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olivia\Documents\EPS_Models by Region\United States\US-eps\InputData\indst\BPE\"/>
    </mc:Choice>
  </mc:AlternateContent>
  <xr:revisionPtr revIDLastSave="0" documentId="13_ncr:1_{719A3EFC-910E-4EE6-A38B-151F973D73C3}" xr6:coauthVersionLast="47" xr6:coauthVersionMax="47" xr10:uidLastSave="{00000000-0000-0000-0000-000000000000}"/>
  <bookViews>
    <workbookView xWindow="-120" yWindow="-120" windowWidth="29040" windowHeight="17640" activeTab="2" xr2:uid="{9290904D-E27C-4950-A1B0-01C46E1F4D3E}"/>
  </bookViews>
  <sheets>
    <sheet name="About" sheetId="59" r:id="rId1"/>
    <sheet name="Multipliers and Adjustments" sheetId="60" r:id="rId2"/>
    <sheet name="Country Selector" sheetId="49" r:id="rId3"/>
    <sheet name="US COVID adjustment" sheetId="121" r:id="rId4"/>
    <sheet name="US f-gases" sheetId="127" r:id="rId5"/>
    <sheet name="USCA Data" sheetId="128" r:id="rId6"/>
    <sheet name="AIM Impact Assessment" sheetId="129" r:id="rId7"/>
    <sheet name="EPA_Table 3-1" sheetId="116" r:id="rId8"/>
    <sheet name="EPA_Table 4-1" sheetId="117" r:id="rId9"/>
    <sheet name="EPA_Table 5-1" sheetId="118" r:id="rId10"/>
    <sheet name="EPA_Table 7-1" sheetId="119" r:id="rId11"/>
    <sheet name="EPA_data" sheetId="78" r:id="rId12"/>
    <sheet name="AEO 23_2017" sheetId="107" r:id="rId13"/>
    <sheet name="AEO 23_2020-2050" sheetId="106" r:id="rId14"/>
    <sheet name="Water and Waste" sheetId="113" r:id="rId15"/>
    <sheet name="Diesel_2017" sheetId="114" r:id="rId16"/>
    <sheet name="Diesel_2020-50" sheetId="109" r:id="rId17"/>
    <sheet name="pivot table" sheetId="115" r:id="rId18"/>
    <sheet name="Growth rates" sheetId="112" r:id="rId19"/>
    <sheet name="Calcs" sheetId="110" r:id="rId20"/>
    <sheet name="Crosswalk sectors" sheetId="79" r:id="rId21"/>
    <sheet name="Crosswalk parts" sheetId="80" r:id="rId22"/>
    <sheet name="IEA-MethaneEmissions" sheetId="62" r:id="rId23"/>
    <sheet name="EPA non-CO2 Data" sheetId="51" r:id="rId24"/>
    <sheet name="EPA Source to Industry Map" sheetId="52" r:id="rId25"/>
    <sheet name="PRIMAP-hist CO2 Data" sheetId="120" r:id="rId26"/>
    <sheet name="Process CO2 Hist Year" sheetId="58" r:id="rId27"/>
    <sheet name="UN Pop Projections" sheetId="61" r:id="rId28"/>
    <sheet name="Process CO2 Growth" sheetId="57" r:id="rId29"/>
    <sheet name="Gas sector splits" sheetId="130" r:id="rId30"/>
    <sheet name="ngps-BPE-CH4" sheetId="131" r:id="rId31"/>
    <sheet name="BPE-SoAPEfA" sheetId="47" r:id="rId32"/>
    <sheet name="GHGs -&gt;" sheetId="70" r:id="rId33"/>
    <sheet name="BPE-CO2" sheetId="67" r:id="rId34"/>
    <sheet name="BPE-CH4" sheetId="63" r:id="rId35"/>
    <sheet name="BPE-N2O" sheetId="64" r:id="rId36"/>
    <sheet name="BPE-F-gases" sheetId="65" r:id="rId37"/>
    <sheet name="Non-GHGs -&gt;" sheetId="71" r:id="rId38"/>
    <sheet name="BPE-VOC" sheetId="68" r:id="rId39"/>
    <sheet name="BPE-CO" sheetId="69" r:id="rId40"/>
    <sheet name="BPE-NOx" sheetId="72" r:id="rId41"/>
    <sheet name="BPE-PM10" sheetId="73" r:id="rId42"/>
    <sheet name="BPE-PM25" sheetId="77" r:id="rId43"/>
    <sheet name="BPE-SOx" sheetId="74" r:id="rId44"/>
    <sheet name="BPE-BC" sheetId="75" r:id="rId45"/>
    <sheet name="BPE-OC" sheetId="76" r:id="rId46"/>
  </sheets>
  <externalReferences>
    <externalReference r:id="rId47"/>
    <externalReference r:id="rId48"/>
    <externalReference r:id="rId49"/>
    <externalReference r:id="rId50"/>
    <externalReference r:id="rId51"/>
    <externalReference r:id="rId52"/>
  </externalReferences>
  <definedNames>
    <definedName name="_xlnm._FilterDatabase" localSheetId="20" hidden="1">'Crosswalk sectors'!$A$1:$B$61</definedName>
    <definedName name="_xlnm._FilterDatabase" localSheetId="23" hidden="1">'EPA non-CO2 Data'!$A$1:$J$618541</definedName>
    <definedName name="_xlnm._FilterDatabase" localSheetId="11" hidden="1">EPA_data!$A$2:$G$5845</definedName>
    <definedName name="_xlnm._FilterDatabase" localSheetId="22" hidden="1">'IEA-MethaneEmissions'!$A$1:$E$199</definedName>
    <definedName name="_xlnm._FilterDatabase" localSheetId="25" hidden="1">'PRIMAP-hist CO2 Data'!$A$1:$J$4989</definedName>
    <definedName name="CH4_Ar4_to_AR5" localSheetId="7">[1]Overview!$B$25</definedName>
    <definedName name="CH4_Ar4_to_AR5" localSheetId="8">[1]Overview!$B$25</definedName>
    <definedName name="CH4_Ar4_to_AR5" localSheetId="9">[1]Overview!$B$25</definedName>
    <definedName name="CH4_Ar4_to_AR5" localSheetId="10">[1]Overview!$B$25</definedName>
    <definedName name="CH4_Ar4_to_AR5">#REF!</definedName>
    <definedName name="CH4_to_CO2e">#REF!</definedName>
    <definedName name="dollars_2009_2012" localSheetId="29">[6]About!$B$92</definedName>
    <definedName name="dollars_2009_2012">About!$B$92</definedName>
    <definedName name="gal_per_barrel">[2]About!$A$63</definedName>
    <definedName name="HHV_Adjust">[3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1]Overview!$B$19</definedName>
    <definedName name="million">[1]Overview!$B$22</definedName>
    <definedName name="N2O_AR4_to_AR5">About!$A$71</definedName>
    <definedName name="N2O_to_CO2e">'[4]Cross-Page Data'!$C$13</definedName>
    <definedName name="unit_conv">[5]About!$A$108</definedName>
  </definedNames>
  <calcPr calcId="191029"/>
  <pivotCaches>
    <pivotCache cacheId="0" r:id="rId53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" i="131" l="1"/>
  <c r="C32" i="130"/>
  <c r="C31" i="130"/>
  <c r="C29" i="130"/>
  <c r="C28" i="130"/>
  <c r="C27" i="130"/>
  <c r="C26" i="130"/>
  <c r="C25" i="130"/>
  <c r="C24" i="130"/>
  <c r="C4" i="130"/>
  <c r="C3" i="130"/>
  <c r="C49" i="60" l="1"/>
  <c r="D49" i="60"/>
  <c r="E49" i="60"/>
  <c r="F49" i="60"/>
  <c r="G49" i="60"/>
  <c r="H49" i="60"/>
  <c r="I49" i="60"/>
  <c r="J49" i="60"/>
  <c r="K49" i="60"/>
  <c r="L49" i="60"/>
  <c r="M49" i="60"/>
  <c r="N49" i="60"/>
  <c r="O49" i="60"/>
  <c r="P49" i="60"/>
  <c r="Q49" i="60"/>
  <c r="R49" i="60"/>
  <c r="S49" i="60"/>
  <c r="T49" i="60"/>
  <c r="U49" i="60"/>
  <c r="V49" i="60"/>
  <c r="W49" i="60"/>
  <c r="X49" i="60"/>
  <c r="Y49" i="60"/>
  <c r="Z49" i="60"/>
  <c r="AA49" i="60"/>
  <c r="AB49" i="60"/>
  <c r="AC49" i="60"/>
  <c r="AD49" i="60"/>
  <c r="AE49" i="60"/>
  <c r="AF49" i="60"/>
  <c r="AG49" i="60"/>
  <c r="AH49" i="60"/>
  <c r="AI49" i="60"/>
  <c r="AJ49" i="60"/>
  <c r="AK49" i="60"/>
  <c r="AL49" i="60"/>
  <c r="C59" i="60"/>
  <c r="D59" i="60"/>
  <c r="E59" i="60"/>
  <c r="F59" i="60"/>
  <c r="G59" i="60"/>
  <c r="H59" i="60"/>
  <c r="I59" i="60"/>
  <c r="J59" i="60"/>
  <c r="K59" i="60"/>
  <c r="L59" i="60"/>
  <c r="M59" i="60"/>
  <c r="N59" i="60"/>
  <c r="O59" i="60"/>
  <c r="P59" i="60"/>
  <c r="Q59" i="60"/>
  <c r="R59" i="60"/>
  <c r="S59" i="60"/>
  <c r="T59" i="60"/>
  <c r="U59" i="60"/>
  <c r="V59" i="60"/>
  <c r="W59" i="60"/>
  <c r="X59" i="60"/>
  <c r="Y59" i="60"/>
  <c r="Z59" i="60"/>
  <c r="AA59" i="60"/>
  <c r="AB59" i="60"/>
  <c r="AC59" i="60"/>
  <c r="AD59" i="60"/>
  <c r="AE59" i="60"/>
  <c r="AF59" i="60"/>
  <c r="AG59" i="60"/>
  <c r="AH59" i="60"/>
  <c r="AI59" i="60"/>
  <c r="AJ59" i="60"/>
  <c r="AK59" i="60"/>
  <c r="AL59" i="60"/>
  <c r="H20832" i="51" l="1"/>
  <c r="H20833" i="51"/>
  <c r="H20834" i="51"/>
  <c r="H20835" i="51"/>
  <c r="H20836" i="51"/>
  <c r="H20837" i="51"/>
  <c r="H20838" i="51"/>
  <c r="H20839" i="51"/>
  <c r="H20840" i="51"/>
  <c r="H20841" i="51"/>
  <c r="H20842" i="51"/>
  <c r="H20843" i="51"/>
  <c r="H20844" i="51"/>
  <c r="H20845" i="51"/>
  <c r="H20846" i="51"/>
  <c r="H20847" i="51"/>
  <c r="H20848" i="51"/>
  <c r="H20849" i="51"/>
  <c r="H20850" i="51"/>
  <c r="H20851" i="51"/>
  <c r="H20852" i="51"/>
  <c r="H20853" i="51"/>
  <c r="H20854" i="51"/>
  <c r="H20855" i="51"/>
  <c r="H20856" i="51"/>
  <c r="H20857" i="51"/>
  <c r="H20858" i="51"/>
  <c r="H20859" i="51"/>
  <c r="H20860" i="51"/>
  <c r="H20861" i="51"/>
  <c r="H20862" i="51"/>
  <c r="H20863" i="51"/>
  <c r="H20864" i="51"/>
  <c r="H20865" i="51"/>
  <c r="H20866" i="51"/>
  <c r="H20867" i="51"/>
  <c r="H20868" i="51"/>
  <c r="H20869" i="51"/>
  <c r="H20870" i="51"/>
  <c r="H20871" i="51"/>
  <c r="H20872" i="51"/>
  <c r="H20873" i="51"/>
  <c r="H20874" i="51"/>
  <c r="H20875" i="51"/>
  <c r="H20876" i="51"/>
  <c r="H20877" i="51"/>
  <c r="H20878" i="51"/>
  <c r="H20879" i="51"/>
  <c r="H20880" i="51"/>
  <c r="H20881" i="51"/>
  <c r="H20882" i="51"/>
  <c r="H20883" i="51"/>
  <c r="H20884" i="51"/>
  <c r="H20885" i="51"/>
  <c r="H20886" i="51"/>
  <c r="H20887" i="51"/>
  <c r="H20888" i="51"/>
  <c r="H20889" i="51"/>
  <c r="H20890" i="51"/>
  <c r="H20891" i="51"/>
  <c r="H20892" i="51"/>
  <c r="H20893" i="51"/>
  <c r="H20894" i="51"/>
  <c r="H20895" i="51"/>
  <c r="H20896" i="51"/>
  <c r="H20897" i="51"/>
  <c r="H20898" i="51"/>
  <c r="H20899" i="51"/>
  <c r="H20900" i="51"/>
  <c r="H20901" i="51"/>
  <c r="H20902" i="51"/>
  <c r="H20903" i="51"/>
  <c r="H20904" i="51"/>
  <c r="H20905" i="51"/>
  <c r="H20906" i="51"/>
  <c r="H20907" i="51"/>
  <c r="H20908" i="51"/>
  <c r="H20909" i="51"/>
  <c r="H20910" i="51"/>
  <c r="H20911" i="51"/>
  <c r="H20912" i="51"/>
  <c r="H20913" i="51"/>
  <c r="H20914" i="51"/>
  <c r="H20915" i="51"/>
  <c r="H20916" i="51"/>
  <c r="H20917" i="51"/>
  <c r="H20918" i="51"/>
  <c r="H20919" i="51"/>
  <c r="H20920" i="51"/>
  <c r="H20921" i="51"/>
  <c r="H20922" i="51"/>
  <c r="H20923" i="51"/>
  <c r="H20924" i="51"/>
  <c r="H20925" i="51"/>
  <c r="H20926" i="51"/>
  <c r="H20927" i="51"/>
  <c r="H20928" i="51"/>
  <c r="H20929" i="51"/>
  <c r="H20930" i="51"/>
  <c r="H20931" i="51"/>
  <c r="H20932" i="51"/>
  <c r="H20933" i="51"/>
  <c r="H20934" i="51"/>
  <c r="H20935" i="51"/>
  <c r="H20936" i="51"/>
  <c r="H20937" i="51"/>
  <c r="H20938" i="51"/>
  <c r="H20939" i="51"/>
  <c r="H20940" i="51"/>
  <c r="H20941" i="51"/>
  <c r="H20942" i="51"/>
  <c r="H20943" i="51"/>
  <c r="H20944" i="51"/>
  <c r="H20945" i="51"/>
  <c r="H20946" i="51"/>
  <c r="H20947" i="51"/>
  <c r="H20948" i="51"/>
  <c r="H20949" i="51"/>
  <c r="H20950" i="51"/>
  <c r="H20951" i="51"/>
  <c r="H20952" i="51"/>
  <c r="H20953" i="51"/>
  <c r="H20954" i="51"/>
  <c r="H20955" i="51"/>
  <c r="H20956" i="51"/>
  <c r="H20957" i="51"/>
  <c r="H20958" i="51"/>
  <c r="H20959" i="51"/>
  <c r="H20960" i="51"/>
  <c r="H20961" i="51"/>
  <c r="H20962" i="51"/>
  <c r="H20963" i="51"/>
  <c r="H20964" i="51"/>
  <c r="H20965" i="51"/>
  <c r="H20966" i="51"/>
  <c r="H20967" i="51"/>
  <c r="H20968" i="51"/>
  <c r="H20969" i="51"/>
  <c r="H20970" i="51"/>
  <c r="H20971" i="51"/>
  <c r="H20972" i="51"/>
  <c r="H20973" i="51"/>
  <c r="H20974" i="51"/>
  <c r="H20975" i="51"/>
  <c r="H20976" i="51"/>
  <c r="H20977" i="51"/>
  <c r="H20978" i="51"/>
  <c r="H20979" i="51"/>
  <c r="H20980" i="51"/>
  <c r="H20981" i="51"/>
  <c r="H20982" i="51"/>
  <c r="H20983" i="51"/>
  <c r="H20984" i="51"/>
  <c r="H20985" i="51"/>
  <c r="H20986" i="51"/>
  <c r="H20987" i="51"/>
  <c r="H20988" i="51"/>
  <c r="H20989" i="51"/>
  <c r="H20990" i="51"/>
  <c r="H20991" i="51"/>
  <c r="H20992" i="51"/>
  <c r="H20993" i="51"/>
  <c r="H20994" i="51"/>
  <c r="H20995" i="51"/>
  <c r="H20996" i="51"/>
  <c r="H20997" i="51"/>
  <c r="H20998" i="51"/>
  <c r="H20999" i="51"/>
  <c r="H21000" i="51"/>
  <c r="H21001" i="51"/>
  <c r="H21002" i="51"/>
  <c r="H21003" i="51"/>
  <c r="H21004" i="51"/>
  <c r="H21005" i="51"/>
  <c r="H21006" i="51"/>
  <c r="H21007" i="51"/>
  <c r="H21008" i="51"/>
  <c r="H21009" i="51"/>
  <c r="H21010" i="51"/>
  <c r="H21011" i="51"/>
  <c r="H21012" i="51"/>
  <c r="H21013" i="51"/>
  <c r="H21014" i="51"/>
  <c r="H21015" i="51"/>
  <c r="H21016" i="51"/>
  <c r="H21017" i="51"/>
  <c r="H21018" i="51"/>
  <c r="H21019" i="51"/>
  <c r="H21020" i="51"/>
  <c r="H21021" i="51"/>
  <c r="H21022" i="51"/>
  <c r="H21023" i="51"/>
  <c r="H21024" i="51"/>
  <c r="H21025" i="51"/>
  <c r="H21026" i="51"/>
  <c r="H21027" i="51"/>
  <c r="H21028" i="51"/>
  <c r="H21029" i="51"/>
  <c r="H21030" i="51"/>
  <c r="H21031" i="51"/>
  <c r="H21032" i="51"/>
  <c r="H21033" i="51"/>
  <c r="H21034" i="51"/>
  <c r="H21035" i="51"/>
  <c r="H21036" i="51"/>
  <c r="H21037" i="51"/>
  <c r="H21038" i="51"/>
  <c r="H21039" i="51"/>
  <c r="H21040" i="51"/>
  <c r="H21041" i="51"/>
  <c r="H21042" i="51"/>
  <c r="H21043" i="51"/>
  <c r="H21044" i="51"/>
  <c r="H21045" i="51"/>
  <c r="H21046" i="51"/>
  <c r="H21047" i="51"/>
  <c r="H21048" i="51"/>
  <c r="H21049" i="51"/>
  <c r="H21050" i="51"/>
  <c r="H21051" i="51"/>
  <c r="H21052" i="51"/>
  <c r="H21053" i="51"/>
  <c r="H21054" i="51"/>
  <c r="H21055" i="51"/>
  <c r="H21056" i="51"/>
  <c r="H21057" i="51"/>
  <c r="H21058" i="51"/>
  <c r="H21059" i="51"/>
  <c r="H21060" i="51"/>
  <c r="H21061" i="51"/>
  <c r="H21062" i="51"/>
  <c r="H21063" i="51"/>
  <c r="H21064" i="51"/>
  <c r="H21065" i="51"/>
  <c r="H21066" i="51"/>
  <c r="H21067" i="51"/>
  <c r="H21068" i="51"/>
  <c r="H21069" i="51"/>
  <c r="H21070" i="51"/>
  <c r="H21071" i="51"/>
  <c r="H21072" i="51"/>
  <c r="H21073" i="51"/>
  <c r="H21074" i="51"/>
  <c r="H21075" i="51"/>
  <c r="H21076" i="51"/>
  <c r="H21077" i="51"/>
  <c r="H21078" i="51"/>
  <c r="H21079" i="51"/>
  <c r="H21080" i="51"/>
  <c r="H21081" i="51"/>
  <c r="H21082" i="51"/>
  <c r="H21083" i="51"/>
  <c r="H21084" i="51"/>
  <c r="H21085" i="51"/>
  <c r="H21086" i="51"/>
  <c r="H21087" i="51"/>
  <c r="H21088" i="51"/>
  <c r="H21089" i="51"/>
  <c r="H21090" i="51"/>
  <c r="H21091" i="51"/>
  <c r="H21092" i="51"/>
  <c r="H21093" i="51"/>
  <c r="H21094" i="51"/>
  <c r="H21095" i="51"/>
  <c r="H21096" i="51"/>
  <c r="H21097" i="51"/>
  <c r="H21098" i="51"/>
  <c r="H21099" i="51"/>
  <c r="H21100" i="51"/>
  <c r="H21101" i="51"/>
  <c r="H21102" i="51"/>
  <c r="H21103" i="51"/>
  <c r="H21104" i="51"/>
  <c r="H21105" i="51"/>
  <c r="H21106" i="51"/>
  <c r="H21107" i="51"/>
  <c r="H21108" i="51"/>
  <c r="H21109" i="51"/>
  <c r="H21110" i="51"/>
  <c r="H21111" i="51"/>
  <c r="H21112" i="51"/>
  <c r="H21113" i="51"/>
  <c r="H21114" i="51"/>
  <c r="H21115" i="51"/>
  <c r="H21116" i="51"/>
  <c r="H21117" i="51"/>
  <c r="H21118" i="51"/>
  <c r="H21119" i="51"/>
  <c r="H21120" i="51"/>
  <c r="H21121" i="51"/>
  <c r="H21122" i="51"/>
  <c r="H21123" i="51"/>
  <c r="H21124" i="51"/>
  <c r="H21125" i="51"/>
  <c r="H21126" i="51"/>
  <c r="H21127" i="51"/>
  <c r="H21128" i="51"/>
  <c r="H21129" i="51"/>
  <c r="H21130" i="51"/>
  <c r="H21131" i="51"/>
  <c r="H21132" i="51"/>
  <c r="H21133" i="51"/>
  <c r="H21134" i="51"/>
  <c r="H21135" i="51"/>
  <c r="H21136" i="51"/>
  <c r="H21137" i="51"/>
  <c r="H21138" i="51"/>
  <c r="H21139" i="51"/>
  <c r="H21140" i="51"/>
  <c r="H21141" i="51"/>
  <c r="H21142" i="51"/>
  <c r="H21143" i="51"/>
  <c r="H21144" i="51"/>
  <c r="H21145" i="51"/>
  <c r="H21146" i="51"/>
  <c r="H21147" i="51"/>
  <c r="H21148" i="51"/>
  <c r="H21149" i="51"/>
  <c r="H21150" i="51"/>
  <c r="H21151" i="51"/>
  <c r="H21152" i="51"/>
  <c r="H21153" i="51"/>
  <c r="H21154" i="51"/>
  <c r="H21155" i="51"/>
  <c r="H21156" i="51"/>
  <c r="H21157" i="51"/>
  <c r="H21158" i="51"/>
  <c r="H21159" i="51"/>
  <c r="H21160" i="51"/>
  <c r="H21161" i="51"/>
  <c r="H21162" i="51"/>
  <c r="H21163" i="51"/>
  <c r="H21164" i="51"/>
  <c r="H21165" i="51"/>
  <c r="H21166" i="51"/>
  <c r="H21167" i="51"/>
  <c r="H21168" i="51"/>
  <c r="H21169" i="51"/>
  <c r="H21170" i="51"/>
  <c r="H21171" i="51"/>
  <c r="H21172" i="51"/>
  <c r="H21173" i="51"/>
  <c r="H21174" i="51"/>
  <c r="H21175" i="51"/>
  <c r="H21176" i="51"/>
  <c r="H21177" i="51"/>
  <c r="H21178" i="51"/>
  <c r="H21179" i="51"/>
  <c r="H21180" i="51"/>
  <c r="H21181" i="51"/>
  <c r="H21182" i="51"/>
  <c r="H21183" i="51"/>
  <c r="H21184" i="51"/>
  <c r="H21185" i="51"/>
  <c r="H21186" i="51"/>
  <c r="H21187" i="51"/>
  <c r="H21188" i="51"/>
  <c r="H21189" i="51"/>
  <c r="H21190" i="51"/>
  <c r="H21191" i="51"/>
  <c r="H21192" i="51"/>
  <c r="H21193" i="51"/>
  <c r="H21194" i="51"/>
  <c r="H21195" i="51"/>
  <c r="H21196" i="51"/>
  <c r="H21197" i="51"/>
  <c r="H21198" i="51"/>
  <c r="H21199" i="51"/>
  <c r="H21200" i="51"/>
  <c r="H21201" i="51"/>
  <c r="H21202" i="51"/>
  <c r="H21203" i="51"/>
  <c r="H21204" i="51"/>
  <c r="H21205" i="51"/>
  <c r="H21206" i="51"/>
  <c r="H21207" i="51"/>
  <c r="H21208" i="51"/>
  <c r="H21209" i="51"/>
  <c r="H21210" i="51"/>
  <c r="H21211" i="51"/>
  <c r="H21212" i="51"/>
  <c r="H21213" i="51"/>
  <c r="H21214" i="51"/>
  <c r="H21215" i="51"/>
  <c r="H21216" i="51"/>
  <c r="H21217" i="51"/>
  <c r="H21218" i="51"/>
  <c r="H21219" i="51"/>
  <c r="H21220" i="51"/>
  <c r="H21221" i="51"/>
  <c r="H21222" i="51"/>
  <c r="H21223" i="51"/>
  <c r="H21224" i="51"/>
  <c r="H21225" i="51"/>
  <c r="H21226" i="51"/>
  <c r="H21227" i="51"/>
  <c r="H21228" i="51"/>
  <c r="H21229" i="51"/>
  <c r="H21230" i="51"/>
  <c r="H21231" i="51"/>
  <c r="H21232" i="51"/>
  <c r="H21233" i="51"/>
  <c r="H21234" i="51"/>
  <c r="H21235" i="51"/>
  <c r="H21236" i="51"/>
  <c r="H21237" i="51"/>
  <c r="H21238" i="51"/>
  <c r="H21239" i="51"/>
  <c r="H21240" i="51"/>
  <c r="H21241" i="51"/>
  <c r="H21242" i="51"/>
  <c r="H21243" i="51"/>
  <c r="H21244" i="51"/>
  <c r="H21245" i="51"/>
  <c r="H21246" i="51"/>
  <c r="H21247" i="51"/>
  <c r="H21248" i="51"/>
  <c r="H21249" i="51"/>
  <c r="H21250" i="51"/>
  <c r="H21251" i="51"/>
  <c r="H21252" i="51"/>
  <c r="H21253" i="51"/>
  <c r="H21254" i="51"/>
  <c r="H21255" i="51"/>
  <c r="H21256" i="51"/>
  <c r="H21257" i="51"/>
  <c r="H21258" i="51"/>
  <c r="H21259" i="51"/>
  <c r="H21260" i="51"/>
  <c r="H21261" i="51"/>
  <c r="H21262" i="51"/>
  <c r="H21263" i="51"/>
  <c r="H21264" i="51"/>
  <c r="H21265" i="51"/>
  <c r="H21266" i="51"/>
  <c r="H21267" i="51"/>
  <c r="H21268" i="51"/>
  <c r="H21269" i="51"/>
  <c r="H21270" i="51"/>
  <c r="H21271" i="51"/>
  <c r="H21272" i="51"/>
  <c r="H21273" i="51"/>
  <c r="H21274" i="51"/>
  <c r="H21275" i="51"/>
  <c r="H21276" i="51"/>
  <c r="H21277" i="51"/>
  <c r="H21278" i="51"/>
  <c r="H21279" i="51"/>
  <c r="H21280" i="51"/>
  <c r="H21281" i="51"/>
  <c r="H21282" i="51"/>
  <c r="H21283" i="51"/>
  <c r="H21284" i="51"/>
  <c r="H21285" i="51"/>
  <c r="H21286" i="51"/>
  <c r="H21287" i="51"/>
  <c r="H21288" i="51"/>
  <c r="H21289" i="51"/>
  <c r="H21290" i="51"/>
  <c r="H21291" i="51"/>
  <c r="H21292" i="51"/>
  <c r="H21293" i="51"/>
  <c r="H21294" i="51"/>
  <c r="H21295" i="51"/>
  <c r="H21296" i="51"/>
  <c r="H21297" i="51"/>
  <c r="H21298" i="51"/>
  <c r="H21299" i="51"/>
  <c r="H21300" i="51"/>
  <c r="H21301" i="51"/>
  <c r="H21302" i="51"/>
  <c r="H21303" i="51"/>
  <c r="H21304" i="51"/>
  <c r="H21305" i="51"/>
  <c r="H21306" i="51"/>
  <c r="H21307" i="51"/>
  <c r="H21308" i="51"/>
  <c r="H21309" i="51"/>
  <c r="H21310" i="51"/>
  <c r="H21311" i="51"/>
  <c r="H21312" i="51"/>
  <c r="H21313" i="51"/>
  <c r="H21314" i="51"/>
  <c r="H21315" i="51"/>
  <c r="H21316" i="51"/>
  <c r="H21317" i="51"/>
  <c r="H21318" i="51"/>
  <c r="H21319" i="51"/>
  <c r="H21320" i="51"/>
  <c r="H21321" i="51"/>
  <c r="H21322" i="51"/>
  <c r="H21323" i="51"/>
  <c r="H21324" i="51"/>
  <c r="H21325" i="51"/>
  <c r="H21326" i="51"/>
  <c r="H21327" i="51"/>
  <c r="H21328" i="51"/>
  <c r="H21329" i="51"/>
  <c r="H21330" i="51"/>
  <c r="H21331" i="51"/>
  <c r="H21332" i="51"/>
  <c r="H21333" i="51"/>
  <c r="H21334" i="51"/>
  <c r="H21335" i="51"/>
  <c r="H21336" i="51"/>
  <c r="H21337" i="51"/>
  <c r="H21338" i="51"/>
  <c r="H21339" i="51"/>
  <c r="H21340" i="51"/>
  <c r="H21341" i="51"/>
  <c r="H21342" i="51"/>
  <c r="H21343" i="51"/>
  <c r="H21344" i="51"/>
  <c r="H21345" i="51"/>
  <c r="H21346" i="51"/>
  <c r="H21347" i="51"/>
  <c r="H21348" i="51"/>
  <c r="H21349" i="51"/>
  <c r="H21350" i="51"/>
  <c r="H21351" i="51"/>
  <c r="H21352" i="51"/>
  <c r="H21353" i="51"/>
  <c r="H21354" i="51"/>
  <c r="H21355" i="51"/>
  <c r="H21356" i="51"/>
  <c r="H21357" i="51"/>
  <c r="H21358" i="51"/>
  <c r="H21359" i="51"/>
  <c r="H21360" i="51"/>
  <c r="H21361" i="51"/>
  <c r="H21362" i="51"/>
  <c r="H21363" i="51"/>
  <c r="H21364" i="51"/>
  <c r="H21365" i="51"/>
  <c r="H21366" i="51"/>
  <c r="H21367" i="51"/>
  <c r="H21368" i="51"/>
  <c r="H21369" i="51"/>
  <c r="H21370" i="51"/>
  <c r="H21371" i="51"/>
  <c r="H21372" i="51"/>
  <c r="H21373" i="51"/>
  <c r="H21374" i="51"/>
  <c r="H21375" i="51"/>
  <c r="H21376" i="51"/>
  <c r="H21377" i="51"/>
  <c r="H21378" i="51"/>
  <c r="H21379" i="51"/>
  <c r="H21380" i="51"/>
  <c r="H21381" i="51"/>
  <c r="H21382" i="51"/>
  <c r="H21383" i="51"/>
  <c r="H21384" i="51"/>
  <c r="H21385" i="51"/>
  <c r="H21386" i="51"/>
  <c r="H21387" i="51"/>
  <c r="H21388" i="51"/>
  <c r="H21389" i="51"/>
  <c r="H21390" i="51"/>
  <c r="H21391" i="51"/>
  <c r="H21392" i="51"/>
  <c r="H21393" i="51"/>
  <c r="H21394" i="51"/>
  <c r="H21395" i="51"/>
  <c r="H21396" i="51"/>
  <c r="H21397" i="51"/>
  <c r="H21398" i="51"/>
  <c r="H21399" i="51"/>
  <c r="H21400" i="51"/>
  <c r="H21401" i="51"/>
  <c r="H21402" i="51"/>
  <c r="H21403" i="51"/>
  <c r="H21404" i="51"/>
  <c r="H21405" i="51"/>
  <c r="H21406" i="51"/>
  <c r="H21407" i="51"/>
  <c r="H21408" i="51"/>
  <c r="H21409" i="51"/>
  <c r="H21410" i="51"/>
  <c r="H21411" i="51"/>
  <c r="H21412" i="51"/>
  <c r="H21413" i="51"/>
  <c r="H21414" i="51"/>
  <c r="H21415" i="51"/>
  <c r="H21416" i="51"/>
  <c r="H21417" i="51"/>
  <c r="H21418" i="51"/>
  <c r="H21419" i="51"/>
  <c r="H21420" i="51"/>
  <c r="H21421" i="51"/>
  <c r="H21422" i="51"/>
  <c r="H21423" i="51"/>
  <c r="H21424" i="51"/>
  <c r="H21425" i="51"/>
  <c r="H21426" i="51"/>
  <c r="H21427" i="51"/>
  <c r="H21428" i="51"/>
  <c r="H21429" i="51"/>
  <c r="H21430" i="51"/>
  <c r="H21431" i="51"/>
  <c r="H21432" i="51"/>
  <c r="H21433" i="51"/>
  <c r="H21434" i="51"/>
  <c r="H21435" i="51"/>
  <c r="H21436" i="51"/>
  <c r="H21437" i="51"/>
  <c r="H21438" i="51"/>
  <c r="H21439" i="51"/>
  <c r="H21440" i="51"/>
  <c r="H21441" i="51"/>
  <c r="H21442" i="51"/>
  <c r="H21443" i="51"/>
  <c r="H21444" i="51"/>
  <c r="H21445" i="51"/>
  <c r="H21446" i="51"/>
  <c r="H21447" i="51"/>
  <c r="H21448" i="51"/>
  <c r="H21449" i="51"/>
  <c r="H21450" i="51"/>
  <c r="H21451" i="51"/>
  <c r="H21452" i="51"/>
  <c r="H21453" i="51"/>
  <c r="H21454" i="51"/>
  <c r="H21455" i="51"/>
  <c r="H21456" i="51"/>
  <c r="H21457" i="51"/>
  <c r="H21458" i="51"/>
  <c r="H21459" i="51"/>
  <c r="H21460" i="51"/>
  <c r="H21461" i="51"/>
  <c r="H21462" i="51"/>
  <c r="H21463" i="51"/>
  <c r="H21464" i="51"/>
  <c r="H21465" i="51"/>
  <c r="H21466" i="51"/>
  <c r="H21467" i="51"/>
  <c r="H21468" i="51"/>
  <c r="H21469" i="51"/>
  <c r="H21470" i="51"/>
  <c r="H21471" i="51"/>
  <c r="H21472" i="51"/>
  <c r="H21473" i="51"/>
  <c r="H21474" i="51"/>
  <c r="H21475" i="51"/>
  <c r="H21476" i="51"/>
  <c r="H21477" i="51"/>
  <c r="H21478" i="51"/>
  <c r="H21479" i="51"/>
  <c r="H21480" i="51"/>
  <c r="H21481" i="51"/>
  <c r="H21482" i="51"/>
  <c r="H21483" i="51"/>
  <c r="H21484" i="51"/>
  <c r="H21485" i="51"/>
  <c r="H21486" i="51"/>
  <c r="H21487" i="51"/>
  <c r="H21488" i="51"/>
  <c r="H21489" i="51"/>
  <c r="H21490" i="51"/>
  <c r="H21491" i="51"/>
  <c r="H21492" i="51"/>
  <c r="H21493" i="51"/>
  <c r="H21494" i="51"/>
  <c r="H21495" i="51"/>
  <c r="H21496" i="51"/>
  <c r="H21497" i="51"/>
  <c r="H21498" i="51"/>
  <c r="H21499" i="51"/>
  <c r="H21500" i="51"/>
  <c r="H21501" i="51"/>
  <c r="H21502" i="51"/>
  <c r="H21503" i="51"/>
  <c r="H21504" i="51"/>
  <c r="H21505" i="51"/>
  <c r="H21506" i="51"/>
  <c r="H21507" i="51"/>
  <c r="H21508" i="51"/>
  <c r="H21509" i="51"/>
  <c r="H21510" i="51"/>
  <c r="H21511" i="51"/>
  <c r="H21512" i="51"/>
  <c r="H21513" i="51"/>
  <c r="H21514" i="51"/>
  <c r="H21515" i="51"/>
  <c r="H21516" i="51"/>
  <c r="H21517" i="51"/>
  <c r="H21518" i="51"/>
  <c r="H21519" i="51"/>
  <c r="H21520" i="51"/>
  <c r="H21521" i="51"/>
  <c r="H21522" i="51"/>
  <c r="H21523" i="51"/>
  <c r="H21524" i="51"/>
  <c r="H21525" i="51"/>
  <c r="H21526" i="51"/>
  <c r="H21527" i="51"/>
  <c r="H21528" i="51"/>
  <c r="H21529" i="51"/>
  <c r="H21530" i="51"/>
  <c r="H21531" i="51"/>
  <c r="H21532" i="51"/>
  <c r="H21533" i="51"/>
  <c r="H21534" i="51"/>
  <c r="H21535" i="51"/>
  <c r="H21536" i="51"/>
  <c r="H21537" i="51"/>
  <c r="H21538" i="51"/>
  <c r="H21539" i="51"/>
  <c r="H21540" i="51"/>
  <c r="H21541" i="51"/>
  <c r="H21542" i="51"/>
  <c r="H21543" i="51"/>
  <c r="H21544" i="51"/>
  <c r="H21545" i="51"/>
  <c r="H21546" i="51"/>
  <c r="H21547" i="51"/>
  <c r="H21548" i="51"/>
  <c r="H21549" i="51"/>
  <c r="H21550" i="51"/>
  <c r="H21551" i="51"/>
  <c r="H21552" i="51"/>
  <c r="H21553" i="51"/>
  <c r="H21554" i="51"/>
  <c r="H21555" i="51"/>
  <c r="H21556" i="51"/>
  <c r="H21557" i="51"/>
  <c r="H21558" i="51"/>
  <c r="H21559" i="51"/>
  <c r="H21560" i="51"/>
  <c r="H21561" i="51"/>
  <c r="H21562" i="51"/>
  <c r="H21563" i="51"/>
  <c r="H21564" i="51"/>
  <c r="H21565" i="51"/>
  <c r="H21566" i="51"/>
  <c r="H21567" i="51"/>
  <c r="H21568" i="51"/>
  <c r="H21569" i="51"/>
  <c r="H21570" i="51"/>
  <c r="H21571" i="51"/>
  <c r="H21572" i="51"/>
  <c r="H21573" i="51"/>
  <c r="H21574" i="51"/>
  <c r="H21575" i="51"/>
  <c r="H21576" i="51"/>
  <c r="H21577" i="51"/>
  <c r="H21578" i="51"/>
  <c r="H21579" i="51"/>
  <c r="H21580" i="51"/>
  <c r="H21581" i="51"/>
  <c r="H21582" i="51"/>
  <c r="H21583" i="51"/>
  <c r="H21584" i="51"/>
  <c r="H21585" i="51"/>
  <c r="H21586" i="51"/>
  <c r="H21587" i="51"/>
  <c r="H21588" i="51"/>
  <c r="H21589" i="51"/>
  <c r="H21590" i="51"/>
  <c r="H21591" i="51"/>
  <c r="H21592" i="51"/>
  <c r="H21593" i="51"/>
  <c r="H21594" i="51"/>
  <c r="H21595" i="51"/>
  <c r="H21596" i="51"/>
  <c r="H21597" i="51"/>
  <c r="H21598" i="51"/>
  <c r="H21599" i="51"/>
  <c r="H21600" i="51"/>
  <c r="H21601" i="51"/>
  <c r="H21602" i="51"/>
  <c r="H21603" i="51"/>
  <c r="H21604" i="51"/>
  <c r="H21605" i="51"/>
  <c r="H21606" i="51"/>
  <c r="H21607" i="51"/>
  <c r="H21608" i="51"/>
  <c r="H21609" i="51"/>
  <c r="H21610" i="51"/>
  <c r="H21611" i="51"/>
  <c r="H21612" i="51"/>
  <c r="H21613" i="51"/>
  <c r="H21614" i="51"/>
  <c r="H21615" i="51"/>
  <c r="H21616" i="51"/>
  <c r="H21617" i="51"/>
  <c r="H21618" i="51"/>
  <c r="H21619" i="51"/>
  <c r="H21620" i="51"/>
  <c r="H21621" i="51"/>
  <c r="H21622" i="51"/>
  <c r="H21623" i="51"/>
  <c r="H21624" i="51"/>
  <c r="H21625" i="51"/>
  <c r="H21626" i="51"/>
  <c r="H21627" i="51"/>
  <c r="H21628" i="51"/>
  <c r="H21629" i="51"/>
  <c r="H21630" i="51"/>
  <c r="H21631" i="51"/>
  <c r="H21632" i="51"/>
  <c r="H21633" i="51"/>
  <c r="H21634" i="51"/>
  <c r="H21635" i="51"/>
  <c r="H21636" i="51"/>
  <c r="H21637" i="51"/>
  <c r="H21638" i="51"/>
  <c r="H21639" i="51"/>
  <c r="H21640" i="51"/>
  <c r="H21641" i="51"/>
  <c r="H21642" i="51"/>
  <c r="H21643" i="51"/>
  <c r="H21644" i="51"/>
  <c r="H21645" i="51"/>
  <c r="H21646" i="51"/>
  <c r="H21647" i="51"/>
  <c r="H21648" i="51"/>
  <c r="H21649" i="51"/>
  <c r="H21650" i="51"/>
  <c r="H21651" i="51"/>
  <c r="H21652" i="51"/>
  <c r="H21653" i="51"/>
  <c r="H21654" i="51"/>
  <c r="H21655" i="51"/>
  <c r="H21656" i="51"/>
  <c r="H21657" i="51"/>
  <c r="H21658" i="51"/>
  <c r="H21659" i="51"/>
  <c r="H21660" i="51"/>
  <c r="H21661" i="51"/>
  <c r="H21662" i="51"/>
  <c r="H21663" i="51"/>
  <c r="H21664" i="51"/>
  <c r="H21665" i="51"/>
  <c r="H21666" i="51"/>
  <c r="H21667" i="51"/>
  <c r="H21668" i="51"/>
  <c r="H21669" i="51"/>
  <c r="H21670" i="51"/>
  <c r="H21671" i="51"/>
  <c r="H21672" i="51"/>
  <c r="H21673" i="51"/>
  <c r="H21674" i="51"/>
  <c r="H21675" i="51"/>
  <c r="H21676" i="51"/>
  <c r="H21677" i="51"/>
  <c r="H21678" i="51"/>
  <c r="H21679" i="51"/>
  <c r="H21680" i="51"/>
  <c r="H21681" i="51"/>
  <c r="H21682" i="51"/>
  <c r="H21683" i="51"/>
  <c r="H21684" i="51"/>
  <c r="H21685" i="51"/>
  <c r="H21686" i="51"/>
  <c r="H21687" i="51"/>
  <c r="H21688" i="51"/>
  <c r="H21689" i="51"/>
  <c r="H21690" i="51"/>
  <c r="H21691" i="51"/>
  <c r="H21692" i="51"/>
  <c r="H21693" i="51"/>
  <c r="H21694" i="51"/>
  <c r="H21695" i="51"/>
  <c r="H21696" i="51"/>
  <c r="H21697" i="51"/>
  <c r="H21698" i="51"/>
  <c r="H21699" i="51"/>
  <c r="H21700" i="51"/>
  <c r="H21701" i="51"/>
  <c r="H21702" i="51"/>
  <c r="H21703" i="51"/>
  <c r="H21704" i="51"/>
  <c r="H21705" i="51"/>
  <c r="H21706" i="51"/>
  <c r="H21707" i="51"/>
  <c r="H21708" i="51"/>
  <c r="H21709" i="51"/>
  <c r="H21710" i="51"/>
  <c r="H21711" i="51"/>
  <c r="H21712" i="51"/>
  <c r="H21713" i="51"/>
  <c r="H21714" i="51"/>
  <c r="H21715" i="51"/>
  <c r="H21716" i="51"/>
  <c r="H21717" i="51"/>
  <c r="H21718" i="51"/>
  <c r="H21719" i="51"/>
  <c r="H21720" i="51"/>
  <c r="H21721" i="51"/>
  <c r="H21722" i="51"/>
  <c r="H21723" i="51"/>
  <c r="H21724" i="51"/>
  <c r="H21725" i="51"/>
  <c r="H21726" i="51"/>
  <c r="H21727" i="51"/>
  <c r="H21728" i="51"/>
  <c r="H21729" i="51"/>
  <c r="H21730" i="51"/>
  <c r="H21731" i="51"/>
  <c r="H21732" i="51"/>
  <c r="H21733" i="51"/>
  <c r="H21734" i="51"/>
  <c r="H21735" i="51"/>
  <c r="H21736" i="51"/>
  <c r="H21737" i="51"/>
  <c r="H21738" i="51"/>
  <c r="H21739" i="51"/>
  <c r="H21740" i="51"/>
  <c r="H21741" i="51"/>
  <c r="H21742" i="51"/>
  <c r="H21743" i="51"/>
  <c r="H21744" i="51"/>
  <c r="H21745" i="51"/>
  <c r="H21746" i="51"/>
  <c r="H21747" i="51"/>
  <c r="H21748" i="51"/>
  <c r="H21749" i="51"/>
  <c r="H21750" i="51"/>
  <c r="H21751" i="51"/>
  <c r="H21752" i="51"/>
  <c r="H21753" i="51"/>
  <c r="H21754" i="51"/>
  <c r="H21755" i="51"/>
  <c r="H21756" i="51"/>
  <c r="H21757" i="51"/>
  <c r="H21758" i="51"/>
  <c r="H21759" i="51"/>
  <c r="H21760" i="51"/>
  <c r="H21761" i="51"/>
  <c r="H21762" i="51"/>
  <c r="H21763" i="51"/>
  <c r="H21764" i="51"/>
  <c r="H21765" i="51"/>
  <c r="H21766" i="51"/>
  <c r="H21767" i="51"/>
  <c r="H21768" i="51"/>
  <c r="H21769" i="51"/>
  <c r="H21770" i="51"/>
  <c r="H21771" i="51"/>
  <c r="H21772" i="51"/>
  <c r="H21773" i="51"/>
  <c r="H21774" i="51"/>
  <c r="H21775" i="51"/>
  <c r="H21776" i="51"/>
  <c r="H21777" i="51"/>
  <c r="H21778" i="51"/>
  <c r="H21779" i="51"/>
  <c r="H21780" i="51"/>
  <c r="H21781" i="51"/>
  <c r="H21782" i="51"/>
  <c r="H21783" i="51"/>
  <c r="H21784" i="51"/>
  <c r="H21785" i="51"/>
  <c r="H21786" i="51"/>
  <c r="H21787" i="51"/>
  <c r="H21788" i="51"/>
  <c r="H21789" i="51"/>
  <c r="H21790" i="51"/>
  <c r="H21791" i="51"/>
  <c r="H21792" i="51"/>
  <c r="H21793" i="51"/>
  <c r="H21794" i="51"/>
  <c r="H21795" i="51"/>
  <c r="H21796" i="51"/>
  <c r="H21797" i="51"/>
  <c r="H21798" i="51"/>
  <c r="H21799" i="51"/>
  <c r="H21800" i="51"/>
  <c r="H21801" i="51"/>
  <c r="H21802" i="51"/>
  <c r="H21803" i="51"/>
  <c r="H21804" i="51"/>
  <c r="H21805" i="51"/>
  <c r="H21806" i="51"/>
  <c r="H21807" i="51"/>
  <c r="H21808" i="51"/>
  <c r="H21809" i="51"/>
  <c r="H21810" i="51"/>
  <c r="H21811" i="51"/>
  <c r="H21812" i="51"/>
  <c r="H21813" i="51"/>
  <c r="H21814" i="51"/>
  <c r="H21815" i="51"/>
  <c r="H21816" i="51"/>
  <c r="H21817" i="51"/>
  <c r="H21818" i="51"/>
  <c r="H21819" i="51"/>
  <c r="H21820" i="51"/>
  <c r="H21821" i="51"/>
  <c r="H21822" i="51"/>
  <c r="H21823" i="51"/>
  <c r="H21824" i="51"/>
  <c r="H21825" i="51"/>
  <c r="H21826" i="51"/>
  <c r="H21827" i="51"/>
  <c r="H21828" i="51"/>
  <c r="H21829" i="51"/>
  <c r="H21830" i="51"/>
  <c r="H21831" i="51"/>
  <c r="H21832" i="51"/>
  <c r="H21833" i="51"/>
  <c r="H21834" i="51"/>
  <c r="H21835" i="51"/>
  <c r="H21836" i="51"/>
  <c r="H21837" i="51"/>
  <c r="H21838" i="51"/>
  <c r="H21839" i="51"/>
  <c r="H21840" i="51"/>
  <c r="H21841" i="51"/>
  <c r="H21842" i="51"/>
  <c r="H21843" i="51"/>
  <c r="H21844" i="51"/>
  <c r="H21845" i="51"/>
  <c r="H21846" i="51"/>
  <c r="H21847" i="51"/>
  <c r="H21848" i="51"/>
  <c r="H21849" i="51"/>
  <c r="H21850" i="51"/>
  <c r="H21851" i="51"/>
  <c r="H21852" i="51"/>
  <c r="H21853" i="51"/>
  <c r="H21854" i="51"/>
  <c r="H21855" i="51"/>
  <c r="H21856" i="51"/>
  <c r="H21857" i="51"/>
  <c r="H21858" i="51"/>
  <c r="H21859" i="51"/>
  <c r="H21860" i="51"/>
  <c r="H21861" i="51"/>
  <c r="H21862" i="51"/>
  <c r="H21863" i="51"/>
  <c r="H21864" i="51"/>
  <c r="H21865" i="51"/>
  <c r="H21866" i="51"/>
  <c r="H21867" i="51"/>
  <c r="H21868" i="51"/>
  <c r="H21869" i="51"/>
  <c r="H21870" i="51"/>
  <c r="H21871" i="51"/>
  <c r="H21872" i="51"/>
  <c r="H21873" i="51"/>
  <c r="H21874" i="51"/>
  <c r="H21875" i="51"/>
  <c r="H21876" i="51"/>
  <c r="H21877" i="51"/>
  <c r="H21878" i="51"/>
  <c r="H21879" i="51"/>
  <c r="H21880" i="51"/>
  <c r="H21881" i="51"/>
  <c r="H21882" i="51"/>
  <c r="H21883" i="51"/>
  <c r="H21884" i="51"/>
  <c r="H21885" i="51"/>
  <c r="H21886" i="51"/>
  <c r="H21887" i="51"/>
  <c r="H21888" i="51"/>
  <c r="H21889" i="51"/>
  <c r="H21890" i="51"/>
  <c r="H21891" i="51"/>
  <c r="H21892" i="51"/>
  <c r="H21893" i="51"/>
  <c r="H21894" i="51"/>
  <c r="H21895" i="51"/>
  <c r="H21896" i="51"/>
  <c r="H21897" i="51"/>
  <c r="H21898" i="51"/>
  <c r="H21899" i="51"/>
  <c r="H21900" i="51"/>
  <c r="H21901" i="51"/>
  <c r="H21902" i="51"/>
  <c r="H21903" i="51"/>
  <c r="H21904" i="51"/>
  <c r="H21905" i="51"/>
  <c r="H21906" i="51"/>
  <c r="H21907" i="51"/>
  <c r="H21908" i="51"/>
  <c r="H21909" i="51"/>
  <c r="H21910" i="51"/>
  <c r="H21911" i="51"/>
  <c r="H21912" i="51"/>
  <c r="H21913" i="51"/>
  <c r="H21914" i="51"/>
  <c r="H21915" i="51"/>
  <c r="H21916" i="51"/>
  <c r="H21917" i="51"/>
  <c r="H21918" i="51"/>
  <c r="H21919" i="51"/>
  <c r="H21920" i="51"/>
  <c r="H21921" i="51"/>
  <c r="H21922" i="51"/>
  <c r="H21923" i="51"/>
  <c r="H21924" i="51"/>
  <c r="H21925" i="51"/>
  <c r="H21926" i="51"/>
  <c r="H21927" i="51"/>
  <c r="H21928" i="51"/>
  <c r="H21929" i="51"/>
  <c r="H21930" i="51"/>
  <c r="H21931" i="51"/>
  <c r="H21932" i="51"/>
  <c r="H21933" i="51"/>
  <c r="H21934" i="51"/>
  <c r="H21935" i="51"/>
  <c r="H21936" i="51"/>
  <c r="H21937" i="51"/>
  <c r="H21938" i="51"/>
  <c r="H21939" i="51"/>
  <c r="H21940" i="51"/>
  <c r="H21941" i="51"/>
  <c r="H21942" i="51"/>
  <c r="H21943" i="51"/>
  <c r="H21944" i="51"/>
  <c r="H21945" i="51"/>
  <c r="H21946" i="51"/>
  <c r="H21947" i="51"/>
  <c r="H21948" i="51"/>
  <c r="H21949" i="51"/>
  <c r="H21950" i="51"/>
  <c r="H21951" i="51"/>
  <c r="H21952" i="51"/>
  <c r="H21953" i="51"/>
  <c r="H21954" i="51"/>
  <c r="H21955" i="51"/>
  <c r="H21956" i="51"/>
  <c r="H21957" i="51"/>
  <c r="H21958" i="51"/>
  <c r="H21959" i="51"/>
  <c r="H21960" i="51"/>
  <c r="H21961" i="51"/>
  <c r="H21962" i="51"/>
  <c r="H21963" i="51"/>
  <c r="H21964" i="51"/>
  <c r="H21965" i="51"/>
  <c r="H21966" i="51"/>
  <c r="H21967" i="51"/>
  <c r="H21968" i="51"/>
  <c r="H21969" i="51"/>
  <c r="H21970" i="51"/>
  <c r="H21971" i="51"/>
  <c r="H21972" i="51"/>
  <c r="H21973" i="51"/>
  <c r="H21974" i="51"/>
  <c r="H21975" i="51"/>
  <c r="H21976" i="51"/>
  <c r="H21977" i="51"/>
  <c r="H21978" i="51"/>
  <c r="H21979" i="51"/>
  <c r="H21980" i="51"/>
  <c r="H21981" i="51"/>
  <c r="H21982" i="51"/>
  <c r="H21983" i="51"/>
  <c r="H21984" i="51"/>
  <c r="H21985" i="51"/>
  <c r="H21986" i="51"/>
  <c r="H21987" i="51"/>
  <c r="H21988" i="51"/>
  <c r="H21989" i="51"/>
  <c r="H21990" i="51"/>
  <c r="H21991" i="51"/>
  <c r="H21992" i="51"/>
  <c r="H21993" i="51"/>
  <c r="H21994" i="51"/>
  <c r="H21995" i="51"/>
  <c r="H21996" i="51"/>
  <c r="H21997" i="51"/>
  <c r="H21998" i="51"/>
  <c r="H21999" i="51"/>
  <c r="H22000" i="51"/>
  <c r="H22001" i="51"/>
  <c r="H22002" i="51"/>
  <c r="H22003" i="51"/>
  <c r="H22004" i="51"/>
  <c r="H22005" i="51"/>
  <c r="H22006" i="51"/>
  <c r="H22007" i="51"/>
  <c r="H22008" i="51"/>
  <c r="H22009" i="51"/>
  <c r="H22010" i="51"/>
  <c r="H22011" i="51"/>
  <c r="H22012" i="51"/>
  <c r="H22013" i="51"/>
  <c r="H22014" i="51"/>
  <c r="H22015" i="51"/>
  <c r="H22016" i="51"/>
  <c r="H22017" i="51"/>
  <c r="H22018" i="51"/>
  <c r="H22019" i="51"/>
  <c r="H22020" i="51"/>
  <c r="H22021" i="51"/>
  <c r="H22022" i="51"/>
  <c r="H22023" i="51"/>
  <c r="H22024" i="51"/>
  <c r="H22025" i="51"/>
  <c r="H22026" i="51"/>
  <c r="H22027" i="51"/>
  <c r="H22028" i="51"/>
  <c r="H22029" i="51"/>
  <c r="H22030" i="51"/>
  <c r="H22031" i="51"/>
  <c r="H22032" i="51"/>
  <c r="H22033" i="51"/>
  <c r="H22034" i="51"/>
  <c r="H22035" i="51"/>
  <c r="H22036" i="51"/>
  <c r="H22037" i="51"/>
  <c r="H22038" i="51"/>
  <c r="H22039" i="51"/>
  <c r="H22040" i="51"/>
  <c r="H22041" i="51"/>
  <c r="H22042" i="51"/>
  <c r="H22043" i="51"/>
  <c r="H22044" i="51"/>
  <c r="H22045" i="51"/>
  <c r="H22046" i="51"/>
  <c r="H22047" i="51"/>
  <c r="H22048" i="51"/>
  <c r="H22049" i="51"/>
  <c r="H22050" i="51"/>
  <c r="H22051" i="51"/>
  <c r="H22052" i="51"/>
  <c r="H22053" i="51"/>
  <c r="H22054" i="51"/>
  <c r="H22055" i="51"/>
  <c r="H22056" i="51"/>
  <c r="H22057" i="51"/>
  <c r="H22058" i="51"/>
  <c r="H22059" i="51"/>
  <c r="H22060" i="51"/>
  <c r="H22061" i="51"/>
  <c r="H22062" i="51"/>
  <c r="H22063" i="51"/>
  <c r="H22064" i="51"/>
  <c r="H22065" i="51"/>
  <c r="H22066" i="51"/>
  <c r="H22067" i="51"/>
  <c r="H22068" i="51"/>
  <c r="H22069" i="51"/>
  <c r="H22070" i="51"/>
  <c r="H22071" i="51"/>
  <c r="H22072" i="51"/>
  <c r="H22073" i="51"/>
  <c r="H22074" i="51"/>
  <c r="H22075" i="51"/>
  <c r="H22076" i="51"/>
  <c r="H22077" i="51"/>
  <c r="H22078" i="51"/>
  <c r="H22079" i="51"/>
  <c r="H22080" i="51"/>
  <c r="H22081" i="51"/>
  <c r="H22082" i="51"/>
  <c r="H22083" i="51"/>
  <c r="H22084" i="51"/>
  <c r="H22085" i="51"/>
  <c r="H22086" i="51"/>
  <c r="H22087" i="51"/>
  <c r="H22088" i="51"/>
  <c r="H22089" i="51"/>
  <c r="H22090" i="51"/>
  <c r="H22091" i="51"/>
  <c r="H22092" i="51"/>
  <c r="H22093" i="51"/>
  <c r="H22094" i="51"/>
  <c r="H22095" i="51"/>
  <c r="H22096" i="51"/>
  <c r="H22097" i="51"/>
  <c r="H22098" i="51"/>
  <c r="H22099" i="51"/>
  <c r="H22100" i="51"/>
  <c r="H22101" i="51"/>
  <c r="H22102" i="51"/>
  <c r="H22103" i="51"/>
  <c r="H22104" i="51"/>
  <c r="H22105" i="51"/>
  <c r="H22106" i="51"/>
  <c r="H22107" i="51"/>
  <c r="H22108" i="51"/>
  <c r="H22109" i="51"/>
  <c r="H22110" i="51"/>
  <c r="H22111" i="51"/>
  <c r="H22112" i="51"/>
  <c r="H22113" i="51"/>
  <c r="H22114" i="51"/>
  <c r="H22115" i="51"/>
  <c r="H22116" i="51"/>
  <c r="H22117" i="51"/>
  <c r="H22118" i="51"/>
  <c r="H22119" i="51"/>
  <c r="H22120" i="51"/>
  <c r="H22121" i="51"/>
  <c r="H22122" i="51"/>
  <c r="H22123" i="51"/>
  <c r="H22124" i="51"/>
  <c r="H22125" i="51"/>
  <c r="H22126" i="51"/>
  <c r="H22127" i="51"/>
  <c r="H22128" i="51"/>
  <c r="H22129" i="51"/>
  <c r="H22130" i="51"/>
  <c r="H22131" i="51"/>
  <c r="H22132" i="51"/>
  <c r="H22133" i="51"/>
  <c r="H22134" i="51"/>
  <c r="H22135" i="51"/>
  <c r="H22136" i="51"/>
  <c r="H22137" i="51"/>
  <c r="H22138" i="51"/>
  <c r="H22139" i="51"/>
  <c r="H22140" i="51"/>
  <c r="H22141" i="51"/>
  <c r="H22142" i="51"/>
  <c r="H22143" i="51"/>
  <c r="H22144" i="51"/>
  <c r="H22145" i="51"/>
  <c r="H22146" i="51"/>
  <c r="H22147" i="51"/>
  <c r="H22148" i="51"/>
  <c r="H22149" i="51"/>
  <c r="H22150" i="51"/>
  <c r="H22151" i="51"/>
  <c r="H22152" i="51"/>
  <c r="H22153" i="51"/>
  <c r="H22154" i="51"/>
  <c r="H22155" i="51"/>
  <c r="H22156" i="51"/>
  <c r="H22157" i="51"/>
  <c r="H22158" i="51"/>
  <c r="H22159" i="51"/>
  <c r="H22160" i="51"/>
  <c r="H22161" i="51"/>
  <c r="H22162" i="51"/>
  <c r="H22163" i="51"/>
  <c r="H22164" i="51"/>
  <c r="H22165" i="51"/>
  <c r="H22166" i="51"/>
  <c r="H22167" i="51"/>
  <c r="H22168" i="51"/>
  <c r="H22169" i="51"/>
  <c r="H22170" i="51"/>
  <c r="H22171" i="51"/>
  <c r="H22172" i="51"/>
  <c r="H22173" i="51"/>
  <c r="H22174" i="51"/>
  <c r="H22175" i="51"/>
  <c r="H22176" i="51"/>
  <c r="H22177" i="51"/>
  <c r="H22178" i="51"/>
  <c r="H22179" i="51"/>
  <c r="H22180" i="51"/>
  <c r="H22181" i="51"/>
  <c r="H22182" i="51"/>
  <c r="H22183" i="51"/>
  <c r="H22184" i="51"/>
  <c r="H22185" i="51"/>
  <c r="H22186" i="51"/>
  <c r="H22187" i="51"/>
  <c r="H22188" i="51"/>
  <c r="H22189" i="51"/>
  <c r="H22190" i="51"/>
  <c r="H22191" i="51"/>
  <c r="H22192" i="51"/>
  <c r="H22193" i="51"/>
  <c r="H22194" i="51"/>
  <c r="H22195" i="51"/>
  <c r="H22196" i="51"/>
  <c r="H22197" i="51"/>
  <c r="H22198" i="51"/>
  <c r="H22199" i="51"/>
  <c r="H22200" i="51"/>
  <c r="H22201" i="51"/>
  <c r="H22202" i="51"/>
  <c r="H22203" i="51"/>
  <c r="H22204" i="51"/>
  <c r="H22205" i="51"/>
  <c r="H22206" i="51"/>
  <c r="H22207" i="51"/>
  <c r="H22208" i="51"/>
  <c r="H22209" i="51"/>
  <c r="H22210" i="51"/>
  <c r="H22211" i="51"/>
  <c r="H22212" i="51"/>
  <c r="H22213" i="51"/>
  <c r="H22214" i="51"/>
  <c r="H22215" i="51"/>
  <c r="H22216" i="51"/>
  <c r="H22217" i="51"/>
  <c r="H22218" i="51"/>
  <c r="H22219" i="51"/>
  <c r="H22220" i="51"/>
  <c r="H22221" i="51"/>
  <c r="H22222" i="51"/>
  <c r="H22223" i="51"/>
  <c r="H22224" i="51"/>
  <c r="H22225" i="51"/>
  <c r="H22226" i="51"/>
  <c r="H22227" i="51"/>
  <c r="H22228" i="51"/>
  <c r="H22229" i="51"/>
  <c r="H22230" i="51"/>
  <c r="H22231" i="51"/>
  <c r="H22232" i="51"/>
  <c r="H22233" i="51"/>
  <c r="H22234" i="51"/>
  <c r="H22235" i="51"/>
  <c r="H22236" i="51"/>
  <c r="H22237" i="51"/>
  <c r="H22238" i="51"/>
  <c r="H22239" i="51"/>
  <c r="H22240" i="51"/>
  <c r="H22241" i="51"/>
  <c r="H22242" i="51"/>
  <c r="H22243" i="51"/>
  <c r="H22244" i="51"/>
  <c r="H22245" i="51"/>
  <c r="H22246" i="51"/>
  <c r="H22247" i="51"/>
  <c r="H22248" i="51"/>
  <c r="H22249" i="51"/>
  <c r="H22250" i="51"/>
  <c r="H22251" i="51"/>
  <c r="H22252" i="51"/>
  <c r="H22253" i="51"/>
  <c r="H22254" i="51"/>
  <c r="H22255" i="51"/>
  <c r="H22256" i="51"/>
  <c r="H22257" i="51"/>
  <c r="H22258" i="51"/>
  <c r="H22259" i="51"/>
  <c r="H22260" i="51"/>
  <c r="H22261" i="51"/>
  <c r="H22262" i="51"/>
  <c r="H22263" i="51"/>
  <c r="H22264" i="51"/>
  <c r="H22265" i="51"/>
  <c r="H22266" i="51"/>
  <c r="H22267" i="51"/>
  <c r="H22268" i="51"/>
  <c r="H22269" i="51"/>
  <c r="H22270" i="51"/>
  <c r="H22271" i="51"/>
  <c r="H22272" i="51"/>
  <c r="H22273" i="51"/>
  <c r="H22274" i="51"/>
  <c r="H22275" i="51"/>
  <c r="H22276" i="51"/>
  <c r="H22277" i="51"/>
  <c r="H22278" i="51"/>
  <c r="H22279" i="51"/>
  <c r="H22280" i="51"/>
  <c r="H22281" i="51"/>
  <c r="H22282" i="51"/>
  <c r="H22283" i="51"/>
  <c r="H22284" i="51"/>
  <c r="H22285" i="51"/>
  <c r="H22286" i="51"/>
  <c r="H22287" i="51"/>
  <c r="H22288" i="51"/>
  <c r="H22289" i="51"/>
  <c r="H22290" i="51"/>
  <c r="H22291" i="51"/>
  <c r="H22292" i="51"/>
  <c r="H22293" i="51"/>
  <c r="H22294" i="51"/>
  <c r="H22295" i="51"/>
  <c r="H22296" i="51"/>
  <c r="H22297" i="51"/>
  <c r="H22298" i="51"/>
  <c r="H22299" i="51"/>
  <c r="H22300" i="51"/>
  <c r="H22301" i="51"/>
  <c r="H22302" i="51"/>
  <c r="H22303" i="51"/>
  <c r="H22304" i="51"/>
  <c r="H22305" i="51"/>
  <c r="H22306" i="51"/>
  <c r="H22307" i="51"/>
  <c r="H22308" i="51"/>
  <c r="H22309" i="51"/>
  <c r="H22310" i="51"/>
  <c r="H22311" i="51"/>
  <c r="H22312" i="51"/>
  <c r="H22313" i="51"/>
  <c r="H22314" i="51"/>
  <c r="H22315" i="51"/>
  <c r="H22316" i="51"/>
  <c r="H22317" i="51"/>
  <c r="H22318" i="51"/>
  <c r="H22319" i="51"/>
  <c r="H22320" i="51"/>
  <c r="H22321" i="51"/>
  <c r="H22322" i="51"/>
  <c r="H22323" i="51"/>
  <c r="H22324" i="51"/>
  <c r="H22325" i="51"/>
  <c r="H22326" i="51"/>
  <c r="H22327" i="51"/>
  <c r="H22328" i="51"/>
  <c r="H22329" i="51"/>
  <c r="H22330" i="51"/>
  <c r="H22331" i="51"/>
  <c r="H22332" i="51"/>
  <c r="H22333" i="51"/>
  <c r="H22334" i="51"/>
  <c r="H22335" i="51"/>
  <c r="H22336" i="51"/>
  <c r="H22337" i="51"/>
  <c r="H22338" i="51"/>
  <c r="H22339" i="51"/>
  <c r="H22340" i="51"/>
  <c r="H22341" i="51"/>
  <c r="H22342" i="51"/>
  <c r="H22343" i="51"/>
  <c r="H22344" i="51"/>
  <c r="H22345" i="51"/>
  <c r="H22346" i="51"/>
  <c r="H22347" i="51"/>
  <c r="H22348" i="51"/>
  <c r="H22349" i="51"/>
  <c r="H22350" i="51"/>
  <c r="H22351" i="51"/>
  <c r="H22352" i="51"/>
  <c r="H22353" i="51"/>
  <c r="H22354" i="51"/>
  <c r="H22355" i="51"/>
  <c r="H22356" i="51"/>
  <c r="H22357" i="51"/>
  <c r="H22358" i="51"/>
  <c r="H22359" i="51"/>
  <c r="H22360" i="51"/>
  <c r="H22361" i="51"/>
  <c r="H22362" i="51"/>
  <c r="H22363" i="51"/>
  <c r="H22364" i="51"/>
  <c r="H22365" i="51"/>
  <c r="H22366" i="51"/>
  <c r="H22367" i="51"/>
  <c r="H22368" i="51"/>
  <c r="H22369" i="51"/>
  <c r="H22370" i="51"/>
  <c r="H22371" i="51"/>
  <c r="H22372" i="51"/>
  <c r="H22373" i="51"/>
  <c r="H22374" i="51"/>
  <c r="H22375" i="51"/>
  <c r="H22376" i="51"/>
  <c r="H22377" i="51"/>
  <c r="H22378" i="51"/>
  <c r="H22379" i="51"/>
  <c r="H22380" i="51"/>
  <c r="H22381" i="51"/>
  <c r="H22382" i="51"/>
  <c r="H22383" i="51"/>
  <c r="H22384" i="51"/>
  <c r="H22385" i="51"/>
  <c r="H22386" i="51"/>
  <c r="H22387" i="51"/>
  <c r="H22388" i="51"/>
  <c r="H22389" i="51"/>
  <c r="H22390" i="51"/>
  <c r="H22391" i="51"/>
  <c r="H22392" i="51"/>
  <c r="H22393" i="51"/>
  <c r="H22394" i="51"/>
  <c r="H22395" i="51"/>
  <c r="H22396" i="51"/>
  <c r="H22397" i="51"/>
  <c r="H22398" i="51"/>
  <c r="H22399" i="51"/>
  <c r="H22400" i="51"/>
  <c r="H22401" i="51"/>
  <c r="H22402" i="51"/>
  <c r="H22403" i="51"/>
  <c r="H22404" i="51"/>
  <c r="H22405" i="51"/>
  <c r="H22406" i="51"/>
  <c r="H22407" i="51"/>
  <c r="H22408" i="51"/>
  <c r="H22409" i="51"/>
  <c r="H22410" i="51"/>
  <c r="H22411" i="51"/>
  <c r="H22412" i="51"/>
  <c r="H22413" i="51"/>
  <c r="H22414" i="51"/>
  <c r="H22415" i="51"/>
  <c r="H22416" i="51"/>
  <c r="H22417" i="51"/>
  <c r="H22418" i="51"/>
  <c r="H22419" i="51"/>
  <c r="H22420" i="51"/>
  <c r="H22421" i="51"/>
  <c r="H22422" i="51"/>
  <c r="H22423" i="51"/>
  <c r="H22424" i="51"/>
  <c r="H22425" i="51"/>
  <c r="H22426" i="51"/>
  <c r="H22427" i="51"/>
  <c r="H22428" i="51"/>
  <c r="H22429" i="51"/>
  <c r="H22430" i="51"/>
  <c r="H22431" i="51"/>
  <c r="H22432" i="51"/>
  <c r="H22433" i="51"/>
  <c r="H22434" i="51"/>
  <c r="H22435" i="51"/>
  <c r="H22436" i="51"/>
  <c r="H22437" i="51"/>
  <c r="H22438" i="51"/>
  <c r="H22439" i="51"/>
  <c r="H22440" i="51"/>
  <c r="H22441" i="51"/>
  <c r="H22442" i="51"/>
  <c r="H22443" i="51"/>
  <c r="H22444" i="51"/>
  <c r="H22445" i="51"/>
  <c r="H22446" i="51"/>
  <c r="H22447" i="51"/>
  <c r="H22448" i="51"/>
  <c r="H22449" i="51"/>
  <c r="H22450" i="51"/>
  <c r="H22451" i="51"/>
  <c r="H22452" i="51"/>
  <c r="H22453" i="51"/>
  <c r="H22454" i="51"/>
  <c r="H22455" i="51"/>
  <c r="H22456" i="51"/>
  <c r="H22457" i="51"/>
  <c r="H22458" i="51"/>
  <c r="H22459" i="51"/>
  <c r="H22460" i="51"/>
  <c r="H22461" i="51"/>
  <c r="H22462" i="51"/>
  <c r="H22463" i="51"/>
  <c r="H22464" i="51"/>
  <c r="H22465" i="51"/>
  <c r="H22466" i="51"/>
  <c r="H22467" i="51"/>
  <c r="H22468" i="51"/>
  <c r="H22469" i="51"/>
  <c r="H22470" i="51"/>
  <c r="H22471" i="51"/>
  <c r="H22472" i="51"/>
  <c r="H22473" i="51"/>
  <c r="H22474" i="51"/>
  <c r="H22475" i="51"/>
  <c r="H22476" i="51"/>
  <c r="H22477" i="51"/>
  <c r="H22478" i="51"/>
  <c r="H22479" i="51"/>
  <c r="H22480" i="51"/>
  <c r="H22481" i="51"/>
  <c r="H22482" i="51"/>
  <c r="H22483" i="51"/>
  <c r="H22484" i="51"/>
  <c r="H22485" i="51"/>
  <c r="H22486" i="51"/>
  <c r="H22487" i="51"/>
  <c r="H22488" i="51"/>
  <c r="H22489" i="51"/>
  <c r="H22490" i="51"/>
  <c r="H22491" i="51"/>
  <c r="H22492" i="51"/>
  <c r="H22493" i="51"/>
  <c r="H22494" i="51"/>
  <c r="H22495" i="51"/>
  <c r="H22496" i="51"/>
  <c r="H22497" i="51"/>
  <c r="H22498" i="51"/>
  <c r="H22499" i="51"/>
  <c r="H22500" i="51"/>
  <c r="H22501" i="51"/>
  <c r="H22502" i="51"/>
  <c r="H22503" i="51"/>
  <c r="H22504" i="51"/>
  <c r="H22505" i="51"/>
  <c r="H22506" i="51"/>
  <c r="H22507" i="51"/>
  <c r="H22508" i="51"/>
  <c r="H22509" i="51"/>
  <c r="H22510" i="51"/>
  <c r="H22511" i="51"/>
  <c r="H22512" i="51"/>
  <c r="H22513" i="51"/>
  <c r="H22514" i="51"/>
  <c r="H22515" i="51"/>
  <c r="H22516" i="51"/>
  <c r="H22517" i="51"/>
  <c r="H22518" i="51"/>
  <c r="H22519" i="51"/>
  <c r="H22520" i="51"/>
  <c r="H22521" i="51"/>
  <c r="H22522" i="51"/>
  <c r="H22523" i="51"/>
  <c r="H22524" i="51"/>
  <c r="H22525" i="51"/>
  <c r="H22526" i="51"/>
  <c r="H22527" i="51"/>
  <c r="H22528" i="51"/>
  <c r="H22529" i="51"/>
  <c r="H22530" i="51"/>
  <c r="H22531" i="51"/>
  <c r="H22532" i="51"/>
  <c r="H22533" i="51"/>
  <c r="H22534" i="51"/>
  <c r="H22535" i="51"/>
  <c r="H22536" i="51"/>
  <c r="H22537" i="51"/>
  <c r="H22538" i="51"/>
  <c r="H22539" i="51"/>
  <c r="H22540" i="51"/>
  <c r="H22541" i="51"/>
  <c r="H22542" i="51"/>
  <c r="H22543" i="51"/>
  <c r="H22544" i="51"/>
  <c r="H22545" i="51"/>
  <c r="H22546" i="51"/>
  <c r="H22547" i="51"/>
  <c r="H22548" i="51"/>
  <c r="H22549" i="51"/>
  <c r="H22550" i="51"/>
  <c r="H22551" i="51"/>
  <c r="H22552" i="51"/>
  <c r="H22553" i="51"/>
  <c r="H22554" i="51"/>
  <c r="H22555" i="51"/>
  <c r="H22556" i="51"/>
  <c r="H22557" i="51"/>
  <c r="H22558" i="51"/>
  <c r="H22559" i="51"/>
  <c r="H22560" i="51"/>
  <c r="H22561" i="51"/>
  <c r="H22562" i="51"/>
  <c r="H22563" i="51"/>
  <c r="H22564" i="51"/>
  <c r="H22565" i="51"/>
  <c r="H22566" i="51"/>
  <c r="H22567" i="51"/>
  <c r="H22568" i="51"/>
  <c r="H22569" i="51"/>
  <c r="H22570" i="51"/>
  <c r="H22571" i="51"/>
  <c r="H22572" i="51"/>
  <c r="H22573" i="51"/>
  <c r="H22574" i="51"/>
  <c r="H22575" i="51"/>
  <c r="H22576" i="51"/>
  <c r="H22577" i="51"/>
  <c r="H22578" i="51"/>
  <c r="H22579" i="51"/>
  <c r="H22580" i="51"/>
  <c r="H22581" i="51"/>
  <c r="H22582" i="51"/>
  <c r="H22583" i="51"/>
  <c r="H22584" i="51"/>
  <c r="H22585" i="51"/>
  <c r="H22586" i="51"/>
  <c r="H22587" i="51"/>
  <c r="H22588" i="51"/>
  <c r="H22589" i="51"/>
  <c r="H22590" i="51"/>
  <c r="H22591" i="51"/>
  <c r="H22592" i="51"/>
  <c r="H22593" i="51"/>
  <c r="H22594" i="51"/>
  <c r="H22595" i="51"/>
  <c r="H22596" i="51"/>
  <c r="H22597" i="51"/>
  <c r="H22598" i="51"/>
  <c r="H22599" i="51"/>
  <c r="H22600" i="51"/>
  <c r="H22601" i="51"/>
  <c r="H22602" i="51"/>
  <c r="H22603" i="51"/>
  <c r="H22604" i="51"/>
  <c r="H22605" i="51"/>
  <c r="H22606" i="51"/>
  <c r="H22607" i="51"/>
  <c r="H22608" i="51"/>
  <c r="H22609" i="51"/>
  <c r="H22610" i="51"/>
  <c r="H22611" i="51"/>
  <c r="H22612" i="51"/>
  <c r="H22613" i="51"/>
  <c r="H22614" i="51"/>
  <c r="H22615" i="51"/>
  <c r="H22616" i="51"/>
  <c r="H22617" i="51"/>
  <c r="H22618" i="51"/>
  <c r="H22619" i="51"/>
  <c r="H22620" i="51"/>
  <c r="H22621" i="51"/>
  <c r="H22622" i="51"/>
  <c r="H22623" i="51"/>
  <c r="H22624" i="51"/>
  <c r="H22625" i="51"/>
  <c r="H22626" i="51"/>
  <c r="H22627" i="51"/>
  <c r="H22628" i="51"/>
  <c r="H22629" i="51"/>
  <c r="H22630" i="51"/>
  <c r="H22631" i="51"/>
  <c r="H22632" i="51"/>
  <c r="H22633" i="51"/>
  <c r="H22634" i="51"/>
  <c r="H22635" i="51"/>
  <c r="H22636" i="51"/>
  <c r="H22637" i="51"/>
  <c r="H22638" i="51"/>
  <c r="H22639" i="51"/>
  <c r="H22640" i="51"/>
  <c r="H22641" i="51"/>
  <c r="H22642" i="51"/>
  <c r="H22643" i="51"/>
  <c r="H22644" i="51"/>
  <c r="H22645" i="51"/>
  <c r="H22646" i="51"/>
  <c r="H22647" i="51"/>
  <c r="H22648" i="51"/>
  <c r="H22649" i="51"/>
  <c r="H22650" i="51"/>
  <c r="H22651" i="51"/>
  <c r="H22652" i="51"/>
  <c r="H22653" i="51"/>
  <c r="H22654" i="51"/>
  <c r="H22655" i="51"/>
  <c r="H22656" i="51"/>
  <c r="H22657" i="51"/>
  <c r="H22658" i="51"/>
  <c r="H22659" i="51"/>
  <c r="H22660" i="51"/>
  <c r="H22661" i="51"/>
  <c r="H22662" i="51"/>
  <c r="H22663" i="51"/>
  <c r="H22664" i="51"/>
  <c r="H22665" i="51"/>
  <c r="H22666" i="51"/>
  <c r="H22667" i="51"/>
  <c r="H22668" i="51"/>
  <c r="H22669" i="51"/>
  <c r="H22670" i="51"/>
  <c r="H22671" i="51"/>
  <c r="H22672" i="51"/>
  <c r="H22673" i="51"/>
  <c r="H22674" i="51"/>
  <c r="H22675" i="51"/>
  <c r="H22676" i="51"/>
  <c r="H22677" i="51"/>
  <c r="H22678" i="51"/>
  <c r="H22679" i="51"/>
  <c r="H22680" i="51"/>
  <c r="H22681" i="51"/>
  <c r="H22682" i="51"/>
  <c r="H22683" i="51"/>
  <c r="H22684" i="51"/>
  <c r="H22685" i="51"/>
  <c r="H22686" i="51"/>
  <c r="H22687" i="51"/>
  <c r="H22688" i="51"/>
  <c r="H22689" i="51"/>
  <c r="H22690" i="51"/>
  <c r="H22691" i="51"/>
  <c r="H22692" i="51"/>
  <c r="H22693" i="51"/>
  <c r="H22694" i="51"/>
  <c r="H22695" i="51"/>
  <c r="H22696" i="51"/>
  <c r="H22697" i="51"/>
  <c r="H22698" i="51"/>
  <c r="H22699" i="51"/>
  <c r="H22700" i="51"/>
  <c r="H22701" i="51"/>
  <c r="H22702" i="51"/>
  <c r="H22703" i="51"/>
  <c r="H22704" i="51"/>
  <c r="H22705" i="51"/>
  <c r="H22706" i="51"/>
  <c r="H22707" i="51"/>
  <c r="H22708" i="51"/>
  <c r="H22709" i="51"/>
  <c r="H22710" i="51"/>
  <c r="H22711" i="51"/>
  <c r="H22712" i="51"/>
  <c r="H22713" i="51"/>
  <c r="H22714" i="51"/>
  <c r="H22715" i="51"/>
  <c r="H22716" i="51"/>
  <c r="H22717" i="51"/>
  <c r="H22718" i="51"/>
  <c r="H22719" i="51"/>
  <c r="H22720" i="51"/>
  <c r="H22721" i="51"/>
  <c r="H22722" i="51"/>
  <c r="H22723" i="51"/>
  <c r="H22724" i="51"/>
  <c r="H22725" i="51"/>
  <c r="H22726" i="51"/>
  <c r="H22727" i="51"/>
  <c r="H22728" i="51"/>
  <c r="H22729" i="51"/>
  <c r="H22730" i="51"/>
  <c r="H22731" i="51"/>
  <c r="H22732" i="51"/>
  <c r="H22733" i="51"/>
  <c r="H22734" i="51"/>
  <c r="H22735" i="51"/>
  <c r="H22736" i="51"/>
  <c r="H22737" i="51"/>
  <c r="H22738" i="51"/>
  <c r="H22739" i="51"/>
  <c r="H22740" i="51"/>
  <c r="H22741" i="51"/>
  <c r="H22742" i="51"/>
  <c r="H22743" i="51"/>
  <c r="H22744" i="51"/>
  <c r="H22745" i="51"/>
  <c r="H22746" i="51"/>
  <c r="H22747" i="51"/>
  <c r="H22748" i="51"/>
  <c r="H22749" i="51"/>
  <c r="H22750" i="51"/>
  <c r="H22751" i="51"/>
  <c r="H22752" i="51"/>
  <c r="H22753" i="51"/>
  <c r="H22754" i="51"/>
  <c r="H22755" i="51"/>
  <c r="H22756" i="51"/>
  <c r="H22757" i="51"/>
  <c r="H22758" i="51"/>
  <c r="H22759" i="51"/>
  <c r="H22760" i="51"/>
  <c r="H22761" i="51"/>
  <c r="H22762" i="51"/>
  <c r="H22763" i="51"/>
  <c r="H22764" i="51"/>
  <c r="H22765" i="51"/>
  <c r="H22766" i="51"/>
  <c r="H22767" i="51"/>
  <c r="H22768" i="51"/>
  <c r="H22769" i="51"/>
  <c r="H22770" i="51"/>
  <c r="H22771" i="51"/>
  <c r="H22772" i="51"/>
  <c r="H22773" i="51"/>
  <c r="H22774" i="51"/>
  <c r="H22775" i="51"/>
  <c r="H22776" i="51"/>
  <c r="H22777" i="51"/>
  <c r="H22778" i="51"/>
  <c r="H22779" i="51"/>
  <c r="H22780" i="51"/>
  <c r="H22781" i="51"/>
  <c r="H22782" i="51"/>
  <c r="H22783" i="51"/>
  <c r="H22784" i="51"/>
  <c r="H22785" i="51"/>
  <c r="H22786" i="51"/>
  <c r="H22787" i="51"/>
  <c r="H22788" i="51"/>
  <c r="H22789" i="51"/>
  <c r="H22790" i="51"/>
  <c r="H22791" i="51"/>
  <c r="H22792" i="51"/>
  <c r="H22793" i="51"/>
  <c r="H22794" i="51"/>
  <c r="H22795" i="51"/>
  <c r="H22796" i="51"/>
  <c r="H22797" i="51"/>
  <c r="H22798" i="51"/>
  <c r="H22799" i="51"/>
  <c r="H22800" i="51"/>
  <c r="H22801" i="51"/>
  <c r="H22802" i="51"/>
  <c r="H22803" i="51"/>
  <c r="H22804" i="51"/>
  <c r="H22805" i="51"/>
  <c r="H22806" i="51"/>
  <c r="H22807" i="51"/>
  <c r="H22808" i="51"/>
  <c r="H22809" i="51"/>
  <c r="H22810" i="51"/>
  <c r="H22811" i="51"/>
  <c r="H22812" i="51"/>
  <c r="H22813" i="51"/>
  <c r="H22814" i="51"/>
  <c r="H22815" i="51"/>
  <c r="H22816" i="51"/>
  <c r="H22817" i="51"/>
  <c r="H22818" i="51"/>
  <c r="H22819" i="51"/>
  <c r="H22820" i="51"/>
  <c r="H22821" i="51"/>
  <c r="H22822" i="51"/>
  <c r="H22823" i="51"/>
  <c r="H22824" i="51"/>
  <c r="H22825" i="51"/>
  <c r="H22826" i="51"/>
  <c r="H22827" i="51"/>
  <c r="H22828" i="51"/>
  <c r="H22829" i="51"/>
  <c r="H22830" i="51"/>
  <c r="H22831" i="51"/>
  <c r="H22832" i="51"/>
  <c r="H22833" i="51"/>
  <c r="H22834" i="51"/>
  <c r="H22835" i="51"/>
  <c r="H22836" i="51"/>
  <c r="H22837" i="51"/>
  <c r="H22838" i="51"/>
  <c r="H22839" i="51"/>
  <c r="H22840" i="51"/>
  <c r="H22841" i="51"/>
  <c r="H22842" i="51"/>
  <c r="H22843" i="51"/>
  <c r="H22844" i="51"/>
  <c r="H22845" i="51"/>
  <c r="H22846" i="51"/>
  <c r="H22847" i="51"/>
  <c r="H22848" i="51"/>
  <c r="H22849" i="51"/>
  <c r="H22850" i="51"/>
  <c r="H22851" i="51"/>
  <c r="H22852" i="51"/>
  <c r="H22853" i="51"/>
  <c r="H22854" i="51"/>
  <c r="H22855" i="51"/>
  <c r="H22856" i="51"/>
  <c r="H22857" i="51"/>
  <c r="H22858" i="51"/>
  <c r="H22859" i="51"/>
  <c r="H22860" i="51"/>
  <c r="H22861" i="51"/>
  <c r="H22862" i="51"/>
  <c r="H22863" i="51"/>
  <c r="H22864" i="51"/>
  <c r="H22865" i="51"/>
  <c r="H22866" i="51"/>
  <c r="H22867" i="51"/>
  <c r="H22868" i="51"/>
  <c r="H22869" i="51"/>
  <c r="H22870" i="51"/>
  <c r="H22871" i="51"/>
  <c r="H22872" i="51"/>
  <c r="H22873" i="51"/>
  <c r="H22874" i="51"/>
  <c r="H22875" i="51"/>
  <c r="H22876" i="51"/>
  <c r="H22877" i="51"/>
  <c r="H22878" i="51"/>
  <c r="H22879" i="51"/>
  <c r="H22880" i="51"/>
  <c r="H22881" i="51"/>
  <c r="H22882" i="51"/>
  <c r="H22883" i="51"/>
  <c r="H22884" i="51"/>
  <c r="H22885" i="51"/>
  <c r="H22886" i="51"/>
  <c r="H22887" i="51"/>
  <c r="H22888" i="51"/>
  <c r="H22889" i="51"/>
  <c r="H22890" i="51"/>
  <c r="H22891" i="51"/>
  <c r="H22892" i="51"/>
  <c r="H22893" i="51"/>
  <c r="H22894" i="51"/>
  <c r="H22895" i="51"/>
  <c r="H22896" i="51"/>
  <c r="H22897" i="51"/>
  <c r="H22898" i="51"/>
  <c r="H22899" i="51"/>
  <c r="H22900" i="51"/>
  <c r="H22901" i="51"/>
  <c r="H22902" i="51"/>
  <c r="H22903" i="51"/>
  <c r="H22904" i="51"/>
  <c r="H22905" i="51"/>
  <c r="H22906" i="51"/>
  <c r="H22907" i="51"/>
  <c r="H22908" i="51"/>
  <c r="H22909" i="51"/>
  <c r="H22910" i="51"/>
  <c r="H22911" i="51"/>
  <c r="H22912" i="51"/>
  <c r="H22913" i="51"/>
  <c r="H22914" i="51"/>
  <c r="H22915" i="51"/>
  <c r="H22916" i="51"/>
  <c r="H22917" i="51"/>
  <c r="H22918" i="51"/>
  <c r="H22919" i="51"/>
  <c r="H22920" i="51"/>
  <c r="H22921" i="51"/>
  <c r="H22922" i="51"/>
  <c r="H22923" i="51"/>
  <c r="H22924" i="51"/>
  <c r="H22925" i="51"/>
  <c r="H22926" i="51"/>
  <c r="H22927" i="51"/>
  <c r="H22928" i="51"/>
  <c r="H22929" i="51"/>
  <c r="H22930" i="51"/>
  <c r="H22931" i="51"/>
  <c r="H22932" i="51"/>
  <c r="H22933" i="51"/>
  <c r="H22934" i="51"/>
  <c r="H22935" i="51"/>
  <c r="H22936" i="51"/>
  <c r="H22937" i="51"/>
  <c r="H22938" i="51"/>
  <c r="H22939" i="51"/>
  <c r="H22940" i="51"/>
  <c r="H22941" i="51"/>
  <c r="H22942" i="51"/>
  <c r="H22943" i="51"/>
  <c r="H22944" i="51"/>
  <c r="H22945" i="51"/>
  <c r="H22946" i="51"/>
  <c r="H22947" i="51"/>
  <c r="H22948" i="51"/>
  <c r="H22949" i="51"/>
  <c r="H22950" i="51"/>
  <c r="H22951" i="51"/>
  <c r="H22952" i="51"/>
  <c r="H22953" i="51"/>
  <c r="H22954" i="51"/>
  <c r="H22955" i="51"/>
  <c r="H22956" i="51"/>
  <c r="H22957" i="51"/>
  <c r="H22958" i="51"/>
  <c r="H22959" i="51"/>
  <c r="H22960" i="51"/>
  <c r="H22961" i="51"/>
  <c r="H22962" i="51"/>
  <c r="H22963" i="51"/>
  <c r="H22964" i="51"/>
  <c r="H22965" i="51"/>
  <c r="H22966" i="51"/>
  <c r="H22967" i="51"/>
  <c r="H22968" i="51"/>
  <c r="H22969" i="51"/>
  <c r="H22970" i="51"/>
  <c r="H22971" i="51"/>
  <c r="H22972" i="51"/>
  <c r="H22973" i="51"/>
  <c r="H22974" i="51"/>
  <c r="H22975" i="51"/>
  <c r="H22976" i="51"/>
  <c r="H22977" i="51"/>
  <c r="H22978" i="51"/>
  <c r="H22979" i="51"/>
  <c r="H22980" i="51"/>
  <c r="H22981" i="51"/>
  <c r="H22982" i="51"/>
  <c r="H22983" i="51"/>
  <c r="H22984" i="51"/>
  <c r="H22985" i="51"/>
  <c r="H22986" i="51"/>
  <c r="H22987" i="51"/>
  <c r="H22988" i="51"/>
  <c r="H22989" i="51"/>
  <c r="H22990" i="51"/>
  <c r="H22991" i="51"/>
  <c r="H22992" i="51"/>
  <c r="H22993" i="51"/>
  <c r="H22994" i="51"/>
  <c r="H22995" i="51"/>
  <c r="H22996" i="51"/>
  <c r="H22997" i="51"/>
  <c r="H22998" i="51"/>
  <c r="H22999" i="51"/>
  <c r="H23000" i="51"/>
  <c r="H23001" i="51"/>
  <c r="H23002" i="51"/>
  <c r="H23003" i="51"/>
  <c r="H23004" i="51"/>
  <c r="H23005" i="51"/>
  <c r="H23006" i="51"/>
  <c r="H23007" i="51"/>
  <c r="H23008" i="51"/>
  <c r="H23009" i="51"/>
  <c r="H23010" i="51"/>
  <c r="H23011" i="51"/>
  <c r="H23012" i="51"/>
  <c r="H23013" i="51"/>
  <c r="H23014" i="51"/>
  <c r="H23015" i="51"/>
  <c r="H23016" i="51"/>
  <c r="H23017" i="51"/>
  <c r="H23018" i="51"/>
  <c r="H23019" i="51"/>
  <c r="H23020" i="51"/>
  <c r="H23021" i="51"/>
  <c r="H23022" i="51"/>
  <c r="H23023" i="51"/>
  <c r="H23024" i="51"/>
  <c r="H23025" i="51"/>
  <c r="H23026" i="51"/>
  <c r="H23027" i="51"/>
  <c r="H23028" i="51"/>
  <c r="H23029" i="51"/>
  <c r="H23030" i="51"/>
  <c r="H23031" i="51"/>
  <c r="H23032" i="51"/>
  <c r="H23033" i="51"/>
  <c r="H23034" i="51"/>
  <c r="H23035" i="51"/>
  <c r="H23036" i="51"/>
  <c r="H23037" i="51"/>
  <c r="H23038" i="51"/>
  <c r="H23039" i="51"/>
  <c r="H23040" i="51"/>
  <c r="H23041" i="51"/>
  <c r="H23042" i="51"/>
  <c r="H23043" i="51"/>
  <c r="H23044" i="51"/>
  <c r="H23045" i="51"/>
  <c r="H23046" i="51"/>
  <c r="H23047" i="51"/>
  <c r="H23048" i="51"/>
  <c r="H23049" i="51"/>
  <c r="H23050" i="51"/>
  <c r="H23051" i="51"/>
  <c r="H23052" i="51"/>
  <c r="H23053" i="51"/>
  <c r="H23054" i="51"/>
  <c r="H23055" i="51"/>
  <c r="H23056" i="51"/>
  <c r="H23057" i="51"/>
  <c r="H23058" i="51"/>
  <c r="H23059" i="51"/>
  <c r="H23060" i="51"/>
  <c r="H23061" i="51"/>
  <c r="H23062" i="51"/>
  <c r="H23063" i="51"/>
  <c r="H23064" i="51"/>
  <c r="H23065" i="51"/>
  <c r="H23066" i="51"/>
  <c r="H23067" i="51"/>
  <c r="H23068" i="51"/>
  <c r="H23069" i="51"/>
  <c r="H23070" i="51"/>
  <c r="H23071" i="51"/>
  <c r="H23072" i="51"/>
  <c r="H23073" i="51"/>
  <c r="H23074" i="51"/>
  <c r="H23075" i="51"/>
  <c r="H23076" i="51"/>
  <c r="H23077" i="51"/>
  <c r="H23078" i="51"/>
  <c r="H23079" i="51"/>
  <c r="H23080" i="51"/>
  <c r="H23081" i="51"/>
  <c r="H23082" i="51"/>
  <c r="H23083" i="51"/>
  <c r="H23084" i="51"/>
  <c r="H23085" i="51"/>
  <c r="H23086" i="51"/>
  <c r="H23087" i="51"/>
  <c r="H23088" i="51"/>
  <c r="H23089" i="51"/>
  <c r="H23090" i="51"/>
  <c r="H23091" i="51"/>
  <c r="H23092" i="51"/>
  <c r="H23093" i="51"/>
  <c r="H23094" i="51"/>
  <c r="H23095" i="51"/>
  <c r="H23096" i="51"/>
  <c r="H23097" i="51"/>
  <c r="H23098" i="51"/>
  <c r="H23099" i="51"/>
  <c r="H23100" i="51"/>
  <c r="H23101" i="51"/>
  <c r="H23102" i="51"/>
  <c r="H23103" i="51"/>
  <c r="H23104" i="51"/>
  <c r="H23105" i="51"/>
  <c r="H23106" i="51"/>
  <c r="H23107" i="51"/>
  <c r="H23108" i="51"/>
  <c r="H23109" i="51"/>
  <c r="H23110" i="51"/>
  <c r="H23111" i="51"/>
  <c r="H23112" i="51"/>
  <c r="H23113" i="51"/>
  <c r="H23114" i="51"/>
  <c r="H23115" i="51"/>
  <c r="H23116" i="51"/>
  <c r="H23117" i="51"/>
  <c r="H23118" i="51"/>
  <c r="H23119" i="51"/>
  <c r="H23120" i="51"/>
  <c r="H23121" i="51"/>
  <c r="H23122" i="51"/>
  <c r="H23123" i="51"/>
  <c r="H23124" i="51"/>
  <c r="H23125" i="51"/>
  <c r="H23126" i="51"/>
  <c r="H23127" i="51"/>
  <c r="H23128" i="51"/>
  <c r="H23129" i="51"/>
  <c r="H23130" i="51"/>
  <c r="H23131" i="51"/>
  <c r="H23132" i="51"/>
  <c r="H23133" i="51"/>
  <c r="H23134" i="51"/>
  <c r="H23135" i="51"/>
  <c r="H23136" i="51"/>
  <c r="H23137" i="51"/>
  <c r="H23138" i="51"/>
  <c r="H23139" i="51"/>
  <c r="H23140" i="51"/>
  <c r="H23141" i="51"/>
  <c r="H23142" i="51"/>
  <c r="H23143" i="51"/>
  <c r="H23144" i="51"/>
  <c r="H23145" i="51"/>
  <c r="H23146" i="51"/>
  <c r="H23147" i="51"/>
  <c r="H23148" i="51"/>
  <c r="H23149" i="51"/>
  <c r="H23150" i="51"/>
  <c r="H23151" i="51"/>
  <c r="H23152" i="51"/>
  <c r="H23153" i="51"/>
  <c r="H23154" i="51"/>
  <c r="H23155" i="51"/>
  <c r="H23156" i="51"/>
  <c r="H23157" i="51"/>
  <c r="H23158" i="51"/>
  <c r="H23159" i="51"/>
  <c r="H23160" i="51"/>
  <c r="H23161" i="51"/>
  <c r="H23162" i="51"/>
  <c r="H23163" i="51"/>
  <c r="H23164" i="51"/>
  <c r="H23165" i="51"/>
  <c r="H23166" i="51"/>
  <c r="H23167" i="51"/>
  <c r="H23168" i="51"/>
  <c r="H23169" i="51"/>
  <c r="H23170" i="51"/>
  <c r="H23171" i="51"/>
  <c r="H23172" i="51"/>
  <c r="H23173" i="51"/>
  <c r="H23174" i="51"/>
  <c r="H23175" i="51"/>
  <c r="H23176" i="51"/>
  <c r="H23177" i="51"/>
  <c r="H23178" i="51"/>
  <c r="H23179" i="51"/>
  <c r="H23180" i="51"/>
  <c r="H23181" i="51"/>
  <c r="H23182" i="51"/>
  <c r="H23183" i="51"/>
  <c r="H23184" i="51"/>
  <c r="H23185" i="51"/>
  <c r="H23186" i="51"/>
  <c r="H23187" i="51"/>
  <c r="H23188" i="51"/>
  <c r="H23189" i="51"/>
  <c r="H23190" i="51"/>
  <c r="H23191" i="51"/>
  <c r="H23192" i="51"/>
  <c r="H23193" i="51"/>
  <c r="H23194" i="51"/>
  <c r="H23195" i="51"/>
  <c r="H23196" i="51"/>
  <c r="H23197" i="51"/>
  <c r="H23198" i="51"/>
  <c r="H23199" i="51"/>
  <c r="H23200" i="51"/>
  <c r="H23201" i="51"/>
  <c r="H23202" i="51"/>
  <c r="H23203" i="51"/>
  <c r="H23204" i="51"/>
  <c r="H23205" i="51"/>
  <c r="H23206" i="51"/>
  <c r="H23207" i="51"/>
  <c r="H23208" i="51"/>
  <c r="H23209" i="51"/>
  <c r="H23210" i="51"/>
  <c r="H23211" i="51"/>
  <c r="H23212" i="51"/>
  <c r="H23213" i="51"/>
  <c r="H23214" i="51"/>
  <c r="H23215" i="51"/>
  <c r="H23216" i="51"/>
  <c r="H23217" i="51"/>
  <c r="H23218" i="51"/>
  <c r="H23219" i="51"/>
  <c r="H23220" i="51"/>
  <c r="H23221" i="51"/>
  <c r="H23222" i="51"/>
  <c r="H23223" i="51"/>
  <c r="H23224" i="51"/>
  <c r="H23225" i="51"/>
  <c r="H23226" i="51"/>
  <c r="H23227" i="51"/>
  <c r="H23228" i="51"/>
  <c r="H23229" i="51"/>
  <c r="H23230" i="51"/>
  <c r="H23231" i="51"/>
  <c r="H23232" i="51"/>
  <c r="H23233" i="51"/>
  <c r="H23234" i="51"/>
  <c r="H23235" i="51"/>
  <c r="H23236" i="51"/>
  <c r="H23237" i="51"/>
  <c r="H23238" i="51"/>
  <c r="H23239" i="51"/>
  <c r="H23240" i="51"/>
  <c r="H23241" i="51"/>
  <c r="H23242" i="51"/>
  <c r="H23243" i="51"/>
  <c r="H23244" i="51"/>
  <c r="H23245" i="51"/>
  <c r="H23246" i="51"/>
  <c r="H23247" i="51"/>
  <c r="H23248" i="51"/>
  <c r="H23249" i="51"/>
  <c r="H23250" i="51"/>
  <c r="H23251" i="51"/>
  <c r="H23252" i="51"/>
  <c r="H23253" i="51"/>
  <c r="H23254" i="51"/>
  <c r="H23255" i="51"/>
  <c r="H23256" i="51"/>
  <c r="H23257" i="51"/>
  <c r="H23258" i="51"/>
  <c r="H23259" i="51"/>
  <c r="H23260" i="51"/>
  <c r="H23261" i="51"/>
  <c r="H23262" i="51"/>
  <c r="H23263" i="51"/>
  <c r="H23264" i="51"/>
  <c r="H23265" i="51"/>
  <c r="H23266" i="51"/>
  <c r="H23267" i="51"/>
  <c r="H23268" i="51"/>
  <c r="H23269" i="51"/>
  <c r="H23270" i="51"/>
  <c r="H23271" i="51"/>
  <c r="H23272" i="51"/>
  <c r="H23273" i="51"/>
  <c r="H23274" i="51"/>
  <c r="H23275" i="51"/>
  <c r="H23276" i="51"/>
  <c r="H23277" i="51"/>
  <c r="H23278" i="51"/>
  <c r="H23279" i="51"/>
  <c r="H23280" i="51"/>
  <c r="H23281" i="51"/>
  <c r="H23282" i="51"/>
  <c r="H23283" i="51"/>
  <c r="H23284" i="51"/>
  <c r="H23285" i="51"/>
  <c r="H23286" i="51"/>
  <c r="H23287" i="51"/>
  <c r="H23288" i="51"/>
  <c r="H23289" i="51"/>
  <c r="H23290" i="51"/>
  <c r="H23291" i="51"/>
  <c r="H23292" i="51"/>
  <c r="H23293" i="51"/>
  <c r="H23294" i="51"/>
  <c r="H23295" i="51"/>
  <c r="H23296" i="51"/>
  <c r="H23297" i="51"/>
  <c r="H23298" i="51"/>
  <c r="H23299" i="51"/>
  <c r="H23300" i="51"/>
  <c r="H23301" i="51"/>
  <c r="H23302" i="51"/>
  <c r="H23303" i="51"/>
  <c r="H23304" i="51"/>
  <c r="H23305" i="51"/>
  <c r="H23306" i="51"/>
  <c r="H23307" i="51"/>
  <c r="H23308" i="51"/>
  <c r="H23309" i="51"/>
  <c r="H23310" i="51"/>
  <c r="H23311" i="51"/>
  <c r="H23312" i="51"/>
  <c r="H23313" i="51"/>
  <c r="H23314" i="51"/>
  <c r="H23315" i="51"/>
  <c r="H23316" i="51"/>
  <c r="H23317" i="51"/>
  <c r="H23318" i="51"/>
  <c r="H23319" i="51"/>
  <c r="H23320" i="51"/>
  <c r="H23321" i="51"/>
  <c r="H23322" i="51"/>
  <c r="H23323" i="51"/>
  <c r="H23324" i="51"/>
  <c r="H23325" i="51"/>
  <c r="H23326" i="51"/>
  <c r="H23327" i="51"/>
  <c r="H23328" i="51"/>
  <c r="H23329" i="51"/>
  <c r="H23330" i="51"/>
  <c r="H23331" i="51"/>
  <c r="H23332" i="51"/>
  <c r="H23333" i="51"/>
  <c r="H23334" i="51"/>
  <c r="H23335" i="51"/>
  <c r="H23336" i="51"/>
  <c r="H23337" i="51"/>
  <c r="H23338" i="51"/>
  <c r="H23339" i="51"/>
  <c r="H23340" i="51"/>
  <c r="H23341" i="51"/>
  <c r="H23342" i="51"/>
  <c r="H23343" i="51"/>
  <c r="H23344" i="51"/>
  <c r="H23345" i="51"/>
  <c r="H23346" i="51"/>
  <c r="H23347" i="51"/>
  <c r="H23348" i="51"/>
  <c r="H23349" i="51"/>
  <c r="H23350" i="51"/>
  <c r="H23351" i="51"/>
  <c r="H23352" i="51"/>
  <c r="H23353" i="51"/>
  <c r="H23354" i="51"/>
  <c r="H23355" i="51"/>
  <c r="H23356" i="51"/>
  <c r="H23357" i="51"/>
  <c r="H23358" i="51"/>
  <c r="H23359" i="51"/>
  <c r="H23360" i="51"/>
  <c r="H23361" i="51"/>
  <c r="H23362" i="51"/>
  <c r="H23363" i="51"/>
  <c r="H23364" i="51"/>
  <c r="H23365" i="51"/>
  <c r="H23366" i="51"/>
  <c r="H23367" i="51"/>
  <c r="H23368" i="51"/>
  <c r="H23369" i="51"/>
  <c r="H23370" i="51"/>
  <c r="H23371" i="51"/>
  <c r="H23372" i="51"/>
  <c r="H23373" i="51"/>
  <c r="H23374" i="51"/>
  <c r="H23375" i="51"/>
  <c r="H23376" i="51"/>
  <c r="H23377" i="51"/>
  <c r="H23378" i="51"/>
  <c r="H23379" i="51"/>
  <c r="H23380" i="51"/>
  <c r="H23381" i="51"/>
  <c r="H23382" i="51"/>
  <c r="H23383" i="51"/>
  <c r="H23384" i="51"/>
  <c r="H23385" i="51"/>
  <c r="H23386" i="51"/>
  <c r="H23387" i="51"/>
  <c r="H23388" i="51"/>
  <c r="H23389" i="51"/>
  <c r="H23390" i="51"/>
  <c r="H23391" i="51"/>
  <c r="H23392" i="51"/>
  <c r="H23393" i="51"/>
  <c r="H23394" i="51"/>
  <c r="H23395" i="51"/>
  <c r="H23396" i="51"/>
  <c r="H23397" i="51"/>
  <c r="H23398" i="51"/>
  <c r="H23399" i="51"/>
  <c r="H23400" i="51"/>
  <c r="H23401" i="51"/>
  <c r="H23402" i="51"/>
  <c r="H23403" i="51"/>
  <c r="H23404" i="51"/>
  <c r="H23405" i="51"/>
  <c r="H23406" i="51"/>
  <c r="H23407" i="51"/>
  <c r="H23408" i="51"/>
  <c r="H23409" i="51"/>
  <c r="H23410" i="51"/>
  <c r="H23411" i="51"/>
  <c r="H23412" i="51"/>
  <c r="H23413" i="51"/>
  <c r="H23414" i="51"/>
  <c r="H23415" i="51"/>
  <c r="H23416" i="51"/>
  <c r="H23417" i="51"/>
  <c r="H23418" i="51"/>
  <c r="H23419" i="51"/>
  <c r="H23420" i="51"/>
  <c r="H23421" i="51"/>
  <c r="H23422" i="51"/>
  <c r="H23423" i="51"/>
  <c r="H23424" i="51"/>
  <c r="H23425" i="51"/>
  <c r="H23426" i="51"/>
  <c r="H23427" i="51"/>
  <c r="H23428" i="51"/>
  <c r="H23429" i="51"/>
  <c r="H23430" i="51"/>
  <c r="H23431" i="51"/>
  <c r="H23432" i="51"/>
  <c r="H23433" i="51"/>
  <c r="H23434" i="51"/>
  <c r="H23435" i="51"/>
  <c r="H23436" i="51"/>
  <c r="H23437" i="51"/>
  <c r="H23438" i="51"/>
  <c r="H23439" i="51"/>
  <c r="H23440" i="51"/>
  <c r="H23441" i="51"/>
  <c r="H23442" i="51"/>
  <c r="H23443" i="51"/>
  <c r="H23444" i="51"/>
  <c r="H23445" i="51"/>
  <c r="H23446" i="51"/>
  <c r="H23447" i="51"/>
  <c r="H23448" i="51"/>
  <c r="H23449" i="51"/>
  <c r="H23450" i="51"/>
  <c r="H23451" i="51"/>
  <c r="H23452" i="51"/>
  <c r="H23453" i="51"/>
  <c r="H23454" i="51"/>
  <c r="H23455" i="51"/>
  <c r="H23456" i="51"/>
  <c r="H23457" i="51"/>
  <c r="H23458" i="51"/>
  <c r="H23459" i="51"/>
  <c r="H23460" i="51"/>
  <c r="H23461" i="51"/>
  <c r="H23462" i="51"/>
  <c r="H23463" i="51"/>
  <c r="H23464" i="51"/>
  <c r="H23465" i="51"/>
  <c r="H23466" i="51"/>
  <c r="H23467" i="51"/>
  <c r="H23468" i="51"/>
  <c r="H23469" i="51"/>
  <c r="H23470" i="51"/>
  <c r="H23471" i="51"/>
  <c r="H23472" i="51"/>
  <c r="H23473" i="51"/>
  <c r="H23474" i="51"/>
  <c r="H23475" i="51"/>
  <c r="H23476" i="51"/>
  <c r="H23477" i="51"/>
  <c r="H23478" i="51"/>
  <c r="H23479" i="51"/>
  <c r="H23480" i="51"/>
  <c r="H23481" i="51"/>
  <c r="H23482" i="51"/>
  <c r="H23483" i="51"/>
  <c r="H23484" i="51"/>
  <c r="H23485" i="51"/>
  <c r="H23486" i="51"/>
  <c r="H23487" i="51"/>
  <c r="H23488" i="51"/>
  <c r="H23489" i="51"/>
  <c r="H23490" i="51"/>
  <c r="H23491" i="51"/>
  <c r="H23492" i="51"/>
  <c r="H23493" i="51"/>
  <c r="H23494" i="51"/>
  <c r="H23495" i="51"/>
  <c r="H23496" i="51"/>
  <c r="H23497" i="51"/>
  <c r="H23498" i="51"/>
  <c r="H23499" i="51"/>
  <c r="H23500" i="51"/>
  <c r="H23501" i="51"/>
  <c r="H23502" i="51"/>
  <c r="H23503" i="51"/>
  <c r="H23504" i="51"/>
  <c r="H23505" i="51"/>
  <c r="H23506" i="51"/>
  <c r="H23507" i="51"/>
  <c r="H23508" i="51"/>
  <c r="H23509" i="51"/>
  <c r="H23510" i="51"/>
  <c r="H23511" i="51"/>
  <c r="H23512" i="51"/>
  <c r="H23513" i="51"/>
  <c r="H23514" i="51"/>
  <c r="H23515" i="51"/>
  <c r="H23516" i="51"/>
  <c r="H23517" i="51"/>
  <c r="H23518" i="51"/>
  <c r="H23519" i="51"/>
  <c r="H23520" i="51"/>
  <c r="H23521" i="51"/>
  <c r="H23522" i="51"/>
  <c r="H23523" i="51"/>
  <c r="H23524" i="51"/>
  <c r="H23525" i="51"/>
  <c r="H23526" i="51"/>
  <c r="H23527" i="51"/>
  <c r="H23528" i="51"/>
  <c r="H23529" i="51"/>
  <c r="H23530" i="51"/>
  <c r="H23531" i="51"/>
  <c r="H23532" i="51"/>
  <c r="H23533" i="51"/>
  <c r="H23534" i="51"/>
  <c r="H23535" i="51"/>
  <c r="H23536" i="51"/>
  <c r="H23537" i="51"/>
  <c r="H23538" i="51"/>
  <c r="H23539" i="51"/>
  <c r="H23540" i="51"/>
  <c r="H23541" i="51"/>
  <c r="H23542" i="51"/>
  <c r="H23543" i="51"/>
  <c r="H23544" i="51"/>
  <c r="H23545" i="51"/>
  <c r="H23546" i="51"/>
  <c r="H23547" i="51"/>
  <c r="H23548" i="51"/>
  <c r="H23549" i="51"/>
  <c r="H23550" i="51"/>
  <c r="H23551" i="51"/>
  <c r="H23552" i="51"/>
  <c r="H23553" i="51"/>
  <c r="H23554" i="51"/>
  <c r="H23555" i="51"/>
  <c r="H23556" i="51"/>
  <c r="H23557" i="51"/>
  <c r="H23558" i="51"/>
  <c r="H23559" i="51"/>
  <c r="H23560" i="51"/>
  <c r="H23561" i="51"/>
  <c r="H23562" i="51"/>
  <c r="H23563" i="51"/>
  <c r="H23564" i="51"/>
  <c r="H23565" i="51"/>
  <c r="H23566" i="51"/>
  <c r="H23567" i="51"/>
  <c r="H23568" i="51"/>
  <c r="H23569" i="51"/>
  <c r="H23570" i="51"/>
  <c r="H23571" i="51"/>
  <c r="H23572" i="51"/>
  <c r="H23573" i="51"/>
  <c r="H23574" i="51"/>
  <c r="H23575" i="51"/>
  <c r="H23576" i="51"/>
  <c r="H23577" i="51"/>
  <c r="H23578" i="51"/>
  <c r="H23579" i="51"/>
  <c r="H23580" i="51"/>
  <c r="H23581" i="51"/>
  <c r="H23582" i="51"/>
  <c r="H23583" i="51"/>
  <c r="H23584" i="51"/>
  <c r="H23585" i="51"/>
  <c r="H23586" i="51"/>
  <c r="H23587" i="51"/>
  <c r="H23588" i="51"/>
  <c r="H23589" i="51"/>
  <c r="H23590" i="51"/>
  <c r="H23591" i="51"/>
  <c r="H23592" i="51"/>
  <c r="H23593" i="51"/>
  <c r="H23594" i="51"/>
  <c r="H23595" i="51"/>
  <c r="H23596" i="51"/>
  <c r="H23597" i="51"/>
  <c r="H23598" i="51"/>
  <c r="H23599" i="51"/>
  <c r="H23600" i="51"/>
  <c r="H23601" i="51"/>
  <c r="H23602" i="51"/>
  <c r="H23603" i="51"/>
  <c r="H23604" i="51"/>
  <c r="H23605" i="51"/>
  <c r="H23606" i="51"/>
  <c r="H23607" i="51"/>
  <c r="H23608" i="51"/>
  <c r="H23609" i="51"/>
  <c r="H23610" i="51"/>
  <c r="H23611" i="51"/>
  <c r="H23612" i="51"/>
  <c r="H23613" i="51"/>
  <c r="H23614" i="51"/>
  <c r="H23615" i="51"/>
  <c r="H23616" i="51"/>
  <c r="H23617" i="51"/>
  <c r="H23618" i="51"/>
  <c r="H23619" i="51"/>
  <c r="H23620" i="51"/>
  <c r="H23621" i="51"/>
  <c r="H23622" i="51"/>
  <c r="H23623" i="51"/>
  <c r="H23624" i="51"/>
  <c r="H23625" i="51"/>
  <c r="H23626" i="51"/>
  <c r="H23627" i="51"/>
  <c r="H23628" i="51"/>
  <c r="H23629" i="51"/>
  <c r="H23630" i="51"/>
  <c r="H23631" i="51"/>
  <c r="H23632" i="51"/>
  <c r="H23633" i="51"/>
  <c r="H23634" i="51"/>
  <c r="H23635" i="51"/>
  <c r="H23636" i="51"/>
  <c r="H23637" i="51"/>
  <c r="H23638" i="51"/>
  <c r="H23639" i="51"/>
  <c r="H23640" i="51"/>
  <c r="H23641" i="51"/>
  <c r="H23642" i="51"/>
  <c r="H23643" i="51"/>
  <c r="H23644" i="51"/>
  <c r="H23645" i="51"/>
  <c r="H23646" i="51"/>
  <c r="H23647" i="51"/>
  <c r="H23648" i="51"/>
  <c r="H23649" i="51"/>
  <c r="H23650" i="51"/>
  <c r="H23651" i="51"/>
  <c r="H23652" i="51"/>
  <c r="H23653" i="51"/>
  <c r="H23654" i="51"/>
  <c r="H23655" i="51"/>
  <c r="H23656" i="51"/>
  <c r="H23657" i="51"/>
  <c r="H23658" i="51"/>
  <c r="H23659" i="51"/>
  <c r="H23660" i="51"/>
  <c r="H23661" i="51"/>
  <c r="H23662" i="51"/>
  <c r="H23663" i="51"/>
  <c r="H23664" i="51"/>
  <c r="H23665" i="51"/>
  <c r="H23666" i="51"/>
  <c r="H23667" i="51"/>
  <c r="H23668" i="51"/>
  <c r="H23669" i="51"/>
  <c r="H23670" i="51"/>
  <c r="H23671" i="51"/>
  <c r="H23672" i="51"/>
  <c r="H23673" i="51"/>
  <c r="H23674" i="51"/>
  <c r="H23675" i="51"/>
  <c r="H23676" i="51"/>
  <c r="H23677" i="51"/>
  <c r="H23678" i="51"/>
  <c r="H23679" i="51"/>
  <c r="H23680" i="51"/>
  <c r="H23681" i="51"/>
  <c r="H23682" i="51"/>
  <c r="H23683" i="51"/>
  <c r="H23684" i="51"/>
  <c r="H23685" i="51"/>
  <c r="H23686" i="51"/>
  <c r="H23687" i="51"/>
  <c r="H23688" i="51"/>
  <c r="H23689" i="51"/>
  <c r="H23690" i="51"/>
  <c r="H23691" i="51"/>
  <c r="H23692" i="51"/>
  <c r="H23693" i="51"/>
  <c r="H23694" i="51"/>
  <c r="H23695" i="51"/>
  <c r="H23696" i="51"/>
  <c r="H23697" i="51"/>
  <c r="H23698" i="51"/>
  <c r="H23699" i="51"/>
  <c r="H23700" i="51"/>
  <c r="H23701" i="51"/>
  <c r="H23702" i="51"/>
  <c r="H23703" i="51"/>
  <c r="H23704" i="51"/>
  <c r="H23705" i="51"/>
  <c r="H23706" i="51"/>
  <c r="H23707" i="51"/>
  <c r="H23708" i="51"/>
  <c r="H23709" i="51"/>
  <c r="H23710" i="51"/>
  <c r="H23711" i="51"/>
  <c r="H23712" i="51"/>
  <c r="H23713" i="51"/>
  <c r="H23714" i="51"/>
  <c r="H23715" i="51"/>
  <c r="H23716" i="51"/>
  <c r="H23717" i="51"/>
  <c r="H23718" i="51"/>
  <c r="H23719" i="51"/>
  <c r="H23720" i="51"/>
  <c r="H23721" i="51"/>
  <c r="H23722" i="51"/>
  <c r="H23723" i="51"/>
  <c r="H23724" i="51"/>
  <c r="H23725" i="51"/>
  <c r="H23726" i="51"/>
  <c r="H23727" i="51"/>
  <c r="H23728" i="51"/>
  <c r="H23729" i="51"/>
  <c r="H23730" i="51"/>
  <c r="H23731" i="51"/>
  <c r="H23732" i="51"/>
  <c r="H23733" i="51"/>
  <c r="H23734" i="51"/>
  <c r="H23735" i="51"/>
  <c r="H23736" i="51"/>
  <c r="H23737" i="51"/>
  <c r="H23738" i="51"/>
  <c r="H23739" i="51"/>
  <c r="H23740" i="51"/>
  <c r="H23741" i="51"/>
  <c r="H23742" i="51"/>
  <c r="H23743" i="51"/>
  <c r="H23744" i="51"/>
  <c r="H23745" i="51"/>
  <c r="H23746" i="51"/>
  <c r="H23747" i="51"/>
  <c r="H23748" i="51"/>
  <c r="H23749" i="51"/>
  <c r="H23750" i="51"/>
  <c r="H23751" i="51"/>
  <c r="H23752" i="51"/>
  <c r="H23753" i="51"/>
  <c r="H23754" i="51"/>
  <c r="H23755" i="51"/>
  <c r="H23756" i="51"/>
  <c r="H23757" i="51"/>
  <c r="H23758" i="51"/>
  <c r="H23759" i="51"/>
  <c r="H23760" i="51"/>
  <c r="H23761" i="51"/>
  <c r="H23762" i="51"/>
  <c r="H23763" i="51"/>
  <c r="H23764" i="51"/>
  <c r="H23765" i="51"/>
  <c r="H23766" i="51"/>
  <c r="H23767" i="51"/>
  <c r="H23768" i="51"/>
  <c r="H23769" i="51"/>
  <c r="H23770" i="51"/>
  <c r="H23771" i="51"/>
  <c r="H23772" i="51"/>
  <c r="H23773" i="51"/>
  <c r="H23774" i="51"/>
  <c r="H23775" i="51"/>
  <c r="H23776" i="51"/>
  <c r="H23777" i="51"/>
  <c r="H23778" i="51"/>
  <c r="H23779" i="51"/>
  <c r="H23780" i="51"/>
  <c r="H23781" i="51"/>
  <c r="H23782" i="51"/>
  <c r="H23783" i="51"/>
  <c r="H23784" i="51"/>
  <c r="H23785" i="51"/>
  <c r="H23786" i="51"/>
  <c r="H23787" i="51"/>
  <c r="H23788" i="51"/>
  <c r="H23789" i="51"/>
  <c r="H23790" i="51"/>
  <c r="H23791" i="51"/>
  <c r="H23792" i="51"/>
  <c r="H23793" i="51"/>
  <c r="H23794" i="51"/>
  <c r="H23795" i="51"/>
  <c r="H23796" i="51"/>
  <c r="H23797" i="51"/>
  <c r="H23798" i="51"/>
  <c r="H23799" i="51"/>
  <c r="H23800" i="51"/>
  <c r="H23801" i="51"/>
  <c r="H23802" i="51"/>
  <c r="H23803" i="51"/>
  <c r="H23804" i="51"/>
  <c r="H23805" i="51"/>
  <c r="H23806" i="51"/>
  <c r="H23807" i="51"/>
  <c r="H23808" i="51"/>
  <c r="H23809" i="51"/>
  <c r="H23810" i="51"/>
  <c r="H23811" i="51"/>
  <c r="H23812" i="51"/>
  <c r="H23813" i="51"/>
  <c r="H23814" i="51"/>
  <c r="H23815" i="51"/>
  <c r="H23816" i="51"/>
  <c r="H23817" i="51"/>
  <c r="H23818" i="51"/>
  <c r="H23819" i="51"/>
  <c r="H23820" i="51"/>
  <c r="H23821" i="51"/>
  <c r="H23822" i="51"/>
  <c r="H23823" i="51"/>
  <c r="H23824" i="51"/>
  <c r="H23825" i="51"/>
  <c r="H23826" i="51"/>
  <c r="H23827" i="51"/>
  <c r="H23828" i="51"/>
  <c r="H23829" i="51"/>
  <c r="H23830" i="51"/>
  <c r="H23831" i="51"/>
  <c r="H23832" i="51"/>
  <c r="H23833" i="51"/>
  <c r="H23834" i="51"/>
  <c r="H23835" i="51"/>
  <c r="H23836" i="51"/>
  <c r="H23837" i="51"/>
  <c r="H23838" i="51"/>
  <c r="H23839" i="51"/>
  <c r="H23840" i="51"/>
  <c r="H23841" i="51"/>
  <c r="H23842" i="51"/>
  <c r="H23843" i="51"/>
  <c r="H23844" i="51"/>
  <c r="H23845" i="51"/>
  <c r="H23846" i="51"/>
  <c r="H23847" i="51"/>
  <c r="H23848" i="51"/>
  <c r="H23849" i="51"/>
  <c r="H23850" i="51"/>
  <c r="H23851" i="51"/>
  <c r="H23852" i="51"/>
  <c r="H23853" i="51"/>
  <c r="H23854" i="51"/>
  <c r="H23855" i="51"/>
  <c r="H23856" i="51"/>
  <c r="H23857" i="51"/>
  <c r="H23858" i="51"/>
  <c r="H23859" i="51"/>
  <c r="H23860" i="51"/>
  <c r="H23861" i="51"/>
  <c r="H23862" i="51"/>
  <c r="H23863" i="51"/>
  <c r="H23864" i="51"/>
  <c r="H23865" i="51"/>
  <c r="H23866" i="51"/>
  <c r="H23867" i="51"/>
  <c r="H23868" i="51"/>
  <c r="H23869" i="51"/>
  <c r="H23870" i="51"/>
  <c r="H23871" i="51"/>
  <c r="H23872" i="51"/>
  <c r="H23873" i="51"/>
  <c r="H23874" i="51"/>
  <c r="H23875" i="51"/>
  <c r="H23876" i="51"/>
  <c r="H23877" i="51"/>
  <c r="H23878" i="51"/>
  <c r="H23879" i="51"/>
  <c r="H23880" i="51"/>
  <c r="H23881" i="51"/>
  <c r="H23882" i="51"/>
  <c r="H23883" i="51"/>
  <c r="H23884" i="51"/>
  <c r="H23885" i="51"/>
  <c r="H23886" i="51"/>
  <c r="H23887" i="51"/>
  <c r="H23888" i="51"/>
  <c r="H23889" i="51"/>
  <c r="H23890" i="51"/>
  <c r="H23891" i="51"/>
  <c r="H23892" i="51"/>
  <c r="H23893" i="51"/>
  <c r="H23894" i="51"/>
  <c r="H23895" i="51"/>
  <c r="H23896" i="51"/>
  <c r="H23897" i="51"/>
  <c r="H23898" i="51"/>
  <c r="H23899" i="51"/>
  <c r="H23900" i="51"/>
  <c r="H23901" i="51"/>
  <c r="H23902" i="51"/>
  <c r="H23903" i="51"/>
  <c r="H23904" i="51"/>
  <c r="H23905" i="51"/>
  <c r="H23906" i="51"/>
  <c r="H23907" i="51"/>
  <c r="H23908" i="51"/>
  <c r="H23909" i="51"/>
  <c r="H23910" i="51"/>
  <c r="H23911" i="51"/>
  <c r="H23912" i="51"/>
  <c r="H23913" i="51"/>
  <c r="H23914" i="51"/>
  <c r="H23915" i="51"/>
  <c r="H23916" i="51"/>
  <c r="H23917" i="51"/>
  <c r="H23918" i="51"/>
  <c r="H23919" i="51"/>
  <c r="H23920" i="51"/>
  <c r="H23921" i="51"/>
  <c r="H23922" i="51"/>
  <c r="H23923" i="51"/>
  <c r="H23924" i="51"/>
  <c r="H23925" i="51"/>
  <c r="H23926" i="51"/>
  <c r="H23927" i="51"/>
  <c r="H23928" i="51"/>
  <c r="H23929" i="51"/>
  <c r="H23930" i="51"/>
  <c r="H23931" i="51"/>
  <c r="H23932" i="51"/>
  <c r="H23933" i="51"/>
  <c r="H23934" i="51"/>
  <c r="H23935" i="51"/>
  <c r="H23936" i="51"/>
  <c r="H23937" i="51"/>
  <c r="H23938" i="51"/>
  <c r="H23939" i="51"/>
  <c r="H23940" i="51"/>
  <c r="H23941" i="51"/>
  <c r="H23942" i="51"/>
  <c r="H23943" i="51"/>
  <c r="H23944" i="51"/>
  <c r="H23945" i="51"/>
  <c r="H23946" i="51"/>
  <c r="H23947" i="51"/>
  <c r="H23948" i="51"/>
  <c r="H23949" i="51"/>
  <c r="H23950" i="51"/>
  <c r="H23951" i="51"/>
  <c r="H23952" i="51"/>
  <c r="H23953" i="51"/>
  <c r="H23954" i="51"/>
  <c r="H23955" i="51"/>
  <c r="H23956" i="51"/>
  <c r="H23957" i="51"/>
  <c r="H23958" i="51"/>
  <c r="H23959" i="51"/>
  <c r="H23960" i="51"/>
  <c r="H23961" i="51"/>
  <c r="H23962" i="51"/>
  <c r="H23963" i="51"/>
  <c r="H23964" i="51"/>
  <c r="H23965" i="51"/>
  <c r="H23966" i="51"/>
  <c r="H23967" i="51"/>
  <c r="H23968" i="51"/>
  <c r="H23969" i="51"/>
  <c r="H23970" i="51"/>
  <c r="H23971" i="51"/>
  <c r="H23972" i="51"/>
  <c r="H23973" i="51"/>
  <c r="H23974" i="51"/>
  <c r="H23975" i="51"/>
  <c r="H23976" i="51"/>
  <c r="H23977" i="51"/>
  <c r="H23978" i="51"/>
  <c r="H23979" i="51"/>
  <c r="H23980" i="51"/>
  <c r="H23981" i="51"/>
  <c r="H23982" i="51"/>
  <c r="H23983" i="51"/>
  <c r="H23984" i="51"/>
  <c r="H23985" i="51"/>
  <c r="H23986" i="51"/>
  <c r="H23987" i="51"/>
  <c r="H23988" i="51"/>
  <c r="H23989" i="51"/>
  <c r="H23990" i="51"/>
  <c r="H23991" i="51"/>
  <c r="H23992" i="51"/>
  <c r="H23993" i="51"/>
  <c r="H23994" i="51"/>
  <c r="H23995" i="51"/>
  <c r="H23996" i="51"/>
  <c r="H23997" i="51"/>
  <c r="H23998" i="51"/>
  <c r="H23999" i="51"/>
  <c r="H24000" i="51"/>
  <c r="H24001" i="51"/>
  <c r="H24002" i="51"/>
  <c r="H24003" i="51"/>
  <c r="H24004" i="51"/>
  <c r="H24005" i="51"/>
  <c r="H24006" i="51"/>
  <c r="H24007" i="51"/>
  <c r="H24008" i="51"/>
  <c r="H24009" i="51"/>
  <c r="H24010" i="51"/>
  <c r="H24011" i="51"/>
  <c r="H24012" i="51"/>
  <c r="H24013" i="51"/>
  <c r="H24014" i="51"/>
  <c r="H24015" i="51"/>
  <c r="H24016" i="51"/>
  <c r="H24017" i="51"/>
  <c r="H24018" i="51"/>
  <c r="H24019" i="51"/>
  <c r="H24020" i="51"/>
  <c r="H24021" i="51"/>
  <c r="H24022" i="51"/>
  <c r="H24023" i="51"/>
  <c r="H24024" i="51"/>
  <c r="H24025" i="51"/>
  <c r="H24026" i="51"/>
  <c r="H24027" i="51"/>
  <c r="H24028" i="51"/>
  <c r="H24029" i="51"/>
  <c r="H24030" i="51"/>
  <c r="H24031" i="51"/>
  <c r="H24032" i="51"/>
  <c r="H24033" i="51"/>
  <c r="H24034" i="51"/>
  <c r="H24035" i="51"/>
  <c r="H24036" i="51"/>
  <c r="H24037" i="51"/>
  <c r="H24038" i="51"/>
  <c r="H24039" i="51"/>
  <c r="H24040" i="51"/>
  <c r="H24041" i="51"/>
  <c r="H24042" i="51"/>
  <c r="H24043" i="51"/>
  <c r="H24044" i="51"/>
  <c r="H24045" i="51"/>
  <c r="H24046" i="51"/>
  <c r="H24047" i="51"/>
  <c r="H24048" i="51"/>
  <c r="H24049" i="51"/>
  <c r="H24050" i="51"/>
  <c r="H24051" i="51"/>
  <c r="H24052" i="51"/>
  <c r="H24053" i="51"/>
  <c r="H24054" i="51"/>
  <c r="H24055" i="51"/>
  <c r="H24056" i="51"/>
  <c r="H24057" i="51"/>
  <c r="H24058" i="51"/>
  <c r="H24059" i="51"/>
  <c r="H24060" i="51"/>
  <c r="H24061" i="51"/>
  <c r="H24062" i="51"/>
  <c r="H24063" i="51"/>
  <c r="H24064" i="51"/>
  <c r="H24065" i="51"/>
  <c r="H24066" i="51"/>
  <c r="H24067" i="51"/>
  <c r="H24068" i="51"/>
  <c r="H24069" i="51"/>
  <c r="H24070" i="51"/>
  <c r="H24071" i="51"/>
  <c r="H24072" i="51"/>
  <c r="H24073" i="51"/>
  <c r="H24074" i="51"/>
  <c r="H24075" i="51"/>
  <c r="H24076" i="51"/>
  <c r="H24077" i="51"/>
  <c r="H24078" i="51"/>
  <c r="H24079" i="51"/>
  <c r="H24080" i="51"/>
  <c r="H24081" i="51"/>
  <c r="H24082" i="51"/>
  <c r="H24083" i="51"/>
  <c r="H24084" i="51"/>
  <c r="H24085" i="51"/>
  <c r="H24086" i="51"/>
  <c r="H24087" i="51"/>
  <c r="H24088" i="51"/>
  <c r="H24089" i="51"/>
  <c r="H24090" i="51"/>
  <c r="H24091" i="51"/>
  <c r="H24092" i="51"/>
  <c r="H24093" i="51"/>
  <c r="H24094" i="51"/>
  <c r="H24095" i="51"/>
  <c r="H24096" i="51"/>
  <c r="H24097" i="51"/>
  <c r="H24098" i="51"/>
  <c r="H24099" i="51"/>
  <c r="H24100" i="51"/>
  <c r="H24101" i="51"/>
  <c r="H24102" i="51"/>
  <c r="H24103" i="51"/>
  <c r="H24104" i="51"/>
  <c r="H24105" i="51"/>
  <c r="H24106" i="51"/>
  <c r="H24107" i="51"/>
  <c r="H24108" i="51"/>
  <c r="H24109" i="51"/>
  <c r="H24110" i="51"/>
  <c r="H24111" i="51"/>
  <c r="H24112" i="51"/>
  <c r="H24113" i="51"/>
  <c r="H24114" i="51"/>
  <c r="H24115" i="51"/>
  <c r="H24116" i="51"/>
  <c r="H24117" i="51"/>
  <c r="H24118" i="51"/>
  <c r="H24119" i="51"/>
  <c r="H24120" i="51"/>
  <c r="H24121" i="51"/>
  <c r="H24122" i="51"/>
  <c r="H24123" i="51"/>
  <c r="H24124" i="51"/>
  <c r="H24125" i="51"/>
  <c r="H24126" i="51"/>
  <c r="H24127" i="51"/>
  <c r="H24128" i="51"/>
  <c r="H24129" i="51"/>
  <c r="H24130" i="51"/>
  <c r="H24131" i="51"/>
  <c r="H24132" i="51"/>
  <c r="H24133" i="51"/>
  <c r="H24134" i="51"/>
  <c r="H24135" i="51"/>
  <c r="H24136" i="51"/>
  <c r="H24137" i="51"/>
  <c r="H24138" i="51"/>
  <c r="H24139" i="51"/>
  <c r="H24140" i="51"/>
  <c r="H24141" i="51"/>
  <c r="H24142" i="51"/>
  <c r="H24143" i="51"/>
  <c r="H24144" i="51"/>
  <c r="H24145" i="51"/>
  <c r="H24146" i="51"/>
  <c r="H24147" i="51"/>
  <c r="H24148" i="51"/>
  <c r="H24149" i="51"/>
  <c r="H24150" i="51"/>
  <c r="H24151" i="51"/>
  <c r="H24152" i="51"/>
  <c r="H24153" i="51"/>
  <c r="H24154" i="51"/>
  <c r="H24155" i="51"/>
  <c r="H24156" i="51"/>
  <c r="H24157" i="51"/>
  <c r="H24158" i="51"/>
  <c r="H24159" i="51"/>
  <c r="H24160" i="51"/>
  <c r="H24161" i="51"/>
  <c r="H24162" i="51"/>
  <c r="H24163" i="51"/>
  <c r="H24164" i="51"/>
  <c r="H24165" i="51"/>
  <c r="H24166" i="51"/>
  <c r="H24167" i="51"/>
  <c r="H24168" i="51"/>
  <c r="H24169" i="51"/>
  <c r="H24170" i="51"/>
  <c r="H24171" i="51"/>
  <c r="H24172" i="51"/>
  <c r="H24173" i="51"/>
  <c r="H24174" i="51"/>
  <c r="H24175" i="51"/>
  <c r="H24176" i="51"/>
  <c r="H24177" i="51"/>
  <c r="H24178" i="51"/>
  <c r="H24179" i="51"/>
  <c r="H24180" i="51"/>
  <c r="H24181" i="51"/>
  <c r="H24182" i="51"/>
  <c r="H24183" i="51"/>
  <c r="H24184" i="51"/>
  <c r="H24185" i="51"/>
  <c r="H24186" i="51"/>
  <c r="H24187" i="51"/>
  <c r="H24188" i="51"/>
  <c r="H24189" i="51"/>
  <c r="H24190" i="51"/>
  <c r="H24191" i="51"/>
  <c r="H24192" i="51"/>
  <c r="H24193" i="51"/>
  <c r="H24194" i="51"/>
  <c r="H24195" i="51"/>
  <c r="H24196" i="51"/>
  <c r="H24197" i="51"/>
  <c r="H24198" i="51"/>
  <c r="H24199" i="51"/>
  <c r="H24200" i="51"/>
  <c r="H24201" i="51"/>
  <c r="H24202" i="51"/>
  <c r="H24203" i="51"/>
  <c r="H24204" i="51"/>
  <c r="H24205" i="51"/>
  <c r="H24206" i="51"/>
  <c r="H24207" i="51"/>
  <c r="H24208" i="51"/>
  <c r="H24209" i="51"/>
  <c r="H24210" i="51"/>
  <c r="H24211" i="51"/>
  <c r="H24212" i="51"/>
  <c r="H24213" i="51"/>
  <c r="H24214" i="51"/>
  <c r="H24215" i="51"/>
  <c r="H24216" i="51"/>
  <c r="H24217" i="51"/>
  <c r="H24218" i="51"/>
  <c r="H24219" i="51"/>
  <c r="H24220" i="51"/>
  <c r="H24221" i="51"/>
  <c r="H24222" i="51"/>
  <c r="H24223" i="51"/>
  <c r="H24224" i="51"/>
  <c r="H24225" i="51"/>
  <c r="H24226" i="51"/>
  <c r="H24227" i="51"/>
  <c r="H24228" i="51"/>
  <c r="H24229" i="51"/>
  <c r="H24230" i="51"/>
  <c r="H24231" i="51"/>
  <c r="H24232" i="51"/>
  <c r="H24233" i="51"/>
  <c r="H24234" i="51"/>
  <c r="H24235" i="51"/>
  <c r="H24236" i="51"/>
  <c r="H24237" i="51"/>
  <c r="H24238" i="51"/>
  <c r="H24239" i="51"/>
  <c r="H24240" i="51"/>
  <c r="H24241" i="51"/>
  <c r="H24242" i="51"/>
  <c r="H24243" i="51"/>
  <c r="H24244" i="51"/>
  <c r="H24245" i="51"/>
  <c r="H24246" i="51"/>
  <c r="H24247" i="51"/>
  <c r="H24248" i="51"/>
  <c r="H24249" i="51"/>
  <c r="H24250" i="51"/>
  <c r="H24251" i="51"/>
  <c r="H24252" i="51"/>
  <c r="H24253" i="51"/>
  <c r="H24254" i="51"/>
  <c r="H24255" i="51"/>
  <c r="H24256" i="51"/>
  <c r="H24257" i="51"/>
  <c r="H24258" i="51"/>
  <c r="H24259" i="51"/>
  <c r="H24260" i="51"/>
  <c r="H24261" i="51"/>
  <c r="H24262" i="51"/>
  <c r="H24263" i="51"/>
  <c r="H24264" i="51"/>
  <c r="H24265" i="51"/>
  <c r="H24266" i="51"/>
  <c r="H24267" i="51"/>
  <c r="H24268" i="51"/>
  <c r="H24269" i="51"/>
  <c r="H24270" i="51"/>
  <c r="H24271" i="51"/>
  <c r="H24272" i="51"/>
  <c r="H24273" i="51"/>
  <c r="H24274" i="51"/>
  <c r="H24275" i="51"/>
  <c r="H24276" i="51"/>
  <c r="H24277" i="51"/>
  <c r="H24278" i="51"/>
  <c r="H24279" i="51"/>
  <c r="H24280" i="51"/>
  <c r="H24281" i="51"/>
  <c r="H24282" i="51"/>
  <c r="H24283" i="51"/>
  <c r="H24284" i="51"/>
  <c r="H24285" i="51"/>
  <c r="H24286" i="51"/>
  <c r="H24287" i="51"/>
  <c r="H24288" i="51"/>
  <c r="H24289" i="51"/>
  <c r="H24290" i="51"/>
  <c r="H24291" i="51"/>
  <c r="H24292" i="51"/>
  <c r="H24293" i="51"/>
  <c r="H24294" i="51"/>
  <c r="H24295" i="51"/>
  <c r="H24296" i="51"/>
  <c r="H24297" i="51"/>
  <c r="H24298" i="51"/>
  <c r="H24299" i="51"/>
  <c r="H24300" i="51"/>
  <c r="H24301" i="51"/>
  <c r="H24302" i="51"/>
  <c r="H24303" i="51"/>
  <c r="H24304" i="51"/>
  <c r="H24305" i="51"/>
  <c r="H24306" i="51"/>
  <c r="H24307" i="51"/>
  <c r="H24308" i="51"/>
  <c r="H24309" i="51"/>
  <c r="H24310" i="51"/>
  <c r="H24311" i="51"/>
  <c r="H24312" i="51"/>
  <c r="H24313" i="51"/>
  <c r="H24314" i="51"/>
  <c r="H24315" i="51"/>
  <c r="H24316" i="51"/>
  <c r="H24317" i="51"/>
  <c r="H24318" i="51"/>
  <c r="H24319" i="51"/>
  <c r="H24320" i="51"/>
  <c r="H24321" i="51"/>
  <c r="H24322" i="51"/>
  <c r="H24323" i="51"/>
  <c r="H24324" i="51"/>
  <c r="H24325" i="51"/>
  <c r="H24326" i="51"/>
  <c r="H24327" i="51"/>
  <c r="H24328" i="51"/>
  <c r="H24329" i="51"/>
  <c r="H24330" i="51"/>
  <c r="H24331" i="51"/>
  <c r="H24332" i="51"/>
  <c r="H24333" i="51"/>
  <c r="H24334" i="51"/>
  <c r="H24335" i="51"/>
  <c r="H24336" i="51"/>
  <c r="H24337" i="51"/>
  <c r="H24338" i="51"/>
  <c r="H24339" i="51"/>
  <c r="H24340" i="51"/>
  <c r="H24341" i="51"/>
  <c r="H24342" i="51"/>
  <c r="H24343" i="51"/>
  <c r="H24344" i="51"/>
  <c r="H24345" i="51"/>
  <c r="H24346" i="51"/>
  <c r="H24347" i="51"/>
  <c r="H24348" i="51"/>
  <c r="H24349" i="51"/>
  <c r="H24350" i="51"/>
  <c r="H24351" i="51"/>
  <c r="H24352" i="51"/>
  <c r="H24353" i="51"/>
  <c r="H24354" i="51"/>
  <c r="H24355" i="51"/>
  <c r="H24356" i="51"/>
  <c r="H24357" i="51"/>
  <c r="H24358" i="51"/>
  <c r="H24359" i="51"/>
  <c r="H24360" i="51"/>
  <c r="H24361" i="51"/>
  <c r="H24362" i="51"/>
  <c r="H24363" i="51"/>
  <c r="H24364" i="51"/>
  <c r="H24365" i="51"/>
  <c r="H24366" i="51"/>
  <c r="H24367" i="51"/>
  <c r="H24368" i="51"/>
  <c r="H24369" i="51"/>
  <c r="H24370" i="51"/>
  <c r="H24371" i="51"/>
  <c r="H24372" i="51"/>
  <c r="H24373" i="51"/>
  <c r="H24374" i="51"/>
  <c r="H24375" i="51"/>
  <c r="H24376" i="51"/>
  <c r="H24377" i="51"/>
  <c r="H24378" i="51"/>
  <c r="H24379" i="51"/>
  <c r="H24380" i="51"/>
  <c r="H24381" i="51"/>
  <c r="H24382" i="51"/>
  <c r="H24383" i="51"/>
  <c r="H24384" i="51"/>
  <c r="H24385" i="51"/>
  <c r="H24386" i="51"/>
  <c r="H24387" i="51"/>
  <c r="H24388" i="51"/>
  <c r="H24389" i="51"/>
  <c r="H24390" i="51"/>
  <c r="H24391" i="51"/>
  <c r="H24392" i="51"/>
  <c r="H24393" i="51"/>
  <c r="H24394" i="51"/>
  <c r="H24395" i="51"/>
  <c r="H24396" i="51"/>
  <c r="H24397" i="51"/>
  <c r="H24398" i="51"/>
  <c r="H24399" i="51"/>
  <c r="H24400" i="51"/>
  <c r="H24401" i="51"/>
  <c r="H24402" i="51"/>
  <c r="H24403" i="51"/>
  <c r="H24404" i="51"/>
  <c r="H24405" i="51"/>
  <c r="H24406" i="51"/>
  <c r="H24407" i="51"/>
  <c r="H24408" i="51"/>
  <c r="H24409" i="51"/>
  <c r="H24410" i="51"/>
  <c r="H24411" i="51"/>
  <c r="H24412" i="51"/>
  <c r="H24413" i="51"/>
  <c r="H24414" i="51"/>
  <c r="H24415" i="51"/>
  <c r="H24416" i="51"/>
  <c r="H24417" i="51"/>
  <c r="H24418" i="51"/>
  <c r="H24419" i="51"/>
  <c r="H24420" i="51"/>
  <c r="H24421" i="51"/>
  <c r="H24422" i="51"/>
  <c r="H24423" i="51"/>
  <c r="H24424" i="51"/>
  <c r="H24425" i="51"/>
  <c r="H24426" i="51"/>
  <c r="H24427" i="51"/>
  <c r="H24428" i="51"/>
  <c r="H24429" i="51"/>
  <c r="H24430" i="51"/>
  <c r="H24431" i="51"/>
  <c r="H24432" i="51"/>
  <c r="H24433" i="51"/>
  <c r="H24434" i="51"/>
  <c r="H24435" i="51"/>
  <c r="H24436" i="51"/>
  <c r="H24437" i="51"/>
  <c r="H24438" i="51"/>
  <c r="H24439" i="51"/>
  <c r="H24440" i="51"/>
  <c r="H24441" i="51"/>
  <c r="H24442" i="51"/>
  <c r="H24443" i="51"/>
  <c r="H24444" i="51"/>
  <c r="H24445" i="51"/>
  <c r="H24446" i="51"/>
  <c r="H24447" i="51"/>
  <c r="H24448" i="51"/>
  <c r="H24449" i="51"/>
  <c r="H24450" i="51"/>
  <c r="H24451" i="51"/>
  <c r="H24452" i="51"/>
  <c r="H24453" i="51"/>
  <c r="H24454" i="51"/>
  <c r="H24455" i="51"/>
  <c r="H24456" i="51"/>
  <c r="H24457" i="51"/>
  <c r="H24458" i="51"/>
  <c r="H24459" i="51"/>
  <c r="H24460" i="51"/>
  <c r="H24461" i="51"/>
  <c r="H24462" i="51"/>
  <c r="H24463" i="51"/>
  <c r="H24464" i="51"/>
  <c r="H24465" i="51"/>
  <c r="H24466" i="51"/>
  <c r="H24467" i="51"/>
  <c r="H24468" i="51"/>
  <c r="H24469" i="51"/>
  <c r="H24470" i="51"/>
  <c r="H24471" i="51"/>
  <c r="H24472" i="51"/>
  <c r="H24473" i="51"/>
  <c r="H24474" i="51"/>
  <c r="H24475" i="51"/>
  <c r="H24476" i="51"/>
  <c r="H24477" i="51"/>
  <c r="H24478" i="51"/>
  <c r="H24479" i="51"/>
  <c r="H24480" i="51"/>
  <c r="H24481" i="51"/>
  <c r="H24482" i="51"/>
  <c r="H24483" i="51"/>
  <c r="H24484" i="51"/>
  <c r="H24485" i="51"/>
  <c r="H24486" i="51"/>
  <c r="H24487" i="51"/>
  <c r="H24488" i="51"/>
  <c r="H24489" i="51"/>
  <c r="H24490" i="51"/>
  <c r="H24491" i="51"/>
  <c r="H24492" i="51"/>
  <c r="H24493" i="51"/>
  <c r="H24494" i="51"/>
  <c r="H24495" i="51"/>
  <c r="H24496" i="51"/>
  <c r="H24497" i="51"/>
  <c r="H24498" i="51"/>
  <c r="H24499" i="51"/>
  <c r="H24500" i="51"/>
  <c r="H24501" i="51"/>
  <c r="H24502" i="51"/>
  <c r="H24503" i="51"/>
  <c r="H24504" i="51"/>
  <c r="H24505" i="51"/>
  <c r="H24506" i="51"/>
  <c r="H24507" i="51"/>
  <c r="H24508" i="51"/>
  <c r="H24509" i="51"/>
  <c r="H24510" i="51"/>
  <c r="H24511" i="51"/>
  <c r="H24512" i="51"/>
  <c r="H24513" i="51"/>
  <c r="H24514" i="51"/>
  <c r="H24515" i="51"/>
  <c r="H24516" i="51"/>
  <c r="H24517" i="51"/>
  <c r="H24518" i="51"/>
  <c r="H24519" i="51"/>
  <c r="H24520" i="51"/>
  <c r="H24521" i="51"/>
  <c r="H24522" i="51"/>
  <c r="H24523" i="51"/>
  <c r="H24524" i="51"/>
  <c r="H24525" i="51"/>
  <c r="H24526" i="51"/>
  <c r="H24527" i="51"/>
  <c r="H24528" i="51"/>
  <c r="H24529" i="51"/>
  <c r="H24530" i="51"/>
  <c r="H24531" i="51"/>
  <c r="H24532" i="51"/>
  <c r="H24533" i="51"/>
  <c r="H24534" i="51"/>
  <c r="H24535" i="51"/>
  <c r="H24536" i="51"/>
  <c r="H24537" i="51"/>
  <c r="H24538" i="51"/>
  <c r="H24539" i="51"/>
  <c r="H24540" i="51"/>
  <c r="H24541" i="51"/>
  <c r="H24542" i="51"/>
  <c r="H24543" i="51"/>
  <c r="H24544" i="51"/>
  <c r="H24545" i="51"/>
  <c r="H24546" i="51"/>
  <c r="H24547" i="51"/>
  <c r="H24548" i="51"/>
  <c r="H24549" i="51"/>
  <c r="H24550" i="51"/>
  <c r="H24551" i="51"/>
  <c r="H24552" i="51"/>
  <c r="H24553" i="51"/>
  <c r="H24554" i="51"/>
  <c r="H24555" i="51"/>
  <c r="H24556" i="51"/>
  <c r="H24557" i="51"/>
  <c r="H24558" i="51"/>
  <c r="H24559" i="51"/>
  <c r="H24560" i="51"/>
  <c r="H24561" i="51"/>
  <c r="H24562" i="51"/>
  <c r="H24563" i="51"/>
  <c r="H24564" i="51"/>
  <c r="H24565" i="51"/>
  <c r="H24566" i="51"/>
  <c r="H24567" i="51"/>
  <c r="H24568" i="51"/>
  <c r="H24569" i="51"/>
  <c r="H24570" i="51"/>
  <c r="H24571" i="51"/>
  <c r="H24572" i="51"/>
  <c r="H24573" i="51"/>
  <c r="H24574" i="51"/>
  <c r="H24575" i="51"/>
  <c r="H24576" i="51"/>
  <c r="H24577" i="51"/>
  <c r="H24578" i="51"/>
  <c r="H24579" i="51"/>
  <c r="H24580" i="51"/>
  <c r="H24581" i="51"/>
  <c r="H24582" i="51"/>
  <c r="H24583" i="51"/>
  <c r="H24584" i="51"/>
  <c r="H24585" i="51"/>
  <c r="H24586" i="51"/>
  <c r="H24587" i="51"/>
  <c r="H24588" i="51"/>
  <c r="H24589" i="51"/>
  <c r="H24590" i="51"/>
  <c r="H24591" i="51"/>
  <c r="H24592" i="51"/>
  <c r="H24593" i="51"/>
  <c r="H24594" i="51"/>
  <c r="H24595" i="51"/>
  <c r="H24596" i="51"/>
  <c r="H24597" i="51"/>
  <c r="H24598" i="51"/>
  <c r="H24599" i="51"/>
  <c r="H24600" i="51"/>
  <c r="H24601" i="51"/>
  <c r="H24602" i="51"/>
  <c r="H24603" i="51"/>
  <c r="H24604" i="51"/>
  <c r="H24605" i="51"/>
  <c r="H24606" i="51"/>
  <c r="H24607" i="51"/>
  <c r="H24608" i="51"/>
  <c r="H24609" i="51"/>
  <c r="H24610" i="51"/>
  <c r="H24611" i="51"/>
  <c r="H24612" i="51"/>
  <c r="H24613" i="51"/>
  <c r="H24614" i="51"/>
  <c r="H24615" i="51"/>
  <c r="H24616" i="51"/>
  <c r="H24617" i="51"/>
  <c r="H24618" i="51"/>
  <c r="H24619" i="51"/>
  <c r="H24620" i="51"/>
  <c r="H24621" i="51"/>
  <c r="H24622" i="51"/>
  <c r="H24623" i="51"/>
  <c r="H24624" i="51"/>
  <c r="H24625" i="51"/>
  <c r="H24626" i="51"/>
  <c r="H24627" i="51"/>
  <c r="H24628" i="51"/>
  <c r="H24629" i="51"/>
  <c r="H24630" i="51"/>
  <c r="H24631" i="51"/>
  <c r="H24632" i="51"/>
  <c r="H24633" i="51"/>
  <c r="H24634" i="51"/>
  <c r="H24635" i="51"/>
  <c r="H24636" i="51"/>
  <c r="H24637" i="51"/>
  <c r="H24638" i="51"/>
  <c r="H24639" i="51"/>
  <c r="H24640" i="51"/>
  <c r="H24641" i="51"/>
  <c r="H24642" i="51"/>
  <c r="H24643" i="51"/>
  <c r="H24644" i="51"/>
  <c r="H24645" i="51"/>
  <c r="H24646" i="51"/>
  <c r="H24647" i="51"/>
  <c r="H24648" i="51"/>
  <c r="H24649" i="51"/>
  <c r="H24650" i="51"/>
  <c r="H24651" i="51"/>
  <c r="H24652" i="51"/>
  <c r="H24653" i="51"/>
  <c r="H24654" i="51"/>
  <c r="H24655" i="51"/>
  <c r="H24656" i="51"/>
  <c r="H24657" i="51"/>
  <c r="H24658" i="51"/>
  <c r="H24659" i="51"/>
  <c r="H24660" i="51"/>
  <c r="H24661" i="51"/>
  <c r="H24662" i="51"/>
  <c r="H24663" i="51"/>
  <c r="H24664" i="51"/>
  <c r="H24665" i="51"/>
  <c r="H24666" i="51"/>
  <c r="H24667" i="51"/>
  <c r="H24668" i="51"/>
  <c r="H24669" i="51"/>
  <c r="H24670" i="51"/>
  <c r="H24671" i="51"/>
  <c r="H24672" i="51"/>
  <c r="H24673" i="51"/>
  <c r="H24674" i="51"/>
  <c r="H24675" i="51"/>
  <c r="H24676" i="51"/>
  <c r="H24677" i="51"/>
  <c r="H24678" i="51"/>
  <c r="H24679" i="51"/>
  <c r="H24680" i="51"/>
  <c r="H24681" i="51"/>
  <c r="H24682" i="51"/>
  <c r="H24683" i="51"/>
  <c r="H24684" i="51"/>
  <c r="H24685" i="51"/>
  <c r="H24686" i="51"/>
  <c r="H24687" i="51"/>
  <c r="H24688" i="51"/>
  <c r="H24689" i="51"/>
  <c r="H24690" i="51"/>
  <c r="H24691" i="51"/>
  <c r="H24692" i="51"/>
  <c r="H24693" i="51"/>
  <c r="H24694" i="51"/>
  <c r="H24695" i="51"/>
  <c r="H24696" i="51"/>
  <c r="H24697" i="51"/>
  <c r="H24698" i="51"/>
  <c r="H24699" i="51"/>
  <c r="H24700" i="51"/>
  <c r="H24701" i="51"/>
  <c r="H24702" i="51"/>
  <c r="H24703" i="51"/>
  <c r="H24704" i="51"/>
  <c r="H24705" i="51"/>
  <c r="H24706" i="51"/>
  <c r="H24707" i="51"/>
  <c r="H24708" i="51"/>
  <c r="H24709" i="51"/>
  <c r="H24710" i="51"/>
  <c r="H24711" i="51"/>
  <c r="H24712" i="51"/>
  <c r="H24713" i="51"/>
  <c r="H24714" i="51"/>
  <c r="H24715" i="51"/>
  <c r="H24716" i="51"/>
  <c r="H24717" i="51"/>
  <c r="H24718" i="51"/>
  <c r="H24719" i="51"/>
  <c r="H24720" i="51"/>
  <c r="H24721" i="51"/>
  <c r="H24722" i="51"/>
  <c r="H24723" i="51"/>
  <c r="H24724" i="51"/>
  <c r="H24725" i="51"/>
  <c r="H24726" i="51"/>
  <c r="H24727" i="51"/>
  <c r="H24728" i="51"/>
  <c r="H24729" i="51"/>
  <c r="H24730" i="51"/>
  <c r="H24731" i="51"/>
  <c r="H24732" i="51"/>
  <c r="H24733" i="51"/>
  <c r="H24734" i="51"/>
  <c r="H24735" i="51"/>
  <c r="H24736" i="51"/>
  <c r="H24737" i="51"/>
  <c r="H24738" i="51"/>
  <c r="H24739" i="51"/>
  <c r="H24740" i="51"/>
  <c r="H24741" i="51"/>
  <c r="H24742" i="51"/>
  <c r="H24743" i="51"/>
  <c r="H24744" i="51"/>
  <c r="H24745" i="51"/>
  <c r="H24746" i="51"/>
  <c r="H24747" i="51"/>
  <c r="H24748" i="51"/>
  <c r="H24749" i="51"/>
  <c r="H24750" i="51"/>
  <c r="H24751" i="51"/>
  <c r="H24752" i="51"/>
  <c r="H24753" i="51"/>
  <c r="H24754" i="51"/>
  <c r="H24755" i="51"/>
  <c r="H24756" i="51"/>
  <c r="H24757" i="51"/>
  <c r="H24758" i="51"/>
  <c r="H24759" i="51"/>
  <c r="H24760" i="51"/>
  <c r="H24761" i="51"/>
  <c r="H24762" i="51"/>
  <c r="H24763" i="51"/>
  <c r="H24764" i="51"/>
  <c r="H24765" i="51"/>
  <c r="H24766" i="51"/>
  <c r="H24767" i="51"/>
  <c r="H24768" i="51"/>
  <c r="H24769" i="51"/>
  <c r="H24770" i="51"/>
  <c r="H24771" i="51"/>
  <c r="H24772" i="51"/>
  <c r="H24773" i="51"/>
  <c r="H24774" i="51"/>
  <c r="H24775" i="51"/>
  <c r="H24776" i="51"/>
  <c r="H24777" i="51"/>
  <c r="H24778" i="51"/>
  <c r="H24779" i="51"/>
  <c r="H24780" i="51"/>
  <c r="H24781" i="51"/>
  <c r="H24782" i="51"/>
  <c r="H24783" i="51"/>
  <c r="H24784" i="51"/>
  <c r="H24785" i="51"/>
  <c r="H24786" i="51"/>
  <c r="H24787" i="51"/>
  <c r="H24788" i="51"/>
  <c r="H24789" i="51"/>
  <c r="H24790" i="51"/>
  <c r="H24791" i="51"/>
  <c r="H24792" i="51"/>
  <c r="H24793" i="51"/>
  <c r="H24794" i="51"/>
  <c r="H24795" i="51"/>
  <c r="H24796" i="51"/>
  <c r="H24797" i="51"/>
  <c r="H24798" i="51"/>
  <c r="H24799" i="51"/>
  <c r="H24800" i="51"/>
  <c r="H24801" i="51"/>
  <c r="H24802" i="51"/>
  <c r="H24803" i="51"/>
  <c r="H24804" i="51"/>
  <c r="H24805" i="51"/>
  <c r="H24806" i="51"/>
  <c r="H24807" i="51"/>
  <c r="H24808" i="51"/>
  <c r="H24809" i="51"/>
  <c r="H24810" i="51"/>
  <c r="H24811" i="51"/>
  <c r="H24812" i="51"/>
  <c r="H24813" i="51"/>
  <c r="H24814" i="51"/>
  <c r="H24815" i="51"/>
  <c r="H24816" i="51"/>
  <c r="H24817" i="51"/>
  <c r="H24818" i="51"/>
  <c r="H24819" i="51"/>
  <c r="H24820" i="51"/>
  <c r="H24821" i="51"/>
  <c r="H24822" i="51"/>
  <c r="H24823" i="51"/>
  <c r="H24824" i="51"/>
  <c r="H24825" i="51"/>
  <c r="H24826" i="51"/>
  <c r="H24827" i="51"/>
  <c r="H24828" i="51"/>
  <c r="H24829" i="51"/>
  <c r="H24830" i="51"/>
  <c r="H24831" i="51"/>
  <c r="H24832" i="51"/>
  <c r="H24833" i="51"/>
  <c r="H24834" i="51"/>
  <c r="H24835" i="51"/>
  <c r="H24836" i="51"/>
  <c r="H24837" i="51"/>
  <c r="H24838" i="51"/>
  <c r="H24839" i="51"/>
  <c r="H24840" i="51"/>
  <c r="H24841" i="51"/>
  <c r="H24842" i="51"/>
  <c r="H24843" i="51"/>
  <c r="H24844" i="51"/>
  <c r="H24845" i="51"/>
  <c r="H24846" i="51"/>
  <c r="H24847" i="51"/>
  <c r="H24848" i="51"/>
  <c r="H24849" i="51"/>
  <c r="H24850" i="51"/>
  <c r="H24851" i="51"/>
  <c r="H24852" i="51"/>
  <c r="H24853" i="51"/>
  <c r="H24854" i="51"/>
  <c r="H24855" i="51"/>
  <c r="H24856" i="51"/>
  <c r="H24857" i="51"/>
  <c r="H24858" i="51"/>
  <c r="H24859" i="51"/>
  <c r="H24860" i="51"/>
  <c r="H24861" i="51"/>
  <c r="H24862" i="51"/>
  <c r="H24863" i="51"/>
  <c r="H24864" i="51"/>
  <c r="H24865" i="51"/>
  <c r="H24866" i="51"/>
  <c r="H24867" i="51"/>
  <c r="H24868" i="51"/>
  <c r="H24869" i="51"/>
  <c r="H24870" i="51"/>
  <c r="H24871" i="51"/>
  <c r="H24872" i="51"/>
  <c r="H24873" i="51"/>
  <c r="H24874" i="51"/>
  <c r="H24875" i="51"/>
  <c r="H24876" i="51"/>
  <c r="H24877" i="51"/>
  <c r="H24878" i="51"/>
  <c r="H24879" i="51"/>
  <c r="H24880" i="51"/>
  <c r="H24881" i="51"/>
  <c r="H24882" i="51"/>
  <c r="H24883" i="51"/>
  <c r="H24884" i="51"/>
  <c r="H24885" i="51"/>
  <c r="H24886" i="51"/>
  <c r="H24887" i="51"/>
  <c r="H24888" i="51"/>
  <c r="H24889" i="51"/>
  <c r="H24890" i="51"/>
  <c r="H24891" i="51"/>
  <c r="H24892" i="51"/>
  <c r="H24893" i="51"/>
  <c r="H24894" i="51"/>
  <c r="H24895" i="51"/>
  <c r="H24896" i="51"/>
  <c r="H24897" i="51"/>
  <c r="H24898" i="51"/>
  <c r="H24899" i="51"/>
  <c r="H24900" i="51"/>
  <c r="H24901" i="51"/>
  <c r="H24902" i="51"/>
  <c r="H24903" i="51"/>
  <c r="H24904" i="51"/>
  <c r="H24905" i="51"/>
  <c r="H24906" i="51"/>
  <c r="H24907" i="51"/>
  <c r="H24908" i="51"/>
  <c r="H24909" i="51"/>
  <c r="H24910" i="51"/>
  <c r="H24911" i="51"/>
  <c r="H24912" i="51"/>
  <c r="H24913" i="51"/>
  <c r="H24914" i="51"/>
  <c r="H24915" i="51"/>
  <c r="H24916" i="51"/>
  <c r="H24917" i="51"/>
  <c r="H24918" i="51"/>
  <c r="H24919" i="51"/>
  <c r="H24920" i="51"/>
  <c r="H24921" i="51"/>
  <c r="H24922" i="51"/>
  <c r="H24923" i="51"/>
  <c r="H24924" i="51"/>
  <c r="H24925" i="51"/>
  <c r="H24926" i="51"/>
  <c r="H24927" i="51"/>
  <c r="H24928" i="51"/>
  <c r="H24929" i="51"/>
  <c r="H24930" i="51"/>
  <c r="H24931" i="51"/>
  <c r="H24932" i="51"/>
  <c r="H24933" i="51"/>
  <c r="H24934" i="51"/>
  <c r="H24935" i="51"/>
  <c r="H24936" i="51"/>
  <c r="H24937" i="51"/>
  <c r="H24938" i="51"/>
  <c r="H24939" i="51"/>
  <c r="H24940" i="51"/>
  <c r="H24941" i="51"/>
  <c r="H24942" i="51"/>
  <c r="H24943" i="51"/>
  <c r="H24944" i="51"/>
  <c r="H24945" i="51"/>
  <c r="H24946" i="51"/>
  <c r="H24947" i="51"/>
  <c r="H24948" i="51"/>
  <c r="H24949" i="51"/>
  <c r="H24950" i="51"/>
  <c r="H24951" i="51"/>
  <c r="H24952" i="51"/>
  <c r="H24953" i="51"/>
  <c r="H24954" i="51"/>
  <c r="H24955" i="51"/>
  <c r="H24956" i="51"/>
  <c r="H24957" i="51"/>
  <c r="H24958" i="51"/>
  <c r="H24959" i="51"/>
  <c r="H24960" i="51"/>
  <c r="H24961" i="51"/>
  <c r="H24962" i="51"/>
  <c r="H24963" i="51"/>
  <c r="H24964" i="51"/>
  <c r="H24965" i="51"/>
  <c r="H24966" i="51"/>
  <c r="H24967" i="51"/>
  <c r="H24968" i="51"/>
  <c r="H24969" i="51"/>
  <c r="H24970" i="51"/>
  <c r="H24971" i="51"/>
  <c r="H24972" i="51"/>
  <c r="H24973" i="51"/>
  <c r="H24974" i="51"/>
  <c r="H24975" i="51"/>
  <c r="H24976" i="51"/>
  <c r="H24977" i="51"/>
  <c r="H24978" i="51"/>
  <c r="H24979" i="51"/>
  <c r="H24980" i="51"/>
  <c r="H24981" i="51"/>
  <c r="H24982" i="51"/>
  <c r="H24983" i="51"/>
  <c r="H24984" i="51"/>
  <c r="H24985" i="51"/>
  <c r="H24986" i="51"/>
  <c r="H24987" i="51"/>
  <c r="H24988" i="51"/>
  <c r="H24989" i="51"/>
  <c r="H24990" i="51"/>
  <c r="H24991" i="51"/>
  <c r="H24992" i="51"/>
  <c r="H24993" i="51"/>
  <c r="H24994" i="51"/>
  <c r="H24995" i="51"/>
  <c r="H24996" i="51"/>
  <c r="H24997" i="51"/>
  <c r="H24998" i="51"/>
  <c r="H24999" i="51"/>
  <c r="H25000" i="51"/>
  <c r="H25001" i="51"/>
  <c r="H25002" i="51"/>
  <c r="H25003" i="51"/>
  <c r="H25004" i="51"/>
  <c r="H25005" i="51"/>
  <c r="H25006" i="51"/>
  <c r="H25007" i="51"/>
  <c r="H25008" i="51"/>
  <c r="H25009" i="51"/>
  <c r="H25010" i="51"/>
  <c r="H25011" i="51"/>
  <c r="H25012" i="51"/>
  <c r="H25013" i="51"/>
  <c r="H25014" i="51"/>
  <c r="H25015" i="51"/>
  <c r="H25016" i="51"/>
  <c r="H25017" i="51"/>
  <c r="H25018" i="51"/>
  <c r="H25019" i="51"/>
  <c r="H25020" i="51"/>
  <c r="H25021" i="51"/>
  <c r="H25022" i="51"/>
  <c r="H25023" i="51"/>
  <c r="H25024" i="51"/>
  <c r="H25025" i="51"/>
  <c r="H25026" i="51"/>
  <c r="H25027" i="51"/>
  <c r="H25028" i="51"/>
  <c r="H25029" i="51"/>
  <c r="H25030" i="51"/>
  <c r="H25031" i="51"/>
  <c r="H25032" i="51"/>
  <c r="H25033" i="51"/>
  <c r="H25034" i="51"/>
  <c r="H25035" i="51"/>
  <c r="H25036" i="51"/>
  <c r="H25037" i="51"/>
  <c r="H25038" i="51"/>
  <c r="H25039" i="51"/>
  <c r="H25040" i="51"/>
  <c r="H25041" i="51"/>
  <c r="H25042" i="51"/>
  <c r="H25043" i="51"/>
  <c r="H25044" i="51"/>
  <c r="H25045" i="51"/>
  <c r="H25046" i="51"/>
  <c r="H25047" i="51"/>
  <c r="H25048" i="51"/>
  <c r="H25049" i="51"/>
  <c r="H25050" i="51"/>
  <c r="H25051" i="51"/>
  <c r="H25052" i="51"/>
  <c r="H25053" i="51"/>
  <c r="H25054" i="51"/>
  <c r="H25055" i="51"/>
  <c r="H25056" i="51"/>
  <c r="H25057" i="51"/>
  <c r="H25058" i="51"/>
  <c r="H25059" i="51"/>
  <c r="H25060" i="51"/>
  <c r="H25061" i="51"/>
  <c r="H25062" i="51"/>
  <c r="H25063" i="51"/>
  <c r="H25064" i="51"/>
  <c r="H25065" i="51"/>
  <c r="H25066" i="51"/>
  <c r="H25067" i="51"/>
  <c r="H25068" i="51"/>
  <c r="H25069" i="51"/>
  <c r="H25070" i="51"/>
  <c r="H25071" i="51"/>
  <c r="H25072" i="51"/>
  <c r="H25073" i="51"/>
  <c r="H25074" i="51"/>
  <c r="H25075" i="51"/>
  <c r="H25076" i="51"/>
  <c r="H25077" i="51"/>
  <c r="H25078" i="51"/>
  <c r="H25079" i="51"/>
  <c r="H25080" i="51"/>
  <c r="H25081" i="51"/>
  <c r="H25082" i="51"/>
  <c r="H25083" i="51"/>
  <c r="H25084" i="51"/>
  <c r="H25085" i="51"/>
  <c r="H25086" i="51"/>
  <c r="H25087" i="51"/>
  <c r="H25088" i="51"/>
  <c r="H25089" i="51"/>
  <c r="H25090" i="51"/>
  <c r="H25091" i="51"/>
  <c r="H25092" i="51"/>
  <c r="H25093" i="51"/>
  <c r="H25094" i="51"/>
  <c r="H25095" i="51"/>
  <c r="H25096" i="51"/>
  <c r="H25097" i="51"/>
  <c r="H25098" i="51"/>
  <c r="H25099" i="51"/>
  <c r="H25100" i="51"/>
  <c r="H25101" i="51"/>
  <c r="H25102" i="51"/>
  <c r="H25103" i="51"/>
  <c r="H25104" i="51"/>
  <c r="H25105" i="51"/>
  <c r="H25106" i="51"/>
  <c r="H25107" i="51"/>
  <c r="H25108" i="51"/>
  <c r="H25109" i="51"/>
  <c r="H25110" i="51"/>
  <c r="H25111" i="51"/>
  <c r="H25112" i="51"/>
  <c r="H25113" i="51"/>
  <c r="H25114" i="51"/>
  <c r="H25115" i="51"/>
  <c r="H25116" i="51"/>
  <c r="H25117" i="51"/>
  <c r="H25118" i="51"/>
  <c r="H25119" i="51"/>
  <c r="H25120" i="51"/>
  <c r="H25121" i="51"/>
  <c r="H25122" i="51"/>
  <c r="H25123" i="51"/>
  <c r="H25124" i="51"/>
  <c r="H25125" i="51"/>
  <c r="H25126" i="51"/>
  <c r="H25127" i="51"/>
  <c r="H25128" i="51"/>
  <c r="H25129" i="51"/>
  <c r="H25130" i="51"/>
  <c r="H25131" i="51"/>
  <c r="H25132" i="51"/>
  <c r="H25133" i="51"/>
  <c r="H25134" i="51"/>
  <c r="H25135" i="51"/>
  <c r="H25136" i="51"/>
  <c r="H25137" i="51"/>
  <c r="H25138" i="51"/>
  <c r="H25139" i="51"/>
  <c r="H25140" i="51"/>
  <c r="H25141" i="51"/>
  <c r="H25142" i="51"/>
  <c r="H25143" i="51"/>
  <c r="H25144" i="51"/>
  <c r="H25145" i="51"/>
  <c r="H25146" i="51"/>
  <c r="H25147" i="51"/>
  <c r="H25148" i="51"/>
  <c r="H25149" i="51"/>
  <c r="H25150" i="51"/>
  <c r="H25151" i="51"/>
  <c r="H25152" i="51"/>
  <c r="H25153" i="51"/>
  <c r="H25154" i="51"/>
  <c r="H25155" i="51"/>
  <c r="H25156" i="51"/>
  <c r="H25157" i="51"/>
  <c r="H25158" i="51"/>
  <c r="H25159" i="51"/>
  <c r="H25160" i="51"/>
  <c r="H25161" i="51"/>
  <c r="H25162" i="51"/>
  <c r="H25163" i="51"/>
  <c r="H25164" i="51"/>
  <c r="H25165" i="51"/>
  <c r="H25166" i="51"/>
  <c r="H25167" i="51"/>
  <c r="H25168" i="51"/>
  <c r="H25169" i="51"/>
  <c r="H25170" i="51"/>
  <c r="H25171" i="51"/>
  <c r="H25172" i="51"/>
  <c r="H25173" i="51"/>
  <c r="H25174" i="51"/>
  <c r="H25175" i="51"/>
  <c r="H25176" i="51"/>
  <c r="H25177" i="51"/>
  <c r="H25178" i="51"/>
  <c r="H25179" i="51"/>
  <c r="H25180" i="51"/>
  <c r="H25181" i="51"/>
  <c r="H25182" i="51"/>
  <c r="H25183" i="51"/>
  <c r="H25184" i="51"/>
  <c r="H25185" i="51"/>
  <c r="H25186" i="51"/>
  <c r="H25187" i="51"/>
  <c r="H25188" i="51"/>
  <c r="H25189" i="51"/>
  <c r="H25190" i="51"/>
  <c r="H25191" i="51"/>
  <c r="H25192" i="51"/>
  <c r="H25193" i="51"/>
  <c r="H25194" i="51"/>
  <c r="H25195" i="51"/>
  <c r="H25196" i="51"/>
  <c r="H25197" i="51"/>
  <c r="H25198" i="51"/>
  <c r="H25199" i="51"/>
  <c r="H25200" i="51"/>
  <c r="H25201" i="51"/>
  <c r="H25202" i="51"/>
  <c r="H25203" i="51"/>
  <c r="H25204" i="51"/>
  <c r="H25205" i="51"/>
  <c r="H25206" i="51"/>
  <c r="H25207" i="51"/>
  <c r="H25208" i="51"/>
  <c r="H25209" i="51"/>
  <c r="H25210" i="51"/>
  <c r="H25211" i="51"/>
  <c r="H25212" i="51"/>
  <c r="H25213" i="51"/>
  <c r="H25214" i="51"/>
  <c r="H25215" i="51"/>
  <c r="H25216" i="51"/>
  <c r="H25217" i="51"/>
  <c r="H25218" i="51"/>
  <c r="H25219" i="51"/>
  <c r="H25220" i="51"/>
  <c r="H25221" i="51"/>
  <c r="H25222" i="51"/>
  <c r="H25223" i="51"/>
  <c r="H25224" i="51"/>
  <c r="H25225" i="51"/>
  <c r="H25226" i="51"/>
  <c r="H25227" i="51"/>
  <c r="H25228" i="51"/>
  <c r="H25229" i="51"/>
  <c r="H25230" i="51"/>
  <c r="H25231" i="51"/>
  <c r="H25232" i="51"/>
  <c r="H25233" i="51"/>
  <c r="H25234" i="51"/>
  <c r="H25235" i="51"/>
  <c r="H25236" i="51"/>
  <c r="H25237" i="51"/>
  <c r="H25238" i="51"/>
  <c r="H25239" i="51"/>
  <c r="H25240" i="51"/>
  <c r="H25241" i="51"/>
  <c r="H25242" i="51"/>
  <c r="H25243" i="51"/>
  <c r="H25244" i="51"/>
  <c r="H25245" i="51"/>
  <c r="H25246" i="51"/>
  <c r="H25247" i="51"/>
  <c r="H25248" i="51"/>
  <c r="H25249" i="51"/>
  <c r="H25250" i="51"/>
  <c r="H25251" i="51"/>
  <c r="H25252" i="51"/>
  <c r="H25253" i="51"/>
  <c r="H25254" i="51"/>
  <c r="H25255" i="51"/>
  <c r="H25256" i="51"/>
  <c r="H25257" i="51"/>
  <c r="H25258" i="51"/>
  <c r="H25259" i="51"/>
  <c r="H25260" i="51"/>
  <c r="H25261" i="51"/>
  <c r="H25262" i="51"/>
  <c r="H25263" i="51"/>
  <c r="H25264" i="51"/>
  <c r="H25265" i="51"/>
  <c r="H25266" i="51"/>
  <c r="H25267" i="51"/>
  <c r="H25268" i="51"/>
  <c r="H25269" i="51"/>
  <c r="H25270" i="51"/>
  <c r="H25271" i="51"/>
  <c r="H25272" i="51"/>
  <c r="H25273" i="51"/>
  <c r="H25274" i="51"/>
  <c r="H25275" i="51"/>
  <c r="H25276" i="51"/>
  <c r="H25277" i="51"/>
  <c r="H25278" i="51"/>
  <c r="H25279" i="51"/>
  <c r="H25280" i="51"/>
  <c r="H25281" i="51"/>
  <c r="H25282" i="51"/>
  <c r="H25283" i="51"/>
  <c r="H25284" i="51"/>
  <c r="H25285" i="51"/>
  <c r="H25286" i="51"/>
  <c r="H25287" i="51"/>
  <c r="H25288" i="51"/>
  <c r="H25289" i="51"/>
  <c r="H25290" i="51"/>
  <c r="H25291" i="51"/>
  <c r="H25292" i="51"/>
  <c r="H25293" i="51"/>
  <c r="H25294" i="51"/>
  <c r="H25295" i="51"/>
  <c r="H25296" i="51"/>
  <c r="H25297" i="51"/>
  <c r="H25298" i="51"/>
  <c r="H25299" i="51"/>
  <c r="H25300" i="51"/>
  <c r="H25301" i="51"/>
  <c r="H25302" i="51"/>
  <c r="H25303" i="51"/>
  <c r="H25304" i="51"/>
  <c r="H25305" i="51"/>
  <c r="H25306" i="51"/>
  <c r="H25307" i="51"/>
  <c r="H25308" i="51"/>
  <c r="H25309" i="51"/>
  <c r="H25310" i="51"/>
  <c r="H25311" i="51"/>
  <c r="H25312" i="51"/>
  <c r="H25313" i="51"/>
  <c r="H25314" i="51"/>
  <c r="H25315" i="51"/>
  <c r="H25316" i="51"/>
  <c r="H25317" i="51"/>
  <c r="H25318" i="51"/>
  <c r="H25319" i="51"/>
  <c r="H25320" i="51"/>
  <c r="H25321" i="51"/>
  <c r="H25322" i="51"/>
  <c r="H25323" i="51"/>
  <c r="H25324" i="51"/>
  <c r="H25325" i="51"/>
  <c r="H25326" i="51"/>
  <c r="H25327" i="51"/>
  <c r="H25328" i="51"/>
  <c r="H25329" i="51"/>
  <c r="H25330" i="51"/>
  <c r="H25331" i="51"/>
  <c r="H25332" i="51"/>
  <c r="H25333" i="51"/>
  <c r="H25334" i="51"/>
  <c r="H25335" i="51"/>
  <c r="H25336" i="51"/>
  <c r="H25337" i="51"/>
  <c r="H25338" i="51"/>
  <c r="H25339" i="51"/>
  <c r="H25340" i="51"/>
  <c r="H25341" i="51"/>
  <c r="H25342" i="51"/>
  <c r="H25343" i="51"/>
  <c r="H25344" i="51"/>
  <c r="H25345" i="51"/>
  <c r="H25346" i="51"/>
  <c r="H25347" i="51"/>
  <c r="H25348" i="51"/>
  <c r="H25349" i="51"/>
  <c r="H25350" i="51"/>
  <c r="H25351" i="51"/>
  <c r="H25352" i="51"/>
  <c r="H25353" i="51"/>
  <c r="H25354" i="51"/>
  <c r="H25355" i="51"/>
  <c r="H25356" i="51"/>
  <c r="H25357" i="51"/>
  <c r="H25358" i="51"/>
  <c r="H25359" i="51"/>
  <c r="H25360" i="51"/>
  <c r="H25361" i="51"/>
  <c r="H25362" i="51"/>
  <c r="H25363" i="51"/>
  <c r="H25364" i="51"/>
  <c r="H25365" i="51"/>
  <c r="H25366" i="51"/>
  <c r="H25367" i="51"/>
  <c r="H25368" i="51"/>
  <c r="H25369" i="51"/>
  <c r="H25370" i="51"/>
  <c r="H25371" i="51"/>
  <c r="H25372" i="51"/>
  <c r="H25373" i="51"/>
  <c r="H25374" i="51"/>
  <c r="H25375" i="51"/>
  <c r="H25376" i="51"/>
  <c r="H25377" i="51"/>
  <c r="H25378" i="51"/>
  <c r="H25379" i="51"/>
  <c r="H25380" i="51"/>
  <c r="H25381" i="51"/>
  <c r="H25382" i="51"/>
  <c r="H25383" i="51"/>
  <c r="H25384" i="51"/>
  <c r="H25385" i="51"/>
  <c r="H25386" i="51"/>
  <c r="H25387" i="51"/>
  <c r="H25388" i="51"/>
  <c r="H25389" i="51"/>
  <c r="H25390" i="51"/>
  <c r="H25391" i="51"/>
  <c r="H25392" i="51"/>
  <c r="H25393" i="51"/>
  <c r="H25394" i="51"/>
  <c r="H25395" i="51"/>
  <c r="H25396" i="51"/>
  <c r="H25397" i="51"/>
  <c r="H25398" i="51"/>
  <c r="H25399" i="51"/>
  <c r="H25400" i="51"/>
  <c r="H25401" i="51"/>
  <c r="H25402" i="51"/>
  <c r="H25403" i="51"/>
  <c r="H25404" i="51"/>
  <c r="H25405" i="51"/>
  <c r="H25406" i="51"/>
  <c r="H25407" i="51"/>
  <c r="H25408" i="51"/>
  <c r="H25409" i="51"/>
  <c r="H25410" i="51"/>
  <c r="H25411" i="51"/>
  <c r="H25412" i="51"/>
  <c r="H25413" i="51"/>
  <c r="H25414" i="51"/>
  <c r="H25415" i="51"/>
  <c r="H25416" i="51"/>
  <c r="H25417" i="51"/>
  <c r="H25418" i="51"/>
  <c r="H25419" i="51"/>
  <c r="H25420" i="51"/>
  <c r="H25421" i="51"/>
  <c r="H25422" i="51"/>
  <c r="H25423" i="51"/>
  <c r="H25424" i="51"/>
  <c r="H25425" i="51"/>
  <c r="H25426" i="51"/>
  <c r="H25427" i="51"/>
  <c r="H25428" i="51"/>
  <c r="H25429" i="51"/>
  <c r="H25430" i="51"/>
  <c r="H25431" i="51"/>
  <c r="H25432" i="51"/>
  <c r="H25433" i="51"/>
  <c r="H25434" i="51"/>
  <c r="H25435" i="51"/>
  <c r="H25436" i="51"/>
  <c r="H25437" i="51"/>
  <c r="H25438" i="51"/>
  <c r="H25439" i="51"/>
  <c r="H25440" i="51"/>
  <c r="H25441" i="51"/>
  <c r="H25442" i="51"/>
  <c r="H25443" i="51"/>
  <c r="H25444" i="51"/>
  <c r="H25445" i="51"/>
  <c r="H25446" i="51"/>
  <c r="H25447" i="51"/>
  <c r="H25448" i="51"/>
  <c r="H25449" i="51"/>
  <c r="H25450" i="51"/>
  <c r="H25451" i="51"/>
  <c r="H25452" i="51"/>
  <c r="H25453" i="51"/>
  <c r="H25454" i="51"/>
  <c r="H25455" i="51"/>
  <c r="H25456" i="51"/>
  <c r="H25457" i="51"/>
  <c r="H25458" i="51"/>
  <c r="H25459" i="51"/>
  <c r="H25460" i="51"/>
  <c r="H25461" i="51"/>
  <c r="H25462" i="51"/>
  <c r="H25463" i="51"/>
  <c r="H25464" i="51"/>
  <c r="H25465" i="51"/>
  <c r="H25466" i="51"/>
  <c r="H25467" i="51"/>
  <c r="H25468" i="51"/>
  <c r="H25469" i="51"/>
  <c r="H25470" i="51"/>
  <c r="H25471" i="51"/>
  <c r="H25472" i="51"/>
  <c r="H25473" i="51"/>
  <c r="H25474" i="51"/>
  <c r="H25475" i="51"/>
  <c r="H25476" i="51"/>
  <c r="H25477" i="51"/>
  <c r="H25478" i="51"/>
  <c r="H25479" i="51"/>
  <c r="H25480" i="51"/>
  <c r="H25481" i="51"/>
  <c r="H25482" i="51"/>
  <c r="H25483" i="51"/>
  <c r="H25484" i="51"/>
  <c r="H25485" i="51"/>
  <c r="H25486" i="51"/>
  <c r="H25487" i="51"/>
  <c r="H25488" i="51"/>
  <c r="H25489" i="51"/>
  <c r="H25490" i="51"/>
  <c r="H25491" i="51"/>
  <c r="H25492" i="51"/>
  <c r="H25493" i="51"/>
  <c r="H25494" i="51"/>
  <c r="H25495" i="51"/>
  <c r="H25496" i="51"/>
  <c r="H25497" i="51"/>
  <c r="H25498" i="51"/>
  <c r="H25499" i="51"/>
  <c r="H25500" i="51"/>
  <c r="H25501" i="51"/>
  <c r="H25502" i="51"/>
  <c r="H25503" i="51"/>
  <c r="H25504" i="51"/>
  <c r="H25505" i="51"/>
  <c r="H25506" i="51"/>
  <c r="H25507" i="51"/>
  <c r="H25508" i="51"/>
  <c r="H25509" i="51"/>
  <c r="H25510" i="51"/>
  <c r="H25511" i="51"/>
  <c r="H25512" i="51"/>
  <c r="H25513" i="51"/>
  <c r="H25514" i="51"/>
  <c r="H25515" i="51"/>
  <c r="H25516" i="51"/>
  <c r="H25517" i="51"/>
  <c r="H25518" i="51"/>
  <c r="H25519" i="51"/>
  <c r="H25520" i="51"/>
  <c r="H25521" i="51"/>
  <c r="H25522" i="51"/>
  <c r="H25523" i="51"/>
  <c r="H25524" i="51"/>
  <c r="H25525" i="51"/>
  <c r="H25526" i="51"/>
  <c r="H25527" i="51"/>
  <c r="H25528" i="51"/>
  <c r="H25529" i="51"/>
  <c r="H25530" i="51"/>
  <c r="H25531" i="51"/>
  <c r="H25532" i="51"/>
  <c r="H25533" i="51"/>
  <c r="H25534" i="51"/>
  <c r="H25535" i="51"/>
  <c r="H25536" i="51"/>
  <c r="H25537" i="51"/>
  <c r="H25538" i="51"/>
  <c r="H25539" i="51"/>
  <c r="H25540" i="51"/>
  <c r="H25541" i="51"/>
  <c r="H25542" i="51"/>
  <c r="H25543" i="51"/>
  <c r="H25544" i="51"/>
  <c r="H25545" i="51"/>
  <c r="H25546" i="51"/>
  <c r="H25547" i="51"/>
  <c r="H25548" i="51"/>
  <c r="H25549" i="51"/>
  <c r="H25550" i="51"/>
  <c r="H25551" i="51"/>
  <c r="H25552" i="51"/>
  <c r="H25553" i="51"/>
  <c r="H25554" i="51"/>
  <c r="H25555" i="51"/>
  <c r="H25556" i="51"/>
  <c r="H25557" i="51"/>
  <c r="H25558" i="51"/>
  <c r="H25559" i="51"/>
  <c r="H25560" i="51"/>
  <c r="H25561" i="51"/>
  <c r="H25562" i="51"/>
  <c r="H25563" i="51"/>
  <c r="H25564" i="51"/>
  <c r="H25565" i="51"/>
  <c r="H25566" i="51"/>
  <c r="H25567" i="51"/>
  <c r="H25568" i="51"/>
  <c r="H25569" i="51"/>
  <c r="H25570" i="51"/>
  <c r="H25571" i="51"/>
  <c r="H25572" i="51"/>
  <c r="H25573" i="51"/>
  <c r="H25574" i="51"/>
  <c r="H25575" i="51"/>
  <c r="H25576" i="51"/>
  <c r="H25577" i="51"/>
  <c r="H25578" i="51"/>
  <c r="H25579" i="51"/>
  <c r="H25580" i="51"/>
  <c r="H25581" i="51"/>
  <c r="H25582" i="51"/>
  <c r="H25583" i="51"/>
  <c r="H25584" i="51"/>
  <c r="H25585" i="51"/>
  <c r="H25586" i="51"/>
  <c r="H25587" i="51"/>
  <c r="H25588" i="51"/>
  <c r="H25589" i="51"/>
  <c r="H25590" i="51"/>
  <c r="H25591" i="51"/>
  <c r="H25592" i="51"/>
  <c r="H25593" i="51"/>
  <c r="H25594" i="51"/>
  <c r="H25595" i="51"/>
  <c r="H25596" i="51"/>
  <c r="H25597" i="51"/>
  <c r="H25598" i="51"/>
  <c r="H25599" i="51"/>
  <c r="H25600" i="51"/>
  <c r="H25601" i="51"/>
  <c r="H25602" i="51"/>
  <c r="H25603" i="51"/>
  <c r="H25604" i="51"/>
  <c r="H25605" i="51"/>
  <c r="H25606" i="51"/>
  <c r="H25607" i="51"/>
  <c r="H25608" i="51"/>
  <c r="H25609" i="51"/>
  <c r="H25610" i="51"/>
  <c r="H25611" i="51"/>
  <c r="H25612" i="51"/>
  <c r="H25613" i="51"/>
  <c r="H25614" i="51"/>
  <c r="H25615" i="51"/>
  <c r="H25616" i="51"/>
  <c r="H25617" i="51"/>
  <c r="H25618" i="51"/>
  <c r="H25619" i="51"/>
  <c r="H25620" i="51"/>
  <c r="H25621" i="51"/>
  <c r="H25622" i="51"/>
  <c r="H25623" i="51"/>
  <c r="H25624" i="51"/>
  <c r="H25625" i="51"/>
  <c r="H25626" i="51"/>
  <c r="H25627" i="51"/>
  <c r="H25628" i="51"/>
  <c r="H25629" i="51"/>
  <c r="H25630" i="51"/>
  <c r="H25631" i="51"/>
  <c r="H25632" i="51"/>
  <c r="H25633" i="51"/>
  <c r="H25634" i="51"/>
  <c r="H25635" i="51"/>
  <c r="H25636" i="51"/>
  <c r="H25637" i="51"/>
  <c r="H25638" i="51"/>
  <c r="H25639" i="51"/>
  <c r="H25640" i="51"/>
  <c r="H25641" i="51"/>
  <c r="H25642" i="51"/>
  <c r="H25643" i="51"/>
  <c r="H25644" i="51"/>
  <c r="H25645" i="51"/>
  <c r="H25646" i="51"/>
  <c r="H25647" i="51"/>
  <c r="H25648" i="51"/>
  <c r="H25649" i="51"/>
  <c r="H25650" i="51"/>
  <c r="H25651" i="51"/>
  <c r="H25652" i="51"/>
  <c r="H25653" i="51"/>
  <c r="H25654" i="51"/>
  <c r="H25655" i="51"/>
  <c r="H25656" i="51"/>
  <c r="H25657" i="51"/>
  <c r="H25658" i="51"/>
  <c r="H25659" i="51"/>
  <c r="H25660" i="51"/>
  <c r="H25661" i="51"/>
  <c r="H25662" i="51"/>
  <c r="H25663" i="51"/>
  <c r="H25664" i="51"/>
  <c r="H25665" i="51"/>
  <c r="H25666" i="51"/>
  <c r="H25667" i="51"/>
  <c r="H25668" i="51"/>
  <c r="H25669" i="51"/>
  <c r="H25670" i="51"/>
  <c r="H25671" i="51"/>
  <c r="H25672" i="51"/>
  <c r="H25673" i="51"/>
  <c r="H25674" i="51"/>
  <c r="H25675" i="51"/>
  <c r="H25676" i="51"/>
  <c r="H25677" i="51"/>
  <c r="H25678" i="51"/>
  <c r="H25679" i="51"/>
  <c r="H25680" i="51"/>
  <c r="H25681" i="51"/>
  <c r="H25682" i="51"/>
  <c r="H25683" i="51"/>
  <c r="H25684" i="51"/>
  <c r="H25685" i="51"/>
  <c r="H25686" i="51"/>
  <c r="H25687" i="51"/>
  <c r="H25688" i="51"/>
  <c r="H25689" i="51"/>
  <c r="H25690" i="51"/>
  <c r="H25691" i="51"/>
  <c r="H25692" i="51"/>
  <c r="H25693" i="51"/>
  <c r="H25694" i="51"/>
  <c r="H25695" i="51"/>
  <c r="H25696" i="51"/>
  <c r="H25697" i="51"/>
  <c r="H25698" i="51"/>
  <c r="H25699" i="51"/>
  <c r="H25700" i="51"/>
  <c r="H25701" i="51"/>
  <c r="H25702" i="51"/>
  <c r="H25703" i="51"/>
  <c r="H25704" i="51"/>
  <c r="H25705" i="51"/>
  <c r="H25706" i="51"/>
  <c r="H25707" i="51"/>
  <c r="H25708" i="51"/>
  <c r="H25709" i="51"/>
  <c r="H25710" i="51"/>
  <c r="H25711" i="51"/>
  <c r="H25712" i="51"/>
  <c r="H25713" i="51"/>
  <c r="H25714" i="51"/>
  <c r="H25715" i="51"/>
  <c r="H25716" i="51"/>
  <c r="H25717" i="51"/>
  <c r="H25718" i="51"/>
  <c r="H25719" i="51"/>
  <c r="H25720" i="51"/>
  <c r="H25721" i="51"/>
  <c r="H25722" i="51"/>
  <c r="H25723" i="51"/>
  <c r="H25724" i="51"/>
  <c r="H25725" i="51"/>
  <c r="H25726" i="51"/>
  <c r="H25727" i="51"/>
  <c r="H25728" i="51"/>
  <c r="H25729" i="51"/>
  <c r="H25730" i="51"/>
  <c r="H25731" i="51"/>
  <c r="H25732" i="51"/>
  <c r="H25733" i="51"/>
  <c r="H25734" i="51"/>
  <c r="H25735" i="51"/>
  <c r="H25736" i="51"/>
  <c r="H25737" i="51"/>
  <c r="H25738" i="51"/>
  <c r="H25739" i="51"/>
  <c r="H25740" i="51"/>
  <c r="H25741" i="51"/>
  <c r="H25742" i="51"/>
  <c r="H25743" i="51"/>
  <c r="H25744" i="51"/>
  <c r="H25745" i="51"/>
  <c r="H25746" i="51"/>
  <c r="H25747" i="51"/>
  <c r="H25748" i="51"/>
  <c r="H25749" i="51"/>
  <c r="H25750" i="51"/>
  <c r="H25751" i="51"/>
  <c r="H25752" i="51"/>
  <c r="H25753" i="51"/>
  <c r="H25754" i="51"/>
  <c r="H25755" i="51"/>
  <c r="H25756" i="51"/>
  <c r="H25757" i="51"/>
  <c r="H25758" i="51"/>
  <c r="H25759" i="51"/>
  <c r="H25760" i="51"/>
  <c r="H25761" i="51"/>
  <c r="H25762" i="51"/>
  <c r="H25763" i="51"/>
  <c r="H25764" i="51"/>
  <c r="H25765" i="51"/>
  <c r="H25766" i="51"/>
  <c r="H25767" i="51"/>
  <c r="H25768" i="51"/>
  <c r="H25769" i="51"/>
  <c r="H25770" i="51"/>
  <c r="H25771" i="51"/>
  <c r="H25772" i="51"/>
  <c r="H25773" i="51"/>
  <c r="H25774" i="51"/>
  <c r="H25775" i="51"/>
  <c r="H25776" i="51"/>
  <c r="H25777" i="51"/>
  <c r="H25778" i="51"/>
  <c r="H25779" i="51"/>
  <c r="H25780" i="51"/>
  <c r="H25781" i="51"/>
  <c r="H25782" i="51"/>
  <c r="H25783" i="51"/>
  <c r="H25784" i="51"/>
  <c r="H25785" i="51"/>
  <c r="H25786" i="51"/>
  <c r="H25787" i="51"/>
  <c r="H25788" i="51"/>
  <c r="H25789" i="51"/>
  <c r="H25790" i="51"/>
  <c r="H25791" i="51"/>
  <c r="H25792" i="51"/>
  <c r="H25793" i="51"/>
  <c r="H25794" i="51"/>
  <c r="H25795" i="51"/>
  <c r="H25796" i="51"/>
  <c r="H25797" i="51"/>
  <c r="H25798" i="51"/>
  <c r="H25799" i="51"/>
  <c r="H25800" i="51"/>
  <c r="H25801" i="51"/>
  <c r="H25802" i="51"/>
  <c r="H25803" i="51"/>
  <c r="H25804" i="51"/>
  <c r="H25805" i="51"/>
  <c r="H25806" i="51"/>
  <c r="H25807" i="51"/>
  <c r="H25808" i="51"/>
  <c r="H25809" i="51"/>
  <c r="H25810" i="51"/>
  <c r="H25811" i="51"/>
  <c r="H25812" i="51"/>
  <c r="H25813" i="51"/>
  <c r="H25814" i="51"/>
  <c r="H25815" i="51"/>
  <c r="H25816" i="51"/>
  <c r="H25817" i="51"/>
  <c r="H25818" i="51"/>
  <c r="H25819" i="51"/>
  <c r="H25820" i="51"/>
  <c r="H25821" i="51"/>
  <c r="H25822" i="51"/>
  <c r="H25823" i="51"/>
  <c r="H25824" i="51"/>
  <c r="H25825" i="51"/>
  <c r="H25826" i="51"/>
  <c r="H25827" i="51"/>
  <c r="H25828" i="51"/>
  <c r="H25829" i="51"/>
  <c r="H25830" i="51"/>
  <c r="H25831" i="51"/>
  <c r="H25832" i="51"/>
  <c r="H25833" i="51"/>
  <c r="H25834" i="51"/>
  <c r="H25835" i="51"/>
  <c r="H25836" i="51"/>
  <c r="H25837" i="51"/>
  <c r="H25838" i="51"/>
  <c r="H25839" i="51"/>
  <c r="H25840" i="51"/>
  <c r="H25841" i="51"/>
  <c r="H25842" i="51"/>
  <c r="H25843" i="51"/>
  <c r="H25844" i="51"/>
  <c r="H25845" i="51"/>
  <c r="H25846" i="51"/>
  <c r="H25847" i="51"/>
  <c r="H25848" i="51"/>
  <c r="H25849" i="51"/>
  <c r="H25850" i="51"/>
  <c r="H25851" i="51"/>
  <c r="H25852" i="51"/>
  <c r="H25853" i="51"/>
  <c r="H25854" i="51"/>
  <c r="H25855" i="51"/>
  <c r="H25856" i="51"/>
  <c r="H25857" i="51"/>
  <c r="H25858" i="51"/>
  <c r="H25859" i="51"/>
  <c r="H25860" i="51"/>
  <c r="H25861" i="51"/>
  <c r="H25862" i="51"/>
  <c r="H25863" i="51"/>
  <c r="H25864" i="51"/>
  <c r="H25865" i="51"/>
  <c r="H25866" i="51"/>
  <c r="H25867" i="51"/>
  <c r="H25868" i="51"/>
  <c r="H25869" i="51"/>
  <c r="H25870" i="51"/>
  <c r="H25871" i="51"/>
  <c r="H25872" i="51"/>
  <c r="H25873" i="51"/>
  <c r="H25874" i="51"/>
  <c r="H25875" i="51"/>
  <c r="H25876" i="51"/>
  <c r="H25877" i="51"/>
  <c r="H25878" i="51"/>
  <c r="H25879" i="51"/>
  <c r="H25880" i="51"/>
  <c r="H25881" i="51"/>
  <c r="H25882" i="51"/>
  <c r="H25883" i="51"/>
  <c r="H25884" i="51"/>
  <c r="H25885" i="51"/>
  <c r="H25886" i="51"/>
  <c r="H25887" i="51"/>
  <c r="H25888" i="51"/>
  <c r="H25889" i="51"/>
  <c r="H25890" i="51"/>
  <c r="H25891" i="51"/>
  <c r="H25892" i="51"/>
  <c r="H25893" i="51"/>
  <c r="H25894" i="51"/>
  <c r="H25895" i="51"/>
  <c r="H25896" i="51"/>
  <c r="H25897" i="51"/>
  <c r="H25898" i="51"/>
  <c r="H25899" i="51"/>
  <c r="H25900" i="51"/>
  <c r="H25901" i="51"/>
  <c r="H25902" i="51"/>
  <c r="H25903" i="51"/>
  <c r="H25904" i="51"/>
  <c r="H25905" i="51"/>
  <c r="H25906" i="51"/>
  <c r="H25907" i="51"/>
  <c r="H25908" i="51"/>
  <c r="H25909" i="51"/>
  <c r="H25910" i="51"/>
  <c r="H25911" i="51"/>
  <c r="H25912" i="51"/>
  <c r="H25913" i="51"/>
  <c r="H25914" i="51"/>
  <c r="H25915" i="51"/>
  <c r="H25916" i="51"/>
  <c r="H25917" i="51"/>
  <c r="H25918" i="51"/>
  <c r="H25919" i="51"/>
  <c r="H25920" i="51"/>
  <c r="H25921" i="51"/>
  <c r="H25922" i="51"/>
  <c r="H25923" i="51"/>
  <c r="H25924" i="51"/>
  <c r="H25925" i="51"/>
  <c r="H25926" i="51"/>
  <c r="H25927" i="51"/>
  <c r="H25928" i="51"/>
  <c r="H25929" i="51"/>
  <c r="H25930" i="51"/>
  <c r="H25931" i="51"/>
  <c r="H25932" i="51"/>
  <c r="H25933" i="51"/>
  <c r="H25934" i="51"/>
  <c r="H25935" i="51"/>
  <c r="H25936" i="51"/>
  <c r="H25937" i="51"/>
  <c r="H25938" i="51"/>
  <c r="H25939" i="51"/>
  <c r="H25940" i="51"/>
  <c r="H25941" i="51"/>
  <c r="H25942" i="51"/>
  <c r="H25943" i="51"/>
  <c r="H25944" i="51"/>
  <c r="H25945" i="51"/>
  <c r="H25946" i="51"/>
  <c r="H25947" i="51"/>
  <c r="H25948" i="51"/>
  <c r="H25949" i="51"/>
  <c r="H25950" i="51"/>
  <c r="H25951" i="51"/>
  <c r="H25952" i="51"/>
  <c r="H25953" i="51"/>
  <c r="H25954" i="51"/>
  <c r="H25955" i="51"/>
  <c r="H25956" i="51"/>
  <c r="H25957" i="51"/>
  <c r="H25958" i="51"/>
  <c r="H25959" i="51"/>
  <c r="H25960" i="51"/>
  <c r="H25961" i="51"/>
  <c r="H25962" i="51"/>
  <c r="H25963" i="51"/>
  <c r="H25964" i="51"/>
  <c r="H25965" i="51"/>
  <c r="H25966" i="51"/>
  <c r="H25967" i="51"/>
  <c r="H25968" i="51"/>
  <c r="H25969" i="51"/>
  <c r="H25970" i="51"/>
  <c r="H25971" i="51"/>
  <c r="H25972" i="51"/>
  <c r="H25973" i="51"/>
  <c r="H25974" i="51"/>
  <c r="H25975" i="51"/>
  <c r="H25976" i="51"/>
  <c r="H25977" i="51"/>
  <c r="H25978" i="51"/>
  <c r="H25979" i="51"/>
  <c r="H25980" i="51"/>
  <c r="H25981" i="51"/>
  <c r="H25982" i="51"/>
  <c r="H25983" i="51"/>
  <c r="H25984" i="51"/>
  <c r="H25985" i="51"/>
  <c r="H25986" i="51"/>
  <c r="H25987" i="51"/>
  <c r="H25988" i="51"/>
  <c r="H25989" i="51"/>
  <c r="H25990" i="51"/>
  <c r="H25991" i="51"/>
  <c r="H25992" i="51"/>
  <c r="H25993" i="51"/>
  <c r="H25994" i="51"/>
  <c r="H25995" i="51"/>
  <c r="H25996" i="51"/>
  <c r="H25997" i="51"/>
  <c r="H25998" i="51"/>
  <c r="H25999" i="51"/>
  <c r="H26000" i="51"/>
  <c r="H26001" i="51"/>
  <c r="H26002" i="51"/>
  <c r="H26003" i="51"/>
  <c r="H26004" i="51"/>
  <c r="H26005" i="51"/>
  <c r="H26006" i="51"/>
  <c r="H26007" i="51"/>
  <c r="H26008" i="51"/>
  <c r="H26009" i="51"/>
  <c r="H26010" i="51"/>
  <c r="H26011" i="51"/>
  <c r="H26012" i="51"/>
  <c r="H26013" i="51"/>
  <c r="H26014" i="51"/>
  <c r="H26015" i="51"/>
  <c r="H26016" i="51"/>
  <c r="H26017" i="51"/>
  <c r="H26018" i="51"/>
  <c r="H26019" i="51"/>
  <c r="H26020" i="51"/>
  <c r="H26021" i="51"/>
  <c r="H26022" i="51"/>
  <c r="H26023" i="51"/>
  <c r="H26024" i="51"/>
  <c r="H26025" i="51"/>
  <c r="H26026" i="51"/>
  <c r="H26027" i="51"/>
  <c r="H26028" i="51"/>
  <c r="H26029" i="51"/>
  <c r="H26030" i="51"/>
  <c r="H26031" i="51"/>
  <c r="H26032" i="51"/>
  <c r="H26033" i="51"/>
  <c r="H26034" i="51"/>
  <c r="H26035" i="51"/>
  <c r="H26036" i="51"/>
  <c r="H26037" i="51"/>
  <c r="H26038" i="51"/>
  <c r="H26039" i="51"/>
  <c r="H26040" i="51"/>
  <c r="H26041" i="51"/>
  <c r="H26042" i="51"/>
  <c r="H26043" i="51"/>
  <c r="H26044" i="51"/>
  <c r="H26045" i="51"/>
  <c r="H26046" i="51"/>
  <c r="H26047" i="51"/>
  <c r="H26048" i="51"/>
  <c r="H26049" i="51"/>
  <c r="H26050" i="51"/>
  <c r="H26051" i="51"/>
  <c r="H26052" i="51"/>
  <c r="H26053" i="51"/>
  <c r="H26054" i="51"/>
  <c r="H26055" i="51"/>
  <c r="H26056" i="51"/>
  <c r="H26057" i="51"/>
  <c r="H26058" i="51"/>
  <c r="H26059" i="51"/>
  <c r="H26060" i="51"/>
  <c r="H26061" i="51"/>
  <c r="H26062" i="51"/>
  <c r="H26063" i="51"/>
  <c r="H26064" i="51"/>
  <c r="H26065" i="51"/>
  <c r="H26066" i="51"/>
  <c r="H26067" i="51"/>
  <c r="H26068" i="51"/>
  <c r="H26069" i="51"/>
  <c r="H26070" i="51"/>
  <c r="H26071" i="51"/>
  <c r="H26072" i="51"/>
  <c r="H26073" i="51"/>
  <c r="H26074" i="51"/>
  <c r="H26075" i="51"/>
  <c r="H26076" i="51"/>
  <c r="H26077" i="51"/>
  <c r="H26078" i="51"/>
  <c r="H26079" i="51"/>
  <c r="H26080" i="51"/>
  <c r="H26081" i="51"/>
  <c r="H26082" i="51"/>
  <c r="H26083" i="51"/>
  <c r="H26084" i="51"/>
  <c r="H26085" i="51"/>
  <c r="H26086" i="51"/>
  <c r="H26087" i="51"/>
  <c r="H26088" i="51"/>
  <c r="H26089" i="51"/>
  <c r="H26090" i="51"/>
  <c r="H26091" i="51"/>
  <c r="H26092" i="51"/>
  <c r="H26093" i="51"/>
  <c r="H26094" i="51"/>
  <c r="H26095" i="51"/>
  <c r="H26096" i="51"/>
  <c r="H26097" i="51"/>
  <c r="H26098" i="51"/>
  <c r="H26099" i="51"/>
  <c r="H26100" i="51"/>
  <c r="H26101" i="51"/>
  <c r="H26102" i="51"/>
  <c r="H26103" i="51"/>
  <c r="H26104" i="51"/>
  <c r="H26105" i="51"/>
  <c r="H26106" i="51"/>
  <c r="H26107" i="51"/>
  <c r="H26108" i="51"/>
  <c r="H26109" i="51"/>
  <c r="H26110" i="51"/>
  <c r="H26111" i="51"/>
  <c r="H26112" i="51"/>
  <c r="H26113" i="51"/>
  <c r="H26114" i="51"/>
  <c r="H26115" i="51"/>
  <c r="H26116" i="51"/>
  <c r="H26117" i="51"/>
  <c r="H26118" i="51"/>
  <c r="H26119" i="51"/>
  <c r="H26120" i="51"/>
  <c r="H26121" i="51"/>
  <c r="H26122" i="51"/>
  <c r="H26123" i="51"/>
  <c r="H26124" i="51"/>
  <c r="H26125" i="51"/>
  <c r="H26126" i="51"/>
  <c r="H26127" i="51"/>
  <c r="H26128" i="51"/>
  <c r="H26129" i="51"/>
  <c r="H26130" i="51"/>
  <c r="H26131" i="51"/>
  <c r="H26132" i="51"/>
  <c r="H26133" i="51"/>
  <c r="H26134" i="51"/>
  <c r="H26135" i="51"/>
  <c r="H26136" i="51"/>
  <c r="H26137" i="51"/>
  <c r="H26138" i="51"/>
  <c r="H26139" i="51"/>
  <c r="H26140" i="51"/>
  <c r="H26141" i="51"/>
  <c r="H26142" i="51"/>
  <c r="H26143" i="51"/>
  <c r="H26144" i="51"/>
  <c r="H26145" i="51"/>
  <c r="H26146" i="51"/>
  <c r="H26147" i="51"/>
  <c r="H26148" i="51"/>
  <c r="H26149" i="51"/>
  <c r="H26150" i="51"/>
  <c r="H26151" i="51"/>
  <c r="H26152" i="51"/>
  <c r="H26153" i="51"/>
  <c r="H26154" i="51"/>
  <c r="H26155" i="51"/>
  <c r="H26156" i="51"/>
  <c r="H26157" i="51"/>
  <c r="H26158" i="51"/>
  <c r="H26159" i="51"/>
  <c r="H26160" i="51"/>
  <c r="H26161" i="51"/>
  <c r="H26162" i="51"/>
  <c r="H26163" i="51"/>
  <c r="H26164" i="51"/>
  <c r="H26165" i="51"/>
  <c r="H26166" i="51"/>
  <c r="H26167" i="51"/>
  <c r="H26168" i="51"/>
  <c r="H26169" i="51"/>
  <c r="H26170" i="51"/>
  <c r="H26171" i="51"/>
  <c r="H26172" i="51"/>
  <c r="H26173" i="51"/>
  <c r="H26174" i="51"/>
  <c r="H26175" i="51"/>
  <c r="H26176" i="51"/>
  <c r="H26177" i="51"/>
  <c r="H26178" i="51"/>
  <c r="H26179" i="51"/>
  <c r="H26180" i="51"/>
  <c r="H26181" i="51"/>
  <c r="H26182" i="51"/>
  <c r="H26183" i="51"/>
  <c r="H26184" i="51"/>
  <c r="H26185" i="51"/>
  <c r="H26186" i="51"/>
  <c r="H26187" i="51"/>
  <c r="H26188" i="51"/>
  <c r="H26189" i="51"/>
  <c r="H26190" i="51"/>
  <c r="H26191" i="51"/>
  <c r="H26192" i="51"/>
  <c r="H26193" i="51"/>
  <c r="H26194" i="51"/>
  <c r="H26195" i="51"/>
  <c r="H26196" i="51"/>
  <c r="H26197" i="51"/>
  <c r="H26198" i="51"/>
  <c r="H26199" i="51"/>
  <c r="H26200" i="51"/>
  <c r="H26201" i="51"/>
  <c r="H26202" i="51"/>
  <c r="H26203" i="51"/>
  <c r="H26204" i="51"/>
  <c r="H26205" i="51"/>
  <c r="H26206" i="51"/>
  <c r="H26207" i="51"/>
  <c r="H26208" i="51"/>
  <c r="H26209" i="51"/>
  <c r="H26210" i="51"/>
  <c r="H26211" i="51"/>
  <c r="H26212" i="51"/>
  <c r="H26213" i="51"/>
  <c r="H26214" i="51"/>
  <c r="H26215" i="51"/>
  <c r="H26216" i="51"/>
  <c r="H26217" i="51"/>
  <c r="H26218" i="51"/>
  <c r="H26219" i="51"/>
  <c r="H26220" i="51"/>
  <c r="H26221" i="51"/>
  <c r="H26222" i="51"/>
  <c r="H26223" i="51"/>
  <c r="H26224" i="51"/>
  <c r="H26225" i="51"/>
  <c r="H26226" i="51"/>
  <c r="H26227" i="51"/>
  <c r="H26228" i="51"/>
  <c r="H26229" i="51"/>
  <c r="H26230" i="51"/>
  <c r="H26231" i="51"/>
  <c r="H26232" i="51"/>
  <c r="H26233" i="51"/>
  <c r="H26234" i="51"/>
  <c r="H26235" i="51"/>
  <c r="H26236" i="51"/>
  <c r="H26237" i="51"/>
  <c r="H26238" i="51"/>
  <c r="H26239" i="51"/>
  <c r="H26240" i="51"/>
  <c r="H26241" i="51"/>
  <c r="H26242" i="51"/>
  <c r="H26243" i="51"/>
  <c r="H26244" i="51"/>
  <c r="H26245" i="51"/>
  <c r="H26246" i="51"/>
  <c r="H26247" i="51"/>
  <c r="H26248" i="51"/>
  <c r="H26249" i="51"/>
  <c r="H26250" i="51"/>
  <c r="H26251" i="51"/>
  <c r="H26252" i="51"/>
  <c r="H26253" i="51"/>
  <c r="H26254" i="51"/>
  <c r="H26255" i="51"/>
  <c r="H26256" i="51"/>
  <c r="H26257" i="51"/>
  <c r="H26258" i="51"/>
  <c r="H26259" i="51"/>
  <c r="H26260" i="51"/>
  <c r="H26261" i="51"/>
  <c r="H26262" i="51"/>
  <c r="H26263" i="51"/>
  <c r="H26264" i="51"/>
  <c r="H26265" i="51"/>
  <c r="H26266" i="51"/>
  <c r="H26267" i="51"/>
  <c r="H26268" i="51"/>
  <c r="H26269" i="51"/>
  <c r="H26270" i="51"/>
  <c r="H26271" i="51"/>
  <c r="H26272" i="51"/>
  <c r="H26273" i="51"/>
  <c r="H26274" i="51"/>
  <c r="H26275" i="51"/>
  <c r="H26276" i="51"/>
  <c r="H26277" i="51"/>
  <c r="H26278" i="51"/>
  <c r="H26279" i="51"/>
  <c r="H26280" i="51"/>
  <c r="H26281" i="51"/>
  <c r="H26282" i="51"/>
  <c r="H26283" i="51"/>
  <c r="H26284" i="51"/>
  <c r="H26285" i="51"/>
  <c r="H26286" i="51"/>
  <c r="H26287" i="51"/>
  <c r="H26288" i="51"/>
  <c r="H26289" i="51"/>
  <c r="H26290" i="51"/>
  <c r="H26291" i="51"/>
  <c r="H26292" i="51"/>
  <c r="H26293" i="51"/>
  <c r="H26294" i="51"/>
  <c r="H26295" i="51"/>
  <c r="H26296" i="51"/>
  <c r="H26297" i="51"/>
  <c r="H26298" i="51"/>
  <c r="H26299" i="51"/>
  <c r="H26300" i="51"/>
  <c r="H26301" i="51"/>
  <c r="H26302" i="51"/>
  <c r="H26303" i="51"/>
  <c r="H26304" i="51"/>
  <c r="H26305" i="51"/>
  <c r="H26306" i="51"/>
  <c r="H26307" i="51"/>
  <c r="H26308" i="51"/>
  <c r="H26309" i="51"/>
  <c r="H26310" i="51"/>
  <c r="H26311" i="51"/>
  <c r="H26312" i="51"/>
  <c r="H26313" i="51"/>
  <c r="H26314" i="51"/>
  <c r="H26315" i="51"/>
  <c r="H26316" i="51"/>
  <c r="H26317" i="51"/>
  <c r="H26318" i="51"/>
  <c r="H26319" i="51"/>
  <c r="H26320" i="51"/>
  <c r="H26321" i="51"/>
  <c r="H26322" i="51"/>
  <c r="H26323" i="51"/>
  <c r="H26324" i="51"/>
  <c r="H26325" i="51"/>
  <c r="H26326" i="51"/>
  <c r="H26327" i="51"/>
  <c r="H26328" i="51"/>
  <c r="H26329" i="51"/>
  <c r="H26330" i="51"/>
  <c r="H26331" i="51"/>
  <c r="H26332" i="51"/>
  <c r="H26333" i="51"/>
  <c r="H26334" i="51"/>
  <c r="H26335" i="51"/>
  <c r="H26336" i="51"/>
  <c r="H26337" i="51"/>
  <c r="H26338" i="51"/>
  <c r="H26339" i="51"/>
  <c r="H26340" i="51"/>
  <c r="H26341" i="51"/>
  <c r="H26342" i="51"/>
  <c r="H26343" i="51"/>
  <c r="H26344" i="51"/>
  <c r="H26345" i="51"/>
  <c r="H26346" i="51"/>
  <c r="H26347" i="51"/>
  <c r="H26348" i="51"/>
  <c r="H26349" i="51"/>
  <c r="H26350" i="51"/>
  <c r="H26351" i="51"/>
  <c r="H26352" i="51"/>
  <c r="H26353" i="51"/>
  <c r="H26354" i="51"/>
  <c r="H26355" i="51"/>
  <c r="H26356" i="51"/>
  <c r="H26357" i="51"/>
  <c r="H26358" i="51"/>
  <c r="H26359" i="51"/>
  <c r="H26360" i="51"/>
  <c r="H26361" i="51"/>
  <c r="H26362" i="51"/>
  <c r="H26363" i="51"/>
  <c r="H26364" i="51"/>
  <c r="H26365" i="51"/>
  <c r="H26366" i="51"/>
  <c r="H26367" i="51"/>
  <c r="H26368" i="51"/>
  <c r="H26369" i="51"/>
  <c r="H26370" i="51"/>
  <c r="H26371" i="51"/>
  <c r="H26372" i="51"/>
  <c r="H26373" i="51"/>
  <c r="H26374" i="51"/>
  <c r="H26375" i="51"/>
  <c r="H26376" i="51"/>
  <c r="H26377" i="51"/>
  <c r="H26378" i="51"/>
  <c r="H26379" i="51"/>
  <c r="H26380" i="51"/>
  <c r="H26381" i="51"/>
  <c r="H26382" i="51"/>
  <c r="H26383" i="51"/>
  <c r="H26384" i="51"/>
  <c r="H26385" i="51"/>
  <c r="H26386" i="51"/>
  <c r="H26387" i="51"/>
  <c r="H26388" i="51"/>
  <c r="H26389" i="51"/>
  <c r="H26390" i="51"/>
  <c r="H26391" i="51"/>
  <c r="H26392" i="51"/>
  <c r="H26393" i="51"/>
  <c r="H26394" i="51"/>
  <c r="H26395" i="51"/>
  <c r="H26396" i="51"/>
  <c r="H26397" i="51"/>
  <c r="H26398" i="51"/>
  <c r="H26399" i="51"/>
  <c r="H26400" i="51"/>
  <c r="H26401" i="51"/>
  <c r="H26402" i="51"/>
  <c r="H26403" i="51"/>
  <c r="H26404" i="51"/>
  <c r="H26405" i="51"/>
  <c r="H26406" i="51"/>
  <c r="H26407" i="51"/>
  <c r="H26408" i="51"/>
  <c r="H26409" i="51"/>
  <c r="H26410" i="51"/>
  <c r="H26411" i="51"/>
  <c r="H26412" i="51"/>
  <c r="H26413" i="51"/>
  <c r="H26414" i="51"/>
  <c r="H26415" i="51"/>
  <c r="H26416" i="51"/>
  <c r="H26417" i="51"/>
  <c r="H26418" i="51"/>
  <c r="H26419" i="51"/>
  <c r="H26420" i="51"/>
  <c r="H26421" i="51"/>
  <c r="H26422" i="51"/>
  <c r="H26423" i="51"/>
  <c r="H26424" i="51"/>
  <c r="H26425" i="51"/>
  <c r="H26426" i="51"/>
  <c r="H26427" i="51"/>
  <c r="H26428" i="51"/>
  <c r="H26429" i="51"/>
  <c r="H26430" i="51"/>
  <c r="H26431" i="51"/>
  <c r="H26432" i="51"/>
  <c r="H26433" i="51"/>
  <c r="H26434" i="51"/>
  <c r="H26435" i="51"/>
  <c r="H26436" i="51"/>
  <c r="H26437" i="51"/>
  <c r="H26438" i="51"/>
  <c r="H26439" i="51"/>
  <c r="H26440" i="51"/>
  <c r="H26441" i="51"/>
  <c r="H26442" i="51"/>
  <c r="H26443" i="51"/>
  <c r="H26444" i="51"/>
  <c r="H26445" i="51"/>
  <c r="H26446" i="51"/>
  <c r="H26447" i="51"/>
  <c r="H26448" i="51"/>
  <c r="H26449" i="51"/>
  <c r="H26450" i="51"/>
  <c r="H26451" i="51"/>
  <c r="H26452" i="51"/>
  <c r="H26453" i="51"/>
  <c r="H26454" i="51"/>
  <c r="H26455" i="51"/>
  <c r="H26456" i="51"/>
  <c r="H26457" i="51"/>
  <c r="H26458" i="51"/>
  <c r="H26459" i="51"/>
  <c r="H26460" i="51"/>
  <c r="H26461" i="51"/>
  <c r="H26462" i="51"/>
  <c r="H26463" i="51"/>
  <c r="H26464" i="51"/>
  <c r="H26465" i="51"/>
  <c r="H26466" i="51"/>
  <c r="H26467" i="51"/>
  <c r="H26468" i="51"/>
  <c r="H26469" i="51"/>
  <c r="H26470" i="51"/>
  <c r="H26471" i="51"/>
  <c r="H26472" i="51"/>
  <c r="H26473" i="51"/>
  <c r="H26474" i="51"/>
  <c r="H26475" i="51"/>
  <c r="H26476" i="51"/>
  <c r="H26477" i="51"/>
  <c r="H26478" i="51"/>
  <c r="H26479" i="51"/>
  <c r="H26480" i="51"/>
  <c r="H26481" i="51"/>
  <c r="H26482" i="51"/>
  <c r="H26483" i="51"/>
  <c r="H26484" i="51"/>
  <c r="H26485" i="51"/>
  <c r="H26486" i="51"/>
  <c r="H26487" i="51"/>
  <c r="H26488" i="51"/>
  <c r="H26489" i="51"/>
  <c r="H26490" i="51"/>
  <c r="H26491" i="51"/>
  <c r="H26492" i="51"/>
  <c r="H26493" i="51"/>
  <c r="H26494" i="51"/>
  <c r="H26495" i="51"/>
  <c r="H26496" i="51"/>
  <c r="H26497" i="51"/>
  <c r="H26498" i="51"/>
  <c r="H26499" i="51"/>
  <c r="H26500" i="51"/>
  <c r="H26501" i="51"/>
  <c r="H26502" i="51"/>
  <c r="H26503" i="51"/>
  <c r="H26504" i="51"/>
  <c r="H26505" i="51"/>
  <c r="H26506" i="51"/>
  <c r="H26507" i="51"/>
  <c r="H26508" i="51"/>
  <c r="H26509" i="51"/>
  <c r="H26510" i="51"/>
  <c r="H26511" i="51"/>
  <c r="H26512" i="51"/>
  <c r="H26513" i="51"/>
  <c r="H26514" i="51"/>
  <c r="H26515" i="51"/>
  <c r="H26516" i="51"/>
  <c r="H26517" i="51"/>
  <c r="H26518" i="51"/>
  <c r="H26519" i="51"/>
  <c r="H26520" i="51"/>
  <c r="H26521" i="51"/>
  <c r="H26522" i="51"/>
  <c r="H26523" i="51"/>
  <c r="H26524" i="51"/>
  <c r="H26525" i="51"/>
  <c r="H26526" i="51"/>
  <c r="H26527" i="51"/>
  <c r="H26528" i="51"/>
  <c r="H26529" i="51"/>
  <c r="H26530" i="51"/>
  <c r="H26531" i="51"/>
  <c r="H26532" i="51"/>
  <c r="H26533" i="51"/>
  <c r="H26534" i="51"/>
  <c r="H26535" i="51"/>
  <c r="H26536" i="51"/>
  <c r="H26537" i="51"/>
  <c r="H26538" i="51"/>
  <c r="H26539" i="51"/>
  <c r="H26540" i="51"/>
  <c r="H26541" i="51"/>
  <c r="H26542" i="51"/>
  <c r="H26543" i="51"/>
  <c r="H26544" i="51"/>
  <c r="H26545" i="51"/>
  <c r="H26546" i="51"/>
  <c r="H26547" i="51"/>
  <c r="H26548" i="51"/>
  <c r="H26549" i="51"/>
  <c r="H26550" i="51"/>
  <c r="H26551" i="51"/>
  <c r="H26552" i="51"/>
  <c r="H26553" i="51"/>
  <c r="H26554" i="51"/>
  <c r="H26555" i="51"/>
  <c r="H26556" i="51"/>
  <c r="H26557" i="51"/>
  <c r="H26558" i="51"/>
  <c r="H26559" i="51"/>
  <c r="H26560" i="51"/>
  <c r="H26561" i="51"/>
  <c r="H26562" i="51"/>
  <c r="H26563" i="51"/>
  <c r="H26564" i="51"/>
  <c r="H26565" i="51"/>
  <c r="H26566" i="51"/>
  <c r="H26567" i="51"/>
  <c r="H26568" i="51"/>
  <c r="H26569" i="51"/>
  <c r="H26570" i="51"/>
  <c r="H26571" i="51"/>
  <c r="H26572" i="51"/>
  <c r="H26573" i="51"/>
  <c r="H26574" i="51"/>
  <c r="H26575" i="51"/>
  <c r="H26576" i="51"/>
  <c r="H26577" i="51"/>
  <c r="H26578" i="51"/>
  <c r="H26579" i="51"/>
  <c r="H26580" i="51"/>
  <c r="H26581" i="51"/>
  <c r="H26582" i="51"/>
  <c r="H26583" i="51"/>
  <c r="H26584" i="51"/>
  <c r="H26585" i="51"/>
  <c r="H26586" i="51"/>
  <c r="H26587" i="51"/>
  <c r="H26588" i="51"/>
  <c r="H26589" i="51"/>
  <c r="H26590" i="51"/>
  <c r="H26591" i="51"/>
  <c r="H26592" i="51"/>
  <c r="H26593" i="51"/>
  <c r="H26594" i="51"/>
  <c r="H26595" i="51"/>
  <c r="H26596" i="51"/>
  <c r="H26597" i="51"/>
  <c r="H26598" i="51"/>
  <c r="H26599" i="51"/>
  <c r="H26600" i="51"/>
  <c r="H26601" i="51"/>
  <c r="H26602" i="51"/>
  <c r="H26603" i="51"/>
  <c r="H26604" i="51"/>
  <c r="H26605" i="51"/>
  <c r="H26606" i="51"/>
  <c r="H26607" i="51"/>
  <c r="H26608" i="51"/>
  <c r="H26609" i="51"/>
  <c r="H26610" i="51"/>
  <c r="H26611" i="51"/>
  <c r="H26612" i="51"/>
  <c r="H26613" i="51"/>
  <c r="H26614" i="51"/>
  <c r="H26615" i="51"/>
  <c r="H26616" i="51"/>
  <c r="H26617" i="51"/>
  <c r="H26618" i="51"/>
  <c r="H26619" i="51"/>
  <c r="H26620" i="51"/>
  <c r="H26621" i="51"/>
  <c r="H26622" i="51"/>
  <c r="H26623" i="51"/>
  <c r="H26624" i="51"/>
  <c r="H26625" i="51"/>
  <c r="H26626" i="51"/>
  <c r="H26627" i="51"/>
  <c r="H26628" i="51"/>
  <c r="H26629" i="51"/>
  <c r="H26630" i="51"/>
  <c r="H26631" i="51"/>
  <c r="H26632" i="51"/>
  <c r="H26633" i="51"/>
  <c r="H26634" i="51"/>
  <c r="H26635" i="51"/>
  <c r="H26636" i="51"/>
  <c r="H26637" i="51"/>
  <c r="H26638" i="51"/>
  <c r="H26639" i="51"/>
  <c r="H26640" i="51"/>
  <c r="H26641" i="51"/>
  <c r="H26642" i="51"/>
  <c r="H26643" i="51"/>
  <c r="H26644" i="51"/>
  <c r="H26645" i="51"/>
  <c r="H26646" i="51"/>
  <c r="H26647" i="51"/>
  <c r="H26648" i="51"/>
  <c r="H26649" i="51"/>
  <c r="H26650" i="51"/>
  <c r="H26651" i="51"/>
  <c r="H26652" i="51"/>
  <c r="H26653" i="51"/>
  <c r="H26654" i="51"/>
  <c r="H26655" i="51"/>
  <c r="H26656" i="51"/>
  <c r="H26657" i="51"/>
  <c r="H26658" i="51"/>
  <c r="H26659" i="51"/>
  <c r="H26660" i="51"/>
  <c r="H26661" i="51"/>
  <c r="H26662" i="51"/>
  <c r="H26663" i="51"/>
  <c r="H26664" i="51"/>
  <c r="H26665" i="51"/>
  <c r="H26666" i="51"/>
  <c r="H26667" i="51"/>
  <c r="H26668" i="51"/>
  <c r="H26669" i="51"/>
  <c r="H26670" i="51"/>
  <c r="H26671" i="51"/>
  <c r="H26672" i="51"/>
  <c r="H26673" i="51"/>
  <c r="H26674" i="51"/>
  <c r="H26675" i="51"/>
  <c r="H26676" i="51"/>
  <c r="H26677" i="51"/>
  <c r="H26678" i="51"/>
  <c r="H26679" i="51"/>
  <c r="H26680" i="51"/>
  <c r="H26681" i="51"/>
  <c r="H26682" i="51"/>
  <c r="H26683" i="51"/>
  <c r="H26684" i="51"/>
  <c r="H26685" i="51"/>
  <c r="H26686" i="51"/>
  <c r="H26687" i="51"/>
  <c r="H26688" i="51"/>
  <c r="H26689" i="51"/>
  <c r="H26690" i="51"/>
  <c r="H26691" i="51"/>
  <c r="H26692" i="51"/>
  <c r="H26693" i="51"/>
  <c r="H26694" i="51"/>
  <c r="H26695" i="51"/>
  <c r="H26696" i="51"/>
  <c r="H26697" i="51"/>
  <c r="H26698" i="51"/>
  <c r="H26699" i="51"/>
  <c r="H26700" i="51"/>
  <c r="H26701" i="51"/>
  <c r="H26702" i="51"/>
  <c r="H26703" i="51"/>
  <c r="H26704" i="51"/>
  <c r="H26705" i="51"/>
  <c r="H26706" i="51"/>
  <c r="H26707" i="51"/>
  <c r="H26708" i="51"/>
  <c r="H26709" i="51"/>
  <c r="H26710" i="51"/>
  <c r="H26711" i="51"/>
  <c r="H26712" i="51"/>
  <c r="H26713" i="51"/>
  <c r="H26714" i="51"/>
  <c r="H26715" i="51"/>
  <c r="H26716" i="51"/>
  <c r="H26717" i="51"/>
  <c r="H26718" i="51"/>
  <c r="H26719" i="51"/>
  <c r="H26720" i="51"/>
  <c r="H26721" i="51"/>
  <c r="H26722" i="51"/>
  <c r="H26723" i="51"/>
  <c r="H26724" i="51"/>
  <c r="H26725" i="51"/>
  <c r="H26726" i="51"/>
  <c r="H26727" i="51"/>
  <c r="H26728" i="51"/>
  <c r="H26729" i="51"/>
  <c r="H26730" i="51"/>
  <c r="H26731" i="51"/>
  <c r="H26732" i="51"/>
  <c r="H26733" i="51"/>
  <c r="H26734" i="51"/>
  <c r="H26735" i="51"/>
  <c r="H26736" i="51"/>
  <c r="H26737" i="51"/>
  <c r="H26738" i="51"/>
  <c r="H26739" i="51"/>
  <c r="H26740" i="51"/>
  <c r="H26741" i="51"/>
  <c r="H26742" i="51"/>
  <c r="H26743" i="51"/>
  <c r="H26744" i="51"/>
  <c r="H26745" i="51"/>
  <c r="H26746" i="51"/>
  <c r="H26747" i="51"/>
  <c r="H26748" i="51"/>
  <c r="H26749" i="51"/>
  <c r="H26750" i="51"/>
  <c r="H26751" i="51"/>
  <c r="H26752" i="51"/>
  <c r="H26753" i="51"/>
  <c r="H26754" i="51"/>
  <c r="H26755" i="51"/>
  <c r="H26756" i="51"/>
  <c r="H26757" i="51"/>
  <c r="H26758" i="51"/>
  <c r="H26759" i="51"/>
  <c r="H26760" i="51"/>
  <c r="H26761" i="51"/>
  <c r="H26762" i="51"/>
  <c r="H26763" i="51"/>
  <c r="H26764" i="51"/>
  <c r="H26765" i="51"/>
  <c r="H26766" i="51"/>
  <c r="H26767" i="51"/>
  <c r="H26768" i="51"/>
  <c r="H26769" i="51"/>
  <c r="H26770" i="51"/>
  <c r="H26771" i="51"/>
  <c r="H26772" i="51"/>
  <c r="H26773" i="51"/>
  <c r="H26774" i="51"/>
  <c r="H26775" i="51"/>
  <c r="H26776" i="51"/>
  <c r="H26777" i="51"/>
  <c r="H26778" i="51"/>
  <c r="H26779" i="51"/>
  <c r="H26780" i="51"/>
  <c r="H26781" i="51"/>
  <c r="H26782" i="51"/>
  <c r="H26783" i="51"/>
  <c r="H26784" i="51"/>
  <c r="H26785" i="51"/>
  <c r="H26786" i="51"/>
  <c r="H26787" i="51"/>
  <c r="H26788" i="51"/>
  <c r="H26789" i="51"/>
  <c r="H26790" i="51"/>
  <c r="H26791" i="51"/>
  <c r="H26792" i="51"/>
  <c r="H26793" i="51"/>
  <c r="H26794" i="51"/>
  <c r="H26795" i="51"/>
  <c r="H26796" i="51"/>
  <c r="H26797" i="51"/>
  <c r="H26798" i="51"/>
  <c r="H26799" i="51"/>
  <c r="H26800" i="51"/>
  <c r="H26801" i="51"/>
  <c r="H26802" i="51"/>
  <c r="H26803" i="51"/>
  <c r="H26804" i="51"/>
  <c r="H26805" i="51"/>
  <c r="H26806" i="51"/>
  <c r="H26807" i="51"/>
  <c r="H26808" i="51"/>
  <c r="H26809" i="51"/>
  <c r="H26810" i="51"/>
  <c r="H26811" i="51"/>
  <c r="H26812" i="51"/>
  <c r="H26813" i="51"/>
  <c r="H26814" i="51"/>
  <c r="H26815" i="51"/>
  <c r="H26816" i="51"/>
  <c r="H26817" i="51"/>
  <c r="H26818" i="51"/>
  <c r="H26819" i="51"/>
  <c r="H26820" i="51"/>
  <c r="H26821" i="51"/>
  <c r="H26822" i="51"/>
  <c r="H26823" i="51"/>
  <c r="H26824" i="51"/>
  <c r="H26825" i="51"/>
  <c r="H26826" i="51"/>
  <c r="H26827" i="51"/>
  <c r="H26828" i="51"/>
  <c r="H26829" i="51"/>
  <c r="H26830" i="51"/>
  <c r="H26831" i="51"/>
  <c r="H26832" i="51"/>
  <c r="H26833" i="51"/>
  <c r="H26834" i="51"/>
  <c r="H26835" i="51"/>
  <c r="H26836" i="51"/>
  <c r="H26837" i="51"/>
  <c r="H26838" i="51"/>
  <c r="H26839" i="51"/>
  <c r="H26840" i="51"/>
  <c r="H26841" i="51"/>
  <c r="H26842" i="51"/>
  <c r="H26843" i="51"/>
  <c r="H26844" i="51"/>
  <c r="H26845" i="51"/>
  <c r="H26846" i="51"/>
  <c r="H26847" i="51"/>
  <c r="H26848" i="51"/>
  <c r="H26849" i="51"/>
  <c r="H26850" i="51"/>
  <c r="H26851" i="51"/>
  <c r="H26852" i="51"/>
  <c r="H26853" i="51"/>
  <c r="H26854" i="51"/>
  <c r="H26855" i="51"/>
  <c r="H26856" i="51"/>
  <c r="H26857" i="51"/>
  <c r="H26858" i="51"/>
  <c r="H26859" i="51"/>
  <c r="H26860" i="51"/>
  <c r="H26861" i="51"/>
  <c r="H26862" i="51"/>
  <c r="H26863" i="51"/>
  <c r="H26864" i="51"/>
  <c r="H26865" i="51"/>
  <c r="H26866" i="51"/>
  <c r="H26867" i="51"/>
  <c r="H26868" i="51"/>
  <c r="H26869" i="51"/>
  <c r="H26870" i="51"/>
  <c r="H26871" i="51"/>
  <c r="H26872" i="51"/>
  <c r="H26873" i="51"/>
  <c r="H26874" i="51"/>
  <c r="H26875" i="51"/>
  <c r="H26876" i="51"/>
  <c r="H26877" i="51"/>
  <c r="H26878" i="51"/>
  <c r="H26879" i="51"/>
  <c r="H26880" i="51"/>
  <c r="H26881" i="51"/>
  <c r="H26882" i="51"/>
  <c r="H26883" i="51"/>
  <c r="H26884" i="51"/>
  <c r="H26885" i="51"/>
  <c r="H26886" i="51"/>
  <c r="H26887" i="51"/>
  <c r="H26888" i="51"/>
  <c r="H26889" i="51"/>
  <c r="H26890" i="51"/>
  <c r="H26891" i="51"/>
  <c r="H26892" i="51"/>
  <c r="H26893" i="51"/>
  <c r="H26894" i="51"/>
  <c r="H26895" i="51"/>
  <c r="H26896" i="51"/>
  <c r="H26897" i="51"/>
  <c r="H26898" i="51"/>
  <c r="H26899" i="51"/>
  <c r="H26900" i="51"/>
  <c r="H26901" i="51"/>
  <c r="H26902" i="51"/>
  <c r="H26903" i="51"/>
  <c r="H26904" i="51"/>
  <c r="H26905" i="51"/>
  <c r="H26906" i="51"/>
  <c r="H26907" i="51"/>
  <c r="H26908" i="51"/>
  <c r="H26909" i="51"/>
  <c r="H26910" i="51"/>
  <c r="H26911" i="51"/>
  <c r="H26912" i="51"/>
  <c r="H26913" i="51"/>
  <c r="H26914" i="51"/>
  <c r="H26915" i="51"/>
  <c r="H26916" i="51"/>
  <c r="H26917" i="51"/>
  <c r="H26918" i="51"/>
  <c r="H26919" i="51"/>
  <c r="H26920" i="51"/>
  <c r="H26921" i="51"/>
  <c r="H26922" i="51"/>
  <c r="H26923" i="51"/>
  <c r="H26924" i="51"/>
  <c r="H26925" i="51"/>
  <c r="H26926" i="51"/>
  <c r="H26927" i="51"/>
  <c r="H26928" i="51"/>
  <c r="H26929" i="51"/>
  <c r="H26930" i="51"/>
  <c r="H26931" i="51"/>
  <c r="H26932" i="51"/>
  <c r="H26933" i="51"/>
  <c r="H26934" i="51"/>
  <c r="H26935" i="51"/>
  <c r="H26936" i="51"/>
  <c r="H26937" i="51"/>
  <c r="H26938" i="51"/>
  <c r="H26939" i="51"/>
  <c r="H26940" i="51"/>
  <c r="H26941" i="51"/>
  <c r="H26942" i="51"/>
  <c r="H26943" i="51"/>
  <c r="H26944" i="51"/>
  <c r="H26945" i="51"/>
  <c r="H26946" i="51"/>
  <c r="H26947" i="51"/>
  <c r="H26948" i="51"/>
  <c r="H26949" i="51"/>
  <c r="H26950" i="51"/>
  <c r="H26951" i="51"/>
  <c r="H26952" i="51"/>
  <c r="H26953" i="51"/>
  <c r="H26954" i="51"/>
  <c r="H26955" i="51"/>
  <c r="H26956" i="51"/>
  <c r="H26957" i="51"/>
  <c r="H26958" i="51"/>
  <c r="H26959" i="51"/>
  <c r="H26960" i="51"/>
  <c r="H26961" i="51"/>
  <c r="H26962" i="51"/>
  <c r="H26963" i="51"/>
  <c r="H26964" i="51"/>
  <c r="H26965" i="51"/>
  <c r="H26966" i="51"/>
  <c r="H26967" i="51"/>
  <c r="H26968" i="51"/>
  <c r="H26969" i="51"/>
  <c r="H26970" i="51"/>
  <c r="H26971" i="51"/>
  <c r="H26972" i="51"/>
  <c r="H26973" i="51"/>
  <c r="H26974" i="51"/>
  <c r="H26975" i="51"/>
  <c r="H26976" i="51"/>
  <c r="H26977" i="51"/>
  <c r="H26978" i="51"/>
  <c r="H26979" i="51"/>
  <c r="H26980" i="51"/>
  <c r="H26981" i="51"/>
  <c r="H26982" i="51"/>
  <c r="H26983" i="51"/>
  <c r="H26984" i="51"/>
  <c r="H26985" i="51"/>
  <c r="H26986" i="51"/>
  <c r="H26987" i="51"/>
  <c r="H26988" i="51"/>
  <c r="H26989" i="51"/>
  <c r="H26990" i="51"/>
  <c r="H26991" i="51"/>
  <c r="H26992" i="51"/>
  <c r="H26993" i="51"/>
  <c r="H26994" i="51"/>
  <c r="H26995" i="51"/>
  <c r="H26996" i="51"/>
  <c r="H26997" i="51"/>
  <c r="H26998" i="51"/>
  <c r="H26999" i="51"/>
  <c r="H27000" i="51"/>
  <c r="H27001" i="51"/>
  <c r="H27002" i="51"/>
  <c r="H27003" i="51"/>
  <c r="H27004" i="51"/>
  <c r="H27005" i="51"/>
  <c r="H27006" i="51"/>
  <c r="H27007" i="51"/>
  <c r="H27008" i="51"/>
  <c r="H27009" i="51"/>
  <c r="H27010" i="51"/>
  <c r="H27011" i="51"/>
  <c r="H27012" i="51"/>
  <c r="H27013" i="51"/>
  <c r="H27014" i="51"/>
  <c r="H27015" i="51"/>
  <c r="H27016" i="51"/>
  <c r="H27017" i="51"/>
  <c r="H27018" i="51"/>
  <c r="H27019" i="51"/>
  <c r="H27020" i="51"/>
  <c r="H27021" i="51"/>
  <c r="H27022" i="51"/>
  <c r="H27023" i="51"/>
  <c r="H27024" i="51"/>
  <c r="H27025" i="51"/>
  <c r="H27026" i="51"/>
  <c r="H27027" i="51"/>
  <c r="H27028" i="51"/>
  <c r="H27029" i="51"/>
  <c r="H27030" i="51"/>
  <c r="H27031" i="51"/>
  <c r="H27032" i="51"/>
  <c r="H27033" i="51"/>
  <c r="H27034" i="51"/>
  <c r="H27035" i="51"/>
  <c r="H27036" i="51"/>
  <c r="H27037" i="51"/>
  <c r="H27038" i="51"/>
  <c r="H27039" i="51"/>
  <c r="H27040" i="51"/>
  <c r="H27041" i="51"/>
  <c r="H27042" i="51"/>
  <c r="H27043" i="51"/>
  <c r="H27044" i="51"/>
  <c r="H27045" i="51"/>
  <c r="H27046" i="51"/>
  <c r="H27047" i="51"/>
  <c r="H27048" i="51"/>
  <c r="H27049" i="51"/>
  <c r="H27050" i="51"/>
  <c r="H27051" i="51"/>
  <c r="H27052" i="51"/>
  <c r="H27053" i="51"/>
  <c r="H27054" i="51"/>
  <c r="H27055" i="51"/>
  <c r="H27056" i="51"/>
  <c r="H27057" i="51"/>
  <c r="H27058" i="51"/>
  <c r="H27059" i="51"/>
  <c r="H27060" i="51"/>
  <c r="H27061" i="51"/>
  <c r="H27062" i="51"/>
  <c r="H27063" i="51"/>
  <c r="H27064" i="51"/>
  <c r="H27065" i="51"/>
  <c r="H27066" i="51"/>
  <c r="H27067" i="51"/>
  <c r="H27068" i="51"/>
  <c r="H27069" i="51"/>
  <c r="H27070" i="51"/>
  <c r="H27071" i="51"/>
  <c r="H27072" i="51"/>
  <c r="H27073" i="51"/>
  <c r="H27074" i="51"/>
  <c r="H27075" i="51"/>
  <c r="H27076" i="51"/>
  <c r="H27077" i="51"/>
  <c r="H27078" i="51"/>
  <c r="H27079" i="51"/>
  <c r="H27080" i="51"/>
  <c r="H27081" i="51"/>
  <c r="H27082" i="51"/>
  <c r="H27083" i="51"/>
  <c r="H27084" i="51"/>
  <c r="H27085" i="51"/>
  <c r="H27086" i="51"/>
  <c r="H27087" i="51"/>
  <c r="H27088" i="51"/>
  <c r="H27089" i="51"/>
  <c r="H27090" i="51"/>
  <c r="H27091" i="51"/>
  <c r="H27092" i="51"/>
  <c r="H27093" i="51"/>
  <c r="H27094" i="51"/>
  <c r="H27095" i="51"/>
  <c r="H27096" i="51"/>
  <c r="H27097" i="51"/>
  <c r="H27098" i="51"/>
  <c r="H27099" i="51"/>
  <c r="H27100" i="51"/>
  <c r="H27101" i="51"/>
  <c r="H27102" i="51"/>
  <c r="H27103" i="51"/>
  <c r="H27104" i="51"/>
  <c r="H27105" i="51"/>
  <c r="H27106" i="51"/>
  <c r="H27107" i="51"/>
  <c r="H27108" i="51"/>
  <c r="H27109" i="51"/>
  <c r="H27110" i="51"/>
  <c r="H27111" i="51"/>
  <c r="H27112" i="51"/>
  <c r="H27113" i="51"/>
  <c r="H27114" i="51"/>
  <c r="H27115" i="51"/>
  <c r="H27116" i="51"/>
  <c r="H27117" i="51"/>
  <c r="H27118" i="51"/>
  <c r="H27119" i="51"/>
  <c r="H27120" i="51"/>
  <c r="H27121" i="51"/>
  <c r="H27122" i="51"/>
  <c r="H27123" i="51"/>
  <c r="H27124" i="51"/>
  <c r="H27125" i="51"/>
  <c r="H27126" i="51"/>
  <c r="H27127" i="51"/>
  <c r="H27128" i="51"/>
  <c r="H27129" i="51"/>
  <c r="H27130" i="51"/>
  <c r="H27131" i="51"/>
  <c r="H27132" i="51"/>
  <c r="H27133" i="51"/>
  <c r="H27134" i="51"/>
  <c r="H27135" i="51"/>
  <c r="H27136" i="51"/>
  <c r="H27137" i="51"/>
  <c r="H27138" i="51"/>
  <c r="H27139" i="51"/>
  <c r="H27140" i="51"/>
  <c r="H27141" i="51"/>
  <c r="H27142" i="51"/>
  <c r="H27143" i="51"/>
  <c r="H27144" i="51"/>
  <c r="H27145" i="51"/>
  <c r="H27146" i="51"/>
  <c r="H27147" i="51"/>
  <c r="H27148" i="51"/>
  <c r="H27149" i="51"/>
  <c r="H27150" i="51"/>
  <c r="H27151" i="51"/>
  <c r="H27152" i="51"/>
  <c r="H27153" i="51"/>
  <c r="H27154" i="51"/>
  <c r="H27155" i="51"/>
  <c r="H27156" i="51"/>
  <c r="H27157" i="51"/>
  <c r="H27158" i="51"/>
  <c r="H27159" i="51"/>
  <c r="H27160" i="51"/>
  <c r="H27161" i="51"/>
  <c r="H27162" i="51"/>
  <c r="H27163" i="51"/>
  <c r="H27164" i="51"/>
  <c r="H27165" i="51"/>
  <c r="H27166" i="51"/>
  <c r="H27167" i="51"/>
  <c r="H27168" i="51"/>
  <c r="H27169" i="51"/>
  <c r="H27170" i="51"/>
  <c r="H27171" i="51"/>
  <c r="H27172" i="51"/>
  <c r="H27173" i="51"/>
  <c r="H27174" i="51"/>
  <c r="H27175" i="51"/>
  <c r="H27176" i="51"/>
  <c r="H27177" i="51"/>
  <c r="H27178" i="51"/>
  <c r="H27179" i="51"/>
  <c r="H27180" i="51"/>
  <c r="H27181" i="51"/>
  <c r="H27182" i="51"/>
  <c r="H27183" i="51"/>
  <c r="H27184" i="51"/>
  <c r="H27185" i="51"/>
  <c r="H27186" i="51"/>
  <c r="H27187" i="51"/>
  <c r="H27188" i="51"/>
  <c r="H27189" i="51"/>
  <c r="H27190" i="51"/>
  <c r="H27191" i="51"/>
  <c r="H27192" i="51"/>
  <c r="H27193" i="51"/>
  <c r="H27194" i="51"/>
  <c r="H27195" i="51"/>
  <c r="H27196" i="51"/>
  <c r="H27197" i="51"/>
  <c r="H27198" i="51"/>
  <c r="H27199" i="51"/>
  <c r="H27200" i="51"/>
  <c r="H27201" i="51"/>
  <c r="H27202" i="51"/>
  <c r="H27203" i="51"/>
  <c r="H27204" i="51"/>
  <c r="H27205" i="51"/>
  <c r="H27206" i="51"/>
  <c r="H27207" i="51"/>
  <c r="H27208" i="51"/>
  <c r="H27209" i="51"/>
  <c r="H27210" i="51"/>
  <c r="H27211" i="51"/>
  <c r="H27212" i="51"/>
  <c r="H27213" i="51"/>
  <c r="H27214" i="51"/>
  <c r="H27215" i="51"/>
  <c r="H27216" i="51"/>
  <c r="H27217" i="51"/>
  <c r="H27218" i="51"/>
  <c r="H27219" i="51"/>
  <c r="H27220" i="51"/>
  <c r="H27221" i="51"/>
  <c r="H27222" i="51"/>
  <c r="H27223" i="51"/>
  <c r="H27224" i="51"/>
  <c r="H27225" i="51"/>
  <c r="H27226" i="51"/>
  <c r="H27227" i="51"/>
  <c r="H27228" i="51"/>
  <c r="H27229" i="51"/>
  <c r="H27230" i="51"/>
  <c r="H27231" i="51"/>
  <c r="H27232" i="51"/>
  <c r="H27233" i="51"/>
  <c r="H27234" i="51"/>
  <c r="H27235" i="51"/>
  <c r="H27236" i="51"/>
  <c r="H27237" i="51"/>
  <c r="H27238" i="51"/>
  <c r="H27239" i="51"/>
  <c r="H27240" i="51"/>
  <c r="H27241" i="51"/>
  <c r="H27242" i="51"/>
  <c r="H27243" i="51"/>
  <c r="H27244" i="51"/>
  <c r="H27245" i="51"/>
  <c r="H27246" i="51"/>
  <c r="H27247" i="51"/>
  <c r="H27248" i="51"/>
  <c r="H27249" i="51"/>
  <c r="H27250" i="51"/>
  <c r="H27251" i="51"/>
  <c r="H27252" i="51"/>
  <c r="H27253" i="51"/>
  <c r="H27254" i="51"/>
  <c r="H27255" i="51"/>
  <c r="H27256" i="51"/>
  <c r="H27257" i="51"/>
  <c r="H27258" i="51"/>
  <c r="H27259" i="51"/>
  <c r="H27260" i="51"/>
  <c r="H27261" i="51"/>
  <c r="H27262" i="51"/>
  <c r="H27263" i="51"/>
  <c r="H27264" i="51"/>
  <c r="H27265" i="51"/>
  <c r="H27266" i="51"/>
  <c r="H27267" i="51"/>
  <c r="H27268" i="51"/>
  <c r="H27269" i="51"/>
  <c r="H27270" i="51"/>
  <c r="H27271" i="51"/>
  <c r="H27272" i="51"/>
  <c r="H27273" i="51"/>
  <c r="H27274" i="51"/>
  <c r="H27275" i="51"/>
  <c r="H27276" i="51"/>
  <c r="H27277" i="51"/>
  <c r="H27278" i="51"/>
  <c r="H27279" i="51"/>
  <c r="H27280" i="51"/>
  <c r="H27281" i="51"/>
  <c r="H27282" i="51"/>
  <c r="H27283" i="51"/>
  <c r="H27284" i="51"/>
  <c r="H27285" i="51"/>
  <c r="H27286" i="51"/>
  <c r="H27287" i="51"/>
  <c r="H27288" i="51"/>
  <c r="H27289" i="51"/>
  <c r="H27290" i="51"/>
  <c r="H27291" i="51"/>
  <c r="H27292" i="51"/>
  <c r="H27293" i="51"/>
  <c r="H27294" i="51"/>
  <c r="H27295" i="51"/>
  <c r="H27296" i="51"/>
  <c r="H27297" i="51"/>
  <c r="H27298" i="51"/>
  <c r="H27299" i="51"/>
  <c r="H27300" i="51"/>
  <c r="H27301" i="51"/>
  <c r="H27302" i="51"/>
  <c r="H27303" i="51"/>
  <c r="H27304" i="51"/>
  <c r="H27305" i="51"/>
  <c r="H27306" i="51"/>
  <c r="H27307" i="51"/>
  <c r="H27308" i="51"/>
  <c r="H27309" i="51"/>
  <c r="H27310" i="51"/>
  <c r="H27311" i="51"/>
  <c r="H27312" i="51"/>
  <c r="H27313" i="51"/>
  <c r="H27314" i="51"/>
  <c r="H27315" i="51"/>
  <c r="H27316" i="51"/>
  <c r="H27317" i="51"/>
  <c r="H27318" i="51"/>
  <c r="H27319" i="51"/>
  <c r="H27320" i="51"/>
  <c r="H27321" i="51"/>
  <c r="H27322" i="51"/>
  <c r="H27323" i="51"/>
  <c r="H27324" i="51"/>
  <c r="H27325" i="51"/>
  <c r="H27326" i="51"/>
  <c r="H27327" i="51"/>
  <c r="H27328" i="51"/>
  <c r="H27329" i="51"/>
  <c r="H27330" i="51"/>
  <c r="H27331" i="51"/>
  <c r="H27332" i="51"/>
  <c r="H27333" i="51"/>
  <c r="H27334" i="51"/>
  <c r="H27335" i="51"/>
  <c r="H27336" i="51"/>
  <c r="H27337" i="51"/>
  <c r="H27338" i="51"/>
  <c r="H27339" i="51"/>
  <c r="H27340" i="51"/>
  <c r="H27341" i="51"/>
  <c r="H27342" i="51"/>
  <c r="H27343" i="51"/>
  <c r="H27344" i="51"/>
  <c r="H27345" i="51"/>
  <c r="H27346" i="51"/>
  <c r="H27347" i="51"/>
  <c r="H27348" i="51"/>
  <c r="H27349" i="51"/>
  <c r="H27350" i="51"/>
  <c r="H27351" i="51"/>
  <c r="H27352" i="51"/>
  <c r="H27353" i="51"/>
  <c r="H27354" i="51"/>
  <c r="H27355" i="51"/>
  <c r="H27356" i="51"/>
  <c r="H27357" i="51"/>
  <c r="H27358" i="51"/>
  <c r="H27359" i="51"/>
  <c r="H27360" i="51"/>
  <c r="H27361" i="51"/>
  <c r="H27362" i="51"/>
  <c r="H27363" i="51"/>
  <c r="H27364" i="51"/>
  <c r="H27365" i="51"/>
  <c r="H27366" i="51"/>
  <c r="H27367" i="51"/>
  <c r="H27368" i="51"/>
  <c r="H27369" i="51"/>
  <c r="H27370" i="51"/>
  <c r="H27371" i="51"/>
  <c r="H27372" i="51"/>
  <c r="H27373" i="51"/>
  <c r="H27374" i="51"/>
  <c r="H27375" i="51"/>
  <c r="H27376" i="51"/>
  <c r="H27377" i="51"/>
  <c r="H27378" i="51"/>
  <c r="H27379" i="51"/>
  <c r="H27380" i="51"/>
  <c r="H27381" i="51"/>
  <c r="H27382" i="51"/>
  <c r="H27383" i="51"/>
  <c r="H27384" i="51"/>
  <c r="H27385" i="51"/>
  <c r="H27386" i="51"/>
  <c r="H27387" i="51"/>
  <c r="H27388" i="51"/>
  <c r="H27389" i="51"/>
  <c r="H27390" i="51"/>
  <c r="H27391" i="51"/>
  <c r="H27392" i="51"/>
  <c r="H27393" i="51"/>
  <c r="H27394" i="51"/>
  <c r="H27395" i="51"/>
  <c r="H27396" i="51"/>
  <c r="H27397" i="51"/>
  <c r="H27398" i="51"/>
  <c r="H27399" i="51"/>
  <c r="H27400" i="51"/>
  <c r="H27401" i="51"/>
  <c r="H27402" i="51"/>
  <c r="H27403" i="51"/>
  <c r="H27404" i="51"/>
  <c r="H27405" i="51"/>
  <c r="H27406" i="51"/>
  <c r="H27407" i="51"/>
  <c r="H27408" i="51"/>
  <c r="H27409" i="51"/>
  <c r="H27410" i="51"/>
  <c r="H27411" i="51"/>
  <c r="H27412" i="51"/>
  <c r="H27413" i="51"/>
  <c r="H27414" i="51"/>
  <c r="H27415" i="51"/>
  <c r="H27416" i="51"/>
  <c r="H27417" i="51"/>
  <c r="H27418" i="51"/>
  <c r="H27419" i="51"/>
  <c r="H27420" i="51"/>
  <c r="H27421" i="51"/>
  <c r="H27422" i="51"/>
  <c r="H27423" i="51"/>
  <c r="H27424" i="51"/>
  <c r="H27425" i="51"/>
  <c r="H27426" i="51"/>
  <c r="H27427" i="51"/>
  <c r="H27428" i="51"/>
  <c r="H27429" i="51"/>
  <c r="H27430" i="51"/>
  <c r="H27431" i="51"/>
  <c r="H27432" i="51"/>
  <c r="H27433" i="51"/>
  <c r="H27434" i="51"/>
  <c r="H27435" i="51"/>
  <c r="H27436" i="51"/>
  <c r="H27437" i="51"/>
  <c r="H27438" i="51"/>
  <c r="H27439" i="51"/>
  <c r="H27440" i="51"/>
  <c r="H27441" i="51"/>
  <c r="H27442" i="51"/>
  <c r="H27443" i="51"/>
  <c r="H27444" i="51"/>
  <c r="H27445" i="51"/>
  <c r="H27446" i="51"/>
  <c r="H27447" i="51"/>
  <c r="H27448" i="51"/>
  <c r="H27449" i="51"/>
  <c r="H27450" i="51"/>
  <c r="H27451" i="51"/>
  <c r="H27452" i="51"/>
  <c r="H27453" i="51"/>
  <c r="H27454" i="51"/>
  <c r="H27455" i="51"/>
  <c r="H27456" i="51"/>
  <c r="H27457" i="51"/>
  <c r="H27458" i="51"/>
  <c r="H27459" i="51"/>
  <c r="H27460" i="51"/>
  <c r="H27461" i="51"/>
  <c r="H27462" i="51"/>
  <c r="H27463" i="51"/>
  <c r="H27464" i="51"/>
  <c r="H27465" i="51"/>
  <c r="H27466" i="51"/>
  <c r="H27467" i="51"/>
  <c r="H27468" i="51"/>
  <c r="H27469" i="51"/>
  <c r="H27470" i="51"/>
  <c r="H27471" i="51"/>
  <c r="H27472" i="51"/>
  <c r="H27473" i="51"/>
  <c r="H27474" i="51"/>
  <c r="H27475" i="51"/>
  <c r="H27476" i="51"/>
  <c r="H27477" i="51"/>
  <c r="H27478" i="51"/>
  <c r="H27479" i="51"/>
  <c r="H27480" i="51"/>
  <c r="H27481" i="51"/>
  <c r="H27482" i="51"/>
  <c r="H27483" i="51"/>
  <c r="H27484" i="51"/>
  <c r="H27485" i="51"/>
  <c r="H27486" i="51"/>
  <c r="H27487" i="51"/>
  <c r="H27488" i="51"/>
  <c r="H27489" i="51"/>
  <c r="H27490" i="51"/>
  <c r="H27491" i="51"/>
  <c r="H27492" i="51"/>
  <c r="H27493" i="51"/>
  <c r="H27494" i="51"/>
  <c r="H27495" i="51"/>
  <c r="H27496" i="51"/>
  <c r="H27497" i="51"/>
  <c r="H27498" i="51"/>
  <c r="H27499" i="51"/>
  <c r="H27500" i="51"/>
  <c r="H27501" i="51"/>
  <c r="H27502" i="51"/>
  <c r="H27503" i="51"/>
  <c r="H27504" i="51"/>
  <c r="H27505" i="51"/>
  <c r="H27506" i="51"/>
  <c r="H27507" i="51"/>
  <c r="H27508" i="51"/>
  <c r="H27509" i="51"/>
  <c r="H27510" i="51"/>
  <c r="H27511" i="51"/>
  <c r="H27512" i="51"/>
  <c r="H27513" i="51"/>
  <c r="H27514" i="51"/>
  <c r="H27515" i="51"/>
  <c r="H27516" i="51"/>
  <c r="H27517" i="51"/>
  <c r="H27518" i="51"/>
  <c r="H27519" i="51"/>
  <c r="H27520" i="51"/>
  <c r="H27521" i="51"/>
  <c r="H27522" i="51"/>
  <c r="H27523" i="51"/>
  <c r="H27524" i="51"/>
  <c r="H27525" i="51"/>
  <c r="H27526" i="51"/>
  <c r="H27527" i="51"/>
  <c r="H27528" i="51"/>
  <c r="H27529" i="51"/>
  <c r="H27530" i="51"/>
  <c r="H27531" i="51"/>
  <c r="H27532" i="51"/>
  <c r="H27533" i="51"/>
  <c r="H27534" i="51"/>
  <c r="H27535" i="51"/>
  <c r="H27536" i="51"/>
  <c r="H27537" i="51"/>
  <c r="H27538" i="51"/>
  <c r="H27539" i="51"/>
  <c r="H27540" i="51"/>
  <c r="H27541" i="51"/>
  <c r="H27542" i="51"/>
  <c r="H27543" i="51"/>
  <c r="H27544" i="51"/>
  <c r="H27545" i="51"/>
  <c r="H27546" i="51"/>
  <c r="H27547" i="51"/>
  <c r="H27548" i="51"/>
  <c r="H27549" i="51"/>
  <c r="H27550" i="51"/>
  <c r="H27551" i="51"/>
  <c r="H27552" i="51"/>
  <c r="H27553" i="51"/>
  <c r="H27554" i="51"/>
  <c r="H27555" i="51"/>
  <c r="H27556" i="51"/>
  <c r="H27557" i="51"/>
  <c r="H27558" i="51"/>
  <c r="H27559" i="51"/>
  <c r="H27560" i="51"/>
  <c r="H27561" i="51"/>
  <c r="H27562" i="51"/>
  <c r="H27563" i="51"/>
  <c r="H27564" i="51"/>
  <c r="H27565" i="51"/>
  <c r="H27566" i="51"/>
  <c r="H27567" i="51"/>
  <c r="H27568" i="51"/>
  <c r="H27569" i="51"/>
  <c r="H27570" i="51"/>
  <c r="H27571" i="51"/>
  <c r="H27572" i="51"/>
  <c r="H27573" i="51"/>
  <c r="H27574" i="51"/>
  <c r="H27575" i="51"/>
  <c r="H27576" i="51"/>
  <c r="H27577" i="51"/>
  <c r="H27578" i="51"/>
  <c r="H27579" i="51"/>
  <c r="H27580" i="51"/>
  <c r="H27581" i="51"/>
  <c r="H27582" i="51"/>
  <c r="H27583" i="51"/>
  <c r="H27584" i="51"/>
  <c r="H27585" i="51"/>
  <c r="H27586" i="51"/>
  <c r="H27587" i="51"/>
  <c r="H27588" i="51"/>
  <c r="H27589" i="51"/>
  <c r="H27590" i="51"/>
  <c r="H27591" i="51"/>
  <c r="H27592" i="51"/>
  <c r="H27593" i="51"/>
  <c r="H27594" i="51"/>
  <c r="H27595" i="51"/>
  <c r="H27596" i="51"/>
  <c r="H27597" i="51"/>
  <c r="H27598" i="51"/>
  <c r="H27599" i="51"/>
  <c r="H27600" i="51"/>
  <c r="H27601" i="51"/>
  <c r="H27602" i="51"/>
  <c r="H27603" i="51"/>
  <c r="H27604" i="51"/>
  <c r="H27605" i="51"/>
  <c r="H27606" i="51"/>
  <c r="H27607" i="51"/>
  <c r="H27608" i="51"/>
  <c r="H27609" i="51"/>
  <c r="H27610" i="51"/>
  <c r="H27611" i="51"/>
  <c r="H27612" i="51"/>
  <c r="H27613" i="51"/>
  <c r="H27614" i="51"/>
  <c r="H27615" i="51"/>
  <c r="H27616" i="51"/>
  <c r="H27617" i="51"/>
  <c r="H27618" i="51"/>
  <c r="H27619" i="51"/>
  <c r="H27620" i="51"/>
  <c r="H27621" i="51"/>
  <c r="H27622" i="51"/>
  <c r="H27623" i="51"/>
  <c r="H27624" i="51"/>
  <c r="H27625" i="51"/>
  <c r="H27626" i="51"/>
  <c r="H27627" i="51"/>
  <c r="H27628" i="51"/>
  <c r="H27629" i="51"/>
  <c r="H27630" i="51"/>
  <c r="H27631" i="51"/>
  <c r="H27632" i="51"/>
  <c r="H27633" i="51"/>
  <c r="H27634" i="51"/>
  <c r="H27635" i="51"/>
  <c r="H27636" i="51"/>
  <c r="H27637" i="51"/>
  <c r="H27638" i="51"/>
  <c r="H27639" i="51"/>
  <c r="H27640" i="51"/>
  <c r="H27641" i="51"/>
  <c r="H27642" i="51"/>
  <c r="H27643" i="51"/>
  <c r="H27644" i="51"/>
  <c r="H27645" i="51"/>
  <c r="H27646" i="51"/>
  <c r="H27647" i="51"/>
  <c r="H27648" i="51"/>
  <c r="H27649" i="51"/>
  <c r="H27650" i="51"/>
  <c r="H27651" i="51"/>
  <c r="H27652" i="51"/>
  <c r="H27653" i="51"/>
  <c r="H27654" i="51"/>
  <c r="H27655" i="51"/>
  <c r="H27656" i="51"/>
  <c r="H27657" i="51"/>
  <c r="H27658" i="51"/>
  <c r="H27659" i="51"/>
  <c r="H27660" i="51"/>
  <c r="H27661" i="51"/>
  <c r="H27662" i="51"/>
  <c r="H27663" i="51"/>
  <c r="H27664" i="51"/>
  <c r="H27665" i="51"/>
  <c r="H27666" i="51"/>
  <c r="H27667" i="51"/>
  <c r="H27668" i="51"/>
  <c r="H27669" i="51"/>
  <c r="H27670" i="51"/>
  <c r="H27671" i="51"/>
  <c r="H27672" i="51"/>
  <c r="H27673" i="51"/>
  <c r="H27674" i="51"/>
  <c r="H27675" i="51"/>
  <c r="H27676" i="51"/>
  <c r="H27677" i="51"/>
  <c r="H27678" i="51"/>
  <c r="H27679" i="51"/>
  <c r="H27680" i="51"/>
  <c r="H27681" i="51"/>
  <c r="H27682" i="51"/>
  <c r="H27683" i="51"/>
  <c r="H27684" i="51"/>
  <c r="H27685" i="51"/>
  <c r="H27686" i="51"/>
  <c r="H27687" i="51"/>
  <c r="H27688" i="51"/>
  <c r="H27689" i="51"/>
  <c r="H27690" i="51"/>
  <c r="H27691" i="51"/>
  <c r="H27692" i="51"/>
  <c r="H27693" i="51"/>
  <c r="H27694" i="51"/>
  <c r="H27695" i="51"/>
  <c r="H27696" i="51"/>
  <c r="H27697" i="51"/>
  <c r="H27698" i="51"/>
  <c r="H27699" i="51"/>
  <c r="H27700" i="51"/>
  <c r="H27701" i="51"/>
  <c r="H27702" i="51"/>
  <c r="H27703" i="51"/>
  <c r="H27704" i="51"/>
  <c r="H27705" i="51"/>
  <c r="H27706" i="51"/>
  <c r="H27707" i="51"/>
  <c r="H27708" i="51"/>
  <c r="H27709" i="51"/>
  <c r="H27710" i="51"/>
  <c r="H27711" i="51"/>
  <c r="H27712" i="51"/>
  <c r="H27713" i="51"/>
  <c r="H27714" i="51"/>
  <c r="H27715" i="51"/>
  <c r="H27716" i="51"/>
  <c r="H27717" i="51"/>
  <c r="H27718" i="51"/>
  <c r="H27719" i="51"/>
  <c r="H27720" i="51"/>
  <c r="H27721" i="51"/>
  <c r="H27722" i="51"/>
  <c r="H27723" i="51"/>
  <c r="H27724" i="51"/>
  <c r="H27725" i="51"/>
  <c r="H27726" i="51"/>
  <c r="H27727" i="51"/>
  <c r="H27728" i="51"/>
  <c r="H27729" i="51"/>
  <c r="H27730" i="51"/>
  <c r="H27731" i="51"/>
  <c r="H27732" i="51"/>
  <c r="H27733" i="51"/>
  <c r="H27734" i="51"/>
  <c r="H27735" i="51"/>
  <c r="H27736" i="51"/>
  <c r="H27737" i="51"/>
  <c r="H27738" i="51"/>
  <c r="H27739" i="51"/>
  <c r="H27740" i="51"/>
  <c r="H27741" i="51"/>
  <c r="H27742" i="51"/>
  <c r="H27743" i="51"/>
  <c r="H27744" i="51"/>
  <c r="H27745" i="51"/>
  <c r="H27746" i="51"/>
  <c r="H27747" i="51"/>
  <c r="H27748" i="51"/>
  <c r="H27749" i="51"/>
  <c r="H27750" i="51"/>
  <c r="H27751" i="51"/>
  <c r="H27752" i="51"/>
  <c r="H27753" i="51"/>
  <c r="H27754" i="51"/>
  <c r="H27755" i="51"/>
  <c r="H27756" i="51"/>
  <c r="H27757" i="51"/>
  <c r="H27758" i="51"/>
  <c r="H27759" i="51"/>
  <c r="H27760" i="51"/>
  <c r="H27761" i="51"/>
  <c r="H27762" i="51"/>
  <c r="H27763" i="51"/>
  <c r="H27764" i="51"/>
  <c r="H27765" i="51"/>
  <c r="H27766" i="51"/>
  <c r="H27767" i="51"/>
  <c r="H27768" i="51"/>
  <c r="H27769" i="51"/>
  <c r="H27770" i="51"/>
  <c r="H27771" i="51"/>
  <c r="H27772" i="51"/>
  <c r="H27773" i="51"/>
  <c r="H27774" i="51"/>
  <c r="H27775" i="51"/>
  <c r="H27776" i="51"/>
  <c r="H27777" i="51"/>
  <c r="H27778" i="51"/>
  <c r="H27779" i="51"/>
  <c r="H27780" i="51"/>
  <c r="H27781" i="51"/>
  <c r="H27782" i="51"/>
  <c r="H27783" i="51"/>
  <c r="H27784" i="51"/>
  <c r="H27785" i="51"/>
  <c r="H27786" i="51"/>
  <c r="H27787" i="51"/>
  <c r="H27788" i="51"/>
  <c r="H27789" i="51"/>
  <c r="H27790" i="51"/>
  <c r="H27791" i="51"/>
  <c r="H27792" i="51"/>
  <c r="H27793" i="51"/>
  <c r="H27794" i="51"/>
  <c r="H27795" i="51"/>
  <c r="H27796" i="51"/>
  <c r="H27797" i="51"/>
  <c r="H27798" i="51"/>
  <c r="H27799" i="51"/>
  <c r="H27800" i="51"/>
  <c r="H27801" i="51"/>
  <c r="H27802" i="51"/>
  <c r="H27803" i="51"/>
  <c r="H27804" i="51"/>
  <c r="H27805" i="51"/>
  <c r="H27806" i="51"/>
  <c r="H27807" i="51"/>
  <c r="H27808" i="51"/>
  <c r="H27809" i="51"/>
  <c r="H27810" i="51"/>
  <c r="H27811" i="51"/>
  <c r="H27812" i="51"/>
  <c r="H27813" i="51"/>
  <c r="H27814" i="51"/>
  <c r="H27815" i="51"/>
  <c r="H27816" i="51"/>
  <c r="H27817" i="51"/>
  <c r="H27818" i="51"/>
  <c r="H27819" i="51"/>
  <c r="H27820" i="51"/>
  <c r="H27821" i="51"/>
  <c r="H27822" i="51"/>
  <c r="H27823" i="51"/>
  <c r="H27824" i="51"/>
  <c r="H27825" i="51"/>
  <c r="H27826" i="51"/>
  <c r="H27827" i="51"/>
  <c r="H27828" i="51"/>
  <c r="H27829" i="51"/>
  <c r="H27830" i="51"/>
  <c r="H27831" i="51"/>
  <c r="H27832" i="51"/>
  <c r="H27833" i="51"/>
  <c r="H27834" i="51"/>
  <c r="H27835" i="51"/>
  <c r="H27836" i="51"/>
  <c r="H27837" i="51"/>
  <c r="H27838" i="51"/>
  <c r="H27839" i="51"/>
  <c r="H27840" i="51"/>
  <c r="H27841" i="51"/>
  <c r="H27842" i="51"/>
  <c r="H27843" i="51"/>
  <c r="H27844" i="51"/>
  <c r="H27845" i="51"/>
  <c r="H27846" i="51"/>
  <c r="H27847" i="51"/>
  <c r="H27848" i="51"/>
  <c r="H27849" i="51"/>
  <c r="H27850" i="51"/>
  <c r="H27851" i="51"/>
  <c r="H27852" i="51"/>
  <c r="H27853" i="51"/>
  <c r="H27854" i="51"/>
  <c r="H27855" i="51"/>
  <c r="H27856" i="51"/>
  <c r="H27857" i="51"/>
  <c r="H27858" i="51"/>
  <c r="H27859" i="51"/>
  <c r="H27860" i="51"/>
  <c r="H27861" i="51"/>
  <c r="H27862" i="51"/>
  <c r="H27863" i="51"/>
  <c r="H27864" i="51"/>
  <c r="H27865" i="51"/>
  <c r="H27866" i="51"/>
  <c r="H27867" i="51"/>
  <c r="H27868" i="51"/>
  <c r="H27869" i="51"/>
  <c r="H27870" i="51"/>
  <c r="H27871" i="51"/>
  <c r="H27872" i="51"/>
  <c r="H27873" i="51"/>
  <c r="H27874" i="51"/>
  <c r="H27875" i="51"/>
  <c r="H27876" i="51"/>
  <c r="H27877" i="51"/>
  <c r="H27878" i="51"/>
  <c r="H27879" i="51"/>
  <c r="H27880" i="51"/>
  <c r="H27881" i="51"/>
  <c r="H27882" i="51"/>
  <c r="H27883" i="51"/>
  <c r="H27884" i="51"/>
  <c r="H27885" i="51"/>
  <c r="H27886" i="51"/>
  <c r="H27887" i="51"/>
  <c r="H27888" i="51"/>
  <c r="H27889" i="51"/>
  <c r="H27890" i="51"/>
  <c r="H27891" i="51"/>
  <c r="H27892" i="51"/>
  <c r="H27893" i="51"/>
  <c r="H27894" i="51"/>
  <c r="H27895" i="51"/>
  <c r="H27896" i="51"/>
  <c r="H27897" i="51"/>
  <c r="H27898" i="51"/>
  <c r="H27899" i="51"/>
  <c r="H27900" i="51"/>
  <c r="H27901" i="51"/>
  <c r="H27902" i="51"/>
  <c r="H27903" i="51"/>
  <c r="H27904" i="51"/>
  <c r="H27905" i="51"/>
  <c r="H27906" i="51"/>
  <c r="H27907" i="51"/>
  <c r="H27908" i="51"/>
  <c r="H27909" i="51"/>
  <c r="H27910" i="51"/>
  <c r="H27911" i="51"/>
  <c r="H27912" i="51"/>
  <c r="H27913" i="51"/>
  <c r="H27914" i="51"/>
  <c r="H27915" i="51"/>
  <c r="H27916" i="51"/>
  <c r="H27917" i="51"/>
  <c r="H27918" i="51"/>
  <c r="H27919" i="51"/>
  <c r="H27920" i="51"/>
  <c r="H27921" i="51"/>
  <c r="H27922" i="51"/>
  <c r="H27923" i="51"/>
  <c r="H27924" i="51"/>
  <c r="H27925" i="51"/>
  <c r="H27926" i="51"/>
  <c r="H27927" i="51"/>
  <c r="H27928" i="51"/>
  <c r="H27929" i="51"/>
  <c r="H27930" i="51"/>
  <c r="H27931" i="51"/>
  <c r="H27932" i="51"/>
  <c r="H27933" i="51"/>
  <c r="H27934" i="51"/>
  <c r="H27935" i="51"/>
  <c r="H27936" i="51"/>
  <c r="H27937" i="51"/>
  <c r="H27938" i="51"/>
  <c r="H27939" i="51"/>
  <c r="H27940" i="51"/>
  <c r="H27941" i="51"/>
  <c r="H27942" i="51"/>
  <c r="H27943" i="51"/>
  <c r="H27944" i="51"/>
  <c r="H27945" i="51"/>
  <c r="H27946" i="51"/>
  <c r="H27947" i="51"/>
  <c r="H27948" i="51"/>
  <c r="H27949" i="51"/>
  <c r="H27950" i="51"/>
  <c r="H27951" i="51"/>
  <c r="H27952" i="51"/>
  <c r="H27953" i="51"/>
  <c r="H27954" i="51"/>
  <c r="H27955" i="51"/>
  <c r="H27956" i="51"/>
  <c r="H27957" i="51"/>
  <c r="H27958" i="51"/>
  <c r="H27959" i="51"/>
  <c r="H27960" i="51"/>
  <c r="H27961" i="51"/>
  <c r="H27962" i="51"/>
  <c r="H27963" i="51"/>
  <c r="H27964" i="51"/>
  <c r="H27965" i="51"/>
  <c r="H27966" i="51"/>
  <c r="H27967" i="51"/>
  <c r="H27968" i="51"/>
  <c r="H27969" i="51"/>
  <c r="H27970" i="51"/>
  <c r="H27971" i="51"/>
  <c r="H27972" i="51"/>
  <c r="H27973" i="51"/>
  <c r="H27974" i="51"/>
  <c r="H27975" i="51"/>
  <c r="H27976" i="51"/>
  <c r="H27977" i="51"/>
  <c r="H27978" i="51"/>
  <c r="H27979" i="51"/>
  <c r="H27980" i="51"/>
  <c r="H27981" i="51"/>
  <c r="H27982" i="51"/>
  <c r="H27983" i="51"/>
  <c r="H27984" i="51"/>
  <c r="H27985" i="51"/>
  <c r="H27986" i="51"/>
  <c r="H27987" i="51"/>
  <c r="H27988" i="51"/>
  <c r="H27989" i="51"/>
  <c r="H27990" i="51"/>
  <c r="H27991" i="51"/>
  <c r="H27992" i="51"/>
  <c r="H27993" i="51"/>
  <c r="H27994" i="51"/>
  <c r="H27995" i="51"/>
  <c r="H27996" i="51"/>
  <c r="H27997" i="51"/>
  <c r="H27998" i="51"/>
  <c r="H27999" i="51"/>
  <c r="H28000" i="51"/>
  <c r="H28001" i="51"/>
  <c r="H28002" i="51"/>
  <c r="H28003" i="51"/>
  <c r="H28004" i="51"/>
  <c r="H28005" i="51"/>
  <c r="H28006" i="51"/>
  <c r="H28007" i="51"/>
  <c r="H28008" i="51"/>
  <c r="H28009" i="51"/>
  <c r="H28010" i="51"/>
  <c r="H28011" i="51"/>
  <c r="H28012" i="51"/>
  <c r="H28013" i="51"/>
  <c r="H28014" i="51"/>
  <c r="H28015" i="51"/>
  <c r="H28016" i="51"/>
  <c r="H28017" i="51"/>
  <c r="H28018" i="51"/>
  <c r="H28019" i="51"/>
  <c r="H28020" i="51"/>
  <c r="H28021" i="51"/>
  <c r="H28022" i="51"/>
  <c r="H28023" i="51"/>
  <c r="H28024" i="51"/>
  <c r="H28025" i="51"/>
  <c r="H28026" i="51"/>
  <c r="H28027" i="51"/>
  <c r="H28028" i="51"/>
  <c r="H28029" i="51"/>
  <c r="H28030" i="51"/>
  <c r="H28031" i="51"/>
  <c r="H28032" i="51"/>
  <c r="H28033" i="51"/>
  <c r="H28034" i="51"/>
  <c r="H28035" i="51"/>
  <c r="H28036" i="51"/>
  <c r="H28037" i="51"/>
  <c r="H28038" i="51"/>
  <c r="H28039" i="51"/>
  <c r="H28040" i="51"/>
  <c r="H28041" i="51"/>
  <c r="H28042" i="51"/>
  <c r="H28043" i="51"/>
  <c r="H28044" i="51"/>
  <c r="H28045" i="51"/>
  <c r="H28046" i="51"/>
  <c r="H28047" i="51"/>
  <c r="H28048" i="51"/>
  <c r="H28049" i="51"/>
  <c r="H28050" i="51"/>
  <c r="H28051" i="51"/>
  <c r="H28052" i="51"/>
  <c r="H28053" i="51"/>
  <c r="H28054" i="51"/>
  <c r="H28055" i="51"/>
  <c r="H28056" i="51"/>
  <c r="H28057" i="51"/>
  <c r="H28058" i="51"/>
  <c r="H28059" i="51"/>
  <c r="H28060" i="51"/>
  <c r="H28061" i="51"/>
  <c r="H28062" i="51"/>
  <c r="H28063" i="51"/>
  <c r="H28064" i="51"/>
  <c r="H28065" i="51"/>
  <c r="H28066" i="51"/>
  <c r="H28067" i="51"/>
  <c r="H28068" i="51"/>
  <c r="H28069" i="51"/>
  <c r="H28070" i="51"/>
  <c r="H28071" i="51"/>
  <c r="H28072" i="51"/>
  <c r="H28073" i="51"/>
  <c r="H28074" i="51"/>
  <c r="H28075" i="51"/>
  <c r="H28076" i="51"/>
  <c r="H28077" i="51"/>
  <c r="H28078" i="51"/>
  <c r="H28079" i="51"/>
  <c r="H28080" i="51"/>
  <c r="H28081" i="51"/>
  <c r="H28082" i="51"/>
  <c r="H28083" i="51"/>
  <c r="H28084" i="51"/>
  <c r="H28085" i="51"/>
  <c r="H28086" i="51"/>
  <c r="H28087" i="51"/>
  <c r="H28088" i="51"/>
  <c r="H28089" i="51"/>
  <c r="H28090" i="51"/>
  <c r="H28091" i="51"/>
  <c r="H28092" i="51"/>
  <c r="H28093" i="51"/>
  <c r="H28094" i="51"/>
  <c r="H28095" i="51"/>
  <c r="H28096" i="51"/>
  <c r="H28097" i="51"/>
  <c r="H28098" i="51"/>
  <c r="H28099" i="51"/>
  <c r="H28100" i="51"/>
  <c r="H28101" i="51"/>
  <c r="H28102" i="51"/>
  <c r="H28103" i="51"/>
  <c r="H28104" i="51"/>
  <c r="H28105" i="51"/>
  <c r="H28106" i="51"/>
  <c r="H28107" i="51"/>
  <c r="H28108" i="51"/>
  <c r="H28109" i="51"/>
  <c r="H28110" i="51"/>
  <c r="H28111" i="51"/>
  <c r="H28112" i="51"/>
  <c r="H28113" i="51"/>
  <c r="H28114" i="51"/>
  <c r="H28115" i="51"/>
  <c r="H28116" i="51"/>
  <c r="H28117" i="51"/>
  <c r="H28118" i="51"/>
  <c r="H28119" i="51"/>
  <c r="H28120" i="51"/>
  <c r="H28121" i="51"/>
  <c r="H28122" i="51"/>
  <c r="H28123" i="51"/>
  <c r="H28124" i="51"/>
  <c r="H28125" i="51"/>
  <c r="H28126" i="51"/>
  <c r="H28127" i="51"/>
  <c r="H28128" i="51"/>
  <c r="H28129" i="51"/>
  <c r="H28130" i="51"/>
  <c r="H28131" i="51"/>
  <c r="H28132" i="51"/>
  <c r="H28133" i="51"/>
  <c r="H28134" i="51"/>
  <c r="H28135" i="51"/>
  <c r="H28136" i="51"/>
  <c r="H28137" i="51"/>
  <c r="H28138" i="51"/>
  <c r="H28139" i="51"/>
  <c r="H28140" i="51"/>
  <c r="H28141" i="51"/>
  <c r="H28142" i="51"/>
  <c r="H28143" i="51"/>
  <c r="H28144" i="51"/>
  <c r="H28145" i="51"/>
  <c r="H28146" i="51"/>
  <c r="H28147" i="51"/>
  <c r="H28148" i="51"/>
  <c r="H28149" i="51"/>
  <c r="H28150" i="51"/>
  <c r="H28151" i="51"/>
  <c r="H28152" i="51"/>
  <c r="H28153" i="51"/>
  <c r="H28154" i="51"/>
  <c r="H28155" i="51"/>
  <c r="H28156" i="51"/>
  <c r="H28157" i="51"/>
  <c r="H28158" i="51"/>
  <c r="H28159" i="51"/>
  <c r="H28160" i="51"/>
  <c r="H28161" i="51"/>
  <c r="H28162" i="51"/>
  <c r="H28163" i="51"/>
  <c r="H28164" i="51"/>
  <c r="H28165" i="51"/>
  <c r="H28166" i="51"/>
  <c r="H28167" i="51"/>
  <c r="H28168" i="51"/>
  <c r="H28169" i="51"/>
  <c r="H28170" i="51"/>
  <c r="H28171" i="51"/>
  <c r="H28172" i="51"/>
  <c r="H28173" i="51"/>
  <c r="H28174" i="51"/>
  <c r="H28175" i="51"/>
  <c r="H28176" i="51"/>
  <c r="H28177" i="51"/>
  <c r="H28178" i="51"/>
  <c r="H28179" i="51"/>
  <c r="H28180" i="51"/>
  <c r="H28181" i="51"/>
  <c r="H28182" i="51"/>
  <c r="H28183" i="51"/>
  <c r="H28184" i="51"/>
  <c r="H28185" i="51"/>
  <c r="H28186" i="51"/>
  <c r="H28187" i="51"/>
  <c r="H28188" i="51"/>
  <c r="H28189" i="51"/>
  <c r="H28190" i="51"/>
  <c r="H28191" i="51"/>
  <c r="H28192" i="51"/>
  <c r="H28193" i="51"/>
  <c r="H28194" i="51"/>
  <c r="H28195" i="51"/>
  <c r="H28196" i="51"/>
  <c r="H28197" i="51"/>
  <c r="H28198" i="51"/>
  <c r="H28199" i="51"/>
  <c r="H28200" i="51"/>
  <c r="H28201" i="51"/>
  <c r="H28202" i="51"/>
  <c r="H28203" i="51"/>
  <c r="H28204" i="51"/>
  <c r="H28205" i="51"/>
  <c r="H28206" i="51"/>
  <c r="H28207" i="51"/>
  <c r="H28208" i="51"/>
  <c r="H28209" i="51"/>
  <c r="H28210" i="51"/>
  <c r="H28211" i="51"/>
  <c r="H28212" i="51"/>
  <c r="H28213" i="51"/>
  <c r="H28214" i="51"/>
  <c r="H28215" i="51"/>
  <c r="H28216" i="51"/>
  <c r="H28217" i="51"/>
  <c r="H28218" i="51"/>
  <c r="H28219" i="51"/>
  <c r="H28220" i="51"/>
  <c r="H28221" i="51"/>
  <c r="H28222" i="51"/>
  <c r="H28223" i="51"/>
  <c r="H28224" i="51"/>
  <c r="H28225" i="51"/>
  <c r="H28226" i="51"/>
  <c r="H28227" i="51"/>
  <c r="H28228" i="51"/>
  <c r="H28229" i="51"/>
  <c r="H28230" i="51"/>
  <c r="H28231" i="51"/>
  <c r="H28232" i="51"/>
  <c r="H28233" i="51"/>
  <c r="H28234" i="51"/>
  <c r="H28235" i="51"/>
  <c r="H28236" i="51"/>
  <c r="H28237" i="51"/>
  <c r="H28238" i="51"/>
  <c r="H28239" i="51"/>
  <c r="H28240" i="51"/>
  <c r="H28241" i="51"/>
  <c r="H28242" i="51"/>
  <c r="H28243" i="51"/>
  <c r="H28244" i="51"/>
  <c r="H28245" i="51"/>
  <c r="H28246" i="51"/>
  <c r="H28247" i="51"/>
  <c r="H28248" i="51"/>
  <c r="H28249" i="51"/>
  <c r="H28250" i="51"/>
  <c r="H28251" i="51"/>
  <c r="H28252" i="51"/>
  <c r="H28253" i="51"/>
  <c r="H28254" i="51"/>
  <c r="H28255" i="51"/>
  <c r="H28256" i="51"/>
  <c r="H28257" i="51"/>
  <c r="H28258" i="51"/>
  <c r="H28259" i="51"/>
  <c r="H28260" i="51"/>
  <c r="H28261" i="51"/>
  <c r="H28262" i="51"/>
  <c r="H28263" i="51"/>
  <c r="H28264" i="51"/>
  <c r="H28265" i="51"/>
  <c r="H28266" i="51"/>
  <c r="H28267" i="51"/>
  <c r="H28268" i="51"/>
  <c r="H28269" i="51"/>
  <c r="H28270" i="51"/>
  <c r="H28271" i="51"/>
  <c r="H28272" i="51"/>
  <c r="H28273" i="51"/>
  <c r="H28274" i="51"/>
  <c r="H28275" i="51"/>
  <c r="H28276" i="51"/>
  <c r="H28277" i="51"/>
  <c r="H28278" i="51"/>
  <c r="H28279" i="51"/>
  <c r="H28280" i="51"/>
  <c r="H28281" i="51"/>
  <c r="H28282" i="51"/>
  <c r="H28283" i="51"/>
  <c r="H28284" i="51"/>
  <c r="H28285" i="51"/>
  <c r="H28286" i="51"/>
  <c r="H28287" i="51"/>
  <c r="H28288" i="51"/>
  <c r="H28289" i="51"/>
  <c r="H28290" i="51"/>
  <c r="H28291" i="51"/>
  <c r="H28292" i="51"/>
  <c r="H28293" i="51"/>
  <c r="H28294" i="51"/>
  <c r="H28295" i="51"/>
  <c r="H28296" i="51"/>
  <c r="H28297" i="51"/>
  <c r="H28298" i="51"/>
  <c r="H28299" i="51"/>
  <c r="H28300" i="51"/>
  <c r="H28301" i="51"/>
  <c r="H28302" i="51"/>
  <c r="H28303" i="51"/>
  <c r="H28304" i="51"/>
  <c r="H28305" i="51"/>
  <c r="H28306" i="51"/>
  <c r="H28307" i="51"/>
  <c r="H28308" i="51"/>
  <c r="H28309" i="51"/>
  <c r="H28310" i="51"/>
  <c r="H28311" i="51"/>
  <c r="H28312" i="51"/>
  <c r="H28313" i="51"/>
  <c r="H28314" i="51"/>
  <c r="H28315" i="51"/>
  <c r="H28316" i="51"/>
  <c r="H28317" i="51"/>
  <c r="H28318" i="51"/>
  <c r="H28319" i="51"/>
  <c r="H28320" i="51"/>
  <c r="H28321" i="51"/>
  <c r="H28322" i="51"/>
  <c r="H28323" i="51"/>
  <c r="H28324" i="51"/>
  <c r="H28325" i="51"/>
  <c r="H28326" i="51"/>
  <c r="H28327" i="51"/>
  <c r="H28328" i="51"/>
  <c r="H28329" i="51"/>
  <c r="H28330" i="51"/>
  <c r="H28331" i="51"/>
  <c r="H28332" i="51"/>
  <c r="H28333" i="51"/>
  <c r="H28334" i="51"/>
  <c r="H28335" i="51"/>
  <c r="H28336" i="51"/>
  <c r="H28337" i="51"/>
  <c r="H28338" i="51"/>
  <c r="H28339" i="51"/>
  <c r="H28340" i="51"/>
  <c r="H28341" i="51"/>
  <c r="H28342" i="51"/>
  <c r="H28343" i="51"/>
  <c r="H28344" i="51"/>
  <c r="H28345" i="51"/>
  <c r="H28346" i="51"/>
  <c r="H28347" i="51"/>
  <c r="H28348" i="51"/>
  <c r="H28349" i="51"/>
  <c r="H28350" i="51"/>
  <c r="H28351" i="51"/>
  <c r="H28352" i="51"/>
  <c r="H28353" i="51"/>
  <c r="H28354" i="51"/>
  <c r="H28355" i="51"/>
  <c r="H28356" i="51"/>
  <c r="H28357" i="51"/>
  <c r="H28358" i="51"/>
  <c r="H28359" i="51"/>
  <c r="H28360" i="51"/>
  <c r="H28361" i="51"/>
  <c r="H28362" i="51"/>
  <c r="H28363" i="51"/>
  <c r="H28364" i="51"/>
  <c r="H28365" i="51"/>
  <c r="H28366" i="51"/>
  <c r="H28367" i="51"/>
  <c r="H28368" i="51"/>
  <c r="H28369" i="51"/>
  <c r="H28370" i="51"/>
  <c r="H28371" i="51"/>
  <c r="H28372" i="51"/>
  <c r="H28373" i="51"/>
  <c r="H28374" i="51"/>
  <c r="H28375" i="51"/>
  <c r="H28376" i="51"/>
  <c r="H28377" i="51"/>
  <c r="H28378" i="51"/>
  <c r="H28379" i="51"/>
  <c r="H28380" i="51"/>
  <c r="H28381" i="51"/>
  <c r="H28382" i="51"/>
  <c r="H28383" i="51"/>
  <c r="H28384" i="51"/>
  <c r="H28385" i="51"/>
  <c r="H28386" i="51"/>
  <c r="H28387" i="51"/>
  <c r="H28388" i="51"/>
  <c r="H28389" i="51"/>
  <c r="H28390" i="51"/>
  <c r="H28391" i="51"/>
  <c r="H28392" i="51"/>
  <c r="H28393" i="51"/>
  <c r="H28394" i="51"/>
  <c r="H28395" i="51"/>
  <c r="H28396" i="51"/>
  <c r="H28397" i="51"/>
  <c r="H28398" i="51"/>
  <c r="H28399" i="51"/>
  <c r="H28400" i="51"/>
  <c r="H28401" i="51"/>
  <c r="H28402" i="51"/>
  <c r="H28403" i="51"/>
  <c r="H28404" i="51"/>
  <c r="H28405" i="51"/>
  <c r="H28406" i="51"/>
  <c r="H28407" i="51"/>
  <c r="H28408" i="51"/>
  <c r="H28409" i="51"/>
  <c r="H28410" i="51"/>
  <c r="H28411" i="51"/>
  <c r="H28412" i="51"/>
  <c r="H28413" i="51"/>
  <c r="H28414" i="51"/>
  <c r="H28415" i="51"/>
  <c r="H28416" i="51"/>
  <c r="H28417" i="51"/>
  <c r="H28418" i="51"/>
  <c r="H28419" i="51"/>
  <c r="H28420" i="51"/>
  <c r="H28421" i="51"/>
  <c r="H28422" i="51"/>
  <c r="H28423" i="51"/>
  <c r="H28424" i="51"/>
  <c r="H28425" i="51"/>
  <c r="H28426" i="51"/>
  <c r="H28427" i="51"/>
  <c r="H28428" i="51"/>
  <c r="H28429" i="51"/>
  <c r="H28430" i="51"/>
  <c r="H28431" i="51"/>
  <c r="H28432" i="51"/>
  <c r="H28433" i="51"/>
  <c r="H28434" i="51"/>
  <c r="H28435" i="51"/>
  <c r="H28436" i="51"/>
  <c r="H28437" i="51"/>
  <c r="H28438" i="51"/>
  <c r="H28439" i="51"/>
  <c r="H28440" i="51"/>
  <c r="H28441" i="51"/>
  <c r="H28442" i="51"/>
  <c r="H28443" i="51"/>
  <c r="H28444" i="51"/>
  <c r="H28445" i="51"/>
  <c r="H28446" i="51"/>
  <c r="H28447" i="51"/>
  <c r="H28448" i="51"/>
  <c r="H28449" i="51"/>
  <c r="H28450" i="51"/>
  <c r="H28451" i="51"/>
  <c r="H28452" i="51"/>
  <c r="H28453" i="51"/>
  <c r="H28454" i="51"/>
  <c r="H28455" i="51"/>
  <c r="H28456" i="51"/>
  <c r="H28457" i="51"/>
  <c r="H28458" i="51"/>
  <c r="H28459" i="51"/>
  <c r="H28460" i="51"/>
  <c r="H28461" i="51"/>
  <c r="H28462" i="51"/>
  <c r="H28463" i="51"/>
  <c r="H28464" i="51"/>
  <c r="H28465" i="51"/>
  <c r="H28466" i="51"/>
  <c r="H28467" i="51"/>
  <c r="H28468" i="51"/>
  <c r="H28469" i="51"/>
  <c r="H28470" i="51"/>
  <c r="H28471" i="51"/>
  <c r="H28472" i="51"/>
  <c r="H28473" i="51"/>
  <c r="H28474" i="51"/>
  <c r="H28475" i="51"/>
  <c r="H28476" i="51"/>
  <c r="H28477" i="51"/>
  <c r="H28478" i="51"/>
  <c r="H28479" i="51"/>
  <c r="H28480" i="51"/>
  <c r="H28481" i="51"/>
  <c r="H28482" i="51"/>
  <c r="H28483" i="51"/>
  <c r="H28484" i="51"/>
  <c r="H28485" i="51"/>
  <c r="H28486" i="51"/>
  <c r="H28487" i="51"/>
  <c r="H28488" i="51"/>
  <c r="H28489" i="51"/>
  <c r="H28490" i="51"/>
  <c r="H28491" i="51"/>
  <c r="H28492" i="51"/>
  <c r="H28493" i="51"/>
  <c r="H28494" i="51"/>
  <c r="H28495" i="51"/>
  <c r="H28496" i="51"/>
  <c r="H28497" i="51"/>
  <c r="H28498" i="51"/>
  <c r="H28499" i="51"/>
  <c r="H28500" i="51"/>
  <c r="H28501" i="51"/>
  <c r="H28502" i="51"/>
  <c r="H28503" i="51"/>
  <c r="H28504" i="51"/>
  <c r="H28505" i="51"/>
  <c r="H28506" i="51"/>
  <c r="H28507" i="51"/>
  <c r="H28508" i="51"/>
  <c r="H28509" i="51"/>
  <c r="H28510" i="51"/>
  <c r="H28511" i="51"/>
  <c r="H28512" i="51"/>
  <c r="H28513" i="51"/>
  <c r="H28514" i="51"/>
  <c r="H28515" i="51"/>
  <c r="H28516" i="51"/>
  <c r="H28517" i="51"/>
  <c r="H28518" i="51"/>
  <c r="H28519" i="51"/>
  <c r="H28520" i="51"/>
  <c r="H28521" i="51"/>
  <c r="H28522" i="51"/>
  <c r="H28523" i="51"/>
  <c r="H28524" i="51"/>
  <c r="H28525" i="51"/>
  <c r="H28526" i="51"/>
  <c r="H28527" i="51"/>
  <c r="H28528" i="51"/>
  <c r="H28529" i="51"/>
  <c r="H28530" i="51"/>
  <c r="H28531" i="51"/>
  <c r="H28532" i="51"/>
  <c r="H28533" i="51"/>
  <c r="H28534" i="51"/>
  <c r="H28535" i="51"/>
  <c r="H28536" i="51"/>
  <c r="H28537" i="51"/>
  <c r="H28538" i="51"/>
  <c r="H28539" i="51"/>
  <c r="H28540" i="51"/>
  <c r="H28541" i="51"/>
  <c r="H28542" i="51"/>
  <c r="H28543" i="51"/>
  <c r="H28544" i="51"/>
  <c r="H28545" i="51"/>
  <c r="H28546" i="51"/>
  <c r="H28547" i="51"/>
  <c r="H28548" i="51"/>
  <c r="H28549" i="51"/>
  <c r="H28550" i="51"/>
  <c r="H28551" i="51"/>
  <c r="H28552" i="51"/>
  <c r="H28553" i="51"/>
  <c r="H28554" i="51"/>
  <c r="H28555" i="51"/>
  <c r="H28556" i="51"/>
  <c r="H28557" i="51"/>
  <c r="H28558" i="51"/>
  <c r="H28559" i="51"/>
  <c r="H28560" i="51"/>
  <c r="H28561" i="51"/>
  <c r="H28562" i="51"/>
  <c r="H28563" i="51"/>
  <c r="H28564" i="51"/>
  <c r="H28565" i="51"/>
  <c r="H28566" i="51"/>
  <c r="H28567" i="51"/>
  <c r="H28568" i="51"/>
  <c r="H28569" i="51"/>
  <c r="H28570" i="51"/>
  <c r="H28571" i="51"/>
  <c r="H28572" i="51"/>
  <c r="H28573" i="51"/>
  <c r="H28574" i="51"/>
  <c r="H28575" i="51"/>
  <c r="H28576" i="51"/>
  <c r="H28577" i="51"/>
  <c r="H28578" i="51"/>
  <c r="H28579" i="51"/>
  <c r="H28580" i="51"/>
  <c r="H28581" i="51"/>
  <c r="H28582" i="51"/>
  <c r="H28583" i="51"/>
  <c r="H28584" i="51"/>
  <c r="H28585" i="51"/>
  <c r="H28586" i="51"/>
  <c r="H28587" i="51"/>
  <c r="H28588" i="51"/>
  <c r="H28589" i="51"/>
  <c r="H28590" i="51"/>
  <c r="H28591" i="51"/>
  <c r="H28592" i="51"/>
  <c r="H28593" i="51"/>
  <c r="H28594" i="51"/>
  <c r="H28595" i="51"/>
  <c r="H28596" i="51"/>
  <c r="H28597" i="51"/>
  <c r="H28598" i="51"/>
  <c r="H28599" i="51"/>
  <c r="H28600" i="51"/>
  <c r="H28601" i="51"/>
  <c r="H28602" i="51"/>
  <c r="H28603" i="51"/>
  <c r="H28604" i="51"/>
  <c r="H28605" i="51"/>
  <c r="H28606" i="51"/>
  <c r="H28607" i="51"/>
  <c r="H28608" i="51"/>
  <c r="H28609" i="51"/>
  <c r="H28610" i="51"/>
  <c r="H28611" i="51"/>
  <c r="H28612" i="51"/>
  <c r="H28613" i="51"/>
  <c r="H28614" i="51"/>
  <c r="H28615" i="51"/>
  <c r="H28616" i="51"/>
  <c r="H28617" i="51"/>
  <c r="H28618" i="51"/>
  <c r="H28619" i="51"/>
  <c r="H28620" i="51"/>
  <c r="H28621" i="51"/>
  <c r="H28622" i="51"/>
  <c r="H28623" i="51"/>
  <c r="H28624" i="51"/>
  <c r="H28625" i="51"/>
  <c r="H28626" i="51"/>
  <c r="H28627" i="51"/>
  <c r="H28628" i="51"/>
  <c r="H28629" i="51"/>
  <c r="H28630" i="51"/>
  <c r="H28631" i="51"/>
  <c r="H28632" i="51"/>
  <c r="H28633" i="51"/>
  <c r="H28634" i="51"/>
  <c r="H28635" i="51"/>
  <c r="H28636" i="51"/>
  <c r="H28637" i="51"/>
  <c r="H28638" i="51"/>
  <c r="H28639" i="51"/>
  <c r="H28640" i="51"/>
  <c r="H28641" i="51"/>
  <c r="H28642" i="51"/>
  <c r="H28643" i="51"/>
  <c r="H28644" i="51"/>
  <c r="H28645" i="51"/>
  <c r="H28646" i="51"/>
  <c r="H28647" i="51"/>
  <c r="H28648" i="51"/>
  <c r="H28649" i="51"/>
  <c r="H28650" i="51"/>
  <c r="H28651" i="51"/>
  <c r="H28652" i="51"/>
  <c r="H28653" i="51"/>
  <c r="H28654" i="51"/>
  <c r="H28655" i="51"/>
  <c r="H28656" i="51"/>
  <c r="H28657" i="51"/>
  <c r="H28658" i="51"/>
  <c r="H28659" i="51"/>
  <c r="H28660" i="51"/>
  <c r="H28661" i="51"/>
  <c r="H28662" i="51"/>
  <c r="H28663" i="51"/>
  <c r="H28664" i="51"/>
  <c r="H28665" i="51"/>
  <c r="H28666" i="51"/>
  <c r="H28667" i="51"/>
  <c r="H28668" i="51"/>
  <c r="H28669" i="51"/>
  <c r="H28670" i="51"/>
  <c r="H28671" i="51"/>
  <c r="H28672" i="51"/>
  <c r="H28673" i="51"/>
  <c r="H28674" i="51"/>
  <c r="H28675" i="51"/>
  <c r="H28676" i="51"/>
  <c r="H28677" i="51"/>
  <c r="H28678" i="51"/>
  <c r="H28679" i="51"/>
  <c r="H28680" i="51"/>
  <c r="H28681" i="51"/>
  <c r="H28682" i="51"/>
  <c r="H28683" i="51"/>
  <c r="H28684" i="51"/>
  <c r="H28685" i="51"/>
  <c r="H28686" i="51"/>
  <c r="H28687" i="51"/>
  <c r="H28688" i="51"/>
  <c r="H28689" i="51"/>
  <c r="H28690" i="51"/>
  <c r="H28691" i="51"/>
  <c r="H28692" i="51"/>
  <c r="H28693" i="51"/>
  <c r="H28694" i="51"/>
  <c r="H28695" i="51"/>
  <c r="H28696" i="51"/>
  <c r="H28697" i="51"/>
  <c r="H28698" i="51"/>
  <c r="H28699" i="51"/>
  <c r="H28700" i="51"/>
  <c r="H28701" i="51"/>
  <c r="H28702" i="51"/>
  <c r="H28703" i="51"/>
  <c r="H28704" i="51"/>
  <c r="H28705" i="51"/>
  <c r="H28706" i="51"/>
  <c r="H28707" i="51"/>
  <c r="H28708" i="51"/>
  <c r="H28709" i="51"/>
  <c r="H28710" i="51"/>
  <c r="H28711" i="51"/>
  <c r="H28712" i="51"/>
  <c r="H28713" i="51"/>
  <c r="H28714" i="51"/>
  <c r="H28715" i="51"/>
  <c r="H28716" i="51"/>
  <c r="H28717" i="51"/>
  <c r="H28718" i="51"/>
  <c r="H28719" i="51"/>
  <c r="H28720" i="51"/>
  <c r="H28721" i="51"/>
  <c r="H28722" i="51"/>
  <c r="H28723" i="51"/>
  <c r="H28724" i="51"/>
  <c r="H28725" i="51"/>
  <c r="H28726" i="51"/>
  <c r="H28727" i="51"/>
  <c r="H28728" i="51"/>
  <c r="H28729" i="51"/>
  <c r="H28730" i="51"/>
  <c r="H28731" i="51"/>
  <c r="H28732" i="51"/>
  <c r="H28733" i="51"/>
  <c r="H28734" i="51"/>
  <c r="H28735" i="51"/>
  <c r="H28736" i="51"/>
  <c r="H28737" i="51"/>
  <c r="H28738" i="51"/>
  <c r="H28739" i="51"/>
  <c r="H28740" i="51"/>
  <c r="H28741" i="51"/>
  <c r="H28742" i="51"/>
  <c r="H28743" i="51"/>
  <c r="H28744" i="51"/>
  <c r="H28745" i="51"/>
  <c r="H28746" i="51"/>
  <c r="H28747" i="51"/>
  <c r="H28748" i="51"/>
  <c r="H28749" i="51"/>
  <c r="H28750" i="51"/>
  <c r="H28751" i="51"/>
  <c r="H28752" i="51"/>
  <c r="H28753" i="51"/>
  <c r="H28754" i="51"/>
  <c r="H28755" i="51"/>
  <c r="H28756" i="51"/>
  <c r="H28757" i="51"/>
  <c r="H28758" i="51"/>
  <c r="H28759" i="51"/>
  <c r="H28760" i="51"/>
  <c r="H28761" i="51"/>
  <c r="H28762" i="51"/>
  <c r="H28763" i="51"/>
  <c r="H28764" i="51"/>
  <c r="H28765" i="51"/>
  <c r="H28766" i="51"/>
  <c r="H28767" i="51"/>
  <c r="H28768" i="51"/>
  <c r="H28769" i="51"/>
  <c r="H28770" i="51"/>
  <c r="H28771" i="51"/>
  <c r="H28772" i="51"/>
  <c r="H28773" i="51"/>
  <c r="H28774" i="51"/>
  <c r="H28775" i="51"/>
  <c r="H28776" i="51"/>
  <c r="H28777" i="51"/>
  <c r="H28778" i="51"/>
  <c r="H28779" i="51"/>
  <c r="H28780" i="51"/>
  <c r="H28781" i="51"/>
  <c r="H28782" i="51"/>
  <c r="H28783" i="51"/>
  <c r="H28784" i="51"/>
  <c r="H28785" i="51"/>
  <c r="H28786" i="51"/>
  <c r="H28787" i="51"/>
  <c r="H28788" i="51"/>
  <c r="H28789" i="51"/>
  <c r="H28790" i="51"/>
  <c r="H28791" i="51"/>
  <c r="H28792" i="51"/>
  <c r="H28793" i="51"/>
  <c r="H28794" i="51"/>
  <c r="H28795" i="51"/>
  <c r="H28796" i="51"/>
  <c r="H28797" i="51"/>
  <c r="H28798" i="51"/>
  <c r="H28799" i="51"/>
  <c r="H28800" i="51"/>
  <c r="H28801" i="51"/>
  <c r="H28802" i="51"/>
  <c r="H28803" i="51"/>
  <c r="H28804" i="51"/>
  <c r="H28805" i="51"/>
  <c r="H28806" i="51"/>
  <c r="H28807" i="51"/>
  <c r="H28808" i="51"/>
  <c r="H28809" i="51"/>
  <c r="H28810" i="51"/>
  <c r="H28811" i="51"/>
  <c r="H28812" i="51"/>
  <c r="H28813" i="51"/>
  <c r="H28814" i="51"/>
  <c r="H28815" i="51"/>
  <c r="H28816" i="51"/>
  <c r="H28817" i="51"/>
  <c r="H28818" i="51"/>
  <c r="H28819" i="51"/>
  <c r="H28820" i="51"/>
  <c r="H28821" i="51"/>
  <c r="H28822" i="51"/>
  <c r="H28823" i="51"/>
  <c r="H28824" i="51"/>
  <c r="H28825" i="51"/>
  <c r="H28826" i="51"/>
  <c r="H28827" i="51"/>
  <c r="H28828" i="51"/>
  <c r="H28829" i="51"/>
  <c r="H28830" i="51"/>
  <c r="H28831" i="51"/>
  <c r="H28832" i="51"/>
  <c r="H28833" i="51"/>
  <c r="H28834" i="51"/>
  <c r="H28835" i="51"/>
  <c r="H28836" i="51"/>
  <c r="H28837" i="51"/>
  <c r="H28838" i="51"/>
  <c r="H28839" i="51"/>
  <c r="H28840" i="51"/>
  <c r="H28841" i="51"/>
  <c r="H28842" i="51"/>
  <c r="H28843" i="51"/>
  <c r="H28844" i="51"/>
  <c r="H28845" i="51"/>
  <c r="H28846" i="51"/>
  <c r="H28847" i="51"/>
  <c r="H28848" i="51"/>
  <c r="H28849" i="51"/>
  <c r="H28850" i="51"/>
  <c r="H28851" i="51"/>
  <c r="H28852" i="51"/>
  <c r="H28853" i="51"/>
  <c r="H28854" i="51"/>
  <c r="H28855" i="51"/>
  <c r="H28856" i="51"/>
  <c r="H28857" i="51"/>
  <c r="H28858" i="51"/>
  <c r="H28859" i="51"/>
  <c r="H28860" i="51"/>
  <c r="H28861" i="51"/>
  <c r="H28862" i="51"/>
  <c r="H28863" i="51"/>
  <c r="H28864" i="51"/>
  <c r="H28865" i="51"/>
  <c r="H28866" i="51"/>
  <c r="H28867" i="51"/>
  <c r="H28868" i="51"/>
  <c r="H28869" i="51"/>
  <c r="H28870" i="51"/>
  <c r="H28871" i="51"/>
  <c r="H28872" i="51"/>
  <c r="H28873" i="51"/>
  <c r="H28874" i="51"/>
  <c r="H28875" i="51"/>
  <c r="H28876" i="51"/>
  <c r="H28877" i="51"/>
  <c r="H28878" i="51"/>
  <c r="H28879" i="51"/>
  <c r="H28880" i="51"/>
  <c r="H28881" i="51"/>
  <c r="H28882" i="51"/>
  <c r="H28883" i="51"/>
  <c r="H28884" i="51"/>
  <c r="H28885" i="51"/>
  <c r="H28886" i="51"/>
  <c r="H28887" i="51"/>
  <c r="H28888" i="51"/>
  <c r="H28889" i="51"/>
  <c r="H28890" i="51"/>
  <c r="H28891" i="51"/>
  <c r="H28892" i="51"/>
  <c r="H28893" i="51"/>
  <c r="H28894" i="51"/>
  <c r="H28895" i="51"/>
  <c r="H28896" i="51"/>
  <c r="H28897" i="51"/>
  <c r="H28898" i="51"/>
  <c r="H28899" i="51"/>
  <c r="H28900" i="51"/>
  <c r="H28901" i="51"/>
  <c r="H28902" i="51"/>
  <c r="H28903" i="51"/>
  <c r="H28904" i="51"/>
  <c r="H28905" i="51"/>
  <c r="H28906" i="51"/>
  <c r="H28907" i="51"/>
  <c r="H28908" i="51"/>
  <c r="H28909" i="51"/>
  <c r="H28910" i="51"/>
  <c r="H28911" i="51"/>
  <c r="H28912" i="51"/>
  <c r="H28913" i="51"/>
  <c r="H28914" i="51"/>
  <c r="H28915" i="51"/>
  <c r="H28916" i="51"/>
  <c r="H28917" i="51"/>
  <c r="H28918" i="51"/>
  <c r="H28919" i="51"/>
  <c r="H28920" i="51"/>
  <c r="H28921" i="51"/>
  <c r="H28922" i="51"/>
  <c r="H28923" i="51"/>
  <c r="H28924" i="51"/>
  <c r="H28925" i="51"/>
  <c r="H28926" i="51"/>
  <c r="H28927" i="51"/>
  <c r="H28928" i="51"/>
  <c r="H28929" i="51"/>
  <c r="H28930" i="51"/>
  <c r="H28931" i="51"/>
  <c r="H28932" i="51"/>
  <c r="H28933" i="51"/>
  <c r="H28934" i="51"/>
  <c r="H28935" i="51"/>
  <c r="H28936" i="51"/>
  <c r="H28937" i="51"/>
  <c r="H28938" i="51"/>
  <c r="H28939" i="51"/>
  <c r="H28940" i="51"/>
  <c r="H28941" i="51"/>
  <c r="H28942" i="51"/>
  <c r="H28943" i="51"/>
  <c r="H28944" i="51"/>
  <c r="H28945" i="51"/>
  <c r="H28946" i="51"/>
  <c r="H28947" i="51"/>
  <c r="H28948" i="51"/>
  <c r="H28949" i="51"/>
  <c r="H28950" i="51"/>
  <c r="H28951" i="51"/>
  <c r="H28952" i="51"/>
  <c r="H28953" i="51"/>
  <c r="H28954" i="51"/>
  <c r="H28955" i="51"/>
  <c r="H28956" i="51"/>
  <c r="H28957" i="51"/>
  <c r="H28958" i="51"/>
  <c r="H28959" i="51"/>
  <c r="H28960" i="51"/>
  <c r="H28961" i="51"/>
  <c r="H28962" i="51"/>
  <c r="H28963" i="51"/>
  <c r="H28964" i="51"/>
  <c r="H28965" i="51"/>
  <c r="H28966" i="51"/>
  <c r="H28967" i="51"/>
  <c r="H28968" i="51"/>
  <c r="H28969" i="51"/>
  <c r="H28970" i="51"/>
  <c r="H28971" i="51"/>
  <c r="H28972" i="51"/>
  <c r="H28973" i="51"/>
  <c r="H28974" i="51"/>
  <c r="H28975" i="51"/>
  <c r="H28976" i="51"/>
  <c r="H28977" i="51"/>
  <c r="H28978" i="51"/>
  <c r="H28979" i="51"/>
  <c r="H28980" i="51"/>
  <c r="H28981" i="51"/>
  <c r="H28982" i="51"/>
  <c r="H28983" i="51"/>
  <c r="H28984" i="51"/>
  <c r="H28985" i="51"/>
  <c r="H28986" i="51"/>
  <c r="H28987" i="51"/>
  <c r="H28988" i="51"/>
  <c r="H28989" i="51"/>
  <c r="H28990" i="51"/>
  <c r="H28991" i="51"/>
  <c r="H28992" i="51"/>
  <c r="H28993" i="51"/>
  <c r="H28994" i="51"/>
  <c r="H28995" i="51"/>
  <c r="H28996" i="51"/>
  <c r="H28997" i="51"/>
  <c r="H28998" i="51"/>
  <c r="H28999" i="51"/>
  <c r="H29000" i="51"/>
  <c r="H29001" i="51"/>
  <c r="H29002" i="51"/>
  <c r="H29003" i="51"/>
  <c r="H29004" i="51"/>
  <c r="H29005" i="51"/>
  <c r="H29006" i="51"/>
  <c r="H29007" i="51"/>
  <c r="H29008" i="51"/>
  <c r="H29009" i="51"/>
  <c r="H29010" i="51"/>
  <c r="H29011" i="51"/>
  <c r="H29012" i="51"/>
  <c r="H29013" i="51"/>
  <c r="H29014" i="51"/>
  <c r="H29015" i="51"/>
  <c r="H29016" i="51"/>
  <c r="H29017" i="51"/>
  <c r="H29018" i="51"/>
  <c r="H29019" i="51"/>
  <c r="H29020" i="51"/>
  <c r="H29021" i="51"/>
  <c r="H29022" i="51"/>
  <c r="H29023" i="51"/>
  <c r="H29024" i="51"/>
  <c r="H29025" i="51"/>
  <c r="H29026" i="51"/>
  <c r="H29027" i="51"/>
  <c r="H29028" i="51"/>
  <c r="H29029" i="51"/>
  <c r="H29030" i="51"/>
  <c r="H29031" i="51"/>
  <c r="H29032" i="51"/>
  <c r="H29033" i="51"/>
  <c r="H29034" i="51"/>
  <c r="H29035" i="51"/>
  <c r="H29036" i="51"/>
  <c r="H29037" i="51"/>
  <c r="H29038" i="51"/>
  <c r="H29039" i="51"/>
  <c r="H29040" i="51"/>
  <c r="H29041" i="51"/>
  <c r="H29042" i="51"/>
  <c r="H29043" i="51"/>
  <c r="H29044" i="51"/>
  <c r="H29045" i="51"/>
  <c r="H29046" i="51"/>
  <c r="H29047" i="51"/>
  <c r="H29048" i="51"/>
  <c r="H29049" i="51"/>
  <c r="H29050" i="51"/>
  <c r="H29051" i="51"/>
  <c r="H29052" i="51"/>
  <c r="H29053" i="51"/>
  <c r="H29054" i="51"/>
  <c r="H29055" i="51"/>
  <c r="H29056" i="51"/>
  <c r="H29057" i="51"/>
  <c r="H29058" i="51"/>
  <c r="H29059" i="51"/>
  <c r="H29060" i="51"/>
  <c r="H29061" i="51"/>
  <c r="H29062" i="51"/>
  <c r="H29063" i="51"/>
  <c r="H29064" i="51"/>
  <c r="H29065" i="51"/>
  <c r="H29066" i="51"/>
  <c r="H29067" i="51"/>
  <c r="H29068" i="51"/>
  <c r="H29069" i="51"/>
  <c r="H29070" i="51"/>
  <c r="H29071" i="51"/>
  <c r="H29072" i="51"/>
  <c r="H29073" i="51"/>
  <c r="H29074" i="51"/>
  <c r="H29075" i="51"/>
  <c r="H29076" i="51"/>
  <c r="H29077" i="51"/>
  <c r="H29078" i="51"/>
  <c r="H29079" i="51"/>
  <c r="H29080" i="51"/>
  <c r="H29081" i="51"/>
  <c r="H29082" i="51"/>
  <c r="H29083" i="51"/>
  <c r="H29084" i="51"/>
  <c r="H29085" i="51"/>
  <c r="H29086" i="51"/>
  <c r="H29087" i="51"/>
  <c r="H29088" i="51"/>
  <c r="H29089" i="51"/>
  <c r="H29090" i="51"/>
  <c r="H29091" i="51"/>
  <c r="H29092" i="51"/>
  <c r="H29093" i="51"/>
  <c r="H29094" i="51"/>
  <c r="H29095" i="51"/>
  <c r="H29096" i="51"/>
  <c r="H29097" i="51"/>
  <c r="H29098" i="51"/>
  <c r="H29099" i="51"/>
  <c r="H29100" i="51"/>
  <c r="H29101" i="51"/>
  <c r="H29102" i="51"/>
  <c r="H29103" i="51"/>
  <c r="H29104" i="51"/>
  <c r="H29105" i="51"/>
  <c r="H29106" i="51"/>
  <c r="H29107" i="51"/>
  <c r="H29108" i="51"/>
  <c r="H29109" i="51"/>
  <c r="H29110" i="51"/>
  <c r="H29111" i="51"/>
  <c r="H29112" i="51"/>
  <c r="H29113" i="51"/>
  <c r="H29114" i="51"/>
  <c r="H29115" i="51"/>
  <c r="H29116" i="51"/>
  <c r="H29117" i="51"/>
  <c r="H29118" i="51"/>
  <c r="H29119" i="51"/>
  <c r="H29120" i="51"/>
  <c r="H29121" i="51"/>
  <c r="H29122" i="51"/>
  <c r="H29123" i="51"/>
  <c r="H29124" i="51"/>
  <c r="H29125" i="51"/>
  <c r="H29126" i="51"/>
  <c r="H29127" i="51"/>
  <c r="H29128" i="51"/>
  <c r="H29129" i="51"/>
  <c r="H29130" i="51"/>
  <c r="H29131" i="51"/>
  <c r="H29132" i="51"/>
  <c r="H29133" i="51"/>
  <c r="H29134" i="51"/>
  <c r="H29135" i="51"/>
  <c r="H29136" i="51"/>
  <c r="H29137" i="51"/>
  <c r="H29138" i="51"/>
  <c r="H29139" i="51"/>
  <c r="H29140" i="51"/>
  <c r="H29141" i="51"/>
  <c r="H29142" i="51"/>
  <c r="H29143" i="51"/>
  <c r="H29144" i="51"/>
  <c r="H29145" i="51"/>
  <c r="H29146" i="51"/>
  <c r="H29147" i="51"/>
  <c r="H29148" i="51"/>
  <c r="H29149" i="51"/>
  <c r="H29150" i="51"/>
  <c r="H29151" i="51"/>
  <c r="H29152" i="51"/>
  <c r="H29153" i="51"/>
  <c r="H29154" i="51"/>
  <c r="H29155" i="51"/>
  <c r="H29156" i="51"/>
  <c r="H29157" i="51"/>
  <c r="H29158" i="51"/>
  <c r="H29159" i="51"/>
  <c r="H29160" i="51"/>
  <c r="H29161" i="51"/>
  <c r="H29162" i="51"/>
  <c r="H29163" i="51"/>
  <c r="H29164" i="51"/>
  <c r="H29165" i="51"/>
  <c r="H29166" i="51"/>
  <c r="H29167" i="51"/>
  <c r="H29168" i="51"/>
  <c r="H29169" i="51"/>
  <c r="H29170" i="51"/>
  <c r="H29171" i="51"/>
  <c r="H29172" i="51"/>
  <c r="H29173" i="51"/>
  <c r="H29174" i="51"/>
  <c r="H29175" i="51"/>
  <c r="H29176" i="51"/>
  <c r="H29177" i="51"/>
  <c r="H29178" i="51"/>
  <c r="H29179" i="51"/>
  <c r="H29180" i="51"/>
  <c r="H29181" i="51"/>
  <c r="H29182" i="51"/>
  <c r="H29183" i="51"/>
  <c r="H29184" i="51"/>
  <c r="H29185" i="51"/>
  <c r="H29186" i="51"/>
  <c r="H29187" i="51"/>
  <c r="H29188" i="51"/>
  <c r="H29189" i="51"/>
  <c r="H29190" i="51"/>
  <c r="H29191" i="51"/>
  <c r="H29192" i="51"/>
  <c r="H29193" i="51"/>
  <c r="H29194" i="51"/>
  <c r="H29195" i="51"/>
  <c r="H29196" i="51"/>
  <c r="H29197" i="51"/>
  <c r="H29198" i="51"/>
  <c r="H29199" i="51"/>
  <c r="H29200" i="51"/>
  <c r="H29201" i="51"/>
  <c r="H29202" i="51"/>
  <c r="H29203" i="51"/>
  <c r="H29204" i="51"/>
  <c r="H29205" i="51"/>
  <c r="H29206" i="51"/>
  <c r="H29207" i="51"/>
  <c r="H29208" i="51"/>
  <c r="H29209" i="51"/>
  <c r="H29210" i="51"/>
  <c r="H29211" i="51"/>
  <c r="H29212" i="51"/>
  <c r="H29213" i="51"/>
  <c r="H29214" i="51"/>
  <c r="H29215" i="51"/>
  <c r="H29216" i="51"/>
  <c r="H29217" i="51"/>
  <c r="H29218" i="51"/>
  <c r="H29219" i="51"/>
  <c r="H29220" i="51"/>
  <c r="H29221" i="51"/>
  <c r="H29222" i="51"/>
  <c r="H29223" i="51"/>
  <c r="H29224" i="51"/>
  <c r="H29225" i="51"/>
  <c r="H29226" i="51"/>
  <c r="H29227" i="51"/>
  <c r="H29228" i="51"/>
  <c r="H29229" i="51"/>
  <c r="H29230" i="51"/>
  <c r="H29231" i="51"/>
  <c r="H29232" i="51"/>
  <c r="H29233" i="51"/>
  <c r="H29234" i="51"/>
  <c r="H29235" i="51"/>
  <c r="H29236" i="51"/>
  <c r="H29237" i="51"/>
  <c r="H29238" i="51"/>
  <c r="H29239" i="51"/>
  <c r="H29240" i="51"/>
  <c r="H29241" i="51"/>
  <c r="H29242" i="51"/>
  <c r="H29243" i="51"/>
  <c r="H29244" i="51"/>
  <c r="H29245" i="51"/>
  <c r="H29246" i="51"/>
  <c r="H29247" i="51"/>
  <c r="H29248" i="51"/>
  <c r="H29249" i="51"/>
  <c r="H29250" i="51"/>
  <c r="H29251" i="51"/>
  <c r="H29252" i="51"/>
  <c r="H29253" i="51"/>
  <c r="H29254" i="51"/>
  <c r="H29255" i="51"/>
  <c r="H29256" i="51"/>
  <c r="H29257" i="51"/>
  <c r="H29258" i="51"/>
  <c r="H29259" i="51"/>
  <c r="H29260" i="51"/>
  <c r="H29261" i="51"/>
  <c r="H29262" i="51"/>
  <c r="H29263" i="51"/>
  <c r="H29264" i="51"/>
  <c r="H29265" i="51"/>
  <c r="H29266" i="51"/>
  <c r="H29267" i="51"/>
  <c r="H29268" i="51"/>
  <c r="H29269" i="51"/>
  <c r="H29270" i="51"/>
  <c r="H29271" i="51"/>
  <c r="H29272" i="51"/>
  <c r="H29273" i="51"/>
  <c r="H29274" i="51"/>
  <c r="H29275" i="51"/>
  <c r="H29276" i="51"/>
  <c r="H29277" i="51"/>
  <c r="H29278" i="51"/>
  <c r="H29279" i="51"/>
  <c r="H29280" i="51"/>
  <c r="H29281" i="51"/>
  <c r="H29282" i="51"/>
  <c r="H29283" i="51"/>
  <c r="H29284" i="51"/>
  <c r="H29285" i="51"/>
  <c r="H29286" i="51"/>
  <c r="H29287" i="51"/>
  <c r="H29288" i="51"/>
  <c r="H29289" i="51"/>
  <c r="H29290" i="51"/>
  <c r="H29291" i="51"/>
  <c r="H29292" i="51"/>
  <c r="H29293" i="51"/>
  <c r="H29294" i="51"/>
  <c r="H29295" i="51"/>
  <c r="H29296" i="51"/>
  <c r="H29297" i="51"/>
  <c r="H29298" i="51"/>
  <c r="H29299" i="51"/>
  <c r="H29300" i="51"/>
  <c r="H29301" i="51"/>
  <c r="H29302" i="51"/>
  <c r="H29303" i="51"/>
  <c r="H29304" i="51"/>
  <c r="H29305" i="51"/>
  <c r="H29306" i="51"/>
  <c r="H29307" i="51"/>
  <c r="H29308" i="51"/>
  <c r="H29309" i="51"/>
  <c r="H29310" i="51"/>
  <c r="H29311" i="51"/>
  <c r="H29312" i="51"/>
  <c r="H29313" i="51"/>
  <c r="H29314" i="51"/>
  <c r="H29315" i="51"/>
  <c r="H29316" i="51"/>
  <c r="H29317" i="51"/>
  <c r="H29318" i="51"/>
  <c r="H29319" i="51"/>
  <c r="H29320" i="51"/>
  <c r="H29321" i="51"/>
  <c r="H29322" i="51"/>
  <c r="H29323" i="51"/>
  <c r="H29324" i="51"/>
  <c r="H29325" i="51"/>
  <c r="H29326" i="51"/>
  <c r="H29327" i="51"/>
  <c r="H29328" i="51"/>
  <c r="H29329" i="51"/>
  <c r="H29330" i="51"/>
  <c r="H29331" i="51"/>
  <c r="H29332" i="51"/>
  <c r="H29333" i="51"/>
  <c r="H29334" i="51"/>
  <c r="H29335" i="51"/>
  <c r="H29336" i="51"/>
  <c r="H29337" i="51"/>
  <c r="H29338" i="51"/>
  <c r="H29339" i="51"/>
  <c r="H29340" i="51"/>
  <c r="H29341" i="51"/>
  <c r="H29342" i="51"/>
  <c r="H29343" i="51"/>
  <c r="H29344" i="51"/>
  <c r="H29345" i="51"/>
  <c r="H29346" i="51"/>
  <c r="H29347" i="51"/>
  <c r="H29348" i="51"/>
  <c r="H29349" i="51"/>
  <c r="H29350" i="51"/>
  <c r="H29351" i="51"/>
  <c r="H29352" i="51"/>
  <c r="H29353" i="51"/>
  <c r="H29354" i="51"/>
  <c r="H29355" i="51"/>
  <c r="H29356" i="51"/>
  <c r="H29357" i="51"/>
  <c r="H29358" i="51"/>
  <c r="H29359" i="51"/>
  <c r="H29360" i="51"/>
  <c r="H29361" i="51"/>
  <c r="H29362" i="51"/>
  <c r="H29363" i="51"/>
  <c r="H29364" i="51"/>
  <c r="H29365" i="51"/>
  <c r="H29366" i="51"/>
  <c r="H29367" i="51"/>
  <c r="H29368" i="51"/>
  <c r="H29369" i="51"/>
  <c r="H29370" i="51"/>
  <c r="H29371" i="51"/>
  <c r="H29372" i="51"/>
  <c r="H29373" i="51"/>
  <c r="H29374" i="51"/>
  <c r="H29375" i="51"/>
  <c r="H29376" i="51"/>
  <c r="H29377" i="51"/>
  <c r="H29378" i="51"/>
  <c r="H29379" i="51"/>
  <c r="H29380" i="51"/>
  <c r="H29381" i="51"/>
  <c r="H29382" i="51"/>
  <c r="H29383" i="51"/>
  <c r="H29384" i="51"/>
  <c r="H29385" i="51"/>
  <c r="H29386" i="51"/>
  <c r="H29387" i="51"/>
  <c r="H29388" i="51"/>
  <c r="H29389" i="51"/>
  <c r="H29390" i="51"/>
  <c r="H29391" i="51"/>
  <c r="H29392" i="51"/>
  <c r="H29393" i="51"/>
  <c r="H29394" i="51"/>
  <c r="H29395" i="51"/>
  <c r="H29396" i="51"/>
  <c r="H29397" i="51"/>
  <c r="H29398" i="51"/>
  <c r="H29399" i="51"/>
  <c r="H29400" i="51"/>
  <c r="H29401" i="51"/>
  <c r="H29402" i="51"/>
  <c r="H29403" i="51"/>
  <c r="H29404" i="51"/>
  <c r="H29405" i="51"/>
  <c r="H29406" i="51"/>
  <c r="H29407" i="51"/>
  <c r="H29408" i="51"/>
  <c r="H29409" i="51"/>
  <c r="H29410" i="51"/>
  <c r="H29411" i="51"/>
  <c r="H29412" i="51"/>
  <c r="H29413" i="51"/>
  <c r="H29414" i="51"/>
  <c r="H29415" i="51"/>
  <c r="H29416" i="51"/>
  <c r="H29417" i="51"/>
  <c r="H29418" i="51"/>
  <c r="H29419" i="51"/>
  <c r="H29420" i="51"/>
  <c r="H29421" i="51"/>
  <c r="H29422" i="51"/>
  <c r="H29423" i="51"/>
  <c r="H29424" i="51"/>
  <c r="H29425" i="51"/>
  <c r="H29426" i="51"/>
  <c r="H29427" i="51"/>
  <c r="H29428" i="51"/>
  <c r="H29429" i="51"/>
  <c r="H29430" i="51"/>
  <c r="H29431" i="51"/>
  <c r="H29432" i="51"/>
  <c r="H29433" i="51"/>
  <c r="H29434" i="51"/>
  <c r="H29435" i="51"/>
  <c r="H29436" i="51"/>
  <c r="H29437" i="51"/>
  <c r="H29438" i="51"/>
  <c r="H29439" i="51"/>
  <c r="H29440" i="51"/>
  <c r="H29441" i="51"/>
  <c r="H29442" i="51"/>
  <c r="H29443" i="51"/>
  <c r="H29444" i="51"/>
  <c r="H29445" i="51"/>
  <c r="H29446" i="51"/>
  <c r="H29447" i="51"/>
  <c r="H29448" i="51"/>
  <c r="H29449" i="51"/>
  <c r="H29450" i="51"/>
  <c r="H29451" i="51"/>
  <c r="H29452" i="51"/>
  <c r="H29453" i="51"/>
  <c r="H29454" i="51"/>
  <c r="H29455" i="51"/>
  <c r="H29456" i="51"/>
  <c r="H29457" i="51"/>
  <c r="H29458" i="51"/>
  <c r="H29459" i="51"/>
  <c r="H29460" i="51"/>
  <c r="H29461" i="51"/>
  <c r="H29462" i="51"/>
  <c r="H29463" i="51"/>
  <c r="H29464" i="51"/>
  <c r="H29465" i="51"/>
  <c r="H29466" i="51"/>
  <c r="H29467" i="51"/>
  <c r="H29468" i="51"/>
  <c r="H29469" i="51"/>
  <c r="H29470" i="51"/>
  <c r="H29471" i="51"/>
  <c r="H29472" i="51"/>
  <c r="H29473" i="51"/>
  <c r="H29474" i="51"/>
  <c r="H29475" i="51"/>
  <c r="H29476" i="51"/>
  <c r="H29477" i="51"/>
  <c r="H29478" i="51"/>
  <c r="H29479" i="51"/>
  <c r="H29480" i="51"/>
  <c r="H29481" i="51"/>
  <c r="H29482" i="51"/>
  <c r="H29483" i="51"/>
  <c r="H29484" i="51"/>
  <c r="H29485" i="51"/>
  <c r="H29486" i="51"/>
  <c r="H29487" i="51"/>
  <c r="H29488" i="51"/>
  <c r="H29489" i="51"/>
  <c r="H29490" i="51"/>
  <c r="H29491" i="51"/>
  <c r="H29492" i="51"/>
  <c r="H29493" i="51"/>
  <c r="H29494" i="51"/>
  <c r="H29495" i="51"/>
  <c r="H29496" i="51"/>
  <c r="H29497" i="51"/>
  <c r="H29498" i="51"/>
  <c r="H29499" i="51"/>
  <c r="H29500" i="51"/>
  <c r="H29501" i="51"/>
  <c r="H29502" i="51"/>
  <c r="H29503" i="51"/>
  <c r="H29504" i="51"/>
  <c r="H29505" i="51"/>
  <c r="H29506" i="51"/>
  <c r="H29507" i="51"/>
  <c r="H29508" i="51"/>
  <c r="H29509" i="51"/>
  <c r="H29510" i="51"/>
  <c r="H29511" i="51"/>
  <c r="H29512" i="51"/>
  <c r="H29513" i="51"/>
  <c r="H29514" i="51"/>
  <c r="H29515" i="51"/>
  <c r="H29516" i="51"/>
  <c r="H29517" i="51"/>
  <c r="H29518" i="51"/>
  <c r="H29519" i="51"/>
  <c r="H29520" i="51"/>
  <c r="H29521" i="51"/>
  <c r="H29522" i="51"/>
  <c r="H29523" i="51"/>
  <c r="H29524" i="51"/>
  <c r="H29525" i="51"/>
  <c r="H29526" i="51"/>
  <c r="H29527" i="51"/>
  <c r="H29528" i="51"/>
  <c r="H29529" i="51"/>
  <c r="H29530" i="51"/>
  <c r="H29531" i="51"/>
  <c r="H29532" i="51"/>
  <c r="H29533" i="51"/>
  <c r="H29534" i="51"/>
  <c r="H29535" i="51"/>
  <c r="H29536" i="51"/>
  <c r="H29537" i="51"/>
  <c r="H29538" i="51"/>
  <c r="H29539" i="51"/>
  <c r="H29540" i="51"/>
  <c r="H29541" i="51"/>
  <c r="H29542" i="51"/>
  <c r="H29543" i="51"/>
  <c r="H29544" i="51"/>
  <c r="H29545" i="51"/>
  <c r="H29546" i="51"/>
  <c r="H29547" i="51"/>
  <c r="H29548" i="51"/>
  <c r="H29549" i="51"/>
  <c r="H29550" i="51"/>
  <c r="H29551" i="51"/>
  <c r="H29552" i="51"/>
  <c r="H29553" i="51"/>
  <c r="H29554" i="51"/>
  <c r="H29555" i="51"/>
  <c r="H29556" i="51"/>
  <c r="H29557" i="51"/>
  <c r="H29558" i="51"/>
  <c r="H29559" i="51"/>
  <c r="H29560" i="51"/>
  <c r="H29561" i="51"/>
  <c r="H29562" i="51"/>
  <c r="H29563" i="51"/>
  <c r="H29564" i="51"/>
  <c r="H29565" i="51"/>
  <c r="H29566" i="51"/>
  <c r="H29567" i="51"/>
  <c r="H29568" i="51"/>
  <c r="H29569" i="51"/>
  <c r="H29570" i="51"/>
  <c r="H29571" i="51"/>
  <c r="H29572" i="51"/>
  <c r="H29573" i="51"/>
  <c r="H29574" i="51"/>
  <c r="H29575" i="51"/>
  <c r="H29576" i="51"/>
  <c r="H29577" i="51"/>
  <c r="H29578" i="51"/>
  <c r="H29579" i="51"/>
  <c r="H29580" i="51"/>
  <c r="H29581" i="51"/>
  <c r="H29582" i="51"/>
  <c r="H29583" i="51"/>
  <c r="H29584" i="51"/>
  <c r="H29585" i="51"/>
  <c r="H29586" i="51"/>
  <c r="H29587" i="51"/>
  <c r="H29588" i="51"/>
  <c r="H29589" i="51"/>
  <c r="H29590" i="51"/>
  <c r="H29591" i="51"/>
  <c r="H29592" i="51"/>
  <c r="H29593" i="51"/>
  <c r="H29594" i="51"/>
  <c r="H29595" i="51"/>
  <c r="H29596" i="51"/>
  <c r="H29597" i="51"/>
  <c r="H29598" i="51"/>
  <c r="H29599" i="51"/>
  <c r="H29600" i="51"/>
  <c r="H29601" i="51"/>
  <c r="H29602" i="51"/>
  <c r="H29603" i="51"/>
  <c r="H29604" i="51"/>
  <c r="H29605" i="51"/>
  <c r="H29606" i="51"/>
  <c r="H29607" i="51"/>
  <c r="H29608" i="51"/>
  <c r="H29609" i="51"/>
  <c r="H29610" i="51"/>
  <c r="H29611" i="51"/>
  <c r="H29612" i="51"/>
  <c r="H29613" i="51"/>
  <c r="H29614" i="51"/>
  <c r="H29615" i="51"/>
  <c r="H29616" i="51"/>
  <c r="H29617" i="51"/>
  <c r="H29618" i="51"/>
  <c r="H29619" i="51"/>
  <c r="H29620" i="51"/>
  <c r="H29621" i="51"/>
  <c r="H29622" i="51"/>
  <c r="H29623" i="51"/>
  <c r="H29624" i="51"/>
  <c r="H29625" i="51"/>
  <c r="H29626" i="51"/>
  <c r="H29627" i="51"/>
  <c r="H29628" i="51"/>
  <c r="H29629" i="51"/>
  <c r="H29630" i="51"/>
  <c r="H29631" i="51"/>
  <c r="H29632" i="51"/>
  <c r="H29633" i="51"/>
  <c r="H29634" i="51"/>
  <c r="H29635" i="51"/>
  <c r="H29636" i="51"/>
  <c r="H29637" i="51"/>
  <c r="H29638" i="51"/>
  <c r="H29639" i="51"/>
  <c r="H29640" i="51"/>
  <c r="H29641" i="51"/>
  <c r="H29642" i="51"/>
  <c r="H29643" i="51"/>
  <c r="H29644" i="51"/>
  <c r="H29645" i="51"/>
  <c r="H29646" i="51"/>
  <c r="H29647" i="51"/>
  <c r="H29648" i="51"/>
  <c r="H29649" i="51"/>
  <c r="H29650" i="51"/>
  <c r="H29651" i="51"/>
  <c r="H29652" i="51"/>
  <c r="H29653" i="51"/>
  <c r="H29654" i="51"/>
  <c r="H29655" i="51"/>
  <c r="H29656" i="51"/>
  <c r="H29657" i="51"/>
  <c r="H29658" i="51"/>
  <c r="H29659" i="51"/>
  <c r="H29660" i="51"/>
  <c r="H29661" i="51"/>
  <c r="H29662" i="51"/>
  <c r="H29663" i="51"/>
  <c r="H29664" i="51"/>
  <c r="H29665" i="51"/>
  <c r="H29666" i="51"/>
  <c r="H29667" i="51"/>
  <c r="H29668" i="51"/>
  <c r="H29669" i="51"/>
  <c r="H29670" i="51"/>
  <c r="H29671" i="51"/>
  <c r="H29672" i="51"/>
  <c r="H29673" i="51"/>
  <c r="H29674" i="51"/>
  <c r="H29675" i="51"/>
  <c r="H29676" i="51"/>
  <c r="H29677" i="51"/>
  <c r="H29678" i="51"/>
  <c r="H29679" i="51"/>
  <c r="H29680" i="51"/>
  <c r="H29681" i="51"/>
  <c r="H29682" i="51"/>
  <c r="H29683" i="51"/>
  <c r="H29684" i="51"/>
  <c r="H29685" i="51"/>
  <c r="H29686" i="51"/>
  <c r="H29687" i="51"/>
  <c r="H29688" i="51"/>
  <c r="H29689" i="51"/>
  <c r="H29690" i="51"/>
  <c r="H29691" i="51"/>
  <c r="H29692" i="51"/>
  <c r="H29693" i="51"/>
  <c r="H29694" i="51"/>
  <c r="H29695" i="51"/>
  <c r="H29696" i="51"/>
  <c r="H29697" i="51"/>
  <c r="H29698" i="51"/>
  <c r="H29699" i="51"/>
  <c r="H29700" i="51"/>
  <c r="H29701" i="51"/>
  <c r="H29702" i="51"/>
  <c r="H29703" i="51"/>
  <c r="H29704" i="51"/>
  <c r="H29705" i="51"/>
  <c r="H29706" i="51"/>
  <c r="H29707" i="51"/>
  <c r="H29708" i="51"/>
  <c r="H29709" i="51"/>
  <c r="H29710" i="51"/>
  <c r="H29711" i="51"/>
  <c r="H29712" i="51"/>
  <c r="H29713" i="51"/>
  <c r="H29714" i="51"/>
  <c r="H29715" i="51"/>
  <c r="H29716" i="51"/>
  <c r="H29717" i="51"/>
  <c r="H29718" i="51"/>
  <c r="H29719" i="51"/>
  <c r="H29720" i="51"/>
  <c r="H29721" i="51"/>
  <c r="H29722" i="51"/>
  <c r="H29723" i="51"/>
  <c r="H29724" i="51"/>
  <c r="H29725" i="51"/>
  <c r="H29726" i="51"/>
  <c r="H29727" i="51"/>
  <c r="H29728" i="51"/>
  <c r="H29729" i="51"/>
  <c r="H29730" i="51"/>
  <c r="H29731" i="51"/>
  <c r="H29732" i="51"/>
  <c r="H29733" i="51"/>
  <c r="H29734" i="51"/>
  <c r="H29735" i="51"/>
  <c r="H29736" i="51"/>
  <c r="H29737" i="51"/>
  <c r="H29738" i="51"/>
  <c r="H29739" i="51"/>
  <c r="H29740" i="51"/>
  <c r="H29741" i="51"/>
  <c r="H29742" i="51"/>
  <c r="H29743" i="51"/>
  <c r="H29744" i="51"/>
  <c r="H29745" i="51"/>
  <c r="H29746" i="51"/>
  <c r="H29747" i="51"/>
  <c r="H29748" i="51"/>
  <c r="H29749" i="51"/>
  <c r="H29750" i="51"/>
  <c r="H29751" i="51"/>
  <c r="H29752" i="51"/>
  <c r="H29753" i="51"/>
  <c r="H29754" i="51"/>
  <c r="H29755" i="51"/>
  <c r="H29756" i="51"/>
  <c r="H29757" i="51"/>
  <c r="H29758" i="51"/>
  <c r="H29759" i="51"/>
  <c r="H29760" i="51"/>
  <c r="H29761" i="51"/>
  <c r="H29762" i="51"/>
  <c r="H29763" i="51"/>
  <c r="H29764" i="51"/>
  <c r="H29765" i="51"/>
  <c r="H29766" i="51"/>
  <c r="H29767" i="51"/>
  <c r="H29768" i="51"/>
  <c r="H29769" i="51"/>
  <c r="H29770" i="51"/>
  <c r="H29771" i="51"/>
  <c r="H29772" i="51"/>
  <c r="H29773" i="51"/>
  <c r="H29774" i="51"/>
  <c r="H29775" i="51"/>
  <c r="H29776" i="51"/>
  <c r="H29777" i="51"/>
  <c r="H29778" i="51"/>
  <c r="H29779" i="51"/>
  <c r="H29780" i="51"/>
  <c r="H29781" i="51"/>
  <c r="H29782" i="51"/>
  <c r="H29783" i="51"/>
  <c r="H29784" i="51"/>
  <c r="H29785" i="51"/>
  <c r="H29786" i="51"/>
  <c r="H29787" i="51"/>
  <c r="H29788" i="51"/>
  <c r="H29789" i="51"/>
  <c r="H29790" i="51"/>
  <c r="H29791" i="51"/>
  <c r="H29792" i="51"/>
  <c r="H29793" i="51"/>
  <c r="H29794" i="51"/>
  <c r="H29795" i="51"/>
  <c r="H29796" i="51"/>
  <c r="H29797" i="51"/>
  <c r="H29798" i="51"/>
  <c r="H29799" i="51"/>
  <c r="H29800" i="51"/>
  <c r="H29801" i="51"/>
  <c r="H29802" i="51"/>
  <c r="H29803" i="51"/>
  <c r="H29804" i="51"/>
  <c r="H29805" i="51"/>
  <c r="H29806" i="51"/>
  <c r="H29807" i="51"/>
  <c r="H29808" i="51"/>
  <c r="H29809" i="51"/>
  <c r="H29810" i="51"/>
  <c r="H29811" i="51"/>
  <c r="H29812" i="51"/>
  <c r="H29813" i="51"/>
  <c r="H29814" i="51"/>
  <c r="H29815" i="51"/>
  <c r="H29816" i="51"/>
  <c r="H29817" i="51"/>
  <c r="H29818" i="51"/>
  <c r="H29819" i="51"/>
  <c r="H29820" i="51"/>
  <c r="H29821" i="51"/>
  <c r="H29822" i="51"/>
  <c r="H29823" i="51"/>
  <c r="H29824" i="51"/>
  <c r="H29825" i="51"/>
  <c r="H29826" i="51"/>
  <c r="H29827" i="51"/>
  <c r="H29828" i="51"/>
  <c r="H29829" i="51"/>
  <c r="H29830" i="51"/>
  <c r="H29831" i="51"/>
  <c r="H29832" i="51"/>
  <c r="H29833" i="51"/>
  <c r="H29834" i="51"/>
  <c r="H29835" i="51"/>
  <c r="H29836" i="51"/>
  <c r="H29837" i="51"/>
  <c r="H29838" i="51"/>
  <c r="H29839" i="51"/>
  <c r="H29840" i="51"/>
  <c r="H29841" i="51"/>
  <c r="H29842" i="51"/>
  <c r="H29843" i="51"/>
  <c r="H29844" i="51"/>
  <c r="H29845" i="51"/>
  <c r="H29846" i="51"/>
  <c r="H29847" i="51"/>
  <c r="H29848" i="51"/>
  <c r="H29849" i="51"/>
  <c r="H29850" i="51"/>
  <c r="H29851" i="51"/>
  <c r="H29852" i="51"/>
  <c r="H29853" i="51"/>
  <c r="H29854" i="51"/>
  <c r="H29855" i="51"/>
  <c r="H29856" i="51"/>
  <c r="H29857" i="51"/>
  <c r="H29858" i="51"/>
  <c r="H29859" i="51"/>
  <c r="H29860" i="51"/>
  <c r="H29861" i="51"/>
  <c r="H29862" i="51"/>
  <c r="H29863" i="51"/>
  <c r="H29864" i="51"/>
  <c r="H29865" i="51"/>
  <c r="H29866" i="51"/>
  <c r="H29867" i="51"/>
  <c r="H29868" i="51"/>
  <c r="H29869" i="51"/>
  <c r="H29870" i="51"/>
  <c r="H29871" i="51"/>
  <c r="H29872" i="51"/>
  <c r="H29873" i="51"/>
  <c r="H29874" i="51"/>
  <c r="H29875" i="51"/>
  <c r="H29876" i="51"/>
  <c r="H29877" i="51"/>
  <c r="H29878" i="51"/>
  <c r="H29879" i="51"/>
  <c r="H29880" i="51"/>
  <c r="H29881" i="51"/>
  <c r="H29882" i="51"/>
  <c r="H29883" i="51"/>
  <c r="H29884" i="51"/>
  <c r="H29885" i="51"/>
  <c r="H29886" i="51"/>
  <c r="H29887" i="51"/>
  <c r="H29888" i="51"/>
  <c r="H29889" i="51"/>
  <c r="H29890" i="51"/>
  <c r="H29891" i="51"/>
  <c r="H29892" i="51"/>
  <c r="H29893" i="51"/>
  <c r="H29894" i="51"/>
  <c r="H29895" i="51"/>
  <c r="H29896" i="51"/>
  <c r="H29897" i="51"/>
  <c r="H29898" i="51"/>
  <c r="H29899" i="51"/>
  <c r="H29900" i="51"/>
  <c r="H29901" i="51"/>
  <c r="H29902" i="51"/>
  <c r="H29903" i="51"/>
  <c r="H29904" i="51"/>
  <c r="H29905" i="51"/>
  <c r="H29906" i="51"/>
  <c r="H29907" i="51"/>
  <c r="H29908" i="51"/>
  <c r="H29909" i="51"/>
  <c r="H29910" i="51"/>
  <c r="H29911" i="51"/>
  <c r="H29912" i="51"/>
  <c r="H29913" i="51"/>
  <c r="H29914" i="51"/>
  <c r="H29915" i="51"/>
  <c r="H29916" i="51"/>
  <c r="H29917" i="51"/>
  <c r="H29918" i="51"/>
  <c r="H29919" i="51"/>
  <c r="H29920" i="51"/>
  <c r="H29921" i="51"/>
  <c r="H29922" i="51"/>
  <c r="H29923" i="51"/>
  <c r="H29924" i="51"/>
  <c r="H29925" i="51"/>
  <c r="H29926" i="51"/>
  <c r="H29927" i="51"/>
  <c r="H29928" i="51"/>
  <c r="H29929" i="51"/>
  <c r="H29930" i="51"/>
  <c r="H29931" i="51"/>
  <c r="H29932" i="51"/>
  <c r="H29933" i="51"/>
  <c r="H29934" i="51"/>
  <c r="H29935" i="51"/>
  <c r="H29936" i="51"/>
  <c r="H29937" i="51"/>
  <c r="H29938" i="51"/>
  <c r="H29939" i="51"/>
  <c r="H29940" i="51"/>
  <c r="H29941" i="51"/>
  <c r="H29942" i="51"/>
  <c r="H29943" i="51"/>
  <c r="H29944" i="51"/>
  <c r="H29945" i="51"/>
  <c r="H29946" i="51"/>
  <c r="H29947" i="51"/>
  <c r="H29948" i="51"/>
  <c r="H29949" i="51"/>
  <c r="H29950" i="51"/>
  <c r="H29951" i="51"/>
  <c r="H29952" i="51"/>
  <c r="H29953" i="51"/>
  <c r="H29954" i="51"/>
  <c r="H29955" i="51"/>
  <c r="H29956" i="51"/>
  <c r="H29957" i="51"/>
  <c r="H29958" i="51"/>
  <c r="H29959" i="51"/>
  <c r="H29960" i="51"/>
  <c r="H29961" i="51"/>
  <c r="H29962" i="51"/>
  <c r="H29963" i="51"/>
  <c r="H29964" i="51"/>
  <c r="H29965" i="51"/>
  <c r="H29966" i="51"/>
  <c r="H29967" i="51"/>
  <c r="H29968" i="51"/>
  <c r="H29969" i="51"/>
  <c r="H29970" i="51"/>
  <c r="H29971" i="51"/>
  <c r="H29972" i="51"/>
  <c r="H29973" i="51"/>
  <c r="H29974" i="51"/>
  <c r="H29975" i="51"/>
  <c r="H29976" i="51"/>
  <c r="H29977" i="51"/>
  <c r="H29978" i="51"/>
  <c r="H29979" i="51"/>
  <c r="H29980" i="51"/>
  <c r="H29981" i="51"/>
  <c r="H29982" i="51"/>
  <c r="H29983" i="51"/>
  <c r="H29984" i="51"/>
  <c r="H29985" i="51"/>
  <c r="H29986" i="51"/>
  <c r="H29987" i="51"/>
  <c r="H29988" i="51"/>
  <c r="H29989" i="51"/>
  <c r="H29990" i="51"/>
  <c r="H29991" i="51"/>
  <c r="H29992" i="51"/>
  <c r="H29993" i="51"/>
  <c r="H29994" i="51"/>
  <c r="H29995" i="51"/>
  <c r="H29996" i="51"/>
  <c r="H29997" i="51"/>
  <c r="H29998" i="51"/>
  <c r="H29999" i="51"/>
  <c r="H30000" i="51"/>
  <c r="H30001" i="51"/>
  <c r="H30002" i="51"/>
  <c r="H30003" i="51"/>
  <c r="H30004" i="51"/>
  <c r="H30005" i="51"/>
  <c r="H30006" i="51"/>
  <c r="H30007" i="51"/>
  <c r="H30008" i="51"/>
  <c r="H30009" i="51"/>
  <c r="H30010" i="51"/>
  <c r="H30011" i="51"/>
  <c r="H30012" i="51"/>
  <c r="H30013" i="51"/>
  <c r="H30014" i="51"/>
  <c r="H30015" i="51"/>
  <c r="H30016" i="51"/>
  <c r="H30017" i="51"/>
  <c r="H30018" i="51"/>
  <c r="H30019" i="51"/>
  <c r="H30020" i="51"/>
  <c r="H30021" i="51"/>
  <c r="H30022" i="51"/>
  <c r="H30023" i="51"/>
  <c r="H30024" i="51"/>
  <c r="H30025" i="51"/>
  <c r="H30026" i="51"/>
  <c r="H30027" i="51"/>
  <c r="H30028" i="51"/>
  <c r="H30029" i="51"/>
  <c r="H30030" i="51"/>
  <c r="H30031" i="51"/>
  <c r="H30032" i="51"/>
  <c r="H30033" i="51"/>
  <c r="H30034" i="51"/>
  <c r="H30035" i="51"/>
  <c r="H30036" i="51"/>
  <c r="H30037" i="51"/>
  <c r="H30038" i="51"/>
  <c r="H30039" i="51"/>
  <c r="H30040" i="51"/>
  <c r="H30041" i="51"/>
  <c r="H30042" i="51"/>
  <c r="H30043" i="51"/>
  <c r="H30044" i="51"/>
  <c r="H30045" i="51"/>
  <c r="H30046" i="51"/>
  <c r="H30047" i="51"/>
  <c r="H30048" i="51"/>
  <c r="H30049" i="51"/>
  <c r="H30050" i="51"/>
  <c r="H30051" i="51"/>
  <c r="H30052" i="51"/>
  <c r="H30053" i="51"/>
  <c r="H30054" i="51"/>
  <c r="H30055" i="51"/>
  <c r="H30056" i="51"/>
  <c r="H30057" i="51"/>
  <c r="H30058" i="51"/>
  <c r="H30059" i="51"/>
  <c r="H30060" i="51"/>
  <c r="H30061" i="51"/>
  <c r="H30062" i="51"/>
  <c r="H30063" i="51"/>
  <c r="H30064" i="51"/>
  <c r="H30065" i="51"/>
  <c r="H30066" i="51"/>
  <c r="H30067" i="51"/>
  <c r="H30068" i="51"/>
  <c r="H30069" i="51"/>
  <c r="H30070" i="51"/>
  <c r="H30071" i="51"/>
  <c r="H30072" i="51"/>
  <c r="H30073" i="51"/>
  <c r="H30074" i="51"/>
  <c r="H30075" i="51"/>
  <c r="H30076" i="51"/>
  <c r="H30077" i="51"/>
  <c r="H30078" i="51"/>
  <c r="H30079" i="51"/>
  <c r="H30080" i="51"/>
  <c r="H30081" i="51"/>
  <c r="H30082" i="51"/>
  <c r="H30083" i="51"/>
  <c r="H30084" i="51"/>
  <c r="H30085" i="51"/>
  <c r="H30086" i="51"/>
  <c r="H30087" i="51"/>
  <c r="H30088" i="51"/>
  <c r="H30089" i="51"/>
  <c r="H30090" i="51"/>
  <c r="H30091" i="51"/>
  <c r="H30092" i="51"/>
  <c r="H30093" i="51"/>
  <c r="H30094" i="51"/>
  <c r="H30095" i="51"/>
  <c r="H30096" i="51"/>
  <c r="H30097" i="51"/>
  <c r="H30098" i="51"/>
  <c r="H30099" i="51"/>
  <c r="H30100" i="51"/>
  <c r="H30101" i="51"/>
  <c r="H30102" i="51"/>
  <c r="H30103" i="51"/>
  <c r="H30104" i="51"/>
  <c r="H30105" i="51"/>
  <c r="H30106" i="51"/>
  <c r="H30107" i="51"/>
  <c r="H30108" i="51"/>
  <c r="H30109" i="51"/>
  <c r="H30110" i="51"/>
  <c r="H30111" i="51"/>
  <c r="H30112" i="51"/>
  <c r="H30113" i="51"/>
  <c r="H30114" i="51"/>
  <c r="H30115" i="51"/>
  <c r="H30116" i="51"/>
  <c r="H30117" i="51"/>
  <c r="H30118" i="51"/>
  <c r="H30119" i="51"/>
  <c r="H30120" i="51"/>
  <c r="H30121" i="51"/>
  <c r="H30122" i="51"/>
  <c r="H30123" i="51"/>
  <c r="H30124" i="51"/>
  <c r="H30125" i="51"/>
  <c r="H30126" i="51"/>
  <c r="H30127" i="51"/>
  <c r="H30128" i="51"/>
  <c r="H30129" i="51"/>
  <c r="H30130" i="51"/>
  <c r="H30131" i="51"/>
  <c r="H30132" i="51"/>
  <c r="H30133" i="51"/>
  <c r="H30134" i="51"/>
  <c r="H30135" i="51"/>
  <c r="H30136" i="51"/>
  <c r="H30137" i="51"/>
  <c r="H30138" i="51"/>
  <c r="H30139" i="51"/>
  <c r="H30140" i="51"/>
  <c r="H30141" i="51"/>
  <c r="H30142" i="51"/>
  <c r="H30143" i="51"/>
  <c r="H30144" i="51"/>
  <c r="H30145" i="51"/>
  <c r="H30146" i="51"/>
  <c r="H30147" i="51"/>
  <c r="H30148" i="51"/>
  <c r="H30149" i="51"/>
  <c r="H30150" i="51"/>
  <c r="H30151" i="51"/>
  <c r="H30152" i="51"/>
  <c r="H30153" i="51"/>
  <c r="H30154" i="51"/>
  <c r="H30155" i="51"/>
  <c r="H30156" i="51"/>
  <c r="H30157" i="51"/>
  <c r="H30158" i="51"/>
  <c r="H30159" i="51"/>
  <c r="H30160" i="51"/>
  <c r="H30161" i="51"/>
  <c r="H30162" i="51"/>
  <c r="H30163" i="51"/>
  <c r="H30164" i="51"/>
  <c r="H30165" i="51"/>
  <c r="H30166" i="51"/>
  <c r="H30167" i="51"/>
  <c r="H30168" i="51"/>
  <c r="H30169" i="51"/>
  <c r="H30170" i="51"/>
  <c r="H30171" i="51"/>
  <c r="H30172" i="51"/>
  <c r="H30173" i="51"/>
  <c r="H30174" i="51"/>
  <c r="H30175" i="51"/>
  <c r="H30176" i="51"/>
  <c r="H30177" i="51"/>
  <c r="H30178" i="51"/>
  <c r="H30179" i="51"/>
  <c r="H30180" i="51"/>
  <c r="H30181" i="51"/>
  <c r="H30182" i="51"/>
  <c r="H30183" i="51"/>
  <c r="H30184" i="51"/>
  <c r="H30185" i="51"/>
  <c r="H30186" i="51"/>
  <c r="H30187" i="51"/>
  <c r="H30188" i="51"/>
  <c r="H30189" i="51"/>
  <c r="H30190" i="51"/>
  <c r="H30191" i="51"/>
  <c r="H30192" i="51"/>
  <c r="H30193" i="51"/>
  <c r="H30194" i="51"/>
  <c r="H30195" i="51"/>
  <c r="H30196" i="51"/>
  <c r="H30197" i="51"/>
  <c r="H30198" i="51"/>
  <c r="H30199" i="51"/>
  <c r="H30200" i="51"/>
  <c r="H30201" i="51"/>
  <c r="H30202" i="51"/>
  <c r="H30203" i="51"/>
  <c r="H30204" i="51"/>
  <c r="H30205" i="51"/>
  <c r="H30206" i="51"/>
  <c r="H30207" i="51"/>
  <c r="H30208" i="51"/>
  <c r="H30209" i="51"/>
  <c r="H30210" i="51"/>
  <c r="H30211" i="51"/>
  <c r="H30212" i="51"/>
  <c r="H30213" i="51"/>
  <c r="H30214" i="51"/>
  <c r="H30215" i="51"/>
  <c r="H30216" i="51"/>
  <c r="H30217" i="51"/>
  <c r="H30218" i="51"/>
  <c r="H30219" i="51"/>
  <c r="H30220" i="51"/>
  <c r="H30221" i="51"/>
  <c r="H30222" i="51"/>
  <c r="H30223" i="51"/>
  <c r="H30224" i="51"/>
  <c r="H30225" i="51"/>
  <c r="H30226" i="51"/>
  <c r="H30227" i="51"/>
  <c r="H30228" i="51"/>
  <c r="H30229" i="51"/>
  <c r="H30230" i="51"/>
  <c r="H30231" i="51"/>
  <c r="H30232" i="51"/>
  <c r="H30233" i="51"/>
  <c r="H30234" i="51"/>
  <c r="H30235" i="51"/>
  <c r="H30236" i="51"/>
  <c r="H30237" i="51"/>
  <c r="H30238" i="51"/>
  <c r="H30239" i="51"/>
  <c r="H30240" i="51"/>
  <c r="H30241" i="51"/>
  <c r="H30242" i="51"/>
  <c r="H30243" i="51"/>
  <c r="H30244" i="51"/>
  <c r="H30245" i="51"/>
  <c r="H30246" i="51"/>
  <c r="H30247" i="51"/>
  <c r="H30248" i="51"/>
  <c r="H30249" i="51"/>
  <c r="H30250" i="51"/>
  <c r="H30251" i="51"/>
  <c r="H30252" i="51"/>
  <c r="H30253" i="51"/>
  <c r="H30254" i="51"/>
  <c r="H30255" i="51"/>
  <c r="H30256" i="51"/>
  <c r="H30257" i="51"/>
  <c r="H30258" i="51"/>
  <c r="H30259" i="51"/>
  <c r="H30260" i="51"/>
  <c r="H30261" i="51"/>
  <c r="H30262" i="51"/>
  <c r="H30263" i="51"/>
  <c r="H30264" i="51"/>
  <c r="H30265" i="51"/>
  <c r="H30266" i="51"/>
  <c r="H30267" i="51"/>
  <c r="H30268" i="51"/>
  <c r="H30269" i="51"/>
  <c r="H30270" i="51"/>
  <c r="H30271" i="51"/>
  <c r="H30272" i="51"/>
  <c r="H30273" i="51"/>
  <c r="H30274" i="51"/>
  <c r="H30275" i="51"/>
  <c r="H30276" i="51"/>
  <c r="H30277" i="51"/>
  <c r="H30278" i="51"/>
  <c r="H30279" i="51"/>
  <c r="H30280" i="51"/>
  <c r="H30281" i="51"/>
  <c r="H30282" i="51"/>
  <c r="H30283" i="51"/>
  <c r="H30284" i="51"/>
  <c r="H30285" i="51"/>
  <c r="H30286" i="51"/>
  <c r="H30287" i="51"/>
  <c r="H30288" i="51"/>
  <c r="H30289" i="51"/>
  <c r="H30290" i="51"/>
  <c r="H30291" i="51"/>
  <c r="H30292" i="51"/>
  <c r="H30293" i="51"/>
  <c r="H30294" i="51"/>
  <c r="H30295" i="51"/>
  <c r="H30296" i="51"/>
  <c r="H30297" i="51"/>
  <c r="H30298" i="51"/>
  <c r="H30299" i="51"/>
  <c r="H30300" i="51"/>
  <c r="H30301" i="51"/>
  <c r="H30302" i="51"/>
  <c r="H30303" i="51"/>
  <c r="H30304" i="51"/>
  <c r="H30305" i="51"/>
  <c r="H30306" i="51"/>
  <c r="H30307" i="51"/>
  <c r="H30308" i="51"/>
  <c r="H30309" i="51"/>
  <c r="H30310" i="51"/>
  <c r="H30311" i="51"/>
  <c r="H30312" i="51"/>
  <c r="H30313" i="51"/>
  <c r="H30314" i="51"/>
  <c r="H30315" i="51"/>
  <c r="H30316" i="51"/>
  <c r="H30317" i="51"/>
  <c r="H30318" i="51"/>
  <c r="H30319" i="51"/>
  <c r="H30320" i="51"/>
  <c r="H30321" i="51"/>
  <c r="H30322" i="51"/>
  <c r="H30323" i="51"/>
  <c r="H30324" i="51"/>
  <c r="H30325" i="51"/>
  <c r="H30326" i="51"/>
  <c r="H30327" i="51"/>
  <c r="H30328" i="51"/>
  <c r="H30329" i="51"/>
  <c r="H30330" i="51"/>
  <c r="H30331" i="51"/>
  <c r="H30332" i="51"/>
  <c r="H30333" i="51"/>
  <c r="H30334" i="51"/>
  <c r="H30335" i="51"/>
  <c r="H30336" i="51"/>
  <c r="H30337" i="51"/>
  <c r="H30338" i="51"/>
  <c r="H30339" i="51"/>
  <c r="H30340" i="51"/>
  <c r="H30341" i="51"/>
  <c r="H30342" i="51"/>
  <c r="H30343" i="51"/>
  <c r="H30344" i="51"/>
  <c r="H30345" i="51"/>
  <c r="H30346" i="51"/>
  <c r="H30347" i="51"/>
  <c r="H30348" i="51"/>
  <c r="H30349" i="51"/>
  <c r="H30350" i="51"/>
  <c r="H30351" i="51"/>
  <c r="H30352" i="51"/>
  <c r="H30353" i="51"/>
  <c r="H30354" i="51"/>
  <c r="H30355" i="51"/>
  <c r="H30356" i="51"/>
  <c r="H30357" i="51"/>
  <c r="H30358" i="51"/>
  <c r="H30359" i="51"/>
  <c r="H30360" i="51"/>
  <c r="H30361" i="51"/>
  <c r="H30362" i="51"/>
  <c r="H30363" i="51"/>
  <c r="H30364" i="51"/>
  <c r="H30365" i="51"/>
  <c r="H30366" i="51"/>
  <c r="H30367" i="51"/>
  <c r="H30368" i="51"/>
  <c r="H30369" i="51"/>
  <c r="H30370" i="51"/>
  <c r="H30371" i="51"/>
  <c r="H30372" i="51"/>
  <c r="H30373" i="51"/>
  <c r="H30374" i="51"/>
  <c r="H30375" i="51"/>
  <c r="H30376" i="51"/>
  <c r="H30377" i="51"/>
  <c r="H30378" i="51"/>
  <c r="H30379" i="51"/>
  <c r="H30380" i="51"/>
  <c r="H30381" i="51"/>
  <c r="H30382" i="51"/>
  <c r="H30383" i="51"/>
  <c r="H30384" i="51"/>
  <c r="H30385" i="51"/>
  <c r="H30386" i="51"/>
  <c r="H30387" i="51"/>
  <c r="H30388" i="51"/>
  <c r="H30389" i="51"/>
  <c r="H30390" i="51"/>
  <c r="H30391" i="51"/>
  <c r="H30392" i="51"/>
  <c r="H30393" i="51"/>
  <c r="H30394" i="51"/>
  <c r="H30395" i="51"/>
  <c r="H30396" i="51"/>
  <c r="H30397" i="51"/>
  <c r="H30398" i="51"/>
  <c r="H30399" i="51"/>
  <c r="H30400" i="51"/>
  <c r="H30401" i="51"/>
  <c r="H30402" i="51"/>
  <c r="H30403" i="51"/>
  <c r="H30404" i="51"/>
  <c r="H30405" i="51"/>
  <c r="H30406" i="51"/>
  <c r="H30407" i="51"/>
  <c r="H30408" i="51"/>
  <c r="H30409" i="51"/>
  <c r="H30410" i="51"/>
  <c r="H30411" i="51"/>
  <c r="H30412" i="51"/>
  <c r="H30413" i="51"/>
  <c r="H30414" i="51"/>
  <c r="H30415" i="51"/>
  <c r="H30416" i="51"/>
  <c r="H30417" i="51"/>
  <c r="H30418" i="51"/>
  <c r="H30419" i="51"/>
  <c r="H30420" i="51"/>
  <c r="H30421" i="51"/>
  <c r="H30422" i="51"/>
  <c r="H30423" i="51"/>
  <c r="H30424" i="51"/>
  <c r="H30425" i="51"/>
  <c r="H30426" i="51"/>
  <c r="H30427" i="51"/>
  <c r="H30428" i="51"/>
  <c r="H30429" i="51"/>
  <c r="H30430" i="51"/>
  <c r="H30431" i="51"/>
  <c r="H30432" i="51"/>
  <c r="H30433" i="51"/>
  <c r="H30434" i="51"/>
  <c r="H30435" i="51"/>
  <c r="H30436" i="51"/>
  <c r="H30437" i="51"/>
  <c r="H30438" i="51"/>
  <c r="H30439" i="51"/>
  <c r="H30440" i="51"/>
  <c r="H30441" i="51"/>
  <c r="H30442" i="51"/>
  <c r="H30443" i="51"/>
  <c r="H30444" i="51"/>
  <c r="H30445" i="51"/>
  <c r="H30446" i="51"/>
  <c r="H30447" i="51"/>
  <c r="H30448" i="51"/>
  <c r="H30449" i="51"/>
  <c r="H30450" i="51"/>
  <c r="H30451" i="51"/>
  <c r="H30452" i="51"/>
  <c r="H30453" i="51"/>
  <c r="H30454" i="51"/>
  <c r="H30455" i="51"/>
  <c r="H30456" i="51"/>
  <c r="H30457" i="51"/>
  <c r="H30458" i="51"/>
  <c r="H30459" i="51"/>
  <c r="H30460" i="51"/>
  <c r="H30461" i="51"/>
  <c r="H30462" i="51"/>
  <c r="H30463" i="51"/>
  <c r="H30464" i="51"/>
  <c r="H30465" i="51"/>
  <c r="H30466" i="51"/>
  <c r="H30467" i="51"/>
  <c r="H30468" i="51"/>
  <c r="H30469" i="51"/>
  <c r="H30470" i="51"/>
  <c r="H30471" i="51"/>
  <c r="H30472" i="51"/>
  <c r="H30473" i="51"/>
  <c r="H30474" i="51"/>
  <c r="H30475" i="51"/>
  <c r="H30476" i="51"/>
  <c r="H30477" i="51"/>
  <c r="H30478" i="51"/>
  <c r="H30479" i="51"/>
  <c r="H30480" i="51"/>
  <c r="H30481" i="51"/>
  <c r="H30482" i="51"/>
  <c r="H30483" i="51"/>
  <c r="H30484" i="51"/>
  <c r="H30485" i="51"/>
  <c r="H30486" i="51"/>
  <c r="H30487" i="51"/>
  <c r="H30488" i="51"/>
  <c r="H30489" i="51"/>
  <c r="H30490" i="51"/>
  <c r="H30491" i="51"/>
  <c r="H30492" i="51"/>
  <c r="H30493" i="51"/>
  <c r="H30494" i="51"/>
  <c r="H30495" i="51"/>
  <c r="H30496" i="51"/>
  <c r="H30497" i="51"/>
  <c r="H30498" i="51"/>
  <c r="H30499" i="51"/>
  <c r="H30500" i="51"/>
  <c r="H30501" i="51"/>
  <c r="H30502" i="51"/>
  <c r="H30503" i="51"/>
  <c r="H30504" i="51"/>
  <c r="H30505" i="51"/>
  <c r="H30506" i="51"/>
  <c r="H30507" i="51"/>
  <c r="H30508" i="51"/>
  <c r="H30509" i="51"/>
  <c r="H30510" i="51"/>
  <c r="H30511" i="51"/>
  <c r="H30512" i="51"/>
  <c r="H30513" i="51"/>
  <c r="H30514" i="51"/>
  <c r="H30515" i="51"/>
  <c r="H30516" i="51"/>
  <c r="H30517" i="51"/>
  <c r="H30518" i="51"/>
  <c r="H30519" i="51"/>
  <c r="H30520" i="51"/>
  <c r="H30521" i="51"/>
  <c r="H30522" i="51"/>
  <c r="H30523" i="51"/>
  <c r="H30524" i="51"/>
  <c r="H30525" i="51"/>
  <c r="H30526" i="51"/>
  <c r="H30527" i="51"/>
  <c r="H30528" i="51"/>
  <c r="H30529" i="51"/>
  <c r="H30530" i="51"/>
  <c r="H30531" i="51"/>
  <c r="H30532" i="51"/>
  <c r="H30533" i="51"/>
  <c r="H30534" i="51"/>
  <c r="H30535" i="51"/>
  <c r="H30536" i="51"/>
  <c r="H30537" i="51"/>
  <c r="H30538" i="51"/>
  <c r="H30539" i="51"/>
  <c r="H30540" i="51"/>
  <c r="H30541" i="51"/>
  <c r="H30542" i="51"/>
  <c r="H30543" i="51"/>
  <c r="H30544" i="51"/>
  <c r="H30545" i="51"/>
  <c r="H30546" i="51"/>
  <c r="H30547" i="51"/>
  <c r="H30548" i="51"/>
  <c r="H30549" i="51"/>
  <c r="H30550" i="51"/>
  <c r="H30551" i="51"/>
  <c r="H30552" i="51"/>
  <c r="H30553" i="51"/>
  <c r="H30554" i="51"/>
  <c r="H30555" i="51"/>
  <c r="H30556" i="51"/>
  <c r="H30557" i="51"/>
  <c r="H30558" i="51"/>
  <c r="H30559" i="51"/>
  <c r="H30560" i="51"/>
  <c r="H30561" i="51"/>
  <c r="H30562" i="51"/>
  <c r="H30563" i="51"/>
  <c r="H30564" i="51"/>
  <c r="H30565" i="51"/>
  <c r="H30566" i="51"/>
  <c r="H30567" i="51"/>
  <c r="H30568" i="51"/>
  <c r="H30569" i="51"/>
  <c r="H30570" i="51"/>
  <c r="H30571" i="51"/>
  <c r="H30572" i="51"/>
  <c r="H30573" i="51"/>
  <c r="H30574" i="51"/>
  <c r="H30575" i="51"/>
  <c r="H30576" i="51"/>
  <c r="H30577" i="51"/>
  <c r="H30578" i="51"/>
  <c r="H30579" i="51"/>
  <c r="H30580" i="51"/>
  <c r="H30581" i="51"/>
  <c r="H30582" i="51"/>
  <c r="H30583" i="51"/>
  <c r="H30584" i="51"/>
  <c r="H30585" i="51"/>
  <c r="H30586" i="51"/>
  <c r="H30587" i="51"/>
  <c r="H30588" i="51"/>
  <c r="H30589" i="51"/>
  <c r="H30590" i="51"/>
  <c r="H30591" i="51"/>
  <c r="H30592" i="51"/>
  <c r="H30593" i="51"/>
  <c r="H30594" i="51"/>
  <c r="H30595" i="51"/>
  <c r="H30596" i="51"/>
  <c r="H30597" i="51"/>
  <c r="H30598" i="51"/>
  <c r="H30599" i="51"/>
  <c r="H30600" i="51"/>
  <c r="H30601" i="51"/>
  <c r="H30602" i="51"/>
  <c r="H30603" i="51"/>
  <c r="H30604" i="51"/>
  <c r="H30605" i="51"/>
  <c r="H30606" i="51"/>
  <c r="H30607" i="51"/>
  <c r="H30608" i="51"/>
  <c r="H30609" i="51"/>
  <c r="H30610" i="51"/>
  <c r="H30611" i="51"/>
  <c r="H30612" i="51"/>
  <c r="H30613" i="51"/>
  <c r="H30614" i="51"/>
  <c r="H30615" i="51"/>
  <c r="H30616" i="51"/>
  <c r="H30617" i="51"/>
  <c r="H30618" i="51"/>
  <c r="H30619" i="51"/>
  <c r="H30620" i="51"/>
  <c r="H30621" i="51"/>
  <c r="H30622" i="51"/>
  <c r="H30623" i="51"/>
  <c r="H30624" i="51"/>
  <c r="H30625" i="51"/>
  <c r="H30626" i="51"/>
  <c r="H30627" i="51"/>
  <c r="H30628" i="51"/>
  <c r="H30629" i="51"/>
  <c r="H30630" i="51"/>
  <c r="H30631" i="51"/>
  <c r="H30632" i="51"/>
  <c r="H30633" i="51"/>
  <c r="H30634" i="51"/>
  <c r="H30635" i="51"/>
  <c r="H30636" i="51"/>
  <c r="H30637" i="51"/>
  <c r="H30638" i="51"/>
  <c r="H30639" i="51"/>
  <c r="H30640" i="51"/>
  <c r="H30641" i="51"/>
  <c r="H30642" i="51"/>
  <c r="H30643" i="51"/>
  <c r="H30644" i="51"/>
  <c r="H30645" i="51"/>
  <c r="H30646" i="51"/>
  <c r="H30647" i="51"/>
  <c r="H30648" i="51"/>
  <c r="H30649" i="51"/>
  <c r="H30650" i="51"/>
  <c r="H30651" i="51"/>
  <c r="H30652" i="51"/>
  <c r="H30653" i="51"/>
  <c r="H30654" i="51"/>
  <c r="H30655" i="51"/>
  <c r="H30656" i="51"/>
  <c r="H30657" i="51"/>
  <c r="H30658" i="51"/>
  <c r="H30659" i="51"/>
  <c r="H30660" i="51"/>
  <c r="H30661" i="51"/>
  <c r="H30662" i="51"/>
  <c r="H30663" i="51"/>
  <c r="H30664" i="51"/>
  <c r="H30665" i="51"/>
  <c r="H30666" i="51"/>
  <c r="H30667" i="51"/>
  <c r="H30668" i="51"/>
  <c r="H30669" i="51"/>
  <c r="H30670" i="51"/>
  <c r="H30671" i="51"/>
  <c r="H30672" i="51"/>
  <c r="H30673" i="51"/>
  <c r="H30674" i="51"/>
  <c r="H30675" i="51"/>
  <c r="H30676" i="51"/>
  <c r="H30677" i="51"/>
  <c r="H30678" i="51"/>
  <c r="H30679" i="51"/>
  <c r="H30680" i="51"/>
  <c r="H30681" i="51"/>
  <c r="H30682" i="51"/>
  <c r="H30683" i="51"/>
  <c r="H30684" i="51"/>
  <c r="H30685" i="51"/>
  <c r="H30686" i="51"/>
  <c r="H30687" i="51"/>
  <c r="H30688" i="51"/>
  <c r="H30689" i="51"/>
  <c r="H30690" i="51"/>
  <c r="H30691" i="51"/>
  <c r="H30692" i="51"/>
  <c r="H30693" i="51"/>
  <c r="H30694" i="51"/>
  <c r="H30695" i="51"/>
  <c r="H30696" i="51"/>
  <c r="H30697" i="51"/>
  <c r="H30698" i="51"/>
  <c r="H30699" i="51"/>
  <c r="H30700" i="51"/>
  <c r="H30701" i="51"/>
  <c r="H30702" i="51"/>
  <c r="H30703" i="51"/>
  <c r="H30704" i="51"/>
  <c r="H30705" i="51"/>
  <c r="H30706" i="51"/>
  <c r="H30707" i="51"/>
  <c r="H30708" i="51"/>
  <c r="H30709" i="51"/>
  <c r="H30710" i="51"/>
  <c r="H30711" i="51"/>
  <c r="H30712" i="51"/>
  <c r="H30713" i="51"/>
  <c r="H30714" i="51"/>
  <c r="H30715" i="51"/>
  <c r="H30716" i="51"/>
  <c r="H30717" i="51"/>
  <c r="H30718" i="51"/>
  <c r="H30719" i="51"/>
  <c r="H30720" i="51"/>
  <c r="H30721" i="51"/>
  <c r="H30722" i="51"/>
  <c r="H30723" i="51"/>
  <c r="H30724" i="51"/>
  <c r="H30725" i="51"/>
  <c r="H30726" i="51"/>
  <c r="H30727" i="51"/>
  <c r="H30728" i="51"/>
  <c r="H30729" i="51"/>
  <c r="H30730" i="51"/>
  <c r="H30731" i="51"/>
  <c r="H30732" i="51"/>
  <c r="H30733" i="51"/>
  <c r="H30734" i="51"/>
  <c r="H30735" i="51"/>
  <c r="H30736" i="51"/>
  <c r="H30737" i="51"/>
  <c r="H30738" i="51"/>
  <c r="H30739" i="51"/>
  <c r="H30740" i="51"/>
  <c r="H30741" i="51"/>
  <c r="H30742" i="51"/>
  <c r="H30743" i="51"/>
  <c r="H30744" i="51"/>
  <c r="H30745" i="51"/>
  <c r="H30746" i="51"/>
  <c r="H30747" i="51"/>
  <c r="H30748" i="51"/>
  <c r="H30749" i="51"/>
  <c r="H30750" i="51"/>
  <c r="H30751" i="51"/>
  <c r="H30752" i="51"/>
  <c r="H30753" i="51"/>
  <c r="H30754" i="51"/>
  <c r="H30755" i="51"/>
  <c r="H30756" i="51"/>
  <c r="H30757" i="51"/>
  <c r="H30758" i="51"/>
  <c r="H30759" i="51"/>
  <c r="H30760" i="51"/>
  <c r="H30761" i="51"/>
  <c r="H30762" i="51"/>
  <c r="H30763" i="51"/>
  <c r="H30764" i="51"/>
  <c r="H30765" i="51"/>
  <c r="H30766" i="51"/>
  <c r="H30767" i="51"/>
  <c r="H30768" i="51"/>
  <c r="H30769" i="51"/>
  <c r="H30770" i="51"/>
  <c r="H30771" i="51"/>
  <c r="H30772" i="51"/>
  <c r="H30773" i="51"/>
  <c r="H30774" i="51"/>
  <c r="H30775" i="51"/>
  <c r="H30776" i="51"/>
  <c r="H30777" i="51"/>
  <c r="H30778" i="51"/>
  <c r="H30779" i="51"/>
  <c r="H30780" i="51"/>
  <c r="H30781" i="51"/>
  <c r="H30782" i="51"/>
  <c r="H30783" i="51"/>
  <c r="H30784" i="51"/>
  <c r="H30785" i="51"/>
  <c r="H30786" i="51"/>
  <c r="H30787" i="51"/>
  <c r="H30788" i="51"/>
  <c r="H30789" i="51"/>
  <c r="H30790" i="51"/>
  <c r="H30791" i="51"/>
  <c r="H30792" i="51"/>
  <c r="H30793" i="51"/>
  <c r="H30794" i="51"/>
  <c r="H30795" i="51"/>
  <c r="H30796" i="51"/>
  <c r="H30797" i="51"/>
  <c r="H30798" i="51"/>
  <c r="H30799" i="51"/>
  <c r="H30800" i="51"/>
  <c r="H30801" i="51"/>
  <c r="H30802" i="51"/>
  <c r="H30803" i="51"/>
  <c r="H30804" i="51"/>
  <c r="H30805" i="51"/>
  <c r="H30806" i="51"/>
  <c r="H30807" i="51"/>
  <c r="H30808" i="51"/>
  <c r="H30809" i="51"/>
  <c r="H30810" i="51"/>
  <c r="H30811" i="51"/>
  <c r="H30812" i="51"/>
  <c r="H30813" i="51"/>
  <c r="H30814" i="51"/>
  <c r="H30815" i="51"/>
  <c r="H30816" i="51"/>
  <c r="H30817" i="51"/>
  <c r="H30818" i="51"/>
  <c r="H30819" i="51"/>
  <c r="H30820" i="51"/>
  <c r="H30821" i="51"/>
  <c r="H30822" i="51"/>
  <c r="H30823" i="51"/>
  <c r="H30824" i="51"/>
  <c r="H30825" i="51"/>
  <c r="H30826" i="51"/>
  <c r="H30827" i="51"/>
  <c r="H30828" i="51"/>
  <c r="H30829" i="51"/>
  <c r="H30830" i="51"/>
  <c r="H30831" i="51"/>
  <c r="H30832" i="51"/>
  <c r="H30833" i="51"/>
  <c r="H30834" i="51"/>
  <c r="H30835" i="51"/>
  <c r="H30836" i="51"/>
  <c r="H30837" i="51"/>
  <c r="H30838" i="51"/>
  <c r="H30839" i="51"/>
  <c r="H30840" i="51"/>
  <c r="H30841" i="51"/>
  <c r="H30842" i="51"/>
  <c r="H30843" i="51"/>
  <c r="H30844" i="51"/>
  <c r="H30845" i="51"/>
  <c r="H30846" i="51"/>
  <c r="H30847" i="51"/>
  <c r="H30848" i="51"/>
  <c r="H30849" i="51"/>
  <c r="H30850" i="51"/>
  <c r="H30851" i="51"/>
  <c r="H30852" i="51"/>
  <c r="H30853" i="51"/>
  <c r="H30854" i="51"/>
  <c r="H30855" i="51"/>
  <c r="H30856" i="51"/>
  <c r="H30857" i="51"/>
  <c r="H30858" i="51"/>
  <c r="H30859" i="51"/>
  <c r="H30860" i="51"/>
  <c r="H30861" i="51"/>
  <c r="H30862" i="51"/>
  <c r="H30863" i="51"/>
  <c r="H30864" i="51"/>
  <c r="H30865" i="51"/>
  <c r="H30866" i="51"/>
  <c r="H30867" i="51"/>
  <c r="H30868" i="51"/>
  <c r="H30869" i="51"/>
  <c r="H30870" i="51"/>
  <c r="H30871" i="51"/>
  <c r="H30872" i="51"/>
  <c r="H30873" i="51"/>
  <c r="H30874" i="51"/>
  <c r="H30875" i="51"/>
  <c r="H30876" i="51"/>
  <c r="H30877" i="51"/>
  <c r="H30878" i="51"/>
  <c r="H30879" i="51"/>
  <c r="H30880" i="51"/>
  <c r="H30881" i="51"/>
  <c r="H30882" i="51"/>
  <c r="H30883" i="51"/>
  <c r="H30884" i="51"/>
  <c r="H30885" i="51"/>
  <c r="H30886" i="51"/>
  <c r="H30887" i="51"/>
  <c r="H30888" i="51"/>
  <c r="H30889" i="51"/>
  <c r="H30890" i="51"/>
  <c r="H30891" i="51"/>
  <c r="H30892" i="51"/>
  <c r="H30893" i="51"/>
  <c r="H30894" i="51"/>
  <c r="H30895" i="51"/>
  <c r="H30896" i="51"/>
  <c r="H30897" i="51"/>
  <c r="H30898" i="51"/>
  <c r="H30899" i="51"/>
  <c r="H30900" i="51"/>
  <c r="H30901" i="51"/>
  <c r="H30902" i="51"/>
  <c r="H30903" i="51"/>
  <c r="H30904" i="51"/>
  <c r="H30905" i="51"/>
  <c r="H30906" i="51"/>
  <c r="H30907" i="51"/>
  <c r="H30908" i="51"/>
  <c r="H30909" i="51"/>
  <c r="H30910" i="51"/>
  <c r="H30911" i="51"/>
  <c r="H30912" i="51"/>
  <c r="H30913" i="51"/>
  <c r="H30914" i="51"/>
  <c r="H30915" i="51"/>
  <c r="H30916" i="51"/>
  <c r="H30917" i="51"/>
  <c r="H30918" i="51"/>
  <c r="H30919" i="51"/>
  <c r="H30920" i="51"/>
  <c r="H30921" i="51"/>
  <c r="H30922" i="51"/>
  <c r="H30923" i="51"/>
  <c r="H30924" i="51"/>
  <c r="H30925" i="51"/>
  <c r="H30926" i="51"/>
  <c r="H30927" i="51"/>
  <c r="H30928" i="51"/>
  <c r="H30929" i="51"/>
  <c r="H30930" i="51"/>
  <c r="H30931" i="51"/>
  <c r="H30932" i="51"/>
  <c r="H30933" i="51"/>
  <c r="H30934" i="51"/>
  <c r="H30935" i="51"/>
  <c r="H30936" i="51"/>
  <c r="H30937" i="51"/>
  <c r="H30938" i="51"/>
  <c r="H30939" i="51"/>
  <c r="H30940" i="51"/>
  <c r="H30941" i="51"/>
  <c r="H30942" i="51"/>
  <c r="H30943" i="51"/>
  <c r="H30944" i="51"/>
  <c r="H30945" i="51"/>
  <c r="H30946" i="51"/>
  <c r="H30947" i="51"/>
  <c r="H30948" i="51"/>
  <c r="H30949" i="51"/>
  <c r="H30950" i="51"/>
  <c r="H30951" i="51"/>
  <c r="H30952" i="51"/>
  <c r="H30953" i="51"/>
  <c r="H30954" i="51"/>
  <c r="H30955" i="51"/>
  <c r="H30956" i="51"/>
  <c r="H30957" i="51"/>
  <c r="H30958" i="51"/>
  <c r="H30959" i="51"/>
  <c r="H30960" i="51"/>
  <c r="H30961" i="51"/>
  <c r="H30962" i="51"/>
  <c r="H30963" i="51"/>
  <c r="H30964" i="51"/>
  <c r="H30965" i="51"/>
  <c r="H30966" i="51"/>
  <c r="H30967" i="51"/>
  <c r="H30968" i="51"/>
  <c r="H30969" i="51"/>
  <c r="H30970" i="51"/>
  <c r="H30971" i="51"/>
  <c r="H30972" i="51"/>
  <c r="H30973" i="51"/>
  <c r="H30974" i="51"/>
  <c r="H30975" i="51"/>
  <c r="H30976" i="51"/>
  <c r="H30977" i="51"/>
  <c r="H30978" i="51"/>
  <c r="H30979" i="51"/>
  <c r="H30980" i="51"/>
  <c r="H30981" i="51"/>
  <c r="H30982" i="51"/>
  <c r="H30983" i="51"/>
  <c r="H30984" i="51"/>
  <c r="H30985" i="51"/>
  <c r="H30986" i="51"/>
  <c r="H30987" i="51"/>
  <c r="H30988" i="51"/>
  <c r="H30989" i="51"/>
  <c r="H30990" i="51"/>
  <c r="H30991" i="51"/>
  <c r="H30992" i="51"/>
  <c r="H30993" i="51"/>
  <c r="H30994" i="51"/>
  <c r="H30995" i="51"/>
  <c r="H30996" i="51"/>
  <c r="H30997" i="51"/>
  <c r="H30998" i="51"/>
  <c r="H30999" i="51"/>
  <c r="H31000" i="51"/>
  <c r="H31001" i="51"/>
  <c r="H31002" i="51"/>
  <c r="H31003" i="51"/>
  <c r="H31004" i="51"/>
  <c r="H31005" i="51"/>
  <c r="H31006" i="51"/>
  <c r="H31007" i="51"/>
  <c r="H31008" i="51"/>
  <c r="H31009" i="51"/>
  <c r="H31010" i="51"/>
  <c r="H31011" i="51"/>
  <c r="H31012" i="51"/>
  <c r="H31013" i="51"/>
  <c r="H31014" i="51"/>
  <c r="H31015" i="51"/>
  <c r="H31016" i="51"/>
  <c r="H31017" i="51"/>
  <c r="H31018" i="51"/>
  <c r="H31019" i="51"/>
  <c r="H31020" i="51"/>
  <c r="H31021" i="51"/>
  <c r="H31022" i="51"/>
  <c r="H31023" i="51"/>
  <c r="H31024" i="51"/>
  <c r="H31025" i="51"/>
  <c r="H31026" i="51"/>
  <c r="H31027" i="51"/>
  <c r="H31028" i="51"/>
  <c r="H31029" i="51"/>
  <c r="H31030" i="51"/>
  <c r="H31031" i="51"/>
  <c r="H31032" i="51"/>
  <c r="H31033" i="51"/>
  <c r="H31034" i="51"/>
  <c r="H31035" i="51"/>
  <c r="H31036" i="51"/>
  <c r="H31037" i="51"/>
  <c r="H31038" i="51"/>
  <c r="H31039" i="51"/>
  <c r="H31040" i="51"/>
  <c r="H31041" i="51"/>
  <c r="H31042" i="51"/>
  <c r="H31043" i="51"/>
  <c r="H31044" i="51"/>
  <c r="H31045" i="51"/>
  <c r="H31046" i="51"/>
  <c r="H31047" i="51"/>
  <c r="H31048" i="51"/>
  <c r="H31049" i="51"/>
  <c r="H31050" i="51"/>
  <c r="H31051" i="51"/>
  <c r="H31052" i="51"/>
  <c r="H31053" i="51"/>
  <c r="H31054" i="51"/>
  <c r="H31055" i="51"/>
  <c r="H31056" i="51"/>
  <c r="H31057" i="51"/>
  <c r="H31058" i="51"/>
  <c r="H31059" i="51"/>
  <c r="H31060" i="51"/>
  <c r="H31061" i="51"/>
  <c r="H31062" i="51"/>
  <c r="H31063" i="51"/>
  <c r="H31064" i="51"/>
  <c r="H31065" i="51"/>
  <c r="H31066" i="51"/>
  <c r="H31067" i="51"/>
  <c r="H31068" i="51"/>
  <c r="H31069" i="51"/>
  <c r="H31070" i="51"/>
  <c r="H31071" i="51"/>
  <c r="H31072" i="51"/>
  <c r="H31073" i="51"/>
  <c r="H31074" i="51"/>
  <c r="H31075" i="51"/>
  <c r="H31076" i="51"/>
  <c r="H31077" i="51"/>
  <c r="H31078" i="51"/>
  <c r="H31079" i="51"/>
  <c r="H31080" i="51"/>
  <c r="H31081" i="51"/>
  <c r="H31082" i="51"/>
  <c r="H31083" i="51"/>
  <c r="H31084" i="51"/>
  <c r="H31085" i="51"/>
  <c r="H31086" i="51"/>
  <c r="H31087" i="51"/>
  <c r="H31088" i="51"/>
  <c r="H31089" i="51"/>
  <c r="H31090" i="51"/>
  <c r="H31091" i="51"/>
  <c r="H31092" i="51"/>
  <c r="H31093" i="51"/>
  <c r="H31094" i="51"/>
  <c r="H31095" i="51"/>
  <c r="H31096" i="51"/>
  <c r="H31097" i="51"/>
  <c r="H31098" i="51"/>
  <c r="H31099" i="51"/>
  <c r="H31100" i="51"/>
  <c r="H31101" i="51"/>
  <c r="H31102" i="51"/>
  <c r="H31103" i="51"/>
  <c r="H31104" i="51"/>
  <c r="H31105" i="51"/>
  <c r="H31106" i="51"/>
  <c r="H31107" i="51"/>
  <c r="H31108" i="51"/>
  <c r="H31109" i="51"/>
  <c r="H31110" i="51"/>
  <c r="H31111" i="51"/>
  <c r="H31112" i="51"/>
  <c r="H31113" i="51"/>
  <c r="H31114" i="51"/>
  <c r="H31115" i="51"/>
  <c r="H31116" i="51"/>
  <c r="H31117" i="51"/>
  <c r="H31118" i="51"/>
  <c r="H31119" i="51"/>
  <c r="H31120" i="51"/>
  <c r="H31121" i="51"/>
  <c r="H31122" i="51"/>
  <c r="H31123" i="51"/>
  <c r="H31124" i="51"/>
  <c r="H31125" i="51"/>
  <c r="H31126" i="51"/>
  <c r="H31127" i="51"/>
  <c r="H31128" i="51"/>
  <c r="H31129" i="51"/>
  <c r="H31130" i="51"/>
  <c r="H31131" i="51"/>
  <c r="H31132" i="51"/>
  <c r="H31133" i="51"/>
  <c r="H31134" i="51"/>
  <c r="H31135" i="51"/>
  <c r="H31136" i="51"/>
  <c r="H31137" i="51"/>
  <c r="H31138" i="51"/>
  <c r="H31139" i="51"/>
  <c r="H31140" i="51"/>
  <c r="H31141" i="51"/>
  <c r="H31142" i="51"/>
  <c r="H31143" i="51"/>
  <c r="H31144" i="51"/>
  <c r="H31145" i="51"/>
  <c r="H31146" i="51"/>
  <c r="H31147" i="51"/>
  <c r="H31148" i="51"/>
  <c r="H31149" i="51"/>
  <c r="H31150" i="51"/>
  <c r="H31151" i="51"/>
  <c r="H31152" i="51"/>
  <c r="H31153" i="51"/>
  <c r="H31154" i="51"/>
  <c r="H31155" i="51"/>
  <c r="H31156" i="51"/>
  <c r="H31157" i="51"/>
  <c r="H31158" i="51"/>
  <c r="H31159" i="51"/>
  <c r="H31160" i="51"/>
  <c r="H31161" i="51"/>
  <c r="H31162" i="51"/>
  <c r="H31163" i="51"/>
  <c r="H31164" i="51"/>
  <c r="H31165" i="51"/>
  <c r="H31166" i="51"/>
  <c r="H31167" i="51"/>
  <c r="H31168" i="51"/>
  <c r="H31169" i="51"/>
  <c r="H31170" i="51"/>
  <c r="H31171" i="51"/>
  <c r="H31172" i="51"/>
  <c r="H31173" i="51"/>
  <c r="H31174" i="51"/>
  <c r="H31175" i="51"/>
  <c r="H31176" i="51"/>
  <c r="H31177" i="51"/>
  <c r="H31178" i="51"/>
  <c r="H31179" i="51"/>
  <c r="H31180" i="51"/>
  <c r="H31181" i="51"/>
  <c r="H31182" i="51"/>
  <c r="H31183" i="51"/>
  <c r="H31184" i="51"/>
  <c r="H31185" i="51"/>
  <c r="H31186" i="51"/>
  <c r="H31187" i="51"/>
  <c r="H31188" i="51"/>
  <c r="H31189" i="51"/>
  <c r="H31190" i="51"/>
  <c r="H31191" i="51"/>
  <c r="H31192" i="51"/>
  <c r="H31193" i="51"/>
  <c r="H31194" i="51"/>
  <c r="H31195" i="51"/>
  <c r="H31196" i="51"/>
  <c r="H31197" i="51"/>
  <c r="H31198" i="51"/>
  <c r="H31199" i="51"/>
  <c r="H31200" i="51"/>
  <c r="H31201" i="51"/>
  <c r="H31202" i="51"/>
  <c r="H31203" i="51"/>
  <c r="H31204" i="51"/>
  <c r="H31205" i="51"/>
  <c r="H31206" i="51"/>
  <c r="H31207" i="51"/>
  <c r="H31208" i="51"/>
  <c r="H31209" i="51"/>
  <c r="H31210" i="51"/>
  <c r="H31211" i="51"/>
  <c r="H31212" i="51"/>
  <c r="H31213" i="51"/>
  <c r="H31214" i="51"/>
  <c r="H31215" i="51"/>
  <c r="H31216" i="51"/>
  <c r="H31217" i="51"/>
  <c r="H31218" i="51"/>
  <c r="H31219" i="51"/>
  <c r="H31220" i="51"/>
  <c r="H31221" i="51"/>
  <c r="H31222" i="51"/>
  <c r="H31223" i="51"/>
  <c r="H31224" i="51"/>
  <c r="H31225" i="51"/>
  <c r="H31226" i="51"/>
  <c r="H31227" i="51"/>
  <c r="H31228" i="51"/>
  <c r="H31229" i="51"/>
  <c r="H31230" i="51"/>
  <c r="H31231" i="51"/>
  <c r="H31232" i="51"/>
  <c r="H31233" i="51"/>
  <c r="H31234" i="51"/>
  <c r="H31235" i="51"/>
  <c r="H31236" i="51"/>
  <c r="H31237" i="51"/>
  <c r="H31238" i="51"/>
  <c r="H31239" i="51"/>
  <c r="H31240" i="51"/>
  <c r="H31241" i="51"/>
  <c r="H31242" i="51"/>
  <c r="H31243" i="51"/>
  <c r="H31244" i="51"/>
  <c r="H31245" i="51"/>
  <c r="H31246" i="51"/>
  <c r="H31247" i="51"/>
  <c r="H31248" i="51"/>
  <c r="H31249" i="51"/>
  <c r="H31250" i="51"/>
  <c r="H31251" i="51"/>
  <c r="H31252" i="51"/>
  <c r="H31253" i="51"/>
  <c r="H31254" i="51"/>
  <c r="H31255" i="51"/>
  <c r="H31256" i="51"/>
  <c r="H31257" i="51"/>
  <c r="H31258" i="51"/>
  <c r="H31259" i="51"/>
  <c r="H31260" i="51"/>
  <c r="H31261" i="51"/>
  <c r="H31262" i="51"/>
  <c r="H31263" i="51"/>
  <c r="H31264" i="51"/>
  <c r="H31265" i="51"/>
  <c r="H31266" i="51"/>
  <c r="H31267" i="51"/>
  <c r="H31268" i="51"/>
  <c r="H31269" i="51"/>
  <c r="H31270" i="51"/>
  <c r="H31271" i="51"/>
  <c r="H31272" i="51"/>
  <c r="H31273" i="51"/>
  <c r="H31274" i="51"/>
  <c r="H31275" i="51"/>
  <c r="H31276" i="51"/>
  <c r="H31277" i="51"/>
  <c r="H31278" i="51"/>
  <c r="H31279" i="51"/>
  <c r="H31280" i="51"/>
  <c r="H31281" i="51"/>
  <c r="H31282" i="51"/>
  <c r="H31283" i="51"/>
  <c r="H31284" i="51"/>
  <c r="H31285" i="51"/>
  <c r="H31286" i="51"/>
  <c r="H31287" i="51"/>
  <c r="H31288" i="51"/>
  <c r="H31289" i="51"/>
  <c r="H31290" i="51"/>
  <c r="H31291" i="51"/>
  <c r="H31292" i="51"/>
  <c r="H31293" i="51"/>
  <c r="H31294" i="51"/>
  <c r="H31295" i="51"/>
  <c r="H31296" i="51"/>
  <c r="H31297" i="51"/>
  <c r="H31298" i="51"/>
  <c r="H31299" i="51"/>
  <c r="H31300" i="51"/>
  <c r="H31301" i="51"/>
  <c r="H31302" i="51"/>
  <c r="H31303" i="51"/>
  <c r="H31304" i="51"/>
  <c r="H31305" i="51"/>
  <c r="H31306" i="51"/>
  <c r="H31307" i="51"/>
  <c r="H31308" i="51"/>
  <c r="H31309" i="51"/>
  <c r="H31310" i="51"/>
  <c r="H31311" i="51"/>
  <c r="H31312" i="51"/>
  <c r="H31313" i="51"/>
  <c r="H31314" i="51"/>
  <c r="H31315" i="51"/>
  <c r="H31316" i="51"/>
  <c r="H31317" i="51"/>
  <c r="H31318" i="51"/>
  <c r="H31319" i="51"/>
  <c r="H31320" i="51"/>
  <c r="H31321" i="51"/>
  <c r="H31322" i="51"/>
  <c r="H31323" i="51"/>
  <c r="H31324" i="51"/>
  <c r="H31325" i="51"/>
  <c r="H31326" i="51"/>
  <c r="H31327" i="51"/>
  <c r="H31328" i="51"/>
  <c r="H31329" i="51"/>
  <c r="H31330" i="51"/>
  <c r="H31331" i="51"/>
  <c r="H31332" i="51"/>
  <c r="H31333" i="51"/>
  <c r="H31334" i="51"/>
  <c r="H31335" i="51"/>
  <c r="H31336" i="51"/>
  <c r="H31337" i="51"/>
  <c r="H31338" i="51"/>
  <c r="H31339" i="51"/>
  <c r="H31340" i="51"/>
  <c r="H31341" i="51"/>
  <c r="H31342" i="51"/>
  <c r="H31343" i="51"/>
  <c r="H31344" i="51"/>
  <c r="H31345" i="51"/>
  <c r="H31346" i="51"/>
  <c r="H31347" i="51"/>
  <c r="H31348" i="51"/>
  <c r="H31349" i="51"/>
  <c r="H31350" i="51"/>
  <c r="H31351" i="51"/>
  <c r="H31352" i="51"/>
  <c r="H31353" i="51"/>
  <c r="H31354" i="51"/>
  <c r="H31355" i="51"/>
  <c r="H31356" i="51"/>
  <c r="H31357" i="51"/>
  <c r="H31358" i="51"/>
  <c r="H31359" i="51"/>
  <c r="H31360" i="51"/>
  <c r="H31361" i="51"/>
  <c r="H31362" i="51"/>
  <c r="H31363" i="51"/>
  <c r="H31364" i="51"/>
  <c r="H31365" i="51"/>
  <c r="H31366" i="51"/>
  <c r="H31367" i="51"/>
  <c r="H31368" i="51"/>
  <c r="H31369" i="51"/>
  <c r="H31370" i="51"/>
  <c r="H31371" i="51"/>
  <c r="H31372" i="51"/>
  <c r="H31373" i="51"/>
  <c r="H31374" i="51"/>
  <c r="H31375" i="51"/>
  <c r="H31376" i="51"/>
  <c r="H31377" i="51"/>
  <c r="H31378" i="51"/>
  <c r="H31379" i="51"/>
  <c r="H31380" i="51"/>
  <c r="H31381" i="51"/>
  <c r="H31382" i="51"/>
  <c r="H31383" i="51"/>
  <c r="H31384" i="51"/>
  <c r="H31385" i="51"/>
  <c r="H31386" i="51"/>
  <c r="H31387" i="51"/>
  <c r="H31388" i="51"/>
  <c r="H31389" i="51"/>
  <c r="H31390" i="51"/>
  <c r="H31391" i="51"/>
  <c r="H31392" i="51"/>
  <c r="H31393" i="51"/>
  <c r="H31394" i="51"/>
  <c r="H31395" i="51"/>
  <c r="H31396" i="51"/>
  <c r="H31397" i="51"/>
  <c r="H31398" i="51"/>
  <c r="H31399" i="51"/>
  <c r="H31400" i="51"/>
  <c r="H31401" i="51"/>
  <c r="H31402" i="51"/>
  <c r="H31403" i="51"/>
  <c r="H31404" i="51"/>
  <c r="H31405" i="51"/>
  <c r="H31406" i="51"/>
  <c r="H31407" i="51"/>
  <c r="H31408" i="51"/>
  <c r="H31409" i="51"/>
  <c r="H31410" i="51"/>
  <c r="H31411" i="51"/>
  <c r="H31412" i="51"/>
  <c r="H31413" i="51"/>
  <c r="H31414" i="51"/>
  <c r="H31415" i="51"/>
  <c r="H31416" i="51"/>
  <c r="H31417" i="51"/>
  <c r="H31418" i="51"/>
  <c r="H31419" i="51"/>
  <c r="H31420" i="51"/>
  <c r="H31421" i="51"/>
  <c r="H31422" i="51"/>
  <c r="H31423" i="51"/>
  <c r="H31424" i="51"/>
  <c r="H31425" i="51"/>
  <c r="H31426" i="51"/>
  <c r="H31427" i="51"/>
  <c r="H31428" i="51"/>
  <c r="H31429" i="51"/>
  <c r="H31430" i="51"/>
  <c r="H31431" i="51"/>
  <c r="H31432" i="51"/>
  <c r="H31433" i="51"/>
  <c r="H31434" i="51"/>
  <c r="H31435" i="51"/>
  <c r="H31436" i="51"/>
  <c r="H31437" i="51"/>
  <c r="H31438" i="51"/>
  <c r="H31439" i="51"/>
  <c r="H31440" i="51"/>
  <c r="H31441" i="51"/>
  <c r="H31442" i="51"/>
  <c r="H31443" i="51"/>
  <c r="H31444" i="51"/>
  <c r="H31445" i="51"/>
  <c r="H31446" i="51"/>
  <c r="H31447" i="51"/>
  <c r="H31448" i="51"/>
  <c r="H31449" i="51"/>
  <c r="H31450" i="51"/>
  <c r="H31451" i="51"/>
  <c r="H31452" i="51"/>
  <c r="H31453" i="51"/>
  <c r="H31454" i="51"/>
  <c r="H31455" i="51"/>
  <c r="H31456" i="51"/>
  <c r="H31457" i="51"/>
  <c r="H31458" i="51"/>
  <c r="H31459" i="51"/>
  <c r="H31460" i="51"/>
  <c r="H31461" i="51"/>
  <c r="H31462" i="51"/>
  <c r="H31463" i="51"/>
  <c r="H31464" i="51"/>
  <c r="H31465" i="51"/>
  <c r="H31466" i="51"/>
  <c r="H31467" i="51"/>
  <c r="H31468" i="51"/>
  <c r="H31469" i="51"/>
  <c r="H31470" i="51"/>
  <c r="H31471" i="51"/>
  <c r="H31472" i="51"/>
  <c r="H31473" i="51"/>
  <c r="H31474" i="51"/>
  <c r="H31475" i="51"/>
  <c r="H31476" i="51"/>
  <c r="H31477" i="51"/>
  <c r="H31478" i="51"/>
  <c r="H31479" i="51"/>
  <c r="H31480" i="51"/>
  <c r="H31481" i="51"/>
  <c r="H31482" i="51"/>
  <c r="H31483" i="51"/>
  <c r="H31484" i="51"/>
  <c r="H31485" i="51"/>
  <c r="H31486" i="51"/>
  <c r="H31487" i="51"/>
  <c r="H31488" i="51"/>
  <c r="H31489" i="51"/>
  <c r="H31490" i="51"/>
  <c r="H31491" i="51"/>
  <c r="H31492" i="51"/>
  <c r="H31493" i="51"/>
  <c r="H31494" i="51"/>
  <c r="H31495" i="51"/>
  <c r="H31496" i="51"/>
  <c r="H31497" i="51"/>
  <c r="H31498" i="51"/>
  <c r="H31499" i="51"/>
  <c r="H31500" i="51"/>
  <c r="H31501" i="51"/>
  <c r="H31502" i="51"/>
  <c r="H31503" i="51"/>
  <c r="H31504" i="51"/>
  <c r="H31505" i="51"/>
  <c r="H31506" i="51"/>
  <c r="H31507" i="51"/>
  <c r="H31508" i="51"/>
  <c r="H31509" i="51"/>
  <c r="H31510" i="51"/>
  <c r="H31511" i="51"/>
  <c r="H31512" i="51"/>
  <c r="H31513" i="51"/>
  <c r="H31514" i="51"/>
  <c r="H31515" i="51"/>
  <c r="H31516" i="51"/>
  <c r="H31517" i="51"/>
  <c r="H31518" i="51"/>
  <c r="H31519" i="51"/>
  <c r="H31520" i="51"/>
  <c r="H31521" i="51"/>
  <c r="H31522" i="51"/>
  <c r="H31523" i="51"/>
  <c r="H31524" i="51"/>
  <c r="H31525" i="51"/>
  <c r="H31526" i="51"/>
  <c r="H31527" i="51"/>
  <c r="H31528" i="51"/>
  <c r="H31529" i="51"/>
  <c r="H31530" i="51"/>
  <c r="H31531" i="51"/>
  <c r="H31532" i="51"/>
  <c r="H31533" i="51"/>
  <c r="H31534" i="51"/>
  <c r="H31535" i="51"/>
  <c r="H31536" i="51"/>
  <c r="H31537" i="51"/>
  <c r="H31538" i="51"/>
  <c r="H31539" i="51"/>
  <c r="H31540" i="51"/>
  <c r="H31541" i="51"/>
  <c r="H31542" i="51"/>
  <c r="H31543" i="51"/>
  <c r="H31544" i="51"/>
  <c r="H31545" i="51"/>
  <c r="H31546" i="51"/>
  <c r="H31547" i="51"/>
  <c r="H31548" i="51"/>
  <c r="H31549" i="51"/>
  <c r="H31550" i="51"/>
  <c r="H31551" i="51"/>
  <c r="H31552" i="51"/>
  <c r="H31553" i="51"/>
  <c r="H31554" i="51"/>
  <c r="H31555" i="51"/>
  <c r="H31556" i="51"/>
  <c r="H31557" i="51"/>
  <c r="H31558" i="51"/>
  <c r="H31559" i="51"/>
  <c r="H31560" i="51"/>
  <c r="H31561" i="51"/>
  <c r="H31562" i="51"/>
  <c r="H31563" i="51"/>
  <c r="H31564" i="51"/>
  <c r="H31565" i="51"/>
  <c r="H31566" i="51"/>
  <c r="H31567" i="51"/>
  <c r="H31568" i="51"/>
  <c r="H31569" i="51"/>
  <c r="H31570" i="51"/>
  <c r="H31571" i="51"/>
  <c r="H31572" i="51"/>
  <c r="H31573" i="51"/>
  <c r="H31574" i="51"/>
  <c r="H31575" i="51"/>
  <c r="H31576" i="51"/>
  <c r="H31577" i="51"/>
  <c r="H31578" i="51"/>
  <c r="H31579" i="51"/>
  <c r="H31580" i="51"/>
  <c r="H31581" i="51"/>
  <c r="H31582" i="51"/>
  <c r="H31583" i="51"/>
  <c r="H31584" i="51"/>
  <c r="H31585" i="51"/>
  <c r="H31586" i="51"/>
  <c r="H31587" i="51"/>
  <c r="H31588" i="51"/>
  <c r="H31589" i="51"/>
  <c r="H31590" i="51"/>
  <c r="H31591" i="51"/>
  <c r="H31592" i="51"/>
  <c r="H31593" i="51"/>
  <c r="H31594" i="51"/>
  <c r="H31595" i="51"/>
  <c r="H31596" i="51"/>
  <c r="H31597" i="51"/>
  <c r="H31598" i="51"/>
  <c r="H31599" i="51"/>
  <c r="H31600" i="51"/>
  <c r="H31601" i="51"/>
  <c r="H31602" i="51"/>
  <c r="H31603" i="51"/>
  <c r="H31604" i="51"/>
  <c r="H31605" i="51"/>
  <c r="H31606" i="51"/>
  <c r="H31607" i="51"/>
  <c r="H31608" i="51"/>
  <c r="H31609" i="51"/>
  <c r="H31610" i="51"/>
  <c r="H31611" i="51"/>
  <c r="H31612" i="51"/>
  <c r="H31613" i="51"/>
  <c r="H31614" i="51"/>
  <c r="H31615" i="51"/>
  <c r="H31616" i="51"/>
  <c r="H31617" i="51"/>
  <c r="H31618" i="51"/>
  <c r="H31619" i="51"/>
  <c r="H31620" i="51"/>
  <c r="H31621" i="51"/>
  <c r="H31622" i="51"/>
  <c r="H31623" i="51"/>
  <c r="H31624" i="51"/>
  <c r="H31625" i="51"/>
  <c r="H31626" i="51"/>
  <c r="H31627" i="51"/>
  <c r="H31628" i="51"/>
  <c r="H31629" i="51"/>
  <c r="H31630" i="51"/>
  <c r="H31631" i="51"/>
  <c r="H31632" i="51"/>
  <c r="H31633" i="51"/>
  <c r="H31634" i="51"/>
  <c r="H31635" i="51"/>
  <c r="H31636" i="51"/>
  <c r="H31637" i="51"/>
  <c r="H31638" i="51"/>
  <c r="H31639" i="51"/>
  <c r="H31640" i="51"/>
  <c r="H31641" i="51"/>
  <c r="H31642" i="51"/>
  <c r="H31643" i="51"/>
  <c r="H31644" i="51"/>
  <c r="H31645" i="51"/>
  <c r="H31646" i="51"/>
  <c r="H31647" i="51"/>
  <c r="H31648" i="51"/>
  <c r="H31649" i="51"/>
  <c r="H31650" i="51"/>
  <c r="H31651" i="51"/>
  <c r="H31652" i="51"/>
  <c r="H31653" i="51"/>
  <c r="H31654" i="51"/>
  <c r="H31655" i="51"/>
  <c r="H31656" i="51"/>
  <c r="H31657" i="51"/>
  <c r="H31658" i="51"/>
  <c r="H31659" i="51"/>
  <c r="H31660" i="51"/>
  <c r="H31661" i="51"/>
  <c r="H31662" i="51"/>
  <c r="H31663" i="51"/>
  <c r="H31664" i="51"/>
  <c r="H31665" i="51"/>
  <c r="H31666" i="51"/>
  <c r="H31667" i="51"/>
  <c r="H31668" i="51"/>
  <c r="H31669" i="51"/>
  <c r="H31670" i="51"/>
  <c r="H31671" i="51"/>
  <c r="H31672" i="51"/>
  <c r="H31673" i="51"/>
  <c r="H31674" i="51"/>
  <c r="H31675" i="51"/>
  <c r="H31676" i="51"/>
  <c r="H31677" i="51"/>
  <c r="H31678" i="51"/>
  <c r="H31679" i="51"/>
  <c r="H31680" i="51"/>
  <c r="H31681" i="51"/>
  <c r="H31682" i="51"/>
  <c r="H31683" i="51"/>
  <c r="H31684" i="51"/>
  <c r="H31685" i="51"/>
  <c r="H31686" i="51"/>
  <c r="H31687" i="51"/>
  <c r="H31688" i="51"/>
  <c r="H31689" i="51"/>
  <c r="H31690" i="51"/>
  <c r="H31691" i="51"/>
  <c r="H31692" i="51"/>
  <c r="H31693" i="51"/>
  <c r="H31694" i="51"/>
  <c r="H31695" i="51"/>
  <c r="H31696" i="51"/>
  <c r="H31697" i="51"/>
  <c r="H31698" i="51"/>
  <c r="H31699" i="51"/>
  <c r="H31700" i="51"/>
  <c r="H31701" i="51"/>
  <c r="H31702" i="51"/>
  <c r="H31703" i="51"/>
  <c r="H31704" i="51"/>
  <c r="H31705" i="51"/>
  <c r="H31706" i="51"/>
  <c r="H31707" i="51"/>
  <c r="H31708" i="51"/>
  <c r="H31709" i="51"/>
  <c r="H31710" i="51"/>
  <c r="H31711" i="51"/>
  <c r="H31712" i="51"/>
  <c r="H31713" i="51"/>
  <c r="H31714" i="51"/>
  <c r="H31715" i="51"/>
  <c r="H31716" i="51"/>
  <c r="H31717" i="51"/>
  <c r="H31718" i="51"/>
  <c r="H31719" i="51"/>
  <c r="H31720" i="51"/>
  <c r="H31721" i="51"/>
  <c r="H31722" i="51"/>
  <c r="H31723" i="51"/>
  <c r="H31724" i="51"/>
  <c r="H31725" i="51"/>
  <c r="H31726" i="51"/>
  <c r="H31727" i="51"/>
  <c r="H31728" i="51"/>
  <c r="H31729" i="51"/>
  <c r="H31730" i="51"/>
  <c r="H31731" i="51"/>
  <c r="H31732" i="51"/>
  <c r="H31733" i="51"/>
  <c r="H31734" i="51"/>
  <c r="H31735" i="51"/>
  <c r="H31736" i="51"/>
  <c r="H31737" i="51"/>
  <c r="H31738" i="51"/>
  <c r="H31739" i="51"/>
  <c r="H31740" i="51"/>
  <c r="H31741" i="51"/>
  <c r="H31742" i="51"/>
  <c r="H31743" i="51"/>
  <c r="H31744" i="51"/>
  <c r="H31745" i="51"/>
  <c r="H31746" i="51"/>
  <c r="H31747" i="51"/>
  <c r="H31748" i="51"/>
  <c r="H31749" i="51"/>
  <c r="H31750" i="51"/>
  <c r="H31751" i="51"/>
  <c r="H31752" i="51"/>
  <c r="H31753" i="51"/>
  <c r="H31754" i="51"/>
  <c r="H31755" i="51"/>
  <c r="H31756" i="51"/>
  <c r="H31757" i="51"/>
  <c r="H31758" i="51"/>
  <c r="H31759" i="51"/>
  <c r="H31760" i="51"/>
  <c r="H31761" i="51"/>
  <c r="H31762" i="51"/>
  <c r="H31763" i="51"/>
  <c r="H31764" i="51"/>
  <c r="H31765" i="51"/>
  <c r="H31766" i="51"/>
  <c r="H31767" i="51"/>
  <c r="H31768" i="51"/>
  <c r="H31769" i="51"/>
  <c r="H31770" i="51"/>
  <c r="H31771" i="51"/>
  <c r="H31772" i="51"/>
  <c r="H31773" i="51"/>
  <c r="H31774" i="51"/>
  <c r="H31775" i="51"/>
  <c r="H31776" i="51"/>
  <c r="H31777" i="51"/>
  <c r="H31778" i="51"/>
  <c r="H31779" i="51"/>
  <c r="H31780" i="51"/>
  <c r="H31781" i="51"/>
  <c r="H31782" i="51"/>
  <c r="H31783" i="51"/>
  <c r="H31784" i="51"/>
  <c r="H31785" i="51"/>
  <c r="H31786" i="51"/>
  <c r="H31787" i="51"/>
  <c r="H31788" i="51"/>
  <c r="H31789" i="51"/>
  <c r="H31790" i="51"/>
  <c r="H31791" i="51"/>
  <c r="H31792" i="51"/>
  <c r="H31793" i="51"/>
  <c r="H31794" i="51"/>
  <c r="H31795" i="51"/>
  <c r="H31796" i="51"/>
  <c r="H31797" i="51"/>
  <c r="H31798" i="51"/>
  <c r="H31799" i="51"/>
  <c r="H31800" i="51"/>
  <c r="H31801" i="51"/>
  <c r="H31802" i="51"/>
  <c r="H31803" i="51"/>
  <c r="H31804" i="51"/>
  <c r="H31805" i="51"/>
  <c r="H31806" i="51"/>
  <c r="H31807" i="51"/>
  <c r="H31808" i="51"/>
  <c r="H31809" i="51"/>
  <c r="H31810" i="51"/>
  <c r="H31811" i="51"/>
  <c r="H31812" i="51"/>
  <c r="H31813" i="51"/>
  <c r="H31814" i="51"/>
  <c r="H31815" i="51"/>
  <c r="H31816" i="51"/>
  <c r="H31817" i="51"/>
  <c r="H31818" i="51"/>
  <c r="H31819" i="51"/>
  <c r="H31820" i="51"/>
  <c r="H31821" i="51"/>
  <c r="H31822" i="51"/>
  <c r="H31823" i="51"/>
  <c r="H31824" i="51"/>
  <c r="H31825" i="51"/>
  <c r="H31826" i="51"/>
  <c r="H31827" i="51"/>
  <c r="H31828" i="51"/>
  <c r="H31829" i="51"/>
  <c r="H31830" i="51"/>
  <c r="H31831" i="51"/>
  <c r="H31832" i="51"/>
  <c r="H31833" i="51"/>
  <c r="H31834" i="51"/>
  <c r="H31835" i="51"/>
  <c r="H31836" i="51"/>
  <c r="H31837" i="51"/>
  <c r="H31838" i="51"/>
  <c r="H31839" i="51"/>
  <c r="H31840" i="51"/>
  <c r="H31841" i="51"/>
  <c r="H31842" i="51"/>
  <c r="H31843" i="51"/>
  <c r="H31844" i="51"/>
  <c r="H31845" i="51"/>
  <c r="H31846" i="51"/>
  <c r="H31847" i="51"/>
  <c r="H31848" i="51"/>
  <c r="H31849" i="51"/>
  <c r="H31850" i="51"/>
  <c r="H31851" i="51"/>
  <c r="H31852" i="51"/>
  <c r="H31853" i="51"/>
  <c r="H31854" i="51"/>
  <c r="H31855" i="51"/>
  <c r="H31856" i="51"/>
  <c r="H31857" i="51"/>
  <c r="H31858" i="51"/>
  <c r="H31859" i="51"/>
  <c r="H31860" i="51"/>
  <c r="H31861" i="51"/>
  <c r="H31862" i="51"/>
  <c r="H31863" i="51"/>
  <c r="H31864" i="51"/>
  <c r="H31865" i="51"/>
  <c r="H31866" i="51"/>
  <c r="H31867" i="51"/>
  <c r="H31868" i="51"/>
  <c r="H31869" i="51"/>
  <c r="H31870" i="51"/>
  <c r="H31871" i="51"/>
  <c r="H31872" i="51"/>
  <c r="H31873" i="51"/>
  <c r="H31874" i="51"/>
  <c r="H31875" i="51"/>
  <c r="H31876" i="51"/>
  <c r="H31877" i="51"/>
  <c r="H31878" i="51"/>
  <c r="H31879" i="51"/>
  <c r="H31880" i="51"/>
  <c r="H31881" i="51"/>
  <c r="H31882" i="51"/>
  <c r="H31883" i="51"/>
  <c r="H31884" i="51"/>
  <c r="H31885" i="51"/>
  <c r="H31886" i="51"/>
  <c r="H31887" i="51"/>
  <c r="H31888" i="51"/>
  <c r="H31889" i="51"/>
  <c r="H31890" i="51"/>
  <c r="H31891" i="51"/>
  <c r="H31892" i="51"/>
  <c r="H31893" i="51"/>
  <c r="H31894" i="51"/>
  <c r="H31895" i="51"/>
  <c r="H31896" i="51"/>
  <c r="H31897" i="51"/>
  <c r="H31898" i="51"/>
  <c r="H31899" i="51"/>
  <c r="H31900" i="51"/>
  <c r="H31901" i="51"/>
  <c r="H31902" i="51"/>
  <c r="H31903" i="51"/>
  <c r="H31904" i="51"/>
  <c r="H31905" i="51"/>
  <c r="H31906" i="51"/>
  <c r="H31907" i="51"/>
  <c r="H31908" i="51"/>
  <c r="H31909" i="51"/>
  <c r="H31910" i="51"/>
  <c r="H31911" i="51"/>
  <c r="H31912" i="51"/>
  <c r="H31913" i="51"/>
  <c r="H31914" i="51"/>
  <c r="H31915" i="51"/>
  <c r="H31916" i="51"/>
  <c r="H31917" i="51"/>
  <c r="H31918" i="51"/>
  <c r="H31919" i="51"/>
  <c r="H31920" i="51"/>
  <c r="H31921" i="51"/>
  <c r="H31922" i="51"/>
  <c r="H31923" i="51"/>
  <c r="H31924" i="51"/>
  <c r="H31925" i="51"/>
  <c r="H31926" i="51"/>
  <c r="H31927" i="51"/>
  <c r="H31928" i="51"/>
  <c r="H31929" i="51"/>
  <c r="H31930" i="51"/>
  <c r="H31931" i="51"/>
  <c r="H31932" i="51"/>
  <c r="H31933" i="51"/>
  <c r="H31934" i="51"/>
  <c r="H31935" i="51"/>
  <c r="H31936" i="51"/>
  <c r="H31937" i="51"/>
  <c r="H31938" i="51"/>
  <c r="H31939" i="51"/>
  <c r="H31940" i="51"/>
  <c r="H31941" i="51"/>
  <c r="H31942" i="51"/>
  <c r="H31943" i="51"/>
  <c r="H31944" i="51"/>
  <c r="H31945" i="51"/>
  <c r="H31946" i="51"/>
  <c r="H31947" i="51"/>
  <c r="H31948" i="51"/>
  <c r="H31949" i="51"/>
  <c r="H31950" i="51"/>
  <c r="H31951" i="51"/>
  <c r="H31952" i="51"/>
  <c r="H31953" i="51"/>
  <c r="H31954" i="51"/>
  <c r="H31955" i="51"/>
  <c r="H31956" i="51"/>
  <c r="H31957" i="51"/>
  <c r="H31958" i="51"/>
  <c r="H31959" i="51"/>
  <c r="H31960" i="51"/>
  <c r="H31961" i="51"/>
  <c r="H31962" i="51"/>
  <c r="H31963" i="51"/>
  <c r="H31964" i="51"/>
  <c r="H31965" i="51"/>
  <c r="H31966" i="51"/>
  <c r="H31967" i="51"/>
  <c r="H31968" i="51"/>
  <c r="H31969" i="51"/>
  <c r="H31970" i="51"/>
  <c r="H31971" i="51"/>
  <c r="H31972" i="51"/>
  <c r="H31973" i="51"/>
  <c r="H31974" i="51"/>
  <c r="H31975" i="51"/>
  <c r="H31976" i="51"/>
  <c r="H31977" i="51"/>
  <c r="H31978" i="51"/>
  <c r="H31979" i="51"/>
  <c r="H31980" i="51"/>
  <c r="H31981" i="51"/>
  <c r="H31982" i="51"/>
  <c r="H31983" i="51"/>
  <c r="H31984" i="51"/>
  <c r="H31985" i="51"/>
  <c r="H31986" i="51"/>
  <c r="H31987" i="51"/>
  <c r="H31988" i="51"/>
  <c r="H31989" i="51"/>
  <c r="H31990" i="51"/>
  <c r="H31991" i="51"/>
  <c r="H31992" i="51"/>
  <c r="H31993" i="51"/>
  <c r="H31994" i="51"/>
  <c r="H31995" i="51"/>
  <c r="H31996" i="51"/>
  <c r="H31997" i="51"/>
  <c r="H31998" i="51"/>
  <c r="H31999" i="51"/>
  <c r="H32000" i="51"/>
  <c r="H32001" i="51"/>
  <c r="H32002" i="51"/>
  <c r="H32003" i="51"/>
  <c r="H32004" i="51"/>
  <c r="H32005" i="51"/>
  <c r="H32006" i="51"/>
  <c r="H32007" i="51"/>
  <c r="H32008" i="51"/>
  <c r="H32009" i="51"/>
  <c r="H32010" i="51"/>
  <c r="H32011" i="51"/>
  <c r="H32012" i="51"/>
  <c r="H32013" i="51"/>
  <c r="H32014" i="51"/>
  <c r="H32015" i="51"/>
  <c r="H32016" i="51"/>
  <c r="H32017" i="51"/>
  <c r="H32018" i="51"/>
  <c r="H32019" i="51"/>
  <c r="H32020" i="51"/>
  <c r="H32021" i="51"/>
  <c r="H32022" i="51"/>
  <c r="H32023" i="51"/>
  <c r="H32024" i="51"/>
  <c r="H32025" i="51"/>
  <c r="H32026" i="51"/>
  <c r="H32027" i="51"/>
  <c r="H32028" i="51"/>
  <c r="H32029" i="51"/>
  <c r="H32030" i="51"/>
  <c r="H32031" i="51"/>
  <c r="H32032" i="51"/>
  <c r="H32033" i="51"/>
  <c r="H32034" i="51"/>
  <c r="H32035" i="51"/>
  <c r="H32036" i="51"/>
  <c r="H32037" i="51"/>
  <c r="H32038" i="51"/>
  <c r="H32039" i="51"/>
  <c r="H32040" i="51"/>
  <c r="H32041" i="51"/>
  <c r="H32042" i="51"/>
  <c r="H32043" i="51"/>
  <c r="H32044" i="51"/>
  <c r="H32045" i="51"/>
  <c r="H32046" i="51"/>
  <c r="H32047" i="51"/>
  <c r="H32048" i="51"/>
  <c r="H32049" i="51"/>
  <c r="H32050" i="51"/>
  <c r="H32051" i="51"/>
  <c r="H32052" i="51"/>
  <c r="H32053" i="51"/>
  <c r="H32054" i="51"/>
  <c r="H32055" i="51"/>
  <c r="H32056" i="51"/>
  <c r="H32057" i="51"/>
  <c r="H32058" i="51"/>
  <c r="H32059" i="51"/>
  <c r="H32060" i="51"/>
  <c r="H32061" i="51"/>
  <c r="H32062" i="51"/>
  <c r="H32063" i="51"/>
  <c r="H32064" i="51"/>
  <c r="H32065" i="51"/>
  <c r="H32066" i="51"/>
  <c r="H32067" i="51"/>
  <c r="H32068" i="51"/>
  <c r="H32069" i="51"/>
  <c r="H32070" i="51"/>
  <c r="H32071" i="51"/>
  <c r="H32072" i="51"/>
  <c r="H32073" i="51"/>
  <c r="H32074" i="51"/>
  <c r="H32075" i="51"/>
  <c r="H32076" i="51"/>
  <c r="H32077" i="51"/>
  <c r="H32078" i="51"/>
  <c r="H32079" i="51"/>
  <c r="H32080" i="51"/>
  <c r="H32081" i="51"/>
  <c r="H32082" i="51"/>
  <c r="H32083" i="51"/>
  <c r="H32084" i="51"/>
  <c r="H32085" i="51"/>
  <c r="H32086" i="51"/>
  <c r="H32087" i="51"/>
  <c r="H32088" i="51"/>
  <c r="H32089" i="51"/>
  <c r="H32090" i="51"/>
  <c r="H32091" i="51"/>
  <c r="H32092" i="51"/>
  <c r="H32093" i="51"/>
  <c r="H32094" i="51"/>
  <c r="H32095" i="51"/>
  <c r="H32096" i="51"/>
  <c r="H32097" i="51"/>
  <c r="H32098" i="51"/>
  <c r="H32099" i="51"/>
  <c r="H32100" i="51"/>
  <c r="H32101" i="51"/>
  <c r="H32102" i="51"/>
  <c r="H32103" i="51"/>
  <c r="H32104" i="51"/>
  <c r="H32105" i="51"/>
  <c r="H32106" i="51"/>
  <c r="H32107" i="51"/>
  <c r="H32108" i="51"/>
  <c r="H32109" i="51"/>
  <c r="H32110" i="51"/>
  <c r="H32111" i="51"/>
  <c r="H32112" i="51"/>
  <c r="H32113" i="51"/>
  <c r="H32114" i="51"/>
  <c r="H32115" i="51"/>
  <c r="H32116" i="51"/>
  <c r="H32117" i="51"/>
  <c r="H32118" i="51"/>
  <c r="H32119" i="51"/>
  <c r="H32120" i="51"/>
  <c r="H32121" i="51"/>
  <c r="H32122" i="51"/>
  <c r="H32123" i="51"/>
  <c r="H32124" i="51"/>
  <c r="H32125" i="51"/>
  <c r="H32126" i="51"/>
  <c r="H32127" i="51"/>
  <c r="H32128" i="51"/>
  <c r="H32129" i="51"/>
  <c r="H32130" i="51"/>
  <c r="H32131" i="51"/>
  <c r="H32132" i="51"/>
  <c r="H32133" i="51"/>
  <c r="H32134" i="51"/>
  <c r="H32135" i="51"/>
  <c r="H32136" i="51"/>
  <c r="H32137" i="51"/>
  <c r="H32138" i="51"/>
  <c r="H32139" i="51"/>
  <c r="H32140" i="51"/>
  <c r="H32141" i="51"/>
  <c r="H32142" i="51"/>
  <c r="H32143" i="51"/>
  <c r="H32144" i="51"/>
  <c r="H32145" i="51"/>
  <c r="H32146" i="51"/>
  <c r="H32147" i="51"/>
  <c r="H32148" i="51"/>
  <c r="H32149" i="51"/>
  <c r="H32150" i="51"/>
  <c r="H32151" i="51"/>
  <c r="H32152" i="51"/>
  <c r="H32153" i="51"/>
  <c r="H32154" i="51"/>
  <c r="H32155" i="51"/>
  <c r="H32156" i="51"/>
  <c r="H32157" i="51"/>
  <c r="H32158" i="51"/>
  <c r="H32159" i="51"/>
  <c r="H32160" i="51"/>
  <c r="H32161" i="51"/>
  <c r="H32162" i="51"/>
  <c r="H32163" i="51"/>
  <c r="H32164" i="51"/>
  <c r="H32165" i="51"/>
  <c r="H32166" i="51"/>
  <c r="H32167" i="51"/>
  <c r="H32168" i="51"/>
  <c r="H32169" i="51"/>
  <c r="H32170" i="51"/>
  <c r="H32171" i="51"/>
  <c r="H32172" i="51"/>
  <c r="H32173" i="51"/>
  <c r="H32174" i="51"/>
  <c r="H32175" i="51"/>
  <c r="H32176" i="51"/>
  <c r="H32177" i="51"/>
  <c r="H32178" i="51"/>
  <c r="H32179" i="51"/>
  <c r="H32180" i="51"/>
  <c r="H32181" i="51"/>
  <c r="H32182" i="51"/>
  <c r="H32183" i="51"/>
  <c r="H32184" i="51"/>
  <c r="H32185" i="51"/>
  <c r="H32186" i="51"/>
  <c r="H32187" i="51"/>
  <c r="H32188" i="51"/>
  <c r="H32189" i="51"/>
  <c r="H32190" i="51"/>
  <c r="H32191" i="51"/>
  <c r="H32192" i="51"/>
  <c r="H32193" i="51"/>
  <c r="H32194" i="51"/>
  <c r="H32195" i="51"/>
  <c r="H32196" i="51"/>
  <c r="H32197" i="51"/>
  <c r="H32198" i="51"/>
  <c r="H32199" i="51"/>
  <c r="H32200" i="51"/>
  <c r="H32201" i="51"/>
  <c r="H32202" i="51"/>
  <c r="H32203" i="51"/>
  <c r="H32204" i="51"/>
  <c r="H32205" i="51"/>
  <c r="H32206" i="51"/>
  <c r="H32207" i="51"/>
  <c r="H32208" i="51"/>
  <c r="H32209" i="51"/>
  <c r="H32210" i="51"/>
  <c r="H32211" i="51"/>
  <c r="H32212" i="51"/>
  <c r="H32213" i="51"/>
  <c r="H32214" i="51"/>
  <c r="H32215" i="51"/>
  <c r="H32216" i="51"/>
  <c r="H32217" i="51"/>
  <c r="H32218" i="51"/>
  <c r="H32219" i="51"/>
  <c r="H32220" i="51"/>
  <c r="H32221" i="51"/>
  <c r="H32222" i="51"/>
  <c r="H32223" i="51"/>
  <c r="H32224" i="51"/>
  <c r="H32225" i="51"/>
  <c r="H32226" i="51"/>
  <c r="H32227" i="51"/>
  <c r="H32228" i="51"/>
  <c r="H32229" i="51"/>
  <c r="H32230" i="51"/>
  <c r="H32231" i="51"/>
  <c r="H32232" i="51"/>
  <c r="H32233" i="51"/>
  <c r="H32234" i="51"/>
  <c r="H32235" i="51"/>
  <c r="H32236" i="51"/>
  <c r="H32237" i="51"/>
  <c r="H32238" i="51"/>
  <c r="H32239" i="51"/>
  <c r="H32240" i="51"/>
  <c r="H32241" i="51"/>
  <c r="H32242" i="51"/>
  <c r="H32243" i="51"/>
  <c r="H32244" i="51"/>
  <c r="H32245" i="51"/>
  <c r="H32246" i="51"/>
  <c r="H32247" i="51"/>
  <c r="H32248" i="51"/>
  <c r="H32249" i="51"/>
  <c r="H32250" i="51"/>
  <c r="H32251" i="51"/>
  <c r="H32252" i="51"/>
  <c r="H32253" i="51"/>
  <c r="H32254" i="51"/>
  <c r="H32255" i="51"/>
  <c r="H32256" i="51"/>
  <c r="H32257" i="51"/>
  <c r="H32258" i="51"/>
  <c r="H32259" i="51"/>
  <c r="H32260" i="51"/>
  <c r="H32261" i="51"/>
  <c r="H32262" i="51"/>
  <c r="H32263" i="51"/>
  <c r="H32264" i="51"/>
  <c r="H32265" i="51"/>
  <c r="H32266" i="51"/>
  <c r="H32267" i="51"/>
  <c r="H32268" i="51"/>
  <c r="H32269" i="51"/>
  <c r="H32270" i="51"/>
  <c r="H32271" i="51"/>
  <c r="H32272" i="51"/>
  <c r="H32273" i="51"/>
  <c r="H32274" i="51"/>
  <c r="H32275" i="51"/>
  <c r="H32276" i="51"/>
  <c r="H32277" i="51"/>
  <c r="H32278" i="51"/>
  <c r="H32279" i="51"/>
  <c r="H32280" i="51"/>
  <c r="H32281" i="51"/>
  <c r="H32282" i="51"/>
  <c r="H32283" i="51"/>
  <c r="H32284" i="51"/>
  <c r="H32285" i="51"/>
  <c r="H32286" i="51"/>
  <c r="H32287" i="51"/>
  <c r="H32288" i="51"/>
  <c r="H32289" i="51"/>
  <c r="H32290" i="51"/>
  <c r="H32291" i="51"/>
  <c r="H32292" i="51"/>
  <c r="H32293" i="51"/>
  <c r="H32294" i="51"/>
  <c r="H32295" i="51"/>
  <c r="H32296" i="51"/>
  <c r="H32297" i="51"/>
  <c r="H32298" i="51"/>
  <c r="H32299" i="51"/>
  <c r="H32300" i="51"/>
  <c r="H32301" i="51"/>
  <c r="H32302" i="51"/>
  <c r="H32303" i="51"/>
  <c r="H32304" i="51"/>
  <c r="H32305" i="51"/>
  <c r="H32306" i="51"/>
  <c r="H32307" i="51"/>
  <c r="H32308" i="51"/>
  <c r="H32309" i="51"/>
  <c r="H32310" i="51"/>
  <c r="H32311" i="51"/>
  <c r="H32312" i="51"/>
  <c r="H32313" i="51"/>
  <c r="H32314" i="51"/>
  <c r="H32315" i="51"/>
  <c r="H32316" i="51"/>
  <c r="H32317" i="51"/>
  <c r="H32318" i="51"/>
  <c r="H32319" i="51"/>
  <c r="H32320" i="51"/>
  <c r="H32321" i="51"/>
  <c r="H32322" i="51"/>
  <c r="H32323" i="51"/>
  <c r="H32324" i="51"/>
  <c r="H32325" i="51"/>
  <c r="H32326" i="51"/>
  <c r="H32327" i="51"/>
  <c r="H32328" i="51"/>
  <c r="H32329" i="51"/>
  <c r="H32330" i="51"/>
  <c r="H32331" i="51"/>
  <c r="H32332" i="51"/>
  <c r="H32333" i="51"/>
  <c r="H32334" i="51"/>
  <c r="H32335" i="51"/>
  <c r="H32336" i="51"/>
  <c r="H32337" i="51"/>
  <c r="H32338" i="51"/>
  <c r="H32339" i="51"/>
  <c r="H32340" i="51"/>
  <c r="H32341" i="51"/>
  <c r="H32342" i="51"/>
  <c r="H32343" i="51"/>
  <c r="H32344" i="51"/>
  <c r="H32345" i="51"/>
  <c r="H32346" i="51"/>
  <c r="H32347" i="51"/>
  <c r="H32348" i="51"/>
  <c r="H32349" i="51"/>
  <c r="H32350" i="51"/>
  <c r="H32351" i="51"/>
  <c r="H32352" i="51"/>
  <c r="H32353" i="51"/>
  <c r="H32354" i="51"/>
  <c r="H32355" i="51"/>
  <c r="H32356" i="51"/>
  <c r="H32357" i="51"/>
  <c r="H32358" i="51"/>
  <c r="H32359" i="51"/>
  <c r="H32360" i="51"/>
  <c r="H32361" i="51"/>
  <c r="H32362" i="51"/>
  <c r="H32363" i="51"/>
  <c r="H32364" i="51"/>
  <c r="H32365" i="51"/>
  <c r="H32366" i="51"/>
  <c r="H32367" i="51"/>
  <c r="H32368" i="51"/>
  <c r="H32369" i="51"/>
  <c r="H32370" i="51"/>
  <c r="H32371" i="51"/>
  <c r="H32372" i="51"/>
  <c r="H32373" i="51"/>
  <c r="H32374" i="51"/>
  <c r="H32375" i="51"/>
  <c r="H32376" i="51"/>
  <c r="H32377" i="51"/>
  <c r="H32378" i="51"/>
  <c r="H32379" i="51"/>
  <c r="H32380" i="51"/>
  <c r="H32381" i="51"/>
  <c r="H32382" i="51"/>
  <c r="H32383" i="51"/>
  <c r="H32384" i="51"/>
  <c r="H32385" i="51"/>
  <c r="H32386" i="51"/>
  <c r="H32387" i="51"/>
  <c r="H32388" i="51"/>
  <c r="H32389" i="51"/>
  <c r="H32390" i="51"/>
  <c r="H32391" i="51"/>
  <c r="H32392" i="51"/>
  <c r="H32393" i="51"/>
  <c r="H32394" i="51"/>
  <c r="H32395" i="51"/>
  <c r="H32396" i="51"/>
  <c r="H32397" i="51"/>
  <c r="H32398" i="51"/>
  <c r="H32399" i="51"/>
  <c r="H32400" i="51"/>
  <c r="H32401" i="51"/>
  <c r="H32402" i="51"/>
  <c r="H32403" i="51"/>
  <c r="H32404" i="51"/>
  <c r="H32405" i="51"/>
  <c r="H32406" i="51"/>
  <c r="H32407" i="51"/>
  <c r="H32408" i="51"/>
  <c r="H32409" i="51"/>
  <c r="H32410" i="51"/>
  <c r="H32411" i="51"/>
  <c r="H32412" i="51"/>
  <c r="H32413" i="51"/>
  <c r="H32414" i="51"/>
  <c r="H32415" i="51"/>
  <c r="H32416" i="51"/>
  <c r="H32417" i="51"/>
  <c r="H32418" i="51"/>
  <c r="H32419" i="51"/>
  <c r="H32420" i="51"/>
  <c r="H32421" i="51"/>
  <c r="H32422" i="51"/>
  <c r="H32423" i="51"/>
  <c r="H32424" i="51"/>
  <c r="H32425" i="51"/>
  <c r="H32426" i="51"/>
  <c r="H32427" i="51"/>
  <c r="H32428" i="51"/>
  <c r="H32429" i="51"/>
  <c r="H32430" i="51"/>
  <c r="H32431" i="51"/>
  <c r="H32432" i="51"/>
  <c r="H32433" i="51"/>
  <c r="H32434" i="51"/>
  <c r="H32435" i="51"/>
  <c r="H32436" i="51"/>
  <c r="H32437" i="51"/>
  <c r="H32438" i="51"/>
  <c r="H32439" i="51"/>
  <c r="H32440" i="51"/>
  <c r="H32441" i="51"/>
  <c r="H32442" i="51"/>
  <c r="H32443" i="51"/>
  <c r="H32444" i="51"/>
  <c r="H32445" i="51"/>
  <c r="H32446" i="51"/>
  <c r="H32447" i="51"/>
  <c r="H32448" i="51"/>
  <c r="H32449" i="51"/>
  <c r="H32450" i="51"/>
  <c r="H32451" i="51"/>
  <c r="H32452" i="51"/>
  <c r="H32453" i="51"/>
  <c r="H32454" i="51"/>
  <c r="H32455" i="51"/>
  <c r="H32456" i="51"/>
  <c r="H32457" i="51"/>
  <c r="H32458" i="51"/>
  <c r="H32459" i="51"/>
  <c r="H32460" i="51"/>
  <c r="H32461" i="51"/>
  <c r="H32462" i="51"/>
  <c r="H32463" i="51"/>
  <c r="H32464" i="51"/>
  <c r="H32465" i="51"/>
  <c r="H32466" i="51"/>
  <c r="H32467" i="51"/>
  <c r="H32468" i="51"/>
  <c r="H32469" i="51"/>
  <c r="H32470" i="51"/>
  <c r="H32471" i="51"/>
  <c r="H32472" i="51"/>
  <c r="H32473" i="51"/>
  <c r="H32474" i="51"/>
  <c r="H32475" i="51"/>
  <c r="H32476" i="51"/>
  <c r="H32477" i="51"/>
  <c r="H32478" i="51"/>
  <c r="H32479" i="51"/>
  <c r="H32480" i="51"/>
  <c r="H32481" i="51"/>
  <c r="H32482" i="51"/>
  <c r="H32483" i="51"/>
  <c r="H32484" i="51"/>
  <c r="H32485" i="51"/>
  <c r="H32486" i="51"/>
  <c r="H32487" i="51"/>
  <c r="H32488" i="51"/>
  <c r="H32489" i="51"/>
  <c r="H32490" i="51"/>
  <c r="H32491" i="51"/>
  <c r="H32492" i="51"/>
  <c r="H32493" i="51"/>
  <c r="H32494" i="51"/>
  <c r="H32495" i="51"/>
  <c r="H32496" i="51"/>
  <c r="H32497" i="51"/>
  <c r="H32498" i="51"/>
  <c r="H32499" i="51"/>
  <c r="H32500" i="51"/>
  <c r="H32501" i="51"/>
  <c r="H32502" i="51"/>
  <c r="H32503" i="51"/>
  <c r="H32504" i="51"/>
  <c r="H32505" i="51"/>
  <c r="H32506" i="51"/>
  <c r="H32507" i="51"/>
  <c r="H32508" i="51"/>
  <c r="H32509" i="51"/>
  <c r="H32510" i="51"/>
  <c r="H32511" i="51"/>
  <c r="H32512" i="51"/>
  <c r="H32513" i="51"/>
  <c r="H32514" i="51"/>
  <c r="H32515" i="51"/>
  <c r="H32516" i="51"/>
  <c r="H32517" i="51"/>
  <c r="H32518" i="51"/>
  <c r="H32519" i="51"/>
  <c r="H32520" i="51"/>
  <c r="H32521" i="51"/>
  <c r="H32522" i="51"/>
  <c r="H32523" i="51"/>
  <c r="H32524" i="51"/>
  <c r="H32525" i="51"/>
  <c r="H32526" i="51"/>
  <c r="H32527" i="51"/>
  <c r="H32528" i="51"/>
  <c r="H32529" i="51"/>
  <c r="H32530" i="51"/>
  <c r="H32531" i="51"/>
  <c r="H32532" i="51"/>
  <c r="H32533" i="51"/>
  <c r="H32534" i="51"/>
  <c r="H32535" i="51"/>
  <c r="H32536" i="51"/>
  <c r="H32537" i="51"/>
  <c r="H32538" i="51"/>
  <c r="H32539" i="51"/>
  <c r="H32540" i="51"/>
  <c r="H32541" i="51"/>
  <c r="H32542" i="51"/>
  <c r="H32543" i="51"/>
  <c r="H32544" i="51"/>
  <c r="H32545" i="51"/>
  <c r="H32546" i="51"/>
  <c r="H32547" i="51"/>
  <c r="H32548" i="51"/>
  <c r="H32549" i="51"/>
  <c r="H32550" i="51"/>
  <c r="H32551" i="51"/>
  <c r="H32552" i="51"/>
  <c r="H32553" i="51"/>
  <c r="H32554" i="51"/>
  <c r="H32555" i="51"/>
  <c r="H32556" i="51"/>
  <c r="H32557" i="51"/>
  <c r="H32558" i="51"/>
  <c r="H32559" i="51"/>
  <c r="H32560" i="51"/>
  <c r="H32561" i="51"/>
  <c r="H32562" i="51"/>
  <c r="H32563" i="51"/>
  <c r="H32564" i="51"/>
  <c r="H32565" i="51"/>
  <c r="H32566" i="51"/>
  <c r="H32567" i="51"/>
  <c r="H32568" i="51"/>
  <c r="H32569" i="51"/>
  <c r="H32570" i="51"/>
  <c r="H32571" i="51"/>
  <c r="H32572" i="51"/>
  <c r="H32573" i="51"/>
  <c r="H32574" i="51"/>
  <c r="H32575" i="51"/>
  <c r="H32576" i="51"/>
  <c r="H32577" i="51"/>
  <c r="H32578" i="51"/>
  <c r="H32579" i="51"/>
  <c r="H32580" i="51"/>
  <c r="H32581" i="51"/>
  <c r="H32582" i="51"/>
  <c r="H32583" i="51"/>
  <c r="H32584" i="51"/>
  <c r="H32585" i="51"/>
  <c r="H32586" i="51"/>
  <c r="H32587" i="51"/>
  <c r="H32588" i="51"/>
  <c r="H32589" i="51"/>
  <c r="H32590" i="51"/>
  <c r="H32591" i="51"/>
  <c r="H32592" i="51"/>
  <c r="H32593" i="51"/>
  <c r="H32594" i="51"/>
  <c r="H32595" i="51"/>
  <c r="H32596" i="51"/>
  <c r="H32597" i="51"/>
  <c r="H32598" i="51"/>
  <c r="H32599" i="51"/>
  <c r="H32600" i="51"/>
  <c r="H32601" i="51"/>
  <c r="H32602" i="51"/>
  <c r="H32603" i="51"/>
  <c r="H32604" i="51"/>
  <c r="H32605" i="51"/>
  <c r="H32606" i="51"/>
  <c r="H32607" i="51"/>
  <c r="H32608" i="51"/>
  <c r="H32609" i="51"/>
  <c r="H32610" i="51"/>
  <c r="H32611" i="51"/>
  <c r="H32612" i="51"/>
  <c r="H32613" i="51"/>
  <c r="H32614" i="51"/>
  <c r="H32615" i="51"/>
  <c r="H32616" i="51"/>
  <c r="H32617" i="51"/>
  <c r="H32618" i="51"/>
  <c r="H32619" i="51"/>
  <c r="H32620" i="51"/>
  <c r="H32621" i="51"/>
  <c r="H32622" i="51"/>
  <c r="H32623" i="51"/>
  <c r="H32624" i="51"/>
  <c r="H32625" i="51"/>
  <c r="H32626" i="51"/>
  <c r="H32627" i="51"/>
  <c r="H32628" i="51"/>
  <c r="H32629" i="51"/>
  <c r="H32630" i="51"/>
  <c r="H32631" i="51"/>
  <c r="H32632" i="51"/>
  <c r="H32633" i="51"/>
  <c r="H32634" i="51"/>
  <c r="H32635" i="51"/>
  <c r="H32636" i="51"/>
  <c r="H32637" i="51"/>
  <c r="H32638" i="51"/>
  <c r="H32639" i="51"/>
  <c r="H32640" i="51"/>
  <c r="H32641" i="51"/>
  <c r="H32642" i="51"/>
  <c r="H32643" i="51"/>
  <c r="H32644" i="51"/>
  <c r="H32645" i="51"/>
  <c r="H32646" i="51"/>
  <c r="H32647" i="51"/>
  <c r="H32648" i="51"/>
  <c r="H32649" i="51"/>
  <c r="H32650" i="51"/>
  <c r="H32651" i="51"/>
  <c r="H32652" i="51"/>
  <c r="H32653" i="51"/>
  <c r="H32654" i="51"/>
  <c r="H32655" i="51"/>
  <c r="H32656" i="51"/>
  <c r="H32657" i="51"/>
  <c r="H32658" i="51"/>
  <c r="H32659" i="51"/>
  <c r="H32660" i="51"/>
  <c r="H32661" i="51"/>
  <c r="H32662" i="51"/>
  <c r="H32663" i="51"/>
  <c r="H32664" i="51"/>
  <c r="H32665" i="51"/>
  <c r="H32666" i="51"/>
  <c r="H32667" i="51"/>
  <c r="H32668" i="51"/>
  <c r="H32669" i="51"/>
  <c r="H32670" i="51"/>
  <c r="H32671" i="51"/>
  <c r="H32672" i="51"/>
  <c r="H32673" i="51"/>
  <c r="H32674" i="51"/>
  <c r="H32675" i="51"/>
  <c r="H32676" i="51"/>
  <c r="H32677" i="51"/>
  <c r="H32678" i="51"/>
  <c r="H32679" i="51"/>
  <c r="H32680" i="51"/>
  <c r="H32681" i="51"/>
  <c r="H32682" i="51"/>
  <c r="H32683" i="51"/>
  <c r="H32684" i="51"/>
  <c r="H32685" i="51"/>
  <c r="H32686" i="51"/>
  <c r="H32687" i="51"/>
  <c r="H32688" i="51"/>
  <c r="H32689" i="51"/>
  <c r="H32690" i="51"/>
  <c r="H32691" i="51"/>
  <c r="H32692" i="51"/>
  <c r="H32693" i="51"/>
  <c r="H32694" i="51"/>
  <c r="H32695" i="51"/>
  <c r="H32696" i="51"/>
  <c r="H32697" i="51"/>
  <c r="H32698" i="51"/>
  <c r="H32699" i="51"/>
  <c r="H32700" i="51"/>
  <c r="H32701" i="51"/>
  <c r="H32702" i="51"/>
  <c r="H32703" i="51"/>
  <c r="H32704" i="51"/>
  <c r="H32705" i="51"/>
  <c r="H32706" i="51"/>
  <c r="H32707" i="51"/>
  <c r="H32708" i="51"/>
  <c r="H32709" i="51"/>
  <c r="H32710" i="51"/>
  <c r="H32711" i="51"/>
  <c r="H32712" i="51"/>
  <c r="H32713" i="51"/>
  <c r="H32714" i="51"/>
  <c r="H32715" i="51"/>
  <c r="H32716" i="51"/>
  <c r="H32717" i="51"/>
  <c r="H32718" i="51"/>
  <c r="H32719" i="51"/>
  <c r="H32720" i="51"/>
  <c r="H32721" i="51"/>
  <c r="H32722" i="51"/>
  <c r="H32723" i="51"/>
  <c r="H32724" i="51"/>
  <c r="H32725" i="51"/>
  <c r="H32726" i="51"/>
  <c r="H32727" i="51"/>
  <c r="H32728" i="51"/>
  <c r="H32729" i="51"/>
  <c r="H32730" i="51"/>
  <c r="H32731" i="51"/>
  <c r="H32732" i="51"/>
  <c r="H32733" i="51"/>
  <c r="H32734" i="51"/>
  <c r="H32735" i="51"/>
  <c r="H32736" i="51"/>
  <c r="H32737" i="51"/>
  <c r="H32738" i="51"/>
  <c r="H32739" i="51"/>
  <c r="H32740" i="51"/>
  <c r="H32741" i="51"/>
  <c r="H32742" i="51"/>
  <c r="H32743" i="51"/>
  <c r="H32744" i="51"/>
  <c r="H32745" i="51"/>
  <c r="H32746" i="51"/>
  <c r="H32747" i="51"/>
  <c r="H32748" i="51"/>
  <c r="H32749" i="51"/>
  <c r="H32750" i="51"/>
  <c r="H32751" i="51"/>
  <c r="H32752" i="51"/>
  <c r="H32753" i="51"/>
  <c r="H32754" i="51"/>
  <c r="H32755" i="51"/>
  <c r="H32756" i="51"/>
  <c r="H32757" i="51"/>
  <c r="H32758" i="51"/>
  <c r="H32759" i="51"/>
  <c r="H32760" i="51"/>
  <c r="H32761" i="51"/>
  <c r="H32762" i="51"/>
  <c r="H32763" i="51"/>
  <c r="H32764" i="51"/>
  <c r="H32765" i="51"/>
  <c r="H32766" i="51"/>
  <c r="H32767" i="51"/>
  <c r="H32768" i="51"/>
  <c r="H32769" i="51"/>
  <c r="H32770" i="51"/>
  <c r="H32771" i="51"/>
  <c r="H32772" i="51"/>
  <c r="H32773" i="51"/>
  <c r="H32774" i="51"/>
  <c r="H32775" i="51"/>
  <c r="H32776" i="51"/>
  <c r="H32777" i="51"/>
  <c r="H32778" i="51"/>
  <c r="H32779" i="51"/>
  <c r="H32780" i="51"/>
  <c r="H32781" i="51"/>
  <c r="H32782" i="51"/>
  <c r="H32783" i="51"/>
  <c r="H32784" i="51"/>
  <c r="H32785" i="51"/>
  <c r="H32786" i="51"/>
  <c r="H32787" i="51"/>
  <c r="H32788" i="51"/>
  <c r="H32789" i="51"/>
  <c r="H32790" i="51"/>
  <c r="H32791" i="51"/>
  <c r="H32792" i="51"/>
  <c r="H32793" i="51"/>
  <c r="H32794" i="51"/>
  <c r="H32795" i="51"/>
  <c r="H32796" i="51"/>
  <c r="H32797" i="51"/>
  <c r="H32798" i="51"/>
  <c r="H32799" i="51"/>
  <c r="H32800" i="51"/>
  <c r="H32801" i="51"/>
  <c r="H32802" i="51"/>
  <c r="H32803" i="51"/>
  <c r="H32804" i="51"/>
  <c r="H32805" i="51"/>
  <c r="H32806" i="51"/>
  <c r="H32807" i="51"/>
  <c r="H32808" i="51"/>
  <c r="H32809" i="51"/>
  <c r="H32810" i="51"/>
  <c r="H32811" i="51"/>
  <c r="H32812" i="51"/>
  <c r="H32813" i="51"/>
  <c r="H32814" i="51"/>
  <c r="H32815" i="51"/>
  <c r="H32816" i="51"/>
  <c r="H32817" i="51"/>
  <c r="H32818" i="51"/>
  <c r="H32819" i="51"/>
  <c r="H32820" i="51"/>
  <c r="H32821" i="51"/>
  <c r="H32822" i="51"/>
  <c r="H32823" i="51"/>
  <c r="H32824" i="51"/>
  <c r="H32825" i="51"/>
  <c r="H32826" i="51"/>
  <c r="H32827" i="51"/>
  <c r="H32828" i="51"/>
  <c r="H32829" i="51"/>
  <c r="H32830" i="51"/>
  <c r="H32831" i="51"/>
  <c r="H32832" i="51"/>
  <c r="H32833" i="51"/>
  <c r="H32834" i="51"/>
  <c r="H32835" i="51"/>
  <c r="H32836" i="51"/>
  <c r="H32837" i="51"/>
  <c r="H32838" i="51"/>
  <c r="H32839" i="51"/>
  <c r="H32840" i="51"/>
  <c r="H32841" i="51"/>
  <c r="H32842" i="51"/>
  <c r="H32843" i="51"/>
  <c r="H32844" i="51"/>
  <c r="H32845" i="51"/>
  <c r="H32846" i="51"/>
  <c r="H32847" i="51"/>
  <c r="H32848" i="51"/>
  <c r="H32849" i="51"/>
  <c r="H32850" i="51"/>
  <c r="H32851" i="51"/>
  <c r="H32852" i="51"/>
  <c r="H32853" i="51"/>
  <c r="H32854" i="51"/>
  <c r="H32855" i="51"/>
  <c r="H32856" i="51"/>
  <c r="H32857" i="51"/>
  <c r="H32858" i="51"/>
  <c r="H32859" i="51"/>
  <c r="H32860" i="51"/>
  <c r="H32861" i="51"/>
  <c r="H32862" i="51"/>
  <c r="H32863" i="51"/>
  <c r="H32864" i="51"/>
  <c r="H32865" i="51"/>
  <c r="H32866" i="51"/>
  <c r="H32867" i="51"/>
  <c r="H32868" i="51"/>
  <c r="H32869" i="51"/>
  <c r="H32870" i="51"/>
  <c r="H32871" i="51"/>
  <c r="H32872" i="51"/>
  <c r="H32873" i="51"/>
  <c r="H32874" i="51"/>
  <c r="H32875" i="51"/>
  <c r="H32876" i="51"/>
  <c r="H32877" i="51"/>
  <c r="H32878" i="51"/>
  <c r="H32879" i="51"/>
  <c r="H32880" i="51"/>
  <c r="H32881" i="51"/>
  <c r="H32882" i="51"/>
  <c r="H32883" i="51"/>
  <c r="H32884" i="51"/>
  <c r="H32885" i="51"/>
  <c r="H32886" i="51"/>
  <c r="H32887" i="51"/>
  <c r="H32888" i="51"/>
  <c r="H32889" i="51"/>
  <c r="H32890" i="51"/>
  <c r="H32891" i="51"/>
  <c r="H32892" i="51"/>
  <c r="H32893" i="51"/>
  <c r="H32894" i="51"/>
  <c r="H32895" i="51"/>
  <c r="H32896" i="51"/>
  <c r="H32897" i="51"/>
  <c r="H32898" i="51"/>
  <c r="H32899" i="51"/>
  <c r="H32900" i="51"/>
  <c r="H32901" i="51"/>
  <c r="H32902" i="51"/>
  <c r="H32903" i="51"/>
  <c r="H32904" i="51"/>
  <c r="H32905" i="51"/>
  <c r="H32906" i="51"/>
  <c r="H32907" i="51"/>
  <c r="H32908" i="51"/>
  <c r="H32909" i="51"/>
  <c r="H32910" i="51"/>
  <c r="H32911" i="51"/>
  <c r="H32912" i="51"/>
  <c r="H32913" i="51"/>
  <c r="H32914" i="51"/>
  <c r="H32915" i="51"/>
  <c r="H32916" i="51"/>
  <c r="H32917" i="51"/>
  <c r="H32918" i="51"/>
  <c r="H32919" i="51"/>
  <c r="H32920" i="51"/>
  <c r="H32921" i="51"/>
  <c r="H32922" i="51"/>
  <c r="H32923" i="51"/>
  <c r="H32924" i="51"/>
  <c r="H32925" i="51"/>
  <c r="H32926" i="51"/>
  <c r="H32927" i="51"/>
  <c r="H32928" i="51"/>
  <c r="H32929" i="51"/>
  <c r="H32930" i="51"/>
  <c r="H32931" i="51"/>
  <c r="H32932" i="51"/>
  <c r="H32933" i="51"/>
  <c r="H32934" i="51"/>
  <c r="H32935" i="51"/>
  <c r="H32936" i="51"/>
  <c r="H32937" i="51"/>
  <c r="H32938" i="51"/>
  <c r="H32939" i="51"/>
  <c r="H32940" i="51"/>
  <c r="H32941" i="51"/>
  <c r="H32942" i="51"/>
  <c r="H32943" i="51"/>
  <c r="H32944" i="51"/>
  <c r="H32945" i="51"/>
  <c r="H32946" i="51"/>
  <c r="H32947" i="51"/>
  <c r="H32948" i="51"/>
  <c r="H32949" i="51"/>
  <c r="H32950" i="51"/>
  <c r="H32951" i="51"/>
  <c r="H32952" i="51"/>
  <c r="H32953" i="51"/>
  <c r="H32954" i="51"/>
  <c r="H32955" i="51"/>
  <c r="H32956" i="51"/>
  <c r="H32957" i="51"/>
  <c r="H32958" i="51"/>
  <c r="H32959" i="51"/>
  <c r="H32960" i="51"/>
  <c r="H32961" i="51"/>
  <c r="H32962" i="51"/>
  <c r="H32963" i="51"/>
  <c r="H32964" i="51"/>
  <c r="H32965" i="51"/>
  <c r="H32966" i="51"/>
  <c r="H32967" i="51"/>
  <c r="H32968" i="51"/>
  <c r="H32969" i="51"/>
  <c r="H32970" i="51"/>
  <c r="H32971" i="51"/>
  <c r="H32972" i="51"/>
  <c r="H32973" i="51"/>
  <c r="H32974" i="51"/>
  <c r="H32975" i="51"/>
  <c r="H32976" i="51"/>
  <c r="H32977" i="51"/>
  <c r="H32978" i="51"/>
  <c r="H32979" i="51"/>
  <c r="H32980" i="51"/>
  <c r="H32981" i="51"/>
  <c r="H32982" i="51"/>
  <c r="H32983" i="51"/>
  <c r="H32984" i="51"/>
  <c r="H32985" i="51"/>
  <c r="H32986" i="51"/>
  <c r="H32987" i="51"/>
  <c r="H32988" i="51"/>
  <c r="H32989" i="51"/>
  <c r="H32990" i="51"/>
  <c r="H32991" i="51"/>
  <c r="H32992" i="51"/>
  <c r="H32993" i="51"/>
  <c r="H32994" i="51"/>
  <c r="H32995" i="51"/>
  <c r="H32996" i="51"/>
  <c r="H32997" i="51"/>
  <c r="H32998" i="51"/>
  <c r="H32999" i="51"/>
  <c r="H33000" i="51"/>
  <c r="H33001" i="51"/>
  <c r="H33002" i="51"/>
  <c r="H33003" i="51"/>
  <c r="H33004" i="51"/>
  <c r="H33005" i="51"/>
  <c r="H33006" i="51"/>
  <c r="H33007" i="51"/>
  <c r="H33008" i="51"/>
  <c r="H33009" i="51"/>
  <c r="H33010" i="51"/>
  <c r="H33011" i="51"/>
  <c r="H33012" i="51"/>
  <c r="H33013" i="51"/>
  <c r="H33014" i="51"/>
  <c r="H33015" i="51"/>
  <c r="H33016" i="51"/>
  <c r="H33017" i="51"/>
  <c r="H33018" i="51"/>
  <c r="H33019" i="51"/>
  <c r="H33020" i="51"/>
  <c r="H33021" i="51"/>
  <c r="H33022" i="51"/>
  <c r="H33023" i="51"/>
  <c r="H33024" i="51"/>
  <c r="H33025" i="51"/>
  <c r="H33026" i="51"/>
  <c r="H33027" i="51"/>
  <c r="H33028" i="51"/>
  <c r="H33029" i="51"/>
  <c r="H33030" i="51"/>
  <c r="H33031" i="51"/>
  <c r="H33032" i="51"/>
  <c r="H33033" i="51"/>
  <c r="H33034" i="51"/>
  <c r="H33035" i="51"/>
  <c r="H33036" i="51"/>
  <c r="H33037" i="51"/>
  <c r="H33038" i="51"/>
  <c r="H33039" i="51"/>
  <c r="H33040" i="51"/>
  <c r="H33041" i="51"/>
  <c r="H33042" i="51"/>
  <c r="H33043" i="51"/>
  <c r="H33044" i="51"/>
  <c r="H33045" i="51"/>
  <c r="H33046" i="51"/>
  <c r="H33047" i="51"/>
  <c r="H33048" i="51"/>
  <c r="H33049" i="51"/>
  <c r="H33050" i="51"/>
  <c r="H33051" i="51"/>
  <c r="H33052" i="51"/>
  <c r="H33053" i="51"/>
  <c r="H33054" i="51"/>
  <c r="H33055" i="51"/>
  <c r="H33056" i="51"/>
  <c r="H33057" i="51"/>
  <c r="H33058" i="51"/>
  <c r="H33059" i="51"/>
  <c r="H33060" i="51"/>
  <c r="H33061" i="51"/>
  <c r="H33062" i="51"/>
  <c r="H33063" i="51"/>
  <c r="H33064" i="51"/>
  <c r="H33065" i="51"/>
  <c r="H33066" i="51"/>
  <c r="H33067" i="51"/>
  <c r="H33068" i="51"/>
  <c r="H33069" i="51"/>
  <c r="H33070" i="51"/>
  <c r="H33071" i="51"/>
  <c r="H33072" i="51"/>
  <c r="H33073" i="51"/>
  <c r="H33074" i="51"/>
  <c r="H33075" i="51"/>
  <c r="H33076" i="51"/>
  <c r="H33077" i="51"/>
  <c r="H33078" i="51"/>
  <c r="H33079" i="51"/>
  <c r="H33080" i="51"/>
  <c r="H33081" i="51"/>
  <c r="H33082" i="51"/>
  <c r="H33083" i="51"/>
  <c r="H33084" i="51"/>
  <c r="H33085" i="51"/>
  <c r="H33086" i="51"/>
  <c r="H33087" i="51"/>
  <c r="H33088" i="51"/>
  <c r="H33089" i="51"/>
  <c r="H33090" i="51"/>
  <c r="H33091" i="51"/>
  <c r="H33092" i="51"/>
  <c r="H33093" i="51"/>
  <c r="H33094" i="51"/>
  <c r="H33095" i="51"/>
  <c r="H33096" i="51"/>
  <c r="H33097" i="51"/>
  <c r="H33098" i="51"/>
  <c r="H33099" i="51"/>
  <c r="H33100" i="51"/>
  <c r="H33101" i="51"/>
  <c r="H33102" i="51"/>
  <c r="H33103" i="51"/>
  <c r="H33104" i="51"/>
  <c r="H33105" i="51"/>
  <c r="H33106" i="51"/>
  <c r="H33107" i="51"/>
  <c r="H33108" i="51"/>
  <c r="H33109" i="51"/>
  <c r="H33110" i="51"/>
  <c r="H33111" i="51"/>
  <c r="H33112" i="51"/>
  <c r="H33113" i="51"/>
  <c r="H33114" i="51"/>
  <c r="H33115" i="51"/>
  <c r="H33116" i="51"/>
  <c r="H33117" i="51"/>
  <c r="H33118" i="51"/>
  <c r="H33119" i="51"/>
  <c r="H33120" i="51"/>
  <c r="H33121" i="51"/>
  <c r="H33122" i="51"/>
  <c r="H33123" i="51"/>
  <c r="H33124" i="51"/>
  <c r="H33125" i="51"/>
  <c r="H33126" i="51"/>
  <c r="H33127" i="51"/>
  <c r="H33128" i="51"/>
  <c r="H33129" i="51"/>
  <c r="H33130" i="51"/>
  <c r="H33131" i="51"/>
  <c r="H33132" i="51"/>
  <c r="H33133" i="51"/>
  <c r="H33134" i="51"/>
  <c r="H33135" i="51"/>
  <c r="H33136" i="51"/>
  <c r="H33137" i="51"/>
  <c r="H33138" i="51"/>
  <c r="H33139" i="51"/>
  <c r="H33140" i="51"/>
  <c r="H33141" i="51"/>
  <c r="H33142" i="51"/>
  <c r="H33143" i="51"/>
  <c r="H33144" i="51"/>
  <c r="H33145" i="51"/>
  <c r="H33146" i="51"/>
  <c r="H33147" i="51"/>
  <c r="H33148" i="51"/>
  <c r="H33149" i="51"/>
  <c r="H33150" i="51"/>
  <c r="H33151" i="51"/>
  <c r="H33152" i="51"/>
  <c r="H33153" i="51"/>
  <c r="H33154" i="51"/>
  <c r="H33155" i="51"/>
  <c r="H33156" i="51"/>
  <c r="H33157" i="51"/>
  <c r="H33158" i="51"/>
  <c r="H33159" i="51"/>
  <c r="H33160" i="51"/>
  <c r="H33161" i="51"/>
  <c r="H33162" i="51"/>
  <c r="H33163" i="51"/>
  <c r="H33164" i="51"/>
  <c r="H33165" i="51"/>
  <c r="H33166" i="51"/>
  <c r="H33167" i="51"/>
  <c r="H33168" i="51"/>
  <c r="H33169" i="51"/>
  <c r="H33170" i="51"/>
  <c r="H33171" i="51"/>
  <c r="H33172" i="51"/>
  <c r="H33173" i="51"/>
  <c r="H33174" i="51"/>
  <c r="H33175" i="51"/>
  <c r="H33176" i="51"/>
  <c r="H33177" i="51"/>
  <c r="H33178" i="51"/>
  <c r="H33179" i="51"/>
  <c r="H33180" i="51"/>
  <c r="H33181" i="51"/>
  <c r="H33182" i="51"/>
  <c r="H33183" i="51"/>
  <c r="H33184" i="51"/>
  <c r="H33185" i="51"/>
  <c r="H33186" i="51"/>
  <c r="H33187" i="51"/>
  <c r="H33188" i="51"/>
  <c r="H33189" i="51"/>
  <c r="H33190" i="51"/>
  <c r="H33191" i="51"/>
  <c r="H33192" i="51"/>
  <c r="H33193" i="51"/>
  <c r="H33194" i="51"/>
  <c r="H33195" i="51"/>
  <c r="H33196" i="51"/>
  <c r="H33197" i="51"/>
  <c r="H33198" i="51"/>
  <c r="H33199" i="51"/>
  <c r="H33200" i="51"/>
  <c r="H33201" i="51"/>
  <c r="H33202" i="51"/>
  <c r="H33203" i="51"/>
  <c r="H33204" i="51"/>
  <c r="H33205" i="51"/>
  <c r="H33206" i="51"/>
  <c r="H33207" i="51"/>
  <c r="H33208" i="51"/>
  <c r="H33209" i="51"/>
  <c r="H33210" i="51"/>
  <c r="H33211" i="51"/>
  <c r="H33212" i="51"/>
  <c r="H33213" i="51"/>
  <c r="H33214" i="51"/>
  <c r="H33215" i="51"/>
  <c r="H33216" i="51"/>
  <c r="H33217" i="51"/>
  <c r="H33218" i="51"/>
  <c r="H33219" i="51"/>
  <c r="H33220" i="51"/>
  <c r="H33221" i="51"/>
  <c r="H33222" i="51"/>
  <c r="H33223" i="51"/>
  <c r="H33224" i="51"/>
  <c r="H33225" i="51"/>
  <c r="H33226" i="51"/>
  <c r="H33227" i="51"/>
  <c r="H33228" i="51"/>
  <c r="H33229" i="51"/>
  <c r="H33230" i="51"/>
  <c r="H33231" i="51"/>
  <c r="H33232" i="51"/>
  <c r="H33233" i="51"/>
  <c r="H33234" i="51"/>
  <c r="H33235" i="51"/>
  <c r="H33236" i="51"/>
  <c r="H33237" i="51"/>
  <c r="H33238" i="51"/>
  <c r="H33239" i="51"/>
  <c r="H33240" i="51"/>
  <c r="H33241" i="51"/>
  <c r="H33242" i="51"/>
  <c r="H33243" i="51"/>
  <c r="H33244" i="51"/>
  <c r="H33245" i="51"/>
  <c r="H33246" i="51"/>
  <c r="H33247" i="51"/>
  <c r="H33248" i="51"/>
  <c r="H33249" i="51"/>
  <c r="H33250" i="51"/>
  <c r="H33251" i="51"/>
  <c r="H33252" i="51"/>
  <c r="H33253" i="51"/>
  <c r="H33254" i="51"/>
  <c r="H33255" i="51"/>
  <c r="H33256" i="51"/>
  <c r="H33257" i="51"/>
  <c r="H33258" i="51"/>
  <c r="H33259" i="51"/>
  <c r="H33260" i="51"/>
  <c r="H33261" i="51"/>
  <c r="H33262" i="51"/>
  <c r="H33263" i="51"/>
  <c r="H33264" i="51"/>
  <c r="H33265" i="51"/>
  <c r="H33266" i="51"/>
  <c r="H33267" i="51"/>
  <c r="H33268" i="51"/>
  <c r="H33269" i="51"/>
  <c r="H33270" i="51"/>
  <c r="H33271" i="51"/>
  <c r="H33272" i="51"/>
  <c r="H33273" i="51"/>
  <c r="H33274" i="51"/>
  <c r="H33275" i="51"/>
  <c r="H33276" i="51"/>
  <c r="H33277" i="51"/>
  <c r="H33278" i="51"/>
  <c r="H33279" i="51"/>
  <c r="H33280" i="51"/>
  <c r="H33281" i="51"/>
  <c r="H33282" i="51"/>
  <c r="H33283" i="51"/>
  <c r="H33284" i="51"/>
  <c r="H33285" i="51"/>
  <c r="H33286" i="51"/>
  <c r="H33287" i="51"/>
  <c r="H33288" i="51"/>
  <c r="H33289" i="51"/>
  <c r="H33290" i="51"/>
  <c r="H33291" i="51"/>
  <c r="H33292" i="51"/>
  <c r="H33293" i="51"/>
  <c r="H33294" i="51"/>
  <c r="H33295" i="51"/>
  <c r="H33296" i="51"/>
  <c r="H33297" i="51"/>
  <c r="H33298" i="51"/>
  <c r="H33299" i="51"/>
  <c r="H33300" i="51"/>
  <c r="H33301" i="51"/>
  <c r="H33302" i="51"/>
  <c r="H33303" i="51"/>
  <c r="H33304" i="51"/>
  <c r="H33305" i="51"/>
  <c r="H33306" i="51"/>
  <c r="H33307" i="51"/>
  <c r="H33308" i="51"/>
  <c r="H33309" i="51"/>
  <c r="H33310" i="51"/>
  <c r="H33311" i="51"/>
  <c r="H33312" i="51"/>
  <c r="H33313" i="51"/>
  <c r="H33314" i="51"/>
  <c r="H33315" i="51"/>
  <c r="H33316" i="51"/>
  <c r="H33317" i="51"/>
  <c r="H33318" i="51"/>
  <c r="H33319" i="51"/>
  <c r="H33320" i="51"/>
  <c r="H33321" i="51"/>
  <c r="H33322" i="51"/>
  <c r="H33323" i="51"/>
  <c r="H33324" i="51"/>
  <c r="H33325" i="51"/>
  <c r="H33326" i="51"/>
  <c r="H33327" i="51"/>
  <c r="H33328" i="51"/>
  <c r="H33329" i="51"/>
  <c r="H33330" i="51"/>
  <c r="H33331" i="51"/>
  <c r="H33332" i="51"/>
  <c r="H33333" i="51"/>
  <c r="H33334" i="51"/>
  <c r="H33335" i="51"/>
  <c r="H33336" i="51"/>
  <c r="H33337" i="51"/>
  <c r="H33338" i="51"/>
  <c r="H33339" i="51"/>
  <c r="H33340" i="51"/>
  <c r="H33341" i="51"/>
  <c r="H33342" i="51"/>
  <c r="H33343" i="51"/>
  <c r="H33344" i="51"/>
  <c r="H33345" i="51"/>
  <c r="H33346" i="51"/>
  <c r="H33347" i="51"/>
  <c r="H33348" i="51"/>
  <c r="H33349" i="51"/>
  <c r="H33350" i="51"/>
  <c r="H33351" i="51"/>
  <c r="H33352" i="51"/>
  <c r="H33353" i="51"/>
  <c r="H33354" i="51"/>
  <c r="H33355" i="51"/>
  <c r="H33356" i="51"/>
  <c r="H33357" i="51"/>
  <c r="H33358" i="51"/>
  <c r="H33359" i="51"/>
  <c r="H33360" i="51"/>
  <c r="H33361" i="51"/>
  <c r="H33362" i="51"/>
  <c r="H33363" i="51"/>
  <c r="H33364" i="51"/>
  <c r="H33365" i="51"/>
  <c r="H33366" i="51"/>
  <c r="H33367" i="51"/>
  <c r="H33368" i="51"/>
  <c r="H33369" i="51"/>
  <c r="H33370" i="51"/>
  <c r="H33371" i="51"/>
  <c r="H33372" i="51"/>
  <c r="H33373" i="51"/>
  <c r="H33374" i="51"/>
  <c r="H33375" i="51"/>
  <c r="H33376" i="51"/>
  <c r="H33377" i="51"/>
  <c r="H33378" i="51"/>
  <c r="H33379" i="51"/>
  <c r="H33380" i="51"/>
  <c r="H33381" i="51"/>
  <c r="H33382" i="51"/>
  <c r="H33383" i="51"/>
  <c r="H33384" i="51"/>
  <c r="H33385" i="51"/>
  <c r="H33386" i="51"/>
  <c r="H33387" i="51"/>
  <c r="H33388" i="51"/>
  <c r="H33389" i="51"/>
  <c r="H33390" i="51"/>
  <c r="H33391" i="51"/>
  <c r="H33392" i="51"/>
  <c r="H33393" i="51"/>
  <c r="H33394" i="51"/>
  <c r="H33395" i="51"/>
  <c r="H33396" i="51"/>
  <c r="H33397" i="51"/>
  <c r="H33398" i="51"/>
  <c r="H33399" i="51"/>
  <c r="H33400" i="51"/>
  <c r="H33401" i="51"/>
  <c r="H33402" i="51"/>
  <c r="H33403" i="51"/>
  <c r="H33404" i="51"/>
  <c r="H33405" i="51"/>
  <c r="H33406" i="51"/>
  <c r="H33407" i="51"/>
  <c r="H33408" i="51"/>
  <c r="H33409" i="51"/>
  <c r="H33410" i="51"/>
  <c r="H33411" i="51"/>
  <c r="H33412" i="51"/>
  <c r="H33413" i="51"/>
  <c r="H33414" i="51"/>
  <c r="H33415" i="51"/>
  <c r="H33416" i="51"/>
  <c r="H33417" i="51"/>
  <c r="H33418" i="51"/>
  <c r="H33419" i="51"/>
  <c r="H33420" i="51"/>
  <c r="H33421" i="51"/>
  <c r="H33422" i="51"/>
  <c r="H33423" i="51"/>
  <c r="H33424" i="51"/>
  <c r="H33425" i="51"/>
  <c r="H33426" i="51"/>
  <c r="H33427" i="51"/>
  <c r="H33428" i="51"/>
  <c r="H33429" i="51"/>
  <c r="H33430" i="51"/>
  <c r="H33431" i="51"/>
  <c r="H33432" i="51"/>
  <c r="H33433" i="51"/>
  <c r="H33434" i="51"/>
  <c r="H33435" i="51"/>
  <c r="H33436" i="51"/>
  <c r="H33437" i="51"/>
  <c r="H33438" i="51"/>
  <c r="H33439" i="51"/>
  <c r="H33440" i="51"/>
  <c r="H33441" i="51"/>
  <c r="H33442" i="51"/>
  <c r="H33443" i="51"/>
  <c r="H33444" i="51"/>
  <c r="H33445" i="51"/>
  <c r="H33446" i="51"/>
  <c r="H33447" i="51"/>
  <c r="H33448" i="51"/>
  <c r="H33449" i="51"/>
  <c r="H33450" i="51"/>
  <c r="H33451" i="51"/>
  <c r="H33452" i="51"/>
  <c r="H33453" i="51"/>
  <c r="H33454" i="51"/>
  <c r="H33455" i="51"/>
  <c r="H33456" i="51"/>
  <c r="H33457" i="51"/>
  <c r="H33458" i="51"/>
  <c r="H33459" i="51"/>
  <c r="H33460" i="51"/>
  <c r="H33461" i="51"/>
  <c r="H33462" i="51"/>
  <c r="H33463" i="51"/>
  <c r="H33464" i="51"/>
  <c r="H33465" i="51"/>
  <c r="H33466" i="51"/>
  <c r="H33467" i="51"/>
  <c r="H33468" i="51"/>
  <c r="H33469" i="51"/>
  <c r="H33470" i="51"/>
  <c r="H33471" i="51"/>
  <c r="H33472" i="51"/>
  <c r="H33473" i="51"/>
  <c r="H33474" i="51"/>
  <c r="H33475" i="51"/>
  <c r="H33476" i="51"/>
  <c r="H33477" i="51"/>
  <c r="H33478" i="51"/>
  <c r="H33479" i="51"/>
  <c r="H33480" i="51"/>
  <c r="H33481" i="51"/>
  <c r="H33482" i="51"/>
  <c r="H33483" i="51"/>
  <c r="H33484" i="51"/>
  <c r="H33485" i="51"/>
  <c r="H33486" i="51"/>
  <c r="H33487" i="51"/>
  <c r="H33488" i="51"/>
  <c r="H33489" i="51"/>
  <c r="H33490" i="51"/>
  <c r="H33491" i="51"/>
  <c r="H33492" i="51"/>
  <c r="H33493" i="51"/>
  <c r="H33494" i="51"/>
  <c r="H33495" i="51"/>
  <c r="H33496" i="51"/>
  <c r="H33497" i="51"/>
  <c r="H33498" i="51"/>
  <c r="H33499" i="51"/>
  <c r="H33500" i="51"/>
  <c r="H33501" i="51"/>
  <c r="H33502" i="51"/>
  <c r="H33503" i="51"/>
  <c r="H33504" i="51"/>
  <c r="H33505" i="51"/>
  <c r="H33506" i="51"/>
  <c r="H33507" i="51"/>
  <c r="H33508" i="51"/>
  <c r="H33509" i="51"/>
  <c r="H33510" i="51"/>
  <c r="H33511" i="51"/>
  <c r="H33512" i="51"/>
  <c r="H33513" i="51"/>
  <c r="H33514" i="51"/>
  <c r="H33515" i="51"/>
  <c r="H33516" i="51"/>
  <c r="H33517" i="51"/>
  <c r="H33518" i="51"/>
  <c r="H33519" i="51"/>
  <c r="H33520" i="51"/>
  <c r="H33521" i="51"/>
  <c r="H33522" i="51"/>
  <c r="H33523" i="51"/>
  <c r="H33524" i="51"/>
  <c r="H33525" i="51"/>
  <c r="H33526" i="51"/>
  <c r="H33527" i="51"/>
  <c r="H33528" i="51"/>
  <c r="H33529" i="51"/>
  <c r="H33530" i="51"/>
  <c r="H33531" i="51"/>
  <c r="H33532" i="51"/>
  <c r="H33533" i="51"/>
  <c r="H33534" i="51"/>
  <c r="H33535" i="51"/>
  <c r="H33536" i="51"/>
  <c r="H33537" i="51"/>
  <c r="H33538" i="51"/>
  <c r="H33539" i="51"/>
  <c r="H33540" i="51"/>
  <c r="H33541" i="51"/>
  <c r="H33542" i="51"/>
  <c r="H33543" i="51"/>
  <c r="H33544" i="51"/>
  <c r="H33545" i="51"/>
  <c r="H33546" i="51"/>
  <c r="H33547" i="51"/>
  <c r="H33548" i="51"/>
  <c r="H33549" i="51"/>
  <c r="H33550" i="51"/>
  <c r="H33551" i="51"/>
  <c r="H33552" i="51"/>
  <c r="H33553" i="51"/>
  <c r="H33554" i="51"/>
  <c r="H33555" i="51"/>
  <c r="H33556" i="51"/>
  <c r="H33557" i="51"/>
  <c r="H33558" i="51"/>
  <c r="H33559" i="51"/>
  <c r="H33560" i="51"/>
  <c r="H33561" i="51"/>
  <c r="H33562" i="51"/>
  <c r="H33563" i="51"/>
  <c r="H33564" i="51"/>
  <c r="H33565" i="51"/>
  <c r="H33566" i="51"/>
  <c r="H33567" i="51"/>
  <c r="H33568" i="51"/>
  <c r="H33569" i="51"/>
  <c r="H33570" i="51"/>
  <c r="H33571" i="51"/>
  <c r="H33572" i="51"/>
  <c r="H33573" i="51"/>
  <c r="H33574" i="51"/>
  <c r="H33575" i="51"/>
  <c r="H33576" i="51"/>
  <c r="H33577" i="51"/>
  <c r="H33578" i="51"/>
  <c r="H33579" i="51"/>
  <c r="H33580" i="51"/>
  <c r="H33581" i="51"/>
  <c r="H33582" i="51"/>
  <c r="H33583" i="51"/>
  <c r="H33584" i="51"/>
  <c r="H33585" i="51"/>
  <c r="H33586" i="51"/>
  <c r="H33587" i="51"/>
  <c r="H33588" i="51"/>
  <c r="H33589" i="51"/>
  <c r="H33590" i="51"/>
  <c r="H33591" i="51"/>
  <c r="H33592" i="51"/>
  <c r="H33593" i="51"/>
  <c r="H33594" i="51"/>
  <c r="H33595" i="51"/>
  <c r="H33596" i="51"/>
  <c r="H33597" i="51"/>
  <c r="H33598" i="51"/>
  <c r="H33599" i="51"/>
  <c r="H33600" i="51"/>
  <c r="H33601" i="51"/>
  <c r="H33602" i="51"/>
  <c r="H33603" i="51"/>
  <c r="H33604" i="51"/>
  <c r="H33605" i="51"/>
  <c r="H33606" i="51"/>
  <c r="H33607" i="51"/>
  <c r="H33608" i="51"/>
  <c r="H33609" i="51"/>
  <c r="H33610" i="51"/>
  <c r="H33611" i="51"/>
  <c r="H33612" i="51"/>
  <c r="H33613" i="51"/>
  <c r="H33614" i="51"/>
  <c r="H33615" i="51"/>
  <c r="H33616" i="51"/>
  <c r="H33617" i="51"/>
  <c r="H33618" i="51"/>
  <c r="H33619" i="51"/>
  <c r="H33620" i="51"/>
  <c r="H33621" i="51"/>
  <c r="H33622" i="51"/>
  <c r="H33623" i="51"/>
  <c r="H33624" i="51"/>
  <c r="H33625" i="51"/>
  <c r="H33626" i="51"/>
  <c r="H33627" i="51"/>
  <c r="H33628" i="51"/>
  <c r="H33629" i="51"/>
  <c r="H33630" i="51"/>
  <c r="H33631" i="51"/>
  <c r="H33632" i="51"/>
  <c r="H33633" i="51"/>
  <c r="H33634" i="51"/>
  <c r="H33635" i="51"/>
  <c r="H33636" i="51"/>
  <c r="H33637" i="51"/>
  <c r="H33638" i="51"/>
  <c r="H33639" i="51"/>
  <c r="H33640" i="51"/>
  <c r="H33641" i="51"/>
  <c r="H33642" i="51"/>
  <c r="H33643" i="51"/>
  <c r="H33644" i="51"/>
  <c r="H33645" i="51"/>
  <c r="H33646" i="51"/>
  <c r="H33647" i="51"/>
  <c r="H33648" i="51"/>
  <c r="H33649" i="51"/>
  <c r="H33650" i="51"/>
  <c r="H33651" i="51"/>
  <c r="H33652" i="51"/>
  <c r="H33653" i="51"/>
  <c r="H33654" i="51"/>
  <c r="H33655" i="51"/>
  <c r="H33656" i="51"/>
  <c r="H33657" i="51"/>
  <c r="H33658" i="51"/>
  <c r="H33659" i="51"/>
  <c r="H33660" i="51"/>
  <c r="H33661" i="51"/>
  <c r="H33662" i="51"/>
  <c r="H33663" i="51"/>
  <c r="H33664" i="51"/>
  <c r="H33665" i="51"/>
  <c r="H33666" i="51"/>
  <c r="H33667" i="51"/>
  <c r="H33668" i="51"/>
  <c r="H33669" i="51"/>
  <c r="H33670" i="51"/>
  <c r="H33671" i="51"/>
  <c r="H33672" i="51"/>
  <c r="H33673" i="51"/>
  <c r="H33674" i="51"/>
  <c r="H33675" i="51"/>
  <c r="H33676" i="51"/>
  <c r="H33677" i="51"/>
  <c r="H33678" i="51"/>
  <c r="H33679" i="51"/>
  <c r="H33680" i="51"/>
  <c r="H33681" i="51"/>
  <c r="H33682" i="51"/>
  <c r="H33683" i="51"/>
  <c r="H33684" i="51"/>
  <c r="H33685" i="51"/>
  <c r="H33686" i="51"/>
  <c r="H33687" i="51"/>
  <c r="H33688" i="51"/>
  <c r="H33689" i="51"/>
  <c r="H33690" i="51"/>
  <c r="H33691" i="51"/>
  <c r="H33692" i="51"/>
  <c r="H33693" i="51"/>
  <c r="H33694" i="51"/>
  <c r="H33695" i="51"/>
  <c r="H33696" i="51"/>
  <c r="H33697" i="51"/>
  <c r="H33698" i="51"/>
  <c r="H33699" i="51"/>
  <c r="H33700" i="51"/>
  <c r="H33701" i="51"/>
  <c r="H33702" i="51"/>
  <c r="H33703" i="51"/>
  <c r="H33704" i="51"/>
  <c r="H33705" i="51"/>
  <c r="H33706" i="51"/>
  <c r="H33707" i="51"/>
  <c r="H33708" i="51"/>
  <c r="H33709" i="51"/>
  <c r="H33710" i="51"/>
  <c r="H33711" i="51"/>
  <c r="H33712" i="51"/>
  <c r="H33713" i="51"/>
  <c r="H33714" i="51"/>
  <c r="H33715" i="51"/>
  <c r="H33716" i="51"/>
  <c r="H33717" i="51"/>
  <c r="H33718" i="51"/>
  <c r="H33719" i="51"/>
  <c r="H33720" i="51"/>
  <c r="H33721" i="51"/>
  <c r="H33722" i="51"/>
  <c r="H33723" i="51"/>
  <c r="H33724" i="51"/>
  <c r="H33725" i="51"/>
  <c r="H33726" i="51"/>
  <c r="H33727" i="51"/>
  <c r="H33728" i="51"/>
  <c r="H33729" i="51"/>
  <c r="H33730" i="51"/>
  <c r="H33731" i="51"/>
  <c r="H33732" i="51"/>
  <c r="H33733" i="51"/>
  <c r="H33734" i="51"/>
  <c r="H33735" i="51"/>
  <c r="H33736" i="51"/>
  <c r="H33737" i="51"/>
  <c r="H33738" i="51"/>
  <c r="H33739" i="51"/>
  <c r="H33740" i="51"/>
  <c r="H33741" i="51"/>
  <c r="H33742" i="51"/>
  <c r="H33743" i="51"/>
  <c r="H33744" i="51"/>
  <c r="H33745" i="51"/>
  <c r="H33746" i="51"/>
  <c r="H33747" i="51"/>
  <c r="H33748" i="51"/>
  <c r="H33749" i="51"/>
  <c r="H33750" i="51"/>
  <c r="H33751" i="51"/>
  <c r="H33752" i="51"/>
  <c r="H33753" i="51"/>
  <c r="H33754" i="51"/>
  <c r="H33755" i="51"/>
  <c r="H33756" i="51"/>
  <c r="H33757" i="51"/>
  <c r="H33758" i="51"/>
  <c r="H33759" i="51"/>
  <c r="H33760" i="51"/>
  <c r="H33761" i="51"/>
  <c r="H33762" i="51"/>
  <c r="H33763" i="51"/>
  <c r="H33764" i="51"/>
  <c r="H33765" i="51"/>
  <c r="H33766" i="51"/>
  <c r="H33767" i="51"/>
  <c r="H33768" i="51"/>
  <c r="H33769" i="51"/>
  <c r="H33770" i="51"/>
  <c r="H33771" i="51"/>
  <c r="H33772" i="51"/>
  <c r="H33773" i="51"/>
  <c r="H33774" i="51"/>
  <c r="H33775" i="51"/>
  <c r="H33776" i="51"/>
  <c r="H33777" i="51"/>
  <c r="H33778" i="51"/>
  <c r="H33779" i="51"/>
  <c r="H33780" i="51"/>
  <c r="H33781" i="51"/>
  <c r="H33782" i="51"/>
  <c r="H33783" i="51"/>
  <c r="H33784" i="51"/>
  <c r="H33785" i="51"/>
  <c r="H33786" i="51"/>
  <c r="H33787" i="51"/>
  <c r="H33788" i="51"/>
  <c r="H33789" i="51"/>
  <c r="H33790" i="51"/>
  <c r="H33791" i="51"/>
  <c r="H33792" i="51"/>
  <c r="H33793" i="51"/>
  <c r="H33794" i="51"/>
  <c r="H33795" i="51"/>
  <c r="H33796" i="51"/>
  <c r="H33797" i="51"/>
  <c r="H33798" i="51"/>
  <c r="H33799" i="51"/>
  <c r="H33800" i="51"/>
  <c r="H33801" i="51"/>
  <c r="H33802" i="51"/>
  <c r="H33803" i="51"/>
  <c r="H33804" i="51"/>
  <c r="H33805" i="51"/>
  <c r="H33806" i="51"/>
  <c r="H33807" i="51"/>
  <c r="H33808" i="51"/>
  <c r="H33809" i="51"/>
  <c r="H33810" i="51"/>
  <c r="H33811" i="51"/>
  <c r="H33812" i="51"/>
  <c r="H33813" i="51"/>
  <c r="H33814" i="51"/>
  <c r="H33815" i="51"/>
  <c r="H33816" i="51"/>
  <c r="H33817" i="51"/>
  <c r="H33818" i="51"/>
  <c r="H33819" i="51"/>
  <c r="H33820" i="51"/>
  <c r="H33821" i="51"/>
  <c r="H33822" i="51"/>
  <c r="H33823" i="51"/>
  <c r="H33824" i="51"/>
  <c r="H33825" i="51"/>
  <c r="H33826" i="51"/>
  <c r="H33827" i="51"/>
  <c r="H33828" i="51"/>
  <c r="H33829" i="51"/>
  <c r="H33830" i="51"/>
  <c r="H33831" i="51"/>
  <c r="H33832" i="51"/>
  <c r="H33833" i="51"/>
  <c r="H33834" i="51"/>
  <c r="H33835" i="51"/>
  <c r="H33836" i="51"/>
  <c r="H33837" i="51"/>
  <c r="H33838" i="51"/>
  <c r="H33839" i="51"/>
  <c r="H33840" i="51"/>
  <c r="H33841" i="51"/>
  <c r="H33842" i="51"/>
  <c r="H33843" i="51"/>
  <c r="H33844" i="51"/>
  <c r="H33845" i="51"/>
  <c r="H33846" i="51"/>
  <c r="H33847" i="51"/>
  <c r="H33848" i="51"/>
  <c r="H33849" i="51"/>
  <c r="H33850" i="51"/>
  <c r="H33851" i="51"/>
  <c r="H33852" i="51"/>
  <c r="H33853" i="51"/>
  <c r="H33854" i="51"/>
  <c r="H33855" i="51"/>
  <c r="H33856" i="51"/>
  <c r="H33857" i="51"/>
  <c r="H33858" i="51"/>
  <c r="H33859" i="51"/>
  <c r="H33860" i="51"/>
  <c r="H33861" i="51"/>
  <c r="H33862" i="51"/>
  <c r="H33863" i="51"/>
  <c r="H33864" i="51"/>
  <c r="H33865" i="51"/>
  <c r="H33866" i="51"/>
  <c r="H33867" i="51"/>
  <c r="H33868" i="51"/>
  <c r="H33869" i="51"/>
  <c r="H33870" i="51"/>
  <c r="H33871" i="51"/>
  <c r="H33872" i="51"/>
  <c r="H33873" i="51"/>
  <c r="H33874" i="51"/>
  <c r="H33875" i="51"/>
  <c r="H33876" i="51"/>
  <c r="H33877" i="51"/>
  <c r="H33878" i="51"/>
  <c r="H33879" i="51"/>
  <c r="H33880" i="51"/>
  <c r="H33881" i="51"/>
  <c r="H33882" i="51"/>
  <c r="H33883" i="51"/>
  <c r="H33884" i="51"/>
  <c r="H33885" i="51"/>
  <c r="H33886" i="51"/>
  <c r="H33887" i="51"/>
  <c r="H33888" i="51"/>
  <c r="H33889" i="51"/>
  <c r="H33890" i="51"/>
  <c r="H33891" i="51"/>
  <c r="H33892" i="51"/>
  <c r="H33893" i="51"/>
  <c r="H33894" i="51"/>
  <c r="H33895" i="51"/>
  <c r="H33896" i="51"/>
  <c r="H33897" i="51"/>
  <c r="H33898" i="51"/>
  <c r="H33899" i="51"/>
  <c r="H33900" i="51"/>
  <c r="H33901" i="51"/>
  <c r="H33902" i="51"/>
  <c r="H33903" i="51"/>
  <c r="H33904" i="51"/>
  <c r="H33905" i="51"/>
  <c r="H33906" i="51"/>
  <c r="H33907" i="51"/>
  <c r="H33908" i="51"/>
  <c r="H33909" i="51"/>
  <c r="H33910" i="51"/>
  <c r="H33911" i="51"/>
  <c r="H33912" i="51"/>
  <c r="H33913" i="51"/>
  <c r="H33914" i="51"/>
  <c r="H33915" i="51"/>
  <c r="H33916" i="51"/>
  <c r="H33917" i="51"/>
  <c r="H33918" i="51"/>
  <c r="H33919" i="51"/>
  <c r="H33920" i="51"/>
  <c r="H33921" i="51"/>
  <c r="H33922" i="51"/>
  <c r="H33923" i="51"/>
  <c r="H33924" i="51"/>
  <c r="H33925" i="51"/>
  <c r="H33926" i="51"/>
  <c r="H33927" i="51"/>
  <c r="H33928" i="51"/>
  <c r="H33929" i="51"/>
  <c r="H33930" i="51"/>
  <c r="H33931" i="51"/>
  <c r="H33932" i="51"/>
  <c r="H33933" i="51"/>
  <c r="H33934" i="51"/>
  <c r="H33935" i="51"/>
  <c r="H33936" i="51"/>
  <c r="H33937" i="51"/>
  <c r="H33938" i="51"/>
  <c r="H33939" i="51"/>
  <c r="H33940" i="51"/>
  <c r="H33941" i="51"/>
  <c r="H33942" i="51"/>
  <c r="H33943" i="51"/>
  <c r="H33944" i="51"/>
  <c r="H33945" i="51"/>
  <c r="H33946" i="51"/>
  <c r="H33947" i="51"/>
  <c r="H33948" i="51"/>
  <c r="H33949" i="51"/>
  <c r="H33950" i="51"/>
  <c r="H33951" i="51"/>
  <c r="H33952" i="51"/>
  <c r="H33953" i="51"/>
  <c r="H33954" i="51"/>
  <c r="H33955" i="51"/>
  <c r="H33956" i="51"/>
  <c r="H33957" i="51"/>
  <c r="H33958" i="51"/>
  <c r="H33959" i="51"/>
  <c r="H33960" i="51"/>
  <c r="H33961" i="51"/>
  <c r="H33962" i="51"/>
  <c r="H33963" i="51"/>
  <c r="H33964" i="51"/>
  <c r="H33965" i="51"/>
  <c r="H33966" i="51"/>
  <c r="H33967" i="51"/>
  <c r="H33968" i="51"/>
  <c r="H33969" i="51"/>
  <c r="H33970" i="51"/>
  <c r="H33971" i="51"/>
  <c r="H33972" i="51"/>
  <c r="H33973" i="51"/>
  <c r="H33974" i="51"/>
  <c r="H33975" i="51"/>
  <c r="H33976" i="51"/>
  <c r="H33977" i="51"/>
  <c r="H33978" i="51"/>
  <c r="H33979" i="51"/>
  <c r="H33980" i="51"/>
  <c r="H33981" i="51"/>
  <c r="H33982" i="51"/>
  <c r="H33983" i="51"/>
  <c r="H33984" i="51"/>
  <c r="H33985" i="51"/>
  <c r="H33986" i="51"/>
  <c r="H33987" i="51"/>
  <c r="H33988" i="51"/>
  <c r="H33989" i="51"/>
  <c r="H33990" i="51"/>
  <c r="H33991" i="51"/>
  <c r="H33992" i="51"/>
  <c r="H33993" i="51"/>
  <c r="H33994" i="51"/>
  <c r="H33995" i="51"/>
  <c r="H33996" i="51"/>
  <c r="H33997" i="51"/>
  <c r="H33998" i="51"/>
  <c r="H33999" i="51"/>
  <c r="H34000" i="51"/>
  <c r="H34001" i="51"/>
  <c r="H34002" i="51"/>
  <c r="H34003" i="51"/>
  <c r="H34004" i="51"/>
  <c r="H34005" i="51"/>
  <c r="H34006" i="51"/>
  <c r="H34007" i="51"/>
  <c r="H34008" i="51"/>
  <c r="H34009" i="51"/>
  <c r="H34010" i="51"/>
  <c r="H34011" i="51"/>
  <c r="H34012" i="51"/>
  <c r="H34013" i="51"/>
  <c r="H34014" i="51"/>
  <c r="H34015" i="51"/>
  <c r="H34016" i="51"/>
  <c r="H34017" i="51"/>
  <c r="H34018" i="51"/>
  <c r="H34019" i="51"/>
  <c r="H34020" i="51"/>
  <c r="H34021" i="51"/>
  <c r="H34022" i="51"/>
  <c r="H34023" i="51"/>
  <c r="H34024" i="51"/>
  <c r="H34025" i="51"/>
  <c r="H34026" i="51"/>
  <c r="H34027" i="51"/>
  <c r="H34028" i="51"/>
  <c r="H34029" i="51"/>
  <c r="H34030" i="51"/>
  <c r="H34031" i="51"/>
  <c r="H34032" i="51"/>
  <c r="H34033" i="51"/>
  <c r="H34034" i="51"/>
  <c r="H34035" i="51"/>
  <c r="H34036" i="51"/>
  <c r="H34037" i="51"/>
  <c r="H34038" i="51"/>
  <c r="H34039" i="51"/>
  <c r="H34040" i="51"/>
  <c r="H34041" i="51"/>
  <c r="H34042" i="51"/>
  <c r="H34043" i="51"/>
  <c r="H34044" i="51"/>
  <c r="H34045" i="51"/>
  <c r="H34046" i="51"/>
  <c r="H34047" i="51"/>
  <c r="H34048" i="51"/>
  <c r="H34049" i="51"/>
  <c r="H34050" i="51"/>
  <c r="H34051" i="51"/>
  <c r="H34052" i="51"/>
  <c r="H34053" i="51"/>
  <c r="H34054" i="51"/>
  <c r="H34055" i="51"/>
  <c r="H34056" i="51"/>
  <c r="H34057" i="51"/>
  <c r="H34058" i="51"/>
  <c r="H34059" i="51"/>
  <c r="H34060" i="51"/>
  <c r="H34061" i="51"/>
  <c r="H34062" i="51"/>
  <c r="H34063" i="51"/>
  <c r="H34064" i="51"/>
  <c r="H34065" i="51"/>
  <c r="H34066" i="51"/>
  <c r="H34067" i="51"/>
  <c r="H34068" i="51"/>
  <c r="H34069" i="51"/>
  <c r="H34070" i="51"/>
  <c r="H34071" i="51"/>
  <c r="H34072" i="51"/>
  <c r="H34073" i="51"/>
  <c r="H34074" i="51"/>
  <c r="H34075" i="51"/>
  <c r="H34076" i="51"/>
  <c r="H34077" i="51"/>
  <c r="H34078" i="51"/>
  <c r="H34079" i="51"/>
  <c r="H34080" i="51"/>
  <c r="H34081" i="51"/>
  <c r="H34082" i="51"/>
  <c r="H34083" i="51"/>
  <c r="H34084" i="51"/>
  <c r="H34085" i="51"/>
  <c r="H34086" i="51"/>
  <c r="H34087" i="51"/>
  <c r="H34088" i="51"/>
  <c r="H34089" i="51"/>
  <c r="H34090" i="51"/>
  <c r="H34091" i="51"/>
  <c r="H34092" i="51"/>
  <c r="H34093" i="51"/>
  <c r="H34094" i="51"/>
  <c r="H34095" i="51"/>
  <c r="H34096" i="51"/>
  <c r="H34097" i="51"/>
  <c r="H34098" i="51"/>
  <c r="H34099" i="51"/>
  <c r="H34100" i="51"/>
  <c r="H34101" i="51"/>
  <c r="H34102" i="51"/>
  <c r="H34103" i="51"/>
  <c r="H34104" i="51"/>
  <c r="H34105" i="51"/>
  <c r="H34106" i="51"/>
  <c r="H34107" i="51"/>
  <c r="H34108" i="51"/>
  <c r="H34109" i="51"/>
  <c r="H34110" i="51"/>
  <c r="H34111" i="51"/>
  <c r="H34112" i="51"/>
  <c r="H34113" i="51"/>
  <c r="H34114" i="51"/>
  <c r="H34115" i="51"/>
  <c r="H34116" i="51"/>
  <c r="H34117" i="51"/>
  <c r="H34118" i="51"/>
  <c r="H34119" i="51"/>
  <c r="H34120" i="51"/>
  <c r="H34121" i="51"/>
  <c r="H34122" i="51"/>
  <c r="H34123" i="51"/>
  <c r="H34124" i="51"/>
  <c r="H34125" i="51"/>
  <c r="H34126" i="51"/>
  <c r="H34127" i="51"/>
  <c r="H34128" i="51"/>
  <c r="H34129" i="51"/>
  <c r="H34130" i="51"/>
  <c r="H34131" i="51"/>
  <c r="H34132" i="51"/>
  <c r="H34133" i="51"/>
  <c r="H34134" i="51"/>
  <c r="H34135" i="51"/>
  <c r="H34136" i="51"/>
  <c r="H34137" i="51"/>
  <c r="H34138" i="51"/>
  <c r="H34139" i="51"/>
  <c r="H34140" i="51"/>
  <c r="H34141" i="51"/>
  <c r="H34142" i="51"/>
  <c r="H34143" i="51"/>
  <c r="H34144" i="51"/>
  <c r="H34145" i="51"/>
  <c r="H34146" i="51"/>
  <c r="H34147" i="51"/>
  <c r="H34148" i="51"/>
  <c r="H34149" i="51"/>
  <c r="H34150" i="51"/>
  <c r="H34151" i="51"/>
  <c r="H34152" i="51"/>
  <c r="H34153" i="51"/>
  <c r="H34154" i="51"/>
  <c r="H34155" i="51"/>
  <c r="H34156" i="51"/>
  <c r="H34157" i="51"/>
  <c r="H34158" i="51"/>
  <c r="H34159" i="51"/>
  <c r="H34160" i="51"/>
  <c r="H34161" i="51"/>
  <c r="H34162" i="51"/>
  <c r="H34163" i="51"/>
  <c r="H34164" i="51"/>
  <c r="H34165" i="51"/>
  <c r="H34166" i="51"/>
  <c r="H34167" i="51"/>
  <c r="H34168" i="51"/>
  <c r="H34169" i="51"/>
  <c r="H34170" i="51"/>
  <c r="H34171" i="51"/>
  <c r="H34172" i="51"/>
  <c r="H34173" i="51"/>
  <c r="H34174" i="51"/>
  <c r="H34175" i="51"/>
  <c r="H34176" i="51"/>
  <c r="H34177" i="51"/>
  <c r="H34178" i="51"/>
  <c r="H34179" i="51"/>
  <c r="H34180" i="51"/>
  <c r="H34181" i="51"/>
  <c r="H34182" i="51"/>
  <c r="H34183" i="51"/>
  <c r="H34184" i="51"/>
  <c r="H34185" i="51"/>
  <c r="H34186" i="51"/>
  <c r="H34187" i="51"/>
  <c r="H34188" i="51"/>
  <c r="H34189" i="51"/>
  <c r="H34190" i="51"/>
  <c r="H34191" i="51"/>
  <c r="H34192" i="51"/>
  <c r="H34193" i="51"/>
  <c r="H34194" i="51"/>
  <c r="H34195" i="51"/>
  <c r="H34196" i="51"/>
  <c r="H34197" i="51"/>
  <c r="H34198" i="51"/>
  <c r="H34199" i="51"/>
  <c r="H34200" i="51"/>
  <c r="H34201" i="51"/>
  <c r="H34202" i="51"/>
  <c r="H34203" i="51"/>
  <c r="H34204" i="51"/>
  <c r="H34205" i="51"/>
  <c r="H34206" i="51"/>
  <c r="H34207" i="51"/>
  <c r="H34208" i="51"/>
  <c r="H34209" i="51"/>
  <c r="H34210" i="51"/>
  <c r="H34211" i="51"/>
  <c r="H34212" i="51"/>
  <c r="H34213" i="51"/>
  <c r="H34214" i="51"/>
  <c r="H34215" i="51"/>
  <c r="H34216" i="51"/>
  <c r="H34217" i="51"/>
  <c r="H34218" i="51"/>
  <c r="H34219" i="51"/>
  <c r="H34220" i="51"/>
  <c r="H34221" i="51"/>
  <c r="H34222" i="51"/>
  <c r="H34223" i="51"/>
  <c r="H34224" i="51"/>
  <c r="H34225" i="51"/>
  <c r="H34226" i="51"/>
  <c r="H34227" i="51"/>
  <c r="H34228" i="51"/>
  <c r="H34229" i="51"/>
  <c r="H34230" i="51"/>
  <c r="H34231" i="51"/>
  <c r="H34232" i="51"/>
  <c r="H34233" i="51"/>
  <c r="H34234" i="51"/>
  <c r="H34235" i="51"/>
  <c r="H34236" i="51"/>
  <c r="H34237" i="51"/>
  <c r="H34238" i="51"/>
  <c r="H34239" i="51"/>
  <c r="H34240" i="51"/>
  <c r="H34241" i="51"/>
  <c r="H34242" i="51"/>
  <c r="H34243" i="51"/>
  <c r="H34244" i="51"/>
  <c r="H34245" i="51"/>
  <c r="H34246" i="51"/>
  <c r="H34247" i="51"/>
  <c r="H34248" i="51"/>
  <c r="H34249" i="51"/>
  <c r="H34250" i="51"/>
  <c r="H34251" i="51"/>
  <c r="H34252" i="51"/>
  <c r="H34253" i="51"/>
  <c r="H34254" i="51"/>
  <c r="H34255" i="51"/>
  <c r="H34256" i="51"/>
  <c r="H34257" i="51"/>
  <c r="H34258" i="51"/>
  <c r="H34259" i="51"/>
  <c r="H34260" i="51"/>
  <c r="H34261" i="51"/>
  <c r="H34262" i="51"/>
  <c r="H34263" i="51"/>
  <c r="H34264" i="51"/>
  <c r="H34265" i="51"/>
  <c r="H34266" i="51"/>
  <c r="H34267" i="51"/>
  <c r="H34268" i="51"/>
  <c r="H34269" i="51"/>
  <c r="H34270" i="51"/>
  <c r="H34271" i="51"/>
  <c r="H34272" i="51"/>
  <c r="H34273" i="51"/>
  <c r="H34274" i="51"/>
  <c r="H34275" i="51"/>
  <c r="H34276" i="51"/>
  <c r="H34277" i="51"/>
  <c r="H34278" i="51"/>
  <c r="H34279" i="51"/>
  <c r="H34280" i="51"/>
  <c r="H34281" i="51"/>
  <c r="H34282" i="51"/>
  <c r="H34283" i="51"/>
  <c r="H34284" i="51"/>
  <c r="H34285" i="51"/>
  <c r="H34286" i="51"/>
  <c r="H34287" i="51"/>
  <c r="H34288" i="51"/>
  <c r="H34289" i="51"/>
  <c r="H34290" i="51"/>
  <c r="H34291" i="51"/>
  <c r="H34292" i="51"/>
  <c r="H34293" i="51"/>
  <c r="H34294" i="51"/>
  <c r="H34295" i="51"/>
  <c r="H34296" i="51"/>
  <c r="H34297" i="51"/>
  <c r="H34298" i="51"/>
  <c r="H34299" i="51"/>
  <c r="H34300" i="51"/>
  <c r="H34301" i="51"/>
  <c r="H34302" i="51"/>
  <c r="H34303" i="51"/>
  <c r="H34304" i="51"/>
  <c r="H34305" i="51"/>
  <c r="H34306" i="51"/>
  <c r="H34307" i="51"/>
  <c r="H34308" i="51"/>
  <c r="H34309" i="51"/>
  <c r="H34310" i="51"/>
  <c r="H34311" i="51"/>
  <c r="H34312" i="51"/>
  <c r="H34313" i="51"/>
  <c r="H34314" i="51"/>
  <c r="H34315" i="51"/>
  <c r="H34316" i="51"/>
  <c r="H34317" i="51"/>
  <c r="H34318" i="51"/>
  <c r="H34319" i="51"/>
  <c r="H34320" i="51"/>
  <c r="H34321" i="51"/>
  <c r="H34322" i="51"/>
  <c r="H34323" i="51"/>
  <c r="H34324" i="51"/>
  <c r="H34325" i="51"/>
  <c r="H34326" i="51"/>
  <c r="H34327" i="51"/>
  <c r="H34328" i="51"/>
  <c r="H34329" i="51"/>
  <c r="H34330" i="51"/>
  <c r="H34331" i="51"/>
  <c r="H34332" i="51"/>
  <c r="H34333" i="51"/>
  <c r="H34334" i="51"/>
  <c r="H34335" i="51"/>
  <c r="H34336" i="51"/>
  <c r="H34337" i="51"/>
  <c r="H34338" i="51"/>
  <c r="H34339" i="51"/>
  <c r="H34340" i="51"/>
  <c r="H34341" i="51"/>
  <c r="H34342" i="51"/>
  <c r="H34343" i="51"/>
  <c r="H34344" i="51"/>
  <c r="H34345" i="51"/>
  <c r="H34346" i="51"/>
  <c r="H34347" i="51"/>
  <c r="H34348" i="51"/>
  <c r="H34349" i="51"/>
  <c r="H34350" i="51"/>
  <c r="H34351" i="51"/>
  <c r="H34352" i="51"/>
  <c r="H34353" i="51"/>
  <c r="H34354" i="51"/>
  <c r="H34355" i="51"/>
  <c r="H34356" i="51"/>
  <c r="H34357" i="51"/>
  <c r="H34358" i="51"/>
  <c r="H34359" i="51"/>
  <c r="H34360" i="51"/>
  <c r="H34361" i="51"/>
  <c r="H34362" i="51"/>
  <c r="H34363" i="51"/>
  <c r="H34364" i="51"/>
  <c r="H34365" i="51"/>
  <c r="H34366" i="51"/>
  <c r="H34367" i="51"/>
  <c r="H34368" i="51"/>
  <c r="H34369" i="51"/>
  <c r="H34370" i="51"/>
  <c r="H34371" i="51"/>
  <c r="H34372" i="51"/>
  <c r="H34373" i="51"/>
  <c r="H34374" i="51"/>
  <c r="H34375" i="51"/>
  <c r="H34376" i="51"/>
  <c r="H34377" i="51"/>
  <c r="H34378" i="51"/>
  <c r="H34379" i="51"/>
  <c r="H34380" i="51"/>
  <c r="H34381" i="51"/>
  <c r="H34382" i="51"/>
  <c r="H34383" i="51"/>
  <c r="H34384" i="51"/>
  <c r="H34385" i="51"/>
  <c r="H34386" i="51"/>
  <c r="H34387" i="51"/>
  <c r="H34388" i="51"/>
  <c r="H34389" i="51"/>
  <c r="H34390" i="51"/>
  <c r="H34391" i="51"/>
  <c r="H34392" i="51"/>
  <c r="H34393" i="51"/>
  <c r="H34394" i="51"/>
  <c r="H34395" i="51"/>
  <c r="H34396" i="51"/>
  <c r="H34397" i="51"/>
  <c r="H34398" i="51"/>
  <c r="H34399" i="51"/>
  <c r="H34400" i="51"/>
  <c r="H34401" i="51"/>
  <c r="H34402" i="51"/>
  <c r="H34403" i="51"/>
  <c r="H34404" i="51"/>
  <c r="H34405" i="51"/>
  <c r="H34406" i="51"/>
  <c r="H34407" i="51"/>
  <c r="H34408" i="51"/>
  <c r="H34409" i="51"/>
  <c r="H34410" i="51"/>
  <c r="H34411" i="51"/>
  <c r="H34412" i="51"/>
  <c r="H34413" i="51"/>
  <c r="H34414" i="51"/>
  <c r="H34415" i="51"/>
  <c r="H34416" i="51"/>
  <c r="H34417" i="51"/>
  <c r="H34418" i="51"/>
  <c r="H34419" i="51"/>
  <c r="H34420" i="51"/>
  <c r="H34421" i="51"/>
  <c r="H34422" i="51"/>
  <c r="H34423" i="51"/>
  <c r="H34424" i="51"/>
  <c r="H34425" i="51"/>
  <c r="H34426" i="51"/>
  <c r="H34427" i="51"/>
  <c r="H34428" i="51"/>
  <c r="H34429" i="51"/>
  <c r="H34430" i="51"/>
  <c r="H34431" i="51"/>
  <c r="H34432" i="51"/>
  <c r="H34433" i="51"/>
  <c r="H34434" i="51"/>
  <c r="H34435" i="51"/>
  <c r="H34436" i="51"/>
  <c r="H34437" i="51"/>
  <c r="H34438" i="51"/>
  <c r="H34439" i="51"/>
  <c r="H34440" i="51"/>
  <c r="H34441" i="51"/>
  <c r="H34442" i="51"/>
  <c r="H34443" i="51"/>
  <c r="H34444" i="51"/>
  <c r="H34445" i="51"/>
  <c r="H34446" i="51"/>
  <c r="H34447" i="51"/>
  <c r="H34448" i="51"/>
  <c r="H34449" i="51"/>
  <c r="H34450" i="51"/>
  <c r="H34451" i="51"/>
  <c r="H34452" i="51"/>
  <c r="H34453" i="51"/>
  <c r="H34454" i="51"/>
  <c r="H34455" i="51"/>
  <c r="H34456" i="51"/>
  <c r="H34457" i="51"/>
  <c r="H34458" i="51"/>
  <c r="H34459" i="51"/>
  <c r="H34460" i="51"/>
  <c r="H34461" i="51"/>
  <c r="H34462" i="51"/>
  <c r="H34463" i="51"/>
  <c r="H34464" i="51"/>
  <c r="H34465" i="51"/>
  <c r="H34466" i="51"/>
  <c r="H34467" i="51"/>
  <c r="H34468" i="51"/>
  <c r="H34469" i="51"/>
  <c r="H34470" i="51"/>
  <c r="H34471" i="51"/>
  <c r="H34472" i="51"/>
  <c r="H34473" i="51"/>
  <c r="H34474" i="51"/>
  <c r="H34475" i="51"/>
  <c r="H34476" i="51"/>
  <c r="H34477" i="51"/>
  <c r="H34478" i="51"/>
  <c r="H34479" i="51"/>
  <c r="H34480" i="51"/>
  <c r="H34481" i="51"/>
  <c r="H34482" i="51"/>
  <c r="H34483" i="51"/>
  <c r="H34484" i="51"/>
  <c r="H34485" i="51"/>
  <c r="H34486" i="51"/>
  <c r="H34487" i="51"/>
  <c r="H34488" i="51"/>
  <c r="H34489" i="51"/>
  <c r="H34490" i="51"/>
  <c r="H34491" i="51"/>
  <c r="H34492" i="51"/>
  <c r="H34493" i="51"/>
  <c r="H34494" i="51"/>
  <c r="H34495" i="51"/>
  <c r="H34496" i="51"/>
  <c r="H34497" i="51"/>
  <c r="H34498" i="51"/>
  <c r="H34499" i="51"/>
  <c r="H34500" i="51"/>
  <c r="H34501" i="51"/>
  <c r="H34502" i="51"/>
  <c r="H34503" i="51"/>
  <c r="H34504" i="51"/>
  <c r="H34505" i="51"/>
  <c r="H34506" i="51"/>
  <c r="H34507" i="51"/>
  <c r="H34508" i="51"/>
  <c r="H34509" i="51"/>
  <c r="H34510" i="51"/>
  <c r="H34511" i="51"/>
  <c r="H34512" i="51"/>
  <c r="H34513" i="51"/>
  <c r="H34514" i="51"/>
  <c r="H34515" i="51"/>
  <c r="H34516" i="51"/>
  <c r="H34517" i="51"/>
  <c r="H34518" i="51"/>
  <c r="H34519" i="51"/>
  <c r="H34520" i="51"/>
  <c r="H34521" i="51"/>
  <c r="H34522" i="51"/>
  <c r="H34523" i="51"/>
  <c r="H34524" i="51"/>
  <c r="H34525" i="51"/>
  <c r="H34526" i="51"/>
  <c r="H34527" i="51"/>
  <c r="H34528" i="51"/>
  <c r="H34529" i="51"/>
  <c r="H34530" i="51"/>
  <c r="H34531" i="51"/>
  <c r="H34532" i="51"/>
  <c r="H34533" i="51"/>
  <c r="H34534" i="51"/>
  <c r="H34535" i="51"/>
  <c r="H34536" i="51"/>
  <c r="H34537" i="51"/>
  <c r="H34538" i="51"/>
  <c r="H34539" i="51"/>
  <c r="H34540" i="51"/>
  <c r="H34541" i="51"/>
  <c r="H34542" i="51"/>
  <c r="H34543" i="51"/>
  <c r="H34544" i="51"/>
  <c r="H34545" i="51"/>
  <c r="H34546" i="51"/>
  <c r="H34547" i="51"/>
  <c r="H34548" i="51"/>
  <c r="H34549" i="51"/>
  <c r="H34550" i="51"/>
  <c r="H34551" i="51"/>
  <c r="H34552" i="51"/>
  <c r="H34553" i="51"/>
  <c r="H34554" i="51"/>
  <c r="H34555" i="51"/>
  <c r="H34556" i="51"/>
  <c r="H34557" i="51"/>
  <c r="H34558" i="51"/>
  <c r="H34559" i="51"/>
  <c r="H34560" i="51"/>
  <c r="H34561" i="51"/>
  <c r="H34562" i="51"/>
  <c r="H34563" i="51"/>
  <c r="H34564" i="51"/>
  <c r="H34565" i="51"/>
  <c r="H34566" i="51"/>
  <c r="H34567" i="51"/>
  <c r="H34568" i="51"/>
  <c r="H34569" i="51"/>
  <c r="H34570" i="51"/>
  <c r="H34571" i="51"/>
  <c r="H34572" i="51"/>
  <c r="H34573" i="51"/>
  <c r="H34574" i="51"/>
  <c r="H34575" i="51"/>
  <c r="H34576" i="51"/>
  <c r="H34577" i="51"/>
  <c r="H34578" i="51"/>
  <c r="H34579" i="51"/>
  <c r="H34580" i="51"/>
  <c r="H34581" i="51"/>
  <c r="H34582" i="51"/>
  <c r="H34583" i="51"/>
  <c r="H34584" i="51"/>
  <c r="H34585" i="51"/>
  <c r="H34586" i="51"/>
  <c r="H34587" i="51"/>
  <c r="H34588" i="51"/>
  <c r="H34589" i="51"/>
  <c r="H34590" i="51"/>
  <c r="H34591" i="51"/>
  <c r="H34592" i="51"/>
  <c r="H34593" i="51"/>
  <c r="H34594" i="51"/>
  <c r="H34595" i="51"/>
  <c r="H34596" i="51"/>
  <c r="H34597" i="51"/>
  <c r="H34598" i="51"/>
  <c r="H34599" i="51"/>
  <c r="H34600" i="51"/>
  <c r="H34601" i="51"/>
  <c r="H34602" i="51"/>
  <c r="H34603" i="51"/>
  <c r="H34604" i="51"/>
  <c r="H34605" i="51"/>
  <c r="H34606" i="51"/>
  <c r="H34607" i="51"/>
  <c r="H34608" i="51"/>
  <c r="H34609" i="51"/>
  <c r="H34610" i="51"/>
  <c r="H34611" i="51"/>
  <c r="H34612" i="51"/>
  <c r="H34613" i="51"/>
  <c r="H34614" i="51"/>
  <c r="H34615" i="51"/>
  <c r="H34616" i="51"/>
  <c r="H34617" i="51"/>
  <c r="H34618" i="51"/>
  <c r="H34619" i="51"/>
  <c r="H34620" i="51"/>
  <c r="H34621" i="51"/>
  <c r="H34622" i="51"/>
  <c r="H34623" i="51"/>
  <c r="H34624" i="51"/>
  <c r="H34625" i="51"/>
  <c r="H34626" i="51"/>
  <c r="H34627" i="51"/>
  <c r="H34628" i="51"/>
  <c r="H34629" i="51"/>
  <c r="H34630" i="51"/>
  <c r="H34631" i="51"/>
  <c r="H34632" i="51"/>
  <c r="H34633" i="51"/>
  <c r="H34634" i="51"/>
  <c r="H34635" i="51"/>
  <c r="H34636" i="51"/>
  <c r="H34637" i="51"/>
  <c r="H34638" i="51"/>
  <c r="H34639" i="51"/>
  <c r="H34640" i="51"/>
  <c r="H34641" i="51"/>
  <c r="H34642" i="51"/>
  <c r="H34643" i="51"/>
  <c r="H34644" i="51"/>
  <c r="H34645" i="51"/>
  <c r="H34646" i="51"/>
  <c r="H34647" i="51"/>
  <c r="H34648" i="51"/>
  <c r="H34649" i="51"/>
  <c r="H34650" i="51"/>
  <c r="H34651" i="51"/>
  <c r="H34652" i="51"/>
  <c r="H34653" i="51"/>
  <c r="H34654" i="51"/>
  <c r="H34655" i="51"/>
  <c r="H34656" i="51"/>
  <c r="H34657" i="51"/>
  <c r="H34658" i="51"/>
  <c r="H34659" i="51"/>
  <c r="H34660" i="51"/>
  <c r="H34661" i="51"/>
  <c r="H34662" i="51"/>
  <c r="H34663" i="51"/>
  <c r="H34664" i="51"/>
  <c r="H34665" i="51"/>
  <c r="H34666" i="51"/>
  <c r="H34667" i="51"/>
  <c r="H34668" i="51"/>
  <c r="H34669" i="51"/>
  <c r="H34670" i="51"/>
  <c r="H34671" i="51"/>
  <c r="H34672" i="51"/>
  <c r="H34673" i="51"/>
  <c r="H34674" i="51"/>
  <c r="H34675" i="51"/>
  <c r="H34676" i="51"/>
  <c r="H34677" i="51"/>
  <c r="H34678" i="51"/>
  <c r="H34679" i="51"/>
  <c r="H34680" i="51"/>
  <c r="H34681" i="51"/>
  <c r="H34682" i="51"/>
  <c r="H34683" i="51"/>
  <c r="H34684" i="51"/>
  <c r="H34685" i="51"/>
  <c r="H34686" i="51"/>
  <c r="H34687" i="51"/>
  <c r="H34688" i="51"/>
  <c r="H34689" i="51"/>
  <c r="H34690" i="51"/>
  <c r="H34691" i="51"/>
  <c r="H34692" i="51"/>
  <c r="H34693" i="51"/>
  <c r="H34694" i="51"/>
  <c r="H34695" i="51"/>
  <c r="H34696" i="51"/>
  <c r="H34697" i="51"/>
  <c r="H34698" i="51"/>
  <c r="H34699" i="51"/>
  <c r="H34700" i="51"/>
  <c r="H34701" i="51"/>
  <c r="H34702" i="51"/>
  <c r="H34703" i="51"/>
  <c r="H34704" i="51"/>
  <c r="H34705" i="51"/>
  <c r="H34706" i="51"/>
  <c r="H34707" i="51"/>
  <c r="H34708" i="51"/>
  <c r="H34709" i="51"/>
  <c r="H34710" i="51"/>
  <c r="H34711" i="51"/>
  <c r="H34712" i="51"/>
  <c r="H34713" i="51"/>
  <c r="H34714" i="51"/>
  <c r="H34715" i="51"/>
  <c r="H34716" i="51"/>
  <c r="H34717" i="51"/>
  <c r="H34718" i="51"/>
  <c r="H34719" i="51"/>
  <c r="H34720" i="51"/>
  <c r="H34721" i="51"/>
  <c r="H34722" i="51"/>
  <c r="H34723" i="51"/>
  <c r="H34724" i="51"/>
  <c r="H34725" i="51"/>
  <c r="H34726" i="51"/>
  <c r="H34727" i="51"/>
  <c r="H34728" i="51"/>
  <c r="H34729" i="51"/>
  <c r="H34730" i="51"/>
  <c r="H34731" i="51"/>
  <c r="H34732" i="51"/>
  <c r="H34733" i="51"/>
  <c r="H34734" i="51"/>
  <c r="H34735" i="51"/>
  <c r="H34736" i="51"/>
  <c r="H34737" i="51"/>
  <c r="H34738" i="51"/>
  <c r="H34739" i="51"/>
  <c r="H34740" i="51"/>
  <c r="H34741" i="51"/>
  <c r="H34742" i="51"/>
  <c r="H34743" i="51"/>
  <c r="H34744" i="51"/>
  <c r="H34745" i="51"/>
  <c r="H34746" i="51"/>
  <c r="H34747" i="51"/>
  <c r="H34748" i="51"/>
  <c r="H34749" i="51"/>
  <c r="H34750" i="51"/>
  <c r="H34751" i="51"/>
  <c r="H34752" i="51"/>
  <c r="H34753" i="51"/>
  <c r="H34754" i="51"/>
  <c r="H34755" i="51"/>
  <c r="H34756" i="51"/>
  <c r="H34757" i="51"/>
  <c r="H34758" i="51"/>
  <c r="H34759" i="51"/>
  <c r="H34760" i="51"/>
  <c r="H34761" i="51"/>
  <c r="H34762" i="51"/>
  <c r="H34763" i="51"/>
  <c r="H34764" i="51"/>
  <c r="H34765" i="51"/>
  <c r="H34766" i="51"/>
  <c r="H34767" i="51"/>
  <c r="H34768" i="51"/>
  <c r="H34769" i="51"/>
  <c r="H34770" i="51"/>
  <c r="H34771" i="51"/>
  <c r="H34772" i="51"/>
  <c r="H34773" i="51"/>
  <c r="H34774" i="51"/>
  <c r="H34775" i="51"/>
  <c r="H34776" i="51"/>
  <c r="H34777" i="51"/>
  <c r="H34778" i="51"/>
  <c r="H34779" i="51"/>
  <c r="H34780" i="51"/>
  <c r="H34781" i="51"/>
  <c r="H34782" i="51"/>
  <c r="H34783" i="51"/>
  <c r="H34784" i="51"/>
  <c r="H34785" i="51"/>
  <c r="H34786" i="51"/>
  <c r="H34787" i="51"/>
  <c r="H34788" i="51"/>
  <c r="H34789" i="51"/>
  <c r="H34790" i="51"/>
  <c r="H34791" i="51"/>
  <c r="H34792" i="51"/>
  <c r="H34793" i="51"/>
  <c r="H34794" i="51"/>
  <c r="H34795" i="51"/>
  <c r="H34796" i="51"/>
  <c r="H34797" i="51"/>
  <c r="H34798" i="51"/>
  <c r="H34799" i="51"/>
  <c r="H34800" i="51"/>
  <c r="H34801" i="51"/>
  <c r="H34802" i="51"/>
  <c r="H34803" i="51"/>
  <c r="H34804" i="51"/>
  <c r="H34805" i="51"/>
  <c r="H34806" i="51"/>
  <c r="H34807" i="51"/>
  <c r="H34808" i="51"/>
  <c r="H34809" i="51"/>
  <c r="H34810" i="51"/>
  <c r="H34811" i="51"/>
  <c r="H34812" i="51"/>
  <c r="H34813" i="51"/>
  <c r="H34814" i="51"/>
  <c r="H34815" i="51"/>
  <c r="H34816" i="51"/>
  <c r="H34817" i="51"/>
  <c r="H34818" i="51"/>
  <c r="H34819" i="51"/>
  <c r="H34820" i="51"/>
  <c r="H34821" i="51"/>
  <c r="H34822" i="51"/>
  <c r="H34823" i="51"/>
  <c r="H34824" i="51"/>
  <c r="H34825" i="51"/>
  <c r="H34826" i="51"/>
  <c r="H34827" i="51"/>
  <c r="H34828" i="51"/>
  <c r="H34829" i="51"/>
  <c r="H34830" i="51"/>
  <c r="H34831" i="51"/>
  <c r="H34832" i="51"/>
  <c r="H34833" i="51"/>
  <c r="H34834" i="51"/>
  <c r="H34835" i="51"/>
  <c r="H34836" i="51"/>
  <c r="H34837" i="51"/>
  <c r="H34838" i="51"/>
  <c r="H34839" i="51"/>
  <c r="H34840" i="51"/>
  <c r="H34841" i="51"/>
  <c r="H34842" i="51"/>
  <c r="H34843" i="51"/>
  <c r="H34844" i="51"/>
  <c r="H34845" i="51"/>
  <c r="H34846" i="51"/>
  <c r="H34847" i="51"/>
  <c r="H34848" i="51"/>
  <c r="H34849" i="51"/>
  <c r="H34850" i="51"/>
  <c r="H34851" i="51"/>
  <c r="H34852" i="51"/>
  <c r="H34853" i="51"/>
  <c r="H34854" i="51"/>
  <c r="H34855" i="51"/>
  <c r="H34856" i="51"/>
  <c r="H34857" i="51"/>
  <c r="H34858" i="51"/>
  <c r="H34859" i="51"/>
  <c r="H34860" i="51"/>
  <c r="H34861" i="51"/>
  <c r="H34862" i="51"/>
  <c r="H34863" i="51"/>
  <c r="H34864" i="51"/>
  <c r="H34865" i="51"/>
  <c r="H34866" i="51"/>
  <c r="H34867" i="51"/>
  <c r="H34868" i="51"/>
  <c r="H34869" i="51"/>
  <c r="H34870" i="51"/>
  <c r="H34871" i="51"/>
  <c r="H34872" i="51"/>
  <c r="H34873" i="51"/>
  <c r="H34874" i="51"/>
  <c r="H34875" i="51"/>
  <c r="H34876" i="51"/>
  <c r="H34877" i="51"/>
  <c r="H34878" i="51"/>
  <c r="H34879" i="51"/>
  <c r="H34880" i="51"/>
  <c r="H34881" i="51"/>
  <c r="H34882" i="51"/>
  <c r="H34883" i="51"/>
  <c r="H34884" i="51"/>
  <c r="H34885" i="51"/>
  <c r="H34886" i="51"/>
  <c r="H34887" i="51"/>
  <c r="H34888" i="51"/>
  <c r="H34889" i="51"/>
  <c r="H34890" i="51"/>
  <c r="H34891" i="51"/>
  <c r="H34892" i="51"/>
  <c r="H34893" i="51"/>
  <c r="H34894" i="51"/>
  <c r="H34895" i="51"/>
  <c r="H34896" i="51"/>
  <c r="H34897" i="51"/>
  <c r="H34898" i="51"/>
  <c r="H34899" i="51"/>
  <c r="H34900" i="51"/>
  <c r="H34901" i="51"/>
  <c r="H34902" i="51"/>
  <c r="H34903" i="51"/>
  <c r="H34904" i="51"/>
  <c r="H34905" i="51"/>
  <c r="H34906" i="51"/>
  <c r="H34907" i="51"/>
  <c r="H34908" i="51"/>
  <c r="H34909" i="51"/>
  <c r="H34910" i="51"/>
  <c r="H34911" i="51"/>
  <c r="H34912" i="51"/>
  <c r="H34913" i="51"/>
  <c r="H34914" i="51"/>
  <c r="H34915" i="51"/>
  <c r="H34916" i="51"/>
  <c r="H34917" i="51"/>
  <c r="H34918" i="51"/>
  <c r="H34919" i="51"/>
  <c r="H34920" i="51"/>
  <c r="H34921" i="51"/>
  <c r="H34922" i="51"/>
  <c r="H34923" i="51"/>
  <c r="H34924" i="51"/>
  <c r="H34925" i="51"/>
  <c r="H34926" i="51"/>
  <c r="H34927" i="51"/>
  <c r="H34928" i="51"/>
  <c r="H34929" i="51"/>
  <c r="H34930" i="51"/>
  <c r="H34931" i="51"/>
  <c r="H34932" i="51"/>
  <c r="H34933" i="51"/>
  <c r="H34934" i="51"/>
  <c r="H34935" i="51"/>
  <c r="H34936" i="51"/>
  <c r="H34937" i="51"/>
  <c r="H34938" i="51"/>
  <c r="H34939" i="51"/>
  <c r="H34940" i="51"/>
  <c r="H34941" i="51"/>
  <c r="H34942" i="51"/>
  <c r="H34943" i="51"/>
  <c r="H34944" i="51"/>
  <c r="H34945" i="51"/>
  <c r="H34946" i="51"/>
  <c r="H34947" i="51"/>
  <c r="H34948" i="51"/>
  <c r="H34949" i="51"/>
  <c r="H34950" i="51"/>
  <c r="H34951" i="51"/>
  <c r="H34952" i="51"/>
  <c r="H34953" i="51"/>
  <c r="H34954" i="51"/>
  <c r="H34955" i="51"/>
  <c r="H34956" i="51"/>
  <c r="H34957" i="51"/>
  <c r="H34958" i="51"/>
  <c r="H34959" i="51"/>
  <c r="H34960" i="51"/>
  <c r="H34961" i="51"/>
  <c r="H34962" i="51"/>
  <c r="H34963" i="51"/>
  <c r="H34964" i="51"/>
  <c r="H34965" i="51"/>
  <c r="H34966" i="51"/>
  <c r="H34967" i="51"/>
  <c r="H34968" i="51"/>
  <c r="H34969" i="51"/>
  <c r="H34970" i="51"/>
  <c r="H34971" i="51"/>
  <c r="H34972" i="51"/>
  <c r="H34973" i="51"/>
  <c r="H34974" i="51"/>
  <c r="H34975" i="51"/>
  <c r="H34976" i="51"/>
  <c r="H34977" i="51"/>
  <c r="H34978" i="51"/>
  <c r="H34979" i="51"/>
  <c r="H34980" i="51"/>
  <c r="H34981" i="51"/>
  <c r="H34982" i="51"/>
  <c r="H34983" i="51"/>
  <c r="H34984" i="51"/>
  <c r="H34985" i="51"/>
  <c r="H34986" i="51"/>
  <c r="H34987" i="51"/>
  <c r="H34988" i="51"/>
  <c r="H34989" i="51"/>
  <c r="H34990" i="51"/>
  <c r="H34991" i="51"/>
  <c r="H34992" i="51"/>
  <c r="H34993" i="51"/>
  <c r="H34994" i="51"/>
  <c r="H34995" i="51"/>
  <c r="H34996" i="51"/>
  <c r="H34997" i="51"/>
  <c r="H34998" i="51"/>
  <c r="H34999" i="51"/>
  <c r="H35000" i="51"/>
  <c r="H35001" i="51"/>
  <c r="H35002" i="51"/>
  <c r="H35003" i="51"/>
  <c r="H35004" i="51"/>
  <c r="H35005" i="51"/>
  <c r="H35006" i="51"/>
  <c r="H35007" i="51"/>
  <c r="H35008" i="51"/>
  <c r="H35009" i="51"/>
  <c r="H35010" i="51"/>
  <c r="H35011" i="51"/>
  <c r="H35012" i="51"/>
  <c r="H35013" i="51"/>
  <c r="H35014" i="51"/>
  <c r="H35015" i="51"/>
  <c r="H35016" i="51"/>
  <c r="H35017" i="51"/>
  <c r="H35018" i="51"/>
  <c r="H35019" i="51"/>
  <c r="H35020" i="51"/>
  <c r="H35021" i="51"/>
  <c r="H35022" i="51"/>
  <c r="H35023" i="51"/>
  <c r="H35024" i="51"/>
  <c r="H35025" i="51"/>
  <c r="H35026" i="51"/>
  <c r="H35027" i="51"/>
  <c r="H35028" i="51"/>
  <c r="H35029" i="51"/>
  <c r="H35030" i="51"/>
  <c r="H35031" i="51"/>
  <c r="H35032" i="51"/>
  <c r="H35033" i="51"/>
  <c r="H35034" i="51"/>
  <c r="H35035" i="51"/>
  <c r="H35036" i="51"/>
  <c r="H35037" i="51"/>
  <c r="H35038" i="51"/>
  <c r="H35039" i="51"/>
  <c r="H35040" i="51"/>
  <c r="H35041" i="51"/>
  <c r="H35042" i="51"/>
  <c r="H35043" i="51"/>
  <c r="H35044" i="51"/>
  <c r="H35045" i="51"/>
  <c r="H35046" i="51"/>
  <c r="H35047" i="51"/>
  <c r="H35048" i="51"/>
  <c r="H35049" i="51"/>
  <c r="H35050" i="51"/>
  <c r="H35051" i="51"/>
  <c r="H35052" i="51"/>
  <c r="H35053" i="51"/>
  <c r="H35054" i="51"/>
  <c r="H35055" i="51"/>
  <c r="H35056" i="51"/>
  <c r="H35057" i="51"/>
  <c r="H35058" i="51"/>
  <c r="H35059" i="51"/>
  <c r="H35060" i="51"/>
  <c r="H35061" i="51"/>
  <c r="H35062" i="51"/>
  <c r="H35063" i="51"/>
  <c r="H35064" i="51"/>
  <c r="H35065" i="51"/>
  <c r="H35066" i="51"/>
  <c r="H35067" i="51"/>
  <c r="H35068" i="51"/>
  <c r="H35069" i="51"/>
  <c r="H35070" i="51"/>
  <c r="H35071" i="51"/>
  <c r="H35072" i="51"/>
  <c r="H35073" i="51"/>
  <c r="H35074" i="51"/>
  <c r="H35075" i="51"/>
  <c r="H35076" i="51"/>
  <c r="H35077" i="51"/>
  <c r="H35078" i="51"/>
  <c r="H35079" i="51"/>
  <c r="H35080" i="51"/>
  <c r="H35081" i="51"/>
  <c r="H35082" i="51"/>
  <c r="H35083" i="51"/>
  <c r="H35084" i="51"/>
  <c r="H35085" i="51"/>
  <c r="H35086" i="51"/>
  <c r="H35087" i="51"/>
  <c r="H35088" i="51"/>
  <c r="H35089" i="51"/>
  <c r="H35090" i="51"/>
  <c r="H35091" i="51"/>
  <c r="H35092" i="51"/>
  <c r="H35093" i="51"/>
  <c r="H35094" i="51"/>
  <c r="H35095" i="51"/>
  <c r="H35096" i="51"/>
  <c r="H35097" i="51"/>
  <c r="H35098" i="51"/>
  <c r="H35099" i="51"/>
  <c r="H35100" i="51"/>
  <c r="H35101" i="51"/>
  <c r="H35102" i="51"/>
  <c r="H35103" i="51"/>
  <c r="H35104" i="51"/>
  <c r="H35105" i="51"/>
  <c r="H35106" i="51"/>
  <c r="H35107" i="51"/>
  <c r="H35108" i="51"/>
  <c r="H35109" i="51"/>
  <c r="H35110" i="51"/>
  <c r="H35111" i="51"/>
  <c r="H35112" i="51"/>
  <c r="H35113" i="51"/>
  <c r="H35114" i="51"/>
  <c r="H35115" i="51"/>
  <c r="H35116" i="51"/>
  <c r="H35117" i="51"/>
  <c r="H35118" i="51"/>
  <c r="H35119" i="51"/>
  <c r="H35120" i="51"/>
  <c r="H35121" i="51"/>
  <c r="H35122" i="51"/>
  <c r="H35123" i="51"/>
  <c r="H35124" i="51"/>
  <c r="H35125" i="51"/>
  <c r="H35126" i="51"/>
  <c r="H35127" i="51"/>
  <c r="H35128" i="51"/>
  <c r="H35129" i="51"/>
  <c r="H35130" i="51"/>
  <c r="H35131" i="51"/>
  <c r="H35132" i="51"/>
  <c r="H35133" i="51"/>
  <c r="H35134" i="51"/>
  <c r="H35135" i="51"/>
  <c r="H35136" i="51"/>
  <c r="H35137" i="51"/>
  <c r="H35138" i="51"/>
  <c r="H35139" i="51"/>
  <c r="H35140" i="51"/>
  <c r="H35141" i="51"/>
  <c r="H35142" i="51"/>
  <c r="H35143" i="51"/>
  <c r="H35144" i="51"/>
  <c r="H35145" i="51"/>
  <c r="H35146" i="51"/>
  <c r="H35147" i="51"/>
  <c r="H35148" i="51"/>
  <c r="H35149" i="51"/>
  <c r="H35150" i="51"/>
  <c r="H35151" i="51"/>
  <c r="H35152" i="51"/>
  <c r="H35153" i="51"/>
  <c r="H35154" i="51"/>
  <c r="H35155" i="51"/>
  <c r="H35156" i="51"/>
  <c r="H35157" i="51"/>
  <c r="H35158" i="51"/>
  <c r="H35159" i="51"/>
  <c r="H35160" i="51"/>
  <c r="H35161" i="51"/>
  <c r="H35162" i="51"/>
  <c r="H35163" i="51"/>
  <c r="H35164" i="51"/>
  <c r="H35165" i="51"/>
  <c r="H35166" i="51"/>
  <c r="H35167" i="51"/>
  <c r="H35168" i="51"/>
  <c r="H35169" i="51"/>
  <c r="H35170" i="51"/>
  <c r="H35171" i="51"/>
  <c r="H35172" i="51"/>
  <c r="H35173" i="51"/>
  <c r="H35174" i="51"/>
  <c r="H35175" i="51"/>
  <c r="H35176" i="51"/>
  <c r="H35177" i="51"/>
  <c r="H35178" i="51"/>
  <c r="H35179" i="51"/>
  <c r="H35180" i="51"/>
  <c r="H35181" i="51"/>
  <c r="H35182" i="51"/>
  <c r="H35183" i="51"/>
  <c r="H35184" i="51"/>
  <c r="H35185" i="51"/>
  <c r="H35186" i="51"/>
  <c r="H35187" i="51"/>
  <c r="H35188" i="51"/>
  <c r="H35189" i="51"/>
  <c r="H35190" i="51"/>
  <c r="H35191" i="51"/>
  <c r="H35192" i="51"/>
  <c r="H35193" i="51"/>
  <c r="H35194" i="51"/>
  <c r="H35195" i="51"/>
  <c r="H35196" i="51"/>
  <c r="H35197" i="51"/>
  <c r="H35198" i="51"/>
  <c r="H35199" i="51"/>
  <c r="H35200" i="51"/>
  <c r="H35201" i="51"/>
  <c r="H35202" i="51"/>
  <c r="H35203" i="51"/>
  <c r="H35204" i="51"/>
  <c r="H35205" i="51"/>
  <c r="H35206" i="51"/>
  <c r="H35207" i="51"/>
  <c r="H35208" i="51"/>
  <c r="H35209" i="51"/>
  <c r="H35210" i="51"/>
  <c r="H35211" i="51"/>
  <c r="H35212" i="51"/>
  <c r="H35213" i="51"/>
  <c r="H35214" i="51"/>
  <c r="H35215" i="51"/>
  <c r="H35216" i="51"/>
  <c r="H35217" i="51"/>
  <c r="H35218" i="51"/>
  <c r="H35219" i="51"/>
  <c r="H35220" i="51"/>
  <c r="H35221" i="51"/>
  <c r="H35222" i="51"/>
  <c r="H35223" i="51"/>
  <c r="H35224" i="51"/>
  <c r="H35225" i="51"/>
  <c r="H35226" i="51"/>
  <c r="H35227" i="51"/>
  <c r="H35228" i="51"/>
  <c r="H35229" i="51"/>
  <c r="H35230" i="51"/>
  <c r="H35231" i="51"/>
  <c r="H35232" i="51"/>
  <c r="H35233" i="51"/>
  <c r="H35234" i="51"/>
  <c r="H35235" i="51"/>
  <c r="H35236" i="51"/>
  <c r="H35237" i="51"/>
  <c r="H35238" i="51"/>
  <c r="H35239" i="51"/>
  <c r="H35240" i="51"/>
  <c r="H35241" i="51"/>
  <c r="H35242" i="51"/>
  <c r="H35243" i="51"/>
  <c r="H35244" i="51"/>
  <c r="H35245" i="51"/>
  <c r="H35246" i="51"/>
  <c r="H35247" i="51"/>
  <c r="H35248" i="51"/>
  <c r="H35249" i="51"/>
  <c r="H35250" i="51"/>
  <c r="H35251" i="51"/>
  <c r="H35252" i="51"/>
  <c r="H35253" i="51"/>
  <c r="H35254" i="51"/>
  <c r="H35255" i="51"/>
  <c r="H35256" i="51"/>
  <c r="H35257" i="51"/>
  <c r="H35258" i="51"/>
  <c r="H35259" i="51"/>
  <c r="H35260" i="51"/>
  <c r="H35261" i="51"/>
  <c r="H35262" i="51"/>
  <c r="H35263" i="51"/>
  <c r="H35264" i="51"/>
  <c r="H35265" i="51"/>
  <c r="H35266" i="51"/>
  <c r="H35267" i="51"/>
  <c r="H35268" i="51"/>
  <c r="H35269" i="51"/>
  <c r="H35270" i="51"/>
  <c r="H35271" i="51"/>
  <c r="H35272" i="51"/>
  <c r="H35273" i="51"/>
  <c r="H35274" i="51"/>
  <c r="H35275" i="51"/>
  <c r="H35276" i="51"/>
  <c r="H35277" i="51"/>
  <c r="H35278" i="51"/>
  <c r="H35279" i="51"/>
  <c r="H35280" i="51"/>
  <c r="H35281" i="51"/>
  <c r="H35282" i="51"/>
  <c r="H35283" i="51"/>
  <c r="H35284" i="51"/>
  <c r="H35285" i="51"/>
  <c r="H35286" i="51"/>
  <c r="H35287" i="51"/>
  <c r="H35288" i="51"/>
  <c r="H35289" i="51"/>
  <c r="H35290" i="51"/>
  <c r="H35291" i="51"/>
  <c r="H35292" i="51"/>
  <c r="H35293" i="51"/>
  <c r="H35294" i="51"/>
  <c r="H35295" i="51"/>
  <c r="H35296" i="51"/>
  <c r="H35297" i="51"/>
  <c r="H35298" i="51"/>
  <c r="H35299" i="51"/>
  <c r="H35300" i="51"/>
  <c r="H35301" i="51"/>
  <c r="H35302" i="51"/>
  <c r="H35303" i="51"/>
  <c r="H35304" i="51"/>
  <c r="H35305" i="51"/>
  <c r="H35306" i="51"/>
  <c r="H35307" i="51"/>
  <c r="H35308" i="51"/>
  <c r="H35309" i="51"/>
  <c r="H35310" i="51"/>
  <c r="H35311" i="51"/>
  <c r="H35312" i="51"/>
  <c r="H35313" i="51"/>
  <c r="H35314" i="51"/>
  <c r="H35315" i="51"/>
  <c r="H35316" i="51"/>
  <c r="H35317" i="51"/>
  <c r="H35318" i="51"/>
  <c r="H35319" i="51"/>
  <c r="H35320" i="51"/>
  <c r="H35321" i="51"/>
  <c r="H35322" i="51"/>
  <c r="H35323" i="51"/>
  <c r="H35324" i="51"/>
  <c r="H35325" i="51"/>
  <c r="H35326" i="51"/>
  <c r="H35327" i="51"/>
  <c r="H35328" i="51"/>
  <c r="H35329" i="51"/>
  <c r="H35330" i="51"/>
  <c r="H35331" i="51"/>
  <c r="H35332" i="51"/>
  <c r="H35333" i="51"/>
  <c r="H35334" i="51"/>
  <c r="H35335" i="51"/>
  <c r="H35336" i="51"/>
  <c r="H35337" i="51"/>
  <c r="H35338" i="51"/>
  <c r="H35339" i="51"/>
  <c r="H35340" i="51"/>
  <c r="H35341" i="51"/>
  <c r="H35342" i="51"/>
  <c r="H35343" i="51"/>
  <c r="H35344" i="51"/>
  <c r="H35345" i="51"/>
  <c r="H35346" i="51"/>
  <c r="H35347" i="51"/>
  <c r="H35348" i="51"/>
  <c r="H35349" i="51"/>
  <c r="H35350" i="51"/>
  <c r="H35351" i="51"/>
  <c r="H35352" i="51"/>
  <c r="H35353" i="51"/>
  <c r="H35354" i="51"/>
  <c r="H35355" i="51"/>
  <c r="H35356" i="51"/>
  <c r="H35357" i="51"/>
  <c r="H35358" i="51"/>
  <c r="H35359" i="51"/>
  <c r="H35360" i="51"/>
  <c r="H35361" i="51"/>
  <c r="H35362" i="51"/>
  <c r="H35363" i="51"/>
  <c r="H35364" i="51"/>
  <c r="H35365" i="51"/>
  <c r="H35366" i="51"/>
  <c r="H35367" i="51"/>
  <c r="H35368" i="51"/>
  <c r="H35369" i="51"/>
  <c r="H35370" i="51"/>
  <c r="H35371" i="51"/>
  <c r="H35372" i="51"/>
  <c r="H35373" i="51"/>
  <c r="H35374" i="51"/>
  <c r="H35375" i="51"/>
  <c r="H35376" i="51"/>
  <c r="H35377" i="51"/>
  <c r="H35378" i="51"/>
  <c r="H35379" i="51"/>
  <c r="H35380" i="51"/>
  <c r="H35381" i="51"/>
  <c r="H35382" i="51"/>
  <c r="H35383" i="51"/>
  <c r="H35384" i="51"/>
  <c r="H35385" i="51"/>
  <c r="H35386" i="51"/>
  <c r="H35387" i="51"/>
  <c r="H35388" i="51"/>
  <c r="H35389" i="51"/>
  <c r="H35390" i="51"/>
  <c r="H35391" i="51"/>
  <c r="H35392" i="51"/>
  <c r="H35393" i="51"/>
  <c r="H35394" i="51"/>
  <c r="H35395" i="51"/>
  <c r="H35396" i="51"/>
  <c r="H35397" i="51"/>
  <c r="H35398" i="51"/>
  <c r="H35399" i="51"/>
  <c r="H35400" i="51"/>
  <c r="H35401" i="51"/>
  <c r="H35402" i="51"/>
  <c r="H35403" i="51"/>
  <c r="H35404" i="51"/>
  <c r="H35405" i="51"/>
  <c r="H35406" i="51"/>
  <c r="H35407" i="51"/>
  <c r="H35408" i="51"/>
  <c r="H35409" i="51"/>
  <c r="H35410" i="51"/>
  <c r="H35411" i="51"/>
  <c r="H35412" i="51"/>
  <c r="H35413" i="51"/>
  <c r="H35414" i="51"/>
  <c r="H35415" i="51"/>
  <c r="H35416" i="51"/>
  <c r="H35417" i="51"/>
  <c r="H35418" i="51"/>
  <c r="H35419" i="51"/>
  <c r="H35420" i="51"/>
  <c r="H35421" i="51"/>
  <c r="H35422" i="51"/>
  <c r="H35423" i="51"/>
  <c r="H35424" i="51"/>
  <c r="H35425" i="51"/>
  <c r="H35426" i="51"/>
  <c r="H35427" i="51"/>
  <c r="H35428" i="51"/>
  <c r="H35429" i="51"/>
  <c r="H35430" i="51"/>
  <c r="H35431" i="51"/>
  <c r="H35432" i="51"/>
  <c r="H35433" i="51"/>
  <c r="H35434" i="51"/>
  <c r="H35435" i="51"/>
  <c r="H35436" i="51"/>
  <c r="H35437" i="51"/>
  <c r="H35438" i="51"/>
  <c r="H35439" i="51"/>
  <c r="H35440" i="51"/>
  <c r="H35441" i="51"/>
  <c r="H35442" i="51"/>
  <c r="H35443" i="51"/>
  <c r="H35444" i="51"/>
  <c r="H35445" i="51"/>
  <c r="H35446" i="51"/>
  <c r="H35447" i="51"/>
  <c r="H35448" i="51"/>
  <c r="H35449" i="51"/>
  <c r="H35450" i="51"/>
  <c r="H35451" i="51"/>
  <c r="H35452" i="51"/>
  <c r="H35453" i="51"/>
  <c r="H35454" i="51"/>
  <c r="H35455" i="51"/>
  <c r="H35456" i="51"/>
  <c r="H35457" i="51"/>
  <c r="H35458" i="51"/>
  <c r="H35459" i="51"/>
  <c r="H35460" i="51"/>
  <c r="H35461" i="51"/>
  <c r="H35462" i="51"/>
  <c r="H35463" i="51"/>
  <c r="H35464" i="51"/>
  <c r="H35465" i="51"/>
  <c r="H35466" i="51"/>
  <c r="H35467" i="51"/>
  <c r="H35468" i="51"/>
  <c r="H35469" i="51"/>
  <c r="H35470" i="51"/>
  <c r="H35471" i="51"/>
  <c r="H35472" i="51"/>
  <c r="H35473" i="51"/>
  <c r="H35474" i="51"/>
  <c r="H35475" i="51"/>
  <c r="H35476" i="51"/>
  <c r="H35477" i="51"/>
  <c r="H35478" i="51"/>
  <c r="H35479" i="51"/>
  <c r="H35480" i="51"/>
  <c r="H35481" i="51"/>
  <c r="H35482" i="51"/>
  <c r="H35483" i="51"/>
  <c r="H35484" i="51"/>
  <c r="H35485" i="51"/>
  <c r="H35486" i="51"/>
  <c r="H35487" i="51"/>
  <c r="H35488" i="51"/>
  <c r="H35489" i="51"/>
  <c r="H35490" i="51"/>
  <c r="H35491" i="51"/>
  <c r="H35492" i="51"/>
  <c r="H35493" i="51"/>
  <c r="H35494" i="51"/>
  <c r="H35495" i="51"/>
  <c r="H35496" i="51"/>
  <c r="H35497" i="51"/>
  <c r="H35498" i="51"/>
  <c r="H35499" i="51"/>
  <c r="H35500" i="51"/>
  <c r="H35501" i="51"/>
  <c r="H35502" i="51"/>
  <c r="H35503" i="51"/>
  <c r="H35504" i="51"/>
  <c r="H35505" i="51"/>
  <c r="H35506" i="51"/>
  <c r="H35507" i="51"/>
  <c r="H35508" i="51"/>
  <c r="H35509" i="51"/>
  <c r="H35510" i="51"/>
  <c r="H35511" i="51"/>
  <c r="H35512" i="51"/>
  <c r="H35513" i="51"/>
  <c r="H35514" i="51"/>
  <c r="H35515" i="51"/>
  <c r="H35516" i="51"/>
  <c r="H35517" i="51"/>
  <c r="H35518" i="51"/>
  <c r="H35519" i="51"/>
  <c r="H35520" i="51"/>
  <c r="H35521" i="51"/>
  <c r="H35522" i="51"/>
  <c r="H35523" i="51"/>
  <c r="H35524" i="51"/>
  <c r="H35525" i="51"/>
  <c r="H35526" i="51"/>
  <c r="H35527" i="51"/>
  <c r="H35528" i="51"/>
  <c r="H35529" i="51"/>
  <c r="H35530" i="51"/>
  <c r="H35531" i="51"/>
  <c r="H35532" i="51"/>
  <c r="H35533" i="51"/>
  <c r="H35534" i="51"/>
  <c r="H35535" i="51"/>
  <c r="H35536" i="51"/>
  <c r="H35537" i="51"/>
  <c r="H35538" i="51"/>
  <c r="H35539" i="51"/>
  <c r="H35540" i="51"/>
  <c r="H35541" i="51"/>
  <c r="H35542" i="51"/>
  <c r="H35543" i="51"/>
  <c r="H35544" i="51"/>
  <c r="H35545" i="51"/>
  <c r="H35546" i="51"/>
  <c r="H35547" i="51"/>
  <c r="H35548" i="51"/>
  <c r="H35549" i="51"/>
  <c r="H35550" i="51"/>
  <c r="H35551" i="51"/>
  <c r="H35552" i="51"/>
  <c r="H35553" i="51"/>
  <c r="H35554" i="51"/>
  <c r="H35555" i="51"/>
  <c r="H35556" i="51"/>
  <c r="H35557" i="51"/>
  <c r="H35558" i="51"/>
  <c r="H35559" i="51"/>
  <c r="H35560" i="51"/>
  <c r="H35561" i="51"/>
  <c r="H35562" i="51"/>
  <c r="H35563" i="51"/>
  <c r="H35564" i="51"/>
  <c r="H35565" i="51"/>
  <c r="H35566" i="51"/>
  <c r="H35567" i="51"/>
  <c r="H35568" i="51"/>
  <c r="H35569" i="51"/>
  <c r="H35570" i="51"/>
  <c r="H35571" i="51"/>
  <c r="H35572" i="51"/>
  <c r="H35573" i="51"/>
  <c r="H35574" i="51"/>
  <c r="H35575" i="51"/>
  <c r="H35576" i="51"/>
  <c r="H35577" i="51"/>
  <c r="H35578" i="51"/>
  <c r="H35579" i="51"/>
  <c r="H35580" i="51"/>
  <c r="H35581" i="51"/>
  <c r="H35582" i="51"/>
  <c r="H35583" i="51"/>
  <c r="H35584" i="51"/>
  <c r="H35585" i="51"/>
  <c r="H35586" i="51"/>
  <c r="H35587" i="51"/>
  <c r="H35588" i="51"/>
  <c r="H35589" i="51"/>
  <c r="H35590" i="51"/>
  <c r="H35591" i="51"/>
  <c r="H35592" i="51"/>
  <c r="H35593" i="51"/>
  <c r="H35594" i="51"/>
  <c r="H35595" i="51"/>
  <c r="H35596" i="51"/>
  <c r="H35597" i="51"/>
  <c r="H35598" i="51"/>
  <c r="H35599" i="51"/>
  <c r="H35600" i="51"/>
  <c r="H35601" i="51"/>
  <c r="H35602" i="51"/>
  <c r="H35603" i="51"/>
  <c r="H35604" i="51"/>
  <c r="H35605" i="51"/>
  <c r="H35606" i="51"/>
  <c r="H35607" i="51"/>
  <c r="H35608" i="51"/>
  <c r="H35609" i="51"/>
  <c r="H35610" i="51"/>
  <c r="H35611" i="51"/>
  <c r="H35612" i="51"/>
  <c r="H35613" i="51"/>
  <c r="H35614" i="51"/>
  <c r="H35615" i="51"/>
  <c r="H35616" i="51"/>
  <c r="H35617" i="51"/>
  <c r="H35618" i="51"/>
  <c r="H35619" i="51"/>
  <c r="H35620" i="51"/>
  <c r="H35621" i="51"/>
  <c r="H35622" i="51"/>
  <c r="H35623" i="51"/>
  <c r="H35624" i="51"/>
  <c r="H35625" i="51"/>
  <c r="H35626" i="51"/>
  <c r="H35627" i="51"/>
  <c r="H35628" i="51"/>
  <c r="H35629" i="51"/>
  <c r="H35630" i="51"/>
  <c r="H35631" i="51"/>
  <c r="H35632" i="51"/>
  <c r="H35633" i="51"/>
  <c r="H35634" i="51"/>
  <c r="H35635" i="51"/>
  <c r="H35636" i="51"/>
  <c r="H35637" i="51"/>
  <c r="H35638" i="51"/>
  <c r="H35639" i="51"/>
  <c r="H35640" i="51"/>
  <c r="H35641" i="51"/>
  <c r="H35642" i="51"/>
  <c r="H35643" i="51"/>
  <c r="H35644" i="51"/>
  <c r="H35645" i="51"/>
  <c r="H35646" i="51"/>
  <c r="H35647" i="51"/>
  <c r="H35648" i="51"/>
  <c r="H35649" i="51"/>
  <c r="H35650" i="51"/>
  <c r="H35651" i="51"/>
  <c r="H35652" i="51"/>
  <c r="H35653" i="51"/>
  <c r="H35654" i="51"/>
  <c r="H35655" i="51"/>
  <c r="H35656" i="51"/>
  <c r="H35657" i="51"/>
  <c r="H35658" i="51"/>
  <c r="H35659" i="51"/>
  <c r="H35660" i="51"/>
  <c r="H35661" i="51"/>
  <c r="H35662" i="51"/>
  <c r="H35663" i="51"/>
  <c r="H35664" i="51"/>
  <c r="H35665" i="51"/>
  <c r="H35666" i="51"/>
  <c r="H35667" i="51"/>
  <c r="H35668" i="51"/>
  <c r="H35669" i="51"/>
  <c r="H35670" i="51"/>
  <c r="H35671" i="51"/>
  <c r="H35672" i="51"/>
  <c r="H35673" i="51"/>
  <c r="H35674" i="51"/>
  <c r="H35675" i="51"/>
  <c r="H35676" i="51"/>
  <c r="H35677" i="51"/>
  <c r="H35678" i="51"/>
  <c r="H35679" i="51"/>
  <c r="H35680" i="51"/>
  <c r="H35681" i="51"/>
  <c r="H35682" i="51"/>
  <c r="H35683" i="51"/>
  <c r="H35684" i="51"/>
  <c r="H35685" i="51"/>
  <c r="H35686" i="51"/>
  <c r="H35687" i="51"/>
  <c r="H35688" i="51"/>
  <c r="H35689" i="51"/>
  <c r="H35690" i="51"/>
  <c r="H35691" i="51"/>
  <c r="H35692" i="51"/>
  <c r="H35693" i="51"/>
  <c r="H35694" i="51"/>
  <c r="H35695" i="51"/>
  <c r="H35696" i="51"/>
  <c r="H35697" i="51"/>
  <c r="H35698" i="51"/>
  <c r="H35699" i="51"/>
  <c r="H35700" i="51"/>
  <c r="H35701" i="51"/>
  <c r="H35702" i="51"/>
  <c r="H35703" i="51"/>
  <c r="H35704" i="51"/>
  <c r="H35705" i="51"/>
  <c r="H35706" i="51"/>
  <c r="H35707" i="51"/>
  <c r="H35708" i="51"/>
  <c r="H35709" i="51"/>
  <c r="H35710" i="51"/>
  <c r="H35711" i="51"/>
  <c r="H35712" i="51"/>
  <c r="H35713" i="51"/>
  <c r="H35714" i="51"/>
  <c r="H35715" i="51"/>
  <c r="H35716" i="51"/>
  <c r="H35717" i="51"/>
  <c r="H35718" i="51"/>
  <c r="H35719" i="51"/>
  <c r="H35720" i="51"/>
  <c r="H35721" i="51"/>
  <c r="H35722" i="51"/>
  <c r="H35723" i="51"/>
  <c r="H35724" i="51"/>
  <c r="H35725" i="51"/>
  <c r="H35726" i="51"/>
  <c r="H35727" i="51"/>
  <c r="H35728" i="51"/>
  <c r="H35729" i="51"/>
  <c r="H35730" i="51"/>
  <c r="H35731" i="51"/>
  <c r="H35732" i="51"/>
  <c r="H35733" i="51"/>
  <c r="H35734" i="51"/>
  <c r="H35735" i="51"/>
  <c r="H35736" i="51"/>
  <c r="H35737" i="51"/>
  <c r="H35738" i="51"/>
  <c r="H35739" i="51"/>
  <c r="H35740" i="51"/>
  <c r="H35741" i="51"/>
  <c r="H35742" i="51"/>
  <c r="H35743" i="51"/>
  <c r="H35744" i="51"/>
  <c r="H35745" i="51"/>
  <c r="H35746" i="51"/>
  <c r="H35747" i="51"/>
  <c r="H35748" i="51"/>
  <c r="H35749" i="51"/>
  <c r="H35750" i="51"/>
  <c r="H35751" i="51"/>
  <c r="H35752" i="51"/>
  <c r="H35753" i="51"/>
  <c r="H35754" i="51"/>
  <c r="H35755" i="51"/>
  <c r="H35756" i="51"/>
  <c r="H35757" i="51"/>
  <c r="H35758" i="51"/>
  <c r="H35759" i="51"/>
  <c r="H35760" i="51"/>
  <c r="H35761" i="51"/>
  <c r="H35762" i="51"/>
  <c r="H35763" i="51"/>
  <c r="H35764" i="51"/>
  <c r="H35765" i="51"/>
  <c r="H35766" i="51"/>
  <c r="H35767" i="51"/>
  <c r="H35768" i="51"/>
  <c r="H35769" i="51"/>
  <c r="H35770" i="51"/>
  <c r="H35771" i="51"/>
  <c r="H35772" i="51"/>
  <c r="H35773" i="51"/>
  <c r="H35774" i="51"/>
  <c r="H35775" i="51"/>
  <c r="H35776" i="51"/>
  <c r="H35777" i="51"/>
  <c r="H35778" i="51"/>
  <c r="H35779" i="51"/>
  <c r="H35780" i="51"/>
  <c r="H35781" i="51"/>
  <c r="H35782" i="51"/>
  <c r="H35783" i="51"/>
  <c r="H35784" i="51"/>
  <c r="H35785" i="51"/>
  <c r="H35786" i="51"/>
  <c r="H35787" i="51"/>
  <c r="H35788" i="51"/>
  <c r="H35789" i="51"/>
  <c r="H35790" i="51"/>
  <c r="H35791" i="51"/>
  <c r="H35792" i="51"/>
  <c r="H35793" i="51"/>
  <c r="H35794" i="51"/>
  <c r="H35795" i="51"/>
  <c r="H35796" i="51"/>
  <c r="H35797" i="51"/>
  <c r="H35798" i="51"/>
  <c r="H35799" i="51"/>
  <c r="H35800" i="51"/>
  <c r="H35801" i="51"/>
  <c r="H35802" i="51"/>
  <c r="H35803" i="51"/>
  <c r="H35804" i="51"/>
  <c r="H35805" i="51"/>
  <c r="H35806" i="51"/>
  <c r="H35807" i="51"/>
  <c r="H35808" i="51"/>
  <c r="H35809" i="51"/>
  <c r="H35810" i="51"/>
  <c r="H35811" i="51"/>
  <c r="H35812" i="51"/>
  <c r="H35813" i="51"/>
  <c r="H35814" i="51"/>
  <c r="H35815" i="51"/>
  <c r="H35816" i="51"/>
  <c r="H35817" i="51"/>
  <c r="H35818" i="51"/>
  <c r="H35819" i="51"/>
  <c r="H35820" i="51"/>
  <c r="H35821" i="51"/>
  <c r="H35822" i="51"/>
  <c r="H35823" i="51"/>
  <c r="H35824" i="51"/>
  <c r="H35825" i="51"/>
  <c r="H35826" i="51"/>
  <c r="H35827" i="51"/>
  <c r="H35828" i="51"/>
  <c r="H35829" i="51"/>
  <c r="H35830" i="51"/>
  <c r="H35831" i="51"/>
  <c r="H35832" i="51"/>
  <c r="H35833" i="51"/>
  <c r="H35834" i="51"/>
  <c r="H35835" i="51"/>
  <c r="H35836" i="51"/>
  <c r="H35837" i="51"/>
  <c r="H35838" i="51"/>
  <c r="H35839" i="51"/>
  <c r="H35840" i="51"/>
  <c r="H35841" i="51"/>
  <c r="H35842" i="51"/>
  <c r="H35843" i="51"/>
  <c r="H35844" i="51"/>
  <c r="H35845" i="51"/>
  <c r="H35846" i="51"/>
  <c r="H35847" i="51"/>
  <c r="H35848" i="51"/>
  <c r="H35849" i="51"/>
  <c r="H35850" i="51"/>
  <c r="H35851" i="51"/>
  <c r="H35852" i="51"/>
  <c r="H35853" i="51"/>
  <c r="H35854" i="51"/>
  <c r="H35855" i="51"/>
  <c r="H35856" i="51"/>
  <c r="H35857" i="51"/>
  <c r="H35858" i="51"/>
  <c r="H35859" i="51"/>
  <c r="H35860" i="51"/>
  <c r="H35861" i="51"/>
  <c r="H35862" i="51"/>
  <c r="H35863" i="51"/>
  <c r="H35864" i="51"/>
  <c r="H35865" i="51"/>
  <c r="H35866" i="51"/>
  <c r="H35867" i="51"/>
  <c r="H35868" i="51"/>
  <c r="H35869" i="51"/>
  <c r="H35870" i="51"/>
  <c r="H35871" i="51"/>
  <c r="H35872" i="51"/>
  <c r="H35873" i="51"/>
  <c r="H35874" i="51"/>
  <c r="H35875" i="51"/>
  <c r="H35876" i="51"/>
  <c r="H35877" i="51"/>
  <c r="H35878" i="51"/>
  <c r="H35879" i="51"/>
  <c r="H35880" i="51"/>
  <c r="H35881" i="51"/>
  <c r="H35882" i="51"/>
  <c r="H35883" i="51"/>
  <c r="H35884" i="51"/>
  <c r="H35885" i="51"/>
  <c r="H35886" i="51"/>
  <c r="H35887" i="51"/>
  <c r="H35888" i="51"/>
  <c r="H35889" i="51"/>
  <c r="H35890" i="51"/>
  <c r="H35891" i="51"/>
  <c r="H35892" i="51"/>
  <c r="H35893" i="51"/>
  <c r="H35894" i="51"/>
  <c r="H35895" i="51"/>
  <c r="H35896" i="51"/>
  <c r="H35897" i="51"/>
  <c r="H35898" i="51"/>
  <c r="H35899" i="51"/>
  <c r="H35900" i="51"/>
  <c r="H35901" i="51"/>
  <c r="H35902" i="51"/>
  <c r="H35903" i="51"/>
  <c r="H35904" i="51"/>
  <c r="H35905" i="51"/>
  <c r="H35906" i="51"/>
  <c r="H35907" i="51"/>
  <c r="H35908" i="51"/>
  <c r="H35909" i="51"/>
  <c r="H35910" i="51"/>
  <c r="H35911" i="51"/>
  <c r="H35912" i="51"/>
  <c r="H35913" i="51"/>
  <c r="H35914" i="51"/>
  <c r="H35915" i="51"/>
  <c r="H35916" i="51"/>
  <c r="H35917" i="51"/>
  <c r="H35918" i="51"/>
  <c r="H35919" i="51"/>
  <c r="H35920" i="51"/>
  <c r="H35921" i="51"/>
  <c r="H35922" i="51"/>
  <c r="H35923" i="51"/>
  <c r="H35924" i="51"/>
  <c r="H35925" i="51"/>
  <c r="H35926" i="51"/>
  <c r="H35927" i="51"/>
  <c r="H35928" i="51"/>
  <c r="H35929" i="51"/>
  <c r="H35930" i="51"/>
  <c r="H35931" i="51"/>
  <c r="H35932" i="51"/>
  <c r="H35933" i="51"/>
  <c r="H35934" i="51"/>
  <c r="H35935" i="51"/>
  <c r="H35936" i="51"/>
  <c r="H35937" i="51"/>
  <c r="H35938" i="51"/>
  <c r="H35939" i="51"/>
  <c r="H35940" i="51"/>
  <c r="H35941" i="51"/>
  <c r="H35942" i="51"/>
  <c r="H35943" i="51"/>
  <c r="H35944" i="51"/>
  <c r="H35945" i="51"/>
  <c r="H35946" i="51"/>
  <c r="H35947" i="51"/>
  <c r="H35948" i="51"/>
  <c r="H35949" i="51"/>
  <c r="H35950" i="51"/>
  <c r="H35951" i="51"/>
  <c r="H35952" i="51"/>
  <c r="H35953" i="51"/>
  <c r="H35954" i="51"/>
  <c r="H35955" i="51"/>
  <c r="H35956" i="51"/>
  <c r="H35957" i="51"/>
  <c r="H35958" i="51"/>
  <c r="H35959" i="51"/>
  <c r="H35960" i="51"/>
  <c r="H35961" i="51"/>
  <c r="H35962" i="51"/>
  <c r="H35963" i="51"/>
  <c r="H35964" i="51"/>
  <c r="H35965" i="51"/>
  <c r="H35966" i="51"/>
  <c r="H35967" i="51"/>
  <c r="H35968" i="51"/>
  <c r="H35969" i="51"/>
  <c r="H35970" i="51"/>
  <c r="H35971" i="51"/>
  <c r="H35972" i="51"/>
  <c r="H35973" i="51"/>
  <c r="H35974" i="51"/>
  <c r="H35975" i="51"/>
  <c r="H35976" i="51"/>
  <c r="H35977" i="51"/>
  <c r="H35978" i="51"/>
  <c r="H35979" i="51"/>
  <c r="H35980" i="51"/>
  <c r="H35981" i="51"/>
  <c r="H35982" i="51"/>
  <c r="H35983" i="51"/>
  <c r="H35984" i="51"/>
  <c r="H35985" i="51"/>
  <c r="H35986" i="51"/>
  <c r="H35987" i="51"/>
  <c r="H35988" i="51"/>
  <c r="H35989" i="51"/>
  <c r="H35990" i="51"/>
  <c r="H35991" i="51"/>
  <c r="H35992" i="51"/>
  <c r="H35993" i="51"/>
  <c r="H35994" i="51"/>
  <c r="H35995" i="51"/>
  <c r="H35996" i="51"/>
  <c r="H35997" i="51"/>
  <c r="H35998" i="51"/>
  <c r="H35999" i="51"/>
  <c r="H36000" i="51"/>
  <c r="H36001" i="51"/>
  <c r="H36002" i="51"/>
  <c r="H36003" i="51"/>
  <c r="H36004" i="51"/>
  <c r="H36005" i="51"/>
  <c r="H36006" i="51"/>
  <c r="H36007" i="51"/>
  <c r="H36008" i="51"/>
  <c r="H36009" i="51"/>
  <c r="H36010" i="51"/>
  <c r="H36011" i="51"/>
  <c r="H36012" i="51"/>
  <c r="H36013" i="51"/>
  <c r="H36014" i="51"/>
  <c r="H36015" i="51"/>
  <c r="H36016" i="51"/>
  <c r="H36017" i="51"/>
  <c r="H36018" i="51"/>
  <c r="H36019" i="51"/>
  <c r="H36020" i="51"/>
  <c r="H36021" i="51"/>
  <c r="H36022" i="51"/>
  <c r="H36023" i="51"/>
  <c r="H36024" i="51"/>
  <c r="H36025" i="51"/>
  <c r="H36026" i="51"/>
  <c r="H36027" i="51"/>
  <c r="H36028" i="51"/>
  <c r="H36029" i="51"/>
  <c r="H36030" i="51"/>
  <c r="H36031" i="51"/>
  <c r="H36032" i="51"/>
  <c r="H36033" i="51"/>
  <c r="H36034" i="51"/>
  <c r="H36035" i="51"/>
  <c r="H36036" i="51"/>
  <c r="H36037" i="51"/>
  <c r="H36038" i="51"/>
  <c r="H36039" i="51"/>
  <c r="H36040" i="51"/>
  <c r="H36041" i="51"/>
  <c r="H36042" i="51"/>
  <c r="H36043" i="51"/>
  <c r="H36044" i="51"/>
  <c r="H36045" i="51"/>
  <c r="H36046" i="51"/>
  <c r="H36047" i="51"/>
  <c r="H36048" i="51"/>
  <c r="H36049" i="51"/>
  <c r="H36050" i="51"/>
  <c r="H36051" i="51"/>
  <c r="H36052" i="51"/>
  <c r="H36053" i="51"/>
  <c r="H36054" i="51"/>
  <c r="H36055" i="51"/>
  <c r="H36056" i="51"/>
  <c r="H36057" i="51"/>
  <c r="H36058" i="51"/>
  <c r="H36059" i="51"/>
  <c r="H36060" i="51"/>
  <c r="H36061" i="51"/>
  <c r="H36062" i="51"/>
  <c r="H36063" i="51"/>
  <c r="H36064" i="51"/>
  <c r="H36065" i="51"/>
  <c r="H36066" i="51"/>
  <c r="H36067" i="51"/>
  <c r="H36068" i="51"/>
  <c r="H36069" i="51"/>
  <c r="H36070" i="51"/>
  <c r="H36071" i="51"/>
  <c r="H36072" i="51"/>
  <c r="H36073" i="51"/>
  <c r="H36074" i="51"/>
  <c r="H36075" i="51"/>
  <c r="H36076" i="51"/>
  <c r="H36077" i="51"/>
  <c r="H36078" i="51"/>
  <c r="H36079" i="51"/>
  <c r="H36080" i="51"/>
  <c r="H36081" i="51"/>
  <c r="H36082" i="51"/>
  <c r="H36083" i="51"/>
  <c r="H36084" i="51"/>
  <c r="H36085" i="51"/>
  <c r="H36086" i="51"/>
  <c r="H36087" i="51"/>
  <c r="H36088" i="51"/>
  <c r="H36089" i="51"/>
  <c r="H36090" i="51"/>
  <c r="H36091" i="51"/>
  <c r="H36092" i="51"/>
  <c r="H36093" i="51"/>
  <c r="H36094" i="51"/>
  <c r="H36095" i="51"/>
  <c r="H36096" i="51"/>
  <c r="H36097" i="51"/>
  <c r="H36098" i="51"/>
  <c r="H36099" i="51"/>
  <c r="H36100" i="51"/>
  <c r="H36101" i="51"/>
  <c r="H36102" i="51"/>
  <c r="H36103" i="51"/>
  <c r="H36104" i="51"/>
  <c r="H36105" i="51"/>
  <c r="H36106" i="51"/>
  <c r="H36107" i="51"/>
  <c r="H36108" i="51"/>
  <c r="H36109" i="51"/>
  <c r="H36110" i="51"/>
  <c r="H36111" i="51"/>
  <c r="H36112" i="51"/>
  <c r="H36113" i="51"/>
  <c r="H36114" i="51"/>
  <c r="H36115" i="51"/>
  <c r="H36116" i="51"/>
  <c r="H36117" i="51"/>
  <c r="H36118" i="51"/>
  <c r="H36119" i="51"/>
  <c r="H36120" i="51"/>
  <c r="H36121" i="51"/>
  <c r="H36122" i="51"/>
  <c r="H36123" i="51"/>
  <c r="H36124" i="51"/>
  <c r="H36125" i="51"/>
  <c r="H36126" i="51"/>
  <c r="H36127" i="51"/>
  <c r="H36128" i="51"/>
  <c r="H36129" i="51"/>
  <c r="H36130" i="51"/>
  <c r="H36131" i="51"/>
  <c r="H36132" i="51"/>
  <c r="H36133" i="51"/>
  <c r="H36134" i="51"/>
  <c r="H36135" i="51"/>
  <c r="H36136" i="51"/>
  <c r="H36137" i="51"/>
  <c r="H36138" i="51"/>
  <c r="H36139" i="51"/>
  <c r="H36140" i="51"/>
  <c r="H36141" i="51"/>
  <c r="H36142" i="51"/>
  <c r="H36143" i="51"/>
  <c r="H36144" i="51"/>
  <c r="H36145" i="51"/>
  <c r="H36146" i="51"/>
  <c r="H36147" i="51"/>
  <c r="H36148" i="51"/>
  <c r="H36149" i="51"/>
  <c r="H36150" i="51"/>
  <c r="H36151" i="51"/>
  <c r="H36152" i="51"/>
  <c r="H36153" i="51"/>
  <c r="H36154" i="51"/>
  <c r="H36155" i="51"/>
  <c r="H36156" i="51"/>
  <c r="H36157" i="51"/>
  <c r="H36158" i="51"/>
  <c r="H36159" i="51"/>
  <c r="H36160" i="51"/>
  <c r="H36161" i="51"/>
  <c r="H36162" i="51"/>
  <c r="H36163" i="51"/>
  <c r="H36164" i="51"/>
  <c r="H36165" i="51"/>
  <c r="H36166" i="51"/>
  <c r="H36167" i="51"/>
  <c r="H36168" i="51"/>
  <c r="H36169" i="51"/>
  <c r="H36170" i="51"/>
  <c r="H36171" i="51"/>
  <c r="H36172" i="51"/>
  <c r="H36173" i="51"/>
  <c r="H36174" i="51"/>
  <c r="H36175" i="51"/>
  <c r="H36176" i="51"/>
  <c r="H36177" i="51"/>
  <c r="H36178" i="51"/>
  <c r="H36179" i="51"/>
  <c r="H36180" i="51"/>
  <c r="H36181" i="51"/>
  <c r="H36182" i="51"/>
  <c r="H36183" i="51"/>
  <c r="H36184" i="51"/>
  <c r="H36185" i="51"/>
  <c r="H36186" i="51"/>
  <c r="H36187" i="51"/>
  <c r="H36188" i="51"/>
  <c r="H36189" i="51"/>
  <c r="H36190" i="51"/>
  <c r="H36191" i="51"/>
  <c r="H36192" i="51"/>
  <c r="H36193" i="51"/>
  <c r="H36194" i="51"/>
  <c r="H36195" i="51"/>
  <c r="H36196" i="51"/>
  <c r="H36197" i="51"/>
  <c r="H36198" i="51"/>
  <c r="H36199" i="51"/>
  <c r="H36200" i="51"/>
  <c r="H36201" i="51"/>
  <c r="H36202" i="51"/>
  <c r="H36203" i="51"/>
  <c r="H36204" i="51"/>
  <c r="H36205" i="51"/>
  <c r="H36206" i="51"/>
  <c r="H36207" i="51"/>
  <c r="H36208" i="51"/>
  <c r="H36209" i="51"/>
  <c r="H36210" i="51"/>
  <c r="H36211" i="51"/>
  <c r="H36212" i="51"/>
  <c r="H36213" i="51"/>
  <c r="H36214" i="51"/>
  <c r="H36215" i="51"/>
  <c r="H36216" i="51"/>
  <c r="H36217" i="51"/>
  <c r="H36218" i="51"/>
  <c r="H36219" i="51"/>
  <c r="H36220" i="51"/>
  <c r="H36221" i="51"/>
  <c r="H36222" i="51"/>
  <c r="H36223" i="51"/>
  <c r="H36224" i="51"/>
  <c r="H36225" i="51"/>
  <c r="H36226" i="51"/>
  <c r="H36227" i="51"/>
  <c r="H36228" i="51"/>
  <c r="H36229" i="51"/>
  <c r="H36230" i="51"/>
  <c r="H36231" i="51"/>
  <c r="H36232" i="51"/>
  <c r="H36233" i="51"/>
  <c r="H36234" i="51"/>
  <c r="H36235" i="51"/>
  <c r="H36236" i="51"/>
  <c r="H36237" i="51"/>
  <c r="H36238" i="51"/>
  <c r="H36239" i="51"/>
  <c r="H36240" i="51"/>
  <c r="H36241" i="51"/>
  <c r="H36242" i="51"/>
  <c r="H36243" i="51"/>
  <c r="H36244" i="51"/>
  <c r="H36245" i="51"/>
  <c r="H36246" i="51"/>
  <c r="H36247" i="51"/>
  <c r="H36248" i="51"/>
  <c r="H36249" i="51"/>
  <c r="H36250" i="51"/>
  <c r="H36251" i="51"/>
  <c r="H36252" i="51"/>
  <c r="H36253" i="51"/>
  <c r="H36254" i="51"/>
  <c r="H36255" i="51"/>
  <c r="H36256" i="51"/>
  <c r="H36257" i="51"/>
  <c r="H36258" i="51"/>
  <c r="H36259" i="51"/>
  <c r="H36260" i="51"/>
  <c r="H36261" i="51"/>
  <c r="H36262" i="51"/>
  <c r="H36263" i="51"/>
  <c r="H36264" i="51"/>
  <c r="H36265" i="51"/>
  <c r="H36266" i="51"/>
  <c r="H36267" i="51"/>
  <c r="H36268" i="51"/>
  <c r="H36269" i="51"/>
  <c r="H36270" i="51"/>
  <c r="H36271" i="51"/>
  <c r="H36272" i="51"/>
  <c r="H36273" i="51"/>
  <c r="H36274" i="51"/>
  <c r="H36275" i="51"/>
  <c r="H36276" i="51"/>
  <c r="H36277" i="51"/>
  <c r="H36278" i="51"/>
  <c r="H36279" i="51"/>
  <c r="H36280" i="51"/>
  <c r="H36281" i="51"/>
  <c r="H36282" i="51"/>
  <c r="H36283" i="51"/>
  <c r="H36284" i="51"/>
  <c r="H36285" i="51"/>
  <c r="H36286" i="51"/>
  <c r="H36287" i="51"/>
  <c r="H36288" i="51"/>
  <c r="H36289" i="51"/>
  <c r="H36290" i="51"/>
  <c r="H36291" i="51"/>
  <c r="H36292" i="51"/>
  <c r="H36293" i="51"/>
  <c r="H36294" i="51"/>
  <c r="H36295" i="51"/>
  <c r="H36296" i="51"/>
  <c r="H36297" i="51"/>
  <c r="H36298" i="51"/>
  <c r="H36299" i="51"/>
  <c r="H36300" i="51"/>
  <c r="H36301" i="51"/>
  <c r="H36302" i="51"/>
  <c r="H36303" i="51"/>
  <c r="H36304" i="51"/>
  <c r="H36305" i="51"/>
  <c r="H36306" i="51"/>
  <c r="H36307" i="51"/>
  <c r="H36308" i="51"/>
  <c r="H36309" i="51"/>
  <c r="H36310" i="51"/>
  <c r="H36311" i="51"/>
  <c r="H36312" i="51"/>
  <c r="H36313" i="51"/>
  <c r="H36314" i="51"/>
  <c r="H36315" i="51"/>
  <c r="H36316" i="51"/>
  <c r="H36317" i="51"/>
  <c r="H36318" i="51"/>
  <c r="H36319" i="51"/>
  <c r="H36320" i="51"/>
  <c r="H36321" i="51"/>
  <c r="H36322" i="51"/>
  <c r="H36323" i="51"/>
  <c r="H36324" i="51"/>
  <c r="H36325" i="51"/>
  <c r="H36326" i="51"/>
  <c r="H36327" i="51"/>
  <c r="H36328" i="51"/>
  <c r="H36329" i="51"/>
  <c r="H36330" i="51"/>
  <c r="H36331" i="51"/>
  <c r="H36332" i="51"/>
  <c r="H36333" i="51"/>
  <c r="H36334" i="51"/>
  <c r="H36335" i="51"/>
  <c r="H36336" i="51"/>
  <c r="H36337" i="51"/>
  <c r="H36338" i="51"/>
  <c r="H36339" i="51"/>
  <c r="H36340" i="51"/>
  <c r="H36341" i="51"/>
  <c r="H36342" i="51"/>
  <c r="H36343" i="51"/>
  <c r="H36344" i="51"/>
  <c r="H36345" i="51"/>
  <c r="H36346" i="51"/>
  <c r="H36347" i="51"/>
  <c r="H36348" i="51"/>
  <c r="H36349" i="51"/>
  <c r="H36350" i="51"/>
  <c r="H36351" i="51"/>
  <c r="H36352" i="51"/>
  <c r="H36353" i="51"/>
  <c r="H36354" i="51"/>
  <c r="H36355" i="51"/>
  <c r="H36356" i="51"/>
  <c r="H36357" i="51"/>
  <c r="H36358" i="51"/>
  <c r="H36359" i="51"/>
  <c r="H36360" i="51"/>
  <c r="H36361" i="51"/>
  <c r="H36362" i="51"/>
  <c r="H36363" i="51"/>
  <c r="H36364" i="51"/>
  <c r="H36365" i="51"/>
  <c r="H36366" i="51"/>
  <c r="H36367" i="51"/>
  <c r="H36368" i="51"/>
  <c r="H36369" i="51"/>
  <c r="H36370" i="51"/>
  <c r="H36371" i="51"/>
  <c r="H36372" i="51"/>
  <c r="H36373" i="51"/>
  <c r="H36374" i="51"/>
  <c r="H36375" i="51"/>
  <c r="H36376" i="51"/>
  <c r="H36377" i="51"/>
  <c r="H36378" i="51"/>
  <c r="H36379" i="51"/>
  <c r="H36380" i="51"/>
  <c r="H36381" i="51"/>
  <c r="H36382" i="51"/>
  <c r="H36383" i="51"/>
  <c r="H36384" i="51"/>
  <c r="H36385" i="51"/>
  <c r="H36386" i="51"/>
  <c r="H36387" i="51"/>
  <c r="H36388" i="51"/>
  <c r="H36389" i="51"/>
  <c r="H36390" i="51"/>
  <c r="H36391" i="51"/>
  <c r="H36392" i="51"/>
  <c r="H36393" i="51"/>
  <c r="H36394" i="51"/>
  <c r="H36395" i="51"/>
  <c r="H36396" i="51"/>
  <c r="H36397" i="51"/>
  <c r="H36398" i="51"/>
  <c r="H36399" i="51"/>
  <c r="H36400" i="51"/>
  <c r="H36401" i="51"/>
  <c r="H36402" i="51"/>
  <c r="H36403" i="51"/>
  <c r="H36404" i="51"/>
  <c r="H36405" i="51"/>
  <c r="H36406" i="51"/>
  <c r="H36407" i="51"/>
  <c r="H36408" i="51"/>
  <c r="H36409" i="51"/>
  <c r="H36410" i="51"/>
  <c r="H36411" i="51"/>
  <c r="H36412" i="51"/>
  <c r="H36413" i="51"/>
  <c r="H36414" i="51"/>
  <c r="H36415" i="51"/>
  <c r="H36416" i="51"/>
  <c r="H36417" i="51"/>
  <c r="H36418" i="51"/>
  <c r="H36419" i="51"/>
  <c r="H36420" i="51"/>
  <c r="H36421" i="51"/>
  <c r="H36422" i="51"/>
  <c r="H36423" i="51"/>
  <c r="H36424" i="51"/>
  <c r="H36425" i="51"/>
  <c r="H36426" i="51"/>
  <c r="H36427" i="51"/>
  <c r="H36428" i="51"/>
  <c r="H36429" i="51"/>
  <c r="H36430" i="51"/>
  <c r="H36431" i="51"/>
  <c r="H36432" i="51"/>
  <c r="H36433" i="51"/>
  <c r="H36434" i="51"/>
  <c r="H36435" i="51"/>
  <c r="H36436" i="51"/>
  <c r="H36437" i="51"/>
  <c r="H36438" i="51"/>
  <c r="H36439" i="51"/>
  <c r="H36440" i="51"/>
  <c r="H36441" i="51"/>
  <c r="H36442" i="51"/>
  <c r="H36443" i="51"/>
  <c r="H36444" i="51"/>
  <c r="H36445" i="51"/>
  <c r="H36446" i="51"/>
  <c r="H36447" i="51"/>
  <c r="H36448" i="51"/>
  <c r="H36449" i="51"/>
  <c r="H36450" i="51"/>
  <c r="H36451" i="51"/>
  <c r="H36452" i="51"/>
  <c r="H36453" i="51"/>
  <c r="H36454" i="51"/>
  <c r="H36455" i="51"/>
  <c r="H36456" i="51"/>
  <c r="H36457" i="51"/>
  <c r="H36458" i="51"/>
  <c r="H36459" i="51"/>
  <c r="H36460" i="51"/>
  <c r="H36461" i="51"/>
  <c r="H36462" i="51"/>
  <c r="H36463" i="51"/>
  <c r="H36464" i="51"/>
  <c r="H36465" i="51"/>
  <c r="H36466" i="51"/>
  <c r="H36467" i="51"/>
  <c r="H36468" i="51"/>
  <c r="H36469" i="51"/>
  <c r="H36470" i="51"/>
  <c r="H36471" i="51"/>
  <c r="H36472" i="51"/>
  <c r="H36473" i="51"/>
  <c r="H36474" i="51"/>
  <c r="H36475" i="51"/>
  <c r="H36476" i="51"/>
  <c r="H36477" i="51"/>
  <c r="H36478" i="51"/>
  <c r="H36479" i="51"/>
  <c r="H36480" i="51"/>
  <c r="H36481" i="51"/>
  <c r="H36482" i="51"/>
  <c r="H36483" i="51"/>
  <c r="H36484" i="51"/>
  <c r="H36485" i="51"/>
  <c r="H36486" i="51"/>
  <c r="H36487" i="51"/>
  <c r="H36488" i="51"/>
  <c r="H36489" i="51"/>
  <c r="H36490" i="51"/>
  <c r="H36491" i="51"/>
  <c r="H36492" i="51"/>
  <c r="H36493" i="51"/>
  <c r="H36494" i="51"/>
  <c r="H36495" i="51"/>
  <c r="H36496" i="51"/>
  <c r="H36497" i="51"/>
  <c r="H36498" i="51"/>
  <c r="H36499" i="51"/>
  <c r="H36500" i="51"/>
  <c r="H36501" i="51"/>
  <c r="H36502" i="51"/>
  <c r="H36503" i="51"/>
  <c r="H36504" i="51"/>
  <c r="H36505" i="51"/>
  <c r="H36506" i="51"/>
  <c r="H36507" i="51"/>
  <c r="H36508" i="51"/>
  <c r="H36509" i="51"/>
  <c r="H36510" i="51"/>
  <c r="H36511" i="51"/>
  <c r="H36512" i="51"/>
  <c r="H36513" i="51"/>
  <c r="H36514" i="51"/>
  <c r="H36515" i="51"/>
  <c r="H36516" i="51"/>
  <c r="H36517" i="51"/>
  <c r="H36518" i="51"/>
  <c r="H36519" i="51"/>
  <c r="H36520" i="51"/>
  <c r="H36521" i="51"/>
  <c r="H36522" i="51"/>
  <c r="H36523" i="51"/>
  <c r="H36524" i="51"/>
  <c r="H36525" i="51"/>
  <c r="H36526" i="51"/>
  <c r="H36527" i="51"/>
  <c r="H36528" i="51"/>
  <c r="H36529" i="51"/>
  <c r="H36530" i="51"/>
  <c r="H36531" i="51"/>
  <c r="H36532" i="51"/>
  <c r="H36533" i="51"/>
  <c r="H36534" i="51"/>
  <c r="H36535" i="51"/>
  <c r="H36536" i="51"/>
  <c r="H36537" i="51"/>
  <c r="H36538" i="51"/>
  <c r="H36539" i="51"/>
  <c r="H36540" i="51"/>
  <c r="H36541" i="51"/>
  <c r="H36542" i="51"/>
  <c r="H36543" i="51"/>
  <c r="H36544" i="51"/>
  <c r="H36545" i="51"/>
  <c r="H36546" i="51"/>
  <c r="H36547" i="51"/>
  <c r="H36548" i="51"/>
  <c r="H36549" i="51"/>
  <c r="H36550" i="51"/>
  <c r="H36551" i="51"/>
  <c r="H36552" i="51"/>
  <c r="H36553" i="51"/>
  <c r="H36554" i="51"/>
  <c r="H36555" i="51"/>
  <c r="H36556" i="51"/>
  <c r="H36557" i="51"/>
  <c r="H36558" i="51"/>
  <c r="H36559" i="51"/>
  <c r="H36560" i="51"/>
  <c r="H36561" i="51"/>
  <c r="H36562" i="51"/>
  <c r="H36563" i="51"/>
  <c r="H36564" i="51"/>
  <c r="H36565" i="51"/>
  <c r="H36566" i="51"/>
  <c r="H36567" i="51"/>
  <c r="H36568" i="51"/>
  <c r="H36569" i="51"/>
  <c r="H36570" i="51"/>
  <c r="H36571" i="51"/>
  <c r="H36572" i="51"/>
  <c r="H36573" i="51"/>
  <c r="H36574" i="51"/>
  <c r="H36575" i="51"/>
  <c r="H36576" i="51"/>
  <c r="H36577" i="51"/>
  <c r="H36578" i="51"/>
  <c r="H36579" i="51"/>
  <c r="H36580" i="51"/>
  <c r="H36581" i="51"/>
  <c r="H36582" i="51"/>
  <c r="H36583" i="51"/>
  <c r="H36584" i="51"/>
  <c r="H36585" i="51"/>
  <c r="H36586" i="51"/>
  <c r="H36587" i="51"/>
  <c r="H36588" i="51"/>
  <c r="H36589" i="51"/>
  <c r="H36590" i="51"/>
  <c r="H36591" i="51"/>
  <c r="H36592" i="51"/>
  <c r="H36593" i="51"/>
  <c r="H36594" i="51"/>
  <c r="H36595" i="51"/>
  <c r="H36596" i="51"/>
  <c r="H36597" i="51"/>
  <c r="H36598" i="51"/>
  <c r="H36599" i="51"/>
  <c r="H36600" i="51"/>
  <c r="H36601" i="51"/>
  <c r="H36602" i="51"/>
  <c r="H36603" i="51"/>
  <c r="H36604" i="51"/>
  <c r="H36605" i="51"/>
  <c r="H36606" i="51"/>
  <c r="H36607" i="51"/>
  <c r="H36608" i="51"/>
  <c r="H36609" i="51"/>
  <c r="H36610" i="51"/>
  <c r="H36611" i="51"/>
  <c r="H36612" i="51"/>
  <c r="H36613" i="51"/>
  <c r="H36614" i="51"/>
  <c r="H36615" i="51"/>
  <c r="H36616" i="51"/>
  <c r="H36617" i="51"/>
  <c r="H36618" i="51"/>
  <c r="H36619" i="51"/>
  <c r="H36620" i="51"/>
  <c r="H36621" i="51"/>
  <c r="H36622" i="51"/>
  <c r="H36623" i="51"/>
  <c r="H36624" i="51"/>
  <c r="H36625" i="51"/>
  <c r="H36626" i="51"/>
  <c r="H36627" i="51"/>
  <c r="H36628" i="51"/>
  <c r="H36629" i="51"/>
  <c r="H36630" i="51"/>
  <c r="H36631" i="51"/>
  <c r="H36632" i="51"/>
  <c r="H36633" i="51"/>
  <c r="H36634" i="51"/>
  <c r="H36635" i="51"/>
  <c r="H36636" i="51"/>
  <c r="H36637" i="51"/>
  <c r="H36638" i="51"/>
  <c r="H36639" i="51"/>
  <c r="H36640" i="51"/>
  <c r="H36641" i="51"/>
  <c r="H36642" i="51"/>
  <c r="H36643" i="51"/>
  <c r="H36644" i="51"/>
  <c r="H36645" i="51"/>
  <c r="H36646" i="51"/>
  <c r="H36647" i="51"/>
  <c r="H36648" i="51"/>
  <c r="H36649" i="51"/>
  <c r="H36650" i="51"/>
  <c r="H36651" i="51"/>
  <c r="H36652" i="51"/>
  <c r="H36653" i="51"/>
  <c r="H36654" i="51"/>
  <c r="H36655" i="51"/>
  <c r="H36656" i="51"/>
  <c r="H36657" i="51"/>
  <c r="H36658" i="51"/>
  <c r="H36659" i="51"/>
  <c r="H36660" i="51"/>
  <c r="H36661" i="51"/>
  <c r="H36662" i="51"/>
  <c r="H36663" i="51"/>
  <c r="H36664" i="51"/>
  <c r="H36665" i="51"/>
  <c r="H36666" i="51"/>
  <c r="H36667" i="51"/>
  <c r="H36668" i="51"/>
  <c r="H36669" i="51"/>
  <c r="H36670" i="51"/>
  <c r="H36671" i="51"/>
  <c r="H36672" i="51"/>
  <c r="H36673" i="51"/>
  <c r="H36674" i="51"/>
  <c r="H36675" i="51"/>
  <c r="H36676" i="51"/>
  <c r="H36677" i="51"/>
  <c r="H36678" i="51"/>
  <c r="H36679" i="51"/>
  <c r="H36680" i="51"/>
  <c r="H36681" i="51"/>
  <c r="H36682" i="51"/>
  <c r="H36683" i="51"/>
  <c r="H36684" i="51"/>
  <c r="H36685" i="51"/>
  <c r="H36686" i="51"/>
  <c r="H36687" i="51"/>
  <c r="H36688" i="51"/>
  <c r="H36689" i="51"/>
  <c r="H36690" i="51"/>
  <c r="H36691" i="51"/>
  <c r="H36692" i="51"/>
  <c r="H36693" i="51"/>
  <c r="H36694" i="51"/>
  <c r="H36695" i="51"/>
  <c r="H36696" i="51"/>
  <c r="H36697" i="51"/>
  <c r="H36698" i="51"/>
  <c r="H36699" i="51"/>
  <c r="H36700" i="51"/>
  <c r="H36701" i="51"/>
  <c r="H36702" i="51"/>
  <c r="H36703" i="51"/>
  <c r="H36704" i="51"/>
  <c r="H36705" i="51"/>
  <c r="H36706" i="51"/>
  <c r="H36707" i="51"/>
  <c r="H36708" i="51"/>
  <c r="H36709" i="51"/>
  <c r="H36710" i="51"/>
  <c r="H36711" i="51"/>
  <c r="H36712" i="51"/>
  <c r="H36713" i="51"/>
  <c r="H36714" i="51"/>
  <c r="H36715" i="51"/>
  <c r="H36716" i="51"/>
  <c r="H36717" i="51"/>
  <c r="H36718" i="51"/>
  <c r="H36719" i="51"/>
  <c r="H36720" i="51"/>
  <c r="H36721" i="51"/>
  <c r="H36722" i="51"/>
  <c r="H36723" i="51"/>
  <c r="H36724" i="51"/>
  <c r="H36725" i="51"/>
  <c r="H36726" i="51"/>
  <c r="H36727" i="51"/>
  <c r="H36728" i="51"/>
  <c r="H36729" i="51"/>
  <c r="H36730" i="51"/>
  <c r="H36731" i="51"/>
  <c r="H36732" i="51"/>
  <c r="H36733" i="51"/>
  <c r="H36734" i="51"/>
  <c r="H36735" i="51"/>
  <c r="H36736" i="51"/>
  <c r="H36737" i="51"/>
  <c r="H36738" i="51"/>
  <c r="H36739" i="51"/>
  <c r="H36740" i="51"/>
  <c r="H36741" i="51"/>
  <c r="H36742" i="51"/>
  <c r="H36743" i="51"/>
  <c r="H36744" i="51"/>
  <c r="H36745" i="51"/>
  <c r="H36746" i="51"/>
  <c r="H36747" i="51"/>
  <c r="H36748" i="51"/>
  <c r="H36749" i="51"/>
  <c r="H36750" i="51"/>
  <c r="H36751" i="51"/>
  <c r="H36752" i="51"/>
  <c r="H36753" i="51"/>
  <c r="H36754" i="51"/>
  <c r="H36755" i="51"/>
  <c r="H36756" i="51"/>
  <c r="H36757" i="51"/>
  <c r="H36758" i="51"/>
  <c r="H36759" i="51"/>
  <c r="H36760" i="51"/>
  <c r="H36761" i="51"/>
  <c r="H36762" i="51"/>
  <c r="H36763" i="51"/>
  <c r="H36764" i="51"/>
  <c r="H36765" i="51"/>
  <c r="H36766" i="51"/>
  <c r="H36767" i="51"/>
  <c r="H36768" i="51"/>
  <c r="H36769" i="51"/>
  <c r="H36770" i="51"/>
  <c r="H36771" i="51"/>
  <c r="H36772" i="51"/>
  <c r="H36773" i="51"/>
  <c r="H36774" i="51"/>
  <c r="H36775" i="51"/>
  <c r="H36776" i="51"/>
  <c r="H36777" i="51"/>
  <c r="H36778" i="51"/>
  <c r="H36779" i="51"/>
  <c r="H36780" i="51"/>
  <c r="H36781" i="51"/>
  <c r="H36782" i="51"/>
  <c r="H36783" i="51"/>
  <c r="H36784" i="51"/>
  <c r="H36785" i="51"/>
  <c r="H36786" i="51"/>
  <c r="H36787" i="51"/>
  <c r="H36788" i="51"/>
  <c r="H36789" i="51"/>
  <c r="H36790" i="51"/>
  <c r="H36791" i="51"/>
  <c r="H36792" i="51"/>
  <c r="H36793" i="51"/>
  <c r="H36794" i="51"/>
  <c r="H36795" i="51"/>
  <c r="H36796" i="51"/>
  <c r="H36797" i="51"/>
  <c r="H36798" i="51"/>
  <c r="H36799" i="51"/>
  <c r="H36800" i="51"/>
  <c r="H36801" i="51"/>
  <c r="H36802" i="51"/>
  <c r="H36803" i="51"/>
  <c r="H36804" i="51"/>
  <c r="H36805" i="51"/>
  <c r="H36806" i="51"/>
  <c r="H36807" i="51"/>
  <c r="H36808" i="51"/>
  <c r="H36809" i="51"/>
  <c r="H36810" i="51"/>
  <c r="H36811" i="51"/>
  <c r="H36812" i="51"/>
  <c r="H36813" i="51"/>
  <c r="H36814" i="51"/>
  <c r="H36815" i="51"/>
  <c r="H36816" i="51"/>
  <c r="H36817" i="51"/>
  <c r="H36818" i="51"/>
  <c r="H36819" i="51"/>
  <c r="H36820" i="51"/>
  <c r="H36821" i="51"/>
  <c r="H36822" i="51"/>
  <c r="H36823" i="51"/>
  <c r="H36824" i="51"/>
  <c r="H36825" i="51"/>
  <c r="H36826" i="51"/>
  <c r="H36827" i="51"/>
  <c r="H36828" i="51"/>
  <c r="H36829" i="51"/>
  <c r="H36830" i="51"/>
  <c r="H36831" i="51"/>
  <c r="H36832" i="51"/>
  <c r="H36833" i="51"/>
  <c r="H36834" i="51"/>
  <c r="H36835" i="51"/>
  <c r="H36836" i="51"/>
  <c r="H36837" i="51"/>
  <c r="H36838" i="51"/>
  <c r="H36839" i="51"/>
  <c r="H36840" i="51"/>
  <c r="H36841" i="51"/>
  <c r="H36842" i="51"/>
  <c r="H36843" i="51"/>
  <c r="H36844" i="51"/>
  <c r="H36845" i="51"/>
  <c r="H36846" i="51"/>
  <c r="H36847" i="51"/>
  <c r="H36848" i="51"/>
  <c r="H36849" i="51"/>
  <c r="H36850" i="51"/>
  <c r="H36851" i="51"/>
  <c r="H36852" i="51"/>
  <c r="H36853" i="51"/>
  <c r="H36854" i="51"/>
  <c r="H36855" i="51"/>
  <c r="H36856" i="51"/>
  <c r="H36857" i="51"/>
  <c r="H36858" i="51"/>
  <c r="H36859" i="51"/>
  <c r="H36860" i="51"/>
  <c r="H36861" i="51"/>
  <c r="H36862" i="51"/>
  <c r="H36863" i="51"/>
  <c r="H36864" i="51"/>
  <c r="H36865" i="51"/>
  <c r="H36866" i="51"/>
  <c r="H36867" i="51"/>
  <c r="H36868" i="51"/>
  <c r="H36869" i="51"/>
  <c r="H36870" i="51"/>
  <c r="H36871" i="51"/>
  <c r="H36872" i="51"/>
  <c r="H36873" i="51"/>
  <c r="H36874" i="51"/>
  <c r="H36875" i="51"/>
  <c r="H36876" i="51"/>
  <c r="H36877" i="51"/>
  <c r="H36878" i="51"/>
  <c r="H36879" i="51"/>
  <c r="H36880" i="51"/>
  <c r="H36881" i="51"/>
  <c r="H36882" i="51"/>
  <c r="H36883" i="51"/>
  <c r="H36884" i="51"/>
  <c r="H36885" i="51"/>
  <c r="H36886" i="51"/>
  <c r="H36887" i="51"/>
  <c r="H36888" i="51"/>
  <c r="H36889" i="51"/>
  <c r="H36890" i="51"/>
  <c r="H36891" i="51"/>
  <c r="H36892" i="51"/>
  <c r="H36893" i="51"/>
  <c r="H36894" i="51"/>
  <c r="H36895" i="51"/>
  <c r="H36896" i="51"/>
  <c r="H36897" i="51"/>
  <c r="H36898" i="51"/>
  <c r="H36899" i="51"/>
  <c r="H36900" i="51"/>
  <c r="H36901" i="51"/>
  <c r="H36902" i="51"/>
  <c r="H36903" i="51"/>
  <c r="H36904" i="51"/>
  <c r="H36905" i="51"/>
  <c r="H36906" i="51"/>
  <c r="H36907" i="51"/>
  <c r="H36908" i="51"/>
  <c r="H36909" i="51"/>
  <c r="H36910" i="51"/>
  <c r="H36911" i="51"/>
  <c r="H36912" i="51"/>
  <c r="H36913" i="51"/>
  <c r="H36914" i="51"/>
  <c r="H36915" i="51"/>
  <c r="H36916" i="51"/>
  <c r="H36917" i="51"/>
  <c r="H36918" i="51"/>
  <c r="H36919" i="51"/>
  <c r="H36920" i="51"/>
  <c r="H36921" i="51"/>
  <c r="H36922" i="51"/>
  <c r="H36923" i="51"/>
  <c r="H36924" i="51"/>
  <c r="H36925" i="51"/>
  <c r="H36926" i="51"/>
  <c r="H36927" i="51"/>
  <c r="H36928" i="51"/>
  <c r="H36929" i="51"/>
  <c r="H36930" i="51"/>
  <c r="H36931" i="51"/>
  <c r="H36932" i="51"/>
  <c r="H36933" i="51"/>
  <c r="H36934" i="51"/>
  <c r="H36935" i="51"/>
  <c r="H36936" i="51"/>
  <c r="H36937" i="51"/>
  <c r="H36938" i="51"/>
  <c r="H36939" i="51"/>
  <c r="H36940" i="51"/>
  <c r="H36941" i="51"/>
  <c r="H36942" i="51"/>
  <c r="H36943" i="51"/>
  <c r="H36944" i="51"/>
  <c r="H36945" i="51"/>
  <c r="H36946" i="51"/>
  <c r="H36947" i="51"/>
  <c r="H36948" i="51"/>
  <c r="H36949" i="51"/>
  <c r="H36950" i="51"/>
  <c r="H36951" i="51"/>
  <c r="H36952" i="51"/>
  <c r="H36953" i="51"/>
  <c r="H36954" i="51"/>
  <c r="H36955" i="51"/>
  <c r="H36956" i="51"/>
  <c r="H36957" i="51"/>
  <c r="H36958" i="51"/>
  <c r="H36959" i="51"/>
  <c r="H36960" i="51"/>
  <c r="H36961" i="51"/>
  <c r="H36962" i="51"/>
  <c r="H36963" i="51"/>
  <c r="H36964" i="51"/>
  <c r="H36965" i="51"/>
  <c r="H36966" i="51"/>
  <c r="H36967" i="51"/>
  <c r="H36968" i="51"/>
  <c r="H36969" i="51"/>
  <c r="H36970" i="51"/>
  <c r="H36971" i="51"/>
  <c r="H36972" i="51"/>
  <c r="H36973" i="51"/>
  <c r="H36974" i="51"/>
  <c r="H36975" i="51"/>
  <c r="H36976" i="51"/>
  <c r="H36977" i="51"/>
  <c r="H36978" i="51"/>
  <c r="H36979" i="51"/>
  <c r="H36980" i="51"/>
  <c r="H36981" i="51"/>
  <c r="H36982" i="51"/>
  <c r="H36983" i="51"/>
  <c r="H36984" i="51"/>
  <c r="H36985" i="51"/>
  <c r="H36986" i="51"/>
  <c r="H36987" i="51"/>
  <c r="H36988" i="51"/>
  <c r="H36989" i="51"/>
  <c r="H36990" i="51"/>
  <c r="H36991" i="51"/>
  <c r="H36992" i="51"/>
  <c r="H36993" i="51"/>
  <c r="H36994" i="51"/>
  <c r="H36995" i="51"/>
  <c r="H36996" i="51"/>
  <c r="H36997" i="51"/>
  <c r="H36998" i="51"/>
  <c r="H36999" i="51"/>
  <c r="H37000" i="51"/>
  <c r="H37001" i="51"/>
  <c r="H37002" i="51"/>
  <c r="H37003" i="51"/>
  <c r="H37004" i="51"/>
  <c r="H37005" i="51"/>
  <c r="H37006" i="51"/>
  <c r="H37007" i="51"/>
  <c r="H37008" i="51"/>
  <c r="H37009" i="51"/>
  <c r="H37010" i="51"/>
  <c r="H37011" i="51"/>
  <c r="H37012" i="51"/>
  <c r="H37013" i="51"/>
  <c r="H37014" i="51"/>
  <c r="H37015" i="51"/>
  <c r="H37016" i="51"/>
  <c r="H37017" i="51"/>
  <c r="H37018" i="51"/>
  <c r="H37019" i="51"/>
  <c r="H37020" i="51"/>
  <c r="H37021" i="51"/>
  <c r="H37022" i="51"/>
  <c r="H37023" i="51"/>
  <c r="H37024" i="51"/>
  <c r="H37025" i="51"/>
  <c r="H37026" i="51"/>
  <c r="H37027" i="51"/>
  <c r="H37028" i="51"/>
  <c r="H37029" i="51"/>
  <c r="H37030" i="51"/>
  <c r="H37031" i="51"/>
  <c r="H37032" i="51"/>
  <c r="H37033" i="51"/>
  <c r="H37034" i="51"/>
  <c r="H37035" i="51"/>
  <c r="H37036" i="51"/>
  <c r="H37037" i="51"/>
  <c r="H37038" i="51"/>
  <c r="H37039" i="51"/>
  <c r="H37040" i="51"/>
  <c r="H37041" i="51"/>
  <c r="H37042" i="51"/>
  <c r="H37043" i="51"/>
  <c r="H37044" i="51"/>
  <c r="H37045" i="51"/>
  <c r="H37046" i="51"/>
  <c r="H37047" i="51"/>
  <c r="H37048" i="51"/>
  <c r="H37049" i="51"/>
  <c r="H37050" i="51"/>
  <c r="H37051" i="51"/>
  <c r="H37052" i="51"/>
  <c r="H37053" i="51"/>
  <c r="H37054" i="51"/>
  <c r="H37055" i="51"/>
  <c r="H37056" i="51"/>
  <c r="H37057" i="51"/>
  <c r="H37058" i="51"/>
  <c r="H37059" i="51"/>
  <c r="H37060" i="51"/>
  <c r="H37061" i="51"/>
  <c r="H37062" i="51"/>
  <c r="H37063" i="51"/>
  <c r="H37064" i="51"/>
  <c r="H37065" i="51"/>
  <c r="H37066" i="51"/>
  <c r="H37067" i="51"/>
  <c r="H37068" i="51"/>
  <c r="H37069" i="51"/>
  <c r="H37070" i="51"/>
  <c r="H37071" i="51"/>
  <c r="H37072" i="51"/>
  <c r="H37073" i="51"/>
  <c r="H37074" i="51"/>
  <c r="H37075" i="51"/>
  <c r="H37076" i="51"/>
  <c r="H37077" i="51"/>
  <c r="H37078" i="51"/>
  <c r="H37079" i="51"/>
  <c r="H37080" i="51"/>
  <c r="H37081" i="51"/>
  <c r="H37082" i="51"/>
  <c r="H37083" i="51"/>
  <c r="H37084" i="51"/>
  <c r="H37085" i="51"/>
  <c r="H37086" i="51"/>
  <c r="H37087" i="51"/>
  <c r="H37088" i="51"/>
  <c r="H37089" i="51"/>
  <c r="H37090" i="51"/>
  <c r="H37091" i="51"/>
  <c r="H37092" i="51"/>
  <c r="H37093" i="51"/>
  <c r="H37094" i="51"/>
  <c r="H37095" i="51"/>
  <c r="H37096" i="51"/>
  <c r="H37097" i="51"/>
  <c r="H37098" i="51"/>
  <c r="H37099" i="51"/>
  <c r="H37100" i="51"/>
  <c r="H37101" i="51"/>
  <c r="H37102" i="51"/>
  <c r="H37103" i="51"/>
  <c r="H37104" i="51"/>
  <c r="H37105" i="51"/>
  <c r="H37106" i="51"/>
  <c r="H37107" i="51"/>
  <c r="H37108" i="51"/>
  <c r="H37109" i="51"/>
  <c r="H37110" i="51"/>
  <c r="H37111" i="51"/>
  <c r="H37112" i="51"/>
  <c r="H37113" i="51"/>
  <c r="H37114" i="51"/>
  <c r="H37115" i="51"/>
  <c r="H37116" i="51"/>
  <c r="H37117" i="51"/>
  <c r="H37118" i="51"/>
  <c r="H37119" i="51"/>
  <c r="H37120" i="51"/>
  <c r="H37121" i="51"/>
  <c r="H37122" i="51"/>
  <c r="H37123" i="51"/>
  <c r="H37124" i="51"/>
  <c r="H37125" i="51"/>
  <c r="H37126" i="51"/>
  <c r="H37127" i="51"/>
  <c r="H37128" i="51"/>
  <c r="H37129" i="51"/>
  <c r="H37130" i="51"/>
  <c r="H37131" i="51"/>
  <c r="H37132" i="51"/>
  <c r="H37133" i="51"/>
  <c r="H37134" i="51"/>
  <c r="H37135" i="51"/>
  <c r="H37136" i="51"/>
  <c r="H37137" i="51"/>
  <c r="H37138" i="51"/>
  <c r="H37139" i="51"/>
  <c r="H37140" i="51"/>
  <c r="H37141" i="51"/>
  <c r="H37142" i="51"/>
  <c r="H37143" i="51"/>
  <c r="H37144" i="51"/>
  <c r="H37145" i="51"/>
  <c r="H37146" i="51"/>
  <c r="H37147" i="51"/>
  <c r="H37148" i="51"/>
  <c r="H37149" i="51"/>
  <c r="H37150" i="51"/>
  <c r="H37151" i="51"/>
  <c r="H37152" i="51"/>
  <c r="H37153" i="51"/>
  <c r="H37154" i="51"/>
  <c r="H37155" i="51"/>
  <c r="H37156" i="51"/>
  <c r="H37157" i="51"/>
  <c r="H37158" i="51"/>
  <c r="H37159" i="51"/>
  <c r="H37160" i="51"/>
  <c r="H37161" i="51"/>
  <c r="H37162" i="51"/>
  <c r="H37163" i="51"/>
  <c r="H37164" i="51"/>
  <c r="H37165" i="51"/>
  <c r="H37166" i="51"/>
  <c r="H37167" i="51"/>
  <c r="H37168" i="51"/>
  <c r="H37169" i="51"/>
  <c r="H37170" i="51"/>
  <c r="H37171" i="51"/>
  <c r="H37172" i="51"/>
  <c r="H37173" i="51"/>
  <c r="H37174" i="51"/>
  <c r="H37175" i="51"/>
  <c r="H37176" i="51"/>
  <c r="H37177" i="51"/>
  <c r="H37178" i="51"/>
  <c r="H37179" i="51"/>
  <c r="H37180" i="51"/>
  <c r="H37181" i="51"/>
  <c r="H37182" i="51"/>
  <c r="H37183" i="51"/>
  <c r="H37184" i="51"/>
  <c r="H37185" i="51"/>
  <c r="H37186" i="51"/>
  <c r="H37187" i="51"/>
  <c r="H37188" i="51"/>
  <c r="H37189" i="51"/>
  <c r="H37190" i="51"/>
  <c r="H37191" i="51"/>
  <c r="H37192" i="51"/>
  <c r="H37193" i="51"/>
  <c r="H37194" i="51"/>
  <c r="H37195" i="51"/>
  <c r="H37196" i="51"/>
  <c r="H37197" i="51"/>
  <c r="H37198" i="51"/>
  <c r="H37199" i="51"/>
  <c r="H37200" i="51"/>
  <c r="H37201" i="51"/>
  <c r="H37202" i="51"/>
  <c r="H37203" i="51"/>
  <c r="H37204" i="51"/>
  <c r="H37205" i="51"/>
  <c r="H37206" i="51"/>
  <c r="H37207" i="51"/>
  <c r="H37208" i="51"/>
  <c r="H37209" i="51"/>
  <c r="H37210" i="51"/>
  <c r="H37211" i="51"/>
  <c r="H37212" i="51"/>
  <c r="H37213" i="51"/>
  <c r="H37214" i="51"/>
  <c r="H37215" i="51"/>
  <c r="H37216" i="51"/>
  <c r="H37217" i="51"/>
  <c r="H37218" i="51"/>
  <c r="H37219" i="51"/>
  <c r="H37220" i="51"/>
  <c r="H37221" i="51"/>
  <c r="H37222" i="51"/>
  <c r="H37223" i="51"/>
  <c r="H37224" i="51"/>
  <c r="H37225" i="51"/>
  <c r="H37226" i="51"/>
  <c r="H37227" i="51"/>
  <c r="H37228" i="51"/>
  <c r="H37229" i="51"/>
  <c r="H37230" i="51"/>
  <c r="H37231" i="51"/>
  <c r="H37232" i="51"/>
  <c r="H37233" i="51"/>
  <c r="H37234" i="51"/>
  <c r="H37235" i="51"/>
  <c r="H37236" i="51"/>
  <c r="H37237" i="51"/>
  <c r="H37238" i="51"/>
  <c r="H37239" i="51"/>
  <c r="H37240" i="51"/>
  <c r="H37241" i="51"/>
  <c r="H37242" i="51"/>
  <c r="H37243" i="51"/>
  <c r="H37244" i="51"/>
  <c r="H37245" i="51"/>
  <c r="H37246" i="51"/>
  <c r="H37247" i="51"/>
  <c r="H37248" i="51"/>
  <c r="H37249" i="51"/>
  <c r="H37250" i="51"/>
  <c r="H37251" i="51"/>
  <c r="H37252" i="51"/>
  <c r="H37253" i="51"/>
  <c r="H37254" i="51"/>
  <c r="H37255" i="51"/>
  <c r="H37256" i="51"/>
  <c r="H37257" i="51"/>
  <c r="H37258" i="51"/>
  <c r="H37259" i="51"/>
  <c r="H37260" i="51"/>
  <c r="H37261" i="51"/>
  <c r="H37262" i="51"/>
  <c r="H37263" i="51"/>
  <c r="H37264" i="51"/>
  <c r="H37265" i="51"/>
  <c r="H37266" i="51"/>
  <c r="H37267" i="51"/>
  <c r="H37268" i="51"/>
  <c r="H37269" i="51"/>
  <c r="H37270" i="51"/>
  <c r="H37271" i="51"/>
  <c r="H37272" i="51"/>
  <c r="H37273" i="51"/>
  <c r="H37274" i="51"/>
  <c r="H37275" i="51"/>
  <c r="H37276" i="51"/>
  <c r="H37277" i="51"/>
  <c r="H37278" i="51"/>
  <c r="H37279" i="51"/>
  <c r="H37280" i="51"/>
  <c r="H37281" i="51"/>
  <c r="H37282" i="51"/>
  <c r="H37283" i="51"/>
  <c r="H37284" i="51"/>
  <c r="H37285" i="51"/>
  <c r="H37286" i="51"/>
  <c r="H37287" i="51"/>
  <c r="H37288" i="51"/>
  <c r="H37289" i="51"/>
  <c r="H37290" i="51"/>
  <c r="H37291" i="51"/>
  <c r="H37292" i="51"/>
  <c r="H37293" i="51"/>
  <c r="H37294" i="51"/>
  <c r="H37295" i="51"/>
  <c r="H37296" i="51"/>
  <c r="H37297" i="51"/>
  <c r="H37298" i="51"/>
  <c r="H37299" i="51"/>
  <c r="H37300" i="51"/>
  <c r="H37301" i="51"/>
  <c r="H37302" i="51"/>
  <c r="H37303" i="51"/>
  <c r="H37304" i="51"/>
  <c r="H37305" i="51"/>
  <c r="H37306" i="51"/>
  <c r="H37307" i="51"/>
  <c r="H37308" i="51"/>
  <c r="H37309" i="51"/>
  <c r="H37310" i="51"/>
  <c r="H37311" i="51"/>
  <c r="H37312" i="51"/>
  <c r="H37313" i="51"/>
  <c r="H37314" i="51"/>
  <c r="H37315" i="51"/>
  <c r="H37316" i="51"/>
  <c r="H37317" i="51"/>
  <c r="H37318" i="51"/>
  <c r="H37319" i="51"/>
  <c r="H37320" i="51"/>
  <c r="H37321" i="51"/>
  <c r="H37322" i="51"/>
  <c r="H37323" i="51"/>
  <c r="H37324" i="51"/>
  <c r="H37325" i="51"/>
  <c r="H37326" i="51"/>
  <c r="H37327" i="51"/>
  <c r="H37328" i="51"/>
  <c r="H37329" i="51"/>
  <c r="H37330" i="51"/>
  <c r="H37331" i="51"/>
  <c r="H37332" i="51"/>
  <c r="H37333" i="51"/>
  <c r="H37334" i="51"/>
  <c r="H37335" i="51"/>
  <c r="H37336" i="51"/>
  <c r="H37337" i="51"/>
  <c r="H37338" i="51"/>
  <c r="H37339" i="51"/>
  <c r="H37340" i="51"/>
  <c r="H37341" i="51"/>
  <c r="H37342" i="51"/>
  <c r="H37343" i="51"/>
  <c r="H37344" i="51"/>
  <c r="H37345" i="51"/>
  <c r="H37346" i="51"/>
  <c r="H37347" i="51"/>
  <c r="H37348" i="51"/>
  <c r="H37349" i="51"/>
  <c r="H37350" i="51"/>
  <c r="H37351" i="51"/>
  <c r="H37352" i="51"/>
  <c r="H37353" i="51"/>
  <c r="H37354" i="51"/>
  <c r="H37355" i="51"/>
  <c r="H37356" i="51"/>
  <c r="H37357" i="51"/>
  <c r="H37358" i="51"/>
  <c r="H37359" i="51"/>
  <c r="H37360" i="51"/>
  <c r="H37361" i="51"/>
  <c r="H37362" i="51"/>
  <c r="H37363" i="51"/>
  <c r="H37364" i="51"/>
  <c r="H37365" i="51"/>
  <c r="H37366" i="51"/>
  <c r="H37367" i="51"/>
  <c r="H37368" i="51"/>
  <c r="H37369" i="51"/>
  <c r="H37370" i="51"/>
  <c r="H37371" i="51"/>
  <c r="H37372" i="51"/>
  <c r="H37373" i="51"/>
  <c r="H37374" i="51"/>
  <c r="H37375" i="51"/>
  <c r="H37376" i="51"/>
  <c r="H37377" i="51"/>
  <c r="H37378" i="51"/>
  <c r="H37379" i="51"/>
  <c r="H37380" i="51"/>
  <c r="H37381" i="51"/>
  <c r="H37382" i="51"/>
  <c r="H37383" i="51"/>
  <c r="H37384" i="51"/>
  <c r="H37385" i="51"/>
  <c r="H37386" i="51"/>
  <c r="H37387" i="51"/>
  <c r="H37388" i="51"/>
  <c r="H37389" i="51"/>
  <c r="H37390" i="51"/>
  <c r="H37391" i="51"/>
  <c r="H37392" i="51"/>
  <c r="H37393" i="51"/>
  <c r="H37394" i="51"/>
  <c r="H37395" i="51"/>
  <c r="H37396" i="51"/>
  <c r="H37397" i="51"/>
  <c r="H37398" i="51"/>
  <c r="H37399" i="51"/>
  <c r="H37400" i="51"/>
  <c r="H37401" i="51"/>
  <c r="H37402" i="51"/>
  <c r="H37403" i="51"/>
  <c r="H37404" i="51"/>
  <c r="H37405" i="51"/>
  <c r="H37406" i="51"/>
  <c r="H37407" i="51"/>
  <c r="H37408" i="51"/>
  <c r="H37409" i="51"/>
  <c r="H37410" i="51"/>
  <c r="H37411" i="51"/>
  <c r="H37412" i="51"/>
  <c r="H37413" i="51"/>
  <c r="H37414" i="51"/>
  <c r="H37415" i="51"/>
  <c r="H37416" i="51"/>
  <c r="H37417" i="51"/>
  <c r="H37418" i="51"/>
  <c r="H37419" i="51"/>
  <c r="H37420" i="51"/>
  <c r="H37421" i="51"/>
  <c r="H37422" i="51"/>
  <c r="H37423" i="51"/>
  <c r="H37424" i="51"/>
  <c r="H37425" i="51"/>
  <c r="H37426" i="51"/>
  <c r="H37427" i="51"/>
  <c r="H37428" i="51"/>
  <c r="H37429" i="51"/>
  <c r="H37430" i="51"/>
  <c r="H37431" i="51"/>
  <c r="H37432" i="51"/>
  <c r="H37433" i="51"/>
  <c r="H37434" i="51"/>
  <c r="H37435" i="51"/>
  <c r="H37436" i="51"/>
  <c r="H37437" i="51"/>
  <c r="H37438" i="51"/>
  <c r="H37439" i="51"/>
  <c r="H37440" i="51"/>
  <c r="H37441" i="51"/>
  <c r="H37442" i="51"/>
  <c r="H37443" i="51"/>
  <c r="H37444" i="51"/>
  <c r="H37445" i="51"/>
  <c r="H37446" i="51"/>
  <c r="H37447" i="51"/>
  <c r="H37448" i="51"/>
  <c r="H37449" i="51"/>
  <c r="H37450" i="51"/>
  <c r="H37451" i="51"/>
  <c r="H37452" i="51"/>
  <c r="H37453" i="51"/>
  <c r="H37454" i="51"/>
  <c r="H37455" i="51"/>
  <c r="H37456" i="51"/>
  <c r="H37457" i="51"/>
  <c r="H37458" i="51"/>
  <c r="H37459" i="51"/>
  <c r="H37460" i="51"/>
  <c r="H37461" i="51"/>
  <c r="H37462" i="51"/>
  <c r="H37463" i="51"/>
  <c r="H37464" i="51"/>
  <c r="H37465" i="51"/>
  <c r="H37466" i="51"/>
  <c r="H37467" i="51"/>
  <c r="H37468" i="51"/>
  <c r="H37469" i="51"/>
  <c r="H37470" i="51"/>
  <c r="H37471" i="51"/>
  <c r="H37472" i="51"/>
  <c r="H37473" i="51"/>
  <c r="H37474" i="51"/>
  <c r="H37475" i="51"/>
  <c r="H37476" i="51"/>
  <c r="H37477" i="51"/>
  <c r="H37478" i="51"/>
  <c r="H37479" i="51"/>
  <c r="H37480" i="51"/>
  <c r="H37481" i="51"/>
  <c r="H37482" i="51"/>
  <c r="H37483" i="51"/>
  <c r="H37484" i="51"/>
  <c r="H37485" i="51"/>
  <c r="H37486" i="51"/>
  <c r="H37487" i="51"/>
  <c r="H37488" i="51"/>
  <c r="H37489" i="51"/>
  <c r="H37490" i="51"/>
  <c r="H37491" i="51"/>
  <c r="H37492" i="51"/>
  <c r="H37493" i="51"/>
  <c r="H37494" i="51"/>
  <c r="H37495" i="51"/>
  <c r="H37496" i="51"/>
  <c r="H37497" i="51"/>
  <c r="H37498" i="51"/>
  <c r="H37499" i="51"/>
  <c r="H37500" i="51"/>
  <c r="H37501" i="51"/>
  <c r="H37502" i="51"/>
  <c r="H37503" i="51"/>
  <c r="H37504" i="51"/>
  <c r="H37505" i="51"/>
  <c r="H37506" i="51"/>
  <c r="H37507" i="51"/>
  <c r="H37508" i="51"/>
  <c r="H37509" i="51"/>
  <c r="H37510" i="51"/>
  <c r="H37511" i="51"/>
  <c r="H37512" i="51"/>
  <c r="H37513" i="51"/>
  <c r="H37514" i="51"/>
  <c r="H37515" i="51"/>
  <c r="H37516" i="51"/>
  <c r="H37517" i="51"/>
  <c r="H37518" i="51"/>
  <c r="H37519" i="51"/>
  <c r="H37520" i="51"/>
  <c r="H37521" i="51"/>
  <c r="H37522" i="51"/>
  <c r="H37523" i="51"/>
  <c r="H37524" i="51"/>
  <c r="H37525" i="51"/>
  <c r="H37526" i="51"/>
  <c r="H37527" i="51"/>
  <c r="H37528" i="51"/>
  <c r="H37529" i="51"/>
  <c r="H37530" i="51"/>
  <c r="H37531" i="51"/>
  <c r="H37532" i="51"/>
  <c r="H37533" i="51"/>
  <c r="H37534" i="51"/>
  <c r="H37535" i="51"/>
  <c r="H37536" i="51"/>
  <c r="H37537" i="51"/>
  <c r="H37538" i="51"/>
  <c r="H37539" i="51"/>
  <c r="H37540" i="51"/>
  <c r="H37541" i="51"/>
  <c r="H37542" i="51"/>
  <c r="H37543" i="51"/>
  <c r="H37544" i="51"/>
  <c r="H37545" i="51"/>
  <c r="H37546" i="51"/>
  <c r="H37547" i="51"/>
  <c r="H37548" i="51"/>
  <c r="H37549" i="51"/>
  <c r="H37550" i="51"/>
  <c r="H37551" i="51"/>
  <c r="H37552" i="51"/>
  <c r="H37553" i="51"/>
  <c r="H37554" i="51"/>
  <c r="H37555" i="51"/>
  <c r="H37556" i="51"/>
  <c r="H37557" i="51"/>
  <c r="H37558" i="51"/>
  <c r="H37559" i="51"/>
  <c r="H37560" i="51"/>
  <c r="H37561" i="51"/>
  <c r="H37562" i="51"/>
  <c r="H37563" i="51"/>
  <c r="H37564" i="51"/>
  <c r="H37565" i="51"/>
  <c r="H37566" i="51"/>
  <c r="H37567" i="51"/>
  <c r="H37568" i="51"/>
  <c r="H37569" i="51"/>
  <c r="H37570" i="51"/>
  <c r="H37571" i="51"/>
  <c r="H37572" i="51"/>
  <c r="H37573" i="51"/>
  <c r="H37574" i="51"/>
  <c r="H37575" i="51"/>
  <c r="H37576" i="51"/>
  <c r="H37577" i="51"/>
  <c r="H37578" i="51"/>
  <c r="H37579" i="51"/>
  <c r="H37580" i="51"/>
  <c r="H37581" i="51"/>
  <c r="H37582" i="51"/>
  <c r="H37583" i="51"/>
  <c r="H37584" i="51"/>
  <c r="H37585" i="51"/>
  <c r="H37586" i="51"/>
  <c r="H37587" i="51"/>
  <c r="H37588" i="51"/>
  <c r="H37589" i="51"/>
  <c r="H37590" i="51"/>
  <c r="H37591" i="51"/>
  <c r="H37592" i="51"/>
  <c r="H37593" i="51"/>
  <c r="H37594" i="51"/>
  <c r="H37595" i="51"/>
  <c r="H37596" i="51"/>
  <c r="H37597" i="51"/>
  <c r="H37598" i="51"/>
  <c r="H37599" i="51"/>
  <c r="H37600" i="51"/>
  <c r="H37601" i="51"/>
  <c r="H37602" i="51"/>
  <c r="H37603" i="51"/>
  <c r="H37604" i="51"/>
  <c r="H37605" i="51"/>
  <c r="H37606" i="51"/>
  <c r="H37607" i="51"/>
  <c r="H37608" i="51"/>
  <c r="H37609" i="51"/>
  <c r="H37610" i="51"/>
  <c r="H37611" i="51"/>
  <c r="H37612" i="51"/>
  <c r="H37613" i="51"/>
  <c r="H37614" i="51"/>
  <c r="H37615" i="51"/>
  <c r="H37616" i="51"/>
  <c r="H37617" i="51"/>
  <c r="H37618" i="51"/>
  <c r="H37619" i="51"/>
  <c r="H37620" i="51"/>
  <c r="H37621" i="51"/>
  <c r="H37622" i="51"/>
  <c r="H37623" i="51"/>
  <c r="H37624" i="51"/>
  <c r="H37625" i="51"/>
  <c r="H37626" i="51"/>
  <c r="H37627" i="51"/>
  <c r="H37628" i="51"/>
  <c r="H37629" i="51"/>
  <c r="H37630" i="51"/>
  <c r="H37631" i="51"/>
  <c r="H37632" i="51"/>
  <c r="H37633" i="51"/>
  <c r="H37634" i="51"/>
  <c r="H37635" i="51"/>
  <c r="H37636" i="51"/>
  <c r="H37637" i="51"/>
  <c r="H37638" i="51"/>
  <c r="H37639" i="51"/>
  <c r="H37640" i="51"/>
  <c r="H37641" i="51"/>
  <c r="H37642" i="51"/>
  <c r="H37643" i="51"/>
  <c r="H37644" i="51"/>
  <c r="H37645" i="51"/>
  <c r="H37646" i="51"/>
  <c r="H37647" i="51"/>
  <c r="H37648" i="51"/>
  <c r="H37649" i="51"/>
  <c r="H37650" i="51"/>
  <c r="H37651" i="51"/>
  <c r="H37652" i="51"/>
  <c r="H37653" i="51"/>
  <c r="H37654" i="51"/>
  <c r="H37655" i="51"/>
  <c r="H37656" i="51"/>
  <c r="H37657" i="51"/>
  <c r="H37658" i="51"/>
  <c r="H37659" i="51"/>
  <c r="H37660" i="51"/>
  <c r="H37661" i="51"/>
  <c r="H37662" i="51"/>
  <c r="H37663" i="51"/>
  <c r="H37664" i="51"/>
  <c r="H37665" i="51"/>
  <c r="H37666" i="51"/>
  <c r="H37667" i="51"/>
  <c r="H37668" i="51"/>
  <c r="H37669" i="51"/>
  <c r="H37670" i="51"/>
  <c r="H37671" i="51"/>
  <c r="H37672" i="51"/>
  <c r="H37673" i="51"/>
  <c r="H37674" i="51"/>
  <c r="H37675" i="51"/>
  <c r="H37676" i="51"/>
  <c r="H37677" i="51"/>
  <c r="H37678" i="51"/>
  <c r="H37679" i="51"/>
  <c r="H37680" i="51"/>
  <c r="H37681" i="51"/>
  <c r="H37682" i="51"/>
  <c r="H37683" i="51"/>
  <c r="H37684" i="51"/>
  <c r="H37685" i="51"/>
  <c r="H37686" i="51"/>
  <c r="H37687" i="51"/>
  <c r="H37688" i="51"/>
  <c r="H37689" i="51"/>
  <c r="H37690" i="51"/>
  <c r="H37691" i="51"/>
  <c r="H37692" i="51"/>
  <c r="H37693" i="51"/>
  <c r="H37694" i="51"/>
  <c r="H37695" i="51"/>
  <c r="H37696" i="51"/>
  <c r="H37697" i="51"/>
  <c r="H37698" i="51"/>
  <c r="H37699" i="51"/>
  <c r="H37700" i="51"/>
  <c r="H37701" i="51"/>
  <c r="H37702" i="51"/>
  <c r="H37703" i="51"/>
  <c r="H37704" i="51"/>
  <c r="H37705" i="51"/>
  <c r="H37706" i="51"/>
  <c r="H37707" i="51"/>
  <c r="H37708" i="51"/>
  <c r="H37709" i="51"/>
  <c r="H37710" i="51"/>
  <c r="H37711" i="51"/>
  <c r="H37712" i="51"/>
  <c r="H37713" i="51"/>
  <c r="H37714" i="51"/>
  <c r="H37715" i="51"/>
  <c r="H37716" i="51"/>
  <c r="H37717" i="51"/>
  <c r="H37718" i="51"/>
  <c r="H37719" i="51"/>
  <c r="H37720" i="51"/>
  <c r="H37721" i="51"/>
  <c r="H37722" i="51"/>
  <c r="H37723" i="51"/>
  <c r="H37724" i="51"/>
  <c r="H37725" i="51"/>
  <c r="H37726" i="51"/>
  <c r="H37727" i="51"/>
  <c r="H37728" i="51"/>
  <c r="H37729" i="51"/>
  <c r="H37730" i="51"/>
  <c r="H37731" i="51"/>
  <c r="H37732" i="51"/>
  <c r="H37733" i="51"/>
  <c r="H37734" i="51"/>
  <c r="H37735" i="51"/>
  <c r="H37736" i="51"/>
  <c r="H37737" i="51"/>
  <c r="H37738" i="51"/>
  <c r="H37739" i="51"/>
  <c r="H37740" i="51"/>
  <c r="H37741" i="51"/>
  <c r="H37742" i="51"/>
  <c r="H37743" i="51"/>
  <c r="H37744" i="51"/>
  <c r="H37745" i="51"/>
  <c r="H37746" i="51"/>
  <c r="H37747" i="51"/>
  <c r="H37748" i="51"/>
  <c r="H37749" i="51"/>
  <c r="H37750" i="51"/>
  <c r="H37751" i="51"/>
  <c r="H37752" i="51"/>
  <c r="H37753" i="51"/>
  <c r="H37754" i="51"/>
  <c r="H37755" i="51"/>
  <c r="H37756" i="51"/>
  <c r="H37757" i="51"/>
  <c r="H37758" i="51"/>
  <c r="H37759" i="51"/>
  <c r="H37760" i="51"/>
  <c r="H37761" i="51"/>
  <c r="H37762" i="51"/>
  <c r="H37763" i="51"/>
  <c r="H37764" i="51"/>
  <c r="H37765" i="51"/>
  <c r="H37766" i="51"/>
  <c r="H37767" i="51"/>
  <c r="H37768" i="51"/>
  <c r="H37769" i="51"/>
  <c r="H37770" i="51"/>
  <c r="H37771" i="51"/>
  <c r="H37772" i="51"/>
  <c r="H37773" i="51"/>
  <c r="H37774" i="51"/>
  <c r="H37775" i="51"/>
  <c r="H37776" i="51"/>
  <c r="H37777" i="51"/>
  <c r="H37778" i="51"/>
  <c r="H37779" i="51"/>
  <c r="H37780" i="51"/>
  <c r="H37781" i="51"/>
  <c r="H37782" i="51"/>
  <c r="H37783" i="51"/>
  <c r="H37784" i="51"/>
  <c r="H37785" i="51"/>
  <c r="H37786" i="51"/>
  <c r="H37787" i="51"/>
  <c r="H37788" i="51"/>
  <c r="H37789" i="51"/>
  <c r="H37790" i="51"/>
  <c r="H37791" i="51"/>
  <c r="H37792" i="51"/>
  <c r="H37793" i="51"/>
  <c r="H37794" i="51"/>
  <c r="H37795" i="51"/>
  <c r="H37796" i="51"/>
  <c r="H37797" i="51"/>
  <c r="H37798" i="51"/>
  <c r="H37799" i="51"/>
  <c r="H37800" i="51"/>
  <c r="H37801" i="51"/>
  <c r="H37802" i="51"/>
  <c r="H37803" i="51"/>
  <c r="H37804" i="51"/>
  <c r="H37805" i="51"/>
  <c r="H37806" i="51"/>
  <c r="H37807" i="51"/>
  <c r="H37808" i="51"/>
  <c r="H37809" i="51"/>
  <c r="H37810" i="51"/>
  <c r="H37811" i="51"/>
  <c r="H37812" i="51"/>
  <c r="H37813" i="51"/>
  <c r="H37814" i="51"/>
  <c r="H37815" i="51"/>
  <c r="H37816" i="51"/>
  <c r="H37817" i="51"/>
  <c r="H37818" i="51"/>
  <c r="H37819" i="51"/>
  <c r="H37820" i="51"/>
  <c r="H37821" i="51"/>
  <c r="H37822" i="51"/>
  <c r="H37823" i="51"/>
  <c r="H37824" i="51"/>
  <c r="H37825" i="51"/>
  <c r="H37826" i="51"/>
  <c r="H37827" i="51"/>
  <c r="H37828" i="51"/>
  <c r="H37829" i="51"/>
  <c r="H37830" i="51"/>
  <c r="H37831" i="51"/>
  <c r="H37832" i="51"/>
  <c r="H37833" i="51"/>
  <c r="H37834" i="51"/>
  <c r="H37835" i="51"/>
  <c r="H37836" i="51"/>
  <c r="H37837" i="51"/>
  <c r="H37838" i="51"/>
  <c r="H37839" i="51"/>
  <c r="H37840" i="51"/>
  <c r="H37841" i="51"/>
  <c r="H37842" i="51"/>
  <c r="H37843" i="51"/>
  <c r="H37844" i="51"/>
  <c r="H37845" i="51"/>
  <c r="H37846" i="51"/>
  <c r="H37847" i="51"/>
  <c r="H37848" i="51"/>
  <c r="H37849" i="51"/>
  <c r="H37850" i="51"/>
  <c r="H37851" i="51"/>
  <c r="H37852" i="51"/>
  <c r="H37853" i="51"/>
  <c r="H37854" i="51"/>
  <c r="H37855" i="51"/>
  <c r="H37856" i="51"/>
  <c r="H37857" i="51"/>
  <c r="H37858" i="51"/>
  <c r="H37859" i="51"/>
  <c r="H37860" i="51"/>
  <c r="H37861" i="51"/>
  <c r="H37862" i="51"/>
  <c r="H37863" i="51"/>
  <c r="H37864" i="51"/>
  <c r="H37865" i="51"/>
  <c r="H37866" i="51"/>
  <c r="H37867" i="51"/>
  <c r="H37868" i="51"/>
  <c r="H37869" i="51"/>
  <c r="H37870" i="51"/>
  <c r="H37871" i="51"/>
  <c r="H37872" i="51"/>
  <c r="H37873" i="51"/>
  <c r="H37874" i="51"/>
  <c r="H37875" i="51"/>
  <c r="H37876" i="51"/>
  <c r="H37877" i="51"/>
  <c r="H37878" i="51"/>
  <c r="H37879" i="51"/>
  <c r="H37880" i="51"/>
  <c r="H37881" i="51"/>
  <c r="H37882" i="51"/>
  <c r="H37883" i="51"/>
  <c r="H37884" i="51"/>
  <c r="H37885" i="51"/>
  <c r="H37886" i="51"/>
  <c r="H37887" i="51"/>
  <c r="H37888" i="51"/>
  <c r="H37889" i="51"/>
  <c r="H37890" i="51"/>
  <c r="H37891" i="51"/>
  <c r="H37892" i="51"/>
  <c r="H37893" i="51"/>
  <c r="H37894" i="51"/>
  <c r="H37895" i="51"/>
  <c r="H37896" i="51"/>
  <c r="H37897" i="51"/>
  <c r="H37898" i="51"/>
  <c r="H37899" i="51"/>
  <c r="H37900" i="51"/>
  <c r="H37901" i="51"/>
  <c r="H37902" i="51"/>
  <c r="H37903" i="51"/>
  <c r="H37904" i="51"/>
  <c r="H37905" i="51"/>
  <c r="H37906" i="51"/>
  <c r="H37907" i="51"/>
  <c r="H37908" i="51"/>
  <c r="H37909" i="51"/>
  <c r="H37910" i="51"/>
  <c r="H37911" i="51"/>
  <c r="H37912" i="51"/>
  <c r="H37913" i="51"/>
  <c r="H37914" i="51"/>
  <c r="H37915" i="51"/>
  <c r="H37916" i="51"/>
  <c r="H37917" i="51"/>
  <c r="H37918" i="51"/>
  <c r="H37919" i="51"/>
  <c r="H37920" i="51"/>
  <c r="H37921" i="51"/>
  <c r="H37922" i="51"/>
  <c r="H37923" i="51"/>
  <c r="H37924" i="51"/>
  <c r="H37925" i="51"/>
  <c r="H37926" i="51"/>
  <c r="H37927" i="51"/>
  <c r="H37928" i="51"/>
  <c r="H37929" i="51"/>
  <c r="H37930" i="51"/>
  <c r="H37931" i="51"/>
  <c r="H37932" i="51"/>
  <c r="H37933" i="51"/>
  <c r="H37934" i="51"/>
  <c r="H37935" i="51"/>
  <c r="H37936" i="51"/>
  <c r="H37937" i="51"/>
  <c r="H37938" i="51"/>
  <c r="H37939" i="51"/>
  <c r="H37940" i="51"/>
  <c r="H37941" i="51"/>
  <c r="H37942" i="51"/>
  <c r="H37943" i="51"/>
  <c r="H37944" i="51"/>
  <c r="H37945" i="51"/>
  <c r="H37946" i="51"/>
  <c r="H37947" i="51"/>
  <c r="H37948" i="51"/>
  <c r="H37949" i="51"/>
  <c r="H37950" i="51"/>
  <c r="H37951" i="51"/>
  <c r="H37952" i="51"/>
  <c r="H37953" i="51"/>
  <c r="H37954" i="51"/>
  <c r="H37955" i="51"/>
  <c r="H37956" i="51"/>
  <c r="H37957" i="51"/>
  <c r="H37958" i="51"/>
  <c r="H37959" i="51"/>
  <c r="H37960" i="51"/>
  <c r="H37961" i="51"/>
  <c r="H37962" i="51"/>
  <c r="H37963" i="51"/>
  <c r="H37964" i="51"/>
  <c r="H37965" i="51"/>
  <c r="H37966" i="51"/>
  <c r="H37967" i="51"/>
  <c r="H37968" i="51"/>
  <c r="H37969" i="51"/>
  <c r="H37970" i="51"/>
  <c r="H37971" i="51"/>
  <c r="H37972" i="51"/>
  <c r="H37973" i="51"/>
  <c r="H37974" i="51"/>
  <c r="H37975" i="51"/>
  <c r="H37976" i="51"/>
  <c r="H37977" i="51"/>
  <c r="H37978" i="51"/>
  <c r="H37979" i="51"/>
  <c r="H37980" i="51"/>
  <c r="H37981" i="51"/>
  <c r="H37982" i="51"/>
  <c r="H37983" i="51"/>
  <c r="H37984" i="51"/>
  <c r="H37985" i="51"/>
  <c r="H37986" i="51"/>
  <c r="H37987" i="51"/>
  <c r="H37988" i="51"/>
  <c r="H37989" i="51"/>
  <c r="H37990" i="51"/>
  <c r="H37991" i="51"/>
  <c r="H37992" i="51"/>
  <c r="H37993" i="51"/>
  <c r="H37994" i="51"/>
  <c r="H37995" i="51"/>
  <c r="H37996" i="51"/>
  <c r="H37997" i="51"/>
  <c r="H37998" i="51"/>
  <c r="H37999" i="51"/>
  <c r="H38000" i="51"/>
  <c r="H38001" i="51"/>
  <c r="H38002" i="51"/>
  <c r="H38003" i="51"/>
  <c r="H38004" i="51"/>
  <c r="H38005" i="51"/>
  <c r="H38006" i="51"/>
  <c r="H38007" i="51"/>
  <c r="H38008" i="51"/>
  <c r="H38009" i="51"/>
  <c r="H38010" i="51"/>
  <c r="H38011" i="51"/>
  <c r="H38012" i="51"/>
  <c r="H38013" i="51"/>
  <c r="H38014" i="51"/>
  <c r="H38015" i="51"/>
  <c r="H38016" i="51"/>
  <c r="H38017" i="51"/>
  <c r="H38018" i="51"/>
  <c r="H38019" i="51"/>
  <c r="H38020" i="51"/>
  <c r="H38021" i="51"/>
  <c r="H38022" i="51"/>
  <c r="H38023" i="51"/>
  <c r="H38024" i="51"/>
  <c r="H38025" i="51"/>
  <c r="H38026" i="51"/>
  <c r="H38027" i="51"/>
  <c r="H38028" i="51"/>
  <c r="H38029" i="51"/>
  <c r="H38030" i="51"/>
  <c r="H38031" i="51"/>
  <c r="H38032" i="51"/>
  <c r="H38033" i="51"/>
  <c r="H38034" i="51"/>
  <c r="H38035" i="51"/>
  <c r="H38036" i="51"/>
  <c r="H38037" i="51"/>
  <c r="H38038" i="51"/>
  <c r="H38039" i="51"/>
  <c r="H38040" i="51"/>
  <c r="H38041" i="51"/>
  <c r="H38042" i="51"/>
  <c r="H38043" i="51"/>
  <c r="H38044" i="51"/>
  <c r="H38045" i="51"/>
  <c r="H38046" i="51"/>
  <c r="H38047" i="51"/>
  <c r="H38048" i="51"/>
  <c r="H38049" i="51"/>
  <c r="H38050" i="51"/>
  <c r="H38051" i="51"/>
  <c r="H38052" i="51"/>
  <c r="H38053" i="51"/>
  <c r="H38054" i="51"/>
  <c r="H38055" i="51"/>
  <c r="H38056" i="51"/>
  <c r="H38057" i="51"/>
  <c r="H38058" i="51"/>
  <c r="H38059" i="51"/>
  <c r="H38060" i="51"/>
  <c r="H38061" i="51"/>
  <c r="H38062" i="51"/>
  <c r="H38063" i="51"/>
  <c r="H38064" i="51"/>
  <c r="H38065" i="51"/>
  <c r="H38066" i="51"/>
  <c r="H38067" i="51"/>
  <c r="H38068" i="51"/>
  <c r="H38069" i="51"/>
  <c r="H38070" i="51"/>
  <c r="H38071" i="51"/>
  <c r="H38072" i="51"/>
  <c r="H38073" i="51"/>
  <c r="H38074" i="51"/>
  <c r="H38075" i="51"/>
  <c r="H38076" i="51"/>
  <c r="H38077" i="51"/>
  <c r="H38078" i="51"/>
  <c r="H38079" i="51"/>
  <c r="H38080" i="51"/>
  <c r="H38081" i="51"/>
  <c r="H38082" i="51"/>
  <c r="H38083" i="51"/>
  <c r="H38084" i="51"/>
  <c r="H38085" i="51"/>
  <c r="H38086" i="51"/>
  <c r="H38087" i="51"/>
  <c r="H38088" i="51"/>
  <c r="H38089" i="51"/>
  <c r="H38090" i="51"/>
  <c r="H38091" i="51"/>
  <c r="H38092" i="51"/>
  <c r="H38093" i="51"/>
  <c r="H38094" i="51"/>
  <c r="H38095" i="51"/>
  <c r="H38096" i="51"/>
  <c r="H38097" i="51"/>
  <c r="H38098" i="51"/>
  <c r="H38099" i="51"/>
  <c r="H38100" i="51"/>
  <c r="H38101" i="51"/>
  <c r="H38102" i="51"/>
  <c r="H38103" i="51"/>
  <c r="H38104" i="51"/>
  <c r="H38105" i="51"/>
  <c r="H38106" i="51"/>
  <c r="H38107" i="51"/>
  <c r="H38108" i="51"/>
  <c r="H38109" i="51"/>
  <c r="H38110" i="51"/>
  <c r="H38111" i="51"/>
  <c r="H38112" i="51"/>
  <c r="H38113" i="51"/>
  <c r="H38114" i="51"/>
  <c r="H38115" i="51"/>
  <c r="H38116" i="51"/>
  <c r="H38117" i="51"/>
  <c r="H38118" i="51"/>
  <c r="H38119" i="51"/>
  <c r="H38120" i="51"/>
  <c r="H38121" i="51"/>
  <c r="H38122" i="51"/>
  <c r="H38123" i="51"/>
  <c r="H38124" i="51"/>
  <c r="H38125" i="51"/>
  <c r="H38126" i="51"/>
  <c r="H38127" i="51"/>
  <c r="H38128" i="51"/>
  <c r="H38129" i="51"/>
  <c r="H38130" i="51"/>
  <c r="H38131" i="51"/>
  <c r="H38132" i="51"/>
  <c r="H38133" i="51"/>
  <c r="H38134" i="51"/>
  <c r="H38135" i="51"/>
  <c r="H38136" i="51"/>
  <c r="H38137" i="51"/>
  <c r="H38138" i="51"/>
  <c r="H38139" i="51"/>
  <c r="H38140" i="51"/>
  <c r="H38141" i="51"/>
  <c r="H38142" i="51"/>
  <c r="H38143" i="51"/>
  <c r="H38144" i="51"/>
  <c r="H38145" i="51"/>
  <c r="H38146" i="51"/>
  <c r="H38147" i="51"/>
  <c r="H38148" i="51"/>
  <c r="H38149" i="51"/>
  <c r="H38150" i="51"/>
  <c r="H38151" i="51"/>
  <c r="H38152" i="51"/>
  <c r="H38153" i="51"/>
  <c r="H38154" i="51"/>
  <c r="H38155" i="51"/>
  <c r="H38156" i="51"/>
  <c r="H38157" i="51"/>
  <c r="H38158" i="51"/>
  <c r="H38159" i="51"/>
  <c r="H38160" i="51"/>
  <c r="H38161" i="51"/>
  <c r="H38162" i="51"/>
  <c r="H38163" i="51"/>
  <c r="H38164" i="51"/>
  <c r="H38165" i="51"/>
  <c r="H38166" i="51"/>
  <c r="H38167" i="51"/>
  <c r="H38168" i="51"/>
  <c r="H38169" i="51"/>
  <c r="H38170" i="51"/>
  <c r="H38171" i="51"/>
  <c r="H38172" i="51"/>
  <c r="H38173" i="51"/>
  <c r="H38174" i="51"/>
  <c r="H38175" i="51"/>
  <c r="H38176" i="51"/>
  <c r="H38177" i="51"/>
  <c r="H38178" i="51"/>
  <c r="H38179" i="51"/>
  <c r="H38180" i="51"/>
  <c r="H38181" i="51"/>
  <c r="H38182" i="51"/>
  <c r="H38183" i="51"/>
  <c r="H38184" i="51"/>
  <c r="H38185" i="51"/>
  <c r="H38186" i="51"/>
  <c r="H38187" i="51"/>
  <c r="H38188" i="51"/>
  <c r="H38189" i="51"/>
  <c r="H38190" i="51"/>
  <c r="H38191" i="51"/>
  <c r="H38192" i="51"/>
  <c r="H38193" i="51"/>
  <c r="H38194" i="51"/>
  <c r="H38195" i="51"/>
  <c r="H38196" i="51"/>
  <c r="H38197" i="51"/>
  <c r="H38198" i="51"/>
  <c r="H38199" i="51"/>
  <c r="H38200" i="51"/>
  <c r="H38201" i="51"/>
  <c r="H38202" i="51"/>
  <c r="H38203" i="51"/>
  <c r="H38204" i="51"/>
  <c r="H38205" i="51"/>
  <c r="H38206" i="51"/>
  <c r="H38207" i="51"/>
  <c r="H38208" i="51"/>
  <c r="H38209" i="51"/>
  <c r="H38210" i="51"/>
  <c r="H38211" i="51"/>
  <c r="H38212" i="51"/>
  <c r="H38213" i="51"/>
  <c r="H38214" i="51"/>
  <c r="H38215" i="51"/>
  <c r="H38216" i="51"/>
  <c r="H38217" i="51"/>
  <c r="H38218" i="51"/>
  <c r="H38219" i="51"/>
  <c r="H38220" i="51"/>
  <c r="H38221" i="51"/>
  <c r="H38222" i="51"/>
  <c r="H38223" i="51"/>
  <c r="H38224" i="51"/>
  <c r="H38225" i="51"/>
  <c r="H38226" i="51"/>
  <c r="H38227" i="51"/>
  <c r="H38228" i="51"/>
  <c r="H38229" i="51"/>
  <c r="H38230" i="51"/>
  <c r="H38231" i="51"/>
  <c r="H38232" i="51"/>
  <c r="H38233" i="51"/>
  <c r="H38234" i="51"/>
  <c r="H38235" i="51"/>
  <c r="H38236" i="51"/>
  <c r="H38237" i="51"/>
  <c r="H38238" i="51"/>
  <c r="H38239" i="51"/>
  <c r="H38240" i="51"/>
  <c r="H38241" i="51"/>
  <c r="H38242" i="51"/>
  <c r="H38243" i="51"/>
  <c r="H38244" i="51"/>
  <c r="H38245" i="51"/>
  <c r="H38246" i="51"/>
  <c r="H38247" i="51"/>
  <c r="H38248" i="51"/>
  <c r="H38249" i="51"/>
  <c r="H38250" i="51"/>
  <c r="H38251" i="51"/>
  <c r="H38252" i="51"/>
  <c r="H38253" i="51"/>
  <c r="H38254" i="51"/>
  <c r="H38255" i="51"/>
  <c r="H38256" i="51"/>
  <c r="H38257" i="51"/>
  <c r="H38258" i="51"/>
  <c r="H38259" i="51"/>
  <c r="H38260" i="51"/>
  <c r="H38261" i="51"/>
  <c r="H38262" i="51"/>
  <c r="H38263" i="51"/>
  <c r="H38264" i="51"/>
  <c r="H38265" i="51"/>
  <c r="H38266" i="51"/>
  <c r="H38267" i="51"/>
  <c r="H38268" i="51"/>
  <c r="H38269" i="51"/>
  <c r="H38270" i="51"/>
  <c r="H38271" i="51"/>
  <c r="H38272" i="51"/>
  <c r="H38273" i="51"/>
  <c r="H38274" i="51"/>
  <c r="H38275" i="51"/>
  <c r="H38276" i="51"/>
  <c r="H38277" i="51"/>
  <c r="H38278" i="51"/>
  <c r="H38279" i="51"/>
  <c r="H38280" i="51"/>
  <c r="H38281" i="51"/>
  <c r="H38282" i="51"/>
  <c r="H38283" i="51"/>
  <c r="H38284" i="51"/>
  <c r="H38285" i="51"/>
  <c r="H38286" i="51"/>
  <c r="H38287" i="51"/>
  <c r="H38288" i="51"/>
  <c r="H38289" i="51"/>
  <c r="H38290" i="51"/>
  <c r="H38291" i="51"/>
  <c r="H38292" i="51"/>
  <c r="H38293" i="51"/>
  <c r="H38294" i="51"/>
  <c r="H38295" i="51"/>
  <c r="H38296" i="51"/>
  <c r="H38297" i="51"/>
  <c r="H38298" i="51"/>
  <c r="H38299" i="51"/>
  <c r="H38300" i="51"/>
  <c r="H38301" i="51"/>
  <c r="H38302" i="51"/>
  <c r="H38303" i="51"/>
  <c r="H38304" i="51"/>
  <c r="H38305" i="51"/>
  <c r="H38306" i="51"/>
  <c r="H38307" i="51"/>
  <c r="H38308" i="51"/>
  <c r="H38309" i="51"/>
  <c r="H38310" i="51"/>
  <c r="H38311" i="51"/>
  <c r="H38312" i="51"/>
  <c r="H38313" i="51"/>
  <c r="H38314" i="51"/>
  <c r="H38315" i="51"/>
  <c r="H38316" i="51"/>
  <c r="H38317" i="51"/>
  <c r="H38318" i="51"/>
  <c r="H38319" i="51"/>
  <c r="H38320" i="51"/>
  <c r="H38321" i="51"/>
  <c r="H38322" i="51"/>
  <c r="H38323" i="51"/>
  <c r="H38324" i="51"/>
  <c r="H38325" i="51"/>
  <c r="H38326" i="51"/>
  <c r="H38327" i="51"/>
  <c r="H38328" i="51"/>
  <c r="H38329" i="51"/>
  <c r="H38330" i="51"/>
  <c r="H38331" i="51"/>
  <c r="H38332" i="51"/>
  <c r="H38333" i="51"/>
  <c r="H38334" i="51"/>
  <c r="H38335" i="51"/>
  <c r="H38336" i="51"/>
  <c r="H38337" i="51"/>
  <c r="H38338" i="51"/>
  <c r="H38339" i="51"/>
  <c r="H38340" i="51"/>
  <c r="H38341" i="51"/>
  <c r="H38342" i="51"/>
  <c r="H38343" i="51"/>
  <c r="H38344" i="51"/>
  <c r="H38345" i="51"/>
  <c r="H38346" i="51"/>
  <c r="H38347" i="51"/>
  <c r="H38348" i="51"/>
  <c r="H38349" i="51"/>
  <c r="H38350" i="51"/>
  <c r="H38351" i="51"/>
  <c r="H38352" i="51"/>
  <c r="H38353" i="51"/>
  <c r="H38354" i="51"/>
  <c r="H38355" i="51"/>
  <c r="H38356" i="51"/>
  <c r="H38357" i="51"/>
  <c r="H38358" i="51"/>
  <c r="H38359" i="51"/>
  <c r="H38360" i="51"/>
  <c r="H38361" i="51"/>
  <c r="H38362" i="51"/>
  <c r="H38363" i="51"/>
  <c r="H38364" i="51"/>
  <c r="H38365" i="51"/>
  <c r="H38366" i="51"/>
  <c r="H38367" i="51"/>
  <c r="H38368" i="51"/>
  <c r="H38369" i="51"/>
  <c r="H38370" i="51"/>
  <c r="H38371" i="51"/>
  <c r="H38372" i="51"/>
  <c r="H38373" i="51"/>
  <c r="H38374" i="51"/>
  <c r="H38375" i="51"/>
  <c r="H38376" i="51"/>
  <c r="H38377" i="51"/>
  <c r="H38378" i="51"/>
  <c r="H38379" i="51"/>
  <c r="H38380" i="51"/>
  <c r="H38381" i="51"/>
  <c r="H38382" i="51"/>
  <c r="H38383" i="51"/>
  <c r="H38384" i="51"/>
  <c r="H38385" i="51"/>
  <c r="H38386" i="51"/>
  <c r="H38387" i="51"/>
  <c r="H38388" i="51"/>
  <c r="H38389" i="51"/>
  <c r="H38390" i="51"/>
  <c r="H38391" i="51"/>
  <c r="H38392" i="51"/>
  <c r="H38393" i="51"/>
  <c r="H38394" i="51"/>
  <c r="H38395" i="51"/>
  <c r="H38396" i="51"/>
  <c r="H38397" i="51"/>
  <c r="H38398" i="51"/>
  <c r="H38399" i="51"/>
  <c r="H38400" i="51"/>
  <c r="H38401" i="51"/>
  <c r="H38402" i="51"/>
  <c r="H38403" i="51"/>
  <c r="H38404" i="51"/>
  <c r="H38405" i="51"/>
  <c r="H38406" i="51"/>
  <c r="H38407" i="51"/>
  <c r="H38408" i="51"/>
  <c r="H38409" i="51"/>
  <c r="H38410" i="51"/>
  <c r="H38411" i="51"/>
  <c r="H38412" i="51"/>
  <c r="H38413" i="51"/>
  <c r="H38414" i="51"/>
  <c r="H38415" i="51"/>
  <c r="H38416" i="51"/>
  <c r="H38417" i="51"/>
  <c r="H38418" i="51"/>
  <c r="H38419" i="51"/>
  <c r="H38420" i="51"/>
  <c r="H38421" i="51"/>
  <c r="H38422" i="51"/>
  <c r="H38423" i="51"/>
  <c r="H38424" i="51"/>
  <c r="H38425" i="51"/>
  <c r="H38426" i="51"/>
  <c r="H38427" i="51"/>
  <c r="H38428" i="51"/>
  <c r="H38429" i="51"/>
  <c r="H38430" i="51"/>
  <c r="H38431" i="51"/>
  <c r="H38432" i="51"/>
  <c r="H38433" i="51"/>
  <c r="H38434" i="51"/>
  <c r="H38435" i="51"/>
  <c r="H38436" i="51"/>
  <c r="H38437" i="51"/>
  <c r="H38438" i="51"/>
  <c r="H38439" i="51"/>
  <c r="H38440" i="51"/>
  <c r="H38441" i="51"/>
  <c r="H38442" i="51"/>
  <c r="H38443" i="51"/>
  <c r="H38444" i="51"/>
  <c r="H38445" i="51"/>
  <c r="H38446" i="51"/>
  <c r="H38447" i="51"/>
  <c r="H38448" i="51"/>
  <c r="H38449" i="51"/>
  <c r="H38450" i="51"/>
  <c r="H38451" i="51"/>
  <c r="H38452" i="51"/>
  <c r="H38453" i="51"/>
  <c r="H38454" i="51"/>
  <c r="H38455" i="51"/>
  <c r="H38456" i="51"/>
  <c r="H38457" i="51"/>
  <c r="H38458" i="51"/>
  <c r="H38459" i="51"/>
  <c r="H38460" i="51"/>
  <c r="H38461" i="51"/>
  <c r="H38462" i="51"/>
  <c r="H38463" i="51"/>
  <c r="H38464" i="51"/>
  <c r="H38465" i="51"/>
  <c r="H38466" i="51"/>
  <c r="H38467" i="51"/>
  <c r="H38468" i="51"/>
  <c r="H38469" i="51"/>
  <c r="H38470" i="51"/>
  <c r="H38471" i="51"/>
  <c r="H38472" i="51"/>
  <c r="H38473" i="51"/>
  <c r="H38474" i="51"/>
  <c r="H38475" i="51"/>
  <c r="H38476" i="51"/>
  <c r="H38477" i="51"/>
  <c r="H38478" i="51"/>
  <c r="H38479" i="51"/>
  <c r="H38480" i="51"/>
  <c r="H38481" i="51"/>
  <c r="H38482" i="51"/>
  <c r="H38483" i="51"/>
  <c r="H38484" i="51"/>
  <c r="H38485" i="51"/>
  <c r="H38486" i="51"/>
  <c r="H38487" i="51"/>
  <c r="H38488" i="51"/>
  <c r="H38489" i="51"/>
  <c r="H38490" i="51"/>
  <c r="H38491" i="51"/>
  <c r="H38492" i="51"/>
  <c r="H38493" i="51"/>
  <c r="H38494" i="51"/>
  <c r="H38495" i="51"/>
  <c r="H38496" i="51"/>
  <c r="H38497" i="51"/>
  <c r="H38498" i="51"/>
  <c r="H38499" i="51"/>
  <c r="H38500" i="51"/>
  <c r="H38501" i="51"/>
  <c r="H38502" i="51"/>
  <c r="H38503" i="51"/>
  <c r="H38504" i="51"/>
  <c r="H38505" i="51"/>
  <c r="H38506" i="51"/>
  <c r="H38507" i="51"/>
  <c r="H38508" i="51"/>
  <c r="H38509" i="51"/>
  <c r="H38510" i="51"/>
  <c r="H38511" i="51"/>
  <c r="H38512" i="51"/>
  <c r="H38513" i="51"/>
  <c r="H38514" i="51"/>
  <c r="H38515" i="51"/>
  <c r="H38516" i="51"/>
  <c r="H38517" i="51"/>
  <c r="H38518" i="51"/>
  <c r="H38519" i="51"/>
  <c r="H38520" i="51"/>
  <c r="H38521" i="51"/>
  <c r="H38522" i="51"/>
  <c r="H38523" i="51"/>
  <c r="H38524" i="51"/>
  <c r="H38525" i="51"/>
  <c r="H38526" i="51"/>
  <c r="H38527" i="51"/>
  <c r="H38528" i="51"/>
  <c r="H38529" i="51"/>
  <c r="H38530" i="51"/>
  <c r="H38531" i="51"/>
  <c r="H38532" i="51"/>
  <c r="H38533" i="51"/>
  <c r="H38534" i="51"/>
  <c r="H38535" i="51"/>
  <c r="H38536" i="51"/>
  <c r="H38537" i="51"/>
  <c r="H38538" i="51"/>
  <c r="H38539" i="51"/>
  <c r="H38540" i="51"/>
  <c r="H38541" i="51"/>
  <c r="H38542" i="51"/>
  <c r="H38543" i="51"/>
  <c r="H38544" i="51"/>
  <c r="H38545" i="51"/>
  <c r="H38546" i="51"/>
  <c r="H38547" i="51"/>
  <c r="H38548" i="51"/>
  <c r="H38549" i="51"/>
  <c r="H38550" i="51"/>
  <c r="H38551" i="51"/>
  <c r="H38552" i="51"/>
  <c r="H38553" i="51"/>
  <c r="H38554" i="51"/>
  <c r="H38555" i="51"/>
  <c r="H38556" i="51"/>
  <c r="H38557" i="51"/>
  <c r="H38558" i="51"/>
  <c r="H38559" i="51"/>
  <c r="H38560" i="51"/>
  <c r="H38561" i="51"/>
  <c r="H38562" i="51"/>
  <c r="H38563" i="51"/>
  <c r="H38564" i="51"/>
  <c r="H38565" i="51"/>
  <c r="H38566" i="51"/>
  <c r="H38567" i="51"/>
  <c r="H38568" i="51"/>
  <c r="H38569" i="51"/>
  <c r="H38570" i="51"/>
  <c r="H38571" i="51"/>
  <c r="H38572" i="51"/>
  <c r="H38573" i="51"/>
  <c r="H38574" i="51"/>
  <c r="H38575" i="51"/>
  <c r="H38576" i="51"/>
  <c r="H38577" i="51"/>
  <c r="H38578" i="51"/>
  <c r="H38579" i="51"/>
  <c r="H38580" i="51"/>
  <c r="H38581" i="51"/>
  <c r="H38582" i="51"/>
  <c r="H38583" i="51"/>
  <c r="H38584" i="51"/>
  <c r="H38585" i="51"/>
  <c r="H38586" i="51"/>
  <c r="H38587" i="51"/>
  <c r="H38588" i="51"/>
  <c r="H38589" i="51"/>
  <c r="H38590" i="51"/>
  <c r="H38591" i="51"/>
  <c r="H38592" i="51"/>
  <c r="H38593" i="51"/>
  <c r="H38594" i="51"/>
  <c r="H38595" i="51"/>
  <c r="H38596" i="51"/>
  <c r="H38597" i="51"/>
  <c r="H38598" i="51"/>
  <c r="H38599" i="51"/>
  <c r="H38600" i="51"/>
  <c r="H38601" i="51"/>
  <c r="H38602" i="51"/>
  <c r="H38603" i="51"/>
  <c r="H38604" i="51"/>
  <c r="H38605" i="51"/>
  <c r="H38606" i="51"/>
  <c r="H38607" i="51"/>
  <c r="H38608" i="51"/>
  <c r="H38609" i="51"/>
  <c r="H38610" i="51"/>
  <c r="H38611" i="51"/>
  <c r="H38612" i="51"/>
  <c r="H38613" i="51"/>
  <c r="H38614" i="51"/>
  <c r="H38615" i="51"/>
  <c r="H38616" i="51"/>
  <c r="H38617" i="51"/>
  <c r="H38618" i="51"/>
  <c r="H38619" i="51"/>
  <c r="H38620" i="51"/>
  <c r="H38621" i="51"/>
  <c r="H38622" i="51"/>
  <c r="H38623" i="51"/>
  <c r="H38624" i="51"/>
  <c r="H38625" i="51"/>
  <c r="H38626" i="51"/>
  <c r="H38627" i="51"/>
  <c r="H38628" i="51"/>
  <c r="H38629" i="51"/>
  <c r="H38630" i="51"/>
  <c r="H38631" i="51"/>
  <c r="H38632" i="51"/>
  <c r="H38633" i="51"/>
  <c r="H38634" i="51"/>
  <c r="H38635" i="51"/>
  <c r="H38636" i="51"/>
  <c r="H38637" i="51"/>
  <c r="H38638" i="51"/>
  <c r="H38639" i="51"/>
  <c r="H38640" i="51"/>
  <c r="H38641" i="51"/>
  <c r="H38642" i="51"/>
  <c r="H38643" i="51"/>
  <c r="H38644" i="51"/>
  <c r="H38645" i="51"/>
  <c r="H38646" i="51"/>
  <c r="H38647" i="51"/>
  <c r="H38648" i="51"/>
  <c r="H38649" i="51"/>
  <c r="H38650" i="51"/>
  <c r="H38651" i="51"/>
  <c r="H38652" i="51"/>
  <c r="H38653" i="51"/>
  <c r="H38654" i="51"/>
  <c r="H38655" i="51"/>
  <c r="H38656" i="51"/>
  <c r="H38657" i="51"/>
  <c r="H38658" i="51"/>
  <c r="H38659" i="51"/>
  <c r="H38660" i="51"/>
  <c r="H38661" i="51"/>
  <c r="H38662" i="51"/>
  <c r="H38663" i="51"/>
  <c r="H38664" i="51"/>
  <c r="H38665" i="51"/>
  <c r="H38666" i="51"/>
  <c r="H38667" i="51"/>
  <c r="H38668" i="51"/>
  <c r="H38669" i="51"/>
  <c r="H38670" i="51"/>
  <c r="H38671" i="51"/>
  <c r="H38672" i="51"/>
  <c r="H38673" i="51"/>
  <c r="H38674" i="51"/>
  <c r="H38675" i="51"/>
  <c r="H38676" i="51"/>
  <c r="H38677" i="51"/>
  <c r="H38678" i="51"/>
  <c r="H38679" i="51"/>
  <c r="H38680" i="51"/>
  <c r="H38681" i="51"/>
  <c r="H38682" i="51"/>
  <c r="H38683" i="51"/>
  <c r="H38684" i="51"/>
  <c r="H38685" i="51"/>
  <c r="H38686" i="51"/>
  <c r="H38687" i="51"/>
  <c r="H38688" i="51"/>
  <c r="H38689" i="51"/>
  <c r="H38690" i="51"/>
  <c r="H38691" i="51"/>
  <c r="H38692" i="51"/>
  <c r="H38693" i="51"/>
  <c r="H38694" i="51"/>
  <c r="H38695" i="51"/>
  <c r="H38696" i="51"/>
  <c r="H38697" i="51"/>
  <c r="H38698" i="51"/>
  <c r="H38699" i="51"/>
  <c r="H38700" i="51"/>
  <c r="H38701" i="51"/>
  <c r="H38702" i="51"/>
  <c r="H38703" i="51"/>
  <c r="H38704" i="51"/>
  <c r="H38705" i="51"/>
  <c r="H38706" i="51"/>
  <c r="H38707" i="51"/>
  <c r="H38708" i="51"/>
  <c r="H38709" i="51"/>
  <c r="H38710" i="51"/>
  <c r="H38711" i="51"/>
  <c r="H38712" i="51"/>
  <c r="H38713" i="51"/>
  <c r="H38714" i="51"/>
  <c r="H38715" i="51"/>
  <c r="H38716" i="51"/>
  <c r="H38717" i="51"/>
  <c r="H38718" i="51"/>
  <c r="H38719" i="51"/>
  <c r="H38720" i="51"/>
  <c r="H38721" i="51"/>
  <c r="H38722" i="51"/>
  <c r="H38723" i="51"/>
  <c r="H38724" i="51"/>
  <c r="H38725" i="51"/>
  <c r="H38726" i="51"/>
  <c r="H38727" i="51"/>
  <c r="H38728" i="51"/>
  <c r="H38729" i="51"/>
  <c r="H38730" i="51"/>
  <c r="H38731" i="51"/>
  <c r="H38732" i="51"/>
  <c r="H38733" i="51"/>
  <c r="H38734" i="51"/>
  <c r="H38735" i="51"/>
  <c r="H38736" i="51"/>
  <c r="H38737" i="51"/>
  <c r="H38738" i="51"/>
  <c r="H38739" i="51"/>
  <c r="H38740" i="51"/>
  <c r="H38741" i="51"/>
  <c r="H38742" i="51"/>
  <c r="H38743" i="51"/>
  <c r="H38744" i="51"/>
  <c r="H38745" i="51"/>
  <c r="H38746" i="51"/>
  <c r="H38747" i="51"/>
  <c r="H38748" i="51"/>
  <c r="H38749" i="51"/>
  <c r="H38750" i="51"/>
  <c r="H38751" i="51"/>
  <c r="H38752" i="51"/>
  <c r="H38753" i="51"/>
  <c r="H38754" i="51"/>
  <c r="H38755" i="51"/>
  <c r="H38756" i="51"/>
  <c r="H38757" i="51"/>
  <c r="H38758" i="51"/>
  <c r="H38759" i="51"/>
  <c r="H38760" i="51"/>
  <c r="H38761" i="51"/>
  <c r="H38762" i="51"/>
  <c r="H38763" i="51"/>
  <c r="H38764" i="51"/>
  <c r="H38765" i="51"/>
  <c r="H38766" i="51"/>
  <c r="H38767" i="51"/>
  <c r="H38768" i="51"/>
  <c r="H38769" i="51"/>
  <c r="H38770" i="51"/>
  <c r="H38771" i="51"/>
  <c r="H38772" i="51"/>
  <c r="H38773" i="51"/>
  <c r="H38774" i="51"/>
  <c r="H38775" i="51"/>
  <c r="H38776" i="51"/>
  <c r="H38777" i="51"/>
  <c r="H38778" i="51"/>
  <c r="H38779" i="51"/>
  <c r="H38780" i="51"/>
  <c r="H38781" i="51"/>
  <c r="H38782" i="51"/>
  <c r="H38783" i="51"/>
  <c r="H38784" i="51"/>
  <c r="H38785" i="51"/>
  <c r="H38786" i="51"/>
  <c r="H38787" i="51"/>
  <c r="H38788" i="51"/>
  <c r="H38789" i="51"/>
  <c r="H38790" i="51"/>
  <c r="H38791" i="51"/>
  <c r="H38792" i="51"/>
  <c r="H38793" i="51"/>
  <c r="H38794" i="51"/>
  <c r="H38795" i="51"/>
  <c r="H38796" i="51"/>
  <c r="H38797" i="51"/>
  <c r="H38798" i="51"/>
  <c r="H38799" i="51"/>
  <c r="H38800" i="51"/>
  <c r="H38801" i="51"/>
  <c r="H38802" i="51"/>
  <c r="H38803" i="51"/>
  <c r="H38804" i="51"/>
  <c r="H38805" i="51"/>
  <c r="H38806" i="51"/>
  <c r="H38807" i="51"/>
  <c r="H38808" i="51"/>
  <c r="H38809" i="51"/>
  <c r="H38810" i="51"/>
  <c r="H38811" i="51"/>
  <c r="H38812" i="51"/>
  <c r="H38813" i="51"/>
  <c r="H38814" i="51"/>
  <c r="H38815" i="51"/>
  <c r="H38816" i="51"/>
  <c r="H38817" i="51"/>
  <c r="H38818" i="51"/>
  <c r="H38819" i="51"/>
  <c r="H38820" i="51"/>
  <c r="H38821" i="51"/>
  <c r="H38822" i="51"/>
  <c r="H38823" i="51"/>
  <c r="H38824" i="51"/>
  <c r="H38825" i="51"/>
  <c r="H38826" i="51"/>
  <c r="H38827" i="51"/>
  <c r="H38828" i="51"/>
  <c r="H38829" i="51"/>
  <c r="H38830" i="51"/>
  <c r="H38831" i="51"/>
  <c r="H38832" i="51"/>
  <c r="H38833" i="51"/>
  <c r="H38834" i="51"/>
  <c r="H38835" i="51"/>
  <c r="H38836" i="51"/>
  <c r="H38837" i="51"/>
  <c r="H38838" i="51"/>
  <c r="H38839" i="51"/>
  <c r="H38840" i="51"/>
  <c r="H38841" i="51"/>
  <c r="H38842" i="51"/>
  <c r="H38843" i="51"/>
  <c r="H38844" i="51"/>
  <c r="H38845" i="51"/>
  <c r="H38846" i="51"/>
  <c r="H38847" i="51"/>
  <c r="H38848" i="51"/>
  <c r="H38849" i="51"/>
  <c r="H38850" i="51"/>
  <c r="H38851" i="51"/>
  <c r="H38852" i="51"/>
  <c r="H38853" i="51"/>
  <c r="H38854" i="51"/>
  <c r="H38855" i="51"/>
  <c r="H38856" i="51"/>
  <c r="H38857" i="51"/>
  <c r="H38858" i="51"/>
  <c r="H38859" i="51"/>
  <c r="H38860" i="51"/>
  <c r="H38861" i="51"/>
  <c r="H38862" i="51"/>
  <c r="H38863" i="51"/>
  <c r="H38864" i="51"/>
  <c r="H38865" i="51"/>
  <c r="H38866" i="51"/>
  <c r="H38867" i="51"/>
  <c r="H38868" i="51"/>
  <c r="H38869" i="51"/>
  <c r="H38870" i="51"/>
  <c r="H38871" i="51"/>
  <c r="H38872" i="51"/>
  <c r="H38873" i="51"/>
  <c r="H38874" i="51"/>
  <c r="H38875" i="51"/>
  <c r="H38876" i="51"/>
  <c r="H38877" i="51"/>
  <c r="H38878" i="51"/>
  <c r="H38879" i="51"/>
  <c r="H38880" i="51"/>
  <c r="H38881" i="51"/>
  <c r="H38882" i="51"/>
  <c r="H38883" i="51"/>
  <c r="H38884" i="51"/>
  <c r="H38885" i="51"/>
  <c r="H38886" i="51"/>
  <c r="H38887" i="51"/>
  <c r="H38888" i="51"/>
  <c r="H38889" i="51"/>
  <c r="H38890" i="51"/>
  <c r="H38891" i="51"/>
  <c r="H38892" i="51"/>
  <c r="H38893" i="51"/>
  <c r="H38894" i="51"/>
  <c r="H38895" i="51"/>
  <c r="H38896" i="51"/>
  <c r="H38897" i="51"/>
  <c r="H38898" i="51"/>
  <c r="H38899" i="51"/>
  <c r="H38900" i="51"/>
  <c r="H38901" i="51"/>
  <c r="H38902" i="51"/>
  <c r="H38903" i="51"/>
  <c r="H38904" i="51"/>
  <c r="H38905" i="51"/>
  <c r="H38906" i="51"/>
  <c r="H38907" i="51"/>
  <c r="H38908" i="51"/>
  <c r="H38909" i="51"/>
  <c r="H38910" i="51"/>
  <c r="H38911" i="51"/>
  <c r="H38912" i="51"/>
  <c r="H38913" i="51"/>
  <c r="H38914" i="51"/>
  <c r="H38915" i="51"/>
  <c r="H38916" i="51"/>
  <c r="H38917" i="51"/>
  <c r="H38918" i="51"/>
  <c r="H38919" i="51"/>
  <c r="H38920" i="51"/>
  <c r="H38921" i="51"/>
  <c r="H38922" i="51"/>
  <c r="H38923" i="51"/>
  <c r="H38924" i="51"/>
  <c r="H38925" i="51"/>
  <c r="H38926" i="51"/>
  <c r="H38927" i="51"/>
  <c r="H38928" i="51"/>
  <c r="H38929" i="51"/>
  <c r="H38930" i="51"/>
  <c r="H38931" i="51"/>
  <c r="H38932" i="51"/>
  <c r="H38933" i="51"/>
  <c r="H38934" i="51"/>
  <c r="H38935" i="51"/>
  <c r="H38936" i="51"/>
  <c r="H38937" i="51"/>
  <c r="H38938" i="51"/>
  <c r="H38939" i="51"/>
  <c r="H38940" i="51"/>
  <c r="H38941" i="51"/>
  <c r="H38942" i="51"/>
  <c r="H38943" i="51"/>
  <c r="H38944" i="51"/>
  <c r="H38945" i="51"/>
  <c r="H38946" i="51"/>
  <c r="H38947" i="51"/>
  <c r="H38948" i="51"/>
  <c r="H38949" i="51"/>
  <c r="H38950" i="51"/>
  <c r="H38951" i="51"/>
  <c r="H38952" i="51"/>
  <c r="H38953" i="51"/>
  <c r="H38954" i="51"/>
  <c r="H38955" i="51"/>
  <c r="H38956" i="51"/>
  <c r="H38957" i="51"/>
  <c r="H38958" i="51"/>
  <c r="H38959" i="51"/>
  <c r="H38960" i="51"/>
  <c r="H38961" i="51"/>
  <c r="H38962" i="51"/>
  <c r="H38963" i="51"/>
  <c r="H38964" i="51"/>
  <c r="H38965" i="51"/>
  <c r="H38966" i="51"/>
  <c r="H38967" i="51"/>
  <c r="H38968" i="51"/>
  <c r="H38969" i="51"/>
  <c r="H38970" i="51"/>
  <c r="H38971" i="51"/>
  <c r="H38972" i="51"/>
  <c r="H38973" i="51"/>
  <c r="H38974" i="51"/>
  <c r="H38975" i="51"/>
  <c r="H38976" i="51"/>
  <c r="H38977" i="51"/>
  <c r="H38978" i="51"/>
  <c r="H38979" i="51"/>
  <c r="H38980" i="51"/>
  <c r="H38981" i="51"/>
  <c r="H38982" i="51"/>
  <c r="H38983" i="51"/>
  <c r="H38984" i="51"/>
  <c r="H38985" i="51"/>
  <c r="H38986" i="51"/>
  <c r="H38987" i="51"/>
  <c r="H38988" i="51"/>
  <c r="H38989" i="51"/>
  <c r="H38990" i="51"/>
  <c r="H38991" i="51"/>
  <c r="H38992" i="51"/>
  <c r="H38993" i="51"/>
  <c r="H38994" i="51"/>
  <c r="H38995" i="51"/>
  <c r="H38996" i="51"/>
  <c r="H38997" i="51"/>
  <c r="H38998" i="51"/>
  <c r="H38999" i="51"/>
  <c r="H39000" i="51"/>
  <c r="H39001" i="51"/>
  <c r="H39002" i="51"/>
  <c r="H39003" i="51"/>
  <c r="H39004" i="51"/>
  <c r="H39005" i="51"/>
  <c r="H39006" i="51"/>
  <c r="H39007" i="51"/>
  <c r="H39008" i="51"/>
  <c r="H39009" i="51"/>
  <c r="H39010" i="51"/>
  <c r="H39011" i="51"/>
  <c r="H39012" i="51"/>
  <c r="H39013" i="51"/>
  <c r="H39014" i="51"/>
  <c r="H39015" i="51"/>
  <c r="H39016" i="51"/>
  <c r="H39017" i="51"/>
  <c r="H39018" i="51"/>
  <c r="H39019" i="51"/>
  <c r="H39020" i="51"/>
  <c r="H39021" i="51"/>
  <c r="H39022" i="51"/>
  <c r="H39023" i="51"/>
  <c r="H39024" i="51"/>
  <c r="H39025" i="51"/>
  <c r="H39026" i="51"/>
  <c r="H39027" i="51"/>
  <c r="H39028" i="51"/>
  <c r="H39029" i="51"/>
  <c r="H39030" i="51"/>
  <c r="H39031" i="51"/>
  <c r="H39032" i="51"/>
  <c r="H39033" i="51"/>
  <c r="H39034" i="51"/>
  <c r="H39035" i="51"/>
  <c r="H39036" i="51"/>
  <c r="H39037" i="51"/>
  <c r="H39038" i="51"/>
  <c r="H39039" i="51"/>
  <c r="H39040" i="51"/>
  <c r="H39041" i="51"/>
  <c r="H39042" i="51"/>
  <c r="H39043" i="51"/>
  <c r="H39044" i="51"/>
  <c r="H39045" i="51"/>
  <c r="H39046" i="51"/>
  <c r="H39047" i="51"/>
  <c r="H39048" i="51"/>
  <c r="H39049" i="51"/>
  <c r="H39050" i="51"/>
  <c r="H39051" i="51"/>
  <c r="H39052" i="51"/>
  <c r="H39053" i="51"/>
  <c r="H39054" i="51"/>
  <c r="H39055" i="51"/>
  <c r="H39056" i="51"/>
  <c r="H39057" i="51"/>
  <c r="H39058" i="51"/>
  <c r="H39059" i="51"/>
  <c r="H39060" i="51"/>
  <c r="H39061" i="51"/>
  <c r="H39062" i="51"/>
  <c r="H39063" i="51"/>
  <c r="H39064" i="51"/>
  <c r="H39065" i="51"/>
  <c r="H39066" i="51"/>
  <c r="H39067" i="51"/>
  <c r="H39068" i="51"/>
  <c r="H39069" i="51"/>
  <c r="H39070" i="51"/>
  <c r="H39071" i="51"/>
  <c r="H39072" i="51"/>
  <c r="H39073" i="51"/>
  <c r="H39074" i="51"/>
  <c r="H39075" i="51"/>
  <c r="H39076" i="51"/>
  <c r="H39077" i="51"/>
  <c r="H39078" i="51"/>
  <c r="H39079" i="51"/>
  <c r="H39080" i="51"/>
  <c r="H39081" i="51"/>
  <c r="H39082" i="51"/>
  <c r="H39083" i="51"/>
  <c r="H39084" i="51"/>
  <c r="H39085" i="51"/>
  <c r="H39086" i="51"/>
  <c r="H39087" i="51"/>
  <c r="H39088" i="51"/>
  <c r="H39089" i="51"/>
  <c r="H39090" i="51"/>
  <c r="H39091" i="51"/>
  <c r="H39092" i="51"/>
  <c r="H39093" i="51"/>
  <c r="H39094" i="51"/>
  <c r="H39095" i="51"/>
  <c r="H39096" i="51"/>
  <c r="H39097" i="51"/>
  <c r="H39098" i="51"/>
  <c r="H39099" i="51"/>
  <c r="H39100" i="51"/>
  <c r="H39101" i="51"/>
  <c r="H39102" i="51"/>
  <c r="H39103" i="51"/>
  <c r="H39104" i="51"/>
  <c r="H39105" i="51"/>
  <c r="H39106" i="51"/>
  <c r="H39107" i="51"/>
  <c r="H39108" i="51"/>
  <c r="H39109" i="51"/>
  <c r="H39110" i="51"/>
  <c r="H39111" i="51"/>
  <c r="H39112" i="51"/>
  <c r="H39113" i="51"/>
  <c r="H39114" i="51"/>
  <c r="H39115" i="51"/>
  <c r="H39116" i="51"/>
  <c r="H39117" i="51"/>
  <c r="H39118" i="51"/>
  <c r="H39119" i="51"/>
  <c r="H39120" i="51"/>
  <c r="H39121" i="51"/>
  <c r="H39122" i="51"/>
  <c r="H39123" i="51"/>
  <c r="H39124" i="51"/>
  <c r="H39125" i="51"/>
  <c r="H39126" i="51"/>
  <c r="H39127" i="51"/>
  <c r="H39128" i="51"/>
  <c r="H39129" i="51"/>
  <c r="H39130" i="51"/>
  <c r="H39131" i="51"/>
  <c r="H39132" i="51"/>
  <c r="H39133" i="51"/>
  <c r="H39134" i="51"/>
  <c r="H39135" i="51"/>
  <c r="H39136" i="51"/>
  <c r="H39137" i="51"/>
  <c r="H39138" i="51"/>
  <c r="H39139" i="51"/>
  <c r="H39140" i="51"/>
  <c r="H39141" i="51"/>
  <c r="H39142" i="51"/>
  <c r="H39143" i="51"/>
  <c r="H39144" i="51"/>
  <c r="H39145" i="51"/>
  <c r="H39146" i="51"/>
  <c r="H39147" i="51"/>
  <c r="H39148" i="51"/>
  <c r="H39149" i="51"/>
  <c r="H39150" i="51"/>
  <c r="H39151" i="51"/>
  <c r="H39152" i="51"/>
  <c r="H39153" i="51"/>
  <c r="H39154" i="51"/>
  <c r="H39155" i="51"/>
  <c r="H39156" i="51"/>
  <c r="H39157" i="51"/>
  <c r="H39158" i="51"/>
  <c r="H39159" i="51"/>
  <c r="H39160" i="51"/>
  <c r="H39161" i="51"/>
  <c r="H39162" i="51"/>
  <c r="H39163" i="51"/>
  <c r="H39164" i="51"/>
  <c r="H39165" i="51"/>
  <c r="H39166" i="51"/>
  <c r="H39167" i="51"/>
  <c r="H39168" i="51"/>
  <c r="H39169" i="51"/>
  <c r="H39170" i="51"/>
  <c r="H39171" i="51"/>
  <c r="H39172" i="51"/>
  <c r="H39173" i="51"/>
  <c r="H39174" i="51"/>
  <c r="H39175" i="51"/>
  <c r="H39176" i="51"/>
  <c r="H39177" i="51"/>
  <c r="H39178" i="51"/>
  <c r="H39179" i="51"/>
  <c r="H39180" i="51"/>
  <c r="H39181" i="51"/>
  <c r="H39182" i="51"/>
  <c r="H39183" i="51"/>
  <c r="H39184" i="51"/>
  <c r="H39185" i="51"/>
  <c r="H39186" i="51"/>
  <c r="H39187" i="51"/>
  <c r="H39188" i="51"/>
  <c r="H39189" i="51"/>
  <c r="H39190" i="51"/>
  <c r="H39191" i="51"/>
  <c r="H39192" i="51"/>
  <c r="H39193" i="51"/>
  <c r="H39194" i="51"/>
  <c r="H39195" i="51"/>
  <c r="H39196" i="51"/>
  <c r="H39197" i="51"/>
  <c r="H39198" i="51"/>
  <c r="H39199" i="51"/>
  <c r="H39200" i="51"/>
  <c r="H39201" i="51"/>
  <c r="H39202" i="51"/>
  <c r="H39203" i="51"/>
  <c r="H39204" i="51"/>
  <c r="H39205" i="51"/>
  <c r="H39206" i="51"/>
  <c r="H39207" i="51"/>
  <c r="H39208" i="51"/>
  <c r="H39209" i="51"/>
  <c r="H39210" i="51"/>
  <c r="H39211" i="51"/>
  <c r="H39212" i="51"/>
  <c r="H39213" i="51"/>
  <c r="H39214" i="51"/>
  <c r="H39215" i="51"/>
  <c r="H39216" i="51"/>
  <c r="H39217" i="51"/>
  <c r="H39218" i="51"/>
  <c r="H39219" i="51"/>
  <c r="H39220" i="51"/>
  <c r="H39221" i="51"/>
  <c r="H39222" i="51"/>
  <c r="H39223" i="51"/>
  <c r="H39224" i="51"/>
  <c r="H39225" i="51"/>
  <c r="H39226" i="51"/>
  <c r="H39227" i="51"/>
  <c r="H39228" i="51"/>
  <c r="H39229" i="51"/>
  <c r="H39230" i="51"/>
  <c r="H39231" i="51"/>
  <c r="H39232" i="51"/>
  <c r="H39233" i="51"/>
  <c r="H39234" i="51"/>
  <c r="H39235" i="51"/>
  <c r="H39236" i="51"/>
  <c r="H39237" i="51"/>
  <c r="H39238" i="51"/>
  <c r="H39239" i="51"/>
  <c r="H39240" i="51"/>
  <c r="H39241" i="51"/>
  <c r="H39242" i="51"/>
  <c r="H39243" i="51"/>
  <c r="H39244" i="51"/>
  <c r="H39245" i="51"/>
  <c r="H39246" i="51"/>
  <c r="H39247" i="51"/>
  <c r="H39248" i="51"/>
  <c r="H39249" i="51"/>
  <c r="H39250" i="51"/>
  <c r="H39251" i="51"/>
  <c r="H39252" i="51"/>
  <c r="H39253" i="51"/>
  <c r="H39254" i="51"/>
  <c r="H39255" i="51"/>
  <c r="H39256" i="51"/>
  <c r="H39257" i="51"/>
  <c r="H39258" i="51"/>
  <c r="H39259" i="51"/>
  <c r="H39260" i="51"/>
  <c r="H39261" i="51"/>
  <c r="H39262" i="51"/>
  <c r="H39263" i="51"/>
  <c r="H39264" i="51"/>
  <c r="H39265" i="51"/>
  <c r="H39266" i="51"/>
  <c r="H39267" i="51"/>
  <c r="H39268" i="51"/>
  <c r="H39269" i="51"/>
  <c r="H39270" i="51"/>
  <c r="H39271" i="51"/>
  <c r="H39272" i="51"/>
  <c r="H39273" i="51"/>
  <c r="H39274" i="51"/>
  <c r="H39275" i="51"/>
  <c r="H39276" i="51"/>
  <c r="H39277" i="51"/>
  <c r="H39278" i="51"/>
  <c r="H39279" i="51"/>
  <c r="H39280" i="51"/>
  <c r="H39281" i="51"/>
  <c r="H39282" i="51"/>
  <c r="H39283" i="51"/>
  <c r="H39284" i="51"/>
  <c r="H39285" i="51"/>
  <c r="H39286" i="51"/>
  <c r="H39287" i="51"/>
  <c r="H39288" i="51"/>
  <c r="H39289" i="51"/>
  <c r="H39290" i="51"/>
  <c r="H39291" i="51"/>
  <c r="H39292" i="51"/>
  <c r="H39293" i="51"/>
  <c r="H39294" i="51"/>
  <c r="H39295" i="51"/>
  <c r="H39296" i="51"/>
  <c r="H39297" i="51"/>
  <c r="H39298" i="51"/>
  <c r="H39299" i="51"/>
  <c r="H39300" i="51"/>
  <c r="H39301" i="51"/>
  <c r="H39302" i="51"/>
  <c r="H39303" i="51"/>
  <c r="H39304" i="51"/>
  <c r="H39305" i="51"/>
  <c r="H39306" i="51"/>
  <c r="H39307" i="51"/>
  <c r="H39308" i="51"/>
  <c r="H39309" i="51"/>
  <c r="H39310" i="51"/>
  <c r="H39311" i="51"/>
  <c r="H39312" i="51"/>
  <c r="H39313" i="51"/>
  <c r="H39314" i="51"/>
  <c r="H39315" i="51"/>
  <c r="H39316" i="51"/>
  <c r="H39317" i="51"/>
  <c r="H39318" i="51"/>
  <c r="H39319" i="51"/>
  <c r="H39320" i="51"/>
  <c r="H39321" i="51"/>
  <c r="H39322" i="51"/>
  <c r="H39323" i="51"/>
  <c r="H39324" i="51"/>
  <c r="H39325" i="51"/>
  <c r="H39326" i="51"/>
  <c r="H39327" i="51"/>
  <c r="H39328" i="51"/>
  <c r="H39329" i="51"/>
  <c r="H39330" i="51"/>
  <c r="H39331" i="51"/>
  <c r="H39332" i="51"/>
  <c r="H39333" i="51"/>
  <c r="H39334" i="51"/>
  <c r="H39335" i="51"/>
  <c r="H39336" i="51"/>
  <c r="H39337" i="51"/>
  <c r="H39338" i="51"/>
  <c r="H39339" i="51"/>
  <c r="H39340" i="51"/>
  <c r="H39341" i="51"/>
  <c r="H39342" i="51"/>
  <c r="H39343" i="51"/>
  <c r="H39344" i="51"/>
  <c r="H39345" i="51"/>
  <c r="H39346" i="51"/>
  <c r="H39347" i="51"/>
  <c r="H39348" i="51"/>
  <c r="H39349" i="51"/>
  <c r="H39350" i="51"/>
  <c r="H39351" i="51"/>
  <c r="H39352" i="51"/>
  <c r="H39353" i="51"/>
  <c r="H39354" i="51"/>
  <c r="H39355" i="51"/>
  <c r="H39356" i="51"/>
  <c r="H39357" i="51"/>
  <c r="H39358" i="51"/>
  <c r="H39359" i="51"/>
  <c r="H39360" i="51"/>
  <c r="H39361" i="51"/>
  <c r="H39362" i="51"/>
  <c r="H39363" i="51"/>
  <c r="H39364" i="51"/>
  <c r="H39365" i="51"/>
  <c r="H39366" i="51"/>
  <c r="H39367" i="51"/>
  <c r="H39368" i="51"/>
  <c r="H39369" i="51"/>
  <c r="H39370" i="51"/>
  <c r="H39371" i="51"/>
  <c r="H39372" i="51"/>
  <c r="H39373" i="51"/>
  <c r="H39374" i="51"/>
  <c r="H39375" i="51"/>
  <c r="H39376" i="51"/>
  <c r="H39377" i="51"/>
  <c r="H39378" i="51"/>
  <c r="H39379" i="51"/>
  <c r="H39380" i="51"/>
  <c r="H39381" i="51"/>
  <c r="H39382" i="51"/>
  <c r="H39383" i="51"/>
  <c r="H39384" i="51"/>
  <c r="H39385" i="51"/>
  <c r="H39386" i="51"/>
  <c r="H39387" i="51"/>
  <c r="H39388" i="51"/>
  <c r="H39389" i="51"/>
  <c r="H39390" i="51"/>
  <c r="H39391" i="51"/>
  <c r="H39392" i="51"/>
  <c r="H39393" i="51"/>
  <c r="H39394" i="51"/>
  <c r="H39395" i="51"/>
  <c r="H39396" i="51"/>
  <c r="H39397" i="51"/>
  <c r="H39398" i="51"/>
  <c r="H39399" i="51"/>
  <c r="H39400" i="51"/>
  <c r="H39401" i="51"/>
  <c r="H39402" i="51"/>
  <c r="H39403" i="51"/>
  <c r="H39404" i="51"/>
  <c r="H39405" i="51"/>
  <c r="H39406" i="51"/>
  <c r="H39407" i="51"/>
  <c r="H39408" i="51"/>
  <c r="H39409" i="51"/>
  <c r="H39410" i="51"/>
  <c r="H39411" i="51"/>
  <c r="H39412" i="51"/>
  <c r="H39413" i="51"/>
  <c r="H39414" i="51"/>
  <c r="H39415" i="51"/>
  <c r="H39416" i="51"/>
  <c r="H39417" i="51"/>
  <c r="H39418" i="51"/>
  <c r="H39419" i="51"/>
  <c r="H39420" i="51"/>
  <c r="H39421" i="51"/>
  <c r="H39422" i="51"/>
  <c r="H39423" i="51"/>
  <c r="H39424" i="51"/>
  <c r="H39425" i="51"/>
  <c r="H39426" i="51"/>
  <c r="H39427" i="51"/>
  <c r="H39428" i="51"/>
  <c r="H39429" i="51"/>
  <c r="H39430" i="51"/>
  <c r="H39431" i="51"/>
  <c r="H39432" i="51"/>
  <c r="H39433" i="51"/>
  <c r="H39434" i="51"/>
  <c r="H39435" i="51"/>
  <c r="H39436" i="51"/>
  <c r="H39437" i="51"/>
  <c r="H39438" i="51"/>
  <c r="H39439" i="51"/>
  <c r="H39440" i="51"/>
  <c r="H39441" i="51"/>
  <c r="H39442" i="51"/>
  <c r="H39443" i="51"/>
  <c r="H39444" i="51"/>
  <c r="H39445" i="51"/>
  <c r="H39446" i="51"/>
  <c r="H39447" i="51"/>
  <c r="H39448" i="51"/>
  <c r="H39449" i="51"/>
  <c r="H39450" i="51"/>
  <c r="H39451" i="51"/>
  <c r="H39452" i="51"/>
  <c r="H39453" i="51"/>
  <c r="H39454" i="51"/>
  <c r="H39455" i="51"/>
  <c r="H39456" i="51"/>
  <c r="H39457" i="51"/>
  <c r="H39458" i="51"/>
  <c r="H39459" i="51"/>
  <c r="H39460" i="51"/>
  <c r="H39461" i="51"/>
  <c r="H39462" i="51"/>
  <c r="H39463" i="51"/>
  <c r="H39464" i="51"/>
  <c r="H39465" i="51"/>
  <c r="H39466" i="51"/>
  <c r="H39467" i="51"/>
  <c r="H39468" i="51"/>
  <c r="H39469" i="51"/>
  <c r="H39470" i="51"/>
  <c r="H39471" i="51"/>
  <c r="H39472" i="51"/>
  <c r="H39473" i="51"/>
  <c r="H39474" i="51"/>
  <c r="H39475" i="51"/>
  <c r="H39476" i="51"/>
  <c r="H39477" i="51"/>
  <c r="H39478" i="51"/>
  <c r="H39479" i="51"/>
  <c r="H39480" i="51"/>
  <c r="H39481" i="51"/>
  <c r="H39482" i="51"/>
  <c r="H39483" i="51"/>
  <c r="H39484" i="51"/>
  <c r="H39485" i="51"/>
  <c r="H39486" i="51"/>
  <c r="H39487" i="51"/>
  <c r="H39488" i="51"/>
  <c r="H39489" i="51"/>
  <c r="H39490" i="51"/>
  <c r="H39491" i="51"/>
  <c r="H39492" i="51"/>
  <c r="H39493" i="51"/>
  <c r="H39494" i="51"/>
  <c r="H39495" i="51"/>
  <c r="H39496" i="51"/>
  <c r="H39497" i="51"/>
  <c r="H39498" i="51"/>
  <c r="H39499" i="51"/>
  <c r="H39500" i="51"/>
  <c r="H39501" i="51"/>
  <c r="H39502" i="51"/>
  <c r="H39503" i="51"/>
  <c r="H39504" i="51"/>
  <c r="H39505" i="51"/>
  <c r="H39506" i="51"/>
  <c r="H39507" i="51"/>
  <c r="H39508" i="51"/>
  <c r="H39509" i="51"/>
  <c r="H39510" i="51"/>
  <c r="H39511" i="51"/>
  <c r="H39512" i="51"/>
  <c r="H39513" i="51"/>
  <c r="H39514" i="51"/>
  <c r="H39515" i="51"/>
  <c r="H39516" i="51"/>
  <c r="H39517" i="51"/>
  <c r="H39518" i="51"/>
  <c r="H39519" i="51"/>
  <c r="H39520" i="51"/>
  <c r="H39521" i="51"/>
  <c r="H39522" i="51"/>
  <c r="H39523" i="51"/>
  <c r="H39524" i="51"/>
  <c r="H39525" i="51"/>
  <c r="H39526" i="51"/>
  <c r="H39527" i="51"/>
  <c r="H39528" i="51"/>
  <c r="H39529" i="51"/>
  <c r="H39530" i="51"/>
  <c r="H39531" i="51"/>
  <c r="H39532" i="51"/>
  <c r="H39533" i="51"/>
  <c r="H39534" i="51"/>
  <c r="H39535" i="51"/>
  <c r="H39536" i="51"/>
  <c r="H39537" i="51"/>
  <c r="H39538" i="51"/>
  <c r="H39539" i="51"/>
  <c r="H39540" i="51"/>
  <c r="H39541" i="51"/>
  <c r="H39542" i="51"/>
  <c r="H39543" i="51"/>
  <c r="H39544" i="51"/>
  <c r="H39545" i="51"/>
  <c r="H39546" i="51"/>
  <c r="H39547" i="51"/>
  <c r="H39548" i="51"/>
  <c r="H39549" i="51"/>
  <c r="H39550" i="51"/>
  <c r="H39551" i="51"/>
  <c r="H39552" i="51"/>
  <c r="H39553" i="51"/>
  <c r="H39554" i="51"/>
  <c r="H39555" i="51"/>
  <c r="H39556" i="51"/>
  <c r="H39557" i="51"/>
  <c r="H39558" i="51"/>
  <c r="H39559" i="51"/>
  <c r="H39560" i="51"/>
  <c r="H39561" i="51"/>
  <c r="H39562" i="51"/>
  <c r="H39563" i="51"/>
  <c r="H39564" i="51"/>
  <c r="H39565" i="51"/>
  <c r="H39566" i="51"/>
  <c r="H39567" i="51"/>
  <c r="H39568" i="51"/>
  <c r="H39569" i="51"/>
  <c r="H39570" i="51"/>
  <c r="H39571" i="51"/>
  <c r="H39572" i="51"/>
  <c r="H39573" i="51"/>
  <c r="H39574" i="51"/>
  <c r="H39575" i="51"/>
  <c r="H39576" i="51"/>
  <c r="H39577" i="51"/>
  <c r="H39578" i="51"/>
  <c r="H39579" i="51"/>
  <c r="H39580" i="51"/>
  <c r="H39581" i="51"/>
  <c r="H39582" i="51"/>
  <c r="H39583" i="51"/>
  <c r="H39584" i="51"/>
  <c r="H39585" i="51"/>
  <c r="H39586" i="51"/>
  <c r="H39587" i="51"/>
  <c r="H39588" i="51"/>
  <c r="H39589" i="51"/>
  <c r="H39590" i="51"/>
  <c r="H39591" i="51"/>
  <c r="H39592" i="51"/>
  <c r="H39593" i="51"/>
  <c r="H39594" i="51"/>
  <c r="H39595" i="51"/>
  <c r="H39596" i="51"/>
  <c r="H39597" i="51"/>
  <c r="H39598" i="51"/>
  <c r="H39599" i="51"/>
  <c r="H39600" i="51"/>
  <c r="H39601" i="51"/>
  <c r="H39602" i="51"/>
  <c r="H39603" i="51"/>
  <c r="H39604" i="51"/>
  <c r="H39605" i="51"/>
  <c r="H39606" i="51"/>
  <c r="H39607" i="51"/>
  <c r="H39608" i="51"/>
  <c r="H39609" i="51"/>
  <c r="H39610" i="51"/>
  <c r="H39611" i="51"/>
  <c r="H39612" i="51"/>
  <c r="H39613" i="51"/>
  <c r="H39614" i="51"/>
  <c r="H39615" i="51"/>
  <c r="H39616" i="51"/>
  <c r="H39617" i="51"/>
  <c r="H39618" i="51"/>
  <c r="H39619" i="51"/>
  <c r="H39620" i="51"/>
  <c r="H39621" i="51"/>
  <c r="H39622" i="51"/>
  <c r="H39623" i="51"/>
  <c r="H39624" i="51"/>
  <c r="H39625" i="51"/>
  <c r="H39626" i="51"/>
  <c r="H39627" i="51"/>
  <c r="H39628" i="51"/>
  <c r="H39629" i="51"/>
  <c r="H39630" i="51"/>
  <c r="H39631" i="51"/>
  <c r="H39632" i="51"/>
  <c r="H39633" i="51"/>
  <c r="H39634" i="51"/>
  <c r="H39635" i="51"/>
  <c r="H39636" i="51"/>
  <c r="H39637" i="51"/>
  <c r="H39638" i="51"/>
  <c r="H39639" i="51"/>
  <c r="H39640" i="51"/>
  <c r="H39641" i="51"/>
  <c r="H39642" i="51"/>
  <c r="H39643" i="51"/>
  <c r="H39644" i="51"/>
  <c r="H39645" i="51"/>
  <c r="H39646" i="51"/>
  <c r="H39647" i="51"/>
  <c r="H39648" i="51"/>
  <c r="H39649" i="51"/>
  <c r="H39650" i="51"/>
  <c r="H39651" i="51"/>
  <c r="H39652" i="51"/>
  <c r="H39653" i="51"/>
  <c r="H39654" i="51"/>
  <c r="H39655" i="51"/>
  <c r="H39656" i="51"/>
  <c r="H39657" i="51"/>
  <c r="H39658" i="51"/>
  <c r="H39659" i="51"/>
  <c r="H39660" i="51"/>
  <c r="H39661" i="51"/>
  <c r="H39662" i="51"/>
  <c r="H39663" i="51"/>
  <c r="H39664" i="51"/>
  <c r="H39665" i="51"/>
  <c r="H39666" i="51"/>
  <c r="H39667" i="51"/>
  <c r="H39668" i="51"/>
  <c r="H39669" i="51"/>
  <c r="H39670" i="51"/>
  <c r="H39671" i="51"/>
  <c r="H39672" i="51"/>
  <c r="H39673" i="51"/>
  <c r="H39674" i="51"/>
  <c r="H39675" i="51"/>
  <c r="H39676" i="51"/>
  <c r="H39677" i="51"/>
  <c r="H39678" i="51"/>
  <c r="H39679" i="51"/>
  <c r="H39680" i="51"/>
  <c r="H39681" i="51"/>
  <c r="H39682" i="51"/>
  <c r="H39683" i="51"/>
  <c r="H39684" i="51"/>
  <c r="H39685" i="51"/>
  <c r="H39686" i="51"/>
  <c r="H39687" i="51"/>
  <c r="H39688" i="51"/>
  <c r="H39689" i="51"/>
  <c r="H39690" i="51"/>
  <c r="H39691" i="51"/>
  <c r="H39692" i="51"/>
  <c r="H39693" i="51"/>
  <c r="H39694" i="51"/>
  <c r="H39695" i="51"/>
  <c r="H39696" i="51"/>
  <c r="H39697" i="51"/>
  <c r="H39698" i="51"/>
  <c r="H39699" i="51"/>
  <c r="H39700" i="51"/>
  <c r="H39701" i="51"/>
  <c r="H39702" i="51"/>
  <c r="H39703" i="51"/>
  <c r="H39704" i="51"/>
  <c r="H39705" i="51"/>
  <c r="H39706" i="51"/>
  <c r="H39707" i="51"/>
  <c r="H39708" i="51"/>
  <c r="H39709" i="51"/>
  <c r="H39710" i="51"/>
  <c r="H39711" i="51"/>
  <c r="H39712" i="51"/>
  <c r="H39713" i="51"/>
  <c r="H39714" i="51"/>
  <c r="H39715" i="51"/>
  <c r="H39716" i="51"/>
  <c r="H39717" i="51"/>
  <c r="H39718" i="51"/>
  <c r="H39719" i="51"/>
  <c r="H39720" i="51"/>
  <c r="H39721" i="51"/>
  <c r="H39722" i="51"/>
  <c r="H39723" i="51"/>
  <c r="H39724" i="51"/>
  <c r="H39725" i="51"/>
  <c r="H39726" i="51"/>
  <c r="H39727" i="51"/>
  <c r="H39728" i="51"/>
  <c r="H39729" i="51"/>
  <c r="H39730" i="51"/>
  <c r="H39731" i="51"/>
  <c r="H39732" i="51"/>
  <c r="H39733" i="51"/>
  <c r="H39734" i="51"/>
  <c r="H39735" i="51"/>
  <c r="H39736" i="51"/>
  <c r="H39737" i="51"/>
  <c r="H39738" i="51"/>
  <c r="H39739" i="51"/>
  <c r="H39740" i="51"/>
  <c r="H39741" i="51"/>
  <c r="H39742" i="51"/>
  <c r="H39743" i="51"/>
  <c r="H39744" i="51"/>
  <c r="H39745" i="51"/>
  <c r="H39746" i="51"/>
  <c r="H39747" i="51"/>
  <c r="H39748" i="51"/>
  <c r="H39749" i="51"/>
  <c r="H39750" i="51"/>
  <c r="H39751" i="51"/>
  <c r="H39752" i="51"/>
  <c r="H39753" i="51"/>
  <c r="H39754" i="51"/>
  <c r="H39755" i="51"/>
  <c r="H39756" i="51"/>
  <c r="H39757" i="51"/>
  <c r="H39758" i="51"/>
  <c r="H39759" i="51"/>
  <c r="H39760" i="51"/>
  <c r="H39761" i="51"/>
  <c r="H39762" i="51"/>
  <c r="H39763" i="51"/>
  <c r="H39764" i="51"/>
  <c r="H39765" i="51"/>
  <c r="H39766" i="51"/>
  <c r="H39767" i="51"/>
  <c r="H39768" i="51"/>
  <c r="H39769" i="51"/>
  <c r="H39770" i="51"/>
  <c r="H39771" i="51"/>
  <c r="H39772" i="51"/>
  <c r="H39773" i="51"/>
  <c r="H39774" i="51"/>
  <c r="H39775" i="51"/>
  <c r="H39776" i="51"/>
  <c r="H39777" i="51"/>
  <c r="H39778" i="51"/>
  <c r="H39779" i="51"/>
  <c r="H39780" i="51"/>
  <c r="H39781" i="51"/>
  <c r="H39782" i="51"/>
  <c r="H39783" i="51"/>
  <c r="H39784" i="51"/>
  <c r="H39785" i="51"/>
  <c r="H39786" i="51"/>
  <c r="H39787" i="51"/>
  <c r="H39788" i="51"/>
  <c r="H39789" i="51"/>
  <c r="H39790" i="51"/>
  <c r="H39791" i="51"/>
  <c r="H39792" i="51"/>
  <c r="H39793" i="51"/>
  <c r="H39794" i="51"/>
  <c r="H39795" i="51"/>
  <c r="H39796" i="51"/>
  <c r="H39797" i="51"/>
  <c r="H39798" i="51"/>
  <c r="H39799" i="51"/>
  <c r="H39800" i="51"/>
  <c r="H39801" i="51"/>
  <c r="H39802" i="51"/>
  <c r="H39803" i="51"/>
  <c r="H39804" i="51"/>
  <c r="H39805" i="51"/>
  <c r="H39806" i="51"/>
  <c r="H39807" i="51"/>
  <c r="H39808" i="51"/>
  <c r="H39809" i="51"/>
  <c r="H39810" i="51"/>
  <c r="H39811" i="51"/>
  <c r="H39812" i="51"/>
  <c r="H39813" i="51"/>
  <c r="H39814" i="51"/>
  <c r="H39815" i="51"/>
  <c r="H39816" i="51"/>
  <c r="H39817" i="51"/>
  <c r="H39818" i="51"/>
  <c r="H39819" i="51"/>
  <c r="H39820" i="51"/>
  <c r="H39821" i="51"/>
  <c r="H39822" i="51"/>
  <c r="H39823" i="51"/>
  <c r="H39824" i="51"/>
  <c r="H39825" i="51"/>
  <c r="H39826" i="51"/>
  <c r="H39827" i="51"/>
  <c r="H39828" i="51"/>
  <c r="H39829" i="51"/>
  <c r="H39830" i="51"/>
  <c r="H39831" i="51"/>
  <c r="H39832" i="51"/>
  <c r="H39833" i="51"/>
  <c r="H39834" i="51"/>
  <c r="H39835" i="51"/>
  <c r="H39836" i="51"/>
  <c r="H39837" i="51"/>
  <c r="H39838" i="51"/>
  <c r="H39839" i="51"/>
  <c r="H39840" i="51"/>
  <c r="H39841" i="51"/>
  <c r="H39842" i="51"/>
  <c r="H39843" i="51"/>
  <c r="H39844" i="51"/>
  <c r="H39845" i="51"/>
  <c r="H39846" i="51"/>
  <c r="H39847" i="51"/>
  <c r="H39848" i="51"/>
  <c r="H39849" i="51"/>
  <c r="H39850" i="51"/>
  <c r="H39851" i="51"/>
  <c r="H39852" i="51"/>
  <c r="H39853" i="51"/>
  <c r="H39854" i="51"/>
  <c r="H39855" i="51"/>
  <c r="H39856" i="51"/>
  <c r="H39857" i="51"/>
  <c r="H39858" i="51"/>
  <c r="H39859" i="51"/>
  <c r="H39860" i="51"/>
  <c r="H39861" i="51"/>
  <c r="H39862" i="51"/>
  <c r="H39863" i="51"/>
  <c r="H39864" i="51"/>
  <c r="H39865" i="51"/>
  <c r="H39866" i="51"/>
  <c r="H39867" i="51"/>
  <c r="H39868" i="51"/>
  <c r="H39869" i="51"/>
  <c r="H39870" i="51"/>
  <c r="H39871" i="51"/>
  <c r="H39872" i="51"/>
  <c r="H39873" i="51"/>
  <c r="H39874" i="51"/>
  <c r="H39875" i="51"/>
  <c r="H39876" i="51"/>
  <c r="H39877" i="51"/>
  <c r="H39878" i="51"/>
  <c r="H39879" i="51"/>
  <c r="H39880" i="51"/>
  <c r="H39881" i="51"/>
  <c r="H39882" i="51"/>
  <c r="H39883" i="51"/>
  <c r="H39884" i="51"/>
  <c r="H39885" i="51"/>
  <c r="H39886" i="51"/>
  <c r="H39887" i="51"/>
  <c r="H39888" i="51"/>
  <c r="H39889" i="51"/>
  <c r="H39890" i="51"/>
  <c r="H39891" i="51"/>
  <c r="H39892" i="51"/>
  <c r="H39893" i="51"/>
  <c r="H39894" i="51"/>
  <c r="H39895" i="51"/>
  <c r="H39896" i="51"/>
  <c r="H39897" i="51"/>
  <c r="H39898" i="51"/>
  <c r="H39899" i="51"/>
  <c r="H39900" i="51"/>
  <c r="H39901" i="51"/>
  <c r="H39902" i="51"/>
  <c r="H39903" i="51"/>
  <c r="H39904" i="51"/>
  <c r="H39905" i="51"/>
  <c r="H39906" i="51"/>
  <c r="H39907" i="51"/>
  <c r="H39908" i="51"/>
  <c r="H39909" i="51"/>
  <c r="H39910" i="51"/>
  <c r="H39911" i="51"/>
  <c r="H39912" i="51"/>
  <c r="H39913" i="51"/>
  <c r="H39914" i="51"/>
  <c r="H39915" i="51"/>
  <c r="H39916" i="51"/>
  <c r="H39917" i="51"/>
  <c r="H39918" i="51"/>
  <c r="H39919" i="51"/>
  <c r="H39920" i="51"/>
  <c r="H39921" i="51"/>
  <c r="H39922" i="51"/>
  <c r="H39923" i="51"/>
  <c r="H39924" i="51"/>
  <c r="H39925" i="51"/>
  <c r="H39926" i="51"/>
  <c r="H39927" i="51"/>
  <c r="H39928" i="51"/>
  <c r="H39929" i="51"/>
  <c r="H39930" i="51"/>
  <c r="H39931" i="51"/>
  <c r="H39932" i="51"/>
  <c r="H39933" i="51"/>
  <c r="H39934" i="51"/>
  <c r="H39935" i="51"/>
  <c r="H39936" i="51"/>
  <c r="H39937" i="51"/>
  <c r="H39938" i="51"/>
  <c r="H39939" i="51"/>
  <c r="H39940" i="51"/>
  <c r="H39941" i="51"/>
  <c r="H39942" i="51"/>
  <c r="H39943" i="51"/>
  <c r="H39944" i="51"/>
  <c r="H39945" i="51"/>
  <c r="H39946" i="51"/>
  <c r="H39947" i="51"/>
  <c r="H39948" i="51"/>
  <c r="H39949" i="51"/>
  <c r="H39950" i="51"/>
  <c r="H39951" i="51"/>
  <c r="H39952" i="51"/>
  <c r="H39953" i="51"/>
  <c r="H39954" i="51"/>
  <c r="H39955" i="51"/>
  <c r="H39956" i="51"/>
  <c r="H39957" i="51"/>
  <c r="H39958" i="51"/>
  <c r="H39959" i="51"/>
  <c r="H39960" i="51"/>
  <c r="H39961" i="51"/>
  <c r="H39962" i="51"/>
  <c r="H39963" i="51"/>
  <c r="H39964" i="51"/>
  <c r="H39965" i="51"/>
  <c r="H39966" i="51"/>
  <c r="H39967" i="51"/>
  <c r="H39968" i="51"/>
  <c r="H39969" i="51"/>
  <c r="H39970" i="51"/>
  <c r="H39971" i="51"/>
  <c r="H39972" i="51"/>
  <c r="H39973" i="51"/>
  <c r="H39974" i="51"/>
  <c r="H39975" i="51"/>
  <c r="H39976" i="51"/>
  <c r="H39977" i="51"/>
  <c r="H39978" i="51"/>
  <c r="H39979" i="51"/>
  <c r="H39980" i="51"/>
  <c r="H39981" i="51"/>
  <c r="H39982" i="51"/>
  <c r="H39983" i="51"/>
  <c r="H39984" i="51"/>
  <c r="H39985" i="51"/>
  <c r="H39986" i="51"/>
  <c r="H39987" i="51"/>
  <c r="H39988" i="51"/>
  <c r="H39989" i="51"/>
  <c r="H39990" i="51"/>
  <c r="H39991" i="51"/>
  <c r="H39992" i="51"/>
  <c r="H39993" i="51"/>
  <c r="H39994" i="51"/>
  <c r="H39995" i="51"/>
  <c r="H39996" i="51"/>
  <c r="H39997" i="51"/>
  <c r="H39998" i="51"/>
  <c r="H39999" i="51"/>
  <c r="H40000" i="51"/>
  <c r="H40001" i="51"/>
  <c r="H40002" i="51"/>
  <c r="H40003" i="51"/>
  <c r="H40004" i="51"/>
  <c r="H40005" i="51"/>
  <c r="H40006" i="51"/>
  <c r="H40007" i="51"/>
  <c r="H40008" i="51"/>
  <c r="H40009" i="51"/>
  <c r="H40010" i="51"/>
  <c r="H40011" i="51"/>
  <c r="H40012" i="51"/>
  <c r="H40013" i="51"/>
  <c r="H40014" i="51"/>
  <c r="H40015" i="51"/>
  <c r="H40016" i="51"/>
  <c r="H40017" i="51"/>
  <c r="H40018" i="51"/>
  <c r="H40019" i="51"/>
  <c r="H40020" i="51"/>
  <c r="H40021" i="51"/>
  <c r="H40022" i="51"/>
  <c r="H40023" i="51"/>
  <c r="H40024" i="51"/>
  <c r="H40025" i="51"/>
  <c r="H40026" i="51"/>
  <c r="H40027" i="51"/>
  <c r="H40028" i="51"/>
  <c r="H40029" i="51"/>
  <c r="H40030" i="51"/>
  <c r="H40031" i="51"/>
  <c r="H40032" i="51"/>
  <c r="H40033" i="51"/>
  <c r="H40034" i="51"/>
  <c r="H40035" i="51"/>
  <c r="H40036" i="51"/>
  <c r="H40037" i="51"/>
  <c r="H40038" i="51"/>
  <c r="H40039" i="51"/>
  <c r="H40040" i="51"/>
  <c r="H40041" i="51"/>
  <c r="H40042" i="51"/>
  <c r="H40043" i="51"/>
  <c r="H40044" i="51"/>
  <c r="H40045" i="51"/>
  <c r="H40046" i="51"/>
  <c r="H40047" i="51"/>
  <c r="H40048" i="51"/>
  <c r="H40049" i="51"/>
  <c r="H40050" i="51"/>
  <c r="H40051" i="51"/>
  <c r="H40052" i="51"/>
  <c r="H40053" i="51"/>
  <c r="H40054" i="51"/>
  <c r="H40055" i="51"/>
  <c r="H40056" i="51"/>
  <c r="H40057" i="51"/>
  <c r="H40058" i="51"/>
  <c r="H40059" i="51"/>
  <c r="H40060" i="51"/>
  <c r="H40061" i="51"/>
  <c r="H40062" i="51"/>
  <c r="H40063" i="51"/>
  <c r="H40064" i="51"/>
  <c r="H40065" i="51"/>
  <c r="H40066" i="51"/>
  <c r="H40067" i="51"/>
  <c r="H40068" i="51"/>
  <c r="H40069" i="51"/>
  <c r="H40070" i="51"/>
  <c r="H40071" i="51"/>
  <c r="H40072" i="51"/>
  <c r="H40073" i="51"/>
  <c r="H40074" i="51"/>
  <c r="H40075" i="51"/>
  <c r="H40076" i="51"/>
  <c r="H40077" i="51"/>
  <c r="H40078" i="51"/>
  <c r="H40079" i="51"/>
  <c r="H40080" i="51"/>
  <c r="H40081" i="51"/>
  <c r="H40082" i="51"/>
  <c r="H40083" i="51"/>
  <c r="H40084" i="51"/>
  <c r="H40085" i="51"/>
  <c r="H40086" i="51"/>
  <c r="H40087" i="51"/>
  <c r="H40088" i="51"/>
  <c r="H40089" i="51"/>
  <c r="H40090" i="51"/>
  <c r="H40091" i="51"/>
  <c r="H40092" i="51"/>
  <c r="H40093" i="51"/>
  <c r="H40094" i="51"/>
  <c r="H40095" i="51"/>
  <c r="H40096" i="51"/>
  <c r="H40097" i="51"/>
  <c r="H40098" i="51"/>
  <c r="H40099" i="51"/>
  <c r="H40100" i="51"/>
  <c r="H40101" i="51"/>
  <c r="H40102" i="51"/>
  <c r="H40103" i="51"/>
  <c r="H40104" i="51"/>
  <c r="H40105" i="51"/>
  <c r="H40106" i="51"/>
  <c r="H40107" i="51"/>
  <c r="H40108" i="51"/>
  <c r="H40109" i="51"/>
  <c r="H40110" i="51"/>
  <c r="H40111" i="51"/>
  <c r="H40112" i="51"/>
  <c r="H40113" i="51"/>
  <c r="H40114" i="51"/>
  <c r="H40115" i="51"/>
  <c r="H40116" i="51"/>
  <c r="H40117" i="51"/>
  <c r="H40118" i="51"/>
  <c r="H40119" i="51"/>
  <c r="H40120" i="51"/>
  <c r="H40121" i="51"/>
  <c r="H40122" i="51"/>
  <c r="H40123" i="51"/>
  <c r="H40124" i="51"/>
  <c r="H40125" i="51"/>
  <c r="H40126" i="51"/>
  <c r="H40127" i="51"/>
  <c r="H40128" i="51"/>
  <c r="H40129" i="51"/>
  <c r="H40130" i="51"/>
  <c r="H40131" i="51"/>
  <c r="H40132" i="51"/>
  <c r="H40133" i="51"/>
  <c r="H40134" i="51"/>
  <c r="H40135" i="51"/>
  <c r="H40136" i="51"/>
  <c r="H40137" i="51"/>
  <c r="H40138" i="51"/>
  <c r="H40139" i="51"/>
  <c r="H40140" i="51"/>
  <c r="H40141" i="51"/>
  <c r="H40142" i="51"/>
  <c r="H40143" i="51"/>
  <c r="H40144" i="51"/>
  <c r="H40145" i="51"/>
  <c r="H40146" i="51"/>
  <c r="H40147" i="51"/>
  <c r="H40148" i="51"/>
  <c r="H40149" i="51"/>
  <c r="H40150" i="51"/>
  <c r="H40151" i="51"/>
  <c r="H40152" i="51"/>
  <c r="H40153" i="51"/>
  <c r="H40154" i="51"/>
  <c r="H40155" i="51"/>
  <c r="H40156" i="51"/>
  <c r="H40157" i="51"/>
  <c r="H40158" i="51"/>
  <c r="H40159" i="51"/>
  <c r="H40160" i="51"/>
  <c r="H40161" i="51"/>
  <c r="H40162" i="51"/>
  <c r="H40163" i="51"/>
  <c r="H40164" i="51"/>
  <c r="H40165" i="51"/>
  <c r="H40166" i="51"/>
  <c r="H40167" i="51"/>
  <c r="H40168" i="51"/>
  <c r="H40169" i="51"/>
  <c r="H40170" i="51"/>
  <c r="H40171" i="51"/>
  <c r="H40172" i="51"/>
  <c r="H40173" i="51"/>
  <c r="H40174" i="51"/>
  <c r="H40175" i="51"/>
  <c r="H40176" i="51"/>
  <c r="H40177" i="51"/>
  <c r="H40178" i="51"/>
  <c r="H40179" i="51"/>
  <c r="H40180" i="51"/>
  <c r="H40181" i="51"/>
  <c r="H40182" i="51"/>
  <c r="H40183" i="51"/>
  <c r="H40184" i="51"/>
  <c r="H40185" i="51"/>
  <c r="H40186" i="51"/>
  <c r="H40187" i="51"/>
  <c r="H40188" i="51"/>
  <c r="H40189" i="51"/>
  <c r="H40190" i="51"/>
  <c r="H40191" i="51"/>
  <c r="H40192" i="51"/>
  <c r="H40193" i="51"/>
  <c r="H40194" i="51"/>
  <c r="H40195" i="51"/>
  <c r="H40196" i="51"/>
  <c r="H40197" i="51"/>
  <c r="H40198" i="51"/>
  <c r="H40199" i="51"/>
  <c r="H40200" i="51"/>
  <c r="H40201" i="51"/>
  <c r="H40202" i="51"/>
  <c r="H40203" i="51"/>
  <c r="H40204" i="51"/>
  <c r="H40205" i="51"/>
  <c r="H40206" i="51"/>
  <c r="H40207" i="51"/>
  <c r="H40208" i="51"/>
  <c r="H40209" i="51"/>
  <c r="H40210" i="51"/>
  <c r="H40211" i="51"/>
  <c r="H40212" i="51"/>
  <c r="H40213" i="51"/>
  <c r="H40214" i="51"/>
  <c r="H40215" i="51"/>
  <c r="H40216" i="51"/>
  <c r="H40217" i="51"/>
  <c r="H40218" i="51"/>
  <c r="H40219" i="51"/>
  <c r="H40220" i="51"/>
  <c r="H40221" i="51"/>
  <c r="H40222" i="51"/>
  <c r="H40223" i="51"/>
  <c r="H40224" i="51"/>
  <c r="H40225" i="51"/>
  <c r="H40226" i="51"/>
  <c r="H40227" i="51"/>
  <c r="H40228" i="51"/>
  <c r="H40229" i="51"/>
  <c r="H40230" i="51"/>
  <c r="H40231" i="51"/>
  <c r="H40232" i="51"/>
  <c r="H40233" i="51"/>
  <c r="H40234" i="51"/>
  <c r="H40235" i="51"/>
  <c r="H40236" i="51"/>
  <c r="H40237" i="51"/>
  <c r="H40238" i="51"/>
  <c r="H40239" i="51"/>
  <c r="H40240" i="51"/>
  <c r="H40241" i="51"/>
  <c r="H40242" i="51"/>
  <c r="H40243" i="51"/>
  <c r="H40244" i="51"/>
  <c r="H40245" i="51"/>
  <c r="H40246" i="51"/>
  <c r="H40247" i="51"/>
  <c r="H40248" i="51"/>
  <c r="H40249" i="51"/>
  <c r="H40250" i="51"/>
  <c r="H40251" i="51"/>
  <c r="H40252" i="51"/>
  <c r="H40253" i="51"/>
  <c r="H40254" i="51"/>
  <c r="H40255" i="51"/>
  <c r="H40256" i="51"/>
  <c r="H40257" i="51"/>
  <c r="H40258" i="51"/>
  <c r="H40259" i="51"/>
  <c r="H40260" i="51"/>
  <c r="H40261" i="51"/>
  <c r="H40262" i="51"/>
  <c r="H40263" i="51"/>
  <c r="H40264" i="51"/>
  <c r="H40265" i="51"/>
  <c r="H40266" i="51"/>
  <c r="H40267" i="51"/>
  <c r="H40268" i="51"/>
  <c r="H40269" i="51"/>
  <c r="H40270" i="51"/>
  <c r="H40271" i="51"/>
  <c r="H40272" i="51"/>
  <c r="H40273" i="51"/>
  <c r="H40274" i="51"/>
  <c r="H40275" i="51"/>
  <c r="H40276" i="51"/>
  <c r="H40277" i="51"/>
  <c r="H40278" i="51"/>
  <c r="H40279" i="51"/>
  <c r="H40280" i="51"/>
  <c r="H40281" i="51"/>
  <c r="H40282" i="51"/>
  <c r="H40283" i="51"/>
  <c r="H40284" i="51"/>
  <c r="H40285" i="51"/>
  <c r="H40286" i="51"/>
  <c r="H40287" i="51"/>
  <c r="H40288" i="51"/>
  <c r="H40289" i="51"/>
  <c r="H40290" i="51"/>
  <c r="H40291" i="51"/>
  <c r="H40292" i="51"/>
  <c r="H40293" i="51"/>
  <c r="H40294" i="51"/>
  <c r="H40295" i="51"/>
  <c r="H40296" i="51"/>
  <c r="H40297" i="51"/>
  <c r="H40298" i="51"/>
  <c r="H40299" i="51"/>
  <c r="H40300" i="51"/>
  <c r="H40301" i="51"/>
  <c r="H40302" i="51"/>
  <c r="H40303" i="51"/>
  <c r="H40304" i="51"/>
  <c r="H40305" i="51"/>
  <c r="H40306" i="51"/>
  <c r="H40307" i="51"/>
  <c r="H40308" i="51"/>
  <c r="H40309" i="51"/>
  <c r="H40310" i="51"/>
  <c r="H40311" i="51"/>
  <c r="H40312" i="51"/>
  <c r="H40313" i="51"/>
  <c r="H40314" i="51"/>
  <c r="H40315" i="51"/>
  <c r="H40316" i="51"/>
  <c r="H40317" i="51"/>
  <c r="H40318" i="51"/>
  <c r="H40319" i="51"/>
  <c r="H40320" i="51"/>
  <c r="H40321" i="51"/>
  <c r="H40322" i="51"/>
  <c r="H40323" i="51"/>
  <c r="H40324" i="51"/>
  <c r="H40325" i="51"/>
  <c r="H40326" i="51"/>
  <c r="H40327" i="51"/>
  <c r="H40328" i="51"/>
  <c r="H40329" i="51"/>
  <c r="H40330" i="51"/>
  <c r="H40331" i="51"/>
  <c r="H40332" i="51"/>
  <c r="H40333" i="51"/>
  <c r="H40334" i="51"/>
  <c r="H40335" i="51"/>
  <c r="H40336" i="51"/>
  <c r="H40337" i="51"/>
  <c r="H40338" i="51"/>
  <c r="H40339" i="51"/>
  <c r="H40340" i="51"/>
  <c r="H40341" i="51"/>
  <c r="H40342" i="51"/>
  <c r="H40343" i="51"/>
  <c r="H40344" i="51"/>
  <c r="H40345" i="51"/>
  <c r="H40346" i="51"/>
  <c r="H40347" i="51"/>
  <c r="H40348" i="51"/>
  <c r="H40349" i="51"/>
  <c r="H40350" i="51"/>
  <c r="H40351" i="51"/>
  <c r="H40352" i="51"/>
  <c r="H40353" i="51"/>
  <c r="H40354" i="51"/>
  <c r="H40355" i="51"/>
  <c r="H40356" i="51"/>
  <c r="H40357" i="51"/>
  <c r="H40358" i="51"/>
  <c r="H40359" i="51"/>
  <c r="H40360" i="51"/>
  <c r="H40361" i="51"/>
  <c r="H40362" i="51"/>
  <c r="H40363" i="51"/>
  <c r="H40364" i="51"/>
  <c r="H40365" i="51"/>
  <c r="H40366" i="51"/>
  <c r="H40367" i="51"/>
  <c r="H40368" i="51"/>
  <c r="H40369" i="51"/>
  <c r="H40370" i="51"/>
  <c r="H40371" i="51"/>
  <c r="H40372" i="51"/>
  <c r="H40373" i="51"/>
  <c r="H40374" i="51"/>
  <c r="H40375" i="51"/>
  <c r="H40376" i="51"/>
  <c r="H40377" i="51"/>
  <c r="H40378" i="51"/>
  <c r="H40379" i="51"/>
  <c r="H40380" i="51"/>
  <c r="H40381" i="51"/>
  <c r="H40382" i="51"/>
  <c r="H40383" i="51"/>
  <c r="H40384" i="51"/>
  <c r="H40385" i="51"/>
  <c r="H40386" i="51"/>
  <c r="H40387" i="51"/>
  <c r="H40388" i="51"/>
  <c r="H40389" i="51"/>
  <c r="H40390" i="51"/>
  <c r="H40391" i="51"/>
  <c r="H40392" i="51"/>
  <c r="H40393" i="51"/>
  <c r="H40394" i="51"/>
  <c r="H40395" i="51"/>
  <c r="H40396" i="51"/>
  <c r="H40397" i="51"/>
  <c r="H40398" i="51"/>
  <c r="H40399" i="51"/>
  <c r="H40400" i="51"/>
  <c r="H40401" i="51"/>
  <c r="H40402" i="51"/>
  <c r="H40403" i="51"/>
  <c r="H40404" i="51"/>
  <c r="H40405" i="51"/>
  <c r="H40406" i="51"/>
  <c r="H40407" i="51"/>
  <c r="H40408" i="51"/>
  <c r="H40409" i="51"/>
  <c r="H40410" i="51"/>
  <c r="H40411" i="51"/>
  <c r="H40412" i="51"/>
  <c r="H40413" i="51"/>
  <c r="H40414" i="51"/>
  <c r="H40415" i="51"/>
  <c r="H40416" i="51"/>
  <c r="H40417" i="51"/>
  <c r="H40418" i="51"/>
  <c r="H40419" i="51"/>
  <c r="H40420" i="51"/>
  <c r="H40421" i="51"/>
  <c r="H40422" i="51"/>
  <c r="H40423" i="51"/>
  <c r="H40424" i="51"/>
  <c r="H40425" i="51"/>
  <c r="H40426" i="51"/>
  <c r="H40427" i="51"/>
  <c r="H40428" i="51"/>
  <c r="H40429" i="51"/>
  <c r="H40430" i="51"/>
  <c r="H40431" i="51"/>
  <c r="H40432" i="51"/>
  <c r="H40433" i="51"/>
  <c r="H40434" i="51"/>
  <c r="H40435" i="51"/>
  <c r="H40436" i="51"/>
  <c r="H40437" i="51"/>
  <c r="H40438" i="51"/>
  <c r="H40439" i="51"/>
  <c r="H40440" i="51"/>
  <c r="H40441" i="51"/>
  <c r="H40442" i="51"/>
  <c r="H40443" i="51"/>
  <c r="H40444" i="51"/>
  <c r="H40445" i="51"/>
  <c r="H40446" i="51"/>
  <c r="H40447" i="51"/>
  <c r="H40448" i="51"/>
  <c r="H40449" i="51"/>
  <c r="H40450" i="51"/>
  <c r="H40451" i="51"/>
  <c r="H40452" i="51"/>
  <c r="H40453" i="51"/>
  <c r="H40454" i="51"/>
  <c r="H40455" i="51"/>
  <c r="H40456" i="51"/>
  <c r="H40457" i="51"/>
  <c r="H40458" i="51"/>
  <c r="H40459" i="51"/>
  <c r="H40460" i="51"/>
  <c r="H40461" i="51"/>
  <c r="H40462" i="51"/>
  <c r="H40463" i="51"/>
  <c r="H40464" i="51"/>
  <c r="H40465" i="51"/>
  <c r="H40466" i="51"/>
  <c r="H40467" i="51"/>
  <c r="H40468" i="51"/>
  <c r="H40469" i="51"/>
  <c r="H40470" i="51"/>
  <c r="H40471" i="51"/>
  <c r="H40472" i="51"/>
  <c r="H40473" i="51"/>
  <c r="H40474" i="51"/>
  <c r="H40475" i="51"/>
  <c r="H40476" i="51"/>
  <c r="H40477" i="51"/>
  <c r="H40478" i="51"/>
  <c r="H40479" i="51"/>
  <c r="H40480" i="51"/>
  <c r="H40481" i="51"/>
  <c r="H40482" i="51"/>
  <c r="H40483" i="51"/>
  <c r="H40484" i="51"/>
  <c r="H40485" i="51"/>
  <c r="H40486" i="51"/>
  <c r="H40487" i="51"/>
  <c r="H40488" i="51"/>
  <c r="H40489" i="51"/>
  <c r="H40490" i="51"/>
  <c r="H40491" i="51"/>
  <c r="H40492" i="51"/>
  <c r="H40493" i="51"/>
  <c r="H40494" i="51"/>
  <c r="H40495" i="51"/>
  <c r="H40496" i="51"/>
  <c r="H40497" i="51"/>
  <c r="H40498" i="51"/>
  <c r="H40499" i="51"/>
  <c r="H40500" i="51"/>
  <c r="H40501" i="51"/>
  <c r="H40502" i="51"/>
  <c r="H40503" i="51"/>
  <c r="H40504" i="51"/>
  <c r="H40505" i="51"/>
  <c r="H40506" i="51"/>
  <c r="H40507" i="51"/>
  <c r="H40508" i="51"/>
  <c r="H40509" i="51"/>
  <c r="H40510" i="51"/>
  <c r="H40511" i="51"/>
  <c r="H40512" i="51"/>
  <c r="H40513" i="51"/>
  <c r="H40514" i="51"/>
  <c r="H40515" i="51"/>
  <c r="H40516" i="51"/>
  <c r="H40517" i="51"/>
  <c r="H40518" i="51"/>
  <c r="H40519" i="51"/>
  <c r="H40520" i="51"/>
  <c r="H40521" i="51"/>
  <c r="H40522" i="51"/>
  <c r="H40523" i="51"/>
  <c r="H40524" i="51"/>
  <c r="H40525" i="51"/>
  <c r="H40526" i="51"/>
  <c r="H40527" i="51"/>
  <c r="H40528" i="51"/>
  <c r="H40529" i="51"/>
  <c r="H40530" i="51"/>
  <c r="H40531" i="51"/>
  <c r="H40532" i="51"/>
  <c r="H40533" i="51"/>
  <c r="H40534" i="51"/>
  <c r="H40535" i="51"/>
  <c r="H40536" i="51"/>
  <c r="H40537" i="51"/>
  <c r="H40538" i="51"/>
  <c r="H40539" i="51"/>
  <c r="H40540" i="51"/>
  <c r="H40541" i="51"/>
  <c r="H40542" i="51"/>
  <c r="H40543" i="51"/>
  <c r="H40544" i="51"/>
  <c r="H40545" i="51"/>
  <c r="H40546" i="51"/>
  <c r="H40547" i="51"/>
  <c r="H40548" i="51"/>
  <c r="H40549" i="51"/>
  <c r="H40550" i="51"/>
  <c r="H40551" i="51"/>
  <c r="H40552" i="51"/>
  <c r="H40553" i="51"/>
  <c r="H40554" i="51"/>
  <c r="H40555" i="51"/>
  <c r="H40556" i="51"/>
  <c r="H40557" i="51"/>
  <c r="H40558" i="51"/>
  <c r="H40559" i="51"/>
  <c r="H40560" i="51"/>
  <c r="H40561" i="51"/>
  <c r="H40562" i="51"/>
  <c r="H40563" i="51"/>
  <c r="H40564" i="51"/>
  <c r="H40565" i="51"/>
  <c r="H40566" i="51"/>
  <c r="H40567" i="51"/>
  <c r="H40568" i="51"/>
  <c r="H40569" i="51"/>
  <c r="H40570" i="51"/>
  <c r="H40571" i="51"/>
  <c r="H40572" i="51"/>
  <c r="H40573" i="51"/>
  <c r="H40574" i="51"/>
  <c r="H40575" i="51"/>
  <c r="H40576" i="51"/>
  <c r="H40577" i="51"/>
  <c r="H40578" i="51"/>
  <c r="H40579" i="51"/>
  <c r="H40580" i="51"/>
  <c r="H40581" i="51"/>
  <c r="H40582" i="51"/>
  <c r="H40583" i="51"/>
  <c r="H40584" i="51"/>
  <c r="H40585" i="51"/>
  <c r="H40586" i="51"/>
  <c r="H40587" i="51"/>
  <c r="H40588" i="51"/>
  <c r="H40589" i="51"/>
  <c r="H40590" i="51"/>
  <c r="H40591" i="51"/>
  <c r="H40592" i="51"/>
  <c r="H40593" i="51"/>
  <c r="H40594" i="51"/>
  <c r="H40595" i="51"/>
  <c r="H40596" i="51"/>
  <c r="H40597" i="51"/>
  <c r="H40598" i="51"/>
  <c r="H40599" i="51"/>
  <c r="H40600" i="51"/>
  <c r="H40601" i="51"/>
  <c r="H40602" i="51"/>
  <c r="H40603" i="51"/>
  <c r="H40604" i="51"/>
  <c r="H40605" i="51"/>
  <c r="H40606" i="51"/>
  <c r="H40607" i="51"/>
  <c r="H40608" i="51"/>
  <c r="H40609" i="51"/>
  <c r="H40610" i="51"/>
  <c r="H40611" i="51"/>
  <c r="H40612" i="51"/>
  <c r="H40613" i="51"/>
  <c r="H40614" i="51"/>
  <c r="H40615" i="51"/>
  <c r="H40616" i="51"/>
  <c r="H40617" i="51"/>
  <c r="H40618" i="51"/>
  <c r="H40619" i="51"/>
  <c r="H40620" i="51"/>
  <c r="H40621" i="51"/>
  <c r="H40622" i="51"/>
  <c r="H40623" i="51"/>
  <c r="H40624" i="51"/>
  <c r="H40625" i="51"/>
  <c r="H40626" i="51"/>
  <c r="H40627" i="51"/>
  <c r="H40628" i="51"/>
  <c r="H40629" i="51"/>
  <c r="H40630" i="51"/>
  <c r="H40631" i="51"/>
  <c r="H40632" i="51"/>
  <c r="H40633" i="51"/>
  <c r="H40634" i="51"/>
  <c r="H40635" i="51"/>
  <c r="H40636" i="51"/>
  <c r="H40637" i="51"/>
  <c r="H40638" i="51"/>
  <c r="H40639" i="51"/>
  <c r="H40640" i="51"/>
  <c r="H40641" i="51"/>
  <c r="H40642" i="51"/>
  <c r="H40643" i="51"/>
  <c r="H40644" i="51"/>
  <c r="H40645" i="51"/>
  <c r="H40646" i="51"/>
  <c r="H40647" i="51"/>
  <c r="H40648" i="51"/>
  <c r="H40649" i="51"/>
  <c r="H40650" i="51"/>
  <c r="H40651" i="51"/>
  <c r="H40652" i="51"/>
  <c r="H40653" i="51"/>
  <c r="H40654" i="51"/>
  <c r="H40655" i="51"/>
  <c r="H40656" i="51"/>
  <c r="H40657" i="51"/>
  <c r="H40658" i="51"/>
  <c r="H40659" i="51"/>
  <c r="H40660" i="51"/>
  <c r="H40661" i="51"/>
  <c r="H40662" i="51"/>
  <c r="H40663" i="51"/>
  <c r="H40664" i="51"/>
  <c r="H40665" i="51"/>
  <c r="H40666" i="51"/>
  <c r="H40667" i="51"/>
  <c r="H40668" i="51"/>
  <c r="H40669" i="51"/>
  <c r="H40670" i="51"/>
  <c r="H40671" i="51"/>
  <c r="H40672" i="51"/>
  <c r="H40673" i="51"/>
  <c r="H40674" i="51"/>
  <c r="H40675" i="51"/>
  <c r="H40676" i="51"/>
  <c r="H40677" i="51"/>
  <c r="H40678" i="51"/>
  <c r="H40679" i="51"/>
  <c r="H40680" i="51"/>
  <c r="H40681" i="51"/>
  <c r="H40682" i="51"/>
  <c r="H40683" i="51"/>
  <c r="H40684" i="51"/>
  <c r="H40685" i="51"/>
  <c r="H40686" i="51"/>
  <c r="H40687" i="51"/>
  <c r="H40688" i="51"/>
  <c r="H40689" i="51"/>
  <c r="H40690" i="51"/>
  <c r="H40691" i="51"/>
  <c r="H40692" i="51"/>
  <c r="H40693" i="51"/>
  <c r="H40694" i="51"/>
  <c r="H40695" i="51"/>
  <c r="H40696" i="51"/>
  <c r="H40697" i="51"/>
  <c r="H40698" i="51"/>
  <c r="H40699" i="51"/>
  <c r="H40700" i="51"/>
  <c r="H40701" i="51"/>
  <c r="H40702" i="51"/>
  <c r="H40703" i="51"/>
  <c r="H40704" i="51"/>
  <c r="H40705" i="51"/>
  <c r="H40706" i="51"/>
  <c r="H40707" i="51"/>
  <c r="H40708" i="51"/>
  <c r="H40709" i="51"/>
  <c r="H40710" i="51"/>
  <c r="H40711" i="51"/>
  <c r="H40712" i="51"/>
  <c r="H40713" i="51"/>
  <c r="H40714" i="51"/>
  <c r="H40715" i="51"/>
  <c r="H40716" i="51"/>
  <c r="H40717" i="51"/>
  <c r="H40718" i="51"/>
  <c r="H40719" i="51"/>
  <c r="H40720" i="51"/>
  <c r="H40721" i="51"/>
  <c r="H40722" i="51"/>
  <c r="H40723" i="51"/>
  <c r="H40724" i="51"/>
  <c r="H40725" i="51"/>
  <c r="H40726" i="51"/>
  <c r="H40727" i="51"/>
  <c r="H40728" i="51"/>
  <c r="H40729" i="51"/>
  <c r="H40730" i="51"/>
  <c r="H40731" i="51"/>
  <c r="H40732" i="51"/>
  <c r="H40733" i="51"/>
  <c r="H40734" i="51"/>
  <c r="H40735" i="51"/>
  <c r="H40736" i="51"/>
  <c r="H40737" i="51"/>
  <c r="H40738" i="51"/>
  <c r="H40739" i="51"/>
  <c r="H40740" i="51"/>
  <c r="H40741" i="51"/>
  <c r="H40742" i="51"/>
  <c r="H40743" i="51"/>
  <c r="H40744" i="51"/>
  <c r="H40745" i="51"/>
  <c r="H40746" i="51"/>
  <c r="H40747" i="51"/>
  <c r="H40748" i="51"/>
  <c r="H40749" i="51"/>
  <c r="H40750" i="51"/>
  <c r="H40751" i="51"/>
  <c r="H40752" i="51"/>
  <c r="H40753" i="51"/>
  <c r="H40754" i="51"/>
  <c r="H40755" i="51"/>
  <c r="H40756" i="51"/>
  <c r="H40757" i="51"/>
  <c r="H40758" i="51"/>
  <c r="H40759" i="51"/>
  <c r="H40760" i="51"/>
  <c r="H40761" i="51"/>
  <c r="H40762" i="51"/>
  <c r="H40763" i="51"/>
  <c r="H40764" i="51"/>
  <c r="H40765" i="51"/>
  <c r="H40766" i="51"/>
  <c r="H40767" i="51"/>
  <c r="H40768" i="51"/>
  <c r="H40769" i="51"/>
  <c r="H40770" i="51"/>
  <c r="H40771" i="51"/>
  <c r="H40772" i="51"/>
  <c r="H40773" i="51"/>
  <c r="H40774" i="51"/>
  <c r="H40775" i="51"/>
  <c r="H40776" i="51"/>
  <c r="H40777" i="51"/>
  <c r="H40778" i="51"/>
  <c r="H40779" i="51"/>
  <c r="H40780" i="51"/>
  <c r="H40781" i="51"/>
  <c r="H40782" i="51"/>
  <c r="H40783" i="51"/>
  <c r="H40784" i="51"/>
  <c r="H40785" i="51"/>
  <c r="H40786" i="51"/>
  <c r="H40787" i="51"/>
  <c r="H40788" i="51"/>
  <c r="H40789" i="51"/>
  <c r="H40790" i="51"/>
  <c r="H40791" i="51"/>
  <c r="H40792" i="51"/>
  <c r="H40793" i="51"/>
  <c r="H40794" i="51"/>
  <c r="H40795" i="51"/>
  <c r="H40796" i="51"/>
  <c r="H40797" i="51"/>
  <c r="H40798" i="51"/>
  <c r="H40799" i="51"/>
  <c r="H40800" i="51"/>
  <c r="H40801" i="51"/>
  <c r="H40802" i="51"/>
  <c r="H40803" i="51"/>
  <c r="H40804" i="51"/>
  <c r="H40805" i="51"/>
  <c r="H40806" i="51"/>
  <c r="H40807" i="51"/>
  <c r="H40808" i="51"/>
  <c r="H40809" i="51"/>
  <c r="H40810" i="51"/>
  <c r="H40811" i="51"/>
  <c r="H40812" i="51"/>
  <c r="H40813" i="51"/>
  <c r="H40814" i="51"/>
  <c r="H40815" i="51"/>
  <c r="H40816" i="51"/>
  <c r="H40817" i="51"/>
  <c r="H40818" i="51"/>
  <c r="H40819" i="51"/>
  <c r="H40820" i="51"/>
  <c r="H40821" i="51"/>
  <c r="H40822" i="51"/>
  <c r="H40823" i="51"/>
  <c r="H40824" i="51"/>
  <c r="H40825" i="51"/>
  <c r="H40826" i="51"/>
  <c r="H40827" i="51"/>
  <c r="H40828" i="51"/>
  <c r="H40829" i="51"/>
  <c r="H40830" i="51"/>
  <c r="H40831" i="51"/>
  <c r="H40832" i="51"/>
  <c r="H40833" i="51"/>
  <c r="H40834" i="51"/>
  <c r="H40835" i="51"/>
  <c r="H40836" i="51"/>
  <c r="H40837" i="51"/>
  <c r="H40838" i="51"/>
  <c r="H40839" i="51"/>
  <c r="H40840" i="51"/>
  <c r="H40841" i="51"/>
  <c r="H40842" i="51"/>
  <c r="H40843" i="51"/>
  <c r="H40844" i="51"/>
  <c r="H40845" i="51"/>
  <c r="H40846" i="51"/>
  <c r="H40847" i="51"/>
  <c r="H40848" i="51"/>
  <c r="H40849" i="51"/>
  <c r="H40850" i="51"/>
  <c r="H40851" i="51"/>
  <c r="H40852" i="51"/>
  <c r="H40853" i="51"/>
  <c r="H40854" i="51"/>
  <c r="H40855" i="51"/>
  <c r="H40856" i="51"/>
  <c r="H40857" i="51"/>
  <c r="H40858" i="51"/>
  <c r="H40859" i="51"/>
  <c r="H40860" i="51"/>
  <c r="H40861" i="51"/>
  <c r="H40862" i="51"/>
  <c r="H40863" i="51"/>
  <c r="H40864" i="51"/>
  <c r="H40865" i="51"/>
  <c r="H40866" i="51"/>
  <c r="H40867" i="51"/>
  <c r="H40868" i="51"/>
  <c r="H40869" i="51"/>
  <c r="H40870" i="51"/>
  <c r="H40871" i="51"/>
  <c r="H40872" i="51"/>
  <c r="H40873" i="51"/>
  <c r="H40874" i="51"/>
  <c r="H40875" i="51"/>
  <c r="H40876" i="51"/>
  <c r="H40877" i="51"/>
  <c r="H40878" i="51"/>
  <c r="H40879" i="51"/>
  <c r="H40880" i="51"/>
  <c r="H40881" i="51"/>
  <c r="H40882" i="51"/>
  <c r="H40883" i="51"/>
  <c r="H40884" i="51"/>
  <c r="H40885" i="51"/>
  <c r="H40886" i="51"/>
  <c r="H40887" i="51"/>
  <c r="H40888" i="51"/>
  <c r="H40889" i="51"/>
  <c r="H40890" i="51"/>
  <c r="H40891" i="51"/>
  <c r="H40892" i="51"/>
  <c r="H40893" i="51"/>
  <c r="H40894" i="51"/>
  <c r="H40895" i="51"/>
  <c r="H40896" i="51"/>
  <c r="H40897" i="51"/>
  <c r="H40898" i="51"/>
  <c r="H40899" i="51"/>
  <c r="H40900" i="51"/>
  <c r="H40901" i="51"/>
  <c r="H40902" i="51"/>
  <c r="H40903" i="51"/>
  <c r="H40904" i="51"/>
  <c r="H40905" i="51"/>
  <c r="H40906" i="51"/>
  <c r="H40907" i="51"/>
  <c r="H40908" i="51"/>
  <c r="H40909" i="51"/>
  <c r="H40910" i="51"/>
  <c r="H40911" i="51"/>
  <c r="H40912" i="51"/>
  <c r="H40913" i="51"/>
  <c r="H40914" i="51"/>
  <c r="H40915" i="51"/>
  <c r="H40916" i="51"/>
  <c r="H40917" i="51"/>
  <c r="H40918" i="51"/>
  <c r="H40919" i="51"/>
  <c r="H40920" i="51"/>
  <c r="H40921" i="51"/>
  <c r="H40922" i="51"/>
  <c r="H40923" i="51"/>
  <c r="H40924" i="51"/>
  <c r="H40925" i="51"/>
  <c r="H40926" i="51"/>
  <c r="H40927" i="51"/>
  <c r="H40928" i="51"/>
  <c r="H40929" i="51"/>
  <c r="H40930" i="51"/>
  <c r="H40931" i="51"/>
  <c r="H40932" i="51"/>
  <c r="H40933" i="51"/>
  <c r="H40934" i="51"/>
  <c r="H40935" i="51"/>
  <c r="H40936" i="51"/>
  <c r="H40937" i="51"/>
  <c r="H40938" i="51"/>
  <c r="H40939" i="51"/>
  <c r="H40940" i="51"/>
  <c r="H40941" i="51"/>
  <c r="H40942" i="51"/>
  <c r="H40943" i="51"/>
  <c r="H40944" i="51"/>
  <c r="H40945" i="51"/>
  <c r="H40946" i="51"/>
  <c r="H40947" i="51"/>
  <c r="H40948" i="51"/>
  <c r="H40949" i="51"/>
  <c r="H40950" i="51"/>
  <c r="H40951" i="51"/>
  <c r="H40952" i="51"/>
  <c r="H40953" i="51"/>
  <c r="H40954" i="51"/>
  <c r="H40955" i="51"/>
  <c r="H40956" i="51"/>
  <c r="H40957" i="51"/>
  <c r="H40958" i="51"/>
  <c r="H40959" i="51"/>
  <c r="H40960" i="51"/>
  <c r="H40961" i="51"/>
  <c r="H40962" i="51"/>
  <c r="H40963" i="51"/>
  <c r="H40964" i="51"/>
  <c r="H40965" i="51"/>
  <c r="H40966" i="51"/>
  <c r="H40967" i="51"/>
  <c r="H40968" i="51"/>
  <c r="H40969" i="51"/>
  <c r="H40970" i="51"/>
  <c r="H40971" i="51"/>
  <c r="H40972" i="51"/>
  <c r="H40973" i="51"/>
  <c r="H40974" i="51"/>
  <c r="H40975" i="51"/>
  <c r="H40976" i="51"/>
  <c r="H40977" i="51"/>
  <c r="H40978" i="51"/>
  <c r="H40979" i="51"/>
  <c r="H40980" i="51"/>
  <c r="H40981" i="51"/>
  <c r="H40982" i="51"/>
  <c r="H40983" i="51"/>
  <c r="H40984" i="51"/>
  <c r="H40985" i="51"/>
  <c r="H40986" i="51"/>
  <c r="H40987" i="51"/>
  <c r="H40988" i="51"/>
  <c r="H40989" i="51"/>
  <c r="H40990" i="51"/>
  <c r="H40991" i="51"/>
  <c r="H40992" i="51"/>
  <c r="H40993" i="51"/>
  <c r="H40994" i="51"/>
  <c r="H40995" i="51"/>
  <c r="H40996" i="51"/>
  <c r="H40997" i="51"/>
  <c r="H40998" i="51"/>
  <c r="H40999" i="51"/>
  <c r="H41000" i="51"/>
  <c r="H41001" i="51"/>
  <c r="H41002" i="51"/>
  <c r="H41003" i="51"/>
  <c r="H41004" i="51"/>
  <c r="H41005" i="51"/>
  <c r="H41006" i="51"/>
  <c r="H41007" i="51"/>
  <c r="H41008" i="51"/>
  <c r="H41009" i="51"/>
  <c r="H41010" i="51"/>
  <c r="H41011" i="51"/>
  <c r="H41012" i="51"/>
  <c r="H41013" i="51"/>
  <c r="H41014" i="51"/>
  <c r="H41015" i="51"/>
  <c r="H41016" i="51"/>
  <c r="H41017" i="51"/>
  <c r="H41018" i="51"/>
  <c r="H41019" i="51"/>
  <c r="H41020" i="51"/>
  <c r="H41021" i="51"/>
  <c r="H41022" i="51"/>
  <c r="H41023" i="51"/>
  <c r="H41024" i="51"/>
  <c r="H41025" i="51"/>
  <c r="H41026" i="51"/>
  <c r="H41027" i="51"/>
  <c r="H41028" i="51"/>
  <c r="H41029" i="51"/>
  <c r="H41030" i="51"/>
  <c r="H41031" i="51"/>
  <c r="H41032" i="51"/>
  <c r="H41033" i="51"/>
  <c r="H41034" i="51"/>
  <c r="H41035" i="51"/>
  <c r="H41036" i="51"/>
  <c r="H41037" i="51"/>
  <c r="H41038" i="51"/>
  <c r="H41039" i="51"/>
  <c r="H41040" i="51"/>
  <c r="H41041" i="51"/>
  <c r="H41042" i="51"/>
  <c r="H41043" i="51"/>
  <c r="H41044" i="51"/>
  <c r="H41045" i="51"/>
  <c r="H41046" i="51"/>
  <c r="H41047" i="51"/>
  <c r="H41048" i="51"/>
  <c r="H41049" i="51"/>
  <c r="H41050" i="51"/>
  <c r="H41051" i="51"/>
  <c r="H41052" i="51"/>
  <c r="H41053" i="51"/>
  <c r="H41054" i="51"/>
  <c r="H41055" i="51"/>
  <c r="H41056" i="51"/>
  <c r="H41057" i="51"/>
  <c r="H41058" i="51"/>
  <c r="H41059" i="51"/>
  <c r="H41060" i="51"/>
  <c r="H41061" i="51"/>
  <c r="H41062" i="51"/>
  <c r="H41063" i="51"/>
  <c r="H41064" i="51"/>
  <c r="H41065" i="51"/>
  <c r="H41066" i="51"/>
  <c r="H41067" i="51"/>
  <c r="H41068" i="51"/>
  <c r="H41069" i="51"/>
  <c r="H41070" i="51"/>
  <c r="H41071" i="51"/>
  <c r="H41072" i="51"/>
  <c r="H41073" i="51"/>
  <c r="H41074" i="51"/>
  <c r="H41075" i="51"/>
  <c r="H41076" i="51"/>
  <c r="H41077" i="51"/>
  <c r="H41078" i="51"/>
  <c r="H41079" i="51"/>
  <c r="H41080" i="51"/>
  <c r="H41081" i="51"/>
  <c r="H41082" i="51"/>
  <c r="H41083" i="51"/>
  <c r="H41084" i="51"/>
  <c r="H41085" i="51"/>
  <c r="H41086" i="51"/>
  <c r="H41087" i="51"/>
  <c r="H41088" i="51"/>
  <c r="H41089" i="51"/>
  <c r="H41090" i="51"/>
  <c r="H41091" i="51"/>
  <c r="H41092" i="51"/>
  <c r="H41093" i="51"/>
  <c r="H41094" i="51"/>
  <c r="H41095" i="51"/>
  <c r="H41096" i="51"/>
  <c r="H41097" i="51"/>
  <c r="H41098" i="51"/>
  <c r="H41099" i="51"/>
  <c r="H41100" i="51"/>
  <c r="H41101" i="51"/>
  <c r="H41102" i="51"/>
  <c r="H41103" i="51"/>
  <c r="H41104" i="51"/>
  <c r="H41105" i="51"/>
  <c r="H41106" i="51"/>
  <c r="H41107" i="51"/>
  <c r="H41108" i="51"/>
  <c r="H41109" i="51"/>
  <c r="H41110" i="51"/>
  <c r="H41111" i="51"/>
  <c r="H41112" i="51"/>
  <c r="H41113" i="51"/>
  <c r="H41114" i="51"/>
  <c r="H41115" i="51"/>
  <c r="H41116" i="51"/>
  <c r="H41117" i="51"/>
  <c r="H41118" i="51"/>
  <c r="H41119" i="51"/>
  <c r="H41120" i="51"/>
  <c r="H41121" i="51"/>
  <c r="H41122" i="51"/>
  <c r="H41123" i="51"/>
  <c r="H41124" i="51"/>
  <c r="H41125" i="51"/>
  <c r="H41126" i="51"/>
  <c r="H41127" i="51"/>
  <c r="H41128" i="51"/>
  <c r="H41129" i="51"/>
  <c r="H41130" i="51"/>
  <c r="H41131" i="51"/>
  <c r="H41132" i="51"/>
  <c r="H41133" i="51"/>
  <c r="H41134" i="51"/>
  <c r="H41135" i="51"/>
  <c r="H41136" i="51"/>
  <c r="H41137" i="51"/>
  <c r="H41138" i="51"/>
  <c r="H41139" i="51"/>
  <c r="H41140" i="51"/>
  <c r="H41141" i="51"/>
  <c r="H41142" i="51"/>
  <c r="H41143" i="51"/>
  <c r="H41144" i="51"/>
  <c r="H41145" i="51"/>
  <c r="H41146" i="51"/>
  <c r="H41147" i="51"/>
  <c r="H41148" i="51"/>
  <c r="H41149" i="51"/>
  <c r="H41150" i="51"/>
  <c r="H41151" i="51"/>
  <c r="H41152" i="51"/>
  <c r="H41153" i="51"/>
  <c r="H41154" i="51"/>
  <c r="H41155" i="51"/>
  <c r="H41156" i="51"/>
  <c r="H41157" i="51"/>
  <c r="H41158" i="51"/>
  <c r="H41159" i="51"/>
  <c r="H41160" i="51"/>
  <c r="H41161" i="51"/>
  <c r="H41162" i="51"/>
  <c r="H41163" i="51"/>
  <c r="H41164" i="51"/>
  <c r="H41165" i="51"/>
  <c r="H41166" i="51"/>
  <c r="H41167" i="51"/>
  <c r="H41168" i="51"/>
  <c r="H41169" i="51"/>
  <c r="H41170" i="51"/>
  <c r="H41171" i="51"/>
  <c r="H41172" i="51"/>
  <c r="H41173" i="51"/>
  <c r="H41174" i="51"/>
  <c r="H41175" i="51"/>
  <c r="H41176" i="51"/>
  <c r="H41177" i="51"/>
  <c r="H41178" i="51"/>
  <c r="H41179" i="51"/>
  <c r="H41180" i="51"/>
  <c r="H41181" i="51"/>
  <c r="H41182" i="51"/>
  <c r="H41183" i="51"/>
  <c r="H41184" i="51"/>
  <c r="H41185" i="51"/>
  <c r="H41186" i="51"/>
  <c r="H41187" i="51"/>
  <c r="H41188" i="51"/>
  <c r="H41189" i="51"/>
  <c r="H41190" i="51"/>
  <c r="H41191" i="51"/>
  <c r="H41192" i="51"/>
  <c r="H41193" i="51"/>
  <c r="H41194" i="51"/>
  <c r="H41195" i="51"/>
  <c r="H41196" i="51"/>
  <c r="H41197" i="51"/>
  <c r="H41198" i="51"/>
  <c r="H41199" i="51"/>
  <c r="H41200" i="51"/>
  <c r="H41201" i="51"/>
  <c r="H41202" i="51"/>
  <c r="H41203" i="51"/>
  <c r="H41204" i="51"/>
  <c r="H41205" i="51"/>
  <c r="H41206" i="51"/>
  <c r="H41207" i="51"/>
  <c r="H41208" i="51"/>
  <c r="H41209" i="51"/>
  <c r="H41210" i="51"/>
  <c r="H41211" i="51"/>
  <c r="H41212" i="51"/>
  <c r="H41213" i="51"/>
  <c r="H41214" i="51"/>
  <c r="H41215" i="51"/>
  <c r="H41216" i="51"/>
  <c r="H41217" i="51"/>
  <c r="H41218" i="51"/>
  <c r="H41219" i="51"/>
  <c r="H41220" i="51"/>
  <c r="H41221" i="51"/>
  <c r="H41222" i="51"/>
  <c r="H41223" i="51"/>
  <c r="H41224" i="51"/>
  <c r="H41225" i="51"/>
  <c r="H41226" i="51"/>
  <c r="H41227" i="51"/>
  <c r="H41228" i="51"/>
  <c r="H41229" i="51"/>
  <c r="H41230" i="51"/>
  <c r="H41231" i="51"/>
  <c r="H41232" i="51"/>
  <c r="H41233" i="51"/>
  <c r="H41234" i="51"/>
  <c r="H41235" i="51"/>
  <c r="H41236" i="51"/>
  <c r="H41237" i="51"/>
  <c r="H41238" i="51"/>
  <c r="H41239" i="51"/>
  <c r="H41240" i="51"/>
  <c r="H41241" i="51"/>
  <c r="H41242" i="51"/>
  <c r="H41243" i="51"/>
  <c r="H41244" i="51"/>
  <c r="H41245" i="51"/>
  <c r="H41246" i="51"/>
  <c r="H41247" i="51"/>
  <c r="H41248" i="51"/>
  <c r="H41249" i="51"/>
  <c r="H41250" i="51"/>
  <c r="H41251" i="51"/>
  <c r="H41252" i="51"/>
  <c r="H41253" i="51"/>
  <c r="H41254" i="51"/>
  <c r="H41255" i="51"/>
  <c r="H41256" i="51"/>
  <c r="H41257" i="51"/>
  <c r="H41258" i="51"/>
  <c r="H41259" i="51"/>
  <c r="H41260" i="51"/>
  <c r="H41261" i="51"/>
  <c r="H41262" i="51"/>
  <c r="H41263" i="51"/>
  <c r="H41264" i="51"/>
  <c r="H41265" i="51"/>
  <c r="H41266" i="51"/>
  <c r="H41267" i="51"/>
  <c r="H41268" i="51"/>
  <c r="H41269" i="51"/>
  <c r="H41270" i="51"/>
  <c r="H41271" i="51"/>
  <c r="H41272" i="51"/>
  <c r="H41273" i="51"/>
  <c r="H41274" i="51"/>
  <c r="H41275" i="51"/>
  <c r="H41276" i="51"/>
  <c r="H41277" i="51"/>
  <c r="H41278" i="51"/>
  <c r="H41279" i="51"/>
  <c r="H41280" i="51"/>
  <c r="H41281" i="51"/>
  <c r="H41282" i="51"/>
  <c r="H41283" i="51"/>
  <c r="H41284" i="51"/>
  <c r="H41285" i="51"/>
  <c r="H41286" i="51"/>
  <c r="H41287" i="51"/>
  <c r="H41288" i="51"/>
  <c r="H41289" i="51"/>
  <c r="H41290" i="51"/>
  <c r="H41291" i="51"/>
  <c r="H41292" i="51"/>
  <c r="H41293" i="51"/>
  <c r="H41294" i="51"/>
  <c r="H41295" i="51"/>
  <c r="H41296" i="51"/>
  <c r="H41297" i="51"/>
  <c r="H41298" i="51"/>
  <c r="H41299" i="51"/>
  <c r="H41300" i="51"/>
  <c r="H41301" i="51"/>
  <c r="H41302" i="51"/>
  <c r="H41303" i="51"/>
  <c r="H41304" i="51"/>
  <c r="H41305" i="51"/>
  <c r="H41306" i="51"/>
  <c r="H41307" i="51"/>
  <c r="H41308" i="51"/>
  <c r="H41309" i="51"/>
  <c r="H41310" i="51"/>
  <c r="H41311" i="51"/>
  <c r="H41312" i="51"/>
  <c r="H41313" i="51"/>
  <c r="H41314" i="51"/>
  <c r="H41315" i="51"/>
  <c r="H41316" i="51"/>
  <c r="H41317" i="51"/>
  <c r="H41318" i="51"/>
  <c r="H41319" i="51"/>
  <c r="H41320" i="51"/>
  <c r="H41321" i="51"/>
  <c r="H41322" i="51"/>
  <c r="H41323" i="51"/>
  <c r="H41324" i="51"/>
  <c r="H41325" i="51"/>
  <c r="H41326" i="51"/>
  <c r="H41327" i="51"/>
  <c r="H41328" i="51"/>
  <c r="H41329" i="51"/>
  <c r="H41330" i="51"/>
  <c r="H41331" i="51"/>
  <c r="H41332" i="51"/>
  <c r="H41333" i="51"/>
  <c r="H41334" i="51"/>
  <c r="H41335" i="51"/>
  <c r="H41336" i="51"/>
  <c r="H41337" i="51"/>
  <c r="H41338" i="51"/>
  <c r="H41339" i="51"/>
  <c r="H41340" i="51"/>
  <c r="H41341" i="51"/>
  <c r="H41342" i="51"/>
  <c r="H41343" i="51"/>
  <c r="H41344" i="51"/>
  <c r="H41345" i="51"/>
  <c r="H41346" i="51"/>
  <c r="H41347" i="51"/>
  <c r="H41348" i="51"/>
  <c r="H41349" i="51"/>
  <c r="H41350" i="51"/>
  <c r="H41351" i="51"/>
  <c r="H41352" i="51"/>
  <c r="H41353" i="51"/>
  <c r="H41354" i="51"/>
  <c r="H41355" i="51"/>
  <c r="H41356" i="51"/>
  <c r="H41357" i="51"/>
  <c r="H41358" i="51"/>
  <c r="H41359" i="51"/>
  <c r="H41360" i="51"/>
  <c r="H41361" i="51"/>
  <c r="H41362" i="51"/>
  <c r="H41363" i="51"/>
  <c r="H41364" i="51"/>
  <c r="H41365" i="51"/>
  <c r="H41366" i="51"/>
  <c r="H41367" i="51"/>
  <c r="H41368" i="51"/>
  <c r="H41369" i="51"/>
  <c r="H41370" i="51"/>
  <c r="H41371" i="51"/>
  <c r="H41372" i="51"/>
  <c r="H41373" i="51"/>
  <c r="H41374" i="51"/>
  <c r="H41375" i="51"/>
  <c r="H41376" i="51"/>
  <c r="H41377" i="51"/>
  <c r="H41378" i="51"/>
  <c r="H41379" i="51"/>
  <c r="H41380" i="51"/>
  <c r="H41381" i="51"/>
  <c r="H41382" i="51"/>
  <c r="H41383" i="51"/>
  <c r="H41384" i="51"/>
  <c r="H41385" i="51"/>
  <c r="H41386" i="51"/>
  <c r="H41387" i="51"/>
  <c r="H41388" i="51"/>
  <c r="H41389" i="51"/>
  <c r="H41390" i="51"/>
  <c r="H41391" i="51"/>
  <c r="H41392" i="51"/>
  <c r="H41393" i="51"/>
  <c r="H41394" i="51"/>
  <c r="H41395" i="51"/>
  <c r="H41396" i="51"/>
  <c r="H41397" i="51"/>
  <c r="H41398" i="51"/>
  <c r="H41399" i="51"/>
  <c r="H41400" i="51"/>
  <c r="H41401" i="51"/>
  <c r="H41402" i="51"/>
  <c r="H41403" i="51"/>
  <c r="H41404" i="51"/>
  <c r="H41405" i="51"/>
  <c r="H41406" i="51"/>
  <c r="H41407" i="51"/>
  <c r="H41408" i="51"/>
  <c r="H41409" i="51"/>
  <c r="H41410" i="51"/>
  <c r="H41411" i="51"/>
  <c r="H41412" i="51"/>
  <c r="H41413" i="51"/>
  <c r="H41414" i="51"/>
  <c r="H41415" i="51"/>
  <c r="H41416" i="51"/>
  <c r="H41417" i="51"/>
  <c r="H41418" i="51"/>
  <c r="H41419" i="51"/>
  <c r="H41420" i="51"/>
  <c r="H41421" i="51"/>
  <c r="H41422" i="51"/>
  <c r="H41423" i="51"/>
  <c r="H41424" i="51"/>
  <c r="H41425" i="51"/>
  <c r="H41426" i="51"/>
  <c r="H41427" i="51"/>
  <c r="H41428" i="51"/>
  <c r="H41429" i="51"/>
  <c r="H41430" i="51"/>
  <c r="H41431" i="51"/>
  <c r="H41432" i="51"/>
  <c r="H41433" i="51"/>
  <c r="H41434" i="51"/>
  <c r="H41435" i="51"/>
  <c r="H41436" i="51"/>
  <c r="H41437" i="51"/>
  <c r="H41438" i="51"/>
  <c r="H41439" i="51"/>
  <c r="H41440" i="51"/>
  <c r="H41441" i="51"/>
  <c r="H41442" i="51"/>
  <c r="H41443" i="51"/>
  <c r="H41444" i="51"/>
  <c r="H41445" i="51"/>
  <c r="H41446" i="51"/>
  <c r="H41447" i="51"/>
  <c r="H41448" i="51"/>
  <c r="H41449" i="51"/>
  <c r="H41450" i="51"/>
  <c r="H41451" i="51"/>
  <c r="H41452" i="51"/>
  <c r="H41453" i="51"/>
  <c r="H41454" i="51"/>
  <c r="H41455" i="51"/>
  <c r="H41456" i="51"/>
  <c r="H41457" i="51"/>
  <c r="H41458" i="51"/>
  <c r="H41459" i="51"/>
  <c r="H41460" i="51"/>
  <c r="H41461" i="51"/>
  <c r="H41462" i="51"/>
  <c r="H41463" i="51"/>
  <c r="H41464" i="51"/>
  <c r="H41465" i="51"/>
  <c r="H41466" i="51"/>
  <c r="H41467" i="51"/>
  <c r="H41468" i="51"/>
  <c r="H41469" i="51"/>
  <c r="H41470" i="51"/>
  <c r="H41471" i="51"/>
  <c r="H41472" i="51"/>
  <c r="H41473" i="51"/>
  <c r="H41474" i="51"/>
  <c r="H41475" i="51"/>
  <c r="H41476" i="51"/>
  <c r="H41477" i="51"/>
  <c r="H41478" i="51"/>
  <c r="H41479" i="51"/>
  <c r="H41480" i="51"/>
  <c r="H41481" i="51"/>
  <c r="H41482" i="51"/>
  <c r="H41483" i="51"/>
  <c r="H41484" i="51"/>
  <c r="H41485" i="51"/>
  <c r="H41486" i="51"/>
  <c r="H41487" i="51"/>
  <c r="H41488" i="51"/>
  <c r="H41489" i="51"/>
  <c r="H41490" i="51"/>
  <c r="H41491" i="51"/>
  <c r="H41492" i="51"/>
  <c r="H41493" i="51"/>
  <c r="H41494" i="51"/>
  <c r="H41495" i="51"/>
  <c r="H41496" i="51"/>
  <c r="H41497" i="51"/>
  <c r="H41498" i="51"/>
  <c r="H41499" i="51"/>
  <c r="H41500" i="51"/>
  <c r="H41501" i="51"/>
  <c r="H41502" i="51"/>
  <c r="H41503" i="51"/>
  <c r="H41504" i="51"/>
  <c r="H41505" i="51"/>
  <c r="H41506" i="51"/>
  <c r="H41507" i="51"/>
  <c r="H41508" i="51"/>
  <c r="H41509" i="51"/>
  <c r="H41510" i="51"/>
  <c r="H41511" i="51"/>
  <c r="H41512" i="51"/>
  <c r="H41513" i="51"/>
  <c r="H41514" i="51"/>
  <c r="H41515" i="51"/>
  <c r="H41516" i="51"/>
  <c r="H41517" i="51"/>
  <c r="H41518" i="51"/>
  <c r="H41519" i="51"/>
  <c r="H41520" i="51"/>
  <c r="H41521" i="51"/>
  <c r="H41522" i="51"/>
  <c r="H41523" i="51"/>
  <c r="H41524" i="51"/>
  <c r="H41525" i="51"/>
  <c r="H41526" i="51"/>
  <c r="H41527" i="51"/>
  <c r="H41528" i="51"/>
  <c r="H41529" i="51"/>
  <c r="H41530" i="51"/>
  <c r="H41531" i="51"/>
  <c r="H41532" i="51"/>
  <c r="H41533" i="51"/>
  <c r="H41534" i="51"/>
  <c r="H41535" i="51"/>
  <c r="H41536" i="51"/>
  <c r="H41537" i="51"/>
  <c r="H41538" i="51"/>
  <c r="H41539" i="51"/>
  <c r="H41540" i="51"/>
  <c r="H41541" i="51"/>
  <c r="H41542" i="51"/>
  <c r="H41543" i="51"/>
  <c r="H41544" i="51"/>
  <c r="H41545" i="51"/>
  <c r="H41546" i="51"/>
  <c r="H41547" i="51"/>
  <c r="H41548" i="51"/>
  <c r="H41549" i="51"/>
  <c r="H41550" i="51"/>
  <c r="H41551" i="51"/>
  <c r="H41552" i="51"/>
  <c r="H41553" i="51"/>
  <c r="H41554" i="51"/>
  <c r="H41555" i="51"/>
  <c r="H41556" i="51"/>
  <c r="H41557" i="51"/>
  <c r="H41558" i="51"/>
  <c r="H41559" i="51"/>
  <c r="H41560" i="51"/>
  <c r="H41561" i="51"/>
  <c r="H41562" i="51"/>
  <c r="H41563" i="51"/>
  <c r="H41564" i="51"/>
  <c r="H41565" i="51"/>
  <c r="H41566" i="51"/>
  <c r="H41567" i="51"/>
  <c r="H41568" i="51"/>
  <c r="H41569" i="51"/>
  <c r="H41570" i="51"/>
  <c r="H41571" i="51"/>
  <c r="H41572" i="51"/>
  <c r="H41573" i="51"/>
  <c r="H41574" i="51"/>
  <c r="H41575" i="51"/>
  <c r="H41576" i="51"/>
  <c r="H41577" i="51"/>
  <c r="H41578" i="51"/>
  <c r="H41579" i="51"/>
  <c r="H41580" i="51"/>
  <c r="H41581" i="51"/>
  <c r="H41582" i="51"/>
  <c r="H41583" i="51"/>
  <c r="H41584" i="51"/>
  <c r="H41585" i="51"/>
  <c r="H41586" i="51"/>
  <c r="H41587" i="51"/>
  <c r="H41588" i="51"/>
  <c r="H41589" i="51"/>
  <c r="H41590" i="51"/>
  <c r="H41591" i="51"/>
  <c r="H41592" i="51"/>
  <c r="H41593" i="51"/>
  <c r="H41594" i="51"/>
  <c r="H41595" i="51"/>
  <c r="H41596" i="51"/>
  <c r="H41597" i="51"/>
  <c r="H41598" i="51"/>
  <c r="H41599" i="51"/>
  <c r="H41600" i="51"/>
  <c r="H41601" i="51"/>
  <c r="H41602" i="51"/>
  <c r="H41603" i="51"/>
  <c r="H41604" i="51"/>
  <c r="H41605" i="51"/>
  <c r="H41606" i="51"/>
  <c r="H41607" i="51"/>
  <c r="H41608" i="51"/>
  <c r="H41609" i="51"/>
  <c r="H41610" i="51"/>
  <c r="H41611" i="51"/>
  <c r="H41612" i="51"/>
  <c r="H41613" i="51"/>
  <c r="H41614" i="51"/>
  <c r="H41615" i="51"/>
  <c r="H41616" i="51"/>
  <c r="H41617" i="51"/>
  <c r="H41618" i="51"/>
  <c r="H41619" i="51"/>
  <c r="H41620" i="51"/>
  <c r="H41621" i="51"/>
  <c r="H41622" i="51"/>
  <c r="H41623" i="51"/>
  <c r="H41624" i="51"/>
  <c r="H41625" i="51"/>
  <c r="H41626" i="51"/>
  <c r="H41627" i="51"/>
  <c r="H41628" i="51"/>
  <c r="H41629" i="51"/>
  <c r="H41630" i="51"/>
  <c r="H41631" i="51"/>
  <c r="H41632" i="51"/>
  <c r="H41633" i="51"/>
  <c r="H41634" i="51"/>
  <c r="H41635" i="51"/>
  <c r="H41636" i="51"/>
  <c r="H41637" i="51"/>
  <c r="H41638" i="51"/>
  <c r="H41639" i="51"/>
  <c r="H41640" i="51"/>
  <c r="H41641" i="51"/>
  <c r="H41642" i="51"/>
  <c r="H41643" i="51"/>
  <c r="H41644" i="51"/>
  <c r="H41645" i="51"/>
  <c r="H41646" i="51"/>
  <c r="H41647" i="51"/>
  <c r="H41648" i="51"/>
  <c r="H41649" i="51"/>
  <c r="H41650" i="51"/>
  <c r="H41651" i="51"/>
  <c r="H41652" i="51"/>
  <c r="H41653" i="51"/>
  <c r="H41654" i="51"/>
  <c r="H41655" i="51"/>
  <c r="H41656" i="51"/>
  <c r="H41657" i="51"/>
  <c r="H41658" i="51"/>
  <c r="H41659" i="51"/>
  <c r="H41660" i="51"/>
  <c r="H41661" i="51"/>
  <c r="H41662" i="51"/>
  <c r="H41663" i="51"/>
  <c r="H41664" i="51"/>
  <c r="H41665" i="51"/>
  <c r="H41666" i="51"/>
  <c r="H41667" i="51"/>
  <c r="H41668" i="51"/>
  <c r="H41669" i="51"/>
  <c r="H41670" i="51"/>
  <c r="H41671" i="51"/>
  <c r="H41672" i="51"/>
  <c r="H41673" i="51"/>
  <c r="H41674" i="51"/>
  <c r="H41675" i="51"/>
  <c r="H41676" i="51"/>
  <c r="H41677" i="51"/>
  <c r="H41678" i="51"/>
  <c r="H41679" i="51"/>
  <c r="H41680" i="51"/>
  <c r="H41681" i="51"/>
  <c r="H41682" i="51"/>
  <c r="H41683" i="51"/>
  <c r="H41684" i="51"/>
  <c r="H41685" i="51"/>
  <c r="H41686" i="51"/>
  <c r="H41687" i="51"/>
  <c r="H41688" i="51"/>
  <c r="H41689" i="51"/>
  <c r="H41690" i="51"/>
  <c r="H41691" i="51"/>
  <c r="H41692" i="51"/>
  <c r="H41693" i="51"/>
  <c r="H41694" i="51"/>
  <c r="H41695" i="51"/>
  <c r="H41696" i="51"/>
  <c r="H41697" i="51"/>
  <c r="H41698" i="51"/>
  <c r="H41699" i="51"/>
  <c r="H41700" i="51"/>
  <c r="H41701" i="51"/>
  <c r="H41702" i="51"/>
  <c r="H41703" i="51"/>
  <c r="H41704" i="51"/>
  <c r="H41705" i="51"/>
  <c r="H41706" i="51"/>
  <c r="H41707" i="51"/>
  <c r="H41708" i="51"/>
  <c r="H41709" i="51"/>
  <c r="H41710" i="51"/>
  <c r="H41711" i="51"/>
  <c r="H41712" i="51"/>
  <c r="H41713" i="51"/>
  <c r="H41714" i="51"/>
  <c r="H41715" i="51"/>
  <c r="H41716" i="51"/>
  <c r="H41717" i="51"/>
  <c r="H41718" i="51"/>
  <c r="H41719" i="51"/>
  <c r="H41720" i="51"/>
  <c r="H41721" i="51"/>
  <c r="H41722" i="51"/>
  <c r="H41723" i="51"/>
  <c r="H41724" i="51"/>
  <c r="H41725" i="51"/>
  <c r="H41726" i="51"/>
  <c r="H41727" i="51"/>
  <c r="H41728" i="51"/>
  <c r="H41729" i="51"/>
  <c r="H41730" i="51"/>
  <c r="H41731" i="51"/>
  <c r="H41732" i="51"/>
  <c r="H41733" i="51"/>
  <c r="H41734" i="51"/>
  <c r="H41735" i="51"/>
  <c r="H41736" i="51"/>
  <c r="H41737" i="51"/>
  <c r="H41738" i="51"/>
  <c r="H41739" i="51"/>
  <c r="H41740" i="51"/>
  <c r="H41741" i="51"/>
  <c r="H41742" i="51"/>
  <c r="H41743" i="51"/>
  <c r="H41744" i="51"/>
  <c r="H41745" i="51"/>
  <c r="H41746" i="51"/>
  <c r="H41747" i="51"/>
  <c r="H41748" i="51"/>
  <c r="H41749" i="51"/>
  <c r="H41750" i="51"/>
  <c r="H41751" i="51"/>
  <c r="H41752" i="51"/>
  <c r="H41753" i="51"/>
  <c r="H41754" i="51"/>
  <c r="H41755" i="51"/>
  <c r="H41756" i="51"/>
  <c r="H41757" i="51"/>
  <c r="H41758" i="51"/>
  <c r="H41759" i="51"/>
  <c r="H41760" i="51"/>
  <c r="H41761" i="51"/>
  <c r="H41762" i="51"/>
  <c r="H41763" i="51"/>
  <c r="H41764" i="51"/>
  <c r="H41765" i="51"/>
  <c r="H41766" i="51"/>
  <c r="H41767" i="51"/>
  <c r="H41768" i="51"/>
  <c r="H41769" i="51"/>
  <c r="H41770" i="51"/>
  <c r="H41771" i="51"/>
  <c r="H41772" i="51"/>
  <c r="H41773" i="51"/>
  <c r="H41774" i="51"/>
  <c r="H41775" i="51"/>
  <c r="H41776" i="51"/>
  <c r="H41777" i="51"/>
  <c r="H41778" i="51"/>
  <c r="H41779" i="51"/>
  <c r="H41780" i="51"/>
  <c r="H41781" i="51"/>
  <c r="H41782" i="51"/>
  <c r="H41783" i="51"/>
  <c r="H41784" i="51"/>
  <c r="H41785" i="51"/>
  <c r="H41786" i="51"/>
  <c r="H41787" i="51"/>
  <c r="H41788" i="51"/>
  <c r="H41789" i="51"/>
  <c r="H41790" i="51"/>
  <c r="H41791" i="51"/>
  <c r="H41792" i="51"/>
  <c r="H41793" i="51"/>
  <c r="H41794" i="51"/>
  <c r="H41795" i="51"/>
  <c r="H41796" i="51"/>
  <c r="H41797" i="51"/>
  <c r="H41798" i="51"/>
  <c r="H41799" i="51"/>
  <c r="H41800" i="51"/>
  <c r="H41801" i="51"/>
  <c r="H41802" i="51"/>
  <c r="H41803" i="51"/>
  <c r="H41804" i="51"/>
  <c r="H41805" i="51"/>
  <c r="H41806" i="51"/>
  <c r="H41807" i="51"/>
  <c r="H41808" i="51"/>
  <c r="H41809" i="51"/>
  <c r="H41810" i="51"/>
  <c r="H41811" i="51"/>
  <c r="H41812" i="51"/>
  <c r="H41813" i="51"/>
  <c r="H41814" i="51"/>
  <c r="H41815" i="51"/>
  <c r="H41816" i="51"/>
  <c r="H41817" i="51"/>
  <c r="H41818" i="51"/>
  <c r="H41819" i="51"/>
  <c r="H41820" i="51"/>
  <c r="H41821" i="51"/>
  <c r="H41822" i="51"/>
  <c r="H41823" i="51"/>
  <c r="H41824" i="51"/>
  <c r="H41825" i="51"/>
  <c r="H41826" i="51"/>
  <c r="H41827" i="51"/>
  <c r="H41828" i="51"/>
  <c r="H41829" i="51"/>
  <c r="H41830" i="51"/>
  <c r="H41831" i="51"/>
  <c r="H41832" i="51"/>
  <c r="H41833" i="51"/>
  <c r="H41834" i="51"/>
  <c r="H41835" i="51"/>
  <c r="H41836" i="51"/>
  <c r="H41837" i="51"/>
  <c r="H41838" i="51"/>
  <c r="H41839" i="51"/>
  <c r="H41840" i="51"/>
  <c r="H41841" i="51"/>
  <c r="H41842" i="51"/>
  <c r="H41843" i="51"/>
  <c r="H41844" i="51"/>
  <c r="H41845" i="51"/>
  <c r="H41846" i="51"/>
  <c r="H41847" i="51"/>
  <c r="H41848" i="51"/>
  <c r="H41849" i="51"/>
  <c r="H41850" i="51"/>
  <c r="H41851" i="51"/>
  <c r="H41852" i="51"/>
  <c r="H41853" i="51"/>
  <c r="H41854" i="51"/>
  <c r="H41855" i="51"/>
  <c r="H41856" i="51"/>
  <c r="H41857" i="51"/>
  <c r="H41858" i="51"/>
  <c r="H41859" i="51"/>
  <c r="H41860" i="51"/>
  <c r="H41861" i="51"/>
  <c r="H41862" i="51"/>
  <c r="H41863" i="51"/>
  <c r="H41864" i="51"/>
  <c r="H41865" i="51"/>
  <c r="H41866" i="51"/>
  <c r="H41867" i="51"/>
  <c r="H41868" i="51"/>
  <c r="H41869" i="51"/>
  <c r="H41870" i="51"/>
  <c r="H41871" i="51"/>
  <c r="H41872" i="51"/>
  <c r="H41873" i="51"/>
  <c r="H41874" i="51"/>
  <c r="H41875" i="51"/>
  <c r="H41876" i="51"/>
  <c r="H41877" i="51"/>
  <c r="H41878" i="51"/>
  <c r="H41879" i="51"/>
  <c r="H41880" i="51"/>
  <c r="H41881" i="51"/>
  <c r="H41882" i="51"/>
  <c r="H41883" i="51"/>
  <c r="H41884" i="51"/>
  <c r="H41885" i="51"/>
  <c r="H41886" i="51"/>
  <c r="H41887" i="51"/>
  <c r="H41888" i="51"/>
  <c r="H41889" i="51"/>
  <c r="H41890" i="51"/>
  <c r="H41891" i="51"/>
  <c r="H41892" i="51"/>
  <c r="H41893" i="51"/>
  <c r="H41894" i="51"/>
  <c r="H41895" i="51"/>
  <c r="H41896" i="51"/>
  <c r="H41897" i="51"/>
  <c r="H41898" i="51"/>
  <c r="H41899" i="51"/>
  <c r="H41900" i="51"/>
  <c r="H41901" i="51"/>
  <c r="H41902" i="51"/>
  <c r="H41903" i="51"/>
  <c r="H41904" i="51"/>
  <c r="H41905" i="51"/>
  <c r="H41906" i="51"/>
  <c r="H41907" i="51"/>
  <c r="H41908" i="51"/>
  <c r="H41909" i="51"/>
  <c r="H41910" i="51"/>
  <c r="H41911" i="51"/>
  <c r="H41912" i="51"/>
  <c r="H41913" i="51"/>
  <c r="H41914" i="51"/>
  <c r="H41915" i="51"/>
  <c r="H41916" i="51"/>
  <c r="H41917" i="51"/>
  <c r="H41918" i="51"/>
  <c r="H41919" i="51"/>
  <c r="H41920" i="51"/>
  <c r="H41921" i="51"/>
  <c r="H41922" i="51"/>
  <c r="H41923" i="51"/>
  <c r="H41924" i="51"/>
  <c r="H41925" i="51"/>
  <c r="H41926" i="51"/>
  <c r="H41927" i="51"/>
  <c r="H41928" i="51"/>
  <c r="H41929" i="51"/>
  <c r="H41930" i="51"/>
  <c r="H41931" i="51"/>
  <c r="H41932" i="51"/>
  <c r="H41933" i="51"/>
  <c r="H41934" i="51"/>
  <c r="H41935" i="51"/>
  <c r="H41936" i="51"/>
  <c r="H41937" i="51"/>
  <c r="H41938" i="51"/>
  <c r="H41939" i="51"/>
  <c r="H41940" i="51"/>
  <c r="H41941" i="51"/>
  <c r="H41942" i="51"/>
  <c r="H41943" i="51"/>
  <c r="H41944" i="51"/>
  <c r="H41945" i="51"/>
  <c r="H41946" i="51"/>
  <c r="H41947" i="51"/>
  <c r="H41948" i="51"/>
  <c r="H41949" i="51"/>
  <c r="H41950" i="51"/>
  <c r="H41951" i="51"/>
  <c r="H41952" i="51"/>
  <c r="H41953" i="51"/>
  <c r="H41954" i="51"/>
  <c r="H41955" i="51"/>
  <c r="H41956" i="51"/>
  <c r="H41957" i="51"/>
  <c r="H41958" i="51"/>
  <c r="H41959" i="51"/>
  <c r="H41960" i="51"/>
  <c r="H41961" i="51"/>
  <c r="H41962" i="51"/>
  <c r="H41963" i="51"/>
  <c r="H41964" i="51"/>
  <c r="H41965" i="51"/>
  <c r="H41966" i="51"/>
  <c r="H41967" i="51"/>
  <c r="H41968" i="51"/>
  <c r="H41969" i="51"/>
  <c r="H41970" i="51"/>
  <c r="H41971" i="51"/>
  <c r="H41972" i="51"/>
  <c r="H41973" i="51"/>
  <c r="H41974" i="51"/>
  <c r="H41975" i="51"/>
  <c r="H41976" i="51"/>
  <c r="H41977" i="51"/>
  <c r="H41978" i="51"/>
  <c r="H41979" i="51"/>
  <c r="H41980" i="51"/>
  <c r="H41981" i="51"/>
  <c r="H41982" i="51"/>
  <c r="H41983" i="51"/>
  <c r="H41984" i="51"/>
  <c r="H41985" i="51"/>
  <c r="H41986" i="51"/>
  <c r="H41987" i="51"/>
  <c r="H41988" i="51"/>
  <c r="H41989" i="51"/>
  <c r="H41990" i="51"/>
  <c r="H41991" i="51"/>
  <c r="H41992" i="51"/>
  <c r="H41993" i="51"/>
  <c r="H41994" i="51"/>
  <c r="H41995" i="51"/>
  <c r="H41996" i="51"/>
  <c r="H41997" i="51"/>
  <c r="H41998" i="51"/>
  <c r="H41999" i="51"/>
  <c r="H42000" i="51"/>
  <c r="H42001" i="51"/>
  <c r="H42002" i="51"/>
  <c r="H42003" i="51"/>
  <c r="H42004" i="51"/>
  <c r="H42005" i="51"/>
  <c r="H42006" i="51"/>
  <c r="H42007" i="51"/>
  <c r="H42008" i="51"/>
  <c r="H42009" i="51"/>
  <c r="H42010" i="51"/>
  <c r="H42011" i="51"/>
  <c r="H42012" i="51"/>
  <c r="H42013" i="51"/>
  <c r="H42014" i="51"/>
  <c r="H42015" i="51"/>
  <c r="H42016" i="51"/>
  <c r="H42017" i="51"/>
  <c r="H42018" i="51"/>
  <c r="H42019" i="51"/>
  <c r="H42020" i="51"/>
  <c r="H42021" i="51"/>
  <c r="H42022" i="51"/>
  <c r="H42023" i="51"/>
  <c r="H42024" i="51"/>
  <c r="H42025" i="51"/>
  <c r="H42026" i="51"/>
  <c r="H42027" i="51"/>
  <c r="H42028" i="51"/>
  <c r="H42029" i="51"/>
  <c r="H42030" i="51"/>
  <c r="H42031" i="51"/>
  <c r="H42032" i="51"/>
  <c r="H42033" i="51"/>
  <c r="H42034" i="51"/>
  <c r="H42035" i="51"/>
  <c r="H42036" i="51"/>
  <c r="H42037" i="51"/>
  <c r="H42038" i="51"/>
  <c r="H42039" i="51"/>
  <c r="H42040" i="51"/>
  <c r="H42041" i="51"/>
  <c r="H42042" i="51"/>
  <c r="H42043" i="51"/>
  <c r="H42044" i="51"/>
  <c r="H42045" i="51"/>
  <c r="H42046" i="51"/>
  <c r="H42047" i="51"/>
  <c r="H42048" i="51"/>
  <c r="H42049" i="51"/>
  <c r="H42050" i="51"/>
  <c r="H42051" i="51"/>
  <c r="H42052" i="51"/>
  <c r="H42053" i="51"/>
  <c r="H42054" i="51"/>
  <c r="H42055" i="51"/>
  <c r="H42056" i="51"/>
  <c r="H42057" i="51"/>
  <c r="H42058" i="51"/>
  <c r="H42059" i="51"/>
  <c r="H42060" i="51"/>
  <c r="H42061" i="51"/>
  <c r="H42062" i="51"/>
  <c r="H42063" i="51"/>
  <c r="H42064" i="51"/>
  <c r="H42065" i="51"/>
  <c r="H42066" i="51"/>
  <c r="H42067" i="51"/>
  <c r="H42068" i="51"/>
  <c r="H42069" i="51"/>
  <c r="H42070" i="51"/>
  <c r="H42071" i="51"/>
  <c r="H42072" i="51"/>
  <c r="H42073" i="51"/>
  <c r="H42074" i="51"/>
  <c r="H42075" i="51"/>
  <c r="H42076" i="51"/>
  <c r="H42077" i="51"/>
  <c r="H42078" i="51"/>
  <c r="H42079" i="51"/>
  <c r="H42080" i="51"/>
  <c r="H42081" i="51"/>
  <c r="H42082" i="51"/>
  <c r="H42083" i="51"/>
  <c r="H42084" i="51"/>
  <c r="H42085" i="51"/>
  <c r="H42086" i="51"/>
  <c r="H42087" i="51"/>
  <c r="H42088" i="51"/>
  <c r="H42089" i="51"/>
  <c r="H42090" i="51"/>
  <c r="H42091" i="51"/>
  <c r="H42092" i="51"/>
  <c r="H42093" i="51"/>
  <c r="H42094" i="51"/>
  <c r="H42095" i="51"/>
  <c r="H42096" i="51"/>
  <c r="H42097" i="51"/>
  <c r="H42098" i="51"/>
  <c r="H42099" i="51"/>
  <c r="H42100" i="51"/>
  <c r="H42101" i="51"/>
  <c r="H42102" i="51"/>
  <c r="H42103" i="51"/>
  <c r="H42104" i="51"/>
  <c r="H42105" i="51"/>
  <c r="H42106" i="51"/>
  <c r="H42107" i="51"/>
  <c r="H42108" i="51"/>
  <c r="H42109" i="51"/>
  <c r="H42110" i="51"/>
  <c r="H42111" i="51"/>
  <c r="H42112" i="51"/>
  <c r="H42113" i="51"/>
  <c r="H42114" i="51"/>
  <c r="H42115" i="51"/>
  <c r="H42116" i="51"/>
  <c r="H42117" i="51"/>
  <c r="H42118" i="51"/>
  <c r="H42119" i="51"/>
  <c r="H42120" i="51"/>
  <c r="H42121" i="51"/>
  <c r="H42122" i="51"/>
  <c r="H42123" i="51"/>
  <c r="H42124" i="51"/>
  <c r="H42125" i="51"/>
  <c r="H42126" i="51"/>
  <c r="H42127" i="51"/>
  <c r="H42128" i="51"/>
  <c r="H42129" i="51"/>
  <c r="H42130" i="51"/>
  <c r="H42131" i="51"/>
  <c r="H42132" i="51"/>
  <c r="H42133" i="51"/>
  <c r="H42134" i="51"/>
  <c r="H42135" i="51"/>
  <c r="H42136" i="51"/>
  <c r="H42137" i="51"/>
  <c r="H42138" i="51"/>
  <c r="H42139" i="51"/>
  <c r="H42140" i="51"/>
  <c r="H42141" i="51"/>
  <c r="H42142" i="51"/>
  <c r="H42143" i="51"/>
  <c r="H42144" i="51"/>
  <c r="H42145" i="51"/>
  <c r="H42146" i="51"/>
  <c r="H42147" i="51"/>
  <c r="H42148" i="51"/>
  <c r="H42149" i="51"/>
  <c r="H42150" i="51"/>
  <c r="H42151" i="51"/>
  <c r="H42152" i="51"/>
  <c r="H42153" i="51"/>
  <c r="H42154" i="51"/>
  <c r="H42155" i="51"/>
  <c r="H42156" i="51"/>
  <c r="H42157" i="51"/>
  <c r="H42158" i="51"/>
  <c r="H42159" i="51"/>
  <c r="H42160" i="51"/>
  <c r="H42161" i="51"/>
  <c r="H42162" i="51"/>
  <c r="H42163" i="51"/>
  <c r="H42164" i="51"/>
  <c r="H42165" i="51"/>
  <c r="H42166" i="51"/>
  <c r="H42167" i="51"/>
  <c r="H42168" i="51"/>
  <c r="H42169" i="51"/>
  <c r="H42170" i="51"/>
  <c r="H42171" i="51"/>
  <c r="H42172" i="51"/>
  <c r="H42173" i="51"/>
  <c r="H42174" i="51"/>
  <c r="H42175" i="51"/>
  <c r="H42176" i="51"/>
  <c r="H42177" i="51"/>
  <c r="H42178" i="51"/>
  <c r="H42179" i="51"/>
  <c r="H42180" i="51"/>
  <c r="H42181" i="51"/>
  <c r="H42182" i="51"/>
  <c r="H42183" i="51"/>
  <c r="H42184" i="51"/>
  <c r="H42185" i="51"/>
  <c r="H42186" i="51"/>
  <c r="H42187" i="51"/>
  <c r="H42188" i="51"/>
  <c r="H42189" i="51"/>
  <c r="H42190" i="51"/>
  <c r="H42191" i="51"/>
  <c r="H42192" i="51"/>
  <c r="H42193" i="51"/>
  <c r="H42194" i="51"/>
  <c r="H42195" i="51"/>
  <c r="H42196" i="51"/>
  <c r="H42197" i="51"/>
  <c r="H42198" i="51"/>
  <c r="H42199" i="51"/>
  <c r="H42200" i="51"/>
  <c r="H42201" i="51"/>
  <c r="H42202" i="51"/>
  <c r="H42203" i="51"/>
  <c r="H42204" i="51"/>
  <c r="H42205" i="51"/>
  <c r="H42206" i="51"/>
  <c r="H42207" i="51"/>
  <c r="H42208" i="51"/>
  <c r="H42209" i="51"/>
  <c r="H42210" i="51"/>
  <c r="H42211" i="51"/>
  <c r="H42212" i="51"/>
  <c r="H42213" i="51"/>
  <c r="H42214" i="51"/>
  <c r="H42215" i="51"/>
  <c r="H42216" i="51"/>
  <c r="H42217" i="51"/>
  <c r="H42218" i="51"/>
  <c r="H42219" i="51"/>
  <c r="H42220" i="51"/>
  <c r="H42221" i="51"/>
  <c r="H42222" i="51"/>
  <c r="H42223" i="51"/>
  <c r="H42224" i="51"/>
  <c r="H42225" i="51"/>
  <c r="H42226" i="51"/>
  <c r="H42227" i="51"/>
  <c r="H42228" i="51"/>
  <c r="H42229" i="51"/>
  <c r="H42230" i="51"/>
  <c r="H42231" i="51"/>
  <c r="H42232" i="51"/>
  <c r="H42233" i="51"/>
  <c r="H42234" i="51"/>
  <c r="H42235" i="51"/>
  <c r="H42236" i="51"/>
  <c r="H42237" i="51"/>
  <c r="H42238" i="51"/>
  <c r="H42239" i="51"/>
  <c r="H42240" i="51"/>
  <c r="H42241" i="51"/>
  <c r="H42242" i="51"/>
  <c r="H42243" i="51"/>
  <c r="H42244" i="51"/>
  <c r="H42245" i="51"/>
  <c r="H42246" i="51"/>
  <c r="H42247" i="51"/>
  <c r="H42248" i="51"/>
  <c r="H42249" i="51"/>
  <c r="H42250" i="51"/>
  <c r="H42251" i="51"/>
  <c r="H42252" i="51"/>
  <c r="H42253" i="51"/>
  <c r="H42254" i="51"/>
  <c r="H42255" i="51"/>
  <c r="H42256" i="51"/>
  <c r="H42257" i="51"/>
  <c r="H42258" i="51"/>
  <c r="H42259" i="51"/>
  <c r="H42260" i="51"/>
  <c r="H42261" i="51"/>
  <c r="H42262" i="51"/>
  <c r="H42263" i="51"/>
  <c r="H42264" i="51"/>
  <c r="H42265" i="51"/>
  <c r="H42266" i="51"/>
  <c r="H42267" i="51"/>
  <c r="H42268" i="51"/>
  <c r="H42269" i="51"/>
  <c r="H42270" i="51"/>
  <c r="H42271" i="51"/>
  <c r="H42272" i="51"/>
  <c r="H42273" i="51"/>
  <c r="H42274" i="51"/>
  <c r="H42275" i="51"/>
  <c r="H42276" i="51"/>
  <c r="H42277" i="51"/>
  <c r="H42278" i="51"/>
  <c r="H42279" i="51"/>
  <c r="H42280" i="51"/>
  <c r="H42281" i="51"/>
  <c r="H42282" i="51"/>
  <c r="H42283" i="51"/>
  <c r="H42284" i="51"/>
  <c r="H42285" i="51"/>
  <c r="H42286" i="51"/>
  <c r="H42287" i="51"/>
  <c r="H42288" i="51"/>
  <c r="H42289" i="51"/>
  <c r="H42290" i="51"/>
  <c r="H42291" i="51"/>
  <c r="H42292" i="51"/>
  <c r="H42293" i="51"/>
  <c r="H42294" i="51"/>
  <c r="H42295" i="51"/>
  <c r="H42296" i="51"/>
  <c r="H42297" i="51"/>
  <c r="H42298" i="51"/>
  <c r="H42299" i="51"/>
  <c r="H42300" i="51"/>
  <c r="H42301" i="51"/>
  <c r="H42302" i="51"/>
  <c r="H42303" i="51"/>
  <c r="H42304" i="51"/>
  <c r="H42305" i="51"/>
  <c r="H42306" i="51"/>
  <c r="H42307" i="51"/>
  <c r="H42308" i="51"/>
  <c r="H42309" i="51"/>
  <c r="H42310" i="51"/>
  <c r="H42311" i="51"/>
  <c r="H42312" i="51"/>
  <c r="H42313" i="51"/>
  <c r="H42314" i="51"/>
  <c r="H42315" i="51"/>
  <c r="H42316" i="51"/>
  <c r="H42317" i="51"/>
  <c r="H42318" i="51"/>
  <c r="H42319" i="51"/>
  <c r="H42320" i="51"/>
  <c r="H42321" i="51"/>
  <c r="H42322" i="51"/>
  <c r="H42323" i="51"/>
  <c r="H42324" i="51"/>
  <c r="H42325" i="51"/>
  <c r="H42326" i="51"/>
  <c r="H42327" i="51"/>
  <c r="H42328" i="51"/>
  <c r="H42329" i="51"/>
  <c r="H42330" i="51"/>
  <c r="H42331" i="51"/>
  <c r="H42332" i="51"/>
  <c r="H42333" i="51"/>
  <c r="H42334" i="51"/>
  <c r="H42335" i="51"/>
  <c r="H42336" i="51"/>
  <c r="H42337" i="51"/>
  <c r="H42338" i="51"/>
  <c r="H42339" i="51"/>
  <c r="H42340" i="51"/>
  <c r="H42341" i="51"/>
  <c r="H42342" i="51"/>
  <c r="H42343" i="51"/>
  <c r="H42344" i="51"/>
  <c r="H42345" i="51"/>
  <c r="H42346" i="51"/>
  <c r="H42347" i="51"/>
  <c r="H42348" i="51"/>
  <c r="H42349" i="51"/>
  <c r="H42350" i="51"/>
  <c r="H42351" i="51"/>
  <c r="H42352" i="51"/>
  <c r="H42353" i="51"/>
  <c r="H42354" i="51"/>
  <c r="H42355" i="51"/>
  <c r="H42356" i="51"/>
  <c r="H42357" i="51"/>
  <c r="H42358" i="51"/>
  <c r="H42359" i="51"/>
  <c r="H42360" i="51"/>
  <c r="H42361" i="51"/>
  <c r="H42362" i="51"/>
  <c r="H42363" i="51"/>
  <c r="H42364" i="51"/>
  <c r="H42365" i="51"/>
  <c r="H42366" i="51"/>
  <c r="H42367" i="51"/>
  <c r="H42368" i="51"/>
  <c r="H42369" i="51"/>
  <c r="H42370" i="51"/>
  <c r="H42371" i="51"/>
  <c r="H42372" i="51"/>
  <c r="H42373" i="51"/>
  <c r="H42374" i="51"/>
  <c r="H42375" i="51"/>
  <c r="H42376" i="51"/>
  <c r="H42377" i="51"/>
  <c r="H42378" i="51"/>
  <c r="H42379" i="51"/>
  <c r="H42380" i="51"/>
  <c r="H42381" i="51"/>
  <c r="H42382" i="51"/>
  <c r="H42383" i="51"/>
  <c r="H42384" i="51"/>
  <c r="H42385" i="51"/>
  <c r="H42386" i="51"/>
  <c r="H42387" i="51"/>
  <c r="H42388" i="51"/>
  <c r="H42389" i="51"/>
  <c r="H42390" i="51"/>
  <c r="H42391" i="51"/>
  <c r="H42392" i="51"/>
  <c r="H42393" i="51"/>
  <c r="H42394" i="51"/>
  <c r="H42395" i="51"/>
  <c r="H42396" i="51"/>
  <c r="H42397" i="51"/>
  <c r="H42398" i="51"/>
  <c r="H42399" i="51"/>
  <c r="H42400" i="51"/>
  <c r="H42401" i="51"/>
  <c r="H42402" i="51"/>
  <c r="H42403" i="51"/>
  <c r="H42404" i="51"/>
  <c r="H42405" i="51"/>
  <c r="H42406" i="51"/>
  <c r="H42407" i="51"/>
  <c r="H42408" i="51"/>
  <c r="H42409" i="51"/>
  <c r="H42410" i="51"/>
  <c r="H42411" i="51"/>
  <c r="H42412" i="51"/>
  <c r="H42413" i="51"/>
  <c r="H42414" i="51"/>
  <c r="H42415" i="51"/>
  <c r="H42416" i="51"/>
  <c r="H42417" i="51"/>
  <c r="H42418" i="51"/>
  <c r="H42419" i="51"/>
  <c r="H42420" i="51"/>
  <c r="H42421" i="51"/>
  <c r="H42422" i="51"/>
  <c r="H42423" i="51"/>
  <c r="H42424" i="51"/>
  <c r="H42425" i="51"/>
  <c r="H42426" i="51"/>
  <c r="H42427" i="51"/>
  <c r="H42428" i="51"/>
  <c r="H42429" i="51"/>
  <c r="H42430" i="51"/>
  <c r="H42431" i="51"/>
  <c r="H42432" i="51"/>
  <c r="H42433" i="51"/>
  <c r="H42434" i="51"/>
  <c r="H42435" i="51"/>
  <c r="H42436" i="51"/>
  <c r="H42437" i="51"/>
  <c r="H42438" i="51"/>
  <c r="H42439" i="51"/>
  <c r="H42440" i="51"/>
  <c r="H42441" i="51"/>
  <c r="H42442" i="51"/>
  <c r="H42443" i="51"/>
  <c r="H42444" i="51"/>
  <c r="H42445" i="51"/>
  <c r="H42446" i="51"/>
  <c r="H42447" i="51"/>
  <c r="H42448" i="51"/>
  <c r="H42449" i="51"/>
  <c r="H42450" i="51"/>
  <c r="H42451" i="51"/>
  <c r="H42452" i="51"/>
  <c r="H42453" i="51"/>
  <c r="H42454" i="51"/>
  <c r="H42455" i="51"/>
  <c r="H42456" i="51"/>
  <c r="H42457" i="51"/>
  <c r="H42458" i="51"/>
  <c r="H42459" i="51"/>
  <c r="H42460" i="51"/>
  <c r="H42461" i="51"/>
  <c r="H42462" i="51"/>
  <c r="H42463" i="51"/>
  <c r="H42464" i="51"/>
  <c r="H42465" i="51"/>
  <c r="H42466" i="51"/>
  <c r="H42467" i="51"/>
  <c r="H42468" i="51"/>
  <c r="H42469" i="51"/>
  <c r="H42470" i="51"/>
  <c r="H42471" i="51"/>
  <c r="H42472" i="51"/>
  <c r="H42473" i="51"/>
  <c r="H42474" i="51"/>
  <c r="H42475" i="51"/>
  <c r="H42476" i="51"/>
  <c r="H42477" i="51"/>
  <c r="H42478" i="51"/>
  <c r="H42479" i="51"/>
  <c r="H42480" i="51"/>
  <c r="H42481" i="51"/>
  <c r="H42482" i="51"/>
  <c r="H42483" i="51"/>
  <c r="H42484" i="51"/>
  <c r="H42485" i="51"/>
  <c r="H42486" i="51"/>
  <c r="H42487" i="51"/>
  <c r="H42488" i="51"/>
  <c r="H42489" i="51"/>
  <c r="H42490" i="51"/>
  <c r="H42491" i="51"/>
  <c r="H42492" i="51"/>
  <c r="H42493" i="51"/>
  <c r="H42494" i="51"/>
  <c r="H42495" i="51"/>
  <c r="H42496" i="51"/>
  <c r="H42497" i="51"/>
  <c r="H42498" i="51"/>
  <c r="H42499" i="51"/>
  <c r="H42500" i="51"/>
  <c r="H42501" i="51"/>
  <c r="H42502" i="51"/>
  <c r="H42503" i="51"/>
  <c r="H42504" i="51"/>
  <c r="H42505" i="51"/>
  <c r="H42506" i="51"/>
  <c r="H42507" i="51"/>
  <c r="H42508" i="51"/>
  <c r="H42509" i="51"/>
  <c r="H42510" i="51"/>
  <c r="H42511" i="51"/>
  <c r="H42512" i="51"/>
  <c r="H42513" i="51"/>
  <c r="H42514" i="51"/>
  <c r="H42515" i="51"/>
  <c r="H42516" i="51"/>
  <c r="H42517" i="51"/>
  <c r="H42518" i="51"/>
  <c r="H42519" i="51"/>
  <c r="H42520" i="51"/>
  <c r="H42521" i="51"/>
  <c r="H42522" i="51"/>
  <c r="H42523" i="51"/>
  <c r="H42524" i="51"/>
  <c r="H42525" i="51"/>
  <c r="H42526" i="51"/>
  <c r="H42527" i="51"/>
  <c r="H42528" i="51"/>
  <c r="H42529" i="51"/>
  <c r="H42530" i="51"/>
  <c r="H42531" i="51"/>
  <c r="H42532" i="51"/>
  <c r="H42533" i="51"/>
  <c r="H42534" i="51"/>
  <c r="H42535" i="51"/>
  <c r="H42536" i="51"/>
  <c r="H42537" i="51"/>
  <c r="H42538" i="51"/>
  <c r="H42539" i="51"/>
  <c r="H42540" i="51"/>
  <c r="H42541" i="51"/>
  <c r="H42542" i="51"/>
  <c r="H42543" i="51"/>
  <c r="H42544" i="51"/>
  <c r="H42545" i="51"/>
  <c r="H42546" i="51"/>
  <c r="H42547" i="51"/>
  <c r="H42548" i="51"/>
  <c r="H42549" i="51"/>
  <c r="H42550" i="51"/>
  <c r="H42551" i="51"/>
  <c r="H42552" i="51"/>
  <c r="H42553" i="51"/>
  <c r="H42554" i="51"/>
  <c r="H42555" i="51"/>
  <c r="H42556" i="51"/>
  <c r="H42557" i="51"/>
  <c r="H42558" i="51"/>
  <c r="H42559" i="51"/>
  <c r="H42560" i="51"/>
  <c r="H42561" i="51"/>
  <c r="H42562" i="51"/>
  <c r="H42563" i="51"/>
  <c r="H42564" i="51"/>
  <c r="H42565" i="51"/>
  <c r="H42566" i="51"/>
  <c r="H42567" i="51"/>
  <c r="H42568" i="51"/>
  <c r="H42569" i="51"/>
  <c r="H42570" i="51"/>
  <c r="H42571" i="51"/>
  <c r="H42572" i="51"/>
  <c r="H42573" i="51"/>
  <c r="H42574" i="51"/>
  <c r="H42575" i="51"/>
  <c r="H42576" i="51"/>
  <c r="H42577" i="51"/>
  <c r="H42578" i="51"/>
  <c r="H42579" i="51"/>
  <c r="H42580" i="51"/>
  <c r="H42581" i="51"/>
  <c r="H42582" i="51"/>
  <c r="H42583" i="51"/>
  <c r="H42584" i="51"/>
  <c r="H42585" i="51"/>
  <c r="H42586" i="51"/>
  <c r="H42587" i="51"/>
  <c r="H42588" i="51"/>
  <c r="H42589" i="51"/>
  <c r="H42590" i="51"/>
  <c r="H42591" i="51"/>
  <c r="H42592" i="51"/>
  <c r="H42593" i="51"/>
  <c r="H42594" i="51"/>
  <c r="H42595" i="51"/>
  <c r="H42596" i="51"/>
  <c r="H42597" i="51"/>
  <c r="H42598" i="51"/>
  <c r="H42599" i="51"/>
  <c r="H42600" i="51"/>
  <c r="H42601" i="51"/>
  <c r="H42602" i="51"/>
  <c r="H42603" i="51"/>
  <c r="H42604" i="51"/>
  <c r="H42605" i="51"/>
  <c r="H42606" i="51"/>
  <c r="H42607" i="51"/>
  <c r="H42608" i="51"/>
  <c r="H42609" i="51"/>
  <c r="H42610" i="51"/>
  <c r="H42611" i="51"/>
  <c r="H42612" i="51"/>
  <c r="H42613" i="51"/>
  <c r="H42614" i="51"/>
  <c r="H42615" i="51"/>
  <c r="H42616" i="51"/>
  <c r="H42617" i="51"/>
  <c r="H42618" i="51"/>
  <c r="H42619" i="51"/>
  <c r="H42620" i="51"/>
  <c r="H42621" i="51"/>
  <c r="H42622" i="51"/>
  <c r="H42623" i="51"/>
  <c r="H42624" i="51"/>
  <c r="H42625" i="51"/>
  <c r="H42626" i="51"/>
  <c r="H42627" i="51"/>
  <c r="H42628" i="51"/>
  <c r="H42629" i="51"/>
  <c r="H42630" i="51"/>
  <c r="H42631" i="51"/>
  <c r="H42632" i="51"/>
  <c r="H42633" i="51"/>
  <c r="H42634" i="51"/>
  <c r="H42635" i="51"/>
  <c r="H42636" i="51"/>
  <c r="H42637" i="51"/>
  <c r="H42638" i="51"/>
  <c r="H42639" i="51"/>
  <c r="H42640" i="51"/>
  <c r="H42641" i="51"/>
  <c r="H42642" i="51"/>
  <c r="H42643" i="51"/>
  <c r="H42644" i="51"/>
  <c r="H42645" i="51"/>
  <c r="H42646" i="51"/>
  <c r="H42647" i="51"/>
  <c r="H42648" i="51"/>
  <c r="H42649" i="51"/>
  <c r="H42650" i="51"/>
  <c r="H42651" i="51"/>
  <c r="H42652" i="51"/>
  <c r="H42653" i="51"/>
  <c r="H42654" i="51"/>
  <c r="H42655" i="51"/>
  <c r="H42656" i="51"/>
  <c r="H42657" i="51"/>
  <c r="H42658" i="51"/>
  <c r="H42659" i="51"/>
  <c r="H42660" i="51"/>
  <c r="H42661" i="51"/>
  <c r="H42662" i="51"/>
  <c r="H42663" i="51"/>
  <c r="H42664" i="51"/>
  <c r="H42665" i="51"/>
  <c r="H42666" i="51"/>
  <c r="H42667" i="51"/>
  <c r="H42668" i="51"/>
  <c r="H42669" i="51"/>
  <c r="H42670" i="51"/>
  <c r="H42671" i="51"/>
  <c r="H42672" i="51"/>
  <c r="H42673" i="51"/>
  <c r="H42674" i="51"/>
  <c r="H42675" i="51"/>
  <c r="H42676" i="51"/>
  <c r="H42677" i="51"/>
  <c r="H42678" i="51"/>
  <c r="H42679" i="51"/>
  <c r="H42680" i="51"/>
  <c r="H42681" i="51"/>
  <c r="H42682" i="51"/>
  <c r="H42683" i="51"/>
  <c r="H42684" i="51"/>
  <c r="H42685" i="51"/>
  <c r="H42686" i="51"/>
  <c r="H42687" i="51"/>
  <c r="H42688" i="51"/>
  <c r="H42689" i="51"/>
  <c r="H42690" i="51"/>
  <c r="H42691" i="51"/>
  <c r="H42692" i="51"/>
  <c r="H42693" i="51"/>
  <c r="H42694" i="51"/>
  <c r="H42695" i="51"/>
  <c r="H42696" i="51"/>
  <c r="H42697" i="51"/>
  <c r="H42698" i="51"/>
  <c r="H42699" i="51"/>
  <c r="H42700" i="51"/>
  <c r="H42701" i="51"/>
  <c r="H42702" i="51"/>
  <c r="H42703" i="51"/>
  <c r="H42704" i="51"/>
  <c r="H42705" i="51"/>
  <c r="H42706" i="51"/>
  <c r="H42707" i="51"/>
  <c r="H42708" i="51"/>
  <c r="H42709" i="51"/>
  <c r="H42710" i="51"/>
  <c r="H42711" i="51"/>
  <c r="H42712" i="51"/>
  <c r="H42713" i="51"/>
  <c r="H42714" i="51"/>
  <c r="H42715" i="51"/>
  <c r="H42716" i="51"/>
  <c r="H42717" i="51"/>
  <c r="H42718" i="51"/>
  <c r="H42719" i="51"/>
  <c r="H42720" i="51"/>
  <c r="H42721" i="51"/>
  <c r="H42722" i="51"/>
  <c r="H42723" i="51"/>
  <c r="H42724" i="51"/>
  <c r="H42725" i="51"/>
  <c r="H42726" i="51"/>
  <c r="H42727" i="51"/>
  <c r="H42728" i="51"/>
  <c r="H42729" i="51"/>
  <c r="H42730" i="51"/>
  <c r="H42731" i="51"/>
  <c r="H42732" i="51"/>
  <c r="H42733" i="51"/>
  <c r="H42734" i="51"/>
  <c r="H42735" i="51"/>
  <c r="H42736" i="51"/>
  <c r="H42737" i="51"/>
  <c r="H42738" i="51"/>
  <c r="H42739" i="51"/>
  <c r="H42740" i="51"/>
  <c r="H42741" i="51"/>
  <c r="H42742" i="51"/>
  <c r="H42743" i="51"/>
  <c r="H42744" i="51"/>
  <c r="H42745" i="51"/>
  <c r="H42746" i="51"/>
  <c r="H42747" i="51"/>
  <c r="H42748" i="51"/>
  <c r="H42749" i="51"/>
  <c r="H42750" i="51"/>
  <c r="H42751" i="51"/>
  <c r="H42752" i="51"/>
  <c r="H42753" i="51"/>
  <c r="H42754" i="51"/>
  <c r="H42755" i="51"/>
  <c r="H42756" i="51"/>
  <c r="H42757" i="51"/>
  <c r="H42758" i="51"/>
  <c r="H42759" i="51"/>
  <c r="H42760" i="51"/>
  <c r="H42761" i="51"/>
  <c r="H42762" i="51"/>
  <c r="H42763" i="51"/>
  <c r="H42764" i="51"/>
  <c r="H42765" i="51"/>
  <c r="H42766" i="51"/>
  <c r="H42767" i="51"/>
  <c r="H42768" i="51"/>
  <c r="H42769" i="51"/>
  <c r="H42770" i="51"/>
  <c r="H42771" i="51"/>
  <c r="H42772" i="51"/>
  <c r="H42773" i="51"/>
  <c r="H42774" i="51"/>
  <c r="H42775" i="51"/>
  <c r="H42776" i="51"/>
  <c r="H42777" i="51"/>
  <c r="H42778" i="51"/>
  <c r="H42779" i="51"/>
  <c r="H42780" i="51"/>
  <c r="H42781" i="51"/>
  <c r="H42782" i="51"/>
  <c r="H42783" i="51"/>
  <c r="H42784" i="51"/>
  <c r="H42785" i="51"/>
  <c r="H42786" i="51"/>
  <c r="H42787" i="51"/>
  <c r="H42788" i="51"/>
  <c r="H42789" i="51"/>
  <c r="H42790" i="51"/>
  <c r="H42791" i="51"/>
  <c r="H42792" i="51"/>
  <c r="H42793" i="51"/>
  <c r="H42794" i="51"/>
  <c r="H42795" i="51"/>
  <c r="H42796" i="51"/>
  <c r="H42797" i="51"/>
  <c r="H42798" i="51"/>
  <c r="H42799" i="51"/>
  <c r="H42800" i="51"/>
  <c r="H42801" i="51"/>
  <c r="H42802" i="51"/>
  <c r="H42803" i="51"/>
  <c r="H42804" i="51"/>
  <c r="H42805" i="51"/>
  <c r="H42806" i="51"/>
  <c r="H42807" i="51"/>
  <c r="H42808" i="51"/>
  <c r="H42809" i="51"/>
  <c r="H42810" i="51"/>
  <c r="H42811" i="51"/>
  <c r="H42812" i="51"/>
  <c r="H42813" i="51"/>
  <c r="H42814" i="51"/>
  <c r="H42815" i="51"/>
  <c r="H42816" i="51"/>
  <c r="H42817" i="51"/>
  <c r="H42818" i="51"/>
  <c r="H42819" i="51"/>
  <c r="H42820" i="51"/>
  <c r="H42821" i="51"/>
  <c r="H42822" i="51"/>
  <c r="H42823" i="51"/>
  <c r="H42824" i="51"/>
  <c r="H42825" i="51"/>
  <c r="H42826" i="51"/>
  <c r="H42827" i="51"/>
  <c r="H42828" i="51"/>
  <c r="H42829" i="51"/>
  <c r="H42830" i="51"/>
  <c r="H42831" i="51"/>
  <c r="H42832" i="51"/>
  <c r="H42833" i="51"/>
  <c r="H42834" i="51"/>
  <c r="H42835" i="51"/>
  <c r="H42836" i="51"/>
  <c r="H42837" i="51"/>
  <c r="H42838" i="51"/>
  <c r="H42839" i="51"/>
  <c r="H42840" i="51"/>
  <c r="H42841" i="51"/>
  <c r="H42842" i="51"/>
  <c r="H42843" i="51"/>
  <c r="H42844" i="51"/>
  <c r="H42845" i="51"/>
  <c r="H42846" i="51"/>
  <c r="H42847" i="51"/>
  <c r="H42848" i="51"/>
  <c r="H42849" i="51"/>
  <c r="H42850" i="51"/>
  <c r="H42851" i="51"/>
  <c r="H42852" i="51"/>
  <c r="H42853" i="51"/>
  <c r="H42854" i="51"/>
  <c r="H42855" i="51"/>
  <c r="H42856" i="51"/>
  <c r="H42857" i="51"/>
  <c r="H42858" i="51"/>
  <c r="H42859" i="51"/>
  <c r="H42860" i="51"/>
  <c r="H42861" i="51"/>
  <c r="H42862" i="51"/>
  <c r="H42863" i="51"/>
  <c r="H42864" i="51"/>
  <c r="H42865" i="51"/>
  <c r="H42866" i="51"/>
  <c r="H42867" i="51"/>
  <c r="H42868" i="51"/>
  <c r="H42869" i="51"/>
  <c r="H42870" i="51"/>
  <c r="H42871" i="51"/>
  <c r="H42872" i="51"/>
  <c r="H42873" i="51"/>
  <c r="H42874" i="51"/>
  <c r="H42875" i="51"/>
  <c r="H42876" i="51"/>
  <c r="H42877" i="51"/>
  <c r="H42878" i="51"/>
  <c r="H42879" i="51"/>
  <c r="H42880" i="51"/>
  <c r="H42881" i="51"/>
  <c r="H42882" i="51"/>
  <c r="H42883" i="51"/>
  <c r="H42884" i="51"/>
  <c r="H42885" i="51"/>
  <c r="H42886" i="51"/>
  <c r="H42887" i="51"/>
  <c r="H42888" i="51"/>
  <c r="H42889" i="51"/>
  <c r="H42890" i="51"/>
  <c r="H42891" i="51"/>
  <c r="H42892" i="51"/>
  <c r="H42893" i="51"/>
  <c r="H42894" i="51"/>
  <c r="H42895" i="51"/>
  <c r="H42896" i="51"/>
  <c r="H42897" i="51"/>
  <c r="H42898" i="51"/>
  <c r="H42899" i="51"/>
  <c r="H42900" i="51"/>
  <c r="H42901" i="51"/>
  <c r="H42902" i="51"/>
  <c r="H42903" i="51"/>
  <c r="H42904" i="51"/>
  <c r="H42905" i="51"/>
  <c r="H42906" i="51"/>
  <c r="H42907" i="51"/>
  <c r="H42908" i="51"/>
  <c r="H42909" i="51"/>
  <c r="H42910" i="51"/>
  <c r="H42911" i="51"/>
  <c r="H42912" i="51"/>
  <c r="H42913" i="51"/>
  <c r="H42914" i="51"/>
  <c r="H42915" i="51"/>
  <c r="H42916" i="51"/>
  <c r="H42917" i="51"/>
  <c r="H42918" i="51"/>
  <c r="H42919" i="51"/>
  <c r="H42920" i="51"/>
  <c r="H42921" i="51"/>
  <c r="H42922" i="51"/>
  <c r="H42923" i="51"/>
  <c r="H42924" i="51"/>
  <c r="H42925" i="51"/>
  <c r="H42926" i="51"/>
  <c r="H42927" i="51"/>
  <c r="H42928" i="51"/>
  <c r="H42929" i="51"/>
  <c r="H42930" i="51"/>
  <c r="H42931" i="51"/>
  <c r="H42932" i="51"/>
  <c r="H42933" i="51"/>
  <c r="H42934" i="51"/>
  <c r="H42935" i="51"/>
  <c r="H42936" i="51"/>
  <c r="H42937" i="51"/>
  <c r="H42938" i="51"/>
  <c r="H42939" i="51"/>
  <c r="H42940" i="51"/>
  <c r="H42941" i="51"/>
  <c r="H42942" i="51"/>
  <c r="H42943" i="51"/>
  <c r="H42944" i="51"/>
  <c r="H42945" i="51"/>
  <c r="H42946" i="51"/>
  <c r="H42947" i="51"/>
  <c r="H42948" i="51"/>
  <c r="H42949" i="51"/>
  <c r="H42950" i="51"/>
  <c r="H42951" i="51"/>
  <c r="H42952" i="51"/>
  <c r="H42953" i="51"/>
  <c r="H42954" i="51"/>
  <c r="H42955" i="51"/>
  <c r="H42956" i="51"/>
  <c r="H42957" i="51"/>
  <c r="H42958" i="51"/>
  <c r="H42959" i="51"/>
  <c r="H42960" i="51"/>
  <c r="H42961" i="51"/>
  <c r="H42962" i="51"/>
  <c r="H42963" i="51"/>
  <c r="H42964" i="51"/>
  <c r="H42965" i="51"/>
  <c r="H42966" i="51"/>
  <c r="H42967" i="51"/>
  <c r="H42968" i="51"/>
  <c r="H42969" i="51"/>
  <c r="H42970" i="51"/>
  <c r="H42971" i="51"/>
  <c r="H42972" i="51"/>
  <c r="H42973" i="51"/>
  <c r="H42974" i="51"/>
  <c r="H42975" i="51"/>
  <c r="H42976" i="51"/>
  <c r="H42977" i="51"/>
  <c r="H42978" i="51"/>
  <c r="H42979" i="51"/>
  <c r="H42980" i="51"/>
  <c r="H42981" i="51"/>
  <c r="H42982" i="51"/>
  <c r="H42983" i="51"/>
  <c r="H42984" i="51"/>
  <c r="H42985" i="51"/>
  <c r="H42986" i="51"/>
  <c r="H42987" i="51"/>
  <c r="H42988" i="51"/>
  <c r="H42989" i="51"/>
  <c r="H42990" i="51"/>
  <c r="H42991" i="51"/>
  <c r="H42992" i="51"/>
  <c r="H42993" i="51"/>
  <c r="H42994" i="51"/>
  <c r="H42995" i="51"/>
  <c r="H42996" i="51"/>
  <c r="H42997" i="51"/>
  <c r="H42998" i="51"/>
  <c r="H42999" i="51"/>
  <c r="H43000" i="51"/>
  <c r="H43001" i="51"/>
  <c r="H43002" i="51"/>
  <c r="H43003" i="51"/>
  <c r="H43004" i="51"/>
  <c r="H43005" i="51"/>
  <c r="H43006" i="51"/>
  <c r="H43007" i="51"/>
  <c r="H43008" i="51"/>
  <c r="H43009" i="51"/>
  <c r="H43010" i="51"/>
  <c r="H43011" i="51"/>
  <c r="H43012" i="51"/>
  <c r="H43013" i="51"/>
  <c r="H43014" i="51"/>
  <c r="H43015" i="51"/>
  <c r="H43016" i="51"/>
  <c r="H43017" i="51"/>
  <c r="H43018" i="51"/>
  <c r="H43019" i="51"/>
  <c r="H43020" i="51"/>
  <c r="H43021" i="51"/>
  <c r="H43022" i="51"/>
  <c r="H43023" i="51"/>
  <c r="H43024" i="51"/>
  <c r="H43025" i="51"/>
  <c r="H43026" i="51"/>
  <c r="H43027" i="51"/>
  <c r="H43028" i="51"/>
  <c r="H43029" i="51"/>
  <c r="H43030" i="51"/>
  <c r="H43031" i="51"/>
  <c r="H43032" i="51"/>
  <c r="H43033" i="51"/>
  <c r="H43034" i="51"/>
  <c r="H43035" i="51"/>
  <c r="H43036" i="51"/>
  <c r="H43037" i="51"/>
  <c r="H43038" i="51"/>
  <c r="H43039" i="51"/>
  <c r="H43040" i="51"/>
  <c r="H43041" i="51"/>
  <c r="H43042" i="51"/>
  <c r="H43043" i="51"/>
  <c r="H43044" i="51"/>
  <c r="H43045" i="51"/>
  <c r="H43046" i="51"/>
  <c r="H43047" i="51"/>
  <c r="H43048" i="51"/>
  <c r="H43049" i="51"/>
  <c r="H43050" i="51"/>
  <c r="H43051" i="51"/>
  <c r="H43052" i="51"/>
  <c r="H43053" i="51"/>
  <c r="H43054" i="51"/>
  <c r="H43055" i="51"/>
  <c r="H43056" i="51"/>
  <c r="H43057" i="51"/>
  <c r="H43058" i="51"/>
  <c r="H43059" i="51"/>
  <c r="H43060" i="51"/>
  <c r="H43061" i="51"/>
  <c r="H43062" i="51"/>
  <c r="H43063" i="51"/>
  <c r="H43064" i="51"/>
  <c r="H43065" i="51"/>
  <c r="H43066" i="51"/>
  <c r="H43067" i="51"/>
  <c r="H43068" i="51"/>
  <c r="H43069" i="51"/>
  <c r="H43070" i="51"/>
  <c r="H43071" i="51"/>
  <c r="H43072" i="51"/>
  <c r="H43073" i="51"/>
  <c r="H43074" i="51"/>
  <c r="H43075" i="51"/>
  <c r="H43076" i="51"/>
  <c r="H43077" i="51"/>
  <c r="H43078" i="51"/>
  <c r="H43079" i="51"/>
  <c r="H43080" i="51"/>
  <c r="H43081" i="51"/>
  <c r="H43082" i="51"/>
  <c r="H43083" i="51"/>
  <c r="H43084" i="51"/>
  <c r="H43085" i="51"/>
  <c r="H43086" i="51"/>
  <c r="H43087" i="51"/>
  <c r="H43088" i="51"/>
  <c r="H43089" i="51"/>
  <c r="H43090" i="51"/>
  <c r="H43091" i="51"/>
  <c r="H43092" i="51"/>
  <c r="H43093" i="51"/>
  <c r="H43094" i="51"/>
  <c r="H43095" i="51"/>
  <c r="H43096" i="51"/>
  <c r="H43097" i="51"/>
  <c r="H43098" i="51"/>
  <c r="H43099" i="51"/>
  <c r="H43100" i="51"/>
  <c r="H43101" i="51"/>
  <c r="H43102" i="51"/>
  <c r="H43103" i="51"/>
  <c r="H43104" i="51"/>
  <c r="H43105" i="51"/>
  <c r="H43106" i="51"/>
  <c r="H43107" i="51"/>
  <c r="H43108" i="51"/>
  <c r="H43109" i="51"/>
  <c r="H43110" i="51"/>
  <c r="H43111" i="51"/>
  <c r="H43112" i="51"/>
  <c r="H43113" i="51"/>
  <c r="H43114" i="51"/>
  <c r="H43115" i="51"/>
  <c r="H43116" i="51"/>
  <c r="H43117" i="51"/>
  <c r="H43118" i="51"/>
  <c r="H43119" i="51"/>
  <c r="H43120" i="51"/>
  <c r="H43121" i="51"/>
  <c r="H43122" i="51"/>
  <c r="H43123" i="51"/>
  <c r="H43124" i="51"/>
  <c r="H43125" i="51"/>
  <c r="H43126" i="51"/>
  <c r="H43127" i="51"/>
  <c r="H43128" i="51"/>
  <c r="H43129" i="51"/>
  <c r="H43130" i="51"/>
  <c r="H43131" i="51"/>
  <c r="H43132" i="51"/>
  <c r="H43133" i="51"/>
  <c r="H43134" i="51"/>
  <c r="H43135" i="51"/>
  <c r="H43136" i="51"/>
  <c r="H43137" i="51"/>
  <c r="H43138" i="51"/>
  <c r="H43139" i="51"/>
  <c r="H43140" i="51"/>
  <c r="H43141" i="51"/>
  <c r="H43142" i="51"/>
  <c r="H43143" i="51"/>
  <c r="H43144" i="51"/>
  <c r="H43145" i="51"/>
  <c r="H43146" i="51"/>
  <c r="H43147" i="51"/>
  <c r="H43148" i="51"/>
  <c r="H43149" i="51"/>
  <c r="H43150" i="51"/>
  <c r="H43151" i="51"/>
  <c r="H43152" i="51"/>
  <c r="H43153" i="51"/>
  <c r="H43154" i="51"/>
  <c r="H43155" i="51"/>
  <c r="H43156" i="51"/>
  <c r="H43157" i="51"/>
  <c r="H43158" i="51"/>
  <c r="H43159" i="51"/>
  <c r="H43160" i="51"/>
  <c r="H43161" i="51"/>
  <c r="H43162" i="51"/>
  <c r="H43163" i="51"/>
  <c r="H43164" i="51"/>
  <c r="H43165" i="51"/>
  <c r="H43166" i="51"/>
  <c r="H43167" i="51"/>
  <c r="H43168" i="51"/>
  <c r="H43169" i="51"/>
  <c r="H43170" i="51"/>
  <c r="H43171" i="51"/>
  <c r="H43172" i="51"/>
  <c r="H43173" i="51"/>
  <c r="H43174" i="51"/>
  <c r="H43175" i="51"/>
  <c r="H43176" i="51"/>
  <c r="H43177" i="51"/>
  <c r="H43178" i="51"/>
  <c r="H43179" i="51"/>
  <c r="H43180" i="51"/>
  <c r="H43181" i="51"/>
  <c r="H43182" i="51"/>
  <c r="H43183" i="51"/>
  <c r="H43184" i="51"/>
  <c r="H43185" i="51"/>
  <c r="H43186" i="51"/>
  <c r="H43187" i="51"/>
  <c r="H43188" i="51"/>
  <c r="H43189" i="51"/>
  <c r="H43190" i="51"/>
  <c r="H43191" i="51"/>
  <c r="H43192" i="51"/>
  <c r="H43193" i="51"/>
  <c r="H43194" i="51"/>
  <c r="H43195" i="51"/>
  <c r="H43196" i="51"/>
  <c r="H43197" i="51"/>
  <c r="H43198" i="51"/>
  <c r="H43199" i="51"/>
  <c r="H43200" i="51"/>
  <c r="H43201" i="51"/>
  <c r="H43202" i="51"/>
  <c r="H43203" i="51"/>
  <c r="H43204" i="51"/>
  <c r="H43205" i="51"/>
  <c r="H43206" i="51"/>
  <c r="H43207" i="51"/>
  <c r="H43208" i="51"/>
  <c r="H43209" i="51"/>
  <c r="H43210" i="51"/>
  <c r="H43211" i="51"/>
  <c r="H43212" i="51"/>
  <c r="H43213" i="51"/>
  <c r="H43214" i="51"/>
  <c r="H43215" i="51"/>
  <c r="H43216" i="51"/>
  <c r="H43217" i="51"/>
  <c r="H43218" i="51"/>
  <c r="H43219" i="51"/>
  <c r="H43220" i="51"/>
  <c r="H43221" i="51"/>
  <c r="H43222" i="51"/>
  <c r="H43223" i="51"/>
  <c r="H43224" i="51"/>
  <c r="H43225" i="51"/>
  <c r="H43226" i="51"/>
  <c r="H43227" i="51"/>
  <c r="H43228" i="51"/>
  <c r="H43229" i="51"/>
  <c r="H43230" i="51"/>
  <c r="H43231" i="51"/>
  <c r="H43232" i="51"/>
  <c r="H43233" i="51"/>
  <c r="H43234" i="51"/>
  <c r="H43235" i="51"/>
  <c r="H43236" i="51"/>
  <c r="H43237" i="51"/>
  <c r="H43238" i="51"/>
  <c r="H43239" i="51"/>
  <c r="H43240" i="51"/>
  <c r="H43241" i="51"/>
  <c r="H43242" i="51"/>
  <c r="H43243" i="51"/>
  <c r="H43244" i="51"/>
  <c r="H43245" i="51"/>
  <c r="H43246" i="51"/>
  <c r="H43247" i="51"/>
  <c r="H43248" i="51"/>
  <c r="H43249" i="51"/>
  <c r="H43250" i="51"/>
  <c r="H43251" i="51"/>
  <c r="H43252" i="51"/>
  <c r="H43253" i="51"/>
  <c r="H43254" i="51"/>
  <c r="H43255" i="51"/>
  <c r="H43256" i="51"/>
  <c r="H43257" i="51"/>
  <c r="H43258" i="51"/>
  <c r="H43259" i="51"/>
  <c r="H43260" i="51"/>
  <c r="H43261" i="51"/>
  <c r="H43262" i="51"/>
  <c r="H43263" i="51"/>
  <c r="H43264" i="51"/>
  <c r="H43265" i="51"/>
  <c r="H43266" i="51"/>
  <c r="H43267" i="51"/>
  <c r="H43268" i="51"/>
  <c r="H43269" i="51"/>
  <c r="H43270" i="51"/>
  <c r="H43271" i="51"/>
  <c r="H43272" i="51"/>
  <c r="H43273" i="51"/>
  <c r="H43274" i="51"/>
  <c r="H43275" i="51"/>
  <c r="H43276" i="51"/>
  <c r="H43277" i="51"/>
  <c r="H43278" i="51"/>
  <c r="H43279" i="51"/>
  <c r="H43280" i="51"/>
  <c r="H43281" i="51"/>
  <c r="H43282" i="51"/>
  <c r="H43283" i="51"/>
  <c r="H43284" i="51"/>
  <c r="H43285" i="51"/>
  <c r="H43286" i="51"/>
  <c r="H43287" i="51"/>
  <c r="H43288" i="51"/>
  <c r="H43289" i="51"/>
  <c r="H43290" i="51"/>
  <c r="H43291" i="51"/>
  <c r="H43292" i="51"/>
  <c r="H43293" i="51"/>
  <c r="H43294" i="51"/>
  <c r="H43295" i="51"/>
  <c r="H43296" i="51"/>
  <c r="H43297" i="51"/>
  <c r="H43298" i="51"/>
  <c r="H43299" i="51"/>
  <c r="H43300" i="51"/>
  <c r="H43301" i="51"/>
  <c r="H43302" i="51"/>
  <c r="H43303" i="51"/>
  <c r="H43304" i="51"/>
  <c r="H43305" i="51"/>
  <c r="H43306" i="51"/>
  <c r="H43307" i="51"/>
  <c r="H43308" i="51"/>
  <c r="H43309" i="51"/>
  <c r="H43310" i="51"/>
  <c r="H43311" i="51"/>
  <c r="H43312" i="51"/>
  <c r="H43313" i="51"/>
  <c r="H43314" i="51"/>
  <c r="H43315" i="51"/>
  <c r="H43316" i="51"/>
  <c r="H43317" i="51"/>
  <c r="H43318" i="51"/>
  <c r="H43319" i="51"/>
  <c r="H43320" i="51"/>
  <c r="H43321" i="51"/>
  <c r="H43322" i="51"/>
  <c r="H43323" i="51"/>
  <c r="H43324" i="51"/>
  <c r="H43325" i="51"/>
  <c r="H43326" i="51"/>
  <c r="H43327" i="51"/>
  <c r="H43328" i="51"/>
  <c r="H43329" i="51"/>
  <c r="H43330" i="51"/>
  <c r="H43331" i="51"/>
  <c r="H43332" i="51"/>
  <c r="H43333" i="51"/>
  <c r="H43334" i="51"/>
  <c r="H43335" i="51"/>
  <c r="H43336" i="51"/>
  <c r="H43337" i="51"/>
  <c r="H43338" i="51"/>
  <c r="H43339" i="51"/>
  <c r="H43340" i="51"/>
  <c r="H43341" i="51"/>
  <c r="H43342" i="51"/>
  <c r="H43343" i="51"/>
  <c r="H43344" i="51"/>
  <c r="H43345" i="51"/>
  <c r="H43346" i="51"/>
  <c r="H43347" i="51"/>
  <c r="H43348" i="51"/>
  <c r="H43349" i="51"/>
  <c r="H43350" i="51"/>
  <c r="H43351" i="51"/>
  <c r="H43352" i="51"/>
  <c r="H43353" i="51"/>
  <c r="H43354" i="51"/>
  <c r="H43355" i="51"/>
  <c r="H43356" i="51"/>
  <c r="H43357" i="51"/>
  <c r="H43358" i="51"/>
  <c r="H43359" i="51"/>
  <c r="H43360" i="51"/>
  <c r="H43361" i="51"/>
  <c r="H43362" i="51"/>
  <c r="H43363" i="51"/>
  <c r="H43364" i="51"/>
  <c r="H43365" i="51"/>
  <c r="H43366" i="51"/>
  <c r="H43367" i="51"/>
  <c r="H43368" i="51"/>
  <c r="H43369" i="51"/>
  <c r="H43370" i="51"/>
  <c r="H43371" i="51"/>
  <c r="H43372" i="51"/>
  <c r="H43373" i="51"/>
  <c r="H43374" i="51"/>
  <c r="H43375" i="51"/>
  <c r="H43376" i="51"/>
  <c r="H43377" i="51"/>
  <c r="H43378" i="51"/>
  <c r="H43379" i="51"/>
  <c r="H43380" i="51"/>
  <c r="H43381" i="51"/>
  <c r="H43382" i="51"/>
  <c r="H43383" i="51"/>
  <c r="H43384" i="51"/>
  <c r="H43385" i="51"/>
  <c r="H43386" i="51"/>
  <c r="H43387" i="51"/>
  <c r="H43388" i="51"/>
  <c r="H43389" i="51"/>
  <c r="H43390" i="51"/>
  <c r="H43391" i="51"/>
  <c r="H43392" i="51"/>
  <c r="H43393" i="51"/>
  <c r="H43394" i="51"/>
  <c r="H43395" i="51"/>
  <c r="H43396" i="51"/>
  <c r="H43397" i="51"/>
  <c r="H43398" i="51"/>
  <c r="H43399" i="51"/>
  <c r="H43400" i="51"/>
  <c r="H43401" i="51"/>
  <c r="H43402" i="51"/>
  <c r="H43403" i="51"/>
  <c r="H43404" i="51"/>
  <c r="H43405" i="51"/>
  <c r="H43406" i="51"/>
  <c r="H43407" i="51"/>
  <c r="H43408" i="51"/>
  <c r="H43409" i="51"/>
  <c r="H43410" i="51"/>
  <c r="H43411" i="51"/>
  <c r="H43412" i="51"/>
  <c r="H43413" i="51"/>
  <c r="H43414" i="51"/>
  <c r="H43415" i="51"/>
  <c r="H43416" i="51"/>
  <c r="H43417" i="51"/>
  <c r="H43418" i="51"/>
  <c r="H43419" i="51"/>
  <c r="H43420" i="51"/>
  <c r="H43421" i="51"/>
  <c r="H43422" i="51"/>
  <c r="H43423" i="51"/>
  <c r="H43424" i="51"/>
  <c r="H43425" i="51"/>
  <c r="H43426" i="51"/>
  <c r="H43427" i="51"/>
  <c r="H43428" i="51"/>
  <c r="H43429" i="51"/>
  <c r="H43430" i="51"/>
  <c r="H43431" i="51"/>
  <c r="H43432" i="51"/>
  <c r="H43433" i="51"/>
  <c r="H43434" i="51"/>
  <c r="H43435" i="51"/>
  <c r="H43436" i="51"/>
  <c r="H43437" i="51"/>
  <c r="H43438" i="51"/>
  <c r="H43439" i="51"/>
  <c r="H43440" i="51"/>
  <c r="H43441" i="51"/>
  <c r="H43442" i="51"/>
  <c r="H43443" i="51"/>
  <c r="H43444" i="51"/>
  <c r="H43445" i="51"/>
  <c r="H43446" i="51"/>
  <c r="H43447" i="51"/>
  <c r="H43448" i="51"/>
  <c r="H43449" i="51"/>
  <c r="H43450" i="51"/>
  <c r="H43451" i="51"/>
  <c r="H43452" i="51"/>
  <c r="H43453" i="51"/>
  <c r="H43454" i="51"/>
  <c r="H43455" i="51"/>
  <c r="H43456" i="51"/>
  <c r="H43457" i="51"/>
  <c r="H43458" i="51"/>
  <c r="H43459" i="51"/>
  <c r="H43460" i="51"/>
  <c r="H43461" i="51"/>
  <c r="H43462" i="51"/>
  <c r="H43463" i="51"/>
  <c r="H43464" i="51"/>
  <c r="H43465" i="51"/>
  <c r="H43466" i="51"/>
  <c r="H43467" i="51"/>
  <c r="H43468" i="51"/>
  <c r="H43469" i="51"/>
  <c r="H43470" i="51"/>
  <c r="H43471" i="51"/>
  <c r="H43472" i="51"/>
  <c r="H43473" i="51"/>
  <c r="H43474" i="51"/>
  <c r="H43475" i="51"/>
  <c r="H43476" i="51"/>
  <c r="H43477" i="51"/>
  <c r="H43478" i="51"/>
  <c r="H43479" i="51"/>
  <c r="H43480" i="51"/>
  <c r="H43481" i="51"/>
  <c r="H43482" i="51"/>
  <c r="H43483" i="51"/>
  <c r="H43484" i="51"/>
  <c r="H43485" i="51"/>
  <c r="H43486" i="51"/>
  <c r="H43487" i="51"/>
  <c r="H43488" i="51"/>
  <c r="H43489" i="51"/>
  <c r="H43490" i="51"/>
  <c r="H43491" i="51"/>
  <c r="H43492" i="51"/>
  <c r="H43493" i="51"/>
  <c r="H43494" i="51"/>
  <c r="H43495" i="51"/>
  <c r="H43496" i="51"/>
  <c r="H43497" i="51"/>
  <c r="H43498" i="51"/>
  <c r="H43499" i="51"/>
  <c r="H43500" i="51"/>
  <c r="H43501" i="51"/>
  <c r="H43502" i="51"/>
  <c r="H43503" i="51"/>
  <c r="H43504" i="51"/>
  <c r="H43505" i="51"/>
  <c r="H43506" i="51"/>
  <c r="H43507" i="51"/>
  <c r="H43508" i="51"/>
  <c r="H43509" i="51"/>
  <c r="H43510" i="51"/>
  <c r="H43511" i="51"/>
  <c r="H43512" i="51"/>
  <c r="H43513" i="51"/>
  <c r="H43514" i="51"/>
  <c r="H43515" i="51"/>
  <c r="H43516" i="51"/>
  <c r="H43517" i="51"/>
  <c r="H43518" i="51"/>
  <c r="H43519" i="51"/>
  <c r="H43520" i="51"/>
  <c r="H43521" i="51"/>
  <c r="H43522" i="51"/>
  <c r="H43523" i="51"/>
  <c r="H43524" i="51"/>
  <c r="H43525" i="51"/>
  <c r="H43526" i="51"/>
  <c r="H43527" i="51"/>
  <c r="H43528" i="51"/>
  <c r="H43529" i="51"/>
  <c r="H43530" i="51"/>
  <c r="H43531" i="51"/>
  <c r="H43532" i="51"/>
  <c r="H43533" i="51"/>
  <c r="H43534" i="51"/>
  <c r="H43535" i="51"/>
  <c r="H43536" i="51"/>
  <c r="H43537" i="51"/>
  <c r="H43538" i="51"/>
  <c r="H43539" i="51"/>
  <c r="H43540" i="51"/>
  <c r="H43541" i="51"/>
  <c r="H43542" i="51"/>
  <c r="H43543" i="51"/>
  <c r="H43544" i="51"/>
  <c r="H43545" i="51"/>
  <c r="H43546" i="51"/>
  <c r="H43547" i="51"/>
  <c r="H43548" i="51"/>
  <c r="H43549" i="51"/>
  <c r="H43550" i="51"/>
  <c r="H43551" i="51"/>
  <c r="H43552" i="51"/>
  <c r="H43553" i="51"/>
  <c r="H43554" i="51"/>
  <c r="H43555" i="51"/>
  <c r="H43556" i="51"/>
  <c r="H43557" i="51"/>
  <c r="H43558" i="51"/>
  <c r="H43559" i="51"/>
  <c r="H43560" i="51"/>
  <c r="H43561" i="51"/>
  <c r="H43562" i="51"/>
  <c r="H43563" i="51"/>
  <c r="H43564" i="51"/>
  <c r="H43565" i="51"/>
  <c r="H43566" i="51"/>
  <c r="H43567" i="51"/>
  <c r="H43568" i="51"/>
  <c r="H43569" i="51"/>
  <c r="H43570" i="51"/>
  <c r="H43571" i="51"/>
  <c r="H43572" i="51"/>
  <c r="H43573" i="51"/>
  <c r="H43574" i="51"/>
  <c r="H43575" i="51"/>
  <c r="H43576" i="51"/>
  <c r="H43577" i="51"/>
  <c r="H43578" i="51"/>
  <c r="H43579" i="51"/>
  <c r="H43580" i="51"/>
  <c r="H43581" i="51"/>
  <c r="H43582" i="51"/>
  <c r="H43583" i="51"/>
  <c r="H43584" i="51"/>
  <c r="H43585" i="51"/>
  <c r="H43586" i="51"/>
  <c r="H43587" i="51"/>
  <c r="H43588" i="51"/>
  <c r="H43589" i="51"/>
  <c r="H43590" i="51"/>
  <c r="H43591" i="51"/>
  <c r="H43592" i="51"/>
  <c r="H43593" i="51"/>
  <c r="H43594" i="51"/>
  <c r="H43595" i="51"/>
  <c r="H43596" i="51"/>
  <c r="H43597" i="51"/>
  <c r="H43598" i="51"/>
  <c r="H43599" i="51"/>
  <c r="H43600" i="51"/>
  <c r="H43601" i="51"/>
  <c r="H43602" i="51"/>
  <c r="H43603" i="51"/>
  <c r="H43604" i="51"/>
  <c r="H43605" i="51"/>
  <c r="H43606" i="51"/>
  <c r="H43607" i="51"/>
  <c r="H43608" i="51"/>
  <c r="H43609" i="51"/>
  <c r="H43610" i="51"/>
  <c r="H43611" i="51"/>
  <c r="H43612" i="51"/>
  <c r="H43613" i="51"/>
  <c r="H43614" i="51"/>
  <c r="H43615" i="51"/>
  <c r="H43616" i="51"/>
  <c r="H43617" i="51"/>
  <c r="H43618" i="51"/>
  <c r="H43619" i="51"/>
  <c r="H43620" i="51"/>
  <c r="H43621" i="51"/>
  <c r="H43622" i="51"/>
  <c r="H43623" i="51"/>
  <c r="H43624" i="51"/>
  <c r="H43625" i="51"/>
  <c r="H43626" i="51"/>
  <c r="H43627" i="51"/>
  <c r="H43628" i="51"/>
  <c r="H43629" i="51"/>
  <c r="H43630" i="51"/>
  <c r="H43631" i="51"/>
  <c r="H43632" i="51"/>
  <c r="H43633" i="51"/>
  <c r="H43634" i="51"/>
  <c r="H43635" i="51"/>
  <c r="H43636" i="51"/>
  <c r="H43637" i="51"/>
  <c r="H43638" i="51"/>
  <c r="H43639" i="51"/>
  <c r="H43640" i="51"/>
  <c r="H43641" i="51"/>
  <c r="H43642" i="51"/>
  <c r="H43643" i="51"/>
  <c r="H43644" i="51"/>
  <c r="H43645" i="51"/>
  <c r="H43646" i="51"/>
  <c r="H43647" i="51"/>
  <c r="H43648" i="51"/>
  <c r="H43649" i="51"/>
  <c r="H43650" i="51"/>
  <c r="H43651" i="51"/>
  <c r="H43652" i="51"/>
  <c r="H43653" i="51"/>
  <c r="H43654" i="51"/>
  <c r="H43655" i="51"/>
  <c r="H43656" i="51"/>
  <c r="H43657" i="51"/>
  <c r="H43658" i="51"/>
  <c r="H43659" i="51"/>
  <c r="H43660" i="51"/>
  <c r="H43661" i="51"/>
  <c r="H43662" i="51"/>
  <c r="H43663" i="51"/>
  <c r="H43664" i="51"/>
  <c r="H43665" i="51"/>
  <c r="H43666" i="51"/>
  <c r="H43667" i="51"/>
  <c r="H43668" i="51"/>
  <c r="H43669" i="51"/>
  <c r="H43670" i="51"/>
  <c r="H43671" i="51"/>
  <c r="H43672" i="51"/>
  <c r="H43673" i="51"/>
  <c r="H43674" i="51"/>
  <c r="H43675" i="51"/>
  <c r="H43676" i="51"/>
  <c r="H43677" i="51"/>
  <c r="H43678" i="51"/>
  <c r="H43679" i="51"/>
  <c r="H43680" i="51"/>
  <c r="H43681" i="51"/>
  <c r="H43682" i="51"/>
  <c r="H43683" i="51"/>
  <c r="H43684" i="51"/>
  <c r="H43685" i="51"/>
  <c r="H43686" i="51"/>
  <c r="H43687" i="51"/>
  <c r="H43688" i="51"/>
  <c r="H43689" i="51"/>
  <c r="H43690" i="51"/>
  <c r="H43691" i="51"/>
  <c r="H43692" i="51"/>
  <c r="H43693" i="51"/>
  <c r="H43694" i="51"/>
  <c r="H43695" i="51"/>
  <c r="H43696" i="51"/>
  <c r="H43697" i="51"/>
  <c r="H43698" i="51"/>
  <c r="H43699" i="51"/>
  <c r="H43700" i="51"/>
  <c r="H43701" i="51"/>
  <c r="H43702" i="51"/>
  <c r="H43703" i="51"/>
  <c r="H43704" i="51"/>
  <c r="H43705" i="51"/>
  <c r="H43706" i="51"/>
  <c r="H43707" i="51"/>
  <c r="H43708" i="51"/>
  <c r="H43709" i="51"/>
  <c r="H43710" i="51"/>
  <c r="H43711" i="51"/>
  <c r="H43712" i="51"/>
  <c r="H43713" i="51"/>
  <c r="H43714" i="51"/>
  <c r="H43715" i="51"/>
  <c r="H43716" i="51"/>
  <c r="H43717" i="51"/>
  <c r="H43718" i="51"/>
  <c r="H43719" i="51"/>
  <c r="H43720" i="51"/>
  <c r="H43721" i="51"/>
  <c r="H43722" i="51"/>
  <c r="H43723" i="51"/>
  <c r="H43724" i="51"/>
  <c r="H43725" i="51"/>
  <c r="H43726" i="51"/>
  <c r="H43727" i="51"/>
  <c r="H43728" i="51"/>
  <c r="H43729" i="51"/>
  <c r="H43730" i="51"/>
  <c r="H43731" i="51"/>
  <c r="H43732" i="51"/>
  <c r="H43733" i="51"/>
  <c r="H43734" i="51"/>
  <c r="H43735" i="51"/>
  <c r="H43736" i="51"/>
  <c r="H43737" i="51"/>
  <c r="H43738" i="51"/>
  <c r="H43739" i="51"/>
  <c r="H43740" i="51"/>
  <c r="H43741" i="51"/>
  <c r="H43742" i="51"/>
  <c r="H43743" i="51"/>
  <c r="H43744" i="51"/>
  <c r="H43745" i="51"/>
  <c r="H43746" i="51"/>
  <c r="H43747" i="51"/>
  <c r="H43748" i="51"/>
  <c r="H43749" i="51"/>
  <c r="H43750" i="51"/>
  <c r="H43751" i="51"/>
  <c r="H43752" i="51"/>
  <c r="H43753" i="51"/>
  <c r="H43754" i="51"/>
  <c r="H43755" i="51"/>
  <c r="H43756" i="51"/>
  <c r="H43757" i="51"/>
  <c r="H43758" i="51"/>
  <c r="H43759" i="51"/>
  <c r="H43760" i="51"/>
  <c r="H43761" i="51"/>
  <c r="H43762" i="51"/>
  <c r="H43763" i="51"/>
  <c r="H43764" i="51"/>
  <c r="H43765" i="51"/>
  <c r="H43766" i="51"/>
  <c r="H43767" i="51"/>
  <c r="H43768" i="51"/>
  <c r="H43769" i="51"/>
  <c r="H43770" i="51"/>
  <c r="H43771" i="51"/>
  <c r="H43772" i="51"/>
  <c r="H43773" i="51"/>
  <c r="H43774" i="51"/>
  <c r="H43775" i="51"/>
  <c r="H43776" i="51"/>
  <c r="H43777" i="51"/>
  <c r="H43778" i="51"/>
  <c r="H43779" i="51"/>
  <c r="H43780" i="51"/>
  <c r="H43781" i="51"/>
  <c r="H43782" i="51"/>
  <c r="H43783" i="51"/>
  <c r="H43784" i="51"/>
  <c r="H43785" i="51"/>
  <c r="H43786" i="51"/>
  <c r="H43787" i="51"/>
  <c r="H43788" i="51"/>
  <c r="H43789" i="51"/>
  <c r="H43790" i="51"/>
  <c r="H43791" i="51"/>
  <c r="H43792" i="51"/>
  <c r="H43793" i="51"/>
  <c r="H43794" i="51"/>
  <c r="H43795" i="51"/>
  <c r="H43796" i="51"/>
  <c r="H43797" i="51"/>
  <c r="H43798" i="51"/>
  <c r="H43799" i="51"/>
  <c r="H43800" i="51"/>
  <c r="H43801" i="51"/>
  <c r="H43802" i="51"/>
  <c r="H43803" i="51"/>
  <c r="H43804" i="51"/>
  <c r="H43805" i="51"/>
  <c r="H43806" i="51"/>
  <c r="H43807" i="51"/>
  <c r="H43808" i="51"/>
  <c r="H43809" i="51"/>
  <c r="H43810" i="51"/>
  <c r="H43811" i="51"/>
  <c r="H43812" i="51"/>
  <c r="H43813" i="51"/>
  <c r="H43814" i="51"/>
  <c r="H43815" i="51"/>
  <c r="H43816" i="51"/>
  <c r="H43817" i="51"/>
  <c r="H43818" i="51"/>
  <c r="H43819" i="51"/>
  <c r="H43820" i="51"/>
  <c r="H43821" i="51"/>
  <c r="H43822" i="51"/>
  <c r="H43823" i="51"/>
  <c r="H43824" i="51"/>
  <c r="H43825" i="51"/>
  <c r="H43826" i="51"/>
  <c r="H43827" i="51"/>
  <c r="H43828" i="51"/>
  <c r="H43829" i="51"/>
  <c r="H43830" i="51"/>
  <c r="H43831" i="51"/>
  <c r="H43832" i="51"/>
  <c r="H43833" i="51"/>
  <c r="H43834" i="51"/>
  <c r="H43835" i="51"/>
  <c r="H43836" i="51"/>
  <c r="H43837" i="51"/>
  <c r="H43838" i="51"/>
  <c r="H43839" i="51"/>
  <c r="H43840" i="51"/>
  <c r="H43841" i="51"/>
  <c r="H43842" i="51"/>
  <c r="H43843" i="51"/>
  <c r="H43844" i="51"/>
  <c r="H43845" i="51"/>
  <c r="H43846" i="51"/>
  <c r="H43847" i="51"/>
  <c r="H43848" i="51"/>
  <c r="H43849" i="51"/>
  <c r="H43850" i="51"/>
  <c r="H43851" i="51"/>
  <c r="H43852" i="51"/>
  <c r="H43853" i="51"/>
  <c r="H43854" i="51"/>
  <c r="H43855" i="51"/>
  <c r="H43856" i="51"/>
  <c r="H43857" i="51"/>
  <c r="H43858" i="51"/>
  <c r="H43859" i="51"/>
  <c r="H43860" i="51"/>
  <c r="H43861" i="51"/>
  <c r="H43862" i="51"/>
  <c r="H43863" i="51"/>
  <c r="H43864" i="51"/>
  <c r="H43865" i="51"/>
  <c r="H43866" i="51"/>
  <c r="H43867" i="51"/>
  <c r="H43868" i="51"/>
  <c r="H43869" i="51"/>
  <c r="H43870" i="51"/>
  <c r="H43871" i="51"/>
  <c r="H43872" i="51"/>
  <c r="H43873" i="51"/>
  <c r="H43874" i="51"/>
  <c r="H43875" i="51"/>
  <c r="H43876" i="51"/>
  <c r="H43877" i="51"/>
  <c r="H43878" i="51"/>
  <c r="H43879" i="51"/>
  <c r="H43880" i="51"/>
  <c r="H43881" i="51"/>
  <c r="H43882" i="51"/>
  <c r="H43883" i="51"/>
  <c r="H43884" i="51"/>
  <c r="H43885" i="51"/>
  <c r="H43886" i="51"/>
  <c r="H43887" i="51"/>
  <c r="H43888" i="51"/>
  <c r="H43889" i="51"/>
  <c r="H43890" i="51"/>
  <c r="H43891" i="51"/>
  <c r="H43892" i="51"/>
  <c r="H43893" i="51"/>
  <c r="H43894" i="51"/>
  <c r="H43895" i="51"/>
  <c r="H43896" i="51"/>
  <c r="H43897" i="51"/>
  <c r="H43898" i="51"/>
  <c r="H43899" i="51"/>
  <c r="H43900" i="51"/>
  <c r="H43901" i="51"/>
  <c r="H43902" i="51"/>
  <c r="H43903" i="51"/>
  <c r="H43904" i="51"/>
  <c r="H43905" i="51"/>
  <c r="H43906" i="51"/>
  <c r="H43907" i="51"/>
  <c r="H43908" i="51"/>
  <c r="H43909" i="51"/>
  <c r="H43910" i="51"/>
  <c r="H43911" i="51"/>
  <c r="H43912" i="51"/>
  <c r="H43913" i="51"/>
  <c r="H43914" i="51"/>
  <c r="H43915" i="51"/>
  <c r="H43916" i="51"/>
  <c r="H43917" i="51"/>
  <c r="H43918" i="51"/>
  <c r="H43919" i="51"/>
  <c r="H43920" i="51"/>
  <c r="H43921" i="51"/>
  <c r="H43922" i="51"/>
  <c r="H43923" i="51"/>
  <c r="H43924" i="51"/>
  <c r="H43925" i="51"/>
  <c r="H43926" i="51"/>
  <c r="H43927" i="51"/>
  <c r="H43928" i="51"/>
  <c r="H43929" i="51"/>
  <c r="H43930" i="51"/>
  <c r="H43931" i="51"/>
  <c r="H43932" i="51"/>
  <c r="H43933" i="51"/>
  <c r="H43934" i="51"/>
  <c r="H43935" i="51"/>
  <c r="H43936" i="51"/>
  <c r="H43937" i="51"/>
  <c r="H43938" i="51"/>
  <c r="H43939" i="51"/>
  <c r="H43940" i="51"/>
  <c r="H43941" i="51"/>
  <c r="H43942" i="51"/>
  <c r="H43943" i="51"/>
  <c r="H43944" i="51"/>
  <c r="H43945" i="51"/>
  <c r="H43946" i="51"/>
  <c r="H43947" i="51"/>
  <c r="H43948" i="51"/>
  <c r="H43949" i="51"/>
  <c r="H43950" i="51"/>
  <c r="H43951" i="51"/>
  <c r="H43952" i="51"/>
  <c r="H43953" i="51"/>
  <c r="H43954" i="51"/>
  <c r="H43955" i="51"/>
  <c r="H43956" i="51"/>
  <c r="H43957" i="51"/>
  <c r="H43958" i="51"/>
  <c r="H43959" i="51"/>
  <c r="H43960" i="51"/>
  <c r="H43961" i="51"/>
  <c r="H43962" i="51"/>
  <c r="H43963" i="51"/>
  <c r="H43964" i="51"/>
  <c r="H43965" i="51"/>
  <c r="H43966" i="51"/>
  <c r="H43967" i="51"/>
  <c r="H43968" i="51"/>
  <c r="H43969" i="51"/>
  <c r="H43970" i="51"/>
  <c r="H43971" i="51"/>
  <c r="H43972" i="51"/>
  <c r="H43973" i="51"/>
  <c r="H43974" i="51"/>
  <c r="H43975" i="51"/>
  <c r="H43976" i="51"/>
  <c r="H43977" i="51"/>
  <c r="H43978" i="51"/>
  <c r="H43979" i="51"/>
  <c r="H43980" i="51"/>
  <c r="H43981" i="51"/>
  <c r="H43982" i="51"/>
  <c r="H43983" i="51"/>
  <c r="H43984" i="51"/>
  <c r="H43985" i="51"/>
  <c r="H43986" i="51"/>
  <c r="H43987" i="51"/>
  <c r="H43988" i="51"/>
  <c r="H43989" i="51"/>
  <c r="H43990" i="51"/>
  <c r="H43991" i="51"/>
  <c r="H43992" i="51"/>
  <c r="H43993" i="51"/>
  <c r="H43994" i="51"/>
  <c r="H43995" i="51"/>
  <c r="H43996" i="51"/>
  <c r="H43997" i="51"/>
  <c r="H43998" i="51"/>
  <c r="H43999" i="51"/>
  <c r="H44000" i="51"/>
  <c r="H44001" i="51"/>
  <c r="H44002" i="51"/>
  <c r="H44003" i="51"/>
  <c r="H44004" i="51"/>
  <c r="H44005" i="51"/>
  <c r="H44006" i="51"/>
  <c r="H44007" i="51"/>
  <c r="H44008" i="51"/>
  <c r="H44009" i="51"/>
  <c r="H44010" i="51"/>
  <c r="H44011" i="51"/>
  <c r="H44012" i="51"/>
  <c r="H44013" i="51"/>
  <c r="H44014" i="51"/>
  <c r="H44015" i="51"/>
  <c r="H44016" i="51"/>
  <c r="H44017" i="51"/>
  <c r="H44018" i="51"/>
  <c r="H44019" i="51"/>
  <c r="H44020" i="51"/>
  <c r="H44021" i="51"/>
  <c r="H44022" i="51"/>
  <c r="H44023" i="51"/>
  <c r="H44024" i="51"/>
  <c r="H44025" i="51"/>
  <c r="H44026" i="51"/>
  <c r="H44027" i="51"/>
  <c r="H44028" i="51"/>
  <c r="H44029" i="51"/>
  <c r="H44030" i="51"/>
  <c r="H44031" i="51"/>
  <c r="H44032" i="51"/>
  <c r="H44033" i="51"/>
  <c r="H44034" i="51"/>
  <c r="H44035" i="51"/>
  <c r="H44036" i="51"/>
  <c r="H44037" i="51"/>
  <c r="H44038" i="51"/>
  <c r="H44039" i="51"/>
  <c r="H44040" i="51"/>
  <c r="H44041" i="51"/>
  <c r="H44042" i="51"/>
  <c r="H44043" i="51"/>
  <c r="H44044" i="51"/>
  <c r="H44045" i="51"/>
  <c r="H44046" i="51"/>
  <c r="H44047" i="51"/>
  <c r="H44048" i="51"/>
  <c r="H44049" i="51"/>
  <c r="H44050" i="51"/>
  <c r="H44051" i="51"/>
  <c r="H44052" i="51"/>
  <c r="H44053" i="51"/>
  <c r="H44054" i="51"/>
  <c r="H44055" i="51"/>
  <c r="H44056" i="51"/>
  <c r="H44057" i="51"/>
  <c r="H44058" i="51"/>
  <c r="H44059" i="51"/>
  <c r="H44060" i="51"/>
  <c r="H44061" i="51"/>
  <c r="H44062" i="51"/>
  <c r="H44063" i="51"/>
  <c r="H44064" i="51"/>
  <c r="H44065" i="51"/>
  <c r="H44066" i="51"/>
  <c r="H44067" i="51"/>
  <c r="H44068" i="51"/>
  <c r="H44069" i="51"/>
  <c r="H44070" i="51"/>
  <c r="H44071" i="51"/>
  <c r="H44072" i="51"/>
  <c r="H44073" i="51"/>
  <c r="H44074" i="51"/>
  <c r="H44075" i="51"/>
  <c r="H44076" i="51"/>
  <c r="H44077" i="51"/>
  <c r="H44078" i="51"/>
  <c r="H44079" i="51"/>
  <c r="H44080" i="51"/>
  <c r="H44081" i="51"/>
  <c r="H44082" i="51"/>
  <c r="H44083" i="51"/>
  <c r="H44084" i="51"/>
  <c r="H44085" i="51"/>
  <c r="H44086" i="51"/>
  <c r="H44087" i="51"/>
  <c r="H44088" i="51"/>
  <c r="H44089" i="51"/>
  <c r="H44090" i="51"/>
  <c r="H44091" i="51"/>
  <c r="H44092" i="51"/>
  <c r="H44093" i="51"/>
  <c r="H44094" i="51"/>
  <c r="H44095" i="51"/>
  <c r="H44096" i="51"/>
  <c r="H44097" i="51"/>
  <c r="H44098" i="51"/>
  <c r="H44099" i="51"/>
  <c r="H44100" i="51"/>
  <c r="H44101" i="51"/>
  <c r="H44102" i="51"/>
  <c r="H44103" i="51"/>
  <c r="H44104" i="51"/>
  <c r="H44105" i="51"/>
  <c r="H44106" i="51"/>
  <c r="H44107" i="51"/>
  <c r="H44108" i="51"/>
  <c r="H44109" i="51"/>
  <c r="H44110" i="51"/>
  <c r="H44111" i="51"/>
  <c r="H44112" i="51"/>
  <c r="H44113" i="51"/>
  <c r="H44114" i="51"/>
  <c r="H44115" i="51"/>
  <c r="H44116" i="51"/>
  <c r="H44117" i="51"/>
  <c r="H44118" i="51"/>
  <c r="H44119" i="51"/>
  <c r="H44120" i="51"/>
  <c r="H44121" i="51"/>
  <c r="H44122" i="51"/>
  <c r="H44123" i="51"/>
  <c r="H44124" i="51"/>
  <c r="H44125" i="51"/>
  <c r="H44126" i="51"/>
  <c r="H44127" i="51"/>
  <c r="H44128" i="51"/>
  <c r="H44129" i="51"/>
  <c r="H44130" i="51"/>
  <c r="H44131" i="51"/>
  <c r="H44132" i="51"/>
  <c r="H44133" i="51"/>
  <c r="H44134" i="51"/>
  <c r="H44135" i="51"/>
  <c r="H44136" i="51"/>
  <c r="H44137" i="51"/>
  <c r="H44138" i="51"/>
  <c r="H44139" i="51"/>
  <c r="H44140" i="51"/>
  <c r="H44141" i="51"/>
  <c r="H44142" i="51"/>
  <c r="H44143" i="51"/>
  <c r="H44144" i="51"/>
  <c r="H44145" i="51"/>
  <c r="H44146" i="51"/>
  <c r="H44147" i="51"/>
  <c r="H44148" i="51"/>
  <c r="H44149" i="51"/>
  <c r="H44150" i="51"/>
  <c r="H44151" i="51"/>
  <c r="H44152" i="51"/>
  <c r="H44153" i="51"/>
  <c r="H44154" i="51"/>
  <c r="H44155" i="51"/>
  <c r="H44156" i="51"/>
  <c r="H44157" i="51"/>
  <c r="H44158" i="51"/>
  <c r="H44159" i="51"/>
  <c r="H44160" i="51"/>
  <c r="H44161" i="51"/>
  <c r="H44162" i="51"/>
  <c r="H44163" i="51"/>
  <c r="H44164" i="51"/>
  <c r="H44165" i="51"/>
  <c r="H44166" i="51"/>
  <c r="H44167" i="51"/>
  <c r="H44168" i="51"/>
  <c r="H44169" i="51"/>
  <c r="H44170" i="51"/>
  <c r="H44171" i="51"/>
  <c r="H44172" i="51"/>
  <c r="H44173" i="51"/>
  <c r="H44174" i="51"/>
  <c r="H44175" i="51"/>
  <c r="H44176" i="51"/>
  <c r="H44177" i="51"/>
  <c r="H44178" i="51"/>
  <c r="H44179" i="51"/>
  <c r="H44180" i="51"/>
  <c r="H44181" i="51"/>
  <c r="H44182" i="51"/>
  <c r="H44183" i="51"/>
  <c r="H44184" i="51"/>
  <c r="H44185" i="51"/>
  <c r="H44186" i="51"/>
  <c r="H44187" i="51"/>
  <c r="H44188" i="51"/>
  <c r="H44189" i="51"/>
  <c r="H44190" i="51"/>
  <c r="H44191" i="51"/>
  <c r="H44192" i="51"/>
  <c r="H44193" i="51"/>
  <c r="H44194" i="51"/>
  <c r="H44195" i="51"/>
  <c r="H44196" i="51"/>
  <c r="H44197" i="51"/>
  <c r="H44198" i="51"/>
  <c r="H44199" i="51"/>
  <c r="H44200" i="51"/>
  <c r="H44201" i="51"/>
  <c r="H44202" i="51"/>
  <c r="H44203" i="51"/>
  <c r="H44204" i="51"/>
  <c r="H44205" i="51"/>
  <c r="H44206" i="51"/>
  <c r="H44207" i="51"/>
  <c r="H44208" i="51"/>
  <c r="H44209" i="51"/>
  <c r="H44210" i="51"/>
  <c r="H44211" i="51"/>
  <c r="H44212" i="51"/>
  <c r="H44213" i="51"/>
  <c r="H44214" i="51"/>
  <c r="H44215" i="51"/>
  <c r="H44216" i="51"/>
  <c r="H44217" i="51"/>
  <c r="H44218" i="51"/>
  <c r="H44219" i="51"/>
  <c r="H44220" i="51"/>
  <c r="H44221" i="51"/>
  <c r="H44222" i="51"/>
  <c r="H44223" i="51"/>
  <c r="H44224" i="51"/>
  <c r="H44225" i="51"/>
  <c r="H44226" i="51"/>
  <c r="H44227" i="51"/>
  <c r="H44228" i="51"/>
  <c r="H44229" i="51"/>
  <c r="H44230" i="51"/>
  <c r="H44231" i="51"/>
  <c r="H44232" i="51"/>
  <c r="H44233" i="51"/>
  <c r="H44234" i="51"/>
  <c r="H44235" i="51"/>
  <c r="H44236" i="51"/>
  <c r="H44237" i="51"/>
  <c r="H44238" i="51"/>
  <c r="H44239" i="51"/>
  <c r="H44240" i="51"/>
  <c r="H44241" i="51"/>
  <c r="H44242" i="51"/>
  <c r="H44243" i="51"/>
  <c r="H44244" i="51"/>
  <c r="H44245" i="51"/>
  <c r="H44246" i="51"/>
  <c r="H44247" i="51"/>
  <c r="H44248" i="51"/>
  <c r="H44249" i="51"/>
  <c r="H44250" i="51"/>
  <c r="H44251" i="51"/>
  <c r="H44252" i="51"/>
  <c r="H44253" i="51"/>
  <c r="H44254" i="51"/>
  <c r="H44255" i="51"/>
  <c r="H44256" i="51"/>
  <c r="H44257" i="51"/>
  <c r="H44258" i="51"/>
  <c r="H44259" i="51"/>
  <c r="H44260" i="51"/>
  <c r="H44261" i="51"/>
  <c r="H44262" i="51"/>
  <c r="H44263" i="51"/>
  <c r="H44264" i="51"/>
  <c r="H44265" i="51"/>
  <c r="H44266" i="51"/>
  <c r="H44267" i="51"/>
  <c r="H44268" i="51"/>
  <c r="H44269" i="51"/>
  <c r="H44270" i="51"/>
  <c r="H44271" i="51"/>
  <c r="H44272" i="51"/>
  <c r="H44273" i="51"/>
  <c r="H44274" i="51"/>
  <c r="H44275" i="51"/>
  <c r="H44276" i="51"/>
  <c r="H44277" i="51"/>
  <c r="H44278" i="51"/>
  <c r="H44279" i="51"/>
  <c r="H44280" i="51"/>
  <c r="H44281" i="51"/>
  <c r="H44282" i="51"/>
  <c r="H44283" i="51"/>
  <c r="H44284" i="51"/>
  <c r="H44285" i="51"/>
  <c r="H44286" i="51"/>
  <c r="H44287" i="51"/>
  <c r="H44288" i="51"/>
  <c r="H44289" i="51"/>
  <c r="H44290" i="51"/>
  <c r="H44291" i="51"/>
  <c r="H44292" i="51"/>
  <c r="H44293" i="51"/>
  <c r="H44294" i="51"/>
  <c r="H44295" i="51"/>
  <c r="H44296" i="51"/>
  <c r="H44297" i="51"/>
  <c r="H44298" i="51"/>
  <c r="H44299" i="51"/>
  <c r="H44300" i="51"/>
  <c r="H44301" i="51"/>
  <c r="H44302" i="51"/>
  <c r="H44303" i="51"/>
  <c r="H44304" i="51"/>
  <c r="H44305" i="51"/>
  <c r="H44306" i="51"/>
  <c r="H44307" i="51"/>
  <c r="H44308" i="51"/>
  <c r="H44309" i="51"/>
  <c r="H44310" i="51"/>
  <c r="H44311" i="51"/>
  <c r="H44312" i="51"/>
  <c r="H44313" i="51"/>
  <c r="H44314" i="51"/>
  <c r="H44315" i="51"/>
  <c r="H44316" i="51"/>
  <c r="H44317" i="51"/>
  <c r="H44318" i="51"/>
  <c r="H44319" i="51"/>
  <c r="H44320" i="51"/>
  <c r="H44321" i="51"/>
  <c r="H44322" i="51"/>
  <c r="H44323" i="51"/>
  <c r="H44324" i="51"/>
  <c r="H44325" i="51"/>
  <c r="H44326" i="51"/>
  <c r="H44327" i="51"/>
  <c r="H44328" i="51"/>
  <c r="H44329" i="51"/>
  <c r="H44330" i="51"/>
  <c r="H44331" i="51"/>
  <c r="H44332" i="51"/>
  <c r="H44333" i="51"/>
  <c r="H44334" i="51"/>
  <c r="H44335" i="51"/>
  <c r="H44336" i="51"/>
  <c r="H44337" i="51"/>
  <c r="H44338" i="51"/>
  <c r="H44339" i="51"/>
  <c r="H44340" i="51"/>
  <c r="H44341" i="51"/>
  <c r="H44342" i="51"/>
  <c r="H44343" i="51"/>
  <c r="H44344" i="51"/>
  <c r="H44345" i="51"/>
  <c r="H44346" i="51"/>
  <c r="H44347" i="51"/>
  <c r="H44348" i="51"/>
  <c r="H44349" i="51"/>
  <c r="H44350" i="51"/>
  <c r="H44351" i="51"/>
  <c r="H44352" i="51"/>
  <c r="H44353" i="51"/>
  <c r="H44354" i="51"/>
  <c r="H44355" i="51"/>
  <c r="H44356" i="51"/>
  <c r="H44357" i="51"/>
  <c r="H44358" i="51"/>
  <c r="H44359" i="51"/>
  <c r="H44360" i="51"/>
  <c r="H44361" i="51"/>
  <c r="H44362" i="51"/>
  <c r="H44363" i="51"/>
  <c r="H44364" i="51"/>
  <c r="H44365" i="51"/>
  <c r="H44366" i="51"/>
  <c r="H44367" i="51"/>
  <c r="H44368" i="51"/>
  <c r="H44369" i="51"/>
  <c r="H44370" i="51"/>
  <c r="H44371" i="51"/>
  <c r="H44372" i="51"/>
  <c r="H44373" i="51"/>
  <c r="H44374" i="51"/>
  <c r="H44375" i="51"/>
  <c r="H44376" i="51"/>
  <c r="H44377" i="51"/>
  <c r="H44378" i="51"/>
  <c r="H44379" i="51"/>
  <c r="H44380" i="51"/>
  <c r="H44381" i="51"/>
  <c r="H44382" i="51"/>
  <c r="H44383" i="51"/>
  <c r="H44384" i="51"/>
  <c r="H44385" i="51"/>
  <c r="H44386" i="51"/>
  <c r="H44387" i="51"/>
  <c r="H44388" i="51"/>
  <c r="H44389" i="51"/>
  <c r="H44390" i="51"/>
  <c r="H44391" i="51"/>
  <c r="H44392" i="51"/>
  <c r="H44393" i="51"/>
  <c r="H44394" i="51"/>
  <c r="H44395" i="51"/>
  <c r="H44396" i="51"/>
  <c r="H44397" i="51"/>
  <c r="H44398" i="51"/>
  <c r="H44399" i="51"/>
  <c r="H44400" i="51"/>
  <c r="H44401" i="51"/>
  <c r="H44402" i="51"/>
  <c r="H44403" i="51"/>
  <c r="H44404" i="51"/>
  <c r="H44405" i="51"/>
  <c r="H44406" i="51"/>
  <c r="H44407" i="51"/>
  <c r="H44408" i="51"/>
  <c r="H44409" i="51"/>
  <c r="H44410" i="51"/>
  <c r="H44411" i="51"/>
  <c r="H44412" i="51"/>
  <c r="H44413" i="51"/>
  <c r="H44414" i="51"/>
  <c r="H44415" i="51"/>
  <c r="H44416" i="51"/>
  <c r="H44417" i="51"/>
  <c r="H44418" i="51"/>
  <c r="H44419" i="51"/>
  <c r="H44420" i="51"/>
  <c r="H44421" i="51"/>
  <c r="H44422" i="51"/>
  <c r="H44423" i="51"/>
  <c r="H44424" i="51"/>
  <c r="H44425" i="51"/>
  <c r="H44426" i="51"/>
  <c r="H44427" i="51"/>
  <c r="H44428" i="51"/>
  <c r="H44429" i="51"/>
  <c r="H44430" i="51"/>
  <c r="H44431" i="51"/>
  <c r="H44432" i="51"/>
  <c r="H44433" i="51"/>
  <c r="H44434" i="51"/>
  <c r="H44435" i="51"/>
  <c r="H44436" i="51"/>
  <c r="H44437" i="51"/>
  <c r="H44438" i="51"/>
  <c r="H44439" i="51"/>
  <c r="H44440" i="51"/>
  <c r="H44441" i="51"/>
  <c r="H44442" i="51"/>
  <c r="H44443" i="51"/>
  <c r="H44444" i="51"/>
  <c r="H44445" i="51"/>
  <c r="H44446" i="51"/>
  <c r="H44447" i="51"/>
  <c r="H44448" i="51"/>
  <c r="H44449" i="51"/>
  <c r="H44450" i="51"/>
  <c r="H44451" i="51"/>
  <c r="H44452" i="51"/>
  <c r="H44453" i="51"/>
  <c r="H44454" i="51"/>
  <c r="H44455" i="51"/>
  <c r="H44456" i="51"/>
  <c r="H44457" i="51"/>
  <c r="H44458" i="51"/>
  <c r="H44459" i="51"/>
  <c r="H44460" i="51"/>
  <c r="H44461" i="51"/>
  <c r="H44462" i="51"/>
  <c r="H44463" i="51"/>
  <c r="H44464" i="51"/>
  <c r="H44465" i="51"/>
  <c r="H44466" i="51"/>
  <c r="H44467" i="51"/>
  <c r="H44468" i="51"/>
  <c r="H44469" i="51"/>
  <c r="H44470" i="51"/>
  <c r="H44471" i="51"/>
  <c r="H44472" i="51"/>
  <c r="H44473" i="51"/>
  <c r="H44474" i="51"/>
  <c r="H44475" i="51"/>
  <c r="H44476" i="51"/>
  <c r="H44477" i="51"/>
  <c r="H44478" i="51"/>
  <c r="H44479" i="51"/>
  <c r="H44480" i="51"/>
  <c r="H44481" i="51"/>
  <c r="H44482" i="51"/>
  <c r="H44483" i="51"/>
  <c r="H44484" i="51"/>
  <c r="H44485" i="51"/>
  <c r="H44486" i="51"/>
  <c r="H44487" i="51"/>
  <c r="H44488" i="51"/>
  <c r="H44489" i="51"/>
  <c r="H44490" i="51"/>
  <c r="H44491" i="51"/>
  <c r="H44492" i="51"/>
  <c r="H44493" i="51"/>
  <c r="H44494" i="51"/>
  <c r="H44495" i="51"/>
  <c r="H44496" i="51"/>
  <c r="H44497" i="51"/>
  <c r="H44498" i="51"/>
  <c r="H44499" i="51"/>
  <c r="H44500" i="51"/>
  <c r="H44501" i="51"/>
  <c r="H44502" i="51"/>
  <c r="H44503" i="51"/>
  <c r="H44504" i="51"/>
  <c r="H44505" i="51"/>
  <c r="H44506" i="51"/>
  <c r="H44507" i="51"/>
  <c r="H44508" i="51"/>
  <c r="H44509" i="51"/>
  <c r="H44510" i="51"/>
  <c r="H44511" i="51"/>
  <c r="H44512" i="51"/>
  <c r="H44513" i="51"/>
  <c r="H44514" i="51"/>
  <c r="H44515" i="51"/>
  <c r="H44516" i="51"/>
  <c r="H44517" i="51"/>
  <c r="H44518" i="51"/>
  <c r="H44519" i="51"/>
  <c r="H44520" i="51"/>
  <c r="H44521" i="51"/>
  <c r="H44522" i="51"/>
  <c r="H44523" i="51"/>
  <c r="H44524" i="51"/>
  <c r="H44525" i="51"/>
  <c r="H44526" i="51"/>
  <c r="H44527" i="51"/>
  <c r="H44528" i="51"/>
  <c r="H44529" i="51"/>
  <c r="H44530" i="51"/>
  <c r="H44531" i="51"/>
  <c r="H44532" i="51"/>
  <c r="H44533" i="51"/>
  <c r="H44534" i="51"/>
  <c r="H44535" i="51"/>
  <c r="H44536" i="51"/>
  <c r="H44537" i="51"/>
  <c r="H44538" i="51"/>
  <c r="H44539" i="51"/>
  <c r="H44540" i="51"/>
  <c r="H44541" i="51"/>
  <c r="H44542" i="51"/>
  <c r="H44543" i="51"/>
  <c r="H44544" i="51"/>
  <c r="H44545" i="51"/>
  <c r="H44546" i="51"/>
  <c r="H44547" i="51"/>
  <c r="H44548" i="51"/>
  <c r="H44549" i="51"/>
  <c r="H44550" i="51"/>
  <c r="H44551" i="51"/>
  <c r="H44552" i="51"/>
  <c r="H44553" i="51"/>
  <c r="H44554" i="51"/>
  <c r="H44555" i="51"/>
  <c r="H44556" i="51"/>
  <c r="H44557" i="51"/>
  <c r="H44558" i="51"/>
  <c r="H44559" i="51"/>
  <c r="H44560" i="51"/>
  <c r="H44561" i="51"/>
  <c r="H44562" i="51"/>
  <c r="H44563" i="51"/>
  <c r="H44564" i="51"/>
  <c r="H44565" i="51"/>
  <c r="H44566" i="51"/>
  <c r="H44567" i="51"/>
  <c r="H44568" i="51"/>
  <c r="H44569" i="51"/>
  <c r="H44570" i="51"/>
  <c r="H44571" i="51"/>
  <c r="H44572" i="51"/>
  <c r="H44573" i="51"/>
  <c r="H44574" i="51"/>
  <c r="H44575" i="51"/>
  <c r="H44576" i="51"/>
  <c r="H44577" i="51"/>
  <c r="H44578" i="51"/>
  <c r="H44579" i="51"/>
  <c r="H44580" i="51"/>
  <c r="H44581" i="51"/>
  <c r="H44582" i="51"/>
  <c r="H44583" i="51"/>
  <c r="H44584" i="51"/>
  <c r="H44585" i="51"/>
  <c r="H44586" i="51"/>
  <c r="H44587" i="51"/>
  <c r="H44588" i="51"/>
  <c r="H44589" i="51"/>
  <c r="H44590" i="51"/>
  <c r="H44591" i="51"/>
  <c r="H44592" i="51"/>
  <c r="H44593" i="51"/>
  <c r="H44594" i="51"/>
  <c r="H44595" i="51"/>
  <c r="H44596" i="51"/>
  <c r="H44597" i="51"/>
  <c r="H44598" i="51"/>
  <c r="H44599" i="51"/>
  <c r="H44600" i="51"/>
  <c r="H44601" i="51"/>
  <c r="H44602" i="51"/>
  <c r="H44603" i="51"/>
  <c r="H44604" i="51"/>
  <c r="H44605" i="51"/>
  <c r="H44606" i="51"/>
  <c r="H44607" i="51"/>
  <c r="H44608" i="51"/>
  <c r="H44609" i="51"/>
  <c r="H44610" i="51"/>
  <c r="H44611" i="51"/>
  <c r="H44612" i="51"/>
  <c r="H44613" i="51"/>
  <c r="H44614" i="51"/>
  <c r="H44615" i="51"/>
  <c r="H44616" i="51"/>
  <c r="H44617" i="51"/>
  <c r="H44618" i="51"/>
  <c r="H44619" i="51"/>
  <c r="H44620" i="51"/>
  <c r="H44621" i="51"/>
  <c r="H44622" i="51"/>
  <c r="H44623" i="51"/>
  <c r="H44624" i="51"/>
  <c r="H44625" i="51"/>
  <c r="H44626" i="51"/>
  <c r="H44627" i="51"/>
  <c r="H44628" i="51"/>
  <c r="H44629" i="51"/>
  <c r="H44630" i="51"/>
  <c r="H44631" i="51"/>
  <c r="H44632" i="51"/>
  <c r="H44633" i="51"/>
  <c r="H44634" i="51"/>
  <c r="H44635" i="51"/>
  <c r="H44636" i="51"/>
  <c r="H44637" i="51"/>
  <c r="H44638" i="51"/>
  <c r="H44639" i="51"/>
  <c r="H44640" i="51"/>
  <c r="H44641" i="51"/>
  <c r="H44642" i="51"/>
  <c r="H44643" i="51"/>
  <c r="H44644" i="51"/>
  <c r="H44645" i="51"/>
  <c r="H44646" i="51"/>
  <c r="H44647" i="51"/>
  <c r="H44648" i="51"/>
  <c r="H44649" i="51"/>
  <c r="H44650" i="51"/>
  <c r="H44651" i="51"/>
  <c r="H44652" i="51"/>
  <c r="H44653" i="51"/>
  <c r="H44654" i="51"/>
  <c r="H44655" i="51"/>
  <c r="H44656" i="51"/>
  <c r="H44657" i="51"/>
  <c r="H44658" i="51"/>
  <c r="H44659" i="51"/>
  <c r="H44660" i="51"/>
  <c r="H44661" i="51"/>
  <c r="H44662" i="51"/>
  <c r="H44663" i="51"/>
  <c r="H44664" i="51"/>
  <c r="H44665" i="51"/>
  <c r="H44666" i="51"/>
  <c r="H44667" i="51"/>
  <c r="H44668" i="51"/>
  <c r="H44669" i="51"/>
  <c r="H44670" i="51"/>
  <c r="H44671" i="51"/>
  <c r="H44672" i="51"/>
  <c r="H44673" i="51"/>
  <c r="H44674" i="51"/>
  <c r="H44675" i="51"/>
  <c r="H44676" i="51"/>
  <c r="H44677" i="51"/>
  <c r="H44678" i="51"/>
  <c r="H44679" i="51"/>
  <c r="H44680" i="51"/>
  <c r="H44681" i="51"/>
  <c r="H44682" i="51"/>
  <c r="H44683" i="51"/>
  <c r="H44684" i="51"/>
  <c r="H44685" i="51"/>
  <c r="H44686" i="51"/>
  <c r="H44687" i="51"/>
  <c r="H44688" i="51"/>
  <c r="H44689" i="51"/>
  <c r="H44690" i="51"/>
  <c r="H44691" i="51"/>
  <c r="H44692" i="51"/>
  <c r="H44693" i="51"/>
  <c r="H44694" i="51"/>
  <c r="H44695" i="51"/>
  <c r="H44696" i="51"/>
  <c r="H44697" i="51"/>
  <c r="H44698" i="51"/>
  <c r="H44699" i="51"/>
  <c r="H44700" i="51"/>
  <c r="H44701" i="51"/>
  <c r="H44702" i="51"/>
  <c r="H44703" i="51"/>
  <c r="H44704" i="51"/>
  <c r="H44705" i="51"/>
  <c r="H44706" i="51"/>
  <c r="H44707" i="51"/>
  <c r="H44708" i="51"/>
  <c r="H44709" i="51"/>
  <c r="H44710" i="51"/>
  <c r="H44711" i="51"/>
  <c r="H44712" i="51"/>
  <c r="H44713" i="51"/>
  <c r="H44714" i="51"/>
  <c r="H44715" i="51"/>
  <c r="H44716" i="51"/>
  <c r="H44717" i="51"/>
  <c r="H44718" i="51"/>
  <c r="H44719" i="51"/>
  <c r="H44720" i="51"/>
  <c r="H44721" i="51"/>
  <c r="H44722" i="51"/>
  <c r="H44723" i="51"/>
  <c r="H44724" i="51"/>
  <c r="H44725" i="51"/>
  <c r="H44726" i="51"/>
  <c r="H44727" i="51"/>
  <c r="H44728" i="51"/>
  <c r="H44729" i="51"/>
  <c r="H44730" i="51"/>
  <c r="H44731" i="51"/>
  <c r="H44732" i="51"/>
  <c r="H44733" i="51"/>
  <c r="H44734" i="51"/>
  <c r="H44735" i="51"/>
  <c r="H44736" i="51"/>
  <c r="H44737" i="51"/>
  <c r="H44738" i="51"/>
  <c r="H44739" i="51"/>
  <c r="H44740" i="51"/>
  <c r="H44741" i="51"/>
  <c r="H44742" i="51"/>
  <c r="H44743" i="51"/>
  <c r="H44744" i="51"/>
  <c r="H44745" i="51"/>
  <c r="H44746" i="51"/>
  <c r="H44747" i="51"/>
  <c r="H44748" i="51"/>
  <c r="H44749" i="51"/>
  <c r="H44750" i="51"/>
  <c r="H44751" i="51"/>
  <c r="H44752" i="51"/>
  <c r="H44753" i="51"/>
  <c r="H44754" i="51"/>
  <c r="H44755" i="51"/>
  <c r="H44756" i="51"/>
  <c r="H44757" i="51"/>
  <c r="H44758" i="51"/>
  <c r="H44759" i="51"/>
  <c r="H44760" i="51"/>
  <c r="H44761" i="51"/>
  <c r="H44762" i="51"/>
  <c r="H44763" i="51"/>
  <c r="H44764" i="51"/>
  <c r="H44765" i="51"/>
  <c r="H44766" i="51"/>
  <c r="H44767" i="51"/>
  <c r="H44768" i="51"/>
  <c r="H44769" i="51"/>
  <c r="H44770" i="51"/>
  <c r="H44771" i="51"/>
  <c r="H44772" i="51"/>
  <c r="H44773" i="51"/>
  <c r="H44774" i="51"/>
  <c r="H44775" i="51"/>
  <c r="H44776" i="51"/>
  <c r="H44777" i="51"/>
  <c r="H44778" i="51"/>
  <c r="H44779" i="51"/>
  <c r="H44780" i="51"/>
  <c r="H44781" i="51"/>
  <c r="H44782" i="51"/>
  <c r="H44783" i="51"/>
  <c r="H44784" i="51"/>
  <c r="H44785" i="51"/>
  <c r="H44786" i="51"/>
  <c r="H44787" i="51"/>
  <c r="H44788" i="51"/>
  <c r="H44789" i="51"/>
  <c r="H44790" i="51"/>
  <c r="H44791" i="51"/>
  <c r="H44792" i="51"/>
  <c r="H44793" i="51"/>
  <c r="H44794" i="51"/>
  <c r="H44795" i="51"/>
  <c r="H44796" i="51"/>
  <c r="H44797" i="51"/>
  <c r="H44798" i="51"/>
  <c r="H44799" i="51"/>
  <c r="H44800" i="51"/>
  <c r="H44801" i="51"/>
  <c r="H44802" i="51"/>
  <c r="H44803" i="51"/>
  <c r="H44804" i="51"/>
  <c r="H44805" i="51"/>
  <c r="H44806" i="51"/>
  <c r="H44807" i="51"/>
  <c r="H44808" i="51"/>
  <c r="H44809" i="51"/>
  <c r="H44810" i="51"/>
  <c r="H44811" i="51"/>
  <c r="H44812" i="51"/>
  <c r="H44813" i="51"/>
  <c r="H44814" i="51"/>
  <c r="H44815" i="51"/>
  <c r="H44816" i="51"/>
  <c r="H44817" i="51"/>
  <c r="H44818" i="51"/>
  <c r="H44819" i="51"/>
  <c r="H44820" i="51"/>
  <c r="H44821" i="51"/>
  <c r="H44822" i="51"/>
  <c r="H44823" i="51"/>
  <c r="H44824" i="51"/>
  <c r="H44825" i="51"/>
  <c r="H44826" i="51"/>
  <c r="H44827" i="51"/>
  <c r="H44828" i="51"/>
  <c r="H44829" i="51"/>
  <c r="H44830" i="51"/>
  <c r="H44831" i="51"/>
  <c r="H44832" i="51"/>
  <c r="H44833" i="51"/>
  <c r="H44834" i="51"/>
  <c r="H44835" i="51"/>
  <c r="H44836" i="51"/>
  <c r="H44837" i="51"/>
  <c r="H44838" i="51"/>
  <c r="H44839" i="51"/>
  <c r="H44840" i="51"/>
  <c r="H44841" i="51"/>
  <c r="H44842" i="51"/>
  <c r="H44843" i="51"/>
  <c r="H44844" i="51"/>
  <c r="H44845" i="51"/>
  <c r="H44846" i="51"/>
  <c r="H44847" i="51"/>
  <c r="H44848" i="51"/>
  <c r="H44849" i="51"/>
  <c r="H44850" i="51"/>
  <c r="H44851" i="51"/>
  <c r="H44852" i="51"/>
  <c r="H44853" i="51"/>
  <c r="H44854" i="51"/>
  <c r="H44855" i="51"/>
  <c r="H44856" i="51"/>
  <c r="H44857" i="51"/>
  <c r="H44858" i="51"/>
  <c r="H44859" i="51"/>
  <c r="H44860" i="51"/>
  <c r="H44861" i="51"/>
  <c r="H44862" i="51"/>
  <c r="H44863" i="51"/>
  <c r="H44864" i="51"/>
  <c r="H44865" i="51"/>
  <c r="H44866" i="51"/>
  <c r="H44867" i="51"/>
  <c r="H44868" i="51"/>
  <c r="H44869" i="51"/>
  <c r="H44870" i="51"/>
  <c r="H44871" i="51"/>
  <c r="H44872" i="51"/>
  <c r="H44873" i="51"/>
  <c r="H44874" i="51"/>
  <c r="H44875" i="51"/>
  <c r="H44876" i="51"/>
  <c r="H44877" i="51"/>
  <c r="H44878" i="51"/>
  <c r="H44879" i="51"/>
  <c r="H44880" i="51"/>
  <c r="H44881" i="51"/>
  <c r="H44882" i="51"/>
  <c r="H44883" i="51"/>
  <c r="H44884" i="51"/>
  <c r="H44885" i="51"/>
  <c r="H44886" i="51"/>
  <c r="H44887" i="51"/>
  <c r="H44888" i="51"/>
  <c r="H44889" i="51"/>
  <c r="H44890" i="51"/>
  <c r="H44891" i="51"/>
  <c r="H44892" i="51"/>
  <c r="H44893" i="51"/>
  <c r="H44894" i="51"/>
  <c r="H44895" i="51"/>
  <c r="H44896" i="51"/>
  <c r="H44897" i="51"/>
  <c r="H44898" i="51"/>
  <c r="H44899" i="51"/>
  <c r="H44900" i="51"/>
  <c r="H44901" i="51"/>
  <c r="H44902" i="51"/>
  <c r="H44903" i="51"/>
  <c r="H44904" i="51"/>
  <c r="H44905" i="51"/>
  <c r="H44906" i="51"/>
  <c r="H44907" i="51"/>
  <c r="H44908" i="51"/>
  <c r="H44909" i="51"/>
  <c r="H44910" i="51"/>
  <c r="H44911" i="51"/>
  <c r="H44912" i="51"/>
  <c r="H44913" i="51"/>
  <c r="H44914" i="51"/>
  <c r="H44915" i="51"/>
  <c r="H44916" i="51"/>
  <c r="H44917" i="51"/>
  <c r="H44918" i="51"/>
  <c r="H44919" i="51"/>
  <c r="H44920" i="51"/>
  <c r="H44921" i="51"/>
  <c r="H44922" i="51"/>
  <c r="H44923" i="51"/>
  <c r="H44924" i="51"/>
  <c r="H44925" i="51"/>
  <c r="H44926" i="51"/>
  <c r="H44927" i="51"/>
  <c r="H44928" i="51"/>
  <c r="H44929" i="51"/>
  <c r="H44930" i="51"/>
  <c r="H44931" i="51"/>
  <c r="H44932" i="51"/>
  <c r="H44933" i="51"/>
  <c r="H44934" i="51"/>
  <c r="H44935" i="51"/>
  <c r="H44936" i="51"/>
  <c r="H44937" i="51"/>
  <c r="H44938" i="51"/>
  <c r="H44939" i="51"/>
  <c r="H44940" i="51"/>
  <c r="H44941" i="51"/>
  <c r="H44942" i="51"/>
  <c r="H44943" i="51"/>
  <c r="H44944" i="51"/>
  <c r="H44945" i="51"/>
  <c r="H44946" i="51"/>
  <c r="H44947" i="51"/>
  <c r="H44948" i="51"/>
  <c r="H44949" i="51"/>
  <c r="H44950" i="51"/>
  <c r="H44951" i="51"/>
  <c r="H44952" i="51"/>
  <c r="H44953" i="51"/>
  <c r="H44954" i="51"/>
  <c r="H44955" i="51"/>
  <c r="H44956" i="51"/>
  <c r="H44957" i="51"/>
  <c r="H44958" i="51"/>
  <c r="H44959" i="51"/>
  <c r="H44960" i="51"/>
  <c r="H44961" i="51"/>
  <c r="H44962" i="51"/>
  <c r="H44963" i="51"/>
  <c r="H44964" i="51"/>
  <c r="H44965" i="51"/>
  <c r="H44966" i="51"/>
  <c r="H44967" i="51"/>
  <c r="H44968" i="51"/>
  <c r="H44969" i="51"/>
  <c r="H44970" i="51"/>
  <c r="H44971" i="51"/>
  <c r="H44972" i="51"/>
  <c r="H44973" i="51"/>
  <c r="H44974" i="51"/>
  <c r="H44975" i="51"/>
  <c r="H44976" i="51"/>
  <c r="H44977" i="51"/>
  <c r="H44978" i="51"/>
  <c r="H44979" i="51"/>
  <c r="H44980" i="51"/>
  <c r="H44981" i="51"/>
  <c r="H44982" i="51"/>
  <c r="H44983" i="51"/>
  <c r="H44984" i="51"/>
  <c r="H44985" i="51"/>
  <c r="H44986" i="51"/>
  <c r="H44987" i="51"/>
  <c r="H44988" i="51"/>
  <c r="H44989" i="51"/>
  <c r="H44990" i="51"/>
  <c r="H44991" i="51"/>
  <c r="H44992" i="51"/>
  <c r="H44993" i="51"/>
  <c r="H44994" i="51"/>
  <c r="H44995" i="51"/>
  <c r="H44996" i="51"/>
  <c r="H44997" i="51"/>
  <c r="H44998" i="51"/>
  <c r="H44999" i="51"/>
  <c r="H45000" i="51"/>
  <c r="H45001" i="51"/>
  <c r="H45002" i="51"/>
  <c r="H45003" i="51"/>
  <c r="H45004" i="51"/>
  <c r="H45005" i="51"/>
  <c r="H45006" i="51"/>
  <c r="H45007" i="51"/>
  <c r="H45008" i="51"/>
  <c r="H45009" i="51"/>
  <c r="H45010" i="51"/>
  <c r="H45011" i="51"/>
  <c r="H45012" i="51"/>
  <c r="H45013" i="51"/>
  <c r="H45014" i="51"/>
  <c r="H45015" i="51"/>
  <c r="H45016" i="51"/>
  <c r="H45017" i="51"/>
  <c r="H45018" i="51"/>
  <c r="H45019" i="51"/>
  <c r="H45020" i="51"/>
  <c r="H45021" i="51"/>
  <c r="H45022" i="51"/>
  <c r="H45023" i="51"/>
  <c r="H45024" i="51"/>
  <c r="H45025" i="51"/>
  <c r="H45026" i="51"/>
  <c r="H45027" i="51"/>
  <c r="H45028" i="51"/>
  <c r="H45029" i="51"/>
  <c r="H45030" i="51"/>
  <c r="H45031" i="51"/>
  <c r="H45032" i="51"/>
  <c r="H45033" i="51"/>
  <c r="H45034" i="51"/>
  <c r="H45035" i="51"/>
  <c r="H45036" i="51"/>
  <c r="H45037" i="51"/>
  <c r="H45038" i="51"/>
  <c r="H45039" i="51"/>
  <c r="H45040" i="51"/>
  <c r="H45041" i="51"/>
  <c r="H45042" i="51"/>
  <c r="H45043" i="51"/>
  <c r="H45044" i="51"/>
  <c r="H45045" i="51"/>
  <c r="H45046" i="51"/>
  <c r="H45047" i="51"/>
  <c r="H45048" i="51"/>
  <c r="H45049" i="51"/>
  <c r="H45050" i="51"/>
  <c r="H45051" i="51"/>
  <c r="H45052" i="51"/>
  <c r="H45053" i="51"/>
  <c r="H45054" i="51"/>
  <c r="H45055" i="51"/>
  <c r="H45056" i="51"/>
  <c r="H45057" i="51"/>
  <c r="H45058" i="51"/>
  <c r="H45059" i="51"/>
  <c r="H45060" i="51"/>
  <c r="H45061" i="51"/>
  <c r="H45062" i="51"/>
  <c r="H45063" i="51"/>
  <c r="H45064" i="51"/>
  <c r="H45065" i="51"/>
  <c r="H45066" i="51"/>
  <c r="H45067" i="51"/>
  <c r="H45068" i="51"/>
  <c r="H45069" i="51"/>
  <c r="H45070" i="51"/>
  <c r="H45071" i="51"/>
  <c r="H45072" i="51"/>
  <c r="H45073" i="51"/>
  <c r="H45074" i="51"/>
  <c r="H45075" i="51"/>
  <c r="H45076" i="51"/>
  <c r="H45077" i="51"/>
  <c r="H45078" i="51"/>
  <c r="H45079" i="51"/>
  <c r="H45080" i="51"/>
  <c r="H45081" i="51"/>
  <c r="H45082" i="51"/>
  <c r="H45083" i="51"/>
  <c r="H45084" i="51"/>
  <c r="H45085" i="51"/>
  <c r="H45086" i="51"/>
  <c r="H45087" i="51"/>
  <c r="H45088" i="51"/>
  <c r="H45089" i="51"/>
  <c r="H45090" i="51"/>
  <c r="H45091" i="51"/>
  <c r="H45092" i="51"/>
  <c r="H45093" i="51"/>
  <c r="H45094" i="51"/>
  <c r="H45095" i="51"/>
  <c r="H45096" i="51"/>
  <c r="H45097" i="51"/>
  <c r="H45098" i="51"/>
  <c r="H45099" i="51"/>
  <c r="H45100" i="51"/>
  <c r="H45101" i="51"/>
  <c r="H45102" i="51"/>
  <c r="H45103" i="51"/>
  <c r="H45104" i="51"/>
  <c r="H45105" i="51"/>
  <c r="H45106" i="51"/>
  <c r="H45107" i="51"/>
  <c r="H45108" i="51"/>
  <c r="H45109" i="51"/>
  <c r="H45110" i="51"/>
  <c r="H45111" i="51"/>
  <c r="H45112" i="51"/>
  <c r="H45113" i="51"/>
  <c r="H45114" i="51"/>
  <c r="H45115" i="51"/>
  <c r="H45116" i="51"/>
  <c r="H45117" i="51"/>
  <c r="H45118" i="51"/>
  <c r="H45119" i="51"/>
  <c r="H45120" i="51"/>
  <c r="H45121" i="51"/>
  <c r="H45122" i="51"/>
  <c r="H45123" i="51"/>
  <c r="H45124" i="51"/>
  <c r="H45125" i="51"/>
  <c r="H45126" i="51"/>
  <c r="H45127" i="51"/>
  <c r="H45128" i="51"/>
  <c r="H45129" i="51"/>
  <c r="H45130" i="51"/>
  <c r="H45131" i="51"/>
  <c r="H45132" i="51"/>
  <c r="H45133" i="51"/>
  <c r="H45134" i="51"/>
  <c r="H45135" i="51"/>
  <c r="H45136" i="51"/>
  <c r="H45137" i="51"/>
  <c r="H45138" i="51"/>
  <c r="H45139" i="51"/>
  <c r="H45140" i="51"/>
  <c r="H45141" i="51"/>
  <c r="H45142" i="51"/>
  <c r="H45143" i="51"/>
  <c r="H45144" i="51"/>
  <c r="H45145" i="51"/>
  <c r="H45146" i="51"/>
  <c r="H45147" i="51"/>
  <c r="H45148" i="51"/>
  <c r="H45149" i="51"/>
  <c r="H45150" i="51"/>
  <c r="H45151" i="51"/>
  <c r="H45152" i="51"/>
  <c r="H45153" i="51"/>
  <c r="H45154" i="51"/>
  <c r="H45155" i="51"/>
  <c r="H45156" i="51"/>
  <c r="H45157" i="51"/>
  <c r="H45158" i="51"/>
  <c r="H45159" i="51"/>
  <c r="H45160" i="51"/>
  <c r="H45161" i="51"/>
  <c r="H45162" i="51"/>
  <c r="H45163" i="51"/>
  <c r="H45164" i="51"/>
  <c r="H45165" i="51"/>
  <c r="H45166" i="51"/>
  <c r="H45167" i="51"/>
  <c r="H45168" i="51"/>
  <c r="H45169" i="51"/>
  <c r="H45170" i="51"/>
  <c r="H45171" i="51"/>
  <c r="H45172" i="51"/>
  <c r="H45173" i="51"/>
  <c r="H45174" i="51"/>
  <c r="H45175" i="51"/>
  <c r="H45176" i="51"/>
  <c r="H45177" i="51"/>
  <c r="H45178" i="51"/>
  <c r="H45179" i="51"/>
  <c r="H45180" i="51"/>
  <c r="H45181" i="51"/>
  <c r="H45182" i="51"/>
  <c r="H45183" i="51"/>
  <c r="H45184" i="51"/>
  <c r="H45185" i="51"/>
  <c r="H45186" i="51"/>
  <c r="H45187" i="51"/>
  <c r="H45188" i="51"/>
  <c r="H45189" i="51"/>
  <c r="H45190" i="51"/>
  <c r="H45191" i="51"/>
  <c r="H45192" i="51"/>
  <c r="H45193" i="51"/>
  <c r="H45194" i="51"/>
  <c r="H45195" i="51"/>
  <c r="H45196" i="51"/>
  <c r="H45197" i="51"/>
  <c r="H45198" i="51"/>
  <c r="H45199" i="51"/>
  <c r="H45200" i="51"/>
  <c r="H45201" i="51"/>
  <c r="H45202" i="51"/>
  <c r="H45203" i="51"/>
  <c r="H45204" i="51"/>
  <c r="H45205" i="51"/>
  <c r="H45206" i="51"/>
  <c r="H45207" i="51"/>
  <c r="H45208" i="51"/>
  <c r="H45209" i="51"/>
  <c r="H45210" i="51"/>
  <c r="H45211" i="51"/>
  <c r="H45212" i="51"/>
  <c r="H45213" i="51"/>
  <c r="H45214" i="51"/>
  <c r="H45215" i="51"/>
  <c r="H45216" i="51"/>
  <c r="H45217" i="51"/>
  <c r="H45218" i="51"/>
  <c r="H45219" i="51"/>
  <c r="H45220" i="51"/>
  <c r="H45221" i="51"/>
  <c r="H45222" i="51"/>
  <c r="H45223" i="51"/>
  <c r="H45224" i="51"/>
  <c r="H45225" i="51"/>
  <c r="H45226" i="51"/>
  <c r="H45227" i="51"/>
  <c r="H45228" i="51"/>
  <c r="H45229" i="51"/>
  <c r="H45230" i="51"/>
  <c r="H45231" i="51"/>
  <c r="H45232" i="51"/>
  <c r="H45233" i="51"/>
  <c r="H45234" i="51"/>
  <c r="H45235" i="51"/>
  <c r="H45236" i="51"/>
  <c r="H45237" i="51"/>
  <c r="H45238" i="51"/>
  <c r="H45239" i="51"/>
  <c r="H45240" i="51"/>
  <c r="H45241" i="51"/>
  <c r="H45242" i="51"/>
  <c r="H45243" i="51"/>
  <c r="H45244" i="51"/>
  <c r="H45245" i="51"/>
  <c r="H45246" i="51"/>
  <c r="H45247" i="51"/>
  <c r="H45248" i="51"/>
  <c r="H45249" i="51"/>
  <c r="H45250" i="51"/>
  <c r="H45251" i="51"/>
  <c r="H45252" i="51"/>
  <c r="H45253" i="51"/>
  <c r="H45254" i="51"/>
  <c r="H45255" i="51"/>
  <c r="H45256" i="51"/>
  <c r="H45257" i="51"/>
  <c r="H45258" i="51"/>
  <c r="H45259" i="51"/>
  <c r="H45260" i="51"/>
  <c r="H45261" i="51"/>
  <c r="H45262" i="51"/>
  <c r="H45263" i="51"/>
  <c r="H45264" i="51"/>
  <c r="H45265" i="51"/>
  <c r="H45266" i="51"/>
  <c r="H45267" i="51"/>
  <c r="H45268" i="51"/>
  <c r="H45269" i="51"/>
  <c r="H45270" i="51"/>
  <c r="H45271" i="51"/>
  <c r="H45272" i="51"/>
  <c r="H45273" i="51"/>
  <c r="H45274" i="51"/>
  <c r="H45275" i="51"/>
  <c r="H45276" i="51"/>
  <c r="H45277" i="51"/>
  <c r="H45278" i="51"/>
  <c r="H45279" i="51"/>
  <c r="H45280" i="51"/>
  <c r="H45281" i="51"/>
  <c r="H45282" i="51"/>
  <c r="H45283" i="51"/>
  <c r="H45284" i="51"/>
  <c r="H45285" i="51"/>
  <c r="H45286" i="51"/>
  <c r="H45287" i="51"/>
  <c r="H45288" i="51"/>
  <c r="H45289" i="51"/>
  <c r="H45290" i="51"/>
  <c r="H45291" i="51"/>
  <c r="H45292" i="51"/>
  <c r="H45293" i="51"/>
  <c r="H45294" i="51"/>
  <c r="H45295" i="51"/>
  <c r="H45296" i="51"/>
  <c r="H45297" i="51"/>
  <c r="H45298" i="51"/>
  <c r="H45299" i="51"/>
  <c r="H45300" i="51"/>
  <c r="H45301" i="51"/>
  <c r="H45302" i="51"/>
  <c r="H45303" i="51"/>
  <c r="H45304" i="51"/>
  <c r="H45305" i="51"/>
  <c r="H45306" i="51"/>
  <c r="H45307" i="51"/>
  <c r="H45308" i="51"/>
  <c r="H45309" i="51"/>
  <c r="H45310" i="51"/>
  <c r="H45311" i="51"/>
  <c r="H45312" i="51"/>
  <c r="H45313" i="51"/>
  <c r="H45314" i="51"/>
  <c r="H45315" i="51"/>
  <c r="H45316" i="51"/>
  <c r="H45317" i="51"/>
  <c r="H45318" i="51"/>
  <c r="H45319" i="51"/>
  <c r="H45320" i="51"/>
  <c r="H45321" i="51"/>
  <c r="H45322" i="51"/>
  <c r="H45323" i="51"/>
  <c r="H45324" i="51"/>
  <c r="H45325" i="51"/>
  <c r="H45326" i="51"/>
  <c r="H45327" i="51"/>
  <c r="H45328" i="51"/>
  <c r="H45329" i="51"/>
  <c r="H45330" i="51"/>
  <c r="H45331" i="51"/>
  <c r="H45332" i="51"/>
  <c r="H45333" i="51"/>
  <c r="H45334" i="51"/>
  <c r="H45335" i="51"/>
  <c r="H45336" i="51"/>
  <c r="H45337" i="51"/>
  <c r="H45338" i="51"/>
  <c r="H45339" i="51"/>
  <c r="H45340" i="51"/>
  <c r="H45341" i="51"/>
  <c r="H45342" i="51"/>
  <c r="H45343" i="51"/>
  <c r="H45344" i="51"/>
  <c r="H45345" i="51"/>
  <c r="H45346" i="51"/>
  <c r="H45347" i="51"/>
  <c r="H45348" i="51"/>
  <c r="H45349" i="51"/>
  <c r="H45350" i="51"/>
  <c r="H45351" i="51"/>
  <c r="H45352" i="51"/>
  <c r="H45353" i="51"/>
  <c r="H45354" i="51"/>
  <c r="H45355" i="51"/>
  <c r="H45356" i="51"/>
  <c r="H45357" i="51"/>
  <c r="H45358" i="51"/>
  <c r="H45359" i="51"/>
  <c r="H45360" i="51"/>
  <c r="H45361" i="51"/>
  <c r="H45362" i="51"/>
  <c r="H45363" i="51"/>
  <c r="H45364" i="51"/>
  <c r="H45365" i="51"/>
  <c r="H45366" i="51"/>
  <c r="H45367" i="51"/>
  <c r="H45368" i="51"/>
  <c r="H45369" i="51"/>
  <c r="H45370" i="51"/>
  <c r="H45371" i="51"/>
  <c r="H45372" i="51"/>
  <c r="H45373" i="51"/>
  <c r="H45374" i="51"/>
  <c r="H45375" i="51"/>
  <c r="H45376" i="51"/>
  <c r="H45377" i="51"/>
  <c r="H45378" i="51"/>
  <c r="H45379" i="51"/>
  <c r="H45380" i="51"/>
  <c r="H45381" i="51"/>
  <c r="H45382" i="51"/>
  <c r="H45383" i="51"/>
  <c r="H45384" i="51"/>
  <c r="H45385" i="51"/>
  <c r="H45386" i="51"/>
  <c r="H45387" i="51"/>
  <c r="H45388" i="51"/>
  <c r="H45389" i="51"/>
  <c r="H45390" i="51"/>
  <c r="H45391" i="51"/>
  <c r="H45392" i="51"/>
  <c r="H45393" i="51"/>
  <c r="H45394" i="51"/>
  <c r="H45395" i="51"/>
  <c r="H45396" i="51"/>
  <c r="H45397" i="51"/>
  <c r="H45398" i="51"/>
  <c r="H45399" i="51"/>
  <c r="H45400" i="51"/>
  <c r="H45401" i="51"/>
  <c r="H45402" i="51"/>
  <c r="H45403" i="51"/>
  <c r="H45404" i="51"/>
  <c r="H45405" i="51"/>
  <c r="H45406" i="51"/>
  <c r="H45407" i="51"/>
  <c r="H45408" i="51"/>
  <c r="H45409" i="51"/>
  <c r="H45410" i="51"/>
  <c r="H45411" i="51"/>
  <c r="H45412" i="51"/>
  <c r="H45413" i="51"/>
  <c r="H45414" i="51"/>
  <c r="H45415" i="51"/>
  <c r="H45416" i="51"/>
  <c r="H45417" i="51"/>
  <c r="H45418" i="51"/>
  <c r="H45419" i="51"/>
  <c r="H45420" i="51"/>
  <c r="H45421" i="51"/>
  <c r="H45422" i="51"/>
  <c r="H45423" i="51"/>
  <c r="H45424" i="51"/>
  <c r="H45425" i="51"/>
  <c r="H45426" i="51"/>
  <c r="H45427" i="51"/>
  <c r="H45428" i="51"/>
  <c r="H45429" i="51"/>
  <c r="H45430" i="51"/>
  <c r="H45431" i="51"/>
  <c r="H45432" i="51"/>
  <c r="H45433" i="51"/>
  <c r="H45434" i="51"/>
  <c r="H45435" i="51"/>
  <c r="H45436" i="51"/>
  <c r="H45437" i="51"/>
  <c r="H45438" i="51"/>
  <c r="H45439" i="51"/>
  <c r="H45440" i="51"/>
  <c r="H45441" i="51"/>
  <c r="H45442" i="51"/>
  <c r="H45443" i="51"/>
  <c r="H45444" i="51"/>
  <c r="H45445" i="51"/>
  <c r="H45446" i="51"/>
  <c r="H45447" i="51"/>
  <c r="H45448" i="51"/>
  <c r="H45449" i="51"/>
  <c r="H45450" i="51"/>
  <c r="H45451" i="51"/>
  <c r="H45452" i="51"/>
  <c r="H45453" i="51"/>
  <c r="H45454" i="51"/>
  <c r="H45455" i="51"/>
  <c r="H45456" i="51"/>
  <c r="H45457" i="51"/>
  <c r="H45458" i="51"/>
  <c r="H45459" i="51"/>
  <c r="H45460" i="51"/>
  <c r="H45461" i="51"/>
  <c r="H45462" i="51"/>
  <c r="H45463" i="51"/>
  <c r="H45464" i="51"/>
  <c r="H45465" i="51"/>
  <c r="H45466" i="51"/>
  <c r="H45467" i="51"/>
  <c r="H45468" i="51"/>
  <c r="H45469" i="51"/>
  <c r="H45470" i="51"/>
  <c r="H45471" i="51"/>
  <c r="H45472" i="51"/>
  <c r="H45473" i="51"/>
  <c r="H45474" i="51"/>
  <c r="H45475" i="51"/>
  <c r="H45476" i="51"/>
  <c r="H45477" i="51"/>
  <c r="H45478" i="51"/>
  <c r="H45479" i="51"/>
  <c r="H45480" i="51"/>
  <c r="H45481" i="51"/>
  <c r="H45482" i="51"/>
  <c r="H45483" i="51"/>
  <c r="H45484" i="51"/>
  <c r="H45485" i="51"/>
  <c r="H45486" i="51"/>
  <c r="H45487" i="51"/>
  <c r="H45488" i="51"/>
  <c r="H45489" i="51"/>
  <c r="H45490" i="51"/>
  <c r="H45491" i="51"/>
  <c r="H45492" i="51"/>
  <c r="H45493" i="51"/>
  <c r="H45494" i="51"/>
  <c r="H45495" i="51"/>
  <c r="H45496" i="51"/>
  <c r="H45497" i="51"/>
  <c r="H45498" i="51"/>
  <c r="H45499" i="51"/>
  <c r="H45500" i="51"/>
  <c r="H45501" i="51"/>
  <c r="H45502" i="51"/>
  <c r="H45503" i="51"/>
  <c r="H45504" i="51"/>
  <c r="H45505" i="51"/>
  <c r="H45506" i="51"/>
  <c r="H45507" i="51"/>
  <c r="H45508" i="51"/>
  <c r="H45509" i="51"/>
  <c r="H45510" i="51"/>
  <c r="H45511" i="51"/>
  <c r="H45512" i="51"/>
  <c r="H45513" i="51"/>
  <c r="H45514" i="51"/>
  <c r="H45515" i="51"/>
  <c r="H45516" i="51"/>
  <c r="H45517" i="51"/>
  <c r="H45518" i="51"/>
  <c r="H45519" i="51"/>
  <c r="H45520" i="51"/>
  <c r="H45521" i="51"/>
  <c r="H45522" i="51"/>
  <c r="H45523" i="51"/>
  <c r="H45524" i="51"/>
  <c r="H45525" i="51"/>
  <c r="H45526" i="51"/>
  <c r="H45527" i="51"/>
  <c r="H45528" i="51"/>
  <c r="H45529" i="51"/>
  <c r="H45530" i="51"/>
  <c r="H45531" i="51"/>
  <c r="H45532" i="51"/>
  <c r="H45533" i="51"/>
  <c r="H45534" i="51"/>
  <c r="H45535" i="51"/>
  <c r="H45536" i="51"/>
  <c r="H45537" i="51"/>
  <c r="H45538" i="51"/>
  <c r="H45539" i="51"/>
  <c r="H45540" i="51"/>
  <c r="H45541" i="51"/>
  <c r="H45542" i="51"/>
  <c r="H45543" i="51"/>
  <c r="H45544" i="51"/>
  <c r="H45545" i="51"/>
  <c r="H45546" i="51"/>
  <c r="H45547" i="51"/>
  <c r="H45548" i="51"/>
  <c r="H45549" i="51"/>
  <c r="H45550" i="51"/>
  <c r="H45551" i="51"/>
  <c r="H45552" i="51"/>
  <c r="H45553" i="51"/>
  <c r="H45554" i="51"/>
  <c r="H45555" i="51"/>
  <c r="H45556" i="51"/>
  <c r="H45557" i="51"/>
  <c r="H45558" i="51"/>
  <c r="H45559" i="51"/>
  <c r="H45560" i="51"/>
  <c r="H45561" i="51"/>
  <c r="H45562" i="51"/>
  <c r="H45563" i="51"/>
  <c r="H45564" i="51"/>
  <c r="H45565" i="51"/>
  <c r="H45566" i="51"/>
  <c r="H45567" i="51"/>
  <c r="H45568" i="51"/>
  <c r="H45569" i="51"/>
  <c r="H45570" i="51"/>
  <c r="H45571" i="51"/>
  <c r="H45572" i="51"/>
  <c r="H45573" i="51"/>
  <c r="H45574" i="51"/>
  <c r="H45575" i="51"/>
  <c r="H45576" i="51"/>
  <c r="H45577" i="51"/>
  <c r="H45578" i="51"/>
  <c r="H45579" i="51"/>
  <c r="H45580" i="51"/>
  <c r="H45581" i="51"/>
  <c r="H45582" i="51"/>
  <c r="H45583" i="51"/>
  <c r="H45584" i="51"/>
  <c r="H45585" i="51"/>
  <c r="H45586" i="51"/>
  <c r="H45587" i="51"/>
  <c r="H45588" i="51"/>
  <c r="H45589" i="51"/>
  <c r="H45590" i="51"/>
  <c r="H45591" i="51"/>
  <c r="H45592" i="51"/>
  <c r="H45593" i="51"/>
  <c r="H45594" i="51"/>
  <c r="H45595" i="51"/>
  <c r="H45596" i="51"/>
  <c r="H45597" i="51"/>
  <c r="H45598" i="51"/>
  <c r="H45599" i="51"/>
  <c r="H45600" i="51"/>
  <c r="H45601" i="51"/>
  <c r="H45602" i="51"/>
  <c r="H45603" i="51"/>
  <c r="H45604" i="51"/>
  <c r="H45605" i="51"/>
  <c r="H45606" i="51"/>
  <c r="H45607" i="51"/>
  <c r="H45608" i="51"/>
  <c r="H45609" i="51"/>
  <c r="H45610" i="51"/>
  <c r="H45611" i="51"/>
  <c r="H45612" i="51"/>
  <c r="H45613" i="51"/>
  <c r="H45614" i="51"/>
  <c r="H45615" i="51"/>
  <c r="H45616" i="51"/>
  <c r="H45617" i="51"/>
  <c r="H45618" i="51"/>
  <c r="H45619" i="51"/>
  <c r="H45620" i="51"/>
  <c r="H45621" i="51"/>
  <c r="H45622" i="51"/>
  <c r="H45623" i="51"/>
  <c r="H45624" i="51"/>
  <c r="H45625" i="51"/>
  <c r="H45626" i="51"/>
  <c r="H45627" i="51"/>
  <c r="H45628" i="51"/>
  <c r="H45629" i="51"/>
  <c r="H45630" i="51"/>
  <c r="H45631" i="51"/>
  <c r="H45632" i="51"/>
  <c r="H45633" i="51"/>
  <c r="H45634" i="51"/>
  <c r="H45635" i="51"/>
  <c r="H45636" i="51"/>
  <c r="H45637" i="51"/>
  <c r="H45638" i="51"/>
  <c r="H45639" i="51"/>
  <c r="H45640" i="51"/>
  <c r="H45641" i="51"/>
  <c r="H45642" i="51"/>
  <c r="H45643" i="51"/>
  <c r="H45644" i="51"/>
  <c r="H45645" i="51"/>
  <c r="H45646" i="51"/>
  <c r="H45647" i="51"/>
  <c r="H45648" i="51"/>
  <c r="H45649" i="51"/>
  <c r="H45650" i="51"/>
  <c r="H45651" i="51"/>
  <c r="H45652" i="51"/>
  <c r="H45653" i="51"/>
  <c r="H45654" i="51"/>
  <c r="H45655" i="51"/>
  <c r="H45656" i="51"/>
  <c r="H45657" i="51"/>
  <c r="H45658" i="51"/>
  <c r="H45659" i="51"/>
  <c r="H45660" i="51"/>
  <c r="H45661" i="51"/>
  <c r="H45662" i="51"/>
  <c r="H45663" i="51"/>
  <c r="H45664" i="51"/>
  <c r="H45665" i="51"/>
  <c r="H45666" i="51"/>
  <c r="H45667" i="51"/>
  <c r="H45668" i="51"/>
  <c r="H45669" i="51"/>
  <c r="H45670" i="51"/>
  <c r="H45671" i="51"/>
  <c r="H45672" i="51"/>
  <c r="H45673" i="51"/>
  <c r="H45674" i="51"/>
  <c r="H45675" i="51"/>
  <c r="H45676" i="51"/>
  <c r="H45677" i="51"/>
  <c r="H45678" i="51"/>
  <c r="H45679" i="51"/>
  <c r="H45680" i="51"/>
  <c r="H45681" i="51"/>
  <c r="H45682" i="51"/>
  <c r="H45683" i="51"/>
  <c r="H45684" i="51"/>
  <c r="H45685" i="51"/>
  <c r="H45686" i="51"/>
  <c r="H45687" i="51"/>
  <c r="H45688" i="51"/>
  <c r="H45689" i="51"/>
  <c r="H45690" i="51"/>
  <c r="H45691" i="51"/>
  <c r="H45692" i="51"/>
  <c r="H45693" i="51"/>
  <c r="H45694" i="51"/>
  <c r="H45695" i="51"/>
  <c r="H45696" i="51"/>
  <c r="H45697" i="51"/>
  <c r="H45698" i="51"/>
  <c r="H45699" i="51"/>
  <c r="H45700" i="51"/>
  <c r="H45701" i="51"/>
  <c r="H45702" i="51"/>
  <c r="H45703" i="51"/>
  <c r="H45704" i="51"/>
  <c r="H45705" i="51"/>
  <c r="H45706" i="51"/>
  <c r="H45707" i="51"/>
  <c r="H45708" i="51"/>
  <c r="H45709" i="51"/>
  <c r="H45710" i="51"/>
  <c r="H45711" i="51"/>
  <c r="H45712" i="51"/>
  <c r="H45713" i="51"/>
  <c r="H45714" i="51"/>
  <c r="H45715" i="51"/>
  <c r="H45716" i="51"/>
  <c r="H45717" i="51"/>
  <c r="H45718" i="51"/>
  <c r="H45719" i="51"/>
  <c r="H45720" i="51"/>
  <c r="H45721" i="51"/>
  <c r="H45722" i="51"/>
  <c r="H45723" i="51"/>
  <c r="H45724" i="51"/>
  <c r="H45725" i="51"/>
  <c r="H45726" i="51"/>
  <c r="H45727" i="51"/>
  <c r="H45728" i="51"/>
  <c r="H45729" i="51"/>
  <c r="H45730" i="51"/>
  <c r="H45731" i="51"/>
  <c r="H45732" i="51"/>
  <c r="H45733" i="51"/>
  <c r="H45734" i="51"/>
  <c r="H45735" i="51"/>
  <c r="H45736" i="51"/>
  <c r="H45737" i="51"/>
  <c r="H45738" i="51"/>
  <c r="H45739" i="51"/>
  <c r="H45740" i="51"/>
  <c r="H45741" i="51"/>
  <c r="H45742" i="51"/>
  <c r="H45743" i="51"/>
  <c r="H45744" i="51"/>
  <c r="H45745" i="51"/>
  <c r="H45746" i="51"/>
  <c r="H45747" i="51"/>
  <c r="H45748" i="51"/>
  <c r="H45749" i="51"/>
  <c r="H45750" i="51"/>
  <c r="H45751" i="51"/>
  <c r="H45752" i="51"/>
  <c r="H45753" i="51"/>
  <c r="H45754" i="51"/>
  <c r="H45755" i="51"/>
  <c r="H45756" i="51"/>
  <c r="H45757" i="51"/>
  <c r="H45758" i="51"/>
  <c r="H45759" i="51"/>
  <c r="H45760" i="51"/>
  <c r="H45761" i="51"/>
  <c r="H45762" i="51"/>
  <c r="H45763" i="51"/>
  <c r="H45764" i="51"/>
  <c r="H45765" i="51"/>
  <c r="H45766" i="51"/>
  <c r="H45767" i="51"/>
  <c r="H45768" i="51"/>
  <c r="H45769" i="51"/>
  <c r="H45770" i="51"/>
  <c r="H45771" i="51"/>
  <c r="H45772" i="51"/>
  <c r="H45773" i="51"/>
  <c r="H45774" i="51"/>
  <c r="H45775" i="51"/>
  <c r="H45776" i="51"/>
  <c r="H45777" i="51"/>
  <c r="H45778" i="51"/>
  <c r="H45779" i="51"/>
  <c r="H45780" i="51"/>
  <c r="H45781" i="51"/>
  <c r="H45782" i="51"/>
  <c r="H45783" i="51"/>
  <c r="H45784" i="51"/>
  <c r="H45785" i="51"/>
  <c r="H45786" i="51"/>
  <c r="H45787" i="51"/>
  <c r="H45788" i="51"/>
  <c r="H45789" i="51"/>
  <c r="H45790" i="51"/>
  <c r="H45791" i="51"/>
  <c r="H45792" i="51"/>
  <c r="H45793" i="51"/>
  <c r="H45794" i="51"/>
  <c r="H45795" i="51"/>
  <c r="H45796" i="51"/>
  <c r="H45797" i="51"/>
  <c r="H45798" i="51"/>
  <c r="H45799" i="51"/>
  <c r="H45800" i="51"/>
  <c r="H45801" i="51"/>
  <c r="H45802" i="51"/>
  <c r="H45803" i="51"/>
  <c r="H45804" i="51"/>
  <c r="H45805" i="51"/>
  <c r="H45806" i="51"/>
  <c r="H45807" i="51"/>
  <c r="H45808" i="51"/>
  <c r="H45809" i="51"/>
  <c r="H45810" i="51"/>
  <c r="H45811" i="51"/>
  <c r="H45812" i="51"/>
  <c r="H45813" i="51"/>
  <c r="H45814" i="51"/>
  <c r="H45815" i="51"/>
  <c r="H45816" i="51"/>
  <c r="H45817" i="51"/>
  <c r="H45818" i="51"/>
  <c r="H45819" i="51"/>
  <c r="H45820" i="51"/>
  <c r="H45821" i="51"/>
  <c r="H45822" i="51"/>
  <c r="H45823" i="51"/>
  <c r="H45824" i="51"/>
  <c r="H45825" i="51"/>
  <c r="H45826" i="51"/>
  <c r="H45827" i="51"/>
  <c r="H45828" i="51"/>
  <c r="H45829" i="51"/>
  <c r="H45830" i="51"/>
  <c r="H45831" i="51"/>
  <c r="H45832" i="51"/>
  <c r="H45833" i="51"/>
  <c r="H45834" i="51"/>
  <c r="H45835" i="51"/>
  <c r="H45836" i="51"/>
  <c r="H45837" i="51"/>
  <c r="H45838" i="51"/>
  <c r="H45839" i="51"/>
  <c r="H45840" i="51"/>
  <c r="H45841" i="51"/>
  <c r="H45842" i="51"/>
  <c r="H45843" i="51"/>
  <c r="H45844" i="51"/>
  <c r="H45845" i="51"/>
  <c r="H45846" i="51"/>
  <c r="H45847" i="51"/>
  <c r="H45848" i="51"/>
  <c r="H45849" i="51"/>
  <c r="H45850" i="51"/>
  <c r="H45851" i="51"/>
  <c r="H45852" i="51"/>
  <c r="H45853" i="51"/>
  <c r="H45854" i="51"/>
  <c r="H45855" i="51"/>
  <c r="H45856" i="51"/>
  <c r="H45857" i="51"/>
  <c r="H45858" i="51"/>
  <c r="H45859" i="51"/>
  <c r="H45860" i="51"/>
  <c r="H45861" i="51"/>
  <c r="H45862" i="51"/>
  <c r="H45863" i="51"/>
  <c r="H45864" i="51"/>
  <c r="H45865" i="51"/>
  <c r="H45866" i="51"/>
  <c r="H45867" i="51"/>
  <c r="H45868" i="51"/>
  <c r="H45869" i="51"/>
  <c r="H45870" i="51"/>
  <c r="H45871" i="51"/>
  <c r="H45872" i="51"/>
  <c r="H45873" i="51"/>
  <c r="H45874" i="51"/>
  <c r="H45875" i="51"/>
  <c r="H45876" i="51"/>
  <c r="H45877" i="51"/>
  <c r="H45878" i="51"/>
  <c r="H45879" i="51"/>
  <c r="H45880" i="51"/>
  <c r="H45881" i="51"/>
  <c r="H45882" i="51"/>
  <c r="H45883" i="51"/>
  <c r="H45884" i="51"/>
  <c r="H45885" i="51"/>
  <c r="H45886" i="51"/>
  <c r="H45887" i="51"/>
  <c r="H45888" i="51"/>
  <c r="H45889" i="51"/>
  <c r="H45890" i="51"/>
  <c r="H45891" i="51"/>
  <c r="H45892" i="51"/>
  <c r="H45893" i="51"/>
  <c r="H45894" i="51"/>
  <c r="H45895" i="51"/>
  <c r="H45896" i="51"/>
  <c r="H45897" i="51"/>
  <c r="H45898" i="51"/>
  <c r="H45899" i="51"/>
  <c r="H45900" i="51"/>
  <c r="H45901" i="51"/>
  <c r="H45902" i="51"/>
  <c r="H45903" i="51"/>
  <c r="H45904" i="51"/>
  <c r="H45905" i="51"/>
  <c r="H45906" i="51"/>
  <c r="H45907" i="51"/>
  <c r="H45908" i="51"/>
  <c r="H45909" i="51"/>
  <c r="H45910" i="51"/>
  <c r="H45911" i="51"/>
  <c r="H45912" i="51"/>
  <c r="H45913" i="51"/>
  <c r="H45914" i="51"/>
  <c r="H45915" i="51"/>
  <c r="H45916" i="51"/>
  <c r="H45917" i="51"/>
  <c r="H45918" i="51"/>
  <c r="H45919" i="51"/>
  <c r="H45920" i="51"/>
  <c r="H45921" i="51"/>
  <c r="H45922" i="51"/>
  <c r="H45923" i="51"/>
  <c r="H45924" i="51"/>
  <c r="H45925" i="51"/>
  <c r="H45926" i="51"/>
  <c r="H45927" i="51"/>
  <c r="H45928" i="51"/>
  <c r="H45929" i="51"/>
  <c r="H45930" i="51"/>
  <c r="H45931" i="51"/>
  <c r="H45932" i="51"/>
  <c r="H45933" i="51"/>
  <c r="H45934" i="51"/>
  <c r="H45935" i="51"/>
  <c r="H45936" i="51"/>
  <c r="H45937" i="51"/>
  <c r="H45938" i="51"/>
  <c r="H45939" i="51"/>
  <c r="H45940" i="51"/>
  <c r="H45941" i="51"/>
  <c r="H45942" i="51"/>
  <c r="H45943" i="51"/>
  <c r="H45944" i="51"/>
  <c r="H45945" i="51"/>
  <c r="H45946" i="51"/>
  <c r="H45947" i="51"/>
  <c r="H45948" i="51"/>
  <c r="H45949" i="51"/>
  <c r="H45950" i="51"/>
  <c r="H45951" i="51"/>
  <c r="H45952" i="51"/>
  <c r="H45953" i="51"/>
  <c r="H45954" i="51"/>
  <c r="H45955" i="51"/>
  <c r="H45956" i="51"/>
  <c r="H45957" i="51"/>
  <c r="H45958" i="51"/>
  <c r="H45959" i="51"/>
  <c r="H45960" i="51"/>
  <c r="H45961" i="51"/>
  <c r="H45962" i="51"/>
  <c r="H45963" i="51"/>
  <c r="H45964" i="51"/>
  <c r="H45965" i="51"/>
  <c r="H45966" i="51"/>
  <c r="H45967" i="51"/>
  <c r="H45968" i="51"/>
  <c r="H45969" i="51"/>
  <c r="H45970" i="51"/>
  <c r="H45971" i="51"/>
  <c r="H45972" i="51"/>
  <c r="H45973" i="51"/>
  <c r="H45974" i="51"/>
  <c r="H45975" i="51"/>
  <c r="H45976" i="51"/>
  <c r="H45977" i="51"/>
  <c r="H45978" i="51"/>
  <c r="H45979" i="51"/>
  <c r="H45980" i="51"/>
  <c r="H45981" i="51"/>
  <c r="H45982" i="51"/>
  <c r="H45983" i="51"/>
  <c r="H45984" i="51"/>
  <c r="H45985" i="51"/>
  <c r="H45986" i="51"/>
  <c r="H45987" i="51"/>
  <c r="H45988" i="51"/>
  <c r="H45989" i="51"/>
  <c r="H45990" i="51"/>
  <c r="H45991" i="51"/>
  <c r="H45992" i="51"/>
  <c r="H45993" i="51"/>
  <c r="H45994" i="51"/>
  <c r="H45995" i="51"/>
  <c r="H45996" i="51"/>
  <c r="H45997" i="51"/>
  <c r="H45998" i="51"/>
  <c r="H45999" i="51"/>
  <c r="H46000" i="51"/>
  <c r="H46001" i="51"/>
  <c r="H46002" i="51"/>
  <c r="H46003" i="51"/>
  <c r="H46004" i="51"/>
  <c r="H46005" i="51"/>
  <c r="H46006" i="51"/>
  <c r="H46007" i="51"/>
  <c r="H46008" i="51"/>
  <c r="H46009" i="51"/>
  <c r="H46010" i="51"/>
  <c r="H46011" i="51"/>
  <c r="H46012" i="51"/>
  <c r="H46013" i="51"/>
  <c r="H46014" i="51"/>
  <c r="H46015" i="51"/>
  <c r="H46016" i="51"/>
  <c r="H46017" i="51"/>
  <c r="H46018" i="51"/>
  <c r="H46019" i="51"/>
  <c r="H46020" i="51"/>
  <c r="H46021" i="51"/>
  <c r="H46022" i="51"/>
  <c r="H46023" i="51"/>
  <c r="H46024" i="51"/>
  <c r="H46025" i="51"/>
  <c r="H46026" i="51"/>
  <c r="H46027" i="51"/>
  <c r="H46028" i="51"/>
  <c r="H46029" i="51"/>
  <c r="H46030" i="51"/>
  <c r="H46031" i="51"/>
  <c r="H46032" i="51"/>
  <c r="H46033" i="51"/>
  <c r="H46034" i="51"/>
  <c r="H46035" i="51"/>
  <c r="H46036" i="51"/>
  <c r="H46037" i="51"/>
  <c r="H46038" i="51"/>
  <c r="H46039" i="51"/>
  <c r="H46040" i="51"/>
  <c r="H46041" i="51"/>
  <c r="H46042" i="51"/>
  <c r="H46043" i="51"/>
  <c r="H46044" i="51"/>
  <c r="H46045" i="51"/>
  <c r="H46046" i="51"/>
  <c r="H46047" i="51"/>
  <c r="H46048" i="51"/>
  <c r="H46049" i="51"/>
  <c r="H46050" i="51"/>
  <c r="H46051" i="51"/>
  <c r="H46052" i="51"/>
  <c r="H46053" i="51"/>
  <c r="H46054" i="51"/>
  <c r="H46055" i="51"/>
  <c r="H46056" i="51"/>
  <c r="H46057" i="51"/>
  <c r="H46058" i="51"/>
  <c r="H46059" i="51"/>
  <c r="H46060" i="51"/>
  <c r="H46061" i="51"/>
  <c r="H46062" i="51"/>
  <c r="H46063" i="51"/>
  <c r="H46064" i="51"/>
  <c r="H46065" i="51"/>
  <c r="H46066" i="51"/>
  <c r="H46067" i="51"/>
  <c r="H46068" i="51"/>
  <c r="H46069" i="51"/>
  <c r="H46070" i="51"/>
  <c r="H46071" i="51"/>
  <c r="H46072" i="51"/>
  <c r="H46073" i="51"/>
  <c r="H46074" i="51"/>
  <c r="H46075" i="51"/>
  <c r="H46076" i="51"/>
  <c r="H46077" i="51"/>
  <c r="H46078" i="51"/>
  <c r="H46079" i="51"/>
  <c r="H46080" i="51"/>
  <c r="H46081" i="51"/>
  <c r="H46082" i="51"/>
  <c r="H46083" i="51"/>
  <c r="H46084" i="51"/>
  <c r="H46085" i="51"/>
  <c r="H46086" i="51"/>
  <c r="H46087" i="51"/>
  <c r="H46088" i="51"/>
  <c r="H46089" i="51"/>
  <c r="H46090" i="51"/>
  <c r="H46091" i="51"/>
  <c r="H46092" i="51"/>
  <c r="H46093" i="51"/>
  <c r="H46094" i="51"/>
  <c r="H46095" i="51"/>
  <c r="H46096" i="51"/>
  <c r="H46097" i="51"/>
  <c r="H46098" i="51"/>
  <c r="H46099" i="51"/>
  <c r="H46100" i="51"/>
  <c r="H46101" i="51"/>
  <c r="H46102" i="51"/>
  <c r="H46103" i="51"/>
  <c r="H46104" i="51"/>
  <c r="H46105" i="51"/>
  <c r="H46106" i="51"/>
  <c r="H46107" i="51"/>
  <c r="H46108" i="51"/>
  <c r="H46109" i="51"/>
  <c r="H46110" i="51"/>
  <c r="H46111" i="51"/>
  <c r="H46112" i="51"/>
  <c r="H46113" i="51"/>
  <c r="H46114" i="51"/>
  <c r="H46115" i="51"/>
  <c r="H46116" i="51"/>
  <c r="H46117" i="51"/>
  <c r="H46118" i="51"/>
  <c r="H46119" i="51"/>
  <c r="H46120" i="51"/>
  <c r="H46121" i="51"/>
  <c r="H46122" i="51"/>
  <c r="H46123" i="51"/>
  <c r="H46124" i="51"/>
  <c r="H46125" i="51"/>
  <c r="H46126" i="51"/>
  <c r="H46127" i="51"/>
  <c r="H46128" i="51"/>
  <c r="H46129" i="51"/>
  <c r="H46130" i="51"/>
  <c r="H46131" i="51"/>
  <c r="H46132" i="51"/>
  <c r="H46133" i="51"/>
  <c r="H46134" i="51"/>
  <c r="H46135" i="51"/>
  <c r="H46136" i="51"/>
  <c r="H46137" i="51"/>
  <c r="H46138" i="51"/>
  <c r="H46139" i="51"/>
  <c r="H46140" i="51"/>
  <c r="H46141" i="51"/>
  <c r="H46142" i="51"/>
  <c r="H46143" i="51"/>
  <c r="H46144" i="51"/>
  <c r="H46145" i="51"/>
  <c r="H46146" i="51"/>
  <c r="H46147" i="51"/>
  <c r="H46148" i="51"/>
  <c r="H46149" i="51"/>
  <c r="H46150" i="51"/>
  <c r="H46151" i="51"/>
  <c r="H46152" i="51"/>
  <c r="H46153" i="51"/>
  <c r="H46154" i="51"/>
  <c r="H46155" i="51"/>
  <c r="H46156" i="51"/>
  <c r="H46157" i="51"/>
  <c r="H46158" i="51"/>
  <c r="H46159" i="51"/>
  <c r="H46160" i="51"/>
  <c r="H46161" i="51"/>
  <c r="H46162" i="51"/>
  <c r="H46163" i="51"/>
  <c r="H46164" i="51"/>
  <c r="H46165" i="51"/>
  <c r="H46166" i="51"/>
  <c r="H46167" i="51"/>
  <c r="H46168" i="51"/>
  <c r="H46169" i="51"/>
  <c r="H46170" i="51"/>
  <c r="H46171" i="51"/>
  <c r="H46172" i="51"/>
  <c r="H46173" i="51"/>
  <c r="H46174" i="51"/>
  <c r="H46175" i="51"/>
  <c r="H46176" i="51"/>
  <c r="H46177" i="51"/>
  <c r="H46178" i="51"/>
  <c r="H46179" i="51"/>
  <c r="H46180" i="51"/>
  <c r="H46181" i="51"/>
  <c r="H46182" i="51"/>
  <c r="H46183" i="51"/>
  <c r="H46184" i="51"/>
  <c r="H46185" i="51"/>
  <c r="H46186" i="51"/>
  <c r="H46187" i="51"/>
  <c r="H46188" i="51"/>
  <c r="H46189" i="51"/>
  <c r="H46190" i="51"/>
  <c r="H46191" i="51"/>
  <c r="H46192" i="51"/>
  <c r="H46193" i="51"/>
  <c r="H46194" i="51"/>
  <c r="H46195" i="51"/>
  <c r="H46196" i="51"/>
  <c r="H46197" i="51"/>
  <c r="H46198" i="51"/>
  <c r="H46199" i="51"/>
  <c r="H46200" i="51"/>
  <c r="H46201" i="51"/>
  <c r="H46202" i="51"/>
  <c r="H46203" i="51"/>
  <c r="H46204" i="51"/>
  <c r="H46205" i="51"/>
  <c r="H46206" i="51"/>
  <c r="H46207" i="51"/>
  <c r="H46208" i="51"/>
  <c r="H46209" i="51"/>
  <c r="H46210" i="51"/>
  <c r="H46211" i="51"/>
  <c r="H46212" i="51"/>
  <c r="H46213" i="51"/>
  <c r="H46214" i="51"/>
  <c r="H46215" i="51"/>
  <c r="H46216" i="51"/>
  <c r="H46217" i="51"/>
  <c r="H46218" i="51"/>
  <c r="H46219" i="51"/>
  <c r="H46220" i="51"/>
  <c r="H46221" i="51"/>
  <c r="H46222" i="51"/>
  <c r="H46223" i="51"/>
  <c r="H46224" i="51"/>
  <c r="H46225" i="51"/>
  <c r="H46226" i="51"/>
  <c r="H46227" i="51"/>
  <c r="H46228" i="51"/>
  <c r="H46229" i="51"/>
  <c r="H46230" i="51"/>
  <c r="H46231" i="51"/>
  <c r="H46232" i="51"/>
  <c r="H46233" i="51"/>
  <c r="H46234" i="51"/>
  <c r="H46235" i="51"/>
  <c r="H46236" i="51"/>
  <c r="H46237" i="51"/>
  <c r="H46238" i="51"/>
  <c r="H46239" i="51"/>
  <c r="H46240" i="51"/>
  <c r="H46241" i="51"/>
  <c r="H46242" i="51"/>
  <c r="H46243" i="51"/>
  <c r="H46244" i="51"/>
  <c r="H46245" i="51"/>
  <c r="H46246" i="51"/>
  <c r="H46247" i="51"/>
  <c r="H46248" i="51"/>
  <c r="H46249" i="51"/>
  <c r="H46250" i="51"/>
  <c r="H46251" i="51"/>
  <c r="H46252" i="51"/>
  <c r="H46253" i="51"/>
  <c r="H46254" i="51"/>
  <c r="H46255" i="51"/>
  <c r="H46256" i="51"/>
  <c r="H46257" i="51"/>
  <c r="H46258" i="51"/>
  <c r="H46259" i="51"/>
  <c r="H46260" i="51"/>
  <c r="H46261" i="51"/>
  <c r="H46262" i="51"/>
  <c r="H46263" i="51"/>
  <c r="H46264" i="51"/>
  <c r="H46265" i="51"/>
  <c r="H46266" i="51"/>
  <c r="H46267" i="51"/>
  <c r="H46268" i="51"/>
  <c r="H46269" i="51"/>
  <c r="H46270" i="51"/>
  <c r="H46271" i="51"/>
  <c r="H46272" i="51"/>
  <c r="H46273" i="51"/>
  <c r="H46274" i="51"/>
  <c r="H46275" i="51"/>
  <c r="H46276" i="51"/>
  <c r="H46277" i="51"/>
  <c r="H46278" i="51"/>
  <c r="H46279" i="51"/>
  <c r="H46280" i="51"/>
  <c r="H46281" i="51"/>
  <c r="H46282" i="51"/>
  <c r="H46283" i="51"/>
  <c r="H46284" i="51"/>
  <c r="H46285" i="51"/>
  <c r="H46286" i="51"/>
  <c r="H46287" i="51"/>
  <c r="H46288" i="51"/>
  <c r="H46289" i="51"/>
  <c r="H46290" i="51"/>
  <c r="H46291" i="51"/>
  <c r="H46292" i="51"/>
  <c r="H46293" i="51"/>
  <c r="H46294" i="51"/>
  <c r="H46295" i="51"/>
  <c r="H46296" i="51"/>
  <c r="H46297" i="51"/>
  <c r="H46298" i="51"/>
  <c r="H46299" i="51"/>
  <c r="H46300" i="51"/>
  <c r="H46301" i="51"/>
  <c r="H46302" i="51"/>
  <c r="H46303" i="51"/>
  <c r="H46304" i="51"/>
  <c r="H46305" i="51"/>
  <c r="H46306" i="51"/>
  <c r="H46307" i="51"/>
  <c r="H46308" i="51"/>
  <c r="H46309" i="51"/>
  <c r="H46310" i="51"/>
  <c r="H46311" i="51"/>
  <c r="H46312" i="51"/>
  <c r="H46313" i="51"/>
  <c r="H46314" i="51"/>
  <c r="H46315" i="51"/>
  <c r="H46316" i="51"/>
  <c r="H46317" i="51"/>
  <c r="H46318" i="51"/>
  <c r="H46319" i="51"/>
  <c r="H46320" i="51"/>
  <c r="H46321" i="51"/>
  <c r="H46322" i="51"/>
  <c r="H46323" i="51"/>
  <c r="H46324" i="51"/>
  <c r="H46325" i="51"/>
  <c r="H46326" i="51"/>
  <c r="H46327" i="51"/>
  <c r="H46328" i="51"/>
  <c r="H46329" i="51"/>
  <c r="H46330" i="51"/>
  <c r="H46331" i="51"/>
  <c r="H46332" i="51"/>
  <c r="H46333" i="51"/>
  <c r="H46334" i="51"/>
  <c r="H46335" i="51"/>
  <c r="H46336" i="51"/>
  <c r="H46337" i="51"/>
  <c r="H46338" i="51"/>
  <c r="H46339" i="51"/>
  <c r="H46340" i="51"/>
  <c r="H46341" i="51"/>
  <c r="H46342" i="51"/>
  <c r="H46343" i="51"/>
  <c r="H46344" i="51"/>
  <c r="H46345" i="51"/>
  <c r="H46346" i="51"/>
  <c r="H46347" i="51"/>
  <c r="H46348" i="51"/>
  <c r="H46349" i="51"/>
  <c r="H46350" i="51"/>
  <c r="H46351" i="51"/>
  <c r="H46352" i="51"/>
  <c r="H46353" i="51"/>
  <c r="H46354" i="51"/>
  <c r="H46355" i="51"/>
  <c r="H46356" i="51"/>
  <c r="H46357" i="51"/>
  <c r="H46358" i="51"/>
  <c r="H46359" i="51"/>
  <c r="H46360" i="51"/>
  <c r="H46361" i="51"/>
  <c r="H46362" i="51"/>
  <c r="H46363" i="51"/>
  <c r="H46364" i="51"/>
  <c r="H46365" i="51"/>
  <c r="H46366" i="51"/>
  <c r="H46367" i="51"/>
  <c r="H46368" i="51"/>
  <c r="H46369" i="51"/>
  <c r="H46370" i="51"/>
  <c r="H46371" i="51"/>
  <c r="H46372" i="51"/>
  <c r="H46373" i="51"/>
  <c r="H46374" i="51"/>
  <c r="H46375" i="51"/>
  <c r="H46376" i="51"/>
  <c r="H46377" i="51"/>
  <c r="H46378" i="51"/>
  <c r="H46379" i="51"/>
  <c r="H46380" i="51"/>
  <c r="H46381" i="51"/>
  <c r="H46382" i="51"/>
  <c r="H46383" i="51"/>
  <c r="H46384" i="51"/>
  <c r="H46385" i="51"/>
  <c r="H46386" i="51"/>
  <c r="H46387" i="51"/>
  <c r="H46388" i="51"/>
  <c r="H46389" i="51"/>
  <c r="H46390" i="51"/>
  <c r="H46391" i="51"/>
  <c r="H46392" i="51"/>
  <c r="H46393" i="51"/>
  <c r="H46394" i="51"/>
  <c r="H46395" i="51"/>
  <c r="H46396" i="51"/>
  <c r="H46397" i="51"/>
  <c r="H46398" i="51"/>
  <c r="H46399" i="51"/>
  <c r="H46400" i="51"/>
  <c r="H46401" i="51"/>
  <c r="H46402" i="51"/>
  <c r="H46403" i="51"/>
  <c r="H46404" i="51"/>
  <c r="H46405" i="51"/>
  <c r="H46406" i="51"/>
  <c r="H46407" i="51"/>
  <c r="H46408" i="51"/>
  <c r="H46409" i="51"/>
  <c r="H46410" i="51"/>
  <c r="H46411" i="51"/>
  <c r="H46412" i="51"/>
  <c r="H46413" i="51"/>
  <c r="H46414" i="51"/>
  <c r="H46415" i="51"/>
  <c r="H46416" i="51"/>
  <c r="H46417" i="51"/>
  <c r="H46418" i="51"/>
  <c r="H46419" i="51"/>
  <c r="H46420" i="51"/>
  <c r="H46421" i="51"/>
  <c r="H46422" i="51"/>
  <c r="H46423" i="51"/>
  <c r="H46424" i="51"/>
  <c r="H46425" i="51"/>
  <c r="H46426" i="51"/>
  <c r="H46427" i="51"/>
  <c r="H46428" i="51"/>
  <c r="H46429" i="51"/>
  <c r="H46430" i="51"/>
  <c r="H46431" i="51"/>
  <c r="H46432" i="51"/>
  <c r="H46433" i="51"/>
  <c r="H46434" i="51"/>
  <c r="H46435" i="51"/>
  <c r="H46436" i="51"/>
  <c r="H46437" i="51"/>
  <c r="H46438" i="51"/>
  <c r="H46439" i="51"/>
  <c r="H46440" i="51"/>
  <c r="H46441" i="51"/>
  <c r="H46442" i="51"/>
  <c r="H46443" i="51"/>
  <c r="H46444" i="51"/>
  <c r="H46445" i="51"/>
  <c r="H46446" i="51"/>
  <c r="H46447" i="51"/>
  <c r="H46448" i="51"/>
  <c r="H46449" i="51"/>
  <c r="H46450" i="51"/>
  <c r="H46451" i="51"/>
  <c r="H46452" i="51"/>
  <c r="H46453" i="51"/>
  <c r="H46454" i="51"/>
  <c r="H46455" i="51"/>
  <c r="H46456" i="51"/>
  <c r="H46457" i="51"/>
  <c r="H46458" i="51"/>
  <c r="H46459" i="51"/>
  <c r="H46460" i="51"/>
  <c r="H46461" i="51"/>
  <c r="H46462" i="51"/>
  <c r="H46463" i="51"/>
  <c r="H46464" i="51"/>
  <c r="H46465" i="51"/>
  <c r="H46466" i="51"/>
  <c r="H46467" i="51"/>
  <c r="H46468" i="51"/>
  <c r="H46469" i="51"/>
  <c r="H46470" i="51"/>
  <c r="H46471" i="51"/>
  <c r="H46472" i="51"/>
  <c r="H46473" i="51"/>
  <c r="H46474" i="51"/>
  <c r="H46475" i="51"/>
  <c r="H46476" i="51"/>
  <c r="H46477" i="51"/>
  <c r="H46478" i="51"/>
  <c r="H46479" i="51"/>
  <c r="H46480" i="51"/>
  <c r="H46481" i="51"/>
  <c r="H46482" i="51"/>
  <c r="H46483" i="51"/>
  <c r="H46484" i="51"/>
  <c r="H46485" i="51"/>
  <c r="H46486" i="51"/>
  <c r="H46487" i="51"/>
  <c r="H46488" i="51"/>
  <c r="H46489" i="51"/>
  <c r="H46490" i="51"/>
  <c r="H46491" i="51"/>
  <c r="H46492" i="51"/>
  <c r="H46493" i="51"/>
  <c r="H46494" i="51"/>
  <c r="H46495" i="51"/>
  <c r="H46496" i="51"/>
  <c r="H46497" i="51"/>
  <c r="H46498" i="51"/>
  <c r="H46499" i="51"/>
  <c r="H46500" i="51"/>
  <c r="H46501" i="51"/>
  <c r="H46502" i="51"/>
  <c r="H46503" i="51"/>
  <c r="H46504" i="51"/>
  <c r="H46505" i="51"/>
  <c r="H46506" i="51"/>
  <c r="H46507" i="51"/>
  <c r="H46508" i="51"/>
  <c r="H46509" i="51"/>
  <c r="H46510" i="51"/>
  <c r="H46511" i="51"/>
  <c r="H46512" i="51"/>
  <c r="H46513" i="51"/>
  <c r="H46514" i="51"/>
  <c r="H46515" i="51"/>
  <c r="H46516" i="51"/>
  <c r="H46517" i="51"/>
  <c r="H46518" i="51"/>
  <c r="H46519" i="51"/>
  <c r="H46520" i="51"/>
  <c r="H46521" i="51"/>
  <c r="H46522" i="51"/>
  <c r="H46523" i="51"/>
  <c r="H46524" i="51"/>
  <c r="H46525" i="51"/>
  <c r="H46526" i="51"/>
  <c r="H46527" i="51"/>
  <c r="H46528" i="51"/>
  <c r="H46529" i="51"/>
  <c r="H46530" i="51"/>
  <c r="H46531" i="51"/>
  <c r="H46532" i="51"/>
  <c r="H46533" i="51"/>
  <c r="H46534" i="51"/>
  <c r="H46535" i="51"/>
  <c r="H46536" i="51"/>
  <c r="H46537" i="51"/>
  <c r="H46538" i="51"/>
  <c r="H46539" i="51"/>
  <c r="H46540" i="51"/>
  <c r="H46541" i="51"/>
  <c r="H46542" i="51"/>
  <c r="H46543" i="51"/>
  <c r="H46544" i="51"/>
  <c r="H46545" i="51"/>
  <c r="H46546" i="51"/>
  <c r="H46547" i="51"/>
  <c r="H46548" i="51"/>
  <c r="H46549" i="51"/>
  <c r="H46550" i="51"/>
  <c r="H46551" i="51"/>
  <c r="H46552" i="51"/>
  <c r="H46553" i="51"/>
  <c r="H46554" i="51"/>
  <c r="H46555" i="51"/>
  <c r="H46556" i="51"/>
  <c r="H46557" i="51"/>
  <c r="H46558" i="51"/>
  <c r="H46559" i="51"/>
  <c r="H46560" i="51"/>
  <c r="H46561" i="51"/>
  <c r="H46562" i="51"/>
  <c r="H46563" i="51"/>
  <c r="H46564" i="51"/>
  <c r="H46565" i="51"/>
  <c r="H46566" i="51"/>
  <c r="H46567" i="51"/>
  <c r="H46568" i="51"/>
  <c r="H46569" i="51"/>
  <c r="H46570" i="51"/>
  <c r="H46571" i="51"/>
  <c r="H46572" i="51"/>
  <c r="H46573" i="51"/>
  <c r="H46574" i="51"/>
  <c r="H46575" i="51"/>
  <c r="H46576" i="51"/>
  <c r="H46577" i="51"/>
  <c r="H46578" i="51"/>
  <c r="H46579" i="51"/>
  <c r="H46580" i="51"/>
  <c r="H46581" i="51"/>
  <c r="H46582" i="51"/>
  <c r="H46583" i="51"/>
  <c r="H46584" i="51"/>
  <c r="H46585" i="51"/>
  <c r="H46586" i="51"/>
  <c r="H46587" i="51"/>
  <c r="H46588" i="51"/>
  <c r="H46589" i="51"/>
  <c r="H46590" i="51"/>
  <c r="H46591" i="51"/>
  <c r="H46592" i="51"/>
  <c r="H46593" i="51"/>
  <c r="H46594" i="51"/>
  <c r="H46595" i="51"/>
  <c r="H46596" i="51"/>
  <c r="H46597" i="51"/>
  <c r="H46598" i="51"/>
  <c r="H46599" i="51"/>
  <c r="H46600" i="51"/>
  <c r="H46601" i="51"/>
  <c r="H46602" i="51"/>
  <c r="H46603" i="51"/>
  <c r="H46604" i="51"/>
  <c r="H46605" i="51"/>
  <c r="H46606" i="51"/>
  <c r="H46607" i="51"/>
  <c r="H46608" i="51"/>
  <c r="H46609" i="51"/>
  <c r="H46610" i="51"/>
  <c r="H46611" i="51"/>
  <c r="H46612" i="51"/>
  <c r="H46613" i="51"/>
  <c r="H46614" i="51"/>
  <c r="H46615" i="51"/>
  <c r="H46616" i="51"/>
  <c r="H46617" i="51"/>
  <c r="H46618" i="51"/>
  <c r="H46619" i="51"/>
  <c r="H46620" i="51"/>
  <c r="H46621" i="51"/>
  <c r="H46622" i="51"/>
  <c r="H46623" i="51"/>
  <c r="H46624" i="51"/>
  <c r="H46625" i="51"/>
  <c r="H46626" i="51"/>
  <c r="H46627" i="51"/>
  <c r="H46628" i="51"/>
  <c r="H46629" i="51"/>
  <c r="H46630" i="51"/>
  <c r="H46631" i="51"/>
  <c r="H46632" i="51"/>
  <c r="H46633" i="51"/>
  <c r="H46634" i="51"/>
  <c r="H46635" i="51"/>
  <c r="H46636" i="51"/>
  <c r="H46637" i="51"/>
  <c r="H46638" i="51"/>
  <c r="H46639" i="51"/>
  <c r="H46640" i="51"/>
  <c r="H46641" i="51"/>
  <c r="H46642" i="51"/>
  <c r="H46643" i="51"/>
  <c r="H46644" i="51"/>
  <c r="H46645" i="51"/>
  <c r="H46646" i="51"/>
  <c r="H46647" i="51"/>
  <c r="H46648" i="51"/>
  <c r="H46649" i="51"/>
  <c r="H46650" i="51"/>
  <c r="H46651" i="51"/>
  <c r="H46652" i="51"/>
  <c r="H46653" i="51"/>
  <c r="H46654" i="51"/>
  <c r="H46655" i="51"/>
  <c r="H46656" i="51"/>
  <c r="H46657" i="51"/>
  <c r="H46658" i="51"/>
  <c r="H46659" i="51"/>
  <c r="H46660" i="51"/>
  <c r="H46661" i="51"/>
  <c r="H46662" i="51"/>
  <c r="H46663" i="51"/>
  <c r="H46664" i="51"/>
  <c r="H46665" i="51"/>
  <c r="H46666" i="51"/>
  <c r="H46667" i="51"/>
  <c r="H46668" i="51"/>
  <c r="H46669" i="51"/>
  <c r="H46670" i="51"/>
  <c r="H46671" i="51"/>
  <c r="H46672" i="51"/>
  <c r="H46673" i="51"/>
  <c r="H46674" i="51"/>
  <c r="H46675" i="51"/>
  <c r="H46676" i="51"/>
  <c r="H46677" i="51"/>
  <c r="H46678" i="51"/>
  <c r="H46679" i="51"/>
  <c r="H46680" i="51"/>
  <c r="H46681" i="51"/>
  <c r="H46682" i="51"/>
  <c r="H46683" i="51"/>
  <c r="H46684" i="51"/>
  <c r="H46685" i="51"/>
  <c r="H46686" i="51"/>
  <c r="H46687" i="51"/>
  <c r="H46688" i="51"/>
  <c r="H46689" i="51"/>
  <c r="H46690" i="51"/>
  <c r="H46691" i="51"/>
  <c r="H46692" i="51"/>
  <c r="H46693" i="51"/>
  <c r="H46694" i="51"/>
  <c r="H46695" i="51"/>
  <c r="H46696" i="51"/>
  <c r="H46697" i="51"/>
  <c r="H46698" i="51"/>
  <c r="H46699" i="51"/>
  <c r="H46700" i="51"/>
  <c r="H46701" i="51"/>
  <c r="H46702" i="51"/>
  <c r="H46703" i="51"/>
  <c r="H46704" i="51"/>
  <c r="H46705" i="51"/>
  <c r="H46706" i="51"/>
  <c r="H46707" i="51"/>
  <c r="H46708" i="51"/>
  <c r="H46709" i="51"/>
  <c r="H46710" i="51"/>
  <c r="H46711" i="51"/>
  <c r="H46712" i="51"/>
  <c r="H46713" i="51"/>
  <c r="H46714" i="51"/>
  <c r="H46715" i="51"/>
  <c r="H46716" i="51"/>
  <c r="H46717" i="51"/>
  <c r="H46718" i="51"/>
  <c r="H46719" i="51"/>
  <c r="H46720" i="51"/>
  <c r="H46721" i="51"/>
  <c r="H46722" i="51"/>
  <c r="H46723" i="51"/>
  <c r="H46724" i="51"/>
  <c r="H46725" i="51"/>
  <c r="H46726" i="51"/>
  <c r="H46727" i="51"/>
  <c r="H46728" i="51"/>
  <c r="H46729" i="51"/>
  <c r="H46730" i="51"/>
  <c r="H46731" i="51"/>
  <c r="H46732" i="51"/>
  <c r="H46733" i="51"/>
  <c r="H46734" i="51"/>
  <c r="H46735" i="51"/>
  <c r="H46736" i="51"/>
  <c r="H46737" i="51"/>
  <c r="H46738" i="51"/>
  <c r="H46739" i="51"/>
  <c r="H46740" i="51"/>
  <c r="H46741" i="51"/>
  <c r="H46742" i="51"/>
  <c r="H46743" i="51"/>
  <c r="H46744" i="51"/>
  <c r="H46745" i="51"/>
  <c r="H46746" i="51"/>
  <c r="H46747" i="51"/>
  <c r="H46748" i="51"/>
  <c r="H46749" i="51"/>
  <c r="H46750" i="51"/>
  <c r="H46751" i="51"/>
  <c r="H46752" i="51"/>
  <c r="H46753" i="51"/>
  <c r="H46754" i="51"/>
  <c r="H46755" i="51"/>
  <c r="H46756" i="51"/>
  <c r="H46757" i="51"/>
  <c r="H46758" i="51"/>
  <c r="H46759" i="51"/>
  <c r="H46760" i="51"/>
  <c r="H46761" i="51"/>
  <c r="H46762" i="51"/>
  <c r="H46763" i="51"/>
  <c r="H46764" i="51"/>
  <c r="H46765" i="51"/>
  <c r="H46766" i="51"/>
  <c r="H46767" i="51"/>
  <c r="H46768" i="51"/>
  <c r="H46769" i="51"/>
  <c r="H46770" i="51"/>
  <c r="H46771" i="51"/>
  <c r="H46772" i="51"/>
  <c r="H46773" i="51"/>
  <c r="H46774" i="51"/>
  <c r="H46775" i="51"/>
  <c r="H46776" i="51"/>
  <c r="H46777" i="51"/>
  <c r="H46778" i="51"/>
  <c r="H46779" i="51"/>
  <c r="H46780" i="51"/>
  <c r="H46781" i="51"/>
  <c r="H46782" i="51"/>
  <c r="H46783" i="51"/>
  <c r="H46784" i="51"/>
  <c r="H46785" i="51"/>
  <c r="H46786" i="51"/>
  <c r="H46787" i="51"/>
  <c r="H46788" i="51"/>
  <c r="H46789" i="51"/>
  <c r="H46790" i="51"/>
  <c r="H46791" i="51"/>
  <c r="H46792" i="51"/>
  <c r="H46793" i="51"/>
  <c r="H46794" i="51"/>
  <c r="H46795" i="51"/>
  <c r="H46796" i="51"/>
  <c r="H46797" i="51"/>
  <c r="H46798" i="51"/>
  <c r="H46799" i="51"/>
  <c r="H46800" i="51"/>
  <c r="H46801" i="51"/>
  <c r="H46802" i="51"/>
  <c r="H46803" i="51"/>
  <c r="H46804" i="51"/>
  <c r="H46805" i="51"/>
  <c r="H46806" i="51"/>
  <c r="H46807" i="51"/>
  <c r="H46808" i="51"/>
  <c r="H46809" i="51"/>
  <c r="H46810" i="51"/>
  <c r="H46811" i="51"/>
  <c r="H46812" i="51"/>
  <c r="H46813" i="51"/>
  <c r="H46814" i="51"/>
  <c r="H46815" i="51"/>
  <c r="H46816" i="51"/>
  <c r="H46817" i="51"/>
  <c r="H46818" i="51"/>
  <c r="H46819" i="51"/>
  <c r="H46820" i="51"/>
  <c r="H46821" i="51"/>
  <c r="H46822" i="51"/>
  <c r="H46823" i="51"/>
  <c r="H46824" i="51"/>
  <c r="H46825" i="51"/>
  <c r="H46826" i="51"/>
  <c r="H46827" i="51"/>
  <c r="H46828" i="51"/>
  <c r="H46829" i="51"/>
  <c r="H46830" i="51"/>
  <c r="H46831" i="51"/>
  <c r="H46832" i="51"/>
  <c r="H46833" i="51"/>
  <c r="H46834" i="51"/>
  <c r="H46835" i="51"/>
  <c r="H46836" i="51"/>
  <c r="H46837" i="51"/>
  <c r="H46838" i="51"/>
  <c r="H46839" i="51"/>
  <c r="H46840" i="51"/>
  <c r="H46841" i="51"/>
  <c r="H46842" i="51"/>
  <c r="H46843" i="51"/>
  <c r="H46844" i="51"/>
  <c r="H46845" i="51"/>
  <c r="H46846" i="51"/>
  <c r="H46847" i="51"/>
  <c r="H46848" i="51"/>
  <c r="H46849" i="51"/>
  <c r="H46850" i="51"/>
  <c r="H46851" i="51"/>
  <c r="H46852" i="51"/>
  <c r="H46853" i="51"/>
  <c r="H46854" i="51"/>
  <c r="H46855" i="51"/>
  <c r="H46856" i="51"/>
  <c r="H46857" i="51"/>
  <c r="H46858" i="51"/>
  <c r="H46859" i="51"/>
  <c r="H46860" i="51"/>
  <c r="H46861" i="51"/>
  <c r="H46862" i="51"/>
  <c r="H46863" i="51"/>
  <c r="H46864" i="51"/>
  <c r="H46865" i="51"/>
  <c r="H46866" i="51"/>
  <c r="H46867" i="51"/>
  <c r="H46868" i="51"/>
  <c r="H46869" i="51"/>
  <c r="H46870" i="51"/>
  <c r="H46871" i="51"/>
  <c r="H46872" i="51"/>
  <c r="H46873" i="51"/>
  <c r="H46874" i="51"/>
  <c r="H46875" i="51"/>
  <c r="H46876" i="51"/>
  <c r="H46877" i="51"/>
  <c r="H46878" i="51"/>
  <c r="H46879" i="51"/>
  <c r="H46880" i="51"/>
  <c r="H46881" i="51"/>
  <c r="H46882" i="51"/>
  <c r="H46883" i="51"/>
  <c r="H46884" i="51"/>
  <c r="H46885" i="51"/>
  <c r="H46886" i="51"/>
  <c r="H46887" i="51"/>
  <c r="H46888" i="51"/>
  <c r="H46889" i="51"/>
  <c r="H46890" i="51"/>
  <c r="H46891" i="51"/>
  <c r="H46892" i="51"/>
  <c r="H46893" i="51"/>
  <c r="H46894" i="51"/>
  <c r="H46895" i="51"/>
  <c r="H46896" i="51"/>
  <c r="H46897" i="51"/>
  <c r="H46898" i="51"/>
  <c r="H46899" i="51"/>
  <c r="H46900" i="51"/>
  <c r="H46901" i="51"/>
  <c r="H46902" i="51"/>
  <c r="H46903" i="51"/>
  <c r="H46904" i="51"/>
  <c r="H46905" i="51"/>
  <c r="H46906" i="51"/>
  <c r="H46907" i="51"/>
  <c r="H46908" i="51"/>
  <c r="H46909" i="51"/>
  <c r="H46910" i="51"/>
  <c r="H46911" i="51"/>
  <c r="H46912" i="51"/>
  <c r="H46913" i="51"/>
  <c r="H46914" i="51"/>
  <c r="H46915" i="51"/>
  <c r="H46916" i="51"/>
  <c r="H46917" i="51"/>
  <c r="H46918" i="51"/>
  <c r="H46919" i="51"/>
  <c r="H46920" i="51"/>
  <c r="H46921" i="51"/>
  <c r="H46922" i="51"/>
  <c r="H46923" i="51"/>
  <c r="H46924" i="51"/>
  <c r="H46925" i="51"/>
  <c r="H46926" i="51"/>
  <c r="H46927" i="51"/>
  <c r="H46928" i="51"/>
  <c r="H46929" i="51"/>
  <c r="H46930" i="51"/>
  <c r="H46931" i="51"/>
  <c r="H46932" i="51"/>
  <c r="H46933" i="51"/>
  <c r="H46934" i="51"/>
  <c r="H46935" i="51"/>
  <c r="H46936" i="51"/>
  <c r="H46937" i="51"/>
  <c r="H46938" i="51"/>
  <c r="H46939" i="51"/>
  <c r="H46940" i="51"/>
  <c r="H46941" i="51"/>
  <c r="H46942" i="51"/>
  <c r="H46943" i="51"/>
  <c r="H46944" i="51"/>
  <c r="H46945" i="51"/>
  <c r="H46946" i="51"/>
  <c r="H46947" i="51"/>
  <c r="H46948" i="51"/>
  <c r="H46949" i="51"/>
  <c r="H46950" i="51"/>
  <c r="H46951" i="51"/>
  <c r="H46952" i="51"/>
  <c r="H46953" i="51"/>
  <c r="H46954" i="51"/>
  <c r="H46955" i="51"/>
  <c r="H46956" i="51"/>
  <c r="H46957" i="51"/>
  <c r="H46958" i="51"/>
  <c r="H46959" i="51"/>
  <c r="H46960" i="51"/>
  <c r="H46961" i="51"/>
  <c r="H46962" i="51"/>
  <c r="H46963" i="51"/>
  <c r="H46964" i="51"/>
  <c r="H46965" i="51"/>
  <c r="H46966" i="51"/>
  <c r="H46967" i="51"/>
  <c r="H46968" i="51"/>
  <c r="H46969" i="51"/>
  <c r="H46970" i="51"/>
  <c r="H46971" i="51"/>
  <c r="H46972" i="51"/>
  <c r="H46973" i="51"/>
  <c r="H46974" i="51"/>
  <c r="H46975" i="51"/>
  <c r="H46976" i="51"/>
  <c r="H46977" i="51"/>
  <c r="H46978" i="51"/>
  <c r="H46979" i="51"/>
  <c r="H46980" i="51"/>
  <c r="H46981" i="51"/>
  <c r="H46982" i="51"/>
  <c r="H46983" i="51"/>
  <c r="H46984" i="51"/>
  <c r="H46985" i="51"/>
  <c r="H46986" i="51"/>
  <c r="H46987" i="51"/>
  <c r="H46988" i="51"/>
  <c r="H46989" i="51"/>
  <c r="H46990" i="51"/>
  <c r="H46991" i="51"/>
  <c r="H46992" i="51"/>
  <c r="H46993" i="51"/>
  <c r="H46994" i="51"/>
  <c r="H46995" i="51"/>
  <c r="H46996" i="51"/>
  <c r="H46997" i="51"/>
  <c r="H46998" i="51"/>
  <c r="H46999" i="51"/>
  <c r="H47000" i="51"/>
  <c r="H47001" i="51"/>
  <c r="H47002" i="51"/>
  <c r="H47003" i="51"/>
  <c r="H47004" i="51"/>
  <c r="H47005" i="51"/>
  <c r="H47006" i="51"/>
  <c r="H47007" i="51"/>
  <c r="H47008" i="51"/>
  <c r="H47009" i="51"/>
  <c r="H47010" i="51"/>
  <c r="H47011" i="51"/>
  <c r="H47012" i="51"/>
  <c r="H47013" i="51"/>
  <c r="H47014" i="51"/>
  <c r="H47015" i="51"/>
  <c r="H47016" i="51"/>
  <c r="H47017" i="51"/>
  <c r="H47018" i="51"/>
  <c r="H47019" i="51"/>
  <c r="H47020" i="51"/>
  <c r="H47021" i="51"/>
  <c r="H47022" i="51"/>
  <c r="H47023" i="51"/>
  <c r="H47024" i="51"/>
  <c r="H47025" i="51"/>
  <c r="H47026" i="51"/>
  <c r="H47027" i="51"/>
  <c r="H47028" i="51"/>
  <c r="H47029" i="51"/>
  <c r="H47030" i="51"/>
  <c r="H47031" i="51"/>
  <c r="H47032" i="51"/>
  <c r="H47033" i="51"/>
  <c r="H47034" i="51"/>
  <c r="H47035" i="51"/>
  <c r="H47036" i="51"/>
  <c r="H47037" i="51"/>
  <c r="H47038" i="51"/>
  <c r="H47039" i="51"/>
  <c r="H47040" i="51"/>
  <c r="H47041" i="51"/>
  <c r="H47042" i="51"/>
  <c r="H47043" i="51"/>
  <c r="H47044" i="51"/>
  <c r="H47045" i="51"/>
  <c r="H47046" i="51"/>
  <c r="H47047" i="51"/>
  <c r="H47048" i="51"/>
  <c r="H47049" i="51"/>
  <c r="H47050" i="51"/>
  <c r="H47051" i="51"/>
  <c r="H47052" i="51"/>
  <c r="H47053" i="51"/>
  <c r="H47054" i="51"/>
  <c r="H47055" i="51"/>
  <c r="H47056" i="51"/>
  <c r="H47057" i="51"/>
  <c r="H47058" i="51"/>
  <c r="H47059" i="51"/>
  <c r="H47060" i="51"/>
  <c r="H47061" i="51"/>
  <c r="H47062" i="51"/>
  <c r="H47063" i="51"/>
  <c r="H47064" i="51"/>
  <c r="H47065" i="51"/>
  <c r="H47066" i="51"/>
  <c r="H47067" i="51"/>
  <c r="H47068" i="51"/>
  <c r="H47069" i="51"/>
  <c r="H47070" i="51"/>
  <c r="H47071" i="51"/>
  <c r="H47072" i="51"/>
  <c r="H47073" i="51"/>
  <c r="H47074" i="51"/>
  <c r="H47075" i="51"/>
  <c r="H47076" i="51"/>
  <c r="H47077" i="51"/>
  <c r="H47078" i="51"/>
  <c r="H47079" i="51"/>
  <c r="H47080" i="51"/>
  <c r="H47081" i="51"/>
  <c r="H47082" i="51"/>
  <c r="H47083" i="51"/>
  <c r="H47084" i="51"/>
  <c r="H47085" i="51"/>
  <c r="H47086" i="51"/>
  <c r="H47087" i="51"/>
  <c r="H47088" i="51"/>
  <c r="H47089" i="51"/>
  <c r="H47090" i="51"/>
  <c r="H47091" i="51"/>
  <c r="H47092" i="51"/>
  <c r="H47093" i="51"/>
  <c r="H47094" i="51"/>
  <c r="H47095" i="51"/>
  <c r="H47096" i="51"/>
  <c r="H47097" i="51"/>
  <c r="H47098" i="51"/>
  <c r="H47099" i="51"/>
  <c r="H47100" i="51"/>
  <c r="H47101" i="51"/>
  <c r="H47102" i="51"/>
  <c r="H47103" i="51"/>
  <c r="H47104" i="51"/>
  <c r="H47105" i="51"/>
  <c r="H47106" i="51"/>
  <c r="H47107" i="51"/>
  <c r="H47108" i="51"/>
  <c r="H47109" i="51"/>
  <c r="H47110" i="51"/>
  <c r="H47111" i="51"/>
  <c r="H47112" i="51"/>
  <c r="H47113" i="51"/>
  <c r="H47114" i="51"/>
  <c r="H47115" i="51"/>
  <c r="H47116" i="51"/>
  <c r="H47117" i="51"/>
  <c r="H47118" i="51"/>
  <c r="H47119" i="51"/>
  <c r="H47120" i="51"/>
  <c r="H47121" i="51"/>
  <c r="H47122" i="51"/>
  <c r="H47123" i="51"/>
  <c r="H47124" i="51"/>
  <c r="H47125" i="51"/>
  <c r="H47126" i="51"/>
  <c r="H47127" i="51"/>
  <c r="H47128" i="51"/>
  <c r="H47129" i="51"/>
  <c r="H47130" i="51"/>
  <c r="H47131" i="51"/>
  <c r="H47132" i="51"/>
  <c r="H47133" i="51"/>
  <c r="H47134" i="51"/>
  <c r="H47135" i="51"/>
  <c r="H47136" i="51"/>
  <c r="H47137" i="51"/>
  <c r="H47138" i="51"/>
  <c r="H47139" i="51"/>
  <c r="H47140" i="51"/>
  <c r="H47141" i="51"/>
  <c r="H47142" i="51"/>
  <c r="H47143" i="51"/>
  <c r="H47144" i="51"/>
  <c r="H47145" i="51"/>
  <c r="H47146" i="51"/>
  <c r="H47147" i="51"/>
  <c r="H47148" i="51"/>
  <c r="H47149" i="51"/>
  <c r="H47150" i="51"/>
  <c r="H47151" i="51"/>
  <c r="H47152" i="51"/>
  <c r="H47153" i="51"/>
  <c r="H47154" i="51"/>
  <c r="H47155" i="51"/>
  <c r="H47156" i="51"/>
  <c r="H47157" i="51"/>
  <c r="H47158" i="51"/>
  <c r="H47159" i="51"/>
  <c r="H47160" i="51"/>
  <c r="H47161" i="51"/>
  <c r="H47162" i="51"/>
  <c r="H47163" i="51"/>
  <c r="H47164" i="51"/>
  <c r="H47165" i="51"/>
  <c r="H47166" i="51"/>
  <c r="H47167" i="51"/>
  <c r="H47168" i="51"/>
  <c r="H47169" i="51"/>
  <c r="H47170" i="51"/>
  <c r="H47171" i="51"/>
  <c r="H47172" i="51"/>
  <c r="H47173" i="51"/>
  <c r="H47174" i="51"/>
  <c r="H47175" i="51"/>
  <c r="H47176" i="51"/>
  <c r="H47177" i="51"/>
  <c r="H47178" i="51"/>
  <c r="H47179" i="51"/>
  <c r="H47180" i="51"/>
  <c r="H47181" i="51"/>
  <c r="H47182" i="51"/>
  <c r="H47183" i="51"/>
  <c r="H47184" i="51"/>
  <c r="H47185" i="51"/>
  <c r="H47186" i="51"/>
  <c r="H47187" i="51"/>
  <c r="H47188" i="51"/>
  <c r="H47189" i="51"/>
  <c r="H47190" i="51"/>
  <c r="H47191" i="51"/>
  <c r="H47192" i="51"/>
  <c r="H47193" i="51"/>
  <c r="H47194" i="51"/>
  <c r="H47195" i="51"/>
  <c r="H47196" i="51"/>
  <c r="H47197" i="51"/>
  <c r="H47198" i="51"/>
  <c r="H47199" i="51"/>
  <c r="H47200" i="51"/>
  <c r="H47201" i="51"/>
  <c r="H47202" i="51"/>
  <c r="H47203" i="51"/>
  <c r="H47204" i="51"/>
  <c r="H47205" i="51"/>
  <c r="H47206" i="51"/>
  <c r="H47207" i="51"/>
  <c r="H47208" i="51"/>
  <c r="H47209" i="51"/>
  <c r="H47210" i="51"/>
  <c r="H47211" i="51"/>
  <c r="H47212" i="51"/>
  <c r="H47213" i="51"/>
  <c r="H47214" i="51"/>
  <c r="H47215" i="51"/>
  <c r="H47216" i="51"/>
  <c r="H47217" i="51"/>
  <c r="H47218" i="51"/>
  <c r="H47219" i="51"/>
  <c r="H47220" i="51"/>
  <c r="H47221" i="51"/>
  <c r="H47222" i="51"/>
  <c r="H47223" i="51"/>
  <c r="H47224" i="51"/>
  <c r="H47225" i="51"/>
  <c r="H47226" i="51"/>
  <c r="H47227" i="51"/>
  <c r="H47228" i="51"/>
  <c r="H47229" i="51"/>
  <c r="H47230" i="51"/>
  <c r="H47231" i="51"/>
  <c r="H47232" i="51"/>
  <c r="H47233" i="51"/>
  <c r="H47234" i="51"/>
  <c r="H47235" i="51"/>
  <c r="H47236" i="51"/>
  <c r="H47237" i="51"/>
  <c r="H47238" i="51"/>
  <c r="H47239" i="51"/>
  <c r="H47240" i="51"/>
  <c r="H47241" i="51"/>
  <c r="H47242" i="51"/>
  <c r="H47243" i="51"/>
  <c r="H47244" i="51"/>
  <c r="H47245" i="51"/>
  <c r="H47246" i="51"/>
  <c r="H47247" i="51"/>
  <c r="H47248" i="51"/>
  <c r="H47249" i="51"/>
  <c r="H47250" i="51"/>
  <c r="H47251" i="51"/>
  <c r="H47252" i="51"/>
  <c r="H47253" i="51"/>
  <c r="H47254" i="51"/>
  <c r="H47255" i="51"/>
  <c r="H47256" i="51"/>
  <c r="H47257" i="51"/>
  <c r="H47258" i="51"/>
  <c r="H47259" i="51"/>
  <c r="H47260" i="51"/>
  <c r="H47261" i="51"/>
  <c r="H47262" i="51"/>
  <c r="H47263" i="51"/>
  <c r="H47264" i="51"/>
  <c r="H47265" i="51"/>
  <c r="H47266" i="51"/>
  <c r="H47267" i="51"/>
  <c r="H47268" i="51"/>
  <c r="H47269" i="51"/>
  <c r="H47270" i="51"/>
  <c r="H47271" i="51"/>
  <c r="H47272" i="51"/>
  <c r="H47273" i="51"/>
  <c r="H47274" i="51"/>
  <c r="H47275" i="51"/>
  <c r="H47276" i="51"/>
  <c r="H47277" i="51"/>
  <c r="H47278" i="51"/>
  <c r="H47279" i="51"/>
  <c r="H47280" i="51"/>
  <c r="H47281" i="51"/>
  <c r="H47282" i="51"/>
  <c r="H47283" i="51"/>
  <c r="H47284" i="51"/>
  <c r="H47285" i="51"/>
  <c r="H47286" i="51"/>
  <c r="H47287" i="51"/>
  <c r="H47288" i="51"/>
  <c r="H47289" i="51"/>
  <c r="H47290" i="51"/>
  <c r="H47291" i="51"/>
  <c r="H47292" i="51"/>
  <c r="H47293" i="51"/>
  <c r="H47294" i="51"/>
  <c r="H47295" i="51"/>
  <c r="H47296" i="51"/>
  <c r="H47297" i="51"/>
  <c r="H47298" i="51"/>
  <c r="H47299" i="51"/>
  <c r="H47300" i="51"/>
  <c r="H47301" i="51"/>
  <c r="H47302" i="51"/>
  <c r="H47303" i="51"/>
  <c r="H47304" i="51"/>
  <c r="H47305" i="51"/>
  <c r="H47306" i="51"/>
  <c r="H47307" i="51"/>
  <c r="H47308" i="51"/>
  <c r="H47309" i="51"/>
  <c r="H47310" i="51"/>
  <c r="H47311" i="51"/>
  <c r="H47312" i="51"/>
  <c r="H47313" i="51"/>
  <c r="H47314" i="51"/>
  <c r="H47315" i="51"/>
  <c r="H47316" i="51"/>
  <c r="H47317" i="51"/>
  <c r="H47318" i="51"/>
  <c r="H47319" i="51"/>
  <c r="H47320" i="51"/>
  <c r="H47321" i="51"/>
  <c r="H47322" i="51"/>
  <c r="H47323" i="51"/>
  <c r="H47324" i="51"/>
  <c r="H47325" i="51"/>
  <c r="H47326" i="51"/>
  <c r="H47327" i="51"/>
  <c r="H47328" i="51"/>
  <c r="H47329" i="51"/>
  <c r="H47330" i="51"/>
  <c r="H47331" i="51"/>
  <c r="H47332" i="51"/>
  <c r="H47333" i="51"/>
  <c r="H47334" i="51"/>
  <c r="H47335" i="51"/>
  <c r="H47336" i="51"/>
  <c r="H47337" i="51"/>
  <c r="H47338" i="51"/>
  <c r="H47339" i="51"/>
  <c r="H47340" i="51"/>
  <c r="H47341" i="51"/>
  <c r="H47342" i="51"/>
  <c r="H47343" i="51"/>
  <c r="H47344" i="51"/>
  <c r="H47345" i="51"/>
  <c r="H47346" i="51"/>
  <c r="H47347" i="51"/>
  <c r="H47348" i="51"/>
  <c r="H47349" i="51"/>
  <c r="H47350" i="51"/>
  <c r="H47351" i="51"/>
  <c r="H47352" i="51"/>
  <c r="H47353" i="51"/>
  <c r="H47354" i="51"/>
  <c r="H47355" i="51"/>
  <c r="H47356" i="51"/>
  <c r="H47357" i="51"/>
  <c r="H47358" i="51"/>
  <c r="H47359" i="51"/>
  <c r="H47360" i="51"/>
  <c r="H47361" i="51"/>
  <c r="H47362" i="51"/>
  <c r="H47363" i="51"/>
  <c r="H47364" i="51"/>
  <c r="H47365" i="51"/>
  <c r="H47366" i="51"/>
  <c r="H47367" i="51"/>
  <c r="H47368" i="51"/>
  <c r="H47369" i="51"/>
  <c r="H47370" i="51"/>
  <c r="H47371" i="51"/>
  <c r="H47372" i="51"/>
  <c r="H47373" i="51"/>
  <c r="H47374" i="51"/>
  <c r="H47375" i="51"/>
  <c r="H47376" i="51"/>
  <c r="H47377" i="51"/>
  <c r="H47378" i="51"/>
  <c r="H47379" i="51"/>
  <c r="H47380" i="51"/>
  <c r="H47381" i="51"/>
  <c r="H47382" i="51"/>
  <c r="H47383" i="51"/>
  <c r="H47384" i="51"/>
  <c r="H47385" i="51"/>
  <c r="H47386" i="51"/>
  <c r="H47387" i="51"/>
  <c r="H47388" i="51"/>
  <c r="H47389" i="51"/>
  <c r="H47390" i="51"/>
  <c r="H47391" i="51"/>
  <c r="H47392" i="51"/>
  <c r="H47393" i="51"/>
  <c r="H47394" i="51"/>
  <c r="H47395" i="51"/>
  <c r="H47396" i="51"/>
  <c r="H47397" i="51"/>
  <c r="H47398" i="51"/>
  <c r="H47399" i="51"/>
  <c r="H47400" i="51"/>
  <c r="H47401" i="51"/>
  <c r="H47402" i="51"/>
  <c r="H47403" i="51"/>
  <c r="H47404" i="51"/>
  <c r="H47405" i="51"/>
  <c r="H47406" i="51"/>
  <c r="H47407" i="51"/>
  <c r="H47408" i="51"/>
  <c r="H47409" i="51"/>
  <c r="H47410" i="51"/>
  <c r="H47411" i="51"/>
  <c r="H47412" i="51"/>
  <c r="H47413" i="51"/>
  <c r="H47414" i="51"/>
  <c r="H47415" i="51"/>
  <c r="H47416" i="51"/>
  <c r="H47417" i="51"/>
  <c r="H47418" i="51"/>
  <c r="H47419" i="51"/>
  <c r="H47420" i="51"/>
  <c r="H47421" i="51"/>
  <c r="H47422" i="51"/>
  <c r="H47423" i="51"/>
  <c r="H47424" i="51"/>
  <c r="H47425" i="51"/>
  <c r="H47426" i="51"/>
  <c r="H47427" i="51"/>
  <c r="H47428" i="51"/>
  <c r="H47429" i="51"/>
  <c r="H47430" i="51"/>
  <c r="H47431" i="51"/>
  <c r="H47432" i="51"/>
  <c r="H47433" i="51"/>
  <c r="H47434" i="51"/>
  <c r="H47435" i="51"/>
  <c r="H47436" i="51"/>
  <c r="H47437" i="51"/>
  <c r="H47438" i="51"/>
  <c r="H47439" i="51"/>
  <c r="H47440" i="51"/>
  <c r="H47441" i="51"/>
  <c r="H47442" i="51"/>
  <c r="H47443" i="51"/>
  <c r="H47444" i="51"/>
  <c r="H47445" i="51"/>
  <c r="H47446" i="51"/>
  <c r="H47447" i="51"/>
  <c r="H47448" i="51"/>
  <c r="H47449" i="51"/>
  <c r="H47450" i="51"/>
  <c r="H47451" i="51"/>
  <c r="H47452" i="51"/>
  <c r="H47453" i="51"/>
  <c r="H47454" i="51"/>
  <c r="H47455" i="51"/>
  <c r="H47456" i="51"/>
  <c r="H47457" i="51"/>
  <c r="H47458" i="51"/>
  <c r="H47459" i="51"/>
  <c r="H47460" i="51"/>
  <c r="H47461" i="51"/>
  <c r="H47462" i="51"/>
  <c r="H47463" i="51"/>
  <c r="H47464" i="51"/>
  <c r="H47465" i="51"/>
  <c r="H47466" i="51"/>
  <c r="H47467" i="51"/>
  <c r="H47468" i="51"/>
  <c r="H47469" i="51"/>
  <c r="H47470" i="51"/>
  <c r="H47471" i="51"/>
  <c r="H47472" i="51"/>
  <c r="H47473" i="51"/>
  <c r="H47474" i="51"/>
  <c r="H47475" i="51"/>
  <c r="H47476" i="51"/>
  <c r="H47477" i="51"/>
  <c r="H47478" i="51"/>
  <c r="H47479" i="51"/>
  <c r="H47480" i="51"/>
  <c r="H47481" i="51"/>
  <c r="H47482" i="51"/>
  <c r="H47483" i="51"/>
  <c r="H47484" i="51"/>
  <c r="H47485" i="51"/>
  <c r="H47486" i="51"/>
  <c r="H47487" i="51"/>
  <c r="H47488" i="51"/>
  <c r="H47489" i="51"/>
  <c r="H47490" i="51"/>
  <c r="H47491" i="51"/>
  <c r="H47492" i="51"/>
  <c r="H47493" i="51"/>
  <c r="H47494" i="51"/>
  <c r="H47495" i="51"/>
  <c r="H47496" i="51"/>
  <c r="H47497" i="51"/>
  <c r="H47498" i="51"/>
  <c r="H47499" i="51"/>
  <c r="H47500" i="51"/>
  <c r="H47501" i="51"/>
  <c r="H47502" i="51"/>
  <c r="H47503" i="51"/>
  <c r="H47504" i="51"/>
  <c r="H47505" i="51"/>
  <c r="H47506" i="51"/>
  <c r="H47507" i="51"/>
  <c r="H47508" i="51"/>
  <c r="H47509" i="51"/>
  <c r="H47510" i="51"/>
  <c r="H47511" i="51"/>
  <c r="H47512" i="51"/>
  <c r="H47513" i="51"/>
  <c r="H47514" i="51"/>
  <c r="H47515" i="51"/>
  <c r="H47516" i="51"/>
  <c r="H47517" i="51"/>
  <c r="H47518" i="51"/>
  <c r="H47519" i="51"/>
  <c r="H47520" i="51"/>
  <c r="H47521" i="51"/>
  <c r="H47522" i="51"/>
  <c r="H47523" i="51"/>
  <c r="H47524" i="51"/>
  <c r="H47525" i="51"/>
  <c r="H47526" i="51"/>
  <c r="H47527" i="51"/>
  <c r="H47528" i="51"/>
  <c r="H47529" i="51"/>
  <c r="H47530" i="51"/>
  <c r="H47531" i="51"/>
  <c r="H47532" i="51"/>
  <c r="H47533" i="51"/>
  <c r="H47534" i="51"/>
  <c r="H47535" i="51"/>
  <c r="H47536" i="51"/>
  <c r="H47537" i="51"/>
  <c r="H47538" i="51"/>
  <c r="H47539" i="51"/>
  <c r="H47540" i="51"/>
  <c r="H47541" i="51"/>
  <c r="H47542" i="51"/>
  <c r="H47543" i="51"/>
  <c r="H47544" i="51"/>
  <c r="H47545" i="51"/>
  <c r="H47546" i="51"/>
  <c r="H47547" i="51"/>
  <c r="H47548" i="51"/>
  <c r="H47549" i="51"/>
  <c r="H47550" i="51"/>
  <c r="H47551" i="51"/>
  <c r="H47552" i="51"/>
  <c r="H47553" i="51"/>
  <c r="H47554" i="51"/>
  <c r="H47555" i="51"/>
  <c r="H47556" i="51"/>
  <c r="H47557" i="51"/>
  <c r="H47558" i="51"/>
  <c r="H47559" i="51"/>
  <c r="H47560" i="51"/>
  <c r="H47561" i="51"/>
  <c r="H47562" i="51"/>
  <c r="H47563" i="51"/>
  <c r="H47564" i="51"/>
  <c r="H47565" i="51"/>
  <c r="H47566" i="51"/>
  <c r="H47567" i="51"/>
  <c r="H47568" i="51"/>
  <c r="H47569" i="51"/>
  <c r="H47570" i="51"/>
  <c r="H47571" i="51"/>
  <c r="H47572" i="51"/>
  <c r="H47573" i="51"/>
  <c r="H47574" i="51"/>
  <c r="H47575" i="51"/>
  <c r="H47576" i="51"/>
  <c r="H47577" i="51"/>
  <c r="H47578" i="51"/>
  <c r="H47579" i="51"/>
  <c r="H47580" i="51"/>
  <c r="H47581" i="51"/>
  <c r="H47582" i="51"/>
  <c r="H47583" i="51"/>
  <c r="H47584" i="51"/>
  <c r="H47585" i="51"/>
  <c r="H47586" i="51"/>
  <c r="H47587" i="51"/>
  <c r="H47588" i="51"/>
  <c r="H47589" i="51"/>
  <c r="H47590" i="51"/>
  <c r="H47591" i="51"/>
  <c r="H47592" i="51"/>
  <c r="H47593" i="51"/>
  <c r="H47594" i="51"/>
  <c r="H47595" i="51"/>
  <c r="H47596" i="51"/>
  <c r="H47597" i="51"/>
  <c r="H47598" i="51"/>
  <c r="H47599" i="51"/>
  <c r="H47600" i="51"/>
  <c r="H47601" i="51"/>
  <c r="H47602" i="51"/>
  <c r="H47603" i="51"/>
  <c r="H47604" i="51"/>
  <c r="H47605" i="51"/>
  <c r="H47606" i="51"/>
  <c r="H47607" i="51"/>
  <c r="H47608" i="51"/>
  <c r="H47609" i="51"/>
  <c r="H47610" i="51"/>
  <c r="H47611" i="51"/>
  <c r="H47612" i="51"/>
  <c r="H47613" i="51"/>
  <c r="H47614" i="51"/>
  <c r="H47615" i="51"/>
  <c r="H47616" i="51"/>
  <c r="H47617" i="51"/>
  <c r="H47618" i="51"/>
  <c r="H47619" i="51"/>
  <c r="H47620" i="51"/>
  <c r="H47621" i="51"/>
  <c r="H47622" i="51"/>
  <c r="H47623" i="51"/>
  <c r="H47624" i="51"/>
  <c r="H47625" i="51"/>
  <c r="H47626" i="51"/>
  <c r="H47627" i="51"/>
  <c r="H47628" i="51"/>
  <c r="H47629" i="51"/>
  <c r="H47630" i="51"/>
  <c r="H47631" i="51"/>
  <c r="H47632" i="51"/>
  <c r="H47633" i="51"/>
  <c r="H47634" i="51"/>
  <c r="H47635" i="51"/>
  <c r="H47636" i="51"/>
  <c r="H47637" i="51"/>
  <c r="H47638" i="51"/>
  <c r="H47639" i="51"/>
  <c r="H47640" i="51"/>
  <c r="H47641" i="51"/>
  <c r="H47642" i="51"/>
  <c r="H47643" i="51"/>
  <c r="H47644" i="51"/>
  <c r="H47645" i="51"/>
  <c r="H47646" i="51"/>
  <c r="H47647" i="51"/>
  <c r="H47648" i="51"/>
  <c r="H47649" i="51"/>
  <c r="H47650" i="51"/>
  <c r="H47651" i="51"/>
  <c r="H47652" i="51"/>
  <c r="H47653" i="51"/>
  <c r="H47654" i="51"/>
  <c r="H47655" i="51"/>
  <c r="H47656" i="51"/>
  <c r="H47657" i="51"/>
  <c r="H47658" i="51"/>
  <c r="H47659" i="51"/>
  <c r="H47660" i="51"/>
  <c r="H47661" i="51"/>
  <c r="H47662" i="51"/>
  <c r="H47663" i="51"/>
  <c r="H47664" i="51"/>
  <c r="H47665" i="51"/>
  <c r="H47666" i="51"/>
  <c r="H47667" i="51"/>
  <c r="H47668" i="51"/>
  <c r="H47669" i="51"/>
  <c r="H47670" i="51"/>
  <c r="H47671" i="51"/>
  <c r="H47672" i="51"/>
  <c r="H47673" i="51"/>
  <c r="H47674" i="51"/>
  <c r="H47675" i="51"/>
  <c r="H47676" i="51"/>
  <c r="H47677" i="51"/>
  <c r="H47678" i="51"/>
  <c r="H47679" i="51"/>
  <c r="H47680" i="51"/>
  <c r="H47681" i="51"/>
  <c r="H47682" i="51"/>
  <c r="H47683" i="51"/>
  <c r="H47684" i="51"/>
  <c r="H47685" i="51"/>
  <c r="H47686" i="51"/>
  <c r="H47687" i="51"/>
  <c r="H47688" i="51"/>
  <c r="H47689" i="51"/>
  <c r="H47690" i="51"/>
  <c r="H47691" i="51"/>
  <c r="H47692" i="51"/>
  <c r="H47693" i="51"/>
  <c r="H47694" i="51"/>
  <c r="H47695" i="51"/>
  <c r="H47696" i="51"/>
  <c r="H47697" i="51"/>
  <c r="H47698" i="51"/>
  <c r="H47699" i="51"/>
  <c r="H47700" i="51"/>
  <c r="H47701" i="51"/>
  <c r="H47702" i="51"/>
  <c r="H47703" i="51"/>
  <c r="H47704" i="51"/>
  <c r="H47705" i="51"/>
  <c r="H47706" i="51"/>
  <c r="H47707" i="51"/>
  <c r="H47708" i="51"/>
  <c r="H47709" i="51"/>
  <c r="H47710" i="51"/>
  <c r="H47711" i="51"/>
  <c r="H47712" i="51"/>
  <c r="H47713" i="51"/>
  <c r="H47714" i="51"/>
  <c r="H47715" i="51"/>
  <c r="H47716" i="51"/>
  <c r="H47717" i="51"/>
  <c r="H47718" i="51"/>
  <c r="H47719" i="51"/>
  <c r="H47720" i="51"/>
  <c r="H47721" i="51"/>
  <c r="H47722" i="51"/>
  <c r="H47723" i="51"/>
  <c r="H47724" i="51"/>
  <c r="H47725" i="51"/>
  <c r="H47726" i="51"/>
  <c r="H47727" i="51"/>
  <c r="H47728" i="51"/>
  <c r="H47729" i="51"/>
  <c r="H47730" i="51"/>
  <c r="H47731" i="51"/>
  <c r="H47732" i="51"/>
  <c r="H47733" i="51"/>
  <c r="H47734" i="51"/>
  <c r="H47735" i="51"/>
  <c r="H47736" i="51"/>
  <c r="H47737" i="51"/>
  <c r="H47738" i="51"/>
  <c r="H47739" i="51"/>
  <c r="H47740" i="51"/>
  <c r="H47741" i="51"/>
  <c r="H47742" i="51"/>
  <c r="H47743" i="51"/>
  <c r="H47744" i="51"/>
  <c r="H47745" i="51"/>
  <c r="H47746" i="51"/>
  <c r="H47747" i="51"/>
  <c r="H47748" i="51"/>
  <c r="H47749" i="51"/>
  <c r="H47750" i="51"/>
  <c r="H47751" i="51"/>
  <c r="H47752" i="51"/>
  <c r="H47753" i="51"/>
  <c r="H47754" i="51"/>
  <c r="H47755" i="51"/>
  <c r="H47756" i="51"/>
  <c r="H47757" i="51"/>
  <c r="H47758" i="51"/>
  <c r="H47759" i="51"/>
  <c r="H47760" i="51"/>
  <c r="H47761" i="51"/>
  <c r="H47762" i="51"/>
  <c r="H47763" i="51"/>
  <c r="H47764" i="51"/>
  <c r="H47765" i="51"/>
  <c r="H47766" i="51"/>
  <c r="H47767" i="51"/>
  <c r="H47768" i="51"/>
  <c r="H47769" i="51"/>
  <c r="H47770" i="51"/>
  <c r="H47771" i="51"/>
  <c r="H47772" i="51"/>
  <c r="H47773" i="51"/>
  <c r="H47774" i="51"/>
  <c r="H47775" i="51"/>
  <c r="H47776" i="51"/>
  <c r="H47777" i="51"/>
  <c r="H47778" i="51"/>
  <c r="H47779" i="51"/>
  <c r="H47780" i="51"/>
  <c r="H47781" i="51"/>
  <c r="H47782" i="51"/>
  <c r="H47783" i="51"/>
  <c r="H47784" i="51"/>
  <c r="H47785" i="51"/>
  <c r="H47786" i="51"/>
  <c r="H47787" i="51"/>
  <c r="H47788" i="51"/>
  <c r="H47789" i="51"/>
  <c r="H47790" i="51"/>
  <c r="H47791" i="51"/>
  <c r="H47792" i="51"/>
  <c r="H47793" i="51"/>
  <c r="H47794" i="51"/>
  <c r="H47795" i="51"/>
  <c r="H47796" i="51"/>
  <c r="H47797" i="51"/>
  <c r="H47798" i="51"/>
  <c r="H47799" i="51"/>
  <c r="H47800" i="51"/>
  <c r="H47801" i="51"/>
  <c r="H47802" i="51"/>
  <c r="H47803" i="51"/>
  <c r="H47804" i="51"/>
  <c r="H47805" i="51"/>
  <c r="H47806" i="51"/>
  <c r="H47807" i="51"/>
  <c r="H47808" i="51"/>
  <c r="H47809" i="51"/>
  <c r="H47810" i="51"/>
  <c r="H47811" i="51"/>
  <c r="H47812" i="51"/>
  <c r="H47813" i="51"/>
  <c r="H47814" i="51"/>
  <c r="H47815" i="51"/>
  <c r="H47816" i="51"/>
  <c r="H47817" i="51"/>
  <c r="H47818" i="51"/>
  <c r="H47819" i="51"/>
  <c r="H47820" i="51"/>
  <c r="H47821" i="51"/>
  <c r="H47822" i="51"/>
  <c r="H47823" i="51"/>
  <c r="H47824" i="51"/>
  <c r="H47825" i="51"/>
  <c r="H47826" i="51"/>
  <c r="H47827" i="51"/>
  <c r="H47828" i="51"/>
  <c r="H47829" i="51"/>
  <c r="H47830" i="51"/>
  <c r="H47831" i="51"/>
  <c r="H47832" i="51"/>
  <c r="H47833" i="51"/>
  <c r="H47834" i="51"/>
  <c r="H47835" i="51"/>
  <c r="H47836" i="51"/>
  <c r="H47837" i="51"/>
  <c r="H47838" i="51"/>
  <c r="H47839" i="51"/>
  <c r="H47840" i="51"/>
  <c r="H47841" i="51"/>
  <c r="H47842" i="51"/>
  <c r="H47843" i="51"/>
  <c r="H47844" i="51"/>
  <c r="H47845" i="51"/>
  <c r="H47846" i="51"/>
  <c r="H47847" i="51"/>
  <c r="H47848" i="51"/>
  <c r="H47849" i="51"/>
  <c r="H47850" i="51"/>
  <c r="H47851" i="51"/>
  <c r="H47852" i="51"/>
  <c r="H47853" i="51"/>
  <c r="H47854" i="51"/>
  <c r="H47855" i="51"/>
  <c r="H47856" i="51"/>
  <c r="H47857" i="51"/>
  <c r="H47858" i="51"/>
  <c r="H47859" i="51"/>
  <c r="H47860" i="51"/>
  <c r="H47861" i="51"/>
  <c r="H47862" i="51"/>
  <c r="H47863" i="51"/>
  <c r="H47864" i="51"/>
  <c r="H47865" i="51"/>
  <c r="H47866" i="51"/>
  <c r="H47867" i="51"/>
  <c r="H47868" i="51"/>
  <c r="H47869" i="51"/>
  <c r="H47870" i="51"/>
  <c r="H47871" i="51"/>
  <c r="H47872" i="51"/>
  <c r="H47873" i="51"/>
  <c r="H47874" i="51"/>
  <c r="H47875" i="51"/>
  <c r="H47876" i="51"/>
  <c r="H47877" i="51"/>
  <c r="H47878" i="51"/>
  <c r="H47879" i="51"/>
  <c r="H47880" i="51"/>
  <c r="H47881" i="51"/>
  <c r="H47882" i="51"/>
  <c r="H47883" i="51"/>
  <c r="H47884" i="51"/>
  <c r="H47885" i="51"/>
  <c r="H47886" i="51"/>
  <c r="H47887" i="51"/>
  <c r="H47888" i="51"/>
  <c r="H47889" i="51"/>
  <c r="H47890" i="51"/>
  <c r="H47891" i="51"/>
  <c r="H47892" i="51"/>
  <c r="H47893" i="51"/>
  <c r="H47894" i="51"/>
  <c r="H47895" i="51"/>
  <c r="H47896" i="51"/>
  <c r="H47897" i="51"/>
  <c r="H47898" i="51"/>
  <c r="H47899" i="51"/>
  <c r="H47900" i="51"/>
  <c r="H47901" i="51"/>
  <c r="H47902" i="51"/>
  <c r="H47903" i="51"/>
  <c r="H47904" i="51"/>
  <c r="H47905" i="51"/>
  <c r="H47906" i="51"/>
  <c r="H47907" i="51"/>
  <c r="H47908" i="51"/>
  <c r="H47909" i="51"/>
  <c r="H47910" i="51"/>
  <c r="H47911" i="51"/>
  <c r="H47912" i="51"/>
  <c r="H47913" i="51"/>
  <c r="H47914" i="51"/>
  <c r="H47915" i="51"/>
  <c r="H47916" i="51"/>
  <c r="H47917" i="51"/>
  <c r="H47918" i="51"/>
  <c r="H47919" i="51"/>
  <c r="H47920" i="51"/>
  <c r="H47921" i="51"/>
  <c r="H47922" i="51"/>
  <c r="H47923" i="51"/>
  <c r="H47924" i="51"/>
  <c r="H47925" i="51"/>
  <c r="H47926" i="51"/>
  <c r="H47927" i="51"/>
  <c r="H47928" i="51"/>
  <c r="H47929" i="51"/>
  <c r="H47930" i="51"/>
  <c r="H47931" i="51"/>
  <c r="H47932" i="51"/>
  <c r="H47933" i="51"/>
  <c r="H47934" i="51"/>
  <c r="H47935" i="51"/>
  <c r="H47936" i="51"/>
  <c r="H47937" i="51"/>
  <c r="H47938" i="51"/>
  <c r="H47939" i="51"/>
  <c r="H47940" i="51"/>
  <c r="H47941" i="51"/>
  <c r="H47942" i="51"/>
  <c r="H47943" i="51"/>
  <c r="H47944" i="51"/>
  <c r="H47945" i="51"/>
  <c r="H47946" i="51"/>
  <c r="H47947" i="51"/>
  <c r="H47948" i="51"/>
  <c r="H47949" i="51"/>
  <c r="H47950" i="51"/>
  <c r="H47951" i="51"/>
  <c r="H47952" i="51"/>
  <c r="H47953" i="51"/>
  <c r="H47954" i="51"/>
  <c r="H47955" i="51"/>
  <c r="H47956" i="51"/>
  <c r="H47957" i="51"/>
  <c r="H47958" i="51"/>
  <c r="H47959" i="51"/>
  <c r="H47960" i="51"/>
  <c r="H47961" i="51"/>
  <c r="H47962" i="51"/>
  <c r="H47963" i="51"/>
  <c r="H47964" i="51"/>
  <c r="H47965" i="51"/>
  <c r="H47966" i="51"/>
  <c r="H47967" i="51"/>
  <c r="H47968" i="51"/>
  <c r="H47969" i="51"/>
  <c r="H47970" i="51"/>
  <c r="H47971" i="51"/>
  <c r="H47972" i="51"/>
  <c r="H47973" i="51"/>
  <c r="H47974" i="51"/>
  <c r="H47975" i="51"/>
  <c r="H47976" i="51"/>
  <c r="H47977" i="51"/>
  <c r="H47978" i="51"/>
  <c r="H47979" i="51"/>
  <c r="H47980" i="51"/>
  <c r="H47981" i="51"/>
  <c r="H47982" i="51"/>
  <c r="H47983" i="51"/>
  <c r="H47984" i="51"/>
  <c r="H47985" i="51"/>
  <c r="H47986" i="51"/>
  <c r="H47987" i="51"/>
  <c r="H47988" i="51"/>
  <c r="H47989" i="51"/>
  <c r="H47990" i="51"/>
  <c r="H47991" i="51"/>
  <c r="H47992" i="51"/>
  <c r="H47993" i="51"/>
  <c r="H47994" i="51"/>
  <c r="H47995" i="51"/>
  <c r="H47996" i="51"/>
  <c r="H47997" i="51"/>
  <c r="H47998" i="51"/>
  <c r="H47999" i="51"/>
  <c r="H48000" i="51"/>
  <c r="H48001" i="51"/>
  <c r="H48002" i="51"/>
  <c r="H48003" i="51"/>
  <c r="H48004" i="51"/>
  <c r="H48005" i="51"/>
  <c r="H48006" i="51"/>
  <c r="H48007" i="51"/>
  <c r="H48008" i="51"/>
  <c r="H48009" i="51"/>
  <c r="H48010" i="51"/>
  <c r="H48011" i="51"/>
  <c r="H48012" i="51"/>
  <c r="H48013" i="51"/>
  <c r="H48014" i="51"/>
  <c r="H48015" i="51"/>
  <c r="H48016" i="51"/>
  <c r="H48017" i="51"/>
  <c r="H48018" i="51"/>
  <c r="H48019" i="51"/>
  <c r="H48020" i="51"/>
  <c r="H48021" i="51"/>
  <c r="H48022" i="51"/>
  <c r="H48023" i="51"/>
  <c r="H48024" i="51"/>
  <c r="H48025" i="51"/>
  <c r="H48026" i="51"/>
  <c r="H48027" i="51"/>
  <c r="H48028" i="51"/>
  <c r="H48029" i="51"/>
  <c r="H48030" i="51"/>
  <c r="H48031" i="51"/>
  <c r="H48032" i="51"/>
  <c r="H48033" i="51"/>
  <c r="H48034" i="51"/>
  <c r="H48035" i="51"/>
  <c r="H48036" i="51"/>
  <c r="H48037" i="51"/>
  <c r="H48038" i="51"/>
  <c r="H48039" i="51"/>
  <c r="H48040" i="51"/>
  <c r="H48041" i="51"/>
  <c r="H48042" i="51"/>
  <c r="H48043" i="51"/>
  <c r="H48044" i="51"/>
  <c r="H48045" i="51"/>
  <c r="H48046" i="51"/>
  <c r="H48047" i="51"/>
  <c r="H48048" i="51"/>
  <c r="H48049" i="51"/>
  <c r="H48050" i="51"/>
  <c r="H48051" i="51"/>
  <c r="H48052" i="51"/>
  <c r="H48053" i="51"/>
  <c r="H48054" i="51"/>
  <c r="H48055" i="51"/>
  <c r="H48056" i="51"/>
  <c r="H48057" i="51"/>
  <c r="H48058" i="51"/>
  <c r="H48059" i="51"/>
  <c r="H48060" i="51"/>
  <c r="H48061" i="51"/>
  <c r="H48062" i="51"/>
  <c r="H48063" i="51"/>
  <c r="H48064" i="51"/>
  <c r="H48065" i="51"/>
  <c r="H48066" i="51"/>
  <c r="H48067" i="51"/>
  <c r="H48068" i="51"/>
  <c r="H48069" i="51"/>
  <c r="H48070" i="51"/>
  <c r="H48071" i="51"/>
  <c r="H48072" i="51"/>
  <c r="H48073" i="51"/>
  <c r="H48074" i="51"/>
  <c r="H48075" i="51"/>
  <c r="H48076" i="51"/>
  <c r="H48077" i="51"/>
  <c r="H48078" i="51"/>
  <c r="H48079" i="51"/>
  <c r="H48080" i="51"/>
  <c r="H48081" i="51"/>
  <c r="H48082" i="51"/>
  <c r="H48083" i="51"/>
  <c r="H48084" i="51"/>
  <c r="H48085" i="51"/>
  <c r="H48086" i="51"/>
  <c r="H48087" i="51"/>
  <c r="H48088" i="51"/>
  <c r="H48089" i="51"/>
  <c r="H48090" i="51"/>
  <c r="H48091" i="51"/>
  <c r="H48092" i="51"/>
  <c r="H48093" i="51"/>
  <c r="H48094" i="51"/>
  <c r="H48095" i="51"/>
  <c r="H48096" i="51"/>
  <c r="H48097" i="51"/>
  <c r="H48098" i="51"/>
  <c r="H48099" i="51"/>
  <c r="H48100" i="51"/>
  <c r="H48101" i="51"/>
  <c r="H48102" i="51"/>
  <c r="H48103" i="51"/>
  <c r="H48104" i="51"/>
  <c r="H48105" i="51"/>
  <c r="H48106" i="51"/>
  <c r="H48107" i="51"/>
  <c r="H48108" i="51"/>
  <c r="H48109" i="51"/>
  <c r="H48110" i="51"/>
  <c r="H48111" i="51"/>
  <c r="H48112" i="51"/>
  <c r="H48113" i="51"/>
  <c r="H48114" i="51"/>
  <c r="H48115" i="51"/>
  <c r="H48116" i="51"/>
  <c r="H48117" i="51"/>
  <c r="H48118" i="51"/>
  <c r="H48119" i="51"/>
  <c r="H48120" i="51"/>
  <c r="H48121" i="51"/>
  <c r="H48122" i="51"/>
  <c r="H48123" i="51"/>
  <c r="H48124" i="51"/>
  <c r="H48125" i="51"/>
  <c r="H48126" i="51"/>
  <c r="H48127" i="51"/>
  <c r="H48128" i="51"/>
  <c r="H48129" i="51"/>
  <c r="H48130" i="51"/>
  <c r="H48131" i="51"/>
  <c r="H48132" i="51"/>
  <c r="H48133" i="51"/>
  <c r="H48134" i="51"/>
  <c r="H48135" i="51"/>
  <c r="H48136" i="51"/>
  <c r="H48137" i="51"/>
  <c r="H48138" i="51"/>
  <c r="H48139" i="51"/>
  <c r="H48140" i="51"/>
  <c r="H48141" i="51"/>
  <c r="H48142" i="51"/>
  <c r="H48143" i="51"/>
  <c r="H48144" i="51"/>
  <c r="H48145" i="51"/>
  <c r="H48146" i="51"/>
  <c r="H48147" i="51"/>
  <c r="H48148" i="51"/>
  <c r="H48149" i="51"/>
  <c r="H48150" i="51"/>
  <c r="H48151" i="51"/>
  <c r="H48152" i="51"/>
  <c r="H48153" i="51"/>
  <c r="H48154" i="51"/>
  <c r="H48155" i="51"/>
  <c r="H48156" i="51"/>
  <c r="H48157" i="51"/>
  <c r="H48158" i="51"/>
  <c r="H48159" i="51"/>
  <c r="H48160" i="51"/>
  <c r="H48161" i="51"/>
  <c r="H48162" i="51"/>
  <c r="H48163" i="51"/>
  <c r="H48164" i="51"/>
  <c r="H48165" i="51"/>
  <c r="H48166" i="51"/>
  <c r="H48167" i="51"/>
  <c r="H48168" i="51"/>
  <c r="H48169" i="51"/>
  <c r="H48170" i="51"/>
  <c r="H48171" i="51"/>
  <c r="H48172" i="51"/>
  <c r="H48173" i="51"/>
  <c r="H48174" i="51"/>
  <c r="H48175" i="51"/>
  <c r="H48176" i="51"/>
  <c r="H48177" i="51"/>
  <c r="H48178" i="51"/>
  <c r="H48179" i="51"/>
  <c r="H48180" i="51"/>
  <c r="H48181" i="51"/>
  <c r="H48182" i="51"/>
  <c r="H48183" i="51"/>
  <c r="H48184" i="51"/>
  <c r="H48185" i="51"/>
  <c r="H48186" i="51"/>
  <c r="H48187" i="51"/>
  <c r="H48188" i="51"/>
  <c r="H48189" i="51"/>
  <c r="H48190" i="51"/>
  <c r="H48191" i="51"/>
  <c r="H48192" i="51"/>
  <c r="H48193" i="51"/>
  <c r="H48194" i="51"/>
  <c r="H48195" i="51"/>
  <c r="H48196" i="51"/>
  <c r="H48197" i="51"/>
  <c r="H48198" i="51"/>
  <c r="H48199" i="51"/>
  <c r="H48200" i="51"/>
  <c r="H48201" i="51"/>
  <c r="H48202" i="51"/>
  <c r="H48203" i="51"/>
  <c r="H48204" i="51"/>
  <c r="H48205" i="51"/>
  <c r="H48206" i="51"/>
  <c r="H48207" i="51"/>
  <c r="H48208" i="51"/>
  <c r="H48209" i="51"/>
  <c r="H48210" i="51"/>
  <c r="H48211" i="51"/>
  <c r="H48212" i="51"/>
  <c r="H48213" i="51"/>
  <c r="H48214" i="51"/>
  <c r="H48215" i="51"/>
  <c r="H48216" i="51"/>
  <c r="H48217" i="51"/>
  <c r="H48218" i="51"/>
  <c r="H48219" i="51"/>
  <c r="H48220" i="51"/>
  <c r="H48221" i="51"/>
  <c r="H48222" i="51"/>
  <c r="H48223" i="51"/>
  <c r="H48224" i="51"/>
  <c r="H48225" i="51"/>
  <c r="H48226" i="51"/>
  <c r="H48227" i="51"/>
  <c r="H48228" i="51"/>
  <c r="H48229" i="51"/>
  <c r="H48230" i="51"/>
  <c r="H48231" i="51"/>
  <c r="H48232" i="51"/>
  <c r="H48233" i="51"/>
  <c r="H48234" i="51"/>
  <c r="H48235" i="51"/>
  <c r="H48236" i="51"/>
  <c r="H48237" i="51"/>
  <c r="H48238" i="51"/>
  <c r="H48239" i="51"/>
  <c r="H48240" i="51"/>
  <c r="H48241" i="51"/>
  <c r="H48242" i="51"/>
  <c r="H48243" i="51"/>
  <c r="H48244" i="51"/>
  <c r="H48245" i="51"/>
  <c r="H48246" i="51"/>
  <c r="H48247" i="51"/>
  <c r="H48248" i="51"/>
  <c r="H48249" i="51"/>
  <c r="H48250" i="51"/>
  <c r="H48251" i="51"/>
  <c r="H48252" i="51"/>
  <c r="H48253" i="51"/>
  <c r="H48254" i="51"/>
  <c r="H48255" i="51"/>
  <c r="H48256" i="51"/>
  <c r="H48257" i="51"/>
  <c r="H48258" i="51"/>
  <c r="H48259" i="51"/>
  <c r="H48260" i="51"/>
  <c r="H48261" i="51"/>
  <c r="H48262" i="51"/>
  <c r="H48263" i="51"/>
  <c r="H48264" i="51"/>
  <c r="H48265" i="51"/>
  <c r="H48266" i="51"/>
  <c r="H48267" i="51"/>
  <c r="H48268" i="51"/>
  <c r="H48269" i="51"/>
  <c r="H48270" i="51"/>
  <c r="H48271" i="51"/>
  <c r="H48272" i="51"/>
  <c r="H48273" i="51"/>
  <c r="H48274" i="51"/>
  <c r="H48275" i="51"/>
  <c r="H48276" i="51"/>
  <c r="H48277" i="51"/>
  <c r="H48278" i="51"/>
  <c r="H48279" i="51"/>
  <c r="H48280" i="51"/>
  <c r="H48281" i="51"/>
  <c r="H48282" i="51"/>
  <c r="H48283" i="51"/>
  <c r="H48284" i="51"/>
  <c r="H48285" i="51"/>
  <c r="H48286" i="51"/>
  <c r="H48287" i="51"/>
  <c r="H48288" i="51"/>
  <c r="H48289" i="51"/>
  <c r="H48290" i="51"/>
  <c r="H48291" i="51"/>
  <c r="H48292" i="51"/>
  <c r="H48293" i="51"/>
  <c r="H48294" i="51"/>
  <c r="H48295" i="51"/>
  <c r="H48296" i="51"/>
  <c r="H48297" i="51"/>
  <c r="H48298" i="51"/>
  <c r="H48299" i="51"/>
  <c r="H48300" i="51"/>
  <c r="H48301" i="51"/>
  <c r="H48302" i="51"/>
  <c r="H48303" i="51"/>
  <c r="H48304" i="51"/>
  <c r="H48305" i="51"/>
  <c r="H48306" i="51"/>
  <c r="H48307" i="51"/>
  <c r="H48308" i="51"/>
  <c r="H48309" i="51"/>
  <c r="H48310" i="51"/>
  <c r="H48311" i="51"/>
  <c r="H48312" i="51"/>
  <c r="H48313" i="51"/>
  <c r="H48314" i="51"/>
  <c r="H48315" i="51"/>
  <c r="H48316" i="51"/>
  <c r="H48317" i="51"/>
  <c r="H48318" i="51"/>
  <c r="H48319" i="51"/>
  <c r="H48320" i="51"/>
  <c r="H48321" i="51"/>
  <c r="H48322" i="51"/>
  <c r="H48323" i="51"/>
  <c r="H48324" i="51"/>
  <c r="H48325" i="51"/>
  <c r="H48326" i="51"/>
  <c r="H48327" i="51"/>
  <c r="H48328" i="51"/>
  <c r="H48329" i="51"/>
  <c r="H48330" i="51"/>
  <c r="H48331" i="51"/>
  <c r="H48332" i="51"/>
  <c r="H48333" i="51"/>
  <c r="H48334" i="51"/>
  <c r="H48335" i="51"/>
  <c r="H48336" i="51"/>
  <c r="H48337" i="51"/>
  <c r="H48338" i="51"/>
  <c r="H48339" i="51"/>
  <c r="H48340" i="51"/>
  <c r="H48341" i="51"/>
  <c r="H48342" i="51"/>
  <c r="H48343" i="51"/>
  <c r="H48344" i="51"/>
  <c r="H48345" i="51"/>
  <c r="H48346" i="51"/>
  <c r="H48347" i="51"/>
  <c r="H48348" i="51"/>
  <c r="H48349" i="51"/>
  <c r="H48350" i="51"/>
  <c r="H48351" i="51"/>
  <c r="H48352" i="51"/>
  <c r="H48353" i="51"/>
  <c r="H48354" i="51"/>
  <c r="H48355" i="51"/>
  <c r="H48356" i="51"/>
  <c r="H48357" i="51"/>
  <c r="H48358" i="51"/>
  <c r="H48359" i="51"/>
  <c r="H48360" i="51"/>
  <c r="H48361" i="51"/>
  <c r="H48362" i="51"/>
  <c r="H48363" i="51"/>
  <c r="H48364" i="51"/>
  <c r="H48365" i="51"/>
  <c r="H48366" i="51"/>
  <c r="H48367" i="51"/>
  <c r="H48368" i="51"/>
  <c r="H48369" i="51"/>
  <c r="H48370" i="51"/>
  <c r="H48371" i="51"/>
  <c r="H48372" i="51"/>
  <c r="H48373" i="51"/>
  <c r="H48374" i="51"/>
  <c r="H48375" i="51"/>
  <c r="H48376" i="51"/>
  <c r="H48377" i="51"/>
  <c r="H48378" i="51"/>
  <c r="H48379" i="51"/>
  <c r="H48380" i="51"/>
  <c r="H48381" i="51"/>
  <c r="H48382" i="51"/>
  <c r="H48383" i="51"/>
  <c r="H48384" i="51"/>
  <c r="H48385" i="51"/>
  <c r="H48386" i="51"/>
  <c r="H48387" i="51"/>
  <c r="H48388" i="51"/>
  <c r="H48389" i="51"/>
  <c r="H48390" i="51"/>
  <c r="H48391" i="51"/>
  <c r="H48392" i="51"/>
  <c r="H48393" i="51"/>
  <c r="H48394" i="51"/>
  <c r="H48395" i="51"/>
  <c r="H48396" i="51"/>
  <c r="H48397" i="51"/>
  <c r="H48398" i="51"/>
  <c r="H48399" i="51"/>
  <c r="H48400" i="51"/>
  <c r="H48401" i="51"/>
  <c r="H48402" i="51"/>
  <c r="H48403" i="51"/>
  <c r="H48404" i="51"/>
  <c r="H48405" i="51"/>
  <c r="H48406" i="51"/>
  <c r="H48407" i="51"/>
  <c r="H48408" i="51"/>
  <c r="H48409" i="51"/>
  <c r="H48410" i="51"/>
  <c r="H48411" i="51"/>
  <c r="H48412" i="51"/>
  <c r="H48413" i="51"/>
  <c r="H48414" i="51"/>
  <c r="H48415" i="51"/>
  <c r="H48416" i="51"/>
  <c r="H48417" i="51"/>
  <c r="H48418" i="51"/>
  <c r="H48419" i="51"/>
  <c r="H48420" i="51"/>
  <c r="H48421" i="51"/>
  <c r="H48422" i="51"/>
  <c r="H48423" i="51"/>
  <c r="H48424" i="51"/>
  <c r="H48425" i="51"/>
  <c r="H48426" i="51"/>
  <c r="H48427" i="51"/>
  <c r="H48428" i="51"/>
  <c r="H48429" i="51"/>
  <c r="H48430" i="51"/>
  <c r="H48431" i="51"/>
  <c r="H48432" i="51"/>
  <c r="H48433" i="51"/>
  <c r="H48434" i="51"/>
  <c r="H48435" i="51"/>
  <c r="H48436" i="51"/>
  <c r="H48437" i="51"/>
  <c r="H48438" i="51"/>
  <c r="H48439" i="51"/>
  <c r="H48440" i="51"/>
  <c r="H48441" i="51"/>
  <c r="H48442" i="51"/>
  <c r="H48443" i="51"/>
  <c r="H48444" i="51"/>
  <c r="H48445" i="51"/>
  <c r="H48446" i="51"/>
  <c r="H48447" i="51"/>
  <c r="H48448" i="51"/>
  <c r="H48449" i="51"/>
  <c r="H48450" i="51"/>
  <c r="H48451" i="51"/>
  <c r="H48452" i="51"/>
  <c r="H48453" i="51"/>
  <c r="H48454" i="51"/>
  <c r="H48455" i="51"/>
  <c r="H48456" i="51"/>
  <c r="H48457" i="51"/>
  <c r="H48458" i="51"/>
  <c r="H48459" i="51"/>
  <c r="H48460" i="51"/>
  <c r="H48461" i="51"/>
  <c r="H48462" i="51"/>
  <c r="H48463" i="51"/>
  <c r="H48464" i="51"/>
  <c r="H48465" i="51"/>
  <c r="H48466" i="51"/>
  <c r="H48467" i="51"/>
  <c r="H48468" i="51"/>
  <c r="H48469" i="51"/>
  <c r="H48470" i="51"/>
  <c r="H48471" i="51"/>
  <c r="H48472" i="51"/>
  <c r="H48473" i="51"/>
  <c r="H48474" i="51"/>
  <c r="H48475" i="51"/>
  <c r="H48476" i="51"/>
  <c r="H48477" i="51"/>
  <c r="H48478" i="51"/>
  <c r="H48479" i="51"/>
  <c r="H48480" i="51"/>
  <c r="H48481" i="51"/>
  <c r="H48482" i="51"/>
  <c r="H48483" i="51"/>
  <c r="H48484" i="51"/>
  <c r="H48485" i="51"/>
  <c r="H48486" i="51"/>
  <c r="H48487" i="51"/>
  <c r="H48488" i="51"/>
  <c r="H48489" i="51"/>
  <c r="H48490" i="51"/>
  <c r="H48491" i="51"/>
  <c r="H48492" i="51"/>
  <c r="H48493" i="51"/>
  <c r="H48494" i="51"/>
  <c r="H48495" i="51"/>
  <c r="H48496" i="51"/>
  <c r="H48497" i="51"/>
  <c r="H48498" i="51"/>
  <c r="H48499" i="51"/>
  <c r="H48500" i="51"/>
  <c r="H48501" i="51"/>
  <c r="H48502" i="51"/>
  <c r="H48503" i="51"/>
  <c r="H48504" i="51"/>
  <c r="H48505" i="51"/>
  <c r="H48506" i="51"/>
  <c r="H48507" i="51"/>
  <c r="H48508" i="51"/>
  <c r="H48509" i="51"/>
  <c r="H48510" i="51"/>
  <c r="H48511" i="51"/>
  <c r="H48512" i="51"/>
  <c r="H48513" i="51"/>
  <c r="H48514" i="51"/>
  <c r="H48515" i="51"/>
  <c r="H48516" i="51"/>
  <c r="H48517" i="51"/>
  <c r="H48518" i="51"/>
  <c r="H48519" i="51"/>
  <c r="H48520" i="51"/>
  <c r="H48521" i="51"/>
  <c r="H48522" i="51"/>
  <c r="H48523" i="51"/>
  <c r="H48524" i="51"/>
  <c r="H48525" i="51"/>
  <c r="H48526" i="51"/>
  <c r="H48527" i="51"/>
  <c r="H48528" i="51"/>
  <c r="H48529" i="51"/>
  <c r="H48530" i="51"/>
  <c r="H48531" i="51"/>
  <c r="H48532" i="51"/>
  <c r="H48533" i="51"/>
  <c r="H48534" i="51"/>
  <c r="H48535" i="51"/>
  <c r="H48536" i="51"/>
  <c r="H48537" i="51"/>
  <c r="H48538" i="51"/>
  <c r="H48539" i="51"/>
  <c r="H48540" i="51"/>
  <c r="H48541" i="51"/>
  <c r="H48542" i="51"/>
  <c r="H48543" i="51"/>
  <c r="H48544" i="51"/>
  <c r="H48545" i="51"/>
  <c r="H48546" i="51"/>
  <c r="H48547" i="51"/>
  <c r="H48548" i="51"/>
  <c r="H48549" i="51"/>
  <c r="H48550" i="51"/>
  <c r="H48551" i="51"/>
  <c r="H48552" i="51"/>
  <c r="H48553" i="51"/>
  <c r="H48554" i="51"/>
  <c r="H48555" i="51"/>
  <c r="H48556" i="51"/>
  <c r="H48557" i="51"/>
  <c r="H48558" i="51"/>
  <c r="H48559" i="51"/>
  <c r="H48560" i="51"/>
  <c r="H48561" i="51"/>
  <c r="H48562" i="51"/>
  <c r="H48563" i="51"/>
  <c r="H48564" i="51"/>
  <c r="H48565" i="51"/>
  <c r="H48566" i="51"/>
  <c r="H48567" i="51"/>
  <c r="H48568" i="51"/>
  <c r="H48569" i="51"/>
  <c r="H48570" i="51"/>
  <c r="H48571" i="51"/>
  <c r="H48572" i="51"/>
  <c r="H48573" i="51"/>
  <c r="H48574" i="51"/>
  <c r="H48575" i="51"/>
  <c r="H48576" i="51"/>
  <c r="H48577" i="51"/>
  <c r="H48578" i="51"/>
  <c r="H48579" i="51"/>
  <c r="H48580" i="51"/>
  <c r="H48581" i="51"/>
  <c r="H48582" i="51"/>
  <c r="H48583" i="51"/>
  <c r="H48584" i="51"/>
  <c r="H48585" i="51"/>
  <c r="H48586" i="51"/>
  <c r="H48587" i="51"/>
  <c r="H48588" i="51"/>
  <c r="H48589" i="51"/>
  <c r="H48590" i="51"/>
  <c r="H48591" i="51"/>
  <c r="H48592" i="51"/>
  <c r="H48593" i="51"/>
  <c r="H48594" i="51"/>
  <c r="H48595" i="51"/>
  <c r="H48596" i="51"/>
  <c r="H48597" i="51"/>
  <c r="H48598" i="51"/>
  <c r="H48599" i="51"/>
  <c r="H48600" i="51"/>
  <c r="H48601" i="51"/>
  <c r="H48602" i="51"/>
  <c r="H48603" i="51"/>
  <c r="H48604" i="51"/>
  <c r="H48605" i="51"/>
  <c r="H48606" i="51"/>
  <c r="H48607" i="51"/>
  <c r="H48608" i="51"/>
  <c r="H48609" i="51"/>
  <c r="H48610" i="51"/>
  <c r="H48611" i="51"/>
  <c r="H48612" i="51"/>
  <c r="H48613" i="51"/>
  <c r="H48614" i="51"/>
  <c r="H48615" i="51"/>
  <c r="H48616" i="51"/>
  <c r="H48617" i="51"/>
  <c r="H48618" i="51"/>
  <c r="H48619" i="51"/>
  <c r="H48620" i="51"/>
  <c r="H48621" i="51"/>
  <c r="H48622" i="51"/>
  <c r="H48623" i="51"/>
  <c r="H48624" i="51"/>
  <c r="H48625" i="51"/>
  <c r="H48626" i="51"/>
  <c r="H48627" i="51"/>
  <c r="H48628" i="51"/>
  <c r="H48629" i="51"/>
  <c r="H48630" i="51"/>
  <c r="H48631" i="51"/>
  <c r="H48632" i="51"/>
  <c r="H48633" i="51"/>
  <c r="H48634" i="51"/>
  <c r="H48635" i="51"/>
  <c r="H48636" i="51"/>
  <c r="H48637" i="51"/>
  <c r="H48638" i="51"/>
  <c r="H48639" i="51"/>
  <c r="H48640" i="51"/>
  <c r="H48641" i="51"/>
  <c r="H48642" i="51"/>
  <c r="H48643" i="51"/>
  <c r="H48644" i="51"/>
  <c r="H48645" i="51"/>
  <c r="H48646" i="51"/>
  <c r="H48647" i="51"/>
  <c r="H48648" i="51"/>
  <c r="H48649" i="51"/>
  <c r="H48650" i="51"/>
  <c r="H48651" i="51"/>
  <c r="H48652" i="51"/>
  <c r="H48653" i="51"/>
  <c r="H48654" i="51"/>
  <c r="H48655" i="51"/>
  <c r="H48656" i="51"/>
  <c r="H48657" i="51"/>
  <c r="H48658" i="51"/>
  <c r="H48659" i="51"/>
  <c r="H48660" i="51"/>
  <c r="H48661" i="51"/>
  <c r="H48662" i="51"/>
  <c r="H48663" i="51"/>
  <c r="H48664" i="51"/>
  <c r="H48665" i="51"/>
  <c r="H48666" i="51"/>
  <c r="H48667" i="51"/>
  <c r="H48668" i="51"/>
  <c r="H48669" i="51"/>
  <c r="H48670" i="51"/>
  <c r="H48671" i="51"/>
  <c r="H48672" i="51"/>
  <c r="H48673" i="51"/>
  <c r="H48674" i="51"/>
  <c r="H48675" i="51"/>
  <c r="H48676" i="51"/>
  <c r="H48677" i="51"/>
  <c r="H48678" i="51"/>
  <c r="H48679" i="51"/>
  <c r="H48680" i="51"/>
  <c r="H48681" i="51"/>
  <c r="H48682" i="51"/>
  <c r="H48683" i="51"/>
  <c r="H48684" i="51"/>
  <c r="H48685" i="51"/>
  <c r="H48686" i="51"/>
  <c r="H48687" i="51"/>
  <c r="H48688" i="51"/>
  <c r="H48689" i="51"/>
  <c r="H48690" i="51"/>
  <c r="H48691" i="51"/>
  <c r="H48692" i="51"/>
  <c r="H48693" i="51"/>
  <c r="H48694" i="51"/>
  <c r="H48695" i="51"/>
  <c r="H48696" i="51"/>
  <c r="H48697" i="51"/>
  <c r="H48698" i="51"/>
  <c r="H48699" i="51"/>
  <c r="H48700" i="51"/>
  <c r="H48701" i="51"/>
  <c r="H48702" i="51"/>
  <c r="H48703" i="51"/>
  <c r="H48704" i="51"/>
  <c r="H48705" i="51"/>
  <c r="H48706" i="51"/>
  <c r="H48707" i="51"/>
  <c r="H48708" i="51"/>
  <c r="H48709" i="51"/>
  <c r="H48710" i="51"/>
  <c r="H48711" i="51"/>
  <c r="H48712" i="51"/>
  <c r="H48713" i="51"/>
  <c r="H48714" i="51"/>
  <c r="H48715" i="51"/>
  <c r="H48716" i="51"/>
  <c r="H48717" i="51"/>
  <c r="H48718" i="51"/>
  <c r="H48719" i="51"/>
  <c r="H48720" i="51"/>
  <c r="H48721" i="51"/>
  <c r="H48722" i="51"/>
  <c r="H48723" i="51"/>
  <c r="H48724" i="51"/>
  <c r="H48725" i="51"/>
  <c r="H48726" i="51"/>
  <c r="H48727" i="51"/>
  <c r="H48728" i="51"/>
  <c r="H48729" i="51"/>
  <c r="H48730" i="51"/>
  <c r="H48731" i="51"/>
  <c r="H48732" i="51"/>
  <c r="H48733" i="51"/>
  <c r="H48734" i="51"/>
  <c r="H48735" i="51"/>
  <c r="H48736" i="51"/>
  <c r="H48737" i="51"/>
  <c r="H48738" i="51"/>
  <c r="H48739" i="51"/>
  <c r="H48740" i="51"/>
  <c r="H48741" i="51"/>
  <c r="H48742" i="51"/>
  <c r="H48743" i="51"/>
  <c r="H48744" i="51"/>
  <c r="H48745" i="51"/>
  <c r="H48746" i="51"/>
  <c r="H48747" i="51"/>
  <c r="H48748" i="51"/>
  <c r="H48749" i="51"/>
  <c r="H48750" i="51"/>
  <c r="H48751" i="51"/>
  <c r="H48752" i="51"/>
  <c r="H48753" i="51"/>
  <c r="H48754" i="51"/>
  <c r="H48755" i="51"/>
  <c r="H48756" i="51"/>
  <c r="H48757" i="51"/>
  <c r="H48758" i="51"/>
  <c r="H48759" i="51"/>
  <c r="H48760" i="51"/>
  <c r="H48761" i="51"/>
  <c r="H48762" i="51"/>
  <c r="H48763" i="51"/>
  <c r="H48764" i="51"/>
  <c r="H48765" i="51"/>
  <c r="H48766" i="51"/>
  <c r="H48767" i="51"/>
  <c r="H48768" i="51"/>
  <c r="H48769" i="51"/>
  <c r="H48770" i="51"/>
  <c r="H48771" i="51"/>
  <c r="H48772" i="51"/>
  <c r="H48773" i="51"/>
  <c r="H48774" i="51"/>
  <c r="H48775" i="51"/>
  <c r="H48776" i="51"/>
  <c r="H48777" i="51"/>
  <c r="H48778" i="51"/>
  <c r="H48779" i="51"/>
  <c r="H48780" i="51"/>
  <c r="H48781" i="51"/>
  <c r="H48782" i="51"/>
  <c r="H48783" i="51"/>
  <c r="H48784" i="51"/>
  <c r="H48785" i="51"/>
  <c r="H48786" i="51"/>
  <c r="H48787" i="51"/>
  <c r="H48788" i="51"/>
  <c r="H48789" i="51"/>
  <c r="H48790" i="51"/>
  <c r="H48791" i="51"/>
  <c r="H48792" i="51"/>
  <c r="H48793" i="51"/>
  <c r="H48794" i="51"/>
  <c r="H48795" i="51"/>
  <c r="H48796" i="51"/>
  <c r="H48797" i="51"/>
  <c r="H48798" i="51"/>
  <c r="H48799" i="51"/>
  <c r="H48800" i="51"/>
  <c r="H48801" i="51"/>
  <c r="H48802" i="51"/>
  <c r="H48803" i="51"/>
  <c r="H48804" i="51"/>
  <c r="H48805" i="51"/>
  <c r="H48806" i="51"/>
  <c r="H48807" i="51"/>
  <c r="H48808" i="51"/>
  <c r="H48809" i="51"/>
  <c r="H48810" i="51"/>
  <c r="H48811" i="51"/>
  <c r="H48812" i="51"/>
  <c r="H48813" i="51"/>
  <c r="H48814" i="51"/>
  <c r="H48815" i="51"/>
  <c r="H48816" i="51"/>
  <c r="H48817" i="51"/>
  <c r="H48818" i="51"/>
  <c r="H48819" i="51"/>
  <c r="H48820" i="51"/>
  <c r="H48821" i="51"/>
  <c r="H48822" i="51"/>
  <c r="H48823" i="51"/>
  <c r="H48824" i="51"/>
  <c r="H48825" i="51"/>
  <c r="H48826" i="51"/>
  <c r="H48827" i="51"/>
  <c r="H48828" i="51"/>
  <c r="H48829" i="51"/>
  <c r="H48830" i="51"/>
  <c r="H48831" i="51"/>
  <c r="H48832" i="51"/>
  <c r="H48833" i="51"/>
  <c r="H48834" i="51"/>
  <c r="H48835" i="51"/>
  <c r="H48836" i="51"/>
  <c r="H48837" i="51"/>
  <c r="H48838" i="51"/>
  <c r="H48839" i="51"/>
  <c r="H48840" i="51"/>
  <c r="H48841" i="51"/>
  <c r="H48842" i="51"/>
  <c r="H48843" i="51"/>
  <c r="H48844" i="51"/>
  <c r="H48845" i="51"/>
  <c r="H48846" i="51"/>
  <c r="H48847" i="51"/>
  <c r="H48848" i="51"/>
  <c r="H48849" i="51"/>
  <c r="H48850" i="51"/>
  <c r="H48851" i="51"/>
  <c r="H48852" i="51"/>
  <c r="H48853" i="51"/>
  <c r="H48854" i="51"/>
  <c r="H48855" i="51"/>
  <c r="H48856" i="51"/>
  <c r="H48857" i="51"/>
  <c r="H48858" i="51"/>
  <c r="H48859" i="51"/>
  <c r="H48860" i="51"/>
  <c r="H48861" i="51"/>
  <c r="H48862" i="51"/>
  <c r="H48863" i="51"/>
  <c r="H48864" i="51"/>
  <c r="H48865" i="51"/>
  <c r="H48866" i="51"/>
  <c r="H48867" i="51"/>
  <c r="H48868" i="51"/>
  <c r="H48869" i="51"/>
  <c r="H48870" i="51"/>
  <c r="H48871" i="51"/>
  <c r="H48872" i="51"/>
  <c r="H48873" i="51"/>
  <c r="H48874" i="51"/>
  <c r="H48875" i="51"/>
  <c r="H48876" i="51"/>
  <c r="H48877" i="51"/>
  <c r="H48878" i="51"/>
  <c r="H48879" i="51"/>
  <c r="H48880" i="51"/>
  <c r="H48881" i="51"/>
  <c r="H48882" i="51"/>
  <c r="H48883" i="51"/>
  <c r="H48884" i="51"/>
  <c r="H48885" i="51"/>
  <c r="H48886" i="51"/>
  <c r="H48887" i="51"/>
  <c r="H48888" i="51"/>
  <c r="H48889" i="51"/>
  <c r="H48890" i="51"/>
  <c r="H48891" i="51"/>
  <c r="H48892" i="51"/>
  <c r="H48893" i="51"/>
  <c r="H48894" i="51"/>
  <c r="H48895" i="51"/>
  <c r="H48896" i="51"/>
  <c r="H48897" i="51"/>
  <c r="H48898" i="51"/>
  <c r="H48899" i="51"/>
  <c r="H48900" i="51"/>
  <c r="H48901" i="51"/>
  <c r="H48902" i="51"/>
  <c r="H48903" i="51"/>
  <c r="H48904" i="51"/>
  <c r="H48905" i="51"/>
  <c r="H48906" i="51"/>
  <c r="H48907" i="51"/>
  <c r="H48908" i="51"/>
  <c r="H48909" i="51"/>
  <c r="H48910" i="51"/>
  <c r="H48911" i="51"/>
  <c r="H48912" i="51"/>
  <c r="H48913" i="51"/>
  <c r="H48914" i="51"/>
  <c r="H48915" i="51"/>
  <c r="H48916" i="51"/>
  <c r="H48917" i="51"/>
  <c r="H48918" i="51"/>
  <c r="H48919" i="51"/>
  <c r="H48920" i="51"/>
  <c r="H48921" i="51"/>
  <c r="H48922" i="51"/>
  <c r="H48923" i="51"/>
  <c r="H48924" i="51"/>
  <c r="H48925" i="51"/>
  <c r="H48926" i="51"/>
  <c r="H48927" i="51"/>
  <c r="H48928" i="51"/>
  <c r="H48929" i="51"/>
  <c r="H48930" i="51"/>
  <c r="H48931" i="51"/>
  <c r="H48932" i="51"/>
  <c r="H48933" i="51"/>
  <c r="H48934" i="51"/>
  <c r="H48935" i="51"/>
  <c r="H48936" i="51"/>
  <c r="H48937" i="51"/>
  <c r="H48938" i="51"/>
  <c r="H48939" i="51"/>
  <c r="H48940" i="51"/>
  <c r="H48941" i="51"/>
  <c r="H48942" i="51"/>
  <c r="H48943" i="51"/>
  <c r="H48944" i="51"/>
  <c r="H48945" i="51"/>
  <c r="H48946" i="51"/>
  <c r="H48947" i="51"/>
  <c r="H48948" i="51"/>
  <c r="H48949" i="51"/>
  <c r="H48950" i="51"/>
  <c r="H48951" i="51"/>
  <c r="H48952" i="51"/>
  <c r="H48953" i="51"/>
  <c r="H48954" i="51"/>
  <c r="H48955" i="51"/>
  <c r="H48956" i="51"/>
  <c r="H48957" i="51"/>
  <c r="H48958" i="51"/>
  <c r="H48959" i="51"/>
  <c r="H48960" i="51"/>
  <c r="H48961" i="51"/>
  <c r="H48962" i="51"/>
  <c r="H48963" i="51"/>
  <c r="H48964" i="51"/>
  <c r="H48965" i="51"/>
  <c r="H48966" i="51"/>
  <c r="H48967" i="51"/>
  <c r="H48968" i="51"/>
  <c r="H48969" i="51"/>
  <c r="H48970" i="51"/>
  <c r="H48971" i="51"/>
  <c r="H48972" i="51"/>
  <c r="H48973" i="51"/>
  <c r="H48974" i="51"/>
  <c r="H48975" i="51"/>
  <c r="H48976" i="51"/>
  <c r="H48977" i="51"/>
  <c r="H48978" i="51"/>
  <c r="H48979" i="51"/>
  <c r="H48980" i="51"/>
  <c r="H48981" i="51"/>
  <c r="H48982" i="51"/>
  <c r="H48983" i="51"/>
  <c r="H48984" i="51"/>
  <c r="H48985" i="51"/>
  <c r="H48986" i="51"/>
  <c r="H48987" i="51"/>
  <c r="H48988" i="51"/>
  <c r="H48989" i="51"/>
  <c r="H48990" i="51"/>
  <c r="H48991" i="51"/>
  <c r="H48992" i="51"/>
  <c r="H48993" i="51"/>
  <c r="H48994" i="51"/>
  <c r="H48995" i="51"/>
  <c r="H48996" i="51"/>
  <c r="H48997" i="51"/>
  <c r="H48998" i="51"/>
  <c r="H48999" i="51"/>
  <c r="H49000" i="51"/>
  <c r="H49001" i="51"/>
  <c r="H49002" i="51"/>
  <c r="H49003" i="51"/>
  <c r="H49004" i="51"/>
  <c r="H49005" i="51"/>
  <c r="H49006" i="51"/>
  <c r="H49007" i="51"/>
  <c r="H49008" i="51"/>
  <c r="H49009" i="51"/>
  <c r="H49010" i="51"/>
  <c r="H49011" i="51"/>
  <c r="H49012" i="51"/>
  <c r="H49013" i="51"/>
  <c r="H49014" i="51"/>
  <c r="H49015" i="51"/>
  <c r="H49016" i="51"/>
  <c r="H49017" i="51"/>
  <c r="H49018" i="51"/>
  <c r="H49019" i="51"/>
  <c r="H49020" i="51"/>
  <c r="H49021" i="51"/>
  <c r="H49022" i="51"/>
  <c r="H49023" i="51"/>
  <c r="H49024" i="51"/>
  <c r="H49025" i="51"/>
  <c r="H49026" i="51"/>
  <c r="H49027" i="51"/>
  <c r="H49028" i="51"/>
  <c r="H49029" i="51"/>
  <c r="H49030" i="51"/>
  <c r="H49031" i="51"/>
  <c r="H49032" i="51"/>
  <c r="H49033" i="51"/>
  <c r="H49034" i="51"/>
  <c r="H49035" i="51"/>
  <c r="H49036" i="51"/>
  <c r="H49037" i="51"/>
  <c r="H49038" i="51"/>
  <c r="H49039" i="51"/>
  <c r="H49040" i="51"/>
  <c r="H49041" i="51"/>
  <c r="H49042" i="51"/>
  <c r="H49043" i="51"/>
  <c r="H49044" i="51"/>
  <c r="H49045" i="51"/>
  <c r="H49046" i="51"/>
  <c r="H49047" i="51"/>
  <c r="H49048" i="51"/>
  <c r="H49049" i="51"/>
  <c r="H49050" i="51"/>
  <c r="H49051" i="51"/>
  <c r="H49052" i="51"/>
  <c r="H49053" i="51"/>
  <c r="H49054" i="51"/>
  <c r="H49055" i="51"/>
  <c r="H49056" i="51"/>
  <c r="H49057" i="51"/>
  <c r="H49058" i="51"/>
  <c r="H49059" i="51"/>
  <c r="H49060" i="51"/>
  <c r="H49061" i="51"/>
  <c r="H49062" i="51"/>
  <c r="H49063" i="51"/>
  <c r="H49064" i="51"/>
  <c r="H49065" i="51"/>
  <c r="H49066" i="51"/>
  <c r="H49067" i="51"/>
  <c r="H49068" i="51"/>
  <c r="H49069" i="51"/>
  <c r="H49070" i="51"/>
  <c r="H49071" i="51"/>
  <c r="H49072" i="51"/>
  <c r="H49073" i="51"/>
  <c r="H49074" i="51"/>
  <c r="H49075" i="51"/>
  <c r="H49076" i="51"/>
  <c r="H49077" i="51"/>
  <c r="H49078" i="51"/>
  <c r="H49079" i="51"/>
  <c r="H49080" i="51"/>
  <c r="H49081" i="51"/>
  <c r="H49082" i="51"/>
  <c r="H49083" i="51"/>
  <c r="H49084" i="51"/>
  <c r="H49085" i="51"/>
  <c r="H49086" i="51"/>
  <c r="H49087" i="51"/>
  <c r="H49088" i="51"/>
  <c r="H49089" i="51"/>
  <c r="H49090" i="51"/>
  <c r="H49091" i="51"/>
  <c r="H49092" i="51"/>
  <c r="H49093" i="51"/>
  <c r="H49094" i="51"/>
  <c r="H49095" i="51"/>
  <c r="H49096" i="51"/>
  <c r="H49097" i="51"/>
  <c r="H49098" i="51"/>
  <c r="H49099" i="51"/>
  <c r="H49100" i="51"/>
  <c r="H49101" i="51"/>
  <c r="H49102" i="51"/>
  <c r="H49103" i="51"/>
  <c r="H49104" i="51"/>
  <c r="H49105" i="51"/>
  <c r="H49106" i="51"/>
  <c r="H49107" i="51"/>
  <c r="H49108" i="51"/>
  <c r="H49109" i="51"/>
  <c r="H49110" i="51"/>
  <c r="H49111" i="51"/>
  <c r="H49112" i="51"/>
  <c r="H49113" i="51"/>
  <c r="H49114" i="51"/>
  <c r="H49115" i="51"/>
  <c r="H49116" i="51"/>
  <c r="H49117" i="51"/>
  <c r="H49118" i="51"/>
  <c r="H49119" i="51"/>
  <c r="H49120" i="51"/>
  <c r="H49121" i="51"/>
  <c r="H49122" i="51"/>
  <c r="H49123" i="51"/>
  <c r="H49124" i="51"/>
  <c r="H49125" i="51"/>
  <c r="H49126" i="51"/>
  <c r="H49127" i="51"/>
  <c r="H49128" i="51"/>
  <c r="H49129" i="51"/>
  <c r="H49130" i="51"/>
  <c r="H49131" i="51"/>
  <c r="H49132" i="51"/>
  <c r="H49133" i="51"/>
  <c r="H49134" i="51"/>
  <c r="H49135" i="51"/>
  <c r="H49136" i="51"/>
  <c r="H49137" i="51"/>
  <c r="H49138" i="51"/>
  <c r="H49139" i="51"/>
  <c r="H49140" i="51"/>
  <c r="H49141" i="51"/>
  <c r="H49142" i="51"/>
  <c r="H49143" i="51"/>
  <c r="H49144" i="51"/>
  <c r="H49145" i="51"/>
  <c r="H49146" i="51"/>
  <c r="H49147" i="51"/>
  <c r="H49148" i="51"/>
  <c r="H49149" i="51"/>
  <c r="H49150" i="51"/>
  <c r="H49151" i="51"/>
  <c r="H49152" i="51"/>
  <c r="H49153" i="51"/>
  <c r="H49154" i="51"/>
  <c r="H49155" i="51"/>
  <c r="H49156" i="51"/>
  <c r="H49157" i="51"/>
  <c r="H49158" i="51"/>
  <c r="H49159" i="51"/>
  <c r="H49160" i="51"/>
  <c r="H49161" i="51"/>
  <c r="H49162" i="51"/>
  <c r="H49163" i="51"/>
  <c r="H49164" i="51"/>
  <c r="H49165" i="51"/>
  <c r="H49166" i="51"/>
  <c r="H49167" i="51"/>
  <c r="H49168" i="51"/>
  <c r="H49169" i="51"/>
  <c r="H49170" i="51"/>
  <c r="H49171" i="51"/>
  <c r="H49172" i="51"/>
  <c r="H49173" i="51"/>
  <c r="H49174" i="51"/>
  <c r="H49175" i="51"/>
  <c r="H49176" i="51"/>
  <c r="H49177" i="51"/>
  <c r="H49178" i="51"/>
  <c r="H49179" i="51"/>
  <c r="H49180" i="51"/>
  <c r="H49181" i="51"/>
  <c r="H49182" i="51"/>
  <c r="H49183" i="51"/>
  <c r="H49184" i="51"/>
  <c r="H49185" i="51"/>
  <c r="H49186" i="51"/>
  <c r="H49187" i="51"/>
  <c r="H49188" i="51"/>
  <c r="H49189" i="51"/>
  <c r="H49190" i="51"/>
  <c r="H49191" i="51"/>
  <c r="H49192" i="51"/>
  <c r="H49193" i="51"/>
  <c r="H49194" i="51"/>
  <c r="H49195" i="51"/>
  <c r="H49196" i="51"/>
  <c r="H49197" i="51"/>
  <c r="H49198" i="51"/>
  <c r="H49199" i="51"/>
  <c r="H49200" i="51"/>
  <c r="H49201" i="51"/>
  <c r="H49202" i="51"/>
  <c r="H49203" i="51"/>
  <c r="H49204" i="51"/>
  <c r="H49205" i="51"/>
  <c r="H49206" i="51"/>
  <c r="H49207" i="51"/>
  <c r="H49208" i="51"/>
  <c r="H49209" i="51"/>
  <c r="H49210" i="51"/>
  <c r="H49211" i="51"/>
  <c r="H49212" i="51"/>
  <c r="H49213" i="51"/>
  <c r="H49214" i="51"/>
  <c r="H49215" i="51"/>
  <c r="H49216" i="51"/>
  <c r="H49217" i="51"/>
  <c r="H49218" i="51"/>
  <c r="H49219" i="51"/>
  <c r="H49220" i="51"/>
  <c r="H49221" i="51"/>
  <c r="H49222" i="51"/>
  <c r="H49223" i="51"/>
  <c r="H49224" i="51"/>
  <c r="H49225" i="51"/>
  <c r="H49226" i="51"/>
  <c r="H49227" i="51"/>
  <c r="H49228" i="51"/>
  <c r="H49229" i="51"/>
  <c r="H49230" i="51"/>
  <c r="H49231" i="51"/>
  <c r="H49232" i="51"/>
  <c r="H49233" i="51"/>
  <c r="H49234" i="51"/>
  <c r="H49235" i="51"/>
  <c r="H49236" i="51"/>
  <c r="H49237" i="51"/>
  <c r="H49238" i="51"/>
  <c r="H49239" i="51"/>
  <c r="H49240" i="51"/>
  <c r="H49241" i="51"/>
  <c r="H49242" i="51"/>
  <c r="H49243" i="51"/>
  <c r="H49244" i="51"/>
  <c r="H49245" i="51"/>
  <c r="H49246" i="51"/>
  <c r="H49247" i="51"/>
  <c r="H49248" i="51"/>
  <c r="H49249" i="51"/>
  <c r="H49250" i="51"/>
  <c r="H49251" i="51"/>
  <c r="H49252" i="51"/>
  <c r="H49253" i="51"/>
  <c r="H49254" i="51"/>
  <c r="H49255" i="51"/>
  <c r="H49256" i="51"/>
  <c r="H49257" i="51"/>
  <c r="H49258" i="51"/>
  <c r="H49259" i="51"/>
  <c r="H49260" i="51"/>
  <c r="H49261" i="51"/>
  <c r="H49262" i="51"/>
  <c r="H49263" i="51"/>
  <c r="H49264" i="51"/>
  <c r="H49265" i="51"/>
  <c r="H49266" i="51"/>
  <c r="H49267" i="51"/>
  <c r="H49268" i="51"/>
  <c r="H49269" i="51"/>
  <c r="H49270" i="51"/>
  <c r="H49271" i="51"/>
  <c r="H49272" i="51"/>
  <c r="H49273" i="51"/>
  <c r="H49274" i="51"/>
  <c r="H49275" i="51"/>
  <c r="H49276" i="51"/>
  <c r="H49277" i="51"/>
  <c r="H49278" i="51"/>
  <c r="H49279" i="51"/>
  <c r="H49280" i="51"/>
  <c r="H49281" i="51"/>
  <c r="H49282" i="51"/>
  <c r="H49283" i="51"/>
  <c r="H49284" i="51"/>
  <c r="H49285" i="51"/>
  <c r="H49286" i="51"/>
  <c r="H49287" i="51"/>
  <c r="H49288" i="51"/>
  <c r="H49289" i="51"/>
  <c r="H49290" i="51"/>
  <c r="H49291" i="51"/>
  <c r="H49292" i="51"/>
  <c r="H49293" i="51"/>
  <c r="H49294" i="51"/>
  <c r="H49295" i="51"/>
  <c r="H49296" i="51"/>
  <c r="H49297" i="51"/>
  <c r="H49298" i="51"/>
  <c r="H49299" i="51"/>
  <c r="H49300" i="51"/>
  <c r="H49301" i="51"/>
  <c r="H49302" i="51"/>
  <c r="H49303" i="51"/>
  <c r="H49304" i="51"/>
  <c r="H49305" i="51"/>
  <c r="H49306" i="51"/>
  <c r="H49307" i="51"/>
  <c r="H49308" i="51"/>
  <c r="H49309" i="51"/>
  <c r="H49310" i="51"/>
  <c r="H49311" i="51"/>
  <c r="H49312" i="51"/>
  <c r="H49313" i="51"/>
  <c r="H49314" i="51"/>
  <c r="H49315" i="51"/>
  <c r="H49316" i="51"/>
  <c r="H49317" i="51"/>
  <c r="H49318" i="51"/>
  <c r="H49319" i="51"/>
  <c r="H49320" i="51"/>
  <c r="H49321" i="51"/>
  <c r="H49322" i="51"/>
  <c r="H49323" i="51"/>
  <c r="H49324" i="51"/>
  <c r="H49325" i="51"/>
  <c r="H49326" i="51"/>
  <c r="H49327" i="51"/>
  <c r="H49328" i="51"/>
  <c r="H49329" i="51"/>
  <c r="H49330" i="51"/>
  <c r="H49331" i="51"/>
  <c r="H49332" i="51"/>
  <c r="H49333" i="51"/>
  <c r="H49334" i="51"/>
  <c r="H49335" i="51"/>
  <c r="H49336" i="51"/>
  <c r="H49337" i="51"/>
  <c r="H49338" i="51"/>
  <c r="H49339" i="51"/>
  <c r="H49340" i="51"/>
  <c r="H49341" i="51"/>
  <c r="H49342" i="51"/>
  <c r="H49343" i="51"/>
  <c r="H49344" i="51"/>
  <c r="H49345" i="51"/>
  <c r="H49346" i="51"/>
  <c r="H49347" i="51"/>
  <c r="H49348" i="51"/>
  <c r="H49349" i="51"/>
  <c r="H49350" i="51"/>
  <c r="H49351" i="51"/>
  <c r="H49352" i="51"/>
  <c r="H49353" i="51"/>
  <c r="H49354" i="51"/>
  <c r="H49355" i="51"/>
  <c r="H49356" i="51"/>
  <c r="H49357" i="51"/>
  <c r="H49358" i="51"/>
  <c r="H49359" i="51"/>
  <c r="H49360" i="51"/>
  <c r="H49361" i="51"/>
  <c r="H49362" i="51"/>
  <c r="H49363" i="51"/>
  <c r="H49364" i="51"/>
  <c r="H49365" i="51"/>
  <c r="H49366" i="51"/>
  <c r="H49367" i="51"/>
  <c r="H49368" i="51"/>
  <c r="H49369" i="51"/>
  <c r="H49370" i="51"/>
  <c r="H49371" i="51"/>
  <c r="H49372" i="51"/>
  <c r="H49373" i="51"/>
  <c r="H49374" i="51"/>
  <c r="H49375" i="51"/>
  <c r="H49376" i="51"/>
  <c r="H49377" i="51"/>
  <c r="H49378" i="51"/>
  <c r="H49379" i="51"/>
  <c r="H49380" i="51"/>
  <c r="H49381" i="51"/>
  <c r="H49382" i="51"/>
  <c r="H49383" i="51"/>
  <c r="H49384" i="51"/>
  <c r="H49385" i="51"/>
  <c r="H49386" i="51"/>
  <c r="H49387" i="51"/>
  <c r="H49388" i="51"/>
  <c r="H49389" i="51"/>
  <c r="H49390" i="51"/>
  <c r="H49391" i="51"/>
  <c r="H49392" i="51"/>
  <c r="H49393" i="51"/>
  <c r="H49394" i="51"/>
  <c r="H49395" i="51"/>
  <c r="H49396" i="51"/>
  <c r="H49397" i="51"/>
  <c r="H49398" i="51"/>
  <c r="H49399" i="51"/>
  <c r="H49400" i="51"/>
  <c r="H49401" i="51"/>
  <c r="H49402" i="51"/>
  <c r="H49403" i="51"/>
  <c r="H49404" i="51"/>
  <c r="H49405" i="51"/>
  <c r="H49406" i="51"/>
  <c r="H49407" i="51"/>
  <c r="H49408" i="51"/>
  <c r="H49409" i="51"/>
  <c r="H49410" i="51"/>
  <c r="H49411" i="51"/>
  <c r="H49412" i="51"/>
  <c r="H49413" i="51"/>
  <c r="H49414" i="51"/>
  <c r="H49415" i="51"/>
  <c r="H49416" i="51"/>
  <c r="H49417" i="51"/>
  <c r="H49418" i="51"/>
  <c r="H49419" i="51"/>
  <c r="H49420" i="51"/>
  <c r="H49421" i="51"/>
  <c r="H49422" i="51"/>
  <c r="H49423" i="51"/>
  <c r="H49424" i="51"/>
  <c r="H49425" i="51"/>
  <c r="H49426" i="51"/>
  <c r="H49427" i="51"/>
  <c r="H49428" i="51"/>
  <c r="H49429" i="51"/>
  <c r="H49430" i="51"/>
  <c r="H49431" i="51"/>
  <c r="H49432" i="51"/>
  <c r="H49433" i="51"/>
  <c r="H49434" i="51"/>
  <c r="H49435" i="51"/>
  <c r="H49436" i="51"/>
  <c r="H49437" i="51"/>
  <c r="H49438" i="51"/>
  <c r="H49439" i="51"/>
  <c r="H49440" i="51"/>
  <c r="H49441" i="51"/>
  <c r="H49442" i="51"/>
  <c r="H49443" i="51"/>
  <c r="H49444" i="51"/>
  <c r="H49445" i="51"/>
  <c r="H49446" i="51"/>
  <c r="H49447" i="51"/>
  <c r="H49448" i="51"/>
  <c r="H49449" i="51"/>
  <c r="H49450" i="51"/>
  <c r="H49451" i="51"/>
  <c r="H49452" i="51"/>
  <c r="H49453" i="51"/>
  <c r="H49454" i="51"/>
  <c r="H49455" i="51"/>
  <c r="H49456" i="51"/>
  <c r="H49457" i="51"/>
  <c r="H49458" i="51"/>
  <c r="H49459" i="51"/>
  <c r="H49460" i="51"/>
  <c r="H49461" i="51"/>
  <c r="H49462" i="51"/>
  <c r="H49463" i="51"/>
  <c r="H49464" i="51"/>
  <c r="H49465" i="51"/>
  <c r="H49466" i="51"/>
  <c r="H49467" i="51"/>
  <c r="H49468" i="51"/>
  <c r="H49469" i="51"/>
  <c r="H49470" i="51"/>
  <c r="H49471" i="51"/>
  <c r="H49472" i="51"/>
  <c r="H49473" i="51"/>
  <c r="H49474" i="51"/>
  <c r="H49475" i="51"/>
  <c r="H49476" i="51"/>
  <c r="H49477" i="51"/>
  <c r="H49478" i="51"/>
  <c r="H49479" i="51"/>
  <c r="H49480" i="51"/>
  <c r="H49481" i="51"/>
  <c r="H49482" i="51"/>
  <c r="H49483" i="51"/>
  <c r="H49484" i="51"/>
  <c r="H49485" i="51"/>
  <c r="H49486" i="51"/>
  <c r="H49487" i="51"/>
  <c r="H49488" i="51"/>
  <c r="H49489" i="51"/>
  <c r="H49490" i="51"/>
  <c r="H49491" i="51"/>
  <c r="H49492" i="51"/>
  <c r="H49493" i="51"/>
  <c r="H49494" i="51"/>
  <c r="H49495" i="51"/>
  <c r="H49496" i="51"/>
  <c r="H49497" i="51"/>
  <c r="H49498" i="51"/>
  <c r="H49499" i="51"/>
  <c r="H49500" i="51"/>
  <c r="H49501" i="51"/>
  <c r="H49502" i="51"/>
  <c r="H49503" i="51"/>
  <c r="H49504" i="51"/>
  <c r="H49505" i="51"/>
  <c r="H49506" i="51"/>
  <c r="H49507" i="51"/>
  <c r="H49508" i="51"/>
  <c r="H49509" i="51"/>
  <c r="H49510" i="51"/>
  <c r="H49511" i="51"/>
  <c r="H49512" i="51"/>
  <c r="H49513" i="51"/>
  <c r="H49514" i="51"/>
  <c r="H49515" i="51"/>
  <c r="H49516" i="51"/>
  <c r="H49517" i="51"/>
  <c r="H49518" i="51"/>
  <c r="H49519" i="51"/>
  <c r="H49520" i="51"/>
  <c r="H49521" i="51"/>
  <c r="H49522" i="51"/>
  <c r="H49523" i="51"/>
  <c r="H49524" i="51"/>
  <c r="H49525" i="51"/>
  <c r="H49526" i="51"/>
  <c r="H49527" i="51"/>
  <c r="H49528" i="51"/>
  <c r="H49529" i="51"/>
  <c r="H49530" i="51"/>
  <c r="H49531" i="51"/>
  <c r="H49532" i="51"/>
  <c r="H49533" i="51"/>
  <c r="H49534" i="51"/>
  <c r="H49535" i="51"/>
  <c r="H49536" i="51"/>
  <c r="H49537" i="51"/>
  <c r="H49538" i="51"/>
  <c r="H49539" i="51"/>
  <c r="H49540" i="51"/>
  <c r="H49541" i="51"/>
  <c r="H49542" i="51"/>
  <c r="H49543" i="51"/>
  <c r="H49544" i="51"/>
  <c r="H49545" i="51"/>
  <c r="H49546" i="51"/>
  <c r="H49547" i="51"/>
  <c r="H49548" i="51"/>
  <c r="H49549" i="51"/>
  <c r="H49550" i="51"/>
  <c r="H49551" i="51"/>
  <c r="H49552" i="51"/>
  <c r="H49553" i="51"/>
  <c r="H49554" i="51"/>
  <c r="H49555" i="51"/>
  <c r="H49556" i="51"/>
  <c r="H49557" i="51"/>
  <c r="H49558" i="51"/>
  <c r="H49559" i="51"/>
  <c r="H49560" i="51"/>
  <c r="H49561" i="51"/>
  <c r="H49562" i="51"/>
  <c r="H49563" i="51"/>
  <c r="H49564" i="51"/>
  <c r="H49565" i="51"/>
  <c r="H49566" i="51"/>
  <c r="H49567" i="51"/>
  <c r="H49568" i="51"/>
  <c r="H49569" i="51"/>
  <c r="H49570" i="51"/>
  <c r="H49571" i="51"/>
  <c r="H49572" i="51"/>
  <c r="H49573" i="51"/>
  <c r="H49574" i="51"/>
  <c r="H49575" i="51"/>
  <c r="H49576" i="51"/>
  <c r="H49577" i="51"/>
  <c r="H49578" i="51"/>
  <c r="H49579" i="51"/>
  <c r="H49580" i="51"/>
  <c r="H49581" i="51"/>
  <c r="H49582" i="51"/>
  <c r="H49583" i="51"/>
  <c r="H49584" i="51"/>
  <c r="H49585" i="51"/>
  <c r="H49586" i="51"/>
  <c r="H49587" i="51"/>
  <c r="H49588" i="51"/>
  <c r="H49589" i="51"/>
  <c r="H49590" i="51"/>
  <c r="H49591" i="51"/>
  <c r="H49592" i="51"/>
  <c r="H49593" i="51"/>
  <c r="H49594" i="51"/>
  <c r="H49595" i="51"/>
  <c r="H49596" i="51"/>
  <c r="H49597" i="51"/>
  <c r="H49598" i="51"/>
  <c r="H49599" i="51"/>
  <c r="H49600" i="51"/>
  <c r="H49601" i="51"/>
  <c r="H49602" i="51"/>
  <c r="H49603" i="51"/>
  <c r="H49604" i="51"/>
  <c r="H49605" i="51"/>
  <c r="H49606" i="51"/>
  <c r="H49607" i="51"/>
  <c r="H49608" i="51"/>
  <c r="H49609" i="51"/>
  <c r="H49610" i="51"/>
  <c r="H49611" i="51"/>
  <c r="H49612" i="51"/>
  <c r="H49613" i="51"/>
  <c r="H49614" i="51"/>
  <c r="H49615" i="51"/>
  <c r="H49616" i="51"/>
  <c r="H49617" i="51"/>
  <c r="H49618" i="51"/>
  <c r="H49619" i="51"/>
  <c r="H49620" i="51"/>
  <c r="H49621" i="51"/>
  <c r="H49622" i="51"/>
  <c r="H49623" i="51"/>
  <c r="H49624" i="51"/>
  <c r="H49625" i="51"/>
  <c r="H49626" i="51"/>
  <c r="H49627" i="51"/>
  <c r="H49628" i="51"/>
  <c r="H49629" i="51"/>
  <c r="H49630" i="51"/>
  <c r="H49631" i="51"/>
  <c r="H49632" i="51"/>
  <c r="H49633" i="51"/>
  <c r="H49634" i="51"/>
  <c r="H49635" i="51"/>
  <c r="H49636" i="51"/>
  <c r="H49637" i="51"/>
  <c r="H49638" i="51"/>
  <c r="H49639" i="51"/>
  <c r="H49640" i="51"/>
  <c r="H49641" i="51"/>
  <c r="H49642" i="51"/>
  <c r="H49643" i="51"/>
  <c r="H49644" i="51"/>
  <c r="H49645" i="51"/>
  <c r="H49646" i="51"/>
  <c r="H49647" i="51"/>
  <c r="H49648" i="51"/>
  <c r="H49649" i="51"/>
  <c r="H49650" i="51"/>
  <c r="H49651" i="51"/>
  <c r="H49652" i="51"/>
  <c r="H49653" i="51"/>
  <c r="H49654" i="51"/>
  <c r="H49655" i="51"/>
  <c r="H49656" i="51"/>
  <c r="H49657" i="51"/>
  <c r="H49658" i="51"/>
  <c r="H49659" i="51"/>
  <c r="H49660" i="51"/>
  <c r="H49661" i="51"/>
  <c r="H49662" i="51"/>
  <c r="H49663" i="51"/>
  <c r="H49664" i="51"/>
  <c r="H49665" i="51"/>
  <c r="H49666" i="51"/>
  <c r="H49667" i="51"/>
  <c r="H49668" i="51"/>
  <c r="H49669" i="51"/>
  <c r="H49670" i="51"/>
  <c r="H49671" i="51"/>
  <c r="H49672" i="51"/>
  <c r="H49673" i="51"/>
  <c r="H49674" i="51"/>
  <c r="H49675" i="51"/>
  <c r="H49676" i="51"/>
  <c r="H49677" i="51"/>
  <c r="H49678" i="51"/>
  <c r="H49679" i="51"/>
  <c r="H49680" i="51"/>
  <c r="H49681" i="51"/>
  <c r="H49682" i="51"/>
  <c r="H49683" i="51"/>
  <c r="H49684" i="51"/>
  <c r="H49685" i="51"/>
  <c r="H49686" i="51"/>
  <c r="H49687" i="51"/>
  <c r="H49688" i="51"/>
  <c r="H49689" i="51"/>
  <c r="H49690" i="51"/>
  <c r="H49691" i="51"/>
  <c r="H49692" i="51"/>
  <c r="H49693" i="51"/>
  <c r="H49694" i="51"/>
  <c r="H49695" i="51"/>
  <c r="H49696" i="51"/>
  <c r="H49697" i="51"/>
  <c r="H49698" i="51"/>
  <c r="H49699" i="51"/>
  <c r="H49700" i="51"/>
  <c r="H49701" i="51"/>
  <c r="H49702" i="51"/>
  <c r="H49703" i="51"/>
  <c r="H49704" i="51"/>
  <c r="H49705" i="51"/>
  <c r="H49706" i="51"/>
  <c r="H49707" i="51"/>
  <c r="H49708" i="51"/>
  <c r="H49709" i="51"/>
  <c r="H49710" i="51"/>
  <c r="H49711" i="51"/>
  <c r="H49712" i="51"/>
  <c r="H49713" i="51"/>
  <c r="H49714" i="51"/>
  <c r="H49715" i="51"/>
  <c r="H49716" i="51"/>
  <c r="H49717" i="51"/>
  <c r="H49718" i="51"/>
  <c r="H49719" i="51"/>
  <c r="H49720" i="51"/>
  <c r="H49721" i="51"/>
  <c r="H49722" i="51"/>
  <c r="H49723" i="51"/>
  <c r="H49724" i="51"/>
  <c r="H49725" i="51"/>
  <c r="H49726" i="51"/>
  <c r="H49727" i="51"/>
  <c r="H49728" i="51"/>
  <c r="H49729" i="51"/>
  <c r="H49730" i="51"/>
  <c r="H49731" i="51"/>
  <c r="H49732" i="51"/>
  <c r="H49733" i="51"/>
  <c r="H49734" i="51"/>
  <c r="H49735" i="51"/>
  <c r="H49736" i="51"/>
  <c r="H49737" i="51"/>
  <c r="H49738" i="51"/>
  <c r="H49739" i="51"/>
  <c r="H49740" i="51"/>
  <c r="H49741" i="51"/>
  <c r="H49742" i="51"/>
  <c r="H49743" i="51"/>
  <c r="H49744" i="51"/>
  <c r="H49745" i="51"/>
  <c r="H49746" i="51"/>
  <c r="H49747" i="51"/>
  <c r="H49748" i="51"/>
  <c r="H49749" i="51"/>
  <c r="H49750" i="51"/>
  <c r="H49751" i="51"/>
  <c r="H49752" i="51"/>
  <c r="H49753" i="51"/>
  <c r="H49754" i="51"/>
  <c r="H49755" i="51"/>
  <c r="H49756" i="51"/>
  <c r="H49757" i="51"/>
  <c r="H49758" i="51"/>
  <c r="H49759" i="51"/>
  <c r="H49760" i="51"/>
  <c r="H49761" i="51"/>
  <c r="H49762" i="51"/>
  <c r="H49763" i="51"/>
  <c r="H49764" i="51"/>
  <c r="H49765" i="51"/>
  <c r="H49766" i="51"/>
  <c r="H49767" i="51"/>
  <c r="H49768" i="51"/>
  <c r="H49769" i="51"/>
  <c r="H49770" i="51"/>
  <c r="H49771" i="51"/>
  <c r="H49772" i="51"/>
  <c r="H49773" i="51"/>
  <c r="H49774" i="51"/>
  <c r="H49775" i="51"/>
  <c r="H49776" i="51"/>
  <c r="H49777" i="51"/>
  <c r="H49778" i="51"/>
  <c r="H49779" i="51"/>
  <c r="H49780" i="51"/>
  <c r="H49781" i="51"/>
  <c r="H49782" i="51"/>
  <c r="H49783" i="51"/>
  <c r="H49784" i="51"/>
  <c r="H49785" i="51"/>
  <c r="H49786" i="51"/>
  <c r="H49787" i="51"/>
  <c r="H49788" i="51"/>
  <c r="H49789" i="51"/>
  <c r="H49790" i="51"/>
  <c r="H49791" i="51"/>
  <c r="H49792" i="51"/>
  <c r="H49793" i="51"/>
  <c r="H49794" i="51"/>
  <c r="H49795" i="51"/>
  <c r="H49796" i="51"/>
  <c r="H49797" i="51"/>
  <c r="H49798" i="51"/>
  <c r="H49799" i="51"/>
  <c r="H49800" i="51"/>
  <c r="H49801" i="51"/>
  <c r="H49802" i="51"/>
  <c r="H49803" i="51"/>
  <c r="H49804" i="51"/>
  <c r="H49805" i="51"/>
  <c r="H49806" i="51"/>
  <c r="H49807" i="51"/>
  <c r="H49808" i="51"/>
  <c r="H49809" i="51"/>
  <c r="H49810" i="51"/>
  <c r="H49811" i="51"/>
  <c r="H49812" i="51"/>
  <c r="H49813" i="51"/>
  <c r="H49814" i="51"/>
  <c r="H49815" i="51"/>
  <c r="H49816" i="51"/>
  <c r="H49817" i="51"/>
  <c r="H49818" i="51"/>
  <c r="H49819" i="51"/>
  <c r="H49820" i="51"/>
  <c r="H49821" i="51"/>
  <c r="H49822" i="51"/>
  <c r="H49823" i="51"/>
  <c r="H49824" i="51"/>
  <c r="H49825" i="51"/>
  <c r="H49826" i="51"/>
  <c r="H49827" i="51"/>
  <c r="H49828" i="51"/>
  <c r="H49829" i="51"/>
  <c r="H49830" i="51"/>
  <c r="H49831" i="51"/>
  <c r="H49832" i="51"/>
  <c r="H49833" i="51"/>
  <c r="H49834" i="51"/>
  <c r="H49835" i="51"/>
  <c r="H49836" i="51"/>
  <c r="H49837" i="51"/>
  <c r="H49838" i="51"/>
  <c r="H49839" i="51"/>
  <c r="H49840" i="51"/>
  <c r="H49841" i="51"/>
  <c r="H49842" i="51"/>
  <c r="H49843" i="51"/>
  <c r="H49844" i="51"/>
  <c r="H49845" i="51"/>
  <c r="H49846" i="51"/>
  <c r="H49847" i="51"/>
  <c r="H49848" i="51"/>
  <c r="H49849" i="51"/>
  <c r="H49850" i="51"/>
  <c r="H49851" i="51"/>
  <c r="H49852" i="51"/>
  <c r="H49853" i="51"/>
  <c r="H49854" i="51"/>
  <c r="H49855" i="51"/>
  <c r="H49856" i="51"/>
  <c r="H49857" i="51"/>
  <c r="H49858" i="51"/>
  <c r="H49859" i="51"/>
  <c r="H49860" i="51"/>
  <c r="H49861" i="51"/>
  <c r="H49862" i="51"/>
  <c r="H49863" i="51"/>
  <c r="H49864" i="51"/>
  <c r="H49865" i="51"/>
  <c r="H49866" i="51"/>
  <c r="H49867" i="51"/>
  <c r="H49868" i="51"/>
  <c r="H49869" i="51"/>
  <c r="H49870" i="51"/>
  <c r="H49871" i="51"/>
  <c r="H49872" i="51"/>
  <c r="H49873" i="51"/>
  <c r="H49874" i="51"/>
  <c r="H49875" i="51"/>
  <c r="H49876" i="51"/>
  <c r="H49877" i="51"/>
  <c r="H49878" i="51"/>
  <c r="H49879" i="51"/>
  <c r="H49880" i="51"/>
  <c r="H49881" i="51"/>
  <c r="H49882" i="51"/>
  <c r="H49883" i="51"/>
  <c r="H49884" i="51"/>
  <c r="H49885" i="51"/>
  <c r="H49886" i="51"/>
  <c r="H49887" i="51"/>
  <c r="H49888" i="51"/>
  <c r="H49889" i="51"/>
  <c r="H49890" i="51"/>
  <c r="H49891" i="51"/>
  <c r="H49892" i="51"/>
  <c r="H49893" i="51"/>
  <c r="H49894" i="51"/>
  <c r="H49895" i="51"/>
  <c r="H49896" i="51"/>
  <c r="H49897" i="51"/>
  <c r="H49898" i="51"/>
  <c r="H49899" i="51"/>
  <c r="H49900" i="51"/>
  <c r="H49901" i="51"/>
  <c r="H49902" i="51"/>
  <c r="H49903" i="51"/>
  <c r="H49904" i="51"/>
  <c r="H49905" i="51"/>
  <c r="H49906" i="51"/>
  <c r="H49907" i="51"/>
  <c r="H49908" i="51"/>
  <c r="H49909" i="51"/>
  <c r="H49910" i="51"/>
  <c r="H49911" i="51"/>
  <c r="H49912" i="51"/>
  <c r="H49913" i="51"/>
  <c r="H49914" i="51"/>
  <c r="H49915" i="51"/>
  <c r="H49916" i="51"/>
  <c r="H49917" i="51"/>
  <c r="H49918" i="51"/>
  <c r="H49919" i="51"/>
  <c r="H49920" i="51"/>
  <c r="H49921" i="51"/>
  <c r="H49922" i="51"/>
  <c r="H49923" i="51"/>
  <c r="H49924" i="51"/>
  <c r="H49925" i="51"/>
  <c r="H49926" i="51"/>
  <c r="H49927" i="51"/>
  <c r="H49928" i="51"/>
  <c r="H49929" i="51"/>
  <c r="H49930" i="51"/>
  <c r="H49931" i="51"/>
  <c r="H49932" i="51"/>
  <c r="H49933" i="51"/>
  <c r="H49934" i="51"/>
  <c r="H49935" i="51"/>
  <c r="H49936" i="51"/>
  <c r="H49937" i="51"/>
  <c r="H49938" i="51"/>
  <c r="H49939" i="51"/>
  <c r="H49940" i="51"/>
  <c r="H49941" i="51"/>
  <c r="H49942" i="51"/>
  <c r="H49943" i="51"/>
  <c r="H49944" i="51"/>
  <c r="H49945" i="51"/>
  <c r="H49946" i="51"/>
  <c r="H49947" i="51"/>
  <c r="H49948" i="51"/>
  <c r="H49949" i="51"/>
  <c r="H49950" i="51"/>
  <c r="H49951" i="51"/>
  <c r="H49952" i="51"/>
  <c r="H49953" i="51"/>
  <c r="H49954" i="51"/>
  <c r="H49955" i="51"/>
  <c r="H49956" i="51"/>
  <c r="H49957" i="51"/>
  <c r="H49958" i="51"/>
  <c r="H49959" i="51"/>
  <c r="H49960" i="51"/>
  <c r="H49961" i="51"/>
  <c r="H49962" i="51"/>
  <c r="H49963" i="51"/>
  <c r="H49964" i="51"/>
  <c r="H49965" i="51"/>
  <c r="H49966" i="51"/>
  <c r="H49967" i="51"/>
  <c r="H49968" i="51"/>
  <c r="H49969" i="51"/>
  <c r="H49970" i="51"/>
  <c r="H49971" i="51"/>
  <c r="H49972" i="51"/>
  <c r="H49973" i="51"/>
  <c r="H49974" i="51"/>
  <c r="H49975" i="51"/>
  <c r="H49976" i="51"/>
  <c r="H49977" i="51"/>
  <c r="H49978" i="51"/>
  <c r="H49979" i="51"/>
  <c r="H49980" i="51"/>
  <c r="H49981" i="51"/>
  <c r="H49982" i="51"/>
  <c r="H49983" i="51"/>
  <c r="H49984" i="51"/>
  <c r="H49985" i="51"/>
  <c r="H49986" i="51"/>
  <c r="H49987" i="51"/>
  <c r="H49988" i="51"/>
  <c r="H49989" i="51"/>
  <c r="H49990" i="51"/>
  <c r="H49991" i="51"/>
  <c r="H49992" i="51"/>
  <c r="H49993" i="51"/>
  <c r="H49994" i="51"/>
  <c r="H49995" i="51"/>
  <c r="H49996" i="51"/>
  <c r="H49997" i="51"/>
  <c r="H49998" i="51"/>
  <c r="H49999" i="51"/>
  <c r="H50000" i="51"/>
  <c r="H50001" i="51"/>
  <c r="H50002" i="51"/>
  <c r="H50003" i="51"/>
  <c r="H50004" i="51"/>
  <c r="H50005" i="51"/>
  <c r="H50006" i="51"/>
  <c r="H50007" i="51"/>
  <c r="H50008" i="51"/>
  <c r="H50009" i="51"/>
  <c r="H50010" i="51"/>
  <c r="H50011" i="51"/>
  <c r="H50012" i="51"/>
  <c r="H50013" i="51"/>
  <c r="H50014" i="51"/>
  <c r="H50015" i="51"/>
  <c r="H50016" i="51"/>
  <c r="H50017" i="51"/>
  <c r="H50018" i="51"/>
  <c r="H50019" i="51"/>
  <c r="H50020" i="51"/>
  <c r="H50021" i="51"/>
  <c r="H50022" i="51"/>
  <c r="H50023" i="51"/>
  <c r="H50024" i="51"/>
  <c r="H50025" i="51"/>
  <c r="H50026" i="51"/>
  <c r="H50027" i="51"/>
  <c r="H50028" i="51"/>
  <c r="H50029" i="51"/>
  <c r="H50030" i="51"/>
  <c r="H50031" i="51"/>
  <c r="H50032" i="51"/>
  <c r="H50033" i="51"/>
  <c r="H50034" i="51"/>
  <c r="H50035" i="51"/>
  <c r="H50036" i="51"/>
  <c r="H50037" i="51"/>
  <c r="H50038" i="51"/>
  <c r="H50039" i="51"/>
  <c r="H50040" i="51"/>
  <c r="H50041" i="51"/>
  <c r="H50042" i="51"/>
  <c r="H50043" i="51"/>
  <c r="H50044" i="51"/>
  <c r="H50045" i="51"/>
  <c r="H50046" i="51"/>
  <c r="H50047" i="51"/>
  <c r="H50048" i="51"/>
  <c r="H50049" i="51"/>
  <c r="H50050" i="51"/>
  <c r="H50051" i="51"/>
  <c r="H50052" i="51"/>
  <c r="H50053" i="51"/>
  <c r="H50054" i="51"/>
  <c r="H50055" i="51"/>
  <c r="H50056" i="51"/>
  <c r="H50057" i="51"/>
  <c r="H50058" i="51"/>
  <c r="H50059" i="51"/>
  <c r="H50060" i="51"/>
  <c r="H50061" i="51"/>
  <c r="H50062" i="51"/>
  <c r="H50063" i="51"/>
  <c r="H50064" i="51"/>
  <c r="H50065" i="51"/>
  <c r="H50066" i="51"/>
  <c r="H50067" i="51"/>
  <c r="H50068" i="51"/>
  <c r="H50069" i="51"/>
  <c r="H50070" i="51"/>
  <c r="H50071" i="51"/>
  <c r="H50072" i="51"/>
  <c r="H50073" i="51"/>
  <c r="H50074" i="51"/>
  <c r="H50075" i="51"/>
  <c r="H50076" i="51"/>
  <c r="H50077" i="51"/>
  <c r="H50078" i="51"/>
  <c r="H50079" i="51"/>
  <c r="H50080" i="51"/>
  <c r="H50081" i="51"/>
  <c r="H50082" i="51"/>
  <c r="H50083" i="51"/>
  <c r="H50084" i="51"/>
  <c r="H50085" i="51"/>
  <c r="H50086" i="51"/>
  <c r="H50087" i="51"/>
  <c r="H50088" i="51"/>
  <c r="H50089" i="51"/>
  <c r="H50090" i="51"/>
  <c r="H50091" i="51"/>
  <c r="H50092" i="51"/>
  <c r="H50093" i="51"/>
  <c r="H50094" i="51"/>
  <c r="H50095" i="51"/>
  <c r="H50096" i="51"/>
  <c r="H50097" i="51"/>
  <c r="H50098" i="51"/>
  <c r="H50099" i="51"/>
  <c r="H50100" i="51"/>
  <c r="H50101" i="51"/>
  <c r="H50102" i="51"/>
  <c r="H50103" i="51"/>
  <c r="H50104" i="51"/>
  <c r="H50105" i="51"/>
  <c r="H50106" i="51"/>
  <c r="H50107" i="51"/>
  <c r="H50108" i="51"/>
  <c r="H50109" i="51"/>
  <c r="H50110" i="51"/>
  <c r="H50111" i="51"/>
  <c r="H50112" i="51"/>
  <c r="H50113" i="51"/>
  <c r="H50114" i="51"/>
  <c r="H50115" i="51"/>
  <c r="H50116" i="51"/>
  <c r="H50117" i="51"/>
  <c r="H50118" i="51"/>
  <c r="H50119" i="51"/>
  <c r="H50120" i="51"/>
  <c r="H50121" i="51"/>
  <c r="H50122" i="51"/>
  <c r="H50123" i="51"/>
  <c r="H50124" i="51"/>
  <c r="H50125" i="51"/>
  <c r="H50126" i="51"/>
  <c r="H50127" i="51"/>
  <c r="H50128" i="51"/>
  <c r="H50129" i="51"/>
  <c r="H50130" i="51"/>
  <c r="H50131" i="51"/>
  <c r="H50132" i="51"/>
  <c r="H50133" i="51"/>
  <c r="H50134" i="51"/>
  <c r="H50135" i="51"/>
  <c r="H50136" i="51"/>
  <c r="H50137" i="51"/>
  <c r="H50138" i="51"/>
  <c r="H50139" i="51"/>
  <c r="H50140" i="51"/>
  <c r="H50141" i="51"/>
  <c r="H50142" i="51"/>
  <c r="H50143" i="51"/>
  <c r="H50144" i="51"/>
  <c r="H50145" i="51"/>
  <c r="H50146" i="51"/>
  <c r="H50147" i="51"/>
  <c r="H50148" i="51"/>
  <c r="H50149" i="51"/>
  <c r="H50150" i="51"/>
  <c r="H50151" i="51"/>
  <c r="H50152" i="51"/>
  <c r="H50153" i="51"/>
  <c r="H50154" i="51"/>
  <c r="H50155" i="51"/>
  <c r="H50156" i="51"/>
  <c r="H50157" i="51"/>
  <c r="H50158" i="51"/>
  <c r="H50159" i="51"/>
  <c r="H50160" i="51"/>
  <c r="H50161" i="51"/>
  <c r="H50162" i="51"/>
  <c r="H50163" i="51"/>
  <c r="H50164" i="51"/>
  <c r="H50165" i="51"/>
  <c r="H50166" i="51"/>
  <c r="H50167" i="51"/>
  <c r="H50168" i="51"/>
  <c r="H50169" i="51"/>
  <c r="H50170" i="51"/>
  <c r="H50171" i="51"/>
  <c r="H50172" i="51"/>
  <c r="H50173" i="51"/>
  <c r="H50174" i="51"/>
  <c r="H50175" i="51"/>
  <c r="H50176" i="51"/>
  <c r="H50177" i="51"/>
  <c r="H50178" i="51"/>
  <c r="H50179" i="51"/>
  <c r="H50180" i="51"/>
  <c r="H50181" i="51"/>
  <c r="H50182" i="51"/>
  <c r="H50183" i="51"/>
  <c r="H50184" i="51"/>
  <c r="H50185" i="51"/>
  <c r="H50186" i="51"/>
  <c r="H50187" i="51"/>
  <c r="H50188" i="51"/>
  <c r="H50189" i="51"/>
  <c r="H50190" i="51"/>
  <c r="H50191" i="51"/>
  <c r="H50192" i="51"/>
  <c r="H50193" i="51"/>
  <c r="H50194" i="51"/>
  <c r="H50195" i="51"/>
  <c r="H50196" i="51"/>
  <c r="H50197" i="51"/>
  <c r="H50198" i="51"/>
  <c r="H50199" i="51"/>
  <c r="H50200" i="51"/>
  <c r="H50201" i="51"/>
  <c r="H50202" i="51"/>
  <c r="H50203" i="51"/>
  <c r="H50204" i="51"/>
  <c r="H50205" i="51"/>
  <c r="H50206" i="51"/>
  <c r="H50207" i="51"/>
  <c r="H50208" i="51"/>
  <c r="H50209" i="51"/>
  <c r="H50210" i="51"/>
  <c r="H50211" i="51"/>
  <c r="H50212" i="51"/>
  <c r="H50213" i="51"/>
  <c r="H50214" i="51"/>
  <c r="H50215" i="51"/>
  <c r="H50216" i="51"/>
  <c r="H50217" i="51"/>
  <c r="H50218" i="51"/>
  <c r="H50219" i="51"/>
  <c r="H50220" i="51"/>
  <c r="H50221" i="51"/>
  <c r="H50222" i="51"/>
  <c r="H50223" i="51"/>
  <c r="H50224" i="51"/>
  <c r="H50225" i="51"/>
  <c r="H50226" i="51"/>
  <c r="H50227" i="51"/>
  <c r="H50228" i="51"/>
  <c r="H50229" i="51"/>
  <c r="H50230" i="51"/>
  <c r="H50231" i="51"/>
  <c r="H50232" i="51"/>
  <c r="H50233" i="51"/>
  <c r="H50234" i="51"/>
  <c r="H50235" i="51"/>
  <c r="H50236" i="51"/>
  <c r="H50237" i="51"/>
  <c r="H50238" i="51"/>
  <c r="H50239" i="51"/>
  <c r="H50240" i="51"/>
  <c r="H50241" i="51"/>
  <c r="H50242" i="51"/>
  <c r="H50243" i="51"/>
  <c r="H50244" i="51"/>
  <c r="H50245" i="51"/>
  <c r="H50246" i="51"/>
  <c r="H50247" i="51"/>
  <c r="H50248" i="51"/>
  <c r="H50249" i="51"/>
  <c r="H50250" i="51"/>
  <c r="H50251" i="51"/>
  <c r="H50252" i="51"/>
  <c r="H50253" i="51"/>
  <c r="H50254" i="51"/>
  <c r="H50255" i="51"/>
  <c r="H50256" i="51"/>
  <c r="H50257" i="51"/>
  <c r="H50258" i="51"/>
  <c r="H50259" i="51"/>
  <c r="H50260" i="51"/>
  <c r="H50261" i="51"/>
  <c r="H50262" i="51"/>
  <c r="H50263" i="51"/>
  <c r="H50264" i="51"/>
  <c r="H50265" i="51"/>
  <c r="H50266" i="51"/>
  <c r="H50267" i="51"/>
  <c r="H50268" i="51"/>
  <c r="H50269" i="51"/>
  <c r="H50270" i="51"/>
  <c r="H50271" i="51"/>
  <c r="H50272" i="51"/>
  <c r="H50273" i="51"/>
  <c r="H50274" i="51"/>
  <c r="H50275" i="51"/>
  <c r="H50276" i="51"/>
  <c r="H50277" i="51"/>
  <c r="H50278" i="51"/>
  <c r="H50279" i="51"/>
  <c r="H50280" i="51"/>
  <c r="H50281" i="51"/>
  <c r="H50282" i="51"/>
  <c r="H50283" i="51"/>
  <c r="H50284" i="51"/>
  <c r="H50285" i="51"/>
  <c r="H50286" i="51"/>
  <c r="H50287" i="51"/>
  <c r="H50288" i="51"/>
  <c r="H50289" i="51"/>
  <c r="H50290" i="51"/>
  <c r="H50291" i="51"/>
  <c r="H50292" i="51"/>
  <c r="H50293" i="51"/>
  <c r="H50294" i="51"/>
  <c r="H50295" i="51"/>
  <c r="H50296" i="51"/>
  <c r="H50297" i="51"/>
  <c r="H50298" i="51"/>
  <c r="H50299" i="51"/>
  <c r="H50300" i="51"/>
  <c r="H50301" i="51"/>
  <c r="H50302" i="51"/>
  <c r="H50303" i="51"/>
  <c r="H50304" i="51"/>
  <c r="H50305" i="51"/>
  <c r="H50306" i="51"/>
  <c r="H50307" i="51"/>
  <c r="H50308" i="51"/>
  <c r="H50309" i="51"/>
  <c r="H50310" i="51"/>
  <c r="H50311" i="51"/>
  <c r="H50312" i="51"/>
  <c r="H50313" i="51"/>
  <c r="H50314" i="51"/>
  <c r="H50315" i="51"/>
  <c r="H50316" i="51"/>
  <c r="H50317" i="51"/>
  <c r="H50318" i="51"/>
  <c r="H50319" i="51"/>
  <c r="H50320" i="51"/>
  <c r="H50321" i="51"/>
  <c r="H50322" i="51"/>
  <c r="H50323" i="51"/>
  <c r="H50324" i="51"/>
  <c r="H50325" i="51"/>
  <c r="H50326" i="51"/>
  <c r="H50327" i="51"/>
  <c r="H50328" i="51"/>
  <c r="H50329" i="51"/>
  <c r="H50330" i="51"/>
  <c r="H50331" i="51"/>
  <c r="H50332" i="51"/>
  <c r="H50333" i="51"/>
  <c r="H50334" i="51"/>
  <c r="H50335" i="51"/>
  <c r="H50336" i="51"/>
  <c r="H50337" i="51"/>
  <c r="H50338" i="51"/>
  <c r="H50339" i="51"/>
  <c r="H50340" i="51"/>
  <c r="H50341" i="51"/>
  <c r="H50342" i="51"/>
  <c r="H50343" i="51"/>
  <c r="H50344" i="51"/>
  <c r="H50345" i="51"/>
  <c r="H50346" i="51"/>
  <c r="H50347" i="51"/>
  <c r="H50348" i="51"/>
  <c r="H50349" i="51"/>
  <c r="H50350" i="51"/>
  <c r="H50351" i="51"/>
  <c r="H50352" i="51"/>
  <c r="H50353" i="51"/>
  <c r="H50354" i="51"/>
  <c r="H50355" i="51"/>
  <c r="H50356" i="51"/>
  <c r="H50357" i="51"/>
  <c r="H50358" i="51"/>
  <c r="H50359" i="51"/>
  <c r="H50360" i="51"/>
  <c r="H50361" i="51"/>
  <c r="H50362" i="51"/>
  <c r="H50363" i="51"/>
  <c r="H50364" i="51"/>
  <c r="H50365" i="51"/>
  <c r="H50366" i="51"/>
  <c r="H50367" i="51"/>
  <c r="H50368" i="51"/>
  <c r="H50369" i="51"/>
  <c r="H50370" i="51"/>
  <c r="H50371" i="51"/>
  <c r="H50372" i="51"/>
  <c r="H50373" i="51"/>
  <c r="H50374" i="51"/>
  <c r="H50375" i="51"/>
  <c r="H50376" i="51"/>
  <c r="H50377" i="51"/>
  <c r="H50378" i="51"/>
  <c r="H50379" i="51"/>
  <c r="H50380" i="51"/>
  <c r="H50381" i="51"/>
  <c r="H50382" i="51"/>
  <c r="H50383" i="51"/>
  <c r="H50384" i="51"/>
  <c r="H50385" i="51"/>
  <c r="H50386" i="51"/>
  <c r="H50387" i="51"/>
  <c r="H50388" i="51"/>
  <c r="H50389" i="51"/>
  <c r="H50390" i="51"/>
  <c r="H50391" i="51"/>
  <c r="H50392" i="51"/>
  <c r="H50393" i="51"/>
  <c r="H50394" i="51"/>
  <c r="H50395" i="51"/>
  <c r="H50396" i="51"/>
  <c r="H50397" i="51"/>
  <c r="H50398" i="51"/>
  <c r="H50399" i="51"/>
  <c r="H50400" i="51"/>
  <c r="H50401" i="51"/>
  <c r="H50402" i="51"/>
  <c r="H50403" i="51"/>
  <c r="H50404" i="51"/>
  <c r="H50405" i="51"/>
  <c r="H50406" i="51"/>
  <c r="H50407" i="51"/>
  <c r="H50408" i="51"/>
  <c r="H50409" i="51"/>
  <c r="H50410" i="51"/>
  <c r="H50411" i="51"/>
  <c r="H50412" i="51"/>
  <c r="H50413" i="51"/>
  <c r="H50414" i="51"/>
  <c r="H50415" i="51"/>
  <c r="H50416" i="51"/>
  <c r="H50417" i="51"/>
  <c r="H50418" i="51"/>
  <c r="H50419" i="51"/>
  <c r="H50420" i="51"/>
  <c r="H50421" i="51"/>
  <c r="H50422" i="51"/>
  <c r="H50423" i="51"/>
  <c r="H50424" i="51"/>
  <c r="H50425" i="51"/>
  <c r="H50426" i="51"/>
  <c r="H50427" i="51"/>
  <c r="H50428" i="51"/>
  <c r="H50429" i="51"/>
  <c r="H50430" i="51"/>
  <c r="H50431" i="51"/>
  <c r="H50432" i="51"/>
  <c r="H50433" i="51"/>
  <c r="H50434" i="51"/>
  <c r="H50435" i="51"/>
  <c r="H50436" i="51"/>
  <c r="H50437" i="51"/>
  <c r="H50438" i="51"/>
  <c r="H50439" i="51"/>
  <c r="H50440" i="51"/>
  <c r="H50441" i="51"/>
  <c r="H50442" i="51"/>
  <c r="H50443" i="51"/>
  <c r="H50444" i="51"/>
  <c r="H50445" i="51"/>
  <c r="H50446" i="51"/>
  <c r="H50447" i="51"/>
  <c r="H50448" i="51"/>
  <c r="H50449" i="51"/>
  <c r="H50450" i="51"/>
  <c r="H50451" i="51"/>
  <c r="H50452" i="51"/>
  <c r="H50453" i="51"/>
  <c r="H50454" i="51"/>
  <c r="H50455" i="51"/>
  <c r="H50456" i="51"/>
  <c r="H50457" i="51"/>
  <c r="H50458" i="51"/>
  <c r="H50459" i="51"/>
  <c r="H50460" i="51"/>
  <c r="H50461" i="51"/>
  <c r="H50462" i="51"/>
  <c r="H50463" i="51"/>
  <c r="H50464" i="51"/>
  <c r="H50465" i="51"/>
  <c r="H50466" i="51"/>
  <c r="H50467" i="51"/>
  <c r="H50468" i="51"/>
  <c r="H50469" i="51"/>
  <c r="H50470" i="51"/>
  <c r="H50471" i="51"/>
  <c r="H50472" i="51"/>
  <c r="H50473" i="51"/>
  <c r="H50474" i="51"/>
  <c r="H50475" i="51"/>
  <c r="H50476" i="51"/>
  <c r="H50477" i="51"/>
  <c r="H50478" i="51"/>
  <c r="H50479" i="51"/>
  <c r="H50480" i="51"/>
  <c r="H50481" i="51"/>
  <c r="H50482" i="51"/>
  <c r="H50483" i="51"/>
  <c r="H50484" i="51"/>
  <c r="H50485" i="51"/>
  <c r="H50486" i="51"/>
  <c r="H50487" i="51"/>
  <c r="H50488" i="51"/>
  <c r="H50489" i="51"/>
  <c r="H50490" i="51"/>
  <c r="H50491" i="51"/>
  <c r="H50492" i="51"/>
  <c r="H50493" i="51"/>
  <c r="H50494" i="51"/>
  <c r="H50495" i="51"/>
  <c r="H50496" i="51"/>
  <c r="H50497" i="51"/>
  <c r="H50498" i="51"/>
  <c r="H50499" i="51"/>
  <c r="H50500" i="51"/>
  <c r="H50501" i="51"/>
  <c r="H50502" i="51"/>
  <c r="H50503" i="51"/>
  <c r="H50504" i="51"/>
  <c r="H50505" i="51"/>
  <c r="H50506" i="51"/>
  <c r="H50507" i="51"/>
  <c r="H50508" i="51"/>
  <c r="H50509" i="51"/>
  <c r="H50510" i="51"/>
  <c r="H50511" i="51"/>
  <c r="H50512" i="51"/>
  <c r="H50513" i="51"/>
  <c r="H50514" i="51"/>
  <c r="H50515" i="51"/>
  <c r="H50516" i="51"/>
  <c r="H50517" i="51"/>
  <c r="H50518" i="51"/>
  <c r="H50519" i="51"/>
  <c r="H50520" i="51"/>
  <c r="H50521" i="51"/>
  <c r="H50522" i="51"/>
  <c r="H50523" i="51"/>
  <c r="H50524" i="51"/>
  <c r="H50525" i="51"/>
  <c r="H50526" i="51"/>
  <c r="H50527" i="51"/>
  <c r="H50528" i="51"/>
  <c r="H50529" i="51"/>
  <c r="H50530" i="51"/>
  <c r="H50531" i="51"/>
  <c r="H50532" i="51"/>
  <c r="H50533" i="51"/>
  <c r="H50534" i="51"/>
  <c r="H50535" i="51"/>
  <c r="H50536" i="51"/>
  <c r="H50537" i="51"/>
  <c r="H50538" i="51"/>
  <c r="H50539" i="51"/>
  <c r="H50540" i="51"/>
  <c r="H50541" i="51"/>
  <c r="H50542" i="51"/>
  <c r="H50543" i="51"/>
  <c r="H50544" i="51"/>
  <c r="H50545" i="51"/>
  <c r="H50546" i="51"/>
  <c r="H50547" i="51"/>
  <c r="H50548" i="51"/>
  <c r="H50549" i="51"/>
  <c r="H50550" i="51"/>
  <c r="H50551" i="51"/>
  <c r="H50552" i="51"/>
  <c r="H50553" i="51"/>
  <c r="H50554" i="51"/>
  <c r="H50555" i="51"/>
  <c r="H50556" i="51"/>
  <c r="H50557" i="51"/>
  <c r="H50558" i="51"/>
  <c r="H50559" i="51"/>
  <c r="H50560" i="51"/>
  <c r="H50561" i="51"/>
  <c r="H50562" i="51"/>
  <c r="H50563" i="51"/>
  <c r="H50564" i="51"/>
  <c r="H50565" i="51"/>
  <c r="H50566" i="51"/>
  <c r="H50567" i="51"/>
  <c r="H50568" i="51"/>
  <c r="H50569" i="51"/>
  <c r="H50570" i="51"/>
  <c r="H50571" i="51"/>
  <c r="H50572" i="51"/>
  <c r="H50573" i="51"/>
  <c r="H50574" i="51"/>
  <c r="H50575" i="51"/>
  <c r="H50576" i="51"/>
  <c r="H50577" i="51"/>
  <c r="H50578" i="51"/>
  <c r="H50579" i="51"/>
  <c r="H50580" i="51"/>
  <c r="H50581" i="51"/>
  <c r="H50582" i="51"/>
  <c r="H50583" i="51"/>
  <c r="H50584" i="51"/>
  <c r="H50585" i="51"/>
  <c r="H50586" i="51"/>
  <c r="H50587" i="51"/>
  <c r="H50588" i="51"/>
  <c r="H50589" i="51"/>
  <c r="H50590" i="51"/>
  <c r="H50591" i="51"/>
  <c r="H50592" i="51"/>
  <c r="H50593" i="51"/>
  <c r="H50594" i="51"/>
  <c r="H50595" i="51"/>
  <c r="H50596" i="51"/>
  <c r="H50597" i="51"/>
  <c r="H50598" i="51"/>
  <c r="H50599" i="51"/>
  <c r="H50600" i="51"/>
  <c r="H50601" i="51"/>
  <c r="H50602" i="51"/>
  <c r="H50603" i="51"/>
  <c r="H50604" i="51"/>
  <c r="H50605" i="51"/>
  <c r="H50606" i="51"/>
  <c r="H50607" i="51"/>
  <c r="H50608" i="51"/>
  <c r="H50609" i="51"/>
  <c r="H50610" i="51"/>
  <c r="H50611" i="51"/>
  <c r="H50612" i="51"/>
  <c r="H50613" i="51"/>
  <c r="H50614" i="51"/>
  <c r="H50615" i="51"/>
  <c r="H50616" i="51"/>
  <c r="H50617" i="51"/>
  <c r="H50618" i="51"/>
  <c r="H50619" i="51"/>
  <c r="H50620" i="51"/>
  <c r="H50621" i="51"/>
  <c r="H50622" i="51"/>
  <c r="H50623" i="51"/>
  <c r="H50624" i="51"/>
  <c r="H50625" i="51"/>
  <c r="H50626" i="51"/>
  <c r="H50627" i="51"/>
  <c r="H50628" i="51"/>
  <c r="H50629" i="51"/>
  <c r="H50630" i="51"/>
  <c r="H50631" i="51"/>
  <c r="H50632" i="51"/>
  <c r="H50633" i="51"/>
  <c r="H50634" i="51"/>
  <c r="H50635" i="51"/>
  <c r="H50636" i="51"/>
  <c r="H50637" i="51"/>
  <c r="H50638" i="51"/>
  <c r="H50639" i="51"/>
  <c r="H50640" i="51"/>
  <c r="H50641" i="51"/>
  <c r="H50642" i="51"/>
  <c r="H50643" i="51"/>
  <c r="H50644" i="51"/>
  <c r="H50645" i="51"/>
  <c r="H50646" i="51"/>
  <c r="H50647" i="51"/>
  <c r="H50648" i="51"/>
  <c r="H50649" i="51"/>
  <c r="H50650" i="51"/>
  <c r="H50651" i="51"/>
  <c r="H50652" i="51"/>
  <c r="H50653" i="51"/>
  <c r="H50654" i="51"/>
  <c r="H50655" i="51"/>
  <c r="H50656" i="51"/>
  <c r="H50657" i="51"/>
  <c r="H50658" i="51"/>
  <c r="H50659" i="51"/>
  <c r="H50660" i="51"/>
  <c r="H50661" i="51"/>
  <c r="H50662" i="51"/>
  <c r="H50663" i="51"/>
  <c r="H50664" i="51"/>
  <c r="H50665" i="51"/>
  <c r="H50666" i="51"/>
  <c r="H50667" i="51"/>
  <c r="H50668" i="51"/>
  <c r="H50669" i="51"/>
  <c r="H50670" i="51"/>
  <c r="H50671" i="51"/>
  <c r="H50672" i="51"/>
  <c r="H50673" i="51"/>
  <c r="H50674" i="51"/>
  <c r="H50675" i="51"/>
  <c r="H50676" i="51"/>
  <c r="H50677" i="51"/>
  <c r="H50678" i="51"/>
  <c r="H50679" i="51"/>
  <c r="H50680" i="51"/>
  <c r="H50681" i="51"/>
  <c r="H50682" i="51"/>
  <c r="H50683" i="51"/>
  <c r="H50684" i="51"/>
  <c r="H50685" i="51"/>
  <c r="H50686" i="51"/>
  <c r="H50687" i="51"/>
  <c r="H50688" i="51"/>
  <c r="H50689" i="51"/>
  <c r="H50690" i="51"/>
  <c r="H50691" i="51"/>
  <c r="H50692" i="51"/>
  <c r="H50693" i="51"/>
  <c r="H50694" i="51"/>
  <c r="H50695" i="51"/>
  <c r="H50696" i="51"/>
  <c r="H50697" i="51"/>
  <c r="H50698" i="51"/>
  <c r="H50699" i="51"/>
  <c r="H50700" i="51"/>
  <c r="H50701" i="51"/>
  <c r="H50702" i="51"/>
  <c r="H50703" i="51"/>
  <c r="H50704" i="51"/>
  <c r="H50705" i="51"/>
  <c r="H50706" i="51"/>
  <c r="H50707" i="51"/>
  <c r="H50708" i="51"/>
  <c r="H50709" i="51"/>
  <c r="H50710" i="51"/>
  <c r="H50711" i="51"/>
  <c r="H50712" i="51"/>
  <c r="H50713" i="51"/>
  <c r="H50714" i="51"/>
  <c r="H50715" i="51"/>
  <c r="H50716" i="51"/>
  <c r="H50717" i="51"/>
  <c r="H50718" i="51"/>
  <c r="H50719" i="51"/>
  <c r="H50720" i="51"/>
  <c r="H50721" i="51"/>
  <c r="H50722" i="51"/>
  <c r="H50723" i="51"/>
  <c r="H50724" i="51"/>
  <c r="H50725" i="51"/>
  <c r="H50726" i="51"/>
  <c r="H50727" i="51"/>
  <c r="H50728" i="51"/>
  <c r="H50729" i="51"/>
  <c r="H50730" i="51"/>
  <c r="H50731" i="51"/>
  <c r="H50732" i="51"/>
  <c r="H50733" i="51"/>
  <c r="H50734" i="51"/>
  <c r="H50735" i="51"/>
  <c r="H50736" i="51"/>
  <c r="H50737" i="51"/>
  <c r="H50738" i="51"/>
  <c r="H50739" i="51"/>
  <c r="H50740" i="51"/>
  <c r="H50741" i="51"/>
  <c r="H50742" i="51"/>
  <c r="H50743" i="51"/>
  <c r="H50744" i="51"/>
  <c r="H50745" i="51"/>
  <c r="H50746" i="51"/>
  <c r="H50747" i="51"/>
  <c r="H50748" i="51"/>
  <c r="H50749" i="51"/>
  <c r="H50750" i="51"/>
  <c r="H50751" i="51"/>
  <c r="H50752" i="51"/>
  <c r="H50753" i="51"/>
  <c r="H50754" i="51"/>
  <c r="H50755" i="51"/>
  <c r="H50756" i="51"/>
  <c r="H50757" i="51"/>
  <c r="H50758" i="51"/>
  <c r="H50759" i="51"/>
  <c r="H50760" i="51"/>
  <c r="H50761" i="51"/>
  <c r="H50762" i="51"/>
  <c r="H50763" i="51"/>
  <c r="H50764" i="51"/>
  <c r="H50765" i="51"/>
  <c r="H50766" i="51"/>
  <c r="H50767" i="51"/>
  <c r="H50768" i="51"/>
  <c r="H50769" i="51"/>
  <c r="H50770" i="51"/>
  <c r="H50771" i="51"/>
  <c r="H50772" i="51"/>
  <c r="H50773" i="51"/>
  <c r="H50774" i="51"/>
  <c r="H50775" i="51"/>
  <c r="H50776" i="51"/>
  <c r="H50777" i="51"/>
  <c r="H50778" i="51"/>
  <c r="H50779" i="51"/>
  <c r="H50780" i="51"/>
  <c r="H50781" i="51"/>
  <c r="H50782" i="51"/>
  <c r="H50783" i="51"/>
  <c r="H50784" i="51"/>
  <c r="H50785" i="51"/>
  <c r="H50786" i="51"/>
  <c r="H50787" i="51"/>
  <c r="H50788" i="51"/>
  <c r="H50789" i="51"/>
  <c r="H50790" i="51"/>
  <c r="H50791" i="51"/>
  <c r="H50792" i="51"/>
  <c r="H50793" i="51"/>
  <c r="H50794" i="51"/>
  <c r="H50795" i="51"/>
  <c r="H50796" i="51"/>
  <c r="H50797" i="51"/>
  <c r="H50798" i="51"/>
  <c r="H50799" i="51"/>
  <c r="H50800" i="51"/>
  <c r="H50801" i="51"/>
  <c r="H50802" i="51"/>
  <c r="H50803" i="51"/>
  <c r="H50804" i="51"/>
  <c r="H50805" i="51"/>
  <c r="H50806" i="51"/>
  <c r="H50807" i="51"/>
  <c r="H50808" i="51"/>
  <c r="H50809" i="51"/>
  <c r="H50810" i="51"/>
  <c r="H50811" i="51"/>
  <c r="H50812" i="51"/>
  <c r="H50813" i="51"/>
  <c r="H50814" i="51"/>
  <c r="H50815" i="51"/>
  <c r="H50816" i="51"/>
  <c r="H50817" i="51"/>
  <c r="H50818" i="51"/>
  <c r="H50819" i="51"/>
  <c r="H50820" i="51"/>
  <c r="H50821" i="51"/>
  <c r="H50822" i="51"/>
  <c r="H50823" i="51"/>
  <c r="H50824" i="51"/>
  <c r="H50825" i="51"/>
  <c r="H50826" i="51"/>
  <c r="H50827" i="51"/>
  <c r="H50828" i="51"/>
  <c r="H50829" i="51"/>
  <c r="H50830" i="51"/>
  <c r="H50831" i="51"/>
  <c r="H50832" i="51"/>
  <c r="H50833" i="51"/>
  <c r="H50834" i="51"/>
  <c r="H50835" i="51"/>
  <c r="H50836" i="51"/>
  <c r="H50837" i="51"/>
  <c r="H50838" i="51"/>
  <c r="H50839" i="51"/>
  <c r="H50840" i="51"/>
  <c r="H50841" i="51"/>
  <c r="H50842" i="51"/>
  <c r="H50843" i="51"/>
  <c r="H50844" i="51"/>
  <c r="H50845" i="51"/>
  <c r="H50846" i="51"/>
  <c r="H50847" i="51"/>
  <c r="H50848" i="51"/>
  <c r="H50849" i="51"/>
  <c r="H50850" i="51"/>
  <c r="H50851" i="51"/>
  <c r="H50852" i="51"/>
  <c r="H50853" i="51"/>
  <c r="H50854" i="51"/>
  <c r="H50855" i="51"/>
  <c r="H50856" i="51"/>
  <c r="H50857" i="51"/>
  <c r="H50858" i="51"/>
  <c r="H50859" i="51"/>
  <c r="H50860" i="51"/>
  <c r="H50861" i="51"/>
  <c r="H50862" i="51"/>
  <c r="H50863" i="51"/>
  <c r="H50864" i="51"/>
  <c r="H50865" i="51"/>
  <c r="H50866" i="51"/>
  <c r="H50867" i="51"/>
  <c r="H50868" i="51"/>
  <c r="H50869" i="51"/>
  <c r="H50870" i="51"/>
  <c r="H50871" i="51"/>
  <c r="H50872" i="51"/>
  <c r="H50873" i="51"/>
  <c r="H50874" i="51"/>
  <c r="H50875" i="51"/>
  <c r="H50876" i="51"/>
  <c r="H50877" i="51"/>
  <c r="H50878" i="51"/>
  <c r="H50879" i="51"/>
  <c r="H50880" i="51"/>
  <c r="H50881" i="51"/>
  <c r="H50882" i="51"/>
  <c r="H50883" i="51"/>
  <c r="H50884" i="51"/>
  <c r="H50885" i="51"/>
  <c r="H50886" i="51"/>
  <c r="H50887" i="51"/>
  <c r="H50888" i="51"/>
  <c r="H50889" i="51"/>
  <c r="H50890" i="51"/>
  <c r="H50891" i="51"/>
  <c r="H50892" i="51"/>
  <c r="H50893" i="51"/>
  <c r="H50894" i="51"/>
  <c r="H50895" i="51"/>
  <c r="H50896" i="51"/>
  <c r="H50897" i="51"/>
  <c r="H50898" i="51"/>
  <c r="H50899" i="51"/>
  <c r="H50900" i="51"/>
  <c r="H50901" i="51"/>
  <c r="H50902" i="51"/>
  <c r="H50903" i="51"/>
  <c r="H50904" i="51"/>
  <c r="H50905" i="51"/>
  <c r="H50906" i="51"/>
  <c r="H50907" i="51"/>
  <c r="H50908" i="51"/>
  <c r="H50909" i="51"/>
  <c r="H50910" i="51"/>
  <c r="H50911" i="51"/>
  <c r="H50912" i="51"/>
  <c r="H50913" i="51"/>
  <c r="H50914" i="51"/>
  <c r="H50915" i="51"/>
  <c r="H50916" i="51"/>
  <c r="H50917" i="51"/>
  <c r="H50918" i="51"/>
  <c r="H50919" i="51"/>
  <c r="H50920" i="51"/>
  <c r="H50921" i="51"/>
  <c r="H50922" i="51"/>
  <c r="H50923" i="51"/>
  <c r="H50924" i="51"/>
  <c r="H50925" i="51"/>
  <c r="H50926" i="51"/>
  <c r="H50927" i="51"/>
  <c r="H50928" i="51"/>
  <c r="H50929" i="51"/>
  <c r="H50930" i="51"/>
  <c r="H50931" i="51"/>
  <c r="H50932" i="51"/>
  <c r="H50933" i="51"/>
  <c r="H50934" i="51"/>
  <c r="H50935" i="51"/>
  <c r="H50936" i="51"/>
  <c r="H50937" i="51"/>
  <c r="H50938" i="51"/>
  <c r="H50939" i="51"/>
  <c r="H50940" i="51"/>
  <c r="H50941" i="51"/>
  <c r="H50942" i="51"/>
  <c r="H50943" i="51"/>
  <c r="H50944" i="51"/>
  <c r="H50945" i="51"/>
  <c r="H50946" i="51"/>
  <c r="H50947" i="51"/>
  <c r="H50948" i="51"/>
  <c r="H50949" i="51"/>
  <c r="H50950" i="51"/>
  <c r="H50951" i="51"/>
  <c r="H50952" i="51"/>
  <c r="H50953" i="51"/>
  <c r="H50954" i="51"/>
  <c r="H50955" i="51"/>
  <c r="H50956" i="51"/>
  <c r="H50957" i="51"/>
  <c r="H50958" i="51"/>
  <c r="H50959" i="51"/>
  <c r="H50960" i="51"/>
  <c r="H50961" i="51"/>
  <c r="H50962" i="51"/>
  <c r="H50963" i="51"/>
  <c r="H50964" i="51"/>
  <c r="H50965" i="51"/>
  <c r="H50966" i="51"/>
  <c r="H50967" i="51"/>
  <c r="H50968" i="51"/>
  <c r="H50969" i="51"/>
  <c r="H50970" i="51"/>
  <c r="H50971" i="51"/>
  <c r="H50972" i="51"/>
  <c r="H50973" i="51"/>
  <c r="H50974" i="51"/>
  <c r="H50975" i="51"/>
  <c r="H50976" i="51"/>
  <c r="H50977" i="51"/>
  <c r="H50978" i="51"/>
  <c r="H50979" i="51"/>
  <c r="H50980" i="51"/>
  <c r="H50981" i="51"/>
  <c r="H50982" i="51"/>
  <c r="H50983" i="51"/>
  <c r="H50984" i="51"/>
  <c r="H50985" i="51"/>
  <c r="H50986" i="51"/>
  <c r="H50987" i="51"/>
  <c r="H50988" i="51"/>
  <c r="H50989" i="51"/>
  <c r="H50990" i="51"/>
  <c r="H50991" i="51"/>
  <c r="H50992" i="51"/>
  <c r="H50993" i="51"/>
  <c r="H50994" i="51"/>
  <c r="H50995" i="51"/>
  <c r="H50996" i="51"/>
  <c r="H50997" i="51"/>
  <c r="H50998" i="51"/>
  <c r="H50999" i="51"/>
  <c r="H51000" i="51"/>
  <c r="H51001" i="51"/>
  <c r="H51002" i="51"/>
  <c r="H51003" i="51"/>
  <c r="H51004" i="51"/>
  <c r="H51005" i="51"/>
  <c r="H51006" i="51"/>
  <c r="H51007" i="51"/>
  <c r="H51008" i="51"/>
  <c r="H51009" i="51"/>
  <c r="H51010" i="51"/>
  <c r="H51011" i="51"/>
  <c r="H51012" i="51"/>
  <c r="H51013" i="51"/>
  <c r="H51014" i="51"/>
  <c r="H51015" i="51"/>
  <c r="H51016" i="51"/>
  <c r="H51017" i="51"/>
  <c r="H51018" i="51"/>
  <c r="H51019" i="51"/>
  <c r="H51020" i="51"/>
  <c r="H51021" i="51"/>
  <c r="H51022" i="51"/>
  <c r="H51023" i="51"/>
  <c r="H51024" i="51"/>
  <c r="H51025" i="51"/>
  <c r="H51026" i="51"/>
  <c r="H51027" i="51"/>
  <c r="H51028" i="51"/>
  <c r="H51029" i="51"/>
  <c r="H51030" i="51"/>
  <c r="H51031" i="51"/>
  <c r="H51032" i="51"/>
  <c r="H51033" i="51"/>
  <c r="H51034" i="51"/>
  <c r="H51035" i="51"/>
  <c r="H51036" i="51"/>
  <c r="H51037" i="51"/>
  <c r="H51038" i="51"/>
  <c r="H51039" i="51"/>
  <c r="H51040" i="51"/>
  <c r="H51041" i="51"/>
  <c r="H51042" i="51"/>
  <c r="H51043" i="51"/>
  <c r="H51044" i="51"/>
  <c r="H51045" i="51"/>
  <c r="H51046" i="51"/>
  <c r="H51047" i="51"/>
  <c r="H51048" i="51"/>
  <c r="H51049" i="51"/>
  <c r="H51050" i="51"/>
  <c r="H51051" i="51"/>
  <c r="H51052" i="51"/>
  <c r="H51053" i="51"/>
  <c r="H51054" i="51"/>
  <c r="H51055" i="51"/>
  <c r="H51056" i="51"/>
  <c r="H51057" i="51"/>
  <c r="H51058" i="51"/>
  <c r="H51059" i="51"/>
  <c r="H51060" i="51"/>
  <c r="H51061" i="51"/>
  <c r="H51062" i="51"/>
  <c r="H51063" i="51"/>
  <c r="H51064" i="51"/>
  <c r="H51065" i="51"/>
  <c r="H51066" i="51"/>
  <c r="H51067" i="51"/>
  <c r="H51068" i="51"/>
  <c r="H51069" i="51"/>
  <c r="H51070" i="51"/>
  <c r="H51071" i="51"/>
  <c r="H51072" i="51"/>
  <c r="H51073" i="51"/>
  <c r="H51074" i="51"/>
  <c r="H51075" i="51"/>
  <c r="H51076" i="51"/>
  <c r="H51077" i="51"/>
  <c r="H51078" i="51"/>
  <c r="H51079" i="51"/>
  <c r="H51080" i="51"/>
  <c r="H51081" i="51"/>
  <c r="H51082" i="51"/>
  <c r="H51083" i="51"/>
  <c r="H51084" i="51"/>
  <c r="H51085" i="51"/>
  <c r="H51086" i="51"/>
  <c r="H51087" i="51"/>
  <c r="H51088" i="51"/>
  <c r="H51089" i="51"/>
  <c r="H51090" i="51"/>
  <c r="H51091" i="51"/>
  <c r="H51092" i="51"/>
  <c r="H51093" i="51"/>
  <c r="H51094" i="51"/>
  <c r="H51095" i="51"/>
  <c r="H51096" i="51"/>
  <c r="H51097" i="51"/>
  <c r="H51098" i="51"/>
  <c r="H51099" i="51"/>
  <c r="H51100" i="51"/>
  <c r="H51101" i="51"/>
  <c r="H51102" i="51"/>
  <c r="H51103" i="51"/>
  <c r="H51104" i="51"/>
  <c r="H51105" i="51"/>
  <c r="H51106" i="51"/>
  <c r="H51107" i="51"/>
  <c r="H51108" i="51"/>
  <c r="H51109" i="51"/>
  <c r="H51110" i="51"/>
  <c r="H51111" i="51"/>
  <c r="H51112" i="51"/>
  <c r="H51113" i="51"/>
  <c r="H51114" i="51"/>
  <c r="H51115" i="51"/>
  <c r="H51116" i="51"/>
  <c r="H51117" i="51"/>
  <c r="H51118" i="51"/>
  <c r="H51119" i="51"/>
  <c r="H51120" i="51"/>
  <c r="H51121" i="51"/>
  <c r="H51122" i="51"/>
  <c r="H51123" i="51"/>
  <c r="H51124" i="51"/>
  <c r="H51125" i="51"/>
  <c r="H51126" i="51"/>
  <c r="H51127" i="51"/>
  <c r="H51128" i="51"/>
  <c r="H51129" i="51"/>
  <c r="H51130" i="51"/>
  <c r="H51131" i="51"/>
  <c r="H51132" i="51"/>
  <c r="H51133" i="51"/>
  <c r="H51134" i="51"/>
  <c r="H51135" i="51"/>
  <c r="H51136" i="51"/>
  <c r="H51137" i="51"/>
  <c r="H51138" i="51"/>
  <c r="H51139" i="51"/>
  <c r="H51140" i="51"/>
  <c r="H51141" i="51"/>
  <c r="H51142" i="51"/>
  <c r="H51143" i="51"/>
  <c r="H51144" i="51"/>
  <c r="H51145" i="51"/>
  <c r="H51146" i="51"/>
  <c r="H51147" i="51"/>
  <c r="H51148" i="51"/>
  <c r="H51149" i="51"/>
  <c r="H51150" i="51"/>
  <c r="H51151" i="51"/>
  <c r="H51152" i="51"/>
  <c r="H51153" i="51"/>
  <c r="H51154" i="51"/>
  <c r="H51155" i="51"/>
  <c r="H51156" i="51"/>
  <c r="H51157" i="51"/>
  <c r="H51158" i="51"/>
  <c r="H51159" i="51"/>
  <c r="H51160" i="51"/>
  <c r="H51161" i="51"/>
  <c r="H51162" i="51"/>
  <c r="H51163" i="51"/>
  <c r="H51164" i="51"/>
  <c r="H51165" i="51"/>
  <c r="H51166" i="51"/>
  <c r="H51167" i="51"/>
  <c r="H51168" i="51"/>
  <c r="H51169" i="51"/>
  <c r="H51170" i="51"/>
  <c r="H51171" i="51"/>
  <c r="H51172" i="51"/>
  <c r="H51173" i="51"/>
  <c r="H51174" i="51"/>
  <c r="H51175" i="51"/>
  <c r="H51176" i="51"/>
  <c r="H51177" i="51"/>
  <c r="H51178" i="51"/>
  <c r="H51179" i="51"/>
  <c r="H51180" i="51"/>
  <c r="H51181" i="51"/>
  <c r="H51182" i="51"/>
  <c r="H51183" i="51"/>
  <c r="H51184" i="51"/>
  <c r="H51185" i="51"/>
  <c r="H51186" i="51"/>
  <c r="H51187" i="51"/>
  <c r="H51188" i="51"/>
  <c r="H51189" i="51"/>
  <c r="H51190" i="51"/>
  <c r="H51191" i="51"/>
  <c r="H51192" i="51"/>
  <c r="H51193" i="51"/>
  <c r="H51194" i="51"/>
  <c r="H51195" i="51"/>
  <c r="H51196" i="51"/>
  <c r="H51197" i="51"/>
  <c r="H51198" i="51"/>
  <c r="H51199" i="51"/>
  <c r="H51200" i="51"/>
  <c r="H51201" i="51"/>
  <c r="H51202" i="51"/>
  <c r="H51203" i="51"/>
  <c r="H51204" i="51"/>
  <c r="H51205" i="51"/>
  <c r="H51206" i="51"/>
  <c r="H51207" i="51"/>
  <c r="H51208" i="51"/>
  <c r="H51209" i="51"/>
  <c r="H51210" i="51"/>
  <c r="H51211" i="51"/>
  <c r="H51212" i="51"/>
  <c r="H51213" i="51"/>
  <c r="H51214" i="51"/>
  <c r="H51215" i="51"/>
  <c r="H51216" i="51"/>
  <c r="H51217" i="51"/>
  <c r="H51218" i="51"/>
  <c r="H51219" i="51"/>
  <c r="H51220" i="51"/>
  <c r="H51221" i="51"/>
  <c r="H51222" i="51"/>
  <c r="H51223" i="51"/>
  <c r="H51224" i="51"/>
  <c r="H51225" i="51"/>
  <c r="H51226" i="51"/>
  <c r="H51227" i="51"/>
  <c r="H51228" i="51"/>
  <c r="H51229" i="51"/>
  <c r="H51230" i="51"/>
  <c r="H51231" i="51"/>
  <c r="H51232" i="51"/>
  <c r="H51233" i="51"/>
  <c r="H51234" i="51"/>
  <c r="H51235" i="51"/>
  <c r="H51236" i="51"/>
  <c r="H51237" i="51"/>
  <c r="H51238" i="51"/>
  <c r="H51239" i="51"/>
  <c r="H51240" i="51"/>
  <c r="H51241" i="51"/>
  <c r="H51242" i="51"/>
  <c r="H51243" i="51"/>
  <c r="H51244" i="51"/>
  <c r="H51245" i="51"/>
  <c r="H51246" i="51"/>
  <c r="H51247" i="51"/>
  <c r="H51248" i="51"/>
  <c r="H51249" i="51"/>
  <c r="H51250" i="51"/>
  <c r="H51251" i="51"/>
  <c r="H51252" i="51"/>
  <c r="H51253" i="51"/>
  <c r="H51254" i="51"/>
  <c r="H51255" i="51"/>
  <c r="H51256" i="51"/>
  <c r="H51257" i="51"/>
  <c r="H51258" i="51"/>
  <c r="H51259" i="51"/>
  <c r="H51260" i="51"/>
  <c r="H51261" i="51"/>
  <c r="H51262" i="51"/>
  <c r="H51263" i="51"/>
  <c r="H51264" i="51"/>
  <c r="H51265" i="51"/>
  <c r="H51266" i="51"/>
  <c r="H51267" i="51"/>
  <c r="H51268" i="51"/>
  <c r="H51269" i="51"/>
  <c r="H51270" i="51"/>
  <c r="H51271" i="51"/>
  <c r="H51272" i="51"/>
  <c r="H51273" i="51"/>
  <c r="H51274" i="51"/>
  <c r="H51275" i="51"/>
  <c r="H51276" i="51"/>
  <c r="H51277" i="51"/>
  <c r="H51278" i="51"/>
  <c r="H51279" i="51"/>
  <c r="H51280" i="51"/>
  <c r="H51281" i="51"/>
  <c r="H51282" i="51"/>
  <c r="H51283" i="51"/>
  <c r="H51284" i="51"/>
  <c r="H51285" i="51"/>
  <c r="H51286" i="51"/>
  <c r="H51287" i="51"/>
  <c r="H51288" i="51"/>
  <c r="H51289" i="51"/>
  <c r="H51290" i="51"/>
  <c r="H51291" i="51"/>
  <c r="H51292" i="51"/>
  <c r="H51293" i="51"/>
  <c r="H51294" i="51"/>
  <c r="H51295" i="51"/>
  <c r="H51296" i="51"/>
  <c r="H51297" i="51"/>
  <c r="H51298" i="51"/>
  <c r="H51299" i="51"/>
  <c r="H51300" i="51"/>
  <c r="H51301" i="51"/>
  <c r="H51302" i="51"/>
  <c r="H51303" i="51"/>
  <c r="H51304" i="51"/>
  <c r="H51305" i="51"/>
  <c r="H51306" i="51"/>
  <c r="H51307" i="51"/>
  <c r="H51308" i="51"/>
  <c r="H51309" i="51"/>
  <c r="H51310" i="51"/>
  <c r="H51311" i="51"/>
  <c r="H51312" i="51"/>
  <c r="H51313" i="51"/>
  <c r="H51314" i="51"/>
  <c r="H51315" i="51"/>
  <c r="H51316" i="51"/>
  <c r="H51317" i="51"/>
  <c r="H51318" i="51"/>
  <c r="H51319" i="51"/>
  <c r="H51320" i="51"/>
  <c r="H51321" i="51"/>
  <c r="H51322" i="51"/>
  <c r="H51323" i="51"/>
  <c r="H51324" i="51"/>
  <c r="H51325" i="51"/>
  <c r="H51326" i="51"/>
  <c r="H51327" i="51"/>
  <c r="H51328" i="51"/>
  <c r="H51329" i="51"/>
  <c r="H51330" i="51"/>
  <c r="H51331" i="51"/>
  <c r="H51332" i="51"/>
  <c r="H51333" i="51"/>
  <c r="H51334" i="51"/>
  <c r="H51335" i="51"/>
  <c r="H51336" i="51"/>
  <c r="H51337" i="51"/>
  <c r="H51338" i="51"/>
  <c r="H51339" i="51"/>
  <c r="H51340" i="51"/>
  <c r="H51341" i="51"/>
  <c r="H51342" i="51"/>
  <c r="H51343" i="51"/>
  <c r="H51344" i="51"/>
  <c r="H51345" i="51"/>
  <c r="H51346" i="51"/>
  <c r="H51347" i="51"/>
  <c r="H51348" i="51"/>
  <c r="H51349" i="51"/>
  <c r="H51350" i="51"/>
  <c r="H51351" i="51"/>
  <c r="H51352" i="51"/>
  <c r="H51353" i="51"/>
  <c r="H51354" i="51"/>
  <c r="H51355" i="51"/>
  <c r="H51356" i="51"/>
  <c r="H51357" i="51"/>
  <c r="H51358" i="51"/>
  <c r="H51359" i="51"/>
  <c r="H51360" i="51"/>
  <c r="H51361" i="51"/>
  <c r="H51362" i="51"/>
  <c r="H51363" i="51"/>
  <c r="H51364" i="51"/>
  <c r="H51365" i="51"/>
  <c r="H51366" i="51"/>
  <c r="H51367" i="51"/>
  <c r="H51368" i="51"/>
  <c r="H51369" i="51"/>
  <c r="H51370" i="51"/>
  <c r="H51371" i="51"/>
  <c r="H51372" i="51"/>
  <c r="H51373" i="51"/>
  <c r="H51374" i="51"/>
  <c r="H51375" i="51"/>
  <c r="H51376" i="51"/>
  <c r="H51377" i="51"/>
  <c r="H51378" i="51"/>
  <c r="H51379" i="51"/>
  <c r="H51380" i="51"/>
  <c r="H51381" i="51"/>
  <c r="H51382" i="51"/>
  <c r="H51383" i="51"/>
  <c r="H51384" i="51"/>
  <c r="H51385" i="51"/>
  <c r="H51386" i="51"/>
  <c r="H51387" i="51"/>
  <c r="H51388" i="51"/>
  <c r="H51389" i="51"/>
  <c r="H51390" i="51"/>
  <c r="H51391" i="51"/>
  <c r="H51392" i="51"/>
  <c r="H51393" i="51"/>
  <c r="H51394" i="51"/>
  <c r="H51395" i="51"/>
  <c r="H51396" i="51"/>
  <c r="H51397" i="51"/>
  <c r="H51398" i="51"/>
  <c r="H51399" i="51"/>
  <c r="H51400" i="51"/>
  <c r="H51401" i="51"/>
  <c r="H51402" i="51"/>
  <c r="H51403" i="51"/>
  <c r="H51404" i="51"/>
  <c r="H51405" i="51"/>
  <c r="H51406" i="51"/>
  <c r="H51407" i="51"/>
  <c r="H51408" i="51"/>
  <c r="H51409" i="51"/>
  <c r="H51410" i="51"/>
  <c r="H51411" i="51"/>
  <c r="H51412" i="51"/>
  <c r="H51413" i="51"/>
  <c r="H51414" i="51"/>
  <c r="H51415" i="51"/>
  <c r="H51416" i="51"/>
  <c r="H51417" i="51"/>
  <c r="H51418" i="51"/>
  <c r="H51419" i="51"/>
  <c r="H51420" i="51"/>
  <c r="H51421" i="51"/>
  <c r="H51422" i="51"/>
  <c r="H51423" i="51"/>
  <c r="H51424" i="51"/>
  <c r="H51425" i="51"/>
  <c r="H51426" i="51"/>
  <c r="H51427" i="51"/>
  <c r="H51428" i="51"/>
  <c r="H51429" i="51"/>
  <c r="H51430" i="51"/>
  <c r="H51431" i="51"/>
  <c r="H51432" i="51"/>
  <c r="H51433" i="51"/>
  <c r="H51434" i="51"/>
  <c r="H51435" i="51"/>
  <c r="H51436" i="51"/>
  <c r="H51437" i="51"/>
  <c r="H51438" i="51"/>
  <c r="H51439" i="51"/>
  <c r="H51440" i="51"/>
  <c r="H51441" i="51"/>
  <c r="H51442" i="51"/>
  <c r="H51443" i="51"/>
  <c r="H51444" i="51"/>
  <c r="H51445" i="51"/>
  <c r="H51446" i="51"/>
  <c r="H51447" i="51"/>
  <c r="H51448" i="51"/>
  <c r="H51449" i="51"/>
  <c r="H51450" i="51"/>
  <c r="H51451" i="51"/>
  <c r="H51452" i="51"/>
  <c r="H51453" i="51"/>
  <c r="H51454" i="51"/>
  <c r="H51455" i="51"/>
  <c r="H51456" i="51"/>
  <c r="H51457" i="51"/>
  <c r="H51458" i="51"/>
  <c r="H51459" i="51"/>
  <c r="H51460" i="51"/>
  <c r="H51461" i="51"/>
  <c r="H51462" i="51"/>
  <c r="H51463" i="51"/>
  <c r="H51464" i="51"/>
  <c r="H51465" i="51"/>
  <c r="H51466" i="51"/>
  <c r="H51467" i="51"/>
  <c r="H51468" i="51"/>
  <c r="H51469" i="51"/>
  <c r="H51470" i="51"/>
  <c r="H51471" i="51"/>
  <c r="H51472" i="51"/>
  <c r="H51473" i="51"/>
  <c r="H51474" i="51"/>
  <c r="H51475" i="51"/>
  <c r="H51476" i="51"/>
  <c r="H51477" i="51"/>
  <c r="H51478" i="51"/>
  <c r="H51479" i="51"/>
  <c r="H51480" i="51"/>
  <c r="H51481" i="51"/>
  <c r="H51482" i="51"/>
  <c r="H51483" i="51"/>
  <c r="H51484" i="51"/>
  <c r="H51485" i="51"/>
  <c r="H51486" i="51"/>
  <c r="H51487" i="51"/>
  <c r="H51488" i="51"/>
  <c r="H51489" i="51"/>
  <c r="H51490" i="51"/>
  <c r="H51491" i="51"/>
  <c r="H51492" i="51"/>
  <c r="H51493" i="51"/>
  <c r="H51494" i="51"/>
  <c r="H51495" i="51"/>
  <c r="H51496" i="51"/>
  <c r="H51497" i="51"/>
  <c r="H51498" i="51"/>
  <c r="H51499" i="51"/>
  <c r="H51500" i="51"/>
  <c r="H51501" i="51"/>
  <c r="H51502" i="51"/>
  <c r="H51503" i="51"/>
  <c r="H51504" i="51"/>
  <c r="H51505" i="51"/>
  <c r="H51506" i="51"/>
  <c r="H51507" i="51"/>
  <c r="H51508" i="51"/>
  <c r="H51509" i="51"/>
  <c r="H51510" i="51"/>
  <c r="H51511" i="51"/>
  <c r="H51512" i="51"/>
  <c r="H51513" i="51"/>
  <c r="H51514" i="51"/>
  <c r="H51515" i="51"/>
  <c r="H51516" i="51"/>
  <c r="H51517" i="51"/>
  <c r="H51518" i="51"/>
  <c r="H51519" i="51"/>
  <c r="H51520" i="51"/>
  <c r="H51521" i="51"/>
  <c r="H51522" i="51"/>
  <c r="H51523" i="51"/>
  <c r="H51524" i="51"/>
  <c r="H51525" i="51"/>
  <c r="H51526" i="51"/>
  <c r="H51527" i="51"/>
  <c r="H51528" i="51"/>
  <c r="H51529" i="51"/>
  <c r="H51530" i="51"/>
  <c r="H51531" i="51"/>
  <c r="H51532" i="51"/>
  <c r="H51533" i="51"/>
  <c r="H51534" i="51"/>
  <c r="H51535" i="51"/>
  <c r="H51536" i="51"/>
  <c r="H51537" i="51"/>
  <c r="H51538" i="51"/>
  <c r="H51539" i="51"/>
  <c r="H51540" i="51"/>
  <c r="H51541" i="51"/>
  <c r="H51542" i="51"/>
  <c r="H51543" i="51"/>
  <c r="H51544" i="51"/>
  <c r="H51545" i="51"/>
  <c r="H51546" i="51"/>
  <c r="H51547" i="51"/>
  <c r="H51548" i="51"/>
  <c r="H51549" i="51"/>
  <c r="H51550" i="51"/>
  <c r="H51551" i="51"/>
  <c r="H51552" i="51"/>
  <c r="H51553" i="51"/>
  <c r="H51554" i="51"/>
  <c r="H51555" i="51"/>
  <c r="H51556" i="51"/>
  <c r="H51557" i="51"/>
  <c r="H51558" i="51"/>
  <c r="H51559" i="51"/>
  <c r="H51560" i="51"/>
  <c r="H51561" i="51"/>
  <c r="H51562" i="51"/>
  <c r="H51563" i="51"/>
  <c r="H51564" i="51"/>
  <c r="H51565" i="51"/>
  <c r="H51566" i="51"/>
  <c r="H51567" i="51"/>
  <c r="H51568" i="51"/>
  <c r="H51569" i="51"/>
  <c r="H51570" i="51"/>
  <c r="H51571" i="51"/>
  <c r="H51572" i="51"/>
  <c r="H51573" i="51"/>
  <c r="H51574" i="51"/>
  <c r="H51575" i="51"/>
  <c r="H51576" i="51"/>
  <c r="H51577" i="51"/>
  <c r="H51578" i="51"/>
  <c r="H51579" i="51"/>
  <c r="H51580" i="51"/>
  <c r="H51581" i="51"/>
  <c r="H51582" i="51"/>
  <c r="H51583" i="51"/>
  <c r="H51584" i="51"/>
  <c r="H51585" i="51"/>
  <c r="H51586" i="51"/>
  <c r="H51587" i="51"/>
  <c r="H51588" i="51"/>
  <c r="H51589" i="51"/>
  <c r="H51590" i="51"/>
  <c r="H51591" i="51"/>
  <c r="H51592" i="51"/>
  <c r="H51593" i="51"/>
  <c r="H51594" i="51"/>
  <c r="H51595" i="51"/>
  <c r="H51596" i="51"/>
  <c r="H51597" i="51"/>
  <c r="H51598" i="51"/>
  <c r="H51599" i="51"/>
  <c r="H51600" i="51"/>
  <c r="H51601" i="51"/>
  <c r="H51602" i="51"/>
  <c r="H51603" i="51"/>
  <c r="H51604" i="51"/>
  <c r="H51605" i="51"/>
  <c r="H51606" i="51"/>
  <c r="H51607" i="51"/>
  <c r="H51608" i="51"/>
  <c r="H51609" i="51"/>
  <c r="H51610" i="51"/>
  <c r="H51611" i="51"/>
  <c r="H51612" i="51"/>
  <c r="H51613" i="51"/>
  <c r="H51614" i="51"/>
  <c r="H51615" i="51"/>
  <c r="H51616" i="51"/>
  <c r="H51617" i="51"/>
  <c r="H51618" i="51"/>
  <c r="H51619" i="51"/>
  <c r="H51620" i="51"/>
  <c r="H51621" i="51"/>
  <c r="H51622" i="51"/>
  <c r="H51623" i="51"/>
  <c r="H51624" i="51"/>
  <c r="H51625" i="51"/>
  <c r="H51626" i="51"/>
  <c r="H51627" i="51"/>
  <c r="H51628" i="51"/>
  <c r="H51629" i="51"/>
  <c r="H51630" i="51"/>
  <c r="H51631" i="51"/>
  <c r="H51632" i="51"/>
  <c r="H51633" i="51"/>
  <c r="H51634" i="51"/>
  <c r="H51635" i="51"/>
  <c r="H51636" i="51"/>
  <c r="H51637" i="51"/>
  <c r="H51638" i="51"/>
  <c r="H51639" i="51"/>
  <c r="H51640" i="51"/>
  <c r="H51641" i="51"/>
  <c r="H51642" i="51"/>
  <c r="H51643" i="51"/>
  <c r="H51644" i="51"/>
  <c r="H51645" i="51"/>
  <c r="H51646" i="51"/>
  <c r="H51647" i="51"/>
  <c r="H51648" i="51"/>
  <c r="H51649" i="51"/>
  <c r="H51650" i="51"/>
  <c r="H51651" i="51"/>
  <c r="H51652" i="51"/>
  <c r="H51653" i="51"/>
  <c r="H51654" i="51"/>
  <c r="H51655" i="51"/>
  <c r="H51656" i="51"/>
  <c r="H51657" i="51"/>
  <c r="H51658" i="51"/>
  <c r="H51659" i="51"/>
  <c r="H51660" i="51"/>
  <c r="H51661" i="51"/>
  <c r="H51662" i="51"/>
  <c r="H51663" i="51"/>
  <c r="H51664" i="51"/>
  <c r="H51665" i="51"/>
  <c r="H51666" i="51"/>
  <c r="H51667" i="51"/>
  <c r="H51668" i="51"/>
  <c r="H51669" i="51"/>
  <c r="H51670" i="51"/>
  <c r="H51671" i="51"/>
  <c r="H51672" i="51"/>
  <c r="H51673" i="51"/>
  <c r="H51674" i="51"/>
  <c r="H51675" i="51"/>
  <c r="H51676" i="51"/>
  <c r="H51677" i="51"/>
  <c r="H51678" i="51"/>
  <c r="H51679" i="51"/>
  <c r="H51680" i="51"/>
  <c r="H51681" i="51"/>
  <c r="H51682" i="51"/>
  <c r="H51683" i="51"/>
  <c r="H51684" i="51"/>
  <c r="H51685" i="51"/>
  <c r="H51686" i="51"/>
  <c r="H51687" i="51"/>
  <c r="H51688" i="51"/>
  <c r="H51689" i="51"/>
  <c r="H51690" i="51"/>
  <c r="H51691" i="51"/>
  <c r="H51692" i="51"/>
  <c r="H51693" i="51"/>
  <c r="H51694" i="51"/>
  <c r="H51695" i="51"/>
  <c r="H51696" i="51"/>
  <c r="H51697" i="51"/>
  <c r="H51698" i="51"/>
  <c r="H51699" i="51"/>
  <c r="H51700" i="51"/>
  <c r="H51701" i="51"/>
  <c r="H51702" i="51"/>
  <c r="H51703" i="51"/>
  <c r="H51704" i="51"/>
  <c r="H51705" i="51"/>
  <c r="H51706" i="51"/>
  <c r="H51707" i="51"/>
  <c r="H51708" i="51"/>
  <c r="H51709" i="51"/>
  <c r="H51710" i="51"/>
  <c r="H51711" i="51"/>
  <c r="H51712" i="51"/>
  <c r="H51713" i="51"/>
  <c r="H51714" i="51"/>
  <c r="H51715" i="51"/>
  <c r="H51716" i="51"/>
  <c r="H51717" i="51"/>
  <c r="H51718" i="51"/>
  <c r="H51719" i="51"/>
  <c r="H51720" i="51"/>
  <c r="H51721" i="51"/>
  <c r="H51722" i="51"/>
  <c r="H51723" i="51"/>
  <c r="H51724" i="51"/>
  <c r="H51725" i="51"/>
  <c r="H51726" i="51"/>
  <c r="H51727" i="51"/>
  <c r="H51728" i="51"/>
  <c r="H51729" i="51"/>
  <c r="H51730" i="51"/>
  <c r="H51731" i="51"/>
  <c r="H51732" i="51"/>
  <c r="H51733" i="51"/>
  <c r="H51734" i="51"/>
  <c r="H51735" i="51"/>
  <c r="H51736" i="51"/>
  <c r="H51737" i="51"/>
  <c r="H51738" i="51"/>
  <c r="H51739" i="51"/>
  <c r="H51740" i="51"/>
  <c r="H51741" i="51"/>
  <c r="H51742" i="51"/>
  <c r="H51743" i="51"/>
  <c r="H51744" i="51"/>
  <c r="H51745" i="51"/>
  <c r="H51746" i="51"/>
  <c r="H51747" i="51"/>
  <c r="H51748" i="51"/>
  <c r="H51749" i="51"/>
  <c r="H51750" i="51"/>
  <c r="H51751" i="51"/>
  <c r="H51752" i="51"/>
  <c r="H51753" i="51"/>
  <c r="H51754" i="51"/>
  <c r="H51755" i="51"/>
  <c r="H51756" i="51"/>
  <c r="H51757" i="51"/>
  <c r="H51758" i="51"/>
  <c r="H51759" i="51"/>
  <c r="H51760" i="51"/>
  <c r="H51761" i="51"/>
  <c r="H51762" i="51"/>
  <c r="H51763" i="51"/>
  <c r="H51764" i="51"/>
  <c r="H51765" i="51"/>
  <c r="H51766" i="51"/>
  <c r="H51767" i="51"/>
  <c r="H51768" i="51"/>
  <c r="H51769" i="51"/>
  <c r="H51770" i="51"/>
  <c r="H51771" i="51"/>
  <c r="H51772" i="51"/>
  <c r="H51773" i="51"/>
  <c r="H51774" i="51"/>
  <c r="H51775" i="51"/>
  <c r="H51776" i="51"/>
  <c r="H51777" i="51"/>
  <c r="H51778" i="51"/>
  <c r="H51779" i="51"/>
  <c r="H51780" i="51"/>
  <c r="H51781" i="51"/>
  <c r="H51782" i="51"/>
  <c r="H51783" i="51"/>
  <c r="H51784" i="51"/>
  <c r="H51785" i="51"/>
  <c r="H51786" i="51"/>
  <c r="H51787" i="51"/>
  <c r="H51788" i="51"/>
  <c r="H51789" i="51"/>
  <c r="H51790" i="51"/>
  <c r="H51791" i="51"/>
  <c r="H51792" i="51"/>
  <c r="H51793" i="51"/>
  <c r="H51794" i="51"/>
  <c r="H51795" i="51"/>
  <c r="H51796" i="51"/>
  <c r="H51797" i="51"/>
  <c r="H51798" i="51"/>
  <c r="H51799" i="51"/>
  <c r="H51800" i="51"/>
  <c r="H51801" i="51"/>
  <c r="H51802" i="51"/>
  <c r="H51803" i="51"/>
  <c r="H51804" i="51"/>
  <c r="H51805" i="51"/>
  <c r="H51806" i="51"/>
  <c r="H51807" i="51"/>
  <c r="H51808" i="51"/>
  <c r="H51809" i="51"/>
  <c r="H51810" i="51"/>
  <c r="H51811" i="51"/>
  <c r="H51812" i="51"/>
  <c r="H51813" i="51"/>
  <c r="H51814" i="51"/>
  <c r="H51815" i="51"/>
  <c r="H51816" i="51"/>
  <c r="H51817" i="51"/>
  <c r="H51818" i="51"/>
  <c r="H51819" i="51"/>
  <c r="H51820" i="51"/>
  <c r="H51821" i="51"/>
  <c r="H51822" i="51"/>
  <c r="H51823" i="51"/>
  <c r="H51824" i="51"/>
  <c r="H51825" i="51"/>
  <c r="H51826" i="51"/>
  <c r="H51827" i="51"/>
  <c r="H51828" i="51"/>
  <c r="H51829" i="51"/>
  <c r="H51830" i="51"/>
  <c r="H51831" i="51"/>
  <c r="H51832" i="51"/>
  <c r="H51833" i="51"/>
  <c r="H51834" i="51"/>
  <c r="H51835" i="51"/>
  <c r="H51836" i="51"/>
  <c r="H51837" i="51"/>
  <c r="H51838" i="51"/>
  <c r="H51839" i="51"/>
  <c r="H51840" i="51"/>
  <c r="H51841" i="51"/>
  <c r="H51842" i="51"/>
  <c r="H51843" i="51"/>
  <c r="H51844" i="51"/>
  <c r="H51845" i="51"/>
  <c r="H51846" i="51"/>
  <c r="H51847" i="51"/>
  <c r="H51848" i="51"/>
  <c r="H51849" i="51"/>
  <c r="H51850" i="51"/>
  <c r="H51851" i="51"/>
  <c r="H51852" i="51"/>
  <c r="H51853" i="51"/>
  <c r="H51854" i="51"/>
  <c r="H51855" i="51"/>
  <c r="H51856" i="51"/>
  <c r="H51857" i="51"/>
  <c r="H51858" i="51"/>
  <c r="H51859" i="51"/>
  <c r="H51860" i="51"/>
  <c r="H51861" i="51"/>
  <c r="H51862" i="51"/>
  <c r="H51863" i="51"/>
  <c r="H51864" i="51"/>
  <c r="H51865" i="51"/>
  <c r="H51866" i="51"/>
  <c r="H51867" i="51"/>
  <c r="H51868" i="51"/>
  <c r="H51869" i="51"/>
  <c r="H51870" i="51"/>
  <c r="H51871" i="51"/>
  <c r="H51872" i="51"/>
  <c r="H51873" i="51"/>
  <c r="H51874" i="51"/>
  <c r="H51875" i="51"/>
  <c r="H51876" i="51"/>
  <c r="H51877" i="51"/>
  <c r="H51878" i="51"/>
  <c r="H51879" i="51"/>
  <c r="H51880" i="51"/>
  <c r="H51881" i="51"/>
  <c r="H51882" i="51"/>
  <c r="H51883" i="51"/>
  <c r="H51884" i="51"/>
  <c r="H51885" i="51"/>
  <c r="H51886" i="51"/>
  <c r="H51887" i="51"/>
  <c r="H51888" i="51"/>
  <c r="H51889" i="51"/>
  <c r="H51890" i="51"/>
  <c r="H51891" i="51"/>
  <c r="H51892" i="51"/>
  <c r="H51893" i="51"/>
  <c r="H51894" i="51"/>
  <c r="H51895" i="51"/>
  <c r="H51896" i="51"/>
  <c r="H51897" i="51"/>
  <c r="H51898" i="51"/>
  <c r="H51899" i="51"/>
  <c r="H51900" i="51"/>
  <c r="H51901" i="51"/>
  <c r="H51902" i="51"/>
  <c r="H51903" i="51"/>
  <c r="H51904" i="51"/>
  <c r="H51905" i="51"/>
  <c r="H51906" i="51"/>
  <c r="H51907" i="51"/>
  <c r="H51908" i="51"/>
  <c r="H51909" i="51"/>
  <c r="H51910" i="51"/>
  <c r="H51911" i="51"/>
  <c r="H51912" i="51"/>
  <c r="H51913" i="51"/>
  <c r="H51914" i="51"/>
  <c r="H51915" i="51"/>
  <c r="H51916" i="51"/>
  <c r="H51917" i="51"/>
  <c r="H51918" i="51"/>
  <c r="H51919" i="51"/>
  <c r="H51920" i="51"/>
  <c r="H51921" i="51"/>
  <c r="H51922" i="51"/>
  <c r="H51923" i="51"/>
  <c r="H51924" i="51"/>
  <c r="H51925" i="51"/>
  <c r="H51926" i="51"/>
  <c r="H51927" i="51"/>
  <c r="H51928" i="51"/>
  <c r="H51929" i="51"/>
  <c r="H51930" i="51"/>
  <c r="H51931" i="51"/>
  <c r="H51932" i="51"/>
  <c r="H51933" i="51"/>
  <c r="H51934" i="51"/>
  <c r="H51935" i="51"/>
  <c r="H51936" i="51"/>
  <c r="H51937" i="51"/>
  <c r="H51938" i="51"/>
  <c r="H51939" i="51"/>
  <c r="H51940" i="51"/>
  <c r="H51941" i="51"/>
  <c r="H51942" i="51"/>
  <c r="H51943" i="51"/>
  <c r="H51944" i="51"/>
  <c r="H51945" i="51"/>
  <c r="H51946" i="51"/>
  <c r="H51947" i="51"/>
  <c r="H51948" i="51"/>
  <c r="H51949" i="51"/>
  <c r="H51950" i="51"/>
  <c r="H51951" i="51"/>
  <c r="H51952" i="51"/>
  <c r="H51953" i="51"/>
  <c r="H51954" i="51"/>
  <c r="H51955" i="51"/>
  <c r="H51956" i="51"/>
  <c r="H51957" i="51"/>
  <c r="H51958" i="51"/>
  <c r="H51959" i="51"/>
  <c r="H51960" i="51"/>
  <c r="H51961" i="51"/>
  <c r="H51962" i="51"/>
  <c r="H51963" i="51"/>
  <c r="H51964" i="51"/>
  <c r="H51965" i="51"/>
  <c r="H51966" i="51"/>
  <c r="H51967" i="51"/>
  <c r="H51968" i="51"/>
  <c r="H51969" i="51"/>
  <c r="H51970" i="51"/>
  <c r="H51971" i="51"/>
  <c r="H51972" i="51"/>
  <c r="H51973" i="51"/>
  <c r="H51974" i="51"/>
  <c r="H51975" i="51"/>
  <c r="H51976" i="51"/>
  <c r="H51977" i="51"/>
  <c r="H51978" i="51"/>
  <c r="H51979" i="51"/>
  <c r="H51980" i="51"/>
  <c r="H51981" i="51"/>
  <c r="H51982" i="51"/>
  <c r="H51983" i="51"/>
  <c r="H51984" i="51"/>
  <c r="H51985" i="51"/>
  <c r="H51986" i="51"/>
  <c r="H51987" i="51"/>
  <c r="H51988" i="51"/>
  <c r="H51989" i="51"/>
  <c r="H51990" i="51"/>
  <c r="H51991" i="51"/>
  <c r="H51992" i="51"/>
  <c r="H51993" i="51"/>
  <c r="H51994" i="51"/>
  <c r="H51995" i="51"/>
  <c r="H51996" i="51"/>
  <c r="H51997" i="51"/>
  <c r="H51998" i="51"/>
  <c r="H51999" i="51"/>
  <c r="H52000" i="51"/>
  <c r="H52001" i="51"/>
  <c r="H52002" i="51"/>
  <c r="H52003" i="51"/>
  <c r="H52004" i="51"/>
  <c r="H52005" i="51"/>
  <c r="H52006" i="51"/>
  <c r="H52007" i="51"/>
  <c r="H52008" i="51"/>
  <c r="H52009" i="51"/>
  <c r="H52010" i="51"/>
  <c r="H52011" i="51"/>
  <c r="H52012" i="51"/>
  <c r="H52013" i="51"/>
  <c r="H52014" i="51"/>
  <c r="H52015" i="51"/>
  <c r="H52016" i="51"/>
  <c r="H52017" i="51"/>
  <c r="H52018" i="51"/>
  <c r="H52019" i="51"/>
  <c r="H52020" i="51"/>
  <c r="H52021" i="51"/>
  <c r="H52022" i="51"/>
  <c r="H52023" i="51"/>
  <c r="H52024" i="51"/>
  <c r="H52025" i="51"/>
  <c r="H52026" i="51"/>
  <c r="H52027" i="51"/>
  <c r="H52028" i="51"/>
  <c r="H52029" i="51"/>
  <c r="H52030" i="51"/>
  <c r="H52031" i="51"/>
  <c r="H52032" i="51"/>
  <c r="H52033" i="51"/>
  <c r="H52034" i="51"/>
  <c r="H52035" i="51"/>
  <c r="H52036" i="51"/>
  <c r="H52037" i="51"/>
  <c r="H52038" i="51"/>
  <c r="H52039" i="51"/>
  <c r="H52040" i="51"/>
  <c r="H52041" i="51"/>
  <c r="H52042" i="51"/>
  <c r="H52043" i="51"/>
  <c r="H52044" i="51"/>
  <c r="H52045" i="51"/>
  <c r="H52046" i="51"/>
  <c r="H52047" i="51"/>
  <c r="H52048" i="51"/>
  <c r="H52049" i="51"/>
  <c r="H52050" i="51"/>
  <c r="H52051" i="51"/>
  <c r="H52052" i="51"/>
  <c r="H52053" i="51"/>
  <c r="H52054" i="51"/>
  <c r="H52055" i="51"/>
  <c r="H52056" i="51"/>
  <c r="H52057" i="51"/>
  <c r="H52058" i="51"/>
  <c r="H52059" i="51"/>
  <c r="H52060" i="51"/>
  <c r="H52061" i="51"/>
  <c r="H52062" i="51"/>
  <c r="H52063" i="51"/>
  <c r="H52064" i="51"/>
  <c r="H52065" i="51"/>
  <c r="H52066" i="51"/>
  <c r="H52067" i="51"/>
  <c r="H52068" i="51"/>
  <c r="H52069" i="51"/>
  <c r="H52070" i="51"/>
  <c r="H52071" i="51"/>
  <c r="H52072" i="51"/>
  <c r="H52073" i="51"/>
  <c r="H52074" i="51"/>
  <c r="H52075" i="51"/>
  <c r="H52076" i="51"/>
  <c r="H52077" i="51"/>
  <c r="H52078" i="51"/>
  <c r="H52079" i="51"/>
  <c r="H52080" i="51"/>
  <c r="H52081" i="51"/>
  <c r="H52082" i="51"/>
  <c r="H52083" i="51"/>
  <c r="H52084" i="51"/>
  <c r="H52085" i="51"/>
  <c r="H52086" i="51"/>
  <c r="H52087" i="51"/>
  <c r="H52088" i="51"/>
  <c r="H52089" i="51"/>
  <c r="H52090" i="51"/>
  <c r="H52091" i="51"/>
  <c r="H52092" i="51"/>
  <c r="H52093" i="51"/>
  <c r="H52094" i="51"/>
  <c r="H52095" i="51"/>
  <c r="H52096" i="51"/>
  <c r="H52097" i="51"/>
  <c r="H52098" i="51"/>
  <c r="H52099" i="51"/>
  <c r="H52100" i="51"/>
  <c r="H52101" i="51"/>
  <c r="H52102" i="51"/>
  <c r="H52103" i="51"/>
  <c r="H52104" i="51"/>
  <c r="H52105" i="51"/>
  <c r="H52106" i="51"/>
  <c r="H52107" i="51"/>
  <c r="H52108" i="51"/>
  <c r="H52109" i="51"/>
  <c r="H52110" i="51"/>
  <c r="H52111" i="51"/>
  <c r="H52112" i="51"/>
  <c r="H52113" i="51"/>
  <c r="H52114" i="51"/>
  <c r="H52115" i="51"/>
  <c r="H52116" i="51"/>
  <c r="H52117" i="51"/>
  <c r="H52118" i="51"/>
  <c r="H52119" i="51"/>
  <c r="H52120" i="51"/>
  <c r="H52121" i="51"/>
  <c r="H52122" i="51"/>
  <c r="H52123" i="51"/>
  <c r="H52124" i="51"/>
  <c r="H52125" i="51"/>
  <c r="H52126" i="51"/>
  <c r="H52127" i="51"/>
  <c r="H52128" i="51"/>
  <c r="H52129" i="51"/>
  <c r="H52130" i="51"/>
  <c r="H52131" i="51"/>
  <c r="H52132" i="51"/>
  <c r="H52133" i="51"/>
  <c r="H52134" i="51"/>
  <c r="H52135" i="51"/>
  <c r="H52136" i="51"/>
  <c r="H52137" i="51"/>
  <c r="H52138" i="51"/>
  <c r="H52139" i="51"/>
  <c r="H52140" i="51"/>
  <c r="H52141" i="51"/>
  <c r="H52142" i="51"/>
  <c r="H52143" i="51"/>
  <c r="H52144" i="51"/>
  <c r="H52145" i="51"/>
  <c r="H52146" i="51"/>
  <c r="H52147" i="51"/>
  <c r="H52148" i="51"/>
  <c r="H52149" i="51"/>
  <c r="H52150" i="51"/>
  <c r="H52151" i="51"/>
  <c r="H52152" i="51"/>
  <c r="H52153" i="51"/>
  <c r="H52154" i="51"/>
  <c r="H52155" i="51"/>
  <c r="H52156" i="51"/>
  <c r="H52157" i="51"/>
  <c r="H52158" i="51"/>
  <c r="H52159" i="51"/>
  <c r="H52160" i="51"/>
  <c r="H52161" i="51"/>
  <c r="H52162" i="51"/>
  <c r="H52163" i="51"/>
  <c r="H52164" i="51"/>
  <c r="H52165" i="51"/>
  <c r="H52166" i="51"/>
  <c r="H52167" i="51"/>
  <c r="H52168" i="51"/>
  <c r="H52169" i="51"/>
  <c r="H52170" i="51"/>
  <c r="H52171" i="51"/>
  <c r="H52172" i="51"/>
  <c r="H52173" i="51"/>
  <c r="H52174" i="51"/>
  <c r="H52175" i="51"/>
  <c r="H52176" i="51"/>
  <c r="H52177" i="51"/>
  <c r="H52178" i="51"/>
  <c r="H52179" i="51"/>
  <c r="H52180" i="51"/>
  <c r="H52181" i="51"/>
  <c r="H52182" i="51"/>
  <c r="H52183" i="51"/>
  <c r="H52184" i="51"/>
  <c r="H52185" i="51"/>
  <c r="H52186" i="51"/>
  <c r="H52187" i="51"/>
  <c r="H52188" i="51"/>
  <c r="H52189" i="51"/>
  <c r="H52190" i="51"/>
  <c r="H52191" i="51"/>
  <c r="H52192" i="51"/>
  <c r="H52193" i="51"/>
  <c r="H52194" i="51"/>
  <c r="H52195" i="51"/>
  <c r="H52196" i="51"/>
  <c r="H52197" i="51"/>
  <c r="H52198" i="51"/>
  <c r="H52199" i="51"/>
  <c r="H52200" i="51"/>
  <c r="H52201" i="51"/>
  <c r="H52202" i="51"/>
  <c r="H52203" i="51"/>
  <c r="H52204" i="51"/>
  <c r="H52205" i="51"/>
  <c r="H52206" i="51"/>
  <c r="H52207" i="51"/>
  <c r="H52208" i="51"/>
  <c r="H52209" i="51"/>
  <c r="H52210" i="51"/>
  <c r="H52211" i="51"/>
  <c r="H52212" i="51"/>
  <c r="H52213" i="51"/>
  <c r="H52214" i="51"/>
  <c r="H52215" i="51"/>
  <c r="H52216" i="51"/>
  <c r="H52217" i="51"/>
  <c r="H52218" i="51"/>
  <c r="H52219" i="51"/>
  <c r="H52220" i="51"/>
  <c r="H52221" i="51"/>
  <c r="H52222" i="51"/>
  <c r="H52223" i="51"/>
  <c r="H52224" i="51"/>
  <c r="H52225" i="51"/>
  <c r="H52226" i="51"/>
  <c r="H52227" i="51"/>
  <c r="H52228" i="51"/>
  <c r="H52229" i="51"/>
  <c r="H52230" i="51"/>
  <c r="H52231" i="51"/>
  <c r="H52232" i="51"/>
  <c r="H52233" i="51"/>
  <c r="H52234" i="51"/>
  <c r="H52235" i="51"/>
  <c r="H52236" i="51"/>
  <c r="H52237" i="51"/>
  <c r="H52238" i="51"/>
  <c r="H52239" i="51"/>
  <c r="H52240" i="51"/>
  <c r="H52241" i="51"/>
  <c r="H52242" i="51"/>
  <c r="H52243" i="51"/>
  <c r="H52244" i="51"/>
  <c r="H52245" i="51"/>
  <c r="H52246" i="51"/>
  <c r="H52247" i="51"/>
  <c r="H52248" i="51"/>
  <c r="H52249" i="51"/>
  <c r="H52250" i="51"/>
  <c r="H52251" i="51"/>
  <c r="H52252" i="51"/>
  <c r="H52253" i="51"/>
  <c r="H52254" i="51"/>
  <c r="H52255" i="51"/>
  <c r="H52256" i="51"/>
  <c r="H52257" i="51"/>
  <c r="H52258" i="51"/>
  <c r="H52259" i="51"/>
  <c r="H52260" i="51"/>
  <c r="H52261" i="51"/>
  <c r="H52262" i="51"/>
  <c r="H52263" i="51"/>
  <c r="H52264" i="51"/>
  <c r="H52265" i="51"/>
  <c r="H52266" i="51"/>
  <c r="H52267" i="51"/>
  <c r="H52268" i="51"/>
  <c r="H52269" i="51"/>
  <c r="H52270" i="51"/>
  <c r="H52271" i="51"/>
  <c r="H52272" i="51"/>
  <c r="H52273" i="51"/>
  <c r="H52274" i="51"/>
  <c r="H52275" i="51"/>
  <c r="H52276" i="51"/>
  <c r="H52277" i="51"/>
  <c r="H52278" i="51"/>
  <c r="H52279" i="51"/>
  <c r="H52280" i="51"/>
  <c r="H52281" i="51"/>
  <c r="H52282" i="51"/>
  <c r="H52283" i="51"/>
  <c r="H52284" i="51"/>
  <c r="H52285" i="51"/>
  <c r="H52286" i="51"/>
  <c r="H52287" i="51"/>
  <c r="H52288" i="51"/>
  <c r="H52289" i="51"/>
  <c r="H52290" i="51"/>
  <c r="H52291" i="51"/>
  <c r="H52292" i="51"/>
  <c r="H52293" i="51"/>
  <c r="H52294" i="51"/>
  <c r="H52295" i="51"/>
  <c r="H52296" i="51"/>
  <c r="H52297" i="51"/>
  <c r="H52298" i="51"/>
  <c r="H52299" i="51"/>
  <c r="H52300" i="51"/>
  <c r="H52301" i="51"/>
  <c r="H52302" i="51"/>
  <c r="H52303" i="51"/>
  <c r="H52304" i="51"/>
  <c r="H52305" i="51"/>
  <c r="H52306" i="51"/>
  <c r="H52307" i="51"/>
  <c r="H52308" i="51"/>
  <c r="H52309" i="51"/>
  <c r="H52310" i="51"/>
  <c r="H52311" i="51"/>
  <c r="H52312" i="51"/>
  <c r="H52313" i="51"/>
  <c r="H52314" i="51"/>
  <c r="H52315" i="51"/>
  <c r="H52316" i="51"/>
  <c r="H52317" i="51"/>
  <c r="H52318" i="51"/>
  <c r="H52319" i="51"/>
  <c r="H52320" i="51"/>
  <c r="H52321" i="51"/>
  <c r="H52322" i="51"/>
  <c r="H52323" i="51"/>
  <c r="H52324" i="51"/>
  <c r="H52325" i="51"/>
  <c r="H52326" i="51"/>
  <c r="H52327" i="51"/>
  <c r="H52328" i="51"/>
  <c r="H52329" i="51"/>
  <c r="H52330" i="51"/>
  <c r="H52331" i="51"/>
  <c r="H52332" i="51"/>
  <c r="H52333" i="51"/>
  <c r="H52334" i="51"/>
  <c r="H52335" i="51"/>
  <c r="H52336" i="51"/>
  <c r="H52337" i="51"/>
  <c r="H52338" i="51"/>
  <c r="H52339" i="51"/>
  <c r="H52340" i="51"/>
  <c r="H52341" i="51"/>
  <c r="H52342" i="51"/>
  <c r="H52343" i="51"/>
  <c r="H52344" i="51"/>
  <c r="H52345" i="51"/>
  <c r="H52346" i="51"/>
  <c r="H52347" i="51"/>
  <c r="H52348" i="51"/>
  <c r="H52349" i="51"/>
  <c r="H52350" i="51"/>
  <c r="H52351" i="51"/>
  <c r="H52352" i="51"/>
  <c r="H52353" i="51"/>
  <c r="H52354" i="51"/>
  <c r="H52355" i="51"/>
  <c r="H52356" i="51"/>
  <c r="H52357" i="51"/>
  <c r="H52358" i="51"/>
  <c r="H52359" i="51"/>
  <c r="H52360" i="51"/>
  <c r="H52361" i="51"/>
  <c r="H52362" i="51"/>
  <c r="H52363" i="51"/>
  <c r="H52364" i="51"/>
  <c r="H52365" i="51"/>
  <c r="H52366" i="51"/>
  <c r="H52367" i="51"/>
  <c r="H52368" i="51"/>
  <c r="H52369" i="51"/>
  <c r="H52370" i="51"/>
  <c r="H52371" i="51"/>
  <c r="H52372" i="51"/>
  <c r="H52373" i="51"/>
  <c r="H52374" i="51"/>
  <c r="H52375" i="51"/>
  <c r="H52376" i="51"/>
  <c r="H52377" i="51"/>
  <c r="H52378" i="51"/>
  <c r="H52379" i="51"/>
  <c r="H52380" i="51"/>
  <c r="H52381" i="51"/>
  <c r="H52382" i="51"/>
  <c r="H52383" i="51"/>
  <c r="H52384" i="51"/>
  <c r="H52385" i="51"/>
  <c r="H52386" i="51"/>
  <c r="H52387" i="51"/>
  <c r="H52388" i="51"/>
  <c r="H52389" i="51"/>
  <c r="H52390" i="51"/>
  <c r="H52391" i="51"/>
  <c r="H52392" i="51"/>
  <c r="H52393" i="51"/>
  <c r="H52394" i="51"/>
  <c r="H52395" i="51"/>
  <c r="H52396" i="51"/>
  <c r="H52397" i="51"/>
  <c r="H52398" i="51"/>
  <c r="H52399" i="51"/>
  <c r="H52400" i="51"/>
  <c r="H52401" i="51"/>
  <c r="H52402" i="51"/>
  <c r="H52403" i="51"/>
  <c r="H52404" i="51"/>
  <c r="H52405" i="51"/>
  <c r="H52406" i="51"/>
  <c r="H52407" i="51"/>
  <c r="H52408" i="51"/>
  <c r="H52409" i="51"/>
  <c r="H52410" i="51"/>
  <c r="H52411" i="51"/>
  <c r="H52412" i="51"/>
  <c r="H52413" i="51"/>
  <c r="H52414" i="51"/>
  <c r="H52415" i="51"/>
  <c r="H52416" i="51"/>
  <c r="H52417" i="51"/>
  <c r="H52418" i="51"/>
  <c r="H52419" i="51"/>
  <c r="H52420" i="51"/>
  <c r="H52421" i="51"/>
  <c r="H52422" i="51"/>
  <c r="H52423" i="51"/>
  <c r="H52424" i="51"/>
  <c r="H52425" i="51"/>
  <c r="H52426" i="51"/>
  <c r="H52427" i="51"/>
  <c r="H52428" i="51"/>
  <c r="H52429" i="51"/>
  <c r="H52430" i="51"/>
  <c r="H52431" i="51"/>
  <c r="H52432" i="51"/>
  <c r="H52433" i="51"/>
  <c r="H52434" i="51"/>
  <c r="H52435" i="51"/>
  <c r="H52436" i="51"/>
  <c r="H52437" i="51"/>
  <c r="H52438" i="51"/>
  <c r="H52439" i="51"/>
  <c r="H52440" i="51"/>
  <c r="H52441" i="51"/>
  <c r="H52442" i="51"/>
  <c r="H52443" i="51"/>
  <c r="H52444" i="51"/>
  <c r="H52445" i="51"/>
  <c r="H52446" i="51"/>
  <c r="H52447" i="51"/>
  <c r="H52448" i="51"/>
  <c r="H52449" i="51"/>
  <c r="H52450" i="51"/>
  <c r="H52451" i="51"/>
  <c r="H52452" i="51"/>
  <c r="H52453" i="51"/>
  <c r="H52454" i="51"/>
  <c r="H52455" i="51"/>
  <c r="H52456" i="51"/>
  <c r="H52457" i="51"/>
  <c r="H52458" i="51"/>
  <c r="H52459" i="51"/>
  <c r="H52460" i="51"/>
  <c r="H52461" i="51"/>
  <c r="H52462" i="51"/>
  <c r="H52463" i="51"/>
  <c r="H52464" i="51"/>
  <c r="H52465" i="51"/>
  <c r="H52466" i="51"/>
  <c r="H52467" i="51"/>
  <c r="H52468" i="51"/>
  <c r="H52469" i="51"/>
  <c r="H52470" i="51"/>
  <c r="H52471" i="51"/>
  <c r="H52472" i="51"/>
  <c r="H52473" i="51"/>
  <c r="H52474" i="51"/>
  <c r="H52475" i="51"/>
  <c r="H52476" i="51"/>
  <c r="H52477" i="51"/>
  <c r="H52478" i="51"/>
  <c r="H52479" i="51"/>
  <c r="H52480" i="51"/>
  <c r="H52481" i="51"/>
  <c r="H52482" i="51"/>
  <c r="H52483" i="51"/>
  <c r="H52484" i="51"/>
  <c r="H52485" i="51"/>
  <c r="H52486" i="51"/>
  <c r="H52487" i="51"/>
  <c r="H52488" i="51"/>
  <c r="H52489" i="51"/>
  <c r="H52490" i="51"/>
  <c r="H52491" i="51"/>
  <c r="H52492" i="51"/>
  <c r="H52493" i="51"/>
  <c r="H52494" i="51"/>
  <c r="H52495" i="51"/>
  <c r="H52496" i="51"/>
  <c r="H52497" i="51"/>
  <c r="H52498" i="51"/>
  <c r="H52499" i="51"/>
  <c r="H52500" i="51"/>
  <c r="H52501" i="51"/>
  <c r="H52502" i="51"/>
  <c r="H52503" i="51"/>
  <c r="H52504" i="51"/>
  <c r="H52505" i="51"/>
  <c r="H52506" i="51"/>
  <c r="H52507" i="51"/>
  <c r="H52508" i="51"/>
  <c r="H52509" i="51"/>
  <c r="H52510" i="51"/>
  <c r="H52511" i="51"/>
  <c r="H52512" i="51"/>
  <c r="H52513" i="51"/>
  <c r="H52514" i="51"/>
  <c r="H52515" i="51"/>
  <c r="H52516" i="51"/>
  <c r="H52517" i="51"/>
  <c r="H52518" i="51"/>
  <c r="H52519" i="51"/>
  <c r="H52520" i="51"/>
  <c r="H52521" i="51"/>
  <c r="H52522" i="51"/>
  <c r="H52523" i="51"/>
  <c r="H52524" i="51"/>
  <c r="H52525" i="51"/>
  <c r="H52526" i="51"/>
  <c r="H52527" i="51"/>
  <c r="H52528" i="51"/>
  <c r="H52529" i="51"/>
  <c r="H52530" i="51"/>
  <c r="H52531" i="51"/>
  <c r="H52532" i="51"/>
  <c r="H52533" i="51"/>
  <c r="H52534" i="51"/>
  <c r="H52535" i="51"/>
  <c r="H52536" i="51"/>
  <c r="H52537" i="51"/>
  <c r="H52538" i="51"/>
  <c r="H52539" i="51"/>
  <c r="H52540" i="51"/>
  <c r="H52541" i="51"/>
  <c r="H52542" i="51"/>
  <c r="H52543" i="51"/>
  <c r="H52544" i="51"/>
  <c r="H52545" i="51"/>
  <c r="H52546" i="51"/>
  <c r="H52547" i="51"/>
  <c r="H52548" i="51"/>
  <c r="H52549" i="51"/>
  <c r="H52550" i="51"/>
  <c r="H52551" i="51"/>
  <c r="H52552" i="51"/>
  <c r="H52553" i="51"/>
  <c r="H52554" i="51"/>
  <c r="H52555" i="51"/>
  <c r="H52556" i="51"/>
  <c r="H52557" i="51"/>
  <c r="H52558" i="51"/>
  <c r="H52559" i="51"/>
  <c r="H52560" i="51"/>
  <c r="H52561" i="51"/>
  <c r="H52562" i="51"/>
  <c r="H52563" i="51"/>
  <c r="H52564" i="51"/>
  <c r="H52565" i="51"/>
  <c r="H52566" i="51"/>
  <c r="H52567" i="51"/>
  <c r="H52568" i="51"/>
  <c r="H52569" i="51"/>
  <c r="H52570" i="51"/>
  <c r="H52571" i="51"/>
  <c r="H52572" i="51"/>
  <c r="H52573" i="51"/>
  <c r="H52574" i="51"/>
  <c r="H52575" i="51"/>
  <c r="H52576" i="51"/>
  <c r="H52577" i="51"/>
  <c r="H52578" i="51"/>
  <c r="H52579" i="51"/>
  <c r="H52580" i="51"/>
  <c r="H52581" i="51"/>
  <c r="H52582" i="51"/>
  <c r="H52583" i="51"/>
  <c r="H52584" i="51"/>
  <c r="H52585" i="51"/>
  <c r="H52586" i="51"/>
  <c r="H52587" i="51"/>
  <c r="H52588" i="51"/>
  <c r="H52589" i="51"/>
  <c r="H52590" i="51"/>
  <c r="H52591" i="51"/>
  <c r="H52592" i="51"/>
  <c r="H52593" i="51"/>
  <c r="H52594" i="51"/>
  <c r="H52595" i="51"/>
  <c r="H52596" i="51"/>
  <c r="H52597" i="51"/>
  <c r="H52598" i="51"/>
  <c r="H52599" i="51"/>
  <c r="H52600" i="51"/>
  <c r="H52601" i="51"/>
  <c r="H52602" i="51"/>
  <c r="H52603" i="51"/>
  <c r="H52604" i="51"/>
  <c r="H52605" i="51"/>
  <c r="H52606" i="51"/>
  <c r="H52607" i="51"/>
  <c r="H52608" i="51"/>
  <c r="H52609" i="51"/>
  <c r="H52610" i="51"/>
  <c r="H52611" i="51"/>
  <c r="H52612" i="51"/>
  <c r="H52613" i="51"/>
  <c r="H52614" i="51"/>
  <c r="H52615" i="51"/>
  <c r="H52616" i="51"/>
  <c r="H52617" i="51"/>
  <c r="H52618" i="51"/>
  <c r="H52619" i="51"/>
  <c r="H52620" i="51"/>
  <c r="H52621" i="51"/>
  <c r="H52622" i="51"/>
  <c r="H52623" i="51"/>
  <c r="H52624" i="51"/>
  <c r="H52625" i="51"/>
  <c r="H52626" i="51"/>
  <c r="H52627" i="51"/>
  <c r="H52628" i="51"/>
  <c r="H52629" i="51"/>
  <c r="H52630" i="51"/>
  <c r="H52631" i="51"/>
  <c r="H52632" i="51"/>
  <c r="H52633" i="51"/>
  <c r="H52634" i="51"/>
  <c r="H52635" i="51"/>
  <c r="H52636" i="51"/>
  <c r="H52637" i="51"/>
  <c r="H52638" i="51"/>
  <c r="H52639" i="51"/>
  <c r="H52640" i="51"/>
  <c r="H52641" i="51"/>
  <c r="H52642" i="51"/>
  <c r="H52643" i="51"/>
  <c r="H52644" i="51"/>
  <c r="H52645" i="51"/>
  <c r="H52646" i="51"/>
  <c r="H52647" i="51"/>
  <c r="H52648" i="51"/>
  <c r="H52649" i="51"/>
  <c r="H52650" i="51"/>
  <c r="H52651" i="51"/>
  <c r="H52652" i="51"/>
  <c r="H52653" i="51"/>
  <c r="H52654" i="51"/>
  <c r="H52655" i="51"/>
  <c r="H52656" i="51"/>
  <c r="H52657" i="51"/>
  <c r="H52658" i="51"/>
  <c r="H52659" i="51"/>
  <c r="H52660" i="51"/>
  <c r="H52661" i="51"/>
  <c r="H52662" i="51"/>
  <c r="H52663" i="51"/>
  <c r="H52664" i="51"/>
  <c r="H52665" i="51"/>
  <c r="H52666" i="51"/>
  <c r="H52667" i="51"/>
  <c r="H52668" i="51"/>
  <c r="H52669" i="51"/>
  <c r="H52670" i="51"/>
  <c r="H52671" i="51"/>
  <c r="H52672" i="51"/>
  <c r="H52673" i="51"/>
  <c r="H52674" i="51"/>
  <c r="H52675" i="51"/>
  <c r="H52676" i="51"/>
  <c r="H52677" i="51"/>
  <c r="H52678" i="51"/>
  <c r="H52679" i="51"/>
  <c r="H52680" i="51"/>
  <c r="H52681" i="51"/>
  <c r="H52682" i="51"/>
  <c r="H52683" i="51"/>
  <c r="H52684" i="51"/>
  <c r="H52685" i="51"/>
  <c r="H52686" i="51"/>
  <c r="H52687" i="51"/>
  <c r="H52688" i="51"/>
  <c r="H52689" i="51"/>
  <c r="H52690" i="51"/>
  <c r="H52691" i="51"/>
  <c r="H52692" i="51"/>
  <c r="H52693" i="51"/>
  <c r="H52694" i="51"/>
  <c r="H52695" i="51"/>
  <c r="H52696" i="51"/>
  <c r="H52697" i="51"/>
  <c r="H52698" i="51"/>
  <c r="H52699" i="51"/>
  <c r="H52700" i="51"/>
  <c r="H52701" i="51"/>
  <c r="H52702" i="51"/>
  <c r="H52703" i="51"/>
  <c r="H52704" i="51"/>
  <c r="H52705" i="51"/>
  <c r="H52706" i="51"/>
  <c r="H52707" i="51"/>
  <c r="H52708" i="51"/>
  <c r="H52709" i="51"/>
  <c r="H52710" i="51"/>
  <c r="H52711" i="51"/>
  <c r="H52712" i="51"/>
  <c r="H52713" i="51"/>
  <c r="H52714" i="51"/>
  <c r="H52715" i="51"/>
  <c r="H52716" i="51"/>
  <c r="H52717" i="51"/>
  <c r="H52718" i="51"/>
  <c r="H52719" i="51"/>
  <c r="H52720" i="51"/>
  <c r="H52721" i="51"/>
  <c r="H52722" i="51"/>
  <c r="H52723" i="51"/>
  <c r="H52724" i="51"/>
  <c r="H52725" i="51"/>
  <c r="H52726" i="51"/>
  <c r="H52727" i="51"/>
  <c r="H52728" i="51"/>
  <c r="H52729" i="51"/>
  <c r="H52730" i="51"/>
  <c r="H52731" i="51"/>
  <c r="H52732" i="51"/>
  <c r="H52733" i="51"/>
  <c r="H52734" i="51"/>
  <c r="H52735" i="51"/>
  <c r="H52736" i="51"/>
  <c r="H52737" i="51"/>
  <c r="H52738" i="51"/>
  <c r="H52739" i="51"/>
  <c r="H52740" i="51"/>
  <c r="H52741" i="51"/>
  <c r="H52742" i="51"/>
  <c r="H52743" i="51"/>
  <c r="H52744" i="51"/>
  <c r="H52745" i="51"/>
  <c r="H52746" i="51"/>
  <c r="H52747" i="51"/>
  <c r="H52748" i="51"/>
  <c r="H52749" i="51"/>
  <c r="H52750" i="51"/>
  <c r="H52751" i="51"/>
  <c r="H52752" i="51"/>
  <c r="H52753" i="51"/>
  <c r="H52754" i="51"/>
  <c r="H52755" i="51"/>
  <c r="H52756" i="51"/>
  <c r="H52757" i="51"/>
  <c r="H52758" i="51"/>
  <c r="H52759" i="51"/>
  <c r="H52760" i="51"/>
  <c r="H52761" i="51"/>
  <c r="H52762" i="51"/>
  <c r="H52763" i="51"/>
  <c r="H52764" i="51"/>
  <c r="H52765" i="51"/>
  <c r="H52766" i="51"/>
  <c r="H52767" i="51"/>
  <c r="H52768" i="51"/>
  <c r="H52769" i="51"/>
  <c r="H52770" i="51"/>
  <c r="H52771" i="51"/>
  <c r="H52772" i="51"/>
  <c r="H52773" i="51"/>
  <c r="H52774" i="51"/>
  <c r="H52775" i="51"/>
  <c r="H52776" i="51"/>
  <c r="H52777" i="51"/>
  <c r="H52778" i="51"/>
  <c r="H52779" i="51"/>
  <c r="H52780" i="51"/>
  <c r="H52781" i="51"/>
  <c r="H52782" i="51"/>
  <c r="H52783" i="51"/>
  <c r="H52784" i="51"/>
  <c r="H52785" i="51"/>
  <c r="H52786" i="51"/>
  <c r="H52787" i="51"/>
  <c r="H52788" i="51"/>
  <c r="H52789" i="51"/>
  <c r="H52790" i="51"/>
  <c r="H52791" i="51"/>
  <c r="H52792" i="51"/>
  <c r="H52793" i="51"/>
  <c r="H52794" i="51"/>
  <c r="H52795" i="51"/>
  <c r="H52796" i="51"/>
  <c r="H52797" i="51"/>
  <c r="H52798" i="51"/>
  <c r="H52799" i="51"/>
  <c r="H52800" i="51"/>
  <c r="H52801" i="51"/>
  <c r="H52802" i="51"/>
  <c r="H52803" i="51"/>
  <c r="H52804" i="51"/>
  <c r="H52805" i="51"/>
  <c r="H52806" i="51"/>
  <c r="H52807" i="51"/>
  <c r="H52808" i="51"/>
  <c r="H52809" i="51"/>
  <c r="H52810" i="51"/>
  <c r="H52811" i="51"/>
  <c r="H52812" i="51"/>
  <c r="H52813" i="51"/>
  <c r="H52814" i="51"/>
  <c r="H52815" i="51"/>
  <c r="H52816" i="51"/>
  <c r="H52817" i="51"/>
  <c r="H52818" i="51"/>
  <c r="H52819" i="51"/>
  <c r="H52820" i="51"/>
  <c r="H52821" i="51"/>
  <c r="H52822" i="51"/>
  <c r="H52823" i="51"/>
  <c r="H52824" i="51"/>
  <c r="H52825" i="51"/>
  <c r="H52826" i="51"/>
  <c r="H52827" i="51"/>
  <c r="H52828" i="51"/>
  <c r="H52829" i="51"/>
  <c r="H52830" i="51"/>
  <c r="H52831" i="51"/>
  <c r="H52832" i="51"/>
  <c r="H52833" i="51"/>
  <c r="H52834" i="51"/>
  <c r="H52835" i="51"/>
  <c r="H52836" i="51"/>
  <c r="H52837" i="51"/>
  <c r="H52838" i="51"/>
  <c r="H52839" i="51"/>
  <c r="H52840" i="51"/>
  <c r="H52841" i="51"/>
  <c r="H52842" i="51"/>
  <c r="H52843" i="51"/>
  <c r="H52844" i="51"/>
  <c r="H52845" i="51"/>
  <c r="H52846" i="51"/>
  <c r="H52847" i="51"/>
  <c r="H52848" i="51"/>
  <c r="H52849" i="51"/>
  <c r="H52850" i="51"/>
  <c r="H52851" i="51"/>
  <c r="H52852" i="51"/>
  <c r="H52853" i="51"/>
  <c r="H52854" i="51"/>
  <c r="H52855" i="51"/>
  <c r="H52856" i="51"/>
  <c r="H52857" i="51"/>
  <c r="H52858" i="51"/>
  <c r="H52859" i="51"/>
  <c r="H52860" i="51"/>
  <c r="H52861" i="51"/>
  <c r="H52862" i="51"/>
  <c r="H52863" i="51"/>
  <c r="H52864" i="51"/>
  <c r="H52865" i="51"/>
  <c r="H52866" i="51"/>
  <c r="H52867" i="51"/>
  <c r="H52868" i="51"/>
  <c r="H52869" i="51"/>
  <c r="H52870" i="51"/>
  <c r="H52871" i="51"/>
  <c r="H52872" i="51"/>
  <c r="H52873" i="51"/>
  <c r="H52874" i="51"/>
  <c r="H52875" i="51"/>
  <c r="H52876" i="51"/>
  <c r="H52877" i="51"/>
  <c r="H52878" i="51"/>
  <c r="H52879" i="51"/>
  <c r="H52880" i="51"/>
  <c r="H52881" i="51"/>
  <c r="H52882" i="51"/>
  <c r="H52883" i="51"/>
  <c r="H52884" i="51"/>
  <c r="H52885" i="51"/>
  <c r="H52886" i="51"/>
  <c r="H52887" i="51"/>
  <c r="H52888" i="51"/>
  <c r="H52889" i="51"/>
  <c r="H52890" i="51"/>
  <c r="H52891" i="51"/>
  <c r="H52892" i="51"/>
  <c r="H52893" i="51"/>
  <c r="H52894" i="51"/>
  <c r="H52895" i="51"/>
  <c r="H52896" i="51"/>
  <c r="H52897" i="51"/>
  <c r="H52898" i="51"/>
  <c r="H52899" i="51"/>
  <c r="H52900" i="51"/>
  <c r="H52901" i="51"/>
  <c r="H52902" i="51"/>
  <c r="H52903" i="51"/>
  <c r="H52904" i="51"/>
  <c r="H52905" i="51"/>
  <c r="H52906" i="51"/>
  <c r="H52907" i="51"/>
  <c r="H52908" i="51"/>
  <c r="H52909" i="51"/>
  <c r="H52910" i="51"/>
  <c r="H52911" i="51"/>
  <c r="H52912" i="51"/>
  <c r="H52913" i="51"/>
  <c r="H52914" i="51"/>
  <c r="H52915" i="51"/>
  <c r="H52916" i="51"/>
  <c r="H52917" i="51"/>
  <c r="H52918" i="51"/>
  <c r="H52919" i="51"/>
  <c r="H52920" i="51"/>
  <c r="H52921" i="51"/>
  <c r="H52922" i="51"/>
  <c r="H52923" i="51"/>
  <c r="H52924" i="51"/>
  <c r="H52925" i="51"/>
  <c r="H52926" i="51"/>
  <c r="H52927" i="51"/>
  <c r="H52928" i="51"/>
  <c r="H52929" i="51"/>
  <c r="H52930" i="51"/>
  <c r="H52931" i="51"/>
  <c r="H52932" i="51"/>
  <c r="H52933" i="51"/>
  <c r="H52934" i="51"/>
  <c r="H52935" i="51"/>
  <c r="H52936" i="51"/>
  <c r="H52937" i="51"/>
  <c r="H52938" i="51"/>
  <c r="H52939" i="51"/>
  <c r="H52940" i="51"/>
  <c r="H52941" i="51"/>
  <c r="H52942" i="51"/>
  <c r="H52943" i="51"/>
  <c r="H52944" i="51"/>
  <c r="H52945" i="51"/>
  <c r="H52946" i="51"/>
  <c r="H52947" i="51"/>
  <c r="H52948" i="51"/>
  <c r="H52949" i="51"/>
  <c r="H52950" i="51"/>
  <c r="H52951" i="51"/>
  <c r="H52952" i="51"/>
  <c r="H52953" i="51"/>
  <c r="H52954" i="51"/>
  <c r="H52955" i="51"/>
  <c r="H52956" i="51"/>
  <c r="H52957" i="51"/>
  <c r="H52958" i="51"/>
  <c r="H52959" i="51"/>
  <c r="H52960" i="51"/>
  <c r="H52961" i="51"/>
  <c r="H52962" i="51"/>
  <c r="H52963" i="51"/>
  <c r="H52964" i="51"/>
  <c r="H52965" i="51"/>
  <c r="H52966" i="51"/>
  <c r="H52967" i="51"/>
  <c r="H52968" i="51"/>
  <c r="H52969" i="51"/>
  <c r="H52970" i="51"/>
  <c r="H52971" i="51"/>
  <c r="H52972" i="51"/>
  <c r="H52973" i="51"/>
  <c r="H52974" i="51"/>
  <c r="H52975" i="51"/>
  <c r="H52976" i="51"/>
  <c r="H52977" i="51"/>
  <c r="H52978" i="51"/>
  <c r="H52979" i="51"/>
  <c r="H52980" i="51"/>
  <c r="H52981" i="51"/>
  <c r="H52982" i="51"/>
  <c r="H52983" i="51"/>
  <c r="H52984" i="51"/>
  <c r="H52985" i="51"/>
  <c r="H52986" i="51"/>
  <c r="H52987" i="51"/>
  <c r="H52988" i="51"/>
  <c r="H52989" i="51"/>
  <c r="H52990" i="51"/>
  <c r="H52991" i="51"/>
  <c r="H52992" i="51"/>
  <c r="H52993" i="51"/>
  <c r="H52994" i="51"/>
  <c r="H52995" i="51"/>
  <c r="H52996" i="51"/>
  <c r="H52997" i="51"/>
  <c r="H52998" i="51"/>
  <c r="H52999" i="51"/>
  <c r="H53000" i="51"/>
  <c r="H53001" i="51"/>
  <c r="H53002" i="51"/>
  <c r="H53003" i="51"/>
  <c r="H53004" i="51"/>
  <c r="H53005" i="51"/>
  <c r="H53006" i="51"/>
  <c r="H53007" i="51"/>
  <c r="H53008" i="51"/>
  <c r="H53009" i="51"/>
  <c r="H53010" i="51"/>
  <c r="H53011" i="51"/>
  <c r="H53012" i="51"/>
  <c r="H53013" i="51"/>
  <c r="H53014" i="51"/>
  <c r="H53015" i="51"/>
  <c r="H53016" i="51"/>
  <c r="H53017" i="51"/>
  <c r="H53018" i="51"/>
  <c r="H53019" i="51"/>
  <c r="H53020" i="51"/>
  <c r="H53021" i="51"/>
  <c r="H53022" i="51"/>
  <c r="H53023" i="51"/>
  <c r="H53024" i="51"/>
  <c r="H53025" i="51"/>
  <c r="H53026" i="51"/>
  <c r="H53027" i="51"/>
  <c r="H53028" i="51"/>
  <c r="H53029" i="51"/>
  <c r="H53030" i="51"/>
  <c r="H53031" i="51"/>
  <c r="H53032" i="51"/>
  <c r="H53033" i="51"/>
  <c r="H53034" i="51"/>
  <c r="H53035" i="51"/>
  <c r="H53036" i="51"/>
  <c r="H53037" i="51"/>
  <c r="H53038" i="51"/>
  <c r="H53039" i="51"/>
  <c r="H53040" i="51"/>
  <c r="H53041" i="51"/>
  <c r="H53042" i="51"/>
  <c r="H53043" i="51"/>
  <c r="H53044" i="51"/>
  <c r="H53045" i="51"/>
  <c r="H53046" i="51"/>
  <c r="H53047" i="51"/>
  <c r="H53048" i="51"/>
  <c r="H53049" i="51"/>
  <c r="H53050" i="51"/>
  <c r="H53051" i="51"/>
  <c r="H53052" i="51"/>
  <c r="H53053" i="51"/>
  <c r="H53054" i="51"/>
  <c r="H53055" i="51"/>
  <c r="H53056" i="51"/>
  <c r="H53057" i="51"/>
  <c r="H53058" i="51"/>
  <c r="H53059" i="51"/>
  <c r="H53060" i="51"/>
  <c r="H53061" i="51"/>
  <c r="H53062" i="51"/>
  <c r="H53063" i="51"/>
  <c r="H53064" i="51"/>
  <c r="H53065" i="51"/>
  <c r="H53066" i="51"/>
  <c r="H53067" i="51"/>
  <c r="H53068" i="51"/>
  <c r="H53069" i="51"/>
  <c r="H53070" i="51"/>
  <c r="H53071" i="51"/>
  <c r="H53072" i="51"/>
  <c r="H53073" i="51"/>
  <c r="H53074" i="51"/>
  <c r="H53075" i="51"/>
  <c r="H53076" i="51"/>
  <c r="H53077" i="51"/>
  <c r="H53078" i="51"/>
  <c r="H53079" i="51"/>
  <c r="H53080" i="51"/>
  <c r="H53081" i="51"/>
  <c r="H53082" i="51"/>
  <c r="H53083" i="51"/>
  <c r="H53084" i="51"/>
  <c r="H53085" i="51"/>
  <c r="H53086" i="51"/>
  <c r="H53087" i="51"/>
  <c r="H53088" i="51"/>
  <c r="H53089" i="51"/>
  <c r="H53090" i="51"/>
  <c r="H53091" i="51"/>
  <c r="H53092" i="51"/>
  <c r="H53093" i="51"/>
  <c r="H53094" i="51"/>
  <c r="H53095" i="51"/>
  <c r="H53096" i="51"/>
  <c r="H53097" i="51"/>
  <c r="H53098" i="51"/>
  <c r="H53099" i="51"/>
  <c r="H53100" i="51"/>
  <c r="H53101" i="51"/>
  <c r="H53102" i="51"/>
  <c r="H53103" i="51"/>
  <c r="H53104" i="51"/>
  <c r="H53105" i="51"/>
  <c r="H53106" i="51"/>
  <c r="H53107" i="51"/>
  <c r="H53108" i="51"/>
  <c r="H53109" i="51"/>
  <c r="H53110" i="51"/>
  <c r="H53111" i="51"/>
  <c r="H53112" i="51"/>
  <c r="H53113" i="51"/>
  <c r="H53114" i="51"/>
  <c r="H53115" i="51"/>
  <c r="H53116" i="51"/>
  <c r="H53117" i="51"/>
  <c r="H53118" i="51"/>
  <c r="H53119" i="51"/>
  <c r="H53120" i="51"/>
  <c r="H53121" i="51"/>
  <c r="H53122" i="51"/>
  <c r="H53123" i="51"/>
  <c r="H53124" i="51"/>
  <c r="H53125" i="51"/>
  <c r="H53126" i="51"/>
  <c r="H53127" i="51"/>
  <c r="H53128" i="51"/>
  <c r="H53129" i="51"/>
  <c r="H53130" i="51"/>
  <c r="H53131" i="51"/>
  <c r="H53132" i="51"/>
  <c r="H53133" i="51"/>
  <c r="H53134" i="51"/>
  <c r="H53135" i="51"/>
  <c r="H53136" i="51"/>
  <c r="H53137" i="51"/>
  <c r="H53138" i="51"/>
  <c r="H53139" i="51"/>
  <c r="H53140" i="51"/>
  <c r="H53141" i="51"/>
  <c r="H53142" i="51"/>
  <c r="H53143" i="51"/>
  <c r="H53144" i="51"/>
  <c r="H53145" i="51"/>
  <c r="H53146" i="51"/>
  <c r="H53147" i="51"/>
  <c r="H53148" i="51"/>
  <c r="H53149" i="51"/>
  <c r="H53150" i="51"/>
  <c r="H53151" i="51"/>
  <c r="H53152" i="51"/>
  <c r="H53153" i="51"/>
  <c r="H53154" i="51"/>
  <c r="H53155" i="51"/>
  <c r="H53156" i="51"/>
  <c r="H53157" i="51"/>
  <c r="H53158" i="51"/>
  <c r="H53159" i="51"/>
  <c r="H53160" i="51"/>
  <c r="H53161" i="51"/>
  <c r="H53162" i="51"/>
  <c r="H53163" i="51"/>
  <c r="H53164" i="51"/>
  <c r="H53165" i="51"/>
  <c r="H53166" i="51"/>
  <c r="H53167" i="51"/>
  <c r="H53168" i="51"/>
  <c r="H53169" i="51"/>
  <c r="H53170" i="51"/>
  <c r="H53171" i="51"/>
  <c r="H53172" i="51"/>
  <c r="H53173" i="51"/>
  <c r="H53174" i="51"/>
  <c r="H53175" i="51"/>
  <c r="H53176" i="51"/>
  <c r="H53177" i="51"/>
  <c r="H53178" i="51"/>
  <c r="H53179" i="51"/>
  <c r="H53180" i="51"/>
  <c r="H53181" i="51"/>
  <c r="H53182" i="51"/>
  <c r="H53183" i="51"/>
  <c r="H53184" i="51"/>
  <c r="H53185" i="51"/>
  <c r="H53186" i="51"/>
  <c r="H53187" i="51"/>
  <c r="H53188" i="51"/>
  <c r="H53189" i="51"/>
  <c r="H53190" i="51"/>
  <c r="H53191" i="51"/>
  <c r="H53192" i="51"/>
  <c r="H53193" i="51"/>
  <c r="H53194" i="51"/>
  <c r="H53195" i="51"/>
  <c r="H53196" i="51"/>
  <c r="H53197" i="51"/>
  <c r="H53198" i="51"/>
  <c r="H53199" i="51"/>
  <c r="H53200" i="51"/>
  <c r="H53201" i="51"/>
  <c r="H53202" i="51"/>
  <c r="H53203" i="51"/>
  <c r="H53204" i="51"/>
  <c r="H53205" i="51"/>
  <c r="H53206" i="51"/>
  <c r="H53207" i="51"/>
  <c r="H53208" i="51"/>
  <c r="H53209" i="51"/>
  <c r="H53210" i="51"/>
  <c r="H53211" i="51"/>
  <c r="H53212" i="51"/>
  <c r="H53213" i="51"/>
  <c r="H53214" i="51"/>
  <c r="H53215" i="51"/>
  <c r="H53216" i="51"/>
  <c r="H53217" i="51"/>
  <c r="H53218" i="51"/>
  <c r="H53219" i="51"/>
  <c r="H53220" i="51"/>
  <c r="H53221" i="51"/>
  <c r="H53222" i="51"/>
  <c r="H53223" i="51"/>
  <c r="H53224" i="51"/>
  <c r="H53225" i="51"/>
  <c r="H53226" i="51"/>
  <c r="H53227" i="51"/>
  <c r="H53228" i="51"/>
  <c r="H53229" i="51"/>
  <c r="H53230" i="51"/>
  <c r="H53231" i="51"/>
  <c r="H53232" i="51"/>
  <c r="H53233" i="51"/>
  <c r="H53234" i="51"/>
  <c r="H53235" i="51"/>
  <c r="H53236" i="51"/>
  <c r="H53237" i="51"/>
  <c r="H53238" i="51"/>
  <c r="H53239" i="51"/>
  <c r="H53240" i="51"/>
  <c r="H53241" i="51"/>
  <c r="H53242" i="51"/>
  <c r="H53243" i="51"/>
  <c r="H53244" i="51"/>
  <c r="H53245" i="51"/>
  <c r="H53246" i="51"/>
  <c r="H53247" i="51"/>
  <c r="H53248" i="51"/>
  <c r="H53249" i="51"/>
  <c r="H53250" i="51"/>
  <c r="H53251" i="51"/>
  <c r="H53252" i="51"/>
  <c r="H53253" i="51"/>
  <c r="H53254" i="51"/>
  <c r="H53255" i="51"/>
  <c r="H53256" i="51"/>
  <c r="H53257" i="51"/>
  <c r="H53258" i="51"/>
  <c r="H53259" i="51"/>
  <c r="H53260" i="51"/>
  <c r="H53261" i="51"/>
  <c r="H53262" i="51"/>
  <c r="H53263" i="51"/>
  <c r="H53264" i="51"/>
  <c r="H53265" i="51"/>
  <c r="H53266" i="51"/>
  <c r="H53267" i="51"/>
  <c r="H53268" i="51"/>
  <c r="H53269" i="51"/>
  <c r="H53270" i="51"/>
  <c r="H53271" i="51"/>
  <c r="H53272" i="51"/>
  <c r="H53273" i="51"/>
  <c r="H53274" i="51"/>
  <c r="H53275" i="51"/>
  <c r="H53276" i="51"/>
  <c r="H53277" i="51"/>
  <c r="H53278" i="51"/>
  <c r="H53279" i="51"/>
  <c r="H53280" i="51"/>
  <c r="H53281" i="51"/>
  <c r="H53282" i="51"/>
  <c r="H53283" i="51"/>
  <c r="H53284" i="51"/>
  <c r="H53285" i="51"/>
  <c r="H53286" i="51"/>
  <c r="H53287" i="51"/>
  <c r="H53288" i="51"/>
  <c r="H53289" i="51"/>
  <c r="H53290" i="51"/>
  <c r="H53291" i="51"/>
  <c r="H53292" i="51"/>
  <c r="H53293" i="51"/>
  <c r="H53294" i="51"/>
  <c r="H53295" i="51"/>
  <c r="H53296" i="51"/>
  <c r="H53297" i="51"/>
  <c r="H53298" i="51"/>
  <c r="H53299" i="51"/>
  <c r="H53300" i="51"/>
  <c r="H53301" i="51"/>
  <c r="H53302" i="51"/>
  <c r="H53303" i="51"/>
  <c r="H53304" i="51"/>
  <c r="H53305" i="51"/>
  <c r="H53306" i="51"/>
  <c r="H53307" i="51"/>
  <c r="H53308" i="51"/>
  <c r="H53309" i="51"/>
  <c r="H53310" i="51"/>
  <c r="H53311" i="51"/>
  <c r="H53312" i="51"/>
  <c r="H53313" i="51"/>
  <c r="H53314" i="51"/>
  <c r="H53315" i="51"/>
  <c r="H53316" i="51"/>
  <c r="H53317" i="51"/>
  <c r="H53318" i="51"/>
  <c r="H53319" i="51"/>
  <c r="H53320" i="51"/>
  <c r="H53321" i="51"/>
  <c r="H53322" i="51"/>
  <c r="H53323" i="51"/>
  <c r="H53324" i="51"/>
  <c r="H53325" i="51"/>
  <c r="H53326" i="51"/>
  <c r="H53327" i="51"/>
  <c r="H53328" i="51"/>
  <c r="H53329" i="51"/>
  <c r="H53330" i="51"/>
  <c r="H53331" i="51"/>
  <c r="H53332" i="51"/>
  <c r="H53333" i="51"/>
  <c r="H53334" i="51"/>
  <c r="H53335" i="51"/>
  <c r="H53336" i="51"/>
  <c r="H53337" i="51"/>
  <c r="H53338" i="51"/>
  <c r="H53339" i="51"/>
  <c r="H53340" i="51"/>
  <c r="H53341" i="51"/>
  <c r="H53342" i="51"/>
  <c r="H53343" i="51"/>
  <c r="H53344" i="51"/>
  <c r="H53345" i="51"/>
  <c r="H53346" i="51"/>
  <c r="H53347" i="51"/>
  <c r="H53348" i="51"/>
  <c r="H53349" i="51"/>
  <c r="H53350" i="51"/>
  <c r="H53351" i="51"/>
  <c r="H53352" i="51"/>
  <c r="H53353" i="51"/>
  <c r="H53354" i="51"/>
  <c r="H53355" i="51"/>
  <c r="H53356" i="51"/>
  <c r="H53357" i="51"/>
  <c r="H53358" i="51"/>
  <c r="H53359" i="51"/>
  <c r="H53360" i="51"/>
  <c r="H53361" i="51"/>
  <c r="H53362" i="51"/>
  <c r="H53363" i="51"/>
  <c r="H53364" i="51"/>
  <c r="H53365" i="51"/>
  <c r="H53366" i="51"/>
  <c r="H53367" i="51"/>
  <c r="H53368" i="51"/>
  <c r="H53369" i="51"/>
  <c r="H53370" i="51"/>
  <c r="H53371" i="51"/>
  <c r="H53372" i="51"/>
  <c r="H53373" i="51"/>
  <c r="H53374" i="51"/>
  <c r="H53375" i="51"/>
  <c r="H53376" i="51"/>
  <c r="H53377" i="51"/>
  <c r="H53378" i="51"/>
  <c r="H53379" i="51"/>
  <c r="H53380" i="51"/>
  <c r="H53381" i="51"/>
  <c r="H53382" i="51"/>
  <c r="H53383" i="51"/>
  <c r="H53384" i="51"/>
  <c r="H53385" i="51"/>
  <c r="H53386" i="51"/>
  <c r="H53387" i="51"/>
  <c r="H53388" i="51"/>
  <c r="H53389" i="51"/>
  <c r="H53390" i="51"/>
  <c r="H53391" i="51"/>
  <c r="H53392" i="51"/>
  <c r="H53393" i="51"/>
  <c r="H53394" i="51"/>
  <c r="H53395" i="51"/>
  <c r="H53396" i="51"/>
  <c r="H53397" i="51"/>
  <c r="H53398" i="51"/>
  <c r="H53399" i="51"/>
  <c r="H53400" i="51"/>
  <c r="H53401" i="51"/>
  <c r="H53402" i="51"/>
  <c r="H53403" i="51"/>
  <c r="H53404" i="51"/>
  <c r="H53405" i="51"/>
  <c r="H53406" i="51"/>
  <c r="H53407" i="51"/>
  <c r="H53408" i="51"/>
  <c r="H53409" i="51"/>
  <c r="H53410" i="51"/>
  <c r="H53411" i="51"/>
  <c r="H53412" i="51"/>
  <c r="H53413" i="51"/>
  <c r="H53414" i="51"/>
  <c r="H53415" i="51"/>
  <c r="H53416" i="51"/>
  <c r="H53417" i="51"/>
  <c r="H53418" i="51"/>
  <c r="H53419" i="51"/>
  <c r="H53420" i="51"/>
  <c r="H53421" i="51"/>
  <c r="H53422" i="51"/>
  <c r="H53423" i="51"/>
  <c r="H53424" i="51"/>
  <c r="H53425" i="51"/>
  <c r="H53426" i="51"/>
  <c r="H53427" i="51"/>
  <c r="H53428" i="51"/>
  <c r="H53429" i="51"/>
  <c r="H53430" i="51"/>
  <c r="H53431" i="51"/>
  <c r="H53432" i="51"/>
  <c r="H53433" i="51"/>
  <c r="H53434" i="51"/>
  <c r="H53435" i="51"/>
  <c r="H53436" i="51"/>
  <c r="H53437" i="51"/>
  <c r="H53438" i="51"/>
  <c r="H53439" i="51"/>
  <c r="H53440" i="51"/>
  <c r="H53441" i="51"/>
  <c r="H53442" i="51"/>
  <c r="H53443" i="51"/>
  <c r="H53444" i="51"/>
  <c r="H53445" i="51"/>
  <c r="H53446" i="51"/>
  <c r="H53447" i="51"/>
  <c r="H53448" i="51"/>
  <c r="H53449" i="51"/>
  <c r="H53450" i="51"/>
  <c r="H53451" i="51"/>
  <c r="H53452" i="51"/>
  <c r="H53453" i="51"/>
  <c r="H53454" i="51"/>
  <c r="H53455" i="51"/>
  <c r="H53456" i="51"/>
  <c r="H53457" i="51"/>
  <c r="H53458" i="51"/>
  <c r="H53459" i="51"/>
  <c r="H53460" i="51"/>
  <c r="H53461" i="51"/>
  <c r="H53462" i="51"/>
  <c r="H53463" i="51"/>
  <c r="H53464" i="51"/>
  <c r="H53465" i="51"/>
  <c r="H53466" i="51"/>
  <c r="H53467" i="51"/>
  <c r="H53468" i="51"/>
  <c r="H53469" i="51"/>
  <c r="H53470" i="51"/>
  <c r="H53471" i="51"/>
  <c r="H53472" i="51"/>
  <c r="H53473" i="51"/>
  <c r="H53474" i="51"/>
  <c r="H53475" i="51"/>
  <c r="H53476" i="51"/>
  <c r="H53477" i="51"/>
  <c r="H53478" i="51"/>
  <c r="H53479" i="51"/>
  <c r="H53480" i="51"/>
  <c r="H53481" i="51"/>
  <c r="H53482" i="51"/>
  <c r="H53483" i="51"/>
  <c r="H53484" i="51"/>
  <c r="H53485" i="51"/>
  <c r="H53486" i="51"/>
  <c r="H53487" i="51"/>
  <c r="H53488" i="51"/>
  <c r="H53489" i="51"/>
  <c r="H53490" i="51"/>
  <c r="H53491" i="51"/>
  <c r="H53492" i="51"/>
  <c r="H53493" i="51"/>
  <c r="H53494" i="51"/>
  <c r="H53495" i="51"/>
  <c r="H53496" i="51"/>
  <c r="H53497" i="51"/>
  <c r="H53498" i="51"/>
  <c r="H53499" i="51"/>
  <c r="H53500" i="51"/>
  <c r="H53501" i="51"/>
  <c r="H53502" i="51"/>
  <c r="H53503" i="51"/>
  <c r="H53504" i="51"/>
  <c r="H53505" i="51"/>
  <c r="H53506" i="51"/>
  <c r="H53507" i="51"/>
  <c r="H53508" i="51"/>
  <c r="H53509" i="51"/>
  <c r="H53510" i="51"/>
  <c r="H53511" i="51"/>
  <c r="H53512" i="51"/>
  <c r="H53513" i="51"/>
  <c r="H53514" i="51"/>
  <c r="H53515" i="51"/>
  <c r="H53516" i="51"/>
  <c r="H53517" i="51"/>
  <c r="H53518" i="51"/>
  <c r="H53519" i="51"/>
  <c r="H53520" i="51"/>
  <c r="H53521" i="51"/>
  <c r="H53522" i="51"/>
  <c r="H53523" i="51"/>
  <c r="H53524" i="51"/>
  <c r="H53525" i="51"/>
  <c r="H53526" i="51"/>
  <c r="H53527" i="51"/>
  <c r="H53528" i="51"/>
  <c r="H53529" i="51"/>
  <c r="H53530" i="51"/>
  <c r="H53531" i="51"/>
  <c r="H53532" i="51"/>
  <c r="H53533" i="51"/>
  <c r="H53534" i="51"/>
  <c r="H53535" i="51"/>
  <c r="H53536" i="51"/>
  <c r="H53537" i="51"/>
  <c r="H53538" i="51"/>
  <c r="H53539" i="51"/>
  <c r="H53540" i="51"/>
  <c r="H53541" i="51"/>
  <c r="H53542" i="51"/>
  <c r="H53543" i="51"/>
  <c r="H53544" i="51"/>
  <c r="H53545" i="51"/>
  <c r="H53546" i="51"/>
  <c r="H53547" i="51"/>
  <c r="H53548" i="51"/>
  <c r="H53549" i="51"/>
  <c r="H53550" i="51"/>
  <c r="H53551" i="51"/>
  <c r="H53552" i="51"/>
  <c r="H53553" i="51"/>
  <c r="H53554" i="51"/>
  <c r="H53555" i="51"/>
  <c r="H53556" i="51"/>
  <c r="H53557" i="51"/>
  <c r="H53558" i="51"/>
  <c r="H53559" i="51"/>
  <c r="H53560" i="51"/>
  <c r="H53561" i="51"/>
  <c r="H53562" i="51"/>
  <c r="H53563" i="51"/>
  <c r="H53564" i="51"/>
  <c r="H53565" i="51"/>
  <c r="H53566" i="51"/>
  <c r="H53567" i="51"/>
  <c r="H53568" i="51"/>
  <c r="H53569" i="51"/>
  <c r="H53570" i="51"/>
  <c r="H53571" i="51"/>
  <c r="H53572" i="51"/>
  <c r="H53573" i="51"/>
  <c r="H53574" i="51"/>
  <c r="H53575" i="51"/>
  <c r="H53576" i="51"/>
  <c r="H53577" i="51"/>
  <c r="H53578" i="51"/>
  <c r="H53579" i="51"/>
  <c r="H53580" i="51"/>
  <c r="H53581" i="51"/>
  <c r="H53582" i="51"/>
  <c r="H53583" i="51"/>
  <c r="H53584" i="51"/>
  <c r="H53585" i="51"/>
  <c r="H53586" i="51"/>
  <c r="H53587" i="51"/>
  <c r="H53588" i="51"/>
  <c r="H53589" i="51"/>
  <c r="H53590" i="51"/>
  <c r="H53591" i="51"/>
  <c r="H53592" i="51"/>
  <c r="H53593" i="51"/>
  <c r="H53594" i="51"/>
  <c r="H53595" i="51"/>
  <c r="H53596" i="51"/>
  <c r="H53597" i="51"/>
  <c r="H53598" i="51"/>
  <c r="H53599" i="51"/>
  <c r="H53600" i="51"/>
  <c r="H53601" i="51"/>
  <c r="H53602" i="51"/>
  <c r="H53603" i="51"/>
  <c r="H53604" i="51"/>
  <c r="H53605" i="51"/>
  <c r="H53606" i="51"/>
  <c r="H53607" i="51"/>
  <c r="H53608" i="51"/>
  <c r="H53609" i="51"/>
  <c r="H53610" i="51"/>
  <c r="H53611" i="51"/>
  <c r="H53612" i="51"/>
  <c r="H53613" i="51"/>
  <c r="H53614" i="51"/>
  <c r="H53615" i="51"/>
  <c r="H53616" i="51"/>
  <c r="H53617" i="51"/>
  <c r="H53618" i="51"/>
  <c r="H53619" i="51"/>
  <c r="H53620" i="51"/>
  <c r="H53621" i="51"/>
  <c r="H53622" i="51"/>
  <c r="H53623" i="51"/>
  <c r="H53624" i="51"/>
  <c r="H53625" i="51"/>
  <c r="H53626" i="51"/>
  <c r="H53627" i="51"/>
  <c r="H53628" i="51"/>
  <c r="H53629" i="51"/>
  <c r="H53630" i="51"/>
  <c r="H53631" i="51"/>
  <c r="H53632" i="51"/>
  <c r="H53633" i="51"/>
  <c r="H53634" i="51"/>
  <c r="H53635" i="51"/>
  <c r="H53636" i="51"/>
  <c r="H53637" i="51"/>
  <c r="H53638" i="51"/>
  <c r="H53639" i="51"/>
  <c r="H53640" i="51"/>
  <c r="H53641" i="51"/>
  <c r="H53642" i="51"/>
  <c r="H53643" i="51"/>
  <c r="H53644" i="51"/>
  <c r="H53645" i="51"/>
  <c r="H53646" i="51"/>
  <c r="H53647" i="51"/>
  <c r="H53648" i="51"/>
  <c r="H53649" i="51"/>
  <c r="H53650" i="51"/>
  <c r="H53651" i="51"/>
  <c r="H53652" i="51"/>
  <c r="H53653" i="51"/>
  <c r="H53654" i="51"/>
  <c r="H53655" i="51"/>
  <c r="H53656" i="51"/>
  <c r="H53657" i="51"/>
  <c r="H53658" i="51"/>
  <c r="H53659" i="51"/>
  <c r="H53660" i="51"/>
  <c r="H53661" i="51"/>
  <c r="H53662" i="51"/>
  <c r="H53663" i="51"/>
  <c r="H53664" i="51"/>
  <c r="H53665" i="51"/>
  <c r="H53666" i="51"/>
  <c r="H53667" i="51"/>
  <c r="H53668" i="51"/>
  <c r="H53669" i="51"/>
  <c r="H53670" i="51"/>
  <c r="H53671" i="51"/>
  <c r="H53672" i="51"/>
  <c r="H53673" i="51"/>
  <c r="H53674" i="51"/>
  <c r="H53675" i="51"/>
  <c r="H53676" i="51"/>
  <c r="H53677" i="51"/>
  <c r="H53678" i="51"/>
  <c r="H53679" i="51"/>
  <c r="H53680" i="51"/>
  <c r="H53681" i="51"/>
  <c r="H53682" i="51"/>
  <c r="H53683" i="51"/>
  <c r="H53684" i="51"/>
  <c r="H53685" i="51"/>
  <c r="H53686" i="51"/>
  <c r="H53687" i="51"/>
  <c r="H53688" i="51"/>
  <c r="H53689" i="51"/>
  <c r="H53690" i="51"/>
  <c r="H53691" i="51"/>
  <c r="H53692" i="51"/>
  <c r="H53693" i="51"/>
  <c r="H53694" i="51"/>
  <c r="H53695" i="51"/>
  <c r="H53696" i="51"/>
  <c r="H53697" i="51"/>
  <c r="H53698" i="51"/>
  <c r="H53699" i="51"/>
  <c r="H53700" i="51"/>
  <c r="H53701" i="51"/>
  <c r="H53702" i="51"/>
  <c r="H53703" i="51"/>
  <c r="H53704" i="51"/>
  <c r="H53705" i="51"/>
  <c r="H53706" i="51"/>
  <c r="H53707" i="51"/>
  <c r="H53708" i="51"/>
  <c r="H53709" i="51"/>
  <c r="H53710" i="51"/>
  <c r="H53711" i="51"/>
  <c r="H53712" i="51"/>
  <c r="H53713" i="51"/>
  <c r="H53714" i="51"/>
  <c r="H53715" i="51"/>
  <c r="H53716" i="51"/>
  <c r="H53717" i="51"/>
  <c r="H53718" i="51"/>
  <c r="H53719" i="51"/>
  <c r="H53720" i="51"/>
  <c r="H53721" i="51"/>
  <c r="H53722" i="51"/>
  <c r="H53723" i="51"/>
  <c r="H53724" i="51"/>
  <c r="H53725" i="51"/>
  <c r="H53726" i="51"/>
  <c r="H53727" i="51"/>
  <c r="H53728" i="51"/>
  <c r="H53729" i="51"/>
  <c r="H53730" i="51"/>
  <c r="H53731" i="51"/>
  <c r="H53732" i="51"/>
  <c r="H53733" i="51"/>
  <c r="H53734" i="51"/>
  <c r="H53735" i="51"/>
  <c r="H53736" i="51"/>
  <c r="H53737" i="51"/>
  <c r="H53738" i="51"/>
  <c r="H53739" i="51"/>
  <c r="H53740" i="51"/>
  <c r="H53741" i="51"/>
  <c r="H53742" i="51"/>
  <c r="H53743" i="51"/>
  <c r="H53744" i="51"/>
  <c r="H53745" i="51"/>
  <c r="H53746" i="51"/>
  <c r="H53747" i="51"/>
  <c r="H53748" i="51"/>
  <c r="H53749" i="51"/>
  <c r="H53750" i="51"/>
  <c r="H53751" i="51"/>
  <c r="H53752" i="51"/>
  <c r="H53753" i="51"/>
  <c r="H53754" i="51"/>
  <c r="H53755" i="51"/>
  <c r="H53756" i="51"/>
  <c r="H53757" i="51"/>
  <c r="H53758" i="51"/>
  <c r="H53759" i="51"/>
  <c r="H53760" i="51"/>
  <c r="H53761" i="51"/>
  <c r="H53762" i="51"/>
  <c r="H53763" i="51"/>
  <c r="H53764" i="51"/>
  <c r="H53765" i="51"/>
  <c r="H53766" i="51"/>
  <c r="H53767" i="51"/>
  <c r="H53768" i="51"/>
  <c r="H53769" i="51"/>
  <c r="H53770" i="51"/>
  <c r="H53771" i="51"/>
  <c r="H53772" i="51"/>
  <c r="H53773" i="51"/>
  <c r="H53774" i="51"/>
  <c r="H53775" i="51"/>
  <c r="H53776" i="51"/>
  <c r="H53777" i="51"/>
  <c r="H53778" i="51"/>
  <c r="H53779" i="51"/>
  <c r="H53780" i="51"/>
  <c r="H53781" i="51"/>
  <c r="H53782" i="51"/>
  <c r="H53783" i="51"/>
  <c r="H53784" i="51"/>
  <c r="H53785" i="51"/>
  <c r="H53786" i="51"/>
  <c r="H53787" i="51"/>
  <c r="H53788" i="51"/>
  <c r="H53789" i="51"/>
  <c r="H53790" i="51"/>
  <c r="H53791" i="51"/>
  <c r="H53792" i="51"/>
  <c r="H53793" i="51"/>
  <c r="H53794" i="51"/>
  <c r="H53795" i="51"/>
  <c r="H53796" i="51"/>
  <c r="H53797" i="51"/>
  <c r="H53798" i="51"/>
  <c r="H53799" i="51"/>
  <c r="H53800" i="51"/>
  <c r="H53801" i="51"/>
  <c r="H53802" i="51"/>
  <c r="H53803" i="51"/>
  <c r="H53804" i="51"/>
  <c r="H53805" i="51"/>
  <c r="H53806" i="51"/>
  <c r="H53807" i="51"/>
  <c r="H53808" i="51"/>
  <c r="H53809" i="51"/>
  <c r="H53810" i="51"/>
  <c r="H53811" i="51"/>
  <c r="H53812" i="51"/>
  <c r="H53813" i="51"/>
  <c r="H53814" i="51"/>
  <c r="H53815" i="51"/>
  <c r="H53816" i="51"/>
  <c r="H53817" i="51"/>
  <c r="H53818" i="51"/>
  <c r="H53819" i="51"/>
  <c r="H53820" i="51"/>
  <c r="H53821" i="51"/>
  <c r="H53822" i="51"/>
  <c r="H53823" i="51"/>
  <c r="H53824" i="51"/>
  <c r="H53825" i="51"/>
  <c r="H53826" i="51"/>
  <c r="H53827" i="51"/>
  <c r="H53828" i="51"/>
  <c r="H53829" i="51"/>
  <c r="H53830" i="51"/>
  <c r="H53831" i="51"/>
  <c r="H53832" i="51"/>
  <c r="H53833" i="51"/>
  <c r="H53834" i="51"/>
  <c r="H53835" i="51"/>
  <c r="H53836" i="51"/>
  <c r="H53837" i="51"/>
  <c r="H53838" i="51"/>
  <c r="H53839" i="51"/>
  <c r="H53840" i="51"/>
  <c r="H53841" i="51"/>
  <c r="H53842" i="51"/>
  <c r="H53843" i="51"/>
  <c r="H53844" i="51"/>
  <c r="H53845" i="51"/>
  <c r="H53846" i="51"/>
  <c r="H53847" i="51"/>
  <c r="H53848" i="51"/>
  <c r="H53849" i="51"/>
  <c r="H53850" i="51"/>
  <c r="H53851" i="51"/>
  <c r="H53852" i="51"/>
  <c r="H53853" i="51"/>
  <c r="H53854" i="51"/>
  <c r="H53855" i="51"/>
  <c r="H53856" i="51"/>
  <c r="H53857" i="51"/>
  <c r="H53858" i="51"/>
  <c r="H53859" i="51"/>
  <c r="H53860" i="51"/>
  <c r="H53861" i="51"/>
  <c r="H53862" i="51"/>
  <c r="H53863" i="51"/>
  <c r="H53864" i="51"/>
  <c r="H53865" i="51"/>
  <c r="H53866" i="51"/>
  <c r="H53867" i="51"/>
  <c r="H53868" i="51"/>
  <c r="H53869" i="51"/>
  <c r="H53870" i="51"/>
  <c r="H53871" i="51"/>
  <c r="H53872" i="51"/>
  <c r="H53873" i="51"/>
  <c r="H53874" i="51"/>
  <c r="H53875" i="51"/>
  <c r="H53876" i="51"/>
  <c r="H53877" i="51"/>
  <c r="H53878" i="51"/>
  <c r="H53879" i="51"/>
  <c r="H53880" i="51"/>
  <c r="H53881" i="51"/>
  <c r="H53882" i="51"/>
  <c r="H53883" i="51"/>
  <c r="H53884" i="51"/>
  <c r="H53885" i="51"/>
  <c r="H53886" i="51"/>
  <c r="H53887" i="51"/>
  <c r="H53888" i="51"/>
  <c r="H53889" i="51"/>
  <c r="H53890" i="51"/>
  <c r="H53891" i="51"/>
  <c r="H53892" i="51"/>
  <c r="H53893" i="51"/>
  <c r="H53894" i="51"/>
  <c r="H53895" i="51"/>
  <c r="H53896" i="51"/>
  <c r="H53897" i="51"/>
  <c r="H53898" i="51"/>
  <c r="H53899" i="51"/>
  <c r="H53900" i="51"/>
  <c r="H53901" i="51"/>
  <c r="H53902" i="51"/>
  <c r="H53903" i="51"/>
  <c r="H53904" i="51"/>
  <c r="H53905" i="51"/>
  <c r="H53906" i="51"/>
  <c r="H53907" i="51"/>
  <c r="H53908" i="51"/>
  <c r="H53909" i="51"/>
  <c r="H53910" i="51"/>
  <c r="H53911" i="51"/>
  <c r="H53912" i="51"/>
  <c r="H53913" i="51"/>
  <c r="H53914" i="51"/>
  <c r="H53915" i="51"/>
  <c r="H53916" i="51"/>
  <c r="H53917" i="51"/>
  <c r="H53918" i="51"/>
  <c r="H53919" i="51"/>
  <c r="H53920" i="51"/>
  <c r="H53921" i="51"/>
  <c r="H53922" i="51"/>
  <c r="H53923" i="51"/>
  <c r="H53924" i="51"/>
  <c r="H53925" i="51"/>
  <c r="H53926" i="51"/>
  <c r="H53927" i="51"/>
  <c r="H53928" i="51"/>
  <c r="H53929" i="51"/>
  <c r="H53930" i="51"/>
  <c r="H53931" i="51"/>
  <c r="H53932" i="51"/>
  <c r="H53933" i="51"/>
  <c r="H53934" i="51"/>
  <c r="H53935" i="51"/>
  <c r="H53936" i="51"/>
  <c r="H53937" i="51"/>
  <c r="H53938" i="51"/>
  <c r="H53939" i="51"/>
  <c r="H53940" i="51"/>
  <c r="H53941" i="51"/>
  <c r="H53942" i="51"/>
  <c r="H53943" i="51"/>
  <c r="H53944" i="51"/>
  <c r="H53945" i="51"/>
  <c r="H53946" i="51"/>
  <c r="H53947" i="51"/>
  <c r="H53948" i="51"/>
  <c r="H53949" i="51"/>
  <c r="H53950" i="51"/>
  <c r="H53951" i="51"/>
  <c r="H53952" i="51"/>
  <c r="H53953" i="51"/>
  <c r="H53954" i="51"/>
  <c r="H53955" i="51"/>
  <c r="H53956" i="51"/>
  <c r="H53957" i="51"/>
  <c r="H53958" i="51"/>
  <c r="H53959" i="51"/>
  <c r="H53960" i="51"/>
  <c r="H53961" i="51"/>
  <c r="H53962" i="51"/>
  <c r="H53963" i="51"/>
  <c r="H53964" i="51"/>
  <c r="H53965" i="51"/>
  <c r="H53966" i="51"/>
  <c r="H53967" i="51"/>
  <c r="H53968" i="51"/>
  <c r="H53969" i="51"/>
  <c r="H53970" i="51"/>
  <c r="H53971" i="51"/>
  <c r="H53972" i="51"/>
  <c r="H53973" i="51"/>
  <c r="H53974" i="51"/>
  <c r="H53975" i="51"/>
  <c r="H53976" i="51"/>
  <c r="H53977" i="51"/>
  <c r="H53978" i="51"/>
  <c r="H53979" i="51"/>
  <c r="H53980" i="51"/>
  <c r="H53981" i="51"/>
  <c r="H53982" i="51"/>
  <c r="H53983" i="51"/>
  <c r="H53984" i="51"/>
  <c r="H53985" i="51"/>
  <c r="H53986" i="51"/>
  <c r="H53987" i="51"/>
  <c r="H53988" i="51"/>
  <c r="H53989" i="51"/>
  <c r="H53990" i="51"/>
  <c r="H53991" i="51"/>
  <c r="H53992" i="51"/>
  <c r="H53993" i="51"/>
  <c r="H53994" i="51"/>
  <c r="H53995" i="51"/>
  <c r="H53996" i="51"/>
  <c r="H53997" i="51"/>
  <c r="H53998" i="51"/>
  <c r="H53999" i="51"/>
  <c r="H54000" i="51"/>
  <c r="H54001" i="51"/>
  <c r="H54002" i="51"/>
  <c r="H54003" i="51"/>
  <c r="H54004" i="51"/>
  <c r="H54005" i="51"/>
  <c r="H54006" i="51"/>
  <c r="H54007" i="51"/>
  <c r="H54008" i="51"/>
  <c r="H54009" i="51"/>
  <c r="H54010" i="51"/>
  <c r="H54011" i="51"/>
  <c r="H54012" i="51"/>
  <c r="H54013" i="51"/>
  <c r="H54014" i="51"/>
  <c r="H54015" i="51"/>
  <c r="H54016" i="51"/>
  <c r="H54017" i="51"/>
  <c r="H54018" i="51"/>
  <c r="H54019" i="51"/>
  <c r="H54020" i="51"/>
  <c r="H54021" i="51"/>
  <c r="H54022" i="51"/>
  <c r="H54023" i="51"/>
  <c r="H54024" i="51"/>
  <c r="H54025" i="51"/>
  <c r="H54026" i="51"/>
  <c r="H54027" i="51"/>
  <c r="H54028" i="51"/>
  <c r="H54029" i="51"/>
  <c r="H54030" i="51"/>
  <c r="H54031" i="51"/>
  <c r="H54032" i="51"/>
  <c r="H54033" i="51"/>
  <c r="H54034" i="51"/>
  <c r="H54035" i="51"/>
  <c r="H54036" i="51"/>
  <c r="H54037" i="51"/>
  <c r="H54038" i="51"/>
  <c r="H54039" i="51"/>
  <c r="H54040" i="51"/>
  <c r="H54041" i="51"/>
  <c r="H54042" i="51"/>
  <c r="H54043" i="51"/>
  <c r="H54044" i="51"/>
  <c r="H54045" i="51"/>
  <c r="H54046" i="51"/>
  <c r="H54047" i="51"/>
  <c r="H54048" i="51"/>
  <c r="H54049" i="51"/>
  <c r="H54050" i="51"/>
  <c r="H54051" i="51"/>
  <c r="H54052" i="51"/>
  <c r="H54053" i="51"/>
  <c r="H54054" i="51"/>
  <c r="H54055" i="51"/>
  <c r="H54056" i="51"/>
  <c r="H54057" i="51"/>
  <c r="H54058" i="51"/>
  <c r="H54059" i="51"/>
  <c r="H54060" i="51"/>
  <c r="H54061" i="51"/>
  <c r="H54062" i="51"/>
  <c r="H54063" i="51"/>
  <c r="H54064" i="51"/>
  <c r="H54065" i="51"/>
  <c r="H54066" i="51"/>
  <c r="H54067" i="51"/>
  <c r="H54068" i="51"/>
  <c r="H54069" i="51"/>
  <c r="H54070" i="51"/>
  <c r="H54071" i="51"/>
  <c r="H54072" i="51"/>
  <c r="H54073" i="51"/>
  <c r="H54074" i="51"/>
  <c r="H54075" i="51"/>
  <c r="H54076" i="51"/>
  <c r="H54077" i="51"/>
  <c r="H54078" i="51"/>
  <c r="H54079" i="51"/>
  <c r="H54080" i="51"/>
  <c r="H54081" i="51"/>
  <c r="H54082" i="51"/>
  <c r="H54083" i="51"/>
  <c r="H54084" i="51"/>
  <c r="H54085" i="51"/>
  <c r="H54086" i="51"/>
  <c r="H54087" i="51"/>
  <c r="H54088" i="51"/>
  <c r="H54089" i="51"/>
  <c r="H54090" i="51"/>
  <c r="H54091" i="51"/>
  <c r="H54092" i="51"/>
  <c r="H54093" i="51"/>
  <c r="H54094" i="51"/>
  <c r="H54095" i="51"/>
  <c r="H54096" i="51"/>
  <c r="H54097" i="51"/>
  <c r="H54098" i="51"/>
  <c r="H54099" i="51"/>
  <c r="H54100" i="51"/>
  <c r="H54101" i="51"/>
  <c r="H54102" i="51"/>
  <c r="H54103" i="51"/>
  <c r="H54104" i="51"/>
  <c r="H54105" i="51"/>
  <c r="H54106" i="51"/>
  <c r="H54107" i="51"/>
  <c r="H54108" i="51"/>
  <c r="H54109" i="51"/>
  <c r="H54110" i="51"/>
  <c r="H54111" i="51"/>
  <c r="H54112" i="51"/>
  <c r="H54113" i="51"/>
  <c r="H54114" i="51"/>
  <c r="H54115" i="51"/>
  <c r="H54116" i="51"/>
  <c r="H54117" i="51"/>
  <c r="H54118" i="51"/>
  <c r="H54119" i="51"/>
  <c r="H54120" i="51"/>
  <c r="H54121" i="51"/>
  <c r="H54122" i="51"/>
  <c r="H54123" i="51"/>
  <c r="H54124" i="51"/>
  <c r="H54125" i="51"/>
  <c r="H54126" i="51"/>
  <c r="H54127" i="51"/>
  <c r="H54128" i="51"/>
  <c r="H54129" i="51"/>
  <c r="H54130" i="51"/>
  <c r="H54131" i="51"/>
  <c r="H54132" i="51"/>
  <c r="H54133" i="51"/>
  <c r="H54134" i="51"/>
  <c r="H54135" i="51"/>
  <c r="H54136" i="51"/>
  <c r="H54137" i="51"/>
  <c r="H54138" i="51"/>
  <c r="H54139" i="51"/>
  <c r="H54140" i="51"/>
  <c r="H54141" i="51"/>
  <c r="H54142" i="51"/>
  <c r="H54143" i="51"/>
  <c r="H54144" i="51"/>
  <c r="H54145" i="51"/>
  <c r="H54146" i="51"/>
  <c r="H54147" i="51"/>
  <c r="H54148" i="51"/>
  <c r="H54149" i="51"/>
  <c r="H54150" i="51"/>
  <c r="H54151" i="51"/>
  <c r="H54152" i="51"/>
  <c r="H54153" i="51"/>
  <c r="H54154" i="51"/>
  <c r="H54155" i="51"/>
  <c r="H54156" i="51"/>
  <c r="H54157" i="51"/>
  <c r="H54158" i="51"/>
  <c r="H54159" i="51"/>
  <c r="H54160" i="51"/>
  <c r="H54161" i="51"/>
  <c r="H54162" i="51"/>
  <c r="H54163" i="51"/>
  <c r="H54164" i="51"/>
  <c r="H54165" i="51"/>
  <c r="H54166" i="51"/>
  <c r="H54167" i="51"/>
  <c r="H54168" i="51"/>
  <c r="H54169" i="51"/>
  <c r="H54170" i="51"/>
  <c r="H54171" i="51"/>
  <c r="H54172" i="51"/>
  <c r="H54173" i="51"/>
  <c r="H54174" i="51"/>
  <c r="H54175" i="51"/>
  <c r="H54176" i="51"/>
  <c r="H54177" i="51"/>
  <c r="H54178" i="51"/>
  <c r="H54179" i="51"/>
  <c r="H54180" i="51"/>
  <c r="H54181" i="51"/>
  <c r="H54182" i="51"/>
  <c r="H54183" i="51"/>
  <c r="H54184" i="51"/>
  <c r="H54185" i="51"/>
  <c r="H54186" i="51"/>
  <c r="H54187" i="51"/>
  <c r="H54188" i="51"/>
  <c r="H54189" i="51"/>
  <c r="H54190" i="51"/>
  <c r="H54191" i="51"/>
  <c r="H54192" i="51"/>
  <c r="H54193" i="51"/>
  <c r="H54194" i="51"/>
  <c r="H54195" i="51"/>
  <c r="H54196" i="51"/>
  <c r="H54197" i="51"/>
  <c r="H54198" i="51"/>
  <c r="H54199" i="51"/>
  <c r="H54200" i="51"/>
  <c r="H54201" i="51"/>
  <c r="H54202" i="51"/>
  <c r="H54203" i="51"/>
  <c r="H54204" i="51"/>
  <c r="H54205" i="51"/>
  <c r="H54206" i="51"/>
  <c r="H54207" i="51"/>
  <c r="H54208" i="51"/>
  <c r="H54209" i="51"/>
  <c r="H54210" i="51"/>
  <c r="H54211" i="51"/>
  <c r="H54212" i="51"/>
  <c r="H54213" i="51"/>
  <c r="H54214" i="51"/>
  <c r="H54215" i="51"/>
  <c r="H54216" i="51"/>
  <c r="H54217" i="51"/>
  <c r="H54218" i="51"/>
  <c r="H54219" i="51"/>
  <c r="H54220" i="51"/>
  <c r="H54221" i="51"/>
  <c r="H54222" i="51"/>
  <c r="H54223" i="51"/>
  <c r="H54224" i="51"/>
  <c r="H54225" i="51"/>
  <c r="H54226" i="51"/>
  <c r="H54227" i="51"/>
  <c r="H54228" i="51"/>
  <c r="H54229" i="51"/>
  <c r="H54230" i="51"/>
  <c r="H54231" i="51"/>
  <c r="H54232" i="51"/>
  <c r="H54233" i="51"/>
  <c r="H54234" i="51"/>
  <c r="H54235" i="51"/>
  <c r="H54236" i="51"/>
  <c r="H54237" i="51"/>
  <c r="H54238" i="51"/>
  <c r="H54239" i="51"/>
  <c r="H54240" i="51"/>
  <c r="H54241" i="51"/>
  <c r="H54242" i="51"/>
  <c r="H54243" i="51"/>
  <c r="H54244" i="51"/>
  <c r="H54245" i="51"/>
  <c r="H54246" i="51"/>
  <c r="H54247" i="51"/>
  <c r="H54248" i="51"/>
  <c r="H54249" i="51"/>
  <c r="H54250" i="51"/>
  <c r="H54251" i="51"/>
  <c r="H54252" i="51"/>
  <c r="H54253" i="51"/>
  <c r="H54254" i="51"/>
  <c r="H54255" i="51"/>
  <c r="H54256" i="51"/>
  <c r="H54257" i="51"/>
  <c r="H54258" i="51"/>
  <c r="H54259" i="51"/>
  <c r="H54260" i="51"/>
  <c r="H54261" i="51"/>
  <c r="H54262" i="51"/>
  <c r="H54263" i="51"/>
  <c r="H54264" i="51"/>
  <c r="H54265" i="51"/>
  <c r="H54266" i="51"/>
  <c r="H54267" i="51"/>
  <c r="H54268" i="51"/>
  <c r="H54269" i="51"/>
  <c r="H54270" i="51"/>
  <c r="H54271" i="51"/>
  <c r="H54272" i="51"/>
  <c r="H54273" i="51"/>
  <c r="H54274" i="51"/>
  <c r="H54275" i="51"/>
  <c r="H54276" i="51"/>
  <c r="H54277" i="51"/>
  <c r="H54278" i="51"/>
  <c r="H54279" i="51"/>
  <c r="H54280" i="51"/>
  <c r="H54281" i="51"/>
  <c r="H54282" i="51"/>
  <c r="H54283" i="51"/>
  <c r="H54284" i="51"/>
  <c r="H54285" i="51"/>
  <c r="H54286" i="51"/>
  <c r="H54287" i="51"/>
  <c r="H54288" i="51"/>
  <c r="H54289" i="51"/>
  <c r="H54290" i="51"/>
  <c r="H54291" i="51"/>
  <c r="H54292" i="51"/>
  <c r="H54293" i="51"/>
  <c r="H54294" i="51"/>
  <c r="H54295" i="51"/>
  <c r="H54296" i="51"/>
  <c r="H54297" i="51"/>
  <c r="H54298" i="51"/>
  <c r="H54299" i="51"/>
  <c r="H54300" i="51"/>
  <c r="H54301" i="51"/>
  <c r="H54302" i="51"/>
  <c r="H54303" i="51"/>
  <c r="H54304" i="51"/>
  <c r="H54305" i="51"/>
  <c r="H54306" i="51"/>
  <c r="H54307" i="51"/>
  <c r="H54308" i="51"/>
  <c r="H54309" i="51"/>
  <c r="H54310" i="51"/>
  <c r="H54311" i="51"/>
  <c r="H54312" i="51"/>
  <c r="H54313" i="51"/>
  <c r="H54314" i="51"/>
  <c r="H54315" i="51"/>
  <c r="H54316" i="51"/>
  <c r="H54317" i="51"/>
  <c r="H54318" i="51"/>
  <c r="H54319" i="51"/>
  <c r="H54320" i="51"/>
  <c r="H54321" i="51"/>
  <c r="H54322" i="51"/>
  <c r="H54323" i="51"/>
  <c r="H54324" i="51"/>
  <c r="H54325" i="51"/>
  <c r="H54326" i="51"/>
  <c r="H54327" i="51"/>
  <c r="H54328" i="51"/>
  <c r="H54329" i="51"/>
  <c r="H54330" i="51"/>
  <c r="H54331" i="51"/>
  <c r="H54332" i="51"/>
  <c r="H54333" i="51"/>
  <c r="H54334" i="51"/>
  <c r="H54335" i="51"/>
  <c r="H54336" i="51"/>
  <c r="H54337" i="51"/>
  <c r="H54338" i="51"/>
  <c r="H54339" i="51"/>
  <c r="H54340" i="51"/>
  <c r="H54341" i="51"/>
  <c r="H54342" i="51"/>
  <c r="H54343" i="51"/>
  <c r="H54344" i="51"/>
  <c r="H54345" i="51"/>
  <c r="H54346" i="51"/>
  <c r="H54347" i="51"/>
  <c r="H54348" i="51"/>
  <c r="H54349" i="51"/>
  <c r="H54350" i="51"/>
  <c r="H54351" i="51"/>
  <c r="H54352" i="51"/>
  <c r="H54353" i="51"/>
  <c r="H54354" i="51"/>
  <c r="H54355" i="51"/>
  <c r="H54356" i="51"/>
  <c r="H54357" i="51"/>
  <c r="H54358" i="51"/>
  <c r="H54359" i="51"/>
  <c r="H54360" i="51"/>
  <c r="H54361" i="51"/>
  <c r="H54362" i="51"/>
  <c r="H54363" i="51"/>
  <c r="H54364" i="51"/>
  <c r="H54365" i="51"/>
  <c r="H54366" i="51"/>
  <c r="H54367" i="51"/>
  <c r="H54368" i="51"/>
  <c r="H54369" i="51"/>
  <c r="H54370" i="51"/>
  <c r="H54371" i="51"/>
  <c r="H54372" i="51"/>
  <c r="H54373" i="51"/>
  <c r="H54374" i="51"/>
  <c r="H54375" i="51"/>
  <c r="H54376" i="51"/>
  <c r="H54377" i="51"/>
  <c r="H54378" i="51"/>
  <c r="H54379" i="51"/>
  <c r="H54380" i="51"/>
  <c r="H54381" i="51"/>
  <c r="H54382" i="51"/>
  <c r="H54383" i="51"/>
  <c r="H54384" i="51"/>
  <c r="H54385" i="51"/>
  <c r="H54386" i="51"/>
  <c r="H54387" i="51"/>
  <c r="H54388" i="51"/>
  <c r="H54389" i="51"/>
  <c r="H54390" i="51"/>
  <c r="H54391" i="51"/>
  <c r="H54392" i="51"/>
  <c r="H54393" i="51"/>
  <c r="H54394" i="51"/>
  <c r="H54395" i="51"/>
  <c r="H54396" i="51"/>
  <c r="H54397" i="51"/>
  <c r="H54398" i="51"/>
  <c r="H54399" i="51"/>
  <c r="H54400" i="51"/>
  <c r="H54401" i="51"/>
  <c r="H54402" i="51"/>
  <c r="H54403" i="51"/>
  <c r="H54404" i="51"/>
  <c r="H54405" i="51"/>
  <c r="H54406" i="51"/>
  <c r="H54407" i="51"/>
  <c r="H54408" i="51"/>
  <c r="H54409" i="51"/>
  <c r="H54410" i="51"/>
  <c r="H54411" i="51"/>
  <c r="H54412" i="51"/>
  <c r="H54413" i="51"/>
  <c r="H54414" i="51"/>
  <c r="H54415" i="51"/>
  <c r="H54416" i="51"/>
  <c r="H54417" i="51"/>
  <c r="H54418" i="51"/>
  <c r="H54419" i="51"/>
  <c r="H54420" i="51"/>
  <c r="H54421" i="51"/>
  <c r="H54422" i="51"/>
  <c r="H54423" i="51"/>
  <c r="H54424" i="51"/>
  <c r="H54425" i="51"/>
  <c r="H54426" i="51"/>
  <c r="H54427" i="51"/>
  <c r="H54428" i="51"/>
  <c r="H54429" i="51"/>
  <c r="H54430" i="51"/>
  <c r="H54431" i="51"/>
  <c r="H54432" i="51"/>
  <c r="H54433" i="51"/>
  <c r="H54434" i="51"/>
  <c r="H54435" i="51"/>
  <c r="H54436" i="51"/>
  <c r="H54437" i="51"/>
  <c r="H54438" i="51"/>
  <c r="H54439" i="51"/>
  <c r="H54440" i="51"/>
  <c r="H54441" i="51"/>
  <c r="H54442" i="51"/>
  <c r="H54443" i="51"/>
  <c r="H54444" i="51"/>
  <c r="H54445" i="51"/>
  <c r="H54446" i="51"/>
  <c r="H54447" i="51"/>
  <c r="H54448" i="51"/>
  <c r="H54449" i="51"/>
  <c r="H54450" i="51"/>
  <c r="H54451" i="51"/>
  <c r="H54452" i="51"/>
  <c r="H54453" i="51"/>
  <c r="H54454" i="51"/>
  <c r="H54455" i="51"/>
  <c r="H54456" i="51"/>
  <c r="H54457" i="51"/>
  <c r="H54458" i="51"/>
  <c r="H54459" i="51"/>
  <c r="H54460" i="51"/>
  <c r="H54461" i="51"/>
  <c r="H54462" i="51"/>
  <c r="H54463" i="51"/>
  <c r="H54464" i="51"/>
  <c r="H54465" i="51"/>
  <c r="H54466" i="51"/>
  <c r="H54467" i="51"/>
  <c r="H54468" i="51"/>
  <c r="H54469" i="51"/>
  <c r="H54470" i="51"/>
  <c r="H54471" i="51"/>
  <c r="H54472" i="51"/>
  <c r="H54473" i="51"/>
  <c r="H54474" i="51"/>
  <c r="H54475" i="51"/>
  <c r="H54476" i="51"/>
  <c r="H54477" i="51"/>
  <c r="H54478" i="51"/>
  <c r="H54479" i="51"/>
  <c r="H54480" i="51"/>
  <c r="H54481" i="51"/>
  <c r="H54482" i="51"/>
  <c r="H54483" i="51"/>
  <c r="H54484" i="51"/>
  <c r="H54485" i="51"/>
  <c r="H54486" i="51"/>
  <c r="H54487" i="51"/>
  <c r="H54488" i="51"/>
  <c r="H54489" i="51"/>
  <c r="H54490" i="51"/>
  <c r="H54491" i="51"/>
  <c r="H54492" i="51"/>
  <c r="H54493" i="51"/>
  <c r="H54494" i="51"/>
  <c r="H54495" i="51"/>
  <c r="H54496" i="51"/>
  <c r="H54497" i="51"/>
  <c r="H54498" i="51"/>
  <c r="H54499" i="51"/>
  <c r="H54500" i="51"/>
  <c r="H54501" i="51"/>
  <c r="H54502" i="51"/>
  <c r="H54503" i="51"/>
  <c r="H54504" i="51"/>
  <c r="H54505" i="51"/>
  <c r="H54506" i="51"/>
  <c r="H54507" i="51"/>
  <c r="H54508" i="51"/>
  <c r="H54509" i="51"/>
  <c r="H54510" i="51"/>
  <c r="H54511" i="51"/>
  <c r="H54512" i="51"/>
  <c r="H54513" i="51"/>
  <c r="H54514" i="51"/>
  <c r="H54515" i="51"/>
  <c r="H54516" i="51"/>
  <c r="H54517" i="51"/>
  <c r="H54518" i="51"/>
  <c r="H54519" i="51"/>
  <c r="H54520" i="51"/>
  <c r="H54521" i="51"/>
  <c r="H54522" i="51"/>
  <c r="H54523" i="51"/>
  <c r="H54524" i="51"/>
  <c r="H54525" i="51"/>
  <c r="H54526" i="51"/>
  <c r="H54527" i="51"/>
  <c r="H54528" i="51"/>
  <c r="H54529" i="51"/>
  <c r="H54530" i="51"/>
  <c r="H54531" i="51"/>
  <c r="H54532" i="51"/>
  <c r="H54533" i="51"/>
  <c r="H54534" i="51"/>
  <c r="H54535" i="51"/>
  <c r="H54536" i="51"/>
  <c r="H54537" i="51"/>
  <c r="H54538" i="51"/>
  <c r="H54539" i="51"/>
  <c r="H54540" i="51"/>
  <c r="H54541" i="51"/>
  <c r="H54542" i="51"/>
  <c r="H54543" i="51"/>
  <c r="H54544" i="51"/>
  <c r="H54545" i="51"/>
  <c r="H54546" i="51"/>
  <c r="H54547" i="51"/>
  <c r="H54548" i="51"/>
  <c r="H54549" i="51"/>
  <c r="H54550" i="51"/>
  <c r="H54551" i="51"/>
  <c r="H54552" i="51"/>
  <c r="H54553" i="51"/>
  <c r="H54554" i="51"/>
  <c r="H54555" i="51"/>
  <c r="H54556" i="51"/>
  <c r="H54557" i="51"/>
  <c r="H54558" i="51"/>
  <c r="H54559" i="51"/>
  <c r="H54560" i="51"/>
  <c r="H54561" i="51"/>
  <c r="H54562" i="51"/>
  <c r="H54563" i="51"/>
  <c r="H54564" i="51"/>
  <c r="H54565" i="51"/>
  <c r="H54566" i="51"/>
  <c r="H54567" i="51"/>
  <c r="H54568" i="51"/>
  <c r="H54569" i="51"/>
  <c r="H54570" i="51"/>
  <c r="H54571" i="51"/>
  <c r="H54572" i="51"/>
  <c r="H54573" i="51"/>
  <c r="H54574" i="51"/>
  <c r="H54575" i="51"/>
  <c r="H54576" i="51"/>
  <c r="H54577" i="51"/>
  <c r="H54578" i="51"/>
  <c r="H54579" i="51"/>
  <c r="H54580" i="51"/>
  <c r="H54581" i="51"/>
  <c r="H54582" i="51"/>
  <c r="H54583" i="51"/>
  <c r="H54584" i="51"/>
  <c r="H54585" i="51"/>
  <c r="H54586" i="51"/>
  <c r="H54587" i="51"/>
  <c r="H54588" i="51"/>
  <c r="H54589" i="51"/>
  <c r="H54590" i="51"/>
  <c r="H54591" i="51"/>
  <c r="H54592" i="51"/>
  <c r="H54593" i="51"/>
  <c r="H54594" i="51"/>
  <c r="H54595" i="51"/>
  <c r="H54596" i="51"/>
  <c r="H54597" i="51"/>
  <c r="H54598" i="51"/>
  <c r="H54599" i="51"/>
  <c r="H54600" i="51"/>
  <c r="H54601" i="51"/>
  <c r="H54602" i="51"/>
  <c r="H54603" i="51"/>
  <c r="H54604" i="51"/>
  <c r="H54605" i="51"/>
  <c r="H54606" i="51"/>
  <c r="H54607" i="51"/>
  <c r="H54608" i="51"/>
  <c r="H54609" i="51"/>
  <c r="H54610" i="51"/>
  <c r="H54611" i="51"/>
  <c r="H54612" i="51"/>
  <c r="H54613" i="51"/>
  <c r="H54614" i="51"/>
  <c r="H54615" i="51"/>
  <c r="H54616" i="51"/>
  <c r="H54617" i="51"/>
  <c r="H54618" i="51"/>
  <c r="H54619" i="51"/>
  <c r="H54620" i="51"/>
  <c r="H54621" i="51"/>
  <c r="H54622" i="51"/>
  <c r="H54623" i="51"/>
  <c r="H54624" i="51"/>
  <c r="H54625" i="51"/>
  <c r="H54626" i="51"/>
  <c r="H54627" i="51"/>
  <c r="H54628" i="51"/>
  <c r="H54629" i="51"/>
  <c r="H54630" i="51"/>
  <c r="H54631" i="51"/>
  <c r="H54632" i="51"/>
  <c r="H54633" i="51"/>
  <c r="H54634" i="51"/>
  <c r="H54635" i="51"/>
  <c r="H54636" i="51"/>
  <c r="H54637" i="51"/>
  <c r="H54638" i="51"/>
  <c r="H54639" i="51"/>
  <c r="H54640" i="51"/>
  <c r="H54641" i="51"/>
  <c r="H54642" i="51"/>
  <c r="H54643" i="51"/>
  <c r="H54644" i="51"/>
  <c r="H54645" i="51"/>
  <c r="H54646" i="51"/>
  <c r="H54647" i="51"/>
  <c r="H54648" i="51"/>
  <c r="H54649" i="51"/>
  <c r="H54650" i="51"/>
  <c r="H54651" i="51"/>
  <c r="H54652" i="51"/>
  <c r="H54653" i="51"/>
  <c r="H54654" i="51"/>
  <c r="H54655" i="51"/>
  <c r="H54656" i="51"/>
  <c r="H54657" i="51"/>
  <c r="H54658" i="51"/>
  <c r="H54659" i="51"/>
  <c r="H54660" i="51"/>
  <c r="H54661" i="51"/>
  <c r="H54662" i="51"/>
  <c r="H54663" i="51"/>
  <c r="H54664" i="51"/>
  <c r="H54665" i="51"/>
  <c r="H54666" i="51"/>
  <c r="H54667" i="51"/>
  <c r="H54668" i="51"/>
  <c r="H54669" i="51"/>
  <c r="H54670" i="51"/>
  <c r="H54671" i="51"/>
  <c r="H54672" i="51"/>
  <c r="H54673" i="51"/>
  <c r="H54674" i="51"/>
  <c r="H54675" i="51"/>
  <c r="H54676" i="51"/>
  <c r="H54677" i="51"/>
  <c r="H54678" i="51"/>
  <c r="H54679" i="51"/>
  <c r="H54680" i="51"/>
  <c r="H54681" i="51"/>
  <c r="H54682" i="51"/>
  <c r="H54683" i="51"/>
  <c r="H54684" i="51"/>
  <c r="H54685" i="51"/>
  <c r="H54686" i="51"/>
  <c r="H54687" i="51"/>
  <c r="H54688" i="51"/>
  <c r="H54689" i="51"/>
  <c r="H54690" i="51"/>
  <c r="H54691" i="51"/>
  <c r="H54692" i="51"/>
  <c r="H54693" i="51"/>
  <c r="H54694" i="51"/>
  <c r="H54695" i="51"/>
  <c r="H54696" i="51"/>
  <c r="H54697" i="51"/>
  <c r="H54698" i="51"/>
  <c r="H54699" i="51"/>
  <c r="H54700" i="51"/>
  <c r="H54701" i="51"/>
  <c r="H54702" i="51"/>
  <c r="H54703" i="51"/>
  <c r="H54704" i="51"/>
  <c r="H54705" i="51"/>
  <c r="H54706" i="51"/>
  <c r="H54707" i="51"/>
  <c r="H54708" i="51"/>
  <c r="H54709" i="51"/>
  <c r="H54710" i="51"/>
  <c r="H54711" i="51"/>
  <c r="H54712" i="51"/>
  <c r="H54713" i="51"/>
  <c r="H54714" i="51"/>
  <c r="H54715" i="51"/>
  <c r="H54716" i="51"/>
  <c r="H54717" i="51"/>
  <c r="H54718" i="51"/>
  <c r="H54719" i="51"/>
  <c r="H54720" i="51"/>
  <c r="H54721" i="51"/>
  <c r="H54722" i="51"/>
  <c r="H54723" i="51"/>
  <c r="H54724" i="51"/>
  <c r="H54725" i="51"/>
  <c r="H54726" i="51"/>
  <c r="H54727" i="51"/>
  <c r="H54728" i="51"/>
  <c r="H54729" i="51"/>
  <c r="H54730" i="51"/>
  <c r="H54731" i="51"/>
  <c r="H54732" i="51"/>
  <c r="H54733" i="51"/>
  <c r="H54734" i="51"/>
  <c r="H54735" i="51"/>
  <c r="H54736" i="51"/>
  <c r="H54737" i="51"/>
  <c r="H54738" i="51"/>
  <c r="H54739" i="51"/>
  <c r="H54740" i="51"/>
  <c r="H54741" i="51"/>
  <c r="H54742" i="51"/>
  <c r="H54743" i="51"/>
  <c r="H54744" i="51"/>
  <c r="H54745" i="51"/>
  <c r="H54746" i="51"/>
  <c r="H54747" i="51"/>
  <c r="H54748" i="51"/>
  <c r="H54749" i="51"/>
  <c r="H54750" i="51"/>
  <c r="H54751" i="51"/>
  <c r="H54752" i="51"/>
  <c r="H54753" i="51"/>
  <c r="H54754" i="51"/>
  <c r="H54755" i="51"/>
  <c r="H54756" i="51"/>
  <c r="H54757" i="51"/>
  <c r="H54758" i="51"/>
  <c r="H54759" i="51"/>
  <c r="H54760" i="51"/>
  <c r="H54761" i="51"/>
  <c r="H54762" i="51"/>
  <c r="H54763" i="51"/>
  <c r="H54764" i="51"/>
  <c r="H54765" i="51"/>
  <c r="H54766" i="51"/>
  <c r="H54767" i="51"/>
  <c r="H54768" i="51"/>
  <c r="H54769" i="51"/>
  <c r="H54770" i="51"/>
  <c r="H54771" i="51"/>
  <c r="H54772" i="51"/>
  <c r="H54773" i="51"/>
  <c r="H54774" i="51"/>
  <c r="H54775" i="51"/>
  <c r="H54776" i="51"/>
  <c r="H54777" i="51"/>
  <c r="H54778" i="51"/>
  <c r="H54779" i="51"/>
  <c r="H54780" i="51"/>
  <c r="H54781" i="51"/>
  <c r="H54782" i="51"/>
  <c r="H54783" i="51"/>
  <c r="H54784" i="51"/>
  <c r="H54785" i="51"/>
  <c r="H54786" i="51"/>
  <c r="H54787" i="51"/>
  <c r="H54788" i="51"/>
  <c r="H54789" i="51"/>
  <c r="H54790" i="51"/>
  <c r="H54791" i="51"/>
  <c r="H54792" i="51"/>
  <c r="H54793" i="51"/>
  <c r="H54794" i="51"/>
  <c r="H54795" i="51"/>
  <c r="H54796" i="51"/>
  <c r="H54797" i="51"/>
  <c r="H54798" i="51"/>
  <c r="H54799" i="51"/>
  <c r="H54800" i="51"/>
  <c r="H54801" i="51"/>
  <c r="H54802" i="51"/>
  <c r="H54803" i="51"/>
  <c r="H54804" i="51"/>
  <c r="H54805" i="51"/>
  <c r="H54806" i="51"/>
  <c r="H54807" i="51"/>
  <c r="H54808" i="51"/>
  <c r="H54809" i="51"/>
  <c r="H54810" i="51"/>
  <c r="H54811" i="51"/>
  <c r="H54812" i="51"/>
  <c r="H54813" i="51"/>
  <c r="H54814" i="51"/>
  <c r="H54815" i="51"/>
  <c r="H54816" i="51"/>
  <c r="H54817" i="51"/>
  <c r="H54818" i="51"/>
  <c r="H54819" i="51"/>
  <c r="H54820" i="51"/>
  <c r="H54821" i="51"/>
  <c r="H54822" i="51"/>
  <c r="H54823" i="51"/>
  <c r="H54824" i="51"/>
  <c r="H54825" i="51"/>
  <c r="H54826" i="51"/>
  <c r="H54827" i="51"/>
  <c r="H54828" i="51"/>
  <c r="H54829" i="51"/>
  <c r="H54830" i="51"/>
  <c r="H54831" i="51"/>
  <c r="H54832" i="51"/>
  <c r="H54833" i="51"/>
  <c r="H54834" i="51"/>
  <c r="H54835" i="51"/>
  <c r="H54836" i="51"/>
  <c r="H54837" i="51"/>
  <c r="H54838" i="51"/>
  <c r="H54839" i="51"/>
  <c r="H54840" i="51"/>
  <c r="H54841" i="51"/>
  <c r="H54842" i="51"/>
  <c r="H54843" i="51"/>
  <c r="H54844" i="51"/>
  <c r="H54845" i="51"/>
  <c r="H54846" i="51"/>
  <c r="H54847" i="51"/>
  <c r="H54848" i="51"/>
  <c r="H54849" i="51"/>
  <c r="H54850" i="51"/>
  <c r="H54851" i="51"/>
  <c r="H54852" i="51"/>
  <c r="H54853" i="51"/>
  <c r="H54854" i="51"/>
  <c r="H54855" i="51"/>
  <c r="H54856" i="51"/>
  <c r="H54857" i="51"/>
  <c r="H54858" i="51"/>
  <c r="H54859" i="51"/>
  <c r="H54860" i="51"/>
  <c r="H54861" i="51"/>
  <c r="H54862" i="51"/>
  <c r="H54863" i="51"/>
  <c r="H54864" i="51"/>
  <c r="H54865" i="51"/>
  <c r="H54866" i="51"/>
  <c r="H54867" i="51"/>
  <c r="H54868" i="51"/>
  <c r="H54869" i="51"/>
  <c r="H54870" i="51"/>
  <c r="H54871" i="51"/>
  <c r="H54872" i="51"/>
  <c r="H54873" i="51"/>
  <c r="H54874" i="51"/>
  <c r="H54875" i="51"/>
  <c r="H54876" i="51"/>
  <c r="H54877" i="51"/>
  <c r="H54878" i="51"/>
  <c r="H54879" i="51"/>
  <c r="H54880" i="51"/>
  <c r="H54881" i="51"/>
  <c r="H54882" i="51"/>
  <c r="H54883" i="51"/>
  <c r="H54884" i="51"/>
  <c r="H54885" i="51"/>
  <c r="H54886" i="51"/>
  <c r="H54887" i="51"/>
  <c r="H54888" i="51"/>
  <c r="H54889" i="51"/>
  <c r="H54890" i="51"/>
  <c r="H54891" i="51"/>
  <c r="H54892" i="51"/>
  <c r="H54893" i="51"/>
  <c r="H54894" i="51"/>
  <c r="H54895" i="51"/>
  <c r="H54896" i="51"/>
  <c r="H54897" i="51"/>
  <c r="H54898" i="51"/>
  <c r="H54899" i="51"/>
  <c r="H54900" i="51"/>
  <c r="H54901" i="51"/>
  <c r="H54902" i="51"/>
  <c r="H54903" i="51"/>
  <c r="H54904" i="51"/>
  <c r="H54905" i="51"/>
  <c r="H54906" i="51"/>
  <c r="H54907" i="51"/>
  <c r="H54908" i="51"/>
  <c r="H54909" i="51"/>
  <c r="H54910" i="51"/>
  <c r="H54911" i="51"/>
  <c r="H54912" i="51"/>
  <c r="H54913" i="51"/>
  <c r="H54914" i="51"/>
  <c r="H54915" i="51"/>
  <c r="H54916" i="51"/>
  <c r="H54917" i="51"/>
  <c r="H54918" i="51"/>
  <c r="H54919" i="51"/>
  <c r="H54920" i="51"/>
  <c r="H54921" i="51"/>
  <c r="H54922" i="51"/>
  <c r="H54923" i="51"/>
  <c r="H54924" i="51"/>
  <c r="H54925" i="51"/>
  <c r="H54926" i="51"/>
  <c r="H54927" i="51"/>
  <c r="H54928" i="51"/>
  <c r="H54929" i="51"/>
  <c r="H54930" i="51"/>
  <c r="H54931" i="51"/>
  <c r="H54932" i="51"/>
  <c r="H54933" i="51"/>
  <c r="H54934" i="51"/>
  <c r="H54935" i="51"/>
  <c r="H54936" i="51"/>
  <c r="H54937" i="51"/>
  <c r="H54938" i="51"/>
  <c r="H54939" i="51"/>
  <c r="H54940" i="51"/>
  <c r="H54941" i="51"/>
  <c r="H54942" i="51"/>
  <c r="H54943" i="51"/>
  <c r="H54944" i="51"/>
  <c r="H54945" i="51"/>
  <c r="H54946" i="51"/>
  <c r="H54947" i="51"/>
  <c r="H54948" i="51"/>
  <c r="H54949" i="51"/>
  <c r="H54950" i="51"/>
  <c r="H54951" i="51"/>
  <c r="H54952" i="51"/>
  <c r="H54953" i="51"/>
  <c r="H54954" i="51"/>
  <c r="H54955" i="51"/>
  <c r="H54956" i="51"/>
  <c r="H54957" i="51"/>
  <c r="H54958" i="51"/>
  <c r="H54959" i="51"/>
  <c r="H54960" i="51"/>
  <c r="H54961" i="51"/>
  <c r="H54962" i="51"/>
  <c r="H54963" i="51"/>
  <c r="H54964" i="51"/>
  <c r="H54965" i="51"/>
  <c r="H54966" i="51"/>
  <c r="H54967" i="51"/>
  <c r="H54968" i="51"/>
  <c r="H54969" i="51"/>
  <c r="H54970" i="51"/>
  <c r="H54971" i="51"/>
  <c r="H54972" i="51"/>
  <c r="H54973" i="51"/>
  <c r="H54974" i="51"/>
  <c r="H54975" i="51"/>
  <c r="H54976" i="51"/>
  <c r="H54977" i="51"/>
  <c r="H54978" i="51"/>
  <c r="H54979" i="51"/>
  <c r="H54980" i="51"/>
  <c r="H54981" i="51"/>
  <c r="H54982" i="51"/>
  <c r="H54983" i="51"/>
  <c r="H54984" i="51"/>
  <c r="H54985" i="51"/>
  <c r="H54986" i="51"/>
  <c r="H54987" i="51"/>
  <c r="H54988" i="51"/>
  <c r="H54989" i="51"/>
  <c r="H54990" i="51"/>
  <c r="H54991" i="51"/>
  <c r="H54992" i="51"/>
  <c r="H54993" i="51"/>
  <c r="H54994" i="51"/>
  <c r="H54995" i="51"/>
  <c r="H54996" i="51"/>
  <c r="H54997" i="51"/>
  <c r="H54998" i="51"/>
  <c r="H54999" i="51"/>
  <c r="H55000" i="51"/>
  <c r="H55001" i="51"/>
  <c r="H55002" i="51"/>
  <c r="H55003" i="51"/>
  <c r="H55004" i="51"/>
  <c r="H55005" i="51"/>
  <c r="H55006" i="51"/>
  <c r="H55007" i="51"/>
  <c r="H55008" i="51"/>
  <c r="H55009" i="51"/>
  <c r="H55010" i="51"/>
  <c r="H55011" i="51"/>
  <c r="H55012" i="51"/>
  <c r="H55013" i="51"/>
  <c r="H55014" i="51"/>
  <c r="H55015" i="51"/>
  <c r="H55016" i="51"/>
  <c r="H55017" i="51"/>
  <c r="H55018" i="51"/>
  <c r="H55019" i="51"/>
  <c r="H55020" i="51"/>
  <c r="H55021" i="51"/>
  <c r="H55022" i="51"/>
  <c r="H55023" i="51"/>
  <c r="H55024" i="51"/>
  <c r="H55025" i="51"/>
  <c r="H55026" i="51"/>
  <c r="H55027" i="51"/>
  <c r="H55028" i="51"/>
  <c r="H55029" i="51"/>
  <c r="H55030" i="51"/>
  <c r="H55031" i="51"/>
  <c r="H55032" i="51"/>
  <c r="H55033" i="51"/>
  <c r="H55034" i="51"/>
  <c r="H55035" i="51"/>
  <c r="H55036" i="51"/>
  <c r="H55037" i="51"/>
  <c r="H55038" i="51"/>
  <c r="H55039" i="51"/>
  <c r="H55040" i="51"/>
  <c r="H55041" i="51"/>
  <c r="H55042" i="51"/>
  <c r="H55043" i="51"/>
  <c r="H55044" i="51"/>
  <c r="H55045" i="51"/>
  <c r="H55046" i="51"/>
  <c r="H55047" i="51"/>
  <c r="H55048" i="51"/>
  <c r="H55049" i="51"/>
  <c r="H55050" i="51"/>
  <c r="H55051" i="51"/>
  <c r="H55052" i="51"/>
  <c r="H55053" i="51"/>
  <c r="H55054" i="51"/>
  <c r="H55055" i="51"/>
  <c r="H55056" i="51"/>
  <c r="H55057" i="51"/>
  <c r="H55058" i="51"/>
  <c r="H55059" i="51"/>
  <c r="H55060" i="51"/>
  <c r="H55061" i="51"/>
  <c r="H55062" i="51"/>
  <c r="H55063" i="51"/>
  <c r="H55064" i="51"/>
  <c r="H55065" i="51"/>
  <c r="H55066" i="51"/>
  <c r="H55067" i="51"/>
  <c r="H55068" i="51"/>
  <c r="H55069" i="51"/>
  <c r="H55070" i="51"/>
  <c r="H55071" i="51"/>
  <c r="H55072" i="51"/>
  <c r="H55073" i="51"/>
  <c r="H55074" i="51"/>
  <c r="H55075" i="51"/>
  <c r="H55076" i="51"/>
  <c r="H55077" i="51"/>
  <c r="H55078" i="51"/>
  <c r="H55079" i="51"/>
  <c r="H55080" i="51"/>
  <c r="H55081" i="51"/>
  <c r="H55082" i="51"/>
  <c r="H55083" i="51"/>
  <c r="H55084" i="51"/>
  <c r="H55085" i="51"/>
  <c r="H55086" i="51"/>
  <c r="H55087" i="51"/>
  <c r="H55088" i="51"/>
  <c r="H55089" i="51"/>
  <c r="H55090" i="51"/>
  <c r="H55091" i="51"/>
  <c r="H55092" i="51"/>
  <c r="H55093" i="51"/>
  <c r="H55094" i="51"/>
  <c r="H55095" i="51"/>
  <c r="H55096" i="51"/>
  <c r="H55097" i="51"/>
  <c r="H55098" i="51"/>
  <c r="H55099" i="51"/>
  <c r="H55100" i="51"/>
  <c r="H55101" i="51"/>
  <c r="H55102" i="51"/>
  <c r="H55103" i="51"/>
  <c r="H55104" i="51"/>
  <c r="H55105" i="51"/>
  <c r="H55106" i="51"/>
  <c r="H55107" i="51"/>
  <c r="H55108" i="51"/>
  <c r="H55109" i="51"/>
  <c r="H55110" i="51"/>
  <c r="H55111" i="51"/>
  <c r="H55112" i="51"/>
  <c r="H55113" i="51"/>
  <c r="H55114" i="51"/>
  <c r="H55115" i="51"/>
  <c r="H55116" i="51"/>
  <c r="H55117" i="51"/>
  <c r="H55118" i="51"/>
  <c r="H55119" i="51"/>
  <c r="H55120" i="51"/>
  <c r="H55121" i="51"/>
  <c r="H55122" i="51"/>
  <c r="H55123" i="51"/>
  <c r="H55124" i="51"/>
  <c r="H55125" i="51"/>
  <c r="H55126" i="51"/>
  <c r="H55127" i="51"/>
  <c r="H55128" i="51"/>
  <c r="H55129" i="51"/>
  <c r="H55130" i="51"/>
  <c r="H55131" i="51"/>
  <c r="H55132" i="51"/>
  <c r="H55133" i="51"/>
  <c r="H55134" i="51"/>
  <c r="H55135" i="51"/>
  <c r="H55136" i="51"/>
  <c r="H55137" i="51"/>
  <c r="H55138" i="51"/>
  <c r="H55139" i="51"/>
  <c r="H55140" i="51"/>
  <c r="H55141" i="51"/>
  <c r="H55142" i="51"/>
  <c r="H55143" i="51"/>
  <c r="H55144" i="51"/>
  <c r="H55145" i="51"/>
  <c r="H55146" i="51"/>
  <c r="H55147" i="51"/>
  <c r="H55148" i="51"/>
  <c r="H55149" i="51"/>
  <c r="H55150" i="51"/>
  <c r="H55151" i="51"/>
  <c r="H55152" i="51"/>
  <c r="H55153" i="51"/>
  <c r="H55154" i="51"/>
  <c r="H55155" i="51"/>
  <c r="H55156" i="51"/>
  <c r="H55157" i="51"/>
  <c r="H55158" i="51"/>
  <c r="H55159" i="51"/>
  <c r="H55160" i="51"/>
  <c r="H55161" i="51"/>
  <c r="H55162" i="51"/>
  <c r="H55163" i="51"/>
  <c r="H55164" i="51"/>
  <c r="H55165" i="51"/>
  <c r="H55166" i="51"/>
  <c r="H55167" i="51"/>
  <c r="H55168" i="51"/>
  <c r="H55169" i="51"/>
  <c r="H55170" i="51"/>
  <c r="H55171" i="51"/>
  <c r="H55172" i="51"/>
  <c r="H55173" i="51"/>
  <c r="H55174" i="51"/>
  <c r="H55175" i="51"/>
  <c r="H55176" i="51"/>
  <c r="H55177" i="51"/>
  <c r="H55178" i="51"/>
  <c r="H55179" i="51"/>
  <c r="H55180" i="51"/>
  <c r="H55181" i="51"/>
  <c r="H55182" i="51"/>
  <c r="H55183" i="51"/>
  <c r="H55184" i="51"/>
  <c r="H55185" i="51"/>
  <c r="H55186" i="51"/>
  <c r="H55187" i="51"/>
  <c r="H55188" i="51"/>
  <c r="H55189" i="51"/>
  <c r="H55190" i="51"/>
  <c r="H55191" i="51"/>
  <c r="H55192" i="51"/>
  <c r="H55193" i="51"/>
  <c r="H55194" i="51"/>
  <c r="H55195" i="51"/>
  <c r="H55196" i="51"/>
  <c r="H55197" i="51"/>
  <c r="H55198" i="51"/>
  <c r="H55199" i="51"/>
  <c r="H55200" i="51"/>
  <c r="H55201" i="51"/>
  <c r="H55202" i="51"/>
  <c r="H55203" i="51"/>
  <c r="H55204" i="51"/>
  <c r="H55205" i="51"/>
  <c r="H55206" i="51"/>
  <c r="H55207" i="51"/>
  <c r="H55208" i="51"/>
  <c r="H55209" i="51"/>
  <c r="H55210" i="51"/>
  <c r="H55211" i="51"/>
  <c r="H55212" i="51"/>
  <c r="H55213" i="51"/>
  <c r="H55214" i="51"/>
  <c r="H55215" i="51"/>
  <c r="H55216" i="51"/>
  <c r="H55217" i="51"/>
  <c r="H55218" i="51"/>
  <c r="H55219" i="51"/>
  <c r="H55220" i="51"/>
  <c r="H55221" i="51"/>
  <c r="H55222" i="51"/>
  <c r="H55223" i="51"/>
  <c r="H55224" i="51"/>
  <c r="H55225" i="51"/>
  <c r="H55226" i="51"/>
  <c r="H55227" i="51"/>
  <c r="H55228" i="51"/>
  <c r="H55229" i="51"/>
  <c r="H55230" i="51"/>
  <c r="H55231" i="51"/>
  <c r="H55232" i="51"/>
  <c r="H55233" i="51"/>
  <c r="H55234" i="51"/>
  <c r="H55235" i="51"/>
  <c r="H55236" i="51"/>
  <c r="H55237" i="51"/>
  <c r="H55238" i="51"/>
  <c r="H55239" i="51"/>
  <c r="H55240" i="51"/>
  <c r="H55241" i="51"/>
  <c r="H55242" i="51"/>
  <c r="H55243" i="51"/>
  <c r="H55244" i="51"/>
  <c r="H55245" i="51"/>
  <c r="H55246" i="51"/>
  <c r="H55247" i="51"/>
  <c r="H55248" i="51"/>
  <c r="H55249" i="51"/>
  <c r="H55250" i="51"/>
  <c r="H55251" i="51"/>
  <c r="H55252" i="51"/>
  <c r="H55253" i="51"/>
  <c r="H55254" i="51"/>
  <c r="H55255" i="51"/>
  <c r="H55256" i="51"/>
  <c r="H55257" i="51"/>
  <c r="H55258" i="51"/>
  <c r="H55259" i="51"/>
  <c r="H55260" i="51"/>
  <c r="H55261" i="51"/>
  <c r="H55262" i="51"/>
  <c r="H55263" i="51"/>
  <c r="H55264" i="51"/>
  <c r="H55265" i="51"/>
  <c r="H55266" i="51"/>
  <c r="H55267" i="51"/>
  <c r="H55268" i="51"/>
  <c r="H55269" i="51"/>
  <c r="H55270" i="51"/>
  <c r="H55271" i="51"/>
  <c r="H55272" i="51"/>
  <c r="H55273" i="51"/>
  <c r="H55274" i="51"/>
  <c r="H55275" i="51"/>
  <c r="H55276" i="51"/>
  <c r="H55277" i="51"/>
  <c r="H55278" i="51"/>
  <c r="H55279" i="51"/>
  <c r="H55280" i="51"/>
  <c r="H55281" i="51"/>
  <c r="H55282" i="51"/>
  <c r="H55283" i="51"/>
  <c r="H55284" i="51"/>
  <c r="H55285" i="51"/>
  <c r="H55286" i="51"/>
  <c r="H55287" i="51"/>
  <c r="H55288" i="51"/>
  <c r="H55289" i="51"/>
  <c r="H55290" i="51"/>
  <c r="H55291" i="51"/>
  <c r="H55292" i="51"/>
  <c r="H55293" i="51"/>
  <c r="H55294" i="51"/>
  <c r="H55295" i="51"/>
  <c r="H55296" i="51"/>
  <c r="H55297" i="51"/>
  <c r="H55298" i="51"/>
  <c r="H55299" i="51"/>
  <c r="H55300" i="51"/>
  <c r="H55301" i="51"/>
  <c r="H55302" i="51"/>
  <c r="H55303" i="51"/>
  <c r="H55304" i="51"/>
  <c r="H55305" i="51"/>
  <c r="H55306" i="51"/>
  <c r="H55307" i="51"/>
  <c r="H55308" i="51"/>
  <c r="H55309" i="51"/>
  <c r="H55310" i="51"/>
  <c r="H55311" i="51"/>
  <c r="H55312" i="51"/>
  <c r="H55313" i="51"/>
  <c r="H55314" i="51"/>
  <c r="H55315" i="51"/>
  <c r="H55316" i="51"/>
  <c r="H55317" i="51"/>
  <c r="H55318" i="51"/>
  <c r="H55319" i="51"/>
  <c r="H55320" i="51"/>
  <c r="H55321" i="51"/>
  <c r="H55322" i="51"/>
  <c r="H55323" i="51"/>
  <c r="H55324" i="51"/>
  <c r="H55325" i="51"/>
  <c r="H55326" i="51"/>
  <c r="H55327" i="51"/>
  <c r="H55328" i="51"/>
  <c r="H55329" i="51"/>
  <c r="H55330" i="51"/>
  <c r="H55331" i="51"/>
  <c r="H55332" i="51"/>
  <c r="H55333" i="51"/>
  <c r="H55334" i="51"/>
  <c r="H55335" i="51"/>
  <c r="H55336" i="51"/>
  <c r="H55337" i="51"/>
  <c r="H55338" i="51"/>
  <c r="H55339" i="51"/>
  <c r="H55340" i="51"/>
  <c r="H55341" i="51"/>
  <c r="H55342" i="51"/>
  <c r="H55343" i="51"/>
  <c r="H55344" i="51"/>
  <c r="H55345" i="51"/>
  <c r="H55346" i="51"/>
  <c r="H55347" i="51"/>
  <c r="H55348" i="51"/>
  <c r="H55349" i="51"/>
  <c r="H55350" i="51"/>
  <c r="H55351" i="51"/>
  <c r="H55352" i="51"/>
  <c r="H55353" i="51"/>
  <c r="H55354" i="51"/>
  <c r="H55355" i="51"/>
  <c r="H55356" i="51"/>
  <c r="H55357" i="51"/>
  <c r="H55358" i="51"/>
  <c r="H55359" i="51"/>
  <c r="H55360" i="51"/>
  <c r="H55361" i="51"/>
  <c r="H55362" i="51"/>
  <c r="H55363" i="51"/>
  <c r="H55364" i="51"/>
  <c r="H55365" i="51"/>
  <c r="H55366" i="51"/>
  <c r="H55367" i="51"/>
  <c r="H55368" i="51"/>
  <c r="H55369" i="51"/>
  <c r="H55370" i="51"/>
  <c r="H55371" i="51"/>
  <c r="H55372" i="51"/>
  <c r="H55373" i="51"/>
  <c r="H55374" i="51"/>
  <c r="H55375" i="51"/>
  <c r="H55376" i="51"/>
  <c r="H55377" i="51"/>
  <c r="H55378" i="51"/>
  <c r="H55379" i="51"/>
  <c r="H55380" i="51"/>
  <c r="H55381" i="51"/>
  <c r="H55382" i="51"/>
  <c r="H55383" i="51"/>
  <c r="H55384" i="51"/>
  <c r="H55385" i="51"/>
  <c r="H55386" i="51"/>
  <c r="H55387" i="51"/>
  <c r="H55388" i="51"/>
  <c r="H55389" i="51"/>
  <c r="H55390" i="51"/>
  <c r="H55391" i="51"/>
  <c r="H55392" i="51"/>
  <c r="H55393" i="51"/>
  <c r="H55394" i="51"/>
  <c r="H55395" i="51"/>
  <c r="H55396" i="51"/>
  <c r="H55397" i="51"/>
  <c r="H55398" i="51"/>
  <c r="H55399" i="51"/>
  <c r="H55400" i="51"/>
  <c r="H55401" i="51"/>
  <c r="H55402" i="51"/>
  <c r="H55403" i="51"/>
  <c r="H55404" i="51"/>
  <c r="H55405" i="51"/>
  <c r="H55406" i="51"/>
  <c r="H55407" i="51"/>
  <c r="H55408" i="51"/>
  <c r="H55409" i="51"/>
  <c r="H55410" i="51"/>
  <c r="H55411" i="51"/>
  <c r="H55412" i="51"/>
  <c r="H55413" i="51"/>
  <c r="H55414" i="51"/>
  <c r="H55415" i="51"/>
  <c r="H55416" i="51"/>
  <c r="H55417" i="51"/>
  <c r="H55418" i="51"/>
  <c r="H55419" i="51"/>
  <c r="H55420" i="51"/>
  <c r="H55421" i="51"/>
  <c r="H55422" i="51"/>
  <c r="H55423" i="51"/>
  <c r="H55424" i="51"/>
  <c r="H55425" i="51"/>
  <c r="H55426" i="51"/>
  <c r="H55427" i="51"/>
  <c r="H55428" i="51"/>
  <c r="H55429" i="51"/>
  <c r="H55430" i="51"/>
  <c r="H55431" i="51"/>
  <c r="H55432" i="51"/>
  <c r="H55433" i="51"/>
  <c r="H55434" i="51"/>
  <c r="H55435" i="51"/>
  <c r="H55436" i="51"/>
  <c r="H55437" i="51"/>
  <c r="H55438" i="51"/>
  <c r="H55439" i="51"/>
  <c r="H55440" i="51"/>
  <c r="H55441" i="51"/>
  <c r="H55442" i="51"/>
  <c r="H55443" i="51"/>
  <c r="H55444" i="51"/>
  <c r="H55445" i="51"/>
  <c r="H55446" i="51"/>
  <c r="H55447" i="51"/>
  <c r="H55448" i="51"/>
  <c r="H55449" i="51"/>
  <c r="H55450" i="51"/>
  <c r="H55451" i="51"/>
  <c r="H55452" i="51"/>
  <c r="H55453" i="51"/>
  <c r="H55454" i="51"/>
  <c r="H55455" i="51"/>
  <c r="H55456" i="51"/>
  <c r="H55457" i="51"/>
  <c r="H55458" i="51"/>
  <c r="H55459" i="51"/>
  <c r="H55460" i="51"/>
  <c r="H55461" i="51"/>
  <c r="H55462" i="51"/>
  <c r="H55463" i="51"/>
  <c r="H55464" i="51"/>
  <c r="H55465" i="51"/>
  <c r="H55466" i="51"/>
  <c r="H55467" i="51"/>
  <c r="H55468" i="51"/>
  <c r="H55469" i="51"/>
  <c r="H55470" i="51"/>
  <c r="H55471" i="51"/>
  <c r="H55472" i="51"/>
  <c r="H55473" i="51"/>
  <c r="H55474" i="51"/>
  <c r="H55475" i="51"/>
  <c r="H55476" i="51"/>
  <c r="H55477" i="51"/>
  <c r="H55478" i="51"/>
  <c r="H55479" i="51"/>
  <c r="H55480" i="51"/>
  <c r="H55481" i="51"/>
  <c r="H55482" i="51"/>
  <c r="H55483" i="51"/>
  <c r="H55484" i="51"/>
  <c r="H55485" i="51"/>
  <c r="H55486" i="51"/>
  <c r="H55487" i="51"/>
  <c r="H55488" i="51"/>
  <c r="H55489" i="51"/>
  <c r="H55490" i="51"/>
  <c r="H55491" i="51"/>
  <c r="H55492" i="51"/>
  <c r="H55493" i="51"/>
  <c r="H55494" i="51"/>
  <c r="H55495" i="51"/>
  <c r="H55496" i="51"/>
  <c r="H55497" i="51"/>
  <c r="H55498" i="51"/>
  <c r="H55499" i="51"/>
  <c r="H55500" i="51"/>
  <c r="H55501" i="51"/>
  <c r="H55502" i="51"/>
  <c r="H55503" i="51"/>
  <c r="H55504" i="51"/>
  <c r="H55505" i="51"/>
  <c r="H55506" i="51"/>
  <c r="H55507" i="51"/>
  <c r="H55508" i="51"/>
  <c r="H55509" i="51"/>
  <c r="H55510" i="51"/>
  <c r="H55511" i="51"/>
  <c r="H55512" i="51"/>
  <c r="H55513" i="51"/>
  <c r="H55514" i="51"/>
  <c r="H55515" i="51"/>
  <c r="H55516" i="51"/>
  <c r="H55517" i="51"/>
  <c r="H55518" i="51"/>
  <c r="H55519" i="51"/>
  <c r="H55520" i="51"/>
  <c r="H55521" i="51"/>
  <c r="H55522" i="51"/>
  <c r="H55523" i="51"/>
  <c r="H55524" i="51"/>
  <c r="H55525" i="51"/>
  <c r="H55526" i="51"/>
  <c r="H55527" i="51"/>
  <c r="H55528" i="51"/>
  <c r="H55529" i="51"/>
  <c r="H55530" i="51"/>
  <c r="H55531" i="51"/>
  <c r="H55532" i="51"/>
  <c r="H55533" i="51"/>
  <c r="H55534" i="51"/>
  <c r="H55535" i="51"/>
  <c r="H55536" i="51"/>
  <c r="H55537" i="51"/>
  <c r="H55538" i="51"/>
  <c r="H55539" i="51"/>
  <c r="H55540" i="51"/>
  <c r="H55541" i="51"/>
  <c r="H55542" i="51"/>
  <c r="H55543" i="51"/>
  <c r="H55544" i="51"/>
  <c r="H55545" i="51"/>
  <c r="H55546" i="51"/>
  <c r="H55547" i="51"/>
  <c r="H55548" i="51"/>
  <c r="H55549" i="51"/>
  <c r="H55550" i="51"/>
  <c r="H55551" i="51"/>
  <c r="H55552" i="51"/>
  <c r="H55553" i="51"/>
  <c r="H55554" i="51"/>
  <c r="H55555" i="51"/>
  <c r="H55556" i="51"/>
  <c r="H55557" i="51"/>
  <c r="H55558" i="51"/>
  <c r="H55559" i="51"/>
  <c r="H55560" i="51"/>
  <c r="H55561" i="51"/>
  <c r="H55562" i="51"/>
  <c r="H55563" i="51"/>
  <c r="H55564" i="51"/>
  <c r="H55565" i="51"/>
  <c r="H55566" i="51"/>
  <c r="H55567" i="51"/>
  <c r="H55568" i="51"/>
  <c r="H55569" i="51"/>
  <c r="H55570" i="51"/>
  <c r="H55571" i="51"/>
  <c r="H55572" i="51"/>
  <c r="H55573" i="51"/>
  <c r="H55574" i="51"/>
  <c r="H55575" i="51"/>
  <c r="H55576" i="51"/>
  <c r="H55577" i="51"/>
  <c r="H55578" i="51"/>
  <c r="H55579" i="51"/>
  <c r="H55580" i="51"/>
  <c r="H55581" i="51"/>
  <c r="H55582" i="51"/>
  <c r="H55583" i="51"/>
  <c r="H55584" i="51"/>
  <c r="H55585" i="51"/>
  <c r="H55586" i="51"/>
  <c r="H55587" i="51"/>
  <c r="H55588" i="51"/>
  <c r="H55589" i="51"/>
  <c r="H55590" i="51"/>
  <c r="H55591" i="51"/>
  <c r="H55592" i="51"/>
  <c r="H55593" i="51"/>
  <c r="H55594" i="51"/>
  <c r="H55595" i="51"/>
  <c r="H55596" i="51"/>
  <c r="H55597" i="51"/>
  <c r="H55598" i="51"/>
  <c r="H55599" i="51"/>
  <c r="H55600" i="51"/>
  <c r="H55601" i="51"/>
  <c r="H55602" i="51"/>
  <c r="H55603" i="51"/>
  <c r="H55604" i="51"/>
  <c r="H55605" i="51"/>
  <c r="H55606" i="51"/>
  <c r="H55607" i="51"/>
  <c r="H55608" i="51"/>
  <c r="H55609" i="51"/>
  <c r="H55610" i="51"/>
  <c r="H55611" i="51"/>
  <c r="H55612" i="51"/>
  <c r="H55613" i="51"/>
  <c r="H55614" i="51"/>
  <c r="H55615" i="51"/>
  <c r="H55616" i="51"/>
  <c r="H55617" i="51"/>
  <c r="H55618" i="51"/>
  <c r="H55619" i="51"/>
  <c r="H55620" i="51"/>
  <c r="H55621" i="51"/>
  <c r="H55622" i="51"/>
  <c r="H55623" i="51"/>
  <c r="H55624" i="51"/>
  <c r="H55625" i="51"/>
  <c r="H55626" i="51"/>
  <c r="H55627" i="51"/>
  <c r="H55628" i="51"/>
  <c r="H55629" i="51"/>
  <c r="H55630" i="51"/>
  <c r="H55631" i="51"/>
  <c r="H55632" i="51"/>
  <c r="H55633" i="51"/>
  <c r="H55634" i="51"/>
  <c r="H55635" i="51"/>
  <c r="H55636" i="51"/>
  <c r="H55637" i="51"/>
  <c r="H55638" i="51"/>
  <c r="H55639" i="51"/>
  <c r="H55640" i="51"/>
  <c r="H55641" i="51"/>
  <c r="H55642" i="51"/>
  <c r="H55643" i="51"/>
  <c r="H55644" i="51"/>
  <c r="H55645" i="51"/>
  <c r="H55646" i="51"/>
  <c r="H55647" i="51"/>
  <c r="H55648" i="51"/>
  <c r="H55649" i="51"/>
  <c r="H55650" i="51"/>
  <c r="H55651" i="51"/>
  <c r="H55652" i="51"/>
  <c r="H55653" i="51"/>
  <c r="H55654" i="51"/>
  <c r="H55655" i="51"/>
  <c r="H55656" i="51"/>
  <c r="H55657" i="51"/>
  <c r="H55658" i="51"/>
  <c r="H55659" i="51"/>
  <c r="H55660" i="51"/>
  <c r="H55661" i="51"/>
  <c r="H55662" i="51"/>
  <c r="H55663" i="51"/>
  <c r="H55664" i="51"/>
  <c r="H55665" i="51"/>
  <c r="H55666" i="51"/>
  <c r="H55667" i="51"/>
  <c r="H55668" i="51"/>
  <c r="H55669" i="51"/>
  <c r="H55670" i="51"/>
  <c r="H55671" i="51"/>
  <c r="H55672" i="51"/>
  <c r="H55673" i="51"/>
  <c r="H55674" i="51"/>
  <c r="H55675" i="51"/>
  <c r="H55676" i="51"/>
  <c r="H55677" i="51"/>
  <c r="H55678" i="51"/>
  <c r="H55679" i="51"/>
  <c r="H55680" i="51"/>
  <c r="H55681" i="51"/>
  <c r="H55682" i="51"/>
  <c r="H55683" i="51"/>
  <c r="H55684" i="51"/>
  <c r="H55685" i="51"/>
  <c r="H55686" i="51"/>
  <c r="H55687" i="51"/>
  <c r="H55688" i="51"/>
  <c r="H55689" i="51"/>
  <c r="H55690" i="51"/>
  <c r="H55691" i="51"/>
  <c r="H55692" i="51"/>
  <c r="H55693" i="51"/>
  <c r="H55694" i="51"/>
  <c r="H55695" i="51"/>
  <c r="H55696" i="51"/>
  <c r="H55697" i="51"/>
  <c r="H55698" i="51"/>
  <c r="H55699" i="51"/>
  <c r="H55700" i="51"/>
  <c r="H55701" i="51"/>
  <c r="H55702" i="51"/>
  <c r="H55703" i="51"/>
  <c r="H55704" i="51"/>
  <c r="H55705" i="51"/>
  <c r="H55706" i="51"/>
  <c r="H55707" i="51"/>
  <c r="H55708" i="51"/>
  <c r="H55709" i="51"/>
  <c r="H55710" i="51"/>
  <c r="H55711" i="51"/>
  <c r="H55712" i="51"/>
  <c r="H55713" i="51"/>
  <c r="H55714" i="51"/>
  <c r="H55715" i="51"/>
  <c r="H55716" i="51"/>
  <c r="H55717" i="51"/>
  <c r="H55718" i="51"/>
  <c r="H55719" i="51"/>
  <c r="H55720" i="51"/>
  <c r="H55721" i="51"/>
  <c r="H55722" i="51"/>
  <c r="H55723" i="51"/>
  <c r="H55724" i="51"/>
  <c r="H55725" i="51"/>
  <c r="H55726" i="51"/>
  <c r="H55727" i="51"/>
  <c r="H55728" i="51"/>
  <c r="H55729" i="51"/>
  <c r="H55730" i="51"/>
  <c r="H55731" i="51"/>
  <c r="H55732" i="51"/>
  <c r="H55733" i="51"/>
  <c r="H55734" i="51"/>
  <c r="H55735" i="51"/>
  <c r="H55736" i="51"/>
  <c r="H55737" i="51"/>
  <c r="H55738" i="51"/>
  <c r="H55739" i="51"/>
  <c r="H55740" i="51"/>
  <c r="H55741" i="51"/>
  <c r="H55742" i="51"/>
  <c r="H55743" i="51"/>
  <c r="H55744" i="51"/>
  <c r="H55745" i="51"/>
  <c r="H55746" i="51"/>
  <c r="H55747" i="51"/>
  <c r="H55748" i="51"/>
  <c r="H55749" i="51"/>
  <c r="H55750" i="51"/>
  <c r="H55751" i="51"/>
  <c r="H55752" i="51"/>
  <c r="H55753" i="51"/>
  <c r="H55754" i="51"/>
  <c r="H55755" i="51"/>
  <c r="H55756" i="51"/>
  <c r="H55757" i="51"/>
  <c r="H55758" i="51"/>
  <c r="H55759" i="51"/>
  <c r="H55760" i="51"/>
  <c r="H55761" i="51"/>
  <c r="H55762" i="51"/>
  <c r="H55763" i="51"/>
  <c r="H55764" i="51"/>
  <c r="H55765" i="51"/>
  <c r="H55766" i="51"/>
  <c r="H55767" i="51"/>
  <c r="H55768" i="51"/>
  <c r="H55769" i="51"/>
  <c r="H55770" i="51"/>
  <c r="H55771" i="51"/>
  <c r="H55772" i="51"/>
  <c r="H55773" i="51"/>
  <c r="H55774" i="51"/>
  <c r="H55775" i="51"/>
  <c r="H55776" i="51"/>
  <c r="H55777" i="51"/>
  <c r="H55778" i="51"/>
  <c r="H55779" i="51"/>
  <c r="H55780" i="51"/>
  <c r="H55781" i="51"/>
  <c r="H55782" i="51"/>
  <c r="H55783" i="51"/>
  <c r="H55784" i="51"/>
  <c r="H55785" i="51"/>
  <c r="H55786" i="51"/>
  <c r="H55787" i="51"/>
  <c r="H55788" i="51"/>
  <c r="H55789" i="51"/>
  <c r="H55790" i="51"/>
  <c r="H55791" i="51"/>
  <c r="H55792" i="51"/>
  <c r="H55793" i="51"/>
  <c r="H55794" i="51"/>
  <c r="H55795" i="51"/>
  <c r="H55796" i="51"/>
  <c r="H55797" i="51"/>
  <c r="H55798" i="51"/>
  <c r="H55799" i="51"/>
  <c r="H55800" i="51"/>
  <c r="H55801" i="51"/>
  <c r="H55802" i="51"/>
  <c r="H55803" i="51"/>
  <c r="H55804" i="51"/>
  <c r="H55805" i="51"/>
  <c r="H55806" i="51"/>
  <c r="H55807" i="51"/>
  <c r="H55808" i="51"/>
  <c r="H55809" i="51"/>
  <c r="H55810" i="51"/>
  <c r="H55811" i="51"/>
  <c r="H55812" i="51"/>
  <c r="H55813" i="51"/>
  <c r="H55814" i="51"/>
  <c r="H55815" i="51"/>
  <c r="H55816" i="51"/>
  <c r="H55817" i="51"/>
  <c r="H55818" i="51"/>
  <c r="H55819" i="51"/>
  <c r="H55820" i="51"/>
  <c r="H55821" i="51"/>
  <c r="H55822" i="51"/>
  <c r="H55823" i="51"/>
  <c r="H55824" i="51"/>
  <c r="H55825" i="51"/>
  <c r="H55826" i="51"/>
  <c r="H55827" i="51"/>
  <c r="H55828" i="51"/>
  <c r="H55829" i="51"/>
  <c r="H55830" i="51"/>
  <c r="H55831" i="51"/>
  <c r="H55832" i="51"/>
  <c r="H55833" i="51"/>
  <c r="H55834" i="51"/>
  <c r="H55835" i="51"/>
  <c r="H55836" i="51"/>
  <c r="H55837" i="51"/>
  <c r="H55838" i="51"/>
  <c r="H55839" i="51"/>
  <c r="H55840" i="51"/>
  <c r="H55841" i="51"/>
  <c r="H55842" i="51"/>
  <c r="H55843" i="51"/>
  <c r="H55844" i="51"/>
  <c r="H55845" i="51"/>
  <c r="H55846" i="51"/>
  <c r="H55847" i="51"/>
  <c r="H55848" i="51"/>
  <c r="H55849" i="51"/>
  <c r="H55850" i="51"/>
  <c r="H55851" i="51"/>
  <c r="H55852" i="51"/>
  <c r="H55853" i="51"/>
  <c r="H55854" i="51"/>
  <c r="H55855" i="51"/>
  <c r="H55856" i="51"/>
  <c r="H55857" i="51"/>
  <c r="H55858" i="51"/>
  <c r="H55859" i="51"/>
  <c r="H55860" i="51"/>
  <c r="H55861" i="51"/>
  <c r="H55862" i="51"/>
  <c r="H55863" i="51"/>
  <c r="H55864" i="51"/>
  <c r="H55865" i="51"/>
  <c r="H55866" i="51"/>
  <c r="H55867" i="51"/>
  <c r="H55868" i="51"/>
  <c r="H55869" i="51"/>
  <c r="H55870" i="51"/>
  <c r="H55871" i="51"/>
  <c r="H55872" i="51"/>
  <c r="H55873" i="51"/>
  <c r="H55874" i="51"/>
  <c r="H55875" i="51"/>
  <c r="H55876" i="51"/>
  <c r="H55877" i="51"/>
  <c r="H55878" i="51"/>
  <c r="H55879" i="51"/>
  <c r="H55880" i="51"/>
  <c r="H55881" i="51"/>
  <c r="H55882" i="51"/>
  <c r="H55883" i="51"/>
  <c r="H55884" i="51"/>
  <c r="H55885" i="51"/>
  <c r="H55886" i="51"/>
  <c r="H55887" i="51"/>
  <c r="H55888" i="51"/>
  <c r="H55889" i="51"/>
  <c r="H55890" i="51"/>
  <c r="H55891" i="51"/>
  <c r="H55892" i="51"/>
  <c r="H55893" i="51"/>
  <c r="H55894" i="51"/>
  <c r="H55895" i="51"/>
  <c r="H55896" i="51"/>
  <c r="H55897" i="51"/>
  <c r="H55898" i="51"/>
  <c r="H55899" i="51"/>
  <c r="H55900" i="51"/>
  <c r="H55901" i="51"/>
  <c r="H55902" i="51"/>
  <c r="H55903" i="51"/>
  <c r="H55904" i="51"/>
  <c r="H55905" i="51"/>
  <c r="H55906" i="51"/>
  <c r="H55907" i="51"/>
  <c r="H55908" i="51"/>
  <c r="H55909" i="51"/>
  <c r="H55910" i="51"/>
  <c r="H55911" i="51"/>
  <c r="H55912" i="51"/>
  <c r="H55913" i="51"/>
  <c r="H55914" i="51"/>
  <c r="H55915" i="51"/>
  <c r="H55916" i="51"/>
  <c r="H55917" i="51"/>
  <c r="H55918" i="51"/>
  <c r="H55919" i="51"/>
  <c r="H55920" i="51"/>
  <c r="H55921" i="51"/>
  <c r="H55922" i="51"/>
  <c r="H55923" i="51"/>
  <c r="H55924" i="51"/>
  <c r="H55925" i="51"/>
  <c r="H55926" i="51"/>
  <c r="H55927" i="51"/>
  <c r="H55928" i="51"/>
  <c r="H55929" i="51"/>
  <c r="H55930" i="51"/>
  <c r="H55931" i="51"/>
  <c r="H55932" i="51"/>
  <c r="H55933" i="51"/>
  <c r="H55934" i="51"/>
  <c r="H55935" i="51"/>
  <c r="H55936" i="51"/>
  <c r="H55937" i="51"/>
  <c r="H55938" i="51"/>
  <c r="H55939" i="51"/>
  <c r="H55940" i="51"/>
  <c r="H55941" i="51"/>
  <c r="H55942" i="51"/>
  <c r="H55943" i="51"/>
  <c r="H55944" i="51"/>
  <c r="H55945" i="51"/>
  <c r="H55946" i="51"/>
  <c r="H55947" i="51"/>
  <c r="H55948" i="51"/>
  <c r="H55949" i="51"/>
  <c r="H55950" i="51"/>
  <c r="H55951" i="51"/>
  <c r="H55952" i="51"/>
  <c r="H55953" i="51"/>
  <c r="H55954" i="51"/>
  <c r="H55955" i="51"/>
  <c r="H55956" i="51"/>
  <c r="H55957" i="51"/>
  <c r="H55958" i="51"/>
  <c r="H55959" i="51"/>
  <c r="H55960" i="51"/>
  <c r="H55961" i="51"/>
  <c r="H55962" i="51"/>
  <c r="H55963" i="51"/>
  <c r="H55964" i="51"/>
  <c r="H55965" i="51"/>
  <c r="H55966" i="51"/>
  <c r="H55967" i="51"/>
  <c r="H55968" i="51"/>
  <c r="H55969" i="51"/>
  <c r="H55970" i="51"/>
  <c r="H55971" i="51"/>
  <c r="H55972" i="51"/>
  <c r="H55973" i="51"/>
  <c r="H55974" i="51"/>
  <c r="H55975" i="51"/>
  <c r="H55976" i="51"/>
  <c r="H55977" i="51"/>
  <c r="H55978" i="51"/>
  <c r="H55979" i="51"/>
  <c r="H55980" i="51"/>
  <c r="H55981" i="51"/>
  <c r="H55982" i="51"/>
  <c r="H55983" i="51"/>
  <c r="H55984" i="51"/>
  <c r="H55985" i="51"/>
  <c r="H55986" i="51"/>
  <c r="H55987" i="51"/>
  <c r="H55988" i="51"/>
  <c r="H55989" i="51"/>
  <c r="H55990" i="51"/>
  <c r="H55991" i="51"/>
  <c r="H55992" i="51"/>
  <c r="H55993" i="51"/>
  <c r="H55994" i="51"/>
  <c r="H55995" i="51"/>
  <c r="H55996" i="51"/>
  <c r="H55997" i="51"/>
  <c r="H55998" i="51"/>
  <c r="H55999" i="51"/>
  <c r="H56000" i="51"/>
  <c r="H56001" i="51"/>
  <c r="H56002" i="51"/>
  <c r="H56003" i="51"/>
  <c r="H56004" i="51"/>
  <c r="H56005" i="51"/>
  <c r="H56006" i="51"/>
  <c r="H56007" i="51"/>
  <c r="H56008" i="51"/>
  <c r="H56009" i="51"/>
  <c r="H56010" i="51"/>
  <c r="H56011" i="51"/>
  <c r="H56012" i="51"/>
  <c r="H56013" i="51"/>
  <c r="H56014" i="51"/>
  <c r="H56015" i="51"/>
  <c r="H56016" i="51"/>
  <c r="H56017" i="51"/>
  <c r="H56018" i="51"/>
  <c r="H56019" i="51"/>
  <c r="H56020" i="51"/>
  <c r="H56021" i="51"/>
  <c r="H56022" i="51"/>
  <c r="H56023" i="51"/>
  <c r="H56024" i="51"/>
  <c r="H56025" i="51"/>
  <c r="H56026" i="51"/>
  <c r="H56027" i="51"/>
  <c r="H56028" i="51"/>
  <c r="H56029" i="51"/>
  <c r="H56030" i="51"/>
  <c r="H56031" i="51"/>
  <c r="H56032" i="51"/>
  <c r="H56033" i="51"/>
  <c r="H56034" i="51"/>
  <c r="H56035" i="51"/>
  <c r="H56036" i="51"/>
  <c r="H56037" i="51"/>
  <c r="H56038" i="51"/>
  <c r="H56039" i="51"/>
  <c r="H56040" i="51"/>
  <c r="H56041" i="51"/>
  <c r="H56042" i="51"/>
  <c r="H56043" i="51"/>
  <c r="H56044" i="51"/>
  <c r="H56045" i="51"/>
  <c r="H56046" i="51"/>
  <c r="H56047" i="51"/>
  <c r="H56048" i="51"/>
  <c r="H56049" i="51"/>
  <c r="H56050" i="51"/>
  <c r="H56051" i="51"/>
  <c r="H56052" i="51"/>
  <c r="H56053" i="51"/>
  <c r="H56054" i="51"/>
  <c r="H56055" i="51"/>
  <c r="H56056" i="51"/>
  <c r="H56057" i="51"/>
  <c r="H56058" i="51"/>
  <c r="H56059" i="51"/>
  <c r="H56060" i="51"/>
  <c r="H56061" i="51"/>
  <c r="H56062" i="51"/>
  <c r="H56063" i="51"/>
  <c r="H56064" i="51"/>
  <c r="H56065" i="51"/>
  <c r="H56066" i="51"/>
  <c r="H56067" i="51"/>
  <c r="H56068" i="51"/>
  <c r="H56069" i="51"/>
  <c r="H56070" i="51"/>
  <c r="H56071" i="51"/>
  <c r="H56072" i="51"/>
  <c r="H56073" i="51"/>
  <c r="H56074" i="51"/>
  <c r="H56075" i="51"/>
  <c r="H56076" i="51"/>
  <c r="H56077" i="51"/>
  <c r="H56078" i="51"/>
  <c r="H56079" i="51"/>
  <c r="H56080" i="51"/>
  <c r="H56081" i="51"/>
  <c r="H56082" i="51"/>
  <c r="H56083" i="51"/>
  <c r="H56084" i="51"/>
  <c r="H56085" i="51"/>
  <c r="H56086" i="51"/>
  <c r="H56087" i="51"/>
  <c r="H56088" i="51"/>
  <c r="H56089" i="51"/>
  <c r="H56090" i="51"/>
  <c r="H56091" i="51"/>
  <c r="H56092" i="51"/>
  <c r="H56093" i="51"/>
  <c r="H56094" i="51"/>
  <c r="H56095" i="51"/>
  <c r="H56096" i="51"/>
  <c r="H56097" i="51"/>
  <c r="H56098" i="51"/>
  <c r="H56099" i="51"/>
  <c r="H56100" i="51"/>
  <c r="H56101" i="51"/>
  <c r="H56102" i="51"/>
  <c r="H56103" i="51"/>
  <c r="H56104" i="51"/>
  <c r="H56105" i="51"/>
  <c r="H56106" i="51"/>
  <c r="H56107" i="51"/>
  <c r="H56108" i="51"/>
  <c r="H56109" i="51"/>
  <c r="H56110" i="51"/>
  <c r="H56111" i="51"/>
  <c r="H56112" i="51"/>
  <c r="H56113" i="51"/>
  <c r="H56114" i="51"/>
  <c r="H56115" i="51"/>
  <c r="H56116" i="51"/>
  <c r="H56117" i="51"/>
  <c r="H56118" i="51"/>
  <c r="H56119" i="51"/>
  <c r="H56120" i="51"/>
  <c r="H56121" i="51"/>
  <c r="H56122" i="51"/>
  <c r="H56123" i="51"/>
  <c r="H56124" i="51"/>
  <c r="H56125" i="51"/>
  <c r="H56126" i="51"/>
  <c r="H56127" i="51"/>
  <c r="H56128" i="51"/>
  <c r="H56129" i="51"/>
  <c r="H56130" i="51"/>
  <c r="H56131" i="51"/>
  <c r="H56132" i="51"/>
  <c r="H56133" i="51"/>
  <c r="H56134" i="51"/>
  <c r="H56135" i="51"/>
  <c r="H56136" i="51"/>
  <c r="H56137" i="51"/>
  <c r="H56138" i="51"/>
  <c r="H56139" i="51"/>
  <c r="H56140" i="51"/>
  <c r="H56141" i="51"/>
  <c r="H56142" i="51"/>
  <c r="H56143" i="51"/>
  <c r="H56144" i="51"/>
  <c r="H56145" i="51"/>
  <c r="H56146" i="51"/>
  <c r="H56147" i="51"/>
  <c r="H56148" i="51"/>
  <c r="H56149" i="51"/>
  <c r="H56150" i="51"/>
  <c r="H56151" i="51"/>
  <c r="H56152" i="51"/>
  <c r="H56153" i="51"/>
  <c r="H56154" i="51"/>
  <c r="H56155" i="51"/>
  <c r="H56156" i="51"/>
  <c r="H56157" i="51"/>
  <c r="H56158" i="51"/>
  <c r="H56159" i="51"/>
  <c r="H56160" i="51"/>
  <c r="H56161" i="51"/>
  <c r="H56162" i="51"/>
  <c r="H56163" i="51"/>
  <c r="H56164" i="51"/>
  <c r="H56165" i="51"/>
  <c r="H56166" i="51"/>
  <c r="H56167" i="51"/>
  <c r="H56168" i="51"/>
  <c r="H56169" i="51"/>
  <c r="H56170" i="51"/>
  <c r="H56171" i="51"/>
  <c r="H56172" i="51"/>
  <c r="H56173" i="51"/>
  <c r="H56174" i="51"/>
  <c r="H56175" i="51"/>
  <c r="H56176" i="51"/>
  <c r="H56177" i="51"/>
  <c r="H56178" i="51"/>
  <c r="H56179" i="51"/>
  <c r="H56180" i="51"/>
  <c r="H56181" i="51"/>
  <c r="H56182" i="51"/>
  <c r="H56183" i="51"/>
  <c r="H56184" i="51"/>
  <c r="H56185" i="51"/>
  <c r="H56186" i="51"/>
  <c r="H56187" i="51"/>
  <c r="H56188" i="51"/>
  <c r="H56189" i="51"/>
  <c r="H56190" i="51"/>
  <c r="H56191" i="51"/>
  <c r="H56192" i="51"/>
  <c r="H56193" i="51"/>
  <c r="H56194" i="51"/>
  <c r="H56195" i="51"/>
  <c r="H56196" i="51"/>
  <c r="H56197" i="51"/>
  <c r="H56198" i="51"/>
  <c r="H56199" i="51"/>
  <c r="H56200" i="51"/>
  <c r="H56201" i="51"/>
  <c r="H56202" i="51"/>
  <c r="H56203" i="51"/>
  <c r="H56204" i="51"/>
  <c r="H56205" i="51"/>
  <c r="H56206" i="51"/>
  <c r="H56207" i="51"/>
  <c r="H56208" i="51"/>
  <c r="H56209" i="51"/>
  <c r="H56210" i="51"/>
  <c r="H56211" i="51"/>
  <c r="H56212" i="51"/>
  <c r="H56213" i="51"/>
  <c r="H56214" i="51"/>
  <c r="H56215" i="51"/>
  <c r="H56216" i="51"/>
  <c r="H56217" i="51"/>
  <c r="H56218" i="51"/>
  <c r="H56219" i="51"/>
  <c r="H56220" i="51"/>
  <c r="H56221" i="51"/>
  <c r="H56222" i="51"/>
  <c r="H56223" i="51"/>
  <c r="H56224" i="51"/>
  <c r="H56225" i="51"/>
  <c r="H56226" i="51"/>
  <c r="H56227" i="51"/>
  <c r="H56228" i="51"/>
  <c r="H56229" i="51"/>
  <c r="H56230" i="51"/>
  <c r="H56231" i="51"/>
  <c r="H56232" i="51"/>
  <c r="H56233" i="51"/>
  <c r="H56234" i="51"/>
  <c r="H56235" i="51"/>
  <c r="H56236" i="51"/>
  <c r="H56237" i="51"/>
  <c r="H56238" i="51"/>
  <c r="H56239" i="51"/>
  <c r="H56240" i="51"/>
  <c r="H56241" i="51"/>
  <c r="H56242" i="51"/>
  <c r="H56243" i="51"/>
  <c r="H56244" i="51"/>
  <c r="H56245" i="51"/>
  <c r="H56246" i="51"/>
  <c r="H56247" i="51"/>
  <c r="H56248" i="51"/>
  <c r="H56249" i="51"/>
  <c r="H56250" i="51"/>
  <c r="H56251" i="51"/>
  <c r="H56252" i="51"/>
  <c r="H56253" i="51"/>
  <c r="H56254" i="51"/>
  <c r="H56255" i="51"/>
  <c r="H56256" i="51"/>
  <c r="H56257" i="51"/>
  <c r="H56258" i="51"/>
  <c r="H56259" i="51"/>
  <c r="H56260" i="51"/>
  <c r="H56261" i="51"/>
  <c r="H56262" i="51"/>
  <c r="H56263" i="51"/>
  <c r="H56264" i="51"/>
  <c r="H56265" i="51"/>
  <c r="H56266" i="51"/>
  <c r="H56267" i="51"/>
  <c r="H56268" i="51"/>
  <c r="H56269" i="51"/>
  <c r="H56270" i="51"/>
  <c r="H56271" i="51"/>
  <c r="H56272" i="51"/>
  <c r="H56273" i="51"/>
  <c r="H56274" i="51"/>
  <c r="H56275" i="51"/>
  <c r="H56276" i="51"/>
  <c r="H56277" i="51"/>
  <c r="H56278" i="51"/>
  <c r="H56279" i="51"/>
  <c r="H56280" i="51"/>
  <c r="H56281" i="51"/>
  <c r="H56282" i="51"/>
  <c r="H56283" i="51"/>
  <c r="H56284" i="51"/>
  <c r="H56285" i="51"/>
  <c r="H56286" i="51"/>
  <c r="H56287" i="51"/>
  <c r="H56288" i="51"/>
  <c r="H56289" i="51"/>
  <c r="H56290" i="51"/>
  <c r="H56291" i="51"/>
  <c r="H56292" i="51"/>
  <c r="H56293" i="51"/>
  <c r="H56294" i="51"/>
  <c r="H56295" i="51"/>
  <c r="H56296" i="51"/>
  <c r="H56297" i="51"/>
  <c r="H56298" i="51"/>
  <c r="H56299" i="51"/>
  <c r="H56300" i="51"/>
  <c r="H56301" i="51"/>
  <c r="H56302" i="51"/>
  <c r="H56303" i="51"/>
  <c r="H56304" i="51"/>
  <c r="H56305" i="51"/>
  <c r="H56306" i="51"/>
  <c r="H56307" i="51"/>
  <c r="H56308" i="51"/>
  <c r="H56309" i="51"/>
  <c r="H56310" i="51"/>
  <c r="H56311" i="51"/>
  <c r="H56312" i="51"/>
  <c r="H56313" i="51"/>
  <c r="H56314" i="51"/>
  <c r="H56315" i="51"/>
  <c r="H56316" i="51"/>
  <c r="H56317" i="51"/>
  <c r="H56318" i="51"/>
  <c r="H56319" i="51"/>
  <c r="H56320" i="51"/>
  <c r="H56321" i="51"/>
  <c r="H56322" i="51"/>
  <c r="H56323" i="51"/>
  <c r="H56324" i="51"/>
  <c r="H56325" i="51"/>
  <c r="H56326" i="51"/>
  <c r="H56327" i="51"/>
  <c r="H56328" i="51"/>
  <c r="H56329" i="51"/>
  <c r="H56330" i="51"/>
  <c r="H56331" i="51"/>
  <c r="H56332" i="51"/>
  <c r="H56333" i="51"/>
  <c r="H56334" i="51"/>
  <c r="H56335" i="51"/>
  <c r="H56336" i="51"/>
  <c r="H56337" i="51"/>
  <c r="H56338" i="51"/>
  <c r="H56339" i="51"/>
  <c r="H56340" i="51"/>
  <c r="H56341" i="51"/>
  <c r="H56342" i="51"/>
  <c r="H56343" i="51"/>
  <c r="H56344" i="51"/>
  <c r="H56345" i="51"/>
  <c r="H56346" i="51"/>
  <c r="H56347" i="51"/>
  <c r="H56348" i="51"/>
  <c r="H56349" i="51"/>
  <c r="H56350" i="51"/>
  <c r="H56351" i="51"/>
  <c r="H56352" i="51"/>
  <c r="H56353" i="51"/>
  <c r="H56354" i="51"/>
  <c r="H56355" i="51"/>
  <c r="H56356" i="51"/>
  <c r="H56357" i="51"/>
  <c r="H56358" i="51"/>
  <c r="H56359" i="51"/>
  <c r="H56360" i="51"/>
  <c r="H56361" i="51"/>
  <c r="H56362" i="51"/>
  <c r="H56363" i="51"/>
  <c r="H56364" i="51"/>
  <c r="H56365" i="51"/>
  <c r="H56366" i="51"/>
  <c r="H56367" i="51"/>
  <c r="H56368" i="51"/>
  <c r="H56369" i="51"/>
  <c r="H56370" i="51"/>
  <c r="H56371" i="51"/>
  <c r="H56372" i="51"/>
  <c r="H56373" i="51"/>
  <c r="H56374" i="51"/>
  <c r="H56375" i="51"/>
  <c r="H56376" i="51"/>
  <c r="H56377" i="51"/>
  <c r="H56378" i="51"/>
  <c r="H56379" i="51"/>
  <c r="H56380" i="51"/>
  <c r="H56381" i="51"/>
  <c r="H56382" i="51"/>
  <c r="H56383" i="51"/>
  <c r="H56384" i="51"/>
  <c r="H56385" i="51"/>
  <c r="H56386" i="51"/>
  <c r="H56387" i="51"/>
  <c r="H56388" i="51"/>
  <c r="H56389" i="51"/>
  <c r="H56390" i="51"/>
  <c r="H56391" i="51"/>
  <c r="H56392" i="51"/>
  <c r="H56393" i="51"/>
  <c r="H56394" i="51"/>
  <c r="H56395" i="51"/>
  <c r="H56396" i="51"/>
  <c r="H56397" i="51"/>
  <c r="H56398" i="51"/>
  <c r="H56399" i="51"/>
  <c r="H56400" i="51"/>
  <c r="H56401" i="51"/>
  <c r="H56402" i="51"/>
  <c r="H56403" i="51"/>
  <c r="H56404" i="51"/>
  <c r="H56405" i="51"/>
  <c r="H56406" i="51"/>
  <c r="H56407" i="51"/>
  <c r="H56408" i="51"/>
  <c r="H56409" i="51"/>
  <c r="H56410" i="51"/>
  <c r="H56411" i="51"/>
  <c r="H56412" i="51"/>
  <c r="H56413" i="51"/>
  <c r="H56414" i="51"/>
  <c r="H56415" i="51"/>
  <c r="H56416" i="51"/>
  <c r="H56417" i="51"/>
  <c r="H56418" i="51"/>
  <c r="H56419" i="51"/>
  <c r="H56420" i="51"/>
  <c r="H56421" i="51"/>
  <c r="H56422" i="51"/>
  <c r="H56423" i="51"/>
  <c r="H56424" i="51"/>
  <c r="H56425" i="51"/>
  <c r="H56426" i="51"/>
  <c r="H56427" i="51"/>
  <c r="H56428" i="51"/>
  <c r="H56429" i="51"/>
  <c r="H56430" i="51"/>
  <c r="H56431" i="51"/>
  <c r="H56432" i="51"/>
  <c r="H56433" i="51"/>
  <c r="H56434" i="51"/>
  <c r="H56435" i="51"/>
  <c r="H56436" i="51"/>
  <c r="H56437" i="51"/>
  <c r="H56438" i="51"/>
  <c r="H56439" i="51"/>
  <c r="H56440" i="51"/>
  <c r="H56441" i="51"/>
  <c r="H56442" i="51"/>
  <c r="H56443" i="51"/>
  <c r="H56444" i="51"/>
  <c r="H56445" i="51"/>
  <c r="H56446" i="51"/>
  <c r="H56447" i="51"/>
  <c r="H56448" i="51"/>
  <c r="H56449" i="51"/>
  <c r="H56450" i="51"/>
  <c r="H56451" i="51"/>
  <c r="H56452" i="51"/>
  <c r="H56453" i="51"/>
  <c r="H56454" i="51"/>
  <c r="H56455" i="51"/>
  <c r="H56456" i="51"/>
  <c r="H56457" i="51"/>
  <c r="H56458" i="51"/>
  <c r="H56459" i="51"/>
  <c r="H56460" i="51"/>
  <c r="H56461" i="51"/>
  <c r="H56462" i="51"/>
  <c r="H56463" i="51"/>
  <c r="H56464" i="51"/>
  <c r="H56465" i="51"/>
  <c r="H56466" i="51"/>
  <c r="H56467" i="51"/>
  <c r="H56468" i="51"/>
  <c r="H56469" i="51"/>
  <c r="H56470" i="51"/>
  <c r="H56471" i="51"/>
  <c r="H56472" i="51"/>
  <c r="H56473" i="51"/>
  <c r="H56474" i="51"/>
  <c r="H56475" i="51"/>
  <c r="H56476" i="51"/>
  <c r="H56477" i="51"/>
  <c r="H56478" i="51"/>
  <c r="H56479" i="51"/>
  <c r="H56480" i="51"/>
  <c r="H56481" i="51"/>
  <c r="H56482" i="51"/>
  <c r="H56483" i="51"/>
  <c r="H56484" i="51"/>
  <c r="H56485" i="51"/>
  <c r="H56486" i="51"/>
  <c r="H56487" i="51"/>
  <c r="H56488" i="51"/>
  <c r="H56489" i="51"/>
  <c r="H56490" i="51"/>
  <c r="H56491" i="51"/>
  <c r="H56492" i="51"/>
  <c r="H56493" i="51"/>
  <c r="H56494" i="51"/>
  <c r="H56495" i="51"/>
  <c r="H56496" i="51"/>
  <c r="H56497" i="51"/>
  <c r="H56498" i="51"/>
  <c r="H56499" i="51"/>
  <c r="H56500" i="51"/>
  <c r="H56501" i="51"/>
  <c r="H56502" i="51"/>
  <c r="H56503" i="51"/>
  <c r="H56504" i="51"/>
  <c r="H56505" i="51"/>
  <c r="H56506" i="51"/>
  <c r="H56507" i="51"/>
  <c r="H56508" i="51"/>
  <c r="H56509" i="51"/>
  <c r="H56510" i="51"/>
  <c r="H56511" i="51"/>
  <c r="H56512" i="51"/>
  <c r="H56513" i="51"/>
  <c r="H56514" i="51"/>
  <c r="H56515" i="51"/>
  <c r="H56516" i="51"/>
  <c r="H56517" i="51"/>
  <c r="H56518" i="51"/>
  <c r="H56519" i="51"/>
  <c r="H56520" i="51"/>
  <c r="H56521" i="51"/>
  <c r="H56522" i="51"/>
  <c r="H56523" i="51"/>
  <c r="H56524" i="51"/>
  <c r="H56525" i="51"/>
  <c r="H56526" i="51"/>
  <c r="H56527" i="51"/>
  <c r="H56528" i="51"/>
  <c r="H56529" i="51"/>
  <c r="H56530" i="51"/>
  <c r="H56531" i="51"/>
  <c r="H56532" i="51"/>
  <c r="H56533" i="51"/>
  <c r="H56534" i="51"/>
  <c r="H56535" i="51"/>
  <c r="H56536" i="51"/>
  <c r="H56537" i="51"/>
  <c r="H56538" i="51"/>
  <c r="H56539" i="51"/>
  <c r="H56540" i="51"/>
  <c r="H56541" i="51"/>
  <c r="H56542" i="51"/>
  <c r="H56543" i="51"/>
  <c r="H56544" i="51"/>
  <c r="H56545" i="51"/>
  <c r="H56546" i="51"/>
  <c r="H56547" i="51"/>
  <c r="H56548" i="51"/>
  <c r="H56549" i="51"/>
  <c r="H56550" i="51"/>
  <c r="H56551" i="51"/>
  <c r="H56552" i="51"/>
  <c r="H56553" i="51"/>
  <c r="H56554" i="51"/>
  <c r="H56555" i="51"/>
  <c r="H56556" i="51"/>
  <c r="H56557" i="51"/>
  <c r="H56558" i="51"/>
  <c r="H56559" i="51"/>
  <c r="H56560" i="51"/>
  <c r="H56561" i="51"/>
  <c r="H56562" i="51"/>
  <c r="H56563" i="51"/>
  <c r="H56564" i="51"/>
  <c r="H56565" i="51"/>
  <c r="H56566" i="51"/>
  <c r="H56567" i="51"/>
  <c r="H56568" i="51"/>
  <c r="H56569" i="51"/>
  <c r="H56570" i="51"/>
  <c r="H56571" i="51"/>
  <c r="H56572" i="51"/>
  <c r="H56573" i="51"/>
  <c r="H56574" i="51"/>
  <c r="H56575" i="51"/>
  <c r="H56576" i="51"/>
  <c r="H56577" i="51"/>
  <c r="H56578" i="51"/>
  <c r="H56579" i="51"/>
  <c r="H56580" i="51"/>
  <c r="H56581" i="51"/>
  <c r="H56582" i="51"/>
  <c r="H56583" i="51"/>
  <c r="H56584" i="51"/>
  <c r="H56585" i="51"/>
  <c r="H56586" i="51"/>
  <c r="H56587" i="51"/>
  <c r="H56588" i="51"/>
  <c r="H56589" i="51"/>
  <c r="H56590" i="51"/>
  <c r="H56591" i="51"/>
  <c r="H56592" i="51"/>
  <c r="H56593" i="51"/>
  <c r="H56594" i="51"/>
  <c r="H56595" i="51"/>
  <c r="H56596" i="51"/>
  <c r="H56597" i="51"/>
  <c r="H56598" i="51"/>
  <c r="H56599" i="51"/>
  <c r="H56600" i="51"/>
  <c r="H56601" i="51"/>
  <c r="H56602" i="51"/>
  <c r="H56603" i="51"/>
  <c r="H56604" i="51"/>
  <c r="H56605" i="51"/>
  <c r="H56606" i="51"/>
  <c r="H56607" i="51"/>
  <c r="H56608" i="51"/>
  <c r="H56609" i="51"/>
  <c r="H56610" i="51"/>
  <c r="H56611" i="51"/>
  <c r="H56612" i="51"/>
  <c r="H56613" i="51"/>
  <c r="H56614" i="51"/>
  <c r="H56615" i="51"/>
  <c r="H56616" i="51"/>
  <c r="H56617" i="51"/>
  <c r="H56618" i="51"/>
  <c r="H56619" i="51"/>
  <c r="H56620" i="51"/>
  <c r="H56621" i="51"/>
  <c r="H56622" i="51"/>
  <c r="H56623" i="51"/>
  <c r="H56624" i="51"/>
  <c r="H56625" i="51"/>
  <c r="H56626" i="51"/>
  <c r="H56627" i="51"/>
  <c r="H56628" i="51"/>
  <c r="H56629" i="51"/>
  <c r="H56630" i="51"/>
  <c r="H56631" i="51"/>
  <c r="H56632" i="51"/>
  <c r="H56633" i="51"/>
  <c r="H56634" i="51"/>
  <c r="H56635" i="51"/>
  <c r="H56636" i="51"/>
  <c r="H56637" i="51"/>
  <c r="H56638" i="51"/>
  <c r="H56639" i="51"/>
  <c r="H56640" i="51"/>
  <c r="H56641" i="51"/>
  <c r="H56642" i="51"/>
  <c r="H56643" i="51"/>
  <c r="H56644" i="51"/>
  <c r="H56645" i="51"/>
  <c r="H56646" i="51"/>
  <c r="H56647" i="51"/>
  <c r="H56648" i="51"/>
  <c r="H56649" i="51"/>
  <c r="H56650" i="51"/>
  <c r="H56651" i="51"/>
  <c r="H56652" i="51"/>
  <c r="H56653" i="51"/>
  <c r="H56654" i="51"/>
  <c r="H56655" i="51"/>
  <c r="H56656" i="51"/>
  <c r="H56657" i="51"/>
  <c r="H56658" i="51"/>
  <c r="H56659" i="51"/>
  <c r="H56660" i="51"/>
  <c r="H56661" i="51"/>
  <c r="H56662" i="51"/>
  <c r="H56663" i="51"/>
  <c r="H56664" i="51"/>
  <c r="H56665" i="51"/>
  <c r="H56666" i="51"/>
  <c r="H56667" i="51"/>
  <c r="H56668" i="51"/>
  <c r="H56669" i="51"/>
  <c r="H56670" i="51"/>
  <c r="H56671" i="51"/>
  <c r="H56672" i="51"/>
  <c r="H56673" i="51"/>
  <c r="H56674" i="51"/>
  <c r="H56675" i="51"/>
  <c r="H56676" i="51"/>
  <c r="H56677" i="51"/>
  <c r="H56678" i="51"/>
  <c r="H56679" i="51"/>
  <c r="H56680" i="51"/>
  <c r="H56681" i="51"/>
  <c r="H56682" i="51"/>
  <c r="H56683" i="51"/>
  <c r="H56684" i="51"/>
  <c r="H56685" i="51"/>
  <c r="H56686" i="51"/>
  <c r="H56687" i="51"/>
  <c r="H56688" i="51"/>
  <c r="H56689" i="51"/>
  <c r="H56690" i="51"/>
  <c r="H56691" i="51"/>
  <c r="H56692" i="51"/>
  <c r="H56693" i="51"/>
  <c r="H56694" i="51"/>
  <c r="H56695" i="51"/>
  <c r="H56696" i="51"/>
  <c r="H56697" i="51"/>
  <c r="H56698" i="51"/>
  <c r="H56699" i="51"/>
  <c r="H56700" i="51"/>
  <c r="H56701" i="51"/>
  <c r="H56702" i="51"/>
  <c r="H56703" i="51"/>
  <c r="H56704" i="51"/>
  <c r="H56705" i="51"/>
  <c r="H56706" i="51"/>
  <c r="H56707" i="51"/>
  <c r="H56708" i="51"/>
  <c r="H56709" i="51"/>
  <c r="H56710" i="51"/>
  <c r="H56711" i="51"/>
  <c r="H56712" i="51"/>
  <c r="H56713" i="51"/>
  <c r="H56714" i="51"/>
  <c r="H56715" i="51"/>
  <c r="H56716" i="51"/>
  <c r="H56717" i="51"/>
  <c r="H56718" i="51"/>
  <c r="H56719" i="51"/>
  <c r="H56720" i="51"/>
  <c r="H56721" i="51"/>
  <c r="H56722" i="51"/>
  <c r="H56723" i="51"/>
  <c r="H56724" i="51"/>
  <c r="H56725" i="51"/>
  <c r="H56726" i="51"/>
  <c r="H56727" i="51"/>
  <c r="H56728" i="51"/>
  <c r="H56729" i="51"/>
  <c r="H56730" i="51"/>
  <c r="H56731" i="51"/>
  <c r="H56732" i="51"/>
  <c r="H56733" i="51"/>
  <c r="H56734" i="51"/>
  <c r="H56735" i="51"/>
  <c r="H56736" i="51"/>
  <c r="H56737" i="51"/>
  <c r="H56738" i="51"/>
  <c r="H56739" i="51"/>
  <c r="H56740" i="51"/>
  <c r="H56741" i="51"/>
  <c r="H56742" i="51"/>
  <c r="H56743" i="51"/>
  <c r="H56744" i="51"/>
  <c r="H56745" i="51"/>
  <c r="H56746" i="51"/>
  <c r="H56747" i="51"/>
  <c r="H56748" i="51"/>
  <c r="H56749" i="51"/>
  <c r="H56750" i="51"/>
  <c r="H56751" i="51"/>
  <c r="H56752" i="51"/>
  <c r="H56753" i="51"/>
  <c r="H56754" i="51"/>
  <c r="H56755" i="51"/>
  <c r="H56756" i="51"/>
  <c r="H56757" i="51"/>
  <c r="H56758" i="51"/>
  <c r="H56759" i="51"/>
  <c r="H56760" i="51"/>
  <c r="H56761" i="51"/>
  <c r="H56762" i="51"/>
  <c r="H56763" i="51"/>
  <c r="H56764" i="51"/>
  <c r="H56765" i="51"/>
  <c r="H56766" i="51"/>
  <c r="H56767" i="51"/>
  <c r="H56768" i="51"/>
  <c r="H56769" i="51"/>
  <c r="H56770" i="51"/>
  <c r="H56771" i="51"/>
  <c r="H56772" i="51"/>
  <c r="H56773" i="51"/>
  <c r="H56774" i="51"/>
  <c r="H56775" i="51"/>
  <c r="H56776" i="51"/>
  <c r="H56777" i="51"/>
  <c r="H56778" i="51"/>
  <c r="H56779" i="51"/>
  <c r="H56780" i="51"/>
  <c r="H56781" i="51"/>
  <c r="H56782" i="51"/>
  <c r="H56783" i="51"/>
  <c r="H56784" i="51"/>
  <c r="H56785" i="51"/>
  <c r="H56786" i="51"/>
  <c r="H56787" i="51"/>
  <c r="H56788" i="51"/>
  <c r="H56789" i="51"/>
  <c r="H56790" i="51"/>
  <c r="H56791" i="51"/>
  <c r="H56792" i="51"/>
  <c r="H56793" i="51"/>
  <c r="H56794" i="51"/>
  <c r="H56795" i="51"/>
  <c r="H56796" i="51"/>
  <c r="H56797" i="51"/>
  <c r="H56798" i="51"/>
  <c r="H56799" i="51"/>
  <c r="H56800" i="51"/>
  <c r="H56801" i="51"/>
  <c r="H56802" i="51"/>
  <c r="H56803" i="51"/>
  <c r="H56804" i="51"/>
  <c r="H56805" i="51"/>
  <c r="H56806" i="51"/>
  <c r="H56807" i="51"/>
  <c r="H56808" i="51"/>
  <c r="H56809" i="51"/>
  <c r="H56810" i="51"/>
  <c r="H56811" i="51"/>
  <c r="H56812" i="51"/>
  <c r="H56813" i="51"/>
  <c r="H56814" i="51"/>
  <c r="H56815" i="51"/>
  <c r="H56816" i="51"/>
  <c r="H56817" i="51"/>
  <c r="H56818" i="51"/>
  <c r="H56819" i="51"/>
  <c r="H56820" i="51"/>
  <c r="H56821" i="51"/>
  <c r="H56822" i="51"/>
  <c r="H56823" i="51"/>
  <c r="H56824" i="51"/>
  <c r="H56825" i="51"/>
  <c r="H56826" i="51"/>
  <c r="H56827" i="51"/>
  <c r="H56828" i="51"/>
  <c r="H56829" i="51"/>
  <c r="H56830" i="51"/>
  <c r="H56831" i="51"/>
  <c r="H56832" i="51"/>
  <c r="H56833" i="51"/>
  <c r="H56834" i="51"/>
  <c r="H56835" i="51"/>
  <c r="H56836" i="51"/>
  <c r="H56837" i="51"/>
  <c r="H56838" i="51"/>
  <c r="H56839" i="51"/>
  <c r="H56840" i="51"/>
  <c r="H56841" i="51"/>
  <c r="H56842" i="51"/>
  <c r="H56843" i="51"/>
  <c r="H56844" i="51"/>
  <c r="H56845" i="51"/>
  <c r="H56846" i="51"/>
  <c r="H56847" i="51"/>
  <c r="H56848" i="51"/>
  <c r="H56849" i="51"/>
  <c r="H56850" i="51"/>
  <c r="H56851" i="51"/>
  <c r="H56852" i="51"/>
  <c r="H56853" i="51"/>
  <c r="H56854" i="51"/>
  <c r="H56855" i="51"/>
  <c r="H56856" i="51"/>
  <c r="H56857" i="51"/>
  <c r="H56858" i="51"/>
  <c r="H56859" i="51"/>
  <c r="H56860" i="51"/>
  <c r="H56861" i="51"/>
  <c r="H56862" i="51"/>
  <c r="H56863" i="51"/>
  <c r="H56864" i="51"/>
  <c r="H56865" i="51"/>
  <c r="H56866" i="51"/>
  <c r="H56867" i="51"/>
  <c r="H56868" i="51"/>
  <c r="H56869" i="51"/>
  <c r="H56870" i="51"/>
  <c r="H56871" i="51"/>
  <c r="H56872" i="51"/>
  <c r="H56873" i="51"/>
  <c r="H56874" i="51"/>
  <c r="H56875" i="51"/>
  <c r="H56876" i="51"/>
  <c r="H56877" i="51"/>
  <c r="H56878" i="51"/>
  <c r="H56879" i="51"/>
  <c r="H56880" i="51"/>
  <c r="H56881" i="51"/>
  <c r="H56882" i="51"/>
  <c r="H56883" i="51"/>
  <c r="H56884" i="51"/>
  <c r="H56885" i="51"/>
  <c r="H56886" i="51"/>
  <c r="H56887" i="51"/>
  <c r="H56888" i="51"/>
  <c r="H56889" i="51"/>
  <c r="H56890" i="51"/>
  <c r="H56891" i="51"/>
  <c r="H56892" i="51"/>
  <c r="H56893" i="51"/>
  <c r="H56894" i="51"/>
  <c r="H56895" i="51"/>
  <c r="H56896" i="51"/>
  <c r="H56897" i="51"/>
  <c r="H56898" i="51"/>
  <c r="H56899" i="51"/>
  <c r="H56900" i="51"/>
  <c r="H56901" i="51"/>
  <c r="H56902" i="51"/>
  <c r="H56903" i="51"/>
  <c r="H56904" i="51"/>
  <c r="H56905" i="51"/>
  <c r="H56906" i="51"/>
  <c r="H56907" i="51"/>
  <c r="H56908" i="51"/>
  <c r="H56909" i="51"/>
  <c r="H56910" i="51"/>
  <c r="H56911" i="51"/>
  <c r="H56912" i="51"/>
  <c r="H56913" i="51"/>
  <c r="H56914" i="51"/>
  <c r="H56915" i="51"/>
  <c r="H56916" i="51"/>
  <c r="H56917" i="51"/>
  <c r="H56918" i="51"/>
  <c r="H56919" i="51"/>
  <c r="H56920" i="51"/>
  <c r="H56921" i="51"/>
  <c r="H56922" i="51"/>
  <c r="H56923" i="51"/>
  <c r="H56924" i="51"/>
  <c r="H56925" i="51"/>
  <c r="H56926" i="51"/>
  <c r="H56927" i="51"/>
  <c r="H56928" i="51"/>
  <c r="H56929" i="51"/>
  <c r="H56930" i="51"/>
  <c r="H56931" i="51"/>
  <c r="H56932" i="51"/>
  <c r="H56933" i="51"/>
  <c r="H56934" i="51"/>
  <c r="H56935" i="51"/>
  <c r="H56936" i="51"/>
  <c r="H56937" i="51"/>
  <c r="H56938" i="51"/>
  <c r="H56939" i="51"/>
  <c r="H56940" i="51"/>
  <c r="H56941" i="51"/>
  <c r="H56942" i="51"/>
  <c r="H56943" i="51"/>
  <c r="H56944" i="51"/>
  <c r="H56945" i="51"/>
  <c r="H56946" i="51"/>
  <c r="H56947" i="51"/>
  <c r="H56948" i="51"/>
  <c r="H56949" i="51"/>
  <c r="H56950" i="51"/>
  <c r="H56951" i="51"/>
  <c r="H56952" i="51"/>
  <c r="H56953" i="51"/>
  <c r="H56954" i="51"/>
  <c r="H56955" i="51"/>
  <c r="H56956" i="51"/>
  <c r="H56957" i="51"/>
  <c r="H56958" i="51"/>
  <c r="H56959" i="51"/>
  <c r="H56960" i="51"/>
  <c r="H56961" i="51"/>
  <c r="H56962" i="51"/>
  <c r="H56963" i="51"/>
  <c r="H56964" i="51"/>
  <c r="H56965" i="51"/>
  <c r="H56966" i="51"/>
  <c r="H56967" i="51"/>
  <c r="H56968" i="51"/>
  <c r="H56969" i="51"/>
  <c r="H56970" i="51"/>
  <c r="H56971" i="51"/>
  <c r="H56972" i="51"/>
  <c r="H56973" i="51"/>
  <c r="H56974" i="51"/>
  <c r="H56975" i="51"/>
  <c r="H56976" i="51"/>
  <c r="H56977" i="51"/>
  <c r="H56978" i="51"/>
  <c r="H56979" i="51"/>
  <c r="H56980" i="51"/>
  <c r="H56981" i="51"/>
  <c r="H56982" i="51"/>
  <c r="H56983" i="51"/>
  <c r="H56984" i="51"/>
  <c r="H56985" i="51"/>
  <c r="H56986" i="51"/>
  <c r="H56987" i="51"/>
  <c r="H56988" i="51"/>
  <c r="H56989" i="51"/>
  <c r="H56990" i="51"/>
  <c r="H56991" i="51"/>
  <c r="H56992" i="51"/>
  <c r="H56993" i="51"/>
  <c r="H56994" i="51"/>
  <c r="H56995" i="51"/>
  <c r="H56996" i="51"/>
  <c r="H56997" i="51"/>
  <c r="H56998" i="51"/>
  <c r="H56999" i="51"/>
  <c r="H57000" i="51"/>
  <c r="H57001" i="51"/>
  <c r="H57002" i="51"/>
  <c r="H57003" i="51"/>
  <c r="H57004" i="51"/>
  <c r="H57005" i="51"/>
  <c r="H57006" i="51"/>
  <c r="H57007" i="51"/>
  <c r="H57008" i="51"/>
  <c r="H57009" i="51"/>
  <c r="H57010" i="51"/>
  <c r="H57011" i="51"/>
  <c r="H57012" i="51"/>
  <c r="H57013" i="51"/>
  <c r="H57014" i="51"/>
  <c r="H57015" i="51"/>
  <c r="H57016" i="51"/>
  <c r="H57017" i="51"/>
  <c r="H57018" i="51"/>
  <c r="H57019" i="51"/>
  <c r="H57020" i="51"/>
  <c r="H57021" i="51"/>
  <c r="H57022" i="51"/>
  <c r="H57023" i="51"/>
  <c r="H57024" i="51"/>
  <c r="H57025" i="51"/>
  <c r="H57026" i="51"/>
  <c r="H57027" i="51"/>
  <c r="H57028" i="51"/>
  <c r="H57029" i="51"/>
  <c r="H57030" i="51"/>
  <c r="H57031" i="51"/>
  <c r="H57032" i="51"/>
  <c r="H57033" i="51"/>
  <c r="H57034" i="51"/>
  <c r="H57035" i="51"/>
  <c r="H57036" i="51"/>
  <c r="H57037" i="51"/>
  <c r="H57038" i="51"/>
  <c r="H57039" i="51"/>
  <c r="H57040" i="51"/>
  <c r="H57041" i="51"/>
  <c r="H57042" i="51"/>
  <c r="H57043" i="51"/>
  <c r="H57044" i="51"/>
  <c r="H57045" i="51"/>
  <c r="H57046" i="51"/>
  <c r="H57047" i="51"/>
  <c r="H57048" i="51"/>
  <c r="H57049" i="51"/>
  <c r="H57050" i="51"/>
  <c r="H57051" i="51"/>
  <c r="H57052" i="51"/>
  <c r="H57053" i="51"/>
  <c r="H57054" i="51"/>
  <c r="H57055" i="51"/>
  <c r="H57056" i="51"/>
  <c r="H57057" i="51"/>
  <c r="H57058" i="51"/>
  <c r="H57059" i="51"/>
  <c r="H57060" i="51"/>
  <c r="H57061" i="51"/>
  <c r="H57062" i="51"/>
  <c r="H57063" i="51"/>
  <c r="H57064" i="51"/>
  <c r="H57065" i="51"/>
  <c r="H57066" i="51"/>
  <c r="H57067" i="51"/>
  <c r="H57068" i="51"/>
  <c r="H57069" i="51"/>
  <c r="H57070" i="51"/>
  <c r="H57071" i="51"/>
  <c r="H57072" i="51"/>
  <c r="H57073" i="51"/>
  <c r="H57074" i="51"/>
  <c r="H57075" i="51"/>
  <c r="H57076" i="51"/>
  <c r="H57077" i="51"/>
  <c r="H57078" i="51"/>
  <c r="H57079" i="51"/>
  <c r="H57080" i="51"/>
  <c r="H57081" i="51"/>
  <c r="H57082" i="51"/>
  <c r="H57083" i="51"/>
  <c r="H57084" i="51"/>
  <c r="H57085" i="51"/>
  <c r="H57086" i="51"/>
  <c r="H57087" i="51"/>
  <c r="H57088" i="51"/>
  <c r="H57089" i="51"/>
  <c r="H57090" i="51"/>
  <c r="H57091" i="51"/>
  <c r="H57092" i="51"/>
  <c r="H57093" i="51"/>
  <c r="H57094" i="51"/>
  <c r="H57095" i="51"/>
  <c r="H57096" i="51"/>
  <c r="H57097" i="51"/>
  <c r="H57098" i="51"/>
  <c r="H57099" i="51"/>
  <c r="H57100" i="51"/>
  <c r="H57101" i="51"/>
  <c r="H57102" i="51"/>
  <c r="H57103" i="51"/>
  <c r="H57104" i="51"/>
  <c r="H57105" i="51"/>
  <c r="H57106" i="51"/>
  <c r="H57107" i="51"/>
  <c r="H57108" i="51"/>
  <c r="H57109" i="51"/>
  <c r="H57110" i="51"/>
  <c r="H57111" i="51"/>
  <c r="H57112" i="51"/>
  <c r="H57113" i="51"/>
  <c r="H57114" i="51"/>
  <c r="H57115" i="51"/>
  <c r="H57116" i="51"/>
  <c r="H57117" i="51"/>
  <c r="H57118" i="51"/>
  <c r="H57119" i="51"/>
  <c r="H57120" i="51"/>
  <c r="H57121" i="51"/>
  <c r="H57122" i="51"/>
  <c r="H57123" i="51"/>
  <c r="H57124" i="51"/>
  <c r="H57125" i="51"/>
  <c r="H57126" i="51"/>
  <c r="H57127" i="51"/>
  <c r="H57128" i="51"/>
  <c r="H57129" i="51"/>
  <c r="H57130" i="51"/>
  <c r="H57131" i="51"/>
  <c r="H57132" i="51"/>
  <c r="H57133" i="51"/>
  <c r="H57134" i="51"/>
  <c r="H57135" i="51"/>
  <c r="H57136" i="51"/>
  <c r="H57137" i="51"/>
  <c r="H57138" i="51"/>
  <c r="H57139" i="51"/>
  <c r="H57140" i="51"/>
  <c r="H57141" i="51"/>
  <c r="H57142" i="51"/>
  <c r="H57143" i="51"/>
  <c r="H57144" i="51"/>
  <c r="H57145" i="51"/>
  <c r="H57146" i="51"/>
  <c r="H57147" i="51"/>
  <c r="H57148" i="51"/>
  <c r="H57149" i="51"/>
  <c r="H57150" i="51"/>
  <c r="H57151" i="51"/>
  <c r="H57152" i="51"/>
  <c r="H57153" i="51"/>
  <c r="H57154" i="51"/>
  <c r="H57155" i="51"/>
  <c r="H57156" i="51"/>
  <c r="H57157" i="51"/>
  <c r="H57158" i="51"/>
  <c r="H57159" i="51"/>
  <c r="H57160" i="51"/>
  <c r="H57161" i="51"/>
  <c r="H57162" i="51"/>
  <c r="H57163" i="51"/>
  <c r="H57164" i="51"/>
  <c r="H57165" i="51"/>
  <c r="H57166" i="51"/>
  <c r="H57167" i="51"/>
  <c r="H57168" i="51"/>
  <c r="H57169" i="51"/>
  <c r="H57170" i="51"/>
  <c r="H57171" i="51"/>
  <c r="H57172" i="51"/>
  <c r="H57173" i="51"/>
  <c r="H57174" i="51"/>
  <c r="H57175" i="51"/>
  <c r="H57176" i="51"/>
  <c r="H57177" i="51"/>
  <c r="H57178" i="51"/>
  <c r="H57179" i="51"/>
  <c r="H57180" i="51"/>
  <c r="H57181" i="51"/>
  <c r="H57182" i="51"/>
  <c r="H57183" i="51"/>
  <c r="H57184" i="51"/>
  <c r="H57185" i="51"/>
  <c r="H57186" i="51"/>
  <c r="H57187" i="51"/>
  <c r="H57188" i="51"/>
  <c r="H57189" i="51"/>
  <c r="H57190" i="51"/>
  <c r="H57191" i="51"/>
  <c r="H57192" i="51"/>
  <c r="H57193" i="51"/>
  <c r="H57194" i="51"/>
  <c r="H57195" i="51"/>
  <c r="H57196" i="51"/>
  <c r="H57197" i="51"/>
  <c r="H57198" i="51"/>
  <c r="H57199" i="51"/>
  <c r="H57200" i="51"/>
  <c r="H57201" i="51"/>
  <c r="H57202" i="51"/>
  <c r="H57203" i="51"/>
  <c r="H57204" i="51"/>
  <c r="H57205" i="51"/>
  <c r="H57206" i="51"/>
  <c r="H57207" i="51"/>
  <c r="H57208" i="51"/>
  <c r="H57209" i="51"/>
  <c r="H57210" i="51"/>
  <c r="H57211" i="51"/>
  <c r="H57212" i="51"/>
  <c r="H57213" i="51"/>
  <c r="H57214" i="51"/>
  <c r="H57215" i="51"/>
  <c r="H57216" i="51"/>
  <c r="H57217" i="51"/>
  <c r="H57218" i="51"/>
  <c r="H57219" i="51"/>
  <c r="H57220" i="51"/>
  <c r="H57221" i="51"/>
  <c r="H57222" i="51"/>
  <c r="H57223" i="51"/>
  <c r="H57224" i="51"/>
  <c r="H57225" i="51"/>
  <c r="H57226" i="51"/>
  <c r="H57227" i="51"/>
  <c r="H57228" i="51"/>
  <c r="H57229" i="51"/>
  <c r="H57230" i="51"/>
  <c r="H57231" i="51"/>
  <c r="H57232" i="51"/>
  <c r="H57233" i="51"/>
  <c r="H57234" i="51"/>
  <c r="H57235" i="51"/>
  <c r="H57236" i="51"/>
  <c r="H57237" i="51"/>
  <c r="H57238" i="51"/>
  <c r="H57239" i="51"/>
  <c r="H57240" i="51"/>
  <c r="H57241" i="51"/>
  <c r="H57242" i="51"/>
  <c r="H57243" i="51"/>
  <c r="H57244" i="51"/>
  <c r="H57245" i="51"/>
  <c r="H57246" i="51"/>
  <c r="H57247" i="51"/>
  <c r="H57248" i="51"/>
  <c r="H57249" i="51"/>
  <c r="H57250" i="51"/>
  <c r="H57251" i="51"/>
  <c r="H57252" i="51"/>
  <c r="H57253" i="51"/>
  <c r="H57254" i="51"/>
  <c r="H57255" i="51"/>
  <c r="H57256" i="51"/>
  <c r="H57257" i="51"/>
  <c r="H57258" i="51"/>
  <c r="H57259" i="51"/>
  <c r="H57260" i="51"/>
  <c r="H57261" i="51"/>
  <c r="H57262" i="51"/>
  <c r="H57263" i="51"/>
  <c r="H57264" i="51"/>
  <c r="H57265" i="51"/>
  <c r="H57266" i="51"/>
  <c r="H57267" i="51"/>
  <c r="H57268" i="51"/>
  <c r="H57269" i="51"/>
  <c r="H57270" i="51"/>
  <c r="H57271" i="51"/>
  <c r="H57272" i="51"/>
  <c r="H57273" i="51"/>
  <c r="H57274" i="51"/>
  <c r="H57275" i="51"/>
  <c r="H57276" i="51"/>
  <c r="H57277" i="51"/>
  <c r="H57278" i="51"/>
  <c r="H57279" i="51"/>
  <c r="H57280" i="51"/>
  <c r="H57281" i="51"/>
  <c r="H57282" i="51"/>
  <c r="H57283" i="51"/>
  <c r="H57284" i="51"/>
  <c r="H57285" i="51"/>
  <c r="H57286" i="51"/>
  <c r="H57287" i="51"/>
  <c r="H57288" i="51"/>
  <c r="H57289" i="51"/>
  <c r="H57290" i="51"/>
  <c r="H57291" i="51"/>
  <c r="H57292" i="51"/>
  <c r="H57293" i="51"/>
  <c r="H57294" i="51"/>
  <c r="H57295" i="51"/>
  <c r="H57296" i="51"/>
  <c r="H57297" i="51"/>
  <c r="H57298" i="51"/>
  <c r="H57299" i="51"/>
  <c r="H57300" i="51"/>
  <c r="H57301" i="51"/>
  <c r="H57302" i="51"/>
  <c r="H57303" i="51"/>
  <c r="H57304" i="51"/>
  <c r="H57305" i="51"/>
  <c r="H57306" i="51"/>
  <c r="H57307" i="51"/>
  <c r="H57308" i="51"/>
  <c r="H57309" i="51"/>
  <c r="H57310" i="51"/>
  <c r="H57311" i="51"/>
  <c r="H57312" i="51"/>
  <c r="H57313" i="51"/>
  <c r="H57314" i="51"/>
  <c r="H57315" i="51"/>
  <c r="H57316" i="51"/>
  <c r="H57317" i="51"/>
  <c r="H57318" i="51"/>
  <c r="H57319" i="51"/>
  <c r="H57320" i="51"/>
  <c r="H57321" i="51"/>
  <c r="H57322" i="51"/>
  <c r="H57323" i="51"/>
  <c r="H57324" i="51"/>
  <c r="H57325" i="51"/>
  <c r="H57326" i="51"/>
  <c r="H57327" i="51"/>
  <c r="H57328" i="51"/>
  <c r="H57329" i="51"/>
  <c r="H57330" i="51"/>
  <c r="H57331" i="51"/>
  <c r="H57332" i="51"/>
  <c r="H57333" i="51"/>
  <c r="H57334" i="51"/>
  <c r="H57335" i="51"/>
  <c r="H57336" i="51"/>
  <c r="H57337" i="51"/>
  <c r="H57338" i="51"/>
  <c r="H57339" i="51"/>
  <c r="H57340" i="51"/>
  <c r="H57341" i="51"/>
  <c r="H57342" i="51"/>
  <c r="H57343" i="51"/>
  <c r="H57344" i="51"/>
  <c r="H57345" i="51"/>
  <c r="H57346" i="51"/>
  <c r="H57347" i="51"/>
  <c r="H57348" i="51"/>
  <c r="H57349" i="51"/>
  <c r="H57350" i="51"/>
  <c r="H57351" i="51"/>
  <c r="H57352" i="51"/>
  <c r="H57353" i="51"/>
  <c r="H57354" i="51"/>
  <c r="H57355" i="51"/>
  <c r="H57356" i="51"/>
  <c r="H57357" i="51"/>
  <c r="H57358" i="51"/>
  <c r="H57359" i="51"/>
  <c r="H57360" i="51"/>
  <c r="H57361" i="51"/>
  <c r="H57362" i="51"/>
  <c r="H57363" i="51"/>
  <c r="H57364" i="51"/>
  <c r="H57365" i="51"/>
  <c r="H57366" i="51"/>
  <c r="H57367" i="51"/>
  <c r="H57368" i="51"/>
  <c r="H57369" i="51"/>
  <c r="H57370" i="51"/>
  <c r="H57371" i="51"/>
  <c r="H57372" i="51"/>
  <c r="H57373" i="51"/>
  <c r="H57374" i="51"/>
  <c r="H57375" i="51"/>
  <c r="H57376" i="51"/>
  <c r="H57377" i="51"/>
  <c r="H57378" i="51"/>
  <c r="H57379" i="51"/>
  <c r="H57380" i="51"/>
  <c r="H57381" i="51"/>
  <c r="H57382" i="51"/>
  <c r="H57383" i="51"/>
  <c r="H57384" i="51"/>
  <c r="H57385" i="51"/>
  <c r="H57386" i="51"/>
  <c r="H57387" i="51"/>
  <c r="H57388" i="51"/>
  <c r="H57389" i="51"/>
  <c r="H57390" i="51"/>
  <c r="H57391" i="51"/>
  <c r="H57392" i="51"/>
  <c r="H57393" i="51"/>
  <c r="H57394" i="51"/>
  <c r="H57395" i="51"/>
  <c r="H57396" i="51"/>
  <c r="H57397" i="51"/>
  <c r="H57398" i="51"/>
  <c r="H57399" i="51"/>
  <c r="H57400" i="51"/>
  <c r="H57401" i="51"/>
  <c r="H57402" i="51"/>
  <c r="H57403" i="51"/>
  <c r="H57404" i="51"/>
  <c r="H57405" i="51"/>
  <c r="H57406" i="51"/>
  <c r="H57407" i="51"/>
  <c r="H57408" i="51"/>
  <c r="H57409" i="51"/>
  <c r="H57410" i="51"/>
  <c r="H57411" i="51"/>
  <c r="H57412" i="51"/>
  <c r="H57413" i="51"/>
  <c r="H57414" i="51"/>
  <c r="H57415" i="51"/>
  <c r="H57416" i="51"/>
  <c r="H57417" i="51"/>
  <c r="H57418" i="51"/>
  <c r="H57419" i="51"/>
  <c r="H57420" i="51"/>
  <c r="H57421" i="51"/>
  <c r="H57422" i="51"/>
  <c r="H57423" i="51"/>
  <c r="H57424" i="51"/>
  <c r="H57425" i="51"/>
  <c r="H57426" i="51"/>
  <c r="H57427" i="51"/>
  <c r="H57428" i="51"/>
  <c r="H57429" i="51"/>
  <c r="H57430" i="51"/>
  <c r="H57431" i="51"/>
  <c r="H57432" i="51"/>
  <c r="H57433" i="51"/>
  <c r="H57434" i="51"/>
  <c r="H57435" i="51"/>
  <c r="H57436" i="51"/>
  <c r="H57437" i="51"/>
  <c r="H57438" i="51"/>
  <c r="H57439" i="51"/>
  <c r="H57440" i="51"/>
  <c r="H57441" i="51"/>
  <c r="H57442" i="51"/>
  <c r="H57443" i="51"/>
  <c r="H57444" i="51"/>
  <c r="H57445" i="51"/>
  <c r="H57446" i="51"/>
  <c r="H57447" i="51"/>
  <c r="H57448" i="51"/>
  <c r="H57449" i="51"/>
  <c r="H57450" i="51"/>
  <c r="H57451" i="51"/>
  <c r="H57452" i="51"/>
  <c r="H57453" i="51"/>
  <c r="H57454" i="51"/>
  <c r="H57455" i="51"/>
  <c r="H57456" i="51"/>
  <c r="H57457" i="51"/>
  <c r="H57458" i="51"/>
  <c r="H57459" i="51"/>
  <c r="H57460" i="51"/>
  <c r="H57461" i="51"/>
  <c r="H57462" i="51"/>
  <c r="H57463" i="51"/>
  <c r="H57464" i="51"/>
  <c r="H57465" i="51"/>
  <c r="H57466" i="51"/>
  <c r="H57467" i="51"/>
  <c r="H57468" i="51"/>
  <c r="H57469" i="51"/>
  <c r="H57470" i="51"/>
  <c r="H57471" i="51"/>
  <c r="H57472" i="51"/>
  <c r="H57473" i="51"/>
  <c r="H57474" i="51"/>
  <c r="H57475" i="51"/>
  <c r="H57476" i="51"/>
  <c r="H57477" i="51"/>
  <c r="H57478" i="51"/>
  <c r="H57479" i="51"/>
  <c r="H57480" i="51"/>
  <c r="H57481" i="51"/>
  <c r="H57482" i="51"/>
  <c r="H57483" i="51"/>
  <c r="H57484" i="51"/>
  <c r="H57485" i="51"/>
  <c r="H57486" i="51"/>
  <c r="H57487" i="51"/>
  <c r="H57488" i="51"/>
  <c r="H57489" i="51"/>
  <c r="H57490" i="51"/>
  <c r="H57491" i="51"/>
  <c r="H57492" i="51"/>
  <c r="H57493" i="51"/>
  <c r="H57494" i="51"/>
  <c r="H57495" i="51"/>
  <c r="H57496" i="51"/>
  <c r="H57497" i="51"/>
  <c r="H57498" i="51"/>
  <c r="H57499" i="51"/>
  <c r="H57500" i="51"/>
  <c r="H57501" i="51"/>
  <c r="H57502" i="51"/>
  <c r="H57503" i="51"/>
  <c r="H57504" i="51"/>
  <c r="H57505" i="51"/>
  <c r="H57506" i="51"/>
  <c r="H57507" i="51"/>
  <c r="H57508" i="51"/>
  <c r="H57509" i="51"/>
  <c r="H57510" i="51"/>
  <c r="H57511" i="51"/>
  <c r="H57512" i="51"/>
  <c r="H57513" i="51"/>
  <c r="H57514" i="51"/>
  <c r="H57515" i="51"/>
  <c r="H57516" i="51"/>
  <c r="H57517" i="51"/>
  <c r="H57518" i="51"/>
  <c r="H57519" i="51"/>
  <c r="H57520" i="51"/>
  <c r="H57521" i="51"/>
  <c r="H57522" i="51"/>
  <c r="H57523" i="51"/>
  <c r="H57524" i="51"/>
  <c r="H57525" i="51"/>
  <c r="H57526" i="51"/>
  <c r="H57527" i="51"/>
  <c r="H57528" i="51"/>
  <c r="H57529" i="51"/>
  <c r="H57530" i="51"/>
  <c r="H57531" i="51"/>
  <c r="H57532" i="51"/>
  <c r="H57533" i="51"/>
  <c r="H57534" i="51"/>
  <c r="H57535" i="51"/>
  <c r="H57536" i="51"/>
  <c r="H57537" i="51"/>
  <c r="H57538" i="51"/>
  <c r="H57539" i="51"/>
  <c r="H57540" i="51"/>
  <c r="H57541" i="51"/>
  <c r="H57542" i="51"/>
  <c r="H57543" i="51"/>
  <c r="H57544" i="51"/>
  <c r="H57545" i="51"/>
  <c r="H57546" i="51"/>
  <c r="H57547" i="51"/>
  <c r="H57548" i="51"/>
  <c r="H57549" i="51"/>
  <c r="H57550" i="51"/>
  <c r="H57551" i="51"/>
  <c r="H57552" i="51"/>
  <c r="H57553" i="51"/>
  <c r="H57554" i="51"/>
  <c r="H57555" i="51"/>
  <c r="H57556" i="51"/>
  <c r="H57557" i="51"/>
  <c r="H57558" i="51"/>
  <c r="H57559" i="51"/>
  <c r="H57560" i="51"/>
  <c r="H57561" i="51"/>
  <c r="H57562" i="51"/>
  <c r="H57563" i="51"/>
  <c r="H57564" i="51"/>
  <c r="H57565" i="51"/>
  <c r="H57566" i="51"/>
  <c r="H57567" i="51"/>
  <c r="H57568" i="51"/>
  <c r="H57569" i="51"/>
  <c r="H57570" i="51"/>
  <c r="H57571" i="51"/>
  <c r="H57572" i="51"/>
  <c r="H57573" i="51"/>
  <c r="H57574" i="51"/>
  <c r="H57575" i="51"/>
  <c r="H57576" i="51"/>
  <c r="H57577" i="51"/>
  <c r="H57578" i="51"/>
  <c r="H57579" i="51"/>
  <c r="H57580" i="51"/>
  <c r="H57581" i="51"/>
  <c r="H57582" i="51"/>
  <c r="H57583" i="51"/>
  <c r="H57584" i="51"/>
  <c r="H57585" i="51"/>
  <c r="H57586" i="51"/>
  <c r="H57587" i="51"/>
  <c r="H57588" i="51"/>
  <c r="H57589" i="51"/>
  <c r="H57590" i="51"/>
  <c r="H57591" i="51"/>
  <c r="H57592" i="51"/>
  <c r="H57593" i="51"/>
  <c r="H57594" i="51"/>
  <c r="H57595" i="51"/>
  <c r="H57596" i="51"/>
  <c r="H57597" i="51"/>
  <c r="H57598" i="51"/>
  <c r="H57599" i="51"/>
  <c r="H57600" i="51"/>
  <c r="H57601" i="51"/>
  <c r="H57602" i="51"/>
  <c r="H57603" i="51"/>
  <c r="H57604" i="51"/>
  <c r="H57605" i="51"/>
  <c r="H57606" i="51"/>
  <c r="H57607" i="51"/>
  <c r="H57608" i="51"/>
  <c r="H57609" i="51"/>
  <c r="H57610" i="51"/>
  <c r="H57611" i="51"/>
  <c r="H57612" i="51"/>
  <c r="H57613" i="51"/>
  <c r="H57614" i="51"/>
  <c r="H57615" i="51"/>
  <c r="H57616" i="51"/>
  <c r="H57617" i="51"/>
  <c r="H57618" i="51"/>
  <c r="H57619" i="51"/>
  <c r="H57620" i="51"/>
  <c r="H57621" i="51"/>
  <c r="H57622" i="51"/>
  <c r="H57623" i="51"/>
  <c r="H57624" i="51"/>
  <c r="H57625" i="51"/>
  <c r="H57626" i="51"/>
  <c r="H57627" i="51"/>
  <c r="H57628" i="51"/>
  <c r="H57629" i="51"/>
  <c r="H57630" i="51"/>
  <c r="H57631" i="51"/>
  <c r="H57632" i="51"/>
  <c r="H57633" i="51"/>
  <c r="H57634" i="51"/>
  <c r="H57635" i="51"/>
  <c r="H57636" i="51"/>
  <c r="H57637" i="51"/>
  <c r="H57638" i="51"/>
  <c r="H57639" i="51"/>
  <c r="H57640" i="51"/>
  <c r="H57641" i="51"/>
  <c r="H57642" i="51"/>
  <c r="H57643" i="51"/>
  <c r="H57644" i="51"/>
  <c r="H57645" i="51"/>
  <c r="H57646" i="51"/>
  <c r="H57647" i="51"/>
  <c r="H57648" i="51"/>
  <c r="H57649" i="51"/>
  <c r="H57650" i="51"/>
  <c r="H57651" i="51"/>
  <c r="H57652" i="51"/>
  <c r="H57653" i="51"/>
  <c r="H57654" i="51"/>
  <c r="H57655" i="51"/>
  <c r="H57656" i="51"/>
  <c r="H57657" i="51"/>
  <c r="H57658" i="51"/>
  <c r="H57659" i="51"/>
  <c r="H57660" i="51"/>
  <c r="H57661" i="51"/>
  <c r="H57662" i="51"/>
  <c r="H57663" i="51"/>
  <c r="H57664" i="51"/>
  <c r="H57665" i="51"/>
  <c r="H57666" i="51"/>
  <c r="H57667" i="51"/>
  <c r="H57668" i="51"/>
  <c r="H57669" i="51"/>
  <c r="H57670" i="51"/>
  <c r="H57671" i="51"/>
  <c r="H57672" i="51"/>
  <c r="H57673" i="51"/>
  <c r="H57674" i="51"/>
  <c r="H57675" i="51"/>
  <c r="H57676" i="51"/>
  <c r="H57677" i="51"/>
  <c r="H57678" i="51"/>
  <c r="H57679" i="51"/>
  <c r="H57680" i="51"/>
  <c r="H57681" i="51"/>
  <c r="H57682" i="51"/>
  <c r="H57683" i="51"/>
  <c r="H57684" i="51"/>
  <c r="H57685" i="51"/>
  <c r="H57686" i="51"/>
  <c r="H57687" i="51"/>
  <c r="H57688" i="51"/>
  <c r="H57689" i="51"/>
  <c r="H57690" i="51"/>
  <c r="H57691" i="51"/>
  <c r="H57692" i="51"/>
  <c r="H57693" i="51"/>
  <c r="H57694" i="51"/>
  <c r="H57695" i="51"/>
  <c r="H57696" i="51"/>
  <c r="H57697" i="51"/>
  <c r="H57698" i="51"/>
  <c r="H57699" i="51"/>
  <c r="H57700" i="51"/>
  <c r="H57701" i="51"/>
  <c r="H57702" i="51"/>
  <c r="H57703" i="51"/>
  <c r="H57704" i="51"/>
  <c r="H57705" i="51"/>
  <c r="H57706" i="51"/>
  <c r="H57707" i="51"/>
  <c r="H57708" i="51"/>
  <c r="H57709" i="51"/>
  <c r="H57710" i="51"/>
  <c r="H57711" i="51"/>
  <c r="H57712" i="51"/>
  <c r="H57713" i="51"/>
  <c r="H57714" i="51"/>
  <c r="H57715" i="51"/>
  <c r="H57716" i="51"/>
  <c r="H57717" i="51"/>
  <c r="H57718" i="51"/>
  <c r="H57719" i="51"/>
  <c r="H57720" i="51"/>
  <c r="H57721" i="51"/>
  <c r="H57722" i="51"/>
  <c r="H57723" i="51"/>
  <c r="H57724" i="51"/>
  <c r="H57725" i="51"/>
  <c r="H57726" i="51"/>
  <c r="H57727" i="51"/>
  <c r="H57728" i="51"/>
  <c r="H57729" i="51"/>
  <c r="H57730" i="51"/>
  <c r="H57731" i="51"/>
  <c r="H57732" i="51"/>
  <c r="H57733" i="51"/>
  <c r="H57734" i="51"/>
  <c r="H57735" i="51"/>
  <c r="H57736" i="51"/>
  <c r="H57737" i="51"/>
  <c r="H57738" i="51"/>
  <c r="H57739" i="51"/>
  <c r="H57740" i="51"/>
  <c r="H57741" i="51"/>
  <c r="H57742" i="51"/>
  <c r="H57743" i="51"/>
  <c r="H57744" i="51"/>
  <c r="H57745" i="51"/>
  <c r="H57746" i="51"/>
  <c r="H57747" i="51"/>
  <c r="H57748" i="51"/>
  <c r="H57749" i="51"/>
  <c r="H57750" i="51"/>
  <c r="H57751" i="51"/>
  <c r="H57752" i="51"/>
  <c r="H57753" i="51"/>
  <c r="H57754" i="51"/>
  <c r="H57755" i="51"/>
  <c r="H57756" i="51"/>
  <c r="H57757" i="51"/>
  <c r="H57758" i="51"/>
  <c r="H57759" i="51"/>
  <c r="H57760" i="51"/>
  <c r="H57761" i="51"/>
  <c r="H57762" i="51"/>
  <c r="H57763" i="51"/>
  <c r="H57764" i="51"/>
  <c r="H57765" i="51"/>
  <c r="H57766" i="51"/>
  <c r="H57767" i="51"/>
  <c r="H57768" i="51"/>
  <c r="H57769" i="51"/>
  <c r="H57770" i="51"/>
  <c r="H57771" i="51"/>
  <c r="H57772" i="51"/>
  <c r="H57773" i="51"/>
  <c r="H57774" i="51"/>
  <c r="H57775" i="51"/>
  <c r="H57776" i="51"/>
  <c r="H57777" i="51"/>
  <c r="H57778" i="51"/>
  <c r="H57779" i="51"/>
  <c r="H57780" i="51"/>
  <c r="H57781" i="51"/>
  <c r="H57782" i="51"/>
  <c r="H57783" i="51"/>
  <c r="H57784" i="51"/>
  <c r="H57785" i="51"/>
  <c r="H57786" i="51"/>
  <c r="H57787" i="51"/>
  <c r="H57788" i="51"/>
  <c r="H57789" i="51"/>
  <c r="H57790" i="51"/>
  <c r="H57791" i="51"/>
  <c r="H57792" i="51"/>
  <c r="H57793" i="51"/>
  <c r="H57794" i="51"/>
  <c r="H57795" i="51"/>
  <c r="H57796" i="51"/>
  <c r="H57797" i="51"/>
  <c r="H57798" i="51"/>
  <c r="H57799" i="51"/>
  <c r="H57800" i="51"/>
  <c r="H57801" i="51"/>
  <c r="H57802" i="51"/>
  <c r="H57803" i="51"/>
  <c r="H57804" i="51"/>
  <c r="H57805" i="51"/>
  <c r="H57806" i="51"/>
  <c r="H57807" i="51"/>
  <c r="H57808" i="51"/>
  <c r="H57809" i="51"/>
  <c r="H57810" i="51"/>
  <c r="H57811" i="51"/>
  <c r="H57812" i="51"/>
  <c r="H57813" i="51"/>
  <c r="H57814" i="51"/>
  <c r="H57815" i="51"/>
  <c r="H57816" i="51"/>
  <c r="H57817" i="51"/>
  <c r="H57818" i="51"/>
  <c r="H57819" i="51"/>
  <c r="H57820" i="51"/>
  <c r="H57821" i="51"/>
  <c r="H57822" i="51"/>
  <c r="H57823" i="51"/>
  <c r="H57824" i="51"/>
  <c r="H57825" i="51"/>
  <c r="H57826" i="51"/>
  <c r="H57827" i="51"/>
  <c r="H57828" i="51"/>
  <c r="H57829" i="51"/>
  <c r="H57830" i="51"/>
  <c r="H57831" i="51"/>
  <c r="H57832" i="51"/>
  <c r="H57833" i="51"/>
  <c r="H57834" i="51"/>
  <c r="H57835" i="51"/>
  <c r="H57836" i="51"/>
  <c r="H57837" i="51"/>
  <c r="H57838" i="51"/>
  <c r="H57839" i="51"/>
  <c r="H57840" i="51"/>
  <c r="H57841" i="51"/>
  <c r="H57842" i="51"/>
  <c r="H57843" i="51"/>
  <c r="H57844" i="51"/>
  <c r="H57845" i="51"/>
  <c r="H57846" i="51"/>
  <c r="H57847" i="51"/>
  <c r="H57848" i="51"/>
  <c r="H57849" i="51"/>
  <c r="H57850" i="51"/>
  <c r="H57851" i="51"/>
  <c r="H57852" i="51"/>
  <c r="H57853" i="51"/>
  <c r="H57854" i="51"/>
  <c r="H57855" i="51"/>
  <c r="H57856" i="51"/>
  <c r="H57857" i="51"/>
  <c r="H57858" i="51"/>
  <c r="H57859" i="51"/>
  <c r="H57860" i="51"/>
  <c r="H57861" i="51"/>
  <c r="H57862" i="51"/>
  <c r="H57863" i="51"/>
  <c r="H57864" i="51"/>
  <c r="H57865" i="51"/>
  <c r="H57866" i="51"/>
  <c r="H57867" i="51"/>
  <c r="H57868" i="51"/>
  <c r="H57869" i="51"/>
  <c r="H57870" i="51"/>
  <c r="H57871" i="51"/>
  <c r="H57872" i="51"/>
  <c r="H57873" i="51"/>
  <c r="H57874" i="51"/>
  <c r="H57875" i="51"/>
  <c r="H57876" i="51"/>
  <c r="H57877" i="51"/>
  <c r="H57878" i="51"/>
  <c r="H57879" i="51"/>
  <c r="H57880" i="51"/>
  <c r="H57881" i="51"/>
  <c r="H57882" i="51"/>
  <c r="H57883" i="51"/>
  <c r="H57884" i="51"/>
  <c r="H57885" i="51"/>
  <c r="H57886" i="51"/>
  <c r="H57887" i="51"/>
  <c r="H57888" i="51"/>
  <c r="H57889" i="51"/>
  <c r="H57890" i="51"/>
  <c r="H57891" i="51"/>
  <c r="H57892" i="51"/>
  <c r="H57893" i="51"/>
  <c r="H57894" i="51"/>
  <c r="H57895" i="51"/>
  <c r="H57896" i="51"/>
  <c r="H57897" i="51"/>
  <c r="H57898" i="51"/>
  <c r="H57899" i="51"/>
  <c r="H57900" i="51"/>
  <c r="H57901" i="51"/>
  <c r="H57902" i="51"/>
  <c r="H57903" i="51"/>
  <c r="H57904" i="51"/>
  <c r="H57905" i="51"/>
  <c r="H57906" i="51"/>
  <c r="H57907" i="51"/>
  <c r="H57908" i="51"/>
  <c r="H57909" i="51"/>
  <c r="H57910" i="51"/>
  <c r="H57911" i="51"/>
  <c r="H57912" i="51"/>
  <c r="H57913" i="51"/>
  <c r="H57914" i="51"/>
  <c r="H57915" i="51"/>
  <c r="H57916" i="51"/>
  <c r="H57917" i="51"/>
  <c r="H57918" i="51"/>
  <c r="H57919" i="51"/>
  <c r="H57920" i="51"/>
  <c r="H57921" i="51"/>
  <c r="H57922" i="51"/>
  <c r="H57923" i="51"/>
  <c r="H57924" i="51"/>
  <c r="H57925" i="51"/>
  <c r="H57926" i="51"/>
  <c r="H57927" i="51"/>
  <c r="H57928" i="51"/>
  <c r="H57929" i="51"/>
  <c r="H57930" i="51"/>
  <c r="H57931" i="51"/>
  <c r="H57932" i="51"/>
  <c r="H57933" i="51"/>
  <c r="H57934" i="51"/>
  <c r="H57935" i="51"/>
  <c r="H57936" i="51"/>
  <c r="H57937" i="51"/>
  <c r="H57938" i="51"/>
  <c r="H57939" i="51"/>
  <c r="H57940" i="51"/>
  <c r="H57941" i="51"/>
  <c r="H57942" i="51"/>
  <c r="H57943" i="51"/>
  <c r="H57944" i="51"/>
  <c r="H57945" i="51"/>
  <c r="H57946" i="51"/>
  <c r="H57947" i="51"/>
  <c r="H57948" i="51"/>
  <c r="H57949" i="51"/>
  <c r="H57950" i="51"/>
  <c r="H57951" i="51"/>
  <c r="H57952" i="51"/>
  <c r="H57953" i="51"/>
  <c r="H57954" i="51"/>
  <c r="H57955" i="51"/>
  <c r="H57956" i="51"/>
  <c r="H57957" i="51"/>
  <c r="H57958" i="51"/>
  <c r="H57959" i="51"/>
  <c r="H57960" i="51"/>
  <c r="H57961" i="51"/>
  <c r="H57962" i="51"/>
  <c r="H57963" i="51"/>
  <c r="H57964" i="51"/>
  <c r="H57965" i="51"/>
  <c r="H57966" i="51"/>
  <c r="H57967" i="51"/>
  <c r="H57968" i="51"/>
  <c r="H57969" i="51"/>
  <c r="H57970" i="51"/>
  <c r="H57971" i="51"/>
  <c r="H57972" i="51"/>
  <c r="H57973" i="51"/>
  <c r="H57974" i="51"/>
  <c r="H57975" i="51"/>
  <c r="H57976" i="51"/>
  <c r="H57977" i="51"/>
  <c r="H57978" i="51"/>
  <c r="H57979" i="51"/>
  <c r="H57980" i="51"/>
  <c r="H57981" i="51"/>
  <c r="H57982" i="51"/>
  <c r="H57983" i="51"/>
  <c r="H57984" i="51"/>
  <c r="H57985" i="51"/>
  <c r="H57986" i="51"/>
  <c r="H57987" i="51"/>
  <c r="H57988" i="51"/>
  <c r="H57989" i="51"/>
  <c r="H57990" i="51"/>
  <c r="H57991" i="51"/>
  <c r="H57992" i="51"/>
  <c r="H57993" i="51"/>
  <c r="H57994" i="51"/>
  <c r="H57995" i="51"/>
  <c r="H57996" i="51"/>
  <c r="H57997" i="51"/>
  <c r="H57998" i="51"/>
  <c r="H57999" i="51"/>
  <c r="H58000" i="51"/>
  <c r="H58001" i="51"/>
  <c r="H58002" i="51"/>
  <c r="H58003" i="51"/>
  <c r="H58004" i="51"/>
  <c r="H58005" i="51"/>
  <c r="H58006" i="51"/>
  <c r="H58007" i="51"/>
  <c r="H58008" i="51"/>
  <c r="H58009" i="51"/>
  <c r="H58010" i="51"/>
  <c r="H58011" i="51"/>
  <c r="H58012" i="51"/>
  <c r="H58013" i="51"/>
  <c r="H58014" i="51"/>
  <c r="H58015" i="51"/>
  <c r="H58016" i="51"/>
  <c r="H58017" i="51"/>
  <c r="H58018" i="51"/>
  <c r="H58019" i="51"/>
  <c r="H58020" i="51"/>
  <c r="H58021" i="51"/>
  <c r="H58022" i="51"/>
  <c r="H58023" i="51"/>
  <c r="H58024" i="51"/>
  <c r="H58025" i="51"/>
  <c r="H58026" i="51"/>
  <c r="H58027" i="51"/>
  <c r="H58028" i="51"/>
  <c r="H58029" i="51"/>
  <c r="H58030" i="51"/>
  <c r="H58031" i="51"/>
  <c r="H58032" i="51"/>
  <c r="H58033" i="51"/>
  <c r="H58034" i="51"/>
  <c r="H58035" i="51"/>
  <c r="H58036" i="51"/>
  <c r="H58037" i="51"/>
  <c r="H58038" i="51"/>
  <c r="H58039" i="51"/>
  <c r="H58040" i="51"/>
  <c r="H58041" i="51"/>
  <c r="H58042" i="51"/>
  <c r="H58043" i="51"/>
  <c r="H58044" i="51"/>
  <c r="H58045" i="51"/>
  <c r="H58046" i="51"/>
  <c r="H58047" i="51"/>
  <c r="H58048" i="51"/>
  <c r="H58049" i="51"/>
  <c r="H58050" i="51"/>
  <c r="H58051" i="51"/>
  <c r="H58052" i="51"/>
  <c r="H58053" i="51"/>
  <c r="H58054" i="51"/>
  <c r="H58055" i="51"/>
  <c r="H58056" i="51"/>
  <c r="H58057" i="51"/>
  <c r="H58058" i="51"/>
  <c r="H58059" i="51"/>
  <c r="H58060" i="51"/>
  <c r="H58061" i="51"/>
  <c r="H58062" i="51"/>
  <c r="H58063" i="51"/>
  <c r="H58064" i="51"/>
  <c r="H58065" i="51"/>
  <c r="H58066" i="51"/>
  <c r="H58067" i="51"/>
  <c r="H58068" i="51"/>
  <c r="H58069" i="51"/>
  <c r="H58070" i="51"/>
  <c r="H58071" i="51"/>
  <c r="H58072" i="51"/>
  <c r="H58073" i="51"/>
  <c r="H58074" i="51"/>
  <c r="H58075" i="51"/>
  <c r="H58076" i="51"/>
  <c r="H58077" i="51"/>
  <c r="H58078" i="51"/>
  <c r="H58079" i="51"/>
  <c r="H58080" i="51"/>
  <c r="H58081" i="51"/>
  <c r="H58082" i="51"/>
  <c r="H58083" i="51"/>
  <c r="H58084" i="51"/>
  <c r="H58085" i="51"/>
  <c r="H58086" i="51"/>
  <c r="H58087" i="51"/>
  <c r="H58088" i="51"/>
  <c r="H58089" i="51"/>
  <c r="H58090" i="51"/>
  <c r="H58091" i="51"/>
  <c r="H58092" i="51"/>
  <c r="H58093" i="51"/>
  <c r="H58094" i="51"/>
  <c r="H58095" i="51"/>
  <c r="H58096" i="51"/>
  <c r="H58097" i="51"/>
  <c r="H58098" i="51"/>
  <c r="H58099" i="51"/>
  <c r="H58100" i="51"/>
  <c r="H58101" i="51"/>
  <c r="H58102" i="51"/>
  <c r="H58103" i="51"/>
  <c r="H58104" i="51"/>
  <c r="H58105" i="51"/>
  <c r="H58106" i="51"/>
  <c r="H58107" i="51"/>
  <c r="H58108" i="51"/>
  <c r="H58109" i="51"/>
  <c r="H58110" i="51"/>
  <c r="H58111" i="51"/>
  <c r="H58112" i="51"/>
  <c r="H58113" i="51"/>
  <c r="H58114" i="51"/>
  <c r="H58115" i="51"/>
  <c r="H58116" i="51"/>
  <c r="H58117" i="51"/>
  <c r="H58118" i="51"/>
  <c r="H58119" i="51"/>
  <c r="H58120" i="51"/>
  <c r="H58121" i="51"/>
  <c r="H58122" i="51"/>
  <c r="H58123" i="51"/>
  <c r="H58124" i="51"/>
  <c r="H58125" i="51"/>
  <c r="H58126" i="51"/>
  <c r="H58127" i="51"/>
  <c r="H58128" i="51"/>
  <c r="H58129" i="51"/>
  <c r="H58130" i="51"/>
  <c r="H58131" i="51"/>
  <c r="H58132" i="51"/>
  <c r="H58133" i="51"/>
  <c r="H58134" i="51"/>
  <c r="H58135" i="51"/>
  <c r="H58136" i="51"/>
  <c r="H58137" i="51"/>
  <c r="H58138" i="51"/>
  <c r="H58139" i="51"/>
  <c r="H58140" i="51"/>
  <c r="H58141" i="51"/>
  <c r="H58142" i="51"/>
  <c r="H58143" i="51"/>
  <c r="H58144" i="51"/>
  <c r="H58145" i="51"/>
  <c r="H58146" i="51"/>
  <c r="H58147" i="51"/>
  <c r="H58148" i="51"/>
  <c r="H58149" i="51"/>
  <c r="H58150" i="51"/>
  <c r="H58151" i="51"/>
  <c r="H58152" i="51"/>
  <c r="H58153" i="51"/>
  <c r="H58154" i="51"/>
  <c r="H58155" i="51"/>
  <c r="H58156" i="51"/>
  <c r="H58157" i="51"/>
  <c r="H58158" i="51"/>
  <c r="H58159" i="51"/>
  <c r="H58160" i="51"/>
  <c r="H58161" i="51"/>
  <c r="H58162" i="51"/>
  <c r="H58163" i="51"/>
  <c r="H58164" i="51"/>
  <c r="H58165" i="51"/>
  <c r="H58166" i="51"/>
  <c r="H58167" i="51"/>
  <c r="H58168" i="51"/>
  <c r="H58169" i="51"/>
  <c r="H58170" i="51"/>
  <c r="H58171" i="51"/>
  <c r="H58172" i="51"/>
  <c r="H58173" i="51"/>
  <c r="H58174" i="51"/>
  <c r="H58175" i="51"/>
  <c r="H58176" i="51"/>
  <c r="H58177" i="51"/>
  <c r="H58178" i="51"/>
  <c r="H58179" i="51"/>
  <c r="H58180" i="51"/>
  <c r="H58181" i="51"/>
  <c r="H58182" i="51"/>
  <c r="H58183" i="51"/>
  <c r="H58184" i="51"/>
  <c r="H58185" i="51"/>
  <c r="H58186" i="51"/>
  <c r="H58187" i="51"/>
  <c r="H58188" i="51"/>
  <c r="H58189" i="51"/>
  <c r="H58190" i="51"/>
  <c r="H58191" i="51"/>
  <c r="H58192" i="51"/>
  <c r="H58193" i="51"/>
  <c r="H58194" i="51"/>
  <c r="H58195" i="51"/>
  <c r="H58196" i="51"/>
  <c r="H58197" i="51"/>
  <c r="H58198" i="51"/>
  <c r="H58199" i="51"/>
  <c r="H58200" i="51"/>
  <c r="H58201" i="51"/>
  <c r="H58202" i="51"/>
  <c r="H58203" i="51"/>
  <c r="H58204" i="51"/>
  <c r="H58205" i="51"/>
  <c r="H58206" i="51"/>
  <c r="H58207" i="51"/>
  <c r="H58208" i="51"/>
  <c r="H58209" i="51"/>
  <c r="H58210" i="51"/>
  <c r="H58211" i="51"/>
  <c r="H58212" i="51"/>
  <c r="H58213" i="51"/>
  <c r="H58214" i="51"/>
  <c r="H58215" i="51"/>
  <c r="H58216" i="51"/>
  <c r="H58217" i="51"/>
  <c r="H58218" i="51"/>
  <c r="H58219" i="51"/>
  <c r="H58220" i="51"/>
  <c r="H58221" i="51"/>
  <c r="H58222" i="51"/>
  <c r="H58223" i="51"/>
  <c r="H58224" i="51"/>
  <c r="H58225" i="51"/>
  <c r="H58226" i="51"/>
  <c r="H58227" i="51"/>
  <c r="H58228" i="51"/>
  <c r="H58229" i="51"/>
  <c r="H58230" i="51"/>
  <c r="H58231" i="51"/>
  <c r="H58232" i="51"/>
  <c r="H58233" i="51"/>
  <c r="H58234" i="51"/>
  <c r="H58235" i="51"/>
  <c r="H58236" i="51"/>
  <c r="H58237" i="51"/>
  <c r="H58238" i="51"/>
  <c r="H58239" i="51"/>
  <c r="H58240" i="51"/>
  <c r="H58241" i="51"/>
  <c r="H58242" i="51"/>
  <c r="H58243" i="51"/>
  <c r="H58244" i="51"/>
  <c r="H58245" i="51"/>
  <c r="H58246" i="51"/>
  <c r="H58247" i="51"/>
  <c r="H58248" i="51"/>
  <c r="H58249" i="51"/>
  <c r="H58250" i="51"/>
  <c r="H58251" i="51"/>
  <c r="H58252" i="51"/>
  <c r="H58253" i="51"/>
  <c r="H58254" i="51"/>
  <c r="H58255" i="51"/>
  <c r="H58256" i="51"/>
  <c r="H58257" i="51"/>
  <c r="H58258" i="51"/>
  <c r="H58259" i="51"/>
  <c r="H58260" i="51"/>
  <c r="H58261" i="51"/>
  <c r="H58262" i="51"/>
  <c r="H58263" i="51"/>
  <c r="H58264" i="51"/>
  <c r="H58265" i="51"/>
  <c r="H58266" i="51"/>
  <c r="H58267" i="51"/>
  <c r="H58268" i="51"/>
  <c r="H58269" i="51"/>
  <c r="H58270" i="51"/>
  <c r="H58271" i="51"/>
  <c r="H58272" i="51"/>
  <c r="H58273" i="51"/>
  <c r="H58274" i="51"/>
  <c r="H58275" i="51"/>
  <c r="H58276" i="51"/>
  <c r="H58277" i="51"/>
  <c r="H58278" i="51"/>
  <c r="H58279" i="51"/>
  <c r="H58280" i="51"/>
  <c r="H58281" i="51"/>
  <c r="H58282" i="51"/>
  <c r="H58283" i="51"/>
  <c r="H58284" i="51"/>
  <c r="H58285" i="51"/>
  <c r="H58286" i="51"/>
  <c r="H58287" i="51"/>
  <c r="H58288" i="51"/>
  <c r="H58289" i="51"/>
  <c r="H58290" i="51"/>
  <c r="H58291" i="51"/>
  <c r="H58292" i="51"/>
  <c r="H58293" i="51"/>
  <c r="H58294" i="51"/>
  <c r="H58295" i="51"/>
  <c r="H58296" i="51"/>
  <c r="H58297" i="51"/>
  <c r="H58298" i="51"/>
  <c r="H58299" i="51"/>
  <c r="H58300" i="51"/>
  <c r="H58301" i="51"/>
  <c r="H58302" i="51"/>
  <c r="H58303" i="51"/>
  <c r="H58304" i="51"/>
  <c r="H58305" i="51"/>
  <c r="H58306" i="51"/>
  <c r="H58307" i="51"/>
  <c r="H58308" i="51"/>
  <c r="H58309" i="51"/>
  <c r="H58310" i="51"/>
  <c r="H58311" i="51"/>
  <c r="H58312" i="51"/>
  <c r="H58313" i="51"/>
  <c r="H58314" i="51"/>
  <c r="H58315" i="51"/>
  <c r="H58316" i="51"/>
  <c r="H58317" i="51"/>
  <c r="H58318" i="51"/>
  <c r="H58319" i="51"/>
  <c r="H58320" i="51"/>
  <c r="H58321" i="51"/>
  <c r="H58322" i="51"/>
  <c r="H58323" i="51"/>
  <c r="H58324" i="51"/>
  <c r="H58325" i="51"/>
  <c r="H58326" i="51"/>
  <c r="H58327" i="51"/>
  <c r="H58328" i="51"/>
  <c r="H58329" i="51"/>
  <c r="H58330" i="51"/>
  <c r="H58331" i="51"/>
  <c r="H58332" i="51"/>
  <c r="H58333" i="51"/>
  <c r="H58334" i="51"/>
  <c r="H58335" i="51"/>
  <c r="H58336" i="51"/>
  <c r="H58337" i="51"/>
  <c r="H58338" i="51"/>
  <c r="H58339" i="51"/>
  <c r="H58340" i="51"/>
  <c r="H58341" i="51"/>
  <c r="H58342" i="51"/>
  <c r="H58343" i="51"/>
  <c r="H58344" i="51"/>
  <c r="H58345" i="51"/>
  <c r="H58346" i="51"/>
  <c r="H58347" i="51"/>
  <c r="H58348" i="51"/>
  <c r="H58349" i="51"/>
  <c r="H58350" i="51"/>
  <c r="H58351" i="51"/>
  <c r="H58352" i="51"/>
  <c r="H58353" i="51"/>
  <c r="H58354" i="51"/>
  <c r="H58355" i="51"/>
  <c r="H58356" i="51"/>
  <c r="H58357" i="51"/>
  <c r="H58358" i="51"/>
  <c r="H58359" i="51"/>
  <c r="H58360" i="51"/>
  <c r="H58361" i="51"/>
  <c r="H58362" i="51"/>
  <c r="H58363" i="51"/>
  <c r="H58364" i="51"/>
  <c r="H58365" i="51"/>
  <c r="H58366" i="51"/>
  <c r="H58367" i="51"/>
  <c r="H58368" i="51"/>
  <c r="H58369" i="51"/>
  <c r="H58370" i="51"/>
  <c r="H58371" i="51"/>
  <c r="H58372" i="51"/>
  <c r="H58373" i="51"/>
  <c r="H58374" i="51"/>
  <c r="H58375" i="51"/>
  <c r="H58376" i="51"/>
  <c r="H58377" i="51"/>
  <c r="H58378" i="51"/>
  <c r="H58379" i="51"/>
  <c r="H58380" i="51"/>
  <c r="H58381" i="51"/>
  <c r="H58382" i="51"/>
  <c r="H58383" i="51"/>
  <c r="H58384" i="51"/>
  <c r="H58385" i="51"/>
  <c r="H58386" i="51"/>
  <c r="H58387" i="51"/>
  <c r="H58388" i="51"/>
  <c r="H58389" i="51"/>
  <c r="H58390" i="51"/>
  <c r="H58391" i="51"/>
  <c r="H58392" i="51"/>
  <c r="H58393" i="51"/>
  <c r="H58394" i="51"/>
  <c r="H58395" i="51"/>
  <c r="H58396" i="51"/>
  <c r="H58397" i="51"/>
  <c r="H58398" i="51"/>
  <c r="H58399" i="51"/>
  <c r="H58400" i="51"/>
  <c r="H58401" i="51"/>
  <c r="H58402" i="51"/>
  <c r="H58403" i="51"/>
  <c r="H58404" i="51"/>
  <c r="H58405" i="51"/>
  <c r="H58406" i="51"/>
  <c r="H58407" i="51"/>
  <c r="H58408" i="51"/>
  <c r="H58409" i="51"/>
  <c r="H58410" i="51"/>
  <c r="H58411" i="51"/>
  <c r="H58412" i="51"/>
  <c r="H58413" i="51"/>
  <c r="H58414" i="51"/>
  <c r="H58415" i="51"/>
  <c r="H58416" i="51"/>
  <c r="H58417" i="51"/>
  <c r="H58418" i="51"/>
  <c r="H58419" i="51"/>
  <c r="H58420" i="51"/>
  <c r="H58421" i="51"/>
  <c r="H58422" i="51"/>
  <c r="H58423" i="51"/>
  <c r="H58424" i="51"/>
  <c r="H58425" i="51"/>
  <c r="H58426" i="51"/>
  <c r="H58427" i="51"/>
  <c r="H58428" i="51"/>
  <c r="H58429" i="51"/>
  <c r="H58430" i="51"/>
  <c r="H58431" i="51"/>
  <c r="H58432" i="51"/>
  <c r="H58433" i="51"/>
  <c r="H58434" i="51"/>
  <c r="H58435" i="51"/>
  <c r="H58436" i="51"/>
  <c r="H58437" i="51"/>
  <c r="H58438" i="51"/>
  <c r="H58439" i="51"/>
  <c r="H58440" i="51"/>
  <c r="H58441" i="51"/>
  <c r="H58442" i="51"/>
  <c r="H58443" i="51"/>
  <c r="H58444" i="51"/>
  <c r="H58445" i="51"/>
  <c r="H58446" i="51"/>
  <c r="H58447" i="51"/>
  <c r="H58448" i="51"/>
  <c r="H58449" i="51"/>
  <c r="H58450" i="51"/>
  <c r="H58451" i="51"/>
  <c r="H58452" i="51"/>
  <c r="H58453" i="51"/>
  <c r="H58454" i="51"/>
  <c r="H58455" i="51"/>
  <c r="H58456" i="51"/>
  <c r="H58457" i="51"/>
  <c r="H58458" i="51"/>
  <c r="H58459" i="51"/>
  <c r="H58460" i="51"/>
  <c r="H58461" i="51"/>
  <c r="H58462" i="51"/>
  <c r="H58463" i="51"/>
  <c r="H58464" i="51"/>
  <c r="H58465" i="51"/>
  <c r="H58466" i="51"/>
  <c r="H58467" i="51"/>
  <c r="H58468" i="51"/>
  <c r="H58469" i="51"/>
  <c r="H58470" i="51"/>
  <c r="H58471" i="51"/>
  <c r="H58472" i="51"/>
  <c r="H58473" i="51"/>
  <c r="H58474" i="51"/>
  <c r="H58475" i="51"/>
  <c r="H58476" i="51"/>
  <c r="H58477" i="51"/>
  <c r="H58478" i="51"/>
  <c r="H58479" i="51"/>
  <c r="H58480" i="51"/>
  <c r="H58481" i="51"/>
  <c r="H58482" i="51"/>
  <c r="H58483" i="51"/>
  <c r="H58484" i="51"/>
  <c r="H58485" i="51"/>
  <c r="H58486" i="51"/>
  <c r="H58487" i="51"/>
  <c r="H58488" i="51"/>
  <c r="H58489" i="51"/>
  <c r="H58490" i="51"/>
  <c r="H58491" i="51"/>
  <c r="H58492" i="51"/>
  <c r="H58493" i="51"/>
  <c r="H58494" i="51"/>
  <c r="H58495" i="51"/>
  <c r="H58496" i="51"/>
  <c r="H58497" i="51"/>
  <c r="H58498" i="51"/>
  <c r="H58499" i="51"/>
  <c r="H58500" i="51"/>
  <c r="H58501" i="51"/>
  <c r="H58502" i="51"/>
  <c r="H58503" i="51"/>
  <c r="H58504" i="51"/>
  <c r="H58505" i="51"/>
  <c r="H58506" i="51"/>
  <c r="H58507" i="51"/>
  <c r="H58508" i="51"/>
  <c r="H58509" i="51"/>
  <c r="H58510" i="51"/>
  <c r="H58511" i="51"/>
  <c r="H58512" i="51"/>
  <c r="H58513" i="51"/>
  <c r="H58514" i="51"/>
  <c r="H58515" i="51"/>
  <c r="H58516" i="51"/>
  <c r="H58517" i="51"/>
  <c r="H58518" i="51"/>
  <c r="H58519" i="51"/>
  <c r="H58520" i="51"/>
  <c r="H58521" i="51"/>
  <c r="H58522" i="51"/>
  <c r="H58523" i="51"/>
  <c r="H58524" i="51"/>
  <c r="H58525" i="51"/>
  <c r="H58526" i="51"/>
  <c r="H58527" i="51"/>
  <c r="H58528" i="51"/>
  <c r="H58529" i="51"/>
  <c r="H58530" i="51"/>
  <c r="H58531" i="51"/>
  <c r="H58532" i="51"/>
  <c r="H58533" i="51"/>
  <c r="H58534" i="51"/>
  <c r="H58535" i="51"/>
  <c r="H58536" i="51"/>
  <c r="H58537" i="51"/>
  <c r="H58538" i="51"/>
  <c r="H58539" i="51"/>
  <c r="H58540" i="51"/>
  <c r="H58541" i="51"/>
  <c r="H58542" i="51"/>
  <c r="H58543" i="51"/>
  <c r="H58544" i="51"/>
  <c r="H58545" i="51"/>
  <c r="H58546" i="51"/>
  <c r="H58547" i="51"/>
  <c r="H58548" i="51"/>
  <c r="H58549" i="51"/>
  <c r="H58550" i="51"/>
  <c r="H58551" i="51"/>
  <c r="H58552" i="51"/>
  <c r="H58553" i="51"/>
  <c r="H58554" i="51"/>
  <c r="H58555" i="51"/>
  <c r="H58556" i="51"/>
  <c r="H58557" i="51"/>
  <c r="H58558" i="51"/>
  <c r="H58559" i="51"/>
  <c r="H58560" i="51"/>
  <c r="H58561" i="51"/>
  <c r="H58562" i="51"/>
  <c r="H58563" i="51"/>
  <c r="H58564" i="51"/>
  <c r="H58565" i="51"/>
  <c r="H58566" i="51"/>
  <c r="H58567" i="51"/>
  <c r="H58568" i="51"/>
  <c r="H58569" i="51"/>
  <c r="H58570" i="51"/>
  <c r="H58571" i="51"/>
  <c r="H58572" i="51"/>
  <c r="H58573" i="51"/>
  <c r="H58574" i="51"/>
  <c r="H58575" i="51"/>
  <c r="H58576" i="51"/>
  <c r="H58577" i="51"/>
  <c r="H58578" i="51"/>
  <c r="H58579" i="51"/>
  <c r="H58580" i="51"/>
  <c r="H58581" i="51"/>
  <c r="H58582" i="51"/>
  <c r="H58583" i="51"/>
  <c r="H58584" i="51"/>
  <c r="H58585" i="51"/>
  <c r="H58586" i="51"/>
  <c r="H58587" i="51"/>
  <c r="H58588" i="51"/>
  <c r="H58589" i="51"/>
  <c r="H58590" i="51"/>
  <c r="H58591" i="51"/>
  <c r="H58592" i="51"/>
  <c r="H58593" i="51"/>
  <c r="H58594" i="51"/>
  <c r="H58595" i="51"/>
  <c r="H58596" i="51"/>
  <c r="H58597" i="51"/>
  <c r="H58598" i="51"/>
  <c r="H58599" i="51"/>
  <c r="H58600" i="51"/>
  <c r="H58601" i="51"/>
  <c r="H58602" i="51"/>
  <c r="H58603" i="51"/>
  <c r="H58604" i="51"/>
  <c r="H58605" i="51"/>
  <c r="H58606" i="51"/>
  <c r="H58607" i="51"/>
  <c r="H58608" i="51"/>
  <c r="H58609" i="51"/>
  <c r="H58610" i="51"/>
  <c r="H58611" i="51"/>
  <c r="H58612" i="51"/>
  <c r="H58613" i="51"/>
  <c r="H58614" i="51"/>
  <c r="H58615" i="51"/>
  <c r="H58616" i="51"/>
  <c r="H58617" i="51"/>
  <c r="H58618" i="51"/>
  <c r="H58619" i="51"/>
  <c r="H58620" i="51"/>
  <c r="H58621" i="51"/>
  <c r="H58622" i="51"/>
  <c r="H58623" i="51"/>
  <c r="H58624" i="51"/>
  <c r="H58625" i="51"/>
  <c r="H58626" i="51"/>
  <c r="H58627" i="51"/>
  <c r="H58628" i="51"/>
  <c r="H58629" i="51"/>
  <c r="H58630" i="51"/>
  <c r="H58631" i="51"/>
  <c r="H58632" i="51"/>
  <c r="H58633" i="51"/>
  <c r="H58634" i="51"/>
  <c r="H58635" i="51"/>
  <c r="H58636" i="51"/>
  <c r="H58637" i="51"/>
  <c r="H58638" i="51"/>
  <c r="H58639" i="51"/>
  <c r="H58640" i="51"/>
  <c r="H58641" i="51"/>
  <c r="H58642" i="51"/>
  <c r="H58643" i="51"/>
  <c r="H58644" i="51"/>
  <c r="H58645" i="51"/>
  <c r="H58646" i="51"/>
  <c r="H58647" i="51"/>
  <c r="H58648" i="51"/>
  <c r="H58649" i="51"/>
  <c r="H58650" i="51"/>
  <c r="H58651" i="51"/>
  <c r="H58652" i="51"/>
  <c r="H58653" i="51"/>
  <c r="H58654" i="51"/>
  <c r="H58655" i="51"/>
  <c r="H58656" i="51"/>
  <c r="H58657" i="51"/>
  <c r="H58658" i="51"/>
  <c r="H58659" i="51"/>
  <c r="H58660" i="51"/>
  <c r="H58661" i="51"/>
  <c r="H58662" i="51"/>
  <c r="H58663" i="51"/>
  <c r="H58664" i="51"/>
  <c r="H58665" i="51"/>
  <c r="H58666" i="51"/>
  <c r="H58667" i="51"/>
  <c r="H58668" i="51"/>
  <c r="H58669" i="51"/>
  <c r="H58670" i="51"/>
  <c r="H58671" i="51"/>
  <c r="H58672" i="51"/>
  <c r="H58673" i="51"/>
  <c r="H58674" i="51"/>
  <c r="H58675" i="51"/>
  <c r="H58676" i="51"/>
  <c r="H58677" i="51"/>
  <c r="H58678" i="51"/>
  <c r="H58679" i="51"/>
  <c r="H58680" i="51"/>
  <c r="H58681" i="51"/>
  <c r="H58682" i="51"/>
  <c r="H58683" i="51"/>
  <c r="H58684" i="51"/>
  <c r="H58685" i="51"/>
  <c r="H58686" i="51"/>
  <c r="H58687" i="51"/>
  <c r="H58688" i="51"/>
  <c r="H58689" i="51"/>
  <c r="H58690" i="51"/>
  <c r="H58691" i="51"/>
  <c r="H58692" i="51"/>
  <c r="H58693" i="51"/>
  <c r="H58694" i="51"/>
  <c r="H58695" i="51"/>
  <c r="H58696" i="51"/>
  <c r="H58697" i="51"/>
  <c r="H58698" i="51"/>
  <c r="H58699" i="51"/>
  <c r="H58700" i="51"/>
  <c r="H58701" i="51"/>
  <c r="H58702" i="51"/>
  <c r="H58703" i="51"/>
  <c r="H58704" i="51"/>
  <c r="H58705" i="51"/>
  <c r="H58706" i="51"/>
  <c r="H58707" i="51"/>
  <c r="H58708" i="51"/>
  <c r="H58709" i="51"/>
  <c r="H58710" i="51"/>
  <c r="H58711" i="51"/>
  <c r="H58712" i="51"/>
  <c r="H58713" i="51"/>
  <c r="H58714" i="51"/>
  <c r="H58715" i="51"/>
  <c r="H58716" i="51"/>
  <c r="H58717" i="51"/>
  <c r="H58718" i="51"/>
  <c r="H58719" i="51"/>
  <c r="H58720" i="51"/>
  <c r="H58721" i="51"/>
  <c r="H58722" i="51"/>
  <c r="H58723" i="51"/>
  <c r="H58724" i="51"/>
  <c r="H58725" i="51"/>
  <c r="H58726" i="51"/>
  <c r="H58727" i="51"/>
  <c r="H58728" i="51"/>
  <c r="H58729" i="51"/>
  <c r="H58730" i="51"/>
  <c r="H58731" i="51"/>
  <c r="H58732" i="51"/>
  <c r="H58733" i="51"/>
  <c r="H58734" i="51"/>
  <c r="H58735" i="51"/>
  <c r="H58736" i="51"/>
  <c r="H58737" i="51"/>
  <c r="H58738" i="51"/>
  <c r="H58739" i="51"/>
  <c r="H58740" i="51"/>
  <c r="H58741" i="51"/>
  <c r="H58742" i="51"/>
  <c r="H58743" i="51"/>
  <c r="H58744" i="51"/>
  <c r="H58745" i="51"/>
  <c r="H58746" i="51"/>
  <c r="H58747" i="51"/>
  <c r="H58748" i="51"/>
  <c r="H58749" i="51"/>
  <c r="H58750" i="51"/>
  <c r="H58751" i="51"/>
  <c r="H58752" i="51"/>
  <c r="H58753" i="51"/>
  <c r="H58754" i="51"/>
  <c r="H58755" i="51"/>
  <c r="H58756" i="51"/>
  <c r="H58757" i="51"/>
  <c r="H58758" i="51"/>
  <c r="H58759" i="51"/>
  <c r="H58760" i="51"/>
  <c r="H58761" i="51"/>
  <c r="H58762" i="51"/>
  <c r="H58763" i="51"/>
  <c r="H58764" i="51"/>
  <c r="H58765" i="51"/>
  <c r="H58766" i="51"/>
  <c r="H58767" i="51"/>
  <c r="H58768" i="51"/>
  <c r="H58769" i="51"/>
  <c r="H58770" i="51"/>
  <c r="H58771" i="51"/>
  <c r="H58772" i="51"/>
  <c r="H58773" i="51"/>
  <c r="H58774" i="51"/>
  <c r="H58775" i="51"/>
  <c r="H58776" i="51"/>
  <c r="H58777" i="51"/>
  <c r="H58778" i="51"/>
  <c r="H58779" i="51"/>
  <c r="H58780" i="51"/>
  <c r="H58781" i="51"/>
  <c r="H58782" i="51"/>
  <c r="H58783" i="51"/>
  <c r="H58784" i="51"/>
  <c r="H58785" i="51"/>
  <c r="H58786" i="51"/>
  <c r="H58787" i="51"/>
  <c r="H58788" i="51"/>
  <c r="H58789" i="51"/>
  <c r="H58790" i="51"/>
  <c r="H58791" i="51"/>
  <c r="H58792" i="51"/>
  <c r="H58793" i="51"/>
  <c r="H58794" i="51"/>
  <c r="H58795" i="51"/>
  <c r="H58796" i="51"/>
  <c r="H58797" i="51"/>
  <c r="H58798" i="51"/>
  <c r="H58799" i="51"/>
  <c r="H58800" i="51"/>
  <c r="H58801" i="51"/>
  <c r="H58802" i="51"/>
  <c r="H58803" i="51"/>
  <c r="H58804" i="51"/>
  <c r="H58805" i="51"/>
  <c r="H58806" i="51"/>
  <c r="H58807" i="51"/>
  <c r="H58808" i="51"/>
  <c r="H58809" i="51"/>
  <c r="H58810" i="51"/>
  <c r="H58811" i="51"/>
  <c r="H58812" i="51"/>
  <c r="H58813" i="51"/>
  <c r="H58814" i="51"/>
  <c r="H58815" i="51"/>
  <c r="H58816" i="51"/>
  <c r="H58817" i="51"/>
  <c r="H58818" i="51"/>
  <c r="H58819" i="51"/>
  <c r="H58820" i="51"/>
  <c r="H58821" i="51"/>
  <c r="H58822" i="51"/>
  <c r="H58823" i="51"/>
  <c r="H58824" i="51"/>
  <c r="H58825" i="51"/>
  <c r="H58826" i="51"/>
  <c r="H58827" i="51"/>
  <c r="H58828" i="51"/>
  <c r="H58829" i="51"/>
  <c r="H58830" i="51"/>
  <c r="H58831" i="51"/>
  <c r="H58832" i="51"/>
  <c r="H58833" i="51"/>
  <c r="H58834" i="51"/>
  <c r="H58835" i="51"/>
  <c r="H58836" i="51"/>
  <c r="H58837" i="51"/>
  <c r="H58838" i="51"/>
  <c r="H58839" i="51"/>
  <c r="H58840" i="51"/>
  <c r="H58841" i="51"/>
  <c r="H58842" i="51"/>
  <c r="H58843" i="51"/>
  <c r="H58844" i="51"/>
  <c r="H58845" i="51"/>
  <c r="H58846" i="51"/>
  <c r="H58847" i="51"/>
  <c r="H58848" i="51"/>
  <c r="H58849" i="51"/>
  <c r="H58850" i="51"/>
  <c r="H58851" i="51"/>
  <c r="H58852" i="51"/>
  <c r="H58853" i="51"/>
  <c r="H58854" i="51"/>
  <c r="H58855" i="51"/>
  <c r="H58856" i="51"/>
  <c r="H58857" i="51"/>
  <c r="H58858" i="51"/>
  <c r="H58859" i="51"/>
  <c r="H58860" i="51"/>
  <c r="H58861" i="51"/>
  <c r="H58862" i="51"/>
  <c r="H58863" i="51"/>
  <c r="H58864" i="51"/>
  <c r="H58865" i="51"/>
  <c r="H58866" i="51"/>
  <c r="H58867" i="51"/>
  <c r="H58868" i="51"/>
  <c r="H58869" i="51"/>
  <c r="H58870" i="51"/>
  <c r="H58871" i="51"/>
  <c r="H58872" i="51"/>
  <c r="H58873" i="51"/>
  <c r="H58874" i="51"/>
  <c r="H58875" i="51"/>
  <c r="H58876" i="51"/>
  <c r="H58877" i="51"/>
  <c r="H58878" i="51"/>
  <c r="H58879" i="51"/>
  <c r="H58880" i="51"/>
  <c r="H58881" i="51"/>
  <c r="H58882" i="51"/>
  <c r="H58883" i="51"/>
  <c r="H58884" i="51"/>
  <c r="H58885" i="51"/>
  <c r="H58886" i="51"/>
  <c r="H58887" i="51"/>
  <c r="H58888" i="51"/>
  <c r="H58889" i="51"/>
  <c r="H58890" i="51"/>
  <c r="H58891" i="51"/>
  <c r="H58892" i="51"/>
  <c r="H58893" i="51"/>
  <c r="H58894" i="51"/>
  <c r="H58895" i="51"/>
  <c r="H58896" i="51"/>
  <c r="H58897" i="51"/>
  <c r="H58898" i="51"/>
  <c r="H58899" i="51"/>
  <c r="H58900" i="51"/>
  <c r="H58901" i="51"/>
  <c r="H58902" i="51"/>
  <c r="H58903" i="51"/>
  <c r="H58904" i="51"/>
  <c r="H58905" i="51"/>
  <c r="H58906" i="51"/>
  <c r="H58907" i="51"/>
  <c r="H58908" i="51"/>
  <c r="H58909" i="51"/>
  <c r="H58910" i="51"/>
  <c r="H58911" i="51"/>
  <c r="H58912" i="51"/>
  <c r="H58913" i="51"/>
  <c r="H58914" i="51"/>
  <c r="H58915" i="51"/>
  <c r="H58916" i="51"/>
  <c r="H58917" i="51"/>
  <c r="H58918" i="51"/>
  <c r="H58919" i="51"/>
  <c r="H58920" i="51"/>
  <c r="H58921" i="51"/>
  <c r="H58922" i="51"/>
  <c r="H58923" i="51"/>
  <c r="H58924" i="51"/>
  <c r="H58925" i="51"/>
  <c r="H58926" i="51"/>
  <c r="H58927" i="51"/>
  <c r="H58928" i="51"/>
  <c r="H58929" i="51"/>
  <c r="H58930" i="51"/>
  <c r="H58931" i="51"/>
  <c r="H58932" i="51"/>
  <c r="H58933" i="51"/>
  <c r="H58934" i="51"/>
  <c r="H58935" i="51"/>
  <c r="H58936" i="51"/>
  <c r="H58937" i="51"/>
  <c r="H58938" i="51"/>
  <c r="H58939" i="51"/>
  <c r="H58940" i="51"/>
  <c r="H58941" i="51"/>
  <c r="H58942" i="51"/>
  <c r="H58943" i="51"/>
  <c r="H58944" i="51"/>
  <c r="H58945" i="51"/>
  <c r="H58946" i="51"/>
  <c r="H58947" i="51"/>
  <c r="H58948" i="51"/>
  <c r="H58949" i="51"/>
  <c r="H58950" i="51"/>
  <c r="H58951" i="51"/>
  <c r="H58952" i="51"/>
  <c r="H58953" i="51"/>
  <c r="H58954" i="51"/>
  <c r="H58955" i="51"/>
  <c r="H58956" i="51"/>
  <c r="H58957" i="51"/>
  <c r="H58958" i="51"/>
  <c r="H58959" i="51"/>
  <c r="H58960" i="51"/>
  <c r="H58961" i="51"/>
  <c r="H58962" i="51"/>
  <c r="H58963" i="51"/>
  <c r="H58964" i="51"/>
  <c r="H58965" i="51"/>
  <c r="H58966" i="51"/>
  <c r="H58967" i="51"/>
  <c r="H58968" i="51"/>
  <c r="H58969" i="51"/>
  <c r="H58970" i="51"/>
  <c r="H58971" i="51"/>
  <c r="H58972" i="51"/>
  <c r="H58973" i="51"/>
  <c r="H58974" i="51"/>
  <c r="H58975" i="51"/>
  <c r="H58976" i="51"/>
  <c r="H58977" i="51"/>
  <c r="H58978" i="51"/>
  <c r="H58979" i="51"/>
  <c r="H58980" i="51"/>
  <c r="H58981" i="51"/>
  <c r="H58982" i="51"/>
  <c r="H58983" i="51"/>
  <c r="H58984" i="51"/>
  <c r="H58985" i="51"/>
  <c r="H58986" i="51"/>
  <c r="H58987" i="51"/>
  <c r="H58988" i="51"/>
  <c r="H58989" i="51"/>
  <c r="H58990" i="51"/>
  <c r="H58991" i="51"/>
  <c r="H58992" i="51"/>
  <c r="H58993" i="51"/>
  <c r="H58994" i="51"/>
  <c r="H58995" i="51"/>
  <c r="H58996" i="51"/>
  <c r="H58997" i="51"/>
  <c r="H58998" i="51"/>
  <c r="H58999" i="51"/>
  <c r="H59000" i="51"/>
  <c r="H59001" i="51"/>
  <c r="H59002" i="51"/>
  <c r="H59003" i="51"/>
  <c r="H59004" i="51"/>
  <c r="H59005" i="51"/>
  <c r="H59006" i="51"/>
  <c r="H59007" i="51"/>
  <c r="H59008" i="51"/>
  <c r="H59009" i="51"/>
  <c r="H59010" i="51"/>
  <c r="H59011" i="51"/>
  <c r="H59012" i="51"/>
  <c r="H59013" i="51"/>
  <c r="H59014" i="51"/>
  <c r="H59015" i="51"/>
  <c r="H59016" i="51"/>
  <c r="H59017" i="51"/>
  <c r="H59018" i="51"/>
  <c r="H59019" i="51"/>
  <c r="H59020" i="51"/>
  <c r="H59021" i="51"/>
  <c r="H59022" i="51"/>
  <c r="H59023" i="51"/>
  <c r="H59024" i="51"/>
  <c r="H59025" i="51"/>
  <c r="H59026" i="51"/>
  <c r="H59027" i="51"/>
  <c r="H59028" i="51"/>
  <c r="H59029" i="51"/>
  <c r="H59030" i="51"/>
  <c r="H59031" i="51"/>
  <c r="H59032" i="51"/>
  <c r="H59033" i="51"/>
  <c r="H59034" i="51"/>
  <c r="H59035" i="51"/>
  <c r="H59036" i="51"/>
  <c r="H59037" i="51"/>
  <c r="H59038" i="51"/>
  <c r="H59039" i="51"/>
  <c r="H59040" i="51"/>
  <c r="H59041" i="51"/>
  <c r="H59042" i="51"/>
  <c r="H59043" i="51"/>
  <c r="H59044" i="51"/>
  <c r="H59045" i="51"/>
  <c r="H59046" i="51"/>
  <c r="H59047" i="51"/>
  <c r="H59048" i="51"/>
  <c r="H59049" i="51"/>
  <c r="H59050" i="51"/>
  <c r="H59051" i="51"/>
  <c r="H59052" i="51"/>
  <c r="H59053" i="51"/>
  <c r="H59054" i="51"/>
  <c r="H59055" i="51"/>
  <c r="H59056" i="51"/>
  <c r="H59057" i="51"/>
  <c r="H59058" i="51"/>
  <c r="H59059" i="51"/>
  <c r="H59060" i="51"/>
  <c r="H59061" i="51"/>
  <c r="H59062" i="51"/>
  <c r="H59063" i="51"/>
  <c r="H59064" i="51"/>
  <c r="H59065" i="51"/>
  <c r="H59066" i="51"/>
  <c r="H59067" i="51"/>
  <c r="H59068" i="51"/>
  <c r="H59069" i="51"/>
  <c r="H59070" i="51"/>
  <c r="H59071" i="51"/>
  <c r="H59072" i="51"/>
  <c r="H59073" i="51"/>
  <c r="H59074" i="51"/>
  <c r="H59075" i="51"/>
  <c r="H59076" i="51"/>
  <c r="H59077" i="51"/>
  <c r="H59078" i="51"/>
  <c r="H59079" i="51"/>
  <c r="H59080" i="51"/>
  <c r="H59081" i="51"/>
  <c r="H59082" i="51"/>
  <c r="H59083" i="51"/>
  <c r="H59084" i="51"/>
  <c r="H59085" i="51"/>
  <c r="H59086" i="51"/>
  <c r="H59087" i="51"/>
  <c r="H59088" i="51"/>
  <c r="H59089" i="51"/>
  <c r="H59090" i="51"/>
  <c r="H59091" i="51"/>
  <c r="H59092" i="51"/>
  <c r="H59093" i="51"/>
  <c r="H59094" i="51"/>
  <c r="H59095" i="51"/>
  <c r="H59096" i="51"/>
  <c r="H59097" i="51"/>
  <c r="H59098" i="51"/>
  <c r="H59099" i="51"/>
  <c r="H59100" i="51"/>
  <c r="H59101" i="51"/>
  <c r="H59102" i="51"/>
  <c r="H59103" i="51"/>
  <c r="H59104" i="51"/>
  <c r="H59105" i="51"/>
  <c r="H59106" i="51"/>
  <c r="H59107" i="51"/>
  <c r="H59108" i="51"/>
  <c r="H59109" i="51"/>
  <c r="H59110" i="51"/>
  <c r="H59111" i="51"/>
  <c r="H59112" i="51"/>
  <c r="H59113" i="51"/>
  <c r="H59114" i="51"/>
  <c r="H59115" i="51"/>
  <c r="H59116" i="51"/>
  <c r="H59117" i="51"/>
  <c r="H59118" i="51"/>
  <c r="H59119" i="51"/>
  <c r="H59120" i="51"/>
  <c r="H59121" i="51"/>
  <c r="H59122" i="51"/>
  <c r="H59123" i="51"/>
  <c r="H59124" i="51"/>
  <c r="H59125" i="51"/>
  <c r="H59126" i="51"/>
  <c r="H59127" i="51"/>
  <c r="H59128" i="51"/>
  <c r="H59129" i="51"/>
  <c r="H59130" i="51"/>
  <c r="H59131" i="51"/>
  <c r="H59132" i="51"/>
  <c r="H59133" i="51"/>
  <c r="H59134" i="51"/>
  <c r="H59135" i="51"/>
  <c r="H59136" i="51"/>
  <c r="H59137" i="51"/>
  <c r="H59138" i="51"/>
  <c r="H59139" i="51"/>
  <c r="H59140" i="51"/>
  <c r="H59141" i="51"/>
  <c r="H59142" i="51"/>
  <c r="H59143" i="51"/>
  <c r="H59144" i="51"/>
  <c r="H59145" i="51"/>
  <c r="H59146" i="51"/>
  <c r="H59147" i="51"/>
  <c r="H59148" i="51"/>
  <c r="H59149" i="51"/>
  <c r="H59150" i="51"/>
  <c r="H59151" i="51"/>
  <c r="H59152" i="51"/>
  <c r="H59153" i="51"/>
  <c r="H59154" i="51"/>
  <c r="H59155" i="51"/>
  <c r="H59156" i="51"/>
  <c r="H59157" i="51"/>
  <c r="H59158" i="51"/>
  <c r="H59159" i="51"/>
  <c r="H59160" i="51"/>
  <c r="H59161" i="51"/>
  <c r="H59162" i="51"/>
  <c r="H59163" i="51"/>
  <c r="H59164" i="51"/>
  <c r="H59165" i="51"/>
  <c r="H59166" i="51"/>
  <c r="H59167" i="51"/>
  <c r="H59168" i="51"/>
  <c r="H59169" i="51"/>
  <c r="H59170" i="51"/>
  <c r="H59171" i="51"/>
  <c r="H59172" i="51"/>
  <c r="H59173" i="51"/>
  <c r="H59174" i="51"/>
  <c r="H59175" i="51"/>
  <c r="H59176" i="51"/>
  <c r="H59177" i="51"/>
  <c r="H59178" i="51"/>
  <c r="H59179" i="51"/>
  <c r="H59180" i="51"/>
  <c r="H59181" i="51"/>
  <c r="H59182" i="51"/>
  <c r="H59183" i="51"/>
  <c r="H59184" i="51"/>
  <c r="H59185" i="51"/>
  <c r="H59186" i="51"/>
  <c r="H59187" i="51"/>
  <c r="H59188" i="51"/>
  <c r="H59189" i="51"/>
  <c r="H59190" i="51"/>
  <c r="H59191" i="51"/>
  <c r="H59192" i="51"/>
  <c r="H59193" i="51"/>
  <c r="H59194" i="51"/>
  <c r="H59195" i="51"/>
  <c r="H59196" i="51"/>
  <c r="H59197" i="51"/>
  <c r="H59198" i="51"/>
  <c r="H59199" i="51"/>
  <c r="H59200" i="51"/>
  <c r="H59201" i="51"/>
  <c r="H59202" i="51"/>
  <c r="H59203" i="51"/>
  <c r="H59204" i="51"/>
  <c r="H59205" i="51"/>
  <c r="H59206" i="51"/>
  <c r="H59207" i="51"/>
  <c r="H59208" i="51"/>
  <c r="H59209" i="51"/>
  <c r="H59210" i="51"/>
  <c r="H59211" i="51"/>
  <c r="H59212" i="51"/>
  <c r="H59213" i="51"/>
  <c r="H59214" i="51"/>
  <c r="H59215" i="51"/>
  <c r="H59216" i="51"/>
  <c r="H59217" i="51"/>
  <c r="H59218" i="51"/>
  <c r="H59219" i="51"/>
  <c r="H59220" i="51"/>
  <c r="H59221" i="51"/>
  <c r="H59222" i="51"/>
  <c r="H59223" i="51"/>
  <c r="H59224" i="51"/>
  <c r="H59225" i="51"/>
  <c r="H59226" i="51"/>
  <c r="H59227" i="51"/>
  <c r="H59228" i="51"/>
  <c r="H59229" i="51"/>
  <c r="H59230" i="51"/>
  <c r="H59231" i="51"/>
  <c r="H59232" i="51"/>
  <c r="H59233" i="51"/>
  <c r="H59234" i="51"/>
  <c r="H59235" i="51"/>
  <c r="H59236" i="51"/>
  <c r="H59237" i="51"/>
  <c r="H59238" i="51"/>
  <c r="H59239" i="51"/>
  <c r="H59240" i="51"/>
  <c r="H59241" i="51"/>
  <c r="H59242" i="51"/>
  <c r="H59243" i="51"/>
  <c r="H59244" i="51"/>
  <c r="H59245" i="51"/>
  <c r="H59246" i="51"/>
  <c r="H59247" i="51"/>
  <c r="H59248" i="51"/>
  <c r="H59249" i="51"/>
  <c r="H59250" i="51"/>
  <c r="H59251" i="51"/>
  <c r="H59252" i="51"/>
  <c r="H59253" i="51"/>
  <c r="H59254" i="51"/>
  <c r="H59255" i="51"/>
  <c r="H59256" i="51"/>
  <c r="H59257" i="51"/>
  <c r="H59258" i="51"/>
  <c r="H59259" i="51"/>
  <c r="H59260" i="51"/>
  <c r="H59261" i="51"/>
  <c r="H59262" i="51"/>
  <c r="H59263" i="51"/>
  <c r="H59264" i="51"/>
  <c r="H59265" i="51"/>
  <c r="H59266" i="51"/>
  <c r="H59267" i="51"/>
  <c r="H59268" i="51"/>
  <c r="H59269" i="51"/>
  <c r="H59270" i="51"/>
  <c r="H59271" i="51"/>
  <c r="H59272" i="51"/>
  <c r="H59273" i="51"/>
  <c r="H59274" i="51"/>
  <c r="H59275" i="51"/>
  <c r="H59276" i="51"/>
  <c r="H59277" i="51"/>
  <c r="H59278" i="51"/>
  <c r="H59279" i="51"/>
  <c r="H59280" i="51"/>
  <c r="H59281" i="51"/>
  <c r="H59282" i="51"/>
  <c r="H59283" i="51"/>
  <c r="H59284" i="51"/>
  <c r="H59285" i="51"/>
  <c r="H59286" i="51"/>
  <c r="H59287" i="51"/>
  <c r="H59288" i="51"/>
  <c r="H59289" i="51"/>
  <c r="H59290" i="51"/>
  <c r="H59291" i="51"/>
  <c r="H59292" i="51"/>
  <c r="H59293" i="51"/>
  <c r="H59294" i="51"/>
  <c r="H59295" i="51"/>
  <c r="H59296" i="51"/>
  <c r="H59297" i="51"/>
  <c r="H59298" i="51"/>
  <c r="H59299" i="51"/>
  <c r="H59300" i="51"/>
  <c r="H59301" i="51"/>
  <c r="H59302" i="51"/>
  <c r="H59303" i="51"/>
  <c r="H59304" i="51"/>
  <c r="H59305" i="51"/>
  <c r="H59306" i="51"/>
  <c r="H59307" i="51"/>
  <c r="H59308" i="51"/>
  <c r="H59309" i="51"/>
  <c r="H59310" i="51"/>
  <c r="H59311" i="51"/>
  <c r="H59312" i="51"/>
  <c r="H59313" i="51"/>
  <c r="H59314" i="51"/>
  <c r="H59315" i="51"/>
  <c r="H59316" i="51"/>
  <c r="H59317" i="51"/>
  <c r="H59318" i="51"/>
  <c r="H59319" i="51"/>
  <c r="H59320" i="51"/>
  <c r="H59321" i="51"/>
  <c r="H59322" i="51"/>
  <c r="H59323" i="51"/>
  <c r="H59324" i="51"/>
  <c r="H59325" i="51"/>
  <c r="H59326" i="51"/>
  <c r="H59327" i="51"/>
  <c r="H59328" i="51"/>
  <c r="H59329" i="51"/>
  <c r="H59330" i="51"/>
  <c r="H59331" i="51"/>
  <c r="H59332" i="51"/>
  <c r="H59333" i="51"/>
  <c r="H59334" i="51"/>
  <c r="H59335" i="51"/>
  <c r="H59336" i="51"/>
  <c r="H59337" i="51"/>
  <c r="H59338" i="51"/>
  <c r="H59339" i="51"/>
  <c r="H59340" i="51"/>
  <c r="H59341" i="51"/>
  <c r="H59342" i="51"/>
  <c r="H59343" i="51"/>
  <c r="H59344" i="51"/>
  <c r="H59345" i="51"/>
  <c r="H59346" i="51"/>
  <c r="H59347" i="51"/>
  <c r="H59348" i="51"/>
  <c r="H59349" i="51"/>
  <c r="H59350" i="51"/>
  <c r="H59351" i="51"/>
  <c r="H59352" i="51"/>
  <c r="H59353" i="51"/>
  <c r="H59354" i="51"/>
  <c r="H59355" i="51"/>
  <c r="H59356" i="51"/>
  <c r="H59357" i="51"/>
  <c r="H59358" i="51"/>
  <c r="H59359" i="51"/>
  <c r="H59360" i="51"/>
  <c r="H59361" i="51"/>
  <c r="H59362" i="51"/>
  <c r="H59363" i="51"/>
  <c r="H59364" i="51"/>
  <c r="H59365" i="51"/>
  <c r="H59366" i="51"/>
  <c r="H59367" i="51"/>
  <c r="H59368" i="51"/>
  <c r="H59369" i="51"/>
  <c r="H59370" i="51"/>
  <c r="H59371" i="51"/>
  <c r="H59372" i="51"/>
  <c r="H59373" i="51"/>
  <c r="H59374" i="51"/>
  <c r="H59375" i="51"/>
  <c r="H59376" i="51"/>
  <c r="H59377" i="51"/>
  <c r="H59378" i="51"/>
  <c r="H59379" i="51"/>
  <c r="H59380" i="51"/>
  <c r="H59381" i="51"/>
  <c r="H59382" i="51"/>
  <c r="H59383" i="51"/>
  <c r="H59384" i="51"/>
  <c r="H59385" i="51"/>
  <c r="H59386" i="51"/>
  <c r="H59387" i="51"/>
  <c r="H59388" i="51"/>
  <c r="H59389" i="51"/>
  <c r="H59390" i="51"/>
  <c r="H59391" i="51"/>
  <c r="H59392" i="51"/>
  <c r="H59393" i="51"/>
  <c r="H59394" i="51"/>
  <c r="H59395" i="51"/>
  <c r="H59396" i="51"/>
  <c r="H59397" i="51"/>
  <c r="H59398" i="51"/>
  <c r="H59399" i="51"/>
  <c r="H59400" i="51"/>
  <c r="H59401" i="51"/>
  <c r="H59402" i="51"/>
  <c r="H59403" i="51"/>
  <c r="H59404" i="51"/>
  <c r="H59405" i="51"/>
  <c r="H59406" i="51"/>
  <c r="H59407" i="51"/>
  <c r="H59408" i="51"/>
  <c r="H59409" i="51"/>
  <c r="H59410" i="51"/>
  <c r="H59411" i="51"/>
  <c r="H59412" i="51"/>
  <c r="H59413" i="51"/>
  <c r="H59414" i="51"/>
  <c r="H59415" i="51"/>
  <c r="H59416" i="51"/>
  <c r="H59417" i="51"/>
  <c r="H59418" i="51"/>
  <c r="H59419" i="51"/>
  <c r="H59420" i="51"/>
  <c r="H59421" i="51"/>
  <c r="H59422" i="51"/>
  <c r="H59423" i="51"/>
  <c r="H59424" i="51"/>
  <c r="H59425" i="51"/>
  <c r="H59426" i="51"/>
  <c r="H59427" i="51"/>
  <c r="H59428" i="51"/>
  <c r="H59429" i="51"/>
  <c r="H59430" i="51"/>
  <c r="H59431" i="51"/>
  <c r="H59432" i="51"/>
  <c r="H59433" i="51"/>
  <c r="H59434" i="51"/>
  <c r="H59435" i="51"/>
  <c r="H59436" i="51"/>
  <c r="H59437" i="51"/>
  <c r="H59438" i="51"/>
  <c r="H59439" i="51"/>
  <c r="H59440" i="51"/>
  <c r="H59441" i="51"/>
  <c r="H59442" i="51"/>
  <c r="H59443" i="51"/>
  <c r="H59444" i="51"/>
  <c r="H59445" i="51"/>
  <c r="H59446" i="51"/>
  <c r="H59447" i="51"/>
  <c r="H59448" i="51"/>
  <c r="H59449" i="51"/>
  <c r="H59450" i="51"/>
  <c r="H59451" i="51"/>
  <c r="H59452" i="51"/>
  <c r="H59453" i="51"/>
  <c r="H59454" i="51"/>
  <c r="H59455" i="51"/>
  <c r="H59456" i="51"/>
  <c r="H59457" i="51"/>
  <c r="H59458" i="51"/>
  <c r="H59459" i="51"/>
  <c r="H59460" i="51"/>
  <c r="H59461" i="51"/>
  <c r="H59462" i="51"/>
  <c r="H59463" i="51"/>
  <c r="H59464" i="51"/>
  <c r="H59465" i="51"/>
  <c r="H59466" i="51"/>
  <c r="H59467" i="51"/>
  <c r="H59468" i="51"/>
  <c r="H59469" i="51"/>
  <c r="H59470" i="51"/>
  <c r="H59471" i="51"/>
  <c r="H59472" i="51"/>
  <c r="H59473" i="51"/>
  <c r="H59474" i="51"/>
  <c r="H59475" i="51"/>
  <c r="H59476" i="51"/>
  <c r="H59477" i="51"/>
  <c r="H59478" i="51"/>
  <c r="H59479" i="51"/>
  <c r="H59480" i="51"/>
  <c r="H59481" i="51"/>
  <c r="H59482" i="51"/>
  <c r="H59483" i="51"/>
  <c r="H59484" i="51"/>
  <c r="H59485" i="51"/>
  <c r="H59486" i="51"/>
  <c r="H59487" i="51"/>
  <c r="H59488" i="51"/>
  <c r="H59489" i="51"/>
  <c r="H59490" i="51"/>
  <c r="H59491" i="51"/>
  <c r="H59492" i="51"/>
  <c r="H59493" i="51"/>
  <c r="H59494" i="51"/>
  <c r="H59495" i="51"/>
  <c r="H59496" i="51"/>
  <c r="H59497" i="51"/>
  <c r="H59498" i="51"/>
  <c r="H59499" i="51"/>
  <c r="H59500" i="51"/>
  <c r="H59501" i="51"/>
  <c r="H59502" i="51"/>
  <c r="H59503" i="51"/>
  <c r="H59504" i="51"/>
  <c r="H59505" i="51"/>
  <c r="H59506" i="51"/>
  <c r="H59507" i="51"/>
  <c r="H59508" i="51"/>
  <c r="H59509" i="51"/>
  <c r="H59510" i="51"/>
  <c r="H59511" i="51"/>
  <c r="H59512" i="51"/>
  <c r="H59513" i="51"/>
  <c r="H59514" i="51"/>
  <c r="H59515" i="51"/>
  <c r="H59516" i="51"/>
  <c r="H59517" i="51"/>
  <c r="H59518" i="51"/>
  <c r="H59519" i="51"/>
  <c r="H59520" i="51"/>
  <c r="H59521" i="51"/>
  <c r="H59522" i="51"/>
  <c r="H59523" i="51"/>
  <c r="H59524" i="51"/>
  <c r="H59525" i="51"/>
  <c r="H59526" i="51"/>
  <c r="H59527" i="51"/>
  <c r="H59528" i="51"/>
  <c r="H59529" i="51"/>
  <c r="H59530" i="51"/>
  <c r="H59531" i="51"/>
  <c r="H59532" i="51"/>
  <c r="H59533" i="51"/>
  <c r="H59534" i="51"/>
  <c r="H59535" i="51"/>
  <c r="H59536" i="51"/>
  <c r="H59537" i="51"/>
  <c r="H59538" i="51"/>
  <c r="H59539" i="51"/>
  <c r="H59540" i="51"/>
  <c r="H59541" i="51"/>
  <c r="H59542" i="51"/>
  <c r="H59543" i="51"/>
  <c r="H59544" i="51"/>
  <c r="H59545" i="51"/>
  <c r="H59546" i="51"/>
  <c r="H59547" i="51"/>
  <c r="H59548" i="51"/>
  <c r="H59549" i="51"/>
  <c r="H59550" i="51"/>
  <c r="H59551" i="51"/>
  <c r="H59552" i="51"/>
  <c r="H59553" i="51"/>
  <c r="H59554" i="51"/>
  <c r="H59555" i="51"/>
  <c r="H59556" i="51"/>
  <c r="H59557" i="51"/>
  <c r="H59558" i="51"/>
  <c r="H59559" i="51"/>
  <c r="H59560" i="51"/>
  <c r="H59561" i="51"/>
  <c r="H59562" i="51"/>
  <c r="H59563" i="51"/>
  <c r="H59564" i="51"/>
  <c r="H59565" i="51"/>
  <c r="H59566" i="51"/>
  <c r="H59567" i="51"/>
  <c r="H59568" i="51"/>
  <c r="H59569" i="51"/>
  <c r="H59570" i="51"/>
  <c r="H59571" i="51"/>
  <c r="H59572" i="51"/>
  <c r="H59573" i="51"/>
  <c r="H59574" i="51"/>
  <c r="H59575" i="51"/>
  <c r="H59576" i="51"/>
  <c r="H59577" i="51"/>
  <c r="H59578" i="51"/>
  <c r="H59579" i="51"/>
  <c r="H59580" i="51"/>
  <c r="H59581" i="51"/>
  <c r="H59582" i="51"/>
  <c r="H59583" i="51"/>
  <c r="H59584" i="51"/>
  <c r="H59585" i="51"/>
  <c r="H59586" i="51"/>
  <c r="H59587" i="51"/>
  <c r="H59588" i="51"/>
  <c r="H59589" i="51"/>
  <c r="H59590" i="51"/>
  <c r="H59591" i="51"/>
  <c r="H59592" i="51"/>
  <c r="H59593" i="51"/>
  <c r="H59594" i="51"/>
  <c r="H59595" i="51"/>
  <c r="H59596" i="51"/>
  <c r="H59597" i="51"/>
  <c r="H59598" i="51"/>
  <c r="H59599" i="51"/>
  <c r="H59600" i="51"/>
  <c r="H59601" i="51"/>
  <c r="H59602" i="51"/>
  <c r="H59603" i="51"/>
  <c r="H59604" i="51"/>
  <c r="H59605" i="51"/>
  <c r="H59606" i="51"/>
  <c r="H59607" i="51"/>
  <c r="H59608" i="51"/>
  <c r="H59609" i="51"/>
  <c r="H59610" i="51"/>
  <c r="H59611" i="51"/>
  <c r="H59612" i="51"/>
  <c r="H59613" i="51"/>
  <c r="H59614" i="51"/>
  <c r="H59615" i="51"/>
  <c r="H59616" i="51"/>
  <c r="H59617" i="51"/>
  <c r="H59618" i="51"/>
  <c r="H59619" i="51"/>
  <c r="H59620" i="51"/>
  <c r="H59621" i="51"/>
  <c r="H59622" i="51"/>
  <c r="H59623" i="51"/>
  <c r="H59624" i="51"/>
  <c r="H59625" i="51"/>
  <c r="H59626" i="51"/>
  <c r="H59627" i="51"/>
  <c r="H59628" i="51"/>
  <c r="H59629" i="51"/>
  <c r="H59630" i="51"/>
  <c r="H59631" i="51"/>
  <c r="H59632" i="51"/>
  <c r="H59633" i="51"/>
  <c r="H59634" i="51"/>
  <c r="H59635" i="51"/>
  <c r="H59636" i="51"/>
  <c r="H59637" i="51"/>
  <c r="H59638" i="51"/>
  <c r="H59639" i="51"/>
  <c r="H59640" i="51"/>
  <c r="H59641" i="51"/>
  <c r="H59642" i="51"/>
  <c r="H59643" i="51"/>
  <c r="H59644" i="51"/>
  <c r="H59645" i="51"/>
  <c r="H59646" i="51"/>
  <c r="H59647" i="51"/>
  <c r="H59648" i="51"/>
  <c r="H59649" i="51"/>
  <c r="H59650" i="51"/>
  <c r="H59651" i="51"/>
  <c r="H59652" i="51"/>
  <c r="H59653" i="51"/>
  <c r="H59654" i="51"/>
  <c r="H59655" i="51"/>
  <c r="H59656" i="51"/>
  <c r="H59657" i="51"/>
  <c r="H59658" i="51"/>
  <c r="H59659" i="51"/>
  <c r="H59660" i="51"/>
  <c r="H59661" i="51"/>
  <c r="H59662" i="51"/>
  <c r="H59663" i="51"/>
  <c r="H59664" i="51"/>
  <c r="H59665" i="51"/>
  <c r="H59666" i="51"/>
  <c r="H59667" i="51"/>
  <c r="H59668" i="51"/>
  <c r="H59669" i="51"/>
  <c r="H59670" i="51"/>
  <c r="H59671" i="51"/>
  <c r="H59672" i="51"/>
  <c r="H59673" i="51"/>
  <c r="H59674" i="51"/>
  <c r="H59675" i="51"/>
  <c r="H59676" i="51"/>
  <c r="H59677" i="51"/>
  <c r="H59678" i="51"/>
  <c r="H59679" i="51"/>
  <c r="H59680" i="51"/>
  <c r="H59681" i="51"/>
  <c r="H59682" i="51"/>
  <c r="H59683" i="51"/>
  <c r="H59684" i="51"/>
  <c r="H59685" i="51"/>
  <c r="H59686" i="51"/>
  <c r="H59687" i="51"/>
  <c r="H59688" i="51"/>
  <c r="H59689" i="51"/>
  <c r="H59690" i="51"/>
  <c r="H59691" i="51"/>
  <c r="H59692" i="51"/>
  <c r="H59693" i="51"/>
  <c r="H59694" i="51"/>
  <c r="H59695" i="51"/>
  <c r="H59696" i="51"/>
  <c r="H59697" i="51"/>
  <c r="H59698" i="51"/>
  <c r="H59699" i="51"/>
  <c r="H59700" i="51"/>
  <c r="H59701" i="51"/>
  <c r="H59702" i="51"/>
  <c r="H59703" i="51"/>
  <c r="H59704" i="51"/>
  <c r="H59705" i="51"/>
  <c r="H59706" i="51"/>
  <c r="H59707" i="51"/>
  <c r="H59708" i="51"/>
  <c r="H59709" i="51"/>
  <c r="H59710" i="51"/>
  <c r="H59711" i="51"/>
  <c r="H59712" i="51"/>
  <c r="H59713" i="51"/>
  <c r="H59714" i="51"/>
  <c r="H59715" i="51"/>
  <c r="H59716" i="51"/>
  <c r="H59717" i="51"/>
  <c r="H59718" i="51"/>
  <c r="H59719" i="51"/>
  <c r="H59720" i="51"/>
  <c r="H59721" i="51"/>
  <c r="H59722" i="51"/>
  <c r="H59723" i="51"/>
  <c r="H59724" i="51"/>
  <c r="H59725" i="51"/>
  <c r="H59726" i="51"/>
  <c r="H59727" i="51"/>
  <c r="H59728" i="51"/>
  <c r="H59729" i="51"/>
  <c r="H59730" i="51"/>
  <c r="H59731" i="51"/>
  <c r="H59732" i="51"/>
  <c r="H59733" i="51"/>
  <c r="H59734" i="51"/>
  <c r="H59735" i="51"/>
  <c r="H59736" i="51"/>
  <c r="H59737" i="51"/>
  <c r="H59738" i="51"/>
  <c r="H59739" i="51"/>
  <c r="H59740" i="51"/>
  <c r="H59741" i="51"/>
  <c r="H59742" i="51"/>
  <c r="H59743" i="51"/>
  <c r="H59744" i="51"/>
  <c r="H59745" i="51"/>
  <c r="H59746" i="51"/>
  <c r="H59747" i="51"/>
  <c r="H59748" i="51"/>
  <c r="H59749" i="51"/>
  <c r="H59750" i="51"/>
  <c r="H59751" i="51"/>
  <c r="H59752" i="51"/>
  <c r="H59753" i="51"/>
  <c r="H59754" i="51"/>
  <c r="H59755" i="51"/>
  <c r="H59756" i="51"/>
  <c r="H59757" i="51"/>
  <c r="H59758" i="51"/>
  <c r="H59759" i="51"/>
  <c r="H59760" i="51"/>
  <c r="H59761" i="51"/>
  <c r="H59762" i="51"/>
  <c r="H59763" i="51"/>
  <c r="H59764" i="51"/>
  <c r="H59765" i="51"/>
  <c r="H59766" i="51"/>
  <c r="H59767" i="51"/>
  <c r="H59768" i="51"/>
  <c r="H59769" i="51"/>
  <c r="H59770" i="51"/>
  <c r="H59771" i="51"/>
  <c r="H59772" i="51"/>
  <c r="H59773" i="51"/>
  <c r="H59774" i="51"/>
  <c r="H59775" i="51"/>
  <c r="H59776" i="51"/>
  <c r="H59777" i="51"/>
  <c r="H59778" i="51"/>
  <c r="H59779" i="51"/>
  <c r="H59780" i="51"/>
  <c r="H59781" i="51"/>
  <c r="H59782" i="51"/>
  <c r="H59783" i="51"/>
  <c r="H59784" i="51"/>
  <c r="H59785" i="51"/>
  <c r="H59786" i="51"/>
  <c r="H59787" i="51"/>
  <c r="H59788" i="51"/>
  <c r="H59789" i="51"/>
  <c r="H59790" i="51"/>
  <c r="H59791" i="51"/>
  <c r="H59792" i="51"/>
  <c r="H59793" i="51"/>
  <c r="H59794" i="51"/>
  <c r="H59795" i="51"/>
  <c r="H59796" i="51"/>
  <c r="H59797" i="51"/>
  <c r="H59798" i="51"/>
  <c r="H59799" i="51"/>
  <c r="H59800" i="51"/>
  <c r="H59801" i="51"/>
  <c r="H59802" i="51"/>
  <c r="H59803" i="51"/>
  <c r="H59804" i="51"/>
  <c r="H59805" i="51"/>
  <c r="H59806" i="51"/>
  <c r="H59807" i="51"/>
  <c r="H59808" i="51"/>
  <c r="H59809" i="51"/>
  <c r="H59810" i="51"/>
  <c r="H59811" i="51"/>
  <c r="H59812" i="51"/>
  <c r="H59813" i="51"/>
  <c r="H59814" i="51"/>
  <c r="H59815" i="51"/>
  <c r="H59816" i="51"/>
  <c r="H59817" i="51"/>
  <c r="H59818" i="51"/>
  <c r="H59819" i="51"/>
  <c r="H59820" i="51"/>
  <c r="H59821" i="51"/>
  <c r="H59822" i="51"/>
  <c r="H59823" i="51"/>
  <c r="H59824" i="51"/>
  <c r="H59825" i="51"/>
  <c r="H59826" i="51"/>
  <c r="H59827" i="51"/>
  <c r="H59828" i="51"/>
  <c r="H59829" i="51"/>
  <c r="H59830" i="51"/>
  <c r="H59831" i="51"/>
  <c r="H59832" i="51"/>
  <c r="H59833" i="51"/>
  <c r="H59834" i="51"/>
  <c r="H59835" i="51"/>
  <c r="H59836" i="51"/>
  <c r="H59837" i="51"/>
  <c r="H59838" i="51"/>
  <c r="H59839" i="51"/>
  <c r="H59840" i="51"/>
  <c r="H59841" i="51"/>
  <c r="H59842" i="51"/>
  <c r="H59843" i="51"/>
  <c r="H59844" i="51"/>
  <c r="H59845" i="51"/>
  <c r="H59846" i="51"/>
  <c r="H59847" i="51"/>
  <c r="H59848" i="51"/>
  <c r="H59849" i="51"/>
  <c r="H59850" i="51"/>
  <c r="H59851" i="51"/>
  <c r="H59852" i="51"/>
  <c r="H59853" i="51"/>
  <c r="H59854" i="51"/>
  <c r="H59855" i="51"/>
  <c r="H59856" i="51"/>
  <c r="H59857" i="51"/>
  <c r="H59858" i="51"/>
  <c r="H59859" i="51"/>
  <c r="H59860" i="51"/>
  <c r="H59861" i="51"/>
  <c r="H59862" i="51"/>
  <c r="H59863" i="51"/>
  <c r="H59864" i="51"/>
  <c r="H59865" i="51"/>
  <c r="H59866" i="51"/>
  <c r="H59867" i="51"/>
  <c r="H59868" i="51"/>
  <c r="H59869" i="51"/>
  <c r="H59870" i="51"/>
  <c r="H59871" i="51"/>
  <c r="H59872" i="51"/>
  <c r="H59873" i="51"/>
  <c r="H59874" i="51"/>
  <c r="H59875" i="51"/>
  <c r="H59876" i="51"/>
  <c r="H59877" i="51"/>
  <c r="H59878" i="51"/>
  <c r="H59879" i="51"/>
  <c r="H59880" i="51"/>
  <c r="H59881" i="51"/>
  <c r="H59882" i="51"/>
  <c r="H59883" i="51"/>
  <c r="H59884" i="51"/>
  <c r="H59885" i="51"/>
  <c r="H59886" i="51"/>
  <c r="H59887" i="51"/>
  <c r="H59888" i="51"/>
  <c r="H59889" i="51"/>
  <c r="H59890" i="51"/>
  <c r="H59891" i="51"/>
  <c r="H59892" i="51"/>
  <c r="H59893" i="51"/>
  <c r="H59894" i="51"/>
  <c r="H59895" i="51"/>
  <c r="H59896" i="51"/>
  <c r="H59897" i="51"/>
  <c r="H59898" i="51"/>
  <c r="H59899" i="51"/>
  <c r="H59900" i="51"/>
  <c r="H59901" i="51"/>
  <c r="H59902" i="51"/>
  <c r="H59903" i="51"/>
  <c r="H59904" i="51"/>
  <c r="H59905" i="51"/>
  <c r="H59906" i="51"/>
  <c r="H59907" i="51"/>
  <c r="H59908" i="51"/>
  <c r="H59909" i="51"/>
  <c r="H59910" i="51"/>
  <c r="H59911" i="51"/>
  <c r="H59912" i="51"/>
  <c r="H59913" i="51"/>
  <c r="H59914" i="51"/>
  <c r="H59915" i="51"/>
  <c r="H59916" i="51"/>
  <c r="H59917" i="51"/>
  <c r="H59918" i="51"/>
  <c r="H59919" i="51"/>
  <c r="H59920" i="51"/>
  <c r="H59921" i="51"/>
  <c r="H59922" i="51"/>
  <c r="H59923" i="51"/>
  <c r="H59924" i="51"/>
  <c r="H59925" i="51"/>
  <c r="H59926" i="51"/>
  <c r="H59927" i="51"/>
  <c r="H59928" i="51"/>
  <c r="H59929" i="51"/>
  <c r="H59930" i="51"/>
  <c r="H59931" i="51"/>
  <c r="H59932" i="51"/>
  <c r="H59933" i="51"/>
  <c r="H59934" i="51"/>
  <c r="H59935" i="51"/>
  <c r="H59936" i="51"/>
  <c r="H59937" i="51"/>
  <c r="H59938" i="51"/>
  <c r="H59939" i="51"/>
  <c r="H59940" i="51"/>
  <c r="H59941" i="51"/>
  <c r="H59942" i="51"/>
  <c r="H59943" i="51"/>
  <c r="H59944" i="51"/>
  <c r="H59945" i="51"/>
  <c r="H59946" i="51"/>
  <c r="H59947" i="51"/>
  <c r="H59948" i="51"/>
  <c r="H59949" i="51"/>
  <c r="H59950" i="51"/>
  <c r="H59951" i="51"/>
  <c r="H59952" i="51"/>
  <c r="H59953" i="51"/>
  <c r="H59954" i="51"/>
  <c r="H59955" i="51"/>
  <c r="H59956" i="51"/>
  <c r="H59957" i="51"/>
  <c r="H59958" i="51"/>
  <c r="H59959" i="51"/>
  <c r="H59960" i="51"/>
  <c r="H59961" i="51"/>
  <c r="H59962" i="51"/>
  <c r="H59963" i="51"/>
  <c r="H59964" i="51"/>
  <c r="H59965" i="51"/>
  <c r="H59966" i="51"/>
  <c r="H59967" i="51"/>
  <c r="H59968" i="51"/>
  <c r="H59969" i="51"/>
  <c r="H59970" i="51"/>
  <c r="H59971" i="51"/>
  <c r="H59972" i="51"/>
  <c r="H59973" i="51"/>
  <c r="H59974" i="51"/>
  <c r="H59975" i="51"/>
  <c r="H59976" i="51"/>
  <c r="H59977" i="51"/>
  <c r="H59978" i="51"/>
  <c r="H59979" i="51"/>
  <c r="H59980" i="51"/>
  <c r="H59981" i="51"/>
  <c r="H59982" i="51"/>
  <c r="H59983" i="51"/>
  <c r="H59984" i="51"/>
  <c r="H59985" i="51"/>
  <c r="H59986" i="51"/>
  <c r="H59987" i="51"/>
  <c r="H59988" i="51"/>
  <c r="H59989" i="51"/>
  <c r="H59990" i="51"/>
  <c r="H59991" i="51"/>
  <c r="H59992" i="51"/>
  <c r="H59993" i="51"/>
  <c r="H59994" i="51"/>
  <c r="H59995" i="51"/>
  <c r="H59996" i="51"/>
  <c r="H59997" i="51"/>
  <c r="H59998" i="51"/>
  <c r="H59999" i="51"/>
  <c r="H60000" i="51"/>
  <c r="H60001" i="51"/>
  <c r="H60002" i="51"/>
  <c r="H60003" i="51"/>
  <c r="H60004" i="51"/>
  <c r="H60005" i="51"/>
  <c r="H60006" i="51"/>
  <c r="H60007" i="51"/>
  <c r="H60008" i="51"/>
  <c r="H60009" i="51"/>
  <c r="H60010" i="51"/>
  <c r="H60011" i="51"/>
  <c r="H60012" i="51"/>
  <c r="H60013" i="51"/>
  <c r="H60014" i="51"/>
  <c r="H60015" i="51"/>
  <c r="H60016" i="51"/>
  <c r="H60017" i="51"/>
  <c r="H60018" i="51"/>
  <c r="H60019" i="51"/>
  <c r="H60020" i="51"/>
  <c r="H60021" i="51"/>
  <c r="H60022" i="51"/>
  <c r="H60023" i="51"/>
  <c r="H60024" i="51"/>
  <c r="H60025" i="51"/>
  <c r="H60026" i="51"/>
  <c r="H60027" i="51"/>
  <c r="H60028" i="51"/>
  <c r="H60029" i="51"/>
  <c r="H60030" i="51"/>
  <c r="H60031" i="51"/>
  <c r="H60032" i="51"/>
  <c r="H60033" i="51"/>
  <c r="H60034" i="51"/>
  <c r="H60035" i="51"/>
  <c r="H60036" i="51"/>
  <c r="H60037" i="51"/>
  <c r="H60038" i="51"/>
  <c r="H60039" i="51"/>
  <c r="H60040" i="51"/>
  <c r="H60041" i="51"/>
  <c r="H60042" i="51"/>
  <c r="H60043" i="51"/>
  <c r="H60044" i="51"/>
  <c r="H60045" i="51"/>
  <c r="H60046" i="51"/>
  <c r="H60047" i="51"/>
  <c r="H60048" i="51"/>
  <c r="H60049" i="51"/>
  <c r="H60050" i="51"/>
  <c r="H60051" i="51"/>
  <c r="H60052" i="51"/>
  <c r="H60053" i="51"/>
  <c r="H60054" i="51"/>
  <c r="H60055" i="51"/>
  <c r="H60056" i="51"/>
  <c r="H60057" i="51"/>
  <c r="H60058" i="51"/>
  <c r="H60059" i="51"/>
  <c r="H60060" i="51"/>
  <c r="H60061" i="51"/>
  <c r="H60062" i="51"/>
  <c r="H60063" i="51"/>
  <c r="H60064" i="51"/>
  <c r="H60065" i="51"/>
  <c r="H60066" i="51"/>
  <c r="H60067" i="51"/>
  <c r="H60068" i="51"/>
  <c r="H60069" i="51"/>
  <c r="H60070" i="51"/>
  <c r="H60071" i="51"/>
  <c r="H60072" i="51"/>
  <c r="H60073" i="51"/>
  <c r="H60074" i="51"/>
  <c r="H60075" i="51"/>
  <c r="H60076" i="51"/>
  <c r="H60077" i="51"/>
  <c r="H60078" i="51"/>
  <c r="H60079" i="51"/>
  <c r="H60080" i="51"/>
  <c r="H60081" i="51"/>
  <c r="H60082" i="51"/>
  <c r="H60083" i="51"/>
  <c r="H60084" i="51"/>
  <c r="H60085" i="51"/>
  <c r="H60086" i="51"/>
  <c r="H60087" i="51"/>
  <c r="H60088" i="51"/>
  <c r="H60089" i="51"/>
  <c r="H60090" i="51"/>
  <c r="H60091" i="51"/>
  <c r="H60092" i="51"/>
  <c r="H60093" i="51"/>
  <c r="H60094" i="51"/>
  <c r="H60095" i="51"/>
  <c r="H60096" i="51"/>
  <c r="H60097" i="51"/>
  <c r="H60098" i="51"/>
  <c r="H60099" i="51"/>
  <c r="H60100" i="51"/>
  <c r="H60101" i="51"/>
  <c r="H60102" i="51"/>
  <c r="H60103" i="51"/>
  <c r="H60104" i="51"/>
  <c r="H60105" i="51"/>
  <c r="H60106" i="51"/>
  <c r="H60107" i="51"/>
  <c r="H60108" i="51"/>
  <c r="H60109" i="51"/>
  <c r="H60110" i="51"/>
  <c r="H60111" i="51"/>
  <c r="H60112" i="51"/>
  <c r="H60113" i="51"/>
  <c r="H60114" i="51"/>
  <c r="H60115" i="51"/>
  <c r="H60116" i="51"/>
  <c r="H60117" i="51"/>
  <c r="H60118" i="51"/>
  <c r="H60119" i="51"/>
  <c r="H60120" i="51"/>
  <c r="H60121" i="51"/>
  <c r="H60122" i="51"/>
  <c r="H60123" i="51"/>
  <c r="H60124" i="51"/>
  <c r="H60125" i="51"/>
  <c r="H60126" i="51"/>
  <c r="H60127" i="51"/>
  <c r="H60128" i="51"/>
  <c r="H60129" i="51"/>
  <c r="H60130" i="51"/>
  <c r="H60131" i="51"/>
  <c r="H60132" i="51"/>
  <c r="H60133" i="51"/>
  <c r="H60134" i="51"/>
  <c r="H60135" i="51"/>
  <c r="H60136" i="51"/>
  <c r="H60137" i="51"/>
  <c r="H60138" i="51"/>
  <c r="H60139" i="51"/>
  <c r="H60140" i="51"/>
  <c r="H60141" i="51"/>
  <c r="H60142" i="51"/>
  <c r="H60143" i="51"/>
  <c r="H60144" i="51"/>
  <c r="H60145" i="51"/>
  <c r="H60146" i="51"/>
  <c r="H60147" i="51"/>
  <c r="H60148" i="51"/>
  <c r="H60149" i="51"/>
  <c r="H60150" i="51"/>
  <c r="H60151" i="51"/>
  <c r="H60152" i="51"/>
  <c r="H60153" i="51"/>
  <c r="H60154" i="51"/>
  <c r="H60155" i="51"/>
  <c r="H60156" i="51"/>
  <c r="H60157" i="51"/>
  <c r="H60158" i="51"/>
  <c r="H60159" i="51"/>
  <c r="H60160" i="51"/>
  <c r="H60161" i="51"/>
  <c r="H60162" i="51"/>
  <c r="H60163" i="51"/>
  <c r="H60164" i="51"/>
  <c r="H60165" i="51"/>
  <c r="H60166" i="51"/>
  <c r="H60167" i="51"/>
  <c r="H60168" i="51"/>
  <c r="H60169" i="51"/>
  <c r="H60170" i="51"/>
  <c r="H60171" i="51"/>
  <c r="H60172" i="51"/>
  <c r="H60173" i="51"/>
  <c r="H60174" i="51"/>
  <c r="H60175" i="51"/>
  <c r="H60176" i="51"/>
  <c r="H60177" i="51"/>
  <c r="H60178" i="51"/>
  <c r="H60179" i="51"/>
  <c r="H60180" i="51"/>
  <c r="H60181" i="51"/>
  <c r="H60182" i="51"/>
  <c r="H60183" i="51"/>
  <c r="H60184" i="51"/>
  <c r="H60185" i="51"/>
  <c r="H60186" i="51"/>
  <c r="H60187" i="51"/>
  <c r="H60188" i="51"/>
  <c r="H60189" i="51"/>
  <c r="H60190" i="51"/>
  <c r="H60191" i="51"/>
  <c r="H60192" i="51"/>
  <c r="H60193" i="51"/>
  <c r="H60194" i="51"/>
  <c r="H60195" i="51"/>
  <c r="H60196" i="51"/>
  <c r="H60197" i="51"/>
  <c r="H60198" i="51"/>
  <c r="H60199" i="51"/>
  <c r="H60200" i="51"/>
  <c r="H60201" i="51"/>
  <c r="H60202" i="51"/>
  <c r="H60203" i="51"/>
  <c r="H60204" i="51"/>
  <c r="H60205" i="51"/>
  <c r="H60206" i="51"/>
  <c r="H60207" i="51"/>
  <c r="H60208" i="51"/>
  <c r="H60209" i="51"/>
  <c r="H60210" i="51"/>
  <c r="H60211" i="51"/>
  <c r="H60212" i="51"/>
  <c r="H60213" i="51"/>
  <c r="H60214" i="51"/>
  <c r="H60215" i="51"/>
  <c r="H60216" i="51"/>
  <c r="H60217" i="51"/>
  <c r="H60218" i="51"/>
  <c r="H60219" i="51"/>
  <c r="H60220" i="51"/>
  <c r="H60221" i="51"/>
  <c r="H60222" i="51"/>
  <c r="H60223" i="51"/>
  <c r="H60224" i="51"/>
  <c r="H60225" i="51"/>
  <c r="H60226" i="51"/>
  <c r="H60227" i="51"/>
  <c r="H60228" i="51"/>
  <c r="H60229" i="51"/>
  <c r="H60230" i="51"/>
  <c r="H60231" i="51"/>
  <c r="H60232" i="51"/>
  <c r="H60233" i="51"/>
  <c r="H60234" i="51"/>
  <c r="H60235" i="51"/>
  <c r="H60236" i="51"/>
  <c r="H60237" i="51"/>
  <c r="H60238" i="51"/>
  <c r="H60239" i="51"/>
  <c r="H60240" i="51"/>
  <c r="H60241" i="51"/>
  <c r="H60242" i="51"/>
  <c r="H60243" i="51"/>
  <c r="H60244" i="51"/>
  <c r="H60245" i="51"/>
  <c r="H60246" i="51"/>
  <c r="H60247" i="51"/>
  <c r="H60248" i="51"/>
  <c r="H60249" i="51"/>
  <c r="H60250" i="51"/>
  <c r="H60251" i="51"/>
  <c r="H60252" i="51"/>
  <c r="H60253" i="51"/>
  <c r="H60254" i="51"/>
  <c r="H60255" i="51"/>
  <c r="H60256" i="51"/>
  <c r="H60257" i="51"/>
  <c r="H60258" i="51"/>
  <c r="H60259" i="51"/>
  <c r="H60260" i="51"/>
  <c r="H60261" i="51"/>
  <c r="H60262" i="51"/>
  <c r="H60263" i="51"/>
  <c r="H60264" i="51"/>
  <c r="H60265" i="51"/>
  <c r="H60266" i="51"/>
  <c r="H60267" i="51"/>
  <c r="H60268" i="51"/>
  <c r="H60269" i="51"/>
  <c r="H60270" i="51"/>
  <c r="H60271" i="51"/>
  <c r="H60272" i="51"/>
  <c r="H60273" i="51"/>
  <c r="H60274" i="51"/>
  <c r="H60275" i="51"/>
  <c r="H60276" i="51"/>
  <c r="H60277" i="51"/>
  <c r="H60278" i="51"/>
  <c r="H60279" i="51"/>
  <c r="H60280" i="51"/>
  <c r="H60281" i="51"/>
  <c r="H60282" i="51"/>
  <c r="H60283" i="51"/>
  <c r="H60284" i="51"/>
  <c r="H60285" i="51"/>
  <c r="H60286" i="51"/>
  <c r="H60287" i="51"/>
  <c r="H60288" i="51"/>
  <c r="H60289" i="51"/>
  <c r="H60290" i="51"/>
  <c r="H60291" i="51"/>
  <c r="H60292" i="51"/>
  <c r="H60293" i="51"/>
  <c r="H60294" i="51"/>
  <c r="H60295" i="51"/>
  <c r="H60296" i="51"/>
  <c r="H60297" i="51"/>
  <c r="H60298" i="51"/>
  <c r="H60299" i="51"/>
  <c r="H60300" i="51"/>
  <c r="H60301" i="51"/>
  <c r="H60302" i="51"/>
  <c r="H60303" i="51"/>
  <c r="H60304" i="51"/>
  <c r="H60305" i="51"/>
  <c r="H60306" i="51"/>
  <c r="H60307" i="51"/>
  <c r="H60308" i="51"/>
  <c r="H60309" i="51"/>
  <c r="H60310" i="51"/>
  <c r="H60311" i="51"/>
  <c r="H60312" i="51"/>
  <c r="H60313" i="51"/>
  <c r="H60314" i="51"/>
  <c r="H60315" i="51"/>
  <c r="H60316" i="51"/>
  <c r="H60317" i="51"/>
  <c r="H60318" i="51"/>
  <c r="H60319" i="51"/>
  <c r="H60320" i="51"/>
  <c r="H60321" i="51"/>
  <c r="H60322" i="51"/>
  <c r="H60323" i="51"/>
  <c r="H60324" i="51"/>
  <c r="H60325" i="51"/>
  <c r="H60326" i="51"/>
  <c r="H60327" i="51"/>
  <c r="H60328" i="51"/>
  <c r="H60329" i="51"/>
  <c r="H60330" i="51"/>
  <c r="H60331" i="51"/>
  <c r="H60332" i="51"/>
  <c r="H60333" i="51"/>
  <c r="H60334" i="51"/>
  <c r="H60335" i="51"/>
  <c r="H60336" i="51"/>
  <c r="H60337" i="51"/>
  <c r="H60338" i="51"/>
  <c r="H60339" i="51"/>
  <c r="H60340" i="51"/>
  <c r="H60341" i="51"/>
  <c r="H60342" i="51"/>
  <c r="H60343" i="51"/>
  <c r="H60344" i="51"/>
  <c r="H60345" i="51"/>
  <c r="H60346" i="51"/>
  <c r="H60347" i="51"/>
  <c r="H60348" i="51"/>
  <c r="H60349" i="51"/>
  <c r="H60350" i="51"/>
  <c r="H60351" i="51"/>
  <c r="H60352" i="51"/>
  <c r="H60353" i="51"/>
  <c r="H60354" i="51"/>
  <c r="H60355" i="51"/>
  <c r="H60356" i="51"/>
  <c r="H60357" i="51"/>
  <c r="H60358" i="51"/>
  <c r="H60359" i="51"/>
  <c r="H60360" i="51"/>
  <c r="H60361" i="51"/>
  <c r="H60362" i="51"/>
  <c r="H60363" i="51"/>
  <c r="H60364" i="51"/>
  <c r="H60365" i="51"/>
  <c r="H60366" i="51"/>
  <c r="H60367" i="51"/>
  <c r="H60368" i="51"/>
  <c r="H60369" i="51"/>
  <c r="H60370" i="51"/>
  <c r="H60371" i="51"/>
  <c r="H60372" i="51"/>
  <c r="H60373" i="51"/>
  <c r="H60374" i="51"/>
  <c r="H60375" i="51"/>
  <c r="H60376" i="51"/>
  <c r="H60377" i="51"/>
  <c r="H60378" i="51"/>
  <c r="H60379" i="51"/>
  <c r="H60380" i="51"/>
  <c r="H60381" i="51"/>
  <c r="H60382" i="51"/>
  <c r="H60383" i="51"/>
  <c r="H60384" i="51"/>
  <c r="H60385" i="51"/>
  <c r="H60386" i="51"/>
  <c r="H60387" i="51"/>
  <c r="H60388" i="51"/>
  <c r="H60389" i="51"/>
  <c r="H60390" i="51"/>
  <c r="H60391" i="51"/>
  <c r="H60392" i="51"/>
  <c r="H60393" i="51"/>
  <c r="H60394" i="51"/>
  <c r="H60395" i="51"/>
  <c r="H60396" i="51"/>
  <c r="H60397" i="51"/>
  <c r="H60398" i="51"/>
  <c r="H60399" i="51"/>
  <c r="H60400" i="51"/>
  <c r="H60401" i="51"/>
  <c r="H60402" i="51"/>
  <c r="H60403" i="51"/>
  <c r="H60404" i="51"/>
  <c r="H60405" i="51"/>
  <c r="H60406" i="51"/>
  <c r="H60407" i="51"/>
  <c r="H60408" i="51"/>
  <c r="H60409" i="51"/>
  <c r="H60410" i="51"/>
  <c r="H60411" i="51"/>
  <c r="H60412" i="51"/>
  <c r="H60413" i="51"/>
  <c r="H60414" i="51"/>
  <c r="H60415" i="51"/>
  <c r="H60416" i="51"/>
  <c r="H60417" i="51"/>
  <c r="H60418" i="51"/>
  <c r="H60419" i="51"/>
  <c r="H60420" i="51"/>
  <c r="H60421" i="51"/>
  <c r="H60422" i="51"/>
  <c r="H60423" i="51"/>
  <c r="H60424" i="51"/>
  <c r="H60425" i="51"/>
  <c r="H60426" i="51"/>
  <c r="H60427" i="51"/>
  <c r="H60428" i="51"/>
  <c r="H60429" i="51"/>
  <c r="H60430" i="51"/>
  <c r="H60431" i="51"/>
  <c r="H60432" i="51"/>
  <c r="H60433" i="51"/>
  <c r="H60434" i="51"/>
  <c r="H60435" i="51"/>
  <c r="H60436" i="51"/>
  <c r="H60437" i="51"/>
  <c r="H60438" i="51"/>
  <c r="H60439" i="51"/>
  <c r="H60440" i="51"/>
  <c r="H60441" i="51"/>
  <c r="H60442" i="51"/>
  <c r="H60443" i="51"/>
  <c r="H60444" i="51"/>
  <c r="H60445" i="51"/>
  <c r="H60446" i="51"/>
  <c r="H60447" i="51"/>
  <c r="H60448" i="51"/>
  <c r="H60449" i="51"/>
  <c r="H60450" i="51"/>
  <c r="H60451" i="51"/>
  <c r="H60452" i="51"/>
  <c r="H60453" i="51"/>
  <c r="H60454" i="51"/>
  <c r="H60455" i="51"/>
  <c r="H60456" i="51"/>
  <c r="H60457" i="51"/>
  <c r="H60458" i="51"/>
  <c r="H60459" i="51"/>
  <c r="H60460" i="51"/>
  <c r="H60461" i="51"/>
  <c r="H60462" i="51"/>
  <c r="H60463" i="51"/>
  <c r="H60464" i="51"/>
  <c r="H60465" i="51"/>
  <c r="H60466" i="51"/>
  <c r="H60467" i="51"/>
  <c r="H60468" i="51"/>
  <c r="H60469" i="51"/>
  <c r="H60470" i="51"/>
  <c r="H60471" i="51"/>
  <c r="H60472" i="51"/>
  <c r="H60473" i="51"/>
  <c r="H60474" i="51"/>
  <c r="H60475" i="51"/>
  <c r="H60476" i="51"/>
  <c r="H60477" i="51"/>
  <c r="H60478" i="51"/>
  <c r="H60479" i="51"/>
  <c r="H60480" i="51"/>
  <c r="H60481" i="51"/>
  <c r="H60482" i="51"/>
  <c r="H60483" i="51"/>
  <c r="H60484" i="51"/>
  <c r="H60485" i="51"/>
  <c r="H60486" i="51"/>
  <c r="H60487" i="51"/>
  <c r="H60488" i="51"/>
  <c r="H60489" i="51"/>
  <c r="H60490" i="51"/>
  <c r="H60491" i="51"/>
  <c r="H60492" i="51"/>
  <c r="H60493" i="51"/>
  <c r="H60494" i="51"/>
  <c r="H60495" i="51"/>
  <c r="H60496" i="51"/>
  <c r="H60497" i="51"/>
  <c r="H60498" i="51"/>
  <c r="H60499" i="51"/>
  <c r="H60500" i="51"/>
  <c r="H60501" i="51"/>
  <c r="H60502" i="51"/>
  <c r="H60503" i="51"/>
  <c r="H60504" i="51"/>
  <c r="H60505" i="51"/>
  <c r="H60506" i="51"/>
  <c r="H60507" i="51"/>
  <c r="H60508" i="51"/>
  <c r="H60509" i="51"/>
  <c r="H60510" i="51"/>
  <c r="H60511" i="51"/>
  <c r="H60512" i="51"/>
  <c r="H60513" i="51"/>
  <c r="H60514" i="51"/>
  <c r="H60515" i="51"/>
  <c r="H60516" i="51"/>
  <c r="H60517" i="51"/>
  <c r="H60518" i="51"/>
  <c r="H60519" i="51"/>
  <c r="H60520" i="51"/>
  <c r="H60521" i="51"/>
  <c r="H60522" i="51"/>
  <c r="H60523" i="51"/>
  <c r="H60524" i="51"/>
  <c r="H60525" i="51"/>
  <c r="H60526" i="51"/>
  <c r="H60527" i="51"/>
  <c r="H60528" i="51"/>
  <c r="H60529" i="51"/>
  <c r="H60530" i="51"/>
  <c r="H60531" i="51"/>
  <c r="H60532" i="51"/>
  <c r="H60533" i="51"/>
  <c r="H60534" i="51"/>
  <c r="H60535" i="51"/>
  <c r="H60536" i="51"/>
  <c r="H60537" i="51"/>
  <c r="H60538" i="51"/>
  <c r="H60539" i="51"/>
  <c r="H60540" i="51"/>
  <c r="H60541" i="51"/>
  <c r="H60542" i="51"/>
  <c r="H60543" i="51"/>
  <c r="H60544" i="51"/>
  <c r="H60545" i="51"/>
  <c r="H60546" i="51"/>
  <c r="H60547" i="51"/>
  <c r="H60548" i="51"/>
  <c r="H60549" i="51"/>
  <c r="H60550" i="51"/>
  <c r="H60551" i="51"/>
  <c r="H60552" i="51"/>
  <c r="H60553" i="51"/>
  <c r="H60554" i="51"/>
  <c r="H60555" i="51"/>
  <c r="H60556" i="51"/>
  <c r="H60557" i="51"/>
  <c r="H60558" i="51"/>
  <c r="H60559" i="51"/>
  <c r="H60560" i="51"/>
  <c r="H60561" i="51"/>
  <c r="H60562" i="51"/>
  <c r="H60563" i="51"/>
  <c r="H60564" i="51"/>
  <c r="H60565" i="51"/>
  <c r="H60566" i="51"/>
  <c r="H60567" i="51"/>
  <c r="H60568" i="51"/>
  <c r="H60569" i="51"/>
  <c r="H60570" i="51"/>
  <c r="H60571" i="51"/>
  <c r="H60572" i="51"/>
  <c r="H60573" i="51"/>
  <c r="H60574" i="51"/>
  <c r="H60575" i="51"/>
  <c r="H60576" i="51"/>
  <c r="H60577" i="51"/>
  <c r="H60578" i="51"/>
  <c r="H60579" i="51"/>
  <c r="H60580" i="51"/>
  <c r="H60581" i="51"/>
  <c r="H60582" i="51"/>
  <c r="H60583" i="51"/>
  <c r="H60584" i="51"/>
  <c r="H60585" i="51"/>
  <c r="H60586" i="51"/>
  <c r="H60587" i="51"/>
  <c r="H60588" i="51"/>
  <c r="H60589" i="51"/>
  <c r="H60590" i="51"/>
  <c r="H60591" i="51"/>
  <c r="H60592" i="51"/>
  <c r="H60593" i="51"/>
  <c r="H60594" i="51"/>
  <c r="H60595" i="51"/>
  <c r="H60596" i="51"/>
  <c r="H60597" i="51"/>
  <c r="H60598" i="51"/>
  <c r="H60599" i="51"/>
  <c r="H60600" i="51"/>
  <c r="H60601" i="51"/>
  <c r="H60602" i="51"/>
  <c r="H60603" i="51"/>
  <c r="H60604" i="51"/>
  <c r="H60605" i="51"/>
  <c r="H60606" i="51"/>
  <c r="H60607" i="51"/>
  <c r="H60608" i="51"/>
  <c r="H60609" i="51"/>
  <c r="H60610" i="51"/>
  <c r="H60611" i="51"/>
  <c r="H60612" i="51"/>
  <c r="H60613" i="51"/>
  <c r="H60614" i="51"/>
  <c r="H60615" i="51"/>
  <c r="H60616" i="51"/>
  <c r="H60617" i="51"/>
  <c r="H60618" i="51"/>
  <c r="H60619" i="51"/>
  <c r="H60620" i="51"/>
  <c r="H60621" i="51"/>
  <c r="H60622" i="51"/>
  <c r="H60623" i="51"/>
  <c r="H60624" i="51"/>
  <c r="H60625" i="51"/>
  <c r="H60626" i="51"/>
  <c r="H60627" i="51"/>
  <c r="H60628" i="51"/>
  <c r="H60629" i="51"/>
  <c r="H60630" i="51"/>
  <c r="H60631" i="51"/>
  <c r="H60632" i="51"/>
  <c r="H60633" i="51"/>
  <c r="H60634" i="51"/>
  <c r="H60635" i="51"/>
  <c r="H60636" i="51"/>
  <c r="H60637" i="51"/>
  <c r="H60638" i="51"/>
  <c r="H60639" i="51"/>
  <c r="H60640" i="51"/>
  <c r="H60641" i="51"/>
  <c r="H60642" i="51"/>
  <c r="H60643" i="51"/>
  <c r="H60644" i="51"/>
  <c r="H60645" i="51"/>
  <c r="H60646" i="51"/>
  <c r="H60647" i="51"/>
  <c r="H60648" i="51"/>
  <c r="H60649" i="51"/>
  <c r="H60650" i="51"/>
  <c r="H60651" i="51"/>
  <c r="H60652" i="51"/>
  <c r="H60653" i="51"/>
  <c r="H60654" i="51"/>
  <c r="H60655" i="51"/>
  <c r="H60656" i="51"/>
  <c r="H60657" i="51"/>
  <c r="H60658" i="51"/>
  <c r="H60659" i="51"/>
  <c r="H60660" i="51"/>
  <c r="H60661" i="51"/>
  <c r="H60662" i="51"/>
  <c r="H60663" i="51"/>
  <c r="H60664" i="51"/>
  <c r="H60665" i="51"/>
  <c r="H60666" i="51"/>
  <c r="H60667" i="51"/>
  <c r="H60668" i="51"/>
  <c r="H60669" i="51"/>
  <c r="H60670" i="51"/>
  <c r="H60671" i="51"/>
  <c r="H60672" i="51"/>
  <c r="H60673" i="51"/>
  <c r="H60674" i="51"/>
  <c r="H60675" i="51"/>
  <c r="H60676" i="51"/>
  <c r="H60677" i="51"/>
  <c r="H60678" i="51"/>
  <c r="H60679" i="51"/>
  <c r="H60680" i="51"/>
  <c r="H60681" i="51"/>
  <c r="H60682" i="51"/>
  <c r="H60683" i="51"/>
  <c r="H60684" i="51"/>
  <c r="H60685" i="51"/>
  <c r="H60686" i="51"/>
  <c r="H60687" i="51"/>
  <c r="H60688" i="51"/>
  <c r="H60689" i="51"/>
  <c r="H60690" i="51"/>
  <c r="H60691" i="51"/>
  <c r="H60692" i="51"/>
  <c r="H60693" i="51"/>
  <c r="H60694" i="51"/>
  <c r="H60695" i="51"/>
  <c r="H60696" i="51"/>
  <c r="H60697" i="51"/>
  <c r="H60698" i="51"/>
  <c r="H60699" i="51"/>
  <c r="H60700" i="51"/>
  <c r="H60701" i="51"/>
  <c r="H60702" i="51"/>
  <c r="H60703" i="51"/>
  <c r="H60704" i="51"/>
  <c r="H60705" i="51"/>
  <c r="H60706" i="51"/>
  <c r="H60707" i="51"/>
  <c r="H60708" i="51"/>
  <c r="H60709" i="51"/>
  <c r="H60710" i="51"/>
  <c r="H60711" i="51"/>
  <c r="H60712" i="51"/>
  <c r="H60713" i="51"/>
  <c r="H60714" i="51"/>
  <c r="H60715" i="51"/>
  <c r="H60716" i="51"/>
  <c r="H60717" i="51"/>
  <c r="H60718" i="51"/>
  <c r="H60719" i="51"/>
  <c r="H60720" i="51"/>
  <c r="H60721" i="51"/>
  <c r="H60722" i="51"/>
  <c r="H60723" i="51"/>
  <c r="H60724" i="51"/>
  <c r="H60725" i="51"/>
  <c r="H60726" i="51"/>
  <c r="H60727" i="51"/>
  <c r="H60728" i="51"/>
  <c r="H60729" i="51"/>
  <c r="H60730" i="51"/>
  <c r="H60731" i="51"/>
  <c r="H60732" i="51"/>
  <c r="H60733" i="51"/>
  <c r="H60734" i="51"/>
  <c r="H60735" i="51"/>
  <c r="H60736" i="51"/>
  <c r="H60737" i="51"/>
  <c r="H60738" i="51"/>
  <c r="H60739" i="51"/>
  <c r="H60740" i="51"/>
  <c r="H60741" i="51"/>
  <c r="H60742" i="51"/>
  <c r="H60743" i="51"/>
  <c r="H60744" i="51"/>
  <c r="H60745" i="51"/>
  <c r="H60746" i="51"/>
  <c r="H60747" i="51"/>
  <c r="H60748" i="51"/>
  <c r="H60749" i="51"/>
  <c r="H60750" i="51"/>
  <c r="H60751" i="51"/>
  <c r="H60752" i="51"/>
  <c r="H60753" i="51"/>
  <c r="H60754" i="51"/>
  <c r="H60755" i="51"/>
  <c r="H60756" i="51"/>
  <c r="H60757" i="51"/>
  <c r="H60758" i="51"/>
  <c r="H60759" i="51"/>
  <c r="H60760" i="51"/>
  <c r="H60761" i="51"/>
  <c r="H60762" i="51"/>
  <c r="H60763" i="51"/>
  <c r="H60764" i="51"/>
  <c r="H60765" i="51"/>
  <c r="H60766" i="51"/>
  <c r="H60767" i="51"/>
  <c r="H60768" i="51"/>
  <c r="H60769" i="51"/>
  <c r="H60770" i="51"/>
  <c r="H60771" i="51"/>
  <c r="H60772" i="51"/>
  <c r="H60773" i="51"/>
  <c r="H60774" i="51"/>
  <c r="H60775" i="51"/>
  <c r="H60776" i="51"/>
  <c r="H60777" i="51"/>
  <c r="H60778" i="51"/>
  <c r="H60779" i="51"/>
  <c r="H60780" i="51"/>
  <c r="H60781" i="51"/>
  <c r="H60782" i="51"/>
  <c r="H60783" i="51"/>
  <c r="H60784" i="51"/>
  <c r="H60785" i="51"/>
  <c r="H60786" i="51"/>
  <c r="H60787" i="51"/>
  <c r="H60788" i="51"/>
  <c r="H60789" i="51"/>
  <c r="H60790" i="51"/>
  <c r="H60791" i="51"/>
  <c r="H60792" i="51"/>
  <c r="H60793" i="51"/>
  <c r="H60794" i="51"/>
  <c r="H60795" i="51"/>
  <c r="H60796" i="51"/>
  <c r="H60797" i="51"/>
  <c r="H60798" i="51"/>
  <c r="H60799" i="51"/>
  <c r="H60800" i="51"/>
  <c r="H60801" i="51"/>
  <c r="H60802" i="51"/>
  <c r="H60803" i="51"/>
  <c r="H60804" i="51"/>
  <c r="H60805" i="51"/>
  <c r="H60806" i="51"/>
  <c r="H60807" i="51"/>
  <c r="H60808" i="51"/>
  <c r="H60809" i="51"/>
  <c r="H60810" i="51"/>
  <c r="H60811" i="51"/>
  <c r="H60812" i="51"/>
  <c r="H60813" i="51"/>
  <c r="H60814" i="51"/>
  <c r="H60815" i="51"/>
  <c r="H60816" i="51"/>
  <c r="H60817" i="51"/>
  <c r="H60818" i="51"/>
  <c r="H60819" i="51"/>
  <c r="H60820" i="51"/>
  <c r="H60821" i="51"/>
  <c r="H60822" i="51"/>
  <c r="H60823" i="51"/>
  <c r="H60824" i="51"/>
  <c r="H60825" i="51"/>
  <c r="H60826" i="51"/>
  <c r="H60827" i="51"/>
  <c r="H60828" i="51"/>
  <c r="H60829" i="51"/>
  <c r="H60830" i="51"/>
  <c r="H60831" i="51"/>
  <c r="H60832" i="51"/>
  <c r="H60833" i="51"/>
  <c r="H60834" i="51"/>
  <c r="H60835" i="51"/>
  <c r="H60836" i="51"/>
  <c r="H60837" i="51"/>
  <c r="H60838" i="51"/>
  <c r="H60839" i="51"/>
  <c r="H60840" i="51"/>
  <c r="H60841" i="51"/>
  <c r="H60842" i="51"/>
  <c r="H60843" i="51"/>
  <c r="H60844" i="51"/>
  <c r="H60845" i="51"/>
  <c r="H60846" i="51"/>
  <c r="H60847" i="51"/>
  <c r="H60848" i="51"/>
  <c r="H60849" i="51"/>
  <c r="H60850" i="51"/>
  <c r="H60851" i="51"/>
  <c r="H60852" i="51"/>
  <c r="H60853" i="51"/>
  <c r="H60854" i="51"/>
  <c r="H60855" i="51"/>
  <c r="H60856" i="51"/>
  <c r="H60857" i="51"/>
  <c r="H60858" i="51"/>
  <c r="H60859" i="51"/>
  <c r="H60860" i="51"/>
  <c r="H60861" i="51"/>
  <c r="H60862" i="51"/>
  <c r="H60863" i="51"/>
  <c r="H60864" i="51"/>
  <c r="H60865" i="51"/>
  <c r="H60866" i="51"/>
  <c r="H60867" i="51"/>
  <c r="H60868" i="51"/>
  <c r="H60869" i="51"/>
  <c r="H60870" i="51"/>
  <c r="H60871" i="51"/>
  <c r="H60872" i="51"/>
  <c r="H60873" i="51"/>
  <c r="H60874" i="51"/>
  <c r="H60875" i="51"/>
  <c r="H60876" i="51"/>
  <c r="H60877" i="51"/>
  <c r="H60878" i="51"/>
  <c r="H60879" i="51"/>
  <c r="H60880" i="51"/>
  <c r="H60881" i="51"/>
  <c r="H60882" i="51"/>
  <c r="H60883" i="51"/>
  <c r="H60884" i="51"/>
  <c r="H60885" i="51"/>
  <c r="H60886" i="51"/>
  <c r="H60887" i="51"/>
  <c r="H60888" i="51"/>
  <c r="H60889" i="51"/>
  <c r="H60890" i="51"/>
  <c r="H60891" i="51"/>
  <c r="H60892" i="51"/>
  <c r="H60893" i="51"/>
  <c r="H60894" i="51"/>
  <c r="H60895" i="51"/>
  <c r="H60896" i="51"/>
  <c r="H60897" i="51"/>
  <c r="H60898" i="51"/>
  <c r="H60899" i="51"/>
  <c r="H60900" i="51"/>
  <c r="H60901" i="51"/>
  <c r="H60902" i="51"/>
  <c r="H60903" i="51"/>
  <c r="H60904" i="51"/>
  <c r="H60905" i="51"/>
  <c r="H60906" i="51"/>
  <c r="H60907" i="51"/>
  <c r="H60908" i="51"/>
  <c r="H60909" i="51"/>
  <c r="H60910" i="51"/>
  <c r="H60911" i="51"/>
  <c r="H60912" i="51"/>
  <c r="H60913" i="51"/>
  <c r="H60914" i="51"/>
  <c r="H60915" i="51"/>
  <c r="H60916" i="51"/>
  <c r="H60917" i="51"/>
  <c r="H60918" i="51"/>
  <c r="H60919" i="51"/>
  <c r="H60920" i="51"/>
  <c r="H60921" i="51"/>
  <c r="H60922" i="51"/>
  <c r="H60923" i="51"/>
  <c r="H60924" i="51"/>
  <c r="H60925" i="51"/>
  <c r="H60926" i="51"/>
  <c r="H60927" i="51"/>
  <c r="H60928" i="51"/>
  <c r="H60929" i="51"/>
  <c r="H60930" i="51"/>
  <c r="H60931" i="51"/>
  <c r="H60932" i="51"/>
  <c r="H60933" i="51"/>
  <c r="H60934" i="51"/>
  <c r="H60935" i="51"/>
  <c r="H60936" i="51"/>
  <c r="H60937" i="51"/>
  <c r="H60938" i="51"/>
  <c r="H60939" i="51"/>
  <c r="H60940" i="51"/>
  <c r="H60941" i="51"/>
  <c r="H60942" i="51"/>
  <c r="H60943" i="51"/>
  <c r="H60944" i="51"/>
  <c r="H60945" i="51"/>
  <c r="H60946" i="51"/>
  <c r="H60947" i="51"/>
  <c r="H60948" i="51"/>
  <c r="H60949" i="51"/>
  <c r="H60950" i="51"/>
  <c r="H60951" i="51"/>
  <c r="H60952" i="51"/>
  <c r="H60953" i="51"/>
  <c r="H60954" i="51"/>
  <c r="H60955" i="51"/>
  <c r="H60956" i="51"/>
  <c r="H60957" i="51"/>
  <c r="H60958" i="51"/>
  <c r="H60959" i="51"/>
  <c r="H60960" i="51"/>
  <c r="H60961" i="51"/>
  <c r="H60962" i="51"/>
  <c r="H60963" i="51"/>
  <c r="H60964" i="51"/>
  <c r="H60965" i="51"/>
  <c r="H60966" i="51"/>
  <c r="H60967" i="51"/>
  <c r="H60968" i="51"/>
  <c r="H60969" i="51"/>
  <c r="H60970" i="51"/>
  <c r="H60971" i="51"/>
  <c r="H60972" i="51"/>
  <c r="H60973" i="51"/>
  <c r="H60974" i="51"/>
  <c r="H60975" i="51"/>
  <c r="H60976" i="51"/>
  <c r="H60977" i="51"/>
  <c r="H60978" i="51"/>
  <c r="H60979" i="51"/>
  <c r="H60980" i="51"/>
  <c r="H60981" i="51"/>
  <c r="H60982" i="51"/>
  <c r="H60983" i="51"/>
  <c r="H60984" i="51"/>
  <c r="H60985" i="51"/>
  <c r="H60986" i="51"/>
  <c r="H60987" i="51"/>
  <c r="H60988" i="51"/>
  <c r="H60989" i="51"/>
  <c r="H60990" i="51"/>
  <c r="H60991" i="51"/>
  <c r="H60992" i="51"/>
  <c r="H60993" i="51"/>
  <c r="H60994" i="51"/>
  <c r="H60995" i="51"/>
  <c r="H60996" i="51"/>
  <c r="H60997" i="51"/>
  <c r="H60998" i="51"/>
  <c r="H60999" i="51"/>
  <c r="H61000" i="51"/>
  <c r="H61001" i="51"/>
  <c r="H61002" i="51"/>
  <c r="H61003" i="51"/>
  <c r="H61004" i="51"/>
  <c r="H61005" i="51"/>
  <c r="H61006" i="51"/>
  <c r="H61007" i="51"/>
  <c r="H61008" i="51"/>
  <c r="H61009" i="51"/>
  <c r="H61010" i="51"/>
  <c r="H61011" i="51"/>
  <c r="H61012" i="51"/>
  <c r="H61013" i="51"/>
  <c r="H61014" i="51"/>
  <c r="H61015" i="51"/>
  <c r="H61016" i="51"/>
  <c r="H61017" i="51"/>
  <c r="H61018" i="51"/>
  <c r="H61019" i="51"/>
  <c r="H61020" i="51"/>
  <c r="H61021" i="51"/>
  <c r="H61022" i="51"/>
  <c r="H61023" i="51"/>
  <c r="H61024" i="51"/>
  <c r="H61025" i="51"/>
  <c r="H61026" i="51"/>
  <c r="H61027" i="51"/>
  <c r="H61028" i="51"/>
  <c r="H61029" i="51"/>
  <c r="H61030" i="51"/>
  <c r="H61031" i="51"/>
  <c r="H61032" i="51"/>
  <c r="H61033" i="51"/>
  <c r="H61034" i="51"/>
  <c r="H61035" i="51"/>
  <c r="H61036" i="51"/>
  <c r="H61037" i="51"/>
  <c r="H61038" i="51"/>
  <c r="H61039" i="51"/>
  <c r="H61040" i="51"/>
  <c r="H61041" i="51"/>
  <c r="H61042" i="51"/>
  <c r="H61043" i="51"/>
  <c r="H61044" i="51"/>
  <c r="H61045" i="51"/>
  <c r="H61046" i="51"/>
  <c r="H61047" i="51"/>
  <c r="H61048" i="51"/>
  <c r="H61049" i="51"/>
  <c r="H61050" i="51"/>
  <c r="H61051" i="51"/>
  <c r="H61052" i="51"/>
  <c r="H61053" i="51"/>
  <c r="H61054" i="51"/>
  <c r="H61055" i="51"/>
  <c r="H61056" i="51"/>
  <c r="H61057" i="51"/>
  <c r="H61058" i="51"/>
  <c r="H61059" i="51"/>
  <c r="H61060" i="51"/>
  <c r="H61061" i="51"/>
  <c r="H61062" i="51"/>
  <c r="H61063" i="51"/>
  <c r="H61064" i="51"/>
  <c r="H61065" i="51"/>
  <c r="H61066" i="51"/>
  <c r="H61067" i="51"/>
  <c r="H61068" i="51"/>
  <c r="H61069" i="51"/>
  <c r="H61070" i="51"/>
  <c r="H61071" i="51"/>
  <c r="H61072" i="51"/>
  <c r="H61073" i="51"/>
  <c r="H61074" i="51"/>
  <c r="H61075" i="51"/>
  <c r="H61076" i="51"/>
  <c r="H61077" i="51"/>
  <c r="H61078" i="51"/>
  <c r="H61079" i="51"/>
  <c r="H61080" i="51"/>
  <c r="H61081" i="51"/>
  <c r="H61082" i="51"/>
  <c r="H61083" i="51"/>
  <c r="H61084" i="51"/>
  <c r="H61085" i="51"/>
  <c r="H61086" i="51"/>
  <c r="H61087" i="51"/>
  <c r="H61088" i="51"/>
  <c r="H61089" i="51"/>
  <c r="H61090" i="51"/>
  <c r="H61091" i="51"/>
  <c r="H61092" i="51"/>
  <c r="H61093" i="51"/>
  <c r="H61094" i="51"/>
  <c r="H61095" i="51"/>
  <c r="H61096" i="51"/>
  <c r="H61097" i="51"/>
  <c r="H61098" i="51"/>
  <c r="H61099" i="51"/>
  <c r="H61100" i="51"/>
  <c r="H61101" i="51"/>
  <c r="H61102" i="51"/>
  <c r="H61103" i="51"/>
  <c r="H61104" i="51"/>
  <c r="H61105" i="51"/>
  <c r="H61106" i="51"/>
  <c r="H61107" i="51"/>
  <c r="H61108" i="51"/>
  <c r="H61109" i="51"/>
  <c r="H61110" i="51"/>
  <c r="H61111" i="51"/>
  <c r="H61112" i="51"/>
  <c r="H61113" i="51"/>
  <c r="H61114" i="51"/>
  <c r="H61115" i="51"/>
  <c r="H61116" i="51"/>
  <c r="H61117" i="51"/>
  <c r="H61118" i="51"/>
  <c r="H61119" i="51"/>
  <c r="H61120" i="51"/>
  <c r="H61121" i="51"/>
  <c r="H61122" i="51"/>
  <c r="H61123" i="51"/>
  <c r="H61124" i="51"/>
  <c r="H61125" i="51"/>
  <c r="H61126" i="51"/>
  <c r="H61127" i="51"/>
  <c r="H61128" i="51"/>
  <c r="H61129" i="51"/>
  <c r="H61130" i="51"/>
  <c r="H61131" i="51"/>
  <c r="H61132" i="51"/>
  <c r="H61133" i="51"/>
  <c r="H61134" i="51"/>
  <c r="H61135" i="51"/>
  <c r="H61136" i="51"/>
  <c r="H61137" i="51"/>
  <c r="H61138" i="51"/>
  <c r="H61139" i="51"/>
  <c r="H61140" i="51"/>
  <c r="H61141" i="51"/>
  <c r="H61142" i="51"/>
  <c r="H61143" i="51"/>
  <c r="H61144" i="51"/>
  <c r="H61145" i="51"/>
  <c r="H61146" i="51"/>
  <c r="H61147" i="51"/>
  <c r="H61148" i="51"/>
  <c r="H61149" i="51"/>
  <c r="H61150" i="51"/>
  <c r="H61151" i="51"/>
  <c r="H61152" i="51"/>
  <c r="H61153" i="51"/>
  <c r="H61154" i="51"/>
  <c r="H61155" i="51"/>
  <c r="H61156" i="51"/>
  <c r="H61157" i="51"/>
  <c r="H61158" i="51"/>
  <c r="H61159" i="51"/>
  <c r="H61160" i="51"/>
  <c r="H61161" i="51"/>
  <c r="H61162" i="51"/>
  <c r="H61163" i="51"/>
  <c r="H61164" i="51"/>
  <c r="H61165" i="51"/>
  <c r="H61166" i="51"/>
  <c r="H61167" i="51"/>
  <c r="H61168" i="51"/>
  <c r="H61169" i="51"/>
  <c r="H61170" i="51"/>
  <c r="H61171" i="51"/>
  <c r="H61172" i="51"/>
  <c r="H61173" i="51"/>
  <c r="H61174" i="51"/>
  <c r="H61175" i="51"/>
  <c r="H61176" i="51"/>
  <c r="H61177" i="51"/>
  <c r="H61178" i="51"/>
  <c r="H61179" i="51"/>
  <c r="H61180" i="51"/>
  <c r="H61181" i="51"/>
  <c r="H61182" i="51"/>
  <c r="H61183" i="51"/>
  <c r="H61184" i="51"/>
  <c r="H61185" i="51"/>
  <c r="H61186" i="51"/>
  <c r="H61187" i="51"/>
  <c r="H61188" i="51"/>
  <c r="H61189" i="51"/>
  <c r="H61190" i="51"/>
  <c r="H61191" i="51"/>
  <c r="H61192" i="51"/>
  <c r="H61193" i="51"/>
  <c r="H61194" i="51"/>
  <c r="H61195" i="51"/>
  <c r="H61196" i="51"/>
  <c r="H61197" i="51"/>
  <c r="H61198" i="51"/>
  <c r="H61199" i="51"/>
  <c r="H61200" i="51"/>
  <c r="H61201" i="51"/>
  <c r="H61202" i="51"/>
  <c r="H61203" i="51"/>
  <c r="H61204" i="51"/>
  <c r="H61205" i="51"/>
  <c r="H61206" i="51"/>
  <c r="H61207" i="51"/>
  <c r="H61208" i="51"/>
  <c r="H61209" i="51"/>
  <c r="H61210" i="51"/>
  <c r="H61211" i="51"/>
  <c r="H61212" i="51"/>
  <c r="H61213" i="51"/>
  <c r="H61214" i="51"/>
  <c r="H61215" i="51"/>
  <c r="H61216" i="51"/>
  <c r="H61217" i="51"/>
  <c r="H61218" i="51"/>
  <c r="H61219" i="51"/>
  <c r="H61220" i="51"/>
  <c r="H61221" i="51"/>
  <c r="H61222" i="51"/>
  <c r="H61223" i="51"/>
  <c r="H61224" i="51"/>
  <c r="H61225" i="51"/>
  <c r="H61226" i="51"/>
  <c r="H61227" i="51"/>
  <c r="H61228" i="51"/>
  <c r="H61229" i="51"/>
  <c r="H61230" i="51"/>
  <c r="H61231" i="51"/>
  <c r="H61232" i="51"/>
  <c r="H61233" i="51"/>
  <c r="H61234" i="51"/>
  <c r="H61235" i="51"/>
  <c r="H61236" i="51"/>
  <c r="H61237" i="51"/>
  <c r="H61238" i="51"/>
  <c r="H61239" i="51"/>
  <c r="H61240" i="51"/>
  <c r="H61241" i="51"/>
  <c r="H61242" i="51"/>
  <c r="H61243" i="51"/>
  <c r="H61244" i="51"/>
  <c r="H61245" i="51"/>
  <c r="H61246" i="51"/>
  <c r="H61247" i="51"/>
  <c r="H61248" i="51"/>
  <c r="H61249" i="51"/>
  <c r="H61250" i="51"/>
  <c r="H61251" i="51"/>
  <c r="H61252" i="51"/>
  <c r="H61253" i="51"/>
  <c r="H61254" i="51"/>
  <c r="H61255" i="51"/>
  <c r="H61256" i="51"/>
  <c r="H61257" i="51"/>
  <c r="H61258" i="51"/>
  <c r="H61259" i="51"/>
  <c r="H61260" i="51"/>
  <c r="H61261" i="51"/>
  <c r="H61262" i="51"/>
  <c r="H61263" i="51"/>
  <c r="H61264" i="51"/>
  <c r="H61265" i="51"/>
  <c r="H61266" i="51"/>
  <c r="H61267" i="51"/>
  <c r="H61268" i="51"/>
  <c r="H61269" i="51"/>
  <c r="H61270" i="51"/>
  <c r="H61271" i="51"/>
  <c r="H61272" i="51"/>
  <c r="H61273" i="51"/>
  <c r="H61274" i="51"/>
  <c r="H61275" i="51"/>
  <c r="H61276" i="51"/>
  <c r="H61277" i="51"/>
  <c r="H61278" i="51"/>
  <c r="H61279" i="51"/>
  <c r="H61280" i="51"/>
  <c r="H61281" i="51"/>
  <c r="H61282" i="51"/>
  <c r="H61283" i="51"/>
  <c r="H61284" i="51"/>
  <c r="H61285" i="51"/>
  <c r="H61286" i="51"/>
  <c r="H61287" i="51"/>
  <c r="H61288" i="51"/>
  <c r="H61289" i="51"/>
  <c r="H61290" i="51"/>
  <c r="H61291" i="51"/>
  <c r="H61292" i="51"/>
  <c r="H61293" i="51"/>
  <c r="H61294" i="51"/>
  <c r="H61295" i="51"/>
  <c r="H61296" i="51"/>
  <c r="H61297" i="51"/>
  <c r="H61298" i="51"/>
  <c r="H61299" i="51"/>
  <c r="H61300" i="51"/>
  <c r="H61301" i="51"/>
  <c r="H61302" i="51"/>
  <c r="H61303" i="51"/>
  <c r="H61304" i="51"/>
  <c r="H61305" i="51"/>
  <c r="H61306" i="51"/>
  <c r="H61307" i="51"/>
  <c r="H61308" i="51"/>
  <c r="H61309" i="51"/>
  <c r="H61310" i="51"/>
  <c r="H61311" i="51"/>
  <c r="H61312" i="51"/>
  <c r="H61313" i="51"/>
  <c r="H61314" i="51"/>
  <c r="H61315" i="51"/>
  <c r="H61316" i="51"/>
  <c r="H61317" i="51"/>
  <c r="H61318" i="51"/>
  <c r="H61319" i="51"/>
  <c r="H61320" i="51"/>
  <c r="H61321" i="51"/>
  <c r="H61322" i="51"/>
  <c r="H61323" i="51"/>
  <c r="H61324" i="51"/>
  <c r="H61325" i="51"/>
  <c r="H61326" i="51"/>
  <c r="H61327" i="51"/>
  <c r="H61328" i="51"/>
  <c r="H61329" i="51"/>
  <c r="H61330" i="51"/>
  <c r="H61331" i="51"/>
  <c r="H61332" i="51"/>
  <c r="H61333" i="51"/>
  <c r="H61334" i="51"/>
  <c r="H61335" i="51"/>
  <c r="H61336" i="51"/>
  <c r="H61337" i="51"/>
  <c r="H61338" i="51"/>
  <c r="H61339" i="51"/>
  <c r="H61340" i="51"/>
  <c r="H61341" i="51"/>
  <c r="H61342" i="51"/>
  <c r="H61343" i="51"/>
  <c r="H61344" i="51"/>
  <c r="H61345" i="51"/>
  <c r="H61346" i="51"/>
  <c r="H61347" i="51"/>
  <c r="H61348" i="51"/>
  <c r="H61349" i="51"/>
  <c r="H61350" i="51"/>
  <c r="H61351" i="51"/>
  <c r="H61352" i="51"/>
  <c r="H61353" i="51"/>
  <c r="H61354" i="51"/>
  <c r="H61355" i="51"/>
  <c r="H61356" i="51"/>
  <c r="H61357" i="51"/>
  <c r="H61358" i="51"/>
  <c r="H61359" i="51"/>
  <c r="H61360" i="51"/>
  <c r="H61361" i="51"/>
  <c r="H61362" i="51"/>
  <c r="H61363" i="51"/>
  <c r="H61364" i="51"/>
  <c r="H61365" i="51"/>
  <c r="H61366" i="51"/>
  <c r="H61367" i="51"/>
  <c r="H61368" i="51"/>
  <c r="H61369" i="51"/>
  <c r="H61370" i="51"/>
  <c r="H61371" i="51"/>
  <c r="H61372" i="51"/>
  <c r="H61373" i="51"/>
  <c r="H61374" i="51"/>
  <c r="H61375" i="51"/>
  <c r="H61376" i="51"/>
  <c r="H61377" i="51"/>
  <c r="H61378" i="51"/>
  <c r="H61379" i="51"/>
  <c r="H61380" i="51"/>
  <c r="H61381" i="51"/>
  <c r="H61382" i="51"/>
  <c r="H61383" i="51"/>
  <c r="H61384" i="51"/>
  <c r="H61385" i="51"/>
  <c r="H61386" i="51"/>
  <c r="H61387" i="51"/>
  <c r="H61388" i="51"/>
  <c r="H61389" i="51"/>
  <c r="H61390" i="51"/>
  <c r="H61391" i="51"/>
  <c r="H61392" i="51"/>
  <c r="H61393" i="51"/>
  <c r="H61394" i="51"/>
  <c r="H61395" i="51"/>
  <c r="H61396" i="51"/>
  <c r="H61397" i="51"/>
  <c r="H61398" i="51"/>
  <c r="H61399" i="51"/>
  <c r="H61400" i="51"/>
  <c r="H61401" i="51"/>
  <c r="H61402" i="51"/>
  <c r="H61403" i="51"/>
  <c r="H61404" i="51"/>
  <c r="H61405" i="51"/>
  <c r="H61406" i="51"/>
  <c r="H61407" i="51"/>
  <c r="H61408" i="51"/>
  <c r="H61409" i="51"/>
  <c r="H61410" i="51"/>
  <c r="H61411" i="51"/>
  <c r="H61412" i="51"/>
  <c r="H61413" i="51"/>
  <c r="H61414" i="51"/>
  <c r="H61415" i="51"/>
  <c r="H61416" i="51"/>
  <c r="H61417" i="51"/>
  <c r="H61418" i="51"/>
  <c r="H61419" i="51"/>
  <c r="H61420" i="51"/>
  <c r="H61421" i="51"/>
  <c r="H61422" i="51"/>
  <c r="H61423" i="51"/>
  <c r="H61424" i="51"/>
  <c r="H61425" i="51"/>
  <c r="H61426" i="51"/>
  <c r="H61427" i="51"/>
  <c r="H61428" i="51"/>
  <c r="H61429" i="51"/>
  <c r="H61430" i="51"/>
  <c r="H61431" i="51"/>
  <c r="H61432" i="51"/>
  <c r="H61433" i="51"/>
  <c r="H61434" i="51"/>
  <c r="H61435" i="51"/>
  <c r="H61436" i="51"/>
  <c r="H61437" i="51"/>
  <c r="H61438" i="51"/>
  <c r="H61439" i="51"/>
  <c r="H61440" i="51"/>
  <c r="H61441" i="51"/>
  <c r="H61442" i="51"/>
  <c r="H61443" i="51"/>
  <c r="H61444" i="51"/>
  <c r="H61445" i="51"/>
  <c r="H61446" i="51"/>
  <c r="H61447" i="51"/>
  <c r="H61448" i="51"/>
  <c r="H61449" i="51"/>
  <c r="H61450" i="51"/>
  <c r="H61451" i="51"/>
  <c r="H61452" i="51"/>
  <c r="H61453" i="51"/>
  <c r="H61454" i="51"/>
  <c r="H61455" i="51"/>
  <c r="H61456" i="51"/>
  <c r="H61457" i="51"/>
  <c r="H61458" i="51"/>
  <c r="H61459" i="51"/>
  <c r="H61460" i="51"/>
  <c r="H61461" i="51"/>
  <c r="H61462" i="51"/>
  <c r="H61463" i="51"/>
  <c r="H61464" i="51"/>
  <c r="H61465" i="51"/>
  <c r="H61466" i="51"/>
  <c r="H61467" i="51"/>
  <c r="H61468" i="51"/>
  <c r="H61469" i="51"/>
  <c r="H61470" i="51"/>
  <c r="H61471" i="51"/>
  <c r="H61472" i="51"/>
  <c r="H61473" i="51"/>
  <c r="H61474" i="51"/>
  <c r="H61475" i="51"/>
  <c r="H61476" i="51"/>
  <c r="H61477" i="51"/>
  <c r="H61478" i="51"/>
  <c r="H61479" i="51"/>
  <c r="H61480" i="51"/>
  <c r="H61481" i="51"/>
  <c r="H61482" i="51"/>
  <c r="H61483" i="51"/>
  <c r="H61484" i="51"/>
  <c r="H61485" i="51"/>
  <c r="H61486" i="51"/>
  <c r="H61487" i="51"/>
  <c r="H61488" i="51"/>
  <c r="H61489" i="51"/>
  <c r="H61490" i="51"/>
  <c r="H61491" i="51"/>
  <c r="H61492" i="51"/>
  <c r="H61493" i="51"/>
  <c r="H61494" i="51"/>
  <c r="H61495" i="51"/>
  <c r="H61496" i="51"/>
  <c r="H61497" i="51"/>
  <c r="H61498" i="51"/>
  <c r="H61499" i="51"/>
  <c r="H61500" i="51"/>
  <c r="H61501" i="51"/>
  <c r="H61502" i="51"/>
  <c r="H61503" i="51"/>
  <c r="H61504" i="51"/>
  <c r="H61505" i="51"/>
  <c r="H61506" i="51"/>
  <c r="H61507" i="51"/>
  <c r="H61508" i="51"/>
  <c r="H61509" i="51"/>
  <c r="H61510" i="51"/>
  <c r="H61511" i="51"/>
  <c r="H61512" i="51"/>
  <c r="H61513" i="51"/>
  <c r="H61514" i="51"/>
  <c r="H61515" i="51"/>
  <c r="H61516" i="51"/>
  <c r="H61517" i="51"/>
  <c r="H61518" i="51"/>
  <c r="H61519" i="51"/>
  <c r="H61520" i="51"/>
  <c r="H61521" i="51"/>
  <c r="H61522" i="51"/>
  <c r="H61523" i="51"/>
  <c r="H61524" i="51"/>
  <c r="H61525" i="51"/>
  <c r="H61526" i="51"/>
  <c r="H61527" i="51"/>
  <c r="H61528" i="51"/>
  <c r="H61529" i="51"/>
  <c r="H61530" i="51"/>
  <c r="H61531" i="51"/>
  <c r="H61532" i="51"/>
  <c r="H61533" i="51"/>
  <c r="H61534" i="51"/>
  <c r="H61535" i="51"/>
  <c r="H61536" i="51"/>
  <c r="H61537" i="51"/>
  <c r="H61538" i="51"/>
  <c r="H61539" i="51"/>
  <c r="H61540" i="51"/>
  <c r="H61541" i="51"/>
  <c r="H61542" i="51"/>
  <c r="H61543" i="51"/>
  <c r="H61544" i="51"/>
  <c r="H61545" i="51"/>
  <c r="H61546" i="51"/>
  <c r="H61547" i="51"/>
  <c r="H61548" i="51"/>
  <c r="H61549" i="51"/>
  <c r="H61550" i="51"/>
  <c r="H61551" i="51"/>
  <c r="H61552" i="51"/>
  <c r="H61553" i="51"/>
  <c r="H61554" i="51"/>
  <c r="H61555" i="51"/>
  <c r="H61556" i="51"/>
  <c r="H61557" i="51"/>
  <c r="H61558" i="51"/>
  <c r="H61559" i="51"/>
  <c r="H61560" i="51"/>
  <c r="H61561" i="51"/>
  <c r="H61562" i="51"/>
  <c r="H61563" i="51"/>
  <c r="H61564" i="51"/>
  <c r="H61565" i="51"/>
  <c r="H61566" i="51"/>
  <c r="H61567" i="51"/>
  <c r="H61568" i="51"/>
  <c r="H61569" i="51"/>
  <c r="H61570" i="51"/>
  <c r="H61571" i="51"/>
  <c r="H61572" i="51"/>
  <c r="H61573" i="51"/>
  <c r="H61574" i="51"/>
  <c r="H61575" i="51"/>
  <c r="H61576" i="51"/>
  <c r="H61577" i="51"/>
  <c r="H61578" i="51"/>
  <c r="H61579" i="51"/>
  <c r="H61580" i="51"/>
  <c r="H61581" i="51"/>
  <c r="H61582" i="51"/>
  <c r="H61583" i="51"/>
  <c r="H61584" i="51"/>
  <c r="H61585" i="51"/>
  <c r="H61586" i="51"/>
  <c r="H61587" i="51"/>
  <c r="H61588" i="51"/>
  <c r="H61589" i="51"/>
  <c r="H61590" i="51"/>
  <c r="H61591" i="51"/>
  <c r="H61592" i="51"/>
  <c r="H61593" i="51"/>
  <c r="H61594" i="51"/>
  <c r="H61595" i="51"/>
  <c r="H61596" i="51"/>
  <c r="H61597" i="51"/>
  <c r="H61598" i="51"/>
  <c r="H61599" i="51"/>
  <c r="H61600" i="51"/>
  <c r="H61601" i="51"/>
  <c r="H61602" i="51"/>
  <c r="H61603" i="51"/>
  <c r="H61604" i="51"/>
  <c r="H61605" i="51"/>
  <c r="H61606" i="51"/>
  <c r="H61607" i="51"/>
  <c r="H61608" i="51"/>
  <c r="H61609" i="51"/>
  <c r="H61610" i="51"/>
  <c r="H61611" i="51"/>
  <c r="H61612" i="51"/>
  <c r="H61613" i="51"/>
  <c r="H61614" i="51"/>
  <c r="H61615" i="51"/>
  <c r="H61616" i="51"/>
  <c r="H61617" i="51"/>
  <c r="H61618" i="51"/>
  <c r="H61619" i="51"/>
  <c r="H61620" i="51"/>
  <c r="H61621" i="51"/>
  <c r="H61622" i="51"/>
  <c r="H61623" i="51"/>
  <c r="H61624" i="51"/>
  <c r="H61625" i="51"/>
  <c r="H61626" i="51"/>
  <c r="H61627" i="51"/>
  <c r="H61628" i="51"/>
  <c r="H61629" i="51"/>
  <c r="H61630" i="51"/>
  <c r="H61631" i="51"/>
  <c r="H61632" i="51"/>
  <c r="H61633" i="51"/>
  <c r="H61634" i="51"/>
  <c r="H61635" i="51"/>
  <c r="H61636" i="51"/>
  <c r="H61637" i="51"/>
  <c r="H61638" i="51"/>
  <c r="H61639" i="51"/>
  <c r="H61640" i="51"/>
  <c r="H61641" i="51"/>
  <c r="H61642" i="51"/>
  <c r="H61643" i="51"/>
  <c r="H61644" i="51"/>
  <c r="H61645" i="51"/>
  <c r="H61646" i="51"/>
  <c r="H61647" i="51"/>
  <c r="H61648" i="51"/>
  <c r="H61649" i="51"/>
  <c r="H61650" i="51"/>
  <c r="H61651" i="51"/>
  <c r="H61652" i="51"/>
  <c r="H61653" i="51"/>
  <c r="H61654" i="51"/>
  <c r="H61655" i="51"/>
  <c r="H61656" i="51"/>
  <c r="H61657" i="51"/>
  <c r="H61658" i="51"/>
  <c r="H61659" i="51"/>
  <c r="H61660" i="51"/>
  <c r="H61661" i="51"/>
  <c r="H61662" i="51"/>
  <c r="H61663" i="51"/>
  <c r="H61664" i="51"/>
  <c r="H61665" i="51"/>
  <c r="H61666" i="51"/>
  <c r="H61667" i="51"/>
  <c r="H61668" i="51"/>
  <c r="H61669" i="51"/>
  <c r="H61670" i="51"/>
  <c r="H61671" i="51"/>
  <c r="H61672" i="51"/>
  <c r="H61673" i="51"/>
  <c r="H61674" i="51"/>
  <c r="H61675" i="51"/>
  <c r="H61676" i="51"/>
  <c r="H61677" i="51"/>
  <c r="H61678" i="51"/>
  <c r="H61679" i="51"/>
  <c r="H61680" i="51"/>
  <c r="H61681" i="51"/>
  <c r="H61682" i="51"/>
  <c r="H61683" i="51"/>
  <c r="H61684" i="51"/>
  <c r="H61685" i="51"/>
  <c r="H61686" i="51"/>
  <c r="H61687" i="51"/>
  <c r="H61688" i="51"/>
  <c r="H61689" i="51"/>
  <c r="H61690" i="51"/>
  <c r="H61691" i="51"/>
  <c r="H61692" i="51"/>
  <c r="H61693" i="51"/>
  <c r="H61694" i="51"/>
  <c r="H61695" i="51"/>
  <c r="H61696" i="51"/>
  <c r="H61697" i="51"/>
  <c r="H61698" i="51"/>
  <c r="H61699" i="51"/>
  <c r="H61700" i="51"/>
  <c r="H61701" i="51"/>
  <c r="H61702" i="51"/>
  <c r="H61703" i="51"/>
  <c r="H61704" i="51"/>
  <c r="H61705" i="51"/>
  <c r="H61706" i="51"/>
  <c r="H61707" i="51"/>
  <c r="H61708" i="51"/>
  <c r="H61709" i="51"/>
  <c r="H61710" i="51"/>
  <c r="H61711" i="51"/>
  <c r="H61712" i="51"/>
  <c r="H61713" i="51"/>
  <c r="H61714" i="51"/>
  <c r="H61715" i="51"/>
  <c r="H61716" i="51"/>
  <c r="H61717" i="51"/>
  <c r="H61718" i="51"/>
  <c r="H61719" i="51"/>
  <c r="H61720" i="51"/>
  <c r="H61721" i="51"/>
  <c r="H61722" i="51"/>
  <c r="H61723" i="51"/>
  <c r="H61724" i="51"/>
  <c r="H61725" i="51"/>
  <c r="H61726" i="51"/>
  <c r="H61727" i="51"/>
  <c r="H61728" i="51"/>
  <c r="H61729" i="51"/>
  <c r="H61730" i="51"/>
  <c r="H61731" i="51"/>
  <c r="H61732" i="51"/>
  <c r="H61733" i="51"/>
  <c r="H61734" i="51"/>
  <c r="H61735" i="51"/>
  <c r="H61736" i="51"/>
  <c r="H61737" i="51"/>
  <c r="H61738" i="51"/>
  <c r="H61739" i="51"/>
  <c r="H61740" i="51"/>
  <c r="H61741" i="51"/>
  <c r="H61742" i="51"/>
  <c r="H61743" i="51"/>
  <c r="H61744" i="51"/>
  <c r="H61745" i="51"/>
  <c r="H61746" i="51"/>
  <c r="H61747" i="51"/>
  <c r="H61748" i="51"/>
  <c r="H61749" i="51"/>
  <c r="H61750" i="51"/>
  <c r="H61751" i="51"/>
  <c r="H61752" i="51"/>
  <c r="H61753" i="51"/>
  <c r="H61754" i="51"/>
  <c r="H61755" i="51"/>
  <c r="H61756" i="51"/>
  <c r="H61757" i="51"/>
  <c r="H61758" i="51"/>
  <c r="H61759" i="51"/>
  <c r="H61760" i="51"/>
  <c r="H61761" i="51"/>
  <c r="H61762" i="51"/>
  <c r="H61763" i="51"/>
  <c r="H61764" i="51"/>
  <c r="H61765" i="51"/>
  <c r="H61766" i="51"/>
  <c r="H61767" i="51"/>
  <c r="H61768" i="51"/>
  <c r="H61769" i="51"/>
  <c r="H61770" i="51"/>
  <c r="H61771" i="51"/>
  <c r="H61772" i="51"/>
  <c r="H61773" i="51"/>
  <c r="H61774" i="51"/>
  <c r="H61775" i="51"/>
  <c r="H61776" i="51"/>
  <c r="H61777" i="51"/>
  <c r="H61778" i="51"/>
  <c r="H61779" i="51"/>
  <c r="H61780" i="51"/>
  <c r="H61781" i="51"/>
  <c r="H61782" i="51"/>
  <c r="H61783" i="51"/>
  <c r="H61784" i="51"/>
  <c r="H61785" i="51"/>
  <c r="H61786" i="51"/>
  <c r="H61787" i="51"/>
  <c r="H61788" i="51"/>
  <c r="H61789" i="51"/>
  <c r="H61790" i="51"/>
  <c r="H61791" i="51"/>
  <c r="H61792" i="51"/>
  <c r="H61793" i="51"/>
  <c r="H61794" i="51"/>
  <c r="H61795" i="51"/>
  <c r="H61796" i="51"/>
  <c r="H61797" i="51"/>
  <c r="H61798" i="51"/>
  <c r="H61799" i="51"/>
  <c r="H61800" i="51"/>
  <c r="H61801" i="51"/>
  <c r="H61802" i="51"/>
  <c r="H61803" i="51"/>
  <c r="H61804" i="51"/>
  <c r="H61805" i="51"/>
  <c r="H61806" i="51"/>
  <c r="H61807" i="51"/>
  <c r="H61808" i="51"/>
  <c r="H61809" i="51"/>
  <c r="H61810" i="51"/>
  <c r="H61811" i="51"/>
  <c r="H61812" i="51"/>
  <c r="H61813" i="51"/>
  <c r="H61814" i="51"/>
  <c r="H61815" i="51"/>
  <c r="H61816" i="51"/>
  <c r="H61817" i="51"/>
  <c r="H61818" i="51"/>
  <c r="H61819" i="51"/>
  <c r="H61820" i="51"/>
  <c r="H61821" i="51"/>
  <c r="H61822" i="51"/>
  <c r="H61823" i="51"/>
  <c r="H61824" i="51"/>
  <c r="H61825" i="51"/>
  <c r="H61826" i="51"/>
  <c r="H61827" i="51"/>
  <c r="H61828" i="51"/>
  <c r="H61829" i="51"/>
  <c r="H61830" i="51"/>
  <c r="H61831" i="51"/>
  <c r="H61832" i="51"/>
  <c r="H61833" i="51"/>
  <c r="H61834" i="51"/>
  <c r="H61835" i="51"/>
  <c r="H61836" i="51"/>
  <c r="H61837" i="51"/>
  <c r="H61838" i="51"/>
  <c r="H61839" i="51"/>
  <c r="H61840" i="51"/>
  <c r="H61841" i="51"/>
  <c r="H61842" i="51"/>
  <c r="H61843" i="51"/>
  <c r="H61844" i="51"/>
  <c r="H61845" i="51"/>
  <c r="H61846" i="51"/>
  <c r="H61847" i="51"/>
  <c r="H61848" i="51"/>
  <c r="H61849" i="51"/>
  <c r="H61850" i="51"/>
  <c r="H61851" i="51"/>
  <c r="H61852" i="51"/>
  <c r="H61853" i="51"/>
  <c r="H61854" i="51"/>
  <c r="H61855" i="51"/>
  <c r="H61856" i="51"/>
  <c r="H61857" i="51"/>
  <c r="H61858" i="51"/>
  <c r="H61859" i="51"/>
  <c r="H61860" i="51"/>
  <c r="H61861" i="51"/>
  <c r="H61862" i="51"/>
  <c r="H61863" i="51"/>
  <c r="H61864" i="51"/>
  <c r="H61865" i="51"/>
  <c r="H61866" i="51"/>
  <c r="H61867" i="51"/>
  <c r="H61868" i="51"/>
  <c r="H61869" i="51"/>
  <c r="H61870" i="51"/>
  <c r="H61871" i="51"/>
  <c r="H61872" i="51"/>
  <c r="H61873" i="51"/>
  <c r="H61874" i="51"/>
  <c r="H61875" i="51"/>
  <c r="H61876" i="51"/>
  <c r="H61877" i="51"/>
  <c r="H61878" i="51"/>
  <c r="H61879" i="51"/>
  <c r="H61880" i="51"/>
  <c r="H61881" i="51"/>
  <c r="H61882" i="51"/>
  <c r="H61883" i="51"/>
  <c r="H61884" i="51"/>
  <c r="H61885" i="51"/>
  <c r="H61886" i="51"/>
  <c r="H61887" i="51"/>
  <c r="H61888" i="51"/>
  <c r="H61889" i="51"/>
  <c r="H61890" i="51"/>
  <c r="H61891" i="51"/>
  <c r="H61892" i="51"/>
  <c r="H61893" i="51"/>
  <c r="H61894" i="51"/>
  <c r="H61895" i="51"/>
  <c r="H61896" i="51"/>
  <c r="H61897" i="51"/>
  <c r="H61898" i="51"/>
  <c r="H61899" i="51"/>
  <c r="H61900" i="51"/>
  <c r="H61901" i="51"/>
  <c r="H61902" i="51"/>
  <c r="H61903" i="51"/>
  <c r="H61904" i="51"/>
  <c r="H61905" i="51"/>
  <c r="H61906" i="51"/>
  <c r="H61907" i="51"/>
  <c r="H61908" i="51"/>
  <c r="H61909" i="51"/>
  <c r="H61910" i="51"/>
  <c r="H61911" i="51"/>
  <c r="H61912" i="51"/>
  <c r="H61913" i="51"/>
  <c r="H61914" i="51"/>
  <c r="H61915" i="51"/>
  <c r="H61916" i="51"/>
  <c r="H61917" i="51"/>
  <c r="H61918" i="51"/>
  <c r="H61919" i="51"/>
  <c r="H61920" i="51"/>
  <c r="H61921" i="51"/>
  <c r="H61922" i="51"/>
  <c r="H61923" i="51"/>
  <c r="H61924" i="51"/>
  <c r="H61925" i="51"/>
  <c r="H61926" i="51"/>
  <c r="H61927" i="51"/>
  <c r="H61928" i="51"/>
  <c r="H61929" i="51"/>
  <c r="H61930" i="51"/>
  <c r="H61931" i="51"/>
  <c r="H61932" i="51"/>
  <c r="H61933" i="51"/>
  <c r="H61934" i="51"/>
  <c r="H61935" i="51"/>
  <c r="H61936" i="51"/>
  <c r="H61937" i="51"/>
  <c r="H61938" i="51"/>
  <c r="H61939" i="51"/>
  <c r="H61940" i="51"/>
  <c r="H61941" i="51"/>
  <c r="H61942" i="51"/>
  <c r="H61943" i="51"/>
  <c r="H61944" i="51"/>
  <c r="H61945" i="51"/>
  <c r="H61946" i="51"/>
  <c r="H61947" i="51"/>
  <c r="H61948" i="51"/>
  <c r="H61949" i="51"/>
  <c r="H61950" i="51"/>
  <c r="H61951" i="51"/>
  <c r="H61952" i="51"/>
  <c r="H61953" i="51"/>
  <c r="H61954" i="51"/>
  <c r="H61955" i="51"/>
  <c r="H61956" i="51"/>
  <c r="H61957" i="51"/>
  <c r="H61958" i="51"/>
  <c r="H61959" i="51"/>
  <c r="H61960" i="51"/>
  <c r="H61961" i="51"/>
  <c r="H61962" i="51"/>
  <c r="H61963" i="51"/>
  <c r="H61964" i="51"/>
  <c r="H61965" i="51"/>
  <c r="H61966" i="51"/>
  <c r="H61967" i="51"/>
  <c r="H61968" i="51"/>
  <c r="H61969" i="51"/>
  <c r="H61970" i="51"/>
  <c r="H61971" i="51"/>
  <c r="H61972" i="51"/>
  <c r="H61973" i="51"/>
  <c r="H61974" i="51"/>
  <c r="H61975" i="51"/>
  <c r="H61976" i="51"/>
  <c r="H61977" i="51"/>
  <c r="H61978" i="51"/>
  <c r="H61979" i="51"/>
  <c r="H61980" i="51"/>
  <c r="H61981" i="51"/>
  <c r="H61982" i="51"/>
  <c r="H61983" i="51"/>
  <c r="H61984" i="51"/>
  <c r="H61985" i="51"/>
  <c r="H61986" i="51"/>
  <c r="H61987" i="51"/>
  <c r="H61988" i="51"/>
  <c r="H61989" i="51"/>
  <c r="H61990" i="51"/>
  <c r="H61991" i="51"/>
  <c r="H61992" i="51"/>
  <c r="H61993" i="51"/>
  <c r="H61994" i="51"/>
  <c r="H61995" i="51"/>
  <c r="H61996" i="51"/>
  <c r="H61997" i="51"/>
  <c r="H61998" i="51"/>
  <c r="H61999" i="51"/>
  <c r="H62000" i="51"/>
  <c r="H62001" i="51"/>
  <c r="H62002" i="51"/>
  <c r="H62003" i="51"/>
  <c r="H62004" i="51"/>
  <c r="H62005" i="51"/>
  <c r="H62006" i="51"/>
  <c r="H62007" i="51"/>
  <c r="H62008" i="51"/>
  <c r="H62009" i="51"/>
  <c r="H62010" i="51"/>
  <c r="H62011" i="51"/>
  <c r="H62012" i="51"/>
  <c r="H62013" i="51"/>
  <c r="H62014" i="51"/>
  <c r="H62015" i="51"/>
  <c r="H62016" i="51"/>
  <c r="H62017" i="51"/>
  <c r="H62018" i="51"/>
  <c r="H62019" i="51"/>
  <c r="H62020" i="51"/>
  <c r="H62021" i="51"/>
  <c r="H62022" i="51"/>
  <c r="H62023" i="51"/>
  <c r="H62024" i="51"/>
  <c r="H62025" i="51"/>
  <c r="H62026" i="51"/>
  <c r="H62027" i="51"/>
  <c r="H62028" i="51"/>
  <c r="H62029" i="51"/>
  <c r="H62030" i="51"/>
  <c r="H62031" i="51"/>
  <c r="H62032" i="51"/>
  <c r="H62033" i="51"/>
  <c r="H62034" i="51"/>
  <c r="H62035" i="51"/>
  <c r="H62036" i="51"/>
  <c r="H62037" i="51"/>
  <c r="H62038" i="51"/>
  <c r="H62039" i="51"/>
  <c r="H62040" i="51"/>
  <c r="H62041" i="51"/>
  <c r="H62042" i="51"/>
  <c r="H62043" i="51"/>
  <c r="H62044" i="51"/>
  <c r="H62045" i="51"/>
  <c r="H62046" i="51"/>
  <c r="H62047" i="51"/>
  <c r="H62048" i="51"/>
  <c r="H62049" i="51"/>
  <c r="H62050" i="51"/>
  <c r="H62051" i="51"/>
  <c r="H62052" i="51"/>
  <c r="H62053" i="51"/>
  <c r="H62054" i="51"/>
  <c r="H62055" i="51"/>
  <c r="H62056" i="51"/>
  <c r="H62057" i="51"/>
  <c r="H62058" i="51"/>
  <c r="H62059" i="51"/>
  <c r="H62060" i="51"/>
  <c r="H62061" i="51"/>
  <c r="H62062" i="51"/>
  <c r="H62063" i="51"/>
  <c r="H62064" i="51"/>
  <c r="H62065" i="51"/>
  <c r="H62066" i="51"/>
  <c r="H62067" i="51"/>
  <c r="H62068" i="51"/>
  <c r="H62069" i="51"/>
  <c r="H62070" i="51"/>
  <c r="H62071" i="51"/>
  <c r="H62072" i="51"/>
  <c r="H62073" i="51"/>
  <c r="H62074" i="51"/>
  <c r="H62075" i="51"/>
  <c r="H62076" i="51"/>
  <c r="H62077" i="51"/>
  <c r="H62078" i="51"/>
  <c r="H62079" i="51"/>
  <c r="H62080" i="51"/>
  <c r="H62081" i="51"/>
  <c r="H62082" i="51"/>
  <c r="H62083" i="51"/>
  <c r="H62084" i="51"/>
  <c r="H62085" i="51"/>
  <c r="H62086" i="51"/>
  <c r="H62087" i="51"/>
  <c r="H62088" i="51"/>
  <c r="H62089" i="51"/>
  <c r="H62090" i="51"/>
  <c r="H62091" i="51"/>
  <c r="H62092" i="51"/>
  <c r="H62093" i="51"/>
  <c r="H62094" i="51"/>
  <c r="H62095" i="51"/>
  <c r="H62096" i="51"/>
  <c r="H62097" i="51"/>
  <c r="H62098" i="51"/>
  <c r="H62099" i="51"/>
  <c r="H62100" i="51"/>
  <c r="H62101" i="51"/>
  <c r="H62102" i="51"/>
  <c r="H62103" i="51"/>
  <c r="H62104" i="51"/>
  <c r="H62105" i="51"/>
  <c r="H62106" i="51"/>
  <c r="H62107" i="51"/>
  <c r="H62108" i="51"/>
  <c r="H62109" i="51"/>
  <c r="H62110" i="51"/>
  <c r="H62111" i="51"/>
  <c r="H62112" i="51"/>
  <c r="H62113" i="51"/>
  <c r="H62114" i="51"/>
  <c r="H62115" i="51"/>
  <c r="H62116" i="51"/>
  <c r="H62117" i="51"/>
  <c r="H62118" i="51"/>
  <c r="H62119" i="51"/>
  <c r="H62120" i="51"/>
  <c r="H62121" i="51"/>
  <c r="H62122" i="51"/>
  <c r="H62123" i="51"/>
  <c r="H62124" i="51"/>
  <c r="H62125" i="51"/>
  <c r="H62126" i="51"/>
  <c r="H62127" i="51"/>
  <c r="H62128" i="51"/>
  <c r="H62129" i="51"/>
  <c r="H62130" i="51"/>
  <c r="H62131" i="51"/>
  <c r="H62132" i="51"/>
  <c r="H62133" i="51"/>
  <c r="H62134" i="51"/>
  <c r="H62135" i="51"/>
  <c r="H62136" i="51"/>
  <c r="H62137" i="51"/>
  <c r="H62138" i="51"/>
  <c r="H62139" i="51"/>
  <c r="H62140" i="51"/>
  <c r="H62141" i="51"/>
  <c r="H62142" i="51"/>
  <c r="H62143" i="51"/>
  <c r="H62144" i="51"/>
  <c r="H62145" i="51"/>
  <c r="H62146" i="51"/>
  <c r="H62147" i="51"/>
  <c r="H62148" i="51"/>
  <c r="H62149" i="51"/>
  <c r="H62150" i="51"/>
  <c r="H62151" i="51"/>
  <c r="H62152" i="51"/>
  <c r="H62153" i="51"/>
  <c r="H62154" i="51"/>
  <c r="H62155" i="51"/>
  <c r="H62156" i="51"/>
  <c r="H62157" i="51"/>
  <c r="H62158" i="51"/>
  <c r="H62159" i="51"/>
  <c r="H62160" i="51"/>
  <c r="H62161" i="51"/>
  <c r="H62162" i="51"/>
  <c r="H62163" i="51"/>
  <c r="H62164" i="51"/>
  <c r="H62165" i="51"/>
  <c r="H62166" i="51"/>
  <c r="H62167" i="51"/>
  <c r="H62168" i="51"/>
  <c r="H62169" i="51"/>
  <c r="H62170" i="51"/>
  <c r="H62171" i="51"/>
  <c r="H62172" i="51"/>
  <c r="H62173" i="51"/>
  <c r="H62174" i="51"/>
  <c r="H62175" i="51"/>
  <c r="H62176" i="51"/>
  <c r="H62177" i="51"/>
  <c r="H62178" i="51"/>
  <c r="H62179" i="51"/>
  <c r="H62180" i="51"/>
  <c r="H62181" i="51"/>
  <c r="H62182" i="51"/>
  <c r="H62183" i="51"/>
  <c r="H62184" i="51"/>
  <c r="H62185" i="51"/>
  <c r="H62186" i="51"/>
  <c r="H62187" i="51"/>
  <c r="H62188" i="51"/>
  <c r="H62189" i="51"/>
  <c r="H62190" i="51"/>
  <c r="H62191" i="51"/>
  <c r="H62192" i="51"/>
  <c r="H62193" i="51"/>
  <c r="H62194" i="51"/>
  <c r="H62195" i="51"/>
  <c r="H62196" i="51"/>
  <c r="H62197" i="51"/>
  <c r="H62198" i="51"/>
  <c r="H62199" i="51"/>
  <c r="H62200" i="51"/>
  <c r="H62201" i="51"/>
  <c r="H62202" i="51"/>
  <c r="H62203" i="51"/>
  <c r="H62204" i="51"/>
  <c r="H62205" i="51"/>
  <c r="H62206" i="51"/>
  <c r="H62207" i="51"/>
  <c r="H62208" i="51"/>
  <c r="H62209" i="51"/>
  <c r="H62210" i="51"/>
  <c r="H62211" i="51"/>
  <c r="H62212" i="51"/>
  <c r="H62213" i="51"/>
  <c r="H62214" i="51"/>
  <c r="H62215" i="51"/>
  <c r="H62216" i="51"/>
  <c r="H62217" i="51"/>
  <c r="H62218" i="51"/>
  <c r="H62219" i="51"/>
  <c r="H62220" i="51"/>
  <c r="H62221" i="51"/>
  <c r="H62222" i="51"/>
  <c r="H62223" i="51"/>
  <c r="H62224" i="51"/>
  <c r="H62225" i="51"/>
  <c r="H62226" i="51"/>
  <c r="H62227" i="51"/>
  <c r="H62228" i="51"/>
  <c r="H62229" i="51"/>
  <c r="H62230" i="51"/>
  <c r="H62231" i="51"/>
  <c r="H62232" i="51"/>
  <c r="H62233" i="51"/>
  <c r="H62234" i="51"/>
  <c r="H62235" i="51"/>
  <c r="H62236" i="51"/>
  <c r="H62237" i="51"/>
  <c r="H62238" i="51"/>
  <c r="H62239" i="51"/>
  <c r="H62240" i="51"/>
  <c r="H62241" i="51"/>
  <c r="H62242" i="51"/>
  <c r="H62243" i="51"/>
  <c r="H62244" i="51"/>
  <c r="H62245" i="51"/>
  <c r="H62246" i="51"/>
  <c r="H62247" i="51"/>
  <c r="H62248" i="51"/>
  <c r="H62249" i="51"/>
  <c r="H62250" i="51"/>
  <c r="H62251" i="51"/>
  <c r="H62252" i="51"/>
  <c r="H62253" i="51"/>
  <c r="H62254" i="51"/>
  <c r="H62255" i="51"/>
  <c r="H62256" i="51"/>
  <c r="H62257" i="51"/>
  <c r="H62258" i="51"/>
  <c r="H62259" i="51"/>
  <c r="H62260" i="51"/>
  <c r="H62261" i="51"/>
  <c r="H62262" i="51"/>
  <c r="H62263" i="51"/>
  <c r="H62264" i="51"/>
  <c r="H62265" i="51"/>
  <c r="H62266" i="51"/>
  <c r="H62267" i="51"/>
  <c r="H62268" i="51"/>
  <c r="H62269" i="51"/>
  <c r="H62270" i="51"/>
  <c r="H62271" i="51"/>
  <c r="H62272" i="51"/>
  <c r="H62273" i="51"/>
  <c r="H62274" i="51"/>
  <c r="H62275" i="51"/>
  <c r="H62276" i="51"/>
  <c r="H62277" i="51"/>
  <c r="H62278" i="51"/>
  <c r="H62279" i="51"/>
  <c r="H62280" i="51"/>
  <c r="H62281" i="51"/>
  <c r="H62282" i="51"/>
  <c r="H62283" i="51"/>
  <c r="H62284" i="51"/>
  <c r="H62285" i="51"/>
  <c r="H62286" i="51"/>
  <c r="H62287" i="51"/>
  <c r="H62288" i="51"/>
  <c r="H62289" i="51"/>
  <c r="H62290" i="51"/>
  <c r="H62291" i="51"/>
  <c r="H62292" i="51"/>
  <c r="H62293" i="51"/>
  <c r="H62294" i="51"/>
  <c r="H62295" i="51"/>
  <c r="H62296" i="51"/>
  <c r="H62297" i="51"/>
  <c r="H62298" i="51"/>
  <c r="H62299" i="51"/>
  <c r="H62300" i="51"/>
  <c r="H62301" i="51"/>
  <c r="H62302" i="51"/>
  <c r="H62303" i="51"/>
  <c r="H62304" i="51"/>
  <c r="H62305" i="51"/>
  <c r="H62306" i="51"/>
  <c r="H62307" i="51"/>
  <c r="H62308" i="51"/>
  <c r="H62309" i="51"/>
  <c r="H62310" i="51"/>
  <c r="H62311" i="51"/>
  <c r="H62312" i="51"/>
  <c r="H62313" i="51"/>
  <c r="H62314" i="51"/>
  <c r="H62315" i="51"/>
  <c r="H62316" i="51"/>
  <c r="H62317" i="51"/>
  <c r="H62318" i="51"/>
  <c r="H62319" i="51"/>
  <c r="H62320" i="51"/>
  <c r="H62321" i="51"/>
  <c r="H62322" i="51"/>
  <c r="H62323" i="51"/>
  <c r="H62324" i="51"/>
  <c r="H62325" i="51"/>
  <c r="H62326" i="51"/>
  <c r="H62327" i="51"/>
  <c r="H62328" i="51"/>
  <c r="H62329" i="51"/>
  <c r="H62330" i="51"/>
  <c r="H62331" i="51"/>
  <c r="H62332" i="51"/>
  <c r="H62333" i="51"/>
  <c r="H62334" i="51"/>
  <c r="H62335" i="51"/>
  <c r="H62336" i="51"/>
  <c r="H62337" i="51"/>
  <c r="H62338" i="51"/>
  <c r="H62339" i="51"/>
  <c r="H62340" i="51"/>
  <c r="H62341" i="51"/>
  <c r="H62342" i="51"/>
  <c r="H62343" i="51"/>
  <c r="H62344" i="51"/>
  <c r="H62345" i="51"/>
  <c r="H62346" i="51"/>
  <c r="H62347" i="51"/>
  <c r="H62348" i="51"/>
  <c r="H62349" i="51"/>
  <c r="H62350" i="51"/>
  <c r="H62351" i="51"/>
  <c r="H62352" i="51"/>
  <c r="H62353" i="51"/>
  <c r="H62354" i="51"/>
  <c r="H62355" i="51"/>
  <c r="H62356" i="51"/>
  <c r="H62357" i="51"/>
  <c r="H62358" i="51"/>
  <c r="H62359" i="51"/>
  <c r="H62360" i="51"/>
  <c r="H62361" i="51"/>
  <c r="H62362" i="51"/>
  <c r="H62363" i="51"/>
  <c r="H62364" i="51"/>
  <c r="H62365" i="51"/>
  <c r="H62366" i="51"/>
  <c r="H62367" i="51"/>
  <c r="H62368" i="51"/>
  <c r="H62369" i="51"/>
  <c r="H62370" i="51"/>
  <c r="H62371" i="51"/>
  <c r="H62372" i="51"/>
  <c r="H62373" i="51"/>
  <c r="H62374" i="51"/>
  <c r="H62375" i="51"/>
  <c r="H62376" i="51"/>
  <c r="H62377" i="51"/>
  <c r="H62378" i="51"/>
  <c r="H62379" i="51"/>
  <c r="H62380" i="51"/>
  <c r="H62381" i="51"/>
  <c r="H62382" i="51"/>
  <c r="H62383" i="51"/>
  <c r="H62384" i="51"/>
  <c r="H62385" i="51"/>
  <c r="H62386" i="51"/>
  <c r="H62387" i="51"/>
  <c r="H62388" i="51"/>
  <c r="H62389" i="51"/>
  <c r="H62390" i="51"/>
  <c r="H62391" i="51"/>
  <c r="H62392" i="51"/>
  <c r="H62393" i="51"/>
  <c r="H62394" i="51"/>
  <c r="H62395" i="51"/>
  <c r="H62396" i="51"/>
  <c r="H62397" i="51"/>
  <c r="H62398" i="51"/>
  <c r="H62399" i="51"/>
  <c r="H62400" i="51"/>
  <c r="H62401" i="51"/>
  <c r="H62402" i="51"/>
  <c r="H62403" i="51"/>
  <c r="H62404" i="51"/>
  <c r="H62405" i="51"/>
  <c r="H62406" i="51"/>
  <c r="H62407" i="51"/>
  <c r="H62408" i="51"/>
  <c r="H62409" i="51"/>
  <c r="H62410" i="51"/>
  <c r="H62411" i="51"/>
  <c r="H62412" i="51"/>
  <c r="H62413" i="51"/>
  <c r="H62414" i="51"/>
  <c r="H62415" i="51"/>
  <c r="H62416" i="51"/>
  <c r="H62417" i="51"/>
  <c r="H62418" i="51"/>
  <c r="H62419" i="51"/>
  <c r="H62420" i="51"/>
  <c r="H62421" i="51"/>
  <c r="H62422" i="51"/>
  <c r="H62423" i="51"/>
  <c r="H62424" i="51"/>
  <c r="H62425" i="51"/>
  <c r="H62426" i="51"/>
  <c r="H62427" i="51"/>
  <c r="H62428" i="51"/>
  <c r="H62429" i="51"/>
  <c r="H62430" i="51"/>
  <c r="H62431" i="51"/>
  <c r="H62432" i="51"/>
  <c r="H62433" i="51"/>
  <c r="H62434" i="51"/>
  <c r="H62435" i="51"/>
  <c r="H62436" i="51"/>
  <c r="H62437" i="51"/>
  <c r="H62438" i="51"/>
  <c r="H62439" i="51"/>
  <c r="H62440" i="51"/>
  <c r="H62441" i="51"/>
  <c r="H62442" i="51"/>
  <c r="H62443" i="51"/>
  <c r="H62444" i="51"/>
  <c r="H62445" i="51"/>
  <c r="H62446" i="51"/>
  <c r="H62447" i="51"/>
  <c r="H62448" i="51"/>
  <c r="H62449" i="51"/>
  <c r="H62450" i="51"/>
  <c r="H62451" i="51"/>
  <c r="H62452" i="51"/>
  <c r="H62453" i="51"/>
  <c r="H62454" i="51"/>
  <c r="H62455" i="51"/>
  <c r="H62456" i="51"/>
  <c r="H62457" i="51"/>
  <c r="H62458" i="51"/>
  <c r="H62459" i="51"/>
  <c r="H62460" i="51"/>
  <c r="H62461" i="51"/>
  <c r="H62462" i="51"/>
  <c r="H62463" i="51"/>
  <c r="H62464" i="51"/>
  <c r="H62465" i="51"/>
  <c r="H62466" i="51"/>
  <c r="H62467" i="51"/>
  <c r="H62468" i="51"/>
  <c r="H62469" i="51"/>
  <c r="H62470" i="51"/>
  <c r="H62471" i="51"/>
  <c r="H62472" i="51"/>
  <c r="H62473" i="51"/>
  <c r="H62474" i="51"/>
  <c r="H62475" i="51"/>
  <c r="H62476" i="51"/>
  <c r="H62477" i="51"/>
  <c r="H62478" i="51"/>
  <c r="H62479" i="51"/>
  <c r="H62480" i="51"/>
  <c r="H62481" i="51"/>
  <c r="H62482" i="51"/>
  <c r="H62483" i="51"/>
  <c r="H62484" i="51"/>
  <c r="H62485" i="51"/>
  <c r="H62486" i="51"/>
  <c r="H62487" i="51"/>
  <c r="H62488" i="51"/>
  <c r="H62489" i="51"/>
  <c r="H62490" i="51"/>
  <c r="H62491" i="51"/>
  <c r="H62492" i="51"/>
  <c r="H62493" i="51"/>
  <c r="H62494" i="51"/>
  <c r="H62495" i="51"/>
  <c r="H62496" i="51"/>
  <c r="H62497" i="51"/>
  <c r="H62498" i="51"/>
  <c r="H62499" i="51"/>
  <c r="H62500" i="51"/>
  <c r="H62501" i="51"/>
  <c r="H62502" i="51"/>
  <c r="H62503" i="51"/>
  <c r="H62504" i="51"/>
  <c r="H62505" i="51"/>
  <c r="H62506" i="51"/>
  <c r="H62507" i="51"/>
  <c r="H62508" i="51"/>
  <c r="H62509" i="51"/>
  <c r="H62510" i="51"/>
  <c r="H62511" i="51"/>
  <c r="H62512" i="51"/>
  <c r="H62513" i="51"/>
  <c r="H62514" i="51"/>
  <c r="H62515" i="51"/>
  <c r="H62516" i="51"/>
  <c r="H62517" i="51"/>
  <c r="H62518" i="51"/>
  <c r="H62519" i="51"/>
  <c r="H62520" i="51"/>
  <c r="H62521" i="51"/>
  <c r="H62522" i="51"/>
  <c r="H62523" i="51"/>
  <c r="H62524" i="51"/>
  <c r="H62525" i="51"/>
  <c r="H62526" i="51"/>
  <c r="H62527" i="51"/>
  <c r="H62528" i="51"/>
  <c r="H62529" i="51"/>
  <c r="H62530" i="51"/>
  <c r="H62531" i="51"/>
  <c r="H62532" i="51"/>
  <c r="H62533" i="51"/>
  <c r="H62534" i="51"/>
  <c r="H62535" i="51"/>
  <c r="H62536" i="51"/>
  <c r="H62537" i="51"/>
  <c r="H62538" i="51"/>
  <c r="H62539" i="51"/>
  <c r="H62540" i="51"/>
  <c r="H62541" i="51"/>
  <c r="H62542" i="51"/>
  <c r="H62543" i="51"/>
  <c r="H62544" i="51"/>
  <c r="H62545" i="51"/>
  <c r="H62546" i="51"/>
  <c r="H62547" i="51"/>
  <c r="H62548" i="51"/>
  <c r="H62549" i="51"/>
  <c r="H62550" i="51"/>
  <c r="H62551" i="51"/>
  <c r="H62552" i="51"/>
  <c r="H62553" i="51"/>
  <c r="H62554" i="51"/>
  <c r="H62555" i="51"/>
  <c r="H62556" i="51"/>
  <c r="H62557" i="51"/>
  <c r="H62558" i="51"/>
  <c r="H62559" i="51"/>
  <c r="H62560" i="51"/>
  <c r="H62561" i="51"/>
  <c r="H62562" i="51"/>
  <c r="H62563" i="51"/>
  <c r="H62564" i="51"/>
  <c r="H62565" i="51"/>
  <c r="H62566" i="51"/>
  <c r="H62567" i="51"/>
  <c r="H62568" i="51"/>
  <c r="H62569" i="51"/>
  <c r="H62570" i="51"/>
  <c r="H62571" i="51"/>
  <c r="H62572" i="51"/>
  <c r="H62573" i="51"/>
  <c r="H62574" i="51"/>
  <c r="H62575" i="51"/>
  <c r="H62576" i="51"/>
  <c r="H62577" i="51"/>
  <c r="H62578" i="51"/>
  <c r="H62579" i="51"/>
  <c r="H62580" i="51"/>
  <c r="H62581" i="51"/>
  <c r="H62582" i="51"/>
  <c r="H62583" i="51"/>
  <c r="H62584" i="51"/>
  <c r="H62585" i="51"/>
  <c r="H62586" i="51"/>
  <c r="H62587" i="51"/>
  <c r="H62588" i="51"/>
  <c r="H62589" i="51"/>
  <c r="H62590" i="51"/>
  <c r="H62591" i="51"/>
  <c r="H62592" i="51"/>
  <c r="H62593" i="51"/>
  <c r="H62594" i="51"/>
  <c r="H62595" i="51"/>
  <c r="H62596" i="51"/>
  <c r="H62597" i="51"/>
  <c r="H62598" i="51"/>
  <c r="H62599" i="51"/>
  <c r="H62600" i="51"/>
  <c r="H62601" i="51"/>
  <c r="H62602" i="51"/>
  <c r="H62603" i="51"/>
  <c r="H62604" i="51"/>
  <c r="H62605" i="51"/>
  <c r="H62606" i="51"/>
  <c r="H62607" i="51"/>
  <c r="H62608" i="51"/>
  <c r="H62609" i="51"/>
  <c r="H62610" i="51"/>
  <c r="H62611" i="51"/>
  <c r="H62612" i="51"/>
  <c r="H62613" i="51"/>
  <c r="H62614" i="51"/>
  <c r="H62615" i="51"/>
  <c r="H62616" i="51"/>
  <c r="H62617" i="51"/>
  <c r="H62618" i="51"/>
  <c r="H62619" i="51"/>
  <c r="H62620" i="51"/>
  <c r="H62621" i="51"/>
  <c r="H62622" i="51"/>
  <c r="H62623" i="51"/>
  <c r="H62624" i="51"/>
  <c r="H62625" i="51"/>
  <c r="H62626" i="51"/>
  <c r="H62627" i="51"/>
  <c r="H62628" i="51"/>
  <c r="H62629" i="51"/>
  <c r="H62630" i="51"/>
  <c r="H62631" i="51"/>
  <c r="H62632" i="51"/>
  <c r="H62633" i="51"/>
  <c r="H62634" i="51"/>
  <c r="H62635" i="51"/>
  <c r="H62636" i="51"/>
  <c r="H62637" i="51"/>
  <c r="H62638" i="51"/>
  <c r="H62639" i="51"/>
  <c r="H62640" i="51"/>
  <c r="H62641" i="51"/>
  <c r="H62642" i="51"/>
  <c r="H62643" i="51"/>
  <c r="H62644" i="51"/>
  <c r="H62645" i="51"/>
  <c r="H62646" i="51"/>
  <c r="H62647" i="51"/>
  <c r="H62648" i="51"/>
  <c r="H62649" i="51"/>
  <c r="H62650" i="51"/>
  <c r="H62651" i="51"/>
  <c r="H62652" i="51"/>
  <c r="H62653" i="51"/>
  <c r="H62654" i="51"/>
  <c r="H62655" i="51"/>
  <c r="H62656" i="51"/>
  <c r="H62657" i="51"/>
  <c r="H62658" i="51"/>
  <c r="H62659" i="51"/>
  <c r="H62660" i="51"/>
  <c r="H62661" i="51"/>
  <c r="H62662" i="51"/>
  <c r="H62663" i="51"/>
  <c r="H62664" i="51"/>
  <c r="H62665" i="51"/>
  <c r="H62666" i="51"/>
  <c r="H62667" i="51"/>
  <c r="H62668" i="51"/>
  <c r="H62669" i="51"/>
  <c r="H62670" i="51"/>
  <c r="H62671" i="51"/>
  <c r="H62672" i="51"/>
  <c r="H62673" i="51"/>
  <c r="H62674" i="51"/>
  <c r="H62675" i="51"/>
  <c r="H62676" i="51"/>
  <c r="H62677" i="51"/>
  <c r="H62678" i="51"/>
  <c r="H62679" i="51"/>
  <c r="H62680" i="51"/>
  <c r="H62681" i="51"/>
  <c r="H62682" i="51"/>
  <c r="H62683" i="51"/>
  <c r="H62684" i="51"/>
  <c r="H62685" i="51"/>
  <c r="H62686" i="51"/>
  <c r="H62687" i="51"/>
  <c r="H62688" i="51"/>
  <c r="H62689" i="51"/>
  <c r="H62690" i="51"/>
  <c r="H62691" i="51"/>
  <c r="H62692" i="51"/>
  <c r="H62693" i="51"/>
  <c r="H62694" i="51"/>
  <c r="H62695" i="51"/>
  <c r="H62696" i="51"/>
  <c r="H62697" i="51"/>
  <c r="H62698" i="51"/>
  <c r="H62699" i="51"/>
  <c r="H62700" i="51"/>
  <c r="H62701" i="51"/>
  <c r="H62702" i="51"/>
  <c r="H62703" i="51"/>
  <c r="H62704" i="51"/>
  <c r="H62705" i="51"/>
  <c r="H62706" i="51"/>
  <c r="H62707" i="51"/>
  <c r="H62708" i="51"/>
  <c r="H62709" i="51"/>
  <c r="H62710" i="51"/>
  <c r="H62711" i="51"/>
  <c r="H62712" i="51"/>
  <c r="H62713" i="51"/>
  <c r="H62714" i="51"/>
  <c r="H62715" i="51"/>
  <c r="H62716" i="51"/>
  <c r="H62717" i="51"/>
  <c r="H62718" i="51"/>
  <c r="H62719" i="51"/>
  <c r="H62720" i="51"/>
  <c r="H62721" i="51"/>
  <c r="H62722" i="51"/>
  <c r="H62723" i="51"/>
  <c r="H62724" i="51"/>
  <c r="H62725" i="51"/>
  <c r="H62726" i="51"/>
  <c r="H62727" i="51"/>
  <c r="H62728" i="51"/>
  <c r="H62729" i="51"/>
  <c r="H62730" i="51"/>
  <c r="H62731" i="51"/>
  <c r="H62732" i="51"/>
  <c r="H62733" i="51"/>
  <c r="H62734" i="51"/>
  <c r="H62735" i="51"/>
  <c r="H62736" i="51"/>
  <c r="H62737" i="51"/>
  <c r="H62738" i="51"/>
  <c r="H62739" i="51"/>
  <c r="H62740" i="51"/>
  <c r="H62741" i="51"/>
  <c r="H62742" i="51"/>
  <c r="H62743" i="51"/>
  <c r="H62744" i="51"/>
  <c r="H62745" i="51"/>
  <c r="H62746" i="51"/>
  <c r="H62747" i="51"/>
  <c r="H62748" i="51"/>
  <c r="H62749" i="51"/>
  <c r="H62750" i="51"/>
  <c r="H62751" i="51"/>
  <c r="H62752" i="51"/>
  <c r="H62753" i="51"/>
  <c r="H62754" i="51"/>
  <c r="H62755" i="51"/>
  <c r="H62756" i="51"/>
  <c r="H62757" i="51"/>
  <c r="H62758" i="51"/>
  <c r="H62759" i="51"/>
  <c r="H62760" i="51"/>
  <c r="H62761" i="51"/>
  <c r="H62762" i="51"/>
  <c r="H62763" i="51"/>
  <c r="H62764" i="51"/>
  <c r="H62765" i="51"/>
  <c r="H62766" i="51"/>
  <c r="H62767" i="51"/>
  <c r="H62768" i="51"/>
  <c r="H62769" i="51"/>
  <c r="H62770" i="51"/>
  <c r="H62771" i="51"/>
  <c r="H62772" i="51"/>
  <c r="H62773" i="51"/>
  <c r="H62774" i="51"/>
  <c r="H62775" i="51"/>
  <c r="H62776" i="51"/>
  <c r="H62777" i="51"/>
  <c r="H62778" i="51"/>
  <c r="H62779" i="51"/>
  <c r="H62780" i="51"/>
  <c r="H62781" i="51"/>
  <c r="H62782" i="51"/>
  <c r="H62783" i="51"/>
  <c r="H62784" i="51"/>
  <c r="H62785" i="51"/>
  <c r="H62786" i="51"/>
  <c r="H62787" i="51"/>
  <c r="H62788" i="51"/>
  <c r="H62789" i="51"/>
  <c r="H62790" i="51"/>
  <c r="H62791" i="51"/>
  <c r="H62792" i="51"/>
  <c r="H62793" i="51"/>
  <c r="H62794" i="51"/>
  <c r="H62795" i="51"/>
  <c r="H62796" i="51"/>
  <c r="H62797" i="51"/>
  <c r="H62798" i="51"/>
  <c r="H62799" i="51"/>
  <c r="H62800" i="51"/>
  <c r="H62801" i="51"/>
  <c r="H62802" i="51"/>
  <c r="H62803" i="51"/>
  <c r="H62804" i="51"/>
  <c r="H62805" i="51"/>
  <c r="H62806" i="51"/>
  <c r="H62807" i="51"/>
  <c r="H62808" i="51"/>
  <c r="H62809" i="51"/>
  <c r="H62810" i="51"/>
  <c r="H62811" i="51"/>
  <c r="H62812" i="51"/>
  <c r="H62813" i="51"/>
  <c r="H62814" i="51"/>
  <c r="H62815" i="51"/>
  <c r="H62816" i="51"/>
  <c r="H62817" i="51"/>
  <c r="H62818" i="51"/>
  <c r="H62819" i="51"/>
  <c r="H62820" i="51"/>
  <c r="H62821" i="51"/>
  <c r="H62822" i="51"/>
  <c r="H62823" i="51"/>
  <c r="H62824" i="51"/>
  <c r="H62825" i="51"/>
  <c r="H62826" i="51"/>
  <c r="H62827" i="51"/>
  <c r="H62828" i="51"/>
  <c r="H62829" i="51"/>
  <c r="H62830" i="51"/>
  <c r="H62831" i="51"/>
  <c r="H62832" i="51"/>
  <c r="H62833" i="51"/>
  <c r="H62834" i="51"/>
  <c r="H62835" i="51"/>
  <c r="H62836" i="51"/>
  <c r="H62837" i="51"/>
  <c r="H62838" i="51"/>
  <c r="H62839" i="51"/>
  <c r="H62840" i="51"/>
  <c r="H62841" i="51"/>
  <c r="H62842" i="51"/>
  <c r="H62843" i="51"/>
  <c r="H62844" i="51"/>
  <c r="H62845" i="51"/>
  <c r="H62846" i="51"/>
  <c r="H62847" i="51"/>
  <c r="H62848" i="51"/>
  <c r="H62849" i="51"/>
  <c r="H62850" i="51"/>
  <c r="H62851" i="51"/>
  <c r="H62852" i="51"/>
  <c r="H62853" i="51"/>
  <c r="H62854" i="51"/>
  <c r="H62855" i="51"/>
  <c r="H62856" i="51"/>
  <c r="H62857" i="51"/>
  <c r="H62858" i="51"/>
  <c r="H62859" i="51"/>
  <c r="H62860" i="51"/>
  <c r="H62861" i="51"/>
  <c r="H62862" i="51"/>
  <c r="H62863" i="51"/>
  <c r="H62864" i="51"/>
  <c r="H62865" i="51"/>
  <c r="H62866" i="51"/>
  <c r="H62867" i="51"/>
  <c r="H62868" i="51"/>
  <c r="H62869" i="51"/>
  <c r="H62870" i="51"/>
  <c r="H62871" i="51"/>
  <c r="H62872" i="51"/>
  <c r="H62873" i="51"/>
  <c r="H62874" i="51"/>
  <c r="H62875" i="51"/>
  <c r="H62876" i="51"/>
  <c r="H62877" i="51"/>
  <c r="H62878" i="51"/>
  <c r="H62879" i="51"/>
  <c r="H62880" i="51"/>
  <c r="H62881" i="51"/>
  <c r="H62882" i="51"/>
  <c r="H62883" i="51"/>
  <c r="H62884" i="51"/>
  <c r="H62885" i="51"/>
  <c r="H62886" i="51"/>
  <c r="H62887" i="51"/>
  <c r="H62888" i="51"/>
  <c r="H62889" i="51"/>
  <c r="H62890" i="51"/>
  <c r="H62891" i="51"/>
  <c r="H62892" i="51"/>
  <c r="H62893" i="51"/>
  <c r="H62894" i="51"/>
  <c r="H62895" i="51"/>
  <c r="H62896" i="51"/>
  <c r="H62897" i="51"/>
  <c r="H62898" i="51"/>
  <c r="H62899" i="51"/>
  <c r="H62900" i="51"/>
  <c r="H62901" i="51"/>
  <c r="H62902" i="51"/>
  <c r="H62903" i="51"/>
  <c r="H62904" i="51"/>
  <c r="H62905" i="51"/>
  <c r="H62906" i="51"/>
  <c r="H62907" i="51"/>
  <c r="H62908" i="51"/>
  <c r="H62909" i="51"/>
  <c r="H62910" i="51"/>
  <c r="H62911" i="51"/>
  <c r="H62912" i="51"/>
  <c r="H62913" i="51"/>
  <c r="H62914" i="51"/>
  <c r="H62915" i="51"/>
  <c r="H62916" i="51"/>
  <c r="H62917" i="51"/>
  <c r="H62918" i="51"/>
  <c r="H62919" i="51"/>
  <c r="H62920" i="51"/>
  <c r="H62921" i="51"/>
  <c r="H62922" i="51"/>
  <c r="H62923" i="51"/>
  <c r="H62924" i="51"/>
  <c r="H62925" i="51"/>
  <c r="H62926" i="51"/>
  <c r="H62927" i="51"/>
  <c r="H62928" i="51"/>
  <c r="H62929" i="51"/>
  <c r="H62930" i="51"/>
  <c r="H62931" i="51"/>
  <c r="H62932" i="51"/>
  <c r="H62933" i="51"/>
  <c r="H62934" i="51"/>
  <c r="H62935" i="51"/>
  <c r="H62936" i="51"/>
  <c r="H62937" i="51"/>
  <c r="H62938" i="51"/>
  <c r="H62939" i="51"/>
  <c r="H62940" i="51"/>
  <c r="H62941" i="51"/>
  <c r="H62942" i="51"/>
  <c r="H62943" i="51"/>
  <c r="H62944" i="51"/>
  <c r="H62945" i="51"/>
  <c r="H62946" i="51"/>
  <c r="H62947" i="51"/>
  <c r="H62948" i="51"/>
  <c r="H62949" i="51"/>
  <c r="H62950" i="51"/>
  <c r="H62951" i="51"/>
  <c r="H62952" i="51"/>
  <c r="H62953" i="51"/>
  <c r="H62954" i="51"/>
  <c r="H62955" i="51"/>
  <c r="H62956" i="51"/>
  <c r="H62957" i="51"/>
  <c r="H62958" i="51"/>
  <c r="H62959" i="51"/>
  <c r="H62960" i="51"/>
  <c r="H62961" i="51"/>
  <c r="H62962" i="51"/>
  <c r="H62963" i="51"/>
  <c r="H62964" i="51"/>
  <c r="H62965" i="51"/>
  <c r="H62966" i="51"/>
  <c r="H62967" i="51"/>
  <c r="H62968" i="51"/>
  <c r="H62969" i="51"/>
  <c r="H62970" i="51"/>
  <c r="H62971" i="51"/>
  <c r="H62972" i="51"/>
  <c r="H62973" i="51"/>
  <c r="H62974" i="51"/>
  <c r="H62975" i="51"/>
  <c r="H62976" i="51"/>
  <c r="H62977" i="51"/>
  <c r="H62978" i="51"/>
  <c r="H62979" i="51"/>
  <c r="H62980" i="51"/>
  <c r="H62981" i="51"/>
  <c r="H62982" i="51"/>
  <c r="H62983" i="51"/>
  <c r="H62984" i="51"/>
  <c r="H62985" i="51"/>
  <c r="H62986" i="51"/>
  <c r="H62987" i="51"/>
  <c r="H62988" i="51"/>
  <c r="H62989" i="51"/>
  <c r="H62990" i="51"/>
  <c r="H62991" i="51"/>
  <c r="H62992" i="51"/>
  <c r="H62993" i="51"/>
  <c r="H62994" i="51"/>
  <c r="H62995" i="51"/>
  <c r="H62996" i="51"/>
  <c r="H62997" i="51"/>
  <c r="H62998" i="51"/>
  <c r="H62999" i="51"/>
  <c r="H63000" i="51"/>
  <c r="H63001" i="51"/>
  <c r="H63002" i="51"/>
  <c r="H63003" i="51"/>
  <c r="H63004" i="51"/>
  <c r="H63005" i="51"/>
  <c r="H63006" i="51"/>
  <c r="H63007" i="51"/>
  <c r="H63008" i="51"/>
  <c r="H63009" i="51"/>
  <c r="H63010" i="51"/>
  <c r="H63011" i="51"/>
  <c r="H63012" i="51"/>
  <c r="H63013" i="51"/>
  <c r="H63014" i="51"/>
  <c r="H63015" i="51"/>
  <c r="H63016" i="51"/>
  <c r="H63017" i="51"/>
  <c r="H63018" i="51"/>
  <c r="H63019" i="51"/>
  <c r="H63020" i="51"/>
  <c r="H63021" i="51"/>
  <c r="H63022" i="51"/>
  <c r="H63023" i="51"/>
  <c r="H63024" i="51"/>
  <c r="H63025" i="51"/>
  <c r="H63026" i="51"/>
  <c r="H63027" i="51"/>
  <c r="H63028" i="51"/>
  <c r="H63029" i="51"/>
  <c r="H63030" i="51"/>
  <c r="H63031" i="51"/>
  <c r="H63032" i="51"/>
  <c r="H63033" i="51"/>
  <c r="H63034" i="51"/>
  <c r="H63035" i="51"/>
  <c r="H63036" i="51"/>
  <c r="H63037" i="51"/>
  <c r="H63038" i="51"/>
  <c r="H63039" i="51"/>
  <c r="H63040" i="51"/>
  <c r="H63041" i="51"/>
  <c r="H63042" i="51"/>
  <c r="H63043" i="51"/>
  <c r="H63044" i="51"/>
  <c r="H63045" i="51"/>
  <c r="H63046" i="51"/>
  <c r="H63047" i="51"/>
  <c r="H63048" i="51"/>
  <c r="H63049" i="51"/>
  <c r="H63050" i="51"/>
  <c r="H63051" i="51"/>
  <c r="H63052" i="51"/>
  <c r="H63053" i="51"/>
  <c r="H63054" i="51"/>
  <c r="H63055" i="51"/>
  <c r="H63056" i="51"/>
  <c r="H63057" i="51"/>
  <c r="H63058" i="51"/>
  <c r="H63059" i="51"/>
  <c r="H63060" i="51"/>
  <c r="H63061" i="51"/>
  <c r="H63062" i="51"/>
  <c r="H63063" i="51"/>
  <c r="H63064" i="51"/>
  <c r="H63065" i="51"/>
  <c r="H63066" i="51"/>
  <c r="H63067" i="51"/>
  <c r="H63068" i="51"/>
  <c r="H63069" i="51"/>
  <c r="H63070" i="51"/>
  <c r="H63071" i="51"/>
  <c r="H63072" i="51"/>
  <c r="H63073" i="51"/>
  <c r="H63074" i="51"/>
  <c r="H63075" i="51"/>
  <c r="H63076" i="51"/>
  <c r="H63077" i="51"/>
  <c r="H63078" i="51"/>
  <c r="H63079" i="51"/>
  <c r="H63080" i="51"/>
  <c r="H63081" i="51"/>
  <c r="H63082" i="51"/>
  <c r="H63083" i="51"/>
  <c r="H63084" i="51"/>
  <c r="H63085" i="51"/>
  <c r="H63086" i="51"/>
  <c r="H63087" i="51"/>
  <c r="H63088" i="51"/>
  <c r="H63089" i="51"/>
  <c r="H63090" i="51"/>
  <c r="H63091" i="51"/>
  <c r="H63092" i="51"/>
  <c r="H63093" i="51"/>
  <c r="H63094" i="51"/>
  <c r="H63095" i="51"/>
  <c r="H63096" i="51"/>
  <c r="H63097" i="51"/>
  <c r="H63098" i="51"/>
  <c r="H63099" i="51"/>
  <c r="H63100" i="51"/>
  <c r="H63101" i="51"/>
  <c r="H63102" i="51"/>
  <c r="H63103" i="51"/>
  <c r="H63104" i="51"/>
  <c r="H63105" i="51"/>
  <c r="H63106" i="51"/>
  <c r="H63107" i="51"/>
  <c r="H63108" i="51"/>
  <c r="H63109" i="51"/>
  <c r="H63110" i="51"/>
  <c r="H63111" i="51"/>
  <c r="H63112" i="51"/>
  <c r="H63113" i="51"/>
  <c r="H63114" i="51"/>
  <c r="H63115" i="51"/>
  <c r="H63116" i="51"/>
  <c r="H63117" i="51"/>
  <c r="H63118" i="51"/>
  <c r="H63119" i="51"/>
  <c r="H63120" i="51"/>
  <c r="H63121" i="51"/>
  <c r="H63122" i="51"/>
  <c r="H63123" i="51"/>
  <c r="H63124" i="51"/>
  <c r="H63125" i="51"/>
  <c r="H63126" i="51"/>
  <c r="H63127" i="51"/>
  <c r="H63128" i="51"/>
  <c r="H63129" i="51"/>
  <c r="H63130" i="51"/>
  <c r="H63131" i="51"/>
  <c r="H63132" i="51"/>
  <c r="H63133" i="51"/>
  <c r="H63134" i="51"/>
  <c r="H63135" i="51"/>
  <c r="H63136" i="51"/>
  <c r="H63137" i="51"/>
  <c r="H63138" i="51"/>
  <c r="H63139" i="51"/>
  <c r="H63140" i="51"/>
  <c r="H63141" i="51"/>
  <c r="H63142" i="51"/>
  <c r="H63143" i="51"/>
  <c r="H63144" i="51"/>
  <c r="H63145" i="51"/>
  <c r="H63146" i="51"/>
  <c r="H63147" i="51"/>
  <c r="H63148" i="51"/>
  <c r="H63149" i="51"/>
  <c r="H63150" i="51"/>
  <c r="H63151" i="51"/>
  <c r="H63152" i="51"/>
  <c r="H63153" i="51"/>
  <c r="H63154" i="51"/>
  <c r="H63155" i="51"/>
  <c r="H63156" i="51"/>
  <c r="H63157" i="51"/>
  <c r="H63158" i="51"/>
  <c r="H63159" i="51"/>
  <c r="H63160" i="51"/>
  <c r="H63161" i="51"/>
  <c r="H63162" i="51"/>
  <c r="H63163" i="51"/>
  <c r="H63164" i="51"/>
  <c r="H63165" i="51"/>
  <c r="H63166" i="51"/>
  <c r="H63167" i="51"/>
  <c r="H63168" i="51"/>
  <c r="H63169" i="51"/>
  <c r="H63170" i="51"/>
  <c r="H63171" i="51"/>
  <c r="H63172" i="51"/>
  <c r="H63173" i="51"/>
  <c r="H63174" i="51"/>
  <c r="H63175" i="51"/>
  <c r="H63176" i="51"/>
  <c r="H63177" i="51"/>
  <c r="H63178" i="51"/>
  <c r="H63179" i="51"/>
  <c r="H63180" i="51"/>
  <c r="H63181" i="51"/>
  <c r="H63182" i="51"/>
  <c r="H63183" i="51"/>
  <c r="H63184" i="51"/>
  <c r="H63185" i="51"/>
  <c r="H63186" i="51"/>
  <c r="H63187" i="51"/>
  <c r="H63188" i="51"/>
  <c r="H63189" i="51"/>
  <c r="H63190" i="51"/>
  <c r="H63191" i="51"/>
  <c r="H63192" i="51"/>
  <c r="H63193" i="51"/>
  <c r="H63194" i="51"/>
  <c r="H63195" i="51"/>
  <c r="H63196" i="51"/>
  <c r="H63197" i="51"/>
  <c r="H63198" i="51"/>
  <c r="H63199" i="51"/>
  <c r="H63200" i="51"/>
  <c r="H63201" i="51"/>
  <c r="H63202" i="51"/>
  <c r="H63203" i="51"/>
  <c r="H63204" i="51"/>
  <c r="H63205" i="51"/>
  <c r="H63206" i="51"/>
  <c r="H63207" i="51"/>
  <c r="H63208" i="51"/>
  <c r="H63209" i="51"/>
  <c r="H63210" i="51"/>
  <c r="H63211" i="51"/>
  <c r="H63212" i="51"/>
  <c r="H63213" i="51"/>
  <c r="H63214" i="51"/>
  <c r="H63215" i="51"/>
  <c r="H63216" i="51"/>
  <c r="H63217" i="51"/>
  <c r="H63218" i="51"/>
  <c r="H63219" i="51"/>
  <c r="H63220" i="51"/>
  <c r="H63221" i="51"/>
  <c r="H63222" i="51"/>
  <c r="H63223" i="51"/>
  <c r="H63224" i="51"/>
  <c r="H63225" i="51"/>
  <c r="H63226" i="51"/>
  <c r="H63227" i="51"/>
  <c r="H63228" i="51"/>
  <c r="H63229" i="51"/>
  <c r="H63230" i="51"/>
  <c r="H63231" i="51"/>
  <c r="H63232" i="51"/>
  <c r="H63233" i="51"/>
  <c r="H63234" i="51"/>
  <c r="H63235" i="51"/>
  <c r="H63236" i="51"/>
  <c r="H63237" i="51"/>
  <c r="H63238" i="51"/>
  <c r="H63239" i="51"/>
  <c r="H63240" i="51"/>
  <c r="H63241" i="51"/>
  <c r="H63242" i="51"/>
  <c r="H63243" i="51"/>
  <c r="H63244" i="51"/>
  <c r="H63245" i="51"/>
  <c r="H63246" i="51"/>
  <c r="H63247" i="51"/>
  <c r="H63248" i="51"/>
  <c r="H63249" i="51"/>
  <c r="H63250" i="51"/>
  <c r="H63251" i="51"/>
  <c r="H63252" i="51"/>
  <c r="H63253" i="51"/>
  <c r="H63254" i="51"/>
  <c r="H63255" i="51"/>
  <c r="H63256" i="51"/>
  <c r="H63257" i="51"/>
  <c r="H63258" i="51"/>
  <c r="H63259" i="51"/>
  <c r="H63260" i="51"/>
  <c r="H63261" i="51"/>
  <c r="H63262" i="51"/>
  <c r="H63263" i="51"/>
  <c r="H63264" i="51"/>
  <c r="H63265" i="51"/>
  <c r="H63266" i="51"/>
  <c r="H63267" i="51"/>
  <c r="H63268" i="51"/>
  <c r="H63269" i="51"/>
  <c r="H63270" i="51"/>
  <c r="H63271" i="51"/>
  <c r="H63272" i="51"/>
  <c r="H63273" i="51"/>
  <c r="H63274" i="51"/>
  <c r="H63275" i="51"/>
  <c r="H63276" i="51"/>
  <c r="H63277" i="51"/>
  <c r="H63278" i="51"/>
  <c r="H63279" i="51"/>
  <c r="H63280" i="51"/>
  <c r="H63281" i="51"/>
  <c r="H63282" i="51"/>
  <c r="H63283" i="51"/>
  <c r="H63284" i="51"/>
  <c r="H63285" i="51"/>
  <c r="H63286" i="51"/>
  <c r="H63287" i="51"/>
  <c r="H63288" i="51"/>
  <c r="H63289" i="51"/>
  <c r="H63290" i="51"/>
  <c r="H63291" i="51"/>
  <c r="H63292" i="51"/>
  <c r="H63293" i="51"/>
  <c r="H63294" i="51"/>
  <c r="H63295" i="51"/>
  <c r="H63296" i="51"/>
  <c r="H63297" i="51"/>
  <c r="H63298" i="51"/>
  <c r="H63299" i="51"/>
  <c r="H63300" i="51"/>
  <c r="H63301" i="51"/>
  <c r="H63302" i="51"/>
  <c r="H63303" i="51"/>
  <c r="H63304" i="51"/>
  <c r="H63305" i="51"/>
  <c r="H63306" i="51"/>
  <c r="H63307" i="51"/>
  <c r="H63308" i="51"/>
  <c r="H63309" i="51"/>
  <c r="H63310" i="51"/>
  <c r="H63311" i="51"/>
  <c r="H63312" i="51"/>
  <c r="H63313" i="51"/>
  <c r="H63314" i="51"/>
  <c r="H63315" i="51"/>
  <c r="H63316" i="51"/>
  <c r="H63317" i="51"/>
  <c r="H63318" i="51"/>
  <c r="H63319" i="51"/>
  <c r="H63320" i="51"/>
  <c r="H63321" i="51"/>
  <c r="H63322" i="51"/>
  <c r="H63323" i="51"/>
  <c r="H63324" i="51"/>
  <c r="H63325" i="51"/>
  <c r="H63326" i="51"/>
  <c r="H63327" i="51"/>
  <c r="H63328" i="51"/>
  <c r="H63329" i="51"/>
  <c r="H63330" i="51"/>
  <c r="H63331" i="51"/>
  <c r="H63332" i="51"/>
  <c r="H63333" i="51"/>
  <c r="H63334" i="51"/>
  <c r="H63335" i="51"/>
  <c r="H63336" i="51"/>
  <c r="H63337" i="51"/>
  <c r="H63338" i="51"/>
  <c r="H63339" i="51"/>
  <c r="H63340" i="51"/>
  <c r="H63341" i="51"/>
  <c r="H63342" i="51"/>
  <c r="H63343" i="51"/>
  <c r="H63344" i="51"/>
  <c r="H63345" i="51"/>
  <c r="H63346" i="51"/>
  <c r="H63347" i="51"/>
  <c r="H63348" i="51"/>
  <c r="H63349" i="51"/>
  <c r="H63350" i="51"/>
  <c r="H63351" i="51"/>
  <c r="H63352" i="51"/>
  <c r="H63353" i="51"/>
  <c r="H63354" i="51"/>
  <c r="H63355" i="51"/>
  <c r="H63356" i="51"/>
  <c r="H63357" i="51"/>
  <c r="H63358" i="51"/>
  <c r="H63359" i="51"/>
  <c r="H63360" i="51"/>
  <c r="H63361" i="51"/>
  <c r="H63362" i="51"/>
  <c r="H63363" i="51"/>
  <c r="H63364" i="51"/>
  <c r="H63365" i="51"/>
  <c r="H63366" i="51"/>
  <c r="H63367" i="51"/>
  <c r="H63368" i="51"/>
  <c r="H63369" i="51"/>
  <c r="H63370" i="51"/>
  <c r="H63371" i="51"/>
  <c r="H63372" i="51"/>
  <c r="H63373" i="51"/>
  <c r="H63374" i="51"/>
  <c r="H63375" i="51"/>
  <c r="H63376" i="51"/>
  <c r="H63377" i="51"/>
  <c r="H63378" i="51"/>
  <c r="H63379" i="51"/>
  <c r="H63380" i="51"/>
  <c r="H63381" i="51"/>
  <c r="H63382" i="51"/>
  <c r="H63383" i="51"/>
  <c r="H63384" i="51"/>
  <c r="H63385" i="51"/>
  <c r="H63386" i="51"/>
  <c r="H63387" i="51"/>
  <c r="H63388" i="51"/>
  <c r="H63389" i="51"/>
  <c r="H63390" i="51"/>
  <c r="H63391" i="51"/>
  <c r="H63392" i="51"/>
  <c r="H63393" i="51"/>
  <c r="H63394" i="51"/>
  <c r="H63395" i="51"/>
  <c r="H63396" i="51"/>
  <c r="H63397" i="51"/>
  <c r="H63398" i="51"/>
  <c r="H63399" i="51"/>
  <c r="H63400" i="51"/>
  <c r="H63401" i="51"/>
  <c r="H63402" i="51"/>
  <c r="H63403" i="51"/>
  <c r="H63404" i="51"/>
  <c r="H63405" i="51"/>
  <c r="H63406" i="51"/>
  <c r="H63407" i="51"/>
  <c r="H63408" i="51"/>
  <c r="H63409" i="51"/>
  <c r="H63410" i="51"/>
  <c r="H63411" i="51"/>
  <c r="H63412" i="51"/>
  <c r="H63413" i="51"/>
  <c r="H63414" i="51"/>
  <c r="H63415" i="51"/>
  <c r="H63416" i="51"/>
  <c r="H63417" i="51"/>
  <c r="H63418" i="51"/>
  <c r="H63419" i="51"/>
  <c r="H63420" i="51"/>
  <c r="H63421" i="51"/>
  <c r="H63422" i="51"/>
  <c r="H63423" i="51"/>
  <c r="H63424" i="51"/>
  <c r="H63425" i="51"/>
  <c r="H63426" i="51"/>
  <c r="H63427" i="51"/>
  <c r="H63428" i="51"/>
  <c r="H63429" i="51"/>
  <c r="H63430" i="51"/>
  <c r="H63431" i="51"/>
  <c r="H63432" i="51"/>
  <c r="H63433" i="51"/>
  <c r="H63434" i="51"/>
  <c r="H63435" i="51"/>
  <c r="H63436" i="51"/>
  <c r="H63437" i="51"/>
  <c r="H63438" i="51"/>
  <c r="H63439" i="51"/>
  <c r="H63440" i="51"/>
  <c r="H63441" i="51"/>
  <c r="H63442" i="51"/>
  <c r="H63443" i="51"/>
  <c r="H63444" i="51"/>
  <c r="H63445" i="51"/>
  <c r="H63446" i="51"/>
  <c r="H63447" i="51"/>
  <c r="H63448" i="51"/>
  <c r="H63449" i="51"/>
  <c r="H63450" i="51"/>
  <c r="H63451" i="51"/>
  <c r="H63452" i="51"/>
  <c r="H63453" i="51"/>
  <c r="H63454" i="51"/>
  <c r="H63455" i="51"/>
  <c r="H63456" i="51"/>
  <c r="H63457" i="51"/>
  <c r="H63458" i="51"/>
  <c r="H63459" i="51"/>
  <c r="H63460" i="51"/>
  <c r="H63461" i="51"/>
  <c r="H63462" i="51"/>
  <c r="H63463" i="51"/>
  <c r="H63464" i="51"/>
  <c r="H63465" i="51"/>
  <c r="H63466" i="51"/>
  <c r="H63467" i="51"/>
  <c r="H63468" i="51"/>
  <c r="H63469" i="51"/>
  <c r="H63470" i="51"/>
  <c r="H63471" i="51"/>
  <c r="H63472" i="51"/>
  <c r="H63473" i="51"/>
  <c r="H63474" i="51"/>
  <c r="H63475" i="51"/>
  <c r="H63476" i="51"/>
  <c r="H63477" i="51"/>
  <c r="H63478" i="51"/>
  <c r="H63479" i="51"/>
  <c r="H63480" i="51"/>
  <c r="H63481" i="51"/>
  <c r="H63482" i="51"/>
  <c r="H63483" i="51"/>
  <c r="H63484" i="51"/>
  <c r="H63485" i="51"/>
  <c r="H63486" i="51"/>
  <c r="H63487" i="51"/>
  <c r="H63488" i="51"/>
  <c r="H63489" i="51"/>
  <c r="H63490" i="51"/>
  <c r="H63491" i="51"/>
  <c r="H63492" i="51"/>
  <c r="H63493" i="51"/>
  <c r="H63494" i="51"/>
  <c r="H63495" i="51"/>
  <c r="H63496" i="51"/>
  <c r="H63497" i="51"/>
  <c r="H63498" i="51"/>
  <c r="H63499" i="51"/>
  <c r="H63500" i="51"/>
  <c r="H63501" i="51"/>
  <c r="H63502" i="51"/>
  <c r="H63503" i="51"/>
  <c r="H63504" i="51"/>
  <c r="H63505" i="51"/>
  <c r="H63506" i="51"/>
  <c r="H63507" i="51"/>
  <c r="H63508" i="51"/>
  <c r="H63509" i="51"/>
  <c r="H63510" i="51"/>
  <c r="H63511" i="51"/>
  <c r="H63512" i="51"/>
  <c r="H63513" i="51"/>
  <c r="H63514" i="51"/>
  <c r="H63515" i="51"/>
  <c r="H63516" i="51"/>
  <c r="H63517" i="51"/>
  <c r="H63518" i="51"/>
  <c r="H63519" i="51"/>
  <c r="H63520" i="51"/>
  <c r="H63521" i="51"/>
  <c r="H63522" i="51"/>
  <c r="H63523" i="51"/>
  <c r="H63524" i="51"/>
  <c r="H63525" i="51"/>
  <c r="H63526" i="51"/>
  <c r="H63527" i="51"/>
  <c r="H63528" i="51"/>
  <c r="H63529" i="51"/>
  <c r="H63530" i="51"/>
  <c r="H63531" i="51"/>
  <c r="H63532" i="51"/>
  <c r="H63533" i="51"/>
  <c r="H63534" i="51"/>
  <c r="H63535" i="51"/>
  <c r="H63536" i="51"/>
  <c r="H63537" i="51"/>
  <c r="H63538" i="51"/>
  <c r="H63539" i="51"/>
  <c r="H63540" i="51"/>
  <c r="H63541" i="51"/>
  <c r="H63542" i="51"/>
  <c r="H63543" i="51"/>
  <c r="H63544" i="51"/>
  <c r="H63545" i="51"/>
  <c r="H63546" i="51"/>
  <c r="H63547" i="51"/>
  <c r="H63548" i="51"/>
  <c r="H63549" i="51"/>
  <c r="H63550" i="51"/>
  <c r="H63551" i="51"/>
  <c r="H63552" i="51"/>
  <c r="H63553" i="51"/>
  <c r="H63554" i="51"/>
  <c r="H63555" i="51"/>
  <c r="H63556" i="51"/>
  <c r="H63557" i="51"/>
  <c r="H63558" i="51"/>
  <c r="H63559" i="51"/>
  <c r="H63560" i="51"/>
  <c r="H63561" i="51"/>
  <c r="H63562" i="51"/>
  <c r="H63563" i="51"/>
  <c r="H63564" i="51"/>
  <c r="H63565" i="51"/>
  <c r="H63566" i="51"/>
  <c r="H63567" i="51"/>
  <c r="H63568" i="51"/>
  <c r="H63569" i="51"/>
  <c r="H63570" i="51"/>
  <c r="H63571" i="51"/>
  <c r="H63572" i="51"/>
  <c r="H63573" i="51"/>
  <c r="H63574" i="51"/>
  <c r="H63575" i="51"/>
  <c r="H63576" i="51"/>
  <c r="H63577" i="51"/>
  <c r="H63578" i="51"/>
  <c r="H63579" i="51"/>
  <c r="H63580" i="51"/>
  <c r="H63581" i="51"/>
  <c r="H63582" i="51"/>
  <c r="H63583" i="51"/>
  <c r="H63584" i="51"/>
  <c r="H63585" i="51"/>
  <c r="H63586" i="51"/>
  <c r="H63587" i="51"/>
  <c r="H63588" i="51"/>
  <c r="H63589" i="51"/>
  <c r="H63590" i="51"/>
  <c r="H63591" i="51"/>
  <c r="H63592" i="51"/>
  <c r="H63593" i="51"/>
  <c r="H63594" i="51"/>
  <c r="H63595" i="51"/>
  <c r="H63596" i="51"/>
  <c r="H63597" i="51"/>
  <c r="H63598" i="51"/>
  <c r="H63599" i="51"/>
  <c r="H63600" i="51"/>
  <c r="H63601" i="51"/>
  <c r="H63602" i="51"/>
  <c r="H63603" i="51"/>
  <c r="H63604" i="51"/>
  <c r="H63605" i="51"/>
  <c r="H63606" i="51"/>
  <c r="H63607" i="51"/>
  <c r="H63608" i="51"/>
  <c r="H63609" i="51"/>
  <c r="H63610" i="51"/>
  <c r="H63611" i="51"/>
  <c r="H63612" i="51"/>
  <c r="H63613" i="51"/>
  <c r="H63614" i="51"/>
  <c r="H63615" i="51"/>
  <c r="H63616" i="51"/>
  <c r="H63617" i="51"/>
  <c r="H63618" i="51"/>
  <c r="H63619" i="51"/>
  <c r="H63620" i="51"/>
  <c r="H63621" i="51"/>
  <c r="H63622" i="51"/>
  <c r="H63623" i="51"/>
  <c r="H63624" i="51"/>
  <c r="H63625" i="51"/>
  <c r="H63626" i="51"/>
  <c r="H63627" i="51"/>
  <c r="H63628" i="51"/>
  <c r="H63629" i="51"/>
  <c r="H63630" i="51"/>
  <c r="H63631" i="51"/>
  <c r="H63632" i="51"/>
  <c r="H63633" i="51"/>
  <c r="H63634" i="51"/>
  <c r="H63635" i="51"/>
  <c r="H63636" i="51"/>
  <c r="H63637" i="51"/>
  <c r="H63638" i="51"/>
  <c r="H63639" i="51"/>
  <c r="H63640" i="51"/>
  <c r="H63641" i="51"/>
  <c r="H63642" i="51"/>
  <c r="H63643" i="51"/>
  <c r="H63644" i="51"/>
  <c r="H63645" i="51"/>
  <c r="H63646" i="51"/>
  <c r="H63647" i="51"/>
  <c r="H63648" i="51"/>
  <c r="H63649" i="51"/>
  <c r="H63650" i="51"/>
  <c r="H63651" i="51"/>
  <c r="H63652" i="51"/>
  <c r="H63653" i="51"/>
  <c r="H63654" i="51"/>
  <c r="H63655" i="51"/>
  <c r="H63656" i="51"/>
  <c r="H63657" i="51"/>
  <c r="H63658" i="51"/>
  <c r="H63659" i="51"/>
  <c r="H63660" i="51"/>
  <c r="H63661" i="51"/>
  <c r="H63662" i="51"/>
  <c r="H63663" i="51"/>
  <c r="H63664" i="51"/>
  <c r="H63665" i="51"/>
  <c r="H63666" i="51"/>
  <c r="H63667" i="51"/>
  <c r="H63668" i="51"/>
  <c r="H63669" i="51"/>
  <c r="H63670" i="51"/>
  <c r="H63671" i="51"/>
  <c r="H63672" i="51"/>
  <c r="H63673" i="51"/>
  <c r="H63674" i="51"/>
  <c r="H63675" i="51"/>
  <c r="H63676" i="51"/>
  <c r="H63677" i="51"/>
  <c r="H63678" i="51"/>
  <c r="H63679" i="51"/>
  <c r="H63680" i="51"/>
  <c r="H63681" i="51"/>
  <c r="H63682" i="51"/>
  <c r="H63683" i="51"/>
  <c r="H63684" i="51"/>
  <c r="H63685" i="51"/>
  <c r="H63686" i="51"/>
  <c r="H63687" i="51"/>
  <c r="H63688" i="51"/>
  <c r="H63689" i="51"/>
  <c r="H63690" i="51"/>
  <c r="H63691" i="51"/>
  <c r="H63692" i="51"/>
  <c r="H63693" i="51"/>
  <c r="H63694" i="51"/>
  <c r="H63695" i="51"/>
  <c r="H63696" i="51"/>
  <c r="H63697" i="51"/>
  <c r="H63698" i="51"/>
  <c r="H63699" i="51"/>
  <c r="H63700" i="51"/>
  <c r="H63701" i="51"/>
  <c r="H63702" i="51"/>
  <c r="H63703" i="51"/>
  <c r="H63704" i="51"/>
  <c r="H63705" i="51"/>
  <c r="H63706" i="51"/>
  <c r="H63707" i="51"/>
  <c r="H63708" i="51"/>
  <c r="H63709" i="51"/>
  <c r="H63710" i="51"/>
  <c r="H63711" i="51"/>
  <c r="H63712" i="51"/>
  <c r="H63713" i="51"/>
  <c r="H63714" i="51"/>
  <c r="H63715" i="51"/>
  <c r="H63716" i="51"/>
  <c r="H63717" i="51"/>
  <c r="H63718" i="51"/>
  <c r="H63719" i="51"/>
  <c r="H63720" i="51"/>
  <c r="H63721" i="51"/>
  <c r="H63722" i="51"/>
  <c r="H63723" i="51"/>
  <c r="H63724" i="51"/>
  <c r="H63725" i="51"/>
  <c r="H63726" i="51"/>
  <c r="H63727" i="51"/>
  <c r="H63728" i="51"/>
  <c r="H63729" i="51"/>
  <c r="H63730" i="51"/>
  <c r="H63731" i="51"/>
  <c r="H63732" i="51"/>
  <c r="H63733" i="51"/>
  <c r="H63734" i="51"/>
  <c r="H63735" i="51"/>
  <c r="H63736" i="51"/>
  <c r="H63737" i="51"/>
  <c r="H63738" i="51"/>
  <c r="H63739" i="51"/>
  <c r="H63740" i="51"/>
  <c r="H63741" i="51"/>
  <c r="H63742" i="51"/>
  <c r="H63743" i="51"/>
  <c r="H63744" i="51"/>
  <c r="H63745" i="51"/>
  <c r="H63746" i="51"/>
  <c r="H63747" i="51"/>
  <c r="H63748" i="51"/>
  <c r="H63749" i="51"/>
  <c r="H63750" i="51"/>
  <c r="H63751" i="51"/>
  <c r="H63752" i="51"/>
  <c r="H63753" i="51"/>
  <c r="H63754" i="51"/>
  <c r="H63755" i="51"/>
  <c r="H63756" i="51"/>
  <c r="H63757" i="51"/>
  <c r="H63758" i="51"/>
  <c r="H63759" i="51"/>
  <c r="H63760" i="51"/>
  <c r="H63761" i="51"/>
  <c r="H63762" i="51"/>
  <c r="H63763" i="51"/>
  <c r="H63764" i="51"/>
  <c r="H63765" i="51"/>
  <c r="H63766" i="51"/>
  <c r="H63767" i="51"/>
  <c r="H63768" i="51"/>
  <c r="H63769" i="51"/>
  <c r="H63770" i="51"/>
  <c r="H63771" i="51"/>
  <c r="H63772" i="51"/>
  <c r="H63773" i="51"/>
  <c r="H63774" i="51"/>
  <c r="H63775" i="51"/>
  <c r="H63776" i="51"/>
  <c r="H63777" i="51"/>
  <c r="H63778" i="51"/>
  <c r="H63779" i="51"/>
  <c r="H63780" i="51"/>
  <c r="H63781" i="51"/>
  <c r="H63782" i="51"/>
  <c r="H63783" i="51"/>
  <c r="H63784" i="51"/>
  <c r="H63785" i="51"/>
  <c r="H63786" i="51"/>
  <c r="H63787" i="51"/>
  <c r="H63788" i="51"/>
  <c r="H63789" i="51"/>
  <c r="H63790" i="51"/>
  <c r="H63791" i="51"/>
  <c r="H63792" i="51"/>
  <c r="H63793" i="51"/>
  <c r="H63794" i="51"/>
  <c r="H63795" i="51"/>
  <c r="H63796" i="51"/>
  <c r="H63797" i="51"/>
  <c r="H63798" i="51"/>
  <c r="H63799" i="51"/>
  <c r="H63800" i="51"/>
  <c r="H63801" i="51"/>
  <c r="H63802" i="51"/>
  <c r="H63803" i="51"/>
  <c r="H63804" i="51"/>
  <c r="H63805" i="51"/>
  <c r="H63806" i="51"/>
  <c r="H63807" i="51"/>
  <c r="H63808" i="51"/>
  <c r="H63809" i="51"/>
  <c r="H63810" i="51"/>
  <c r="H63811" i="51"/>
  <c r="H63812" i="51"/>
  <c r="H63813" i="51"/>
  <c r="H63814" i="51"/>
  <c r="H63815" i="51"/>
  <c r="H63816" i="51"/>
  <c r="H63817" i="51"/>
  <c r="H63818" i="51"/>
  <c r="H63819" i="51"/>
  <c r="H63820" i="51"/>
  <c r="H63821" i="51"/>
  <c r="H63822" i="51"/>
  <c r="H63823" i="51"/>
  <c r="H63824" i="51"/>
  <c r="H63825" i="51"/>
  <c r="H63826" i="51"/>
  <c r="H63827" i="51"/>
  <c r="H63828" i="51"/>
  <c r="H63829" i="51"/>
  <c r="H63830" i="51"/>
  <c r="H63831" i="51"/>
  <c r="H63832" i="51"/>
  <c r="H63833" i="51"/>
  <c r="H63834" i="51"/>
  <c r="H63835" i="51"/>
  <c r="H63836" i="51"/>
  <c r="H63837" i="51"/>
  <c r="H63838" i="51"/>
  <c r="H63839" i="51"/>
  <c r="H63840" i="51"/>
  <c r="H63841" i="51"/>
  <c r="H63842" i="51"/>
  <c r="H63843" i="51"/>
  <c r="H63844" i="51"/>
  <c r="H63845" i="51"/>
  <c r="H63846" i="51"/>
  <c r="H63847" i="51"/>
  <c r="H63848" i="51"/>
  <c r="H63849" i="51"/>
  <c r="H63850" i="51"/>
  <c r="H63851" i="51"/>
  <c r="H63852" i="51"/>
  <c r="H63853" i="51"/>
  <c r="H63854" i="51"/>
  <c r="H63855" i="51"/>
  <c r="H63856" i="51"/>
  <c r="H63857" i="51"/>
  <c r="H63858" i="51"/>
  <c r="H63859" i="51"/>
  <c r="H63860" i="51"/>
  <c r="H63861" i="51"/>
  <c r="H63862" i="51"/>
  <c r="H63863" i="51"/>
  <c r="H63864" i="51"/>
  <c r="H63865" i="51"/>
  <c r="H63866" i="51"/>
  <c r="H63867" i="51"/>
  <c r="H63868" i="51"/>
  <c r="H63869" i="51"/>
  <c r="H63870" i="51"/>
  <c r="H63871" i="51"/>
  <c r="H63872" i="51"/>
  <c r="H63873" i="51"/>
  <c r="H63874" i="51"/>
  <c r="H63875" i="51"/>
  <c r="H63876" i="51"/>
  <c r="H63877" i="51"/>
  <c r="H63878" i="51"/>
  <c r="H63879" i="51"/>
  <c r="H63880" i="51"/>
  <c r="H63881" i="51"/>
  <c r="H63882" i="51"/>
  <c r="H63883" i="51"/>
  <c r="H63884" i="51"/>
  <c r="H63885" i="51"/>
  <c r="H63886" i="51"/>
  <c r="H63887" i="51"/>
  <c r="H63888" i="51"/>
  <c r="H63889" i="51"/>
  <c r="H63890" i="51"/>
  <c r="H63891" i="51"/>
  <c r="H63892" i="51"/>
  <c r="H63893" i="51"/>
  <c r="H63894" i="51"/>
  <c r="H63895" i="51"/>
  <c r="H63896" i="51"/>
  <c r="H63897" i="51"/>
  <c r="H63898" i="51"/>
  <c r="H63899" i="51"/>
  <c r="H63900" i="51"/>
  <c r="H63901" i="51"/>
  <c r="H63902" i="51"/>
  <c r="H63903" i="51"/>
  <c r="H63904" i="51"/>
  <c r="H63905" i="51"/>
  <c r="H63906" i="51"/>
  <c r="H63907" i="51"/>
  <c r="H63908" i="51"/>
  <c r="H63909" i="51"/>
  <c r="H63910" i="51"/>
  <c r="H63911" i="51"/>
  <c r="H63912" i="51"/>
  <c r="H63913" i="51"/>
  <c r="H63914" i="51"/>
  <c r="H63915" i="51"/>
  <c r="H63916" i="51"/>
  <c r="H63917" i="51"/>
  <c r="H63918" i="51"/>
  <c r="H63919" i="51"/>
  <c r="H63920" i="51"/>
  <c r="H63921" i="51"/>
  <c r="H63922" i="51"/>
  <c r="H63923" i="51"/>
  <c r="H63924" i="51"/>
  <c r="H63925" i="51"/>
  <c r="H63926" i="51"/>
  <c r="H63927" i="51"/>
  <c r="H63928" i="51"/>
  <c r="H63929" i="51"/>
  <c r="H63930" i="51"/>
  <c r="H63931" i="51"/>
  <c r="H63932" i="51"/>
  <c r="H63933" i="51"/>
  <c r="H63934" i="51"/>
  <c r="H63935" i="51"/>
  <c r="H63936" i="51"/>
  <c r="H63937" i="51"/>
  <c r="H63938" i="51"/>
  <c r="H63939" i="51"/>
  <c r="H63940" i="51"/>
  <c r="H63941" i="51"/>
  <c r="H63942" i="51"/>
  <c r="H63943" i="51"/>
  <c r="H63944" i="51"/>
  <c r="H63945" i="51"/>
  <c r="H63946" i="51"/>
  <c r="H63947" i="51"/>
  <c r="H63948" i="51"/>
  <c r="H63949" i="51"/>
  <c r="H63950" i="51"/>
  <c r="H63951" i="51"/>
  <c r="H63952" i="51"/>
  <c r="H63953" i="51"/>
  <c r="H63954" i="51"/>
  <c r="H63955" i="51"/>
  <c r="H63956" i="51"/>
  <c r="H63957" i="51"/>
  <c r="H63958" i="51"/>
  <c r="H63959" i="51"/>
  <c r="H63960" i="51"/>
  <c r="H63961" i="51"/>
  <c r="H63962" i="51"/>
  <c r="H63963" i="51"/>
  <c r="H63964" i="51"/>
  <c r="H63965" i="51"/>
  <c r="H63966" i="51"/>
  <c r="H63967" i="51"/>
  <c r="H63968" i="51"/>
  <c r="H63969" i="51"/>
  <c r="H63970" i="51"/>
  <c r="H63971" i="51"/>
  <c r="H63972" i="51"/>
  <c r="H63973" i="51"/>
  <c r="H63974" i="51"/>
  <c r="H63975" i="51"/>
  <c r="H63976" i="51"/>
  <c r="H63977" i="51"/>
  <c r="H63978" i="51"/>
  <c r="H63979" i="51"/>
  <c r="H63980" i="51"/>
  <c r="H63981" i="51"/>
  <c r="H63982" i="51"/>
  <c r="H63983" i="51"/>
  <c r="H63984" i="51"/>
  <c r="H63985" i="51"/>
  <c r="H63986" i="51"/>
  <c r="H63987" i="51"/>
  <c r="H63988" i="51"/>
  <c r="H63989" i="51"/>
  <c r="H63990" i="51"/>
  <c r="H63991" i="51"/>
  <c r="H63992" i="51"/>
  <c r="H63993" i="51"/>
  <c r="H63994" i="51"/>
  <c r="H63995" i="51"/>
  <c r="H63996" i="51"/>
  <c r="H63997" i="51"/>
  <c r="H63998" i="51"/>
  <c r="H63999" i="51"/>
  <c r="H64000" i="51"/>
  <c r="H64001" i="51"/>
  <c r="H64002" i="51"/>
  <c r="H64003" i="51"/>
  <c r="H64004" i="51"/>
  <c r="H64005" i="51"/>
  <c r="H64006" i="51"/>
  <c r="H64007" i="51"/>
  <c r="H64008" i="51"/>
  <c r="H64009" i="51"/>
  <c r="H64010" i="51"/>
  <c r="H64011" i="51"/>
  <c r="H64012" i="51"/>
  <c r="H64013" i="51"/>
  <c r="H64014" i="51"/>
  <c r="H64015" i="51"/>
  <c r="H64016" i="51"/>
  <c r="H64017" i="51"/>
  <c r="H64018" i="51"/>
  <c r="H64019" i="51"/>
  <c r="H64020" i="51"/>
  <c r="H64021" i="51"/>
  <c r="H64022" i="51"/>
  <c r="H64023" i="51"/>
  <c r="H64024" i="51"/>
  <c r="H64025" i="51"/>
  <c r="H64026" i="51"/>
  <c r="H64027" i="51"/>
  <c r="H64028" i="51"/>
  <c r="H64029" i="51"/>
  <c r="H64030" i="51"/>
  <c r="H64031" i="51"/>
  <c r="H64032" i="51"/>
  <c r="H64033" i="51"/>
  <c r="H64034" i="51"/>
  <c r="H64035" i="51"/>
  <c r="H64036" i="51"/>
  <c r="H64037" i="51"/>
  <c r="H64038" i="51"/>
  <c r="H64039" i="51"/>
  <c r="H64040" i="51"/>
  <c r="H64041" i="51"/>
  <c r="H64042" i="51"/>
  <c r="H64043" i="51"/>
  <c r="H64044" i="51"/>
  <c r="H64045" i="51"/>
  <c r="H64046" i="51"/>
  <c r="H64047" i="51"/>
  <c r="H64048" i="51"/>
  <c r="H64049" i="51"/>
  <c r="H64050" i="51"/>
  <c r="H64051" i="51"/>
  <c r="H64052" i="51"/>
  <c r="H64053" i="51"/>
  <c r="H64054" i="51"/>
  <c r="H64055" i="51"/>
  <c r="H64056" i="51"/>
  <c r="H64057" i="51"/>
  <c r="H64058" i="51"/>
  <c r="H64059" i="51"/>
  <c r="H64060" i="51"/>
  <c r="H64061" i="51"/>
  <c r="H64062" i="51"/>
  <c r="H64063" i="51"/>
  <c r="H64064" i="51"/>
  <c r="H64065" i="51"/>
  <c r="H64066" i="51"/>
  <c r="H64067" i="51"/>
  <c r="H64068" i="51"/>
  <c r="H64069" i="51"/>
  <c r="H64070" i="51"/>
  <c r="H64071" i="51"/>
  <c r="H64072" i="51"/>
  <c r="H64073" i="51"/>
  <c r="H64074" i="51"/>
  <c r="H64075" i="51"/>
  <c r="H64076" i="51"/>
  <c r="H64077" i="51"/>
  <c r="H64078" i="51"/>
  <c r="H64079" i="51"/>
  <c r="H64080" i="51"/>
  <c r="H64081" i="51"/>
  <c r="H64082" i="51"/>
  <c r="H64083" i="51"/>
  <c r="H64084" i="51"/>
  <c r="H64085" i="51"/>
  <c r="H64086" i="51"/>
  <c r="H64087" i="51"/>
  <c r="H64088" i="51"/>
  <c r="H64089" i="51"/>
  <c r="H64090" i="51"/>
  <c r="H64091" i="51"/>
  <c r="H64092" i="51"/>
  <c r="H64093" i="51"/>
  <c r="H64094" i="51"/>
  <c r="H64095" i="51"/>
  <c r="H64096" i="51"/>
  <c r="H64097" i="51"/>
  <c r="H64098" i="51"/>
  <c r="H64099" i="51"/>
  <c r="H64100" i="51"/>
  <c r="H64101" i="51"/>
  <c r="H64102" i="51"/>
  <c r="H64103" i="51"/>
  <c r="H64104" i="51"/>
  <c r="H64105" i="51"/>
  <c r="H64106" i="51"/>
  <c r="H64107" i="51"/>
  <c r="H64108" i="51"/>
  <c r="H64109" i="51"/>
  <c r="H64110" i="51"/>
  <c r="H64111" i="51"/>
  <c r="H64112" i="51"/>
  <c r="H64113" i="51"/>
  <c r="H64114" i="51"/>
  <c r="H64115" i="51"/>
  <c r="H64116" i="51"/>
  <c r="H64117" i="51"/>
  <c r="H64118" i="51"/>
  <c r="H64119" i="51"/>
  <c r="H64120" i="51"/>
  <c r="H64121" i="51"/>
  <c r="H64122" i="51"/>
  <c r="H64123" i="51"/>
  <c r="H64124" i="51"/>
  <c r="H64125" i="51"/>
  <c r="H64126" i="51"/>
  <c r="H64127" i="51"/>
  <c r="H64128" i="51"/>
  <c r="H64129" i="51"/>
  <c r="H64130" i="51"/>
  <c r="H64131" i="51"/>
  <c r="H64132" i="51"/>
  <c r="H64133" i="51"/>
  <c r="H64134" i="51"/>
  <c r="H64135" i="51"/>
  <c r="H64136" i="51"/>
  <c r="H64137" i="51"/>
  <c r="H64138" i="51"/>
  <c r="H64139" i="51"/>
  <c r="H64140" i="51"/>
  <c r="H64141" i="51"/>
  <c r="H64142" i="51"/>
  <c r="H64143" i="51"/>
  <c r="H64144" i="51"/>
  <c r="H64145" i="51"/>
  <c r="H64146" i="51"/>
  <c r="H64147" i="51"/>
  <c r="H64148" i="51"/>
  <c r="H64149" i="51"/>
  <c r="H64150" i="51"/>
  <c r="H64151" i="51"/>
  <c r="H64152" i="51"/>
  <c r="H64153" i="51"/>
  <c r="H64154" i="51"/>
  <c r="H64155" i="51"/>
  <c r="H64156" i="51"/>
  <c r="H64157" i="51"/>
  <c r="H64158" i="51"/>
  <c r="H64159" i="51"/>
  <c r="H64160" i="51"/>
  <c r="H64161" i="51"/>
  <c r="H64162" i="51"/>
  <c r="H64163" i="51"/>
  <c r="H64164" i="51"/>
  <c r="H64165" i="51"/>
  <c r="H64166" i="51"/>
  <c r="H64167" i="51"/>
  <c r="H64168" i="51"/>
  <c r="H64169" i="51"/>
  <c r="H64170" i="51"/>
  <c r="H64171" i="51"/>
  <c r="H64172" i="51"/>
  <c r="H64173" i="51"/>
  <c r="H64174" i="51"/>
  <c r="H64175" i="51"/>
  <c r="H64176" i="51"/>
  <c r="H64177" i="51"/>
  <c r="H64178" i="51"/>
  <c r="H64179" i="51"/>
  <c r="H64180" i="51"/>
  <c r="H64181" i="51"/>
  <c r="H64182" i="51"/>
  <c r="H64183" i="51"/>
  <c r="H64184" i="51"/>
  <c r="H64185" i="51"/>
  <c r="H64186" i="51"/>
  <c r="H64187" i="51"/>
  <c r="H64188" i="51"/>
  <c r="H64189" i="51"/>
  <c r="H64190" i="51"/>
  <c r="H64191" i="51"/>
  <c r="H64192" i="51"/>
  <c r="H64193" i="51"/>
  <c r="H64194" i="51"/>
  <c r="H64195" i="51"/>
  <c r="H64196" i="51"/>
  <c r="H64197" i="51"/>
  <c r="H64198" i="51"/>
  <c r="H64199" i="51"/>
  <c r="H64200" i="51"/>
  <c r="H64201" i="51"/>
  <c r="H64202" i="51"/>
  <c r="H64203" i="51"/>
  <c r="H64204" i="51"/>
  <c r="H64205" i="51"/>
  <c r="H64206" i="51"/>
  <c r="H64207" i="51"/>
  <c r="H64208" i="51"/>
  <c r="H64209" i="51"/>
  <c r="H64210" i="51"/>
  <c r="H64211" i="51"/>
  <c r="H64212" i="51"/>
  <c r="H64213" i="51"/>
  <c r="H64214" i="51"/>
  <c r="H64215" i="51"/>
  <c r="H64216" i="51"/>
  <c r="H64217" i="51"/>
  <c r="H64218" i="51"/>
  <c r="H64219" i="51"/>
  <c r="H64220" i="51"/>
  <c r="H64221" i="51"/>
  <c r="H64222" i="51"/>
  <c r="H64223" i="51"/>
  <c r="H64224" i="51"/>
  <c r="H64225" i="51"/>
  <c r="H64226" i="51"/>
  <c r="H64227" i="51"/>
  <c r="H64228" i="51"/>
  <c r="H64229" i="51"/>
  <c r="H64230" i="51"/>
  <c r="H64231" i="51"/>
  <c r="H64232" i="51"/>
  <c r="H64233" i="51"/>
  <c r="H64234" i="51"/>
  <c r="H64235" i="51"/>
  <c r="H64236" i="51"/>
  <c r="H64237" i="51"/>
  <c r="H64238" i="51"/>
  <c r="H64239" i="51"/>
  <c r="H64240" i="51"/>
  <c r="H64241" i="51"/>
  <c r="H64242" i="51"/>
  <c r="H64243" i="51"/>
  <c r="H64244" i="51"/>
  <c r="H64245" i="51"/>
  <c r="H64246" i="51"/>
  <c r="H64247" i="51"/>
  <c r="H64248" i="51"/>
  <c r="H64249" i="51"/>
  <c r="H64250" i="51"/>
  <c r="H64251" i="51"/>
  <c r="H64252" i="51"/>
  <c r="H64253" i="51"/>
  <c r="H64254" i="51"/>
  <c r="H64255" i="51"/>
  <c r="H64256" i="51"/>
  <c r="H64257" i="51"/>
  <c r="H64258" i="51"/>
  <c r="H64259" i="51"/>
  <c r="H64260" i="51"/>
  <c r="H64261" i="51"/>
  <c r="H64262" i="51"/>
  <c r="H64263" i="51"/>
  <c r="H64264" i="51"/>
  <c r="H64265" i="51"/>
  <c r="H64266" i="51"/>
  <c r="H64267" i="51"/>
  <c r="H64268" i="51"/>
  <c r="H64269" i="51"/>
  <c r="H64270" i="51"/>
  <c r="H64271" i="51"/>
  <c r="H64272" i="51"/>
  <c r="H64273" i="51"/>
  <c r="H64274" i="51"/>
  <c r="H64275" i="51"/>
  <c r="H64276" i="51"/>
  <c r="H64277" i="51"/>
  <c r="H64278" i="51"/>
  <c r="H64279" i="51"/>
  <c r="H64280" i="51"/>
  <c r="H64281" i="51"/>
  <c r="H64282" i="51"/>
  <c r="H64283" i="51"/>
  <c r="H64284" i="51"/>
  <c r="H64285" i="51"/>
  <c r="H64286" i="51"/>
  <c r="H64287" i="51"/>
  <c r="H64288" i="51"/>
  <c r="H64289" i="51"/>
  <c r="H64290" i="51"/>
  <c r="H64291" i="51"/>
  <c r="H64292" i="51"/>
  <c r="H64293" i="51"/>
  <c r="H64294" i="51"/>
  <c r="H64295" i="51"/>
  <c r="H64296" i="51"/>
  <c r="H64297" i="51"/>
  <c r="H64298" i="51"/>
  <c r="H64299" i="51"/>
  <c r="H64300" i="51"/>
  <c r="H64301" i="51"/>
  <c r="H64302" i="51"/>
  <c r="H64303" i="51"/>
  <c r="H64304" i="51"/>
  <c r="H64305" i="51"/>
  <c r="H64306" i="51"/>
  <c r="H64307" i="51"/>
  <c r="H64308" i="51"/>
  <c r="H64309" i="51"/>
  <c r="H64310" i="51"/>
  <c r="H64311" i="51"/>
  <c r="H64312" i="51"/>
  <c r="H64313" i="51"/>
  <c r="H64314" i="51"/>
  <c r="H64315" i="51"/>
  <c r="H64316" i="51"/>
  <c r="H64317" i="51"/>
  <c r="H64318" i="51"/>
  <c r="H64319" i="51"/>
  <c r="H64320" i="51"/>
  <c r="H64321" i="51"/>
  <c r="H64322" i="51"/>
  <c r="H64323" i="51"/>
  <c r="H64324" i="51"/>
  <c r="H64325" i="51"/>
  <c r="H64326" i="51"/>
  <c r="H64327" i="51"/>
  <c r="H64328" i="51"/>
  <c r="H64329" i="51"/>
  <c r="H64330" i="51"/>
  <c r="H64331" i="51"/>
  <c r="H64332" i="51"/>
  <c r="H64333" i="51"/>
  <c r="H64334" i="51"/>
  <c r="H64335" i="51"/>
  <c r="H64336" i="51"/>
  <c r="H64337" i="51"/>
  <c r="H64338" i="51"/>
  <c r="H64339" i="51"/>
  <c r="H64340" i="51"/>
  <c r="H64341" i="51"/>
  <c r="H64342" i="51"/>
  <c r="H64343" i="51"/>
  <c r="H64344" i="51"/>
  <c r="H64345" i="51"/>
  <c r="H64346" i="51"/>
  <c r="H64347" i="51"/>
  <c r="H64348" i="51"/>
  <c r="H64349" i="51"/>
  <c r="H64350" i="51"/>
  <c r="H64351" i="51"/>
  <c r="H64352" i="51"/>
  <c r="H64353" i="51"/>
  <c r="H64354" i="51"/>
  <c r="H64355" i="51"/>
  <c r="H64356" i="51"/>
  <c r="H64357" i="51"/>
  <c r="H64358" i="51"/>
  <c r="H64359" i="51"/>
  <c r="H64360" i="51"/>
  <c r="H64361" i="51"/>
  <c r="H64362" i="51"/>
  <c r="H64363" i="51"/>
  <c r="H64364" i="51"/>
  <c r="H64365" i="51"/>
  <c r="H64366" i="51"/>
  <c r="H64367" i="51"/>
  <c r="H64368" i="51"/>
  <c r="H64369" i="51"/>
  <c r="H64370" i="51"/>
  <c r="H64371" i="51"/>
  <c r="H64372" i="51"/>
  <c r="H64373" i="51"/>
  <c r="H64374" i="51"/>
  <c r="H64375" i="51"/>
  <c r="H64376" i="51"/>
  <c r="H64377" i="51"/>
  <c r="H64378" i="51"/>
  <c r="H64379" i="51"/>
  <c r="H64380" i="51"/>
  <c r="H64381" i="51"/>
  <c r="H64382" i="51"/>
  <c r="H64383" i="51"/>
  <c r="H64384" i="51"/>
  <c r="H64385" i="51"/>
  <c r="H64386" i="51"/>
  <c r="H64387" i="51"/>
  <c r="H64388" i="51"/>
  <c r="H64389" i="51"/>
  <c r="H64390" i="51"/>
  <c r="H64391" i="51"/>
  <c r="H64392" i="51"/>
  <c r="H64393" i="51"/>
  <c r="H64394" i="51"/>
  <c r="H64395" i="51"/>
  <c r="H64396" i="51"/>
  <c r="H64397" i="51"/>
  <c r="H64398" i="51"/>
  <c r="H64399" i="51"/>
  <c r="H64400" i="51"/>
  <c r="H64401" i="51"/>
  <c r="H64402" i="51"/>
  <c r="H64403" i="51"/>
  <c r="H64404" i="51"/>
  <c r="H64405" i="51"/>
  <c r="H64406" i="51"/>
  <c r="H64407" i="51"/>
  <c r="H64408" i="51"/>
  <c r="H64409" i="51"/>
  <c r="H64410" i="51"/>
  <c r="H64411" i="51"/>
  <c r="H64412" i="51"/>
  <c r="H64413" i="51"/>
  <c r="H64414" i="51"/>
  <c r="H64415" i="51"/>
  <c r="H64416" i="51"/>
  <c r="H64417" i="51"/>
  <c r="H64418" i="51"/>
  <c r="H64419" i="51"/>
  <c r="H64420" i="51"/>
  <c r="H64421" i="51"/>
  <c r="H64422" i="51"/>
  <c r="H64423" i="51"/>
  <c r="H64424" i="51"/>
  <c r="H64425" i="51"/>
  <c r="H64426" i="51"/>
  <c r="H64427" i="51"/>
  <c r="H64428" i="51"/>
  <c r="H64429" i="51"/>
  <c r="H64430" i="51"/>
  <c r="H64431" i="51"/>
  <c r="H64432" i="51"/>
  <c r="H64433" i="51"/>
  <c r="H64434" i="51"/>
  <c r="H64435" i="51"/>
  <c r="H64436" i="51"/>
  <c r="H64437" i="51"/>
  <c r="H64438" i="51"/>
  <c r="H64439" i="51"/>
  <c r="H64440" i="51"/>
  <c r="H64441" i="51"/>
  <c r="H64442" i="51"/>
  <c r="H64443" i="51"/>
  <c r="H64444" i="51"/>
  <c r="H64445" i="51"/>
  <c r="H64446" i="51"/>
  <c r="H64447" i="51"/>
  <c r="H64448" i="51"/>
  <c r="H64449" i="51"/>
  <c r="H64450" i="51"/>
  <c r="H64451" i="51"/>
  <c r="H64452" i="51"/>
  <c r="H64453" i="51"/>
  <c r="H64454" i="51"/>
  <c r="H64455" i="51"/>
  <c r="H64456" i="51"/>
  <c r="H64457" i="51"/>
  <c r="H64458" i="51"/>
  <c r="H64459" i="51"/>
  <c r="H64460" i="51"/>
  <c r="H64461" i="51"/>
  <c r="H64462" i="51"/>
  <c r="H64463" i="51"/>
  <c r="H64464" i="51"/>
  <c r="H64465" i="51"/>
  <c r="H64466" i="51"/>
  <c r="H64467" i="51"/>
  <c r="H64468" i="51"/>
  <c r="H64469" i="51"/>
  <c r="H64470" i="51"/>
  <c r="H64471" i="51"/>
  <c r="H64472" i="51"/>
  <c r="H64473" i="51"/>
  <c r="H64474" i="51"/>
  <c r="H64475" i="51"/>
  <c r="H64476" i="51"/>
  <c r="H64477" i="51"/>
  <c r="H64478" i="51"/>
  <c r="H64479" i="51"/>
  <c r="H64480" i="51"/>
  <c r="H64481" i="51"/>
  <c r="H64482" i="51"/>
  <c r="H64483" i="51"/>
  <c r="H64484" i="51"/>
  <c r="H64485" i="51"/>
  <c r="H64486" i="51"/>
  <c r="H64487" i="51"/>
  <c r="H64488" i="51"/>
  <c r="H64489" i="51"/>
  <c r="H64490" i="51"/>
  <c r="H64491" i="51"/>
  <c r="H64492" i="51"/>
  <c r="H64493" i="51"/>
  <c r="H64494" i="51"/>
  <c r="H64495" i="51"/>
  <c r="H64496" i="51"/>
  <c r="H64497" i="51"/>
  <c r="H64498" i="51"/>
  <c r="H64499" i="51"/>
  <c r="H64500" i="51"/>
  <c r="H64501" i="51"/>
  <c r="H64502" i="51"/>
  <c r="H64503" i="51"/>
  <c r="H64504" i="51"/>
  <c r="H64505" i="51"/>
  <c r="H64506" i="51"/>
  <c r="H64507" i="51"/>
  <c r="H64508" i="51"/>
  <c r="H64509" i="51"/>
  <c r="H64510" i="51"/>
  <c r="H64511" i="51"/>
  <c r="H64512" i="51"/>
  <c r="H64513" i="51"/>
  <c r="H64514" i="51"/>
  <c r="H64515" i="51"/>
  <c r="H64516" i="51"/>
  <c r="H64517" i="51"/>
  <c r="H64518" i="51"/>
  <c r="H64519" i="51"/>
  <c r="H64520" i="51"/>
  <c r="H64521" i="51"/>
  <c r="H64522" i="51"/>
  <c r="H64523" i="51"/>
  <c r="H64524" i="51"/>
  <c r="H64525" i="51"/>
  <c r="H64526" i="51"/>
  <c r="H64527" i="51"/>
  <c r="H64528" i="51"/>
  <c r="H64529" i="51"/>
  <c r="H64530" i="51"/>
  <c r="H64531" i="51"/>
  <c r="H64532" i="51"/>
  <c r="H64533" i="51"/>
  <c r="H64534" i="51"/>
  <c r="H64535" i="51"/>
  <c r="H64536" i="51"/>
  <c r="H64537" i="51"/>
  <c r="H64538" i="51"/>
  <c r="H64539" i="51"/>
  <c r="H64540" i="51"/>
  <c r="H64541" i="51"/>
  <c r="H64542" i="51"/>
  <c r="H64543" i="51"/>
  <c r="H64544" i="51"/>
  <c r="H64545" i="51"/>
  <c r="H64546" i="51"/>
  <c r="H64547" i="51"/>
  <c r="H64548" i="51"/>
  <c r="H64549" i="51"/>
  <c r="H64550" i="51"/>
  <c r="H64551" i="51"/>
  <c r="H64552" i="51"/>
  <c r="H64553" i="51"/>
  <c r="H64554" i="51"/>
  <c r="H64555" i="51"/>
  <c r="H64556" i="51"/>
  <c r="H64557" i="51"/>
  <c r="H64558" i="51"/>
  <c r="H64559" i="51"/>
  <c r="H64560" i="51"/>
  <c r="H64561" i="51"/>
  <c r="H64562" i="51"/>
  <c r="H64563" i="51"/>
  <c r="H64564" i="51"/>
  <c r="H64565" i="51"/>
  <c r="H64566" i="51"/>
  <c r="H64567" i="51"/>
  <c r="H64568" i="51"/>
  <c r="H64569" i="51"/>
  <c r="H64570" i="51"/>
  <c r="H64571" i="51"/>
  <c r="H64572" i="51"/>
  <c r="H64573" i="51"/>
  <c r="H64574" i="51"/>
  <c r="H64575" i="51"/>
  <c r="H64576" i="51"/>
  <c r="H64577" i="51"/>
  <c r="H64578" i="51"/>
  <c r="H64579" i="51"/>
  <c r="H64580" i="51"/>
  <c r="H64581" i="51"/>
  <c r="H64582" i="51"/>
  <c r="H64583" i="51"/>
  <c r="H64584" i="51"/>
  <c r="H64585" i="51"/>
  <c r="H64586" i="51"/>
  <c r="H64587" i="51"/>
  <c r="H64588" i="51"/>
  <c r="H64589" i="51"/>
  <c r="H64590" i="51"/>
  <c r="H64591" i="51"/>
  <c r="H64592" i="51"/>
  <c r="H64593" i="51"/>
  <c r="H64594" i="51"/>
  <c r="H64595" i="51"/>
  <c r="H64596" i="51"/>
  <c r="H64597" i="51"/>
  <c r="H64598" i="51"/>
  <c r="H64599" i="51"/>
  <c r="H64600" i="51"/>
  <c r="H64601" i="51"/>
  <c r="H64602" i="51"/>
  <c r="H64603" i="51"/>
  <c r="H64604" i="51"/>
  <c r="H64605" i="51"/>
  <c r="H64606" i="51"/>
  <c r="H64607" i="51"/>
  <c r="H64608" i="51"/>
  <c r="H64609" i="51"/>
  <c r="H64610" i="51"/>
  <c r="H64611" i="51"/>
  <c r="H64612" i="51"/>
  <c r="H64613" i="51"/>
  <c r="H64614" i="51"/>
  <c r="H64615" i="51"/>
  <c r="H64616" i="51"/>
  <c r="H64617" i="51"/>
  <c r="H64618" i="51"/>
  <c r="H64619" i="51"/>
  <c r="H64620" i="51"/>
  <c r="H64621" i="51"/>
  <c r="H64622" i="51"/>
  <c r="H64623" i="51"/>
  <c r="H64624" i="51"/>
  <c r="H64625" i="51"/>
  <c r="H64626" i="51"/>
  <c r="H64627" i="51"/>
  <c r="H64628" i="51"/>
  <c r="H64629" i="51"/>
  <c r="H64630" i="51"/>
  <c r="H64631" i="51"/>
  <c r="H64632" i="51"/>
  <c r="H64633" i="51"/>
  <c r="H64634" i="51"/>
  <c r="H64635" i="51"/>
  <c r="H64636" i="51"/>
  <c r="H64637" i="51"/>
  <c r="H64638" i="51"/>
  <c r="H64639" i="51"/>
  <c r="H64640" i="51"/>
  <c r="H64641" i="51"/>
  <c r="H64642" i="51"/>
  <c r="H64643" i="51"/>
  <c r="H64644" i="51"/>
  <c r="H64645" i="51"/>
  <c r="H64646" i="51"/>
  <c r="H64647" i="51"/>
  <c r="H64648" i="51"/>
  <c r="H64649" i="51"/>
  <c r="H64650" i="51"/>
  <c r="H64651" i="51"/>
  <c r="H64652" i="51"/>
  <c r="H64653" i="51"/>
  <c r="H64654" i="51"/>
  <c r="H64655" i="51"/>
  <c r="H64656" i="51"/>
  <c r="H64657" i="51"/>
  <c r="H64658" i="51"/>
  <c r="H64659" i="51"/>
  <c r="H64660" i="51"/>
  <c r="H64661" i="51"/>
  <c r="H64662" i="51"/>
  <c r="H64663" i="51"/>
  <c r="H64664" i="51"/>
  <c r="H64665" i="51"/>
  <c r="H64666" i="51"/>
  <c r="H64667" i="51"/>
  <c r="H64668" i="51"/>
  <c r="H64669" i="51"/>
  <c r="H64670" i="51"/>
  <c r="H64671" i="51"/>
  <c r="H64672" i="51"/>
  <c r="H64673" i="51"/>
  <c r="H64674" i="51"/>
  <c r="H64675" i="51"/>
  <c r="H64676" i="51"/>
  <c r="H64677" i="51"/>
  <c r="H64678" i="51"/>
  <c r="H64679" i="51"/>
  <c r="H64680" i="51"/>
  <c r="H64681" i="51"/>
  <c r="H64682" i="51"/>
  <c r="H64683" i="51"/>
  <c r="H64684" i="51"/>
  <c r="H64685" i="51"/>
  <c r="H64686" i="51"/>
  <c r="H64687" i="51"/>
  <c r="H64688" i="51"/>
  <c r="H64689" i="51"/>
  <c r="H64690" i="51"/>
  <c r="H64691" i="51"/>
  <c r="H64692" i="51"/>
  <c r="H64693" i="51"/>
  <c r="H64694" i="51"/>
  <c r="H64695" i="51"/>
  <c r="H64696" i="51"/>
  <c r="H64697" i="51"/>
  <c r="H64698" i="51"/>
  <c r="H64699" i="51"/>
  <c r="H64700" i="51"/>
  <c r="H64701" i="51"/>
  <c r="H64702" i="51"/>
  <c r="H64703" i="51"/>
  <c r="H64704" i="51"/>
  <c r="H64705" i="51"/>
  <c r="H64706" i="51"/>
  <c r="H64707" i="51"/>
  <c r="H64708" i="51"/>
  <c r="H64709" i="51"/>
  <c r="H64710" i="51"/>
  <c r="H64711" i="51"/>
  <c r="H64712" i="51"/>
  <c r="H64713" i="51"/>
  <c r="H64714" i="51"/>
  <c r="H64715" i="51"/>
  <c r="H64716" i="51"/>
  <c r="H64717" i="51"/>
  <c r="H64718" i="51"/>
  <c r="H64719" i="51"/>
  <c r="H64720" i="51"/>
  <c r="H64721" i="51"/>
  <c r="H64722" i="51"/>
  <c r="H64723" i="51"/>
  <c r="H64724" i="51"/>
  <c r="H64725" i="51"/>
  <c r="H64726" i="51"/>
  <c r="H64727" i="51"/>
  <c r="H64728" i="51"/>
  <c r="H64729" i="51"/>
  <c r="H64730" i="51"/>
  <c r="H64731" i="51"/>
  <c r="H64732" i="51"/>
  <c r="H64733" i="51"/>
  <c r="H64734" i="51"/>
  <c r="H64735" i="51"/>
  <c r="H64736" i="51"/>
  <c r="H64737" i="51"/>
  <c r="H64738" i="51"/>
  <c r="H64739" i="51"/>
  <c r="H64740" i="51"/>
  <c r="H64741" i="51"/>
  <c r="H64742" i="51"/>
  <c r="H64743" i="51"/>
  <c r="H64744" i="51"/>
  <c r="H64745" i="51"/>
  <c r="H64746" i="51"/>
  <c r="H64747" i="51"/>
  <c r="H64748" i="51"/>
  <c r="H64749" i="51"/>
  <c r="H64750" i="51"/>
  <c r="H64751" i="51"/>
  <c r="H64752" i="51"/>
  <c r="H64753" i="51"/>
  <c r="H64754" i="51"/>
  <c r="H64755" i="51"/>
  <c r="H64756" i="51"/>
  <c r="H64757" i="51"/>
  <c r="H64758" i="51"/>
  <c r="H64759" i="51"/>
  <c r="H64760" i="51"/>
  <c r="H64761" i="51"/>
  <c r="H64762" i="51"/>
  <c r="H64763" i="51"/>
  <c r="H64764" i="51"/>
  <c r="H64765" i="51"/>
  <c r="H64766" i="51"/>
  <c r="H64767" i="51"/>
  <c r="H64768" i="51"/>
  <c r="H64769" i="51"/>
  <c r="H64770" i="51"/>
  <c r="H64771" i="51"/>
  <c r="H64772" i="51"/>
  <c r="H64773" i="51"/>
  <c r="H64774" i="51"/>
  <c r="H64775" i="51"/>
  <c r="H64776" i="51"/>
  <c r="H64777" i="51"/>
  <c r="H64778" i="51"/>
  <c r="H64779" i="51"/>
  <c r="H64780" i="51"/>
  <c r="H64781" i="51"/>
  <c r="H64782" i="51"/>
  <c r="H64783" i="51"/>
  <c r="H64784" i="51"/>
  <c r="H64785" i="51"/>
  <c r="H64786" i="51"/>
  <c r="H64787" i="51"/>
  <c r="H64788" i="51"/>
  <c r="H64789" i="51"/>
  <c r="H64790" i="51"/>
  <c r="H64791" i="51"/>
  <c r="H64792" i="51"/>
  <c r="H64793" i="51"/>
  <c r="H64794" i="51"/>
  <c r="H64795" i="51"/>
  <c r="H64796" i="51"/>
  <c r="H64797" i="51"/>
  <c r="H64798" i="51"/>
  <c r="H64799" i="51"/>
  <c r="H64800" i="51"/>
  <c r="H64801" i="51"/>
  <c r="H64802" i="51"/>
  <c r="H64803" i="51"/>
  <c r="H64804" i="51"/>
  <c r="H64805" i="51"/>
  <c r="H64806" i="51"/>
  <c r="H64807" i="51"/>
  <c r="H64808" i="51"/>
  <c r="H64809" i="51"/>
  <c r="H64810" i="51"/>
  <c r="H64811" i="51"/>
  <c r="H64812" i="51"/>
  <c r="H64813" i="51"/>
  <c r="H64814" i="51"/>
  <c r="H64815" i="51"/>
  <c r="H64816" i="51"/>
  <c r="H64817" i="51"/>
  <c r="H64818" i="51"/>
  <c r="H64819" i="51"/>
  <c r="H64820" i="51"/>
  <c r="H64821" i="51"/>
  <c r="H64822" i="51"/>
  <c r="H64823" i="51"/>
  <c r="H64824" i="51"/>
  <c r="H64825" i="51"/>
  <c r="H64826" i="51"/>
  <c r="H64827" i="51"/>
  <c r="H64828" i="51"/>
  <c r="H64829" i="51"/>
  <c r="H64830" i="51"/>
  <c r="H64831" i="51"/>
  <c r="H64832" i="51"/>
  <c r="H64833" i="51"/>
  <c r="H64834" i="51"/>
  <c r="H64835" i="51"/>
  <c r="H64836" i="51"/>
  <c r="H64837" i="51"/>
  <c r="H64838" i="51"/>
  <c r="H64839" i="51"/>
  <c r="H64840" i="51"/>
  <c r="H64841" i="51"/>
  <c r="H64842" i="51"/>
  <c r="H64843" i="51"/>
  <c r="H64844" i="51"/>
  <c r="H64845" i="51"/>
  <c r="H64846" i="51"/>
  <c r="H64847" i="51"/>
  <c r="H64848" i="51"/>
  <c r="H64849" i="51"/>
  <c r="H64850" i="51"/>
  <c r="H64851" i="51"/>
  <c r="H64852" i="51"/>
  <c r="H64853" i="51"/>
  <c r="H64854" i="51"/>
  <c r="H64855" i="51"/>
  <c r="H64856" i="51"/>
  <c r="H64857" i="51"/>
  <c r="H64858" i="51"/>
  <c r="H64859" i="51"/>
  <c r="H64860" i="51"/>
  <c r="H64861" i="51"/>
  <c r="H64862" i="51"/>
  <c r="H64863" i="51"/>
  <c r="H64864" i="51"/>
  <c r="H64865" i="51"/>
  <c r="H64866" i="51"/>
  <c r="H64867" i="51"/>
  <c r="H64868" i="51"/>
  <c r="H64869" i="51"/>
  <c r="H64870" i="51"/>
  <c r="H64871" i="51"/>
  <c r="H64872" i="51"/>
  <c r="H64873" i="51"/>
  <c r="H64874" i="51"/>
  <c r="H64875" i="51"/>
  <c r="H64876" i="51"/>
  <c r="H64877" i="51"/>
  <c r="H64878" i="51"/>
  <c r="H64879" i="51"/>
  <c r="H64880" i="51"/>
  <c r="H64881" i="51"/>
  <c r="H64882" i="51"/>
  <c r="H64883" i="51"/>
  <c r="H64884" i="51"/>
  <c r="H64885" i="51"/>
  <c r="H64886" i="51"/>
  <c r="H64887" i="51"/>
  <c r="H64888" i="51"/>
  <c r="H64889" i="51"/>
  <c r="H64890" i="51"/>
  <c r="H64891" i="51"/>
  <c r="H64892" i="51"/>
  <c r="H64893" i="51"/>
  <c r="H64894" i="51"/>
  <c r="H64895" i="51"/>
  <c r="H64896" i="51"/>
  <c r="H64897" i="51"/>
  <c r="H64898" i="51"/>
  <c r="H64899" i="51"/>
  <c r="H64900" i="51"/>
  <c r="H64901" i="51"/>
  <c r="H64902" i="51"/>
  <c r="H64903" i="51"/>
  <c r="H64904" i="51"/>
  <c r="H64905" i="51"/>
  <c r="H64906" i="51"/>
  <c r="H64907" i="51"/>
  <c r="H64908" i="51"/>
  <c r="H64909" i="51"/>
  <c r="H64910" i="51"/>
  <c r="H64911" i="51"/>
  <c r="H64912" i="51"/>
  <c r="H64913" i="51"/>
  <c r="H64914" i="51"/>
  <c r="H64915" i="51"/>
  <c r="H64916" i="51"/>
  <c r="H64917" i="51"/>
  <c r="H64918" i="51"/>
  <c r="H64919" i="51"/>
  <c r="H64920" i="51"/>
  <c r="H64921" i="51"/>
  <c r="H64922" i="51"/>
  <c r="H64923" i="51"/>
  <c r="H64924" i="51"/>
  <c r="H64925" i="51"/>
  <c r="H64926" i="51"/>
  <c r="H64927" i="51"/>
  <c r="H64928" i="51"/>
  <c r="H64929" i="51"/>
  <c r="H64930" i="51"/>
  <c r="H64931" i="51"/>
  <c r="H64932" i="51"/>
  <c r="H64933" i="51"/>
  <c r="H64934" i="51"/>
  <c r="H64935" i="51"/>
  <c r="H64936" i="51"/>
  <c r="H64937" i="51"/>
  <c r="H64938" i="51"/>
  <c r="H64939" i="51"/>
  <c r="H64940" i="51"/>
  <c r="H64941" i="51"/>
  <c r="H64942" i="51"/>
  <c r="H64943" i="51"/>
  <c r="H64944" i="51"/>
  <c r="H64945" i="51"/>
  <c r="H64946" i="51"/>
  <c r="H64947" i="51"/>
  <c r="H64948" i="51"/>
  <c r="H64949" i="51"/>
  <c r="H64950" i="51"/>
  <c r="H64951" i="51"/>
  <c r="H64952" i="51"/>
  <c r="H64953" i="51"/>
  <c r="H64954" i="51"/>
  <c r="H64955" i="51"/>
  <c r="H64956" i="51"/>
  <c r="H64957" i="51"/>
  <c r="H64958" i="51"/>
  <c r="H64959" i="51"/>
  <c r="H64960" i="51"/>
  <c r="H64961" i="51"/>
  <c r="H64962" i="51"/>
  <c r="H64963" i="51"/>
  <c r="H64964" i="51"/>
  <c r="H64965" i="51"/>
  <c r="H64966" i="51"/>
  <c r="H64967" i="51"/>
  <c r="H64968" i="51"/>
  <c r="H64969" i="51"/>
  <c r="H64970" i="51"/>
  <c r="H64971" i="51"/>
  <c r="H64972" i="51"/>
  <c r="H64973" i="51"/>
  <c r="H64974" i="51"/>
  <c r="H64975" i="51"/>
  <c r="H64976" i="51"/>
  <c r="H64977" i="51"/>
  <c r="H64978" i="51"/>
  <c r="H64979" i="51"/>
  <c r="H64980" i="51"/>
  <c r="H64981" i="51"/>
  <c r="H64982" i="51"/>
  <c r="H64983" i="51"/>
  <c r="H64984" i="51"/>
  <c r="H64985" i="51"/>
  <c r="H64986" i="51"/>
  <c r="H64987" i="51"/>
  <c r="H64988" i="51"/>
  <c r="H64989" i="51"/>
  <c r="H64990" i="51"/>
  <c r="H64991" i="51"/>
  <c r="H64992" i="51"/>
  <c r="H64993" i="51"/>
  <c r="H64994" i="51"/>
  <c r="H64995" i="51"/>
  <c r="H64996" i="51"/>
  <c r="H64997" i="51"/>
  <c r="H64998" i="51"/>
  <c r="H64999" i="51"/>
  <c r="H65000" i="51"/>
  <c r="H65001" i="51"/>
  <c r="H65002" i="51"/>
  <c r="H65003" i="51"/>
  <c r="H65004" i="51"/>
  <c r="H65005" i="51"/>
  <c r="H65006" i="51"/>
  <c r="H65007" i="51"/>
  <c r="H65008" i="51"/>
  <c r="H65009" i="51"/>
  <c r="H65010" i="51"/>
  <c r="H65011" i="51"/>
  <c r="H65012" i="51"/>
  <c r="H65013" i="51"/>
  <c r="H65014" i="51"/>
  <c r="H65015" i="51"/>
  <c r="H65016" i="51"/>
  <c r="H65017" i="51"/>
  <c r="H65018" i="51"/>
  <c r="H65019" i="51"/>
  <c r="H65020" i="51"/>
  <c r="H65021" i="51"/>
  <c r="H65022" i="51"/>
  <c r="H65023" i="51"/>
  <c r="H65024" i="51"/>
  <c r="H65025" i="51"/>
  <c r="H65026" i="51"/>
  <c r="H65027" i="51"/>
  <c r="H65028" i="51"/>
  <c r="H65029" i="51"/>
  <c r="H65030" i="51"/>
  <c r="H65031" i="51"/>
  <c r="H65032" i="51"/>
  <c r="H65033" i="51"/>
  <c r="H65034" i="51"/>
  <c r="H65035" i="51"/>
  <c r="H65036" i="51"/>
  <c r="H65037" i="51"/>
  <c r="H65038" i="51"/>
  <c r="H65039" i="51"/>
  <c r="H65040" i="51"/>
  <c r="H65041" i="51"/>
  <c r="H65042" i="51"/>
  <c r="H65043" i="51"/>
  <c r="H65044" i="51"/>
  <c r="H65045" i="51"/>
  <c r="H65046" i="51"/>
  <c r="H65047" i="51"/>
  <c r="H65048" i="51"/>
  <c r="H65049" i="51"/>
  <c r="H65050" i="51"/>
  <c r="H65051" i="51"/>
  <c r="H65052" i="51"/>
  <c r="H65053" i="51"/>
  <c r="H65054" i="51"/>
  <c r="H65055" i="51"/>
  <c r="H65056" i="51"/>
  <c r="H65057" i="51"/>
  <c r="H65058" i="51"/>
  <c r="H65059" i="51"/>
  <c r="H65060" i="51"/>
  <c r="H65061" i="51"/>
  <c r="H65062" i="51"/>
  <c r="H65063" i="51"/>
  <c r="H65064" i="51"/>
  <c r="H65065" i="51"/>
  <c r="H65066" i="51"/>
  <c r="H65067" i="51"/>
  <c r="H65068" i="51"/>
  <c r="H65069" i="51"/>
  <c r="H65070" i="51"/>
  <c r="H65071" i="51"/>
  <c r="H65072" i="51"/>
  <c r="H65073" i="51"/>
  <c r="H65074" i="51"/>
  <c r="H65075" i="51"/>
  <c r="H65076" i="51"/>
  <c r="H65077" i="51"/>
  <c r="H65078" i="51"/>
  <c r="H65079" i="51"/>
  <c r="H65080" i="51"/>
  <c r="H65081" i="51"/>
  <c r="H65082" i="51"/>
  <c r="H65083" i="51"/>
  <c r="H65084" i="51"/>
  <c r="H65085" i="51"/>
  <c r="H65086" i="51"/>
  <c r="H65087" i="51"/>
  <c r="H65088" i="51"/>
  <c r="H65089" i="51"/>
  <c r="H65090" i="51"/>
  <c r="H65091" i="51"/>
  <c r="H65092" i="51"/>
  <c r="H65093" i="51"/>
  <c r="H65094" i="51"/>
  <c r="H65095" i="51"/>
  <c r="H65096" i="51"/>
  <c r="H65097" i="51"/>
  <c r="H65098" i="51"/>
  <c r="H65099" i="51"/>
  <c r="H65100" i="51"/>
  <c r="H65101" i="51"/>
  <c r="H65102" i="51"/>
  <c r="H65103" i="51"/>
  <c r="H65104" i="51"/>
  <c r="H65105" i="51"/>
  <c r="H65106" i="51"/>
  <c r="H65107" i="51"/>
  <c r="H65108" i="51"/>
  <c r="H65109" i="51"/>
  <c r="H65110" i="51"/>
  <c r="H65111" i="51"/>
  <c r="H65112" i="51"/>
  <c r="H65113" i="51"/>
  <c r="H65114" i="51"/>
  <c r="H65115" i="51"/>
  <c r="H65116" i="51"/>
  <c r="H65117" i="51"/>
  <c r="H65118" i="51"/>
  <c r="H65119" i="51"/>
  <c r="H65120" i="51"/>
  <c r="H65121" i="51"/>
  <c r="H65122" i="51"/>
  <c r="H65123" i="51"/>
  <c r="H65124" i="51"/>
  <c r="H65125" i="51"/>
  <c r="H65126" i="51"/>
  <c r="H65127" i="51"/>
  <c r="H65128" i="51"/>
  <c r="H65129" i="51"/>
  <c r="H65130" i="51"/>
  <c r="H65131" i="51"/>
  <c r="H65132" i="51"/>
  <c r="H65133" i="51"/>
  <c r="H65134" i="51"/>
  <c r="H65135" i="51"/>
  <c r="H65136" i="51"/>
  <c r="H65137" i="51"/>
  <c r="H65138" i="51"/>
  <c r="H65139" i="51"/>
  <c r="H65140" i="51"/>
  <c r="H65141" i="51"/>
  <c r="H65142" i="51"/>
  <c r="H65143" i="51"/>
  <c r="H65144" i="51"/>
  <c r="H65145" i="51"/>
  <c r="H65146" i="51"/>
  <c r="H65147" i="51"/>
  <c r="H65148" i="51"/>
  <c r="H65149" i="51"/>
  <c r="H65150" i="51"/>
  <c r="H65151" i="51"/>
  <c r="H65152" i="51"/>
  <c r="H65153" i="51"/>
  <c r="H65154" i="51"/>
  <c r="H65155" i="51"/>
  <c r="H65156" i="51"/>
  <c r="H65157" i="51"/>
  <c r="H65158" i="51"/>
  <c r="H65159" i="51"/>
  <c r="H65160" i="51"/>
  <c r="H65161" i="51"/>
  <c r="H65162" i="51"/>
  <c r="H65163" i="51"/>
  <c r="H65164" i="51"/>
  <c r="H65165" i="51"/>
  <c r="H65166" i="51"/>
  <c r="H65167" i="51"/>
  <c r="H65168" i="51"/>
  <c r="H65169" i="51"/>
  <c r="H65170" i="51"/>
  <c r="H65171" i="51"/>
  <c r="H65172" i="51"/>
  <c r="H65173" i="51"/>
  <c r="H65174" i="51"/>
  <c r="H65175" i="51"/>
  <c r="H65176" i="51"/>
  <c r="H65177" i="51"/>
  <c r="H65178" i="51"/>
  <c r="H65179" i="51"/>
  <c r="H65180" i="51"/>
  <c r="H65181" i="51"/>
  <c r="H65182" i="51"/>
  <c r="H65183" i="51"/>
  <c r="H65184" i="51"/>
  <c r="H65185" i="51"/>
  <c r="H65186" i="51"/>
  <c r="H65187" i="51"/>
  <c r="H65188" i="51"/>
  <c r="H65189" i="51"/>
  <c r="H65190" i="51"/>
  <c r="H65191" i="51"/>
  <c r="H65192" i="51"/>
  <c r="H65193" i="51"/>
  <c r="H65194" i="51"/>
  <c r="H65195" i="51"/>
  <c r="H65196" i="51"/>
  <c r="H65197" i="51"/>
  <c r="H65198" i="51"/>
  <c r="H65199" i="51"/>
  <c r="H65200" i="51"/>
  <c r="H65201" i="51"/>
  <c r="H65202" i="51"/>
  <c r="H65203" i="51"/>
  <c r="H65204" i="51"/>
  <c r="H65205" i="51"/>
  <c r="H65206" i="51"/>
  <c r="H65207" i="51"/>
  <c r="H65208" i="51"/>
  <c r="H65209" i="51"/>
  <c r="H65210" i="51"/>
  <c r="H65211" i="51"/>
  <c r="H65212" i="51"/>
  <c r="H65213" i="51"/>
  <c r="H65214" i="51"/>
  <c r="H65215" i="51"/>
  <c r="H65216" i="51"/>
  <c r="H65217" i="51"/>
  <c r="H65218" i="51"/>
  <c r="H65219" i="51"/>
  <c r="H65220" i="51"/>
  <c r="H65221" i="51"/>
  <c r="H65222" i="51"/>
  <c r="H65223" i="51"/>
  <c r="H65224" i="51"/>
  <c r="H65225" i="51"/>
  <c r="H65226" i="51"/>
  <c r="H65227" i="51"/>
  <c r="H65228" i="51"/>
  <c r="H65229" i="51"/>
  <c r="H65230" i="51"/>
  <c r="H65231" i="51"/>
  <c r="H65232" i="51"/>
  <c r="H65233" i="51"/>
  <c r="H65234" i="51"/>
  <c r="H65235" i="51"/>
  <c r="H65236" i="51"/>
  <c r="H65237" i="51"/>
  <c r="H65238" i="51"/>
  <c r="H65239" i="51"/>
  <c r="H65240" i="51"/>
  <c r="H65241" i="51"/>
  <c r="H65242" i="51"/>
  <c r="H65243" i="51"/>
  <c r="H65244" i="51"/>
  <c r="H65245" i="51"/>
  <c r="H65246" i="51"/>
  <c r="H65247" i="51"/>
  <c r="H65248" i="51"/>
  <c r="H65249" i="51"/>
  <c r="H65250" i="51"/>
  <c r="H65251" i="51"/>
  <c r="H65252" i="51"/>
  <c r="H65253" i="51"/>
  <c r="H65254" i="51"/>
  <c r="H65255" i="51"/>
  <c r="H65256" i="51"/>
  <c r="H65257" i="51"/>
  <c r="H65258" i="51"/>
  <c r="H65259" i="51"/>
  <c r="H65260" i="51"/>
  <c r="H65261" i="51"/>
  <c r="H65262" i="51"/>
  <c r="H65263" i="51"/>
  <c r="H65264" i="51"/>
  <c r="H65265" i="51"/>
  <c r="H65266" i="51"/>
  <c r="H65267" i="51"/>
  <c r="H65268" i="51"/>
  <c r="H65269" i="51"/>
  <c r="H65270" i="51"/>
  <c r="H65271" i="51"/>
  <c r="H65272" i="51"/>
  <c r="H65273" i="51"/>
  <c r="H65274" i="51"/>
  <c r="H65275" i="51"/>
  <c r="H65276" i="51"/>
  <c r="H65277" i="51"/>
  <c r="H65278" i="51"/>
  <c r="H65279" i="51"/>
  <c r="H65280" i="51"/>
  <c r="H65281" i="51"/>
  <c r="H65282" i="51"/>
  <c r="H65283" i="51"/>
  <c r="H65284" i="51"/>
  <c r="H65285" i="51"/>
  <c r="H65286" i="51"/>
  <c r="H65287" i="51"/>
  <c r="H65288" i="51"/>
  <c r="H65289" i="51"/>
  <c r="H65290" i="51"/>
  <c r="H65291" i="51"/>
  <c r="H65292" i="51"/>
  <c r="H65293" i="51"/>
  <c r="H65294" i="51"/>
  <c r="H65295" i="51"/>
  <c r="H65296" i="51"/>
  <c r="H65297" i="51"/>
  <c r="H65298" i="51"/>
  <c r="H65299" i="51"/>
  <c r="H65300" i="51"/>
  <c r="H65301" i="51"/>
  <c r="H65302" i="51"/>
  <c r="H65303" i="51"/>
  <c r="H65304" i="51"/>
  <c r="H65305" i="51"/>
  <c r="H65306" i="51"/>
  <c r="H65307" i="51"/>
  <c r="H65308" i="51"/>
  <c r="H65309" i="51"/>
  <c r="H65310" i="51"/>
  <c r="H65311" i="51"/>
  <c r="H65312" i="51"/>
  <c r="H65313" i="51"/>
  <c r="H65314" i="51"/>
  <c r="H65315" i="51"/>
  <c r="H65316" i="51"/>
  <c r="H65317" i="51"/>
  <c r="H65318" i="51"/>
  <c r="H65319" i="51"/>
  <c r="H65320" i="51"/>
  <c r="H65321" i="51"/>
  <c r="H65322" i="51"/>
  <c r="H65323" i="51"/>
  <c r="H65324" i="51"/>
  <c r="H65325" i="51"/>
  <c r="H65326" i="51"/>
  <c r="H65327" i="51"/>
  <c r="H65328" i="51"/>
  <c r="H65329" i="51"/>
  <c r="H65330" i="51"/>
  <c r="H65331" i="51"/>
  <c r="H65332" i="51"/>
  <c r="H65333" i="51"/>
  <c r="H65334" i="51"/>
  <c r="H65335" i="51"/>
  <c r="H65336" i="51"/>
  <c r="H65337" i="51"/>
  <c r="H65338" i="51"/>
  <c r="H65339" i="51"/>
  <c r="H65340" i="51"/>
  <c r="H65341" i="51"/>
  <c r="H65342" i="51"/>
  <c r="H65343" i="51"/>
  <c r="H65344" i="51"/>
  <c r="H65345" i="51"/>
  <c r="H65346" i="51"/>
  <c r="H65347" i="51"/>
  <c r="H65348" i="51"/>
  <c r="H65349" i="51"/>
  <c r="H65350" i="51"/>
  <c r="H65351" i="51"/>
  <c r="H65352" i="51"/>
  <c r="H65353" i="51"/>
  <c r="H65354" i="51"/>
  <c r="H65355" i="51"/>
  <c r="H65356" i="51"/>
  <c r="H65357" i="51"/>
  <c r="H65358" i="51"/>
  <c r="H65359" i="51"/>
  <c r="H65360" i="51"/>
  <c r="H65361" i="51"/>
  <c r="H65362" i="51"/>
  <c r="H65363" i="51"/>
  <c r="H65364" i="51"/>
  <c r="H65365" i="51"/>
  <c r="H65366" i="51"/>
  <c r="H65367" i="51"/>
  <c r="H65368" i="51"/>
  <c r="H65369" i="51"/>
  <c r="H65370" i="51"/>
  <c r="H65371" i="51"/>
  <c r="H65372" i="51"/>
  <c r="H65373" i="51"/>
  <c r="H65374" i="51"/>
  <c r="H65375" i="51"/>
  <c r="H65376" i="51"/>
  <c r="H65377" i="51"/>
  <c r="H65378" i="51"/>
  <c r="H65379" i="51"/>
  <c r="H65380" i="51"/>
  <c r="H65381" i="51"/>
  <c r="H65382" i="51"/>
  <c r="H65383" i="51"/>
  <c r="H65384" i="51"/>
  <c r="H65385" i="51"/>
  <c r="H65386" i="51"/>
  <c r="H65387" i="51"/>
  <c r="H65388" i="51"/>
  <c r="H65389" i="51"/>
  <c r="H65390" i="51"/>
  <c r="H65391" i="51"/>
  <c r="H65392" i="51"/>
  <c r="H65393" i="51"/>
  <c r="H65394" i="51"/>
  <c r="H65395" i="51"/>
  <c r="H65396" i="51"/>
  <c r="H65397" i="51"/>
  <c r="H65398" i="51"/>
  <c r="H65399" i="51"/>
  <c r="H65400" i="51"/>
  <c r="H65401" i="51"/>
  <c r="H65402" i="51"/>
  <c r="H65403" i="51"/>
  <c r="H65404" i="51"/>
  <c r="H65405" i="51"/>
  <c r="H65406" i="51"/>
  <c r="H65407" i="51"/>
  <c r="H65408" i="51"/>
  <c r="H65409" i="51"/>
  <c r="H65410" i="51"/>
  <c r="H65411" i="51"/>
  <c r="H65412" i="51"/>
  <c r="H65413" i="51"/>
  <c r="H65414" i="51"/>
  <c r="H65415" i="51"/>
  <c r="H65416" i="51"/>
  <c r="H65417" i="51"/>
  <c r="H65418" i="51"/>
  <c r="H65419" i="51"/>
  <c r="H65420" i="51"/>
  <c r="H65421" i="51"/>
  <c r="H65422" i="51"/>
  <c r="H65423" i="51"/>
  <c r="H65424" i="51"/>
  <c r="H65425" i="51"/>
  <c r="H65426" i="51"/>
  <c r="H65427" i="51"/>
  <c r="H65428" i="51"/>
  <c r="H65429" i="51"/>
  <c r="H65430" i="51"/>
  <c r="H65431" i="51"/>
  <c r="H65432" i="51"/>
  <c r="H65433" i="51"/>
  <c r="H65434" i="51"/>
  <c r="H65435" i="51"/>
  <c r="H65436" i="51"/>
  <c r="H65437" i="51"/>
  <c r="H65438" i="51"/>
  <c r="H65439" i="51"/>
  <c r="H65440" i="51"/>
  <c r="H65441" i="51"/>
  <c r="H65442" i="51"/>
  <c r="H65443" i="51"/>
  <c r="H65444" i="51"/>
  <c r="H65445" i="51"/>
  <c r="H65446" i="51"/>
  <c r="H65447" i="51"/>
  <c r="H65448" i="51"/>
  <c r="H65449" i="51"/>
  <c r="H65450" i="51"/>
  <c r="H65451" i="51"/>
  <c r="H65452" i="51"/>
  <c r="H65453" i="51"/>
  <c r="H65454" i="51"/>
  <c r="H65455" i="51"/>
  <c r="H65456" i="51"/>
  <c r="H65457" i="51"/>
  <c r="H65458" i="51"/>
  <c r="H65459" i="51"/>
  <c r="H65460" i="51"/>
  <c r="H65461" i="51"/>
  <c r="H65462" i="51"/>
  <c r="H65463" i="51"/>
  <c r="H65464" i="51"/>
  <c r="H65465" i="51"/>
  <c r="H65466" i="51"/>
  <c r="H65467" i="51"/>
  <c r="H65468" i="51"/>
  <c r="H65469" i="51"/>
  <c r="H65470" i="51"/>
  <c r="H65471" i="51"/>
  <c r="H65472" i="51"/>
  <c r="H65473" i="51"/>
  <c r="H65474" i="51"/>
  <c r="H65475" i="51"/>
  <c r="H65476" i="51"/>
  <c r="H65477" i="51"/>
  <c r="H65478" i="51"/>
  <c r="H65479" i="51"/>
  <c r="H65480" i="51"/>
  <c r="H65481" i="51"/>
  <c r="H65482" i="51"/>
  <c r="H65483" i="51"/>
  <c r="H65484" i="51"/>
  <c r="H65485" i="51"/>
  <c r="H65486" i="51"/>
  <c r="H65487" i="51"/>
  <c r="H65488" i="51"/>
  <c r="H65489" i="51"/>
  <c r="H65490" i="51"/>
  <c r="H65491" i="51"/>
  <c r="H65492" i="51"/>
  <c r="H65493" i="51"/>
  <c r="H65494" i="51"/>
  <c r="H65495" i="51"/>
  <c r="H65496" i="51"/>
  <c r="H65497" i="51"/>
  <c r="H65498" i="51"/>
  <c r="H65499" i="51"/>
  <c r="H65500" i="51"/>
  <c r="H65501" i="51"/>
  <c r="H65502" i="51"/>
  <c r="H65503" i="51"/>
  <c r="H65504" i="51"/>
  <c r="H65505" i="51"/>
  <c r="H65506" i="51"/>
  <c r="H65507" i="51"/>
  <c r="H65508" i="51"/>
  <c r="H65509" i="51"/>
  <c r="H65510" i="51"/>
  <c r="H65511" i="51"/>
  <c r="H65512" i="51"/>
  <c r="H65513" i="51"/>
  <c r="H65514" i="51"/>
  <c r="H65515" i="51"/>
  <c r="H65516" i="51"/>
  <c r="H65517" i="51"/>
  <c r="H65518" i="51"/>
  <c r="H65519" i="51"/>
  <c r="H65520" i="51"/>
  <c r="H65521" i="51"/>
  <c r="H65522" i="51"/>
  <c r="H65523" i="51"/>
  <c r="H65524" i="51"/>
  <c r="H65525" i="51"/>
  <c r="H65526" i="51"/>
  <c r="H65527" i="51"/>
  <c r="H65528" i="51"/>
  <c r="H65529" i="51"/>
  <c r="H65530" i="51"/>
  <c r="H65531" i="51"/>
  <c r="H65532" i="51"/>
  <c r="H65533" i="51"/>
  <c r="H65534" i="51"/>
  <c r="H65535" i="51"/>
  <c r="H65536" i="51"/>
  <c r="H65537" i="51"/>
  <c r="H65538" i="51"/>
  <c r="H65539" i="51"/>
  <c r="H65540" i="51"/>
  <c r="H65541" i="51"/>
  <c r="H65542" i="51"/>
  <c r="H65543" i="51"/>
  <c r="H65544" i="51"/>
  <c r="H65545" i="51"/>
  <c r="H65546" i="51"/>
  <c r="H65547" i="51"/>
  <c r="H65548" i="51"/>
  <c r="H65549" i="51"/>
  <c r="H65550" i="51"/>
  <c r="H65551" i="51"/>
  <c r="H65552" i="51"/>
  <c r="H65553" i="51"/>
  <c r="H65554" i="51"/>
  <c r="H65555" i="51"/>
  <c r="H65556" i="51"/>
  <c r="H65557" i="51"/>
  <c r="H65558" i="51"/>
  <c r="H65559" i="51"/>
  <c r="H65560" i="51"/>
  <c r="H65561" i="51"/>
  <c r="H65562" i="51"/>
  <c r="H65563" i="51"/>
  <c r="H65564" i="51"/>
  <c r="H65565" i="51"/>
  <c r="H65566" i="51"/>
  <c r="H65567" i="51"/>
  <c r="H65568" i="51"/>
  <c r="H65569" i="51"/>
  <c r="H65570" i="51"/>
  <c r="H65571" i="51"/>
  <c r="H65572" i="51"/>
  <c r="H65573" i="51"/>
  <c r="H65574" i="51"/>
  <c r="H65575" i="51"/>
  <c r="H65576" i="51"/>
  <c r="H65577" i="51"/>
  <c r="H65578" i="51"/>
  <c r="H65579" i="51"/>
  <c r="H65580" i="51"/>
  <c r="H65581" i="51"/>
  <c r="H65582" i="51"/>
  <c r="H65583" i="51"/>
  <c r="H65584" i="51"/>
  <c r="H65585" i="51"/>
  <c r="H65586" i="51"/>
  <c r="H65587" i="51"/>
  <c r="H65588" i="51"/>
  <c r="H65589" i="51"/>
  <c r="H65590" i="51"/>
  <c r="H65591" i="51"/>
  <c r="H65592" i="51"/>
  <c r="H65593" i="51"/>
  <c r="H65594" i="51"/>
  <c r="H65595" i="51"/>
  <c r="H65596" i="51"/>
  <c r="H65597" i="51"/>
  <c r="H65598" i="51"/>
  <c r="H65599" i="51"/>
  <c r="H65600" i="51"/>
  <c r="H65601" i="51"/>
  <c r="H65602" i="51"/>
  <c r="H65603" i="51"/>
  <c r="H65604" i="51"/>
  <c r="H65605" i="51"/>
  <c r="H65606" i="51"/>
  <c r="H65607" i="51"/>
  <c r="H65608" i="51"/>
  <c r="H65609" i="51"/>
  <c r="H65610" i="51"/>
  <c r="H65611" i="51"/>
  <c r="H65612" i="51"/>
  <c r="H65613" i="51"/>
  <c r="H65614" i="51"/>
  <c r="H65615" i="51"/>
  <c r="H65616" i="51"/>
  <c r="H65617" i="51"/>
  <c r="H65618" i="51"/>
  <c r="H65619" i="51"/>
  <c r="H65620" i="51"/>
  <c r="H65621" i="51"/>
  <c r="H65622" i="51"/>
  <c r="H65623" i="51"/>
  <c r="H65624" i="51"/>
  <c r="H65625" i="51"/>
  <c r="H65626" i="51"/>
  <c r="H65627" i="51"/>
  <c r="H65628" i="51"/>
  <c r="H65629" i="51"/>
  <c r="H65630" i="51"/>
  <c r="H65631" i="51"/>
  <c r="H65632" i="51"/>
  <c r="H65633" i="51"/>
  <c r="H65634" i="51"/>
  <c r="H65635" i="51"/>
  <c r="H65636" i="51"/>
  <c r="H65637" i="51"/>
  <c r="H65638" i="51"/>
  <c r="H65639" i="51"/>
  <c r="H65640" i="51"/>
  <c r="H65641" i="51"/>
  <c r="H65642" i="51"/>
  <c r="H65643" i="51"/>
  <c r="H65644" i="51"/>
  <c r="H65645" i="51"/>
  <c r="H65646" i="51"/>
  <c r="H65647" i="51"/>
  <c r="H65648" i="51"/>
  <c r="H65649" i="51"/>
  <c r="H65650" i="51"/>
  <c r="H65651" i="51"/>
  <c r="H65652" i="51"/>
  <c r="H65653" i="51"/>
  <c r="H65654" i="51"/>
  <c r="H65655" i="51"/>
  <c r="H65656" i="51"/>
  <c r="H65657" i="51"/>
  <c r="H65658" i="51"/>
  <c r="H65659" i="51"/>
  <c r="H65660" i="51"/>
  <c r="H65661" i="51"/>
  <c r="H65662" i="51"/>
  <c r="H65663" i="51"/>
  <c r="H65664" i="51"/>
  <c r="H65665" i="51"/>
  <c r="H65666" i="51"/>
  <c r="H65667" i="51"/>
  <c r="H65668" i="51"/>
  <c r="H65669" i="51"/>
  <c r="H65670" i="51"/>
  <c r="H65671" i="51"/>
  <c r="H65672" i="51"/>
  <c r="H65673" i="51"/>
  <c r="H65674" i="51"/>
  <c r="H65675" i="51"/>
  <c r="H65676" i="51"/>
  <c r="H65677" i="51"/>
  <c r="H65678" i="51"/>
  <c r="H65679" i="51"/>
  <c r="H65680" i="51"/>
  <c r="H65681" i="51"/>
  <c r="H65682" i="51"/>
  <c r="H65683" i="51"/>
  <c r="H65684" i="51"/>
  <c r="H65685" i="51"/>
  <c r="H65686" i="51"/>
  <c r="H65687" i="51"/>
  <c r="H65688" i="51"/>
  <c r="H65689" i="51"/>
  <c r="H65690" i="51"/>
  <c r="H65691" i="51"/>
  <c r="H65692" i="51"/>
  <c r="H65693" i="51"/>
  <c r="H65694" i="51"/>
  <c r="H65695" i="51"/>
  <c r="H65696" i="51"/>
  <c r="H65697" i="51"/>
  <c r="H65698" i="51"/>
  <c r="H65699" i="51"/>
  <c r="H65700" i="51"/>
  <c r="H65701" i="51"/>
  <c r="H65702" i="51"/>
  <c r="H65703" i="51"/>
  <c r="H65704" i="51"/>
  <c r="H65705" i="51"/>
  <c r="H65706" i="51"/>
  <c r="H65707" i="51"/>
  <c r="H65708" i="51"/>
  <c r="H65709" i="51"/>
  <c r="H65710" i="51"/>
  <c r="H65711" i="51"/>
  <c r="H65712" i="51"/>
  <c r="H65713" i="51"/>
  <c r="H65714" i="51"/>
  <c r="H65715" i="51"/>
  <c r="H65716" i="51"/>
  <c r="H65717" i="51"/>
  <c r="H65718" i="51"/>
  <c r="H65719" i="51"/>
  <c r="H65720" i="51"/>
  <c r="H65721" i="51"/>
  <c r="H65722" i="51"/>
  <c r="H65723" i="51"/>
  <c r="H65724" i="51"/>
  <c r="H65725" i="51"/>
  <c r="H65726" i="51"/>
  <c r="H65727" i="51"/>
  <c r="H65728" i="51"/>
  <c r="H65729" i="51"/>
  <c r="H65730" i="51"/>
  <c r="H65731" i="51"/>
  <c r="H65732" i="51"/>
  <c r="H65733" i="51"/>
  <c r="H65734" i="51"/>
  <c r="H65735" i="51"/>
  <c r="H65736" i="51"/>
  <c r="H65737" i="51"/>
  <c r="H65738" i="51"/>
  <c r="H65739" i="51"/>
  <c r="H65740" i="51"/>
  <c r="H65741" i="51"/>
  <c r="H65742" i="51"/>
  <c r="H65743" i="51"/>
  <c r="H65744" i="51"/>
  <c r="H65745" i="51"/>
  <c r="H65746" i="51"/>
  <c r="H65747" i="51"/>
  <c r="H65748" i="51"/>
  <c r="H65749" i="51"/>
  <c r="H65750" i="51"/>
  <c r="H65751" i="51"/>
  <c r="H65752" i="51"/>
  <c r="H65753" i="51"/>
  <c r="H65754" i="51"/>
  <c r="H65755" i="51"/>
  <c r="H65756" i="51"/>
  <c r="H65757" i="51"/>
  <c r="H65758" i="51"/>
  <c r="H65759" i="51"/>
  <c r="H65760" i="51"/>
  <c r="H65761" i="51"/>
  <c r="H65762" i="51"/>
  <c r="H65763" i="51"/>
  <c r="H65764" i="51"/>
  <c r="H65765" i="51"/>
  <c r="H65766" i="51"/>
  <c r="H65767" i="51"/>
  <c r="H65768" i="51"/>
  <c r="H65769" i="51"/>
  <c r="H65770" i="51"/>
  <c r="H65771" i="51"/>
  <c r="H65772" i="51"/>
  <c r="H65773" i="51"/>
  <c r="H65774" i="51"/>
  <c r="H65775" i="51"/>
  <c r="H65776" i="51"/>
  <c r="H65777" i="51"/>
  <c r="H65778" i="51"/>
  <c r="H65779" i="51"/>
  <c r="H65780" i="51"/>
  <c r="H65781" i="51"/>
  <c r="H65782" i="51"/>
  <c r="H65783" i="51"/>
  <c r="H65784" i="51"/>
  <c r="H65785" i="51"/>
  <c r="H65786" i="51"/>
  <c r="H65787" i="51"/>
  <c r="H65788" i="51"/>
  <c r="H65789" i="51"/>
  <c r="H65790" i="51"/>
  <c r="H65791" i="51"/>
  <c r="H65792" i="51"/>
  <c r="H65793" i="51"/>
  <c r="H65794" i="51"/>
  <c r="H65795" i="51"/>
  <c r="H65796" i="51"/>
  <c r="H65797" i="51"/>
  <c r="H65798" i="51"/>
  <c r="H65799" i="51"/>
  <c r="H65800" i="51"/>
  <c r="H65801" i="51"/>
  <c r="H65802" i="51"/>
  <c r="H65803" i="51"/>
  <c r="H65804" i="51"/>
  <c r="H65805" i="51"/>
  <c r="H65806" i="51"/>
  <c r="H65807" i="51"/>
  <c r="H65808" i="51"/>
  <c r="H65809" i="51"/>
  <c r="H65810" i="51"/>
  <c r="H65811" i="51"/>
  <c r="H65812" i="51"/>
  <c r="H65813" i="51"/>
  <c r="H65814" i="51"/>
  <c r="H65815" i="51"/>
  <c r="H65816" i="51"/>
  <c r="H65817" i="51"/>
  <c r="H65818" i="51"/>
  <c r="H65819" i="51"/>
  <c r="H65820" i="51"/>
  <c r="H65821" i="51"/>
  <c r="H65822" i="51"/>
  <c r="H65823" i="51"/>
  <c r="H65824" i="51"/>
  <c r="H65825" i="51"/>
  <c r="H65826" i="51"/>
  <c r="H65827" i="51"/>
  <c r="H65828" i="51"/>
  <c r="H65829" i="51"/>
  <c r="H65830" i="51"/>
  <c r="H65831" i="51"/>
  <c r="H65832" i="51"/>
  <c r="H65833" i="51"/>
  <c r="H65834" i="51"/>
  <c r="H65835" i="51"/>
  <c r="H65836" i="51"/>
  <c r="H65837" i="51"/>
  <c r="H65838" i="51"/>
  <c r="H65839" i="51"/>
  <c r="H65840" i="51"/>
  <c r="H65841" i="51"/>
  <c r="H65842" i="51"/>
  <c r="H65843" i="51"/>
  <c r="H65844" i="51"/>
  <c r="H65845" i="51"/>
  <c r="H65846" i="51"/>
  <c r="H65847" i="51"/>
  <c r="H65848" i="51"/>
  <c r="H65849" i="51"/>
  <c r="H65850" i="51"/>
  <c r="H65851" i="51"/>
  <c r="H65852" i="51"/>
  <c r="H65853" i="51"/>
  <c r="H65854" i="51"/>
  <c r="H65855" i="51"/>
  <c r="H65856" i="51"/>
  <c r="H65857" i="51"/>
  <c r="H65858" i="51"/>
  <c r="H65859" i="51"/>
  <c r="H65860" i="51"/>
  <c r="H65861" i="51"/>
  <c r="H65862" i="51"/>
  <c r="H65863" i="51"/>
  <c r="H65864" i="51"/>
  <c r="H65865" i="51"/>
  <c r="H65866" i="51"/>
  <c r="H65867" i="51"/>
  <c r="H65868" i="51"/>
  <c r="H65869" i="51"/>
  <c r="H65870" i="51"/>
  <c r="H65871" i="51"/>
  <c r="H65872" i="51"/>
  <c r="H65873" i="51"/>
  <c r="H65874" i="51"/>
  <c r="H65875" i="51"/>
  <c r="H65876" i="51"/>
  <c r="H65877" i="51"/>
  <c r="H65878" i="51"/>
  <c r="H65879" i="51"/>
  <c r="H65880" i="51"/>
  <c r="H65881" i="51"/>
  <c r="H65882" i="51"/>
  <c r="H65883" i="51"/>
  <c r="H65884" i="51"/>
  <c r="H65885" i="51"/>
  <c r="H65886" i="51"/>
  <c r="H65887" i="51"/>
  <c r="H65888" i="51"/>
  <c r="H65889" i="51"/>
  <c r="H65890" i="51"/>
  <c r="H65891" i="51"/>
  <c r="H65892" i="51"/>
  <c r="H65893" i="51"/>
  <c r="H65894" i="51"/>
  <c r="H65895" i="51"/>
  <c r="H65896" i="51"/>
  <c r="H65897" i="51"/>
  <c r="H65898" i="51"/>
  <c r="H65899" i="51"/>
  <c r="H65900" i="51"/>
  <c r="H65901" i="51"/>
  <c r="H65902" i="51"/>
  <c r="H65903" i="51"/>
  <c r="H65904" i="51"/>
  <c r="H65905" i="51"/>
  <c r="H65906" i="51"/>
  <c r="H65907" i="51"/>
  <c r="H65908" i="51"/>
  <c r="H65909" i="51"/>
  <c r="H65910" i="51"/>
  <c r="H65911" i="51"/>
  <c r="H65912" i="51"/>
  <c r="H65913" i="51"/>
  <c r="H65914" i="51"/>
  <c r="H65915" i="51"/>
  <c r="H65916" i="51"/>
  <c r="H65917" i="51"/>
  <c r="H65918" i="51"/>
  <c r="H65919" i="51"/>
  <c r="H65920" i="51"/>
  <c r="H65921" i="51"/>
  <c r="H65922" i="51"/>
  <c r="H65923" i="51"/>
  <c r="H65924" i="51"/>
  <c r="H65925" i="51"/>
  <c r="H65926" i="51"/>
  <c r="H65927" i="51"/>
  <c r="H65928" i="51"/>
  <c r="H65929" i="51"/>
  <c r="H65930" i="51"/>
  <c r="H65931" i="51"/>
  <c r="H65932" i="51"/>
  <c r="H65933" i="51"/>
  <c r="H65934" i="51"/>
  <c r="H65935" i="51"/>
  <c r="H65936" i="51"/>
  <c r="H65937" i="51"/>
  <c r="H65938" i="51"/>
  <c r="H65939" i="51"/>
  <c r="H65940" i="51"/>
  <c r="H65941" i="51"/>
  <c r="H65942" i="51"/>
  <c r="H65943" i="51"/>
  <c r="H65944" i="51"/>
  <c r="H65945" i="51"/>
  <c r="H65946" i="51"/>
  <c r="H65947" i="51"/>
  <c r="H65948" i="51"/>
  <c r="H65949" i="51"/>
  <c r="H65950" i="51"/>
  <c r="H65951" i="51"/>
  <c r="H65952" i="51"/>
  <c r="H65953" i="51"/>
  <c r="H65954" i="51"/>
  <c r="H65955" i="51"/>
  <c r="H65956" i="51"/>
  <c r="H65957" i="51"/>
  <c r="H65958" i="51"/>
  <c r="H65959" i="51"/>
  <c r="H65960" i="51"/>
  <c r="H65961" i="51"/>
  <c r="H65962" i="51"/>
  <c r="H65963" i="51"/>
  <c r="H65964" i="51"/>
  <c r="H65965" i="51"/>
  <c r="H65966" i="51"/>
  <c r="H65967" i="51"/>
  <c r="H65968" i="51"/>
  <c r="H65969" i="51"/>
  <c r="H65970" i="51"/>
  <c r="H65971" i="51"/>
  <c r="H65972" i="51"/>
  <c r="H65973" i="51"/>
  <c r="H65974" i="51"/>
  <c r="H65975" i="51"/>
  <c r="H65976" i="51"/>
  <c r="H65977" i="51"/>
  <c r="H65978" i="51"/>
  <c r="H65979" i="51"/>
  <c r="H65980" i="51"/>
  <c r="H65981" i="51"/>
  <c r="H65982" i="51"/>
  <c r="H65983" i="51"/>
  <c r="H65984" i="51"/>
  <c r="H65985" i="51"/>
  <c r="H65986" i="51"/>
  <c r="H65987" i="51"/>
  <c r="H65988" i="51"/>
  <c r="H65989" i="51"/>
  <c r="H65990" i="51"/>
  <c r="H65991" i="51"/>
  <c r="H65992" i="51"/>
  <c r="H65993" i="51"/>
  <c r="H65994" i="51"/>
  <c r="H65995" i="51"/>
  <c r="H65996" i="51"/>
  <c r="H65997" i="51"/>
  <c r="H65998" i="51"/>
  <c r="H65999" i="51"/>
  <c r="H66000" i="51"/>
  <c r="H66001" i="51"/>
  <c r="H66002" i="51"/>
  <c r="H66003" i="51"/>
  <c r="H66004" i="51"/>
  <c r="H66005" i="51"/>
  <c r="H66006" i="51"/>
  <c r="H66007" i="51"/>
  <c r="H66008" i="51"/>
  <c r="H66009" i="51"/>
  <c r="H66010" i="51"/>
  <c r="H66011" i="51"/>
  <c r="H66012" i="51"/>
  <c r="H66013" i="51"/>
  <c r="H66014" i="51"/>
  <c r="H66015" i="51"/>
  <c r="H66016" i="51"/>
  <c r="H66017" i="51"/>
  <c r="H66018" i="51"/>
  <c r="H66019" i="51"/>
  <c r="H66020" i="51"/>
  <c r="H66021" i="51"/>
  <c r="H66022" i="51"/>
  <c r="H66023" i="51"/>
  <c r="H66024" i="51"/>
  <c r="H66025" i="51"/>
  <c r="H66026" i="51"/>
  <c r="H66027" i="51"/>
  <c r="H66028" i="51"/>
  <c r="H66029" i="51"/>
  <c r="H66030" i="51"/>
  <c r="H66031" i="51"/>
  <c r="H66032" i="51"/>
  <c r="H66033" i="51"/>
  <c r="H66034" i="51"/>
  <c r="H66035" i="51"/>
  <c r="H66036" i="51"/>
  <c r="H66037" i="51"/>
  <c r="H66038" i="51"/>
  <c r="H66039" i="51"/>
  <c r="H66040" i="51"/>
  <c r="H66041" i="51"/>
  <c r="H66042" i="51"/>
  <c r="H66043" i="51"/>
  <c r="H66044" i="51"/>
  <c r="H66045" i="51"/>
  <c r="H66046" i="51"/>
  <c r="H66047" i="51"/>
  <c r="H66048" i="51"/>
  <c r="H66049" i="51"/>
  <c r="H66050" i="51"/>
  <c r="H66051" i="51"/>
  <c r="H66052" i="51"/>
  <c r="H66053" i="51"/>
  <c r="H66054" i="51"/>
  <c r="H66055" i="51"/>
  <c r="H66056" i="51"/>
  <c r="H66057" i="51"/>
  <c r="H66058" i="51"/>
  <c r="H66059" i="51"/>
  <c r="H66060" i="51"/>
  <c r="H66061" i="51"/>
  <c r="H66062" i="51"/>
  <c r="H66063" i="51"/>
  <c r="H66064" i="51"/>
  <c r="H66065" i="51"/>
  <c r="H66066" i="51"/>
  <c r="H66067" i="51"/>
  <c r="H66068" i="51"/>
  <c r="H66069" i="51"/>
  <c r="H66070" i="51"/>
  <c r="H66071" i="51"/>
  <c r="H66072" i="51"/>
  <c r="H66073" i="51"/>
  <c r="H66074" i="51"/>
  <c r="H66075" i="51"/>
  <c r="H66076" i="51"/>
  <c r="H66077" i="51"/>
  <c r="H66078" i="51"/>
  <c r="H66079" i="51"/>
  <c r="H66080" i="51"/>
  <c r="H66081" i="51"/>
  <c r="H66082" i="51"/>
  <c r="H66083" i="51"/>
  <c r="H66084" i="51"/>
  <c r="H66085" i="51"/>
  <c r="H66086" i="51"/>
  <c r="H66087" i="51"/>
  <c r="H66088" i="51"/>
  <c r="H66089" i="51"/>
  <c r="H66090" i="51"/>
  <c r="H66091" i="51"/>
  <c r="H66092" i="51"/>
  <c r="H66093" i="51"/>
  <c r="H66094" i="51"/>
  <c r="H66095" i="51"/>
  <c r="H66096" i="51"/>
  <c r="H66097" i="51"/>
  <c r="H66098" i="51"/>
  <c r="H66099" i="51"/>
  <c r="H66100" i="51"/>
  <c r="H66101" i="51"/>
  <c r="H66102" i="51"/>
  <c r="H66103" i="51"/>
  <c r="H66104" i="51"/>
  <c r="H66105" i="51"/>
  <c r="H66106" i="51"/>
  <c r="H66107" i="51"/>
  <c r="H66108" i="51"/>
  <c r="H66109" i="51"/>
  <c r="H66110" i="51"/>
  <c r="H66111" i="51"/>
  <c r="H66112" i="51"/>
  <c r="H66113" i="51"/>
  <c r="H66114" i="51"/>
  <c r="H66115" i="51"/>
  <c r="H66116" i="51"/>
  <c r="H66117" i="51"/>
  <c r="H66118" i="51"/>
  <c r="H66119" i="51"/>
  <c r="H66120" i="51"/>
  <c r="H66121" i="51"/>
  <c r="H66122" i="51"/>
  <c r="H66123" i="51"/>
  <c r="H66124" i="51"/>
  <c r="H66125" i="51"/>
  <c r="H66126" i="51"/>
  <c r="H66127" i="51"/>
  <c r="H66128" i="51"/>
  <c r="H66129" i="51"/>
  <c r="H66130" i="51"/>
  <c r="H66131" i="51"/>
  <c r="H66132" i="51"/>
  <c r="H66133" i="51"/>
  <c r="H66134" i="51"/>
  <c r="H66135" i="51"/>
  <c r="H66136" i="51"/>
  <c r="H66137" i="51"/>
  <c r="H66138" i="51"/>
  <c r="H66139" i="51"/>
  <c r="H66140" i="51"/>
  <c r="H66141" i="51"/>
  <c r="H66142" i="51"/>
  <c r="H66143" i="51"/>
  <c r="H66144" i="51"/>
  <c r="H66145" i="51"/>
  <c r="H66146" i="51"/>
  <c r="H66147" i="51"/>
  <c r="H66148" i="51"/>
  <c r="H66149" i="51"/>
  <c r="H66150" i="51"/>
  <c r="H66151" i="51"/>
  <c r="H66152" i="51"/>
  <c r="H66153" i="51"/>
  <c r="H66154" i="51"/>
  <c r="H66155" i="51"/>
  <c r="H66156" i="51"/>
  <c r="H66157" i="51"/>
  <c r="H66158" i="51"/>
  <c r="H66159" i="51"/>
  <c r="H66160" i="51"/>
  <c r="H66161" i="51"/>
  <c r="H66162" i="51"/>
  <c r="H66163" i="51"/>
  <c r="H66164" i="51"/>
  <c r="H66165" i="51"/>
  <c r="H66166" i="51"/>
  <c r="H66167" i="51"/>
  <c r="H66168" i="51"/>
  <c r="H66169" i="51"/>
  <c r="H66170" i="51"/>
  <c r="H66171" i="51"/>
  <c r="H66172" i="51"/>
  <c r="H66173" i="51"/>
  <c r="H66174" i="51"/>
  <c r="H66175" i="51"/>
  <c r="H66176" i="51"/>
  <c r="H66177" i="51"/>
  <c r="H66178" i="51"/>
  <c r="H66179" i="51"/>
  <c r="H66180" i="51"/>
  <c r="H66181" i="51"/>
  <c r="H66182" i="51"/>
  <c r="H66183" i="51"/>
  <c r="H66184" i="51"/>
  <c r="H66185" i="51"/>
  <c r="H66186" i="51"/>
  <c r="H66187" i="51"/>
  <c r="H66188" i="51"/>
  <c r="H66189" i="51"/>
  <c r="H66190" i="51"/>
  <c r="H66191" i="51"/>
  <c r="H66192" i="51"/>
  <c r="H66193" i="51"/>
  <c r="H66194" i="51"/>
  <c r="H66195" i="51"/>
  <c r="H66196" i="51"/>
  <c r="H66197" i="51"/>
  <c r="H66198" i="51"/>
  <c r="H66199" i="51"/>
  <c r="H66200" i="51"/>
  <c r="H66201" i="51"/>
  <c r="H66202" i="51"/>
  <c r="H66203" i="51"/>
  <c r="H66204" i="51"/>
  <c r="H66205" i="51"/>
  <c r="H66206" i="51"/>
  <c r="H66207" i="51"/>
  <c r="H66208" i="51"/>
  <c r="H66209" i="51"/>
  <c r="H66210" i="51"/>
  <c r="H66211" i="51"/>
  <c r="H66212" i="51"/>
  <c r="H66213" i="51"/>
  <c r="H66214" i="51"/>
  <c r="H66215" i="51"/>
  <c r="H66216" i="51"/>
  <c r="H66217" i="51"/>
  <c r="H66218" i="51"/>
  <c r="H66219" i="51"/>
  <c r="H66220" i="51"/>
  <c r="H66221" i="51"/>
  <c r="H66222" i="51"/>
  <c r="H66223" i="51"/>
  <c r="H66224" i="51"/>
  <c r="H66225" i="51"/>
  <c r="H66226" i="51"/>
  <c r="H66227" i="51"/>
  <c r="H66228" i="51"/>
  <c r="H66229" i="51"/>
  <c r="H66230" i="51"/>
  <c r="H66231" i="51"/>
  <c r="H66232" i="51"/>
  <c r="H66233" i="51"/>
  <c r="H66234" i="51"/>
  <c r="H66235" i="51"/>
  <c r="H66236" i="51"/>
  <c r="H66237" i="51"/>
  <c r="H66238" i="51"/>
  <c r="H66239" i="51"/>
  <c r="H66240" i="51"/>
  <c r="H66241" i="51"/>
  <c r="H66242" i="51"/>
  <c r="H66243" i="51"/>
  <c r="H66244" i="51"/>
  <c r="H66245" i="51"/>
  <c r="H66246" i="51"/>
  <c r="H66247" i="51"/>
  <c r="H66248" i="51"/>
  <c r="H66249" i="51"/>
  <c r="H66250" i="51"/>
  <c r="H66251" i="51"/>
  <c r="H66252" i="51"/>
  <c r="H66253" i="51"/>
  <c r="H66254" i="51"/>
  <c r="H66255" i="51"/>
  <c r="H66256" i="51"/>
  <c r="H66257" i="51"/>
  <c r="H66258" i="51"/>
  <c r="H66259" i="51"/>
  <c r="H66260" i="51"/>
  <c r="H66261" i="51"/>
  <c r="H66262" i="51"/>
  <c r="H66263" i="51"/>
  <c r="H66264" i="51"/>
  <c r="H66265" i="51"/>
  <c r="H66266" i="51"/>
  <c r="H66267" i="51"/>
  <c r="H66268" i="51"/>
  <c r="H66269" i="51"/>
  <c r="H66270" i="51"/>
  <c r="H66271" i="51"/>
  <c r="H66272" i="51"/>
  <c r="H66273" i="51"/>
  <c r="H66274" i="51"/>
  <c r="H66275" i="51"/>
  <c r="H66276" i="51"/>
  <c r="H66277" i="51"/>
  <c r="H66278" i="51"/>
  <c r="H66279" i="51"/>
  <c r="H66280" i="51"/>
  <c r="H66281" i="51"/>
  <c r="H66282" i="51"/>
  <c r="H66283" i="51"/>
  <c r="H66284" i="51"/>
  <c r="H66285" i="51"/>
  <c r="H66286" i="51"/>
  <c r="H66287" i="51"/>
  <c r="H66288" i="51"/>
  <c r="H66289" i="51"/>
  <c r="H66290" i="51"/>
  <c r="H66291" i="51"/>
  <c r="H66292" i="51"/>
  <c r="H66293" i="51"/>
  <c r="H66294" i="51"/>
  <c r="H66295" i="51"/>
  <c r="H66296" i="51"/>
  <c r="H66297" i="51"/>
  <c r="H66298" i="51"/>
  <c r="H66299" i="51"/>
  <c r="H66300" i="51"/>
  <c r="H66301" i="51"/>
  <c r="H66302" i="51"/>
  <c r="H66303" i="51"/>
  <c r="H66304" i="51"/>
  <c r="H66305" i="51"/>
  <c r="H66306" i="51"/>
  <c r="H66307" i="51"/>
  <c r="H66308" i="51"/>
  <c r="H66309" i="51"/>
  <c r="H66310" i="51"/>
  <c r="H66311" i="51"/>
  <c r="H66312" i="51"/>
  <c r="H66313" i="51"/>
  <c r="H66314" i="51"/>
  <c r="H66315" i="51"/>
  <c r="H66316" i="51"/>
  <c r="H66317" i="51"/>
  <c r="H66318" i="51"/>
  <c r="H66319" i="51"/>
  <c r="H66320" i="51"/>
  <c r="H66321" i="51"/>
  <c r="H66322" i="51"/>
  <c r="H66323" i="51"/>
  <c r="H66324" i="51"/>
  <c r="H66325" i="51"/>
  <c r="H66326" i="51"/>
  <c r="H66327" i="51"/>
  <c r="H66328" i="51"/>
  <c r="H66329" i="51"/>
  <c r="H66330" i="51"/>
  <c r="H66331" i="51"/>
  <c r="H66332" i="51"/>
  <c r="H66333" i="51"/>
  <c r="H66334" i="51"/>
  <c r="H66335" i="51"/>
  <c r="H66336" i="51"/>
  <c r="H66337" i="51"/>
  <c r="H66338" i="51"/>
  <c r="H66339" i="51"/>
  <c r="H66340" i="51"/>
  <c r="H66341" i="51"/>
  <c r="H66342" i="51"/>
  <c r="H66343" i="51"/>
  <c r="H66344" i="51"/>
  <c r="H66345" i="51"/>
  <c r="H66346" i="51"/>
  <c r="H66347" i="51"/>
  <c r="H66348" i="51"/>
  <c r="H66349" i="51"/>
  <c r="H66350" i="51"/>
  <c r="H66351" i="51"/>
  <c r="H66352" i="51"/>
  <c r="H66353" i="51"/>
  <c r="H66354" i="51"/>
  <c r="H66355" i="51"/>
  <c r="H66356" i="51"/>
  <c r="H66357" i="51"/>
  <c r="H66358" i="51"/>
  <c r="H66359" i="51"/>
  <c r="H66360" i="51"/>
  <c r="H66361" i="51"/>
  <c r="H66362" i="51"/>
  <c r="H66363" i="51"/>
  <c r="H66364" i="51"/>
  <c r="H66365" i="51"/>
  <c r="H66366" i="51"/>
  <c r="H66367" i="51"/>
  <c r="H66368" i="51"/>
  <c r="H66369" i="51"/>
  <c r="H66370" i="51"/>
  <c r="H66371" i="51"/>
  <c r="H66372" i="51"/>
  <c r="H66373" i="51"/>
  <c r="H66374" i="51"/>
  <c r="H66375" i="51"/>
  <c r="H66376" i="51"/>
  <c r="H66377" i="51"/>
  <c r="H66378" i="51"/>
  <c r="H66379" i="51"/>
  <c r="H66380" i="51"/>
  <c r="H66381" i="51"/>
  <c r="H66382" i="51"/>
  <c r="H66383" i="51"/>
  <c r="H66384" i="51"/>
  <c r="H66385" i="51"/>
  <c r="H66386" i="51"/>
  <c r="H66387" i="51"/>
  <c r="H66388" i="51"/>
  <c r="H66389" i="51"/>
  <c r="H66390" i="51"/>
  <c r="H66391" i="51"/>
  <c r="H66392" i="51"/>
  <c r="H66393" i="51"/>
  <c r="H66394" i="51"/>
  <c r="H66395" i="51"/>
  <c r="H66396" i="51"/>
  <c r="H66397" i="51"/>
  <c r="H66398" i="51"/>
  <c r="H66399" i="51"/>
  <c r="H66400" i="51"/>
  <c r="H66401" i="51"/>
  <c r="H66402" i="51"/>
  <c r="H66403" i="51"/>
  <c r="H66404" i="51"/>
  <c r="H66405" i="51"/>
  <c r="H66406" i="51"/>
  <c r="H66407" i="51"/>
  <c r="H66408" i="51"/>
  <c r="H66409" i="51"/>
  <c r="H66410" i="51"/>
  <c r="H66411" i="51"/>
  <c r="H66412" i="51"/>
  <c r="H66413" i="51"/>
  <c r="H66414" i="51"/>
  <c r="H66415" i="51"/>
  <c r="H66416" i="51"/>
  <c r="H66417" i="51"/>
  <c r="H66418" i="51"/>
  <c r="H66419" i="51"/>
  <c r="H66420" i="51"/>
  <c r="H66421" i="51"/>
  <c r="H66422" i="51"/>
  <c r="H66423" i="51"/>
  <c r="H66424" i="51"/>
  <c r="H66425" i="51"/>
  <c r="H66426" i="51"/>
  <c r="H66427" i="51"/>
  <c r="H66428" i="51"/>
  <c r="H66429" i="51"/>
  <c r="H66430" i="51"/>
  <c r="H66431" i="51"/>
  <c r="H66432" i="51"/>
  <c r="H66433" i="51"/>
  <c r="H66434" i="51"/>
  <c r="H66435" i="51"/>
  <c r="H66436" i="51"/>
  <c r="H66437" i="51"/>
  <c r="H66438" i="51"/>
  <c r="H66439" i="51"/>
  <c r="H66440" i="51"/>
  <c r="H66441" i="51"/>
  <c r="H66442" i="51"/>
  <c r="H66443" i="51"/>
  <c r="H66444" i="51"/>
  <c r="H66445" i="51"/>
  <c r="H66446" i="51"/>
  <c r="H66447" i="51"/>
  <c r="H66448" i="51"/>
  <c r="H66449" i="51"/>
  <c r="H66450" i="51"/>
  <c r="H66451" i="51"/>
  <c r="H66452" i="51"/>
  <c r="H66453" i="51"/>
  <c r="H66454" i="51"/>
  <c r="H66455" i="51"/>
  <c r="H66456" i="51"/>
  <c r="H66457" i="51"/>
  <c r="H66458" i="51"/>
  <c r="H66459" i="51"/>
  <c r="H66460" i="51"/>
  <c r="H66461" i="51"/>
  <c r="H66462" i="51"/>
  <c r="H66463" i="51"/>
  <c r="H66464" i="51"/>
  <c r="H66465" i="51"/>
  <c r="H66466" i="51"/>
  <c r="H66467" i="51"/>
  <c r="H66468" i="51"/>
  <c r="H66469" i="51"/>
  <c r="H66470" i="51"/>
  <c r="H66471" i="51"/>
  <c r="H66472" i="51"/>
  <c r="H66473" i="51"/>
  <c r="H66474" i="51"/>
  <c r="H66475" i="51"/>
  <c r="H66476" i="51"/>
  <c r="H66477" i="51"/>
  <c r="H66478" i="51"/>
  <c r="H66479" i="51"/>
  <c r="H66480" i="51"/>
  <c r="H66481" i="51"/>
  <c r="H66482" i="51"/>
  <c r="H66483" i="51"/>
  <c r="H66484" i="51"/>
  <c r="H66485" i="51"/>
  <c r="H66486" i="51"/>
  <c r="H66487" i="51"/>
  <c r="H66488" i="51"/>
  <c r="H66489" i="51"/>
  <c r="H66490" i="51"/>
  <c r="H66491" i="51"/>
  <c r="H66492" i="51"/>
  <c r="H66493" i="51"/>
  <c r="H66494" i="51"/>
  <c r="H66495" i="51"/>
  <c r="H66496" i="51"/>
  <c r="H66497" i="51"/>
  <c r="H66498" i="51"/>
  <c r="H66499" i="51"/>
  <c r="H66500" i="51"/>
  <c r="H66501" i="51"/>
  <c r="H66502" i="51"/>
  <c r="H66503" i="51"/>
  <c r="H66504" i="51"/>
  <c r="H66505" i="51"/>
  <c r="H66506" i="51"/>
  <c r="H66507" i="51"/>
  <c r="H66508" i="51"/>
  <c r="H66509" i="51"/>
  <c r="H66510" i="51"/>
  <c r="H66511" i="51"/>
  <c r="H66512" i="51"/>
  <c r="H66513" i="51"/>
  <c r="H66514" i="51"/>
  <c r="H66515" i="51"/>
  <c r="H66516" i="51"/>
  <c r="H66517" i="51"/>
  <c r="H66518" i="51"/>
  <c r="H66519" i="51"/>
  <c r="H66520" i="51"/>
  <c r="H66521" i="51"/>
  <c r="H66522" i="51"/>
  <c r="H66523" i="51"/>
  <c r="H66524" i="51"/>
  <c r="H66525" i="51"/>
  <c r="H66526" i="51"/>
  <c r="H66527" i="51"/>
  <c r="H66528" i="51"/>
  <c r="H66529" i="51"/>
  <c r="H66530" i="51"/>
  <c r="H66531" i="51"/>
  <c r="H66532" i="51"/>
  <c r="H66533" i="51"/>
  <c r="H66534" i="51"/>
  <c r="H66535" i="51"/>
  <c r="H66536" i="51"/>
  <c r="H66537" i="51"/>
  <c r="H66538" i="51"/>
  <c r="H66539" i="51"/>
  <c r="H66540" i="51"/>
  <c r="H66541" i="51"/>
  <c r="H66542" i="51"/>
  <c r="H66543" i="51"/>
  <c r="H66544" i="51"/>
  <c r="H66545" i="51"/>
  <c r="H66546" i="51"/>
  <c r="H66547" i="51"/>
  <c r="H66548" i="51"/>
  <c r="H66549" i="51"/>
  <c r="H66550" i="51"/>
  <c r="H66551" i="51"/>
  <c r="H66552" i="51"/>
  <c r="H66553" i="51"/>
  <c r="H66554" i="51"/>
  <c r="H66555" i="51"/>
  <c r="H66556" i="51"/>
  <c r="H66557" i="51"/>
  <c r="H66558" i="51"/>
  <c r="H66559" i="51"/>
  <c r="H66560" i="51"/>
  <c r="H66561" i="51"/>
  <c r="H66562" i="51"/>
  <c r="H66563" i="51"/>
  <c r="H66564" i="51"/>
  <c r="H66565" i="51"/>
  <c r="H66566" i="51"/>
  <c r="H66567" i="51"/>
  <c r="H66568" i="51"/>
  <c r="H66569" i="51"/>
  <c r="H66570" i="51"/>
  <c r="H66571" i="51"/>
  <c r="H66572" i="51"/>
  <c r="H66573" i="51"/>
  <c r="H66574" i="51"/>
  <c r="H66575" i="51"/>
  <c r="H66576" i="51"/>
  <c r="H66577" i="51"/>
  <c r="H66578" i="51"/>
  <c r="H66579" i="51"/>
  <c r="H66580" i="51"/>
  <c r="H66581" i="51"/>
  <c r="H66582" i="51"/>
  <c r="H66583" i="51"/>
  <c r="H66584" i="51"/>
  <c r="H66585" i="51"/>
  <c r="H66586" i="51"/>
  <c r="H66587" i="51"/>
  <c r="H66588" i="51"/>
  <c r="H66589" i="51"/>
  <c r="H66590" i="51"/>
  <c r="H66591" i="51"/>
  <c r="H66592" i="51"/>
  <c r="H66593" i="51"/>
  <c r="H66594" i="51"/>
  <c r="H66595" i="51"/>
  <c r="H66596" i="51"/>
  <c r="H66597" i="51"/>
  <c r="H66598" i="51"/>
  <c r="H66599" i="51"/>
  <c r="H66600" i="51"/>
  <c r="H66601" i="51"/>
  <c r="H66602" i="51"/>
  <c r="H66603" i="51"/>
  <c r="H66604" i="51"/>
  <c r="H66605" i="51"/>
  <c r="H66606" i="51"/>
  <c r="H66607" i="51"/>
  <c r="H66608" i="51"/>
  <c r="H66609" i="51"/>
  <c r="H66610" i="51"/>
  <c r="H66611" i="51"/>
  <c r="H66612" i="51"/>
  <c r="H66613" i="51"/>
  <c r="H66614" i="51"/>
  <c r="H66615" i="51"/>
  <c r="H66616" i="51"/>
  <c r="H66617" i="51"/>
  <c r="H66618" i="51"/>
  <c r="H66619" i="51"/>
  <c r="H66620" i="51"/>
  <c r="H66621" i="51"/>
  <c r="H66622" i="51"/>
  <c r="H66623" i="51"/>
  <c r="H66624" i="51"/>
  <c r="H66625" i="51"/>
  <c r="H66626" i="51"/>
  <c r="H66627" i="51"/>
  <c r="H66628" i="51"/>
  <c r="H66629" i="51"/>
  <c r="H66630" i="51"/>
  <c r="H66631" i="51"/>
  <c r="H66632" i="51"/>
  <c r="H66633" i="51"/>
  <c r="H66634" i="51"/>
  <c r="H66635" i="51"/>
  <c r="H66636" i="51"/>
  <c r="H66637" i="51"/>
  <c r="H66638" i="51"/>
  <c r="H66639" i="51"/>
  <c r="H66640" i="51"/>
  <c r="H66641" i="51"/>
  <c r="H66642" i="51"/>
  <c r="H66643" i="51"/>
  <c r="H66644" i="51"/>
  <c r="H66645" i="51"/>
  <c r="H66646" i="51"/>
  <c r="H66647" i="51"/>
  <c r="H66648" i="51"/>
  <c r="H66649" i="51"/>
  <c r="H66650" i="51"/>
  <c r="H66651" i="51"/>
  <c r="H66652" i="51"/>
  <c r="H66653" i="51"/>
  <c r="H66654" i="51"/>
  <c r="H66655" i="51"/>
  <c r="H66656" i="51"/>
  <c r="H66657" i="51"/>
  <c r="H66658" i="51"/>
  <c r="H66659" i="51"/>
  <c r="H66660" i="51"/>
  <c r="H66661" i="51"/>
  <c r="H66662" i="51"/>
  <c r="H66663" i="51"/>
  <c r="H66664" i="51"/>
  <c r="H66665" i="51"/>
  <c r="H66666" i="51"/>
  <c r="H66667" i="51"/>
  <c r="H66668" i="51"/>
  <c r="H66669" i="51"/>
  <c r="H66670" i="51"/>
  <c r="H66671" i="51"/>
  <c r="H66672" i="51"/>
  <c r="H66673" i="51"/>
  <c r="H66674" i="51"/>
  <c r="H66675" i="51"/>
  <c r="H66676" i="51"/>
  <c r="H66677" i="51"/>
  <c r="H66678" i="51"/>
  <c r="H66679" i="51"/>
  <c r="H66680" i="51"/>
  <c r="H66681" i="51"/>
  <c r="H66682" i="51"/>
  <c r="H66683" i="51"/>
  <c r="H66684" i="51"/>
  <c r="H66685" i="51"/>
  <c r="H66686" i="51"/>
  <c r="H66687" i="51"/>
  <c r="H66688" i="51"/>
  <c r="H66689" i="51"/>
  <c r="H66690" i="51"/>
  <c r="H66691" i="51"/>
  <c r="H66692" i="51"/>
  <c r="H66693" i="51"/>
  <c r="H66694" i="51"/>
  <c r="H66695" i="51"/>
  <c r="H66696" i="51"/>
  <c r="H66697" i="51"/>
  <c r="H66698" i="51"/>
  <c r="H66699" i="51"/>
  <c r="H66700" i="51"/>
  <c r="H66701" i="51"/>
  <c r="H66702" i="51"/>
  <c r="H66703" i="51"/>
  <c r="H66704" i="51"/>
  <c r="H66705" i="51"/>
  <c r="H66706" i="51"/>
  <c r="H66707" i="51"/>
  <c r="H66708" i="51"/>
  <c r="H66709" i="51"/>
  <c r="H66710" i="51"/>
  <c r="H66711" i="51"/>
  <c r="H66712" i="51"/>
  <c r="H66713" i="51"/>
  <c r="H66714" i="51"/>
  <c r="H66715" i="51"/>
  <c r="H66716" i="51"/>
  <c r="H66717" i="51"/>
  <c r="H66718" i="51"/>
  <c r="H66719" i="51"/>
  <c r="H66720" i="51"/>
  <c r="H66721" i="51"/>
  <c r="H66722" i="51"/>
  <c r="H66723" i="51"/>
  <c r="H66724" i="51"/>
  <c r="H66725" i="51"/>
  <c r="H66726" i="51"/>
  <c r="H66727" i="51"/>
  <c r="H66728" i="51"/>
  <c r="H66729" i="51"/>
  <c r="H66730" i="51"/>
  <c r="H66731" i="51"/>
  <c r="H66732" i="51"/>
  <c r="H66733" i="51"/>
  <c r="H66734" i="51"/>
  <c r="H66735" i="51"/>
  <c r="H66736" i="51"/>
  <c r="H66737" i="51"/>
  <c r="H66738" i="51"/>
  <c r="H66739" i="51"/>
  <c r="H66740" i="51"/>
  <c r="H66741" i="51"/>
  <c r="H66742" i="51"/>
  <c r="H66743" i="51"/>
  <c r="H66744" i="51"/>
  <c r="H66745" i="51"/>
  <c r="H66746" i="51"/>
  <c r="H66747" i="51"/>
  <c r="H66748" i="51"/>
  <c r="H66749" i="51"/>
  <c r="H66750" i="51"/>
  <c r="H66751" i="51"/>
  <c r="H66752" i="51"/>
  <c r="H66753" i="51"/>
  <c r="H66754" i="51"/>
  <c r="H66755" i="51"/>
  <c r="H66756" i="51"/>
  <c r="H66757" i="51"/>
  <c r="H66758" i="51"/>
  <c r="H66759" i="51"/>
  <c r="H66760" i="51"/>
  <c r="H66761" i="51"/>
  <c r="H66762" i="51"/>
  <c r="H66763" i="51"/>
  <c r="H66764" i="51"/>
  <c r="H66765" i="51"/>
  <c r="H66766" i="51"/>
  <c r="H66767" i="51"/>
  <c r="H66768" i="51"/>
  <c r="H66769" i="51"/>
  <c r="H66770" i="51"/>
  <c r="H66771" i="51"/>
  <c r="H66772" i="51"/>
  <c r="H66773" i="51"/>
  <c r="H66774" i="51"/>
  <c r="H66775" i="51"/>
  <c r="H66776" i="51"/>
  <c r="H66777" i="51"/>
  <c r="H66778" i="51"/>
  <c r="H66779" i="51"/>
  <c r="H66780" i="51"/>
  <c r="H66781" i="51"/>
  <c r="H66782" i="51"/>
  <c r="H66783" i="51"/>
  <c r="H66784" i="51"/>
  <c r="H66785" i="51"/>
  <c r="H66786" i="51"/>
  <c r="H66787" i="51"/>
  <c r="H66788" i="51"/>
  <c r="H66789" i="51"/>
  <c r="H66790" i="51"/>
  <c r="H66791" i="51"/>
  <c r="H66792" i="51"/>
  <c r="H66793" i="51"/>
  <c r="H66794" i="51"/>
  <c r="H66795" i="51"/>
  <c r="H66796" i="51"/>
  <c r="H66797" i="51"/>
  <c r="H66798" i="51"/>
  <c r="H66799" i="51"/>
  <c r="H66800" i="51"/>
  <c r="H66801" i="51"/>
  <c r="H66802" i="51"/>
  <c r="H66803" i="51"/>
  <c r="H66804" i="51"/>
  <c r="H66805" i="51"/>
  <c r="H66806" i="51"/>
  <c r="H66807" i="51"/>
  <c r="H66808" i="51"/>
  <c r="H66809" i="51"/>
  <c r="H66810" i="51"/>
  <c r="H66811" i="51"/>
  <c r="H66812" i="51"/>
  <c r="H66813" i="51"/>
  <c r="H66814" i="51"/>
  <c r="H66815" i="51"/>
  <c r="H66816" i="51"/>
  <c r="H66817" i="51"/>
  <c r="H66818" i="51"/>
  <c r="H66819" i="51"/>
  <c r="H66820" i="51"/>
  <c r="H66821" i="51"/>
  <c r="H66822" i="51"/>
  <c r="H66823" i="51"/>
  <c r="H66824" i="51"/>
  <c r="H66825" i="51"/>
  <c r="H66826" i="51"/>
  <c r="H66827" i="51"/>
  <c r="H66828" i="51"/>
  <c r="H66829" i="51"/>
  <c r="H66830" i="51"/>
  <c r="H66831" i="51"/>
  <c r="H66832" i="51"/>
  <c r="H66833" i="51"/>
  <c r="H66834" i="51"/>
  <c r="H66835" i="51"/>
  <c r="H66836" i="51"/>
  <c r="H66837" i="51"/>
  <c r="H66838" i="51"/>
  <c r="H66839" i="51"/>
  <c r="H66840" i="51"/>
  <c r="H66841" i="51"/>
  <c r="H66842" i="51"/>
  <c r="H66843" i="51"/>
  <c r="H66844" i="51"/>
  <c r="H66845" i="51"/>
  <c r="H66846" i="51"/>
  <c r="H66847" i="51"/>
  <c r="H66848" i="51"/>
  <c r="H66849" i="51"/>
  <c r="H66850" i="51"/>
  <c r="H66851" i="51"/>
  <c r="H66852" i="51"/>
  <c r="H66853" i="51"/>
  <c r="H66854" i="51"/>
  <c r="H66855" i="51"/>
  <c r="H66856" i="51"/>
  <c r="H66857" i="51"/>
  <c r="H66858" i="51"/>
  <c r="H66859" i="51"/>
  <c r="H66860" i="51"/>
  <c r="H66861" i="51"/>
  <c r="H66862" i="51"/>
  <c r="H66863" i="51"/>
  <c r="H66864" i="51"/>
  <c r="H66865" i="51"/>
  <c r="H66866" i="51"/>
  <c r="H66867" i="51"/>
  <c r="H66868" i="51"/>
  <c r="H66869" i="51"/>
  <c r="H66870" i="51"/>
  <c r="H66871" i="51"/>
  <c r="H66872" i="51"/>
  <c r="H66873" i="51"/>
  <c r="H66874" i="51"/>
  <c r="H66875" i="51"/>
  <c r="H66876" i="51"/>
  <c r="H66877" i="51"/>
  <c r="H66878" i="51"/>
  <c r="H66879" i="51"/>
  <c r="H66880" i="51"/>
  <c r="H66881" i="51"/>
  <c r="H66882" i="51"/>
  <c r="H66883" i="51"/>
  <c r="H66884" i="51"/>
  <c r="H66885" i="51"/>
  <c r="H66886" i="51"/>
  <c r="H66887" i="51"/>
  <c r="H66888" i="51"/>
  <c r="H66889" i="51"/>
  <c r="H66890" i="51"/>
  <c r="H66891" i="51"/>
  <c r="H66892" i="51"/>
  <c r="H66893" i="51"/>
  <c r="H66894" i="51"/>
  <c r="H66895" i="51"/>
  <c r="H66896" i="51"/>
  <c r="H66897" i="51"/>
  <c r="H66898" i="51"/>
  <c r="H66899" i="51"/>
  <c r="H66900" i="51"/>
  <c r="H66901" i="51"/>
  <c r="H66902" i="51"/>
  <c r="H66903" i="51"/>
  <c r="H66904" i="51"/>
  <c r="H66905" i="51"/>
  <c r="H66906" i="51"/>
  <c r="H66907" i="51"/>
  <c r="H66908" i="51"/>
  <c r="H66909" i="51"/>
  <c r="H66910" i="51"/>
  <c r="H66911" i="51"/>
  <c r="H66912" i="51"/>
  <c r="H66913" i="51"/>
  <c r="H66914" i="51"/>
  <c r="H66915" i="51"/>
  <c r="H66916" i="51"/>
  <c r="H66917" i="51"/>
  <c r="H66918" i="51"/>
  <c r="H66919" i="51"/>
  <c r="H66920" i="51"/>
  <c r="H66921" i="51"/>
  <c r="H66922" i="51"/>
  <c r="H66923" i="51"/>
  <c r="H66924" i="51"/>
  <c r="H66925" i="51"/>
  <c r="H66926" i="51"/>
  <c r="H66927" i="51"/>
  <c r="H66928" i="51"/>
  <c r="H66929" i="51"/>
  <c r="H66930" i="51"/>
  <c r="H66931" i="51"/>
  <c r="H66932" i="51"/>
  <c r="H66933" i="51"/>
  <c r="H66934" i="51"/>
  <c r="H66935" i="51"/>
  <c r="H66936" i="51"/>
  <c r="H66937" i="51"/>
  <c r="H66938" i="51"/>
  <c r="H66939" i="51"/>
  <c r="H66940" i="51"/>
  <c r="H66941" i="51"/>
  <c r="H66942" i="51"/>
  <c r="H66943" i="51"/>
  <c r="H66944" i="51"/>
  <c r="H66945" i="51"/>
  <c r="H66946" i="51"/>
  <c r="H66947" i="51"/>
  <c r="H66948" i="51"/>
  <c r="H66949" i="51"/>
  <c r="H66950" i="51"/>
  <c r="H66951" i="51"/>
  <c r="H66952" i="51"/>
  <c r="H66953" i="51"/>
  <c r="H66954" i="51"/>
  <c r="H66955" i="51"/>
  <c r="H66956" i="51"/>
  <c r="H66957" i="51"/>
  <c r="H66958" i="51"/>
  <c r="H66959" i="51"/>
  <c r="H66960" i="51"/>
  <c r="H66961" i="51"/>
  <c r="H66962" i="51"/>
  <c r="H66963" i="51"/>
  <c r="H66964" i="51"/>
  <c r="H66965" i="51"/>
  <c r="H66966" i="51"/>
  <c r="H66967" i="51"/>
  <c r="H66968" i="51"/>
  <c r="H66969" i="51"/>
  <c r="H66970" i="51"/>
  <c r="H66971" i="51"/>
  <c r="H66972" i="51"/>
  <c r="H66973" i="51"/>
  <c r="H66974" i="51"/>
  <c r="H66975" i="51"/>
  <c r="H66976" i="51"/>
  <c r="H66977" i="51"/>
  <c r="H66978" i="51"/>
  <c r="H66979" i="51"/>
  <c r="H66980" i="51"/>
  <c r="H66981" i="51"/>
  <c r="H66982" i="51"/>
  <c r="H66983" i="51"/>
  <c r="H66984" i="51"/>
  <c r="H66985" i="51"/>
  <c r="H66986" i="51"/>
  <c r="H66987" i="51"/>
  <c r="H66988" i="51"/>
  <c r="H66989" i="51"/>
  <c r="H66990" i="51"/>
  <c r="H66991" i="51"/>
  <c r="H66992" i="51"/>
  <c r="H66993" i="51"/>
  <c r="H66994" i="51"/>
  <c r="H66995" i="51"/>
  <c r="H66996" i="51"/>
  <c r="H66997" i="51"/>
  <c r="H66998" i="51"/>
  <c r="H66999" i="51"/>
  <c r="H67000" i="51"/>
  <c r="H67001" i="51"/>
  <c r="H67002" i="51"/>
  <c r="H67003" i="51"/>
  <c r="H67004" i="51"/>
  <c r="H67005" i="51"/>
  <c r="H67006" i="51"/>
  <c r="H67007" i="51"/>
  <c r="H67008" i="51"/>
  <c r="H67009" i="51"/>
  <c r="H67010" i="51"/>
  <c r="H67011" i="51"/>
  <c r="H67012" i="51"/>
  <c r="H67013" i="51"/>
  <c r="H67014" i="51"/>
  <c r="H67015" i="51"/>
  <c r="H67016" i="51"/>
  <c r="H67017" i="51"/>
  <c r="H67018" i="51"/>
  <c r="H67019" i="51"/>
  <c r="H67020" i="51"/>
  <c r="H67021" i="51"/>
  <c r="H67022" i="51"/>
  <c r="H67023" i="51"/>
  <c r="H67024" i="51"/>
  <c r="H67025" i="51"/>
  <c r="H67026" i="51"/>
  <c r="H67027" i="51"/>
  <c r="H67028" i="51"/>
  <c r="H67029" i="51"/>
  <c r="H67030" i="51"/>
  <c r="H67031" i="51"/>
  <c r="H67032" i="51"/>
  <c r="H67033" i="51"/>
  <c r="H67034" i="51"/>
  <c r="H67035" i="51"/>
  <c r="H67036" i="51"/>
  <c r="H67037" i="51"/>
  <c r="H67038" i="51"/>
  <c r="H67039" i="51"/>
  <c r="H67040" i="51"/>
  <c r="H67041" i="51"/>
  <c r="H67042" i="51"/>
  <c r="H67043" i="51"/>
  <c r="H67044" i="51"/>
  <c r="H67045" i="51"/>
  <c r="H67046" i="51"/>
  <c r="H67047" i="51"/>
  <c r="H67048" i="51"/>
  <c r="H67049" i="51"/>
  <c r="H67050" i="51"/>
  <c r="H67051" i="51"/>
  <c r="H67052" i="51"/>
  <c r="H67053" i="51"/>
  <c r="H67054" i="51"/>
  <c r="H67055" i="51"/>
  <c r="H67056" i="51"/>
  <c r="H67057" i="51"/>
  <c r="H67058" i="51"/>
  <c r="H67059" i="51"/>
  <c r="H67060" i="51"/>
  <c r="H67061" i="51"/>
  <c r="H67062" i="51"/>
  <c r="H67063" i="51"/>
  <c r="H67064" i="51"/>
  <c r="H67065" i="51"/>
  <c r="H67066" i="51"/>
  <c r="H67067" i="51"/>
  <c r="H67068" i="51"/>
  <c r="H67069" i="51"/>
  <c r="H67070" i="51"/>
  <c r="H67071" i="51"/>
  <c r="H67072" i="51"/>
  <c r="H67073" i="51"/>
  <c r="H67074" i="51"/>
  <c r="H67075" i="51"/>
  <c r="H67076" i="51"/>
  <c r="H67077" i="51"/>
  <c r="H67078" i="51"/>
  <c r="H67079" i="51"/>
  <c r="H67080" i="51"/>
  <c r="H67081" i="51"/>
  <c r="H67082" i="51"/>
  <c r="H67083" i="51"/>
  <c r="H67084" i="51"/>
  <c r="H67085" i="51"/>
  <c r="H67086" i="51"/>
  <c r="H67087" i="51"/>
  <c r="H67088" i="51"/>
  <c r="H67089" i="51"/>
  <c r="H67090" i="51"/>
  <c r="H67091" i="51"/>
  <c r="H67092" i="51"/>
  <c r="H67093" i="51"/>
  <c r="H67094" i="51"/>
  <c r="H67095" i="51"/>
  <c r="H67096" i="51"/>
  <c r="H67097" i="51"/>
  <c r="H67098" i="51"/>
  <c r="H67099" i="51"/>
  <c r="H67100" i="51"/>
  <c r="H67101" i="51"/>
  <c r="H67102" i="51"/>
  <c r="H67103" i="51"/>
  <c r="H67104" i="51"/>
  <c r="H67105" i="51"/>
  <c r="H67106" i="51"/>
  <c r="H67107" i="51"/>
  <c r="H67108" i="51"/>
  <c r="H67109" i="51"/>
  <c r="H67110" i="51"/>
  <c r="H67111" i="51"/>
  <c r="H67112" i="51"/>
  <c r="H67113" i="51"/>
  <c r="H67114" i="51"/>
  <c r="H67115" i="51"/>
  <c r="H67116" i="51"/>
  <c r="H67117" i="51"/>
  <c r="H67118" i="51"/>
  <c r="H67119" i="51"/>
  <c r="H67120" i="51"/>
  <c r="H67121" i="51"/>
  <c r="H67122" i="51"/>
  <c r="H67123" i="51"/>
  <c r="H67124" i="51"/>
  <c r="H67125" i="51"/>
  <c r="H67126" i="51"/>
  <c r="H67127" i="51"/>
  <c r="H67128" i="51"/>
  <c r="H67129" i="51"/>
  <c r="H67130" i="51"/>
  <c r="H67131" i="51"/>
  <c r="H67132" i="51"/>
  <c r="H67133" i="51"/>
  <c r="H67134" i="51"/>
  <c r="H67135" i="51"/>
  <c r="H67136" i="51"/>
  <c r="H67137" i="51"/>
  <c r="H67138" i="51"/>
  <c r="H67139" i="51"/>
  <c r="H67140" i="51"/>
  <c r="H67141" i="51"/>
  <c r="H67142" i="51"/>
  <c r="H67143" i="51"/>
  <c r="H67144" i="51"/>
  <c r="H67145" i="51"/>
  <c r="H67146" i="51"/>
  <c r="H67147" i="51"/>
  <c r="H67148" i="51"/>
  <c r="H67149" i="51"/>
  <c r="H67150" i="51"/>
  <c r="H67151" i="51"/>
  <c r="H67152" i="51"/>
  <c r="H67153" i="51"/>
  <c r="H67154" i="51"/>
  <c r="H67155" i="51"/>
  <c r="H67156" i="51"/>
  <c r="H67157" i="51"/>
  <c r="H67158" i="51"/>
  <c r="H67159" i="51"/>
  <c r="H67160" i="51"/>
  <c r="H67161" i="51"/>
  <c r="H67162" i="51"/>
  <c r="H67163" i="51"/>
  <c r="H67164" i="51"/>
  <c r="H67165" i="51"/>
  <c r="H67166" i="51"/>
  <c r="H67167" i="51"/>
  <c r="H67168" i="51"/>
  <c r="H67169" i="51"/>
  <c r="H67170" i="51"/>
  <c r="H67171" i="51"/>
  <c r="H67172" i="51"/>
  <c r="H67173" i="51"/>
  <c r="H67174" i="51"/>
  <c r="H67175" i="51"/>
  <c r="H67176" i="51"/>
  <c r="H67177" i="51"/>
  <c r="H67178" i="51"/>
  <c r="H67179" i="51"/>
  <c r="H67180" i="51"/>
  <c r="H67181" i="51"/>
  <c r="H67182" i="51"/>
  <c r="H67183" i="51"/>
  <c r="H67184" i="51"/>
  <c r="H67185" i="51"/>
  <c r="H67186" i="51"/>
  <c r="H67187" i="51"/>
  <c r="H67188" i="51"/>
  <c r="H67189" i="51"/>
  <c r="H67190" i="51"/>
  <c r="H67191" i="51"/>
  <c r="H67192" i="51"/>
  <c r="H67193" i="51"/>
  <c r="H67194" i="51"/>
  <c r="H67195" i="51"/>
  <c r="H67196" i="51"/>
  <c r="H67197" i="51"/>
  <c r="H67198" i="51"/>
  <c r="H67199" i="51"/>
  <c r="H67200" i="51"/>
  <c r="H67201" i="51"/>
  <c r="H67202" i="51"/>
  <c r="H67203" i="51"/>
  <c r="H67204" i="51"/>
  <c r="H67205" i="51"/>
  <c r="H67206" i="51"/>
  <c r="H67207" i="51"/>
  <c r="H67208" i="51"/>
  <c r="H67209" i="51"/>
  <c r="H67210" i="51"/>
  <c r="H67211" i="51"/>
  <c r="H67212" i="51"/>
  <c r="H67213" i="51"/>
  <c r="H67214" i="51"/>
  <c r="H67215" i="51"/>
  <c r="H67216" i="51"/>
  <c r="H67217" i="51"/>
  <c r="H67218" i="51"/>
  <c r="H67219" i="51"/>
  <c r="H67220" i="51"/>
  <c r="H67221" i="51"/>
  <c r="H67222" i="51"/>
  <c r="H67223" i="51"/>
  <c r="H67224" i="51"/>
  <c r="H67225" i="51"/>
  <c r="H67226" i="51"/>
  <c r="H67227" i="51"/>
  <c r="H67228" i="51"/>
  <c r="H67229" i="51"/>
  <c r="H67230" i="51"/>
  <c r="H67231" i="51"/>
  <c r="H67232" i="51"/>
  <c r="H67233" i="51"/>
  <c r="H67234" i="51"/>
  <c r="H67235" i="51"/>
  <c r="H67236" i="51"/>
  <c r="H67237" i="51"/>
  <c r="H67238" i="51"/>
  <c r="H67239" i="51"/>
  <c r="H67240" i="51"/>
  <c r="H67241" i="51"/>
  <c r="H67242" i="51"/>
  <c r="H67243" i="51"/>
  <c r="H67244" i="51"/>
  <c r="H67245" i="51"/>
  <c r="H67246" i="51"/>
  <c r="H67247" i="51"/>
  <c r="H67248" i="51"/>
  <c r="H67249" i="51"/>
  <c r="H67250" i="51"/>
  <c r="H67251" i="51"/>
  <c r="H67252" i="51"/>
  <c r="H67253" i="51"/>
  <c r="H67254" i="51"/>
  <c r="H67255" i="51"/>
  <c r="H67256" i="51"/>
  <c r="H67257" i="51"/>
  <c r="H67258" i="51"/>
  <c r="H67259" i="51"/>
  <c r="H67260" i="51"/>
  <c r="H67261" i="51"/>
  <c r="H67262" i="51"/>
  <c r="H67263" i="51"/>
  <c r="H67264" i="51"/>
  <c r="H67265" i="51"/>
  <c r="H67266" i="51"/>
  <c r="H67267" i="51"/>
  <c r="H67268" i="51"/>
  <c r="H67269" i="51"/>
  <c r="H67270" i="51"/>
  <c r="H67271" i="51"/>
  <c r="H67272" i="51"/>
  <c r="H67273" i="51"/>
  <c r="H67274" i="51"/>
  <c r="H67275" i="51"/>
  <c r="H67276" i="51"/>
  <c r="H67277" i="51"/>
  <c r="H67278" i="51"/>
  <c r="H67279" i="51"/>
  <c r="H67280" i="51"/>
  <c r="H67281" i="51"/>
  <c r="H67282" i="51"/>
  <c r="H67283" i="51"/>
  <c r="H67284" i="51"/>
  <c r="H67285" i="51"/>
  <c r="H67286" i="51"/>
  <c r="H67287" i="51"/>
  <c r="H67288" i="51"/>
  <c r="H67289" i="51"/>
  <c r="H67290" i="51"/>
  <c r="H67291" i="51"/>
  <c r="H67292" i="51"/>
  <c r="H67293" i="51"/>
  <c r="H67294" i="51"/>
  <c r="H67295" i="51"/>
  <c r="H67296" i="51"/>
  <c r="H67297" i="51"/>
  <c r="H67298" i="51"/>
  <c r="H67299" i="51"/>
  <c r="H67300" i="51"/>
  <c r="H67301" i="51"/>
  <c r="H67302" i="51"/>
  <c r="H67303" i="51"/>
  <c r="H67304" i="51"/>
  <c r="H67305" i="51"/>
  <c r="H67306" i="51"/>
  <c r="H67307" i="51"/>
  <c r="H67308" i="51"/>
  <c r="H67309" i="51"/>
  <c r="H67310" i="51"/>
  <c r="H67311" i="51"/>
  <c r="H67312" i="51"/>
  <c r="H67313" i="51"/>
  <c r="H67314" i="51"/>
  <c r="H67315" i="51"/>
  <c r="H67316" i="51"/>
  <c r="H67317" i="51"/>
  <c r="H67318" i="51"/>
  <c r="H67319" i="51"/>
  <c r="H67320" i="51"/>
  <c r="H67321" i="51"/>
  <c r="H67322" i="51"/>
  <c r="H67323" i="51"/>
  <c r="H67324" i="51"/>
  <c r="H67325" i="51"/>
  <c r="H67326" i="51"/>
  <c r="H67327" i="51"/>
  <c r="H67328" i="51"/>
  <c r="H67329" i="51"/>
  <c r="H67330" i="51"/>
  <c r="H67331" i="51"/>
  <c r="H67332" i="51"/>
  <c r="H67333" i="51"/>
  <c r="H67334" i="51"/>
  <c r="H67335" i="51"/>
  <c r="H67336" i="51"/>
  <c r="H67337" i="51"/>
  <c r="H67338" i="51"/>
  <c r="H67339" i="51"/>
  <c r="H67340" i="51"/>
  <c r="H67341" i="51"/>
  <c r="H67342" i="51"/>
  <c r="H67343" i="51"/>
  <c r="H67344" i="51"/>
  <c r="H67345" i="51"/>
  <c r="H67346" i="51"/>
  <c r="H67347" i="51"/>
  <c r="H67348" i="51"/>
  <c r="H67349" i="51"/>
  <c r="H67350" i="51"/>
  <c r="H67351" i="51"/>
  <c r="H67352" i="51"/>
  <c r="H67353" i="51"/>
  <c r="H67354" i="51"/>
  <c r="H67355" i="51"/>
  <c r="H67356" i="51"/>
  <c r="H67357" i="51"/>
  <c r="H67358" i="51"/>
  <c r="H67359" i="51"/>
  <c r="H67360" i="51"/>
  <c r="H67361" i="51"/>
  <c r="H67362" i="51"/>
  <c r="H67363" i="51"/>
  <c r="H67364" i="51"/>
  <c r="H67365" i="51"/>
  <c r="H67366" i="51"/>
  <c r="H67367" i="51"/>
  <c r="H67368" i="51"/>
  <c r="H67369" i="51"/>
  <c r="H67370" i="51"/>
  <c r="H67371" i="51"/>
  <c r="H67372" i="51"/>
  <c r="H67373" i="51"/>
  <c r="H67374" i="51"/>
  <c r="H67375" i="51"/>
  <c r="H67376" i="51"/>
  <c r="H67377" i="51"/>
  <c r="H67378" i="51"/>
  <c r="H67379" i="51"/>
  <c r="H67380" i="51"/>
  <c r="H67381" i="51"/>
  <c r="H67382" i="51"/>
  <c r="H67383" i="51"/>
  <c r="H67384" i="51"/>
  <c r="H67385" i="51"/>
  <c r="H67386" i="51"/>
  <c r="H67387" i="51"/>
  <c r="H67388" i="51"/>
  <c r="H67389" i="51"/>
  <c r="H67390" i="51"/>
  <c r="H67391" i="51"/>
  <c r="H67392" i="51"/>
  <c r="H67393" i="51"/>
  <c r="H67394" i="51"/>
  <c r="H67395" i="51"/>
  <c r="H67396" i="51"/>
  <c r="H67397" i="51"/>
  <c r="H67398" i="51"/>
  <c r="H67399" i="51"/>
  <c r="H67400" i="51"/>
  <c r="H67401" i="51"/>
  <c r="H67402" i="51"/>
  <c r="H67403" i="51"/>
  <c r="H67404" i="51"/>
  <c r="H67405" i="51"/>
  <c r="H67406" i="51"/>
  <c r="H67407" i="51"/>
  <c r="H67408" i="51"/>
  <c r="H67409" i="51"/>
  <c r="H67410" i="51"/>
  <c r="H67411" i="51"/>
  <c r="H67412" i="51"/>
  <c r="H67413" i="51"/>
  <c r="H67414" i="51"/>
  <c r="H67415" i="51"/>
  <c r="H67416" i="51"/>
  <c r="H67417" i="51"/>
  <c r="H67418" i="51"/>
  <c r="H67419" i="51"/>
  <c r="H67420" i="51"/>
  <c r="H67421" i="51"/>
  <c r="H67422" i="51"/>
  <c r="H67423" i="51"/>
  <c r="H67424" i="51"/>
  <c r="H67425" i="51"/>
  <c r="H67426" i="51"/>
  <c r="H67427" i="51"/>
  <c r="H67428" i="51"/>
  <c r="H67429" i="51"/>
  <c r="H67430" i="51"/>
  <c r="H67431" i="51"/>
  <c r="H67432" i="51"/>
  <c r="H67433" i="51"/>
  <c r="H67434" i="51"/>
  <c r="H67435" i="51"/>
  <c r="H67436" i="51"/>
  <c r="H67437" i="51"/>
  <c r="H67438" i="51"/>
  <c r="H67439" i="51"/>
  <c r="H67440" i="51"/>
  <c r="H67441" i="51"/>
  <c r="H67442" i="51"/>
  <c r="H67443" i="51"/>
  <c r="H67444" i="51"/>
  <c r="H67445" i="51"/>
  <c r="H67446" i="51"/>
  <c r="H67447" i="51"/>
  <c r="H67448" i="51"/>
  <c r="H67449" i="51"/>
  <c r="H67450" i="51"/>
  <c r="H67451" i="51"/>
  <c r="H67452" i="51"/>
  <c r="H67453" i="51"/>
  <c r="H67454" i="51"/>
  <c r="H67455" i="51"/>
  <c r="H67456" i="51"/>
  <c r="H67457" i="51"/>
  <c r="H67458" i="51"/>
  <c r="H67459" i="51"/>
  <c r="H67460" i="51"/>
  <c r="H67461" i="51"/>
  <c r="H67462" i="51"/>
  <c r="H67463" i="51"/>
  <c r="H67464" i="51"/>
  <c r="H67465" i="51"/>
  <c r="H67466" i="51"/>
  <c r="H67467" i="51"/>
  <c r="H67468" i="51"/>
  <c r="H67469" i="51"/>
  <c r="H67470" i="51"/>
  <c r="H67471" i="51"/>
  <c r="H67472" i="51"/>
  <c r="H67473" i="51"/>
  <c r="H67474" i="51"/>
  <c r="H67475" i="51"/>
  <c r="H67476" i="51"/>
  <c r="H67477" i="51"/>
  <c r="H67478" i="51"/>
  <c r="H67479" i="51"/>
  <c r="H67480" i="51"/>
  <c r="H67481" i="51"/>
  <c r="H67482" i="51"/>
  <c r="H67483" i="51"/>
  <c r="H67484" i="51"/>
  <c r="H67485" i="51"/>
  <c r="H67486" i="51"/>
  <c r="H67487" i="51"/>
  <c r="H67488" i="51"/>
  <c r="H67489" i="51"/>
  <c r="H67490" i="51"/>
  <c r="H67491" i="51"/>
  <c r="H67492" i="51"/>
  <c r="H67493" i="51"/>
  <c r="H67494" i="51"/>
  <c r="H67495" i="51"/>
  <c r="H67496" i="51"/>
  <c r="H67497" i="51"/>
  <c r="H67498" i="51"/>
  <c r="H67499" i="51"/>
  <c r="H67500" i="51"/>
  <c r="H67501" i="51"/>
  <c r="H67502" i="51"/>
  <c r="H67503" i="51"/>
  <c r="H67504" i="51"/>
  <c r="H67505" i="51"/>
  <c r="H67506" i="51"/>
  <c r="H67507" i="51"/>
  <c r="H67508" i="51"/>
  <c r="H67509" i="51"/>
  <c r="H67510" i="51"/>
  <c r="H67511" i="51"/>
  <c r="H67512" i="51"/>
  <c r="H67513" i="51"/>
  <c r="H67514" i="51"/>
  <c r="H67515" i="51"/>
  <c r="H67516" i="51"/>
  <c r="H67517" i="51"/>
  <c r="H67518" i="51"/>
  <c r="H67519" i="51"/>
  <c r="H67520" i="51"/>
  <c r="H67521" i="51"/>
  <c r="H67522" i="51"/>
  <c r="H67523" i="51"/>
  <c r="H67524" i="51"/>
  <c r="H67525" i="51"/>
  <c r="H67526" i="51"/>
  <c r="H67527" i="51"/>
  <c r="H67528" i="51"/>
  <c r="H67529" i="51"/>
  <c r="H67530" i="51"/>
  <c r="H67531" i="51"/>
  <c r="H67532" i="51"/>
  <c r="H67533" i="51"/>
  <c r="H67534" i="51"/>
  <c r="H67535" i="51"/>
  <c r="H67536" i="51"/>
  <c r="H67537" i="51"/>
  <c r="H67538" i="51"/>
  <c r="H67539" i="51"/>
  <c r="H67540" i="51"/>
  <c r="H67541" i="51"/>
  <c r="H67542" i="51"/>
  <c r="H67543" i="51"/>
  <c r="H67544" i="51"/>
  <c r="H67545" i="51"/>
  <c r="H67546" i="51"/>
  <c r="H67547" i="51"/>
  <c r="H67548" i="51"/>
  <c r="H67549" i="51"/>
  <c r="H67550" i="51"/>
  <c r="H67551" i="51"/>
  <c r="H67552" i="51"/>
  <c r="H67553" i="51"/>
  <c r="H67554" i="51"/>
  <c r="H67555" i="51"/>
  <c r="H67556" i="51"/>
  <c r="H67557" i="51"/>
  <c r="H67558" i="51"/>
  <c r="H67559" i="51"/>
  <c r="H67560" i="51"/>
  <c r="H67561" i="51"/>
  <c r="H67562" i="51"/>
  <c r="H67563" i="51"/>
  <c r="H67564" i="51"/>
  <c r="H67565" i="51"/>
  <c r="H67566" i="51"/>
  <c r="H67567" i="51"/>
  <c r="H67568" i="51"/>
  <c r="H67569" i="51"/>
  <c r="H67570" i="51"/>
  <c r="H67571" i="51"/>
  <c r="H67572" i="51"/>
  <c r="H67573" i="51"/>
  <c r="H67574" i="51"/>
  <c r="H67575" i="51"/>
  <c r="H67576" i="51"/>
  <c r="H67577" i="51"/>
  <c r="H67578" i="51"/>
  <c r="H67579" i="51"/>
  <c r="H67580" i="51"/>
  <c r="H67581" i="51"/>
  <c r="H67582" i="51"/>
  <c r="H67583" i="51"/>
  <c r="H67584" i="51"/>
  <c r="H67585" i="51"/>
  <c r="H67586" i="51"/>
  <c r="H67587" i="51"/>
  <c r="H67588" i="51"/>
  <c r="H67589" i="51"/>
  <c r="H67590" i="51"/>
  <c r="H67591" i="51"/>
  <c r="H67592" i="51"/>
  <c r="H67593" i="51"/>
  <c r="H67594" i="51"/>
  <c r="H67595" i="51"/>
  <c r="H67596" i="51"/>
  <c r="H67597" i="51"/>
  <c r="H67598" i="51"/>
  <c r="H67599" i="51"/>
  <c r="H67600" i="51"/>
  <c r="H67601" i="51"/>
  <c r="H67602" i="51"/>
  <c r="H67603" i="51"/>
  <c r="H67604" i="51"/>
  <c r="H67605" i="51"/>
  <c r="H67606" i="51"/>
  <c r="H67607" i="51"/>
  <c r="H67608" i="51"/>
  <c r="H67609" i="51"/>
  <c r="H67610" i="51"/>
  <c r="H67611" i="51"/>
  <c r="H67612" i="51"/>
  <c r="H67613" i="51"/>
  <c r="H67614" i="51"/>
  <c r="H67615" i="51"/>
  <c r="H67616" i="51"/>
  <c r="H67617" i="51"/>
  <c r="H67618" i="51"/>
  <c r="H67619" i="51"/>
  <c r="H67620" i="51"/>
  <c r="H67621" i="51"/>
  <c r="H67622" i="51"/>
  <c r="H67623" i="51"/>
  <c r="H67624" i="51"/>
  <c r="H67625" i="51"/>
  <c r="H67626" i="51"/>
  <c r="H67627" i="51"/>
  <c r="H67628" i="51"/>
  <c r="H67629" i="51"/>
  <c r="H67630" i="51"/>
  <c r="H67631" i="51"/>
  <c r="H67632" i="51"/>
  <c r="H67633" i="51"/>
  <c r="H67634" i="51"/>
  <c r="H67635" i="51"/>
  <c r="H67636" i="51"/>
  <c r="H67637" i="51"/>
  <c r="H67638" i="51"/>
  <c r="H67639" i="51"/>
  <c r="H67640" i="51"/>
  <c r="H67641" i="51"/>
  <c r="H67642" i="51"/>
  <c r="H67643" i="51"/>
  <c r="H67644" i="51"/>
  <c r="H67645" i="51"/>
  <c r="H67646" i="51"/>
  <c r="H67647" i="51"/>
  <c r="H67648" i="51"/>
  <c r="H67649" i="51"/>
  <c r="H67650" i="51"/>
  <c r="H67651" i="51"/>
  <c r="H67652" i="51"/>
  <c r="H67653" i="51"/>
  <c r="H67654" i="51"/>
  <c r="H67655" i="51"/>
  <c r="H67656" i="51"/>
  <c r="H67657" i="51"/>
  <c r="H67658" i="51"/>
  <c r="H67659" i="51"/>
  <c r="H67660" i="51"/>
  <c r="H67661" i="51"/>
  <c r="H67662" i="51"/>
  <c r="H67663" i="51"/>
  <c r="H67664" i="51"/>
  <c r="H67665" i="51"/>
  <c r="H67666" i="51"/>
  <c r="H67667" i="51"/>
  <c r="H67668" i="51"/>
  <c r="H67669" i="51"/>
  <c r="H67670" i="51"/>
  <c r="H67671" i="51"/>
  <c r="H67672" i="51"/>
  <c r="H67673" i="51"/>
  <c r="H67674" i="51"/>
  <c r="H67675" i="51"/>
  <c r="H67676" i="51"/>
  <c r="H67677" i="51"/>
  <c r="H67678" i="51"/>
  <c r="H67679" i="51"/>
  <c r="H67680" i="51"/>
  <c r="H67681" i="51"/>
  <c r="H67682" i="51"/>
  <c r="H67683" i="51"/>
  <c r="H67684" i="51"/>
  <c r="H67685" i="51"/>
  <c r="H67686" i="51"/>
  <c r="H67687" i="51"/>
  <c r="H67688" i="51"/>
  <c r="H67689" i="51"/>
  <c r="H67690" i="51"/>
  <c r="H67691" i="51"/>
  <c r="H67692" i="51"/>
  <c r="H67693" i="51"/>
  <c r="H67694" i="51"/>
  <c r="H67695" i="51"/>
  <c r="H67696" i="51"/>
  <c r="H67697" i="51"/>
  <c r="H67698" i="51"/>
  <c r="H67699" i="51"/>
  <c r="H67700" i="51"/>
  <c r="H67701" i="51"/>
  <c r="H67702" i="51"/>
  <c r="H67703" i="51"/>
  <c r="H67704" i="51"/>
  <c r="H67705" i="51"/>
  <c r="H67706" i="51"/>
  <c r="H67707" i="51"/>
  <c r="H67708" i="51"/>
  <c r="H67709" i="51"/>
  <c r="H67710" i="51"/>
  <c r="H67711" i="51"/>
  <c r="H67712" i="51"/>
  <c r="H67713" i="51"/>
  <c r="H67714" i="51"/>
  <c r="H67715" i="51"/>
  <c r="H67716" i="51"/>
  <c r="H67717" i="51"/>
  <c r="H67718" i="51"/>
  <c r="H67719" i="51"/>
  <c r="H67720" i="51"/>
  <c r="H67721" i="51"/>
  <c r="H67722" i="51"/>
  <c r="H67723" i="51"/>
  <c r="H67724" i="51"/>
  <c r="H67725" i="51"/>
  <c r="H67726" i="51"/>
  <c r="H67727" i="51"/>
  <c r="H67728" i="51"/>
  <c r="H67729" i="51"/>
  <c r="H67730" i="51"/>
  <c r="H67731" i="51"/>
  <c r="H67732" i="51"/>
  <c r="H67733" i="51"/>
  <c r="H67734" i="51"/>
  <c r="H67735" i="51"/>
  <c r="H67736" i="51"/>
  <c r="H67737" i="51"/>
  <c r="H67738" i="51"/>
  <c r="H67739" i="51"/>
  <c r="H67740" i="51"/>
  <c r="H67741" i="51"/>
  <c r="H67742" i="51"/>
  <c r="H67743" i="51"/>
  <c r="H67744" i="51"/>
  <c r="H67745" i="51"/>
  <c r="H67746" i="51"/>
  <c r="H67747" i="51"/>
  <c r="H67748" i="51"/>
  <c r="H67749" i="51"/>
  <c r="H67750" i="51"/>
  <c r="H67751" i="51"/>
  <c r="H67752" i="51"/>
  <c r="H67753" i="51"/>
  <c r="H67754" i="51"/>
  <c r="H67755" i="51"/>
  <c r="H67756" i="51"/>
  <c r="H67757" i="51"/>
  <c r="H67758" i="51"/>
  <c r="H67759" i="51"/>
  <c r="H67760" i="51"/>
  <c r="H67761" i="51"/>
  <c r="H67762" i="51"/>
  <c r="H67763" i="51"/>
  <c r="H67764" i="51"/>
  <c r="H67765" i="51"/>
  <c r="H67766" i="51"/>
  <c r="H67767" i="51"/>
  <c r="H67768" i="51"/>
  <c r="H67769" i="51"/>
  <c r="H67770" i="51"/>
  <c r="H67771" i="51"/>
  <c r="H67772" i="51"/>
  <c r="H67773" i="51"/>
  <c r="H67774" i="51"/>
  <c r="H67775" i="51"/>
  <c r="H67776" i="51"/>
  <c r="H67777" i="51"/>
  <c r="H67778" i="51"/>
  <c r="H67779" i="51"/>
  <c r="H67780" i="51"/>
  <c r="H67781" i="51"/>
  <c r="H67782" i="51"/>
  <c r="H67783" i="51"/>
  <c r="H67784" i="51"/>
  <c r="H67785" i="51"/>
  <c r="H67786" i="51"/>
  <c r="H67787" i="51"/>
  <c r="H67788" i="51"/>
  <c r="H67789" i="51"/>
  <c r="H67790" i="51"/>
  <c r="H67791" i="51"/>
  <c r="H67792" i="51"/>
  <c r="H67793" i="51"/>
  <c r="H67794" i="51"/>
  <c r="H67795" i="51"/>
  <c r="H67796" i="51"/>
  <c r="H67797" i="51"/>
  <c r="H67798" i="51"/>
  <c r="H67799" i="51"/>
  <c r="H67800" i="51"/>
  <c r="H67801" i="51"/>
  <c r="H67802" i="51"/>
  <c r="H67803" i="51"/>
  <c r="H67804" i="51"/>
  <c r="H67805" i="51"/>
  <c r="H67806" i="51"/>
  <c r="H67807" i="51"/>
  <c r="H67808" i="51"/>
  <c r="H67809" i="51"/>
  <c r="H67810" i="51"/>
  <c r="H67811" i="51"/>
  <c r="H67812" i="51"/>
  <c r="H67813" i="51"/>
  <c r="H67814" i="51"/>
  <c r="H67815" i="51"/>
  <c r="H67816" i="51"/>
  <c r="H67817" i="51"/>
  <c r="H67818" i="51"/>
  <c r="H67819" i="51"/>
  <c r="H67820" i="51"/>
  <c r="H67821" i="51"/>
  <c r="H67822" i="51"/>
  <c r="H67823" i="51"/>
  <c r="H67824" i="51"/>
  <c r="H67825" i="51"/>
  <c r="H67826" i="51"/>
  <c r="H67827" i="51"/>
  <c r="H67828" i="51"/>
  <c r="H67829" i="51"/>
  <c r="H67830" i="51"/>
  <c r="H67831" i="51"/>
  <c r="H67832" i="51"/>
  <c r="H67833" i="51"/>
  <c r="H67834" i="51"/>
  <c r="H67835" i="51"/>
  <c r="H67836" i="51"/>
  <c r="H67837" i="51"/>
  <c r="H67838" i="51"/>
  <c r="H67839" i="51"/>
  <c r="H67840" i="51"/>
  <c r="H67841" i="51"/>
  <c r="H67842" i="51"/>
  <c r="H67843" i="51"/>
  <c r="H67844" i="51"/>
  <c r="H67845" i="51"/>
  <c r="H67846" i="51"/>
  <c r="H67847" i="51"/>
  <c r="H67848" i="51"/>
  <c r="H67849" i="51"/>
  <c r="H67850" i="51"/>
  <c r="H67851" i="51"/>
  <c r="H67852" i="51"/>
  <c r="H67853" i="51"/>
  <c r="H67854" i="51"/>
  <c r="H67855" i="51"/>
  <c r="H67856" i="51"/>
  <c r="H67857" i="51"/>
  <c r="H67858" i="51"/>
  <c r="H67859" i="51"/>
  <c r="H67860" i="51"/>
  <c r="H67861" i="51"/>
  <c r="H67862" i="51"/>
  <c r="H67863" i="51"/>
  <c r="H67864" i="51"/>
  <c r="H67865" i="51"/>
  <c r="H67866" i="51"/>
  <c r="H67867" i="51"/>
  <c r="H67868" i="51"/>
  <c r="H67869" i="51"/>
  <c r="H67870" i="51"/>
  <c r="H67871" i="51"/>
  <c r="H67872" i="51"/>
  <c r="H67873" i="51"/>
  <c r="H67874" i="51"/>
  <c r="H67875" i="51"/>
  <c r="H67876" i="51"/>
  <c r="H67877" i="51"/>
  <c r="H67878" i="51"/>
  <c r="H67879" i="51"/>
  <c r="H67880" i="51"/>
  <c r="H67881" i="51"/>
  <c r="H67882" i="51"/>
  <c r="H67883" i="51"/>
  <c r="H67884" i="51"/>
  <c r="H67885" i="51"/>
  <c r="H67886" i="51"/>
  <c r="H67887" i="51"/>
  <c r="H67888" i="51"/>
  <c r="H67889" i="51"/>
  <c r="H67890" i="51"/>
  <c r="H67891" i="51"/>
  <c r="H67892" i="51"/>
  <c r="H67893" i="51"/>
  <c r="H67894" i="51"/>
  <c r="H67895" i="51"/>
  <c r="H67896" i="51"/>
  <c r="H67897" i="51"/>
  <c r="H67898" i="51"/>
  <c r="H67899" i="51"/>
  <c r="H67900" i="51"/>
  <c r="H67901" i="51"/>
  <c r="H67902" i="51"/>
  <c r="H67903" i="51"/>
  <c r="H67904" i="51"/>
  <c r="H67905" i="51"/>
  <c r="H67906" i="51"/>
  <c r="H67907" i="51"/>
  <c r="H67908" i="51"/>
  <c r="H67909" i="51"/>
  <c r="H67910" i="51"/>
  <c r="H67911" i="51"/>
  <c r="H67912" i="51"/>
  <c r="H67913" i="51"/>
  <c r="H67914" i="51"/>
  <c r="H67915" i="51"/>
  <c r="H67916" i="51"/>
  <c r="H67917" i="51"/>
  <c r="H67918" i="51"/>
  <c r="H67919" i="51"/>
  <c r="H67920" i="51"/>
  <c r="H67921" i="51"/>
  <c r="H67922" i="51"/>
  <c r="H67923" i="51"/>
  <c r="H67924" i="51"/>
  <c r="H67925" i="51"/>
  <c r="H67926" i="51"/>
  <c r="H67927" i="51"/>
  <c r="H67928" i="51"/>
  <c r="H67929" i="51"/>
  <c r="H67930" i="51"/>
  <c r="H67931" i="51"/>
  <c r="H67932" i="51"/>
  <c r="H67933" i="51"/>
  <c r="H67934" i="51"/>
  <c r="H67935" i="51"/>
  <c r="H67936" i="51"/>
  <c r="H67937" i="51"/>
  <c r="H67938" i="51"/>
  <c r="H67939" i="51"/>
  <c r="H67940" i="51"/>
  <c r="H67941" i="51"/>
  <c r="H67942" i="51"/>
  <c r="H67943" i="51"/>
  <c r="H67944" i="51"/>
  <c r="H67945" i="51"/>
  <c r="H67946" i="51"/>
  <c r="H67947" i="51"/>
  <c r="H67948" i="51"/>
  <c r="H67949" i="51"/>
  <c r="H67950" i="51"/>
  <c r="H67951" i="51"/>
  <c r="H67952" i="51"/>
  <c r="H67953" i="51"/>
  <c r="H67954" i="51"/>
  <c r="H67955" i="51"/>
  <c r="H67956" i="51"/>
  <c r="H67957" i="51"/>
  <c r="H67958" i="51"/>
  <c r="H67959" i="51"/>
  <c r="H67960" i="51"/>
  <c r="H67961" i="51"/>
  <c r="H67962" i="51"/>
  <c r="H67963" i="51"/>
  <c r="H67964" i="51"/>
  <c r="H67965" i="51"/>
  <c r="H67966" i="51"/>
  <c r="H67967" i="51"/>
  <c r="H67968" i="51"/>
  <c r="H67969" i="51"/>
  <c r="H67970" i="51"/>
  <c r="H67971" i="51"/>
  <c r="H67972" i="51"/>
  <c r="H67973" i="51"/>
  <c r="H67974" i="51"/>
  <c r="H67975" i="51"/>
  <c r="H67976" i="51"/>
  <c r="H67977" i="51"/>
  <c r="H67978" i="51"/>
  <c r="H67979" i="51"/>
  <c r="H67980" i="51"/>
  <c r="H67981" i="51"/>
  <c r="H67982" i="51"/>
  <c r="H67983" i="51"/>
  <c r="H67984" i="51"/>
  <c r="H67985" i="51"/>
  <c r="H67986" i="51"/>
  <c r="H67987" i="51"/>
  <c r="H67988" i="51"/>
  <c r="H67989" i="51"/>
  <c r="H67990" i="51"/>
  <c r="H67991" i="51"/>
  <c r="H67992" i="51"/>
  <c r="H67993" i="51"/>
  <c r="H67994" i="51"/>
  <c r="H67995" i="51"/>
  <c r="H67996" i="51"/>
  <c r="H67997" i="51"/>
  <c r="H67998" i="51"/>
  <c r="H67999" i="51"/>
  <c r="H68000" i="51"/>
  <c r="H68001" i="51"/>
  <c r="H68002" i="51"/>
  <c r="H68003" i="51"/>
  <c r="H68004" i="51"/>
  <c r="H68005" i="51"/>
  <c r="H68006" i="51"/>
  <c r="H68007" i="51"/>
  <c r="H68008" i="51"/>
  <c r="H68009" i="51"/>
  <c r="H68010" i="51"/>
  <c r="H68011" i="51"/>
  <c r="H68012" i="51"/>
  <c r="H68013" i="51"/>
  <c r="H68014" i="51"/>
  <c r="H68015" i="51"/>
  <c r="H68016" i="51"/>
  <c r="H68017" i="51"/>
  <c r="H68018" i="51"/>
  <c r="H68019" i="51"/>
  <c r="H68020" i="51"/>
  <c r="H68021" i="51"/>
  <c r="H68022" i="51"/>
  <c r="H68023" i="51"/>
  <c r="H68024" i="51"/>
  <c r="H68025" i="51"/>
  <c r="H68026" i="51"/>
  <c r="H68027" i="51"/>
  <c r="H68028" i="51"/>
  <c r="H68029" i="51"/>
  <c r="H68030" i="51"/>
  <c r="H68031" i="51"/>
  <c r="H68032" i="51"/>
  <c r="H68033" i="51"/>
  <c r="H68034" i="51"/>
  <c r="H68035" i="51"/>
  <c r="H68036" i="51"/>
  <c r="H68037" i="51"/>
  <c r="H68038" i="51"/>
  <c r="H68039" i="51"/>
  <c r="H68040" i="51"/>
  <c r="H68041" i="51"/>
  <c r="H68042" i="51"/>
  <c r="H68043" i="51"/>
  <c r="H68044" i="51"/>
  <c r="H68045" i="51"/>
  <c r="H68046" i="51"/>
  <c r="H68047" i="51"/>
  <c r="H68048" i="51"/>
  <c r="H68049" i="51"/>
  <c r="H68050" i="51"/>
  <c r="H68051" i="51"/>
  <c r="H68052" i="51"/>
  <c r="H68053" i="51"/>
  <c r="H68054" i="51"/>
  <c r="H68055" i="51"/>
  <c r="H68056" i="51"/>
  <c r="H68057" i="51"/>
  <c r="H68058" i="51"/>
  <c r="H68059" i="51"/>
  <c r="H68060" i="51"/>
  <c r="H68061" i="51"/>
  <c r="H68062" i="51"/>
  <c r="H68063" i="51"/>
  <c r="H68064" i="51"/>
  <c r="H68065" i="51"/>
  <c r="H68066" i="51"/>
  <c r="H68067" i="51"/>
  <c r="H68068" i="51"/>
  <c r="H68069" i="51"/>
  <c r="H68070" i="51"/>
  <c r="H68071" i="51"/>
  <c r="H68072" i="51"/>
  <c r="H68073" i="51"/>
  <c r="H68074" i="51"/>
  <c r="H68075" i="51"/>
  <c r="H68076" i="51"/>
  <c r="H68077" i="51"/>
  <c r="H68078" i="51"/>
  <c r="H68079" i="51"/>
  <c r="H68080" i="51"/>
  <c r="H68081" i="51"/>
  <c r="H68082" i="51"/>
  <c r="H68083" i="51"/>
  <c r="H68084" i="51"/>
  <c r="H68085" i="51"/>
  <c r="H68086" i="51"/>
  <c r="H68087" i="51"/>
  <c r="H68088" i="51"/>
  <c r="H68089" i="51"/>
  <c r="H68090" i="51"/>
  <c r="H68091" i="51"/>
  <c r="H68092" i="51"/>
  <c r="H68093" i="51"/>
  <c r="H68094" i="51"/>
  <c r="H68095" i="51"/>
  <c r="H68096" i="51"/>
  <c r="H68097" i="51"/>
  <c r="H68098" i="51"/>
  <c r="H68099" i="51"/>
  <c r="H68100" i="51"/>
  <c r="H68101" i="51"/>
  <c r="H68102" i="51"/>
  <c r="H68103" i="51"/>
  <c r="H68104" i="51"/>
  <c r="H68105" i="51"/>
  <c r="H68106" i="51"/>
  <c r="H68107" i="51"/>
  <c r="H68108" i="51"/>
  <c r="H68109" i="51"/>
  <c r="H68110" i="51"/>
  <c r="H68111" i="51"/>
  <c r="H68112" i="51"/>
  <c r="H68113" i="51"/>
  <c r="H68114" i="51"/>
  <c r="H68115" i="51"/>
  <c r="H68116" i="51"/>
  <c r="H68117" i="51"/>
  <c r="H68118" i="51"/>
  <c r="H68119" i="51"/>
  <c r="H68120" i="51"/>
  <c r="H68121" i="51"/>
  <c r="H68122" i="51"/>
  <c r="H68123" i="51"/>
  <c r="H68124" i="51"/>
  <c r="H68125" i="51"/>
  <c r="H68126" i="51"/>
  <c r="H68127" i="51"/>
  <c r="H68128" i="51"/>
  <c r="H68129" i="51"/>
  <c r="H68130" i="51"/>
  <c r="H68131" i="51"/>
  <c r="H68132" i="51"/>
  <c r="H68133" i="51"/>
  <c r="H68134" i="51"/>
  <c r="H68135" i="51"/>
  <c r="H68136" i="51"/>
  <c r="H68137" i="51"/>
  <c r="H68138" i="51"/>
  <c r="H68139" i="51"/>
  <c r="H68140" i="51"/>
  <c r="H68141" i="51"/>
  <c r="H68142" i="51"/>
  <c r="H68143" i="51"/>
  <c r="H68144" i="51"/>
  <c r="H68145" i="51"/>
  <c r="H68146" i="51"/>
  <c r="H68147" i="51"/>
  <c r="H68148" i="51"/>
  <c r="H68149" i="51"/>
  <c r="H68150" i="51"/>
  <c r="H68151" i="51"/>
  <c r="H68152" i="51"/>
  <c r="H68153" i="51"/>
  <c r="H68154" i="51"/>
  <c r="H68155" i="51"/>
  <c r="H68156" i="51"/>
  <c r="H68157" i="51"/>
  <c r="H68158" i="51"/>
  <c r="H68159" i="51"/>
  <c r="H68160" i="51"/>
  <c r="H68161" i="51"/>
  <c r="H68162" i="51"/>
  <c r="H68163" i="51"/>
  <c r="H68164" i="51"/>
  <c r="H68165" i="51"/>
  <c r="H68166" i="51"/>
  <c r="H68167" i="51"/>
  <c r="H68168" i="51"/>
  <c r="H68169" i="51"/>
  <c r="H68170" i="51"/>
  <c r="H68171" i="51"/>
  <c r="H68172" i="51"/>
  <c r="H68173" i="51"/>
  <c r="H68174" i="51"/>
  <c r="H68175" i="51"/>
  <c r="H68176" i="51"/>
  <c r="H68177" i="51"/>
  <c r="H68178" i="51"/>
  <c r="H68179" i="51"/>
  <c r="H68180" i="51"/>
  <c r="H68181" i="51"/>
  <c r="H68182" i="51"/>
  <c r="H68183" i="51"/>
  <c r="H68184" i="51"/>
  <c r="H68185" i="51"/>
  <c r="H68186" i="51"/>
  <c r="H68187" i="51"/>
  <c r="H68188" i="51"/>
  <c r="H68189" i="51"/>
  <c r="H68190" i="51"/>
  <c r="H68191" i="51"/>
  <c r="H68192" i="51"/>
  <c r="H68193" i="51"/>
  <c r="H68194" i="51"/>
  <c r="H68195" i="51"/>
  <c r="H68196" i="51"/>
  <c r="H68197" i="51"/>
  <c r="H68198" i="51"/>
  <c r="H68199" i="51"/>
  <c r="H68200" i="51"/>
  <c r="H68201" i="51"/>
  <c r="H68202" i="51"/>
  <c r="H68203" i="51"/>
  <c r="H68204" i="51"/>
  <c r="H68205" i="51"/>
  <c r="H68206" i="51"/>
  <c r="H68207" i="51"/>
  <c r="H68208" i="51"/>
  <c r="H68209" i="51"/>
  <c r="H68210" i="51"/>
  <c r="H68211" i="51"/>
  <c r="H68212" i="51"/>
  <c r="H68213" i="51"/>
  <c r="H68214" i="51"/>
  <c r="H68215" i="51"/>
  <c r="H68216" i="51"/>
  <c r="H68217" i="51"/>
  <c r="H68218" i="51"/>
  <c r="H68219" i="51"/>
  <c r="H68220" i="51"/>
  <c r="H68221" i="51"/>
  <c r="H68222" i="51"/>
  <c r="H68223" i="51"/>
  <c r="H68224" i="51"/>
  <c r="H68225" i="51"/>
  <c r="H68226" i="51"/>
  <c r="H68227" i="51"/>
  <c r="H68228" i="51"/>
  <c r="H68229" i="51"/>
  <c r="H68230" i="51"/>
  <c r="H68231" i="51"/>
  <c r="H68232" i="51"/>
  <c r="H68233" i="51"/>
  <c r="H68234" i="51"/>
  <c r="H68235" i="51"/>
  <c r="H68236" i="51"/>
  <c r="H68237" i="51"/>
  <c r="H68238" i="51"/>
  <c r="H68239" i="51"/>
  <c r="H68240" i="51"/>
  <c r="H68241" i="51"/>
  <c r="H68242" i="51"/>
  <c r="H68243" i="51"/>
  <c r="H68244" i="51"/>
  <c r="H68245" i="51"/>
  <c r="H68246" i="51"/>
  <c r="H68247" i="51"/>
  <c r="H68248" i="51"/>
  <c r="H68249" i="51"/>
  <c r="H68250" i="51"/>
  <c r="H68251" i="51"/>
  <c r="H68252" i="51"/>
  <c r="H68253" i="51"/>
  <c r="H68254" i="51"/>
  <c r="H68255" i="51"/>
  <c r="H68256" i="51"/>
  <c r="H68257" i="51"/>
  <c r="H68258" i="51"/>
  <c r="H68259" i="51"/>
  <c r="H68260" i="51"/>
  <c r="H68261" i="51"/>
  <c r="H68262" i="51"/>
  <c r="H68263" i="51"/>
  <c r="H68264" i="51"/>
  <c r="H68265" i="51"/>
  <c r="H68266" i="51"/>
  <c r="H68267" i="51"/>
  <c r="H68268" i="51"/>
  <c r="H68269" i="51"/>
  <c r="H68270" i="51"/>
  <c r="H68271" i="51"/>
  <c r="H68272" i="51"/>
  <c r="H68273" i="51"/>
  <c r="H68274" i="51"/>
  <c r="H68275" i="51"/>
  <c r="H68276" i="51"/>
  <c r="H68277" i="51"/>
  <c r="H68278" i="51"/>
  <c r="H68279" i="51"/>
  <c r="H68280" i="51"/>
  <c r="H68281" i="51"/>
  <c r="H68282" i="51"/>
  <c r="H68283" i="51"/>
  <c r="H68284" i="51"/>
  <c r="H68285" i="51"/>
  <c r="H68286" i="51"/>
  <c r="H68287" i="51"/>
  <c r="H68288" i="51"/>
  <c r="H68289" i="51"/>
  <c r="H68290" i="51"/>
  <c r="H68291" i="51"/>
  <c r="H68292" i="51"/>
  <c r="H68293" i="51"/>
  <c r="H68294" i="51"/>
  <c r="H68295" i="51"/>
  <c r="H68296" i="51"/>
  <c r="H68297" i="51"/>
  <c r="H68298" i="51"/>
  <c r="H68299" i="51"/>
  <c r="H68300" i="51"/>
  <c r="H68301" i="51"/>
  <c r="H68302" i="51"/>
  <c r="H68303" i="51"/>
  <c r="H68304" i="51"/>
  <c r="H68305" i="51"/>
  <c r="H68306" i="51"/>
  <c r="H68307" i="51"/>
  <c r="H68308" i="51"/>
  <c r="H68309" i="51"/>
  <c r="H68310" i="51"/>
  <c r="H68311" i="51"/>
  <c r="H68312" i="51"/>
  <c r="H68313" i="51"/>
  <c r="H68314" i="51"/>
  <c r="H68315" i="51"/>
  <c r="H68316" i="51"/>
  <c r="H68317" i="51"/>
  <c r="H68318" i="51"/>
  <c r="H68319" i="51"/>
  <c r="H68320" i="51"/>
  <c r="H68321" i="51"/>
  <c r="H68322" i="51"/>
  <c r="H68323" i="51"/>
  <c r="H68324" i="51"/>
  <c r="H68325" i="51"/>
  <c r="H68326" i="51"/>
  <c r="H68327" i="51"/>
  <c r="H68328" i="51"/>
  <c r="H68329" i="51"/>
  <c r="H68330" i="51"/>
  <c r="H68331" i="51"/>
  <c r="H68332" i="51"/>
  <c r="H68333" i="51"/>
  <c r="H68334" i="51"/>
  <c r="H68335" i="51"/>
  <c r="H68336" i="51"/>
  <c r="H68337" i="51"/>
  <c r="H68338" i="51"/>
  <c r="H68339" i="51"/>
  <c r="H68340" i="51"/>
  <c r="H68341" i="51"/>
  <c r="H68342" i="51"/>
  <c r="H68343" i="51"/>
  <c r="H68344" i="51"/>
  <c r="H68345" i="51"/>
  <c r="H68346" i="51"/>
  <c r="H68347" i="51"/>
  <c r="H68348" i="51"/>
  <c r="H68349" i="51"/>
  <c r="H68350" i="51"/>
  <c r="H68351" i="51"/>
  <c r="H68352" i="51"/>
  <c r="H68353" i="51"/>
  <c r="H68354" i="51"/>
  <c r="H68355" i="51"/>
  <c r="H68356" i="51"/>
  <c r="H68357" i="51"/>
  <c r="H68358" i="51"/>
  <c r="H68359" i="51"/>
  <c r="H68360" i="51"/>
  <c r="H68361" i="51"/>
  <c r="H68362" i="51"/>
  <c r="H68363" i="51"/>
  <c r="H68364" i="51"/>
  <c r="H68365" i="51"/>
  <c r="H68366" i="51"/>
  <c r="H68367" i="51"/>
  <c r="H68368" i="51"/>
  <c r="H68369" i="51"/>
  <c r="H68370" i="51"/>
  <c r="H68371" i="51"/>
  <c r="H68372" i="51"/>
  <c r="H68373" i="51"/>
  <c r="H68374" i="51"/>
  <c r="H68375" i="51"/>
  <c r="H68376" i="51"/>
  <c r="H68377" i="51"/>
  <c r="H68378" i="51"/>
  <c r="H68379" i="51"/>
  <c r="H68380" i="51"/>
  <c r="H68381" i="51"/>
  <c r="H68382" i="51"/>
  <c r="H68383" i="51"/>
  <c r="H68384" i="51"/>
  <c r="H68385" i="51"/>
  <c r="H68386" i="51"/>
  <c r="H68387" i="51"/>
  <c r="H68388" i="51"/>
  <c r="H68389" i="51"/>
  <c r="H68390" i="51"/>
  <c r="H68391" i="51"/>
  <c r="H68392" i="51"/>
  <c r="H68393" i="51"/>
  <c r="H68394" i="51"/>
  <c r="H68395" i="51"/>
  <c r="H68396" i="51"/>
  <c r="H68397" i="51"/>
  <c r="H68398" i="51"/>
  <c r="H68399" i="51"/>
  <c r="H68400" i="51"/>
  <c r="H68401" i="51"/>
  <c r="H68402" i="51"/>
  <c r="H68403" i="51"/>
  <c r="H68404" i="51"/>
  <c r="H68405" i="51"/>
  <c r="H68406" i="51"/>
  <c r="H68407" i="51"/>
  <c r="H68408" i="51"/>
  <c r="H68409" i="51"/>
  <c r="H68410" i="51"/>
  <c r="H68411" i="51"/>
  <c r="H68412" i="51"/>
  <c r="H68413" i="51"/>
  <c r="H68414" i="51"/>
  <c r="H68415" i="51"/>
  <c r="H68416" i="51"/>
  <c r="H68417" i="51"/>
  <c r="H68418" i="51"/>
  <c r="H68419" i="51"/>
  <c r="H68420" i="51"/>
  <c r="H68421" i="51"/>
  <c r="H68422" i="51"/>
  <c r="H68423" i="51"/>
  <c r="H68424" i="51"/>
  <c r="H68425" i="51"/>
  <c r="H68426" i="51"/>
  <c r="H68427" i="51"/>
  <c r="H68428" i="51"/>
  <c r="H68429" i="51"/>
  <c r="H68430" i="51"/>
  <c r="H68431" i="51"/>
  <c r="H68432" i="51"/>
  <c r="H68433" i="51"/>
  <c r="H68434" i="51"/>
  <c r="H68435" i="51"/>
  <c r="H68436" i="51"/>
  <c r="H68437" i="51"/>
  <c r="H68438" i="51"/>
  <c r="H68439" i="51"/>
  <c r="H68440" i="51"/>
  <c r="H68441" i="51"/>
  <c r="H68442" i="51"/>
  <c r="H68443" i="51"/>
  <c r="H68444" i="51"/>
  <c r="H68445" i="51"/>
  <c r="H68446" i="51"/>
  <c r="H68447" i="51"/>
  <c r="H68448" i="51"/>
  <c r="H68449" i="51"/>
  <c r="H68450" i="51"/>
  <c r="H68451" i="51"/>
  <c r="H68452" i="51"/>
  <c r="H68453" i="51"/>
  <c r="H68454" i="51"/>
  <c r="H68455" i="51"/>
  <c r="H68456" i="51"/>
  <c r="H68457" i="51"/>
  <c r="H68458" i="51"/>
  <c r="H68459" i="51"/>
  <c r="H68460" i="51"/>
  <c r="H68461" i="51"/>
  <c r="H68462" i="51"/>
  <c r="H68463" i="51"/>
  <c r="H68464" i="51"/>
  <c r="H68465" i="51"/>
  <c r="H68466" i="51"/>
  <c r="H68467" i="51"/>
  <c r="H68468" i="51"/>
  <c r="H68469" i="51"/>
  <c r="H68470" i="51"/>
  <c r="H68471" i="51"/>
  <c r="H68472" i="51"/>
  <c r="H68473" i="51"/>
  <c r="H68474" i="51"/>
  <c r="H68475" i="51"/>
  <c r="H68476" i="51"/>
  <c r="H68477" i="51"/>
  <c r="H68478" i="51"/>
  <c r="H68479" i="51"/>
  <c r="H68480" i="51"/>
  <c r="H68481" i="51"/>
  <c r="H68482" i="51"/>
  <c r="H68483" i="51"/>
  <c r="H68484" i="51"/>
  <c r="H68485" i="51"/>
  <c r="H68486" i="51"/>
  <c r="H68487" i="51"/>
  <c r="H68488" i="51"/>
  <c r="H68489" i="51"/>
  <c r="H68490" i="51"/>
  <c r="H68491" i="51"/>
  <c r="H68492" i="51"/>
  <c r="H68493" i="51"/>
  <c r="H68494" i="51"/>
  <c r="H68495" i="51"/>
  <c r="H68496" i="51"/>
  <c r="H68497" i="51"/>
  <c r="H68498" i="51"/>
  <c r="H68499" i="51"/>
  <c r="H68500" i="51"/>
  <c r="H68501" i="51"/>
  <c r="H68502" i="51"/>
  <c r="H68503" i="51"/>
  <c r="H68504" i="51"/>
  <c r="H68505" i="51"/>
  <c r="H68506" i="51"/>
  <c r="H68507" i="51"/>
  <c r="H68508" i="51"/>
  <c r="H68509" i="51"/>
  <c r="H68510" i="51"/>
  <c r="H68511" i="51"/>
  <c r="H68512" i="51"/>
  <c r="H68513" i="51"/>
  <c r="H68514" i="51"/>
  <c r="H68515" i="51"/>
  <c r="H68516" i="51"/>
  <c r="H68517" i="51"/>
  <c r="H68518" i="51"/>
  <c r="H68519" i="51"/>
  <c r="H68520" i="51"/>
  <c r="H68521" i="51"/>
  <c r="H68522" i="51"/>
  <c r="H68523" i="51"/>
  <c r="H68524" i="51"/>
  <c r="H68525" i="51"/>
  <c r="H68526" i="51"/>
  <c r="H68527" i="51"/>
  <c r="H68528" i="51"/>
  <c r="H68529" i="51"/>
  <c r="H68530" i="51"/>
  <c r="H68531" i="51"/>
  <c r="H68532" i="51"/>
  <c r="H68533" i="51"/>
  <c r="H68534" i="51"/>
  <c r="H68535" i="51"/>
  <c r="H68536" i="51"/>
  <c r="H68537" i="51"/>
  <c r="H68538" i="51"/>
  <c r="H68539" i="51"/>
  <c r="H68540" i="51"/>
  <c r="H68541" i="51"/>
  <c r="H68542" i="51"/>
  <c r="H68543" i="51"/>
  <c r="H68544" i="51"/>
  <c r="H68545" i="51"/>
  <c r="H68546" i="51"/>
  <c r="H68547" i="51"/>
  <c r="H68548" i="51"/>
  <c r="H68549" i="51"/>
  <c r="H68550" i="51"/>
  <c r="H68551" i="51"/>
  <c r="H68552" i="51"/>
  <c r="H68553" i="51"/>
  <c r="H68554" i="51"/>
  <c r="H68555" i="51"/>
  <c r="H68556" i="51"/>
  <c r="H68557" i="51"/>
  <c r="H68558" i="51"/>
  <c r="H68559" i="51"/>
  <c r="H68560" i="51"/>
  <c r="H68561" i="51"/>
  <c r="H68562" i="51"/>
  <c r="H68563" i="51"/>
  <c r="H68564" i="51"/>
  <c r="H68565" i="51"/>
  <c r="H68566" i="51"/>
  <c r="H68567" i="51"/>
  <c r="H68568" i="51"/>
  <c r="H68569" i="51"/>
  <c r="H68570" i="51"/>
  <c r="H68571" i="51"/>
  <c r="H68572" i="51"/>
  <c r="H68573" i="51"/>
  <c r="H68574" i="51"/>
  <c r="H68575" i="51"/>
  <c r="H68576" i="51"/>
  <c r="H68577" i="51"/>
  <c r="H68578" i="51"/>
  <c r="H68579" i="51"/>
  <c r="H68580" i="51"/>
  <c r="H68581" i="51"/>
  <c r="H68582" i="51"/>
  <c r="H68583" i="51"/>
  <c r="H68584" i="51"/>
  <c r="H68585" i="51"/>
  <c r="H68586" i="51"/>
  <c r="H68587" i="51"/>
  <c r="H68588" i="51"/>
  <c r="H68589" i="51"/>
  <c r="H68590" i="51"/>
  <c r="H68591" i="51"/>
  <c r="H68592" i="51"/>
  <c r="H68593" i="51"/>
  <c r="H68594" i="51"/>
  <c r="H68595" i="51"/>
  <c r="H68596" i="51"/>
  <c r="H68597" i="51"/>
  <c r="H68598" i="51"/>
  <c r="H68599" i="51"/>
  <c r="H68600" i="51"/>
  <c r="H68601" i="51"/>
  <c r="H68602" i="51"/>
  <c r="H68603" i="51"/>
  <c r="H68604" i="51"/>
  <c r="H68605" i="51"/>
  <c r="H68606" i="51"/>
  <c r="H68607" i="51"/>
  <c r="H68608" i="51"/>
  <c r="H68609" i="51"/>
  <c r="H68610" i="51"/>
  <c r="H68611" i="51"/>
  <c r="H68612" i="51"/>
  <c r="H68613" i="51"/>
  <c r="H68614" i="51"/>
  <c r="H68615" i="51"/>
  <c r="H68616" i="51"/>
  <c r="H68617" i="51"/>
  <c r="H68618" i="51"/>
  <c r="H68619" i="51"/>
  <c r="H68620" i="51"/>
  <c r="H68621" i="51"/>
  <c r="H68622" i="51"/>
  <c r="H68623" i="51"/>
  <c r="H68624" i="51"/>
  <c r="H68625" i="51"/>
  <c r="H68626" i="51"/>
  <c r="H68627" i="51"/>
  <c r="H68628" i="51"/>
  <c r="H68629" i="51"/>
  <c r="H68630" i="51"/>
  <c r="H68631" i="51"/>
  <c r="H68632" i="51"/>
  <c r="H68633" i="51"/>
  <c r="H68634" i="51"/>
  <c r="H68635" i="51"/>
  <c r="H68636" i="51"/>
  <c r="H68637" i="51"/>
  <c r="H68638" i="51"/>
  <c r="H68639" i="51"/>
  <c r="H68640" i="51"/>
  <c r="H68641" i="51"/>
  <c r="H68642" i="51"/>
  <c r="H68643" i="51"/>
  <c r="H68644" i="51"/>
  <c r="H68645" i="51"/>
  <c r="H68646" i="51"/>
  <c r="H68647" i="51"/>
  <c r="H68648" i="51"/>
  <c r="H68649" i="51"/>
  <c r="H68650" i="51"/>
  <c r="H68651" i="51"/>
  <c r="H68652" i="51"/>
  <c r="H68653" i="51"/>
  <c r="H68654" i="51"/>
  <c r="H68655" i="51"/>
  <c r="H68656" i="51"/>
  <c r="H68657" i="51"/>
  <c r="H68658" i="51"/>
  <c r="H68659" i="51"/>
  <c r="H68660" i="51"/>
  <c r="H68661" i="51"/>
  <c r="H68662" i="51"/>
  <c r="H68663" i="51"/>
  <c r="H68664" i="51"/>
  <c r="H68665" i="51"/>
  <c r="H68666" i="51"/>
  <c r="H68667" i="51"/>
  <c r="H68668" i="51"/>
  <c r="H68669" i="51"/>
  <c r="H68670" i="51"/>
  <c r="H68671" i="51"/>
  <c r="H68672" i="51"/>
  <c r="H68673" i="51"/>
  <c r="H68674" i="51"/>
  <c r="H68675" i="51"/>
  <c r="H68676" i="51"/>
  <c r="H68677" i="51"/>
  <c r="H68678" i="51"/>
  <c r="H68679" i="51"/>
  <c r="H68680" i="51"/>
  <c r="H68681" i="51"/>
  <c r="H68682" i="51"/>
  <c r="H68683" i="51"/>
  <c r="H68684" i="51"/>
  <c r="H68685" i="51"/>
  <c r="H68686" i="51"/>
  <c r="H68687" i="51"/>
  <c r="H68688" i="51"/>
  <c r="H68689" i="51"/>
  <c r="H68690" i="51"/>
  <c r="H68691" i="51"/>
  <c r="H68692" i="51"/>
  <c r="H68693" i="51"/>
  <c r="H68694" i="51"/>
  <c r="H68695" i="51"/>
  <c r="H68696" i="51"/>
  <c r="H68697" i="51"/>
  <c r="H68698" i="51"/>
  <c r="H68699" i="51"/>
  <c r="H68700" i="51"/>
  <c r="H68701" i="51"/>
  <c r="H68702" i="51"/>
  <c r="H68703" i="51"/>
  <c r="H68704" i="51"/>
  <c r="H68705" i="51"/>
  <c r="H68706" i="51"/>
  <c r="H68707" i="51"/>
  <c r="H68708" i="51"/>
  <c r="H68709" i="51"/>
  <c r="H68710" i="51"/>
  <c r="H68711" i="51"/>
  <c r="H68712" i="51"/>
  <c r="H68713" i="51"/>
  <c r="H68714" i="51"/>
  <c r="H68715" i="51"/>
  <c r="H68716" i="51"/>
  <c r="H68717" i="51"/>
  <c r="H68718" i="51"/>
  <c r="H68719" i="51"/>
  <c r="H68720" i="51"/>
  <c r="H68721" i="51"/>
  <c r="H68722" i="51"/>
  <c r="H68723" i="51"/>
  <c r="H68724" i="51"/>
  <c r="H68725" i="51"/>
  <c r="H68726" i="51"/>
  <c r="H68727" i="51"/>
  <c r="H68728" i="51"/>
  <c r="H68729" i="51"/>
  <c r="H68730" i="51"/>
  <c r="H68731" i="51"/>
  <c r="H68732" i="51"/>
  <c r="H68733" i="51"/>
  <c r="H68734" i="51"/>
  <c r="H68735" i="51"/>
  <c r="H68736" i="51"/>
  <c r="H68737" i="51"/>
  <c r="H68738" i="51"/>
  <c r="H68739" i="51"/>
  <c r="H68740" i="51"/>
  <c r="H68741" i="51"/>
  <c r="H68742" i="51"/>
  <c r="H68743" i="51"/>
  <c r="H68744" i="51"/>
  <c r="H68745" i="51"/>
  <c r="H68746" i="51"/>
  <c r="H68747" i="51"/>
  <c r="H68748" i="51"/>
  <c r="H68749" i="51"/>
  <c r="H68750" i="51"/>
  <c r="H68751" i="51"/>
  <c r="H68752" i="51"/>
  <c r="H68753" i="51"/>
  <c r="H68754" i="51"/>
  <c r="H68755" i="51"/>
  <c r="H68756" i="51"/>
  <c r="H68757" i="51"/>
  <c r="H68758" i="51"/>
  <c r="H68759" i="51"/>
  <c r="H68760" i="51"/>
  <c r="H68761" i="51"/>
  <c r="H68762" i="51"/>
  <c r="H68763" i="51"/>
  <c r="H68764" i="51"/>
  <c r="H68765" i="51"/>
  <c r="H68766" i="51"/>
  <c r="H68767" i="51"/>
  <c r="H68768" i="51"/>
  <c r="H68769" i="51"/>
  <c r="H68770" i="51"/>
  <c r="H68771" i="51"/>
  <c r="H68772" i="51"/>
  <c r="H68773" i="51"/>
  <c r="H68774" i="51"/>
  <c r="H68775" i="51"/>
  <c r="H68776" i="51"/>
  <c r="H68777" i="51"/>
  <c r="H68778" i="51"/>
  <c r="H68779" i="51"/>
  <c r="H68780" i="51"/>
  <c r="H68781" i="51"/>
  <c r="H68782" i="51"/>
  <c r="H68783" i="51"/>
  <c r="H68784" i="51"/>
  <c r="H68785" i="51"/>
  <c r="H68786" i="51"/>
  <c r="H68787" i="51"/>
  <c r="H68788" i="51"/>
  <c r="H68789" i="51"/>
  <c r="H68790" i="51"/>
  <c r="H68791" i="51"/>
  <c r="H68792" i="51"/>
  <c r="H68793" i="51"/>
  <c r="H68794" i="51"/>
  <c r="H68795" i="51"/>
  <c r="H68796" i="51"/>
  <c r="H68797" i="51"/>
  <c r="H68798" i="51"/>
  <c r="H68799" i="51"/>
  <c r="H68800" i="51"/>
  <c r="H68801" i="51"/>
  <c r="H68802" i="51"/>
  <c r="H68803" i="51"/>
  <c r="H68804" i="51"/>
  <c r="H68805" i="51"/>
  <c r="H68806" i="51"/>
  <c r="H68807" i="51"/>
  <c r="H68808" i="51"/>
  <c r="H68809" i="51"/>
  <c r="H68810" i="51"/>
  <c r="H68811" i="51"/>
  <c r="H68812" i="51"/>
  <c r="H68813" i="51"/>
  <c r="H68814" i="51"/>
  <c r="H68815" i="51"/>
  <c r="H68816" i="51"/>
  <c r="H68817" i="51"/>
  <c r="H68818" i="51"/>
  <c r="H68819" i="51"/>
  <c r="H68820" i="51"/>
  <c r="H68821" i="51"/>
  <c r="H68822" i="51"/>
  <c r="H68823" i="51"/>
  <c r="H68824" i="51"/>
  <c r="H68825" i="51"/>
  <c r="H68826" i="51"/>
  <c r="H68827" i="51"/>
  <c r="H68828" i="51"/>
  <c r="H68829" i="51"/>
  <c r="H68830" i="51"/>
  <c r="H68831" i="51"/>
  <c r="H68832" i="51"/>
  <c r="H68833" i="51"/>
  <c r="H68834" i="51"/>
  <c r="H68835" i="51"/>
  <c r="H68836" i="51"/>
  <c r="H68837" i="51"/>
  <c r="H68838" i="51"/>
  <c r="H68839" i="51"/>
  <c r="H68840" i="51"/>
  <c r="H68841" i="51"/>
  <c r="H68842" i="51"/>
  <c r="H68843" i="51"/>
  <c r="H68844" i="51"/>
  <c r="H68845" i="51"/>
  <c r="H68846" i="51"/>
  <c r="H68847" i="51"/>
  <c r="H68848" i="51"/>
  <c r="H68849" i="51"/>
  <c r="H68850" i="51"/>
  <c r="H68851" i="51"/>
  <c r="H68852" i="51"/>
  <c r="H68853" i="51"/>
  <c r="H68854" i="51"/>
  <c r="H68855" i="51"/>
  <c r="H68856" i="51"/>
  <c r="H68857" i="51"/>
  <c r="H68858" i="51"/>
  <c r="H68859" i="51"/>
  <c r="H68860" i="51"/>
  <c r="H68861" i="51"/>
  <c r="H68862" i="51"/>
  <c r="H68863" i="51"/>
  <c r="H68864" i="51"/>
  <c r="H68865" i="51"/>
  <c r="H68866" i="51"/>
  <c r="H68867" i="51"/>
  <c r="H68868" i="51"/>
  <c r="H68869" i="51"/>
  <c r="H68870" i="51"/>
  <c r="H68871" i="51"/>
  <c r="H68872" i="51"/>
  <c r="H68873" i="51"/>
  <c r="H68874" i="51"/>
  <c r="H68875" i="51"/>
  <c r="H68876" i="51"/>
  <c r="H68877" i="51"/>
  <c r="H68878" i="51"/>
  <c r="H68879" i="51"/>
  <c r="H68880" i="51"/>
  <c r="H68881" i="51"/>
  <c r="H68882" i="51"/>
  <c r="H68883" i="51"/>
  <c r="H68884" i="51"/>
  <c r="H68885" i="51"/>
  <c r="H68886" i="51"/>
  <c r="H68887" i="51"/>
  <c r="H68888" i="51"/>
  <c r="H68889" i="51"/>
  <c r="H68890" i="51"/>
  <c r="H68891" i="51"/>
  <c r="H68892" i="51"/>
  <c r="H68893" i="51"/>
  <c r="H68894" i="51"/>
  <c r="H68895" i="51"/>
  <c r="H68896" i="51"/>
  <c r="H68897" i="51"/>
  <c r="H68898" i="51"/>
  <c r="H68899" i="51"/>
  <c r="H68900" i="51"/>
  <c r="H68901" i="51"/>
  <c r="H68902" i="51"/>
  <c r="H68903" i="51"/>
  <c r="H68904" i="51"/>
  <c r="H68905" i="51"/>
  <c r="H68906" i="51"/>
  <c r="H68907" i="51"/>
  <c r="H68908" i="51"/>
  <c r="H68909" i="51"/>
  <c r="H68910" i="51"/>
  <c r="H68911" i="51"/>
  <c r="H68912" i="51"/>
  <c r="H68913" i="51"/>
  <c r="H68914" i="51"/>
  <c r="H68915" i="51"/>
  <c r="H68916" i="51"/>
  <c r="H68917" i="51"/>
  <c r="H68918" i="51"/>
  <c r="H68919" i="51"/>
  <c r="H68920" i="51"/>
  <c r="H68921" i="51"/>
  <c r="H68922" i="51"/>
  <c r="H68923" i="51"/>
  <c r="H68924" i="51"/>
  <c r="H68925" i="51"/>
  <c r="H68926" i="51"/>
  <c r="H68927" i="51"/>
  <c r="H68928" i="51"/>
  <c r="H68929" i="51"/>
  <c r="H68930" i="51"/>
  <c r="H68931" i="51"/>
  <c r="H68932" i="51"/>
  <c r="H68933" i="51"/>
  <c r="H68934" i="51"/>
  <c r="H68935" i="51"/>
  <c r="H68936" i="51"/>
  <c r="H68937" i="51"/>
  <c r="H68938" i="51"/>
  <c r="H68939" i="51"/>
  <c r="H68940" i="51"/>
  <c r="H68941" i="51"/>
  <c r="H68942" i="51"/>
  <c r="H68943" i="51"/>
  <c r="H68944" i="51"/>
  <c r="H68945" i="51"/>
  <c r="H68946" i="51"/>
  <c r="H68947" i="51"/>
  <c r="H68948" i="51"/>
  <c r="H68949" i="51"/>
  <c r="H68950" i="51"/>
  <c r="H68951" i="51"/>
  <c r="H68952" i="51"/>
  <c r="H68953" i="51"/>
  <c r="H68954" i="51"/>
  <c r="H68955" i="51"/>
  <c r="H68956" i="51"/>
  <c r="H68957" i="51"/>
  <c r="H68958" i="51"/>
  <c r="H68959" i="51"/>
  <c r="H68960" i="51"/>
  <c r="H68961" i="51"/>
  <c r="H68962" i="51"/>
  <c r="H68963" i="51"/>
  <c r="H68964" i="51"/>
  <c r="H68965" i="51"/>
  <c r="H68966" i="51"/>
  <c r="H68967" i="51"/>
  <c r="H68968" i="51"/>
  <c r="H68969" i="51"/>
  <c r="H68970" i="51"/>
  <c r="H68971" i="51"/>
  <c r="H68972" i="51"/>
  <c r="H68973" i="51"/>
  <c r="H68974" i="51"/>
  <c r="H68975" i="51"/>
  <c r="H68976" i="51"/>
  <c r="H68977" i="51"/>
  <c r="H68978" i="51"/>
  <c r="H68979" i="51"/>
  <c r="H68980" i="51"/>
  <c r="H68981" i="51"/>
  <c r="H68982" i="51"/>
  <c r="H68983" i="51"/>
  <c r="H68984" i="51"/>
  <c r="H68985" i="51"/>
  <c r="H68986" i="51"/>
  <c r="H68987" i="51"/>
  <c r="H68988" i="51"/>
  <c r="H68989" i="51"/>
  <c r="H68990" i="51"/>
  <c r="H68991" i="51"/>
  <c r="H68992" i="51"/>
  <c r="H68993" i="51"/>
  <c r="H68994" i="51"/>
  <c r="H68995" i="51"/>
  <c r="H68996" i="51"/>
  <c r="H68997" i="51"/>
  <c r="H68998" i="51"/>
  <c r="H68999" i="51"/>
  <c r="H69000" i="51"/>
  <c r="H69001" i="51"/>
  <c r="H69002" i="51"/>
  <c r="H69003" i="51"/>
  <c r="H69004" i="51"/>
  <c r="H69005" i="51"/>
  <c r="H69006" i="51"/>
  <c r="H69007" i="51"/>
  <c r="H69008" i="51"/>
  <c r="H69009" i="51"/>
  <c r="H69010" i="51"/>
  <c r="H69011" i="51"/>
  <c r="H69012" i="51"/>
  <c r="H69013" i="51"/>
  <c r="H69014" i="51"/>
  <c r="H69015" i="51"/>
  <c r="H69016" i="51"/>
  <c r="H69017" i="51"/>
  <c r="H69018" i="51"/>
  <c r="H69019" i="51"/>
  <c r="H69020" i="51"/>
  <c r="H69021" i="51"/>
  <c r="H69022" i="51"/>
  <c r="H69023" i="51"/>
  <c r="H69024" i="51"/>
  <c r="H69025" i="51"/>
  <c r="H69026" i="51"/>
  <c r="H69027" i="51"/>
  <c r="H69028" i="51"/>
  <c r="H69029" i="51"/>
  <c r="H69030" i="51"/>
  <c r="H69031" i="51"/>
  <c r="H69032" i="51"/>
  <c r="H69033" i="51"/>
  <c r="H69034" i="51"/>
  <c r="H69035" i="51"/>
  <c r="H69036" i="51"/>
  <c r="H69037" i="51"/>
  <c r="H69038" i="51"/>
  <c r="H69039" i="51"/>
  <c r="H69040" i="51"/>
  <c r="H69041" i="51"/>
  <c r="H69042" i="51"/>
  <c r="H69043" i="51"/>
  <c r="H69044" i="51"/>
  <c r="H69045" i="51"/>
  <c r="H69046" i="51"/>
  <c r="H69047" i="51"/>
  <c r="H69048" i="51"/>
  <c r="H69049" i="51"/>
  <c r="H69050" i="51"/>
  <c r="H69051" i="51"/>
  <c r="H69052" i="51"/>
  <c r="H69053" i="51"/>
  <c r="H69054" i="51"/>
  <c r="H69055" i="51"/>
  <c r="H69056" i="51"/>
  <c r="H69057" i="51"/>
  <c r="H69058" i="51"/>
  <c r="H69059" i="51"/>
  <c r="H69060" i="51"/>
  <c r="H69061" i="51"/>
  <c r="H69062" i="51"/>
  <c r="H69063" i="51"/>
  <c r="H69064" i="51"/>
  <c r="H69065" i="51"/>
  <c r="H69066" i="51"/>
  <c r="H69067" i="51"/>
  <c r="H69068" i="51"/>
  <c r="H69069" i="51"/>
  <c r="H69070" i="51"/>
  <c r="H69071" i="51"/>
  <c r="H69072" i="51"/>
  <c r="H69073" i="51"/>
  <c r="H69074" i="51"/>
  <c r="H69075" i="51"/>
  <c r="H69076" i="51"/>
  <c r="H69077" i="51"/>
  <c r="H69078" i="51"/>
  <c r="H69079" i="51"/>
  <c r="H69080" i="51"/>
  <c r="H69081" i="51"/>
  <c r="H69082" i="51"/>
  <c r="H69083" i="51"/>
  <c r="H69084" i="51"/>
  <c r="H69085" i="51"/>
  <c r="H69086" i="51"/>
  <c r="H69087" i="51"/>
  <c r="H69088" i="51"/>
  <c r="H69089" i="51"/>
  <c r="H69090" i="51"/>
  <c r="H69091" i="51"/>
  <c r="H69092" i="51"/>
  <c r="H69093" i="51"/>
  <c r="H69094" i="51"/>
  <c r="H69095" i="51"/>
  <c r="H69096" i="51"/>
  <c r="H69097" i="51"/>
  <c r="H69098" i="51"/>
  <c r="H69099" i="51"/>
  <c r="H69100" i="51"/>
  <c r="H69101" i="51"/>
  <c r="H69102" i="51"/>
  <c r="H69103" i="51"/>
  <c r="H69104" i="51"/>
  <c r="H69105" i="51"/>
  <c r="H69106" i="51"/>
  <c r="H69107" i="51"/>
  <c r="H69108" i="51"/>
  <c r="H69109" i="51"/>
  <c r="H69110" i="51"/>
  <c r="H69111" i="51"/>
  <c r="H69112" i="51"/>
  <c r="H69113" i="51"/>
  <c r="H69114" i="51"/>
  <c r="H69115" i="51"/>
  <c r="H69116" i="51"/>
  <c r="H69117" i="51"/>
  <c r="H69118" i="51"/>
  <c r="H69119" i="51"/>
  <c r="H69120" i="51"/>
  <c r="H69121" i="51"/>
  <c r="H69122" i="51"/>
  <c r="H69123" i="51"/>
  <c r="H69124" i="51"/>
  <c r="H69125" i="51"/>
  <c r="H69126" i="51"/>
  <c r="H69127" i="51"/>
  <c r="H69128" i="51"/>
  <c r="H69129" i="51"/>
  <c r="H69130" i="51"/>
  <c r="H69131" i="51"/>
  <c r="H69132" i="51"/>
  <c r="H69133" i="51"/>
  <c r="H69134" i="51"/>
  <c r="H69135" i="51"/>
  <c r="H69136" i="51"/>
  <c r="H69137" i="51"/>
  <c r="H69138" i="51"/>
  <c r="H69139" i="51"/>
  <c r="H69140" i="51"/>
  <c r="H69141" i="51"/>
  <c r="H69142" i="51"/>
  <c r="H69143" i="51"/>
  <c r="H69144" i="51"/>
  <c r="H69145" i="51"/>
  <c r="H69146" i="51"/>
  <c r="H69147" i="51"/>
  <c r="H69148" i="51"/>
  <c r="H69149" i="51"/>
  <c r="H69150" i="51"/>
  <c r="H69151" i="51"/>
  <c r="H69152" i="51"/>
  <c r="H69153" i="51"/>
  <c r="H69154" i="51"/>
  <c r="H69155" i="51"/>
  <c r="H69156" i="51"/>
  <c r="H69157" i="51"/>
  <c r="H69158" i="51"/>
  <c r="H69159" i="51"/>
  <c r="H69160" i="51"/>
  <c r="H69161" i="51"/>
  <c r="H69162" i="51"/>
  <c r="H69163" i="51"/>
  <c r="H69164" i="51"/>
  <c r="H69165" i="51"/>
  <c r="H69166" i="51"/>
  <c r="H69167" i="51"/>
  <c r="H69168" i="51"/>
  <c r="H69169" i="51"/>
  <c r="H69170" i="51"/>
  <c r="H69171" i="51"/>
  <c r="H69172" i="51"/>
  <c r="H69173" i="51"/>
  <c r="H69174" i="51"/>
  <c r="H69175" i="51"/>
  <c r="H69176" i="51"/>
  <c r="H69177" i="51"/>
  <c r="H69178" i="51"/>
  <c r="H69179" i="51"/>
  <c r="H69180" i="51"/>
  <c r="H69181" i="51"/>
  <c r="H69182" i="51"/>
  <c r="H69183" i="51"/>
  <c r="H69184" i="51"/>
  <c r="H69185" i="51"/>
  <c r="H69186" i="51"/>
  <c r="H69187" i="51"/>
  <c r="H69188" i="51"/>
  <c r="H69189" i="51"/>
  <c r="H69190" i="51"/>
  <c r="H69191" i="51"/>
  <c r="H69192" i="51"/>
  <c r="H69193" i="51"/>
  <c r="H69194" i="51"/>
  <c r="H69195" i="51"/>
  <c r="H69196" i="51"/>
  <c r="H69197" i="51"/>
  <c r="H69198" i="51"/>
  <c r="H69199" i="51"/>
  <c r="H69200" i="51"/>
  <c r="H69201" i="51"/>
  <c r="H69202" i="51"/>
  <c r="H69203" i="51"/>
  <c r="H69204" i="51"/>
  <c r="H69205" i="51"/>
  <c r="H69206" i="51"/>
  <c r="H69207" i="51"/>
  <c r="H69208" i="51"/>
  <c r="H69209" i="51"/>
  <c r="H69210" i="51"/>
  <c r="H69211" i="51"/>
  <c r="H69212" i="51"/>
  <c r="H69213" i="51"/>
  <c r="H69214" i="51"/>
  <c r="H69215" i="51"/>
  <c r="H69216" i="51"/>
  <c r="H69217" i="51"/>
  <c r="H69218" i="51"/>
  <c r="H69219" i="51"/>
  <c r="H69220" i="51"/>
  <c r="H69221" i="51"/>
  <c r="H69222" i="51"/>
  <c r="H69223" i="51"/>
  <c r="H69224" i="51"/>
  <c r="H69225" i="51"/>
  <c r="H69226" i="51"/>
  <c r="H69227" i="51"/>
  <c r="H69228" i="51"/>
  <c r="H69229" i="51"/>
  <c r="H69230" i="51"/>
  <c r="H69231" i="51"/>
  <c r="H69232" i="51"/>
  <c r="H69233" i="51"/>
  <c r="H69234" i="51"/>
  <c r="H69235" i="51"/>
  <c r="H69236" i="51"/>
  <c r="H69237" i="51"/>
  <c r="H69238" i="51"/>
  <c r="H69239" i="51"/>
  <c r="H69240" i="51"/>
  <c r="H69241" i="51"/>
  <c r="H69242" i="51"/>
  <c r="H69243" i="51"/>
  <c r="H69244" i="51"/>
  <c r="H69245" i="51"/>
  <c r="H69246" i="51"/>
  <c r="H69247" i="51"/>
  <c r="H69248" i="51"/>
  <c r="H69249" i="51"/>
  <c r="H69250" i="51"/>
  <c r="H69251" i="51"/>
  <c r="H69252" i="51"/>
  <c r="H69253" i="51"/>
  <c r="H69254" i="51"/>
  <c r="H69255" i="51"/>
  <c r="H69256" i="51"/>
  <c r="H69257" i="51"/>
  <c r="H69258" i="51"/>
  <c r="H69259" i="51"/>
  <c r="H69260" i="51"/>
  <c r="H69261" i="51"/>
  <c r="H69262" i="51"/>
  <c r="H69263" i="51"/>
  <c r="H69264" i="51"/>
  <c r="H69265" i="51"/>
  <c r="H69266" i="51"/>
  <c r="H69267" i="51"/>
  <c r="H69268" i="51"/>
  <c r="H69269" i="51"/>
  <c r="H69270" i="51"/>
  <c r="H69271" i="51"/>
  <c r="H69272" i="51"/>
  <c r="H69273" i="51"/>
  <c r="H69274" i="51"/>
  <c r="H69275" i="51"/>
  <c r="H69276" i="51"/>
  <c r="H69277" i="51"/>
  <c r="H69278" i="51"/>
  <c r="H69279" i="51"/>
  <c r="H69280" i="51"/>
  <c r="H69281" i="51"/>
  <c r="H69282" i="51"/>
  <c r="H69283" i="51"/>
  <c r="H69284" i="51"/>
  <c r="H69285" i="51"/>
  <c r="H69286" i="51"/>
  <c r="H69287" i="51"/>
  <c r="H69288" i="51"/>
  <c r="H69289" i="51"/>
  <c r="H69290" i="51"/>
  <c r="H69291" i="51"/>
  <c r="H69292" i="51"/>
  <c r="H69293" i="51"/>
  <c r="H69294" i="51"/>
  <c r="H69295" i="51"/>
  <c r="H69296" i="51"/>
  <c r="H69297" i="51"/>
  <c r="H69298" i="51"/>
  <c r="H69299" i="51"/>
  <c r="H69300" i="51"/>
  <c r="H69301" i="51"/>
  <c r="H69302" i="51"/>
  <c r="H69303" i="51"/>
  <c r="H69304" i="51"/>
  <c r="H69305" i="51"/>
  <c r="H69306" i="51"/>
  <c r="H69307" i="51"/>
  <c r="H69308" i="51"/>
  <c r="H69309" i="51"/>
  <c r="H69310" i="51"/>
  <c r="H69311" i="51"/>
  <c r="H69312" i="51"/>
  <c r="H69313" i="51"/>
  <c r="H69314" i="51"/>
  <c r="H69315" i="51"/>
  <c r="H69316" i="51"/>
  <c r="H69317" i="51"/>
  <c r="H69318" i="51"/>
  <c r="H69319" i="51"/>
  <c r="H69320" i="51"/>
  <c r="H69321" i="51"/>
  <c r="H69322" i="51"/>
  <c r="H69323" i="51"/>
  <c r="H69324" i="51"/>
  <c r="H69325" i="51"/>
  <c r="H69326" i="51"/>
  <c r="H69327" i="51"/>
  <c r="H69328" i="51"/>
  <c r="H69329" i="51"/>
  <c r="H69330" i="51"/>
  <c r="H69331" i="51"/>
  <c r="H69332" i="51"/>
  <c r="H69333" i="51"/>
  <c r="H69334" i="51"/>
  <c r="H69335" i="51"/>
  <c r="H69336" i="51"/>
  <c r="H69337" i="51"/>
  <c r="H69338" i="51"/>
  <c r="H69339" i="51"/>
  <c r="H69340" i="51"/>
  <c r="H69341" i="51"/>
  <c r="H69342" i="51"/>
  <c r="H69343" i="51"/>
  <c r="H69344" i="51"/>
  <c r="H69345" i="51"/>
  <c r="H69346" i="51"/>
  <c r="H69347" i="51"/>
  <c r="H69348" i="51"/>
  <c r="H69349" i="51"/>
  <c r="H69350" i="51"/>
  <c r="H69351" i="51"/>
  <c r="H69352" i="51"/>
  <c r="H69353" i="51"/>
  <c r="H69354" i="51"/>
  <c r="H69355" i="51"/>
  <c r="H69356" i="51"/>
  <c r="H69357" i="51"/>
  <c r="H69358" i="51"/>
  <c r="H69359" i="51"/>
  <c r="H69360" i="51"/>
  <c r="H69361" i="51"/>
  <c r="H69362" i="51"/>
  <c r="H69363" i="51"/>
  <c r="H69364" i="51"/>
  <c r="H69365" i="51"/>
  <c r="H69366" i="51"/>
  <c r="H69367" i="51"/>
  <c r="H69368" i="51"/>
  <c r="H69369" i="51"/>
  <c r="H69370" i="51"/>
  <c r="H69371" i="51"/>
  <c r="H69372" i="51"/>
  <c r="H69373" i="51"/>
  <c r="H69374" i="51"/>
  <c r="H69375" i="51"/>
  <c r="H69376" i="51"/>
  <c r="H69377" i="51"/>
  <c r="H69378" i="51"/>
  <c r="H69379" i="51"/>
  <c r="H69380" i="51"/>
  <c r="H69381" i="51"/>
  <c r="H69382" i="51"/>
  <c r="H69383" i="51"/>
  <c r="H69384" i="51"/>
  <c r="H69385" i="51"/>
  <c r="H69386" i="51"/>
  <c r="H69387" i="51"/>
  <c r="H69388" i="51"/>
  <c r="H69389" i="51"/>
  <c r="H69390" i="51"/>
  <c r="H69391" i="51"/>
  <c r="H69392" i="51"/>
  <c r="H69393" i="51"/>
  <c r="H69394" i="51"/>
  <c r="H69395" i="51"/>
  <c r="H69396" i="51"/>
  <c r="H69397" i="51"/>
  <c r="H69398" i="51"/>
  <c r="H69399" i="51"/>
  <c r="H69400" i="51"/>
  <c r="H69401" i="51"/>
  <c r="H69402" i="51"/>
  <c r="H69403" i="51"/>
  <c r="H69404" i="51"/>
  <c r="H69405" i="51"/>
  <c r="H69406" i="51"/>
  <c r="H69407" i="51"/>
  <c r="H69408" i="51"/>
  <c r="H69409" i="51"/>
  <c r="H69410" i="51"/>
  <c r="H69411" i="51"/>
  <c r="H69412" i="51"/>
  <c r="H69413" i="51"/>
  <c r="H69414" i="51"/>
  <c r="H69415" i="51"/>
  <c r="H69416" i="51"/>
  <c r="H69417" i="51"/>
  <c r="H69418" i="51"/>
  <c r="H69419" i="51"/>
  <c r="H69420" i="51"/>
  <c r="H69421" i="51"/>
  <c r="H69422" i="51"/>
  <c r="H69423" i="51"/>
  <c r="H69424" i="51"/>
  <c r="H69425" i="51"/>
  <c r="H69426" i="51"/>
  <c r="H69427" i="51"/>
  <c r="H69428" i="51"/>
  <c r="H69429" i="51"/>
  <c r="H69430" i="51"/>
  <c r="H69431" i="51"/>
  <c r="H69432" i="51"/>
  <c r="H69433" i="51"/>
  <c r="H69434" i="51"/>
  <c r="H69435" i="51"/>
  <c r="H69436" i="51"/>
  <c r="H69437" i="51"/>
  <c r="H69438" i="51"/>
  <c r="H69439" i="51"/>
  <c r="H69440" i="51"/>
  <c r="H69441" i="51"/>
  <c r="H69442" i="51"/>
  <c r="H69443" i="51"/>
  <c r="H69444" i="51"/>
  <c r="H69445" i="51"/>
  <c r="H69446" i="51"/>
  <c r="H69447" i="51"/>
  <c r="H69448" i="51"/>
  <c r="H69449" i="51"/>
  <c r="H69450" i="51"/>
  <c r="H69451" i="51"/>
  <c r="H69452" i="51"/>
  <c r="H69453" i="51"/>
  <c r="H69454" i="51"/>
  <c r="H69455" i="51"/>
  <c r="H69456" i="51"/>
  <c r="H69457" i="51"/>
  <c r="H69458" i="51"/>
  <c r="H69459" i="51"/>
  <c r="H69460" i="51"/>
  <c r="H69461" i="51"/>
  <c r="H69462" i="51"/>
  <c r="H69463" i="51"/>
  <c r="H69464" i="51"/>
  <c r="H69465" i="51"/>
  <c r="H69466" i="51"/>
  <c r="H69467" i="51"/>
  <c r="H69468" i="51"/>
  <c r="H69469" i="51"/>
  <c r="H69470" i="51"/>
  <c r="H69471" i="51"/>
  <c r="H69472" i="51"/>
  <c r="H69473" i="51"/>
  <c r="H69474" i="51"/>
  <c r="H69475" i="51"/>
  <c r="H69476" i="51"/>
  <c r="H69477" i="51"/>
  <c r="H69478" i="51"/>
  <c r="H69479" i="51"/>
  <c r="H69480" i="51"/>
  <c r="H69481" i="51"/>
  <c r="H69482" i="51"/>
  <c r="H69483" i="51"/>
  <c r="H69484" i="51"/>
  <c r="H69485" i="51"/>
  <c r="H69486" i="51"/>
  <c r="H69487" i="51"/>
  <c r="H69488" i="51"/>
  <c r="H69489" i="51"/>
  <c r="H69490" i="51"/>
  <c r="H69491" i="51"/>
  <c r="H69492" i="51"/>
  <c r="H69493" i="51"/>
  <c r="H69494" i="51"/>
  <c r="H69495" i="51"/>
  <c r="H69496" i="51"/>
  <c r="H69497" i="51"/>
  <c r="H69498" i="51"/>
  <c r="H69499" i="51"/>
  <c r="H69500" i="51"/>
  <c r="H69501" i="51"/>
  <c r="H69502" i="51"/>
  <c r="H69503" i="51"/>
  <c r="H69504" i="51"/>
  <c r="H69505" i="51"/>
  <c r="H69506" i="51"/>
  <c r="H69507" i="51"/>
  <c r="H69508" i="51"/>
  <c r="H69509" i="51"/>
  <c r="H69510" i="51"/>
  <c r="H69511" i="51"/>
  <c r="H69512" i="51"/>
  <c r="H69513" i="51"/>
  <c r="H69514" i="51"/>
  <c r="H69515" i="51"/>
  <c r="H69516" i="51"/>
  <c r="H69517" i="51"/>
  <c r="H69518" i="51"/>
  <c r="H69519" i="51"/>
  <c r="H69520" i="51"/>
  <c r="H69521" i="51"/>
  <c r="H69522" i="51"/>
  <c r="H69523" i="51"/>
  <c r="H69524" i="51"/>
  <c r="H69525" i="51"/>
  <c r="H69526" i="51"/>
  <c r="H69527" i="51"/>
  <c r="H69528" i="51"/>
  <c r="H69529" i="51"/>
  <c r="H69530" i="51"/>
  <c r="H69531" i="51"/>
  <c r="H69532" i="51"/>
  <c r="H69533" i="51"/>
  <c r="H69534" i="51"/>
  <c r="H69535" i="51"/>
  <c r="H69536" i="51"/>
  <c r="H69537" i="51"/>
  <c r="H69538" i="51"/>
  <c r="H69539" i="51"/>
  <c r="H69540" i="51"/>
  <c r="H69541" i="51"/>
  <c r="H69542" i="51"/>
  <c r="H69543" i="51"/>
  <c r="H69544" i="51"/>
  <c r="H69545" i="51"/>
  <c r="H69546" i="51"/>
  <c r="H69547" i="51"/>
  <c r="H69548" i="51"/>
  <c r="H69549" i="51"/>
  <c r="H69550" i="51"/>
  <c r="H69551" i="51"/>
  <c r="H69552" i="51"/>
  <c r="H69553" i="51"/>
  <c r="H69554" i="51"/>
  <c r="H69555" i="51"/>
  <c r="H69556" i="51"/>
  <c r="H69557" i="51"/>
  <c r="H69558" i="51"/>
  <c r="H69559" i="51"/>
  <c r="H69560" i="51"/>
  <c r="H69561" i="51"/>
  <c r="H69562" i="51"/>
  <c r="H69563" i="51"/>
  <c r="H69564" i="51"/>
  <c r="H69565" i="51"/>
  <c r="H69566" i="51"/>
  <c r="H69567" i="51"/>
  <c r="H69568" i="51"/>
  <c r="H69569" i="51"/>
  <c r="H69570" i="51"/>
  <c r="H69571" i="51"/>
  <c r="H69572" i="51"/>
  <c r="H69573" i="51"/>
  <c r="H69574" i="51"/>
  <c r="H69575" i="51"/>
  <c r="H69576" i="51"/>
  <c r="H69577" i="51"/>
  <c r="H69578" i="51"/>
  <c r="H69579" i="51"/>
  <c r="H69580" i="51"/>
  <c r="H69581" i="51"/>
  <c r="H69582" i="51"/>
  <c r="H69583" i="51"/>
  <c r="H69584" i="51"/>
  <c r="H69585" i="51"/>
  <c r="H69586" i="51"/>
  <c r="H69587" i="51"/>
  <c r="H69588" i="51"/>
  <c r="H69589" i="51"/>
  <c r="H69590" i="51"/>
  <c r="H69591" i="51"/>
  <c r="H69592" i="51"/>
  <c r="H69593" i="51"/>
  <c r="H69594" i="51"/>
  <c r="H69595" i="51"/>
  <c r="H69596" i="51"/>
  <c r="H69597" i="51"/>
  <c r="H69598" i="51"/>
  <c r="H69599" i="51"/>
  <c r="H69600" i="51"/>
  <c r="H69601" i="51"/>
  <c r="H69602" i="51"/>
  <c r="H69603" i="51"/>
  <c r="H69604" i="51"/>
  <c r="H69605" i="51"/>
  <c r="H69606" i="51"/>
  <c r="H69607" i="51"/>
  <c r="H69608" i="51"/>
  <c r="H69609" i="51"/>
  <c r="H69610" i="51"/>
  <c r="H69611" i="51"/>
  <c r="H69612" i="51"/>
  <c r="H69613" i="51"/>
  <c r="H69614" i="51"/>
  <c r="H69615" i="51"/>
  <c r="H69616" i="51"/>
  <c r="H69617" i="51"/>
  <c r="H69618" i="51"/>
  <c r="H69619" i="51"/>
  <c r="H69620" i="51"/>
  <c r="H69621" i="51"/>
  <c r="H69622" i="51"/>
  <c r="H69623" i="51"/>
  <c r="H69624" i="51"/>
  <c r="H69625" i="51"/>
  <c r="H69626" i="51"/>
  <c r="H69627" i="51"/>
  <c r="H69628" i="51"/>
  <c r="H69629" i="51"/>
  <c r="H69630" i="51"/>
  <c r="H69631" i="51"/>
  <c r="H69632" i="51"/>
  <c r="H69633" i="51"/>
  <c r="H69634" i="51"/>
  <c r="H69635" i="51"/>
  <c r="H69636" i="51"/>
  <c r="H69637" i="51"/>
  <c r="H69638" i="51"/>
  <c r="H69639" i="51"/>
  <c r="H69640" i="51"/>
  <c r="H69641" i="51"/>
  <c r="H69642" i="51"/>
  <c r="H69643" i="51"/>
  <c r="H69644" i="51"/>
  <c r="H69645" i="51"/>
  <c r="H69646" i="51"/>
  <c r="H69647" i="51"/>
  <c r="H69648" i="51"/>
  <c r="H69649" i="51"/>
  <c r="H69650" i="51"/>
  <c r="H69651" i="51"/>
  <c r="H69652" i="51"/>
  <c r="H69653" i="51"/>
  <c r="H69654" i="51"/>
  <c r="H69655" i="51"/>
  <c r="H69656" i="51"/>
  <c r="H69657" i="51"/>
  <c r="H69658" i="51"/>
  <c r="H69659" i="51"/>
  <c r="H69660" i="51"/>
  <c r="H69661" i="51"/>
  <c r="H69662" i="51"/>
  <c r="H69663" i="51"/>
  <c r="H69664" i="51"/>
  <c r="H69665" i="51"/>
  <c r="H69666" i="51"/>
  <c r="H69667" i="51"/>
  <c r="H69668" i="51"/>
  <c r="H69669" i="51"/>
  <c r="H69670" i="51"/>
  <c r="H69671" i="51"/>
  <c r="H69672" i="51"/>
  <c r="H69673" i="51"/>
  <c r="H69674" i="51"/>
  <c r="H69675" i="51"/>
  <c r="H69676" i="51"/>
  <c r="H69677" i="51"/>
  <c r="H69678" i="51"/>
  <c r="H69679" i="51"/>
  <c r="H69680" i="51"/>
  <c r="H69681" i="51"/>
  <c r="H69682" i="51"/>
  <c r="H69683" i="51"/>
  <c r="H69684" i="51"/>
  <c r="H69685" i="51"/>
  <c r="H69686" i="51"/>
  <c r="H69687" i="51"/>
  <c r="H69688" i="51"/>
  <c r="H69689" i="51"/>
  <c r="H69690" i="51"/>
  <c r="H69691" i="51"/>
  <c r="H69692" i="51"/>
  <c r="H69693" i="51"/>
  <c r="H69694" i="51"/>
  <c r="H69695" i="51"/>
  <c r="H69696" i="51"/>
  <c r="H69697" i="51"/>
  <c r="H69698" i="51"/>
  <c r="H69699" i="51"/>
  <c r="H69700" i="51"/>
  <c r="H69701" i="51"/>
  <c r="H69702" i="51"/>
  <c r="H69703" i="51"/>
  <c r="H69704" i="51"/>
  <c r="H69705" i="51"/>
  <c r="H69706" i="51"/>
  <c r="H69707" i="51"/>
  <c r="H69708" i="51"/>
  <c r="H69709" i="51"/>
  <c r="H69710" i="51"/>
  <c r="H69711" i="51"/>
  <c r="H69712" i="51"/>
  <c r="H69713" i="51"/>
  <c r="H69714" i="51"/>
  <c r="H69715" i="51"/>
  <c r="H69716" i="51"/>
  <c r="H69717" i="51"/>
  <c r="H69718" i="51"/>
  <c r="H69719" i="51"/>
  <c r="H69720" i="51"/>
  <c r="H69721" i="51"/>
  <c r="H69722" i="51"/>
  <c r="H69723" i="51"/>
  <c r="H69724" i="51"/>
  <c r="H69725" i="51"/>
  <c r="H69726" i="51"/>
  <c r="H69727" i="51"/>
  <c r="H69728" i="51"/>
  <c r="H69729" i="51"/>
  <c r="H69730" i="51"/>
  <c r="H69731" i="51"/>
  <c r="H69732" i="51"/>
  <c r="H69733" i="51"/>
  <c r="H69734" i="51"/>
  <c r="H69735" i="51"/>
  <c r="H69736" i="51"/>
  <c r="H69737" i="51"/>
  <c r="H69738" i="51"/>
  <c r="H69739" i="51"/>
  <c r="H69740" i="51"/>
  <c r="H69741" i="51"/>
  <c r="H69742" i="51"/>
  <c r="H69743" i="51"/>
  <c r="H69744" i="51"/>
  <c r="H69745" i="51"/>
  <c r="H69746" i="51"/>
  <c r="H69747" i="51"/>
  <c r="H69748" i="51"/>
  <c r="H69749" i="51"/>
  <c r="H69750" i="51"/>
  <c r="H69751" i="51"/>
  <c r="H69752" i="51"/>
  <c r="H69753" i="51"/>
  <c r="H69754" i="51"/>
  <c r="H69755" i="51"/>
  <c r="H69756" i="51"/>
  <c r="H69757" i="51"/>
  <c r="H69758" i="51"/>
  <c r="H69759" i="51"/>
  <c r="H69760" i="51"/>
  <c r="H69761" i="51"/>
  <c r="H69762" i="51"/>
  <c r="H69763" i="51"/>
  <c r="H69764" i="51"/>
  <c r="H69765" i="51"/>
  <c r="H69766" i="51"/>
  <c r="H69767" i="51"/>
  <c r="H69768" i="51"/>
  <c r="H69769" i="51"/>
  <c r="H69770" i="51"/>
  <c r="H69771" i="51"/>
  <c r="H69772" i="51"/>
  <c r="H69773" i="51"/>
  <c r="H69774" i="51"/>
  <c r="H69775" i="51"/>
  <c r="H69776" i="51"/>
  <c r="H69777" i="51"/>
  <c r="H69778" i="51"/>
  <c r="H69779" i="51"/>
  <c r="H69780" i="51"/>
  <c r="H69781" i="51"/>
  <c r="H69782" i="51"/>
  <c r="H69783" i="51"/>
  <c r="H69784" i="51"/>
  <c r="H69785" i="51"/>
  <c r="H69786" i="51"/>
  <c r="H69787" i="51"/>
  <c r="H69788" i="51"/>
  <c r="H69789" i="51"/>
  <c r="H69790" i="51"/>
  <c r="H69791" i="51"/>
  <c r="H69792" i="51"/>
  <c r="H69793" i="51"/>
  <c r="H69794" i="51"/>
  <c r="H69795" i="51"/>
  <c r="H69796" i="51"/>
  <c r="H69797" i="51"/>
  <c r="H69798" i="51"/>
  <c r="H69799" i="51"/>
  <c r="H69800" i="51"/>
  <c r="H69801" i="51"/>
  <c r="H69802" i="51"/>
  <c r="H69803" i="51"/>
  <c r="H69804" i="51"/>
  <c r="H69805" i="51"/>
  <c r="H69806" i="51"/>
  <c r="H69807" i="51"/>
  <c r="H69808" i="51"/>
  <c r="H69809" i="51"/>
  <c r="H69810" i="51"/>
  <c r="H69811" i="51"/>
  <c r="H69812" i="51"/>
  <c r="H69813" i="51"/>
  <c r="H69814" i="51"/>
  <c r="H69815" i="51"/>
  <c r="H69816" i="51"/>
  <c r="H69817" i="51"/>
  <c r="H69818" i="51"/>
  <c r="H69819" i="51"/>
  <c r="H69820" i="51"/>
  <c r="H69821" i="51"/>
  <c r="H69822" i="51"/>
  <c r="H69823" i="51"/>
  <c r="H69824" i="51"/>
  <c r="H69825" i="51"/>
  <c r="H69826" i="51"/>
  <c r="H69827" i="51"/>
  <c r="H69828" i="51"/>
  <c r="H69829" i="51"/>
  <c r="H69830" i="51"/>
  <c r="H69831" i="51"/>
  <c r="H69832" i="51"/>
  <c r="H69833" i="51"/>
  <c r="H69834" i="51"/>
  <c r="H69835" i="51"/>
  <c r="H69836" i="51"/>
  <c r="H69837" i="51"/>
  <c r="H69838" i="51"/>
  <c r="H69839" i="51"/>
  <c r="H69840" i="51"/>
  <c r="H69841" i="51"/>
  <c r="H69842" i="51"/>
  <c r="H69843" i="51"/>
  <c r="H69844" i="51"/>
  <c r="H69845" i="51"/>
  <c r="H69846" i="51"/>
  <c r="H69847" i="51"/>
  <c r="H69848" i="51"/>
  <c r="H69849" i="51"/>
  <c r="H69850" i="51"/>
  <c r="H69851" i="51"/>
  <c r="H69852" i="51"/>
  <c r="H69853" i="51"/>
  <c r="H69854" i="51"/>
  <c r="H69855" i="51"/>
  <c r="H69856" i="51"/>
  <c r="H69857" i="51"/>
  <c r="H69858" i="51"/>
  <c r="H69859" i="51"/>
  <c r="H69860" i="51"/>
  <c r="H69861" i="51"/>
  <c r="H69862" i="51"/>
  <c r="H69863" i="51"/>
  <c r="H69864" i="51"/>
  <c r="H69865" i="51"/>
  <c r="H69866" i="51"/>
  <c r="H69867" i="51"/>
  <c r="H69868" i="51"/>
  <c r="H69869" i="51"/>
  <c r="H69870" i="51"/>
  <c r="H69871" i="51"/>
  <c r="H69872" i="51"/>
  <c r="H69873" i="51"/>
  <c r="H69874" i="51"/>
  <c r="H69875" i="51"/>
  <c r="H69876" i="51"/>
  <c r="H69877" i="51"/>
  <c r="H69878" i="51"/>
  <c r="H69879" i="51"/>
  <c r="H69880" i="51"/>
  <c r="H69881" i="51"/>
  <c r="H69882" i="51"/>
  <c r="H69883" i="51"/>
  <c r="H69884" i="51"/>
  <c r="H69885" i="51"/>
  <c r="H69886" i="51"/>
  <c r="H69887" i="51"/>
  <c r="H69888" i="51"/>
  <c r="H69889" i="51"/>
  <c r="H69890" i="51"/>
  <c r="H69891" i="51"/>
  <c r="H69892" i="51"/>
  <c r="H69893" i="51"/>
  <c r="H69894" i="51"/>
  <c r="H69895" i="51"/>
  <c r="H69896" i="51"/>
  <c r="H69897" i="51"/>
  <c r="H69898" i="51"/>
  <c r="H69899" i="51"/>
  <c r="H69900" i="51"/>
  <c r="H69901" i="51"/>
  <c r="H69902" i="51"/>
  <c r="H69903" i="51"/>
  <c r="H69904" i="51"/>
  <c r="H69905" i="51"/>
  <c r="H69906" i="51"/>
  <c r="H69907" i="51"/>
  <c r="H69908" i="51"/>
  <c r="H69909" i="51"/>
  <c r="H69910" i="51"/>
  <c r="H69911" i="51"/>
  <c r="H69912" i="51"/>
  <c r="H69913" i="51"/>
  <c r="H69914" i="51"/>
  <c r="H69915" i="51"/>
  <c r="H69916" i="51"/>
  <c r="H69917" i="51"/>
  <c r="H69918" i="51"/>
  <c r="H69919" i="51"/>
  <c r="H69920" i="51"/>
  <c r="H69921" i="51"/>
  <c r="H69922" i="51"/>
  <c r="H69923" i="51"/>
  <c r="H69924" i="51"/>
  <c r="H69925" i="51"/>
  <c r="H69926" i="51"/>
  <c r="H69927" i="51"/>
  <c r="H69928" i="51"/>
  <c r="H69929" i="51"/>
  <c r="H69930" i="51"/>
  <c r="H69931" i="51"/>
  <c r="H69932" i="51"/>
  <c r="H69933" i="51"/>
  <c r="H69934" i="51"/>
  <c r="H69935" i="51"/>
  <c r="H69936" i="51"/>
  <c r="H69937" i="51"/>
  <c r="H69938" i="51"/>
  <c r="H69939" i="51"/>
  <c r="H69940" i="51"/>
  <c r="H69941" i="51"/>
  <c r="H69942" i="51"/>
  <c r="H69943" i="51"/>
  <c r="H69944" i="51"/>
  <c r="H69945" i="51"/>
  <c r="H69946" i="51"/>
  <c r="H69947" i="51"/>
  <c r="H69948" i="51"/>
  <c r="H69949" i="51"/>
  <c r="H69950" i="51"/>
  <c r="H69951" i="51"/>
  <c r="H69952" i="51"/>
  <c r="H69953" i="51"/>
  <c r="H69954" i="51"/>
  <c r="H69955" i="51"/>
  <c r="H69956" i="51"/>
  <c r="H69957" i="51"/>
  <c r="H69958" i="51"/>
  <c r="H69959" i="51"/>
  <c r="H69960" i="51"/>
  <c r="H69961" i="51"/>
  <c r="H69962" i="51"/>
  <c r="H69963" i="51"/>
  <c r="H69964" i="51"/>
  <c r="H69965" i="51"/>
  <c r="H69966" i="51"/>
  <c r="H69967" i="51"/>
  <c r="H69968" i="51"/>
  <c r="H69969" i="51"/>
  <c r="H69970" i="51"/>
  <c r="H69971" i="51"/>
  <c r="H69972" i="51"/>
  <c r="H69973" i="51"/>
  <c r="H69974" i="51"/>
  <c r="H69975" i="51"/>
  <c r="H69976" i="51"/>
  <c r="H69977" i="51"/>
  <c r="H69978" i="51"/>
  <c r="H69979" i="51"/>
  <c r="H69980" i="51"/>
  <c r="H69981" i="51"/>
  <c r="H69982" i="51"/>
  <c r="H69983" i="51"/>
  <c r="H69984" i="51"/>
  <c r="H69985" i="51"/>
  <c r="H69986" i="51"/>
  <c r="H69987" i="51"/>
  <c r="H69988" i="51"/>
  <c r="H69989" i="51"/>
  <c r="H69990" i="51"/>
  <c r="H69991" i="51"/>
  <c r="H69992" i="51"/>
  <c r="H69993" i="51"/>
  <c r="H69994" i="51"/>
  <c r="H69995" i="51"/>
  <c r="H69996" i="51"/>
  <c r="H69997" i="51"/>
  <c r="H69998" i="51"/>
  <c r="H69999" i="51"/>
  <c r="H70000" i="51"/>
  <c r="H70001" i="51"/>
  <c r="H70002" i="51"/>
  <c r="H70003" i="51"/>
  <c r="H70004" i="51"/>
  <c r="H70005" i="51"/>
  <c r="H70006" i="51"/>
  <c r="H70007" i="51"/>
  <c r="H70008" i="51"/>
  <c r="H70009" i="51"/>
  <c r="H70010" i="51"/>
  <c r="H70011" i="51"/>
  <c r="H70012" i="51"/>
  <c r="H70013" i="51"/>
  <c r="H70014" i="51"/>
  <c r="H70015" i="51"/>
  <c r="H70016" i="51"/>
  <c r="H70017" i="51"/>
  <c r="H70018" i="51"/>
  <c r="H70019" i="51"/>
  <c r="H70020" i="51"/>
  <c r="H70021" i="51"/>
  <c r="H70022" i="51"/>
  <c r="H70023" i="51"/>
  <c r="H70024" i="51"/>
  <c r="H70025" i="51"/>
  <c r="H70026" i="51"/>
  <c r="H70027" i="51"/>
  <c r="H70028" i="51"/>
  <c r="H70029" i="51"/>
  <c r="H70030" i="51"/>
  <c r="H70031" i="51"/>
  <c r="H70032" i="51"/>
  <c r="H70033" i="51"/>
  <c r="H70034" i="51"/>
  <c r="H70035" i="51"/>
  <c r="H70036" i="51"/>
  <c r="H70037" i="51"/>
  <c r="H70038" i="51"/>
  <c r="H70039" i="51"/>
  <c r="H70040" i="51"/>
  <c r="H70041" i="51"/>
  <c r="H70042" i="51"/>
  <c r="H70043" i="51"/>
  <c r="H70044" i="51"/>
  <c r="H70045" i="51"/>
  <c r="H70046" i="51"/>
  <c r="H70047" i="51"/>
  <c r="H70048" i="51"/>
  <c r="H70049" i="51"/>
  <c r="H70050" i="51"/>
  <c r="H70051" i="51"/>
  <c r="H70052" i="51"/>
  <c r="H70053" i="51"/>
  <c r="H70054" i="51"/>
  <c r="H70055" i="51"/>
  <c r="H70056" i="51"/>
  <c r="H70057" i="51"/>
  <c r="H70058" i="51"/>
  <c r="H70059" i="51"/>
  <c r="H70060" i="51"/>
  <c r="H70061" i="51"/>
  <c r="H70062" i="51"/>
  <c r="H70063" i="51"/>
  <c r="H70064" i="51"/>
  <c r="H70065" i="51"/>
  <c r="H70066" i="51"/>
  <c r="H70067" i="51"/>
  <c r="H70068" i="51"/>
  <c r="H70069" i="51"/>
  <c r="H70070" i="51"/>
  <c r="H70071" i="51"/>
  <c r="H70072" i="51"/>
  <c r="H70073" i="51"/>
  <c r="H70074" i="51"/>
  <c r="H70075" i="51"/>
  <c r="H70076" i="51"/>
  <c r="H70077" i="51"/>
  <c r="H70078" i="51"/>
  <c r="H70079" i="51"/>
  <c r="H70080" i="51"/>
  <c r="H70081" i="51"/>
  <c r="H70082" i="51"/>
  <c r="H70083" i="51"/>
  <c r="H70084" i="51"/>
  <c r="H70085" i="51"/>
  <c r="H70086" i="51"/>
  <c r="H70087" i="51"/>
  <c r="H70088" i="51"/>
  <c r="H70089" i="51"/>
  <c r="H70090" i="51"/>
  <c r="H70091" i="51"/>
  <c r="H70092" i="51"/>
  <c r="H70093" i="51"/>
  <c r="H70094" i="51"/>
  <c r="H70095" i="51"/>
  <c r="H70096" i="51"/>
  <c r="H70097" i="51"/>
  <c r="H70098" i="51"/>
  <c r="H70099" i="51"/>
  <c r="H70100" i="51"/>
  <c r="H70101" i="51"/>
  <c r="H70102" i="51"/>
  <c r="H70103" i="51"/>
  <c r="H70104" i="51"/>
  <c r="H70105" i="51"/>
  <c r="H70106" i="51"/>
  <c r="H70107" i="51"/>
  <c r="H70108" i="51"/>
  <c r="H70109" i="51"/>
  <c r="H70110" i="51"/>
  <c r="H70111" i="51"/>
  <c r="H70112" i="51"/>
  <c r="H70113" i="51"/>
  <c r="H70114" i="51"/>
  <c r="H70115" i="51"/>
  <c r="H70116" i="51"/>
  <c r="H70117" i="51"/>
  <c r="H70118" i="51"/>
  <c r="H70119" i="51"/>
  <c r="H70120" i="51"/>
  <c r="H70121" i="51"/>
  <c r="H70122" i="51"/>
  <c r="H70123" i="51"/>
  <c r="H70124" i="51"/>
  <c r="H70125" i="51"/>
  <c r="H70126" i="51"/>
  <c r="H70127" i="51"/>
  <c r="H70128" i="51"/>
  <c r="H70129" i="51"/>
  <c r="H70130" i="51"/>
  <c r="H70131" i="51"/>
  <c r="H70132" i="51"/>
  <c r="H70133" i="51"/>
  <c r="H70134" i="51"/>
  <c r="H70135" i="51"/>
  <c r="H70136" i="51"/>
  <c r="H70137" i="51"/>
  <c r="H70138" i="51"/>
  <c r="H70139" i="51"/>
  <c r="H70140" i="51"/>
  <c r="H70141" i="51"/>
  <c r="H70142" i="51"/>
  <c r="H70143" i="51"/>
  <c r="H70144" i="51"/>
  <c r="H70145" i="51"/>
  <c r="H70146" i="51"/>
  <c r="H70147" i="51"/>
  <c r="H70148" i="51"/>
  <c r="H70149" i="51"/>
  <c r="H70150" i="51"/>
  <c r="H70151" i="51"/>
  <c r="H70152" i="51"/>
  <c r="H70153" i="51"/>
  <c r="H70154" i="51"/>
  <c r="H70155" i="51"/>
  <c r="H70156" i="51"/>
  <c r="H70157" i="51"/>
  <c r="H70158" i="51"/>
  <c r="H70159" i="51"/>
  <c r="H70160" i="51"/>
  <c r="H70161" i="51"/>
  <c r="H70162" i="51"/>
  <c r="H70163" i="51"/>
  <c r="H70164" i="51"/>
  <c r="H70165" i="51"/>
  <c r="H70166" i="51"/>
  <c r="H70167" i="51"/>
  <c r="H70168" i="51"/>
  <c r="H70169" i="51"/>
  <c r="H70170" i="51"/>
  <c r="H70171" i="51"/>
  <c r="H70172" i="51"/>
  <c r="H70173" i="51"/>
  <c r="H70174" i="51"/>
  <c r="H70175" i="51"/>
  <c r="H70176" i="51"/>
  <c r="H70177" i="51"/>
  <c r="H70178" i="51"/>
  <c r="H70179" i="51"/>
  <c r="H70180" i="51"/>
  <c r="H70181" i="51"/>
  <c r="H70182" i="51"/>
  <c r="H70183" i="51"/>
  <c r="H70184" i="51"/>
  <c r="H70185" i="51"/>
  <c r="H70186" i="51"/>
  <c r="H70187" i="51"/>
  <c r="H70188" i="51"/>
  <c r="H70189" i="51"/>
  <c r="H70190" i="51"/>
  <c r="H70191" i="51"/>
  <c r="H70192" i="51"/>
  <c r="H70193" i="51"/>
  <c r="H70194" i="51"/>
  <c r="H70195" i="51"/>
  <c r="H70196" i="51"/>
  <c r="H70197" i="51"/>
  <c r="H70198" i="51"/>
  <c r="H70199" i="51"/>
  <c r="H70200" i="51"/>
  <c r="H70201" i="51"/>
  <c r="H70202" i="51"/>
  <c r="H70203" i="51"/>
  <c r="H70204" i="51"/>
  <c r="H70205" i="51"/>
  <c r="H70206" i="51"/>
  <c r="H70207" i="51"/>
  <c r="H70208" i="51"/>
  <c r="H70209" i="51"/>
  <c r="H70210" i="51"/>
  <c r="H70211" i="51"/>
  <c r="H70212" i="51"/>
  <c r="H70213" i="51"/>
  <c r="H70214" i="51"/>
  <c r="H70215" i="51"/>
  <c r="H70216" i="51"/>
  <c r="H70217" i="51"/>
  <c r="H70218" i="51"/>
  <c r="H70219" i="51"/>
  <c r="H70220" i="51"/>
  <c r="H70221" i="51"/>
  <c r="H70222" i="51"/>
  <c r="H70223" i="51"/>
  <c r="H70224" i="51"/>
  <c r="H70225" i="51"/>
  <c r="H70226" i="51"/>
  <c r="H70227" i="51"/>
  <c r="H70228" i="51"/>
  <c r="H70229" i="51"/>
  <c r="H70230" i="51"/>
  <c r="H70231" i="51"/>
  <c r="H70232" i="51"/>
  <c r="H70233" i="51"/>
  <c r="H70234" i="51"/>
  <c r="H70235" i="51"/>
  <c r="H70236" i="51"/>
  <c r="H70237" i="51"/>
  <c r="H70238" i="51"/>
  <c r="H70239" i="51"/>
  <c r="H70240" i="51"/>
  <c r="H70241" i="51"/>
  <c r="H70242" i="51"/>
  <c r="H70243" i="51"/>
  <c r="H70244" i="51"/>
  <c r="H70245" i="51"/>
  <c r="H70246" i="51"/>
  <c r="H70247" i="51"/>
  <c r="H70248" i="51"/>
  <c r="H70249" i="51"/>
  <c r="H70250" i="51"/>
  <c r="H70251" i="51"/>
  <c r="H70252" i="51"/>
  <c r="H70253" i="51"/>
  <c r="H70254" i="51"/>
  <c r="H70255" i="51"/>
  <c r="H70256" i="51"/>
  <c r="H70257" i="51"/>
  <c r="H70258" i="51"/>
  <c r="H70259" i="51"/>
  <c r="H70260" i="51"/>
  <c r="H70261" i="51"/>
  <c r="H70262" i="51"/>
  <c r="H70263" i="51"/>
  <c r="H70264" i="51"/>
  <c r="H70265" i="51"/>
  <c r="H70266" i="51"/>
  <c r="H70267" i="51"/>
  <c r="H70268" i="51"/>
  <c r="H70269" i="51"/>
  <c r="H70270" i="51"/>
  <c r="H70271" i="51"/>
  <c r="H70272" i="51"/>
  <c r="H70273" i="51"/>
  <c r="H70274" i="51"/>
  <c r="H70275" i="51"/>
  <c r="H70276" i="51"/>
  <c r="H70277" i="51"/>
  <c r="H70278" i="51"/>
  <c r="H70279" i="51"/>
  <c r="H70280" i="51"/>
  <c r="H70281" i="51"/>
  <c r="H70282" i="51"/>
  <c r="H70283" i="51"/>
  <c r="H70284" i="51"/>
  <c r="H70285" i="51"/>
  <c r="H70286" i="51"/>
  <c r="H70287" i="51"/>
  <c r="H70288" i="51"/>
  <c r="H70289" i="51"/>
  <c r="H70290" i="51"/>
  <c r="H70291" i="51"/>
  <c r="H70292" i="51"/>
  <c r="H70293" i="51"/>
  <c r="H70294" i="51"/>
  <c r="H70295" i="51"/>
  <c r="H70296" i="51"/>
  <c r="H70297" i="51"/>
  <c r="H70298" i="51"/>
  <c r="H70299" i="51"/>
  <c r="H70300" i="51"/>
  <c r="H70301" i="51"/>
  <c r="H70302" i="51"/>
  <c r="H70303" i="51"/>
  <c r="H70304" i="51"/>
  <c r="H70305" i="51"/>
  <c r="H70306" i="51"/>
  <c r="H70307" i="51"/>
  <c r="H70308" i="51"/>
  <c r="H70309" i="51"/>
  <c r="H70310" i="51"/>
  <c r="H70311" i="51"/>
  <c r="H70312" i="51"/>
  <c r="H70313" i="51"/>
  <c r="H70314" i="51"/>
  <c r="H70315" i="51"/>
  <c r="H70316" i="51"/>
  <c r="H70317" i="51"/>
  <c r="H70318" i="51"/>
  <c r="H70319" i="51"/>
  <c r="H70320" i="51"/>
  <c r="H70321" i="51"/>
  <c r="H70322" i="51"/>
  <c r="H70323" i="51"/>
  <c r="H70324" i="51"/>
  <c r="H70325" i="51"/>
  <c r="H70326" i="51"/>
  <c r="H70327" i="51"/>
  <c r="H70328" i="51"/>
  <c r="H70329" i="51"/>
  <c r="H70330" i="51"/>
  <c r="H70331" i="51"/>
  <c r="H70332" i="51"/>
  <c r="H70333" i="51"/>
  <c r="H70334" i="51"/>
  <c r="H70335" i="51"/>
  <c r="H70336" i="51"/>
  <c r="H70337" i="51"/>
  <c r="H70338" i="51"/>
  <c r="H70339" i="51"/>
  <c r="H70340" i="51"/>
  <c r="H70341" i="51"/>
  <c r="H70342" i="51"/>
  <c r="H70343" i="51"/>
  <c r="H70344" i="51"/>
  <c r="H70345" i="51"/>
  <c r="H70346" i="51"/>
  <c r="H70347" i="51"/>
  <c r="H70348" i="51"/>
  <c r="H70349" i="51"/>
  <c r="H70350" i="51"/>
  <c r="H70351" i="51"/>
  <c r="H70352" i="51"/>
  <c r="H70353" i="51"/>
  <c r="H70354" i="51"/>
  <c r="H70355" i="51"/>
  <c r="H70356" i="51"/>
  <c r="H70357" i="51"/>
  <c r="H70358" i="51"/>
  <c r="H70359" i="51"/>
  <c r="H70360" i="51"/>
  <c r="H70361" i="51"/>
  <c r="H70362" i="51"/>
  <c r="H70363" i="51"/>
  <c r="H70364" i="51"/>
  <c r="H70365" i="51"/>
  <c r="H70366" i="51"/>
  <c r="H70367" i="51"/>
  <c r="H70368" i="51"/>
  <c r="H70369" i="51"/>
  <c r="H70370" i="51"/>
  <c r="H70371" i="51"/>
  <c r="H70372" i="51"/>
  <c r="H70373" i="51"/>
  <c r="H70374" i="51"/>
  <c r="H70375" i="51"/>
  <c r="H70376" i="51"/>
  <c r="H70377" i="51"/>
  <c r="H70378" i="51"/>
  <c r="H70379" i="51"/>
  <c r="H70380" i="51"/>
  <c r="H70381" i="51"/>
  <c r="H70382" i="51"/>
  <c r="H70383" i="51"/>
  <c r="H70384" i="51"/>
  <c r="H70385" i="51"/>
  <c r="H70386" i="51"/>
  <c r="H70387" i="51"/>
  <c r="H70388" i="51"/>
  <c r="H70389" i="51"/>
  <c r="H70390" i="51"/>
  <c r="H70391" i="51"/>
  <c r="H70392" i="51"/>
  <c r="H70393" i="51"/>
  <c r="H70394" i="51"/>
  <c r="H70395" i="51"/>
  <c r="H70396" i="51"/>
  <c r="H70397" i="51"/>
  <c r="H70398" i="51"/>
  <c r="H70399" i="51"/>
  <c r="H70400" i="51"/>
  <c r="H70401" i="51"/>
  <c r="H70402" i="51"/>
  <c r="H70403" i="51"/>
  <c r="H70404" i="51"/>
  <c r="H70405" i="51"/>
  <c r="H70406" i="51"/>
  <c r="H70407" i="51"/>
  <c r="H70408" i="51"/>
  <c r="H70409" i="51"/>
  <c r="H70410" i="51"/>
  <c r="H70411" i="51"/>
  <c r="H70412" i="51"/>
  <c r="H70413" i="51"/>
  <c r="H70414" i="51"/>
  <c r="H70415" i="51"/>
  <c r="H70416" i="51"/>
  <c r="H70417" i="51"/>
  <c r="H70418" i="51"/>
  <c r="H70419" i="51"/>
  <c r="H70420" i="51"/>
  <c r="H70421" i="51"/>
  <c r="H70422" i="51"/>
  <c r="H70423" i="51"/>
  <c r="H70424" i="51"/>
  <c r="H70425" i="51"/>
  <c r="H70426" i="51"/>
  <c r="H70427" i="51"/>
  <c r="H70428" i="51"/>
  <c r="H70429" i="51"/>
  <c r="H70430" i="51"/>
  <c r="H70431" i="51"/>
  <c r="H70432" i="51"/>
  <c r="H70433" i="51"/>
  <c r="H70434" i="51"/>
  <c r="H70435" i="51"/>
  <c r="H70436" i="51"/>
  <c r="H70437" i="51"/>
  <c r="H70438" i="51"/>
  <c r="H70439" i="51"/>
  <c r="H70440" i="51"/>
  <c r="H70441" i="51"/>
  <c r="H70442" i="51"/>
  <c r="H70443" i="51"/>
  <c r="H70444" i="51"/>
  <c r="H70445" i="51"/>
  <c r="H70446" i="51"/>
  <c r="H70447" i="51"/>
  <c r="H70448" i="51"/>
  <c r="H70449" i="51"/>
  <c r="H70450" i="51"/>
  <c r="H70451" i="51"/>
  <c r="H70452" i="51"/>
  <c r="H70453" i="51"/>
  <c r="H70454" i="51"/>
  <c r="H70455" i="51"/>
  <c r="H70456" i="51"/>
  <c r="H70457" i="51"/>
  <c r="H70458" i="51"/>
  <c r="H70459" i="51"/>
  <c r="H70460" i="51"/>
  <c r="H70461" i="51"/>
  <c r="H70462" i="51"/>
  <c r="H70463" i="51"/>
  <c r="H70464" i="51"/>
  <c r="H70465" i="51"/>
  <c r="H70466" i="51"/>
  <c r="H70467" i="51"/>
  <c r="H70468" i="51"/>
  <c r="H70469" i="51"/>
  <c r="H70470" i="51"/>
  <c r="H70471" i="51"/>
  <c r="H70472" i="51"/>
  <c r="H70473" i="51"/>
  <c r="H70474" i="51"/>
  <c r="H70475" i="51"/>
  <c r="H70476" i="51"/>
  <c r="H70477" i="51"/>
  <c r="H70478" i="51"/>
  <c r="H70479" i="51"/>
  <c r="H70480" i="51"/>
  <c r="H70481" i="51"/>
  <c r="H70482" i="51"/>
  <c r="H70483" i="51"/>
  <c r="H70484" i="51"/>
  <c r="H70485" i="51"/>
  <c r="H70486" i="51"/>
  <c r="H70487" i="51"/>
  <c r="H70488" i="51"/>
  <c r="H70489" i="51"/>
  <c r="H70490" i="51"/>
  <c r="H70491" i="51"/>
  <c r="H70492" i="51"/>
  <c r="H70493" i="51"/>
  <c r="H70494" i="51"/>
  <c r="H70495" i="51"/>
  <c r="H70496" i="51"/>
  <c r="H70497" i="51"/>
  <c r="H70498" i="51"/>
  <c r="H70499" i="51"/>
  <c r="H70500" i="51"/>
  <c r="H70501" i="51"/>
  <c r="H70502" i="51"/>
  <c r="H70503" i="51"/>
  <c r="H70504" i="51"/>
  <c r="H70505" i="51"/>
  <c r="H70506" i="51"/>
  <c r="H70507" i="51"/>
  <c r="H70508" i="51"/>
  <c r="H70509" i="51"/>
  <c r="H70510" i="51"/>
  <c r="H70511" i="51"/>
  <c r="H70512" i="51"/>
  <c r="H70513" i="51"/>
  <c r="H70514" i="51"/>
  <c r="H70515" i="51"/>
  <c r="H70516" i="51"/>
  <c r="H70517" i="51"/>
  <c r="H70518" i="51"/>
  <c r="H70519" i="51"/>
  <c r="H70520" i="51"/>
  <c r="H70521" i="51"/>
  <c r="H70522" i="51"/>
  <c r="H70523" i="51"/>
  <c r="H70524" i="51"/>
  <c r="H70525" i="51"/>
  <c r="H70526" i="51"/>
  <c r="H70527" i="51"/>
  <c r="H70528" i="51"/>
  <c r="H70529" i="51"/>
  <c r="H70530" i="51"/>
  <c r="H70531" i="51"/>
  <c r="H70532" i="51"/>
  <c r="H70533" i="51"/>
  <c r="H70534" i="51"/>
  <c r="H70535" i="51"/>
  <c r="H70536" i="51"/>
  <c r="H70537" i="51"/>
  <c r="H70538" i="51"/>
  <c r="H70539" i="51"/>
  <c r="H70540" i="51"/>
  <c r="H70541" i="51"/>
  <c r="H70542" i="51"/>
  <c r="H70543" i="51"/>
  <c r="H70544" i="51"/>
  <c r="H70545" i="51"/>
  <c r="H70546" i="51"/>
  <c r="H70547" i="51"/>
  <c r="H70548" i="51"/>
  <c r="H70549" i="51"/>
  <c r="H70550" i="51"/>
  <c r="H70551" i="51"/>
  <c r="H70552" i="51"/>
  <c r="H70553" i="51"/>
  <c r="H70554" i="51"/>
  <c r="H70555" i="51"/>
  <c r="H70556" i="51"/>
  <c r="H70557" i="51"/>
  <c r="H70558" i="51"/>
  <c r="H70559" i="51"/>
  <c r="H70560" i="51"/>
  <c r="H70561" i="51"/>
  <c r="H70562" i="51"/>
  <c r="H70563" i="51"/>
  <c r="H70564" i="51"/>
  <c r="H70565" i="51"/>
  <c r="H70566" i="51"/>
  <c r="H70567" i="51"/>
  <c r="H70568" i="51"/>
  <c r="H70569" i="51"/>
  <c r="H70570" i="51"/>
  <c r="H70571" i="51"/>
  <c r="H70572" i="51"/>
  <c r="H70573" i="51"/>
  <c r="H70574" i="51"/>
  <c r="H70575" i="51"/>
  <c r="H70576" i="51"/>
  <c r="H70577" i="51"/>
  <c r="H70578" i="51"/>
  <c r="H70579" i="51"/>
  <c r="H70580" i="51"/>
  <c r="H70581" i="51"/>
  <c r="H70582" i="51"/>
  <c r="H70583" i="51"/>
  <c r="H70584" i="51"/>
  <c r="H70585" i="51"/>
  <c r="H70586" i="51"/>
  <c r="H70587" i="51"/>
  <c r="H70588" i="51"/>
  <c r="H70589" i="51"/>
  <c r="H70590" i="51"/>
  <c r="H70591" i="51"/>
  <c r="H70592" i="51"/>
  <c r="H70593" i="51"/>
  <c r="H70594" i="51"/>
  <c r="H70595" i="51"/>
  <c r="H70596" i="51"/>
  <c r="H70597" i="51"/>
  <c r="H70598" i="51"/>
  <c r="H70599" i="51"/>
  <c r="H70600" i="51"/>
  <c r="H70601" i="51"/>
  <c r="H70602" i="51"/>
  <c r="H70603" i="51"/>
  <c r="H70604" i="51"/>
  <c r="H70605" i="51"/>
  <c r="H70606" i="51"/>
  <c r="H70607" i="51"/>
  <c r="H70608" i="51"/>
  <c r="H70609" i="51"/>
  <c r="H70610" i="51"/>
  <c r="H70611" i="51"/>
  <c r="H70612" i="51"/>
  <c r="H70613" i="51"/>
  <c r="H70614" i="51"/>
  <c r="H70615" i="51"/>
  <c r="H70616" i="51"/>
  <c r="H70617" i="51"/>
  <c r="H70618" i="51"/>
  <c r="H70619" i="51"/>
  <c r="H70620" i="51"/>
  <c r="H70621" i="51"/>
  <c r="H70622" i="51"/>
  <c r="H70623" i="51"/>
  <c r="H70624" i="51"/>
  <c r="H70625" i="51"/>
  <c r="H70626" i="51"/>
  <c r="H70627" i="51"/>
  <c r="H70628" i="51"/>
  <c r="H70629" i="51"/>
  <c r="H70630" i="51"/>
  <c r="H70631" i="51"/>
  <c r="H70632" i="51"/>
  <c r="H70633" i="51"/>
  <c r="H70634" i="51"/>
  <c r="H70635" i="51"/>
  <c r="H70636" i="51"/>
  <c r="H70637" i="51"/>
  <c r="H70638" i="51"/>
  <c r="H70639" i="51"/>
  <c r="H70640" i="51"/>
  <c r="H70641" i="51"/>
  <c r="H70642" i="51"/>
  <c r="H70643" i="51"/>
  <c r="H70644" i="51"/>
  <c r="H70645" i="51"/>
  <c r="H70646" i="51"/>
  <c r="H70647" i="51"/>
  <c r="H70648" i="51"/>
  <c r="H70649" i="51"/>
  <c r="H70650" i="51"/>
  <c r="H70651" i="51"/>
  <c r="H70652" i="51"/>
  <c r="H70653" i="51"/>
  <c r="H70654" i="51"/>
  <c r="H70655" i="51"/>
  <c r="H70656" i="51"/>
  <c r="H70657" i="51"/>
  <c r="H70658" i="51"/>
  <c r="H70659" i="51"/>
  <c r="H70660" i="51"/>
  <c r="H70661" i="51"/>
  <c r="H70662" i="51"/>
  <c r="H70663" i="51"/>
  <c r="H70664" i="51"/>
  <c r="H70665" i="51"/>
  <c r="H70666" i="51"/>
  <c r="H70667" i="51"/>
  <c r="H70668" i="51"/>
  <c r="H70669" i="51"/>
  <c r="H70670" i="51"/>
  <c r="H70671" i="51"/>
  <c r="H70672" i="51"/>
  <c r="H70673" i="51"/>
  <c r="H70674" i="51"/>
  <c r="H70675" i="51"/>
  <c r="H70676" i="51"/>
  <c r="H70677" i="51"/>
  <c r="H70678" i="51"/>
  <c r="H70679" i="51"/>
  <c r="H70680" i="51"/>
  <c r="H70681" i="51"/>
  <c r="H70682" i="51"/>
  <c r="H70683" i="51"/>
  <c r="H70684" i="51"/>
  <c r="H70685" i="51"/>
  <c r="H70686" i="51"/>
  <c r="H70687" i="51"/>
  <c r="H70688" i="51"/>
  <c r="H70689" i="51"/>
  <c r="H70690" i="51"/>
  <c r="H70691" i="51"/>
  <c r="H70692" i="51"/>
  <c r="H70693" i="51"/>
  <c r="H70694" i="51"/>
  <c r="H70695" i="51"/>
  <c r="H70696" i="51"/>
  <c r="H70697" i="51"/>
  <c r="H70698" i="51"/>
  <c r="H70699" i="51"/>
  <c r="H70700" i="51"/>
  <c r="H70701" i="51"/>
  <c r="H70702" i="51"/>
  <c r="H70703" i="51"/>
  <c r="H70704" i="51"/>
  <c r="H70705" i="51"/>
  <c r="H70706" i="51"/>
  <c r="H70707" i="51"/>
  <c r="H70708" i="51"/>
  <c r="H70709" i="51"/>
  <c r="H70710" i="51"/>
  <c r="H70711" i="51"/>
  <c r="H70712" i="51"/>
  <c r="H70713" i="51"/>
  <c r="H70714" i="51"/>
  <c r="H70715" i="51"/>
  <c r="H70716" i="51"/>
  <c r="H70717" i="51"/>
  <c r="H70718" i="51"/>
  <c r="H70719" i="51"/>
  <c r="H70720" i="51"/>
  <c r="H70721" i="51"/>
  <c r="H70722" i="51"/>
  <c r="H70723" i="51"/>
  <c r="H70724" i="51"/>
  <c r="H70725" i="51"/>
  <c r="H70726" i="51"/>
  <c r="H70727" i="51"/>
  <c r="H70728" i="51"/>
  <c r="H70729" i="51"/>
  <c r="H70730" i="51"/>
  <c r="H70731" i="51"/>
  <c r="H70732" i="51"/>
  <c r="H70733" i="51"/>
  <c r="H70734" i="51"/>
  <c r="H70735" i="51"/>
  <c r="H70736" i="51"/>
  <c r="H70737" i="51"/>
  <c r="H70738" i="51"/>
  <c r="H70739" i="51"/>
  <c r="H70740" i="51"/>
  <c r="H70741" i="51"/>
  <c r="H70742" i="51"/>
  <c r="H70743" i="51"/>
  <c r="H70744" i="51"/>
  <c r="H70745" i="51"/>
  <c r="H70746" i="51"/>
  <c r="H70747" i="51"/>
  <c r="H70748" i="51"/>
  <c r="H70749" i="51"/>
  <c r="H70750" i="51"/>
  <c r="H70751" i="51"/>
  <c r="H70752" i="51"/>
  <c r="H70753" i="51"/>
  <c r="H70754" i="51"/>
  <c r="H70755" i="51"/>
  <c r="H70756" i="51"/>
  <c r="H70757" i="51"/>
  <c r="H70758" i="51"/>
  <c r="H70759" i="51"/>
  <c r="H70760" i="51"/>
  <c r="H70761" i="51"/>
  <c r="H70762" i="51"/>
  <c r="H70763" i="51"/>
  <c r="H70764" i="51"/>
  <c r="H70765" i="51"/>
  <c r="H70766" i="51"/>
  <c r="H70767" i="51"/>
  <c r="H70768" i="51"/>
  <c r="H70769" i="51"/>
  <c r="H70770" i="51"/>
  <c r="H70771" i="51"/>
  <c r="H70772" i="51"/>
  <c r="H70773" i="51"/>
  <c r="H70774" i="51"/>
  <c r="H70775" i="51"/>
  <c r="H70776" i="51"/>
  <c r="H70777" i="51"/>
  <c r="H70778" i="51"/>
  <c r="H70779" i="51"/>
  <c r="H70780" i="51"/>
  <c r="H70781" i="51"/>
  <c r="H70782" i="51"/>
  <c r="H70783" i="51"/>
  <c r="H70784" i="51"/>
  <c r="H70785" i="51"/>
  <c r="H70786" i="51"/>
  <c r="H70787" i="51"/>
  <c r="H70788" i="51"/>
  <c r="H70789" i="51"/>
  <c r="H70790" i="51"/>
  <c r="H70791" i="51"/>
  <c r="H70792" i="51"/>
  <c r="H70793" i="51"/>
  <c r="H70794" i="51"/>
  <c r="H70795" i="51"/>
  <c r="H70796" i="51"/>
  <c r="H70797" i="51"/>
  <c r="H70798" i="51"/>
  <c r="H70799" i="51"/>
  <c r="H70800" i="51"/>
  <c r="H70801" i="51"/>
  <c r="H70802" i="51"/>
  <c r="H70803" i="51"/>
  <c r="H70804" i="51"/>
  <c r="H70805" i="51"/>
  <c r="H70806" i="51"/>
  <c r="H70807" i="51"/>
  <c r="H70808" i="51"/>
  <c r="H70809" i="51"/>
  <c r="H70810" i="51"/>
  <c r="H70811" i="51"/>
  <c r="H70812" i="51"/>
  <c r="H70813" i="51"/>
  <c r="H70814" i="51"/>
  <c r="H70815" i="51"/>
  <c r="H70816" i="51"/>
  <c r="H70817" i="51"/>
  <c r="H70818" i="51"/>
  <c r="H70819" i="51"/>
  <c r="H70820" i="51"/>
  <c r="H70821" i="51"/>
  <c r="H70822" i="51"/>
  <c r="H70823" i="51"/>
  <c r="H70824" i="51"/>
  <c r="H70825" i="51"/>
  <c r="H70826" i="51"/>
  <c r="H70827" i="51"/>
  <c r="H70828" i="51"/>
  <c r="H70829" i="51"/>
  <c r="H70830" i="51"/>
  <c r="H70831" i="51"/>
  <c r="H70832" i="51"/>
  <c r="H70833" i="51"/>
  <c r="H70834" i="51"/>
  <c r="H70835" i="51"/>
  <c r="H70836" i="51"/>
  <c r="H70837" i="51"/>
  <c r="H70838" i="51"/>
  <c r="H70839" i="51"/>
  <c r="H70840" i="51"/>
  <c r="H70841" i="51"/>
  <c r="H70842" i="51"/>
  <c r="H70843" i="51"/>
  <c r="H70844" i="51"/>
  <c r="H70845" i="51"/>
  <c r="H70846" i="51"/>
  <c r="H70847" i="51"/>
  <c r="H70848" i="51"/>
  <c r="H70849" i="51"/>
  <c r="H70850" i="51"/>
  <c r="H70851" i="51"/>
  <c r="H70852" i="51"/>
  <c r="H70853" i="51"/>
  <c r="H70854" i="51"/>
  <c r="H70855" i="51"/>
  <c r="H70856" i="51"/>
  <c r="H70857" i="51"/>
  <c r="H70858" i="51"/>
  <c r="H70859" i="51"/>
  <c r="H70860" i="51"/>
  <c r="H70861" i="51"/>
  <c r="H70862" i="51"/>
  <c r="H70863" i="51"/>
  <c r="H70864" i="51"/>
  <c r="H70865" i="51"/>
  <c r="H70866" i="51"/>
  <c r="H70867" i="51"/>
  <c r="H70868" i="51"/>
  <c r="H70869" i="51"/>
  <c r="H70870" i="51"/>
  <c r="H70871" i="51"/>
  <c r="H70872" i="51"/>
  <c r="H70873" i="51"/>
  <c r="H70874" i="51"/>
  <c r="H70875" i="51"/>
  <c r="H70876" i="51"/>
  <c r="H70877" i="51"/>
  <c r="H70878" i="51"/>
  <c r="H70879" i="51"/>
  <c r="H70880" i="51"/>
  <c r="H70881" i="51"/>
  <c r="H70882" i="51"/>
  <c r="H70883" i="51"/>
  <c r="H70884" i="51"/>
  <c r="H70885" i="51"/>
  <c r="H70886" i="51"/>
  <c r="H70887" i="51"/>
  <c r="H70888" i="51"/>
  <c r="H70889" i="51"/>
  <c r="H70890" i="51"/>
  <c r="H70891" i="51"/>
  <c r="H70892" i="51"/>
  <c r="H70893" i="51"/>
  <c r="H70894" i="51"/>
  <c r="H70895" i="51"/>
  <c r="H70896" i="51"/>
  <c r="H70897" i="51"/>
  <c r="H70898" i="51"/>
  <c r="H70899" i="51"/>
  <c r="H70900" i="51"/>
  <c r="H70901" i="51"/>
  <c r="H70902" i="51"/>
  <c r="H70903" i="51"/>
  <c r="H70904" i="51"/>
  <c r="H70905" i="51"/>
  <c r="H70906" i="51"/>
  <c r="H70907" i="51"/>
  <c r="H70908" i="51"/>
  <c r="H70909" i="51"/>
  <c r="H70910" i="51"/>
  <c r="H70911" i="51"/>
  <c r="H70912" i="51"/>
  <c r="H70913" i="51"/>
  <c r="H70914" i="51"/>
  <c r="H70915" i="51"/>
  <c r="H70916" i="51"/>
  <c r="H70917" i="51"/>
  <c r="H70918" i="51"/>
  <c r="H70919" i="51"/>
  <c r="H70920" i="51"/>
  <c r="H70921" i="51"/>
  <c r="H70922" i="51"/>
  <c r="H70923" i="51"/>
  <c r="H70924" i="51"/>
  <c r="H70925" i="51"/>
  <c r="H70926" i="51"/>
  <c r="H70927" i="51"/>
  <c r="H70928" i="51"/>
  <c r="H70929" i="51"/>
  <c r="H70930" i="51"/>
  <c r="H70931" i="51"/>
  <c r="H70932" i="51"/>
  <c r="H70933" i="51"/>
  <c r="H70934" i="51"/>
  <c r="H70935" i="51"/>
  <c r="H70936" i="51"/>
  <c r="H70937" i="51"/>
  <c r="H70938" i="51"/>
  <c r="H70939" i="51"/>
  <c r="H70940" i="51"/>
  <c r="H70941" i="51"/>
  <c r="H70942" i="51"/>
  <c r="H70943" i="51"/>
  <c r="H70944" i="51"/>
  <c r="H70945" i="51"/>
  <c r="H70946" i="51"/>
  <c r="H70947" i="51"/>
  <c r="H70948" i="51"/>
  <c r="H70949" i="51"/>
  <c r="H70950" i="51"/>
  <c r="H70951" i="51"/>
  <c r="H70952" i="51"/>
  <c r="H70953" i="51"/>
  <c r="H70954" i="51"/>
  <c r="H70955" i="51"/>
  <c r="H70956" i="51"/>
  <c r="H70957" i="51"/>
  <c r="H70958" i="51"/>
  <c r="H70959" i="51"/>
  <c r="H70960" i="51"/>
  <c r="H70961" i="51"/>
  <c r="H70962" i="51"/>
  <c r="H70963" i="51"/>
  <c r="H70964" i="51"/>
  <c r="H70965" i="51"/>
  <c r="H70966" i="51"/>
  <c r="H70967" i="51"/>
  <c r="H70968" i="51"/>
  <c r="H70969" i="51"/>
  <c r="H70970" i="51"/>
  <c r="H70971" i="51"/>
  <c r="H70972" i="51"/>
  <c r="H70973" i="51"/>
  <c r="H70974" i="51"/>
  <c r="H70975" i="51"/>
  <c r="H70976" i="51"/>
  <c r="H70977" i="51"/>
  <c r="H70978" i="51"/>
  <c r="H70979" i="51"/>
  <c r="H70980" i="51"/>
  <c r="H70981" i="51"/>
  <c r="H70982" i="51"/>
  <c r="H70983" i="51"/>
  <c r="H70984" i="51"/>
  <c r="H70985" i="51"/>
  <c r="H70986" i="51"/>
  <c r="H70987" i="51"/>
  <c r="H70988" i="51"/>
  <c r="H70989" i="51"/>
  <c r="H70990" i="51"/>
  <c r="H70991" i="51"/>
  <c r="H70992" i="51"/>
  <c r="H70993" i="51"/>
  <c r="H70994" i="51"/>
  <c r="H70995" i="51"/>
  <c r="H70996" i="51"/>
  <c r="H70997" i="51"/>
  <c r="H70998" i="51"/>
  <c r="H70999" i="51"/>
  <c r="H71000" i="51"/>
  <c r="H71001" i="51"/>
  <c r="H71002" i="51"/>
  <c r="H71003" i="51"/>
  <c r="H71004" i="51"/>
  <c r="H71005" i="51"/>
  <c r="H71006" i="51"/>
  <c r="H71007" i="51"/>
  <c r="H71008" i="51"/>
  <c r="H71009" i="51"/>
  <c r="H71010" i="51"/>
  <c r="H71011" i="51"/>
  <c r="H71012" i="51"/>
  <c r="H71013" i="51"/>
  <c r="H71014" i="51"/>
  <c r="H71015" i="51"/>
  <c r="H71016" i="51"/>
  <c r="H71017" i="51"/>
  <c r="H71018" i="51"/>
  <c r="H71019" i="51"/>
  <c r="H71020" i="51"/>
  <c r="H71021" i="51"/>
  <c r="H71022" i="51"/>
  <c r="H71023" i="51"/>
  <c r="H71024" i="51"/>
  <c r="H71025" i="51"/>
  <c r="H71026" i="51"/>
  <c r="H71027" i="51"/>
  <c r="H71028" i="51"/>
  <c r="H71029" i="51"/>
  <c r="H71030" i="51"/>
  <c r="H71031" i="51"/>
  <c r="H71032" i="51"/>
  <c r="H71033" i="51"/>
  <c r="H71034" i="51"/>
  <c r="H71035" i="51"/>
  <c r="H71036" i="51"/>
  <c r="H71037" i="51"/>
  <c r="H71038" i="51"/>
  <c r="H71039" i="51"/>
  <c r="H71040" i="51"/>
  <c r="H71041" i="51"/>
  <c r="H71042" i="51"/>
  <c r="H71043" i="51"/>
  <c r="H71044" i="51"/>
  <c r="H71045" i="51"/>
  <c r="H71046" i="51"/>
  <c r="H71047" i="51"/>
  <c r="H71048" i="51"/>
  <c r="H71049" i="51"/>
  <c r="H71050" i="51"/>
  <c r="H71051" i="51"/>
  <c r="H71052" i="51"/>
  <c r="H71053" i="51"/>
  <c r="H71054" i="51"/>
  <c r="H71055" i="51"/>
  <c r="H71056" i="51"/>
  <c r="H71057" i="51"/>
  <c r="H71058" i="51"/>
  <c r="H71059" i="51"/>
  <c r="H71060" i="51"/>
  <c r="H71061" i="51"/>
  <c r="H71062" i="51"/>
  <c r="H71063" i="51"/>
  <c r="H71064" i="51"/>
  <c r="H71065" i="51"/>
  <c r="H71066" i="51"/>
  <c r="H71067" i="51"/>
  <c r="H71068" i="51"/>
  <c r="H71069" i="51"/>
  <c r="H71070" i="51"/>
  <c r="H71071" i="51"/>
  <c r="H71072" i="51"/>
  <c r="H71073" i="51"/>
  <c r="H71074" i="51"/>
  <c r="H71075" i="51"/>
  <c r="H71076" i="51"/>
  <c r="H71077" i="51"/>
  <c r="H71078" i="51"/>
  <c r="H71079" i="51"/>
  <c r="H71080" i="51"/>
  <c r="H71081" i="51"/>
  <c r="H71082" i="51"/>
  <c r="H71083" i="51"/>
  <c r="H71084" i="51"/>
  <c r="H71085" i="51"/>
  <c r="H71086" i="51"/>
  <c r="H71087" i="51"/>
  <c r="H71088" i="51"/>
  <c r="H71089" i="51"/>
  <c r="H71090" i="51"/>
  <c r="H71091" i="51"/>
  <c r="H71092" i="51"/>
  <c r="H71093" i="51"/>
  <c r="H71094" i="51"/>
  <c r="H71095" i="51"/>
  <c r="H71096" i="51"/>
  <c r="H71097" i="51"/>
  <c r="H71098" i="51"/>
  <c r="H71099" i="51"/>
  <c r="H71100" i="51"/>
  <c r="H71101" i="51"/>
  <c r="H71102" i="51"/>
  <c r="H71103" i="51"/>
  <c r="H71104" i="51"/>
  <c r="H71105" i="51"/>
  <c r="H71106" i="51"/>
  <c r="H71107" i="51"/>
  <c r="H71108" i="51"/>
  <c r="H71109" i="51"/>
  <c r="H71110" i="51"/>
  <c r="H71111" i="51"/>
  <c r="H71112" i="51"/>
  <c r="H71113" i="51"/>
  <c r="H71114" i="51"/>
  <c r="H71115" i="51"/>
  <c r="H71116" i="51"/>
  <c r="H71117" i="51"/>
  <c r="H71118" i="51"/>
  <c r="H71119" i="51"/>
  <c r="H71120" i="51"/>
  <c r="H71121" i="51"/>
  <c r="H71122" i="51"/>
  <c r="H71123" i="51"/>
  <c r="H71124" i="51"/>
  <c r="H71125" i="51"/>
  <c r="H71126" i="51"/>
  <c r="H71127" i="51"/>
  <c r="H71128" i="51"/>
  <c r="H71129" i="51"/>
  <c r="H71130" i="51"/>
  <c r="H71131" i="51"/>
  <c r="H71132" i="51"/>
  <c r="H71133" i="51"/>
  <c r="H71134" i="51"/>
  <c r="H71135" i="51"/>
  <c r="H71136" i="51"/>
  <c r="H71137" i="51"/>
  <c r="H71138" i="51"/>
  <c r="H71139" i="51"/>
  <c r="H71140" i="51"/>
  <c r="H71141" i="51"/>
  <c r="H71142" i="51"/>
  <c r="H71143" i="51"/>
  <c r="H71144" i="51"/>
  <c r="H71145" i="51"/>
  <c r="H71146" i="51"/>
  <c r="H71147" i="51"/>
  <c r="H71148" i="51"/>
  <c r="H71149" i="51"/>
  <c r="H71150" i="51"/>
  <c r="H71151" i="51"/>
  <c r="H71152" i="51"/>
  <c r="H71153" i="51"/>
  <c r="H71154" i="51"/>
  <c r="H71155" i="51"/>
  <c r="H71156" i="51"/>
  <c r="H71157" i="51"/>
  <c r="H71158" i="51"/>
  <c r="H71159" i="51"/>
  <c r="H71160" i="51"/>
  <c r="H71161" i="51"/>
  <c r="H71162" i="51"/>
  <c r="H71163" i="51"/>
  <c r="H71164" i="51"/>
  <c r="H71165" i="51"/>
  <c r="H71166" i="51"/>
  <c r="H71167" i="51"/>
  <c r="H71168" i="51"/>
  <c r="H71169" i="51"/>
  <c r="H71170" i="51"/>
  <c r="H71171" i="51"/>
  <c r="H71172" i="51"/>
  <c r="H71173" i="51"/>
  <c r="H71174" i="51"/>
  <c r="H71175" i="51"/>
  <c r="H71176" i="51"/>
  <c r="H71177" i="51"/>
  <c r="H71178" i="51"/>
  <c r="H71179" i="51"/>
  <c r="H71180" i="51"/>
  <c r="H71181" i="51"/>
  <c r="H71182" i="51"/>
  <c r="H71183" i="51"/>
  <c r="H71184" i="51"/>
  <c r="H71185" i="51"/>
  <c r="H71186" i="51"/>
  <c r="H71187" i="51"/>
  <c r="H71188" i="51"/>
  <c r="H71189" i="51"/>
  <c r="H71190" i="51"/>
  <c r="H71191" i="51"/>
  <c r="H71192" i="51"/>
  <c r="H71193" i="51"/>
  <c r="H71194" i="51"/>
  <c r="H71195" i="51"/>
  <c r="H71196" i="51"/>
  <c r="H71197" i="51"/>
  <c r="H71198" i="51"/>
  <c r="H71199" i="51"/>
  <c r="H71200" i="51"/>
  <c r="H71201" i="51"/>
  <c r="H71202" i="51"/>
  <c r="H71203" i="51"/>
  <c r="H71204" i="51"/>
  <c r="H71205" i="51"/>
  <c r="H71206" i="51"/>
  <c r="H71207" i="51"/>
  <c r="H71208" i="51"/>
  <c r="H71209" i="51"/>
  <c r="H71210" i="51"/>
  <c r="H71211" i="51"/>
  <c r="H71212" i="51"/>
  <c r="H71213" i="51"/>
  <c r="H71214" i="51"/>
  <c r="H71215" i="51"/>
  <c r="H71216" i="51"/>
  <c r="H71217" i="51"/>
  <c r="H71218" i="51"/>
  <c r="H71219" i="51"/>
  <c r="H71220" i="51"/>
  <c r="H71221" i="51"/>
  <c r="H71222" i="51"/>
  <c r="H71223" i="51"/>
  <c r="H71224" i="51"/>
  <c r="H71225" i="51"/>
  <c r="H71226" i="51"/>
  <c r="H71227" i="51"/>
  <c r="H71228" i="51"/>
  <c r="H71229" i="51"/>
  <c r="H71230" i="51"/>
  <c r="H71231" i="51"/>
  <c r="H71232" i="51"/>
  <c r="H71233" i="51"/>
  <c r="H71234" i="51"/>
  <c r="H71235" i="51"/>
  <c r="H71236" i="51"/>
  <c r="H71237" i="51"/>
  <c r="H71238" i="51"/>
  <c r="H71239" i="51"/>
  <c r="H71240" i="51"/>
  <c r="H71241" i="51"/>
  <c r="H71242" i="51"/>
  <c r="H71243" i="51"/>
  <c r="H71244" i="51"/>
  <c r="H71245" i="51"/>
  <c r="H71246" i="51"/>
  <c r="H71247" i="51"/>
  <c r="H71248" i="51"/>
  <c r="H71249" i="51"/>
  <c r="H71250" i="51"/>
  <c r="H71251" i="51"/>
  <c r="H71252" i="51"/>
  <c r="H71253" i="51"/>
  <c r="H71254" i="51"/>
  <c r="H71255" i="51"/>
  <c r="H71256" i="51"/>
  <c r="H71257" i="51"/>
  <c r="H71258" i="51"/>
  <c r="H71259" i="51"/>
  <c r="H71260" i="51"/>
  <c r="H71261" i="51"/>
  <c r="H71262" i="51"/>
  <c r="H71263" i="51"/>
  <c r="H71264" i="51"/>
  <c r="H71265" i="51"/>
  <c r="H71266" i="51"/>
  <c r="H71267" i="51"/>
  <c r="H71268" i="51"/>
  <c r="H71269" i="51"/>
  <c r="H71270" i="51"/>
  <c r="H71271" i="51"/>
  <c r="H71272" i="51"/>
  <c r="H71273" i="51"/>
  <c r="H71274" i="51"/>
  <c r="H71275" i="51"/>
  <c r="H71276" i="51"/>
  <c r="H71277" i="51"/>
  <c r="H71278" i="51"/>
  <c r="H71279" i="51"/>
  <c r="H71280" i="51"/>
  <c r="H71281" i="51"/>
  <c r="H71282" i="51"/>
  <c r="H71283" i="51"/>
  <c r="H71284" i="51"/>
  <c r="H71285" i="51"/>
  <c r="H71286" i="51"/>
  <c r="H71287" i="51"/>
  <c r="H71288" i="51"/>
  <c r="H71289" i="51"/>
  <c r="H71290" i="51"/>
  <c r="H71291" i="51"/>
  <c r="H71292" i="51"/>
  <c r="H71293" i="51"/>
  <c r="H71294" i="51"/>
  <c r="H71295" i="51"/>
  <c r="H71296" i="51"/>
  <c r="H71297" i="51"/>
  <c r="H71298" i="51"/>
  <c r="H71299" i="51"/>
  <c r="H71300" i="51"/>
  <c r="H71301" i="51"/>
  <c r="H71302" i="51"/>
  <c r="H71303" i="51"/>
  <c r="H71304" i="51"/>
  <c r="H71305" i="51"/>
  <c r="H71306" i="51"/>
  <c r="H71307" i="51"/>
  <c r="H71308" i="51"/>
  <c r="H71309" i="51"/>
  <c r="H71310" i="51"/>
  <c r="H71311" i="51"/>
  <c r="H71312" i="51"/>
  <c r="H71313" i="51"/>
  <c r="H71314" i="51"/>
  <c r="H71315" i="51"/>
  <c r="H71316" i="51"/>
  <c r="H71317" i="51"/>
  <c r="H71318" i="51"/>
  <c r="H71319" i="51"/>
  <c r="H71320" i="51"/>
  <c r="H71321" i="51"/>
  <c r="H71322" i="51"/>
  <c r="H71323" i="51"/>
  <c r="H71324" i="51"/>
  <c r="H71325" i="51"/>
  <c r="H71326" i="51"/>
  <c r="H71327" i="51"/>
  <c r="H71328" i="51"/>
  <c r="H71329" i="51"/>
  <c r="H71330" i="51"/>
  <c r="H71331" i="51"/>
  <c r="H71332" i="51"/>
  <c r="H71333" i="51"/>
  <c r="H71334" i="51"/>
  <c r="H71335" i="51"/>
  <c r="H71336" i="51"/>
  <c r="H71337" i="51"/>
  <c r="H71338" i="51"/>
  <c r="H71339" i="51"/>
  <c r="H71340" i="51"/>
  <c r="H71341" i="51"/>
  <c r="H71342" i="51"/>
  <c r="H71343" i="51"/>
  <c r="H71344" i="51"/>
  <c r="H71345" i="51"/>
  <c r="H71346" i="51"/>
  <c r="H71347" i="51"/>
  <c r="H71348" i="51"/>
  <c r="H71349" i="51"/>
  <c r="H71350" i="51"/>
  <c r="H71351" i="51"/>
  <c r="H71352" i="51"/>
  <c r="H71353" i="51"/>
  <c r="H71354" i="51"/>
  <c r="H71355" i="51"/>
  <c r="H71356" i="51"/>
  <c r="H71357" i="51"/>
  <c r="H71358" i="51"/>
  <c r="H71359" i="51"/>
  <c r="H71360" i="51"/>
  <c r="H71361" i="51"/>
  <c r="H71362" i="51"/>
  <c r="H71363" i="51"/>
  <c r="H71364" i="51"/>
  <c r="H71365" i="51"/>
  <c r="H71366" i="51"/>
  <c r="H71367" i="51"/>
  <c r="H71368" i="51"/>
  <c r="H71369" i="51"/>
  <c r="H71370" i="51"/>
  <c r="H71371" i="51"/>
  <c r="H71372" i="51"/>
  <c r="H71373" i="51"/>
  <c r="H71374" i="51"/>
  <c r="H71375" i="51"/>
  <c r="H71376" i="51"/>
  <c r="H71377" i="51"/>
  <c r="H71378" i="51"/>
  <c r="H71379" i="51"/>
  <c r="H71380" i="51"/>
  <c r="H71381" i="51"/>
  <c r="H71382" i="51"/>
  <c r="H71383" i="51"/>
  <c r="H71384" i="51"/>
  <c r="H71385" i="51"/>
  <c r="H71386" i="51"/>
  <c r="H71387" i="51"/>
  <c r="H71388" i="51"/>
  <c r="H71389" i="51"/>
  <c r="H71390" i="51"/>
  <c r="H71391" i="51"/>
  <c r="H71392" i="51"/>
  <c r="H71393" i="51"/>
  <c r="H71394" i="51"/>
  <c r="H71395" i="51"/>
  <c r="H71396" i="51"/>
  <c r="H71397" i="51"/>
  <c r="H71398" i="51"/>
  <c r="H71399" i="51"/>
  <c r="H71400" i="51"/>
  <c r="H71401" i="51"/>
  <c r="H71402" i="51"/>
  <c r="H71403" i="51"/>
  <c r="H71404" i="51"/>
  <c r="H71405" i="51"/>
  <c r="H71406" i="51"/>
  <c r="H71407" i="51"/>
  <c r="H71408" i="51"/>
  <c r="H71409" i="51"/>
  <c r="H71410" i="51"/>
  <c r="H71411" i="51"/>
  <c r="H71412" i="51"/>
  <c r="H71413" i="51"/>
  <c r="H71414" i="51"/>
  <c r="H71415" i="51"/>
  <c r="H71416" i="51"/>
  <c r="H71417" i="51"/>
  <c r="H71418" i="51"/>
  <c r="H71419" i="51"/>
  <c r="H71420" i="51"/>
  <c r="H71421" i="51"/>
  <c r="H71422" i="51"/>
  <c r="H71423" i="51"/>
  <c r="H71424" i="51"/>
  <c r="H71425" i="51"/>
  <c r="H71426" i="51"/>
  <c r="H71427" i="51"/>
  <c r="H71428" i="51"/>
  <c r="H71429" i="51"/>
  <c r="H71430" i="51"/>
  <c r="H71431" i="51"/>
  <c r="H71432" i="51"/>
  <c r="H71433" i="51"/>
  <c r="H71434" i="51"/>
  <c r="H71435" i="51"/>
  <c r="H71436" i="51"/>
  <c r="H71437" i="51"/>
  <c r="H71438" i="51"/>
  <c r="H71439" i="51"/>
  <c r="H71440" i="51"/>
  <c r="H71441" i="51"/>
  <c r="H71442" i="51"/>
  <c r="H71443" i="51"/>
  <c r="H71444" i="51"/>
  <c r="H71445" i="51"/>
  <c r="H71446" i="51"/>
  <c r="H71447" i="51"/>
  <c r="H71448" i="51"/>
  <c r="H71449" i="51"/>
  <c r="H71450" i="51"/>
  <c r="H71451" i="51"/>
  <c r="H71452" i="51"/>
  <c r="H71453" i="51"/>
  <c r="H71454" i="51"/>
  <c r="H71455" i="51"/>
  <c r="H71456" i="51"/>
  <c r="H71457" i="51"/>
  <c r="H71458" i="51"/>
  <c r="H71459" i="51"/>
  <c r="H71460" i="51"/>
  <c r="H71461" i="51"/>
  <c r="H71462" i="51"/>
  <c r="H71463" i="51"/>
  <c r="H71464" i="51"/>
  <c r="H71465" i="51"/>
  <c r="H71466" i="51"/>
  <c r="H71467" i="51"/>
  <c r="H71468" i="51"/>
  <c r="H71469" i="51"/>
  <c r="H71470" i="51"/>
  <c r="H71471" i="51"/>
  <c r="H71472" i="51"/>
  <c r="H71473" i="51"/>
  <c r="H71474" i="51"/>
  <c r="H71475" i="51"/>
  <c r="H71476" i="51"/>
  <c r="H71477" i="51"/>
  <c r="H71478" i="51"/>
  <c r="H71479" i="51"/>
  <c r="H71480" i="51"/>
  <c r="H71481" i="51"/>
  <c r="H71482" i="51"/>
  <c r="H71483" i="51"/>
  <c r="H71484" i="51"/>
  <c r="H71485" i="51"/>
  <c r="H71486" i="51"/>
  <c r="H71487" i="51"/>
  <c r="H71488" i="51"/>
  <c r="H71489" i="51"/>
  <c r="H71490" i="51"/>
  <c r="H71491" i="51"/>
  <c r="H71492" i="51"/>
  <c r="H71493" i="51"/>
  <c r="H71494" i="51"/>
  <c r="H71495" i="51"/>
  <c r="H71496" i="51"/>
  <c r="H71497" i="51"/>
  <c r="H71498" i="51"/>
  <c r="H71499" i="51"/>
  <c r="H71500" i="51"/>
  <c r="H71501" i="51"/>
  <c r="H71502" i="51"/>
  <c r="H71503" i="51"/>
  <c r="H71504" i="51"/>
  <c r="H71505" i="51"/>
  <c r="H71506" i="51"/>
  <c r="H71507" i="51"/>
  <c r="H71508" i="51"/>
  <c r="H71509" i="51"/>
  <c r="H71510" i="51"/>
  <c r="H71511" i="51"/>
  <c r="H71512" i="51"/>
  <c r="H71513" i="51"/>
  <c r="H71514" i="51"/>
  <c r="H71515" i="51"/>
  <c r="H71516" i="51"/>
  <c r="H71517" i="51"/>
  <c r="H71518" i="51"/>
  <c r="H71519" i="51"/>
  <c r="H71520" i="51"/>
  <c r="H71521" i="51"/>
  <c r="H71522" i="51"/>
  <c r="H71523" i="51"/>
  <c r="H71524" i="51"/>
  <c r="H71525" i="51"/>
  <c r="H71526" i="51"/>
  <c r="H71527" i="51"/>
  <c r="H71528" i="51"/>
  <c r="H71529" i="51"/>
  <c r="H71530" i="51"/>
  <c r="H71531" i="51"/>
  <c r="H71532" i="51"/>
  <c r="H71533" i="51"/>
  <c r="H71534" i="51"/>
  <c r="H71535" i="51"/>
  <c r="H71536" i="51"/>
  <c r="H71537" i="51"/>
  <c r="H71538" i="51"/>
  <c r="H71539" i="51"/>
  <c r="H71540" i="51"/>
  <c r="H71541" i="51"/>
  <c r="H71542" i="51"/>
  <c r="H71543" i="51"/>
  <c r="H71544" i="51"/>
  <c r="H71545" i="51"/>
  <c r="H71546" i="51"/>
  <c r="H71547" i="51"/>
  <c r="H71548" i="51"/>
  <c r="H71549" i="51"/>
  <c r="H71550" i="51"/>
  <c r="H71551" i="51"/>
  <c r="H71552" i="51"/>
  <c r="H71553" i="51"/>
  <c r="H71554" i="51"/>
  <c r="H71555" i="51"/>
  <c r="H71556" i="51"/>
  <c r="H71557" i="51"/>
  <c r="H71558" i="51"/>
  <c r="H71559" i="51"/>
  <c r="H71560" i="51"/>
  <c r="H71561" i="51"/>
  <c r="H71562" i="51"/>
  <c r="H71563" i="51"/>
  <c r="H71564" i="51"/>
  <c r="H71565" i="51"/>
  <c r="H71566" i="51"/>
  <c r="H71567" i="51"/>
  <c r="H71568" i="51"/>
  <c r="H71569" i="51"/>
  <c r="H71570" i="51"/>
  <c r="H71571" i="51"/>
  <c r="H71572" i="51"/>
  <c r="H71573" i="51"/>
  <c r="H71574" i="51"/>
  <c r="H71575" i="51"/>
  <c r="H71576" i="51"/>
  <c r="H71577" i="51"/>
  <c r="H71578" i="51"/>
  <c r="H71579" i="51"/>
  <c r="H71580" i="51"/>
  <c r="H71581" i="51"/>
  <c r="H71582" i="51"/>
  <c r="H71583" i="51"/>
  <c r="H71584" i="51"/>
  <c r="H71585" i="51"/>
  <c r="H71586" i="51"/>
  <c r="H71587" i="51"/>
  <c r="H71588" i="51"/>
  <c r="H71589" i="51"/>
  <c r="H71590" i="51"/>
  <c r="H71591" i="51"/>
  <c r="H71592" i="51"/>
  <c r="H71593" i="51"/>
  <c r="H71594" i="51"/>
  <c r="H71595" i="51"/>
  <c r="H71596" i="51"/>
  <c r="H71597" i="51"/>
  <c r="H71598" i="51"/>
  <c r="H71599" i="51"/>
  <c r="H71600" i="51"/>
  <c r="H71601" i="51"/>
  <c r="H71602" i="51"/>
  <c r="H71603" i="51"/>
  <c r="H71604" i="51"/>
  <c r="H71605" i="51"/>
  <c r="H71606" i="51"/>
  <c r="H71607" i="51"/>
  <c r="H71608" i="51"/>
  <c r="H71609" i="51"/>
  <c r="H71610" i="51"/>
  <c r="H71611" i="51"/>
  <c r="H71612" i="51"/>
  <c r="H71613" i="51"/>
  <c r="H71614" i="51"/>
  <c r="H71615" i="51"/>
  <c r="H71616" i="51"/>
  <c r="H71617" i="51"/>
  <c r="H71618" i="51"/>
  <c r="H71619" i="51"/>
  <c r="H71620" i="51"/>
  <c r="H71621" i="51"/>
  <c r="H71622" i="51"/>
  <c r="H71623" i="51"/>
  <c r="H71624" i="51"/>
  <c r="H71625" i="51"/>
  <c r="H71626" i="51"/>
  <c r="H71627" i="51"/>
  <c r="H71628" i="51"/>
  <c r="H71629" i="51"/>
  <c r="H71630" i="51"/>
  <c r="H71631" i="51"/>
  <c r="H71632" i="51"/>
  <c r="H71633" i="51"/>
  <c r="H71634" i="51"/>
  <c r="H71635" i="51"/>
  <c r="H71636" i="51"/>
  <c r="H71637" i="51"/>
  <c r="H71638" i="51"/>
  <c r="H71639" i="51"/>
  <c r="H71640" i="51"/>
  <c r="H71641" i="51"/>
  <c r="H71642" i="51"/>
  <c r="H71643" i="51"/>
  <c r="H71644" i="51"/>
  <c r="H71645" i="51"/>
  <c r="H71646" i="51"/>
  <c r="H71647" i="51"/>
  <c r="H71648" i="51"/>
  <c r="H71649" i="51"/>
  <c r="H71650" i="51"/>
  <c r="H71651" i="51"/>
  <c r="H71652" i="51"/>
  <c r="H71653" i="51"/>
  <c r="H71654" i="51"/>
  <c r="H71655" i="51"/>
  <c r="H71656" i="51"/>
  <c r="H71657" i="51"/>
  <c r="H71658" i="51"/>
  <c r="H71659" i="51"/>
  <c r="H71660" i="51"/>
  <c r="H71661" i="51"/>
  <c r="H71662" i="51"/>
  <c r="H71663" i="51"/>
  <c r="H71664" i="51"/>
  <c r="H71665" i="51"/>
  <c r="H71666" i="51"/>
  <c r="H71667" i="51"/>
  <c r="H71668" i="51"/>
  <c r="H71669" i="51"/>
  <c r="H71670" i="51"/>
  <c r="H71671" i="51"/>
  <c r="H71672" i="51"/>
  <c r="H71673" i="51"/>
  <c r="H71674" i="51"/>
  <c r="H71675" i="51"/>
  <c r="H71676" i="51"/>
  <c r="H71677" i="51"/>
  <c r="H71678" i="51"/>
  <c r="H71679" i="51"/>
  <c r="H71680" i="51"/>
  <c r="H71681" i="51"/>
  <c r="H71682" i="51"/>
  <c r="H71683" i="51"/>
  <c r="H71684" i="51"/>
  <c r="H71685" i="51"/>
  <c r="H71686" i="51"/>
  <c r="H71687" i="51"/>
  <c r="H71688" i="51"/>
  <c r="H71689" i="51"/>
  <c r="H71690" i="51"/>
  <c r="H71691" i="51"/>
  <c r="H71692" i="51"/>
  <c r="H71693" i="51"/>
  <c r="H71694" i="51"/>
  <c r="H71695" i="51"/>
  <c r="H71696" i="51"/>
  <c r="H71697" i="51"/>
  <c r="H71698" i="51"/>
  <c r="H71699" i="51"/>
  <c r="H71700" i="51"/>
  <c r="H71701" i="51"/>
  <c r="H71702" i="51"/>
  <c r="H71703" i="51"/>
  <c r="H71704" i="51"/>
  <c r="H71705" i="51"/>
  <c r="H71706" i="51"/>
  <c r="H71707" i="51"/>
  <c r="H71708" i="51"/>
  <c r="H71709" i="51"/>
  <c r="H71710" i="51"/>
  <c r="H71711" i="51"/>
  <c r="H71712" i="51"/>
  <c r="H71713" i="51"/>
  <c r="H71714" i="51"/>
  <c r="H71715" i="51"/>
  <c r="H71716" i="51"/>
  <c r="H71717" i="51"/>
  <c r="H71718" i="51"/>
  <c r="H71719" i="51"/>
  <c r="H71720" i="51"/>
  <c r="H71721" i="51"/>
  <c r="H71722" i="51"/>
  <c r="H71723" i="51"/>
  <c r="H71724" i="51"/>
  <c r="H71725" i="51"/>
  <c r="H71726" i="51"/>
  <c r="H71727" i="51"/>
  <c r="H71728" i="51"/>
  <c r="H71729" i="51"/>
  <c r="H71730" i="51"/>
  <c r="H71731" i="51"/>
  <c r="H71732" i="51"/>
  <c r="H71733" i="51"/>
  <c r="H71734" i="51"/>
  <c r="H71735" i="51"/>
  <c r="H71736" i="51"/>
  <c r="H71737" i="51"/>
  <c r="H71738" i="51"/>
  <c r="H71739" i="51"/>
  <c r="H71740" i="51"/>
  <c r="H71741" i="51"/>
  <c r="H71742" i="51"/>
  <c r="H71743" i="51"/>
  <c r="H71744" i="51"/>
  <c r="H71745" i="51"/>
  <c r="H71746" i="51"/>
  <c r="H71747" i="51"/>
  <c r="H71748" i="51"/>
  <c r="H71749" i="51"/>
  <c r="H71750" i="51"/>
  <c r="H71751" i="51"/>
  <c r="H71752" i="51"/>
  <c r="H71753" i="51"/>
  <c r="H71754" i="51"/>
  <c r="H71755" i="51"/>
  <c r="H71756" i="51"/>
  <c r="H71757" i="51"/>
  <c r="H71758" i="51"/>
  <c r="H71759" i="51"/>
  <c r="H71760" i="51"/>
  <c r="H71761" i="51"/>
  <c r="H71762" i="51"/>
  <c r="H71763" i="51"/>
  <c r="H71764" i="51"/>
  <c r="H71765" i="51"/>
  <c r="H71766" i="51"/>
  <c r="H71767" i="51"/>
  <c r="H71768" i="51"/>
  <c r="H71769" i="51"/>
  <c r="H71770" i="51"/>
  <c r="H71771" i="51"/>
  <c r="H71772" i="51"/>
  <c r="H71773" i="51"/>
  <c r="H71774" i="51"/>
  <c r="H71775" i="51"/>
  <c r="H71776" i="51"/>
  <c r="H71777" i="51"/>
  <c r="H71778" i="51"/>
  <c r="H71779" i="51"/>
  <c r="H71780" i="51"/>
  <c r="H71781" i="51"/>
  <c r="H71782" i="51"/>
  <c r="H71783" i="51"/>
  <c r="H71784" i="51"/>
  <c r="H71785" i="51"/>
  <c r="H71786" i="51"/>
  <c r="H71787" i="51"/>
  <c r="H71788" i="51"/>
  <c r="H71789" i="51"/>
  <c r="H71790" i="51"/>
  <c r="H71791" i="51"/>
  <c r="H71792" i="51"/>
  <c r="H71793" i="51"/>
  <c r="H71794" i="51"/>
  <c r="H71795" i="51"/>
  <c r="H71796" i="51"/>
  <c r="H71797" i="51"/>
  <c r="H71798" i="51"/>
  <c r="H71799" i="51"/>
  <c r="H71800" i="51"/>
  <c r="H71801" i="51"/>
  <c r="H71802" i="51"/>
  <c r="H71803" i="51"/>
  <c r="H71804" i="51"/>
  <c r="H71805" i="51"/>
  <c r="H71806" i="51"/>
  <c r="H71807" i="51"/>
  <c r="H71808" i="51"/>
  <c r="H71809" i="51"/>
  <c r="H71810" i="51"/>
  <c r="H71811" i="51"/>
  <c r="H71812" i="51"/>
  <c r="H71813" i="51"/>
  <c r="H71814" i="51"/>
  <c r="H71815" i="51"/>
  <c r="H71816" i="51"/>
  <c r="H71817" i="51"/>
  <c r="H71818" i="51"/>
  <c r="H71819" i="51"/>
  <c r="H71820" i="51"/>
  <c r="H71821" i="51"/>
  <c r="H71822" i="51"/>
  <c r="H71823" i="51"/>
  <c r="H71824" i="51"/>
  <c r="H71825" i="51"/>
  <c r="H71826" i="51"/>
  <c r="H71827" i="51"/>
  <c r="H71828" i="51"/>
  <c r="H71829" i="51"/>
  <c r="H71830" i="51"/>
  <c r="H71831" i="51"/>
  <c r="H71832" i="51"/>
  <c r="H71833" i="51"/>
  <c r="H71834" i="51"/>
  <c r="H71835" i="51"/>
  <c r="H71836" i="51"/>
  <c r="H71837" i="51"/>
  <c r="H71838" i="51"/>
  <c r="H71839" i="51"/>
  <c r="H71840" i="51"/>
  <c r="H71841" i="51"/>
  <c r="H71842" i="51"/>
  <c r="H71843" i="51"/>
  <c r="H71844" i="51"/>
  <c r="H71845" i="51"/>
  <c r="H71846" i="51"/>
  <c r="H71847" i="51"/>
  <c r="H71848" i="51"/>
  <c r="H71849" i="51"/>
  <c r="H71850" i="51"/>
  <c r="H71851" i="51"/>
  <c r="H71852" i="51"/>
  <c r="H71853" i="51"/>
  <c r="H71854" i="51"/>
  <c r="H71855" i="51"/>
  <c r="H71856" i="51"/>
  <c r="H71857" i="51"/>
  <c r="H71858" i="51"/>
  <c r="H71859" i="51"/>
  <c r="H71860" i="51"/>
  <c r="H71861" i="51"/>
  <c r="H71862" i="51"/>
  <c r="H71863" i="51"/>
  <c r="H71864" i="51"/>
  <c r="H71865" i="51"/>
  <c r="H71866" i="51"/>
  <c r="H71867" i="51"/>
  <c r="H71868" i="51"/>
  <c r="H71869" i="51"/>
  <c r="H71870" i="51"/>
  <c r="H71871" i="51"/>
  <c r="H71872" i="51"/>
  <c r="H71873" i="51"/>
  <c r="H71874" i="51"/>
  <c r="H71875" i="51"/>
  <c r="H71876" i="51"/>
  <c r="H71877" i="51"/>
  <c r="H71878" i="51"/>
  <c r="H71879" i="51"/>
  <c r="H71880" i="51"/>
  <c r="H71881" i="51"/>
  <c r="H71882" i="51"/>
  <c r="H71883" i="51"/>
  <c r="H71884" i="51"/>
  <c r="H71885" i="51"/>
  <c r="H71886" i="51"/>
  <c r="H71887" i="51"/>
  <c r="H71888" i="51"/>
  <c r="H71889" i="51"/>
  <c r="H71890" i="51"/>
  <c r="H71891" i="51"/>
  <c r="H71892" i="51"/>
  <c r="H71893" i="51"/>
  <c r="H71894" i="51"/>
  <c r="H71895" i="51"/>
  <c r="H71896" i="51"/>
  <c r="H71897" i="51"/>
  <c r="H71898" i="51"/>
  <c r="H71899" i="51"/>
  <c r="H71900" i="51"/>
  <c r="H71901" i="51"/>
  <c r="H71902" i="51"/>
  <c r="H71903" i="51"/>
  <c r="H71904" i="51"/>
  <c r="H71905" i="51"/>
  <c r="H71906" i="51"/>
  <c r="H71907" i="51"/>
  <c r="H71908" i="51"/>
  <c r="H71909" i="51"/>
  <c r="H71910" i="51"/>
  <c r="H71911" i="51"/>
  <c r="H71912" i="51"/>
  <c r="H71913" i="51"/>
  <c r="H71914" i="51"/>
  <c r="H71915" i="51"/>
  <c r="H71916" i="51"/>
  <c r="H71917" i="51"/>
  <c r="H71918" i="51"/>
  <c r="H71919" i="51"/>
  <c r="H71920" i="51"/>
  <c r="H71921" i="51"/>
  <c r="H71922" i="51"/>
  <c r="H71923" i="51"/>
  <c r="H71924" i="51"/>
  <c r="H71925" i="51"/>
  <c r="H71926" i="51"/>
  <c r="H71927" i="51"/>
  <c r="H71928" i="51"/>
  <c r="H71929" i="51"/>
  <c r="H71930" i="51"/>
  <c r="H71931" i="51"/>
  <c r="H71932" i="51"/>
  <c r="H71933" i="51"/>
  <c r="H71934" i="51"/>
  <c r="H71935" i="51"/>
  <c r="H71936" i="51"/>
  <c r="H71937" i="51"/>
  <c r="H71938" i="51"/>
  <c r="H71939" i="51"/>
  <c r="H71940" i="51"/>
  <c r="H71941" i="51"/>
  <c r="H71942" i="51"/>
  <c r="H71943" i="51"/>
  <c r="H71944" i="51"/>
  <c r="H71945" i="51"/>
  <c r="H71946" i="51"/>
  <c r="H71947" i="51"/>
  <c r="H71948" i="51"/>
  <c r="H71949" i="51"/>
  <c r="H71950" i="51"/>
  <c r="H71951" i="51"/>
  <c r="H71952" i="51"/>
  <c r="H71953" i="51"/>
  <c r="H71954" i="51"/>
  <c r="H71955" i="51"/>
  <c r="H71956" i="51"/>
  <c r="H71957" i="51"/>
  <c r="H71958" i="51"/>
  <c r="H71959" i="51"/>
  <c r="H71960" i="51"/>
  <c r="H71961" i="51"/>
  <c r="H71962" i="51"/>
  <c r="H71963" i="51"/>
  <c r="H71964" i="51"/>
  <c r="H71965" i="51"/>
  <c r="H71966" i="51"/>
  <c r="H71967" i="51"/>
  <c r="H71968" i="51"/>
  <c r="H71969" i="51"/>
  <c r="H71970" i="51"/>
  <c r="H71971" i="51"/>
  <c r="H71972" i="51"/>
  <c r="H71973" i="51"/>
  <c r="H71974" i="51"/>
  <c r="H71975" i="51"/>
  <c r="H71976" i="51"/>
  <c r="H71977" i="51"/>
  <c r="H71978" i="51"/>
  <c r="H71979" i="51"/>
  <c r="H71980" i="51"/>
  <c r="H71981" i="51"/>
  <c r="H71982" i="51"/>
  <c r="H71983" i="51"/>
  <c r="H71984" i="51"/>
  <c r="H71985" i="51"/>
  <c r="H71986" i="51"/>
  <c r="H71987" i="51"/>
  <c r="H71988" i="51"/>
  <c r="H71989" i="51"/>
  <c r="H71990" i="51"/>
  <c r="H71991" i="51"/>
  <c r="H71992" i="51"/>
  <c r="H71993" i="51"/>
  <c r="H71994" i="51"/>
  <c r="H71995" i="51"/>
  <c r="H71996" i="51"/>
  <c r="H71997" i="51"/>
  <c r="H71998" i="51"/>
  <c r="H71999" i="51"/>
  <c r="H72000" i="51"/>
  <c r="H72001" i="51"/>
  <c r="H72002" i="51"/>
  <c r="H72003" i="51"/>
  <c r="H72004" i="51"/>
  <c r="H72005" i="51"/>
  <c r="H72006" i="51"/>
  <c r="H72007" i="51"/>
  <c r="H72008" i="51"/>
  <c r="H72009" i="51"/>
  <c r="H72010" i="51"/>
  <c r="H72011" i="51"/>
  <c r="H72012" i="51"/>
  <c r="H72013" i="51"/>
  <c r="H72014" i="51"/>
  <c r="H72015" i="51"/>
  <c r="H72016" i="51"/>
  <c r="H72017" i="51"/>
  <c r="H72018" i="51"/>
  <c r="H72019" i="51"/>
  <c r="H72020" i="51"/>
  <c r="H72021" i="51"/>
  <c r="H72022" i="51"/>
  <c r="H72023" i="51"/>
  <c r="H72024" i="51"/>
  <c r="H72025" i="51"/>
  <c r="H72026" i="51"/>
  <c r="H72027" i="51"/>
  <c r="H72028" i="51"/>
  <c r="H72029" i="51"/>
  <c r="H72030" i="51"/>
  <c r="H72031" i="51"/>
  <c r="H72032" i="51"/>
  <c r="H72033" i="51"/>
  <c r="H72034" i="51"/>
  <c r="H72035" i="51"/>
  <c r="H72036" i="51"/>
  <c r="H72037" i="51"/>
  <c r="H72038" i="51"/>
  <c r="H72039" i="51"/>
  <c r="H72040" i="51"/>
  <c r="H72041" i="51"/>
  <c r="H72042" i="51"/>
  <c r="H72043" i="51"/>
  <c r="H72044" i="51"/>
  <c r="H72045" i="51"/>
  <c r="H72046" i="51"/>
  <c r="H72047" i="51"/>
  <c r="H72048" i="51"/>
  <c r="H72049" i="51"/>
  <c r="H72050" i="51"/>
  <c r="H72051" i="51"/>
  <c r="H72052" i="51"/>
  <c r="H72053" i="51"/>
  <c r="H72054" i="51"/>
  <c r="H72055" i="51"/>
  <c r="H72056" i="51"/>
  <c r="H72057" i="51"/>
  <c r="H72058" i="51"/>
  <c r="H72059" i="51"/>
  <c r="H72060" i="51"/>
  <c r="H72061" i="51"/>
  <c r="H72062" i="51"/>
  <c r="H72063" i="51"/>
  <c r="H72064" i="51"/>
  <c r="H72065" i="51"/>
  <c r="H72066" i="51"/>
  <c r="H72067" i="51"/>
  <c r="H72068" i="51"/>
  <c r="H72069" i="51"/>
  <c r="H72070" i="51"/>
  <c r="H72071" i="51"/>
  <c r="H72072" i="51"/>
  <c r="H72073" i="51"/>
  <c r="H72074" i="51"/>
  <c r="H72075" i="51"/>
  <c r="H72076" i="51"/>
  <c r="H72077" i="51"/>
  <c r="H72078" i="51"/>
  <c r="H72079" i="51"/>
  <c r="H72080" i="51"/>
  <c r="H72081" i="51"/>
  <c r="H72082" i="51"/>
  <c r="H72083" i="51"/>
  <c r="H72084" i="51"/>
  <c r="H72085" i="51"/>
  <c r="H72086" i="51"/>
  <c r="H72087" i="51"/>
  <c r="H72088" i="51"/>
  <c r="H72089" i="51"/>
  <c r="H72090" i="51"/>
  <c r="H72091" i="51"/>
  <c r="H72092" i="51"/>
  <c r="H72093" i="51"/>
  <c r="H72094" i="51"/>
  <c r="H72095" i="51"/>
  <c r="H72096" i="51"/>
  <c r="H72097" i="51"/>
  <c r="H72098" i="51"/>
  <c r="H72099" i="51"/>
  <c r="H72100" i="51"/>
  <c r="H72101" i="51"/>
  <c r="H72102" i="51"/>
  <c r="H72103" i="51"/>
  <c r="H72104" i="51"/>
  <c r="H72105" i="51"/>
  <c r="H72106" i="51"/>
  <c r="H72107" i="51"/>
  <c r="H72108" i="51"/>
  <c r="H72109" i="51"/>
  <c r="H72110" i="51"/>
  <c r="H72111" i="51"/>
  <c r="H72112" i="51"/>
  <c r="H72113" i="51"/>
  <c r="H72114" i="51"/>
  <c r="H72115" i="51"/>
  <c r="H72116" i="51"/>
  <c r="H72117" i="51"/>
  <c r="H72118" i="51"/>
  <c r="H72119" i="51"/>
  <c r="H72120" i="51"/>
  <c r="H72121" i="51"/>
  <c r="H72122" i="51"/>
  <c r="H72123" i="51"/>
  <c r="H72124" i="51"/>
  <c r="H72125" i="51"/>
  <c r="H72126" i="51"/>
  <c r="H72127" i="51"/>
  <c r="H72128" i="51"/>
  <c r="H72129" i="51"/>
  <c r="H72130" i="51"/>
  <c r="H72131" i="51"/>
  <c r="H72132" i="51"/>
  <c r="H72133" i="51"/>
  <c r="H72134" i="51"/>
  <c r="H72135" i="51"/>
  <c r="H72136" i="51"/>
  <c r="H72137" i="51"/>
  <c r="H72138" i="51"/>
  <c r="H72139" i="51"/>
  <c r="H72140" i="51"/>
  <c r="H72141" i="51"/>
  <c r="H72142" i="51"/>
  <c r="H72143" i="51"/>
  <c r="H72144" i="51"/>
  <c r="H72145" i="51"/>
  <c r="H72146" i="51"/>
  <c r="H72147" i="51"/>
  <c r="H72148" i="51"/>
  <c r="H72149" i="51"/>
  <c r="H72150" i="51"/>
  <c r="H72151" i="51"/>
  <c r="H72152" i="51"/>
  <c r="H72153" i="51"/>
  <c r="H72154" i="51"/>
  <c r="H72155" i="51"/>
  <c r="H72156" i="51"/>
  <c r="H72157" i="51"/>
  <c r="H72158" i="51"/>
  <c r="H72159" i="51"/>
  <c r="H72160" i="51"/>
  <c r="H72161" i="51"/>
  <c r="H72162" i="51"/>
  <c r="H72163" i="51"/>
  <c r="H72164" i="51"/>
  <c r="H72165" i="51"/>
  <c r="H72166" i="51"/>
  <c r="H72167" i="51"/>
  <c r="H72168" i="51"/>
  <c r="H72169" i="51"/>
  <c r="H72170" i="51"/>
  <c r="H72171" i="51"/>
  <c r="H72172" i="51"/>
  <c r="H72173" i="51"/>
  <c r="H72174" i="51"/>
  <c r="H72175" i="51"/>
  <c r="H72176" i="51"/>
  <c r="H72177" i="51"/>
  <c r="H72178" i="51"/>
  <c r="H72179" i="51"/>
  <c r="H72180" i="51"/>
  <c r="H72181" i="51"/>
  <c r="H72182" i="51"/>
  <c r="H72183" i="51"/>
  <c r="H72184" i="51"/>
  <c r="H72185" i="51"/>
  <c r="H72186" i="51"/>
  <c r="H72187" i="51"/>
  <c r="H72188" i="51"/>
  <c r="H72189" i="51"/>
  <c r="H72190" i="51"/>
  <c r="H72191" i="51"/>
  <c r="H72192" i="51"/>
  <c r="H72193" i="51"/>
  <c r="H72194" i="51"/>
  <c r="H72195" i="51"/>
  <c r="H72196" i="51"/>
  <c r="H72197" i="51"/>
  <c r="H72198" i="51"/>
  <c r="H72199" i="51"/>
  <c r="H72200" i="51"/>
  <c r="H72201" i="51"/>
  <c r="H72202" i="51"/>
  <c r="H72203" i="51"/>
  <c r="H72204" i="51"/>
  <c r="H72205" i="51"/>
  <c r="H72206" i="51"/>
  <c r="H72207" i="51"/>
  <c r="H72208" i="51"/>
  <c r="H72209" i="51"/>
  <c r="H72210" i="51"/>
  <c r="H72211" i="51"/>
  <c r="H72212" i="51"/>
  <c r="H72213" i="51"/>
  <c r="H72214" i="51"/>
  <c r="H72215" i="51"/>
  <c r="H72216" i="51"/>
  <c r="H72217" i="51"/>
  <c r="H72218" i="51"/>
  <c r="H72219" i="51"/>
  <c r="H72220" i="51"/>
  <c r="H72221" i="51"/>
  <c r="H72222" i="51"/>
  <c r="H72223" i="51"/>
  <c r="H72224" i="51"/>
  <c r="H72225" i="51"/>
  <c r="H72226" i="51"/>
  <c r="H72227" i="51"/>
  <c r="H72228" i="51"/>
  <c r="H72229" i="51"/>
  <c r="H72230" i="51"/>
  <c r="H72231" i="51"/>
  <c r="H72232" i="51"/>
  <c r="H72233" i="51"/>
  <c r="H72234" i="51"/>
  <c r="H72235" i="51"/>
  <c r="H72236" i="51"/>
  <c r="H72237" i="51"/>
  <c r="H72238" i="51"/>
  <c r="H72239" i="51"/>
  <c r="H72240" i="51"/>
  <c r="H72241" i="51"/>
  <c r="H72242" i="51"/>
  <c r="H72243" i="51"/>
  <c r="H72244" i="51"/>
  <c r="H72245" i="51"/>
  <c r="H72246" i="51"/>
  <c r="H72247" i="51"/>
  <c r="H72248" i="51"/>
  <c r="H72249" i="51"/>
  <c r="H72250" i="51"/>
  <c r="H72251" i="51"/>
  <c r="H72252" i="51"/>
  <c r="H72253" i="51"/>
  <c r="H72254" i="51"/>
  <c r="H72255" i="51"/>
  <c r="H72256" i="51"/>
  <c r="H72257" i="51"/>
  <c r="H72258" i="51"/>
  <c r="H72259" i="51"/>
  <c r="H72260" i="51"/>
  <c r="H72261" i="51"/>
  <c r="H72262" i="51"/>
  <c r="H72263" i="51"/>
  <c r="H72264" i="51"/>
  <c r="H72265" i="51"/>
  <c r="H72266" i="51"/>
  <c r="H72267" i="51"/>
  <c r="H72268" i="51"/>
  <c r="H72269" i="51"/>
  <c r="H72270" i="51"/>
  <c r="H72271" i="51"/>
  <c r="H72272" i="51"/>
  <c r="H72273" i="51"/>
  <c r="H72274" i="51"/>
  <c r="H72275" i="51"/>
  <c r="H72276" i="51"/>
  <c r="H72277" i="51"/>
  <c r="H72278" i="51"/>
  <c r="H72279" i="51"/>
  <c r="H72280" i="51"/>
  <c r="H72281" i="51"/>
  <c r="H72282" i="51"/>
  <c r="H72283" i="51"/>
  <c r="H72284" i="51"/>
  <c r="H72285" i="51"/>
  <c r="H72286" i="51"/>
  <c r="H72287" i="51"/>
  <c r="H72288" i="51"/>
  <c r="H72289" i="51"/>
  <c r="H72290" i="51"/>
  <c r="H72291" i="51"/>
  <c r="H72292" i="51"/>
  <c r="H72293" i="51"/>
  <c r="H72294" i="51"/>
  <c r="H72295" i="51"/>
  <c r="H72296" i="51"/>
  <c r="H72297" i="51"/>
  <c r="H72298" i="51"/>
  <c r="H72299" i="51"/>
  <c r="H72300" i="51"/>
  <c r="H72301" i="51"/>
  <c r="H72302" i="51"/>
  <c r="H72303" i="51"/>
  <c r="H72304" i="51"/>
  <c r="H72305" i="51"/>
  <c r="H72306" i="51"/>
  <c r="H72307" i="51"/>
  <c r="H72308" i="51"/>
  <c r="H72309" i="51"/>
  <c r="H72310" i="51"/>
  <c r="H72311" i="51"/>
  <c r="H72312" i="51"/>
  <c r="H72313" i="51"/>
  <c r="H72314" i="51"/>
  <c r="H72315" i="51"/>
  <c r="H72316" i="51"/>
  <c r="H72317" i="51"/>
  <c r="H72318" i="51"/>
  <c r="H72319" i="51"/>
  <c r="H72320" i="51"/>
  <c r="H72321" i="51"/>
  <c r="H72322" i="51"/>
  <c r="H72323" i="51"/>
  <c r="H72324" i="51"/>
  <c r="H72325" i="51"/>
  <c r="H72326" i="51"/>
  <c r="H72327" i="51"/>
  <c r="H72328" i="51"/>
  <c r="H72329" i="51"/>
  <c r="H72330" i="51"/>
  <c r="H72331" i="51"/>
  <c r="H72332" i="51"/>
  <c r="H72333" i="51"/>
  <c r="H72334" i="51"/>
  <c r="H72335" i="51"/>
  <c r="H72336" i="51"/>
  <c r="H72337" i="51"/>
  <c r="H72338" i="51"/>
  <c r="H72339" i="51"/>
  <c r="H72340" i="51"/>
  <c r="H72341" i="51"/>
  <c r="H72342" i="51"/>
  <c r="H72343" i="51"/>
  <c r="H72344" i="51"/>
  <c r="H72345" i="51"/>
  <c r="H72346" i="51"/>
  <c r="H72347" i="51"/>
  <c r="H72348" i="51"/>
  <c r="H72349" i="51"/>
  <c r="H72350" i="51"/>
  <c r="H72351" i="51"/>
  <c r="H72352" i="51"/>
  <c r="H72353" i="51"/>
  <c r="H72354" i="51"/>
  <c r="H72355" i="51"/>
  <c r="H72356" i="51"/>
  <c r="H72357" i="51"/>
  <c r="H72358" i="51"/>
  <c r="H72359" i="51"/>
  <c r="H72360" i="51"/>
  <c r="H72361" i="51"/>
  <c r="H72362" i="51"/>
  <c r="H72363" i="51"/>
  <c r="H72364" i="51"/>
  <c r="H72365" i="51"/>
  <c r="H72366" i="51"/>
  <c r="H72367" i="51"/>
  <c r="H72368" i="51"/>
  <c r="H72369" i="51"/>
  <c r="H72370" i="51"/>
  <c r="H72371" i="51"/>
  <c r="H72372" i="51"/>
  <c r="H72373" i="51"/>
  <c r="H72374" i="51"/>
  <c r="H72375" i="51"/>
  <c r="H72376" i="51"/>
  <c r="H72377" i="51"/>
  <c r="H72378" i="51"/>
  <c r="H72379" i="51"/>
  <c r="H72380" i="51"/>
  <c r="H72381" i="51"/>
  <c r="H72382" i="51"/>
  <c r="H72383" i="51"/>
  <c r="H72384" i="51"/>
  <c r="H72385" i="51"/>
  <c r="H72386" i="51"/>
  <c r="H72387" i="51"/>
  <c r="H72388" i="51"/>
  <c r="H72389" i="51"/>
  <c r="H72390" i="51"/>
  <c r="H72391" i="51"/>
  <c r="H72392" i="51"/>
  <c r="H72393" i="51"/>
  <c r="H72394" i="51"/>
  <c r="H72395" i="51"/>
  <c r="H72396" i="51"/>
  <c r="H72397" i="51"/>
  <c r="H72398" i="51"/>
  <c r="H72399" i="51"/>
  <c r="H72400" i="51"/>
  <c r="H72401" i="51"/>
  <c r="H72402" i="51"/>
  <c r="H72403" i="51"/>
  <c r="H72404" i="51"/>
  <c r="H72405" i="51"/>
  <c r="H72406" i="51"/>
  <c r="H72407" i="51"/>
  <c r="H72408" i="51"/>
  <c r="H72409" i="51"/>
  <c r="H72410" i="51"/>
  <c r="H72411" i="51"/>
  <c r="H72412" i="51"/>
  <c r="H72413" i="51"/>
  <c r="H72414" i="51"/>
  <c r="H72415" i="51"/>
  <c r="H72416" i="51"/>
  <c r="H72417" i="51"/>
  <c r="H72418" i="51"/>
  <c r="H72419" i="51"/>
  <c r="H72420" i="51"/>
  <c r="H72421" i="51"/>
  <c r="H72422" i="51"/>
  <c r="H72423" i="51"/>
  <c r="H72424" i="51"/>
  <c r="H72425" i="51"/>
  <c r="H72426" i="51"/>
  <c r="H72427" i="51"/>
  <c r="H72428" i="51"/>
  <c r="H72429" i="51"/>
  <c r="H72430" i="51"/>
  <c r="H72431" i="51"/>
  <c r="H72432" i="51"/>
  <c r="H72433" i="51"/>
  <c r="H72434" i="51"/>
  <c r="H72435" i="51"/>
  <c r="H72436" i="51"/>
  <c r="H72437" i="51"/>
  <c r="H72438" i="51"/>
  <c r="H72439" i="51"/>
  <c r="H72440" i="51"/>
  <c r="H72441" i="51"/>
  <c r="H72442" i="51"/>
  <c r="H72443" i="51"/>
  <c r="H72444" i="51"/>
  <c r="H72445" i="51"/>
  <c r="H72446" i="51"/>
  <c r="H72447" i="51"/>
  <c r="H72448" i="51"/>
  <c r="H72449" i="51"/>
  <c r="H72450" i="51"/>
  <c r="H72451" i="51"/>
  <c r="H72452" i="51"/>
  <c r="H72453" i="51"/>
  <c r="H72454" i="51"/>
  <c r="H72455" i="51"/>
  <c r="H72456" i="51"/>
  <c r="H72457" i="51"/>
  <c r="H72458" i="51"/>
  <c r="H72459" i="51"/>
  <c r="H72460" i="51"/>
  <c r="H72461" i="51"/>
  <c r="H72462" i="51"/>
  <c r="H72463" i="51"/>
  <c r="H72464" i="51"/>
  <c r="H72465" i="51"/>
  <c r="H72466" i="51"/>
  <c r="H72467" i="51"/>
  <c r="H72468" i="51"/>
  <c r="H72469" i="51"/>
  <c r="H72470" i="51"/>
  <c r="H72471" i="51"/>
  <c r="H72472" i="51"/>
  <c r="H72473" i="51"/>
  <c r="H72474" i="51"/>
  <c r="H72475" i="51"/>
  <c r="H72476" i="51"/>
  <c r="H72477" i="51"/>
  <c r="H72478" i="51"/>
  <c r="H72479" i="51"/>
  <c r="H72480" i="51"/>
  <c r="H72481" i="51"/>
  <c r="H72482" i="51"/>
  <c r="H72483" i="51"/>
  <c r="H72484" i="51"/>
  <c r="H72485" i="51"/>
  <c r="H72486" i="51"/>
  <c r="H72487" i="51"/>
  <c r="H72488" i="51"/>
  <c r="H72489" i="51"/>
  <c r="H72490" i="51"/>
  <c r="H72491" i="51"/>
  <c r="H72492" i="51"/>
  <c r="H72493" i="51"/>
  <c r="H72494" i="51"/>
  <c r="H72495" i="51"/>
  <c r="H72496" i="51"/>
  <c r="H72497" i="51"/>
  <c r="H72498" i="51"/>
  <c r="H72499" i="51"/>
  <c r="H72500" i="51"/>
  <c r="H72501" i="51"/>
  <c r="H72502" i="51"/>
  <c r="H72503" i="51"/>
  <c r="H72504" i="51"/>
  <c r="H72505" i="51"/>
  <c r="H72506" i="51"/>
  <c r="H72507" i="51"/>
  <c r="H72508" i="51"/>
  <c r="H72509" i="51"/>
  <c r="H72510" i="51"/>
  <c r="H72511" i="51"/>
  <c r="H72512" i="51"/>
  <c r="H72513" i="51"/>
  <c r="H72514" i="51"/>
  <c r="H72515" i="51"/>
  <c r="H72516" i="51"/>
  <c r="H72517" i="51"/>
  <c r="H72518" i="51"/>
  <c r="H72519" i="51"/>
  <c r="H72520" i="51"/>
  <c r="H72521" i="51"/>
  <c r="H72522" i="51"/>
  <c r="H72523" i="51"/>
  <c r="H72524" i="51"/>
  <c r="H72525" i="51"/>
  <c r="H72526" i="51"/>
  <c r="H72527" i="51"/>
  <c r="H72528" i="51"/>
  <c r="H72529" i="51"/>
  <c r="H72530" i="51"/>
  <c r="H72531" i="51"/>
  <c r="H72532" i="51"/>
  <c r="H72533" i="51"/>
  <c r="H72534" i="51"/>
  <c r="H72535" i="51"/>
  <c r="H72536" i="51"/>
  <c r="H72537" i="51"/>
  <c r="H72538" i="51"/>
  <c r="H72539" i="51"/>
  <c r="H72540" i="51"/>
  <c r="H72541" i="51"/>
  <c r="H72542" i="51"/>
  <c r="H72543" i="51"/>
  <c r="H72544" i="51"/>
  <c r="H72545" i="51"/>
  <c r="H72546" i="51"/>
  <c r="H72547" i="51"/>
  <c r="H72548" i="51"/>
  <c r="H72549" i="51"/>
  <c r="H72550" i="51"/>
  <c r="H72551" i="51"/>
  <c r="H72552" i="51"/>
  <c r="H72553" i="51"/>
  <c r="H72554" i="51"/>
  <c r="H72555" i="51"/>
  <c r="H72556" i="51"/>
  <c r="H72557" i="51"/>
  <c r="H72558" i="51"/>
  <c r="H72559" i="51"/>
  <c r="H72560" i="51"/>
  <c r="H72561" i="51"/>
  <c r="H72562" i="51"/>
  <c r="H72563" i="51"/>
  <c r="H72564" i="51"/>
  <c r="H72565" i="51"/>
  <c r="H72566" i="51"/>
  <c r="H72567" i="51"/>
  <c r="H72568" i="51"/>
  <c r="H72569" i="51"/>
  <c r="H72570" i="51"/>
  <c r="H72571" i="51"/>
  <c r="H72572" i="51"/>
  <c r="H72573" i="51"/>
  <c r="H72574" i="51"/>
  <c r="H72575" i="51"/>
  <c r="H72576" i="51"/>
  <c r="H72577" i="51"/>
  <c r="H72578" i="51"/>
  <c r="H72579" i="51"/>
  <c r="H72580" i="51"/>
  <c r="H72581" i="51"/>
  <c r="H72582" i="51"/>
  <c r="H72583" i="51"/>
  <c r="H72584" i="51"/>
  <c r="H72585" i="51"/>
  <c r="H72586" i="51"/>
  <c r="H72587" i="51"/>
  <c r="H72588" i="51"/>
  <c r="H72589" i="51"/>
  <c r="H72590" i="51"/>
  <c r="H72591" i="51"/>
  <c r="H72592" i="51"/>
  <c r="H72593" i="51"/>
  <c r="H72594" i="51"/>
  <c r="H72595" i="51"/>
  <c r="H72596" i="51"/>
  <c r="H72597" i="51"/>
  <c r="H72598" i="51"/>
  <c r="H72599" i="51"/>
  <c r="H72600" i="51"/>
  <c r="H72601" i="51"/>
  <c r="H72602" i="51"/>
  <c r="H72603" i="51"/>
  <c r="H72604" i="51"/>
  <c r="H72605" i="51"/>
  <c r="H72606" i="51"/>
  <c r="H72607" i="51"/>
  <c r="H72608" i="51"/>
  <c r="H72609" i="51"/>
  <c r="H72610" i="51"/>
  <c r="H72611" i="51"/>
  <c r="H72612" i="51"/>
  <c r="H72613" i="51"/>
  <c r="H72614" i="51"/>
  <c r="H72615" i="51"/>
  <c r="H72616" i="51"/>
  <c r="H72617" i="51"/>
  <c r="H72618" i="51"/>
  <c r="H72619" i="51"/>
  <c r="H72620" i="51"/>
  <c r="H72621" i="51"/>
  <c r="H72622" i="51"/>
  <c r="H72623" i="51"/>
  <c r="H72624" i="51"/>
  <c r="H72625" i="51"/>
  <c r="H72626" i="51"/>
  <c r="H72627" i="51"/>
  <c r="H72628" i="51"/>
  <c r="H72629" i="51"/>
  <c r="H72630" i="51"/>
  <c r="H72631" i="51"/>
  <c r="H72632" i="51"/>
  <c r="H72633" i="51"/>
  <c r="H72634" i="51"/>
  <c r="H72635" i="51"/>
  <c r="H72636" i="51"/>
  <c r="H72637" i="51"/>
  <c r="H72638" i="51"/>
  <c r="H72639" i="51"/>
  <c r="H72640" i="51"/>
  <c r="H72641" i="51"/>
  <c r="H72642" i="51"/>
  <c r="H72643" i="51"/>
  <c r="H72644" i="51"/>
  <c r="H72645" i="51"/>
  <c r="H72646" i="51"/>
  <c r="H72647" i="51"/>
  <c r="H72648" i="51"/>
  <c r="H72649" i="51"/>
  <c r="H72650" i="51"/>
  <c r="H72651" i="51"/>
  <c r="H72652" i="51"/>
  <c r="H72653" i="51"/>
  <c r="H72654" i="51"/>
  <c r="H72655" i="51"/>
  <c r="H72656" i="51"/>
  <c r="H72657" i="51"/>
  <c r="H72658" i="51"/>
  <c r="H72659" i="51"/>
  <c r="H72660" i="51"/>
  <c r="H72661" i="51"/>
  <c r="H72662" i="51"/>
  <c r="H72663" i="51"/>
  <c r="H72664" i="51"/>
  <c r="H72665" i="51"/>
  <c r="H72666" i="51"/>
  <c r="H72667" i="51"/>
  <c r="H72668" i="51"/>
  <c r="H72669" i="51"/>
  <c r="H72670" i="51"/>
  <c r="H72671" i="51"/>
  <c r="H72672" i="51"/>
  <c r="H72673" i="51"/>
  <c r="H72674" i="51"/>
  <c r="H72675" i="51"/>
  <c r="H72676" i="51"/>
  <c r="H72677" i="51"/>
  <c r="H72678" i="51"/>
  <c r="H72679" i="51"/>
  <c r="H72680" i="51"/>
  <c r="H72681" i="51"/>
  <c r="H72682" i="51"/>
  <c r="H72683" i="51"/>
  <c r="H72684" i="51"/>
  <c r="H72685" i="51"/>
  <c r="H72686" i="51"/>
  <c r="H72687" i="51"/>
  <c r="H72688" i="51"/>
  <c r="H72689" i="51"/>
  <c r="H72690" i="51"/>
  <c r="H72691" i="51"/>
  <c r="H72692" i="51"/>
  <c r="H72693" i="51"/>
  <c r="H72694" i="51"/>
  <c r="H72695" i="51"/>
  <c r="H72696" i="51"/>
  <c r="H72697" i="51"/>
  <c r="H72698" i="51"/>
  <c r="H72699" i="51"/>
  <c r="H72700" i="51"/>
  <c r="H72701" i="51"/>
  <c r="H72702" i="51"/>
  <c r="H72703" i="51"/>
  <c r="H72704" i="51"/>
  <c r="H72705" i="51"/>
  <c r="H72706" i="51"/>
  <c r="H72707" i="51"/>
  <c r="H72708" i="51"/>
  <c r="H72709" i="51"/>
  <c r="H72710" i="51"/>
  <c r="H72711" i="51"/>
  <c r="H72712" i="51"/>
  <c r="H72713" i="51"/>
  <c r="H72714" i="51"/>
  <c r="H72715" i="51"/>
  <c r="H72716" i="51"/>
  <c r="H72717" i="51"/>
  <c r="H72718" i="51"/>
  <c r="H72719" i="51"/>
  <c r="H72720" i="51"/>
  <c r="H72721" i="51"/>
  <c r="H72722" i="51"/>
  <c r="H72723" i="51"/>
  <c r="H72724" i="51"/>
  <c r="H72725" i="51"/>
  <c r="H72726" i="51"/>
  <c r="H72727" i="51"/>
  <c r="H72728" i="51"/>
  <c r="H72729" i="51"/>
  <c r="H72730" i="51"/>
  <c r="H72731" i="51"/>
  <c r="H72732" i="51"/>
  <c r="H72733" i="51"/>
  <c r="H72734" i="51"/>
  <c r="H72735" i="51"/>
  <c r="H72736" i="51"/>
  <c r="H72737" i="51"/>
  <c r="H72738" i="51"/>
  <c r="H72739" i="51"/>
  <c r="H72740" i="51"/>
  <c r="H72741" i="51"/>
  <c r="H72742" i="51"/>
  <c r="H72743" i="51"/>
  <c r="H72744" i="51"/>
  <c r="H72745" i="51"/>
  <c r="H72746" i="51"/>
  <c r="H72747" i="51"/>
  <c r="H72748" i="51"/>
  <c r="H72749" i="51"/>
  <c r="H72750" i="51"/>
  <c r="H72751" i="51"/>
  <c r="H72752" i="51"/>
  <c r="H72753" i="51"/>
  <c r="H72754" i="51"/>
  <c r="H72755" i="51"/>
  <c r="H72756" i="51"/>
  <c r="H72757" i="51"/>
  <c r="H72758" i="51"/>
  <c r="H72759" i="51"/>
  <c r="H72760" i="51"/>
  <c r="H72761" i="51"/>
  <c r="H72762" i="51"/>
  <c r="H72763" i="51"/>
  <c r="H72764" i="51"/>
  <c r="H72765" i="51"/>
  <c r="H72766" i="51"/>
  <c r="H72767" i="51"/>
  <c r="H72768" i="51"/>
  <c r="H72769" i="51"/>
  <c r="H72770" i="51"/>
  <c r="H72771" i="51"/>
  <c r="H72772" i="51"/>
  <c r="H72773" i="51"/>
  <c r="H72774" i="51"/>
  <c r="H72775" i="51"/>
  <c r="H72776" i="51"/>
  <c r="H72777" i="51"/>
  <c r="H72778" i="51"/>
  <c r="H72779" i="51"/>
  <c r="H72780" i="51"/>
  <c r="H72781" i="51"/>
  <c r="H72782" i="51"/>
  <c r="H72783" i="51"/>
  <c r="H72784" i="51"/>
  <c r="H72785" i="51"/>
  <c r="H72786" i="51"/>
  <c r="H72787" i="51"/>
  <c r="H72788" i="51"/>
  <c r="H72789" i="51"/>
  <c r="H72790" i="51"/>
  <c r="H72791" i="51"/>
  <c r="H72792" i="51"/>
  <c r="H72793" i="51"/>
  <c r="H72794" i="51"/>
  <c r="H72795" i="51"/>
  <c r="H72796" i="51"/>
  <c r="H72797" i="51"/>
  <c r="H72798" i="51"/>
  <c r="H72799" i="51"/>
  <c r="H72800" i="51"/>
  <c r="H72801" i="51"/>
  <c r="H72802" i="51"/>
  <c r="H72803" i="51"/>
  <c r="H72804" i="51"/>
  <c r="H72805" i="51"/>
  <c r="H72806" i="51"/>
  <c r="H72807" i="51"/>
  <c r="H72808" i="51"/>
  <c r="H72809" i="51"/>
  <c r="H72810" i="51"/>
  <c r="H72811" i="51"/>
  <c r="H72812" i="51"/>
  <c r="H72813" i="51"/>
  <c r="H72814" i="51"/>
  <c r="H72815" i="51"/>
  <c r="H72816" i="51"/>
  <c r="H72817" i="51"/>
  <c r="H72818" i="51"/>
  <c r="H72819" i="51"/>
  <c r="H72820" i="51"/>
  <c r="H72821" i="51"/>
  <c r="H72822" i="51"/>
  <c r="H72823" i="51"/>
  <c r="H72824" i="51"/>
  <c r="H72825" i="51"/>
  <c r="H72826" i="51"/>
  <c r="H72827" i="51"/>
  <c r="H72828" i="51"/>
  <c r="H72829" i="51"/>
  <c r="H72830" i="51"/>
  <c r="H72831" i="51"/>
  <c r="H72832" i="51"/>
  <c r="H72833" i="51"/>
  <c r="H72834" i="51"/>
  <c r="H72835" i="51"/>
  <c r="H72836" i="51"/>
  <c r="H72837" i="51"/>
  <c r="H72838" i="51"/>
  <c r="H72839" i="51"/>
  <c r="H72840" i="51"/>
  <c r="H72841" i="51"/>
  <c r="H72842" i="51"/>
  <c r="H72843" i="51"/>
  <c r="H72844" i="51"/>
  <c r="H72845" i="51"/>
  <c r="H72846" i="51"/>
  <c r="H72847" i="51"/>
  <c r="H72848" i="51"/>
  <c r="H72849" i="51"/>
  <c r="H72850" i="51"/>
  <c r="H72851" i="51"/>
  <c r="H72852" i="51"/>
  <c r="H72853" i="51"/>
  <c r="H72854" i="51"/>
  <c r="H72855" i="51"/>
  <c r="H72856" i="51"/>
  <c r="H72857" i="51"/>
  <c r="H72858" i="51"/>
  <c r="H72859" i="51"/>
  <c r="H72860" i="51"/>
  <c r="H72861" i="51"/>
  <c r="H72862" i="51"/>
  <c r="H72863" i="51"/>
  <c r="H72864" i="51"/>
  <c r="H72865" i="51"/>
  <c r="H72866" i="51"/>
  <c r="H72867" i="51"/>
  <c r="H72868" i="51"/>
  <c r="H72869" i="51"/>
  <c r="H72870" i="51"/>
  <c r="H72871" i="51"/>
  <c r="H72872" i="51"/>
  <c r="H72873" i="51"/>
  <c r="H72874" i="51"/>
  <c r="H72875" i="51"/>
  <c r="H72876" i="51"/>
  <c r="H72877" i="51"/>
  <c r="H72878" i="51"/>
  <c r="H72879" i="51"/>
  <c r="H72880" i="51"/>
  <c r="H72881" i="51"/>
  <c r="H72882" i="51"/>
  <c r="H72883" i="51"/>
  <c r="H72884" i="51"/>
  <c r="H72885" i="51"/>
  <c r="H72886" i="51"/>
  <c r="H72887" i="51"/>
  <c r="H72888" i="51"/>
  <c r="H72889" i="51"/>
  <c r="H72890" i="51"/>
  <c r="H72891" i="51"/>
  <c r="H72892" i="51"/>
  <c r="H72893" i="51"/>
  <c r="H72894" i="51"/>
  <c r="H72895" i="51"/>
  <c r="H72896" i="51"/>
  <c r="H72897" i="51"/>
  <c r="H72898" i="51"/>
  <c r="H72899" i="51"/>
  <c r="H72900" i="51"/>
  <c r="H72901" i="51"/>
  <c r="H72902" i="51"/>
  <c r="H72903" i="51"/>
  <c r="H72904" i="51"/>
  <c r="H72905" i="51"/>
  <c r="H72906" i="51"/>
  <c r="H72907" i="51"/>
  <c r="H72908" i="51"/>
  <c r="H72909" i="51"/>
  <c r="H72910" i="51"/>
  <c r="H72911" i="51"/>
  <c r="H72912" i="51"/>
  <c r="H72913" i="51"/>
  <c r="H72914" i="51"/>
  <c r="H72915" i="51"/>
  <c r="H72916" i="51"/>
  <c r="H72917" i="51"/>
  <c r="H72918" i="51"/>
  <c r="H72919" i="51"/>
  <c r="H72920" i="51"/>
  <c r="H72921" i="51"/>
  <c r="H72922" i="51"/>
  <c r="H72923" i="51"/>
  <c r="H72924" i="51"/>
  <c r="H72925" i="51"/>
  <c r="H72926" i="51"/>
  <c r="H72927" i="51"/>
  <c r="H72928" i="51"/>
  <c r="H72929" i="51"/>
  <c r="H72930" i="51"/>
  <c r="H72931" i="51"/>
  <c r="H72932" i="51"/>
  <c r="H72933" i="51"/>
  <c r="H72934" i="51"/>
  <c r="H72935" i="51"/>
  <c r="H72936" i="51"/>
  <c r="H72937" i="51"/>
  <c r="H72938" i="51"/>
  <c r="H72939" i="51"/>
  <c r="H72940" i="51"/>
  <c r="H72941" i="51"/>
  <c r="H72942" i="51"/>
  <c r="H72943" i="51"/>
  <c r="H72944" i="51"/>
  <c r="H72945" i="51"/>
  <c r="H72946" i="51"/>
  <c r="H72947" i="51"/>
  <c r="H72948" i="51"/>
  <c r="H72949" i="51"/>
  <c r="H72950" i="51"/>
  <c r="H72951" i="51"/>
  <c r="H72952" i="51"/>
  <c r="H72953" i="51"/>
  <c r="H72954" i="51"/>
  <c r="H72955" i="51"/>
  <c r="H72956" i="51"/>
  <c r="H72957" i="51"/>
  <c r="H72958" i="51"/>
  <c r="H72959" i="51"/>
  <c r="H72960" i="51"/>
  <c r="H72961" i="51"/>
  <c r="H72962" i="51"/>
  <c r="H72963" i="51"/>
  <c r="H72964" i="51"/>
  <c r="H72965" i="51"/>
  <c r="H72966" i="51"/>
  <c r="H72967" i="51"/>
  <c r="H72968" i="51"/>
  <c r="H72969" i="51"/>
  <c r="H72970" i="51"/>
  <c r="H72971" i="51"/>
  <c r="H72972" i="51"/>
  <c r="H72973" i="51"/>
  <c r="H72974" i="51"/>
  <c r="H72975" i="51"/>
  <c r="H72976" i="51"/>
  <c r="H72977" i="51"/>
  <c r="H72978" i="51"/>
  <c r="H72979" i="51"/>
  <c r="H72980" i="51"/>
  <c r="H72981" i="51"/>
  <c r="H72982" i="51"/>
  <c r="H72983" i="51"/>
  <c r="H72984" i="51"/>
  <c r="H72985" i="51"/>
  <c r="H72986" i="51"/>
  <c r="H72987" i="51"/>
  <c r="H72988" i="51"/>
  <c r="H72989" i="51"/>
  <c r="H72990" i="51"/>
  <c r="H72991" i="51"/>
  <c r="H72992" i="51"/>
  <c r="H72993" i="51"/>
  <c r="H72994" i="51"/>
  <c r="H72995" i="51"/>
  <c r="H72996" i="51"/>
  <c r="H72997" i="51"/>
  <c r="H72998" i="51"/>
  <c r="H72999" i="51"/>
  <c r="H73000" i="51"/>
  <c r="H73001" i="51"/>
  <c r="H73002" i="51"/>
  <c r="H73003" i="51"/>
  <c r="H73004" i="51"/>
  <c r="H73005" i="51"/>
  <c r="H73006" i="51"/>
  <c r="H73007" i="51"/>
  <c r="H73008" i="51"/>
  <c r="H73009" i="51"/>
  <c r="H73010" i="51"/>
  <c r="H73011" i="51"/>
  <c r="H73012" i="51"/>
  <c r="H73013" i="51"/>
  <c r="H73014" i="51"/>
  <c r="H73015" i="51"/>
  <c r="H73016" i="51"/>
  <c r="H73017" i="51"/>
  <c r="H73018" i="51"/>
  <c r="H73019" i="51"/>
  <c r="H73020" i="51"/>
  <c r="H73021" i="51"/>
  <c r="H73022" i="51"/>
  <c r="H73023" i="51"/>
  <c r="H73024" i="51"/>
  <c r="H73025" i="51"/>
  <c r="H73026" i="51"/>
  <c r="H73027" i="51"/>
  <c r="H73028" i="51"/>
  <c r="H73029" i="51"/>
  <c r="H73030" i="51"/>
  <c r="H73031" i="51"/>
  <c r="H73032" i="51"/>
  <c r="H73033" i="51"/>
  <c r="H73034" i="51"/>
  <c r="H73035" i="51"/>
  <c r="H73036" i="51"/>
  <c r="H73037" i="51"/>
  <c r="H73038" i="51"/>
  <c r="H73039" i="51"/>
  <c r="H73040" i="51"/>
  <c r="H73041" i="51"/>
  <c r="H73042" i="51"/>
  <c r="H73043" i="51"/>
  <c r="H73044" i="51"/>
  <c r="H73045" i="51"/>
  <c r="H73046" i="51"/>
  <c r="H73047" i="51"/>
  <c r="H73048" i="51"/>
  <c r="H73049" i="51"/>
  <c r="H73050" i="51"/>
  <c r="H73051" i="51"/>
  <c r="H73052" i="51"/>
  <c r="H73053" i="51"/>
  <c r="H73054" i="51"/>
  <c r="H73055" i="51"/>
  <c r="H73056" i="51"/>
  <c r="H73057" i="51"/>
  <c r="H73058" i="51"/>
  <c r="H73059" i="51"/>
  <c r="H73060" i="51"/>
  <c r="H73061" i="51"/>
  <c r="H73062" i="51"/>
  <c r="H73063" i="51"/>
  <c r="H73064" i="51"/>
  <c r="H73065" i="51"/>
  <c r="H73066" i="51"/>
  <c r="H73067" i="51"/>
  <c r="H73068" i="51"/>
  <c r="H73069" i="51"/>
  <c r="H73070" i="51"/>
  <c r="H73071" i="51"/>
  <c r="H73072" i="51"/>
  <c r="H73073" i="51"/>
  <c r="H73074" i="51"/>
  <c r="H73075" i="51"/>
  <c r="H73076" i="51"/>
  <c r="H73077" i="51"/>
  <c r="H73078" i="51"/>
  <c r="H73079" i="51"/>
  <c r="H73080" i="51"/>
  <c r="H73081" i="51"/>
  <c r="H73082" i="51"/>
  <c r="H73083" i="51"/>
  <c r="H73084" i="51"/>
  <c r="H73085" i="51"/>
  <c r="H73086" i="51"/>
  <c r="H73087" i="51"/>
  <c r="H73088" i="51"/>
  <c r="H73089" i="51"/>
  <c r="H73090" i="51"/>
  <c r="H73091" i="51"/>
  <c r="H73092" i="51"/>
  <c r="H73093" i="51"/>
  <c r="H73094" i="51"/>
  <c r="H73095" i="51"/>
  <c r="H73096" i="51"/>
  <c r="H73097" i="51"/>
  <c r="H73098" i="51"/>
  <c r="H73099" i="51"/>
  <c r="H73100" i="51"/>
  <c r="H73101" i="51"/>
  <c r="H73102" i="51"/>
  <c r="H73103" i="51"/>
  <c r="H73104" i="51"/>
  <c r="H73105" i="51"/>
  <c r="H73106" i="51"/>
  <c r="H73107" i="51"/>
  <c r="H73108" i="51"/>
  <c r="H73109" i="51"/>
  <c r="H73110" i="51"/>
  <c r="H73111" i="51"/>
  <c r="H73112" i="51"/>
  <c r="H73113" i="51"/>
  <c r="H73114" i="51"/>
  <c r="H73115" i="51"/>
  <c r="H73116" i="51"/>
  <c r="H73117" i="51"/>
  <c r="H73118" i="51"/>
  <c r="H73119" i="51"/>
  <c r="H73120" i="51"/>
  <c r="H73121" i="51"/>
  <c r="H73122" i="51"/>
  <c r="H73123" i="51"/>
  <c r="H73124" i="51"/>
  <c r="H73125" i="51"/>
  <c r="H73126" i="51"/>
  <c r="H73127" i="51"/>
  <c r="H73128" i="51"/>
  <c r="H73129" i="51"/>
  <c r="H73130" i="51"/>
  <c r="H73131" i="51"/>
  <c r="H73132" i="51"/>
  <c r="H73133" i="51"/>
  <c r="H73134" i="51"/>
  <c r="H73135" i="51"/>
  <c r="H73136" i="51"/>
  <c r="H73137" i="51"/>
  <c r="H73138" i="51"/>
  <c r="H73139" i="51"/>
  <c r="H73140" i="51"/>
  <c r="H73141" i="51"/>
  <c r="H73142" i="51"/>
  <c r="H73143" i="51"/>
  <c r="H73144" i="51"/>
  <c r="H73145" i="51"/>
  <c r="H73146" i="51"/>
  <c r="H73147" i="51"/>
  <c r="H73148" i="51"/>
  <c r="H73149" i="51"/>
  <c r="H73150" i="51"/>
  <c r="H73151" i="51"/>
  <c r="H73152" i="51"/>
  <c r="H73153" i="51"/>
  <c r="H73154" i="51"/>
  <c r="H73155" i="51"/>
  <c r="H73156" i="51"/>
  <c r="H73157" i="51"/>
  <c r="H73158" i="51"/>
  <c r="H73159" i="51"/>
  <c r="H73160" i="51"/>
  <c r="H73161" i="51"/>
  <c r="H73162" i="51"/>
  <c r="H73163" i="51"/>
  <c r="H73164" i="51"/>
  <c r="H73165" i="51"/>
  <c r="H73166" i="51"/>
  <c r="H73167" i="51"/>
  <c r="H73168" i="51"/>
  <c r="H73169" i="51"/>
  <c r="H73170" i="51"/>
  <c r="H73171" i="51"/>
  <c r="H73172" i="51"/>
  <c r="H73173" i="51"/>
  <c r="H73174" i="51"/>
  <c r="H73175" i="51"/>
  <c r="H73176" i="51"/>
  <c r="H73177" i="51"/>
  <c r="H73178" i="51"/>
  <c r="H73179" i="51"/>
  <c r="H73180" i="51"/>
  <c r="H73181" i="51"/>
  <c r="H73182" i="51"/>
  <c r="H73183" i="51"/>
  <c r="H73184" i="51"/>
  <c r="H73185" i="51"/>
  <c r="H73186" i="51"/>
  <c r="H73187" i="51"/>
  <c r="H73188" i="51"/>
  <c r="H73189" i="51"/>
  <c r="H73190" i="51"/>
  <c r="H73191" i="51"/>
  <c r="H73192" i="51"/>
  <c r="H73193" i="51"/>
  <c r="H73194" i="51"/>
  <c r="H73195" i="51"/>
  <c r="H73196" i="51"/>
  <c r="H73197" i="51"/>
  <c r="H73198" i="51"/>
  <c r="H73199" i="51"/>
  <c r="H73200" i="51"/>
  <c r="H73201" i="51"/>
  <c r="H73202" i="51"/>
  <c r="H73203" i="51"/>
  <c r="H73204" i="51"/>
  <c r="H73205" i="51"/>
  <c r="H73206" i="51"/>
  <c r="H73207" i="51"/>
  <c r="H73208" i="51"/>
  <c r="H73209" i="51"/>
  <c r="H73210" i="51"/>
  <c r="H73211" i="51"/>
  <c r="H73212" i="51"/>
  <c r="H73213" i="51"/>
  <c r="H73214" i="51"/>
  <c r="H73215" i="51"/>
  <c r="H73216" i="51"/>
  <c r="H73217" i="51"/>
  <c r="H73218" i="51"/>
  <c r="H73219" i="51"/>
  <c r="H73220" i="51"/>
  <c r="H73221" i="51"/>
  <c r="H73222" i="51"/>
  <c r="H73223" i="51"/>
  <c r="H73224" i="51"/>
  <c r="H73225" i="51"/>
  <c r="H73226" i="51"/>
  <c r="H73227" i="51"/>
  <c r="H73228" i="51"/>
  <c r="H73229" i="51"/>
  <c r="H73230" i="51"/>
  <c r="H73231" i="51"/>
  <c r="H73232" i="51"/>
  <c r="H73233" i="51"/>
  <c r="H73234" i="51"/>
  <c r="H73235" i="51"/>
  <c r="H73236" i="51"/>
  <c r="H73237" i="51"/>
  <c r="H73238" i="51"/>
  <c r="H73239" i="51"/>
  <c r="H73240" i="51"/>
  <c r="H73241" i="51"/>
  <c r="H73242" i="51"/>
  <c r="H73243" i="51"/>
  <c r="H73244" i="51"/>
  <c r="H73245" i="51"/>
  <c r="H73246" i="51"/>
  <c r="H73247" i="51"/>
  <c r="H73248" i="51"/>
  <c r="H73249" i="51"/>
  <c r="H73250" i="51"/>
  <c r="H73251" i="51"/>
  <c r="H73252" i="51"/>
  <c r="H73253" i="51"/>
  <c r="H73254" i="51"/>
  <c r="H73255" i="51"/>
  <c r="H73256" i="51"/>
  <c r="H73257" i="51"/>
  <c r="H73258" i="51"/>
  <c r="H73259" i="51"/>
  <c r="H73260" i="51"/>
  <c r="H73261" i="51"/>
  <c r="H73262" i="51"/>
  <c r="H73263" i="51"/>
  <c r="H73264" i="51"/>
  <c r="H73265" i="51"/>
  <c r="H73266" i="51"/>
  <c r="H73267" i="51"/>
  <c r="H73268" i="51"/>
  <c r="H73269" i="51"/>
  <c r="H73270" i="51"/>
  <c r="H73271" i="51"/>
  <c r="H73272" i="51"/>
  <c r="H73273" i="51"/>
  <c r="H73274" i="51"/>
  <c r="H73275" i="51"/>
  <c r="H73276" i="51"/>
  <c r="H73277" i="51"/>
  <c r="H73278" i="51"/>
  <c r="H73279" i="51"/>
  <c r="H73280" i="51"/>
  <c r="H73281" i="51"/>
  <c r="H73282" i="51"/>
  <c r="H73283" i="51"/>
  <c r="H73284" i="51"/>
  <c r="H73285" i="51"/>
  <c r="H73286" i="51"/>
  <c r="H73287" i="51"/>
  <c r="H73288" i="51"/>
  <c r="H73289" i="51"/>
  <c r="H73290" i="51"/>
  <c r="H73291" i="51"/>
  <c r="H73292" i="51"/>
  <c r="H73293" i="51"/>
  <c r="H73294" i="51"/>
  <c r="H73295" i="51"/>
  <c r="H73296" i="51"/>
  <c r="H73297" i="51"/>
  <c r="H73298" i="51"/>
  <c r="H73299" i="51"/>
  <c r="H73300" i="51"/>
  <c r="H73301" i="51"/>
  <c r="H73302" i="51"/>
  <c r="H73303" i="51"/>
  <c r="H73304" i="51"/>
  <c r="H73305" i="51"/>
  <c r="H73306" i="51"/>
  <c r="H73307" i="51"/>
  <c r="H73308" i="51"/>
  <c r="H73309" i="51"/>
  <c r="H73310" i="51"/>
  <c r="H73311" i="51"/>
  <c r="H73312" i="51"/>
  <c r="H73313" i="51"/>
  <c r="H73314" i="51"/>
  <c r="H73315" i="51"/>
  <c r="H73316" i="51"/>
  <c r="H73317" i="51"/>
  <c r="H73318" i="51"/>
  <c r="H73319" i="51"/>
  <c r="H73320" i="51"/>
  <c r="H73321" i="51"/>
  <c r="H73322" i="51"/>
  <c r="H73323" i="51"/>
  <c r="H73324" i="51"/>
  <c r="H73325" i="51"/>
  <c r="H73326" i="51"/>
  <c r="H73327" i="51"/>
  <c r="H73328" i="51"/>
  <c r="H73329" i="51"/>
  <c r="H73330" i="51"/>
  <c r="H73331" i="51"/>
  <c r="H73332" i="51"/>
  <c r="H73333" i="51"/>
  <c r="H73334" i="51"/>
  <c r="H73335" i="51"/>
  <c r="H73336" i="51"/>
  <c r="H73337" i="51"/>
  <c r="H73338" i="51"/>
  <c r="H73339" i="51"/>
  <c r="H73340" i="51"/>
  <c r="H73341" i="51"/>
  <c r="H73342" i="51"/>
  <c r="H73343" i="51"/>
  <c r="H73344" i="51"/>
  <c r="H73345" i="51"/>
  <c r="H73346" i="51"/>
  <c r="H73347" i="51"/>
  <c r="H73348" i="51"/>
  <c r="H73349" i="51"/>
  <c r="H73350" i="51"/>
  <c r="H73351" i="51"/>
  <c r="H73352" i="51"/>
  <c r="H73353" i="51"/>
  <c r="H73354" i="51"/>
  <c r="H73355" i="51"/>
  <c r="H73356" i="51"/>
  <c r="H73357" i="51"/>
  <c r="H73358" i="51"/>
  <c r="H73359" i="51"/>
  <c r="H73360" i="51"/>
  <c r="H73361" i="51"/>
  <c r="H73362" i="51"/>
  <c r="H73363" i="51"/>
  <c r="H73364" i="51"/>
  <c r="H73365" i="51"/>
  <c r="H73366" i="51"/>
  <c r="H73367" i="51"/>
  <c r="H73368" i="51"/>
  <c r="H73369" i="51"/>
  <c r="H73370" i="51"/>
  <c r="H73371" i="51"/>
  <c r="H73372" i="51"/>
  <c r="H73373" i="51"/>
  <c r="H73374" i="51"/>
  <c r="H73375" i="51"/>
  <c r="H73376" i="51"/>
  <c r="H73377" i="51"/>
  <c r="H73378" i="51"/>
  <c r="H73379" i="51"/>
  <c r="H73380" i="51"/>
  <c r="H73381" i="51"/>
  <c r="H73382" i="51"/>
  <c r="H73383" i="51"/>
  <c r="H73384" i="51"/>
  <c r="H73385" i="51"/>
  <c r="H73386" i="51"/>
  <c r="H73387" i="51"/>
  <c r="H73388" i="51"/>
  <c r="H73389" i="51"/>
  <c r="H73390" i="51"/>
  <c r="H73391" i="51"/>
  <c r="H73392" i="51"/>
  <c r="H73393" i="51"/>
  <c r="H73394" i="51"/>
  <c r="H73395" i="51"/>
  <c r="H73396" i="51"/>
  <c r="H73397" i="51"/>
  <c r="H73398" i="51"/>
  <c r="H73399" i="51"/>
  <c r="H73400" i="51"/>
  <c r="H73401" i="51"/>
  <c r="H73402" i="51"/>
  <c r="H73403" i="51"/>
  <c r="H73404" i="51"/>
  <c r="H73405" i="51"/>
  <c r="H73406" i="51"/>
  <c r="H73407" i="51"/>
  <c r="H73408" i="51"/>
  <c r="H73409" i="51"/>
  <c r="H73410" i="51"/>
  <c r="H73411" i="51"/>
  <c r="H73412" i="51"/>
  <c r="H73413" i="51"/>
  <c r="H73414" i="51"/>
  <c r="H73415" i="51"/>
  <c r="H73416" i="51"/>
  <c r="H73417" i="51"/>
  <c r="H73418" i="51"/>
  <c r="H73419" i="51"/>
  <c r="H73420" i="51"/>
  <c r="H73421" i="51"/>
  <c r="H73422" i="51"/>
  <c r="H73423" i="51"/>
  <c r="H73424" i="51"/>
  <c r="H73425" i="51"/>
  <c r="H73426" i="51"/>
  <c r="H73427" i="51"/>
  <c r="H73428" i="51"/>
  <c r="H73429" i="51"/>
  <c r="H73430" i="51"/>
  <c r="H73431" i="51"/>
  <c r="H73432" i="51"/>
  <c r="H73433" i="51"/>
  <c r="H73434" i="51"/>
  <c r="H73435" i="51"/>
  <c r="H73436" i="51"/>
  <c r="H73437" i="51"/>
  <c r="H73438" i="51"/>
  <c r="H73439" i="51"/>
  <c r="H73440" i="51"/>
  <c r="H73441" i="51"/>
  <c r="H73442" i="51"/>
  <c r="H73443" i="51"/>
  <c r="H73444" i="51"/>
  <c r="H73445" i="51"/>
  <c r="H73446" i="51"/>
  <c r="H73447" i="51"/>
  <c r="H73448" i="51"/>
  <c r="H73449" i="51"/>
  <c r="H73450" i="51"/>
  <c r="H73451" i="51"/>
  <c r="H73452" i="51"/>
  <c r="H73453" i="51"/>
  <c r="H73454" i="51"/>
  <c r="H73455" i="51"/>
  <c r="H73456" i="51"/>
  <c r="H73457" i="51"/>
  <c r="H73458" i="51"/>
  <c r="H73459" i="51"/>
  <c r="H73460" i="51"/>
  <c r="H73461" i="51"/>
  <c r="H73462" i="51"/>
  <c r="H73463" i="51"/>
  <c r="H73464" i="51"/>
  <c r="H73465" i="51"/>
  <c r="H73466" i="51"/>
  <c r="H73467" i="51"/>
  <c r="H73468" i="51"/>
  <c r="H73469" i="51"/>
  <c r="H73470" i="51"/>
  <c r="H73471" i="51"/>
  <c r="H73472" i="51"/>
  <c r="H73473" i="51"/>
  <c r="H73474" i="51"/>
  <c r="H73475" i="51"/>
  <c r="H73476" i="51"/>
  <c r="H73477" i="51"/>
  <c r="H73478" i="51"/>
  <c r="H73479" i="51"/>
  <c r="H73480" i="51"/>
  <c r="H73481" i="51"/>
  <c r="H73482" i="51"/>
  <c r="H73483" i="51"/>
  <c r="H73484" i="51"/>
  <c r="H73485" i="51"/>
  <c r="H73486" i="51"/>
  <c r="H73487" i="51"/>
  <c r="H73488" i="51"/>
  <c r="H73489" i="51"/>
  <c r="H73490" i="51"/>
  <c r="H73491" i="51"/>
  <c r="H73492" i="51"/>
  <c r="H73493" i="51"/>
  <c r="H73494" i="51"/>
  <c r="H73495" i="51"/>
  <c r="H73496" i="51"/>
  <c r="H73497" i="51"/>
  <c r="H73498" i="51"/>
  <c r="H73499" i="51"/>
  <c r="H73500" i="51"/>
  <c r="H73501" i="51"/>
  <c r="H73502" i="51"/>
  <c r="H73503" i="51"/>
  <c r="H73504" i="51"/>
  <c r="H73505" i="51"/>
  <c r="H73506" i="51"/>
  <c r="H73507" i="51"/>
  <c r="H73508" i="51"/>
  <c r="H73509" i="51"/>
  <c r="H73510" i="51"/>
  <c r="H73511" i="51"/>
  <c r="H73512" i="51"/>
  <c r="H73513" i="51"/>
  <c r="H73514" i="51"/>
  <c r="H73515" i="51"/>
  <c r="H73516" i="51"/>
  <c r="H73517" i="51"/>
  <c r="H73518" i="51"/>
  <c r="H73519" i="51"/>
  <c r="H73520" i="51"/>
  <c r="H73521" i="51"/>
  <c r="H73522" i="51"/>
  <c r="H73523" i="51"/>
  <c r="H73524" i="51"/>
  <c r="H73525" i="51"/>
  <c r="H73526" i="51"/>
  <c r="H73527" i="51"/>
  <c r="H73528" i="51"/>
  <c r="H73529" i="51"/>
  <c r="H73530" i="51"/>
  <c r="H73531" i="51"/>
  <c r="H73532" i="51"/>
  <c r="H73533" i="51"/>
  <c r="H73534" i="51"/>
  <c r="H73535" i="51"/>
  <c r="H73536" i="51"/>
  <c r="H73537" i="51"/>
  <c r="H73538" i="51"/>
  <c r="H73539" i="51"/>
  <c r="H73540" i="51"/>
  <c r="H73541" i="51"/>
  <c r="H73542" i="51"/>
  <c r="H73543" i="51"/>
  <c r="H73544" i="51"/>
  <c r="H73545" i="51"/>
  <c r="H73546" i="51"/>
  <c r="H73547" i="51"/>
  <c r="H73548" i="51"/>
  <c r="H73549" i="51"/>
  <c r="H73550" i="51"/>
  <c r="H73551" i="51"/>
  <c r="H73552" i="51"/>
  <c r="H73553" i="51"/>
  <c r="H73554" i="51"/>
  <c r="H73555" i="51"/>
  <c r="H73556" i="51"/>
  <c r="H73557" i="51"/>
  <c r="H73558" i="51"/>
  <c r="H73559" i="51"/>
  <c r="H73560" i="51"/>
  <c r="H73561" i="51"/>
  <c r="H73562" i="51"/>
  <c r="H73563" i="51"/>
  <c r="H73564" i="51"/>
  <c r="H73565" i="51"/>
  <c r="H73566" i="51"/>
  <c r="H73567" i="51"/>
  <c r="H73568" i="51"/>
  <c r="H73569" i="51"/>
  <c r="H73570" i="51"/>
  <c r="H73571" i="51"/>
  <c r="H73572" i="51"/>
  <c r="H73573" i="51"/>
  <c r="H73574" i="51"/>
  <c r="H73575" i="51"/>
  <c r="H73576" i="51"/>
  <c r="H73577" i="51"/>
  <c r="H73578" i="51"/>
  <c r="H73579" i="51"/>
  <c r="H73580" i="51"/>
  <c r="H73581" i="51"/>
  <c r="H73582" i="51"/>
  <c r="H73583" i="51"/>
  <c r="H73584" i="51"/>
  <c r="H73585" i="51"/>
  <c r="H73586" i="51"/>
  <c r="H73587" i="51"/>
  <c r="H73588" i="51"/>
  <c r="H73589" i="51"/>
  <c r="H73590" i="51"/>
  <c r="H73591" i="51"/>
  <c r="H73592" i="51"/>
  <c r="H73593" i="51"/>
  <c r="H73594" i="51"/>
  <c r="H73595" i="51"/>
  <c r="H73596" i="51"/>
  <c r="H73597" i="51"/>
  <c r="H73598" i="51"/>
  <c r="H73599" i="51"/>
  <c r="H73600" i="51"/>
  <c r="H73601" i="51"/>
  <c r="H73602" i="51"/>
  <c r="H73603" i="51"/>
  <c r="H73604" i="51"/>
  <c r="H73605" i="51"/>
  <c r="H73606" i="51"/>
  <c r="H73607" i="51"/>
  <c r="H73608" i="51"/>
  <c r="H73609" i="51"/>
  <c r="H73610" i="51"/>
  <c r="H73611" i="51"/>
  <c r="H73612" i="51"/>
  <c r="H73613" i="51"/>
  <c r="H73614" i="51"/>
  <c r="H73615" i="51"/>
  <c r="H73616" i="51"/>
  <c r="H73617" i="51"/>
  <c r="H73618" i="51"/>
  <c r="H73619" i="51"/>
  <c r="H73620" i="51"/>
  <c r="H73621" i="51"/>
  <c r="H73622" i="51"/>
  <c r="H73623" i="51"/>
  <c r="H73624" i="51"/>
  <c r="H73625" i="51"/>
  <c r="H73626" i="51"/>
  <c r="H73627" i="51"/>
  <c r="H73628" i="51"/>
  <c r="H73629" i="51"/>
  <c r="H73630" i="51"/>
  <c r="H73631" i="51"/>
  <c r="H73632" i="51"/>
  <c r="H73633" i="51"/>
  <c r="H73634" i="51"/>
  <c r="H73635" i="51"/>
  <c r="H73636" i="51"/>
  <c r="H73637" i="51"/>
  <c r="H73638" i="51"/>
  <c r="H73639" i="51"/>
  <c r="H73640" i="51"/>
  <c r="H73641" i="51"/>
  <c r="H73642" i="51"/>
  <c r="H73643" i="51"/>
  <c r="H73644" i="51"/>
  <c r="H73645" i="51"/>
  <c r="H73646" i="51"/>
  <c r="H73647" i="51"/>
  <c r="H73648" i="51"/>
  <c r="H73649" i="51"/>
  <c r="H73650" i="51"/>
  <c r="H73651" i="51"/>
  <c r="H73652" i="51"/>
  <c r="H73653" i="51"/>
  <c r="H73654" i="51"/>
  <c r="H73655" i="51"/>
  <c r="H73656" i="51"/>
  <c r="H73657" i="51"/>
  <c r="H73658" i="51"/>
  <c r="H73659" i="51"/>
  <c r="H73660" i="51"/>
  <c r="H73661" i="51"/>
  <c r="H73662" i="51"/>
  <c r="H73663" i="51"/>
  <c r="H73664" i="51"/>
  <c r="H73665" i="51"/>
  <c r="H73666" i="51"/>
  <c r="H73667" i="51"/>
  <c r="H73668" i="51"/>
  <c r="H73669" i="51"/>
  <c r="H73670" i="51"/>
  <c r="H73671" i="51"/>
  <c r="H73672" i="51"/>
  <c r="H73673" i="51"/>
  <c r="H73674" i="51"/>
  <c r="H73675" i="51"/>
  <c r="H73676" i="51"/>
  <c r="H73677" i="51"/>
  <c r="H73678" i="51"/>
  <c r="H73679" i="51"/>
  <c r="H73680" i="51"/>
  <c r="H73681" i="51"/>
  <c r="H73682" i="51"/>
  <c r="H73683" i="51"/>
  <c r="H73684" i="51"/>
  <c r="H73685" i="51"/>
  <c r="H73686" i="51"/>
  <c r="H73687" i="51"/>
  <c r="H73688" i="51"/>
  <c r="H73689" i="51"/>
  <c r="H73690" i="51"/>
  <c r="H73691" i="51"/>
  <c r="H73692" i="51"/>
  <c r="H73693" i="51"/>
  <c r="H73694" i="51"/>
  <c r="H73695" i="51"/>
  <c r="H73696" i="51"/>
  <c r="H73697" i="51"/>
  <c r="H73698" i="51"/>
  <c r="H73699" i="51"/>
  <c r="H73700" i="51"/>
  <c r="H73701" i="51"/>
  <c r="H73702" i="51"/>
  <c r="H73703" i="51"/>
  <c r="H73704" i="51"/>
  <c r="H73705" i="51"/>
  <c r="H73706" i="51"/>
  <c r="H73707" i="51"/>
  <c r="H73708" i="51"/>
  <c r="H73709" i="51"/>
  <c r="H73710" i="51"/>
  <c r="H73711" i="51"/>
  <c r="H73712" i="51"/>
  <c r="H73713" i="51"/>
  <c r="H73714" i="51"/>
  <c r="H73715" i="51"/>
  <c r="H73716" i="51"/>
  <c r="H73717" i="51"/>
  <c r="H73718" i="51"/>
  <c r="H73719" i="51"/>
  <c r="H73720" i="51"/>
  <c r="H73721" i="51"/>
  <c r="H73722" i="51"/>
  <c r="H73723" i="51"/>
  <c r="H73724" i="51"/>
  <c r="H73725" i="51"/>
  <c r="H73726" i="51"/>
  <c r="H73727" i="51"/>
  <c r="H73728" i="51"/>
  <c r="H73729" i="51"/>
  <c r="H73730" i="51"/>
  <c r="H73731" i="51"/>
  <c r="H73732" i="51"/>
  <c r="H73733" i="51"/>
  <c r="H73734" i="51"/>
  <c r="H73735" i="51"/>
  <c r="H73736" i="51"/>
  <c r="H73737" i="51"/>
  <c r="H73738" i="51"/>
  <c r="H73739" i="51"/>
  <c r="H73740" i="51"/>
  <c r="H73741" i="51"/>
  <c r="H73742" i="51"/>
  <c r="H73743" i="51"/>
  <c r="H73744" i="51"/>
  <c r="H73745" i="51"/>
  <c r="H73746" i="51"/>
  <c r="H73747" i="51"/>
  <c r="H73748" i="51"/>
  <c r="H73749" i="51"/>
  <c r="H73750" i="51"/>
  <c r="H73751" i="51"/>
  <c r="H73752" i="51"/>
  <c r="H73753" i="51"/>
  <c r="H73754" i="51"/>
  <c r="H73755" i="51"/>
  <c r="H73756" i="51"/>
  <c r="H73757" i="51"/>
  <c r="H73758" i="51"/>
  <c r="H73759" i="51"/>
  <c r="H73760" i="51"/>
  <c r="H73761" i="51"/>
  <c r="H73762" i="51"/>
  <c r="H73763" i="51"/>
  <c r="H73764" i="51"/>
  <c r="H73765" i="51"/>
  <c r="H73766" i="51"/>
  <c r="H73767" i="51"/>
  <c r="H73768" i="51"/>
  <c r="H73769" i="51"/>
  <c r="H73770" i="51"/>
  <c r="H73771" i="51"/>
  <c r="H73772" i="51"/>
  <c r="H73773" i="51"/>
  <c r="H73774" i="51"/>
  <c r="H73775" i="51"/>
  <c r="H73776" i="51"/>
  <c r="H73777" i="51"/>
  <c r="H73778" i="51"/>
  <c r="H73779" i="51"/>
  <c r="H73780" i="51"/>
  <c r="H73781" i="51"/>
  <c r="H73782" i="51"/>
  <c r="H73783" i="51"/>
  <c r="H73784" i="51"/>
  <c r="H73785" i="51"/>
  <c r="H73786" i="51"/>
  <c r="H73787" i="51"/>
  <c r="H73788" i="51"/>
  <c r="H73789" i="51"/>
  <c r="H73790" i="51"/>
  <c r="H73791" i="51"/>
  <c r="H73792" i="51"/>
  <c r="H73793" i="51"/>
  <c r="H73794" i="51"/>
  <c r="H73795" i="51"/>
  <c r="H73796" i="51"/>
  <c r="H73797" i="51"/>
  <c r="H73798" i="51"/>
  <c r="H73799" i="51"/>
  <c r="H73800" i="51"/>
  <c r="H73801" i="51"/>
  <c r="H73802" i="51"/>
  <c r="H73803" i="51"/>
  <c r="H73804" i="51"/>
  <c r="H73805" i="51"/>
  <c r="H73806" i="51"/>
  <c r="H73807" i="51"/>
  <c r="H73808" i="51"/>
  <c r="H73809" i="51"/>
  <c r="H73810" i="51"/>
  <c r="H73811" i="51"/>
  <c r="H73812" i="51"/>
  <c r="H73813" i="51"/>
  <c r="H73814" i="51"/>
  <c r="H73815" i="51"/>
  <c r="H73816" i="51"/>
  <c r="H73817" i="51"/>
  <c r="H73818" i="51"/>
  <c r="H73819" i="51"/>
  <c r="H73820" i="51"/>
  <c r="H73821" i="51"/>
  <c r="H73822" i="51"/>
  <c r="H73823" i="51"/>
  <c r="H73824" i="51"/>
  <c r="H73825" i="51"/>
  <c r="H73826" i="51"/>
  <c r="H73827" i="51"/>
  <c r="H73828" i="51"/>
  <c r="H73829" i="51"/>
  <c r="H73830" i="51"/>
  <c r="H73831" i="51"/>
  <c r="H73832" i="51"/>
  <c r="H73833" i="51"/>
  <c r="H73834" i="51"/>
  <c r="H73835" i="51"/>
  <c r="H73836" i="51"/>
  <c r="H73837" i="51"/>
  <c r="H73838" i="51"/>
  <c r="H73839" i="51"/>
  <c r="H73840" i="51"/>
  <c r="H73841" i="51"/>
  <c r="H73842" i="51"/>
  <c r="H73843" i="51"/>
  <c r="H73844" i="51"/>
  <c r="H73845" i="51"/>
  <c r="H73846" i="51"/>
  <c r="H73847" i="51"/>
  <c r="H73848" i="51"/>
  <c r="H73849" i="51"/>
  <c r="H73850" i="51"/>
  <c r="H73851" i="51"/>
  <c r="H73852" i="51"/>
  <c r="H73853" i="51"/>
  <c r="H73854" i="51"/>
  <c r="H73855" i="51"/>
  <c r="H73856" i="51"/>
  <c r="H73857" i="51"/>
  <c r="H73858" i="51"/>
  <c r="H73859" i="51"/>
  <c r="H73860" i="51"/>
  <c r="H73861" i="51"/>
  <c r="H73862" i="51"/>
  <c r="H73863" i="51"/>
  <c r="H73864" i="51"/>
  <c r="H73865" i="51"/>
  <c r="H73866" i="51"/>
  <c r="H73867" i="51"/>
  <c r="H73868" i="51"/>
  <c r="H73869" i="51"/>
  <c r="H73870" i="51"/>
  <c r="H73871" i="51"/>
  <c r="H73872" i="51"/>
  <c r="H73873" i="51"/>
  <c r="H73874" i="51"/>
  <c r="H73875" i="51"/>
  <c r="H73876" i="51"/>
  <c r="H73877" i="51"/>
  <c r="H73878" i="51"/>
  <c r="H73879" i="51"/>
  <c r="H73880" i="51"/>
  <c r="H73881" i="51"/>
  <c r="H73882" i="51"/>
  <c r="H73883" i="51"/>
  <c r="H73884" i="51"/>
  <c r="H73885" i="51"/>
  <c r="H73886" i="51"/>
  <c r="H73887" i="51"/>
  <c r="H73888" i="51"/>
  <c r="H73889" i="51"/>
  <c r="H73890" i="51"/>
  <c r="H73891" i="51"/>
  <c r="H73892" i="51"/>
  <c r="H73893" i="51"/>
  <c r="H73894" i="51"/>
  <c r="H73895" i="51"/>
  <c r="H73896" i="51"/>
  <c r="H73897" i="51"/>
  <c r="H73898" i="51"/>
  <c r="H73899" i="51"/>
  <c r="H73900" i="51"/>
  <c r="H73901" i="51"/>
  <c r="H73902" i="51"/>
  <c r="H73903" i="51"/>
  <c r="H73904" i="51"/>
  <c r="H73905" i="51"/>
  <c r="H73906" i="51"/>
  <c r="H73907" i="51"/>
  <c r="H73908" i="51"/>
  <c r="H73909" i="51"/>
  <c r="H73910" i="51"/>
  <c r="H73911" i="51"/>
  <c r="H73912" i="51"/>
  <c r="H73913" i="51"/>
  <c r="H73914" i="51"/>
  <c r="H73915" i="51"/>
  <c r="H73916" i="51"/>
  <c r="H73917" i="51"/>
  <c r="H73918" i="51"/>
  <c r="H73919" i="51"/>
  <c r="H73920" i="51"/>
  <c r="H73921" i="51"/>
  <c r="H73922" i="51"/>
  <c r="H73923" i="51"/>
  <c r="H73924" i="51"/>
  <c r="H73925" i="51"/>
  <c r="H73926" i="51"/>
  <c r="H73927" i="51"/>
  <c r="H73928" i="51"/>
  <c r="H73929" i="51"/>
  <c r="H73930" i="51"/>
  <c r="H73931" i="51"/>
  <c r="H73932" i="51"/>
  <c r="H73933" i="51"/>
  <c r="H73934" i="51"/>
  <c r="H73935" i="51"/>
  <c r="H73936" i="51"/>
  <c r="H73937" i="51"/>
  <c r="H73938" i="51"/>
  <c r="H73939" i="51"/>
  <c r="H73940" i="51"/>
  <c r="H73941" i="51"/>
  <c r="H73942" i="51"/>
  <c r="H73943" i="51"/>
  <c r="H73944" i="51"/>
  <c r="H73945" i="51"/>
  <c r="H73946" i="51"/>
  <c r="H73947" i="51"/>
  <c r="H73948" i="51"/>
  <c r="H73949" i="51"/>
  <c r="H73950" i="51"/>
  <c r="H73951" i="51"/>
  <c r="H73952" i="51"/>
  <c r="H73953" i="51"/>
  <c r="H73954" i="51"/>
  <c r="H73955" i="51"/>
  <c r="H73956" i="51"/>
  <c r="H73957" i="51"/>
  <c r="H73958" i="51"/>
  <c r="H73959" i="51"/>
  <c r="H73960" i="51"/>
  <c r="H73961" i="51"/>
  <c r="H73962" i="51"/>
  <c r="H73963" i="51"/>
  <c r="H73964" i="51"/>
  <c r="H73965" i="51"/>
  <c r="H73966" i="51"/>
  <c r="H73967" i="51"/>
  <c r="H73968" i="51"/>
  <c r="H73969" i="51"/>
  <c r="H73970" i="51"/>
  <c r="H73971" i="51"/>
  <c r="H73972" i="51"/>
  <c r="H73973" i="51"/>
  <c r="H73974" i="51"/>
  <c r="H73975" i="51"/>
  <c r="H73976" i="51"/>
  <c r="H73977" i="51"/>
  <c r="H73978" i="51"/>
  <c r="H73979" i="51"/>
  <c r="H73980" i="51"/>
  <c r="H73981" i="51"/>
  <c r="H73982" i="51"/>
  <c r="H73983" i="51"/>
  <c r="H73984" i="51"/>
  <c r="H73985" i="51"/>
  <c r="H73986" i="51"/>
  <c r="H73987" i="51"/>
  <c r="H73988" i="51"/>
  <c r="H73989" i="51"/>
  <c r="H73990" i="51"/>
  <c r="H73991" i="51"/>
  <c r="H73992" i="51"/>
  <c r="H73993" i="51"/>
  <c r="H73994" i="51"/>
  <c r="H73995" i="51"/>
  <c r="H73996" i="51"/>
  <c r="H73997" i="51"/>
  <c r="H73998" i="51"/>
  <c r="H73999" i="51"/>
  <c r="H74000" i="51"/>
  <c r="H74001" i="51"/>
  <c r="H74002" i="51"/>
  <c r="H74003" i="51"/>
  <c r="H74004" i="51"/>
  <c r="H74005" i="51"/>
  <c r="H74006" i="51"/>
  <c r="H74007" i="51"/>
  <c r="H74008" i="51"/>
  <c r="H74009" i="51"/>
  <c r="H74010" i="51"/>
  <c r="H74011" i="51"/>
  <c r="H74012" i="51"/>
  <c r="H74013" i="51"/>
  <c r="H74014" i="51"/>
  <c r="H74015" i="51"/>
  <c r="H74016" i="51"/>
  <c r="H74017" i="51"/>
  <c r="H74018" i="51"/>
  <c r="H74019" i="51"/>
  <c r="H74020" i="51"/>
  <c r="H74021" i="51"/>
  <c r="H74022" i="51"/>
  <c r="H74023" i="51"/>
  <c r="H74024" i="51"/>
  <c r="H74025" i="51"/>
  <c r="H74026" i="51"/>
  <c r="H74027" i="51"/>
  <c r="H74028" i="51"/>
  <c r="H74029" i="51"/>
  <c r="H74030" i="51"/>
  <c r="H74031" i="51"/>
  <c r="H74032" i="51"/>
  <c r="H74033" i="51"/>
  <c r="H74034" i="51"/>
  <c r="H74035" i="51"/>
  <c r="H74036" i="51"/>
  <c r="H74037" i="51"/>
  <c r="H74038" i="51"/>
  <c r="H74039" i="51"/>
  <c r="H74040" i="51"/>
  <c r="H74041" i="51"/>
  <c r="H74042" i="51"/>
  <c r="H74043" i="51"/>
  <c r="H74044" i="51"/>
  <c r="H74045" i="51"/>
  <c r="H74046" i="51"/>
  <c r="H74047" i="51"/>
  <c r="H74048" i="51"/>
  <c r="H74049" i="51"/>
  <c r="H74050" i="51"/>
  <c r="H74051" i="51"/>
  <c r="H74052" i="51"/>
  <c r="H74053" i="51"/>
  <c r="H74054" i="51"/>
  <c r="H74055" i="51"/>
  <c r="H74056" i="51"/>
  <c r="H74057" i="51"/>
  <c r="H74058" i="51"/>
  <c r="H74059" i="51"/>
  <c r="H74060" i="51"/>
  <c r="H74061" i="51"/>
  <c r="H74062" i="51"/>
  <c r="H74063" i="51"/>
  <c r="H74064" i="51"/>
  <c r="H74065" i="51"/>
  <c r="H74066" i="51"/>
  <c r="H74067" i="51"/>
  <c r="H74068" i="51"/>
  <c r="H74069" i="51"/>
  <c r="H74070" i="51"/>
  <c r="H74071" i="51"/>
  <c r="H74072" i="51"/>
  <c r="H74073" i="51"/>
  <c r="H74074" i="51"/>
  <c r="H74075" i="51"/>
  <c r="H74076" i="51"/>
  <c r="H74077" i="51"/>
  <c r="H74078" i="51"/>
  <c r="H74079" i="51"/>
  <c r="H74080" i="51"/>
  <c r="H74081" i="51"/>
  <c r="H74082" i="51"/>
  <c r="H74083" i="51"/>
  <c r="H74084" i="51"/>
  <c r="H74085" i="51"/>
  <c r="H74086" i="51"/>
  <c r="H74087" i="51"/>
  <c r="H74088" i="51"/>
  <c r="H74089" i="51"/>
  <c r="H74090" i="51"/>
  <c r="H74091" i="51"/>
  <c r="H74092" i="51"/>
  <c r="H74093" i="51"/>
  <c r="H74094" i="51"/>
  <c r="H74095" i="51"/>
  <c r="H74096" i="51"/>
  <c r="H74097" i="51"/>
  <c r="H74098" i="51"/>
  <c r="H74099" i="51"/>
  <c r="H74100" i="51"/>
  <c r="H74101" i="51"/>
  <c r="H74102" i="51"/>
  <c r="H74103" i="51"/>
  <c r="H74104" i="51"/>
  <c r="H74105" i="51"/>
  <c r="H74106" i="51"/>
  <c r="H74107" i="51"/>
  <c r="H74108" i="51"/>
  <c r="H74109" i="51"/>
  <c r="H74110" i="51"/>
  <c r="H74111" i="51"/>
  <c r="H74112" i="51"/>
  <c r="H74113" i="51"/>
  <c r="H74114" i="51"/>
  <c r="H74115" i="51"/>
  <c r="H74116" i="51"/>
  <c r="H74117" i="51"/>
  <c r="H74118" i="51"/>
  <c r="H74119" i="51"/>
  <c r="H74120" i="51"/>
  <c r="H74121" i="51"/>
  <c r="H74122" i="51"/>
  <c r="H74123" i="51"/>
  <c r="H74124" i="51"/>
  <c r="H74125" i="51"/>
  <c r="H74126" i="51"/>
  <c r="H74127" i="51"/>
  <c r="H74128" i="51"/>
  <c r="H74129" i="51"/>
  <c r="H74130" i="51"/>
  <c r="H74131" i="51"/>
  <c r="H74132" i="51"/>
  <c r="H74133" i="51"/>
  <c r="H74134" i="51"/>
  <c r="H74135" i="51"/>
  <c r="H74136" i="51"/>
  <c r="H74137" i="51"/>
  <c r="H74138" i="51"/>
  <c r="H74139" i="51"/>
  <c r="H74140" i="51"/>
  <c r="H74141" i="51"/>
  <c r="H74142" i="51"/>
  <c r="H74143" i="51"/>
  <c r="H74144" i="51"/>
  <c r="H74145" i="51"/>
  <c r="H74146" i="51"/>
  <c r="H74147" i="51"/>
  <c r="H74148" i="51"/>
  <c r="H74149" i="51"/>
  <c r="H74150" i="51"/>
  <c r="H74151" i="51"/>
  <c r="H74152" i="51"/>
  <c r="H74153" i="51"/>
  <c r="H74154" i="51"/>
  <c r="H74155" i="51"/>
  <c r="H74156" i="51"/>
  <c r="H74157" i="51"/>
  <c r="H74158" i="51"/>
  <c r="H74159" i="51"/>
  <c r="H74160" i="51"/>
  <c r="H74161" i="51"/>
  <c r="H74162" i="51"/>
  <c r="H74163" i="51"/>
  <c r="H74164" i="51"/>
  <c r="H74165" i="51"/>
  <c r="H74166" i="51"/>
  <c r="H74167" i="51"/>
  <c r="H74168" i="51"/>
  <c r="H74169" i="51"/>
  <c r="H74170" i="51"/>
  <c r="H74171" i="51"/>
  <c r="H74172" i="51"/>
  <c r="H74173" i="51"/>
  <c r="H74174" i="51"/>
  <c r="H74175" i="51"/>
  <c r="H74176" i="51"/>
  <c r="H74177" i="51"/>
  <c r="H74178" i="51"/>
  <c r="H74179" i="51"/>
  <c r="H74180" i="51"/>
  <c r="H74181" i="51"/>
  <c r="H74182" i="51"/>
  <c r="H74183" i="51"/>
  <c r="H74184" i="51"/>
  <c r="H74185" i="51"/>
  <c r="H74186" i="51"/>
  <c r="H74187" i="51"/>
  <c r="H74188" i="51"/>
  <c r="H74189" i="51"/>
  <c r="H74190" i="51"/>
  <c r="H74191" i="51"/>
  <c r="H74192" i="51"/>
  <c r="H74193" i="51"/>
  <c r="H74194" i="51"/>
  <c r="H74195" i="51"/>
  <c r="H74196" i="51"/>
  <c r="H74197" i="51"/>
  <c r="H74198" i="51"/>
  <c r="H74199" i="51"/>
  <c r="H74200" i="51"/>
  <c r="H74201" i="51"/>
  <c r="H74202" i="51"/>
  <c r="H74203" i="51"/>
  <c r="H74204" i="51"/>
  <c r="H74205" i="51"/>
  <c r="H74206" i="51"/>
  <c r="H74207" i="51"/>
  <c r="H74208" i="51"/>
  <c r="H74209" i="51"/>
  <c r="H74210" i="51"/>
  <c r="H74211" i="51"/>
  <c r="H74212" i="51"/>
  <c r="H74213" i="51"/>
  <c r="H74214" i="51"/>
  <c r="H74215" i="51"/>
  <c r="H74216" i="51"/>
  <c r="H74217" i="51"/>
  <c r="H74218" i="51"/>
  <c r="H74219" i="51"/>
  <c r="H74220" i="51"/>
  <c r="H74221" i="51"/>
  <c r="H74222" i="51"/>
  <c r="H74223" i="51"/>
  <c r="H74224" i="51"/>
  <c r="H74225" i="51"/>
  <c r="H74226" i="51"/>
  <c r="H74227" i="51"/>
  <c r="H74228" i="51"/>
  <c r="H74229" i="51"/>
  <c r="H74230" i="51"/>
  <c r="H74231" i="51"/>
  <c r="H74232" i="51"/>
  <c r="H74233" i="51"/>
  <c r="H74234" i="51"/>
  <c r="H74235" i="51"/>
  <c r="H74236" i="51"/>
  <c r="H74237" i="51"/>
  <c r="H74238" i="51"/>
  <c r="H74239" i="51"/>
  <c r="H74240" i="51"/>
  <c r="H74241" i="51"/>
  <c r="H74242" i="51"/>
  <c r="H74243" i="51"/>
  <c r="H74244" i="51"/>
  <c r="H74245" i="51"/>
  <c r="H74246" i="51"/>
  <c r="H74247" i="51"/>
  <c r="H74248" i="51"/>
  <c r="H74249" i="51"/>
  <c r="H74250" i="51"/>
  <c r="H74251" i="51"/>
  <c r="H74252" i="51"/>
  <c r="H74253" i="51"/>
  <c r="H74254" i="51"/>
  <c r="H74255" i="51"/>
  <c r="H74256" i="51"/>
  <c r="H74257" i="51"/>
  <c r="H74258" i="51"/>
  <c r="H74259" i="51"/>
  <c r="H74260" i="51"/>
  <c r="H74261" i="51"/>
  <c r="H74262" i="51"/>
  <c r="H74263" i="51"/>
  <c r="H74264" i="51"/>
  <c r="H74265" i="51"/>
  <c r="H74266" i="51"/>
  <c r="H74267" i="51"/>
  <c r="H74268" i="51"/>
  <c r="H74269" i="51"/>
  <c r="H74270" i="51"/>
  <c r="H74271" i="51"/>
  <c r="H74272" i="51"/>
  <c r="H74273" i="51"/>
  <c r="H74274" i="51"/>
  <c r="H74275" i="51"/>
  <c r="H74276" i="51"/>
  <c r="H74277" i="51"/>
  <c r="H74278" i="51"/>
  <c r="H74279" i="51"/>
  <c r="H74280" i="51"/>
  <c r="H74281" i="51"/>
  <c r="H74282" i="51"/>
  <c r="H74283" i="51"/>
  <c r="H74284" i="51"/>
  <c r="H74285" i="51"/>
  <c r="H74286" i="51"/>
  <c r="H74287" i="51"/>
  <c r="H74288" i="51"/>
  <c r="H74289" i="51"/>
  <c r="H74290" i="51"/>
  <c r="H74291" i="51"/>
  <c r="H74292" i="51"/>
  <c r="H74293" i="51"/>
  <c r="H74294" i="51"/>
  <c r="H74295" i="51"/>
  <c r="H74296" i="51"/>
  <c r="H74297" i="51"/>
  <c r="H74298" i="51"/>
  <c r="H74299" i="51"/>
  <c r="H74300" i="51"/>
  <c r="H74301" i="51"/>
  <c r="H74302" i="51"/>
  <c r="H74303" i="51"/>
  <c r="H74304" i="51"/>
  <c r="H74305" i="51"/>
  <c r="H74306" i="51"/>
  <c r="H74307" i="51"/>
  <c r="H74308" i="51"/>
  <c r="H74309" i="51"/>
  <c r="H74310" i="51"/>
  <c r="H74311" i="51"/>
  <c r="H74312" i="51"/>
  <c r="H74313" i="51"/>
  <c r="H74314" i="51"/>
  <c r="H74315" i="51"/>
  <c r="H74316" i="51"/>
  <c r="H74317" i="51"/>
  <c r="H74318" i="51"/>
  <c r="H74319" i="51"/>
  <c r="H74320" i="51"/>
  <c r="H74321" i="51"/>
  <c r="H74322" i="51"/>
  <c r="H74323" i="51"/>
  <c r="H74324" i="51"/>
  <c r="H74325" i="51"/>
  <c r="H74326" i="51"/>
  <c r="H74327" i="51"/>
  <c r="H74328" i="51"/>
  <c r="H74329" i="51"/>
  <c r="H74330" i="51"/>
  <c r="H74331" i="51"/>
  <c r="H74332" i="51"/>
  <c r="H74333" i="51"/>
  <c r="H74334" i="51"/>
  <c r="H74335" i="51"/>
  <c r="H74336" i="51"/>
  <c r="H74337" i="51"/>
  <c r="H74338" i="51"/>
  <c r="H74339" i="51"/>
  <c r="H74340" i="51"/>
  <c r="H74341" i="51"/>
  <c r="H74342" i="51"/>
  <c r="H74343" i="51"/>
  <c r="H74344" i="51"/>
  <c r="H74345" i="51"/>
  <c r="H74346" i="51"/>
  <c r="H74347" i="51"/>
  <c r="H74348" i="51"/>
  <c r="H74349" i="51"/>
  <c r="H74350" i="51"/>
  <c r="H74351" i="51"/>
  <c r="H74352" i="51"/>
  <c r="H74353" i="51"/>
  <c r="H74354" i="51"/>
  <c r="H74355" i="51"/>
  <c r="H74356" i="51"/>
  <c r="H74357" i="51"/>
  <c r="H74358" i="51"/>
  <c r="H74359" i="51"/>
  <c r="H74360" i="51"/>
  <c r="H74361" i="51"/>
  <c r="H74362" i="51"/>
  <c r="H74363" i="51"/>
  <c r="H74364" i="51"/>
  <c r="H74365" i="51"/>
  <c r="H74366" i="51"/>
  <c r="H74367" i="51"/>
  <c r="H74368" i="51"/>
  <c r="H74369" i="51"/>
  <c r="H74370" i="51"/>
  <c r="H74371" i="51"/>
  <c r="H74372" i="51"/>
  <c r="H74373" i="51"/>
  <c r="H74374" i="51"/>
  <c r="H74375" i="51"/>
  <c r="H74376" i="51"/>
  <c r="H74377" i="51"/>
  <c r="H74378" i="51"/>
  <c r="H74379" i="51"/>
  <c r="H74380" i="51"/>
  <c r="H74381" i="51"/>
  <c r="H74382" i="51"/>
  <c r="H74383" i="51"/>
  <c r="H74384" i="51"/>
  <c r="H74385" i="51"/>
  <c r="H74386" i="51"/>
  <c r="H74387" i="51"/>
  <c r="H74388" i="51"/>
  <c r="H74389" i="51"/>
  <c r="H74390" i="51"/>
  <c r="H74391" i="51"/>
  <c r="H74392" i="51"/>
  <c r="H74393" i="51"/>
  <c r="H74394" i="51"/>
  <c r="H74395" i="51"/>
  <c r="H74396" i="51"/>
  <c r="H74397" i="51"/>
  <c r="H74398" i="51"/>
  <c r="H74399" i="51"/>
  <c r="H74400" i="51"/>
  <c r="H74401" i="51"/>
  <c r="H74402" i="51"/>
  <c r="H74403" i="51"/>
  <c r="H74404" i="51"/>
  <c r="H74405" i="51"/>
  <c r="H74406" i="51"/>
  <c r="H74407" i="51"/>
  <c r="H74408" i="51"/>
  <c r="H74409" i="51"/>
  <c r="H74410" i="51"/>
  <c r="H74411" i="51"/>
  <c r="H74412" i="51"/>
  <c r="H74413" i="51"/>
  <c r="H74414" i="51"/>
  <c r="H74415" i="51"/>
  <c r="H74416" i="51"/>
  <c r="H74417" i="51"/>
  <c r="H74418" i="51"/>
  <c r="H74419" i="51"/>
  <c r="H74420" i="51"/>
  <c r="H74421" i="51"/>
  <c r="H74422" i="51"/>
  <c r="H74423" i="51"/>
  <c r="H74424" i="51"/>
  <c r="H74425" i="51"/>
  <c r="H74426" i="51"/>
  <c r="H74427" i="51"/>
  <c r="H74428" i="51"/>
  <c r="H74429" i="51"/>
  <c r="H74430" i="51"/>
  <c r="H74431" i="51"/>
  <c r="H74432" i="51"/>
  <c r="H74433" i="51"/>
  <c r="H74434" i="51"/>
  <c r="H74435" i="51"/>
  <c r="H74436" i="51"/>
  <c r="H74437" i="51"/>
  <c r="H74438" i="51"/>
  <c r="H74439" i="51"/>
  <c r="H74440" i="51"/>
  <c r="H74441" i="51"/>
  <c r="H74442" i="51"/>
  <c r="H74443" i="51"/>
  <c r="H74444" i="51"/>
  <c r="H74445" i="51"/>
  <c r="H74446" i="51"/>
  <c r="H74447" i="51"/>
  <c r="H74448" i="51"/>
  <c r="H74449" i="51"/>
  <c r="H74450" i="51"/>
  <c r="H74451" i="51"/>
  <c r="H74452" i="51"/>
  <c r="H74453" i="51"/>
  <c r="H74454" i="51"/>
  <c r="H74455" i="51"/>
  <c r="H74456" i="51"/>
  <c r="H74457" i="51"/>
  <c r="H74458" i="51"/>
  <c r="H74459" i="51"/>
  <c r="H74460" i="51"/>
  <c r="H74461" i="51"/>
  <c r="H74462" i="51"/>
  <c r="H74463" i="51"/>
  <c r="H74464" i="51"/>
  <c r="H74465" i="51"/>
  <c r="H74466" i="51"/>
  <c r="H74467" i="51"/>
  <c r="H74468" i="51"/>
  <c r="H74469" i="51"/>
  <c r="H74470" i="51"/>
  <c r="H74471" i="51"/>
  <c r="H74472" i="51"/>
  <c r="H74473" i="51"/>
  <c r="H74474" i="51"/>
  <c r="H74475" i="51"/>
  <c r="H74476" i="51"/>
  <c r="H74477" i="51"/>
  <c r="H74478" i="51"/>
  <c r="H74479" i="51"/>
  <c r="H74480" i="51"/>
  <c r="H74481" i="51"/>
  <c r="H74482" i="51"/>
  <c r="H74483" i="51"/>
  <c r="H74484" i="51"/>
  <c r="H74485" i="51"/>
  <c r="H74486" i="51"/>
  <c r="H74487" i="51"/>
  <c r="H74488" i="51"/>
  <c r="H74489" i="51"/>
  <c r="H74490" i="51"/>
  <c r="H74491" i="51"/>
  <c r="H74492" i="51"/>
  <c r="H74493" i="51"/>
  <c r="H74494" i="51"/>
  <c r="H74495" i="51"/>
  <c r="H74496" i="51"/>
  <c r="H74497" i="51"/>
  <c r="H74498" i="51"/>
  <c r="H74499" i="51"/>
  <c r="H74500" i="51"/>
  <c r="H74501" i="51"/>
  <c r="H74502" i="51"/>
  <c r="H74503" i="51"/>
  <c r="H74504" i="51"/>
  <c r="H74505" i="51"/>
  <c r="H74506" i="51"/>
  <c r="H74507" i="51"/>
  <c r="H74508" i="51"/>
  <c r="H74509" i="51"/>
  <c r="H74510" i="51"/>
  <c r="H74511" i="51"/>
  <c r="H74512" i="51"/>
  <c r="H74513" i="51"/>
  <c r="H74514" i="51"/>
  <c r="H74515" i="51"/>
  <c r="H74516" i="51"/>
  <c r="H74517" i="51"/>
  <c r="H74518" i="51"/>
  <c r="H74519" i="51"/>
  <c r="H74520" i="51"/>
  <c r="H74521" i="51"/>
  <c r="H74522" i="51"/>
  <c r="H74523" i="51"/>
  <c r="H74524" i="51"/>
  <c r="H74525" i="51"/>
  <c r="H74526" i="51"/>
  <c r="H74527" i="51"/>
  <c r="H74528" i="51"/>
  <c r="H74529" i="51"/>
  <c r="H74530" i="51"/>
  <c r="H74531" i="51"/>
  <c r="H74532" i="51"/>
  <c r="H74533" i="51"/>
  <c r="H74534" i="51"/>
  <c r="H74535" i="51"/>
  <c r="H74536" i="51"/>
  <c r="H74537" i="51"/>
  <c r="H74538" i="51"/>
  <c r="H74539" i="51"/>
  <c r="H74540" i="51"/>
  <c r="H74541" i="51"/>
  <c r="H74542" i="51"/>
  <c r="H74543" i="51"/>
  <c r="H74544" i="51"/>
  <c r="H74545" i="51"/>
  <c r="H74546" i="51"/>
  <c r="H74547" i="51"/>
  <c r="H74548" i="51"/>
  <c r="H74549" i="51"/>
  <c r="H74550" i="51"/>
  <c r="H74551" i="51"/>
  <c r="H74552" i="51"/>
  <c r="H74553" i="51"/>
  <c r="H74554" i="51"/>
  <c r="H74555" i="51"/>
  <c r="H74556" i="51"/>
  <c r="H74557" i="51"/>
  <c r="H74558" i="51"/>
  <c r="H74559" i="51"/>
  <c r="H74560" i="51"/>
  <c r="H74561" i="51"/>
  <c r="H74562" i="51"/>
  <c r="H74563" i="51"/>
  <c r="H74564" i="51"/>
  <c r="H74565" i="51"/>
  <c r="H74566" i="51"/>
  <c r="H74567" i="51"/>
  <c r="H74568" i="51"/>
  <c r="H74569" i="51"/>
  <c r="H74570" i="51"/>
  <c r="H74571" i="51"/>
  <c r="H74572" i="51"/>
  <c r="H74573" i="51"/>
  <c r="H74574" i="51"/>
  <c r="H74575" i="51"/>
  <c r="H74576" i="51"/>
  <c r="H74577" i="51"/>
  <c r="H74578" i="51"/>
  <c r="H74579" i="51"/>
  <c r="H74580" i="51"/>
  <c r="H74581" i="51"/>
  <c r="H74582" i="51"/>
  <c r="H74583" i="51"/>
  <c r="H74584" i="51"/>
  <c r="H74585" i="51"/>
  <c r="H74586" i="51"/>
  <c r="H74587" i="51"/>
  <c r="H74588" i="51"/>
  <c r="H74589" i="51"/>
  <c r="H74590" i="51"/>
  <c r="H74591" i="51"/>
  <c r="H74592" i="51"/>
  <c r="H74593" i="51"/>
  <c r="H74594" i="51"/>
  <c r="H74595" i="51"/>
  <c r="H74596" i="51"/>
  <c r="H74597" i="51"/>
  <c r="H74598" i="51"/>
  <c r="H74599" i="51"/>
  <c r="H74600" i="51"/>
  <c r="H74601" i="51"/>
  <c r="H74602" i="51"/>
  <c r="H74603" i="51"/>
  <c r="H74604" i="51"/>
  <c r="H74605" i="51"/>
  <c r="H74606" i="51"/>
  <c r="H74607" i="51"/>
  <c r="H74608" i="51"/>
  <c r="H74609" i="51"/>
  <c r="H74610" i="51"/>
  <c r="H74611" i="51"/>
  <c r="H74612" i="51"/>
  <c r="H74613" i="51"/>
  <c r="H74614" i="51"/>
  <c r="H74615" i="51"/>
  <c r="H74616" i="51"/>
  <c r="H74617" i="51"/>
  <c r="H74618" i="51"/>
  <c r="H74619" i="51"/>
  <c r="H74620" i="51"/>
  <c r="H74621" i="51"/>
  <c r="H74622" i="51"/>
  <c r="H74623" i="51"/>
  <c r="H74624" i="51"/>
  <c r="H74625" i="51"/>
  <c r="H74626" i="51"/>
  <c r="H74627" i="51"/>
  <c r="H74628" i="51"/>
  <c r="H74629" i="51"/>
  <c r="H74630" i="51"/>
  <c r="H74631" i="51"/>
  <c r="H74632" i="51"/>
  <c r="H74633" i="51"/>
  <c r="H74634" i="51"/>
  <c r="H74635" i="51"/>
  <c r="H74636" i="51"/>
  <c r="H74637" i="51"/>
  <c r="H74638" i="51"/>
  <c r="H74639" i="51"/>
  <c r="H74640" i="51"/>
  <c r="H74641" i="51"/>
  <c r="H74642" i="51"/>
  <c r="H74643" i="51"/>
  <c r="H74644" i="51"/>
  <c r="H74645" i="51"/>
  <c r="H74646" i="51"/>
  <c r="H74647" i="51"/>
  <c r="H74648" i="51"/>
  <c r="H74649" i="51"/>
  <c r="H74650" i="51"/>
  <c r="H74651" i="51"/>
  <c r="H74652" i="51"/>
  <c r="H74653" i="51"/>
  <c r="H74654" i="51"/>
  <c r="H74655" i="51"/>
  <c r="H74656" i="51"/>
  <c r="H74657" i="51"/>
  <c r="H74658" i="51"/>
  <c r="H74659" i="51"/>
  <c r="H74660" i="51"/>
  <c r="H74661" i="51"/>
  <c r="H74662" i="51"/>
  <c r="H74663" i="51"/>
  <c r="H74664" i="51"/>
  <c r="H74665" i="51"/>
  <c r="H74666" i="51"/>
  <c r="H74667" i="51"/>
  <c r="H74668" i="51"/>
  <c r="H74669" i="51"/>
  <c r="H74670" i="51"/>
  <c r="H74671" i="51"/>
  <c r="H74672" i="51"/>
  <c r="H74673" i="51"/>
  <c r="H74674" i="51"/>
  <c r="H74675" i="51"/>
  <c r="H74676" i="51"/>
  <c r="H74677" i="51"/>
  <c r="H74678" i="51"/>
  <c r="H74679" i="51"/>
  <c r="H74680" i="51"/>
  <c r="H74681" i="51"/>
  <c r="H74682" i="51"/>
  <c r="H74683" i="51"/>
  <c r="H74684" i="51"/>
  <c r="H74685" i="51"/>
  <c r="H74686" i="51"/>
  <c r="H74687" i="51"/>
  <c r="H74688" i="51"/>
  <c r="H74689" i="51"/>
  <c r="H74690" i="51"/>
  <c r="H74691" i="51"/>
  <c r="H74692" i="51"/>
  <c r="H74693" i="51"/>
  <c r="H74694" i="51"/>
  <c r="H74695" i="51"/>
  <c r="H74696" i="51"/>
  <c r="H74697" i="51"/>
  <c r="H74698" i="51"/>
  <c r="H74699" i="51"/>
  <c r="H74700" i="51"/>
  <c r="H74701" i="51"/>
  <c r="H74702" i="51"/>
  <c r="H74703" i="51"/>
  <c r="H74704" i="51"/>
  <c r="H74705" i="51"/>
  <c r="H74706" i="51"/>
  <c r="H74707" i="51"/>
  <c r="H74708" i="51"/>
  <c r="H74709" i="51"/>
  <c r="H74710" i="51"/>
  <c r="H74711" i="51"/>
  <c r="H74712" i="51"/>
  <c r="H74713" i="51"/>
  <c r="H74714" i="51"/>
  <c r="H74715" i="51"/>
  <c r="H74716" i="51"/>
  <c r="H74717" i="51"/>
  <c r="H74718" i="51"/>
  <c r="H74719" i="51"/>
  <c r="H74720" i="51"/>
  <c r="H74721" i="51"/>
  <c r="H74722" i="51"/>
  <c r="H74723" i="51"/>
  <c r="H74724" i="51"/>
  <c r="H74725" i="51"/>
  <c r="H74726" i="51"/>
  <c r="H74727" i="51"/>
  <c r="H74728" i="51"/>
  <c r="H74729" i="51"/>
  <c r="H74730" i="51"/>
  <c r="H74731" i="51"/>
  <c r="H74732" i="51"/>
  <c r="H74733" i="51"/>
  <c r="H74734" i="51"/>
  <c r="H74735" i="51"/>
  <c r="H74736" i="51"/>
  <c r="H74737" i="51"/>
  <c r="H74738" i="51"/>
  <c r="H74739" i="51"/>
  <c r="H74740" i="51"/>
  <c r="H74741" i="51"/>
  <c r="H74742" i="51"/>
  <c r="H74743" i="51"/>
  <c r="H74744" i="51"/>
  <c r="H74745" i="51"/>
  <c r="H74746" i="51"/>
  <c r="H74747" i="51"/>
  <c r="H74748" i="51"/>
  <c r="H74749" i="51"/>
  <c r="H74750" i="51"/>
  <c r="H74751" i="51"/>
  <c r="H74752" i="51"/>
  <c r="H74753" i="51"/>
  <c r="H74754" i="51"/>
  <c r="H74755" i="51"/>
  <c r="H74756" i="51"/>
  <c r="H74757" i="51"/>
  <c r="H74758" i="51"/>
  <c r="H74759" i="51"/>
  <c r="H74760" i="51"/>
  <c r="H74761" i="51"/>
  <c r="H74762" i="51"/>
  <c r="H74763" i="51"/>
  <c r="H74764" i="51"/>
  <c r="H74765" i="51"/>
  <c r="H74766" i="51"/>
  <c r="H74767" i="51"/>
  <c r="H74768" i="51"/>
  <c r="H74769" i="51"/>
  <c r="H74770" i="51"/>
  <c r="H74771" i="51"/>
  <c r="H74772" i="51"/>
  <c r="H74773" i="51"/>
  <c r="H74774" i="51"/>
  <c r="H74775" i="51"/>
  <c r="H74776" i="51"/>
  <c r="H74777" i="51"/>
  <c r="H74778" i="51"/>
  <c r="H74779" i="51"/>
  <c r="H74780" i="51"/>
  <c r="H74781" i="51"/>
  <c r="H74782" i="51"/>
  <c r="H74783" i="51"/>
  <c r="H74784" i="51"/>
  <c r="H74785" i="51"/>
  <c r="H74786" i="51"/>
  <c r="H74787" i="51"/>
  <c r="H74788" i="51"/>
  <c r="H74789" i="51"/>
  <c r="H74790" i="51"/>
  <c r="H74791" i="51"/>
  <c r="H74792" i="51"/>
  <c r="H74793" i="51"/>
  <c r="H74794" i="51"/>
  <c r="H74795" i="51"/>
  <c r="H74796" i="51"/>
  <c r="H74797" i="51"/>
  <c r="H74798" i="51"/>
  <c r="H74799" i="51"/>
  <c r="H74800" i="51"/>
  <c r="H74801" i="51"/>
  <c r="H74802" i="51"/>
  <c r="H74803" i="51"/>
  <c r="H74804" i="51"/>
  <c r="H74805" i="51"/>
  <c r="H74806" i="51"/>
  <c r="H74807" i="51"/>
  <c r="H74808" i="51"/>
  <c r="H74809" i="51"/>
  <c r="H74810" i="51"/>
  <c r="H74811" i="51"/>
  <c r="H74812" i="51"/>
  <c r="H74813" i="51"/>
  <c r="H74814" i="51"/>
  <c r="H74815" i="51"/>
  <c r="H74816" i="51"/>
  <c r="H74817" i="51"/>
  <c r="H74818" i="51"/>
  <c r="H74819" i="51"/>
  <c r="H74820" i="51"/>
  <c r="H74821" i="51"/>
  <c r="H74822" i="51"/>
  <c r="H74823" i="51"/>
  <c r="H74824" i="51"/>
  <c r="H74825" i="51"/>
  <c r="H74826" i="51"/>
  <c r="H74827" i="51"/>
  <c r="H74828" i="51"/>
  <c r="H74829" i="51"/>
  <c r="H74830" i="51"/>
  <c r="H74831" i="51"/>
  <c r="H74832" i="51"/>
  <c r="H74833" i="51"/>
  <c r="H74834" i="51"/>
  <c r="H74835" i="51"/>
  <c r="H74836" i="51"/>
  <c r="H74837" i="51"/>
  <c r="H74838" i="51"/>
  <c r="H74839" i="51"/>
  <c r="H74840" i="51"/>
  <c r="H74841" i="51"/>
  <c r="H74842" i="51"/>
  <c r="H74843" i="51"/>
  <c r="H74844" i="51"/>
  <c r="H74845" i="51"/>
  <c r="H74846" i="51"/>
  <c r="H74847" i="51"/>
  <c r="H74848" i="51"/>
  <c r="H74849" i="51"/>
  <c r="H74850" i="51"/>
  <c r="H74851" i="51"/>
  <c r="H74852" i="51"/>
  <c r="H74853" i="51"/>
  <c r="H74854" i="51"/>
  <c r="H74855" i="51"/>
  <c r="H74856" i="51"/>
  <c r="H74857" i="51"/>
  <c r="H74858" i="51"/>
  <c r="H74859" i="51"/>
  <c r="H74860" i="51"/>
  <c r="H74861" i="51"/>
  <c r="H74862" i="51"/>
  <c r="H74863" i="51"/>
  <c r="H74864" i="51"/>
  <c r="H74865" i="51"/>
  <c r="H74866" i="51"/>
  <c r="H74867" i="51"/>
  <c r="H74868" i="51"/>
  <c r="H74869" i="51"/>
  <c r="H74870" i="51"/>
  <c r="H74871" i="51"/>
  <c r="H74872" i="51"/>
  <c r="H74873" i="51"/>
  <c r="H74874" i="51"/>
  <c r="H74875" i="51"/>
  <c r="H74876" i="51"/>
  <c r="H74877" i="51"/>
  <c r="H74878" i="51"/>
  <c r="H74879" i="51"/>
  <c r="H74880" i="51"/>
  <c r="H74881" i="51"/>
  <c r="H74882" i="51"/>
  <c r="H74883" i="51"/>
  <c r="H74884" i="51"/>
  <c r="H74885" i="51"/>
  <c r="H74886" i="51"/>
  <c r="H74887" i="51"/>
  <c r="H74888" i="51"/>
  <c r="H74889" i="51"/>
  <c r="H74890" i="51"/>
  <c r="H74891" i="51"/>
  <c r="H74892" i="51"/>
  <c r="H74893" i="51"/>
  <c r="H74894" i="51"/>
  <c r="H74895" i="51"/>
  <c r="H74896" i="51"/>
  <c r="H74897" i="51"/>
  <c r="H74898" i="51"/>
  <c r="H74899" i="51"/>
  <c r="H74900" i="51"/>
  <c r="H74901" i="51"/>
  <c r="H74902" i="51"/>
  <c r="H74903" i="51"/>
  <c r="H74904" i="51"/>
  <c r="H74905" i="51"/>
  <c r="H74906" i="51"/>
  <c r="H74907" i="51"/>
  <c r="H74908" i="51"/>
  <c r="H74909" i="51"/>
  <c r="H74910" i="51"/>
  <c r="H74911" i="51"/>
  <c r="H74912" i="51"/>
  <c r="H74913" i="51"/>
  <c r="H74914" i="51"/>
  <c r="H74915" i="51"/>
  <c r="H74916" i="51"/>
  <c r="H74917" i="51"/>
  <c r="H74918" i="51"/>
  <c r="H74919" i="51"/>
  <c r="H74920" i="51"/>
  <c r="H74921" i="51"/>
  <c r="H74922" i="51"/>
  <c r="H74923" i="51"/>
  <c r="H74924" i="51"/>
  <c r="H74925" i="51"/>
  <c r="H74926" i="51"/>
  <c r="H74927" i="51"/>
  <c r="H74928" i="51"/>
  <c r="H74929" i="51"/>
  <c r="H74930" i="51"/>
  <c r="H74931" i="51"/>
  <c r="H74932" i="51"/>
  <c r="H74933" i="51"/>
  <c r="H74934" i="51"/>
  <c r="H74935" i="51"/>
  <c r="H74936" i="51"/>
  <c r="H74937" i="51"/>
  <c r="H74938" i="51"/>
  <c r="H74939" i="51"/>
  <c r="H74940" i="51"/>
  <c r="H74941" i="51"/>
  <c r="H74942" i="51"/>
  <c r="H74943" i="51"/>
  <c r="H74944" i="51"/>
  <c r="H74945" i="51"/>
  <c r="H74946" i="51"/>
  <c r="H74947" i="51"/>
  <c r="H74948" i="51"/>
  <c r="H74949" i="51"/>
  <c r="H74950" i="51"/>
  <c r="H74951" i="51"/>
  <c r="H74952" i="51"/>
  <c r="H74953" i="51"/>
  <c r="H74954" i="51"/>
  <c r="H74955" i="51"/>
  <c r="H74956" i="51"/>
  <c r="H74957" i="51"/>
  <c r="H74958" i="51"/>
  <c r="H74959" i="51"/>
  <c r="H74960" i="51"/>
  <c r="H74961" i="51"/>
  <c r="H74962" i="51"/>
  <c r="H74963" i="51"/>
  <c r="H74964" i="51"/>
  <c r="H74965" i="51"/>
  <c r="H74966" i="51"/>
  <c r="H74967" i="51"/>
  <c r="H74968" i="51"/>
  <c r="H74969" i="51"/>
  <c r="H74970" i="51"/>
  <c r="H74971" i="51"/>
  <c r="H74972" i="51"/>
  <c r="H74973" i="51"/>
  <c r="H74974" i="51"/>
  <c r="H74975" i="51"/>
  <c r="H74976" i="51"/>
  <c r="H74977" i="51"/>
  <c r="H74978" i="51"/>
  <c r="H74979" i="51"/>
  <c r="H74980" i="51"/>
  <c r="H74981" i="51"/>
  <c r="H74982" i="51"/>
  <c r="H74983" i="51"/>
  <c r="H74984" i="51"/>
  <c r="H74985" i="51"/>
  <c r="H74986" i="51"/>
  <c r="H74987" i="51"/>
  <c r="H74988" i="51"/>
  <c r="H74989" i="51"/>
  <c r="H74990" i="51"/>
  <c r="H74991" i="51"/>
  <c r="H74992" i="51"/>
  <c r="H74993" i="51"/>
  <c r="H74994" i="51"/>
  <c r="H74995" i="51"/>
  <c r="H74996" i="51"/>
  <c r="H74997" i="51"/>
  <c r="H74998" i="51"/>
  <c r="H74999" i="51"/>
  <c r="H75000" i="51"/>
  <c r="H75001" i="51"/>
  <c r="H75002" i="51"/>
  <c r="H75003" i="51"/>
  <c r="H75004" i="51"/>
  <c r="H75005" i="51"/>
  <c r="H75006" i="51"/>
  <c r="H75007" i="51"/>
  <c r="H75008" i="51"/>
  <c r="H75009" i="51"/>
  <c r="H75010" i="51"/>
  <c r="H75011" i="51"/>
  <c r="H75012" i="51"/>
  <c r="H75013" i="51"/>
  <c r="H75014" i="51"/>
  <c r="H75015" i="51"/>
  <c r="H75016" i="51"/>
  <c r="H75017" i="51"/>
  <c r="H75018" i="51"/>
  <c r="H75019" i="51"/>
  <c r="H75020" i="51"/>
  <c r="H75021" i="51"/>
  <c r="H75022" i="51"/>
  <c r="H75023" i="51"/>
  <c r="H75024" i="51"/>
  <c r="H75025" i="51"/>
  <c r="H75026" i="51"/>
  <c r="H75027" i="51"/>
  <c r="H75028" i="51"/>
  <c r="H75029" i="51"/>
  <c r="H75030" i="51"/>
  <c r="H75031" i="51"/>
  <c r="H75032" i="51"/>
  <c r="H75033" i="51"/>
  <c r="H75034" i="51"/>
  <c r="H75035" i="51"/>
  <c r="H75036" i="51"/>
  <c r="H75037" i="51"/>
  <c r="H75038" i="51"/>
  <c r="H75039" i="51"/>
  <c r="H75040" i="51"/>
  <c r="H75041" i="51"/>
  <c r="H75042" i="51"/>
  <c r="H75043" i="51"/>
  <c r="H75044" i="51"/>
  <c r="H75045" i="51"/>
  <c r="H75046" i="51"/>
  <c r="H75047" i="51"/>
  <c r="H75048" i="51"/>
  <c r="H75049" i="51"/>
  <c r="H75050" i="51"/>
  <c r="H75051" i="51"/>
  <c r="H75052" i="51"/>
  <c r="H75053" i="51"/>
  <c r="H75054" i="51"/>
  <c r="H75055" i="51"/>
  <c r="H75056" i="51"/>
  <c r="H75057" i="51"/>
  <c r="H75058" i="51"/>
  <c r="H75059" i="51"/>
  <c r="H75060" i="51"/>
  <c r="H75061" i="51"/>
  <c r="H75062" i="51"/>
  <c r="H75063" i="51"/>
  <c r="H75064" i="51"/>
  <c r="H75065" i="51"/>
  <c r="H75066" i="51"/>
  <c r="H75067" i="51"/>
  <c r="H75068" i="51"/>
  <c r="H75069" i="51"/>
  <c r="H75070" i="51"/>
  <c r="H75071" i="51"/>
  <c r="H75072" i="51"/>
  <c r="H75073" i="51"/>
  <c r="H75074" i="51"/>
  <c r="H75075" i="51"/>
  <c r="H75076" i="51"/>
  <c r="H75077" i="51"/>
  <c r="H75078" i="51"/>
  <c r="H75079" i="51"/>
  <c r="H75080" i="51"/>
  <c r="H75081" i="51"/>
  <c r="H75082" i="51"/>
  <c r="H75083" i="51"/>
  <c r="H75084" i="51"/>
  <c r="H75085" i="51"/>
  <c r="H75086" i="51"/>
  <c r="H75087" i="51"/>
  <c r="H75088" i="51"/>
  <c r="H75089" i="51"/>
  <c r="H75090" i="51"/>
  <c r="H75091" i="51"/>
  <c r="H75092" i="51"/>
  <c r="H75093" i="51"/>
  <c r="H75094" i="51"/>
  <c r="H75095" i="51"/>
  <c r="H75096" i="51"/>
  <c r="H75097" i="51"/>
  <c r="H75098" i="51"/>
  <c r="H75099" i="51"/>
  <c r="H75100" i="51"/>
  <c r="H75101" i="51"/>
  <c r="H75102" i="51"/>
  <c r="H75103" i="51"/>
  <c r="H75104" i="51"/>
  <c r="H75105" i="51"/>
  <c r="H75106" i="51"/>
  <c r="H75107" i="51"/>
  <c r="H75108" i="51"/>
  <c r="H75109" i="51"/>
  <c r="H75110" i="51"/>
  <c r="H75111" i="51"/>
  <c r="H75112" i="51"/>
  <c r="H75113" i="51"/>
  <c r="H75114" i="51"/>
  <c r="H75115" i="51"/>
  <c r="H75116" i="51"/>
  <c r="H75117" i="51"/>
  <c r="H75118" i="51"/>
  <c r="H75119" i="51"/>
  <c r="H75120" i="51"/>
  <c r="H75121" i="51"/>
  <c r="H75122" i="51"/>
  <c r="H75123" i="51"/>
  <c r="H75124" i="51"/>
  <c r="H75125" i="51"/>
  <c r="H75126" i="51"/>
  <c r="H75127" i="51"/>
  <c r="H75128" i="51"/>
  <c r="H75129" i="51"/>
  <c r="H75130" i="51"/>
  <c r="H75131" i="51"/>
  <c r="H75132" i="51"/>
  <c r="H75133" i="51"/>
  <c r="H75134" i="51"/>
  <c r="H75135" i="51"/>
  <c r="H75136" i="51"/>
  <c r="H75137" i="51"/>
  <c r="H75138" i="51"/>
  <c r="H75139" i="51"/>
  <c r="H75140" i="51"/>
  <c r="H75141" i="51"/>
  <c r="H75142" i="51"/>
  <c r="H75143" i="51"/>
  <c r="H75144" i="51"/>
  <c r="H75145" i="51"/>
  <c r="H75146" i="51"/>
  <c r="H75147" i="51"/>
  <c r="H75148" i="51"/>
  <c r="H75149" i="51"/>
  <c r="H75150" i="51"/>
  <c r="H75151" i="51"/>
  <c r="H75152" i="51"/>
  <c r="H75153" i="51"/>
  <c r="H75154" i="51"/>
  <c r="H75155" i="51"/>
  <c r="H75156" i="51"/>
  <c r="H75157" i="51"/>
  <c r="H75158" i="51"/>
  <c r="H75159" i="51"/>
  <c r="H75160" i="51"/>
  <c r="H75161" i="51"/>
  <c r="H75162" i="51"/>
  <c r="H75163" i="51"/>
  <c r="H75164" i="51"/>
  <c r="H75165" i="51"/>
  <c r="H75166" i="51"/>
  <c r="H75167" i="51"/>
  <c r="H75168" i="51"/>
  <c r="H75169" i="51"/>
  <c r="H75170" i="51"/>
  <c r="H75171" i="51"/>
  <c r="H75172" i="51"/>
  <c r="H75173" i="51"/>
  <c r="H75174" i="51"/>
  <c r="H75175" i="51"/>
  <c r="H75176" i="51"/>
  <c r="H75177" i="51"/>
  <c r="H75178" i="51"/>
  <c r="H75179" i="51"/>
  <c r="H75180" i="51"/>
  <c r="H75181" i="51"/>
  <c r="H75182" i="51"/>
  <c r="H75183" i="51"/>
  <c r="H75184" i="51"/>
  <c r="H75185" i="51"/>
  <c r="H75186" i="51"/>
  <c r="H75187" i="51"/>
  <c r="H75188" i="51"/>
  <c r="H75189" i="51"/>
  <c r="H75190" i="51"/>
  <c r="H75191" i="51"/>
  <c r="H75192" i="51"/>
  <c r="H75193" i="51"/>
  <c r="H75194" i="51"/>
  <c r="H75195" i="51"/>
  <c r="H75196" i="51"/>
  <c r="H75197" i="51"/>
  <c r="H75198" i="51"/>
  <c r="H75199" i="51"/>
  <c r="H75200" i="51"/>
  <c r="H75201" i="51"/>
  <c r="H75202" i="51"/>
  <c r="H75203" i="51"/>
  <c r="H75204" i="51"/>
  <c r="H75205" i="51"/>
  <c r="H75206" i="51"/>
  <c r="H75207" i="51"/>
  <c r="H75208" i="51"/>
  <c r="H75209" i="51"/>
  <c r="H75210" i="51"/>
  <c r="H75211" i="51"/>
  <c r="H75212" i="51"/>
  <c r="H75213" i="51"/>
  <c r="H75214" i="51"/>
  <c r="H75215" i="51"/>
  <c r="H75216" i="51"/>
  <c r="H75217" i="51"/>
  <c r="H75218" i="51"/>
  <c r="H75219" i="51"/>
  <c r="H75220" i="51"/>
  <c r="H75221" i="51"/>
  <c r="H75222" i="51"/>
  <c r="H75223" i="51"/>
  <c r="H75224" i="51"/>
  <c r="H75225" i="51"/>
  <c r="H75226" i="51"/>
  <c r="H75227" i="51"/>
  <c r="H75228" i="51"/>
  <c r="H75229" i="51"/>
  <c r="H75230" i="51"/>
  <c r="H75231" i="51"/>
  <c r="H75232" i="51"/>
  <c r="H75233" i="51"/>
  <c r="H75234" i="51"/>
  <c r="H75235" i="51"/>
  <c r="H75236" i="51"/>
  <c r="H75237" i="51"/>
  <c r="H75238" i="51"/>
  <c r="H75239" i="51"/>
  <c r="H75240" i="51"/>
  <c r="H75241" i="51"/>
  <c r="H75242" i="51"/>
  <c r="H75243" i="51"/>
  <c r="H75244" i="51"/>
  <c r="H75245" i="51"/>
  <c r="H75246" i="51"/>
  <c r="H75247" i="51"/>
  <c r="H75248" i="51"/>
  <c r="H75249" i="51"/>
  <c r="H75250" i="51"/>
  <c r="H75251" i="51"/>
  <c r="H75252" i="51"/>
  <c r="H75253" i="51"/>
  <c r="H75254" i="51"/>
  <c r="H75255" i="51"/>
  <c r="H75256" i="51"/>
  <c r="H75257" i="51"/>
  <c r="H75258" i="51"/>
  <c r="H75259" i="51"/>
  <c r="H75260" i="51"/>
  <c r="H75261" i="51"/>
  <c r="H75262" i="51"/>
  <c r="H75263" i="51"/>
  <c r="H75264" i="51"/>
  <c r="H75265" i="51"/>
  <c r="H75266" i="51"/>
  <c r="H75267" i="51"/>
  <c r="H75268" i="51"/>
  <c r="H75269" i="51"/>
  <c r="H75270" i="51"/>
  <c r="H75271" i="51"/>
  <c r="H75272" i="51"/>
  <c r="H75273" i="51"/>
  <c r="H75274" i="51"/>
  <c r="H75275" i="51"/>
  <c r="H75276" i="51"/>
  <c r="H75277" i="51"/>
  <c r="H75278" i="51"/>
  <c r="H75279" i="51"/>
  <c r="H75280" i="51"/>
  <c r="H75281" i="51"/>
  <c r="H75282" i="51"/>
  <c r="H75283" i="51"/>
  <c r="H75284" i="51"/>
  <c r="H75285" i="51"/>
  <c r="H75286" i="51"/>
  <c r="H75287" i="51"/>
  <c r="H75288" i="51"/>
  <c r="H75289" i="51"/>
  <c r="H75290" i="51"/>
  <c r="H75291" i="51"/>
  <c r="H75292" i="51"/>
  <c r="H75293" i="51"/>
  <c r="H75294" i="51"/>
  <c r="H75295" i="51"/>
  <c r="H75296" i="51"/>
  <c r="H75297" i="51"/>
  <c r="H75298" i="51"/>
  <c r="H75299" i="51"/>
  <c r="H75300" i="51"/>
  <c r="H75301" i="51"/>
  <c r="H75302" i="51"/>
  <c r="H75303" i="51"/>
  <c r="H75304" i="51"/>
  <c r="H75305" i="51"/>
  <c r="H75306" i="51"/>
  <c r="H75307" i="51"/>
  <c r="H75308" i="51"/>
  <c r="H75309" i="51"/>
  <c r="H75310" i="51"/>
  <c r="H75311" i="51"/>
  <c r="H75312" i="51"/>
  <c r="H75313" i="51"/>
  <c r="H75314" i="51"/>
  <c r="H75315" i="51"/>
  <c r="H75316" i="51"/>
  <c r="H75317" i="51"/>
  <c r="H75318" i="51"/>
  <c r="H75319" i="51"/>
  <c r="H75320" i="51"/>
  <c r="H75321" i="51"/>
  <c r="H75322" i="51"/>
  <c r="H75323" i="51"/>
  <c r="H75324" i="51"/>
  <c r="H75325" i="51"/>
  <c r="H75326" i="51"/>
  <c r="H75327" i="51"/>
  <c r="H75328" i="51"/>
  <c r="H75329" i="51"/>
  <c r="H75330" i="51"/>
  <c r="H75331" i="51"/>
  <c r="H75332" i="51"/>
  <c r="H75333" i="51"/>
  <c r="H75334" i="51"/>
  <c r="H75335" i="51"/>
  <c r="H75336" i="51"/>
  <c r="H75337" i="51"/>
  <c r="H75338" i="51"/>
  <c r="H75339" i="51"/>
  <c r="H75340" i="51"/>
  <c r="H75341" i="51"/>
  <c r="H75342" i="51"/>
  <c r="H75343" i="51"/>
  <c r="H75344" i="51"/>
  <c r="H75345" i="51"/>
  <c r="H75346" i="51"/>
  <c r="H75347" i="51"/>
  <c r="H75348" i="51"/>
  <c r="H75349" i="51"/>
  <c r="H75350" i="51"/>
  <c r="H75351" i="51"/>
  <c r="H75352" i="51"/>
  <c r="H75353" i="51"/>
  <c r="H75354" i="51"/>
  <c r="H75355" i="51"/>
  <c r="H75356" i="51"/>
  <c r="H75357" i="51"/>
  <c r="H75358" i="51"/>
  <c r="H75359" i="51"/>
  <c r="H75360" i="51"/>
  <c r="H75361" i="51"/>
  <c r="H75362" i="51"/>
  <c r="H75363" i="51"/>
  <c r="H75364" i="51"/>
  <c r="H75365" i="51"/>
  <c r="H75366" i="51"/>
  <c r="H75367" i="51"/>
  <c r="H75368" i="51"/>
  <c r="H75369" i="51"/>
  <c r="H75370" i="51"/>
  <c r="H75371" i="51"/>
  <c r="H75372" i="51"/>
  <c r="H75373" i="51"/>
  <c r="H75374" i="51"/>
  <c r="H75375" i="51"/>
  <c r="H75376" i="51"/>
  <c r="H75377" i="51"/>
  <c r="H75378" i="51"/>
  <c r="H75379" i="51"/>
  <c r="H75380" i="51"/>
  <c r="H75381" i="51"/>
  <c r="H75382" i="51"/>
  <c r="H75383" i="51"/>
  <c r="H75384" i="51"/>
  <c r="H75385" i="51"/>
  <c r="H75386" i="51"/>
  <c r="H75387" i="51"/>
  <c r="H75388" i="51"/>
  <c r="H75389" i="51"/>
  <c r="H75390" i="51"/>
  <c r="H75391" i="51"/>
  <c r="H75392" i="51"/>
  <c r="H75393" i="51"/>
  <c r="H75394" i="51"/>
  <c r="H75395" i="51"/>
  <c r="H75396" i="51"/>
  <c r="H75397" i="51"/>
  <c r="H75398" i="51"/>
  <c r="H75399" i="51"/>
  <c r="H75400" i="51"/>
  <c r="H75401" i="51"/>
  <c r="H75402" i="51"/>
  <c r="H75403" i="51"/>
  <c r="H75404" i="51"/>
  <c r="H75405" i="51"/>
  <c r="H75406" i="51"/>
  <c r="H75407" i="51"/>
  <c r="H75408" i="51"/>
  <c r="H75409" i="51"/>
  <c r="H75410" i="51"/>
  <c r="H75411" i="51"/>
  <c r="H75412" i="51"/>
  <c r="H75413" i="51"/>
  <c r="H75414" i="51"/>
  <c r="H75415" i="51"/>
  <c r="H75416" i="51"/>
  <c r="H75417" i="51"/>
  <c r="H75418" i="51"/>
  <c r="H75419" i="51"/>
  <c r="H75420" i="51"/>
  <c r="H75421" i="51"/>
  <c r="H75422" i="51"/>
  <c r="H75423" i="51"/>
  <c r="H75424" i="51"/>
  <c r="H75425" i="51"/>
  <c r="H75426" i="51"/>
  <c r="H75427" i="51"/>
  <c r="H75428" i="51"/>
  <c r="H75429" i="51"/>
  <c r="H75430" i="51"/>
  <c r="H75431" i="51"/>
  <c r="H75432" i="51"/>
  <c r="H75433" i="51"/>
  <c r="H75434" i="51"/>
  <c r="H75435" i="51"/>
  <c r="H75436" i="51"/>
  <c r="H75437" i="51"/>
  <c r="H75438" i="51"/>
  <c r="H75439" i="51"/>
  <c r="H75440" i="51"/>
  <c r="H75441" i="51"/>
  <c r="H75442" i="51"/>
  <c r="H75443" i="51"/>
  <c r="H75444" i="51"/>
  <c r="H75445" i="51"/>
  <c r="H75446" i="51"/>
  <c r="H75447" i="51"/>
  <c r="H75448" i="51"/>
  <c r="H75449" i="51"/>
  <c r="H75450" i="51"/>
  <c r="H75451" i="51"/>
  <c r="H75452" i="51"/>
  <c r="H75453" i="51"/>
  <c r="H75454" i="51"/>
  <c r="H75455" i="51"/>
  <c r="H75456" i="51"/>
  <c r="H75457" i="51"/>
  <c r="H75458" i="51"/>
  <c r="H75459" i="51"/>
  <c r="H75460" i="51"/>
  <c r="H75461" i="51"/>
  <c r="H75462" i="51"/>
  <c r="H75463" i="51"/>
  <c r="H75464" i="51"/>
  <c r="H75465" i="51"/>
  <c r="H75466" i="51"/>
  <c r="H75467" i="51"/>
  <c r="H75468" i="51"/>
  <c r="H75469" i="51"/>
  <c r="H75470" i="51"/>
  <c r="H75471" i="51"/>
  <c r="H75472" i="51"/>
  <c r="H75473" i="51"/>
  <c r="H75474" i="51"/>
  <c r="H75475" i="51"/>
  <c r="H75476" i="51"/>
  <c r="H75477" i="51"/>
  <c r="H75478" i="51"/>
  <c r="H75479" i="51"/>
  <c r="H75480" i="51"/>
  <c r="H75481" i="51"/>
  <c r="H75482" i="51"/>
  <c r="H75483" i="51"/>
  <c r="H75484" i="51"/>
  <c r="H75485" i="51"/>
  <c r="H75486" i="51"/>
  <c r="H75487" i="51"/>
  <c r="H75488" i="51"/>
  <c r="H75489" i="51"/>
  <c r="H75490" i="51"/>
  <c r="H75491" i="51"/>
  <c r="H75492" i="51"/>
  <c r="H75493" i="51"/>
  <c r="H75494" i="51"/>
  <c r="H75495" i="51"/>
  <c r="H75496" i="51"/>
  <c r="H75497" i="51"/>
  <c r="H75498" i="51"/>
  <c r="H75499" i="51"/>
  <c r="H75500" i="51"/>
  <c r="H75501" i="51"/>
  <c r="H75502" i="51"/>
  <c r="H75503" i="51"/>
  <c r="H75504" i="51"/>
  <c r="H75505" i="51"/>
  <c r="H75506" i="51"/>
  <c r="H75507" i="51"/>
  <c r="H75508" i="51"/>
  <c r="H75509" i="51"/>
  <c r="H75510" i="51"/>
  <c r="H75511" i="51"/>
  <c r="H75512" i="51"/>
  <c r="H75513" i="51"/>
  <c r="H75514" i="51"/>
  <c r="H75515" i="51"/>
  <c r="H75516" i="51"/>
  <c r="H75517" i="51"/>
  <c r="H75518" i="51"/>
  <c r="H75519" i="51"/>
  <c r="H75520" i="51"/>
  <c r="H75521" i="51"/>
  <c r="H75522" i="51"/>
  <c r="H75523" i="51"/>
  <c r="H75524" i="51"/>
  <c r="H75525" i="51"/>
  <c r="H75526" i="51"/>
  <c r="H75527" i="51"/>
  <c r="H75528" i="51"/>
  <c r="H75529" i="51"/>
  <c r="H75530" i="51"/>
  <c r="H75531" i="51"/>
  <c r="H75532" i="51"/>
  <c r="H75533" i="51"/>
  <c r="H75534" i="51"/>
  <c r="H75535" i="51"/>
  <c r="H75536" i="51"/>
  <c r="H75537" i="51"/>
  <c r="H75538" i="51"/>
  <c r="H75539" i="51"/>
  <c r="H75540" i="51"/>
  <c r="H75541" i="51"/>
  <c r="H75542" i="51"/>
  <c r="H75543" i="51"/>
  <c r="H75544" i="51"/>
  <c r="H75545" i="51"/>
  <c r="H75546" i="51"/>
  <c r="H75547" i="51"/>
  <c r="H75548" i="51"/>
  <c r="H75549" i="51"/>
  <c r="H75550" i="51"/>
  <c r="H75551" i="51"/>
  <c r="H75552" i="51"/>
  <c r="H75553" i="51"/>
  <c r="H75554" i="51"/>
  <c r="H75555" i="51"/>
  <c r="H75556" i="51"/>
  <c r="H75557" i="51"/>
  <c r="H75558" i="51"/>
  <c r="H75559" i="51"/>
  <c r="H75560" i="51"/>
  <c r="H75561" i="51"/>
  <c r="H75562" i="51"/>
  <c r="H75563" i="51"/>
  <c r="H75564" i="51"/>
  <c r="H75565" i="51"/>
  <c r="H75566" i="51"/>
  <c r="H75567" i="51"/>
  <c r="H75568" i="51"/>
  <c r="H75569" i="51"/>
  <c r="H75570" i="51"/>
  <c r="H75571" i="51"/>
  <c r="H75572" i="51"/>
  <c r="H75573" i="51"/>
  <c r="H75574" i="51"/>
  <c r="H75575" i="51"/>
  <c r="H75576" i="51"/>
  <c r="H75577" i="51"/>
  <c r="H75578" i="51"/>
  <c r="H75579" i="51"/>
  <c r="H75580" i="51"/>
  <c r="H75581" i="51"/>
  <c r="H75582" i="51"/>
  <c r="H75583" i="51"/>
  <c r="H75584" i="51"/>
  <c r="H75585" i="51"/>
  <c r="H75586" i="51"/>
  <c r="H75587" i="51"/>
  <c r="H75588" i="51"/>
  <c r="H75589" i="51"/>
  <c r="H75590" i="51"/>
  <c r="H75591" i="51"/>
  <c r="H75592" i="51"/>
  <c r="H75593" i="51"/>
  <c r="H75594" i="51"/>
  <c r="H75595" i="51"/>
  <c r="H75596" i="51"/>
  <c r="H75597" i="51"/>
  <c r="H75598" i="51"/>
  <c r="H75599" i="51"/>
  <c r="H75600" i="51"/>
  <c r="H75601" i="51"/>
  <c r="H75602" i="51"/>
  <c r="H75603" i="51"/>
  <c r="H75604" i="51"/>
  <c r="H75605" i="51"/>
  <c r="H75606" i="51"/>
  <c r="H75607" i="51"/>
  <c r="H75608" i="51"/>
  <c r="H75609" i="51"/>
  <c r="H75610" i="51"/>
  <c r="H75611" i="51"/>
  <c r="H75612" i="51"/>
  <c r="H75613" i="51"/>
  <c r="H75614" i="51"/>
  <c r="H75615" i="51"/>
  <c r="H75616" i="51"/>
  <c r="H75617" i="51"/>
  <c r="H75618" i="51"/>
  <c r="H75619" i="51"/>
  <c r="H75620" i="51"/>
  <c r="H75621" i="51"/>
  <c r="H75622" i="51"/>
  <c r="H75623" i="51"/>
  <c r="H75624" i="51"/>
  <c r="H75625" i="51"/>
  <c r="H75626" i="51"/>
  <c r="H75627" i="51"/>
  <c r="H75628" i="51"/>
  <c r="H75629" i="51"/>
  <c r="H75630" i="51"/>
  <c r="H75631" i="51"/>
  <c r="H75632" i="51"/>
  <c r="H75633" i="51"/>
  <c r="H75634" i="51"/>
  <c r="H75635" i="51"/>
  <c r="H75636" i="51"/>
  <c r="H75637" i="51"/>
  <c r="H75638" i="51"/>
  <c r="H75639" i="51"/>
  <c r="H75640" i="51"/>
  <c r="H75641" i="51"/>
  <c r="H75642" i="51"/>
  <c r="H75643" i="51"/>
  <c r="H75644" i="51"/>
  <c r="H75645" i="51"/>
  <c r="H75646" i="51"/>
  <c r="H75647" i="51"/>
  <c r="H75648" i="51"/>
  <c r="H75649" i="51"/>
  <c r="H75650" i="51"/>
  <c r="H75651" i="51"/>
  <c r="H75652" i="51"/>
  <c r="H75653" i="51"/>
  <c r="H75654" i="51"/>
  <c r="H75655" i="51"/>
  <c r="H75656" i="51"/>
  <c r="H75657" i="51"/>
  <c r="H75658" i="51"/>
  <c r="H75659" i="51"/>
  <c r="H75660" i="51"/>
  <c r="H75661" i="51"/>
  <c r="H75662" i="51"/>
  <c r="H75663" i="51"/>
  <c r="H75664" i="51"/>
  <c r="H75665" i="51"/>
  <c r="H75666" i="51"/>
  <c r="H75667" i="51"/>
  <c r="H75668" i="51"/>
  <c r="H75669" i="51"/>
  <c r="H75670" i="51"/>
  <c r="H75671" i="51"/>
  <c r="H75672" i="51"/>
  <c r="H75673" i="51"/>
  <c r="H75674" i="51"/>
  <c r="H75675" i="51"/>
  <c r="H75676" i="51"/>
  <c r="H75677" i="51"/>
  <c r="H75678" i="51"/>
  <c r="H75679" i="51"/>
  <c r="H75680" i="51"/>
  <c r="H75681" i="51"/>
  <c r="H75682" i="51"/>
  <c r="H75683" i="51"/>
  <c r="H75684" i="51"/>
  <c r="H75685" i="51"/>
  <c r="H75686" i="51"/>
  <c r="H75687" i="51"/>
  <c r="H75688" i="51"/>
  <c r="H75689" i="51"/>
  <c r="H75690" i="51"/>
  <c r="H75691" i="51"/>
  <c r="H75692" i="51"/>
  <c r="H75693" i="51"/>
  <c r="H75694" i="51"/>
  <c r="H75695" i="51"/>
  <c r="H75696" i="51"/>
  <c r="H75697" i="51"/>
  <c r="H75698" i="51"/>
  <c r="H75699" i="51"/>
  <c r="H75700" i="51"/>
  <c r="H75701" i="51"/>
  <c r="H75702" i="51"/>
  <c r="H75703" i="51"/>
  <c r="H75704" i="51"/>
  <c r="H75705" i="51"/>
  <c r="H75706" i="51"/>
  <c r="H75707" i="51"/>
  <c r="H75708" i="51"/>
  <c r="H75709" i="51"/>
  <c r="H75710" i="51"/>
  <c r="H75711" i="51"/>
  <c r="H75712" i="51"/>
  <c r="H75713" i="51"/>
  <c r="H75714" i="51"/>
  <c r="H75715" i="51"/>
  <c r="H75716" i="51"/>
  <c r="H75717" i="51"/>
  <c r="H75718" i="51"/>
  <c r="H75719" i="51"/>
  <c r="H75720" i="51"/>
  <c r="H75721" i="51"/>
  <c r="H75722" i="51"/>
  <c r="H75723" i="51"/>
  <c r="H75724" i="51"/>
  <c r="H75725" i="51"/>
  <c r="H75726" i="51"/>
  <c r="H75727" i="51"/>
  <c r="H75728" i="51"/>
  <c r="H75729" i="51"/>
  <c r="H75730" i="51"/>
  <c r="H75731" i="51"/>
  <c r="H75732" i="51"/>
  <c r="H75733" i="51"/>
  <c r="H75734" i="51"/>
  <c r="H75735" i="51"/>
  <c r="H75736" i="51"/>
  <c r="H75737" i="51"/>
  <c r="H75738" i="51"/>
  <c r="H75739" i="51"/>
  <c r="H75740" i="51"/>
  <c r="H75741" i="51"/>
  <c r="H75742" i="51"/>
  <c r="H75743" i="51"/>
  <c r="H75744" i="51"/>
  <c r="H75745" i="51"/>
  <c r="H75746" i="51"/>
  <c r="H75747" i="51"/>
  <c r="H75748" i="51"/>
  <c r="H75749" i="51"/>
  <c r="H75750" i="51"/>
  <c r="H75751" i="51"/>
  <c r="H75752" i="51"/>
  <c r="H75753" i="51"/>
  <c r="H75754" i="51"/>
  <c r="H75755" i="51"/>
  <c r="H75756" i="51"/>
  <c r="H75757" i="51"/>
  <c r="H75758" i="51"/>
  <c r="H75759" i="51"/>
  <c r="H75760" i="51"/>
  <c r="H75761" i="51"/>
  <c r="H75762" i="51"/>
  <c r="H75763" i="51"/>
  <c r="H75764" i="51"/>
  <c r="H75765" i="51"/>
  <c r="H75766" i="51"/>
  <c r="H75767" i="51"/>
  <c r="H75768" i="51"/>
  <c r="H75769" i="51"/>
  <c r="H75770" i="51"/>
  <c r="H75771" i="51"/>
  <c r="H75772" i="51"/>
  <c r="H75773" i="51"/>
  <c r="H75774" i="51"/>
  <c r="H75775" i="51"/>
  <c r="H75776" i="51"/>
  <c r="H75777" i="51"/>
  <c r="H75778" i="51"/>
  <c r="H75779" i="51"/>
  <c r="H75780" i="51"/>
  <c r="H75781" i="51"/>
  <c r="H75782" i="51"/>
  <c r="H75783" i="51"/>
  <c r="H75784" i="51"/>
  <c r="H75785" i="51"/>
  <c r="H75786" i="51"/>
  <c r="H75787" i="51"/>
  <c r="H75788" i="51"/>
  <c r="H75789" i="51"/>
  <c r="H75790" i="51"/>
  <c r="H75791" i="51"/>
  <c r="H75792" i="51"/>
  <c r="H75793" i="51"/>
  <c r="H75794" i="51"/>
  <c r="H75795" i="51"/>
  <c r="H75796" i="51"/>
  <c r="H75797" i="51"/>
  <c r="H75798" i="51"/>
  <c r="H75799" i="51"/>
  <c r="H75800" i="51"/>
  <c r="H75801" i="51"/>
  <c r="H75802" i="51"/>
  <c r="H75803" i="51"/>
  <c r="H75804" i="51"/>
  <c r="H75805" i="51"/>
  <c r="H75806" i="51"/>
  <c r="H75807" i="51"/>
  <c r="H75808" i="51"/>
  <c r="H75809" i="51"/>
  <c r="H75810" i="51"/>
  <c r="H75811" i="51"/>
  <c r="H75812" i="51"/>
  <c r="H75813" i="51"/>
  <c r="H75814" i="51"/>
  <c r="H75815" i="51"/>
  <c r="H75816" i="51"/>
  <c r="H75817" i="51"/>
  <c r="H75818" i="51"/>
  <c r="H75819" i="51"/>
  <c r="H75820" i="51"/>
  <c r="H75821" i="51"/>
  <c r="H75822" i="51"/>
  <c r="H75823" i="51"/>
  <c r="H75824" i="51"/>
  <c r="H75825" i="51"/>
  <c r="H75826" i="51"/>
  <c r="H75827" i="51"/>
  <c r="H75828" i="51"/>
  <c r="H75829" i="51"/>
  <c r="H75830" i="51"/>
  <c r="H75831" i="51"/>
  <c r="H75832" i="51"/>
  <c r="H75833" i="51"/>
  <c r="H75834" i="51"/>
  <c r="H75835" i="51"/>
  <c r="H75836" i="51"/>
  <c r="H75837" i="51"/>
  <c r="H75838" i="51"/>
  <c r="H75839" i="51"/>
  <c r="H75840" i="51"/>
  <c r="H75841" i="51"/>
  <c r="H75842" i="51"/>
  <c r="H75843" i="51"/>
  <c r="H75844" i="51"/>
  <c r="H75845" i="51"/>
  <c r="H75846" i="51"/>
  <c r="H75847" i="51"/>
  <c r="H75848" i="51"/>
  <c r="H75849" i="51"/>
  <c r="H75850" i="51"/>
  <c r="H75851" i="51"/>
  <c r="H75852" i="51"/>
  <c r="H75853" i="51"/>
  <c r="H75854" i="51"/>
  <c r="H75855" i="51"/>
  <c r="H75856" i="51"/>
  <c r="H75857" i="51"/>
  <c r="H75858" i="51"/>
  <c r="H75859" i="51"/>
  <c r="H75860" i="51"/>
  <c r="H75861" i="51"/>
  <c r="H75862" i="51"/>
  <c r="H75863" i="51"/>
  <c r="H75864" i="51"/>
  <c r="H75865" i="51"/>
  <c r="H75866" i="51"/>
  <c r="H75867" i="51"/>
  <c r="H75868" i="51"/>
  <c r="H75869" i="51"/>
  <c r="H75870" i="51"/>
  <c r="H75871" i="51"/>
  <c r="H75872" i="51"/>
  <c r="H75873" i="51"/>
  <c r="H75874" i="51"/>
  <c r="H75875" i="51"/>
  <c r="H75876" i="51"/>
  <c r="H75877" i="51"/>
  <c r="H75878" i="51"/>
  <c r="H75879" i="51"/>
  <c r="H75880" i="51"/>
  <c r="H75881" i="51"/>
  <c r="H75882" i="51"/>
  <c r="H75883" i="51"/>
  <c r="H75884" i="51"/>
  <c r="H75885" i="51"/>
  <c r="H75886" i="51"/>
  <c r="H75887" i="51"/>
  <c r="H75888" i="51"/>
  <c r="H75889" i="51"/>
  <c r="H75890" i="51"/>
  <c r="H75891" i="51"/>
  <c r="H75892" i="51"/>
  <c r="H75893" i="51"/>
  <c r="H75894" i="51"/>
  <c r="H75895" i="51"/>
  <c r="H75896" i="51"/>
  <c r="H75897" i="51"/>
  <c r="H75898" i="51"/>
  <c r="H75899" i="51"/>
  <c r="H75900" i="51"/>
  <c r="H75901" i="51"/>
  <c r="H75902" i="51"/>
  <c r="H75903" i="51"/>
  <c r="H75904" i="51"/>
  <c r="H75905" i="51"/>
  <c r="H75906" i="51"/>
  <c r="H75907" i="51"/>
  <c r="H75908" i="51"/>
  <c r="H75909" i="51"/>
  <c r="H75910" i="51"/>
  <c r="H75911" i="51"/>
  <c r="H75912" i="51"/>
  <c r="H75913" i="51"/>
  <c r="H75914" i="51"/>
  <c r="H75915" i="51"/>
  <c r="H75916" i="51"/>
  <c r="H75917" i="51"/>
  <c r="H75918" i="51"/>
  <c r="H75919" i="51"/>
  <c r="H75920" i="51"/>
  <c r="H75921" i="51"/>
  <c r="H75922" i="51"/>
  <c r="H75923" i="51"/>
  <c r="H75924" i="51"/>
  <c r="H75925" i="51"/>
  <c r="H75926" i="51"/>
  <c r="H75927" i="51"/>
  <c r="H75928" i="51"/>
  <c r="H75929" i="51"/>
  <c r="H75930" i="51"/>
  <c r="H75931" i="51"/>
  <c r="H75932" i="51"/>
  <c r="H75933" i="51"/>
  <c r="H75934" i="51"/>
  <c r="H75935" i="51"/>
  <c r="H75936" i="51"/>
  <c r="H75937" i="51"/>
  <c r="H75938" i="51"/>
  <c r="H75939" i="51"/>
  <c r="H75940" i="51"/>
  <c r="H75941" i="51"/>
  <c r="H75942" i="51"/>
  <c r="H75943" i="51"/>
  <c r="H75944" i="51"/>
  <c r="H75945" i="51"/>
  <c r="H75946" i="51"/>
  <c r="H75947" i="51"/>
  <c r="H75948" i="51"/>
  <c r="H75949" i="51"/>
  <c r="H75950" i="51"/>
  <c r="H75951" i="51"/>
  <c r="H75952" i="51"/>
  <c r="H75953" i="51"/>
  <c r="H75954" i="51"/>
  <c r="H75955" i="51"/>
  <c r="H75956" i="51"/>
  <c r="H75957" i="51"/>
  <c r="H75958" i="51"/>
  <c r="H75959" i="51"/>
  <c r="H75960" i="51"/>
  <c r="H75961" i="51"/>
  <c r="H75962" i="51"/>
  <c r="H75963" i="51"/>
  <c r="H75964" i="51"/>
  <c r="H75965" i="51"/>
  <c r="H75966" i="51"/>
  <c r="H75967" i="51"/>
  <c r="H75968" i="51"/>
  <c r="H75969" i="51"/>
  <c r="H75970" i="51"/>
  <c r="H75971" i="51"/>
  <c r="H75972" i="51"/>
  <c r="H75973" i="51"/>
  <c r="H75974" i="51"/>
  <c r="H75975" i="51"/>
  <c r="H75976" i="51"/>
  <c r="H75977" i="51"/>
  <c r="H75978" i="51"/>
  <c r="H75979" i="51"/>
  <c r="H75980" i="51"/>
  <c r="H75981" i="51"/>
  <c r="H75982" i="51"/>
  <c r="H75983" i="51"/>
  <c r="H75984" i="51"/>
  <c r="H75985" i="51"/>
  <c r="H75986" i="51"/>
  <c r="H75987" i="51"/>
  <c r="H75988" i="51"/>
  <c r="H75989" i="51"/>
  <c r="H75990" i="51"/>
  <c r="H75991" i="51"/>
  <c r="H75992" i="51"/>
  <c r="H75993" i="51"/>
  <c r="H75994" i="51"/>
  <c r="H75995" i="51"/>
  <c r="H75996" i="51"/>
  <c r="H75997" i="51"/>
  <c r="H75998" i="51"/>
  <c r="H75999" i="51"/>
  <c r="H76000" i="51"/>
  <c r="H76001" i="51"/>
  <c r="H76002" i="51"/>
  <c r="H76003" i="51"/>
  <c r="H76004" i="51"/>
  <c r="H76005" i="51"/>
  <c r="H76006" i="51"/>
  <c r="H76007" i="51"/>
  <c r="H76008" i="51"/>
  <c r="H76009" i="51"/>
  <c r="H76010" i="51"/>
  <c r="H76011" i="51"/>
  <c r="H76012" i="51"/>
  <c r="H76013" i="51"/>
  <c r="H76014" i="51"/>
  <c r="H76015" i="51"/>
  <c r="H76016" i="51"/>
  <c r="H76017" i="51"/>
  <c r="H76018" i="51"/>
  <c r="H76019" i="51"/>
  <c r="H76020" i="51"/>
  <c r="H76021" i="51"/>
  <c r="H76022" i="51"/>
  <c r="H76023" i="51"/>
  <c r="H76024" i="51"/>
  <c r="H76025" i="51"/>
  <c r="H76026" i="51"/>
  <c r="H76027" i="51"/>
  <c r="H76028" i="51"/>
  <c r="H76029" i="51"/>
  <c r="H76030" i="51"/>
  <c r="H76031" i="51"/>
  <c r="H76032" i="51"/>
  <c r="H76033" i="51"/>
  <c r="H76034" i="51"/>
  <c r="H76035" i="51"/>
  <c r="H76036" i="51"/>
  <c r="H76037" i="51"/>
  <c r="H76038" i="51"/>
  <c r="H76039" i="51"/>
  <c r="H76040" i="51"/>
  <c r="H76041" i="51"/>
  <c r="H76042" i="51"/>
  <c r="H76043" i="51"/>
  <c r="H76044" i="51"/>
  <c r="H76045" i="51"/>
  <c r="H76046" i="51"/>
  <c r="H76047" i="51"/>
  <c r="H76048" i="51"/>
  <c r="H76049" i="51"/>
  <c r="H76050" i="51"/>
  <c r="H76051" i="51"/>
  <c r="H76052" i="51"/>
  <c r="H76053" i="51"/>
  <c r="H76054" i="51"/>
  <c r="H76055" i="51"/>
  <c r="H76056" i="51"/>
  <c r="H76057" i="51"/>
  <c r="H76058" i="51"/>
  <c r="H76059" i="51"/>
  <c r="H76060" i="51"/>
  <c r="H76061" i="51"/>
  <c r="H76062" i="51"/>
  <c r="H76063" i="51"/>
  <c r="H76064" i="51"/>
  <c r="H76065" i="51"/>
  <c r="H76066" i="51"/>
  <c r="H76067" i="51"/>
  <c r="H76068" i="51"/>
  <c r="H76069" i="51"/>
  <c r="H76070" i="51"/>
  <c r="H76071" i="51"/>
  <c r="H76072" i="51"/>
  <c r="H76073" i="51"/>
  <c r="H76074" i="51"/>
  <c r="H76075" i="51"/>
  <c r="H76076" i="51"/>
  <c r="H76077" i="51"/>
  <c r="H76078" i="51"/>
  <c r="H76079" i="51"/>
  <c r="H76080" i="51"/>
  <c r="H76081" i="51"/>
  <c r="H76082" i="51"/>
  <c r="H76083" i="51"/>
  <c r="H76084" i="51"/>
  <c r="H76085" i="51"/>
  <c r="H76086" i="51"/>
  <c r="H76087" i="51"/>
  <c r="H76088" i="51"/>
  <c r="H76089" i="51"/>
  <c r="H76090" i="51"/>
  <c r="H76091" i="51"/>
  <c r="H76092" i="51"/>
  <c r="H76093" i="51"/>
  <c r="H76094" i="51"/>
  <c r="H76095" i="51"/>
  <c r="H76096" i="51"/>
  <c r="H76097" i="51"/>
  <c r="H76098" i="51"/>
  <c r="H76099" i="51"/>
  <c r="H76100" i="51"/>
  <c r="H76101" i="51"/>
  <c r="H76102" i="51"/>
  <c r="H76103" i="51"/>
  <c r="H76104" i="51"/>
  <c r="H76105" i="51"/>
  <c r="H76106" i="51"/>
  <c r="H76107" i="51"/>
  <c r="H76108" i="51"/>
  <c r="H76109" i="51"/>
  <c r="H76110" i="51"/>
  <c r="H76111" i="51"/>
  <c r="H76112" i="51"/>
  <c r="H76113" i="51"/>
  <c r="H76114" i="51"/>
  <c r="H76115" i="51"/>
  <c r="H76116" i="51"/>
  <c r="H76117" i="51"/>
  <c r="H76118" i="51"/>
  <c r="H76119" i="51"/>
  <c r="H76120" i="51"/>
  <c r="H76121" i="51"/>
  <c r="H76122" i="51"/>
  <c r="H76123" i="51"/>
  <c r="H76124" i="51"/>
  <c r="H76125" i="51"/>
  <c r="H76126" i="51"/>
  <c r="H76127" i="51"/>
  <c r="H76128" i="51"/>
  <c r="H76129" i="51"/>
  <c r="H76130" i="51"/>
  <c r="H76131" i="51"/>
  <c r="H76132" i="51"/>
  <c r="H76133" i="51"/>
  <c r="H76134" i="51"/>
  <c r="H76135" i="51"/>
  <c r="H76136" i="51"/>
  <c r="H76137" i="51"/>
  <c r="H76138" i="51"/>
  <c r="H76139" i="51"/>
  <c r="H76140" i="51"/>
  <c r="H76141" i="51"/>
  <c r="H76142" i="51"/>
  <c r="H76143" i="51"/>
  <c r="H76144" i="51"/>
  <c r="H76145" i="51"/>
  <c r="H76146" i="51"/>
  <c r="H76147" i="51"/>
  <c r="H76148" i="51"/>
  <c r="H76149" i="51"/>
  <c r="H76150" i="51"/>
  <c r="H76151" i="51"/>
  <c r="H76152" i="51"/>
  <c r="H76153" i="51"/>
  <c r="H76154" i="51"/>
  <c r="H76155" i="51"/>
  <c r="H76156" i="51"/>
  <c r="H76157" i="51"/>
  <c r="H76158" i="51"/>
  <c r="H76159" i="51"/>
  <c r="H76160" i="51"/>
  <c r="H76161" i="51"/>
  <c r="H76162" i="51"/>
  <c r="H76163" i="51"/>
  <c r="H76164" i="51"/>
  <c r="H76165" i="51"/>
  <c r="H76166" i="51"/>
  <c r="H76167" i="51"/>
  <c r="H76168" i="51"/>
  <c r="H76169" i="51"/>
  <c r="H76170" i="51"/>
  <c r="H76171" i="51"/>
  <c r="H76172" i="51"/>
  <c r="H76173" i="51"/>
  <c r="H76174" i="51"/>
  <c r="H76175" i="51"/>
  <c r="H76176" i="51"/>
  <c r="H76177" i="51"/>
  <c r="H76178" i="51"/>
  <c r="H76179" i="51"/>
  <c r="H76180" i="51"/>
  <c r="H76181" i="51"/>
  <c r="H76182" i="51"/>
  <c r="H76183" i="51"/>
  <c r="H76184" i="51"/>
  <c r="H76185" i="51"/>
  <c r="H76186" i="51"/>
  <c r="H76187" i="51"/>
  <c r="H76188" i="51"/>
  <c r="H76189" i="51"/>
  <c r="H76190" i="51"/>
  <c r="H76191" i="51"/>
  <c r="H76192" i="51"/>
  <c r="H76193" i="51"/>
  <c r="H76194" i="51"/>
  <c r="H76195" i="51"/>
  <c r="H76196" i="51"/>
  <c r="H76197" i="51"/>
  <c r="H76198" i="51"/>
  <c r="H76199" i="51"/>
  <c r="H76200" i="51"/>
  <c r="H76201" i="51"/>
  <c r="H76202" i="51"/>
  <c r="H76203" i="51"/>
  <c r="H76204" i="51"/>
  <c r="H76205" i="51"/>
  <c r="H76206" i="51"/>
  <c r="H76207" i="51"/>
  <c r="H76208" i="51"/>
  <c r="H76209" i="51"/>
  <c r="H76210" i="51"/>
  <c r="H76211" i="51"/>
  <c r="H76212" i="51"/>
  <c r="H76213" i="51"/>
  <c r="H76214" i="51"/>
  <c r="H76215" i="51"/>
  <c r="H76216" i="51"/>
  <c r="H76217" i="51"/>
  <c r="H76218" i="51"/>
  <c r="H76219" i="51"/>
  <c r="H76220" i="51"/>
  <c r="H76221" i="51"/>
  <c r="H76222" i="51"/>
  <c r="H76223" i="51"/>
  <c r="H76224" i="51"/>
  <c r="H76225" i="51"/>
  <c r="H76226" i="51"/>
  <c r="H76227" i="51"/>
  <c r="H76228" i="51"/>
  <c r="H76229" i="51"/>
  <c r="H76230" i="51"/>
  <c r="H76231" i="51"/>
  <c r="H76232" i="51"/>
  <c r="H76233" i="51"/>
  <c r="H76234" i="51"/>
  <c r="H76235" i="51"/>
  <c r="H76236" i="51"/>
  <c r="H76237" i="51"/>
  <c r="H76238" i="51"/>
  <c r="H76239" i="51"/>
  <c r="H76240" i="51"/>
  <c r="H76241" i="51"/>
  <c r="H76242" i="51"/>
  <c r="H76243" i="51"/>
  <c r="H76244" i="51"/>
  <c r="H76245" i="51"/>
  <c r="H76246" i="51"/>
  <c r="H76247" i="51"/>
  <c r="H76248" i="51"/>
  <c r="H76249" i="51"/>
  <c r="H76250" i="51"/>
  <c r="H76251" i="51"/>
  <c r="H76252" i="51"/>
  <c r="H76253" i="51"/>
  <c r="H76254" i="51"/>
  <c r="H76255" i="51"/>
  <c r="H76256" i="51"/>
  <c r="H76257" i="51"/>
  <c r="H76258" i="51"/>
  <c r="H76259" i="51"/>
  <c r="H76260" i="51"/>
  <c r="H76261" i="51"/>
  <c r="H76262" i="51"/>
  <c r="H76263" i="51"/>
  <c r="H76264" i="51"/>
  <c r="H76265" i="51"/>
  <c r="H76266" i="51"/>
  <c r="H76267" i="51"/>
  <c r="H76268" i="51"/>
  <c r="H76269" i="51"/>
  <c r="H76270" i="51"/>
  <c r="H76271" i="51"/>
  <c r="H76272" i="51"/>
  <c r="H76273" i="51"/>
  <c r="H76274" i="51"/>
  <c r="H76275" i="51"/>
  <c r="H76276" i="51"/>
  <c r="H76277" i="51"/>
  <c r="H76278" i="51"/>
  <c r="H76279" i="51"/>
  <c r="H76280" i="51"/>
  <c r="H76281" i="51"/>
  <c r="H76282" i="51"/>
  <c r="H76283" i="51"/>
  <c r="H76284" i="51"/>
  <c r="H76285" i="51"/>
  <c r="H76286" i="51"/>
  <c r="H76287" i="51"/>
  <c r="H76288" i="51"/>
  <c r="H76289" i="51"/>
  <c r="H76290" i="51"/>
  <c r="H76291" i="51"/>
  <c r="H76292" i="51"/>
  <c r="H76293" i="51"/>
  <c r="H76294" i="51"/>
  <c r="H76295" i="51"/>
  <c r="H76296" i="51"/>
  <c r="H76297" i="51"/>
  <c r="H76298" i="51"/>
  <c r="H76299" i="51"/>
  <c r="H76300" i="51"/>
  <c r="H76301" i="51"/>
  <c r="H76302" i="51"/>
  <c r="H76303" i="51"/>
  <c r="H76304" i="51"/>
  <c r="H76305" i="51"/>
  <c r="H76306" i="51"/>
  <c r="H76307" i="51"/>
  <c r="H76308" i="51"/>
  <c r="H76309" i="51"/>
  <c r="H76310" i="51"/>
  <c r="H76311" i="51"/>
  <c r="H76312" i="51"/>
  <c r="H76313" i="51"/>
  <c r="H76314" i="51"/>
  <c r="H76315" i="51"/>
  <c r="H76316" i="51"/>
  <c r="H76317" i="51"/>
  <c r="H76318" i="51"/>
  <c r="H76319" i="51"/>
  <c r="H76320" i="51"/>
  <c r="H76321" i="51"/>
  <c r="H76322" i="51"/>
  <c r="H76323" i="51"/>
  <c r="H76324" i="51"/>
  <c r="H76325" i="51"/>
  <c r="H76326" i="51"/>
  <c r="H76327" i="51"/>
  <c r="H76328" i="51"/>
  <c r="H76329" i="51"/>
  <c r="H76330" i="51"/>
  <c r="H76331" i="51"/>
  <c r="H76332" i="51"/>
  <c r="H76333" i="51"/>
  <c r="H76334" i="51"/>
  <c r="H76335" i="51"/>
  <c r="H76336" i="51"/>
  <c r="H76337" i="51"/>
  <c r="H76338" i="51"/>
  <c r="H76339" i="51"/>
  <c r="H76340" i="51"/>
  <c r="H76341" i="51"/>
  <c r="H76342" i="51"/>
  <c r="H76343" i="51"/>
  <c r="H76344" i="51"/>
  <c r="H76345" i="51"/>
  <c r="H76346" i="51"/>
  <c r="H76347" i="51"/>
  <c r="H76348" i="51"/>
  <c r="H76349" i="51"/>
  <c r="H76350" i="51"/>
  <c r="H76351" i="51"/>
  <c r="H76352" i="51"/>
  <c r="H76353" i="51"/>
  <c r="H76354" i="51"/>
  <c r="H76355" i="51"/>
  <c r="H76356" i="51"/>
  <c r="H76357" i="51"/>
  <c r="H76358" i="51"/>
  <c r="H76359" i="51"/>
  <c r="H76360" i="51"/>
  <c r="H76361" i="51"/>
  <c r="H76362" i="51"/>
  <c r="H76363" i="51"/>
  <c r="H76364" i="51"/>
  <c r="H76365" i="51"/>
  <c r="H76366" i="51"/>
  <c r="H76367" i="51"/>
  <c r="H76368" i="51"/>
  <c r="H76369" i="51"/>
  <c r="H76370" i="51"/>
  <c r="H76371" i="51"/>
  <c r="H76372" i="51"/>
  <c r="H76373" i="51"/>
  <c r="H76374" i="51"/>
  <c r="H76375" i="51"/>
  <c r="H76376" i="51"/>
  <c r="H76377" i="51"/>
  <c r="H76378" i="51"/>
  <c r="H76379" i="51"/>
  <c r="H76380" i="51"/>
  <c r="H76381" i="51"/>
  <c r="H76382" i="51"/>
  <c r="H76383" i="51"/>
  <c r="H76384" i="51"/>
  <c r="H76385" i="51"/>
  <c r="H76386" i="51"/>
  <c r="H76387" i="51"/>
  <c r="H76388" i="51"/>
  <c r="H76389" i="51"/>
  <c r="H76390" i="51"/>
  <c r="H76391" i="51"/>
  <c r="H76392" i="51"/>
  <c r="H76393" i="51"/>
  <c r="H76394" i="51"/>
  <c r="H76395" i="51"/>
  <c r="H76396" i="51"/>
  <c r="H76397" i="51"/>
  <c r="H76398" i="51"/>
  <c r="H76399" i="51"/>
  <c r="H76400" i="51"/>
  <c r="H76401" i="51"/>
  <c r="H76402" i="51"/>
  <c r="H76403" i="51"/>
  <c r="H76404" i="51"/>
  <c r="H76405" i="51"/>
  <c r="H76406" i="51"/>
  <c r="H76407" i="51"/>
  <c r="H76408" i="51"/>
  <c r="H76409" i="51"/>
  <c r="H76410" i="51"/>
  <c r="H76411" i="51"/>
  <c r="H76412" i="51"/>
  <c r="H76413" i="51"/>
  <c r="H76414" i="51"/>
  <c r="H76415" i="51"/>
  <c r="H76416" i="51"/>
  <c r="H76417" i="51"/>
  <c r="H76418" i="51"/>
  <c r="H76419" i="51"/>
  <c r="H76420" i="51"/>
  <c r="H76421" i="51"/>
  <c r="H76422" i="51"/>
  <c r="H76423" i="51"/>
  <c r="H76424" i="51"/>
  <c r="H76425" i="51"/>
  <c r="H76426" i="51"/>
  <c r="H76427" i="51"/>
  <c r="H76428" i="51"/>
  <c r="H76429" i="51"/>
  <c r="H76430" i="51"/>
  <c r="H76431" i="51"/>
  <c r="H76432" i="51"/>
  <c r="H76433" i="51"/>
  <c r="H76434" i="51"/>
  <c r="H76435" i="51"/>
  <c r="H76436" i="51"/>
  <c r="H76437" i="51"/>
  <c r="H76438" i="51"/>
  <c r="H76439" i="51"/>
  <c r="H76440" i="51"/>
  <c r="H76441" i="51"/>
  <c r="H76442" i="51"/>
  <c r="H76443" i="51"/>
  <c r="H76444" i="51"/>
  <c r="H76445" i="51"/>
  <c r="H76446" i="51"/>
  <c r="H76447" i="51"/>
  <c r="H76448" i="51"/>
  <c r="H76449" i="51"/>
  <c r="H76450" i="51"/>
  <c r="H76451" i="51"/>
  <c r="H76452" i="51"/>
  <c r="H76453" i="51"/>
  <c r="H76454" i="51"/>
  <c r="H76455" i="51"/>
  <c r="H76456" i="51"/>
  <c r="H76457" i="51"/>
  <c r="H76458" i="51"/>
  <c r="H76459" i="51"/>
  <c r="H76460" i="51"/>
  <c r="H76461" i="51"/>
  <c r="H76462" i="51"/>
  <c r="H76463" i="51"/>
  <c r="H76464" i="51"/>
  <c r="H76465" i="51"/>
  <c r="H76466" i="51"/>
  <c r="H76467" i="51"/>
  <c r="H76468" i="51"/>
  <c r="H76469" i="51"/>
  <c r="H76470" i="51"/>
  <c r="H76471" i="51"/>
  <c r="H76472" i="51"/>
  <c r="H76473" i="51"/>
  <c r="H76474" i="51"/>
  <c r="H76475" i="51"/>
  <c r="H76476" i="51"/>
  <c r="H76477" i="51"/>
  <c r="H76478" i="51"/>
  <c r="H76479" i="51"/>
  <c r="H76480" i="51"/>
  <c r="H76481" i="51"/>
  <c r="H76482" i="51"/>
  <c r="H76483" i="51"/>
  <c r="H76484" i="51"/>
  <c r="H76485" i="51"/>
  <c r="H76486" i="51"/>
  <c r="H76487" i="51"/>
  <c r="H76488" i="51"/>
  <c r="H76489" i="51"/>
  <c r="H76490" i="51"/>
  <c r="H76491" i="51"/>
  <c r="H76492" i="51"/>
  <c r="H76493" i="51"/>
  <c r="H76494" i="51"/>
  <c r="H76495" i="51"/>
  <c r="H76496" i="51"/>
  <c r="H76497" i="51"/>
  <c r="H76498" i="51"/>
  <c r="H76499" i="51"/>
  <c r="H76500" i="51"/>
  <c r="H76501" i="51"/>
  <c r="H76502" i="51"/>
  <c r="H76503" i="51"/>
  <c r="H76504" i="51"/>
  <c r="H76505" i="51"/>
  <c r="H76506" i="51"/>
  <c r="H76507" i="51"/>
  <c r="H76508" i="51"/>
  <c r="H76509" i="51"/>
  <c r="H76510" i="51"/>
  <c r="H76511" i="51"/>
  <c r="H76512" i="51"/>
  <c r="H76513" i="51"/>
  <c r="H76514" i="51"/>
  <c r="H76515" i="51"/>
  <c r="H76516" i="51"/>
  <c r="H76517" i="51"/>
  <c r="H76518" i="51"/>
  <c r="H76519" i="51"/>
  <c r="H76520" i="51"/>
  <c r="H76521" i="51"/>
  <c r="H76522" i="51"/>
  <c r="H76523" i="51"/>
  <c r="H76524" i="51"/>
  <c r="H76525" i="51"/>
  <c r="H76526" i="51"/>
  <c r="H76527" i="51"/>
  <c r="H76528" i="51"/>
  <c r="H76529" i="51"/>
  <c r="H76530" i="51"/>
  <c r="H76531" i="51"/>
  <c r="H76532" i="51"/>
  <c r="H76533" i="51"/>
  <c r="H76534" i="51"/>
  <c r="H76535" i="51"/>
  <c r="H76536" i="51"/>
  <c r="H76537" i="51"/>
  <c r="H76538" i="51"/>
  <c r="H76539" i="51"/>
  <c r="H76540" i="51"/>
  <c r="H76541" i="51"/>
  <c r="H76542" i="51"/>
  <c r="H76543" i="51"/>
  <c r="H76544" i="51"/>
  <c r="H76545" i="51"/>
  <c r="H76546" i="51"/>
  <c r="H76547" i="51"/>
  <c r="H76548" i="51"/>
  <c r="H76549" i="51"/>
  <c r="H76550" i="51"/>
  <c r="H76551" i="51"/>
  <c r="H76552" i="51"/>
  <c r="H76553" i="51"/>
  <c r="H76554" i="51"/>
  <c r="H76555" i="51"/>
  <c r="H76556" i="51"/>
  <c r="H76557" i="51"/>
  <c r="H76558" i="51"/>
  <c r="H76559" i="51"/>
  <c r="H76560" i="51"/>
  <c r="H76561" i="51"/>
  <c r="H76562" i="51"/>
  <c r="H76563" i="51"/>
  <c r="H76564" i="51"/>
  <c r="H76565" i="51"/>
  <c r="H76566" i="51"/>
  <c r="H76567" i="51"/>
  <c r="H76568" i="51"/>
  <c r="H76569" i="51"/>
  <c r="H76570" i="51"/>
  <c r="H76571" i="51"/>
  <c r="H76572" i="51"/>
  <c r="H76573" i="51"/>
  <c r="H76574" i="51"/>
  <c r="H76575" i="51"/>
  <c r="H76576" i="51"/>
  <c r="H76577" i="51"/>
  <c r="H76578" i="51"/>
  <c r="H76579" i="51"/>
  <c r="H76580" i="51"/>
  <c r="H76581" i="51"/>
  <c r="H76582" i="51"/>
  <c r="H76583" i="51"/>
  <c r="H76584" i="51"/>
  <c r="H76585" i="51"/>
  <c r="H76586" i="51"/>
  <c r="H76587" i="51"/>
  <c r="H76588" i="51"/>
  <c r="H76589" i="51"/>
  <c r="H76590" i="51"/>
  <c r="H76591" i="51"/>
  <c r="H76592" i="51"/>
  <c r="H76593" i="51"/>
  <c r="H76594" i="51"/>
  <c r="H76595" i="51"/>
  <c r="H76596" i="51"/>
  <c r="H76597" i="51"/>
  <c r="H76598" i="51"/>
  <c r="H76599" i="51"/>
  <c r="H76600" i="51"/>
  <c r="H76601" i="51"/>
  <c r="H76602" i="51"/>
  <c r="H76603" i="51"/>
  <c r="H76604" i="51"/>
  <c r="H76605" i="51"/>
  <c r="H76606" i="51"/>
  <c r="H76607" i="51"/>
  <c r="H76608" i="51"/>
  <c r="H76609" i="51"/>
  <c r="H76610" i="51"/>
  <c r="H76611" i="51"/>
  <c r="H76612" i="51"/>
  <c r="H76613" i="51"/>
  <c r="H76614" i="51"/>
  <c r="H76615" i="51"/>
  <c r="H76616" i="51"/>
  <c r="H76617" i="51"/>
  <c r="H76618" i="51"/>
  <c r="H76619" i="51"/>
  <c r="H76620" i="51"/>
  <c r="H76621" i="51"/>
  <c r="H76622" i="51"/>
  <c r="H76623" i="51"/>
  <c r="H76624" i="51"/>
  <c r="H76625" i="51"/>
  <c r="H76626" i="51"/>
  <c r="H76627" i="51"/>
  <c r="H76628" i="51"/>
  <c r="H76629" i="51"/>
  <c r="H76630" i="51"/>
  <c r="H76631" i="51"/>
  <c r="H76632" i="51"/>
  <c r="H76633" i="51"/>
  <c r="H76634" i="51"/>
  <c r="H76635" i="51"/>
  <c r="H76636" i="51"/>
  <c r="H76637" i="51"/>
  <c r="H76638" i="51"/>
  <c r="H76639" i="51"/>
  <c r="H76640" i="51"/>
  <c r="H76641" i="51"/>
  <c r="H76642" i="51"/>
  <c r="H76643" i="51"/>
  <c r="H76644" i="51"/>
  <c r="H76645" i="51"/>
  <c r="H76646" i="51"/>
  <c r="H76647" i="51"/>
  <c r="H76648" i="51"/>
  <c r="H76649" i="51"/>
  <c r="H76650" i="51"/>
  <c r="H76651" i="51"/>
  <c r="H76652" i="51"/>
  <c r="H76653" i="51"/>
  <c r="H76654" i="51"/>
  <c r="H76655" i="51"/>
  <c r="H76656" i="51"/>
  <c r="H76657" i="51"/>
  <c r="H76658" i="51"/>
  <c r="H76659" i="51"/>
  <c r="H76660" i="51"/>
  <c r="H76661" i="51"/>
  <c r="H76662" i="51"/>
  <c r="H76663" i="51"/>
  <c r="H76664" i="51"/>
  <c r="H76665" i="51"/>
  <c r="H76666" i="51"/>
  <c r="H76667" i="51"/>
  <c r="H76668" i="51"/>
  <c r="H76669" i="51"/>
  <c r="H76670" i="51"/>
  <c r="H76671" i="51"/>
  <c r="H76672" i="51"/>
  <c r="H76673" i="51"/>
  <c r="H76674" i="51"/>
  <c r="H76675" i="51"/>
  <c r="H76676" i="51"/>
  <c r="H76677" i="51"/>
  <c r="H76678" i="51"/>
  <c r="H76679" i="51"/>
  <c r="H76680" i="51"/>
  <c r="H76681" i="51"/>
  <c r="H76682" i="51"/>
  <c r="H76683" i="51"/>
  <c r="H76684" i="51"/>
  <c r="H76685" i="51"/>
  <c r="H76686" i="51"/>
  <c r="H76687" i="51"/>
  <c r="H76688" i="51"/>
  <c r="H76689" i="51"/>
  <c r="H76690" i="51"/>
  <c r="H76691" i="51"/>
  <c r="H76692" i="51"/>
  <c r="H76693" i="51"/>
  <c r="H76694" i="51"/>
  <c r="H76695" i="51"/>
  <c r="H76696" i="51"/>
  <c r="H76697" i="51"/>
  <c r="H76698" i="51"/>
  <c r="H76699" i="51"/>
  <c r="H76700" i="51"/>
  <c r="H76701" i="51"/>
  <c r="H76702" i="51"/>
  <c r="H76703" i="51"/>
  <c r="H76704" i="51"/>
  <c r="H76705" i="51"/>
  <c r="H76706" i="51"/>
  <c r="H76707" i="51"/>
  <c r="H76708" i="51"/>
  <c r="H76709" i="51"/>
  <c r="H76710" i="51"/>
  <c r="H76711" i="51"/>
  <c r="H76712" i="51"/>
  <c r="H76713" i="51"/>
  <c r="H76714" i="51"/>
  <c r="H76715" i="51"/>
  <c r="H76716" i="51"/>
  <c r="H76717" i="51"/>
  <c r="H76718" i="51"/>
  <c r="H76719" i="51"/>
  <c r="H76720" i="51"/>
  <c r="H76721" i="51"/>
  <c r="H76722" i="51"/>
  <c r="H76723" i="51"/>
  <c r="H76724" i="51"/>
  <c r="H76725" i="51"/>
  <c r="H76726" i="51"/>
  <c r="H76727" i="51"/>
  <c r="H76728" i="51"/>
  <c r="H76729" i="51"/>
  <c r="H76730" i="51"/>
  <c r="H76731" i="51"/>
  <c r="H76732" i="51"/>
  <c r="H76733" i="51"/>
  <c r="H76734" i="51"/>
  <c r="H76735" i="51"/>
  <c r="H76736" i="51"/>
  <c r="H76737" i="51"/>
  <c r="H76738" i="51"/>
  <c r="H76739" i="51"/>
  <c r="H76740" i="51"/>
  <c r="H76741" i="51"/>
  <c r="H76742" i="51"/>
  <c r="H76743" i="51"/>
  <c r="H76744" i="51"/>
  <c r="H76745" i="51"/>
  <c r="H76746" i="51"/>
  <c r="H76747" i="51"/>
  <c r="H76748" i="51"/>
  <c r="H76749" i="51"/>
  <c r="H76750" i="51"/>
  <c r="H76751" i="51"/>
  <c r="H76752" i="51"/>
  <c r="H76753" i="51"/>
  <c r="H76754" i="51"/>
  <c r="H76755" i="51"/>
  <c r="H76756" i="51"/>
  <c r="H76757" i="51"/>
  <c r="H76758" i="51"/>
  <c r="H76759" i="51"/>
  <c r="H76760" i="51"/>
  <c r="H76761" i="51"/>
  <c r="H76762" i="51"/>
  <c r="H76763" i="51"/>
  <c r="H76764" i="51"/>
  <c r="H76765" i="51"/>
  <c r="H76766" i="51"/>
  <c r="H76767" i="51"/>
  <c r="H76768" i="51"/>
  <c r="H76769" i="51"/>
  <c r="H76770" i="51"/>
  <c r="H76771" i="51"/>
  <c r="H76772" i="51"/>
  <c r="H76773" i="51"/>
  <c r="H76774" i="51"/>
  <c r="H76775" i="51"/>
  <c r="H76776" i="51"/>
  <c r="H76777" i="51"/>
  <c r="H76778" i="51"/>
  <c r="H76779" i="51"/>
  <c r="H76780" i="51"/>
  <c r="H76781" i="51"/>
  <c r="H76782" i="51"/>
  <c r="H76783" i="51"/>
  <c r="H76784" i="51"/>
  <c r="H76785" i="51"/>
  <c r="H76786" i="51"/>
  <c r="H76787" i="51"/>
  <c r="H76788" i="51"/>
  <c r="H76789" i="51"/>
  <c r="H76790" i="51"/>
  <c r="H76791" i="51"/>
  <c r="H76792" i="51"/>
  <c r="H76793" i="51"/>
  <c r="H76794" i="51"/>
  <c r="H76795" i="51"/>
  <c r="H76796" i="51"/>
  <c r="H76797" i="51"/>
  <c r="H76798" i="51"/>
  <c r="H76799" i="51"/>
  <c r="H76800" i="51"/>
  <c r="H76801" i="51"/>
  <c r="H76802" i="51"/>
  <c r="H76803" i="51"/>
  <c r="H76804" i="51"/>
  <c r="H76805" i="51"/>
  <c r="H76806" i="51"/>
  <c r="H76807" i="51"/>
  <c r="H76808" i="51"/>
  <c r="H76809" i="51"/>
  <c r="H76810" i="51"/>
  <c r="H76811" i="51"/>
  <c r="H76812" i="51"/>
  <c r="H76813" i="51"/>
  <c r="H76814" i="51"/>
  <c r="H76815" i="51"/>
  <c r="H76816" i="51"/>
  <c r="H76817" i="51"/>
  <c r="H76818" i="51"/>
  <c r="H76819" i="51"/>
  <c r="H76820" i="51"/>
  <c r="H76821" i="51"/>
  <c r="H76822" i="51"/>
  <c r="H76823" i="51"/>
  <c r="H76824" i="51"/>
  <c r="H76825" i="51"/>
  <c r="H76826" i="51"/>
  <c r="H76827" i="51"/>
  <c r="H76828" i="51"/>
  <c r="H76829" i="51"/>
  <c r="H76830" i="51"/>
  <c r="H76831" i="51"/>
  <c r="H76832" i="51"/>
  <c r="H76833" i="51"/>
  <c r="H76834" i="51"/>
  <c r="H76835" i="51"/>
  <c r="H76836" i="51"/>
  <c r="H76837" i="51"/>
  <c r="H76838" i="51"/>
  <c r="H76839" i="51"/>
  <c r="H76840" i="51"/>
  <c r="H76841" i="51"/>
  <c r="H76842" i="51"/>
  <c r="H76843" i="51"/>
  <c r="H76844" i="51"/>
  <c r="H76845" i="51"/>
  <c r="H76846" i="51"/>
  <c r="H76847" i="51"/>
  <c r="H76848" i="51"/>
  <c r="H76849" i="51"/>
  <c r="H76850" i="51"/>
  <c r="H76851" i="51"/>
  <c r="H76852" i="51"/>
  <c r="H76853" i="51"/>
  <c r="H76854" i="51"/>
  <c r="H76855" i="51"/>
  <c r="H76856" i="51"/>
  <c r="H76857" i="51"/>
  <c r="H76858" i="51"/>
  <c r="H76859" i="51"/>
  <c r="H76860" i="51"/>
  <c r="H76861" i="51"/>
  <c r="H76862" i="51"/>
  <c r="H76863" i="51"/>
  <c r="H76864" i="51"/>
  <c r="H76865" i="51"/>
  <c r="H76866" i="51"/>
  <c r="H76867" i="51"/>
  <c r="H76868" i="51"/>
  <c r="H76869" i="51"/>
  <c r="H76870" i="51"/>
  <c r="H76871" i="51"/>
  <c r="H76872" i="51"/>
  <c r="H76873" i="51"/>
  <c r="H76874" i="51"/>
  <c r="H76875" i="51"/>
  <c r="H76876" i="51"/>
  <c r="H76877" i="51"/>
  <c r="H76878" i="51"/>
  <c r="H76879" i="51"/>
  <c r="H76880" i="51"/>
  <c r="H76881" i="51"/>
  <c r="H76882" i="51"/>
  <c r="H76883" i="51"/>
  <c r="H76884" i="51"/>
  <c r="H76885" i="51"/>
  <c r="H76886" i="51"/>
  <c r="H76887" i="51"/>
  <c r="H76888" i="51"/>
  <c r="H76889" i="51"/>
  <c r="H76890" i="51"/>
  <c r="H76891" i="51"/>
  <c r="H76892" i="51"/>
  <c r="H76893" i="51"/>
  <c r="H76894" i="51"/>
  <c r="H76895" i="51"/>
  <c r="H76896" i="51"/>
  <c r="H76897" i="51"/>
  <c r="H76898" i="51"/>
  <c r="H76899" i="51"/>
  <c r="H76900" i="51"/>
  <c r="H76901" i="51"/>
  <c r="H76902" i="51"/>
  <c r="H76903" i="51"/>
  <c r="H76904" i="51"/>
  <c r="H76905" i="51"/>
  <c r="H76906" i="51"/>
  <c r="H76907" i="51"/>
  <c r="H76908" i="51"/>
  <c r="H76909" i="51"/>
  <c r="H76910" i="51"/>
  <c r="H76911" i="51"/>
  <c r="H76912" i="51"/>
  <c r="H76913" i="51"/>
  <c r="H76914" i="51"/>
  <c r="H76915" i="51"/>
  <c r="H76916" i="51"/>
  <c r="H76917" i="51"/>
  <c r="H76918" i="51"/>
  <c r="H76919" i="51"/>
  <c r="H76920" i="51"/>
  <c r="H76921" i="51"/>
  <c r="H76922" i="51"/>
  <c r="H76923" i="51"/>
  <c r="H76924" i="51"/>
  <c r="H76925" i="51"/>
  <c r="H76926" i="51"/>
  <c r="H76927" i="51"/>
  <c r="H76928" i="51"/>
  <c r="H76929" i="51"/>
  <c r="H76930" i="51"/>
  <c r="H76931" i="51"/>
  <c r="H76932" i="51"/>
  <c r="H76933" i="51"/>
  <c r="H76934" i="51"/>
  <c r="H76935" i="51"/>
  <c r="H76936" i="51"/>
  <c r="H76937" i="51"/>
  <c r="H76938" i="51"/>
  <c r="H76939" i="51"/>
  <c r="H76940" i="51"/>
  <c r="H76941" i="51"/>
  <c r="H76942" i="51"/>
  <c r="H76943" i="51"/>
  <c r="H76944" i="51"/>
  <c r="H76945" i="51"/>
  <c r="H76946" i="51"/>
  <c r="H76947" i="51"/>
  <c r="H76948" i="51"/>
  <c r="H76949" i="51"/>
  <c r="H76950" i="51"/>
  <c r="H76951" i="51"/>
  <c r="H76952" i="51"/>
  <c r="H76953" i="51"/>
  <c r="H76954" i="51"/>
  <c r="H76955" i="51"/>
  <c r="H76956" i="51"/>
  <c r="H76957" i="51"/>
  <c r="H76958" i="51"/>
  <c r="H76959" i="51"/>
  <c r="H76960" i="51"/>
  <c r="H76961" i="51"/>
  <c r="H76962" i="51"/>
  <c r="H76963" i="51"/>
  <c r="H76964" i="51"/>
  <c r="H76965" i="51"/>
  <c r="H76966" i="51"/>
  <c r="H76967" i="51"/>
  <c r="H76968" i="51"/>
  <c r="H76969" i="51"/>
  <c r="H76970" i="51"/>
  <c r="H76971" i="51"/>
  <c r="H76972" i="51"/>
  <c r="H76973" i="51"/>
  <c r="H76974" i="51"/>
  <c r="H76975" i="51"/>
  <c r="H76976" i="51"/>
  <c r="H76977" i="51"/>
  <c r="H76978" i="51"/>
  <c r="H76979" i="51"/>
  <c r="H76980" i="51"/>
  <c r="H76981" i="51"/>
  <c r="H76982" i="51"/>
  <c r="H76983" i="51"/>
  <c r="H76984" i="51"/>
  <c r="H76985" i="51"/>
  <c r="H76986" i="51"/>
  <c r="H76987" i="51"/>
  <c r="H76988" i="51"/>
  <c r="H76989" i="51"/>
  <c r="H76990" i="51"/>
  <c r="H76991" i="51"/>
  <c r="H76992" i="51"/>
  <c r="H76993" i="51"/>
  <c r="H76994" i="51"/>
  <c r="H76995" i="51"/>
  <c r="H76996" i="51"/>
  <c r="H76997" i="51"/>
  <c r="H76998" i="51"/>
  <c r="H76999" i="51"/>
  <c r="H77000" i="51"/>
  <c r="H77001" i="51"/>
  <c r="H77002" i="51"/>
  <c r="H77003" i="51"/>
  <c r="H77004" i="51"/>
  <c r="H77005" i="51"/>
  <c r="H77006" i="51"/>
  <c r="H77007" i="51"/>
  <c r="H77008" i="51"/>
  <c r="H77009" i="51"/>
  <c r="H77010" i="51"/>
  <c r="H77011" i="51"/>
  <c r="H77012" i="51"/>
  <c r="H77013" i="51"/>
  <c r="H77014" i="51"/>
  <c r="H77015" i="51"/>
  <c r="H77016" i="51"/>
  <c r="H77017" i="51"/>
  <c r="H77018" i="51"/>
  <c r="H77019" i="51"/>
  <c r="H77020" i="51"/>
  <c r="H77021" i="51"/>
  <c r="H77022" i="51"/>
  <c r="H77023" i="51"/>
  <c r="H77024" i="51"/>
  <c r="H77025" i="51"/>
  <c r="H77026" i="51"/>
  <c r="H77027" i="51"/>
  <c r="H77028" i="51"/>
  <c r="H77029" i="51"/>
  <c r="H77030" i="51"/>
  <c r="H77031" i="51"/>
  <c r="H77032" i="51"/>
  <c r="H77033" i="51"/>
  <c r="H77034" i="51"/>
  <c r="H77035" i="51"/>
  <c r="H77036" i="51"/>
  <c r="H77037" i="51"/>
  <c r="H77038" i="51"/>
  <c r="H77039" i="51"/>
  <c r="H77040" i="51"/>
  <c r="H77041" i="51"/>
  <c r="H77042" i="51"/>
  <c r="H77043" i="51"/>
  <c r="H77044" i="51"/>
  <c r="H77045" i="51"/>
  <c r="H77046" i="51"/>
  <c r="H77047" i="51"/>
  <c r="H77048" i="51"/>
  <c r="H77049" i="51"/>
  <c r="H77050" i="51"/>
  <c r="H77051" i="51"/>
  <c r="H77052" i="51"/>
  <c r="H77053" i="51"/>
  <c r="H77054" i="51"/>
  <c r="H77055" i="51"/>
  <c r="H77056" i="51"/>
  <c r="H77057" i="51"/>
  <c r="H77058" i="51"/>
  <c r="H77059" i="51"/>
  <c r="H77060" i="51"/>
  <c r="H77061" i="51"/>
  <c r="H77062" i="51"/>
  <c r="H77063" i="51"/>
  <c r="H77064" i="51"/>
  <c r="H77065" i="51"/>
  <c r="H77066" i="51"/>
  <c r="H77067" i="51"/>
  <c r="H77068" i="51"/>
  <c r="H77069" i="51"/>
  <c r="H77070" i="51"/>
  <c r="H77071" i="51"/>
  <c r="H77072" i="51"/>
  <c r="H77073" i="51"/>
  <c r="H77074" i="51"/>
  <c r="H77075" i="51"/>
  <c r="H77076" i="51"/>
  <c r="H77077" i="51"/>
  <c r="H77078" i="51"/>
  <c r="H77079" i="51"/>
  <c r="H77080" i="51"/>
  <c r="H77081" i="51"/>
  <c r="H77082" i="51"/>
  <c r="H77083" i="51"/>
  <c r="H77084" i="51"/>
  <c r="H77085" i="51"/>
  <c r="H77086" i="51"/>
  <c r="H77087" i="51"/>
  <c r="H77088" i="51"/>
  <c r="H77089" i="51"/>
  <c r="H77090" i="51"/>
  <c r="H77091" i="51"/>
  <c r="H77092" i="51"/>
  <c r="H77093" i="51"/>
  <c r="H77094" i="51"/>
  <c r="H77095" i="51"/>
  <c r="H77096" i="51"/>
  <c r="H77097" i="51"/>
  <c r="H77098" i="51"/>
  <c r="H77099" i="51"/>
  <c r="H77100" i="51"/>
  <c r="H77101" i="51"/>
  <c r="H77102" i="51"/>
  <c r="H77103" i="51"/>
  <c r="H77104" i="51"/>
  <c r="H77105" i="51"/>
  <c r="H77106" i="51"/>
  <c r="H77107" i="51"/>
  <c r="H77108" i="51"/>
  <c r="H77109" i="51"/>
  <c r="H77110" i="51"/>
  <c r="H77111" i="51"/>
  <c r="H77112" i="51"/>
  <c r="H77113" i="51"/>
  <c r="H77114" i="51"/>
  <c r="H77115" i="51"/>
  <c r="H77116" i="51"/>
  <c r="H77117" i="51"/>
  <c r="H77118" i="51"/>
  <c r="H77119" i="51"/>
  <c r="H77120" i="51"/>
  <c r="H77121" i="51"/>
  <c r="H77122" i="51"/>
  <c r="H77123" i="51"/>
  <c r="H77124" i="51"/>
  <c r="H77125" i="51"/>
  <c r="H77126" i="51"/>
  <c r="H77127" i="51"/>
  <c r="H77128" i="51"/>
  <c r="H77129" i="51"/>
  <c r="H77130" i="51"/>
  <c r="H77131" i="51"/>
  <c r="H77132" i="51"/>
  <c r="H77133" i="51"/>
  <c r="H77134" i="51"/>
  <c r="H77135" i="51"/>
  <c r="H77136" i="51"/>
  <c r="H77137" i="51"/>
  <c r="H77138" i="51"/>
  <c r="H77139" i="51"/>
  <c r="H77140" i="51"/>
  <c r="H77141" i="51"/>
  <c r="H77142" i="51"/>
  <c r="H77143" i="51"/>
  <c r="H77144" i="51"/>
  <c r="H77145" i="51"/>
  <c r="H77146" i="51"/>
  <c r="H77147" i="51"/>
  <c r="H77148" i="51"/>
  <c r="H77149" i="51"/>
  <c r="H77150" i="51"/>
  <c r="H77151" i="51"/>
  <c r="H77152" i="51"/>
  <c r="H77153" i="51"/>
  <c r="H77154" i="51"/>
  <c r="H77155" i="51"/>
  <c r="H77156" i="51"/>
  <c r="H77157" i="51"/>
  <c r="H77158" i="51"/>
  <c r="H77159" i="51"/>
  <c r="H77160" i="51"/>
  <c r="H77161" i="51"/>
  <c r="H77162" i="51"/>
  <c r="H77163" i="51"/>
  <c r="H77164" i="51"/>
  <c r="H77165" i="51"/>
  <c r="H77166" i="51"/>
  <c r="H77167" i="51"/>
  <c r="H77168" i="51"/>
  <c r="H77169" i="51"/>
  <c r="H77170" i="51"/>
  <c r="H77171" i="51"/>
  <c r="H77172" i="51"/>
  <c r="H77173" i="51"/>
  <c r="H77174" i="51"/>
  <c r="H77175" i="51"/>
  <c r="H77176" i="51"/>
  <c r="H77177" i="51"/>
  <c r="H77178" i="51"/>
  <c r="H77179" i="51"/>
  <c r="H77180" i="51"/>
  <c r="H77181" i="51"/>
  <c r="H77182" i="51"/>
  <c r="H77183" i="51"/>
  <c r="H77184" i="51"/>
  <c r="H77185" i="51"/>
  <c r="H77186" i="51"/>
  <c r="H77187" i="51"/>
  <c r="H77188" i="51"/>
  <c r="H77189" i="51"/>
  <c r="H77190" i="51"/>
  <c r="H77191" i="51"/>
  <c r="H77192" i="51"/>
  <c r="H77193" i="51"/>
  <c r="H77194" i="51"/>
  <c r="H77195" i="51"/>
  <c r="H77196" i="51"/>
  <c r="H77197" i="51"/>
  <c r="H77198" i="51"/>
  <c r="H77199" i="51"/>
  <c r="H77200" i="51"/>
  <c r="H77201" i="51"/>
  <c r="H77202" i="51"/>
  <c r="H77203" i="51"/>
  <c r="H77204" i="51"/>
  <c r="H77205" i="51"/>
  <c r="H77206" i="51"/>
  <c r="H77207" i="51"/>
  <c r="H77208" i="51"/>
  <c r="H77209" i="51"/>
  <c r="H77210" i="51"/>
  <c r="H77211" i="51"/>
  <c r="H77212" i="51"/>
  <c r="H77213" i="51"/>
  <c r="H77214" i="51"/>
  <c r="H77215" i="51"/>
  <c r="H77216" i="51"/>
  <c r="H77217" i="51"/>
  <c r="H77218" i="51"/>
  <c r="H77219" i="51"/>
  <c r="H77220" i="51"/>
  <c r="H77221" i="51"/>
  <c r="H77222" i="51"/>
  <c r="H77223" i="51"/>
  <c r="H77224" i="51"/>
  <c r="H77225" i="51"/>
  <c r="H77226" i="51"/>
  <c r="H77227" i="51"/>
  <c r="H77228" i="51"/>
  <c r="H77229" i="51"/>
  <c r="H77230" i="51"/>
  <c r="H77231" i="51"/>
  <c r="H77232" i="51"/>
  <c r="H77233" i="51"/>
  <c r="H77234" i="51"/>
  <c r="H77235" i="51"/>
  <c r="H77236" i="51"/>
  <c r="H77237" i="51"/>
  <c r="H77238" i="51"/>
  <c r="H77239" i="51"/>
  <c r="H77240" i="51"/>
  <c r="H77241" i="51"/>
  <c r="H77242" i="51"/>
  <c r="H77243" i="51"/>
  <c r="H77244" i="51"/>
  <c r="H77245" i="51"/>
  <c r="H77246" i="51"/>
  <c r="H77247" i="51"/>
  <c r="H77248" i="51"/>
  <c r="H77249" i="51"/>
  <c r="H77250" i="51"/>
  <c r="H77251" i="51"/>
  <c r="H77252" i="51"/>
  <c r="H77253" i="51"/>
  <c r="H77254" i="51"/>
  <c r="H77255" i="51"/>
  <c r="H77256" i="51"/>
  <c r="H77257" i="51"/>
  <c r="H77258" i="51"/>
  <c r="H77259" i="51"/>
  <c r="H77260" i="51"/>
  <c r="H77261" i="51"/>
  <c r="H77262" i="51"/>
  <c r="H77263" i="51"/>
  <c r="H77264" i="51"/>
  <c r="H77265" i="51"/>
  <c r="H77266" i="51"/>
  <c r="H77267" i="51"/>
  <c r="H77268" i="51"/>
  <c r="H77269" i="51"/>
  <c r="H77270" i="51"/>
  <c r="H77271" i="51"/>
  <c r="H77272" i="51"/>
  <c r="H77273" i="51"/>
  <c r="H77274" i="51"/>
  <c r="H77275" i="51"/>
  <c r="H77276" i="51"/>
  <c r="H77277" i="51"/>
  <c r="H77278" i="51"/>
  <c r="H77279" i="51"/>
  <c r="H77280" i="51"/>
  <c r="H77281" i="51"/>
  <c r="H77282" i="51"/>
  <c r="H77283" i="51"/>
  <c r="H77284" i="51"/>
  <c r="H77285" i="51"/>
  <c r="H77286" i="51"/>
  <c r="H77287" i="51"/>
  <c r="H77288" i="51"/>
  <c r="H77289" i="51"/>
  <c r="H77290" i="51"/>
  <c r="H77291" i="51"/>
  <c r="H77292" i="51"/>
  <c r="H77293" i="51"/>
  <c r="H77294" i="51"/>
  <c r="H77295" i="51"/>
  <c r="H77296" i="51"/>
  <c r="H77297" i="51"/>
  <c r="H77298" i="51"/>
  <c r="H77299" i="51"/>
  <c r="H77300" i="51"/>
  <c r="H77301" i="51"/>
  <c r="H77302" i="51"/>
  <c r="H77303" i="51"/>
  <c r="H77304" i="51"/>
  <c r="H77305" i="51"/>
  <c r="H77306" i="51"/>
  <c r="H77307" i="51"/>
  <c r="H77308" i="51"/>
  <c r="H77309" i="51"/>
  <c r="H77310" i="51"/>
  <c r="H77311" i="51"/>
  <c r="H77312" i="51"/>
  <c r="H77313" i="51"/>
  <c r="H77314" i="51"/>
  <c r="H77315" i="51"/>
  <c r="H77316" i="51"/>
  <c r="H77317" i="51"/>
  <c r="H77318" i="51"/>
  <c r="H77319" i="51"/>
  <c r="H77320" i="51"/>
  <c r="H77321" i="51"/>
  <c r="H77322" i="51"/>
  <c r="H77323" i="51"/>
  <c r="H77324" i="51"/>
  <c r="H77325" i="51"/>
  <c r="H77326" i="51"/>
  <c r="H77327" i="51"/>
  <c r="H77328" i="51"/>
  <c r="H77329" i="51"/>
  <c r="H77330" i="51"/>
  <c r="H77331" i="51"/>
  <c r="H77332" i="51"/>
  <c r="H77333" i="51"/>
  <c r="H77334" i="51"/>
  <c r="H77335" i="51"/>
  <c r="H77336" i="51"/>
  <c r="H77337" i="51"/>
  <c r="H77338" i="51"/>
  <c r="H77339" i="51"/>
  <c r="H77340" i="51"/>
  <c r="H77341" i="51"/>
  <c r="H77342" i="51"/>
  <c r="H77343" i="51"/>
  <c r="H77344" i="51"/>
  <c r="H77345" i="51"/>
  <c r="H77346" i="51"/>
  <c r="H77347" i="51"/>
  <c r="H77348" i="51"/>
  <c r="H77349" i="51"/>
  <c r="H77350" i="51"/>
  <c r="H77351" i="51"/>
  <c r="H77352" i="51"/>
  <c r="H77353" i="51"/>
  <c r="H77354" i="51"/>
  <c r="H77355" i="51"/>
  <c r="H77356" i="51"/>
  <c r="H77357" i="51"/>
  <c r="H77358" i="51"/>
  <c r="H77359" i="51"/>
  <c r="H77360" i="51"/>
  <c r="H77361" i="51"/>
  <c r="H77362" i="51"/>
  <c r="H77363" i="51"/>
  <c r="H77364" i="51"/>
  <c r="H77365" i="51"/>
  <c r="H77366" i="51"/>
  <c r="H77367" i="51"/>
  <c r="H77368" i="51"/>
  <c r="H77369" i="51"/>
  <c r="H77370" i="51"/>
  <c r="H77371" i="51"/>
  <c r="H77372" i="51"/>
  <c r="H77373" i="51"/>
  <c r="H77374" i="51"/>
  <c r="H77375" i="51"/>
  <c r="H77376" i="51"/>
  <c r="H77377" i="51"/>
  <c r="H77378" i="51"/>
  <c r="H77379" i="51"/>
  <c r="H77380" i="51"/>
  <c r="H77381" i="51"/>
  <c r="H77382" i="51"/>
  <c r="H77383" i="51"/>
  <c r="H77384" i="51"/>
  <c r="H77385" i="51"/>
  <c r="H77386" i="51"/>
  <c r="H77387" i="51"/>
  <c r="H77388" i="51"/>
  <c r="H77389" i="51"/>
  <c r="H77390" i="51"/>
  <c r="H77391" i="51"/>
  <c r="H77392" i="51"/>
  <c r="H77393" i="51"/>
  <c r="H77394" i="51"/>
  <c r="H77395" i="51"/>
  <c r="H77396" i="51"/>
  <c r="H77397" i="51"/>
  <c r="H77398" i="51"/>
  <c r="H77399" i="51"/>
  <c r="H77400" i="51"/>
  <c r="H77401" i="51"/>
  <c r="H77402" i="51"/>
  <c r="H77403" i="51"/>
  <c r="H77404" i="51"/>
  <c r="H77405" i="51"/>
  <c r="H77406" i="51"/>
  <c r="H77407" i="51"/>
  <c r="H77408" i="51"/>
  <c r="H77409" i="51"/>
  <c r="H77410" i="51"/>
  <c r="H77411" i="51"/>
  <c r="H77412" i="51"/>
  <c r="H77413" i="51"/>
  <c r="H77414" i="51"/>
  <c r="H77415" i="51"/>
  <c r="H77416" i="51"/>
  <c r="H77417" i="51"/>
  <c r="H77418" i="51"/>
  <c r="H77419" i="51"/>
  <c r="H77420" i="51"/>
  <c r="H77421" i="51"/>
  <c r="H77422" i="51"/>
  <c r="H77423" i="51"/>
  <c r="H77424" i="51"/>
  <c r="H77425" i="51"/>
  <c r="H77426" i="51"/>
  <c r="H77427" i="51"/>
  <c r="H77428" i="51"/>
  <c r="H77429" i="51"/>
  <c r="H77430" i="51"/>
  <c r="H77431" i="51"/>
  <c r="H77432" i="51"/>
  <c r="H77433" i="51"/>
  <c r="H77434" i="51"/>
  <c r="H77435" i="51"/>
  <c r="H77436" i="51"/>
  <c r="H77437" i="51"/>
  <c r="H77438" i="51"/>
  <c r="H77439" i="51"/>
  <c r="H77440" i="51"/>
  <c r="H77441" i="51"/>
  <c r="H77442" i="51"/>
  <c r="H77443" i="51"/>
  <c r="H77444" i="51"/>
  <c r="H77445" i="51"/>
  <c r="H77446" i="51"/>
  <c r="H77447" i="51"/>
  <c r="H77448" i="51"/>
  <c r="H77449" i="51"/>
  <c r="H77450" i="51"/>
  <c r="H77451" i="51"/>
  <c r="H77452" i="51"/>
  <c r="H77453" i="51"/>
  <c r="H77454" i="51"/>
  <c r="H77455" i="51"/>
  <c r="H77456" i="51"/>
  <c r="H77457" i="51"/>
  <c r="H77458" i="51"/>
  <c r="H77459" i="51"/>
  <c r="H77460" i="51"/>
  <c r="H77461" i="51"/>
  <c r="H77462" i="51"/>
  <c r="H77463" i="51"/>
  <c r="H77464" i="51"/>
  <c r="H77465" i="51"/>
  <c r="H77466" i="51"/>
  <c r="H77467" i="51"/>
  <c r="H77468" i="51"/>
  <c r="H77469" i="51"/>
  <c r="H77470" i="51"/>
  <c r="H77471" i="51"/>
  <c r="H77472" i="51"/>
  <c r="H77473" i="51"/>
  <c r="H77474" i="51"/>
  <c r="H77475" i="51"/>
  <c r="H77476" i="51"/>
  <c r="H77477" i="51"/>
  <c r="H77478" i="51"/>
  <c r="H77479" i="51"/>
  <c r="H77480" i="51"/>
  <c r="H77481" i="51"/>
  <c r="H77482" i="51"/>
  <c r="H77483" i="51"/>
  <c r="H77484" i="51"/>
  <c r="H77485" i="51"/>
  <c r="H77486" i="51"/>
  <c r="H77487" i="51"/>
  <c r="H77488" i="51"/>
  <c r="H77489" i="51"/>
  <c r="H77490" i="51"/>
  <c r="H77491" i="51"/>
  <c r="H77492" i="51"/>
  <c r="H77493" i="51"/>
  <c r="H77494" i="51"/>
  <c r="H77495" i="51"/>
  <c r="H77496" i="51"/>
  <c r="H77497" i="51"/>
  <c r="H77498" i="51"/>
  <c r="H77499" i="51"/>
  <c r="H77500" i="51"/>
  <c r="H77501" i="51"/>
  <c r="H77502" i="51"/>
  <c r="H77503" i="51"/>
  <c r="H77504" i="51"/>
  <c r="H77505" i="51"/>
  <c r="H77506" i="51"/>
  <c r="H77507" i="51"/>
  <c r="H77508" i="51"/>
  <c r="H77509" i="51"/>
  <c r="H77510" i="51"/>
  <c r="H77511" i="51"/>
  <c r="H77512" i="51"/>
  <c r="H77513" i="51"/>
  <c r="H77514" i="51"/>
  <c r="H77515" i="51"/>
  <c r="H77516" i="51"/>
  <c r="H77517" i="51"/>
  <c r="H77518" i="51"/>
  <c r="H77519" i="51"/>
  <c r="H77520" i="51"/>
  <c r="H77521" i="51"/>
  <c r="H77522" i="51"/>
  <c r="H77523" i="51"/>
  <c r="H77524" i="51"/>
  <c r="H77525" i="51"/>
  <c r="H77526" i="51"/>
  <c r="H77527" i="51"/>
  <c r="H77528" i="51"/>
  <c r="H77529" i="51"/>
  <c r="H77530" i="51"/>
  <c r="H77531" i="51"/>
  <c r="H77532" i="51"/>
  <c r="H77533" i="51"/>
  <c r="H77534" i="51"/>
  <c r="H77535" i="51"/>
  <c r="H77536" i="51"/>
  <c r="H77537" i="51"/>
  <c r="H77538" i="51"/>
  <c r="H77539" i="51"/>
  <c r="H77540" i="51"/>
  <c r="H77541" i="51"/>
  <c r="H77542" i="51"/>
  <c r="H77543" i="51"/>
  <c r="H77544" i="51"/>
  <c r="H77545" i="51"/>
  <c r="H77546" i="51"/>
  <c r="H77547" i="51"/>
  <c r="H77548" i="51"/>
  <c r="H77549" i="51"/>
  <c r="H77550" i="51"/>
  <c r="H77551" i="51"/>
  <c r="H77552" i="51"/>
  <c r="H77553" i="51"/>
  <c r="H77554" i="51"/>
  <c r="H77555" i="51"/>
  <c r="H77556" i="51"/>
  <c r="H77557" i="51"/>
  <c r="H77558" i="51"/>
  <c r="H77559" i="51"/>
  <c r="H77560" i="51"/>
  <c r="H77561" i="51"/>
  <c r="H77562" i="51"/>
  <c r="H77563" i="51"/>
  <c r="H77564" i="51"/>
  <c r="H77565" i="51"/>
  <c r="H77566" i="51"/>
  <c r="H77567" i="51"/>
  <c r="H77568" i="51"/>
  <c r="H77569" i="51"/>
  <c r="H77570" i="51"/>
  <c r="H77571" i="51"/>
  <c r="H77572" i="51"/>
  <c r="H77573" i="51"/>
  <c r="H77574" i="51"/>
  <c r="H77575" i="51"/>
  <c r="H77576" i="51"/>
  <c r="H77577" i="51"/>
  <c r="H77578" i="51"/>
  <c r="H77579" i="51"/>
  <c r="H77580" i="51"/>
  <c r="H77581" i="51"/>
  <c r="H77582" i="51"/>
  <c r="H77583" i="51"/>
  <c r="H77584" i="51"/>
  <c r="H77585" i="51"/>
  <c r="H77586" i="51"/>
  <c r="H77587" i="51"/>
  <c r="H77588" i="51"/>
  <c r="H77589" i="51"/>
  <c r="H77590" i="51"/>
  <c r="H77591" i="51"/>
  <c r="H77592" i="51"/>
  <c r="H77593" i="51"/>
  <c r="H77594" i="51"/>
  <c r="H77595" i="51"/>
  <c r="H77596" i="51"/>
  <c r="H77597" i="51"/>
  <c r="H77598" i="51"/>
  <c r="H77599" i="51"/>
  <c r="H77600" i="51"/>
  <c r="H77601" i="51"/>
  <c r="H77602" i="51"/>
  <c r="H77603" i="51"/>
  <c r="H77604" i="51"/>
  <c r="H77605" i="51"/>
  <c r="H77606" i="51"/>
  <c r="H77607" i="51"/>
  <c r="H77608" i="51"/>
  <c r="H77609" i="51"/>
  <c r="H77610" i="51"/>
  <c r="H77611" i="51"/>
  <c r="H77612" i="51"/>
  <c r="H77613" i="51"/>
  <c r="H77614" i="51"/>
  <c r="H77615" i="51"/>
  <c r="H77616" i="51"/>
  <c r="H77617" i="51"/>
  <c r="H77618" i="51"/>
  <c r="H77619" i="51"/>
  <c r="H77620" i="51"/>
  <c r="H77621" i="51"/>
  <c r="H77622" i="51"/>
  <c r="H77623" i="51"/>
  <c r="H77624" i="51"/>
  <c r="H77625" i="51"/>
  <c r="H77626" i="51"/>
  <c r="H77627" i="51"/>
  <c r="H77628" i="51"/>
  <c r="H77629" i="51"/>
  <c r="H77630" i="51"/>
  <c r="H77631" i="51"/>
  <c r="H77632" i="51"/>
  <c r="H77633" i="51"/>
  <c r="H77634" i="51"/>
  <c r="H77635" i="51"/>
  <c r="H77636" i="51"/>
  <c r="H77637" i="51"/>
  <c r="H77638" i="51"/>
  <c r="H77639" i="51"/>
  <c r="H77640" i="51"/>
  <c r="H77641" i="51"/>
  <c r="H77642" i="51"/>
  <c r="H77643" i="51"/>
  <c r="H77644" i="51"/>
  <c r="H77645" i="51"/>
  <c r="H77646" i="51"/>
  <c r="H77647" i="51"/>
  <c r="H77648" i="51"/>
  <c r="H77649" i="51"/>
  <c r="H77650" i="51"/>
  <c r="H77651" i="51"/>
  <c r="H77652" i="51"/>
  <c r="H77653" i="51"/>
  <c r="H77654" i="51"/>
  <c r="H77655" i="51"/>
  <c r="H77656" i="51"/>
  <c r="H77657" i="51"/>
  <c r="H77658" i="51"/>
  <c r="H77659" i="51"/>
  <c r="H77660" i="51"/>
  <c r="H77661" i="51"/>
  <c r="H77662" i="51"/>
  <c r="H77663" i="51"/>
  <c r="H77664" i="51"/>
  <c r="H77665" i="51"/>
  <c r="H77666" i="51"/>
  <c r="H77667" i="51"/>
  <c r="H77668" i="51"/>
  <c r="H77669" i="51"/>
  <c r="H77670" i="51"/>
  <c r="H77671" i="51"/>
  <c r="H77672" i="51"/>
  <c r="H77673" i="51"/>
  <c r="H77674" i="51"/>
  <c r="H77675" i="51"/>
  <c r="H77676" i="51"/>
  <c r="H77677" i="51"/>
  <c r="H77678" i="51"/>
  <c r="H77679" i="51"/>
  <c r="H77680" i="51"/>
  <c r="H77681" i="51"/>
  <c r="H77682" i="51"/>
  <c r="H77683" i="51"/>
  <c r="H77684" i="51"/>
  <c r="H77685" i="51"/>
  <c r="H77686" i="51"/>
  <c r="H77687" i="51"/>
  <c r="H77688" i="51"/>
  <c r="H77689" i="51"/>
  <c r="H77690" i="51"/>
  <c r="H77691" i="51"/>
  <c r="H77692" i="51"/>
  <c r="H77693" i="51"/>
  <c r="H77694" i="51"/>
  <c r="H77695" i="51"/>
  <c r="H77696" i="51"/>
  <c r="H77697" i="51"/>
  <c r="H77698" i="51"/>
  <c r="H77699" i="51"/>
  <c r="H77700" i="51"/>
  <c r="H77701" i="51"/>
  <c r="H77702" i="51"/>
  <c r="H77703" i="51"/>
  <c r="H77704" i="51"/>
  <c r="H77705" i="51"/>
  <c r="H77706" i="51"/>
  <c r="H77707" i="51"/>
  <c r="H77708" i="51"/>
  <c r="H77709" i="51"/>
  <c r="H77710" i="51"/>
  <c r="H77711" i="51"/>
  <c r="H77712" i="51"/>
  <c r="H77713" i="51"/>
  <c r="H77714" i="51"/>
  <c r="H77715" i="51"/>
  <c r="H77716" i="51"/>
  <c r="H77717" i="51"/>
  <c r="H77718" i="51"/>
  <c r="H77719" i="51"/>
  <c r="H77720" i="51"/>
  <c r="H77721" i="51"/>
  <c r="H77722" i="51"/>
  <c r="H77723" i="51"/>
  <c r="H77724" i="51"/>
  <c r="H77725" i="51"/>
  <c r="H77726" i="51"/>
  <c r="H77727" i="51"/>
  <c r="H77728" i="51"/>
  <c r="H77729" i="51"/>
  <c r="H77730" i="51"/>
  <c r="H77731" i="51"/>
  <c r="H77732" i="51"/>
  <c r="H77733" i="51"/>
  <c r="H77734" i="51"/>
  <c r="H77735" i="51"/>
  <c r="H77736" i="51"/>
  <c r="H77737" i="51"/>
  <c r="H77738" i="51"/>
  <c r="H77739" i="51"/>
  <c r="H77740" i="51"/>
  <c r="H77741" i="51"/>
  <c r="H77742" i="51"/>
  <c r="H77743" i="51"/>
  <c r="H77744" i="51"/>
  <c r="H77745" i="51"/>
  <c r="H77746" i="51"/>
  <c r="H77747" i="51"/>
  <c r="H77748" i="51"/>
  <c r="H77749" i="51"/>
  <c r="H77750" i="51"/>
  <c r="H77751" i="51"/>
  <c r="H77752" i="51"/>
  <c r="H77753" i="51"/>
  <c r="H77754" i="51"/>
  <c r="H77755" i="51"/>
  <c r="H77756" i="51"/>
  <c r="H77757" i="51"/>
  <c r="H77758" i="51"/>
  <c r="H77759" i="51"/>
  <c r="H77760" i="51"/>
  <c r="H77761" i="51"/>
  <c r="H77762" i="51"/>
  <c r="H77763" i="51"/>
  <c r="H77764" i="51"/>
  <c r="H77765" i="51"/>
  <c r="H77766" i="51"/>
  <c r="H77767" i="51"/>
  <c r="H77768" i="51"/>
  <c r="H77769" i="51"/>
  <c r="H77770" i="51"/>
  <c r="H77771" i="51"/>
  <c r="H77772" i="51"/>
  <c r="H77773" i="51"/>
  <c r="H77774" i="51"/>
  <c r="H77775" i="51"/>
  <c r="H77776" i="51"/>
  <c r="H77777" i="51"/>
  <c r="H77778" i="51"/>
  <c r="H77779" i="51"/>
  <c r="H77780" i="51"/>
  <c r="H77781" i="51"/>
  <c r="H77782" i="51"/>
  <c r="H77783" i="51"/>
  <c r="H77784" i="51"/>
  <c r="H77785" i="51"/>
  <c r="H77786" i="51"/>
  <c r="H77787" i="51"/>
  <c r="H77788" i="51"/>
  <c r="H77789" i="51"/>
  <c r="H77790" i="51"/>
  <c r="H77791" i="51"/>
  <c r="H77792" i="51"/>
  <c r="H77793" i="51"/>
  <c r="H77794" i="51"/>
  <c r="H77795" i="51"/>
  <c r="H77796" i="51"/>
  <c r="H77797" i="51"/>
  <c r="H77798" i="51"/>
  <c r="H77799" i="51"/>
  <c r="H77800" i="51"/>
  <c r="H77801" i="51"/>
  <c r="H77802" i="51"/>
  <c r="H77803" i="51"/>
  <c r="H77804" i="51"/>
  <c r="H77805" i="51"/>
  <c r="H77806" i="51"/>
  <c r="H77807" i="51"/>
  <c r="H77808" i="51"/>
  <c r="H77809" i="51"/>
  <c r="H77810" i="51"/>
  <c r="H77811" i="51"/>
  <c r="H77812" i="51"/>
  <c r="H77813" i="51"/>
  <c r="H77814" i="51"/>
  <c r="H77815" i="51"/>
  <c r="H77816" i="51"/>
  <c r="H77817" i="51"/>
  <c r="H77818" i="51"/>
  <c r="H77819" i="51"/>
  <c r="H77820" i="51"/>
  <c r="H77821" i="51"/>
  <c r="H77822" i="51"/>
  <c r="H77823" i="51"/>
  <c r="H77824" i="51"/>
  <c r="H77825" i="51"/>
  <c r="H77826" i="51"/>
  <c r="H77827" i="51"/>
  <c r="H77828" i="51"/>
  <c r="H77829" i="51"/>
  <c r="H77830" i="51"/>
  <c r="H77831" i="51"/>
  <c r="H77832" i="51"/>
  <c r="H77833" i="51"/>
  <c r="H77834" i="51"/>
  <c r="H77835" i="51"/>
  <c r="H77836" i="51"/>
  <c r="H77837" i="51"/>
  <c r="H77838" i="51"/>
  <c r="H77839" i="51"/>
  <c r="H77840" i="51"/>
  <c r="H77841" i="51"/>
  <c r="H77842" i="51"/>
  <c r="H77843" i="51"/>
  <c r="H77844" i="51"/>
  <c r="H77845" i="51"/>
  <c r="H77846" i="51"/>
  <c r="H77847" i="51"/>
  <c r="H77848" i="51"/>
  <c r="H77849" i="51"/>
  <c r="H77850" i="51"/>
  <c r="H77851" i="51"/>
  <c r="H77852" i="51"/>
  <c r="H77853" i="51"/>
  <c r="H77854" i="51"/>
  <c r="H77855" i="51"/>
  <c r="H77856" i="51"/>
  <c r="H77857" i="51"/>
  <c r="H77858" i="51"/>
  <c r="H77859" i="51"/>
  <c r="H77860" i="51"/>
  <c r="H77861" i="51"/>
  <c r="H77862" i="51"/>
  <c r="H77863" i="51"/>
  <c r="H77864" i="51"/>
  <c r="H77865" i="51"/>
  <c r="H77866" i="51"/>
  <c r="H77867" i="51"/>
  <c r="H77868" i="51"/>
  <c r="H77869" i="51"/>
  <c r="H77870" i="51"/>
  <c r="H77871" i="51"/>
  <c r="H77872" i="51"/>
  <c r="H77873" i="51"/>
  <c r="H77874" i="51"/>
  <c r="H77875" i="51"/>
  <c r="H77876" i="51"/>
  <c r="H77877" i="51"/>
  <c r="H77878" i="51"/>
  <c r="H77879" i="51"/>
  <c r="H77880" i="51"/>
  <c r="H77881" i="51"/>
  <c r="H77882" i="51"/>
  <c r="H77883" i="51"/>
  <c r="H77884" i="51"/>
  <c r="H77885" i="51"/>
  <c r="H77886" i="51"/>
  <c r="H77887" i="51"/>
  <c r="H77888" i="51"/>
  <c r="H77889" i="51"/>
  <c r="H77890" i="51"/>
  <c r="H77891" i="51"/>
  <c r="H77892" i="51"/>
  <c r="H77893" i="51"/>
  <c r="H77894" i="51"/>
  <c r="H77895" i="51"/>
  <c r="H77896" i="51"/>
  <c r="H77897" i="51"/>
  <c r="H77898" i="51"/>
  <c r="H77899" i="51"/>
  <c r="H77900" i="51"/>
  <c r="H77901" i="51"/>
  <c r="H77902" i="51"/>
  <c r="H77903" i="51"/>
  <c r="H77904" i="51"/>
  <c r="H77905" i="51"/>
  <c r="H77906" i="51"/>
  <c r="H77907" i="51"/>
  <c r="H77908" i="51"/>
  <c r="H77909" i="51"/>
  <c r="H77910" i="51"/>
  <c r="H77911" i="51"/>
  <c r="H77912" i="51"/>
  <c r="H77913" i="51"/>
  <c r="H77914" i="51"/>
  <c r="H77915" i="51"/>
  <c r="H77916" i="51"/>
  <c r="H77917" i="51"/>
  <c r="H77918" i="51"/>
  <c r="H77919" i="51"/>
  <c r="H77920" i="51"/>
  <c r="H77921" i="51"/>
  <c r="H77922" i="51"/>
  <c r="H77923" i="51"/>
  <c r="H77924" i="51"/>
  <c r="H77925" i="51"/>
  <c r="H77926" i="51"/>
  <c r="H77927" i="51"/>
  <c r="H77928" i="51"/>
  <c r="H77929" i="51"/>
  <c r="H77930" i="51"/>
  <c r="H77931" i="51"/>
  <c r="H77932" i="51"/>
  <c r="H77933" i="51"/>
  <c r="H77934" i="51"/>
  <c r="H77935" i="51"/>
  <c r="H77936" i="51"/>
  <c r="H77937" i="51"/>
  <c r="H77938" i="51"/>
  <c r="H77939" i="51"/>
  <c r="H77940" i="51"/>
  <c r="H77941" i="51"/>
  <c r="H77942" i="51"/>
  <c r="H77943" i="51"/>
  <c r="H77944" i="51"/>
  <c r="H77945" i="51"/>
  <c r="H77946" i="51"/>
  <c r="H77947" i="51"/>
  <c r="H77948" i="51"/>
  <c r="H77949" i="51"/>
  <c r="H77950" i="51"/>
  <c r="H77951" i="51"/>
  <c r="H77952" i="51"/>
  <c r="H77953" i="51"/>
  <c r="H77954" i="51"/>
  <c r="H77955" i="51"/>
  <c r="H77956" i="51"/>
  <c r="H77957" i="51"/>
  <c r="H77958" i="51"/>
  <c r="H77959" i="51"/>
  <c r="H77960" i="51"/>
  <c r="H77961" i="51"/>
  <c r="H77962" i="51"/>
  <c r="H77963" i="51"/>
  <c r="H77964" i="51"/>
  <c r="H77965" i="51"/>
  <c r="H77966" i="51"/>
  <c r="H77967" i="51"/>
  <c r="H77968" i="51"/>
  <c r="H77969" i="51"/>
  <c r="H77970" i="51"/>
  <c r="H77971" i="51"/>
  <c r="H77972" i="51"/>
  <c r="H77973" i="51"/>
  <c r="H77974" i="51"/>
  <c r="H77975" i="51"/>
  <c r="H77976" i="51"/>
  <c r="H77977" i="51"/>
  <c r="H77978" i="51"/>
  <c r="H77979" i="51"/>
  <c r="H77980" i="51"/>
  <c r="H77981" i="51"/>
  <c r="H77982" i="51"/>
  <c r="H77983" i="51"/>
  <c r="H77984" i="51"/>
  <c r="H77985" i="51"/>
  <c r="H77986" i="51"/>
  <c r="H77987" i="51"/>
  <c r="H77988" i="51"/>
  <c r="H77989" i="51"/>
  <c r="H77990" i="51"/>
  <c r="H77991" i="51"/>
  <c r="H77992" i="51"/>
  <c r="H77993" i="51"/>
  <c r="H77994" i="51"/>
  <c r="H77995" i="51"/>
  <c r="H77996" i="51"/>
  <c r="H77997" i="51"/>
  <c r="H77998" i="51"/>
  <c r="H77999" i="51"/>
  <c r="H78000" i="51"/>
  <c r="H78001" i="51"/>
  <c r="H78002" i="51"/>
  <c r="H78003" i="51"/>
  <c r="H78004" i="51"/>
  <c r="H78005" i="51"/>
  <c r="H78006" i="51"/>
  <c r="H78007" i="51"/>
  <c r="H78008" i="51"/>
  <c r="H78009" i="51"/>
  <c r="H78010" i="51"/>
  <c r="H78011" i="51"/>
  <c r="H78012" i="51"/>
  <c r="H78013" i="51"/>
  <c r="H78014" i="51"/>
  <c r="H78015" i="51"/>
  <c r="H78016" i="51"/>
  <c r="H78017" i="51"/>
  <c r="H78018" i="51"/>
  <c r="H78019" i="51"/>
  <c r="H78020" i="51"/>
  <c r="H78021" i="51"/>
  <c r="H78022" i="51"/>
  <c r="H78023" i="51"/>
  <c r="H78024" i="51"/>
  <c r="H78025" i="51"/>
  <c r="H78026" i="51"/>
  <c r="H78027" i="51"/>
  <c r="H78028" i="51"/>
  <c r="H78029" i="51"/>
  <c r="H78030" i="51"/>
  <c r="H78031" i="51"/>
  <c r="H78032" i="51"/>
  <c r="H78033" i="51"/>
  <c r="H78034" i="51"/>
  <c r="H78035" i="51"/>
  <c r="H78036" i="51"/>
  <c r="H78037" i="51"/>
  <c r="H78038" i="51"/>
  <c r="H78039" i="51"/>
  <c r="H78040" i="51"/>
  <c r="H78041" i="51"/>
  <c r="H78042" i="51"/>
  <c r="H78043" i="51"/>
  <c r="H78044" i="51"/>
  <c r="H78045" i="51"/>
  <c r="H78046" i="51"/>
  <c r="H78047" i="51"/>
  <c r="H78048" i="51"/>
  <c r="H78049" i="51"/>
  <c r="H78050" i="51"/>
  <c r="H78051" i="51"/>
  <c r="H78052" i="51"/>
  <c r="H78053" i="51"/>
  <c r="H78054" i="51"/>
  <c r="H78055" i="51"/>
  <c r="H78056" i="51"/>
  <c r="H78057" i="51"/>
  <c r="H78058" i="51"/>
  <c r="H78059" i="51"/>
  <c r="H78060" i="51"/>
  <c r="H78061" i="51"/>
  <c r="H78062" i="51"/>
  <c r="H78063" i="51"/>
  <c r="H78064" i="51"/>
  <c r="H78065" i="51"/>
  <c r="H78066" i="51"/>
  <c r="H78067" i="51"/>
  <c r="H78068" i="51"/>
  <c r="H78069" i="51"/>
  <c r="H78070" i="51"/>
  <c r="H78071" i="51"/>
  <c r="H78072" i="51"/>
  <c r="H78073" i="51"/>
  <c r="H78074" i="51"/>
  <c r="H78075" i="51"/>
  <c r="H78076" i="51"/>
  <c r="H78077" i="51"/>
  <c r="H78078" i="51"/>
  <c r="H78079" i="51"/>
  <c r="H78080" i="51"/>
  <c r="H78081" i="51"/>
  <c r="H78082" i="51"/>
  <c r="H78083" i="51"/>
  <c r="H78084" i="51"/>
  <c r="H78085" i="51"/>
  <c r="H78086" i="51"/>
  <c r="H78087" i="51"/>
  <c r="H78088" i="51"/>
  <c r="H78089" i="51"/>
  <c r="H78090" i="51"/>
  <c r="H78091" i="51"/>
  <c r="H78092" i="51"/>
  <c r="H78093" i="51"/>
  <c r="H78094" i="51"/>
  <c r="H78095" i="51"/>
  <c r="H78096" i="51"/>
  <c r="H78097" i="51"/>
  <c r="H78098" i="51"/>
  <c r="H78099" i="51"/>
  <c r="H78100" i="51"/>
  <c r="H78101" i="51"/>
  <c r="H78102" i="51"/>
  <c r="H78103" i="51"/>
  <c r="H78104" i="51"/>
  <c r="H78105" i="51"/>
  <c r="H78106" i="51"/>
  <c r="H78107" i="51"/>
  <c r="H78108" i="51"/>
  <c r="H78109" i="51"/>
  <c r="H78110" i="51"/>
  <c r="H78111" i="51"/>
  <c r="H78112" i="51"/>
  <c r="H78113" i="51"/>
  <c r="H78114" i="51"/>
  <c r="H78115" i="51"/>
  <c r="H78116" i="51"/>
  <c r="H78117" i="51"/>
  <c r="H78118" i="51"/>
  <c r="H78119" i="51"/>
  <c r="H78120" i="51"/>
  <c r="H78121" i="51"/>
  <c r="H78122" i="51"/>
  <c r="H78123" i="51"/>
  <c r="H78124" i="51"/>
  <c r="H78125" i="51"/>
  <c r="H78126" i="51"/>
  <c r="H78127" i="51"/>
  <c r="H78128" i="51"/>
  <c r="H78129" i="51"/>
  <c r="H78130" i="51"/>
  <c r="H78131" i="51"/>
  <c r="H78132" i="51"/>
  <c r="H78133" i="51"/>
  <c r="H78134" i="51"/>
  <c r="H78135" i="51"/>
  <c r="H78136" i="51"/>
  <c r="H78137" i="51"/>
  <c r="H78138" i="51"/>
  <c r="H78139" i="51"/>
  <c r="H78140" i="51"/>
  <c r="H78141" i="51"/>
  <c r="H78142" i="51"/>
  <c r="H78143" i="51"/>
  <c r="H78144" i="51"/>
  <c r="H78145" i="51"/>
  <c r="H78146" i="51"/>
  <c r="H78147" i="51"/>
  <c r="H78148" i="51"/>
  <c r="H78149" i="51"/>
  <c r="H78150" i="51"/>
  <c r="H78151" i="51"/>
  <c r="H78152" i="51"/>
  <c r="H78153" i="51"/>
  <c r="H78154" i="51"/>
  <c r="H78155" i="51"/>
  <c r="H78156" i="51"/>
  <c r="H78157" i="51"/>
  <c r="H78158" i="51"/>
  <c r="H78159" i="51"/>
  <c r="H78160" i="51"/>
  <c r="H78161" i="51"/>
  <c r="H78162" i="51"/>
  <c r="H78163" i="51"/>
  <c r="H78164" i="51"/>
  <c r="H78165" i="51"/>
  <c r="H78166" i="51"/>
  <c r="H78167" i="51"/>
  <c r="H78168" i="51"/>
  <c r="H78169" i="51"/>
  <c r="H78170" i="51"/>
  <c r="H78171" i="51"/>
  <c r="H78172" i="51"/>
  <c r="H78173" i="51"/>
  <c r="H78174" i="51"/>
  <c r="H78175" i="51"/>
  <c r="H78176" i="51"/>
  <c r="H78177" i="51"/>
  <c r="H78178" i="51"/>
  <c r="H78179" i="51"/>
  <c r="H78180" i="51"/>
  <c r="H78181" i="51"/>
  <c r="H78182" i="51"/>
  <c r="H78183" i="51"/>
  <c r="H78184" i="51"/>
  <c r="H78185" i="51"/>
  <c r="H78186" i="51"/>
  <c r="H78187" i="51"/>
  <c r="H78188" i="51"/>
  <c r="H78189" i="51"/>
  <c r="H78190" i="51"/>
  <c r="H78191" i="51"/>
  <c r="H78192" i="51"/>
  <c r="H78193" i="51"/>
  <c r="H78194" i="51"/>
  <c r="H78195" i="51"/>
  <c r="H78196" i="51"/>
  <c r="H78197" i="51"/>
  <c r="H78198" i="51"/>
  <c r="H78199" i="51"/>
  <c r="H78200" i="51"/>
  <c r="H78201" i="51"/>
  <c r="H78202" i="51"/>
  <c r="H78203" i="51"/>
  <c r="H78204" i="51"/>
  <c r="H78205" i="51"/>
  <c r="H78206" i="51"/>
  <c r="H78207" i="51"/>
  <c r="H78208" i="51"/>
  <c r="H78209" i="51"/>
  <c r="H78210" i="51"/>
  <c r="H78211" i="51"/>
  <c r="H78212" i="51"/>
  <c r="H78213" i="51"/>
  <c r="H78214" i="51"/>
  <c r="H78215" i="51"/>
  <c r="H78216" i="51"/>
  <c r="H78217" i="51"/>
  <c r="H78218" i="51"/>
  <c r="H78219" i="51"/>
  <c r="H78220" i="51"/>
  <c r="H78221" i="51"/>
  <c r="H78222" i="51"/>
  <c r="H78223" i="51"/>
  <c r="H78224" i="51"/>
  <c r="H78225" i="51"/>
  <c r="H78226" i="51"/>
  <c r="H78227" i="51"/>
  <c r="H78228" i="51"/>
  <c r="H78229" i="51"/>
  <c r="H78230" i="51"/>
  <c r="H78231" i="51"/>
  <c r="H78232" i="51"/>
  <c r="H78233" i="51"/>
  <c r="H78234" i="51"/>
  <c r="H78235" i="51"/>
  <c r="H78236" i="51"/>
  <c r="H78237" i="51"/>
  <c r="H78238" i="51"/>
  <c r="H78239" i="51"/>
  <c r="H78240" i="51"/>
  <c r="H78241" i="51"/>
  <c r="H78242" i="51"/>
  <c r="H78243" i="51"/>
  <c r="H78244" i="51"/>
  <c r="H78245" i="51"/>
  <c r="H78246" i="51"/>
  <c r="H78247" i="51"/>
  <c r="H78248" i="51"/>
  <c r="H78249" i="51"/>
  <c r="H78250" i="51"/>
  <c r="H78251" i="51"/>
  <c r="H78252" i="51"/>
  <c r="H78253" i="51"/>
  <c r="H78254" i="51"/>
  <c r="H78255" i="51"/>
  <c r="H78256" i="51"/>
  <c r="H78257" i="51"/>
  <c r="H78258" i="51"/>
  <c r="H78259" i="51"/>
  <c r="H78260" i="51"/>
  <c r="H78261" i="51"/>
  <c r="H78262" i="51"/>
  <c r="H78263" i="51"/>
  <c r="H78264" i="51"/>
  <c r="H78265" i="51"/>
  <c r="H78266" i="51"/>
  <c r="H78267" i="51"/>
  <c r="H78268" i="51"/>
  <c r="H78269" i="51"/>
  <c r="H78270" i="51"/>
  <c r="H78271" i="51"/>
  <c r="H78272" i="51"/>
  <c r="H78273" i="51"/>
  <c r="H78274" i="51"/>
  <c r="H78275" i="51"/>
  <c r="H78276" i="51"/>
  <c r="H78277" i="51"/>
  <c r="H78278" i="51"/>
  <c r="H78279" i="51"/>
  <c r="H78280" i="51"/>
  <c r="H78281" i="51"/>
  <c r="H78282" i="51"/>
  <c r="H78283" i="51"/>
  <c r="H78284" i="51"/>
  <c r="H78285" i="51"/>
  <c r="H78286" i="51"/>
  <c r="H78287" i="51"/>
  <c r="H78288" i="51"/>
  <c r="H78289" i="51"/>
  <c r="H78290" i="51"/>
  <c r="H78291" i="51"/>
  <c r="H78292" i="51"/>
  <c r="H78293" i="51"/>
  <c r="H78294" i="51"/>
  <c r="H78295" i="51"/>
  <c r="H78296" i="51"/>
  <c r="H78297" i="51"/>
  <c r="H78298" i="51"/>
  <c r="H78299" i="51"/>
  <c r="H78300" i="51"/>
  <c r="H78301" i="51"/>
  <c r="H78302" i="51"/>
  <c r="H78303" i="51"/>
  <c r="H78304" i="51"/>
  <c r="H78305" i="51"/>
  <c r="H78306" i="51"/>
  <c r="H78307" i="51"/>
  <c r="H78308" i="51"/>
  <c r="H78309" i="51"/>
  <c r="H78310" i="51"/>
  <c r="H78311" i="51"/>
  <c r="H78312" i="51"/>
  <c r="H78313" i="51"/>
  <c r="H78314" i="51"/>
  <c r="H78315" i="51"/>
  <c r="H78316" i="51"/>
  <c r="H78317" i="51"/>
  <c r="H78318" i="51"/>
  <c r="H78319" i="51"/>
  <c r="H78320" i="51"/>
  <c r="H78321" i="51"/>
  <c r="H78322" i="51"/>
  <c r="H78323" i="51"/>
  <c r="H78324" i="51"/>
  <c r="H78325" i="51"/>
  <c r="H78326" i="51"/>
  <c r="H78327" i="51"/>
  <c r="H78328" i="51"/>
  <c r="H78329" i="51"/>
  <c r="H78330" i="51"/>
  <c r="H78331" i="51"/>
  <c r="H78332" i="51"/>
  <c r="H78333" i="51"/>
  <c r="H78334" i="51"/>
  <c r="H78335" i="51"/>
  <c r="H78336" i="51"/>
  <c r="H78337" i="51"/>
  <c r="H78338" i="51"/>
  <c r="H78339" i="51"/>
  <c r="H78340" i="51"/>
  <c r="H78341" i="51"/>
  <c r="H78342" i="51"/>
  <c r="H78343" i="51"/>
  <c r="H78344" i="51"/>
  <c r="H78345" i="51"/>
  <c r="H78346" i="51"/>
  <c r="H78347" i="51"/>
  <c r="H78348" i="51"/>
  <c r="H78349" i="51"/>
  <c r="H78350" i="51"/>
  <c r="H78351" i="51"/>
  <c r="H78352" i="51"/>
  <c r="H78353" i="51"/>
  <c r="H78354" i="51"/>
  <c r="H78355" i="51"/>
  <c r="H78356" i="51"/>
  <c r="H78357" i="51"/>
  <c r="H78358" i="51"/>
  <c r="H78359" i="51"/>
  <c r="H78360" i="51"/>
  <c r="H78361" i="51"/>
  <c r="H78362" i="51"/>
  <c r="H78363" i="51"/>
  <c r="H78364" i="51"/>
  <c r="H78365" i="51"/>
  <c r="H78366" i="51"/>
  <c r="H78367" i="51"/>
  <c r="H78368" i="51"/>
  <c r="H78369" i="51"/>
  <c r="H78370" i="51"/>
  <c r="H78371" i="51"/>
  <c r="H78372" i="51"/>
  <c r="H78373" i="51"/>
  <c r="H78374" i="51"/>
  <c r="H78375" i="51"/>
  <c r="H78376" i="51"/>
  <c r="H78377" i="51"/>
  <c r="H78378" i="51"/>
  <c r="H78379" i="51"/>
  <c r="H78380" i="51"/>
  <c r="H78381" i="51"/>
  <c r="H78382" i="51"/>
  <c r="H78383" i="51"/>
  <c r="H78384" i="51"/>
  <c r="H78385" i="51"/>
  <c r="H78386" i="51"/>
  <c r="H78387" i="51"/>
  <c r="H78388" i="51"/>
  <c r="H78389" i="51"/>
  <c r="H78390" i="51"/>
  <c r="H78391" i="51"/>
  <c r="H78392" i="51"/>
  <c r="H78393" i="51"/>
  <c r="H78394" i="51"/>
  <c r="H78395" i="51"/>
  <c r="H78396" i="51"/>
  <c r="H78397" i="51"/>
  <c r="H78398" i="51"/>
  <c r="H78399" i="51"/>
  <c r="H78400" i="51"/>
  <c r="H78401" i="51"/>
  <c r="H78402" i="51"/>
  <c r="H78403" i="51"/>
  <c r="H78404" i="51"/>
  <c r="H78405" i="51"/>
  <c r="H78406" i="51"/>
  <c r="H78407" i="51"/>
  <c r="H78408" i="51"/>
  <c r="H78409" i="51"/>
  <c r="H78410" i="51"/>
  <c r="H78411" i="51"/>
  <c r="H78412" i="51"/>
  <c r="H78413" i="51"/>
  <c r="H78414" i="51"/>
  <c r="H78415" i="51"/>
  <c r="H78416" i="51"/>
  <c r="H78417" i="51"/>
  <c r="H78418" i="51"/>
  <c r="H78419" i="51"/>
  <c r="H78420" i="51"/>
  <c r="H78421" i="51"/>
  <c r="H78422" i="51"/>
  <c r="H78423" i="51"/>
  <c r="H78424" i="51"/>
  <c r="H78425" i="51"/>
  <c r="H78426" i="51"/>
  <c r="H78427" i="51"/>
  <c r="H78428" i="51"/>
  <c r="H78429" i="51"/>
  <c r="H78430" i="51"/>
  <c r="H78431" i="51"/>
  <c r="H78432" i="51"/>
  <c r="H78433" i="51"/>
  <c r="H78434" i="51"/>
  <c r="H78435" i="51"/>
  <c r="H78436" i="51"/>
  <c r="H78437" i="51"/>
  <c r="H78438" i="51"/>
  <c r="H78439" i="51"/>
  <c r="H78440" i="51"/>
  <c r="H78441" i="51"/>
  <c r="H78442" i="51"/>
  <c r="H78443" i="51"/>
  <c r="H78444" i="51"/>
  <c r="H78445" i="51"/>
  <c r="H78446" i="51"/>
  <c r="H78447" i="51"/>
  <c r="H78448" i="51"/>
  <c r="H78449" i="51"/>
  <c r="H78450" i="51"/>
  <c r="H78451" i="51"/>
  <c r="H78452" i="51"/>
  <c r="H78453" i="51"/>
  <c r="H78454" i="51"/>
  <c r="H78455" i="51"/>
  <c r="H78456" i="51"/>
  <c r="H78457" i="51"/>
  <c r="H78458" i="51"/>
  <c r="H78459" i="51"/>
  <c r="H78460" i="51"/>
  <c r="H78461" i="51"/>
  <c r="H78462" i="51"/>
  <c r="H78463" i="51"/>
  <c r="H78464" i="51"/>
  <c r="H78465" i="51"/>
  <c r="H78466" i="51"/>
  <c r="H78467" i="51"/>
  <c r="H78468" i="51"/>
  <c r="H78469" i="51"/>
  <c r="H78470" i="51"/>
  <c r="H78471" i="51"/>
  <c r="H78472" i="51"/>
  <c r="H78473" i="51"/>
  <c r="H78474" i="51"/>
  <c r="H78475" i="51"/>
  <c r="H78476" i="51"/>
  <c r="H78477" i="51"/>
  <c r="H78478" i="51"/>
  <c r="H78479" i="51"/>
  <c r="H78480" i="51"/>
  <c r="H78481" i="51"/>
  <c r="H78482" i="51"/>
  <c r="H78483" i="51"/>
  <c r="H78484" i="51"/>
  <c r="H78485" i="51"/>
  <c r="H78486" i="51"/>
  <c r="H78487" i="51"/>
  <c r="H78488" i="51"/>
  <c r="H78489" i="51"/>
  <c r="H78490" i="51"/>
  <c r="H78491" i="51"/>
  <c r="H78492" i="51"/>
  <c r="H78493" i="51"/>
  <c r="H78494" i="51"/>
  <c r="H78495" i="51"/>
  <c r="H78496" i="51"/>
  <c r="H78497" i="51"/>
  <c r="H78498" i="51"/>
  <c r="H78499" i="51"/>
  <c r="H78500" i="51"/>
  <c r="H78501" i="51"/>
  <c r="H78502" i="51"/>
  <c r="H78503" i="51"/>
  <c r="H78504" i="51"/>
  <c r="H78505" i="51"/>
  <c r="H78506" i="51"/>
  <c r="H78507" i="51"/>
  <c r="H78508" i="51"/>
  <c r="H78509" i="51"/>
  <c r="H78510" i="51"/>
  <c r="H78511" i="51"/>
  <c r="H78512" i="51"/>
  <c r="H78513" i="51"/>
  <c r="H78514" i="51"/>
  <c r="H78515" i="51"/>
  <c r="H78516" i="51"/>
  <c r="H78517" i="51"/>
  <c r="H78518" i="51"/>
  <c r="H78519" i="51"/>
  <c r="H78520" i="51"/>
  <c r="H78521" i="51"/>
  <c r="H78522" i="51"/>
  <c r="H78523" i="51"/>
  <c r="H78524" i="51"/>
  <c r="H78525" i="51"/>
  <c r="H78526" i="51"/>
  <c r="H78527" i="51"/>
  <c r="H78528" i="51"/>
  <c r="H78529" i="51"/>
  <c r="H78530" i="51"/>
  <c r="H78531" i="51"/>
  <c r="H78532" i="51"/>
  <c r="H78533" i="51"/>
  <c r="H78534" i="51"/>
  <c r="H78535" i="51"/>
  <c r="H78536" i="51"/>
  <c r="H78537" i="51"/>
  <c r="H78538" i="51"/>
  <c r="H78539" i="51"/>
  <c r="H78540" i="51"/>
  <c r="H78541" i="51"/>
  <c r="H78542" i="51"/>
  <c r="H78543" i="51"/>
  <c r="H78544" i="51"/>
  <c r="H78545" i="51"/>
  <c r="H78546" i="51"/>
  <c r="H78547" i="51"/>
  <c r="H78548" i="51"/>
  <c r="H78549" i="51"/>
  <c r="H78550" i="51"/>
  <c r="H78551" i="51"/>
  <c r="H78552" i="51"/>
  <c r="H78553" i="51"/>
  <c r="H78554" i="51"/>
  <c r="H78555" i="51"/>
  <c r="H78556" i="51"/>
  <c r="H78557" i="51"/>
  <c r="H78558" i="51"/>
  <c r="H78559" i="51"/>
  <c r="H78560" i="51"/>
  <c r="H78561" i="51"/>
  <c r="H78562" i="51"/>
  <c r="H78563" i="51"/>
  <c r="H78564" i="51"/>
  <c r="H78565" i="51"/>
  <c r="H78566" i="51"/>
  <c r="H78567" i="51"/>
  <c r="H78568" i="51"/>
  <c r="H78569" i="51"/>
  <c r="H78570" i="51"/>
  <c r="H78571" i="51"/>
  <c r="H78572" i="51"/>
  <c r="H78573" i="51"/>
  <c r="H78574" i="51"/>
  <c r="H78575" i="51"/>
  <c r="H78576" i="51"/>
  <c r="H78577" i="51"/>
  <c r="H78578" i="51"/>
  <c r="H78579" i="51"/>
  <c r="H78580" i="51"/>
  <c r="H78581" i="51"/>
  <c r="H78582" i="51"/>
  <c r="H78583" i="51"/>
  <c r="H78584" i="51"/>
  <c r="H78585" i="51"/>
  <c r="H78586" i="51"/>
  <c r="H78587" i="51"/>
  <c r="H78588" i="51"/>
  <c r="H78589" i="51"/>
  <c r="H78590" i="51"/>
  <c r="H78591" i="51"/>
  <c r="H78592" i="51"/>
  <c r="H78593" i="51"/>
  <c r="H78594" i="51"/>
  <c r="H78595" i="51"/>
  <c r="H78596" i="51"/>
  <c r="H78597" i="51"/>
  <c r="H78598" i="51"/>
  <c r="H78599" i="51"/>
  <c r="H78600" i="51"/>
  <c r="H78601" i="51"/>
  <c r="H78602" i="51"/>
  <c r="H78603" i="51"/>
  <c r="H78604" i="51"/>
  <c r="H78605" i="51"/>
  <c r="H78606" i="51"/>
  <c r="H78607" i="51"/>
  <c r="H78608" i="51"/>
  <c r="H78609" i="51"/>
  <c r="H78610" i="51"/>
  <c r="H78611" i="51"/>
  <c r="H78612" i="51"/>
  <c r="H78613" i="51"/>
  <c r="H78614" i="51"/>
  <c r="H78615" i="51"/>
  <c r="H78616" i="51"/>
  <c r="H78617" i="51"/>
  <c r="H78618" i="51"/>
  <c r="H78619" i="51"/>
  <c r="H78620" i="51"/>
  <c r="H78621" i="51"/>
  <c r="H78622" i="51"/>
  <c r="H78623" i="51"/>
  <c r="H78624" i="51"/>
  <c r="H78625" i="51"/>
  <c r="H78626" i="51"/>
  <c r="H78627" i="51"/>
  <c r="H78628" i="51"/>
  <c r="H78629" i="51"/>
  <c r="H78630" i="51"/>
  <c r="H78631" i="51"/>
  <c r="H78632" i="51"/>
  <c r="H78633" i="51"/>
  <c r="H78634" i="51"/>
  <c r="H78635" i="51"/>
  <c r="H78636" i="51"/>
  <c r="H78637" i="51"/>
  <c r="H78638" i="51"/>
  <c r="H78639" i="51"/>
  <c r="H78640" i="51"/>
  <c r="H78641" i="51"/>
  <c r="H78642" i="51"/>
  <c r="H78643" i="51"/>
  <c r="H78644" i="51"/>
  <c r="H78645" i="51"/>
  <c r="H78646" i="51"/>
  <c r="H78647" i="51"/>
  <c r="H78648" i="51"/>
  <c r="H78649" i="51"/>
  <c r="H78650" i="51"/>
  <c r="H78651" i="51"/>
  <c r="H78652" i="51"/>
  <c r="H78653" i="51"/>
  <c r="H78654" i="51"/>
  <c r="H78655" i="51"/>
  <c r="H78656" i="51"/>
  <c r="H78657" i="51"/>
  <c r="H78658" i="51"/>
  <c r="H78659" i="51"/>
  <c r="H78660" i="51"/>
  <c r="H78661" i="51"/>
  <c r="H78662" i="51"/>
  <c r="H78663" i="51"/>
  <c r="H78664" i="51"/>
  <c r="H78665" i="51"/>
  <c r="H78666" i="51"/>
  <c r="H78667" i="51"/>
  <c r="H78668" i="51"/>
  <c r="H78669" i="51"/>
  <c r="H78670" i="51"/>
  <c r="H78671" i="51"/>
  <c r="H78672" i="51"/>
  <c r="H78673" i="51"/>
  <c r="H78674" i="51"/>
  <c r="H78675" i="51"/>
  <c r="H78676" i="51"/>
  <c r="H78677" i="51"/>
  <c r="H78678" i="51"/>
  <c r="H78679" i="51"/>
  <c r="H78680" i="51"/>
  <c r="H78681" i="51"/>
  <c r="H78682" i="51"/>
  <c r="H78683" i="51"/>
  <c r="H78684" i="51"/>
  <c r="H78685" i="51"/>
  <c r="H78686" i="51"/>
  <c r="H78687" i="51"/>
  <c r="H78688" i="51"/>
  <c r="H78689" i="51"/>
  <c r="H78690" i="51"/>
  <c r="H78691" i="51"/>
  <c r="H78692" i="51"/>
  <c r="H78693" i="51"/>
  <c r="H78694" i="51"/>
  <c r="H78695" i="51"/>
  <c r="H78696" i="51"/>
  <c r="H78697" i="51"/>
  <c r="H78698" i="51"/>
  <c r="H78699" i="51"/>
  <c r="H78700" i="51"/>
  <c r="H78701" i="51"/>
  <c r="H78702" i="51"/>
  <c r="H78703" i="51"/>
  <c r="H78704" i="51"/>
  <c r="H78705" i="51"/>
  <c r="H78706" i="51"/>
  <c r="H78707" i="51"/>
  <c r="H78708" i="51"/>
  <c r="H78709" i="51"/>
  <c r="H78710" i="51"/>
  <c r="H78711" i="51"/>
  <c r="H78712" i="51"/>
  <c r="H78713" i="51"/>
  <c r="H78714" i="51"/>
  <c r="H78715" i="51"/>
  <c r="H78716" i="51"/>
  <c r="H78717" i="51"/>
  <c r="H78718" i="51"/>
  <c r="H78719" i="51"/>
  <c r="H78720" i="51"/>
  <c r="H78721" i="51"/>
  <c r="H78722" i="51"/>
  <c r="H78723" i="51"/>
  <c r="H78724" i="51"/>
  <c r="H78725" i="51"/>
  <c r="H78726" i="51"/>
  <c r="H78727" i="51"/>
  <c r="H78728" i="51"/>
  <c r="H78729" i="51"/>
  <c r="H78730" i="51"/>
  <c r="H78731" i="51"/>
  <c r="H78732" i="51"/>
  <c r="H78733" i="51"/>
  <c r="H78734" i="51"/>
  <c r="H78735" i="51"/>
  <c r="H78736" i="51"/>
  <c r="H78737" i="51"/>
  <c r="H78738" i="51"/>
  <c r="H78739" i="51"/>
  <c r="H78740" i="51"/>
  <c r="H78741" i="51"/>
  <c r="H78742" i="51"/>
  <c r="H78743" i="51"/>
  <c r="H78744" i="51"/>
  <c r="H78745" i="51"/>
  <c r="H78746" i="51"/>
  <c r="H78747" i="51"/>
  <c r="H78748" i="51"/>
  <c r="H78749" i="51"/>
  <c r="H78750" i="51"/>
  <c r="H78751" i="51"/>
  <c r="H78752" i="51"/>
  <c r="H78753" i="51"/>
  <c r="H78754" i="51"/>
  <c r="H78755" i="51"/>
  <c r="H78756" i="51"/>
  <c r="H78757" i="51"/>
  <c r="H78758" i="51"/>
  <c r="H78759" i="51"/>
  <c r="H78760" i="51"/>
  <c r="H78761" i="51"/>
  <c r="H78762" i="51"/>
  <c r="H78763" i="51"/>
  <c r="H78764" i="51"/>
  <c r="H78765" i="51"/>
  <c r="H78766" i="51"/>
  <c r="H78767" i="51"/>
  <c r="H78768" i="51"/>
  <c r="H78769" i="51"/>
  <c r="H78770" i="51"/>
  <c r="H78771" i="51"/>
  <c r="H78772" i="51"/>
  <c r="H78773" i="51"/>
  <c r="H78774" i="51"/>
  <c r="H78775" i="51"/>
  <c r="H78776" i="51"/>
  <c r="H78777" i="51"/>
  <c r="H78778" i="51"/>
  <c r="H78779" i="51"/>
  <c r="H78780" i="51"/>
  <c r="H78781" i="51"/>
  <c r="H78782" i="51"/>
  <c r="H78783" i="51"/>
  <c r="H78784" i="51"/>
  <c r="H78785" i="51"/>
  <c r="H78786" i="51"/>
  <c r="H78787" i="51"/>
  <c r="H78788" i="51"/>
  <c r="H78789" i="51"/>
  <c r="H78790" i="51"/>
  <c r="H78791" i="51"/>
  <c r="H78792" i="51"/>
  <c r="H78793" i="51"/>
  <c r="H78794" i="51"/>
  <c r="H78795" i="51"/>
  <c r="H78796" i="51"/>
  <c r="H78797" i="51"/>
  <c r="H78798" i="51"/>
  <c r="H78799" i="51"/>
  <c r="H78800" i="51"/>
  <c r="H78801" i="51"/>
  <c r="H78802" i="51"/>
  <c r="H78803" i="51"/>
  <c r="H78804" i="51"/>
  <c r="H78805" i="51"/>
  <c r="H78806" i="51"/>
  <c r="H78807" i="51"/>
  <c r="H78808" i="51"/>
  <c r="H78809" i="51"/>
  <c r="H78810" i="51"/>
  <c r="H78811" i="51"/>
  <c r="H78812" i="51"/>
  <c r="H78813" i="51"/>
  <c r="H78814" i="51"/>
  <c r="H78815" i="51"/>
  <c r="H78816" i="51"/>
  <c r="H78817" i="51"/>
  <c r="H78818" i="51"/>
  <c r="H78819" i="51"/>
  <c r="H78820" i="51"/>
  <c r="H78821" i="51"/>
  <c r="H78822" i="51"/>
  <c r="H78823" i="51"/>
  <c r="H78824" i="51"/>
  <c r="H78825" i="51"/>
  <c r="H78826" i="51"/>
  <c r="H78827" i="51"/>
  <c r="H78828" i="51"/>
  <c r="H78829" i="51"/>
  <c r="H78830" i="51"/>
  <c r="H78831" i="51"/>
  <c r="H78832" i="51"/>
  <c r="H78833" i="51"/>
  <c r="H78834" i="51"/>
  <c r="H78835" i="51"/>
  <c r="H78836" i="51"/>
  <c r="H78837" i="51"/>
  <c r="H78838" i="51"/>
  <c r="H78839" i="51"/>
  <c r="H78840" i="51"/>
  <c r="H78841" i="51"/>
  <c r="H78842" i="51"/>
  <c r="H78843" i="51"/>
  <c r="H78844" i="51"/>
  <c r="H78845" i="51"/>
  <c r="H78846" i="51"/>
  <c r="H78847" i="51"/>
  <c r="H78848" i="51"/>
  <c r="H78849" i="51"/>
  <c r="H78850" i="51"/>
  <c r="H78851" i="51"/>
  <c r="H78852" i="51"/>
  <c r="H78853" i="51"/>
  <c r="H78854" i="51"/>
  <c r="H78855" i="51"/>
  <c r="H78856" i="51"/>
  <c r="H78857" i="51"/>
  <c r="H78858" i="51"/>
  <c r="H78859" i="51"/>
  <c r="H78860" i="51"/>
  <c r="H78861" i="51"/>
  <c r="H78862" i="51"/>
  <c r="H78863" i="51"/>
  <c r="H78864" i="51"/>
  <c r="H78865" i="51"/>
  <c r="H78866" i="51"/>
  <c r="H78867" i="51"/>
  <c r="H78868" i="51"/>
  <c r="H78869" i="51"/>
  <c r="H78870" i="51"/>
  <c r="H78871" i="51"/>
  <c r="H78872" i="51"/>
  <c r="H78873" i="51"/>
  <c r="H78874" i="51"/>
  <c r="H78875" i="51"/>
  <c r="H78876" i="51"/>
  <c r="H78877" i="51"/>
  <c r="H78878" i="51"/>
  <c r="H78879" i="51"/>
  <c r="H78880" i="51"/>
  <c r="H78881" i="51"/>
  <c r="H78882" i="51"/>
  <c r="H78883" i="51"/>
  <c r="H78884" i="51"/>
  <c r="H78885" i="51"/>
  <c r="H78886" i="51"/>
  <c r="H78887" i="51"/>
  <c r="H78888" i="51"/>
  <c r="H78889" i="51"/>
  <c r="H78890" i="51"/>
  <c r="H78891" i="51"/>
  <c r="H78892" i="51"/>
  <c r="H78893" i="51"/>
  <c r="H78894" i="51"/>
  <c r="H78895" i="51"/>
  <c r="H78896" i="51"/>
  <c r="H78897" i="51"/>
  <c r="H78898" i="51"/>
  <c r="H78899" i="51"/>
  <c r="H78900" i="51"/>
  <c r="H78901" i="51"/>
  <c r="H78902" i="51"/>
  <c r="H78903" i="51"/>
  <c r="H78904" i="51"/>
  <c r="H78905" i="51"/>
  <c r="H78906" i="51"/>
  <c r="H78907" i="51"/>
  <c r="H78908" i="51"/>
  <c r="H78909" i="51"/>
  <c r="H78910" i="51"/>
  <c r="H78911" i="51"/>
  <c r="H78912" i="51"/>
  <c r="H78913" i="51"/>
  <c r="H78914" i="51"/>
  <c r="H78915" i="51"/>
  <c r="H78916" i="51"/>
  <c r="H78917" i="51"/>
  <c r="H78918" i="51"/>
  <c r="H78919" i="51"/>
  <c r="H78920" i="51"/>
  <c r="H78921" i="51"/>
  <c r="H78922" i="51"/>
  <c r="H78923" i="51"/>
  <c r="H78924" i="51"/>
  <c r="H78925" i="51"/>
  <c r="H78926" i="51"/>
  <c r="H78927" i="51"/>
  <c r="H78928" i="51"/>
  <c r="H78929" i="51"/>
  <c r="H78930" i="51"/>
  <c r="H78931" i="51"/>
  <c r="H78932" i="51"/>
  <c r="H78933" i="51"/>
  <c r="H78934" i="51"/>
  <c r="H78935" i="51"/>
  <c r="H78936" i="51"/>
  <c r="H78937" i="51"/>
  <c r="H78938" i="51"/>
  <c r="H78939" i="51"/>
  <c r="H78940" i="51"/>
  <c r="H78941" i="51"/>
  <c r="H78942" i="51"/>
  <c r="H78943" i="51"/>
  <c r="H78944" i="51"/>
  <c r="H78945" i="51"/>
  <c r="H78946" i="51"/>
  <c r="H78947" i="51"/>
  <c r="H78948" i="51"/>
  <c r="H78949" i="51"/>
  <c r="H78950" i="51"/>
  <c r="H78951" i="51"/>
  <c r="H78952" i="51"/>
  <c r="H78953" i="51"/>
  <c r="H78954" i="51"/>
  <c r="H78955" i="51"/>
  <c r="H78956" i="51"/>
  <c r="H78957" i="51"/>
  <c r="H78958" i="51"/>
  <c r="H78959" i="51"/>
  <c r="H78960" i="51"/>
  <c r="H78961" i="51"/>
  <c r="H78962" i="51"/>
  <c r="H78963" i="51"/>
  <c r="H78964" i="51"/>
  <c r="H78965" i="51"/>
  <c r="H78966" i="51"/>
  <c r="H78967" i="51"/>
  <c r="H78968" i="51"/>
  <c r="H78969" i="51"/>
  <c r="H78970" i="51"/>
  <c r="H78971" i="51"/>
  <c r="H78972" i="51"/>
  <c r="H78973" i="51"/>
  <c r="H78974" i="51"/>
  <c r="H78975" i="51"/>
  <c r="H78976" i="51"/>
  <c r="H78977" i="51"/>
  <c r="H78978" i="51"/>
  <c r="H78979" i="51"/>
  <c r="H78980" i="51"/>
  <c r="H78981" i="51"/>
  <c r="H78982" i="51"/>
  <c r="H78983" i="51"/>
  <c r="H78984" i="51"/>
  <c r="H78985" i="51"/>
  <c r="H78986" i="51"/>
  <c r="H78987" i="51"/>
  <c r="H78988" i="51"/>
  <c r="H78989" i="51"/>
  <c r="H78990" i="51"/>
  <c r="H78991" i="51"/>
  <c r="H78992" i="51"/>
  <c r="H78993" i="51"/>
  <c r="H78994" i="51"/>
  <c r="H78995" i="51"/>
  <c r="H78996" i="51"/>
  <c r="H78997" i="51"/>
  <c r="H78998" i="51"/>
  <c r="H78999" i="51"/>
  <c r="H79000" i="51"/>
  <c r="H79001" i="51"/>
  <c r="H79002" i="51"/>
  <c r="H79003" i="51"/>
  <c r="H79004" i="51"/>
  <c r="H79005" i="51"/>
  <c r="H79006" i="51"/>
  <c r="H79007" i="51"/>
  <c r="H79008" i="51"/>
  <c r="H79009" i="51"/>
  <c r="H79010" i="51"/>
  <c r="H79011" i="51"/>
  <c r="H79012" i="51"/>
  <c r="H79013" i="51"/>
  <c r="H79014" i="51"/>
  <c r="H79015" i="51"/>
  <c r="H79016" i="51"/>
  <c r="H79017" i="51"/>
  <c r="H79018" i="51"/>
  <c r="H79019" i="51"/>
  <c r="H79020" i="51"/>
  <c r="H79021" i="51"/>
  <c r="H79022" i="51"/>
  <c r="H79023" i="51"/>
  <c r="H79024" i="51"/>
  <c r="H79025" i="51"/>
  <c r="H79026" i="51"/>
  <c r="H79027" i="51"/>
  <c r="H79028" i="51"/>
  <c r="H79029" i="51"/>
  <c r="H79030" i="51"/>
  <c r="H79031" i="51"/>
  <c r="H79032" i="51"/>
  <c r="H79033" i="51"/>
  <c r="H79034" i="51"/>
  <c r="H79035" i="51"/>
  <c r="H79036" i="51"/>
  <c r="H79037" i="51"/>
  <c r="H79038" i="51"/>
  <c r="H79039" i="51"/>
  <c r="H79040" i="51"/>
  <c r="H79041" i="51"/>
  <c r="H79042" i="51"/>
  <c r="H79043" i="51"/>
  <c r="H79044" i="51"/>
  <c r="H79045" i="51"/>
  <c r="H79046" i="51"/>
  <c r="H79047" i="51"/>
  <c r="H79048" i="51"/>
  <c r="H79049" i="51"/>
  <c r="H79050" i="51"/>
  <c r="H79051" i="51"/>
  <c r="H79052" i="51"/>
  <c r="H79053" i="51"/>
  <c r="H79054" i="51"/>
  <c r="H79055" i="51"/>
  <c r="H79056" i="51"/>
  <c r="H79057" i="51"/>
  <c r="H79058" i="51"/>
  <c r="H79059" i="51"/>
  <c r="H79060" i="51"/>
  <c r="H79061" i="51"/>
  <c r="H79062" i="51"/>
  <c r="H79063" i="51"/>
  <c r="H79064" i="51"/>
  <c r="H79065" i="51"/>
  <c r="H79066" i="51"/>
  <c r="H79067" i="51"/>
  <c r="H79068" i="51"/>
  <c r="H79069" i="51"/>
  <c r="H79070" i="51"/>
  <c r="H79071" i="51"/>
  <c r="H79072" i="51"/>
  <c r="H79073" i="51"/>
  <c r="H79074" i="51"/>
  <c r="H79075" i="51"/>
  <c r="H79076" i="51"/>
  <c r="H79077" i="51"/>
  <c r="H79078" i="51"/>
  <c r="H79079" i="51"/>
  <c r="H79080" i="51"/>
  <c r="H79081" i="51"/>
  <c r="H79082" i="51"/>
  <c r="H79083" i="51"/>
  <c r="H79084" i="51"/>
  <c r="H79085" i="51"/>
  <c r="H79086" i="51"/>
  <c r="H79087" i="51"/>
  <c r="H79088" i="51"/>
  <c r="H79089" i="51"/>
  <c r="H79090" i="51"/>
  <c r="H79091" i="51"/>
  <c r="H79092" i="51"/>
  <c r="H79093" i="51"/>
  <c r="H79094" i="51"/>
  <c r="H79095" i="51"/>
  <c r="H79096" i="51"/>
  <c r="H79097" i="51"/>
  <c r="H79098" i="51"/>
  <c r="H79099" i="51"/>
  <c r="H79100" i="51"/>
  <c r="H79101" i="51"/>
  <c r="H79102" i="51"/>
  <c r="H79103" i="51"/>
  <c r="H79104" i="51"/>
  <c r="H79105" i="51"/>
  <c r="H79106" i="51"/>
  <c r="H79107" i="51"/>
  <c r="H79108" i="51"/>
  <c r="H79109" i="51"/>
  <c r="H79110" i="51"/>
  <c r="H79111" i="51"/>
  <c r="H79112" i="51"/>
  <c r="H79113" i="51"/>
  <c r="H79114" i="51"/>
  <c r="H79115" i="51"/>
  <c r="H79116" i="51"/>
  <c r="H79117" i="51"/>
  <c r="H79118" i="51"/>
  <c r="H79119" i="51"/>
  <c r="H79120" i="51"/>
  <c r="H79121" i="51"/>
  <c r="H79122" i="51"/>
  <c r="H79123" i="51"/>
  <c r="H79124" i="51"/>
  <c r="H79125" i="51"/>
  <c r="H79126" i="51"/>
  <c r="H79127" i="51"/>
  <c r="H79128" i="51"/>
  <c r="H79129" i="51"/>
  <c r="H79130" i="51"/>
  <c r="H79131" i="51"/>
  <c r="H79132" i="51"/>
  <c r="H79133" i="51"/>
  <c r="H79134" i="51"/>
  <c r="H79135" i="51"/>
  <c r="H79136" i="51"/>
  <c r="H79137" i="51"/>
  <c r="H79138" i="51"/>
  <c r="H79139" i="51"/>
  <c r="H79140" i="51"/>
  <c r="H79141" i="51"/>
  <c r="H79142" i="51"/>
  <c r="H79143" i="51"/>
  <c r="H79144" i="51"/>
  <c r="H79145" i="51"/>
  <c r="H79146" i="51"/>
  <c r="H79147" i="51"/>
  <c r="H79148" i="51"/>
  <c r="H79149" i="51"/>
  <c r="H79150" i="51"/>
  <c r="H79151" i="51"/>
  <c r="H79152" i="51"/>
  <c r="H79153" i="51"/>
  <c r="H79154" i="51"/>
  <c r="H79155" i="51"/>
  <c r="H79156" i="51"/>
  <c r="H79157" i="51"/>
  <c r="H79158" i="51"/>
  <c r="H79159" i="51"/>
  <c r="H79160" i="51"/>
  <c r="H79161" i="51"/>
  <c r="H79162" i="51"/>
  <c r="H79163" i="51"/>
  <c r="H79164" i="51"/>
  <c r="H79165" i="51"/>
  <c r="H79166" i="51"/>
  <c r="H79167" i="51"/>
  <c r="H79168" i="51"/>
  <c r="H79169" i="51"/>
  <c r="H79170" i="51"/>
  <c r="H79171" i="51"/>
  <c r="H79172" i="51"/>
  <c r="H79173" i="51"/>
  <c r="H79174" i="51"/>
  <c r="H79175" i="51"/>
  <c r="H79176" i="51"/>
  <c r="H79177" i="51"/>
  <c r="H79178" i="51"/>
  <c r="H79179" i="51"/>
  <c r="H79180" i="51"/>
  <c r="H79181" i="51"/>
  <c r="H79182" i="51"/>
  <c r="H79183" i="51"/>
  <c r="H79184" i="51"/>
  <c r="H79185" i="51"/>
  <c r="H79186" i="51"/>
  <c r="H79187" i="51"/>
  <c r="H79188" i="51"/>
  <c r="H79189" i="51"/>
  <c r="H79190" i="51"/>
  <c r="H79191" i="51"/>
  <c r="H79192" i="51"/>
  <c r="H79193" i="51"/>
  <c r="H79194" i="51"/>
  <c r="H79195" i="51"/>
  <c r="H79196" i="51"/>
  <c r="H79197" i="51"/>
  <c r="H79198" i="51"/>
  <c r="H79199" i="51"/>
  <c r="H79200" i="51"/>
  <c r="H79201" i="51"/>
  <c r="H79202" i="51"/>
  <c r="H79203" i="51"/>
  <c r="H79204" i="51"/>
  <c r="H79205" i="51"/>
  <c r="H79206" i="51"/>
  <c r="H79207" i="51"/>
  <c r="H79208" i="51"/>
  <c r="H79209" i="51"/>
  <c r="H79210" i="51"/>
  <c r="H79211" i="51"/>
  <c r="H79212" i="51"/>
  <c r="H79213" i="51"/>
  <c r="H79214" i="51"/>
  <c r="H79215" i="51"/>
  <c r="H79216" i="51"/>
  <c r="H79217" i="51"/>
  <c r="H79218" i="51"/>
  <c r="H79219" i="51"/>
  <c r="H79220" i="51"/>
  <c r="H79221" i="51"/>
  <c r="H79222" i="51"/>
  <c r="H79223" i="51"/>
  <c r="H79224" i="51"/>
  <c r="H79225" i="51"/>
  <c r="H79226" i="51"/>
  <c r="H79227" i="51"/>
  <c r="H79228" i="51"/>
  <c r="H79229" i="51"/>
  <c r="H79230" i="51"/>
  <c r="H79231" i="51"/>
  <c r="H79232" i="51"/>
  <c r="H79233" i="51"/>
  <c r="H79234" i="51"/>
  <c r="H79235" i="51"/>
  <c r="H79236" i="51"/>
  <c r="H79237" i="51"/>
  <c r="H79238" i="51"/>
  <c r="H79239" i="51"/>
  <c r="H79240" i="51"/>
  <c r="H79241" i="51"/>
  <c r="H79242" i="51"/>
  <c r="H79243" i="51"/>
  <c r="H79244" i="51"/>
  <c r="H79245" i="51"/>
  <c r="H79246" i="51"/>
  <c r="H79247" i="51"/>
  <c r="H79248" i="51"/>
  <c r="H79249" i="51"/>
  <c r="H79250" i="51"/>
  <c r="H79251" i="51"/>
  <c r="H79252" i="51"/>
  <c r="H79253" i="51"/>
  <c r="H79254" i="51"/>
  <c r="H79255" i="51"/>
  <c r="H79256" i="51"/>
  <c r="H79257" i="51"/>
  <c r="H79258" i="51"/>
  <c r="H79259" i="51"/>
  <c r="H79260" i="51"/>
  <c r="H79261" i="51"/>
  <c r="H79262" i="51"/>
  <c r="H79263" i="51"/>
  <c r="H79264" i="51"/>
  <c r="H79265" i="51"/>
  <c r="H79266" i="51"/>
  <c r="H79267" i="51"/>
  <c r="H79268" i="51"/>
  <c r="H79269" i="51"/>
  <c r="H79270" i="51"/>
  <c r="H79271" i="51"/>
  <c r="H79272" i="51"/>
  <c r="H79273" i="51"/>
  <c r="H79274" i="51"/>
  <c r="H79275" i="51"/>
  <c r="H79276" i="51"/>
  <c r="H79277" i="51"/>
  <c r="H79278" i="51"/>
  <c r="H79279" i="51"/>
  <c r="H79280" i="51"/>
  <c r="H79281" i="51"/>
  <c r="H79282" i="51"/>
  <c r="H79283" i="51"/>
  <c r="H79284" i="51"/>
  <c r="H79285" i="51"/>
  <c r="H79286" i="51"/>
  <c r="H79287" i="51"/>
  <c r="H79288" i="51"/>
  <c r="H79289" i="51"/>
  <c r="H79290" i="51"/>
  <c r="H79291" i="51"/>
  <c r="H79292" i="51"/>
  <c r="H79293" i="51"/>
  <c r="H79294" i="51"/>
  <c r="H79295" i="51"/>
  <c r="H79296" i="51"/>
  <c r="H79297" i="51"/>
  <c r="H79298" i="51"/>
  <c r="H79299" i="51"/>
  <c r="H79300" i="51"/>
  <c r="H79301" i="51"/>
  <c r="H79302" i="51"/>
  <c r="H79303" i="51"/>
  <c r="H79304" i="51"/>
  <c r="H79305" i="51"/>
  <c r="H79306" i="51"/>
  <c r="H79307" i="51"/>
  <c r="H79308" i="51"/>
  <c r="H79309" i="51"/>
  <c r="H79310" i="51"/>
  <c r="H79311" i="51"/>
  <c r="H79312" i="51"/>
  <c r="H79313" i="51"/>
  <c r="H79314" i="51"/>
  <c r="H79315" i="51"/>
  <c r="H79316" i="51"/>
  <c r="H79317" i="51"/>
  <c r="H79318" i="51"/>
  <c r="H79319" i="51"/>
  <c r="H79320" i="51"/>
  <c r="H79321" i="51"/>
  <c r="H79322" i="51"/>
  <c r="H79323" i="51"/>
  <c r="H79324" i="51"/>
  <c r="H79325" i="51"/>
  <c r="H79326" i="51"/>
  <c r="H79327" i="51"/>
  <c r="H79328" i="51"/>
  <c r="H79329" i="51"/>
  <c r="H79330" i="51"/>
  <c r="H79331" i="51"/>
  <c r="H79332" i="51"/>
  <c r="H79333" i="51"/>
  <c r="H79334" i="51"/>
  <c r="H79335" i="51"/>
  <c r="H79336" i="51"/>
  <c r="H79337" i="51"/>
  <c r="H79338" i="51"/>
  <c r="H79339" i="51"/>
  <c r="H79340" i="51"/>
  <c r="H79341" i="51"/>
  <c r="H79342" i="51"/>
  <c r="H79343" i="51"/>
  <c r="H79344" i="51"/>
  <c r="H79345" i="51"/>
  <c r="H79346" i="51"/>
  <c r="H79347" i="51"/>
  <c r="H79348" i="51"/>
  <c r="H79349" i="51"/>
  <c r="H79350" i="51"/>
  <c r="H79351" i="51"/>
  <c r="H79352" i="51"/>
  <c r="H79353" i="51"/>
  <c r="H79354" i="51"/>
  <c r="H79355" i="51"/>
  <c r="H79356" i="51"/>
  <c r="H79357" i="51"/>
  <c r="H79358" i="51"/>
  <c r="H79359" i="51"/>
  <c r="H79360" i="51"/>
  <c r="H79361" i="51"/>
  <c r="H79362" i="51"/>
  <c r="H79363" i="51"/>
  <c r="H79364" i="51"/>
  <c r="H79365" i="51"/>
  <c r="H79366" i="51"/>
  <c r="H79367" i="51"/>
  <c r="H79368" i="51"/>
  <c r="H79369" i="51"/>
  <c r="H79370" i="51"/>
  <c r="H79371" i="51"/>
  <c r="H79372" i="51"/>
  <c r="H79373" i="51"/>
  <c r="H79374" i="51"/>
  <c r="H79375" i="51"/>
  <c r="H79376" i="51"/>
  <c r="H79377" i="51"/>
  <c r="H79378" i="51"/>
  <c r="H79379" i="51"/>
  <c r="H79380" i="51"/>
  <c r="H79381" i="51"/>
  <c r="H79382" i="51"/>
  <c r="H79383" i="51"/>
  <c r="H79384" i="51"/>
  <c r="H79385" i="51"/>
  <c r="H79386" i="51"/>
  <c r="H79387" i="51"/>
  <c r="H79388" i="51"/>
  <c r="H79389" i="51"/>
  <c r="H79390" i="51"/>
  <c r="H79391" i="51"/>
  <c r="H79392" i="51"/>
  <c r="H79393" i="51"/>
  <c r="H79394" i="51"/>
  <c r="H79395" i="51"/>
  <c r="H79396" i="51"/>
  <c r="H79397" i="51"/>
  <c r="H79398" i="51"/>
  <c r="H79399" i="51"/>
  <c r="H79400" i="51"/>
  <c r="H79401" i="51"/>
  <c r="H79402" i="51"/>
  <c r="H79403" i="51"/>
  <c r="H79404" i="51"/>
  <c r="H79405" i="51"/>
  <c r="H79406" i="51"/>
  <c r="H79407" i="51"/>
  <c r="H79408" i="51"/>
  <c r="H79409" i="51"/>
  <c r="H79410" i="51"/>
  <c r="H79411" i="51"/>
  <c r="H79412" i="51"/>
  <c r="H79413" i="51"/>
  <c r="H79414" i="51"/>
  <c r="H79415" i="51"/>
  <c r="H79416" i="51"/>
  <c r="H79417" i="51"/>
  <c r="H79418" i="51"/>
  <c r="H79419" i="51"/>
  <c r="H79420" i="51"/>
  <c r="H79421" i="51"/>
  <c r="H79422" i="51"/>
  <c r="H79423" i="51"/>
  <c r="H79424" i="51"/>
  <c r="H79425" i="51"/>
  <c r="H79426" i="51"/>
  <c r="H79427" i="51"/>
  <c r="H79428" i="51"/>
  <c r="H79429" i="51"/>
  <c r="H79430" i="51"/>
  <c r="H79431" i="51"/>
  <c r="H79432" i="51"/>
  <c r="H79433" i="51"/>
  <c r="H79434" i="51"/>
  <c r="H79435" i="51"/>
  <c r="H79436" i="51"/>
  <c r="H79437" i="51"/>
  <c r="H79438" i="51"/>
  <c r="H79439" i="51"/>
  <c r="H79440" i="51"/>
  <c r="H79441" i="51"/>
  <c r="H79442" i="51"/>
  <c r="H79443" i="51"/>
  <c r="H79444" i="51"/>
  <c r="H79445" i="51"/>
  <c r="H79446" i="51"/>
  <c r="H79447" i="51"/>
  <c r="H79448" i="51"/>
  <c r="H79449" i="51"/>
  <c r="H79450" i="51"/>
  <c r="H79451" i="51"/>
  <c r="H79452" i="51"/>
  <c r="H79453" i="51"/>
  <c r="H79454" i="51"/>
  <c r="H79455" i="51"/>
  <c r="H79456" i="51"/>
  <c r="H79457" i="51"/>
  <c r="H79458" i="51"/>
  <c r="H79459" i="51"/>
  <c r="H79460" i="51"/>
  <c r="H79461" i="51"/>
  <c r="H79462" i="51"/>
  <c r="H79463" i="51"/>
  <c r="H79464" i="51"/>
  <c r="H79465" i="51"/>
  <c r="H79466" i="51"/>
  <c r="H79467" i="51"/>
  <c r="H79468" i="51"/>
  <c r="H79469" i="51"/>
  <c r="H79470" i="51"/>
  <c r="H79471" i="51"/>
  <c r="H79472" i="51"/>
  <c r="H79473" i="51"/>
  <c r="H79474" i="51"/>
  <c r="H79475" i="51"/>
  <c r="H79476" i="51"/>
  <c r="H79477" i="51"/>
  <c r="H79478" i="51"/>
  <c r="H79479" i="51"/>
  <c r="H79480" i="51"/>
  <c r="H79481" i="51"/>
  <c r="H79482" i="51"/>
  <c r="H79483" i="51"/>
  <c r="H79484" i="51"/>
  <c r="H79485" i="51"/>
  <c r="H79486" i="51"/>
  <c r="H79487" i="51"/>
  <c r="H79488" i="51"/>
  <c r="H79489" i="51"/>
  <c r="H79490" i="51"/>
  <c r="H79491" i="51"/>
  <c r="H79492" i="51"/>
  <c r="H79493" i="51"/>
  <c r="H79494" i="51"/>
  <c r="H79495" i="51"/>
  <c r="H79496" i="51"/>
  <c r="H79497" i="51"/>
  <c r="H79498" i="51"/>
  <c r="H79499" i="51"/>
  <c r="H79500" i="51"/>
  <c r="H79501" i="51"/>
  <c r="H79502" i="51"/>
  <c r="H79503" i="51"/>
  <c r="H79504" i="51"/>
  <c r="H79505" i="51"/>
  <c r="H79506" i="51"/>
  <c r="H79507" i="51"/>
  <c r="H79508" i="51"/>
  <c r="H79509" i="51"/>
  <c r="H79510" i="51"/>
  <c r="H79511" i="51"/>
  <c r="H79512" i="51"/>
  <c r="H79513" i="51"/>
  <c r="H79514" i="51"/>
  <c r="H79515" i="51"/>
  <c r="H79516" i="51"/>
  <c r="H79517" i="51"/>
  <c r="H79518" i="51"/>
  <c r="H79519" i="51"/>
  <c r="H79520" i="51"/>
  <c r="H79521" i="51"/>
  <c r="H79522" i="51"/>
  <c r="H79523" i="51"/>
  <c r="H79524" i="51"/>
  <c r="H79525" i="51"/>
  <c r="H79526" i="51"/>
  <c r="H79527" i="51"/>
  <c r="H79528" i="51"/>
  <c r="H79529" i="51"/>
  <c r="H79530" i="51"/>
  <c r="H79531" i="51"/>
  <c r="H79532" i="51"/>
  <c r="H79533" i="51"/>
  <c r="H79534" i="51"/>
  <c r="H79535" i="51"/>
  <c r="H79536" i="51"/>
  <c r="H79537" i="51"/>
  <c r="H79538" i="51"/>
  <c r="H79539" i="51"/>
  <c r="H79540" i="51"/>
  <c r="H79541" i="51"/>
  <c r="H79542" i="51"/>
  <c r="H79543" i="51"/>
  <c r="H79544" i="51"/>
  <c r="H79545" i="51"/>
  <c r="H79546" i="51"/>
  <c r="H79547" i="51"/>
  <c r="H79548" i="51"/>
  <c r="H79549" i="51"/>
  <c r="H79550" i="51"/>
  <c r="H79551" i="51"/>
  <c r="H79552" i="51"/>
  <c r="H79553" i="51"/>
  <c r="H79554" i="51"/>
  <c r="H79555" i="51"/>
  <c r="H79556" i="51"/>
  <c r="H79557" i="51"/>
  <c r="H79558" i="51"/>
  <c r="H79559" i="51"/>
  <c r="H79560" i="51"/>
  <c r="H79561" i="51"/>
  <c r="H79562" i="51"/>
  <c r="H79563" i="51"/>
  <c r="H79564" i="51"/>
  <c r="H79565" i="51"/>
  <c r="H79566" i="51"/>
  <c r="H79567" i="51"/>
  <c r="H79568" i="51"/>
  <c r="H79569" i="51"/>
  <c r="H79570" i="51"/>
  <c r="H79571" i="51"/>
  <c r="H79572" i="51"/>
  <c r="H79573" i="51"/>
  <c r="H79574" i="51"/>
  <c r="H79575" i="51"/>
  <c r="H79576" i="51"/>
  <c r="H79577" i="51"/>
  <c r="H79578" i="51"/>
  <c r="H79579" i="51"/>
  <c r="H79580" i="51"/>
  <c r="H79581" i="51"/>
  <c r="H79582" i="51"/>
  <c r="H79583" i="51"/>
  <c r="H79584" i="51"/>
  <c r="H79585" i="51"/>
  <c r="H79586" i="51"/>
  <c r="H79587" i="51"/>
  <c r="H79588" i="51"/>
  <c r="H79589" i="51"/>
  <c r="H79590" i="51"/>
  <c r="H79591" i="51"/>
  <c r="H79592" i="51"/>
  <c r="H79593" i="51"/>
  <c r="H79594" i="51"/>
  <c r="H79595" i="51"/>
  <c r="H79596" i="51"/>
  <c r="H79597" i="51"/>
  <c r="H79598" i="51"/>
  <c r="H79599" i="51"/>
  <c r="H79600" i="51"/>
  <c r="H79601" i="51"/>
  <c r="H79602" i="51"/>
  <c r="H79603" i="51"/>
  <c r="H79604" i="51"/>
  <c r="H79605" i="51"/>
  <c r="H79606" i="51"/>
  <c r="H79607" i="51"/>
  <c r="H79608" i="51"/>
  <c r="H79609" i="51"/>
  <c r="H79610" i="51"/>
  <c r="H79611" i="51"/>
  <c r="H79612" i="51"/>
  <c r="H79613" i="51"/>
  <c r="H79614" i="51"/>
  <c r="H79615" i="51"/>
  <c r="H79616" i="51"/>
  <c r="H79617" i="51"/>
  <c r="H79618" i="51"/>
  <c r="H79619" i="51"/>
  <c r="H79620" i="51"/>
  <c r="H79621" i="51"/>
  <c r="H79622" i="51"/>
  <c r="H79623" i="51"/>
  <c r="H79624" i="51"/>
  <c r="H79625" i="51"/>
  <c r="H79626" i="51"/>
  <c r="H79627" i="51"/>
  <c r="H79628" i="51"/>
  <c r="H79629" i="51"/>
  <c r="H79630" i="51"/>
  <c r="H79631" i="51"/>
  <c r="H79632" i="51"/>
  <c r="H79633" i="51"/>
  <c r="H79634" i="51"/>
  <c r="H79635" i="51"/>
  <c r="H79636" i="51"/>
  <c r="H79637" i="51"/>
  <c r="H79638" i="51"/>
  <c r="H79639" i="51"/>
  <c r="H79640" i="51"/>
  <c r="H79641" i="51"/>
  <c r="H79642" i="51"/>
  <c r="H79643" i="51"/>
  <c r="H79644" i="51"/>
  <c r="H79645" i="51"/>
  <c r="H79646" i="51"/>
  <c r="H79647" i="51"/>
  <c r="H79648" i="51"/>
  <c r="H79649" i="51"/>
  <c r="H79650" i="51"/>
  <c r="H79651" i="51"/>
  <c r="H79652" i="51"/>
  <c r="H79653" i="51"/>
  <c r="H79654" i="51"/>
  <c r="H79655" i="51"/>
  <c r="H79656" i="51"/>
  <c r="H79657" i="51"/>
  <c r="H79658" i="51"/>
  <c r="H79659" i="51"/>
  <c r="H79660" i="51"/>
  <c r="H79661" i="51"/>
  <c r="H79662" i="51"/>
  <c r="H79663" i="51"/>
  <c r="H79664" i="51"/>
  <c r="H79665" i="51"/>
  <c r="H79666" i="51"/>
  <c r="H79667" i="51"/>
  <c r="H79668" i="51"/>
  <c r="H79669" i="51"/>
  <c r="H79670" i="51"/>
  <c r="H79671" i="51"/>
  <c r="H79672" i="51"/>
  <c r="H79673" i="51"/>
  <c r="H79674" i="51"/>
  <c r="H79675" i="51"/>
  <c r="H79676" i="51"/>
  <c r="H79677" i="51"/>
  <c r="H79678" i="51"/>
  <c r="H79679" i="51"/>
  <c r="H79680" i="51"/>
  <c r="H79681" i="51"/>
  <c r="H79682" i="51"/>
  <c r="H79683" i="51"/>
  <c r="H79684" i="51"/>
  <c r="H79685" i="51"/>
  <c r="H79686" i="51"/>
  <c r="H79687" i="51"/>
  <c r="H79688" i="51"/>
  <c r="H79689" i="51"/>
  <c r="H79690" i="51"/>
  <c r="H79691" i="51"/>
  <c r="H79692" i="51"/>
  <c r="H79693" i="51"/>
  <c r="H79694" i="51"/>
  <c r="H79695" i="51"/>
  <c r="H79696" i="51"/>
  <c r="H79697" i="51"/>
  <c r="H79698" i="51"/>
  <c r="H79699" i="51"/>
  <c r="H79700" i="51"/>
  <c r="H79701" i="51"/>
  <c r="H79702" i="51"/>
  <c r="H79703" i="51"/>
  <c r="H79704" i="51"/>
  <c r="H79705" i="51"/>
  <c r="H79706" i="51"/>
  <c r="H79707" i="51"/>
  <c r="H79708" i="51"/>
  <c r="H79709" i="51"/>
  <c r="H79710" i="51"/>
  <c r="H79711" i="51"/>
  <c r="H79712" i="51"/>
  <c r="H79713" i="51"/>
  <c r="H79714" i="51"/>
  <c r="H79715" i="51"/>
  <c r="H79716" i="51"/>
  <c r="H79717" i="51"/>
  <c r="H79718" i="51"/>
  <c r="H79719" i="51"/>
  <c r="H79720" i="51"/>
  <c r="H79721" i="51"/>
  <c r="H79722" i="51"/>
  <c r="H79723" i="51"/>
  <c r="H79724" i="51"/>
  <c r="H79725" i="51"/>
  <c r="H79726" i="51"/>
  <c r="H79727" i="51"/>
  <c r="H79728" i="51"/>
  <c r="H79729" i="51"/>
  <c r="H79730" i="51"/>
  <c r="H79731" i="51"/>
  <c r="H79732" i="51"/>
  <c r="H79733" i="51"/>
  <c r="H79734" i="51"/>
  <c r="H79735" i="51"/>
  <c r="H79736" i="51"/>
  <c r="H79737" i="51"/>
  <c r="H79738" i="51"/>
  <c r="H79739" i="51"/>
  <c r="H79740" i="51"/>
  <c r="H79741" i="51"/>
  <c r="H79742" i="51"/>
  <c r="H79743" i="51"/>
  <c r="H79744" i="51"/>
  <c r="H79745" i="51"/>
  <c r="H79746" i="51"/>
  <c r="H79747" i="51"/>
  <c r="H79748" i="51"/>
  <c r="H79749" i="51"/>
  <c r="H79750" i="51"/>
  <c r="H79751" i="51"/>
  <c r="H79752" i="51"/>
  <c r="H79753" i="51"/>
  <c r="H79754" i="51"/>
  <c r="H79755" i="51"/>
  <c r="H79756" i="51"/>
  <c r="H79757" i="51"/>
  <c r="H79758" i="51"/>
  <c r="H79759" i="51"/>
  <c r="H79760" i="51"/>
  <c r="H79761" i="51"/>
  <c r="H79762" i="51"/>
  <c r="H79763" i="51"/>
  <c r="H79764" i="51"/>
  <c r="H79765" i="51"/>
  <c r="H79766" i="51"/>
  <c r="H79767" i="51"/>
  <c r="H79768" i="51"/>
  <c r="H79769" i="51"/>
  <c r="H79770" i="51"/>
  <c r="H79771" i="51"/>
  <c r="H79772" i="51"/>
  <c r="H79773" i="51"/>
  <c r="H79774" i="51"/>
  <c r="H79775" i="51"/>
  <c r="H79776" i="51"/>
  <c r="H79777" i="51"/>
  <c r="H79778" i="51"/>
  <c r="H79779" i="51"/>
  <c r="H79780" i="51"/>
  <c r="H79781" i="51"/>
  <c r="H79782" i="51"/>
  <c r="H79783" i="51"/>
  <c r="H79784" i="51"/>
  <c r="H79785" i="51"/>
  <c r="H79786" i="51"/>
  <c r="H79787" i="51"/>
  <c r="H79788" i="51"/>
  <c r="H79789" i="51"/>
  <c r="H79790" i="51"/>
  <c r="H79791" i="51"/>
  <c r="H79792" i="51"/>
  <c r="H79793" i="51"/>
  <c r="H79794" i="51"/>
  <c r="H79795" i="51"/>
  <c r="H79796" i="51"/>
  <c r="H79797" i="51"/>
  <c r="H79798" i="51"/>
  <c r="H79799" i="51"/>
  <c r="H79800" i="51"/>
  <c r="H79801" i="51"/>
  <c r="H79802" i="51"/>
  <c r="H79803" i="51"/>
  <c r="H79804" i="51"/>
  <c r="H79805" i="51"/>
  <c r="H79806" i="51"/>
  <c r="H79807" i="51"/>
  <c r="H79808" i="51"/>
  <c r="H79809" i="51"/>
  <c r="H79810" i="51"/>
  <c r="H79811" i="51"/>
  <c r="H79812" i="51"/>
  <c r="H79813" i="51"/>
  <c r="H79814" i="51"/>
  <c r="H79815" i="51"/>
  <c r="H79816" i="51"/>
  <c r="H79817" i="51"/>
  <c r="H79818" i="51"/>
  <c r="H79819" i="51"/>
  <c r="H79820" i="51"/>
  <c r="H79821" i="51"/>
  <c r="H79822" i="51"/>
  <c r="H79823" i="51"/>
  <c r="H79824" i="51"/>
  <c r="H79825" i="51"/>
  <c r="H79826" i="51"/>
  <c r="H79827" i="51"/>
  <c r="H79828" i="51"/>
  <c r="H79829" i="51"/>
  <c r="H79830" i="51"/>
  <c r="H79831" i="51"/>
  <c r="H79832" i="51"/>
  <c r="H79833" i="51"/>
  <c r="H79834" i="51"/>
  <c r="H79835" i="51"/>
  <c r="H79836" i="51"/>
  <c r="H79837" i="51"/>
  <c r="H79838" i="51"/>
  <c r="H79839" i="51"/>
  <c r="H79840" i="51"/>
  <c r="H79841" i="51"/>
  <c r="H79842" i="51"/>
  <c r="H79843" i="51"/>
  <c r="H79844" i="51"/>
  <c r="H79845" i="51"/>
  <c r="H79846" i="51"/>
  <c r="H79847" i="51"/>
  <c r="H79848" i="51"/>
  <c r="H79849" i="51"/>
  <c r="H79850" i="51"/>
  <c r="H79851" i="51"/>
  <c r="H79852" i="51"/>
  <c r="H79853" i="51"/>
  <c r="H79854" i="51"/>
  <c r="H79855" i="51"/>
  <c r="H79856" i="51"/>
  <c r="H79857" i="51"/>
  <c r="H79858" i="51"/>
  <c r="H79859" i="51"/>
  <c r="H79860" i="51"/>
  <c r="H79861" i="51"/>
  <c r="H79862" i="51"/>
  <c r="H79863" i="51"/>
  <c r="H79864" i="51"/>
  <c r="H79865" i="51"/>
  <c r="H79866" i="51"/>
  <c r="H79867" i="51"/>
  <c r="H79868" i="51"/>
  <c r="H79869" i="51"/>
  <c r="H79870" i="51"/>
  <c r="H79871" i="51"/>
  <c r="H79872" i="51"/>
  <c r="H79873" i="51"/>
  <c r="H79874" i="51"/>
  <c r="H79875" i="51"/>
  <c r="H79876" i="51"/>
  <c r="H79877" i="51"/>
  <c r="H79878" i="51"/>
  <c r="H79879" i="51"/>
  <c r="H79880" i="51"/>
  <c r="H79881" i="51"/>
  <c r="H79882" i="51"/>
  <c r="H79883" i="51"/>
  <c r="H79884" i="51"/>
  <c r="H79885" i="51"/>
  <c r="H79886" i="51"/>
  <c r="H79887" i="51"/>
  <c r="H79888" i="51"/>
  <c r="H79889" i="51"/>
  <c r="H79890" i="51"/>
  <c r="H79891" i="51"/>
  <c r="H79892" i="51"/>
  <c r="H79893" i="51"/>
  <c r="H79894" i="51"/>
  <c r="H79895" i="51"/>
  <c r="H79896" i="51"/>
  <c r="H79897" i="51"/>
  <c r="H79898" i="51"/>
  <c r="H79899" i="51"/>
  <c r="H79900" i="51"/>
  <c r="H79901" i="51"/>
  <c r="H79902" i="51"/>
  <c r="H79903" i="51"/>
  <c r="H79904" i="51"/>
  <c r="H79905" i="51"/>
  <c r="H79906" i="51"/>
  <c r="H79907" i="51"/>
  <c r="H79908" i="51"/>
  <c r="H79909" i="51"/>
  <c r="H79910" i="51"/>
  <c r="H79911" i="51"/>
  <c r="H79912" i="51"/>
  <c r="H79913" i="51"/>
  <c r="H79914" i="51"/>
  <c r="H79915" i="51"/>
  <c r="H79916" i="51"/>
  <c r="H79917" i="51"/>
  <c r="H79918" i="51"/>
  <c r="H79919" i="51"/>
  <c r="H79920" i="51"/>
  <c r="H79921" i="51"/>
  <c r="H79922" i="51"/>
  <c r="H79923" i="51"/>
  <c r="H79924" i="51"/>
  <c r="H79925" i="51"/>
  <c r="H79926" i="51"/>
  <c r="H79927" i="51"/>
  <c r="H79928" i="51"/>
  <c r="H79929" i="51"/>
  <c r="H79930" i="51"/>
  <c r="H79931" i="51"/>
  <c r="H79932" i="51"/>
  <c r="H79933" i="51"/>
  <c r="H79934" i="51"/>
  <c r="H79935" i="51"/>
  <c r="H79936" i="51"/>
  <c r="H79937" i="51"/>
  <c r="H79938" i="51"/>
  <c r="H79939" i="51"/>
  <c r="H79940" i="51"/>
  <c r="H79941" i="51"/>
  <c r="H79942" i="51"/>
  <c r="H79943" i="51"/>
  <c r="H79944" i="51"/>
  <c r="H79945" i="51"/>
  <c r="H79946" i="51"/>
  <c r="H79947" i="51"/>
  <c r="H79948" i="51"/>
  <c r="H79949" i="51"/>
  <c r="H79950" i="51"/>
  <c r="H79951" i="51"/>
  <c r="H79952" i="51"/>
  <c r="H79953" i="51"/>
  <c r="H79954" i="51"/>
  <c r="H79955" i="51"/>
  <c r="H79956" i="51"/>
  <c r="H79957" i="51"/>
  <c r="H79958" i="51"/>
  <c r="H79959" i="51"/>
  <c r="H79960" i="51"/>
  <c r="H79961" i="51"/>
  <c r="H79962" i="51"/>
  <c r="H79963" i="51"/>
  <c r="H79964" i="51"/>
  <c r="H79965" i="51"/>
  <c r="H79966" i="51"/>
  <c r="H79967" i="51"/>
  <c r="H79968" i="51"/>
  <c r="H79969" i="51"/>
  <c r="H79970" i="51"/>
  <c r="H79971" i="51"/>
  <c r="H79972" i="51"/>
  <c r="H79973" i="51"/>
  <c r="H79974" i="51"/>
  <c r="H79975" i="51"/>
  <c r="H79976" i="51"/>
  <c r="H79977" i="51"/>
  <c r="H79978" i="51"/>
  <c r="H79979" i="51"/>
  <c r="H79980" i="51"/>
  <c r="H79981" i="51"/>
  <c r="H79982" i="51"/>
  <c r="H79983" i="51"/>
  <c r="H79984" i="51"/>
  <c r="H79985" i="51"/>
  <c r="H79986" i="51"/>
  <c r="H79987" i="51"/>
  <c r="H79988" i="51"/>
  <c r="H79989" i="51"/>
  <c r="H79990" i="51"/>
  <c r="H79991" i="51"/>
  <c r="H79992" i="51"/>
  <c r="H79993" i="51"/>
  <c r="H79994" i="51"/>
  <c r="H79995" i="51"/>
  <c r="H79996" i="51"/>
  <c r="H79997" i="51"/>
  <c r="H79998" i="51"/>
  <c r="H79999" i="51"/>
  <c r="H80000" i="51"/>
  <c r="H80001" i="51"/>
  <c r="H80002" i="51"/>
  <c r="H80003" i="51"/>
  <c r="H80004" i="51"/>
  <c r="H80005" i="51"/>
  <c r="H80006" i="51"/>
  <c r="H80007" i="51"/>
  <c r="H80008" i="51"/>
  <c r="H80009" i="51"/>
  <c r="H80010" i="51"/>
  <c r="H80011" i="51"/>
  <c r="H80012" i="51"/>
  <c r="H80013" i="51"/>
  <c r="H80014" i="51"/>
  <c r="H80015" i="51"/>
  <c r="H80016" i="51"/>
  <c r="H80017" i="51"/>
  <c r="H80018" i="51"/>
  <c r="H80019" i="51"/>
  <c r="H80020" i="51"/>
  <c r="H80021" i="51"/>
  <c r="H80022" i="51"/>
  <c r="H80023" i="51"/>
  <c r="H80024" i="51"/>
  <c r="H80025" i="51"/>
  <c r="H80026" i="51"/>
  <c r="H80027" i="51"/>
  <c r="H80028" i="51"/>
  <c r="H80029" i="51"/>
  <c r="H80030" i="51"/>
  <c r="H80031" i="51"/>
  <c r="H80032" i="51"/>
  <c r="H80033" i="51"/>
  <c r="H80034" i="51"/>
  <c r="H80035" i="51"/>
  <c r="H80036" i="51"/>
  <c r="H80037" i="51"/>
  <c r="H80038" i="51"/>
  <c r="H80039" i="51"/>
  <c r="H80040" i="51"/>
  <c r="H80041" i="51"/>
  <c r="H80042" i="51"/>
  <c r="H80043" i="51"/>
  <c r="H80044" i="51"/>
  <c r="H80045" i="51"/>
  <c r="H80046" i="51"/>
  <c r="H80047" i="51"/>
  <c r="H80048" i="51"/>
  <c r="H80049" i="51"/>
  <c r="H80050" i="51"/>
  <c r="H80051" i="51"/>
  <c r="H80052" i="51"/>
  <c r="H80053" i="51"/>
  <c r="H80054" i="51"/>
  <c r="H80055" i="51"/>
  <c r="H80056" i="51"/>
  <c r="H80057" i="51"/>
  <c r="H80058" i="51"/>
  <c r="H80059" i="51"/>
  <c r="H80060" i="51"/>
  <c r="H80061" i="51"/>
  <c r="H80062" i="51"/>
  <c r="H80063" i="51"/>
  <c r="H80064" i="51"/>
  <c r="H80065" i="51"/>
  <c r="H80066" i="51"/>
  <c r="H80067" i="51"/>
  <c r="H80068" i="51"/>
  <c r="H80069" i="51"/>
  <c r="H80070" i="51"/>
  <c r="H80071" i="51"/>
  <c r="H80072" i="51"/>
  <c r="H80073" i="51"/>
  <c r="H80074" i="51"/>
  <c r="H80075" i="51"/>
  <c r="H80076" i="51"/>
  <c r="H80077" i="51"/>
  <c r="H80078" i="51"/>
  <c r="H80079" i="51"/>
  <c r="H80080" i="51"/>
  <c r="H80081" i="51"/>
  <c r="H80082" i="51"/>
  <c r="H80083" i="51"/>
  <c r="H80084" i="51"/>
  <c r="H80085" i="51"/>
  <c r="H80086" i="51"/>
  <c r="H80087" i="51"/>
  <c r="H80088" i="51"/>
  <c r="H80089" i="51"/>
  <c r="H80090" i="51"/>
  <c r="H80091" i="51"/>
  <c r="H80092" i="51"/>
  <c r="H80093" i="51"/>
  <c r="H80094" i="51"/>
  <c r="H80095" i="51"/>
  <c r="H80096" i="51"/>
  <c r="H80097" i="51"/>
  <c r="H80098" i="51"/>
  <c r="H80099" i="51"/>
  <c r="H80100" i="51"/>
  <c r="H80101" i="51"/>
  <c r="H80102" i="51"/>
  <c r="H80103" i="51"/>
  <c r="H80104" i="51"/>
  <c r="H80105" i="51"/>
  <c r="H80106" i="51"/>
  <c r="H80107" i="51"/>
  <c r="H80108" i="51"/>
  <c r="H80109" i="51"/>
  <c r="H80110" i="51"/>
  <c r="H80111" i="51"/>
  <c r="H80112" i="51"/>
  <c r="H80113" i="51"/>
  <c r="H80114" i="51"/>
  <c r="H80115" i="51"/>
  <c r="H80116" i="51"/>
  <c r="H80117" i="51"/>
  <c r="H80118" i="51"/>
  <c r="H80119" i="51"/>
  <c r="H80120" i="51"/>
  <c r="H80121" i="51"/>
  <c r="H80122" i="51"/>
  <c r="H80123" i="51"/>
  <c r="H80124" i="51"/>
  <c r="H80125" i="51"/>
  <c r="H80126" i="51"/>
  <c r="H80127" i="51"/>
  <c r="H80128" i="51"/>
  <c r="H80129" i="51"/>
  <c r="H80130" i="51"/>
  <c r="H80131" i="51"/>
  <c r="H80132" i="51"/>
  <c r="H80133" i="51"/>
  <c r="H80134" i="51"/>
  <c r="H80135" i="51"/>
  <c r="H80136" i="51"/>
  <c r="H80137" i="51"/>
  <c r="H80138" i="51"/>
  <c r="H80139" i="51"/>
  <c r="H80140" i="51"/>
  <c r="H80141" i="51"/>
  <c r="H80142" i="51"/>
  <c r="H80143" i="51"/>
  <c r="H80144" i="51"/>
  <c r="H80145" i="51"/>
  <c r="H80146" i="51"/>
  <c r="H80147" i="51"/>
  <c r="H80148" i="51"/>
  <c r="H80149" i="51"/>
  <c r="H80150" i="51"/>
  <c r="H80151" i="51"/>
  <c r="H80152" i="51"/>
  <c r="H80153" i="51"/>
  <c r="H80154" i="51"/>
  <c r="H80155" i="51"/>
  <c r="H80156" i="51"/>
  <c r="H80157" i="51"/>
  <c r="H80158" i="51"/>
  <c r="H80159" i="51"/>
  <c r="H80160" i="51"/>
  <c r="H80161" i="51"/>
  <c r="H80162" i="51"/>
  <c r="H80163" i="51"/>
  <c r="H80164" i="51"/>
  <c r="H80165" i="51"/>
  <c r="H80166" i="51"/>
  <c r="H80167" i="51"/>
  <c r="H80168" i="51"/>
  <c r="H80169" i="51"/>
  <c r="H80170" i="51"/>
  <c r="H80171" i="51"/>
  <c r="H80172" i="51"/>
  <c r="H80173" i="51"/>
  <c r="H80174" i="51"/>
  <c r="H80175" i="51"/>
  <c r="H80176" i="51"/>
  <c r="H80177" i="51"/>
  <c r="H80178" i="51"/>
  <c r="H80179" i="51"/>
  <c r="H80180" i="51"/>
  <c r="H80181" i="51"/>
  <c r="H80182" i="51"/>
  <c r="H80183" i="51"/>
  <c r="H80184" i="51"/>
  <c r="H80185" i="51"/>
  <c r="H80186" i="51"/>
  <c r="H80187" i="51"/>
  <c r="H80188" i="51"/>
  <c r="H80189" i="51"/>
  <c r="H80190" i="51"/>
  <c r="H80191" i="51"/>
  <c r="H80192" i="51"/>
  <c r="H80193" i="51"/>
  <c r="H80194" i="51"/>
  <c r="H80195" i="51"/>
  <c r="H80196" i="51"/>
  <c r="H80197" i="51"/>
  <c r="H80198" i="51"/>
  <c r="H80199" i="51"/>
  <c r="H80200" i="51"/>
  <c r="H80201" i="51"/>
  <c r="H80202" i="51"/>
  <c r="H80203" i="51"/>
  <c r="H80204" i="51"/>
  <c r="H80205" i="51"/>
  <c r="H80206" i="51"/>
  <c r="H80207" i="51"/>
  <c r="H80208" i="51"/>
  <c r="H80209" i="51"/>
  <c r="H80210" i="51"/>
  <c r="H80211" i="51"/>
  <c r="H80212" i="51"/>
  <c r="H80213" i="51"/>
  <c r="H80214" i="51"/>
  <c r="H80215" i="51"/>
  <c r="H80216" i="51"/>
  <c r="H80217" i="51"/>
  <c r="H80218" i="51"/>
  <c r="H80219" i="51"/>
  <c r="H80220" i="51"/>
  <c r="H80221" i="51"/>
  <c r="H80222" i="51"/>
  <c r="H80223" i="51"/>
  <c r="H80224" i="51"/>
  <c r="H80225" i="51"/>
  <c r="H80226" i="51"/>
  <c r="H80227" i="51"/>
  <c r="H80228" i="51"/>
  <c r="H80229" i="51"/>
  <c r="H80230" i="51"/>
  <c r="H80231" i="51"/>
  <c r="H80232" i="51"/>
  <c r="H80233" i="51"/>
  <c r="H80234" i="51"/>
  <c r="H80235" i="51"/>
  <c r="H80236" i="51"/>
  <c r="H80237" i="51"/>
  <c r="H80238" i="51"/>
  <c r="H80239" i="51"/>
  <c r="H80240" i="51"/>
  <c r="H80241" i="51"/>
  <c r="H80242" i="51"/>
  <c r="H80243" i="51"/>
  <c r="H80244" i="51"/>
  <c r="H80245" i="51"/>
  <c r="H80246" i="51"/>
  <c r="H80247" i="51"/>
  <c r="H80248" i="51"/>
  <c r="H80249" i="51"/>
  <c r="H80250" i="51"/>
  <c r="H80251" i="51"/>
  <c r="H80252" i="51"/>
  <c r="H80253" i="51"/>
  <c r="H80254" i="51"/>
  <c r="H80255" i="51"/>
  <c r="H80256" i="51"/>
  <c r="H80257" i="51"/>
  <c r="H80258" i="51"/>
  <c r="H80259" i="51"/>
  <c r="H80260" i="51"/>
  <c r="H80261" i="51"/>
  <c r="H80262" i="51"/>
  <c r="H80263" i="51"/>
  <c r="H80264" i="51"/>
  <c r="H80265" i="51"/>
  <c r="H80266" i="51"/>
  <c r="H80267" i="51"/>
  <c r="H80268" i="51"/>
  <c r="H80269" i="51"/>
  <c r="H80270" i="51"/>
  <c r="H80271" i="51"/>
  <c r="H80272" i="51"/>
  <c r="H80273" i="51"/>
  <c r="H80274" i="51"/>
  <c r="H80275" i="51"/>
  <c r="H80276" i="51"/>
  <c r="H80277" i="51"/>
  <c r="H80278" i="51"/>
  <c r="H80279" i="51"/>
  <c r="H80280" i="51"/>
  <c r="H80281" i="51"/>
  <c r="H80282" i="51"/>
  <c r="H80283" i="51"/>
  <c r="H80284" i="51"/>
  <c r="H80285" i="51"/>
  <c r="H80286" i="51"/>
  <c r="H80287" i="51"/>
  <c r="H80288" i="51"/>
  <c r="H80289" i="51"/>
  <c r="H80290" i="51"/>
  <c r="H80291" i="51"/>
  <c r="H80292" i="51"/>
  <c r="H80293" i="51"/>
  <c r="H80294" i="51"/>
  <c r="H80295" i="51"/>
  <c r="H80296" i="51"/>
  <c r="H80297" i="51"/>
  <c r="H80298" i="51"/>
  <c r="H80299" i="51"/>
  <c r="H80300" i="51"/>
  <c r="H80301" i="51"/>
  <c r="H80302" i="51"/>
  <c r="H80303" i="51"/>
  <c r="H80304" i="51"/>
  <c r="H80305" i="51"/>
  <c r="H80306" i="51"/>
  <c r="H80307" i="51"/>
  <c r="H80308" i="51"/>
  <c r="H80309" i="51"/>
  <c r="H80310" i="51"/>
  <c r="H80311" i="51"/>
  <c r="H80312" i="51"/>
  <c r="H80313" i="51"/>
  <c r="H80314" i="51"/>
  <c r="H80315" i="51"/>
  <c r="H80316" i="51"/>
  <c r="H80317" i="51"/>
  <c r="H80318" i="51"/>
  <c r="H80319" i="51"/>
  <c r="H80320" i="51"/>
  <c r="H80321" i="51"/>
  <c r="H80322" i="51"/>
  <c r="H80323" i="51"/>
  <c r="H80324" i="51"/>
  <c r="H80325" i="51"/>
  <c r="H80326" i="51"/>
  <c r="H80327" i="51"/>
  <c r="H80328" i="51"/>
  <c r="H80329" i="51"/>
  <c r="H80330" i="51"/>
  <c r="H80331" i="51"/>
  <c r="H80332" i="51"/>
  <c r="H80333" i="51"/>
  <c r="H80334" i="51"/>
  <c r="H80335" i="51"/>
  <c r="H80336" i="51"/>
  <c r="H80337" i="51"/>
  <c r="H80338" i="51"/>
  <c r="H80339" i="51"/>
  <c r="H80340" i="51"/>
  <c r="H80341" i="51"/>
  <c r="H80342" i="51"/>
  <c r="H80343" i="51"/>
  <c r="H80344" i="51"/>
  <c r="H80345" i="51"/>
  <c r="H80346" i="51"/>
  <c r="H80347" i="51"/>
  <c r="H80348" i="51"/>
  <c r="H80349" i="51"/>
  <c r="H80350" i="51"/>
  <c r="H80351" i="51"/>
  <c r="H80352" i="51"/>
  <c r="H80353" i="51"/>
  <c r="H80354" i="51"/>
  <c r="H80355" i="51"/>
  <c r="H80356" i="51"/>
  <c r="H80357" i="51"/>
  <c r="H80358" i="51"/>
  <c r="H80359" i="51"/>
  <c r="H80360" i="51"/>
  <c r="H80361" i="51"/>
  <c r="H80362" i="51"/>
  <c r="H80363" i="51"/>
  <c r="H80364" i="51"/>
  <c r="H80365" i="51"/>
  <c r="H80366" i="51"/>
  <c r="H80367" i="51"/>
  <c r="H80368" i="51"/>
  <c r="H80369" i="51"/>
  <c r="H80370" i="51"/>
  <c r="H80371" i="51"/>
  <c r="H80372" i="51"/>
  <c r="H80373" i="51"/>
  <c r="H80374" i="51"/>
  <c r="H80375" i="51"/>
  <c r="H80376" i="51"/>
  <c r="H80377" i="51"/>
  <c r="H80378" i="51"/>
  <c r="H80379" i="51"/>
  <c r="H80380" i="51"/>
  <c r="H80381" i="51"/>
  <c r="H80382" i="51"/>
  <c r="H80383" i="51"/>
  <c r="H80384" i="51"/>
  <c r="H80385" i="51"/>
  <c r="H80386" i="51"/>
  <c r="H80387" i="51"/>
  <c r="H80388" i="51"/>
  <c r="H80389" i="51"/>
  <c r="H80390" i="51"/>
  <c r="H80391" i="51"/>
  <c r="H80392" i="51"/>
  <c r="H80393" i="51"/>
  <c r="H80394" i="51"/>
  <c r="H80395" i="51"/>
  <c r="H80396" i="51"/>
  <c r="H80397" i="51"/>
  <c r="H80398" i="51"/>
  <c r="H80399" i="51"/>
  <c r="H80400" i="51"/>
  <c r="H80401" i="51"/>
  <c r="H80402" i="51"/>
  <c r="H80403" i="51"/>
  <c r="H80404" i="51"/>
  <c r="H80405" i="51"/>
  <c r="H80406" i="51"/>
  <c r="H80407" i="51"/>
  <c r="H80408" i="51"/>
  <c r="H80409" i="51"/>
  <c r="H80410" i="51"/>
  <c r="H80411" i="51"/>
  <c r="H80412" i="51"/>
  <c r="H80413" i="51"/>
  <c r="H80414" i="51"/>
  <c r="H80415" i="51"/>
  <c r="H80416" i="51"/>
  <c r="H80417" i="51"/>
  <c r="H80418" i="51"/>
  <c r="H80419" i="51"/>
  <c r="H80420" i="51"/>
  <c r="H80421" i="51"/>
  <c r="H80422" i="51"/>
  <c r="H80423" i="51"/>
  <c r="H80424" i="51"/>
  <c r="H80425" i="51"/>
  <c r="H80426" i="51"/>
  <c r="H80427" i="51"/>
  <c r="H80428" i="51"/>
  <c r="H80429" i="51"/>
  <c r="H80430" i="51"/>
  <c r="H80431" i="51"/>
  <c r="H80432" i="51"/>
  <c r="H80433" i="51"/>
  <c r="H80434" i="51"/>
  <c r="H80435" i="51"/>
  <c r="H80436" i="51"/>
  <c r="H80437" i="51"/>
  <c r="H80438" i="51"/>
  <c r="H80439" i="51"/>
  <c r="H80440" i="51"/>
  <c r="H80441" i="51"/>
  <c r="H80442" i="51"/>
  <c r="H80443" i="51"/>
  <c r="H80444" i="51"/>
  <c r="H80445" i="51"/>
  <c r="H80446" i="51"/>
  <c r="H80447" i="51"/>
  <c r="H80448" i="51"/>
  <c r="H80449" i="51"/>
  <c r="H80450" i="51"/>
  <c r="H80451" i="51"/>
  <c r="H80452" i="51"/>
  <c r="H80453" i="51"/>
  <c r="H80454" i="51"/>
  <c r="H80455" i="51"/>
  <c r="H80456" i="51"/>
  <c r="H80457" i="51"/>
  <c r="H80458" i="51"/>
  <c r="H80459" i="51"/>
  <c r="H80460" i="51"/>
  <c r="H80461" i="51"/>
  <c r="H80462" i="51"/>
  <c r="H80463" i="51"/>
  <c r="H80464" i="51"/>
  <c r="H80465" i="51"/>
  <c r="H80466" i="51"/>
  <c r="H80467" i="51"/>
  <c r="H80468" i="51"/>
  <c r="H80469" i="51"/>
  <c r="H80470" i="51"/>
  <c r="H80471" i="51"/>
  <c r="H80472" i="51"/>
  <c r="H80473" i="51"/>
  <c r="H80474" i="51"/>
  <c r="H80475" i="51"/>
  <c r="H80476" i="51"/>
  <c r="H80477" i="51"/>
  <c r="H80478" i="51"/>
  <c r="H80479" i="51"/>
  <c r="H80480" i="51"/>
  <c r="H80481" i="51"/>
  <c r="H80482" i="51"/>
  <c r="H80483" i="51"/>
  <c r="H80484" i="51"/>
  <c r="H80485" i="51"/>
  <c r="H80486" i="51"/>
  <c r="H80487" i="51"/>
  <c r="H80488" i="51"/>
  <c r="H80489" i="51"/>
  <c r="H80490" i="51"/>
  <c r="H80491" i="51"/>
  <c r="H80492" i="51"/>
  <c r="H80493" i="51"/>
  <c r="H80494" i="51"/>
  <c r="H80495" i="51"/>
  <c r="H80496" i="51"/>
  <c r="H80497" i="51"/>
  <c r="H80498" i="51"/>
  <c r="H80499" i="51"/>
  <c r="H80500" i="51"/>
  <c r="H80501" i="51"/>
  <c r="H80502" i="51"/>
  <c r="H80503" i="51"/>
  <c r="H80504" i="51"/>
  <c r="H80505" i="51"/>
  <c r="H80506" i="51"/>
  <c r="H80507" i="51"/>
  <c r="H80508" i="51"/>
  <c r="H80509" i="51"/>
  <c r="H80510" i="51"/>
  <c r="H80511" i="51"/>
  <c r="H80512" i="51"/>
  <c r="H80513" i="51"/>
  <c r="H80514" i="51"/>
  <c r="H80515" i="51"/>
  <c r="H80516" i="51"/>
  <c r="H80517" i="51"/>
  <c r="H80518" i="51"/>
  <c r="H80519" i="51"/>
  <c r="H80520" i="51"/>
  <c r="H80521" i="51"/>
  <c r="H80522" i="51"/>
  <c r="H80523" i="51"/>
  <c r="H80524" i="51"/>
  <c r="H80525" i="51"/>
  <c r="H80526" i="51"/>
  <c r="H80527" i="51"/>
  <c r="H80528" i="51"/>
  <c r="H80529" i="51"/>
  <c r="H80530" i="51"/>
  <c r="H80531" i="51"/>
  <c r="H80532" i="51"/>
  <c r="H80533" i="51"/>
  <c r="H80534" i="51"/>
  <c r="H80535" i="51"/>
  <c r="H80536" i="51"/>
  <c r="H80537" i="51"/>
  <c r="H80538" i="51"/>
  <c r="H80539" i="51"/>
  <c r="H80540" i="51"/>
  <c r="H80541" i="51"/>
  <c r="H80542" i="51"/>
  <c r="H80543" i="51"/>
  <c r="H80544" i="51"/>
  <c r="H80545" i="51"/>
  <c r="H80546" i="51"/>
  <c r="H80547" i="51"/>
  <c r="H80548" i="51"/>
  <c r="H80549" i="51"/>
  <c r="H80550" i="51"/>
  <c r="H80551" i="51"/>
  <c r="H80552" i="51"/>
  <c r="H80553" i="51"/>
  <c r="H80554" i="51"/>
  <c r="H80555" i="51"/>
  <c r="H80556" i="51"/>
  <c r="H80557" i="51"/>
  <c r="H80558" i="51"/>
  <c r="H80559" i="51"/>
  <c r="H80560" i="51"/>
  <c r="H80561" i="51"/>
  <c r="H80562" i="51"/>
  <c r="H80563" i="51"/>
  <c r="H80564" i="51"/>
  <c r="H80565" i="51"/>
  <c r="H80566" i="51"/>
  <c r="H80567" i="51"/>
  <c r="H80568" i="51"/>
  <c r="H80569" i="51"/>
  <c r="H80570" i="51"/>
  <c r="H80571" i="51"/>
  <c r="H80572" i="51"/>
  <c r="H80573" i="51"/>
  <c r="H80574" i="51"/>
  <c r="H80575" i="51"/>
  <c r="H80576" i="51"/>
  <c r="H80577" i="51"/>
  <c r="H80578" i="51"/>
  <c r="H80579" i="51"/>
  <c r="H80580" i="51"/>
  <c r="H80581" i="51"/>
  <c r="H80582" i="51"/>
  <c r="H80583" i="51"/>
  <c r="H80584" i="51"/>
  <c r="H80585" i="51"/>
  <c r="H80586" i="51"/>
  <c r="H80587" i="51"/>
  <c r="H80588" i="51"/>
  <c r="H80589" i="51"/>
  <c r="H80590" i="51"/>
  <c r="H80591" i="51"/>
  <c r="H80592" i="51"/>
  <c r="H80593" i="51"/>
  <c r="H80594" i="51"/>
  <c r="H80595" i="51"/>
  <c r="H80596" i="51"/>
  <c r="H80597" i="51"/>
  <c r="H80598" i="51"/>
  <c r="H80599" i="51"/>
  <c r="H80600" i="51"/>
  <c r="H80601" i="51"/>
  <c r="H80602" i="51"/>
  <c r="H80603" i="51"/>
  <c r="H80604" i="51"/>
  <c r="H80605" i="51"/>
  <c r="H80606" i="51"/>
  <c r="H80607" i="51"/>
  <c r="H80608" i="51"/>
  <c r="H80609" i="51"/>
  <c r="H80610" i="51"/>
  <c r="H80611" i="51"/>
  <c r="H80612" i="51"/>
  <c r="H80613" i="51"/>
  <c r="H80614" i="51"/>
  <c r="H80615" i="51"/>
  <c r="H80616" i="51"/>
  <c r="H80617" i="51"/>
  <c r="H80618" i="51"/>
  <c r="H80619" i="51"/>
  <c r="H80620" i="51"/>
  <c r="H80621" i="51"/>
  <c r="H80622" i="51"/>
  <c r="H80623" i="51"/>
  <c r="H80624" i="51"/>
  <c r="H80625" i="51"/>
  <c r="H80626" i="51"/>
  <c r="H80627" i="51"/>
  <c r="H80628" i="51"/>
  <c r="H80629" i="51"/>
  <c r="H80630" i="51"/>
  <c r="H80631" i="51"/>
  <c r="H80632" i="51"/>
  <c r="H80633" i="51"/>
  <c r="H80634" i="51"/>
  <c r="H80635" i="51"/>
  <c r="H80636" i="51"/>
  <c r="H80637" i="51"/>
  <c r="H80638" i="51"/>
  <c r="H80639" i="51"/>
  <c r="H80640" i="51"/>
  <c r="H80641" i="51"/>
  <c r="H80642" i="51"/>
  <c r="H80643" i="51"/>
  <c r="H80644" i="51"/>
  <c r="H80645" i="51"/>
  <c r="H80646" i="51"/>
  <c r="H80647" i="51"/>
  <c r="H80648" i="51"/>
  <c r="H80649" i="51"/>
  <c r="H80650" i="51"/>
  <c r="H80651" i="51"/>
  <c r="H80652" i="51"/>
  <c r="H80653" i="51"/>
  <c r="H80654" i="51"/>
  <c r="H80655" i="51"/>
  <c r="H80656" i="51"/>
  <c r="H80657" i="51"/>
  <c r="H80658" i="51"/>
  <c r="H80659" i="51"/>
  <c r="H80660" i="51"/>
  <c r="H80661" i="51"/>
  <c r="H80662" i="51"/>
  <c r="H80663" i="51"/>
  <c r="H80664" i="51"/>
  <c r="H80665" i="51"/>
  <c r="H80666" i="51"/>
  <c r="H80667" i="51"/>
  <c r="H80668" i="51"/>
  <c r="H80669" i="51"/>
  <c r="H80670" i="51"/>
  <c r="H80671" i="51"/>
  <c r="H80672" i="51"/>
  <c r="H80673" i="51"/>
  <c r="H80674" i="51"/>
  <c r="H80675" i="51"/>
  <c r="H80676" i="51"/>
  <c r="H80677" i="51"/>
  <c r="H80678" i="51"/>
  <c r="H80679" i="51"/>
  <c r="H80680" i="51"/>
  <c r="H80681" i="51"/>
  <c r="H80682" i="51"/>
  <c r="H80683" i="51"/>
  <c r="H80684" i="51"/>
  <c r="H80685" i="51"/>
  <c r="H80686" i="51"/>
  <c r="H80687" i="51"/>
  <c r="H80688" i="51"/>
  <c r="H80689" i="51"/>
  <c r="H80690" i="51"/>
  <c r="H80691" i="51"/>
  <c r="H80692" i="51"/>
  <c r="H80693" i="51"/>
  <c r="H80694" i="51"/>
  <c r="H80695" i="51"/>
  <c r="H80696" i="51"/>
  <c r="H80697" i="51"/>
  <c r="H80698" i="51"/>
  <c r="H80699" i="51"/>
  <c r="H80700" i="51"/>
  <c r="H80701" i="51"/>
  <c r="H80702" i="51"/>
  <c r="H80703" i="51"/>
  <c r="H80704" i="51"/>
  <c r="H80705" i="51"/>
  <c r="H80706" i="51"/>
  <c r="H80707" i="51"/>
  <c r="H80708" i="51"/>
  <c r="H80709" i="51"/>
  <c r="H80710" i="51"/>
  <c r="H80711" i="51"/>
  <c r="H80712" i="51"/>
  <c r="H80713" i="51"/>
  <c r="H80714" i="51"/>
  <c r="H80715" i="51"/>
  <c r="H80716" i="51"/>
  <c r="H80717" i="51"/>
  <c r="H80718" i="51"/>
  <c r="H80719" i="51"/>
  <c r="H80720" i="51"/>
  <c r="H80721" i="51"/>
  <c r="H80722" i="51"/>
  <c r="H80723" i="51"/>
  <c r="H80724" i="51"/>
  <c r="H80725" i="51"/>
  <c r="H80726" i="51"/>
  <c r="H80727" i="51"/>
  <c r="H80728" i="51"/>
  <c r="H80729" i="51"/>
  <c r="H80730" i="51"/>
  <c r="H80731" i="51"/>
  <c r="H80732" i="51"/>
  <c r="H80733" i="51"/>
  <c r="H80734" i="51"/>
  <c r="H80735" i="51"/>
  <c r="H80736" i="51"/>
  <c r="H80737" i="51"/>
  <c r="H80738" i="51"/>
  <c r="H80739" i="51"/>
  <c r="H80740" i="51"/>
  <c r="H80741" i="51"/>
  <c r="H80742" i="51"/>
  <c r="H80743" i="51"/>
  <c r="H80744" i="51"/>
  <c r="H80745" i="51"/>
  <c r="H80746" i="51"/>
  <c r="H80747" i="51"/>
  <c r="H80748" i="51"/>
  <c r="H80749" i="51"/>
  <c r="H80750" i="51"/>
  <c r="H80751" i="51"/>
  <c r="H80752" i="51"/>
  <c r="H80753" i="51"/>
  <c r="H80754" i="51"/>
  <c r="H80755" i="51"/>
  <c r="H80756" i="51"/>
  <c r="H80757" i="51"/>
  <c r="H80758" i="51"/>
  <c r="H80759" i="51"/>
  <c r="H80760" i="51"/>
  <c r="H80761" i="51"/>
  <c r="H80762" i="51"/>
  <c r="H80763" i="51"/>
  <c r="H80764" i="51"/>
  <c r="H80765" i="51"/>
  <c r="H80766" i="51"/>
  <c r="H80767" i="51"/>
  <c r="H80768" i="51"/>
  <c r="H80769" i="51"/>
  <c r="H80770" i="51"/>
  <c r="H80771" i="51"/>
  <c r="H80772" i="51"/>
  <c r="H80773" i="51"/>
  <c r="H80774" i="51"/>
  <c r="H80775" i="51"/>
  <c r="H80776" i="51"/>
  <c r="H80777" i="51"/>
  <c r="H80778" i="51"/>
  <c r="H80779" i="51"/>
  <c r="H80780" i="51"/>
  <c r="H80781" i="51"/>
  <c r="H80782" i="51"/>
  <c r="H80783" i="51"/>
  <c r="H80784" i="51"/>
  <c r="H80785" i="51"/>
  <c r="H80786" i="51"/>
  <c r="H80787" i="51"/>
  <c r="H80788" i="51"/>
  <c r="H80789" i="51"/>
  <c r="H80790" i="51"/>
  <c r="H80791" i="51"/>
  <c r="H80792" i="51"/>
  <c r="H80793" i="51"/>
  <c r="H80794" i="51"/>
  <c r="H80795" i="51"/>
  <c r="H80796" i="51"/>
  <c r="H80797" i="51"/>
  <c r="H80798" i="51"/>
  <c r="H80799" i="51"/>
  <c r="H80800" i="51"/>
  <c r="H80801" i="51"/>
  <c r="H80802" i="51"/>
  <c r="H80803" i="51"/>
  <c r="H80804" i="51"/>
  <c r="H80805" i="51"/>
  <c r="H80806" i="51"/>
  <c r="H80807" i="51"/>
  <c r="H80808" i="51"/>
  <c r="H80809" i="51"/>
  <c r="H80810" i="51"/>
  <c r="H80811" i="51"/>
  <c r="H80812" i="51"/>
  <c r="H80813" i="51"/>
  <c r="H80814" i="51"/>
  <c r="H80815" i="51"/>
  <c r="H80816" i="51"/>
  <c r="H80817" i="51"/>
  <c r="H80818" i="51"/>
  <c r="H80819" i="51"/>
  <c r="H80820" i="51"/>
  <c r="H80821" i="51"/>
  <c r="H80822" i="51"/>
  <c r="H80823" i="51"/>
  <c r="H80824" i="51"/>
  <c r="H80825" i="51"/>
  <c r="H80826" i="51"/>
  <c r="H80827" i="51"/>
  <c r="H80828" i="51"/>
  <c r="H80829" i="51"/>
  <c r="H80830" i="51"/>
  <c r="H80831" i="51"/>
  <c r="H80832" i="51"/>
  <c r="H80833" i="51"/>
  <c r="H80834" i="51"/>
  <c r="H80835" i="51"/>
  <c r="H80836" i="51"/>
  <c r="H80837" i="51"/>
  <c r="H80838" i="51"/>
  <c r="H80839" i="51"/>
  <c r="H80840" i="51"/>
  <c r="H80841" i="51"/>
  <c r="H80842" i="51"/>
  <c r="H80843" i="51"/>
  <c r="H80844" i="51"/>
  <c r="H80845" i="51"/>
  <c r="H80846" i="51"/>
  <c r="H80847" i="51"/>
  <c r="H80848" i="51"/>
  <c r="H80849" i="51"/>
  <c r="H80850" i="51"/>
  <c r="H80851" i="51"/>
  <c r="H80852" i="51"/>
  <c r="H80853" i="51"/>
  <c r="H80854" i="51"/>
  <c r="H80855" i="51"/>
  <c r="H80856" i="51"/>
  <c r="H80857" i="51"/>
  <c r="H80858" i="51"/>
  <c r="H80859" i="51"/>
  <c r="H80860" i="51"/>
  <c r="H80861" i="51"/>
  <c r="H80862" i="51"/>
  <c r="H80863" i="51"/>
  <c r="H80864" i="51"/>
  <c r="H80865" i="51"/>
  <c r="H80866" i="51"/>
  <c r="H80867" i="51"/>
  <c r="H80868" i="51"/>
  <c r="H80869" i="51"/>
  <c r="H80870" i="51"/>
  <c r="H80871" i="51"/>
  <c r="H80872" i="51"/>
  <c r="H80873" i="51"/>
  <c r="H80874" i="51"/>
  <c r="H80875" i="51"/>
  <c r="H80876" i="51"/>
  <c r="H80877" i="51"/>
  <c r="H80878" i="51"/>
  <c r="H80879" i="51"/>
  <c r="H80880" i="51"/>
  <c r="H80881" i="51"/>
  <c r="H80882" i="51"/>
  <c r="H80883" i="51"/>
  <c r="H80884" i="51"/>
  <c r="H80885" i="51"/>
  <c r="H80886" i="51"/>
  <c r="H80887" i="51"/>
  <c r="H80888" i="51"/>
  <c r="H80889" i="51"/>
  <c r="H80890" i="51"/>
  <c r="H80891" i="51"/>
  <c r="H80892" i="51"/>
  <c r="H80893" i="51"/>
  <c r="H80894" i="51"/>
  <c r="H80895" i="51"/>
  <c r="H80896" i="51"/>
  <c r="H80897" i="51"/>
  <c r="H80898" i="51"/>
  <c r="H80899" i="51"/>
  <c r="H80900" i="51"/>
  <c r="H80901" i="51"/>
  <c r="H80902" i="51"/>
  <c r="H80903" i="51"/>
  <c r="H80904" i="51"/>
  <c r="H80905" i="51"/>
  <c r="H80906" i="51"/>
  <c r="H80907" i="51"/>
  <c r="H80908" i="51"/>
  <c r="H80909" i="51"/>
  <c r="H80910" i="51"/>
  <c r="H80911" i="51"/>
  <c r="H80912" i="51"/>
  <c r="H80913" i="51"/>
  <c r="H80914" i="51"/>
  <c r="H80915" i="51"/>
  <c r="H80916" i="51"/>
  <c r="H80917" i="51"/>
  <c r="H80918" i="51"/>
  <c r="H80919" i="51"/>
  <c r="H80920" i="51"/>
  <c r="H80921" i="51"/>
  <c r="H80922" i="51"/>
  <c r="H80923" i="51"/>
  <c r="H80924" i="51"/>
  <c r="H80925" i="51"/>
  <c r="H80926" i="51"/>
  <c r="H80927" i="51"/>
  <c r="H80928" i="51"/>
  <c r="H80929" i="51"/>
  <c r="H80930" i="51"/>
  <c r="H80931" i="51"/>
  <c r="H80932" i="51"/>
  <c r="H80933" i="51"/>
  <c r="H80934" i="51"/>
  <c r="H80935" i="51"/>
  <c r="H80936" i="51"/>
  <c r="H80937" i="51"/>
  <c r="H80938" i="51"/>
  <c r="H80939" i="51"/>
  <c r="H80940" i="51"/>
  <c r="H80941" i="51"/>
  <c r="H80942" i="51"/>
  <c r="H80943" i="51"/>
  <c r="H80944" i="51"/>
  <c r="H80945" i="51"/>
  <c r="H80946" i="51"/>
  <c r="H80947" i="51"/>
  <c r="H80948" i="51"/>
  <c r="H80949" i="51"/>
  <c r="H80950" i="51"/>
  <c r="H80951" i="51"/>
  <c r="H80952" i="51"/>
  <c r="H80953" i="51"/>
  <c r="H80954" i="51"/>
  <c r="H80955" i="51"/>
  <c r="H80956" i="51"/>
  <c r="H80957" i="51"/>
  <c r="H80958" i="51"/>
  <c r="H80959" i="51"/>
  <c r="H80960" i="51"/>
  <c r="H80961" i="51"/>
  <c r="H80962" i="51"/>
  <c r="H80963" i="51"/>
  <c r="H80964" i="51"/>
  <c r="H80965" i="51"/>
  <c r="H80966" i="51"/>
  <c r="H80967" i="51"/>
  <c r="H80968" i="51"/>
  <c r="H80969" i="51"/>
  <c r="H80970" i="51"/>
  <c r="H80971" i="51"/>
  <c r="H80972" i="51"/>
  <c r="H80973" i="51"/>
  <c r="H80974" i="51"/>
  <c r="H80975" i="51"/>
  <c r="H80976" i="51"/>
  <c r="H80977" i="51"/>
  <c r="H80978" i="51"/>
  <c r="H80979" i="51"/>
  <c r="H80980" i="51"/>
  <c r="H80981" i="51"/>
  <c r="H80982" i="51"/>
  <c r="H80983" i="51"/>
  <c r="H80984" i="51"/>
  <c r="H80985" i="51"/>
  <c r="H80986" i="51"/>
  <c r="H80987" i="51"/>
  <c r="H80988" i="51"/>
  <c r="H80989" i="51"/>
  <c r="H80990" i="51"/>
  <c r="H80991" i="51"/>
  <c r="H80992" i="51"/>
  <c r="H80993" i="51"/>
  <c r="H80994" i="51"/>
  <c r="H80995" i="51"/>
  <c r="H80996" i="51"/>
  <c r="H80997" i="51"/>
  <c r="H80998" i="51"/>
  <c r="H80999" i="51"/>
  <c r="H81000" i="51"/>
  <c r="H81001" i="51"/>
  <c r="H81002" i="51"/>
  <c r="H81003" i="51"/>
  <c r="H81004" i="51"/>
  <c r="H81005" i="51"/>
  <c r="H81006" i="51"/>
  <c r="H81007" i="51"/>
  <c r="H81008" i="51"/>
  <c r="H81009" i="51"/>
  <c r="H81010" i="51"/>
  <c r="H81011" i="51"/>
  <c r="H81012" i="51"/>
  <c r="H81013" i="51"/>
  <c r="H81014" i="51"/>
  <c r="H81015" i="51"/>
  <c r="H81016" i="51"/>
  <c r="H81017" i="51"/>
  <c r="H81018" i="51"/>
  <c r="H81019" i="51"/>
  <c r="H81020" i="51"/>
  <c r="H81021" i="51"/>
  <c r="H81022" i="51"/>
  <c r="H81023" i="51"/>
  <c r="H81024" i="51"/>
  <c r="H81025" i="51"/>
  <c r="H81026" i="51"/>
  <c r="H81027" i="51"/>
  <c r="H81028" i="51"/>
  <c r="H81029" i="51"/>
  <c r="H81030" i="51"/>
  <c r="H81031" i="51"/>
  <c r="H81032" i="51"/>
  <c r="H81033" i="51"/>
  <c r="H81034" i="51"/>
  <c r="H81035" i="51"/>
  <c r="H81036" i="51"/>
  <c r="H81037" i="51"/>
  <c r="H81038" i="51"/>
  <c r="H81039" i="51"/>
  <c r="H81040" i="51"/>
  <c r="H81041" i="51"/>
  <c r="H81042" i="51"/>
  <c r="H81043" i="51"/>
  <c r="H81044" i="51"/>
  <c r="H81045" i="51"/>
  <c r="H81046" i="51"/>
  <c r="H81047" i="51"/>
  <c r="H81048" i="51"/>
  <c r="H81049" i="51"/>
  <c r="H81050" i="51"/>
  <c r="H81051" i="51"/>
  <c r="H81052" i="51"/>
  <c r="H81053" i="51"/>
  <c r="H81054" i="51"/>
  <c r="H81055" i="51"/>
  <c r="H81056" i="51"/>
  <c r="H81057" i="51"/>
  <c r="H81058" i="51"/>
  <c r="H81059" i="51"/>
  <c r="H81060" i="51"/>
  <c r="H81061" i="51"/>
  <c r="H81062" i="51"/>
  <c r="H81063" i="51"/>
  <c r="H81064" i="51"/>
  <c r="H81065" i="51"/>
  <c r="H81066" i="51"/>
  <c r="H81067" i="51"/>
  <c r="H81068" i="51"/>
  <c r="H81069" i="51"/>
  <c r="H81070" i="51"/>
  <c r="H81071" i="51"/>
  <c r="H81072" i="51"/>
  <c r="H81073" i="51"/>
  <c r="H81074" i="51"/>
  <c r="H81075" i="51"/>
  <c r="H81076" i="51"/>
  <c r="H81077" i="51"/>
  <c r="H81078" i="51"/>
  <c r="H81079" i="51"/>
  <c r="H81080" i="51"/>
  <c r="H81081" i="51"/>
  <c r="H81082" i="51"/>
  <c r="H81083" i="51"/>
  <c r="H81084" i="51"/>
  <c r="H81085" i="51"/>
  <c r="H81086" i="51"/>
  <c r="H81087" i="51"/>
  <c r="H81088" i="51"/>
  <c r="H81089" i="51"/>
  <c r="H81090" i="51"/>
  <c r="H81091" i="51"/>
  <c r="H81092" i="51"/>
  <c r="H81093" i="51"/>
  <c r="H81094" i="51"/>
  <c r="H81095" i="51"/>
  <c r="H81096" i="51"/>
  <c r="H81097" i="51"/>
  <c r="H81098" i="51"/>
  <c r="H81099" i="51"/>
  <c r="H81100" i="51"/>
  <c r="H81101" i="51"/>
  <c r="H81102" i="51"/>
  <c r="H81103" i="51"/>
  <c r="H81104" i="51"/>
  <c r="H81105" i="51"/>
  <c r="H81106" i="51"/>
  <c r="H81107" i="51"/>
  <c r="H81108" i="51"/>
  <c r="H81109" i="51"/>
  <c r="H81110" i="51"/>
  <c r="H81111" i="51"/>
  <c r="H81112" i="51"/>
  <c r="H81113" i="51"/>
  <c r="H81114" i="51"/>
  <c r="H81115" i="51"/>
  <c r="H81116" i="51"/>
  <c r="H81117" i="51"/>
  <c r="H81118" i="51"/>
  <c r="H81119" i="51"/>
  <c r="H81120" i="51"/>
  <c r="H81121" i="51"/>
  <c r="H81122" i="51"/>
  <c r="H81123" i="51"/>
  <c r="H81124" i="51"/>
  <c r="H81125" i="51"/>
  <c r="H81126" i="51"/>
  <c r="H81127" i="51"/>
  <c r="H81128" i="51"/>
  <c r="H81129" i="51"/>
  <c r="H81130" i="51"/>
  <c r="H81131" i="51"/>
  <c r="H81132" i="51"/>
  <c r="H81133" i="51"/>
  <c r="H81134" i="51"/>
  <c r="H81135" i="51"/>
  <c r="H81136" i="51"/>
  <c r="H81137" i="51"/>
  <c r="H81138" i="51"/>
  <c r="H81139" i="51"/>
  <c r="H81140" i="51"/>
  <c r="H81141" i="51"/>
  <c r="H81142" i="51"/>
  <c r="H81143" i="51"/>
  <c r="H81144" i="51"/>
  <c r="H81145" i="51"/>
  <c r="H81146" i="51"/>
  <c r="H81147" i="51"/>
  <c r="H81148" i="51"/>
  <c r="H81149" i="51"/>
  <c r="H81150" i="51"/>
  <c r="H81151" i="51"/>
  <c r="H81152" i="51"/>
  <c r="H81153" i="51"/>
  <c r="H81154" i="51"/>
  <c r="H81155" i="51"/>
  <c r="H81156" i="51"/>
  <c r="H81157" i="51"/>
  <c r="H81158" i="51"/>
  <c r="H81159" i="51"/>
  <c r="H81160" i="51"/>
  <c r="H81161" i="51"/>
  <c r="H81162" i="51"/>
  <c r="H81163" i="51"/>
  <c r="H81164" i="51"/>
  <c r="H81165" i="51"/>
  <c r="H81166" i="51"/>
  <c r="H81167" i="51"/>
  <c r="H81168" i="51"/>
  <c r="H81169" i="51"/>
  <c r="H81170" i="51"/>
  <c r="H81171" i="51"/>
  <c r="H81172" i="51"/>
  <c r="H81173" i="51"/>
  <c r="H81174" i="51"/>
  <c r="H81175" i="51"/>
  <c r="H81176" i="51"/>
  <c r="H81177" i="51"/>
  <c r="H81178" i="51"/>
  <c r="H81179" i="51"/>
  <c r="H81180" i="51"/>
  <c r="H81181" i="51"/>
  <c r="H81182" i="51"/>
  <c r="H81183" i="51"/>
  <c r="H81184" i="51"/>
  <c r="H81185" i="51"/>
  <c r="H81186" i="51"/>
  <c r="H81187" i="51"/>
  <c r="H81188" i="51"/>
  <c r="H81189" i="51"/>
  <c r="H81190" i="51"/>
  <c r="H81191" i="51"/>
  <c r="H81192" i="51"/>
  <c r="H81193" i="51"/>
  <c r="H81194" i="51"/>
  <c r="H81195" i="51"/>
  <c r="H81196" i="51"/>
  <c r="H81197" i="51"/>
  <c r="H81198" i="51"/>
  <c r="H81199" i="51"/>
  <c r="H81200" i="51"/>
  <c r="H81201" i="51"/>
  <c r="H81202" i="51"/>
  <c r="H81203" i="51"/>
  <c r="H81204" i="51"/>
  <c r="H81205" i="51"/>
  <c r="H81206" i="51"/>
  <c r="H81207" i="51"/>
  <c r="H81208" i="51"/>
  <c r="H81209" i="51"/>
  <c r="H81210" i="51"/>
  <c r="H81211" i="51"/>
  <c r="H81212" i="51"/>
  <c r="H81213" i="51"/>
  <c r="H81214" i="51"/>
  <c r="H81215" i="51"/>
  <c r="H81216" i="51"/>
  <c r="H81217" i="51"/>
  <c r="H81218" i="51"/>
  <c r="H81219" i="51"/>
  <c r="H81220" i="51"/>
  <c r="H81221" i="51"/>
  <c r="H81222" i="51"/>
  <c r="H81223" i="51"/>
  <c r="H81224" i="51"/>
  <c r="H81225" i="51"/>
  <c r="H81226" i="51"/>
  <c r="H81227" i="51"/>
  <c r="H81228" i="51"/>
  <c r="H81229" i="51"/>
  <c r="H81230" i="51"/>
  <c r="H81231" i="51"/>
  <c r="H81232" i="51"/>
  <c r="H81233" i="51"/>
  <c r="H81234" i="51"/>
  <c r="H81235" i="51"/>
  <c r="H81236" i="51"/>
  <c r="H81237" i="51"/>
  <c r="H81238" i="51"/>
  <c r="H81239" i="51"/>
  <c r="H81240" i="51"/>
  <c r="H81241" i="51"/>
  <c r="H81242" i="51"/>
  <c r="H81243" i="51"/>
  <c r="H81244" i="51"/>
  <c r="H81245" i="51"/>
  <c r="H81246" i="51"/>
  <c r="H81247" i="51"/>
  <c r="H81248" i="51"/>
  <c r="H81249" i="51"/>
  <c r="H81250" i="51"/>
  <c r="H81251" i="51"/>
  <c r="H81252" i="51"/>
  <c r="H81253" i="51"/>
  <c r="H81254" i="51"/>
  <c r="H81255" i="51"/>
  <c r="H81256" i="51"/>
  <c r="H81257" i="51"/>
  <c r="H81258" i="51"/>
  <c r="H81259" i="51"/>
  <c r="H81260" i="51"/>
  <c r="H81261" i="51"/>
  <c r="H81262" i="51"/>
  <c r="H81263" i="51"/>
  <c r="H81264" i="51"/>
  <c r="H81265" i="51"/>
  <c r="H81266" i="51"/>
  <c r="H81267" i="51"/>
  <c r="H81268" i="51"/>
  <c r="H81269" i="51"/>
  <c r="H81270" i="51"/>
  <c r="H81271" i="51"/>
  <c r="H81272" i="51"/>
  <c r="H81273" i="51"/>
  <c r="H81274" i="51"/>
  <c r="H81275" i="51"/>
  <c r="H81276" i="51"/>
  <c r="H81277" i="51"/>
  <c r="H81278" i="51"/>
  <c r="H81279" i="51"/>
  <c r="H81280" i="51"/>
  <c r="H81281" i="51"/>
  <c r="H81282" i="51"/>
  <c r="H81283" i="51"/>
  <c r="H81284" i="51"/>
  <c r="H81285" i="51"/>
  <c r="H81286" i="51"/>
  <c r="H81287" i="51"/>
  <c r="H81288" i="51"/>
  <c r="H81289" i="51"/>
  <c r="H81290" i="51"/>
  <c r="H81291" i="51"/>
  <c r="H81292" i="51"/>
  <c r="H81293" i="51"/>
  <c r="H81294" i="51"/>
  <c r="H81295" i="51"/>
  <c r="H81296" i="51"/>
  <c r="H81297" i="51"/>
  <c r="H81298" i="51"/>
  <c r="H81299" i="51"/>
  <c r="H81300" i="51"/>
  <c r="H81301" i="51"/>
  <c r="H81302" i="51"/>
  <c r="H81303" i="51"/>
  <c r="H81304" i="51"/>
  <c r="H81305" i="51"/>
  <c r="H81306" i="51"/>
  <c r="H81307" i="51"/>
  <c r="H81308" i="51"/>
  <c r="H81309" i="51"/>
  <c r="H81310" i="51"/>
  <c r="H81311" i="51"/>
  <c r="H81312" i="51"/>
  <c r="H81313" i="51"/>
  <c r="H81314" i="51"/>
  <c r="H81315" i="51"/>
  <c r="H81316" i="51"/>
  <c r="H81317" i="51"/>
  <c r="H81318" i="51"/>
  <c r="H81319" i="51"/>
  <c r="H81320" i="51"/>
  <c r="H81321" i="51"/>
  <c r="H81322" i="51"/>
  <c r="H81323" i="51"/>
  <c r="H81324" i="51"/>
  <c r="H81325" i="51"/>
  <c r="H81326" i="51"/>
  <c r="H81327" i="51"/>
  <c r="H81328" i="51"/>
  <c r="H81329" i="51"/>
  <c r="H81330" i="51"/>
  <c r="H81331" i="51"/>
  <c r="H81332" i="51"/>
  <c r="H81333" i="51"/>
  <c r="H81334" i="51"/>
  <c r="H81335" i="51"/>
  <c r="H81336" i="51"/>
  <c r="H81337" i="51"/>
  <c r="H81338" i="51"/>
  <c r="H81339" i="51"/>
  <c r="H81340" i="51"/>
  <c r="H81341" i="51"/>
  <c r="H81342" i="51"/>
  <c r="H81343" i="51"/>
  <c r="H81344" i="51"/>
  <c r="H81345" i="51"/>
  <c r="H81346" i="51"/>
  <c r="H81347" i="51"/>
  <c r="H81348" i="51"/>
  <c r="H81349" i="51"/>
  <c r="H81350" i="51"/>
  <c r="H81351" i="51"/>
  <c r="H81352" i="51"/>
  <c r="H81353" i="51"/>
  <c r="H81354" i="51"/>
  <c r="H81355" i="51"/>
  <c r="H81356" i="51"/>
  <c r="H81357" i="51"/>
  <c r="H81358" i="51"/>
  <c r="H81359" i="51"/>
  <c r="H81360" i="51"/>
  <c r="H81361" i="51"/>
  <c r="H81362" i="51"/>
  <c r="H81363" i="51"/>
  <c r="H81364" i="51"/>
  <c r="H81365" i="51"/>
  <c r="H81366" i="51"/>
  <c r="H81367" i="51"/>
  <c r="H81368" i="51"/>
  <c r="H81369" i="51"/>
  <c r="H81370" i="51"/>
  <c r="H81371" i="51"/>
  <c r="H81372" i="51"/>
  <c r="H81373" i="51"/>
  <c r="H81374" i="51"/>
  <c r="H81375" i="51"/>
  <c r="H81376" i="51"/>
  <c r="H81377" i="51"/>
  <c r="H81378" i="51"/>
  <c r="H81379" i="51"/>
  <c r="H81380" i="51"/>
  <c r="H81381" i="51"/>
  <c r="H81382" i="51"/>
  <c r="H81383" i="51"/>
  <c r="H81384" i="51"/>
  <c r="H81385" i="51"/>
  <c r="H81386" i="51"/>
  <c r="H81387" i="51"/>
  <c r="H81388" i="51"/>
  <c r="H81389" i="51"/>
  <c r="H81390" i="51"/>
  <c r="H81391" i="51"/>
  <c r="H81392" i="51"/>
  <c r="H81393" i="51"/>
  <c r="H81394" i="51"/>
  <c r="H81395" i="51"/>
  <c r="H81396" i="51"/>
  <c r="H81397" i="51"/>
  <c r="H81398" i="51"/>
  <c r="H81399" i="51"/>
  <c r="H81400" i="51"/>
  <c r="H81401" i="51"/>
  <c r="H81402" i="51"/>
  <c r="H81403" i="51"/>
  <c r="H81404" i="51"/>
  <c r="H81405" i="51"/>
  <c r="H81406" i="51"/>
  <c r="H81407" i="51"/>
  <c r="H81408" i="51"/>
  <c r="H81409" i="51"/>
  <c r="H81410" i="51"/>
  <c r="H81411" i="51"/>
  <c r="H81412" i="51"/>
  <c r="H81413" i="51"/>
  <c r="H81414" i="51"/>
  <c r="H81415" i="51"/>
  <c r="H81416" i="51"/>
  <c r="H81417" i="51"/>
  <c r="H81418" i="51"/>
  <c r="H81419" i="51"/>
  <c r="H81420" i="51"/>
  <c r="H81421" i="51"/>
  <c r="H81422" i="51"/>
  <c r="H81423" i="51"/>
  <c r="H81424" i="51"/>
  <c r="H81425" i="51"/>
  <c r="H81426" i="51"/>
  <c r="H81427" i="51"/>
  <c r="H81428" i="51"/>
  <c r="H81429" i="51"/>
  <c r="H81430" i="51"/>
  <c r="H81431" i="51"/>
  <c r="H81432" i="51"/>
  <c r="H81433" i="51"/>
  <c r="H81434" i="51"/>
  <c r="H81435" i="51"/>
  <c r="H81436" i="51"/>
  <c r="H81437" i="51"/>
  <c r="H81438" i="51"/>
  <c r="H81439" i="51"/>
  <c r="H81440" i="51"/>
  <c r="H81441" i="51"/>
  <c r="H81442" i="51"/>
  <c r="H81443" i="51"/>
  <c r="H81444" i="51"/>
  <c r="H81445" i="51"/>
  <c r="H81446" i="51"/>
  <c r="H81447" i="51"/>
  <c r="H81448" i="51"/>
  <c r="H81449" i="51"/>
  <c r="H81450" i="51"/>
  <c r="H81451" i="51"/>
  <c r="H81452" i="51"/>
  <c r="H81453" i="51"/>
  <c r="H81454" i="51"/>
  <c r="H81455" i="51"/>
  <c r="H81456" i="51"/>
  <c r="H81457" i="51"/>
  <c r="H81458" i="51"/>
  <c r="H81459" i="51"/>
  <c r="H81460" i="51"/>
  <c r="H81461" i="51"/>
  <c r="H81462" i="51"/>
  <c r="H81463" i="51"/>
  <c r="H81464" i="51"/>
  <c r="H81465" i="51"/>
  <c r="H81466" i="51"/>
  <c r="H81467" i="51"/>
  <c r="H81468" i="51"/>
  <c r="H81469" i="51"/>
  <c r="H81470" i="51"/>
  <c r="H81471" i="51"/>
  <c r="H81472" i="51"/>
  <c r="H81473" i="51"/>
  <c r="H81474" i="51"/>
  <c r="H81475" i="51"/>
  <c r="H81476" i="51"/>
  <c r="H81477" i="51"/>
  <c r="H81478" i="51"/>
  <c r="H81479" i="51"/>
  <c r="H81480" i="51"/>
  <c r="H81481" i="51"/>
  <c r="H81482" i="51"/>
  <c r="H81483" i="51"/>
  <c r="H81484" i="51"/>
  <c r="H81485" i="51"/>
  <c r="H81486" i="51"/>
  <c r="H81487" i="51"/>
  <c r="H81488" i="51"/>
  <c r="H81489" i="51"/>
  <c r="H81490" i="51"/>
  <c r="H81491" i="51"/>
  <c r="H81492" i="51"/>
  <c r="H81493" i="51"/>
  <c r="H81494" i="51"/>
  <c r="H81495" i="51"/>
  <c r="H81496" i="51"/>
  <c r="H81497" i="51"/>
  <c r="H81498" i="51"/>
  <c r="H81499" i="51"/>
  <c r="H81500" i="51"/>
  <c r="H81501" i="51"/>
  <c r="H81502" i="51"/>
  <c r="H81503" i="51"/>
  <c r="H81504" i="51"/>
  <c r="H81505" i="51"/>
  <c r="H81506" i="51"/>
  <c r="H81507" i="51"/>
  <c r="H81508" i="51"/>
  <c r="H81509" i="51"/>
  <c r="H81510" i="51"/>
  <c r="H81511" i="51"/>
  <c r="H81512" i="51"/>
  <c r="H81513" i="51"/>
  <c r="H81514" i="51"/>
  <c r="H81515" i="51"/>
  <c r="H81516" i="51"/>
  <c r="H81517" i="51"/>
  <c r="H81518" i="51"/>
  <c r="H81519" i="51"/>
  <c r="H81520" i="51"/>
  <c r="H81521" i="51"/>
  <c r="H81522" i="51"/>
  <c r="H81523" i="51"/>
  <c r="H81524" i="51"/>
  <c r="H81525" i="51"/>
  <c r="H81526" i="51"/>
  <c r="H81527" i="51"/>
  <c r="H81528" i="51"/>
  <c r="H81529" i="51"/>
  <c r="H81530" i="51"/>
  <c r="H81531" i="51"/>
  <c r="H81532" i="51"/>
  <c r="H81533" i="51"/>
  <c r="H81534" i="51"/>
  <c r="H81535" i="51"/>
  <c r="H81536" i="51"/>
  <c r="H81537" i="51"/>
  <c r="H81538" i="51"/>
  <c r="H81539" i="51"/>
  <c r="H81540" i="51"/>
  <c r="H81541" i="51"/>
  <c r="H81542" i="51"/>
  <c r="H81543" i="51"/>
  <c r="H81544" i="51"/>
  <c r="H81545" i="51"/>
  <c r="H81546" i="51"/>
  <c r="H81547" i="51"/>
  <c r="H81548" i="51"/>
  <c r="H81549" i="51"/>
  <c r="H81550" i="51"/>
  <c r="H81551" i="51"/>
  <c r="H81552" i="51"/>
  <c r="H81553" i="51"/>
  <c r="H81554" i="51"/>
  <c r="H81555" i="51"/>
  <c r="H81556" i="51"/>
  <c r="H81557" i="51"/>
  <c r="H81558" i="51"/>
  <c r="H81559" i="51"/>
  <c r="H81560" i="51"/>
  <c r="H81561" i="51"/>
  <c r="H81562" i="51"/>
  <c r="H81563" i="51"/>
  <c r="H81564" i="51"/>
  <c r="H81565" i="51"/>
  <c r="H81566" i="51"/>
  <c r="H81567" i="51"/>
  <c r="H81568" i="51"/>
  <c r="H81569" i="51"/>
  <c r="H81570" i="51"/>
  <c r="H81571" i="51"/>
  <c r="H81572" i="51"/>
  <c r="H81573" i="51"/>
  <c r="H81574" i="51"/>
  <c r="H81575" i="51"/>
  <c r="H81576" i="51"/>
  <c r="H81577" i="51"/>
  <c r="H81578" i="51"/>
  <c r="H81579" i="51"/>
  <c r="H81580" i="51"/>
  <c r="H81581" i="51"/>
  <c r="H81582" i="51"/>
  <c r="H81583" i="51"/>
  <c r="H81584" i="51"/>
  <c r="H81585" i="51"/>
  <c r="H81586" i="51"/>
  <c r="H81587" i="51"/>
  <c r="H81588" i="51"/>
  <c r="H81589" i="51"/>
  <c r="H81590" i="51"/>
  <c r="H81591" i="51"/>
  <c r="H81592" i="51"/>
  <c r="H81593" i="51"/>
  <c r="H81594" i="51"/>
  <c r="H81595" i="51"/>
  <c r="H81596" i="51"/>
  <c r="H81597" i="51"/>
  <c r="H81598" i="51"/>
  <c r="H81599" i="51"/>
  <c r="H81600" i="51"/>
  <c r="H81601" i="51"/>
  <c r="H81602" i="51"/>
  <c r="H81603" i="51"/>
  <c r="H81604" i="51"/>
  <c r="H81605" i="51"/>
  <c r="H81606" i="51"/>
  <c r="H81607" i="51"/>
  <c r="H81608" i="51"/>
  <c r="H81609" i="51"/>
  <c r="H81610" i="51"/>
  <c r="H81611" i="51"/>
  <c r="H81612" i="51"/>
  <c r="H81613" i="51"/>
  <c r="H81614" i="51"/>
  <c r="H81615" i="51"/>
  <c r="H81616" i="51"/>
  <c r="H81617" i="51"/>
  <c r="H81618" i="51"/>
  <c r="H81619" i="51"/>
  <c r="H81620" i="51"/>
  <c r="H81621" i="51"/>
  <c r="H81622" i="51"/>
  <c r="H81623" i="51"/>
  <c r="H81624" i="51"/>
  <c r="H81625" i="51"/>
  <c r="H81626" i="51"/>
  <c r="H81627" i="51"/>
  <c r="H81628" i="51"/>
  <c r="H81629" i="51"/>
  <c r="H81630" i="51"/>
  <c r="H81631" i="51"/>
  <c r="H81632" i="51"/>
  <c r="H81633" i="51"/>
  <c r="H81634" i="51"/>
  <c r="H81635" i="51"/>
  <c r="H81636" i="51"/>
  <c r="H81637" i="51"/>
  <c r="H81638" i="51"/>
  <c r="H81639" i="51"/>
  <c r="H81640" i="51"/>
  <c r="H81641" i="51"/>
  <c r="H81642" i="51"/>
  <c r="H81643" i="51"/>
  <c r="H81644" i="51"/>
  <c r="H81645" i="51"/>
  <c r="H81646" i="51"/>
  <c r="H81647" i="51"/>
  <c r="H81648" i="51"/>
  <c r="H81649" i="51"/>
  <c r="H81650" i="51"/>
  <c r="H81651" i="51"/>
  <c r="H81652" i="51"/>
  <c r="H81653" i="51"/>
  <c r="H81654" i="51"/>
  <c r="H81655" i="51"/>
  <c r="H81656" i="51"/>
  <c r="H81657" i="51"/>
  <c r="H81658" i="51"/>
  <c r="H81659" i="51"/>
  <c r="H81660" i="51"/>
  <c r="H81661" i="51"/>
  <c r="H81662" i="51"/>
  <c r="H81663" i="51"/>
  <c r="H81664" i="51"/>
  <c r="H81665" i="51"/>
  <c r="H81666" i="51"/>
  <c r="H81667" i="51"/>
  <c r="H81668" i="51"/>
  <c r="H81669" i="51"/>
  <c r="H81670" i="51"/>
  <c r="H81671" i="51"/>
  <c r="H81672" i="51"/>
  <c r="H81673" i="51"/>
  <c r="H81674" i="51"/>
  <c r="H81675" i="51"/>
  <c r="H81676" i="51"/>
  <c r="H81677" i="51"/>
  <c r="H81678" i="51"/>
  <c r="H81679" i="51"/>
  <c r="H81680" i="51"/>
  <c r="H81681" i="51"/>
  <c r="H81682" i="51"/>
  <c r="H81683" i="51"/>
  <c r="H81684" i="51"/>
  <c r="H81685" i="51"/>
  <c r="H81686" i="51"/>
  <c r="H81687" i="51"/>
  <c r="H81688" i="51"/>
  <c r="H81689" i="51"/>
  <c r="H81690" i="51"/>
  <c r="H81691" i="51"/>
  <c r="H81692" i="51"/>
  <c r="H81693" i="51"/>
  <c r="H81694" i="51"/>
  <c r="H81695" i="51"/>
  <c r="H81696" i="51"/>
  <c r="H81697" i="51"/>
  <c r="H81698" i="51"/>
  <c r="H81699" i="51"/>
  <c r="H81700" i="51"/>
  <c r="H81701" i="51"/>
  <c r="H81702" i="51"/>
  <c r="H81703" i="51"/>
  <c r="H81704" i="51"/>
  <c r="H81705" i="51"/>
  <c r="H81706" i="51"/>
  <c r="H81707" i="51"/>
  <c r="H81708" i="51"/>
  <c r="H81709" i="51"/>
  <c r="H81710" i="51"/>
  <c r="H81711" i="51"/>
  <c r="H81712" i="51"/>
  <c r="H81713" i="51"/>
  <c r="H81714" i="51"/>
  <c r="H81715" i="51"/>
  <c r="H81716" i="51"/>
  <c r="H81717" i="51"/>
  <c r="H81718" i="51"/>
  <c r="H81719" i="51"/>
  <c r="H81720" i="51"/>
  <c r="H81721" i="51"/>
  <c r="H81722" i="51"/>
  <c r="H81723" i="51"/>
  <c r="H81724" i="51"/>
  <c r="H81725" i="51"/>
  <c r="H81726" i="51"/>
  <c r="H81727" i="51"/>
  <c r="H81728" i="51"/>
  <c r="H81729" i="51"/>
  <c r="H81730" i="51"/>
  <c r="H81731" i="51"/>
  <c r="H81732" i="51"/>
  <c r="H81733" i="51"/>
  <c r="H81734" i="51"/>
  <c r="H81735" i="51"/>
  <c r="H81736" i="51"/>
  <c r="H81737" i="51"/>
  <c r="H81738" i="51"/>
  <c r="H81739" i="51"/>
  <c r="H81740" i="51"/>
  <c r="H81741" i="51"/>
  <c r="H81742" i="51"/>
  <c r="H81743" i="51"/>
  <c r="H81744" i="51"/>
  <c r="H81745" i="51"/>
  <c r="H81746" i="51"/>
  <c r="H81747" i="51"/>
  <c r="H81748" i="51"/>
  <c r="H81749" i="51"/>
  <c r="H81750" i="51"/>
  <c r="H81751" i="51"/>
  <c r="H81752" i="51"/>
  <c r="H81753" i="51"/>
  <c r="H81754" i="51"/>
  <c r="H81755" i="51"/>
  <c r="H81756" i="51"/>
  <c r="H81757" i="51"/>
  <c r="H81758" i="51"/>
  <c r="H81759" i="51"/>
  <c r="H81760" i="51"/>
  <c r="H81761" i="51"/>
  <c r="H81762" i="51"/>
  <c r="H81763" i="51"/>
  <c r="H81764" i="51"/>
  <c r="H81765" i="51"/>
  <c r="H81766" i="51"/>
  <c r="H81767" i="51"/>
  <c r="H81768" i="51"/>
  <c r="H81769" i="51"/>
  <c r="H81770" i="51"/>
  <c r="H81771" i="51"/>
  <c r="H81772" i="51"/>
  <c r="H81773" i="51"/>
  <c r="H81774" i="51"/>
  <c r="H81775" i="51"/>
  <c r="H81776" i="51"/>
  <c r="H81777" i="51"/>
  <c r="H81778" i="51"/>
  <c r="H81779" i="51"/>
  <c r="H81780" i="51"/>
  <c r="H81781" i="51"/>
  <c r="H81782" i="51"/>
  <c r="H81783" i="51"/>
  <c r="H81784" i="51"/>
  <c r="H81785" i="51"/>
  <c r="H81786" i="51"/>
  <c r="H81787" i="51"/>
  <c r="H81788" i="51"/>
  <c r="H81789" i="51"/>
  <c r="H81790" i="51"/>
  <c r="H81791" i="51"/>
  <c r="H81792" i="51"/>
  <c r="H81793" i="51"/>
  <c r="H81794" i="51"/>
  <c r="H81795" i="51"/>
  <c r="H81796" i="51"/>
  <c r="H81797" i="51"/>
  <c r="H81798" i="51"/>
  <c r="H81799" i="51"/>
  <c r="H81800" i="51"/>
  <c r="H81801" i="51"/>
  <c r="H81802" i="51"/>
  <c r="H81803" i="51"/>
  <c r="H81804" i="51"/>
  <c r="H81805" i="51"/>
  <c r="H81806" i="51"/>
  <c r="H81807" i="51"/>
  <c r="H81808" i="51"/>
  <c r="H81809" i="51"/>
  <c r="H81810" i="51"/>
  <c r="H81811" i="51"/>
  <c r="H81812" i="51"/>
  <c r="H81813" i="51"/>
  <c r="H81814" i="51"/>
  <c r="H81815" i="51"/>
  <c r="H81816" i="51"/>
  <c r="H81817" i="51"/>
  <c r="H81818" i="51"/>
  <c r="H81819" i="51"/>
  <c r="H81820" i="51"/>
  <c r="H81821" i="51"/>
  <c r="H81822" i="51"/>
  <c r="H81823" i="51"/>
  <c r="H81824" i="51"/>
  <c r="H81825" i="51"/>
  <c r="H81826" i="51"/>
  <c r="H81827" i="51"/>
  <c r="H81828" i="51"/>
  <c r="H81829" i="51"/>
  <c r="H81830" i="51"/>
  <c r="H81831" i="51"/>
  <c r="H81832" i="51"/>
  <c r="H81833" i="51"/>
  <c r="H81834" i="51"/>
  <c r="H81835" i="51"/>
  <c r="H81836" i="51"/>
  <c r="H81837" i="51"/>
  <c r="H81838" i="51"/>
  <c r="H81839" i="51"/>
  <c r="H81840" i="51"/>
  <c r="H81841" i="51"/>
  <c r="H81842" i="51"/>
  <c r="H81843" i="51"/>
  <c r="H81844" i="51"/>
  <c r="H81845" i="51"/>
  <c r="H81846" i="51"/>
  <c r="H81847" i="51"/>
  <c r="H81848" i="51"/>
  <c r="H81849" i="51"/>
  <c r="H81850" i="51"/>
  <c r="H81851" i="51"/>
  <c r="H81852" i="51"/>
  <c r="H81853" i="51"/>
  <c r="H81854" i="51"/>
  <c r="H81855" i="51"/>
  <c r="H81856" i="51"/>
  <c r="H81857" i="51"/>
  <c r="H81858" i="51"/>
  <c r="H81859" i="51"/>
  <c r="H81860" i="51"/>
  <c r="H81861" i="51"/>
  <c r="H81862" i="51"/>
  <c r="H81863" i="51"/>
  <c r="H81864" i="51"/>
  <c r="H81865" i="51"/>
  <c r="H81866" i="51"/>
  <c r="H81867" i="51"/>
  <c r="H81868" i="51"/>
  <c r="H81869" i="51"/>
  <c r="H81870" i="51"/>
  <c r="H81871" i="51"/>
  <c r="H81872" i="51"/>
  <c r="H81873" i="51"/>
  <c r="H81874" i="51"/>
  <c r="H81875" i="51"/>
  <c r="H81876" i="51"/>
  <c r="H81877" i="51"/>
  <c r="H81878" i="51"/>
  <c r="H81879" i="51"/>
  <c r="H81880" i="51"/>
  <c r="H81881" i="51"/>
  <c r="H81882" i="51"/>
  <c r="H81883" i="51"/>
  <c r="H81884" i="51"/>
  <c r="H81885" i="51"/>
  <c r="H81886" i="51"/>
  <c r="H81887" i="51"/>
  <c r="H81888" i="51"/>
  <c r="H81889" i="51"/>
  <c r="H81890" i="51"/>
  <c r="H81891" i="51"/>
  <c r="H81892" i="51"/>
  <c r="H81893" i="51"/>
  <c r="H81894" i="51"/>
  <c r="H81895" i="51"/>
  <c r="H81896" i="51"/>
  <c r="H81897" i="51"/>
  <c r="H81898" i="51"/>
  <c r="H81899" i="51"/>
  <c r="H81900" i="51"/>
  <c r="H81901" i="51"/>
  <c r="H81902" i="51"/>
  <c r="H81903" i="51"/>
  <c r="H81904" i="51"/>
  <c r="H81905" i="51"/>
  <c r="H81906" i="51"/>
  <c r="H81907" i="51"/>
  <c r="H81908" i="51"/>
  <c r="H81909" i="51"/>
  <c r="H81910" i="51"/>
  <c r="H81911" i="51"/>
  <c r="H81912" i="51"/>
  <c r="H81913" i="51"/>
  <c r="H81914" i="51"/>
  <c r="H81915" i="51"/>
  <c r="H81916" i="51"/>
  <c r="H81917" i="51"/>
  <c r="H81918" i="51"/>
  <c r="H81919" i="51"/>
  <c r="H81920" i="51"/>
  <c r="H81921" i="51"/>
  <c r="H81922" i="51"/>
  <c r="H81923" i="51"/>
  <c r="H81924" i="51"/>
  <c r="H81925" i="51"/>
  <c r="H81926" i="51"/>
  <c r="H81927" i="51"/>
  <c r="H81928" i="51"/>
  <c r="H81929" i="51"/>
  <c r="H81930" i="51"/>
  <c r="H81931" i="51"/>
  <c r="H81932" i="51"/>
  <c r="H81933" i="51"/>
  <c r="H81934" i="51"/>
  <c r="H81935" i="51"/>
  <c r="H81936" i="51"/>
  <c r="H81937" i="51"/>
  <c r="H81938" i="51"/>
  <c r="H81939" i="51"/>
  <c r="H81940" i="51"/>
  <c r="H81941" i="51"/>
  <c r="H81942" i="51"/>
  <c r="H81943" i="51"/>
  <c r="H81944" i="51"/>
  <c r="H81945" i="51"/>
  <c r="H81946" i="51"/>
  <c r="H81947" i="51"/>
  <c r="H81948" i="51"/>
  <c r="H81949" i="51"/>
  <c r="H81950" i="51"/>
  <c r="H81951" i="51"/>
  <c r="H81952" i="51"/>
  <c r="H81953" i="51"/>
  <c r="H81954" i="51"/>
  <c r="H81955" i="51"/>
  <c r="H81956" i="51"/>
  <c r="H81957" i="51"/>
  <c r="H81958" i="51"/>
  <c r="H81959" i="51"/>
  <c r="H81960" i="51"/>
  <c r="H81961" i="51"/>
  <c r="H81962" i="51"/>
  <c r="H81963" i="51"/>
  <c r="H81964" i="51"/>
  <c r="H81965" i="51"/>
  <c r="H81966" i="51"/>
  <c r="H81967" i="51"/>
  <c r="H81968" i="51"/>
  <c r="H81969" i="51"/>
  <c r="H81970" i="51"/>
  <c r="H81971" i="51"/>
  <c r="H81972" i="51"/>
  <c r="H81973" i="51"/>
  <c r="H81974" i="51"/>
  <c r="H81975" i="51"/>
  <c r="H81976" i="51"/>
  <c r="H81977" i="51"/>
  <c r="H81978" i="51"/>
  <c r="H81979" i="51"/>
  <c r="H81980" i="51"/>
  <c r="H81981" i="51"/>
  <c r="H81982" i="51"/>
  <c r="H81983" i="51"/>
  <c r="H81984" i="51"/>
  <c r="H81985" i="51"/>
  <c r="H81986" i="51"/>
  <c r="H81987" i="51"/>
  <c r="H81988" i="51"/>
  <c r="H81989" i="51"/>
  <c r="H81990" i="51"/>
  <c r="H81991" i="51"/>
  <c r="H81992" i="51"/>
  <c r="H81993" i="51"/>
  <c r="H81994" i="51"/>
  <c r="H81995" i="51"/>
  <c r="H81996" i="51"/>
  <c r="H81997" i="51"/>
  <c r="H81998" i="51"/>
  <c r="H81999" i="51"/>
  <c r="H82000" i="51"/>
  <c r="H82001" i="51"/>
  <c r="H82002" i="51"/>
  <c r="H82003" i="51"/>
  <c r="H82004" i="51"/>
  <c r="H82005" i="51"/>
  <c r="H82006" i="51"/>
  <c r="H82007" i="51"/>
  <c r="H82008" i="51"/>
  <c r="H82009" i="51"/>
  <c r="H82010" i="51"/>
  <c r="H82011" i="51"/>
  <c r="H82012" i="51"/>
  <c r="H82013" i="51"/>
  <c r="H82014" i="51"/>
  <c r="H82015" i="51"/>
  <c r="H82016" i="51"/>
  <c r="H82017" i="51"/>
  <c r="H82018" i="51"/>
  <c r="H82019" i="51"/>
  <c r="H82020" i="51"/>
  <c r="H82021" i="51"/>
  <c r="H82022" i="51"/>
  <c r="H82023" i="51"/>
  <c r="H82024" i="51"/>
  <c r="H82025" i="51"/>
  <c r="H82026" i="51"/>
  <c r="H82027" i="51"/>
  <c r="H82028" i="51"/>
  <c r="H82029" i="51"/>
  <c r="H82030" i="51"/>
  <c r="H82031" i="51"/>
  <c r="H82032" i="51"/>
  <c r="H82033" i="51"/>
  <c r="H82034" i="51"/>
  <c r="H82035" i="51"/>
  <c r="H82036" i="51"/>
  <c r="H82037" i="51"/>
  <c r="H82038" i="51"/>
  <c r="H82039" i="51"/>
  <c r="H82040" i="51"/>
  <c r="H82041" i="51"/>
  <c r="H82042" i="51"/>
  <c r="H82043" i="51"/>
  <c r="H82044" i="51"/>
  <c r="H82045" i="51"/>
  <c r="H82046" i="51"/>
  <c r="H82047" i="51"/>
  <c r="H82048" i="51"/>
  <c r="H82049" i="51"/>
  <c r="H82050" i="51"/>
  <c r="H82051" i="51"/>
  <c r="H82052" i="51"/>
  <c r="H82053" i="51"/>
  <c r="H82054" i="51"/>
  <c r="H82055" i="51"/>
  <c r="H82056" i="51"/>
  <c r="H82057" i="51"/>
  <c r="H82058" i="51"/>
  <c r="H82059" i="51"/>
  <c r="H82060" i="51"/>
  <c r="H82061" i="51"/>
  <c r="H82062" i="51"/>
  <c r="H82063" i="51"/>
  <c r="H82064" i="51"/>
  <c r="H82065" i="51"/>
  <c r="H82066" i="51"/>
  <c r="H82067" i="51"/>
  <c r="H82068" i="51"/>
  <c r="H82069" i="51"/>
  <c r="H82070" i="51"/>
  <c r="H82071" i="51"/>
  <c r="H82072" i="51"/>
  <c r="H82073" i="51"/>
  <c r="H82074" i="51"/>
  <c r="H82075" i="51"/>
  <c r="H82076" i="51"/>
  <c r="H82077" i="51"/>
  <c r="H82078" i="51"/>
  <c r="H82079" i="51"/>
  <c r="H82080" i="51"/>
  <c r="H82081" i="51"/>
  <c r="H82082" i="51"/>
  <c r="H82083" i="51"/>
  <c r="H82084" i="51"/>
  <c r="H82085" i="51"/>
  <c r="H82086" i="51"/>
  <c r="H82087" i="51"/>
  <c r="H82088" i="51"/>
  <c r="H82089" i="51"/>
  <c r="H82090" i="51"/>
  <c r="H82091" i="51"/>
  <c r="H82092" i="51"/>
  <c r="H82093" i="51"/>
  <c r="H82094" i="51"/>
  <c r="H82095" i="51"/>
  <c r="H82096" i="51"/>
  <c r="H82097" i="51"/>
  <c r="H82098" i="51"/>
  <c r="H82099" i="51"/>
  <c r="H82100" i="51"/>
  <c r="H82101" i="51"/>
  <c r="H82102" i="51"/>
  <c r="H82103" i="51"/>
  <c r="H82104" i="51"/>
  <c r="H82105" i="51"/>
  <c r="H82106" i="51"/>
  <c r="H82107" i="51"/>
  <c r="H82108" i="51"/>
  <c r="H82109" i="51"/>
  <c r="H82110" i="51"/>
  <c r="H82111" i="51"/>
  <c r="H82112" i="51"/>
  <c r="H82113" i="51"/>
  <c r="H82114" i="51"/>
  <c r="H82115" i="51"/>
  <c r="H82116" i="51"/>
  <c r="H82117" i="51"/>
  <c r="H82118" i="51"/>
  <c r="H82119" i="51"/>
  <c r="H82120" i="51"/>
  <c r="H82121" i="51"/>
  <c r="H82122" i="51"/>
  <c r="H82123" i="51"/>
  <c r="H82124" i="51"/>
  <c r="H82125" i="51"/>
  <c r="H82126" i="51"/>
  <c r="H82127" i="51"/>
  <c r="H82128" i="51"/>
  <c r="H82129" i="51"/>
  <c r="H82130" i="51"/>
  <c r="H82131" i="51"/>
  <c r="H82132" i="51"/>
  <c r="H82133" i="51"/>
  <c r="H82134" i="51"/>
  <c r="H82135" i="51"/>
  <c r="H82136" i="51"/>
  <c r="H82137" i="51"/>
  <c r="H82138" i="51"/>
  <c r="H82139" i="51"/>
  <c r="H82140" i="51"/>
  <c r="H82141" i="51"/>
  <c r="H82142" i="51"/>
  <c r="H82143" i="51"/>
  <c r="H82144" i="51"/>
  <c r="H82145" i="51"/>
  <c r="H82146" i="51"/>
  <c r="H82147" i="51"/>
  <c r="H82148" i="51"/>
  <c r="H82149" i="51"/>
  <c r="H82150" i="51"/>
  <c r="H82151" i="51"/>
  <c r="H82152" i="51"/>
  <c r="H82153" i="51"/>
  <c r="H82154" i="51"/>
  <c r="H82155" i="51"/>
  <c r="H82156" i="51"/>
  <c r="H82157" i="51"/>
  <c r="H82158" i="51"/>
  <c r="H82159" i="51"/>
  <c r="H82160" i="51"/>
  <c r="H82161" i="51"/>
  <c r="H82162" i="51"/>
  <c r="H82163" i="51"/>
  <c r="H82164" i="51"/>
  <c r="H82165" i="51"/>
  <c r="H82166" i="51"/>
  <c r="H82167" i="51"/>
  <c r="H82168" i="51"/>
  <c r="H82169" i="51"/>
  <c r="H82170" i="51"/>
  <c r="H82171" i="51"/>
  <c r="H82172" i="51"/>
  <c r="H82173" i="51"/>
  <c r="H82174" i="51"/>
  <c r="H82175" i="51"/>
  <c r="H82176" i="51"/>
  <c r="H82177" i="51"/>
  <c r="H82178" i="51"/>
  <c r="H82179" i="51"/>
  <c r="H82180" i="51"/>
  <c r="H82181" i="51"/>
  <c r="H82182" i="51"/>
  <c r="H82183" i="51"/>
  <c r="H82184" i="51"/>
  <c r="H82185" i="51"/>
  <c r="H82186" i="51"/>
  <c r="H82187" i="51"/>
  <c r="H82188" i="51"/>
  <c r="H82189" i="51"/>
  <c r="H82190" i="51"/>
  <c r="H82191" i="51"/>
  <c r="H82192" i="51"/>
  <c r="H82193" i="51"/>
  <c r="H82194" i="51"/>
  <c r="H82195" i="51"/>
  <c r="H82196" i="51"/>
  <c r="H82197" i="51"/>
  <c r="H82198" i="51"/>
  <c r="H82199" i="51"/>
  <c r="H82200" i="51"/>
  <c r="H82201" i="51"/>
  <c r="H82202" i="51"/>
  <c r="H82203" i="51"/>
  <c r="H82204" i="51"/>
  <c r="H82205" i="51"/>
  <c r="H82206" i="51"/>
  <c r="H82207" i="51"/>
  <c r="H82208" i="51"/>
  <c r="H82209" i="51"/>
  <c r="H82210" i="51"/>
  <c r="H82211" i="51"/>
  <c r="H82212" i="51"/>
  <c r="H82213" i="51"/>
  <c r="H82214" i="51"/>
  <c r="H82215" i="51"/>
  <c r="H82216" i="51"/>
  <c r="H82217" i="51"/>
  <c r="H82218" i="51"/>
  <c r="H82219" i="51"/>
  <c r="H82220" i="51"/>
  <c r="H82221" i="51"/>
  <c r="H82222" i="51"/>
  <c r="H82223" i="51"/>
  <c r="H82224" i="51"/>
  <c r="H82225" i="51"/>
  <c r="H82226" i="51"/>
  <c r="H82227" i="51"/>
  <c r="H82228" i="51"/>
  <c r="H82229" i="51"/>
  <c r="H82230" i="51"/>
  <c r="H82231" i="51"/>
  <c r="H82232" i="51"/>
  <c r="H82233" i="51"/>
  <c r="H82234" i="51"/>
  <c r="H82235" i="51"/>
  <c r="H82236" i="51"/>
  <c r="H82237" i="51"/>
  <c r="H82238" i="51"/>
  <c r="H82239" i="51"/>
  <c r="H82240" i="51"/>
  <c r="H82241" i="51"/>
  <c r="H82242" i="51"/>
  <c r="H82243" i="51"/>
  <c r="H82244" i="51"/>
  <c r="H82245" i="51"/>
  <c r="H82246" i="51"/>
  <c r="H82247" i="51"/>
  <c r="H82248" i="51"/>
  <c r="H82249" i="51"/>
  <c r="H82250" i="51"/>
  <c r="H82251" i="51"/>
  <c r="H82252" i="51"/>
  <c r="H82253" i="51"/>
  <c r="H82254" i="51"/>
  <c r="H82255" i="51"/>
  <c r="H82256" i="51"/>
  <c r="H82257" i="51"/>
  <c r="H82258" i="51"/>
  <c r="H82259" i="51"/>
  <c r="H82260" i="51"/>
  <c r="H82261" i="51"/>
  <c r="H82262" i="51"/>
  <c r="H82263" i="51"/>
  <c r="H82264" i="51"/>
  <c r="H82265" i="51"/>
  <c r="H82266" i="51"/>
  <c r="H82267" i="51"/>
  <c r="H82268" i="51"/>
  <c r="H82269" i="51"/>
  <c r="H82270" i="51"/>
  <c r="H82271" i="51"/>
  <c r="H82272" i="51"/>
  <c r="H82273" i="51"/>
  <c r="H82274" i="51"/>
  <c r="H82275" i="51"/>
  <c r="H82276" i="51"/>
  <c r="H82277" i="51"/>
  <c r="H82278" i="51"/>
  <c r="H82279" i="51"/>
  <c r="H82280" i="51"/>
  <c r="H82281" i="51"/>
  <c r="H82282" i="51"/>
  <c r="H82283" i="51"/>
  <c r="H82284" i="51"/>
  <c r="H82285" i="51"/>
  <c r="H82286" i="51"/>
  <c r="H82287" i="51"/>
  <c r="H82288" i="51"/>
  <c r="H82289" i="51"/>
  <c r="H82290" i="51"/>
  <c r="H82291" i="51"/>
  <c r="H82292" i="51"/>
  <c r="H82293" i="51"/>
  <c r="H82294" i="51"/>
  <c r="H82295" i="51"/>
  <c r="H82296" i="51"/>
  <c r="H82297" i="51"/>
  <c r="H82298" i="51"/>
  <c r="H82299" i="51"/>
  <c r="H82300" i="51"/>
  <c r="H82301" i="51"/>
  <c r="H82302" i="51"/>
  <c r="H82303" i="51"/>
  <c r="H82304" i="51"/>
  <c r="H82305" i="51"/>
  <c r="H82306" i="51"/>
  <c r="H82307" i="51"/>
  <c r="H82308" i="51"/>
  <c r="H82309" i="51"/>
  <c r="H82310" i="51"/>
  <c r="H82311" i="51"/>
  <c r="H82312" i="51"/>
  <c r="H82313" i="51"/>
  <c r="H82314" i="51"/>
  <c r="H82315" i="51"/>
  <c r="H82316" i="51"/>
  <c r="H82317" i="51"/>
  <c r="H82318" i="51"/>
  <c r="H82319" i="51"/>
  <c r="H82320" i="51"/>
  <c r="H82321" i="51"/>
  <c r="H82322" i="51"/>
  <c r="H82323" i="51"/>
  <c r="H82324" i="51"/>
  <c r="H82325" i="51"/>
  <c r="H82326" i="51"/>
  <c r="H82327" i="51"/>
  <c r="H82328" i="51"/>
  <c r="H82329" i="51"/>
  <c r="H82330" i="51"/>
  <c r="H82331" i="51"/>
  <c r="H82332" i="51"/>
  <c r="H82333" i="51"/>
  <c r="H82334" i="51"/>
  <c r="H82335" i="51"/>
  <c r="H82336" i="51"/>
  <c r="H82337" i="51"/>
  <c r="H82338" i="51"/>
  <c r="H82339" i="51"/>
  <c r="H82340" i="51"/>
  <c r="H82341" i="51"/>
  <c r="H82342" i="51"/>
  <c r="H82343" i="51"/>
  <c r="H82344" i="51"/>
  <c r="H82345" i="51"/>
  <c r="H82346" i="51"/>
  <c r="H82347" i="51"/>
  <c r="H82348" i="51"/>
  <c r="H82349" i="51"/>
  <c r="H82350" i="51"/>
  <c r="H82351" i="51"/>
  <c r="H82352" i="51"/>
  <c r="H82353" i="51"/>
  <c r="H82354" i="51"/>
  <c r="H82355" i="51"/>
  <c r="H82356" i="51"/>
  <c r="H82357" i="51"/>
  <c r="H82358" i="51"/>
  <c r="H82359" i="51"/>
  <c r="H82360" i="51"/>
  <c r="H82361" i="51"/>
  <c r="H82362" i="51"/>
  <c r="H82363" i="51"/>
  <c r="H82364" i="51"/>
  <c r="H82365" i="51"/>
  <c r="H82366" i="51"/>
  <c r="H82367" i="51"/>
  <c r="H82368" i="51"/>
  <c r="H82369" i="51"/>
  <c r="H82370" i="51"/>
  <c r="H82371" i="51"/>
  <c r="H82372" i="51"/>
  <c r="H82373" i="51"/>
  <c r="H82374" i="51"/>
  <c r="H82375" i="51"/>
  <c r="H82376" i="51"/>
  <c r="H82377" i="51"/>
  <c r="H82378" i="51"/>
  <c r="H82379" i="51"/>
  <c r="H82380" i="51"/>
  <c r="H82381" i="51"/>
  <c r="H82382" i="51"/>
  <c r="H82383" i="51"/>
  <c r="H82384" i="51"/>
  <c r="H82385" i="51"/>
  <c r="H82386" i="51"/>
  <c r="H82387" i="51"/>
  <c r="H82388" i="51"/>
  <c r="H82389" i="51"/>
  <c r="H82390" i="51"/>
  <c r="H82391" i="51"/>
  <c r="H82392" i="51"/>
  <c r="H82393" i="51"/>
  <c r="H82394" i="51"/>
  <c r="H82395" i="51"/>
  <c r="H82396" i="51"/>
  <c r="H82397" i="51"/>
  <c r="H82398" i="51"/>
  <c r="H82399" i="51"/>
  <c r="H82400" i="51"/>
  <c r="H82401" i="51"/>
  <c r="H82402" i="51"/>
  <c r="H82403" i="51"/>
  <c r="H82404" i="51"/>
  <c r="H82405" i="51"/>
  <c r="H82406" i="51"/>
  <c r="H82407" i="51"/>
  <c r="H82408" i="51"/>
  <c r="H82409" i="51"/>
  <c r="H82410" i="51"/>
  <c r="H82411" i="51"/>
  <c r="H82412" i="51"/>
  <c r="H82413" i="51"/>
  <c r="H82414" i="51"/>
  <c r="H82415" i="51"/>
  <c r="H82416" i="51"/>
  <c r="H82417" i="51"/>
  <c r="H82418" i="51"/>
  <c r="H82419" i="51"/>
  <c r="H82420" i="51"/>
  <c r="H82421" i="51"/>
  <c r="H82422" i="51"/>
  <c r="H82423" i="51"/>
  <c r="H82424" i="51"/>
  <c r="H82425" i="51"/>
  <c r="H82426" i="51"/>
  <c r="H82427" i="51"/>
  <c r="H82428" i="51"/>
  <c r="H82429" i="51"/>
  <c r="H82430" i="51"/>
  <c r="H82431" i="51"/>
  <c r="H82432" i="51"/>
  <c r="H82433" i="51"/>
  <c r="H82434" i="51"/>
  <c r="H82435" i="51"/>
  <c r="H82436" i="51"/>
  <c r="H82437" i="51"/>
  <c r="H82438" i="51"/>
  <c r="H82439" i="51"/>
  <c r="H82440" i="51"/>
  <c r="H82441" i="51"/>
  <c r="H82442" i="51"/>
  <c r="H82443" i="51"/>
  <c r="H82444" i="51"/>
  <c r="H82445" i="51"/>
  <c r="H82446" i="51"/>
  <c r="H82447" i="51"/>
  <c r="H82448" i="51"/>
  <c r="H82449" i="51"/>
  <c r="H82450" i="51"/>
  <c r="H82451" i="51"/>
  <c r="H82452" i="51"/>
  <c r="H82453" i="51"/>
  <c r="H82454" i="51"/>
  <c r="H82455" i="51"/>
  <c r="H82456" i="51"/>
  <c r="H82457" i="51"/>
  <c r="H82458" i="51"/>
  <c r="H82459" i="51"/>
  <c r="H82460" i="51"/>
  <c r="H82461" i="51"/>
  <c r="H82462" i="51"/>
  <c r="H82463" i="51"/>
  <c r="H82464" i="51"/>
  <c r="H82465" i="51"/>
  <c r="H82466" i="51"/>
  <c r="H82467" i="51"/>
  <c r="H82468" i="51"/>
  <c r="H82469" i="51"/>
  <c r="H82470" i="51"/>
  <c r="H82471" i="51"/>
  <c r="H82472" i="51"/>
  <c r="H82473" i="51"/>
  <c r="H82474" i="51"/>
  <c r="H82475" i="51"/>
  <c r="H82476" i="51"/>
  <c r="H82477" i="51"/>
  <c r="H82478" i="51"/>
  <c r="H82479" i="51"/>
  <c r="H82480" i="51"/>
  <c r="H82481" i="51"/>
  <c r="H82482" i="51"/>
  <c r="H82483" i="51"/>
  <c r="H82484" i="51"/>
  <c r="H82485" i="51"/>
  <c r="H82486" i="51"/>
  <c r="H82487" i="51"/>
  <c r="H82488" i="51"/>
  <c r="H82489" i="51"/>
  <c r="H82490" i="51"/>
  <c r="H82491" i="51"/>
  <c r="H82492" i="51"/>
  <c r="H82493" i="51"/>
  <c r="H82494" i="51"/>
  <c r="H82495" i="51"/>
  <c r="H82496" i="51"/>
  <c r="H82497" i="51"/>
  <c r="H82498" i="51"/>
  <c r="H82499" i="51"/>
  <c r="H82500" i="51"/>
  <c r="H82501" i="51"/>
  <c r="H82502" i="51"/>
  <c r="H82503" i="51"/>
  <c r="H82504" i="51"/>
  <c r="H82505" i="51"/>
  <c r="H82506" i="51"/>
  <c r="H82507" i="51"/>
  <c r="H82508" i="51"/>
  <c r="H82509" i="51"/>
  <c r="H82510" i="51"/>
  <c r="H82511" i="51"/>
  <c r="H82512" i="51"/>
  <c r="H82513" i="51"/>
  <c r="H82514" i="51"/>
  <c r="H82515" i="51"/>
  <c r="H82516" i="51"/>
  <c r="H82517" i="51"/>
  <c r="H82518" i="51"/>
  <c r="H82519" i="51"/>
  <c r="H82520" i="51"/>
  <c r="H82521" i="51"/>
  <c r="H82522" i="51"/>
  <c r="H82523" i="51"/>
  <c r="H82524" i="51"/>
  <c r="H82525" i="51"/>
  <c r="H82526" i="51"/>
  <c r="H82527" i="51"/>
  <c r="H82528" i="51"/>
  <c r="H82529" i="51"/>
  <c r="H82530" i="51"/>
  <c r="H82531" i="51"/>
  <c r="H82532" i="51"/>
  <c r="H82533" i="51"/>
  <c r="H82534" i="51"/>
  <c r="H82535" i="51"/>
  <c r="H82536" i="51"/>
  <c r="H82537" i="51"/>
  <c r="H82538" i="51"/>
  <c r="H82539" i="51"/>
  <c r="H82540" i="51"/>
  <c r="H82541" i="51"/>
  <c r="H82542" i="51"/>
  <c r="H82543" i="51"/>
  <c r="H82544" i="51"/>
  <c r="H82545" i="51"/>
  <c r="H82546" i="51"/>
  <c r="H82547" i="51"/>
  <c r="H82548" i="51"/>
  <c r="H82549" i="51"/>
  <c r="H82550" i="51"/>
  <c r="H82551" i="51"/>
  <c r="H82552" i="51"/>
  <c r="H82553" i="51"/>
  <c r="H82554" i="51"/>
  <c r="H82555" i="51"/>
  <c r="H82556" i="51"/>
  <c r="H82557" i="51"/>
  <c r="H82558" i="51"/>
  <c r="H82559" i="51"/>
  <c r="H82560" i="51"/>
  <c r="H82561" i="51"/>
  <c r="H82562" i="51"/>
  <c r="H82563" i="51"/>
  <c r="H82564" i="51"/>
  <c r="H82565" i="51"/>
  <c r="H82566" i="51"/>
  <c r="H82567" i="51"/>
  <c r="H82568" i="51"/>
  <c r="H82569" i="51"/>
  <c r="H82570" i="51"/>
  <c r="H82571" i="51"/>
  <c r="H82572" i="51"/>
  <c r="H82573" i="51"/>
  <c r="H82574" i="51"/>
  <c r="H82575" i="51"/>
  <c r="H82576" i="51"/>
  <c r="H82577" i="51"/>
  <c r="H82578" i="51"/>
  <c r="H82579" i="51"/>
  <c r="H82580" i="51"/>
  <c r="H82581" i="51"/>
  <c r="H82582" i="51"/>
  <c r="H82583" i="51"/>
  <c r="H82584" i="51"/>
  <c r="H82585" i="51"/>
  <c r="H82586" i="51"/>
  <c r="H82587" i="51"/>
  <c r="H82588" i="51"/>
  <c r="H82589" i="51"/>
  <c r="H82590" i="51"/>
  <c r="H82591" i="51"/>
  <c r="H82592" i="51"/>
  <c r="H82593" i="51"/>
  <c r="H82594" i="51"/>
  <c r="H82595" i="51"/>
  <c r="H82596" i="51"/>
  <c r="H82597" i="51"/>
  <c r="H82598" i="51"/>
  <c r="H82599" i="51"/>
  <c r="H82600" i="51"/>
  <c r="H82601" i="51"/>
  <c r="H82602" i="51"/>
  <c r="H82603" i="51"/>
  <c r="H82604" i="51"/>
  <c r="H82605" i="51"/>
  <c r="H82606" i="51"/>
  <c r="H82607" i="51"/>
  <c r="H82608" i="51"/>
  <c r="H82609" i="51"/>
  <c r="H82610" i="51"/>
  <c r="H82611" i="51"/>
  <c r="H82612" i="51"/>
  <c r="H82613" i="51"/>
  <c r="H82614" i="51"/>
  <c r="H82615" i="51"/>
  <c r="H82616" i="51"/>
  <c r="H82617" i="51"/>
  <c r="H82618" i="51"/>
  <c r="H82619" i="51"/>
  <c r="H82620" i="51"/>
  <c r="H82621" i="51"/>
  <c r="H82622" i="51"/>
  <c r="H82623" i="51"/>
  <c r="H82624" i="51"/>
  <c r="H82625" i="51"/>
  <c r="H82626" i="51"/>
  <c r="H82627" i="51"/>
  <c r="H82628" i="51"/>
  <c r="H82629" i="51"/>
  <c r="H82630" i="51"/>
  <c r="H82631" i="51"/>
  <c r="H82632" i="51"/>
  <c r="H82633" i="51"/>
  <c r="H82634" i="51"/>
  <c r="H82635" i="51"/>
  <c r="H82636" i="51"/>
  <c r="H82637" i="51"/>
  <c r="H82638" i="51"/>
  <c r="H82639" i="51"/>
  <c r="H82640" i="51"/>
  <c r="H82641" i="51"/>
  <c r="H82642" i="51"/>
  <c r="H82643" i="51"/>
  <c r="H82644" i="51"/>
  <c r="H82645" i="51"/>
  <c r="H82646" i="51"/>
  <c r="H82647" i="51"/>
  <c r="H82648" i="51"/>
  <c r="H82649" i="51"/>
  <c r="H82650" i="51"/>
  <c r="H82651" i="51"/>
  <c r="H82652" i="51"/>
  <c r="H82653" i="51"/>
  <c r="H82654" i="51"/>
  <c r="H82655" i="51"/>
  <c r="H82656" i="51"/>
  <c r="H82657" i="51"/>
  <c r="H82658" i="51"/>
  <c r="H82659" i="51"/>
  <c r="H82660" i="51"/>
  <c r="H82661" i="51"/>
  <c r="H82662" i="51"/>
  <c r="H82663" i="51"/>
  <c r="H82664" i="51"/>
  <c r="H82665" i="51"/>
  <c r="H82666" i="51"/>
  <c r="H82667" i="51"/>
  <c r="H82668" i="51"/>
  <c r="H82669" i="51"/>
  <c r="H82670" i="51"/>
  <c r="H82671" i="51"/>
  <c r="H82672" i="51"/>
  <c r="H82673" i="51"/>
  <c r="H82674" i="51"/>
  <c r="H82675" i="51"/>
  <c r="H82676" i="51"/>
  <c r="H82677" i="51"/>
  <c r="H82678" i="51"/>
  <c r="H82679" i="51"/>
  <c r="H82680" i="51"/>
  <c r="H82681" i="51"/>
  <c r="H82682" i="51"/>
  <c r="H82683" i="51"/>
  <c r="H82684" i="51"/>
  <c r="H82685" i="51"/>
  <c r="H82686" i="51"/>
  <c r="H82687" i="51"/>
  <c r="H82688" i="51"/>
  <c r="H82689" i="51"/>
  <c r="H82690" i="51"/>
  <c r="H82691" i="51"/>
  <c r="H82692" i="51"/>
  <c r="H82693" i="51"/>
  <c r="H82694" i="51"/>
  <c r="H82695" i="51"/>
  <c r="H82696" i="51"/>
  <c r="H82697" i="51"/>
  <c r="H82698" i="51"/>
  <c r="H82699" i="51"/>
  <c r="H82700" i="51"/>
  <c r="H82701" i="51"/>
  <c r="H82702" i="51"/>
  <c r="H82703" i="51"/>
  <c r="H82704" i="51"/>
  <c r="H82705" i="51"/>
  <c r="H82706" i="51"/>
  <c r="H82707" i="51"/>
  <c r="H82708" i="51"/>
  <c r="H82709" i="51"/>
  <c r="H82710" i="51"/>
  <c r="H82711" i="51"/>
  <c r="H82712" i="51"/>
  <c r="H82713" i="51"/>
  <c r="H82714" i="51"/>
  <c r="H82715" i="51"/>
  <c r="H82716" i="51"/>
  <c r="H82717" i="51"/>
  <c r="H82718" i="51"/>
  <c r="H82719" i="51"/>
  <c r="H82720" i="51"/>
  <c r="H82721" i="51"/>
  <c r="H82722" i="51"/>
  <c r="H82723" i="51"/>
  <c r="H82724" i="51"/>
  <c r="H82725" i="51"/>
  <c r="H82726" i="51"/>
  <c r="H82727" i="51"/>
  <c r="H82728" i="51"/>
  <c r="H82729" i="51"/>
  <c r="H82730" i="51"/>
  <c r="H82731" i="51"/>
  <c r="H82732" i="51"/>
  <c r="H82733" i="51"/>
  <c r="H82734" i="51"/>
  <c r="H82735" i="51"/>
  <c r="H82736" i="51"/>
  <c r="H82737" i="51"/>
  <c r="H82738" i="51"/>
  <c r="H82739" i="51"/>
  <c r="H82740" i="51"/>
  <c r="H82741" i="51"/>
  <c r="H82742" i="51"/>
  <c r="H82743" i="51"/>
  <c r="H82744" i="51"/>
  <c r="H82745" i="51"/>
  <c r="H82746" i="51"/>
  <c r="H82747" i="51"/>
  <c r="H82748" i="51"/>
  <c r="H82749" i="51"/>
  <c r="H82750" i="51"/>
  <c r="H82751" i="51"/>
  <c r="H82752" i="51"/>
  <c r="H82753" i="51"/>
  <c r="H82754" i="51"/>
  <c r="H82755" i="51"/>
  <c r="H82756" i="51"/>
  <c r="H82757" i="51"/>
  <c r="H82758" i="51"/>
  <c r="H82759" i="51"/>
  <c r="H82760" i="51"/>
  <c r="H82761" i="51"/>
  <c r="H82762" i="51"/>
  <c r="H82763" i="51"/>
  <c r="H82764" i="51"/>
  <c r="H82765" i="51"/>
  <c r="H82766" i="51"/>
  <c r="H82767" i="51"/>
  <c r="H82768" i="51"/>
  <c r="H82769" i="51"/>
  <c r="H82770" i="51"/>
  <c r="H82771" i="51"/>
  <c r="H82772" i="51"/>
  <c r="H82773" i="51"/>
  <c r="H82774" i="51"/>
  <c r="H82775" i="51"/>
  <c r="H82776" i="51"/>
  <c r="H82777" i="51"/>
  <c r="H82778" i="51"/>
  <c r="H82779" i="51"/>
  <c r="H82780" i="51"/>
  <c r="H82781" i="51"/>
  <c r="H82782" i="51"/>
  <c r="H82783" i="51"/>
  <c r="H82784" i="51"/>
  <c r="H82785" i="51"/>
  <c r="H82786" i="51"/>
  <c r="H82787" i="51"/>
  <c r="H82788" i="51"/>
  <c r="H82789" i="51"/>
  <c r="H82790" i="51"/>
  <c r="H82791" i="51"/>
  <c r="H82792" i="51"/>
  <c r="H82793" i="51"/>
  <c r="H82794" i="51"/>
  <c r="H82795" i="51"/>
  <c r="H82796" i="51"/>
  <c r="H82797" i="51"/>
  <c r="H82798" i="51"/>
  <c r="H82799" i="51"/>
  <c r="H82800" i="51"/>
  <c r="H82801" i="51"/>
  <c r="H82802" i="51"/>
  <c r="H82803" i="51"/>
  <c r="H82804" i="51"/>
  <c r="H82805" i="51"/>
  <c r="H82806" i="51"/>
  <c r="H82807" i="51"/>
  <c r="H82808" i="51"/>
  <c r="H82809" i="51"/>
  <c r="H82810" i="51"/>
  <c r="H82811" i="51"/>
  <c r="H82812" i="51"/>
  <c r="H82813" i="51"/>
  <c r="H82814" i="51"/>
  <c r="H82815" i="51"/>
  <c r="H82816" i="51"/>
  <c r="H82817" i="51"/>
  <c r="H82818" i="51"/>
  <c r="H82819" i="51"/>
  <c r="H82820" i="51"/>
  <c r="H82821" i="51"/>
  <c r="H82822" i="51"/>
  <c r="H82823" i="51"/>
  <c r="H82824" i="51"/>
  <c r="H82825" i="51"/>
  <c r="H82826" i="51"/>
  <c r="H82827" i="51"/>
  <c r="H82828" i="51"/>
  <c r="H82829" i="51"/>
  <c r="H82830" i="51"/>
  <c r="H82831" i="51"/>
  <c r="H82832" i="51"/>
  <c r="H82833" i="51"/>
  <c r="H82834" i="51"/>
  <c r="H82835" i="51"/>
  <c r="H82836" i="51"/>
  <c r="H82837" i="51"/>
  <c r="H82838" i="51"/>
  <c r="H82839" i="51"/>
  <c r="H82840" i="51"/>
  <c r="H82841" i="51"/>
  <c r="H82842" i="51"/>
  <c r="H82843" i="51"/>
  <c r="H82844" i="51"/>
  <c r="H82845" i="51"/>
  <c r="H82846" i="51"/>
  <c r="H82847" i="51"/>
  <c r="H82848" i="51"/>
  <c r="H82849" i="51"/>
  <c r="H82850" i="51"/>
  <c r="H82851" i="51"/>
  <c r="H82852" i="51"/>
  <c r="H82853" i="51"/>
  <c r="H82854" i="51"/>
  <c r="H82855" i="51"/>
  <c r="H82856" i="51"/>
  <c r="H82857" i="51"/>
  <c r="H82858" i="51"/>
  <c r="H82859" i="51"/>
  <c r="H82860" i="51"/>
  <c r="H82861" i="51"/>
  <c r="H82862" i="51"/>
  <c r="H82863" i="51"/>
  <c r="H82864" i="51"/>
  <c r="H82865" i="51"/>
  <c r="H82866" i="51"/>
  <c r="H82867" i="51"/>
  <c r="H82868" i="51"/>
  <c r="H82869" i="51"/>
  <c r="H82870" i="51"/>
  <c r="H82871" i="51"/>
  <c r="H82872" i="51"/>
  <c r="H82873" i="51"/>
  <c r="H82874" i="51"/>
  <c r="H82875" i="51"/>
  <c r="H82876" i="51"/>
  <c r="H82877" i="51"/>
  <c r="H82878" i="51"/>
  <c r="H82879" i="51"/>
  <c r="H82880" i="51"/>
  <c r="H82881" i="51"/>
  <c r="H82882" i="51"/>
  <c r="H82883" i="51"/>
  <c r="H82884" i="51"/>
  <c r="H82885" i="51"/>
  <c r="H82886" i="51"/>
  <c r="H82887" i="51"/>
  <c r="H82888" i="51"/>
  <c r="H82889" i="51"/>
  <c r="H82890" i="51"/>
  <c r="H82891" i="51"/>
  <c r="H82892" i="51"/>
  <c r="H82893" i="51"/>
  <c r="H82894" i="51"/>
  <c r="H82895" i="51"/>
  <c r="H82896" i="51"/>
  <c r="H82897" i="51"/>
  <c r="H82898" i="51"/>
  <c r="H82899" i="51"/>
  <c r="H82900" i="51"/>
  <c r="H82901" i="51"/>
  <c r="H82902" i="51"/>
  <c r="H82903" i="51"/>
  <c r="H82904" i="51"/>
  <c r="H82905" i="51"/>
  <c r="H82906" i="51"/>
  <c r="H82907" i="51"/>
  <c r="H82908" i="51"/>
  <c r="H82909" i="51"/>
  <c r="H82910" i="51"/>
  <c r="H82911" i="51"/>
  <c r="H82912" i="51"/>
  <c r="H82913" i="51"/>
  <c r="H82914" i="51"/>
  <c r="H82915" i="51"/>
  <c r="H82916" i="51"/>
  <c r="H82917" i="51"/>
  <c r="H82918" i="51"/>
  <c r="H82919" i="51"/>
  <c r="H82920" i="51"/>
  <c r="H82921" i="51"/>
  <c r="H82922" i="51"/>
  <c r="H82923" i="51"/>
  <c r="H82924" i="51"/>
  <c r="H82925" i="51"/>
  <c r="H82926" i="51"/>
  <c r="H82927" i="51"/>
  <c r="H82928" i="51"/>
  <c r="H82929" i="51"/>
  <c r="H82930" i="51"/>
  <c r="H82931" i="51"/>
  <c r="H82932" i="51"/>
  <c r="H82933" i="51"/>
  <c r="H82934" i="51"/>
  <c r="H82935" i="51"/>
  <c r="H82936" i="51"/>
  <c r="H82937" i="51"/>
  <c r="H82938" i="51"/>
  <c r="H82939" i="51"/>
  <c r="H82940" i="51"/>
  <c r="H82941" i="51"/>
  <c r="H82942" i="51"/>
  <c r="H82943" i="51"/>
  <c r="H82944" i="51"/>
  <c r="H82945" i="51"/>
  <c r="H82946" i="51"/>
  <c r="H82947" i="51"/>
  <c r="H82948" i="51"/>
  <c r="H82949" i="51"/>
  <c r="H82950" i="51"/>
  <c r="H82951" i="51"/>
  <c r="H82952" i="51"/>
  <c r="H82953" i="51"/>
  <c r="H82954" i="51"/>
  <c r="H82955" i="51"/>
  <c r="H82956" i="51"/>
  <c r="H82957" i="51"/>
  <c r="H82958" i="51"/>
  <c r="H82959" i="51"/>
  <c r="H82960" i="51"/>
  <c r="H82961" i="51"/>
  <c r="H82962" i="51"/>
  <c r="H82963" i="51"/>
  <c r="H82964" i="51"/>
  <c r="H82965" i="51"/>
  <c r="H82966" i="51"/>
  <c r="H82967" i="51"/>
  <c r="H82968" i="51"/>
  <c r="H82969" i="51"/>
  <c r="H82970" i="51"/>
  <c r="H82971" i="51"/>
  <c r="H82972" i="51"/>
  <c r="H82973" i="51"/>
  <c r="H82974" i="51"/>
  <c r="H82975" i="51"/>
  <c r="H82976" i="51"/>
  <c r="H82977" i="51"/>
  <c r="H82978" i="51"/>
  <c r="H82979" i="51"/>
  <c r="H82980" i="51"/>
  <c r="H82981" i="51"/>
  <c r="H82982" i="51"/>
  <c r="H82983" i="51"/>
  <c r="H82984" i="51"/>
  <c r="H82985" i="51"/>
  <c r="H82986" i="51"/>
  <c r="H82987" i="51"/>
  <c r="H82988" i="51"/>
  <c r="H82989" i="51"/>
  <c r="H82990" i="51"/>
  <c r="H82991" i="51"/>
  <c r="H82992" i="51"/>
  <c r="H82993" i="51"/>
  <c r="H82994" i="51"/>
  <c r="H82995" i="51"/>
  <c r="H82996" i="51"/>
  <c r="H82997" i="51"/>
  <c r="H82998" i="51"/>
  <c r="H82999" i="51"/>
  <c r="H83000" i="51"/>
  <c r="H83001" i="51"/>
  <c r="H83002" i="51"/>
  <c r="H83003" i="51"/>
  <c r="H83004" i="51"/>
  <c r="H83005" i="51"/>
  <c r="H83006" i="51"/>
  <c r="H83007" i="51"/>
  <c r="H83008" i="51"/>
  <c r="H83009" i="51"/>
  <c r="H83010" i="51"/>
  <c r="H83011" i="51"/>
  <c r="H83012" i="51"/>
  <c r="H83013" i="51"/>
  <c r="H83014" i="51"/>
  <c r="H83015" i="51"/>
  <c r="H83016" i="51"/>
  <c r="H83017" i="51"/>
  <c r="H83018" i="51"/>
  <c r="H83019" i="51"/>
  <c r="H83020" i="51"/>
  <c r="H83021" i="51"/>
  <c r="H83022" i="51"/>
  <c r="H83023" i="51"/>
  <c r="H83024" i="51"/>
  <c r="H83025" i="51"/>
  <c r="H83026" i="51"/>
  <c r="H83027" i="51"/>
  <c r="H83028" i="51"/>
  <c r="H83029" i="51"/>
  <c r="H83030" i="51"/>
  <c r="H83031" i="51"/>
  <c r="H83032" i="51"/>
  <c r="H83033" i="51"/>
  <c r="H83034" i="51"/>
  <c r="H83035" i="51"/>
  <c r="H83036" i="51"/>
  <c r="H83037" i="51"/>
  <c r="H83038" i="51"/>
  <c r="H83039" i="51"/>
  <c r="H83040" i="51"/>
  <c r="H83041" i="51"/>
  <c r="H83042" i="51"/>
  <c r="H83043" i="51"/>
  <c r="H83044" i="51"/>
  <c r="H83045" i="51"/>
  <c r="H83046" i="51"/>
  <c r="H83047" i="51"/>
  <c r="H83048" i="51"/>
  <c r="H83049" i="51"/>
  <c r="H83050" i="51"/>
  <c r="H83051" i="51"/>
  <c r="H83052" i="51"/>
  <c r="H83053" i="51"/>
  <c r="H83054" i="51"/>
  <c r="H83055" i="51"/>
  <c r="H83056" i="51"/>
  <c r="H83057" i="51"/>
  <c r="H83058" i="51"/>
  <c r="H83059" i="51"/>
  <c r="H83060" i="51"/>
  <c r="H83061" i="51"/>
  <c r="H83062" i="51"/>
  <c r="H83063" i="51"/>
  <c r="H83064" i="51"/>
  <c r="H83065" i="51"/>
  <c r="H83066" i="51"/>
  <c r="H83067" i="51"/>
  <c r="H83068" i="51"/>
  <c r="H83069" i="51"/>
  <c r="H83070" i="51"/>
  <c r="H83071" i="51"/>
  <c r="H83072" i="51"/>
  <c r="H83073" i="51"/>
  <c r="H83074" i="51"/>
  <c r="H83075" i="51"/>
  <c r="H83076" i="51"/>
  <c r="H83077" i="51"/>
  <c r="H83078" i="51"/>
  <c r="H83079" i="51"/>
  <c r="H83080" i="51"/>
  <c r="H83081" i="51"/>
  <c r="H83082" i="51"/>
  <c r="H83083" i="51"/>
  <c r="H83084" i="51"/>
  <c r="H83085" i="51"/>
  <c r="H83086" i="51"/>
  <c r="H83087" i="51"/>
  <c r="H83088" i="51"/>
  <c r="H83089" i="51"/>
  <c r="H83090" i="51"/>
  <c r="H83091" i="51"/>
  <c r="H83092" i="51"/>
  <c r="H83093" i="51"/>
  <c r="H83094" i="51"/>
  <c r="H83095" i="51"/>
  <c r="H83096" i="51"/>
  <c r="H83097" i="51"/>
  <c r="H83098" i="51"/>
  <c r="H83099" i="51"/>
  <c r="H83100" i="51"/>
  <c r="H83101" i="51"/>
  <c r="H83102" i="51"/>
  <c r="H83103" i="51"/>
  <c r="H83104" i="51"/>
  <c r="H83105" i="51"/>
  <c r="H83106" i="51"/>
  <c r="H83107" i="51"/>
  <c r="H83108" i="51"/>
  <c r="H83109" i="51"/>
  <c r="H83110" i="51"/>
  <c r="H83111" i="51"/>
  <c r="H83112" i="51"/>
  <c r="H83113" i="51"/>
  <c r="H83114" i="51"/>
  <c r="H83115" i="51"/>
  <c r="H83116" i="51"/>
  <c r="H83117" i="51"/>
  <c r="H83118" i="51"/>
  <c r="H83119" i="51"/>
  <c r="H83120" i="51"/>
  <c r="H83121" i="51"/>
  <c r="H83122" i="51"/>
  <c r="H83123" i="51"/>
  <c r="H83124" i="51"/>
  <c r="H83125" i="51"/>
  <c r="H83126" i="51"/>
  <c r="H83127" i="51"/>
  <c r="H83128" i="51"/>
  <c r="H83129" i="51"/>
  <c r="H83130" i="51"/>
  <c r="H83131" i="51"/>
  <c r="H83132" i="51"/>
  <c r="H83133" i="51"/>
  <c r="H83134" i="51"/>
  <c r="H83135" i="51"/>
  <c r="H83136" i="51"/>
  <c r="H83137" i="51"/>
  <c r="H83138" i="51"/>
  <c r="H83139" i="51"/>
  <c r="H83140" i="51"/>
  <c r="H83141" i="51"/>
  <c r="H83142" i="51"/>
  <c r="H83143" i="51"/>
  <c r="H83144" i="51"/>
  <c r="H83145" i="51"/>
  <c r="H83146" i="51"/>
  <c r="H83147" i="51"/>
  <c r="H83148" i="51"/>
  <c r="H83149" i="51"/>
  <c r="H83150" i="51"/>
  <c r="H83151" i="51"/>
  <c r="H83152" i="51"/>
  <c r="H83153" i="51"/>
  <c r="H83154" i="51"/>
  <c r="H83155" i="51"/>
  <c r="H83156" i="51"/>
  <c r="H83157" i="51"/>
  <c r="H83158" i="51"/>
  <c r="H83159" i="51"/>
  <c r="H83160" i="51"/>
  <c r="H83161" i="51"/>
  <c r="H83162" i="51"/>
  <c r="H83163" i="51"/>
  <c r="H83164" i="51"/>
  <c r="H83165" i="51"/>
  <c r="H83166" i="51"/>
  <c r="H83167" i="51"/>
  <c r="H83168" i="51"/>
  <c r="H83169" i="51"/>
  <c r="H83170" i="51"/>
  <c r="H83171" i="51"/>
  <c r="H83172" i="51"/>
  <c r="H83173" i="51"/>
  <c r="H83174" i="51"/>
  <c r="H83175" i="51"/>
  <c r="H83176" i="51"/>
  <c r="H83177" i="51"/>
  <c r="H83178" i="51"/>
  <c r="H83179" i="51"/>
  <c r="H83180" i="51"/>
  <c r="H83181" i="51"/>
  <c r="H83182" i="51"/>
  <c r="H83183" i="51"/>
  <c r="H83184" i="51"/>
  <c r="H83185" i="51"/>
  <c r="H83186" i="51"/>
  <c r="H83187" i="51"/>
  <c r="H83188" i="51"/>
  <c r="H83189" i="51"/>
  <c r="H83190" i="51"/>
  <c r="H83191" i="51"/>
  <c r="H83192" i="51"/>
  <c r="H83193" i="51"/>
  <c r="H83194" i="51"/>
  <c r="H83195" i="51"/>
  <c r="H83196" i="51"/>
  <c r="H83197" i="51"/>
  <c r="H83198" i="51"/>
  <c r="H83199" i="51"/>
  <c r="H83200" i="51"/>
  <c r="H83201" i="51"/>
  <c r="H83202" i="51"/>
  <c r="H83203" i="51"/>
  <c r="H83204" i="51"/>
  <c r="H83205" i="51"/>
  <c r="H83206" i="51"/>
  <c r="H83207" i="51"/>
  <c r="H83208" i="51"/>
  <c r="H83209" i="51"/>
  <c r="H83210" i="51"/>
  <c r="H83211" i="51"/>
  <c r="H83212" i="51"/>
  <c r="H83213" i="51"/>
  <c r="H83214" i="51"/>
  <c r="H83215" i="51"/>
  <c r="H83216" i="51"/>
  <c r="H83217" i="51"/>
  <c r="H83218" i="51"/>
  <c r="H83219" i="51"/>
  <c r="H83220" i="51"/>
  <c r="H83221" i="51"/>
  <c r="H83222" i="51"/>
  <c r="H83223" i="51"/>
  <c r="H83224" i="51"/>
  <c r="H83225" i="51"/>
  <c r="H83226" i="51"/>
  <c r="H83227" i="51"/>
  <c r="H83228" i="51"/>
  <c r="H83229" i="51"/>
  <c r="H83230" i="51"/>
  <c r="H83231" i="51"/>
  <c r="H83232" i="51"/>
  <c r="H83233" i="51"/>
  <c r="H83234" i="51"/>
  <c r="H83235" i="51"/>
  <c r="H83236" i="51"/>
  <c r="H83237" i="51"/>
  <c r="H83238" i="51"/>
  <c r="H83239" i="51"/>
  <c r="H83240" i="51"/>
  <c r="H83241" i="51"/>
  <c r="H83242" i="51"/>
  <c r="H83243" i="51"/>
  <c r="H83244" i="51"/>
  <c r="H83245" i="51"/>
  <c r="H83246" i="51"/>
  <c r="H83247" i="51"/>
  <c r="H83248" i="51"/>
  <c r="H83249" i="51"/>
  <c r="H83250" i="51"/>
  <c r="H83251" i="51"/>
  <c r="H83252" i="51"/>
  <c r="H83253" i="51"/>
  <c r="H83254" i="51"/>
  <c r="H83255" i="51"/>
  <c r="H83256" i="51"/>
  <c r="H83257" i="51"/>
  <c r="H83258" i="51"/>
  <c r="H83259" i="51"/>
  <c r="H83260" i="51"/>
  <c r="H83261" i="51"/>
  <c r="H83262" i="51"/>
  <c r="H83263" i="51"/>
  <c r="H83264" i="51"/>
  <c r="H83265" i="51"/>
  <c r="H83266" i="51"/>
  <c r="H83267" i="51"/>
  <c r="H83268" i="51"/>
  <c r="H83269" i="51"/>
  <c r="H83270" i="51"/>
  <c r="H83271" i="51"/>
  <c r="H83272" i="51"/>
  <c r="H83273" i="51"/>
  <c r="H83274" i="51"/>
  <c r="H83275" i="51"/>
  <c r="H83276" i="51"/>
  <c r="H83277" i="51"/>
  <c r="H83278" i="51"/>
  <c r="H83279" i="51"/>
  <c r="H83280" i="51"/>
  <c r="H83281" i="51"/>
  <c r="H83282" i="51"/>
  <c r="H83283" i="51"/>
  <c r="H83284" i="51"/>
  <c r="H83285" i="51"/>
  <c r="H83286" i="51"/>
  <c r="H83287" i="51"/>
  <c r="H83288" i="51"/>
  <c r="H83289" i="51"/>
  <c r="H83290" i="51"/>
  <c r="H83291" i="51"/>
  <c r="H83292" i="51"/>
  <c r="H83293" i="51"/>
  <c r="H83294" i="51"/>
  <c r="H83295" i="51"/>
  <c r="H83296" i="51"/>
  <c r="H83297" i="51"/>
  <c r="H83298" i="51"/>
  <c r="H83299" i="51"/>
  <c r="H83300" i="51"/>
  <c r="H83301" i="51"/>
  <c r="H83302" i="51"/>
  <c r="H83303" i="51"/>
  <c r="H83304" i="51"/>
  <c r="H83305" i="51"/>
  <c r="H83306" i="51"/>
  <c r="H83307" i="51"/>
  <c r="H83308" i="51"/>
  <c r="H83309" i="51"/>
  <c r="H83310" i="51"/>
  <c r="H83311" i="51"/>
  <c r="H83312" i="51"/>
  <c r="H83313" i="51"/>
  <c r="H83314" i="51"/>
  <c r="H83315" i="51"/>
  <c r="H83316" i="51"/>
  <c r="H83317" i="51"/>
  <c r="H83318" i="51"/>
  <c r="H83319" i="51"/>
  <c r="H83320" i="51"/>
  <c r="H83321" i="51"/>
  <c r="H83322" i="51"/>
  <c r="H83323" i="51"/>
  <c r="H83324" i="51"/>
  <c r="H83325" i="51"/>
  <c r="H83326" i="51"/>
  <c r="H83327" i="51"/>
  <c r="H83328" i="51"/>
  <c r="H83329" i="51"/>
  <c r="H83330" i="51"/>
  <c r="H83331" i="51"/>
  <c r="H83332" i="51"/>
  <c r="H83333" i="51"/>
  <c r="H83334" i="51"/>
  <c r="H83335" i="51"/>
  <c r="H83336" i="51"/>
  <c r="H83337" i="51"/>
  <c r="H83338" i="51"/>
  <c r="H83339" i="51"/>
  <c r="H83340" i="51"/>
  <c r="H83341" i="51"/>
  <c r="H83342" i="51"/>
  <c r="H83343" i="51"/>
  <c r="H83344" i="51"/>
  <c r="H83345" i="51"/>
  <c r="H83346" i="51"/>
  <c r="H83347" i="51"/>
  <c r="H83348" i="51"/>
  <c r="H83349" i="51"/>
  <c r="H83350" i="51"/>
  <c r="H83351" i="51"/>
  <c r="H83352" i="51"/>
  <c r="H83353" i="51"/>
  <c r="H83354" i="51"/>
  <c r="H83355" i="51"/>
  <c r="H83356" i="51"/>
  <c r="H83357" i="51"/>
  <c r="H83358" i="51"/>
  <c r="H83359" i="51"/>
  <c r="H83360" i="51"/>
  <c r="H83361" i="51"/>
  <c r="H83362" i="51"/>
  <c r="H83363" i="51"/>
  <c r="H83364" i="51"/>
  <c r="H83365" i="51"/>
  <c r="H83366" i="51"/>
  <c r="H83367" i="51"/>
  <c r="H83368" i="51"/>
  <c r="H83369" i="51"/>
  <c r="H83370" i="51"/>
  <c r="H83371" i="51"/>
  <c r="H83372" i="51"/>
  <c r="H83373" i="51"/>
  <c r="H83374" i="51"/>
  <c r="H83375" i="51"/>
  <c r="H83376" i="51"/>
  <c r="H83377" i="51"/>
  <c r="H83378" i="51"/>
  <c r="H83379" i="51"/>
  <c r="H83380" i="51"/>
  <c r="H83381" i="51"/>
  <c r="H83382" i="51"/>
  <c r="H83383" i="51"/>
  <c r="H83384" i="51"/>
  <c r="H83385" i="51"/>
  <c r="H83386" i="51"/>
  <c r="H83387" i="51"/>
  <c r="H83388" i="51"/>
  <c r="H83389" i="51"/>
  <c r="H83390" i="51"/>
  <c r="H83391" i="51"/>
  <c r="H83392" i="51"/>
  <c r="H83393" i="51"/>
  <c r="H83394" i="51"/>
  <c r="H83395" i="51"/>
  <c r="H83396" i="51"/>
  <c r="H83397" i="51"/>
  <c r="H83398" i="51"/>
  <c r="H83399" i="51"/>
  <c r="H83400" i="51"/>
  <c r="H83401" i="51"/>
  <c r="H83402" i="51"/>
  <c r="H83403" i="51"/>
  <c r="H83404" i="51"/>
  <c r="H83405" i="51"/>
  <c r="H83406" i="51"/>
  <c r="H83407" i="51"/>
  <c r="H83408" i="51"/>
  <c r="H83409" i="51"/>
  <c r="H83410" i="51"/>
  <c r="H83411" i="51"/>
  <c r="H83412" i="51"/>
  <c r="H83413" i="51"/>
  <c r="H83414" i="51"/>
  <c r="H83415" i="51"/>
  <c r="H83416" i="51"/>
  <c r="H83417" i="51"/>
  <c r="H83418" i="51"/>
  <c r="H83419" i="51"/>
  <c r="H83420" i="51"/>
  <c r="H83421" i="51"/>
  <c r="H83422" i="51"/>
  <c r="H83423" i="51"/>
  <c r="H83424" i="51"/>
  <c r="H83425" i="51"/>
  <c r="H83426" i="51"/>
  <c r="H83427" i="51"/>
  <c r="H83428" i="51"/>
  <c r="H83429" i="51"/>
  <c r="H83430" i="51"/>
  <c r="H83431" i="51"/>
  <c r="H83432" i="51"/>
  <c r="H83433" i="51"/>
  <c r="H83434" i="51"/>
  <c r="H83435" i="51"/>
  <c r="H83436" i="51"/>
  <c r="H83437" i="51"/>
  <c r="H83438" i="51"/>
  <c r="H83439" i="51"/>
  <c r="H83440" i="51"/>
  <c r="H83441" i="51"/>
  <c r="H83442" i="51"/>
  <c r="H83443" i="51"/>
  <c r="H83444" i="51"/>
  <c r="H83445" i="51"/>
  <c r="H83446" i="51"/>
  <c r="H83447" i="51"/>
  <c r="H83448" i="51"/>
  <c r="H83449" i="51"/>
  <c r="H83450" i="51"/>
  <c r="H83451" i="51"/>
  <c r="H83452" i="51"/>
  <c r="H83453" i="51"/>
  <c r="H83454" i="51"/>
  <c r="H83455" i="51"/>
  <c r="H83456" i="51"/>
  <c r="H83457" i="51"/>
  <c r="H83458" i="51"/>
  <c r="H83459" i="51"/>
  <c r="H83460" i="51"/>
  <c r="H83461" i="51"/>
  <c r="H83462" i="51"/>
  <c r="H83463" i="51"/>
  <c r="H83464" i="51"/>
  <c r="H83465" i="51"/>
  <c r="H83466" i="51"/>
  <c r="H83467" i="51"/>
  <c r="H83468" i="51"/>
  <c r="H83469" i="51"/>
  <c r="H83470" i="51"/>
  <c r="H83471" i="51"/>
  <c r="H83472" i="51"/>
  <c r="H83473" i="51"/>
  <c r="H83474" i="51"/>
  <c r="H83475" i="51"/>
  <c r="H83476" i="51"/>
  <c r="H83477" i="51"/>
  <c r="H83478" i="51"/>
  <c r="H83479" i="51"/>
  <c r="H83480" i="51"/>
  <c r="H83481" i="51"/>
  <c r="H83482" i="51"/>
  <c r="H83483" i="51"/>
  <c r="H83484" i="51"/>
  <c r="H83485" i="51"/>
  <c r="H83486" i="51"/>
  <c r="H83487" i="51"/>
  <c r="H83488" i="51"/>
  <c r="H83489" i="51"/>
  <c r="H83490" i="51"/>
  <c r="H83491" i="51"/>
  <c r="H83492" i="51"/>
  <c r="H83493" i="51"/>
  <c r="H83494" i="51"/>
  <c r="H83495" i="51"/>
  <c r="H83496" i="51"/>
  <c r="H83497" i="51"/>
  <c r="H83498" i="51"/>
  <c r="H83499" i="51"/>
  <c r="H83500" i="51"/>
  <c r="H83501" i="51"/>
  <c r="H83502" i="51"/>
  <c r="H83503" i="51"/>
  <c r="H83504" i="51"/>
  <c r="H83505" i="51"/>
  <c r="H83506" i="51"/>
  <c r="H83507" i="51"/>
  <c r="H83508" i="51"/>
  <c r="H83509" i="51"/>
  <c r="H83510" i="51"/>
  <c r="H83511" i="51"/>
  <c r="H83512" i="51"/>
  <c r="H83513" i="51"/>
  <c r="H83514" i="51"/>
  <c r="H83515" i="51"/>
  <c r="H83516" i="51"/>
  <c r="H83517" i="51"/>
  <c r="H83518" i="51"/>
  <c r="H83519" i="51"/>
  <c r="H83520" i="51"/>
  <c r="H83521" i="51"/>
  <c r="H83522" i="51"/>
  <c r="H83523" i="51"/>
  <c r="H83524" i="51"/>
  <c r="H83525" i="51"/>
  <c r="H83526" i="51"/>
  <c r="H83527" i="51"/>
  <c r="H83528" i="51"/>
  <c r="H83529" i="51"/>
  <c r="H83530" i="51"/>
  <c r="H83531" i="51"/>
  <c r="H83532" i="51"/>
  <c r="H83533" i="51"/>
  <c r="H83534" i="51"/>
  <c r="H83535" i="51"/>
  <c r="H83536" i="51"/>
  <c r="H83537" i="51"/>
  <c r="H83538" i="51"/>
  <c r="H83539" i="51"/>
  <c r="H83540" i="51"/>
  <c r="H83541" i="51"/>
  <c r="H83542" i="51"/>
  <c r="H83543" i="51"/>
  <c r="H83544" i="51"/>
  <c r="H83545" i="51"/>
  <c r="H83546" i="51"/>
  <c r="H83547" i="51"/>
  <c r="H83548" i="51"/>
  <c r="H83549" i="51"/>
  <c r="H83550" i="51"/>
  <c r="H83551" i="51"/>
  <c r="H83552" i="51"/>
  <c r="H83553" i="51"/>
  <c r="H83554" i="51"/>
  <c r="H83555" i="51"/>
  <c r="H83556" i="51"/>
  <c r="H83557" i="51"/>
  <c r="H83558" i="51"/>
  <c r="H83559" i="51"/>
  <c r="H83560" i="51"/>
  <c r="H83561" i="51"/>
  <c r="H83562" i="51"/>
  <c r="H83563" i="51"/>
  <c r="H83564" i="51"/>
  <c r="H83565" i="51"/>
  <c r="H83566" i="51"/>
  <c r="H83567" i="51"/>
  <c r="H83568" i="51"/>
  <c r="H83569" i="51"/>
  <c r="H83570" i="51"/>
  <c r="H83571" i="51"/>
  <c r="H83572" i="51"/>
  <c r="H83573" i="51"/>
  <c r="H83574" i="51"/>
  <c r="H83575" i="51"/>
  <c r="H83576" i="51"/>
  <c r="H83577" i="51"/>
  <c r="H83578" i="51"/>
  <c r="H83579" i="51"/>
  <c r="H83580" i="51"/>
  <c r="H83581" i="51"/>
  <c r="H83582" i="51"/>
  <c r="H83583" i="51"/>
  <c r="H83584" i="51"/>
  <c r="H83585" i="51"/>
  <c r="H83586" i="51"/>
  <c r="H83587" i="51"/>
  <c r="H83588" i="51"/>
  <c r="H83589" i="51"/>
  <c r="H83590" i="51"/>
  <c r="H83591" i="51"/>
  <c r="H83592" i="51"/>
  <c r="H83593" i="51"/>
  <c r="H83594" i="51"/>
  <c r="H83595" i="51"/>
  <c r="H83596" i="51"/>
  <c r="H83597" i="51"/>
  <c r="H83598" i="51"/>
  <c r="H83599" i="51"/>
  <c r="H83600" i="51"/>
  <c r="H83601" i="51"/>
  <c r="H83602" i="51"/>
  <c r="H83603" i="51"/>
  <c r="H83604" i="51"/>
  <c r="H83605" i="51"/>
  <c r="H83606" i="51"/>
  <c r="H83607" i="51"/>
  <c r="H83608" i="51"/>
  <c r="H83609" i="51"/>
  <c r="H83610" i="51"/>
  <c r="H83611" i="51"/>
  <c r="H83612" i="51"/>
  <c r="H83613" i="51"/>
  <c r="H83614" i="51"/>
  <c r="H83615" i="51"/>
  <c r="H83616" i="51"/>
  <c r="H83617" i="51"/>
  <c r="H83618" i="51"/>
  <c r="H83619" i="51"/>
  <c r="H83620" i="51"/>
  <c r="H83621" i="51"/>
  <c r="H83622" i="51"/>
  <c r="H83623" i="51"/>
  <c r="H83624" i="51"/>
  <c r="H83625" i="51"/>
  <c r="H83626" i="51"/>
  <c r="H83627" i="51"/>
  <c r="H83628" i="51"/>
  <c r="H83629" i="51"/>
  <c r="H83630" i="51"/>
  <c r="H83631" i="51"/>
  <c r="H83632" i="51"/>
  <c r="H83633" i="51"/>
  <c r="H83634" i="51"/>
  <c r="H83635" i="51"/>
  <c r="H83636" i="51"/>
  <c r="H83637" i="51"/>
  <c r="H83638" i="51"/>
  <c r="H83639" i="51"/>
  <c r="H83640" i="51"/>
  <c r="H83641" i="51"/>
  <c r="H83642" i="51"/>
  <c r="H83643" i="51"/>
  <c r="H83644" i="51"/>
  <c r="H83645" i="51"/>
  <c r="H83646" i="51"/>
  <c r="H83647" i="51"/>
  <c r="H83648" i="51"/>
  <c r="H83649" i="51"/>
  <c r="H83650" i="51"/>
  <c r="H83651" i="51"/>
  <c r="H83652" i="51"/>
  <c r="H83653" i="51"/>
  <c r="H83654" i="51"/>
  <c r="H83655" i="51"/>
  <c r="H83656" i="51"/>
  <c r="H83657" i="51"/>
  <c r="H83658" i="51"/>
  <c r="H83659" i="51"/>
  <c r="H83660" i="51"/>
  <c r="H83661" i="51"/>
  <c r="H83662" i="51"/>
  <c r="H83663" i="51"/>
  <c r="H83664" i="51"/>
  <c r="H83665" i="51"/>
  <c r="H83666" i="51"/>
  <c r="H83667" i="51"/>
  <c r="H83668" i="51"/>
  <c r="H83669" i="51"/>
  <c r="H83670" i="51"/>
  <c r="H83671" i="51"/>
  <c r="H83672" i="51"/>
  <c r="H83673" i="51"/>
  <c r="H83674" i="51"/>
  <c r="H83675" i="51"/>
  <c r="H83676" i="51"/>
  <c r="H83677" i="51"/>
  <c r="H83678" i="51"/>
  <c r="H83679" i="51"/>
  <c r="H83680" i="51"/>
  <c r="H83681" i="51"/>
  <c r="H83682" i="51"/>
  <c r="H83683" i="51"/>
  <c r="H83684" i="51"/>
  <c r="H83685" i="51"/>
  <c r="H83686" i="51"/>
  <c r="H83687" i="51"/>
  <c r="H83688" i="51"/>
  <c r="H83689" i="51"/>
  <c r="H83690" i="51"/>
  <c r="H83691" i="51"/>
  <c r="H83692" i="51"/>
  <c r="H83693" i="51"/>
  <c r="H83694" i="51"/>
  <c r="H83695" i="51"/>
  <c r="H83696" i="51"/>
  <c r="H83697" i="51"/>
  <c r="H83698" i="51"/>
  <c r="H83699" i="51"/>
  <c r="H83700" i="51"/>
  <c r="H83701" i="51"/>
  <c r="H83702" i="51"/>
  <c r="H83703" i="51"/>
  <c r="H83704" i="51"/>
  <c r="H83705" i="51"/>
  <c r="H83706" i="51"/>
  <c r="H83707" i="51"/>
  <c r="H83708" i="51"/>
  <c r="H83709" i="51"/>
  <c r="H83710" i="51"/>
  <c r="H83711" i="51"/>
  <c r="H83712" i="51"/>
  <c r="H83713" i="51"/>
  <c r="H83714" i="51"/>
  <c r="H83715" i="51"/>
  <c r="H83716" i="51"/>
  <c r="H83717" i="51"/>
  <c r="H83718" i="51"/>
  <c r="H83719" i="51"/>
  <c r="H83720" i="51"/>
  <c r="H83721" i="51"/>
  <c r="H83722" i="51"/>
  <c r="H83723" i="51"/>
  <c r="H83724" i="51"/>
  <c r="H83725" i="51"/>
  <c r="H83726" i="51"/>
  <c r="H83727" i="51"/>
  <c r="H83728" i="51"/>
  <c r="H83729" i="51"/>
  <c r="H83730" i="51"/>
  <c r="H83731" i="51"/>
  <c r="H83732" i="51"/>
  <c r="H83733" i="51"/>
  <c r="H83734" i="51"/>
  <c r="H83735" i="51"/>
  <c r="H83736" i="51"/>
  <c r="H83737" i="51"/>
  <c r="H83738" i="51"/>
  <c r="H83739" i="51"/>
  <c r="H83740" i="51"/>
  <c r="H83741" i="51"/>
  <c r="H83742" i="51"/>
  <c r="H83743" i="51"/>
  <c r="H83744" i="51"/>
  <c r="H83745" i="51"/>
  <c r="H83746" i="51"/>
  <c r="H83747" i="51"/>
  <c r="H83748" i="51"/>
  <c r="H83749" i="51"/>
  <c r="H83750" i="51"/>
  <c r="H83751" i="51"/>
  <c r="H83752" i="51"/>
  <c r="H83753" i="51"/>
  <c r="H83754" i="51"/>
  <c r="H83755" i="51"/>
  <c r="H83756" i="51"/>
  <c r="H83757" i="51"/>
  <c r="H83758" i="51"/>
  <c r="H83759" i="51"/>
  <c r="H83760" i="51"/>
  <c r="H83761" i="51"/>
  <c r="H83762" i="51"/>
  <c r="H83763" i="51"/>
  <c r="H83764" i="51"/>
  <c r="H83765" i="51"/>
  <c r="H83766" i="51"/>
  <c r="H83767" i="51"/>
  <c r="H83768" i="51"/>
  <c r="H83769" i="51"/>
  <c r="H83770" i="51"/>
  <c r="H83771" i="51"/>
  <c r="H83772" i="51"/>
  <c r="H83773" i="51"/>
  <c r="H83774" i="51"/>
  <c r="H83775" i="51"/>
  <c r="H83776" i="51"/>
  <c r="H83777" i="51"/>
  <c r="H83778" i="51"/>
  <c r="H83779" i="51"/>
  <c r="H83780" i="51"/>
  <c r="H83781" i="51"/>
  <c r="H83782" i="51"/>
  <c r="H83783" i="51"/>
  <c r="H83784" i="51"/>
  <c r="H83785" i="51"/>
  <c r="H83786" i="51"/>
  <c r="H83787" i="51"/>
  <c r="H83788" i="51"/>
  <c r="H83789" i="51"/>
  <c r="H83790" i="51"/>
  <c r="H83791" i="51"/>
  <c r="H83792" i="51"/>
  <c r="H83793" i="51"/>
  <c r="H83794" i="51"/>
  <c r="H83795" i="51"/>
  <c r="H83796" i="51"/>
  <c r="H83797" i="51"/>
  <c r="H83798" i="51"/>
  <c r="H83799" i="51"/>
  <c r="H83800" i="51"/>
  <c r="H83801" i="51"/>
  <c r="H83802" i="51"/>
  <c r="H83803" i="51"/>
  <c r="H83804" i="51"/>
  <c r="H83805" i="51"/>
  <c r="H83806" i="51"/>
  <c r="H83807" i="51"/>
  <c r="H83808" i="51"/>
  <c r="H83809" i="51"/>
  <c r="H83810" i="51"/>
  <c r="H83811" i="51"/>
  <c r="H83812" i="51"/>
  <c r="H83813" i="51"/>
  <c r="H83814" i="51"/>
  <c r="H83815" i="51"/>
  <c r="H83816" i="51"/>
  <c r="H83817" i="51"/>
  <c r="H83818" i="51"/>
  <c r="H83819" i="51"/>
  <c r="H83820" i="51"/>
  <c r="H83821" i="51"/>
  <c r="H83822" i="51"/>
  <c r="H83823" i="51"/>
  <c r="H83824" i="51"/>
  <c r="H83825" i="51"/>
  <c r="H83826" i="51"/>
  <c r="H83827" i="51"/>
  <c r="H83828" i="51"/>
  <c r="H83829" i="51"/>
  <c r="H83830" i="51"/>
  <c r="H83831" i="51"/>
  <c r="H83832" i="51"/>
  <c r="H83833" i="51"/>
  <c r="H83834" i="51"/>
  <c r="H83835" i="51"/>
  <c r="H83836" i="51"/>
  <c r="H83837" i="51"/>
  <c r="H83838" i="51"/>
  <c r="H83839" i="51"/>
  <c r="H83840" i="51"/>
  <c r="H83841" i="51"/>
  <c r="H83842" i="51"/>
  <c r="H83843" i="51"/>
  <c r="H83844" i="51"/>
  <c r="H83845" i="51"/>
  <c r="H83846" i="51"/>
  <c r="H83847" i="51"/>
  <c r="H83848" i="51"/>
  <c r="H83849" i="51"/>
  <c r="H83850" i="51"/>
  <c r="H83851" i="51"/>
  <c r="H83852" i="51"/>
  <c r="H83853" i="51"/>
  <c r="H83854" i="51"/>
  <c r="H83855" i="51"/>
  <c r="H83856" i="51"/>
  <c r="H83857" i="51"/>
  <c r="H83858" i="51"/>
  <c r="H83859" i="51"/>
  <c r="H83860" i="51"/>
  <c r="H83861" i="51"/>
  <c r="H83862" i="51"/>
  <c r="H83863" i="51"/>
  <c r="H83864" i="51"/>
  <c r="H83865" i="51"/>
  <c r="H83866" i="51"/>
  <c r="H83867" i="51"/>
  <c r="H83868" i="51"/>
  <c r="H83869" i="51"/>
  <c r="H83870" i="51"/>
  <c r="H83871" i="51"/>
  <c r="H83872" i="51"/>
  <c r="H83873" i="51"/>
  <c r="H83874" i="51"/>
  <c r="H83875" i="51"/>
  <c r="H83876" i="51"/>
  <c r="H83877" i="51"/>
  <c r="H83878" i="51"/>
  <c r="H83879" i="51"/>
  <c r="H83880" i="51"/>
  <c r="H83881" i="51"/>
  <c r="H83882" i="51"/>
  <c r="H83883" i="51"/>
  <c r="H83884" i="51"/>
  <c r="H83885" i="51"/>
  <c r="H83886" i="51"/>
  <c r="H83887" i="51"/>
  <c r="H83888" i="51"/>
  <c r="H83889" i="51"/>
  <c r="H83890" i="51"/>
  <c r="H83891" i="51"/>
  <c r="H83892" i="51"/>
  <c r="H83893" i="51"/>
  <c r="H83894" i="51"/>
  <c r="H83895" i="51"/>
  <c r="H83896" i="51"/>
  <c r="H83897" i="51"/>
  <c r="H83898" i="51"/>
  <c r="H83899" i="51"/>
  <c r="H83900" i="51"/>
  <c r="H83901" i="51"/>
  <c r="H83902" i="51"/>
  <c r="H83903" i="51"/>
  <c r="H83904" i="51"/>
  <c r="H83905" i="51"/>
  <c r="H83906" i="51"/>
  <c r="H83907" i="51"/>
  <c r="H83908" i="51"/>
  <c r="H83909" i="51"/>
  <c r="H83910" i="51"/>
  <c r="H83911" i="51"/>
  <c r="H83912" i="51"/>
  <c r="H83913" i="51"/>
  <c r="H83914" i="51"/>
  <c r="H83915" i="51"/>
  <c r="H83916" i="51"/>
  <c r="H83917" i="51"/>
  <c r="H83918" i="51"/>
  <c r="H83919" i="51"/>
  <c r="H83920" i="51"/>
  <c r="H83921" i="51"/>
  <c r="H83922" i="51"/>
  <c r="H83923" i="51"/>
  <c r="H83924" i="51"/>
  <c r="H83925" i="51"/>
  <c r="H83926" i="51"/>
  <c r="H83927" i="51"/>
  <c r="H83928" i="51"/>
  <c r="H83929" i="51"/>
  <c r="H83930" i="51"/>
  <c r="H83931" i="51"/>
  <c r="H83932" i="51"/>
  <c r="H83933" i="51"/>
  <c r="H83934" i="51"/>
  <c r="H83935" i="51"/>
  <c r="H83936" i="51"/>
  <c r="H83937" i="51"/>
  <c r="H83938" i="51"/>
  <c r="H83939" i="51"/>
  <c r="H83940" i="51"/>
  <c r="H83941" i="51"/>
  <c r="H83942" i="51"/>
  <c r="H83943" i="51"/>
  <c r="H83944" i="51"/>
  <c r="H83945" i="51"/>
  <c r="H83946" i="51"/>
  <c r="H83947" i="51"/>
  <c r="H83948" i="51"/>
  <c r="H83949" i="51"/>
  <c r="H83950" i="51"/>
  <c r="H83951" i="51"/>
  <c r="H83952" i="51"/>
  <c r="H83953" i="51"/>
  <c r="H83954" i="51"/>
  <c r="H83955" i="51"/>
  <c r="H83956" i="51"/>
  <c r="H83957" i="51"/>
  <c r="H83958" i="51"/>
  <c r="H83959" i="51"/>
  <c r="H83960" i="51"/>
  <c r="H83961" i="51"/>
  <c r="H83962" i="51"/>
  <c r="H83963" i="51"/>
  <c r="H83964" i="51"/>
  <c r="H83965" i="51"/>
  <c r="H83966" i="51"/>
  <c r="H83967" i="51"/>
  <c r="H83968" i="51"/>
  <c r="H83969" i="51"/>
  <c r="H83970" i="51"/>
  <c r="H83971" i="51"/>
  <c r="H83972" i="51"/>
  <c r="H83973" i="51"/>
  <c r="H83974" i="51"/>
  <c r="H83975" i="51"/>
  <c r="H83976" i="51"/>
  <c r="H83977" i="51"/>
  <c r="H83978" i="51"/>
  <c r="H83979" i="51"/>
  <c r="H83980" i="51"/>
  <c r="H83981" i="51"/>
  <c r="H83982" i="51"/>
  <c r="H83983" i="51"/>
  <c r="H83984" i="51"/>
  <c r="H83985" i="51"/>
  <c r="H83986" i="51"/>
  <c r="H83987" i="51"/>
  <c r="H83988" i="51"/>
  <c r="H83989" i="51"/>
  <c r="H83990" i="51"/>
  <c r="H83991" i="51"/>
  <c r="H83992" i="51"/>
  <c r="H83993" i="51"/>
  <c r="H83994" i="51"/>
  <c r="H83995" i="51"/>
  <c r="H83996" i="51"/>
  <c r="H83997" i="51"/>
  <c r="H83998" i="51"/>
  <c r="H83999" i="51"/>
  <c r="H84000" i="51"/>
  <c r="H84001" i="51"/>
  <c r="H84002" i="51"/>
  <c r="H84003" i="51"/>
  <c r="H84004" i="51"/>
  <c r="H84005" i="51"/>
  <c r="H84006" i="51"/>
  <c r="H84007" i="51"/>
  <c r="H84008" i="51"/>
  <c r="H84009" i="51"/>
  <c r="H84010" i="51"/>
  <c r="H84011" i="51"/>
  <c r="H84012" i="51"/>
  <c r="H84013" i="51"/>
  <c r="H84014" i="51"/>
  <c r="H84015" i="51"/>
  <c r="H84016" i="51"/>
  <c r="H84017" i="51"/>
  <c r="H84018" i="51"/>
  <c r="H84019" i="51"/>
  <c r="H84020" i="51"/>
  <c r="H84021" i="51"/>
  <c r="H84022" i="51"/>
  <c r="H84023" i="51"/>
  <c r="H84024" i="51"/>
  <c r="H84025" i="51"/>
  <c r="H84026" i="51"/>
  <c r="H84027" i="51"/>
  <c r="H84028" i="51"/>
  <c r="H84029" i="51"/>
  <c r="H84030" i="51"/>
  <c r="H84031" i="51"/>
  <c r="H84032" i="51"/>
  <c r="H84033" i="51"/>
  <c r="H84034" i="51"/>
  <c r="H84035" i="51"/>
  <c r="H84036" i="51"/>
  <c r="H84037" i="51"/>
  <c r="H84038" i="51"/>
  <c r="H84039" i="51"/>
  <c r="H84040" i="51"/>
  <c r="H84041" i="51"/>
  <c r="H84042" i="51"/>
  <c r="H84043" i="51"/>
  <c r="H84044" i="51"/>
  <c r="H84045" i="51"/>
  <c r="H84046" i="51"/>
  <c r="H84047" i="51"/>
  <c r="H84048" i="51"/>
  <c r="H84049" i="51"/>
  <c r="H84050" i="51"/>
  <c r="H84051" i="51"/>
  <c r="H84052" i="51"/>
  <c r="H84053" i="51"/>
  <c r="H84054" i="51"/>
  <c r="H84055" i="51"/>
  <c r="H84056" i="51"/>
  <c r="H84057" i="51"/>
  <c r="H84058" i="51"/>
  <c r="H84059" i="51"/>
  <c r="H84060" i="51"/>
  <c r="H84061" i="51"/>
  <c r="H84062" i="51"/>
  <c r="H84063" i="51"/>
  <c r="H84064" i="51"/>
  <c r="H84065" i="51"/>
  <c r="H84066" i="51"/>
  <c r="H84067" i="51"/>
  <c r="H84068" i="51"/>
  <c r="H84069" i="51"/>
  <c r="H84070" i="51"/>
  <c r="H84071" i="51"/>
  <c r="H84072" i="51"/>
  <c r="H84073" i="51"/>
  <c r="H84074" i="51"/>
  <c r="H84075" i="51"/>
  <c r="H84076" i="51"/>
  <c r="H84077" i="51"/>
  <c r="H84078" i="51"/>
  <c r="H84079" i="51"/>
  <c r="H84080" i="51"/>
  <c r="H84081" i="51"/>
  <c r="H84082" i="51"/>
  <c r="H84083" i="51"/>
  <c r="H84084" i="51"/>
  <c r="H84085" i="51"/>
  <c r="H84086" i="51"/>
  <c r="H84087" i="51"/>
  <c r="H84088" i="51"/>
  <c r="H84089" i="51"/>
  <c r="H84090" i="51"/>
  <c r="H84091" i="51"/>
  <c r="H84092" i="51"/>
  <c r="H84093" i="51"/>
  <c r="H84094" i="51"/>
  <c r="H84095" i="51"/>
  <c r="H84096" i="51"/>
  <c r="H84097" i="51"/>
  <c r="H84098" i="51"/>
  <c r="H84099" i="51"/>
  <c r="H84100" i="51"/>
  <c r="H84101" i="51"/>
  <c r="H84102" i="51"/>
  <c r="H84103" i="51"/>
  <c r="H84104" i="51"/>
  <c r="H84105" i="51"/>
  <c r="H84106" i="51"/>
  <c r="H84107" i="51"/>
  <c r="H84108" i="51"/>
  <c r="H84109" i="51"/>
  <c r="H84110" i="51"/>
  <c r="H84111" i="51"/>
  <c r="H84112" i="51"/>
  <c r="H84113" i="51"/>
  <c r="H84114" i="51"/>
  <c r="H84115" i="51"/>
  <c r="H84116" i="51"/>
  <c r="H84117" i="51"/>
  <c r="H84118" i="51"/>
  <c r="H84119" i="51"/>
  <c r="H84120" i="51"/>
  <c r="H84121" i="51"/>
  <c r="H84122" i="51"/>
  <c r="H84123" i="51"/>
  <c r="H84124" i="51"/>
  <c r="H84125" i="51"/>
  <c r="H84126" i="51"/>
  <c r="H84127" i="51"/>
  <c r="H84128" i="51"/>
  <c r="H84129" i="51"/>
  <c r="H84130" i="51"/>
  <c r="H84131" i="51"/>
  <c r="H84132" i="51"/>
  <c r="H84133" i="51"/>
  <c r="H84134" i="51"/>
  <c r="H84135" i="51"/>
  <c r="H84136" i="51"/>
  <c r="H84137" i="51"/>
  <c r="H84138" i="51"/>
  <c r="H84139" i="51"/>
  <c r="H84140" i="51"/>
  <c r="H84141" i="51"/>
  <c r="H84142" i="51"/>
  <c r="H84143" i="51"/>
  <c r="H84144" i="51"/>
  <c r="H84145" i="51"/>
  <c r="H84146" i="51"/>
  <c r="H84147" i="51"/>
  <c r="H84148" i="51"/>
  <c r="H84149" i="51"/>
  <c r="H84150" i="51"/>
  <c r="H84151" i="51"/>
  <c r="H84152" i="51"/>
  <c r="H84153" i="51"/>
  <c r="H84154" i="51"/>
  <c r="H84155" i="51"/>
  <c r="H84156" i="51"/>
  <c r="H84157" i="51"/>
  <c r="H84158" i="51"/>
  <c r="H84159" i="51"/>
  <c r="H84160" i="51"/>
  <c r="H84161" i="51"/>
  <c r="H84162" i="51"/>
  <c r="H84163" i="51"/>
  <c r="H84164" i="51"/>
  <c r="H84165" i="51"/>
  <c r="H84166" i="51"/>
  <c r="H84167" i="51"/>
  <c r="H84168" i="51"/>
  <c r="H84169" i="51"/>
  <c r="H84170" i="51"/>
  <c r="H84171" i="51"/>
  <c r="H84172" i="51"/>
  <c r="H84173" i="51"/>
  <c r="H84174" i="51"/>
  <c r="H84175" i="51"/>
  <c r="H84176" i="51"/>
  <c r="H84177" i="51"/>
  <c r="H84178" i="51"/>
  <c r="H84179" i="51"/>
  <c r="H84180" i="51"/>
  <c r="H84181" i="51"/>
  <c r="H84182" i="51"/>
  <c r="H84183" i="51"/>
  <c r="H84184" i="51"/>
  <c r="H84185" i="51"/>
  <c r="H84186" i="51"/>
  <c r="H84187" i="51"/>
  <c r="H84188" i="51"/>
  <c r="H84189" i="51"/>
  <c r="H84190" i="51"/>
  <c r="H84191" i="51"/>
  <c r="H84192" i="51"/>
  <c r="H84193" i="51"/>
  <c r="H84194" i="51"/>
  <c r="H84195" i="51"/>
  <c r="H84196" i="51"/>
  <c r="H84197" i="51"/>
  <c r="H84198" i="51"/>
  <c r="H84199" i="51"/>
  <c r="H84200" i="51"/>
  <c r="H84201" i="51"/>
  <c r="H84202" i="51"/>
  <c r="H84203" i="51"/>
  <c r="H84204" i="51"/>
  <c r="H84205" i="51"/>
  <c r="H84206" i="51"/>
  <c r="H84207" i="51"/>
  <c r="H84208" i="51"/>
  <c r="H84209" i="51"/>
  <c r="H84210" i="51"/>
  <c r="H84211" i="51"/>
  <c r="H84212" i="51"/>
  <c r="H84213" i="51"/>
  <c r="H84214" i="51"/>
  <c r="H84215" i="51"/>
  <c r="H84216" i="51"/>
  <c r="H84217" i="51"/>
  <c r="H84218" i="51"/>
  <c r="H84219" i="51"/>
  <c r="H84220" i="51"/>
  <c r="H84221" i="51"/>
  <c r="H84222" i="51"/>
  <c r="H84223" i="51"/>
  <c r="H84224" i="51"/>
  <c r="H84225" i="51"/>
  <c r="H84226" i="51"/>
  <c r="H84227" i="51"/>
  <c r="H84228" i="51"/>
  <c r="H84229" i="51"/>
  <c r="H84230" i="51"/>
  <c r="H84231" i="51"/>
  <c r="H84232" i="51"/>
  <c r="H84233" i="51"/>
  <c r="H84234" i="51"/>
  <c r="H84235" i="51"/>
  <c r="H84236" i="51"/>
  <c r="H84237" i="51"/>
  <c r="H84238" i="51"/>
  <c r="H84239" i="51"/>
  <c r="H84240" i="51"/>
  <c r="H84241" i="51"/>
  <c r="H84242" i="51"/>
  <c r="H84243" i="51"/>
  <c r="H84244" i="51"/>
  <c r="H84245" i="51"/>
  <c r="H84246" i="51"/>
  <c r="H84247" i="51"/>
  <c r="H84248" i="51"/>
  <c r="H84249" i="51"/>
  <c r="H84250" i="51"/>
  <c r="H84251" i="51"/>
  <c r="H84252" i="51"/>
  <c r="H84253" i="51"/>
  <c r="H84254" i="51"/>
  <c r="H84255" i="51"/>
  <c r="H84256" i="51"/>
  <c r="H84257" i="51"/>
  <c r="H84258" i="51"/>
  <c r="H84259" i="51"/>
  <c r="H84260" i="51"/>
  <c r="H84261" i="51"/>
  <c r="H84262" i="51"/>
  <c r="H84263" i="51"/>
  <c r="H84264" i="51"/>
  <c r="H84265" i="51"/>
  <c r="H84266" i="51"/>
  <c r="H84267" i="51"/>
  <c r="H84268" i="51"/>
  <c r="H84269" i="51"/>
  <c r="H84270" i="51"/>
  <c r="H84271" i="51"/>
  <c r="H84272" i="51"/>
  <c r="H84273" i="51"/>
  <c r="H84274" i="51"/>
  <c r="H84275" i="51"/>
  <c r="H84276" i="51"/>
  <c r="H84277" i="51"/>
  <c r="H84278" i="51"/>
  <c r="H84279" i="51"/>
  <c r="H84280" i="51"/>
  <c r="H84281" i="51"/>
  <c r="H84282" i="51"/>
  <c r="H84283" i="51"/>
  <c r="H84284" i="51"/>
  <c r="H84285" i="51"/>
  <c r="H84286" i="51"/>
  <c r="H84287" i="51"/>
  <c r="H84288" i="51"/>
  <c r="H84289" i="51"/>
  <c r="H84290" i="51"/>
  <c r="H84291" i="51"/>
  <c r="H84292" i="51"/>
  <c r="H84293" i="51"/>
  <c r="H84294" i="51"/>
  <c r="H84295" i="51"/>
  <c r="H84296" i="51"/>
  <c r="H84297" i="51"/>
  <c r="H84298" i="51"/>
  <c r="H84299" i="51"/>
  <c r="H84300" i="51"/>
  <c r="H84301" i="51"/>
  <c r="H84302" i="51"/>
  <c r="H84303" i="51"/>
  <c r="H84304" i="51"/>
  <c r="H84305" i="51"/>
  <c r="H84306" i="51"/>
  <c r="H84307" i="51"/>
  <c r="H84308" i="51"/>
  <c r="H84309" i="51"/>
  <c r="H84310" i="51"/>
  <c r="H84311" i="51"/>
  <c r="H84312" i="51"/>
  <c r="H84313" i="51"/>
  <c r="H84314" i="51"/>
  <c r="H84315" i="51"/>
  <c r="H84316" i="51"/>
  <c r="H84317" i="51"/>
  <c r="H84318" i="51"/>
  <c r="H84319" i="51"/>
  <c r="H84320" i="51"/>
  <c r="H84321" i="51"/>
  <c r="H84322" i="51"/>
  <c r="H84323" i="51"/>
  <c r="H84324" i="51"/>
  <c r="H84325" i="51"/>
  <c r="H84326" i="51"/>
  <c r="H84327" i="51"/>
  <c r="H84328" i="51"/>
  <c r="H84329" i="51"/>
  <c r="H84330" i="51"/>
  <c r="H84331" i="51"/>
  <c r="H84332" i="51"/>
  <c r="H84333" i="51"/>
  <c r="H84334" i="51"/>
  <c r="H84335" i="51"/>
  <c r="H84336" i="51"/>
  <c r="H84337" i="51"/>
  <c r="H84338" i="51"/>
  <c r="H84339" i="51"/>
  <c r="H84340" i="51"/>
  <c r="H84341" i="51"/>
  <c r="H84342" i="51"/>
  <c r="H84343" i="51"/>
  <c r="H84344" i="51"/>
  <c r="H84345" i="51"/>
  <c r="H84346" i="51"/>
  <c r="H84347" i="51"/>
  <c r="H84348" i="51"/>
  <c r="H84349" i="51"/>
  <c r="H84350" i="51"/>
  <c r="H84351" i="51"/>
  <c r="H84352" i="51"/>
  <c r="H84353" i="51"/>
  <c r="H84354" i="51"/>
  <c r="H84355" i="51"/>
  <c r="H84356" i="51"/>
  <c r="H84357" i="51"/>
  <c r="H84358" i="51"/>
  <c r="H84359" i="51"/>
  <c r="H84360" i="51"/>
  <c r="H84361" i="51"/>
  <c r="H84362" i="51"/>
  <c r="H84363" i="51"/>
  <c r="H84364" i="51"/>
  <c r="H84365" i="51"/>
  <c r="H84366" i="51"/>
  <c r="H84367" i="51"/>
  <c r="H84368" i="51"/>
  <c r="H84369" i="51"/>
  <c r="H84370" i="51"/>
  <c r="H84371" i="51"/>
  <c r="H84372" i="51"/>
  <c r="H84373" i="51"/>
  <c r="H84374" i="51"/>
  <c r="H84375" i="51"/>
  <c r="H84376" i="51"/>
  <c r="H84377" i="51"/>
  <c r="H84378" i="51"/>
  <c r="H84379" i="51"/>
  <c r="H84380" i="51"/>
  <c r="H84381" i="51"/>
  <c r="H84382" i="51"/>
  <c r="H84383" i="51"/>
  <c r="H84384" i="51"/>
  <c r="H84385" i="51"/>
  <c r="H84386" i="51"/>
  <c r="H84387" i="51"/>
  <c r="H84388" i="51"/>
  <c r="H84389" i="51"/>
  <c r="H84390" i="51"/>
  <c r="H84391" i="51"/>
  <c r="H84392" i="51"/>
  <c r="H84393" i="51"/>
  <c r="H84394" i="51"/>
  <c r="H84395" i="51"/>
  <c r="H84396" i="51"/>
  <c r="H84397" i="51"/>
  <c r="H84398" i="51"/>
  <c r="H84399" i="51"/>
  <c r="H84400" i="51"/>
  <c r="H84401" i="51"/>
  <c r="H84402" i="51"/>
  <c r="H84403" i="51"/>
  <c r="H84404" i="51"/>
  <c r="H84405" i="51"/>
  <c r="H84406" i="51"/>
  <c r="H84407" i="51"/>
  <c r="H84408" i="51"/>
  <c r="H84409" i="51"/>
  <c r="H84410" i="51"/>
  <c r="H84411" i="51"/>
  <c r="H84412" i="51"/>
  <c r="H84413" i="51"/>
  <c r="H84414" i="51"/>
  <c r="H84415" i="51"/>
  <c r="H84416" i="51"/>
  <c r="H84417" i="51"/>
  <c r="H84418" i="51"/>
  <c r="H84419" i="51"/>
  <c r="H84420" i="51"/>
  <c r="H84421" i="51"/>
  <c r="H84422" i="51"/>
  <c r="H84423" i="51"/>
  <c r="H84424" i="51"/>
  <c r="H84425" i="51"/>
  <c r="H84426" i="51"/>
  <c r="H84427" i="51"/>
  <c r="H84428" i="51"/>
  <c r="H84429" i="51"/>
  <c r="H84430" i="51"/>
  <c r="H84431" i="51"/>
  <c r="H84432" i="51"/>
  <c r="H84433" i="51"/>
  <c r="H84434" i="51"/>
  <c r="H84435" i="51"/>
  <c r="H84436" i="51"/>
  <c r="H84437" i="51"/>
  <c r="H84438" i="51"/>
  <c r="H84439" i="51"/>
  <c r="H84440" i="51"/>
  <c r="H84441" i="51"/>
  <c r="H84442" i="51"/>
  <c r="H84443" i="51"/>
  <c r="H84444" i="51"/>
  <c r="H84445" i="51"/>
  <c r="H84446" i="51"/>
  <c r="H84447" i="51"/>
  <c r="H84448" i="51"/>
  <c r="H84449" i="51"/>
  <c r="H84450" i="51"/>
  <c r="H84451" i="51"/>
  <c r="H84452" i="51"/>
  <c r="H84453" i="51"/>
  <c r="H84454" i="51"/>
  <c r="H84455" i="51"/>
  <c r="H84456" i="51"/>
  <c r="H84457" i="51"/>
  <c r="H84458" i="51"/>
  <c r="H84459" i="51"/>
  <c r="H84460" i="51"/>
  <c r="H84461" i="51"/>
  <c r="H84462" i="51"/>
  <c r="H84463" i="51"/>
  <c r="H84464" i="51"/>
  <c r="H84465" i="51"/>
  <c r="H84466" i="51"/>
  <c r="H84467" i="51"/>
  <c r="H84468" i="51"/>
  <c r="H84469" i="51"/>
  <c r="H84470" i="51"/>
  <c r="H84471" i="51"/>
  <c r="H84472" i="51"/>
  <c r="H84473" i="51"/>
  <c r="H84474" i="51"/>
  <c r="H84475" i="51"/>
  <c r="H84476" i="51"/>
  <c r="H84477" i="51"/>
  <c r="H84478" i="51"/>
  <c r="H84479" i="51"/>
  <c r="H84480" i="51"/>
  <c r="H84481" i="51"/>
  <c r="H84482" i="51"/>
  <c r="H84483" i="51"/>
  <c r="H84484" i="51"/>
  <c r="H84485" i="51"/>
  <c r="H84486" i="51"/>
  <c r="H84487" i="51"/>
  <c r="H84488" i="51"/>
  <c r="H84489" i="51"/>
  <c r="H84490" i="51"/>
  <c r="H84491" i="51"/>
  <c r="H84492" i="51"/>
  <c r="H84493" i="51"/>
  <c r="H84494" i="51"/>
  <c r="H84495" i="51"/>
  <c r="H84496" i="51"/>
  <c r="H84497" i="51"/>
  <c r="H84498" i="51"/>
  <c r="H84499" i="51"/>
  <c r="H84500" i="51"/>
  <c r="H84501" i="51"/>
  <c r="H84502" i="51"/>
  <c r="H84503" i="51"/>
  <c r="H84504" i="51"/>
  <c r="H84505" i="51"/>
  <c r="H84506" i="51"/>
  <c r="H84507" i="51"/>
  <c r="H84508" i="51"/>
  <c r="H84509" i="51"/>
  <c r="H84510" i="51"/>
  <c r="H84511" i="51"/>
  <c r="H84512" i="51"/>
  <c r="H84513" i="51"/>
  <c r="H84514" i="51"/>
  <c r="H84515" i="51"/>
  <c r="H84516" i="51"/>
  <c r="H84517" i="51"/>
  <c r="H84518" i="51"/>
  <c r="H84519" i="51"/>
  <c r="H84520" i="51"/>
  <c r="H84521" i="51"/>
  <c r="H84522" i="51"/>
  <c r="H84523" i="51"/>
  <c r="H84524" i="51"/>
  <c r="H84525" i="51"/>
  <c r="H84526" i="51"/>
  <c r="H84527" i="51"/>
  <c r="H84528" i="51"/>
  <c r="H84529" i="51"/>
  <c r="H84530" i="51"/>
  <c r="H84531" i="51"/>
  <c r="H84532" i="51"/>
  <c r="H84533" i="51"/>
  <c r="H84534" i="51"/>
  <c r="H84535" i="51"/>
  <c r="H84536" i="51"/>
  <c r="H84537" i="51"/>
  <c r="H84538" i="51"/>
  <c r="H84539" i="51"/>
  <c r="H84540" i="51"/>
  <c r="H84541" i="51"/>
  <c r="H84542" i="51"/>
  <c r="H84543" i="51"/>
  <c r="H84544" i="51"/>
  <c r="H84545" i="51"/>
  <c r="H84546" i="51"/>
  <c r="H84547" i="51"/>
  <c r="H84548" i="51"/>
  <c r="H84549" i="51"/>
  <c r="H84550" i="51"/>
  <c r="H84551" i="51"/>
  <c r="H84552" i="51"/>
  <c r="H84553" i="51"/>
  <c r="H84554" i="51"/>
  <c r="H84555" i="51"/>
  <c r="H84556" i="51"/>
  <c r="H84557" i="51"/>
  <c r="H84558" i="51"/>
  <c r="H84559" i="51"/>
  <c r="H84560" i="51"/>
  <c r="H84561" i="51"/>
  <c r="H84562" i="51"/>
  <c r="H84563" i="51"/>
  <c r="H84564" i="51"/>
  <c r="H84565" i="51"/>
  <c r="H84566" i="51"/>
  <c r="H84567" i="51"/>
  <c r="H84568" i="51"/>
  <c r="H84569" i="51"/>
  <c r="H84570" i="51"/>
  <c r="H84571" i="51"/>
  <c r="H84572" i="51"/>
  <c r="H84573" i="51"/>
  <c r="H84574" i="51"/>
  <c r="H84575" i="51"/>
  <c r="H84576" i="51"/>
  <c r="H84577" i="51"/>
  <c r="H84578" i="51"/>
  <c r="H84579" i="51"/>
  <c r="H84580" i="51"/>
  <c r="H84581" i="51"/>
  <c r="H84582" i="51"/>
  <c r="H84583" i="51"/>
  <c r="H84584" i="51"/>
  <c r="H84585" i="51"/>
  <c r="H84586" i="51"/>
  <c r="H84587" i="51"/>
  <c r="H84588" i="51"/>
  <c r="H84589" i="51"/>
  <c r="H84590" i="51"/>
  <c r="H84591" i="51"/>
  <c r="H84592" i="51"/>
  <c r="H84593" i="51"/>
  <c r="H84594" i="51"/>
  <c r="H84595" i="51"/>
  <c r="H84596" i="51"/>
  <c r="H84597" i="51"/>
  <c r="H84598" i="51"/>
  <c r="H84599" i="51"/>
  <c r="H84600" i="51"/>
  <c r="H84601" i="51"/>
  <c r="H84602" i="51"/>
  <c r="H84603" i="51"/>
  <c r="H84604" i="51"/>
  <c r="H84605" i="51"/>
  <c r="H84606" i="51"/>
  <c r="H84607" i="51"/>
  <c r="H84608" i="51"/>
  <c r="H84609" i="51"/>
  <c r="H84610" i="51"/>
  <c r="H84611" i="51"/>
  <c r="H84612" i="51"/>
  <c r="H84613" i="51"/>
  <c r="H84614" i="51"/>
  <c r="H84615" i="51"/>
  <c r="H84616" i="51"/>
  <c r="H84617" i="51"/>
  <c r="H84618" i="51"/>
  <c r="H84619" i="51"/>
  <c r="H84620" i="51"/>
  <c r="H84621" i="51"/>
  <c r="H84622" i="51"/>
  <c r="H84623" i="51"/>
  <c r="H84624" i="51"/>
  <c r="H84625" i="51"/>
  <c r="H84626" i="51"/>
  <c r="H84627" i="51"/>
  <c r="H84628" i="51"/>
  <c r="H84629" i="51"/>
  <c r="H84630" i="51"/>
  <c r="H84631" i="51"/>
  <c r="H84632" i="51"/>
  <c r="H84633" i="51"/>
  <c r="H84634" i="51"/>
  <c r="H84635" i="51"/>
  <c r="H84636" i="51"/>
  <c r="H84637" i="51"/>
  <c r="H84638" i="51"/>
  <c r="H84639" i="51"/>
  <c r="H84640" i="51"/>
  <c r="H84641" i="51"/>
  <c r="H84642" i="51"/>
  <c r="H84643" i="51"/>
  <c r="H84644" i="51"/>
  <c r="H84645" i="51"/>
  <c r="H84646" i="51"/>
  <c r="H84647" i="51"/>
  <c r="H84648" i="51"/>
  <c r="H84649" i="51"/>
  <c r="H84650" i="51"/>
  <c r="H84651" i="51"/>
  <c r="H84652" i="51"/>
  <c r="H84653" i="51"/>
  <c r="H84654" i="51"/>
  <c r="H84655" i="51"/>
  <c r="H84656" i="51"/>
  <c r="H84657" i="51"/>
  <c r="H84658" i="51"/>
  <c r="H84659" i="51"/>
  <c r="H84660" i="51"/>
  <c r="H84661" i="51"/>
  <c r="H84662" i="51"/>
  <c r="H84663" i="51"/>
  <c r="H84664" i="51"/>
  <c r="H84665" i="51"/>
  <c r="H84666" i="51"/>
  <c r="H84667" i="51"/>
  <c r="H84668" i="51"/>
  <c r="H84669" i="51"/>
  <c r="H84670" i="51"/>
  <c r="H84671" i="51"/>
  <c r="H84672" i="51"/>
  <c r="H84673" i="51"/>
  <c r="H84674" i="51"/>
  <c r="H84675" i="51"/>
  <c r="H84676" i="51"/>
  <c r="H84677" i="51"/>
  <c r="H84678" i="51"/>
  <c r="H84679" i="51"/>
  <c r="H84680" i="51"/>
  <c r="H84681" i="51"/>
  <c r="H84682" i="51"/>
  <c r="H84683" i="51"/>
  <c r="H84684" i="51"/>
  <c r="H84685" i="51"/>
  <c r="H84686" i="51"/>
  <c r="H84687" i="51"/>
  <c r="H84688" i="51"/>
  <c r="H84689" i="51"/>
  <c r="H84690" i="51"/>
  <c r="H84691" i="51"/>
  <c r="H84692" i="51"/>
  <c r="H84693" i="51"/>
  <c r="H84694" i="51"/>
  <c r="H84695" i="51"/>
  <c r="H84696" i="51"/>
  <c r="H84697" i="51"/>
  <c r="H84698" i="51"/>
  <c r="H84699" i="51"/>
  <c r="H84700" i="51"/>
  <c r="H84701" i="51"/>
  <c r="H84702" i="51"/>
  <c r="H84703" i="51"/>
  <c r="H84704" i="51"/>
  <c r="H84705" i="51"/>
  <c r="H84706" i="51"/>
  <c r="H84707" i="51"/>
  <c r="H84708" i="51"/>
  <c r="H84709" i="51"/>
  <c r="H84710" i="51"/>
  <c r="H84711" i="51"/>
  <c r="H84712" i="51"/>
  <c r="H84713" i="51"/>
  <c r="H84714" i="51"/>
  <c r="H84715" i="51"/>
  <c r="H84716" i="51"/>
  <c r="H84717" i="51"/>
  <c r="H84718" i="51"/>
  <c r="H84719" i="51"/>
  <c r="H84720" i="51"/>
  <c r="H84721" i="51"/>
  <c r="H84722" i="51"/>
  <c r="H84723" i="51"/>
  <c r="H84724" i="51"/>
  <c r="H84725" i="51"/>
  <c r="H84726" i="51"/>
  <c r="H84727" i="51"/>
  <c r="H84728" i="51"/>
  <c r="H84729" i="51"/>
  <c r="H84730" i="51"/>
  <c r="H84731" i="51"/>
  <c r="H84732" i="51"/>
  <c r="H84733" i="51"/>
  <c r="H84734" i="51"/>
  <c r="H84735" i="51"/>
  <c r="H84736" i="51"/>
  <c r="H84737" i="51"/>
  <c r="H84738" i="51"/>
  <c r="H84739" i="51"/>
  <c r="H84740" i="51"/>
  <c r="H84741" i="51"/>
  <c r="H84742" i="51"/>
  <c r="H84743" i="51"/>
  <c r="H84744" i="51"/>
  <c r="H84745" i="51"/>
  <c r="H84746" i="51"/>
  <c r="H84747" i="51"/>
  <c r="H84748" i="51"/>
  <c r="H84749" i="51"/>
  <c r="H84750" i="51"/>
  <c r="H84751" i="51"/>
  <c r="H84752" i="51"/>
  <c r="H84753" i="51"/>
  <c r="H84754" i="51"/>
  <c r="H84755" i="51"/>
  <c r="H84756" i="51"/>
  <c r="H84757" i="51"/>
  <c r="H84758" i="51"/>
  <c r="H84759" i="51"/>
  <c r="H84760" i="51"/>
  <c r="H84761" i="51"/>
  <c r="H84762" i="51"/>
  <c r="H84763" i="51"/>
  <c r="H84764" i="51"/>
  <c r="H84765" i="51"/>
  <c r="H84766" i="51"/>
  <c r="H84767" i="51"/>
  <c r="H84768" i="51"/>
  <c r="H84769" i="51"/>
  <c r="H84770" i="51"/>
  <c r="H84771" i="51"/>
  <c r="H84772" i="51"/>
  <c r="H84773" i="51"/>
  <c r="H84774" i="51"/>
  <c r="H84775" i="51"/>
  <c r="H84776" i="51"/>
  <c r="H84777" i="51"/>
  <c r="H84778" i="51"/>
  <c r="H84779" i="51"/>
  <c r="H84780" i="51"/>
  <c r="H84781" i="51"/>
  <c r="H84782" i="51"/>
  <c r="H84783" i="51"/>
  <c r="H84784" i="51"/>
  <c r="H84785" i="51"/>
  <c r="H84786" i="51"/>
  <c r="H84787" i="51"/>
  <c r="H84788" i="51"/>
  <c r="H84789" i="51"/>
  <c r="H84790" i="51"/>
  <c r="H84791" i="51"/>
  <c r="H84792" i="51"/>
  <c r="H84793" i="51"/>
  <c r="H84794" i="51"/>
  <c r="H84795" i="51"/>
  <c r="H84796" i="51"/>
  <c r="H84797" i="51"/>
  <c r="H84798" i="51"/>
  <c r="H84799" i="51"/>
  <c r="H84800" i="51"/>
  <c r="H84801" i="51"/>
  <c r="H84802" i="51"/>
  <c r="H84803" i="51"/>
  <c r="H84804" i="51"/>
  <c r="H84805" i="51"/>
  <c r="H84806" i="51"/>
  <c r="H84807" i="51"/>
  <c r="H84808" i="51"/>
  <c r="H84809" i="51"/>
  <c r="H84810" i="51"/>
  <c r="H84811" i="51"/>
  <c r="H84812" i="51"/>
  <c r="H84813" i="51"/>
  <c r="H84814" i="51"/>
  <c r="H84815" i="51"/>
  <c r="H84816" i="51"/>
  <c r="H84817" i="51"/>
  <c r="H84818" i="51"/>
  <c r="H84819" i="51"/>
  <c r="H84820" i="51"/>
  <c r="H84821" i="51"/>
  <c r="H84822" i="51"/>
  <c r="H84823" i="51"/>
  <c r="H84824" i="51"/>
  <c r="H84825" i="51"/>
  <c r="H84826" i="51"/>
  <c r="H84827" i="51"/>
  <c r="H84828" i="51"/>
  <c r="H84829" i="51"/>
  <c r="H84830" i="51"/>
  <c r="H84831" i="51"/>
  <c r="H84832" i="51"/>
  <c r="H84833" i="51"/>
  <c r="H84834" i="51"/>
  <c r="H84835" i="51"/>
  <c r="H84836" i="51"/>
  <c r="H84837" i="51"/>
  <c r="H84838" i="51"/>
  <c r="H84839" i="51"/>
  <c r="H84840" i="51"/>
  <c r="H84841" i="51"/>
  <c r="H84842" i="51"/>
  <c r="H84843" i="51"/>
  <c r="H84844" i="51"/>
  <c r="H84845" i="51"/>
  <c r="H84846" i="51"/>
  <c r="H84847" i="51"/>
  <c r="H84848" i="51"/>
  <c r="H84849" i="51"/>
  <c r="H84850" i="51"/>
  <c r="H84851" i="51"/>
  <c r="H84852" i="51"/>
  <c r="H84853" i="51"/>
  <c r="H84854" i="51"/>
  <c r="H84855" i="51"/>
  <c r="H84856" i="51"/>
  <c r="H84857" i="51"/>
  <c r="H84858" i="51"/>
  <c r="H84859" i="51"/>
  <c r="H84860" i="51"/>
  <c r="H84861" i="51"/>
  <c r="H84862" i="51"/>
  <c r="H84863" i="51"/>
  <c r="H84864" i="51"/>
  <c r="H84865" i="51"/>
  <c r="H84866" i="51"/>
  <c r="H84867" i="51"/>
  <c r="H84868" i="51"/>
  <c r="H84869" i="51"/>
  <c r="H84870" i="51"/>
  <c r="H84871" i="51"/>
  <c r="H84872" i="51"/>
  <c r="H84873" i="51"/>
  <c r="H84874" i="51"/>
  <c r="H84875" i="51"/>
  <c r="H84876" i="51"/>
  <c r="H84877" i="51"/>
  <c r="H84878" i="51"/>
  <c r="H84879" i="51"/>
  <c r="H84880" i="51"/>
  <c r="H84881" i="51"/>
  <c r="H84882" i="51"/>
  <c r="H84883" i="51"/>
  <c r="H84884" i="51"/>
  <c r="H84885" i="51"/>
  <c r="H84886" i="51"/>
  <c r="H84887" i="51"/>
  <c r="H84888" i="51"/>
  <c r="H84889" i="51"/>
  <c r="H84890" i="51"/>
  <c r="H84891" i="51"/>
  <c r="H84892" i="51"/>
  <c r="H84893" i="51"/>
  <c r="H84894" i="51"/>
  <c r="H84895" i="51"/>
  <c r="H84896" i="51"/>
  <c r="H84897" i="51"/>
  <c r="H84898" i="51"/>
  <c r="H84899" i="51"/>
  <c r="H84900" i="51"/>
  <c r="H84901" i="51"/>
  <c r="H84902" i="51"/>
  <c r="H84903" i="51"/>
  <c r="H84904" i="51"/>
  <c r="H84905" i="51"/>
  <c r="H84906" i="51"/>
  <c r="H84907" i="51"/>
  <c r="H84908" i="51"/>
  <c r="H84909" i="51"/>
  <c r="H84910" i="51"/>
  <c r="H84911" i="51"/>
  <c r="H84912" i="51"/>
  <c r="H84913" i="51"/>
  <c r="H84914" i="51"/>
  <c r="H84915" i="51"/>
  <c r="H84916" i="51"/>
  <c r="H84917" i="51"/>
  <c r="H84918" i="51"/>
  <c r="H84919" i="51"/>
  <c r="H84920" i="51"/>
  <c r="H84921" i="51"/>
  <c r="H84922" i="51"/>
  <c r="H84923" i="51"/>
  <c r="H84924" i="51"/>
  <c r="H84925" i="51"/>
  <c r="H84926" i="51"/>
  <c r="H84927" i="51"/>
  <c r="H84928" i="51"/>
  <c r="H84929" i="51"/>
  <c r="H84930" i="51"/>
  <c r="H84931" i="51"/>
  <c r="H84932" i="51"/>
  <c r="H84933" i="51"/>
  <c r="H84934" i="51"/>
  <c r="H84935" i="51"/>
  <c r="H84936" i="51"/>
  <c r="H84937" i="51"/>
  <c r="H84938" i="51"/>
  <c r="H84939" i="51"/>
  <c r="H84940" i="51"/>
  <c r="H84941" i="51"/>
  <c r="H84942" i="51"/>
  <c r="H84943" i="51"/>
  <c r="H84944" i="51"/>
  <c r="H84945" i="51"/>
  <c r="H84946" i="51"/>
  <c r="H84947" i="51"/>
  <c r="H84948" i="51"/>
  <c r="H84949" i="51"/>
  <c r="H84950" i="51"/>
  <c r="H84951" i="51"/>
  <c r="H84952" i="51"/>
  <c r="H84953" i="51"/>
  <c r="H84954" i="51"/>
  <c r="H84955" i="51"/>
  <c r="H84956" i="51"/>
  <c r="H84957" i="51"/>
  <c r="H84958" i="51"/>
  <c r="H84959" i="51"/>
  <c r="H84960" i="51"/>
  <c r="H84961" i="51"/>
  <c r="H84962" i="51"/>
  <c r="H84963" i="51"/>
  <c r="H84964" i="51"/>
  <c r="H84965" i="51"/>
  <c r="H84966" i="51"/>
  <c r="H84967" i="51"/>
  <c r="H84968" i="51"/>
  <c r="H84969" i="51"/>
  <c r="H84970" i="51"/>
  <c r="H84971" i="51"/>
  <c r="H84972" i="51"/>
  <c r="H84973" i="51"/>
  <c r="H84974" i="51"/>
  <c r="H84975" i="51"/>
  <c r="H84976" i="51"/>
  <c r="H84977" i="51"/>
  <c r="H84978" i="51"/>
  <c r="H84979" i="51"/>
  <c r="H84980" i="51"/>
  <c r="H84981" i="51"/>
  <c r="H84982" i="51"/>
  <c r="H84983" i="51"/>
  <c r="H84984" i="51"/>
  <c r="H84985" i="51"/>
  <c r="H84986" i="51"/>
  <c r="H84987" i="51"/>
  <c r="H84988" i="51"/>
  <c r="H84989" i="51"/>
  <c r="H84990" i="51"/>
  <c r="H84991" i="51"/>
  <c r="H84992" i="51"/>
  <c r="H84993" i="51"/>
  <c r="H84994" i="51"/>
  <c r="H84995" i="51"/>
  <c r="H84996" i="51"/>
  <c r="H84997" i="51"/>
  <c r="H84998" i="51"/>
  <c r="H84999" i="51"/>
  <c r="H85000" i="51"/>
  <c r="H85001" i="51"/>
  <c r="H85002" i="51"/>
  <c r="H85003" i="51"/>
  <c r="H85004" i="51"/>
  <c r="H85005" i="51"/>
  <c r="H85006" i="51"/>
  <c r="H85007" i="51"/>
  <c r="H85008" i="51"/>
  <c r="H85009" i="51"/>
  <c r="H85010" i="51"/>
  <c r="H85011" i="51"/>
  <c r="H85012" i="51"/>
  <c r="H85013" i="51"/>
  <c r="H85014" i="51"/>
  <c r="H85015" i="51"/>
  <c r="H85016" i="51"/>
  <c r="H85017" i="51"/>
  <c r="H85018" i="51"/>
  <c r="H85019" i="51"/>
  <c r="H85020" i="51"/>
  <c r="H85021" i="51"/>
  <c r="H85022" i="51"/>
  <c r="H85023" i="51"/>
  <c r="H85024" i="51"/>
  <c r="H85025" i="51"/>
  <c r="H85026" i="51"/>
  <c r="H85027" i="51"/>
  <c r="H85028" i="51"/>
  <c r="H85029" i="51"/>
  <c r="H85030" i="51"/>
  <c r="H85031" i="51"/>
  <c r="H85032" i="51"/>
  <c r="H85033" i="51"/>
  <c r="H85034" i="51"/>
  <c r="H85035" i="51"/>
  <c r="H85036" i="51"/>
  <c r="H85037" i="51"/>
  <c r="H85038" i="51"/>
  <c r="H85039" i="51"/>
  <c r="H85040" i="51"/>
  <c r="H85041" i="51"/>
  <c r="H85042" i="51"/>
  <c r="H85043" i="51"/>
  <c r="H85044" i="51"/>
  <c r="H85045" i="51"/>
  <c r="H85046" i="51"/>
  <c r="H85047" i="51"/>
  <c r="H85048" i="51"/>
  <c r="H85049" i="51"/>
  <c r="H85050" i="51"/>
  <c r="H85051" i="51"/>
  <c r="H85052" i="51"/>
  <c r="H85053" i="51"/>
  <c r="H85054" i="51"/>
  <c r="H85055" i="51"/>
  <c r="H85056" i="51"/>
  <c r="H85057" i="51"/>
  <c r="H85058" i="51"/>
  <c r="H85059" i="51"/>
  <c r="H85060" i="51"/>
  <c r="H85061" i="51"/>
  <c r="H85062" i="51"/>
  <c r="H85063" i="51"/>
  <c r="H85064" i="51"/>
  <c r="H85065" i="51"/>
  <c r="H85066" i="51"/>
  <c r="H85067" i="51"/>
  <c r="H85068" i="51"/>
  <c r="H85069" i="51"/>
  <c r="H85070" i="51"/>
  <c r="H85071" i="51"/>
  <c r="H85072" i="51"/>
  <c r="H85073" i="51"/>
  <c r="H85074" i="51"/>
  <c r="H85075" i="51"/>
  <c r="H85076" i="51"/>
  <c r="H85077" i="51"/>
  <c r="H85078" i="51"/>
  <c r="H85079" i="51"/>
  <c r="H85080" i="51"/>
  <c r="H85081" i="51"/>
  <c r="H85082" i="51"/>
  <c r="H85083" i="51"/>
  <c r="H85084" i="51"/>
  <c r="H85085" i="51"/>
  <c r="H85086" i="51"/>
  <c r="H85087" i="51"/>
  <c r="H85088" i="51"/>
  <c r="H85089" i="51"/>
  <c r="H85090" i="51"/>
  <c r="H85091" i="51"/>
  <c r="H85092" i="51"/>
  <c r="H85093" i="51"/>
  <c r="H85094" i="51"/>
  <c r="H85095" i="51"/>
  <c r="H85096" i="51"/>
  <c r="H85097" i="51"/>
  <c r="H85098" i="51"/>
  <c r="H85099" i="51"/>
  <c r="H85100" i="51"/>
  <c r="H85101" i="51"/>
  <c r="H85102" i="51"/>
  <c r="H85103" i="51"/>
  <c r="H85104" i="51"/>
  <c r="H85105" i="51"/>
  <c r="H85106" i="51"/>
  <c r="H85107" i="51"/>
  <c r="H85108" i="51"/>
  <c r="H85109" i="51"/>
  <c r="H85110" i="51"/>
  <c r="H85111" i="51"/>
  <c r="H85112" i="51"/>
  <c r="H85113" i="51"/>
  <c r="H85114" i="51"/>
  <c r="H85115" i="51"/>
  <c r="H85116" i="51"/>
  <c r="H85117" i="51"/>
  <c r="H85118" i="51"/>
  <c r="H85119" i="51"/>
  <c r="H85120" i="51"/>
  <c r="H85121" i="51"/>
  <c r="H85122" i="51"/>
  <c r="H85123" i="51"/>
  <c r="H85124" i="51"/>
  <c r="H85125" i="51"/>
  <c r="H85126" i="51"/>
  <c r="H85127" i="51"/>
  <c r="H85128" i="51"/>
  <c r="H85129" i="51"/>
  <c r="H85130" i="51"/>
  <c r="H85131" i="51"/>
  <c r="H85132" i="51"/>
  <c r="H85133" i="51"/>
  <c r="H85134" i="51"/>
  <c r="H85135" i="51"/>
  <c r="H85136" i="51"/>
  <c r="H85137" i="51"/>
  <c r="H85138" i="51"/>
  <c r="H85139" i="51"/>
  <c r="H85140" i="51"/>
  <c r="H85141" i="51"/>
  <c r="H85142" i="51"/>
  <c r="H85143" i="51"/>
  <c r="H85144" i="51"/>
  <c r="H85145" i="51"/>
  <c r="H85146" i="51"/>
  <c r="H85147" i="51"/>
  <c r="H85148" i="51"/>
  <c r="H85149" i="51"/>
  <c r="H85150" i="51"/>
  <c r="H85151" i="51"/>
  <c r="H85152" i="51"/>
  <c r="H85153" i="51"/>
  <c r="H85154" i="51"/>
  <c r="H85155" i="51"/>
  <c r="H85156" i="51"/>
  <c r="H85157" i="51"/>
  <c r="H85158" i="51"/>
  <c r="H85159" i="51"/>
  <c r="H85160" i="51"/>
  <c r="H85161" i="51"/>
  <c r="H85162" i="51"/>
  <c r="H85163" i="51"/>
  <c r="H85164" i="51"/>
  <c r="H85165" i="51"/>
  <c r="H85166" i="51"/>
  <c r="H85167" i="51"/>
  <c r="H85168" i="51"/>
  <c r="H85169" i="51"/>
  <c r="H85170" i="51"/>
  <c r="H85171" i="51"/>
  <c r="H85172" i="51"/>
  <c r="H85173" i="51"/>
  <c r="H85174" i="51"/>
  <c r="H85175" i="51"/>
  <c r="H85176" i="51"/>
  <c r="H85177" i="51"/>
  <c r="H85178" i="51"/>
  <c r="H85179" i="51"/>
  <c r="H85180" i="51"/>
  <c r="H85181" i="51"/>
  <c r="H85182" i="51"/>
  <c r="H85183" i="51"/>
  <c r="H85184" i="51"/>
  <c r="H85185" i="51"/>
  <c r="H85186" i="51"/>
  <c r="H85187" i="51"/>
  <c r="H85188" i="51"/>
  <c r="H85189" i="51"/>
  <c r="H85190" i="51"/>
  <c r="H85191" i="51"/>
  <c r="H85192" i="51"/>
  <c r="H85193" i="51"/>
  <c r="H85194" i="51"/>
  <c r="H85195" i="51"/>
  <c r="H85196" i="51"/>
  <c r="H85197" i="51"/>
  <c r="H85198" i="51"/>
  <c r="H85199" i="51"/>
  <c r="H85200" i="51"/>
  <c r="H85201" i="51"/>
  <c r="H85202" i="51"/>
  <c r="H85203" i="51"/>
  <c r="H85204" i="51"/>
  <c r="H85205" i="51"/>
  <c r="H85206" i="51"/>
  <c r="H85207" i="51"/>
  <c r="H85208" i="51"/>
  <c r="H85209" i="51"/>
  <c r="H85210" i="51"/>
  <c r="H85211" i="51"/>
  <c r="H85212" i="51"/>
  <c r="H85213" i="51"/>
  <c r="H85214" i="51"/>
  <c r="H85215" i="51"/>
  <c r="H85216" i="51"/>
  <c r="H85217" i="51"/>
  <c r="H85218" i="51"/>
  <c r="H85219" i="51"/>
  <c r="H85220" i="51"/>
  <c r="H85221" i="51"/>
  <c r="H85222" i="51"/>
  <c r="H85223" i="51"/>
  <c r="H85224" i="51"/>
  <c r="H85225" i="51"/>
  <c r="H85226" i="51"/>
  <c r="H85227" i="51"/>
  <c r="H85228" i="51"/>
  <c r="H85229" i="51"/>
  <c r="H85230" i="51"/>
  <c r="H85231" i="51"/>
  <c r="H85232" i="51"/>
  <c r="H85233" i="51"/>
  <c r="H85234" i="51"/>
  <c r="H85235" i="51"/>
  <c r="H85236" i="51"/>
  <c r="H85237" i="51"/>
  <c r="H85238" i="51"/>
  <c r="H85239" i="51"/>
  <c r="H85240" i="51"/>
  <c r="H85241" i="51"/>
  <c r="H85242" i="51"/>
  <c r="H85243" i="51"/>
  <c r="H85244" i="51"/>
  <c r="H85245" i="51"/>
  <c r="H85246" i="51"/>
  <c r="H85247" i="51"/>
  <c r="H85248" i="51"/>
  <c r="H85249" i="51"/>
  <c r="H85250" i="51"/>
  <c r="H85251" i="51"/>
  <c r="H85252" i="51"/>
  <c r="H85253" i="51"/>
  <c r="H85254" i="51"/>
  <c r="H85255" i="51"/>
  <c r="H85256" i="51"/>
  <c r="H85257" i="51"/>
  <c r="H85258" i="51"/>
  <c r="H85259" i="51"/>
  <c r="H85260" i="51"/>
  <c r="H85261" i="51"/>
  <c r="H85262" i="51"/>
  <c r="H85263" i="51"/>
  <c r="H85264" i="51"/>
  <c r="H85265" i="51"/>
  <c r="H85266" i="51"/>
  <c r="H85267" i="51"/>
  <c r="H85268" i="51"/>
  <c r="H85269" i="51"/>
  <c r="H85270" i="51"/>
  <c r="H85271" i="51"/>
  <c r="H85272" i="51"/>
  <c r="H85273" i="51"/>
  <c r="H85274" i="51"/>
  <c r="H85275" i="51"/>
  <c r="H85276" i="51"/>
  <c r="H85277" i="51"/>
  <c r="H85278" i="51"/>
  <c r="H85279" i="51"/>
  <c r="H85280" i="51"/>
  <c r="H85281" i="51"/>
  <c r="H85282" i="51"/>
  <c r="H85283" i="51"/>
  <c r="H85284" i="51"/>
  <c r="H85285" i="51"/>
  <c r="H85286" i="51"/>
  <c r="H85287" i="51"/>
  <c r="H85288" i="51"/>
  <c r="H85289" i="51"/>
  <c r="H85290" i="51"/>
  <c r="H85291" i="51"/>
  <c r="H85292" i="51"/>
  <c r="H85293" i="51"/>
  <c r="H85294" i="51"/>
  <c r="H85295" i="51"/>
  <c r="H85296" i="51"/>
  <c r="H85297" i="51"/>
  <c r="H85298" i="51"/>
  <c r="H85299" i="51"/>
  <c r="H85300" i="51"/>
  <c r="H85301" i="51"/>
  <c r="H85302" i="51"/>
  <c r="H85303" i="51"/>
  <c r="H85304" i="51"/>
  <c r="H85305" i="51"/>
  <c r="H85306" i="51"/>
  <c r="H85307" i="51"/>
  <c r="H85308" i="51"/>
  <c r="H85309" i="51"/>
  <c r="H85310" i="51"/>
  <c r="H85311" i="51"/>
  <c r="H85312" i="51"/>
  <c r="H85313" i="51"/>
  <c r="H85314" i="51"/>
  <c r="H85315" i="51"/>
  <c r="H85316" i="51"/>
  <c r="H85317" i="51"/>
  <c r="H85318" i="51"/>
  <c r="H85319" i="51"/>
  <c r="H85320" i="51"/>
  <c r="H85321" i="51"/>
  <c r="H85322" i="51"/>
  <c r="H85323" i="51"/>
  <c r="H85324" i="51"/>
  <c r="H85325" i="51"/>
  <c r="H85326" i="51"/>
  <c r="H85327" i="51"/>
  <c r="H85328" i="51"/>
  <c r="H85329" i="51"/>
  <c r="H85330" i="51"/>
  <c r="H85331" i="51"/>
  <c r="H85332" i="51"/>
  <c r="H85333" i="51"/>
  <c r="H85334" i="51"/>
  <c r="H85335" i="51"/>
  <c r="H85336" i="51"/>
  <c r="H85337" i="51"/>
  <c r="H85338" i="51"/>
  <c r="H85339" i="51"/>
  <c r="H85340" i="51"/>
  <c r="H85341" i="51"/>
  <c r="H85342" i="51"/>
  <c r="H85343" i="51"/>
  <c r="H85344" i="51"/>
  <c r="H85345" i="51"/>
  <c r="H85346" i="51"/>
  <c r="H85347" i="51"/>
  <c r="H85348" i="51"/>
  <c r="H85349" i="51"/>
  <c r="H85350" i="51"/>
  <c r="H85351" i="51"/>
  <c r="H85352" i="51"/>
  <c r="H85353" i="51"/>
  <c r="H85354" i="51"/>
  <c r="H85355" i="51"/>
  <c r="H85356" i="51"/>
  <c r="H85357" i="51"/>
  <c r="H85358" i="51"/>
  <c r="H85359" i="51"/>
  <c r="H85360" i="51"/>
  <c r="H85361" i="51"/>
  <c r="H85362" i="51"/>
  <c r="H85363" i="51"/>
  <c r="H85364" i="51"/>
  <c r="H85365" i="51"/>
  <c r="H85366" i="51"/>
  <c r="H85367" i="51"/>
  <c r="H85368" i="51"/>
  <c r="H85369" i="51"/>
  <c r="H85370" i="51"/>
  <c r="H85371" i="51"/>
  <c r="H85372" i="51"/>
  <c r="H85373" i="51"/>
  <c r="H85374" i="51"/>
  <c r="H85375" i="51"/>
  <c r="H85376" i="51"/>
  <c r="H85377" i="51"/>
  <c r="H85378" i="51"/>
  <c r="H85379" i="51"/>
  <c r="H85380" i="51"/>
  <c r="H85381" i="51"/>
  <c r="H85382" i="51"/>
  <c r="H85383" i="51"/>
  <c r="H85384" i="51"/>
  <c r="H85385" i="51"/>
  <c r="H85386" i="51"/>
  <c r="H85387" i="51"/>
  <c r="H85388" i="51"/>
  <c r="H85389" i="51"/>
  <c r="H85390" i="51"/>
  <c r="H85391" i="51"/>
  <c r="H85392" i="51"/>
  <c r="H85393" i="51"/>
  <c r="H85394" i="51"/>
  <c r="H85395" i="51"/>
  <c r="H85396" i="51"/>
  <c r="H85397" i="51"/>
  <c r="H85398" i="51"/>
  <c r="H85399" i="51"/>
  <c r="H85400" i="51"/>
  <c r="H85401" i="51"/>
  <c r="H85402" i="51"/>
  <c r="H85403" i="51"/>
  <c r="H85404" i="51"/>
  <c r="H85405" i="51"/>
  <c r="H85406" i="51"/>
  <c r="H85407" i="51"/>
  <c r="H85408" i="51"/>
  <c r="H85409" i="51"/>
  <c r="H85410" i="51"/>
  <c r="H85411" i="51"/>
  <c r="H85412" i="51"/>
  <c r="H85413" i="51"/>
  <c r="H85414" i="51"/>
  <c r="H85415" i="51"/>
  <c r="H85416" i="51"/>
  <c r="H85417" i="51"/>
  <c r="H85418" i="51"/>
  <c r="H85419" i="51"/>
  <c r="H85420" i="51"/>
  <c r="H85421" i="51"/>
  <c r="H85422" i="51"/>
  <c r="H85423" i="51"/>
  <c r="H85424" i="51"/>
  <c r="H85425" i="51"/>
  <c r="H85426" i="51"/>
  <c r="H85427" i="51"/>
  <c r="H85428" i="51"/>
  <c r="H85429" i="51"/>
  <c r="H85430" i="51"/>
  <c r="H85431" i="51"/>
  <c r="H85432" i="51"/>
  <c r="H85433" i="51"/>
  <c r="H85434" i="51"/>
  <c r="H85435" i="51"/>
  <c r="H85436" i="51"/>
  <c r="H85437" i="51"/>
  <c r="H85438" i="51"/>
  <c r="H85439" i="51"/>
  <c r="H85440" i="51"/>
  <c r="H85441" i="51"/>
  <c r="H85442" i="51"/>
  <c r="H85443" i="51"/>
  <c r="H85444" i="51"/>
  <c r="H85445" i="51"/>
  <c r="H85446" i="51"/>
  <c r="H85447" i="51"/>
  <c r="H85448" i="51"/>
  <c r="H85449" i="51"/>
  <c r="H85450" i="51"/>
  <c r="H85451" i="51"/>
  <c r="H85452" i="51"/>
  <c r="H85453" i="51"/>
  <c r="H85454" i="51"/>
  <c r="H85455" i="51"/>
  <c r="H85456" i="51"/>
  <c r="H85457" i="51"/>
  <c r="H85458" i="51"/>
  <c r="H85459" i="51"/>
  <c r="H85460" i="51"/>
  <c r="H85461" i="51"/>
  <c r="H85462" i="51"/>
  <c r="H85463" i="51"/>
  <c r="H85464" i="51"/>
  <c r="H85465" i="51"/>
  <c r="H85466" i="51"/>
  <c r="H85467" i="51"/>
  <c r="H85468" i="51"/>
  <c r="H85469" i="51"/>
  <c r="H85470" i="51"/>
  <c r="H85471" i="51"/>
  <c r="H85472" i="51"/>
  <c r="H85473" i="51"/>
  <c r="H85474" i="51"/>
  <c r="H85475" i="51"/>
  <c r="H85476" i="51"/>
  <c r="H85477" i="51"/>
  <c r="H85478" i="51"/>
  <c r="H85479" i="51"/>
  <c r="H85480" i="51"/>
  <c r="H85481" i="51"/>
  <c r="H85482" i="51"/>
  <c r="H85483" i="51"/>
  <c r="H85484" i="51"/>
  <c r="H85485" i="51"/>
  <c r="H85486" i="51"/>
  <c r="H85487" i="51"/>
  <c r="H85488" i="51"/>
  <c r="H85489" i="51"/>
  <c r="H85490" i="51"/>
  <c r="H85491" i="51"/>
  <c r="H85492" i="51"/>
  <c r="H85493" i="51"/>
  <c r="H85494" i="51"/>
  <c r="H85495" i="51"/>
  <c r="H85496" i="51"/>
  <c r="H85497" i="51"/>
  <c r="H85498" i="51"/>
  <c r="H85499" i="51"/>
  <c r="H85500" i="51"/>
  <c r="H85501" i="51"/>
  <c r="H85502" i="51"/>
  <c r="H85503" i="51"/>
  <c r="H85504" i="51"/>
  <c r="H85505" i="51"/>
  <c r="H85506" i="51"/>
  <c r="H85507" i="51"/>
  <c r="H85508" i="51"/>
  <c r="H85509" i="51"/>
  <c r="H85510" i="51"/>
  <c r="H85511" i="51"/>
  <c r="H85512" i="51"/>
  <c r="H85513" i="51"/>
  <c r="H85514" i="51"/>
  <c r="H85515" i="51"/>
  <c r="H85516" i="51"/>
  <c r="H85517" i="51"/>
  <c r="H85518" i="51"/>
  <c r="H85519" i="51"/>
  <c r="H85520" i="51"/>
  <c r="H85521" i="51"/>
  <c r="H85522" i="51"/>
  <c r="H85523" i="51"/>
  <c r="H85524" i="51"/>
  <c r="H85525" i="51"/>
  <c r="H85526" i="51"/>
  <c r="H85527" i="51"/>
  <c r="H85528" i="51"/>
  <c r="H85529" i="51"/>
  <c r="H85530" i="51"/>
  <c r="H85531" i="51"/>
  <c r="H85532" i="51"/>
  <c r="H85533" i="51"/>
  <c r="H85534" i="51"/>
  <c r="H85535" i="51"/>
  <c r="H85536" i="51"/>
  <c r="H85537" i="51"/>
  <c r="H85538" i="51"/>
  <c r="H85539" i="51"/>
  <c r="H85540" i="51"/>
  <c r="H85541" i="51"/>
  <c r="H85542" i="51"/>
  <c r="H85543" i="51"/>
  <c r="H85544" i="51"/>
  <c r="H85545" i="51"/>
  <c r="H85546" i="51"/>
  <c r="H85547" i="51"/>
  <c r="H85548" i="51"/>
  <c r="H85549" i="51"/>
  <c r="H85550" i="51"/>
  <c r="H85551" i="51"/>
  <c r="H85552" i="51"/>
  <c r="H85553" i="51"/>
  <c r="H85554" i="51"/>
  <c r="H85555" i="51"/>
  <c r="H85556" i="51"/>
  <c r="H85557" i="51"/>
  <c r="H85558" i="51"/>
  <c r="H85559" i="51"/>
  <c r="H85560" i="51"/>
  <c r="H85561" i="51"/>
  <c r="H85562" i="51"/>
  <c r="H85563" i="51"/>
  <c r="H85564" i="51"/>
  <c r="H85565" i="51"/>
  <c r="H85566" i="51"/>
  <c r="H85567" i="51"/>
  <c r="H85568" i="51"/>
  <c r="H85569" i="51"/>
  <c r="H85570" i="51"/>
  <c r="H85571" i="51"/>
  <c r="H85572" i="51"/>
  <c r="H85573" i="51"/>
  <c r="H85574" i="51"/>
  <c r="H85575" i="51"/>
  <c r="H85576" i="51"/>
  <c r="H85577" i="51"/>
  <c r="H85578" i="51"/>
  <c r="H85579" i="51"/>
  <c r="H85580" i="51"/>
  <c r="H85581" i="51"/>
  <c r="H85582" i="51"/>
  <c r="H85583" i="51"/>
  <c r="H85584" i="51"/>
  <c r="H85585" i="51"/>
  <c r="H85586" i="51"/>
  <c r="H85587" i="51"/>
  <c r="H85588" i="51"/>
  <c r="H85589" i="51"/>
  <c r="H85590" i="51"/>
  <c r="H85591" i="51"/>
  <c r="H85592" i="51"/>
  <c r="H85593" i="51"/>
  <c r="H85594" i="51"/>
  <c r="H85595" i="51"/>
  <c r="H85596" i="51"/>
  <c r="H85597" i="51"/>
  <c r="H85598" i="51"/>
  <c r="H85599" i="51"/>
  <c r="H85600" i="51"/>
  <c r="H85601" i="51"/>
  <c r="H85602" i="51"/>
  <c r="H85603" i="51"/>
  <c r="H85604" i="51"/>
  <c r="H85605" i="51"/>
  <c r="H85606" i="51"/>
  <c r="H85607" i="51"/>
  <c r="H85608" i="51"/>
  <c r="H85609" i="51"/>
  <c r="H85610" i="51"/>
  <c r="H85611" i="51"/>
  <c r="H85612" i="51"/>
  <c r="H85613" i="51"/>
  <c r="H85614" i="51"/>
  <c r="H85615" i="51"/>
  <c r="H85616" i="51"/>
  <c r="H85617" i="51"/>
  <c r="H85618" i="51"/>
  <c r="H85619" i="51"/>
  <c r="H85620" i="51"/>
  <c r="H85621" i="51"/>
  <c r="H85622" i="51"/>
  <c r="H85623" i="51"/>
  <c r="H85624" i="51"/>
  <c r="H85625" i="51"/>
  <c r="H85626" i="51"/>
  <c r="H85627" i="51"/>
  <c r="H85628" i="51"/>
  <c r="H85629" i="51"/>
  <c r="H85630" i="51"/>
  <c r="H85631" i="51"/>
  <c r="H85632" i="51"/>
  <c r="H85633" i="51"/>
  <c r="H85634" i="51"/>
  <c r="H85635" i="51"/>
  <c r="H85636" i="51"/>
  <c r="H85637" i="51"/>
  <c r="H85638" i="51"/>
  <c r="H85639" i="51"/>
  <c r="H85640" i="51"/>
  <c r="H85641" i="51"/>
  <c r="H85642" i="51"/>
  <c r="H85643" i="51"/>
  <c r="H85644" i="51"/>
  <c r="H85645" i="51"/>
  <c r="H85646" i="51"/>
  <c r="H85647" i="51"/>
  <c r="H85648" i="51"/>
  <c r="H85649" i="51"/>
  <c r="H85650" i="51"/>
  <c r="H85651" i="51"/>
  <c r="H85652" i="51"/>
  <c r="H85653" i="51"/>
  <c r="H85654" i="51"/>
  <c r="H85655" i="51"/>
  <c r="H85656" i="51"/>
  <c r="H85657" i="51"/>
  <c r="H85658" i="51"/>
  <c r="H85659" i="51"/>
  <c r="H85660" i="51"/>
  <c r="H85661" i="51"/>
  <c r="H85662" i="51"/>
  <c r="H85663" i="51"/>
  <c r="H85664" i="51"/>
  <c r="H85665" i="51"/>
  <c r="H85666" i="51"/>
  <c r="H85667" i="51"/>
  <c r="H85668" i="51"/>
  <c r="H85669" i="51"/>
  <c r="H85670" i="51"/>
  <c r="H85671" i="51"/>
  <c r="H85672" i="51"/>
  <c r="H85673" i="51"/>
  <c r="H85674" i="51"/>
  <c r="H85675" i="51"/>
  <c r="H85676" i="51"/>
  <c r="H85677" i="51"/>
  <c r="H85678" i="51"/>
  <c r="H85679" i="51"/>
  <c r="H85680" i="51"/>
  <c r="H85681" i="51"/>
  <c r="H85682" i="51"/>
  <c r="H85683" i="51"/>
  <c r="H85684" i="51"/>
  <c r="H85685" i="51"/>
  <c r="H85686" i="51"/>
  <c r="H85687" i="51"/>
  <c r="H85688" i="51"/>
  <c r="H85689" i="51"/>
  <c r="H85690" i="51"/>
  <c r="H85691" i="51"/>
  <c r="H85692" i="51"/>
  <c r="H85693" i="51"/>
  <c r="H85694" i="51"/>
  <c r="H85695" i="51"/>
  <c r="H85696" i="51"/>
  <c r="H85697" i="51"/>
  <c r="H85698" i="51"/>
  <c r="H85699" i="51"/>
  <c r="H85700" i="51"/>
  <c r="H85701" i="51"/>
  <c r="H85702" i="51"/>
  <c r="H85703" i="51"/>
  <c r="H85704" i="51"/>
  <c r="H85705" i="51"/>
  <c r="H85706" i="51"/>
  <c r="H85707" i="51"/>
  <c r="H85708" i="51"/>
  <c r="H85709" i="51"/>
  <c r="H85710" i="51"/>
  <c r="H85711" i="51"/>
  <c r="H85712" i="51"/>
  <c r="H85713" i="51"/>
  <c r="H85714" i="51"/>
  <c r="H85715" i="51"/>
  <c r="H85716" i="51"/>
  <c r="H85717" i="51"/>
  <c r="H85718" i="51"/>
  <c r="H85719" i="51"/>
  <c r="H85720" i="51"/>
  <c r="H85721" i="51"/>
  <c r="H85722" i="51"/>
  <c r="H85723" i="51"/>
  <c r="H85724" i="51"/>
  <c r="H85725" i="51"/>
  <c r="H85726" i="51"/>
  <c r="H85727" i="51"/>
  <c r="H85728" i="51"/>
  <c r="H85729" i="51"/>
  <c r="H85730" i="51"/>
  <c r="H85731" i="51"/>
  <c r="H85732" i="51"/>
  <c r="H85733" i="51"/>
  <c r="H85734" i="51"/>
  <c r="H85735" i="51"/>
  <c r="H85736" i="51"/>
  <c r="H85737" i="51"/>
  <c r="H85738" i="51"/>
  <c r="H85739" i="51"/>
  <c r="H85740" i="51"/>
  <c r="H85741" i="51"/>
  <c r="H85742" i="51"/>
  <c r="H85743" i="51"/>
  <c r="H85744" i="51"/>
  <c r="H85745" i="51"/>
  <c r="H85746" i="51"/>
  <c r="H85747" i="51"/>
  <c r="H85748" i="51"/>
  <c r="H85749" i="51"/>
  <c r="H85750" i="51"/>
  <c r="H85751" i="51"/>
  <c r="H85752" i="51"/>
  <c r="H85753" i="51"/>
  <c r="H85754" i="51"/>
  <c r="H85755" i="51"/>
  <c r="H85756" i="51"/>
  <c r="H85757" i="51"/>
  <c r="H85758" i="51"/>
  <c r="H85759" i="51"/>
  <c r="H85760" i="51"/>
  <c r="H85761" i="51"/>
  <c r="H85762" i="51"/>
  <c r="H85763" i="51"/>
  <c r="H85764" i="51"/>
  <c r="H85765" i="51"/>
  <c r="H85766" i="51"/>
  <c r="H85767" i="51"/>
  <c r="H85768" i="51"/>
  <c r="H85769" i="51"/>
  <c r="H85770" i="51"/>
  <c r="H85771" i="51"/>
  <c r="H85772" i="51"/>
  <c r="H85773" i="51"/>
  <c r="H85774" i="51"/>
  <c r="H85775" i="51"/>
  <c r="H85776" i="51"/>
  <c r="H85777" i="51"/>
  <c r="H85778" i="51"/>
  <c r="H85779" i="51"/>
  <c r="H85780" i="51"/>
  <c r="H85781" i="51"/>
  <c r="H85782" i="51"/>
  <c r="H85783" i="51"/>
  <c r="H85784" i="51"/>
  <c r="H85785" i="51"/>
  <c r="H85786" i="51"/>
  <c r="H85787" i="51"/>
  <c r="H85788" i="51"/>
  <c r="H85789" i="51"/>
  <c r="H85790" i="51"/>
  <c r="H85791" i="51"/>
  <c r="H85792" i="51"/>
  <c r="H85793" i="51"/>
  <c r="H85794" i="51"/>
  <c r="H85795" i="51"/>
  <c r="H85796" i="51"/>
  <c r="H85797" i="51"/>
  <c r="H85798" i="51"/>
  <c r="H85799" i="51"/>
  <c r="H85800" i="51"/>
  <c r="H85801" i="51"/>
  <c r="H85802" i="51"/>
  <c r="H85803" i="51"/>
  <c r="H85804" i="51"/>
  <c r="H85805" i="51"/>
  <c r="H85806" i="51"/>
  <c r="H85807" i="51"/>
  <c r="H85808" i="51"/>
  <c r="H85809" i="51"/>
  <c r="H85810" i="51"/>
  <c r="H85811" i="51"/>
  <c r="H85812" i="51"/>
  <c r="H85813" i="51"/>
  <c r="H85814" i="51"/>
  <c r="H85815" i="51"/>
  <c r="H85816" i="51"/>
  <c r="H85817" i="51"/>
  <c r="H85818" i="51"/>
  <c r="H85819" i="51"/>
  <c r="H85820" i="51"/>
  <c r="H85821" i="51"/>
  <c r="H85822" i="51"/>
  <c r="H85823" i="51"/>
  <c r="H85824" i="51"/>
  <c r="H85825" i="51"/>
  <c r="H85826" i="51"/>
  <c r="H85827" i="51"/>
  <c r="H85828" i="51"/>
  <c r="H85829" i="51"/>
  <c r="H85830" i="51"/>
  <c r="H85831" i="51"/>
  <c r="H85832" i="51"/>
  <c r="H85833" i="51"/>
  <c r="H85834" i="51"/>
  <c r="H85835" i="51"/>
  <c r="H85836" i="51"/>
  <c r="H85837" i="51"/>
  <c r="H85838" i="51"/>
  <c r="H85839" i="51"/>
  <c r="H85840" i="51"/>
  <c r="H85841" i="51"/>
  <c r="H85842" i="51"/>
  <c r="H85843" i="51"/>
  <c r="H85844" i="51"/>
  <c r="H85845" i="51"/>
  <c r="H85846" i="51"/>
  <c r="H85847" i="51"/>
  <c r="H85848" i="51"/>
  <c r="H85849" i="51"/>
  <c r="H85850" i="51"/>
  <c r="H85851" i="51"/>
  <c r="H85852" i="51"/>
  <c r="H85853" i="51"/>
  <c r="H85854" i="51"/>
  <c r="H85855" i="51"/>
  <c r="H85856" i="51"/>
  <c r="H85857" i="51"/>
  <c r="H85858" i="51"/>
  <c r="H85859" i="51"/>
  <c r="H85860" i="51"/>
  <c r="H85861" i="51"/>
  <c r="H85862" i="51"/>
  <c r="H85863" i="51"/>
  <c r="H85864" i="51"/>
  <c r="H85865" i="51"/>
  <c r="H85866" i="51"/>
  <c r="H85867" i="51"/>
  <c r="H85868" i="51"/>
  <c r="H85869" i="51"/>
  <c r="H85870" i="51"/>
  <c r="H85871" i="51"/>
  <c r="H85872" i="51"/>
  <c r="H85873" i="51"/>
  <c r="H85874" i="51"/>
  <c r="H85875" i="51"/>
  <c r="H85876" i="51"/>
  <c r="H85877" i="51"/>
  <c r="H85878" i="51"/>
  <c r="H85879" i="51"/>
  <c r="H85880" i="51"/>
  <c r="H85881" i="51"/>
  <c r="H85882" i="51"/>
  <c r="H85883" i="51"/>
  <c r="H85884" i="51"/>
  <c r="H85885" i="51"/>
  <c r="H85886" i="51"/>
  <c r="H85887" i="51"/>
  <c r="H85888" i="51"/>
  <c r="H85889" i="51"/>
  <c r="H85890" i="51"/>
  <c r="H85891" i="51"/>
  <c r="H85892" i="51"/>
  <c r="H85893" i="51"/>
  <c r="H85894" i="51"/>
  <c r="H85895" i="51"/>
  <c r="H85896" i="51"/>
  <c r="H85897" i="51"/>
  <c r="H85898" i="51"/>
  <c r="H85899" i="51"/>
  <c r="H85900" i="51"/>
  <c r="H85901" i="51"/>
  <c r="H85902" i="51"/>
  <c r="H85903" i="51"/>
  <c r="H85904" i="51"/>
  <c r="H85905" i="51"/>
  <c r="H85906" i="51"/>
  <c r="H85907" i="51"/>
  <c r="H85908" i="51"/>
  <c r="H85909" i="51"/>
  <c r="H85910" i="51"/>
  <c r="H85911" i="51"/>
  <c r="H85912" i="51"/>
  <c r="H85913" i="51"/>
  <c r="H85914" i="51"/>
  <c r="H85915" i="51"/>
  <c r="H85916" i="51"/>
  <c r="H85917" i="51"/>
  <c r="H85918" i="51"/>
  <c r="H85919" i="51"/>
  <c r="H85920" i="51"/>
  <c r="H85921" i="51"/>
  <c r="H85922" i="51"/>
  <c r="H85923" i="51"/>
  <c r="H85924" i="51"/>
  <c r="H85925" i="51"/>
  <c r="H85926" i="51"/>
  <c r="H85927" i="51"/>
  <c r="H85928" i="51"/>
  <c r="H85929" i="51"/>
  <c r="H85930" i="51"/>
  <c r="H85931" i="51"/>
  <c r="H85932" i="51"/>
  <c r="H85933" i="51"/>
  <c r="H85934" i="51"/>
  <c r="H85935" i="51"/>
  <c r="H85936" i="51"/>
  <c r="H85937" i="51"/>
  <c r="H85938" i="51"/>
  <c r="H85939" i="51"/>
  <c r="H85940" i="51"/>
  <c r="H85941" i="51"/>
  <c r="H85942" i="51"/>
  <c r="H85943" i="51"/>
  <c r="H85944" i="51"/>
  <c r="H85945" i="51"/>
  <c r="H85946" i="51"/>
  <c r="H85947" i="51"/>
  <c r="H85948" i="51"/>
  <c r="H85949" i="51"/>
  <c r="H85950" i="51"/>
  <c r="H85951" i="51"/>
  <c r="H85952" i="51"/>
  <c r="H85953" i="51"/>
  <c r="H85954" i="51"/>
  <c r="H85955" i="51"/>
  <c r="H85956" i="51"/>
  <c r="H85957" i="51"/>
  <c r="H85958" i="51"/>
  <c r="H85959" i="51"/>
  <c r="H85960" i="51"/>
  <c r="H85961" i="51"/>
  <c r="H85962" i="51"/>
  <c r="H85963" i="51"/>
  <c r="H85964" i="51"/>
  <c r="H85965" i="51"/>
  <c r="H85966" i="51"/>
  <c r="H85967" i="51"/>
  <c r="H85968" i="51"/>
  <c r="H85969" i="51"/>
  <c r="H85970" i="51"/>
  <c r="H85971" i="51"/>
  <c r="H85972" i="51"/>
  <c r="H85973" i="51"/>
  <c r="H85974" i="51"/>
  <c r="H85975" i="51"/>
  <c r="H85976" i="51"/>
  <c r="H85977" i="51"/>
  <c r="H85978" i="51"/>
  <c r="H85979" i="51"/>
  <c r="H85980" i="51"/>
  <c r="H85981" i="51"/>
  <c r="H85982" i="51"/>
  <c r="H85983" i="51"/>
  <c r="H85984" i="51"/>
  <c r="H85985" i="51"/>
  <c r="H85986" i="51"/>
  <c r="H85987" i="51"/>
  <c r="H85988" i="51"/>
  <c r="H85989" i="51"/>
  <c r="H85990" i="51"/>
  <c r="H85991" i="51"/>
  <c r="H85992" i="51"/>
  <c r="H85993" i="51"/>
  <c r="H85994" i="51"/>
  <c r="H85995" i="51"/>
  <c r="H85996" i="51"/>
  <c r="H85997" i="51"/>
  <c r="H85998" i="51"/>
  <c r="H85999" i="51"/>
  <c r="H86000" i="51"/>
  <c r="H86001" i="51"/>
  <c r="H86002" i="51"/>
  <c r="H86003" i="51"/>
  <c r="H86004" i="51"/>
  <c r="H86005" i="51"/>
  <c r="H86006" i="51"/>
  <c r="H86007" i="51"/>
  <c r="H86008" i="51"/>
  <c r="H86009" i="51"/>
  <c r="H86010" i="51"/>
  <c r="H86011" i="51"/>
  <c r="H86012" i="51"/>
  <c r="H86013" i="51"/>
  <c r="H86014" i="51"/>
  <c r="H86015" i="51"/>
  <c r="H86016" i="51"/>
  <c r="H86017" i="51"/>
  <c r="H86018" i="51"/>
  <c r="H86019" i="51"/>
  <c r="H86020" i="51"/>
  <c r="H86021" i="51"/>
  <c r="H86022" i="51"/>
  <c r="H86023" i="51"/>
  <c r="H86024" i="51"/>
  <c r="H86025" i="51"/>
  <c r="H86026" i="51"/>
  <c r="H86027" i="51"/>
  <c r="H86028" i="51"/>
  <c r="H86029" i="51"/>
  <c r="H86030" i="51"/>
  <c r="H86031" i="51"/>
  <c r="H86032" i="51"/>
  <c r="H86033" i="51"/>
  <c r="H86034" i="51"/>
  <c r="H86035" i="51"/>
  <c r="H86036" i="51"/>
  <c r="H86037" i="51"/>
  <c r="H86038" i="51"/>
  <c r="H86039" i="51"/>
  <c r="H86040" i="51"/>
  <c r="H86041" i="51"/>
  <c r="H86042" i="51"/>
  <c r="H86043" i="51"/>
  <c r="H86044" i="51"/>
  <c r="H86045" i="51"/>
  <c r="H86046" i="51"/>
  <c r="H86047" i="51"/>
  <c r="H86048" i="51"/>
  <c r="H86049" i="51"/>
  <c r="H86050" i="51"/>
  <c r="H86051" i="51"/>
  <c r="H86052" i="51"/>
  <c r="H86053" i="51"/>
  <c r="H86054" i="51"/>
  <c r="H86055" i="51"/>
  <c r="H86056" i="51"/>
  <c r="H86057" i="51"/>
  <c r="H86058" i="51"/>
  <c r="H86059" i="51"/>
  <c r="H86060" i="51"/>
  <c r="H86061" i="51"/>
  <c r="H86062" i="51"/>
  <c r="H86063" i="51"/>
  <c r="H86064" i="51"/>
  <c r="H86065" i="51"/>
  <c r="H86066" i="51"/>
  <c r="H86067" i="51"/>
  <c r="H86068" i="51"/>
  <c r="H86069" i="51"/>
  <c r="H86070" i="51"/>
  <c r="H86071" i="51"/>
  <c r="H86072" i="51"/>
  <c r="H86073" i="51"/>
  <c r="H86074" i="51"/>
  <c r="H86075" i="51"/>
  <c r="H86076" i="51"/>
  <c r="H86077" i="51"/>
  <c r="H86078" i="51"/>
  <c r="H86079" i="51"/>
  <c r="H86080" i="51"/>
  <c r="H86081" i="51"/>
  <c r="H86082" i="51"/>
  <c r="H86083" i="51"/>
  <c r="H86084" i="51"/>
  <c r="H86085" i="51"/>
  <c r="H86086" i="51"/>
  <c r="H86087" i="51"/>
  <c r="H86088" i="51"/>
  <c r="H86089" i="51"/>
  <c r="H86090" i="51"/>
  <c r="H86091" i="51"/>
  <c r="H86092" i="51"/>
  <c r="H86093" i="51"/>
  <c r="H86094" i="51"/>
  <c r="H86095" i="51"/>
  <c r="H86096" i="51"/>
  <c r="H86097" i="51"/>
  <c r="H86098" i="51"/>
  <c r="H86099" i="51"/>
  <c r="H86100" i="51"/>
  <c r="H86101" i="51"/>
  <c r="H86102" i="51"/>
  <c r="H86103" i="51"/>
  <c r="H86104" i="51"/>
  <c r="H86105" i="51"/>
  <c r="H86106" i="51"/>
  <c r="H86107" i="51"/>
  <c r="H86108" i="51"/>
  <c r="H86109" i="51"/>
  <c r="H86110" i="51"/>
  <c r="H86111" i="51"/>
  <c r="H86112" i="51"/>
  <c r="H86113" i="51"/>
  <c r="H86114" i="51"/>
  <c r="H86115" i="51"/>
  <c r="H86116" i="51"/>
  <c r="H86117" i="51"/>
  <c r="H86118" i="51"/>
  <c r="H86119" i="51"/>
  <c r="H86120" i="51"/>
  <c r="H86121" i="51"/>
  <c r="H86122" i="51"/>
  <c r="H86123" i="51"/>
  <c r="H86124" i="51"/>
  <c r="H86125" i="51"/>
  <c r="H86126" i="51"/>
  <c r="H86127" i="51"/>
  <c r="H86128" i="51"/>
  <c r="H86129" i="51"/>
  <c r="H86130" i="51"/>
  <c r="H86131" i="51"/>
  <c r="H86132" i="51"/>
  <c r="H86133" i="51"/>
  <c r="H86134" i="51"/>
  <c r="H86135" i="51"/>
  <c r="H86136" i="51"/>
  <c r="H86137" i="51"/>
  <c r="H86138" i="51"/>
  <c r="H86139" i="51"/>
  <c r="H86140" i="51"/>
  <c r="H86141" i="51"/>
  <c r="H86142" i="51"/>
  <c r="H86143" i="51"/>
  <c r="H86144" i="51"/>
  <c r="H86145" i="51"/>
  <c r="H86146" i="51"/>
  <c r="H86147" i="51"/>
  <c r="H86148" i="51"/>
  <c r="H86149" i="51"/>
  <c r="H86150" i="51"/>
  <c r="H86151" i="51"/>
  <c r="H86152" i="51"/>
  <c r="H86153" i="51"/>
  <c r="H86154" i="51"/>
  <c r="H86155" i="51"/>
  <c r="H86156" i="51"/>
  <c r="H86157" i="51"/>
  <c r="H86158" i="51"/>
  <c r="H86159" i="51"/>
  <c r="H86160" i="51"/>
  <c r="H86161" i="51"/>
  <c r="H86162" i="51"/>
  <c r="H86163" i="51"/>
  <c r="H86164" i="51"/>
  <c r="H86165" i="51"/>
  <c r="H86166" i="51"/>
  <c r="H86167" i="51"/>
  <c r="H86168" i="51"/>
  <c r="H86169" i="51"/>
  <c r="H86170" i="51"/>
  <c r="H86171" i="51"/>
  <c r="H86172" i="51"/>
  <c r="H86173" i="51"/>
  <c r="H86174" i="51"/>
  <c r="H86175" i="51"/>
  <c r="H86176" i="51"/>
  <c r="H86177" i="51"/>
  <c r="H86178" i="51"/>
  <c r="H86179" i="51"/>
  <c r="H86180" i="51"/>
  <c r="H86181" i="51"/>
  <c r="H86182" i="51"/>
  <c r="H86183" i="51"/>
  <c r="H86184" i="51"/>
  <c r="H86185" i="51"/>
  <c r="H86186" i="51"/>
  <c r="H86187" i="51"/>
  <c r="H86188" i="51"/>
  <c r="H86189" i="51"/>
  <c r="H86190" i="51"/>
  <c r="H86191" i="51"/>
  <c r="H86192" i="51"/>
  <c r="H86193" i="51"/>
  <c r="H86194" i="51"/>
  <c r="H86195" i="51"/>
  <c r="H86196" i="51"/>
  <c r="H86197" i="51"/>
  <c r="H86198" i="51"/>
  <c r="H86199" i="51"/>
  <c r="H86200" i="51"/>
  <c r="H86201" i="51"/>
  <c r="H86202" i="51"/>
  <c r="H86203" i="51"/>
  <c r="H86204" i="51"/>
  <c r="H86205" i="51"/>
  <c r="H86206" i="51"/>
  <c r="H86207" i="51"/>
  <c r="H86208" i="51"/>
  <c r="H86209" i="51"/>
  <c r="H86210" i="51"/>
  <c r="H86211" i="51"/>
  <c r="H86212" i="51"/>
  <c r="H86213" i="51"/>
  <c r="H86214" i="51"/>
  <c r="H86215" i="51"/>
  <c r="H86216" i="51"/>
  <c r="H86217" i="51"/>
  <c r="H86218" i="51"/>
  <c r="H86219" i="51"/>
  <c r="H86220" i="51"/>
  <c r="H86221" i="51"/>
  <c r="H86222" i="51"/>
  <c r="H86223" i="51"/>
  <c r="H86224" i="51"/>
  <c r="H86225" i="51"/>
  <c r="H86226" i="51"/>
  <c r="H86227" i="51"/>
  <c r="H86228" i="51"/>
  <c r="H86229" i="51"/>
  <c r="H86230" i="51"/>
  <c r="H86231" i="51"/>
  <c r="H86232" i="51"/>
  <c r="H86233" i="51"/>
  <c r="H86234" i="51"/>
  <c r="H86235" i="51"/>
  <c r="H86236" i="51"/>
  <c r="H86237" i="51"/>
  <c r="H86238" i="51"/>
  <c r="H86239" i="51"/>
  <c r="H86240" i="51"/>
  <c r="H86241" i="51"/>
  <c r="H86242" i="51"/>
  <c r="H86243" i="51"/>
  <c r="H86244" i="51"/>
  <c r="H86245" i="51"/>
  <c r="H86246" i="51"/>
  <c r="H86247" i="51"/>
  <c r="H86248" i="51"/>
  <c r="H86249" i="51"/>
  <c r="H86250" i="51"/>
  <c r="H86251" i="51"/>
  <c r="H86252" i="51"/>
  <c r="H86253" i="51"/>
  <c r="H86254" i="51"/>
  <c r="H86255" i="51"/>
  <c r="H86256" i="51"/>
  <c r="H86257" i="51"/>
  <c r="H86258" i="51"/>
  <c r="H86259" i="51"/>
  <c r="H86260" i="51"/>
  <c r="H86261" i="51"/>
  <c r="H86262" i="51"/>
  <c r="H86263" i="51"/>
  <c r="H86264" i="51"/>
  <c r="H86265" i="51"/>
  <c r="H86266" i="51"/>
  <c r="H86267" i="51"/>
  <c r="H86268" i="51"/>
  <c r="H86269" i="51"/>
  <c r="H86270" i="51"/>
  <c r="H86271" i="51"/>
  <c r="H86272" i="51"/>
  <c r="H86273" i="51"/>
  <c r="H86274" i="51"/>
  <c r="H86275" i="51"/>
  <c r="H86276" i="51"/>
  <c r="H86277" i="51"/>
  <c r="H86278" i="51"/>
  <c r="H86279" i="51"/>
  <c r="H86280" i="51"/>
  <c r="H86281" i="51"/>
  <c r="H86282" i="51"/>
  <c r="H86283" i="51"/>
  <c r="H86284" i="51"/>
  <c r="H86285" i="51"/>
  <c r="H86286" i="51"/>
  <c r="H86287" i="51"/>
  <c r="H86288" i="51"/>
  <c r="H86289" i="51"/>
  <c r="H86290" i="51"/>
  <c r="H86291" i="51"/>
  <c r="H86292" i="51"/>
  <c r="H86293" i="51"/>
  <c r="H86294" i="51"/>
  <c r="H86295" i="51"/>
  <c r="H86296" i="51"/>
  <c r="H86297" i="51"/>
  <c r="H86298" i="51"/>
  <c r="H86299" i="51"/>
  <c r="H86300" i="51"/>
  <c r="H86301" i="51"/>
  <c r="H86302" i="51"/>
  <c r="H86303" i="51"/>
  <c r="H86304" i="51"/>
  <c r="H86305" i="51"/>
  <c r="H86306" i="51"/>
  <c r="H86307" i="51"/>
  <c r="H86308" i="51"/>
  <c r="H86309" i="51"/>
  <c r="H86310" i="51"/>
  <c r="H86311" i="51"/>
  <c r="H86312" i="51"/>
  <c r="H86313" i="51"/>
  <c r="H86314" i="51"/>
  <c r="H86315" i="51"/>
  <c r="H86316" i="51"/>
  <c r="H86317" i="51"/>
  <c r="H86318" i="51"/>
  <c r="H86319" i="51"/>
  <c r="H86320" i="51"/>
  <c r="H86321" i="51"/>
  <c r="H86322" i="51"/>
  <c r="H86323" i="51"/>
  <c r="H86324" i="51"/>
  <c r="H86325" i="51"/>
  <c r="H86326" i="51"/>
  <c r="H86327" i="51"/>
  <c r="H86328" i="51"/>
  <c r="H86329" i="51"/>
  <c r="H86330" i="51"/>
  <c r="H86331" i="51"/>
  <c r="H86332" i="51"/>
  <c r="H86333" i="51"/>
  <c r="H86334" i="51"/>
  <c r="H86335" i="51"/>
  <c r="H86336" i="51"/>
  <c r="H86337" i="51"/>
  <c r="H86338" i="51"/>
  <c r="H86339" i="51"/>
  <c r="H86340" i="51"/>
  <c r="H86341" i="51"/>
  <c r="H86342" i="51"/>
  <c r="H86343" i="51"/>
  <c r="H86344" i="51"/>
  <c r="H86345" i="51"/>
  <c r="H86346" i="51"/>
  <c r="H86347" i="51"/>
  <c r="H86348" i="51"/>
  <c r="H86349" i="51"/>
  <c r="H86350" i="51"/>
  <c r="H86351" i="51"/>
  <c r="H86352" i="51"/>
  <c r="H86353" i="51"/>
  <c r="H86354" i="51"/>
  <c r="H86355" i="51"/>
  <c r="H86356" i="51"/>
  <c r="H86357" i="51"/>
  <c r="H86358" i="51"/>
  <c r="H86359" i="51"/>
  <c r="H86360" i="51"/>
  <c r="H86361" i="51"/>
  <c r="H86362" i="51"/>
  <c r="H86363" i="51"/>
  <c r="H86364" i="51"/>
  <c r="H86365" i="51"/>
  <c r="H86366" i="51"/>
  <c r="H86367" i="51"/>
  <c r="H86368" i="51"/>
  <c r="H86369" i="51"/>
  <c r="H86370" i="51"/>
  <c r="H86371" i="51"/>
  <c r="H86372" i="51"/>
  <c r="H86373" i="51"/>
  <c r="H86374" i="51"/>
  <c r="H86375" i="51"/>
  <c r="H86376" i="51"/>
  <c r="H86377" i="51"/>
  <c r="H86378" i="51"/>
  <c r="H86379" i="51"/>
  <c r="H86380" i="51"/>
  <c r="H86381" i="51"/>
  <c r="H86382" i="51"/>
  <c r="H86383" i="51"/>
  <c r="H86384" i="51"/>
  <c r="H86385" i="51"/>
  <c r="H86386" i="51"/>
  <c r="H86387" i="51"/>
  <c r="H86388" i="51"/>
  <c r="H86389" i="51"/>
  <c r="H86390" i="51"/>
  <c r="H86391" i="51"/>
  <c r="H86392" i="51"/>
  <c r="H86393" i="51"/>
  <c r="H86394" i="51"/>
  <c r="H86395" i="51"/>
  <c r="H86396" i="51"/>
  <c r="H86397" i="51"/>
  <c r="H86398" i="51"/>
  <c r="H86399" i="51"/>
  <c r="H86400" i="51"/>
  <c r="H86401" i="51"/>
  <c r="H86402" i="51"/>
  <c r="H86403" i="51"/>
  <c r="H86404" i="51"/>
  <c r="H86405" i="51"/>
  <c r="H86406" i="51"/>
  <c r="H86407" i="51"/>
  <c r="H86408" i="51"/>
  <c r="H86409" i="51"/>
  <c r="H86410" i="51"/>
  <c r="H86411" i="51"/>
  <c r="H86412" i="51"/>
  <c r="H86413" i="51"/>
  <c r="H86414" i="51"/>
  <c r="H86415" i="51"/>
  <c r="H86416" i="51"/>
  <c r="H86417" i="51"/>
  <c r="H86418" i="51"/>
  <c r="H86419" i="51"/>
  <c r="H86420" i="51"/>
  <c r="H86421" i="51"/>
  <c r="H86422" i="51"/>
  <c r="H86423" i="51"/>
  <c r="H86424" i="51"/>
  <c r="H86425" i="51"/>
  <c r="H86426" i="51"/>
  <c r="H86427" i="51"/>
  <c r="H86428" i="51"/>
  <c r="H86429" i="51"/>
  <c r="H86430" i="51"/>
  <c r="H86431" i="51"/>
  <c r="H86432" i="51"/>
  <c r="H86433" i="51"/>
  <c r="H86434" i="51"/>
  <c r="H86435" i="51"/>
  <c r="H86436" i="51"/>
  <c r="H86437" i="51"/>
  <c r="H86438" i="51"/>
  <c r="H86439" i="51"/>
  <c r="H86440" i="51"/>
  <c r="H86441" i="51"/>
  <c r="H86442" i="51"/>
  <c r="H86443" i="51"/>
  <c r="H86444" i="51"/>
  <c r="H86445" i="51"/>
  <c r="H86446" i="51"/>
  <c r="H86447" i="51"/>
  <c r="H86448" i="51"/>
  <c r="H86449" i="51"/>
  <c r="H86450" i="51"/>
  <c r="H86451" i="51"/>
  <c r="H86452" i="51"/>
  <c r="H86453" i="51"/>
  <c r="H86454" i="51"/>
  <c r="H86455" i="51"/>
  <c r="H86456" i="51"/>
  <c r="H86457" i="51"/>
  <c r="H86458" i="51"/>
  <c r="H86459" i="51"/>
  <c r="H86460" i="51"/>
  <c r="H86461" i="51"/>
  <c r="H86462" i="51"/>
  <c r="H86463" i="51"/>
  <c r="H86464" i="51"/>
  <c r="H86465" i="51"/>
  <c r="H86466" i="51"/>
  <c r="H86467" i="51"/>
  <c r="H86468" i="51"/>
  <c r="H86469" i="51"/>
  <c r="H86470" i="51"/>
  <c r="H86471" i="51"/>
  <c r="H86472" i="51"/>
  <c r="H86473" i="51"/>
  <c r="H86474" i="51"/>
  <c r="H86475" i="51"/>
  <c r="H86476" i="51"/>
  <c r="H86477" i="51"/>
  <c r="H86478" i="51"/>
  <c r="H86479" i="51"/>
  <c r="H86480" i="51"/>
  <c r="H86481" i="51"/>
  <c r="H86482" i="51"/>
  <c r="H86483" i="51"/>
  <c r="H86484" i="51"/>
  <c r="H86485" i="51"/>
  <c r="H86486" i="51"/>
  <c r="H86487" i="51"/>
  <c r="H86488" i="51"/>
  <c r="H86489" i="51"/>
  <c r="H86490" i="51"/>
  <c r="H86491" i="51"/>
  <c r="H86492" i="51"/>
  <c r="H86493" i="51"/>
  <c r="H86494" i="51"/>
  <c r="H86495" i="51"/>
  <c r="H86496" i="51"/>
  <c r="H86497" i="51"/>
  <c r="H86498" i="51"/>
  <c r="H86499" i="51"/>
  <c r="H86500" i="51"/>
  <c r="H86501" i="51"/>
  <c r="H86502" i="51"/>
  <c r="H86503" i="51"/>
  <c r="H86504" i="51"/>
  <c r="H86505" i="51"/>
  <c r="H86506" i="51"/>
  <c r="H86507" i="51"/>
  <c r="H86508" i="51"/>
  <c r="H86509" i="51"/>
  <c r="H86510" i="51"/>
  <c r="H86511" i="51"/>
  <c r="H86512" i="51"/>
  <c r="H86513" i="51"/>
  <c r="H86514" i="51"/>
  <c r="H86515" i="51"/>
  <c r="H86516" i="51"/>
  <c r="H86517" i="51"/>
  <c r="H86518" i="51"/>
  <c r="H86519" i="51"/>
  <c r="H86520" i="51"/>
  <c r="H86521" i="51"/>
  <c r="H86522" i="51"/>
  <c r="H86523" i="51"/>
  <c r="H86524" i="51"/>
  <c r="H86525" i="51"/>
  <c r="H86526" i="51"/>
  <c r="H86527" i="51"/>
  <c r="H86528" i="51"/>
  <c r="H86529" i="51"/>
  <c r="H86530" i="51"/>
  <c r="H86531" i="51"/>
  <c r="H86532" i="51"/>
  <c r="H86533" i="51"/>
  <c r="H86534" i="51"/>
  <c r="H86535" i="51"/>
  <c r="H86536" i="51"/>
  <c r="H86537" i="51"/>
  <c r="H86538" i="51"/>
  <c r="H86539" i="51"/>
  <c r="H86540" i="51"/>
  <c r="H86541" i="51"/>
  <c r="H86542" i="51"/>
  <c r="H86543" i="51"/>
  <c r="H86544" i="51"/>
  <c r="H86545" i="51"/>
  <c r="H86546" i="51"/>
  <c r="H86547" i="51"/>
  <c r="H86548" i="51"/>
  <c r="H86549" i="51"/>
  <c r="H86550" i="51"/>
  <c r="H86551" i="51"/>
  <c r="H86552" i="51"/>
  <c r="H86553" i="51"/>
  <c r="H86554" i="51"/>
  <c r="H86555" i="51"/>
  <c r="H86556" i="51"/>
  <c r="H86557" i="51"/>
  <c r="H86558" i="51"/>
  <c r="H86559" i="51"/>
  <c r="H86560" i="51"/>
  <c r="H86561" i="51"/>
  <c r="H86562" i="51"/>
  <c r="H86563" i="51"/>
  <c r="H86564" i="51"/>
  <c r="H86565" i="51"/>
  <c r="H86566" i="51"/>
  <c r="H86567" i="51"/>
  <c r="H86568" i="51"/>
  <c r="H86569" i="51"/>
  <c r="H86570" i="51"/>
  <c r="H86571" i="51"/>
  <c r="H86572" i="51"/>
  <c r="H86573" i="51"/>
  <c r="H86574" i="51"/>
  <c r="H86575" i="51"/>
  <c r="H86576" i="51"/>
  <c r="H86577" i="51"/>
  <c r="H86578" i="51"/>
  <c r="H86579" i="51"/>
  <c r="H86580" i="51"/>
  <c r="H86581" i="51"/>
  <c r="H86582" i="51"/>
  <c r="H86583" i="51"/>
  <c r="H86584" i="51"/>
  <c r="H86585" i="51"/>
  <c r="H86586" i="51"/>
  <c r="H86587" i="51"/>
  <c r="H86588" i="51"/>
  <c r="H86589" i="51"/>
  <c r="H86590" i="51"/>
  <c r="H86591" i="51"/>
  <c r="H86592" i="51"/>
  <c r="H86593" i="51"/>
  <c r="H86594" i="51"/>
  <c r="H86595" i="51"/>
  <c r="H86596" i="51"/>
  <c r="H86597" i="51"/>
  <c r="H86598" i="51"/>
  <c r="H86599" i="51"/>
  <c r="H86600" i="51"/>
  <c r="H86601" i="51"/>
  <c r="H86602" i="51"/>
  <c r="H86603" i="51"/>
  <c r="H86604" i="51"/>
  <c r="H86605" i="51"/>
  <c r="H86606" i="51"/>
  <c r="H86607" i="51"/>
  <c r="H86608" i="51"/>
  <c r="H86609" i="51"/>
  <c r="H86610" i="51"/>
  <c r="H86611" i="51"/>
  <c r="H86612" i="51"/>
  <c r="H86613" i="51"/>
  <c r="H86614" i="51"/>
  <c r="H86615" i="51"/>
  <c r="H86616" i="51"/>
  <c r="H86617" i="51"/>
  <c r="H86618" i="51"/>
  <c r="H86619" i="51"/>
  <c r="H86620" i="51"/>
  <c r="H86621" i="51"/>
  <c r="H86622" i="51"/>
  <c r="H86623" i="51"/>
  <c r="H86624" i="51"/>
  <c r="H86625" i="51"/>
  <c r="H86626" i="51"/>
  <c r="H86627" i="51"/>
  <c r="H86628" i="51"/>
  <c r="H86629" i="51"/>
  <c r="H86630" i="51"/>
  <c r="H86631" i="51"/>
  <c r="H86632" i="51"/>
  <c r="H86633" i="51"/>
  <c r="H86634" i="51"/>
  <c r="H86635" i="51"/>
  <c r="H86636" i="51"/>
  <c r="H86637" i="51"/>
  <c r="H86638" i="51"/>
  <c r="H86639" i="51"/>
  <c r="H86640" i="51"/>
  <c r="H86641" i="51"/>
  <c r="H86642" i="51"/>
  <c r="H86643" i="51"/>
  <c r="H86644" i="51"/>
  <c r="H86645" i="51"/>
  <c r="H86646" i="51"/>
  <c r="H86647" i="51"/>
  <c r="H86648" i="51"/>
  <c r="H86649" i="51"/>
  <c r="H86650" i="51"/>
  <c r="H86651" i="51"/>
  <c r="H86652" i="51"/>
  <c r="H86653" i="51"/>
  <c r="H86654" i="51"/>
  <c r="H86655" i="51"/>
  <c r="H86656" i="51"/>
  <c r="H86657" i="51"/>
  <c r="H86658" i="51"/>
  <c r="H86659" i="51"/>
  <c r="H86660" i="51"/>
  <c r="H86661" i="51"/>
  <c r="H86662" i="51"/>
  <c r="H86663" i="51"/>
  <c r="H86664" i="51"/>
  <c r="H86665" i="51"/>
  <c r="H86666" i="51"/>
  <c r="H86667" i="51"/>
  <c r="H86668" i="51"/>
  <c r="H86669" i="51"/>
  <c r="H86670" i="51"/>
  <c r="H86671" i="51"/>
  <c r="H86672" i="51"/>
  <c r="H86673" i="51"/>
  <c r="H86674" i="51"/>
  <c r="H86675" i="51"/>
  <c r="H86676" i="51"/>
  <c r="H86677" i="51"/>
  <c r="H86678" i="51"/>
  <c r="H86679" i="51"/>
  <c r="H86680" i="51"/>
  <c r="H86681" i="51"/>
  <c r="H86682" i="51"/>
  <c r="H86683" i="51"/>
  <c r="H86684" i="51"/>
  <c r="H86685" i="51"/>
  <c r="H86686" i="51"/>
  <c r="H86687" i="51"/>
  <c r="H86688" i="51"/>
  <c r="H86689" i="51"/>
  <c r="H86690" i="51"/>
  <c r="H86691" i="51"/>
  <c r="H86692" i="51"/>
  <c r="H86693" i="51"/>
  <c r="H86694" i="51"/>
  <c r="H86695" i="51"/>
  <c r="H86696" i="51"/>
  <c r="H86697" i="51"/>
  <c r="H86698" i="51"/>
  <c r="H86699" i="51"/>
  <c r="H86700" i="51"/>
  <c r="H86701" i="51"/>
  <c r="H86702" i="51"/>
  <c r="H86703" i="51"/>
  <c r="H86704" i="51"/>
  <c r="H86705" i="51"/>
  <c r="H86706" i="51"/>
  <c r="H86707" i="51"/>
  <c r="H86708" i="51"/>
  <c r="H86709" i="51"/>
  <c r="H86710" i="51"/>
  <c r="H86711" i="51"/>
  <c r="H86712" i="51"/>
  <c r="H86713" i="51"/>
  <c r="H86714" i="51"/>
  <c r="H86715" i="51"/>
  <c r="H86716" i="51"/>
  <c r="H86717" i="51"/>
  <c r="H86718" i="51"/>
  <c r="H86719" i="51"/>
  <c r="H86720" i="51"/>
  <c r="H86721" i="51"/>
  <c r="H86722" i="51"/>
  <c r="H86723" i="51"/>
  <c r="H86724" i="51"/>
  <c r="H86725" i="51"/>
  <c r="H86726" i="51"/>
  <c r="H86727" i="51"/>
  <c r="H86728" i="51"/>
  <c r="H86729" i="51"/>
  <c r="H86730" i="51"/>
  <c r="H86731" i="51"/>
  <c r="H86732" i="51"/>
  <c r="H86733" i="51"/>
  <c r="H86734" i="51"/>
  <c r="H86735" i="51"/>
  <c r="H86736" i="51"/>
  <c r="H86737" i="51"/>
  <c r="H86738" i="51"/>
  <c r="H86739" i="51"/>
  <c r="H86740" i="51"/>
  <c r="H86741" i="51"/>
  <c r="H86742" i="51"/>
  <c r="H86743" i="51"/>
  <c r="H86744" i="51"/>
  <c r="H86745" i="51"/>
  <c r="H86746" i="51"/>
  <c r="H86747" i="51"/>
  <c r="H86748" i="51"/>
  <c r="H86749" i="51"/>
  <c r="H86750" i="51"/>
  <c r="H86751" i="51"/>
  <c r="H86752" i="51"/>
  <c r="H86753" i="51"/>
  <c r="H86754" i="51"/>
  <c r="H86755" i="51"/>
  <c r="H86756" i="51"/>
  <c r="H86757" i="51"/>
  <c r="H86758" i="51"/>
  <c r="H86759" i="51"/>
  <c r="H86760" i="51"/>
  <c r="H86761" i="51"/>
  <c r="H86762" i="51"/>
  <c r="H86763" i="51"/>
  <c r="H86764" i="51"/>
  <c r="H86765" i="51"/>
  <c r="H86766" i="51"/>
  <c r="H86767" i="51"/>
  <c r="H86768" i="51"/>
  <c r="H86769" i="51"/>
  <c r="H86770" i="51"/>
  <c r="H86771" i="51"/>
  <c r="H86772" i="51"/>
  <c r="H86773" i="51"/>
  <c r="H86774" i="51"/>
  <c r="H86775" i="51"/>
  <c r="H86776" i="51"/>
  <c r="H86777" i="51"/>
  <c r="H86778" i="51"/>
  <c r="H86779" i="51"/>
  <c r="H86780" i="51"/>
  <c r="H86781" i="51"/>
  <c r="H86782" i="51"/>
  <c r="H86783" i="51"/>
  <c r="H86784" i="51"/>
  <c r="H86785" i="51"/>
  <c r="H86786" i="51"/>
  <c r="H86787" i="51"/>
  <c r="H86788" i="51"/>
  <c r="H86789" i="51"/>
  <c r="H86790" i="51"/>
  <c r="H86791" i="51"/>
  <c r="H86792" i="51"/>
  <c r="H86793" i="51"/>
  <c r="H86794" i="51"/>
  <c r="H86795" i="51"/>
  <c r="H86796" i="51"/>
  <c r="H86797" i="51"/>
  <c r="H86798" i="51"/>
  <c r="H86799" i="51"/>
  <c r="H86800" i="51"/>
  <c r="H86801" i="51"/>
  <c r="H86802" i="51"/>
  <c r="H86803" i="51"/>
  <c r="H86804" i="51"/>
  <c r="H86805" i="51"/>
  <c r="H86806" i="51"/>
  <c r="H86807" i="51"/>
  <c r="H86808" i="51"/>
  <c r="H86809" i="51"/>
  <c r="H86810" i="51"/>
  <c r="H86811" i="51"/>
  <c r="H86812" i="51"/>
  <c r="H86813" i="51"/>
  <c r="H86814" i="51"/>
  <c r="H86815" i="51"/>
  <c r="H86816" i="51"/>
  <c r="H86817" i="51"/>
  <c r="H86818" i="51"/>
  <c r="H86819" i="51"/>
  <c r="H86820" i="51"/>
  <c r="H86821" i="51"/>
  <c r="H86822" i="51"/>
  <c r="H86823" i="51"/>
  <c r="H86824" i="51"/>
  <c r="H86825" i="51"/>
  <c r="H86826" i="51"/>
  <c r="H86827" i="51"/>
  <c r="H86828" i="51"/>
  <c r="H86829" i="51"/>
  <c r="H86830" i="51"/>
  <c r="H86831" i="51"/>
  <c r="H86832" i="51"/>
  <c r="H86833" i="51"/>
  <c r="H86834" i="51"/>
  <c r="H86835" i="51"/>
  <c r="H86836" i="51"/>
  <c r="H86837" i="51"/>
  <c r="H86838" i="51"/>
  <c r="H86839" i="51"/>
  <c r="H86840" i="51"/>
  <c r="H86841" i="51"/>
  <c r="H86842" i="51"/>
  <c r="H86843" i="51"/>
  <c r="H86844" i="51"/>
  <c r="H86845" i="51"/>
  <c r="H86846" i="51"/>
  <c r="H86847" i="51"/>
  <c r="H86848" i="51"/>
  <c r="H86849" i="51"/>
  <c r="H86850" i="51"/>
  <c r="H86851" i="51"/>
  <c r="H86852" i="51"/>
  <c r="H86853" i="51"/>
  <c r="H86854" i="51"/>
  <c r="H86855" i="51"/>
  <c r="H86856" i="51"/>
  <c r="H86857" i="51"/>
  <c r="H86858" i="51"/>
  <c r="H86859" i="51"/>
  <c r="H86860" i="51"/>
  <c r="H86861" i="51"/>
  <c r="H86862" i="51"/>
  <c r="H86863" i="51"/>
  <c r="H86864" i="51"/>
  <c r="H86865" i="51"/>
  <c r="H86866" i="51"/>
  <c r="H86867" i="51"/>
  <c r="H86868" i="51"/>
  <c r="H86869" i="51"/>
  <c r="H86870" i="51"/>
  <c r="H86871" i="51"/>
  <c r="H86872" i="51"/>
  <c r="H86873" i="51"/>
  <c r="H86874" i="51"/>
  <c r="H86875" i="51"/>
  <c r="H86876" i="51"/>
  <c r="H86877" i="51"/>
  <c r="H86878" i="51"/>
  <c r="H86879" i="51"/>
  <c r="H86880" i="51"/>
  <c r="H86881" i="51"/>
  <c r="H86882" i="51"/>
  <c r="H86883" i="51"/>
  <c r="H86884" i="51"/>
  <c r="H86885" i="51"/>
  <c r="H86886" i="51"/>
  <c r="H86887" i="51"/>
  <c r="H86888" i="51"/>
  <c r="H86889" i="51"/>
  <c r="H86890" i="51"/>
  <c r="H86891" i="51"/>
  <c r="H86892" i="51"/>
  <c r="H86893" i="51"/>
  <c r="H86894" i="51"/>
  <c r="H86895" i="51"/>
  <c r="H86896" i="51"/>
  <c r="H86897" i="51"/>
  <c r="H86898" i="51"/>
  <c r="H86899" i="51"/>
  <c r="H86900" i="51"/>
  <c r="H86901" i="51"/>
  <c r="H86902" i="51"/>
  <c r="H86903" i="51"/>
  <c r="H86904" i="51"/>
  <c r="H86905" i="51"/>
  <c r="H86906" i="51"/>
  <c r="H86907" i="51"/>
  <c r="H86908" i="51"/>
  <c r="H86909" i="51"/>
  <c r="H86910" i="51"/>
  <c r="H86911" i="51"/>
  <c r="H86912" i="51"/>
  <c r="H86913" i="51"/>
  <c r="H86914" i="51"/>
  <c r="H86915" i="51"/>
  <c r="H86916" i="51"/>
  <c r="H86917" i="51"/>
  <c r="H86918" i="51"/>
  <c r="H86919" i="51"/>
  <c r="H86920" i="51"/>
  <c r="H86921" i="51"/>
  <c r="H86922" i="51"/>
  <c r="H86923" i="51"/>
  <c r="H86924" i="51"/>
  <c r="H86925" i="51"/>
  <c r="H86926" i="51"/>
  <c r="H86927" i="51"/>
  <c r="H86928" i="51"/>
  <c r="H86929" i="51"/>
  <c r="H86930" i="51"/>
  <c r="H86931" i="51"/>
  <c r="H86932" i="51"/>
  <c r="H86933" i="51"/>
  <c r="H86934" i="51"/>
  <c r="H86935" i="51"/>
  <c r="H86936" i="51"/>
  <c r="H86937" i="51"/>
  <c r="H86938" i="51"/>
  <c r="H86939" i="51"/>
  <c r="H86940" i="51"/>
  <c r="H86941" i="51"/>
  <c r="H86942" i="51"/>
  <c r="H86943" i="51"/>
  <c r="H86944" i="51"/>
  <c r="H86945" i="51"/>
  <c r="H86946" i="51"/>
  <c r="H86947" i="51"/>
  <c r="H86948" i="51"/>
  <c r="H86949" i="51"/>
  <c r="H86950" i="51"/>
  <c r="H86951" i="51"/>
  <c r="H86952" i="51"/>
  <c r="H86953" i="51"/>
  <c r="H86954" i="51"/>
  <c r="H86955" i="51"/>
  <c r="H86956" i="51"/>
  <c r="H86957" i="51"/>
  <c r="H86958" i="51"/>
  <c r="H86959" i="51"/>
  <c r="H86960" i="51"/>
  <c r="H86961" i="51"/>
  <c r="H86962" i="51"/>
  <c r="H86963" i="51"/>
  <c r="H86964" i="51"/>
  <c r="H86965" i="51"/>
  <c r="H86966" i="51"/>
  <c r="H86967" i="51"/>
  <c r="H86968" i="51"/>
  <c r="H86969" i="51"/>
  <c r="H86970" i="51"/>
  <c r="H86971" i="51"/>
  <c r="H86972" i="51"/>
  <c r="H86973" i="51"/>
  <c r="H86974" i="51"/>
  <c r="H86975" i="51"/>
  <c r="H86976" i="51"/>
  <c r="H86977" i="51"/>
  <c r="H86978" i="51"/>
  <c r="H86979" i="51"/>
  <c r="H86980" i="51"/>
  <c r="H86981" i="51"/>
  <c r="H86982" i="51"/>
  <c r="H86983" i="51"/>
  <c r="H86984" i="51"/>
  <c r="H86985" i="51"/>
  <c r="H86986" i="51"/>
  <c r="H86987" i="51"/>
  <c r="H86988" i="51"/>
  <c r="H86989" i="51"/>
  <c r="H86990" i="51"/>
  <c r="H86991" i="51"/>
  <c r="H86992" i="51"/>
  <c r="H86993" i="51"/>
  <c r="H86994" i="51"/>
  <c r="H86995" i="51"/>
  <c r="H86996" i="51"/>
  <c r="H86997" i="51"/>
  <c r="H86998" i="51"/>
  <c r="H86999" i="51"/>
  <c r="H87000" i="51"/>
  <c r="H87001" i="51"/>
  <c r="H87002" i="51"/>
  <c r="H87003" i="51"/>
  <c r="H87004" i="51"/>
  <c r="H87005" i="51"/>
  <c r="H87006" i="51"/>
  <c r="H87007" i="51"/>
  <c r="H87008" i="51"/>
  <c r="H87009" i="51"/>
  <c r="H87010" i="51"/>
  <c r="H87011" i="51"/>
  <c r="H87012" i="51"/>
  <c r="H87013" i="51"/>
  <c r="H87014" i="51"/>
  <c r="H87015" i="51"/>
  <c r="H87016" i="51"/>
  <c r="H87017" i="51"/>
  <c r="H87018" i="51"/>
  <c r="H87019" i="51"/>
  <c r="H87020" i="51"/>
  <c r="H87021" i="51"/>
  <c r="H87022" i="51"/>
  <c r="H87023" i="51"/>
  <c r="H87024" i="51"/>
  <c r="H87025" i="51"/>
  <c r="H87026" i="51"/>
  <c r="H87027" i="51"/>
  <c r="H87028" i="51"/>
  <c r="H87029" i="51"/>
  <c r="H87030" i="51"/>
  <c r="H87031" i="51"/>
  <c r="H87032" i="51"/>
  <c r="H87033" i="51"/>
  <c r="H87034" i="51"/>
  <c r="H87035" i="51"/>
  <c r="H87036" i="51"/>
  <c r="H87037" i="51"/>
  <c r="H87038" i="51"/>
  <c r="H87039" i="51"/>
  <c r="H87040" i="51"/>
  <c r="H87041" i="51"/>
  <c r="H87042" i="51"/>
  <c r="H87043" i="51"/>
  <c r="H87044" i="51"/>
  <c r="H87045" i="51"/>
  <c r="H87046" i="51"/>
  <c r="H87047" i="51"/>
  <c r="H87048" i="51"/>
  <c r="H87049" i="51"/>
  <c r="H87050" i="51"/>
  <c r="H87051" i="51"/>
  <c r="H87052" i="51"/>
  <c r="H87053" i="51"/>
  <c r="H87054" i="51"/>
  <c r="H87055" i="51"/>
  <c r="H87056" i="51"/>
  <c r="H87057" i="51"/>
  <c r="H87058" i="51"/>
  <c r="H87059" i="51"/>
  <c r="H87060" i="51"/>
  <c r="H87061" i="51"/>
  <c r="H87062" i="51"/>
  <c r="H87063" i="51"/>
  <c r="H87064" i="51"/>
  <c r="H87065" i="51"/>
  <c r="H87066" i="51"/>
  <c r="H87067" i="51"/>
  <c r="H87068" i="51"/>
  <c r="H87069" i="51"/>
  <c r="H87070" i="51"/>
  <c r="H87071" i="51"/>
  <c r="H87072" i="51"/>
  <c r="H87073" i="51"/>
  <c r="H87074" i="51"/>
  <c r="H87075" i="51"/>
  <c r="H87076" i="51"/>
  <c r="H87077" i="51"/>
  <c r="H87078" i="51"/>
  <c r="H87079" i="51"/>
  <c r="H87080" i="51"/>
  <c r="H87081" i="51"/>
  <c r="H87082" i="51"/>
  <c r="H87083" i="51"/>
  <c r="H87084" i="51"/>
  <c r="H87085" i="51"/>
  <c r="H87086" i="51"/>
  <c r="H87087" i="51"/>
  <c r="H87088" i="51"/>
  <c r="H87089" i="51"/>
  <c r="H87090" i="51"/>
  <c r="H87091" i="51"/>
  <c r="H87092" i="51"/>
  <c r="H87093" i="51"/>
  <c r="H87094" i="51"/>
  <c r="H87095" i="51"/>
  <c r="H87096" i="51"/>
  <c r="H87097" i="51"/>
  <c r="H87098" i="51"/>
  <c r="H87099" i="51"/>
  <c r="H87100" i="51"/>
  <c r="H87101" i="51"/>
  <c r="H87102" i="51"/>
  <c r="H87103" i="51"/>
  <c r="H87104" i="51"/>
  <c r="H87105" i="51"/>
  <c r="H87106" i="51"/>
  <c r="H87107" i="51"/>
  <c r="H87108" i="51"/>
  <c r="H87109" i="51"/>
  <c r="H87110" i="51"/>
  <c r="H87111" i="51"/>
  <c r="H87112" i="51"/>
  <c r="H87113" i="51"/>
  <c r="H87114" i="51"/>
  <c r="H87115" i="51"/>
  <c r="H87116" i="51"/>
  <c r="H87117" i="51"/>
  <c r="H87118" i="51"/>
  <c r="H87119" i="51"/>
  <c r="H87120" i="51"/>
  <c r="H87121" i="51"/>
  <c r="H87122" i="51"/>
  <c r="H87123" i="51"/>
  <c r="H87124" i="51"/>
  <c r="H87125" i="51"/>
  <c r="H87126" i="51"/>
  <c r="H87127" i="51"/>
  <c r="H87128" i="51"/>
  <c r="H87129" i="51"/>
  <c r="H87130" i="51"/>
  <c r="H87131" i="51"/>
  <c r="H87132" i="51"/>
  <c r="H87133" i="51"/>
  <c r="H87134" i="51"/>
  <c r="H87135" i="51"/>
  <c r="H87136" i="51"/>
  <c r="H87137" i="51"/>
  <c r="H87138" i="51"/>
  <c r="H87139" i="51"/>
  <c r="H87140" i="51"/>
  <c r="H87141" i="51"/>
  <c r="H87142" i="51"/>
  <c r="H87143" i="51"/>
  <c r="H87144" i="51"/>
  <c r="H87145" i="51"/>
  <c r="H87146" i="51"/>
  <c r="H87147" i="51"/>
  <c r="H87148" i="51"/>
  <c r="H87149" i="51"/>
  <c r="H87150" i="51"/>
  <c r="H87151" i="51"/>
  <c r="H87152" i="51"/>
  <c r="H87153" i="51"/>
  <c r="H87154" i="51"/>
  <c r="H87155" i="51"/>
  <c r="H87156" i="51"/>
  <c r="H87157" i="51"/>
  <c r="H87158" i="51"/>
  <c r="H87159" i="51"/>
  <c r="H87160" i="51"/>
  <c r="H87161" i="51"/>
  <c r="H87162" i="51"/>
  <c r="H87163" i="51"/>
  <c r="H87164" i="51"/>
  <c r="H87165" i="51"/>
  <c r="H87166" i="51"/>
  <c r="H87167" i="51"/>
  <c r="H87168" i="51"/>
  <c r="H87169" i="51"/>
  <c r="H87170" i="51"/>
  <c r="H87171" i="51"/>
  <c r="H87172" i="51"/>
  <c r="H87173" i="51"/>
  <c r="H87174" i="51"/>
  <c r="H87175" i="51"/>
  <c r="H87176" i="51"/>
  <c r="H87177" i="51"/>
  <c r="H87178" i="51"/>
  <c r="H87179" i="51"/>
  <c r="H87180" i="51"/>
  <c r="H87181" i="51"/>
  <c r="H87182" i="51"/>
  <c r="H87183" i="51"/>
  <c r="H87184" i="51"/>
  <c r="H87185" i="51"/>
  <c r="H87186" i="51"/>
  <c r="H87187" i="51"/>
  <c r="H87188" i="51"/>
  <c r="H87189" i="51"/>
  <c r="H87190" i="51"/>
  <c r="H87191" i="51"/>
  <c r="H87192" i="51"/>
  <c r="H87193" i="51"/>
  <c r="H87194" i="51"/>
  <c r="H87195" i="51"/>
  <c r="H87196" i="51"/>
  <c r="H87197" i="51"/>
  <c r="H87198" i="51"/>
  <c r="H87199" i="51"/>
  <c r="H87200" i="51"/>
  <c r="H87201" i="51"/>
  <c r="H87202" i="51"/>
  <c r="H87203" i="51"/>
  <c r="H87204" i="51"/>
  <c r="H87205" i="51"/>
  <c r="H87206" i="51"/>
  <c r="H87207" i="51"/>
  <c r="H87208" i="51"/>
  <c r="H87209" i="51"/>
  <c r="H87210" i="51"/>
  <c r="H87211" i="51"/>
  <c r="H87212" i="51"/>
  <c r="H87213" i="51"/>
  <c r="H87214" i="51"/>
  <c r="H87215" i="51"/>
  <c r="H87216" i="51"/>
  <c r="H87217" i="51"/>
  <c r="H87218" i="51"/>
  <c r="H87219" i="51"/>
  <c r="H87220" i="51"/>
  <c r="H87221" i="51"/>
  <c r="H87222" i="51"/>
  <c r="H87223" i="51"/>
  <c r="H87224" i="51"/>
  <c r="H87225" i="51"/>
  <c r="H87226" i="51"/>
  <c r="H87227" i="51"/>
  <c r="H87228" i="51"/>
  <c r="H87229" i="51"/>
  <c r="H87230" i="51"/>
  <c r="H87231" i="51"/>
  <c r="H87232" i="51"/>
  <c r="H87233" i="51"/>
  <c r="H87234" i="51"/>
  <c r="H87235" i="51"/>
  <c r="H87236" i="51"/>
  <c r="H87237" i="51"/>
  <c r="H87238" i="51"/>
  <c r="H87239" i="51"/>
  <c r="H87240" i="51"/>
  <c r="H87241" i="51"/>
  <c r="H87242" i="51"/>
  <c r="H87243" i="51"/>
  <c r="H87244" i="51"/>
  <c r="H87245" i="51"/>
  <c r="H87246" i="51"/>
  <c r="H87247" i="51"/>
  <c r="H87248" i="51"/>
  <c r="H87249" i="51"/>
  <c r="H87250" i="51"/>
  <c r="H87251" i="51"/>
  <c r="H87252" i="51"/>
  <c r="H87253" i="51"/>
  <c r="H87254" i="51"/>
  <c r="H87255" i="51"/>
  <c r="H87256" i="51"/>
  <c r="H87257" i="51"/>
  <c r="H87258" i="51"/>
  <c r="H87259" i="51"/>
  <c r="H87260" i="51"/>
  <c r="H87261" i="51"/>
  <c r="H87262" i="51"/>
  <c r="H87263" i="51"/>
  <c r="H87264" i="51"/>
  <c r="H87265" i="51"/>
  <c r="H87266" i="51"/>
  <c r="H87267" i="51"/>
  <c r="H87268" i="51"/>
  <c r="H87269" i="51"/>
  <c r="H87270" i="51"/>
  <c r="H87271" i="51"/>
  <c r="H87272" i="51"/>
  <c r="H87273" i="51"/>
  <c r="H87274" i="51"/>
  <c r="H87275" i="51"/>
  <c r="H87276" i="51"/>
  <c r="H87277" i="51"/>
  <c r="H87278" i="51"/>
  <c r="H87279" i="51"/>
  <c r="H87280" i="51"/>
  <c r="H87281" i="51"/>
  <c r="H87282" i="51"/>
  <c r="H87283" i="51"/>
  <c r="H87284" i="51"/>
  <c r="H87285" i="51"/>
  <c r="H87286" i="51"/>
  <c r="H87287" i="51"/>
  <c r="H87288" i="51"/>
  <c r="H87289" i="51"/>
  <c r="H87290" i="51"/>
  <c r="H87291" i="51"/>
  <c r="H87292" i="51"/>
  <c r="H87293" i="51"/>
  <c r="H87294" i="51"/>
  <c r="H87295" i="51"/>
  <c r="H87296" i="51"/>
  <c r="H87297" i="51"/>
  <c r="H87298" i="51"/>
  <c r="H87299" i="51"/>
  <c r="H87300" i="51"/>
  <c r="H87301" i="51"/>
  <c r="H87302" i="51"/>
  <c r="H87303" i="51"/>
  <c r="H87304" i="51"/>
  <c r="H87305" i="51"/>
  <c r="H87306" i="51"/>
  <c r="H87307" i="51"/>
  <c r="H87308" i="51"/>
  <c r="H87309" i="51"/>
  <c r="H87310" i="51"/>
  <c r="H87311" i="51"/>
  <c r="H87312" i="51"/>
  <c r="H87313" i="51"/>
  <c r="H87314" i="51"/>
  <c r="H87315" i="51"/>
  <c r="H87316" i="51"/>
  <c r="H87317" i="51"/>
  <c r="H87318" i="51"/>
  <c r="H87319" i="51"/>
  <c r="H87320" i="51"/>
  <c r="H87321" i="51"/>
  <c r="H87322" i="51"/>
  <c r="H87323" i="51"/>
  <c r="H87324" i="51"/>
  <c r="H87325" i="51"/>
  <c r="H87326" i="51"/>
  <c r="H87327" i="51"/>
  <c r="H87328" i="51"/>
  <c r="H87329" i="51"/>
  <c r="H87330" i="51"/>
  <c r="H87331" i="51"/>
  <c r="H87332" i="51"/>
  <c r="H87333" i="51"/>
  <c r="H87334" i="51"/>
  <c r="H87335" i="51"/>
  <c r="H87336" i="51"/>
  <c r="H87337" i="51"/>
  <c r="H87338" i="51"/>
  <c r="H87339" i="51"/>
  <c r="H87340" i="51"/>
  <c r="H87341" i="51"/>
  <c r="H87342" i="51"/>
  <c r="H87343" i="51"/>
  <c r="H87344" i="51"/>
  <c r="H87345" i="51"/>
  <c r="H87346" i="51"/>
  <c r="H87347" i="51"/>
  <c r="H87348" i="51"/>
  <c r="H87349" i="51"/>
  <c r="H87350" i="51"/>
  <c r="H87351" i="51"/>
  <c r="H87352" i="51"/>
  <c r="H87353" i="51"/>
  <c r="H87354" i="51"/>
  <c r="H87355" i="51"/>
  <c r="H87356" i="51"/>
  <c r="H87357" i="51"/>
  <c r="H87358" i="51"/>
  <c r="H87359" i="51"/>
  <c r="H87360" i="51"/>
  <c r="H87361" i="51"/>
  <c r="H87362" i="51"/>
  <c r="H87363" i="51"/>
  <c r="H87364" i="51"/>
  <c r="H87365" i="51"/>
  <c r="H87366" i="51"/>
  <c r="H87367" i="51"/>
  <c r="H87368" i="51"/>
  <c r="H87369" i="51"/>
  <c r="H87370" i="51"/>
  <c r="H87371" i="51"/>
  <c r="H87372" i="51"/>
  <c r="H87373" i="51"/>
  <c r="H87374" i="51"/>
  <c r="H87375" i="51"/>
  <c r="H87376" i="51"/>
  <c r="H87377" i="51"/>
  <c r="H87378" i="51"/>
  <c r="H87379" i="51"/>
  <c r="H87380" i="51"/>
  <c r="H87381" i="51"/>
  <c r="H87382" i="51"/>
  <c r="H87383" i="51"/>
  <c r="H87384" i="51"/>
  <c r="H87385" i="51"/>
  <c r="H87386" i="51"/>
  <c r="H87387" i="51"/>
  <c r="H87388" i="51"/>
  <c r="H87389" i="51"/>
  <c r="H87390" i="51"/>
  <c r="H87391" i="51"/>
  <c r="H87392" i="51"/>
  <c r="H87393" i="51"/>
  <c r="H87394" i="51"/>
  <c r="H87395" i="51"/>
  <c r="H87396" i="51"/>
  <c r="H87397" i="51"/>
  <c r="H87398" i="51"/>
  <c r="H87399" i="51"/>
  <c r="H87400" i="51"/>
  <c r="H87401" i="51"/>
  <c r="H87402" i="51"/>
  <c r="H87403" i="51"/>
  <c r="H87404" i="51"/>
  <c r="H87405" i="51"/>
  <c r="H87406" i="51"/>
  <c r="H87407" i="51"/>
  <c r="H87408" i="51"/>
  <c r="H87409" i="51"/>
  <c r="H87410" i="51"/>
  <c r="H87411" i="51"/>
  <c r="H87412" i="51"/>
  <c r="H87413" i="51"/>
  <c r="H87414" i="51"/>
  <c r="H87415" i="51"/>
  <c r="H87416" i="51"/>
  <c r="H87417" i="51"/>
  <c r="H87418" i="51"/>
  <c r="H87419" i="51"/>
  <c r="H87420" i="51"/>
  <c r="H87421" i="51"/>
  <c r="H87422" i="51"/>
  <c r="H87423" i="51"/>
  <c r="H87424" i="51"/>
  <c r="H87425" i="51"/>
  <c r="H87426" i="51"/>
  <c r="H87427" i="51"/>
  <c r="H87428" i="51"/>
  <c r="H87429" i="51"/>
  <c r="H87430" i="51"/>
  <c r="H87431" i="51"/>
  <c r="H87432" i="51"/>
  <c r="H87433" i="51"/>
  <c r="H87434" i="51"/>
  <c r="H87435" i="51"/>
  <c r="H87436" i="51"/>
  <c r="H87437" i="51"/>
  <c r="H87438" i="51"/>
  <c r="H87439" i="51"/>
  <c r="H87440" i="51"/>
  <c r="H87441" i="51"/>
  <c r="H87442" i="51"/>
  <c r="H87443" i="51"/>
  <c r="H87444" i="51"/>
  <c r="H87445" i="51"/>
  <c r="H87446" i="51"/>
  <c r="H87447" i="51"/>
  <c r="H87448" i="51"/>
  <c r="H87449" i="51"/>
  <c r="H87450" i="51"/>
  <c r="H87451" i="51"/>
  <c r="H87452" i="51"/>
  <c r="H87453" i="51"/>
  <c r="H87454" i="51"/>
  <c r="H87455" i="51"/>
  <c r="H87456" i="51"/>
  <c r="H87457" i="51"/>
  <c r="H87458" i="51"/>
  <c r="H87459" i="51"/>
  <c r="H87460" i="51"/>
  <c r="H87461" i="51"/>
  <c r="H87462" i="51"/>
  <c r="H87463" i="51"/>
  <c r="H87464" i="51"/>
  <c r="H87465" i="51"/>
  <c r="H87466" i="51"/>
  <c r="H87467" i="51"/>
  <c r="H87468" i="51"/>
  <c r="H87469" i="51"/>
  <c r="H87470" i="51"/>
  <c r="H87471" i="51"/>
  <c r="H87472" i="51"/>
  <c r="H87473" i="51"/>
  <c r="H87474" i="51"/>
  <c r="H87475" i="51"/>
  <c r="H87476" i="51"/>
  <c r="H87477" i="51"/>
  <c r="H87478" i="51"/>
  <c r="H87479" i="51"/>
  <c r="H87480" i="51"/>
  <c r="H87481" i="51"/>
  <c r="H87482" i="51"/>
  <c r="H87483" i="51"/>
  <c r="H87484" i="51"/>
  <c r="H87485" i="51"/>
  <c r="H87486" i="51"/>
  <c r="H87487" i="51"/>
  <c r="H87488" i="51"/>
  <c r="H87489" i="51"/>
  <c r="H87490" i="51"/>
  <c r="H87491" i="51"/>
  <c r="H87492" i="51"/>
  <c r="H87493" i="51"/>
  <c r="H87494" i="51"/>
  <c r="H87495" i="51"/>
  <c r="H87496" i="51"/>
  <c r="H87497" i="51"/>
  <c r="H87498" i="51"/>
  <c r="H87499" i="51"/>
  <c r="H87500" i="51"/>
  <c r="H87501" i="51"/>
  <c r="H87502" i="51"/>
  <c r="H87503" i="51"/>
  <c r="H87504" i="51"/>
  <c r="H87505" i="51"/>
  <c r="H87506" i="51"/>
  <c r="H87507" i="51"/>
  <c r="H87508" i="51"/>
  <c r="H87509" i="51"/>
  <c r="H87510" i="51"/>
  <c r="H87511" i="51"/>
  <c r="H87512" i="51"/>
  <c r="H87513" i="51"/>
  <c r="H87514" i="51"/>
  <c r="H87515" i="51"/>
  <c r="H87516" i="51"/>
  <c r="H87517" i="51"/>
  <c r="H87518" i="51"/>
  <c r="H87519" i="51"/>
  <c r="H87520" i="51"/>
  <c r="H87521" i="51"/>
  <c r="H87522" i="51"/>
  <c r="H87523" i="51"/>
  <c r="H87524" i="51"/>
  <c r="H87525" i="51"/>
  <c r="H87526" i="51"/>
  <c r="H87527" i="51"/>
  <c r="H87528" i="51"/>
  <c r="H87529" i="51"/>
  <c r="H87530" i="51"/>
  <c r="H87531" i="51"/>
  <c r="H87532" i="51"/>
  <c r="H87533" i="51"/>
  <c r="H87534" i="51"/>
  <c r="H87535" i="51"/>
  <c r="H87536" i="51"/>
  <c r="H87537" i="51"/>
  <c r="H87538" i="51"/>
  <c r="H87539" i="51"/>
  <c r="H87540" i="51"/>
  <c r="H87541" i="51"/>
  <c r="H87542" i="51"/>
  <c r="H87543" i="51"/>
  <c r="H87544" i="51"/>
  <c r="H87545" i="51"/>
  <c r="H87546" i="51"/>
  <c r="H87547" i="51"/>
  <c r="H87548" i="51"/>
  <c r="H87549" i="51"/>
  <c r="H87550" i="51"/>
  <c r="H87551" i="51"/>
  <c r="H87552" i="51"/>
  <c r="H87553" i="51"/>
  <c r="H87554" i="51"/>
  <c r="H87555" i="51"/>
  <c r="H87556" i="51"/>
  <c r="H87557" i="51"/>
  <c r="H87558" i="51"/>
  <c r="H87559" i="51"/>
  <c r="H87560" i="51"/>
  <c r="H87561" i="51"/>
  <c r="H87562" i="51"/>
  <c r="H87563" i="51"/>
  <c r="H87564" i="51"/>
  <c r="H87565" i="51"/>
  <c r="H87566" i="51"/>
  <c r="H87567" i="51"/>
  <c r="H87568" i="51"/>
  <c r="H87569" i="51"/>
  <c r="H87570" i="51"/>
  <c r="H87571" i="51"/>
  <c r="H87572" i="51"/>
  <c r="H87573" i="51"/>
  <c r="H87574" i="51"/>
  <c r="H87575" i="51"/>
  <c r="H87576" i="51"/>
  <c r="H87577" i="51"/>
  <c r="H87578" i="51"/>
  <c r="H87579" i="51"/>
  <c r="H87580" i="51"/>
  <c r="H87581" i="51"/>
  <c r="H87582" i="51"/>
  <c r="H87583" i="51"/>
  <c r="H87584" i="51"/>
  <c r="H87585" i="51"/>
  <c r="H87586" i="51"/>
  <c r="H87587" i="51"/>
  <c r="H87588" i="51"/>
  <c r="H87589" i="51"/>
  <c r="H87590" i="51"/>
  <c r="H87591" i="51"/>
  <c r="H87592" i="51"/>
  <c r="H87593" i="51"/>
  <c r="H87594" i="51"/>
  <c r="H87595" i="51"/>
  <c r="H87596" i="51"/>
  <c r="H87597" i="51"/>
  <c r="H87598" i="51"/>
  <c r="H87599" i="51"/>
  <c r="H87600" i="51"/>
  <c r="H87601" i="51"/>
  <c r="H87602" i="51"/>
  <c r="H87603" i="51"/>
  <c r="H87604" i="51"/>
  <c r="H87605" i="51"/>
  <c r="H87606" i="51"/>
  <c r="H87607" i="51"/>
  <c r="H87608" i="51"/>
  <c r="H87609" i="51"/>
  <c r="H87610" i="51"/>
  <c r="H87611" i="51"/>
  <c r="H87612" i="51"/>
  <c r="H87613" i="51"/>
  <c r="H87614" i="51"/>
  <c r="H87615" i="51"/>
  <c r="H87616" i="51"/>
  <c r="H87617" i="51"/>
  <c r="H87618" i="51"/>
  <c r="H87619" i="51"/>
  <c r="H87620" i="51"/>
  <c r="H87621" i="51"/>
  <c r="H87622" i="51"/>
  <c r="H87623" i="51"/>
  <c r="H87624" i="51"/>
  <c r="H87625" i="51"/>
  <c r="H87626" i="51"/>
  <c r="H87627" i="51"/>
  <c r="H87628" i="51"/>
  <c r="H87629" i="51"/>
  <c r="H87630" i="51"/>
  <c r="H87631" i="51"/>
  <c r="H87632" i="51"/>
  <c r="H87633" i="51"/>
  <c r="H87634" i="51"/>
  <c r="H87635" i="51"/>
  <c r="H87636" i="51"/>
  <c r="H87637" i="51"/>
  <c r="H87638" i="51"/>
  <c r="H87639" i="51"/>
  <c r="H87640" i="51"/>
  <c r="H87641" i="51"/>
  <c r="H87642" i="51"/>
  <c r="H87643" i="51"/>
  <c r="H87644" i="51"/>
  <c r="H87645" i="51"/>
  <c r="H87646" i="51"/>
  <c r="H87647" i="51"/>
  <c r="H87648" i="51"/>
  <c r="H87649" i="51"/>
  <c r="H87650" i="51"/>
  <c r="H87651" i="51"/>
  <c r="H87652" i="51"/>
  <c r="H87653" i="51"/>
  <c r="H87654" i="51"/>
  <c r="H87655" i="51"/>
  <c r="H87656" i="51"/>
  <c r="H87657" i="51"/>
  <c r="H87658" i="51"/>
  <c r="H87659" i="51"/>
  <c r="H87660" i="51"/>
  <c r="H87661" i="51"/>
  <c r="H87662" i="51"/>
  <c r="H87663" i="51"/>
  <c r="H87664" i="51"/>
  <c r="H87665" i="51"/>
  <c r="H87666" i="51"/>
  <c r="H87667" i="51"/>
  <c r="H87668" i="51"/>
  <c r="H87669" i="51"/>
  <c r="H87670" i="51"/>
  <c r="H87671" i="51"/>
  <c r="H87672" i="51"/>
  <c r="H87673" i="51"/>
  <c r="H87674" i="51"/>
  <c r="H87675" i="51"/>
  <c r="H87676" i="51"/>
  <c r="H87677" i="51"/>
  <c r="H87678" i="51"/>
  <c r="H87679" i="51"/>
  <c r="H87680" i="51"/>
  <c r="H87681" i="51"/>
  <c r="H87682" i="51"/>
  <c r="H87683" i="51"/>
  <c r="H87684" i="51"/>
  <c r="H87685" i="51"/>
  <c r="H87686" i="51"/>
  <c r="H87687" i="51"/>
  <c r="H87688" i="51"/>
  <c r="H87689" i="51"/>
  <c r="H87690" i="51"/>
  <c r="H87691" i="51"/>
  <c r="H87692" i="51"/>
  <c r="H87693" i="51"/>
  <c r="H87694" i="51"/>
  <c r="H87695" i="51"/>
  <c r="H87696" i="51"/>
  <c r="H87697" i="51"/>
  <c r="H87698" i="51"/>
  <c r="H87699" i="51"/>
  <c r="H87700" i="51"/>
  <c r="H87701" i="51"/>
  <c r="H87702" i="51"/>
  <c r="H87703" i="51"/>
  <c r="H87704" i="51"/>
  <c r="H87705" i="51"/>
  <c r="H87706" i="51"/>
  <c r="H87707" i="51"/>
  <c r="H87708" i="51"/>
  <c r="H87709" i="51"/>
  <c r="H87710" i="51"/>
  <c r="H87711" i="51"/>
  <c r="H87712" i="51"/>
  <c r="H87713" i="51"/>
  <c r="H87714" i="51"/>
  <c r="H87715" i="51"/>
  <c r="H87716" i="51"/>
  <c r="H87717" i="51"/>
  <c r="H87718" i="51"/>
  <c r="H87719" i="51"/>
  <c r="H87720" i="51"/>
  <c r="H87721" i="51"/>
  <c r="H87722" i="51"/>
  <c r="H87723" i="51"/>
  <c r="H87724" i="51"/>
  <c r="H87725" i="51"/>
  <c r="H87726" i="51"/>
  <c r="H87727" i="51"/>
  <c r="H87728" i="51"/>
  <c r="H87729" i="51"/>
  <c r="H87730" i="51"/>
  <c r="H87731" i="51"/>
  <c r="H87732" i="51"/>
  <c r="H87733" i="51"/>
  <c r="H87734" i="51"/>
  <c r="H87735" i="51"/>
  <c r="H87736" i="51"/>
  <c r="H87737" i="51"/>
  <c r="H87738" i="51"/>
  <c r="H87739" i="51"/>
  <c r="H87740" i="51"/>
  <c r="H87741" i="51"/>
  <c r="H87742" i="51"/>
  <c r="H87743" i="51"/>
  <c r="H87744" i="51"/>
  <c r="H87745" i="51"/>
  <c r="H87746" i="51"/>
  <c r="H87747" i="51"/>
  <c r="H87748" i="51"/>
  <c r="H87749" i="51"/>
  <c r="H87750" i="51"/>
  <c r="H87751" i="51"/>
  <c r="H87752" i="51"/>
  <c r="H87753" i="51"/>
  <c r="H87754" i="51"/>
  <c r="H87755" i="51"/>
  <c r="H87756" i="51"/>
  <c r="H87757" i="51"/>
  <c r="H87758" i="51"/>
  <c r="H87759" i="51"/>
  <c r="H87760" i="51"/>
  <c r="H87761" i="51"/>
  <c r="H87762" i="51"/>
  <c r="H87763" i="51"/>
  <c r="H87764" i="51"/>
  <c r="H87765" i="51"/>
  <c r="H87766" i="51"/>
  <c r="H87767" i="51"/>
  <c r="H87768" i="51"/>
  <c r="H87769" i="51"/>
  <c r="H87770" i="51"/>
  <c r="H87771" i="51"/>
  <c r="H87772" i="51"/>
  <c r="H87773" i="51"/>
  <c r="H87774" i="51"/>
  <c r="H87775" i="51"/>
  <c r="H87776" i="51"/>
  <c r="H87777" i="51"/>
  <c r="H87778" i="51"/>
  <c r="H87779" i="51"/>
  <c r="H87780" i="51"/>
  <c r="H87781" i="51"/>
  <c r="H87782" i="51"/>
  <c r="H87783" i="51"/>
  <c r="H87784" i="51"/>
  <c r="H87785" i="51"/>
  <c r="H87786" i="51"/>
  <c r="H87787" i="51"/>
  <c r="H87788" i="51"/>
  <c r="H87789" i="51"/>
  <c r="H87790" i="51"/>
  <c r="H87791" i="51"/>
  <c r="H87792" i="51"/>
  <c r="H87793" i="51"/>
  <c r="H87794" i="51"/>
  <c r="H87795" i="51"/>
  <c r="H87796" i="51"/>
  <c r="H87797" i="51"/>
  <c r="H87798" i="51"/>
  <c r="H87799" i="51"/>
  <c r="H87800" i="51"/>
  <c r="H87801" i="51"/>
  <c r="H87802" i="51"/>
  <c r="H87803" i="51"/>
  <c r="H87804" i="51"/>
  <c r="H87805" i="51"/>
  <c r="H87806" i="51"/>
  <c r="H87807" i="51"/>
  <c r="H87808" i="51"/>
  <c r="H87809" i="51"/>
  <c r="H87810" i="51"/>
  <c r="H87811" i="51"/>
  <c r="H87812" i="51"/>
  <c r="H87813" i="51"/>
  <c r="H87814" i="51"/>
  <c r="H87815" i="51"/>
  <c r="H87816" i="51"/>
  <c r="H87817" i="51"/>
  <c r="H87818" i="51"/>
  <c r="H87819" i="51"/>
  <c r="H87820" i="51"/>
  <c r="H87821" i="51"/>
  <c r="H87822" i="51"/>
  <c r="H87823" i="51"/>
  <c r="H87824" i="51"/>
  <c r="H87825" i="51"/>
  <c r="H87826" i="51"/>
  <c r="H87827" i="51"/>
  <c r="H87828" i="51"/>
  <c r="H87829" i="51"/>
  <c r="H87830" i="51"/>
  <c r="H87831" i="51"/>
  <c r="H87832" i="51"/>
  <c r="H87833" i="51"/>
  <c r="H87834" i="51"/>
  <c r="H87835" i="51"/>
  <c r="H87836" i="51"/>
  <c r="H87837" i="51"/>
  <c r="H87838" i="51"/>
  <c r="H87839" i="51"/>
  <c r="H87840" i="51"/>
  <c r="H87841" i="51"/>
  <c r="H87842" i="51"/>
  <c r="H87843" i="51"/>
  <c r="H87844" i="51"/>
  <c r="H87845" i="51"/>
  <c r="H87846" i="51"/>
  <c r="H87847" i="51"/>
  <c r="H87848" i="51"/>
  <c r="H87849" i="51"/>
  <c r="H87850" i="51"/>
  <c r="H87851" i="51"/>
  <c r="H87852" i="51"/>
  <c r="H87853" i="51"/>
  <c r="H87854" i="51"/>
  <c r="H87855" i="51"/>
  <c r="H87856" i="51"/>
  <c r="H87857" i="51"/>
  <c r="H87858" i="51"/>
  <c r="H87859" i="51"/>
  <c r="H87860" i="51"/>
  <c r="H87861" i="51"/>
  <c r="H87862" i="51"/>
  <c r="H87863" i="51"/>
  <c r="H87864" i="51"/>
  <c r="H87865" i="51"/>
  <c r="H87866" i="51"/>
  <c r="H87867" i="51"/>
  <c r="H87868" i="51"/>
  <c r="H87869" i="51"/>
  <c r="H87870" i="51"/>
  <c r="H87871" i="51"/>
  <c r="H87872" i="51"/>
  <c r="H87873" i="51"/>
  <c r="H87874" i="51"/>
  <c r="H87875" i="51"/>
  <c r="H87876" i="51"/>
  <c r="H87877" i="51"/>
  <c r="H87878" i="51"/>
  <c r="H87879" i="51"/>
  <c r="H87880" i="51"/>
  <c r="H87881" i="51"/>
  <c r="H87882" i="51"/>
  <c r="H87883" i="51"/>
  <c r="H87884" i="51"/>
  <c r="H87885" i="51"/>
  <c r="H87886" i="51"/>
  <c r="H87887" i="51"/>
  <c r="H87888" i="51"/>
  <c r="H87889" i="51"/>
  <c r="H87890" i="51"/>
  <c r="H87891" i="51"/>
  <c r="H87892" i="51"/>
  <c r="H87893" i="51"/>
  <c r="H87894" i="51"/>
  <c r="H87895" i="51"/>
  <c r="H87896" i="51"/>
  <c r="H87897" i="51"/>
  <c r="H87898" i="51"/>
  <c r="H87899" i="51"/>
  <c r="H87900" i="51"/>
  <c r="H87901" i="51"/>
  <c r="H87902" i="51"/>
  <c r="H87903" i="51"/>
  <c r="H87904" i="51"/>
  <c r="H87905" i="51"/>
  <c r="H87906" i="51"/>
  <c r="H87907" i="51"/>
  <c r="H87908" i="51"/>
  <c r="H87909" i="51"/>
  <c r="H87910" i="51"/>
  <c r="H87911" i="51"/>
  <c r="H87912" i="51"/>
  <c r="H87913" i="51"/>
  <c r="H87914" i="51"/>
  <c r="H87915" i="51"/>
  <c r="H87916" i="51"/>
  <c r="H87917" i="51"/>
  <c r="H87918" i="51"/>
  <c r="H87919" i="51"/>
  <c r="H87920" i="51"/>
  <c r="H87921" i="51"/>
  <c r="H87922" i="51"/>
  <c r="H87923" i="51"/>
  <c r="H87924" i="51"/>
  <c r="H87925" i="51"/>
  <c r="H87926" i="51"/>
  <c r="H87927" i="51"/>
  <c r="H87928" i="51"/>
  <c r="H87929" i="51"/>
  <c r="H87930" i="51"/>
  <c r="H87931" i="51"/>
  <c r="H87932" i="51"/>
  <c r="H87933" i="51"/>
  <c r="H87934" i="51"/>
  <c r="H87935" i="51"/>
  <c r="H87936" i="51"/>
  <c r="H87937" i="51"/>
  <c r="H87938" i="51"/>
  <c r="H87939" i="51"/>
  <c r="H87940" i="51"/>
  <c r="H87941" i="51"/>
  <c r="H87942" i="51"/>
  <c r="H87943" i="51"/>
  <c r="H87944" i="51"/>
  <c r="H87945" i="51"/>
  <c r="H87946" i="51"/>
  <c r="H87947" i="51"/>
  <c r="H87948" i="51"/>
  <c r="H87949" i="51"/>
  <c r="H87950" i="51"/>
  <c r="H87951" i="51"/>
  <c r="H87952" i="51"/>
  <c r="H87953" i="51"/>
  <c r="H87954" i="51"/>
  <c r="H87955" i="51"/>
  <c r="H87956" i="51"/>
  <c r="H87957" i="51"/>
  <c r="H87958" i="51"/>
  <c r="H87959" i="51"/>
  <c r="H87960" i="51"/>
  <c r="H87961" i="51"/>
  <c r="H87962" i="51"/>
  <c r="H87963" i="51"/>
  <c r="H87964" i="51"/>
  <c r="H87965" i="51"/>
  <c r="H87966" i="51"/>
  <c r="H87967" i="51"/>
  <c r="H87968" i="51"/>
  <c r="H87969" i="51"/>
  <c r="H87970" i="51"/>
  <c r="H87971" i="51"/>
  <c r="H87972" i="51"/>
  <c r="H87973" i="51"/>
  <c r="H87974" i="51"/>
  <c r="H87975" i="51"/>
  <c r="H87976" i="51"/>
  <c r="H87977" i="51"/>
  <c r="H87978" i="51"/>
  <c r="H87979" i="51"/>
  <c r="H87980" i="51"/>
  <c r="H87981" i="51"/>
  <c r="H87982" i="51"/>
  <c r="H87983" i="51"/>
  <c r="H87984" i="51"/>
  <c r="H87985" i="51"/>
  <c r="H87986" i="51"/>
  <c r="H87987" i="51"/>
  <c r="H87988" i="51"/>
  <c r="H87989" i="51"/>
  <c r="H87990" i="51"/>
  <c r="H87991" i="51"/>
  <c r="H87992" i="51"/>
  <c r="H87993" i="51"/>
  <c r="H87994" i="51"/>
  <c r="H87995" i="51"/>
  <c r="H87996" i="51"/>
  <c r="H87997" i="51"/>
  <c r="H87998" i="51"/>
  <c r="H87999" i="51"/>
  <c r="H88000" i="51"/>
  <c r="H88001" i="51"/>
  <c r="H88002" i="51"/>
  <c r="H88003" i="51"/>
  <c r="H88004" i="51"/>
  <c r="H88005" i="51"/>
  <c r="H88006" i="51"/>
  <c r="H88007" i="51"/>
  <c r="H88008" i="51"/>
  <c r="H88009" i="51"/>
  <c r="H88010" i="51"/>
  <c r="H88011" i="51"/>
  <c r="H88012" i="51"/>
  <c r="H88013" i="51"/>
  <c r="H88014" i="51"/>
  <c r="H88015" i="51"/>
  <c r="H88016" i="51"/>
  <c r="H88017" i="51"/>
  <c r="H88018" i="51"/>
  <c r="H88019" i="51"/>
  <c r="H88020" i="51"/>
  <c r="H88021" i="51"/>
  <c r="H88022" i="51"/>
  <c r="H88023" i="51"/>
  <c r="H88024" i="51"/>
  <c r="H88025" i="51"/>
  <c r="H88026" i="51"/>
  <c r="H88027" i="51"/>
  <c r="H88028" i="51"/>
  <c r="H88029" i="51"/>
  <c r="H88030" i="51"/>
  <c r="H88031" i="51"/>
  <c r="H88032" i="51"/>
  <c r="H88033" i="51"/>
  <c r="H88034" i="51"/>
  <c r="H88035" i="51"/>
  <c r="H88036" i="51"/>
  <c r="H88037" i="51"/>
  <c r="H88038" i="51"/>
  <c r="H88039" i="51"/>
  <c r="H88040" i="51"/>
  <c r="H88041" i="51"/>
  <c r="H88042" i="51"/>
  <c r="H88043" i="51"/>
  <c r="H88044" i="51"/>
  <c r="H88045" i="51"/>
  <c r="H88046" i="51"/>
  <c r="H88047" i="51"/>
  <c r="H88048" i="51"/>
  <c r="H88049" i="51"/>
  <c r="H88050" i="51"/>
  <c r="H88051" i="51"/>
  <c r="H88052" i="51"/>
  <c r="H88053" i="51"/>
  <c r="H88054" i="51"/>
  <c r="H88055" i="51"/>
  <c r="H88056" i="51"/>
  <c r="H88057" i="51"/>
  <c r="H88058" i="51"/>
  <c r="H88059" i="51"/>
  <c r="H88060" i="51"/>
  <c r="H88061" i="51"/>
  <c r="H88062" i="51"/>
  <c r="H88063" i="51"/>
  <c r="H88064" i="51"/>
  <c r="H88065" i="51"/>
  <c r="H88066" i="51"/>
  <c r="H88067" i="51"/>
  <c r="H88068" i="51"/>
  <c r="H88069" i="51"/>
  <c r="H88070" i="51"/>
  <c r="H88071" i="51"/>
  <c r="H88072" i="51"/>
  <c r="H88073" i="51"/>
  <c r="H88074" i="51"/>
  <c r="H88075" i="51"/>
  <c r="H88076" i="51"/>
  <c r="H88077" i="51"/>
  <c r="H88078" i="51"/>
  <c r="H88079" i="51"/>
  <c r="H88080" i="51"/>
  <c r="H88081" i="51"/>
  <c r="H88082" i="51"/>
  <c r="H88083" i="51"/>
  <c r="H88084" i="51"/>
  <c r="H88085" i="51"/>
  <c r="H88086" i="51"/>
  <c r="H88087" i="51"/>
  <c r="H88088" i="51"/>
  <c r="H88089" i="51"/>
  <c r="H88090" i="51"/>
  <c r="H88091" i="51"/>
  <c r="H88092" i="51"/>
  <c r="H88093" i="51"/>
  <c r="H88094" i="51"/>
  <c r="H88095" i="51"/>
  <c r="H88096" i="51"/>
  <c r="H88097" i="51"/>
  <c r="H88098" i="51"/>
  <c r="H88099" i="51"/>
  <c r="H88100" i="51"/>
  <c r="H88101" i="51"/>
  <c r="H88102" i="51"/>
  <c r="H88103" i="51"/>
  <c r="H88104" i="51"/>
  <c r="H88105" i="51"/>
  <c r="H88106" i="51"/>
  <c r="H88107" i="51"/>
  <c r="H88108" i="51"/>
  <c r="H88109" i="51"/>
  <c r="H88110" i="51"/>
  <c r="H88111" i="51"/>
  <c r="H88112" i="51"/>
  <c r="H88113" i="51"/>
  <c r="H88114" i="51"/>
  <c r="H88115" i="51"/>
  <c r="H88116" i="51"/>
  <c r="H88117" i="51"/>
  <c r="H88118" i="51"/>
  <c r="H88119" i="51"/>
  <c r="H88120" i="51"/>
  <c r="H88121" i="51"/>
  <c r="H88122" i="51"/>
  <c r="H88123" i="51"/>
  <c r="H88124" i="51"/>
  <c r="H88125" i="51"/>
  <c r="H88126" i="51"/>
  <c r="H88127" i="51"/>
  <c r="H88128" i="51"/>
  <c r="H88129" i="51"/>
  <c r="H88130" i="51"/>
  <c r="H88131" i="51"/>
  <c r="H88132" i="51"/>
  <c r="H88133" i="51"/>
  <c r="H88134" i="51"/>
  <c r="H88135" i="51"/>
  <c r="H88136" i="51"/>
  <c r="H88137" i="51"/>
  <c r="H88138" i="51"/>
  <c r="H88139" i="51"/>
  <c r="H88140" i="51"/>
  <c r="H88141" i="51"/>
  <c r="H88142" i="51"/>
  <c r="H88143" i="51"/>
  <c r="H88144" i="51"/>
  <c r="H88145" i="51"/>
  <c r="H88146" i="51"/>
  <c r="H88147" i="51"/>
  <c r="H88148" i="51"/>
  <c r="H88149" i="51"/>
  <c r="H88150" i="51"/>
  <c r="H88151" i="51"/>
  <c r="H88152" i="51"/>
  <c r="H88153" i="51"/>
  <c r="H88154" i="51"/>
  <c r="H88155" i="51"/>
  <c r="H88156" i="51"/>
  <c r="H88157" i="51"/>
  <c r="H88158" i="51"/>
  <c r="H88159" i="51"/>
  <c r="H88160" i="51"/>
  <c r="H88161" i="51"/>
  <c r="H88162" i="51"/>
  <c r="H88163" i="51"/>
  <c r="H88164" i="51"/>
  <c r="H88165" i="51"/>
  <c r="H88166" i="51"/>
  <c r="H88167" i="51"/>
  <c r="H88168" i="51"/>
  <c r="H88169" i="51"/>
  <c r="H88170" i="51"/>
  <c r="H88171" i="51"/>
  <c r="H88172" i="51"/>
  <c r="H88173" i="51"/>
  <c r="H88174" i="51"/>
  <c r="H88175" i="51"/>
  <c r="H88176" i="51"/>
  <c r="H88177" i="51"/>
  <c r="H88178" i="51"/>
  <c r="H88179" i="51"/>
  <c r="H88180" i="51"/>
  <c r="H88181" i="51"/>
  <c r="H88182" i="51"/>
  <c r="H88183" i="51"/>
  <c r="H88184" i="51"/>
  <c r="H88185" i="51"/>
  <c r="H88186" i="51"/>
  <c r="H88187" i="51"/>
  <c r="H88188" i="51"/>
  <c r="H88189" i="51"/>
  <c r="H88190" i="51"/>
  <c r="H88191" i="51"/>
  <c r="H88192" i="51"/>
  <c r="H88193" i="51"/>
  <c r="H88194" i="51"/>
  <c r="H88195" i="51"/>
  <c r="H88196" i="51"/>
  <c r="H88197" i="51"/>
  <c r="H88198" i="51"/>
  <c r="H88199" i="51"/>
  <c r="H88200" i="51"/>
  <c r="H88201" i="51"/>
  <c r="H88202" i="51"/>
  <c r="H88203" i="51"/>
  <c r="H88204" i="51"/>
  <c r="H88205" i="51"/>
  <c r="H88206" i="51"/>
  <c r="H88207" i="51"/>
  <c r="H88208" i="51"/>
  <c r="H88209" i="51"/>
  <c r="H88210" i="51"/>
  <c r="H88211" i="51"/>
  <c r="H88212" i="51"/>
  <c r="H88213" i="51"/>
  <c r="H88214" i="51"/>
  <c r="H88215" i="51"/>
  <c r="H88216" i="51"/>
  <c r="H88217" i="51"/>
  <c r="H88218" i="51"/>
  <c r="H88219" i="51"/>
  <c r="H88220" i="51"/>
  <c r="H88221" i="51"/>
  <c r="H88222" i="51"/>
  <c r="H88223" i="51"/>
  <c r="H88224" i="51"/>
  <c r="H88225" i="51"/>
  <c r="H88226" i="51"/>
  <c r="H88227" i="51"/>
  <c r="H88228" i="51"/>
  <c r="H88229" i="51"/>
  <c r="H88230" i="51"/>
  <c r="H88231" i="51"/>
  <c r="H88232" i="51"/>
  <c r="H88233" i="51"/>
  <c r="H88234" i="51"/>
  <c r="H88235" i="51"/>
  <c r="H88236" i="51"/>
  <c r="H88237" i="51"/>
  <c r="H88238" i="51"/>
  <c r="H88239" i="51"/>
  <c r="H88240" i="51"/>
  <c r="H88241" i="51"/>
  <c r="H88242" i="51"/>
  <c r="H88243" i="51"/>
  <c r="H88244" i="51"/>
  <c r="H88245" i="51"/>
  <c r="H88246" i="51"/>
  <c r="H88247" i="51"/>
  <c r="H88248" i="51"/>
  <c r="H88249" i="51"/>
  <c r="H88250" i="51"/>
  <c r="H88251" i="51"/>
  <c r="H88252" i="51"/>
  <c r="H88253" i="51"/>
  <c r="H88254" i="51"/>
  <c r="H88255" i="51"/>
  <c r="H88256" i="51"/>
  <c r="H88257" i="51"/>
  <c r="H88258" i="51"/>
  <c r="H88259" i="51"/>
  <c r="H88260" i="51"/>
  <c r="H88261" i="51"/>
  <c r="H88262" i="51"/>
  <c r="H88263" i="51"/>
  <c r="H88264" i="51"/>
  <c r="H88265" i="51"/>
  <c r="H88266" i="51"/>
  <c r="H88267" i="51"/>
  <c r="H88268" i="51"/>
  <c r="H88269" i="51"/>
  <c r="H88270" i="51"/>
  <c r="H88271" i="51"/>
  <c r="H88272" i="51"/>
  <c r="H88273" i="51"/>
  <c r="H88274" i="51"/>
  <c r="H88275" i="51"/>
  <c r="H88276" i="51"/>
  <c r="H88277" i="51"/>
  <c r="H88278" i="51"/>
  <c r="H88279" i="51"/>
  <c r="H88280" i="51"/>
  <c r="H88281" i="51"/>
  <c r="H88282" i="51"/>
  <c r="H88283" i="51"/>
  <c r="H88284" i="51"/>
  <c r="H88285" i="51"/>
  <c r="H88286" i="51"/>
  <c r="H88287" i="51"/>
  <c r="H88288" i="51"/>
  <c r="H88289" i="51"/>
  <c r="H88290" i="51"/>
  <c r="H88291" i="51"/>
  <c r="H88292" i="51"/>
  <c r="H88293" i="51"/>
  <c r="H88294" i="51"/>
  <c r="H88295" i="51"/>
  <c r="H88296" i="51"/>
  <c r="H88297" i="51"/>
  <c r="H88298" i="51"/>
  <c r="H88299" i="51"/>
  <c r="H88300" i="51"/>
  <c r="H88301" i="51"/>
  <c r="H88302" i="51"/>
  <c r="H88303" i="51"/>
  <c r="H88304" i="51"/>
  <c r="H88305" i="51"/>
  <c r="H88306" i="51"/>
  <c r="H88307" i="51"/>
  <c r="H88308" i="51"/>
  <c r="H88309" i="51"/>
  <c r="H88310" i="51"/>
  <c r="H88311" i="51"/>
  <c r="H88312" i="51"/>
  <c r="H88313" i="51"/>
  <c r="H88314" i="51"/>
  <c r="H88315" i="51"/>
  <c r="H88316" i="51"/>
  <c r="H88317" i="51"/>
  <c r="H88318" i="51"/>
  <c r="H88319" i="51"/>
  <c r="H88320" i="51"/>
  <c r="H88321" i="51"/>
  <c r="H88322" i="51"/>
  <c r="H88323" i="51"/>
  <c r="H88324" i="51"/>
  <c r="H88325" i="51"/>
  <c r="H88326" i="51"/>
  <c r="H88327" i="51"/>
  <c r="H88328" i="51"/>
  <c r="H88329" i="51"/>
  <c r="H88330" i="51"/>
  <c r="H88331" i="51"/>
  <c r="H88332" i="51"/>
  <c r="H88333" i="51"/>
  <c r="H88334" i="51"/>
  <c r="H88335" i="51"/>
  <c r="H88336" i="51"/>
  <c r="H88337" i="51"/>
  <c r="H88338" i="51"/>
  <c r="H88339" i="51"/>
  <c r="H88340" i="51"/>
  <c r="H88341" i="51"/>
  <c r="H88342" i="51"/>
  <c r="H88343" i="51"/>
  <c r="H88344" i="51"/>
  <c r="H88345" i="51"/>
  <c r="H88346" i="51"/>
  <c r="H88347" i="51"/>
  <c r="H88348" i="51"/>
  <c r="H88349" i="51"/>
  <c r="H88350" i="51"/>
  <c r="H88351" i="51"/>
  <c r="H88352" i="51"/>
  <c r="H88353" i="51"/>
  <c r="H88354" i="51"/>
  <c r="H88355" i="51"/>
  <c r="H88356" i="51"/>
  <c r="H88357" i="51"/>
  <c r="H88358" i="51"/>
  <c r="H88359" i="51"/>
  <c r="H88360" i="51"/>
  <c r="H88361" i="51"/>
  <c r="H88362" i="51"/>
  <c r="H88363" i="51"/>
  <c r="H88364" i="51"/>
  <c r="H88365" i="51"/>
  <c r="H88366" i="51"/>
  <c r="H88367" i="51"/>
  <c r="H88368" i="51"/>
  <c r="H88369" i="51"/>
  <c r="H88370" i="51"/>
  <c r="H88371" i="51"/>
  <c r="H88372" i="51"/>
  <c r="H88373" i="51"/>
  <c r="H88374" i="51"/>
  <c r="H88375" i="51"/>
  <c r="H88376" i="51"/>
  <c r="H88377" i="51"/>
  <c r="H88378" i="51"/>
  <c r="H88379" i="51"/>
  <c r="H88380" i="51"/>
  <c r="H88381" i="51"/>
  <c r="H88382" i="51"/>
  <c r="H88383" i="51"/>
  <c r="H88384" i="51"/>
  <c r="H88385" i="51"/>
  <c r="H88386" i="51"/>
  <c r="H88387" i="51"/>
  <c r="H88388" i="51"/>
  <c r="H88389" i="51"/>
  <c r="H88390" i="51"/>
  <c r="H88391" i="51"/>
  <c r="H88392" i="51"/>
  <c r="H88393" i="51"/>
  <c r="H88394" i="51"/>
  <c r="H88395" i="51"/>
  <c r="H88396" i="51"/>
  <c r="H88397" i="51"/>
  <c r="H88398" i="51"/>
  <c r="H88399" i="51"/>
  <c r="H88400" i="51"/>
  <c r="H88401" i="51"/>
  <c r="H88402" i="51"/>
  <c r="H88403" i="51"/>
  <c r="H88404" i="51"/>
  <c r="H88405" i="51"/>
  <c r="H88406" i="51"/>
  <c r="H88407" i="51"/>
  <c r="H88408" i="51"/>
  <c r="H88409" i="51"/>
  <c r="H88410" i="51"/>
  <c r="H88411" i="51"/>
  <c r="H88412" i="51"/>
  <c r="H88413" i="51"/>
  <c r="H88414" i="51"/>
  <c r="H88415" i="51"/>
  <c r="H88416" i="51"/>
  <c r="H88417" i="51"/>
  <c r="H88418" i="51"/>
  <c r="H88419" i="51"/>
  <c r="H88420" i="51"/>
  <c r="H88421" i="51"/>
  <c r="H88422" i="51"/>
  <c r="H88423" i="51"/>
  <c r="H88424" i="51"/>
  <c r="H88425" i="51"/>
  <c r="H88426" i="51"/>
  <c r="H88427" i="51"/>
  <c r="H88428" i="51"/>
  <c r="H88429" i="51"/>
  <c r="H88430" i="51"/>
  <c r="H88431" i="51"/>
  <c r="H88432" i="51"/>
  <c r="H88433" i="51"/>
  <c r="H88434" i="51"/>
  <c r="H88435" i="51"/>
  <c r="H88436" i="51"/>
  <c r="H88437" i="51"/>
  <c r="H88438" i="51"/>
  <c r="H88439" i="51"/>
  <c r="H88440" i="51"/>
  <c r="H88441" i="51"/>
  <c r="H88442" i="51"/>
  <c r="H88443" i="51"/>
  <c r="H88444" i="51"/>
  <c r="H88445" i="51"/>
  <c r="H88446" i="51"/>
  <c r="H88447" i="51"/>
  <c r="H88448" i="51"/>
  <c r="H88449" i="51"/>
  <c r="H88450" i="51"/>
  <c r="H88451" i="51"/>
  <c r="H88452" i="51"/>
  <c r="H88453" i="51"/>
  <c r="H88454" i="51"/>
  <c r="H88455" i="51"/>
  <c r="H88456" i="51"/>
  <c r="H88457" i="51"/>
  <c r="H88458" i="51"/>
  <c r="H88459" i="51"/>
  <c r="H88460" i="51"/>
  <c r="H88461" i="51"/>
  <c r="H88462" i="51"/>
  <c r="H88463" i="51"/>
  <c r="H88464" i="51"/>
  <c r="H88465" i="51"/>
  <c r="H88466" i="51"/>
  <c r="H88467" i="51"/>
  <c r="H88468" i="51"/>
  <c r="H88469" i="51"/>
  <c r="H88470" i="51"/>
  <c r="H88471" i="51"/>
  <c r="H88472" i="51"/>
  <c r="H88473" i="51"/>
  <c r="H88474" i="51"/>
  <c r="H88475" i="51"/>
  <c r="H88476" i="51"/>
  <c r="H88477" i="51"/>
  <c r="H88478" i="51"/>
  <c r="H88479" i="51"/>
  <c r="H88480" i="51"/>
  <c r="H88481" i="51"/>
  <c r="H88482" i="51"/>
  <c r="H88483" i="51"/>
  <c r="H88484" i="51"/>
  <c r="H88485" i="51"/>
  <c r="H88486" i="51"/>
  <c r="H88487" i="51"/>
  <c r="H88488" i="51"/>
  <c r="H88489" i="51"/>
  <c r="H88490" i="51"/>
  <c r="H88491" i="51"/>
  <c r="H88492" i="51"/>
  <c r="H88493" i="51"/>
  <c r="H88494" i="51"/>
  <c r="H88495" i="51"/>
  <c r="H88496" i="51"/>
  <c r="H88497" i="51"/>
  <c r="H88498" i="51"/>
  <c r="H88499" i="51"/>
  <c r="H88500" i="51"/>
  <c r="H88501" i="51"/>
  <c r="H88502" i="51"/>
  <c r="H88503" i="51"/>
  <c r="H88504" i="51"/>
  <c r="H88505" i="51"/>
  <c r="H88506" i="51"/>
  <c r="H88507" i="51"/>
  <c r="H88508" i="51"/>
  <c r="H88509" i="51"/>
  <c r="H88510" i="51"/>
  <c r="H88511" i="51"/>
  <c r="H88512" i="51"/>
  <c r="H88513" i="51"/>
  <c r="H88514" i="51"/>
  <c r="H88515" i="51"/>
  <c r="H88516" i="51"/>
  <c r="H88517" i="51"/>
  <c r="H88518" i="51"/>
  <c r="H88519" i="51"/>
  <c r="H88520" i="51"/>
  <c r="H88521" i="51"/>
  <c r="H88522" i="51"/>
  <c r="H88523" i="51"/>
  <c r="H88524" i="51"/>
  <c r="H88525" i="51"/>
  <c r="H88526" i="51"/>
  <c r="H88527" i="51"/>
  <c r="H88528" i="51"/>
  <c r="H88529" i="51"/>
  <c r="H88530" i="51"/>
  <c r="H88531" i="51"/>
  <c r="H88532" i="51"/>
  <c r="H88533" i="51"/>
  <c r="H88534" i="51"/>
  <c r="H88535" i="51"/>
  <c r="H88536" i="51"/>
  <c r="H88537" i="51"/>
  <c r="H88538" i="51"/>
  <c r="H88539" i="51"/>
  <c r="H88540" i="51"/>
  <c r="H88541" i="51"/>
  <c r="H88542" i="51"/>
  <c r="H88543" i="51"/>
  <c r="H88544" i="51"/>
  <c r="H88545" i="51"/>
  <c r="H88546" i="51"/>
  <c r="H88547" i="51"/>
  <c r="H88548" i="51"/>
  <c r="H88549" i="51"/>
  <c r="H88550" i="51"/>
  <c r="H88551" i="51"/>
  <c r="H88552" i="51"/>
  <c r="H88553" i="51"/>
  <c r="H88554" i="51"/>
  <c r="H88555" i="51"/>
  <c r="H88556" i="51"/>
  <c r="H88557" i="51"/>
  <c r="H88558" i="51"/>
  <c r="H88559" i="51"/>
  <c r="H88560" i="51"/>
  <c r="H88561" i="51"/>
  <c r="H88562" i="51"/>
  <c r="H88563" i="51"/>
  <c r="H88564" i="51"/>
  <c r="H88565" i="51"/>
  <c r="H88566" i="51"/>
  <c r="H88567" i="51"/>
  <c r="H88568" i="51"/>
  <c r="H88569" i="51"/>
  <c r="H88570" i="51"/>
  <c r="H88571" i="51"/>
  <c r="H88572" i="51"/>
  <c r="H88573" i="51"/>
  <c r="H88574" i="51"/>
  <c r="H88575" i="51"/>
  <c r="H88576" i="51"/>
  <c r="H88577" i="51"/>
  <c r="H88578" i="51"/>
  <c r="H88579" i="51"/>
  <c r="H88580" i="51"/>
  <c r="H88581" i="51"/>
  <c r="H88582" i="51"/>
  <c r="H88583" i="51"/>
  <c r="H88584" i="51"/>
  <c r="H88585" i="51"/>
  <c r="H88586" i="51"/>
  <c r="H88587" i="51"/>
  <c r="H88588" i="51"/>
  <c r="H88589" i="51"/>
  <c r="H88590" i="51"/>
  <c r="H88591" i="51"/>
  <c r="H88592" i="51"/>
  <c r="H88593" i="51"/>
  <c r="H88594" i="51"/>
  <c r="H88595" i="51"/>
  <c r="H88596" i="51"/>
  <c r="H88597" i="51"/>
  <c r="H88598" i="51"/>
  <c r="H88599" i="51"/>
  <c r="H88600" i="51"/>
  <c r="H88601" i="51"/>
  <c r="H88602" i="51"/>
  <c r="H88603" i="51"/>
  <c r="H88604" i="51"/>
  <c r="H88605" i="51"/>
  <c r="H88606" i="51"/>
  <c r="H88607" i="51"/>
  <c r="H88608" i="51"/>
  <c r="H88609" i="51"/>
  <c r="H88610" i="51"/>
  <c r="H88611" i="51"/>
  <c r="H88612" i="51"/>
  <c r="H88613" i="51"/>
  <c r="H88614" i="51"/>
  <c r="H88615" i="51"/>
  <c r="H88616" i="51"/>
  <c r="H88617" i="51"/>
  <c r="H88618" i="51"/>
  <c r="H88619" i="51"/>
  <c r="H88620" i="51"/>
  <c r="H88621" i="51"/>
  <c r="H88622" i="51"/>
  <c r="H88623" i="51"/>
  <c r="H88624" i="51"/>
  <c r="H88625" i="51"/>
  <c r="H88626" i="51"/>
  <c r="H88627" i="51"/>
  <c r="H88628" i="51"/>
  <c r="H88629" i="51"/>
  <c r="H88630" i="51"/>
  <c r="H88631" i="51"/>
  <c r="H88632" i="51"/>
  <c r="H88633" i="51"/>
  <c r="H88634" i="51"/>
  <c r="H88635" i="51"/>
  <c r="H88636" i="51"/>
  <c r="H88637" i="51"/>
  <c r="H88638" i="51"/>
  <c r="H88639" i="51"/>
  <c r="H88640" i="51"/>
  <c r="H88641" i="51"/>
  <c r="H88642" i="51"/>
  <c r="H88643" i="51"/>
  <c r="H88644" i="51"/>
  <c r="H88645" i="51"/>
  <c r="H88646" i="51"/>
  <c r="H88647" i="51"/>
  <c r="H88648" i="51"/>
  <c r="H88649" i="51"/>
  <c r="H88650" i="51"/>
  <c r="H88651" i="51"/>
  <c r="H88652" i="51"/>
  <c r="H88653" i="51"/>
  <c r="H88654" i="51"/>
  <c r="H88655" i="51"/>
  <c r="H88656" i="51"/>
  <c r="H88657" i="51"/>
  <c r="H88658" i="51"/>
  <c r="H88659" i="51"/>
  <c r="H88660" i="51"/>
  <c r="H88661" i="51"/>
  <c r="H88662" i="51"/>
  <c r="H88663" i="51"/>
  <c r="H88664" i="51"/>
  <c r="H88665" i="51"/>
  <c r="H88666" i="51"/>
  <c r="H88667" i="51"/>
  <c r="H88668" i="51"/>
  <c r="H88669" i="51"/>
  <c r="H88670" i="51"/>
  <c r="H88671" i="51"/>
  <c r="H88672" i="51"/>
  <c r="H88673" i="51"/>
  <c r="H88674" i="51"/>
  <c r="H88675" i="51"/>
  <c r="H88676" i="51"/>
  <c r="H88677" i="51"/>
  <c r="H88678" i="51"/>
  <c r="H88679" i="51"/>
  <c r="H88680" i="51"/>
  <c r="H88681" i="51"/>
  <c r="H88682" i="51"/>
  <c r="H88683" i="51"/>
  <c r="H88684" i="51"/>
  <c r="H88685" i="51"/>
  <c r="H88686" i="51"/>
  <c r="H88687" i="51"/>
  <c r="H88688" i="51"/>
  <c r="H88689" i="51"/>
  <c r="H88690" i="51"/>
  <c r="H88691" i="51"/>
  <c r="H88692" i="51"/>
  <c r="H88693" i="51"/>
  <c r="H88694" i="51"/>
  <c r="H88695" i="51"/>
  <c r="H88696" i="51"/>
  <c r="H88697" i="51"/>
  <c r="H88698" i="51"/>
  <c r="H88699" i="51"/>
  <c r="H88700" i="51"/>
  <c r="H88701" i="51"/>
  <c r="H88702" i="51"/>
  <c r="H88703" i="51"/>
  <c r="H88704" i="51"/>
  <c r="H88705" i="51"/>
  <c r="H88706" i="51"/>
  <c r="H88707" i="51"/>
  <c r="H88708" i="51"/>
  <c r="H88709" i="51"/>
  <c r="H88710" i="51"/>
  <c r="H88711" i="51"/>
  <c r="H88712" i="51"/>
  <c r="H88713" i="51"/>
  <c r="H88714" i="51"/>
  <c r="H88715" i="51"/>
  <c r="H88716" i="51"/>
  <c r="H88717" i="51"/>
  <c r="H88718" i="51"/>
  <c r="H88719" i="51"/>
  <c r="H88720" i="51"/>
  <c r="H88721" i="51"/>
  <c r="H88722" i="51"/>
  <c r="H88723" i="51"/>
  <c r="H88724" i="51"/>
  <c r="H88725" i="51"/>
  <c r="H88726" i="51"/>
  <c r="H88727" i="51"/>
  <c r="H88728" i="51"/>
  <c r="H88729" i="51"/>
  <c r="H88730" i="51"/>
  <c r="H88731" i="51"/>
  <c r="H88732" i="51"/>
  <c r="H88733" i="51"/>
  <c r="H88734" i="51"/>
  <c r="H88735" i="51"/>
  <c r="H88736" i="51"/>
  <c r="H88737" i="51"/>
  <c r="H88738" i="51"/>
  <c r="H88739" i="51"/>
  <c r="H88740" i="51"/>
  <c r="H88741" i="51"/>
  <c r="H88742" i="51"/>
  <c r="H88743" i="51"/>
  <c r="H88744" i="51"/>
  <c r="H88745" i="51"/>
  <c r="H88746" i="51"/>
  <c r="H88747" i="51"/>
  <c r="H88748" i="51"/>
  <c r="H88749" i="51"/>
  <c r="H88750" i="51"/>
  <c r="H88751" i="51"/>
  <c r="H88752" i="51"/>
  <c r="H88753" i="51"/>
  <c r="H88754" i="51"/>
  <c r="H88755" i="51"/>
  <c r="H88756" i="51"/>
  <c r="H88757" i="51"/>
  <c r="H88758" i="51"/>
  <c r="H88759" i="51"/>
  <c r="H88760" i="51"/>
  <c r="H88761" i="51"/>
  <c r="H88762" i="51"/>
  <c r="H88763" i="51"/>
  <c r="H88764" i="51"/>
  <c r="H88765" i="51"/>
  <c r="H88766" i="51"/>
  <c r="H88767" i="51"/>
  <c r="H88768" i="51"/>
  <c r="H88769" i="51"/>
  <c r="H88770" i="51"/>
  <c r="H88771" i="51"/>
  <c r="H88772" i="51"/>
  <c r="H88773" i="51"/>
  <c r="H88774" i="51"/>
  <c r="H88775" i="51"/>
  <c r="H88776" i="51"/>
  <c r="H88777" i="51"/>
  <c r="H88778" i="51"/>
  <c r="H88779" i="51"/>
  <c r="H88780" i="51"/>
  <c r="H88781" i="51"/>
  <c r="H88782" i="51"/>
  <c r="H88783" i="51"/>
  <c r="H88784" i="51"/>
  <c r="H88785" i="51"/>
  <c r="H88786" i="51"/>
  <c r="H88787" i="51"/>
  <c r="H88788" i="51"/>
  <c r="H88789" i="51"/>
  <c r="H88790" i="51"/>
  <c r="H88791" i="51"/>
  <c r="H88792" i="51"/>
  <c r="H88793" i="51"/>
  <c r="H88794" i="51"/>
  <c r="H88795" i="51"/>
  <c r="H88796" i="51"/>
  <c r="H88797" i="51"/>
  <c r="H88798" i="51"/>
  <c r="H88799" i="51"/>
  <c r="H88800" i="51"/>
  <c r="H88801" i="51"/>
  <c r="H88802" i="51"/>
  <c r="H88803" i="51"/>
  <c r="H88804" i="51"/>
  <c r="H88805" i="51"/>
  <c r="H88806" i="51"/>
  <c r="H88807" i="51"/>
  <c r="H88808" i="51"/>
  <c r="H88809" i="51"/>
  <c r="H88810" i="51"/>
  <c r="H88811" i="51"/>
  <c r="H88812" i="51"/>
  <c r="H88813" i="51"/>
  <c r="H88814" i="51"/>
  <c r="H88815" i="51"/>
  <c r="H88816" i="51"/>
  <c r="H88817" i="51"/>
  <c r="H88818" i="51"/>
  <c r="H88819" i="51"/>
  <c r="H88820" i="51"/>
  <c r="H88821" i="51"/>
  <c r="H88822" i="51"/>
  <c r="H88823" i="51"/>
  <c r="H88824" i="51"/>
  <c r="H88825" i="51"/>
  <c r="H88826" i="51"/>
  <c r="H88827" i="51"/>
  <c r="H88828" i="51"/>
  <c r="H88829" i="51"/>
  <c r="H88830" i="51"/>
  <c r="H88831" i="51"/>
  <c r="H88832" i="51"/>
  <c r="H88833" i="51"/>
  <c r="H88834" i="51"/>
  <c r="H88835" i="51"/>
  <c r="H88836" i="51"/>
  <c r="H88837" i="51"/>
  <c r="H88838" i="51"/>
  <c r="H88839" i="51"/>
  <c r="H88840" i="51"/>
  <c r="H88841" i="51"/>
  <c r="H88842" i="51"/>
  <c r="H88843" i="51"/>
  <c r="H88844" i="51"/>
  <c r="H88845" i="51"/>
  <c r="H88846" i="51"/>
  <c r="H88847" i="51"/>
  <c r="H88848" i="51"/>
  <c r="H88849" i="51"/>
  <c r="H88850" i="51"/>
  <c r="H88851" i="51"/>
  <c r="H88852" i="51"/>
  <c r="H88853" i="51"/>
  <c r="H88854" i="51"/>
  <c r="H88855" i="51"/>
  <c r="H88856" i="51"/>
  <c r="H88857" i="51"/>
  <c r="H88858" i="51"/>
  <c r="H88859" i="51"/>
  <c r="H88860" i="51"/>
  <c r="H88861" i="51"/>
  <c r="H88862" i="51"/>
  <c r="H88863" i="51"/>
  <c r="H88864" i="51"/>
  <c r="H88865" i="51"/>
  <c r="H88866" i="51"/>
  <c r="H88867" i="51"/>
  <c r="H88868" i="51"/>
  <c r="H88869" i="51"/>
  <c r="H88870" i="51"/>
  <c r="H88871" i="51"/>
  <c r="H88872" i="51"/>
  <c r="H88873" i="51"/>
  <c r="H88874" i="51"/>
  <c r="H88875" i="51"/>
  <c r="H88876" i="51"/>
  <c r="H88877" i="51"/>
  <c r="H88878" i="51"/>
  <c r="H88879" i="51"/>
  <c r="H88880" i="51"/>
  <c r="H88881" i="51"/>
  <c r="H88882" i="51"/>
  <c r="H88883" i="51"/>
  <c r="H88884" i="51"/>
  <c r="H88885" i="51"/>
  <c r="H88886" i="51"/>
  <c r="H88887" i="51"/>
  <c r="H88888" i="51"/>
  <c r="H88889" i="51"/>
  <c r="H88890" i="51"/>
  <c r="H88891" i="51"/>
  <c r="H88892" i="51"/>
  <c r="H88893" i="51"/>
  <c r="H88894" i="51"/>
  <c r="H88895" i="51"/>
  <c r="H88896" i="51"/>
  <c r="H88897" i="51"/>
  <c r="H88898" i="51"/>
  <c r="H88899" i="51"/>
  <c r="H88900" i="51"/>
  <c r="H88901" i="51"/>
  <c r="H88902" i="51"/>
  <c r="H88903" i="51"/>
  <c r="H88904" i="51"/>
  <c r="H88905" i="51"/>
  <c r="H88906" i="51"/>
  <c r="H88907" i="51"/>
  <c r="H88908" i="51"/>
  <c r="H88909" i="51"/>
  <c r="H88910" i="51"/>
  <c r="H88911" i="51"/>
  <c r="H88912" i="51"/>
  <c r="H88913" i="51"/>
  <c r="H88914" i="51"/>
  <c r="H88915" i="51"/>
  <c r="H88916" i="51"/>
  <c r="H88917" i="51"/>
  <c r="H88918" i="51"/>
  <c r="H88919" i="51"/>
  <c r="H88920" i="51"/>
  <c r="H88921" i="51"/>
  <c r="H88922" i="51"/>
  <c r="H88923" i="51"/>
  <c r="H88924" i="51"/>
  <c r="H88925" i="51"/>
  <c r="H88926" i="51"/>
  <c r="H88927" i="51"/>
  <c r="H88928" i="51"/>
  <c r="H88929" i="51"/>
  <c r="H88930" i="51"/>
  <c r="H88931" i="51"/>
  <c r="H88932" i="51"/>
  <c r="H88933" i="51"/>
  <c r="H88934" i="51"/>
  <c r="H88935" i="51"/>
  <c r="H88936" i="51"/>
  <c r="H88937" i="51"/>
  <c r="H88938" i="51"/>
  <c r="H88939" i="51"/>
  <c r="H88940" i="51"/>
  <c r="H88941" i="51"/>
  <c r="H88942" i="51"/>
  <c r="H88943" i="51"/>
  <c r="H88944" i="51"/>
  <c r="H88945" i="51"/>
  <c r="H88946" i="51"/>
  <c r="H88947" i="51"/>
  <c r="H88948" i="51"/>
  <c r="H88949" i="51"/>
  <c r="H88950" i="51"/>
  <c r="H88951" i="51"/>
  <c r="H88952" i="51"/>
  <c r="H88953" i="51"/>
  <c r="H88954" i="51"/>
  <c r="H88955" i="51"/>
  <c r="H88956" i="51"/>
  <c r="H88957" i="51"/>
  <c r="H88958" i="51"/>
  <c r="H88959" i="51"/>
  <c r="H88960" i="51"/>
  <c r="H88961" i="51"/>
  <c r="H88962" i="51"/>
  <c r="H88963" i="51"/>
  <c r="H88964" i="51"/>
  <c r="H88965" i="51"/>
  <c r="H88966" i="51"/>
  <c r="H88967" i="51"/>
  <c r="H88968" i="51"/>
  <c r="H88969" i="51"/>
  <c r="H88970" i="51"/>
  <c r="H88971" i="51"/>
  <c r="H88972" i="51"/>
  <c r="H88973" i="51"/>
  <c r="H88974" i="51"/>
  <c r="H88975" i="51"/>
  <c r="H88976" i="51"/>
  <c r="H88977" i="51"/>
  <c r="H88978" i="51"/>
  <c r="H88979" i="51"/>
  <c r="H88980" i="51"/>
  <c r="H88981" i="51"/>
  <c r="H88982" i="51"/>
  <c r="H88983" i="51"/>
  <c r="H88984" i="51"/>
  <c r="H88985" i="51"/>
  <c r="H88986" i="51"/>
  <c r="H88987" i="51"/>
  <c r="H88988" i="51"/>
  <c r="H88989" i="51"/>
  <c r="H88990" i="51"/>
  <c r="H88991" i="51"/>
  <c r="H88992" i="51"/>
  <c r="H88993" i="51"/>
  <c r="H88994" i="51"/>
  <c r="H88995" i="51"/>
  <c r="H88996" i="51"/>
  <c r="H88997" i="51"/>
  <c r="H88998" i="51"/>
  <c r="H88999" i="51"/>
  <c r="H89000" i="51"/>
  <c r="H89001" i="51"/>
  <c r="H89002" i="51"/>
  <c r="H89003" i="51"/>
  <c r="H89004" i="51"/>
  <c r="H89005" i="51"/>
  <c r="H89006" i="51"/>
  <c r="H89007" i="51"/>
  <c r="H89008" i="51"/>
  <c r="H89009" i="51"/>
  <c r="H89010" i="51"/>
  <c r="H89011" i="51"/>
  <c r="H89012" i="51"/>
  <c r="H89013" i="51"/>
  <c r="H89014" i="51"/>
  <c r="H89015" i="51"/>
  <c r="H89016" i="51"/>
  <c r="H89017" i="51"/>
  <c r="H89018" i="51"/>
  <c r="H89019" i="51"/>
  <c r="H89020" i="51"/>
  <c r="H89021" i="51"/>
  <c r="H89022" i="51"/>
  <c r="H89023" i="51"/>
  <c r="H89024" i="51"/>
  <c r="H89025" i="51"/>
  <c r="H89026" i="51"/>
  <c r="H89027" i="51"/>
  <c r="H89028" i="51"/>
  <c r="H89029" i="51"/>
  <c r="H89030" i="51"/>
  <c r="H89031" i="51"/>
  <c r="H89032" i="51"/>
  <c r="H89033" i="51"/>
  <c r="H89034" i="51"/>
  <c r="H89035" i="51"/>
  <c r="H89036" i="51"/>
  <c r="H89037" i="51"/>
  <c r="H89038" i="51"/>
  <c r="H89039" i="51"/>
  <c r="H89040" i="51"/>
  <c r="H89041" i="51"/>
  <c r="H89042" i="51"/>
  <c r="H89043" i="51"/>
  <c r="H89044" i="51"/>
  <c r="H89045" i="51"/>
  <c r="H89046" i="51"/>
  <c r="H89047" i="51"/>
  <c r="H89048" i="51"/>
  <c r="H89049" i="51"/>
  <c r="H89050" i="51"/>
  <c r="H89051" i="51"/>
  <c r="H89052" i="51"/>
  <c r="H89053" i="51"/>
  <c r="H89054" i="51"/>
  <c r="H89055" i="51"/>
  <c r="H89056" i="51"/>
  <c r="H89057" i="51"/>
  <c r="H89058" i="51"/>
  <c r="H89059" i="51"/>
  <c r="H89060" i="51"/>
  <c r="H89061" i="51"/>
  <c r="H89062" i="51"/>
  <c r="H89063" i="51"/>
  <c r="H89064" i="51"/>
  <c r="H89065" i="51"/>
  <c r="H89066" i="51"/>
  <c r="H89067" i="51"/>
  <c r="H89068" i="51"/>
  <c r="H89069" i="51"/>
  <c r="H89070" i="51"/>
  <c r="H89071" i="51"/>
  <c r="H89072" i="51"/>
  <c r="H89073" i="51"/>
  <c r="H89074" i="51"/>
  <c r="H89075" i="51"/>
  <c r="H89076" i="51"/>
  <c r="H89077" i="51"/>
  <c r="H89078" i="51"/>
  <c r="H89079" i="51"/>
  <c r="H89080" i="51"/>
  <c r="H89081" i="51"/>
  <c r="H89082" i="51"/>
  <c r="H89083" i="51"/>
  <c r="H89084" i="51"/>
  <c r="H89085" i="51"/>
  <c r="H89086" i="51"/>
  <c r="H89087" i="51"/>
  <c r="H89088" i="51"/>
  <c r="H89089" i="51"/>
  <c r="H89090" i="51"/>
  <c r="H89091" i="51"/>
  <c r="H89092" i="51"/>
  <c r="H89093" i="51"/>
  <c r="H89094" i="51"/>
  <c r="H89095" i="51"/>
  <c r="H89096" i="51"/>
  <c r="H89097" i="51"/>
  <c r="H89098" i="51"/>
  <c r="H89099" i="51"/>
  <c r="H89100" i="51"/>
  <c r="H89101" i="51"/>
  <c r="H89102" i="51"/>
  <c r="H89103" i="51"/>
  <c r="H89104" i="51"/>
  <c r="H89105" i="51"/>
  <c r="H89106" i="51"/>
  <c r="H89107" i="51"/>
  <c r="H89108" i="51"/>
  <c r="H89109" i="51"/>
  <c r="H89110" i="51"/>
  <c r="H89111" i="51"/>
  <c r="H89112" i="51"/>
  <c r="H89113" i="51"/>
  <c r="H89114" i="51"/>
  <c r="H89115" i="51"/>
  <c r="H89116" i="51"/>
  <c r="H89117" i="51"/>
  <c r="H89118" i="51"/>
  <c r="H89119" i="51"/>
  <c r="H89120" i="51"/>
  <c r="H89121" i="51"/>
  <c r="H89122" i="51"/>
  <c r="H89123" i="51"/>
  <c r="H89124" i="51"/>
  <c r="H89125" i="51"/>
  <c r="H89126" i="51"/>
  <c r="H89127" i="51"/>
  <c r="H89128" i="51"/>
  <c r="H89129" i="51"/>
  <c r="H89130" i="51"/>
  <c r="H89131" i="51"/>
  <c r="H89132" i="51"/>
  <c r="H89133" i="51"/>
  <c r="H89134" i="51"/>
  <c r="H89135" i="51"/>
  <c r="H89136" i="51"/>
  <c r="H89137" i="51"/>
  <c r="H89138" i="51"/>
  <c r="H89139" i="51"/>
  <c r="H89140" i="51"/>
  <c r="H89141" i="51"/>
  <c r="H89142" i="51"/>
  <c r="H89143" i="51"/>
  <c r="H89144" i="51"/>
  <c r="H89145" i="51"/>
  <c r="H89146" i="51"/>
  <c r="H89147" i="51"/>
  <c r="H89148" i="51"/>
  <c r="H89149" i="51"/>
  <c r="H89150" i="51"/>
  <c r="H89151" i="51"/>
  <c r="H89152" i="51"/>
  <c r="H89153" i="51"/>
  <c r="H89154" i="51"/>
  <c r="H89155" i="51"/>
  <c r="H89156" i="51"/>
  <c r="H89157" i="51"/>
  <c r="H89158" i="51"/>
  <c r="H89159" i="51"/>
  <c r="H89160" i="51"/>
  <c r="H89161" i="51"/>
  <c r="H89162" i="51"/>
  <c r="H89163" i="51"/>
  <c r="H89164" i="51"/>
  <c r="H89165" i="51"/>
  <c r="H89166" i="51"/>
  <c r="H89167" i="51"/>
  <c r="H89168" i="51"/>
  <c r="H89169" i="51"/>
  <c r="H89170" i="51"/>
  <c r="H89171" i="51"/>
  <c r="H89172" i="51"/>
  <c r="H89173" i="51"/>
  <c r="H89174" i="51"/>
  <c r="H89175" i="51"/>
  <c r="H89176" i="51"/>
  <c r="H89177" i="51"/>
  <c r="H89178" i="51"/>
  <c r="H89179" i="51"/>
  <c r="H89180" i="51"/>
  <c r="H89181" i="51"/>
  <c r="H89182" i="51"/>
  <c r="H89183" i="51"/>
  <c r="H89184" i="51"/>
  <c r="H89185" i="51"/>
  <c r="H89186" i="51"/>
  <c r="H89187" i="51"/>
  <c r="H89188" i="51"/>
  <c r="H89189" i="51"/>
  <c r="H89190" i="51"/>
  <c r="H89191" i="51"/>
  <c r="H89192" i="51"/>
  <c r="H89193" i="51"/>
  <c r="H89194" i="51"/>
  <c r="H89195" i="51"/>
  <c r="H89196" i="51"/>
  <c r="H89197" i="51"/>
  <c r="H89198" i="51"/>
  <c r="H89199" i="51"/>
  <c r="H89200" i="51"/>
  <c r="H89201" i="51"/>
  <c r="H89202" i="51"/>
  <c r="H89203" i="51"/>
  <c r="H89204" i="51"/>
  <c r="H89205" i="51"/>
  <c r="H89206" i="51"/>
  <c r="H89207" i="51"/>
  <c r="H89208" i="51"/>
  <c r="H89209" i="51"/>
  <c r="H89210" i="51"/>
  <c r="H89211" i="51"/>
  <c r="H89212" i="51"/>
  <c r="H89213" i="51"/>
  <c r="H89214" i="51"/>
  <c r="H89215" i="51"/>
  <c r="H89216" i="51"/>
  <c r="H89217" i="51"/>
  <c r="H89218" i="51"/>
  <c r="H89219" i="51"/>
  <c r="H89220" i="51"/>
  <c r="H89221" i="51"/>
  <c r="H89222" i="51"/>
  <c r="H89223" i="51"/>
  <c r="H89224" i="51"/>
  <c r="H89225" i="51"/>
  <c r="H89226" i="51"/>
  <c r="H89227" i="51"/>
  <c r="H89228" i="51"/>
  <c r="H89229" i="51"/>
  <c r="H89230" i="51"/>
  <c r="H89231" i="51"/>
  <c r="H89232" i="51"/>
  <c r="H89233" i="51"/>
  <c r="H89234" i="51"/>
  <c r="H89235" i="51"/>
  <c r="H89236" i="51"/>
  <c r="H89237" i="51"/>
  <c r="H89238" i="51"/>
  <c r="H89239" i="51"/>
  <c r="H89240" i="51"/>
  <c r="H89241" i="51"/>
  <c r="H89242" i="51"/>
  <c r="H89243" i="51"/>
  <c r="H89244" i="51"/>
  <c r="H89245" i="51"/>
  <c r="H89246" i="51"/>
  <c r="H89247" i="51"/>
  <c r="H89248" i="51"/>
  <c r="H89249" i="51"/>
  <c r="H89250" i="51"/>
  <c r="H89251" i="51"/>
  <c r="H89252" i="51"/>
  <c r="H89253" i="51"/>
  <c r="H89254" i="51"/>
  <c r="H89255" i="51"/>
  <c r="H89256" i="51"/>
  <c r="H89257" i="51"/>
  <c r="H89258" i="51"/>
  <c r="H89259" i="51"/>
  <c r="H89260" i="51"/>
  <c r="H89261" i="51"/>
  <c r="H89262" i="51"/>
  <c r="H89263" i="51"/>
  <c r="H89264" i="51"/>
  <c r="H89265" i="51"/>
  <c r="H89266" i="51"/>
  <c r="H89267" i="51"/>
  <c r="H89268" i="51"/>
  <c r="H89269" i="51"/>
  <c r="H89270" i="51"/>
  <c r="H89271" i="51"/>
  <c r="H89272" i="51"/>
  <c r="H89273" i="51"/>
  <c r="H89274" i="51"/>
  <c r="H89275" i="51"/>
  <c r="H89276" i="51"/>
  <c r="H89277" i="51"/>
  <c r="H89278" i="51"/>
  <c r="H89279" i="51"/>
  <c r="H89280" i="51"/>
  <c r="H89281" i="51"/>
  <c r="H89282" i="51"/>
  <c r="H89283" i="51"/>
  <c r="H89284" i="51"/>
  <c r="H89285" i="51"/>
  <c r="H89286" i="51"/>
  <c r="H89287" i="51"/>
  <c r="H89288" i="51"/>
  <c r="H89289" i="51"/>
  <c r="H89290" i="51"/>
  <c r="H89291" i="51"/>
  <c r="H89292" i="51"/>
  <c r="H89293" i="51"/>
  <c r="H89294" i="51"/>
  <c r="H89295" i="51"/>
  <c r="H89296" i="51"/>
  <c r="H89297" i="51"/>
  <c r="H89298" i="51"/>
  <c r="H89299" i="51"/>
  <c r="H89300" i="51"/>
  <c r="H89301" i="51"/>
  <c r="H89302" i="51"/>
  <c r="H89303" i="51"/>
  <c r="H89304" i="51"/>
  <c r="H89305" i="51"/>
  <c r="H89306" i="51"/>
  <c r="H89307" i="51"/>
  <c r="H89308" i="51"/>
  <c r="H89309" i="51"/>
  <c r="H89310" i="51"/>
  <c r="H89311" i="51"/>
  <c r="H89312" i="51"/>
  <c r="H89313" i="51"/>
  <c r="H89314" i="51"/>
  <c r="H89315" i="51"/>
  <c r="H89316" i="51"/>
  <c r="H89317" i="51"/>
  <c r="H89318" i="51"/>
  <c r="H89319" i="51"/>
  <c r="H89320" i="51"/>
  <c r="H89321" i="51"/>
  <c r="H89322" i="51"/>
  <c r="H89323" i="51"/>
  <c r="H89324" i="51"/>
  <c r="H89325" i="51"/>
  <c r="H89326" i="51"/>
  <c r="H89327" i="51"/>
  <c r="H89328" i="51"/>
  <c r="H89329" i="51"/>
  <c r="H89330" i="51"/>
  <c r="H89331" i="51"/>
  <c r="H89332" i="51"/>
  <c r="H89333" i="51"/>
  <c r="H89334" i="51"/>
  <c r="H89335" i="51"/>
  <c r="H89336" i="51"/>
  <c r="H89337" i="51"/>
  <c r="H89338" i="51"/>
  <c r="H89339" i="51"/>
  <c r="H89340" i="51"/>
  <c r="H89341" i="51"/>
  <c r="H89342" i="51"/>
  <c r="H89343" i="51"/>
  <c r="H89344" i="51"/>
  <c r="H89345" i="51"/>
  <c r="H89346" i="51"/>
  <c r="H89347" i="51"/>
  <c r="H89348" i="51"/>
  <c r="H89349" i="51"/>
  <c r="H89350" i="51"/>
  <c r="H89351" i="51"/>
  <c r="H89352" i="51"/>
  <c r="H89353" i="51"/>
  <c r="H89354" i="51"/>
  <c r="H89355" i="51"/>
  <c r="H89356" i="51"/>
  <c r="H89357" i="51"/>
  <c r="H89358" i="51"/>
  <c r="H89359" i="51"/>
  <c r="H89360" i="51"/>
  <c r="H89361" i="51"/>
  <c r="H89362" i="51"/>
  <c r="H89363" i="51"/>
  <c r="H89364" i="51"/>
  <c r="H89365" i="51"/>
  <c r="H89366" i="51"/>
  <c r="H89367" i="51"/>
  <c r="H89368" i="51"/>
  <c r="H89369" i="51"/>
  <c r="H89370" i="51"/>
  <c r="H89371" i="51"/>
  <c r="H89372" i="51"/>
  <c r="H89373" i="51"/>
  <c r="H89374" i="51"/>
  <c r="H89375" i="51"/>
  <c r="H89376" i="51"/>
  <c r="H89377" i="51"/>
  <c r="H89378" i="51"/>
  <c r="H89379" i="51"/>
  <c r="H89380" i="51"/>
  <c r="H89381" i="51"/>
  <c r="H89382" i="51"/>
  <c r="H89383" i="51"/>
  <c r="H89384" i="51"/>
  <c r="H89385" i="51"/>
  <c r="H89386" i="51"/>
  <c r="H89387" i="51"/>
  <c r="H89388" i="51"/>
  <c r="H89389" i="51"/>
  <c r="H89390" i="51"/>
  <c r="H89391" i="51"/>
  <c r="H89392" i="51"/>
  <c r="H89393" i="51"/>
  <c r="H89394" i="51"/>
  <c r="H89395" i="51"/>
  <c r="H89396" i="51"/>
  <c r="H89397" i="51"/>
  <c r="H89398" i="51"/>
  <c r="H89399" i="51"/>
  <c r="H89400" i="51"/>
  <c r="H89401" i="51"/>
  <c r="H89402" i="51"/>
  <c r="H89403" i="51"/>
  <c r="H89404" i="51"/>
  <c r="H89405" i="51"/>
  <c r="H89406" i="51"/>
  <c r="H89407" i="51"/>
  <c r="H89408" i="51"/>
  <c r="H89409" i="51"/>
  <c r="H89410" i="51"/>
  <c r="H89411" i="51"/>
  <c r="H89412" i="51"/>
  <c r="H89413" i="51"/>
  <c r="H89414" i="51"/>
  <c r="H89415" i="51"/>
  <c r="H89416" i="51"/>
  <c r="H89417" i="51"/>
  <c r="H89418" i="51"/>
  <c r="H89419" i="51"/>
  <c r="H89420" i="51"/>
  <c r="H89421" i="51"/>
  <c r="H89422" i="51"/>
  <c r="H89423" i="51"/>
  <c r="H89424" i="51"/>
  <c r="H89425" i="51"/>
  <c r="H89426" i="51"/>
  <c r="H89427" i="51"/>
  <c r="H89428" i="51"/>
  <c r="H89429" i="51"/>
  <c r="H89430" i="51"/>
  <c r="H89431" i="51"/>
  <c r="H89432" i="51"/>
  <c r="H89433" i="51"/>
  <c r="H89434" i="51"/>
  <c r="H89435" i="51"/>
  <c r="H89436" i="51"/>
  <c r="H89437" i="51"/>
  <c r="H89438" i="51"/>
  <c r="H89439" i="51"/>
  <c r="H89440" i="51"/>
  <c r="H89441" i="51"/>
  <c r="H89442" i="51"/>
  <c r="H89443" i="51"/>
  <c r="H89444" i="51"/>
  <c r="H89445" i="51"/>
  <c r="H89446" i="51"/>
  <c r="H89447" i="51"/>
  <c r="H89448" i="51"/>
  <c r="H89449" i="51"/>
  <c r="H89450" i="51"/>
  <c r="H89451" i="51"/>
  <c r="H89452" i="51"/>
  <c r="H89453" i="51"/>
  <c r="H89454" i="51"/>
  <c r="H89455" i="51"/>
  <c r="H89456" i="51"/>
  <c r="H89457" i="51"/>
  <c r="H89458" i="51"/>
  <c r="H89459" i="51"/>
  <c r="H89460" i="51"/>
  <c r="H89461" i="51"/>
  <c r="H89462" i="51"/>
  <c r="H89463" i="51"/>
  <c r="H89464" i="51"/>
  <c r="H89465" i="51"/>
  <c r="H89466" i="51"/>
  <c r="H89467" i="51"/>
  <c r="H89468" i="51"/>
  <c r="H89469" i="51"/>
  <c r="H89470" i="51"/>
  <c r="H89471" i="51"/>
  <c r="H89472" i="51"/>
  <c r="H89473" i="51"/>
  <c r="H89474" i="51"/>
  <c r="H89475" i="51"/>
  <c r="H89476" i="51"/>
  <c r="H89477" i="51"/>
  <c r="H89478" i="51"/>
  <c r="H89479" i="51"/>
  <c r="H89480" i="51"/>
  <c r="H89481" i="51"/>
  <c r="H89482" i="51"/>
  <c r="H89483" i="51"/>
  <c r="H89484" i="51"/>
  <c r="H89485" i="51"/>
  <c r="H89486" i="51"/>
  <c r="H89487" i="51"/>
  <c r="H89488" i="51"/>
  <c r="H89489" i="51"/>
  <c r="H89490" i="51"/>
  <c r="H89491" i="51"/>
  <c r="H89492" i="51"/>
  <c r="H89493" i="51"/>
  <c r="H89494" i="51"/>
  <c r="H89495" i="51"/>
  <c r="H89496" i="51"/>
  <c r="H89497" i="51"/>
  <c r="H89498" i="51"/>
  <c r="H89499" i="51"/>
  <c r="H89500" i="51"/>
  <c r="H89501" i="51"/>
  <c r="H89502" i="51"/>
  <c r="H89503" i="51"/>
  <c r="H89504" i="51"/>
  <c r="H89505" i="51"/>
  <c r="H89506" i="51"/>
  <c r="H89507" i="51"/>
  <c r="H89508" i="51"/>
  <c r="H89509" i="51"/>
  <c r="H89510" i="51"/>
  <c r="H89511" i="51"/>
  <c r="H89512" i="51"/>
  <c r="H89513" i="51"/>
  <c r="H89514" i="51"/>
  <c r="H89515" i="51"/>
  <c r="H89516" i="51"/>
  <c r="H89517" i="51"/>
  <c r="H89518" i="51"/>
  <c r="H89519" i="51"/>
  <c r="H89520" i="51"/>
  <c r="H89521" i="51"/>
  <c r="H89522" i="51"/>
  <c r="H89523" i="51"/>
  <c r="H89524" i="51"/>
  <c r="H89525" i="51"/>
  <c r="H89526" i="51"/>
  <c r="H89527" i="51"/>
  <c r="H89528" i="51"/>
  <c r="H89529" i="51"/>
  <c r="H89530" i="51"/>
  <c r="H89531" i="51"/>
  <c r="H89532" i="51"/>
  <c r="H89533" i="51"/>
  <c r="H89534" i="51"/>
  <c r="H89535" i="51"/>
  <c r="H89536" i="51"/>
  <c r="H89537" i="51"/>
  <c r="H89538" i="51"/>
  <c r="H89539" i="51"/>
  <c r="H89540" i="51"/>
  <c r="H89541" i="51"/>
  <c r="H89542" i="51"/>
  <c r="H89543" i="51"/>
  <c r="H89544" i="51"/>
  <c r="H89545" i="51"/>
  <c r="H89546" i="51"/>
  <c r="H89547" i="51"/>
  <c r="H89548" i="51"/>
  <c r="H89549" i="51"/>
  <c r="H89550" i="51"/>
  <c r="H89551" i="51"/>
  <c r="H89552" i="51"/>
  <c r="H89553" i="51"/>
  <c r="H89554" i="51"/>
  <c r="H89555" i="51"/>
  <c r="H89556" i="51"/>
  <c r="H89557" i="51"/>
  <c r="H89558" i="51"/>
  <c r="H89559" i="51"/>
  <c r="H89560" i="51"/>
  <c r="H89561" i="51"/>
  <c r="H89562" i="51"/>
  <c r="H89563" i="51"/>
  <c r="H89564" i="51"/>
  <c r="H89565" i="51"/>
  <c r="H89566" i="51"/>
  <c r="H89567" i="51"/>
  <c r="H89568" i="51"/>
  <c r="H89569" i="51"/>
  <c r="H89570" i="51"/>
  <c r="H89571" i="51"/>
  <c r="H89572" i="51"/>
  <c r="H89573" i="51"/>
  <c r="H89574" i="51"/>
  <c r="H89575" i="51"/>
  <c r="H89576" i="51"/>
  <c r="H89577" i="51"/>
  <c r="H89578" i="51"/>
  <c r="H89579" i="51"/>
  <c r="H89580" i="51"/>
  <c r="H89581" i="51"/>
  <c r="H89582" i="51"/>
  <c r="H89583" i="51"/>
  <c r="H89584" i="51"/>
  <c r="H89585" i="51"/>
  <c r="H89586" i="51"/>
  <c r="H89587" i="51"/>
  <c r="H89588" i="51"/>
  <c r="H89589" i="51"/>
  <c r="H89590" i="51"/>
  <c r="H89591" i="51"/>
  <c r="H89592" i="51"/>
  <c r="H89593" i="51"/>
  <c r="H89594" i="51"/>
  <c r="H89595" i="51"/>
  <c r="H89596" i="51"/>
  <c r="H89597" i="51"/>
  <c r="H89598" i="51"/>
  <c r="H89599" i="51"/>
  <c r="H89600" i="51"/>
  <c r="H89601" i="51"/>
  <c r="H89602" i="51"/>
  <c r="H89603" i="51"/>
  <c r="H89604" i="51"/>
  <c r="H89605" i="51"/>
  <c r="H89606" i="51"/>
  <c r="H89607" i="51"/>
  <c r="H89608" i="51"/>
  <c r="H89609" i="51"/>
  <c r="H89610" i="51"/>
  <c r="H89611" i="51"/>
  <c r="H89612" i="51"/>
  <c r="H89613" i="51"/>
  <c r="H89614" i="51"/>
  <c r="H89615" i="51"/>
  <c r="H89616" i="51"/>
  <c r="H89617" i="51"/>
  <c r="H89618" i="51"/>
  <c r="H89619" i="51"/>
  <c r="H89620" i="51"/>
  <c r="H89621" i="51"/>
  <c r="H89622" i="51"/>
  <c r="H89623" i="51"/>
  <c r="H89624" i="51"/>
  <c r="H89625" i="51"/>
  <c r="H89626" i="51"/>
  <c r="H89627" i="51"/>
  <c r="H89628" i="51"/>
  <c r="H89629" i="51"/>
  <c r="H89630" i="51"/>
  <c r="H89631" i="51"/>
  <c r="H89632" i="51"/>
  <c r="H89633" i="51"/>
  <c r="H89634" i="51"/>
  <c r="H89635" i="51"/>
  <c r="H89636" i="51"/>
  <c r="H89637" i="51"/>
  <c r="H89638" i="51"/>
  <c r="H89639" i="51"/>
  <c r="H89640" i="51"/>
  <c r="H89641" i="51"/>
  <c r="H89642" i="51"/>
  <c r="H89643" i="51"/>
  <c r="H89644" i="51"/>
  <c r="H89645" i="51"/>
  <c r="H89646" i="51"/>
  <c r="H89647" i="51"/>
  <c r="H89648" i="51"/>
  <c r="H89649" i="51"/>
  <c r="H89650" i="51"/>
  <c r="H89651" i="51"/>
  <c r="H89652" i="51"/>
  <c r="H89653" i="51"/>
  <c r="H89654" i="51"/>
  <c r="H89655" i="51"/>
  <c r="H89656" i="51"/>
  <c r="H89657" i="51"/>
  <c r="H89658" i="51"/>
  <c r="H89659" i="51"/>
  <c r="H89660" i="51"/>
  <c r="H89661" i="51"/>
  <c r="H89662" i="51"/>
  <c r="H89663" i="51"/>
  <c r="H89664" i="51"/>
  <c r="H89665" i="51"/>
  <c r="H89666" i="51"/>
  <c r="H89667" i="51"/>
  <c r="H89668" i="51"/>
  <c r="H89669" i="51"/>
  <c r="H89670" i="51"/>
  <c r="H89671" i="51"/>
  <c r="H89672" i="51"/>
  <c r="H89673" i="51"/>
  <c r="H89674" i="51"/>
  <c r="H89675" i="51"/>
  <c r="H89676" i="51"/>
  <c r="H89677" i="51"/>
  <c r="H89678" i="51"/>
  <c r="H89679" i="51"/>
  <c r="H89680" i="51"/>
  <c r="H89681" i="51"/>
  <c r="H89682" i="51"/>
  <c r="H89683" i="51"/>
  <c r="H89684" i="51"/>
  <c r="H89685" i="51"/>
  <c r="H89686" i="51"/>
  <c r="H89687" i="51"/>
  <c r="H89688" i="51"/>
  <c r="H89689" i="51"/>
  <c r="H89690" i="51"/>
  <c r="H89691" i="51"/>
  <c r="H89692" i="51"/>
  <c r="H89693" i="51"/>
  <c r="H89694" i="51"/>
  <c r="H89695" i="51"/>
  <c r="H89696" i="51"/>
  <c r="H89697" i="51"/>
  <c r="H89698" i="51"/>
  <c r="H89699" i="51"/>
  <c r="H89700" i="51"/>
  <c r="H89701" i="51"/>
  <c r="H89702" i="51"/>
  <c r="H89703" i="51"/>
  <c r="H89704" i="51"/>
  <c r="H89705" i="51"/>
  <c r="H89706" i="51"/>
  <c r="H89707" i="51"/>
  <c r="H89708" i="51"/>
  <c r="H89709" i="51"/>
  <c r="H89710" i="51"/>
  <c r="H89711" i="51"/>
  <c r="H89712" i="51"/>
  <c r="H89713" i="51"/>
  <c r="H89714" i="51"/>
  <c r="H89715" i="51"/>
  <c r="H89716" i="51"/>
  <c r="H89717" i="51"/>
  <c r="H89718" i="51"/>
  <c r="H89719" i="51"/>
  <c r="H89720" i="51"/>
  <c r="H89721" i="51"/>
  <c r="H89722" i="51"/>
  <c r="H89723" i="51"/>
  <c r="H89724" i="51"/>
  <c r="H89725" i="51"/>
  <c r="H89726" i="51"/>
  <c r="H89727" i="51"/>
  <c r="H89728" i="51"/>
  <c r="H89729" i="51"/>
  <c r="H89730" i="51"/>
  <c r="H89731" i="51"/>
  <c r="H89732" i="51"/>
  <c r="H89733" i="51"/>
  <c r="H89734" i="51"/>
  <c r="H89735" i="51"/>
  <c r="H89736" i="51"/>
  <c r="H89737" i="51"/>
  <c r="H89738" i="51"/>
  <c r="H89739" i="51"/>
  <c r="H89740" i="51"/>
  <c r="H89741" i="51"/>
  <c r="H89742" i="51"/>
  <c r="H89743" i="51"/>
  <c r="H89744" i="51"/>
  <c r="H89745" i="51"/>
  <c r="H89746" i="51"/>
  <c r="H89747" i="51"/>
  <c r="H89748" i="51"/>
  <c r="H89749" i="51"/>
  <c r="H89750" i="51"/>
  <c r="H89751" i="51"/>
  <c r="H89752" i="51"/>
  <c r="H89753" i="51"/>
  <c r="H89754" i="51"/>
  <c r="H89755" i="51"/>
  <c r="H89756" i="51"/>
  <c r="H89757" i="51"/>
  <c r="H89758" i="51"/>
  <c r="H89759" i="51"/>
  <c r="H89760" i="51"/>
  <c r="H89761" i="51"/>
  <c r="H89762" i="51"/>
  <c r="H89763" i="51"/>
  <c r="H89764" i="51"/>
  <c r="H89765" i="51"/>
  <c r="H89766" i="51"/>
  <c r="H89767" i="51"/>
  <c r="H89768" i="51"/>
  <c r="H89769" i="51"/>
  <c r="H89770" i="51"/>
  <c r="H89771" i="51"/>
  <c r="H89772" i="51"/>
  <c r="H89773" i="51"/>
  <c r="H89774" i="51"/>
  <c r="H89775" i="51"/>
  <c r="H89776" i="51"/>
  <c r="H89777" i="51"/>
  <c r="H89778" i="51"/>
  <c r="H89779" i="51"/>
  <c r="H89780" i="51"/>
  <c r="H89781" i="51"/>
  <c r="H89782" i="51"/>
  <c r="H89783" i="51"/>
  <c r="H89784" i="51"/>
  <c r="H89785" i="51"/>
  <c r="H89786" i="51"/>
  <c r="H89787" i="51"/>
  <c r="H89788" i="51"/>
  <c r="H89789" i="51"/>
  <c r="H89790" i="51"/>
  <c r="H89791" i="51"/>
  <c r="H89792" i="51"/>
  <c r="H89793" i="51"/>
  <c r="H89794" i="51"/>
  <c r="H89795" i="51"/>
  <c r="H89796" i="51"/>
  <c r="H89797" i="51"/>
  <c r="H89798" i="51"/>
  <c r="H89799" i="51"/>
  <c r="H89800" i="51"/>
  <c r="H89801" i="51"/>
  <c r="H89802" i="51"/>
  <c r="H89803" i="51"/>
  <c r="H89804" i="51"/>
  <c r="H89805" i="51"/>
  <c r="H89806" i="51"/>
  <c r="H89807" i="51"/>
  <c r="H89808" i="51"/>
  <c r="H89809" i="51"/>
  <c r="H89810" i="51"/>
  <c r="H89811" i="51"/>
  <c r="H89812" i="51"/>
  <c r="H89813" i="51"/>
  <c r="H89814" i="51"/>
  <c r="H89815" i="51"/>
  <c r="H89816" i="51"/>
  <c r="H89817" i="51"/>
  <c r="H89818" i="51"/>
  <c r="H89819" i="51"/>
  <c r="H89820" i="51"/>
  <c r="H89821" i="51"/>
  <c r="H89822" i="51"/>
  <c r="H89823" i="51"/>
  <c r="H89824" i="51"/>
  <c r="H89825" i="51"/>
  <c r="H89826" i="51"/>
  <c r="H89827" i="51"/>
  <c r="H89828" i="51"/>
  <c r="H89829" i="51"/>
  <c r="H89830" i="51"/>
  <c r="H89831" i="51"/>
  <c r="H89832" i="51"/>
  <c r="H89833" i="51"/>
  <c r="H89834" i="51"/>
  <c r="H89835" i="51"/>
  <c r="H89836" i="51"/>
  <c r="H89837" i="51"/>
  <c r="H89838" i="51"/>
  <c r="H89839" i="51"/>
  <c r="H89840" i="51"/>
  <c r="H89841" i="51"/>
  <c r="H89842" i="51"/>
  <c r="H89843" i="51"/>
  <c r="H89844" i="51"/>
  <c r="H89845" i="51"/>
  <c r="H89846" i="51"/>
  <c r="H89847" i="51"/>
  <c r="H89848" i="51"/>
  <c r="H89849" i="51"/>
  <c r="H89850" i="51"/>
  <c r="H89851" i="51"/>
  <c r="H89852" i="51"/>
  <c r="H89853" i="51"/>
  <c r="H89854" i="51"/>
  <c r="H89855" i="51"/>
  <c r="H89856" i="51"/>
  <c r="H89857" i="51"/>
  <c r="H89858" i="51"/>
  <c r="H89859" i="51"/>
  <c r="H89860" i="51"/>
  <c r="H89861" i="51"/>
  <c r="H89862" i="51"/>
  <c r="H89863" i="51"/>
  <c r="H89864" i="51"/>
  <c r="H89865" i="51"/>
  <c r="H89866" i="51"/>
  <c r="H89867" i="51"/>
  <c r="H89868" i="51"/>
  <c r="H89869" i="51"/>
  <c r="H89870" i="51"/>
  <c r="H89871" i="51"/>
  <c r="H89872" i="51"/>
  <c r="H89873" i="51"/>
  <c r="H89874" i="51"/>
  <c r="H89875" i="51"/>
  <c r="H89876" i="51"/>
  <c r="H89877" i="51"/>
  <c r="H89878" i="51"/>
  <c r="H89879" i="51"/>
  <c r="H89880" i="51"/>
  <c r="H89881" i="51"/>
  <c r="H89882" i="51"/>
  <c r="H89883" i="51"/>
  <c r="H89884" i="51"/>
  <c r="H89885" i="51"/>
  <c r="H89886" i="51"/>
  <c r="H89887" i="51"/>
  <c r="H89888" i="51"/>
  <c r="H89889" i="51"/>
  <c r="H89890" i="51"/>
  <c r="H89891" i="51"/>
  <c r="H89892" i="51"/>
  <c r="H89893" i="51"/>
  <c r="H89894" i="51"/>
  <c r="H89895" i="51"/>
  <c r="H89896" i="51"/>
  <c r="H89897" i="51"/>
  <c r="H89898" i="51"/>
  <c r="H89899" i="51"/>
  <c r="H89900" i="51"/>
  <c r="H89901" i="51"/>
  <c r="H89902" i="51"/>
  <c r="H89903" i="51"/>
  <c r="H89904" i="51"/>
  <c r="H89905" i="51"/>
  <c r="H89906" i="51"/>
  <c r="H89907" i="51"/>
  <c r="H89908" i="51"/>
  <c r="H89909" i="51"/>
  <c r="H89910" i="51"/>
  <c r="H89911" i="51"/>
  <c r="H89912" i="51"/>
  <c r="H89913" i="51"/>
  <c r="H89914" i="51"/>
  <c r="H89915" i="51"/>
  <c r="H89916" i="51"/>
  <c r="H89917" i="51"/>
  <c r="H89918" i="51"/>
  <c r="H89919" i="51"/>
  <c r="H89920" i="51"/>
  <c r="H89921" i="51"/>
  <c r="H89922" i="51"/>
  <c r="H89923" i="51"/>
  <c r="H89924" i="51"/>
  <c r="H89925" i="51"/>
  <c r="H89926" i="51"/>
  <c r="H89927" i="51"/>
  <c r="H89928" i="51"/>
  <c r="H89929" i="51"/>
  <c r="H89930" i="51"/>
  <c r="H89931" i="51"/>
  <c r="H89932" i="51"/>
  <c r="H89933" i="51"/>
  <c r="H89934" i="51"/>
  <c r="H89935" i="51"/>
  <c r="H89936" i="51"/>
  <c r="H89937" i="51"/>
  <c r="H89938" i="51"/>
  <c r="H89939" i="51"/>
  <c r="H89940" i="51"/>
  <c r="H89941" i="51"/>
  <c r="H89942" i="51"/>
  <c r="H89943" i="51"/>
  <c r="H89944" i="51"/>
  <c r="H89945" i="51"/>
  <c r="H89946" i="51"/>
  <c r="H89947" i="51"/>
  <c r="H89948" i="51"/>
  <c r="H89949" i="51"/>
  <c r="H89950" i="51"/>
  <c r="H89951" i="51"/>
  <c r="H89952" i="51"/>
  <c r="H89953" i="51"/>
  <c r="H89954" i="51"/>
  <c r="H89955" i="51"/>
  <c r="H89956" i="51"/>
  <c r="H89957" i="51"/>
  <c r="H89958" i="51"/>
  <c r="H89959" i="51"/>
  <c r="H89960" i="51"/>
  <c r="H89961" i="51"/>
  <c r="H89962" i="51"/>
  <c r="H89963" i="51"/>
  <c r="H89964" i="51"/>
  <c r="H89965" i="51"/>
  <c r="H89966" i="51"/>
  <c r="H89967" i="51"/>
  <c r="H89968" i="51"/>
  <c r="H89969" i="51"/>
  <c r="H89970" i="51"/>
  <c r="H89971" i="51"/>
  <c r="H89972" i="51"/>
  <c r="H89973" i="51"/>
  <c r="H89974" i="51"/>
  <c r="H89975" i="51"/>
  <c r="H89976" i="51"/>
  <c r="H89977" i="51"/>
  <c r="H89978" i="51"/>
  <c r="H89979" i="51"/>
  <c r="H89980" i="51"/>
  <c r="H89981" i="51"/>
  <c r="H89982" i="51"/>
  <c r="H89983" i="51"/>
  <c r="H89984" i="51"/>
  <c r="H89985" i="51"/>
  <c r="H89986" i="51"/>
  <c r="H89987" i="51"/>
  <c r="H89988" i="51"/>
  <c r="H89989" i="51"/>
  <c r="H89990" i="51"/>
  <c r="H89991" i="51"/>
  <c r="H89992" i="51"/>
  <c r="H89993" i="51"/>
  <c r="H89994" i="51"/>
  <c r="H89995" i="51"/>
  <c r="H89996" i="51"/>
  <c r="H89997" i="51"/>
  <c r="H89998" i="51"/>
  <c r="H89999" i="51"/>
  <c r="H90000" i="51"/>
  <c r="H90001" i="51"/>
  <c r="H90002" i="51"/>
  <c r="H90003" i="51"/>
  <c r="H90004" i="51"/>
  <c r="H90005" i="51"/>
  <c r="H90006" i="51"/>
  <c r="H90007" i="51"/>
  <c r="H90008" i="51"/>
  <c r="H90009" i="51"/>
  <c r="H90010" i="51"/>
  <c r="H90011" i="51"/>
  <c r="H90012" i="51"/>
  <c r="H90013" i="51"/>
  <c r="H90014" i="51"/>
  <c r="H90015" i="51"/>
  <c r="H90016" i="51"/>
  <c r="H90017" i="51"/>
  <c r="H90018" i="51"/>
  <c r="H90019" i="51"/>
  <c r="H90020" i="51"/>
  <c r="H90021" i="51"/>
  <c r="H90022" i="51"/>
  <c r="H90023" i="51"/>
  <c r="H90024" i="51"/>
  <c r="H90025" i="51"/>
  <c r="H90026" i="51"/>
  <c r="H90027" i="51"/>
  <c r="H90028" i="51"/>
  <c r="H90029" i="51"/>
  <c r="H90030" i="51"/>
  <c r="H90031" i="51"/>
  <c r="H90032" i="51"/>
  <c r="H90033" i="51"/>
  <c r="H90034" i="51"/>
  <c r="H90035" i="51"/>
  <c r="H90036" i="51"/>
  <c r="H90037" i="51"/>
  <c r="H90038" i="51"/>
  <c r="H90039" i="51"/>
  <c r="H90040" i="51"/>
  <c r="H90041" i="51"/>
  <c r="H90042" i="51"/>
  <c r="H90043" i="51"/>
  <c r="H90044" i="51"/>
  <c r="H90045" i="51"/>
  <c r="H90046" i="51"/>
  <c r="H90047" i="51"/>
  <c r="H90048" i="51"/>
  <c r="H90049" i="51"/>
  <c r="H90050" i="51"/>
  <c r="H90051" i="51"/>
  <c r="H90052" i="51"/>
  <c r="H90053" i="51"/>
  <c r="H90054" i="51"/>
  <c r="H90055" i="51"/>
  <c r="H90056" i="51"/>
  <c r="H90057" i="51"/>
  <c r="H90058" i="51"/>
  <c r="H90059" i="51"/>
  <c r="H90060" i="51"/>
  <c r="H90061" i="51"/>
  <c r="H90062" i="51"/>
  <c r="H90063" i="51"/>
  <c r="H90064" i="51"/>
  <c r="H90065" i="51"/>
  <c r="H90066" i="51"/>
  <c r="H90067" i="51"/>
  <c r="H90068" i="51"/>
  <c r="H90069" i="51"/>
  <c r="H90070" i="51"/>
  <c r="H90071" i="51"/>
  <c r="H90072" i="51"/>
  <c r="H90073" i="51"/>
  <c r="H90074" i="51"/>
  <c r="H90075" i="51"/>
  <c r="H90076" i="51"/>
  <c r="H90077" i="51"/>
  <c r="H90078" i="51"/>
  <c r="H90079" i="51"/>
  <c r="H90080" i="51"/>
  <c r="H90081" i="51"/>
  <c r="H90082" i="51"/>
  <c r="H90083" i="51"/>
  <c r="H90084" i="51"/>
  <c r="H90085" i="51"/>
  <c r="H90086" i="51"/>
  <c r="H90087" i="51"/>
  <c r="H90088" i="51"/>
  <c r="H90089" i="51"/>
  <c r="H90090" i="51"/>
  <c r="H90091" i="51"/>
  <c r="H90092" i="51"/>
  <c r="H90093" i="51"/>
  <c r="H90094" i="51"/>
  <c r="H90095" i="51"/>
  <c r="H90096" i="51"/>
  <c r="H90097" i="51"/>
  <c r="H90098" i="51"/>
  <c r="H90099" i="51"/>
  <c r="H90100" i="51"/>
  <c r="H90101" i="51"/>
  <c r="H90102" i="51"/>
  <c r="H90103" i="51"/>
  <c r="H90104" i="51"/>
  <c r="H90105" i="51"/>
  <c r="H90106" i="51"/>
  <c r="H90107" i="51"/>
  <c r="H90108" i="51"/>
  <c r="H90109" i="51"/>
  <c r="H90110" i="51"/>
  <c r="H90111" i="51"/>
  <c r="H90112" i="51"/>
  <c r="H90113" i="51"/>
  <c r="H90114" i="51"/>
  <c r="H90115" i="51"/>
  <c r="H90116" i="51"/>
  <c r="H90117" i="51"/>
  <c r="H90118" i="51"/>
  <c r="H90119" i="51"/>
  <c r="H90120" i="51"/>
  <c r="H90121" i="51"/>
  <c r="H90122" i="51"/>
  <c r="H90123" i="51"/>
  <c r="H90124" i="51"/>
  <c r="H90125" i="51"/>
  <c r="H90126" i="51"/>
  <c r="H90127" i="51"/>
  <c r="H90128" i="51"/>
  <c r="H90129" i="51"/>
  <c r="H90130" i="51"/>
  <c r="H90131" i="51"/>
  <c r="H90132" i="51"/>
  <c r="H90133" i="51"/>
  <c r="H90134" i="51"/>
  <c r="H90135" i="51"/>
  <c r="H90136" i="51"/>
  <c r="H90137" i="51"/>
  <c r="H90138" i="51"/>
  <c r="H90139" i="51"/>
  <c r="H90140" i="51"/>
  <c r="H90141" i="51"/>
  <c r="H90142" i="51"/>
  <c r="H90143" i="51"/>
  <c r="H90144" i="51"/>
  <c r="H90145" i="51"/>
  <c r="H90146" i="51"/>
  <c r="H90147" i="51"/>
  <c r="H90148" i="51"/>
  <c r="H90149" i="51"/>
  <c r="H90150" i="51"/>
  <c r="H90151" i="51"/>
  <c r="H90152" i="51"/>
  <c r="H90153" i="51"/>
  <c r="H90154" i="51"/>
  <c r="H90155" i="51"/>
  <c r="H90156" i="51"/>
  <c r="H90157" i="51"/>
  <c r="H90158" i="51"/>
  <c r="H90159" i="51"/>
  <c r="H90160" i="51"/>
  <c r="H90161" i="51"/>
  <c r="H90162" i="51"/>
  <c r="H90163" i="51"/>
  <c r="H90164" i="51"/>
  <c r="H90165" i="51"/>
  <c r="H90166" i="51"/>
  <c r="H90167" i="51"/>
  <c r="H90168" i="51"/>
  <c r="H90169" i="51"/>
  <c r="H90170" i="51"/>
  <c r="H90171" i="51"/>
  <c r="H90172" i="51"/>
  <c r="H90173" i="51"/>
  <c r="H90174" i="51"/>
  <c r="H90175" i="51"/>
  <c r="H90176" i="51"/>
  <c r="H90177" i="51"/>
  <c r="H90178" i="51"/>
  <c r="H90179" i="51"/>
  <c r="H90180" i="51"/>
  <c r="H90181" i="51"/>
  <c r="H90182" i="51"/>
  <c r="H90183" i="51"/>
  <c r="H90184" i="51"/>
  <c r="H90185" i="51"/>
  <c r="H90186" i="51"/>
  <c r="H90187" i="51"/>
  <c r="H90188" i="51"/>
  <c r="H90189" i="51"/>
  <c r="H90190" i="51"/>
  <c r="H90191" i="51"/>
  <c r="H90192" i="51"/>
  <c r="H90193" i="51"/>
  <c r="H90194" i="51"/>
  <c r="H90195" i="51"/>
  <c r="H90196" i="51"/>
  <c r="H90197" i="51"/>
  <c r="H90198" i="51"/>
  <c r="H90199" i="51"/>
  <c r="H90200" i="51"/>
  <c r="H90201" i="51"/>
  <c r="H90202" i="51"/>
  <c r="H90203" i="51"/>
  <c r="H90204" i="51"/>
  <c r="H90205" i="51"/>
  <c r="H90206" i="51"/>
  <c r="H90207" i="51"/>
  <c r="H90208" i="51"/>
  <c r="H90209" i="51"/>
  <c r="H90210" i="51"/>
  <c r="H90211" i="51"/>
  <c r="H90212" i="51"/>
  <c r="H90213" i="51"/>
  <c r="H90214" i="51"/>
  <c r="H90215" i="51"/>
  <c r="H90216" i="51"/>
  <c r="H90217" i="51"/>
  <c r="H90218" i="51"/>
  <c r="H90219" i="51"/>
  <c r="H90220" i="51"/>
  <c r="H90221" i="51"/>
  <c r="H90222" i="51"/>
  <c r="H90223" i="51"/>
  <c r="H90224" i="51"/>
  <c r="H90225" i="51"/>
  <c r="H90226" i="51"/>
  <c r="H90227" i="51"/>
  <c r="H90228" i="51"/>
  <c r="H90229" i="51"/>
  <c r="H90230" i="51"/>
  <c r="H90231" i="51"/>
  <c r="H90232" i="51"/>
  <c r="H90233" i="51"/>
  <c r="H90234" i="51"/>
  <c r="H90235" i="51"/>
  <c r="H90236" i="51"/>
  <c r="H90237" i="51"/>
  <c r="H90238" i="51"/>
  <c r="H90239" i="51"/>
  <c r="H90240" i="51"/>
  <c r="H90241" i="51"/>
  <c r="H90242" i="51"/>
  <c r="H90243" i="51"/>
  <c r="H90244" i="51"/>
  <c r="H90245" i="51"/>
  <c r="H90246" i="51"/>
  <c r="H90247" i="51"/>
  <c r="H90248" i="51"/>
  <c r="H90249" i="51"/>
  <c r="H90250" i="51"/>
  <c r="H90251" i="51"/>
  <c r="H90252" i="51"/>
  <c r="H90253" i="51"/>
  <c r="H90254" i="51"/>
  <c r="H90255" i="51"/>
  <c r="H90256" i="51"/>
  <c r="H90257" i="51"/>
  <c r="H90258" i="51"/>
  <c r="H90259" i="51"/>
  <c r="H90260" i="51"/>
  <c r="H90261" i="51"/>
  <c r="H90262" i="51"/>
  <c r="H90263" i="51"/>
  <c r="H90264" i="51"/>
  <c r="H90265" i="51"/>
  <c r="H90266" i="51"/>
  <c r="H90267" i="51"/>
  <c r="H90268" i="51"/>
  <c r="H90269" i="51"/>
  <c r="H90270" i="51"/>
  <c r="H90271" i="51"/>
  <c r="H90272" i="51"/>
  <c r="H90273" i="51"/>
  <c r="H90274" i="51"/>
  <c r="H90275" i="51"/>
  <c r="H90276" i="51"/>
  <c r="H90277" i="51"/>
  <c r="H90278" i="51"/>
  <c r="H90279" i="51"/>
  <c r="H90280" i="51"/>
  <c r="H90281" i="51"/>
  <c r="H90282" i="51"/>
  <c r="H90283" i="51"/>
  <c r="H90284" i="51"/>
  <c r="H90285" i="51"/>
  <c r="H90286" i="51"/>
  <c r="H90287" i="51"/>
  <c r="H90288" i="51"/>
  <c r="H90289" i="51"/>
  <c r="H90290" i="51"/>
  <c r="H90291" i="51"/>
  <c r="H90292" i="51"/>
  <c r="H90293" i="51"/>
  <c r="H90294" i="51"/>
  <c r="H90295" i="51"/>
  <c r="H90296" i="51"/>
  <c r="H90297" i="51"/>
  <c r="H90298" i="51"/>
  <c r="H90299" i="51"/>
  <c r="H90300" i="51"/>
  <c r="H90301" i="51"/>
  <c r="H90302" i="51"/>
  <c r="H90303" i="51"/>
  <c r="H90304" i="51"/>
  <c r="H90305" i="51"/>
  <c r="H90306" i="51"/>
  <c r="H90307" i="51"/>
  <c r="H90308" i="51"/>
  <c r="H90309" i="51"/>
  <c r="H90310" i="51"/>
  <c r="H90311" i="51"/>
  <c r="H90312" i="51"/>
  <c r="H90313" i="51"/>
  <c r="H90314" i="51"/>
  <c r="H90315" i="51"/>
  <c r="H90316" i="51"/>
  <c r="H90317" i="51"/>
  <c r="H90318" i="51"/>
  <c r="H90319" i="51"/>
  <c r="H90320" i="51"/>
  <c r="H90321" i="51"/>
  <c r="H90322" i="51"/>
  <c r="H90323" i="51"/>
  <c r="H90324" i="51"/>
  <c r="H90325" i="51"/>
  <c r="H90326" i="51"/>
  <c r="H90327" i="51"/>
  <c r="H90328" i="51"/>
  <c r="H90329" i="51"/>
  <c r="H90330" i="51"/>
  <c r="H90331" i="51"/>
  <c r="H90332" i="51"/>
  <c r="H90333" i="51"/>
  <c r="H90334" i="51"/>
  <c r="H90335" i="51"/>
  <c r="H90336" i="51"/>
  <c r="H90337" i="51"/>
  <c r="H90338" i="51"/>
  <c r="H90339" i="51"/>
  <c r="H90340" i="51"/>
  <c r="H90341" i="51"/>
  <c r="H90342" i="51"/>
  <c r="H90343" i="51"/>
  <c r="H90344" i="51"/>
  <c r="H90345" i="51"/>
  <c r="H90346" i="51"/>
  <c r="H90347" i="51"/>
  <c r="H90348" i="51"/>
  <c r="H90349" i="51"/>
  <c r="H90350" i="51"/>
  <c r="H90351" i="51"/>
  <c r="H90352" i="51"/>
  <c r="H90353" i="51"/>
  <c r="H90354" i="51"/>
  <c r="H90355" i="51"/>
  <c r="H90356" i="51"/>
  <c r="H90357" i="51"/>
  <c r="H90358" i="51"/>
  <c r="H90359" i="51"/>
  <c r="H90360" i="51"/>
  <c r="H90361" i="51"/>
  <c r="H90362" i="51"/>
  <c r="H90363" i="51"/>
  <c r="H90364" i="51"/>
  <c r="H90365" i="51"/>
  <c r="H90366" i="51"/>
  <c r="H90367" i="51"/>
  <c r="H90368" i="51"/>
  <c r="H90369" i="51"/>
  <c r="H90370" i="51"/>
  <c r="H90371" i="51"/>
  <c r="H90372" i="51"/>
  <c r="H90373" i="51"/>
  <c r="H90374" i="51"/>
  <c r="H90375" i="51"/>
  <c r="H90376" i="51"/>
  <c r="H90377" i="51"/>
  <c r="H90378" i="51"/>
  <c r="H90379" i="51"/>
  <c r="H90380" i="51"/>
  <c r="H90381" i="51"/>
  <c r="H90382" i="51"/>
  <c r="H90383" i="51"/>
  <c r="H90384" i="51"/>
  <c r="H90385" i="51"/>
  <c r="H90386" i="51"/>
  <c r="H90387" i="51"/>
  <c r="H90388" i="51"/>
  <c r="H90389" i="51"/>
  <c r="H90390" i="51"/>
  <c r="H90391" i="51"/>
  <c r="H90392" i="51"/>
  <c r="H90393" i="51"/>
  <c r="H90394" i="51"/>
  <c r="H90395" i="51"/>
  <c r="H90396" i="51"/>
  <c r="H90397" i="51"/>
  <c r="H90398" i="51"/>
  <c r="H90399" i="51"/>
  <c r="H90400" i="51"/>
  <c r="H90401" i="51"/>
  <c r="H90402" i="51"/>
  <c r="H90403" i="51"/>
  <c r="H90404" i="51"/>
  <c r="H90405" i="51"/>
  <c r="H90406" i="51"/>
  <c r="H90407" i="51"/>
  <c r="H90408" i="51"/>
  <c r="H90409" i="51"/>
  <c r="H90410" i="51"/>
  <c r="H90411" i="51"/>
  <c r="H90412" i="51"/>
  <c r="H90413" i="51"/>
  <c r="H90414" i="51"/>
  <c r="H90415" i="51"/>
  <c r="H90416" i="51"/>
  <c r="H90417" i="51"/>
  <c r="H90418" i="51"/>
  <c r="H90419" i="51"/>
  <c r="H90420" i="51"/>
  <c r="H90421" i="51"/>
  <c r="H90422" i="51"/>
  <c r="H90423" i="51"/>
  <c r="H90424" i="51"/>
  <c r="H90425" i="51"/>
  <c r="H90426" i="51"/>
  <c r="H90427" i="51"/>
  <c r="H90428" i="51"/>
  <c r="H90429" i="51"/>
  <c r="H90430" i="51"/>
  <c r="H90431" i="51"/>
  <c r="H90432" i="51"/>
  <c r="H90433" i="51"/>
  <c r="H90434" i="51"/>
  <c r="H90435" i="51"/>
  <c r="H90436" i="51"/>
  <c r="H90437" i="51"/>
  <c r="H90438" i="51"/>
  <c r="H90439" i="51"/>
  <c r="H90440" i="51"/>
  <c r="H90441" i="51"/>
  <c r="H90442" i="51"/>
  <c r="H90443" i="51"/>
  <c r="H90444" i="51"/>
  <c r="H90445" i="51"/>
  <c r="H90446" i="51"/>
  <c r="H90447" i="51"/>
  <c r="H90448" i="51"/>
  <c r="H90449" i="51"/>
  <c r="H90450" i="51"/>
  <c r="H90451" i="51"/>
  <c r="H90452" i="51"/>
  <c r="H90453" i="51"/>
  <c r="H90454" i="51"/>
  <c r="H90455" i="51"/>
  <c r="H90456" i="51"/>
  <c r="H90457" i="51"/>
  <c r="H90458" i="51"/>
  <c r="H90459" i="51"/>
  <c r="H90460" i="51"/>
  <c r="H90461" i="51"/>
  <c r="H90462" i="51"/>
  <c r="H90463" i="51"/>
  <c r="H90464" i="51"/>
  <c r="H90465" i="51"/>
  <c r="H90466" i="51"/>
  <c r="H90467" i="51"/>
  <c r="H90468" i="51"/>
  <c r="H90469" i="51"/>
  <c r="H90470" i="51"/>
  <c r="H90471" i="51"/>
  <c r="H90472" i="51"/>
  <c r="H90473" i="51"/>
  <c r="H90474" i="51"/>
  <c r="H90475" i="51"/>
  <c r="H90476" i="51"/>
  <c r="H90477" i="51"/>
  <c r="H90478" i="51"/>
  <c r="H90479" i="51"/>
  <c r="H90480" i="51"/>
  <c r="H90481" i="51"/>
  <c r="H90482" i="51"/>
  <c r="H90483" i="51"/>
  <c r="H90484" i="51"/>
  <c r="H90485" i="51"/>
  <c r="H90486" i="51"/>
  <c r="H90487" i="51"/>
  <c r="H90488" i="51"/>
  <c r="H90489" i="51"/>
  <c r="H90490" i="51"/>
  <c r="H90491" i="51"/>
  <c r="H90492" i="51"/>
  <c r="H90493" i="51"/>
  <c r="H90494" i="51"/>
  <c r="H90495" i="51"/>
  <c r="H90496" i="51"/>
  <c r="H90497" i="51"/>
  <c r="H90498" i="51"/>
  <c r="H90499" i="51"/>
  <c r="H90500" i="51"/>
  <c r="H90501" i="51"/>
  <c r="H90502" i="51"/>
  <c r="H90503" i="51"/>
  <c r="H90504" i="51"/>
  <c r="H90505" i="51"/>
  <c r="H90506" i="51"/>
  <c r="H90507" i="51"/>
  <c r="H90508" i="51"/>
  <c r="H90509" i="51"/>
  <c r="H90510" i="51"/>
  <c r="H90511" i="51"/>
  <c r="H90512" i="51"/>
  <c r="H90513" i="51"/>
  <c r="H90514" i="51"/>
  <c r="H90515" i="51"/>
  <c r="H90516" i="51"/>
  <c r="H90517" i="51"/>
  <c r="H90518" i="51"/>
  <c r="H90519" i="51"/>
  <c r="H90520" i="51"/>
  <c r="H90521" i="51"/>
  <c r="H90522" i="51"/>
  <c r="H90523" i="51"/>
  <c r="H90524" i="51"/>
  <c r="H90525" i="51"/>
  <c r="H90526" i="51"/>
  <c r="H90527" i="51"/>
  <c r="H90528" i="51"/>
  <c r="H90529" i="51"/>
  <c r="H90530" i="51"/>
  <c r="H90531" i="51"/>
  <c r="H90532" i="51"/>
  <c r="H90533" i="51"/>
  <c r="H90534" i="51"/>
  <c r="H90535" i="51"/>
  <c r="H90536" i="51"/>
  <c r="H90537" i="51"/>
  <c r="H90538" i="51"/>
  <c r="H90539" i="51"/>
  <c r="H90540" i="51"/>
  <c r="H90541" i="51"/>
  <c r="H90542" i="51"/>
  <c r="H90543" i="51"/>
  <c r="H90544" i="51"/>
  <c r="H90545" i="51"/>
  <c r="H90546" i="51"/>
  <c r="H90547" i="51"/>
  <c r="H90548" i="51"/>
  <c r="H90549" i="51"/>
  <c r="H90550" i="51"/>
  <c r="H90551" i="51"/>
  <c r="H90552" i="51"/>
  <c r="H90553" i="51"/>
  <c r="H90554" i="51"/>
  <c r="H90555" i="51"/>
  <c r="H90556" i="51"/>
  <c r="H90557" i="51"/>
  <c r="H90558" i="51"/>
  <c r="H90559" i="51"/>
  <c r="H90560" i="51"/>
  <c r="H90561" i="51"/>
  <c r="H90562" i="51"/>
  <c r="H90563" i="51"/>
  <c r="H90564" i="51"/>
  <c r="H90565" i="51"/>
  <c r="H90566" i="51"/>
  <c r="H90567" i="51"/>
  <c r="H90568" i="51"/>
  <c r="H90569" i="51"/>
  <c r="H90570" i="51"/>
  <c r="H90571" i="51"/>
  <c r="H90572" i="51"/>
  <c r="H90573" i="51"/>
  <c r="H90574" i="51"/>
  <c r="H90575" i="51"/>
  <c r="H90576" i="51"/>
  <c r="H90577" i="51"/>
  <c r="H90578" i="51"/>
  <c r="H90579" i="51"/>
  <c r="H90580" i="51"/>
  <c r="H90581" i="51"/>
  <c r="H90582" i="51"/>
  <c r="H90583" i="51"/>
  <c r="H90584" i="51"/>
  <c r="H90585" i="51"/>
  <c r="H90586" i="51"/>
  <c r="H90587" i="51"/>
  <c r="H90588" i="51"/>
  <c r="H90589" i="51"/>
  <c r="H90590" i="51"/>
  <c r="H90591" i="51"/>
  <c r="H90592" i="51"/>
  <c r="H90593" i="51"/>
  <c r="H90594" i="51"/>
  <c r="H90595" i="51"/>
  <c r="H90596" i="51"/>
  <c r="H90597" i="51"/>
  <c r="H90598" i="51"/>
  <c r="H90599" i="51"/>
  <c r="H90600" i="51"/>
  <c r="H90601" i="51"/>
  <c r="H90602" i="51"/>
  <c r="H90603" i="51"/>
  <c r="H90604" i="51"/>
  <c r="H90605" i="51"/>
  <c r="H90606" i="51"/>
  <c r="H90607" i="51"/>
  <c r="H90608" i="51"/>
  <c r="H90609" i="51"/>
  <c r="H90610" i="51"/>
  <c r="H90611" i="51"/>
  <c r="H90612" i="51"/>
  <c r="H90613" i="51"/>
  <c r="H90614" i="51"/>
  <c r="H90615" i="51"/>
  <c r="H90616" i="51"/>
  <c r="H90617" i="51"/>
  <c r="H90618" i="51"/>
  <c r="H90619" i="51"/>
  <c r="H90620" i="51"/>
  <c r="H90621" i="51"/>
  <c r="H90622" i="51"/>
  <c r="H90623" i="51"/>
  <c r="H90624" i="51"/>
  <c r="H90625" i="51"/>
  <c r="H90626" i="51"/>
  <c r="H90627" i="51"/>
  <c r="H90628" i="51"/>
  <c r="H90629" i="51"/>
  <c r="H90630" i="51"/>
  <c r="H90631" i="51"/>
  <c r="H90632" i="51"/>
  <c r="H90633" i="51"/>
  <c r="H90634" i="51"/>
  <c r="H90635" i="51"/>
  <c r="H90636" i="51"/>
  <c r="H90637" i="51"/>
  <c r="H90638" i="51"/>
  <c r="H90639" i="51"/>
  <c r="H90640" i="51"/>
  <c r="H90641" i="51"/>
  <c r="H90642" i="51"/>
  <c r="H90643" i="51"/>
  <c r="H90644" i="51"/>
  <c r="H90645" i="51"/>
  <c r="H90646" i="51"/>
  <c r="H90647" i="51"/>
  <c r="H90648" i="51"/>
  <c r="H90649" i="51"/>
  <c r="H90650" i="51"/>
  <c r="H90651" i="51"/>
  <c r="H90652" i="51"/>
  <c r="H90653" i="51"/>
  <c r="H90654" i="51"/>
  <c r="H90655" i="51"/>
  <c r="H90656" i="51"/>
  <c r="H90657" i="51"/>
  <c r="H90658" i="51"/>
  <c r="H90659" i="51"/>
  <c r="H90660" i="51"/>
  <c r="H90661" i="51"/>
  <c r="H90662" i="51"/>
  <c r="H90663" i="51"/>
  <c r="H90664" i="51"/>
  <c r="H90665" i="51"/>
  <c r="H90666" i="51"/>
  <c r="H90667" i="51"/>
  <c r="H90668" i="51"/>
  <c r="H90669" i="51"/>
  <c r="H90670" i="51"/>
  <c r="H90671" i="51"/>
  <c r="H90672" i="51"/>
  <c r="H90673" i="51"/>
  <c r="H90674" i="51"/>
  <c r="H90675" i="51"/>
  <c r="H90676" i="51"/>
  <c r="H90677" i="51"/>
  <c r="H90678" i="51"/>
  <c r="H90679" i="51"/>
  <c r="H90680" i="51"/>
  <c r="H90681" i="51"/>
  <c r="H90682" i="51"/>
  <c r="H90683" i="51"/>
  <c r="H90684" i="51"/>
  <c r="H90685" i="51"/>
  <c r="H90686" i="51"/>
  <c r="H90687" i="51"/>
  <c r="H90688" i="51"/>
  <c r="H90689" i="51"/>
  <c r="H90690" i="51"/>
  <c r="H90691" i="51"/>
  <c r="H90692" i="51"/>
  <c r="H90693" i="51"/>
  <c r="H90694" i="51"/>
  <c r="H90695" i="51"/>
  <c r="H90696" i="51"/>
  <c r="H90697" i="51"/>
  <c r="H90698" i="51"/>
  <c r="H90699" i="51"/>
  <c r="H90700" i="51"/>
  <c r="H90701" i="51"/>
  <c r="H90702" i="51"/>
  <c r="H90703" i="51"/>
  <c r="H90704" i="51"/>
  <c r="H90705" i="51"/>
  <c r="H90706" i="51"/>
  <c r="H90707" i="51"/>
  <c r="H90708" i="51"/>
  <c r="H90709" i="51"/>
  <c r="H90710" i="51"/>
  <c r="H90711" i="51"/>
  <c r="H90712" i="51"/>
  <c r="H90713" i="51"/>
  <c r="H90714" i="51"/>
  <c r="H90715" i="51"/>
  <c r="H90716" i="51"/>
  <c r="H90717" i="51"/>
  <c r="H90718" i="51"/>
  <c r="H90719" i="51"/>
  <c r="H90720" i="51"/>
  <c r="H90721" i="51"/>
  <c r="H90722" i="51"/>
  <c r="H90723" i="51"/>
  <c r="H90724" i="51"/>
  <c r="H90725" i="51"/>
  <c r="H90726" i="51"/>
  <c r="H90727" i="51"/>
  <c r="H90728" i="51"/>
  <c r="H90729" i="51"/>
  <c r="H90730" i="51"/>
  <c r="H90731" i="51"/>
  <c r="H90732" i="51"/>
  <c r="H90733" i="51"/>
  <c r="H90734" i="51"/>
  <c r="H90735" i="51"/>
  <c r="H90736" i="51"/>
  <c r="H90737" i="51"/>
  <c r="H90738" i="51"/>
  <c r="H90739" i="51"/>
  <c r="H90740" i="51"/>
  <c r="H90741" i="51"/>
  <c r="H90742" i="51"/>
  <c r="H90743" i="51"/>
  <c r="H90744" i="51"/>
  <c r="H90745" i="51"/>
  <c r="H90746" i="51"/>
  <c r="H90747" i="51"/>
  <c r="H90748" i="51"/>
  <c r="H90749" i="51"/>
  <c r="H90750" i="51"/>
  <c r="H90751" i="51"/>
  <c r="H90752" i="51"/>
  <c r="H90753" i="51"/>
  <c r="H90754" i="51"/>
  <c r="H90755" i="51"/>
  <c r="H90756" i="51"/>
  <c r="H90757" i="51"/>
  <c r="H90758" i="51"/>
  <c r="H90759" i="51"/>
  <c r="H90760" i="51"/>
  <c r="H90761" i="51"/>
  <c r="H90762" i="51"/>
  <c r="H90763" i="51"/>
  <c r="H90764" i="51"/>
  <c r="H90765" i="51"/>
  <c r="H90766" i="51"/>
  <c r="H90767" i="51"/>
  <c r="H90768" i="51"/>
  <c r="H90769" i="51"/>
  <c r="H90770" i="51"/>
  <c r="H90771" i="51"/>
  <c r="H90772" i="51"/>
  <c r="H90773" i="51"/>
  <c r="H90774" i="51"/>
  <c r="H90775" i="51"/>
  <c r="H90776" i="51"/>
  <c r="H90777" i="51"/>
  <c r="H90778" i="51"/>
  <c r="H90779" i="51"/>
  <c r="H90780" i="51"/>
  <c r="H90781" i="51"/>
  <c r="H90782" i="51"/>
  <c r="H90783" i="51"/>
  <c r="H90784" i="51"/>
  <c r="H90785" i="51"/>
  <c r="H90786" i="51"/>
  <c r="H90787" i="51"/>
  <c r="H90788" i="51"/>
  <c r="H90789" i="51"/>
  <c r="H90790" i="51"/>
  <c r="H90791" i="51"/>
  <c r="H90792" i="51"/>
  <c r="H90793" i="51"/>
  <c r="H90794" i="51"/>
  <c r="H90795" i="51"/>
  <c r="H90796" i="51"/>
  <c r="H90797" i="51"/>
  <c r="H90798" i="51"/>
  <c r="H90799" i="51"/>
  <c r="H90800" i="51"/>
  <c r="H90801" i="51"/>
  <c r="H90802" i="51"/>
  <c r="H90803" i="51"/>
  <c r="H90804" i="51"/>
  <c r="H90805" i="51"/>
  <c r="H90806" i="51"/>
  <c r="H90807" i="51"/>
  <c r="H90808" i="51"/>
  <c r="H90809" i="51"/>
  <c r="H90810" i="51"/>
  <c r="H90811" i="51"/>
  <c r="H90812" i="51"/>
  <c r="H90813" i="51"/>
  <c r="H90814" i="51"/>
  <c r="H90815" i="51"/>
  <c r="H90816" i="51"/>
  <c r="H90817" i="51"/>
  <c r="H90818" i="51"/>
  <c r="H90819" i="51"/>
  <c r="H90820" i="51"/>
  <c r="H90821" i="51"/>
  <c r="H90822" i="51"/>
  <c r="H90823" i="51"/>
  <c r="H90824" i="51"/>
  <c r="H90825" i="51"/>
  <c r="H90826" i="51"/>
  <c r="H90827" i="51"/>
  <c r="H90828" i="51"/>
  <c r="H90829" i="51"/>
  <c r="H90830" i="51"/>
  <c r="H90831" i="51"/>
  <c r="H90832" i="51"/>
  <c r="H90833" i="51"/>
  <c r="H90834" i="51"/>
  <c r="H90835" i="51"/>
  <c r="H90836" i="51"/>
  <c r="H90837" i="51"/>
  <c r="H90838" i="51"/>
  <c r="H90839" i="51"/>
  <c r="H90840" i="51"/>
  <c r="H90841" i="51"/>
  <c r="H90842" i="51"/>
  <c r="H90843" i="51"/>
  <c r="H90844" i="51"/>
  <c r="H90845" i="51"/>
  <c r="H90846" i="51"/>
  <c r="H90847" i="51"/>
  <c r="H90848" i="51"/>
  <c r="H90849" i="51"/>
  <c r="H90850" i="51"/>
  <c r="H90851" i="51"/>
  <c r="H90852" i="51"/>
  <c r="H90853" i="51"/>
  <c r="H90854" i="51"/>
  <c r="H90855" i="51"/>
  <c r="H90856" i="51"/>
  <c r="H90857" i="51"/>
  <c r="H90858" i="51"/>
  <c r="H90859" i="51"/>
  <c r="H90860" i="51"/>
  <c r="H90861" i="51"/>
  <c r="H90862" i="51"/>
  <c r="H90863" i="51"/>
  <c r="H90864" i="51"/>
  <c r="H90865" i="51"/>
  <c r="H90866" i="51"/>
  <c r="H90867" i="51"/>
  <c r="H90868" i="51"/>
  <c r="H90869" i="51"/>
  <c r="H90870" i="51"/>
  <c r="H90871" i="51"/>
  <c r="H90872" i="51"/>
  <c r="H90873" i="51"/>
  <c r="H90874" i="51"/>
  <c r="H90875" i="51"/>
  <c r="H90876" i="51"/>
  <c r="H90877" i="51"/>
  <c r="H90878" i="51"/>
  <c r="H90879" i="51"/>
  <c r="H90880" i="51"/>
  <c r="H90881" i="51"/>
  <c r="H90882" i="51"/>
  <c r="H90883" i="51"/>
  <c r="H90884" i="51"/>
  <c r="H90885" i="51"/>
  <c r="H90886" i="51"/>
  <c r="H90887" i="51"/>
  <c r="H90888" i="51"/>
  <c r="H90889" i="51"/>
  <c r="H90890" i="51"/>
  <c r="H90891" i="51"/>
  <c r="H90892" i="51"/>
  <c r="H90893" i="51"/>
  <c r="H90894" i="51"/>
  <c r="H90895" i="51"/>
  <c r="H90896" i="51"/>
  <c r="H90897" i="51"/>
  <c r="H90898" i="51"/>
  <c r="H90899" i="51"/>
  <c r="H90900" i="51"/>
  <c r="H90901" i="51"/>
  <c r="H90902" i="51"/>
  <c r="H90903" i="51"/>
  <c r="H90904" i="51"/>
  <c r="H90905" i="51"/>
  <c r="H90906" i="51"/>
  <c r="H90907" i="51"/>
  <c r="H90908" i="51"/>
  <c r="H90909" i="51"/>
  <c r="H90910" i="51"/>
  <c r="H90911" i="51"/>
  <c r="H90912" i="51"/>
  <c r="H90913" i="51"/>
  <c r="H90914" i="51"/>
  <c r="H90915" i="51"/>
  <c r="H90916" i="51"/>
  <c r="H90917" i="51"/>
  <c r="H90918" i="51"/>
  <c r="H90919" i="51"/>
  <c r="H90920" i="51"/>
  <c r="H90921" i="51"/>
  <c r="H90922" i="51"/>
  <c r="H90923" i="51"/>
  <c r="H90924" i="51"/>
  <c r="H90925" i="51"/>
  <c r="H90926" i="51"/>
  <c r="H90927" i="51"/>
  <c r="H90928" i="51"/>
  <c r="H90929" i="51"/>
  <c r="H90930" i="51"/>
  <c r="H90931" i="51"/>
  <c r="H90932" i="51"/>
  <c r="H90933" i="51"/>
  <c r="H90934" i="51"/>
  <c r="H90935" i="51"/>
  <c r="H90936" i="51"/>
  <c r="H90937" i="51"/>
  <c r="H90938" i="51"/>
  <c r="H90939" i="51"/>
  <c r="H90940" i="51"/>
  <c r="H90941" i="51"/>
  <c r="H90942" i="51"/>
  <c r="H90943" i="51"/>
  <c r="H90944" i="51"/>
  <c r="H90945" i="51"/>
  <c r="H90946" i="51"/>
  <c r="H90947" i="51"/>
  <c r="H90948" i="51"/>
  <c r="H90949" i="51"/>
  <c r="H90950" i="51"/>
  <c r="H90951" i="51"/>
  <c r="H90952" i="51"/>
  <c r="H90953" i="51"/>
  <c r="H90954" i="51"/>
  <c r="H90955" i="51"/>
  <c r="H90956" i="51"/>
  <c r="H90957" i="51"/>
  <c r="H90958" i="51"/>
  <c r="H90959" i="51"/>
  <c r="H90960" i="51"/>
  <c r="H90961" i="51"/>
  <c r="H90962" i="51"/>
  <c r="H90963" i="51"/>
  <c r="H90964" i="51"/>
  <c r="H90965" i="51"/>
  <c r="H90966" i="51"/>
  <c r="H90967" i="51"/>
  <c r="H90968" i="51"/>
  <c r="H90969" i="51"/>
  <c r="H90970" i="51"/>
  <c r="H90971" i="51"/>
  <c r="H90972" i="51"/>
  <c r="H90973" i="51"/>
  <c r="H90974" i="51"/>
  <c r="H90975" i="51"/>
  <c r="H90976" i="51"/>
  <c r="H90977" i="51"/>
  <c r="H90978" i="51"/>
  <c r="H90979" i="51"/>
  <c r="H90980" i="51"/>
  <c r="H90981" i="51"/>
  <c r="H90982" i="51"/>
  <c r="H90983" i="51"/>
  <c r="H90984" i="51"/>
  <c r="H90985" i="51"/>
  <c r="H90986" i="51"/>
  <c r="H90987" i="51"/>
  <c r="H90988" i="51"/>
  <c r="H90989" i="51"/>
  <c r="H90990" i="51"/>
  <c r="H90991" i="51"/>
  <c r="H90992" i="51"/>
  <c r="H90993" i="51"/>
  <c r="H90994" i="51"/>
  <c r="H90995" i="51"/>
  <c r="H90996" i="51"/>
  <c r="H90997" i="51"/>
  <c r="H90998" i="51"/>
  <c r="H90999" i="51"/>
  <c r="H91000" i="51"/>
  <c r="H91001" i="51"/>
  <c r="H91002" i="51"/>
  <c r="H91003" i="51"/>
  <c r="H91004" i="51"/>
  <c r="H91005" i="51"/>
  <c r="H91006" i="51"/>
  <c r="H91007" i="51"/>
  <c r="H91008" i="51"/>
  <c r="H91009" i="51"/>
  <c r="H91010" i="51"/>
  <c r="H91011" i="51"/>
  <c r="H91012" i="51"/>
  <c r="H91013" i="51"/>
  <c r="H91014" i="51"/>
  <c r="H91015" i="51"/>
  <c r="H91016" i="51"/>
  <c r="H91017" i="51"/>
  <c r="H91018" i="51"/>
  <c r="H91019" i="51"/>
  <c r="H91020" i="51"/>
  <c r="H91021" i="51"/>
  <c r="H91022" i="51"/>
  <c r="H91023" i="51"/>
  <c r="H91024" i="51"/>
  <c r="H91025" i="51"/>
  <c r="H91026" i="51"/>
  <c r="H91027" i="51"/>
  <c r="H91028" i="51"/>
  <c r="H91029" i="51"/>
  <c r="H91030" i="51"/>
  <c r="H91031" i="51"/>
  <c r="H91032" i="51"/>
  <c r="H91033" i="51"/>
  <c r="H91034" i="51"/>
  <c r="H91035" i="51"/>
  <c r="H91036" i="51"/>
  <c r="H91037" i="51"/>
  <c r="H91038" i="51"/>
  <c r="H91039" i="51"/>
  <c r="H91040" i="51"/>
  <c r="H91041" i="51"/>
  <c r="H91042" i="51"/>
  <c r="H91043" i="51"/>
  <c r="H91044" i="51"/>
  <c r="H91045" i="51"/>
  <c r="H91046" i="51"/>
  <c r="H91047" i="51"/>
  <c r="H91048" i="51"/>
  <c r="H91049" i="51"/>
  <c r="H91050" i="51"/>
  <c r="H91051" i="51"/>
  <c r="H91052" i="51"/>
  <c r="H91053" i="51"/>
  <c r="H91054" i="51"/>
  <c r="H91055" i="51"/>
  <c r="H91056" i="51"/>
  <c r="H91057" i="51"/>
  <c r="H91058" i="51"/>
  <c r="H91059" i="51"/>
  <c r="H91060" i="51"/>
  <c r="H91061" i="51"/>
  <c r="H91062" i="51"/>
  <c r="H91063" i="51"/>
  <c r="H91064" i="51"/>
  <c r="H91065" i="51"/>
  <c r="H91066" i="51"/>
  <c r="H91067" i="51"/>
  <c r="H91068" i="51"/>
  <c r="H91069" i="51"/>
  <c r="H91070" i="51"/>
  <c r="H91071" i="51"/>
  <c r="H91072" i="51"/>
  <c r="H91073" i="51"/>
  <c r="H91074" i="51"/>
  <c r="H91075" i="51"/>
  <c r="H91076" i="51"/>
  <c r="H91077" i="51"/>
  <c r="H91078" i="51"/>
  <c r="H91079" i="51"/>
  <c r="H91080" i="51"/>
  <c r="H91081" i="51"/>
  <c r="H91082" i="51"/>
  <c r="H91083" i="51"/>
  <c r="H91084" i="51"/>
  <c r="H91085" i="51"/>
  <c r="H91086" i="51"/>
  <c r="H91087" i="51"/>
  <c r="H91088" i="51"/>
  <c r="H91089" i="51"/>
  <c r="H91090" i="51"/>
  <c r="H91091" i="51"/>
  <c r="H91092" i="51"/>
  <c r="H91093" i="51"/>
  <c r="H91094" i="51"/>
  <c r="H91095" i="51"/>
  <c r="H91096" i="51"/>
  <c r="H91097" i="51"/>
  <c r="H91098" i="51"/>
  <c r="H91099" i="51"/>
  <c r="H91100" i="51"/>
  <c r="H91101" i="51"/>
  <c r="H91102" i="51"/>
  <c r="H91103" i="51"/>
  <c r="H91104" i="51"/>
  <c r="H91105" i="51"/>
  <c r="H91106" i="51"/>
  <c r="H91107" i="51"/>
  <c r="H91108" i="51"/>
  <c r="H91109" i="51"/>
  <c r="H91110" i="51"/>
  <c r="H91111" i="51"/>
  <c r="H91112" i="51"/>
  <c r="H91113" i="51"/>
  <c r="H91114" i="51"/>
  <c r="H91115" i="51"/>
  <c r="H91116" i="51"/>
  <c r="H91117" i="51"/>
  <c r="H91118" i="51"/>
  <c r="H91119" i="51"/>
  <c r="H91120" i="51"/>
  <c r="H91121" i="51"/>
  <c r="H91122" i="51"/>
  <c r="H91123" i="51"/>
  <c r="H91124" i="51"/>
  <c r="H91125" i="51"/>
  <c r="H91126" i="51"/>
  <c r="H91127" i="51"/>
  <c r="H91128" i="51"/>
  <c r="H91129" i="51"/>
  <c r="H91130" i="51"/>
  <c r="H91131" i="51"/>
  <c r="H91132" i="51"/>
  <c r="H91133" i="51"/>
  <c r="H91134" i="51"/>
  <c r="H91135" i="51"/>
  <c r="H91136" i="51"/>
  <c r="H91137" i="51"/>
  <c r="H91138" i="51"/>
  <c r="H91139" i="51"/>
  <c r="H91140" i="51"/>
  <c r="H91141" i="51"/>
  <c r="H91142" i="51"/>
  <c r="H91143" i="51"/>
  <c r="H91144" i="51"/>
  <c r="H91145" i="51"/>
  <c r="H91146" i="51"/>
  <c r="H91147" i="51"/>
  <c r="H91148" i="51"/>
  <c r="H91149" i="51"/>
  <c r="H91150" i="51"/>
  <c r="H91151" i="51"/>
  <c r="H91152" i="51"/>
  <c r="H91153" i="51"/>
  <c r="H91154" i="51"/>
  <c r="H91155" i="51"/>
  <c r="H91156" i="51"/>
  <c r="H91157" i="51"/>
  <c r="H91158" i="51"/>
  <c r="H91159" i="51"/>
  <c r="H91160" i="51"/>
  <c r="H91161" i="51"/>
  <c r="H91162" i="51"/>
  <c r="H91163" i="51"/>
  <c r="H91164" i="51"/>
  <c r="H91165" i="51"/>
  <c r="H91166" i="51"/>
  <c r="H91167" i="51"/>
  <c r="H91168" i="51"/>
  <c r="H91169" i="51"/>
  <c r="H91170" i="51"/>
  <c r="H91171" i="51"/>
  <c r="H91172" i="51"/>
  <c r="H91173" i="51"/>
  <c r="H91174" i="51"/>
  <c r="H91175" i="51"/>
  <c r="H91176" i="51"/>
  <c r="H91177" i="51"/>
  <c r="H91178" i="51"/>
  <c r="H91179" i="51"/>
  <c r="H91180" i="51"/>
  <c r="H91181" i="51"/>
  <c r="H91182" i="51"/>
  <c r="H91183" i="51"/>
  <c r="H91184" i="51"/>
  <c r="H91185" i="51"/>
  <c r="H91186" i="51"/>
  <c r="H91187" i="51"/>
  <c r="H91188" i="51"/>
  <c r="H91189" i="51"/>
  <c r="H91190" i="51"/>
  <c r="H91191" i="51"/>
  <c r="H91192" i="51"/>
  <c r="H91193" i="51"/>
  <c r="H91194" i="51"/>
  <c r="H91195" i="51"/>
  <c r="H91196" i="51"/>
  <c r="H91197" i="51"/>
  <c r="H91198" i="51"/>
  <c r="H91199" i="51"/>
  <c r="H91200" i="51"/>
  <c r="H91201" i="51"/>
  <c r="H91202" i="51"/>
  <c r="H91203" i="51"/>
  <c r="H91204" i="51"/>
  <c r="H91205" i="51"/>
  <c r="H91206" i="51"/>
  <c r="H91207" i="51"/>
  <c r="H91208" i="51"/>
  <c r="H91209" i="51"/>
  <c r="H91210" i="51"/>
  <c r="H91211" i="51"/>
  <c r="H91212" i="51"/>
  <c r="H91213" i="51"/>
  <c r="H91214" i="51"/>
  <c r="H91215" i="51"/>
  <c r="H91216" i="51"/>
  <c r="H91217" i="51"/>
  <c r="H91218" i="51"/>
  <c r="H91219" i="51"/>
  <c r="H91220" i="51"/>
  <c r="H91221" i="51"/>
  <c r="H91222" i="51"/>
  <c r="H91223" i="51"/>
  <c r="H91224" i="51"/>
  <c r="H91225" i="51"/>
  <c r="H91226" i="51"/>
  <c r="H91227" i="51"/>
  <c r="H91228" i="51"/>
  <c r="H91229" i="51"/>
  <c r="H91230" i="51"/>
  <c r="H91231" i="51"/>
  <c r="H91232" i="51"/>
  <c r="H91233" i="51"/>
  <c r="H91234" i="51"/>
  <c r="H91235" i="51"/>
  <c r="H91236" i="51"/>
  <c r="H91237" i="51"/>
  <c r="H91238" i="51"/>
  <c r="H91239" i="51"/>
  <c r="H91240" i="51"/>
  <c r="H91241" i="51"/>
  <c r="H91242" i="51"/>
  <c r="H91243" i="51"/>
  <c r="H91244" i="51"/>
  <c r="H91245" i="51"/>
  <c r="H91246" i="51"/>
  <c r="H91247" i="51"/>
  <c r="H91248" i="51"/>
  <c r="H91249" i="51"/>
  <c r="H91250" i="51"/>
  <c r="H91251" i="51"/>
  <c r="H91252" i="51"/>
  <c r="H91253" i="51"/>
  <c r="H91254" i="51"/>
  <c r="H91255" i="51"/>
  <c r="H91256" i="51"/>
  <c r="H91257" i="51"/>
  <c r="H91258" i="51"/>
  <c r="H91259" i="51"/>
  <c r="H91260" i="51"/>
  <c r="H91261" i="51"/>
  <c r="H91262" i="51"/>
  <c r="H91263" i="51"/>
  <c r="H91264" i="51"/>
  <c r="H91265" i="51"/>
  <c r="H91266" i="51"/>
  <c r="H91267" i="51"/>
  <c r="H91268" i="51"/>
  <c r="H91269" i="51"/>
  <c r="H91270" i="51"/>
  <c r="H91271" i="51"/>
  <c r="H91272" i="51"/>
  <c r="H91273" i="51"/>
  <c r="H91274" i="51"/>
  <c r="H91275" i="51"/>
  <c r="H91276" i="51"/>
  <c r="H91277" i="51"/>
  <c r="H91278" i="51"/>
  <c r="H91279" i="51"/>
  <c r="H91280" i="51"/>
  <c r="H91281" i="51"/>
  <c r="H91282" i="51"/>
  <c r="H91283" i="51"/>
  <c r="H91284" i="51"/>
  <c r="H91285" i="51"/>
  <c r="H91286" i="51"/>
  <c r="H91287" i="51"/>
  <c r="H91288" i="51"/>
  <c r="H91289" i="51"/>
  <c r="H91290" i="51"/>
  <c r="H91291" i="51"/>
  <c r="H91292" i="51"/>
  <c r="H91293" i="51"/>
  <c r="H91294" i="51"/>
  <c r="H91295" i="51"/>
  <c r="H91296" i="51"/>
  <c r="H91297" i="51"/>
  <c r="H91298" i="51"/>
  <c r="H91299" i="51"/>
  <c r="H91300" i="51"/>
  <c r="H91301" i="51"/>
  <c r="H91302" i="51"/>
  <c r="H91303" i="51"/>
  <c r="H91304" i="51"/>
  <c r="H91305" i="51"/>
  <c r="H91306" i="51"/>
  <c r="H91307" i="51"/>
  <c r="H91308" i="51"/>
  <c r="H91309" i="51"/>
  <c r="H91310" i="51"/>
  <c r="H91311" i="51"/>
  <c r="H91312" i="51"/>
  <c r="H91313" i="51"/>
  <c r="H91314" i="51"/>
  <c r="H91315" i="51"/>
  <c r="H91316" i="51"/>
  <c r="H91317" i="51"/>
  <c r="H91318" i="51"/>
  <c r="H91319" i="51"/>
  <c r="H91320" i="51"/>
  <c r="H91321" i="51"/>
  <c r="H91322" i="51"/>
  <c r="H91323" i="51"/>
  <c r="H91324" i="51"/>
  <c r="H91325" i="51"/>
  <c r="H91326" i="51"/>
  <c r="H91327" i="51"/>
  <c r="H91328" i="51"/>
  <c r="H91329" i="51"/>
  <c r="H91330" i="51"/>
  <c r="H91331" i="51"/>
  <c r="H91332" i="51"/>
  <c r="H91333" i="51"/>
  <c r="H91334" i="51"/>
  <c r="H91335" i="51"/>
  <c r="H91336" i="51"/>
  <c r="H91337" i="51"/>
  <c r="H91338" i="51"/>
  <c r="H91339" i="51"/>
  <c r="H91340" i="51"/>
  <c r="H91341" i="51"/>
  <c r="H91342" i="51"/>
  <c r="H91343" i="51"/>
  <c r="H91344" i="51"/>
  <c r="H91345" i="51"/>
  <c r="H91346" i="51"/>
  <c r="H91347" i="51"/>
  <c r="H91348" i="51"/>
  <c r="H91349" i="51"/>
  <c r="H91350" i="51"/>
  <c r="H91351" i="51"/>
  <c r="H91352" i="51"/>
  <c r="H91353" i="51"/>
  <c r="H91354" i="51"/>
  <c r="H91355" i="51"/>
  <c r="H91356" i="51"/>
  <c r="H91357" i="51"/>
  <c r="H91358" i="51"/>
  <c r="H91359" i="51"/>
  <c r="H91360" i="51"/>
  <c r="H91361" i="51"/>
  <c r="H91362" i="51"/>
  <c r="H91363" i="51"/>
  <c r="H91364" i="51"/>
  <c r="H91365" i="51"/>
  <c r="H91366" i="51"/>
  <c r="H91367" i="51"/>
  <c r="H91368" i="51"/>
  <c r="H91369" i="51"/>
  <c r="H91370" i="51"/>
  <c r="H91371" i="51"/>
  <c r="H91372" i="51"/>
  <c r="H91373" i="51"/>
  <c r="H91374" i="51"/>
  <c r="H91375" i="51"/>
  <c r="H91376" i="51"/>
  <c r="H91377" i="51"/>
  <c r="H91378" i="51"/>
  <c r="H91379" i="51"/>
  <c r="H91380" i="51"/>
  <c r="H91381" i="51"/>
  <c r="H91382" i="51"/>
  <c r="H91383" i="51"/>
  <c r="H91384" i="51"/>
  <c r="H91385" i="51"/>
  <c r="H91386" i="51"/>
  <c r="H91387" i="51"/>
  <c r="H91388" i="51"/>
  <c r="H91389" i="51"/>
  <c r="H91390" i="51"/>
  <c r="H91391" i="51"/>
  <c r="H91392" i="51"/>
  <c r="H91393" i="51"/>
  <c r="H91394" i="51"/>
  <c r="H91395" i="51"/>
  <c r="H91396" i="51"/>
  <c r="H91397" i="51"/>
  <c r="H91398" i="51"/>
  <c r="H91399" i="51"/>
  <c r="H91400" i="51"/>
  <c r="H91401" i="51"/>
  <c r="H91402" i="51"/>
  <c r="H91403" i="51"/>
  <c r="H91404" i="51"/>
  <c r="H91405" i="51"/>
  <c r="H91406" i="51"/>
  <c r="H91407" i="51"/>
  <c r="H91408" i="51"/>
  <c r="H91409" i="51"/>
  <c r="H91410" i="51"/>
  <c r="H91411" i="51"/>
  <c r="H91412" i="51"/>
  <c r="H91413" i="51"/>
  <c r="H91414" i="51"/>
  <c r="H91415" i="51"/>
  <c r="H91416" i="51"/>
  <c r="H91417" i="51"/>
  <c r="H91418" i="51"/>
  <c r="H91419" i="51"/>
  <c r="H91420" i="51"/>
  <c r="H91421" i="51"/>
  <c r="H91422" i="51"/>
  <c r="H91423" i="51"/>
  <c r="H91424" i="51"/>
  <c r="H91425" i="51"/>
  <c r="H91426" i="51"/>
  <c r="H91427" i="51"/>
  <c r="H91428" i="51"/>
  <c r="H91429" i="51"/>
  <c r="H91430" i="51"/>
  <c r="H91431" i="51"/>
  <c r="H91432" i="51"/>
  <c r="H91433" i="51"/>
  <c r="H91434" i="51"/>
  <c r="H91435" i="51"/>
  <c r="H91436" i="51"/>
  <c r="H91437" i="51"/>
  <c r="H91438" i="51"/>
  <c r="H91439" i="51"/>
  <c r="H91440" i="51"/>
  <c r="H91441" i="51"/>
  <c r="H91442" i="51"/>
  <c r="H91443" i="51"/>
  <c r="H91444" i="51"/>
  <c r="H91445" i="51"/>
  <c r="H91446" i="51"/>
  <c r="H91447" i="51"/>
  <c r="H91448" i="51"/>
  <c r="H91449" i="51"/>
  <c r="H91450" i="51"/>
  <c r="H91451" i="51"/>
  <c r="H91452" i="51"/>
  <c r="H91453" i="51"/>
  <c r="H91454" i="51"/>
  <c r="H91455" i="51"/>
  <c r="H91456" i="51"/>
  <c r="H91457" i="51"/>
  <c r="H91458" i="51"/>
  <c r="H91459" i="51"/>
  <c r="H91460" i="51"/>
  <c r="H91461" i="51"/>
  <c r="H91462" i="51"/>
  <c r="H91463" i="51"/>
  <c r="H91464" i="51"/>
  <c r="H91465" i="51"/>
  <c r="H91466" i="51"/>
  <c r="H91467" i="51"/>
  <c r="H91468" i="51"/>
  <c r="H91469" i="51"/>
  <c r="H91470" i="51"/>
  <c r="H91471" i="51"/>
  <c r="H91472" i="51"/>
  <c r="H91473" i="51"/>
  <c r="H91474" i="51"/>
  <c r="H91475" i="51"/>
  <c r="H91476" i="51"/>
  <c r="H91477" i="51"/>
  <c r="H91478" i="51"/>
  <c r="H91479" i="51"/>
  <c r="H91480" i="51"/>
  <c r="H91481" i="51"/>
  <c r="H91482" i="51"/>
  <c r="H91483" i="51"/>
  <c r="H91484" i="51"/>
  <c r="H91485" i="51"/>
  <c r="H91486" i="51"/>
  <c r="H91487" i="51"/>
  <c r="H91488" i="51"/>
  <c r="H91489" i="51"/>
  <c r="H91490" i="51"/>
  <c r="H91491" i="51"/>
  <c r="H91492" i="51"/>
  <c r="H91493" i="51"/>
  <c r="H91494" i="51"/>
  <c r="H91495" i="51"/>
  <c r="H91496" i="51"/>
  <c r="H91497" i="51"/>
  <c r="H91498" i="51"/>
  <c r="H91499" i="51"/>
  <c r="H91500" i="51"/>
  <c r="H91501" i="51"/>
  <c r="H91502" i="51"/>
  <c r="H91503" i="51"/>
  <c r="H91504" i="51"/>
  <c r="H91505" i="51"/>
  <c r="H91506" i="51"/>
  <c r="H91507" i="51"/>
  <c r="H91508" i="51"/>
  <c r="H91509" i="51"/>
  <c r="H91510" i="51"/>
  <c r="H91511" i="51"/>
  <c r="H91512" i="51"/>
  <c r="H91513" i="51"/>
  <c r="H91514" i="51"/>
  <c r="H91515" i="51"/>
  <c r="H91516" i="51"/>
  <c r="H91517" i="51"/>
  <c r="H91518" i="51"/>
  <c r="H91519" i="51"/>
  <c r="H91520" i="51"/>
  <c r="H91521" i="51"/>
  <c r="H91522" i="51"/>
  <c r="H91523" i="51"/>
  <c r="H91524" i="51"/>
  <c r="H91525" i="51"/>
  <c r="H91526" i="51"/>
  <c r="H91527" i="51"/>
  <c r="H91528" i="51"/>
  <c r="H91529" i="51"/>
  <c r="H91530" i="51"/>
  <c r="H91531" i="51"/>
  <c r="H91532" i="51"/>
  <c r="H91533" i="51"/>
  <c r="H91534" i="51"/>
  <c r="H91535" i="51"/>
  <c r="H91536" i="51"/>
  <c r="H91537" i="51"/>
  <c r="H91538" i="51"/>
  <c r="H91539" i="51"/>
  <c r="H91540" i="51"/>
  <c r="H91541" i="51"/>
  <c r="H91542" i="51"/>
  <c r="H91543" i="51"/>
  <c r="H91544" i="51"/>
  <c r="H91545" i="51"/>
  <c r="H91546" i="51"/>
  <c r="H91547" i="51"/>
  <c r="H91548" i="51"/>
  <c r="H91549" i="51"/>
  <c r="H91550" i="51"/>
  <c r="H91551" i="51"/>
  <c r="H91552" i="51"/>
  <c r="H91553" i="51"/>
  <c r="H91554" i="51"/>
  <c r="H91555" i="51"/>
  <c r="H91556" i="51"/>
  <c r="H91557" i="51"/>
  <c r="H91558" i="51"/>
  <c r="H91559" i="51"/>
  <c r="H91560" i="51"/>
  <c r="H91561" i="51"/>
  <c r="H91562" i="51"/>
  <c r="H91563" i="51"/>
  <c r="H91564" i="51"/>
  <c r="H91565" i="51"/>
  <c r="H91566" i="51"/>
  <c r="H91567" i="51"/>
  <c r="H91568" i="51"/>
  <c r="H91569" i="51"/>
  <c r="H91570" i="51"/>
  <c r="H91571" i="51"/>
  <c r="H91572" i="51"/>
  <c r="H91573" i="51"/>
  <c r="H91574" i="51"/>
  <c r="H91575" i="51"/>
  <c r="H91576" i="51"/>
  <c r="H91577" i="51"/>
  <c r="H91578" i="51"/>
  <c r="H91579" i="51"/>
  <c r="H91580" i="51"/>
  <c r="H91581" i="51"/>
  <c r="H91582" i="51"/>
  <c r="H91583" i="51"/>
  <c r="H91584" i="51"/>
  <c r="H91585" i="51"/>
  <c r="H91586" i="51"/>
  <c r="H91587" i="51"/>
  <c r="H91588" i="51"/>
  <c r="H91589" i="51"/>
  <c r="H91590" i="51"/>
  <c r="H91591" i="51"/>
  <c r="H91592" i="51"/>
  <c r="H91593" i="51"/>
  <c r="H91594" i="51"/>
  <c r="H91595" i="51"/>
  <c r="H91596" i="51"/>
  <c r="H91597" i="51"/>
  <c r="H91598" i="51"/>
  <c r="H91599" i="51"/>
  <c r="H91600" i="51"/>
  <c r="H91601" i="51"/>
  <c r="H91602" i="51"/>
  <c r="H91603" i="51"/>
  <c r="H91604" i="51"/>
  <c r="H91605" i="51"/>
  <c r="H91606" i="51"/>
  <c r="H91607" i="51"/>
  <c r="H91608" i="51"/>
  <c r="H91609" i="51"/>
  <c r="H91610" i="51"/>
  <c r="H91611" i="51"/>
  <c r="H91612" i="51"/>
  <c r="H91613" i="51"/>
  <c r="H91614" i="51"/>
  <c r="H91615" i="51"/>
  <c r="H91616" i="51"/>
  <c r="H91617" i="51"/>
  <c r="H91618" i="51"/>
  <c r="H91619" i="51"/>
  <c r="H91620" i="51"/>
  <c r="H91621" i="51"/>
  <c r="H91622" i="51"/>
  <c r="H91623" i="51"/>
  <c r="H91624" i="51"/>
  <c r="H91625" i="51"/>
  <c r="H91626" i="51"/>
  <c r="H91627" i="51"/>
  <c r="H91628" i="51"/>
  <c r="H91629" i="51"/>
  <c r="H91630" i="51"/>
  <c r="H91631" i="51"/>
  <c r="H91632" i="51"/>
  <c r="H91633" i="51"/>
  <c r="H91634" i="51"/>
  <c r="H91635" i="51"/>
  <c r="H91636" i="51"/>
  <c r="H91637" i="51"/>
  <c r="H91638" i="51"/>
  <c r="H91639" i="51"/>
  <c r="H91640" i="51"/>
  <c r="H91641" i="51"/>
  <c r="H91642" i="51"/>
  <c r="H91643" i="51"/>
  <c r="H91644" i="51"/>
  <c r="H91645" i="51"/>
  <c r="H91646" i="51"/>
  <c r="H91647" i="51"/>
  <c r="H91648" i="51"/>
  <c r="H91649" i="51"/>
  <c r="H91650" i="51"/>
  <c r="H91651" i="51"/>
  <c r="H91652" i="51"/>
  <c r="H91653" i="51"/>
  <c r="H91654" i="51"/>
  <c r="H91655" i="51"/>
  <c r="H91656" i="51"/>
  <c r="H91657" i="51"/>
  <c r="H91658" i="51"/>
  <c r="H91659" i="51"/>
  <c r="H91660" i="51"/>
  <c r="H91661" i="51"/>
  <c r="H91662" i="51"/>
  <c r="H91663" i="51"/>
  <c r="H91664" i="51"/>
  <c r="H91665" i="51"/>
  <c r="H91666" i="51"/>
  <c r="H91667" i="51"/>
  <c r="H91668" i="51"/>
  <c r="H91669" i="51"/>
  <c r="H91670" i="51"/>
  <c r="H91671" i="51"/>
  <c r="H91672" i="51"/>
  <c r="H91673" i="51"/>
  <c r="H91674" i="51"/>
  <c r="H91675" i="51"/>
  <c r="H91676" i="51"/>
  <c r="H91677" i="51"/>
  <c r="H91678" i="51"/>
  <c r="H91679" i="51"/>
  <c r="H91680" i="51"/>
  <c r="H91681" i="51"/>
  <c r="H91682" i="51"/>
  <c r="H91683" i="51"/>
  <c r="H91684" i="51"/>
  <c r="H91685" i="51"/>
  <c r="H91686" i="51"/>
  <c r="H91687" i="51"/>
  <c r="H91688" i="51"/>
  <c r="H91689" i="51"/>
  <c r="H91690" i="51"/>
  <c r="H91691" i="51"/>
  <c r="H91692" i="51"/>
  <c r="H91693" i="51"/>
  <c r="H91694" i="51"/>
  <c r="H91695" i="51"/>
  <c r="H91696" i="51"/>
  <c r="H91697" i="51"/>
  <c r="H91698" i="51"/>
  <c r="H91699" i="51"/>
  <c r="H91700" i="51"/>
  <c r="H91701" i="51"/>
  <c r="H91702" i="51"/>
  <c r="H91703" i="51"/>
  <c r="H91704" i="51"/>
  <c r="H91705" i="51"/>
  <c r="H91706" i="51"/>
  <c r="H91707" i="51"/>
  <c r="H91708" i="51"/>
  <c r="H91709" i="51"/>
  <c r="H91710" i="51"/>
  <c r="H91711" i="51"/>
  <c r="H91712" i="51"/>
  <c r="H91713" i="51"/>
  <c r="H91714" i="51"/>
  <c r="H91715" i="51"/>
  <c r="H91716" i="51"/>
  <c r="H91717" i="51"/>
  <c r="H91718" i="51"/>
  <c r="H91719" i="51"/>
  <c r="H91720" i="51"/>
  <c r="H91721" i="51"/>
  <c r="H91722" i="51"/>
  <c r="H91723" i="51"/>
  <c r="H91724" i="51"/>
  <c r="H91725" i="51"/>
  <c r="H91726" i="51"/>
  <c r="H91727" i="51"/>
  <c r="H91728" i="51"/>
  <c r="H91729" i="51"/>
  <c r="H91730" i="51"/>
  <c r="H91731" i="51"/>
  <c r="H91732" i="51"/>
  <c r="H91733" i="51"/>
  <c r="H91734" i="51"/>
  <c r="H91735" i="51"/>
  <c r="H91736" i="51"/>
  <c r="H91737" i="51"/>
  <c r="H91738" i="51"/>
  <c r="H91739" i="51"/>
  <c r="H91740" i="51"/>
  <c r="H91741" i="51"/>
  <c r="H91742" i="51"/>
  <c r="H91743" i="51"/>
  <c r="H91744" i="51"/>
  <c r="H91745" i="51"/>
  <c r="H91746" i="51"/>
  <c r="H91747" i="51"/>
  <c r="H91748" i="51"/>
  <c r="H91749" i="51"/>
  <c r="H91750" i="51"/>
  <c r="H91751" i="51"/>
  <c r="H91752" i="51"/>
  <c r="H91753" i="51"/>
  <c r="H91754" i="51"/>
  <c r="H91755" i="51"/>
  <c r="H91756" i="51"/>
  <c r="H91757" i="51"/>
  <c r="H91758" i="51"/>
  <c r="H91759" i="51"/>
  <c r="H91760" i="51"/>
  <c r="H91761" i="51"/>
  <c r="H91762" i="51"/>
  <c r="H91763" i="51"/>
  <c r="H91764" i="51"/>
  <c r="H91765" i="51"/>
  <c r="H91766" i="51"/>
  <c r="H91767" i="51"/>
  <c r="H91768" i="51"/>
  <c r="H91769" i="51"/>
  <c r="H91770" i="51"/>
  <c r="H91771" i="51"/>
  <c r="H91772" i="51"/>
  <c r="H91773" i="51"/>
  <c r="H91774" i="51"/>
  <c r="H91775" i="51"/>
  <c r="H91776" i="51"/>
  <c r="H91777" i="51"/>
  <c r="H91778" i="51"/>
  <c r="H91779" i="51"/>
  <c r="H91780" i="51"/>
  <c r="H91781" i="51"/>
  <c r="H91782" i="51"/>
  <c r="H91783" i="51"/>
  <c r="H91784" i="51"/>
  <c r="H91785" i="51"/>
  <c r="H91786" i="51"/>
  <c r="H91787" i="51"/>
  <c r="H91788" i="51"/>
  <c r="H91789" i="51"/>
  <c r="H91790" i="51"/>
  <c r="H91791" i="51"/>
  <c r="H91792" i="51"/>
  <c r="H91793" i="51"/>
  <c r="H91794" i="51"/>
  <c r="H91795" i="51"/>
  <c r="H91796" i="51"/>
  <c r="H91797" i="51"/>
  <c r="H91798" i="51"/>
  <c r="H91799" i="51"/>
  <c r="H91800" i="51"/>
  <c r="H91801" i="51"/>
  <c r="H91802" i="51"/>
  <c r="H91803" i="51"/>
  <c r="H91804" i="51"/>
  <c r="H91805" i="51"/>
  <c r="H91806" i="51"/>
  <c r="H91807" i="51"/>
  <c r="H91808" i="51"/>
  <c r="H91809" i="51"/>
  <c r="H91810" i="51"/>
  <c r="H91811" i="51"/>
  <c r="H91812" i="51"/>
  <c r="H91813" i="51"/>
  <c r="H91814" i="51"/>
  <c r="H91815" i="51"/>
  <c r="H91816" i="51"/>
  <c r="H91817" i="51"/>
  <c r="H91818" i="51"/>
  <c r="H91819" i="51"/>
  <c r="H91820" i="51"/>
  <c r="H91821" i="51"/>
  <c r="H91822" i="51"/>
  <c r="H91823" i="51"/>
  <c r="H91824" i="51"/>
  <c r="H91825" i="51"/>
  <c r="H91826" i="51"/>
  <c r="H91827" i="51"/>
  <c r="H91828" i="51"/>
  <c r="H91829" i="51"/>
  <c r="H91830" i="51"/>
  <c r="H91831" i="51"/>
  <c r="H91832" i="51"/>
  <c r="H91833" i="51"/>
  <c r="H91834" i="51"/>
  <c r="H91835" i="51"/>
  <c r="H91836" i="51"/>
  <c r="H91837" i="51"/>
  <c r="H91838" i="51"/>
  <c r="H91839" i="51"/>
  <c r="H91840" i="51"/>
  <c r="H91841" i="51"/>
  <c r="H91842" i="51"/>
  <c r="H91843" i="51"/>
  <c r="H91844" i="51"/>
  <c r="H91845" i="51"/>
  <c r="H91846" i="51"/>
  <c r="H91847" i="51"/>
  <c r="H91848" i="51"/>
  <c r="H91849" i="51"/>
  <c r="H91850" i="51"/>
  <c r="H91851" i="51"/>
  <c r="H91852" i="51"/>
  <c r="H91853" i="51"/>
  <c r="H91854" i="51"/>
  <c r="H91855" i="51"/>
  <c r="H91856" i="51"/>
  <c r="H91857" i="51"/>
  <c r="H91858" i="51"/>
  <c r="H91859" i="51"/>
  <c r="H91860" i="51"/>
  <c r="H91861" i="51"/>
  <c r="H91862" i="51"/>
  <c r="H91863" i="51"/>
  <c r="H91864" i="51"/>
  <c r="H91865" i="51"/>
  <c r="H91866" i="51"/>
  <c r="H91867" i="51"/>
  <c r="H91868" i="51"/>
  <c r="H91869" i="51"/>
  <c r="H91870" i="51"/>
  <c r="H91871" i="51"/>
  <c r="H91872" i="51"/>
  <c r="H91873" i="51"/>
  <c r="H91874" i="51"/>
  <c r="H91875" i="51"/>
  <c r="H91876" i="51"/>
  <c r="H91877" i="51"/>
  <c r="H91878" i="51"/>
  <c r="H91879" i="51"/>
  <c r="H91880" i="51"/>
  <c r="H91881" i="51"/>
  <c r="H91882" i="51"/>
  <c r="H91883" i="51"/>
  <c r="H91884" i="51"/>
  <c r="H91885" i="51"/>
  <c r="H91886" i="51"/>
  <c r="H91887" i="51"/>
  <c r="H91888" i="51"/>
  <c r="H91889" i="51"/>
  <c r="H91890" i="51"/>
  <c r="H91891" i="51"/>
  <c r="H91892" i="51"/>
  <c r="H91893" i="51"/>
  <c r="H91894" i="51"/>
  <c r="H91895" i="51"/>
  <c r="H91896" i="51"/>
  <c r="H91897" i="51"/>
  <c r="H91898" i="51"/>
  <c r="H91899" i="51"/>
  <c r="H91900" i="51"/>
  <c r="H91901" i="51"/>
  <c r="H91902" i="51"/>
  <c r="H91903" i="51"/>
  <c r="H91904" i="51"/>
  <c r="H91905" i="51"/>
  <c r="H91906" i="51"/>
  <c r="H91907" i="51"/>
  <c r="H91908" i="51"/>
  <c r="H91909" i="51"/>
  <c r="H91910" i="51"/>
  <c r="H91911" i="51"/>
  <c r="H91912" i="51"/>
  <c r="H91913" i="51"/>
  <c r="H91914" i="51"/>
  <c r="H91915" i="51"/>
  <c r="H91916" i="51"/>
  <c r="H91917" i="51"/>
  <c r="H91918" i="51"/>
  <c r="H91919" i="51"/>
  <c r="H91920" i="51"/>
  <c r="H91921" i="51"/>
  <c r="H91922" i="51"/>
  <c r="H91923" i="51"/>
  <c r="H91924" i="51"/>
  <c r="H91925" i="51"/>
  <c r="H91926" i="51"/>
  <c r="H91927" i="51"/>
  <c r="H91928" i="51"/>
  <c r="H91929" i="51"/>
  <c r="H91930" i="51"/>
  <c r="H91931" i="51"/>
  <c r="H91932" i="51"/>
  <c r="H91933" i="51"/>
  <c r="H91934" i="51"/>
  <c r="H91935" i="51"/>
  <c r="H91936" i="51"/>
  <c r="H91937" i="51"/>
  <c r="H91938" i="51"/>
  <c r="H91939" i="51"/>
  <c r="H91940" i="51"/>
  <c r="H91941" i="51"/>
  <c r="H91942" i="51"/>
  <c r="H91943" i="51"/>
  <c r="H91944" i="51"/>
  <c r="H91945" i="51"/>
  <c r="H91946" i="51"/>
  <c r="H91947" i="51"/>
  <c r="H91948" i="51"/>
  <c r="H91949" i="51"/>
  <c r="H91950" i="51"/>
  <c r="H91951" i="51"/>
  <c r="H91952" i="51"/>
  <c r="H91953" i="51"/>
  <c r="H91954" i="51"/>
  <c r="H91955" i="51"/>
  <c r="H91956" i="51"/>
  <c r="H91957" i="51"/>
  <c r="H91958" i="51"/>
  <c r="H91959" i="51"/>
  <c r="H91960" i="51"/>
  <c r="H91961" i="51"/>
  <c r="H91962" i="51"/>
  <c r="H91963" i="51"/>
  <c r="H91964" i="51"/>
  <c r="H91965" i="51"/>
  <c r="H91966" i="51"/>
  <c r="H91967" i="51"/>
  <c r="H91968" i="51"/>
  <c r="H91969" i="51"/>
  <c r="H91970" i="51"/>
  <c r="H91971" i="51"/>
  <c r="H91972" i="51"/>
  <c r="H91973" i="51"/>
  <c r="H91974" i="51"/>
  <c r="H91975" i="51"/>
  <c r="H91976" i="51"/>
  <c r="H91977" i="51"/>
  <c r="H91978" i="51"/>
  <c r="H91979" i="51"/>
  <c r="H91980" i="51"/>
  <c r="H91981" i="51"/>
  <c r="H91982" i="51"/>
  <c r="H91983" i="51"/>
  <c r="H91984" i="51"/>
  <c r="H91985" i="51"/>
  <c r="H91986" i="51"/>
  <c r="H91987" i="51"/>
  <c r="H91988" i="51"/>
  <c r="H91989" i="51"/>
  <c r="H91990" i="51"/>
  <c r="H91991" i="51"/>
  <c r="H91992" i="51"/>
  <c r="H91993" i="51"/>
  <c r="H91994" i="51"/>
  <c r="H91995" i="51"/>
  <c r="H91996" i="51"/>
  <c r="H91997" i="51"/>
  <c r="H91998" i="51"/>
  <c r="H91999" i="51"/>
  <c r="H92000" i="51"/>
  <c r="H92001" i="51"/>
  <c r="H92002" i="51"/>
  <c r="H92003" i="51"/>
  <c r="H92004" i="51"/>
  <c r="H92005" i="51"/>
  <c r="H92006" i="51"/>
  <c r="H92007" i="51"/>
  <c r="H92008" i="51"/>
  <c r="H92009" i="51"/>
  <c r="H92010" i="51"/>
  <c r="H92011" i="51"/>
  <c r="H92012" i="51"/>
  <c r="H92013" i="51"/>
  <c r="H92014" i="51"/>
  <c r="H92015" i="51"/>
  <c r="H92016" i="51"/>
  <c r="H92017" i="51"/>
  <c r="H92018" i="51"/>
  <c r="H92019" i="51"/>
  <c r="H92020" i="51"/>
  <c r="H92021" i="51"/>
  <c r="H92022" i="51"/>
  <c r="H92023" i="51"/>
  <c r="H92024" i="51"/>
  <c r="H92025" i="51"/>
  <c r="H92026" i="51"/>
  <c r="H92027" i="51"/>
  <c r="H92028" i="51"/>
  <c r="H92029" i="51"/>
  <c r="H92030" i="51"/>
  <c r="H92031" i="51"/>
  <c r="H92032" i="51"/>
  <c r="H92033" i="51"/>
  <c r="H92034" i="51"/>
  <c r="H92035" i="51"/>
  <c r="H92036" i="51"/>
  <c r="H92037" i="51"/>
  <c r="H92038" i="51"/>
  <c r="H92039" i="51"/>
  <c r="H92040" i="51"/>
  <c r="H92041" i="51"/>
  <c r="H92042" i="51"/>
  <c r="H92043" i="51"/>
  <c r="H92044" i="51"/>
  <c r="H92045" i="51"/>
  <c r="H92046" i="51"/>
  <c r="H92047" i="51"/>
  <c r="H92048" i="51"/>
  <c r="H92049" i="51"/>
  <c r="H92050" i="51"/>
  <c r="H92051" i="51"/>
  <c r="H92052" i="51"/>
  <c r="H92053" i="51"/>
  <c r="H92054" i="51"/>
  <c r="H92055" i="51"/>
  <c r="H92056" i="51"/>
  <c r="H92057" i="51"/>
  <c r="H92058" i="51"/>
  <c r="H92059" i="51"/>
  <c r="H92060" i="51"/>
  <c r="H92061" i="51"/>
  <c r="H92062" i="51"/>
  <c r="H92063" i="51"/>
  <c r="H92064" i="51"/>
  <c r="H92065" i="51"/>
  <c r="H92066" i="51"/>
  <c r="H92067" i="51"/>
  <c r="H92068" i="51"/>
  <c r="H92069" i="51"/>
  <c r="H92070" i="51"/>
  <c r="H92071" i="51"/>
  <c r="H92072" i="51"/>
  <c r="H92073" i="51"/>
  <c r="H92074" i="51"/>
  <c r="H92075" i="51"/>
  <c r="H92076" i="51"/>
  <c r="H92077" i="51"/>
  <c r="H92078" i="51"/>
  <c r="H92079" i="51"/>
  <c r="H92080" i="51"/>
  <c r="H92081" i="51"/>
  <c r="H92082" i="51"/>
  <c r="H92083" i="51"/>
  <c r="H92084" i="51"/>
  <c r="H92085" i="51"/>
  <c r="H92086" i="51"/>
  <c r="H92087" i="51"/>
  <c r="H92088" i="51"/>
  <c r="H92089" i="51"/>
  <c r="H92090" i="51"/>
  <c r="H92091" i="51"/>
  <c r="H92092" i="51"/>
  <c r="H92093" i="51"/>
  <c r="H92094" i="51"/>
  <c r="H92095" i="51"/>
  <c r="H92096" i="51"/>
  <c r="H92097" i="51"/>
  <c r="H92098" i="51"/>
  <c r="H92099" i="51"/>
  <c r="H92100" i="51"/>
  <c r="H92101" i="51"/>
  <c r="H92102" i="51"/>
  <c r="H92103" i="51"/>
  <c r="H92104" i="51"/>
  <c r="H92105" i="51"/>
  <c r="H92106" i="51"/>
  <c r="H92107" i="51"/>
  <c r="H92108" i="51"/>
  <c r="H92109" i="51"/>
  <c r="H92110" i="51"/>
  <c r="H92111" i="51"/>
  <c r="H92112" i="51"/>
  <c r="H92113" i="51"/>
  <c r="H92114" i="51"/>
  <c r="H92115" i="51"/>
  <c r="H92116" i="51"/>
  <c r="H92117" i="51"/>
  <c r="H92118" i="51"/>
  <c r="H92119" i="51"/>
  <c r="H92120" i="51"/>
  <c r="H92121" i="51"/>
  <c r="H92122" i="51"/>
  <c r="H92123" i="51"/>
  <c r="H92124" i="51"/>
  <c r="H92125" i="51"/>
  <c r="H92126" i="51"/>
  <c r="H92127" i="51"/>
  <c r="H92128" i="51"/>
  <c r="H92129" i="51"/>
  <c r="H92130" i="51"/>
  <c r="H92131" i="51"/>
  <c r="H92132" i="51"/>
  <c r="H92133" i="51"/>
  <c r="H92134" i="51"/>
  <c r="H92135" i="51"/>
  <c r="H92136" i="51"/>
  <c r="H92137" i="51"/>
  <c r="H92138" i="51"/>
  <c r="H92139" i="51"/>
  <c r="H92140" i="51"/>
  <c r="H92141" i="51"/>
  <c r="H92142" i="51"/>
  <c r="H92143" i="51"/>
  <c r="H92144" i="51"/>
  <c r="H92145" i="51"/>
  <c r="H92146" i="51"/>
  <c r="H92147" i="51"/>
  <c r="H92148" i="51"/>
  <c r="H92149" i="51"/>
  <c r="H92150" i="51"/>
  <c r="H92151" i="51"/>
  <c r="H92152" i="51"/>
  <c r="H92153" i="51"/>
  <c r="H92154" i="51"/>
  <c r="H92155" i="51"/>
  <c r="H92156" i="51"/>
  <c r="H92157" i="51"/>
  <c r="H92158" i="51"/>
  <c r="H92159" i="51"/>
  <c r="H92160" i="51"/>
  <c r="H92161" i="51"/>
  <c r="H92162" i="51"/>
  <c r="H92163" i="51"/>
  <c r="H92164" i="51"/>
  <c r="H92165" i="51"/>
  <c r="H92166" i="51"/>
  <c r="H92167" i="51"/>
  <c r="H92168" i="51"/>
  <c r="H92169" i="51"/>
  <c r="H92170" i="51"/>
  <c r="H92171" i="51"/>
  <c r="H92172" i="51"/>
  <c r="H92173" i="51"/>
  <c r="H92174" i="51"/>
  <c r="H92175" i="51"/>
  <c r="H92176" i="51"/>
  <c r="H92177" i="51"/>
  <c r="H92178" i="51"/>
  <c r="H92179" i="51"/>
  <c r="H92180" i="51"/>
  <c r="H92181" i="51"/>
  <c r="H92182" i="51"/>
  <c r="H92183" i="51"/>
  <c r="H92184" i="51"/>
  <c r="H92185" i="51"/>
  <c r="H92186" i="51"/>
  <c r="H92187" i="51"/>
  <c r="H92188" i="51"/>
  <c r="H92189" i="51"/>
  <c r="H92190" i="51"/>
  <c r="H92191" i="51"/>
  <c r="H92192" i="51"/>
  <c r="H92193" i="51"/>
  <c r="H92194" i="51"/>
  <c r="H92195" i="51"/>
  <c r="H92196" i="51"/>
  <c r="H92197" i="51"/>
  <c r="H92198" i="51"/>
  <c r="H92199" i="51"/>
  <c r="H92200" i="51"/>
  <c r="H92201" i="51"/>
  <c r="H92202" i="51"/>
  <c r="H92203" i="51"/>
  <c r="H92204" i="51"/>
  <c r="H92205" i="51"/>
  <c r="H92206" i="51"/>
  <c r="H92207" i="51"/>
  <c r="H92208" i="51"/>
  <c r="H92209" i="51"/>
  <c r="H92210" i="51"/>
  <c r="H92211" i="51"/>
  <c r="H92212" i="51"/>
  <c r="H92213" i="51"/>
  <c r="H92214" i="51"/>
  <c r="H92215" i="51"/>
  <c r="H92216" i="51"/>
  <c r="H92217" i="51"/>
  <c r="H92218" i="51"/>
  <c r="H92219" i="51"/>
  <c r="H92220" i="51"/>
  <c r="H92221" i="51"/>
  <c r="H92222" i="51"/>
  <c r="H92223" i="51"/>
  <c r="H92224" i="51"/>
  <c r="H92225" i="51"/>
  <c r="H92226" i="51"/>
  <c r="H92227" i="51"/>
  <c r="H92228" i="51"/>
  <c r="H92229" i="51"/>
  <c r="H92230" i="51"/>
  <c r="H92231" i="51"/>
  <c r="H92232" i="51"/>
  <c r="H92233" i="51"/>
  <c r="H92234" i="51"/>
  <c r="H92235" i="51"/>
  <c r="H92236" i="51"/>
  <c r="H92237" i="51"/>
  <c r="H92238" i="51"/>
  <c r="H92239" i="51"/>
  <c r="H92240" i="51"/>
  <c r="H92241" i="51"/>
  <c r="H92242" i="51"/>
  <c r="H92243" i="51"/>
  <c r="H92244" i="51"/>
  <c r="H92245" i="51"/>
  <c r="H92246" i="51"/>
  <c r="H92247" i="51"/>
  <c r="H92248" i="51"/>
  <c r="H92249" i="51"/>
  <c r="H92250" i="51"/>
  <c r="H92251" i="51"/>
  <c r="H92252" i="51"/>
  <c r="H92253" i="51"/>
  <c r="H92254" i="51"/>
  <c r="H92255" i="51"/>
  <c r="H92256" i="51"/>
  <c r="H92257" i="51"/>
  <c r="H92258" i="51"/>
  <c r="H92259" i="51"/>
  <c r="H92260" i="51"/>
  <c r="H92261" i="51"/>
  <c r="H92262" i="51"/>
  <c r="H92263" i="51"/>
  <c r="H92264" i="51"/>
  <c r="H92265" i="51"/>
  <c r="H92266" i="51"/>
  <c r="H92267" i="51"/>
  <c r="H92268" i="51"/>
  <c r="H92269" i="51"/>
  <c r="H92270" i="51"/>
  <c r="H92271" i="51"/>
  <c r="H92272" i="51"/>
  <c r="H92273" i="51"/>
  <c r="H92274" i="51"/>
  <c r="H92275" i="51"/>
  <c r="H92276" i="51"/>
  <c r="H92277" i="51"/>
  <c r="H92278" i="51"/>
  <c r="H92279" i="51"/>
  <c r="H92280" i="51"/>
  <c r="H92281" i="51"/>
  <c r="H92282" i="51"/>
  <c r="H92283" i="51"/>
  <c r="H92284" i="51"/>
  <c r="H92285" i="51"/>
  <c r="H92286" i="51"/>
  <c r="H92287" i="51"/>
  <c r="H92288" i="51"/>
  <c r="H92289" i="51"/>
  <c r="H92290" i="51"/>
  <c r="H92291" i="51"/>
  <c r="H92292" i="51"/>
  <c r="H92293" i="51"/>
  <c r="H92294" i="51"/>
  <c r="H92295" i="51"/>
  <c r="H92296" i="51"/>
  <c r="H92297" i="51"/>
  <c r="H92298" i="51"/>
  <c r="H92299" i="51"/>
  <c r="H92300" i="51"/>
  <c r="H92301" i="51"/>
  <c r="H92302" i="51"/>
  <c r="H92303" i="51"/>
  <c r="H92304" i="51"/>
  <c r="H92305" i="51"/>
  <c r="H92306" i="51"/>
  <c r="H92307" i="51"/>
  <c r="H92308" i="51"/>
  <c r="H92309" i="51"/>
  <c r="H92310" i="51"/>
  <c r="H92311" i="51"/>
  <c r="H92312" i="51"/>
  <c r="H92313" i="51"/>
  <c r="H92314" i="51"/>
  <c r="H92315" i="51"/>
  <c r="H92316" i="51"/>
  <c r="H92317" i="51"/>
  <c r="H92318" i="51"/>
  <c r="H92319" i="51"/>
  <c r="H92320" i="51"/>
  <c r="H92321" i="51"/>
  <c r="H92322" i="51"/>
  <c r="H92323" i="51"/>
  <c r="H92324" i="51"/>
  <c r="H92325" i="51"/>
  <c r="H92326" i="51"/>
  <c r="H92327" i="51"/>
  <c r="H92328" i="51"/>
  <c r="H92329" i="51"/>
  <c r="H92330" i="51"/>
  <c r="H92331" i="51"/>
  <c r="H92332" i="51"/>
  <c r="H92333" i="51"/>
  <c r="H92334" i="51"/>
  <c r="H92335" i="51"/>
  <c r="H92336" i="51"/>
  <c r="H92337" i="51"/>
  <c r="H92338" i="51"/>
  <c r="H92339" i="51"/>
  <c r="H92340" i="51"/>
  <c r="H92341" i="51"/>
  <c r="H92342" i="51"/>
  <c r="H92343" i="51"/>
  <c r="H92344" i="51"/>
  <c r="H92345" i="51"/>
  <c r="H92346" i="51"/>
  <c r="H92347" i="51"/>
  <c r="H92348" i="51"/>
  <c r="H92349" i="51"/>
  <c r="H92350" i="51"/>
  <c r="H92351" i="51"/>
  <c r="H92352" i="51"/>
  <c r="H92353" i="51"/>
  <c r="H92354" i="51"/>
  <c r="H92355" i="51"/>
  <c r="H92356" i="51"/>
  <c r="H92357" i="51"/>
  <c r="H92358" i="51"/>
  <c r="H92359" i="51"/>
  <c r="H92360" i="51"/>
  <c r="H92361" i="51"/>
  <c r="H92362" i="51"/>
  <c r="H92363" i="51"/>
  <c r="H92364" i="51"/>
  <c r="H92365" i="51"/>
  <c r="H92366" i="51"/>
  <c r="H92367" i="51"/>
  <c r="H92368" i="51"/>
  <c r="H92369" i="51"/>
  <c r="H92370" i="51"/>
  <c r="H92371" i="51"/>
  <c r="H92372" i="51"/>
  <c r="H92373" i="51"/>
  <c r="H92374" i="51"/>
  <c r="H92375" i="51"/>
  <c r="H92376" i="51"/>
  <c r="H92377" i="51"/>
  <c r="H92378" i="51"/>
  <c r="H92379" i="51"/>
  <c r="H92380" i="51"/>
  <c r="H92381" i="51"/>
  <c r="H92382" i="51"/>
  <c r="H92383" i="51"/>
  <c r="H92384" i="51"/>
  <c r="H92385" i="51"/>
  <c r="H92386" i="51"/>
  <c r="H92387" i="51"/>
  <c r="H92388" i="51"/>
  <c r="H92389" i="51"/>
  <c r="H92390" i="51"/>
  <c r="H92391" i="51"/>
  <c r="H92392" i="51"/>
  <c r="H92393" i="51"/>
  <c r="H92394" i="51"/>
  <c r="H92395" i="51"/>
  <c r="H92396" i="51"/>
  <c r="H92397" i="51"/>
  <c r="H92398" i="51"/>
  <c r="H92399" i="51"/>
  <c r="H92400" i="51"/>
  <c r="H92401" i="51"/>
  <c r="H92402" i="51"/>
  <c r="H92403" i="51"/>
  <c r="H92404" i="51"/>
  <c r="H92405" i="51"/>
  <c r="H92406" i="51"/>
  <c r="H92407" i="51"/>
  <c r="H92408" i="51"/>
  <c r="H92409" i="51"/>
  <c r="H92410" i="51"/>
  <c r="H92411" i="51"/>
  <c r="H92412" i="51"/>
  <c r="H92413" i="51"/>
  <c r="H92414" i="51"/>
  <c r="H92415" i="51"/>
  <c r="H92416" i="51"/>
  <c r="H92417" i="51"/>
  <c r="H92418" i="51"/>
  <c r="H92419" i="51"/>
  <c r="H92420" i="51"/>
  <c r="H92421" i="51"/>
  <c r="H92422" i="51"/>
  <c r="H92423" i="51"/>
  <c r="H92424" i="51"/>
  <c r="H92425" i="51"/>
  <c r="H92426" i="51"/>
  <c r="H92427" i="51"/>
  <c r="H92428" i="51"/>
  <c r="H92429" i="51"/>
  <c r="H92430" i="51"/>
  <c r="H92431" i="51"/>
  <c r="H92432" i="51"/>
  <c r="H92433" i="51"/>
  <c r="H92434" i="51"/>
  <c r="H92435" i="51"/>
  <c r="H92436" i="51"/>
  <c r="H92437" i="51"/>
  <c r="H92438" i="51"/>
  <c r="H92439" i="51"/>
  <c r="H92440" i="51"/>
  <c r="H92441" i="51"/>
  <c r="H92442" i="51"/>
  <c r="H92443" i="51"/>
  <c r="H92444" i="51"/>
  <c r="H92445" i="51"/>
  <c r="H92446" i="51"/>
  <c r="H92447" i="51"/>
  <c r="H92448" i="51"/>
  <c r="H92449" i="51"/>
  <c r="H92450" i="51"/>
  <c r="H92451" i="51"/>
  <c r="H92452" i="51"/>
  <c r="H92453" i="51"/>
  <c r="H92454" i="51"/>
  <c r="H92455" i="51"/>
  <c r="H92456" i="51"/>
  <c r="H92457" i="51"/>
  <c r="H92458" i="51"/>
  <c r="H92459" i="51"/>
  <c r="H92460" i="51"/>
  <c r="H92461" i="51"/>
  <c r="H92462" i="51"/>
  <c r="H92463" i="51"/>
  <c r="H92464" i="51"/>
  <c r="H92465" i="51"/>
  <c r="H92466" i="51"/>
  <c r="H92467" i="51"/>
  <c r="H92468" i="51"/>
  <c r="H92469" i="51"/>
  <c r="H92470" i="51"/>
  <c r="H92471" i="51"/>
  <c r="H92472" i="51"/>
  <c r="H92473" i="51"/>
  <c r="H92474" i="51"/>
  <c r="H92475" i="51"/>
  <c r="H92476" i="51"/>
  <c r="H92477" i="51"/>
  <c r="H92478" i="51"/>
  <c r="H92479" i="51"/>
  <c r="H92480" i="51"/>
  <c r="H92481" i="51"/>
  <c r="H92482" i="51"/>
  <c r="H92483" i="51"/>
  <c r="H92484" i="51"/>
  <c r="H92485" i="51"/>
  <c r="H92486" i="51"/>
  <c r="H92487" i="51"/>
  <c r="H92488" i="51"/>
  <c r="H92489" i="51"/>
  <c r="H92490" i="51"/>
  <c r="H92491" i="51"/>
  <c r="H92492" i="51"/>
  <c r="H92493" i="51"/>
  <c r="H92494" i="51"/>
  <c r="H92495" i="51"/>
  <c r="H92496" i="51"/>
  <c r="H92497" i="51"/>
  <c r="H92498" i="51"/>
  <c r="H92499" i="51"/>
  <c r="H92500" i="51"/>
  <c r="H92501" i="51"/>
  <c r="H92502" i="51"/>
  <c r="H92503" i="51"/>
  <c r="H92504" i="51"/>
  <c r="H92505" i="51"/>
  <c r="H92506" i="51"/>
  <c r="H92507" i="51"/>
  <c r="H92508" i="51"/>
  <c r="H92509" i="51"/>
  <c r="H92510" i="51"/>
  <c r="H92511" i="51"/>
  <c r="H92512" i="51"/>
  <c r="H92513" i="51"/>
  <c r="H92514" i="51"/>
  <c r="H92515" i="51"/>
  <c r="H92516" i="51"/>
  <c r="H92517" i="51"/>
  <c r="H92518" i="51"/>
  <c r="H92519" i="51"/>
  <c r="H92520" i="51"/>
  <c r="H92521" i="51"/>
  <c r="H92522" i="51"/>
  <c r="H92523" i="51"/>
  <c r="H92524" i="51"/>
  <c r="H92525" i="51"/>
  <c r="H92526" i="51"/>
  <c r="H92527" i="51"/>
  <c r="H92528" i="51"/>
  <c r="H92529" i="51"/>
  <c r="H92530" i="51"/>
  <c r="H92531" i="51"/>
  <c r="H92532" i="51"/>
  <c r="H92533" i="51"/>
  <c r="H92534" i="51"/>
  <c r="H92535" i="51"/>
  <c r="H92536" i="51"/>
  <c r="H92537" i="51"/>
  <c r="H92538" i="51"/>
  <c r="H92539" i="51"/>
  <c r="H92540" i="51"/>
  <c r="H92541" i="51"/>
  <c r="H92542" i="51"/>
  <c r="H92543" i="51"/>
  <c r="H92544" i="51"/>
  <c r="H92545" i="51"/>
  <c r="H92546" i="51"/>
  <c r="H92547" i="51"/>
  <c r="H92548" i="51"/>
  <c r="H92549" i="51"/>
  <c r="H92550" i="51"/>
  <c r="H92551" i="51"/>
  <c r="H92552" i="51"/>
  <c r="H92553" i="51"/>
  <c r="H92554" i="51"/>
  <c r="H92555" i="51"/>
  <c r="H92556" i="51"/>
  <c r="H92557" i="51"/>
  <c r="H92558" i="51"/>
  <c r="H92559" i="51"/>
  <c r="H92560" i="51"/>
  <c r="H92561" i="51"/>
  <c r="H92562" i="51"/>
  <c r="H92563" i="51"/>
  <c r="H92564" i="51"/>
  <c r="H92565" i="51"/>
  <c r="H92566" i="51"/>
  <c r="H92567" i="51"/>
  <c r="H92568" i="51"/>
  <c r="H92569" i="51"/>
  <c r="H92570" i="51"/>
  <c r="H92571" i="51"/>
  <c r="H92572" i="51"/>
  <c r="H92573" i="51"/>
  <c r="H92574" i="51"/>
  <c r="H92575" i="51"/>
  <c r="H92576" i="51"/>
  <c r="H92577" i="51"/>
  <c r="H92578" i="51"/>
  <c r="H92579" i="51"/>
  <c r="H92580" i="51"/>
  <c r="H92581" i="51"/>
  <c r="H92582" i="51"/>
  <c r="H92583" i="51"/>
  <c r="H92584" i="51"/>
  <c r="H92585" i="51"/>
  <c r="H92586" i="51"/>
  <c r="H92587" i="51"/>
  <c r="H92588" i="51"/>
  <c r="H92589" i="51"/>
  <c r="H92590" i="51"/>
  <c r="H92591" i="51"/>
  <c r="H92592" i="51"/>
  <c r="H92593" i="51"/>
  <c r="H92594" i="51"/>
  <c r="H92595" i="51"/>
  <c r="H92596" i="51"/>
  <c r="H92597" i="51"/>
  <c r="H92598" i="51"/>
  <c r="H92599" i="51"/>
  <c r="H92600" i="51"/>
  <c r="H92601" i="51"/>
  <c r="H92602" i="51"/>
  <c r="H92603" i="51"/>
  <c r="H92604" i="51"/>
  <c r="H92605" i="51"/>
  <c r="H92606" i="51"/>
  <c r="H92607" i="51"/>
  <c r="H92608" i="51"/>
  <c r="H92609" i="51"/>
  <c r="H92610" i="51"/>
  <c r="H92611" i="51"/>
  <c r="H92612" i="51"/>
  <c r="H92613" i="51"/>
  <c r="H92614" i="51"/>
  <c r="H92615" i="51"/>
  <c r="H92616" i="51"/>
  <c r="H92617" i="51"/>
  <c r="H92618" i="51"/>
  <c r="H92619" i="51"/>
  <c r="H92620" i="51"/>
  <c r="H92621" i="51"/>
  <c r="H92622" i="51"/>
  <c r="H92623" i="51"/>
  <c r="H92624" i="51"/>
  <c r="H92625" i="51"/>
  <c r="H92626" i="51"/>
  <c r="H92627" i="51"/>
  <c r="H92628" i="51"/>
  <c r="H92629" i="51"/>
  <c r="H92630" i="51"/>
  <c r="H92631" i="51"/>
  <c r="H92632" i="51"/>
  <c r="H92633" i="51"/>
  <c r="H92634" i="51"/>
  <c r="H92635" i="51"/>
  <c r="H92636" i="51"/>
  <c r="H92637" i="51"/>
  <c r="H92638" i="51"/>
  <c r="H92639" i="51"/>
  <c r="H92640" i="51"/>
  <c r="H92641" i="51"/>
  <c r="H92642" i="51"/>
  <c r="H92643" i="51"/>
  <c r="H92644" i="51"/>
  <c r="H92645" i="51"/>
  <c r="H92646" i="51"/>
  <c r="H92647" i="51"/>
  <c r="H92648" i="51"/>
  <c r="H92649" i="51"/>
  <c r="H92650" i="51"/>
  <c r="H92651" i="51"/>
  <c r="H92652" i="51"/>
  <c r="H92653" i="51"/>
  <c r="H92654" i="51"/>
  <c r="H92655" i="51"/>
  <c r="H92656" i="51"/>
  <c r="H92657" i="51"/>
  <c r="H92658" i="51"/>
  <c r="H92659" i="51"/>
  <c r="H92660" i="51"/>
  <c r="H92661" i="51"/>
  <c r="H92662" i="51"/>
  <c r="H92663" i="51"/>
  <c r="H92664" i="51"/>
  <c r="H92665" i="51"/>
  <c r="H92666" i="51"/>
  <c r="H92667" i="51"/>
  <c r="H92668" i="51"/>
  <c r="H92669" i="51"/>
  <c r="H92670" i="51"/>
  <c r="H92671" i="51"/>
  <c r="H92672" i="51"/>
  <c r="H92673" i="51"/>
  <c r="H92674" i="51"/>
  <c r="H92675" i="51"/>
  <c r="H92676" i="51"/>
  <c r="H92677" i="51"/>
  <c r="H92678" i="51"/>
  <c r="H92679" i="51"/>
  <c r="H92680" i="51"/>
  <c r="H92681" i="51"/>
  <c r="H92682" i="51"/>
  <c r="H92683" i="51"/>
  <c r="H92684" i="51"/>
  <c r="H92685" i="51"/>
  <c r="H92686" i="51"/>
  <c r="H92687" i="51"/>
  <c r="H92688" i="51"/>
  <c r="H92689" i="51"/>
  <c r="H92690" i="51"/>
  <c r="H92691" i="51"/>
  <c r="H92692" i="51"/>
  <c r="H92693" i="51"/>
  <c r="H92694" i="51"/>
  <c r="H92695" i="51"/>
  <c r="H92696" i="51"/>
  <c r="H92697" i="51"/>
  <c r="H92698" i="51"/>
  <c r="H92699" i="51"/>
  <c r="H92700" i="51"/>
  <c r="H92701" i="51"/>
  <c r="H92702" i="51"/>
  <c r="H92703" i="51"/>
  <c r="H92704" i="51"/>
  <c r="H92705" i="51"/>
  <c r="H92706" i="51"/>
  <c r="H92707" i="51"/>
  <c r="H92708" i="51"/>
  <c r="H92709" i="51"/>
  <c r="H92710" i="51"/>
  <c r="H92711" i="51"/>
  <c r="H92712" i="51"/>
  <c r="H92713" i="51"/>
  <c r="H92714" i="51"/>
  <c r="H92715" i="51"/>
  <c r="H92716" i="51"/>
  <c r="H92717" i="51"/>
  <c r="H92718" i="51"/>
  <c r="H92719" i="51"/>
  <c r="H92720" i="51"/>
  <c r="H92721" i="51"/>
  <c r="H92722" i="51"/>
  <c r="H92723" i="51"/>
  <c r="H92724" i="51"/>
  <c r="H92725" i="51"/>
  <c r="H92726" i="51"/>
  <c r="H92727" i="51"/>
  <c r="H92728" i="51"/>
  <c r="H92729" i="51"/>
  <c r="H92730" i="51"/>
  <c r="H92731" i="51"/>
  <c r="H92732" i="51"/>
  <c r="H92733" i="51"/>
  <c r="H92734" i="51"/>
  <c r="H92735" i="51"/>
  <c r="H92736" i="51"/>
  <c r="H92737" i="51"/>
  <c r="H92738" i="51"/>
  <c r="H92739" i="51"/>
  <c r="H92740" i="51"/>
  <c r="H92741" i="51"/>
  <c r="H92742" i="51"/>
  <c r="H92743" i="51"/>
  <c r="H92744" i="51"/>
  <c r="H92745" i="51"/>
  <c r="H92746" i="51"/>
  <c r="H92747" i="51"/>
  <c r="H92748" i="51"/>
  <c r="H92749" i="51"/>
  <c r="H92750" i="51"/>
  <c r="H92751" i="51"/>
  <c r="H92752" i="51"/>
  <c r="H92753" i="51"/>
  <c r="H92754" i="51"/>
  <c r="H92755" i="51"/>
  <c r="H92756" i="51"/>
  <c r="H92757" i="51"/>
  <c r="H92758" i="51"/>
  <c r="H92759" i="51"/>
  <c r="H92760" i="51"/>
  <c r="H92761" i="51"/>
  <c r="H92762" i="51"/>
  <c r="H92763" i="51"/>
  <c r="H92764" i="51"/>
  <c r="H92765" i="51"/>
  <c r="H92766" i="51"/>
  <c r="H92767" i="51"/>
  <c r="H92768" i="51"/>
  <c r="H92769" i="51"/>
  <c r="H92770" i="51"/>
  <c r="H92771" i="51"/>
  <c r="H92772" i="51"/>
  <c r="H92773" i="51"/>
  <c r="H92774" i="51"/>
  <c r="H92775" i="51"/>
  <c r="H92776" i="51"/>
  <c r="H92777" i="51"/>
  <c r="H92778" i="51"/>
  <c r="H92779" i="51"/>
  <c r="H92780" i="51"/>
  <c r="H92781" i="51"/>
  <c r="H92782" i="51"/>
  <c r="H92783" i="51"/>
  <c r="H92784" i="51"/>
  <c r="H92785" i="51"/>
  <c r="H92786" i="51"/>
  <c r="H92787" i="51"/>
  <c r="H92788" i="51"/>
  <c r="H92789" i="51"/>
  <c r="H92790" i="51"/>
  <c r="H92791" i="51"/>
  <c r="H92792" i="51"/>
  <c r="H92793" i="51"/>
  <c r="H92794" i="51"/>
  <c r="H92795" i="51"/>
  <c r="H92796" i="51"/>
  <c r="H92797" i="51"/>
  <c r="H92798" i="51"/>
  <c r="H92799" i="51"/>
  <c r="H92800" i="51"/>
  <c r="H92801" i="51"/>
  <c r="H92802" i="51"/>
  <c r="H92803" i="51"/>
  <c r="H92804" i="51"/>
  <c r="H92805" i="51"/>
  <c r="H92806" i="51"/>
  <c r="H92807" i="51"/>
  <c r="H92808" i="51"/>
  <c r="H92809" i="51"/>
  <c r="H92810" i="51"/>
  <c r="H92811" i="51"/>
  <c r="H92812" i="51"/>
  <c r="H92813" i="51"/>
  <c r="H92814" i="51"/>
  <c r="H92815" i="51"/>
  <c r="H92816" i="51"/>
  <c r="H92817" i="51"/>
  <c r="H92818" i="51"/>
  <c r="H92819" i="51"/>
  <c r="H92820" i="51"/>
  <c r="H92821" i="51"/>
  <c r="H92822" i="51"/>
  <c r="H92823" i="51"/>
  <c r="H92824" i="51"/>
  <c r="H92825" i="51"/>
  <c r="H92826" i="51"/>
  <c r="H92827" i="51"/>
  <c r="H92828" i="51"/>
  <c r="H92829" i="51"/>
  <c r="H92830" i="51"/>
  <c r="H92831" i="51"/>
  <c r="H92832" i="51"/>
  <c r="H92833" i="51"/>
  <c r="H92834" i="51"/>
  <c r="H92835" i="51"/>
  <c r="H92836" i="51"/>
  <c r="H92837" i="51"/>
  <c r="H92838" i="51"/>
  <c r="H92839" i="51"/>
  <c r="H92840" i="51"/>
  <c r="H92841" i="51"/>
  <c r="H92842" i="51"/>
  <c r="H92843" i="51"/>
  <c r="H92844" i="51"/>
  <c r="H92845" i="51"/>
  <c r="H92846" i="51"/>
  <c r="H92847" i="51"/>
  <c r="H92848" i="51"/>
  <c r="H92849" i="51"/>
  <c r="H92850" i="51"/>
  <c r="H92851" i="51"/>
  <c r="H92852" i="51"/>
  <c r="H92853" i="51"/>
  <c r="H92854" i="51"/>
  <c r="H92855" i="51"/>
  <c r="H92856" i="51"/>
  <c r="H92857" i="51"/>
  <c r="H92858" i="51"/>
  <c r="H92859" i="51"/>
  <c r="H92860" i="51"/>
  <c r="H92861" i="51"/>
  <c r="H92862" i="51"/>
  <c r="H92863" i="51"/>
  <c r="H92864" i="51"/>
  <c r="H92865" i="51"/>
  <c r="H92866" i="51"/>
  <c r="H92867" i="51"/>
  <c r="H92868" i="51"/>
  <c r="H92869" i="51"/>
  <c r="H92870" i="51"/>
  <c r="H92871" i="51"/>
  <c r="H92872" i="51"/>
  <c r="H92873" i="51"/>
  <c r="H92874" i="51"/>
  <c r="H92875" i="51"/>
  <c r="H92876" i="51"/>
  <c r="H92877" i="51"/>
  <c r="H92878" i="51"/>
  <c r="H92879" i="51"/>
  <c r="H92880" i="51"/>
  <c r="H92881" i="51"/>
  <c r="H92882" i="51"/>
  <c r="H92883" i="51"/>
  <c r="H92884" i="51"/>
  <c r="H92885" i="51"/>
  <c r="H92886" i="51"/>
  <c r="H92887" i="51"/>
  <c r="H92888" i="51"/>
  <c r="H92889" i="51"/>
  <c r="H92890" i="51"/>
  <c r="H92891" i="51"/>
  <c r="H92892" i="51"/>
  <c r="H92893" i="51"/>
  <c r="H92894" i="51"/>
  <c r="H92895" i="51"/>
  <c r="H92896" i="51"/>
  <c r="H92897" i="51"/>
  <c r="H92898" i="51"/>
  <c r="H92899" i="51"/>
  <c r="H92900" i="51"/>
  <c r="H92901" i="51"/>
  <c r="H92902" i="51"/>
  <c r="H92903" i="51"/>
  <c r="H92904" i="51"/>
  <c r="H92905" i="51"/>
  <c r="H92906" i="51"/>
  <c r="H92907" i="51"/>
  <c r="H92908" i="51"/>
  <c r="H92909" i="51"/>
  <c r="H92910" i="51"/>
  <c r="H92911" i="51"/>
  <c r="H92912" i="51"/>
  <c r="H92913" i="51"/>
  <c r="H92914" i="51"/>
  <c r="H92915" i="51"/>
  <c r="H92916" i="51"/>
  <c r="H92917" i="51"/>
  <c r="H92918" i="51"/>
  <c r="H92919" i="51"/>
  <c r="H92920" i="51"/>
  <c r="H92921" i="51"/>
  <c r="H92922" i="51"/>
  <c r="H92923" i="51"/>
  <c r="H92924" i="51"/>
  <c r="H92925" i="51"/>
  <c r="H92926" i="51"/>
  <c r="H92927" i="51"/>
  <c r="H92928" i="51"/>
  <c r="H92929" i="51"/>
  <c r="H92930" i="51"/>
  <c r="H92931" i="51"/>
  <c r="H92932" i="51"/>
  <c r="H92933" i="51"/>
  <c r="H92934" i="51"/>
  <c r="H92935" i="51"/>
  <c r="H92936" i="51"/>
  <c r="H92937" i="51"/>
  <c r="H92938" i="51"/>
  <c r="H92939" i="51"/>
  <c r="H92940" i="51"/>
  <c r="H92941" i="51"/>
  <c r="H92942" i="51"/>
  <c r="H92943" i="51"/>
  <c r="H92944" i="51"/>
  <c r="H92945" i="51"/>
  <c r="H92946" i="51"/>
  <c r="H92947" i="51"/>
  <c r="H92948" i="51"/>
  <c r="H92949" i="51"/>
  <c r="H92950" i="51"/>
  <c r="H92951" i="51"/>
  <c r="H92952" i="51"/>
  <c r="H92953" i="51"/>
  <c r="H92954" i="51"/>
  <c r="H92955" i="51"/>
  <c r="H92956" i="51"/>
  <c r="H92957" i="51"/>
  <c r="H92958" i="51"/>
  <c r="H92959" i="51"/>
  <c r="H92960" i="51"/>
  <c r="H92961" i="51"/>
  <c r="H92962" i="51"/>
  <c r="H92963" i="51"/>
  <c r="H92964" i="51"/>
  <c r="H92965" i="51"/>
  <c r="H92966" i="51"/>
  <c r="H92967" i="51"/>
  <c r="H92968" i="51"/>
  <c r="H92969" i="51"/>
  <c r="H92970" i="51"/>
  <c r="H92971" i="51"/>
  <c r="H92972" i="51"/>
  <c r="H92973" i="51"/>
  <c r="H92974" i="51"/>
  <c r="H92975" i="51"/>
  <c r="H92976" i="51"/>
  <c r="H92977" i="51"/>
  <c r="H92978" i="51"/>
  <c r="H92979" i="51"/>
  <c r="H92980" i="51"/>
  <c r="H92981" i="51"/>
  <c r="H92982" i="51"/>
  <c r="H92983" i="51"/>
  <c r="H92984" i="51"/>
  <c r="H92985" i="51"/>
  <c r="H92986" i="51"/>
  <c r="H92987" i="51"/>
  <c r="H92988" i="51"/>
  <c r="H92989" i="51"/>
  <c r="H92990" i="51"/>
  <c r="H92991" i="51"/>
  <c r="H92992" i="51"/>
  <c r="H92993" i="51"/>
  <c r="H92994" i="51"/>
  <c r="H92995" i="51"/>
  <c r="H92996" i="51"/>
  <c r="H92997" i="51"/>
  <c r="H92998" i="51"/>
  <c r="H92999" i="51"/>
  <c r="H93000" i="51"/>
  <c r="H93001" i="51"/>
  <c r="H93002" i="51"/>
  <c r="H93003" i="51"/>
  <c r="H93004" i="51"/>
  <c r="H93005" i="51"/>
  <c r="H93006" i="51"/>
  <c r="H93007" i="51"/>
  <c r="H93008" i="51"/>
  <c r="H93009" i="51"/>
  <c r="H93010" i="51"/>
  <c r="H93011" i="51"/>
  <c r="H93012" i="51"/>
  <c r="H93013" i="51"/>
  <c r="H93014" i="51"/>
  <c r="H93015" i="51"/>
  <c r="H93016" i="51"/>
  <c r="H93017" i="51"/>
  <c r="H93018" i="51"/>
  <c r="H93019" i="51"/>
  <c r="H93020" i="51"/>
  <c r="H93021" i="51"/>
  <c r="H93022" i="51"/>
  <c r="H93023" i="51"/>
  <c r="H93024" i="51"/>
  <c r="H93025" i="51"/>
  <c r="H93026" i="51"/>
  <c r="H93027" i="51"/>
  <c r="H93028" i="51"/>
  <c r="H93029" i="51"/>
  <c r="H93030" i="51"/>
  <c r="H93031" i="51"/>
  <c r="H93032" i="51"/>
  <c r="H93033" i="51"/>
  <c r="H93034" i="51"/>
  <c r="H93035" i="51"/>
  <c r="H93036" i="51"/>
  <c r="H93037" i="51"/>
  <c r="H93038" i="51"/>
  <c r="H93039" i="51"/>
  <c r="H93040" i="51"/>
  <c r="H93041" i="51"/>
  <c r="H93042" i="51"/>
  <c r="H93043" i="51"/>
  <c r="H93044" i="51"/>
  <c r="H93045" i="51"/>
  <c r="H93046" i="51"/>
  <c r="H93047" i="51"/>
  <c r="H93048" i="51"/>
  <c r="H93049" i="51"/>
  <c r="H93050" i="51"/>
  <c r="H93051" i="51"/>
  <c r="H93052" i="51"/>
  <c r="H93053" i="51"/>
  <c r="H93054" i="51"/>
  <c r="H93055" i="51"/>
  <c r="H93056" i="51"/>
  <c r="H93057" i="51"/>
  <c r="H93058" i="51"/>
  <c r="H93059" i="51"/>
  <c r="H93060" i="51"/>
  <c r="H93061" i="51"/>
  <c r="H93062" i="51"/>
  <c r="H93063" i="51"/>
  <c r="H93064" i="51"/>
  <c r="H93065" i="51"/>
  <c r="H93066" i="51"/>
  <c r="H93067" i="51"/>
  <c r="H93068" i="51"/>
  <c r="H93069" i="51"/>
  <c r="H93070" i="51"/>
  <c r="H93071" i="51"/>
  <c r="H93072" i="51"/>
  <c r="H93073" i="51"/>
  <c r="H93074" i="51"/>
  <c r="H93075" i="51"/>
  <c r="H93076" i="51"/>
  <c r="H93077" i="51"/>
  <c r="H93078" i="51"/>
  <c r="H93079" i="51"/>
  <c r="H93080" i="51"/>
  <c r="H93081" i="51"/>
  <c r="H93082" i="51"/>
  <c r="H93083" i="51"/>
  <c r="H93084" i="51"/>
  <c r="H93085" i="51"/>
  <c r="H93086" i="51"/>
  <c r="H93087" i="51"/>
  <c r="H93088" i="51"/>
  <c r="H93089" i="51"/>
  <c r="H93090" i="51"/>
  <c r="H93091" i="51"/>
  <c r="H93092" i="51"/>
  <c r="H93093" i="51"/>
  <c r="H93094" i="51"/>
  <c r="H93095" i="51"/>
  <c r="H93096" i="51"/>
  <c r="H93097" i="51"/>
  <c r="H93098" i="51"/>
  <c r="H93099" i="51"/>
  <c r="H93100" i="51"/>
  <c r="H93101" i="51"/>
  <c r="H93102" i="51"/>
  <c r="H93103" i="51"/>
  <c r="H93104" i="51"/>
  <c r="H93105" i="51"/>
  <c r="H93106" i="51"/>
  <c r="H93107" i="51"/>
  <c r="H93108" i="51"/>
  <c r="H93109" i="51"/>
  <c r="H93110" i="51"/>
  <c r="H93111" i="51"/>
  <c r="H93112" i="51"/>
  <c r="H93113" i="51"/>
  <c r="H93114" i="51"/>
  <c r="H93115" i="51"/>
  <c r="H93116" i="51"/>
  <c r="H93117" i="51"/>
  <c r="H93118" i="51"/>
  <c r="H93119" i="51"/>
  <c r="H93120" i="51"/>
  <c r="H93121" i="51"/>
  <c r="H93122" i="51"/>
  <c r="H93123" i="51"/>
  <c r="H93124" i="51"/>
  <c r="H93125" i="51"/>
  <c r="H93126" i="51"/>
  <c r="H93127" i="51"/>
  <c r="H93128" i="51"/>
  <c r="H93129" i="51"/>
  <c r="H93130" i="51"/>
  <c r="H93131" i="51"/>
  <c r="H93132" i="51"/>
  <c r="H93133" i="51"/>
  <c r="H93134" i="51"/>
  <c r="H93135" i="51"/>
  <c r="H93136" i="51"/>
  <c r="H93137" i="51"/>
  <c r="H93138" i="51"/>
  <c r="H93139" i="51"/>
  <c r="H93140" i="51"/>
  <c r="H93141" i="51"/>
  <c r="H93142" i="51"/>
  <c r="H93143" i="51"/>
  <c r="H93144" i="51"/>
  <c r="H93145" i="51"/>
  <c r="H93146" i="51"/>
  <c r="H93147" i="51"/>
  <c r="H93148" i="51"/>
  <c r="H93149" i="51"/>
  <c r="H93150" i="51"/>
  <c r="H93151" i="51"/>
  <c r="H93152" i="51"/>
  <c r="H93153" i="51"/>
  <c r="H93154" i="51"/>
  <c r="H93155" i="51"/>
  <c r="H93156" i="51"/>
  <c r="H93157" i="51"/>
  <c r="H93158" i="51"/>
  <c r="H93159" i="51"/>
  <c r="H93160" i="51"/>
  <c r="H93161" i="51"/>
  <c r="H93162" i="51"/>
  <c r="H93163" i="51"/>
  <c r="H93164" i="51"/>
  <c r="H93165" i="51"/>
  <c r="H93166" i="51"/>
  <c r="H93167" i="51"/>
  <c r="H93168" i="51"/>
  <c r="H93169" i="51"/>
  <c r="H93170" i="51"/>
  <c r="H93171" i="51"/>
  <c r="H93172" i="51"/>
  <c r="H93173" i="51"/>
  <c r="H93174" i="51"/>
  <c r="H93175" i="51"/>
  <c r="H93176" i="51"/>
  <c r="H93177" i="51"/>
  <c r="H93178" i="51"/>
  <c r="H93179" i="51"/>
  <c r="H93180" i="51"/>
  <c r="H93181" i="51"/>
  <c r="H93182" i="51"/>
  <c r="H93183" i="51"/>
  <c r="H93184" i="51"/>
  <c r="H93185" i="51"/>
  <c r="H93186" i="51"/>
  <c r="H93187" i="51"/>
  <c r="H93188" i="51"/>
  <c r="H93189" i="51"/>
  <c r="H93190" i="51"/>
  <c r="H93191" i="51"/>
  <c r="H93192" i="51"/>
  <c r="H93193" i="51"/>
  <c r="H93194" i="51"/>
  <c r="H93195" i="51"/>
  <c r="H93196" i="51"/>
  <c r="H93197" i="51"/>
  <c r="H93198" i="51"/>
  <c r="H93199" i="51"/>
  <c r="H93200" i="51"/>
  <c r="H93201" i="51"/>
  <c r="H93202" i="51"/>
  <c r="H93203" i="51"/>
  <c r="H93204" i="51"/>
  <c r="H93205" i="51"/>
  <c r="H93206" i="51"/>
  <c r="H93207" i="51"/>
  <c r="H93208" i="51"/>
  <c r="H93209" i="51"/>
  <c r="H93210" i="51"/>
  <c r="H93211" i="51"/>
  <c r="H93212" i="51"/>
  <c r="H93213" i="51"/>
  <c r="H93214" i="51"/>
  <c r="H93215" i="51"/>
  <c r="H93216" i="51"/>
  <c r="H93217" i="51"/>
  <c r="H93218" i="51"/>
  <c r="H93219" i="51"/>
  <c r="H93220" i="51"/>
  <c r="H93221" i="51"/>
  <c r="H93222" i="51"/>
  <c r="H93223" i="51"/>
  <c r="H93224" i="51"/>
  <c r="H93225" i="51"/>
  <c r="H93226" i="51"/>
  <c r="H93227" i="51"/>
  <c r="H93228" i="51"/>
  <c r="H93229" i="51"/>
  <c r="H93230" i="51"/>
  <c r="H93231" i="51"/>
  <c r="H93232" i="51"/>
  <c r="H93233" i="51"/>
  <c r="H93234" i="51"/>
  <c r="H93235" i="51"/>
  <c r="H93236" i="51"/>
  <c r="H93237" i="51"/>
  <c r="H93238" i="51"/>
  <c r="H93239" i="51"/>
  <c r="H93240" i="51"/>
  <c r="H93241" i="51"/>
  <c r="H93242" i="51"/>
  <c r="H93243" i="51"/>
  <c r="H93244" i="51"/>
  <c r="H93245" i="51"/>
  <c r="H93246" i="51"/>
  <c r="H93247" i="51"/>
  <c r="H93248" i="51"/>
  <c r="H93249" i="51"/>
  <c r="H93250" i="51"/>
  <c r="H93251" i="51"/>
  <c r="H93252" i="51"/>
  <c r="H93253" i="51"/>
  <c r="H93254" i="51"/>
  <c r="H93255" i="51"/>
  <c r="H93256" i="51"/>
  <c r="H93257" i="51"/>
  <c r="H93258" i="51"/>
  <c r="H93259" i="51"/>
  <c r="H93260" i="51"/>
  <c r="H93261" i="51"/>
  <c r="H93262" i="51"/>
  <c r="H93263" i="51"/>
  <c r="H93264" i="51"/>
  <c r="H93265" i="51"/>
  <c r="H93266" i="51"/>
  <c r="H93267" i="51"/>
  <c r="H93268" i="51"/>
  <c r="H93269" i="51"/>
  <c r="H93270" i="51"/>
  <c r="H93271" i="51"/>
  <c r="H93272" i="51"/>
  <c r="H93273" i="51"/>
  <c r="H93274" i="51"/>
  <c r="H93275" i="51"/>
  <c r="H93276" i="51"/>
  <c r="H93277" i="51"/>
  <c r="H93278" i="51"/>
  <c r="H93279" i="51"/>
  <c r="H93280" i="51"/>
  <c r="H93281" i="51"/>
  <c r="H93282" i="51"/>
  <c r="H93283" i="51"/>
  <c r="H93284" i="51"/>
  <c r="H93285" i="51"/>
  <c r="H93286" i="51"/>
  <c r="H93287" i="51"/>
  <c r="H93288" i="51"/>
  <c r="H93289" i="51"/>
  <c r="H93290" i="51"/>
  <c r="H93291" i="51"/>
  <c r="H93292" i="51"/>
  <c r="H93293" i="51"/>
  <c r="H93294" i="51"/>
  <c r="H93295" i="51"/>
  <c r="H93296" i="51"/>
  <c r="H93297" i="51"/>
  <c r="H93298" i="51"/>
  <c r="H93299" i="51"/>
  <c r="H93300" i="51"/>
  <c r="H93301" i="51"/>
  <c r="H93302" i="51"/>
  <c r="H93303" i="51"/>
  <c r="H93304" i="51"/>
  <c r="H93305" i="51"/>
  <c r="H93306" i="51"/>
  <c r="H93307" i="51"/>
  <c r="H93308" i="51"/>
  <c r="H93309" i="51"/>
  <c r="H93310" i="51"/>
  <c r="H93311" i="51"/>
  <c r="H93312" i="51"/>
  <c r="H93313" i="51"/>
  <c r="H93314" i="51"/>
  <c r="H93315" i="51"/>
  <c r="H93316" i="51"/>
  <c r="H93317" i="51"/>
  <c r="H93318" i="51"/>
  <c r="H93319" i="51"/>
  <c r="H93320" i="51"/>
  <c r="H93321" i="51"/>
  <c r="H93322" i="51"/>
  <c r="H93323" i="51"/>
  <c r="H93324" i="51"/>
  <c r="H93325" i="51"/>
  <c r="H93326" i="51"/>
  <c r="H93327" i="51"/>
  <c r="H93328" i="51"/>
  <c r="H93329" i="51"/>
  <c r="H93330" i="51"/>
  <c r="H93331" i="51"/>
  <c r="H93332" i="51"/>
  <c r="H93333" i="51"/>
  <c r="H93334" i="51"/>
  <c r="H93335" i="51"/>
  <c r="H93336" i="51"/>
  <c r="H93337" i="51"/>
  <c r="H93338" i="51"/>
  <c r="H93339" i="51"/>
  <c r="H93340" i="51"/>
  <c r="H93341" i="51"/>
  <c r="H93342" i="51"/>
  <c r="H93343" i="51"/>
  <c r="H93344" i="51"/>
  <c r="H93345" i="51"/>
  <c r="H93346" i="51"/>
  <c r="H93347" i="51"/>
  <c r="H93348" i="51"/>
  <c r="H93349" i="51"/>
  <c r="H93350" i="51"/>
  <c r="H93351" i="51"/>
  <c r="H93352" i="51"/>
  <c r="H93353" i="51"/>
  <c r="H93354" i="51"/>
  <c r="H93355" i="51"/>
  <c r="H93356" i="51"/>
  <c r="H93357" i="51"/>
  <c r="H93358" i="51"/>
  <c r="H93359" i="51"/>
  <c r="H93360" i="51"/>
  <c r="H93361" i="51"/>
  <c r="H93362" i="51"/>
  <c r="H93363" i="51"/>
  <c r="H93364" i="51"/>
  <c r="H93365" i="51"/>
  <c r="H93366" i="51"/>
  <c r="H93367" i="51"/>
  <c r="H93368" i="51"/>
  <c r="H93369" i="51"/>
  <c r="H93370" i="51"/>
  <c r="H93371" i="51"/>
  <c r="H93372" i="51"/>
  <c r="H93373" i="51"/>
  <c r="H93374" i="51"/>
  <c r="H93375" i="51"/>
  <c r="H93376" i="51"/>
  <c r="H93377" i="51"/>
  <c r="H93378" i="51"/>
  <c r="H93379" i="51"/>
  <c r="H93380" i="51"/>
  <c r="H93381" i="51"/>
  <c r="H93382" i="51"/>
  <c r="H93383" i="51"/>
  <c r="H93384" i="51"/>
  <c r="H93385" i="51"/>
  <c r="H93386" i="51"/>
  <c r="H93387" i="51"/>
  <c r="H93388" i="51"/>
  <c r="H93389" i="51"/>
  <c r="H93390" i="51"/>
  <c r="H93391" i="51"/>
  <c r="H93392" i="51"/>
  <c r="H93393" i="51"/>
  <c r="H93394" i="51"/>
  <c r="H93395" i="51"/>
  <c r="H93396" i="51"/>
  <c r="H93397" i="51"/>
  <c r="H93398" i="51"/>
  <c r="H93399" i="51"/>
  <c r="H93400" i="51"/>
  <c r="H93401" i="51"/>
  <c r="H93402" i="51"/>
  <c r="H93403" i="51"/>
  <c r="H93404" i="51"/>
  <c r="H93405" i="51"/>
  <c r="H93406" i="51"/>
  <c r="H93407" i="51"/>
  <c r="H93408" i="51"/>
  <c r="H93409" i="51"/>
  <c r="H93410" i="51"/>
  <c r="H93411" i="51"/>
  <c r="H93412" i="51"/>
  <c r="H93413" i="51"/>
  <c r="H93414" i="51"/>
  <c r="H93415" i="51"/>
  <c r="H93416" i="51"/>
  <c r="H93417" i="51"/>
  <c r="H93418" i="51"/>
  <c r="H93419" i="51"/>
  <c r="H93420" i="51"/>
  <c r="H93421" i="51"/>
  <c r="H93422" i="51"/>
  <c r="H93423" i="51"/>
  <c r="H93424" i="51"/>
  <c r="H93425" i="51"/>
  <c r="H93426" i="51"/>
  <c r="H93427" i="51"/>
  <c r="H93428" i="51"/>
  <c r="H93429" i="51"/>
  <c r="H93430" i="51"/>
  <c r="H93431" i="51"/>
  <c r="H93432" i="51"/>
  <c r="H93433" i="51"/>
  <c r="H93434" i="51"/>
  <c r="H93435" i="51"/>
  <c r="H93436" i="51"/>
  <c r="H93437" i="51"/>
  <c r="H93438" i="51"/>
  <c r="H93439" i="51"/>
  <c r="H93440" i="51"/>
  <c r="H93441" i="51"/>
  <c r="H93442" i="51"/>
  <c r="H93443" i="51"/>
  <c r="H93444" i="51"/>
  <c r="H93445" i="51"/>
  <c r="H93446" i="51"/>
  <c r="H93447" i="51"/>
  <c r="H93448" i="51"/>
  <c r="H93449" i="51"/>
  <c r="H93450" i="51"/>
  <c r="H93451" i="51"/>
  <c r="H93452" i="51"/>
  <c r="H93453" i="51"/>
  <c r="H93454" i="51"/>
  <c r="H93455" i="51"/>
  <c r="H93456" i="51"/>
  <c r="H93457" i="51"/>
  <c r="H93458" i="51"/>
  <c r="H93459" i="51"/>
  <c r="H93460" i="51"/>
  <c r="H93461" i="51"/>
  <c r="H93462" i="51"/>
  <c r="H93463" i="51"/>
  <c r="H93464" i="51"/>
  <c r="H93465" i="51"/>
  <c r="H93466" i="51"/>
  <c r="H93467" i="51"/>
  <c r="H93468" i="51"/>
  <c r="H93469" i="51"/>
  <c r="H93470" i="51"/>
  <c r="H93471" i="51"/>
  <c r="H93472" i="51"/>
  <c r="H93473" i="51"/>
  <c r="H93474" i="51"/>
  <c r="H93475" i="51"/>
  <c r="H93476" i="51"/>
  <c r="H93477" i="51"/>
  <c r="H93478" i="51"/>
  <c r="H93479" i="51"/>
  <c r="H93480" i="51"/>
  <c r="H93481" i="51"/>
  <c r="H93482" i="51"/>
  <c r="H93483" i="51"/>
  <c r="H93484" i="51"/>
  <c r="H93485" i="51"/>
  <c r="H93486" i="51"/>
  <c r="H93487" i="51"/>
  <c r="H93488" i="51"/>
  <c r="H93489" i="51"/>
  <c r="H93490" i="51"/>
  <c r="H93491" i="51"/>
  <c r="H93492" i="51"/>
  <c r="H93493" i="51"/>
  <c r="H93494" i="51"/>
  <c r="H93495" i="51"/>
  <c r="H93496" i="51"/>
  <c r="H93497" i="51"/>
  <c r="H93498" i="51"/>
  <c r="H93499" i="51"/>
  <c r="H93500" i="51"/>
  <c r="H93501" i="51"/>
  <c r="H93502" i="51"/>
  <c r="H93503" i="51"/>
  <c r="H93504" i="51"/>
  <c r="H93505" i="51"/>
  <c r="H93506" i="51"/>
  <c r="H93507" i="51"/>
  <c r="H93508" i="51"/>
  <c r="H93509" i="51"/>
  <c r="H93510" i="51"/>
  <c r="H93511" i="51"/>
  <c r="H93512" i="51"/>
  <c r="H93513" i="51"/>
  <c r="H93514" i="51"/>
  <c r="H93515" i="51"/>
  <c r="H93516" i="51"/>
  <c r="H93517" i="51"/>
  <c r="H93518" i="51"/>
  <c r="H93519" i="51"/>
  <c r="H93520" i="51"/>
  <c r="H93521" i="51"/>
  <c r="H93522" i="51"/>
  <c r="H93523" i="51"/>
  <c r="H93524" i="51"/>
  <c r="H93525" i="51"/>
  <c r="H93526" i="51"/>
  <c r="H93527" i="51"/>
  <c r="H93528" i="51"/>
  <c r="H93529" i="51"/>
  <c r="H93530" i="51"/>
  <c r="H93531" i="51"/>
  <c r="H93532" i="51"/>
  <c r="H93533" i="51"/>
  <c r="H93534" i="51"/>
  <c r="H93535" i="51"/>
  <c r="H93536" i="51"/>
  <c r="H93537" i="51"/>
  <c r="H93538" i="51"/>
  <c r="H93539" i="51"/>
  <c r="H93540" i="51"/>
  <c r="H93541" i="51"/>
  <c r="H93542" i="51"/>
  <c r="H93543" i="51"/>
  <c r="H93544" i="51"/>
  <c r="H93545" i="51"/>
  <c r="H93546" i="51"/>
  <c r="H93547" i="51"/>
  <c r="H93548" i="51"/>
  <c r="H93549" i="51"/>
  <c r="H93550" i="51"/>
  <c r="H93551" i="51"/>
  <c r="H93552" i="51"/>
  <c r="H93553" i="51"/>
  <c r="H93554" i="51"/>
  <c r="H93555" i="51"/>
  <c r="H93556" i="51"/>
  <c r="H93557" i="51"/>
  <c r="H93558" i="51"/>
  <c r="H93559" i="51"/>
  <c r="H93560" i="51"/>
  <c r="H93561" i="51"/>
  <c r="H93562" i="51"/>
  <c r="H93563" i="51"/>
  <c r="H93564" i="51"/>
  <c r="H93565" i="51"/>
  <c r="H93566" i="51"/>
  <c r="H93567" i="51"/>
  <c r="H93568" i="51"/>
  <c r="H93569" i="51"/>
  <c r="H93570" i="51"/>
  <c r="H93571" i="51"/>
  <c r="H93572" i="51"/>
  <c r="H93573" i="51"/>
  <c r="H93574" i="51"/>
  <c r="H93575" i="51"/>
  <c r="H93576" i="51"/>
  <c r="H93577" i="51"/>
  <c r="H93578" i="51"/>
  <c r="H93579" i="51"/>
  <c r="H93580" i="51"/>
  <c r="H93581" i="51"/>
  <c r="H93582" i="51"/>
  <c r="H93583" i="51"/>
  <c r="H93584" i="51"/>
  <c r="H93585" i="51"/>
  <c r="H93586" i="51"/>
  <c r="H93587" i="51"/>
  <c r="H93588" i="51"/>
  <c r="H93589" i="51"/>
  <c r="H93590" i="51"/>
  <c r="H93591" i="51"/>
  <c r="H93592" i="51"/>
  <c r="H93593" i="51"/>
  <c r="H93594" i="51"/>
  <c r="H93595" i="51"/>
  <c r="H93596" i="51"/>
  <c r="H93597" i="51"/>
  <c r="H93598" i="51"/>
  <c r="H93599" i="51"/>
  <c r="H93600" i="51"/>
  <c r="H93601" i="51"/>
  <c r="H93602" i="51"/>
  <c r="H93603" i="51"/>
  <c r="H93604" i="51"/>
  <c r="H93605" i="51"/>
  <c r="H93606" i="51"/>
  <c r="H93607" i="51"/>
  <c r="H93608" i="51"/>
  <c r="H93609" i="51"/>
  <c r="H93610" i="51"/>
  <c r="H93611" i="51"/>
  <c r="H93612" i="51"/>
  <c r="H93613" i="51"/>
  <c r="H93614" i="51"/>
  <c r="H93615" i="51"/>
  <c r="H93616" i="51"/>
  <c r="H93617" i="51"/>
  <c r="H93618" i="51"/>
  <c r="H93619" i="51"/>
  <c r="H93620" i="51"/>
  <c r="H93621" i="51"/>
  <c r="H93622" i="51"/>
  <c r="H93623" i="51"/>
  <c r="H93624" i="51"/>
  <c r="H93625" i="51"/>
  <c r="H93626" i="51"/>
  <c r="H93627" i="51"/>
  <c r="H93628" i="51"/>
  <c r="H93629" i="51"/>
  <c r="H93630" i="51"/>
  <c r="H93631" i="51"/>
  <c r="H93632" i="51"/>
  <c r="H93633" i="51"/>
  <c r="H93634" i="51"/>
  <c r="H93635" i="51"/>
  <c r="H93636" i="51"/>
  <c r="H93637" i="51"/>
  <c r="H93638" i="51"/>
  <c r="H93639" i="51"/>
  <c r="H93640" i="51"/>
  <c r="H93641" i="51"/>
  <c r="H93642" i="51"/>
  <c r="H93643" i="51"/>
  <c r="H93644" i="51"/>
  <c r="H93645" i="51"/>
  <c r="H93646" i="51"/>
  <c r="H93647" i="51"/>
  <c r="H93648" i="51"/>
  <c r="H93649" i="51"/>
  <c r="H93650" i="51"/>
  <c r="H93651" i="51"/>
  <c r="H93652" i="51"/>
  <c r="H93653" i="51"/>
  <c r="H93654" i="51"/>
  <c r="H93655" i="51"/>
  <c r="H93656" i="51"/>
  <c r="H93657" i="51"/>
  <c r="H93658" i="51"/>
  <c r="H93659" i="51"/>
  <c r="H93660" i="51"/>
  <c r="H93661" i="51"/>
  <c r="H93662" i="51"/>
  <c r="H93663" i="51"/>
  <c r="H93664" i="51"/>
  <c r="H93665" i="51"/>
  <c r="H93666" i="51"/>
  <c r="H93667" i="51"/>
  <c r="H93668" i="51"/>
  <c r="H93669" i="51"/>
  <c r="H93670" i="51"/>
  <c r="H93671" i="51"/>
  <c r="H93672" i="51"/>
  <c r="H93673" i="51"/>
  <c r="H93674" i="51"/>
  <c r="H93675" i="51"/>
  <c r="H93676" i="51"/>
  <c r="H93677" i="51"/>
  <c r="H93678" i="51"/>
  <c r="H93679" i="51"/>
  <c r="H93680" i="51"/>
  <c r="H93681" i="51"/>
  <c r="H93682" i="51"/>
  <c r="H93683" i="51"/>
  <c r="H93684" i="51"/>
  <c r="H93685" i="51"/>
  <c r="H93686" i="51"/>
  <c r="H93687" i="51"/>
  <c r="H93688" i="51"/>
  <c r="H93689" i="51"/>
  <c r="H93690" i="51"/>
  <c r="H93691" i="51"/>
  <c r="H93692" i="51"/>
  <c r="H93693" i="51"/>
  <c r="H93694" i="51"/>
  <c r="H93695" i="51"/>
  <c r="H93696" i="51"/>
  <c r="H93697" i="51"/>
  <c r="H93698" i="51"/>
  <c r="H93699" i="51"/>
  <c r="H93700" i="51"/>
  <c r="H93701" i="51"/>
  <c r="H93702" i="51"/>
  <c r="H93703" i="51"/>
  <c r="H93704" i="51"/>
  <c r="H93705" i="51"/>
  <c r="H93706" i="51"/>
  <c r="H93707" i="51"/>
  <c r="H93708" i="51"/>
  <c r="H93709" i="51"/>
  <c r="H93710" i="51"/>
  <c r="H93711" i="51"/>
  <c r="H93712" i="51"/>
  <c r="H93713" i="51"/>
  <c r="H93714" i="51"/>
  <c r="H93715" i="51"/>
  <c r="H93716" i="51"/>
  <c r="H93717" i="51"/>
  <c r="H93718" i="51"/>
  <c r="H93719" i="51"/>
  <c r="H93720" i="51"/>
  <c r="H93721" i="51"/>
  <c r="H93722" i="51"/>
  <c r="H93723" i="51"/>
  <c r="H93724" i="51"/>
  <c r="H93725" i="51"/>
  <c r="H93726" i="51"/>
  <c r="H93727" i="51"/>
  <c r="H93728" i="51"/>
  <c r="H93729" i="51"/>
  <c r="H93730" i="51"/>
  <c r="H93731" i="51"/>
  <c r="H93732" i="51"/>
  <c r="H93733" i="51"/>
  <c r="H93734" i="51"/>
  <c r="H93735" i="51"/>
  <c r="H93736" i="51"/>
  <c r="H93737" i="51"/>
  <c r="H93738" i="51"/>
  <c r="H93739" i="51"/>
  <c r="H93740" i="51"/>
  <c r="H93741" i="51"/>
  <c r="H93742" i="51"/>
  <c r="H93743" i="51"/>
  <c r="H93744" i="51"/>
  <c r="H93745" i="51"/>
  <c r="H93746" i="51"/>
  <c r="H93747" i="51"/>
  <c r="H93748" i="51"/>
  <c r="H93749" i="51"/>
  <c r="H93750" i="51"/>
  <c r="H93751" i="51"/>
  <c r="H93752" i="51"/>
  <c r="H93753" i="51"/>
  <c r="H93754" i="51"/>
  <c r="H93755" i="51"/>
  <c r="H93756" i="51"/>
  <c r="H93757" i="51"/>
  <c r="H93758" i="51"/>
  <c r="H93759" i="51"/>
  <c r="H93760" i="51"/>
  <c r="H93761" i="51"/>
  <c r="H93762" i="51"/>
  <c r="H93763" i="51"/>
  <c r="H93764" i="51"/>
  <c r="H93765" i="51"/>
  <c r="H93766" i="51"/>
  <c r="H93767" i="51"/>
  <c r="H93768" i="51"/>
  <c r="H93769" i="51"/>
  <c r="H93770" i="51"/>
  <c r="H93771" i="51"/>
  <c r="H93772" i="51"/>
  <c r="H93773" i="51"/>
  <c r="H93774" i="51"/>
  <c r="H93775" i="51"/>
  <c r="H93776" i="51"/>
  <c r="H93777" i="51"/>
  <c r="H93778" i="51"/>
  <c r="H93779" i="51"/>
  <c r="H93780" i="51"/>
  <c r="H93781" i="51"/>
  <c r="H93782" i="51"/>
  <c r="H93783" i="51"/>
  <c r="H93784" i="51"/>
  <c r="H93785" i="51"/>
  <c r="H93786" i="51"/>
  <c r="H93787" i="51"/>
  <c r="H93788" i="51"/>
  <c r="H93789" i="51"/>
  <c r="H93790" i="51"/>
  <c r="H93791" i="51"/>
  <c r="H93792" i="51"/>
  <c r="H93793" i="51"/>
  <c r="H93794" i="51"/>
  <c r="H93795" i="51"/>
  <c r="H93796" i="51"/>
  <c r="H93797" i="51"/>
  <c r="H93798" i="51"/>
  <c r="H93799" i="51"/>
  <c r="H93800" i="51"/>
  <c r="H93801" i="51"/>
  <c r="H93802" i="51"/>
  <c r="H93803" i="51"/>
  <c r="H93804" i="51"/>
  <c r="H93805" i="51"/>
  <c r="H93806" i="51"/>
  <c r="H93807" i="51"/>
  <c r="H93808" i="51"/>
  <c r="H93809" i="51"/>
  <c r="H93810" i="51"/>
  <c r="H93811" i="51"/>
  <c r="H93812" i="51"/>
  <c r="H93813" i="51"/>
  <c r="H93814" i="51"/>
  <c r="H93815" i="51"/>
  <c r="H93816" i="51"/>
  <c r="H93817" i="51"/>
  <c r="H93818" i="51"/>
  <c r="H93819" i="51"/>
  <c r="H93820" i="51"/>
  <c r="H93821" i="51"/>
  <c r="H93822" i="51"/>
  <c r="H93823" i="51"/>
  <c r="H93824" i="51"/>
  <c r="H93825" i="51"/>
  <c r="H93826" i="51"/>
  <c r="H93827" i="51"/>
  <c r="H93828" i="51"/>
  <c r="H93829" i="51"/>
  <c r="H93830" i="51"/>
  <c r="H93831" i="51"/>
  <c r="H93832" i="51"/>
  <c r="H93833" i="51"/>
  <c r="H93834" i="51"/>
  <c r="H93835" i="51"/>
  <c r="H93836" i="51"/>
  <c r="H93837" i="51"/>
  <c r="H93838" i="51"/>
  <c r="H93839" i="51"/>
  <c r="H93840" i="51"/>
  <c r="H93841" i="51"/>
  <c r="H93842" i="51"/>
  <c r="H93843" i="51"/>
  <c r="H93844" i="51"/>
  <c r="H93845" i="51"/>
  <c r="H93846" i="51"/>
  <c r="H93847" i="51"/>
  <c r="H93848" i="51"/>
  <c r="H93849" i="51"/>
  <c r="H93850" i="51"/>
  <c r="H93851" i="51"/>
  <c r="H93852" i="51"/>
  <c r="H93853" i="51"/>
  <c r="H93854" i="51"/>
  <c r="H93855" i="51"/>
  <c r="H93856" i="51"/>
  <c r="H93857" i="51"/>
  <c r="H93858" i="51"/>
  <c r="H93859" i="51"/>
  <c r="H93860" i="51"/>
  <c r="H93861" i="51"/>
  <c r="H93862" i="51"/>
  <c r="H93863" i="51"/>
  <c r="H93864" i="51"/>
  <c r="H93865" i="51"/>
  <c r="H93866" i="51"/>
  <c r="H93867" i="51"/>
  <c r="H93868" i="51"/>
  <c r="H93869" i="51"/>
  <c r="H93870" i="51"/>
  <c r="H93871" i="51"/>
  <c r="H93872" i="51"/>
  <c r="H93873" i="51"/>
  <c r="H93874" i="51"/>
  <c r="H93875" i="51"/>
  <c r="H93876" i="51"/>
  <c r="H93877" i="51"/>
  <c r="H93878" i="51"/>
  <c r="H93879" i="51"/>
  <c r="H93880" i="51"/>
  <c r="H93881" i="51"/>
  <c r="H93882" i="51"/>
  <c r="H93883" i="51"/>
  <c r="H93884" i="51"/>
  <c r="H93885" i="51"/>
  <c r="H93886" i="51"/>
  <c r="H93887" i="51"/>
  <c r="H93888" i="51"/>
  <c r="H93889" i="51"/>
  <c r="H93890" i="51"/>
  <c r="H93891" i="51"/>
  <c r="H93892" i="51"/>
  <c r="H93893" i="51"/>
  <c r="H93894" i="51"/>
  <c r="H93895" i="51"/>
  <c r="H93896" i="51"/>
  <c r="H93897" i="51"/>
  <c r="H93898" i="51"/>
  <c r="H93899" i="51"/>
  <c r="H93900" i="51"/>
  <c r="H93901" i="51"/>
  <c r="H93902" i="51"/>
  <c r="H93903" i="51"/>
  <c r="H93904" i="51"/>
  <c r="H93905" i="51"/>
  <c r="H93906" i="51"/>
  <c r="H93907" i="51"/>
  <c r="H93908" i="51"/>
  <c r="H93909" i="51"/>
  <c r="H93910" i="51"/>
  <c r="H93911" i="51"/>
  <c r="H93912" i="51"/>
  <c r="H93913" i="51"/>
  <c r="H93914" i="51"/>
  <c r="H93915" i="51"/>
  <c r="H93916" i="51"/>
  <c r="H93917" i="51"/>
  <c r="H93918" i="51"/>
  <c r="H93919" i="51"/>
  <c r="H93920" i="51"/>
  <c r="H93921" i="51"/>
  <c r="H93922" i="51"/>
  <c r="H93923" i="51"/>
  <c r="H93924" i="51"/>
  <c r="H93925" i="51"/>
  <c r="H93926" i="51"/>
  <c r="H93927" i="51"/>
  <c r="H93928" i="51"/>
  <c r="H93929" i="51"/>
  <c r="H93930" i="51"/>
  <c r="H93931" i="51"/>
  <c r="H93932" i="51"/>
  <c r="H93933" i="51"/>
  <c r="H93934" i="51"/>
  <c r="H93935" i="51"/>
  <c r="H93936" i="51"/>
  <c r="H93937" i="51"/>
  <c r="H93938" i="51"/>
  <c r="H93939" i="51"/>
  <c r="H93940" i="51"/>
  <c r="H93941" i="51"/>
  <c r="H93942" i="51"/>
  <c r="H93943" i="51"/>
  <c r="H93944" i="51"/>
  <c r="H93945" i="51"/>
  <c r="H93946" i="51"/>
  <c r="H93947" i="51"/>
  <c r="H93948" i="51"/>
  <c r="H93949" i="51"/>
  <c r="H93950" i="51"/>
  <c r="H93951" i="51"/>
  <c r="H93952" i="51"/>
  <c r="H93953" i="51"/>
  <c r="H93954" i="51"/>
  <c r="H93955" i="51"/>
  <c r="H93956" i="51"/>
  <c r="H93957" i="51"/>
  <c r="H93958" i="51"/>
  <c r="H93959" i="51"/>
  <c r="H93960" i="51"/>
  <c r="H93961" i="51"/>
  <c r="H93962" i="51"/>
  <c r="H93963" i="51"/>
  <c r="H93964" i="51"/>
  <c r="H93965" i="51"/>
  <c r="H93966" i="51"/>
  <c r="H93967" i="51"/>
  <c r="H93968" i="51"/>
  <c r="H93969" i="51"/>
  <c r="H93970" i="51"/>
  <c r="H93971" i="51"/>
  <c r="H93972" i="51"/>
  <c r="H93973" i="51"/>
  <c r="H93974" i="51"/>
  <c r="H93975" i="51"/>
  <c r="H93976" i="51"/>
  <c r="H93977" i="51"/>
  <c r="H93978" i="51"/>
  <c r="H93979" i="51"/>
  <c r="H93980" i="51"/>
  <c r="H93981" i="51"/>
  <c r="H93982" i="51"/>
  <c r="H93983" i="51"/>
  <c r="H93984" i="51"/>
  <c r="H93985" i="51"/>
  <c r="H93986" i="51"/>
  <c r="H93987" i="51"/>
  <c r="H93988" i="51"/>
  <c r="H93989" i="51"/>
  <c r="H93990" i="51"/>
  <c r="H93991" i="51"/>
  <c r="H93992" i="51"/>
  <c r="H93993" i="51"/>
  <c r="H93994" i="51"/>
  <c r="H93995" i="51"/>
  <c r="H93996" i="51"/>
  <c r="H93997" i="51"/>
  <c r="H93998" i="51"/>
  <c r="H93999" i="51"/>
  <c r="H94000" i="51"/>
  <c r="H94001" i="51"/>
  <c r="H94002" i="51"/>
  <c r="H94003" i="51"/>
  <c r="H94004" i="51"/>
  <c r="H94005" i="51"/>
  <c r="H94006" i="51"/>
  <c r="H94007" i="51"/>
  <c r="H94008" i="51"/>
  <c r="H94009" i="51"/>
  <c r="H94010" i="51"/>
  <c r="H94011" i="51"/>
  <c r="H94012" i="51"/>
  <c r="H94013" i="51"/>
  <c r="H94014" i="51"/>
  <c r="H94015" i="51"/>
  <c r="H94016" i="51"/>
  <c r="H94017" i="51"/>
  <c r="H94018" i="51"/>
  <c r="H94019" i="51"/>
  <c r="H94020" i="51"/>
  <c r="H94021" i="51"/>
  <c r="H94022" i="51"/>
  <c r="H94023" i="51"/>
  <c r="H94024" i="51"/>
  <c r="H94025" i="51"/>
  <c r="H94026" i="51"/>
  <c r="H94027" i="51"/>
  <c r="H94028" i="51"/>
  <c r="H94029" i="51"/>
  <c r="H94030" i="51"/>
  <c r="H94031" i="51"/>
  <c r="H94032" i="51"/>
  <c r="H94033" i="51"/>
  <c r="H94034" i="51"/>
  <c r="H94035" i="51"/>
  <c r="H94036" i="51"/>
  <c r="H94037" i="51"/>
  <c r="H94038" i="51"/>
  <c r="H94039" i="51"/>
  <c r="H94040" i="51"/>
  <c r="H94041" i="51"/>
  <c r="H94042" i="51"/>
  <c r="H94043" i="51"/>
  <c r="H94044" i="51"/>
  <c r="H94045" i="51"/>
  <c r="H94046" i="51"/>
  <c r="H94047" i="51"/>
  <c r="H94048" i="51"/>
  <c r="H94049" i="51"/>
  <c r="H94050" i="51"/>
  <c r="H94051" i="51"/>
  <c r="H94052" i="51"/>
  <c r="H94053" i="51"/>
  <c r="H94054" i="51"/>
  <c r="H94055" i="51"/>
  <c r="H94056" i="51"/>
  <c r="H94057" i="51"/>
  <c r="H94058" i="51"/>
  <c r="H94059" i="51"/>
  <c r="H94060" i="51"/>
  <c r="H94061" i="51"/>
  <c r="H94062" i="51"/>
  <c r="H94063" i="51"/>
  <c r="H94064" i="51"/>
  <c r="H94065" i="51"/>
  <c r="H94066" i="51"/>
  <c r="H94067" i="51"/>
  <c r="H94068" i="51"/>
  <c r="H94069" i="51"/>
  <c r="H94070" i="51"/>
  <c r="H94071" i="51"/>
  <c r="H94072" i="51"/>
  <c r="H94073" i="51"/>
  <c r="H94074" i="51"/>
  <c r="H94075" i="51"/>
  <c r="H94076" i="51"/>
  <c r="H94077" i="51"/>
  <c r="H94078" i="51"/>
  <c r="H94079" i="51"/>
  <c r="H94080" i="51"/>
  <c r="H94081" i="51"/>
  <c r="H94082" i="51"/>
  <c r="H94083" i="51"/>
  <c r="H94084" i="51"/>
  <c r="H94085" i="51"/>
  <c r="H94086" i="51"/>
  <c r="H94087" i="51"/>
  <c r="H94088" i="51"/>
  <c r="H94089" i="51"/>
  <c r="H94090" i="51"/>
  <c r="H94091" i="51"/>
  <c r="H94092" i="51"/>
  <c r="H94093" i="51"/>
  <c r="H94094" i="51"/>
  <c r="H94095" i="51"/>
  <c r="H94096" i="51"/>
  <c r="H94097" i="51"/>
  <c r="H94098" i="51"/>
  <c r="H94099" i="51"/>
  <c r="H94100" i="51"/>
  <c r="H94101" i="51"/>
  <c r="H94102" i="51"/>
  <c r="H94103" i="51"/>
  <c r="H94104" i="51"/>
  <c r="H94105" i="51"/>
  <c r="H94106" i="51"/>
  <c r="H94107" i="51"/>
  <c r="H94108" i="51"/>
  <c r="H94109" i="51"/>
  <c r="H94110" i="51"/>
  <c r="H94111" i="51"/>
  <c r="H94112" i="51"/>
  <c r="H94113" i="51"/>
  <c r="H94114" i="51"/>
  <c r="H94115" i="51"/>
  <c r="H94116" i="51"/>
  <c r="H94117" i="51"/>
  <c r="H94118" i="51"/>
  <c r="H94119" i="51"/>
  <c r="H94120" i="51"/>
  <c r="H94121" i="51"/>
  <c r="H94122" i="51"/>
  <c r="H94123" i="51"/>
  <c r="H94124" i="51"/>
  <c r="H94125" i="51"/>
  <c r="H94126" i="51"/>
  <c r="H94127" i="51"/>
  <c r="H94128" i="51"/>
  <c r="H94129" i="51"/>
  <c r="H94130" i="51"/>
  <c r="H94131" i="51"/>
  <c r="H94132" i="51"/>
  <c r="H94133" i="51"/>
  <c r="H94134" i="51"/>
  <c r="H94135" i="51"/>
  <c r="H94136" i="51"/>
  <c r="H94137" i="51"/>
  <c r="H94138" i="51"/>
  <c r="H94139" i="51"/>
  <c r="H94140" i="51"/>
  <c r="H94141" i="51"/>
  <c r="H94142" i="51"/>
  <c r="H94143" i="51"/>
  <c r="H94144" i="51"/>
  <c r="H94145" i="51"/>
  <c r="H94146" i="51"/>
  <c r="H94147" i="51"/>
  <c r="H94148" i="51"/>
  <c r="H94149" i="51"/>
  <c r="H94150" i="51"/>
  <c r="H94151" i="51"/>
  <c r="H94152" i="51"/>
  <c r="H94153" i="51"/>
  <c r="H94154" i="51"/>
  <c r="H94155" i="51"/>
  <c r="H94156" i="51"/>
  <c r="H94157" i="51"/>
  <c r="H94158" i="51"/>
  <c r="H94159" i="51"/>
  <c r="H94160" i="51"/>
  <c r="H94161" i="51"/>
  <c r="H94162" i="51"/>
  <c r="H94163" i="51"/>
  <c r="H94164" i="51"/>
  <c r="H94165" i="51"/>
  <c r="H94166" i="51"/>
  <c r="H94167" i="51"/>
  <c r="H94168" i="51"/>
  <c r="H94169" i="51"/>
  <c r="H94170" i="51"/>
  <c r="H94171" i="51"/>
  <c r="H94172" i="51"/>
  <c r="H94173" i="51"/>
  <c r="H94174" i="51"/>
  <c r="H94175" i="51"/>
  <c r="H94176" i="51"/>
  <c r="H94177" i="51"/>
  <c r="H94178" i="51"/>
  <c r="H94179" i="51"/>
  <c r="H94180" i="51"/>
  <c r="H94181" i="51"/>
  <c r="H94182" i="51"/>
  <c r="H94183" i="51"/>
  <c r="H94184" i="51"/>
  <c r="H94185" i="51"/>
  <c r="H94186" i="51"/>
  <c r="H94187" i="51"/>
  <c r="H94188" i="51"/>
  <c r="H94189" i="51"/>
  <c r="H94190" i="51"/>
  <c r="H94191" i="51"/>
  <c r="H94192" i="51"/>
  <c r="H94193" i="51"/>
  <c r="H94194" i="51"/>
  <c r="H94195" i="51"/>
  <c r="H94196" i="51"/>
  <c r="H94197" i="51"/>
  <c r="H94198" i="51"/>
  <c r="H94199" i="51"/>
  <c r="H94200" i="51"/>
  <c r="H94201" i="51"/>
  <c r="H94202" i="51"/>
  <c r="H94203" i="51"/>
  <c r="H94204" i="51"/>
  <c r="H94205" i="51"/>
  <c r="H94206" i="51"/>
  <c r="H94207" i="51"/>
  <c r="H94208" i="51"/>
  <c r="H94209" i="51"/>
  <c r="H94210" i="51"/>
  <c r="H94211" i="51"/>
  <c r="H94212" i="51"/>
  <c r="H94213" i="51"/>
  <c r="H94214" i="51"/>
  <c r="H94215" i="51"/>
  <c r="H94216" i="51"/>
  <c r="H94217" i="51"/>
  <c r="H94218" i="51"/>
  <c r="H94219" i="51"/>
  <c r="H94220" i="51"/>
  <c r="H94221" i="51"/>
  <c r="H94222" i="51"/>
  <c r="H94223" i="51"/>
  <c r="H94224" i="51"/>
  <c r="H94225" i="51"/>
  <c r="H94226" i="51"/>
  <c r="H94227" i="51"/>
  <c r="H94228" i="51"/>
  <c r="H94229" i="51"/>
  <c r="H94230" i="51"/>
  <c r="H94231" i="51"/>
  <c r="H94232" i="51"/>
  <c r="H94233" i="51"/>
  <c r="H94234" i="51"/>
  <c r="H94235" i="51"/>
  <c r="H94236" i="51"/>
  <c r="H94237" i="51"/>
  <c r="H94238" i="51"/>
  <c r="H94239" i="51"/>
  <c r="H94240" i="51"/>
  <c r="H94241" i="51"/>
  <c r="H94242" i="51"/>
  <c r="H94243" i="51"/>
  <c r="H94244" i="51"/>
  <c r="H94245" i="51"/>
  <c r="H94246" i="51"/>
  <c r="H94247" i="51"/>
  <c r="H94248" i="51"/>
  <c r="H94249" i="51"/>
  <c r="H94250" i="51"/>
  <c r="H94251" i="51"/>
  <c r="H94252" i="51"/>
  <c r="H94253" i="51"/>
  <c r="H94254" i="51"/>
  <c r="H94255" i="51"/>
  <c r="H94256" i="51"/>
  <c r="H94257" i="51"/>
  <c r="H94258" i="51"/>
  <c r="H94259" i="51"/>
  <c r="H94260" i="51"/>
  <c r="H94261" i="51"/>
  <c r="H94262" i="51"/>
  <c r="H94263" i="51"/>
  <c r="H94264" i="51"/>
  <c r="H94265" i="51"/>
  <c r="H94266" i="51"/>
  <c r="H94267" i="51"/>
  <c r="H94268" i="51"/>
  <c r="H94269" i="51"/>
  <c r="H94270" i="51"/>
  <c r="H94271" i="51"/>
  <c r="H94272" i="51"/>
  <c r="H94273" i="51"/>
  <c r="H94274" i="51"/>
  <c r="H94275" i="51"/>
  <c r="H94276" i="51"/>
  <c r="H94277" i="51"/>
  <c r="H94278" i="51"/>
  <c r="H94279" i="51"/>
  <c r="H94280" i="51"/>
  <c r="H94281" i="51"/>
  <c r="H94282" i="51"/>
  <c r="H94283" i="51"/>
  <c r="H94284" i="51"/>
  <c r="H94285" i="51"/>
  <c r="H94286" i="51"/>
  <c r="H94287" i="51"/>
  <c r="H94288" i="51"/>
  <c r="H94289" i="51"/>
  <c r="H94290" i="51"/>
  <c r="H94291" i="51"/>
  <c r="H94292" i="51"/>
  <c r="H94293" i="51"/>
  <c r="H94294" i="51"/>
  <c r="H94295" i="51"/>
  <c r="H94296" i="51"/>
  <c r="H94297" i="51"/>
  <c r="H94298" i="51"/>
  <c r="H94299" i="51"/>
  <c r="H94300" i="51"/>
  <c r="H94301" i="51"/>
  <c r="H94302" i="51"/>
  <c r="H94303" i="51"/>
  <c r="H94304" i="51"/>
  <c r="H94305" i="51"/>
  <c r="H94306" i="51"/>
  <c r="H94307" i="51"/>
  <c r="H94308" i="51"/>
  <c r="H94309" i="51"/>
  <c r="H94310" i="51"/>
  <c r="H94311" i="51"/>
  <c r="H94312" i="51"/>
  <c r="H94313" i="51"/>
  <c r="H94314" i="51"/>
  <c r="H94315" i="51"/>
  <c r="H94316" i="51"/>
  <c r="H94317" i="51"/>
  <c r="H94318" i="51"/>
  <c r="H94319" i="51"/>
  <c r="H94320" i="51"/>
  <c r="H94321" i="51"/>
  <c r="H94322" i="51"/>
  <c r="H94323" i="51"/>
  <c r="H94324" i="51"/>
  <c r="H94325" i="51"/>
  <c r="H94326" i="51"/>
  <c r="H94327" i="51"/>
  <c r="H94328" i="51"/>
  <c r="H94329" i="51"/>
  <c r="H94330" i="51"/>
  <c r="H94331" i="51"/>
  <c r="H94332" i="51"/>
  <c r="H94333" i="51"/>
  <c r="H94334" i="51"/>
  <c r="H94335" i="51"/>
  <c r="H94336" i="51"/>
  <c r="H94337" i="51"/>
  <c r="H94338" i="51"/>
  <c r="H94339" i="51"/>
  <c r="H94340" i="51"/>
  <c r="H94341" i="51"/>
  <c r="H94342" i="51"/>
  <c r="H94343" i="51"/>
  <c r="H94344" i="51"/>
  <c r="H94345" i="51"/>
  <c r="H94346" i="51"/>
  <c r="H94347" i="51"/>
  <c r="H94348" i="51"/>
  <c r="H94349" i="51"/>
  <c r="H94350" i="51"/>
  <c r="H94351" i="51"/>
  <c r="H94352" i="51"/>
  <c r="H94353" i="51"/>
  <c r="H94354" i="51"/>
  <c r="H94355" i="51"/>
  <c r="H94356" i="51"/>
  <c r="H94357" i="51"/>
  <c r="H94358" i="51"/>
  <c r="H94359" i="51"/>
  <c r="H94360" i="51"/>
  <c r="H94361" i="51"/>
  <c r="H94362" i="51"/>
  <c r="H94363" i="51"/>
  <c r="H94364" i="51"/>
  <c r="H94365" i="51"/>
  <c r="H94366" i="51"/>
  <c r="H94367" i="51"/>
  <c r="H94368" i="51"/>
  <c r="H94369" i="51"/>
  <c r="H94370" i="51"/>
  <c r="H94371" i="51"/>
  <c r="H94372" i="51"/>
  <c r="H94373" i="51"/>
  <c r="H94374" i="51"/>
  <c r="H94375" i="51"/>
  <c r="H94376" i="51"/>
  <c r="H94377" i="51"/>
  <c r="H94378" i="51"/>
  <c r="H94379" i="51"/>
  <c r="H94380" i="51"/>
  <c r="H94381" i="51"/>
  <c r="H94382" i="51"/>
  <c r="H94383" i="51"/>
  <c r="H94384" i="51"/>
  <c r="H94385" i="51"/>
  <c r="H94386" i="51"/>
  <c r="H94387" i="51"/>
  <c r="H94388" i="51"/>
  <c r="H94389" i="51"/>
  <c r="H94390" i="51"/>
  <c r="H94391" i="51"/>
  <c r="H94392" i="51"/>
  <c r="H94393" i="51"/>
  <c r="H94394" i="51"/>
  <c r="H94395" i="51"/>
  <c r="H94396" i="51"/>
  <c r="H94397" i="51"/>
  <c r="H94398" i="51"/>
  <c r="H94399" i="51"/>
  <c r="H94400" i="51"/>
  <c r="H94401" i="51"/>
  <c r="H94402" i="51"/>
  <c r="H94403" i="51"/>
  <c r="H94404" i="51"/>
  <c r="H94405" i="51"/>
  <c r="H94406" i="51"/>
  <c r="H94407" i="51"/>
  <c r="H94408" i="51"/>
  <c r="H94409" i="51"/>
  <c r="H94410" i="51"/>
  <c r="H94411" i="51"/>
  <c r="H94412" i="51"/>
  <c r="H94413" i="51"/>
  <c r="H94414" i="51"/>
  <c r="H94415" i="51"/>
  <c r="H94416" i="51"/>
  <c r="H94417" i="51"/>
  <c r="H94418" i="51"/>
  <c r="H94419" i="51"/>
  <c r="H94420" i="51"/>
  <c r="H94421" i="51"/>
  <c r="H94422" i="51"/>
  <c r="H94423" i="51"/>
  <c r="H94424" i="51"/>
  <c r="H94425" i="51"/>
  <c r="H94426" i="51"/>
  <c r="H94427" i="51"/>
  <c r="H94428" i="51"/>
  <c r="H94429" i="51"/>
  <c r="H94430" i="51"/>
  <c r="H94431" i="51"/>
  <c r="H94432" i="51"/>
  <c r="H94433" i="51"/>
  <c r="H94434" i="51"/>
  <c r="H94435" i="51"/>
  <c r="H94436" i="51"/>
  <c r="H94437" i="51"/>
  <c r="H94438" i="51"/>
  <c r="H94439" i="51"/>
  <c r="H94440" i="51"/>
  <c r="H94441" i="51"/>
  <c r="H94442" i="51"/>
  <c r="H94443" i="51"/>
  <c r="H94444" i="51"/>
  <c r="H94445" i="51"/>
  <c r="H94446" i="51"/>
  <c r="H94447" i="51"/>
  <c r="H94448" i="51"/>
  <c r="H94449" i="51"/>
  <c r="H94450" i="51"/>
  <c r="H94451" i="51"/>
  <c r="H94452" i="51"/>
  <c r="H94453" i="51"/>
  <c r="H94454" i="51"/>
  <c r="H94455" i="51"/>
  <c r="H94456" i="51"/>
  <c r="H94457" i="51"/>
  <c r="H94458" i="51"/>
  <c r="H94459" i="51"/>
  <c r="H94460" i="51"/>
  <c r="H94461" i="51"/>
  <c r="H94462" i="51"/>
  <c r="H94463" i="51"/>
  <c r="H94464" i="51"/>
  <c r="H94465" i="51"/>
  <c r="H94466" i="51"/>
  <c r="H94467" i="51"/>
  <c r="H94468" i="51"/>
  <c r="H94469" i="51"/>
  <c r="H94470" i="51"/>
  <c r="H94471" i="51"/>
  <c r="H94472" i="51"/>
  <c r="H94473" i="51"/>
  <c r="H94474" i="51"/>
  <c r="H94475" i="51"/>
  <c r="H94476" i="51"/>
  <c r="H94477" i="51"/>
  <c r="H94478" i="51"/>
  <c r="H94479" i="51"/>
  <c r="H94480" i="51"/>
  <c r="H94481" i="51"/>
  <c r="H94482" i="51"/>
  <c r="H94483" i="51"/>
  <c r="H94484" i="51"/>
  <c r="H94485" i="51"/>
  <c r="H94486" i="51"/>
  <c r="H94487" i="51"/>
  <c r="H94488" i="51"/>
  <c r="H94489" i="51"/>
  <c r="H94490" i="51"/>
  <c r="H94491" i="51"/>
  <c r="H94492" i="51"/>
  <c r="H94493" i="51"/>
  <c r="H94494" i="51"/>
  <c r="H94495" i="51"/>
  <c r="H94496" i="51"/>
  <c r="H94497" i="51"/>
  <c r="H94498" i="51"/>
  <c r="H94499" i="51"/>
  <c r="H94500" i="51"/>
  <c r="H94501" i="51"/>
  <c r="H94502" i="51"/>
  <c r="H94503" i="51"/>
  <c r="H94504" i="51"/>
  <c r="H94505" i="51"/>
  <c r="H94506" i="51"/>
  <c r="H94507" i="51"/>
  <c r="H94508" i="51"/>
  <c r="H94509" i="51"/>
  <c r="H94510" i="51"/>
  <c r="H94511" i="51"/>
  <c r="H94512" i="51"/>
  <c r="H94513" i="51"/>
  <c r="H94514" i="51"/>
  <c r="H94515" i="51"/>
  <c r="H94516" i="51"/>
  <c r="H94517" i="51"/>
  <c r="H94518" i="51"/>
  <c r="H94519" i="51"/>
  <c r="H94520" i="51"/>
  <c r="H94521" i="51"/>
  <c r="H94522" i="51"/>
  <c r="H94523" i="51"/>
  <c r="H94524" i="51"/>
  <c r="H94525" i="51"/>
  <c r="H94526" i="51"/>
  <c r="H94527" i="51"/>
  <c r="H94528" i="51"/>
  <c r="H94529" i="51"/>
  <c r="H94530" i="51"/>
  <c r="H94531" i="51"/>
  <c r="H94532" i="51"/>
  <c r="H94533" i="51"/>
  <c r="H94534" i="51"/>
  <c r="H94535" i="51"/>
  <c r="H94536" i="51"/>
  <c r="H94537" i="51"/>
  <c r="H94538" i="51"/>
  <c r="H94539" i="51"/>
  <c r="H94540" i="51"/>
  <c r="H94541" i="51"/>
  <c r="H94542" i="51"/>
  <c r="H94543" i="51"/>
  <c r="H94544" i="51"/>
  <c r="H94545" i="51"/>
  <c r="H94546" i="51"/>
  <c r="H94547" i="51"/>
  <c r="H94548" i="51"/>
  <c r="H94549" i="51"/>
  <c r="H94550" i="51"/>
  <c r="H94551" i="51"/>
  <c r="H94552" i="51"/>
  <c r="H94553" i="51"/>
  <c r="H94554" i="51"/>
  <c r="H94555" i="51"/>
  <c r="H94556" i="51"/>
  <c r="H94557" i="51"/>
  <c r="H94558" i="51"/>
  <c r="H94559" i="51"/>
  <c r="H94560" i="51"/>
  <c r="H94561" i="51"/>
  <c r="H94562" i="51"/>
  <c r="H94563" i="51"/>
  <c r="H94564" i="51"/>
  <c r="H94565" i="51"/>
  <c r="H94566" i="51"/>
  <c r="H94567" i="51"/>
  <c r="H94568" i="51"/>
  <c r="H94569" i="51"/>
  <c r="H94570" i="51"/>
  <c r="H94571" i="51"/>
  <c r="H94572" i="51"/>
  <c r="H94573" i="51"/>
  <c r="H94574" i="51"/>
  <c r="H94575" i="51"/>
  <c r="H94576" i="51"/>
  <c r="H94577" i="51"/>
  <c r="H94578" i="51"/>
  <c r="H94579" i="51"/>
  <c r="H94580" i="51"/>
  <c r="H94581" i="51"/>
  <c r="H94582" i="51"/>
  <c r="H94583" i="51"/>
  <c r="H94584" i="51"/>
  <c r="H94585" i="51"/>
  <c r="H94586" i="51"/>
  <c r="H94587" i="51"/>
  <c r="H94588" i="51"/>
  <c r="H94589" i="51"/>
  <c r="H94590" i="51"/>
  <c r="H94591" i="51"/>
  <c r="H94592" i="51"/>
  <c r="H94593" i="51"/>
  <c r="H94594" i="51"/>
  <c r="H94595" i="51"/>
  <c r="H94596" i="51"/>
  <c r="H94597" i="51"/>
  <c r="H94598" i="51"/>
  <c r="H94599" i="51"/>
  <c r="H94600" i="51"/>
  <c r="H94601" i="51"/>
  <c r="H94602" i="51"/>
  <c r="H94603" i="51"/>
  <c r="H94604" i="51"/>
  <c r="H94605" i="51"/>
  <c r="H94606" i="51"/>
  <c r="H94607" i="51"/>
  <c r="H94608" i="51"/>
  <c r="H94609" i="51"/>
  <c r="H94610" i="51"/>
  <c r="H94611" i="51"/>
  <c r="H94612" i="51"/>
  <c r="H94613" i="51"/>
  <c r="H94614" i="51"/>
  <c r="H94615" i="51"/>
  <c r="H94616" i="51"/>
  <c r="H94617" i="51"/>
  <c r="H94618" i="51"/>
  <c r="H94619" i="51"/>
  <c r="H94620" i="51"/>
  <c r="H94621" i="51"/>
  <c r="H94622" i="51"/>
  <c r="H94623" i="51"/>
  <c r="H94624" i="51"/>
  <c r="H94625" i="51"/>
  <c r="H94626" i="51"/>
  <c r="H94627" i="51"/>
  <c r="H94628" i="51"/>
  <c r="H94629" i="51"/>
  <c r="H94630" i="51"/>
  <c r="H94631" i="51"/>
  <c r="H94632" i="51"/>
  <c r="H94633" i="51"/>
  <c r="H94634" i="51"/>
  <c r="H94635" i="51"/>
  <c r="H94636" i="51"/>
  <c r="H94637" i="51"/>
  <c r="H94638" i="51"/>
  <c r="H94639" i="51"/>
  <c r="H94640" i="51"/>
  <c r="H94641" i="51"/>
  <c r="H94642" i="51"/>
  <c r="H94643" i="51"/>
  <c r="H94644" i="51"/>
  <c r="H94645" i="51"/>
  <c r="H94646" i="51"/>
  <c r="H94647" i="51"/>
  <c r="H94648" i="51"/>
  <c r="H94649" i="51"/>
  <c r="H94650" i="51"/>
  <c r="H94651" i="51"/>
  <c r="H94652" i="51"/>
  <c r="H94653" i="51"/>
  <c r="H94654" i="51"/>
  <c r="H94655" i="51"/>
  <c r="H94656" i="51"/>
  <c r="H94657" i="51"/>
  <c r="H94658" i="51"/>
  <c r="H94659" i="51"/>
  <c r="H94660" i="51"/>
  <c r="H94661" i="51"/>
  <c r="H94662" i="51"/>
  <c r="H94663" i="51"/>
  <c r="H94664" i="51"/>
  <c r="H94665" i="51"/>
  <c r="H94666" i="51"/>
  <c r="H94667" i="51"/>
  <c r="H94668" i="51"/>
  <c r="H94669" i="51"/>
  <c r="H94670" i="51"/>
  <c r="H94671" i="51"/>
  <c r="H94672" i="51"/>
  <c r="H94673" i="51"/>
  <c r="H94674" i="51"/>
  <c r="H94675" i="51"/>
  <c r="H94676" i="51"/>
  <c r="H94677" i="51"/>
  <c r="H94678" i="51"/>
  <c r="H94679" i="51"/>
  <c r="H94680" i="51"/>
  <c r="H94681" i="51"/>
  <c r="H94682" i="51"/>
  <c r="H94683" i="51"/>
  <c r="H94684" i="51"/>
  <c r="H94685" i="51"/>
  <c r="H94686" i="51"/>
  <c r="H94687" i="51"/>
  <c r="H94688" i="51"/>
  <c r="H94689" i="51"/>
  <c r="H94690" i="51"/>
  <c r="H94691" i="51"/>
  <c r="H94692" i="51"/>
  <c r="H94693" i="51"/>
  <c r="H94694" i="51"/>
  <c r="H94695" i="51"/>
  <c r="H94696" i="51"/>
  <c r="H94697" i="51"/>
  <c r="H94698" i="51"/>
  <c r="H94699" i="51"/>
  <c r="H94700" i="51"/>
  <c r="H94701" i="51"/>
  <c r="H94702" i="51"/>
  <c r="H94703" i="51"/>
  <c r="H94704" i="51"/>
  <c r="H94705" i="51"/>
  <c r="H94706" i="51"/>
  <c r="H94707" i="51"/>
  <c r="H94708" i="51"/>
  <c r="H94709" i="51"/>
  <c r="H94710" i="51"/>
  <c r="H94711" i="51"/>
  <c r="H94712" i="51"/>
  <c r="H94713" i="51"/>
  <c r="H94714" i="51"/>
  <c r="H94715" i="51"/>
  <c r="H94716" i="51"/>
  <c r="H94717" i="51"/>
  <c r="H94718" i="51"/>
  <c r="H94719" i="51"/>
  <c r="H94720" i="51"/>
  <c r="H94721" i="51"/>
  <c r="H94722" i="51"/>
  <c r="H94723" i="51"/>
  <c r="H94724" i="51"/>
  <c r="H94725" i="51"/>
  <c r="H94726" i="51"/>
  <c r="H94727" i="51"/>
  <c r="H94728" i="51"/>
  <c r="H94729" i="51"/>
  <c r="H94730" i="51"/>
  <c r="H94731" i="51"/>
  <c r="H94732" i="51"/>
  <c r="H94733" i="51"/>
  <c r="H94734" i="51"/>
  <c r="H94735" i="51"/>
  <c r="H94736" i="51"/>
  <c r="H94737" i="51"/>
  <c r="H94738" i="51"/>
  <c r="H94739" i="51"/>
  <c r="H94740" i="51"/>
  <c r="H94741" i="51"/>
  <c r="H94742" i="51"/>
  <c r="H94743" i="51"/>
  <c r="H94744" i="51"/>
  <c r="H94745" i="51"/>
  <c r="H94746" i="51"/>
  <c r="H94747" i="51"/>
  <c r="H94748" i="51"/>
  <c r="H94749" i="51"/>
  <c r="H94750" i="51"/>
  <c r="H94751" i="51"/>
  <c r="H94752" i="51"/>
  <c r="H94753" i="51"/>
  <c r="H94754" i="51"/>
  <c r="H94755" i="51"/>
  <c r="H94756" i="51"/>
  <c r="H94757" i="51"/>
  <c r="H94758" i="51"/>
  <c r="H94759" i="51"/>
  <c r="H94760" i="51"/>
  <c r="H94761" i="51"/>
  <c r="H94762" i="51"/>
  <c r="H94763" i="51"/>
  <c r="H94764" i="51"/>
  <c r="H94765" i="51"/>
  <c r="H94766" i="51"/>
  <c r="H94767" i="51"/>
  <c r="H94768" i="51"/>
  <c r="H94769" i="51"/>
  <c r="H94770" i="51"/>
  <c r="H94771" i="51"/>
  <c r="H94772" i="51"/>
  <c r="H94773" i="51"/>
  <c r="H94774" i="51"/>
  <c r="H94775" i="51"/>
  <c r="H94776" i="51"/>
  <c r="H94777" i="51"/>
  <c r="H94778" i="51"/>
  <c r="H94779" i="51"/>
  <c r="H94780" i="51"/>
  <c r="H94781" i="51"/>
  <c r="H94782" i="51"/>
  <c r="H94783" i="51"/>
  <c r="H94784" i="51"/>
  <c r="H94785" i="51"/>
  <c r="H94786" i="51"/>
  <c r="H94787" i="51"/>
  <c r="H94788" i="51"/>
  <c r="H94789" i="51"/>
  <c r="H94790" i="51"/>
  <c r="H94791" i="51"/>
  <c r="H94792" i="51"/>
  <c r="H94793" i="51"/>
  <c r="H94794" i="51"/>
  <c r="H94795" i="51"/>
  <c r="H94796" i="51"/>
  <c r="H94797" i="51"/>
  <c r="H94798" i="51"/>
  <c r="H94799" i="51"/>
  <c r="H94800" i="51"/>
  <c r="H94801" i="51"/>
  <c r="H94802" i="51"/>
  <c r="H94803" i="51"/>
  <c r="H94804" i="51"/>
  <c r="H94805" i="51"/>
  <c r="H94806" i="51"/>
  <c r="H94807" i="51"/>
  <c r="H94808" i="51"/>
  <c r="H94809" i="51"/>
  <c r="H94810" i="51"/>
  <c r="H94811" i="51"/>
  <c r="H94812" i="51"/>
  <c r="H94813" i="51"/>
  <c r="H94814" i="51"/>
  <c r="H94815" i="51"/>
  <c r="H94816" i="51"/>
  <c r="H94817" i="51"/>
  <c r="H94818" i="51"/>
  <c r="H94819" i="51"/>
  <c r="H94820" i="51"/>
  <c r="H94821" i="51"/>
  <c r="H94822" i="51"/>
  <c r="H94823" i="51"/>
  <c r="H94824" i="51"/>
  <c r="H94825" i="51"/>
  <c r="H94826" i="51"/>
  <c r="H94827" i="51"/>
  <c r="H94828" i="51"/>
  <c r="H94829" i="51"/>
  <c r="H94830" i="51"/>
  <c r="H94831" i="51"/>
  <c r="H94832" i="51"/>
  <c r="H94833" i="51"/>
  <c r="H94834" i="51"/>
  <c r="H94835" i="51"/>
  <c r="H94836" i="51"/>
  <c r="H94837" i="51"/>
  <c r="H94838" i="51"/>
  <c r="H94839" i="51"/>
  <c r="H94840" i="51"/>
  <c r="H94841" i="51"/>
  <c r="H94842" i="51"/>
  <c r="H94843" i="51"/>
  <c r="H94844" i="51"/>
  <c r="H94845" i="51"/>
  <c r="H94846" i="51"/>
  <c r="H94847" i="51"/>
  <c r="H94848" i="51"/>
  <c r="H94849" i="51"/>
  <c r="H94850" i="51"/>
  <c r="H94851" i="51"/>
  <c r="H94852" i="51"/>
  <c r="H94853" i="51"/>
  <c r="H94854" i="51"/>
  <c r="H94855" i="51"/>
  <c r="H94856" i="51"/>
  <c r="H94857" i="51"/>
  <c r="H94858" i="51"/>
  <c r="H94859" i="51"/>
  <c r="H94860" i="51"/>
  <c r="H94861" i="51"/>
  <c r="H94862" i="51"/>
  <c r="H94863" i="51"/>
  <c r="H94864" i="51"/>
  <c r="H94865" i="51"/>
  <c r="H94866" i="51"/>
  <c r="H94867" i="51"/>
  <c r="H94868" i="51"/>
  <c r="H94869" i="51"/>
  <c r="H94870" i="51"/>
  <c r="H94871" i="51"/>
  <c r="H94872" i="51"/>
  <c r="H94873" i="51"/>
  <c r="H94874" i="51"/>
  <c r="H94875" i="51"/>
  <c r="H94876" i="51"/>
  <c r="H94877" i="51"/>
  <c r="H94878" i="51"/>
  <c r="H94879" i="51"/>
  <c r="H94880" i="51"/>
  <c r="H94881" i="51"/>
  <c r="H94882" i="51"/>
  <c r="H94883" i="51"/>
  <c r="H94884" i="51"/>
  <c r="H94885" i="51"/>
  <c r="H94886" i="51"/>
  <c r="H94887" i="51"/>
  <c r="H94888" i="51"/>
  <c r="H94889" i="51"/>
  <c r="H94890" i="51"/>
  <c r="H94891" i="51"/>
  <c r="H94892" i="51"/>
  <c r="H94893" i="51"/>
  <c r="H94894" i="51"/>
  <c r="H94895" i="51"/>
  <c r="H94896" i="51"/>
  <c r="H94897" i="51"/>
  <c r="H94898" i="51"/>
  <c r="H94899" i="51"/>
  <c r="H94900" i="51"/>
  <c r="H94901" i="51"/>
  <c r="H94902" i="51"/>
  <c r="H94903" i="51"/>
  <c r="H94904" i="51"/>
  <c r="H94905" i="51"/>
  <c r="H94906" i="51"/>
  <c r="H94907" i="51"/>
  <c r="H94908" i="51"/>
  <c r="H94909" i="51"/>
  <c r="H94910" i="51"/>
  <c r="H94911" i="51"/>
  <c r="H94912" i="51"/>
  <c r="H94913" i="51"/>
  <c r="H94914" i="51"/>
  <c r="H94915" i="51"/>
  <c r="H94916" i="51"/>
  <c r="H94917" i="51"/>
  <c r="H94918" i="51"/>
  <c r="H94919" i="51"/>
  <c r="H94920" i="51"/>
  <c r="H94921" i="51"/>
  <c r="H94922" i="51"/>
  <c r="H94923" i="51"/>
  <c r="H94924" i="51"/>
  <c r="H94925" i="51"/>
  <c r="H94926" i="51"/>
  <c r="H94927" i="51"/>
  <c r="H94928" i="51"/>
  <c r="H94929" i="51"/>
  <c r="H94930" i="51"/>
  <c r="H94931" i="51"/>
  <c r="H94932" i="51"/>
  <c r="H94933" i="51"/>
  <c r="H94934" i="51"/>
  <c r="H94935" i="51"/>
  <c r="H94936" i="51"/>
  <c r="H94937" i="51"/>
  <c r="H94938" i="51"/>
  <c r="H94939" i="51"/>
  <c r="H94940" i="51"/>
  <c r="H94941" i="51"/>
  <c r="H94942" i="51"/>
  <c r="H94943" i="51"/>
  <c r="H94944" i="51"/>
  <c r="H94945" i="51"/>
  <c r="H94946" i="51"/>
  <c r="H94947" i="51"/>
  <c r="H94948" i="51"/>
  <c r="H94949" i="51"/>
  <c r="H94950" i="51"/>
  <c r="H94951" i="51"/>
  <c r="H94952" i="51"/>
  <c r="H94953" i="51"/>
  <c r="H94954" i="51"/>
  <c r="H94955" i="51"/>
  <c r="H94956" i="51"/>
  <c r="H94957" i="51"/>
  <c r="H94958" i="51"/>
  <c r="H94959" i="51"/>
  <c r="H94960" i="51"/>
  <c r="H94961" i="51"/>
  <c r="H94962" i="51"/>
  <c r="H94963" i="51"/>
  <c r="H94964" i="51"/>
  <c r="H94965" i="51"/>
  <c r="H94966" i="51"/>
  <c r="H94967" i="51"/>
  <c r="H94968" i="51"/>
  <c r="H94969" i="51"/>
  <c r="H94970" i="51"/>
  <c r="H94971" i="51"/>
  <c r="H94972" i="51"/>
  <c r="H94973" i="51"/>
  <c r="H94974" i="51"/>
  <c r="H94975" i="51"/>
  <c r="H94976" i="51"/>
  <c r="H94977" i="51"/>
  <c r="H94978" i="51"/>
  <c r="H94979" i="51"/>
  <c r="H94980" i="51"/>
  <c r="H94981" i="51"/>
  <c r="H94982" i="51"/>
  <c r="H94983" i="51"/>
  <c r="H94984" i="51"/>
  <c r="H94985" i="51"/>
  <c r="H94986" i="51"/>
  <c r="H94987" i="51"/>
  <c r="H94988" i="51"/>
  <c r="H94989" i="51"/>
  <c r="H94990" i="51"/>
  <c r="H94991" i="51"/>
  <c r="H94992" i="51"/>
  <c r="H94993" i="51"/>
  <c r="H94994" i="51"/>
  <c r="H94995" i="51"/>
  <c r="H94996" i="51"/>
  <c r="H94997" i="51"/>
  <c r="H94998" i="51"/>
  <c r="H94999" i="51"/>
  <c r="H95000" i="51"/>
  <c r="H95001" i="51"/>
  <c r="H95002" i="51"/>
  <c r="H95003" i="51"/>
  <c r="H95004" i="51"/>
  <c r="H95005" i="51"/>
  <c r="H95006" i="51"/>
  <c r="H95007" i="51"/>
  <c r="H95008" i="51"/>
  <c r="H95009" i="51"/>
  <c r="H95010" i="51"/>
  <c r="H95011" i="51"/>
  <c r="H95012" i="51"/>
  <c r="H95013" i="51"/>
  <c r="H95014" i="51"/>
  <c r="H95015" i="51"/>
  <c r="H95016" i="51"/>
  <c r="H95017" i="51"/>
  <c r="H95018" i="51"/>
  <c r="H95019" i="51"/>
  <c r="H95020" i="51"/>
  <c r="H95021" i="51"/>
  <c r="H95022" i="51"/>
  <c r="H95023" i="51"/>
  <c r="H95024" i="51"/>
  <c r="H95025" i="51"/>
  <c r="H95026" i="51"/>
  <c r="H95027" i="51"/>
  <c r="H95028" i="51"/>
  <c r="H95029" i="51"/>
  <c r="H95030" i="51"/>
  <c r="H95031" i="51"/>
  <c r="H95032" i="51"/>
  <c r="H95033" i="51"/>
  <c r="H95034" i="51"/>
  <c r="H95035" i="51"/>
  <c r="H95036" i="51"/>
  <c r="H95037" i="51"/>
  <c r="H95038" i="51"/>
  <c r="H95039" i="51"/>
  <c r="H95040" i="51"/>
  <c r="H95041" i="51"/>
  <c r="H95042" i="51"/>
  <c r="H95043" i="51"/>
  <c r="H95044" i="51"/>
  <c r="H95045" i="51"/>
  <c r="H95046" i="51"/>
  <c r="H95047" i="51"/>
  <c r="H95048" i="51"/>
  <c r="H95049" i="51"/>
  <c r="H95050" i="51"/>
  <c r="H95051" i="51"/>
  <c r="H95052" i="51"/>
  <c r="H95053" i="51"/>
  <c r="H95054" i="51"/>
  <c r="H95055" i="51"/>
  <c r="H95056" i="51"/>
  <c r="H95057" i="51"/>
  <c r="H95058" i="51"/>
  <c r="H95059" i="51"/>
  <c r="H95060" i="51"/>
  <c r="H95061" i="51"/>
  <c r="H95062" i="51"/>
  <c r="H95063" i="51"/>
  <c r="H95064" i="51"/>
  <c r="H95065" i="51"/>
  <c r="H95066" i="51"/>
  <c r="H95067" i="51"/>
  <c r="H95068" i="51"/>
  <c r="H95069" i="51"/>
  <c r="H95070" i="51"/>
  <c r="H95071" i="51"/>
  <c r="H95072" i="51"/>
  <c r="H95073" i="51"/>
  <c r="H95074" i="51"/>
  <c r="H95075" i="51"/>
  <c r="H95076" i="51"/>
  <c r="H95077" i="51"/>
  <c r="H95078" i="51"/>
  <c r="H95079" i="51"/>
  <c r="H95080" i="51"/>
  <c r="H95081" i="51"/>
  <c r="H95082" i="51"/>
  <c r="H95083" i="51"/>
  <c r="H95084" i="51"/>
  <c r="H95085" i="51"/>
  <c r="H95086" i="51"/>
  <c r="H95087" i="51"/>
  <c r="H95088" i="51"/>
  <c r="H95089" i="51"/>
  <c r="H95090" i="51"/>
  <c r="H95091" i="51"/>
  <c r="H95092" i="51"/>
  <c r="H95093" i="51"/>
  <c r="H95094" i="51"/>
  <c r="H95095" i="51"/>
  <c r="H95096" i="51"/>
  <c r="H95097" i="51"/>
  <c r="H95098" i="51"/>
  <c r="H95099" i="51"/>
  <c r="H95100" i="51"/>
  <c r="H95101" i="51"/>
  <c r="H95102" i="51"/>
  <c r="H95103" i="51"/>
  <c r="H95104" i="51"/>
  <c r="H95105" i="51"/>
  <c r="H95106" i="51"/>
  <c r="H95107" i="51"/>
  <c r="H95108" i="51"/>
  <c r="H95109" i="51"/>
  <c r="H95110" i="51"/>
  <c r="H95111" i="51"/>
  <c r="H95112" i="51"/>
  <c r="H95113" i="51"/>
  <c r="H95114" i="51"/>
  <c r="H95115" i="51"/>
  <c r="H95116" i="51"/>
  <c r="H95117" i="51"/>
  <c r="H95118" i="51"/>
  <c r="H95119" i="51"/>
  <c r="H95120" i="51"/>
  <c r="H95121" i="51"/>
  <c r="H95122" i="51"/>
  <c r="H95123" i="51"/>
  <c r="H95124" i="51"/>
  <c r="H95125" i="51"/>
  <c r="H95126" i="51"/>
  <c r="H95127" i="51"/>
  <c r="H95128" i="51"/>
  <c r="H95129" i="51"/>
  <c r="H95130" i="51"/>
  <c r="H95131" i="51"/>
  <c r="H95132" i="51"/>
  <c r="H95133" i="51"/>
  <c r="H95134" i="51"/>
  <c r="H95135" i="51"/>
  <c r="H95136" i="51"/>
  <c r="H95137" i="51"/>
  <c r="H95138" i="51"/>
  <c r="H95139" i="51"/>
  <c r="H95140" i="51"/>
  <c r="H95141" i="51"/>
  <c r="H95142" i="51"/>
  <c r="H95143" i="51"/>
  <c r="H95144" i="51"/>
  <c r="H95145" i="51"/>
  <c r="H95146" i="51"/>
  <c r="H95147" i="51"/>
  <c r="H95148" i="51"/>
  <c r="H95149" i="51"/>
  <c r="H95150" i="51"/>
  <c r="H95151" i="51"/>
  <c r="H95152" i="51"/>
  <c r="H95153" i="51"/>
  <c r="H95154" i="51"/>
  <c r="H95155" i="51"/>
  <c r="H95156" i="51"/>
  <c r="H95157" i="51"/>
  <c r="H95158" i="51"/>
  <c r="H95159" i="51"/>
  <c r="H95160" i="51"/>
  <c r="H95161" i="51"/>
  <c r="H95162" i="51"/>
  <c r="H95163" i="51"/>
  <c r="H95164" i="51"/>
  <c r="H95165" i="51"/>
  <c r="H95166" i="51"/>
  <c r="H95167" i="51"/>
  <c r="H95168" i="51"/>
  <c r="H95169" i="51"/>
  <c r="H95170" i="51"/>
  <c r="H95171" i="51"/>
  <c r="H95172" i="51"/>
  <c r="H95173" i="51"/>
  <c r="H95174" i="51"/>
  <c r="H95175" i="51"/>
  <c r="H95176" i="51"/>
  <c r="H95177" i="51"/>
  <c r="H95178" i="51"/>
  <c r="H95179" i="51"/>
  <c r="H95180" i="51"/>
  <c r="H95181" i="51"/>
  <c r="H95182" i="51"/>
  <c r="H95183" i="51"/>
  <c r="H95184" i="51"/>
  <c r="H95185" i="51"/>
  <c r="H95186" i="51"/>
  <c r="H95187" i="51"/>
  <c r="H95188" i="51"/>
  <c r="H95189" i="51"/>
  <c r="H95190" i="51"/>
  <c r="H95191" i="51"/>
  <c r="H95192" i="51"/>
  <c r="H95193" i="51"/>
  <c r="H95194" i="51"/>
  <c r="H95195" i="51"/>
  <c r="H95196" i="51"/>
  <c r="H95197" i="51"/>
  <c r="H95198" i="51"/>
  <c r="H95199" i="51"/>
  <c r="H95200" i="51"/>
  <c r="H95201" i="51"/>
  <c r="H95202" i="51"/>
  <c r="H95203" i="51"/>
  <c r="H95204" i="51"/>
  <c r="H95205" i="51"/>
  <c r="H95206" i="51"/>
  <c r="H95207" i="51"/>
  <c r="H95208" i="51"/>
  <c r="H95209" i="51"/>
  <c r="H95210" i="51"/>
  <c r="H95211" i="51"/>
  <c r="H95212" i="51"/>
  <c r="H95213" i="51"/>
  <c r="H95214" i="51"/>
  <c r="H95215" i="51"/>
  <c r="H95216" i="51"/>
  <c r="H95217" i="51"/>
  <c r="H95218" i="51"/>
  <c r="H95219" i="51"/>
  <c r="H95220" i="51"/>
  <c r="H95221" i="51"/>
  <c r="H95222" i="51"/>
  <c r="H95223" i="51"/>
  <c r="H95224" i="51"/>
  <c r="H95225" i="51"/>
  <c r="H95226" i="51"/>
  <c r="H95227" i="51"/>
  <c r="H95228" i="51"/>
  <c r="H95229" i="51"/>
  <c r="H95230" i="51"/>
  <c r="H95231" i="51"/>
  <c r="H95232" i="51"/>
  <c r="H95233" i="51"/>
  <c r="H95234" i="51"/>
  <c r="H95235" i="51"/>
  <c r="H95236" i="51"/>
  <c r="H95237" i="51"/>
  <c r="H95238" i="51"/>
  <c r="H95239" i="51"/>
  <c r="H95240" i="51"/>
  <c r="H95241" i="51"/>
  <c r="H95242" i="51"/>
  <c r="H95243" i="51"/>
  <c r="H95244" i="51"/>
  <c r="H95245" i="51"/>
  <c r="H95246" i="51"/>
  <c r="H95247" i="51"/>
  <c r="H95248" i="51"/>
  <c r="H95249" i="51"/>
  <c r="H95250" i="51"/>
  <c r="H95251" i="51"/>
  <c r="H95252" i="51"/>
  <c r="H95253" i="51"/>
  <c r="H95254" i="51"/>
  <c r="H95255" i="51"/>
  <c r="H95256" i="51"/>
  <c r="H95257" i="51"/>
  <c r="H95258" i="51"/>
  <c r="H95259" i="51"/>
  <c r="H95260" i="51"/>
  <c r="H95261" i="51"/>
  <c r="H95262" i="51"/>
  <c r="H95263" i="51"/>
  <c r="H95264" i="51"/>
  <c r="H95265" i="51"/>
  <c r="H95266" i="51"/>
  <c r="H95267" i="51"/>
  <c r="H95268" i="51"/>
  <c r="H95269" i="51"/>
  <c r="H95270" i="51"/>
  <c r="H95271" i="51"/>
  <c r="H95272" i="51"/>
  <c r="H95273" i="51"/>
  <c r="H95274" i="51"/>
  <c r="H95275" i="51"/>
  <c r="H95276" i="51"/>
  <c r="H95277" i="51"/>
  <c r="H95278" i="51"/>
  <c r="H95279" i="51"/>
  <c r="H95280" i="51"/>
  <c r="H95281" i="51"/>
  <c r="H95282" i="51"/>
  <c r="H95283" i="51"/>
  <c r="H95284" i="51"/>
  <c r="H95285" i="51"/>
  <c r="H95286" i="51"/>
  <c r="H95287" i="51"/>
  <c r="H95288" i="51"/>
  <c r="H95289" i="51"/>
  <c r="H95290" i="51"/>
  <c r="H95291" i="51"/>
  <c r="H95292" i="51"/>
  <c r="H95293" i="51"/>
  <c r="H95294" i="51"/>
  <c r="H95295" i="51"/>
  <c r="H95296" i="51"/>
  <c r="H95297" i="51"/>
  <c r="H95298" i="51"/>
  <c r="H95299" i="51"/>
  <c r="H95300" i="51"/>
  <c r="H95301" i="51"/>
  <c r="H95302" i="51"/>
  <c r="H95303" i="51"/>
  <c r="H95304" i="51"/>
  <c r="H95305" i="51"/>
  <c r="H95306" i="51"/>
  <c r="H95307" i="51"/>
  <c r="H95308" i="51"/>
  <c r="H95309" i="51"/>
  <c r="H95310" i="51"/>
  <c r="H95311" i="51"/>
  <c r="H95312" i="51"/>
  <c r="H95313" i="51"/>
  <c r="H95314" i="51"/>
  <c r="H95315" i="51"/>
  <c r="H95316" i="51"/>
  <c r="H95317" i="51"/>
  <c r="H95318" i="51"/>
  <c r="H95319" i="51"/>
  <c r="H95320" i="51"/>
  <c r="H95321" i="51"/>
  <c r="H95322" i="51"/>
  <c r="H95323" i="51"/>
  <c r="H95324" i="51"/>
  <c r="H95325" i="51"/>
  <c r="H95326" i="51"/>
  <c r="H95327" i="51"/>
  <c r="H95328" i="51"/>
  <c r="H95329" i="51"/>
  <c r="H95330" i="51"/>
  <c r="H95331" i="51"/>
  <c r="H95332" i="51"/>
  <c r="H95333" i="51"/>
  <c r="H95334" i="51"/>
  <c r="H95335" i="51"/>
  <c r="H95336" i="51"/>
  <c r="H95337" i="51"/>
  <c r="H95338" i="51"/>
  <c r="H95339" i="51"/>
  <c r="H95340" i="51"/>
  <c r="H95341" i="51"/>
  <c r="H95342" i="51"/>
  <c r="H95343" i="51"/>
  <c r="H95344" i="51"/>
  <c r="H95345" i="51"/>
  <c r="H95346" i="51"/>
  <c r="H95347" i="51"/>
  <c r="H95348" i="51"/>
  <c r="H95349" i="51"/>
  <c r="H95350" i="51"/>
  <c r="H95351" i="51"/>
  <c r="H95352" i="51"/>
  <c r="H95353" i="51"/>
  <c r="H95354" i="51"/>
  <c r="H95355" i="51"/>
  <c r="H95356" i="51"/>
  <c r="H95357" i="51"/>
  <c r="H95358" i="51"/>
  <c r="H95359" i="51"/>
  <c r="H95360" i="51"/>
  <c r="H95361" i="51"/>
  <c r="H95362" i="51"/>
  <c r="H95363" i="51"/>
  <c r="H95364" i="51"/>
  <c r="H95365" i="51"/>
  <c r="H95366" i="51"/>
  <c r="H95367" i="51"/>
  <c r="H95368" i="51"/>
  <c r="H95369" i="51"/>
  <c r="H95370" i="51"/>
  <c r="H95371" i="51"/>
  <c r="H95372" i="51"/>
  <c r="H95373" i="51"/>
  <c r="H95374" i="51"/>
  <c r="H95375" i="51"/>
  <c r="H95376" i="51"/>
  <c r="H95377" i="51"/>
  <c r="H95378" i="51"/>
  <c r="H95379" i="51"/>
  <c r="H95380" i="51"/>
  <c r="H95381" i="51"/>
  <c r="H95382" i="51"/>
  <c r="H95383" i="51"/>
  <c r="H95384" i="51"/>
  <c r="H95385" i="51"/>
  <c r="H95386" i="51"/>
  <c r="H95387" i="51"/>
  <c r="H95388" i="51"/>
  <c r="H95389" i="51"/>
  <c r="H95390" i="51"/>
  <c r="H95391" i="51"/>
  <c r="H95392" i="51"/>
  <c r="H95393" i="51"/>
  <c r="H95394" i="51"/>
  <c r="H95395" i="51"/>
  <c r="H95396" i="51"/>
  <c r="H95397" i="51"/>
  <c r="H95398" i="51"/>
  <c r="H95399" i="51"/>
  <c r="H95400" i="51"/>
  <c r="H95401" i="51"/>
  <c r="H95402" i="51"/>
  <c r="H95403" i="51"/>
  <c r="H95404" i="51"/>
  <c r="H95405" i="51"/>
  <c r="H95406" i="51"/>
  <c r="H95407" i="51"/>
  <c r="H95408" i="51"/>
  <c r="H95409" i="51"/>
  <c r="H95410" i="51"/>
  <c r="H95411" i="51"/>
  <c r="H95412" i="51"/>
  <c r="H95413" i="51"/>
  <c r="H95414" i="51"/>
  <c r="H95415" i="51"/>
  <c r="H95416" i="51"/>
  <c r="H95417" i="51"/>
  <c r="H95418" i="51"/>
  <c r="H95419" i="51"/>
  <c r="H95420" i="51"/>
  <c r="H95421" i="51"/>
  <c r="H95422" i="51"/>
  <c r="H95423" i="51"/>
  <c r="H95424" i="51"/>
  <c r="H95425" i="51"/>
  <c r="H95426" i="51"/>
  <c r="H95427" i="51"/>
  <c r="H95428" i="51"/>
  <c r="H95429" i="51"/>
  <c r="H95430" i="51"/>
  <c r="H95431" i="51"/>
  <c r="H95432" i="51"/>
  <c r="H95433" i="51"/>
  <c r="H95434" i="51"/>
  <c r="H95435" i="51"/>
  <c r="H95436" i="51"/>
  <c r="H95437" i="51"/>
  <c r="H95438" i="51"/>
  <c r="H95439" i="51"/>
  <c r="H95440" i="51"/>
  <c r="H95441" i="51"/>
  <c r="H95442" i="51"/>
  <c r="H95443" i="51"/>
  <c r="H95444" i="51"/>
  <c r="H95445" i="51"/>
  <c r="H95446" i="51"/>
  <c r="H95447" i="51"/>
  <c r="H95448" i="51"/>
  <c r="H95449" i="51"/>
  <c r="H95450" i="51"/>
  <c r="H95451" i="51"/>
  <c r="H95452" i="51"/>
  <c r="H95453" i="51"/>
  <c r="H95454" i="51"/>
  <c r="H95455" i="51"/>
  <c r="H95456" i="51"/>
  <c r="H95457" i="51"/>
  <c r="H95458" i="51"/>
  <c r="H95459" i="51"/>
  <c r="H95460" i="51"/>
  <c r="H95461" i="51"/>
  <c r="H95462" i="51"/>
  <c r="H95463" i="51"/>
  <c r="H95464" i="51"/>
  <c r="H95465" i="51"/>
  <c r="H95466" i="51"/>
  <c r="H95467" i="51"/>
  <c r="H95468" i="51"/>
  <c r="H95469" i="51"/>
  <c r="H95470" i="51"/>
  <c r="H95471" i="51"/>
  <c r="H95472" i="51"/>
  <c r="H95473" i="51"/>
  <c r="H95474" i="51"/>
  <c r="H95475" i="51"/>
  <c r="H95476" i="51"/>
  <c r="H95477" i="51"/>
  <c r="H95478" i="51"/>
  <c r="H95479" i="51"/>
  <c r="H95480" i="51"/>
  <c r="H95481" i="51"/>
  <c r="H95482" i="51"/>
  <c r="H95483" i="51"/>
  <c r="H95484" i="51"/>
  <c r="H95485" i="51"/>
  <c r="H95486" i="51"/>
  <c r="H95487" i="51"/>
  <c r="H95488" i="51"/>
  <c r="H95489" i="51"/>
  <c r="H95490" i="51"/>
  <c r="H95491" i="51"/>
  <c r="H95492" i="51"/>
  <c r="H95493" i="51"/>
  <c r="H95494" i="51"/>
  <c r="H95495" i="51"/>
  <c r="H95496" i="51"/>
  <c r="H95497" i="51"/>
  <c r="H95498" i="51"/>
  <c r="H95499" i="51"/>
  <c r="H95500" i="51"/>
  <c r="H95501" i="51"/>
  <c r="H95502" i="51"/>
  <c r="H95503" i="51"/>
  <c r="H95504" i="51"/>
  <c r="H95505" i="51"/>
  <c r="H95506" i="51"/>
  <c r="H95507" i="51"/>
  <c r="H95508" i="51"/>
  <c r="H95509" i="51"/>
  <c r="H95510" i="51"/>
  <c r="H95511" i="51"/>
  <c r="H95512" i="51"/>
  <c r="H95513" i="51"/>
  <c r="H95514" i="51"/>
  <c r="H95515" i="51"/>
  <c r="H95516" i="51"/>
  <c r="H95517" i="51"/>
  <c r="H95518" i="51"/>
  <c r="H95519" i="51"/>
  <c r="H95520" i="51"/>
  <c r="H95521" i="51"/>
  <c r="H95522" i="51"/>
  <c r="H95523" i="51"/>
  <c r="H95524" i="51"/>
  <c r="H95525" i="51"/>
  <c r="H95526" i="51"/>
  <c r="H95527" i="51"/>
  <c r="H95528" i="51"/>
  <c r="H95529" i="51"/>
  <c r="H95530" i="51"/>
  <c r="H95531" i="51"/>
  <c r="H95532" i="51"/>
  <c r="H95533" i="51"/>
  <c r="H95534" i="51"/>
  <c r="H95535" i="51"/>
  <c r="H95536" i="51"/>
  <c r="H95537" i="51"/>
  <c r="H95538" i="51"/>
  <c r="H95539" i="51"/>
  <c r="H95540" i="51"/>
  <c r="H95541" i="51"/>
  <c r="H95542" i="51"/>
  <c r="H95543" i="51"/>
  <c r="H95544" i="51"/>
  <c r="H95545" i="51"/>
  <c r="H95546" i="51"/>
  <c r="H95547" i="51"/>
  <c r="H95548" i="51"/>
  <c r="H95549" i="51"/>
  <c r="H95550" i="51"/>
  <c r="H95551" i="51"/>
  <c r="H95552" i="51"/>
  <c r="H95553" i="51"/>
  <c r="H95554" i="51"/>
  <c r="H95555" i="51"/>
  <c r="H95556" i="51"/>
  <c r="H95557" i="51"/>
  <c r="H95558" i="51"/>
  <c r="H95559" i="51"/>
  <c r="H95560" i="51"/>
  <c r="H95561" i="51"/>
  <c r="H95562" i="51"/>
  <c r="H95563" i="51"/>
  <c r="H95564" i="51"/>
  <c r="H95565" i="51"/>
  <c r="H95566" i="51"/>
  <c r="H95567" i="51"/>
  <c r="H95568" i="51"/>
  <c r="H95569" i="51"/>
  <c r="H95570" i="51"/>
  <c r="H95571" i="51"/>
  <c r="H95572" i="51"/>
  <c r="H95573" i="51"/>
  <c r="H95574" i="51"/>
  <c r="H95575" i="51"/>
  <c r="H95576" i="51"/>
  <c r="H95577" i="51"/>
  <c r="H95578" i="51"/>
  <c r="H95579" i="51"/>
  <c r="H95580" i="51"/>
  <c r="H95581" i="51"/>
  <c r="H95582" i="51"/>
  <c r="H95583" i="51"/>
  <c r="H95584" i="51"/>
  <c r="H95585" i="51"/>
  <c r="H95586" i="51"/>
  <c r="H95587" i="51"/>
  <c r="H95588" i="51"/>
  <c r="H95589" i="51"/>
  <c r="H95590" i="51"/>
  <c r="H95591" i="51"/>
  <c r="H95592" i="51"/>
  <c r="H95593" i="51"/>
  <c r="H95594" i="51"/>
  <c r="H95595" i="51"/>
  <c r="H95596" i="51"/>
  <c r="H95597" i="51"/>
  <c r="H95598" i="51"/>
  <c r="H95599" i="51"/>
  <c r="H95600" i="51"/>
  <c r="H95601" i="51"/>
  <c r="H95602" i="51"/>
  <c r="H95603" i="51"/>
  <c r="H95604" i="51"/>
  <c r="H95605" i="51"/>
  <c r="H95606" i="51"/>
  <c r="H95607" i="51"/>
  <c r="H95608" i="51"/>
  <c r="H95609" i="51"/>
  <c r="H95610" i="51"/>
  <c r="H95611" i="51"/>
  <c r="H95612" i="51"/>
  <c r="H95613" i="51"/>
  <c r="H95614" i="51"/>
  <c r="H95615" i="51"/>
  <c r="H95616" i="51"/>
  <c r="H95617" i="51"/>
  <c r="H95618" i="51"/>
  <c r="H95619" i="51"/>
  <c r="H95620" i="51"/>
  <c r="H95621" i="51"/>
  <c r="H95622" i="51"/>
  <c r="H95623" i="51"/>
  <c r="H95624" i="51"/>
  <c r="H95625" i="51"/>
  <c r="H95626" i="51"/>
  <c r="H95627" i="51"/>
  <c r="H95628" i="51"/>
  <c r="H95629" i="51"/>
  <c r="H95630" i="51"/>
  <c r="H95631" i="51"/>
  <c r="H95632" i="51"/>
  <c r="H95633" i="51"/>
  <c r="H95634" i="51"/>
  <c r="H95635" i="51"/>
  <c r="H95636" i="51"/>
  <c r="H95637" i="51"/>
  <c r="H95638" i="51"/>
  <c r="H95639" i="51"/>
  <c r="H95640" i="51"/>
  <c r="H95641" i="51"/>
  <c r="H95642" i="51"/>
  <c r="H95643" i="51"/>
  <c r="H95644" i="51"/>
  <c r="H95645" i="51"/>
  <c r="H95646" i="51"/>
  <c r="H95647" i="51"/>
  <c r="H95648" i="51"/>
  <c r="H95649" i="51"/>
  <c r="H95650" i="51"/>
  <c r="H95651" i="51"/>
  <c r="H95652" i="51"/>
  <c r="H95653" i="51"/>
  <c r="H95654" i="51"/>
  <c r="H95655" i="51"/>
  <c r="H95656" i="51"/>
  <c r="H95657" i="51"/>
  <c r="H95658" i="51"/>
  <c r="H95659" i="51"/>
  <c r="H95660" i="51"/>
  <c r="H95661" i="51"/>
  <c r="H95662" i="51"/>
  <c r="H95663" i="51"/>
  <c r="H95664" i="51"/>
  <c r="H95665" i="51"/>
  <c r="H95666" i="51"/>
  <c r="H95667" i="51"/>
  <c r="H95668" i="51"/>
  <c r="H95669" i="51"/>
  <c r="H95670" i="51"/>
  <c r="H95671" i="51"/>
  <c r="H95672" i="51"/>
  <c r="H95673" i="51"/>
  <c r="H95674" i="51"/>
  <c r="H95675" i="51"/>
  <c r="H95676" i="51"/>
  <c r="H95677" i="51"/>
  <c r="H95678" i="51"/>
  <c r="H95679" i="51"/>
  <c r="H95680" i="51"/>
  <c r="H95681" i="51"/>
  <c r="H95682" i="51"/>
  <c r="H95683" i="51"/>
  <c r="H95684" i="51"/>
  <c r="H95685" i="51"/>
  <c r="H95686" i="51"/>
  <c r="H95687" i="51"/>
  <c r="H95688" i="51"/>
  <c r="H95689" i="51"/>
  <c r="H95690" i="51"/>
  <c r="H95691" i="51"/>
  <c r="H95692" i="51"/>
  <c r="H95693" i="51"/>
  <c r="H95694" i="51"/>
  <c r="H95695" i="51"/>
  <c r="H95696" i="51"/>
  <c r="H95697" i="51"/>
  <c r="H95698" i="51"/>
  <c r="H95699" i="51"/>
  <c r="H95700" i="51"/>
  <c r="H95701" i="51"/>
  <c r="H95702" i="51"/>
  <c r="H95703" i="51"/>
  <c r="H95704" i="51"/>
  <c r="H95705" i="51"/>
  <c r="H95706" i="51"/>
  <c r="H95707" i="51"/>
  <c r="H95708" i="51"/>
  <c r="H95709" i="51"/>
  <c r="H95710" i="51"/>
  <c r="H95711" i="51"/>
  <c r="H95712" i="51"/>
  <c r="H95713" i="51"/>
  <c r="H95714" i="51"/>
  <c r="H95715" i="51"/>
  <c r="H95716" i="51"/>
  <c r="H95717" i="51"/>
  <c r="H95718" i="51"/>
  <c r="H95719" i="51"/>
  <c r="H95720" i="51"/>
  <c r="H95721" i="51"/>
  <c r="H95722" i="51"/>
  <c r="H95723" i="51"/>
  <c r="H95724" i="51"/>
  <c r="H95725" i="51"/>
  <c r="H95726" i="51"/>
  <c r="H95727" i="51"/>
  <c r="H95728" i="51"/>
  <c r="H95729" i="51"/>
  <c r="H95730" i="51"/>
  <c r="H95731" i="51"/>
  <c r="H95732" i="51"/>
  <c r="H95733" i="51"/>
  <c r="H95734" i="51"/>
  <c r="H95735" i="51"/>
  <c r="H95736" i="51"/>
  <c r="H95737" i="51"/>
  <c r="H95738" i="51"/>
  <c r="H95739" i="51"/>
  <c r="H95740" i="51"/>
  <c r="H95741" i="51"/>
  <c r="H95742" i="51"/>
  <c r="H95743" i="51"/>
  <c r="H95744" i="51"/>
  <c r="H95745" i="51"/>
  <c r="H95746" i="51"/>
  <c r="H95747" i="51"/>
  <c r="H95748" i="51"/>
  <c r="H95749" i="51"/>
  <c r="H95750" i="51"/>
  <c r="H95751" i="51"/>
  <c r="H95752" i="51"/>
  <c r="H95753" i="51"/>
  <c r="H95754" i="51"/>
  <c r="H95755" i="51"/>
  <c r="H95756" i="51"/>
  <c r="H95757" i="51"/>
  <c r="H95758" i="51"/>
  <c r="H95759" i="51"/>
  <c r="H95760" i="51"/>
  <c r="H95761" i="51"/>
  <c r="H95762" i="51"/>
  <c r="H95763" i="51"/>
  <c r="H95764" i="51"/>
  <c r="H95765" i="51"/>
  <c r="H95766" i="51"/>
  <c r="H95767" i="51"/>
  <c r="H95768" i="51"/>
  <c r="H95769" i="51"/>
  <c r="H95770" i="51"/>
  <c r="H95771" i="51"/>
  <c r="H95772" i="51"/>
  <c r="H95773" i="51"/>
  <c r="H95774" i="51"/>
  <c r="H95775" i="51"/>
  <c r="H95776" i="51"/>
  <c r="H95777" i="51"/>
  <c r="H95778" i="51"/>
  <c r="H95779" i="51"/>
  <c r="H95780" i="51"/>
  <c r="H95781" i="51"/>
  <c r="H95782" i="51"/>
  <c r="H95783" i="51"/>
  <c r="H95784" i="51"/>
  <c r="H95785" i="51"/>
  <c r="H95786" i="51"/>
  <c r="H95787" i="51"/>
  <c r="H95788" i="51"/>
  <c r="H95789" i="51"/>
  <c r="H95790" i="51"/>
  <c r="H95791" i="51"/>
  <c r="H95792" i="51"/>
  <c r="H95793" i="51"/>
  <c r="H95794" i="51"/>
  <c r="H95795" i="51"/>
  <c r="H95796" i="51"/>
  <c r="H95797" i="51"/>
  <c r="H95798" i="51"/>
  <c r="H95799" i="51"/>
  <c r="H95800" i="51"/>
  <c r="H95801" i="51"/>
  <c r="H95802" i="51"/>
  <c r="H95803" i="51"/>
  <c r="H95804" i="51"/>
  <c r="H95805" i="51"/>
  <c r="H95806" i="51"/>
  <c r="H95807" i="51"/>
  <c r="H95808" i="51"/>
  <c r="H95809" i="51"/>
  <c r="H95810" i="51"/>
  <c r="H95811" i="51"/>
  <c r="H95812" i="51"/>
  <c r="H95813" i="51"/>
  <c r="H95814" i="51"/>
  <c r="H95815" i="51"/>
  <c r="H95816" i="51"/>
  <c r="H95817" i="51"/>
  <c r="H95818" i="51"/>
  <c r="H95819" i="51"/>
  <c r="H95820" i="51"/>
  <c r="H95821" i="51"/>
  <c r="H95822" i="51"/>
  <c r="H95823" i="51"/>
  <c r="H95824" i="51"/>
  <c r="H95825" i="51"/>
  <c r="H95826" i="51"/>
  <c r="H95827" i="51"/>
  <c r="H95828" i="51"/>
  <c r="H95829" i="51"/>
  <c r="H95830" i="51"/>
  <c r="H95831" i="51"/>
  <c r="H95832" i="51"/>
  <c r="H95833" i="51"/>
  <c r="H95834" i="51"/>
  <c r="H95835" i="51"/>
  <c r="H95836" i="51"/>
  <c r="H95837" i="51"/>
  <c r="H95838" i="51"/>
  <c r="H95839" i="51"/>
  <c r="H95840" i="51"/>
  <c r="H95841" i="51"/>
  <c r="H95842" i="51"/>
  <c r="H95843" i="51"/>
  <c r="H95844" i="51"/>
  <c r="H95845" i="51"/>
  <c r="H95846" i="51"/>
  <c r="H95847" i="51"/>
  <c r="H95848" i="51"/>
  <c r="H95849" i="51"/>
  <c r="H95850" i="51"/>
  <c r="H95851" i="51"/>
  <c r="H95852" i="51"/>
  <c r="H95853" i="51"/>
  <c r="H95854" i="51"/>
  <c r="H95855" i="51"/>
  <c r="H95856" i="51"/>
  <c r="H95857" i="51"/>
  <c r="H95858" i="51"/>
  <c r="H95859" i="51"/>
  <c r="H95860" i="51"/>
  <c r="H95861" i="51"/>
  <c r="H95862" i="51"/>
  <c r="H95863" i="51"/>
  <c r="H95864" i="51"/>
  <c r="H95865" i="51"/>
  <c r="H95866" i="51"/>
  <c r="H95867" i="51"/>
  <c r="H95868" i="51"/>
  <c r="H95869" i="51"/>
  <c r="H95870" i="51"/>
  <c r="H95871" i="51"/>
  <c r="H95872" i="51"/>
  <c r="H95873" i="51"/>
  <c r="H95874" i="51"/>
  <c r="H95875" i="51"/>
  <c r="H95876" i="51"/>
  <c r="H95877" i="51"/>
  <c r="H95878" i="51"/>
  <c r="H95879" i="51"/>
  <c r="H95880" i="51"/>
  <c r="H95881" i="51"/>
  <c r="H95882" i="51"/>
  <c r="H95883" i="51"/>
  <c r="H95884" i="51"/>
  <c r="H95885" i="51"/>
  <c r="H95886" i="51"/>
  <c r="H95887" i="51"/>
  <c r="H95888" i="51"/>
  <c r="H95889" i="51"/>
  <c r="H95890" i="51"/>
  <c r="H95891" i="51"/>
  <c r="H95892" i="51"/>
  <c r="H95893" i="51"/>
  <c r="H95894" i="51"/>
  <c r="H95895" i="51"/>
  <c r="H95896" i="51"/>
  <c r="H95897" i="51"/>
  <c r="H95898" i="51"/>
  <c r="H95899" i="51"/>
  <c r="H95900" i="51"/>
  <c r="H95901" i="51"/>
  <c r="H95902" i="51"/>
  <c r="H95903" i="51"/>
  <c r="H95904" i="51"/>
  <c r="H95905" i="51"/>
  <c r="H95906" i="51"/>
  <c r="H95907" i="51"/>
  <c r="H95908" i="51"/>
  <c r="H95909" i="51"/>
  <c r="H95910" i="51"/>
  <c r="H95911" i="51"/>
  <c r="H95912" i="51"/>
  <c r="H95913" i="51"/>
  <c r="H95914" i="51"/>
  <c r="H95915" i="51"/>
  <c r="H95916" i="51"/>
  <c r="H95917" i="51"/>
  <c r="H95918" i="51"/>
  <c r="H95919" i="51"/>
  <c r="H95920" i="51"/>
  <c r="H95921" i="51"/>
  <c r="H95922" i="51"/>
  <c r="H95923" i="51"/>
  <c r="H95924" i="51"/>
  <c r="H95925" i="51"/>
  <c r="H95926" i="51"/>
  <c r="H95927" i="51"/>
  <c r="H95928" i="51"/>
  <c r="H95929" i="51"/>
  <c r="H95930" i="51"/>
  <c r="H95931" i="51"/>
  <c r="H95932" i="51"/>
  <c r="H95933" i="51"/>
  <c r="H95934" i="51"/>
  <c r="H95935" i="51"/>
  <c r="H95936" i="51"/>
  <c r="H95937" i="51"/>
  <c r="H95938" i="51"/>
  <c r="H95939" i="51"/>
  <c r="H95940" i="51"/>
  <c r="H95941" i="51"/>
  <c r="H95942" i="51"/>
  <c r="H95943" i="51"/>
  <c r="H95944" i="51"/>
  <c r="H95945" i="51"/>
  <c r="H95946" i="51"/>
  <c r="H95947" i="51"/>
  <c r="H95948" i="51"/>
  <c r="H95949" i="51"/>
  <c r="H95950" i="51"/>
  <c r="H95951" i="51"/>
  <c r="H95952" i="51"/>
  <c r="H95953" i="51"/>
  <c r="H95954" i="51"/>
  <c r="H95955" i="51"/>
  <c r="H95956" i="51"/>
  <c r="H95957" i="51"/>
  <c r="H95958" i="51"/>
  <c r="H95959" i="51"/>
  <c r="H95960" i="51"/>
  <c r="H95961" i="51"/>
  <c r="H95962" i="51"/>
  <c r="H95963" i="51"/>
  <c r="H95964" i="51"/>
  <c r="H95965" i="51"/>
  <c r="H95966" i="51"/>
  <c r="H95967" i="51"/>
  <c r="H95968" i="51"/>
  <c r="H95969" i="51"/>
  <c r="H95970" i="51"/>
  <c r="H95971" i="51"/>
  <c r="H95972" i="51"/>
  <c r="H95973" i="51"/>
  <c r="H95974" i="51"/>
  <c r="H95975" i="51"/>
  <c r="H95976" i="51"/>
  <c r="H95977" i="51"/>
  <c r="H95978" i="51"/>
  <c r="H95979" i="51"/>
  <c r="H95980" i="51"/>
  <c r="H95981" i="51"/>
  <c r="H95982" i="51"/>
  <c r="H95983" i="51"/>
  <c r="H95984" i="51"/>
  <c r="H95985" i="51"/>
  <c r="H95986" i="51"/>
  <c r="H95987" i="51"/>
  <c r="H95988" i="51"/>
  <c r="H95989" i="51"/>
  <c r="H95990" i="51"/>
  <c r="H95991" i="51"/>
  <c r="H95992" i="51"/>
  <c r="H95993" i="51"/>
  <c r="H95994" i="51"/>
  <c r="H95995" i="51"/>
  <c r="H95996" i="51"/>
  <c r="H95997" i="51"/>
  <c r="H95998" i="51"/>
  <c r="H95999" i="51"/>
  <c r="H96000" i="51"/>
  <c r="H96001" i="51"/>
  <c r="H96002" i="51"/>
  <c r="H96003" i="51"/>
  <c r="H96004" i="51"/>
  <c r="H96005" i="51"/>
  <c r="H96006" i="51"/>
  <c r="H96007" i="51"/>
  <c r="H96008" i="51"/>
  <c r="H96009" i="51"/>
  <c r="H96010" i="51"/>
  <c r="H96011" i="51"/>
  <c r="H96012" i="51"/>
  <c r="H96013" i="51"/>
  <c r="H96014" i="51"/>
  <c r="H96015" i="51"/>
  <c r="H96016" i="51"/>
  <c r="H96017" i="51"/>
  <c r="H96018" i="51"/>
  <c r="H96019" i="51"/>
  <c r="H96020" i="51"/>
  <c r="H96021" i="51"/>
  <c r="H96022" i="51"/>
  <c r="H96023" i="51"/>
  <c r="H96024" i="51"/>
  <c r="H96025" i="51"/>
  <c r="H96026" i="51"/>
  <c r="H96027" i="51"/>
  <c r="H96028" i="51"/>
  <c r="H96029" i="51"/>
  <c r="H96030" i="51"/>
  <c r="H96031" i="51"/>
  <c r="H96032" i="51"/>
  <c r="H96033" i="51"/>
  <c r="H96034" i="51"/>
  <c r="H96035" i="51"/>
  <c r="H96036" i="51"/>
  <c r="H96037" i="51"/>
  <c r="H96038" i="51"/>
  <c r="H96039" i="51"/>
  <c r="H96040" i="51"/>
  <c r="H96041" i="51"/>
  <c r="H96042" i="51"/>
  <c r="H96043" i="51"/>
  <c r="H96044" i="51"/>
  <c r="H96045" i="51"/>
  <c r="H96046" i="51"/>
  <c r="H96047" i="51"/>
  <c r="H96048" i="51"/>
  <c r="H96049" i="51"/>
  <c r="H96050" i="51"/>
  <c r="H96051" i="51"/>
  <c r="H96052" i="51"/>
  <c r="H96053" i="51"/>
  <c r="H96054" i="51"/>
  <c r="H96055" i="51"/>
  <c r="H96056" i="51"/>
  <c r="H96057" i="51"/>
  <c r="H96058" i="51"/>
  <c r="H96059" i="51"/>
  <c r="H96060" i="51"/>
  <c r="H96061" i="51"/>
  <c r="H96062" i="51"/>
  <c r="H96063" i="51"/>
  <c r="H96064" i="51"/>
  <c r="H96065" i="51"/>
  <c r="H96066" i="51"/>
  <c r="H96067" i="51"/>
  <c r="H96068" i="51"/>
  <c r="H96069" i="51"/>
  <c r="H96070" i="51"/>
  <c r="H96071" i="51"/>
  <c r="H96072" i="51"/>
  <c r="H96073" i="51"/>
  <c r="H96074" i="51"/>
  <c r="H96075" i="51"/>
  <c r="H96076" i="51"/>
  <c r="H96077" i="51"/>
  <c r="H96078" i="51"/>
  <c r="H96079" i="51"/>
  <c r="H96080" i="51"/>
  <c r="H96081" i="51"/>
  <c r="H96082" i="51"/>
  <c r="H96083" i="51"/>
  <c r="H96084" i="51"/>
  <c r="H96085" i="51"/>
  <c r="H96086" i="51"/>
  <c r="H96087" i="51"/>
  <c r="H96088" i="51"/>
  <c r="H96089" i="51"/>
  <c r="H96090" i="51"/>
  <c r="H96091" i="51"/>
  <c r="H96092" i="51"/>
  <c r="H96093" i="51"/>
  <c r="H96094" i="51"/>
  <c r="H96095" i="51"/>
  <c r="H96096" i="51"/>
  <c r="H96097" i="51"/>
  <c r="H96098" i="51"/>
  <c r="H96099" i="51"/>
  <c r="H96100" i="51"/>
  <c r="H96101" i="51"/>
  <c r="H96102" i="51"/>
  <c r="H96103" i="51"/>
  <c r="H96104" i="51"/>
  <c r="H96105" i="51"/>
  <c r="H96106" i="51"/>
  <c r="H96107" i="51"/>
  <c r="H96108" i="51"/>
  <c r="H96109" i="51"/>
  <c r="H96110" i="51"/>
  <c r="H96111" i="51"/>
  <c r="H96112" i="51"/>
  <c r="H96113" i="51"/>
  <c r="H96114" i="51"/>
  <c r="H96115" i="51"/>
  <c r="H96116" i="51"/>
  <c r="H96117" i="51"/>
  <c r="H96118" i="51"/>
  <c r="H96119" i="51"/>
  <c r="H96120" i="51"/>
  <c r="H96121" i="51"/>
  <c r="H96122" i="51"/>
  <c r="H96123" i="51"/>
  <c r="H96124" i="51"/>
  <c r="H96125" i="51"/>
  <c r="H96126" i="51"/>
  <c r="H96127" i="51"/>
  <c r="H96128" i="51"/>
  <c r="H96129" i="51"/>
  <c r="H96130" i="51"/>
  <c r="H96131" i="51"/>
  <c r="H96132" i="51"/>
  <c r="H96133" i="51"/>
  <c r="H96134" i="51"/>
  <c r="H96135" i="51"/>
  <c r="H96136" i="51"/>
  <c r="H96137" i="51"/>
  <c r="H96138" i="51"/>
  <c r="H96139" i="51"/>
  <c r="H96140" i="51"/>
  <c r="H96141" i="51"/>
  <c r="H96142" i="51"/>
  <c r="H96143" i="51"/>
  <c r="H96144" i="51"/>
  <c r="H96145" i="51"/>
  <c r="H96146" i="51"/>
  <c r="H96147" i="51"/>
  <c r="H96148" i="51"/>
  <c r="H96149" i="51"/>
  <c r="H96150" i="51"/>
  <c r="H96151" i="51"/>
  <c r="H96152" i="51"/>
  <c r="H96153" i="51"/>
  <c r="H96154" i="51"/>
  <c r="H96155" i="51"/>
  <c r="H96156" i="51"/>
  <c r="H96157" i="51"/>
  <c r="H96158" i="51"/>
  <c r="H96159" i="51"/>
  <c r="H96160" i="51"/>
  <c r="H96161" i="51"/>
  <c r="H96162" i="51"/>
  <c r="H96163" i="51"/>
  <c r="H96164" i="51"/>
  <c r="H96165" i="51"/>
  <c r="H96166" i="51"/>
  <c r="H96167" i="51"/>
  <c r="H96168" i="51"/>
  <c r="H96169" i="51"/>
  <c r="H96170" i="51"/>
  <c r="H96171" i="51"/>
  <c r="H96172" i="51"/>
  <c r="H96173" i="51"/>
  <c r="H96174" i="51"/>
  <c r="H96175" i="51"/>
  <c r="H96176" i="51"/>
  <c r="H96177" i="51"/>
  <c r="H96178" i="51"/>
  <c r="H96179" i="51"/>
  <c r="H96180" i="51"/>
  <c r="H96181" i="51"/>
  <c r="H96182" i="51"/>
  <c r="H96183" i="51"/>
  <c r="H96184" i="51"/>
  <c r="H96185" i="51"/>
  <c r="H96186" i="51"/>
  <c r="H96187" i="51"/>
  <c r="H96188" i="51"/>
  <c r="H96189" i="51"/>
  <c r="H96190" i="51"/>
  <c r="H96191" i="51"/>
  <c r="H96192" i="51"/>
  <c r="H96193" i="51"/>
  <c r="H96194" i="51"/>
  <c r="H96195" i="51"/>
  <c r="H96196" i="51"/>
  <c r="H96197" i="51"/>
  <c r="H96198" i="51"/>
  <c r="H96199" i="51"/>
  <c r="H96200" i="51"/>
  <c r="H96201" i="51"/>
  <c r="H96202" i="51"/>
  <c r="H96203" i="51"/>
  <c r="H96204" i="51"/>
  <c r="H96205" i="51"/>
  <c r="H96206" i="51"/>
  <c r="H96207" i="51"/>
  <c r="H96208" i="51"/>
  <c r="H96209" i="51"/>
  <c r="H96210" i="51"/>
  <c r="H96211" i="51"/>
  <c r="H96212" i="51"/>
  <c r="H96213" i="51"/>
  <c r="H96214" i="51"/>
  <c r="H96215" i="51"/>
  <c r="H96216" i="51"/>
  <c r="H96217" i="51"/>
  <c r="H96218" i="51"/>
  <c r="H96219" i="51"/>
  <c r="H96220" i="51"/>
  <c r="H96221" i="51"/>
  <c r="H96222" i="51"/>
  <c r="H96223" i="51"/>
  <c r="H96224" i="51"/>
  <c r="H96225" i="51"/>
  <c r="H96226" i="51"/>
  <c r="H96227" i="51"/>
  <c r="H96228" i="51"/>
  <c r="H96229" i="51"/>
  <c r="H96230" i="51"/>
  <c r="H96231" i="51"/>
  <c r="H96232" i="51"/>
  <c r="H96233" i="51"/>
  <c r="H96234" i="51"/>
  <c r="H96235" i="51"/>
  <c r="H96236" i="51"/>
  <c r="H96237" i="51"/>
  <c r="H96238" i="51"/>
  <c r="H96239" i="51"/>
  <c r="H96240" i="51"/>
  <c r="H96241" i="51"/>
  <c r="H96242" i="51"/>
  <c r="H96243" i="51"/>
  <c r="H96244" i="51"/>
  <c r="H96245" i="51"/>
  <c r="H96246" i="51"/>
  <c r="H96247" i="51"/>
  <c r="H96248" i="51"/>
  <c r="H96249" i="51"/>
  <c r="H96250" i="51"/>
  <c r="H96251" i="51"/>
  <c r="H96252" i="51"/>
  <c r="H96253" i="51"/>
  <c r="H96254" i="51"/>
  <c r="H96255" i="51"/>
  <c r="H96256" i="51"/>
  <c r="H96257" i="51"/>
  <c r="H96258" i="51"/>
  <c r="H96259" i="51"/>
  <c r="H96260" i="51"/>
  <c r="H96261" i="51"/>
  <c r="H96262" i="51"/>
  <c r="H96263" i="51"/>
  <c r="H96264" i="51"/>
  <c r="H96265" i="51"/>
  <c r="H96266" i="51"/>
  <c r="H96267" i="51"/>
  <c r="H96268" i="51"/>
  <c r="H96269" i="51"/>
  <c r="H96270" i="51"/>
  <c r="H96271" i="51"/>
  <c r="H96272" i="51"/>
  <c r="H96273" i="51"/>
  <c r="H96274" i="51"/>
  <c r="H96275" i="51"/>
  <c r="H96276" i="51"/>
  <c r="H96277" i="51"/>
  <c r="H96278" i="51"/>
  <c r="H96279" i="51"/>
  <c r="H96280" i="51"/>
  <c r="H96281" i="51"/>
  <c r="H96282" i="51"/>
  <c r="H96283" i="51"/>
  <c r="H96284" i="51"/>
  <c r="H96285" i="51"/>
  <c r="H96286" i="51"/>
  <c r="H96287" i="51"/>
  <c r="H96288" i="51"/>
  <c r="H96289" i="51"/>
  <c r="H96290" i="51"/>
  <c r="H96291" i="51"/>
  <c r="H96292" i="51"/>
  <c r="H96293" i="51"/>
  <c r="H96294" i="51"/>
  <c r="H96295" i="51"/>
  <c r="H96296" i="51"/>
  <c r="H96297" i="51"/>
  <c r="H96298" i="51"/>
  <c r="H96299" i="51"/>
  <c r="H96300" i="51"/>
  <c r="H96301" i="51"/>
  <c r="H96302" i="51"/>
  <c r="H96303" i="51"/>
  <c r="H96304" i="51"/>
  <c r="H96305" i="51"/>
  <c r="H96306" i="51"/>
  <c r="H96307" i="51"/>
  <c r="H96308" i="51"/>
  <c r="H96309" i="51"/>
  <c r="H96310" i="51"/>
  <c r="H96311" i="51"/>
  <c r="H96312" i="51"/>
  <c r="H96313" i="51"/>
  <c r="H96314" i="51"/>
  <c r="H96315" i="51"/>
  <c r="H96316" i="51"/>
  <c r="H96317" i="51"/>
  <c r="H96318" i="51"/>
  <c r="H96319" i="51"/>
  <c r="H96320" i="51"/>
  <c r="H96321" i="51"/>
  <c r="H96322" i="51"/>
  <c r="H96323" i="51"/>
  <c r="H96324" i="51"/>
  <c r="H96325" i="51"/>
  <c r="H96326" i="51"/>
  <c r="H96327" i="51"/>
  <c r="H96328" i="51"/>
  <c r="H96329" i="51"/>
  <c r="H96330" i="51"/>
  <c r="H96331" i="51"/>
  <c r="H96332" i="51"/>
  <c r="H96333" i="51"/>
  <c r="H96334" i="51"/>
  <c r="H96335" i="51"/>
  <c r="H96336" i="51"/>
  <c r="H96337" i="51"/>
  <c r="H96338" i="51"/>
  <c r="H96339" i="51"/>
  <c r="H96340" i="51"/>
  <c r="H96341" i="51"/>
  <c r="H96342" i="51"/>
  <c r="H96343" i="51"/>
  <c r="H96344" i="51"/>
  <c r="H96345" i="51"/>
  <c r="H96346" i="51"/>
  <c r="H96347" i="51"/>
  <c r="H96348" i="51"/>
  <c r="H96349" i="51"/>
  <c r="H96350" i="51"/>
  <c r="H96351" i="51"/>
  <c r="H96352" i="51"/>
  <c r="H96353" i="51"/>
  <c r="H96354" i="51"/>
  <c r="H96355" i="51"/>
  <c r="H96356" i="51"/>
  <c r="H96357" i="51"/>
  <c r="H96358" i="51"/>
  <c r="H96359" i="51"/>
  <c r="H96360" i="51"/>
  <c r="H96361" i="51"/>
  <c r="H96362" i="51"/>
  <c r="H96363" i="51"/>
  <c r="H96364" i="51"/>
  <c r="H96365" i="51"/>
  <c r="H96366" i="51"/>
  <c r="H96367" i="51"/>
  <c r="H96368" i="51"/>
  <c r="H96369" i="51"/>
  <c r="H96370" i="51"/>
  <c r="H96371" i="51"/>
  <c r="H96372" i="51"/>
  <c r="H96373" i="51"/>
  <c r="H96374" i="51"/>
  <c r="H96375" i="51"/>
  <c r="H96376" i="51"/>
  <c r="H96377" i="51"/>
  <c r="H96378" i="51"/>
  <c r="H96379" i="51"/>
  <c r="H96380" i="51"/>
  <c r="H96381" i="51"/>
  <c r="H96382" i="51"/>
  <c r="H96383" i="51"/>
  <c r="H96384" i="51"/>
  <c r="H96385" i="51"/>
  <c r="H96386" i="51"/>
  <c r="H96387" i="51"/>
  <c r="H96388" i="51"/>
  <c r="H96389" i="51"/>
  <c r="H96390" i="51"/>
  <c r="H96391" i="51"/>
  <c r="H96392" i="51"/>
  <c r="H96393" i="51"/>
  <c r="H96394" i="51"/>
  <c r="H96395" i="51"/>
  <c r="H96396" i="51"/>
  <c r="H96397" i="51"/>
  <c r="H96398" i="51"/>
  <c r="H96399" i="51"/>
  <c r="H96400" i="51"/>
  <c r="H96401" i="51"/>
  <c r="H96402" i="51"/>
  <c r="H96403" i="51"/>
  <c r="H96404" i="51"/>
  <c r="H96405" i="51"/>
  <c r="H96406" i="51"/>
  <c r="H96407" i="51"/>
  <c r="H96408" i="51"/>
  <c r="H96409" i="51"/>
  <c r="H96410" i="51"/>
  <c r="H96411" i="51"/>
  <c r="H96412" i="51"/>
  <c r="H96413" i="51"/>
  <c r="H96414" i="51"/>
  <c r="H96415" i="51"/>
  <c r="H96416" i="51"/>
  <c r="H96417" i="51"/>
  <c r="H96418" i="51"/>
  <c r="H96419" i="51"/>
  <c r="H96420" i="51"/>
  <c r="H96421" i="51"/>
  <c r="H96422" i="51"/>
  <c r="H96423" i="51"/>
  <c r="H96424" i="51"/>
  <c r="H96425" i="51"/>
  <c r="H96426" i="51"/>
  <c r="H96427" i="51"/>
  <c r="H96428" i="51"/>
  <c r="H96429" i="51"/>
  <c r="H96430" i="51"/>
  <c r="H96431" i="51"/>
  <c r="H96432" i="51"/>
  <c r="H96433" i="51"/>
  <c r="H96434" i="51"/>
  <c r="H96435" i="51"/>
  <c r="H96436" i="51"/>
  <c r="H96437" i="51"/>
  <c r="H96438" i="51"/>
  <c r="H96439" i="51"/>
  <c r="H96440" i="51"/>
  <c r="H96441" i="51"/>
  <c r="H96442" i="51"/>
  <c r="H96443" i="51"/>
  <c r="H96444" i="51"/>
  <c r="H96445" i="51"/>
  <c r="H96446" i="51"/>
  <c r="H96447" i="51"/>
  <c r="H96448" i="51"/>
  <c r="H96449" i="51"/>
  <c r="H96450" i="51"/>
  <c r="H96451" i="51"/>
  <c r="H96452" i="51"/>
  <c r="H96453" i="51"/>
  <c r="H96454" i="51"/>
  <c r="H96455" i="51"/>
  <c r="H96456" i="51"/>
  <c r="H96457" i="51"/>
  <c r="H96458" i="51"/>
  <c r="H96459" i="51"/>
  <c r="H96460" i="51"/>
  <c r="H96461" i="51"/>
  <c r="H96462" i="51"/>
  <c r="H96463" i="51"/>
  <c r="H96464" i="51"/>
  <c r="H96465" i="51"/>
  <c r="H96466" i="51"/>
  <c r="H96467" i="51"/>
  <c r="H96468" i="51"/>
  <c r="H96469" i="51"/>
  <c r="H96470" i="51"/>
  <c r="H96471" i="51"/>
  <c r="H96472" i="51"/>
  <c r="H96473" i="51"/>
  <c r="H96474" i="51"/>
  <c r="H96475" i="51"/>
  <c r="H96476" i="51"/>
  <c r="H96477" i="51"/>
  <c r="H96478" i="51"/>
  <c r="H96479" i="51"/>
  <c r="H96480" i="51"/>
  <c r="H96481" i="51"/>
  <c r="H96482" i="51"/>
  <c r="H96483" i="51"/>
  <c r="H96484" i="51"/>
  <c r="H96485" i="51"/>
  <c r="H96486" i="51"/>
  <c r="H96487" i="51"/>
  <c r="H96488" i="51"/>
  <c r="H96489" i="51"/>
  <c r="H96490" i="51"/>
  <c r="H96491" i="51"/>
  <c r="H96492" i="51"/>
  <c r="H96493" i="51"/>
  <c r="H96494" i="51"/>
  <c r="H96495" i="51"/>
  <c r="H96496" i="51"/>
  <c r="H96497" i="51"/>
  <c r="H96498" i="51"/>
  <c r="H96499" i="51"/>
  <c r="H96500" i="51"/>
  <c r="H96501" i="51"/>
  <c r="H96502" i="51"/>
  <c r="H96503" i="51"/>
  <c r="H96504" i="51"/>
  <c r="H96505" i="51"/>
  <c r="H96506" i="51"/>
  <c r="H96507" i="51"/>
  <c r="H96508" i="51"/>
  <c r="H96509" i="51"/>
  <c r="H96510" i="51"/>
  <c r="H96511" i="51"/>
  <c r="H96512" i="51"/>
  <c r="H96513" i="51"/>
  <c r="H96514" i="51"/>
  <c r="H96515" i="51"/>
  <c r="H96516" i="51"/>
  <c r="H96517" i="51"/>
  <c r="H96518" i="51"/>
  <c r="H96519" i="51"/>
  <c r="H96520" i="51"/>
  <c r="H96521" i="51"/>
  <c r="H96522" i="51"/>
  <c r="H96523" i="51"/>
  <c r="H96524" i="51"/>
  <c r="H96525" i="51"/>
  <c r="H96526" i="51"/>
  <c r="H96527" i="51"/>
  <c r="H96528" i="51"/>
  <c r="H96529" i="51"/>
  <c r="H96530" i="51"/>
  <c r="H96531" i="51"/>
  <c r="H96532" i="51"/>
  <c r="H96533" i="51"/>
  <c r="H96534" i="51"/>
  <c r="H96535" i="51"/>
  <c r="H96536" i="51"/>
  <c r="H96537" i="51"/>
  <c r="H96538" i="51"/>
  <c r="H96539" i="51"/>
  <c r="H96540" i="51"/>
  <c r="H96541" i="51"/>
  <c r="H96542" i="51"/>
  <c r="H96543" i="51"/>
  <c r="H96544" i="51"/>
  <c r="H96545" i="51"/>
  <c r="H96546" i="51"/>
  <c r="H96547" i="51"/>
  <c r="H96548" i="51"/>
  <c r="H96549" i="51"/>
  <c r="H96550" i="51"/>
  <c r="H96551" i="51"/>
  <c r="H96552" i="51"/>
  <c r="H96553" i="51"/>
  <c r="H96554" i="51"/>
  <c r="H96555" i="51"/>
  <c r="H96556" i="51"/>
  <c r="H96557" i="51"/>
  <c r="H96558" i="51"/>
  <c r="H96559" i="51"/>
  <c r="H96560" i="51"/>
  <c r="H96561" i="51"/>
  <c r="H96562" i="51"/>
  <c r="H96563" i="51"/>
  <c r="H96564" i="51"/>
  <c r="H96565" i="51"/>
  <c r="H96566" i="51"/>
  <c r="H96567" i="51"/>
  <c r="H96568" i="51"/>
  <c r="H96569" i="51"/>
  <c r="H96570" i="51"/>
  <c r="H96571" i="51"/>
  <c r="H96572" i="51"/>
  <c r="H96573" i="51"/>
  <c r="H96574" i="51"/>
  <c r="H96575" i="51"/>
  <c r="H96576" i="51"/>
  <c r="H96577" i="51"/>
  <c r="H96578" i="51"/>
  <c r="H96579" i="51"/>
  <c r="H96580" i="51"/>
  <c r="H96581" i="51"/>
  <c r="H96582" i="51"/>
  <c r="H96583" i="51"/>
  <c r="H96584" i="51"/>
  <c r="H96585" i="51"/>
  <c r="H96586" i="51"/>
  <c r="H96587" i="51"/>
  <c r="H96588" i="51"/>
  <c r="H96589" i="51"/>
  <c r="H96590" i="51"/>
  <c r="H96591" i="51"/>
  <c r="H96592" i="51"/>
  <c r="H96593" i="51"/>
  <c r="H96594" i="51"/>
  <c r="H96595" i="51"/>
  <c r="H96596" i="51"/>
  <c r="H96597" i="51"/>
  <c r="H96598" i="51"/>
  <c r="H96599" i="51"/>
  <c r="H96600" i="51"/>
  <c r="H96601" i="51"/>
  <c r="H96602" i="51"/>
  <c r="H96603" i="51"/>
  <c r="H96604" i="51"/>
  <c r="H96605" i="51"/>
  <c r="H96606" i="51"/>
  <c r="H96607" i="51"/>
  <c r="H96608" i="51"/>
  <c r="H96609" i="51"/>
  <c r="H96610" i="51"/>
  <c r="H96611" i="51"/>
  <c r="H96612" i="51"/>
  <c r="H96613" i="51"/>
  <c r="H96614" i="51"/>
  <c r="H96615" i="51"/>
  <c r="H96616" i="51"/>
  <c r="H96617" i="51"/>
  <c r="H96618" i="51"/>
  <c r="H96619" i="51"/>
  <c r="H96620" i="51"/>
  <c r="H96621" i="51"/>
  <c r="H96622" i="51"/>
  <c r="H96623" i="51"/>
  <c r="H96624" i="51"/>
  <c r="H96625" i="51"/>
  <c r="H96626" i="51"/>
  <c r="H96627" i="51"/>
  <c r="H96628" i="51"/>
  <c r="H96629" i="51"/>
  <c r="H96630" i="51"/>
  <c r="H96631" i="51"/>
  <c r="H96632" i="51"/>
  <c r="H96633" i="51"/>
  <c r="H96634" i="51"/>
  <c r="H96635" i="51"/>
  <c r="H96636" i="51"/>
  <c r="H96637" i="51"/>
  <c r="H96638" i="51"/>
  <c r="H96639" i="51"/>
  <c r="H96640" i="51"/>
  <c r="H96641" i="51"/>
  <c r="H96642" i="51"/>
  <c r="H96643" i="51"/>
  <c r="H96644" i="51"/>
  <c r="H96645" i="51"/>
  <c r="H96646" i="51"/>
  <c r="H96647" i="51"/>
  <c r="H96648" i="51"/>
  <c r="H96649" i="51"/>
  <c r="H96650" i="51"/>
  <c r="H96651" i="51"/>
  <c r="H96652" i="51"/>
  <c r="H96653" i="51"/>
  <c r="H96654" i="51"/>
  <c r="H96655" i="51"/>
  <c r="H96656" i="51"/>
  <c r="H96657" i="51"/>
  <c r="H96658" i="51"/>
  <c r="H96659" i="51"/>
  <c r="H96660" i="51"/>
  <c r="H96661" i="51"/>
  <c r="H96662" i="51"/>
  <c r="H96663" i="51"/>
  <c r="H96664" i="51"/>
  <c r="H96665" i="51"/>
  <c r="H96666" i="51"/>
  <c r="H96667" i="51"/>
  <c r="H96668" i="51"/>
  <c r="H96669" i="51"/>
  <c r="H96670" i="51"/>
  <c r="H96671" i="51"/>
  <c r="H96672" i="51"/>
  <c r="H96673" i="51"/>
  <c r="H96674" i="51"/>
  <c r="H96675" i="51"/>
  <c r="H96676" i="51"/>
  <c r="H96677" i="51"/>
  <c r="H96678" i="51"/>
  <c r="H96679" i="51"/>
  <c r="H96680" i="51"/>
  <c r="H96681" i="51"/>
  <c r="H96682" i="51"/>
  <c r="H96683" i="51"/>
  <c r="H96684" i="51"/>
  <c r="H96685" i="51"/>
  <c r="H96686" i="51"/>
  <c r="H96687" i="51"/>
  <c r="H96688" i="51"/>
  <c r="H96689" i="51"/>
  <c r="H96690" i="51"/>
  <c r="H96691" i="51"/>
  <c r="H96692" i="51"/>
  <c r="H96693" i="51"/>
  <c r="H96694" i="51"/>
  <c r="H96695" i="51"/>
  <c r="H96696" i="51"/>
  <c r="H96697" i="51"/>
  <c r="H96698" i="51"/>
  <c r="H96699" i="51"/>
  <c r="H96700" i="51"/>
  <c r="H96701" i="51"/>
  <c r="H96702" i="51"/>
  <c r="H96703" i="51"/>
  <c r="H96704" i="51"/>
  <c r="H96705" i="51"/>
  <c r="H96706" i="51"/>
  <c r="H96707" i="51"/>
  <c r="H96708" i="51"/>
  <c r="H96709" i="51"/>
  <c r="H96710" i="51"/>
  <c r="H96711" i="51"/>
  <c r="H96712" i="51"/>
  <c r="H96713" i="51"/>
  <c r="H96714" i="51"/>
  <c r="H96715" i="51"/>
  <c r="H96716" i="51"/>
  <c r="H96717" i="51"/>
  <c r="H96718" i="51"/>
  <c r="H96719" i="51"/>
  <c r="H96720" i="51"/>
  <c r="H96721" i="51"/>
  <c r="H96722" i="51"/>
  <c r="H96723" i="51"/>
  <c r="H96724" i="51"/>
  <c r="H96725" i="51"/>
  <c r="H96726" i="51"/>
  <c r="H96727" i="51"/>
  <c r="H96728" i="51"/>
  <c r="H96729" i="51"/>
  <c r="H96730" i="51"/>
  <c r="H96731" i="51"/>
  <c r="H96732" i="51"/>
  <c r="H96733" i="51"/>
  <c r="H96734" i="51"/>
  <c r="H96735" i="51"/>
  <c r="H96736" i="51"/>
  <c r="H96737" i="51"/>
  <c r="H96738" i="51"/>
  <c r="H96739" i="51"/>
  <c r="H96740" i="51"/>
  <c r="H96741" i="51"/>
  <c r="H96742" i="51"/>
  <c r="H96743" i="51"/>
  <c r="H96744" i="51"/>
  <c r="H96745" i="51"/>
  <c r="H96746" i="51"/>
  <c r="H96747" i="51"/>
  <c r="H96748" i="51"/>
  <c r="H96749" i="51"/>
  <c r="H96750" i="51"/>
  <c r="H96751" i="51"/>
  <c r="H96752" i="51"/>
  <c r="H96753" i="51"/>
  <c r="H96754" i="51"/>
  <c r="H96755" i="51"/>
  <c r="H96756" i="51"/>
  <c r="H96757" i="51"/>
  <c r="H96758" i="51"/>
  <c r="H96759" i="51"/>
  <c r="H96760" i="51"/>
  <c r="H96761" i="51"/>
  <c r="H96762" i="51"/>
  <c r="H96763" i="51"/>
  <c r="H96764" i="51"/>
  <c r="H96765" i="51"/>
  <c r="H96766" i="51"/>
  <c r="H96767" i="51"/>
  <c r="H96768" i="51"/>
  <c r="H96769" i="51"/>
  <c r="H96770" i="51"/>
  <c r="H96771" i="51"/>
  <c r="H96772" i="51"/>
  <c r="H96773" i="51"/>
  <c r="H96774" i="51"/>
  <c r="H96775" i="51"/>
  <c r="H96776" i="51"/>
  <c r="H96777" i="51"/>
  <c r="H96778" i="51"/>
  <c r="H96779" i="51"/>
  <c r="H96780" i="51"/>
  <c r="H96781" i="51"/>
  <c r="H96782" i="51"/>
  <c r="H96783" i="51"/>
  <c r="H96784" i="51"/>
  <c r="H96785" i="51"/>
  <c r="H96786" i="51"/>
  <c r="H96787" i="51"/>
  <c r="H96788" i="51"/>
  <c r="H96789" i="51"/>
  <c r="H96790" i="51"/>
  <c r="H96791" i="51"/>
  <c r="H96792" i="51"/>
  <c r="H96793" i="51"/>
  <c r="H96794" i="51"/>
  <c r="H96795" i="51"/>
  <c r="H96796" i="51"/>
  <c r="H96797" i="51"/>
  <c r="H96798" i="51"/>
  <c r="H96799" i="51"/>
  <c r="H96800" i="51"/>
  <c r="H96801" i="51"/>
  <c r="H96802" i="51"/>
  <c r="H96803" i="51"/>
  <c r="H96804" i="51"/>
  <c r="H96805" i="51"/>
  <c r="H96806" i="51"/>
  <c r="H96807" i="51"/>
  <c r="H96808" i="51"/>
  <c r="H96809" i="51"/>
  <c r="H96810" i="51"/>
  <c r="H96811" i="51"/>
  <c r="H96812" i="51"/>
  <c r="H96813" i="51"/>
  <c r="H96814" i="51"/>
  <c r="H96815" i="51"/>
  <c r="H96816" i="51"/>
  <c r="H96817" i="51"/>
  <c r="H96818" i="51"/>
  <c r="H96819" i="51"/>
  <c r="H96820" i="51"/>
  <c r="H96821" i="51"/>
  <c r="H96822" i="51"/>
  <c r="H96823" i="51"/>
  <c r="H96824" i="51"/>
  <c r="H96825" i="51"/>
  <c r="H96826" i="51"/>
  <c r="H96827" i="51"/>
  <c r="H96828" i="51"/>
  <c r="H96829" i="51"/>
  <c r="H96830" i="51"/>
  <c r="H96831" i="51"/>
  <c r="H96832" i="51"/>
  <c r="H96833" i="51"/>
  <c r="H96834" i="51"/>
  <c r="H96835" i="51"/>
  <c r="H96836" i="51"/>
  <c r="H96837" i="51"/>
  <c r="H96838" i="51"/>
  <c r="H96839" i="51"/>
  <c r="H96840" i="51"/>
  <c r="H96841" i="51"/>
  <c r="H96842" i="51"/>
  <c r="H96843" i="51"/>
  <c r="H96844" i="51"/>
  <c r="H96845" i="51"/>
  <c r="H96846" i="51"/>
  <c r="H96847" i="51"/>
  <c r="H96848" i="51"/>
  <c r="H96849" i="51"/>
  <c r="H96850" i="51"/>
  <c r="H96851" i="51"/>
  <c r="H96852" i="51"/>
  <c r="H96853" i="51"/>
  <c r="H96854" i="51"/>
  <c r="H96855" i="51"/>
  <c r="H96856" i="51"/>
  <c r="H96857" i="51"/>
  <c r="H96858" i="51"/>
  <c r="H96859" i="51"/>
  <c r="H96860" i="51"/>
  <c r="H96861" i="51"/>
  <c r="H96862" i="51"/>
  <c r="H96863" i="51"/>
  <c r="H96864" i="51"/>
  <c r="H96865" i="51"/>
  <c r="H96866" i="51"/>
  <c r="H96867" i="51"/>
  <c r="H96868" i="51"/>
  <c r="H96869" i="51"/>
  <c r="H96870" i="51"/>
  <c r="H96871" i="51"/>
  <c r="H96872" i="51"/>
  <c r="H96873" i="51"/>
  <c r="H96874" i="51"/>
  <c r="H96875" i="51"/>
  <c r="H96876" i="51"/>
  <c r="H96877" i="51"/>
  <c r="H96878" i="51"/>
  <c r="H96879" i="51"/>
  <c r="H96880" i="51"/>
  <c r="H96881" i="51"/>
  <c r="H96882" i="51"/>
  <c r="H96883" i="51"/>
  <c r="H96884" i="51"/>
  <c r="H96885" i="51"/>
  <c r="H96886" i="51"/>
  <c r="H96887" i="51"/>
  <c r="H96888" i="51"/>
  <c r="H96889" i="51"/>
  <c r="H96890" i="51"/>
  <c r="H96891" i="51"/>
  <c r="H96892" i="51"/>
  <c r="H96893" i="51"/>
  <c r="H96894" i="51"/>
  <c r="H96895" i="51"/>
  <c r="H96896" i="51"/>
  <c r="H96897" i="51"/>
  <c r="H96898" i="51"/>
  <c r="H96899" i="51"/>
  <c r="H96900" i="51"/>
  <c r="H96901" i="51"/>
  <c r="H96902" i="51"/>
  <c r="H96903" i="51"/>
  <c r="H96904" i="51"/>
  <c r="H96905" i="51"/>
  <c r="H96906" i="51"/>
  <c r="H96907" i="51"/>
  <c r="H96908" i="51"/>
  <c r="H96909" i="51"/>
  <c r="H96910" i="51"/>
  <c r="H96911" i="51"/>
  <c r="H96912" i="51"/>
  <c r="H96913" i="51"/>
  <c r="H96914" i="51"/>
  <c r="H96915" i="51"/>
  <c r="H96916" i="51"/>
  <c r="H96917" i="51"/>
  <c r="H96918" i="51"/>
  <c r="H96919" i="51"/>
  <c r="H96920" i="51"/>
  <c r="H96921" i="51"/>
  <c r="H96922" i="51"/>
  <c r="H96923" i="51"/>
  <c r="H96924" i="51"/>
  <c r="H96925" i="51"/>
  <c r="H96926" i="51"/>
  <c r="H96927" i="51"/>
  <c r="H96928" i="51"/>
  <c r="H96929" i="51"/>
  <c r="H96930" i="51"/>
  <c r="H96931" i="51"/>
  <c r="H96932" i="51"/>
  <c r="H96933" i="51"/>
  <c r="H96934" i="51"/>
  <c r="H96935" i="51"/>
  <c r="H96936" i="51"/>
  <c r="H96937" i="51"/>
  <c r="H96938" i="51"/>
  <c r="H96939" i="51"/>
  <c r="H96940" i="51"/>
  <c r="H96941" i="51"/>
  <c r="H96942" i="51"/>
  <c r="H96943" i="51"/>
  <c r="H96944" i="51"/>
  <c r="H96945" i="51"/>
  <c r="H96946" i="51"/>
  <c r="H96947" i="51"/>
  <c r="H96948" i="51"/>
  <c r="H96949" i="51"/>
  <c r="H96950" i="51"/>
  <c r="H96951" i="51"/>
  <c r="H96952" i="51"/>
  <c r="H96953" i="51"/>
  <c r="H96954" i="51"/>
  <c r="H96955" i="51"/>
  <c r="H96956" i="51"/>
  <c r="H96957" i="51"/>
  <c r="H96958" i="51"/>
  <c r="H96959" i="51"/>
  <c r="H96960" i="51"/>
  <c r="H96961" i="51"/>
  <c r="H96962" i="51"/>
  <c r="H96963" i="51"/>
  <c r="H96964" i="51"/>
  <c r="H96965" i="51"/>
  <c r="H96966" i="51"/>
  <c r="H96967" i="51"/>
  <c r="H96968" i="51"/>
  <c r="H96969" i="51"/>
  <c r="H96970" i="51"/>
  <c r="H96971" i="51"/>
  <c r="H96972" i="51"/>
  <c r="H96973" i="51"/>
  <c r="H96974" i="51"/>
  <c r="H96975" i="51"/>
  <c r="H96976" i="51"/>
  <c r="H96977" i="51"/>
  <c r="H96978" i="51"/>
  <c r="H96979" i="51"/>
  <c r="H96980" i="51"/>
  <c r="H96981" i="51"/>
  <c r="H96982" i="51"/>
  <c r="H96983" i="51"/>
  <c r="H96984" i="51"/>
  <c r="H96985" i="51"/>
  <c r="H96986" i="51"/>
  <c r="H96987" i="51"/>
  <c r="H96988" i="51"/>
  <c r="H96989" i="51"/>
  <c r="H96990" i="51"/>
  <c r="H96991" i="51"/>
  <c r="H96992" i="51"/>
  <c r="H96993" i="51"/>
  <c r="H96994" i="51"/>
  <c r="H96995" i="51"/>
  <c r="H96996" i="51"/>
  <c r="H96997" i="51"/>
  <c r="H96998" i="51"/>
  <c r="H96999" i="51"/>
  <c r="H97000" i="51"/>
  <c r="H97001" i="51"/>
  <c r="H97002" i="51"/>
  <c r="H97003" i="51"/>
  <c r="H97004" i="51"/>
  <c r="H97005" i="51"/>
  <c r="H97006" i="51"/>
  <c r="H97007" i="51"/>
  <c r="H97008" i="51"/>
  <c r="H97009" i="51"/>
  <c r="H97010" i="51"/>
  <c r="H97011" i="51"/>
  <c r="H97012" i="51"/>
  <c r="H97013" i="51"/>
  <c r="H97014" i="51"/>
  <c r="H97015" i="51"/>
  <c r="H97016" i="51"/>
  <c r="H97017" i="51"/>
  <c r="H97018" i="51"/>
  <c r="H97019" i="51"/>
  <c r="H97020" i="51"/>
  <c r="H97021" i="51"/>
  <c r="H97022" i="51"/>
  <c r="H97023" i="51"/>
  <c r="H97024" i="51"/>
  <c r="H97025" i="51"/>
  <c r="H97026" i="51"/>
  <c r="H97027" i="51"/>
  <c r="H97028" i="51"/>
  <c r="H97029" i="51"/>
  <c r="H97030" i="51"/>
  <c r="H97031" i="51"/>
  <c r="H97032" i="51"/>
  <c r="H97033" i="51"/>
  <c r="H97034" i="51"/>
  <c r="H97035" i="51"/>
  <c r="H97036" i="51"/>
  <c r="H97037" i="51"/>
  <c r="H97038" i="51"/>
  <c r="H97039" i="51"/>
  <c r="H97040" i="51"/>
  <c r="H97041" i="51"/>
  <c r="H97042" i="51"/>
  <c r="H97043" i="51"/>
  <c r="H97044" i="51"/>
  <c r="H97045" i="51"/>
  <c r="H97046" i="51"/>
  <c r="H97047" i="51"/>
  <c r="H97048" i="51"/>
  <c r="H97049" i="51"/>
  <c r="H97050" i="51"/>
  <c r="H97051" i="51"/>
  <c r="H97052" i="51"/>
  <c r="H97053" i="51"/>
  <c r="H97054" i="51"/>
  <c r="H97055" i="51"/>
  <c r="H97056" i="51"/>
  <c r="H97057" i="51"/>
  <c r="H97058" i="51"/>
  <c r="H97059" i="51"/>
  <c r="H97060" i="51"/>
  <c r="H97061" i="51"/>
  <c r="H97062" i="51"/>
  <c r="H97063" i="51"/>
  <c r="H97064" i="51"/>
  <c r="H97065" i="51"/>
  <c r="H97066" i="51"/>
  <c r="H97067" i="51"/>
  <c r="H97068" i="51"/>
  <c r="H97069" i="51"/>
  <c r="H97070" i="51"/>
  <c r="H97071" i="51"/>
  <c r="H97072" i="51"/>
  <c r="H97073" i="51"/>
  <c r="H97074" i="51"/>
  <c r="H97075" i="51"/>
  <c r="H97076" i="51"/>
  <c r="H97077" i="51"/>
  <c r="H97078" i="51"/>
  <c r="H97079" i="51"/>
  <c r="H97080" i="51"/>
  <c r="H97081" i="51"/>
  <c r="H97082" i="51"/>
  <c r="H97083" i="51"/>
  <c r="H97084" i="51"/>
  <c r="H97085" i="51"/>
  <c r="H97086" i="51"/>
  <c r="H97087" i="51"/>
  <c r="H97088" i="51"/>
  <c r="H97089" i="51"/>
  <c r="H97090" i="51"/>
  <c r="H97091" i="51"/>
  <c r="H97092" i="51"/>
  <c r="H97093" i="51"/>
  <c r="H97094" i="51"/>
  <c r="H97095" i="51"/>
  <c r="H97096" i="51"/>
  <c r="H97097" i="51"/>
  <c r="H97098" i="51"/>
  <c r="H97099" i="51"/>
  <c r="H97100" i="51"/>
  <c r="H97101" i="51"/>
  <c r="H97102" i="51"/>
  <c r="H97103" i="51"/>
  <c r="H97104" i="51"/>
  <c r="H97105" i="51"/>
  <c r="H97106" i="51"/>
  <c r="H97107" i="51"/>
  <c r="H97108" i="51"/>
  <c r="H97109" i="51"/>
  <c r="H97110" i="51"/>
  <c r="H97111" i="51"/>
  <c r="H97112" i="51"/>
  <c r="H97113" i="51"/>
  <c r="H97114" i="51"/>
  <c r="H97115" i="51"/>
  <c r="H97116" i="51"/>
  <c r="H97117" i="51"/>
  <c r="H97118" i="51"/>
  <c r="H97119" i="51"/>
  <c r="H97120" i="51"/>
  <c r="H97121" i="51"/>
  <c r="H97122" i="51"/>
  <c r="H97123" i="51"/>
  <c r="H97124" i="51"/>
  <c r="H97125" i="51"/>
  <c r="H97126" i="51"/>
  <c r="H97127" i="51"/>
  <c r="H97128" i="51"/>
  <c r="H97129" i="51"/>
  <c r="H97130" i="51"/>
  <c r="H97131" i="51"/>
  <c r="H97132" i="51"/>
  <c r="H97133" i="51"/>
  <c r="H97134" i="51"/>
  <c r="H97135" i="51"/>
  <c r="H97136" i="51"/>
  <c r="H97137" i="51"/>
  <c r="H97138" i="51"/>
  <c r="H97139" i="51"/>
  <c r="H97140" i="51"/>
  <c r="H97141" i="51"/>
  <c r="H97142" i="51"/>
  <c r="H97143" i="51"/>
  <c r="H97144" i="51"/>
  <c r="H97145" i="51"/>
  <c r="H97146" i="51"/>
  <c r="H97147" i="51"/>
  <c r="H97148" i="51"/>
  <c r="H97149" i="51"/>
  <c r="H97150" i="51"/>
  <c r="H97151" i="51"/>
  <c r="H97152" i="51"/>
  <c r="H97153" i="51"/>
  <c r="H97154" i="51"/>
  <c r="H97155" i="51"/>
  <c r="H97156" i="51"/>
  <c r="H97157" i="51"/>
  <c r="H97158" i="51"/>
  <c r="H97159" i="51"/>
  <c r="H97160" i="51"/>
  <c r="H97161" i="51"/>
  <c r="H97162" i="51"/>
  <c r="H97163" i="51"/>
  <c r="H97164" i="51"/>
  <c r="H97165" i="51"/>
  <c r="H97166" i="51"/>
  <c r="H97167" i="51"/>
  <c r="H97168" i="51"/>
  <c r="H97169" i="51"/>
  <c r="H97170" i="51"/>
  <c r="H97171" i="51"/>
  <c r="H97172" i="51"/>
  <c r="H97173" i="51"/>
  <c r="H97174" i="51"/>
  <c r="H97175" i="51"/>
  <c r="H97176" i="51"/>
  <c r="H97177" i="51"/>
  <c r="H97178" i="51"/>
  <c r="H97179" i="51"/>
  <c r="H97180" i="51"/>
  <c r="H97181" i="51"/>
  <c r="H97182" i="51"/>
  <c r="H97183" i="51"/>
  <c r="H97184" i="51"/>
  <c r="H97185" i="51"/>
  <c r="H97186" i="51"/>
  <c r="H97187" i="51"/>
  <c r="H97188" i="51"/>
  <c r="H97189" i="51"/>
  <c r="H97190" i="51"/>
  <c r="H97191" i="51"/>
  <c r="H97192" i="51"/>
  <c r="H97193" i="51"/>
  <c r="H97194" i="51"/>
  <c r="H97195" i="51"/>
  <c r="H97196" i="51"/>
  <c r="H97197" i="51"/>
  <c r="H97198" i="51"/>
  <c r="H97199" i="51"/>
  <c r="H97200" i="51"/>
  <c r="H97201" i="51"/>
  <c r="H97202" i="51"/>
  <c r="H97203" i="51"/>
  <c r="H97204" i="51"/>
  <c r="H97205" i="51"/>
  <c r="H97206" i="51"/>
  <c r="H97207" i="51"/>
  <c r="H97208" i="51"/>
  <c r="H97209" i="51"/>
  <c r="H97210" i="51"/>
  <c r="H97211" i="51"/>
  <c r="H97212" i="51"/>
  <c r="H97213" i="51"/>
  <c r="H97214" i="51"/>
  <c r="H97215" i="51"/>
  <c r="H97216" i="51"/>
  <c r="H97217" i="51"/>
  <c r="H97218" i="51"/>
  <c r="H97219" i="51"/>
  <c r="H97220" i="51"/>
  <c r="H97221" i="51"/>
  <c r="H97222" i="51"/>
  <c r="H97223" i="51"/>
  <c r="H97224" i="51"/>
  <c r="H97225" i="51"/>
  <c r="H97226" i="51"/>
  <c r="H97227" i="51"/>
  <c r="H97228" i="51"/>
  <c r="H97229" i="51"/>
  <c r="H97230" i="51"/>
  <c r="H97231" i="51"/>
  <c r="H97232" i="51"/>
  <c r="H97233" i="51"/>
  <c r="H97234" i="51"/>
  <c r="H97235" i="51"/>
  <c r="H97236" i="51"/>
  <c r="H97237" i="51"/>
  <c r="H97238" i="51"/>
  <c r="H97239" i="51"/>
  <c r="H97240" i="51"/>
  <c r="H97241" i="51"/>
  <c r="H97242" i="51"/>
  <c r="H97243" i="51"/>
  <c r="H97244" i="51"/>
  <c r="H97245" i="51"/>
  <c r="H97246" i="51"/>
  <c r="H97247" i="51"/>
  <c r="H97248" i="51"/>
  <c r="H97249" i="51"/>
  <c r="H97250" i="51"/>
  <c r="H97251" i="51"/>
  <c r="H97252" i="51"/>
  <c r="H97253" i="51"/>
  <c r="H97254" i="51"/>
  <c r="H97255" i="51"/>
  <c r="H97256" i="51"/>
  <c r="H97257" i="51"/>
  <c r="H97258" i="51"/>
  <c r="H97259" i="51"/>
  <c r="H97260" i="51"/>
  <c r="H97261" i="51"/>
  <c r="H97262" i="51"/>
  <c r="H97263" i="51"/>
  <c r="H97264" i="51"/>
  <c r="H97265" i="51"/>
  <c r="H97266" i="51"/>
  <c r="H97267" i="51"/>
  <c r="H97268" i="51"/>
  <c r="H97269" i="51"/>
  <c r="H97270" i="51"/>
  <c r="H97271" i="51"/>
  <c r="H97272" i="51"/>
  <c r="H97273" i="51"/>
  <c r="H97274" i="51"/>
  <c r="H97275" i="51"/>
  <c r="H97276" i="51"/>
  <c r="H97277" i="51"/>
  <c r="H97278" i="51"/>
  <c r="H97279" i="51"/>
  <c r="H97280" i="51"/>
  <c r="H97281" i="51"/>
  <c r="H97282" i="51"/>
  <c r="H97283" i="51"/>
  <c r="H97284" i="51"/>
  <c r="H97285" i="51"/>
  <c r="H97286" i="51"/>
  <c r="H97287" i="51"/>
  <c r="H97288" i="51"/>
  <c r="H97289" i="51"/>
  <c r="H97290" i="51"/>
  <c r="H97291" i="51"/>
  <c r="H97292" i="51"/>
  <c r="H97293" i="51"/>
  <c r="H97294" i="51"/>
  <c r="H97295" i="51"/>
  <c r="H97296" i="51"/>
  <c r="H97297" i="51"/>
  <c r="H97298" i="51"/>
  <c r="H97299" i="51"/>
  <c r="H97300" i="51"/>
  <c r="H97301" i="51"/>
  <c r="H97302" i="51"/>
  <c r="H97303" i="51"/>
  <c r="H97304" i="51"/>
  <c r="H97305" i="51"/>
  <c r="H97306" i="51"/>
  <c r="H97307" i="51"/>
  <c r="H97308" i="51"/>
  <c r="H97309" i="51"/>
  <c r="H97310" i="51"/>
  <c r="H97311" i="51"/>
  <c r="H97312" i="51"/>
  <c r="H97313" i="51"/>
  <c r="H97314" i="51"/>
  <c r="H97315" i="51"/>
  <c r="H97316" i="51"/>
  <c r="H97317" i="51"/>
  <c r="H97318" i="51"/>
  <c r="H97319" i="51"/>
  <c r="H97320" i="51"/>
  <c r="H97321" i="51"/>
  <c r="H97322" i="51"/>
  <c r="H97323" i="51"/>
  <c r="H97324" i="51"/>
  <c r="H97325" i="51"/>
  <c r="H97326" i="51"/>
  <c r="H97327" i="51"/>
  <c r="H97328" i="51"/>
  <c r="H97329" i="51"/>
  <c r="H97330" i="51"/>
  <c r="H97331" i="51"/>
  <c r="H97332" i="51"/>
  <c r="H97333" i="51"/>
  <c r="H97334" i="51"/>
  <c r="H97335" i="51"/>
  <c r="H97336" i="51"/>
  <c r="H97337" i="51"/>
  <c r="H97338" i="51"/>
  <c r="H97339" i="51"/>
  <c r="H97340" i="51"/>
  <c r="H97341" i="51"/>
  <c r="H97342" i="51"/>
  <c r="H97343" i="51"/>
  <c r="H97344" i="51"/>
  <c r="H97345" i="51"/>
  <c r="H97346" i="51"/>
  <c r="H97347" i="51"/>
  <c r="H97348" i="51"/>
  <c r="H97349" i="51"/>
  <c r="H97350" i="51"/>
  <c r="H97351" i="51"/>
  <c r="H97352" i="51"/>
  <c r="H97353" i="51"/>
  <c r="H97354" i="51"/>
  <c r="H97355" i="51"/>
  <c r="H97356" i="51"/>
  <c r="H97357" i="51"/>
  <c r="H97358" i="51"/>
  <c r="H97359" i="51"/>
  <c r="H97360" i="51"/>
  <c r="H97361" i="51"/>
  <c r="H97362" i="51"/>
  <c r="H97363" i="51"/>
  <c r="H97364" i="51"/>
  <c r="H97365" i="51"/>
  <c r="H97366" i="51"/>
  <c r="H97367" i="51"/>
  <c r="H97368" i="51"/>
  <c r="H97369" i="51"/>
  <c r="H97370" i="51"/>
  <c r="H97371" i="51"/>
  <c r="H97372" i="51"/>
  <c r="H97373" i="51"/>
  <c r="H97374" i="51"/>
  <c r="H97375" i="51"/>
  <c r="H97376" i="51"/>
  <c r="H97377" i="51"/>
  <c r="H97378" i="51"/>
  <c r="H97379" i="51"/>
  <c r="H97380" i="51"/>
  <c r="H97381" i="51"/>
  <c r="H97382" i="51"/>
  <c r="H97383" i="51"/>
  <c r="H97384" i="51"/>
  <c r="H97385" i="51"/>
  <c r="H97386" i="51"/>
  <c r="H97387" i="51"/>
  <c r="H97388" i="51"/>
  <c r="H97389" i="51"/>
  <c r="H97390" i="51"/>
  <c r="H97391" i="51"/>
  <c r="H97392" i="51"/>
  <c r="H97393" i="51"/>
  <c r="H97394" i="51"/>
  <c r="H97395" i="51"/>
  <c r="H97396" i="51"/>
  <c r="H97397" i="51"/>
  <c r="H97398" i="51"/>
  <c r="H97399" i="51"/>
  <c r="H97400" i="51"/>
  <c r="H97401" i="51"/>
  <c r="H97402" i="51"/>
  <c r="H97403" i="51"/>
  <c r="H97404" i="51"/>
  <c r="H97405" i="51"/>
  <c r="H97406" i="51"/>
  <c r="H97407" i="51"/>
  <c r="H97408" i="51"/>
  <c r="H97409" i="51"/>
  <c r="H97410" i="51"/>
  <c r="H97411" i="51"/>
  <c r="H97412" i="51"/>
  <c r="H97413" i="51"/>
  <c r="H97414" i="51"/>
  <c r="H97415" i="51"/>
  <c r="H97416" i="51"/>
  <c r="H97417" i="51"/>
  <c r="H97418" i="51"/>
  <c r="H97419" i="51"/>
  <c r="H97420" i="51"/>
  <c r="H97421" i="51"/>
  <c r="H97422" i="51"/>
  <c r="H97423" i="51"/>
  <c r="H97424" i="51"/>
  <c r="H97425" i="51"/>
  <c r="H97426" i="51"/>
  <c r="H97427" i="51"/>
  <c r="H97428" i="51"/>
  <c r="H97429" i="51"/>
  <c r="H97430" i="51"/>
  <c r="H97431" i="51"/>
  <c r="H97432" i="51"/>
  <c r="H97433" i="51"/>
  <c r="H97434" i="51"/>
  <c r="H97435" i="51"/>
  <c r="H97436" i="51"/>
  <c r="H97437" i="51"/>
  <c r="H97438" i="51"/>
  <c r="H97439" i="51"/>
  <c r="H97440" i="51"/>
  <c r="H97441" i="51"/>
  <c r="H97442" i="51"/>
  <c r="H97443" i="51"/>
  <c r="H97444" i="51"/>
  <c r="H97445" i="51"/>
  <c r="H97446" i="51"/>
  <c r="H97447" i="51"/>
  <c r="H97448" i="51"/>
  <c r="H97449" i="51"/>
  <c r="H97450" i="51"/>
  <c r="H97451" i="51"/>
  <c r="H97452" i="51"/>
  <c r="H97453" i="51"/>
  <c r="H97454" i="51"/>
  <c r="H97455" i="51"/>
  <c r="H97456" i="51"/>
  <c r="H97457" i="51"/>
  <c r="H97458" i="51"/>
  <c r="H97459" i="51"/>
  <c r="H97460" i="51"/>
  <c r="H97461" i="51"/>
  <c r="H97462" i="51"/>
  <c r="H97463" i="51"/>
  <c r="H97464" i="51"/>
  <c r="H97465" i="51"/>
  <c r="H97466" i="51"/>
  <c r="H97467" i="51"/>
  <c r="H97468" i="51"/>
  <c r="H97469" i="51"/>
  <c r="H97470" i="51"/>
  <c r="H97471" i="51"/>
  <c r="H97472" i="51"/>
  <c r="H97473" i="51"/>
  <c r="H97474" i="51"/>
  <c r="H97475" i="51"/>
  <c r="H97476" i="51"/>
  <c r="H97477" i="51"/>
  <c r="H97478" i="51"/>
  <c r="H97479" i="51"/>
  <c r="H97480" i="51"/>
  <c r="H97481" i="51"/>
  <c r="H97482" i="51"/>
  <c r="H97483" i="51"/>
  <c r="H97484" i="51"/>
  <c r="H97485" i="51"/>
  <c r="H97486" i="51"/>
  <c r="H97487" i="51"/>
  <c r="H97488" i="51"/>
  <c r="H97489" i="51"/>
  <c r="H97490" i="51"/>
  <c r="H97491" i="51"/>
  <c r="H97492" i="51"/>
  <c r="H97493" i="51"/>
  <c r="H97494" i="51"/>
  <c r="H97495" i="51"/>
  <c r="H97496" i="51"/>
  <c r="H97497" i="51"/>
  <c r="H97498" i="51"/>
  <c r="H97499" i="51"/>
  <c r="H97500" i="51"/>
  <c r="H97501" i="51"/>
  <c r="H97502" i="51"/>
  <c r="H97503" i="51"/>
  <c r="H97504" i="51"/>
  <c r="H97505" i="51"/>
  <c r="H97506" i="51"/>
  <c r="H97507" i="51"/>
  <c r="H97508" i="51"/>
  <c r="H97509" i="51"/>
  <c r="H97510" i="51"/>
  <c r="H97511" i="51"/>
  <c r="H97512" i="51"/>
  <c r="H97513" i="51"/>
  <c r="H97514" i="51"/>
  <c r="H97515" i="51"/>
  <c r="H97516" i="51"/>
  <c r="H97517" i="51"/>
  <c r="H97518" i="51"/>
  <c r="H97519" i="51"/>
  <c r="H97520" i="51"/>
  <c r="H97521" i="51"/>
  <c r="H97522" i="51"/>
  <c r="H97523" i="51"/>
  <c r="H97524" i="51"/>
  <c r="H97525" i="51"/>
  <c r="H97526" i="51"/>
  <c r="H97527" i="51"/>
  <c r="H97528" i="51"/>
  <c r="H97529" i="51"/>
  <c r="H97530" i="51"/>
  <c r="H97531" i="51"/>
  <c r="H97532" i="51"/>
  <c r="H97533" i="51"/>
  <c r="H97534" i="51"/>
  <c r="H97535" i="51"/>
  <c r="H97536" i="51"/>
  <c r="H97537" i="51"/>
  <c r="H97538" i="51"/>
  <c r="H97539" i="51"/>
  <c r="H97540" i="51"/>
  <c r="H97541" i="51"/>
  <c r="H97542" i="51"/>
  <c r="H97543" i="51"/>
  <c r="H97544" i="51"/>
  <c r="H97545" i="51"/>
  <c r="H97546" i="51"/>
  <c r="H97547" i="51"/>
  <c r="H97548" i="51"/>
  <c r="H97549" i="51"/>
  <c r="H97550" i="51"/>
  <c r="H97551" i="51"/>
  <c r="H97552" i="51"/>
  <c r="H97553" i="51"/>
  <c r="H97554" i="51"/>
  <c r="H97555" i="51"/>
  <c r="H97556" i="51"/>
  <c r="H97557" i="51"/>
  <c r="H97558" i="51"/>
  <c r="H97559" i="51"/>
  <c r="H97560" i="51"/>
  <c r="H97561" i="51"/>
  <c r="H97562" i="51"/>
  <c r="H97563" i="51"/>
  <c r="H97564" i="51"/>
  <c r="H97565" i="51"/>
  <c r="H97566" i="51"/>
  <c r="H97567" i="51"/>
  <c r="H97568" i="51"/>
  <c r="H97569" i="51"/>
  <c r="H97570" i="51"/>
  <c r="H97571" i="51"/>
  <c r="H97572" i="51"/>
  <c r="H97573" i="51"/>
  <c r="H97574" i="51"/>
  <c r="H97575" i="51"/>
  <c r="H97576" i="51"/>
  <c r="H97577" i="51"/>
  <c r="H97578" i="51"/>
  <c r="H97579" i="51"/>
  <c r="H97580" i="51"/>
  <c r="H97581" i="51"/>
  <c r="H97582" i="51"/>
  <c r="H97583" i="51"/>
  <c r="H97584" i="51"/>
  <c r="H97585" i="51"/>
  <c r="H97586" i="51"/>
  <c r="H97587" i="51"/>
  <c r="H97588" i="51"/>
  <c r="H97589" i="51"/>
  <c r="H97590" i="51"/>
  <c r="H97591" i="51"/>
  <c r="H97592" i="51"/>
  <c r="H97593" i="51"/>
  <c r="H97594" i="51"/>
  <c r="H97595" i="51"/>
  <c r="H97596" i="51"/>
  <c r="H97597" i="51"/>
  <c r="H97598" i="51"/>
  <c r="H97599" i="51"/>
  <c r="H97600" i="51"/>
  <c r="H97601" i="51"/>
  <c r="H97602" i="51"/>
  <c r="H97603" i="51"/>
  <c r="H97604" i="51"/>
  <c r="H97605" i="51"/>
  <c r="H97606" i="51"/>
  <c r="H97607" i="51"/>
  <c r="H97608" i="51"/>
  <c r="H97609" i="51"/>
  <c r="H97610" i="51"/>
  <c r="H97611" i="51"/>
  <c r="H97612" i="51"/>
  <c r="H97613" i="51"/>
  <c r="H97614" i="51"/>
  <c r="H97615" i="51"/>
  <c r="H97616" i="51"/>
  <c r="H97617" i="51"/>
  <c r="H97618" i="51"/>
  <c r="H97619" i="51"/>
  <c r="H97620" i="51"/>
  <c r="H97621" i="51"/>
  <c r="H97622" i="51"/>
  <c r="H97623" i="51"/>
  <c r="H97624" i="51"/>
  <c r="H97625" i="51"/>
  <c r="H97626" i="51"/>
  <c r="H97627" i="51"/>
  <c r="H97628" i="51"/>
  <c r="H97629" i="51"/>
  <c r="H97630" i="51"/>
  <c r="H97631" i="51"/>
  <c r="H97632" i="51"/>
  <c r="H97633" i="51"/>
  <c r="H97634" i="51"/>
  <c r="H97635" i="51"/>
  <c r="H97636" i="51"/>
  <c r="H97637" i="51"/>
  <c r="H97638" i="51"/>
  <c r="H97639" i="51"/>
  <c r="H97640" i="51"/>
  <c r="H97641" i="51"/>
  <c r="H97642" i="51"/>
  <c r="H97643" i="51"/>
  <c r="H97644" i="51"/>
  <c r="H97645" i="51"/>
  <c r="H97646" i="51"/>
  <c r="H97647" i="51"/>
  <c r="H97648" i="51"/>
  <c r="H97649" i="51"/>
  <c r="H97650" i="51"/>
  <c r="H97651" i="51"/>
  <c r="H97652" i="51"/>
  <c r="H97653" i="51"/>
  <c r="H97654" i="51"/>
  <c r="H97655" i="51"/>
  <c r="H97656" i="51"/>
  <c r="H97657" i="51"/>
  <c r="H97658" i="51"/>
  <c r="H97659" i="51"/>
  <c r="H97660" i="51"/>
  <c r="H97661" i="51"/>
  <c r="H97662" i="51"/>
  <c r="H97663" i="51"/>
  <c r="H97664" i="51"/>
  <c r="H97665" i="51"/>
  <c r="H97666" i="51"/>
  <c r="H97667" i="51"/>
  <c r="H97668" i="51"/>
  <c r="H97669" i="51"/>
  <c r="H97670" i="51"/>
  <c r="H97671" i="51"/>
  <c r="H97672" i="51"/>
  <c r="H97673" i="51"/>
  <c r="H97674" i="51"/>
  <c r="H97675" i="51"/>
  <c r="H97676" i="51"/>
  <c r="H97677" i="51"/>
  <c r="H97678" i="51"/>
  <c r="H97679" i="51"/>
  <c r="H97680" i="51"/>
  <c r="H97681" i="51"/>
  <c r="H97682" i="51"/>
  <c r="H97683" i="51"/>
  <c r="H97684" i="51"/>
  <c r="H97685" i="51"/>
  <c r="H97686" i="51"/>
  <c r="H97687" i="51"/>
  <c r="H97688" i="51"/>
  <c r="H97689" i="51"/>
  <c r="H97690" i="51"/>
  <c r="H97691" i="51"/>
  <c r="H97692" i="51"/>
  <c r="H97693" i="51"/>
  <c r="H97694" i="51"/>
  <c r="H97695" i="51"/>
  <c r="H97696" i="51"/>
  <c r="H97697" i="51"/>
  <c r="H97698" i="51"/>
  <c r="H97699" i="51"/>
  <c r="H97700" i="51"/>
  <c r="H97701" i="51"/>
  <c r="H97702" i="51"/>
  <c r="H97703" i="51"/>
  <c r="H97704" i="51"/>
  <c r="H97705" i="51"/>
  <c r="H97706" i="51"/>
  <c r="H97707" i="51"/>
  <c r="H97708" i="51"/>
  <c r="H97709" i="51"/>
  <c r="H97710" i="51"/>
  <c r="H97711" i="51"/>
  <c r="H97712" i="51"/>
  <c r="H97713" i="51"/>
  <c r="H97714" i="51"/>
  <c r="H97715" i="51"/>
  <c r="H97716" i="51"/>
  <c r="H97717" i="51"/>
  <c r="H97718" i="51"/>
  <c r="H97719" i="51"/>
  <c r="H97720" i="51"/>
  <c r="H97721" i="51"/>
  <c r="H97722" i="51"/>
  <c r="H97723" i="51"/>
  <c r="H97724" i="51"/>
  <c r="H97725" i="51"/>
  <c r="H97726" i="51"/>
  <c r="H97727" i="51"/>
  <c r="H97728" i="51"/>
  <c r="H97729" i="51"/>
  <c r="H97730" i="51"/>
  <c r="H97731" i="51"/>
  <c r="H97732" i="51"/>
  <c r="H97733" i="51"/>
  <c r="H97734" i="51"/>
  <c r="H97735" i="51"/>
  <c r="H97736" i="51"/>
  <c r="H97737" i="51"/>
  <c r="H97738" i="51"/>
  <c r="H97739" i="51"/>
  <c r="H97740" i="51"/>
  <c r="H97741" i="51"/>
  <c r="H97742" i="51"/>
  <c r="H97743" i="51"/>
  <c r="H97744" i="51"/>
  <c r="H97745" i="51"/>
  <c r="H97746" i="51"/>
  <c r="H97747" i="51"/>
  <c r="H97748" i="51"/>
  <c r="H97749" i="51"/>
  <c r="H97750" i="51"/>
  <c r="H97751" i="51"/>
  <c r="H97752" i="51"/>
  <c r="H97753" i="51"/>
  <c r="H97754" i="51"/>
  <c r="H97755" i="51"/>
  <c r="H97756" i="51"/>
  <c r="H97757" i="51"/>
  <c r="H97758" i="51"/>
  <c r="H97759" i="51"/>
  <c r="H97760" i="51"/>
  <c r="H97761" i="51"/>
  <c r="H97762" i="51"/>
  <c r="H97763" i="51"/>
  <c r="H97764" i="51"/>
  <c r="H97765" i="51"/>
  <c r="H97766" i="51"/>
  <c r="H97767" i="51"/>
  <c r="H97768" i="51"/>
  <c r="H97769" i="51"/>
  <c r="H97770" i="51"/>
  <c r="H97771" i="51"/>
  <c r="H97772" i="51"/>
  <c r="H97773" i="51"/>
  <c r="H97774" i="51"/>
  <c r="H97775" i="51"/>
  <c r="H97776" i="51"/>
  <c r="H97777" i="51"/>
  <c r="H97778" i="51"/>
  <c r="H97779" i="51"/>
  <c r="H97780" i="51"/>
  <c r="H97781" i="51"/>
  <c r="H97782" i="51"/>
  <c r="H97783" i="51"/>
  <c r="H97784" i="51"/>
  <c r="H97785" i="51"/>
  <c r="H97786" i="51"/>
  <c r="H97787" i="51"/>
  <c r="H97788" i="51"/>
  <c r="H97789" i="51"/>
  <c r="H97790" i="51"/>
  <c r="H97791" i="51"/>
  <c r="H97792" i="51"/>
  <c r="H97793" i="51"/>
  <c r="H97794" i="51"/>
  <c r="H97795" i="51"/>
  <c r="H97796" i="51"/>
  <c r="H97797" i="51"/>
  <c r="H97798" i="51"/>
  <c r="H97799" i="51"/>
  <c r="H97800" i="51"/>
  <c r="H97801" i="51"/>
  <c r="H97802" i="51"/>
  <c r="H97803" i="51"/>
  <c r="H97804" i="51"/>
  <c r="H97805" i="51"/>
  <c r="H97806" i="51"/>
  <c r="H97807" i="51"/>
  <c r="H97808" i="51"/>
  <c r="H97809" i="51"/>
  <c r="H97810" i="51"/>
  <c r="H97811" i="51"/>
  <c r="H97812" i="51"/>
  <c r="H97813" i="51"/>
  <c r="H97814" i="51"/>
  <c r="H97815" i="51"/>
  <c r="H97816" i="51"/>
  <c r="H97817" i="51"/>
  <c r="H97818" i="51"/>
  <c r="H97819" i="51"/>
  <c r="H97820" i="51"/>
  <c r="H97821" i="51"/>
  <c r="H97822" i="51"/>
  <c r="H97823" i="51"/>
  <c r="H97824" i="51"/>
  <c r="H97825" i="51"/>
  <c r="H97826" i="51"/>
  <c r="H97827" i="51"/>
  <c r="H97828" i="51"/>
  <c r="H97829" i="51"/>
  <c r="H97830" i="51"/>
  <c r="H97831" i="51"/>
  <c r="H97832" i="51"/>
  <c r="H97833" i="51"/>
  <c r="H97834" i="51"/>
  <c r="H97835" i="51"/>
  <c r="H97836" i="51"/>
  <c r="H97837" i="51"/>
  <c r="H97838" i="51"/>
  <c r="H97839" i="51"/>
  <c r="H97840" i="51"/>
  <c r="H97841" i="51"/>
  <c r="H97842" i="51"/>
  <c r="H97843" i="51"/>
  <c r="H97844" i="51"/>
  <c r="H97845" i="51"/>
  <c r="H97846" i="51"/>
  <c r="H97847" i="51"/>
  <c r="H97848" i="51"/>
  <c r="H97849" i="51"/>
  <c r="H97850" i="51"/>
  <c r="H97851" i="51"/>
  <c r="H97852" i="51"/>
  <c r="H97853" i="51"/>
  <c r="H97854" i="51"/>
  <c r="H97855" i="51"/>
  <c r="H97856" i="51"/>
  <c r="H97857" i="51"/>
  <c r="H97858" i="51"/>
  <c r="H97859" i="51"/>
  <c r="H97860" i="51"/>
  <c r="H97861" i="51"/>
  <c r="H97862" i="51"/>
  <c r="H97863" i="51"/>
  <c r="H97864" i="51"/>
  <c r="H97865" i="51"/>
  <c r="H97866" i="51"/>
  <c r="H97867" i="51"/>
  <c r="H97868" i="51"/>
  <c r="H97869" i="51"/>
  <c r="H97870" i="51"/>
  <c r="H97871" i="51"/>
  <c r="H97872" i="51"/>
  <c r="H97873" i="51"/>
  <c r="H97874" i="51"/>
  <c r="H97875" i="51"/>
  <c r="H97876" i="51"/>
  <c r="H97877" i="51"/>
  <c r="H97878" i="51"/>
  <c r="H97879" i="51"/>
  <c r="H97880" i="51"/>
  <c r="H97881" i="51"/>
  <c r="H97882" i="51"/>
  <c r="H97883" i="51"/>
  <c r="H97884" i="51"/>
  <c r="H97885" i="51"/>
  <c r="H97886" i="51"/>
  <c r="H97887" i="51"/>
  <c r="H97888" i="51"/>
  <c r="H97889" i="51"/>
  <c r="H97890" i="51"/>
  <c r="H97891" i="51"/>
  <c r="H97892" i="51"/>
  <c r="H97893" i="51"/>
  <c r="H97894" i="51"/>
  <c r="H97895" i="51"/>
  <c r="H97896" i="51"/>
  <c r="H97897" i="51"/>
  <c r="H97898" i="51"/>
  <c r="H97899" i="51"/>
  <c r="H97900" i="51"/>
  <c r="H97901" i="51"/>
  <c r="H97902" i="51"/>
  <c r="H97903" i="51"/>
  <c r="H97904" i="51"/>
  <c r="H97905" i="51"/>
  <c r="H97906" i="51"/>
  <c r="H97907" i="51"/>
  <c r="H97908" i="51"/>
  <c r="H97909" i="51"/>
  <c r="H97910" i="51"/>
  <c r="H97911" i="51"/>
  <c r="H97912" i="51"/>
  <c r="H97913" i="51"/>
  <c r="H97914" i="51"/>
  <c r="H97915" i="51"/>
  <c r="H97916" i="51"/>
  <c r="H97917" i="51"/>
  <c r="H97918" i="51"/>
  <c r="H97919" i="51"/>
  <c r="H97920" i="51"/>
  <c r="H97921" i="51"/>
  <c r="H97922" i="51"/>
  <c r="H97923" i="51"/>
  <c r="H97924" i="51"/>
  <c r="H97925" i="51"/>
  <c r="H97926" i="51"/>
  <c r="H97927" i="51"/>
  <c r="H97928" i="51"/>
  <c r="H97929" i="51"/>
  <c r="H97930" i="51"/>
  <c r="H97931" i="51"/>
  <c r="H97932" i="51"/>
  <c r="H97933" i="51"/>
  <c r="H97934" i="51"/>
  <c r="H97935" i="51"/>
  <c r="H97936" i="51"/>
  <c r="H97937" i="51"/>
  <c r="H97938" i="51"/>
  <c r="H97939" i="51"/>
  <c r="H97940" i="51"/>
  <c r="H97941" i="51"/>
  <c r="H97942" i="51"/>
  <c r="H97943" i="51"/>
  <c r="H97944" i="51"/>
  <c r="H97945" i="51"/>
  <c r="H97946" i="51"/>
  <c r="H97947" i="51"/>
  <c r="H97948" i="51"/>
  <c r="H97949" i="51"/>
  <c r="H97950" i="51"/>
  <c r="H97951" i="51"/>
  <c r="H97952" i="51"/>
  <c r="H97953" i="51"/>
  <c r="H97954" i="51"/>
  <c r="H97955" i="51"/>
  <c r="H97956" i="51"/>
  <c r="H97957" i="51"/>
  <c r="H97958" i="51"/>
  <c r="H97959" i="51"/>
  <c r="H97960" i="51"/>
  <c r="H97961" i="51"/>
  <c r="H97962" i="51"/>
  <c r="H97963" i="51"/>
  <c r="H97964" i="51"/>
  <c r="H97965" i="51"/>
  <c r="H97966" i="51"/>
  <c r="H97967" i="51"/>
  <c r="H97968" i="51"/>
  <c r="H97969" i="51"/>
  <c r="H97970" i="51"/>
  <c r="H97971" i="51"/>
  <c r="H97972" i="51"/>
  <c r="H97973" i="51"/>
  <c r="H97974" i="51"/>
  <c r="H97975" i="51"/>
  <c r="H97976" i="51"/>
  <c r="H97977" i="51"/>
  <c r="H97978" i="51"/>
  <c r="H97979" i="51"/>
  <c r="H97980" i="51"/>
  <c r="H97981" i="51"/>
  <c r="H97982" i="51"/>
  <c r="H97983" i="51"/>
  <c r="H97984" i="51"/>
  <c r="H97985" i="51"/>
  <c r="H97986" i="51"/>
  <c r="H97987" i="51"/>
  <c r="H97988" i="51"/>
  <c r="H97989" i="51"/>
  <c r="H97990" i="51"/>
  <c r="H97991" i="51"/>
  <c r="H97992" i="51"/>
  <c r="H97993" i="51"/>
  <c r="H97994" i="51"/>
  <c r="H97995" i="51"/>
  <c r="H97996" i="51"/>
  <c r="H97997" i="51"/>
  <c r="H97998" i="51"/>
  <c r="H97999" i="51"/>
  <c r="H98000" i="51"/>
  <c r="H98001" i="51"/>
  <c r="H98002" i="51"/>
  <c r="H98003" i="51"/>
  <c r="H98004" i="51"/>
  <c r="H98005" i="51"/>
  <c r="H98006" i="51"/>
  <c r="H98007" i="51"/>
  <c r="H98008" i="51"/>
  <c r="H98009" i="51"/>
  <c r="H98010" i="51"/>
  <c r="H98011" i="51"/>
  <c r="H98012" i="51"/>
  <c r="H98013" i="51"/>
  <c r="H98014" i="51"/>
  <c r="H98015" i="51"/>
  <c r="H98016" i="51"/>
  <c r="H98017" i="51"/>
  <c r="H98018" i="51"/>
  <c r="H98019" i="51"/>
  <c r="H98020" i="51"/>
  <c r="H98021" i="51"/>
  <c r="H98022" i="51"/>
  <c r="H98023" i="51"/>
  <c r="H98024" i="51"/>
  <c r="H98025" i="51"/>
  <c r="H98026" i="51"/>
  <c r="H98027" i="51"/>
  <c r="H98028" i="51"/>
  <c r="H98029" i="51"/>
  <c r="H98030" i="51"/>
  <c r="H98031" i="51"/>
  <c r="H98032" i="51"/>
  <c r="H98033" i="51"/>
  <c r="H98034" i="51"/>
  <c r="H98035" i="51"/>
  <c r="H98036" i="51"/>
  <c r="H98037" i="51"/>
  <c r="H98038" i="51"/>
  <c r="H98039" i="51"/>
  <c r="H98040" i="51"/>
  <c r="H98041" i="51"/>
  <c r="H98042" i="51"/>
  <c r="H98043" i="51"/>
  <c r="H98044" i="51"/>
  <c r="H98045" i="51"/>
  <c r="H98046" i="51"/>
  <c r="H98047" i="51"/>
  <c r="H98048" i="51"/>
  <c r="H98049" i="51"/>
  <c r="H98050" i="51"/>
  <c r="H98051" i="51"/>
  <c r="H98052" i="51"/>
  <c r="H98053" i="51"/>
  <c r="H98054" i="51"/>
  <c r="H98055" i="51"/>
  <c r="H98056" i="51"/>
  <c r="H98057" i="51"/>
  <c r="H98058" i="51"/>
  <c r="H98059" i="51"/>
  <c r="H98060" i="51"/>
  <c r="H98061" i="51"/>
  <c r="H98062" i="51"/>
  <c r="H98063" i="51"/>
  <c r="H98064" i="51"/>
  <c r="H98065" i="51"/>
  <c r="H98066" i="51"/>
  <c r="H98067" i="51"/>
  <c r="H98068" i="51"/>
  <c r="H98069" i="51"/>
  <c r="H98070" i="51"/>
  <c r="H98071" i="51"/>
  <c r="H98072" i="51"/>
  <c r="H98073" i="51"/>
  <c r="H98074" i="51"/>
  <c r="H98075" i="51"/>
  <c r="H98076" i="51"/>
  <c r="H98077" i="51"/>
  <c r="H98078" i="51"/>
  <c r="H98079" i="51"/>
  <c r="H98080" i="51"/>
  <c r="H98081" i="51"/>
  <c r="H98082" i="51"/>
  <c r="H98083" i="51"/>
  <c r="H98084" i="51"/>
  <c r="H98085" i="51"/>
  <c r="H98086" i="51"/>
  <c r="H98087" i="51"/>
  <c r="H98088" i="51"/>
  <c r="H98089" i="51"/>
  <c r="H98090" i="51"/>
  <c r="H98091" i="51"/>
  <c r="H98092" i="51"/>
  <c r="H98093" i="51"/>
  <c r="H98094" i="51"/>
  <c r="H98095" i="51"/>
  <c r="H98096" i="51"/>
  <c r="H98097" i="51"/>
  <c r="H98098" i="51"/>
  <c r="H98099" i="51"/>
  <c r="H98100" i="51"/>
  <c r="H98101" i="51"/>
  <c r="H98102" i="51"/>
  <c r="H98103" i="51"/>
  <c r="H98104" i="51"/>
  <c r="H98105" i="51"/>
  <c r="H98106" i="51"/>
  <c r="H98107" i="51"/>
  <c r="H98108" i="51"/>
  <c r="H98109" i="51"/>
  <c r="H98110" i="51"/>
  <c r="H98111" i="51"/>
  <c r="H98112" i="51"/>
  <c r="H98113" i="51"/>
  <c r="H98114" i="51"/>
  <c r="H98115" i="51"/>
  <c r="H98116" i="51"/>
  <c r="H98117" i="51"/>
  <c r="H98118" i="51"/>
  <c r="H98119" i="51"/>
  <c r="H98120" i="51"/>
  <c r="H98121" i="51"/>
  <c r="H98122" i="51"/>
  <c r="H98123" i="51"/>
  <c r="H98124" i="51"/>
  <c r="H98125" i="51"/>
  <c r="H98126" i="51"/>
  <c r="H98127" i="51"/>
  <c r="H98128" i="51"/>
  <c r="H98129" i="51"/>
  <c r="H98130" i="51"/>
  <c r="H98131" i="51"/>
  <c r="H98132" i="51"/>
  <c r="H98133" i="51"/>
  <c r="H98134" i="51"/>
  <c r="H98135" i="51"/>
  <c r="H98136" i="51"/>
  <c r="H98137" i="51"/>
  <c r="H98138" i="51"/>
  <c r="H98139" i="51"/>
  <c r="H98140" i="51"/>
  <c r="H98141" i="51"/>
  <c r="H98142" i="51"/>
  <c r="H98143" i="51"/>
  <c r="H98144" i="51"/>
  <c r="H98145" i="51"/>
  <c r="H98146" i="51"/>
  <c r="H98147" i="51"/>
  <c r="H98148" i="51"/>
  <c r="H98149" i="51"/>
  <c r="H98150" i="51"/>
  <c r="H98151" i="51"/>
  <c r="H98152" i="51"/>
  <c r="H98153" i="51"/>
  <c r="H98154" i="51"/>
  <c r="H98155" i="51"/>
  <c r="H98156" i="51"/>
  <c r="H98157" i="51"/>
  <c r="H98158" i="51"/>
  <c r="H98159" i="51"/>
  <c r="H98160" i="51"/>
  <c r="H98161" i="51"/>
  <c r="H98162" i="51"/>
  <c r="H98163" i="51"/>
  <c r="H98164" i="51"/>
  <c r="H98165" i="51"/>
  <c r="H98166" i="51"/>
  <c r="H98167" i="51"/>
  <c r="H98168" i="51"/>
  <c r="H98169" i="51"/>
  <c r="H98170" i="51"/>
  <c r="H98171" i="51"/>
  <c r="H98172" i="51"/>
  <c r="H98173" i="51"/>
  <c r="H98174" i="51"/>
  <c r="H98175" i="51"/>
  <c r="H98176" i="51"/>
  <c r="H98177" i="51"/>
  <c r="H98178" i="51"/>
  <c r="H98179" i="51"/>
  <c r="H98180" i="51"/>
  <c r="H98181" i="51"/>
  <c r="H98182" i="51"/>
  <c r="H98183" i="51"/>
  <c r="H98184" i="51"/>
  <c r="H98185" i="51"/>
  <c r="H98186" i="51"/>
  <c r="H98187" i="51"/>
  <c r="H98188" i="51"/>
  <c r="H98189" i="51"/>
  <c r="H98190" i="51"/>
  <c r="H98191" i="51"/>
  <c r="H98192" i="51"/>
  <c r="H98193" i="51"/>
  <c r="H98194" i="51"/>
  <c r="H98195" i="51"/>
  <c r="H98196" i="51"/>
  <c r="H98197" i="51"/>
  <c r="H98198" i="51"/>
  <c r="H98199" i="51"/>
  <c r="H98200" i="51"/>
  <c r="H98201" i="51"/>
  <c r="H98202" i="51"/>
  <c r="H98203" i="51"/>
  <c r="H98204" i="51"/>
  <c r="H98205" i="51"/>
  <c r="H98206" i="51"/>
  <c r="H98207" i="51"/>
  <c r="H98208" i="51"/>
  <c r="H98209" i="51"/>
  <c r="H98210" i="51"/>
  <c r="H98211" i="51"/>
  <c r="H98212" i="51"/>
  <c r="H98213" i="51"/>
  <c r="H98214" i="51"/>
  <c r="H98215" i="51"/>
  <c r="H98216" i="51"/>
  <c r="H98217" i="51"/>
  <c r="H98218" i="51"/>
  <c r="H98219" i="51"/>
  <c r="H98220" i="51"/>
  <c r="H98221" i="51"/>
  <c r="H98222" i="51"/>
  <c r="H98223" i="51"/>
  <c r="H98224" i="51"/>
  <c r="H98225" i="51"/>
  <c r="H98226" i="51"/>
  <c r="H98227" i="51"/>
  <c r="H98228" i="51"/>
  <c r="H98229" i="51"/>
  <c r="H98230" i="51"/>
  <c r="H98231" i="51"/>
  <c r="H98232" i="51"/>
  <c r="H98233" i="51"/>
  <c r="H98234" i="51"/>
  <c r="H98235" i="51"/>
  <c r="H98236" i="51"/>
  <c r="H98237" i="51"/>
  <c r="H98238" i="51"/>
  <c r="H98239" i="51"/>
  <c r="H98240" i="51"/>
  <c r="H98241" i="51"/>
  <c r="H98242" i="51"/>
  <c r="H98243" i="51"/>
  <c r="H98244" i="51"/>
  <c r="H98245" i="51"/>
  <c r="H98246" i="51"/>
  <c r="H98247" i="51"/>
  <c r="H98248" i="51"/>
  <c r="H98249" i="51"/>
  <c r="H98250" i="51"/>
  <c r="H98251" i="51"/>
  <c r="H98252" i="51"/>
  <c r="H98253" i="51"/>
  <c r="H98254" i="51"/>
  <c r="H98255" i="51"/>
  <c r="H98256" i="51"/>
  <c r="H98257" i="51"/>
  <c r="H98258" i="51"/>
  <c r="H98259" i="51"/>
  <c r="H98260" i="51"/>
  <c r="H98261" i="51"/>
  <c r="H98262" i="51"/>
  <c r="H98263" i="51"/>
  <c r="H98264" i="51"/>
  <c r="H98265" i="51"/>
  <c r="H98266" i="51"/>
  <c r="H98267" i="51"/>
  <c r="H98268" i="51"/>
  <c r="H98269" i="51"/>
  <c r="H98270" i="51"/>
  <c r="H98271" i="51"/>
  <c r="H98272" i="51"/>
  <c r="H98273" i="51"/>
  <c r="H98274" i="51"/>
  <c r="H98275" i="51"/>
  <c r="H98276" i="51"/>
  <c r="H98277" i="51"/>
  <c r="H98278" i="51"/>
  <c r="H98279" i="51"/>
  <c r="H98280" i="51"/>
  <c r="H98281" i="51"/>
  <c r="H98282" i="51"/>
  <c r="H98283" i="51"/>
  <c r="H98284" i="51"/>
  <c r="H98285" i="51"/>
  <c r="H98286" i="51"/>
  <c r="H98287" i="51"/>
  <c r="H98288" i="51"/>
  <c r="H98289" i="51"/>
  <c r="H98290" i="51"/>
  <c r="H98291" i="51"/>
  <c r="H98292" i="51"/>
  <c r="H98293" i="51"/>
  <c r="H98294" i="51"/>
  <c r="H98295" i="51"/>
  <c r="H98296" i="51"/>
  <c r="H98297" i="51"/>
  <c r="H98298" i="51"/>
  <c r="H98299" i="51"/>
  <c r="H98300" i="51"/>
  <c r="H98301" i="51"/>
  <c r="H98302" i="51"/>
  <c r="H98303" i="51"/>
  <c r="H98304" i="51"/>
  <c r="H98305" i="51"/>
  <c r="H98306" i="51"/>
  <c r="H98307" i="51"/>
  <c r="H98308" i="51"/>
  <c r="H98309" i="51"/>
  <c r="H98310" i="51"/>
  <c r="H98311" i="51"/>
  <c r="H98312" i="51"/>
  <c r="H98313" i="51"/>
  <c r="H98314" i="51"/>
  <c r="H98315" i="51"/>
  <c r="H98316" i="51"/>
  <c r="H98317" i="51"/>
  <c r="H98318" i="51"/>
  <c r="H98319" i="51"/>
  <c r="H98320" i="51"/>
  <c r="H98321" i="51"/>
  <c r="H98322" i="51"/>
  <c r="H98323" i="51"/>
  <c r="H98324" i="51"/>
  <c r="H98325" i="51"/>
  <c r="H98326" i="51"/>
  <c r="H98327" i="51"/>
  <c r="H98328" i="51"/>
  <c r="H98329" i="51"/>
  <c r="H98330" i="51"/>
  <c r="H98331" i="51"/>
  <c r="H98332" i="51"/>
  <c r="H98333" i="51"/>
  <c r="H98334" i="51"/>
  <c r="H98335" i="51"/>
  <c r="H98336" i="51"/>
  <c r="H98337" i="51"/>
  <c r="H98338" i="51"/>
  <c r="H98339" i="51"/>
  <c r="H98340" i="51"/>
  <c r="H98341" i="51"/>
  <c r="H98342" i="51"/>
  <c r="H98343" i="51"/>
  <c r="H98344" i="51"/>
  <c r="H98345" i="51"/>
  <c r="H98346" i="51"/>
  <c r="H98347" i="51"/>
  <c r="H98348" i="51"/>
  <c r="H98349" i="51"/>
  <c r="H98350" i="51"/>
  <c r="H98351" i="51"/>
  <c r="H98352" i="51"/>
  <c r="H98353" i="51"/>
  <c r="H98354" i="51"/>
  <c r="H98355" i="51"/>
  <c r="H98356" i="51"/>
  <c r="H98357" i="51"/>
  <c r="H98358" i="51"/>
  <c r="H98359" i="51"/>
  <c r="H98360" i="51"/>
  <c r="H98361" i="51"/>
  <c r="H98362" i="51"/>
  <c r="H98363" i="51"/>
  <c r="H98364" i="51"/>
  <c r="H98365" i="51"/>
  <c r="H98366" i="51"/>
  <c r="H98367" i="51"/>
  <c r="H98368" i="51"/>
  <c r="H98369" i="51"/>
  <c r="H98370" i="51"/>
  <c r="H98371" i="51"/>
  <c r="H98372" i="51"/>
  <c r="H98373" i="51"/>
  <c r="H98374" i="51"/>
  <c r="H98375" i="51"/>
  <c r="H98376" i="51"/>
  <c r="H98377" i="51"/>
  <c r="H98378" i="51"/>
  <c r="H98379" i="51"/>
  <c r="H98380" i="51"/>
  <c r="H98381" i="51"/>
  <c r="H98382" i="51"/>
  <c r="H98383" i="51"/>
  <c r="H98384" i="51"/>
  <c r="H98385" i="51"/>
  <c r="H98386" i="51"/>
  <c r="H98387" i="51"/>
  <c r="H98388" i="51"/>
  <c r="H98389" i="51"/>
  <c r="H98390" i="51"/>
  <c r="H98391" i="51"/>
  <c r="H98392" i="51"/>
  <c r="H98393" i="51"/>
  <c r="H98394" i="51"/>
  <c r="H98395" i="51"/>
  <c r="H98396" i="51"/>
  <c r="H98397" i="51"/>
  <c r="H98398" i="51"/>
  <c r="H98399" i="51"/>
  <c r="H98400" i="51"/>
  <c r="H98401" i="51"/>
  <c r="H98402" i="51"/>
  <c r="H98403" i="51"/>
  <c r="H98404" i="51"/>
  <c r="H98405" i="51"/>
  <c r="H98406" i="51"/>
  <c r="H98407" i="51"/>
  <c r="H98408" i="51"/>
  <c r="H98409" i="51"/>
  <c r="H98410" i="51"/>
  <c r="H98411" i="51"/>
  <c r="H98412" i="51"/>
  <c r="H98413" i="51"/>
  <c r="H98414" i="51"/>
  <c r="H98415" i="51"/>
  <c r="H98416" i="51"/>
  <c r="H98417" i="51"/>
  <c r="H98418" i="51"/>
  <c r="H98419" i="51"/>
  <c r="H98420" i="51"/>
  <c r="H98421" i="51"/>
  <c r="H98422" i="51"/>
  <c r="H98423" i="51"/>
  <c r="H98424" i="51"/>
  <c r="H98425" i="51"/>
  <c r="H98426" i="51"/>
  <c r="H98427" i="51"/>
  <c r="H98428" i="51"/>
  <c r="H98429" i="51"/>
  <c r="H98430" i="51"/>
  <c r="H98431" i="51"/>
  <c r="H98432" i="51"/>
  <c r="H98433" i="51"/>
  <c r="H98434" i="51"/>
  <c r="H98435" i="51"/>
  <c r="H98436" i="51"/>
  <c r="H98437" i="51"/>
  <c r="H98438" i="51"/>
  <c r="H98439" i="51"/>
  <c r="H98440" i="51"/>
  <c r="H98441" i="51"/>
  <c r="H98442" i="51"/>
  <c r="H98443" i="51"/>
  <c r="H98444" i="51"/>
  <c r="H98445" i="51"/>
  <c r="H98446" i="51"/>
  <c r="H98447" i="51"/>
  <c r="H98448" i="51"/>
  <c r="H98449" i="51"/>
  <c r="H98450" i="51"/>
  <c r="H98451" i="51"/>
  <c r="H98452" i="51"/>
  <c r="H98453" i="51"/>
  <c r="H98454" i="51"/>
  <c r="H98455" i="51"/>
  <c r="H98456" i="51"/>
  <c r="H98457" i="51"/>
  <c r="H98458" i="51"/>
  <c r="H98459" i="51"/>
  <c r="H98460" i="51"/>
  <c r="H98461" i="51"/>
  <c r="H98462" i="51"/>
  <c r="H98463" i="51"/>
  <c r="H98464" i="51"/>
  <c r="H98465" i="51"/>
  <c r="H98466" i="51"/>
  <c r="H98467" i="51"/>
  <c r="H98468" i="51"/>
  <c r="H98469" i="51"/>
  <c r="H98470" i="51"/>
  <c r="H98471" i="51"/>
  <c r="H98472" i="51"/>
  <c r="H98473" i="51"/>
  <c r="H98474" i="51"/>
  <c r="H98475" i="51"/>
  <c r="H98476" i="51"/>
  <c r="H98477" i="51"/>
  <c r="H98478" i="51"/>
  <c r="H98479" i="51"/>
  <c r="H98480" i="51"/>
  <c r="H98481" i="51"/>
  <c r="H98482" i="51"/>
  <c r="H98483" i="51"/>
  <c r="H98484" i="51"/>
  <c r="H98485" i="51"/>
  <c r="H98486" i="51"/>
  <c r="H98487" i="51"/>
  <c r="H98488" i="51"/>
  <c r="H98489" i="51"/>
  <c r="H98490" i="51"/>
  <c r="H98491" i="51"/>
  <c r="H98492" i="51"/>
  <c r="H98493" i="51"/>
  <c r="H98494" i="51"/>
  <c r="H98495" i="51"/>
  <c r="H98496" i="51"/>
  <c r="H98497" i="51"/>
  <c r="H98498" i="51"/>
  <c r="H98499" i="51"/>
  <c r="H98500" i="51"/>
  <c r="H98501" i="51"/>
  <c r="H98502" i="51"/>
  <c r="H98503" i="51"/>
  <c r="H98504" i="51"/>
  <c r="H98505" i="51"/>
  <c r="H98506" i="51"/>
  <c r="H98507" i="51"/>
  <c r="H98508" i="51"/>
  <c r="H98509" i="51"/>
  <c r="H98510" i="51"/>
  <c r="H98511" i="51"/>
  <c r="H98512" i="51"/>
  <c r="H98513" i="51"/>
  <c r="H98514" i="51"/>
  <c r="H98515" i="51"/>
  <c r="H98516" i="51"/>
  <c r="H98517" i="51"/>
  <c r="H98518" i="51"/>
  <c r="H98519" i="51"/>
  <c r="H98520" i="51"/>
  <c r="H98521" i="51"/>
  <c r="H98522" i="51"/>
  <c r="H98523" i="51"/>
  <c r="H98524" i="51"/>
  <c r="H98525" i="51"/>
  <c r="H98526" i="51"/>
  <c r="H98527" i="51"/>
  <c r="H98528" i="51"/>
  <c r="H98529" i="51"/>
  <c r="H98530" i="51"/>
  <c r="H98531" i="51"/>
  <c r="H98532" i="51"/>
  <c r="H98533" i="51"/>
  <c r="H98534" i="51"/>
  <c r="H98535" i="51"/>
  <c r="H98536" i="51"/>
  <c r="H98537" i="51"/>
  <c r="H98538" i="51"/>
  <c r="H98539" i="51"/>
  <c r="H98540" i="51"/>
  <c r="H98541" i="51"/>
  <c r="H98542" i="51"/>
  <c r="H98543" i="51"/>
  <c r="H98544" i="51"/>
  <c r="H98545" i="51"/>
  <c r="H98546" i="51"/>
  <c r="H98547" i="51"/>
  <c r="H98548" i="51"/>
  <c r="H98549" i="51"/>
  <c r="H98550" i="51"/>
  <c r="H98551" i="51"/>
  <c r="H98552" i="51"/>
  <c r="H98553" i="51"/>
  <c r="H98554" i="51"/>
  <c r="H98555" i="51"/>
  <c r="H98556" i="51"/>
  <c r="H98557" i="51"/>
  <c r="H98558" i="51"/>
  <c r="H98559" i="51"/>
  <c r="H98560" i="51"/>
  <c r="H98561" i="51"/>
  <c r="H98562" i="51"/>
  <c r="H98563" i="51"/>
  <c r="H98564" i="51"/>
  <c r="H98565" i="51"/>
  <c r="H98566" i="51"/>
  <c r="H98567" i="51"/>
  <c r="H98568" i="51"/>
  <c r="H98569" i="51"/>
  <c r="H98570" i="51"/>
  <c r="H98571" i="51"/>
  <c r="H98572" i="51"/>
  <c r="H98573" i="51"/>
  <c r="H98574" i="51"/>
  <c r="H98575" i="51"/>
  <c r="H98576" i="51"/>
  <c r="H98577" i="51"/>
  <c r="H98578" i="51"/>
  <c r="H98579" i="51"/>
  <c r="H98580" i="51"/>
  <c r="H98581" i="51"/>
  <c r="H98582" i="51"/>
  <c r="H98583" i="51"/>
  <c r="H98584" i="51"/>
  <c r="H98585" i="51"/>
  <c r="H98586" i="51"/>
  <c r="H98587" i="51"/>
  <c r="H98588" i="51"/>
  <c r="H98589" i="51"/>
  <c r="H98590" i="51"/>
  <c r="H98591" i="51"/>
  <c r="H98592" i="51"/>
  <c r="H98593" i="51"/>
  <c r="H98594" i="51"/>
  <c r="H98595" i="51"/>
  <c r="H98596" i="51"/>
  <c r="H98597" i="51"/>
  <c r="H98598" i="51"/>
  <c r="H98599" i="51"/>
  <c r="H98600" i="51"/>
  <c r="H98601" i="51"/>
  <c r="H98602" i="51"/>
  <c r="H98603" i="51"/>
  <c r="H98604" i="51"/>
  <c r="H98605" i="51"/>
  <c r="H98606" i="51"/>
  <c r="H98607" i="51"/>
  <c r="H98608" i="51"/>
  <c r="H98609" i="51"/>
  <c r="H98610" i="51"/>
  <c r="H98611" i="51"/>
  <c r="H98612" i="51"/>
  <c r="H98613" i="51"/>
  <c r="H98614" i="51"/>
  <c r="H98615" i="51"/>
  <c r="H98616" i="51"/>
  <c r="H98617" i="51"/>
  <c r="H98618" i="51"/>
  <c r="H98619" i="51"/>
  <c r="H98620" i="51"/>
  <c r="H98621" i="51"/>
  <c r="H98622" i="51"/>
  <c r="H98623" i="51"/>
  <c r="H98624" i="51"/>
  <c r="H98625" i="51"/>
  <c r="H98626" i="51"/>
  <c r="H98627" i="51"/>
  <c r="H98628" i="51"/>
  <c r="H98629" i="51"/>
  <c r="H98630" i="51"/>
  <c r="H98631" i="51"/>
  <c r="H98632" i="51"/>
  <c r="H98633" i="51"/>
  <c r="H98634" i="51"/>
  <c r="H98635" i="51"/>
  <c r="H98636" i="51"/>
  <c r="H98637" i="51"/>
  <c r="H98638" i="51"/>
  <c r="H98639" i="51"/>
  <c r="H98640" i="51"/>
  <c r="H98641" i="51"/>
  <c r="H98642" i="51"/>
  <c r="H98643" i="51"/>
  <c r="H98644" i="51"/>
  <c r="H98645" i="51"/>
  <c r="H98646" i="51"/>
  <c r="H98647" i="51"/>
  <c r="H98648" i="51"/>
  <c r="H98649" i="51"/>
  <c r="H98650" i="51"/>
  <c r="H98651" i="51"/>
  <c r="H98652" i="51"/>
  <c r="H98653" i="51"/>
  <c r="H98654" i="51"/>
  <c r="H98655" i="51"/>
  <c r="H98656" i="51"/>
  <c r="H98657" i="51"/>
  <c r="H98658" i="51"/>
  <c r="H98659" i="51"/>
  <c r="H98660" i="51"/>
  <c r="H98661" i="51"/>
  <c r="H98662" i="51"/>
  <c r="H98663" i="51"/>
  <c r="H98664" i="51"/>
  <c r="H98665" i="51"/>
  <c r="H98666" i="51"/>
  <c r="H98667" i="51"/>
  <c r="H98668" i="51"/>
  <c r="H98669" i="51"/>
  <c r="H98670" i="51"/>
  <c r="H98671" i="51"/>
  <c r="H98672" i="51"/>
  <c r="H98673" i="51"/>
  <c r="H98674" i="51"/>
  <c r="H98675" i="51"/>
  <c r="H98676" i="51"/>
  <c r="H98677" i="51"/>
  <c r="H98678" i="51"/>
  <c r="H98679" i="51"/>
  <c r="H98680" i="51"/>
  <c r="H98681" i="51"/>
  <c r="H98682" i="51"/>
  <c r="H98683" i="51"/>
  <c r="H98684" i="51"/>
  <c r="H98685" i="51"/>
  <c r="H98686" i="51"/>
  <c r="H98687" i="51"/>
  <c r="H98688" i="51"/>
  <c r="H98689" i="51"/>
  <c r="H98690" i="51"/>
  <c r="H98691" i="51"/>
  <c r="H98692" i="51"/>
  <c r="H98693" i="51"/>
  <c r="H98694" i="51"/>
  <c r="H98695" i="51"/>
  <c r="H98696" i="51"/>
  <c r="H98697" i="51"/>
  <c r="H98698" i="51"/>
  <c r="H98699" i="51"/>
  <c r="H98700" i="51"/>
  <c r="H98701" i="51"/>
  <c r="H98702" i="51"/>
  <c r="H98703" i="51"/>
  <c r="H98704" i="51"/>
  <c r="H98705" i="51"/>
  <c r="H98706" i="51"/>
  <c r="H98707" i="51"/>
  <c r="H98708" i="51"/>
  <c r="H98709" i="51"/>
  <c r="H98710" i="51"/>
  <c r="H98711" i="51"/>
  <c r="H98712" i="51"/>
  <c r="H98713" i="51"/>
  <c r="H98714" i="51"/>
  <c r="H98715" i="51"/>
  <c r="H98716" i="51"/>
  <c r="H98717" i="51"/>
  <c r="H98718" i="51"/>
  <c r="H98719" i="51"/>
  <c r="H98720" i="51"/>
  <c r="H98721" i="51"/>
  <c r="H98722" i="51"/>
  <c r="H98723" i="51"/>
  <c r="H98724" i="51"/>
  <c r="H98725" i="51"/>
  <c r="H98726" i="51"/>
  <c r="H98727" i="51"/>
  <c r="H98728" i="51"/>
  <c r="H98729" i="51"/>
  <c r="H98730" i="51"/>
  <c r="H98731" i="51"/>
  <c r="H98732" i="51"/>
  <c r="H98733" i="51"/>
  <c r="H98734" i="51"/>
  <c r="H98735" i="51"/>
  <c r="H98736" i="51"/>
  <c r="H98737" i="51"/>
  <c r="H98738" i="51"/>
  <c r="H98739" i="51"/>
  <c r="H98740" i="51"/>
  <c r="H98741" i="51"/>
  <c r="H98742" i="51"/>
  <c r="H98743" i="51"/>
  <c r="H98744" i="51"/>
  <c r="H98745" i="51"/>
  <c r="H98746" i="51"/>
  <c r="H98747" i="51"/>
  <c r="H98748" i="51"/>
  <c r="H98749" i="51"/>
  <c r="H98750" i="51"/>
  <c r="H98751" i="51"/>
  <c r="H98752" i="51"/>
  <c r="H98753" i="51"/>
  <c r="H98754" i="51"/>
  <c r="H98755" i="51"/>
  <c r="H98756" i="51"/>
  <c r="H98757" i="51"/>
  <c r="H98758" i="51"/>
  <c r="H98759" i="51"/>
  <c r="H98760" i="51"/>
  <c r="H98761" i="51"/>
  <c r="H98762" i="51"/>
  <c r="H98763" i="51"/>
  <c r="H98764" i="51"/>
  <c r="H98765" i="51"/>
  <c r="H98766" i="51"/>
  <c r="H98767" i="51"/>
  <c r="H98768" i="51"/>
  <c r="H98769" i="51"/>
  <c r="H98770" i="51"/>
  <c r="H98771" i="51"/>
  <c r="H98772" i="51"/>
  <c r="H98773" i="51"/>
  <c r="H98774" i="51"/>
  <c r="H98775" i="51"/>
  <c r="H98776" i="51"/>
  <c r="H98777" i="51"/>
  <c r="H98778" i="51"/>
  <c r="H98779" i="51"/>
  <c r="H98780" i="51"/>
  <c r="H98781" i="51"/>
  <c r="H98782" i="51"/>
  <c r="H98783" i="51"/>
  <c r="H98784" i="51"/>
  <c r="H98785" i="51"/>
  <c r="H98786" i="51"/>
  <c r="H98787" i="51"/>
  <c r="H98788" i="51"/>
  <c r="H98789" i="51"/>
  <c r="H98790" i="51"/>
  <c r="H98791" i="51"/>
  <c r="H98792" i="51"/>
  <c r="H98793" i="51"/>
  <c r="H98794" i="51"/>
  <c r="H98795" i="51"/>
  <c r="H98796" i="51"/>
  <c r="H98797" i="51"/>
  <c r="H98798" i="51"/>
  <c r="H98799" i="51"/>
  <c r="H98800" i="51"/>
  <c r="H98801" i="51"/>
  <c r="H98802" i="51"/>
  <c r="H98803" i="51"/>
  <c r="H98804" i="51"/>
  <c r="H98805" i="51"/>
  <c r="H98806" i="51"/>
  <c r="H98807" i="51"/>
  <c r="H98808" i="51"/>
  <c r="H98809" i="51"/>
  <c r="H98810" i="51"/>
  <c r="H98811" i="51"/>
  <c r="H98812" i="51"/>
  <c r="H98813" i="51"/>
  <c r="H98814" i="51"/>
  <c r="H98815" i="51"/>
  <c r="H98816" i="51"/>
  <c r="H98817" i="51"/>
  <c r="H98818" i="51"/>
  <c r="H98819" i="51"/>
  <c r="H98820" i="51"/>
  <c r="H98821" i="51"/>
  <c r="H98822" i="51"/>
  <c r="H98823" i="51"/>
  <c r="H98824" i="51"/>
  <c r="H98825" i="51"/>
  <c r="H98826" i="51"/>
  <c r="H98827" i="51"/>
  <c r="H98828" i="51"/>
  <c r="H98829" i="51"/>
  <c r="H98830" i="51"/>
  <c r="H98831" i="51"/>
  <c r="H98832" i="51"/>
  <c r="H98833" i="51"/>
  <c r="H98834" i="51"/>
  <c r="H98835" i="51"/>
  <c r="H98836" i="51"/>
  <c r="H98837" i="51"/>
  <c r="H98838" i="51"/>
  <c r="H98839" i="51"/>
  <c r="H98840" i="51"/>
  <c r="H98841" i="51"/>
  <c r="H98842" i="51"/>
  <c r="H98843" i="51"/>
  <c r="H98844" i="51"/>
  <c r="H98845" i="51"/>
  <c r="H98846" i="51"/>
  <c r="H98847" i="51"/>
  <c r="H98848" i="51"/>
  <c r="H98849" i="51"/>
  <c r="H98850" i="51"/>
  <c r="H98851" i="51"/>
  <c r="H98852" i="51"/>
  <c r="H98853" i="51"/>
  <c r="H98854" i="51"/>
  <c r="H98855" i="51"/>
  <c r="H98856" i="51"/>
  <c r="H98857" i="51"/>
  <c r="H98858" i="51"/>
  <c r="H98859" i="51"/>
  <c r="H98860" i="51"/>
  <c r="H98861" i="51"/>
  <c r="H98862" i="51"/>
  <c r="H98863" i="51"/>
  <c r="H98864" i="51"/>
  <c r="H98865" i="51"/>
  <c r="H98866" i="51"/>
  <c r="H98867" i="51"/>
  <c r="H98868" i="51"/>
  <c r="H98869" i="51"/>
  <c r="H98870" i="51"/>
  <c r="H98871" i="51"/>
  <c r="H98872" i="51"/>
  <c r="H98873" i="51"/>
  <c r="H98874" i="51"/>
  <c r="H98875" i="51"/>
  <c r="H98876" i="51"/>
  <c r="H98877" i="51"/>
  <c r="H98878" i="51"/>
  <c r="H98879" i="51"/>
  <c r="H98880" i="51"/>
  <c r="H98881" i="51"/>
  <c r="H98882" i="51"/>
  <c r="H98883" i="51"/>
  <c r="H98884" i="51"/>
  <c r="H98885" i="51"/>
  <c r="H98886" i="51"/>
  <c r="H98887" i="51"/>
  <c r="H98888" i="51"/>
  <c r="H98889" i="51"/>
  <c r="H98890" i="51"/>
  <c r="H98891" i="51"/>
  <c r="H98892" i="51"/>
  <c r="H98893" i="51"/>
  <c r="H98894" i="51"/>
  <c r="H98895" i="51"/>
  <c r="H98896" i="51"/>
  <c r="H98897" i="51"/>
  <c r="H98898" i="51"/>
  <c r="H98899" i="51"/>
  <c r="H98900" i="51"/>
  <c r="H98901" i="51"/>
  <c r="H98902" i="51"/>
  <c r="H98903" i="51"/>
  <c r="H98904" i="51"/>
  <c r="H98905" i="51"/>
  <c r="H98906" i="51"/>
  <c r="H98907" i="51"/>
  <c r="H98908" i="51"/>
  <c r="H98909" i="51"/>
  <c r="H98910" i="51"/>
  <c r="H98911" i="51"/>
  <c r="H98912" i="51"/>
  <c r="H98913" i="51"/>
  <c r="H98914" i="51"/>
  <c r="H98915" i="51"/>
  <c r="H98916" i="51"/>
  <c r="H98917" i="51"/>
  <c r="H98918" i="51"/>
  <c r="H98919" i="51"/>
  <c r="H98920" i="51"/>
  <c r="H98921" i="51"/>
  <c r="H98922" i="51"/>
  <c r="H98923" i="51"/>
  <c r="H98924" i="51"/>
  <c r="H98925" i="51"/>
  <c r="H98926" i="51"/>
  <c r="H98927" i="51"/>
  <c r="H98928" i="51"/>
  <c r="H98929" i="51"/>
  <c r="H98930" i="51"/>
  <c r="H98931" i="51"/>
  <c r="H98932" i="51"/>
  <c r="H98933" i="51"/>
  <c r="H98934" i="51"/>
  <c r="H98935" i="51"/>
  <c r="H98936" i="51"/>
  <c r="H98937" i="51"/>
  <c r="H98938" i="51"/>
  <c r="H98939" i="51"/>
  <c r="H98940" i="51"/>
  <c r="H98941" i="51"/>
  <c r="H98942" i="51"/>
  <c r="H98943" i="51"/>
  <c r="H98944" i="51"/>
  <c r="H98945" i="51"/>
  <c r="H98946" i="51"/>
  <c r="H98947" i="51"/>
  <c r="H98948" i="51"/>
  <c r="H98949" i="51"/>
  <c r="H98950" i="51"/>
  <c r="H98951" i="51"/>
  <c r="H98952" i="51"/>
  <c r="H98953" i="51"/>
  <c r="H98954" i="51"/>
  <c r="H98955" i="51"/>
  <c r="H98956" i="51"/>
  <c r="H98957" i="51"/>
  <c r="H98958" i="51"/>
  <c r="H98959" i="51"/>
  <c r="H98960" i="51"/>
  <c r="H98961" i="51"/>
  <c r="H98962" i="51"/>
  <c r="H98963" i="51"/>
  <c r="H98964" i="51"/>
  <c r="H98965" i="51"/>
  <c r="H98966" i="51"/>
  <c r="H98967" i="51"/>
  <c r="H98968" i="51"/>
  <c r="H98969" i="51"/>
  <c r="H98970" i="51"/>
  <c r="H98971" i="51"/>
  <c r="H98972" i="51"/>
  <c r="H98973" i="51"/>
  <c r="H98974" i="51"/>
  <c r="H98975" i="51"/>
  <c r="H98976" i="51"/>
  <c r="H98977" i="51"/>
  <c r="H98978" i="51"/>
  <c r="H98979" i="51"/>
  <c r="H98980" i="51"/>
  <c r="H98981" i="51"/>
  <c r="H98982" i="51"/>
  <c r="H98983" i="51"/>
  <c r="H98984" i="51"/>
  <c r="H98985" i="51"/>
  <c r="H98986" i="51"/>
  <c r="H98987" i="51"/>
  <c r="H98988" i="51"/>
  <c r="H98989" i="51"/>
  <c r="H98990" i="51"/>
  <c r="H98991" i="51"/>
  <c r="H98992" i="51"/>
  <c r="H98993" i="51"/>
  <c r="H98994" i="51"/>
  <c r="H98995" i="51"/>
  <c r="H98996" i="51"/>
  <c r="H98997" i="51"/>
  <c r="H98998" i="51"/>
  <c r="H98999" i="51"/>
  <c r="H99000" i="51"/>
  <c r="H99001" i="51"/>
  <c r="H99002" i="51"/>
  <c r="H99003" i="51"/>
  <c r="H99004" i="51"/>
  <c r="H99005" i="51"/>
  <c r="H99006" i="51"/>
  <c r="H99007" i="51"/>
  <c r="H99008" i="51"/>
  <c r="H99009" i="51"/>
  <c r="H99010" i="51"/>
  <c r="H99011" i="51"/>
  <c r="H99012" i="51"/>
  <c r="H99013" i="51"/>
  <c r="H99014" i="51"/>
  <c r="H99015" i="51"/>
  <c r="H99016" i="51"/>
  <c r="H99017" i="51"/>
  <c r="H99018" i="51"/>
  <c r="H99019" i="51"/>
  <c r="H99020" i="51"/>
  <c r="H99021" i="51"/>
  <c r="H99022" i="51"/>
  <c r="H99023" i="51"/>
  <c r="H99024" i="51"/>
  <c r="H99025" i="51"/>
  <c r="H99026" i="51"/>
  <c r="H99027" i="51"/>
  <c r="H99028" i="51"/>
  <c r="H99029" i="51"/>
  <c r="H99030" i="51"/>
  <c r="H99031" i="51"/>
  <c r="H99032" i="51"/>
  <c r="H99033" i="51"/>
  <c r="H99034" i="51"/>
  <c r="H99035" i="51"/>
  <c r="H99036" i="51"/>
  <c r="H99037" i="51"/>
  <c r="H99038" i="51"/>
  <c r="H99039" i="51"/>
  <c r="H99040" i="51"/>
  <c r="H99041" i="51"/>
  <c r="H99042" i="51"/>
  <c r="H99043" i="51"/>
  <c r="H99044" i="51"/>
  <c r="H99045" i="51"/>
  <c r="H99046" i="51"/>
  <c r="H99047" i="51"/>
  <c r="H99048" i="51"/>
  <c r="H99049" i="51"/>
  <c r="H99050" i="51"/>
  <c r="H99051" i="51"/>
  <c r="H99052" i="51"/>
  <c r="H99053" i="51"/>
  <c r="H99054" i="51"/>
  <c r="H99055" i="51"/>
  <c r="H99056" i="51"/>
  <c r="H99057" i="51"/>
  <c r="H99058" i="51"/>
  <c r="H99059" i="51"/>
  <c r="H99060" i="51"/>
  <c r="H99061" i="51"/>
  <c r="H99062" i="51"/>
  <c r="H99063" i="51"/>
  <c r="H99064" i="51"/>
  <c r="H99065" i="51"/>
  <c r="H99066" i="51"/>
  <c r="H99067" i="51"/>
  <c r="H99068" i="51"/>
  <c r="H99069" i="51"/>
  <c r="H99070" i="51"/>
  <c r="H99071" i="51"/>
  <c r="H99072" i="51"/>
  <c r="H99073" i="51"/>
  <c r="H99074" i="51"/>
  <c r="H99075" i="51"/>
  <c r="H99076" i="51"/>
  <c r="H99077" i="51"/>
  <c r="H99078" i="51"/>
  <c r="H99079" i="51"/>
  <c r="H99080" i="51"/>
  <c r="H99081" i="51"/>
  <c r="H99082" i="51"/>
  <c r="H99083" i="51"/>
  <c r="H99084" i="51"/>
  <c r="H99085" i="51"/>
  <c r="H99086" i="51"/>
  <c r="H99087" i="51"/>
  <c r="H99088" i="51"/>
  <c r="H99089" i="51"/>
  <c r="H99090" i="51"/>
  <c r="H99091" i="51"/>
  <c r="H99092" i="51"/>
  <c r="H99093" i="51"/>
  <c r="H99094" i="51"/>
  <c r="H99095" i="51"/>
  <c r="H99096" i="51"/>
  <c r="H99097" i="51"/>
  <c r="H99098" i="51"/>
  <c r="H99099" i="51"/>
  <c r="H99100" i="51"/>
  <c r="H99101" i="51"/>
  <c r="H99102" i="51"/>
  <c r="H99103" i="51"/>
  <c r="H99104" i="51"/>
  <c r="H99105" i="51"/>
  <c r="H99106" i="51"/>
  <c r="H99107" i="51"/>
  <c r="H99108" i="51"/>
  <c r="H99109" i="51"/>
  <c r="H99110" i="51"/>
  <c r="H99111" i="51"/>
  <c r="H99112" i="51"/>
  <c r="H99113" i="51"/>
  <c r="H99114" i="51"/>
  <c r="H99115" i="51"/>
  <c r="H99116" i="51"/>
  <c r="H99117" i="51"/>
  <c r="H99118" i="51"/>
  <c r="H99119" i="51"/>
  <c r="H99120" i="51"/>
  <c r="H99121" i="51"/>
  <c r="H99122" i="51"/>
  <c r="H99123" i="51"/>
  <c r="H99124" i="51"/>
  <c r="H99125" i="51"/>
  <c r="H99126" i="51"/>
  <c r="H99127" i="51"/>
  <c r="H99128" i="51"/>
  <c r="H99129" i="51"/>
  <c r="H99130" i="51"/>
  <c r="H99131" i="51"/>
  <c r="H99132" i="51"/>
  <c r="H99133" i="51"/>
  <c r="H99134" i="51"/>
  <c r="H99135" i="51"/>
  <c r="H99136" i="51"/>
  <c r="H99137" i="51"/>
  <c r="H99138" i="51"/>
  <c r="H99139" i="51"/>
  <c r="H99140" i="51"/>
  <c r="H99141" i="51"/>
  <c r="H99142" i="51"/>
  <c r="H99143" i="51"/>
  <c r="H99144" i="51"/>
  <c r="H99145" i="51"/>
  <c r="H99146" i="51"/>
  <c r="H99147" i="51"/>
  <c r="H99148" i="51"/>
  <c r="H99149" i="51"/>
  <c r="H99150" i="51"/>
  <c r="H99151" i="51"/>
  <c r="H99152" i="51"/>
  <c r="H99153" i="51"/>
  <c r="H99154" i="51"/>
  <c r="H99155" i="51"/>
  <c r="H99156" i="51"/>
  <c r="H99157" i="51"/>
  <c r="H99158" i="51"/>
  <c r="H99159" i="51"/>
  <c r="H99160" i="51"/>
  <c r="H99161" i="51"/>
  <c r="H99162" i="51"/>
  <c r="H99163" i="51"/>
  <c r="H99164" i="51"/>
  <c r="H99165" i="51"/>
  <c r="H99166" i="51"/>
  <c r="H99167" i="51"/>
  <c r="H99168" i="51"/>
  <c r="H99169" i="51"/>
  <c r="H99170" i="51"/>
  <c r="H99171" i="51"/>
  <c r="H99172" i="51"/>
  <c r="H99173" i="51"/>
  <c r="H99174" i="51"/>
  <c r="H99175" i="51"/>
  <c r="H99176" i="51"/>
  <c r="H99177" i="51"/>
  <c r="H99178" i="51"/>
  <c r="H99179" i="51"/>
  <c r="H99180" i="51"/>
  <c r="H99181" i="51"/>
  <c r="H99182" i="51"/>
  <c r="H99183" i="51"/>
  <c r="H99184" i="51"/>
  <c r="H99185" i="51"/>
  <c r="H99186" i="51"/>
  <c r="H99187" i="51"/>
  <c r="H99188" i="51"/>
  <c r="H99189" i="51"/>
  <c r="H99190" i="51"/>
  <c r="H99191" i="51"/>
  <c r="H99192" i="51"/>
  <c r="H99193" i="51"/>
  <c r="H99194" i="51"/>
  <c r="H99195" i="51"/>
  <c r="H99196" i="51"/>
  <c r="H99197" i="51"/>
  <c r="H99198" i="51"/>
  <c r="H99199" i="51"/>
  <c r="H99200" i="51"/>
  <c r="H99201" i="51"/>
  <c r="H99202" i="51"/>
  <c r="H99203" i="51"/>
  <c r="H99204" i="51"/>
  <c r="H99205" i="51"/>
  <c r="H99206" i="51"/>
  <c r="H99207" i="51"/>
  <c r="H99208" i="51"/>
  <c r="H99209" i="51"/>
  <c r="H99210" i="51"/>
  <c r="H99211" i="51"/>
  <c r="H99212" i="51"/>
  <c r="H99213" i="51"/>
  <c r="H99214" i="51"/>
  <c r="H99215" i="51"/>
  <c r="H99216" i="51"/>
  <c r="H99217" i="51"/>
  <c r="H99218" i="51"/>
  <c r="H99219" i="51"/>
  <c r="H99220" i="51"/>
  <c r="H99221" i="51"/>
  <c r="H99222" i="51"/>
  <c r="H99223" i="51"/>
  <c r="H99224" i="51"/>
  <c r="H99225" i="51"/>
  <c r="H99226" i="51"/>
  <c r="H99227" i="51"/>
  <c r="H99228" i="51"/>
  <c r="H99229" i="51"/>
  <c r="H99230" i="51"/>
  <c r="H99231" i="51"/>
  <c r="H99232" i="51"/>
  <c r="H99233" i="51"/>
  <c r="H99234" i="51"/>
  <c r="H99235" i="51"/>
  <c r="H99236" i="51"/>
  <c r="H99237" i="51"/>
  <c r="H99238" i="51"/>
  <c r="H99239" i="51"/>
  <c r="H99240" i="51"/>
  <c r="H99241" i="51"/>
  <c r="H99242" i="51"/>
  <c r="H99243" i="51"/>
  <c r="H99244" i="51"/>
  <c r="H99245" i="51"/>
  <c r="H99246" i="51"/>
  <c r="H99247" i="51"/>
  <c r="H99248" i="51"/>
  <c r="H99249" i="51"/>
  <c r="H99250" i="51"/>
  <c r="H99251" i="51"/>
  <c r="H99252" i="51"/>
  <c r="H99253" i="51"/>
  <c r="H99254" i="51"/>
  <c r="H99255" i="51"/>
  <c r="H99256" i="51"/>
  <c r="H99257" i="51"/>
  <c r="H99258" i="51"/>
  <c r="H99259" i="51"/>
  <c r="H99260" i="51"/>
  <c r="H99261" i="51"/>
  <c r="H99262" i="51"/>
  <c r="H99263" i="51"/>
  <c r="H99264" i="51"/>
  <c r="H99265" i="51"/>
  <c r="H99266" i="51"/>
  <c r="H99267" i="51"/>
  <c r="H99268" i="51"/>
  <c r="H99269" i="51"/>
  <c r="H99270" i="51"/>
  <c r="H99271" i="51"/>
  <c r="H99272" i="51"/>
  <c r="H99273" i="51"/>
  <c r="H99274" i="51"/>
  <c r="H99275" i="51"/>
  <c r="H99276" i="51"/>
  <c r="H99277" i="51"/>
  <c r="H99278" i="51"/>
  <c r="H99279" i="51"/>
  <c r="H99280" i="51"/>
  <c r="H99281" i="51"/>
  <c r="H99282" i="51"/>
  <c r="H99283" i="51"/>
  <c r="H99284" i="51"/>
  <c r="H99285" i="51"/>
  <c r="H99286" i="51"/>
  <c r="H99287" i="51"/>
  <c r="H99288" i="51"/>
  <c r="H99289" i="51"/>
  <c r="H99290" i="51"/>
  <c r="H99291" i="51"/>
  <c r="H99292" i="51"/>
  <c r="H99293" i="51"/>
  <c r="H99294" i="51"/>
  <c r="H99295" i="51"/>
  <c r="H99296" i="51"/>
  <c r="H99297" i="51"/>
  <c r="H99298" i="51"/>
  <c r="H99299" i="51"/>
  <c r="H99300" i="51"/>
  <c r="H99301" i="51"/>
  <c r="H99302" i="51"/>
  <c r="H99303" i="51"/>
  <c r="H99304" i="51"/>
  <c r="H99305" i="51"/>
  <c r="H99306" i="51"/>
  <c r="H99307" i="51"/>
  <c r="H99308" i="51"/>
  <c r="H99309" i="51"/>
  <c r="H99310" i="51"/>
  <c r="H99311" i="51"/>
  <c r="H99312" i="51"/>
  <c r="H99313" i="51"/>
  <c r="H99314" i="51"/>
  <c r="H99315" i="51"/>
  <c r="H99316" i="51"/>
  <c r="H99317" i="51"/>
  <c r="H99318" i="51"/>
  <c r="H99319" i="51"/>
  <c r="H99320" i="51"/>
  <c r="H99321" i="51"/>
  <c r="H99322" i="51"/>
  <c r="H99323" i="51"/>
  <c r="H99324" i="51"/>
  <c r="H99325" i="51"/>
  <c r="H99326" i="51"/>
  <c r="H99327" i="51"/>
  <c r="H99328" i="51"/>
  <c r="H99329" i="51"/>
  <c r="H99330" i="51"/>
  <c r="H99331" i="51"/>
  <c r="H99332" i="51"/>
  <c r="H99333" i="51"/>
  <c r="H99334" i="51"/>
  <c r="H99335" i="51"/>
  <c r="H99336" i="51"/>
  <c r="H99337" i="51"/>
  <c r="H99338" i="51"/>
  <c r="H99339" i="51"/>
  <c r="H99340" i="51"/>
  <c r="H99341" i="51"/>
  <c r="H99342" i="51"/>
  <c r="H99343" i="51"/>
  <c r="H99344" i="51"/>
  <c r="H99345" i="51"/>
  <c r="H99346" i="51"/>
  <c r="H99347" i="51"/>
  <c r="H99348" i="51"/>
  <c r="H99349" i="51"/>
  <c r="H99350" i="51"/>
  <c r="H99351" i="51"/>
  <c r="H99352" i="51"/>
  <c r="H99353" i="51"/>
  <c r="H99354" i="51"/>
  <c r="H99355" i="51"/>
  <c r="H99356" i="51"/>
  <c r="H99357" i="51"/>
  <c r="H99358" i="51"/>
  <c r="H99359" i="51"/>
  <c r="H99360" i="51"/>
  <c r="H99361" i="51"/>
  <c r="H99362" i="51"/>
  <c r="H99363" i="51"/>
  <c r="H99364" i="51"/>
  <c r="H99365" i="51"/>
  <c r="H99366" i="51"/>
  <c r="H99367" i="51"/>
  <c r="H99368" i="51"/>
  <c r="H99369" i="51"/>
  <c r="H99370" i="51"/>
  <c r="H99371" i="51"/>
  <c r="H99372" i="51"/>
  <c r="H99373" i="51"/>
  <c r="H99374" i="51"/>
  <c r="H99375" i="51"/>
  <c r="H99376" i="51"/>
  <c r="H99377" i="51"/>
  <c r="H99378" i="51"/>
  <c r="H99379" i="51"/>
  <c r="H99380" i="51"/>
  <c r="H99381" i="51"/>
  <c r="H99382" i="51"/>
  <c r="H99383" i="51"/>
  <c r="H99384" i="51"/>
  <c r="H99385" i="51"/>
  <c r="H99386" i="51"/>
  <c r="H99387" i="51"/>
  <c r="H99388" i="51"/>
  <c r="H99389" i="51"/>
  <c r="H99390" i="51"/>
  <c r="H99391" i="51"/>
  <c r="H99392" i="51"/>
  <c r="H99393" i="51"/>
  <c r="H99394" i="51"/>
  <c r="H99395" i="51"/>
  <c r="H99396" i="51"/>
  <c r="H99397" i="51"/>
  <c r="H99398" i="51"/>
  <c r="H99399" i="51"/>
  <c r="H99400" i="51"/>
  <c r="H99401" i="51"/>
  <c r="H99402" i="51"/>
  <c r="H99403" i="51"/>
  <c r="H99404" i="51"/>
  <c r="H99405" i="51"/>
  <c r="H99406" i="51"/>
  <c r="H99407" i="51"/>
  <c r="H99408" i="51"/>
  <c r="H99409" i="51"/>
  <c r="H99410" i="51"/>
  <c r="H99411" i="51"/>
  <c r="H99412" i="51"/>
  <c r="H99413" i="51"/>
  <c r="H99414" i="51"/>
  <c r="H99415" i="51"/>
  <c r="H99416" i="51"/>
  <c r="H99417" i="51"/>
  <c r="H99418" i="51"/>
  <c r="H99419" i="51"/>
  <c r="H99420" i="51"/>
  <c r="H99421" i="51"/>
  <c r="H99422" i="51"/>
  <c r="H99423" i="51"/>
  <c r="H99424" i="51"/>
  <c r="H99425" i="51"/>
  <c r="H99426" i="51"/>
  <c r="H99427" i="51"/>
  <c r="H99428" i="51"/>
  <c r="H99429" i="51"/>
  <c r="H99430" i="51"/>
  <c r="H99431" i="51"/>
  <c r="H99432" i="51"/>
  <c r="H99433" i="51"/>
  <c r="H99434" i="51"/>
  <c r="H99435" i="51"/>
  <c r="H99436" i="51"/>
  <c r="H99437" i="51"/>
  <c r="H99438" i="51"/>
  <c r="H99439" i="51"/>
  <c r="H99440" i="51"/>
  <c r="H99441" i="51"/>
  <c r="H99442" i="51"/>
  <c r="H99443" i="51"/>
  <c r="H99444" i="51"/>
  <c r="H99445" i="51"/>
  <c r="H99446" i="51"/>
  <c r="H99447" i="51"/>
  <c r="H99448" i="51"/>
  <c r="H99449" i="51"/>
  <c r="H99450" i="51"/>
  <c r="H99451" i="51"/>
  <c r="H99452" i="51"/>
  <c r="H99453" i="51"/>
  <c r="H99454" i="51"/>
  <c r="H99455" i="51"/>
  <c r="H99456" i="51"/>
  <c r="H99457" i="51"/>
  <c r="H99458" i="51"/>
  <c r="H99459" i="51"/>
  <c r="H99460" i="51"/>
  <c r="H99461" i="51"/>
  <c r="H99462" i="51"/>
  <c r="H99463" i="51"/>
  <c r="H99464" i="51"/>
  <c r="H99465" i="51"/>
  <c r="H99466" i="51"/>
  <c r="H99467" i="51"/>
  <c r="H99468" i="51"/>
  <c r="H99469" i="51"/>
  <c r="H99470" i="51"/>
  <c r="H99471" i="51"/>
  <c r="H99472" i="51"/>
  <c r="H99473" i="51"/>
  <c r="H99474" i="51"/>
  <c r="H99475" i="51"/>
  <c r="H99476" i="51"/>
  <c r="H99477" i="51"/>
  <c r="H99478" i="51"/>
  <c r="H99479" i="51"/>
  <c r="H99480" i="51"/>
  <c r="H99481" i="51"/>
  <c r="H99482" i="51"/>
  <c r="H99483" i="51"/>
  <c r="H99484" i="51"/>
  <c r="H99485" i="51"/>
  <c r="H99486" i="51"/>
  <c r="H99487" i="51"/>
  <c r="H99488" i="51"/>
  <c r="H99489" i="51"/>
  <c r="H99490" i="51"/>
  <c r="H99491" i="51"/>
  <c r="H99492" i="51"/>
  <c r="H99493" i="51"/>
  <c r="H99494" i="51"/>
  <c r="H99495" i="51"/>
  <c r="H99496" i="51"/>
  <c r="H99497" i="51"/>
  <c r="H99498" i="51"/>
  <c r="H99499" i="51"/>
  <c r="H99500" i="51"/>
  <c r="H99501" i="51"/>
  <c r="H99502" i="51"/>
  <c r="H99503" i="51"/>
  <c r="H99504" i="51"/>
  <c r="H99505" i="51"/>
  <c r="H99506" i="51"/>
  <c r="H99507" i="51"/>
  <c r="H99508" i="51"/>
  <c r="H99509" i="51"/>
  <c r="H99510" i="51"/>
  <c r="H99511" i="51"/>
  <c r="H99512" i="51"/>
  <c r="H99513" i="51"/>
  <c r="H99514" i="51"/>
  <c r="H99515" i="51"/>
  <c r="H99516" i="51"/>
  <c r="H99517" i="51"/>
  <c r="H99518" i="51"/>
  <c r="H99519" i="51"/>
  <c r="H99520" i="51"/>
  <c r="H99521" i="51"/>
  <c r="H99522" i="51"/>
  <c r="H99523" i="51"/>
  <c r="H99524" i="51"/>
  <c r="H99525" i="51"/>
  <c r="H99526" i="51"/>
  <c r="H99527" i="51"/>
  <c r="H99528" i="51"/>
  <c r="H99529" i="51"/>
  <c r="H99530" i="51"/>
  <c r="H99531" i="51"/>
  <c r="H99532" i="51"/>
  <c r="H99533" i="51"/>
  <c r="H99534" i="51"/>
  <c r="H99535" i="51"/>
  <c r="H99536" i="51"/>
  <c r="H99537" i="51"/>
  <c r="H99538" i="51"/>
  <c r="H99539" i="51"/>
  <c r="H99540" i="51"/>
  <c r="H99541" i="51"/>
  <c r="H99542" i="51"/>
  <c r="H99543" i="51"/>
  <c r="H99544" i="51"/>
  <c r="H99545" i="51"/>
  <c r="H99546" i="51"/>
  <c r="H99547" i="51"/>
  <c r="H99548" i="51"/>
  <c r="H99549" i="51"/>
  <c r="H99550" i="51"/>
  <c r="H99551" i="51"/>
  <c r="H99552" i="51"/>
  <c r="H99553" i="51"/>
  <c r="H99554" i="51"/>
  <c r="H99555" i="51"/>
  <c r="H99556" i="51"/>
  <c r="H99557" i="51"/>
  <c r="H99558" i="51"/>
  <c r="H99559" i="51"/>
  <c r="H99560" i="51"/>
  <c r="H99561" i="51"/>
  <c r="H99562" i="51"/>
  <c r="H99563" i="51"/>
  <c r="H99564" i="51"/>
  <c r="H99565" i="51"/>
  <c r="H99566" i="51"/>
  <c r="H99567" i="51"/>
  <c r="H99568" i="51"/>
  <c r="H99569" i="51"/>
  <c r="H99570" i="51"/>
  <c r="H99571" i="51"/>
  <c r="H99572" i="51"/>
  <c r="H99573" i="51"/>
  <c r="H99574" i="51"/>
  <c r="H99575" i="51"/>
  <c r="H99576" i="51"/>
  <c r="H99577" i="51"/>
  <c r="H99578" i="51"/>
  <c r="H99579" i="51"/>
  <c r="H99580" i="51"/>
  <c r="H99581" i="51"/>
  <c r="H99582" i="51"/>
  <c r="H99583" i="51"/>
  <c r="H99584" i="51"/>
  <c r="H99585" i="51"/>
  <c r="H99586" i="51"/>
  <c r="H99587" i="51"/>
  <c r="H99588" i="51"/>
  <c r="H99589" i="51"/>
  <c r="H99590" i="51"/>
  <c r="H99591" i="51"/>
  <c r="H99592" i="51"/>
  <c r="H99593" i="51"/>
  <c r="H99594" i="51"/>
  <c r="H99595" i="51"/>
  <c r="H99596" i="51"/>
  <c r="H99597" i="51"/>
  <c r="H99598" i="51"/>
  <c r="H99599" i="51"/>
  <c r="H99600" i="51"/>
  <c r="H99601" i="51"/>
  <c r="H99602" i="51"/>
  <c r="H99603" i="51"/>
  <c r="H99604" i="51"/>
  <c r="H99605" i="51"/>
  <c r="H99606" i="51"/>
  <c r="H99607" i="51"/>
  <c r="H99608" i="51"/>
  <c r="H99609" i="51"/>
  <c r="H99610" i="51"/>
  <c r="H99611" i="51"/>
  <c r="H99612" i="51"/>
  <c r="H99613" i="51"/>
  <c r="H99614" i="51"/>
  <c r="H99615" i="51"/>
  <c r="H99616" i="51"/>
  <c r="H99617" i="51"/>
  <c r="H99618" i="51"/>
  <c r="H99619" i="51"/>
  <c r="H99620" i="51"/>
  <c r="H99621" i="51"/>
  <c r="H99622" i="51"/>
  <c r="H99623" i="51"/>
  <c r="H99624" i="51"/>
  <c r="H99625" i="51"/>
  <c r="H99626" i="51"/>
  <c r="H99627" i="51"/>
  <c r="H99628" i="51"/>
  <c r="H99629" i="51"/>
  <c r="H99630" i="51"/>
  <c r="H99631" i="51"/>
  <c r="H99632" i="51"/>
  <c r="H99633" i="51"/>
  <c r="H99634" i="51"/>
  <c r="H99635" i="51"/>
  <c r="H99636" i="51"/>
  <c r="H99637" i="51"/>
  <c r="H99638" i="51"/>
  <c r="H99639" i="51"/>
  <c r="H99640" i="51"/>
  <c r="H99641" i="51"/>
  <c r="H99642" i="51"/>
  <c r="H99643" i="51"/>
  <c r="H99644" i="51"/>
  <c r="H99645" i="51"/>
  <c r="H99646" i="51"/>
  <c r="H99647" i="51"/>
  <c r="H99648" i="51"/>
  <c r="H99649" i="51"/>
  <c r="H99650" i="51"/>
  <c r="H99651" i="51"/>
  <c r="H99652" i="51"/>
  <c r="H99653" i="51"/>
  <c r="H99654" i="51"/>
  <c r="H99655" i="51"/>
  <c r="H99656" i="51"/>
  <c r="H99657" i="51"/>
  <c r="H99658" i="51"/>
  <c r="H99659" i="51"/>
  <c r="H99660" i="51"/>
  <c r="H99661" i="51"/>
  <c r="H99662" i="51"/>
  <c r="H99663" i="51"/>
  <c r="H99664" i="51"/>
  <c r="H99665" i="51"/>
  <c r="H99666" i="51"/>
  <c r="H99667" i="51"/>
  <c r="H99668" i="51"/>
  <c r="H99669" i="51"/>
  <c r="H99670" i="51"/>
  <c r="H99671" i="51"/>
  <c r="H99672" i="51"/>
  <c r="H99673" i="51"/>
  <c r="H99674" i="51"/>
  <c r="H99675" i="51"/>
  <c r="H99676" i="51"/>
  <c r="H99677" i="51"/>
  <c r="H99678" i="51"/>
  <c r="H99679" i="51"/>
  <c r="H99680" i="51"/>
  <c r="H99681" i="51"/>
  <c r="H99682" i="51"/>
  <c r="H99683" i="51"/>
  <c r="H99684" i="51"/>
  <c r="H99685" i="51"/>
  <c r="H99686" i="51"/>
  <c r="H99687" i="51"/>
  <c r="H99688" i="51"/>
  <c r="H99689" i="51"/>
  <c r="H99690" i="51"/>
  <c r="H99691" i="51"/>
  <c r="H99692" i="51"/>
  <c r="H99693" i="51"/>
  <c r="H99694" i="51"/>
  <c r="H99695" i="51"/>
  <c r="H99696" i="51"/>
  <c r="H99697" i="51"/>
  <c r="H99698" i="51"/>
  <c r="H99699" i="51"/>
  <c r="H99700" i="51"/>
  <c r="H99701" i="51"/>
  <c r="H99702" i="51"/>
  <c r="H99703" i="51"/>
  <c r="H99704" i="51"/>
  <c r="H99705" i="51"/>
  <c r="H99706" i="51"/>
  <c r="H99707" i="51"/>
  <c r="H99708" i="51"/>
  <c r="H99709" i="51"/>
  <c r="H99710" i="51"/>
  <c r="H99711" i="51"/>
  <c r="H99712" i="51"/>
  <c r="H99713" i="51"/>
  <c r="H99714" i="51"/>
  <c r="H99715" i="51"/>
  <c r="H99716" i="51"/>
  <c r="H99717" i="51"/>
  <c r="H99718" i="51"/>
  <c r="H99719" i="51"/>
  <c r="H99720" i="51"/>
  <c r="H99721" i="51"/>
  <c r="H99722" i="51"/>
  <c r="H99723" i="51"/>
  <c r="H99724" i="51"/>
  <c r="H99725" i="51"/>
  <c r="H99726" i="51"/>
  <c r="H99727" i="51"/>
  <c r="H99728" i="51"/>
  <c r="H99729" i="51"/>
  <c r="H99730" i="51"/>
  <c r="H99731" i="51"/>
  <c r="H99732" i="51"/>
  <c r="H99733" i="51"/>
  <c r="H99734" i="51"/>
  <c r="H99735" i="51"/>
  <c r="H99736" i="51"/>
  <c r="H99737" i="51"/>
  <c r="H99738" i="51"/>
  <c r="H99739" i="51"/>
  <c r="H99740" i="51"/>
  <c r="H99741" i="51"/>
  <c r="H99742" i="51"/>
  <c r="H99743" i="51"/>
  <c r="H99744" i="51"/>
  <c r="H99745" i="51"/>
  <c r="H99746" i="51"/>
  <c r="H99747" i="51"/>
  <c r="H99748" i="51"/>
  <c r="H99749" i="51"/>
  <c r="H99750" i="51"/>
  <c r="H99751" i="51"/>
  <c r="H99752" i="51"/>
  <c r="H99753" i="51"/>
  <c r="H99754" i="51"/>
  <c r="H99755" i="51"/>
  <c r="H99756" i="51"/>
  <c r="H99757" i="51"/>
  <c r="H99758" i="51"/>
  <c r="H99759" i="51"/>
  <c r="H99760" i="51"/>
  <c r="H99761" i="51"/>
  <c r="H99762" i="51"/>
  <c r="H99763" i="51"/>
  <c r="H99764" i="51"/>
  <c r="H99765" i="51"/>
  <c r="H99766" i="51"/>
  <c r="H99767" i="51"/>
  <c r="H99768" i="51"/>
  <c r="H99769" i="51"/>
  <c r="H99770" i="51"/>
  <c r="H99771" i="51"/>
  <c r="H99772" i="51"/>
  <c r="H99773" i="51"/>
  <c r="H99774" i="51"/>
  <c r="H99775" i="51"/>
  <c r="H99776" i="51"/>
  <c r="H99777" i="51"/>
  <c r="H99778" i="51"/>
  <c r="H99779" i="51"/>
  <c r="H99780" i="51"/>
  <c r="H99781" i="51"/>
  <c r="H99782" i="51"/>
  <c r="H99783" i="51"/>
  <c r="H99784" i="51"/>
  <c r="H99785" i="51"/>
  <c r="H99786" i="51"/>
  <c r="H99787" i="51"/>
  <c r="H99788" i="51"/>
  <c r="H99789" i="51"/>
  <c r="H99790" i="51"/>
  <c r="H99791" i="51"/>
  <c r="H99792" i="51"/>
  <c r="H99793" i="51"/>
  <c r="H99794" i="51"/>
  <c r="H99795" i="51"/>
  <c r="H99796" i="51"/>
  <c r="H99797" i="51"/>
  <c r="H99798" i="51"/>
  <c r="H99799" i="51"/>
  <c r="H99800" i="51"/>
  <c r="H99801" i="51"/>
  <c r="H99802" i="51"/>
  <c r="H99803" i="51"/>
  <c r="H99804" i="51"/>
  <c r="H99805" i="51"/>
  <c r="H99806" i="51"/>
  <c r="H99807" i="51"/>
  <c r="H99808" i="51"/>
  <c r="H99809" i="51"/>
  <c r="H99810" i="51"/>
  <c r="H99811" i="51"/>
  <c r="H99812" i="51"/>
  <c r="H99813" i="51"/>
  <c r="H99814" i="51"/>
  <c r="H99815" i="51"/>
  <c r="H99816" i="51"/>
  <c r="H99817" i="51"/>
  <c r="H99818" i="51"/>
  <c r="H99819" i="51"/>
  <c r="H99820" i="51"/>
  <c r="H99821" i="51"/>
  <c r="H99822" i="51"/>
  <c r="H99823" i="51"/>
  <c r="H99824" i="51"/>
  <c r="H99825" i="51"/>
  <c r="H99826" i="51"/>
  <c r="H99827" i="51"/>
  <c r="H99828" i="51"/>
  <c r="H99829" i="51"/>
  <c r="H99830" i="51"/>
  <c r="H99831" i="51"/>
  <c r="H99832" i="51"/>
  <c r="H99833" i="51"/>
  <c r="H99834" i="51"/>
  <c r="H99835" i="51"/>
  <c r="H99836" i="51"/>
  <c r="H99837" i="51"/>
  <c r="H99838" i="51"/>
  <c r="H99839" i="51"/>
  <c r="H99840" i="51"/>
  <c r="H99841" i="51"/>
  <c r="H99842" i="51"/>
  <c r="H99843" i="51"/>
  <c r="H99844" i="51"/>
  <c r="H99845" i="51"/>
  <c r="H99846" i="51"/>
  <c r="H99847" i="51"/>
  <c r="H99848" i="51"/>
  <c r="H99849" i="51"/>
  <c r="H99850" i="51"/>
  <c r="H99851" i="51"/>
  <c r="H99852" i="51"/>
  <c r="H99853" i="51"/>
  <c r="H99854" i="51"/>
  <c r="H99855" i="51"/>
  <c r="H99856" i="51"/>
  <c r="H99857" i="51"/>
  <c r="H99858" i="51"/>
  <c r="H99859" i="51"/>
  <c r="H99860" i="51"/>
  <c r="H99861" i="51"/>
  <c r="H99862" i="51"/>
  <c r="H99863" i="51"/>
  <c r="H99864" i="51"/>
  <c r="H99865" i="51"/>
  <c r="H99866" i="51"/>
  <c r="H99867" i="51"/>
  <c r="H99868" i="51"/>
  <c r="H99869" i="51"/>
  <c r="H99870" i="51"/>
  <c r="H99871" i="51"/>
  <c r="H99872" i="51"/>
  <c r="H99873" i="51"/>
  <c r="H99874" i="51"/>
  <c r="H99875" i="51"/>
  <c r="H99876" i="51"/>
  <c r="H99877" i="51"/>
  <c r="H99878" i="51"/>
  <c r="H99879" i="51"/>
  <c r="H99880" i="51"/>
  <c r="H99881" i="51"/>
  <c r="H99882" i="51"/>
  <c r="H99883" i="51"/>
  <c r="H99884" i="51"/>
  <c r="H99885" i="51"/>
  <c r="H99886" i="51"/>
  <c r="H99887" i="51"/>
  <c r="H99888" i="51"/>
  <c r="H99889" i="51"/>
  <c r="H99890" i="51"/>
  <c r="H99891" i="51"/>
  <c r="H99892" i="51"/>
  <c r="H99893" i="51"/>
  <c r="H99894" i="51"/>
  <c r="H99895" i="51"/>
  <c r="H99896" i="51"/>
  <c r="H99897" i="51"/>
  <c r="H99898" i="51"/>
  <c r="H99899" i="51"/>
  <c r="H99900" i="51"/>
  <c r="H99901" i="51"/>
  <c r="H99902" i="51"/>
  <c r="H99903" i="51"/>
  <c r="H99904" i="51"/>
  <c r="H99905" i="51"/>
  <c r="H99906" i="51"/>
  <c r="H99907" i="51"/>
  <c r="H99908" i="51"/>
  <c r="H99909" i="51"/>
  <c r="H99910" i="51"/>
  <c r="H99911" i="51"/>
  <c r="H99912" i="51"/>
  <c r="H99913" i="51"/>
  <c r="H99914" i="51"/>
  <c r="H99915" i="51"/>
  <c r="H99916" i="51"/>
  <c r="H99917" i="51"/>
  <c r="H99918" i="51"/>
  <c r="H99919" i="51"/>
  <c r="H99920" i="51"/>
  <c r="H99921" i="51"/>
  <c r="H99922" i="51"/>
  <c r="H99923" i="51"/>
  <c r="H99924" i="51"/>
  <c r="H99925" i="51"/>
  <c r="H99926" i="51"/>
  <c r="H99927" i="51"/>
  <c r="H99928" i="51"/>
  <c r="H99929" i="51"/>
  <c r="H99930" i="51"/>
  <c r="H99931" i="51"/>
  <c r="H99932" i="51"/>
  <c r="H99933" i="51"/>
  <c r="H99934" i="51"/>
  <c r="H99935" i="51"/>
  <c r="H99936" i="51"/>
  <c r="H99937" i="51"/>
  <c r="H99938" i="51"/>
  <c r="H99939" i="51"/>
  <c r="H99940" i="51"/>
  <c r="H99941" i="51"/>
  <c r="H99942" i="51"/>
  <c r="H99943" i="51"/>
  <c r="H99944" i="51"/>
  <c r="H99945" i="51"/>
  <c r="H99946" i="51"/>
  <c r="H99947" i="51"/>
  <c r="H99948" i="51"/>
  <c r="H99949" i="51"/>
  <c r="H99950" i="51"/>
  <c r="H99951" i="51"/>
  <c r="H99952" i="51"/>
  <c r="H99953" i="51"/>
  <c r="H99954" i="51"/>
  <c r="H99955" i="51"/>
  <c r="H99956" i="51"/>
  <c r="H99957" i="51"/>
  <c r="H99958" i="51"/>
  <c r="H99959" i="51"/>
  <c r="H99960" i="51"/>
  <c r="H99961" i="51"/>
  <c r="H99962" i="51"/>
  <c r="H99963" i="51"/>
  <c r="H99964" i="51"/>
  <c r="H99965" i="51"/>
  <c r="H99966" i="51"/>
  <c r="H99967" i="51"/>
  <c r="H99968" i="51"/>
  <c r="H99969" i="51"/>
  <c r="H99970" i="51"/>
  <c r="H99971" i="51"/>
  <c r="H99972" i="51"/>
  <c r="H99973" i="51"/>
  <c r="H99974" i="51"/>
  <c r="H99975" i="51"/>
  <c r="H99976" i="51"/>
  <c r="H99977" i="51"/>
  <c r="H99978" i="51"/>
  <c r="H99979" i="51"/>
  <c r="H99980" i="51"/>
  <c r="H99981" i="51"/>
  <c r="H99982" i="51"/>
  <c r="H99983" i="51"/>
  <c r="H99984" i="51"/>
  <c r="H99985" i="51"/>
  <c r="H99986" i="51"/>
  <c r="H99987" i="51"/>
  <c r="H99988" i="51"/>
  <c r="H99989" i="51"/>
  <c r="H99990" i="51"/>
  <c r="H99991" i="51"/>
  <c r="H99992" i="51"/>
  <c r="H99993" i="51"/>
  <c r="H99994" i="51"/>
  <c r="H99995" i="51"/>
  <c r="H99996" i="51"/>
  <c r="H99997" i="51"/>
  <c r="H99998" i="51"/>
  <c r="H99999" i="51"/>
  <c r="H100000" i="51"/>
  <c r="H100001" i="51"/>
  <c r="H100002" i="51"/>
  <c r="H100003" i="51"/>
  <c r="H100004" i="51"/>
  <c r="H100005" i="51"/>
  <c r="H100006" i="51"/>
  <c r="H100007" i="51"/>
  <c r="H100008" i="51"/>
  <c r="H100009" i="51"/>
  <c r="H100010" i="51"/>
  <c r="H100011" i="51"/>
  <c r="H100012" i="51"/>
  <c r="H100013" i="51"/>
  <c r="H100014" i="51"/>
  <c r="H100015" i="51"/>
  <c r="H100016" i="51"/>
  <c r="H100017" i="51"/>
  <c r="H100018" i="51"/>
  <c r="H100019" i="51"/>
  <c r="H100020" i="51"/>
  <c r="H100021" i="51"/>
  <c r="H100022" i="51"/>
  <c r="H100023" i="51"/>
  <c r="H100024" i="51"/>
  <c r="H100025" i="51"/>
  <c r="H100026" i="51"/>
  <c r="H100027" i="51"/>
  <c r="H100028" i="51"/>
  <c r="H100029" i="51"/>
  <c r="H100030" i="51"/>
  <c r="H100031" i="51"/>
  <c r="H100032" i="51"/>
  <c r="H100033" i="51"/>
  <c r="H100034" i="51"/>
  <c r="H100035" i="51"/>
  <c r="H100036" i="51"/>
  <c r="H100037" i="51"/>
  <c r="H100038" i="51"/>
  <c r="H100039" i="51"/>
  <c r="H100040" i="51"/>
  <c r="H100041" i="51"/>
  <c r="H100042" i="51"/>
  <c r="H100043" i="51"/>
  <c r="H100044" i="51"/>
  <c r="H100045" i="51"/>
  <c r="H100046" i="51"/>
  <c r="H100047" i="51"/>
  <c r="H100048" i="51"/>
  <c r="H100049" i="51"/>
  <c r="H100050" i="51"/>
  <c r="H100051" i="51"/>
  <c r="H100052" i="51"/>
  <c r="H100053" i="51"/>
  <c r="H100054" i="51"/>
  <c r="H100055" i="51"/>
  <c r="H100056" i="51"/>
  <c r="H100057" i="51"/>
  <c r="H100058" i="51"/>
  <c r="H100059" i="51"/>
  <c r="H100060" i="51"/>
  <c r="H100061" i="51"/>
  <c r="H100062" i="51"/>
  <c r="H100063" i="51"/>
  <c r="H100064" i="51"/>
  <c r="H100065" i="51"/>
  <c r="H100066" i="51"/>
  <c r="H100067" i="51"/>
  <c r="H100068" i="51"/>
  <c r="H100069" i="51"/>
  <c r="H100070" i="51"/>
  <c r="H100071" i="51"/>
  <c r="H100072" i="51"/>
  <c r="H100073" i="51"/>
  <c r="H100074" i="51"/>
  <c r="H100075" i="51"/>
  <c r="H100076" i="51"/>
  <c r="H100077" i="51"/>
  <c r="H100078" i="51"/>
  <c r="H100079" i="51"/>
  <c r="H100080" i="51"/>
  <c r="H100081" i="51"/>
  <c r="H100082" i="51"/>
  <c r="H100083" i="51"/>
  <c r="H100084" i="51"/>
  <c r="H100085" i="51"/>
  <c r="H100086" i="51"/>
  <c r="H100087" i="51"/>
  <c r="H100088" i="51"/>
  <c r="H100089" i="51"/>
  <c r="H100090" i="51"/>
  <c r="H100091" i="51"/>
  <c r="H100092" i="51"/>
  <c r="H100093" i="51"/>
  <c r="H100094" i="51"/>
  <c r="H100095" i="51"/>
  <c r="H100096" i="51"/>
  <c r="H100097" i="51"/>
  <c r="H100098" i="51"/>
  <c r="H100099" i="51"/>
  <c r="H100100" i="51"/>
  <c r="H100101" i="51"/>
  <c r="H100102" i="51"/>
  <c r="H100103" i="51"/>
  <c r="H100104" i="51"/>
  <c r="H100105" i="51"/>
  <c r="H100106" i="51"/>
  <c r="H100107" i="51"/>
  <c r="H100108" i="51"/>
  <c r="H100109" i="51"/>
  <c r="H100110" i="51"/>
  <c r="H100111" i="51"/>
  <c r="H100112" i="51"/>
  <c r="H100113" i="51"/>
  <c r="H100114" i="51"/>
  <c r="H100115" i="51"/>
  <c r="H100116" i="51"/>
  <c r="H100117" i="51"/>
  <c r="H100118" i="51"/>
  <c r="H100119" i="51"/>
  <c r="H100120" i="51"/>
  <c r="H100121" i="51"/>
  <c r="H100122" i="51"/>
  <c r="H100123" i="51"/>
  <c r="H100124" i="51"/>
  <c r="H100125" i="51"/>
  <c r="H100126" i="51"/>
  <c r="H100127" i="51"/>
  <c r="H100128" i="51"/>
  <c r="H100129" i="51"/>
  <c r="H100130" i="51"/>
  <c r="H100131" i="51"/>
  <c r="H100132" i="51"/>
  <c r="H100133" i="51"/>
  <c r="H100134" i="51"/>
  <c r="H100135" i="51"/>
  <c r="H100136" i="51"/>
  <c r="H100137" i="51"/>
  <c r="H100138" i="51"/>
  <c r="H100139" i="51"/>
  <c r="H100140" i="51"/>
  <c r="H100141" i="51"/>
  <c r="H100142" i="51"/>
  <c r="H100143" i="51"/>
  <c r="H100144" i="51"/>
  <c r="H100145" i="51"/>
  <c r="H100146" i="51"/>
  <c r="H100147" i="51"/>
  <c r="H100148" i="51"/>
  <c r="H100149" i="51"/>
  <c r="H100150" i="51"/>
  <c r="H100151" i="51"/>
  <c r="H100152" i="51"/>
  <c r="H100153" i="51"/>
  <c r="H100154" i="51"/>
  <c r="H100155" i="51"/>
  <c r="H100156" i="51"/>
  <c r="H100157" i="51"/>
  <c r="H100158" i="51"/>
  <c r="H100159" i="51"/>
  <c r="H100160" i="51"/>
  <c r="H100161" i="51"/>
  <c r="H100162" i="51"/>
  <c r="H100163" i="51"/>
  <c r="H100164" i="51"/>
  <c r="H100165" i="51"/>
  <c r="H100166" i="51"/>
  <c r="H100167" i="51"/>
  <c r="H100168" i="51"/>
  <c r="H100169" i="51"/>
  <c r="H100170" i="51"/>
  <c r="H100171" i="51"/>
  <c r="H100172" i="51"/>
  <c r="H100173" i="51"/>
  <c r="H100174" i="51"/>
  <c r="H100175" i="51"/>
  <c r="H100176" i="51"/>
  <c r="H100177" i="51"/>
  <c r="H100178" i="51"/>
  <c r="H100179" i="51"/>
  <c r="H100180" i="51"/>
  <c r="H100181" i="51"/>
  <c r="H100182" i="51"/>
  <c r="H100183" i="51"/>
  <c r="H100184" i="51"/>
  <c r="H100185" i="51"/>
  <c r="H100186" i="51"/>
  <c r="H100187" i="51"/>
  <c r="H100188" i="51"/>
  <c r="H100189" i="51"/>
  <c r="H100190" i="51"/>
  <c r="H100191" i="51"/>
  <c r="H100192" i="51"/>
  <c r="H100193" i="51"/>
  <c r="H100194" i="51"/>
  <c r="H100195" i="51"/>
  <c r="H100196" i="51"/>
  <c r="H100197" i="51"/>
  <c r="H100198" i="51"/>
  <c r="H100199" i="51"/>
  <c r="H100200" i="51"/>
  <c r="H100201" i="51"/>
  <c r="H100202" i="51"/>
  <c r="H100203" i="51"/>
  <c r="H100204" i="51"/>
  <c r="H100205" i="51"/>
  <c r="H100206" i="51"/>
  <c r="H100207" i="51"/>
  <c r="H100208" i="51"/>
  <c r="H100209" i="51"/>
  <c r="H100210" i="51"/>
  <c r="H100211" i="51"/>
  <c r="H100212" i="51"/>
  <c r="H100213" i="51"/>
  <c r="H100214" i="51"/>
  <c r="H100215" i="51"/>
  <c r="H100216" i="51"/>
  <c r="H100217" i="51"/>
  <c r="H100218" i="51"/>
  <c r="H100219" i="51"/>
  <c r="H100220" i="51"/>
  <c r="H100221" i="51"/>
  <c r="H100222" i="51"/>
  <c r="H100223" i="51"/>
  <c r="H100224" i="51"/>
  <c r="H100225" i="51"/>
  <c r="H100226" i="51"/>
  <c r="H100227" i="51"/>
  <c r="H100228" i="51"/>
  <c r="H100229" i="51"/>
  <c r="H100230" i="51"/>
  <c r="H100231" i="51"/>
  <c r="H100232" i="51"/>
  <c r="H100233" i="51"/>
  <c r="H100234" i="51"/>
  <c r="H100235" i="51"/>
  <c r="H100236" i="51"/>
  <c r="H100237" i="51"/>
  <c r="H100238" i="51"/>
  <c r="H100239" i="51"/>
  <c r="H100240" i="51"/>
  <c r="H100241" i="51"/>
  <c r="H100242" i="51"/>
  <c r="H100243" i="51"/>
  <c r="H100244" i="51"/>
  <c r="H100245" i="51"/>
  <c r="H100246" i="51"/>
  <c r="H100247" i="51"/>
  <c r="H100248" i="51"/>
  <c r="H100249" i="51"/>
  <c r="H100250" i="51"/>
  <c r="H100251" i="51"/>
  <c r="H100252" i="51"/>
  <c r="H100253" i="51"/>
  <c r="H100254" i="51"/>
  <c r="H100255" i="51"/>
  <c r="H100256" i="51"/>
  <c r="H100257" i="51"/>
  <c r="H100258" i="51"/>
  <c r="H100259" i="51"/>
  <c r="H100260" i="51"/>
  <c r="H100261" i="51"/>
  <c r="H100262" i="51"/>
  <c r="H100263" i="51"/>
  <c r="H100264" i="51"/>
  <c r="H100265" i="51"/>
  <c r="H100266" i="51"/>
  <c r="H100267" i="51"/>
  <c r="H100268" i="51"/>
  <c r="H100269" i="51"/>
  <c r="H100270" i="51"/>
  <c r="H100271" i="51"/>
  <c r="H100272" i="51"/>
  <c r="H100273" i="51"/>
  <c r="H100274" i="51"/>
  <c r="H100275" i="51"/>
  <c r="H100276" i="51"/>
  <c r="H100277" i="51"/>
  <c r="H100278" i="51"/>
  <c r="H100279" i="51"/>
  <c r="H100280" i="51"/>
  <c r="H100281" i="51"/>
  <c r="H100282" i="51"/>
  <c r="H100283" i="51"/>
  <c r="H100284" i="51"/>
  <c r="H100285" i="51"/>
  <c r="H100286" i="51"/>
  <c r="H100287" i="51"/>
  <c r="H100288" i="51"/>
  <c r="H100289" i="51"/>
  <c r="H100290" i="51"/>
  <c r="H100291" i="51"/>
  <c r="H100292" i="51"/>
  <c r="H100293" i="51"/>
  <c r="H100294" i="51"/>
  <c r="H100295" i="51"/>
  <c r="H100296" i="51"/>
  <c r="H100297" i="51"/>
  <c r="H100298" i="51"/>
  <c r="H100299" i="51"/>
  <c r="H100300" i="51"/>
  <c r="H100301" i="51"/>
  <c r="H100302" i="51"/>
  <c r="H100303" i="51"/>
  <c r="H100304" i="51"/>
  <c r="H100305" i="51"/>
  <c r="H100306" i="51"/>
  <c r="H100307" i="51"/>
  <c r="H100308" i="51"/>
  <c r="H100309" i="51"/>
  <c r="H100310" i="51"/>
  <c r="H100311" i="51"/>
  <c r="H100312" i="51"/>
  <c r="H100313" i="51"/>
  <c r="H100314" i="51"/>
  <c r="H100315" i="51"/>
  <c r="H100316" i="51"/>
  <c r="H100317" i="51"/>
  <c r="H100318" i="51"/>
  <c r="H100319" i="51"/>
  <c r="H100320" i="51"/>
  <c r="H100321" i="51"/>
  <c r="H100322" i="51"/>
  <c r="H100323" i="51"/>
  <c r="H100324" i="51"/>
  <c r="H100325" i="51"/>
  <c r="H100326" i="51"/>
  <c r="H100327" i="51"/>
  <c r="H100328" i="51"/>
  <c r="H100329" i="51"/>
  <c r="H100330" i="51"/>
  <c r="H100331" i="51"/>
  <c r="H100332" i="51"/>
  <c r="H100333" i="51"/>
  <c r="H100334" i="51"/>
  <c r="H100335" i="51"/>
  <c r="H100336" i="51"/>
  <c r="H100337" i="51"/>
  <c r="H100338" i="51"/>
  <c r="H100339" i="51"/>
  <c r="H100340" i="51"/>
  <c r="H100341" i="51"/>
  <c r="H100342" i="51"/>
  <c r="H100343" i="51"/>
  <c r="H100344" i="51"/>
  <c r="H100345" i="51"/>
  <c r="H100346" i="51"/>
  <c r="H100347" i="51"/>
  <c r="H100348" i="51"/>
  <c r="H100349" i="51"/>
  <c r="H100350" i="51"/>
  <c r="H100351" i="51"/>
  <c r="H100352" i="51"/>
  <c r="H100353" i="51"/>
  <c r="H100354" i="51"/>
  <c r="H100355" i="51"/>
  <c r="H100356" i="51"/>
  <c r="H100357" i="51"/>
  <c r="H100358" i="51"/>
  <c r="H100359" i="51"/>
  <c r="H100360" i="51"/>
  <c r="H100361" i="51"/>
  <c r="H100362" i="51"/>
  <c r="H100363" i="51"/>
  <c r="H100364" i="51"/>
  <c r="H100365" i="51"/>
  <c r="H100366" i="51"/>
  <c r="H100367" i="51"/>
  <c r="H100368" i="51"/>
  <c r="H100369" i="51"/>
  <c r="H100370" i="51"/>
  <c r="H100371" i="51"/>
  <c r="H100372" i="51"/>
  <c r="H100373" i="51"/>
  <c r="H100374" i="51"/>
  <c r="H100375" i="51"/>
  <c r="H100376" i="51"/>
  <c r="H100377" i="51"/>
  <c r="H100378" i="51"/>
  <c r="H100379" i="51"/>
  <c r="H100380" i="51"/>
  <c r="H100381" i="51"/>
  <c r="H100382" i="51"/>
  <c r="H100383" i="51"/>
  <c r="H100384" i="51"/>
  <c r="H100385" i="51"/>
  <c r="H100386" i="51"/>
  <c r="H100387" i="51"/>
  <c r="H100388" i="51"/>
  <c r="H100389" i="51"/>
  <c r="H100390" i="51"/>
  <c r="H100391" i="51"/>
  <c r="H100392" i="51"/>
  <c r="H100393" i="51"/>
  <c r="H100394" i="51"/>
  <c r="H100395" i="51"/>
  <c r="H100396" i="51"/>
  <c r="H100397" i="51"/>
  <c r="H100398" i="51"/>
  <c r="H100399" i="51"/>
  <c r="H100400" i="51"/>
  <c r="H100401" i="51"/>
  <c r="H100402" i="51"/>
  <c r="H100403" i="51"/>
  <c r="H100404" i="51"/>
  <c r="H100405" i="51"/>
  <c r="H100406" i="51"/>
  <c r="H100407" i="51"/>
  <c r="H100408" i="51"/>
  <c r="H100409" i="51"/>
  <c r="H100410" i="51"/>
  <c r="H100411" i="51"/>
  <c r="H100412" i="51"/>
  <c r="H100413" i="51"/>
  <c r="H100414" i="51"/>
  <c r="H100415" i="51"/>
  <c r="H100416" i="51"/>
  <c r="H100417" i="51"/>
  <c r="H100418" i="51"/>
  <c r="H100419" i="51"/>
  <c r="H100420" i="51"/>
  <c r="H100421" i="51"/>
  <c r="H100422" i="51"/>
  <c r="H100423" i="51"/>
  <c r="H100424" i="51"/>
  <c r="H100425" i="51"/>
  <c r="H100426" i="51"/>
  <c r="H100427" i="51"/>
  <c r="H100428" i="51"/>
  <c r="H100429" i="51"/>
  <c r="H100430" i="51"/>
  <c r="H100431" i="51"/>
  <c r="H100432" i="51"/>
  <c r="H100433" i="51"/>
  <c r="H100434" i="51"/>
  <c r="H100435" i="51"/>
  <c r="H100436" i="51"/>
  <c r="H100437" i="51"/>
  <c r="H100438" i="51"/>
  <c r="H100439" i="51"/>
  <c r="H100440" i="51"/>
  <c r="H100441" i="51"/>
  <c r="H100442" i="51"/>
  <c r="H100443" i="51"/>
  <c r="H100444" i="51"/>
  <c r="H100445" i="51"/>
  <c r="H100446" i="51"/>
  <c r="H100447" i="51"/>
  <c r="H100448" i="51"/>
  <c r="H100449" i="51"/>
  <c r="H100450" i="51"/>
  <c r="H100451" i="51"/>
  <c r="H100452" i="51"/>
  <c r="H100453" i="51"/>
  <c r="H100454" i="51"/>
  <c r="H100455" i="51"/>
  <c r="H100456" i="51"/>
  <c r="H100457" i="51"/>
  <c r="H100458" i="51"/>
  <c r="H100459" i="51"/>
  <c r="H100460" i="51"/>
  <c r="H100461" i="51"/>
  <c r="H100462" i="51"/>
  <c r="H100463" i="51"/>
  <c r="H100464" i="51"/>
  <c r="H100465" i="51"/>
  <c r="H100466" i="51"/>
  <c r="H100467" i="51"/>
  <c r="H100468" i="51"/>
  <c r="H100469" i="51"/>
  <c r="H100470" i="51"/>
  <c r="H100471" i="51"/>
  <c r="H100472" i="51"/>
  <c r="H100473" i="51"/>
  <c r="H100474" i="51"/>
  <c r="H100475" i="51"/>
  <c r="H100476" i="51"/>
  <c r="H100477" i="51"/>
  <c r="H100478" i="51"/>
  <c r="H100479" i="51"/>
  <c r="H100480" i="51"/>
  <c r="H100481" i="51"/>
  <c r="H100482" i="51"/>
  <c r="H100483" i="51"/>
  <c r="H100484" i="51"/>
  <c r="H100485" i="51"/>
  <c r="H100486" i="51"/>
  <c r="H100487" i="51"/>
  <c r="H100488" i="51"/>
  <c r="H100489" i="51"/>
  <c r="H100490" i="51"/>
  <c r="H100491" i="51"/>
  <c r="H100492" i="51"/>
  <c r="H100493" i="51"/>
  <c r="H100494" i="51"/>
  <c r="H100495" i="51"/>
  <c r="H100496" i="51"/>
  <c r="H100497" i="51"/>
  <c r="H100498" i="51"/>
  <c r="H100499" i="51"/>
  <c r="H100500" i="51"/>
  <c r="H100501" i="51"/>
  <c r="H100502" i="51"/>
  <c r="H100503" i="51"/>
  <c r="H100504" i="51"/>
  <c r="H100505" i="51"/>
  <c r="H100506" i="51"/>
  <c r="H100507" i="51"/>
  <c r="H100508" i="51"/>
  <c r="H100509" i="51"/>
  <c r="H100510" i="51"/>
  <c r="H100511" i="51"/>
  <c r="H100512" i="51"/>
  <c r="H100513" i="51"/>
  <c r="H100514" i="51"/>
  <c r="H100515" i="51"/>
  <c r="H100516" i="51"/>
  <c r="H100517" i="51"/>
  <c r="H100518" i="51"/>
  <c r="H100519" i="51"/>
  <c r="H100520" i="51"/>
  <c r="H100521" i="51"/>
  <c r="H100522" i="51"/>
  <c r="H100523" i="51"/>
  <c r="H100524" i="51"/>
  <c r="H100525" i="51"/>
  <c r="H100526" i="51"/>
  <c r="H100527" i="51"/>
  <c r="H100528" i="51"/>
  <c r="H100529" i="51"/>
  <c r="H100530" i="51"/>
  <c r="H100531" i="51"/>
  <c r="H100532" i="51"/>
  <c r="H100533" i="51"/>
  <c r="H100534" i="51"/>
  <c r="H100535" i="51"/>
  <c r="H100536" i="51"/>
  <c r="H100537" i="51"/>
  <c r="H100538" i="51"/>
  <c r="H100539" i="51"/>
  <c r="H100540" i="51"/>
  <c r="H100541" i="51"/>
  <c r="H100542" i="51"/>
  <c r="H100543" i="51"/>
  <c r="H100544" i="51"/>
  <c r="H100545" i="51"/>
  <c r="H100546" i="51"/>
  <c r="H100547" i="51"/>
  <c r="H100548" i="51"/>
  <c r="H100549" i="51"/>
  <c r="H100550" i="51"/>
  <c r="H100551" i="51"/>
  <c r="H100552" i="51"/>
  <c r="H100553" i="51"/>
  <c r="H100554" i="51"/>
  <c r="H100555" i="51"/>
  <c r="H100556" i="51"/>
  <c r="H100557" i="51"/>
  <c r="H100558" i="51"/>
  <c r="H100559" i="51"/>
  <c r="H100560" i="51"/>
  <c r="H100561" i="51"/>
  <c r="H100562" i="51"/>
  <c r="H100563" i="51"/>
  <c r="H100564" i="51"/>
  <c r="H100565" i="51"/>
  <c r="H100566" i="51"/>
  <c r="H100567" i="51"/>
  <c r="H100568" i="51"/>
  <c r="H100569" i="51"/>
  <c r="H100570" i="51"/>
  <c r="H100571" i="51"/>
  <c r="H100572" i="51"/>
  <c r="H100573" i="51"/>
  <c r="H100574" i="51"/>
  <c r="H100575" i="51"/>
  <c r="H100576" i="51"/>
  <c r="H100577" i="51"/>
  <c r="H100578" i="51"/>
  <c r="H100579" i="51"/>
  <c r="H100580" i="51"/>
  <c r="H100581" i="51"/>
  <c r="H100582" i="51"/>
  <c r="H100583" i="51"/>
  <c r="H100584" i="51"/>
  <c r="H100585" i="51"/>
  <c r="H100586" i="51"/>
  <c r="H100587" i="51"/>
  <c r="H100588" i="51"/>
  <c r="H100589" i="51"/>
  <c r="H100590" i="51"/>
  <c r="H100591" i="51"/>
  <c r="H100592" i="51"/>
  <c r="H100593" i="51"/>
  <c r="H100594" i="51"/>
  <c r="H100595" i="51"/>
  <c r="H100596" i="51"/>
  <c r="H100597" i="51"/>
  <c r="H100598" i="51"/>
  <c r="H100599" i="51"/>
  <c r="H100600" i="51"/>
  <c r="H100601" i="51"/>
  <c r="H100602" i="51"/>
  <c r="H100603" i="51"/>
  <c r="H100604" i="51"/>
  <c r="H100605" i="51"/>
  <c r="H100606" i="51"/>
  <c r="H100607" i="51"/>
  <c r="H100608" i="51"/>
  <c r="H100609" i="51"/>
  <c r="H100610" i="51"/>
  <c r="H100611" i="51"/>
  <c r="H100612" i="51"/>
  <c r="H100613" i="51"/>
  <c r="H100614" i="51"/>
  <c r="H100615" i="51"/>
  <c r="H100616" i="51"/>
  <c r="H100617" i="51"/>
  <c r="H100618" i="51"/>
  <c r="H100619" i="51"/>
  <c r="H100620" i="51"/>
  <c r="H100621" i="51"/>
  <c r="H100622" i="51"/>
  <c r="H100623" i="51"/>
  <c r="H100624" i="51"/>
  <c r="H100625" i="51"/>
  <c r="H100626" i="51"/>
  <c r="H100627" i="51"/>
  <c r="H100628" i="51"/>
  <c r="H100629" i="51"/>
  <c r="H100630" i="51"/>
  <c r="H100631" i="51"/>
  <c r="H100632" i="51"/>
  <c r="H100633" i="51"/>
  <c r="H100634" i="51"/>
  <c r="H100635" i="51"/>
  <c r="H100636" i="51"/>
  <c r="H100637" i="51"/>
  <c r="H100638" i="51"/>
  <c r="H100639" i="51"/>
  <c r="H100640" i="51"/>
  <c r="H100641" i="51"/>
  <c r="H100642" i="51"/>
  <c r="H100643" i="51"/>
  <c r="H100644" i="51"/>
  <c r="H100645" i="51"/>
  <c r="H100646" i="51"/>
  <c r="H100647" i="51"/>
  <c r="H100648" i="51"/>
  <c r="H100649" i="51"/>
  <c r="H100650" i="51"/>
  <c r="H100651" i="51"/>
  <c r="H100652" i="51"/>
  <c r="H100653" i="51"/>
  <c r="H100654" i="51"/>
  <c r="H100655" i="51"/>
  <c r="H100656" i="51"/>
  <c r="H100657" i="51"/>
  <c r="H100658" i="51"/>
  <c r="H100659" i="51"/>
  <c r="H100660" i="51"/>
  <c r="H100661" i="51"/>
  <c r="H100662" i="51"/>
  <c r="H100663" i="51"/>
  <c r="H100664" i="51"/>
  <c r="H100665" i="51"/>
  <c r="H100666" i="51"/>
  <c r="H100667" i="51"/>
  <c r="H100668" i="51"/>
  <c r="H100669" i="51"/>
  <c r="H100670" i="51"/>
  <c r="H100671" i="51"/>
  <c r="H100672" i="51"/>
  <c r="H100673" i="51"/>
  <c r="H100674" i="51"/>
  <c r="H100675" i="51"/>
  <c r="H100676" i="51"/>
  <c r="H100677" i="51"/>
  <c r="H100678" i="51"/>
  <c r="H100679" i="51"/>
  <c r="H100680" i="51"/>
  <c r="H100681" i="51"/>
  <c r="H100682" i="51"/>
  <c r="H100683" i="51"/>
  <c r="H100684" i="51"/>
  <c r="H100685" i="51"/>
  <c r="H100686" i="51"/>
  <c r="H100687" i="51"/>
  <c r="H100688" i="51"/>
  <c r="H100689" i="51"/>
  <c r="H100690" i="51"/>
  <c r="H100691" i="51"/>
  <c r="H100692" i="51"/>
  <c r="H100693" i="51"/>
  <c r="H100694" i="51"/>
  <c r="H100695" i="51"/>
  <c r="H100696" i="51"/>
  <c r="H100697" i="51"/>
  <c r="H100698" i="51"/>
  <c r="H100699" i="51"/>
  <c r="H100700" i="51"/>
  <c r="H100701" i="51"/>
  <c r="H100702" i="51"/>
  <c r="H100703" i="51"/>
  <c r="H100704" i="51"/>
  <c r="H100705" i="51"/>
  <c r="H100706" i="51"/>
  <c r="H100707" i="51"/>
  <c r="H100708" i="51"/>
  <c r="H100709" i="51"/>
  <c r="H100710" i="51"/>
  <c r="H100711" i="51"/>
  <c r="H100712" i="51"/>
  <c r="H100713" i="51"/>
  <c r="H100714" i="51"/>
  <c r="H100715" i="51"/>
  <c r="H100716" i="51"/>
  <c r="H100717" i="51"/>
  <c r="H100718" i="51"/>
  <c r="H100719" i="51"/>
  <c r="H100720" i="51"/>
  <c r="H100721" i="51"/>
  <c r="H100722" i="51"/>
  <c r="H100723" i="51"/>
  <c r="H100724" i="51"/>
  <c r="H100725" i="51"/>
  <c r="H100726" i="51"/>
  <c r="H100727" i="51"/>
  <c r="H100728" i="51"/>
  <c r="H100729" i="51"/>
  <c r="H100730" i="51"/>
  <c r="H100731" i="51"/>
  <c r="H100732" i="51"/>
  <c r="H100733" i="51"/>
  <c r="H100734" i="51"/>
  <c r="H100735" i="51"/>
  <c r="H100736" i="51"/>
  <c r="H100737" i="51"/>
  <c r="H100738" i="51"/>
  <c r="H100739" i="51"/>
  <c r="H100740" i="51"/>
  <c r="H100741" i="51"/>
  <c r="H100742" i="51"/>
  <c r="H100743" i="51"/>
  <c r="H100744" i="51"/>
  <c r="H100745" i="51"/>
  <c r="H100746" i="51"/>
  <c r="H100747" i="51"/>
  <c r="H100748" i="51"/>
  <c r="H100749" i="51"/>
  <c r="H100750" i="51"/>
  <c r="H100751" i="51"/>
  <c r="H100752" i="51"/>
  <c r="H100753" i="51"/>
  <c r="H100754" i="51"/>
  <c r="H100755" i="51"/>
  <c r="H100756" i="51"/>
  <c r="H100757" i="51"/>
  <c r="H100758" i="51"/>
  <c r="H100759" i="51"/>
  <c r="H100760" i="51"/>
  <c r="H100761" i="51"/>
  <c r="H100762" i="51"/>
  <c r="H100763" i="51"/>
  <c r="H100764" i="51"/>
  <c r="H100765" i="51"/>
  <c r="H100766" i="51"/>
  <c r="H100767" i="51"/>
  <c r="H100768" i="51"/>
  <c r="H100769" i="51"/>
  <c r="H100770" i="51"/>
  <c r="H100771" i="51"/>
  <c r="H100772" i="51"/>
  <c r="H100773" i="51"/>
  <c r="H100774" i="51"/>
  <c r="H100775" i="51"/>
  <c r="H100776" i="51"/>
  <c r="H100777" i="51"/>
  <c r="H100778" i="51"/>
  <c r="H100779" i="51"/>
  <c r="H100780" i="51"/>
  <c r="H100781" i="51"/>
  <c r="H100782" i="51"/>
  <c r="H100783" i="51"/>
  <c r="H100784" i="51"/>
  <c r="H100785" i="51"/>
  <c r="H100786" i="51"/>
  <c r="H100787" i="51"/>
  <c r="H100788" i="51"/>
  <c r="H100789" i="51"/>
  <c r="H100790" i="51"/>
  <c r="H100791" i="51"/>
  <c r="H100792" i="51"/>
  <c r="H100793" i="51"/>
  <c r="H100794" i="51"/>
  <c r="H100795" i="51"/>
  <c r="H100796" i="51"/>
  <c r="H100797" i="51"/>
  <c r="H100798" i="51"/>
  <c r="H100799" i="51"/>
  <c r="H100800" i="51"/>
  <c r="H100801" i="51"/>
  <c r="H100802" i="51"/>
  <c r="H100803" i="51"/>
  <c r="H100804" i="51"/>
  <c r="H100805" i="51"/>
  <c r="H100806" i="51"/>
  <c r="H100807" i="51"/>
  <c r="H100808" i="51"/>
  <c r="H100809" i="51"/>
  <c r="H100810" i="51"/>
  <c r="H100811" i="51"/>
  <c r="H100812" i="51"/>
  <c r="H100813" i="51"/>
  <c r="H100814" i="51"/>
  <c r="H100815" i="51"/>
  <c r="H100816" i="51"/>
  <c r="H100817" i="51"/>
  <c r="H100818" i="51"/>
  <c r="H100819" i="51"/>
  <c r="H100820" i="51"/>
  <c r="H100821" i="51"/>
  <c r="H100822" i="51"/>
  <c r="H100823" i="51"/>
  <c r="H100824" i="51"/>
  <c r="H100825" i="51"/>
  <c r="H100826" i="51"/>
  <c r="H100827" i="51"/>
  <c r="H100828" i="51"/>
  <c r="H100829" i="51"/>
  <c r="H100830" i="51"/>
  <c r="H100831" i="51"/>
  <c r="H100832" i="51"/>
  <c r="H100833" i="51"/>
  <c r="H100834" i="51"/>
  <c r="H100835" i="51"/>
  <c r="H100836" i="51"/>
  <c r="H100837" i="51"/>
  <c r="H100838" i="51"/>
  <c r="H100839" i="51"/>
  <c r="H100840" i="51"/>
  <c r="H100841" i="51"/>
  <c r="H100842" i="51"/>
  <c r="H100843" i="51"/>
  <c r="H100844" i="51"/>
  <c r="H100845" i="51"/>
  <c r="H100846" i="51"/>
  <c r="H100847" i="51"/>
  <c r="H100848" i="51"/>
  <c r="H100849" i="51"/>
  <c r="H100850" i="51"/>
  <c r="H100851" i="51"/>
  <c r="H100852" i="51"/>
  <c r="H100853" i="51"/>
  <c r="H100854" i="51"/>
  <c r="H100855" i="51"/>
  <c r="H100856" i="51"/>
  <c r="H100857" i="51"/>
  <c r="H100858" i="51"/>
  <c r="H100859" i="51"/>
  <c r="H100860" i="51"/>
  <c r="H100861" i="51"/>
  <c r="H100862" i="51"/>
  <c r="H100863" i="51"/>
  <c r="H100864" i="51"/>
  <c r="H100865" i="51"/>
  <c r="H100866" i="51"/>
  <c r="H100867" i="51"/>
  <c r="H100868" i="51"/>
  <c r="H100869" i="51"/>
  <c r="H100870" i="51"/>
  <c r="H100871" i="51"/>
  <c r="H100872" i="51"/>
  <c r="H100873" i="51"/>
  <c r="H100874" i="51"/>
  <c r="H100875" i="51"/>
  <c r="H100876" i="51"/>
  <c r="H100877" i="51"/>
  <c r="H100878" i="51"/>
  <c r="H100879" i="51"/>
  <c r="H100880" i="51"/>
  <c r="H100881" i="51"/>
  <c r="H100882" i="51"/>
  <c r="H100883" i="51"/>
  <c r="H100884" i="51"/>
  <c r="H100885" i="51"/>
  <c r="H100886" i="51"/>
  <c r="H100887" i="51"/>
  <c r="H100888" i="51"/>
  <c r="H100889" i="51"/>
  <c r="H100890" i="51"/>
  <c r="H100891" i="51"/>
  <c r="H100892" i="51"/>
  <c r="H100893" i="51"/>
  <c r="H100894" i="51"/>
  <c r="H100895" i="51"/>
  <c r="H100896" i="51"/>
  <c r="H100897" i="51"/>
  <c r="H100898" i="51"/>
  <c r="H100899" i="51"/>
  <c r="H100900" i="51"/>
  <c r="H100901" i="51"/>
  <c r="H100902" i="51"/>
  <c r="H100903" i="51"/>
  <c r="H100904" i="51"/>
  <c r="H100905" i="51"/>
  <c r="H100906" i="51"/>
  <c r="H100907" i="51"/>
  <c r="H100908" i="51"/>
  <c r="H100909" i="51"/>
  <c r="H100910" i="51"/>
  <c r="H100911" i="51"/>
  <c r="H100912" i="51"/>
  <c r="H100913" i="51"/>
  <c r="H100914" i="51"/>
  <c r="H100915" i="51"/>
  <c r="H100916" i="51"/>
  <c r="H100917" i="51"/>
  <c r="H100918" i="51"/>
  <c r="H100919" i="51"/>
  <c r="H100920" i="51"/>
  <c r="H100921" i="51"/>
  <c r="H100922" i="51"/>
  <c r="H100923" i="51"/>
  <c r="H100924" i="51"/>
  <c r="H100925" i="51"/>
  <c r="H100926" i="51"/>
  <c r="H100927" i="51"/>
  <c r="H100928" i="51"/>
  <c r="H100929" i="51"/>
  <c r="H100930" i="51"/>
  <c r="H100931" i="51"/>
  <c r="H100932" i="51"/>
  <c r="H100933" i="51"/>
  <c r="H100934" i="51"/>
  <c r="H100935" i="51"/>
  <c r="H100936" i="51"/>
  <c r="H100937" i="51"/>
  <c r="H100938" i="51"/>
  <c r="H100939" i="51"/>
  <c r="H100940" i="51"/>
  <c r="H100941" i="51"/>
  <c r="H100942" i="51"/>
  <c r="H100943" i="51"/>
  <c r="H100944" i="51"/>
  <c r="H100945" i="51"/>
  <c r="H100946" i="51"/>
  <c r="H100947" i="51"/>
  <c r="H100948" i="51"/>
  <c r="H100949" i="51"/>
  <c r="H100950" i="51"/>
  <c r="H100951" i="51"/>
  <c r="H100952" i="51"/>
  <c r="H100953" i="51"/>
  <c r="H100954" i="51"/>
  <c r="H100955" i="51"/>
  <c r="H100956" i="51"/>
  <c r="H100957" i="51"/>
  <c r="H100958" i="51"/>
  <c r="H100959" i="51"/>
  <c r="H100960" i="51"/>
  <c r="H100961" i="51"/>
  <c r="H100962" i="51"/>
  <c r="H100963" i="51"/>
  <c r="H100964" i="51"/>
  <c r="H100965" i="51"/>
  <c r="H100966" i="51"/>
  <c r="H100967" i="51"/>
  <c r="H100968" i="51"/>
  <c r="H100969" i="51"/>
  <c r="H100970" i="51"/>
  <c r="H100971" i="51"/>
  <c r="H100972" i="51"/>
  <c r="H100973" i="51"/>
  <c r="H100974" i="51"/>
  <c r="H100975" i="51"/>
  <c r="H100976" i="51"/>
  <c r="H100977" i="51"/>
  <c r="H100978" i="51"/>
  <c r="H100979" i="51"/>
  <c r="H100980" i="51"/>
  <c r="H100981" i="51"/>
  <c r="H100982" i="51"/>
  <c r="H100983" i="51"/>
  <c r="H100984" i="51"/>
  <c r="H100985" i="51"/>
  <c r="H100986" i="51"/>
  <c r="H100987" i="51"/>
  <c r="H100988" i="51"/>
  <c r="H100989" i="51"/>
  <c r="H100990" i="51"/>
  <c r="H100991" i="51"/>
  <c r="H100992" i="51"/>
  <c r="H100993" i="51"/>
  <c r="H100994" i="51"/>
  <c r="H100995" i="51"/>
  <c r="H100996" i="51"/>
  <c r="H100997" i="51"/>
  <c r="H100998" i="51"/>
  <c r="H100999" i="51"/>
  <c r="H101000" i="51"/>
  <c r="H101001" i="51"/>
  <c r="H101002" i="51"/>
  <c r="H101003" i="51"/>
  <c r="H101004" i="51"/>
  <c r="H101005" i="51"/>
  <c r="H101006" i="51"/>
  <c r="H101007" i="51"/>
  <c r="H101008" i="51"/>
  <c r="H101009" i="51"/>
  <c r="H101010" i="51"/>
  <c r="H101011" i="51"/>
  <c r="H101012" i="51"/>
  <c r="H101013" i="51"/>
  <c r="H101014" i="51"/>
  <c r="H101015" i="51"/>
  <c r="H101016" i="51"/>
  <c r="H101017" i="51"/>
  <c r="H101018" i="51"/>
  <c r="H101019" i="51"/>
  <c r="H101020" i="51"/>
  <c r="H101021" i="51"/>
  <c r="H101022" i="51"/>
  <c r="H101023" i="51"/>
  <c r="H101024" i="51"/>
  <c r="H101025" i="51"/>
  <c r="H101026" i="51"/>
  <c r="H101027" i="51"/>
  <c r="H101028" i="51"/>
  <c r="H101029" i="51"/>
  <c r="H101030" i="51"/>
  <c r="H101031" i="51"/>
  <c r="H101032" i="51"/>
  <c r="H101033" i="51"/>
  <c r="H101034" i="51"/>
  <c r="H101035" i="51"/>
  <c r="H101036" i="51"/>
  <c r="H101037" i="51"/>
  <c r="H101038" i="51"/>
  <c r="H101039" i="51"/>
  <c r="H101040" i="51"/>
  <c r="H101041" i="51"/>
  <c r="H101042" i="51"/>
  <c r="H101043" i="51"/>
  <c r="H101044" i="51"/>
  <c r="H101045" i="51"/>
  <c r="H101046" i="51"/>
  <c r="H101047" i="51"/>
  <c r="H101048" i="51"/>
  <c r="H101049" i="51"/>
  <c r="H101050" i="51"/>
  <c r="H101051" i="51"/>
  <c r="H101052" i="51"/>
  <c r="H101053" i="51"/>
  <c r="H101054" i="51"/>
  <c r="H101055" i="51"/>
  <c r="H101056" i="51"/>
  <c r="H101057" i="51"/>
  <c r="H101058" i="51"/>
  <c r="H101059" i="51"/>
  <c r="H101060" i="51"/>
  <c r="H101061" i="51"/>
  <c r="H101062" i="51"/>
  <c r="H101063" i="51"/>
  <c r="H101064" i="51"/>
  <c r="H101065" i="51"/>
  <c r="H101066" i="51"/>
  <c r="H101067" i="51"/>
  <c r="H101068" i="51"/>
  <c r="H101069" i="51"/>
  <c r="H101070" i="51"/>
  <c r="H101071" i="51"/>
  <c r="H101072" i="51"/>
  <c r="H101073" i="51"/>
  <c r="H101074" i="51"/>
  <c r="H101075" i="51"/>
  <c r="H101076" i="51"/>
  <c r="H101077" i="51"/>
  <c r="H101078" i="51"/>
  <c r="H101079" i="51"/>
  <c r="H101080" i="51"/>
  <c r="H101081" i="51"/>
  <c r="H101082" i="51"/>
  <c r="H101083" i="51"/>
  <c r="H101084" i="51"/>
  <c r="H101085" i="51"/>
  <c r="H101086" i="51"/>
  <c r="H101087" i="51"/>
  <c r="H101088" i="51"/>
  <c r="H101089" i="51"/>
  <c r="H101090" i="51"/>
  <c r="H101091" i="51"/>
  <c r="H101092" i="51"/>
  <c r="H101093" i="51"/>
  <c r="H101094" i="51"/>
  <c r="H101095" i="51"/>
  <c r="H101096" i="51"/>
  <c r="H101097" i="51"/>
  <c r="H101098" i="51"/>
  <c r="H101099" i="51"/>
  <c r="H101100" i="51"/>
  <c r="H101101" i="51"/>
  <c r="H101102" i="51"/>
  <c r="H101103" i="51"/>
  <c r="H101104" i="51"/>
  <c r="H101105" i="51"/>
  <c r="H101106" i="51"/>
  <c r="H101107" i="51"/>
  <c r="H101108" i="51"/>
  <c r="H101109" i="51"/>
  <c r="H101110" i="51"/>
  <c r="H101111" i="51"/>
  <c r="H101112" i="51"/>
  <c r="H101113" i="51"/>
  <c r="H101114" i="51"/>
  <c r="H101115" i="51"/>
  <c r="H101116" i="51"/>
  <c r="H101117" i="51"/>
  <c r="H101118" i="51"/>
  <c r="H101119" i="51"/>
  <c r="H101120" i="51"/>
  <c r="H101121" i="51"/>
  <c r="H101122" i="51"/>
  <c r="H101123" i="51"/>
  <c r="H101124" i="51"/>
  <c r="H101125" i="51"/>
  <c r="H101126" i="51"/>
  <c r="H101127" i="51"/>
  <c r="H101128" i="51"/>
  <c r="H101129" i="51"/>
  <c r="H101130" i="51"/>
  <c r="H101131" i="51"/>
  <c r="H101132" i="51"/>
  <c r="H101133" i="51"/>
  <c r="H101134" i="51"/>
  <c r="H101135" i="51"/>
  <c r="H101136" i="51"/>
  <c r="H101137" i="51"/>
  <c r="H101138" i="51"/>
  <c r="H101139" i="51"/>
  <c r="H101140" i="51"/>
  <c r="H101141" i="51"/>
  <c r="H101142" i="51"/>
  <c r="H101143" i="51"/>
  <c r="H101144" i="51"/>
  <c r="H101145" i="51"/>
  <c r="H101146" i="51"/>
  <c r="H101147" i="51"/>
  <c r="H101148" i="51"/>
  <c r="H101149" i="51"/>
  <c r="H101150" i="51"/>
  <c r="H101151" i="51"/>
  <c r="H101152" i="51"/>
  <c r="H101153" i="51"/>
  <c r="H101154" i="51"/>
  <c r="H101155" i="51"/>
  <c r="H101156" i="51"/>
  <c r="H101157" i="51"/>
  <c r="H101158" i="51"/>
  <c r="H101159" i="51"/>
  <c r="H101160" i="51"/>
  <c r="H101161" i="51"/>
  <c r="H101162" i="51"/>
  <c r="H101163" i="51"/>
  <c r="H101164" i="51"/>
  <c r="H101165" i="51"/>
  <c r="H101166" i="51"/>
  <c r="H101167" i="51"/>
  <c r="H101168" i="51"/>
  <c r="H101169" i="51"/>
  <c r="H101170" i="51"/>
  <c r="H101171" i="51"/>
  <c r="H101172" i="51"/>
  <c r="H101173" i="51"/>
  <c r="H101174" i="51"/>
  <c r="H101175" i="51"/>
  <c r="H101176" i="51"/>
  <c r="H101177" i="51"/>
  <c r="H101178" i="51"/>
  <c r="H101179" i="51"/>
  <c r="H101180" i="51"/>
  <c r="H101181" i="51"/>
  <c r="H101182" i="51"/>
  <c r="H101183" i="51"/>
  <c r="H101184" i="51"/>
  <c r="H101185" i="51"/>
  <c r="H101186" i="51"/>
  <c r="H101187" i="51"/>
  <c r="H101188" i="51"/>
  <c r="H101189" i="51"/>
  <c r="H101190" i="51"/>
  <c r="H101191" i="51"/>
  <c r="H101192" i="51"/>
  <c r="H101193" i="51"/>
  <c r="H101194" i="51"/>
  <c r="H101195" i="51"/>
  <c r="H101196" i="51"/>
  <c r="H101197" i="51"/>
  <c r="H101198" i="51"/>
  <c r="H101199" i="51"/>
  <c r="H101200" i="51"/>
  <c r="H101201" i="51"/>
  <c r="H101202" i="51"/>
  <c r="H101203" i="51"/>
  <c r="H101204" i="51"/>
  <c r="H101205" i="51"/>
  <c r="H101206" i="51"/>
  <c r="H101207" i="51"/>
  <c r="H101208" i="51"/>
  <c r="H101209" i="51"/>
  <c r="H101210" i="51"/>
  <c r="H101211" i="51"/>
  <c r="H101212" i="51"/>
  <c r="H101213" i="51"/>
  <c r="H101214" i="51"/>
  <c r="H101215" i="51"/>
  <c r="H101216" i="51"/>
  <c r="H101217" i="51"/>
  <c r="H101218" i="51"/>
  <c r="H101219" i="51"/>
  <c r="H101220" i="51"/>
  <c r="H101221" i="51"/>
  <c r="H101222" i="51"/>
  <c r="H101223" i="51"/>
  <c r="H101224" i="51"/>
  <c r="H101225" i="51"/>
  <c r="H101226" i="51"/>
  <c r="H101227" i="51"/>
  <c r="H101228" i="51"/>
  <c r="H101229" i="51"/>
  <c r="H101230" i="51"/>
  <c r="H101231" i="51"/>
  <c r="H101232" i="51"/>
  <c r="H101233" i="51"/>
  <c r="H101234" i="51"/>
  <c r="H101235" i="51"/>
  <c r="H101236" i="51"/>
  <c r="H101237" i="51"/>
  <c r="H101238" i="51"/>
  <c r="H101239" i="51"/>
  <c r="H101240" i="51"/>
  <c r="H101241" i="51"/>
  <c r="H101242" i="51"/>
  <c r="H101243" i="51"/>
  <c r="H101244" i="51"/>
  <c r="H101245" i="51"/>
  <c r="H101246" i="51"/>
  <c r="H101247" i="51"/>
  <c r="H101248" i="51"/>
  <c r="H101249" i="51"/>
  <c r="H101250" i="51"/>
  <c r="H101251" i="51"/>
  <c r="H101252" i="51"/>
  <c r="H101253" i="51"/>
  <c r="H101254" i="51"/>
  <c r="H101255" i="51"/>
  <c r="H101256" i="51"/>
  <c r="H101257" i="51"/>
  <c r="H101258" i="51"/>
  <c r="H101259" i="51"/>
  <c r="H101260" i="51"/>
  <c r="H101261" i="51"/>
  <c r="H101262" i="51"/>
  <c r="H101263" i="51"/>
  <c r="H101264" i="51"/>
  <c r="H101265" i="51"/>
  <c r="H101266" i="51"/>
  <c r="H101267" i="51"/>
  <c r="H101268" i="51"/>
  <c r="H101269" i="51"/>
  <c r="H101270" i="51"/>
  <c r="H101271" i="51"/>
  <c r="H101272" i="51"/>
  <c r="H101273" i="51"/>
  <c r="H101274" i="51"/>
  <c r="H101275" i="51"/>
  <c r="H101276" i="51"/>
  <c r="H101277" i="51"/>
  <c r="H101278" i="51"/>
  <c r="H101279" i="51"/>
  <c r="H101280" i="51"/>
  <c r="H101281" i="51"/>
  <c r="H101282" i="51"/>
  <c r="H101283" i="51"/>
  <c r="H101284" i="51"/>
  <c r="H101285" i="51"/>
  <c r="H101286" i="51"/>
  <c r="H101287" i="51"/>
  <c r="H101288" i="51"/>
  <c r="H101289" i="51"/>
  <c r="H101290" i="51"/>
  <c r="H101291" i="51"/>
  <c r="H101292" i="51"/>
  <c r="H101293" i="51"/>
  <c r="H101294" i="51"/>
  <c r="H101295" i="51"/>
  <c r="H101296" i="51"/>
  <c r="H101297" i="51"/>
  <c r="H101298" i="51"/>
  <c r="H101299" i="51"/>
  <c r="H101300" i="51"/>
  <c r="H101301" i="51"/>
  <c r="H101302" i="51"/>
  <c r="H101303" i="51"/>
  <c r="H101304" i="51"/>
  <c r="H101305" i="51"/>
  <c r="H101306" i="51"/>
  <c r="H101307" i="51"/>
  <c r="H101308" i="51"/>
  <c r="H101309" i="51"/>
  <c r="H101310" i="51"/>
  <c r="H101311" i="51"/>
  <c r="H101312" i="51"/>
  <c r="H101313" i="51"/>
  <c r="H101314" i="51"/>
  <c r="H101315" i="51"/>
  <c r="H101316" i="51"/>
  <c r="H101317" i="51"/>
  <c r="H101318" i="51"/>
  <c r="H101319" i="51"/>
  <c r="H101320" i="51"/>
  <c r="H101321" i="51"/>
  <c r="H101322" i="51"/>
  <c r="H101323" i="51"/>
  <c r="H101324" i="51"/>
  <c r="H101325" i="51"/>
  <c r="H101326" i="51"/>
  <c r="H101327" i="51"/>
  <c r="H101328" i="51"/>
  <c r="H101329" i="51"/>
  <c r="H101330" i="51"/>
  <c r="H101331" i="51"/>
  <c r="H101332" i="51"/>
  <c r="H101333" i="51"/>
  <c r="H101334" i="51"/>
  <c r="H101335" i="51"/>
  <c r="H101336" i="51"/>
  <c r="H101337" i="51"/>
  <c r="H101338" i="51"/>
  <c r="H101339" i="51"/>
  <c r="H101340" i="51"/>
  <c r="H101341" i="51"/>
  <c r="H101342" i="51"/>
  <c r="H101343" i="51"/>
  <c r="H101344" i="51"/>
  <c r="H101345" i="51"/>
  <c r="H101346" i="51"/>
  <c r="H101347" i="51"/>
  <c r="H101348" i="51"/>
  <c r="H101349" i="51"/>
  <c r="H101350" i="51"/>
  <c r="H101351" i="51"/>
  <c r="H101352" i="51"/>
  <c r="H101353" i="51"/>
  <c r="H101354" i="51"/>
  <c r="H101355" i="51"/>
  <c r="H101356" i="51"/>
  <c r="H101357" i="51"/>
  <c r="H101358" i="51"/>
  <c r="H101359" i="51"/>
  <c r="H101360" i="51"/>
  <c r="H101361" i="51"/>
  <c r="H101362" i="51"/>
  <c r="H101363" i="51"/>
  <c r="H101364" i="51"/>
  <c r="H101365" i="51"/>
  <c r="H101366" i="51"/>
  <c r="H101367" i="51"/>
  <c r="H101368" i="51"/>
  <c r="H101369" i="51"/>
  <c r="H101370" i="51"/>
  <c r="H101371" i="51"/>
  <c r="H101372" i="51"/>
  <c r="H101373" i="51"/>
  <c r="H101374" i="51"/>
  <c r="H101375" i="51"/>
  <c r="H101376" i="51"/>
  <c r="H101377" i="51"/>
  <c r="H101378" i="51"/>
  <c r="H101379" i="51"/>
  <c r="H101380" i="51"/>
  <c r="H101381" i="51"/>
  <c r="H101382" i="51"/>
  <c r="H101383" i="51"/>
  <c r="H101384" i="51"/>
  <c r="H101385" i="51"/>
  <c r="H101386" i="51"/>
  <c r="H101387" i="51"/>
  <c r="H101388" i="51"/>
  <c r="H101389" i="51"/>
  <c r="H101390" i="51"/>
  <c r="H101391" i="51"/>
  <c r="H101392" i="51"/>
  <c r="H101393" i="51"/>
  <c r="H101394" i="51"/>
  <c r="H101395" i="51"/>
  <c r="H101396" i="51"/>
  <c r="H101397" i="51"/>
  <c r="H101398" i="51"/>
  <c r="H101399" i="51"/>
  <c r="H101400" i="51"/>
  <c r="H101401" i="51"/>
  <c r="H101402" i="51"/>
  <c r="H101403" i="51"/>
  <c r="H101404" i="51"/>
  <c r="H101405" i="51"/>
  <c r="H101406" i="51"/>
  <c r="H101407" i="51"/>
  <c r="H101408" i="51"/>
  <c r="H101409" i="51"/>
  <c r="H101410" i="51"/>
  <c r="H101411" i="51"/>
  <c r="H101412" i="51"/>
  <c r="H101413" i="51"/>
  <c r="H101414" i="51"/>
  <c r="H101415" i="51"/>
  <c r="H101416" i="51"/>
  <c r="H101417" i="51"/>
  <c r="H101418" i="51"/>
  <c r="H101419" i="51"/>
  <c r="H101420" i="51"/>
  <c r="H101421" i="51"/>
  <c r="H101422" i="51"/>
  <c r="H101423" i="51"/>
  <c r="H101424" i="51"/>
  <c r="H101425" i="51"/>
  <c r="H101426" i="51"/>
  <c r="H101427" i="51"/>
  <c r="H101428" i="51"/>
  <c r="H101429" i="51"/>
  <c r="H101430" i="51"/>
  <c r="H101431" i="51"/>
  <c r="H101432" i="51"/>
  <c r="H101433" i="51"/>
  <c r="H101434" i="51"/>
  <c r="H101435" i="51"/>
  <c r="H101436" i="51"/>
  <c r="H101437" i="51"/>
  <c r="H101438" i="51"/>
  <c r="H101439" i="51"/>
  <c r="H101440" i="51"/>
  <c r="H101441" i="51"/>
  <c r="H101442" i="51"/>
  <c r="H101443" i="51"/>
  <c r="H101444" i="51"/>
  <c r="H101445" i="51"/>
  <c r="H101446" i="51"/>
  <c r="H101447" i="51"/>
  <c r="H101448" i="51"/>
  <c r="H101449" i="51"/>
  <c r="H101450" i="51"/>
  <c r="H101451" i="51"/>
  <c r="H101452" i="51"/>
  <c r="H101453" i="51"/>
  <c r="H101454" i="51"/>
  <c r="H101455" i="51"/>
  <c r="H101456" i="51"/>
  <c r="H101457" i="51"/>
  <c r="H101458" i="51"/>
  <c r="H101459" i="51"/>
  <c r="H101460" i="51"/>
  <c r="H101461" i="51"/>
  <c r="H101462" i="51"/>
  <c r="H101463" i="51"/>
  <c r="H101464" i="51"/>
  <c r="H101465" i="51"/>
  <c r="H101466" i="51"/>
  <c r="H101467" i="51"/>
  <c r="H101468" i="51"/>
  <c r="H101469" i="51"/>
  <c r="H101470" i="51"/>
  <c r="H101471" i="51"/>
  <c r="H101472" i="51"/>
  <c r="H101473" i="51"/>
  <c r="H101474" i="51"/>
  <c r="H101475" i="51"/>
  <c r="H101476" i="51"/>
  <c r="H101477" i="51"/>
  <c r="H101478" i="51"/>
  <c r="H101479" i="51"/>
  <c r="H101480" i="51"/>
  <c r="H101481" i="51"/>
  <c r="H101482" i="51"/>
  <c r="H101483" i="51"/>
  <c r="H101484" i="51"/>
  <c r="H101485" i="51"/>
  <c r="H101486" i="51"/>
  <c r="H101487" i="51"/>
  <c r="H101488" i="51"/>
  <c r="H101489" i="51"/>
  <c r="H101490" i="51"/>
  <c r="H101491" i="51"/>
  <c r="H101492" i="51"/>
  <c r="H101493" i="51"/>
  <c r="H101494" i="51"/>
  <c r="H101495" i="51"/>
  <c r="H101496" i="51"/>
  <c r="H101497" i="51"/>
  <c r="H101498" i="51"/>
  <c r="H101499" i="51"/>
  <c r="H101500" i="51"/>
  <c r="H101501" i="51"/>
  <c r="H101502" i="51"/>
  <c r="H101503" i="51"/>
  <c r="H101504" i="51"/>
  <c r="H101505" i="51"/>
  <c r="H101506" i="51"/>
  <c r="H101507" i="51"/>
  <c r="H101508" i="51"/>
  <c r="H101509" i="51"/>
  <c r="H101510" i="51"/>
  <c r="H101511" i="51"/>
  <c r="H101512" i="51"/>
  <c r="H101513" i="51"/>
  <c r="H101514" i="51"/>
  <c r="H101515" i="51"/>
  <c r="H101516" i="51"/>
  <c r="H101517" i="51"/>
  <c r="H101518" i="51"/>
  <c r="H101519" i="51"/>
  <c r="H101520" i="51"/>
  <c r="H101521" i="51"/>
  <c r="H101522" i="51"/>
  <c r="H101523" i="51"/>
  <c r="H101524" i="51"/>
  <c r="H101525" i="51"/>
  <c r="H101526" i="51"/>
  <c r="H101527" i="51"/>
  <c r="H101528" i="51"/>
  <c r="H101529" i="51"/>
  <c r="H101530" i="51"/>
  <c r="H101531" i="51"/>
  <c r="H101532" i="51"/>
  <c r="H101533" i="51"/>
  <c r="H101534" i="51"/>
  <c r="H101535" i="51"/>
  <c r="H101536" i="51"/>
  <c r="H101537" i="51"/>
  <c r="H101538" i="51"/>
  <c r="H101539" i="51"/>
  <c r="H101540" i="51"/>
  <c r="H101541" i="51"/>
  <c r="H101542" i="51"/>
  <c r="H101543" i="51"/>
  <c r="H101544" i="51"/>
  <c r="H101545" i="51"/>
  <c r="H101546" i="51"/>
  <c r="H101547" i="51"/>
  <c r="H101548" i="51"/>
  <c r="H101549" i="51"/>
  <c r="H101550" i="51"/>
  <c r="H101551" i="51"/>
  <c r="H101552" i="51"/>
  <c r="H101553" i="51"/>
  <c r="H101554" i="51"/>
  <c r="H101555" i="51"/>
  <c r="H101556" i="51"/>
  <c r="H101557" i="51"/>
  <c r="H101558" i="51"/>
  <c r="H101559" i="51"/>
  <c r="H101560" i="51"/>
  <c r="H101561" i="51"/>
  <c r="H101562" i="51"/>
  <c r="H101563" i="51"/>
  <c r="H101564" i="51"/>
  <c r="H101565" i="51"/>
  <c r="H101566" i="51"/>
  <c r="H101567" i="51"/>
  <c r="H101568" i="51"/>
  <c r="H101569" i="51"/>
  <c r="H101570" i="51"/>
  <c r="H101571" i="51"/>
  <c r="H101572" i="51"/>
  <c r="H101573" i="51"/>
  <c r="H101574" i="51"/>
  <c r="H101575" i="51"/>
  <c r="H101576" i="51"/>
  <c r="H101577" i="51"/>
  <c r="H101578" i="51"/>
  <c r="H101579" i="51"/>
  <c r="H101580" i="51"/>
  <c r="H101581" i="51"/>
  <c r="H101582" i="51"/>
  <c r="H101583" i="51"/>
  <c r="H101584" i="51"/>
  <c r="H101585" i="51"/>
  <c r="H101586" i="51"/>
  <c r="H101587" i="51"/>
  <c r="H101588" i="51"/>
  <c r="H101589" i="51"/>
  <c r="H101590" i="51"/>
  <c r="H101591" i="51"/>
  <c r="H101592" i="51"/>
  <c r="H101593" i="51"/>
  <c r="H101594" i="51"/>
  <c r="H101595" i="51"/>
  <c r="H101596" i="51"/>
  <c r="H101597" i="51"/>
  <c r="H101598" i="51"/>
  <c r="H101599" i="51"/>
  <c r="H101600" i="51"/>
  <c r="H101601" i="51"/>
  <c r="H101602" i="51"/>
  <c r="H101603" i="51"/>
  <c r="H101604" i="51"/>
  <c r="H101605" i="51"/>
  <c r="H101606" i="51"/>
  <c r="H101607" i="51"/>
  <c r="H101608" i="51"/>
  <c r="H101609" i="51"/>
  <c r="H101610" i="51"/>
  <c r="H101611" i="51"/>
  <c r="H101612" i="51"/>
  <c r="H101613" i="51"/>
  <c r="H101614" i="51"/>
  <c r="H101615" i="51"/>
  <c r="H101616" i="51"/>
  <c r="H101617" i="51"/>
  <c r="H101618" i="51"/>
  <c r="H101619" i="51"/>
  <c r="H101620" i="51"/>
  <c r="H101621" i="51"/>
  <c r="H101622" i="51"/>
  <c r="H101623" i="51"/>
  <c r="H101624" i="51"/>
  <c r="H101625" i="51"/>
  <c r="H101626" i="51"/>
  <c r="H101627" i="51"/>
  <c r="H101628" i="51"/>
  <c r="H101629" i="51"/>
  <c r="H101630" i="51"/>
  <c r="H101631" i="51"/>
  <c r="H101632" i="51"/>
  <c r="H101633" i="51"/>
  <c r="H101634" i="51"/>
  <c r="H101635" i="51"/>
  <c r="H101636" i="51"/>
  <c r="H101637" i="51"/>
  <c r="H101638" i="51"/>
  <c r="H101639" i="51"/>
  <c r="H101640" i="51"/>
  <c r="H101641" i="51"/>
  <c r="H101642" i="51"/>
  <c r="H101643" i="51"/>
  <c r="H101644" i="51"/>
  <c r="H101645" i="51"/>
  <c r="H101646" i="51"/>
  <c r="H101647" i="51"/>
  <c r="H101648" i="51"/>
  <c r="H101649" i="51"/>
  <c r="H101650" i="51"/>
  <c r="H101651" i="51"/>
  <c r="H101652" i="51"/>
  <c r="H101653" i="51"/>
  <c r="H101654" i="51"/>
  <c r="H101655" i="51"/>
  <c r="H101656" i="51"/>
  <c r="H101657" i="51"/>
  <c r="H101658" i="51"/>
  <c r="H101659" i="51"/>
  <c r="H101660" i="51"/>
  <c r="H101661" i="51"/>
  <c r="H101662" i="51"/>
  <c r="H101663" i="51"/>
  <c r="H101664" i="51"/>
  <c r="H101665" i="51"/>
  <c r="H101666" i="51"/>
  <c r="H101667" i="51"/>
  <c r="H101668" i="51"/>
  <c r="H101669" i="51"/>
  <c r="H101670" i="51"/>
  <c r="H101671" i="51"/>
  <c r="H101672" i="51"/>
  <c r="H101673" i="51"/>
  <c r="H101674" i="51"/>
  <c r="H101675" i="51"/>
  <c r="H101676" i="51"/>
  <c r="H101677" i="51"/>
  <c r="H101678" i="51"/>
  <c r="H101679" i="51"/>
  <c r="H101680" i="51"/>
  <c r="H101681" i="51"/>
  <c r="H101682" i="51"/>
  <c r="H101683" i="51"/>
  <c r="H101684" i="51"/>
  <c r="H101685" i="51"/>
  <c r="H101686" i="51"/>
  <c r="H101687" i="51"/>
  <c r="H101688" i="51"/>
  <c r="H101689" i="51"/>
  <c r="H101690" i="51"/>
  <c r="H101691" i="51"/>
  <c r="H101692" i="51"/>
  <c r="H101693" i="51"/>
  <c r="H101694" i="51"/>
  <c r="H101695" i="51"/>
  <c r="H101696" i="51"/>
  <c r="H101697" i="51"/>
  <c r="H101698" i="51"/>
  <c r="H101699" i="51"/>
  <c r="H101700" i="51"/>
  <c r="H101701" i="51"/>
  <c r="H101702" i="51"/>
  <c r="H101703" i="51"/>
  <c r="H101704" i="51"/>
  <c r="H101705" i="51"/>
  <c r="H101706" i="51"/>
  <c r="H101707" i="51"/>
  <c r="H101708" i="51"/>
  <c r="H101709" i="51"/>
  <c r="H101710" i="51"/>
  <c r="H101711" i="51"/>
  <c r="H101712" i="51"/>
  <c r="H101713" i="51"/>
  <c r="H101714" i="51"/>
  <c r="H101715" i="51"/>
  <c r="H101716" i="51"/>
  <c r="H101717" i="51"/>
  <c r="H101718" i="51"/>
  <c r="H101719" i="51"/>
  <c r="H101720" i="51"/>
  <c r="H101721" i="51"/>
  <c r="H101722" i="51"/>
  <c r="H101723" i="51"/>
  <c r="H101724" i="51"/>
  <c r="H101725" i="51"/>
  <c r="H101726" i="51"/>
  <c r="H101727" i="51"/>
  <c r="H101728" i="51"/>
  <c r="H101729" i="51"/>
  <c r="H101730" i="51"/>
  <c r="H101731" i="51"/>
  <c r="H101732" i="51"/>
  <c r="H101733" i="51"/>
  <c r="H101734" i="51"/>
  <c r="H101735" i="51"/>
  <c r="H101736" i="51"/>
  <c r="H101737" i="51"/>
  <c r="H101738" i="51"/>
  <c r="H101739" i="51"/>
  <c r="H101740" i="51"/>
  <c r="H101741" i="51"/>
  <c r="H101742" i="51"/>
  <c r="H101743" i="51"/>
  <c r="H101744" i="51"/>
  <c r="H101745" i="51"/>
  <c r="H101746" i="51"/>
  <c r="H101747" i="51"/>
  <c r="H101748" i="51"/>
  <c r="H101749" i="51"/>
  <c r="H101750" i="51"/>
  <c r="H101751" i="51"/>
  <c r="H101752" i="51"/>
  <c r="H101753" i="51"/>
  <c r="H101754" i="51"/>
  <c r="H101755" i="51"/>
  <c r="H101756" i="51"/>
  <c r="H101757" i="51"/>
  <c r="H101758" i="51"/>
  <c r="H101759" i="51"/>
  <c r="H101760" i="51"/>
  <c r="H101761" i="51"/>
  <c r="H101762" i="51"/>
  <c r="H101763" i="51"/>
  <c r="H101764" i="51"/>
  <c r="H101765" i="51"/>
  <c r="H101766" i="51"/>
  <c r="H101767" i="51"/>
  <c r="H101768" i="51"/>
  <c r="H101769" i="51"/>
  <c r="H101770" i="51"/>
  <c r="H101771" i="51"/>
  <c r="H101772" i="51"/>
  <c r="H101773" i="51"/>
  <c r="H101774" i="51"/>
  <c r="H101775" i="51"/>
  <c r="H101776" i="51"/>
  <c r="H101777" i="51"/>
  <c r="H101778" i="51"/>
  <c r="H101779" i="51"/>
  <c r="H101780" i="51"/>
  <c r="H101781" i="51"/>
  <c r="H101782" i="51"/>
  <c r="H101783" i="51"/>
  <c r="H101784" i="51"/>
  <c r="H101785" i="51"/>
  <c r="H101786" i="51"/>
  <c r="H101787" i="51"/>
  <c r="H101788" i="51"/>
  <c r="H101789" i="51"/>
  <c r="H101790" i="51"/>
  <c r="H101791" i="51"/>
  <c r="H101792" i="51"/>
  <c r="H101793" i="51"/>
  <c r="H101794" i="51"/>
  <c r="H101795" i="51"/>
  <c r="H101796" i="51"/>
  <c r="H101797" i="51"/>
  <c r="H101798" i="51"/>
  <c r="H101799" i="51"/>
  <c r="H101800" i="51"/>
  <c r="H101801" i="51"/>
  <c r="H101802" i="51"/>
  <c r="H101803" i="51"/>
  <c r="H101804" i="51"/>
  <c r="H101805" i="51"/>
  <c r="H101806" i="51"/>
  <c r="H101807" i="51"/>
  <c r="H101808" i="51"/>
  <c r="H101809" i="51"/>
  <c r="H101810" i="51"/>
  <c r="H101811" i="51"/>
  <c r="H101812" i="51"/>
  <c r="H101813" i="51"/>
  <c r="H101814" i="51"/>
  <c r="H101815" i="51"/>
  <c r="H101816" i="51"/>
  <c r="H101817" i="51"/>
  <c r="H101818" i="51"/>
  <c r="H101819" i="51"/>
  <c r="H101820" i="51"/>
  <c r="H101821" i="51"/>
  <c r="H101822" i="51"/>
  <c r="H101823" i="51"/>
  <c r="H101824" i="51"/>
  <c r="H101825" i="51"/>
  <c r="H101826" i="51"/>
  <c r="H101827" i="51"/>
  <c r="H101828" i="51"/>
  <c r="H101829" i="51"/>
  <c r="H101830" i="51"/>
  <c r="H101831" i="51"/>
  <c r="H101832" i="51"/>
  <c r="H101833" i="51"/>
  <c r="H101834" i="51"/>
  <c r="H101835" i="51"/>
  <c r="H101836" i="51"/>
  <c r="H101837" i="51"/>
  <c r="H101838" i="51"/>
  <c r="H101839" i="51"/>
  <c r="H101840" i="51"/>
  <c r="H101841" i="51"/>
  <c r="H101842" i="51"/>
  <c r="H101843" i="51"/>
  <c r="H101844" i="51"/>
  <c r="H101845" i="51"/>
  <c r="H101846" i="51"/>
  <c r="H101847" i="51"/>
  <c r="H101848" i="51"/>
  <c r="H101849" i="51"/>
  <c r="H101850" i="51"/>
  <c r="H101851" i="51"/>
  <c r="H101852" i="51"/>
  <c r="H101853" i="51"/>
  <c r="H101854" i="51"/>
  <c r="H101855" i="51"/>
  <c r="H101856" i="51"/>
  <c r="H101857" i="51"/>
  <c r="H101858" i="51"/>
  <c r="H101859" i="51"/>
  <c r="H101860" i="51"/>
  <c r="H101861" i="51"/>
  <c r="H101862" i="51"/>
  <c r="H101863" i="51"/>
  <c r="H101864" i="51"/>
  <c r="H101865" i="51"/>
  <c r="H101866" i="51"/>
  <c r="H101867" i="51"/>
  <c r="H101868" i="51"/>
  <c r="H101869" i="51"/>
  <c r="H101870" i="51"/>
  <c r="H101871" i="51"/>
  <c r="H101872" i="51"/>
  <c r="H101873" i="51"/>
  <c r="H101874" i="51"/>
  <c r="H101875" i="51"/>
  <c r="H101876" i="51"/>
  <c r="H101877" i="51"/>
  <c r="H101878" i="51"/>
  <c r="H101879" i="51"/>
  <c r="H101880" i="51"/>
  <c r="H101881" i="51"/>
  <c r="H101882" i="51"/>
  <c r="H101883" i="51"/>
  <c r="H101884" i="51"/>
  <c r="H101885" i="51"/>
  <c r="H101886" i="51"/>
  <c r="H101887" i="51"/>
  <c r="H101888" i="51"/>
  <c r="H101889" i="51"/>
  <c r="H101890" i="51"/>
  <c r="H101891" i="51"/>
  <c r="H101892" i="51"/>
  <c r="H101893" i="51"/>
  <c r="H101894" i="51"/>
  <c r="H101895" i="51"/>
  <c r="H101896" i="51"/>
  <c r="H101897" i="51"/>
  <c r="H101898" i="51"/>
  <c r="H101899" i="51"/>
  <c r="H101900" i="51"/>
  <c r="H101901" i="51"/>
  <c r="H101902" i="51"/>
  <c r="H101903" i="51"/>
  <c r="H101904" i="51"/>
  <c r="H101905" i="51"/>
  <c r="H101906" i="51"/>
  <c r="H101907" i="51"/>
  <c r="H101908" i="51"/>
  <c r="H101909" i="51"/>
  <c r="H101910" i="51"/>
  <c r="H101911" i="51"/>
  <c r="H101912" i="51"/>
  <c r="H101913" i="51"/>
  <c r="H101914" i="51"/>
  <c r="H101915" i="51"/>
  <c r="H101916" i="51"/>
  <c r="H101917" i="51"/>
  <c r="H101918" i="51"/>
  <c r="H101919" i="51"/>
  <c r="H101920" i="51"/>
  <c r="H101921" i="51"/>
  <c r="H101922" i="51"/>
  <c r="H101923" i="51"/>
  <c r="H101924" i="51"/>
  <c r="H101925" i="51"/>
  <c r="H101926" i="51"/>
  <c r="H101927" i="51"/>
  <c r="H101928" i="51"/>
  <c r="H101929" i="51"/>
  <c r="H101930" i="51"/>
  <c r="H101931" i="51"/>
  <c r="H101932" i="51"/>
  <c r="H101933" i="51"/>
  <c r="H101934" i="51"/>
  <c r="H101935" i="51"/>
  <c r="H101936" i="51"/>
  <c r="H101937" i="51"/>
  <c r="H101938" i="51"/>
  <c r="H101939" i="51"/>
  <c r="H101940" i="51"/>
  <c r="H101941" i="51"/>
  <c r="H101942" i="51"/>
  <c r="H101943" i="51"/>
  <c r="H101944" i="51"/>
  <c r="H101945" i="51"/>
  <c r="H101946" i="51"/>
  <c r="H101947" i="51"/>
  <c r="H101948" i="51"/>
  <c r="H101949" i="51"/>
  <c r="H101950" i="51"/>
  <c r="H101951" i="51"/>
  <c r="H101952" i="51"/>
  <c r="H101953" i="51"/>
  <c r="H101954" i="51"/>
  <c r="H101955" i="51"/>
  <c r="H101956" i="51"/>
  <c r="H101957" i="51"/>
  <c r="H101958" i="51"/>
  <c r="H101959" i="51"/>
  <c r="H101960" i="51"/>
  <c r="H101961" i="51"/>
  <c r="H101962" i="51"/>
  <c r="H101963" i="51"/>
  <c r="H101964" i="51"/>
  <c r="H101965" i="51"/>
  <c r="H101966" i="51"/>
  <c r="H101967" i="51"/>
  <c r="H101968" i="51"/>
  <c r="H101969" i="51"/>
  <c r="H101970" i="51"/>
  <c r="H101971" i="51"/>
  <c r="H101972" i="51"/>
  <c r="H101973" i="51"/>
  <c r="H101974" i="51"/>
  <c r="H101975" i="51"/>
  <c r="H101976" i="51"/>
  <c r="H101977" i="51"/>
  <c r="H101978" i="51"/>
  <c r="H101979" i="51"/>
  <c r="H101980" i="51"/>
  <c r="H101981" i="51"/>
  <c r="H101982" i="51"/>
  <c r="H101983" i="51"/>
  <c r="H101984" i="51"/>
  <c r="H101985" i="51"/>
  <c r="H101986" i="51"/>
  <c r="H101987" i="51"/>
  <c r="H101988" i="51"/>
  <c r="H101989" i="51"/>
  <c r="H101990" i="51"/>
  <c r="H101991" i="51"/>
  <c r="H101992" i="51"/>
  <c r="H101993" i="51"/>
  <c r="H101994" i="51"/>
  <c r="H101995" i="51"/>
  <c r="H101996" i="51"/>
  <c r="H101997" i="51"/>
  <c r="H101998" i="51"/>
  <c r="H101999" i="51"/>
  <c r="H102000" i="51"/>
  <c r="H102001" i="51"/>
  <c r="H102002" i="51"/>
  <c r="H102003" i="51"/>
  <c r="H102004" i="51"/>
  <c r="H102005" i="51"/>
  <c r="H102006" i="51"/>
  <c r="H102007" i="51"/>
  <c r="H102008" i="51"/>
  <c r="H102009" i="51"/>
  <c r="H102010" i="51"/>
  <c r="H102011" i="51"/>
  <c r="H102012" i="51"/>
  <c r="H102013" i="51"/>
  <c r="H102014" i="51"/>
  <c r="H102015" i="51"/>
  <c r="H102016" i="51"/>
  <c r="H102017" i="51"/>
  <c r="H102018" i="51"/>
  <c r="H102019" i="51"/>
  <c r="H102020" i="51"/>
  <c r="H102021" i="51"/>
  <c r="H102022" i="51"/>
  <c r="H102023" i="51"/>
  <c r="H102024" i="51"/>
  <c r="H102025" i="51"/>
  <c r="H102026" i="51"/>
  <c r="H102027" i="51"/>
  <c r="H102028" i="51"/>
  <c r="H102029" i="51"/>
  <c r="H102030" i="51"/>
  <c r="H102031" i="51"/>
  <c r="H102032" i="51"/>
  <c r="H102033" i="51"/>
  <c r="H102034" i="51"/>
  <c r="H102035" i="51"/>
  <c r="H102036" i="51"/>
  <c r="H102037" i="51"/>
  <c r="H102038" i="51"/>
  <c r="H102039" i="51"/>
  <c r="H102040" i="51"/>
  <c r="H102041" i="51"/>
  <c r="H102042" i="51"/>
  <c r="H102043" i="51"/>
  <c r="H102044" i="51"/>
  <c r="H102045" i="51"/>
  <c r="H102046" i="51"/>
  <c r="H102047" i="51"/>
  <c r="H102048" i="51"/>
  <c r="H102049" i="51"/>
  <c r="H102050" i="51"/>
  <c r="H102051" i="51"/>
  <c r="H102052" i="51"/>
  <c r="H102053" i="51"/>
  <c r="H102054" i="51"/>
  <c r="H102055" i="51"/>
  <c r="H102056" i="51"/>
  <c r="H102057" i="51"/>
  <c r="H102058" i="51"/>
  <c r="H102059" i="51"/>
  <c r="H102060" i="51"/>
  <c r="H102061" i="51"/>
  <c r="H102062" i="51"/>
  <c r="H102063" i="51"/>
  <c r="H102064" i="51"/>
  <c r="H102065" i="51"/>
  <c r="H102066" i="51"/>
  <c r="H102067" i="51"/>
  <c r="H102068" i="51"/>
  <c r="H102069" i="51"/>
  <c r="H102070" i="51"/>
  <c r="H102071" i="51"/>
  <c r="H102072" i="51"/>
  <c r="H102073" i="51"/>
  <c r="H102074" i="51"/>
  <c r="H102075" i="51"/>
  <c r="H102076" i="51"/>
  <c r="H102077" i="51"/>
  <c r="H102078" i="51"/>
  <c r="H102079" i="51"/>
  <c r="H102080" i="51"/>
  <c r="H102081" i="51"/>
  <c r="H102082" i="51"/>
  <c r="H102083" i="51"/>
  <c r="H102084" i="51"/>
  <c r="H102085" i="51"/>
  <c r="H102086" i="51"/>
  <c r="H102087" i="51"/>
  <c r="H102088" i="51"/>
  <c r="H102089" i="51"/>
  <c r="H102090" i="51"/>
  <c r="H102091" i="51"/>
  <c r="H102092" i="51"/>
  <c r="H102093" i="51"/>
  <c r="H102094" i="51"/>
  <c r="H102095" i="51"/>
  <c r="H102096" i="51"/>
  <c r="H102097" i="51"/>
  <c r="H102098" i="51"/>
  <c r="H102099" i="51"/>
  <c r="H102100" i="51"/>
  <c r="H102101" i="51"/>
  <c r="H102102" i="51"/>
  <c r="H102103" i="51"/>
  <c r="H102104" i="51"/>
  <c r="H102105" i="51"/>
  <c r="H102106" i="51"/>
  <c r="H102107" i="51"/>
  <c r="H102108" i="51"/>
  <c r="H102109" i="51"/>
  <c r="H102110" i="51"/>
  <c r="H102111" i="51"/>
  <c r="H102112" i="51"/>
  <c r="H102113" i="51"/>
  <c r="H102114" i="51"/>
  <c r="H102115" i="51"/>
  <c r="H102116" i="51"/>
  <c r="H102117" i="51"/>
  <c r="H102118" i="51"/>
  <c r="H102119" i="51"/>
  <c r="H102120" i="51"/>
  <c r="H102121" i="51"/>
  <c r="H102122" i="51"/>
  <c r="H102123" i="51"/>
  <c r="H102124" i="51"/>
  <c r="H102125" i="51"/>
  <c r="H102126" i="51"/>
  <c r="H102127" i="51"/>
  <c r="H102128" i="51"/>
  <c r="H102129" i="51"/>
  <c r="H102130" i="51"/>
  <c r="H102131" i="51"/>
  <c r="H102132" i="51"/>
  <c r="H102133" i="51"/>
  <c r="H102134" i="51"/>
  <c r="H102135" i="51"/>
  <c r="H102136" i="51"/>
  <c r="H102137" i="51"/>
  <c r="H102138" i="51"/>
  <c r="H102139" i="51"/>
  <c r="H102140" i="51"/>
  <c r="H102141" i="51"/>
  <c r="H102142" i="51"/>
  <c r="H102143" i="51"/>
  <c r="H102144" i="51"/>
  <c r="H102145" i="51"/>
  <c r="H102146" i="51"/>
  <c r="H102147" i="51"/>
  <c r="H102148" i="51"/>
  <c r="H102149" i="51"/>
  <c r="H102150" i="51"/>
  <c r="H102151" i="51"/>
  <c r="H102152" i="51"/>
  <c r="H102153" i="51"/>
  <c r="H102154" i="51"/>
  <c r="H102155" i="51"/>
  <c r="H102156" i="51"/>
  <c r="H102157" i="51"/>
  <c r="H102158" i="51"/>
  <c r="H102159" i="51"/>
  <c r="H102160" i="51"/>
  <c r="H102161" i="51"/>
  <c r="H102162" i="51"/>
  <c r="H102163" i="51"/>
  <c r="H102164" i="51"/>
  <c r="H102165" i="51"/>
  <c r="H102166" i="51"/>
  <c r="H102167" i="51"/>
  <c r="H102168" i="51"/>
  <c r="H102169" i="51"/>
  <c r="H102170" i="51"/>
  <c r="H102171" i="51"/>
  <c r="H102172" i="51"/>
  <c r="H102173" i="51"/>
  <c r="H102174" i="51"/>
  <c r="H102175" i="51"/>
  <c r="H102176" i="51"/>
  <c r="H102177" i="51"/>
  <c r="H102178" i="51"/>
  <c r="H102179" i="51"/>
  <c r="H102180" i="51"/>
  <c r="H102181" i="51"/>
  <c r="H102182" i="51"/>
  <c r="H102183" i="51"/>
  <c r="H102184" i="51"/>
  <c r="H102185" i="51"/>
  <c r="H102186" i="51"/>
  <c r="H102187" i="51"/>
  <c r="H102188" i="51"/>
  <c r="H102189" i="51"/>
  <c r="H102190" i="51"/>
  <c r="H102191" i="51"/>
  <c r="H102192" i="51"/>
  <c r="H102193" i="51"/>
  <c r="H102194" i="51"/>
  <c r="H102195" i="51"/>
  <c r="H102196" i="51"/>
  <c r="H102197" i="51"/>
  <c r="H102198" i="51"/>
  <c r="H102199" i="51"/>
  <c r="H102200" i="51"/>
  <c r="H102201" i="51"/>
  <c r="H102202" i="51"/>
  <c r="H102203" i="51"/>
  <c r="H102204" i="51"/>
  <c r="H102205" i="51"/>
  <c r="H102206" i="51"/>
  <c r="H102207" i="51"/>
  <c r="H102208" i="51"/>
  <c r="H102209" i="51"/>
  <c r="H102210" i="51"/>
  <c r="H102211" i="51"/>
  <c r="H102212" i="51"/>
  <c r="H102213" i="51"/>
  <c r="H102214" i="51"/>
  <c r="H102215" i="51"/>
  <c r="H102216" i="51"/>
  <c r="H102217" i="51"/>
  <c r="H102218" i="51"/>
  <c r="H102219" i="51"/>
  <c r="H102220" i="51"/>
  <c r="H102221" i="51"/>
  <c r="H102222" i="51"/>
  <c r="H102223" i="51"/>
  <c r="H102224" i="51"/>
  <c r="H102225" i="51"/>
  <c r="H102226" i="51"/>
  <c r="H102227" i="51"/>
  <c r="H102228" i="51"/>
  <c r="H102229" i="51"/>
  <c r="H102230" i="51"/>
  <c r="H102231" i="51"/>
  <c r="H102232" i="51"/>
  <c r="H102233" i="51"/>
  <c r="H102234" i="51"/>
  <c r="H102235" i="51"/>
  <c r="H102236" i="51"/>
  <c r="H102237" i="51"/>
  <c r="H102238" i="51"/>
  <c r="H102239" i="51"/>
  <c r="H102240" i="51"/>
  <c r="H102241" i="51"/>
  <c r="H102242" i="51"/>
  <c r="H102243" i="51"/>
  <c r="H102244" i="51"/>
  <c r="H102245" i="51"/>
  <c r="H102246" i="51"/>
  <c r="H102247" i="51"/>
  <c r="H102248" i="51"/>
  <c r="H102249" i="51"/>
  <c r="H102250" i="51"/>
  <c r="H102251" i="51"/>
  <c r="H102252" i="51"/>
  <c r="H102253" i="51"/>
  <c r="H102254" i="51"/>
  <c r="H102255" i="51"/>
  <c r="H102256" i="51"/>
  <c r="H102257" i="51"/>
  <c r="H102258" i="51"/>
  <c r="H102259" i="51"/>
  <c r="H102260" i="51"/>
  <c r="H102261" i="51"/>
  <c r="H102262" i="51"/>
  <c r="H102263" i="51"/>
  <c r="H102264" i="51"/>
  <c r="H102265" i="51"/>
  <c r="H102266" i="51"/>
  <c r="H102267" i="51"/>
  <c r="H102268" i="51"/>
  <c r="H102269" i="51"/>
  <c r="H102270" i="51"/>
  <c r="H102271" i="51"/>
  <c r="H102272" i="51"/>
  <c r="H102273" i="51"/>
  <c r="H102274" i="51"/>
  <c r="H102275" i="51"/>
  <c r="H102276" i="51"/>
  <c r="H102277" i="51"/>
  <c r="H102278" i="51"/>
  <c r="H102279" i="51"/>
  <c r="H102280" i="51"/>
  <c r="H102281" i="51"/>
  <c r="H102282" i="51"/>
  <c r="H102283" i="51"/>
  <c r="H102284" i="51"/>
  <c r="H102285" i="51"/>
  <c r="H102286" i="51"/>
  <c r="H102287" i="51"/>
  <c r="H102288" i="51"/>
  <c r="H102289" i="51"/>
  <c r="H102290" i="51"/>
  <c r="H102291" i="51"/>
  <c r="H102292" i="51"/>
  <c r="H102293" i="51"/>
  <c r="H102294" i="51"/>
  <c r="H102295" i="51"/>
  <c r="H102296" i="51"/>
  <c r="H102297" i="51"/>
  <c r="H102298" i="51"/>
  <c r="H102299" i="51"/>
  <c r="H102300" i="51"/>
  <c r="H102301" i="51"/>
  <c r="H102302" i="51"/>
  <c r="H102303" i="51"/>
  <c r="H102304" i="51"/>
  <c r="H102305" i="51"/>
  <c r="H102306" i="51"/>
  <c r="H102307" i="51"/>
  <c r="H102308" i="51"/>
  <c r="H102309" i="51"/>
  <c r="H102310" i="51"/>
  <c r="H102311" i="51"/>
  <c r="H102312" i="51"/>
  <c r="H102313" i="51"/>
  <c r="H102314" i="51"/>
  <c r="H102315" i="51"/>
  <c r="H102316" i="51"/>
  <c r="H102317" i="51"/>
  <c r="H102318" i="51"/>
  <c r="H102319" i="51"/>
  <c r="H102320" i="51"/>
  <c r="H102321" i="51"/>
  <c r="H102322" i="51"/>
  <c r="H102323" i="51"/>
  <c r="H102324" i="51"/>
  <c r="H102325" i="51"/>
  <c r="H102326" i="51"/>
  <c r="H102327" i="51"/>
  <c r="H102328" i="51"/>
  <c r="H102329" i="51"/>
  <c r="H102330" i="51"/>
  <c r="H102331" i="51"/>
  <c r="H102332" i="51"/>
  <c r="H102333" i="51"/>
  <c r="H102334" i="51"/>
  <c r="H102335" i="51"/>
  <c r="H102336" i="51"/>
  <c r="H102337" i="51"/>
  <c r="H102338" i="51"/>
  <c r="H102339" i="51"/>
  <c r="H102340" i="51"/>
  <c r="H102341" i="51"/>
  <c r="H102342" i="51"/>
  <c r="H102343" i="51"/>
  <c r="H102344" i="51"/>
  <c r="H102345" i="51"/>
  <c r="H102346" i="51"/>
  <c r="H102347" i="51"/>
  <c r="H102348" i="51"/>
  <c r="H102349" i="51"/>
  <c r="H102350" i="51"/>
  <c r="H102351" i="51"/>
  <c r="H102352" i="51"/>
  <c r="H102353" i="51"/>
  <c r="H102354" i="51"/>
  <c r="H102355" i="51"/>
  <c r="H102356" i="51"/>
  <c r="H102357" i="51"/>
  <c r="H102358" i="51"/>
  <c r="H102359" i="51"/>
  <c r="H102360" i="51"/>
  <c r="H102361" i="51"/>
  <c r="H102362" i="51"/>
  <c r="H102363" i="51"/>
  <c r="H102364" i="51"/>
  <c r="H102365" i="51"/>
  <c r="H102366" i="51"/>
  <c r="H102367" i="51"/>
  <c r="H102368" i="51"/>
  <c r="H102369" i="51"/>
  <c r="H102370" i="51"/>
  <c r="H102371" i="51"/>
  <c r="H102372" i="51"/>
  <c r="H102373" i="51"/>
  <c r="H102374" i="51"/>
  <c r="H102375" i="51"/>
  <c r="H102376" i="51"/>
  <c r="H102377" i="51"/>
  <c r="H102378" i="51"/>
  <c r="H102379" i="51"/>
  <c r="H102380" i="51"/>
  <c r="H102381" i="51"/>
  <c r="H102382" i="51"/>
  <c r="H102383" i="51"/>
  <c r="H102384" i="51"/>
  <c r="H102385" i="51"/>
  <c r="H102386" i="51"/>
  <c r="H102387" i="51"/>
  <c r="H102388" i="51"/>
  <c r="H102389" i="51"/>
  <c r="H102390" i="51"/>
  <c r="H102391" i="51"/>
  <c r="H102392" i="51"/>
  <c r="H102393" i="51"/>
  <c r="H102394" i="51"/>
  <c r="H102395" i="51"/>
  <c r="H102396" i="51"/>
  <c r="H102397" i="51"/>
  <c r="H102398" i="51"/>
  <c r="H102399" i="51"/>
  <c r="H102400" i="51"/>
  <c r="H102401" i="51"/>
  <c r="H102402" i="51"/>
  <c r="H102403" i="51"/>
  <c r="H102404" i="51"/>
  <c r="H102405" i="51"/>
  <c r="H102406" i="51"/>
  <c r="H102407" i="51"/>
  <c r="H102408" i="51"/>
  <c r="H102409" i="51"/>
  <c r="H102410" i="51"/>
  <c r="H102411" i="51"/>
  <c r="H102412" i="51"/>
  <c r="H102413" i="51"/>
  <c r="H102414" i="51"/>
  <c r="H102415" i="51"/>
  <c r="H102416" i="51"/>
  <c r="H102417" i="51"/>
  <c r="H102418" i="51"/>
  <c r="H102419" i="51"/>
  <c r="H102420" i="51"/>
  <c r="H102421" i="51"/>
  <c r="H102422" i="51"/>
  <c r="H102423" i="51"/>
  <c r="H102424" i="51"/>
  <c r="H102425" i="51"/>
  <c r="H102426" i="51"/>
  <c r="H102427" i="51"/>
  <c r="H102428" i="51"/>
  <c r="H102429" i="51"/>
  <c r="H102430" i="51"/>
  <c r="H102431" i="51"/>
  <c r="H102432" i="51"/>
  <c r="H102433" i="51"/>
  <c r="H102434" i="51"/>
  <c r="H102435" i="51"/>
  <c r="H102436" i="51"/>
  <c r="H102437" i="51"/>
  <c r="H102438" i="51"/>
  <c r="H102439" i="51"/>
  <c r="H102440" i="51"/>
  <c r="H102441" i="51"/>
  <c r="H102442" i="51"/>
  <c r="H102443" i="51"/>
  <c r="H102444" i="51"/>
  <c r="H102445" i="51"/>
  <c r="H102446" i="51"/>
  <c r="H102447" i="51"/>
  <c r="H102448" i="51"/>
  <c r="H102449" i="51"/>
  <c r="H102450" i="51"/>
  <c r="H102451" i="51"/>
  <c r="H102452" i="51"/>
  <c r="H102453" i="51"/>
  <c r="H102454" i="51"/>
  <c r="H102455" i="51"/>
  <c r="H102456" i="51"/>
  <c r="H102457" i="51"/>
  <c r="H102458" i="51"/>
  <c r="H102459" i="51"/>
  <c r="H102460" i="51"/>
  <c r="H102461" i="51"/>
  <c r="H102462" i="51"/>
  <c r="H102463" i="51"/>
  <c r="H102464" i="51"/>
  <c r="H102465" i="51"/>
  <c r="H102466" i="51"/>
  <c r="H102467" i="51"/>
  <c r="H102468" i="51"/>
  <c r="H102469" i="51"/>
  <c r="H102470" i="51"/>
  <c r="H102471" i="51"/>
  <c r="H102472" i="51"/>
  <c r="H102473" i="51"/>
  <c r="H102474" i="51"/>
  <c r="H102475" i="51"/>
  <c r="H102476" i="51"/>
  <c r="H102477" i="51"/>
  <c r="H102478" i="51"/>
  <c r="H102479" i="51"/>
  <c r="H102480" i="51"/>
  <c r="H102481" i="51"/>
  <c r="H102482" i="51"/>
  <c r="H102483" i="51"/>
  <c r="H102484" i="51"/>
  <c r="H102485" i="51"/>
  <c r="H102486" i="51"/>
  <c r="H102487" i="51"/>
  <c r="H102488" i="51"/>
  <c r="H102489" i="51"/>
  <c r="H102490" i="51"/>
  <c r="H102491" i="51"/>
  <c r="H102492" i="51"/>
  <c r="H102493" i="51"/>
  <c r="H102494" i="51"/>
  <c r="H102495" i="51"/>
  <c r="H102496" i="51"/>
  <c r="H102497" i="51"/>
  <c r="H102498" i="51"/>
  <c r="H102499" i="51"/>
  <c r="H102500" i="51"/>
  <c r="H102501" i="51"/>
  <c r="H102502" i="51"/>
  <c r="H102503" i="51"/>
  <c r="H102504" i="51"/>
  <c r="H102505" i="51"/>
  <c r="H102506" i="51"/>
  <c r="H102507" i="51"/>
  <c r="H102508" i="51"/>
  <c r="H102509" i="51"/>
  <c r="H102510" i="51"/>
  <c r="H102511" i="51"/>
  <c r="H102512" i="51"/>
  <c r="H102513" i="51"/>
  <c r="H102514" i="51"/>
  <c r="H102515" i="51"/>
  <c r="H102516" i="51"/>
  <c r="H102517" i="51"/>
  <c r="H102518" i="51"/>
  <c r="H102519" i="51"/>
  <c r="H102520" i="51"/>
  <c r="H102521" i="51"/>
  <c r="H102522" i="51"/>
  <c r="H102523" i="51"/>
  <c r="H102524" i="51"/>
  <c r="H102525" i="51"/>
  <c r="H102526" i="51"/>
  <c r="H102527" i="51"/>
  <c r="H102528" i="51"/>
  <c r="H102529" i="51"/>
  <c r="H102530" i="51"/>
  <c r="H102531" i="51"/>
  <c r="H102532" i="51"/>
  <c r="H102533" i="51"/>
  <c r="H102534" i="51"/>
  <c r="H102535" i="51"/>
  <c r="H102536" i="51"/>
  <c r="H102537" i="51"/>
  <c r="H102538" i="51"/>
  <c r="H102539" i="51"/>
  <c r="H102540" i="51"/>
  <c r="H102541" i="51"/>
  <c r="H102542" i="51"/>
  <c r="H102543" i="51"/>
  <c r="H102544" i="51"/>
  <c r="H102545" i="51"/>
  <c r="H102546" i="51"/>
  <c r="H102547" i="51"/>
  <c r="H102548" i="51"/>
  <c r="H102549" i="51"/>
  <c r="H102550" i="51"/>
  <c r="H102551" i="51"/>
  <c r="H102552" i="51"/>
  <c r="H102553" i="51"/>
  <c r="H102554" i="51"/>
  <c r="H102555" i="51"/>
  <c r="H102556" i="51"/>
  <c r="H102557" i="51"/>
  <c r="H102558" i="51"/>
  <c r="H102559" i="51"/>
  <c r="H102560" i="51"/>
  <c r="H102561" i="51"/>
  <c r="H102562" i="51"/>
  <c r="H102563" i="51"/>
  <c r="H102564" i="51"/>
  <c r="H102565" i="51"/>
  <c r="H102566" i="51"/>
  <c r="H102567" i="51"/>
  <c r="H102568" i="51"/>
  <c r="H102569" i="51"/>
  <c r="H102570" i="51"/>
  <c r="H102571" i="51"/>
  <c r="H102572" i="51"/>
  <c r="H102573" i="51"/>
  <c r="H102574" i="51"/>
  <c r="H102575" i="51"/>
  <c r="H102576" i="51"/>
  <c r="H102577" i="51"/>
  <c r="H102578" i="51"/>
  <c r="H102579" i="51"/>
  <c r="H102580" i="51"/>
  <c r="H102581" i="51"/>
  <c r="H102582" i="51"/>
  <c r="H102583" i="51"/>
  <c r="H102584" i="51"/>
  <c r="H102585" i="51"/>
  <c r="H102586" i="51"/>
  <c r="H102587" i="51"/>
  <c r="H102588" i="51"/>
  <c r="H102589" i="51"/>
  <c r="H102590" i="51"/>
  <c r="H102591" i="51"/>
  <c r="H102592" i="51"/>
  <c r="H102593" i="51"/>
  <c r="H102594" i="51"/>
  <c r="H102595" i="51"/>
  <c r="H102596" i="51"/>
  <c r="H102597" i="51"/>
  <c r="H102598" i="51"/>
  <c r="H102599" i="51"/>
  <c r="H102600" i="51"/>
  <c r="H102601" i="51"/>
  <c r="H102602" i="51"/>
  <c r="H102603" i="51"/>
  <c r="H102604" i="51"/>
  <c r="H102605" i="51"/>
  <c r="H102606" i="51"/>
  <c r="H102607" i="51"/>
  <c r="H102608" i="51"/>
  <c r="H102609" i="51"/>
  <c r="H102610" i="51"/>
  <c r="H102611" i="51"/>
  <c r="H102612" i="51"/>
  <c r="H102613" i="51"/>
  <c r="H102614" i="51"/>
  <c r="H102615" i="51"/>
  <c r="H102616" i="51"/>
  <c r="H102617" i="51"/>
  <c r="H102618" i="51"/>
  <c r="H102619" i="51"/>
  <c r="H102620" i="51"/>
  <c r="H102621" i="51"/>
  <c r="H102622" i="51"/>
  <c r="H102623" i="51"/>
  <c r="H102624" i="51"/>
  <c r="H102625" i="51"/>
  <c r="H102626" i="51"/>
  <c r="H102627" i="51"/>
  <c r="H102628" i="51"/>
  <c r="H102629" i="51"/>
  <c r="H102630" i="51"/>
  <c r="H102631" i="51"/>
  <c r="H102632" i="51"/>
  <c r="H102633" i="51"/>
  <c r="H102634" i="51"/>
  <c r="H102635" i="51"/>
  <c r="H102636" i="51"/>
  <c r="H102637" i="51"/>
  <c r="H102638" i="51"/>
  <c r="H102639" i="51"/>
  <c r="H102640" i="51"/>
  <c r="H102641" i="51"/>
  <c r="H102642" i="51"/>
  <c r="H102643" i="51"/>
  <c r="H102644" i="51"/>
  <c r="H102645" i="51"/>
  <c r="H102646" i="51"/>
  <c r="H102647" i="51"/>
  <c r="H102648" i="51"/>
  <c r="H102649" i="51"/>
  <c r="H102650" i="51"/>
  <c r="H102651" i="51"/>
  <c r="H102652" i="51"/>
  <c r="H102653" i="51"/>
  <c r="H102654" i="51"/>
  <c r="H102655" i="51"/>
  <c r="H102656" i="51"/>
  <c r="H102657" i="51"/>
  <c r="H102658" i="51"/>
  <c r="H102659" i="51"/>
  <c r="H102660" i="51"/>
  <c r="H102661" i="51"/>
  <c r="H102662" i="51"/>
  <c r="H102663" i="51"/>
  <c r="H102664" i="51"/>
  <c r="H102665" i="51"/>
  <c r="H102666" i="51"/>
  <c r="H102667" i="51"/>
  <c r="H102668" i="51"/>
  <c r="H102669" i="51"/>
  <c r="H102670" i="51"/>
  <c r="H102671" i="51"/>
  <c r="H102672" i="51"/>
  <c r="H102673" i="51"/>
  <c r="H102674" i="51"/>
  <c r="H102675" i="51"/>
  <c r="H102676" i="51"/>
  <c r="H102677" i="51"/>
  <c r="H102678" i="51"/>
  <c r="H102679" i="51"/>
  <c r="H102680" i="51"/>
  <c r="H102681" i="51"/>
  <c r="H102682" i="51"/>
  <c r="H102683" i="51"/>
  <c r="H102684" i="51"/>
  <c r="H102685" i="51"/>
  <c r="H102686" i="51"/>
  <c r="H102687" i="51"/>
  <c r="H102688" i="51"/>
  <c r="H102689" i="51"/>
  <c r="H102690" i="51"/>
  <c r="H102691" i="51"/>
  <c r="H102692" i="51"/>
  <c r="H102693" i="51"/>
  <c r="H102694" i="51"/>
  <c r="H102695" i="51"/>
  <c r="H102696" i="51"/>
  <c r="H102697" i="51"/>
  <c r="H102698" i="51"/>
  <c r="H102699" i="51"/>
  <c r="H102700" i="51"/>
  <c r="H102701" i="51"/>
  <c r="H102702" i="51"/>
  <c r="H102703" i="51"/>
  <c r="H102704" i="51"/>
  <c r="H102705" i="51"/>
  <c r="H102706" i="51"/>
  <c r="H102707" i="51"/>
  <c r="H102708" i="51"/>
  <c r="H102709" i="51"/>
  <c r="H102710" i="51"/>
  <c r="H102711" i="51"/>
  <c r="H102712" i="51"/>
  <c r="H102713" i="51"/>
  <c r="H102714" i="51"/>
  <c r="H102715" i="51"/>
  <c r="H102716" i="51"/>
  <c r="H102717" i="51"/>
  <c r="H102718" i="51"/>
  <c r="H102719" i="51"/>
  <c r="H102720" i="51"/>
  <c r="H102721" i="51"/>
  <c r="H102722" i="51"/>
  <c r="H102723" i="51"/>
  <c r="H102724" i="51"/>
  <c r="H102725" i="51"/>
  <c r="H102726" i="51"/>
  <c r="H102727" i="51"/>
  <c r="H102728" i="51"/>
  <c r="H102729" i="51"/>
  <c r="H102730" i="51"/>
  <c r="H102731" i="51"/>
  <c r="H102732" i="51"/>
  <c r="H102733" i="51"/>
  <c r="H102734" i="51"/>
  <c r="H102735" i="51"/>
  <c r="H102736" i="51"/>
  <c r="H102737" i="51"/>
  <c r="H102738" i="51"/>
  <c r="H102739" i="51"/>
  <c r="H102740" i="51"/>
  <c r="H102741" i="51"/>
  <c r="H102742" i="51"/>
  <c r="H102743" i="51"/>
  <c r="H102744" i="51"/>
  <c r="H102745" i="51"/>
  <c r="H102746" i="51"/>
  <c r="H102747" i="51"/>
  <c r="H102748" i="51"/>
  <c r="H102749" i="51"/>
  <c r="H102750" i="51"/>
  <c r="H102751" i="51"/>
  <c r="H102752" i="51"/>
  <c r="H102753" i="51"/>
  <c r="H102754" i="51"/>
  <c r="H102755" i="51"/>
  <c r="H102756" i="51"/>
  <c r="H102757" i="51"/>
  <c r="H102758" i="51"/>
  <c r="H102759" i="51"/>
  <c r="H102760" i="51"/>
  <c r="H102761" i="51"/>
  <c r="H102762" i="51"/>
  <c r="H102763" i="51"/>
  <c r="H102764" i="51"/>
  <c r="H102765" i="51"/>
  <c r="H102766" i="51"/>
  <c r="H102767" i="51"/>
  <c r="H102768" i="51"/>
  <c r="H102769" i="51"/>
  <c r="H102770" i="51"/>
  <c r="H102771" i="51"/>
  <c r="H102772" i="51"/>
  <c r="H102773" i="51"/>
  <c r="H102774" i="51"/>
  <c r="H102775" i="51"/>
  <c r="H102776" i="51"/>
  <c r="H102777" i="51"/>
  <c r="H102778" i="51"/>
  <c r="H102779" i="51"/>
  <c r="H102780" i="51"/>
  <c r="H102781" i="51"/>
  <c r="H102782" i="51"/>
  <c r="H102783" i="51"/>
  <c r="H102784" i="51"/>
  <c r="H102785" i="51"/>
  <c r="H102786" i="51"/>
  <c r="H102787" i="51"/>
  <c r="H102788" i="51"/>
  <c r="H102789" i="51"/>
  <c r="H102790" i="51"/>
  <c r="H102791" i="51"/>
  <c r="H102792" i="51"/>
  <c r="H102793" i="51"/>
  <c r="H102794" i="51"/>
  <c r="H102795" i="51"/>
  <c r="H102796" i="51"/>
  <c r="H102797" i="51"/>
  <c r="H102798" i="51"/>
  <c r="H102799" i="51"/>
  <c r="H102800" i="51"/>
  <c r="H102801" i="51"/>
  <c r="H102802" i="51"/>
  <c r="H102803" i="51"/>
  <c r="H102804" i="51"/>
  <c r="H102805" i="51"/>
  <c r="H102806" i="51"/>
  <c r="H102807" i="51"/>
  <c r="H102808" i="51"/>
  <c r="H102809" i="51"/>
  <c r="H102810" i="51"/>
  <c r="H102811" i="51"/>
  <c r="H102812" i="51"/>
  <c r="H102813" i="51"/>
  <c r="H102814" i="51"/>
  <c r="H102815" i="51"/>
  <c r="H102816" i="51"/>
  <c r="H102817" i="51"/>
  <c r="H102818" i="51"/>
  <c r="H102819" i="51"/>
  <c r="H102820" i="51"/>
  <c r="H102821" i="51"/>
  <c r="H102822" i="51"/>
  <c r="H102823" i="51"/>
  <c r="H102824" i="51"/>
  <c r="H102825" i="51"/>
  <c r="H102826" i="51"/>
  <c r="H102827" i="51"/>
  <c r="H102828" i="51"/>
  <c r="H102829" i="51"/>
  <c r="H102830" i="51"/>
  <c r="H102831" i="51"/>
  <c r="H102832" i="51"/>
  <c r="H102833" i="51"/>
  <c r="H102834" i="51"/>
  <c r="H102835" i="51"/>
  <c r="H102836" i="51"/>
  <c r="H102837" i="51"/>
  <c r="H102838" i="51"/>
  <c r="H102839" i="51"/>
  <c r="H102840" i="51"/>
  <c r="H102841" i="51"/>
  <c r="H102842" i="51"/>
  <c r="H102843" i="51"/>
  <c r="H102844" i="51"/>
  <c r="H102845" i="51"/>
  <c r="H102846" i="51"/>
  <c r="H102847" i="51"/>
  <c r="H102848" i="51"/>
  <c r="H102849" i="51"/>
  <c r="H102850" i="51"/>
  <c r="H102851" i="51"/>
  <c r="H102852" i="51"/>
  <c r="H102853" i="51"/>
  <c r="H102854" i="51"/>
  <c r="H102855" i="51"/>
  <c r="H102856" i="51"/>
  <c r="H102857" i="51"/>
  <c r="H102858" i="51"/>
  <c r="H102859" i="51"/>
  <c r="H102860" i="51"/>
  <c r="H102861" i="51"/>
  <c r="H102862" i="51"/>
  <c r="H102863" i="51"/>
  <c r="H102864" i="51"/>
  <c r="H102865" i="51"/>
  <c r="H102866" i="51"/>
  <c r="H102867" i="51"/>
  <c r="H102868" i="51"/>
  <c r="H102869" i="51"/>
  <c r="H102870" i="51"/>
  <c r="H102871" i="51"/>
  <c r="H102872" i="51"/>
  <c r="H102873" i="51"/>
  <c r="H102874" i="51"/>
  <c r="H102875" i="51"/>
  <c r="H102876" i="51"/>
  <c r="H102877" i="51"/>
  <c r="H102878" i="51"/>
  <c r="H102879" i="51"/>
  <c r="H102880" i="51"/>
  <c r="H102881" i="51"/>
  <c r="H102882" i="51"/>
  <c r="H102883" i="51"/>
  <c r="H102884" i="51"/>
  <c r="H102885" i="51"/>
  <c r="H102886" i="51"/>
  <c r="H102887" i="51"/>
  <c r="H102888" i="51"/>
  <c r="H102889" i="51"/>
  <c r="H102890" i="51"/>
  <c r="H102891" i="51"/>
  <c r="H102892" i="51"/>
  <c r="H102893" i="51"/>
  <c r="H102894" i="51"/>
  <c r="H102895" i="51"/>
  <c r="H102896" i="51"/>
  <c r="H102897" i="51"/>
  <c r="H102898" i="51"/>
  <c r="H102899" i="51"/>
  <c r="H102900" i="51"/>
  <c r="H102901" i="51"/>
  <c r="H102902" i="51"/>
  <c r="H102903" i="51"/>
  <c r="H102904" i="51"/>
  <c r="H102905" i="51"/>
  <c r="H102906" i="51"/>
  <c r="H102907" i="51"/>
  <c r="H102908" i="51"/>
  <c r="H102909" i="51"/>
  <c r="H102910" i="51"/>
  <c r="H102911" i="51"/>
  <c r="H102912" i="51"/>
  <c r="H102913" i="51"/>
  <c r="H102914" i="51"/>
  <c r="H102915" i="51"/>
  <c r="H102916" i="51"/>
  <c r="H102917" i="51"/>
  <c r="H102918" i="51"/>
  <c r="H102919" i="51"/>
  <c r="H102920" i="51"/>
  <c r="H102921" i="51"/>
  <c r="H102922" i="51"/>
  <c r="H102923" i="51"/>
  <c r="H102924" i="51"/>
  <c r="H102925" i="51"/>
  <c r="H102926" i="51"/>
  <c r="H102927" i="51"/>
  <c r="H102928" i="51"/>
  <c r="H102929" i="51"/>
  <c r="H102930" i="51"/>
  <c r="H102931" i="51"/>
  <c r="H102932" i="51"/>
  <c r="H102933" i="51"/>
  <c r="H102934" i="51"/>
  <c r="H102935" i="51"/>
  <c r="H102936" i="51"/>
  <c r="H102937" i="51"/>
  <c r="H102938" i="51"/>
  <c r="H102939" i="51"/>
  <c r="H102940" i="51"/>
  <c r="H102941" i="51"/>
  <c r="H102942" i="51"/>
  <c r="H102943" i="51"/>
  <c r="H102944" i="51"/>
  <c r="H102945" i="51"/>
  <c r="H102946" i="51"/>
  <c r="H102947" i="51"/>
  <c r="H102948" i="51"/>
  <c r="H102949" i="51"/>
  <c r="H102950" i="51"/>
  <c r="H102951" i="51"/>
  <c r="H102952" i="51"/>
  <c r="H102953" i="51"/>
  <c r="H102954" i="51"/>
  <c r="H102955" i="51"/>
  <c r="H102956" i="51"/>
  <c r="H102957" i="51"/>
  <c r="H102958" i="51"/>
  <c r="H102959" i="51"/>
  <c r="H102960" i="51"/>
  <c r="H102961" i="51"/>
  <c r="H102962" i="51"/>
  <c r="H102963" i="51"/>
  <c r="H102964" i="51"/>
  <c r="H102965" i="51"/>
  <c r="H102966" i="51"/>
  <c r="H102967" i="51"/>
  <c r="H102968" i="51"/>
  <c r="H102969" i="51"/>
  <c r="H102970" i="51"/>
  <c r="H102971" i="51"/>
  <c r="H102972" i="51"/>
  <c r="H102973" i="51"/>
  <c r="H102974" i="51"/>
  <c r="H102975" i="51"/>
  <c r="H102976" i="51"/>
  <c r="H102977" i="51"/>
  <c r="H102978" i="51"/>
  <c r="H102979" i="51"/>
  <c r="H102980" i="51"/>
  <c r="H102981" i="51"/>
  <c r="H102982" i="51"/>
  <c r="H102983" i="51"/>
  <c r="H102984" i="51"/>
  <c r="H102985" i="51"/>
  <c r="H102986" i="51"/>
  <c r="H102987" i="51"/>
  <c r="H102988" i="51"/>
  <c r="H102989" i="51"/>
  <c r="H102990" i="51"/>
  <c r="H102991" i="51"/>
  <c r="H102992" i="51"/>
  <c r="H102993" i="51"/>
  <c r="H102994" i="51"/>
  <c r="H102995" i="51"/>
  <c r="H102996" i="51"/>
  <c r="H102997" i="51"/>
  <c r="H102998" i="51"/>
  <c r="H102999" i="51"/>
  <c r="H103000" i="51"/>
  <c r="H103001" i="51"/>
  <c r="H103002" i="51"/>
  <c r="H103003" i="51"/>
  <c r="H103004" i="51"/>
  <c r="H103005" i="51"/>
  <c r="H103006" i="51"/>
  <c r="H103007" i="51"/>
  <c r="H103008" i="51"/>
  <c r="H103009" i="51"/>
  <c r="H103010" i="51"/>
  <c r="H103011" i="51"/>
  <c r="H103012" i="51"/>
  <c r="H103013" i="51"/>
  <c r="H103014" i="51"/>
  <c r="H103015" i="51"/>
  <c r="H103016" i="51"/>
  <c r="H103017" i="51"/>
  <c r="H103018" i="51"/>
  <c r="H103019" i="51"/>
  <c r="H103020" i="51"/>
  <c r="H103021" i="51"/>
  <c r="H103022" i="51"/>
  <c r="H103023" i="51"/>
  <c r="H103024" i="51"/>
  <c r="H103025" i="51"/>
  <c r="H103026" i="51"/>
  <c r="H103027" i="51"/>
  <c r="H103028" i="51"/>
  <c r="H103029" i="51"/>
  <c r="H103030" i="51"/>
  <c r="H103031" i="51"/>
  <c r="H103032" i="51"/>
  <c r="H103033" i="51"/>
  <c r="H103034" i="51"/>
  <c r="H103035" i="51"/>
  <c r="H103036" i="51"/>
  <c r="H103037" i="51"/>
  <c r="H103038" i="51"/>
  <c r="H103039" i="51"/>
  <c r="H103040" i="51"/>
  <c r="H103041" i="51"/>
  <c r="H103042" i="51"/>
  <c r="H103043" i="51"/>
  <c r="H103044" i="51"/>
  <c r="H103045" i="51"/>
  <c r="H103046" i="51"/>
  <c r="H103047" i="51"/>
  <c r="H103048" i="51"/>
  <c r="H103049" i="51"/>
  <c r="H103050" i="51"/>
  <c r="H103051" i="51"/>
  <c r="H103052" i="51"/>
  <c r="H103053" i="51"/>
  <c r="H103054" i="51"/>
  <c r="H103055" i="51"/>
  <c r="H103056" i="51"/>
  <c r="H103057" i="51"/>
  <c r="H103058" i="51"/>
  <c r="H103059" i="51"/>
  <c r="H103060" i="51"/>
  <c r="H103061" i="51"/>
  <c r="H103062" i="51"/>
  <c r="H103063" i="51"/>
  <c r="H103064" i="51"/>
  <c r="H103065" i="51"/>
  <c r="H103066" i="51"/>
  <c r="H103067" i="51"/>
  <c r="H103068" i="51"/>
  <c r="H103069" i="51"/>
  <c r="H103070" i="51"/>
  <c r="H103071" i="51"/>
  <c r="H103072" i="51"/>
  <c r="H103073" i="51"/>
  <c r="H103074" i="51"/>
  <c r="H103075" i="51"/>
  <c r="H103076" i="51"/>
  <c r="H103077" i="51"/>
  <c r="H103078" i="51"/>
  <c r="H103079" i="51"/>
  <c r="H103080" i="51"/>
  <c r="H103081" i="51"/>
  <c r="H103082" i="51"/>
  <c r="H103083" i="51"/>
  <c r="H103084" i="51"/>
  <c r="H103085" i="51"/>
  <c r="H103086" i="51"/>
  <c r="H103087" i="51"/>
  <c r="H103088" i="51"/>
  <c r="H103089" i="51"/>
  <c r="H103090" i="51"/>
  <c r="H103091" i="51"/>
  <c r="H103092" i="51"/>
  <c r="H103093" i="51"/>
  <c r="H103094" i="51"/>
  <c r="H103095" i="51"/>
  <c r="H103096" i="51"/>
  <c r="H103097" i="51"/>
  <c r="H103098" i="51"/>
  <c r="H103099" i="51"/>
  <c r="H103100" i="51"/>
  <c r="H103101" i="51"/>
  <c r="H103102" i="51"/>
  <c r="H103103" i="51"/>
  <c r="H103104" i="51"/>
  <c r="H103105" i="51"/>
  <c r="H103106" i="51"/>
  <c r="H103107" i="51"/>
  <c r="H103108" i="51"/>
  <c r="H103109" i="51"/>
  <c r="H103110" i="51"/>
  <c r="H103111" i="51"/>
  <c r="H103112" i="51"/>
  <c r="H103113" i="51"/>
  <c r="H103114" i="51"/>
  <c r="H103115" i="51"/>
  <c r="H103116" i="51"/>
  <c r="H103117" i="51"/>
  <c r="H103118" i="51"/>
  <c r="H103119" i="51"/>
  <c r="H103120" i="51"/>
  <c r="H103121" i="51"/>
  <c r="H103122" i="51"/>
  <c r="H103123" i="51"/>
  <c r="H103124" i="51"/>
  <c r="H103125" i="51"/>
  <c r="H103126" i="51"/>
  <c r="H103127" i="51"/>
  <c r="H103128" i="51"/>
  <c r="H103129" i="51"/>
  <c r="H103130" i="51"/>
  <c r="H103131" i="51"/>
  <c r="H103132" i="51"/>
  <c r="H103133" i="51"/>
  <c r="H103134" i="51"/>
  <c r="H103135" i="51"/>
  <c r="H103136" i="51"/>
  <c r="H103137" i="51"/>
  <c r="H103138" i="51"/>
  <c r="H103139" i="51"/>
  <c r="H103140" i="51"/>
  <c r="H103141" i="51"/>
  <c r="H103142" i="51"/>
  <c r="H103143" i="51"/>
  <c r="H103144" i="51"/>
  <c r="H103145" i="51"/>
  <c r="H103146" i="51"/>
  <c r="H103147" i="51"/>
  <c r="H103148" i="51"/>
  <c r="H103149" i="51"/>
  <c r="H103150" i="51"/>
  <c r="H103151" i="51"/>
  <c r="H103152" i="51"/>
  <c r="H103153" i="51"/>
  <c r="H103154" i="51"/>
  <c r="H103155" i="51"/>
  <c r="H103156" i="51"/>
  <c r="H103157" i="51"/>
  <c r="H103158" i="51"/>
  <c r="H103159" i="51"/>
  <c r="H103160" i="51"/>
  <c r="H103161" i="51"/>
  <c r="H103162" i="51"/>
  <c r="H103163" i="51"/>
  <c r="H103164" i="51"/>
  <c r="H103165" i="51"/>
  <c r="H103166" i="51"/>
  <c r="H103167" i="51"/>
  <c r="H103168" i="51"/>
  <c r="H103169" i="51"/>
  <c r="H103170" i="51"/>
  <c r="H103171" i="51"/>
  <c r="H103172" i="51"/>
  <c r="H103173" i="51"/>
  <c r="H103174" i="51"/>
  <c r="H103175" i="51"/>
  <c r="H103176" i="51"/>
  <c r="H103177" i="51"/>
  <c r="H103178" i="51"/>
  <c r="H103179" i="51"/>
  <c r="H103180" i="51"/>
  <c r="H103181" i="51"/>
  <c r="H103182" i="51"/>
  <c r="H103183" i="51"/>
  <c r="H103184" i="51"/>
  <c r="H103185" i="51"/>
  <c r="H103186" i="51"/>
  <c r="H103187" i="51"/>
  <c r="H103188" i="51"/>
  <c r="H103189" i="51"/>
  <c r="H103190" i="51"/>
  <c r="H103191" i="51"/>
  <c r="H103192" i="51"/>
  <c r="H103193" i="51"/>
  <c r="H103194" i="51"/>
  <c r="H103195" i="51"/>
  <c r="H103196" i="51"/>
  <c r="H103197" i="51"/>
  <c r="H103198" i="51"/>
  <c r="H103199" i="51"/>
  <c r="H103200" i="51"/>
  <c r="H103201" i="51"/>
  <c r="H103202" i="51"/>
  <c r="H103203" i="51"/>
  <c r="H103204" i="51"/>
  <c r="H103205" i="51"/>
  <c r="H103206" i="51"/>
  <c r="H103207" i="51"/>
  <c r="H103208" i="51"/>
  <c r="H103209" i="51"/>
  <c r="H103210" i="51"/>
  <c r="H103211" i="51"/>
  <c r="H103212" i="51"/>
  <c r="H103213" i="51"/>
  <c r="H103214" i="51"/>
  <c r="H103215" i="51"/>
  <c r="H103216" i="51"/>
  <c r="H103217" i="51"/>
  <c r="H103218" i="51"/>
  <c r="H103219" i="51"/>
  <c r="H103220" i="51"/>
  <c r="H103221" i="51"/>
  <c r="H103222" i="51"/>
  <c r="H103223" i="51"/>
  <c r="H103224" i="51"/>
  <c r="H103225" i="51"/>
  <c r="H103226" i="51"/>
  <c r="H103227" i="51"/>
  <c r="H103228" i="51"/>
  <c r="H103229" i="51"/>
  <c r="H103230" i="51"/>
  <c r="H103231" i="51"/>
  <c r="H103232" i="51"/>
  <c r="H103233" i="51"/>
  <c r="H103234" i="51"/>
  <c r="H103235" i="51"/>
  <c r="H103236" i="51"/>
  <c r="H103237" i="51"/>
  <c r="H103238" i="51"/>
  <c r="H103239" i="51"/>
  <c r="H103240" i="51"/>
  <c r="H103241" i="51"/>
  <c r="H103242" i="51"/>
  <c r="H103243" i="51"/>
  <c r="H103244" i="51"/>
  <c r="H103245" i="51"/>
  <c r="H103246" i="51"/>
  <c r="H103247" i="51"/>
  <c r="H103248" i="51"/>
  <c r="H103249" i="51"/>
  <c r="H103250" i="51"/>
  <c r="H103251" i="51"/>
  <c r="H103252" i="51"/>
  <c r="H103253" i="51"/>
  <c r="H103254" i="51"/>
  <c r="H103255" i="51"/>
  <c r="H103256" i="51"/>
  <c r="H103257" i="51"/>
  <c r="H103258" i="51"/>
  <c r="H103259" i="51"/>
  <c r="H103260" i="51"/>
  <c r="H103261" i="51"/>
  <c r="H103262" i="51"/>
  <c r="H103263" i="51"/>
  <c r="H103264" i="51"/>
  <c r="H103265" i="51"/>
  <c r="H103266" i="51"/>
  <c r="H103267" i="51"/>
  <c r="H103268" i="51"/>
  <c r="H103269" i="51"/>
  <c r="H103270" i="51"/>
  <c r="H103271" i="51"/>
  <c r="H103272" i="51"/>
  <c r="H103273" i="51"/>
  <c r="H103274" i="51"/>
  <c r="H103275" i="51"/>
  <c r="H103276" i="51"/>
  <c r="H103277" i="51"/>
  <c r="H103278" i="51"/>
  <c r="H103279" i="51"/>
  <c r="H103280" i="51"/>
  <c r="H103281" i="51"/>
  <c r="H103282" i="51"/>
  <c r="H103283" i="51"/>
  <c r="H103284" i="51"/>
  <c r="H103285" i="51"/>
  <c r="H103286" i="51"/>
  <c r="H103287" i="51"/>
  <c r="H103288" i="51"/>
  <c r="H103289" i="51"/>
  <c r="H103290" i="51"/>
  <c r="H103291" i="51"/>
  <c r="H103292" i="51"/>
  <c r="H103293" i="51"/>
  <c r="H103294" i="51"/>
  <c r="H103295" i="51"/>
  <c r="H103296" i="51"/>
  <c r="H103297" i="51"/>
  <c r="H103298" i="51"/>
  <c r="H103299" i="51"/>
  <c r="H103300" i="51"/>
  <c r="H103301" i="51"/>
  <c r="H103302" i="51"/>
  <c r="H103303" i="51"/>
  <c r="H103304" i="51"/>
  <c r="H103305" i="51"/>
  <c r="H103306" i="51"/>
  <c r="H103307" i="51"/>
  <c r="H103308" i="51"/>
  <c r="H103309" i="51"/>
  <c r="H103310" i="51"/>
  <c r="H103311" i="51"/>
  <c r="H103312" i="51"/>
  <c r="H103313" i="51"/>
  <c r="H103314" i="51"/>
  <c r="H103315" i="51"/>
  <c r="H103316" i="51"/>
  <c r="H103317" i="51"/>
  <c r="H103318" i="51"/>
  <c r="H103319" i="51"/>
  <c r="H103320" i="51"/>
  <c r="H103321" i="51"/>
  <c r="H103322" i="51"/>
  <c r="H103323" i="51"/>
  <c r="H103324" i="51"/>
  <c r="H103325" i="51"/>
  <c r="H103326" i="51"/>
  <c r="H103327" i="51"/>
  <c r="H103328" i="51"/>
  <c r="H103329" i="51"/>
  <c r="H103330" i="51"/>
  <c r="H103331" i="51"/>
  <c r="H103332" i="51"/>
  <c r="H103333" i="51"/>
  <c r="H103334" i="51"/>
  <c r="H103335" i="51"/>
  <c r="H103336" i="51"/>
  <c r="H103337" i="51"/>
  <c r="H103338" i="51"/>
  <c r="H103339" i="51"/>
  <c r="H103340" i="51"/>
  <c r="H103341" i="51"/>
  <c r="H103342" i="51"/>
  <c r="H103343" i="51"/>
  <c r="H103344" i="51"/>
  <c r="H103345" i="51"/>
  <c r="H103346" i="51"/>
  <c r="H103347" i="51"/>
  <c r="H103348" i="51"/>
  <c r="H103349" i="51"/>
  <c r="H103350" i="51"/>
  <c r="H103351" i="51"/>
  <c r="H103352" i="51"/>
  <c r="H103353" i="51"/>
  <c r="H103354" i="51"/>
  <c r="H103355" i="51"/>
  <c r="H103356" i="51"/>
  <c r="H103357" i="51"/>
  <c r="H103358" i="51"/>
  <c r="H103359" i="51"/>
  <c r="H103360" i="51"/>
  <c r="H103361" i="51"/>
  <c r="H103362" i="51"/>
  <c r="H103363" i="51"/>
  <c r="H103364" i="51"/>
  <c r="H103365" i="51"/>
  <c r="H103366" i="51"/>
  <c r="H103367" i="51"/>
  <c r="H103368" i="51"/>
  <c r="H103369" i="51"/>
  <c r="H103370" i="51"/>
  <c r="H103371" i="51"/>
  <c r="H103372" i="51"/>
  <c r="H103373" i="51"/>
  <c r="H103374" i="51"/>
  <c r="H103375" i="51"/>
  <c r="H103376" i="51"/>
  <c r="H103377" i="51"/>
  <c r="H103378" i="51"/>
  <c r="H103379" i="51"/>
  <c r="H103380" i="51"/>
  <c r="H103381" i="51"/>
  <c r="H103382" i="51"/>
  <c r="H103383" i="51"/>
  <c r="H103384" i="51"/>
  <c r="H103385" i="51"/>
  <c r="H103386" i="51"/>
  <c r="H103387" i="51"/>
  <c r="H103388" i="51"/>
  <c r="H103389" i="51"/>
  <c r="H103390" i="51"/>
  <c r="H103391" i="51"/>
  <c r="H103392" i="51"/>
  <c r="H103393" i="51"/>
  <c r="H103394" i="51"/>
  <c r="H103395" i="51"/>
  <c r="H103396" i="51"/>
  <c r="H103397" i="51"/>
  <c r="H103398" i="51"/>
  <c r="H103399" i="51"/>
  <c r="H103400" i="51"/>
  <c r="H103401" i="51"/>
  <c r="H103402" i="51"/>
  <c r="H103403" i="51"/>
  <c r="H103404" i="51"/>
  <c r="H103405" i="51"/>
  <c r="H103406" i="51"/>
  <c r="H103407" i="51"/>
  <c r="H103408" i="51"/>
  <c r="H103409" i="51"/>
  <c r="H103410" i="51"/>
  <c r="H103411" i="51"/>
  <c r="H103412" i="51"/>
  <c r="H103413" i="51"/>
  <c r="H103414" i="51"/>
  <c r="H103415" i="51"/>
  <c r="H103416" i="51"/>
  <c r="H103417" i="51"/>
  <c r="H103418" i="51"/>
  <c r="H103419" i="51"/>
  <c r="H103420" i="51"/>
  <c r="H103421" i="51"/>
  <c r="H103422" i="51"/>
  <c r="H103423" i="51"/>
  <c r="H103424" i="51"/>
  <c r="H103425" i="51"/>
  <c r="H103426" i="51"/>
  <c r="H103427" i="51"/>
  <c r="H103428" i="51"/>
  <c r="H103429" i="51"/>
  <c r="H103430" i="51"/>
  <c r="H103431" i="51"/>
  <c r="H103432" i="51"/>
  <c r="H103433" i="51"/>
  <c r="H103434" i="51"/>
  <c r="H103435" i="51"/>
  <c r="H103436" i="51"/>
  <c r="H103437" i="51"/>
  <c r="H103438" i="51"/>
  <c r="H103439" i="51"/>
  <c r="H103440" i="51"/>
  <c r="H103441" i="51"/>
  <c r="H103442" i="51"/>
  <c r="H103443" i="51"/>
  <c r="H103444" i="51"/>
  <c r="H103445" i="51"/>
  <c r="H103446" i="51"/>
  <c r="H103447" i="51"/>
  <c r="H103448" i="51"/>
  <c r="H103449" i="51"/>
  <c r="H103450" i="51"/>
  <c r="H103451" i="51"/>
  <c r="H103452" i="51"/>
  <c r="H103453" i="51"/>
  <c r="H103454" i="51"/>
  <c r="H103455" i="51"/>
  <c r="H103456" i="51"/>
  <c r="H103457" i="51"/>
  <c r="H103458" i="51"/>
  <c r="H103459" i="51"/>
  <c r="H103460" i="51"/>
  <c r="H103461" i="51"/>
  <c r="H103462" i="51"/>
  <c r="H103463" i="51"/>
  <c r="H103464" i="51"/>
  <c r="H103465" i="51"/>
  <c r="H103466" i="51"/>
  <c r="H103467" i="51"/>
  <c r="H103468" i="51"/>
  <c r="H103469" i="51"/>
  <c r="H103470" i="51"/>
  <c r="H103471" i="51"/>
  <c r="H103472" i="51"/>
  <c r="H103473" i="51"/>
  <c r="H103474" i="51"/>
  <c r="H103475" i="51"/>
  <c r="H103476" i="51"/>
  <c r="H103477" i="51"/>
  <c r="H103478" i="51"/>
  <c r="H103479" i="51"/>
  <c r="H103480" i="51"/>
  <c r="H103481" i="51"/>
  <c r="H103482" i="51"/>
  <c r="H103483" i="51"/>
  <c r="H103484" i="51"/>
  <c r="H103485" i="51"/>
  <c r="H103486" i="51"/>
  <c r="H103487" i="51"/>
  <c r="H103488" i="51"/>
  <c r="H103489" i="51"/>
  <c r="H103490" i="51"/>
  <c r="H103491" i="51"/>
  <c r="H103492" i="51"/>
  <c r="H103493" i="51"/>
  <c r="H103494" i="51"/>
  <c r="H103495" i="51"/>
  <c r="H103496" i="51"/>
  <c r="H103497" i="51"/>
  <c r="H103498" i="51"/>
  <c r="H103499" i="51"/>
  <c r="H103500" i="51"/>
  <c r="H103501" i="51"/>
  <c r="H103502" i="51"/>
  <c r="H103503" i="51"/>
  <c r="H103504" i="51"/>
  <c r="H103505" i="51"/>
  <c r="H103506" i="51"/>
  <c r="H103507" i="51"/>
  <c r="H103508" i="51"/>
  <c r="H103509" i="51"/>
  <c r="H103510" i="51"/>
  <c r="H103511" i="51"/>
  <c r="H103512" i="51"/>
  <c r="H103513" i="51"/>
  <c r="H103514" i="51"/>
  <c r="H103515" i="51"/>
  <c r="H103516" i="51"/>
  <c r="H103517" i="51"/>
  <c r="H103518" i="51"/>
  <c r="H103519" i="51"/>
  <c r="H103520" i="51"/>
  <c r="H103521" i="51"/>
  <c r="H103522" i="51"/>
  <c r="H103523" i="51"/>
  <c r="H103524" i="51"/>
  <c r="H103525" i="51"/>
  <c r="H103526" i="51"/>
  <c r="H103527" i="51"/>
  <c r="H103528" i="51"/>
  <c r="H103529" i="51"/>
  <c r="H103530" i="51"/>
  <c r="H103531" i="51"/>
  <c r="H103532" i="51"/>
  <c r="H103533" i="51"/>
  <c r="H103534" i="51"/>
  <c r="H103535" i="51"/>
  <c r="H103536" i="51"/>
  <c r="H103537" i="51"/>
  <c r="H103538" i="51"/>
  <c r="H103539" i="51"/>
  <c r="H103540" i="51"/>
  <c r="H103541" i="51"/>
  <c r="H103542" i="51"/>
  <c r="H103543" i="51"/>
  <c r="H103544" i="51"/>
  <c r="H103545" i="51"/>
  <c r="H103546" i="51"/>
  <c r="H103547" i="51"/>
  <c r="H103548" i="51"/>
  <c r="H103549" i="51"/>
  <c r="H103550" i="51"/>
  <c r="H103551" i="51"/>
  <c r="H103552" i="51"/>
  <c r="H103553" i="51"/>
  <c r="H103554" i="51"/>
  <c r="H103555" i="51"/>
  <c r="H103556" i="51"/>
  <c r="H103557" i="51"/>
  <c r="H103558" i="51"/>
  <c r="H103559" i="51"/>
  <c r="H103560" i="51"/>
  <c r="H103561" i="51"/>
  <c r="H103562" i="51"/>
  <c r="H103563" i="51"/>
  <c r="H103564" i="51"/>
  <c r="H103565" i="51"/>
  <c r="H103566" i="51"/>
  <c r="H103567" i="51"/>
  <c r="H103568" i="51"/>
  <c r="H103569" i="51"/>
  <c r="H103570" i="51"/>
  <c r="H103571" i="51"/>
  <c r="H103572" i="51"/>
  <c r="H103573" i="51"/>
  <c r="H103574" i="51"/>
  <c r="H103575" i="51"/>
  <c r="H103576" i="51"/>
  <c r="H103577" i="51"/>
  <c r="H103578" i="51"/>
  <c r="H103579" i="51"/>
  <c r="H103580" i="51"/>
  <c r="H103581" i="51"/>
  <c r="H103582" i="51"/>
  <c r="H103583" i="51"/>
  <c r="H103584" i="51"/>
  <c r="H103585" i="51"/>
  <c r="H103586" i="51"/>
  <c r="H103587" i="51"/>
  <c r="H103588" i="51"/>
  <c r="H103589" i="51"/>
  <c r="H103590" i="51"/>
  <c r="H103591" i="51"/>
  <c r="H103592" i="51"/>
  <c r="H103593" i="51"/>
  <c r="H103594" i="51"/>
  <c r="H103595" i="51"/>
  <c r="H103596" i="51"/>
  <c r="H103597" i="51"/>
  <c r="H103598" i="51"/>
  <c r="H103599" i="51"/>
  <c r="H103600" i="51"/>
  <c r="H103601" i="51"/>
  <c r="H103602" i="51"/>
  <c r="H103603" i="51"/>
  <c r="H103604" i="51"/>
  <c r="H103605" i="51"/>
  <c r="H103606" i="51"/>
  <c r="H103607" i="51"/>
  <c r="H103608" i="51"/>
  <c r="H103609" i="51"/>
  <c r="H103610" i="51"/>
  <c r="H103611" i="51"/>
  <c r="H103612" i="51"/>
  <c r="H103613" i="51"/>
  <c r="H103614" i="51"/>
  <c r="H103615" i="51"/>
  <c r="H103616" i="51"/>
  <c r="H103617" i="51"/>
  <c r="H103618" i="51"/>
  <c r="H103619" i="51"/>
  <c r="H103620" i="51"/>
  <c r="H103621" i="51"/>
  <c r="H103622" i="51"/>
  <c r="H103623" i="51"/>
  <c r="H103624" i="51"/>
  <c r="H103625" i="51"/>
  <c r="H103626" i="51"/>
  <c r="H103627" i="51"/>
  <c r="H103628" i="51"/>
  <c r="H103629" i="51"/>
  <c r="H103630" i="51"/>
  <c r="H103631" i="51"/>
  <c r="H103632" i="51"/>
  <c r="H103633" i="51"/>
  <c r="H103634" i="51"/>
  <c r="H103635" i="51"/>
  <c r="H103636" i="51"/>
  <c r="H103637" i="51"/>
  <c r="H103638" i="51"/>
  <c r="H103639" i="51"/>
  <c r="H103640" i="51"/>
  <c r="H103641" i="51"/>
  <c r="H103642" i="51"/>
  <c r="H103643" i="51"/>
  <c r="H103644" i="51"/>
  <c r="H103645" i="51"/>
  <c r="H103646" i="51"/>
  <c r="H103647" i="51"/>
  <c r="H103648" i="51"/>
  <c r="H103649" i="51"/>
  <c r="H103650" i="51"/>
  <c r="H103651" i="51"/>
  <c r="H103652" i="51"/>
  <c r="H103653" i="51"/>
  <c r="H103654" i="51"/>
  <c r="H103655" i="51"/>
  <c r="H103656" i="51"/>
  <c r="H103657" i="51"/>
  <c r="H103658" i="51"/>
  <c r="H103659" i="51"/>
  <c r="H103660" i="51"/>
  <c r="H103661" i="51"/>
  <c r="H103662" i="51"/>
  <c r="H103663" i="51"/>
  <c r="H103664" i="51"/>
  <c r="H103665" i="51"/>
  <c r="H103666" i="51"/>
  <c r="H103667" i="51"/>
  <c r="H103668" i="51"/>
  <c r="H103669" i="51"/>
  <c r="H103670" i="51"/>
  <c r="H103671" i="51"/>
  <c r="H103672" i="51"/>
  <c r="H103673" i="51"/>
  <c r="H103674" i="51"/>
  <c r="H103675" i="51"/>
  <c r="H103676" i="51"/>
  <c r="H103677" i="51"/>
  <c r="H103678" i="51"/>
  <c r="H103679" i="51"/>
  <c r="H103680" i="51"/>
  <c r="H103681" i="51"/>
  <c r="H103682" i="51"/>
  <c r="H103683" i="51"/>
  <c r="H103684" i="51"/>
  <c r="H103685" i="51"/>
  <c r="H103686" i="51"/>
  <c r="H103687" i="51"/>
  <c r="H103688" i="51"/>
  <c r="H103689" i="51"/>
  <c r="H103690" i="51"/>
  <c r="H103691" i="51"/>
  <c r="H103692" i="51"/>
  <c r="H103693" i="51"/>
  <c r="H103694" i="51"/>
  <c r="H103695" i="51"/>
  <c r="H103696" i="51"/>
  <c r="H103697" i="51"/>
  <c r="H103698" i="51"/>
  <c r="H103699" i="51"/>
  <c r="H103700" i="51"/>
  <c r="H103701" i="51"/>
  <c r="H103702" i="51"/>
  <c r="H103703" i="51"/>
  <c r="H103704" i="51"/>
  <c r="H103705" i="51"/>
  <c r="H103706" i="51"/>
  <c r="H103707" i="51"/>
  <c r="H103708" i="51"/>
  <c r="H103709" i="51"/>
  <c r="H103710" i="51"/>
  <c r="H103711" i="51"/>
  <c r="H103712" i="51"/>
  <c r="H103713" i="51"/>
  <c r="H103714" i="51"/>
  <c r="H103715" i="51"/>
  <c r="H103716" i="51"/>
  <c r="H103717" i="51"/>
  <c r="H103718" i="51"/>
  <c r="H103719" i="51"/>
  <c r="H103720" i="51"/>
  <c r="H103721" i="51"/>
  <c r="H103722" i="51"/>
  <c r="H103723" i="51"/>
  <c r="H103724" i="51"/>
  <c r="H103725" i="51"/>
  <c r="H103726" i="51"/>
  <c r="H103727" i="51"/>
  <c r="H103728" i="51"/>
  <c r="H103729" i="51"/>
  <c r="H103730" i="51"/>
  <c r="H103731" i="51"/>
  <c r="H103732" i="51"/>
  <c r="H103733" i="51"/>
  <c r="H103734" i="51"/>
  <c r="H103735" i="51"/>
  <c r="H103736" i="51"/>
  <c r="H103737" i="51"/>
  <c r="H103738" i="51"/>
  <c r="H103739" i="51"/>
  <c r="H103740" i="51"/>
  <c r="H103741" i="51"/>
  <c r="H103742" i="51"/>
  <c r="H103743" i="51"/>
  <c r="H103744" i="51"/>
  <c r="H103745" i="51"/>
  <c r="H103746" i="51"/>
  <c r="H103747" i="51"/>
  <c r="H103748" i="51"/>
  <c r="H103749" i="51"/>
  <c r="H103750" i="51"/>
  <c r="H103751" i="51"/>
  <c r="H103752" i="51"/>
  <c r="H103753" i="51"/>
  <c r="H103754" i="51"/>
  <c r="H103755" i="51"/>
  <c r="H103756" i="51"/>
  <c r="H103757" i="51"/>
  <c r="H103758" i="51"/>
  <c r="H103759" i="51"/>
  <c r="H103760" i="51"/>
  <c r="H103761" i="51"/>
  <c r="H103762" i="51"/>
  <c r="H103763" i="51"/>
  <c r="H103764" i="51"/>
  <c r="H103765" i="51"/>
  <c r="H103766" i="51"/>
  <c r="H103767" i="51"/>
  <c r="H103768" i="51"/>
  <c r="H103769" i="51"/>
  <c r="H103770" i="51"/>
  <c r="H103771" i="51"/>
  <c r="H103772" i="51"/>
  <c r="H103773" i="51"/>
  <c r="H103774" i="51"/>
  <c r="H103775" i="51"/>
  <c r="H103776" i="51"/>
  <c r="H103777" i="51"/>
  <c r="H103778" i="51"/>
  <c r="H103779" i="51"/>
  <c r="H103780" i="51"/>
  <c r="H103781" i="51"/>
  <c r="H103782" i="51"/>
  <c r="H103783" i="51"/>
  <c r="H103784" i="51"/>
  <c r="H103785" i="51"/>
  <c r="H103786" i="51"/>
  <c r="H103787" i="51"/>
  <c r="H103788" i="51"/>
  <c r="H103789" i="51"/>
  <c r="H103790" i="51"/>
  <c r="H103791" i="51"/>
  <c r="H103792" i="51"/>
  <c r="H103793" i="51"/>
  <c r="H103794" i="51"/>
  <c r="H103795" i="51"/>
  <c r="H103796" i="51"/>
  <c r="H103797" i="51"/>
  <c r="H103798" i="51"/>
  <c r="H103799" i="51"/>
  <c r="H103800" i="51"/>
  <c r="H103801" i="51"/>
  <c r="H103802" i="51"/>
  <c r="H103803" i="51"/>
  <c r="H103804" i="51"/>
  <c r="H103805" i="51"/>
  <c r="H103806" i="51"/>
  <c r="H103807" i="51"/>
  <c r="H103808" i="51"/>
  <c r="H103809" i="51"/>
  <c r="H103810" i="51"/>
  <c r="H103811" i="51"/>
  <c r="H103812" i="51"/>
  <c r="H103813" i="51"/>
  <c r="H103814" i="51"/>
  <c r="H103815" i="51"/>
  <c r="H103816" i="51"/>
  <c r="H103817" i="51"/>
  <c r="H103818" i="51"/>
  <c r="H103819" i="51"/>
  <c r="H103820" i="51"/>
  <c r="H103821" i="51"/>
  <c r="H103822" i="51"/>
  <c r="H103823" i="51"/>
  <c r="H103824" i="51"/>
  <c r="H103825" i="51"/>
  <c r="H103826" i="51"/>
  <c r="H103827" i="51"/>
  <c r="H103828" i="51"/>
  <c r="H103829" i="51"/>
  <c r="H103830" i="51"/>
  <c r="H103831" i="51"/>
  <c r="H103832" i="51"/>
  <c r="H103833" i="51"/>
  <c r="H103834" i="51"/>
  <c r="H103835" i="51"/>
  <c r="H103836" i="51"/>
  <c r="H103837" i="51"/>
  <c r="H103838" i="51"/>
  <c r="H103839" i="51"/>
  <c r="H103840" i="51"/>
  <c r="H103841" i="51"/>
  <c r="H103842" i="51"/>
  <c r="H103843" i="51"/>
  <c r="H103844" i="51"/>
  <c r="H103845" i="51"/>
  <c r="H103846" i="51"/>
  <c r="H103847" i="51"/>
  <c r="H103848" i="51"/>
  <c r="H103849" i="51"/>
  <c r="H103850" i="51"/>
  <c r="H103851" i="51"/>
  <c r="H103852" i="51"/>
  <c r="H103853" i="51"/>
  <c r="H103854" i="51"/>
  <c r="H103855" i="51"/>
  <c r="H103856" i="51"/>
  <c r="H103857" i="51"/>
  <c r="H103858" i="51"/>
  <c r="H103859" i="51"/>
  <c r="H103860" i="51"/>
  <c r="H103861" i="51"/>
  <c r="H103862" i="51"/>
  <c r="H103863" i="51"/>
  <c r="H103864" i="51"/>
  <c r="H103865" i="51"/>
  <c r="H103866" i="51"/>
  <c r="H103867" i="51"/>
  <c r="H103868" i="51"/>
  <c r="H103869" i="51"/>
  <c r="H103870" i="51"/>
  <c r="H103871" i="51"/>
  <c r="H103872" i="51"/>
  <c r="H103873" i="51"/>
  <c r="H103874" i="51"/>
  <c r="H103875" i="51"/>
  <c r="H103876" i="51"/>
  <c r="H103877" i="51"/>
  <c r="H103878" i="51"/>
  <c r="H103879" i="51"/>
  <c r="H103880" i="51"/>
  <c r="H103881" i="51"/>
  <c r="H103882" i="51"/>
  <c r="H103883" i="51"/>
  <c r="H103884" i="51"/>
  <c r="H103885" i="51"/>
  <c r="H103886" i="51"/>
  <c r="H103887" i="51"/>
  <c r="H103888" i="51"/>
  <c r="H103889" i="51"/>
  <c r="H103890" i="51"/>
  <c r="H103891" i="51"/>
  <c r="H103892" i="51"/>
  <c r="H103893" i="51"/>
  <c r="H103894" i="51"/>
  <c r="H103895" i="51"/>
  <c r="H103896" i="51"/>
  <c r="H103897" i="51"/>
  <c r="H103898" i="51"/>
  <c r="H103899" i="51"/>
  <c r="H103900" i="51"/>
  <c r="H103901" i="51"/>
  <c r="H103902" i="51"/>
  <c r="H103903" i="51"/>
  <c r="H103904" i="51"/>
  <c r="H103905" i="51"/>
  <c r="H103906" i="51"/>
  <c r="H103907" i="51"/>
  <c r="H103908" i="51"/>
  <c r="H103909" i="51"/>
  <c r="H103910" i="51"/>
  <c r="H103911" i="51"/>
  <c r="H103912" i="51"/>
  <c r="H103913" i="51"/>
  <c r="H103914" i="51"/>
  <c r="H103915" i="51"/>
  <c r="H103916" i="51"/>
  <c r="H103917" i="51"/>
  <c r="H103918" i="51"/>
  <c r="H103919" i="51"/>
  <c r="H103920" i="51"/>
  <c r="H103921" i="51"/>
  <c r="H103922" i="51"/>
  <c r="H103923" i="51"/>
  <c r="H103924" i="51"/>
  <c r="H103925" i="51"/>
  <c r="H103926" i="51"/>
  <c r="H103927" i="51"/>
  <c r="H103928" i="51"/>
  <c r="H103929" i="51"/>
  <c r="H103930" i="51"/>
  <c r="H103931" i="51"/>
  <c r="H103932" i="51"/>
  <c r="H103933" i="51"/>
  <c r="H103934" i="51"/>
  <c r="H103935" i="51"/>
  <c r="H103936" i="51"/>
  <c r="H103937" i="51"/>
  <c r="H103938" i="51"/>
  <c r="H103939" i="51"/>
  <c r="H103940" i="51"/>
  <c r="H103941" i="51"/>
  <c r="H103942" i="51"/>
  <c r="H103943" i="51"/>
  <c r="H103944" i="51"/>
  <c r="H103945" i="51"/>
  <c r="H103946" i="51"/>
  <c r="H103947" i="51"/>
  <c r="H103948" i="51"/>
  <c r="H103949" i="51"/>
  <c r="H103950" i="51"/>
  <c r="H103951" i="51"/>
  <c r="H103952" i="51"/>
  <c r="H103953" i="51"/>
  <c r="H103954" i="51"/>
  <c r="H103955" i="51"/>
  <c r="H103956" i="51"/>
  <c r="H103957" i="51"/>
  <c r="H103958" i="51"/>
  <c r="H103959" i="51"/>
  <c r="H103960" i="51"/>
  <c r="H103961" i="51"/>
  <c r="H103962" i="51"/>
  <c r="H103963" i="51"/>
  <c r="H103964" i="51"/>
  <c r="H103965" i="51"/>
  <c r="H103966" i="51"/>
  <c r="H103967" i="51"/>
  <c r="H103968" i="51"/>
  <c r="H103969" i="51"/>
  <c r="H103970" i="51"/>
  <c r="H103971" i="51"/>
  <c r="H103972" i="51"/>
  <c r="H103973" i="51"/>
  <c r="H103974" i="51"/>
  <c r="H103975" i="51"/>
  <c r="H103976" i="51"/>
  <c r="H103977" i="51"/>
  <c r="H103978" i="51"/>
  <c r="H103979" i="51"/>
  <c r="H103980" i="51"/>
  <c r="H103981" i="51"/>
  <c r="H103982" i="51"/>
  <c r="H103983" i="51"/>
  <c r="H103984" i="51"/>
  <c r="H103985" i="51"/>
  <c r="H103986" i="51"/>
  <c r="H103987" i="51"/>
  <c r="H103988" i="51"/>
  <c r="H103989" i="51"/>
  <c r="H103990" i="51"/>
  <c r="H103991" i="51"/>
  <c r="H103992" i="51"/>
  <c r="H103993" i="51"/>
  <c r="H103994" i="51"/>
  <c r="H103995" i="51"/>
  <c r="H103996" i="51"/>
  <c r="H103997" i="51"/>
  <c r="H103998" i="51"/>
  <c r="H103999" i="51"/>
  <c r="H104000" i="51"/>
  <c r="H104001" i="51"/>
  <c r="H104002" i="51"/>
  <c r="H104003" i="51"/>
  <c r="H104004" i="51"/>
  <c r="H104005" i="51"/>
  <c r="H104006" i="51"/>
  <c r="H104007" i="51"/>
  <c r="H104008" i="51"/>
  <c r="H104009" i="51"/>
  <c r="H104010" i="51"/>
  <c r="H104011" i="51"/>
  <c r="H104012" i="51"/>
  <c r="H104013" i="51"/>
  <c r="H104014" i="51"/>
  <c r="H104015" i="51"/>
  <c r="H104016" i="51"/>
  <c r="H104017" i="51"/>
  <c r="H104018" i="51"/>
  <c r="H104019" i="51"/>
  <c r="H104020" i="51"/>
  <c r="H104021" i="51"/>
  <c r="H104022" i="51"/>
  <c r="H104023" i="51"/>
  <c r="H104024" i="51"/>
  <c r="H104025" i="51"/>
  <c r="H104026" i="51"/>
  <c r="H104027" i="51"/>
  <c r="H104028" i="51"/>
  <c r="H104029" i="51"/>
  <c r="H104030" i="51"/>
  <c r="H104031" i="51"/>
  <c r="H104032" i="51"/>
  <c r="H104033" i="51"/>
  <c r="H104034" i="51"/>
  <c r="H104035" i="51"/>
  <c r="H104036" i="51"/>
  <c r="H104037" i="51"/>
  <c r="H104038" i="51"/>
  <c r="H104039" i="51"/>
  <c r="H104040" i="51"/>
  <c r="H104041" i="51"/>
  <c r="H104042" i="51"/>
  <c r="H104043" i="51"/>
  <c r="H104044" i="51"/>
  <c r="H104045" i="51"/>
  <c r="H104046" i="51"/>
  <c r="H104047" i="51"/>
  <c r="H104048" i="51"/>
  <c r="H104049" i="51"/>
  <c r="H104050" i="51"/>
  <c r="H104051" i="51"/>
  <c r="H104052" i="51"/>
  <c r="H104053" i="51"/>
  <c r="H104054" i="51"/>
  <c r="H104055" i="51"/>
  <c r="H104056" i="51"/>
  <c r="H104057" i="51"/>
  <c r="H104058" i="51"/>
  <c r="H104059" i="51"/>
  <c r="H104060" i="51"/>
  <c r="H104061" i="51"/>
  <c r="H104062" i="51"/>
  <c r="H104063" i="51"/>
  <c r="H104064" i="51"/>
  <c r="H104065" i="51"/>
  <c r="H104066" i="51"/>
  <c r="H104067" i="51"/>
  <c r="H104068" i="51"/>
  <c r="H104069" i="51"/>
  <c r="H104070" i="51"/>
  <c r="H104071" i="51"/>
  <c r="H104072" i="51"/>
  <c r="H104073" i="51"/>
  <c r="H104074" i="51"/>
  <c r="H104075" i="51"/>
  <c r="H104076" i="51"/>
  <c r="H104077" i="51"/>
  <c r="H104078" i="51"/>
  <c r="H104079" i="51"/>
  <c r="H104080" i="51"/>
  <c r="H104081" i="51"/>
  <c r="H104082" i="51"/>
  <c r="H104083" i="51"/>
  <c r="H104084" i="51"/>
  <c r="H104085" i="51"/>
  <c r="H104086" i="51"/>
  <c r="H104087" i="51"/>
  <c r="H104088" i="51"/>
  <c r="H104089" i="51"/>
  <c r="H104090" i="51"/>
  <c r="H104091" i="51"/>
  <c r="H104092" i="51"/>
  <c r="H104093" i="51"/>
  <c r="H104094" i="51"/>
  <c r="H104095" i="51"/>
  <c r="H104096" i="51"/>
  <c r="H104097" i="51"/>
  <c r="H104098" i="51"/>
  <c r="H104099" i="51"/>
  <c r="H104100" i="51"/>
  <c r="H104101" i="51"/>
  <c r="H104102" i="51"/>
  <c r="H104103" i="51"/>
  <c r="H104104" i="51"/>
  <c r="H104105" i="51"/>
  <c r="H104106" i="51"/>
  <c r="H104107" i="51"/>
  <c r="H104108" i="51"/>
  <c r="H104109" i="51"/>
  <c r="H104110" i="51"/>
  <c r="H104111" i="51"/>
  <c r="H104112" i="51"/>
  <c r="H104113" i="51"/>
  <c r="H104114" i="51"/>
  <c r="H104115" i="51"/>
  <c r="H104116" i="51"/>
  <c r="H104117" i="51"/>
  <c r="H104118" i="51"/>
  <c r="H104119" i="51"/>
  <c r="H104120" i="51"/>
  <c r="H104121" i="51"/>
  <c r="H104122" i="51"/>
  <c r="H104123" i="51"/>
  <c r="H104124" i="51"/>
  <c r="H104125" i="51"/>
  <c r="H104126" i="51"/>
  <c r="H104127" i="51"/>
  <c r="H104128" i="51"/>
  <c r="H104129" i="51"/>
  <c r="H104130" i="51"/>
  <c r="H104131" i="51"/>
  <c r="H104132" i="51"/>
  <c r="H104133" i="51"/>
  <c r="H104134" i="51"/>
  <c r="H104135" i="51"/>
  <c r="H104136" i="51"/>
  <c r="H104137" i="51"/>
  <c r="H104138" i="51"/>
  <c r="H104139" i="51"/>
  <c r="H104140" i="51"/>
  <c r="H104141" i="51"/>
  <c r="H104142" i="51"/>
  <c r="H104143" i="51"/>
  <c r="H104144" i="51"/>
  <c r="H104145" i="51"/>
  <c r="H104146" i="51"/>
  <c r="H104147" i="51"/>
  <c r="H104148" i="51"/>
  <c r="H104149" i="51"/>
  <c r="H104150" i="51"/>
  <c r="H104151" i="51"/>
  <c r="H104152" i="51"/>
  <c r="H104153" i="51"/>
  <c r="H104154" i="51"/>
  <c r="H104155" i="51"/>
  <c r="H104156" i="51"/>
  <c r="H104157" i="51"/>
  <c r="H104158" i="51"/>
  <c r="H104159" i="51"/>
  <c r="H104160" i="51"/>
  <c r="H104161" i="51"/>
  <c r="H104162" i="51"/>
  <c r="H104163" i="51"/>
  <c r="H104164" i="51"/>
  <c r="H104165" i="51"/>
  <c r="H104166" i="51"/>
  <c r="H104167" i="51"/>
  <c r="H104168" i="51"/>
  <c r="H104169" i="51"/>
  <c r="H104170" i="51"/>
  <c r="H104171" i="51"/>
  <c r="H104172" i="51"/>
  <c r="H104173" i="51"/>
  <c r="H104174" i="51"/>
  <c r="H104175" i="51"/>
  <c r="H104176" i="51"/>
  <c r="H104177" i="51"/>
  <c r="H104178" i="51"/>
  <c r="H104179" i="51"/>
  <c r="H104180" i="51"/>
  <c r="H104181" i="51"/>
  <c r="H104182" i="51"/>
  <c r="H104183" i="51"/>
  <c r="H104184" i="51"/>
  <c r="H104185" i="51"/>
  <c r="H104186" i="51"/>
  <c r="H104187" i="51"/>
  <c r="H104188" i="51"/>
  <c r="H104189" i="51"/>
  <c r="H104190" i="51"/>
  <c r="H104191" i="51"/>
  <c r="H104192" i="51"/>
  <c r="H104193" i="51"/>
  <c r="H104194" i="51"/>
  <c r="H104195" i="51"/>
  <c r="H104196" i="51"/>
  <c r="H104197" i="51"/>
  <c r="H104198" i="51"/>
  <c r="H104199" i="51"/>
  <c r="H104200" i="51"/>
  <c r="H104201" i="51"/>
  <c r="H104202" i="51"/>
  <c r="H104203" i="51"/>
  <c r="H104204" i="51"/>
  <c r="H104205" i="51"/>
  <c r="H104206" i="51"/>
  <c r="H104207" i="51"/>
  <c r="H104208" i="51"/>
  <c r="H104209" i="51"/>
  <c r="H104210" i="51"/>
  <c r="H104211" i="51"/>
  <c r="H104212" i="51"/>
  <c r="H104213" i="51"/>
  <c r="H104214" i="51"/>
  <c r="H104215" i="51"/>
  <c r="H104216" i="51"/>
  <c r="H104217" i="51"/>
  <c r="H104218" i="51"/>
  <c r="H104219" i="51"/>
  <c r="H104220" i="51"/>
  <c r="H104221" i="51"/>
  <c r="H104222" i="51"/>
  <c r="H104223" i="51"/>
  <c r="H104224" i="51"/>
  <c r="H104225" i="51"/>
  <c r="H104226" i="51"/>
  <c r="H104227" i="51"/>
  <c r="H104228" i="51"/>
  <c r="H104229" i="51"/>
  <c r="H104230" i="51"/>
  <c r="H104231" i="51"/>
  <c r="H104232" i="51"/>
  <c r="H104233" i="51"/>
  <c r="H104234" i="51"/>
  <c r="H104235" i="51"/>
  <c r="H104236" i="51"/>
  <c r="H104237" i="51"/>
  <c r="H104238" i="51"/>
  <c r="H104239" i="51"/>
  <c r="H104240" i="51"/>
  <c r="H104241" i="51"/>
  <c r="H104242" i="51"/>
  <c r="H104243" i="51"/>
  <c r="H104244" i="51"/>
  <c r="H104245" i="51"/>
  <c r="H104246" i="51"/>
  <c r="H104247" i="51"/>
  <c r="H104248" i="51"/>
  <c r="H104249" i="51"/>
  <c r="H104250" i="51"/>
  <c r="H104251" i="51"/>
  <c r="H104252" i="51"/>
  <c r="H104253" i="51"/>
  <c r="H104254" i="51"/>
  <c r="H104255" i="51"/>
  <c r="H104256" i="51"/>
  <c r="H104257" i="51"/>
  <c r="H104258" i="51"/>
  <c r="H104259" i="51"/>
  <c r="H104260" i="51"/>
  <c r="H104261" i="51"/>
  <c r="H104262" i="51"/>
  <c r="H104263" i="51"/>
  <c r="H104264" i="51"/>
  <c r="H104265" i="51"/>
  <c r="H104266" i="51"/>
  <c r="H104267" i="51"/>
  <c r="H104268" i="51"/>
  <c r="H104269" i="51"/>
  <c r="H104270" i="51"/>
  <c r="H104271" i="51"/>
  <c r="H104272" i="51"/>
  <c r="H104273" i="51"/>
  <c r="H104274" i="51"/>
  <c r="H104275" i="51"/>
  <c r="H104276" i="51"/>
  <c r="H104277" i="51"/>
  <c r="H104278" i="51"/>
  <c r="H104279" i="51"/>
  <c r="H104280" i="51"/>
  <c r="H104281" i="51"/>
  <c r="H104282" i="51"/>
  <c r="H104283" i="51"/>
  <c r="H104284" i="51"/>
  <c r="H104285" i="51"/>
  <c r="H104286" i="51"/>
  <c r="H104287" i="51"/>
  <c r="H104288" i="51"/>
  <c r="H104289" i="51"/>
  <c r="H104290" i="51"/>
  <c r="H104291" i="51"/>
  <c r="H104292" i="51"/>
  <c r="H104293" i="51"/>
  <c r="H104294" i="51"/>
  <c r="H104295" i="51"/>
  <c r="H104296" i="51"/>
  <c r="H104297" i="51"/>
  <c r="H104298" i="51"/>
  <c r="H104299" i="51"/>
  <c r="H104300" i="51"/>
  <c r="H104301" i="51"/>
  <c r="H104302" i="51"/>
  <c r="H104303" i="51"/>
  <c r="H104304" i="51"/>
  <c r="H104305" i="51"/>
  <c r="H104306" i="51"/>
  <c r="H104307" i="51"/>
  <c r="H104308" i="51"/>
  <c r="H104309" i="51"/>
  <c r="H104310" i="51"/>
  <c r="H104311" i="51"/>
  <c r="H104312" i="51"/>
  <c r="H104313" i="51"/>
  <c r="H104314" i="51"/>
  <c r="H104315" i="51"/>
  <c r="H104316" i="51"/>
  <c r="H104317" i="51"/>
  <c r="H104318" i="51"/>
  <c r="H104319" i="51"/>
  <c r="H104320" i="51"/>
  <c r="H104321" i="51"/>
  <c r="H104322" i="51"/>
  <c r="H104323" i="51"/>
  <c r="H104324" i="51"/>
  <c r="H104325" i="51"/>
  <c r="H104326" i="51"/>
  <c r="H104327" i="51"/>
  <c r="H104328" i="51"/>
  <c r="H104329" i="51"/>
  <c r="H104330" i="51"/>
  <c r="H104331" i="51"/>
  <c r="H104332" i="51"/>
  <c r="H104333" i="51"/>
  <c r="H104334" i="51"/>
  <c r="H104335" i="51"/>
  <c r="H104336" i="51"/>
  <c r="H104337" i="51"/>
  <c r="H104338" i="51"/>
  <c r="H104339" i="51"/>
  <c r="H104340" i="51"/>
  <c r="H104341" i="51"/>
  <c r="H104342" i="51"/>
  <c r="H104343" i="51"/>
  <c r="H104344" i="51"/>
  <c r="H104345" i="51"/>
  <c r="H104346" i="51"/>
  <c r="H104347" i="51"/>
  <c r="H104348" i="51"/>
  <c r="H104349" i="51"/>
  <c r="H104350" i="51"/>
  <c r="H104351" i="51"/>
  <c r="H104352" i="51"/>
  <c r="H104353" i="51"/>
  <c r="H104354" i="51"/>
  <c r="H104355" i="51"/>
  <c r="H104356" i="51"/>
  <c r="H104357" i="51"/>
  <c r="H104358" i="51"/>
  <c r="H104359" i="51"/>
  <c r="H104360" i="51"/>
  <c r="H104361" i="51"/>
  <c r="H104362" i="51"/>
  <c r="H104363" i="51"/>
  <c r="H104364" i="51"/>
  <c r="H104365" i="51"/>
  <c r="H104366" i="51"/>
  <c r="H104367" i="51"/>
  <c r="H104368" i="51"/>
  <c r="H104369" i="51"/>
  <c r="H104370" i="51"/>
  <c r="H104371" i="51"/>
  <c r="H104372" i="51"/>
  <c r="H104373" i="51"/>
  <c r="H104374" i="51"/>
  <c r="H104375" i="51"/>
  <c r="H104376" i="51"/>
  <c r="H104377" i="51"/>
  <c r="H104378" i="51"/>
  <c r="H104379" i="51"/>
  <c r="H104380" i="51"/>
  <c r="H104381" i="51"/>
  <c r="H104382" i="51"/>
  <c r="H104383" i="51"/>
  <c r="H104384" i="51"/>
  <c r="H104385" i="51"/>
  <c r="H104386" i="51"/>
  <c r="H104387" i="51"/>
  <c r="H104388" i="51"/>
  <c r="H104389" i="51"/>
  <c r="H104390" i="51"/>
  <c r="H104391" i="51"/>
  <c r="H104392" i="51"/>
  <c r="H104393" i="51"/>
  <c r="H104394" i="51"/>
  <c r="H104395" i="51"/>
  <c r="H104396" i="51"/>
  <c r="H104397" i="51"/>
  <c r="H104398" i="51"/>
  <c r="H104399" i="51"/>
  <c r="H104400" i="51"/>
  <c r="H104401" i="51"/>
  <c r="H104402" i="51"/>
  <c r="H104403" i="51"/>
  <c r="H104404" i="51"/>
  <c r="H104405" i="51"/>
  <c r="H104406" i="51"/>
  <c r="H104407" i="51"/>
  <c r="H104408" i="51"/>
  <c r="H104409" i="51"/>
  <c r="H104410" i="51"/>
  <c r="H104411" i="51"/>
  <c r="H104412" i="51"/>
  <c r="H104413" i="51"/>
  <c r="H104414" i="51"/>
  <c r="H104415" i="51"/>
  <c r="H104416" i="51"/>
  <c r="H104417" i="51"/>
  <c r="H104418" i="51"/>
  <c r="H104419" i="51"/>
  <c r="H104420" i="51"/>
  <c r="H104421" i="51"/>
  <c r="H104422" i="51"/>
  <c r="H104423" i="51"/>
  <c r="H104424" i="51"/>
  <c r="H104425" i="51"/>
  <c r="H104426" i="51"/>
  <c r="H104427" i="51"/>
  <c r="H104428" i="51"/>
  <c r="H104429" i="51"/>
  <c r="H104430" i="51"/>
  <c r="H104431" i="51"/>
  <c r="H104432" i="51"/>
  <c r="H104433" i="51"/>
  <c r="H104434" i="51"/>
  <c r="H104435" i="51"/>
  <c r="H104436" i="51"/>
  <c r="H104437" i="51"/>
  <c r="H104438" i="51"/>
  <c r="H104439" i="51"/>
  <c r="H104440" i="51"/>
  <c r="H104441" i="51"/>
  <c r="H104442" i="51"/>
  <c r="H104443" i="51"/>
  <c r="H104444" i="51"/>
  <c r="H104445" i="51"/>
  <c r="H104446" i="51"/>
  <c r="H104447" i="51"/>
  <c r="H104448" i="51"/>
  <c r="H104449" i="51"/>
  <c r="H104450" i="51"/>
  <c r="H104451" i="51"/>
  <c r="H104452" i="51"/>
  <c r="H104453" i="51"/>
  <c r="H104454" i="51"/>
  <c r="H104455" i="51"/>
  <c r="H104456" i="51"/>
  <c r="H104457" i="51"/>
  <c r="H104458" i="51"/>
  <c r="H104459" i="51"/>
  <c r="H104460" i="51"/>
  <c r="H104461" i="51"/>
  <c r="H104462" i="51"/>
  <c r="H104463" i="51"/>
  <c r="H104464" i="51"/>
  <c r="H104465" i="51"/>
  <c r="H104466" i="51"/>
  <c r="H104467" i="51"/>
  <c r="H104468" i="51"/>
  <c r="H104469" i="51"/>
  <c r="H104470" i="51"/>
  <c r="H104471" i="51"/>
  <c r="H104472" i="51"/>
  <c r="H104473" i="51"/>
  <c r="H104474" i="51"/>
  <c r="H104475" i="51"/>
  <c r="H104476" i="51"/>
  <c r="H104477" i="51"/>
  <c r="H104478" i="51"/>
  <c r="H104479" i="51"/>
  <c r="H104480" i="51"/>
  <c r="H104481" i="51"/>
  <c r="H104482" i="51"/>
  <c r="H104483" i="51"/>
  <c r="H104484" i="51"/>
  <c r="H104485" i="51"/>
  <c r="H104486" i="51"/>
  <c r="H104487" i="51"/>
  <c r="H104488" i="51"/>
  <c r="H104489" i="51"/>
  <c r="H104490" i="51"/>
  <c r="H104491" i="51"/>
  <c r="H104492" i="51"/>
  <c r="H104493" i="51"/>
  <c r="H104494" i="51"/>
  <c r="H104495" i="51"/>
  <c r="H104496" i="51"/>
  <c r="H104497" i="51"/>
  <c r="H104498" i="51"/>
  <c r="H104499" i="51"/>
  <c r="H104500" i="51"/>
  <c r="H104501" i="51"/>
  <c r="H104502" i="51"/>
  <c r="H104503" i="51"/>
  <c r="H104504" i="51"/>
  <c r="H104505" i="51"/>
  <c r="H104506" i="51"/>
  <c r="H104507" i="51"/>
  <c r="H104508" i="51"/>
  <c r="H104509" i="51"/>
  <c r="H104510" i="51"/>
  <c r="H104511" i="51"/>
  <c r="H104512" i="51"/>
  <c r="H104513" i="51"/>
  <c r="H104514" i="51"/>
  <c r="H104515" i="51"/>
  <c r="H104516" i="51"/>
  <c r="H104517" i="51"/>
  <c r="H104518" i="51"/>
  <c r="H104519" i="51"/>
  <c r="H104520" i="51"/>
  <c r="H104521" i="51"/>
  <c r="H104522" i="51"/>
  <c r="H104523" i="51"/>
  <c r="H104524" i="51"/>
  <c r="H104525" i="51"/>
  <c r="H104526" i="51"/>
  <c r="H104527" i="51"/>
  <c r="H104528" i="51"/>
  <c r="H104529" i="51"/>
  <c r="H104530" i="51"/>
  <c r="H104531" i="51"/>
  <c r="H104532" i="51"/>
  <c r="H104533" i="51"/>
  <c r="H104534" i="51"/>
  <c r="H104535" i="51"/>
  <c r="H104536" i="51"/>
  <c r="H104537" i="51"/>
  <c r="H104538" i="51"/>
  <c r="H104539" i="51"/>
  <c r="H104540" i="51"/>
  <c r="H104541" i="51"/>
  <c r="H104542" i="51"/>
  <c r="H104543" i="51"/>
  <c r="H104544" i="51"/>
  <c r="H104545" i="51"/>
  <c r="H104546" i="51"/>
  <c r="H104547" i="51"/>
  <c r="H104548" i="51"/>
  <c r="H104549" i="51"/>
  <c r="H104550" i="51"/>
  <c r="H104551" i="51"/>
  <c r="H104552" i="51"/>
  <c r="H104553" i="51"/>
  <c r="H104554" i="51"/>
  <c r="H104555" i="51"/>
  <c r="H104556" i="51"/>
  <c r="H104557" i="51"/>
  <c r="H104558" i="51"/>
  <c r="H104559" i="51"/>
  <c r="H104560" i="51"/>
  <c r="H104561" i="51"/>
  <c r="H104562" i="51"/>
  <c r="H104563" i="51"/>
  <c r="H104564" i="51"/>
  <c r="H104565" i="51"/>
  <c r="H104566" i="51"/>
  <c r="H104567" i="51"/>
  <c r="H104568" i="51"/>
  <c r="H104569" i="51"/>
  <c r="H104570" i="51"/>
  <c r="H104571" i="51"/>
  <c r="H104572" i="51"/>
  <c r="H104573" i="51"/>
  <c r="H104574" i="51"/>
  <c r="H104575" i="51"/>
  <c r="H104576" i="51"/>
  <c r="H104577" i="51"/>
  <c r="H104578" i="51"/>
  <c r="H104579" i="51"/>
  <c r="H104580" i="51"/>
  <c r="H104581" i="51"/>
  <c r="H104582" i="51"/>
  <c r="H104583" i="51"/>
  <c r="H104584" i="51"/>
  <c r="H104585" i="51"/>
  <c r="H104586" i="51"/>
  <c r="H104587" i="51"/>
  <c r="H104588" i="51"/>
  <c r="H104589" i="51"/>
  <c r="H104590" i="51"/>
  <c r="H104591" i="51"/>
  <c r="H104592" i="51"/>
  <c r="H104593" i="51"/>
  <c r="H104594" i="51"/>
  <c r="H104595" i="51"/>
  <c r="H104596" i="51"/>
  <c r="H104597" i="51"/>
  <c r="H104598" i="51"/>
  <c r="H104599" i="51"/>
  <c r="H104600" i="51"/>
  <c r="H104601" i="51"/>
  <c r="H104602" i="51"/>
  <c r="H104603" i="51"/>
  <c r="H104604" i="51"/>
  <c r="H104605" i="51"/>
  <c r="H104606" i="51"/>
  <c r="H104607" i="51"/>
  <c r="H104608" i="51"/>
  <c r="H104609" i="51"/>
  <c r="H104610" i="51"/>
  <c r="H104611" i="51"/>
  <c r="H104612" i="51"/>
  <c r="H104613" i="51"/>
  <c r="H104614" i="51"/>
  <c r="H104615" i="51"/>
  <c r="H104616" i="51"/>
  <c r="H104617" i="51"/>
  <c r="H104618" i="51"/>
  <c r="H104619" i="51"/>
  <c r="H104620" i="51"/>
  <c r="H104621" i="51"/>
  <c r="H104622" i="51"/>
  <c r="H104623" i="51"/>
  <c r="H104624" i="51"/>
  <c r="H104625" i="51"/>
  <c r="H104626" i="51"/>
  <c r="H104627" i="51"/>
  <c r="H104628" i="51"/>
  <c r="H104629" i="51"/>
  <c r="H104630" i="51"/>
  <c r="H104631" i="51"/>
  <c r="H104632" i="51"/>
  <c r="H104633" i="51"/>
  <c r="H104634" i="51"/>
  <c r="H104635" i="51"/>
  <c r="H104636" i="51"/>
  <c r="H104637" i="51"/>
  <c r="H104638" i="51"/>
  <c r="H104639" i="51"/>
  <c r="H104640" i="51"/>
  <c r="H104641" i="51"/>
  <c r="H104642" i="51"/>
  <c r="H104643" i="51"/>
  <c r="H104644" i="51"/>
  <c r="H104645" i="51"/>
  <c r="H104646" i="51"/>
  <c r="H104647" i="51"/>
  <c r="H104648" i="51"/>
  <c r="H104649" i="51"/>
  <c r="H104650" i="51"/>
  <c r="H104651" i="51"/>
  <c r="H104652" i="51"/>
  <c r="H104653" i="51"/>
  <c r="H104654" i="51"/>
  <c r="H104655" i="51"/>
  <c r="H104656" i="51"/>
  <c r="H104657" i="51"/>
  <c r="H104658" i="51"/>
  <c r="H104659" i="51"/>
  <c r="H104660" i="51"/>
  <c r="H104661" i="51"/>
  <c r="H104662" i="51"/>
  <c r="H104663" i="51"/>
  <c r="H104664" i="51"/>
  <c r="H104665" i="51"/>
  <c r="H104666" i="51"/>
  <c r="H104667" i="51"/>
  <c r="H104668" i="51"/>
  <c r="H104669" i="51"/>
  <c r="H104670" i="51"/>
  <c r="H104671" i="51"/>
  <c r="H104672" i="51"/>
  <c r="H104673" i="51"/>
  <c r="H104674" i="51"/>
  <c r="H104675" i="51"/>
  <c r="H104676" i="51"/>
  <c r="H104677" i="51"/>
  <c r="H104678" i="51"/>
  <c r="H104679" i="51"/>
  <c r="H104680" i="51"/>
  <c r="H104681" i="51"/>
  <c r="H104682" i="51"/>
  <c r="H104683" i="51"/>
  <c r="H104684" i="51"/>
  <c r="H104685" i="51"/>
  <c r="H104686" i="51"/>
  <c r="H104687" i="51"/>
  <c r="H104688" i="51"/>
  <c r="H104689" i="51"/>
  <c r="H104690" i="51"/>
  <c r="H104691" i="51"/>
  <c r="H104692" i="51"/>
  <c r="H104693" i="51"/>
  <c r="H104694" i="51"/>
  <c r="H104695" i="51"/>
  <c r="H104696" i="51"/>
  <c r="H104697" i="51"/>
  <c r="H104698" i="51"/>
  <c r="H104699" i="51"/>
  <c r="H104700" i="51"/>
  <c r="H104701" i="51"/>
  <c r="H104702" i="51"/>
  <c r="H104703" i="51"/>
  <c r="H104704" i="51"/>
  <c r="H104705" i="51"/>
  <c r="H104706" i="51"/>
  <c r="H104707" i="51"/>
  <c r="H104708" i="51"/>
  <c r="H104709" i="51"/>
  <c r="H104710" i="51"/>
  <c r="H104711" i="51"/>
  <c r="H104712" i="51"/>
  <c r="H104713" i="51"/>
  <c r="H104714" i="51"/>
  <c r="H104715" i="51"/>
  <c r="H104716" i="51"/>
  <c r="H104717" i="51"/>
  <c r="H104718" i="51"/>
  <c r="H104719" i="51"/>
  <c r="H104720" i="51"/>
  <c r="H104721" i="51"/>
  <c r="H104722" i="51"/>
  <c r="H104723" i="51"/>
  <c r="H104724" i="51"/>
  <c r="H104725" i="51"/>
  <c r="H104726" i="51"/>
  <c r="H104727" i="51"/>
  <c r="H104728" i="51"/>
  <c r="H104729" i="51"/>
  <c r="H104730" i="51"/>
  <c r="H104731" i="51"/>
  <c r="H104732" i="51"/>
  <c r="H104733" i="51"/>
  <c r="H104734" i="51"/>
  <c r="H104735" i="51"/>
  <c r="H104736" i="51"/>
  <c r="H104737" i="51"/>
  <c r="H104738" i="51"/>
  <c r="H104739" i="51"/>
  <c r="H104740" i="51"/>
  <c r="H104741" i="51"/>
  <c r="H104742" i="51"/>
  <c r="H104743" i="51"/>
  <c r="H104744" i="51"/>
  <c r="H104745" i="51"/>
  <c r="H104746" i="51"/>
  <c r="H104747" i="51"/>
  <c r="H104748" i="51"/>
  <c r="H104749" i="51"/>
  <c r="H104750" i="51"/>
  <c r="H104751" i="51"/>
  <c r="H104752" i="51"/>
  <c r="H104753" i="51"/>
  <c r="H104754" i="51"/>
  <c r="H104755" i="51"/>
  <c r="H104756" i="51"/>
  <c r="H104757" i="51"/>
  <c r="H104758" i="51"/>
  <c r="H104759" i="51"/>
  <c r="H104760" i="51"/>
  <c r="H104761" i="51"/>
  <c r="H104762" i="51"/>
  <c r="H104763" i="51"/>
  <c r="H104764" i="51"/>
  <c r="H104765" i="51"/>
  <c r="H104766" i="51"/>
  <c r="H104767" i="51"/>
  <c r="H104768" i="51"/>
  <c r="H104769" i="51"/>
  <c r="H104770" i="51"/>
  <c r="H104771" i="51"/>
  <c r="H104772" i="51"/>
  <c r="H104773" i="51"/>
  <c r="H104774" i="51"/>
  <c r="H104775" i="51"/>
  <c r="H104776" i="51"/>
  <c r="H104777" i="51"/>
  <c r="H104778" i="51"/>
  <c r="H104779" i="51"/>
  <c r="H104780" i="51"/>
  <c r="H104781" i="51"/>
  <c r="H104782" i="51"/>
  <c r="H104783" i="51"/>
  <c r="H104784" i="51"/>
  <c r="H104785" i="51"/>
  <c r="H104786" i="51"/>
  <c r="H104787" i="51"/>
  <c r="H104788" i="51"/>
  <c r="H104789" i="51"/>
  <c r="H104790" i="51"/>
  <c r="H104791" i="51"/>
  <c r="H104792" i="51"/>
  <c r="H104793" i="51"/>
  <c r="H104794" i="51"/>
  <c r="H104795" i="51"/>
  <c r="H104796" i="51"/>
  <c r="H104797" i="51"/>
  <c r="H104798" i="51"/>
  <c r="H104799" i="51"/>
  <c r="H104800" i="51"/>
  <c r="H104801" i="51"/>
  <c r="H104802" i="51"/>
  <c r="H104803" i="51"/>
  <c r="H104804" i="51"/>
  <c r="H104805" i="51"/>
  <c r="H104806" i="51"/>
  <c r="H104807" i="51"/>
  <c r="H104808" i="51"/>
  <c r="H104809" i="51"/>
  <c r="H104810" i="51"/>
  <c r="H104811" i="51"/>
  <c r="H104812" i="51"/>
  <c r="H104813" i="51"/>
  <c r="H104814" i="51"/>
  <c r="H104815" i="51"/>
  <c r="H104816" i="51"/>
  <c r="H104817" i="51"/>
  <c r="H104818" i="51"/>
  <c r="H104819" i="51"/>
  <c r="H104820" i="51"/>
  <c r="H104821" i="51"/>
  <c r="H104822" i="51"/>
  <c r="H104823" i="51"/>
  <c r="H104824" i="51"/>
  <c r="H104825" i="51"/>
  <c r="H104826" i="51"/>
  <c r="H104827" i="51"/>
  <c r="H104828" i="51"/>
  <c r="H104829" i="51"/>
  <c r="H104830" i="51"/>
  <c r="H104831" i="51"/>
  <c r="H104832" i="51"/>
  <c r="H104833" i="51"/>
  <c r="H104834" i="51"/>
  <c r="H104835" i="51"/>
  <c r="H104836" i="51"/>
  <c r="H104837" i="51"/>
  <c r="H104838" i="51"/>
  <c r="H104839" i="51"/>
  <c r="H104840" i="51"/>
  <c r="H104841" i="51"/>
  <c r="H104842" i="51"/>
  <c r="H104843" i="51"/>
  <c r="H104844" i="51"/>
  <c r="H104845" i="51"/>
  <c r="H104846" i="51"/>
  <c r="H104847" i="51"/>
  <c r="H104848" i="51"/>
  <c r="H104849" i="51"/>
  <c r="H104850" i="51"/>
  <c r="H104851" i="51"/>
  <c r="H104852" i="51"/>
  <c r="H104853" i="51"/>
  <c r="H104854" i="51"/>
  <c r="H104855" i="51"/>
  <c r="H104856" i="51"/>
  <c r="H104857" i="51"/>
  <c r="H104858" i="51"/>
  <c r="H104859" i="51"/>
  <c r="H104860" i="51"/>
  <c r="H104861" i="51"/>
  <c r="H104862" i="51"/>
  <c r="H104863" i="51"/>
  <c r="H104864" i="51"/>
  <c r="H104865" i="51"/>
  <c r="H104866" i="51"/>
  <c r="H104867" i="51"/>
  <c r="H104868" i="51"/>
  <c r="H104869" i="51"/>
  <c r="H104870" i="51"/>
  <c r="H104871" i="51"/>
  <c r="H104872" i="51"/>
  <c r="H104873" i="51"/>
  <c r="H104874" i="51"/>
  <c r="H104875" i="51"/>
  <c r="H104876" i="51"/>
  <c r="H104877" i="51"/>
  <c r="H104878" i="51"/>
  <c r="H104879" i="51"/>
  <c r="H104880" i="51"/>
  <c r="H104881" i="51"/>
  <c r="H104882" i="51"/>
  <c r="H104883" i="51"/>
  <c r="H104884" i="51"/>
  <c r="H104885" i="51"/>
  <c r="H104886" i="51"/>
  <c r="H104887" i="51"/>
  <c r="H104888" i="51"/>
  <c r="H104889" i="51"/>
  <c r="H104890" i="51"/>
  <c r="H104891" i="51"/>
  <c r="H104892" i="51"/>
  <c r="H104893" i="51"/>
  <c r="H104894" i="51"/>
  <c r="H104895" i="51"/>
  <c r="H104896" i="51"/>
  <c r="H104897" i="51"/>
  <c r="H104898" i="51"/>
  <c r="H104899" i="51"/>
  <c r="H104900" i="51"/>
  <c r="H104901" i="51"/>
  <c r="H104902" i="51"/>
  <c r="H104903" i="51"/>
  <c r="H104904" i="51"/>
  <c r="H104905" i="51"/>
  <c r="H104906" i="51"/>
  <c r="H104907" i="51"/>
  <c r="H104908" i="51"/>
  <c r="H104909" i="51"/>
  <c r="H104910" i="51"/>
  <c r="H104911" i="51"/>
  <c r="H104912" i="51"/>
  <c r="H104913" i="51"/>
  <c r="H104914" i="51"/>
  <c r="H104915" i="51"/>
  <c r="H104916" i="51"/>
  <c r="H104917" i="51"/>
  <c r="H104918" i="51"/>
  <c r="H104919" i="51"/>
  <c r="H104920" i="51"/>
  <c r="H104921" i="51"/>
  <c r="H104922" i="51"/>
  <c r="H104923" i="51"/>
  <c r="H104924" i="51"/>
  <c r="H104925" i="51"/>
  <c r="H104926" i="51"/>
  <c r="H104927" i="51"/>
  <c r="H104928" i="51"/>
  <c r="H104929" i="51"/>
  <c r="H104930" i="51"/>
  <c r="H104931" i="51"/>
  <c r="H104932" i="51"/>
  <c r="H104933" i="51"/>
  <c r="H104934" i="51"/>
  <c r="H104935" i="51"/>
  <c r="H104936" i="51"/>
  <c r="H104937" i="51"/>
  <c r="H104938" i="51"/>
  <c r="H104939" i="51"/>
  <c r="H104940" i="51"/>
  <c r="H104941" i="51"/>
  <c r="H104942" i="51"/>
  <c r="H104943" i="51"/>
  <c r="H104944" i="51"/>
  <c r="H104945" i="51"/>
  <c r="H104946" i="51"/>
  <c r="H104947" i="51"/>
  <c r="H104948" i="51"/>
  <c r="H104949" i="51"/>
  <c r="H104950" i="51"/>
  <c r="H104951" i="51"/>
  <c r="H104952" i="51"/>
  <c r="H104953" i="51"/>
  <c r="H104954" i="51"/>
  <c r="H104955" i="51"/>
  <c r="H104956" i="51"/>
  <c r="H104957" i="51"/>
  <c r="H104958" i="51"/>
  <c r="H104959" i="51"/>
  <c r="H104960" i="51"/>
  <c r="H104961" i="51"/>
  <c r="H104962" i="51"/>
  <c r="H104963" i="51"/>
  <c r="H104964" i="51"/>
  <c r="H104965" i="51"/>
  <c r="H104966" i="51"/>
  <c r="H104967" i="51"/>
  <c r="H104968" i="51"/>
  <c r="H104969" i="51"/>
  <c r="H104970" i="51"/>
  <c r="H104971" i="51"/>
  <c r="H104972" i="51"/>
  <c r="H104973" i="51"/>
  <c r="H104974" i="51"/>
  <c r="H104975" i="51"/>
  <c r="H104976" i="51"/>
  <c r="H104977" i="51"/>
  <c r="H104978" i="51"/>
  <c r="H104979" i="51"/>
  <c r="H104980" i="51"/>
  <c r="H104981" i="51"/>
  <c r="H104982" i="51"/>
  <c r="H104983" i="51"/>
  <c r="H104984" i="51"/>
  <c r="H104985" i="51"/>
  <c r="H104986" i="51"/>
  <c r="H104987" i="51"/>
  <c r="H104988" i="51"/>
  <c r="H104989" i="51"/>
  <c r="H104990" i="51"/>
  <c r="H104991" i="51"/>
  <c r="H104992" i="51"/>
  <c r="H104993" i="51"/>
  <c r="H104994" i="51"/>
  <c r="H104995" i="51"/>
  <c r="H104996" i="51"/>
  <c r="H104997" i="51"/>
  <c r="H104998" i="51"/>
  <c r="H104999" i="51"/>
  <c r="H105000" i="51"/>
  <c r="H105001" i="51"/>
  <c r="H105002" i="51"/>
  <c r="H105003" i="51"/>
  <c r="H105004" i="51"/>
  <c r="H105005" i="51"/>
  <c r="H105006" i="51"/>
  <c r="H105007" i="51"/>
  <c r="H105008" i="51"/>
  <c r="H105009" i="51"/>
  <c r="H105010" i="51"/>
  <c r="H105011" i="51"/>
  <c r="H105012" i="51"/>
  <c r="H105013" i="51"/>
  <c r="H105014" i="51"/>
  <c r="H105015" i="51"/>
  <c r="H105016" i="51"/>
  <c r="H105017" i="51"/>
  <c r="H105018" i="51"/>
  <c r="H105019" i="51"/>
  <c r="H105020" i="51"/>
  <c r="H105021" i="51"/>
  <c r="H105022" i="51"/>
  <c r="H105023" i="51"/>
  <c r="H105024" i="51"/>
  <c r="H105025" i="51"/>
  <c r="H105026" i="51"/>
  <c r="H105027" i="51"/>
  <c r="H105028" i="51"/>
  <c r="H105029" i="51"/>
  <c r="H105030" i="51"/>
  <c r="H105031" i="51"/>
  <c r="H105032" i="51"/>
  <c r="H105033" i="51"/>
  <c r="H105034" i="51"/>
  <c r="H105035" i="51"/>
  <c r="H105036" i="51"/>
  <c r="H105037" i="51"/>
  <c r="H105038" i="51"/>
  <c r="H105039" i="51"/>
  <c r="H105040" i="51"/>
  <c r="H105041" i="51"/>
  <c r="H105042" i="51"/>
  <c r="H105043" i="51"/>
  <c r="H105044" i="51"/>
  <c r="H105045" i="51"/>
  <c r="H105046" i="51"/>
  <c r="H105047" i="51"/>
  <c r="H105048" i="51"/>
  <c r="H105049" i="51"/>
  <c r="H105050" i="51"/>
  <c r="H105051" i="51"/>
  <c r="H105052" i="51"/>
  <c r="H105053" i="51"/>
  <c r="H105054" i="51"/>
  <c r="H105055" i="51"/>
  <c r="H105056" i="51"/>
  <c r="H105057" i="51"/>
  <c r="H105058" i="51"/>
  <c r="H105059" i="51"/>
  <c r="H105060" i="51"/>
  <c r="H105061" i="51"/>
  <c r="H105062" i="51"/>
  <c r="H105063" i="51"/>
  <c r="H105064" i="51"/>
  <c r="H105065" i="51"/>
  <c r="H105066" i="51"/>
  <c r="H105067" i="51"/>
  <c r="H105068" i="51"/>
  <c r="H105069" i="51"/>
  <c r="H105070" i="51"/>
  <c r="H105071" i="51"/>
  <c r="H105072" i="51"/>
  <c r="H105073" i="51"/>
  <c r="H105074" i="51"/>
  <c r="H105075" i="51"/>
  <c r="H105076" i="51"/>
  <c r="H105077" i="51"/>
  <c r="H105078" i="51"/>
  <c r="H105079" i="51"/>
  <c r="H105080" i="51"/>
  <c r="H105081" i="51"/>
  <c r="H105082" i="51"/>
  <c r="H105083" i="51"/>
  <c r="H105084" i="51"/>
  <c r="H105085" i="51"/>
  <c r="H105086" i="51"/>
  <c r="H105087" i="51"/>
  <c r="H105088" i="51"/>
  <c r="H105089" i="51"/>
  <c r="H105090" i="51"/>
  <c r="H105091" i="51"/>
  <c r="H105092" i="51"/>
  <c r="H105093" i="51"/>
  <c r="H105094" i="51"/>
  <c r="H105095" i="51"/>
  <c r="H105096" i="51"/>
  <c r="H105097" i="51"/>
  <c r="H105098" i="51"/>
  <c r="H105099" i="51"/>
  <c r="H105100" i="51"/>
  <c r="H105101" i="51"/>
  <c r="H105102" i="51"/>
  <c r="H105103" i="51"/>
  <c r="H105104" i="51"/>
  <c r="H105105" i="51"/>
  <c r="H105106" i="51"/>
  <c r="H105107" i="51"/>
  <c r="H105108" i="51"/>
  <c r="H105109" i="51"/>
  <c r="H105110" i="51"/>
  <c r="H105111" i="51"/>
  <c r="H105112" i="51"/>
  <c r="H105113" i="51"/>
  <c r="H105114" i="51"/>
  <c r="H105115" i="51"/>
  <c r="H105116" i="51"/>
  <c r="H105117" i="51"/>
  <c r="H105118" i="51"/>
  <c r="H105119" i="51"/>
  <c r="H105120" i="51"/>
  <c r="H105121" i="51"/>
  <c r="H105122" i="51"/>
  <c r="H105123" i="51"/>
  <c r="H105124" i="51"/>
  <c r="H105125" i="51"/>
  <c r="H105126" i="51"/>
  <c r="H105127" i="51"/>
  <c r="H105128" i="51"/>
  <c r="H105129" i="51"/>
  <c r="H105130" i="51"/>
  <c r="H105131" i="51"/>
  <c r="H105132" i="51"/>
  <c r="H105133" i="51"/>
  <c r="H105134" i="51"/>
  <c r="H105135" i="51"/>
  <c r="H105136" i="51"/>
  <c r="H105137" i="51"/>
  <c r="H105138" i="51"/>
  <c r="H105139" i="51"/>
  <c r="H105140" i="51"/>
  <c r="H105141" i="51"/>
  <c r="H105142" i="51"/>
  <c r="H105143" i="51"/>
  <c r="H105144" i="51"/>
  <c r="H105145" i="51"/>
  <c r="H105146" i="51"/>
  <c r="H105147" i="51"/>
  <c r="H105148" i="51"/>
  <c r="H105149" i="51"/>
  <c r="H105150" i="51"/>
  <c r="H105151" i="51"/>
  <c r="H105152" i="51"/>
  <c r="H105153" i="51"/>
  <c r="H105154" i="51"/>
  <c r="H105155" i="51"/>
  <c r="H105156" i="51"/>
  <c r="H105157" i="51"/>
  <c r="H105158" i="51"/>
  <c r="H105159" i="51"/>
  <c r="H105160" i="51"/>
  <c r="H105161" i="51"/>
  <c r="H105162" i="51"/>
  <c r="H105163" i="51"/>
  <c r="H105164" i="51"/>
  <c r="H105165" i="51"/>
  <c r="H105166" i="51"/>
  <c r="H105167" i="51"/>
  <c r="H105168" i="51"/>
  <c r="H105169" i="51"/>
  <c r="H105170" i="51"/>
  <c r="H105171" i="51"/>
  <c r="H105172" i="51"/>
  <c r="H105173" i="51"/>
  <c r="H105174" i="51"/>
  <c r="H105175" i="51"/>
  <c r="H105176" i="51"/>
  <c r="H105177" i="51"/>
  <c r="H105178" i="51"/>
  <c r="H105179" i="51"/>
  <c r="H105180" i="51"/>
  <c r="H105181" i="51"/>
  <c r="H105182" i="51"/>
  <c r="H105183" i="51"/>
  <c r="H105184" i="51"/>
  <c r="H105185" i="51"/>
  <c r="H105186" i="51"/>
  <c r="H105187" i="51"/>
  <c r="H105188" i="51"/>
  <c r="H105189" i="51"/>
  <c r="H105190" i="51"/>
  <c r="H105191" i="51"/>
  <c r="H105192" i="51"/>
  <c r="H105193" i="51"/>
  <c r="H105194" i="51"/>
  <c r="H105195" i="51"/>
  <c r="H105196" i="51"/>
  <c r="H105197" i="51"/>
  <c r="H105198" i="51"/>
  <c r="H105199" i="51"/>
  <c r="H105200" i="51"/>
  <c r="H105201" i="51"/>
  <c r="H105202" i="51"/>
  <c r="H105203" i="51"/>
  <c r="H105204" i="51"/>
  <c r="H105205" i="51"/>
  <c r="H105206" i="51"/>
  <c r="H105207" i="51"/>
  <c r="H105208" i="51"/>
  <c r="H105209" i="51"/>
  <c r="H105210" i="51"/>
  <c r="H105211" i="51"/>
  <c r="H105212" i="51"/>
  <c r="H105213" i="51"/>
  <c r="H105214" i="51"/>
  <c r="H105215" i="51"/>
  <c r="H105216" i="51"/>
  <c r="H105217" i="51"/>
  <c r="H105218" i="51"/>
  <c r="H105219" i="51"/>
  <c r="H105220" i="51"/>
  <c r="H105221" i="51"/>
  <c r="H105222" i="51"/>
  <c r="H105223" i="51"/>
  <c r="H105224" i="51"/>
  <c r="H105225" i="51"/>
  <c r="H105226" i="51"/>
  <c r="H105227" i="51"/>
  <c r="H105228" i="51"/>
  <c r="H105229" i="51"/>
  <c r="H105230" i="51"/>
  <c r="H105231" i="51"/>
  <c r="H105232" i="51"/>
  <c r="H105233" i="51"/>
  <c r="H105234" i="51"/>
  <c r="H105235" i="51"/>
  <c r="H105236" i="51"/>
  <c r="H105237" i="51"/>
  <c r="H105238" i="51"/>
  <c r="H105239" i="51"/>
  <c r="H105240" i="51"/>
  <c r="H105241" i="51"/>
  <c r="H105242" i="51"/>
  <c r="H105243" i="51"/>
  <c r="H105244" i="51"/>
  <c r="H105245" i="51"/>
  <c r="H105246" i="51"/>
  <c r="H105247" i="51"/>
  <c r="H105248" i="51"/>
  <c r="H105249" i="51"/>
  <c r="H105250" i="51"/>
  <c r="H105251" i="51"/>
  <c r="H105252" i="51"/>
  <c r="H105253" i="51"/>
  <c r="H105254" i="51"/>
  <c r="H105255" i="51"/>
  <c r="H105256" i="51"/>
  <c r="H105257" i="51"/>
  <c r="H105258" i="51"/>
  <c r="H105259" i="51"/>
  <c r="H105260" i="51"/>
  <c r="H105261" i="51"/>
  <c r="H105262" i="51"/>
  <c r="H105263" i="51"/>
  <c r="H105264" i="51"/>
  <c r="H105265" i="51"/>
  <c r="H105266" i="51"/>
  <c r="H105267" i="51"/>
  <c r="H105268" i="51"/>
  <c r="H105269" i="51"/>
  <c r="H105270" i="51"/>
  <c r="H105271" i="51"/>
  <c r="H105272" i="51"/>
  <c r="H105273" i="51"/>
  <c r="H105274" i="51"/>
  <c r="H105275" i="51"/>
  <c r="H105276" i="51"/>
  <c r="H105277" i="51"/>
  <c r="H105278" i="51"/>
  <c r="H105279" i="51"/>
  <c r="H105280" i="51"/>
  <c r="H105281" i="51"/>
  <c r="H105282" i="51"/>
  <c r="H105283" i="51"/>
  <c r="H105284" i="51"/>
  <c r="H105285" i="51"/>
  <c r="H105286" i="51"/>
  <c r="H105287" i="51"/>
  <c r="H105288" i="51"/>
  <c r="H105289" i="51"/>
  <c r="H105290" i="51"/>
  <c r="H105291" i="51"/>
  <c r="H105292" i="51"/>
  <c r="H105293" i="51"/>
  <c r="H105294" i="51"/>
  <c r="H105295" i="51"/>
  <c r="H105296" i="51"/>
  <c r="H105297" i="51"/>
  <c r="H105298" i="51"/>
  <c r="H105299" i="51"/>
  <c r="H105300" i="51"/>
  <c r="H105301" i="51"/>
  <c r="H105302" i="51"/>
  <c r="H105303" i="51"/>
  <c r="H105304" i="51"/>
  <c r="H105305" i="51"/>
  <c r="H105306" i="51"/>
  <c r="H105307" i="51"/>
  <c r="H105308" i="51"/>
  <c r="H105309" i="51"/>
  <c r="H105310" i="51"/>
  <c r="H105311" i="51"/>
  <c r="H105312" i="51"/>
  <c r="H105313" i="51"/>
  <c r="H105314" i="51"/>
  <c r="H105315" i="51"/>
  <c r="H105316" i="51"/>
  <c r="H105317" i="51"/>
  <c r="H105318" i="51"/>
  <c r="H105319" i="51"/>
  <c r="H105320" i="51"/>
  <c r="H105321" i="51"/>
  <c r="H105322" i="51"/>
  <c r="H105323" i="51"/>
  <c r="H105324" i="51"/>
  <c r="H105325" i="51"/>
  <c r="H105326" i="51"/>
  <c r="H105327" i="51"/>
  <c r="H105328" i="51"/>
  <c r="H105329" i="51"/>
  <c r="H105330" i="51"/>
  <c r="H105331" i="51"/>
  <c r="H105332" i="51"/>
  <c r="H105333" i="51"/>
  <c r="H105334" i="51"/>
  <c r="H105335" i="51"/>
  <c r="H105336" i="51"/>
  <c r="H105337" i="51"/>
  <c r="H105338" i="51"/>
  <c r="H105339" i="51"/>
  <c r="H105340" i="51"/>
  <c r="H105341" i="51"/>
  <c r="H105342" i="51"/>
  <c r="H105343" i="51"/>
  <c r="H105344" i="51"/>
  <c r="H105345" i="51"/>
  <c r="H105346" i="51"/>
  <c r="H105347" i="51"/>
  <c r="H105348" i="51"/>
  <c r="H105349" i="51"/>
  <c r="H105350" i="51"/>
  <c r="H105351" i="51"/>
  <c r="H105352" i="51"/>
  <c r="H105353" i="51"/>
  <c r="H105354" i="51"/>
  <c r="H105355" i="51"/>
  <c r="H105356" i="51"/>
  <c r="H105357" i="51"/>
  <c r="H105358" i="51"/>
  <c r="H105359" i="51"/>
  <c r="H105360" i="51"/>
  <c r="H105361" i="51"/>
  <c r="H105362" i="51"/>
  <c r="H105363" i="51"/>
  <c r="H105364" i="51"/>
  <c r="H105365" i="51"/>
  <c r="H105366" i="51"/>
  <c r="H105367" i="51"/>
  <c r="H105368" i="51"/>
  <c r="H105369" i="51"/>
  <c r="H105370" i="51"/>
  <c r="H105371" i="51"/>
  <c r="H105372" i="51"/>
  <c r="H105373" i="51"/>
  <c r="H105374" i="51"/>
  <c r="H105375" i="51"/>
  <c r="H105376" i="51"/>
  <c r="H105377" i="51"/>
  <c r="H105378" i="51"/>
  <c r="H105379" i="51"/>
  <c r="H105380" i="51"/>
  <c r="H105381" i="51"/>
  <c r="H105382" i="51"/>
  <c r="H105383" i="51"/>
  <c r="H105384" i="51"/>
  <c r="H105385" i="51"/>
  <c r="H105386" i="51"/>
  <c r="H105387" i="51"/>
  <c r="H105388" i="51"/>
  <c r="H105389" i="51"/>
  <c r="H105390" i="51"/>
  <c r="H105391" i="51"/>
  <c r="H105392" i="51"/>
  <c r="H105393" i="51"/>
  <c r="H105394" i="51"/>
  <c r="H105395" i="51"/>
  <c r="H105396" i="51"/>
  <c r="H105397" i="51"/>
  <c r="H105398" i="51"/>
  <c r="H105399" i="51"/>
  <c r="H105400" i="51"/>
  <c r="H105401" i="51"/>
  <c r="H105402" i="51"/>
  <c r="H105403" i="51"/>
  <c r="H105404" i="51"/>
  <c r="H105405" i="51"/>
  <c r="H105406" i="51"/>
  <c r="H105407" i="51"/>
  <c r="H105408" i="51"/>
  <c r="H105409" i="51"/>
  <c r="H105410" i="51"/>
  <c r="H105411" i="51"/>
  <c r="H105412" i="51"/>
  <c r="H105413" i="51"/>
  <c r="H105414" i="51"/>
  <c r="H105415" i="51"/>
  <c r="H105416" i="51"/>
  <c r="H105417" i="51"/>
  <c r="H105418" i="51"/>
  <c r="H105419" i="51"/>
  <c r="H105420" i="51"/>
  <c r="H105421" i="51"/>
  <c r="H105422" i="51"/>
  <c r="H105423" i="51"/>
  <c r="H105424" i="51"/>
  <c r="H105425" i="51"/>
  <c r="H105426" i="51"/>
  <c r="H105427" i="51"/>
  <c r="H105428" i="51"/>
  <c r="H105429" i="51"/>
  <c r="H105430" i="51"/>
  <c r="H105431" i="51"/>
  <c r="H105432" i="51"/>
  <c r="H105433" i="51"/>
  <c r="H105434" i="51"/>
  <c r="H105435" i="51"/>
  <c r="H105436" i="51"/>
  <c r="H105437" i="51"/>
  <c r="H105438" i="51"/>
  <c r="H105439" i="51"/>
  <c r="H105440" i="51"/>
  <c r="H105441" i="51"/>
  <c r="H105442" i="51"/>
  <c r="H105443" i="51"/>
  <c r="H105444" i="51"/>
  <c r="H105445" i="51"/>
  <c r="H105446" i="51"/>
  <c r="H105447" i="51"/>
  <c r="H105448" i="51"/>
  <c r="H105449" i="51"/>
  <c r="H105450" i="51"/>
  <c r="H105451" i="51"/>
  <c r="H105452" i="51"/>
  <c r="H105453" i="51"/>
  <c r="H105454" i="51"/>
  <c r="H105455" i="51"/>
  <c r="H105456" i="51"/>
  <c r="H105457" i="51"/>
  <c r="H105458" i="51"/>
  <c r="H105459" i="51"/>
  <c r="H105460" i="51"/>
  <c r="H105461" i="51"/>
  <c r="H105462" i="51"/>
  <c r="H105463" i="51"/>
  <c r="H105464" i="51"/>
  <c r="H105465" i="51"/>
  <c r="H105466" i="51"/>
  <c r="H105467" i="51"/>
  <c r="H105468" i="51"/>
  <c r="H105469" i="51"/>
  <c r="H105470" i="51"/>
  <c r="H105471" i="51"/>
  <c r="H105472" i="51"/>
  <c r="H105473" i="51"/>
  <c r="H105474" i="51"/>
  <c r="H105475" i="51"/>
  <c r="H105476" i="51"/>
  <c r="H105477" i="51"/>
  <c r="H105478" i="51"/>
  <c r="H105479" i="51"/>
  <c r="H105480" i="51"/>
  <c r="H105481" i="51"/>
  <c r="H105482" i="51"/>
  <c r="H105483" i="51"/>
  <c r="H105484" i="51"/>
  <c r="H105485" i="51"/>
  <c r="H105486" i="51"/>
  <c r="H105487" i="51"/>
  <c r="H105488" i="51"/>
  <c r="H105489" i="51"/>
  <c r="H105490" i="51"/>
  <c r="H105491" i="51"/>
  <c r="H105492" i="51"/>
  <c r="H105493" i="51"/>
  <c r="H105494" i="51"/>
  <c r="H105495" i="51"/>
  <c r="H105496" i="51"/>
  <c r="H105497" i="51"/>
  <c r="H105498" i="51"/>
  <c r="H105499" i="51"/>
  <c r="H105500" i="51"/>
  <c r="H105501" i="51"/>
  <c r="H105502" i="51"/>
  <c r="H105503" i="51"/>
  <c r="H105504" i="51"/>
  <c r="H105505" i="51"/>
  <c r="H105506" i="51"/>
  <c r="H105507" i="51"/>
  <c r="H105508" i="51"/>
  <c r="H105509" i="51"/>
  <c r="H105510" i="51"/>
  <c r="H105511" i="51"/>
  <c r="H105512" i="51"/>
  <c r="H105513" i="51"/>
  <c r="H105514" i="51"/>
  <c r="H105515" i="51"/>
  <c r="H105516" i="51"/>
  <c r="H105517" i="51"/>
  <c r="H105518" i="51"/>
  <c r="H105519" i="51"/>
  <c r="H105520" i="51"/>
  <c r="H105521" i="51"/>
  <c r="H105522" i="51"/>
  <c r="H105523" i="51"/>
  <c r="H105524" i="51"/>
  <c r="H105525" i="51"/>
  <c r="H105526" i="51"/>
  <c r="H105527" i="51"/>
  <c r="H105528" i="51"/>
  <c r="H105529" i="51"/>
  <c r="H105530" i="51"/>
  <c r="H105531" i="51"/>
  <c r="H105532" i="51"/>
  <c r="H105533" i="51"/>
  <c r="H105534" i="51"/>
  <c r="H105535" i="51"/>
  <c r="H105536" i="51"/>
  <c r="H105537" i="51"/>
  <c r="H105538" i="51"/>
  <c r="H105539" i="51"/>
  <c r="H105540" i="51"/>
  <c r="H105541" i="51"/>
  <c r="H105542" i="51"/>
  <c r="H105543" i="51"/>
  <c r="H105544" i="51"/>
  <c r="H105545" i="51"/>
  <c r="H105546" i="51"/>
  <c r="H105547" i="51"/>
  <c r="H105548" i="51"/>
  <c r="H105549" i="51"/>
  <c r="H105550" i="51"/>
  <c r="H105551" i="51"/>
  <c r="H105552" i="51"/>
  <c r="H105553" i="51"/>
  <c r="H105554" i="51"/>
  <c r="H105555" i="51"/>
  <c r="H105556" i="51"/>
  <c r="H105557" i="51"/>
  <c r="H105558" i="51"/>
  <c r="H105559" i="51"/>
  <c r="H105560" i="51"/>
  <c r="H105561" i="51"/>
  <c r="H105562" i="51"/>
  <c r="H105563" i="51"/>
  <c r="H105564" i="51"/>
  <c r="H105565" i="51"/>
  <c r="H105566" i="51"/>
  <c r="H105567" i="51"/>
  <c r="H105568" i="51"/>
  <c r="H105569" i="51"/>
  <c r="H105570" i="51"/>
  <c r="H105571" i="51"/>
  <c r="H105572" i="51"/>
  <c r="H105573" i="51"/>
  <c r="H105574" i="51"/>
  <c r="H105575" i="51"/>
  <c r="H105576" i="51"/>
  <c r="H105577" i="51"/>
  <c r="H105578" i="51"/>
  <c r="H105579" i="51"/>
  <c r="H105580" i="51"/>
  <c r="H105581" i="51"/>
  <c r="H105582" i="51"/>
  <c r="H105583" i="51"/>
  <c r="H105584" i="51"/>
  <c r="H105585" i="51"/>
  <c r="H105586" i="51"/>
  <c r="H105587" i="51"/>
  <c r="H105588" i="51"/>
  <c r="H105589" i="51"/>
  <c r="H105590" i="51"/>
  <c r="H105591" i="51"/>
  <c r="H105592" i="51"/>
  <c r="H105593" i="51"/>
  <c r="H105594" i="51"/>
  <c r="H105595" i="51"/>
  <c r="H105596" i="51"/>
  <c r="H105597" i="51"/>
  <c r="H105598" i="51"/>
  <c r="H105599" i="51"/>
  <c r="H105600" i="51"/>
  <c r="H105601" i="51"/>
  <c r="H105602" i="51"/>
  <c r="H105603" i="51"/>
  <c r="H105604" i="51"/>
  <c r="H105605" i="51"/>
  <c r="H105606" i="51"/>
  <c r="H105607" i="51"/>
  <c r="H105608" i="51"/>
  <c r="H105609" i="51"/>
  <c r="H105610" i="51"/>
  <c r="H105611" i="51"/>
  <c r="H105612" i="51"/>
  <c r="H105613" i="51"/>
  <c r="H105614" i="51"/>
  <c r="H105615" i="51"/>
  <c r="H105616" i="51"/>
  <c r="H105617" i="51"/>
  <c r="H105618" i="51"/>
  <c r="H105619" i="51"/>
  <c r="H105620" i="51"/>
  <c r="H105621" i="51"/>
  <c r="H105622" i="51"/>
  <c r="H105623" i="51"/>
  <c r="H105624" i="51"/>
  <c r="H105625" i="51"/>
  <c r="H105626" i="51"/>
  <c r="H105627" i="51"/>
  <c r="H105628" i="51"/>
  <c r="H105629" i="51"/>
  <c r="H105630" i="51"/>
  <c r="H105631" i="51"/>
  <c r="H105632" i="51"/>
  <c r="H105633" i="51"/>
  <c r="H105634" i="51"/>
  <c r="H105635" i="51"/>
  <c r="H105636" i="51"/>
  <c r="H105637" i="51"/>
  <c r="H105638" i="51"/>
  <c r="H105639" i="51"/>
  <c r="H105640" i="51"/>
  <c r="H105641" i="51"/>
  <c r="H105642" i="51"/>
  <c r="H105643" i="51"/>
  <c r="H105644" i="51"/>
  <c r="H105645" i="51"/>
  <c r="H105646" i="51"/>
  <c r="H105647" i="51"/>
  <c r="H105648" i="51"/>
  <c r="H105649" i="51"/>
  <c r="H105650" i="51"/>
  <c r="H105651" i="51"/>
  <c r="H105652" i="51"/>
  <c r="H105653" i="51"/>
  <c r="H105654" i="51"/>
  <c r="H105655" i="51"/>
  <c r="H105656" i="51"/>
  <c r="H105657" i="51"/>
  <c r="H105658" i="51"/>
  <c r="H105659" i="51"/>
  <c r="H105660" i="51"/>
  <c r="H105661" i="51"/>
  <c r="H105662" i="51"/>
  <c r="H105663" i="51"/>
  <c r="H105664" i="51"/>
  <c r="H105665" i="51"/>
  <c r="H105666" i="51"/>
  <c r="H105667" i="51"/>
  <c r="H105668" i="51"/>
  <c r="H105669" i="51"/>
  <c r="H105670" i="51"/>
  <c r="H105671" i="51"/>
  <c r="H105672" i="51"/>
  <c r="H105673" i="51"/>
  <c r="H105674" i="51"/>
  <c r="H105675" i="51"/>
  <c r="H105676" i="51"/>
  <c r="H105677" i="51"/>
  <c r="H105678" i="51"/>
  <c r="H105679" i="51"/>
  <c r="H105680" i="51"/>
  <c r="H105681" i="51"/>
  <c r="H105682" i="51"/>
  <c r="H105683" i="51"/>
  <c r="H105684" i="51"/>
  <c r="H105685" i="51"/>
  <c r="H105686" i="51"/>
  <c r="H105687" i="51"/>
  <c r="H105688" i="51"/>
  <c r="H105689" i="51"/>
  <c r="H105690" i="51"/>
  <c r="H105691" i="51"/>
  <c r="H105692" i="51"/>
  <c r="H105693" i="51"/>
  <c r="H105694" i="51"/>
  <c r="H105695" i="51"/>
  <c r="H105696" i="51"/>
  <c r="H105697" i="51"/>
  <c r="H105698" i="51"/>
  <c r="H105699" i="51"/>
  <c r="H105700" i="51"/>
  <c r="H105701" i="51"/>
  <c r="H105702" i="51"/>
  <c r="H105703" i="51"/>
  <c r="H105704" i="51"/>
  <c r="H105705" i="51"/>
  <c r="H105706" i="51"/>
  <c r="H105707" i="51"/>
  <c r="H105708" i="51"/>
  <c r="H105709" i="51"/>
  <c r="H105710" i="51"/>
  <c r="H105711" i="51"/>
  <c r="H105712" i="51"/>
  <c r="H105713" i="51"/>
  <c r="H105714" i="51"/>
  <c r="H105715" i="51"/>
  <c r="H105716" i="51"/>
  <c r="H105717" i="51"/>
  <c r="H105718" i="51"/>
  <c r="H105719" i="51"/>
  <c r="H105720" i="51"/>
  <c r="H105721" i="51"/>
  <c r="H105722" i="51"/>
  <c r="H105723" i="51"/>
  <c r="H105724" i="51"/>
  <c r="H105725" i="51"/>
  <c r="H105726" i="51"/>
  <c r="H105727" i="51"/>
  <c r="H105728" i="51"/>
  <c r="H105729" i="51"/>
  <c r="H105730" i="51"/>
  <c r="H105731" i="51"/>
  <c r="H105732" i="51"/>
  <c r="H105733" i="51"/>
  <c r="H105734" i="51"/>
  <c r="H105735" i="51"/>
  <c r="H105736" i="51"/>
  <c r="H105737" i="51"/>
  <c r="H105738" i="51"/>
  <c r="H105739" i="51"/>
  <c r="H105740" i="51"/>
  <c r="H105741" i="51"/>
  <c r="H105742" i="51"/>
  <c r="H105743" i="51"/>
  <c r="H105744" i="51"/>
  <c r="H105745" i="51"/>
  <c r="H105746" i="51"/>
  <c r="H105747" i="51"/>
  <c r="H105748" i="51"/>
  <c r="H105749" i="51"/>
  <c r="H105750" i="51"/>
  <c r="H105751" i="51"/>
  <c r="H105752" i="51"/>
  <c r="H105753" i="51"/>
  <c r="H105754" i="51"/>
  <c r="H105755" i="51"/>
  <c r="H105756" i="51"/>
  <c r="H105757" i="51"/>
  <c r="H105758" i="51"/>
  <c r="H105759" i="51"/>
  <c r="H105760" i="51"/>
  <c r="H105761" i="51"/>
  <c r="H105762" i="51"/>
  <c r="H105763" i="51"/>
  <c r="H105764" i="51"/>
  <c r="H105765" i="51"/>
  <c r="H105766" i="51"/>
  <c r="H105767" i="51"/>
  <c r="H105768" i="51"/>
  <c r="H105769" i="51"/>
  <c r="H105770" i="51"/>
  <c r="H105771" i="51"/>
  <c r="H105772" i="51"/>
  <c r="H105773" i="51"/>
  <c r="H105774" i="51"/>
  <c r="H105775" i="51"/>
  <c r="H105776" i="51"/>
  <c r="H105777" i="51"/>
  <c r="H105778" i="51"/>
  <c r="H105779" i="51"/>
  <c r="H105780" i="51"/>
  <c r="H105781" i="51"/>
  <c r="H105782" i="51"/>
  <c r="H105783" i="51"/>
  <c r="H105784" i="51"/>
  <c r="H105785" i="51"/>
  <c r="H105786" i="51"/>
  <c r="H105787" i="51"/>
  <c r="H105788" i="51"/>
  <c r="H105789" i="51"/>
  <c r="H105790" i="51"/>
  <c r="H105791" i="51"/>
  <c r="H105792" i="51"/>
  <c r="H105793" i="51"/>
  <c r="H105794" i="51"/>
  <c r="H105795" i="51"/>
  <c r="H105796" i="51"/>
  <c r="H105797" i="51"/>
  <c r="H105798" i="51"/>
  <c r="H105799" i="51"/>
  <c r="H105800" i="51"/>
  <c r="H105801" i="51"/>
  <c r="H105802" i="51"/>
  <c r="H105803" i="51"/>
  <c r="H105804" i="51"/>
  <c r="H105805" i="51"/>
  <c r="H105806" i="51"/>
  <c r="H105807" i="51"/>
  <c r="H105808" i="51"/>
  <c r="H105809" i="51"/>
  <c r="H105810" i="51"/>
  <c r="H105811" i="51"/>
  <c r="H105812" i="51"/>
  <c r="H105813" i="51"/>
  <c r="H105814" i="51"/>
  <c r="H105815" i="51"/>
  <c r="H105816" i="51"/>
  <c r="H105817" i="51"/>
  <c r="H105818" i="51"/>
  <c r="H105819" i="51"/>
  <c r="H105820" i="51"/>
  <c r="H105821" i="51"/>
  <c r="H105822" i="51"/>
  <c r="H105823" i="51"/>
  <c r="H105824" i="51"/>
  <c r="H105825" i="51"/>
  <c r="H105826" i="51"/>
  <c r="H105827" i="51"/>
  <c r="H105828" i="51"/>
  <c r="H105829" i="51"/>
  <c r="H105830" i="51"/>
  <c r="H105831" i="51"/>
  <c r="H105832" i="51"/>
  <c r="H105833" i="51"/>
  <c r="H105834" i="51"/>
  <c r="H105835" i="51"/>
  <c r="H105836" i="51"/>
  <c r="H105837" i="51"/>
  <c r="H105838" i="51"/>
  <c r="H105839" i="51"/>
  <c r="H105840" i="51"/>
  <c r="H105841" i="51"/>
  <c r="H105842" i="51"/>
  <c r="H105843" i="51"/>
  <c r="H105844" i="51"/>
  <c r="H105845" i="51"/>
  <c r="H105846" i="51"/>
  <c r="H105847" i="51"/>
  <c r="H105848" i="51"/>
  <c r="H105849" i="51"/>
  <c r="H105850" i="51"/>
  <c r="H105851" i="51"/>
  <c r="H105852" i="51"/>
  <c r="H105853" i="51"/>
  <c r="H105854" i="51"/>
  <c r="H105855" i="51"/>
  <c r="H105856" i="51"/>
  <c r="H105857" i="51"/>
  <c r="H105858" i="51"/>
  <c r="H105859" i="51"/>
  <c r="H105860" i="51"/>
  <c r="H105861" i="51"/>
  <c r="H105862" i="51"/>
  <c r="H105863" i="51"/>
  <c r="H105864" i="51"/>
  <c r="H105865" i="51"/>
  <c r="H105866" i="51"/>
  <c r="H105867" i="51"/>
  <c r="H105868" i="51"/>
  <c r="H105869" i="51"/>
  <c r="H105870" i="51"/>
  <c r="H105871" i="51"/>
  <c r="H105872" i="51"/>
  <c r="H105873" i="51"/>
  <c r="H105874" i="51"/>
  <c r="H105875" i="51"/>
  <c r="H105876" i="51"/>
  <c r="H105877" i="51"/>
  <c r="H105878" i="51"/>
  <c r="H105879" i="51"/>
  <c r="H105880" i="51"/>
  <c r="H105881" i="51"/>
  <c r="H105882" i="51"/>
  <c r="H105883" i="51"/>
  <c r="H105884" i="51"/>
  <c r="H105885" i="51"/>
  <c r="H105886" i="51"/>
  <c r="H105887" i="51"/>
  <c r="H105888" i="51"/>
  <c r="H105889" i="51"/>
  <c r="H105890" i="51"/>
  <c r="H105891" i="51"/>
  <c r="H105892" i="51"/>
  <c r="H105893" i="51"/>
  <c r="H105894" i="51"/>
  <c r="H105895" i="51"/>
  <c r="H105896" i="51"/>
  <c r="H105897" i="51"/>
  <c r="H105898" i="51"/>
  <c r="H105899" i="51"/>
  <c r="H105900" i="51"/>
  <c r="H105901" i="51"/>
  <c r="H105902" i="51"/>
  <c r="H105903" i="51"/>
  <c r="H105904" i="51"/>
  <c r="H105905" i="51"/>
  <c r="H105906" i="51"/>
  <c r="H105907" i="51"/>
  <c r="H105908" i="51"/>
  <c r="H105909" i="51"/>
  <c r="H105910" i="51"/>
  <c r="H105911" i="51"/>
  <c r="H105912" i="51"/>
  <c r="H105913" i="51"/>
  <c r="H105914" i="51"/>
  <c r="H105915" i="51"/>
  <c r="H105916" i="51"/>
  <c r="H105917" i="51"/>
  <c r="H105918" i="51"/>
  <c r="H105919" i="51"/>
  <c r="H105920" i="51"/>
  <c r="H105921" i="51"/>
  <c r="H105922" i="51"/>
  <c r="H105923" i="51"/>
  <c r="H105924" i="51"/>
  <c r="H105925" i="51"/>
  <c r="H105926" i="51"/>
  <c r="H105927" i="51"/>
  <c r="H105928" i="51"/>
  <c r="H105929" i="51"/>
  <c r="H105930" i="51"/>
  <c r="H105931" i="51"/>
  <c r="H105932" i="51"/>
  <c r="H105933" i="51"/>
  <c r="H105934" i="51"/>
  <c r="H105935" i="51"/>
  <c r="H105936" i="51"/>
  <c r="H105937" i="51"/>
  <c r="H105938" i="51"/>
  <c r="H105939" i="51"/>
  <c r="H105940" i="51"/>
  <c r="H105941" i="51"/>
  <c r="H105942" i="51"/>
  <c r="H105943" i="51"/>
  <c r="H105944" i="51"/>
  <c r="H105945" i="51"/>
  <c r="H105946" i="51"/>
  <c r="H105947" i="51"/>
  <c r="H105948" i="51"/>
  <c r="H105949" i="51"/>
  <c r="H105950" i="51"/>
  <c r="H105951" i="51"/>
  <c r="H105952" i="51"/>
  <c r="H105953" i="51"/>
  <c r="H105954" i="51"/>
  <c r="H105955" i="51"/>
  <c r="H105956" i="51"/>
  <c r="H105957" i="51"/>
  <c r="H105958" i="51"/>
  <c r="H105959" i="51"/>
  <c r="H105960" i="51"/>
  <c r="H105961" i="51"/>
  <c r="H105962" i="51"/>
  <c r="H105963" i="51"/>
  <c r="H105964" i="51"/>
  <c r="H105965" i="51"/>
  <c r="H105966" i="51"/>
  <c r="H105967" i="51"/>
  <c r="H105968" i="51"/>
  <c r="H105969" i="51"/>
  <c r="H105970" i="51"/>
  <c r="H105971" i="51"/>
  <c r="H105972" i="51"/>
  <c r="H105973" i="51"/>
  <c r="H105974" i="51"/>
  <c r="H105975" i="51"/>
  <c r="H105976" i="51"/>
  <c r="H105977" i="51"/>
  <c r="H105978" i="51"/>
  <c r="H105979" i="51"/>
  <c r="H105980" i="51"/>
  <c r="H105981" i="51"/>
  <c r="H105982" i="51"/>
  <c r="H105983" i="51"/>
  <c r="H105984" i="51"/>
  <c r="H105985" i="51"/>
  <c r="H105986" i="51"/>
  <c r="H105987" i="51"/>
  <c r="H105988" i="51"/>
  <c r="H105989" i="51"/>
  <c r="H105990" i="51"/>
  <c r="H105991" i="51"/>
  <c r="H105992" i="51"/>
  <c r="H105993" i="51"/>
  <c r="H105994" i="51"/>
  <c r="H105995" i="51"/>
  <c r="H105996" i="51"/>
  <c r="H105997" i="51"/>
  <c r="H105998" i="51"/>
  <c r="H105999" i="51"/>
  <c r="H106000" i="51"/>
  <c r="H106001" i="51"/>
  <c r="H106002" i="51"/>
  <c r="H106003" i="51"/>
  <c r="H106004" i="51"/>
  <c r="H106005" i="51"/>
  <c r="H106006" i="51"/>
  <c r="H106007" i="51"/>
  <c r="H106008" i="51"/>
  <c r="H106009" i="51"/>
  <c r="H106010" i="51"/>
  <c r="H106011" i="51"/>
  <c r="H106012" i="51"/>
  <c r="H106013" i="51"/>
  <c r="H106014" i="51"/>
  <c r="H106015" i="51"/>
  <c r="H106016" i="51"/>
  <c r="H106017" i="51"/>
  <c r="H106018" i="51"/>
  <c r="H106019" i="51"/>
  <c r="H106020" i="51"/>
  <c r="H106021" i="51"/>
  <c r="H106022" i="51"/>
  <c r="H106023" i="51"/>
  <c r="H106024" i="51"/>
  <c r="H106025" i="51"/>
  <c r="H106026" i="51"/>
  <c r="H106027" i="51"/>
  <c r="H106028" i="51"/>
  <c r="H106029" i="51"/>
  <c r="H106030" i="51"/>
  <c r="H106031" i="51"/>
  <c r="H106032" i="51"/>
  <c r="H106033" i="51"/>
  <c r="H106034" i="51"/>
  <c r="H106035" i="51"/>
  <c r="H106036" i="51"/>
  <c r="H106037" i="51"/>
  <c r="H106038" i="51"/>
  <c r="H106039" i="51"/>
  <c r="H106040" i="51"/>
  <c r="H106041" i="51"/>
  <c r="H106042" i="51"/>
  <c r="H106043" i="51"/>
  <c r="H106044" i="51"/>
  <c r="H106045" i="51"/>
  <c r="H106046" i="51"/>
  <c r="H106047" i="51"/>
  <c r="H106048" i="51"/>
  <c r="H106049" i="51"/>
  <c r="H106050" i="51"/>
  <c r="H106051" i="51"/>
  <c r="H106052" i="51"/>
  <c r="H106053" i="51"/>
  <c r="H106054" i="51"/>
  <c r="H106055" i="51"/>
  <c r="H106056" i="51"/>
  <c r="H106057" i="51"/>
  <c r="H106058" i="51"/>
  <c r="H106059" i="51"/>
  <c r="H106060" i="51"/>
  <c r="H106061" i="51"/>
  <c r="H106062" i="51"/>
  <c r="H106063" i="51"/>
  <c r="H106064" i="51"/>
  <c r="H106065" i="51"/>
  <c r="H106066" i="51"/>
  <c r="H106067" i="51"/>
  <c r="H106068" i="51"/>
  <c r="H106069" i="51"/>
  <c r="H106070" i="51"/>
  <c r="H106071" i="51"/>
  <c r="H106072" i="51"/>
  <c r="H106073" i="51"/>
  <c r="H106074" i="51"/>
  <c r="H106075" i="51"/>
  <c r="H106076" i="51"/>
  <c r="H106077" i="51"/>
  <c r="H106078" i="51"/>
  <c r="H106079" i="51"/>
  <c r="H106080" i="51"/>
  <c r="H106081" i="51"/>
  <c r="H106082" i="51"/>
  <c r="H106083" i="51"/>
  <c r="H106084" i="51"/>
  <c r="H106085" i="51"/>
  <c r="H106086" i="51"/>
  <c r="H106087" i="51"/>
  <c r="H106088" i="51"/>
  <c r="H106089" i="51"/>
  <c r="H106090" i="51"/>
  <c r="H106091" i="51"/>
  <c r="H106092" i="51"/>
  <c r="H106093" i="51"/>
  <c r="H106094" i="51"/>
  <c r="H106095" i="51"/>
  <c r="H106096" i="51"/>
  <c r="H106097" i="51"/>
  <c r="H106098" i="51"/>
  <c r="H106099" i="51"/>
  <c r="H106100" i="51"/>
  <c r="H106101" i="51"/>
  <c r="H106102" i="51"/>
  <c r="H106103" i="51"/>
  <c r="H106104" i="51"/>
  <c r="H106105" i="51"/>
  <c r="H106106" i="51"/>
  <c r="H106107" i="51"/>
  <c r="H106108" i="51"/>
  <c r="H106109" i="51"/>
  <c r="H106110" i="51"/>
  <c r="H106111" i="51"/>
  <c r="H106112" i="51"/>
  <c r="H106113" i="51"/>
  <c r="H106114" i="51"/>
  <c r="H106115" i="51"/>
  <c r="H106116" i="51"/>
  <c r="H106117" i="51"/>
  <c r="H106118" i="51"/>
  <c r="H106119" i="51"/>
  <c r="H106120" i="51"/>
  <c r="H106121" i="51"/>
  <c r="H106122" i="51"/>
  <c r="H106123" i="51"/>
  <c r="H106124" i="51"/>
  <c r="H106125" i="51"/>
  <c r="H106126" i="51"/>
  <c r="H106127" i="51"/>
  <c r="H106128" i="51"/>
  <c r="H106129" i="51"/>
  <c r="H106130" i="51"/>
  <c r="H106131" i="51"/>
  <c r="H106132" i="51"/>
  <c r="H106133" i="51"/>
  <c r="H106134" i="51"/>
  <c r="H106135" i="51"/>
  <c r="H106136" i="51"/>
  <c r="H106137" i="51"/>
  <c r="H106138" i="51"/>
  <c r="H106139" i="51"/>
  <c r="H106140" i="51"/>
  <c r="H106141" i="51"/>
  <c r="H106142" i="51"/>
  <c r="H106143" i="51"/>
  <c r="H106144" i="51"/>
  <c r="H106145" i="51"/>
  <c r="H106146" i="51"/>
  <c r="H106147" i="51"/>
  <c r="H106148" i="51"/>
  <c r="H106149" i="51"/>
  <c r="H106150" i="51"/>
  <c r="H106151" i="51"/>
  <c r="H106152" i="51"/>
  <c r="H106153" i="51"/>
  <c r="H106154" i="51"/>
  <c r="H106155" i="51"/>
  <c r="H106156" i="51"/>
  <c r="H106157" i="51"/>
  <c r="H106158" i="51"/>
  <c r="H106159" i="51"/>
  <c r="H106160" i="51"/>
  <c r="H106161" i="51"/>
  <c r="H106162" i="51"/>
  <c r="H106163" i="51"/>
  <c r="H106164" i="51"/>
  <c r="H106165" i="51"/>
  <c r="H106166" i="51"/>
  <c r="H106167" i="51"/>
  <c r="H106168" i="51"/>
  <c r="H106169" i="51"/>
  <c r="H106170" i="51"/>
  <c r="H106171" i="51"/>
  <c r="H106172" i="51"/>
  <c r="H106173" i="51"/>
  <c r="H106174" i="51"/>
  <c r="H106175" i="51"/>
  <c r="H106176" i="51"/>
  <c r="H106177" i="51"/>
  <c r="H106178" i="51"/>
  <c r="H106179" i="51"/>
  <c r="H106180" i="51"/>
  <c r="H106181" i="51"/>
  <c r="H106182" i="51"/>
  <c r="H106183" i="51"/>
  <c r="H106184" i="51"/>
  <c r="H106185" i="51"/>
  <c r="H106186" i="51"/>
  <c r="H106187" i="51"/>
  <c r="H106188" i="51"/>
  <c r="H106189" i="51"/>
  <c r="H106190" i="51"/>
  <c r="H106191" i="51"/>
  <c r="H106192" i="51"/>
  <c r="H106193" i="51"/>
  <c r="H106194" i="51"/>
  <c r="H106195" i="51"/>
  <c r="H106196" i="51"/>
  <c r="H106197" i="51"/>
  <c r="H106198" i="51"/>
  <c r="H106199" i="51"/>
  <c r="H106200" i="51"/>
  <c r="H106201" i="51"/>
  <c r="H106202" i="51"/>
  <c r="H106203" i="51"/>
  <c r="H106204" i="51"/>
  <c r="H106205" i="51"/>
  <c r="H106206" i="51"/>
  <c r="H106207" i="51"/>
  <c r="H106208" i="51"/>
  <c r="H106209" i="51"/>
  <c r="H106210" i="51"/>
  <c r="H106211" i="51"/>
  <c r="H106212" i="51"/>
  <c r="H106213" i="51"/>
  <c r="H106214" i="51"/>
  <c r="H106215" i="51"/>
  <c r="H106216" i="51"/>
  <c r="H106217" i="51"/>
  <c r="H106218" i="51"/>
  <c r="H106219" i="51"/>
  <c r="H106220" i="51"/>
  <c r="H106221" i="51"/>
  <c r="H106222" i="51"/>
  <c r="H106223" i="51"/>
  <c r="H106224" i="51"/>
  <c r="H106225" i="51"/>
  <c r="H106226" i="51"/>
  <c r="H106227" i="51"/>
  <c r="H106228" i="51"/>
  <c r="H106229" i="51"/>
  <c r="H106230" i="51"/>
  <c r="H106231" i="51"/>
  <c r="H106232" i="51"/>
  <c r="H106233" i="51"/>
  <c r="H106234" i="51"/>
  <c r="H106235" i="51"/>
  <c r="H106236" i="51"/>
  <c r="H106237" i="51"/>
  <c r="H106238" i="51"/>
  <c r="H106239" i="51"/>
  <c r="H106240" i="51"/>
  <c r="H106241" i="51"/>
  <c r="H106242" i="51"/>
  <c r="H106243" i="51"/>
  <c r="H106244" i="51"/>
  <c r="H106245" i="51"/>
  <c r="H106246" i="51"/>
  <c r="H106247" i="51"/>
  <c r="H106248" i="51"/>
  <c r="H106249" i="51"/>
  <c r="H106250" i="51"/>
  <c r="H106251" i="51"/>
  <c r="H106252" i="51"/>
  <c r="H106253" i="51"/>
  <c r="H106254" i="51"/>
  <c r="H106255" i="51"/>
  <c r="H106256" i="51"/>
  <c r="H106257" i="51"/>
  <c r="H106258" i="51"/>
  <c r="H106259" i="51"/>
  <c r="H106260" i="51"/>
  <c r="H106261" i="51"/>
  <c r="H106262" i="51"/>
  <c r="H106263" i="51"/>
  <c r="H106264" i="51"/>
  <c r="H106265" i="51"/>
  <c r="H106266" i="51"/>
  <c r="H106267" i="51"/>
  <c r="H106268" i="51"/>
  <c r="H106269" i="51"/>
  <c r="H106270" i="51"/>
  <c r="H106271" i="51"/>
  <c r="H106272" i="51"/>
  <c r="H106273" i="51"/>
  <c r="H106274" i="51"/>
  <c r="H106275" i="51"/>
  <c r="H106276" i="51"/>
  <c r="H106277" i="51"/>
  <c r="H106278" i="51"/>
  <c r="H106279" i="51"/>
  <c r="H106280" i="51"/>
  <c r="H106281" i="51"/>
  <c r="H106282" i="51"/>
  <c r="H106283" i="51"/>
  <c r="H106284" i="51"/>
  <c r="H106285" i="51"/>
  <c r="H106286" i="51"/>
  <c r="H106287" i="51"/>
  <c r="H106288" i="51"/>
  <c r="H106289" i="51"/>
  <c r="H106290" i="51"/>
  <c r="H106291" i="51"/>
  <c r="H106292" i="51"/>
  <c r="H106293" i="51"/>
  <c r="H106294" i="51"/>
  <c r="H106295" i="51"/>
  <c r="H106296" i="51"/>
  <c r="H106297" i="51"/>
  <c r="H106298" i="51"/>
  <c r="H106299" i="51"/>
  <c r="H106300" i="51"/>
  <c r="H106301" i="51"/>
  <c r="H106302" i="51"/>
  <c r="H106303" i="51"/>
  <c r="H106304" i="51"/>
  <c r="H106305" i="51"/>
  <c r="H106306" i="51"/>
  <c r="H106307" i="51"/>
  <c r="H106308" i="51"/>
  <c r="H106309" i="51"/>
  <c r="H106310" i="51"/>
  <c r="H106311" i="51"/>
  <c r="H106312" i="51"/>
  <c r="H106313" i="51"/>
  <c r="H106314" i="51"/>
  <c r="H106315" i="51"/>
  <c r="H106316" i="51"/>
  <c r="H106317" i="51"/>
  <c r="H106318" i="51"/>
  <c r="H106319" i="51"/>
  <c r="H106320" i="51"/>
  <c r="H106321" i="51"/>
  <c r="H106322" i="51"/>
  <c r="H106323" i="51"/>
  <c r="H106324" i="51"/>
  <c r="H106325" i="51"/>
  <c r="H106326" i="51"/>
  <c r="H106327" i="51"/>
  <c r="H106328" i="51"/>
  <c r="H106329" i="51"/>
  <c r="H106330" i="51"/>
  <c r="H106331" i="51"/>
  <c r="H106332" i="51"/>
  <c r="H106333" i="51"/>
  <c r="H106334" i="51"/>
  <c r="H106335" i="51"/>
  <c r="H106336" i="51"/>
  <c r="H106337" i="51"/>
  <c r="H106338" i="51"/>
  <c r="H106339" i="51"/>
  <c r="H106340" i="51"/>
  <c r="H106341" i="51"/>
  <c r="H106342" i="51"/>
  <c r="H106343" i="51"/>
  <c r="H106344" i="51"/>
  <c r="H106345" i="51"/>
  <c r="H106346" i="51"/>
  <c r="H106347" i="51"/>
  <c r="H106348" i="51"/>
  <c r="H106349" i="51"/>
  <c r="H106350" i="51"/>
  <c r="H106351" i="51"/>
  <c r="H106352" i="51"/>
  <c r="H106353" i="51"/>
  <c r="H106354" i="51"/>
  <c r="H106355" i="51"/>
  <c r="H106356" i="51"/>
  <c r="H106357" i="51"/>
  <c r="H106358" i="51"/>
  <c r="H106359" i="51"/>
  <c r="H106360" i="51"/>
  <c r="H106361" i="51"/>
  <c r="H106362" i="51"/>
  <c r="H106363" i="51"/>
  <c r="H106364" i="51"/>
  <c r="H106365" i="51"/>
  <c r="H106366" i="51"/>
  <c r="H106367" i="51"/>
  <c r="H106368" i="51"/>
  <c r="H106369" i="51"/>
  <c r="H106370" i="51"/>
  <c r="H106371" i="51"/>
  <c r="H106372" i="51"/>
  <c r="H106373" i="51"/>
  <c r="H106374" i="51"/>
  <c r="H106375" i="51"/>
  <c r="H106376" i="51"/>
  <c r="H106377" i="51"/>
  <c r="H106378" i="51"/>
  <c r="H106379" i="51"/>
  <c r="H106380" i="51"/>
  <c r="H106381" i="51"/>
  <c r="H106382" i="51"/>
  <c r="H106383" i="51"/>
  <c r="H106384" i="51"/>
  <c r="H106385" i="51"/>
  <c r="H106386" i="51"/>
  <c r="H106387" i="51"/>
  <c r="H106388" i="51"/>
  <c r="H106389" i="51"/>
  <c r="H106390" i="51"/>
  <c r="H106391" i="51"/>
  <c r="H106392" i="51"/>
  <c r="H106393" i="51"/>
  <c r="H106394" i="51"/>
  <c r="H106395" i="51"/>
  <c r="H106396" i="51"/>
  <c r="H106397" i="51"/>
  <c r="H106398" i="51"/>
  <c r="H106399" i="51"/>
  <c r="H106400" i="51"/>
  <c r="H106401" i="51"/>
  <c r="H106402" i="51"/>
  <c r="H106403" i="51"/>
  <c r="H106404" i="51"/>
  <c r="H106405" i="51"/>
  <c r="H106406" i="51"/>
  <c r="H106407" i="51"/>
  <c r="H106408" i="51"/>
  <c r="H106409" i="51"/>
  <c r="H106410" i="51"/>
  <c r="H106411" i="51"/>
  <c r="H106412" i="51"/>
  <c r="H106413" i="51"/>
  <c r="H106414" i="51"/>
  <c r="H106415" i="51"/>
  <c r="H106416" i="51"/>
  <c r="H106417" i="51"/>
  <c r="H106418" i="51"/>
  <c r="H106419" i="51"/>
  <c r="H106420" i="51"/>
  <c r="H106421" i="51"/>
  <c r="H106422" i="51"/>
  <c r="H106423" i="51"/>
  <c r="H106424" i="51"/>
  <c r="H106425" i="51"/>
  <c r="H106426" i="51"/>
  <c r="H106427" i="51"/>
  <c r="H106428" i="51"/>
  <c r="H106429" i="51"/>
  <c r="H106430" i="51"/>
  <c r="H106431" i="51"/>
  <c r="H106432" i="51"/>
  <c r="H106433" i="51"/>
  <c r="H106434" i="51"/>
  <c r="H106435" i="51"/>
  <c r="H106436" i="51"/>
  <c r="H106437" i="51"/>
  <c r="H106438" i="51"/>
  <c r="H106439" i="51"/>
  <c r="H106440" i="51"/>
  <c r="H106441" i="51"/>
  <c r="H106442" i="51"/>
  <c r="H106443" i="51"/>
  <c r="H106444" i="51"/>
  <c r="H106445" i="51"/>
  <c r="H106446" i="51"/>
  <c r="H106447" i="51"/>
  <c r="H106448" i="51"/>
  <c r="H106449" i="51"/>
  <c r="H106450" i="51"/>
  <c r="H106451" i="51"/>
  <c r="H106452" i="51"/>
  <c r="H106453" i="51"/>
  <c r="H106454" i="51"/>
  <c r="H106455" i="51"/>
  <c r="H106456" i="51"/>
  <c r="H106457" i="51"/>
  <c r="H106458" i="51"/>
  <c r="H106459" i="51"/>
  <c r="H106460" i="51"/>
  <c r="H106461" i="51"/>
  <c r="H106462" i="51"/>
  <c r="H106463" i="51"/>
  <c r="H106464" i="51"/>
  <c r="H106465" i="51"/>
  <c r="H106466" i="51"/>
  <c r="H106467" i="51"/>
  <c r="H106468" i="51"/>
  <c r="H106469" i="51"/>
  <c r="H106470" i="51"/>
  <c r="H106471" i="51"/>
  <c r="H106472" i="51"/>
  <c r="H106473" i="51"/>
  <c r="H106474" i="51"/>
  <c r="H106475" i="51"/>
  <c r="H106476" i="51"/>
  <c r="H106477" i="51"/>
  <c r="H106478" i="51"/>
  <c r="H106479" i="51"/>
  <c r="H106480" i="51"/>
  <c r="H106481" i="51"/>
  <c r="H106482" i="51"/>
  <c r="H106483" i="51"/>
  <c r="H106484" i="51"/>
  <c r="H106485" i="51"/>
  <c r="H106486" i="51"/>
  <c r="H106487" i="51"/>
  <c r="H106488" i="51"/>
  <c r="H106489" i="51"/>
  <c r="H106490" i="51"/>
  <c r="H106491" i="51"/>
  <c r="H106492" i="51"/>
  <c r="H106493" i="51"/>
  <c r="H106494" i="51"/>
  <c r="H106495" i="51"/>
  <c r="H106496" i="51"/>
  <c r="H106497" i="51"/>
  <c r="H106498" i="51"/>
  <c r="H106499" i="51"/>
  <c r="H106500" i="51"/>
  <c r="H106501" i="51"/>
  <c r="H106502" i="51"/>
  <c r="H106503" i="51"/>
  <c r="H106504" i="51"/>
  <c r="H106505" i="51"/>
  <c r="H106506" i="51"/>
  <c r="H106507" i="51"/>
  <c r="H106508" i="51"/>
  <c r="H106509" i="51"/>
  <c r="H106510" i="51"/>
  <c r="H106511" i="51"/>
  <c r="H106512" i="51"/>
  <c r="H106513" i="51"/>
  <c r="H106514" i="51"/>
  <c r="H106515" i="51"/>
  <c r="H106516" i="51"/>
  <c r="H106517" i="51"/>
  <c r="H106518" i="51"/>
  <c r="H106519" i="51"/>
  <c r="H106520" i="51"/>
  <c r="H106521" i="51"/>
  <c r="H106522" i="51"/>
  <c r="H106523" i="51"/>
  <c r="H106524" i="51"/>
  <c r="H106525" i="51"/>
  <c r="H106526" i="51"/>
  <c r="H106527" i="51"/>
  <c r="H106528" i="51"/>
  <c r="H106529" i="51"/>
  <c r="H106530" i="51"/>
  <c r="H106531" i="51"/>
  <c r="H106532" i="51"/>
  <c r="H106533" i="51"/>
  <c r="H106534" i="51"/>
  <c r="H106535" i="51"/>
  <c r="H106536" i="51"/>
  <c r="H106537" i="51"/>
  <c r="H106538" i="51"/>
  <c r="H106539" i="51"/>
  <c r="H106540" i="51"/>
  <c r="H106541" i="51"/>
  <c r="H106542" i="51"/>
  <c r="H106543" i="51"/>
  <c r="H106544" i="51"/>
  <c r="H106545" i="51"/>
  <c r="H106546" i="51"/>
  <c r="H106547" i="51"/>
  <c r="H106548" i="51"/>
  <c r="H106549" i="51"/>
  <c r="H106550" i="51"/>
  <c r="H106551" i="51"/>
  <c r="H106552" i="51"/>
  <c r="H106553" i="51"/>
  <c r="H106554" i="51"/>
  <c r="H106555" i="51"/>
  <c r="H106556" i="51"/>
  <c r="H106557" i="51"/>
  <c r="H106558" i="51"/>
  <c r="H106559" i="51"/>
  <c r="H106560" i="51"/>
  <c r="H106561" i="51"/>
  <c r="H106562" i="51"/>
  <c r="H106563" i="51"/>
  <c r="H106564" i="51"/>
  <c r="H106565" i="51"/>
  <c r="H106566" i="51"/>
  <c r="H106567" i="51"/>
  <c r="H106568" i="51"/>
  <c r="H106569" i="51"/>
  <c r="H106570" i="51"/>
  <c r="H106571" i="51"/>
  <c r="H106572" i="51"/>
  <c r="H106573" i="51"/>
  <c r="H106574" i="51"/>
  <c r="H106575" i="51"/>
  <c r="H106576" i="51"/>
  <c r="H106577" i="51"/>
  <c r="H106578" i="51"/>
  <c r="H106579" i="51"/>
  <c r="H106580" i="51"/>
  <c r="H106581" i="51"/>
  <c r="H106582" i="51"/>
  <c r="H106583" i="51"/>
  <c r="H106584" i="51"/>
  <c r="H106585" i="51"/>
  <c r="H106586" i="51"/>
  <c r="H106587" i="51"/>
  <c r="H106588" i="51"/>
  <c r="H106589" i="51"/>
  <c r="H106590" i="51"/>
  <c r="H106591" i="51"/>
  <c r="H106592" i="51"/>
  <c r="H106593" i="51"/>
  <c r="H106594" i="51"/>
  <c r="H106595" i="51"/>
  <c r="H106596" i="51"/>
  <c r="H106597" i="51"/>
  <c r="H106598" i="51"/>
  <c r="H106599" i="51"/>
  <c r="H106600" i="51"/>
  <c r="H106601" i="51"/>
  <c r="H106602" i="51"/>
  <c r="H106603" i="51"/>
  <c r="H106604" i="51"/>
  <c r="H106605" i="51"/>
  <c r="H106606" i="51"/>
  <c r="H106607" i="51"/>
  <c r="H106608" i="51"/>
  <c r="H106609" i="51"/>
  <c r="H106610" i="51"/>
  <c r="H106611" i="51"/>
  <c r="H106612" i="51"/>
  <c r="H106613" i="51"/>
  <c r="H106614" i="51"/>
  <c r="H106615" i="51"/>
  <c r="H106616" i="51"/>
  <c r="H106617" i="51"/>
  <c r="H106618" i="51"/>
  <c r="H106619" i="51"/>
  <c r="H106620" i="51"/>
  <c r="H106621" i="51"/>
  <c r="H106622" i="51"/>
  <c r="H106623" i="51"/>
  <c r="H106624" i="51"/>
  <c r="H106625" i="51"/>
  <c r="H106626" i="51"/>
  <c r="H106627" i="51"/>
  <c r="H106628" i="51"/>
  <c r="H106629" i="51"/>
  <c r="H106630" i="51"/>
  <c r="H106631" i="51"/>
  <c r="H106632" i="51"/>
  <c r="H106633" i="51"/>
  <c r="H106634" i="51"/>
  <c r="H106635" i="51"/>
  <c r="H106636" i="51"/>
  <c r="H106637" i="51"/>
  <c r="H106638" i="51"/>
  <c r="H106639" i="51"/>
  <c r="H106640" i="51"/>
  <c r="H106641" i="51"/>
  <c r="H106642" i="51"/>
  <c r="H106643" i="51"/>
  <c r="H106644" i="51"/>
  <c r="H106645" i="51"/>
  <c r="H106646" i="51"/>
  <c r="H106647" i="51"/>
  <c r="H106648" i="51"/>
  <c r="H106649" i="51"/>
  <c r="H106650" i="51"/>
  <c r="H106651" i="51"/>
  <c r="H106652" i="51"/>
  <c r="H106653" i="51"/>
  <c r="H106654" i="51"/>
  <c r="H106655" i="51"/>
  <c r="H106656" i="51"/>
  <c r="H106657" i="51"/>
  <c r="H106658" i="51"/>
  <c r="H106659" i="51"/>
  <c r="H106660" i="51"/>
  <c r="H106661" i="51"/>
  <c r="H106662" i="51"/>
  <c r="H106663" i="51"/>
  <c r="H106664" i="51"/>
  <c r="H106665" i="51"/>
  <c r="H106666" i="51"/>
  <c r="H106667" i="51"/>
  <c r="H106668" i="51"/>
  <c r="H106669" i="51"/>
  <c r="H106670" i="51"/>
  <c r="H106671" i="51"/>
  <c r="H106672" i="51"/>
  <c r="H106673" i="51"/>
  <c r="H106674" i="51"/>
  <c r="H106675" i="51"/>
  <c r="H106676" i="51"/>
  <c r="H106677" i="51"/>
  <c r="H106678" i="51"/>
  <c r="H106679" i="51"/>
  <c r="H106680" i="51"/>
  <c r="H106681" i="51"/>
  <c r="H106682" i="51"/>
  <c r="H106683" i="51"/>
  <c r="H106684" i="51"/>
  <c r="H106685" i="51"/>
  <c r="H106686" i="51"/>
  <c r="H106687" i="51"/>
  <c r="H106688" i="51"/>
  <c r="H106689" i="51"/>
  <c r="H106690" i="51"/>
  <c r="H106691" i="51"/>
  <c r="H106692" i="51"/>
  <c r="H106693" i="51"/>
  <c r="H106694" i="51"/>
  <c r="H106695" i="51"/>
  <c r="H106696" i="51"/>
  <c r="H106697" i="51"/>
  <c r="H106698" i="51"/>
  <c r="H106699" i="51"/>
  <c r="H106700" i="51"/>
  <c r="H106701" i="51"/>
  <c r="H106702" i="51"/>
  <c r="H106703" i="51"/>
  <c r="H106704" i="51"/>
  <c r="H106705" i="51"/>
  <c r="H106706" i="51"/>
  <c r="H106707" i="51"/>
  <c r="H106708" i="51"/>
  <c r="H106709" i="51"/>
  <c r="H106710" i="51"/>
  <c r="H106711" i="51"/>
  <c r="H106712" i="51"/>
  <c r="H106713" i="51"/>
  <c r="H106714" i="51"/>
  <c r="H106715" i="51"/>
  <c r="H106716" i="51"/>
  <c r="H106717" i="51"/>
  <c r="H106718" i="51"/>
  <c r="H106719" i="51"/>
  <c r="H106720" i="51"/>
  <c r="H106721" i="51"/>
  <c r="H106722" i="51"/>
  <c r="H106723" i="51"/>
  <c r="H106724" i="51"/>
  <c r="H106725" i="51"/>
  <c r="H106726" i="51"/>
  <c r="H106727" i="51"/>
  <c r="H106728" i="51"/>
  <c r="H106729" i="51"/>
  <c r="H106730" i="51"/>
  <c r="H106731" i="51"/>
  <c r="H106732" i="51"/>
  <c r="H106733" i="51"/>
  <c r="H106734" i="51"/>
  <c r="H106735" i="51"/>
  <c r="H106736" i="51"/>
  <c r="H106737" i="51"/>
  <c r="H106738" i="51"/>
  <c r="H106739" i="51"/>
  <c r="H106740" i="51"/>
  <c r="H106741" i="51"/>
  <c r="H106742" i="51"/>
  <c r="H106743" i="51"/>
  <c r="H106744" i="51"/>
  <c r="H106745" i="51"/>
  <c r="H106746" i="51"/>
  <c r="H106747" i="51"/>
  <c r="H106748" i="51"/>
  <c r="H106749" i="51"/>
  <c r="H106750" i="51"/>
  <c r="H106751" i="51"/>
  <c r="H106752" i="51"/>
  <c r="H106753" i="51"/>
  <c r="H106754" i="51"/>
  <c r="H106755" i="51"/>
  <c r="H106756" i="51"/>
  <c r="H106757" i="51"/>
  <c r="H106758" i="51"/>
  <c r="H106759" i="51"/>
  <c r="H106760" i="51"/>
  <c r="H106761" i="51"/>
  <c r="H106762" i="51"/>
  <c r="H106763" i="51"/>
  <c r="H106764" i="51"/>
  <c r="H106765" i="51"/>
  <c r="H106766" i="51"/>
  <c r="H106767" i="51"/>
  <c r="H106768" i="51"/>
  <c r="H106769" i="51"/>
  <c r="H106770" i="51"/>
  <c r="H106771" i="51"/>
  <c r="H106772" i="51"/>
  <c r="H106773" i="51"/>
  <c r="H106774" i="51"/>
  <c r="H106775" i="51"/>
  <c r="H106776" i="51"/>
  <c r="H106777" i="51"/>
  <c r="H106778" i="51"/>
  <c r="H106779" i="51"/>
  <c r="H106780" i="51"/>
  <c r="H106781" i="51"/>
  <c r="H106782" i="51"/>
  <c r="H106783" i="51"/>
  <c r="H106784" i="51"/>
  <c r="H106785" i="51"/>
  <c r="H106786" i="51"/>
  <c r="H106787" i="51"/>
  <c r="H106788" i="51"/>
  <c r="H106789" i="51"/>
  <c r="H106790" i="51"/>
  <c r="H106791" i="51"/>
  <c r="H106792" i="51"/>
  <c r="H106793" i="51"/>
  <c r="H106794" i="51"/>
  <c r="H106795" i="51"/>
  <c r="H106796" i="51"/>
  <c r="H106797" i="51"/>
  <c r="H106798" i="51"/>
  <c r="H106799" i="51"/>
  <c r="H106800" i="51"/>
  <c r="H106801" i="51"/>
  <c r="H106802" i="51"/>
  <c r="H106803" i="51"/>
  <c r="H106804" i="51"/>
  <c r="H106805" i="51"/>
  <c r="H106806" i="51"/>
  <c r="H106807" i="51"/>
  <c r="H106808" i="51"/>
  <c r="H106809" i="51"/>
  <c r="H106810" i="51"/>
  <c r="H106811" i="51"/>
  <c r="H106812" i="51"/>
  <c r="H106813" i="51"/>
  <c r="H106814" i="51"/>
  <c r="H106815" i="51"/>
  <c r="H106816" i="51"/>
  <c r="H106817" i="51"/>
  <c r="H106818" i="51"/>
  <c r="H106819" i="51"/>
  <c r="H106820" i="51"/>
  <c r="H106821" i="51"/>
  <c r="H106822" i="51"/>
  <c r="H106823" i="51"/>
  <c r="H106824" i="51"/>
  <c r="H106825" i="51"/>
  <c r="H106826" i="51"/>
  <c r="H106827" i="51"/>
  <c r="H106828" i="51"/>
  <c r="H106829" i="51"/>
  <c r="H106830" i="51"/>
  <c r="H106831" i="51"/>
  <c r="H106832" i="51"/>
  <c r="H106833" i="51"/>
  <c r="H106834" i="51"/>
  <c r="H106835" i="51"/>
  <c r="H106836" i="51"/>
  <c r="H106837" i="51"/>
  <c r="H106838" i="51"/>
  <c r="H106839" i="51"/>
  <c r="H106840" i="51"/>
  <c r="H106841" i="51"/>
  <c r="H106842" i="51"/>
  <c r="H106843" i="51"/>
  <c r="H106844" i="51"/>
  <c r="H106845" i="51"/>
  <c r="H106846" i="51"/>
  <c r="H106847" i="51"/>
  <c r="H106848" i="51"/>
  <c r="H106849" i="51"/>
  <c r="H106850" i="51"/>
  <c r="H106851" i="51"/>
  <c r="H106852" i="51"/>
  <c r="H106853" i="51"/>
  <c r="H106854" i="51"/>
  <c r="H106855" i="51"/>
  <c r="H106856" i="51"/>
  <c r="H106857" i="51"/>
  <c r="H106858" i="51"/>
  <c r="H106859" i="51"/>
  <c r="H106860" i="51"/>
  <c r="H106861" i="51"/>
  <c r="H106862" i="51"/>
  <c r="H106863" i="51"/>
  <c r="H106864" i="51"/>
  <c r="H106865" i="51"/>
  <c r="H106866" i="51"/>
  <c r="H106867" i="51"/>
  <c r="H106868" i="51"/>
  <c r="H106869" i="51"/>
  <c r="H106870" i="51"/>
  <c r="H106871" i="51"/>
  <c r="H106872" i="51"/>
  <c r="H106873" i="51"/>
  <c r="H106874" i="51"/>
  <c r="H106875" i="51"/>
  <c r="H106876" i="51"/>
  <c r="H106877" i="51"/>
  <c r="H106878" i="51"/>
  <c r="H106879" i="51"/>
  <c r="H106880" i="51"/>
  <c r="H106881" i="51"/>
  <c r="H106882" i="51"/>
  <c r="H106883" i="51"/>
  <c r="H106884" i="51"/>
  <c r="H106885" i="51"/>
  <c r="H106886" i="51"/>
  <c r="H106887" i="51"/>
  <c r="H106888" i="51"/>
  <c r="H106889" i="51"/>
  <c r="H106890" i="51"/>
  <c r="H106891" i="51"/>
  <c r="H106892" i="51"/>
  <c r="H106893" i="51"/>
  <c r="H106894" i="51"/>
  <c r="H106895" i="51"/>
  <c r="H106896" i="51"/>
  <c r="H106897" i="51"/>
  <c r="H106898" i="51"/>
  <c r="H106899" i="51"/>
  <c r="H106900" i="51"/>
  <c r="H106901" i="51"/>
  <c r="H106902" i="51"/>
  <c r="H106903" i="51"/>
  <c r="H106904" i="51"/>
  <c r="H106905" i="51"/>
  <c r="H106906" i="51"/>
  <c r="H106907" i="51"/>
  <c r="H106908" i="51"/>
  <c r="H106909" i="51"/>
  <c r="H106910" i="51"/>
  <c r="H106911" i="51"/>
  <c r="H106912" i="51"/>
  <c r="H106913" i="51"/>
  <c r="H106914" i="51"/>
  <c r="H106915" i="51"/>
  <c r="H106916" i="51"/>
  <c r="H106917" i="51"/>
  <c r="H106918" i="51"/>
  <c r="H106919" i="51"/>
  <c r="H106920" i="51"/>
  <c r="H106921" i="51"/>
  <c r="H106922" i="51"/>
  <c r="H106923" i="51"/>
  <c r="H106924" i="51"/>
  <c r="H106925" i="51"/>
  <c r="H106926" i="51"/>
  <c r="H106927" i="51"/>
  <c r="H106928" i="51"/>
  <c r="H106929" i="51"/>
  <c r="H106930" i="51"/>
  <c r="H106931" i="51"/>
  <c r="H106932" i="51"/>
  <c r="H106933" i="51"/>
  <c r="H106934" i="51"/>
  <c r="H106935" i="51"/>
  <c r="H106936" i="51"/>
  <c r="H106937" i="51"/>
  <c r="H106938" i="51"/>
  <c r="H106939" i="51"/>
  <c r="H106940" i="51"/>
  <c r="H106941" i="51"/>
  <c r="H106942" i="51"/>
  <c r="H106943" i="51"/>
  <c r="H106944" i="51"/>
  <c r="H106945" i="51"/>
  <c r="H106946" i="51"/>
  <c r="H106947" i="51"/>
  <c r="H106948" i="51"/>
  <c r="H106949" i="51"/>
  <c r="H106950" i="51"/>
  <c r="H106951" i="51"/>
  <c r="H106952" i="51"/>
  <c r="H106953" i="51"/>
  <c r="H106954" i="51"/>
  <c r="H106955" i="51"/>
  <c r="H106956" i="51"/>
  <c r="H106957" i="51"/>
  <c r="H106958" i="51"/>
  <c r="H106959" i="51"/>
  <c r="H106960" i="51"/>
  <c r="H106961" i="51"/>
  <c r="H106962" i="51"/>
  <c r="H106963" i="51"/>
  <c r="H106964" i="51"/>
  <c r="H106965" i="51"/>
  <c r="H106966" i="51"/>
  <c r="H106967" i="51"/>
  <c r="H106968" i="51"/>
  <c r="H106969" i="51"/>
  <c r="H106970" i="51"/>
  <c r="H106971" i="51"/>
  <c r="H106972" i="51"/>
  <c r="H106973" i="51"/>
  <c r="H106974" i="51"/>
  <c r="H106975" i="51"/>
  <c r="H106976" i="51"/>
  <c r="H106977" i="51"/>
  <c r="H106978" i="51"/>
  <c r="H106979" i="51"/>
  <c r="H106980" i="51"/>
  <c r="H106981" i="51"/>
  <c r="H106982" i="51"/>
  <c r="H106983" i="51"/>
  <c r="H106984" i="51"/>
  <c r="H106985" i="51"/>
  <c r="H106986" i="51"/>
  <c r="H106987" i="51"/>
  <c r="H106988" i="51"/>
  <c r="H106989" i="51"/>
  <c r="H106990" i="51"/>
  <c r="H106991" i="51"/>
  <c r="H106992" i="51"/>
  <c r="H106993" i="51"/>
  <c r="H106994" i="51"/>
  <c r="H106995" i="51"/>
  <c r="H106996" i="51"/>
  <c r="H106997" i="51"/>
  <c r="H106998" i="51"/>
  <c r="H106999" i="51"/>
  <c r="H107000" i="51"/>
  <c r="H107001" i="51"/>
  <c r="H107002" i="51"/>
  <c r="H107003" i="51"/>
  <c r="H107004" i="51"/>
  <c r="H107005" i="51"/>
  <c r="H107006" i="51"/>
  <c r="H107007" i="51"/>
  <c r="H107008" i="51"/>
  <c r="H107009" i="51"/>
  <c r="H107010" i="51"/>
  <c r="H107011" i="51"/>
  <c r="H107012" i="51"/>
  <c r="H107013" i="51"/>
  <c r="H107014" i="51"/>
  <c r="H107015" i="51"/>
  <c r="H107016" i="51"/>
  <c r="H107017" i="51"/>
  <c r="H107018" i="51"/>
  <c r="H107019" i="51"/>
  <c r="H107020" i="51"/>
  <c r="H107021" i="51"/>
  <c r="H107022" i="51"/>
  <c r="H107023" i="51"/>
  <c r="H107024" i="51"/>
  <c r="H107025" i="51"/>
  <c r="H107026" i="51"/>
  <c r="H107027" i="51"/>
  <c r="H107028" i="51"/>
  <c r="H107029" i="51"/>
  <c r="H107030" i="51"/>
  <c r="H107031" i="51"/>
  <c r="H107032" i="51"/>
  <c r="H107033" i="51"/>
  <c r="H107034" i="51"/>
  <c r="H107035" i="51"/>
  <c r="H107036" i="51"/>
  <c r="H107037" i="51"/>
  <c r="H107038" i="51"/>
  <c r="H107039" i="51"/>
  <c r="H107040" i="51"/>
  <c r="H107041" i="51"/>
  <c r="H107042" i="51"/>
  <c r="H107043" i="51"/>
  <c r="H107044" i="51"/>
  <c r="H107045" i="51"/>
  <c r="H107046" i="51"/>
  <c r="H107047" i="51"/>
  <c r="H107048" i="51"/>
  <c r="H107049" i="51"/>
  <c r="H107050" i="51"/>
  <c r="H107051" i="51"/>
  <c r="H107052" i="51"/>
  <c r="H107053" i="51"/>
  <c r="H107054" i="51"/>
  <c r="H107055" i="51"/>
  <c r="H107056" i="51"/>
  <c r="H107057" i="51"/>
  <c r="H107058" i="51"/>
  <c r="H107059" i="51"/>
  <c r="H107060" i="51"/>
  <c r="H107061" i="51"/>
  <c r="H107062" i="51"/>
  <c r="H107063" i="51"/>
  <c r="H107064" i="51"/>
  <c r="H107065" i="51"/>
  <c r="H107066" i="51"/>
  <c r="H107067" i="51"/>
  <c r="H107068" i="51"/>
  <c r="H107069" i="51"/>
  <c r="H107070" i="51"/>
  <c r="H107071" i="51"/>
  <c r="H107072" i="51"/>
  <c r="H107073" i="51"/>
  <c r="H107074" i="51"/>
  <c r="H107075" i="51"/>
  <c r="H107076" i="51"/>
  <c r="H107077" i="51"/>
  <c r="H107078" i="51"/>
  <c r="H107079" i="51"/>
  <c r="H107080" i="51"/>
  <c r="H107081" i="51"/>
  <c r="H107082" i="51"/>
  <c r="H107083" i="51"/>
  <c r="H107084" i="51"/>
  <c r="H107085" i="51"/>
  <c r="H107086" i="51"/>
  <c r="H107087" i="51"/>
  <c r="H107088" i="51"/>
  <c r="H107089" i="51"/>
  <c r="H107090" i="51"/>
  <c r="H107091" i="51"/>
  <c r="H107092" i="51"/>
  <c r="H107093" i="51"/>
  <c r="H107094" i="51"/>
  <c r="H107095" i="51"/>
  <c r="H107096" i="51"/>
  <c r="H107097" i="51"/>
  <c r="H107098" i="51"/>
  <c r="H107099" i="51"/>
  <c r="H107100" i="51"/>
  <c r="H107101" i="51"/>
  <c r="H107102" i="51"/>
  <c r="H107103" i="51"/>
  <c r="H107104" i="51"/>
  <c r="H107105" i="51"/>
  <c r="H107106" i="51"/>
  <c r="H107107" i="51"/>
  <c r="H107108" i="51"/>
  <c r="H107109" i="51"/>
  <c r="H107110" i="51"/>
  <c r="H107111" i="51"/>
  <c r="H107112" i="51"/>
  <c r="H107113" i="51"/>
  <c r="H107114" i="51"/>
  <c r="H107115" i="51"/>
  <c r="H107116" i="51"/>
  <c r="H107117" i="51"/>
  <c r="H107118" i="51"/>
  <c r="H107119" i="51"/>
  <c r="H107120" i="51"/>
  <c r="H107121" i="51"/>
  <c r="H107122" i="51"/>
  <c r="H107123" i="51"/>
  <c r="H107124" i="51"/>
  <c r="H107125" i="51"/>
  <c r="H107126" i="51"/>
  <c r="H107127" i="51"/>
  <c r="H107128" i="51"/>
  <c r="H107129" i="51"/>
  <c r="H107130" i="51"/>
  <c r="H107131" i="51"/>
  <c r="H107132" i="51"/>
  <c r="H107133" i="51"/>
  <c r="H107134" i="51"/>
  <c r="H107135" i="51"/>
  <c r="H107136" i="51"/>
  <c r="H107137" i="51"/>
  <c r="H107138" i="51"/>
  <c r="H107139" i="51"/>
  <c r="H107140" i="51"/>
  <c r="H107141" i="51"/>
  <c r="H107142" i="51"/>
  <c r="H107143" i="51"/>
  <c r="H107144" i="51"/>
  <c r="H107145" i="51"/>
  <c r="H107146" i="51"/>
  <c r="H107147" i="51"/>
  <c r="H107148" i="51"/>
  <c r="H107149" i="51"/>
  <c r="H107150" i="51"/>
  <c r="H107151" i="51"/>
  <c r="H107152" i="51"/>
  <c r="H107153" i="51"/>
  <c r="H107154" i="51"/>
  <c r="H107155" i="51"/>
  <c r="H107156" i="51"/>
  <c r="H107157" i="51"/>
  <c r="H107158" i="51"/>
  <c r="H107159" i="51"/>
  <c r="H107160" i="51"/>
  <c r="H107161" i="51"/>
  <c r="H107162" i="51"/>
  <c r="H107163" i="51"/>
  <c r="H107164" i="51"/>
  <c r="H107165" i="51"/>
  <c r="H107166" i="51"/>
  <c r="H107167" i="51"/>
  <c r="H107168" i="51"/>
  <c r="H107169" i="51"/>
  <c r="H107170" i="51"/>
  <c r="H107171" i="51"/>
  <c r="H107172" i="51"/>
  <c r="H107173" i="51"/>
  <c r="H107174" i="51"/>
  <c r="H107175" i="51"/>
  <c r="H107176" i="51"/>
  <c r="H107177" i="51"/>
  <c r="H107178" i="51"/>
  <c r="H107179" i="51"/>
  <c r="H107180" i="51"/>
  <c r="H107181" i="51"/>
  <c r="H107182" i="51"/>
  <c r="H107183" i="51"/>
  <c r="H107184" i="51"/>
  <c r="H107185" i="51"/>
  <c r="H107186" i="51"/>
  <c r="H107187" i="51"/>
  <c r="H107188" i="51"/>
  <c r="H107189" i="51"/>
  <c r="H107190" i="51"/>
  <c r="H107191" i="51"/>
  <c r="H107192" i="51"/>
  <c r="H107193" i="51"/>
  <c r="H107194" i="51"/>
  <c r="H107195" i="51"/>
  <c r="H107196" i="51"/>
  <c r="H107197" i="51"/>
  <c r="H107198" i="51"/>
  <c r="H107199" i="51"/>
  <c r="H107200" i="51"/>
  <c r="H107201" i="51"/>
  <c r="H107202" i="51"/>
  <c r="H107203" i="51"/>
  <c r="H107204" i="51"/>
  <c r="H107205" i="51"/>
  <c r="H107206" i="51"/>
  <c r="H107207" i="51"/>
  <c r="H107208" i="51"/>
  <c r="H107209" i="51"/>
  <c r="H107210" i="51"/>
  <c r="H107211" i="51"/>
  <c r="H107212" i="51"/>
  <c r="H107213" i="51"/>
  <c r="H107214" i="51"/>
  <c r="H107215" i="51"/>
  <c r="H107216" i="51"/>
  <c r="H107217" i="51"/>
  <c r="H107218" i="51"/>
  <c r="H107219" i="51"/>
  <c r="H107220" i="51"/>
  <c r="H107221" i="51"/>
  <c r="H107222" i="51"/>
  <c r="H107223" i="51"/>
  <c r="H107224" i="51"/>
  <c r="H107225" i="51"/>
  <c r="H107226" i="51"/>
  <c r="H107227" i="51"/>
  <c r="H107228" i="51"/>
  <c r="H107229" i="51"/>
  <c r="H107230" i="51"/>
  <c r="H107231" i="51"/>
  <c r="H107232" i="51"/>
  <c r="H107233" i="51"/>
  <c r="H107234" i="51"/>
  <c r="H107235" i="51"/>
  <c r="H107236" i="51"/>
  <c r="H107237" i="51"/>
  <c r="H107238" i="51"/>
  <c r="H107239" i="51"/>
  <c r="H107240" i="51"/>
  <c r="H107241" i="51"/>
  <c r="H107242" i="51"/>
  <c r="H107243" i="51"/>
  <c r="H107244" i="51"/>
  <c r="H107245" i="51"/>
  <c r="H107246" i="51"/>
  <c r="H107247" i="51"/>
  <c r="H107248" i="51"/>
  <c r="H107249" i="51"/>
  <c r="H107250" i="51"/>
  <c r="H107251" i="51"/>
  <c r="H107252" i="51"/>
  <c r="H107253" i="51"/>
  <c r="H107254" i="51"/>
  <c r="H107255" i="51"/>
  <c r="H107256" i="51"/>
  <c r="H107257" i="51"/>
  <c r="H107258" i="51"/>
  <c r="H107259" i="51"/>
  <c r="H107260" i="51"/>
  <c r="H107261" i="51"/>
  <c r="H107262" i="51"/>
  <c r="H107263" i="51"/>
  <c r="H107264" i="51"/>
  <c r="H107265" i="51"/>
  <c r="H107266" i="51"/>
  <c r="H107267" i="51"/>
  <c r="H107268" i="51"/>
  <c r="H107269" i="51"/>
  <c r="H107270" i="51"/>
  <c r="H107271" i="51"/>
  <c r="H107272" i="51"/>
  <c r="H107273" i="51"/>
  <c r="H107274" i="51"/>
  <c r="H107275" i="51"/>
  <c r="H107276" i="51"/>
  <c r="H107277" i="51"/>
  <c r="H107278" i="51"/>
  <c r="H107279" i="51"/>
  <c r="H107280" i="51"/>
  <c r="H107281" i="51"/>
  <c r="H107282" i="51"/>
  <c r="H107283" i="51"/>
  <c r="H107284" i="51"/>
  <c r="H107285" i="51"/>
  <c r="H107286" i="51"/>
  <c r="H107287" i="51"/>
  <c r="H107288" i="51"/>
  <c r="H107289" i="51"/>
  <c r="H107290" i="51"/>
  <c r="H107291" i="51"/>
  <c r="H107292" i="51"/>
  <c r="H107293" i="51"/>
  <c r="H107294" i="51"/>
  <c r="H107295" i="51"/>
  <c r="H107296" i="51"/>
  <c r="H107297" i="51"/>
  <c r="H107298" i="51"/>
  <c r="H107299" i="51"/>
  <c r="H107300" i="51"/>
  <c r="H107301" i="51"/>
  <c r="H107302" i="51"/>
  <c r="H107303" i="51"/>
  <c r="H107304" i="51"/>
  <c r="H107305" i="51"/>
  <c r="H107306" i="51"/>
  <c r="H107307" i="51"/>
  <c r="H107308" i="51"/>
  <c r="H107309" i="51"/>
  <c r="H107310" i="51"/>
  <c r="H107311" i="51"/>
  <c r="H107312" i="51"/>
  <c r="H107313" i="51"/>
  <c r="H107314" i="51"/>
  <c r="H107315" i="51"/>
  <c r="H107316" i="51"/>
  <c r="H107317" i="51"/>
  <c r="H107318" i="51"/>
  <c r="H107319" i="51"/>
  <c r="H107320" i="51"/>
  <c r="H107321" i="51"/>
  <c r="H107322" i="51"/>
  <c r="H107323" i="51"/>
  <c r="H107324" i="51"/>
  <c r="H107325" i="51"/>
  <c r="H107326" i="51"/>
  <c r="H107327" i="51"/>
  <c r="H107328" i="51"/>
  <c r="H107329" i="51"/>
  <c r="H107330" i="51"/>
  <c r="H107331" i="51"/>
  <c r="H107332" i="51"/>
  <c r="H107333" i="51"/>
  <c r="H107334" i="51"/>
  <c r="H107335" i="51"/>
  <c r="H107336" i="51"/>
  <c r="H107337" i="51"/>
  <c r="H107338" i="51"/>
  <c r="H107339" i="51"/>
  <c r="H107340" i="51"/>
  <c r="H107341" i="51"/>
  <c r="H107342" i="51"/>
  <c r="H107343" i="51"/>
  <c r="H107344" i="51"/>
  <c r="H107345" i="51"/>
  <c r="H107346" i="51"/>
  <c r="H107347" i="51"/>
  <c r="H107348" i="51"/>
  <c r="H107349" i="51"/>
  <c r="H107350" i="51"/>
  <c r="H107351" i="51"/>
  <c r="H107352" i="51"/>
  <c r="H107353" i="51"/>
  <c r="H107354" i="51"/>
  <c r="H107355" i="51"/>
  <c r="H107356" i="51"/>
  <c r="H107357" i="51"/>
  <c r="H107358" i="51"/>
  <c r="H107359" i="51"/>
  <c r="H107360" i="51"/>
  <c r="H107361" i="51"/>
  <c r="H107362" i="51"/>
  <c r="H107363" i="51"/>
  <c r="H107364" i="51"/>
  <c r="H107365" i="51"/>
  <c r="H107366" i="51"/>
  <c r="H107367" i="51"/>
  <c r="H107368" i="51"/>
  <c r="H107369" i="51"/>
  <c r="H107370" i="51"/>
  <c r="H107371" i="51"/>
  <c r="H107372" i="51"/>
  <c r="H107373" i="51"/>
  <c r="H107374" i="51"/>
  <c r="H107375" i="51"/>
  <c r="H107376" i="51"/>
  <c r="H107377" i="51"/>
  <c r="H107378" i="51"/>
  <c r="H107379" i="51"/>
  <c r="H107380" i="51"/>
  <c r="H107381" i="51"/>
  <c r="H107382" i="51"/>
  <c r="H107383" i="51"/>
  <c r="H107384" i="51"/>
  <c r="H107385" i="51"/>
  <c r="H107386" i="51"/>
  <c r="H107387" i="51"/>
  <c r="H107388" i="51"/>
  <c r="H107389" i="51"/>
  <c r="H107390" i="51"/>
  <c r="H107391" i="51"/>
  <c r="H107392" i="51"/>
  <c r="H107393" i="51"/>
  <c r="H107394" i="51"/>
  <c r="H107395" i="51"/>
  <c r="H107396" i="51"/>
  <c r="H107397" i="51"/>
  <c r="H107398" i="51"/>
  <c r="H107399" i="51"/>
  <c r="H107400" i="51"/>
  <c r="H107401" i="51"/>
  <c r="H107402" i="51"/>
  <c r="H107403" i="51"/>
  <c r="H107404" i="51"/>
  <c r="H107405" i="51"/>
  <c r="H107406" i="51"/>
  <c r="H107407" i="51"/>
  <c r="H107408" i="51"/>
  <c r="H107409" i="51"/>
  <c r="H107410" i="51"/>
  <c r="H107411" i="51"/>
  <c r="H107412" i="51"/>
  <c r="H107413" i="51"/>
  <c r="H107414" i="51"/>
  <c r="H107415" i="51"/>
  <c r="H107416" i="51"/>
  <c r="H107417" i="51"/>
  <c r="H107418" i="51"/>
  <c r="H107419" i="51"/>
  <c r="H107420" i="51"/>
  <c r="H107421" i="51"/>
  <c r="H107422" i="51"/>
  <c r="H107423" i="51"/>
  <c r="H107424" i="51"/>
  <c r="H107425" i="51"/>
  <c r="H107426" i="51"/>
  <c r="H107427" i="51"/>
  <c r="H107428" i="51"/>
  <c r="H107429" i="51"/>
  <c r="H107430" i="51"/>
  <c r="H107431" i="51"/>
  <c r="H107432" i="51"/>
  <c r="H107433" i="51"/>
  <c r="H107434" i="51"/>
  <c r="H107435" i="51"/>
  <c r="H107436" i="51"/>
  <c r="H107437" i="51"/>
  <c r="H107438" i="51"/>
  <c r="H107439" i="51"/>
  <c r="H107440" i="51"/>
  <c r="H107441" i="51"/>
  <c r="H107442" i="51"/>
  <c r="H107443" i="51"/>
  <c r="H107444" i="51"/>
  <c r="H107445" i="51"/>
  <c r="H107446" i="51"/>
  <c r="H107447" i="51"/>
  <c r="H107448" i="51"/>
  <c r="H107449" i="51"/>
  <c r="H107450" i="51"/>
  <c r="H107451" i="51"/>
  <c r="H107452" i="51"/>
  <c r="H107453" i="51"/>
  <c r="H107454" i="51"/>
  <c r="H107455" i="51"/>
  <c r="H107456" i="51"/>
  <c r="H107457" i="51"/>
  <c r="H107458" i="51"/>
  <c r="H107459" i="51"/>
  <c r="H107460" i="51"/>
  <c r="H107461" i="51"/>
  <c r="H107462" i="51"/>
  <c r="H107463" i="51"/>
  <c r="H107464" i="51"/>
  <c r="H107465" i="51"/>
  <c r="H107466" i="51"/>
  <c r="H107467" i="51"/>
  <c r="H107468" i="51"/>
  <c r="H107469" i="51"/>
  <c r="H107470" i="51"/>
  <c r="H107471" i="51"/>
  <c r="H107472" i="51"/>
  <c r="H107473" i="51"/>
  <c r="H107474" i="51"/>
  <c r="H107475" i="51"/>
  <c r="H107476" i="51"/>
  <c r="H107477" i="51"/>
  <c r="H107478" i="51"/>
  <c r="H107479" i="51"/>
  <c r="H107480" i="51"/>
  <c r="H107481" i="51"/>
  <c r="H107482" i="51"/>
  <c r="H107483" i="51"/>
  <c r="H107484" i="51"/>
  <c r="H107485" i="51"/>
  <c r="H107486" i="51"/>
  <c r="H107487" i="51"/>
  <c r="H107488" i="51"/>
  <c r="H107489" i="51"/>
  <c r="H107490" i="51"/>
  <c r="H107491" i="51"/>
  <c r="H107492" i="51"/>
  <c r="H107493" i="51"/>
  <c r="H107494" i="51"/>
  <c r="H107495" i="51"/>
  <c r="H107496" i="51"/>
  <c r="H107497" i="51"/>
  <c r="H107498" i="51"/>
  <c r="H107499" i="51"/>
  <c r="H107500" i="51"/>
  <c r="H107501" i="51"/>
  <c r="H107502" i="51"/>
  <c r="H107503" i="51"/>
  <c r="H107504" i="51"/>
  <c r="H107505" i="51"/>
  <c r="H107506" i="51"/>
  <c r="H107507" i="51"/>
  <c r="H107508" i="51"/>
  <c r="H107509" i="51"/>
  <c r="H107510" i="51"/>
  <c r="H107511" i="51"/>
  <c r="H107512" i="51"/>
  <c r="H107513" i="51"/>
  <c r="H107514" i="51"/>
  <c r="H107515" i="51"/>
  <c r="H107516" i="51"/>
  <c r="H107517" i="51"/>
  <c r="H107518" i="51"/>
  <c r="H107519" i="51"/>
  <c r="H107520" i="51"/>
  <c r="H107521" i="51"/>
  <c r="H107522" i="51"/>
  <c r="H107523" i="51"/>
  <c r="H107524" i="51"/>
  <c r="H107525" i="51"/>
  <c r="H107526" i="51"/>
  <c r="H107527" i="51"/>
  <c r="H107528" i="51"/>
  <c r="H107529" i="51"/>
  <c r="H107530" i="51"/>
  <c r="H107531" i="51"/>
  <c r="H107532" i="51"/>
  <c r="H107533" i="51"/>
  <c r="H107534" i="51"/>
  <c r="H107535" i="51"/>
  <c r="H107536" i="51"/>
  <c r="H107537" i="51"/>
  <c r="H107538" i="51"/>
  <c r="H107539" i="51"/>
  <c r="H107540" i="51"/>
  <c r="H107541" i="51"/>
  <c r="H107542" i="51"/>
  <c r="H107543" i="51"/>
  <c r="H107544" i="51"/>
  <c r="H107545" i="51"/>
  <c r="H107546" i="51"/>
  <c r="H107547" i="51"/>
  <c r="H107548" i="51"/>
  <c r="H107549" i="51"/>
  <c r="H107550" i="51"/>
  <c r="H107551" i="51"/>
  <c r="H107552" i="51"/>
  <c r="H107553" i="51"/>
  <c r="H107554" i="51"/>
  <c r="H107555" i="51"/>
  <c r="H107556" i="51"/>
  <c r="H107557" i="51"/>
  <c r="H107558" i="51"/>
  <c r="H107559" i="51"/>
  <c r="H107560" i="51"/>
  <c r="H107561" i="51"/>
  <c r="H107562" i="51"/>
  <c r="H107563" i="51"/>
  <c r="H107564" i="51"/>
  <c r="H107565" i="51"/>
  <c r="H107566" i="51"/>
  <c r="H107567" i="51"/>
  <c r="H107568" i="51"/>
  <c r="H107569" i="51"/>
  <c r="H107570" i="51"/>
  <c r="H107571" i="51"/>
  <c r="H107572" i="51"/>
  <c r="H107573" i="51"/>
  <c r="H107574" i="51"/>
  <c r="H107575" i="51"/>
  <c r="H107576" i="51"/>
  <c r="H107577" i="51"/>
  <c r="H107578" i="51"/>
  <c r="H107579" i="51"/>
  <c r="H107580" i="51"/>
  <c r="H107581" i="51"/>
  <c r="H107582" i="51"/>
  <c r="H107583" i="51"/>
  <c r="H107584" i="51"/>
  <c r="H107585" i="51"/>
  <c r="H107586" i="51"/>
  <c r="H107587" i="51"/>
  <c r="H107588" i="51"/>
  <c r="H107589" i="51"/>
  <c r="H107590" i="51"/>
  <c r="H107591" i="51"/>
  <c r="H107592" i="51"/>
  <c r="H107593" i="51"/>
  <c r="H107594" i="51"/>
  <c r="H107595" i="51"/>
  <c r="H107596" i="51"/>
  <c r="H107597" i="51"/>
  <c r="H107598" i="51"/>
  <c r="H107599" i="51"/>
  <c r="H107600" i="51"/>
  <c r="H107601" i="51"/>
  <c r="H107602" i="51"/>
  <c r="H107603" i="51"/>
  <c r="H107604" i="51"/>
  <c r="H107605" i="51"/>
  <c r="H107606" i="51"/>
  <c r="H107607" i="51"/>
  <c r="H107608" i="51"/>
  <c r="H107609" i="51"/>
  <c r="H107610" i="51"/>
  <c r="H107611" i="51"/>
  <c r="H107612" i="51"/>
  <c r="H107613" i="51"/>
  <c r="H107614" i="51"/>
  <c r="H107615" i="51"/>
  <c r="H107616" i="51"/>
  <c r="H107617" i="51"/>
  <c r="H107618" i="51"/>
  <c r="H107619" i="51"/>
  <c r="H107620" i="51"/>
  <c r="H107621" i="51"/>
  <c r="H107622" i="51"/>
  <c r="H107623" i="51"/>
  <c r="H107624" i="51"/>
  <c r="H107625" i="51"/>
  <c r="H107626" i="51"/>
  <c r="H107627" i="51"/>
  <c r="H107628" i="51"/>
  <c r="H107629" i="51"/>
  <c r="H107630" i="51"/>
  <c r="H107631" i="51"/>
  <c r="H107632" i="51"/>
  <c r="H107633" i="51"/>
  <c r="H107634" i="51"/>
  <c r="H107635" i="51"/>
  <c r="H107636" i="51"/>
  <c r="H107637" i="51"/>
  <c r="H107638" i="51"/>
  <c r="H107639" i="51"/>
  <c r="H107640" i="51"/>
  <c r="H107641" i="51"/>
  <c r="H107642" i="51"/>
  <c r="H107643" i="51"/>
  <c r="H107644" i="51"/>
  <c r="H107645" i="51"/>
  <c r="H107646" i="51"/>
  <c r="H107647" i="51"/>
  <c r="H107648" i="51"/>
  <c r="H107649" i="51"/>
  <c r="H107650" i="51"/>
  <c r="H107651" i="51"/>
  <c r="H107652" i="51"/>
  <c r="H107653" i="51"/>
  <c r="H107654" i="51"/>
  <c r="H107655" i="51"/>
  <c r="H107656" i="51"/>
  <c r="H107657" i="51"/>
  <c r="H107658" i="51"/>
  <c r="H107659" i="51"/>
  <c r="H107660" i="51"/>
  <c r="H107661" i="51"/>
  <c r="H107662" i="51"/>
  <c r="H107663" i="51"/>
  <c r="H107664" i="51"/>
  <c r="H107665" i="51"/>
  <c r="H107666" i="51"/>
  <c r="H107667" i="51"/>
  <c r="H107668" i="51"/>
  <c r="H107669" i="51"/>
  <c r="H107670" i="51"/>
  <c r="H107671" i="51"/>
  <c r="H107672" i="51"/>
  <c r="H107673" i="51"/>
  <c r="H107674" i="51"/>
  <c r="H107675" i="51"/>
  <c r="H107676" i="51"/>
  <c r="H107677" i="51"/>
  <c r="H107678" i="51"/>
  <c r="H107679" i="51"/>
  <c r="H107680" i="51"/>
  <c r="H107681" i="51"/>
  <c r="H107682" i="51"/>
  <c r="H107683" i="51"/>
  <c r="H107684" i="51"/>
  <c r="H107685" i="51"/>
  <c r="H107686" i="51"/>
  <c r="H107687" i="51"/>
  <c r="H107688" i="51"/>
  <c r="H107689" i="51"/>
  <c r="H107690" i="51"/>
  <c r="H107691" i="51"/>
  <c r="H107692" i="51"/>
  <c r="H107693" i="51"/>
  <c r="H107694" i="51"/>
  <c r="H107695" i="51"/>
  <c r="H107696" i="51"/>
  <c r="H107697" i="51"/>
  <c r="H107698" i="51"/>
  <c r="H107699" i="51"/>
  <c r="H107700" i="51"/>
  <c r="H107701" i="51"/>
  <c r="H107702" i="51"/>
  <c r="H107703" i="51"/>
  <c r="H107704" i="51"/>
  <c r="H107705" i="51"/>
  <c r="H107706" i="51"/>
  <c r="H107707" i="51"/>
  <c r="H107708" i="51"/>
  <c r="H107709" i="51"/>
  <c r="H107710" i="51"/>
  <c r="H107711" i="51"/>
  <c r="H107712" i="51"/>
  <c r="H107713" i="51"/>
  <c r="H107714" i="51"/>
  <c r="H107715" i="51"/>
  <c r="H107716" i="51"/>
  <c r="H107717" i="51"/>
  <c r="H107718" i="51"/>
  <c r="H107719" i="51"/>
  <c r="H107720" i="51"/>
  <c r="H107721" i="51"/>
  <c r="H107722" i="51"/>
  <c r="H107723" i="51"/>
  <c r="H107724" i="51"/>
  <c r="H107725" i="51"/>
  <c r="H107726" i="51"/>
  <c r="H107727" i="51"/>
  <c r="H107728" i="51"/>
  <c r="H107729" i="51"/>
  <c r="H107730" i="51"/>
  <c r="H107731" i="51"/>
  <c r="H107732" i="51"/>
  <c r="H107733" i="51"/>
  <c r="H107734" i="51"/>
  <c r="H107735" i="51"/>
  <c r="H107736" i="51"/>
  <c r="H107737" i="51"/>
  <c r="H107738" i="51"/>
  <c r="H107739" i="51"/>
  <c r="H107740" i="51"/>
  <c r="H107741" i="51"/>
  <c r="H107742" i="51"/>
  <c r="H107743" i="51"/>
  <c r="H107744" i="51"/>
  <c r="H107745" i="51"/>
  <c r="H107746" i="51"/>
  <c r="H107747" i="51"/>
  <c r="H107748" i="51"/>
  <c r="H107749" i="51"/>
  <c r="H107750" i="51"/>
  <c r="H107751" i="51"/>
  <c r="H107752" i="51"/>
  <c r="H107753" i="51"/>
  <c r="H107754" i="51"/>
  <c r="H107755" i="51"/>
  <c r="H107756" i="51"/>
  <c r="H107757" i="51"/>
  <c r="H107758" i="51"/>
  <c r="H107759" i="51"/>
  <c r="H107760" i="51"/>
  <c r="H107761" i="51"/>
  <c r="H107762" i="51"/>
  <c r="H107763" i="51"/>
  <c r="H107764" i="51"/>
  <c r="H107765" i="51"/>
  <c r="H107766" i="51"/>
  <c r="H107767" i="51"/>
  <c r="H107768" i="51"/>
  <c r="H107769" i="51"/>
  <c r="H107770" i="51"/>
  <c r="H107771" i="51"/>
  <c r="H107772" i="51"/>
  <c r="H107773" i="51"/>
  <c r="H107774" i="51"/>
  <c r="H107775" i="51"/>
  <c r="H107776" i="51"/>
  <c r="H107777" i="51"/>
  <c r="H107778" i="51"/>
  <c r="H107779" i="51"/>
  <c r="H107780" i="51"/>
  <c r="H107781" i="51"/>
  <c r="H107782" i="51"/>
  <c r="H107783" i="51"/>
  <c r="H107784" i="51"/>
  <c r="H107785" i="51"/>
  <c r="H107786" i="51"/>
  <c r="H107787" i="51"/>
  <c r="H107788" i="51"/>
  <c r="H107789" i="51"/>
  <c r="H107790" i="51"/>
  <c r="H107791" i="51"/>
  <c r="H107792" i="51"/>
  <c r="H107793" i="51"/>
  <c r="H107794" i="51"/>
  <c r="H107795" i="51"/>
  <c r="H107796" i="51"/>
  <c r="H107797" i="51"/>
  <c r="H107798" i="51"/>
  <c r="H107799" i="51"/>
  <c r="H107800" i="51"/>
  <c r="H107801" i="51"/>
  <c r="H107802" i="51"/>
  <c r="H107803" i="51"/>
  <c r="H107804" i="51"/>
  <c r="H107805" i="51"/>
  <c r="H107806" i="51"/>
  <c r="H107807" i="51"/>
  <c r="H107808" i="51"/>
  <c r="H107809" i="51"/>
  <c r="H107810" i="51"/>
  <c r="H107811" i="51"/>
  <c r="H107812" i="51"/>
  <c r="H107813" i="51"/>
  <c r="H107814" i="51"/>
  <c r="H107815" i="51"/>
  <c r="H107816" i="51"/>
  <c r="H107817" i="51"/>
  <c r="H107818" i="51"/>
  <c r="H107819" i="51"/>
  <c r="H107820" i="51"/>
  <c r="H107821" i="51"/>
  <c r="H107822" i="51"/>
  <c r="H107823" i="51"/>
  <c r="H107824" i="51"/>
  <c r="H107825" i="51"/>
  <c r="H107826" i="51"/>
  <c r="H107827" i="51"/>
  <c r="H107828" i="51"/>
  <c r="H107829" i="51"/>
  <c r="H107830" i="51"/>
  <c r="H107831" i="51"/>
  <c r="H107832" i="51"/>
  <c r="H107833" i="51"/>
  <c r="H107834" i="51"/>
  <c r="H107835" i="51"/>
  <c r="H107836" i="51"/>
  <c r="H107837" i="51"/>
  <c r="H107838" i="51"/>
  <c r="H107839" i="51"/>
  <c r="H107840" i="51"/>
  <c r="H107841" i="51"/>
  <c r="H107842" i="51"/>
  <c r="H107843" i="51"/>
  <c r="H107844" i="51"/>
  <c r="H107845" i="51"/>
  <c r="H107846" i="51"/>
  <c r="H107847" i="51"/>
  <c r="H107848" i="51"/>
  <c r="H107849" i="51"/>
  <c r="H107850" i="51"/>
  <c r="H107851" i="51"/>
  <c r="H107852" i="51"/>
  <c r="H107853" i="51"/>
  <c r="H107854" i="51"/>
  <c r="H107855" i="51"/>
  <c r="H107856" i="51"/>
  <c r="H107857" i="51"/>
  <c r="H107858" i="51"/>
  <c r="H107859" i="51"/>
  <c r="H107860" i="51"/>
  <c r="H107861" i="51"/>
  <c r="H107862" i="51"/>
  <c r="H107863" i="51"/>
  <c r="H107864" i="51"/>
  <c r="H107865" i="51"/>
  <c r="H107866" i="51"/>
  <c r="H107867" i="51"/>
  <c r="H107868" i="51"/>
  <c r="H107869" i="51"/>
  <c r="H107870" i="51"/>
  <c r="H107871" i="51"/>
  <c r="H107872" i="51"/>
  <c r="H107873" i="51"/>
  <c r="H107874" i="51"/>
  <c r="H107875" i="51"/>
  <c r="H107876" i="51"/>
  <c r="H107877" i="51"/>
  <c r="H107878" i="51"/>
  <c r="H107879" i="51"/>
  <c r="H107880" i="51"/>
  <c r="H107881" i="51"/>
  <c r="H107882" i="51"/>
  <c r="H107883" i="51"/>
  <c r="H107884" i="51"/>
  <c r="H107885" i="51"/>
  <c r="H107886" i="51"/>
  <c r="H107887" i="51"/>
  <c r="H107888" i="51"/>
  <c r="H107889" i="51"/>
  <c r="H107890" i="51"/>
  <c r="H107891" i="51"/>
  <c r="H107892" i="51"/>
  <c r="H107893" i="51"/>
  <c r="H107894" i="51"/>
  <c r="H107895" i="51"/>
  <c r="H107896" i="51"/>
  <c r="H107897" i="51"/>
  <c r="H107898" i="51"/>
  <c r="H107899" i="51"/>
  <c r="H107900" i="51"/>
  <c r="H107901" i="51"/>
  <c r="H107902" i="51"/>
  <c r="H107903" i="51"/>
  <c r="H107904" i="51"/>
  <c r="H107905" i="51"/>
  <c r="H107906" i="51"/>
  <c r="H107907" i="51"/>
  <c r="H107908" i="51"/>
  <c r="H107909" i="51"/>
  <c r="H107910" i="51"/>
  <c r="H107911" i="51"/>
  <c r="H107912" i="51"/>
  <c r="H107913" i="51"/>
  <c r="H107914" i="51"/>
  <c r="H107915" i="51"/>
  <c r="H107916" i="51"/>
  <c r="H107917" i="51"/>
  <c r="H107918" i="51"/>
  <c r="H107919" i="51"/>
  <c r="H107920" i="51"/>
  <c r="H107921" i="51"/>
  <c r="H107922" i="51"/>
  <c r="H107923" i="51"/>
  <c r="H107924" i="51"/>
  <c r="H107925" i="51"/>
  <c r="H107926" i="51"/>
  <c r="H107927" i="51"/>
  <c r="H107928" i="51"/>
  <c r="H107929" i="51"/>
  <c r="H107930" i="51"/>
  <c r="H107931" i="51"/>
  <c r="H107932" i="51"/>
  <c r="H107933" i="51"/>
  <c r="H107934" i="51"/>
  <c r="H107935" i="51"/>
  <c r="H107936" i="51"/>
  <c r="H107937" i="51"/>
  <c r="H107938" i="51"/>
  <c r="H107939" i="51"/>
  <c r="H107940" i="51"/>
  <c r="H107941" i="51"/>
  <c r="H107942" i="51"/>
  <c r="H107943" i="51"/>
  <c r="H107944" i="51"/>
  <c r="H107945" i="51"/>
  <c r="H107946" i="51"/>
  <c r="H107947" i="51"/>
  <c r="H107948" i="51"/>
  <c r="H107949" i="51"/>
  <c r="H107950" i="51"/>
  <c r="H107951" i="51"/>
  <c r="H107952" i="51"/>
  <c r="H107953" i="51"/>
  <c r="H107954" i="51"/>
  <c r="H107955" i="51"/>
  <c r="H107956" i="51"/>
  <c r="H107957" i="51"/>
  <c r="H107958" i="51"/>
  <c r="H107959" i="51"/>
  <c r="H107960" i="51"/>
  <c r="H107961" i="51"/>
  <c r="H107962" i="51"/>
  <c r="H107963" i="51"/>
  <c r="H107964" i="51"/>
  <c r="H107965" i="51"/>
  <c r="H107966" i="51"/>
  <c r="H107967" i="51"/>
  <c r="H107968" i="51"/>
  <c r="H107969" i="51"/>
  <c r="H107970" i="51"/>
  <c r="H107971" i="51"/>
  <c r="H107972" i="51"/>
  <c r="H107973" i="51"/>
  <c r="H107974" i="51"/>
  <c r="H107975" i="51"/>
  <c r="H107976" i="51"/>
  <c r="H107977" i="51"/>
  <c r="H107978" i="51"/>
  <c r="H107979" i="51"/>
  <c r="H107980" i="51"/>
  <c r="H107981" i="51"/>
  <c r="H107982" i="51"/>
  <c r="H107983" i="51"/>
  <c r="H107984" i="51"/>
  <c r="H107985" i="51"/>
  <c r="H107986" i="51"/>
  <c r="H107987" i="51"/>
  <c r="H107988" i="51"/>
  <c r="H107989" i="51"/>
  <c r="H107990" i="51"/>
  <c r="H107991" i="51"/>
  <c r="H107992" i="51"/>
  <c r="H107993" i="51"/>
  <c r="H107994" i="51"/>
  <c r="H107995" i="51"/>
  <c r="H107996" i="51"/>
  <c r="H107997" i="51"/>
  <c r="H107998" i="51"/>
  <c r="H107999" i="51"/>
  <c r="H108000" i="51"/>
  <c r="H108001" i="51"/>
  <c r="H108002" i="51"/>
  <c r="H108003" i="51"/>
  <c r="H108004" i="51"/>
  <c r="H108005" i="51"/>
  <c r="H108006" i="51"/>
  <c r="H108007" i="51"/>
  <c r="H108008" i="51"/>
  <c r="H108009" i="51"/>
  <c r="H108010" i="51"/>
  <c r="H108011" i="51"/>
  <c r="H108012" i="51"/>
  <c r="H108013" i="51"/>
  <c r="H108014" i="51"/>
  <c r="H108015" i="51"/>
  <c r="H108016" i="51"/>
  <c r="H108017" i="51"/>
  <c r="H108018" i="51"/>
  <c r="H108019" i="51"/>
  <c r="H108020" i="51"/>
  <c r="H108021" i="51"/>
  <c r="H108022" i="51"/>
  <c r="H108023" i="51"/>
  <c r="H108024" i="51"/>
  <c r="H108025" i="51"/>
  <c r="H108026" i="51"/>
  <c r="H108027" i="51"/>
  <c r="H108028" i="51"/>
  <c r="H108029" i="51"/>
  <c r="H108030" i="51"/>
  <c r="H108031" i="51"/>
  <c r="H108032" i="51"/>
  <c r="H108033" i="51"/>
  <c r="H108034" i="51"/>
  <c r="H108035" i="51"/>
  <c r="H108036" i="51"/>
  <c r="H108037" i="51"/>
  <c r="H108038" i="51"/>
  <c r="H108039" i="51"/>
  <c r="H108040" i="51"/>
  <c r="H108041" i="51"/>
  <c r="H108042" i="51"/>
  <c r="H108043" i="51"/>
  <c r="H108044" i="51"/>
  <c r="H108045" i="51"/>
  <c r="H108046" i="51"/>
  <c r="H108047" i="51"/>
  <c r="H108048" i="51"/>
  <c r="H108049" i="51"/>
  <c r="H108050" i="51"/>
  <c r="H108051" i="51"/>
  <c r="H108052" i="51"/>
  <c r="H108053" i="51"/>
  <c r="H108054" i="51"/>
  <c r="H108055" i="51"/>
  <c r="H108056" i="51"/>
  <c r="H108057" i="51"/>
  <c r="H108058" i="51"/>
  <c r="H108059" i="51"/>
  <c r="H108060" i="51"/>
  <c r="H108061" i="51"/>
  <c r="H108062" i="51"/>
  <c r="H108063" i="51"/>
  <c r="H108064" i="51"/>
  <c r="H108065" i="51"/>
  <c r="H108066" i="51"/>
  <c r="H108067" i="51"/>
  <c r="H108068" i="51"/>
  <c r="H108069" i="51"/>
  <c r="H108070" i="51"/>
  <c r="H108071" i="51"/>
  <c r="H108072" i="51"/>
  <c r="H108073" i="51"/>
  <c r="H108074" i="51"/>
  <c r="H108075" i="51"/>
  <c r="H108076" i="51"/>
  <c r="H108077" i="51"/>
  <c r="H108078" i="51"/>
  <c r="H108079" i="51"/>
  <c r="H108080" i="51"/>
  <c r="H108081" i="51"/>
  <c r="H108082" i="51"/>
  <c r="H108083" i="51"/>
  <c r="H108084" i="51"/>
  <c r="H108085" i="51"/>
  <c r="H108086" i="51"/>
  <c r="H108087" i="51"/>
  <c r="H108088" i="51"/>
  <c r="H108089" i="51"/>
  <c r="H108090" i="51"/>
  <c r="H108091" i="51"/>
  <c r="H108092" i="51"/>
  <c r="H108093" i="51"/>
  <c r="H108094" i="51"/>
  <c r="H108095" i="51"/>
  <c r="H108096" i="51"/>
  <c r="H108097" i="51"/>
  <c r="H108098" i="51"/>
  <c r="H108099" i="51"/>
  <c r="H108100" i="51"/>
  <c r="H108101" i="51"/>
  <c r="H108102" i="51"/>
  <c r="H108103" i="51"/>
  <c r="H108104" i="51"/>
  <c r="H108105" i="51"/>
  <c r="H108106" i="51"/>
  <c r="H108107" i="51"/>
  <c r="H108108" i="51"/>
  <c r="H108109" i="51"/>
  <c r="H108110" i="51"/>
  <c r="H108111" i="51"/>
  <c r="H108112" i="51"/>
  <c r="H108113" i="51"/>
  <c r="H108114" i="51"/>
  <c r="H108115" i="51"/>
  <c r="H108116" i="51"/>
  <c r="H108117" i="51"/>
  <c r="H108118" i="51"/>
  <c r="H108119" i="51"/>
  <c r="H108120" i="51"/>
  <c r="H108121" i="51"/>
  <c r="H108122" i="51"/>
  <c r="H108123" i="51"/>
  <c r="H108124" i="51"/>
  <c r="H108125" i="51"/>
  <c r="H108126" i="51"/>
  <c r="H108127" i="51"/>
  <c r="H108128" i="51"/>
  <c r="H108129" i="51"/>
  <c r="H108130" i="51"/>
  <c r="H108131" i="51"/>
  <c r="H108132" i="51"/>
  <c r="H108133" i="51"/>
  <c r="H108134" i="51"/>
  <c r="H108135" i="51"/>
  <c r="H108136" i="51"/>
  <c r="H108137" i="51"/>
  <c r="H108138" i="51"/>
  <c r="H108139" i="51"/>
  <c r="H108140" i="51"/>
  <c r="H108141" i="51"/>
  <c r="H108142" i="51"/>
  <c r="H108143" i="51"/>
  <c r="H108144" i="51"/>
  <c r="H108145" i="51"/>
  <c r="H108146" i="51"/>
  <c r="H108147" i="51"/>
  <c r="H108148" i="51"/>
  <c r="H108149" i="51"/>
  <c r="H108150" i="51"/>
  <c r="H108151" i="51"/>
  <c r="H108152" i="51"/>
  <c r="H108153" i="51"/>
  <c r="H108154" i="51"/>
  <c r="H108155" i="51"/>
  <c r="H108156" i="51"/>
  <c r="H108157" i="51"/>
  <c r="H108158" i="51"/>
  <c r="H108159" i="51"/>
  <c r="H108160" i="51"/>
  <c r="H108161" i="51"/>
  <c r="H108162" i="51"/>
  <c r="H108163" i="51"/>
  <c r="H108164" i="51"/>
  <c r="H108165" i="51"/>
  <c r="H108166" i="51"/>
  <c r="H108167" i="51"/>
  <c r="H108168" i="51"/>
  <c r="H108169" i="51"/>
  <c r="H108170" i="51"/>
  <c r="H108171" i="51"/>
  <c r="H108172" i="51"/>
  <c r="H108173" i="51"/>
  <c r="H108174" i="51"/>
  <c r="H108175" i="51"/>
  <c r="H108176" i="51"/>
  <c r="H108177" i="51"/>
  <c r="H108178" i="51"/>
  <c r="H108179" i="51"/>
  <c r="H108180" i="51"/>
  <c r="H108181" i="51"/>
  <c r="H108182" i="51"/>
  <c r="H108183" i="51"/>
  <c r="H108184" i="51"/>
  <c r="H108185" i="51"/>
  <c r="H108186" i="51"/>
  <c r="H108187" i="51"/>
  <c r="H108188" i="51"/>
  <c r="H108189" i="51"/>
  <c r="H108190" i="51"/>
  <c r="H108191" i="51"/>
  <c r="H108192" i="51"/>
  <c r="H108193" i="51"/>
  <c r="H108194" i="51"/>
  <c r="H108195" i="51"/>
  <c r="H108196" i="51"/>
  <c r="H108197" i="51"/>
  <c r="H108198" i="51"/>
  <c r="H108199" i="51"/>
  <c r="H108200" i="51"/>
  <c r="H108201" i="51"/>
  <c r="H108202" i="51"/>
  <c r="H108203" i="51"/>
  <c r="H108204" i="51"/>
  <c r="H108205" i="51"/>
  <c r="H108206" i="51"/>
  <c r="H108207" i="51"/>
  <c r="H108208" i="51"/>
  <c r="H108209" i="51"/>
  <c r="H108210" i="51"/>
  <c r="H108211" i="51"/>
  <c r="H108212" i="51"/>
  <c r="H108213" i="51"/>
  <c r="H108214" i="51"/>
  <c r="H108215" i="51"/>
  <c r="H108216" i="51"/>
  <c r="H108217" i="51"/>
  <c r="H108218" i="51"/>
  <c r="H108219" i="51"/>
  <c r="H108220" i="51"/>
  <c r="H108221" i="51"/>
  <c r="H108222" i="51"/>
  <c r="H108223" i="51"/>
  <c r="H108224" i="51"/>
  <c r="H108225" i="51"/>
  <c r="H108226" i="51"/>
  <c r="H108227" i="51"/>
  <c r="H108228" i="51"/>
  <c r="H108229" i="51"/>
  <c r="H108230" i="51"/>
  <c r="H108231" i="51"/>
  <c r="H108232" i="51"/>
  <c r="H108233" i="51"/>
  <c r="H108234" i="51"/>
  <c r="H108235" i="51"/>
  <c r="H108236" i="51"/>
  <c r="H108237" i="51"/>
  <c r="H108238" i="51"/>
  <c r="H108239" i="51"/>
  <c r="H108240" i="51"/>
  <c r="H108241" i="51"/>
  <c r="H108242" i="51"/>
  <c r="H108243" i="51"/>
  <c r="H108244" i="51"/>
  <c r="H108245" i="51"/>
  <c r="H108246" i="51"/>
  <c r="H108247" i="51"/>
  <c r="H108248" i="51"/>
  <c r="H108249" i="51"/>
  <c r="H108250" i="51"/>
  <c r="H108251" i="51"/>
  <c r="H108252" i="51"/>
  <c r="H108253" i="51"/>
  <c r="H108254" i="51"/>
  <c r="H108255" i="51"/>
  <c r="H108256" i="51"/>
  <c r="H108257" i="51"/>
  <c r="H108258" i="51"/>
  <c r="H108259" i="51"/>
  <c r="H108260" i="51"/>
  <c r="H108261" i="51"/>
  <c r="H108262" i="51"/>
  <c r="H108263" i="51"/>
  <c r="H108264" i="51"/>
  <c r="H108265" i="51"/>
  <c r="H108266" i="51"/>
  <c r="H108267" i="51"/>
  <c r="H108268" i="51"/>
  <c r="H108269" i="51"/>
  <c r="H108270" i="51"/>
  <c r="H108271" i="51"/>
  <c r="H108272" i="51"/>
  <c r="H108273" i="51"/>
  <c r="H108274" i="51"/>
  <c r="H108275" i="51"/>
  <c r="H108276" i="51"/>
  <c r="H108277" i="51"/>
  <c r="H108278" i="51"/>
  <c r="H108279" i="51"/>
  <c r="H108280" i="51"/>
  <c r="H108281" i="51"/>
  <c r="H108282" i="51"/>
  <c r="H108283" i="51"/>
  <c r="H108284" i="51"/>
  <c r="H108285" i="51"/>
  <c r="H108286" i="51"/>
  <c r="H108287" i="51"/>
  <c r="H108288" i="51"/>
  <c r="H108289" i="51"/>
  <c r="H108290" i="51"/>
  <c r="H108291" i="51"/>
  <c r="H108292" i="51"/>
  <c r="H108293" i="51"/>
  <c r="H108294" i="51"/>
  <c r="H108295" i="51"/>
  <c r="H108296" i="51"/>
  <c r="H108297" i="51"/>
  <c r="H108298" i="51"/>
  <c r="H108299" i="51"/>
  <c r="H108300" i="51"/>
  <c r="H108301" i="51"/>
  <c r="H108302" i="51"/>
  <c r="H108303" i="51"/>
  <c r="H108304" i="51"/>
  <c r="H108305" i="51"/>
  <c r="H108306" i="51"/>
  <c r="H108307" i="51"/>
  <c r="H108308" i="51"/>
  <c r="H108309" i="51"/>
  <c r="H108310" i="51"/>
  <c r="H108311" i="51"/>
  <c r="H108312" i="51"/>
  <c r="H108313" i="51"/>
  <c r="H108314" i="51"/>
  <c r="H108315" i="51"/>
  <c r="H108316" i="51"/>
  <c r="H108317" i="51"/>
  <c r="H108318" i="51"/>
  <c r="H108319" i="51"/>
  <c r="H108320" i="51"/>
  <c r="H108321" i="51"/>
  <c r="H108322" i="51"/>
  <c r="H108323" i="51"/>
  <c r="H108324" i="51"/>
  <c r="H108325" i="51"/>
  <c r="H108326" i="51"/>
  <c r="H108327" i="51"/>
  <c r="H108328" i="51"/>
  <c r="H108329" i="51"/>
  <c r="H108330" i="51"/>
  <c r="H108331" i="51"/>
  <c r="H108332" i="51"/>
  <c r="H108333" i="51"/>
  <c r="H108334" i="51"/>
  <c r="H108335" i="51"/>
  <c r="H108336" i="51"/>
  <c r="H108337" i="51"/>
  <c r="H108338" i="51"/>
  <c r="H108339" i="51"/>
  <c r="H108340" i="51"/>
  <c r="H108341" i="51"/>
  <c r="H108342" i="51"/>
  <c r="H108343" i="51"/>
  <c r="H108344" i="51"/>
  <c r="H108345" i="51"/>
  <c r="H108346" i="51"/>
  <c r="H108347" i="51"/>
  <c r="H108348" i="51"/>
  <c r="H108349" i="51"/>
  <c r="H108350" i="51"/>
  <c r="H108351" i="51"/>
  <c r="H108352" i="51"/>
  <c r="H108353" i="51"/>
  <c r="H108354" i="51"/>
  <c r="H108355" i="51"/>
  <c r="H108356" i="51"/>
  <c r="H108357" i="51"/>
  <c r="H108358" i="51"/>
  <c r="H108359" i="51"/>
  <c r="H108360" i="51"/>
  <c r="H108361" i="51"/>
  <c r="H108362" i="51"/>
  <c r="H108363" i="51"/>
  <c r="H108364" i="51"/>
  <c r="H108365" i="51"/>
  <c r="H108366" i="51"/>
  <c r="H108367" i="51"/>
  <c r="H108368" i="51"/>
  <c r="H108369" i="51"/>
  <c r="H108370" i="51"/>
  <c r="H108371" i="51"/>
  <c r="H108372" i="51"/>
  <c r="H108373" i="51"/>
  <c r="H108374" i="51"/>
  <c r="H108375" i="51"/>
  <c r="H108376" i="51"/>
  <c r="H108377" i="51"/>
  <c r="H108378" i="51"/>
  <c r="H108379" i="51"/>
  <c r="H108380" i="51"/>
  <c r="H108381" i="51"/>
  <c r="H108382" i="51"/>
  <c r="H108383" i="51"/>
  <c r="H108384" i="51"/>
  <c r="H108385" i="51"/>
  <c r="H108386" i="51"/>
  <c r="H108387" i="51"/>
  <c r="H108388" i="51"/>
  <c r="H108389" i="51"/>
  <c r="H108390" i="51"/>
  <c r="H108391" i="51"/>
  <c r="H108392" i="51"/>
  <c r="H108393" i="51"/>
  <c r="H108394" i="51"/>
  <c r="H108395" i="51"/>
  <c r="H108396" i="51"/>
  <c r="H108397" i="51"/>
  <c r="H108398" i="51"/>
  <c r="H108399" i="51"/>
  <c r="H108400" i="51"/>
  <c r="H108401" i="51"/>
  <c r="H108402" i="51"/>
  <c r="H108403" i="51"/>
  <c r="H108404" i="51"/>
  <c r="H108405" i="51"/>
  <c r="H108406" i="51"/>
  <c r="H108407" i="51"/>
  <c r="H108408" i="51"/>
  <c r="H108409" i="51"/>
  <c r="H108410" i="51"/>
  <c r="H108411" i="51"/>
  <c r="H108412" i="51"/>
  <c r="H108413" i="51"/>
  <c r="H108414" i="51"/>
  <c r="H108415" i="51"/>
  <c r="H108416" i="51"/>
  <c r="H108417" i="51"/>
  <c r="H108418" i="51"/>
  <c r="H108419" i="51"/>
  <c r="H108420" i="51"/>
  <c r="H108421" i="51"/>
  <c r="H108422" i="51"/>
  <c r="H108423" i="51"/>
  <c r="H108424" i="51"/>
  <c r="H108425" i="51"/>
  <c r="H108426" i="51"/>
  <c r="H108427" i="51"/>
  <c r="H108428" i="51"/>
  <c r="H108429" i="51"/>
  <c r="H108430" i="51"/>
  <c r="H108431" i="51"/>
  <c r="H108432" i="51"/>
  <c r="H108433" i="51"/>
  <c r="H108434" i="51"/>
  <c r="H108435" i="51"/>
  <c r="H108436" i="51"/>
  <c r="H108437" i="51"/>
  <c r="H108438" i="51"/>
  <c r="H108439" i="51"/>
  <c r="H108440" i="51"/>
  <c r="H108441" i="51"/>
  <c r="H108442" i="51"/>
  <c r="H108443" i="51"/>
  <c r="H108444" i="51"/>
  <c r="H108445" i="51"/>
  <c r="H108446" i="51"/>
  <c r="H108447" i="51"/>
  <c r="H108448" i="51"/>
  <c r="H108449" i="51"/>
  <c r="H108450" i="51"/>
  <c r="H108451" i="51"/>
  <c r="H108452" i="51"/>
  <c r="H108453" i="51"/>
  <c r="H108454" i="51"/>
  <c r="H108455" i="51"/>
  <c r="H108456" i="51"/>
  <c r="H108457" i="51"/>
  <c r="H108458" i="51"/>
  <c r="H108459" i="51"/>
  <c r="H108460" i="51"/>
  <c r="H108461" i="51"/>
  <c r="H108462" i="51"/>
  <c r="H108463" i="51"/>
  <c r="H108464" i="51"/>
  <c r="H108465" i="51"/>
  <c r="H108466" i="51"/>
  <c r="H108467" i="51"/>
  <c r="H108468" i="51"/>
  <c r="H108469" i="51"/>
  <c r="H108470" i="51"/>
  <c r="H108471" i="51"/>
  <c r="H108472" i="51"/>
  <c r="H108473" i="51"/>
  <c r="H108474" i="51"/>
  <c r="H108475" i="51"/>
  <c r="H108476" i="51"/>
  <c r="H108477" i="51"/>
  <c r="H108478" i="51"/>
  <c r="H108479" i="51"/>
  <c r="H108480" i="51"/>
  <c r="H108481" i="51"/>
  <c r="H108482" i="51"/>
  <c r="H108483" i="51"/>
  <c r="H108484" i="51"/>
  <c r="H108485" i="51"/>
  <c r="H108486" i="51"/>
  <c r="H108487" i="51"/>
  <c r="H108488" i="51"/>
  <c r="H108489" i="51"/>
  <c r="H108490" i="51"/>
  <c r="H108491" i="51"/>
  <c r="H108492" i="51"/>
  <c r="H108493" i="51"/>
  <c r="H108494" i="51"/>
  <c r="H108495" i="51"/>
  <c r="H108496" i="51"/>
  <c r="H108497" i="51"/>
  <c r="H108498" i="51"/>
  <c r="H108499" i="51"/>
  <c r="H108500" i="51"/>
  <c r="H108501" i="51"/>
  <c r="H108502" i="51"/>
  <c r="H108503" i="51"/>
  <c r="H108504" i="51"/>
  <c r="H108505" i="51"/>
  <c r="H108506" i="51"/>
  <c r="H108507" i="51"/>
  <c r="H108508" i="51"/>
  <c r="H108509" i="51"/>
  <c r="H108510" i="51"/>
  <c r="H108511" i="51"/>
  <c r="H108512" i="51"/>
  <c r="H108513" i="51"/>
  <c r="H108514" i="51"/>
  <c r="H108515" i="51"/>
  <c r="H108516" i="51"/>
  <c r="H108517" i="51"/>
  <c r="H108518" i="51"/>
  <c r="H108519" i="51"/>
  <c r="H108520" i="51"/>
  <c r="H108521" i="51"/>
  <c r="H108522" i="51"/>
  <c r="H108523" i="51"/>
  <c r="H108524" i="51"/>
  <c r="H108525" i="51"/>
  <c r="H108526" i="51"/>
  <c r="H108527" i="51"/>
  <c r="H108528" i="51"/>
  <c r="H108529" i="51"/>
  <c r="H108530" i="51"/>
  <c r="H108531" i="51"/>
  <c r="H108532" i="51"/>
  <c r="H108533" i="51"/>
  <c r="H108534" i="51"/>
  <c r="H108535" i="51"/>
  <c r="H108536" i="51"/>
  <c r="H108537" i="51"/>
  <c r="H108538" i="51"/>
  <c r="H108539" i="51"/>
  <c r="H108540" i="51"/>
  <c r="H108541" i="51"/>
  <c r="H108542" i="51"/>
  <c r="H108543" i="51"/>
  <c r="H108544" i="51"/>
  <c r="H108545" i="51"/>
  <c r="H108546" i="51"/>
  <c r="H108547" i="51"/>
  <c r="H108548" i="51"/>
  <c r="H108549" i="51"/>
  <c r="H108550" i="51"/>
  <c r="H108551" i="51"/>
  <c r="H108552" i="51"/>
  <c r="H108553" i="51"/>
  <c r="H108554" i="51"/>
  <c r="H108555" i="51"/>
  <c r="H108556" i="51"/>
  <c r="H108557" i="51"/>
  <c r="H108558" i="51"/>
  <c r="H108559" i="51"/>
  <c r="H108560" i="51"/>
  <c r="H108561" i="51"/>
  <c r="H108562" i="51"/>
  <c r="H108563" i="51"/>
  <c r="H108564" i="51"/>
  <c r="H108565" i="51"/>
  <c r="H108566" i="51"/>
  <c r="H108567" i="51"/>
  <c r="H108568" i="51"/>
  <c r="H108569" i="51"/>
  <c r="H108570" i="51"/>
  <c r="H108571" i="51"/>
  <c r="H108572" i="51"/>
  <c r="H108573" i="51"/>
  <c r="H108574" i="51"/>
  <c r="H108575" i="51"/>
  <c r="H108576" i="51"/>
  <c r="H108577" i="51"/>
  <c r="H108578" i="51"/>
  <c r="H108579" i="51"/>
  <c r="H108580" i="51"/>
  <c r="H108581" i="51"/>
  <c r="H108582" i="51"/>
  <c r="H108583" i="51"/>
  <c r="H108584" i="51"/>
  <c r="H108585" i="51"/>
  <c r="H108586" i="51"/>
  <c r="H108587" i="51"/>
  <c r="H108588" i="51"/>
  <c r="H108589" i="51"/>
  <c r="H108590" i="51"/>
  <c r="H108591" i="51"/>
  <c r="H108592" i="51"/>
  <c r="H108593" i="51"/>
  <c r="H108594" i="51"/>
  <c r="H108595" i="51"/>
  <c r="H108596" i="51"/>
  <c r="H108597" i="51"/>
  <c r="H108598" i="51"/>
  <c r="H108599" i="51"/>
  <c r="H108600" i="51"/>
  <c r="H108601" i="51"/>
  <c r="H108602" i="51"/>
  <c r="H108603" i="51"/>
  <c r="H108604" i="51"/>
  <c r="H108605" i="51"/>
  <c r="H108606" i="51"/>
  <c r="H108607" i="51"/>
  <c r="H108608" i="51"/>
  <c r="H108609" i="51"/>
  <c r="H108610" i="51"/>
  <c r="H108611" i="51"/>
  <c r="H108612" i="51"/>
  <c r="H108613" i="51"/>
  <c r="H108614" i="51"/>
  <c r="H108615" i="51"/>
  <c r="H108616" i="51"/>
  <c r="H108617" i="51"/>
  <c r="H108618" i="51"/>
  <c r="H108619" i="51"/>
  <c r="H108620" i="51"/>
  <c r="H108621" i="51"/>
  <c r="H108622" i="51"/>
  <c r="H108623" i="51"/>
  <c r="H108624" i="51"/>
  <c r="H108625" i="51"/>
  <c r="H108626" i="51"/>
  <c r="H108627" i="51"/>
  <c r="H108628" i="51"/>
  <c r="H108629" i="51"/>
  <c r="H108630" i="51"/>
  <c r="H108631" i="51"/>
  <c r="H108632" i="51"/>
  <c r="H108633" i="51"/>
  <c r="H108634" i="51"/>
  <c r="H108635" i="51"/>
  <c r="H108636" i="51"/>
  <c r="H108637" i="51"/>
  <c r="H108638" i="51"/>
  <c r="H108639" i="51"/>
  <c r="H108640" i="51"/>
  <c r="H108641" i="51"/>
  <c r="H108642" i="51"/>
  <c r="H108643" i="51"/>
  <c r="H108644" i="51"/>
  <c r="H108645" i="51"/>
  <c r="H108646" i="51"/>
  <c r="H108647" i="51"/>
  <c r="H108648" i="51"/>
  <c r="H108649" i="51"/>
  <c r="H108650" i="51"/>
  <c r="H108651" i="51"/>
  <c r="H108652" i="51"/>
  <c r="H108653" i="51"/>
  <c r="H108654" i="51"/>
  <c r="H108655" i="51"/>
  <c r="H108656" i="51"/>
  <c r="H108657" i="51"/>
  <c r="H108658" i="51"/>
  <c r="H108659" i="51"/>
  <c r="H108660" i="51"/>
  <c r="H108661" i="51"/>
  <c r="H108662" i="51"/>
  <c r="H108663" i="51"/>
  <c r="H108664" i="51"/>
  <c r="H108665" i="51"/>
  <c r="H108666" i="51"/>
  <c r="H108667" i="51"/>
  <c r="H108668" i="51"/>
  <c r="H108669" i="51"/>
  <c r="H108670" i="51"/>
  <c r="H108671" i="51"/>
  <c r="H108672" i="51"/>
  <c r="H108673" i="51"/>
  <c r="H108674" i="51"/>
  <c r="H108675" i="51"/>
  <c r="H108676" i="51"/>
  <c r="H108677" i="51"/>
  <c r="H108678" i="51"/>
  <c r="H108679" i="51"/>
  <c r="H108680" i="51"/>
  <c r="H108681" i="51"/>
  <c r="H108682" i="51"/>
  <c r="H108683" i="51"/>
  <c r="H108684" i="51"/>
  <c r="H108685" i="51"/>
  <c r="H108686" i="51"/>
  <c r="H108687" i="51"/>
  <c r="H108688" i="51"/>
  <c r="H108689" i="51"/>
  <c r="H108690" i="51"/>
  <c r="H108691" i="51"/>
  <c r="H108692" i="51"/>
  <c r="H108693" i="51"/>
  <c r="H108694" i="51"/>
  <c r="H108695" i="51"/>
  <c r="H108696" i="51"/>
  <c r="H108697" i="51"/>
  <c r="H108698" i="51"/>
  <c r="H108699" i="51"/>
  <c r="H108700" i="51"/>
  <c r="H108701" i="51"/>
  <c r="H108702" i="51"/>
  <c r="H108703" i="51"/>
  <c r="H108704" i="51"/>
  <c r="H108705" i="51"/>
  <c r="H108706" i="51"/>
  <c r="H108707" i="51"/>
  <c r="H108708" i="51"/>
  <c r="H108709" i="51"/>
  <c r="H108710" i="51"/>
  <c r="H108711" i="51"/>
  <c r="H108712" i="51"/>
  <c r="H108713" i="51"/>
  <c r="H108714" i="51"/>
  <c r="H108715" i="51"/>
  <c r="H108716" i="51"/>
  <c r="H108717" i="51"/>
  <c r="H108718" i="51"/>
  <c r="H108719" i="51"/>
  <c r="H108720" i="51"/>
  <c r="H108721" i="51"/>
  <c r="H108722" i="51"/>
  <c r="H108723" i="51"/>
  <c r="H108724" i="51"/>
  <c r="H108725" i="51"/>
  <c r="H108726" i="51"/>
  <c r="H108727" i="51"/>
  <c r="H108728" i="51"/>
  <c r="H108729" i="51"/>
  <c r="H108730" i="51"/>
  <c r="H108731" i="51"/>
  <c r="H108732" i="51"/>
  <c r="H108733" i="51"/>
  <c r="H108734" i="51"/>
  <c r="H108735" i="51"/>
  <c r="H108736" i="51"/>
  <c r="H108737" i="51"/>
  <c r="H108738" i="51"/>
  <c r="H108739" i="51"/>
  <c r="H108740" i="51"/>
  <c r="H108741" i="51"/>
  <c r="H108742" i="51"/>
  <c r="H108743" i="51"/>
  <c r="H108744" i="51"/>
  <c r="H108745" i="51"/>
  <c r="H108746" i="51"/>
  <c r="H108747" i="51"/>
  <c r="H108748" i="51"/>
  <c r="H108749" i="51"/>
  <c r="H108750" i="51"/>
  <c r="H108751" i="51"/>
  <c r="H108752" i="51"/>
  <c r="H108753" i="51"/>
  <c r="H108754" i="51"/>
  <c r="H108755" i="51"/>
  <c r="H108756" i="51"/>
  <c r="H108757" i="51"/>
  <c r="H108758" i="51"/>
  <c r="H108759" i="51"/>
  <c r="H108760" i="51"/>
  <c r="H108761" i="51"/>
  <c r="H108762" i="51"/>
  <c r="H108763" i="51"/>
  <c r="H108764" i="51"/>
  <c r="H108765" i="51"/>
  <c r="H108766" i="51"/>
  <c r="H108767" i="51"/>
  <c r="H108768" i="51"/>
  <c r="H108769" i="51"/>
  <c r="H108770" i="51"/>
  <c r="H108771" i="51"/>
  <c r="H108772" i="51"/>
  <c r="H108773" i="51"/>
  <c r="H108774" i="51"/>
  <c r="H108775" i="51"/>
  <c r="H108776" i="51"/>
  <c r="H108777" i="51"/>
  <c r="H108778" i="51"/>
  <c r="H108779" i="51"/>
  <c r="H108780" i="51"/>
  <c r="H108781" i="51"/>
  <c r="H108782" i="51"/>
  <c r="H108783" i="51"/>
  <c r="H108784" i="51"/>
  <c r="H108785" i="51"/>
  <c r="H108786" i="51"/>
  <c r="H108787" i="51"/>
  <c r="H108788" i="51"/>
  <c r="H108789" i="51"/>
  <c r="H108790" i="51"/>
  <c r="H108791" i="51"/>
  <c r="H108792" i="51"/>
  <c r="H108793" i="51"/>
  <c r="H108794" i="51"/>
  <c r="H108795" i="51"/>
  <c r="H108796" i="51"/>
  <c r="H108797" i="51"/>
  <c r="H108798" i="51"/>
  <c r="H108799" i="51"/>
  <c r="H108800" i="51"/>
  <c r="H108801" i="51"/>
  <c r="H108802" i="51"/>
  <c r="H108803" i="51"/>
  <c r="H108804" i="51"/>
  <c r="H108805" i="51"/>
  <c r="H108806" i="51"/>
  <c r="H108807" i="51"/>
  <c r="H108808" i="51"/>
  <c r="H108809" i="51"/>
  <c r="H108810" i="51"/>
  <c r="H108811" i="51"/>
  <c r="H108812" i="51"/>
  <c r="H108813" i="51"/>
  <c r="H108814" i="51"/>
  <c r="H108815" i="51"/>
  <c r="H108816" i="51"/>
  <c r="H108817" i="51"/>
  <c r="H108818" i="51"/>
  <c r="H108819" i="51"/>
  <c r="H108820" i="51"/>
  <c r="H108821" i="51"/>
  <c r="H108822" i="51"/>
  <c r="H108823" i="51"/>
  <c r="H108824" i="51"/>
  <c r="H108825" i="51"/>
  <c r="H108826" i="51"/>
  <c r="H108827" i="51"/>
  <c r="H108828" i="51"/>
  <c r="H108829" i="51"/>
  <c r="H108830" i="51"/>
  <c r="H108831" i="51"/>
  <c r="H108832" i="51"/>
  <c r="H108833" i="51"/>
  <c r="H108834" i="51"/>
  <c r="H108835" i="51"/>
  <c r="H108836" i="51"/>
  <c r="H108837" i="51"/>
  <c r="H108838" i="51"/>
  <c r="H108839" i="51"/>
  <c r="H108840" i="51"/>
  <c r="H108841" i="51"/>
  <c r="H108842" i="51"/>
  <c r="H108843" i="51"/>
  <c r="H108844" i="51"/>
  <c r="H108845" i="51"/>
  <c r="H108846" i="51"/>
  <c r="H108847" i="51"/>
  <c r="H108848" i="51"/>
  <c r="H108849" i="51"/>
  <c r="H108850" i="51"/>
  <c r="H108851" i="51"/>
  <c r="H108852" i="51"/>
  <c r="H108853" i="51"/>
  <c r="H108854" i="51"/>
  <c r="H108855" i="51"/>
  <c r="H108856" i="51"/>
  <c r="H108857" i="51"/>
  <c r="H108858" i="51"/>
  <c r="H108859" i="51"/>
  <c r="H108860" i="51"/>
  <c r="H108861" i="51"/>
  <c r="H108862" i="51"/>
  <c r="H108863" i="51"/>
  <c r="H108864" i="51"/>
  <c r="H108865" i="51"/>
  <c r="H108866" i="51"/>
  <c r="H108867" i="51"/>
  <c r="H108868" i="51"/>
  <c r="H108869" i="51"/>
  <c r="H108870" i="51"/>
  <c r="H108871" i="51"/>
  <c r="H108872" i="51"/>
  <c r="H108873" i="51"/>
  <c r="H108874" i="51"/>
  <c r="H108875" i="51"/>
  <c r="H108876" i="51"/>
  <c r="H108877" i="51"/>
  <c r="H108878" i="51"/>
  <c r="H108879" i="51"/>
  <c r="H108880" i="51"/>
  <c r="H108881" i="51"/>
  <c r="H108882" i="51"/>
  <c r="H108883" i="51"/>
  <c r="H108884" i="51"/>
  <c r="H108885" i="51"/>
  <c r="H108886" i="51"/>
  <c r="H108887" i="51"/>
  <c r="H108888" i="51"/>
  <c r="H108889" i="51"/>
  <c r="H108890" i="51"/>
  <c r="H108891" i="51"/>
  <c r="H108892" i="51"/>
  <c r="H108893" i="51"/>
  <c r="H108894" i="51"/>
  <c r="H108895" i="51"/>
  <c r="H108896" i="51"/>
  <c r="H108897" i="51"/>
  <c r="H108898" i="51"/>
  <c r="H108899" i="51"/>
  <c r="H108900" i="51"/>
  <c r="H108901" i="51"/>
  <c r="H108902" i="51"/>
  <c r="H108903" i="51"/>
  <c r="H108904" i="51"/>
  <c r="H108905" i="51"/>
  <c r="H108906" i="51"/>
  <c r="H108907" i="51"/>
  <c r="H108908" i="51"/>
  <c r="H108909" i="51"/>
  <c r="H108910" i="51"/>
  <c r="H108911" i="51"/>
  <c r="H108912" i="51"/>
  <c r="H108913" i="51"/>
  <c r="H108914" i="51"/>
  <c r="H108915" i="51"/>
  <c r="H108916" i="51"/>
  <c r="H108917" i="51"/>
  <c r="H108918" i="51"/>
  <c r="H108919" i="51"/>
  <c r="H108920" i="51"/>
  <c r="H108921" i="51"/>
  <c r="H108922" i="51"/>
  <c r="H108923" i="51"/>
  <c r="H108924" i="51"/>
  <c r="H108925" i="51"/>
  <c r="H108926" i="51"/>
  <c r="H108927" i="51"/>
  <c r="H108928" i="51"/>
  <c r="H108929" i="51"/>
  <c r="H108930" i="51"/>
  <c r="H108931" i="51"/>
  <c r="H108932" i="51"/>
  <c r="H108933" i="51"/>
  <c r="H108934" i="51"/>
  <c r="H108935" i="51"/>
  <c r="H108936" i="51"/>
  <c r="H108937" i="51"/>
  <c r="H108938" i="51"/>
  <c r="H108939" i="51"/>
  <c r="H108940" i="51"/>
  <c r="H108941" i="51"/>
  <c r="H108942" i="51"/>
  <c r="H108943" i="51"/>
  <c r="H108944" i="51"/>
  <c r="H108945" i="51"/>
  <c r="H108946" i="51"/>
  <c r="H108947" i="51"/>
  <c r="H108948" i="51"/>
  <c r="H108949" i="51"/>
  <c r="H108950" i="51"/>
  <c r="H108951" i="51"/>
  <c r="H108952" i="51"/>
  <c r="H108953" i="51"/>
  <c r="H108954" i="51"/>
  <c r="H108955" i="51"/>
  <c r="H108956" i="51"/>
  <c r="H108957" i="51"/>
  <c r="H108958" i="51"/>
  <c r="H108959" i="51"/>
  <c r="H108960" i="51"/>
  <c r="H108961" i="51"/>
  <c r="H108962" i="51"/>
  <c r="H108963" i="51"/>
  <c r="H108964" i="51"/>
  <c r="H108965" i="51"/>
  <c r="H108966" i="51"/>
  <c r="H108967" i="51"/>
  <c r="H108968" i="51"/>
  <c r="H108969" i="51"/>
  <c r="H108970" i="51"/>
  <c r="H108971" i="51"/>
  <c r="H108972" i="51"/>
  <c r="H108973" i="51"/>
  <c r="H108974" i="51"/>
  <c r="H108975" i="51"/>
  <c r="H108976" i="51"/>
  <c r="H108977" i="51"/>
  <c r="H108978" i="51"/>
  <c r="H108979" i="51"/>
  <c r="H108980" i="51"/>
  <c r="H108981" i="51"/>
  <c r="H108982" i="51"/>
  <c r="H108983" i="51"/>
  <c r="H108984" i="51"/>
  <c r="H108985" i="51"/>
  <c r="H108986" i="51"/>
  <c r="H108987" i="51"/>
  <c r="H108988" i="51"/>
  <c r="H108989" i="51"/>
  <c r="H108990" i="51"/>
  <c r="H108991" i="51"/>
  <c r="H108992" i="51"/>
  <c r="H108993" i="51"/>
  <c r="H108994" i="51"/>
  <c r="H108995" i="51"/>
  <c r="H108996" i="51"/>
  <c r="H108997" i="51"/>
  <c r="H108998" i="51"/>
  <c r="H108999" i="51"/>
  <c r="H109000" i="51"/>
  <c r="H109001" i="51"/>
  <c r="H109002" i="51"/>
  <c r="H109003" i="51"/>
  <c r="H109004" i="51"/>
  <c r="H109005" i="51"/>
  <c r="H109006" i="51"/>
  <c r="H109007" i="51"/>
  <c r="H109008" i="51"/>
  <c r="H109009" i="51"/>
  <c r="H109010" i="51"/>
  <c r="H109011" i="51"/>
  <c r="H109012" i="51"/>
  <c r="H109013" i="51"/>
  <c r="H109014" i="51"/>
  <c r="H109015" i="51"/>
  <c r="H109016" i="51"/>
  <c r="H109017" i="51"/>
  <c r="H109018" i="51"/>
  <c r="H109019" i="51"/>
  <c r="H109020" i="51"/>
  <c r="H109021" i="51"/>
  <c r="H109022" i="51"/>
  <c r="H109023" i="51"/>
  <c r="H109024" i="51"/>
  <c r="H109025" i="51"/>
  <c r="H109026" i="51"/>
  <c r="H109027" i="51"/>
  <c r="H109028" i="51"/>
  <c r="H109029" i="51"/>
  <c r="H109030" i="51"/>
  <c r="H109031" i="51"/>
  <c r="H109032" i="51"/>
  <c r="H109033" i="51"/>
  <c r="H109034" i="51"/>
  <c r="H109035" i="51"/>
  <c r="H109036" i="51"/>
  <c r="H109037" i="51"/>
  <c r="H109038" i="51"/>
  <c r="H109039" i="51"/>
  <c r="H109040" i="51"/>
  <c r="H109041" i="51"/>
  <c r="H109042" i="51"/>
  <c r="H109043" i="51"/>
  <c r="H109044" i="51"/>
  <c r="H109045" i="51"/>
  <c r="H109046" i="51"/>
  <c r="H109047" i="51"/>
  <c r="H109048" i="51"/>
  <c r="H109049" i="51"/>
  <c r="H109050" i="51"/>
  <c r="H109051" i="51"/>
  <c r="H109052" i="51"/>
  <c r="H109053" i="51"/>
  <c r="H109054" i="51"/>
  <c r="H109055" i="51"/>
  <c r="H109056" i="51"/>
  <c r="H109057" i="51"/>
  <c r="H109058" i="51"/>
  <c r="H109059" i="51"/>
  <c r="H109060" i="51"/>
  <c r="H109061" i="51"/>
  <c r="H109062" i="51"/>
  <c r="H109063" i="51"/>
  <c r="H109064" i="51"/>
  <c r="H109065" i="51"/>
  <c r="H109066" i="51"/>
  <c r="H109067" i="51"/>
  <c r="H109068" i="51"/>
  <c r="H109069" i="51"/>
  <c r="H109070" i="51"/>
  <c r="H109071" i="51"/>
  <c r="H109072" i="51"/>
  <c r="H109073" i="51"/>
  <c r="H109074" i="51"/>
  <c r="H109075" i="51"/>
  <c r="H109076" i="51"/>
  <c r="H109077" i="51"/>
  <c r="H109078" i="51"/>
  <c r="H109079" i="51"/>
  <c r="H109080" i="51"/>
  <c r="H109081" i="51"/>
  <c r="H109082" i="51"/>
  <c r="H109083" i="51"/>
  <c r="H109084" i="51"/>
  <c r="H109085" i="51"/>
  <c r="H109086" i="51"/>
  <c r="H109087" i="51"/>
  <c r="H109088" i="51"/>
  <c r="H109089" i="51"/>
  <c r="H109090" i="51"/>
  <c r="H109091" i="51"/>
  <c r="H109092" i="51"/>
  <c r="H109093" i="51"/>
  <c r="H109094" i="51"/>
  <c r="H109095" i="51"/>
  <c r="H109096" i="51"/>
  <c r="H109097" i="51"/>
  <c r="H109098" i="51"/>
  <c r="H109099" i="51"/>
  <c r="H109100" i="51"/>
  <c r="H109101" i="51"/>
  <c r="H109102" i="51"/>
  <c r="H109103" i="51"/>
  <c r="H109104" i="51"/>
  <c r="H109105" i="51"/>
  <c r="H109106" i="51"/>
  <c r="H109107" i="51"/>
  <c r="H109108" i="51"/>
  <c r="H109109" i="51"/>
  <c r="H109110" i="51"/>
  <c r="H109111" i="51"/>
  <c r="H109112" i="51"/>
  <c r="H109113" i="51"/>
  <c r="H109114" i="51"/>
  <c r="H109115" i="51"/>
  <c r="H109116" i="51"/>
  <c r="H109117" i="51"/>
  <c r="H109118" i="51"/>
  <c r="H109119" i="51"/>
  <c r="H109120" i="51"/>
  <c r="H109121" i="51"/>
  <c r="H109122" i="51"/>
  <c r="H109123" i="51"/>
  <c r="H109124" i="51"/>
  <c r="H109125" i="51"/>
  <c r="H109126" i="51"/>
  <c r="H109127" i="51"/>
  <c r="H109128" i="51"/>
  <c r="H109129" i="51"/>
  <c r="H109130" i="51"/>
  <c r="H109131" i="51"/>
  <c r="H109132" i="51"/>
  <c r="H109133" i="51"/>
  <c r="H109134" i="51"/>
  <c r="H109135" i="51"/>
  <c r="H109136" i="51"/>
  <c r="H109137" i="51"/>
  <c r="H109138" i="51"/>
  <c r="H109139" i="51"/>
  <c r="H109140" i="51"/>
  <c r="H109141" i="51"/>
  <c r="H109142" i="51"/>
  <c r="H109143" i="51"/>
  <c r="H109144" i="51"/>
  <c r="H109145" i="51"/>
  <c r="H109146" i="51"/>
  <c r="H109147" i="51"/>
  <c r="H109148" i="51"/>
  <c r="H109149" i="51"/>
  <c r="H109150" i="51"/>
  <c r="H109151" i="51"/>
  <c r="H109152" i="51"/>
  <c r="H109153" i="51"/>
  <c r="H109154" i="51"/>
  <c r="H109155" i="51"/>
  <c r="H109156" i="51"/>
  <c r="H109157" i="51"/>
  <c r="H109158" i="51"/>
  <c r="H109159" i="51"/>
  <c r="H109160" i="51"/>
  <c r="H109161" i="51"/>
  <c r="H109162" i="51"/>
  <c r="H109163" i="51"/>
  <c r="H109164" i="51"/>
  <c r="H109165" i="51"/>
  <c r="H109166" i="51"/>
  <c r="H109167" i="51"/>
  <c r="H109168" i="51"/>
  <c r="H109169" i="51"/>
  <c r="H109170" i="51"/>
  <c r="H109171" i="51"/>
  <c r="H109172" i="51"/>
  <c r="H109173" i="51"/>
  <c r="H109174" i="51"/>
  <c r="H109175" i="51"/>
  <c r="H109176" i="51"/>
  <c r="H109177" i="51"/>
  <c r="H109178" i="51"/>
  <c r="H109179" i="51"/>
  <c r="H109180" i="51"/>
  <c r="H109181" i="51"/>
  <c r="H109182" i="51"/>
  <c r="H109183" i="51"/>
  <c r="H109184" i="51"/>
  <c r="H109185" i="51"/>
  <c r="H109186" i="51"/>
  <c r="H109187" i="51"/>
  <c r="H109188" i="51"/>
  <c r="H109189" i="51"/>
  <c r="H109190" i="51"/>
  <c r="H109191" i="51"/>
  <c r="H109192" i="51"/>
  <c r="H109193" i="51"/>
  <c r="H109194" i="51"/>
  <c r="H109195" i="51"/>
  <c r="H109196" i="51"/>
  <c r="H109197" i="51"/>
  <c r="H109198" i="51"/>
  <c r="H109199" i="51"/>
  <c r="H109200" i="51"/>
  <c r="H109201" i="51"/>
  <c r="H109202" i="51"/>
  <c r="H109203" i="51"/>
  <c r="H109204" i="51"/>
  <c r="H109205" i="51"/>
  <c r="H109206" i="51"/>
  <c r="H109207" i="51"/>
  <c r="H109208" i="51"/>
  <c r="H109209" i="51"/>
  <c r="H109210" i="51"/>
  <c r="H109211" i="51"/>
  <c r="H109212" i="51"/>
  <c r="H109213" i="51"/>
  <c r="H109214" i="51"/>
  <c r="H109215" i="51"/>
  <c r="H109216" i="51"/>
  <c r="H109217" i="51"/>
  <c r="H109218" i="51"/>
  <c r="H109219" i="51"/>
  <c r="H109220" i="51"/>
  <c r="H109221" i="51"/>
  <c r="H109222" i="51"/>
  <c r="H109223" i="51"/>
  <c r="H109224" i="51"/>
  <c r="H109225" i="51"/>
  <c r="H109226" i="51"/>
  <c r="H109227" i="51"/>
  <c r="H109228" i="51"/>
  <c r="H109229" i="51"/>
  <c r="H109230" i="51"/>
  <c r="H109231" i="51"/>
  <c r="H109232" i="51"/>
  <c r="H109233" i="51"/>
  <c r="H109234" i="51"/>
  <c r="H109235" i="51"/>
  <c r="H109236" i="51"/>
  <c r="H109237" i="51"/>
  <c r="H109238" i="51"/>
  <c r="H109239" i="51"/>
  <c r="H109240" i="51"/>
  <c r="H109241" i="51"/>
  <c r="H109242" i="51"/>
  <c r="H109243" i="51"/>
  <c r="H109244" i="51"/>
  <c r="H109245" i="51"/>
  <c r="H109246" i="51"/>
  <c r="H109247" i="51"/>
  <c r="H109248" i="51"/>
  <c r="H109249" i="51"/>
  <c r="H109250" i="51"/>
  <c r="H109251" i="51"/>
  <c r="H109252" i="51"/>
  <c r="H109253" i="51"/>
  <c r="H109254" i="51"/>
  <c r="H109255" i="51"/>
  <c r="H109256" i="51"/>
  <c r="H109257" i="51"/>
  <c r="H109258" i="51"/>
  <c r="H109259" i="51"/>
  <c r="H109260" i="51"/>
  <c r="H109261" i="51"/>
  <c r="H109262" i="51"/>
  <c r="H109263" i="51"/>
  <c r="H109264" i="51"/>
  <c r="H109265" i="51"/>
  <c r="H109266" i="51"/>
  <c r="H109267" i="51"/>
  <c r="H109268" i="51"/>
  <c r="H109269" i="51"/>
  <c r="H109270" i="51"/>
  <c r="H109271" i="51"/>
  <c r="H109272" i="51"/>
  <c r="H109273" i="51"/>
  <c r="H109274" i="51"/>
  <c r="H109275" i="51"/>
  <c r="H109276" i="51"/>
  <c r="H109277" i="51"/>
  <c r="H109278" i="51"/>
  <c r="H109279" i="51"/>
  <c r="H109280" i="51"/>
  <c r="H109281" i="51"/>
  <c r="H109282" i="51"/>
  <c r="H109283" i="51"/>
  <c r="H109284" i="51"/>
  <c r="H109285" i="51"/>
  <c r="H109286" i="51"/>
  <c r="H109287" i="51"/>
  <c r="H109288" i="51"/>
  <c r="H109289" i="51"/>
  <c r="H109290" i="51"/>
  <c r="H109291" i="51"/>
  <c r="H109292" i="51"/>
  <c r="H109293" i="51"/>
  <c r="H109294" i="51"/>
  <c r="H109295" i="51"/>
  <c r="H109296" i="51"/>
  <c r="H109297" i="51"/>
  <c r="H109298" i="51"/>
  <c r="H109299" i="51"/>
  <c r="H109300" i="51"/>
  <c r="H109301" i="51"/>
  <c r="H109302" i="51"/>
  <c r="H109303" i="51"/>
  <c r="H109304" i="51"/>
  <c r="H109305" i="51"/>
  <c r="H109306" i="51"/>
  <c r="H109307" i="51"/>
  <c r="H109308" i="51"/>
  <c r="H109309" i="51"/>
  <c r="H109310" i="51"/>
  <c r="H109311" i="51"/>
  <c r="H109312" i="51"/>
  <c r="H109313" i="51"/>
  <c r="H109314" i="51"/>
  <c r="H109315" i="51"/>
  <c r="H109316" i="51"/>
  <c r="H109317" i="51"/>
  <c r="H109318" i="51"/>
  <c r="H109319" i="51"/>
  <c r="H109320" i="51"/>
  <c r="H109321" i="51"/>
  <c r="H109322" i="51"/>
  <c r="H109323" i="51"/>
  <c r="H109324" i="51"/>
  <c r="H109325" i="51"/>
  <c r="H109326" i="51"/>
  <c r="H109327" i="51"/>
  <c r="H109328" i="51"/>
  <c r="H109329" i="51"/>
  <c r="H109330" i="51"/>
  <c r="H109331" i="51"/>
  <c r="H109332" i="51"/>
  <c r="H109333" i="51"/>
  <c r="H109334" i="51"/>
  <c r="H109335" i="51"/>
  <c r="H109336" i="51"/>
  <c r="H109337" i="51"/>
  <c r="H109338" i="51"/>
  <c r="H109339" i="51"/>
  <c r="H109340" i="51"/>
  <c r="H109341" i="51"/>
  <c r="H109342" i="51"/>
  <c r="H109343" i="51"/>
  <c r="H109344" i="51"/>
  <c r="H109345" i="51"/>
  <c r="H109346" i="51"/>
  <c r="H109347" i="51"/>
  <c r="H109348" i="51"/>
  <c r="H109349" i="51"/>
  <c r="H109350" i="51"/>
  <c r="H109351" i="51"/>
  <c r="H109352" i="51"/>
  <c r="H109353" i="51"/>
  <c r="H109354" i="51"/>
  <c r="H109355" i="51"/>
  <c r="H109356" i="51"/>
  <c r="H109357" i="51"/>
  <c r="H109358" i="51"/>
  <c r="H109359" i="51"/>
  <c r="H109360" i="51"/>
  <c r="H109361" i="51"/>
  <c r="H109362" i="51"/>
  <c r="H109363" i="51"/>
  <c r="H109364" i="51"/>
  <c r="H109365" i="51"/>
  <c r="H109366" i="51"/>
  <c r="H109367" i="51"/>
  <c r="H109368" i="51"/>
  <c r="H109369" i="51"/>
  <c r="H109370" i="51"/>
  <c r="H109371" i="51"/>
  <c r="H109372" i="51"/>
  <c r="H109373" i="51"/>
  <c r="H109374" i="51"/>
  <c r="H109375" i="51"/>
  <c r="H109376" i="51"/>
  <c r="H109377" i="51"/>
  <c r="H109378" i="51"/>
  <c r="H109379" i="51"/>
  <c r="H109380" i="51"/>
  <c r="H109381" i="51"/>
  <c r="H109382" i="51"/>
  <c r="H109383" i="51"/>
  <c r="H109384" i="51"/>
  <c r="H109385" i="51"/>
  <c r="H109386" i="51"/>
  <c r="H109387" i="51"/>
  <c r="H109388" i="51"/>
  <c r="H109389" i="51"/>
  <c r="H109390" i="51"/>
  <c r="H109391" i="51"/>
  <c r="H109392" i="51"/>
  <c r="H109393" i="51"/>
  <c r="H109394" i="51"/>
  <c r="H109395" i="51"/>
  <c r="H109396" i="51"/>
  <c r="H109397" i="51"/>
  <c r="H109398" i="51"/>
  <c r="H109399" i="51"/>
  <c r="H109400" i="51"/>
  <c r="H109401" i="51"/>
  <c r="H109402" i="51"/>
  <c r="H109403" i="51"/>
  <c r="H109404" i="51"/>
  <c r="H109405" i="51"/>
  <c r="H109406" i="51"/>
  <c r="H109407" i="51"/>
  <c r="H109408" i="51"/>
  <c r="H109409" i="51"/>
  <c r="H109410" i="51"/>
  <c r="H109411" i="51"/>
  <c r="H109412" i="51"/>
  <c r="H109413" i="51"/>
  <c r="H109414" i="51"/>
  <c r="H109415" i="51"/>
  <c r="H109416" i="51"/>
  <c r="H109417" i="51"/>
  <c r="H109418" i="51"/>
  <c r="H109419" i="51"/>
  <c r="H109420" i="51"/>
  <c r="H109421" i="51"/>
  <c r="H109422" i="51"/>
  <c r="H109423" i="51"/>
  <c r="H109424" i="51"/>
  <c r="H109425" i="51"/>
  <c r="H109426" i="51"/>
  <c r="H109427" i="51"/>
  <c r="H109428" i="51"/>
  <c r="H109429" i="51"/>
  <c r="H109430" i="51"/>
  <c r="H109431" i="51"/>
  <c r="H109432" i="51"/>
  <c r="H109433" i="51"/>
  <c r="H109434" i="51"/>
  <c r="H109435" i="51"/>
  <c r="H109436" i="51"/>
  <c r="H109437" i="51"/>
  <c r="H109438" i="51"/>
  <c r="H109439" i="51"/>
  <c r="H109440" i="51"/>
  <c r="H109441" i="51"/>
  <c r="H109442" i="51"/>
  <c r="H109443" i="51"/>
  <c r="H109444" i="51"/>
  <c r="H109445" i="51"/>
  <c r="H109446" i="51"/>
  <c r="H109447" i="51"/>
  <c r="H109448" i="51"/>
  <c r="H109449" i="51"/>
  <c r="H109450" i="51"/>
  <c r="H109451" i="51"/>
  <c r="H109452" i="51"/>
  <c r="H109453" i="51"/>
  <c r="H109454" i="51"/>
  <c r="H109455" i="51"/>
  <c r="H109456" i="51"/>
  <c r="H109457" i="51"/>
  <c r="H109458" i="51"/>
  <c r="H109459" i="51"/>
  <c r="H109460" i="51"/>
  <c r="H109461" i="51"/>
  <c r="H109462" i="51"/>
  <c r="H109463" i="51"/>
  <c r="H109464" i="51"/>
  <c r="H109465" i="51"/>
  <c r="H109466" i="51"/>
  <c r="H109467" i="51"/>
  <c r="H109468" i="51"/>
  <c r="H109469" i="51"/>
  <c r="H109470" i="51"/>
  <c r="H109471" i="51"/>
  <c r="H109472" i="51"/>
  <c r="H109473" i="51"/>
  <c r="H109474" i="51"/>
  <c r="H109475" i="51"/>
  <c r="H109476" i="51"/>
  <c r="H109477" i="51"/>
  <c r="H109478" i="51"/>
  <c r="H109479" i="51"/>
  <c r="H109480" i="51"/>
  <c r="H109481" i="51"/>
  <c r="H109482" i="51"/>
  <c r="H109483" i="51"/>
  <c r="H109484" i="51"/>
  <c r="H109485" i="51"/>
  <c r="H109486" i="51"/>
  <c r="H109487" i="51"/>
  <c r="H109488" i="51"/>
  <c r="H109489" i="51"/>
  <c r="H109490" i="51"/>
  <c r="H109491" i="51"/>
  <c r="H109492" i="51"/>
  <c r="H109493" i="51"/>
  <c r="H109494" i="51"/>
  <c r="H109495" i="51"/>
  <c r="H109496" i="51"/>
  <c r="H109497" i="51"/>
  <c r="H109498" i="51"/>
  <c r="H109499" i="51"/>
  <c r="H109500" i="51"/>
  <c r="H109501" i="51"/>
  <c r="H109502" i="51"/>
  <c r="H109503" i="51"/>
  <c r="H109504" i="51"/>
  <c r="H109505" i="51"/>
  <c r="H109506" i="51"/>
  <c r="H109507" i="51"/>
  <c r="H109508" i="51"/>
  <c r="H109509" i="51"/>
  <c r="H109510" i="51"/>
  <c r="H109511" i="51"/>
  <c r="H109512" i="51"/>
  <c r="H109513" i="51"/>
  <c r="H109514" i="51"/>
  <c r="H109515" i="51"/>
  <c r="H109516" i="51"/>
  <c r="H109517" i="51"/>
  <c r="H109518" i="51"/>
  <c r="H109519" i="51"/>
  <c r="H109520" i="51"/>
  <c r="H109521" i="51"/>
  <c r="H109522" i="51"/>
  <c r="H109523" i="51"/>
  <c r="H109524" i="51"/>
  <c r="H109525" i="51"/>
  <c r="H109526" i="51"/>
  <c r="H109527" i="51"/>
  <c r="H109528" i="51"/>
  <c r="H109529" i="51"/>
  <c r="H109530" i="51"/>
  <c r="H109531" i="51"/>
  <c r="H109532" i="51"/>
  <c r="H109533" i="51"/>
  <c r="H109534" i="51"/>
  <c r="H109535" i="51"/>
  <c r="H109536" i="51"/>
  <c r="H109537" i="51"/>
  <c r="H109538" i="51"/>
  <c r="H109539" i="51"/>
  <c r="H109540" i="51"/>
  <c r="H109541" i="51"/>
  <c r="H109542" i="51"/>
  <c r="H109543" i="51"/>
  <c r="H109544" i="51"/>
  <c r="H109545" i="51"/>
  <c r="H109546" i="51"/>
  <c r="H109547" i="51"/>
  <c r="H109548" i="51"/>
  <c r="H109549" i="51"/>
  <c r="H109550" i="51"/>
  <c r="H109551" i="51"/>
  <c r="H109552" i="51"/>
  <c r="H109553" i="51"/>
  <c r="H109554" i="51"/>
  <c r="H109555" i="51"/>
  <c r="H109556" i="51"/>
  <c r="H109557" i="51"/>
  <c r="H109558" i="51"/>
  <c r="H109559" i="51"/>
  <c r="H109560" i="51"/>
  <c r="H109561" i="51"/>
  <c r="H109562" i="51"/>
  <c r="H109563" i="51"/>
  <c r="H109564" i="51"/>
  <c r="H109565" i="51"/>
  <c r="H109566" i="51"/>
  <c r="H109567" i="51"/>
  <c r="H109568" i="51"/>
  <c r="H109569" i="51"/>
  <c r="H109570" i="51"/>
  <c r="H109571" i="51"/>
  <c r="H109572" i="51"/>
  <c r="H109573" i="51"/>
  <c r="H109574" i="51"/>
  <c r="H109575" i="51"/>
  <c r="H109576" i="51"/>
  <c r="H109577" i="51"/>
  <c r="H109578" i="51"/>
  <c r="H109579" i="51"/>
  <c r="H109580" i="51"/>
  <c r="H109581" i="51"/>
  <c r="H109582" i="51"/>
  <c r="H109583" i="51"/>
  <c r="H109584" i="51"/>
  <c r="H109585" i="51"/>
  <c r="H109586" i="51"/>
  <c r="H109587" i="51"/>
  <c r="H109588" i="51"/>
  <c r="H109589" i="51"/>
  <c r="H109590" i="51"/>
  <c r="H109591" i="51"/>
  <c r="H109592" i="51"/>
  <c r="H109593" i="51"/>
  <c r="H109594" i="51"/>
  <c r="H109595" i="51"/>
  <c r="H109596" i="51"/>
  <c r="H109597" i="51"/>
  <c r="H109598" i="51"/>
  <c r="H109599" i="51"/>
  <c r="H109600" i="51"/>
  <c r="H109601" i="51"/>
  <c r="H109602" i="51"/>
  <c r="H109603" i="51"/>
  <c r="H109604" i="51"/>
  <c r="H109605" i="51"/>
  <c r="H109606" i="51"/>
  <c r="H109607" i="51"/>
  <c r="H109608" i="51"/>
  <c r="H109609" i="51"/>
  <c r="H109610" i="51"/>
  <c r="H109611" i="51"/>
  <c r="H109612" i="51"/>
  <c r="H109613" i="51"/>
  <c r="H109614" i="51"/>
  <c r="H109615" i="51"/>
  <c r="H109616" i="51"/>
  <c r="H109617" i="51"/>
  <c r="H109618" i="51"/>
  <c r="H109619" i="51"/>
  <c r="H109620" i="51"/>
  <c r="H109621" i="51"/>
  <c r="H109622" i="51"/>
  <c r="H109623" i="51"/>
  <c r="H109624" i="51"/>
  <c r="H109625" i="51"/>
  <c r="H109626" i="51"/>
  <c r="H109627" i="51"/>
  <c r="H109628" i="51"/>
  <c r="H109629" i="51"/>
  <c r="H109630" i="51"/>
  <c r="H109631" i="51"/>
  <c r="H109632" i="51"/>
  <c r="H109633" i="51"/>
  <c r="H109634" i="51"/>
  <c r="H109635" i="51"/>
  <c r="H109636" i="51"/>
  <c r="H109637" i="51"/>
  <c r="H109638" i="51"/>
  <c r="H109639" i="51"/>
  <c r="H109640" i="51"/>
  <c r="H109641" i="51"/>
  <c r="H109642" i="51"/>
  <c r="H109643" i="51"/>
  <c r="H109644" i="51"/>
  <c r="H109645" i="51"/>
  <c r="H109646" i="51"/>
  <c r="H109647" i="51"/>
  <c r="H109648" i="51"/>
  <c r="H109649" i="51"/>
  <c r="H109650" i="51"/>
  <c r="H109651" i="51"/>
  <c r="H109652" i="51"/>
  <c r="H109653" i="51"/>
  <c r="H109654" i="51"/>
  <c r="H109655" i="51"/>
  <c r="H109656" i="51"/>
  <c r="H109657" i="51"/>
  <c r="H109658" i="51"/>
  <c r="H109659" i="51"/>
  <c r="H109660" i="51"/>
  <c r="H109661" i="51"/>
  <c r="H109662" i="51"/>
  <c r="H109663" i="51"/>
  <c r="H109664" i="51"/>
  <c r="H109665" i="51"/>
  <c r="H109666" i="51"/>
  <c r="H109667" i="51"/>
  <c r="H109668" i="51"/>
  <c r="H109669" i="51"/>
  <c r="H109670" i="51"/>
  <c r="H109671" i="51"/>
  <c r="H109672" i="51"/>
  <c r="H109673" i="51"/>
  <c r="H109674" i="51"/>
  <c r="H109675" i="51"/>
  <c r="H109676" i="51"/>
  <c r="H109677" i="51"/>
  <c r="H109678" i="51"/>
  <c r="H109679" i="51"/>
  <c r="H109680" i="51"/>
  <c r="H109681" i="51"/>
  <c r="H109682" i="51"/>
  <c r="H109683" i="51"/>
  <c r="H109684" i="51"/>
  <c r="H109685" i="51"/>
  <c r="H109686" i="51"/>
  <c r="H109687" i="51"/>
  <c r="H109688" i="51"/>
  <c r="H109689" i="51"/>
  <c r="H109690" i="51"/>
  <c r="H109691" i="51"/>
  <c r="H109692" i="51"/>
  <c r="H109693" i="51"/>
  <c r="H109694" i="51"/>
  <c r="H109695" i="51"/>
  <c r="H109696" i="51"/>
  <c r="H109697" i="51"/>
  <c r="H109698" i="51"/>
  <c r="H109699" i="51"/>
  <c r="H109700" i="51"/>
  <c r="H109701" i="51"/>
  <c r="H109702" i="51"/>
  <c r="H109703" i="51"/>
  <c r="H109704" i="51"/>
  <c r="H109705" i="51"/>
  <c r="H109706" i="51"/>
  <c r="H109707" i="51"/>
  <c r="H109708" i="51"/>
  <c r="H109709" i="51"/>
  <c r="H109710" i="51"/>
  <c r="H109711" i="51"/>
  <c r="H109712" i="51"/>
  <c r="H109713" i="51"/>
  <c r="H109714" i="51"/>
  <c r="H109715" i="51"/>
  <c r="H109716" i="51"/>
  <c r="H109717" i="51"/>
  <c r="H109718" i="51"/>
  <c r="H109719" i="51"/>
  <c r="H109720" i="51"/>
  <c r="H109721" i="51"/>
  <c r="H109722" i="51"/>
  <c r="H109723" i="51"/>
  <c r="H109724" i="51"/>
  <c r="H109725" i="51"/>
  <c r="H109726" i="51"/>
  <c r="H109727" i="51"/>
  <c r="H109728" i="51"/>
  <c r="H109729" i="51"/>
  <c r="H109730" i="51"/>
  <c r="H109731" i="51"/>
  <c r="H109732" i="51"/>
  <c r="H109733" i="51"/>
  <c r="H109734" i="51"/>
  <c r="H109735" i="51"/>
  <c r="H109736" i="51"/>
  <c r="H109737" i="51"/>
  <c r="H109738" i="51"/>
  <c r="H109739" i="51"/>
  <c r="H109740" i="51"/>
  <c r="H109741" i="51"/>
  <c r="H109742" i="51"/>
  <c r="H109743" i="51"/>
  <c r="H109744" i="51"/>
  <c r="H109745" i="51"/>
  <c r="H109746" i="51"/>
  <c r="H109747" i="51"/>
  <c r="H109748" i="51"/>
  <c r="H109749" i="51"/>
  <c r="H109750" i="51"/>
  <c r="H109751" i="51"/>
  <c r="H109752" i="51"/>
  <c r="H109753" i="51"/>
  <c r="H109754" i="51"/>
  <c r="H109755" i="51"/>
  <c r="H109756" i="51"/>
  <c r="H109757" i="51"/>
  <c r="H109758" i="51"/>
  <c r="H109759" i="51"/>
  <c r="H109760" i="51"/>
  <c r="H109761" i="51"/>
  <c r="H109762" i="51"/>
  <c r="H109763" i="51"/>
  <c r="H109764" i="51"/>
  <c r="H109765" i="51"/>
  <c r="H109766" i="51"/>
  <c r="H109767" i="51"/>
  <c r="H109768" i="51"/>
  <c r="H109769" i="51"/>
  <c r="H109770" i="51"/>
  <c r="H109771" i="51"/>
  <c r="H109772" i="51"/>
  <c r="H109773" i="51"/>
  <c r="H109774" i="51"/>
  <c r="H109775" i="51"/>
  <c r="H109776" i="51"/>
  <c r="H109777" i="51"/>
  <c r="H109778" i="51"/>
  <c r="H109779" i="51"/>
  <c r="H109780" i="51"/>
  <c r="H109781" i="51"/>
  <c r="H109782" i="51"/>
  <c r="H109783" i="51"/>
  <c r="H109784" i="51"/>
  <c r="H109785" i="51"/>
  <c r="H109786" i="51"/>
  <c r="H109787" i="51"/>
  <c r="H109788" i="51"/>
  <c r="H109789" i="51"/>
  <c r="H109790" i="51"/>
  <c r="H109791" i="51"/>
  <c r="H109792" i="51"/>
  <c r="H109793" i="51"/>
  <c r="H109794" i="51"/>
  <c r="H109795" i="51"/>
  <c r="H109796" i="51"/>
  <c r="H109797" i="51"/>
  <c r="H109798" i="51"/>
  <c r="H109799" i="51"/>
  <c r="H109800" i="51"/>
  <c r="H109801" i="51"/>
  <c r="H109802" i="51"/>
  <c r="H109803" i="51"/>
  <c r="H109804" i="51"/>
  <c r="H109805" i="51"/>
  <c r="H109806" i="51"/>
  <c r="H109807" i="51"/>
  <c r="H109808" i="51"/>
  <c r="H109809" i="51"/>
  <c r="H109810" i="51"/>
  <c r="H109811" i="51"/>
  <c r="H109812" i="51"/>
  <c r="H109813" i="51"/>
  <c r="H109814" i="51"/>
  <c r="H109815" i="51"/>
  <c r="H109816" i="51"/>
  <c r="H109817" i="51"/>
  <c r="H109818" i="51"/>
  <c r="H109819" i="51"/>
  <c r="H109820" i="51"/>
  <c r="H109821" i="51"/>
  <c r="H109822" i="51"/>
  <c r="H109823" i="51"/>
  <c r="H109824" i="51"/>
  <c r="H109825" i="51"/>
  <c r="H109826" i="51"/>
  <c r="H109827" i="51"/>
  <c r="H109828" i="51"/>
  <c r="H109829" i="51"/>
  <c r="H109830" i="51"/>
  <c r="H109831" i="51"/>
  <c r="H109832" i="51"/>
  <c r="H109833" i="51"/>
  <c r="H109834" i="51"/>
  <c r="H109835" i="51"/>
  <c r="H109836" i="51"/>
  <c r="H109837" i="51"/>
  <c r="H109838" i="51"/>
  <c r="H109839" i="51"/>
  <c r="H109840" i="51"/>
  <c r="H109841" i="51"/>
  <c r="H109842" i="51"/>
  <c r="H109843" i="51"/>
  <c r="H109844" i="51"/>
  <c r="H109845" i="51"/>
  <c r="H109846" i="51"/>
  <c r="H109847" i="51"/>
  <c r="H109848" i="51"/>
  <c r="H109849" i="51"/>
  <c r="H109850" i="51"/>
  <c r="H109851" i="51"/>
  <c r="H109852" i="51"/>
  <c r="H109853" i="51"/>
  <c r="H109854" i="51"/>
  <c r="H109855" i="51"/>
  <c r="H109856" i="51"/>
  <c r="H109857" i="51"/>
  <c r="H109858" i="51"/>
  <c r="H109859" i="51"/>
  <c r="H109860" i="51"/>
  <c r="H109861" i="51"/>
  <c r="H109862" i="51"/>
  <c r="H109863" i="51"/>
  <c r="H109864" i="51"/>
  <c r="H109865" i="51"/>
  <c r="H109866" i="51"/>
  <c r="H109867" i="51"/>
  <c r="H109868" i="51"/>
  <c r="H109869" i="51"/>
  <c r="H109870" i="51"/>
  <c r="H109871" i="51"/>
  <c r="H109872" i="51"/>
  <c r="H109873" i="51"/>
  <c r="H109874" i="51"/>
  <c r="H109875" i="51"/>
  <c r="H109876" i="51"/>
  <c r="H109877" i="51"/>
  <c r="H109878" i="51"/>
  <c r="H109879" i="51"/>
  <c r="H109880" i="51"/>
  <c r="H109881" i="51"/>
  <c r="H109882" i="51"/>
  <c r="H109883" i="51"/>
  <c r="H109884" i="51"/>
  <c r="H109885" i="51"/>
  <c r="H109886" i="51"/>
  <c r="H109887" i="51"/>
  <c r="H109888" i="51"/>
  <c r="H109889" i="51"/>
  <c r="H109890" i="51"/>
  <c r="H109891" i="51"/>
  <c r="H109892" i="51"/>
  <c r="H109893" i="51"/>
  <c r="H109894" i="51"/>
  <c r="H109895" i="51"/>
  <c r="H109896" i="51"/>
  <c r="H109897" i="51"/>
  <c r="H109898" i="51"/>
  <c r="H109899" i="51"/>
  <c r="H109900" i="51"/>
  <c r="H109901" i="51"/>
  <c r="H109902" i="51"/>
  <c r="H109903" i="51"/>
  <c r="H109904" i="51"/>
  <c r="H109905" i="51"/>
  <c r="H109906" i="51"/>
  <c r="H109907" i="51"/>
  <c r="H109908" i="51"/>
  <c r="H109909" i="51"/>
  <c r="H109910" i="51"/>
  <c r="H109911" i="51"/>
  <c r="H109912" i="51"/>
  <c r="H109913" i="51"/>
  <c r="H109914" i="51"/>
  <c r="H109915" i="51"/>
  <c r="H109916" i="51"/>
  <c r="H109917" i="51"/>
  <c r="H109918" i="51"/>
  <c r="H109919" i="51"/>
  <c r="H109920" i="51"/>
  <c r="H109921" i="51"/>
  <c r="H109922" i="51"/>
  <c r="H109923" i="51"/>
  <c r="H109924" i="51"/>
  <c r="H109925" i="51"/>
  <c r="H109926" i="51"/>
  <c r="H109927" i="51"/>
  <c r="H109928" i="51"/>
  <c r="H109929" i="51"/>
  <c r="H109930" i="51"/>
  <c r="H109931" i="51"/>
  <c r="H109932" i="51"/>
  <c r="H109933" i="51"/>
  <c r="H109934" i="51"/>
  <c r="H109935" i="51"/>
  <c r="H109936" i="51"/>
  <c r="H109937" i="51"/>
  <c r="H109938" i="51"/>
  <c r="H109939" i="51"/>
  <c r="H109940" i="51"/>
  <c r="H109941" i="51"/>
  <c r="H109942" i="51"/>
  <c r="H109943" i="51"/>
  <c r="H109944" i="51"/>
  <c r="H109945" i="51"/>
  <c r="H109946" i="51"/>
  <c r="H109947" i="51"/>
  <c r="H109948" i="51"/>
  <c r="H109949" i="51"/>
  <c r="H109950" i="51"/>
  <c r="H109951" i="51"/>
  <c r="H109952" i="51"/>
  <c r="H109953" i="51"/>
  <c r="H109954" i="51"/>
  <c r="H109955" i="51"/>
  <c r="H109956" i="51"/>
  <c r="H109957" i="51"/>
  <c r="H109958" i="51"/>
  <c r="H109959" i="51"/>
  <c r="H109960" i="51"/>
  <c r="H109961" i="51"/>
  <c r="H109962" i="51"/>
  <c r="H109963" i="51"/>
  <c r="H109964" i="51"/>
  <c r="H109965" i="51"/>
  <c r="H109966" i="51"/>
  <c r="H109967" i="51"/>
  <c r="H109968" i="51"/>
  <c r="H109969" i="51"/>
  <c r="H109970" i="51"/>
  <c r="H109971" i="51"/>
  <c r="H109972" i="51"/>
  <c r="H109973" i="51"/>
  <c r="H109974" i="51"/>
  <c r="H109975" i="51"/>
  <c r="H109976" i="51"/>
  <c r="H109977" i="51"/>
  <c r="H109978" i="51"/>
  <c r="H109979" i="51"/>
  <c r="H109980" i="51"/>
  <c r="H109981" i="51"/>
  <c r="H109982" i="51"/>
  <c r="H109983" i="51"/>
  <c r="H109984" i="51"/>
  <c r="H109985" i="51"/>
  <c r="H109986" i="51"/>
  <c r="H109987" i="51"/>
  <c r="H109988" i="51"/>
  <c r="H109989" i="51"/>
  <c r="H109990" i="51"/>
  <c r="H109991" i="51"/>
  <c r="H109992" i="51"/>
  <c r="H109993" i="51"/>
  <c r="H109994" i="51"/>
  <c r="H109995" i="51"/>
  <c r="H109996" i="51"/>
  <c r="H109997" i="51"/>
  <c r="H109998" i="51"/>
  <c r="H109999" i="51"/>
  <c r="H110000" i="51"/>
  <c r="H110001" i="51"/>
  <c r="H110002" i="51"/>
  <c r="H110003" i="51"/>
  <c r="H110004" i="51"/>
  <c r="H110005" i="51"/>
  <c r="H110006" i="51"/>
  <c r="H110007" i="51"/>
  <c r="H110008" i="51"/>
  <c r="H110009" i="51"/>
  <c r="H110010" i="51"/>
  <c r="H110011" i="51"/>
  <c r="H110012" i="51"/>
  <c r="H110013" i="51"/>
  <c r="H110014" i="51"/>
  <c r="H110015" i="51"/>
  <c r="H110016" i="51"/>
  <c r="H110017" i="51"/>
  <c r="H110018" i="51"/>
  <c r="H110019" i="51"/>
  <c r="H110020" i="51"/>
  <c r="H110021" i="51"/>
  <c r="H110022" i="51"/>
  <c r="H110023" i="51"/>
  <c r="H110024" i="51"/>
  <c r="H110025" i="51"/>
  <c r="H110026" i="51"/>
  <c r="H110027" i="51"/>
  <c r="H110028" i="51"/>
  <c r="H110029" i="51"/>
  <c r="H110030" i="51"/>
  <c r="H110031" i="51"/>
  <c r="H110032" i="51"/>
  <c r="H110033" i="51"/>
  <c r="H110034" i="51"/>
  <c r="H110035" i="51"/>
  <c r="H110036" i="51"/>
  <c r="H110037" i="51"/>
  <c r="H110038" i="51"/>
  <c r="H110039" i="51"/>
  <c r="H110040" i="51"/>
  <c r="H110041" i="51"/>
  <c r="H110042" i="51"/>
  <c r="H110043" i="51"/>
  <c r="H110044" i="51"/>
  <c r="H110045" i="51"/>
  <c r="H110046" i="51"/>
  <c r="H110047" i="51"/>
  <c r="H110048" i="51"/>
  <c r="H110049" i="51"/>
  <c r="H110050" i="51"/>
  <c r="H110051" i="51"/>
  <c r="H110052" i="51"/>
  <c r="H110053" i="51"/>
  <c r="H110054" i="51"/>
  <c r="H110055" i="51"/>
  <c r="H110056" i="51"/>
  <c r="H110057" i="51"/>
  <c r="H110058" i="51"/>
  <c r="H110059" i="51"/>
  <c r="H110060" i="51"/>
  <c r="H110061" i="51"/>
  <c r="H110062" i="51"/>
  <c r="H110063" i="51"/>
  <c r="H110064" i="51"/>
  <c r="H110065" i="51"/>
  <c r="H110066" i="51"/>
  <c r="H110067" i="51"/>
  <c r="H110068" i="51"/>
  <c r="H110069" i="51"/>
  <c r="H110070" i="51"/>
  <c r="H110071" i="51"/>
  <c r="H110072" i="51"/>
  <c r="H110073" i="51"/>
  <c r="H110074" i="51"/>
  <c r="H110075" i="51"/>
  <c r="H110076" i="51"/>
  <c r="H110077" i="51"/>
  <c r="H110078" i="51"/>
  <c r="H110079" i="51"/>
  <c r="H110080" i="51"/>
  <c r="H110081" i="51"/>
  <c r="H110082" i="51"/>
  <c r="H110083" i="51"/>
  <c r="H110084" i="51"/>
  <c r="H110085" i="51"/>
  <c r="H110086" i="51"/>
  <c r="H110087" i="51"/>
  <c r="H110088" i="51"/>
  <c r="H110089" i="51"/>
  <c r="H110090" i="51"/>
  <c r="H110091" i="51"/>
  <c r="H110092" i="51"/>
  <c r="H110093" i="51"/>
  <c r="H110094" i="51"/>
  <c r="H110095" i="51"/>
  <c r="H110096" i="51"/>
  <c r="H110097" i="51"/>
  <c r="H110098" i="51"/>
  <c r="H110099" i="51"/>
  <c r="H110100" i="51"/>
  <c r="H110101" i="51"/>
  <c r="H110102" i="51"/>
  <c r="H110103" i="51"/>
  <c r="H110104" i="51"/>
  <c r="H110105" i="51"/>
  <c r="H110106" i="51"/>
  <c r="H110107" i="51"/>
  <c r="H110108" i="51"/>
  <c r="H110109" i="51"/>
  <c r="H110110" i="51"/>
  <c r="H110111" i="51"/>
  <c r="H110112" i="51"/>
  <c r="H110113" i="51"/>
  <c r="H110114" i="51"/>
  <c r="H110115" i="51"/>
  <c r="H110116" i="51"/>
  <c r="H110117" i="51"/>
  <c r="H110118" i="51"/>
  <c r="H110119" i="51"/>
  <c r="H110120" i="51"/>
  <c r="H110121" i="51"/>
  <c r="H110122" i="51"/>
  <c r="H110123" i="51"/>
  <c r="H110124" i="51"/>
  <c r="H110125" i="51"/>
  <c r="H110126" i="51"/>
  <c r="H110127" i="51"/>
  <c r="H110128" i="51"/>
  <c r="H110129" i="51"/>
  <c r="H110130" i="51"/>
  <c r="H110131" i="51"/>
  <c r="H110132" i="51"/>
  <c r="H110133" i="51"/>
  <c r="H110134" i="51"/>
  <c r="H110135" i="51"/>
  <c r="H110136" i="51"/>
  <c r="H110137" i="51"/>
  <c r="H110138" i="51"/>
  <c r="H110139" i="51"/>
  <c r="H110140" i="51"/>
  <c r="H110141" i="51"/>
  <c r="H110142" i="51"/>
  <c r="H110143" i="51"/>
  <c r="H110144" i="51"/>
  <c r="H110145" i="51"/>
  <c r="H110146" i="51"/>
  <c r="H110147" i="51"/>
  <c r="H110148" i="51"/>
  <c r="H110149" i="51"/>
  <c r="H110150" i="51"/>
  <c r="H110151" i="51"/>
  <c r="H110152" i="51"/>
  <c r="H110153" i="51"/>
  <c r="H110154" i="51"/>
  <c r="H110155" i="51"/>
  <c r="H110156" i="51"/>
  <c r="H110157" i="51"/>
  <c r="H110158" i="51"/>
  <c r="H110159" i="51"/>
  <c r="H110160" i="51"/>
  <c r="H110161" i="51"/>
  <c r="H110162" i="51"/>
  <c r="H110163" i="51"/>
  <c r="H110164" i="51"/>
  <c r="H110165" i="51"/>
  <c r="H110166" i="51"/>
  <c r="H110167" i="51"/>
  <c r="H110168" i="51"/>
  <c r="H110169" i="51"/>
  <c r="H110170" i="51"/>
  <c r="H110171" i="51"/>
  <c r="H110172" i="51"/>
  <c r="H110173" i="51"/>
  <c r="H110174" i="51"/>
  <c r="H110175" i="51"/>
  <c r="H110176" i="51"/>
  <c r="H110177" i="51"/>
  <c r="H110178" i="51"/>
  <c r="H110179" i="51"/>
  <c r="H110180" i="51"/>
  <c r="H110181" i="51"/>
  <c r="H110182" i="51"/>
  <c r="H110183" i="51"/>
  <c r="H110184" i="51"/>
  <c r="H110185" i="51"/>
  <c r="H110186" i="51"/>
  <c r="H110187" i="51"/>
  <c r="H110188" i="51"/>
  <c r="H110189" i="51"/>
  <c r="H110190" i="51"/>
  <c r="H110191" i="51"/>
  <c r="H110192" i="51"/>
  <c r="H110193" i="51"/>
  <c r="H110194" i="51"/>
  <c r="H110195" i="51"/>
  <c r="H110196" i="51"/>
  <c r="H110197" i="51"/>
  <c r="H110198" i="51"/>
  <c r="H110199" i="51"/>
  <c r="H110200" i="51"/>
  <c r="H110201" i="51"/>
  <c r="H110202" i="51"/>
  <c r="H110203" i="51"/>
  <c r="H110204" i="51"/>
  <c r="H110205" i="51"/>
  <c r="H110206" i="51"/>
  <c r="H110207" i="51"/>
  <c r="H110208" i="51"/>
  <c r="H110209" i="51"/>
  <c r="H110210" i="51"/>
  <c r="H110211" i="51"/>
  <c r="H110212" i="51"/>
  <c r="H110213" i="51"/>
  <c r="H110214" i="51"/>
  <c r="H110215" i="51"/>
  <c r="H110216" i="51"/>
  <c r="H110217" i="51"/>
  <c r="H110218" i="51"/>
  <c r="H110219" i="51"/>
  <c r="H110220" i="51"/>
  <c r="H110221" i="51"/>
  <c r="H110222" i="51"/>
  <c r="H110223" i="51"/>
  <c r="H110224" i="51"/>
  <c r="H110225" i="51"/>
  <c r="H110226" i="51"/>
  <c r="H110227" i="51"/>
  <c r="H110228" i="51"/>
  <c r="H110229" i="51"/>
  <c r="H110230" i="51"/>
  <c r="H110231" i="51"/>
  <c r="H110232" i="51"/>
  <c r="H110233" i="51"/>
  <c r="H110234" i="51"/>
  <c r="H110235" i="51"/>
  <c r="H110236" i="51"/>
  <c r="H110237" i="51"/>
  <c r="H110238" i="51"/>
  <c r="H110239" i="51"/>
  <c r="H110240" i="51"/>
  <c r="H110241" i="51"/>
  <c r="H110242" i="51"/>
  <c r="H110243" i="51"/>
  <c r="H110244" i="51"/>
  <c r="H110245" i="51"/>
  <c r="H110246" i="51"/>
  <c r="H110247" i="51"/>
  <c r="H110248" i="51"/>
  <c r="H110249" i="51"/>
  <c r="H110250" i="51"/>
  <c r="H110251" i="51"/>
  <c r="H110252" i="51"/>
  <c r="H110253" i="51"/>
  <c r="H110254" i="51"/>
  <c r="H110255" i="51"/>
  <c r="H110256" i="51"/>
  <c r="H110257" i="51"/>
  <c r="H110258" i="51"/>
  <c r="H110259" i="51"/>
  <c r="H110260" i="51"/>
  <c r="H110261" i="51"/>
  <c r="H110262" i="51"/>
  <c r="H110263" i="51"/>
  <c r="H110264" i="51"/>
  <c r="H110265" i="51"/>
  <c r="H110266" i="51"/>
  <c r="H110267" i="51"/>
  <c r="H110268" i="51"/>
  <c r="H110269" i="51"/>
  <c r="H110270" i="51"/>
  <c r="H110271" i="51"/>
  <c r="H110272" i="51"/>
  <c r="H110273" i="51"/>
  <c r="H110274" i="51"/>
  <c r="H110275" i="51"/>
  <c r="H110276" i="51"/>
  <c r="H110277" i="51"/>
  <c r="H110278" i="51"/>
  <c r="H110279" i="51"/>
  <c r="H110280" i="51"/>
  <c r="H110281" i="51"/>
  <c r="H110282" i="51"/>
  <c r="H110283" i="51"/>
  <c r="H110284" i="51"/>
  <c r="H110285" i="51"/>
  <c r="H110286" i="51"/>
  <c r="H110287" i="51"/>
  <c r="H110288" i="51"/>
  <c r="H110289" i="51"/>
  <c r="H110290" i="51"/>
  <c r="H110291" i="51"/>
  <c r="H110292" i="51"/>
  <c r="H110293" i="51"/>
  <c r="H110294" i="51"/>
  <c r="H110295" i="51"/>
  <c r="H110296" i="51"/>
  <c r="H110297" i="51"/>
  <c r="H110298" i="51"/>
  <c r="H110299" i="51"/>
  <c r="H110300" i="51"/>
  <c r="H110301" i="51"/>
  <c r="H110302" i="51"/>
  <c r="H110303" i="51"/>
  <c r="H110304" i="51"/>
  <c r="H110305" i="51"/>
  <c r="H110306" i="51"/>
  <c r="H110307" i="51"/>
  <c r="H110308" i="51"/>
  <c r="H110309" i="51"/>
  <c r="H110310" i="51"/>
  <c r="H110311" i="51"/>
  <c r="H110312" i="51"/>
  <c r="H110313" i="51"/>
  <c r="H110314" i="51"/>
  <c r="H110315" i="51"/>
  <c r="H110316" i="51"/>
  <c r="H110317" i="51"/>
  <c r="H110318" i="51"/>
  <c r="H110319" i="51"/>
  <c r="H110320" i="51"/>
  <c r="H110321" i="51"/>
  <c r="H110322" i="51"/>
  <c r="H110323" i="51"/>
  <c r="H110324" i="51"/>
  <c r="H110325" i="51"/>
  <c r="H110326" i="51"/>
  <c r="H110327" i="51"/>
  <c r="H110328" i="51"/>
  <c r="H110329" i="51"/>
  <c r="H110330" i="51"/>
  <c r="H110331" i="51"/>
  <c r="H110332" i="51"/>
  <c r="H110333" i="51"/>
  <c r="H110334" i="51"/>
  <c r="H110335" i="51"/>
  <c r="H110336" i="51"/>
  <c r="H110337" i="51"/>
  <c r="H110338" i="51"/>
  <c r="H110339" i="51"/>
  <c r="H110340" i="51"/>
  <c r="H110341" i="51"/>
  <c r="H110342" i="51"/>
  <c r="H110343" i="51"/>
  <c r="H110344" i="51"/>
  <c r="H110345" i="51"/>
  <c r="H110346" i="51"/>
  <c r="H110347" i="51"/>
  <c r="H110348" i="51"/>
  <c r="H110349" i="51"/>
  <c r="H110350" i="51"/>
  <c r="H110351" i="51"/>
  <c r="H110352" i="51"/>
  <c r="H110353" i="51"/>
  <c r="H110354" i="51"/>
  <c r="H110355" i="51"/>
  <c r="H110356" i="51"/>
  <c r="H110357" i="51"/>
  <c r="H110358" i="51"/>
  <c r="H110359" i="51"/>
  <c r="H110360" i="51"/>
  <c r="H110361" i="51"/>
  <c r="H110362" i="51"/>
  <c r="H110363" i="51"/>
  <c r="H110364" i="51"/>
  <c r="H110365" i="51"/>
  <c r="H110366" i="51"/>
  <c r="H110367" i="51"/>
  <c r="H110368" i="51"/>
  <c r="H110369" i="51"/>
  <c r="H110370" i="51"/>
  <c r="H110371" i="51"/>
  <c r="H110372" i="51"/>
  <c r="H110373" i="51"/>
  <c r="H110374" i="51"/>
  <c r="H110375" i="51"/>
  <c r="H110376" i="51"/>
  <c r="H110377" i="51"/>
  <c r="H110378" i="51"/>
  <c r="H110379" i="51"/>
  <c r="H110380" i="51"/>
  <c r="H110381" i="51"/>
  <c r="H110382" i="51"/>
  <c r="H110383" i="51"/>
  <c r="H110384" i="51"/>
  <c r="H110385" i="51"/>
  <c r="H110386" i="51"/>
  <c r="H110387" i="51"/>
  <c r="H110388" i="51"/>
  <c r="H110389" i="51"/>
  <c r="H110390" i="51"/>
  <c r="H110391" i="51"/>
  <c r="H110392" i="51"/>
  <c r="H110393" i="51"/>
  <c r="H110394" i="51"/>
  <c r="H110395" i="51"/>
  <c r="H110396" i="51"/>
  <c r="H110397" i="51"/>
  <c r="H110398" i="51"/>
  <c r="H110399" i="51"/>
  <c r="H110400" i="51"/>
  <c r="H110401" i="51"/>
  <c r="H110402" i="51"/>
  <c r="H110403" i="51"/>
  <c r="H110404" i="51"/>
  <c r="H110405" i="51"/>
  <c r="H110406" i="51"/>
  <c r="H110407" i="51"/>
  <c r="H110408" i="51"/>
  <c r="H110409" i="51"/>
  <c r="H110410" i="51"/>
  <c r="H110411" i="51"/>
  <c r="H110412" i="51"/>
  <c r="H110413" i="51"/>
  <c r="H110414" i="51"/>
  <c r="H110415" i="51"/>
  <c r="H110416" i="51"/>
  <c r="H110417" i="51"/>
  <c r="H110418" i="51"/>
  <c r="H110419" i="51"/>
  <c r="H110420" i="51"/>
  <c r="H110421" i="51"/>
  <c r="H110422" i="51"/>
  <c r="H110423" i="51"/>
  <c r="H110424" i="51"/>
  <c r="H110425" i="51"/>
  <c r="H110426" i="51"/>
  <c r="H110427" i="51"/>
  <c r="H110428" i="51"/>
  <c r="H110429" i="51"/>
  <c r="H110430" i="51"/>
  <c r="H110431" i="51"/>
  <c r="H110432" i="51"/>
  <c r="H110433" i="51"/>
  <c r="H110434" i="51"/>
  <c r="H110435" i="51"/>
  <c r="H110436" i="51"/>
  <c r="H110437" i="51"/>
  <c r="H110438" i="51"/>
  <c r="H110439" i="51"/>
  <c r="H110440" i="51"/>
  <c r="H110441" i="51"/>
  <c r="H110442" i="51"/>
  <c r="H110443" i="51"/>
  <c r="H110444" i="51"/>
  <c r="H110445" i="51"/>
  <c r="H110446" i="51"/>
  <c r="H110447" i="51"/>
  <c r="H110448" i="51"/>
  <c r="H110449" i="51"/>
  <c r="H110450" i="51"/>
  <c r="H110451" i="51"/>
  <c r="H110452" i="51"/>
  <c r="H110453" i="51"/>
  <c r="H110454" i="51"/>
  <c r="H110455" i="51"/>
  <c r="H110456" i="51"/>
  <c r="H110457" i="51"/>
  <c r="H110458" i="51"/>
  <c r="H110459" i="51"/>
  <c r="H110460" i="51"/>
  <c r="H110461" i="51"/>
  <c r="H110462" i="51"/>
  <c r="H110463" i="51"/>
  <c r="H110464" i="51"/>
  <c r="H110465" i="51"/>
  <c r="H110466" i="51"/>
  <c r="H110467" i="51"/>
  <c r="H110468" i="51"/>
  <c r="H110469" i="51"/>
  <c r="H110470" i="51"/>
  <c r="H110471" i="51"/>
  <c r="H110472" i="51"/>
  <c r="H110473" i="51"/>
  <c r="H110474" i="51"/>
  <c r="H110475" i="51"/>
  <c r="H110476" i="51"/>
  <c r="H110477" i="51"/>
  <c r="H110478" i="51"/>
  <c r="H110479" i="51"/>
  <c r="H110480" i="51"/>
  <c r="H110481" i="51"/>
  <c r="H110482" i="51"/>
  <c r="H110483" i="51"/>
  <c r="H110484" i="51"/>
  <c r="H110485" i="51"/>
  <c r="H110486" i="51"/>
  <c r="H110487" i="51"/>
  <c r="H110488" i="51"/>
  <c r="H110489" i="51"/>
  <c r="H110490" i="51"/>
  <c r="H110491" i="51"/>
  <c r="H110492" i="51"/>
  <c r="H110493" i="51"/>
  <c r="H110494" i="51"/>
  <c r="H110495" i="51"/>
  <c r="H110496" i="51"/>
  <c r="H110497" i="51"/>
  <c r="H110498" i="51"/>
  <c r="H110499" i="51"/>
  <c r="H110500" i="51"/>
  <c r="H110501" i="51"/>
  <c r="H110502" i="51"/>
  <c r="H110503" i="51"/>
  <c r="H110504" i="51"/>
  <c r="H110505" i="51"/>
  <c r="H110506" i="51"/>
  <c r="H110507" i="51"/>
  <c r="H110508" i="51"/>
  <c r="H110509" i="51"/>
  <c r="H110510" i="51"/>
  <c r="H110511" i="51"/>
  <c r="H110512" i="51"/>
  <c r="H110513" i="51"/>
  <c r="H110514" i="51"/>
  <c r="H110515" i="51"/>
  <c r="H110516" i="51"/>
  <c r="H110517" i="51"/>
  <c r="H110518" i="51"/>
  <c r="H110519" i="51"/>
  <c r="H110520" i="51"/>
  <c r="H110521" i="51"/>
  <c r="H110522" i="51"/>
  <c r="H110523" i="51"/>
  <c r="H110524" i="51"/>
  <c r="H110525" i="51"/>
  <c r="H110526" i="51"/>
  <c r="H110527" i="51"/>
  <c r="H110528" i="51"/>
  <c r="H110529" i="51"/>
  <c r="H110530" i="51"/>
  <c r="H110531" i="51"/>
  <c r="H110532" i="51"/>
  <c r="H110533" i="51"/>
  <c r="H110534" i="51"/>
  <c r="H110535" i="51"/>
  <c r="H110536" i="51"/>
  <c r="H110537" i="51"/>
  <c r="H110538" i="51"/>
  <c r="H110539" i="51"/>
  <c r="H110540" i="51"/>
  <c r="H110541" i="51"/>
  <c r="H110542" i="51"/>
  <c r="H110543" i="51"/>
  <c r="H110544" i="51"/>
  <c r="H110545" i="51"/>
  <c r="H110546" i="51"/>
  <c r="H110547" i="51"/>
  <c r="H110548" i="51"/>
  <c r="H110549" i="51"/>
  <c r="H110550" i="51"/>
  <c r="H110551" i="51"/>
  <c r="H110552" i="51"/>
  <c r="H110553" i="51"/>
  <c r="H110554" i="51"/>
  <c r="H110555" i="51"/>
  <c r="H110556" i="51"/>
  <c r="H110557" i="51"/>
  <c r="H110558" i="51"/>
  <c r="H110559" i="51"/>
  <c r="H110560" i="51"/>
  <c r="H110561" i="51"/>
  <c r="H110562" i="51"/>
  <c r="H110563" i="51"/>
  <c r="H110564" i="51"/>
  <c r="H110565" i="51"/>
  <c r="H110566" i="51"/>
  <c r="H110567" i="51"/>
  <c r="H110568" i="51"/>
  <c r="H110569" i="51"/>
  <c r="H110570" i="51"/>
  <c r="H110571" i="51"/>
  <c r="H110572" i="51"/>
  <c r="H110573" i="51"/>
  <c r="H110574" i="51"/>
  <c r="H110575" i="51"/>
  <c r="H110576" i="51"/>
  <c r="H110577" i="51"/>
  <c r="H110578" i="51"/>
  <c r="H110579" i="51"/>
  <c r="H110580" i="51"/>
  <c r="H110581" i="51"/>
  <c r="H110582" i="51"/>
  <c r="H110583" i="51"/>
  <c r="H110584" i="51"/>
  <c r="H110585" i="51"/>
  <c r="H110586" i="51"/>
  <c r="H110587" i="51"/>
  <c r="H110588" i="51"/>
  <c r="H110589" i="51"/>
  <c r="H110590" i="51"/>
  <c r="H110591" i="51"/>
  <c r="H110592" i="51"/>
  <c r="H110593" i="51"/>
  <c r="H110594" i="51"/>
  <c r="H110595" i="51"/>
  <c r="H110596" i="51"/>
  <c r="H110597" i="51"/>
  <c r="H110598" i="51"/>
  <c r="H110599" i="51"/>
  <c r="H110600" i="51"/>
  <c r="H110601" i="51"/>
  <c r="H110602" i="51"/>
  <c r="H110603" i="51"/>
  <c r="H110604" i="51"/>
  <c r="H110605" i="51"/>
  <c r="H110606" i="51"/>
  <c r="H110607" i="51"/>
  <c r="H110608" i="51"/>
  <c r="H110609" i="51"/>
  <c r="H110610" i="51"/>
  <c r="H110611" i="51"/>
  <c r="H110612" i="51"/>
  <c r="H110613" i="51"/>
  <c r="H110614" i="51"/>
  <c r="H110615" i="51"/>
  <c r="H110616" i="51"/>
  <c r="H110617" i="51"/>
  <c r="H110618" i="51"/>
  <c r="H110619" i="51"/>
  <c r="H110620" i="51"/>
  <c r="H110621" i="51"/>
  <c r="H110622" i="51"/>
  <c r="H110623" i="51"/>
  <c r="H110624" i="51"/>
  <c r="H110625" i="51"/>
  <c r="H110626" i="51"/>
  <c r="H110627" i="51"/>
  <c r="H110628" i="51"/>
  <c r="H110629" i="51"/>
  <c r="H110630" i="51"/>
  <c r="H110631" i="51"/>
  <c r="H110632" i="51"/>
  <c r="H110633" i="51"/>
  <c r="H110634" i="51"/>
  <c r="H110635" i="51"/>
  <c r="H110636" i="51"/>
  <c r="H110637" i="51"/>
  <c r="H110638" i="51"/>
  <c r="H110639" i="51"/>
  <c r="H110640" i="51"/>
  <c r="H110641" i="51"/>
  <c r="H110642" i="51"/>
  <c r="H110643" i="51"/>
  <c r="H110644" i="51"/>
  <c r="H110645" i="51"/>
  <c r="H110646" i="51"/>
  <c r="H110647" i="51"/>
  <c r="H110648" i="51"/>
  <c r="H110649" i="51"/>
  <c r="H110650" i="51"/>
  <c r="H110651" i="51"/>
  <c r="H110652" i="51"/>
  <c r="H110653" i="51"/>
  <c r="H110654" i="51"/>
  <c r="H110655" i="51"/>
  <c r="H110656" i="51"/>
  <c r="H110657" i="51"/>
  <c r="H110658" i="51"/>
  <c r="H110659" i="51"/>
  <c r="H110660" i="51"/>
  <c r="H110661" i="51"/>
  <c r="H110662" i="51"/>
  <c r="H110663" i="51"/>
  <c r="H110664" i="51"/>
  <c r="H110665" i="51"/>
  <c r="H110666" i="51"/>
  <c r="H110667" i="51"/>
  <c r="H110668" i="51"/>
  <c r="H110669" i="51"/>
  <c r="H110670" i="51"/>
  <c r="H110671" i="51"/>
  <c r="H110672" i="51"/>
  <c r="H110673" i="51"/>
  <c r="H110674" i="51"/>
  <c r="H110675" i="51"/>
  <c r="H110676" i="51"/>
  <c r="H110677" i="51"/>
  <c r="H110678" i="51"/>
  <c r="H110679" i="51"/>
  <c r="H110680" i="51"/>
  <c r="H110681" i="51"/>
  <c r="H110682" i="51"/>
  <c r="H110683" i="51"/>
  <c r="H110684" i="51"/>
  <c r="H110685" i="51"/>
  <c r="H110686" i="51"/>
  <c r="H110687" i="51"/>
  <c r="H110688" i="51"/>
  <c r="H110689" i="51"/>
  <c r="H110690" i="51"/>
  <c r="H110691" i="51"/>
  <c r="H110692" i="51"/>
  <c r="H110693" i="51"/>
  <c r="H110694" i="51"/>
  <c r="H110695" i="51"/>
  <c r="H110696" i="51"/>
  <c r="H110697" i="51"/>
  <c r="H110698" i="51"/>
  <c r="H110699" i="51"/>
  <c r="H110700" i="51"/>
  <c r="H110701" i="51"/>
  <c r="H110702" i="51"/>
  <c r="H110703" i="51"/>
  <c r="H110704" i="51"/>
  <c r="H110705" i="51"/>
  <c r="H110706" i="51"/>
  <c r="H110707" i="51"/>
  <c r="H110708" i="51"/>
  <c r="H110709" i="51"/>
  <c r="H110710" i="51"/>
  <c r="H110711" i="51"/>
  <c r="H110712" i="51"/>
  <c r="H110713" i="51"/>
  <c r="H110714" i="51"/>
  <c r="H110715" i="51"/>
  <c r="H110716" i="51"/>
  <c r="H110717" i="51"/>
  <c r="H110718" i="51"/>
  <c r="H110719" i="51"/>
  <c r="H110720" i="51"/>
  <c r="H110721" i="51"/>
  <c r="H110722" i="51"/>
  <c r="H110723" i="51"/>
  <c r="H110724" i="51"/>
  <c r="H110725" i="51"/>
  <c r="H110726" i="51"/>
  <c r="H110727" i="51"/>
  <c r="H110728" i="51"/>
  <c r="H110729" i="51"/>
  <c r="H110730" i="51"/>
  <c r="H110731" i="51"/>
  <c r="H110732" i="51"/>
  <c r="H110733" i="51"/>
  <c r="H110734" i="51"/>
  <c r="H110735" i="51"/>
  <c r="H110736" i="51"/>
  <c r="H110737" i="51"/>
  <c r="H110738" i="51"/>
  <c r="H110739" i="51"/>
  <c r="H110740" i="51"/>
  <c r="H110741" i="51"/>
  <c r="H110742" i="51"/>
  <c r="H110743" i="51"/>
  <c r="H110744" i="51"/>
  <c r="H110745" i="51"/>
  <c r="H110746" i="51"/>
  <c r="H110747" i="51"/>
  <c r="H110748" i="51"/>
  <c r="H110749" i="51"/>
  <c r="H110750" i="51"/>
  <c r="H110751" i="51"/>
  <c r="H110752" i="51"/>
  <c r="H110753" i="51"/>
  <c r="H110754" i="51"/>
  <c r="H110755" i="51"/>
  <c r="H110756" i="51"/>
  <c r="H110757" i="51"/>
  <c r="H110758" i="51"/>
  <c r="H110759" i="51"/>
  <c r="H110760" i="51"/>
  <c r="H110761" i="51"/>
  <c r="H110762" i="51"/>
  <c r="H110763" i="51"/>
  <c r="H110764" i="51"/>
  <c r="H110765" i="51"/>
  <c r="H110766" i="51"/>
  <c r="H110767" i="51"/>
  <c r="H110768" i="51"/>
  <c r="H110769" i="51"/>
  <c r="H110770" i="51"/>
  <c r="H110771" i="51"/>
  <c r="H110772" i="51"/>
  <c r="H110773" i="51"/>
  <c r="H110774" i="51"/>
  <c r="H110775" i="51"/>
  <c r="H110776" i="51"/>
  <c r="H110777" i="51"/>
  <c r="H110778" i="51"/>
  <c r="H110779" i="51"/>
  <c r="H110780" i="51"/>
  <c r="H110781" i="51"/>
  <c r="H110782" i="51"/>
  <c r="H110783" i="51"/>
  <c r="H110784" i="51"/>
  <c r="H110785" i="51"/>
  <c r="H110786" i="51"/>
  <c r="H110787" i="51"/>
  <c r="H110788" i="51"/>
  <c r="H110789" i="51"/>
  <c r="H110790" i="51"/>
  <c r="H110791" i="51"/>
  <c r="H110792" i="51"/>
  <c r="H110793" i="51"/>
  <c r="H110794" i="51"/>
  <c r="H110795" i="51"/>
  <c r="H110796" i="51"/>
  <c r="H110797" i="51"/>
  <c r="H110798" i="51"/>
  <c r="H110799" i="51"/>
  <c r="H110800" i="51"/>
  <c r="H110801" i="51"/>
  <c r="H110802" i="51"/>
  <c r="H110803" i="51"/>
  <c r="H110804" i="51"/>
  <c r="H110805" i="51"/>
  <c r="H110806" i="51"/>
  <c r="H110807" i="51"/>
  <c r="H110808" i="51"/>
  <c r="H110809" i="51"/>
  <c r="H110810" i="51"/>
  <c r="H110811" i="51"/>
  <c r="H110812" i="51"/>
  <c r="H110813" i="51"/>
  <c r="H110814" i="51"/>
  <c r="H110815" i="51"/>
  <c r="H110816" i="51"/>
  <c r="H110817" i="51"/>
  <c r="H110818" i="51"/>
  <c r="H110819" i="51"/>
  <c r="H110820" i="51"/>
  <c r="H110821" i="51"/>
  <c r="H110822" i="51"/>
  <c r="H110823" i="51"/>
  <c r="H110824" i="51"/>
  <c r="H110825" i="51"/>
  <c r="H110826" i="51"/>
  <c r="H110827" i="51"/>
  <c r="H110828" i="51"/>
  <c r="H110829" i="51"/>
  <c r="H110830" i="51"/>
  <c r="H110831" i="51"/>
  <c r="H110832" i="51"/>
  <c r="H110833" i="51"/>
  <c r="H110834" i="51"/>
  <c r="H110835" i="51"/>
  <c r="H110836" i="51"/>
  <c r="H110837" i="51"/>
  <c r="H110838" i="51"/>
  <c r="H110839" i="51"/>
  <c r="H110840" i="51"/>
  <c r="H110841" i="51"/>
  <c r="H110842" i="51"/>
  <c r="H110843" i="51"/>
  <c r="H110844" i="51"/>
  <c r="H110845" i="51"/>
  <c r="H110846" i="51"/>
  <c r="H110847" i="51"/>
  <c r="H110848" i="51"/>
  <c r="H110849" i="51"/>
  <c r="H110850" i="51"/>
  <c r="H110851" i="51"/>
  <c r="H110852" i="51"/>
  <c r="H110853" i="51"/>
  <c r="H110854" i="51"/>
  <c r="H110855" i="51"/>
  <c r="H110856" i="51"/>
  <c r="H110857" i="51"/>
  <c r="H110858" i="51"/>
  <c r="H110859" i="51"/>
  <c r="H110860" i="51"/>
  <c r="H110861" i="51"/>
  <c r="H110862" i="51"/>
  <c r="H110863" i="51"/>
  <c r="H110864" i="51"/>
  <c r="H110865" i="51"/>
  <c r="H110866" i="51"/>
  <c r="H110867" i="51"/>
  <c r="H110868" i="51"/>
  <c r="H110869" i="51"/>
  <c r="H110870" i="51"/>
  <c r="H110871" i="51"/>
  <c r="H110872" i="51"/>
  <c r="H110873" i="51"/>
  <c r="H110874" i="51"/>
  <c r="H110875" i="51"/>
  <c r="H110876" i="51"/>
  <c r="H110877" i="51"/>
  <c r="H110878" i="51"/>
  <c r="H110879" i="51"/>
  <c r="H110880" i="51"/>
  <c r="H110881" i="51"/>
  <c r="H110882" i="51"/>
  <c r="H110883" i="51"/>
  <c r="H110884" i="51"/>
  <c r="H110885" i="51"/>
  <c r="H110886" i="51"/>
  <c r="H110887" i="51"/>
  <c r="H110888" i="51"/>
  <c r="H110889" i="51"/>
  <c r="H110890" i="51"/>
  <c r="H110891" i="51"/>
  <c r="H110892" i="51"/>
  <c r="H110893" i="51"/>
  <c r="H110894" i="51"/>
  <c r="H110895" i="51"/>
  <c r="H110896" i="51"/>
  <c r="H110897" i="51"/>
  <c r="H110898" i="51"/>
  <c r="H110899" i="51"/>
  <c r="H110900" i="51"/>
  <c r="H110901" i="51"/>
  <c r="H110902" i="51"/>
  <c r="H110903" i="51"/>
  <c r="H110904" i="51"/>
  <c r="H110905" i="51"/>
  <c r="H110906" i="51"/>
  <c r="H110907" i="51"/>
  <c r="H110908" i="51"/>
  <c r="H110909" i="51"/>
  <c r="H110910" i="51"/>
  <c r="H110911" i="51"/>
  <c r="H110912" i="51"/>
  <c r="H110913" i="51"/>
  <c r="H110914" i="51"/>
  <c r="H110915" i="51"/>
  <c r="H110916" i="51"/>
  <c r="H110917" i="51"/>
  <c r="H110918" i="51"/>
  <c r="H110919" i="51"/>
  <c r="H110920" i="51"/>
  <c r="H110921" i="51"/>
  <c r="H110922" i="51"/>
  <c r="H110923" i="51"/>
  <c r="H110924" i="51"/>
  <c r="H110925" i="51"/>
  <c r="H110926" i="51"/>
  <c r="H110927" i="51"/>
  <c r="H110928" i="51"/>
  <c r="H110929" i="51"/>
  <c r="H110930" i="51"/>
  <c r="H110931" i="51"/>
  <c r="H110932" i="51"/>
  <c r="H110933" i="51"/>
  <c r="H110934" i="51"/>
  <c r="H110935" i="51"/>
  <c r="H110936" i="51"/>
  <c r="H110937" i="51"/>
  <c r="H110938" i="51"/>
  <c r="H110939" i="51"/>
  <c r="H110940" i="51"/>
  <c r="H110941" i="51"/>
  <c r="H110942" i="51"/>
  <c r="H110943" i="51"/>
  <c r="H110944" i="51"/>
  <c r="H110945" i="51"/>
  <c r="H110946" i="51"/>
  <c r="H110947" i="51"/>
  <c r="H110948" i="51"/>
  <c r="H110949" i="51"/>
  <c r="H110950" i="51"/>
  <c r="H110951" i="51"/>
  <c r="H110952" i="51"/>
  <c r="H110953" i="51"/>
  <c r="H110954" i="51"/>
  <c r="H110955" i="51"/>
  <c r="H110956" i="51"/>
  <c r="H110957" i="51"/>
  <c r="H110958" i="51"/>
  <c r="H110959" i="51"/>
  <c r="H110960" i="51"/>
  <c r="H110961" i="51"/>
  <c r="H110962" i="51"/>
  <c r="H110963" i="51"/>
  <c r="H110964" i="51"/>
  <c r="H110965" i="51"/>
  <c r="H110966" i="51"/>
  <c r="H110967" i="51"/>
  <c r="H110968" i="51"/>
  <c r="H110969" i="51"/>
  <c r="H110970" i="51"/>
  <c r="H110971" i="51"/>
  <c r="H110972" i="51"/>
  <c r="H110973" i="51"/>
  <c r="H110974" i="51"/>
  <c r="H110975" i="51"/>
  <c r="H110976" i="51"/>
  <c r="H110977" i="51"/>
  <c r="H110978" i="51"/>
  <c r="H110979" i="51"/>
  <c r="H110980" i="51"/>
  <c r="H110981" i="51"/>
  <c r="H110982" i="51"/>
  <c r="H110983" i="51"/>
  <c r="H110984" i="51"/>
  <c r="H110985" i="51"/>
  <c r="H110986" i="51"/>
  <c r="H110987" i="51"/>
  <c r="H110988" i="51"/>
  <c r="H110989" i="51"/>
  <c r="H110990" i="51"/>
  <c r="H110991" i="51"/>
  <c r="H110992" i="51"/>
  <c r="H110993" i="51"/>
  <c r="H110994" i="51"/>
  <c r="H110995" i="51"/>
  <c r="H110996" i="51"/>
  <c r="H110997" i="51"/>
  <c r="H110998" i="51"/>
  <c r="H110999" i="51"/>
  <c r="H111000" i="51"/>
  <c r="H111001" i="51"/>
  <c r="H111002" i="51"/>
  <c r="H111003" i="51"/>
  <c r="H111004" i="51"/>
  <c r="H111005" i="51"/>
  <c r="H111006" i="51"/>
  <c r="H111007" i="51"/>
  <c r="H111008" i="51"/>
  <c r="H111009" i="51"/>
  <c r="H111010" i="51"/>
  <c r="H111011" i="51"/>
  <c r="H111012" i="51"/>
  <c r="H111013" i="51"/>
  <c r="H111014" i="51"/>
  <c r="H111015" i="51"/>
  <c r="H111016" i="51"/>
  <c r="H111017" i="51"/>
  <c r="H111018" i="51"/>
  <c r="H111019" i="51"/>
  <c r="H111020" i="51"/>
  <c r="H111021" i="51"/>
  <c r="H111022" i="51"/>
  <c r="H111023" i="51"/>
  <c r="H111024" i="51"/>
  <c r="H111025" i="51"/>
  <c r="H111026" i="51"/>
  <c r="H111027" i="51"/>
  <c r="H111028" i="51"/>
  <c r="H111029" i="51"/>
  <c r="H111030" i="51"/>
  <c r="H111031" i="51"/>
  <c r="H111032" i="51"/>
  <c r="H111033" i="51"/>
  <c r="H111034" i="51"/>
  <c r="H111035" i="51"/>
  <c r="H111036" i="51"/>
  <c r="H111037" i="51"/>
  <c r="H111038" i="51"/>
  <c r="H111039" i="51"/>
  <c r="H111040" i="51"/>
  <c r="H111041" i="51"/>
  <c r="H111042" i="51"/>
  <c r="H111043" i="51"/>
  <c r="H111044" i="51"/>
  <c r="H111045" i="51"/>
  <c r="H111046" i="51"/>
  <c r="H111047" i="51"/>
  <c r="H111048" i="51"/>
  <c r="H111049" i="51"/>
  <c r="H111050" i="51"/>
  <c r="H111051" i="51"/>
  <c r="H111052" i="51"/>
  <c r="H111053" i="51"/>
  <c r="H111054" i="51"/>
  <c r="H111055" i="51"/>
  <c r="H111056" i="51"/>
  <c r="H111057" i="51"/>
  <c r="H111058" i="51"/>
  <c r="H111059" i="51"/>
  <c r="H111060" i="51"/>
  <c r="H111061" i="51"/>
  <c r="H111062" i="51"/>
  <c r="H111063" i="51"/>
  <c r="H111064" i="51"/>
  <c r="H111065" i="51"/>
  <c r="H111066" i="51"/>
  <c r="H111067" i="51"/>
  <c r="H111068" i="51"/>
  <c r="H111069" i="51"/>
  <c r="H111070" i="51"/>
  <c r="H111071" i="51"/>
  <c r="H111072" i="51"/>
  <c r="H111073" i="51"/>
  <c r="H111074" i="51"/>
  <c r="H111075" i="51"/>
  <c r="H111076" i="51"/>
  <c r="H111077" i="51"/>
  <c r="H111078" i="51"/>
  <c r="H111079" i="51"/>
  <c r="H111080" i="51"/>
  <c r="H111081" i="51"/>
  <c r="H111082" i="51"/>
  <c r="H111083" i="51"/>
  <c r="H111084" i="51"/>
  <c r="H111085" i="51"/>
  <c r="H111086" i="51"/>
  <c r="H111087" i="51"/>
  <c r="H111088" i="51"/>
  <c r="H111089" i="51"/>
  <c r="H111090" i="51"/>
  <c r="H111091" i="51"/>
  <c r="H111092" i="51"/>
  <c r="H111093" i="51"/>
  <c r="H111094" i="51"/>
  <c r="H111095" i="51"/>
  <c r="H111096" i="51"/>
  <c r="H111097" i="51"/>
  <c r="H111098" i="51"/>
  <c r="H111099" i="51"/>
  <c r="H111100" i="51"/>
  <c r="H111101" i="51"/>
  <c r="H111102" i="51"/>
  <c r="H111103" i="51"/>
  <c r="H111104" i="51"/>
  <c r="H111105" i="51"/>
  <c r="H111106" i="51"/>
  <c r="H111107" i="51"/>
  <c r="H111108" i="51"/>
  <c r="H111109" i="51"/>
  <c r="H111110" i="51"/>
  <c r="H111111" i="51"/>
  <c r="H111112" i="51"/>
  <c r="H111113" i="51"/>
  <c r="H111114" i="51"/>
  <c r="H111115" i="51"/>
  <c r="H111116" i="51"/>
  <c r="H111117" i="51"/>
  <c r="H111118" i="51"/>
  <c r="H111119" i="51"/>
  <c r="H111120" i="51"/>
  <c r="H111121" i="51"/>
  <c r="H111122" i="51"/>
  <c r="H111123" i="51"/>
  <c r="H111124" i="51"/>
  <c r="H111125" i="51"/>
  <c r="H111126" i="51"/>
  <c r="H111127" i="51"/>
  <c r="H111128" i="51"/>
  <c r="H111129" i="51"/>
  <c r="H111130" i="51"/>
  <c r="H111131" i="51"/>
  <c r="H111132" i="51"/>
  <c r="H111133" i="51"/>
  <c r="H111134" i="51"/>
  <c r="H111135" i="51"/>
  <c r="H111136" i="51"/>
  <c r="H111137" i="51"/>
  <c r="H111138" i="51"/>
  <c r="H111139" i="51"/>
  <c r="H111140" i="51"/>
  <c r="H111141" i="51"/>
  <c r="H111142" i="51"/>
  <c r="H111143" i="51"/>
  <c r="H111144" i="51"/>
  <c r="H111145" i="51"/>
  <c r="H111146" i="51"/>
  <c r="H111147" i="51"/>
  <c r="H111148" i="51"/>
  <c r="H111149" i="51"/>
  <c r="H111150" i="51"/>
  <c r="H111151" i="51"/>
  <c r="H111152" i="51"/>
  <c r="H111153" i="51"/>
  <c r="H111154" i="51"/>
  <c r="H111155" i="51"/>
  <c r="H111156" i="51"/>
  <c r="H111157" i="51"/>
  <c r="H111158" i="51"/>
  <c r="H111159" i="51"/>
  <c r="H111160" i="51"/>
  <c r="H111161" i="51"/>
  <c r="H111162" i="51"/>
  <c r="H111163" i="51"/>
  <c r="H111164" i="51"/>
  <c r="H111165" i="51"/>
  <c r="H111166" i="51"/>
  <c r="H111167" i="51"/>
  <c r="H111168" i="51"/>
  <c r="H111169" i="51"/>
  <c r="H111170" i="51"/>
  <c r="H111171" i="51"/>
  <c r="H111172" i="51"/>
  <c r="H111173" i="51"/>
  <c r="H111174" i="51"/>
  <c r="H111175" i="51"/>
  <c r="H111176" i="51"/>
  <c r="H111177" i="51"/>
  <c r="H111178" i="51"/>
  <c r="H111179" i="51"/>
  <c r="H111180" i="51"/>
  <c r="H111181" i="51"/>
  <c r="H111182" i="51"/>
  <c r="H111183" i="51"/>
  <c r="H111184" i="51"/>
  <c r="H111185" i="51"/>
  <c r="H111186" i="51"/>
  <c r="H111187" i="51"/>
  <c r="H111188" i="51"/>
  <c r="H111189" i="51"/>
  <c r="H111190" i="51"/>
  <c r="H111191" i="51"/>
  <c r="H111192" i="51"/>
  <c r="H111193" i="51"/>
  <c r="H111194" i="51"/>
  <c r="H111195" i="51"/>
  <c r="H111196" i="51"/>
  <c r="H111197" i="51"/>
  <c r="H111198" i="51"/>
  <c r="H111199" i="51"/>
  <c r="H111200" i="51"/>
  <c r="H111201" i="51"/>
  <c r="H111202" i="51"/>
  <c r="H111203" i="51"/>
  <c r="H111204" i="51"/>
  <c r="H111205" i="51"/>
  <c r="H111206" i="51"/>
  <c r="H111207" i="51"/>
  <c r="H111208" i="51"/>
  <c r="H111209" i="51"/>
  <c r="H111210" i="51"/>
  <c r="H111211" i="51"/>
  <c r="H111212" i="51"/>
  <c r="H111213" i="51"/>
  <c r="H111214" i="51"/>
  <c r="H111215" i="51"/>
  <c r="H111216" i="51"/>
  <c r="H111217" i="51"/>
  <c r="H111218" i="51"/>
  <c r="H111219" i="51"/>
  <c r="H111220" i="51"/>
  <c r="H111221" i="51"/>
  <c r="H111222" i="51"/>
  <c r="H111223" i="51"/>
  <c r="H111224" i="51"/>
  <c r="H111225" i="51"/>
  <c r="H111226" i="51"/>
  <c r="H111227" i="51"/>
  <c r="H111228" i="51"/>
  <c r="H111229" i="51"/>
  <c r="H111230" i="51"/>
  <c r="H111231" i="51"/>
  <c r="H111232" i="51"/>
  <c r="H111233" i="51"/>
  <c r="H111234" i="51"/>
  <c r="H111235" i="51"/>
  <c r="H111236" i="51"/>
  <c r="H111237" i="51"/>
  <c r="H111238" i="51"/>
  <c r="H111239" i="51"/>
  <c r="H111240" i="51"/>
  <c r="H111241" i="51"/>
  <c r="H111242" i="51"/>
  <c r="H111243" i="51"/>
  <c r="H111244" i="51"/>
  <c r="H111245" i="51"/>
  <c r="H111246" i="51"/>
  <c r="H111247" i="51"/>
  <c r="H111248" i="51"/>
  <c r="H111249" i="51"/>
  <c r="H111250" i="51"/>
  <c r="H111251" i="51"/>
  <c r="H111252" i="51"/>
  <c r="H111253" i="51"/>
  <c r="H111254" i="51"/>
  <c r="H111255" i="51"/>
  <c r="H111256" i="51"/>
  <c r="H111257" i="51"/>
  <c r="H111258" i="51"/>
  <c r="H111259" i="51"/>
  <c r="H111260" i="51"/>
  <c r="H111261" i="51"/>
  <c r="H111262" i="51"/>
  <c r="H111263" i="51"/>
  <c r="H111264" i="51"/>
  <c r="H111265" i="51"/>
  <c r="H111266" i="51"/>
  <c r="H111267" i="51"/>
  <c r="H111268" i="51"/>
  <c r="H111269" i="51"/>
  <c r="H111270" i="51"/>
  <c r="H111271" i="51"/>
  <c r="H111272" i="51"/>
  <c r="H111273" i="51"/>
  <c r="H111274" i="51"/>
  <c r="H111275" i="51"/>
  <c r="H111276" i="51"/>
  <c r="H111277" i="51"/>
  <c r="H111278" i="51"/>
  <c r="H111279" i="51"/>
  <c r="H111280" i="51"/>
  <c r="H111281" i="51"/>
  <c r="H111282" i="51"/>
  <c r="H111283" i="51"/>
  <c r="H111284" i="51"/>
  <c r="H111285" i="51"/>
  <c r="H111286" i="51"/>
  <c r="H111287" i="51"/>
  <c r="H111288" i="51"/>
  <c r="H111289" i="51"/>
  <c r="H111290" i="51"/>
  <c r="H111291" i="51"/>
  <c r="H111292" i="51"/>
  <c r="H111293" i="51"/>
  <c r="H111294" i="51"/>
  <c r="H111295" i="51"/>
  <c r="H111296" i="51"/>
  <c r="H111297" i="51"/>
  <c r="H111298" i="51"/>
  <c r="H111299" i="51"/>
  <c r="H111300" i="51"/>
  <c r="H111301" i="51"/>
  <c r="H111302" i="51"/>
  <c r="H111303" i="51"/>
  <c r="H111304" i="51"/>
  <c r="H111305" i="51"/>
  <c r="H111306" i="51"/>
  <c r="H111307" i="51"/>
  <c r="H111308" i="51"/>
  <c r="H111309" i="51"/>
  <c r="H111310" i="51"/>
  <c r="H111311" i="51"/>
  <c r="H111312" i="51"/>
  <c r="H111313" i="51"/>
  <c r="H111314" i="51"/>
  <c r="H111315" i="51"/>
  <c r="H111316" i="51"/>
  <c r="H111317" i="51"/>
  <c r="H111318" i="51"/>
  <c r="H111319" i="51"/>
  <c r="H111320" i="51"/>
  <c r="H111321" i="51"/>
  <c r="H111322" i="51"/>
  <c r="H111323" i="51"/>
  <c r="H111324" i="51"/>
  <c r="H111325" i="51"/>
  <c r="H111326" i="51"/>
  <c r="H111327" i="51"/>
  <c r="H111328" i="51"/>
  <c r="H111329" i="51"/>
  <c r="H111330" i="51"/>
  <c r="H111331" i="51"/>
  <c r="H111332" i="51"/>
  <c r="H111333" i="51"/>
  <c r="H111334" i="51"/>
  <c r="H111335" i="51"/>
  <c r="H111336" i="51"/>
  <c r="H111337" i="51"/>
  <c r="H111338" i="51"/>
  <c r="H111339" i="51"/>
  <c r="H111340" i="51"/>
  <c r="H111341" i="51"/>
  <c r="H111342" i="51"/>
  <c r="H111343" i="51"/>
  <c r="H111344" i="51"/>
  <c r="H111345" i="51"/>
  <c r="H111346" i="51"/>
  <c r="H111347" i="51"/>
  <c r="H111348" i="51"/>
  <c r="H111349" i="51"/>
  <c r="H111350" i="51"/>
  <c r="H111351" i="51"/>
  <c r="H111352" i="51"/>
  <c r="H111353" i="51"/>
  <c r="H111354" i="51"/>
  <c r="H111355" i="51"/>
  <c r="H111356" i="51"/>
  <c r="H111357" i="51"/>
  <c r="H111358" i="51"/>
  <c r="H111359" i="51"/>
  <c r="H111360" i="51"/>
  <c r="H111361" i="51"/>
  <c r="H111362" i="51"/>
  <c r="H111363" i="51"/>
  <c r="H111364" i="51"/>
  <c r="H111365" i="51"/>
  <c r="H111366" i="51"/>
  <c r="H111367" i="51"/>
  <c r="H111368" i="51"/>
  <c r="H111369" i="51"/>
  <c r="H111370" i="51"/>
  <c r="H111371" i="51"/>
  <c r="H111372" i="51"/>
  <c r="H111373" i="51"/>
  <c r="H111374" i="51"/>
  <c r="H111375" i="51"/>
  <c r="H111376" i="51"/>
  <c r="H111377" i="51"/>
  <c r="H111378" i="51"/>
  <c r="H111379" i="51"/>
  <c r="H111380" i="51"/>
  <c r="H111381" i="51"/>
  <c r="H111382" i="51"/>
  <c r="H111383" i="51"/>
  <c r="H111384" i="51"/>
  <c r="H111385" i="51"/>
  <c r="H111386" i="51"/>
  <c r="H111387" i="51"/>
  <c r="H111388" i="51"/>
  <c r="H111389" i="51"/>
  <c r="H111390" i="51"/>
  <c r="H111391" i="51"/>
  <c r="H111392" i="51"/>
  <c r="H111393" i="51"/>
  <c r="H111394" i="51"/>
  <c r="H111395" i="51"/>
  <c r="H111396" i="51"/>
  <c r="H111397" i="51"/>
  <c r="H111398" i="51"/>
  <c r="H111399" i="51"/>
  <c r="H111400" i="51"/>
  <c r="H111401" i="51"/>
  <c r="H111402" i="51"/>
  <c r="H111403" i="51"/>
  <c r="H111404" i="51"/>
  <c r="H111405" i="51"/>
  <c r="H111406" i="51"/>
  <c r="H111407" i="51"/>
  <c r="H111408" i="51"/>
  <c r="H111409" i="51"/>
  <c r="H111410" i="51"/>
  <c r="H111411" i="51"/>
  <c r="H111412" i="51"/>
  <c r="H111413" i="51"/>
  <c r="H111414" i="51"/>
  <c r="H111415" i="51"/>
  <c r="H111416" i="51"/>
  <c r="H111417" i="51"/>
  <c r="H111418" i="51"/>
  <c r="H111419" i="51"/>
  <c r="H111420" i="51"/>
  <c r="H111421" i="51"/>
  <c r="H111422" i="51"/>
  <c r="H111423" i="51"/>
  <c r="H111424" i="51"/>
  <c r="H111425" i="51"/>
  <c r="H111426" i="51"/>
  <c r="H111427" i="51"/>
  <c r="H111428" i="51"/>
  <c r="H111429" i="51"/>
  <c r="H111430" i="51"/>
  <c r="H111431" i="51"/>
  <c r="H111432" i="51"/>
  <c r="H111433" i="51"/>
  <c r="H111434" i="51"/>
  <c r="H111435" i="51"/>
  <c r="H111436" i="51"/>
  <c r="H111437" i="51"/>
  <c r="H111438" i="51"/>
  <c r="H111439" i="51"/>
  <c r="H111440" i="51"/>
  <c r="H111441" i="51"/>
  <c r="H111442" i="51"/>
  <c r="H111443" i="51"/>
  <c r="H111444" i="51"/>
  <c r="H111445" i="51"/>
  <c r="H111446" i="51"/>
  <c r="H111447" i="51"/>
  <c r="H111448" i="51"/>
  <c r="H111449" i="51"/>
  <c r="H111450" i="51"/>
  <c r="H111451" i="51"/>
  <c r="H111452" i="51"/>
  <c r="H111453" i="51"/>
  <c r="H111454" i="51"/>
  <c r="H111455" i="51"/>
  <c r="H111456" i="51"/>
  <c r="H111457" i="51"/>
  <c r="H111458" i="51"/>
  <c r="H111459" i="51"/>
  <c r="H111460" i="51"/>
  <c r="H111461" i="51"/>
  <c r="H111462" i="51"/>
  <c r="H111463" i="51"/>
  <c r="H111464" i="51"/>
  <c r="H111465" i="51"/>
  <c r="H111466" i="51"/>
  <c r="H111467" i="51"/>
  <c r="H111468" i="51"/>
  <c r="H111469" i="51"/>
  <c r="H111470" i="51"/>
  <c r="H111471" i="51"/>
  <c r="H111472" i="51"/>
  <c r="H111473" i="51"/>
  <c r="H111474" i="51"/>
  <c r="H111475" i="51"/>
  <c r="H111476" i="51"/>
  <c r="H111477" i="51"/>
  <c r="H111478" i="51"/>
  <c r="H111479" i="51"/>
  <c r="H111480" i="51"/>
  <c r="H111481" i="51"/>
  <c r="H111482" i="51"/>
  <c r="H111483" i="51"/>
  <c r="H111484" i="51"/>
  <c r="H111485" i="51"/>
  <c r="H111486" i="51"/>
  <c r="H111487" i="51"/>
  <c r="H111488" i="51"/>
  <c r="H111489" i="51"/>
  <c r="H111490" i="51"/>
  <c r="H111491" i="51"/>
  <c r="H111492" i="51"/>
  <c r="H111493" i="51"/>
  <c r="H111494" i="51"/>
  <c r="H111495" i="51"/>
  <c r="H111496" i="51"/>
  <c r="H111497" i="51"/>
  <c r="H111498" i="51"/>
  <c r="H111499" i="51"/>
  <c r="H111500" i="51"/>
  <c r="H111501" i="51"/>
  <c r="H111502" i="51"/>
  <c r="H111503" i="51"/>
  <c r="H111504" i="51"/>
  <c r="H111505" i="51"/>
  <c r="H111506" i="51"/>
  <c r="H111507" i="51"/>
  <c r="H111508" i="51"/>
  <c r="H111509" i="51"/>
  <c r="H111510" i="51"/>
  <c r="H111511" i="51"/>
  <c r="H111512" i="51"/>
  <c r="H111513" i="51"/>
  <c r="H111514" i="51"/>
  <c r="H111515" i="51"/>
  <c r="H111516" i="51"/>
  <c r="H111517" i="51"/>
  <c r="H111518" i="51"/>
  <c r="H111519" i="51"/>
  <c r="H111520" i="51"/>
  <c r="H111521" i="51"/>
  <c r="H111522" i="51"/>
  <c r="H111523" i="51"/>
  <c r="H111524" i="51"/>
  <c r="H111525" i="51"/>
  <c r="H111526" i="51"/>
  <c r="H111527" i="51"/>
  <c r="H111528" i="51"/>
  <c r="H111529" i="51"/>
  <c r="H111530" i="51"/>
  <c r="H111531" i="51"/>
  <c r="H111532" i="51"/>
  <c r="H111533" i="51"/>
  <c r="H111534" i="51"/>
  <c r="H111535" i="51"/>
  <c r="H111536" i="51"/>
  <c r="H111537" i="51"/>
  <c r="H111538" i="51"/>
  <c r="H111539" i="51"/>
  <c r="H111540" i="51"/>
  <c r="H111541" i="51"/>
  <c r="H111542" i="51"/>
  <c r="H111543" i="51"/>
  <c r="H111544" i="51"/>
  <c r="H111545" i="51"/>
  <c r="H111546" i="51"/>
  <c r="H111547" i="51"/>
  <c r="H111548" i="51"/>
  <c r="H111549" i="51"/>
  <c r="H111550" i="51"/>
  <c r="H111551" i="51"/>
  <c r="H111552" i="51"/>
  <c r="H111553" i="51"/>
  <c r="H111554" i="51"/>
  <c r="H111555" i="51"/>
  <c r="H111556" i="51"/>
  <c r="H111557" i="51"/>
  <c r="H111558" i="51"/>
  <c r="H111559" i="51"/>
  <c r="H111560" i="51"/>
  <c r="H111561" i="51"/>
  <c r="H111562" i="51"/>
  <c r="H111563" i="51"/>
  <c r="H111564" i="51"/>
  <c r="H111565" i="51"/>
  <c r="H111566" i="51"/>
  <c r="H111567" i="51"/>
  <c r="H111568" i="51"/>
  <c r="H111569" i="51"/>
  <c r="H111570" i="51"/>
  <c r="H111571" i="51"/>
  <c r="H111572" i="51"/>
  <c r="H111573" i="51"/>
  <c r="H111574" i="51"/>
  <c r="H111575" i="51"/>
  <c r="H111576" i="51"/>
  <c r="H111577" i="51"/>
  <c r="H111578" i="51"/>
  <c r="H111579" i="51"/>
  <c r="H111580" i="51"/>
  <c r="H111581" i="51"/>
  <c r="H111582" i="51"/>
  <c r="H111583" i="51"/>
  <c r="H111584" i="51"/>
  <c r="H111585" i="51"/>
  <c r="H111586" i="51"/>
  <c r="H111587" i="51"/>
  <c r="H111588" i="51"/>
  <c r="H111589" i="51"/>
  <c r="H111590" i="51"/>
  <c r="H111591" i="51"/>
  <c r="H111592" i="51"/>
  <c r="H111593" i="51"/>
  <c r="H111594" i="51"/>
  <c r="H111595" i="51"/>
  <c r="H111596" i="51"/>
  <c r="H111597" i="51"/>
  <c r="H111598" i="51"/>
  <c r="H111599" i="51"/>
  <c r="H111600" i="51"/>
  <c r="H111601" i="51"/>
  <c r="H111602" i="51"/>
  <c r="H111603" i="51"/>
  <c r="H111604" i="51"/>
  <c r="H111605" i="51"/>
  <c r="H111606" i="51"/>
  <c r="H111607" i="51"/>
  <c r="H111608" i="51"/>
  <c r="H111609" i="51"/>
  <c r="H111610" i="51"/>
  <c r="H111611" i="51"/>
  <c r="H111612" i="51"/>
  <c r="H111613" i="51"/>
  <c r="H111614" i="51"/>
  <c r="H111615" i="51"/>
  <c r="H111616" i="51"/>
  <c r="H111617" i="51"/>
  <c r="H111618" i="51"/>
  <c r="H111619" i="51"/>
  <c r="H111620" i="51"/>
  <c r="H111621" i="51"/>
  <c r="H111622" i="51"/>
  <c r="H111623" i="51"/>
  <c r="H111624" i="51"/>
  <c r="H111625" i="51"/>
  <c r="H111626" i="51"/>
  <c r="H111627" i="51"/>
  <c r="H111628" i="51"/>
  <c r="H111629" i="51"/>
  <c r="H111630" i="51"/>
  <c r="H111631" i="51"/>
  <c r="H111632" i="51"/>
  <c r="H111633" i="51"/>
  <c r="H111634" i="51"/>
  <c r="H111635" i="51"/>
  <c r="H111636" i="51"/>
  <c r="H111637" i="51"/>
  <c r="H111638" i="51"/>
  <c r="H111639" i="51"/>
  <c r="H111640" i="51"/>
  <c r="H111641" i="51"/>
  <c r="H111642" i="51"/>
  <c r="H111643" i="51"/>
  <c r="H111644" i="51"/>
  <c r="H111645" i="51"/>
  <c r="H111646" i="51"/>
  <c r="H111647" i="51"/>
  <c r="H111648" i="51"/>
  <c r="H111649" i="51"/>
  <c r="H111650" i="51"/>
  <c r="H111651" i="51"/>
  <c r="H111652" i="51"/>
  <c r="H111653" i="51"/>
  <c r="H111654" i="51"/>
  <c r="H111655" i="51"/>
  <c r="H111656" i="51"/>
  <c r="H111657" i="51"/>
  <c r="H111658" i="51"/>
  <c r="H111659" i="51"/>
  <c r="H111660" i="51"/>
  <c r="H111661" i="51"/>
  <c r="H111662" i="51"/>
  <c r="H111663" i="51"/>
  <c r="H111664" i="51"/>
  <c r="H111665" i="51"/>
  <c r="H111666" i="51"/>
  <c r="H111667" i="51"/>
  <c r="H111668" i="51"/>
  <c r="H111669" i="51"/>
  <c r="H111670" i="51"/>
  <c r="H111671" i="51"/>
  <c r="H111672" i="51"/>
  <c r="H111673" i="51"/>
  <c r="H111674" i="51"/>
  <c r="H111675" i="51"/>
  <c r="H111676" i="51"/>
  <c r="H111677" i="51"/>
  <c r="H111678" i="51"/>
  <c r="H111679" i="51"/>
  <c r="H111680" i="51"/>
  <c r="H111681" i="51"/>
  <c r="H111682" i="51"/>
  <c r="H111683" i="51"/>
  <c r="H111684" i="51"/>
  <c r="H111685" i="51"/>
  <c r="H111686" i="51"/>
  <c r="H111687" i="51"/>
  <c r="H111688" i="51"/>
  <c r="H111689" i="51"/>
  <c r="H111690" i="51"/>
  <c r="H111691" i="51"/>
  <c r="H111692" i="51"/>
  <c r="H111693" i="51"/>
  <c r="H111694" i="51"/>
  <c r="H111695" i="51"/>
  <c r="H111696" i="51"/>
  <c r="H111697" i="51"/>
  <c r="H111698" i="51"/>
  <c r="H111699" i="51"/>
  <c r="H111700" i="51"/>
  <c r="H111701" i="51"/>
  <c r="H111702" i="51"/>
  <c r="H111703" i="51"/>
  <c r="H111704" i="51"/>
  <c r="H111705" i="51"/>
  <c r="H111706" i="51"/>
  <c r="H111707" i="51"/>
  <c r="H111708" i="51"/>
  <c r="H111709" i="51"/>
  <c r="H111710" i="51"/>
  <c r="H111711" i="51"/>
  <c r="H111712" i="51"/>
  <c r="H111713" i="51"/>
  <c r="H111714" i="51"/>
  <c r="H111715" i="51"/>
  <c r="H111716" i="51"/>
  <c r="H111717" i="51"/>
  <c r="H111718" i="51"/>
  <c r="H111719" i="51"/>
  <c r="H111720" i="51"/>
  <c r="H111721" i="51"/>
  <c r="H111722" i="51"/>
  <c r="H111723" i="51"/>
  <c r="H111724" i="51"/>
  <c r="H111725" i="51"/>
  <c r="H111726" i="51"/>
  <c r="H111727" i="51"/>
  <c r="H111728" i="51"/>
  <c r="H111729" i="51"/>
  <c r="H111730" i="51"/>
  <c r="H111731" i="51"/>
  <c r="H111732" i="51"/>
  <c r="H111733" i="51"/>
  <c r="H111734" i="51"/>
  <c r="H111735" i="51"/>
  <c r="H111736" i="51"/>
  <c r="H111737" i="51"/>
  <c r="H111738" i="51"/>
  <c r="H111739" i="51"/>
  <c r="H111740" i="51"/>
  <c r="H111741" i="51"/>
  <c r="H111742" i="51"/>
  <c r="H111743" i="51"/>
  <c r="H111744" i="51"/>
  <c r="H111745" i="51"/>
  <c r="H111746" i="51"/>
  <c r="H111747" i="51"/>
  <c r="H111748" i="51"/>
  <c r="H111749" i="51"/>
  <c r="H111750" i="51"/>
  <c r="H111751" i="51"/>
  <c r="H111752" i="51"/>
  <c r="H111753" i="51"/>
  <c r="H111754" i="51"/>
  <c r="H111755" i="51"/>
  <c r="H111756" i="51"/>
  <c r="H111757" i="51"/>
  <c r="H111758" i="51"/>
  <c r="H111759" i="51"/>
  <c r="H111760" i="51"/>
  <c r="H111761" i="51"/>
  <c r="H111762" i="51"/>
  <c r="H111763" i="51"/>
  <c r="H111764" i="51"/>
  <c r="H111765" i="51"/>
  <c r="H111766" i="51"/>
  <c r="H111767" i="51"/>
  <c r="H111768" i="51"/>
  <c r="H111769" i="51"/>
  <c r="H111770" i="51"/>
  <c r="H111771" i="51"/>
  <c r="H111772" i="51"/>
  <c r="H111773" i="51"/>
  <c r="H111774" i="51"/>
  <c r="H111775" i="51"/>
  <c r="H111776" i="51"/>
  <c r="H111777" i="51"/>
  <c r="H111778" i="51"/>
  <c r="H111779" i="51"/>
  <c r="H111780" i="51"/>
  <c r="H111781" i="51"/>
  <c r="H111782" i="51"/>
  <c r="H111783" i="51"/>
  <c r="H111784" i="51"/>
  <c r="H111785" i="51"/>
  <c r="H111786" i="51"/>
  <c r="H111787" i="51"/>
  <c r="H111788" i="51"/>
  <c r="H111789" i="51"/>
  <c r="H111790" i="51"/>
  <c r="H111791" i="51"/>
  <c r="H111792" i="51"/>
  <c r="H111793" i="51"/>
  <c r="H111794" i="51"/>
  <c r="H111795" i="51"/>
  <c r="H111796" i="51"/>
  <c r="H111797" i="51"/>
  <c r="H111798" i="51"/>
  <c r="H111799" i="51"/>
  <c r="H111800" i="51"/>
  <c r="H111801" i="51"/>
  <c r="H111802" i="51"/>
  <c r="H111803" i="51"/>
  <c r="H111804" i="51"/>
  <c r="H111805" i="51"/>
  <c r="H111806" i="51"/>
  <c r="H111807" i="51"/>
  <c r="H111808" i="51"/>
  <c r="H111809" i="51"/>
  <c r="H111810" i="51"/>
  <c r="H111811" i="51"/>
  <c r="H111812" i="51"/>
  <c r="H111813" i="51"/>
  <c r="H111814" i="51"/>
  <c r="H111815" i="51"/>
  <c r="H111816" i="51"/>
  <c r="H111817" i="51"/>
  <c r="H111818" i="51"/>
  <c r="H111819" i="51"/>
  <c r="H111820" i="51"/>
  <c r="H111821" i="51"/>
  <c r="H111822" i="51"/>
  <c r="H111823" i="51"/>
  <c r="H111824" i="51"/>
  <c r="H111825" i="51"/>
  <c r="H111826" i="51"/>
  <c r="H111827" i="51"/>
  <c r="H111828" i="51"/>
  <c r="H111829" i="51"/>
  <c r="H111830" i="51"/>
  <c r="H111831" i="51"/>
  <c r="H111832" i="51"/>
  <c r="H111833" i="51"/>
  <c r="H111834" i="51"/>
  <c r="H111835" i="51"/>
  <c r="H111836" i="51"/>
  <c r="H111837" i="51"/>
  <c r="H111838" i="51"/>
  <c r="H111839" i="51"/>
  <c r="H111840" i="51"/>
  <c r="H111841" i="51"/>
  <c r="H111842" i="51"/>
  <c r="H111843" i="51"/>
  <c r="H111844" i="51"/>
  <c r="H111845" i="51"/>
  <c r="H111846" i="51"/>
  <c r="H111847" i="51"/>
  <c r="H111848" i="51"/>
  <c r="H111849" i="51"/>
  <c r="H111850" i="51"/>
  <c r="H111851" i="51"/>
  <c r="H111852" i="51"/>
  <c r="H111853" i="51"/>
  <c r="H111854" i="51"/>
  <c r="H111855" i="51"/>
  <c r="H111856" i="51"/>
  <c r="H111857" i="51"/>
  <c r="H111858" i="51"/>
  <c r="H111859" i="51"/>
  <c r="H111860" i="51"/>
  <c r="H111861" i="51"/>
  <c r="H111862" i="51"/>
  <c r="H111863" i="51"/>
  <c r="H111864" i="51"/>
  <c r="H111865" i="51"/>
  <c r="H111866" i="51"/>
  <c r="H111867" i="51"/>
  <c r="H111868" i="51"/>
  <c r="H111869" i="51"/>
  <c r="H111870" i="51"/>
  <c r="H111871" i="51"/>
  <c r="H111872" i="51"/>
  <c r="H111873" i="51"/>
  <c r="H111874" i="51"/>
  <c r="H111875" i="51"/>
  <c r="H111876" i="51"/>
  <c r="H111877" i="51"/>
  <c r="H111878" i="51"/>
  <c r="H111879" i="51"/>
  <c r="H111880" i="51"/>
  <c r="H111881" i="51"/>
  <c r="H111882" i="51"/>
  <c r="H111883" i="51"/>
  <c r="H111884" i="51"/>
  <c r="H111885" i="51"/>
  <c r="H111886" i="51"/>
  <c r="H111887" i="51"/>
  <c r="H111888" i="51"/>
  <c r="H111889" i="51"/>
  <c r="H111890" i="51"/>
  <c r="H111891" i="51"/>
  <c r="H111892" i="51"/>
  <c r="H111893" i="51"/>
  <c r="H111894" i="51"/>
  <c r="H111895" i="51"/>
  <c r="H111896" i="51"/>
  <c r="H111897" i="51"/>
  <c r="H111898" i="51"/>
  <c r="H111899" i="51"/>
  <c r="H111900" i="51"/>
  <c r="H111901" i="51"/>
  <c r="H111902" i="51"/>
  <c r="H111903" i="51"/>
  <c r="H111904" i="51"/>
  <c r="H111905" i="51"/>
  <c r="H111906" i="51"/>
  <c r="H111907" i="51"/>
  <c r="H111908" i="51"/>
  <c r="H111909" i="51"/>
  <c r="H111910" i="51"/>
  <c r="H111911" i="51"/>
  <c r="H111912" i="51"/>
  <c r="H111913" i="51"/>
  <c r="H111914" i="51"/>
  <c r="H111915" i="51"/>
  <c r="H111916" i="51"/>
  <c r="H111917" i="51"/>
  <c r="H111918" i="51"/>
  <c r="H111919" i="51"/>
  <c r="H111920" i="51"/>
  <c r="H111921" i="51"/>
  <c r="H111922" i="51"/>
  <c r="H111923" i="51"/>
  <c r="H111924" i="51"/>
  <c r="H111925" i="51"/>
  <c r="H111926" i="51"/>
  <c r="H111927" i="51"/>
  <c r="H111928" i="51"/>
  <c r="H111929" i="51"/>
  <c r="H111930" i="51"/>
  <c r="H111931" i="51"/>
  <c r="H111932" i="51"/>
  <c r="H111933" i="51"/>
  <c r="H111934" i="51"/>
  <c r="H111935" i="51"/>
  <c r="H111936" i="51"/>
  <c r="H111937" i="51"/>
  <c r="H111938" i="51"/>
  <c r="H111939" i="51"/>
  <c r="H111940" i="51"/>
  <c r="H111941" i="51"/>
  <c r="H111942" i="51"/>
  <c r="H111943" i="51"/>
  <c r="H111944" i="51"/>
  <c r="H111945" i="51"/>
  <c r="H111946" i="51"/>
  <c r="H111947" i="51"/>
  <c r="H111948" i="51"/>
  <c r="H111949" i="51"/>
  <c r="H111950" i="51"/>
  <c r="H111951" i="51"/>
  <c r="H111952" i="51"/>
  <c r="H111953" i="51"/>
  <c r="H111954" i="51"/>
  <c r="H111955" i="51"/>
  <c r="H111956" i="51"/>
  <c r="H111957" i="51"/>
  <c r="H111958" i="51"/>
  <c r="H111959" i="51"/>
  <c r="H111960" i="51"/>
  <c r="H111961" i="51"/>
  <c r="H111962" i="51"/>
  <c r="H111963" i="51"/>
  <c r="H111964" i="51"/>
  <c r="H111965" i="51"/>
  <c r="H111966" i="51"/>
  <c r="H111967" i="51"/>
  <c r="H111968" i="51"/>
  <c r="H111969" i="51"/>
  <c r="H111970" i="51"/>
  <c r="H111971" i="51"/>
  <c r="H111972" i="51"/>
  <c r="H111973" i="51"/>
  <c r="H111974" i="51"/>
  <c r="H111975" i="51"/>
  <c r="H111976" i="51"/>
  <c r="H111977" i="51"/>
  <c r="H111978" i="51"/>
  <c r="H111979" i="51"/>
  <c r="H111980" i="51"/>
  <c r="H111981" i="51"/>
  <c r="H111982" i="51"/>
  <c r="H111983" i="51"/>
  <c r="H111984" i="51"/>
  <c r="H111985" i="51"/>
  <c r="H111986" i="51"/>
  <c r="H111987" i="51"/>
  <c r="H111988" i="51"/>
  <c r="H111989" i="51"/>
  <c r="H111990" i="51"/>
  <c r="H111991" i="51"/>
  <c r="H111992" i="51"/>
  <c r="H111993" i="51"/>
  <c r="H111994" i="51"/>
  <c r="H111995" i="51"/>
  <c r="H111996" i="51"/>
  <c r="H111997" i="51"/>
  <c r="H111998" i="51"/>
  <c r="H111999" i="51"/>
  <c r="H112000" i="51"/>
  <c r="H112001" i="51"/>
  <c r="H112002" i="51"/>
  <c r="H112003" i="51"/>
  <c r="H112004" i="51"/>
  <c r="H112005" i="51"/>
  <c r="H112006" i="51"/>
  <c r="H112007" i="51"/>
  <c r="H112008" i="51"/>
  <c r="H112009" i="51"/>
  <c r="H112010" i="51"/>
  <c r="H112011" i="51"/>
  <c r="H112012" i="51"/>
  <c r="H112013" i="51"/>
  <c r="H112014" i="51"/>
  <c r="H112015" i="51"/>
  <c r="H112016" i="51"/>
  <c r="H112017" i="51"/>
  <c r="H112018" i="51"/>
  <c r="H112019" i="51"/>
  <c r="H112020" i="51"/>
  <c r="H112021" i="51"/>
  <c r="H112022" i="51"/>
  <c r="H112023" i="51"/>
  <c r="H112024" i="51"/>
  <c r="H112025" i="51"/>
  <c r="H112026" i="51"/>
  <c r="H112027" i="51"/>
  <c r="H112028" i="51"/>
  <c r="H112029" i="51"/>
  <c r="H112030" i="51"/>
  <c r="H112031" i="51"/>
  <c r="H112032" i="51"/>
  <c r="H112033" i="51"/>
  <c r="H112034" i="51"/>
  <c r="H112035" i="51"/>
  <c r="H112036" i="51"/>
  <c r="H112037" i="51"/>
  <c r="H112038" i="51"/>
  <c r="H112039" i="51"/>
  <c r="H112040" i="51"/>
  <c r="H112041" i="51"/>
  <c r="H112042" i="51"/>
  <c r="H112043" i="51"/>
  <c r="H112044" i="51"/>
  <c r="H112045" i="51"/>
  <c r="H112046" i="51"/>
  <c r="H112047" i="51"/>
  <c r="H112048" i="51"/>
  <c r="H112049" i="51"/>
  <c r="H112050" i="51"/>
  <c r="H112051" i="51"/>
  <c r="H112052" i="51"/>
  <c r="H112053" i="51"/>
  <c r="H112054" i="51"/>
  <c r="H112055" i="51"/>
  <c r="H112056" i="51"/>
  <c r="H112057" i="51"/>
  <c r="H112058" i="51"/>
  <c r="H112059" i="51"/>
  <c r="H112060" i="51"/>
  <c r="H112061" i="51"/>
  <c r="H112062" i="51"/>
  <c r="H112063" i="51"/>
  <c r="H112064" i="51"/>
  <c r="H112065" i="51"/>
  <c r="H112066" i="51"/>
  <c r="H112067" i="51"/>
  <c r="H112068" i="51"/>
  <c r="H112069" i="51"/>
  <c r="H112070" i="51"/>
  <c r="H112071" i="51"/>
  <c r="H112072" i="51"/>
  <c r="H112073" i="51"/>
  <c r="H112074" i="51"/>
  <c r="H112075" i="51"/>
  <c r="H112076" i="51"/>
  <c r="H112077" i="51"/>
  <c r="H112078" i="51"/>
  <c r="H112079" i="51"/>
  <c r="H112080" i="51"/>
  <c r="H112081" i="51"/>
  <c r="H112082" i="51"/>
  <c r="H112083" i="51"/>
  <c r="H112084" i="51"/>
  <c r="H112085" i="51"/>
  <c r="H112086" i="51"/>
  <c r="H112087" i="51"/>
  <c r="H112088" i="51"/>
  <c r="H112089" i="51"/>
  <c r="H112090" i="51"/>
  <c r="H112091" i="51"/>
  <c r="H112092" i="51"/>
  <c r="H112093" i="51"/>
  <c r="H112094" i="51"/>
  <c r="H112095" i="51"/>
  <c r="H112096" i="51"/>
  <c r="H112097" i="51"/>
  <c r="H112098" i="51"/>
  <c r="H112099" i="51"/>
  <c r="H112100" i="51"/>
  <c r="H112101" i="51"/>
  <c r="H112102" i="51"/>
  <c r="H112103" i="51"/>
  <c r="H112104" i="51"/>
  <c r="H112105" i="51"/>
  <c r="H112106" i="51"/>
  <c r="H112107" i="51"/>
  <c r="H112108" i="51"/>
  <c r="H112109" i="51"/>
  <c r="H112110" i="51"/>
  <c r="H112111" i="51"/>
  <c r="H112112" i="51"/>
  <c r="H112113" i="51"/>
  <c r="H112114" i="51"/>
  <c r="H112115" i="51"/>
  <c r="H112116" i="51"/>
  <c r="H112117" i="51"/>
  <c r="H112118" i="51"/>
  <c r="H112119" i="51"/>
  <c r="H112120" i="51"/>
  <c r="H112121" i="51"/>
  <c r="H112122" i="51"/>
  <c r="H112123" i="51"/>
  <c r="H112124" i="51"/>
  <c r="H112125" i="51"/>
  <c r="H112126" i="51"/>
  <c r="H112127" i="51"/>
  <c r="H112128" i="51"/>
  <c r="H112129" i="51"/>
  <c r="H112130" i="51"/>
  <c r="H112131" i="51"/>
  <c r="H112132" i="51"/>
  <c r="H112133" i="51"/>
  <c r="H112134" i="51"/>
  <c r="H112135" i="51"/>
  <c r="H112136" i="51"/>
  <c r="H112137" i="51"/>
  <c r="H112138" i="51"/>
  <c r="H112139" i="51"/>
  <c r="H112140" i="51"/>
  <c r="H112141" i="51"/>
  <c r="H112142" i="51"/>
  <c r="H112143" i="51"/>
  <c r="H112144" i="51"/>
  <c r="H112145" i="51"/>
  <c r="H112146" i="51"/>
  <c r="H112147" i="51"/>
  <c r="H112148" i="51"/>
  <c r="H112149" i="51"/>
  <c r="H112150" i="51"/>
  <c r="H112151" i="51"/>
  <c r="H112152" i="51"/>
  <c r="H112153" i="51"/>
  <c r="H112154" i="51"/>
  <c r="H112155" i="51"/>
  <c r="H112156" i="51"/>
  <c r="H112157" i="51"/>
  <c r="H112158" i="51"/>
  <c r="H112159" i="51"/>
  <c r="H112160" i="51"/>
  <c r="H112161" i="51"/>
  <c r="H112162" i="51"/>
  <c r="H112163" i="51"/>
  <c r="H112164" i="51"/>
  <c r="H112165" i="51"/>
  <c r="H112166" i="51"/>
  <c r="H112167" i="51"/>
  <c r="H112168" i="51"/>
  <c r="H112169" i="51"/>
  <c r="H112170" i="51"/>
  <c r="H112171" i="51"/>
  <c r="H112172" i="51"/>
  <c r="H112173" i="51"/>
  <c r="H112174" i="51"/>
  <c r="H112175" i="51"/>
  <c r="H112176" i="51"/>
  <c r="H112177" i="51"/>
  <c r="H112178" i="51"/>
  <c r="H112179" i="51"/>
  <c r="H112180" i="51"/>
  <c r="H112181" i="51"/>
  <c r="H112182" i="51"/>
  <c r="H112183" i="51"/>
  <c r="H112184" i="51"/>
  <c r="H112185" i="51"/>
  <c r="H112186" i="51"/>
  <c r="H112187" i="51"/>
  <c r="H112188" i="51"/>
  <c r="H112189" i="51"/>
  <c r="H112190" i="51"/>
  <c r="H112191" i="51"/>
  <c r="H112192" i="51"/>
  <c r="H112193" i="51"/>
  <c r="H112194" i="51"/>
  <c r="H112195" i="51"/>
  <c r="H112196" i="51"/>
  <c r="H112197" i="51"/>
  <c r="H112198" i="51"/>
  <c r="H112199" i="51"/>
  <c r="H112200" i="51"/>
  <c r="H112201" i="51"/>
  <c r="H112202" i="51"/>
  <c r="H112203" i="51"/>
  <c r="H112204" i="51"/>
  <c r="H112205" i="51"/>
  <c r="H112206" i="51"/>
  <c r="H112207" i="51"/>
  <c r="H112208" i="51"/>
  <c r="H112209" i="51"/>
  <c r="H112210" i="51"/>
  <c r="H112211" i="51"/>
  <c r="H112212" i="51"/>
  <c r="H112213" i="51"/>
  <c r="H112214" i="51"/>
  <c r="H112215" i="51"/>
  <c r="H112216" i="51"/>
  <c r="H112217" i="51"/>
  <c r="H112218" i="51"/>
  <c r="H112219" i="51"/>
  <c r="H112220" i="51"/>
  <c r="H112221" i="51"/>
  <c r="H112222" i="51"/>
  <c r="H112223" i="51"/>
  <c r="H112224" i="51"/>
  <c r="H112225" i="51"/>
  <c r="H112226" i="51"/>
  <c r="H112227" i="51"/>
  <c r="H112228" i="51"/>
  <c r="H112229" i="51"/>
  <c r="H112230" i="51"/>
  <c r="H112231" i="51"/>
  <c r="H112232" i="51"/>
  <c r="H112233" i="51"/>
  <c r="H112234" i="51"/>
  <c r="H112235" i="51"/>
  <c r="H112236" i="51"/>
  <c r="H112237" i="51"/>
  <c r="H112238" i="51"/>
  <c r="H112239" i="51"/>
  <c r="H112240" i="51"/>
  <c r="H112241" i="51"/>
  <c r="H112242" i="51"/>
  <c r="H112243" i="51"/>
  <c r="H112244" i="51"/>
  <c r="H112245" i="51"/>
  <c r="H112246" i="51"/>
  <c r="H112247" i="51"/>
  <c r="H112248" i="51"/>
  <c r="H112249" i="51"/>
  <c r="H112250" i="51"/>
  <c r="H112251" i="51"/>
  <c r="H112252" i="51"/>
  <c r="H112253" i="51"/>
  <c r="H112254" i="51"/>
  <c r="H112255" i="51"/>
  <c r="H112256" i="51"/>
  <c r="H112257" i="51"/>
  <c r="H112258" i="51"/>
  <c r="H112259" i="51"/>
  <c r="H112260" i="51"/>
  <c r="H112261" i="51"/>
  <c r="H112262" i="51"/>
  <c r="H112263" i="51"/>
  <c r="H112264" i="51"/>
  <c r="H112265" i="51"/>
  <c r="H112266" i="51"/>
  <c r="H112267" i="51"/>
  <c r="H112268" i="51"/>
  <c r="H112269" i="51"/>
  <c r="H112270" i="51"/>
  <c r="H112271" i="51"/>
  <c r="H112272" i="51"/>
  <c r="H112273" i="51"/>
  <c r="H112274" i="51"/>
  <c r="H112275" i="51"/>
  <c r="H112276" i="51"/>
  <c r="H112277" i="51"/>
  <c r="H112278" i="51"/>
  <c r="H112279" i="51"/>
  <c r="H112280" i="51"/>
  <c r="H112281" i="51"/>
  <c r="H112282" i="51"/>
  <c r="H112283" i="51"/>
  <c r="H112284" i="51"/>
  <c r="H112285" i="51"/>
  <c r="H112286" i="51"/>
  <c r="H112287" i="51"/>
  <c r="H112288" i="51"/>
  <c r="H112289" i="51"/>
  <c r="H112290" i="51"/>
  <c r="H112291" i="51"/>
  <c r="H112292" i="51"/>
  <c r="H112293" i="51"/>
  <c r="H112294" i="51"/>
  <c r="H112295" i="51"/>
  <c r="H112296" i="51"/>
  <c r="H112297" i="51"/>
  <c r="H112298" i="51"/>
  <c r="H112299" i="51"/>
  <c r="H112300" i="51"/>
  <c r="H112301" i="51"/>
  <c r="H112302" i="51"/>
  <c r="H112303" i="51"/>
  <c r="H112304" i="51"/>
  <c r="H112305" i="51"/>
  <c r="H112306" i="51"/>
  <c r="H112307" i="51"/>
  <c r="H112308" i="51"/>
  <c r="H112309" i="51"/>
  <c r="H112310" i="51"/>
  <c r="H112311" i="51"/>
  <c r="H112312" i="51"/>
  <c r="H112313" i="51"/>
  <c r="H112314" i="51"/>
  <c r="H112315" i="51"/>
  <c r="H112316" i="51"/>
  <c r="H112317" i="51"/>
  <c r="H112318" i="51"/>
  <c r="H112319" i="51"/>
  <c r="H112320" i="51"/>
  <c r="H112321" i="51"/>
  <c r="H112322" i="51"/>
  <c r="H112323" i="51"/>
  <c r="H112324" i="51"/>
  <c r="H112325" i="51"/>
  <c r="H112326" i="51"/>
  <c r="H112327" i="51"/>
  <c r="H112328" i="51"/>
  <c r="H112329" i="51"/>
  <c r="H112330" i="51"/>
  <c r="H112331" i="51"/>
  <c r="H112332" i="51"/>
  <c r="H112333" i="51"/>
  <c r="H112334" i="51"/>
  <c r="H112335" i="51"/>
  <c r="H112336" i="51"/>
  <c r="H112337" i="51"/>
  <c r="H112338" i="51"/>
  <c r="H112339" i="51"/>
  <c r="H112340" i="51"/>
  <c r="H112341" i="51"/>
  <c r="H112342" i="51"/>
  <c r="H112343" i="51"/>
  <c r="H112344" i="51"/>
  <c r="H112345" i="51"/>
  <c r="H112346" i="51"/>
  <c r="H112347" i="51"/>
  <c r="H112348" i="51"/>
  <c r="H112349" i="51"/>
  <c r="H112350" i="51"/>
  <c r="H112351" i="51"/>
  <c r="H112352" i="51"/>
  <c r="H112353" i="51"/>
  <c r="H112354" i="51"/>
  <c r="H112355" i="51"/>
  <c r="H112356" i="51"/>
  <c r="H112357" i="51"/>
  <c r="H112358" i="51"/>
  <c r="H112359" i="51"/>
  <c r="H112360" i="51"/>
  <c r="H112361" i="51"/>
  <c r="H112362" i="51"/>
  <c r="H112363" i="51"/>
  <c r="H112364" i="51"/>
  <c r="H112365" i="51"/>
  <c r="H112366" i="51"/>
  <c r="H112367" i="51"/>
  <c r="H112368" i="51"/>
  <c r="H112369" i="51"/>
  <c r="H112370" i="51"/>
  <c r="H112371" i="51"/>
  <c r="H112372" i="51"/>
  <c r="H112373" i="51"/>
  <c r="H112374" i="51"/>
  <c r="H112375" i="51"/>
  <c r="H112376" i="51"/>
  <c r="H112377" i="51"/>
  <c r="H112378" i="51"/>
  <c r="H112379" i="51"/>
  <c r="H112380" i="51"/>
  <c r="H112381" i="51"/>
  <c r="H112382" i="51"/>
  <c r="H112383" i="51"/>
  <c r="H112384" i="51"/>
  <c r="H112385" i="51"/>
  <c r="H112386" i="51"/>
  <c r="H112387" i="51"/>
  <c r="H112388" i="51"/>
  <c r="H112389" i="51"/>
  <c r="H112390" i="51"/>
  <c r="H112391" i="51"/>
  <c r="H112392" i="51"/>
  <c r="H112393" i="51"/>
  <c r="H112394" i="51"/>
  <c r="H112395" i="51"/>
  <c r="H112396" i="51"/>
  <c r="H112397" i="51"/>
  <c r="H112398" i="51"/>
  <c r="H112399" i="51"/>
  <c r="H112400" i="51"/>
  <c r="H112401" i="51"/>
  <c r="H112402" i="51"/>
  <c r="H112403" i="51"/>
  <c r="H112404" i="51"/>
  <c r="H112405" i="51"/>
  <c r="H112406" i="51"/>
  <c r="H112407" i="51"/>
  <c r="H112408" i="51"/>
  <c r="H112409" i="51"/>
  <c r="H112410" i="51"/>
  <c r="H112411" i="51"/>
  <c r="H112412" i="51"/>
  <c r="H112413" i="51"/>
  <c r="H112414" i="51"/>
  <c r="H112415" i="51"/>
  <c r="H112416" i="51"/>
  <c r="H112417" i="51"/>
  <c r="H112418" i="51"/>
  <c r="H112419" i="51"/>
  <c r="H112420" i="51"/>
  <c r="H112421" i="51"/>
  <c r="H112422" i="51"/>
  <c r="H112423" i="51"/>
  <c r="H112424" i="51"/>
  <c r="H112425" i="51"/>
  <c r="H112426" i="51"/>
  <c r="H112427" i="51"/>
  <c r="H112428" i="51"/>
  <c r="H112429" i="51"/>
  <c r="H112430" i="51"/>
  <c r="H112431" i="51"/>
  <c r="H112432" i="51"/>
  <c r="H112433" i="51"/>
  <c r="H112434" i="51"/>
  <c r="H112435" i="51"/>
  <c r="H112436" i="51"/>
  <c r="H112437" i="51"/>
  <c r="H112438" i="51"/>
  <c r="H112439" i="51"/>
  <c r="H112440" i="51"/>
  <c r="H112441" i="51"/>
  <c r="H112442" i="51"/>
  <c r="H112443" i="51"/>
  <c r="H112444" i="51"/>
  <c r="H112445" i="51"/>
  <c r="H112446" i="51"/>
  <c r="H112447" i="51"/>
  <c r="H112448" i="51"/>
  <c r="H112449" i="51"/>
  <c r="H112450" i="51"/>
  <c r="H112451" i="51"/>
  <c r="H112452" i="51"/>
  <c r="H112453" i="51"/>
  <c r="H112454" i="51"/>
  <c r="H112455" i="51"/>
  <c r="H112456" i="51"/>
  <c r="H112457" i="51"/>
  <c r="H112458" i="51"/>
  <c r="H112459" i="51"/>
  <c r="H112460" i="51"/>
  <c r="H112461" i="51"/>
  <c r="H112462" i="51"/>
  <c r="H112463" i="51"/>
  <c r="H112464" i="51"/>
  <c r="H112465" i="51"/>
  <c r="H112466" i="51"/>
  <c r="H112467" i="51"/>
  <c r="H112468" i="51"/>
  <c r="H112469" i="51"/>
  <c r="H112470" i="51"/>
  <c r="H112471" i="51"/>
  <c r="H112472" i="51"/>
  <c r="H112473" i="51"/>
  <c r="H112474" i="51"/>
  <c r="H112475" i="51"/>
  <c r="H112476" i="51"/>
  <c r="H112477" i="51"/>
  <c r="H112478" i="51"/>
  <c r="H112479" i="51"/>
  <c r="H112480" i="51"/>
  <c r="H112481" i="51"/>
  <c r="H112482" i="51"/>
  <c r="H112483" i="51"/>
  <c r="H112484" i="51"/>
  <c r="H112485" i="51"/>
  <c r="H112486" i="51"/>
  <c r="H112487" i="51"/>
  <c r="H112488" i="51"/>
  <c r="H112489" i="51"/>
  <c r="H112490" i="51"/>
  <c r="H112491" i="51"/>
  <c r="H112492" i="51"/>
  <c r="H112493" i="51"/>
  <c r="H112494" i="51"/>
  <c r="H112495" i="51"/>
  <c r="H112496" i="51"/>
  <c r="H112497" i="51"/>
  <c r="H112498" i="51"/>
  <c r="H112499" i="51"/>
  <c r="H112500" i="51"/>
  <c r="H112501" i="51"/>
  <c r="H112502" i="51"/>
  <c r="H112503" i="51"/>
  <c r="H112504" i="51"/>
  <c r="H112505" i="51"/>
  <c r="H112506" i="51"/>
  <c r="H112507" i="51"/>
  <c r="H112508" i="51"/>
  <c r="H112509" i="51"/>
  <c r="H112510" i="51"/>
  <c r="H112511" i="51"/>
  <c r="H112512" i="51"/>
  <c r="H112513" i="51"/>
  <c r="H112514" i="51"/>
  <c r="H112515" i="51"/>
  <c r="H112516" i="51"/>
  <c r="H112517" i="51"/>
  <c r="H112518" i="51"/>
  <c r="H112519" i="51"/>
  <c r="H112520" i="51"/>
  <c r="H112521" i="51"/>
  <c r="H112522" i="51"/>
  <c r="H112523" i="51"/>
  <c r="H112524" i="51"/>
  <c r="H112525" i="51"/>
  <c r="H112526" i="51"/>
  <c r="H112527" i="51"/>
  <c r="H112528" i="51"/>
  <c r="H112529" i="51"/>
  <c r="H112530" i="51"/>
  <c r="H112531" i="51"/>
  <c r="H112532" i="51"/>
  <c r="H112533" i="51"/>
  <c r="H112534" i="51"/>
  <c r="H112535" i="51"/>
  <c r="H112536" i="51"/>
  <c r="H112537" i="51"/>
  <c r="H112538" i="51"/>
  <c r="H112539" i="51"/>
  <c r="H112540" i="51"/>
  <c r="H112541" i="51"/>
  <c r="H112542" i="51"/>
  <c r="H112543" i="51"/>
  <c r="H112544" i="51"/>
  <c r="H112545" i="51"/>
  <c r="H112546" i="51"/>
  <c r="H112547" i="51"/>
  <c r="H112548" i="51"/>
  <c r="H112549" i="51"/>
  <c r="H112550" i="51"/>
  <c r="H112551" i="51"/>
  <c r="H112552" i="51"/>
  <c r="H112553" i="51"/>
  <c r="H112554" i="51"/>
  <c r="H112555" i="51"/>
  <c r="H112556" i="51"/>
  <c r="H112557" i="51"/>
  <c r="H112558" i="51"/>
  <c r="H112559" i="51"/>
  <c r="H112560" i="51"/>
  <c r="H112561" i="51"/>
  <c r="H112562" i="51"/>
  <c r="H112563" i="51"/>
  <c r="H112564" i="51"/>
  <c r="H112565" i="51"/>
  <c r="H112566" i="51"/>
  <c r="H112567" i="51"/>
  <c r="H112568" i="51"/>
  <c r="H112569" i="51"/>
  <c r="H112570" i="51"/>
  <c r="H112571" i="51"/>
  <c r="H112572" i="51"/>
  <c r="H112573" i="51"/>
  <c r="H112574" i="51"/>
  <c r="H112575" i="51"/>
  <c r="H112576" i="51"/>
  <c r="H112577" i="51"/>
  <c r="H112578" i="51"/>
  <c r="H112579" i="51"/>
  <c r="H112580" i="51"/>
  <c r="H112581" i="51"/>
  <c r="H112582" i="51"/>
  <c r="H112583" i="51"/>
  <c r="H112584" i="51"/>
  <c r="H112585" i="51"/>
  <c r="H112586" i="51"/>
  <c r="H112587" i="51"/>
  <c r="H112588" i="51"/>
  <c r="H112589" i="51"/>
  <c r="H112590" i="51"/>
  <c r="H112591" i="51"/>
  <c r="H112592" i="51"/>
  <c r="H112593" i="51"/>
  <c r="H112594" i="51"/>
  <c r="H112595" i="51"/>
  <c r="H112596" i="51"/>
  <c r="H112597" i="51"/>
  <c r="H112598" i="51"/>
  <c r="H112599" i="51"/>
  <c r="H112600" i="51"/>
  <c r="H112601" i="51"/>
  <c r="H112602" i="51"/>
  <c r="H112603" i="51"/>
  <c r="H112604" i="51"/>
  <c r="H112605" i="51"/>
  <c r="H112606" i="51"/>
  <c r="H112607" i="51"/>
  <c r="H112608" i="51"/>
  <c r="H112609" i="51"/>
  <c r="H112610" i="51"/>
  <c r="H112611" i="51"/>
  <c r="H112612" i="51"/>
  <c r="H112613" i="51"/>
  <c r="H112614" i="51"/>
  <c r="H112615" i="51"/>
  <c r="H112616" i="51"/>
  <c r="H112617" i="51"/>
  <c r="H112618" i="51"/>
  <c r="H112619" i="51"/>
  <c r="H112620" i="51"/>
  <c r="H112621" i="51"/>
  <c r="H112622" i="51"/>
  <c r="H112623" i="51"/>
  <c r="H112624" i="51"/>
  <c r="H112625" i="51"/>
  <c r="H112626" i="51"/>
  <c r="H112627" i="51"/>
  <c r="H112628" i="51"/>
  <c r="H112629" i="51"/>
  <c r="H112630" i="51"/>
  <c r="H112631" i="51"/>
  <c r="H112632" i="51"/>
  <c r="H112633" i="51"/>
  <c r="H112634" i="51"/>
  <c r="H112635" i="51"/>
  <c r="H112636" i="51"/>
  <c r="H112637" i="51"/>
  <c r="H112638" i="51"/>
  <c r="H112639" i="51"/>
  <c r="H112640" i="51"/>
  <c r="H112641" i="51"/>
  <c r="H112642" i="51"/>
  <c r="H112643" i="51"/>
  <c r="H112644" i="51"/>
  <c r="H112645" i="51"/>
  <c r="H112646" i="51"/>
  <c r="H112647" i="51"/>
  <c r="H112648" i="51"/>
  <c r="H112649" i="51"/>
  <c r="H112650" i="51"/>
  <c r="H112651" i="51"/>
  <c r="H112652" i="51"/>
  <c r="H112653" i="51"/>
  <c r="H112654" i="51"/>
  <c r="H112655" i="51"/>
  <c r="H112656" i="51"/>
  <c r="H112657" i="51"/>
  <c r="H112658" i="51"/>
  <c r="H112659" i="51"/>
  <c r="H112660" i="51"/>
  <c r="H112661" i="51"/>
  <c r="H112662" i="51"/>
  <c r="H112663" i="51"/>
  <c r="H112664" i="51"/>
  <c r="H112665" i="51"/>
  <c r="H112666" i="51"/>
  <c r="H112667" i="51"/>
  <c r="H112668" i="51"/>
  <c r="H112669" i="51"/>
  <c r="H112670" i="51"/>
  <c r="H112671" i="51"/>
  <c r="H112672" i="51"/>
  <c r="H112673" i="51"/>
  <c r="H112674" i="51"/>
  <c r="H112675" i="51"/>
  <c r="H112676" i="51"/>
  <c r="H112677" i="51"/>
  <c r="H112678" i="51"/>
  <c r="H112679" i="51"/>
  <c r="H112680" i="51"/>
  <c r="H112681" i="51"/>
  <c r="H112682" i="51"/>
  <c r="H112683" i="51"/>
  <c r="H112684" i="51"/>
  <c r="H112685" i="51"/>
  <c r="H112686" i="51"/>
  <c r="H112687" i="51"/>
  <c r="H112688" i="51"/>
  <c r="H112689" i="51"/>
  <c r="H112690" i="51"/>
  <c r="H112691" i="51"/>
  <c r="H112692" i="51"/>
  <c r="H112693" i="51"/>
  <c r="H112694" i="51"/>
  <c r="H112695" i="51"/>
  <c r="H112696" i="51"/>
  <c r="H112697" i="51"/>
  <c r="H112698" i="51"/>
  <c r="H112699" i="51"/>
  <c r="H112700" i="51"/>
  <c r="H112701" i="51"/>
  <c r="H112702" i="51"/>
  <c r="H112703" i="51"/>
  <c r="H112704" i="51"/>
  <c r="H112705" i="51"/>
  <c r="H112706" i="51"/>
  <c r="H112707" i="51"/>
  <c r="H112708" i="51"/>
  <c r="H112709" i="51"/>
  <c r="H112710" i="51"/>
  <c r="H112711" i="51"/>
  <c r="H112712" i="51"/>
  <c r="H112713" i="51"/>
  <c r="H112714" i="51"/>
  <c r="H112715" i="51"/>
  <c r="H112716" i="51"/>
  <c r="H112717" i="51"/>
  <c r="H112718" i="51"/>
  <c r="H112719" i="51"/>
  <c r="H112720" i="51"/>
  <c r="H112721" i="51"/>
  <c r="H112722" i="51"/>
  <c r="H112723" i="51"/>
  <c r="H112724" i="51"/>
  <c r="H112725" i="51"/>
  <c r="H112726" i="51"/>
  <c r="H112727" i="51"/>
  <c r="H112728" i="51"/>
  <c r="H112729" i="51"/>
  <c r="H112730" i="51"/>
  <c r="H112731" i="51"/>
  <c r="H112732" i="51"/>
  <c r="H112733" i="51"/>
  <c r="H112734" i="51"/>
  <c r="H112735" i="51"/>
  <c r="H112736" i="51"/>
  <c r="H112737" i="51"/>
  <c r="H112738" i="51"/>
  <c r="H112739" i="51"/>
  <c r="H112740" i="51"/>
  <c r="H112741" i="51"/>
  <c r="H112742" i="51"/>
  <c r="H112743" i="51"/>
  <c r="H112744" i="51"/>
  <c r="H112745" i="51"/>
  <c r="H112746" i="51"/>
  <c r="H112747" i="51"/>
  <c r="H112748" i="51"/>
  <c r="H112749" i="51"/>
  <c r="H112750" i="51"/>
  <c r="H112751" i="51"/>
  <c r="H112752" i="51"/>
  <c r="H112753" i="51"/>
  <c r="H112754" i="51"/>
  <c r="H112755" i="51"/>
  <c r="H112756" i="51"/>
  <c r="H112757" i="51"/>
  <c r="H112758" i="51"/>
  <c r="H112759" i="51"/>
  <c r="H112760" i="51"/>
  <c r="H112761" i="51"/>
  <c r="H112762" i="51"/>
  <c r="H112763" i="51"/>
  <c r="H112764" i="51"/>
  <c r="H112765" i="51"/>
  <c r="H112766" i="51"/>
  <c r="H112767" i="51"/>
  <c r="H112768" i="51"/>
  <c r="H112769" i="51"/>
  <c r="H112770" i="51"/>
  <c r="H112771" i="51"/>
  <c r="H112772" i="51"/>
  <c r="H112773" i="51"/>
  <c r="H112774" i="51"/>
  <c r="H112775" i="51"/>
  <c r="H112776" i="51"/>
  <c r="H112777" i="51"/>
  <c r="H112778" i="51"/>
  <c r="H112779" i="51"/>
  <c r="H112780" i="51"/>
  <c r="H112781" i="51"/>
  <c r="H112782" i="51"/>
  <c r="H112783" i="51"/>
  <c r="H112784" i="51"/>
  <c r="H112785" i="51"/>
  <c r="H112786" i="51"/>
  <c r="H112787" i="51"/>
  <c r="H112788" i="51"/>
  <c r="H112789" i="51"/>
  <c r="H112790" i="51"/>
  <c r="H112791" i="51"/>
  <c r="H112792" i="51"/>
  <c r="H112793" i="51"/>
  <c r="H112794" i="51"/>
  <c r="H112795" i="51"/>
  <c r="H112796" i="51"/>
  <c r="H112797" i="51"/>
  <c r="H112798" i="51"/>
  <c r="H112799" i="51"/>
  <c r="H112800" i="51"/>
  <c r="H112801" i="51"/>
  <c r="H112802" i="51"/>
  <c r="H112803" i="51"/>
  <c r="H112804" i="51"/>
  <c r="H112805" i="51"/>
  <c r="H112806" i="51"/>
  <c r="H112807" i="51"/>
  <c r="H112808" i="51"/>
  <c r="H112809" i="51"/>
  <c r="H112810" i="51"/>
  <c r="H112811" i="51"/>
  <c r="H112812" i="51"/>
  <c r="H112813" i="51"/>
  <c r="H112814" i="51"/>
  <c r="H112815" i="51"/>
  <c r="H112816" i="51"/>
  <c r="H112817" i="51"/>
  <c r="H112818" i="51"/>
  <c r="H112819" i="51"/>
  <c r="H112820" i="51"/>
  <c r="H112821" i="51"/>
  <c r="H112822" i="51"/>
  <c r="H112823" i="51"/>
  <c r="H112824" i="51"/>
  <c r="H112825" i="51"/>
  <c r="H112826" i="51"/>
  <c r="H112827" i="51"/>
  <c r="H112828" i="51"/>
  <c r="H112829" i="51"/>
  <c r="H112830" i="51"/>
  <c r="H112831" i="51"/>
  <c r="H112832" i="51"/>
  <c r="H112833" i="51"/>
  <c r="H112834" i="51"/>
  <c r="H112835" i="51"/>
  <c r="H112836" i="51"/>
  <c r="H112837" i="51"/>
  <c r="H112838" i="51"/>
  <c r="H112839" i="51"/>
  <c r="H112840" i="51"/>
  <c r="H112841" i="51"/>
  <c r="H112842" i="51"/>
  <c r="H112843" i="51"/>
  <c r="H112844" i="51"/>
  <c r="H112845" i="51"/>
  <c r="H112846" i="51"/>
  <c r="H112847" i="51"/>
  <c r="H112848" i="51"/>
  <c r="H112849" i="51"/>
  <c r="H112850" i="51"/>
  <c r="H112851" i="51"/>
  <c r="H112852" i="51"/>
  <c r="H112853" i="51"/>
  <c r="H112854" i="51"/>
  <c r="H112855" i="51"/>
  <c r="H112856" i="51"/>
  <c r="H112857" i="51"/>
  <c r="H112858" i="51"/>
  <c r="H112859" i="51"/>
  <c r="H112860" i="51"/>
  <c r="H112861" i="51"/>
  <c r="H112862" i="51"/>
  <c r="H112863" i="51"/>
  <c r="H112864" i="51"/>
  <c r="H112865" i="51"/>
  <c r="H112866" i="51"/>
  <c r="H112867" i="51"/>
  <c r="H112868" i="51"/>
  <c r="H112869" i="51"/>
  <c r="H112870" i="51"/>
  <c r="H112871" i="51"/>
  <c r="H112872" i="51"/>
  <c r="H112873" i="51"/>
  <c r="H112874" i="51"/>
  <c r="H112875" i="51"/>
  <c r="H112876" i="51"/>
  <c r="H112877" i="51"/>
  <c r="H112878" i="51"/>
  <c r="H112879" i="51"/>
  <c r="H112880" i="51"/>
  <c r="H112881" i="51"/>
  <c r="H112882" i="51"/>
  <c r="H112883" i="51"/>
  <c r="H112884" i="51"/>
  <c r="H112885" i="51"/>
  <c r="H112886" i="51"/>
  <c r="H112887" i="51"/>
  <c r="H112888" i="51"/>
  <c r="H112889" i="51"/>
  <c r="H112890" i="51"/>
  <c r="H112891" i="51"/>
  <c r="H112892" i="51"/>
  <c r="H112893" i="51"/>
  <c r="H112894" i="51"/>
  <c r="H112895" i="51"/>
  <c r="H112896" i="51"/>
  <c r="H112897" i="51"/>
  <c r="H112898" i="51"/>
  <c r="H112899" i="51"/>
  <c r="H112900" i="51"/>
  <c r="H112901" i="51"/>
  <c r="H112902" i="51"/>
  <c r="H112903" i="51"/>
  <c r="H112904" i="51"/>
  <c r="H112905" i="51"/>
  <c r="H112906" i="51"/>
  <c r="H112907" i="51"/>
  <c r="H112908" i="51"/>
  <c r="H112909" i="51"/>
  <c r="H112910" i="51"/>
  <c r="H112911" i="51"/>
  <c r="H112912" i="51"/>
  <c r="H112913" i="51"/>
  <c r="H112914" i="51"/>
  <c r="H112915" i="51"/>
  <c r="H112916" i="51"/>
  <c r="H112917" i="51"/>
  <c r="H112918" i="51"/>
  <c r="H112919" i="51"/>
  <c r="H112920" i="51"/>
  <c r="H112921" i="51"/>
  <c r="H112922" i="51"/>
  <c r="H112923" i="51"/>
  <c r="H112924" i="51"/>
  <c r="H112925" i="51"/>
  <c r="H112926" i="51"/>
  <c r="H112927" i="51"/>
  <c r="H112928" i="51"/>
  <c r="H112929" i="51"/>
  <c r="H112930" i="51"/>
  <c r="H112931" i="51"/>
  <c r="H112932" i="51"/>
  <c r="H112933" i="51"/>
  <c r="H112934" i="51"/>
  <c r="H112935" i="51"/>
  <c r="H112936" i="51"/>
  <c r="H112937" i="51"/>
  <c r="H112938" i="51"/>
  <c r="H112939" i="51"/>
  <c r="H112940" i="51"/>
  <c r="H112941" i="51"/>
  <c r="H112942" i="51"/>
  <c r="H112943" i="51"/>
  <c r="H112944" i="51"/>
  <c r="H112945" i="51"/>
  <c r="H112946" i="51"/>
  <c r="H112947" i="51"/>
  <c r="H112948" i="51"/>
  <c r="H112949" i="51"/>
  <c r="H112950" i="51"/>
  <c r="H112951" i="51"/>
  <c r="H112952" i="51"/>
  <c r="H112953" i="51"/>
  <c r="H112954" i="51"/>
  <c r="H112955" i="51"/>
  <c r="H112956" i="51"/>
  <c r="H112957" i="51"/>
  <c r="H112958" i="51"/>
  <c r="H112959" i="51"/>
  <c r="H112960" i="51"/>
  <c r="H112961" i="51"/>
  <c r="H112962" i="51"/>
  <c r="H112963" i="51"/>
  <c r="H112964" i="51"/>
  <c r="H112965" i="51"/>
  <c r="H112966" i="51"/>
  <c r="H112967" i="51"/>
  <c r="H112968" i="51"/>
  <c r="H112969" i="51"/>
  <c r="H112970" i="51"/>
  <c r="H112971" i="51"/>
  <c r="H112972" i="51"/>
  <c r="H112973" i="51"/>
  <c r="H112974" i="51"/>
  <c r="H112975" i="51"/>
  <c r="H112976" i="51"/>
  <c r="H112977" i="51"/>
  <c r="H112978" i="51"/>
  <c r="H112979" i="51"/>
  <c r="H112980" i="51"/>
  <c r="H112981" i="51"/>
  <c r="H112982" i="51"/>
  <c r="H112983" i="51"/>
  <c r="H112984" i="51"/>
  <c r="H112985" i="51"/>
  <c r="H112986" i="51"/>
  <c r="H112987" i="51"/>
  <c r="H112988" i="51"/>
  <c r="H112989" i="51"/>
  <c r="H112990" i="51"/>
  <c r="H112991" i="51"/>
  <c r="H112992" i="51"/>
  <c r="H112993" i="51"/>
  <c r="H112994" i="51"/>
  <c r="H112995" i="51"/>
  <c r="H112996" i="51"/>
  <c r="H112997" i="51"/>
  <c r="H112998" i="51"/>
  <c r="H112999" i="51"/>
  <c r="H113000" i="51"/>
  <c r="H113001" i="51"/>
  <c r="H113002" i="51"/>
  <c r="H113003" i="51"/>
  <c r="H113004" i="51"/>
  <c r="H113005" i="51"/>
  <c r="H113006" i="51"/>
  <c r="H113007" i="51"/>
  <c r="H113008" i="51"/>
  <c r="H113009" i="51"/>
  <c r="H113010" i="51"/>
  <c r="H113011" i="51"/>
  <c r="H113012" i="51"/>
  <c r="H113013" i="51"/>
  <c r="H113014" i="51"/>
  <c r="H113015" i="51"/>
  <c r="H113016" i="51"/>
  <c r="H113017" i="51"/>
  <c r="H113018" i="51"/>
  <c r="H113019" i="51"/>
  <c r="H113020" i="51"/>
  <c r="H113021" i="51"/>
  <c r="H113022" i="51"/>
  <c r="H113023" i="51"/>
  <c r="H113024" i="51"/>
  <c r="H113025" i="51"/>
  <c r="H113026" i="51"/>
  <c r="H113027" i="51"/>
  <c r="H113028" i="51"/>
  <c r="H113029" i="51"/>
  <c r="H113030" i="51"/>
  <c r="H113031" i="51"/>
  <c r="H113032" i="51"/>
  <c r="H113033" i="51"/>
  <c r="H113034" i="51"/>
  <c r="H113035" i="51"/>
  <c r="H113036" i="51"/>
  <c r="H113037" i="51"/>
  <c r="H113038" i="51"/>
  <c r="H113039" i="51"/>
  <c r="H113040" i="51"/>
  <c r="H113041" i="51"/>
  <c r="H113042" i="51"/>
  <c r="H113043" i="51"/>
  <c r="H113044" i="51"/>
  <c r="H113045" i="51"/>
  <c r="H113046" i="51"/>
  <c r="H113047" i="51"/>
  <c r="H113048" i="51"/>
  <c r="H113049" i="51"/>
  <c r="H113050" i="51"/>
  <c r="H113051" i="51"/>
  <c r="H113052" i="51"/>
  <c r="H113053" i="51"/>
  <c r="H113054" i="51"/>
  <c r="H113055" i="51"/>
  <c r="H113056" i="51"/>
  <c r="H113057" i="51"/>
  <c r="H113058" i="51"/>
  <c r="H113059" i="51"/>
  <c r="H113060" i="51"/>
  <c r="H113061" i="51"/>
  <c r="H113062" i="51"/>
  <c r="H113063" i="51"/>
  <c r="H113064" i="51"/>
  <c r="H113065" i="51"/>
  <c r="H113066" i="51"/>
  <c r="H113067" i="51"/>
  <c r="H113068" i="51"/>
  <c r="H113069" i="51"/>
  <c r="H113070" i="51"/>
  <c r="H113071" i="51"/>
  <c r="H113072" i="51"/>
  <c r="H113073" i="51"/>
  <c r="H113074" i="51"/>
  <c r="H113075" i="51"/>
  <c r="H113076" i="51"/>
  <c r="H113077" i="51"/>
  <c r="H113078" i="51"/>
  <c r="H113079" i="51"/>
  <c r="H113080" i="51"/>
  <c r="H113081" i="51"/>
  <c r="H113082" i="51"/>
  <c r="H113083" i="51"/>
  <c r="H113084" i="51"/>
  <c r="H113085" i="51"/>
  <c r="H113086" i="51"/>
  <c r="H113087" i="51"/>
  <c r="H113088" i="51"/>
  <c r="H113089" i="51"/>
  <c r="H113090" i="51"/>
  <c r="H113091" i="51"/>
  <c r="H113092" i="51"/>
  <c r="H113093" i="51"/>
  <c r="H113094" i="51"/>
  <c r="H113095" i="51"/>
  <c r="H113096" i="51"/>
  <c r="H113097" i="51"/>
  <c r="H113098" i="51"/>
  <c r="H113099" i="51"/>
  <c r="H113100" i="51"/>
  <c r="H113101" i="51"/>
  <c r="H113102" i="51"/>
  <c r="H113103" i="51"/>
  <c r="H113104" i="51"/>
  <c r="H113105" i="51"/>
  <c r="H113106" i="51"/>
  <c r="H113107" i="51"/>
  <c r="H113108" i="51"/>
  <c r="H113109" i="51"/>
  <c r="H113110" i="51"/>
  <c r="H113111" i="51"/>
  <c r="H113112" i="51"/>
  <c r="H113113" i="51"/>
  <c r="H113114" i="51"/>
  <c r="H113115" i="51"/>
  <c r="H113116" i="51"/>
  <c r="H113117" i="51"/>
  <c r="H113118" i="51"/>
  <c r="H113119" i="51"/>
  <c r="H113120" i="51"/>
  <c r="H113121" i="51"/>
  <c r="H113122" i="51"/>
  <c r="H113123" i="51"/>
  <c r="H113124" i="51"/>
  <c r="H113125" i="51"/>
  <c r="H113126" i="51"/>
  <c r="H113127" i="51"/>
  <c r="H113128" i="51"/>
  <c r="H113129" i="51"/>
  <c r="H113130" i="51"/>
  <c r="H113131" i="51"/>
  <c r="H113132" i="51"/>
  <c r="H113133" i="51"/>
  <c r="H113134" i="51"/>
  <c r="H113135" i="51"/>
  <c r="H113136" i="51"/>
  <c r="H113137" i="51"/>
  <c r="H113138" i="51"/>
  <c r="H113139" i="51"/>
  <c r="H113140" i="51"/>
  <c r="H113141" i="51"/>
  <c r="H113142" i="51"/>
  <c r="H113143" i="51"/>
  <c r="H113144" i="51"/>
  <c r="H113145" i="51"/>
  <c r="H113146" i="51"/>
  <c r="H113147" i="51"/>
  <c r="H113148" i="51"/>
  <c r="H113149" i="51"/>
  <c r="H113150" i="51"/>
  <c r="H113151" i="51"/>
  <c r="H113152" i="51"/>
  <c r="H113153" i="51"/>
  <c r="H113154" i="51"/>
  <c r="H113155" i="51"/>
  <c r="H113156" i="51"/>
  <c r="H113157" i="51"/>
  <c r="H113158" i="51"/>
  <c r="H113159" i="51"/>
  <c r="H113160" i="51"/>
  <c r="H113161" i="51"/>
  <c r="H113162" i="51"/>
  <c r="H113163" i="51"/>
  <c r="H113164" i="51"/>
  <c r="H113165" i="51"/>
  <c r="H113166" i="51"/>
  <c r="H113167" i="51"/>
  <c r="H113168" i="51"/>
  <c r="H113169" i="51"/>
  <c r="H113170" i="51"/>
  <c r="H113171" i="51"/>
  <c r="H113172" i="51"/>
  <c r="H113173" i="51"/>
  <c r="H113174" i="51"/>
  <c r="H113175" i="51"/>
  <c r="H113176" i="51"/>
  <c r="H113177" i="51"/>
  <c r="H113178" i="51"/>
  <c r="H113179" i="51"/>
  <c r="H113180" i="51"/>
  <c r="H113181" i="51"/>
  <c r="H113182" i="51"/>
  <c r="H113183" i="51"/>
  <c r="H113184" i="51"/>
  <c r="H113185" i="51"/>
  <c r="H113186" i="51"/>
  <c r="H113187" i="51"/>
  <c r="H113188" i="51"/>
  <c r="H113189" i="51"/>
  <c r="H113190" i="51"/>
  <c r="H113191" i="51"/>
  <c r="H113192" i="51"/>
  <c r="H113193" i="51"/>
  <c r="H113194" i="51"/>
  <c r="H113195" i="51"/>
  <c r="H113196" i="51"/>
  <c r="H113197" i="51"/>
  <c r="H113198" i="51"/>
  <c r="H113199" i="51"/>
  <c r="H113200" i="51"/>
  <c r="H113201" i="51"/>
  <c r="H113202" i="51"/>
  <c r="H113203" i="51"/>
  <c r="H113204" i="51"/>
  <c r="H113205" i="51"/>
  <c r="H113206" i="51"/>
  <c r="H113207" i="51"/>
  <c r="H113208" i="51"/>
  <c r="H113209" i="51"/>
  <c r="H113210" i="51"/>
  <c r="H113211" i="51"/>
  <c r="H113212" i="51"/>
  <c r="H113213" i="51"/>
  <c r="H113214" i="51"/>
  <c r="H113215" i="51"/>
  <c r="H113216" i="51"/>
  <c r="H113217" i="51"/>
  <c r="H113218" i="51"/>
  <c r="H113219" i="51"/>
  <c r="H113220" i="51"/>
  <c r="H113221" i="51"/>
  <c r="H113222" i="51"/>
  <c r="H113223" i="51"/>
  <c r="H113224" i="51"/>
  <c r="H113225" i="51"/>
  <c r="H113226" i="51"/>
  <c r="H113227" i="51"/>
  <c r="H113228" i="51"/>
  <c r="H113229" i="51"/>
  <c r="H113230" i="51"/>
  <c r="H113231" i="51"/>
  <c r="H113232" i="51"/>
  <c r="H113233" i="51"/>
  <c r="H113234" i="51"/>
  <c r="H113235" i="51"/>
  <c r="H113236" i="51"/>
  <c r="H113237" i="51"/>
  <c r="H113238" i="51"/>
  <c r="H113239" i="51"/>
  <c r="H113240" i="51"/>
  <c r="H113241" i="51"/>
  <c r="H113242" i="51"/>
  <c r="H113243" i="51"/>
  <c r="H113244" i="51"/>
  <c r="H113245" i="51"/>
  <c r="H113246" i="51"/>
  <c r="H113247" i="51"/>
  <c r="H113248" i="51"/>
  <c r="H113249" i="51"/>
  <c r="H113250" i="51"/>
  <c r="H113251" i="51"/>
  <c r="H113252" i="51"/>
  <c r="H113253" i="51"/>
  <c r="H113254" i="51"/>
  <c r="H113255" i="51"/>
  <c r="H113256" i="51"/>
  <c r="H113257" i="51"/>
  <c r="H113258" i="51"/>
  <c r="H113259" i="51"/>
  <c r="H113260" i="51"/>
  <c r="H113261" i="51"/>
  <c r="H113262" i="51"/>
  <c r="H113263" i="51"/>
  <c r="H113264" i="51"/>
  <c r="H113265" i="51"/>
  <c r="H113266" i="51"/>
  <c r="H113267" i="51"/>
  <c r="H113268" i="51"/>
  <c r="H113269" i="51"/>
  <c r="H113270" i="51"/>
  <c r="H113271" i="51"/>
  <c r="H113272" i="51"/>
  <c r="H113273" i="51"/>
  <c r="H113274" i="51"/>
  <c r="H113275" i="51"/>
  <c r="H113276" i="51"/>
  <c r="H113277" i="51"/>
  <c r="H113278" i="51"/>
  <c r="H113279" i="51"/>
  <c r="H113280" i="51"/>
  <c r="H113281" i="51"/>
  <c r="H113282" i="51"/>
  <c r="H113283" i="51"/>
  <c r="H113284" i="51"/>
  <c r="H113285" i="51"/>
  <c r="H113286" i="51"/>
  <c r="H113287" i="51"/>
  <c r="H113288" i="51"/>
  <c r="H113289" i="51"/>
  <c r="H113290" i="51"/>
  <c r="H113291" i="51"/>
  <c r="H113292" i="51"/>
  <c r="H113293" i="51"/>
  <c r="H113294" i="51"/>
  <c r="H113295" i="51"/>
  <c r="H113296" i="51"/>
  <c r="H113297" i="51"/>
  <c r="H113298" i="51"/>
  <c r="H113299" i="51"/>
  <c r="H113300" i="51"/>
  <c r="H113301" i="51"/>
  <c r="H113302" i="51"/>
  <c r="H113303" i="51"/>
  <c r="H113304" i="51"/>
  <c r="H113305" i="51"/>
  <c r="H113306" i="51"/>
  <c r="H113307" i="51"/>
  <c r="H113308" i="51"/>
  <c r="H113309" i="51"/>
  <c r="H113310" i="51"/>
  <c r="H113311" i="51"/>
  <c r="H113312" i="51"/>
  <c r="H113313" i="51"/>
  <c r="H113314" i="51"/>
  <c r="H113315" i="51"/>
  <c r="H113316" i="51"/>
  <c r="H113317" i="51"/>
  <c r="H113318" i="51"/>
  <c r="H113319" i="51"/>
  <c r="H113320" i="51"/>
  <c r="H113321" i="51"/>
  <c r="H113322" i="51"/>
  <c r="H113323" i="51"/>
  <c r="H113324" i="51"/>
  <c r="H113325" i="51"/>
  <c r="H113326" i="51"/>
  <c r="H113327" i="51"/>
  <c r="H113328" i="51"/>
  <c r="H113329" i="51"/>
  <c r="H113330" i="51"/>
  <c r="H113331" i="51"/>
  <c r="H113332" i="51"/>
  <c r="H113333" i="51"/>
  <c r="H113334" i="51"/>
  <c r="H113335" i="51"/>
  <c r="H113336" i="51"/>
  <c r="H113337" i="51"/>
  <c r="H113338" i="51"/>
  <c r="H113339" i="51"/>
  <c r="H113340" i="51"/>
  <c r="H113341" i="51"/>
  <c r="H113342" i="51"/>
  <c r="H113343" i="51"/>
  <c r="H113344" i="51"/>
  <c r="H113345" i="51"/>
  <c r="H113346" i="51"/>
  <c r="H113347" i="51"/>
  <c r="H113348" i="51"/>
  <c r="H113349" i="51"/>
  <c r="H113350" i="51"/>
  <c r="H113351" i="51"/>
  <c r="H113352" i="51"/>
  <c r="H113353" i="51"/>
  <c r="H113354" i="51"/>
  <c r="H113355" i="51"/>
  <c r="H113356" i="51"/>
  <c r="H113357" i="51"/>
  <c r="H113358" i="51"/>
  <c r="H113359" i="51"/>
  <c r="H113360" i="51"/>
  <c r="H113361" i="51"/>
  <c r="H113362" i="51"/>
  <c r="H113363" i="51"/>
  <c r="H113364" i="51"/>
  <c r="H113365" i="51"/>
  <c r="H113366" i="51"/>
  <c r="H113367" i="51"/>
  <c r="H113368" i="51"/>
  <c r="H113369" i="51"/>
  <c r="H113370" i="51"/>
  <c r="H113371" i="51"/>
  <c r="H113372" i="51"/>
  <c r="H113373" i="51"/>
  <c r="H113374" i="51"/>
  <c r="H113375" i="51"/>
  <c r="H113376" i="51"/>
  <c r="H113377" i="51"/>
  <c r="H113378" i="51"/>
  <c r="H113379" i="51"/>
  <c r="H113380" i="51"/>
  <c r="H113381" i="51"/>
  <c r="H113382" i="51"/>
  <c r="H113383" i="51"/>
  <c r="H113384" i="51"/>
  <c r="H113385" i="51"/>
  <c r="H113386" i="51"/>
  <c r="H113387" i="51"/>
  <c r="H113388" i="51"/>
  <c r="H113389" i="51"/>
  <c r="H113390" i="51"/>
  <c r="H113391" i="51"/>
  <c r="H113392" i="51"/>
  <c r="H113393" i="51"/>
  <c r="H113394" i="51"/>
  <c r="H113395" i="51"/>
  <c r="H113396" i="51"/>
  <c r="H113397" i="51"/>
  <c r="H113398" i="51"/>
  <c r="H113399" i="51"/>
  <c r="H113400" i="51"/>
  <c r="H113401" i="51"/>
  <c r="H113402" i="51"/>
  <c r="H113403" i="51"/>
  <c r="H113404" i="51"/>
  <c r="H113405" i="51"/>
  <c r="H113406" i="51"/>
  <c r="H113407" i="51"/>
  <c r="H113408" i="51"/>
  <c r="H113409" i="51"/>
  <c r="H113410" i="51"/>
  <c r="H113411" i="51"/>
  <c r="H113412" i="51"/>
  <c r="H113413" i="51"/>
  <c r="H113414" i="51"/>
  <c r="H113415" i="51"/>
  <c r="H113416" i="51"/>
  <c r="H113417" i="51"/>
  <c r="H113418" i="51"/>
  <c r="H113419" i="51"/>
  <c r="H113420" i="51"/>
  <c r="H113421" i="51"/>
  <c r="H113422" i="51"/>
  <c r="H113423" i="51"/>
  <c r="H113424" i="51"/>
  <c r="H113425" i="51"/>
  <c r="H113426" i="51"/>
  <c r="H113427" i="51"/>
  <c r="H113428" i="51"/>
  <c r="H113429" i="51"/>
  <c r="H113430" i="51"/>
  <c r="H113431" i="51"/>
  <c r="H113432" i="51"/>
  <c r="H113433" i="51"/>
  <c r="H113434" i="51"/>
  <c r="H113435" i="51"/>
  <c r="H113436" i="51"/>
  <c r="H113437" i="51"/>
  <c r="H113438" i="51"/>
  <c r="H113439" i="51"/>
  <c r="H113440" i="51"/>
  <c r="H113441" i="51"/>
  <c r="H113442" i="51"/>
  <c r="H113443" i="51"/>
  <c r="H113444" i="51"/>
  <c r="H113445" i="51"/>
  <c r="H113446" i="51"/>
  <c r="H113447" i="51"/>
  <c r="H113448" i="51"/>
  <c r="H113449" i="51"/>
  <c r="H113450" i="51"/>
  <c r="H113451" i="51"/>
  <c r="H113452" i="51"/>
  <c r="H113453" i="51"/>
  <c r="H113454" i="51"/>
  <c r="H113455" i="51"/>
  <c r="H113456" i="51"/>
  <c r="H113457" i="51"/>
  <c r="H113458" i="51"/>
  <c r="H113459" i="51"/>
  <c r="H113460" i="51"/>
  <c r="H113461" i="51"/>
  <c r="H113462" i="51"/>
  <c r="H113463" i="51"/>
  <c r="H113464" i="51"/>
  <c r="H113465" i="51"/>
  <c r="H113466" i="51"/>
  <c r="H113467" i="51"/>
  <c r="H113468" i="51"/>
  <c r="H113469" i="51"/>
  <c r="H113470" i="51"/>
  <c r="H113471" i="51"/>
  <c r="H113472" i="51"/>
  <c r="H113473" i="51"/>
  <c r="H113474" i="51"/>
  <c r="H113475" i="51"/>
  <c r="H113476" i="51"/>
  <c r="H113477" i="51"/>
  <c r="H113478" i="51"/>
  <c r="H113479" i="51"/>
  <c r="H113480" i="51"/>
  <c r="H113481" i="51"/>
  <c r="H113482" i="51"/>
  <c r="H113483" i="51"/>
  <c r="H113484" i="51"/>
  <c r="H113485" i="51"/>
  <c r="H113486" i="51"/>
  <c r="H113487" i="51"/>
  <c r="H113488" i="51"/>
  <c r="H113489" i="51"/>
  <c r="H113490" i="51"/>
  <c r="H113491" i="51"/>
  <c r="H113492" i="51"/>
  <c r="H113493" i="51"/>
  <c r="H113494" i="51"/>
  <c r="H113495" i="51"/>
  <c r="H113496" i="51"/>
  <c r="H113497" i="51"/>
  <c r="H113498" i="51"/>
  <c r="H113499" i="51"/>
  <c r="H113500" i="51"/>
  <c r="H113501" i="51"/>
  <c r="H113502" i="51"/>
  <c r="H113503" i="51"/>
  <c r="H113504" i="51"/>
  <c r="H113505" i="51"/>
  <c r="H113506" i="51"/>
  <c r="H113507" i="51"/>
  <c r="H113508" i="51"/>
  <c r="H113509" i="51"/>
  <c r="H113510" i="51"/>
  <c r="H113511" i="51"/>
  <c r="H113512" i="51"/>
  <c r="H113513" i="51"/>
  <c r="H113514" i="51"/>
  <c r="H113515" i="51"/>
  <c r="H113516" i="51"/>
  <c r="H113517" i="51"/>
  <c r="H113518" i="51"/>
  <c r="H113519" i="51"/>
  <c r="H113520" i="51"/>
  <c r="H113521" i="51"/>
  <c r="H113522" i="51"/>
  <c r="H113523" i="51"/>
  <c r="H113524" i="51"/>
  <c r="H113525" i="51"/>
  <c r="H113526" i="51"/>
  <c r="H113527" i="51"/>
  <c r="H113528" i="51"/>
  <c r="H113529" i="51"/>
  <c r="H113530" i="51"/>
  <c r="H113531" i="51"/>
  <c r="H113532" i="51"/>
  <c r="H113533" i="51"/>
  <c r="H113534" i="51"/>
  <c r="H113535" i="51"/>
  <c r="H113536" i="51"/>
  <c r="H113537" i="51"/>
  <c r="H113538" i="51"/>
  <c r="H113539" i="51"/>
  <c r="H113540" i="51"/>
  <c r="H113541" i="51"/>
  <c r="H113542" i="51"/>
  <c r="H113543" i="51"/>
  <c r="H113544" i="51"/>
  <c r="H113545" i="51"/>
  <c r="H113546" i="51"/>
  <c r="H113547" i="51"/>
  <c r="H113548" i="51"/>
  <c r="H113549" i="51"/>
  <c r="H113550" i="51"/>
  <c r="H113551" i="51"/>
  <c r="H113552" i="51"/>
  <c r="H113553" i="51"/>
  <c r="H113554" i="51"/>
  <c r="H113555" i="51"/>
  <c r="H113556" i="51"/>
  <c r="H113557" i="51"/>
  <c r="H113558" i="51"/>
  <c r="H113559" i="51"/>
  <c r="H113560" i="51"/>
  <c r="H113561" i="51"/>
  <c r="H113562" i="51"/>
  <c r="H113563" i="51"/>
  <c r="H113564" i="51"/>
  <c r="H113565" i="51"/>
  <c r="H113566" i="51"/>
  <c r="H113567" i="51"/>
  <c r="H113568" i="51"/>
  <c r="H113569" i="51"/>
  <c r="H113570" i="51"/>
  <c r="H113571" i="51"/>
  <c r="H113572" i="51"/>
  <c r="H113573" i="51"/>
  <c r="H113574" i="51"/>
  <c r="H113575" i="51"/>
  <c r="H113576" i="51"/>
  <c r="H113577" i="51"/>
  <c r="H113578" i="51"/>
  <c r="H113579" i="51"/>
  <c r="H113580" i="51"/>
  <c r="H113581" i="51"/>
  <c r="H113582" i="51"/>
  <c r="H113583" i="51"/>
  <c r="H113584" i="51"/>
  <c r="H113585" i="51"/>
  <c r="H113586" i="51"/>
  <c r="H113587" i="51"/>
  <c r="H113588" i="51"/>
  <c r="H113589" i="51"/>
  <c r="H113590" i="51"/>
  <c r="H113591" i="51"/>
  <c r="H113592" i="51"/>
  <c r="H113593" i="51"/>
  <c r="H113594" i="51"/>
  <c r="H113595" i="51"/>
  <c r="H113596" i="51"/>
  <c r="H113597" i="51"/>
  <c r="H113598" i="51"/>
  <c r="H113599" i="51"/>
  <c r="H113600" i="51"/>
  <c r="H113601" i="51"/>
  <c r="H113602" i="51"/>
  <c r="H113603" i="51"/>
  <c r="H113604" i="51"/>
  <c r="H113605" i="51"/>
  <c r="H113606" i="51"/>
  <c r="H113607" i="51"/>
  <c r="H113608" i="51"/>
  <c r="H113609" i="51"/>
  <c r="H113610" i="51"/>
  <c r="H113611" i="51"/>
  <c r="H113612" i="51"/>
  <c r="H113613" i="51"/>
  <c r="H113614" i="51"/>
  <c r="H113615" i="51"/>
  <c r="H113616" i="51"/>
  <c r="H113617" i="51"/>
  <c r="H113618" i="51"/>
  <c r="H113619" i="51"/>
  <c r="H113620" i="51"/>
  <c r="H113621" i="51"/>
  <c r="H113622" i="51"/>
  <c r="H113623" i="51"/>
  <c r="H113624" i="51"/>
  <c r="H113625" i="51"/>
  <c r="H113626" i="51"/>
  <c r="H113627" i="51"/>
  <c r="H113628" i="51"/>
  <c r="H113629" i="51"/>
  <c r="H113630" i="51"/>
  <c r="H113631" i="51"/>
  <c r="H113632" i="51"/>
  <c r="H113633" i="51"/>
  <c r="H113634" i="51"/>
  <c r="H113635" i="51"/>
  <c r="H113636" i="51"/>
  <c r="H113637" i="51"/>
  <c r="H113638" i="51"/>
  <c r="H113639" i="51"/>
  <c r="H113640" i="51"/>
  <c r="H113641" i="51"/>
  <c r="H113642" i="51"/>
  <c r="H113643" i="51"/>
  <c r="H113644" i="51"/>
  <c r="H113645" i="51"/>
  <c r="H113646" i="51"/>
  <c r="H113647" i="51"/>
  <c r="H113648" i="51"/>
  <c r="H113649" i="51"/>
  <c r="H113650" i="51"/>
  <c r="H113651" i="51"/>
  <c r="H113652" i="51"/>
  <c r="H113653" i="51"/>
  <c r="H113654" i="51"/>
  <c r="H113655" i="51"/>
  <c r="H113656" i="51"/>
  <c r="H113657" i="51"/>
  <c r="H113658" i="51"/>
  <c r="H113659" i="51"/>
  <c r="H113660" i="51"/>
  <c r="H113661" i="51"/>
  <c r="H113662" i="51"/>
  <c r="H113663" i="51"/>
  <c r="H113664" i="51"/>
  <c r="H113665" i="51"/>
  <c r="H113666" i="51"/>
  <c r="H113667" i="51"/>
  <c r="H113668" i="51"/>
  <c r="H113669" i="51"/>
  <c r="H113670" i="51"/>
  <c r="H113671" i="51"/>
  <c r="H113672" i="51"/>
  <c r="H113673" i="51"/>
  <c r="H113674" i="51"/>
  <c r="H113675" i="51"/>
  <c r="H113676" i="51"/>
  <c r="H113677" i="51"/>
  <c r="H113678" i="51"/>
  <c r="H113679" i="51"/>
  <c r="H113680" i="51"/>
  <c r="H113681" i="51"/>
  <c r="H113682" i="51"/>
  <c r="H113683" i="51"/>
  <c r="H113684" i="51"/>
  <c r="H113685" i="51"/>
  <c r="H113686" i="51"/>
  <c r="H113687" i="51"/>
  <c r="H113688" i="51"/>
  <c r="H113689" i="51"/>
  <c r="H113690" i="51"/>
  <c r="H113691" i="51"/>
  <c r="H113692" i="51"/>
  <c r="H113693" i="51"/>
  <c r="H113694" i="51"/>
  <c r="H113695" i="51"/>
  <c r="H113696" i="51"/>
  <c r="H113697" i="51"/>
  <c r="H113698" i="51"/>
  <c r="H113699" i="51"/>
  <c r="H113700" i="51"/>
  <c r="H113701" i="51"/>
  <c r="H113702" i="51"/>
  <c r="H113703" i="51"/>
  <c r="H113704" i="51"/>
  <c r="H113705" i="51"/>
  <c r="H113706" i="51"/>
  <c r="H113707" i="51"/>
  <c r="H113708" i="51"/>
  <c r="H113709" i="51"/>
  <c r="H113710" i="51"/>
  <c r="H113711" i="51"/>
  <c r="H113712" i="51"/>
  <c r="H113713" i="51"/>
  <c r="H113714" i="51"/>
  <c r="H113715" i="51"/>
  <c r="H113716" i="51"/>
  <c r="H113717" i="51"/>
  <c r="H113718" i="51"/>
  <c r="H113719" i="51"/>
  <c r="H113720" i="51"/>
  <c r="H113721" i="51"/>
  <c r="H113722" i="51"/>
  <c r="H113723" i="51"/>
  <c r="H113724" i="51"/>
  <c r="H113725" i="51"/>
  <c r="H113726" i="51"/>
  <c r="H113727" i="51"/>
  <c r="H113728" i="51"/>
  <c r="H113729" i="51"/>
  <c r="H113730" i="51"/>
  <c r="H113731" i="51"/>
  <c r="H113732" i="51"/>
  <c r="H113733" i="51"/>
  <c r="H113734" i="51"/>
  <c r="H113735" i="51"/>
  <c r="H113736" i="51"/>
  <c r="H113737" i="51"/>
  <c r="H113738" i="51"/>
  <c r="H113739" i="51"/>
  <c r="H113740" i="51"/>
  <c r="H113741" i="51"/>
  <c r="H113742" i="51"/>
  <c r="H113743" i="51"/>
  <c r="H113744" i="51"/>
  <c r="H113745" i="51"/>
  <c r="H113746" i="51"/>
  <c r="H113747" i="51"/>
  <c r="H113748" i="51"/>
  <c r="H113749" i="51"/>
  <c r="H113750" i="51"/>
  <c r="H113751" i="51"/>
  <c r="H113752" i="51"/>
  <c r="H113753" i="51"/>
  <c r="H113754" i="51"/>
  <c r="H113755" i="51"/>
  <c r="H113756" i="51"/>
  <c r="H113757" i="51"/>
  <c r="H113758" i="51"/>
  <c r="H113759" i="51"/>
  <c r="H113760" i="51"/>
  <c r="H113761" i="51"/>
  <c r="H113762" i="51"/>
  <c r="H113763" i="51"/>
  <c r="H113764" i="51"/>
  <c r="H113765" i="51"/>
  <c r="H113766" i="51"/>
  <c r="H113767" i="51"/>
  <c r="H113768" i="51"/>
  <c r="H113769" i="51"/>
  <c r="H113770" i="51"/>
  <c r="H113771" i="51"/>
  <c r="H113772" i="51"/>
  <c r="H113773" i="51"/>
  <c r="H113774" i="51"/>
  <c r="H113775" i="51"/>
  <c r="H113776" i="51"/>
  <c r="H113777" i="51"/>
  <c r="H113778" i="51"/>
  <c r="H113779" i="51"/>
  <c r="H113780" i="51"/>
  <c r="H113781" i="51"/>
  <c r="H113782" i="51"/>
  <c r="H113783" i="51"/>
  <c r="H113784" i="51"/>
  <c r="H113785" i="51"/>
  <c r="H113786" i="51"/>
  <c r="H113787" i="51"/>
  <c r="H113788" i="51"/>
  <c r="H113789" i="51"/>
  <c r="H113790" i="51"/>
  <c r="H113791" i="51"/>
  <c r="H113792" i="51"/>
  <c r="H113793" i="51"/>
  <c r="H113794" i="51"/>
  <c r="H113795" i="51"/>
  <c r="H113796" i="51"/>
  <c r="H113797" i="51"/>
  <c r="H113798" i="51"/>
  <c r="H113799" i="51"/>
  <c r="H113800" i="51"/>
  <c r="H113801" i="51"/>
  <c r="H113802" i="51"/>
  <c r="H113803" i="51"/>
  <c r="H113804" i="51"/>
  <c r="H113805" i="51"/>
  <c r="H113806" i="51"/>
  <c r="H113807" i="51"/>
  <c r="H113808" i="51"/>
  <c r="H113809" i="51"/>
  <c r="H113810" i="51"/>
  <c r="H113811" i="51"/>
  <c r="H113812" i="51"/>
  <c r="H113813" i="51"/>
  <c r="H113814" i="51"/>
  <c r="H113815" i="51"/>
  <c r="H113816" i="51"/>
  <c r="H113817" i="51"/>
  <c r="H113818" i="51"/>
  <c r="H113819" i="51"/>
  <c r="H113820" i="51"/>
  <c r="H113821" i="51"/>
  <c r="H113822" i="51"/>
  <c r="H113823" i="51"/>
  <c r="H113824" i="51"/>
  <c r="H113825" i="51"/>
  <c r="H113826" i="51"/>
  <c r="H113827" i="51"/>
  <c r="H113828" i="51"/>
  <c r="H113829" i="51"/>
  <c r="H113830" i="51"/>
  <c r="H113831" i="51"/>
  <c r="H113832" i="51"/>
  <c r="H113833" i="51"/>
  <c r="H113834" i="51"/>
  <c r="H113835" i="51"/>
  <c r="H113836" i="51"/>
  <c r="H113837" i="51"/>
  <c r="H113838" i="51"/>
  <c r="H113839" i="51"/>
  <c r="H113840" i="51"/>
  <c r="H113841" i="51"/>
  <c r="H113842" i="51"/>
  <c r="H113843" i="51"/>
  <c r="H113844" i="51"/>
  <c r="H113845" i="51"/>
  <c r="H113846" i="51"/>
  <c r="H113847" i="51"/>
  <c r="H113848" i="51"/>
  <c r="H113849" i="51"/>
  <c r="H113850" i="51"/>
  <c r="H113851" i="51"/>
  <c r="H113852" i="51"/>
  <c r="H113853" i="51"/>
  <c r="H113854" i="51"/>
  <c r="H113855" i="51"/>
  <c r="H113856" i="51"/>
  <c r="H113857" i="51"/>
  <c r="H113858" i="51"/>
  <c r="H113859" i="51"/>
  <c r="H113860" i="51"/>
  <c r="H113861" i="51"/>
  <c r="H113862" i="51"/>
  <c r="H113863" i="51"/>
  <c r="H113864" i="51"/>
  <c r="H113865" i="51"/>
  <c r="H113866" i="51"/>
  <c r="H113867" i="51"/>
  <c r="H113868" i="51"/>
  <c r="H113869" i="51"/>
  <c r="H113870" i="51"/>
  <c r="H113871" i="51"/>
  <c r="H113872" i="51"/>
  <c r="H113873" i="51"/>
  <c r="H113874" i="51"/>
  <c r="H113875" i="51"/>
  <c r="H113876" i="51"/>
  <c r="H113877" i="51"/>
  <c r="H113878" i="51"/>
  <c r="H113879" i="51"/>
  <c r="H113880" i="51"/>
  <c r="H113881" i="51"/>
  <c r="H113882" i="51"/>
  <c r="H113883" i="51"/>
  <c r="H113884" i="51"/>
  <c r="H113885" i="51"/>
  <c r="H113886" i="51"/>
  <c r="H113887" i="51"/>
  <c r="H113888" i="51"/>
  <c r="H113889" i="51"/>
  <c r="H113890" i="51"/>
  <c r="H113891" i="51"/>
  <c r="H113892" i="51"/>
  <c r="H113893" i="51"/>
  <c r="H113894" i="51"/>
  <c r="H113895" i="51"/>
  <c r="H113896" i="51"/>
  <c r="H113897" i="51"/>
  <c r="H113898" i="51"/>
  <c r="H113899" i="51"/>
  <c r="H113900" i="51"/>
  <c r="H113901" i="51"/>
  <c r="H113902" i="51"/>
  <c r="H113903" i="51"/>
  <c r="H113904" i="51"/>
  <c r="H113905" i="51"/>
  <c r="H113906" i="51"/>
  <c r="H113907" i="51"/>
  <c r="H113908" i="51"/>
  <c r="H113909" i="51"/>
  <c r="H113910" i="51"/>
  <c r="H113911" i="51"/>
  <c r="H113912" i="51"/>
  <c r="H113913" i="51"/>
  <c r="H113914" i="51"/>
  <c r="H113915" i="51"/>
  <c r="H113916" i="51"/>
  <c r="H113917" i="51"/>
  <c r="H113918" i="51"/>
  <c r="H113919" i="51"/>
  <c r="H113920" i="51"/>
  <c r="H113921" i="51"/>
  <c r="H113922" i="51"/>
  <c r="H113923" i="51"/>
  <c r="H113924" i="51"/>
  <c r="H113925" i="51"/>
  <c r="H113926" i="51"/>
  <c r="H113927" i="51"/>
  <c r="H113928" i="51"/>
  <c r="H113929" i="51"/>
  <c r="H113930" i="51"/>
  <c r="H113931" i="51"/>
  <c r="H113932" i="51"/>
  <c r="H113933" i="51"/>
  <c r="H113934" i="51"/>
  <c r="H113935" i="51"/>
  <c r="H113936" i="51"/>
  <c r="H113937" i="51"/>
  <c r="H113938" i="51"/>
  <c r="H113939" i="51"/>
  <c r="H113940" i="51"/>
  <c r="H113941" i="51"/>
  <c r="H113942" i="51"/>
  <c r="H113943" i="51"/>
  <c r="H113944" i="51"/>
  <c r="H113945" i="51"/>
  <c r="H113946" i="51"/>
  <c r="H113947" i="51"/>
  <c r="H113948" i="51"/>
  <c r="H113949" i="51"/>
  <c r="H113950" i="51"/>
  <c r="H113951" i="51"/>
  <c r="H113952" i="51"/>
  <c r="H113953" i="51"/>
  <c r="H113954" i="51"/>
  <c r="H113955" i="51"/>
  <c r="H113956" i="51"/>
  <c r="H113957" i="51"/>
  <c r="H113958" i="51"/>
  <c r="H113959" i="51"/>
  <c r="H113960" i="51"/>
  <c r="H113961" i="51"/>
  <c r="H113962" i="51"/>
  <c r="H113963" i="51"/>
  <c r="H113964" i="51"/>
  <c r="H113965" i="51"/>
  <c r="H113966" i="51"/>
  <c r="H113967" i="51"/>
  <c r="H113968" i="51"/>
  <c r="H113969" i="51"/>
  <c r="H113970" i="51"/>
  <c r="H113971" i="51"/>
  <c r="H113972" i="51"/>
  <c r="H113973" i="51"/>
  <c r="H113974" i="51"/>
  <c r="H113975" i="51"/>
  <c r="H113976" i="51"/>
  <c r="H113977" i="51"/>
  <c r="H113978" i="51"/>
  <c r="H113979" i="51"/>
  <c r="H113980" i="51"/>
  <c r="H113981" i="51"/>
  <c r="H113982" i="51"/>
  <c r="H113983" i="51"/>
  <c r="H113984" i="51"/>
  <c r="H113985" i="51"/>
  <c r="H113986" i="51"/>
  <c r="H113987" i="51"/>
  <c r="H113988" i="51"/>
  <c r="H113989" i="51"/>
  <c r="H113990" i="51"/>
  <c r="H113991" i="51"/>
  <c r="H113992" i="51"/>
  <c r="H113993" i="51"/>
  <c r="H113994" i="51"/>
  <c r="H113995" i="51"/>
  <c r="H113996" i="51"/>
  <c r="H113997" i="51"/>
  <c r="H113998" i="51"/>
  <c r="H113999" i="51"/>
  <c r="H114000" i="51"/>
  <c r="H114001" i="51"/>
  <c r="H114002" i="51"/>
  <c r="H114003" i="51"/>
  <c r="H114004" i="51"/>
  <c r="H114005" i="51"/>
  <c r="H114006" i="51"/>
  <c r="H114007" i="51"/>
  <c r="H114008" i="51"/>
  <c r="H114009" i="51"/>
  <c r="H114010" i="51"/>
  <c r="H114011" i="51"/>
  <c r="H114012" i="51"/>
  <c r="H114013" i="51"/>
  <c r="H114014" i="51"/>
  <c r="H114015" i="51"/>
  <c r="H114016" i="51"/>
  <c r="H114017" i="51"/>
  <c r="H114018" i="51"/>
  <c r="H114019" i="51"/>
  <c r="H114020" i="51"/>
  <c r="H114021" i="51"/>
  <c r="H114022" i="51"/>
  <c r="H114023" i="51"/>
  <c r="H114024" i="51"/>
  <c r="H114025" i="51"/>
  <c r="H114026" i="51"/>
  <c r="H114027" i="51"/>
  <c r="H114028" i="51"/>
  <c r="H114029" i="51"/>
  <c r="H114030" i="51"/>
  <c r="H114031" i="51"/>
  <c r="H114032" i="51"/>
  <c r="H114033" i="51"/>
  <c r="H114034" i="51"/>
  <c r="H114035" i="51"/>
  <c r="H114036" i="51"/>
  <c r="H114037" i="51"/>
  <c r="H114038" i="51"/>
  <c r="H114039" i="51"/>
  <c r="H114040" i="51"/>
  <c r="H114041" i="51"/>
  <c r="H114042" i="51"/>
  <c r="H114043" i="51"/>
  <c r="H114044" i="51"/>
  <c r="H114045" i="51"/>
  <c r="H114046" i="51"/>
  <c r="H114047" i="51"/>
  <c r="H114048" i="51"/>
  <c r="H114049" i="51"/>
  <c r="H114050" i="51"/>
  <c r="H114051" i="51"/>
  <c r="H114052" i="51"/>
  <c r="H114053" i="51"/>
  <c r="H114054" i="51"/>
  <c r="H114055" i="51"/>
  <c r="H114056" i="51"/>
  <c r="H114057" i="51"/>
  <c r="H114058" i="51"/>
  <c r="H114059" i="51"/>
  <c r="H114060" i="51"/>
  <c r="H114061" i="51"/>
  <c r="H114062" i="51"/>
  <c r="H114063" i="51"/>
  <c r="H114064" i="51"/>
  <c r="H114065" i="51"/>
  <c r="H114066" i="51"/>
  <c r="H114067" i="51"/>
  <c r="H114068" i="51"/>
  <c r="H114069" i="51"/>
  <c r="H114070" i="51"/>
  <c r="H114071" i="51"/>
  <c r="H114072" i="51"/>
  <c r="H114073" i="51"/>
  <c r="H114074" i="51"/>
  <c r="H114075" i="51"/>
  <c r="H114076" i="51"/>
  <c r="H114077" i="51"/>
  <c r="H114078" i="51"/>
  <c r="H114079" i="51"/>
  <c r="H114080" i="51"/>
  <c r="H114081" i="51"/>
  <c r="H114082" i="51"/>
  <c r="H114083" i="51"/>
  <c r="H114084" i="51"/>
  <c r="H114085" i="51"/>
  <c r="H114086" i="51"/>
  <c r="H114087" i="51"/>
  <c r="H114088" i="51"/>
  <c r="H114089" i="51"/>
  <c r="H114090" i="51"/>
  <c r="H114091" i="51"/>
  <c r="H114092" i="51"/>
  <c r="H114093" i="51"/>
  <c r="H114094" i="51"/>
  <c r="H114095" i="51"/>
  <c r="H114096" i="51"/>
  <c r="H114097" i="51"/>
  <c r="H114098" i="51"/>
  <c r="H114099" i="51"/>
  <c r="H114100" i="51"/>
  <c r="H114101" i="51"/>
  <c r="H114102" i="51"/>
  <c r="H114103" i="51"/>
  <c r="H114104" i="51"/>
  <c r="H114105" i="51"/>
  <c r="H114106" i="51"/>
  <c r="H114107" i="51"/>
  <c r="H114108" i="51"/>
  <c r="H114109" i="51"/>
  <c r="H114110" i="51"/>
  <c r="H114111" i="51"/>
  <c r="H114112" i="51"/>
  <c r="H114113" i="51"/>
  <c r="H114114" i="51"/>
  <c r="H114115" i="51"/>
  <c r="H114116" i="51"/>
  <c r="H114117" i="51"/>
  <c r="H114118" i="51"/>
  <c r="H114119" i="51"/>
  <c r="H114120" i="51"/>
  <c r="H114121" i="51"/>
  <c r="H114122" i="51"/>
  <c r="H114123" i="51"/>
  <c r="H114124" i="51"/>
  <c r="H114125" i="51"/>
  <c r="H114126" i="51"/>
  <c r="H114127" i="51"/>
  <c r="H114128" i="51"/>
  <c r="H114129" i="51"/>
  <c r="H114130" i="51"/>
  <c r="H114131" i="51"/>
  <c r="H114132" i="51"/>
  <c r="H114133" i="51"/>
  <c r="H114134" i="51"/>
  <c r="H114135" i="51"/>
  <c r="H114136" i="51"/>
  <c r="H114137" i="51"/>
  <c r="H114138" i="51"/>
  <c r="H114139" i="51"/>
  <c r="H114140" i="51"/>
  <c r="H114141" i="51"/>
  <c r="H114142" i="51"/>
  <c r="H114143" i="51"/>
  <c r="H114144" i="51"/>
  <c r="H114145" i="51"/>
  <c r="H114146" i="51"/>
  <c r="H114147" i="51"/>
  <c r="H114148" i="51"/>
  <c r="H114149" i="51"/>
  <c r="H114150" i="51"/>
  <c r="H114151" i="51"/>
  <c r="H114152" i="51"/>
  <c r="H114153" i="51"/>
  <c r="H114154" i="51"/>
  <c r="H114155" i="51"/>
  <c r="H114156" i="51"/>
  <c r="H114157" i="51"/>
  <c r="H114158" i="51"/>
  <c r="H114159" i="51"/>
  <c r="H114160" i="51"/>
  <c r="H114161" i="51"/>
  <c r="H114162" i="51"/>
  <c r="H114163" i="51"/>
  <c r="H114164" i="51"/>
  <c r="H114165" i="51"/>
  <c r="H114166" i="51"/>
  <c r="H114167" i="51"/>
  <c r="H114168" i="51"/>
  <c r="H114169" i="51"/>
  <c r="H114170" i="51"/>
  <c r="H114171" i="51"/>
  <c r="H114172" i="51"/>
  <c r="H114173" i="51"/>
  <c r="H114174" i="51"/>
  <c r="H114175" i="51"/>
  <c r="H114176" i="51"/>
  <c r="H114177" i="51"/>
  <c r="H114178" i="51"/>
  <c r="H114179" i="51"/>
  <c r="H114180" i="51"/>
  <c r="H114181" i="51"/>
  <c r="H114182" i="51"/>
  <c r="H114183" i="51"/>
  <c r="H114184" i="51"/>
  <c r="H114185" i="51"/>
  <c r="H114186" i="51"/>
  <c r="H114187" i="51"/>
  <c r="H114188" i="51"/>
  <c r="H114189" i="51"/>
  <c r="H114190" i="51"/>
  <c r="H114191" i="51"/>
  <c r="H114192" i="51"/>
  <c r="H114193" i="51"/>
  <c r="H114194" i="51"/>
  <c r="H114195" i="51"/>
  <c r="H114196" i="51"/>
  <c r="H114197" i="51"/>
  <c r="H114198" i="51"/>
  <c r="H114199" i="51"/>
  <c r="H114200" i="51"/>
  <c r="H114201" i="51"/>
  <c r="H114202" i="51"/>
  <c r="H114203" i="51"/>
  <c r="H114204" i="51"/>
  <c r="H114205" i="51"/>
  <c r="H114206" i="51"/>
  <c r="H114207" i="51"/>
  <c r="H114208" i="51"/>
  <c r="H114209" i="51"/>
  <c r="H114210" i="51"/>
  <c r="H114211" i="51"/>
  <c r="H114212" i="51"/>
  <c r="H114213" i="51"/>
  <c r="H114214" i="51"/>
  <c r="H114215" i="51"/>
  <c r="H114216" i="51"/>
  <c r="H114217" i="51"/>
  <c r="H114218" i="51"/>
  <c r="H114219" i="51"/>
  <c r="H114220" i="51"/>
  <c r="H114221" i="51"/>
  <c r="H114222" i="51"/>
  <c r="H114223" i="51"/>
  <c r="H114224" i="51"/>
  <c r="H114225" i="51"/>
  <c r="H114226" i="51"/>
  <c r="H114227" i="51"/>
  <c r="H114228" i="51"/>
  <c r="H114229" i="51"/>
  <c r="H114230" i="51"/>
  <c r="H114231" i="51"/>
  <c r="H114232" i="51"/>
  <c r="H114233" i="51"/>
  <c r="H114234" i="51"/>
  <c r="H114235" i="51"/>
  <c r="H114236" i="51"/>
  <c r="H114237" i="51"/>
  <c r="H114238" i="51"/>
  <c r="H114239" i="51"/>
  <c r="H114240" i="51"/>
  <c r="H114241" i="51"/>
  <c r="H114242" i="51"/>
  <c r="H114243" i="51"/>
  <c r="H114244" i="51"/>
  <c r="H114245" i="51"/>
  <c r="H114246" i="51"/>
  <c r="H114247" i="51"/>
  <c r="H114248" i="51"/>
  <c r="H114249" i="51"/>
  <c r="H114250" i="51"/>
  <c r="H114251" i="51"/>
  <c r="H114252" i="51"/>
  <c r="H114253" i="51"/>
  <c r="H114254" i="51"/>
  <c r="H114255" i="51"/>
  <c r="H114256" i="51"/>
  <c r="H114257" i="51"/>
  <c r="H114258" i="51"/>
  <c r="H114259" i="51"/>
  <c r="H114260" i="51"/>
  <c r="H114261" i="51"/>
  <c r="H114262" i="51"/>
  <c r="H114263" i="51"/>
  <c r="H114264" i="51"/>
  <c r="H114265" i="51"/>
  <c r="H114266" i="51"/>
  <c r="H114267" i="51"/>
  <c r="H114268" i="51"/>
  <c r="H114269" i="51"/>
  <c r="H114270" i="51"/>
  <c r="H114271" i="51"/>
  <c r="H114272" i="51"/>
  <c r="H114273" i="51"/>
  <c r="H114274" i="51"/>
  <c r="H114275" i="51"/>
  <c r="H114276" i="51"/>
  <c r="H114277" i="51"/>
  <c r="H114278" i="51"/>
  <c r="H114279" i="51"/>
  <c r="H114280" i="51"/>
  <c r="H114281" i="51"/>
  <c r="H114282" i="51"/>
  <c r="H114283" i="51"/>
  <c r="H114284" i="51"/>
  <c r="H114285" i="51"/>
  <c r="H114286" i="51"/>
  <c r="H114287" i="51"/>
  <c r="H114288" i="51"/>
  <c r="H114289" i="51"/>
  <c r="H114290" i="51"/>
  <c r="H114291" i="51"/>
  <c r="H114292" i="51"/>
  <c r="H114293" i="51"/>
  <c r="H114294" i="51"/>
  <c r="H114295" i="51"/>
  <c r="H114296" i="51"/>
  <c r="H114297" i="51"/>
  <c r="H114298" i="51"/>
  <c r="H114299" i="51"/>
  <c r="H114300" i="51"/>
  <c r="H114301" i="51"/>
  <c r="H114302" i="51"/>
  <c r="H114303" i="51"/>
  <c r="H114304" i="51"/>
  <c r="H114305" i="51"/>
  <c r="H114306" i="51"/>
  <c r="H114307" i="51"/>
  <c r="H114308" i="51"/>
  <c r="H114309" i="51"/>
  <c r="H114310" i="51"/>
  <c r="H114311" i="51"/>
  <c r="H114312" i="51"/>
  <c r="H114313" i="51"/>
  <c r="H114314" i="51"/>
  <c r="H114315" i="51"/>
  <c r="H114316" i="51"/>
  <c r="H114317" i="51"/>
  <c r="H114318" i="51"/>
  <c r="H114319" i="51"/>
  <c r="H114320" i="51"/>
  <c r="H114321" i="51"/>
  <c r="H114322" i="51"/>
  <c r="H114323" i="51"/>
  <c r="H114324" i="51"/>
  <c r="H114325" i="51"/>
  <c r="H114326" i="51"/>
  <c r="H114327" i="51"/>
  <c r="H114328" i="51"/>
  <c r="H114329" i="51"/>
  <c r="H114330" i="51"/>
  <c r="H114331" i="51"/>
  <c r="H114332" i="51"/>
  <c r="H114333" i="51"/>
  <c r="H114334" i="51"/>
  <c r="H114335" i="51"/>
  <c r="H114336" i="51"/>
  <c r="H114337" i="51"/>
  <c r="H114338" i="51"/>
  <c r="H114339" i="51"/>
  <c r="H114340" i="51"/>
  <c r="H114341" i="51"/>
  <c r="H114342" i="51"/>
  <c r="H114343" i="51"/>
  <c r="H114344" i="51"/>
  <c r="H114345" i="51"/>
  <c r="H114346" i="51"/>
  <c r="H114347" i="51"/>
  <c r="H114348" i="51"/>
  <c r="H114349" i="51"/>
  <c r="H114350" i="51"/>
  <c r="H114351" i="51"/>
  <c r="H114352" i="51"/>
  <c r="H114353" i="51"/>
  <c r="H114354" i="51"/>
  <c r="H114355" i="51"/>
  <c r="H114356" i="51"/>
  <c r="H114357" i="51"/>
  <c r="H114358" i="51"/>
  <c r="H114359" i="51"/>
  <c r="H114360" i="51"/>
  <c r="H114361" i="51"/>
  <c r="H114362" i="51"/>
  <c r="H114363" i="51"/>
  <c r="H114364" i="51"/>
  <c r="H114365" i="51"/>
  <c r="H114366" i="51"/>
  <c r="H114367" i="51"/>
  <c r="H114368" i="51"/>
  <c r="H114369" i="51"/>
  <c r="H114370" i="51"/>
  <c r="H114371" i="51"/>
  <c r="H114372" i="51"/>
  <c r="H114373" i="51"/>
  <c r="H114374" i="51"/>
  <c r="H114375" i="51"/>
  <c r="H114376" i="51"/>
  <c r="H114377" i="51"/>
  <c r="H114378" i="51"/>
  <c r="H114379" i="51"/>
  <c r="H114380" i="51"/>
  <c r="H114381" i="51"/>
  <c r="H114382" i="51"/>
  <c r="H114383" i="51"/>
  <c r="H114384" i="51"/>
  <c r="H114385" i="51"/>
  <c r="H114386" i="51"/>
  <c r="H114387" i="51"/>
  <c r="H114388" i="51"/>
  <c r="H114389" i="51"/>
  <c r="H114390" i="51"/>
  <c r="H114391" i="51"/>
  <c r="H114392" i="51"/>
  <c r="H114393" i="51"/>
  <c r="H114394" i="51"/>
  <c r="H114395" i="51"/>
  <c r="H114396" i="51"/>
  <c r="H114397" i="51"/>
  <c r="H114398" i="51"/>
  <c r="H114399" i="51"/>
  <c r="H114400" i="51"/>
  <c r="H114401" i="51"/>
  <c r="H114402" i="51"/>
  <c r="H114403" i="51"/>
  <c r="H114404" i="51"/>
  <c r="H114405" i="51"/>
  <c r="H114406" i="51"/>
  <c r="H114407" i="51"/>
  <c r="H114408" i="51"/>
  <c r="H114409" i="51"/>
  <c r="H114410" i="51"/>
  <c r="H114411" i="51"/>
  <c r="H114412" i="51"/>
  <c r="H114413" i="51"/>
  <c r="H114414" i="51"/>
  <c r="H114415" i="51"/>
  <c r="H114416" i="51"/>
  <c r="H114417" i="51"/>
  <c r="H114418" i="51"/>
  <c r="H114419" i="51"/>
  <c r="H114420" i="51"/>
  <c r="H114421" i="51"/>
  <c r="H114422" i="51"/>
  <c r="H114423" i="51"/>
  <c r="H114424" i="51"/>
  <c r="H114425" i="51"/>
  <c r="H114426" i="51"/>
  <c r="H114427" i="51"/>
  <c r="H114428" i="51"/>
  <c r="H114429" i="51"/>
  <c r="H114430" i="51"/>
  <c r="H114431" i="51"/>
  <c r="H114432" i="51"/>
  <c r="H114433" i="51"/>
  <c r="H114434" i="51"/>
  <c r="H114435" i="51"/>
  <c r="H114436" i="51"/>
  <c r="H114437" i="51"/>
  <c r="H114438" i="51"/>
  <c r="H114439" i="51"/>
  <c r="H114440" i="51"/>
  <c r="H114441" i="51"/>
  <c r="H114442" i="51"/>
  <c r="H114443" i="51"/>
  <c r="H114444" i="51"/>
  <c r="H114445" i="51"/>
  <c r="H114446" i="51"/>
  <c r="H114447" i="51"/>
  <c r="H114448" i="51"/>
  <c r="H114449" i="51"/>
  <c r="H114450" i="51"/>
  <c r="H114451" i="51"/>
  <c r="H114452" i="51"/>
  <c r="H114453" i="51"/>
  <c r="H114454" i="51"/>
  <c r="H114455" i="51"/>
  <c r="H114456" i="51"/>
  <c r="H114457" i="51"/>
  <c r="H114458" i="51"/>
  <c r="H114459" i="51"/>
  <c r="H114460" i="51"/>
  <c r="H114461" i="51"/>
  <c r="H114462" i="51"/>
  <c r="H114463" i="51"/>
  <c r="H114464" i="51"/>
  <c r="H114465" i="51"/>
  <c r="H114466" i="51"/>
  <c r="H114467" i="51"/>
  <c r="H114468" i="51"/>
  <c r="H114469" i="51"/>
  <c r="H114470" i="51"/>
  <c r="H114471" i="51"/>
  <c r="H114472" i="51"/>
  <c r="H114473" i="51"/>
  <c r="H114474" i="51"/>
  <c r="H114475" i="51"/>
  <c r="H114476" i="51"/>
  <c r="H114477" i="51"/>
  <c r="H114478" i="51"/>
  <c r="H114479" i="51"/>
  <c r="H114480" i="51"/>
  <c r="H114481" i="51"/>
  <c r="H114482" i="51"/>
  <c r="H114483" i="51"/>
  <c r="H114484" i="51"/>
  <c r="H114485" i="51"/>
  <c r="H114486" i="51"/>
  <c r="H114487" i="51"/>
  <c r="H114488" i="51"/>
  <c r="H114489" i="51"/>
  <c r="H114490" i="51"/>
  <c r="H114491" i="51"/>
  <c r="H114492" i="51"/>
  <c r="H114493" i="51"/>
  <c r="H114494" i="51"/>
  <c r="H114495" i="51"/>
  <c r="H114496" i="51"/>
  <c r="H114497" i="51"/>
  <c r="H114498" i="51"/>
  <c r="H114499" i="51"/>
  <c r="H114500" i="51"/>
  <c r="H114501" i="51"/>
  <c r="H114502" i="51"/>
  <c r="H114503" i="51"/>
  <c r="H114504" i="51"/>
  <c r="H114505" i="51"/>
  <c r="H114506" i="51"/>
  <c r="H114507" i="51"/>
  <c r="H114508" i="51"/>
  <c r="H114509" i="51"/>
  <c r="H114510" i="51"/>
  <c r="H114511" i="51"/>
  <c r="H114512" i="51"/>
  <c r="H114513" i="51"/>
  <c r="H114514" i="51"/>
  <c r="H114515" i="51"/>
  <c r="H114516" i="51"/>
  <c r="H114517" i="51"/>
  <c r="H114518" i="51"/>
  <c r="H114519" i="51"/>
  <c r="H114520" i="51"/>
  <c r="H114521" i="51"/>
  <c r="H114522" i="51"/>
  <c r="H114523" i="51"/>
  <c r="H114524" i="51"/>
  <c r="H114525" i="51"/>
  <c r="H114526" i="51"/>
  <c r="H114527" i="51"/>
  <c r="H114528" i="51"/>
  <c r="H114529" i="51"/>
  <c r="H114530" i="51"/>
  <c r="H114531" i="51"/>
  <c r="H114532" i="51"/>
  <c r="H114533" i="51"/>
  <c r="H114534" i="51"/>
  <c r="H114535" i="51"/>
  <c r="H114536" i="51"/>
  <c r="H114537" i="51"/>
  <c r="H114538" i="51"/>
  <c r="H114539" i="51"/>
  <c r="H114540" i="51"/>
  <c r="H114541" i="51"/>
  <c r="H114542" i="51"/>
  <c r="H114543" i="51"/>
  <c r="H114544" i="51"/>
  <c r="H114545" i="51"/>
  <c r="H114546" i="51"/>
  <c r="H114547" i="51"/>
  <c r="H114548" i="51"/>
  <c r="H114549" i="51"/>
  <c r="H114550" i="51"/>
  <c r="H114551" i="51"/>
  <c r="H114552" i="51"/>
  <c r="H114553" i="51"/>
  <c r="H114554" i="51"/>
  <c r="H114555" i="51"/>
  <c r="H114556" i="51"/>
  <c r="H114557" i="51"/>
  <c r="H114558" i="51"/>
  <c r="H114559" i="51"/>
  <c r="H114560" i="51"/>
  <c r="H114561" i="51"/>
  <c r="H114562" i="51"/>
  <c r="H114563" i="51"/>
  <c r="H114564" i="51"/>
  <c r="H114565" i="51"/>
  <c r="H114566" i="51"/>
  <c r="H114567" i="51"/>
  <c r="H114568" i="51"/>
  <c r="H114569" i="51"/>
  <c r="H114570" i="51"/>
  <c r="H114571" i="51"/>
  <c r="H114572" i="51"/>
  <c r="H114573" i="51"/>
  <c r="H114574" i="51"/>
  <c r="H114575" i="51"/>
  <c r="H114576" i="51"/>
  <c r="H114577" i="51"/>
  <c r="H114578" i="51"/>
  <c r="H114579" i="51"/>
  <c r="H114580" i="51"/>
  <c r="H114581" i="51"/>
  <c r="H114582" i="51"/>
  <c r="H114583" i="51"/>
  <c r="H114584" i="51"/>
  <c r="H114585" i="51"/>
  <c r="H114586" i="51"/>
  <c r="H114587" i="51"/>
  <c r="H114588" i="51"/>
  <c r="H114589" i="51"/>
  <c r="H114590" i="51"/>
  <c r="H114591" i="51"/>
  <c r="H114592" i="51"/>
  <c r="H114593" i="51"/>
  <c r="H114594" i="51"/>
  <c r="H114595" i="51"/>
  <c r="H114596" i="51"/>
  <c r="H114597" i="51"/>
  <c r="H114598" i="51"/>
  <c r="H114599" i="51"/>
  <c r="H114600" i="51"/>
  <c r="H114601" i="51"/>
  <c r="H114602" i="51"/>
  <c r="H114603" i="51"/>
  <c r="H114604" i="51"/>
  <c r="H114605" i="51"/>
  <c r="H114606" i="51"/>
  <c r="H114607" i="51"/>
  <c r="H114608" i="51"/>
  <c r="H114609" i="51"/>
  <c r="H114610" i="51"/>
  <c r="H114611" i="51"/>
  <c r="H114612" i="51"/>
  <c r="H114613" i="51"/>
  <c r="H114614" i="51"/>
  <c r="H114615" i="51"/>
  <c r="H114616" i="51"/>
  <c r="H114617" i="51"/>
  <c r="H114618" i="51"/>
  <c r="H114619" i="51"/>
  <c r="H114620" i="51"/>
  <c r="H114621" i="51"/>
  <c r="H114622" i="51"/>
  <c r="H114623" i="51"/>
  <c r="H114624" i="51"/>
  <c r="H114625" i="51"/>
  <c r="H114626" i="51"/>
  <c r="H114627" i="51"/>
  <c r="H114628" i="51"/>
  <c r="H114629" i="51"/>
  <c r="H114630" i="51"/>
  <c r="H114631" i="51"/>
  <c r="H114632" i="51"/>
  <c r="H114633" i="51"/>
  <c r="H114634" i="51"/>
  <c r="H114635" i="51"/>
  <c r="H114636" i="51"/>
  <c r="H114637" i="51"/>
  <c r="H114638" i="51"/>
  <c r="H114639" i="51"/>
  <c r="H114640" i="51"/>
  <c r="H114641" i="51"/>
  <c r="H114642" i="51"/>
  <c r="H114643" i="51"/>
  <c r="H114644" i="51"/>
  <c r="H114645" i="51"/>
  <c r="H114646" i="51"/>
  <c r="H114647" i="51"/>
  <c r="H114648" i="51"/>
  <c r="H114649" i="51"/>
  <c r="H114650" i="51"/>
  <c r="H114651" i="51"/>
  <c r="H114652" i="51"/>
  <c r="H114653" i="51"/>
  <c r="H114654" i="51"/>
  <c r="H114655" i="51"/>
  <c r="H114656" i="51"/>
  <c r="H114657" i="51"/>
  <c r="H114658" i="51"/>
  <c r="H114659" i="51"/>
  <c r="H114660" i="51"/>
  <c r="H114661" i="51"/>
  <c r="H114662" i="51"/>
  <c r="H114663" i="51"/>
  <c r="H114664" i="51"/>
  <c r="H114665" i="51"/>
  <c r="H114666" i="51"/>
  <c r="H114667" i="51"/>
  <c r="H114668" i="51"/>
  <c r="H114669" i="51"/>
  <c r="H114670" i="51"/>
  <c r="H114671" i="51"/>
  <c r="H114672" i="51"/>
  <c r="H114673" i="51"/>
  <c r="H114674" i="51"/>
  <c r="H114675" i="51"/>
  <c r="H114676" i="51"/>
  <c r="H114677" i="51"/>
  <c r="H114678" i="51"/>
  <c r="H114679" i="51"/>
  <c r="H114680" i="51"/>
  <c r="H114681" i="51"/>
  <c r="H114682" i="51"/>
  <c r="H114683" i="51"/>
  <c r="H114684" i="51"/>
  <c r="H114685" i="51"/>
  <c r="H114686" i="51"/>
  <c r="H114687" i="51"/>
  <c r="H114688" i="51"/>
  <c r="H114689" i="51"/>
  <c r="H114690" i="51"/>
  <c r="H114691" i="51"/>
  <c r="H114692" i="51"/>
  <c r="H114693" i="51"/>
  <c r="H114694" i="51"/>
  <c r="H114695" i="51"/>
  <c r="H114696" i="51"/>
  <c r="H114697" i="51"/>
  <c r="H114698" i="51"/>
  <c r="H114699" i="51"/>
  <c r="H114700" i="51"/>
  <c r="H114701" i="51"/>
  <c r="H114702" i="51"/>
  <c r="H114703" i="51"/>
  <c r="H114704" i="51"/>
  <c r="H114705" i="51"/>
  <c r="H114706" i="51"/>
  <c r="H114707" i="51"/>
  <c r="H114708" i="51"/>
  <c r="H114709" i="51"/>
  <c r="H114710" i="51"/>
  <c r="H114711" i="51"/>
  <c r="H114712" i="51"/>
  <c r="H114713" i="51"/>
  <c r="H114714" i="51"/>
  <c r="H114715" i="51"/>
  <c r="H114716" i="51"/>
  <c r="H114717" i="51"/>
  <c r="H114718" i="51"/>
  <c r="H114719" i="51"/>
  <c r="H114720" i="51"/>
  <c r="H114721" i="51"/>
  <c r="H114722" i="51"/>
  <c r="H114723" i="51"/>
  <c r="H114724" i="51"/>
  <c r="H114725" i="51"/>
  <c r="H114726" i="51"/>
  <c r="H114727" i="51"/>
  <c r="H114728" i="51"/>
  <c r="H114729" i="51"/>
  <c r="H114730" i="51"/>
  <c r="H114731" i="51"/>
  <c r="H114732" i="51"/>
  <c r="H114733" i="51"/>
  <c r="H114734" i="51"/>
  <c r="H114735" i="51"/>
  <c r="H114736" i="51"/>
  <c r="H114737" i="51"/>
  <c r="H114738" i="51"/>
  <c r="H114739" i="51"/>
  <c r="H114740" i="51"/>
  <c r="H114741" i="51"/>
  <c r="H114742" i="51"/>
  <c r="H114743" i="51"/>
  <c r="H114744" i="51"/>
  <c r="H114745" i="51"/>
  <c r="H114746" i="51"/>
  <c r="H114747" i="51"/>
  <c r="H114748" i="51"/>
  <c r="H114749" i="51"/>
  <c r="H114750" i="51"/>
  <c r="H114751" i="51"/>
  <c r="H114752" i="51"/>
  <c r="H114753" i="51"/>
  <c r="H114754" i="51"/>
  <c r="H114755" i="51"/>
  <c r="H114756" i="51"/>
  <c r="H114757" i="51"/>
  <c r="H114758" i="51"/>
  <c r="H114759" i="51"/>
  <c r="H114760" i="51"/>
  <c r="H114761" i="51"/>
  <c r="H114762" i="51"/>
  <c r="H114763" i="51"/>
  <c r="H114764" i="51"/>
  <c r="H114765" i="51"/>
  <c r="H114766" i="51"/>
  <c r="H114767" i="51"/>
  <c r="H114768" i="51"/>
  <c r="H114769" i="51"/>
  <c r="H114770" i="51"/>
  <c r="H114771" i="51"/>
  <c r="H114772" i="51"/>
  <c r="H114773" i="51"/>
  <c r="H114774" i="51"/>
  <c r="H114775" i="51"/>
  <c r="H114776" i="51"/>
  <c r="H114777" i="51"/>
  <c r="H114778" i="51"/>
  <c r="H114779" i="51"/>
  <c r="H114780" i="51"/>
  <c r="H114781" i="51"/>
  <c r="H114782" i="51"/>
  <c r="H114783" i="51"/>
  <c r="H114784" i="51"/>
  <c r="H114785" i="51"/>
  <c r="H114786" i="51"/>
  <c r="H114787" i="51"/>
  <c r="H114788" i="51"/>
  <c r="H114789" i="51"/>
  <c r="H114790" i="51"/>
  <c r="H114791" i="51"/>
  <c r="H114792" i="51"/>
  <c r="H114793" i="51"/>
  <c r="H114794" i="51"/>
  <c r="H114795" i="51"/>
  <c r="H114796" i="51"/>
  <c r="H114797" i="51"/>
  <c r="H114798" i="51"/>
  <c r="H114799" i="51"/>
  <c r="H114800" i="51"/>
  <c r="H114801" i="51"/>
  <c r="H114802" i="51"/>
  <c r="H114803" i="51"/>
  <c r="H114804" i="51"/>
  <c r="H114805" i="51"/>
  <c r="H114806" i="51"/>
  <c r="H114807" i="51"/>
  <c r="H114808" i="51"/>
  <c r="H114809" i="51"/>
  <c r="H114810" i="51"/>
  <c r="H114811" i="51"/>
  <c r="H114812" i="51"/>
  <c r="H114813" i="51"/>
  <c r="H114814" i="51"/>
  <c r="H114815" i="51"/>
  <c r="H114816" i="51"/>
  <c r="H114817" i="51"/>
  <c r="H114818" i="51"/>
  <c r="H114819" i="51"/>
  <c r="H114820" i="51"/>
  <c r="H114821" i="51"/>
  <c r="H114822" i="51"/>
  <c r="H114823" i="51"/>
  <c r="H114824" i="51"/>
  <c r="H114825" i="51"/>
  <c r="H114826" i="51"/>
  <c r="H114827" i="51"/>
  <c r="H114828" i="51"/>
  <c r="H114829" i="51"/>
  <c r="H114830" i="51"/>
  <c r="H114831" i="51"/>
  <c r="H114832" i="51"/>
  <c r="H114833" i="51"/>
  <c r="H114834" i="51"/>
  <c r="H114835" i="51"/>
  <c r="H114836" i="51"/>
  <c r="H114837" i="51"/>
  <c r="H114838" i="51"/>
  <c r="H114839" i="51"/>
  <c r="H114840" i="51"/>
  <c r="H114841" i="51"/>
  <c r="H114842" i="51"/>
  <c r="H114843" i="51"/>
  <c r="H114844" i="51"/>
  <c r="H114845" i="51"/>
  <c r="H114846" i="51"/>
  <c r="H114847" i="51"/>
  <c r="H114848" i="51"/>
  <c r="H114849" i="51"/>
  <c r="H114850" i="51"/>
  <c r="H114851" i="51"/>
  <c r="H114852" i="51"/>
  <c r="H114853" i="51"/>
  <c r="H114854" i="51"/>
  <c r="H114855" i="51"/>
  <c r="H114856" i="51"/>
  <c r="H114857" i="51"/>
  <c r="H114858" i="51"/>
  <c r="H114859" i="51"/>
  <c r="H114860" i="51"/>
  <c r="H114861" i="51"/>
  <c r="H114862" i="51"/>
  <c r="H114863" i="51"/>
  <c r="H114864" i="51"/>
  <c r="H114865" i="51"/>
  <c r="H114866" i="51"/>
  <c r="H114867" i="51"/>
  <c r="H114868" i="51"/>
  <c r="H114869" i="51"/>
  <c r="H114870" i="51"/>
  <c r="H114871" i="51"/>
  <c r="H114872" i="51"/>
  <c r="H114873" i="51"/>
  <c r="H114874" i="51"/>
  <c r="H114875" i="51"/>
  <c r="H114876" i="51"/>
  <c r="H114877" i="51"/>
  <c r="H114878" i="51"/>
  <c r="H114879" i="51"/>
  <c r="H114880" i="51"/>
  <c r="H114881" i="51"/>
  <c r="H114882" i="51"/>
  <c r="H114883" i="51"/>
  <c r="H114884" i="51"/>
  <c r="H114885" i="51"/>
  <c r="H114886" i="51"/>
  <c r="H114887" i="51"/>
  <c r="H114888" i="51"/>
  <c r="H114889" i="51"/>
  <c r="H114890" i="51"/>
  <c r="H114891" i="51"/>
  <c r="H114892" i="51"/>
  <c r="H114893" i="51"/>
  <c r="H114894" i="51"/>
  <c r="H114895" i="51"/>
  <c r="H114896" i="51"/>
  <c r="H114897" i="51"/>
  <c r="H114898" i="51"/>
  <c r="H114899" i="51"/>
  <c r="H114900" i="51"/>
  <c r="H114901" i="51"/>
  <c r="H114902" i="51"/>
  <c r="H114903" i="51"/>
  <c r="H114904" i="51"/>
  <c r="H114905" i="51"/>
  <c r="H114906" i="51"/>
  <c r="H114907" i="51"/>
  <c r="H114908" i="51"/>
  <c r="H114909" i="51"/>
  <c r="H114910" i="51"/>
  <c r="H114911" i="51"/>
  <c r="H114912" i="51"/>
  <c r="H114913" i="51"/>
  <c r="H114914" i="51"/>
  <c r="H114915" i="51"/>
  <c r="H114916" i="51"/>
  <c r="H114917" i="51"/>
  <c r="H114918" i="51"/>
  <c r="H114919" i="51"/>
  <c r="H114920" i="51"/>
  <c r="H114921" i="51"/>
  <c r="H114922" i="51"/>
  <c r="H114923" i="51"/>
  <c r="H114924" i="51"/>
  <c r="H114925" i="51"/>
  <c r="H114926" i="51"/>
  <c r="H114927" i="51"/>
  <c r="H114928" i="51"/>
  <c r="H114929" i="51"/>
  <c r="H114930" i="51"/>
  <c r="H114931" i="51"/>
  <c r="H114932" i="51"/>
  <c r="H114933" i="51"/>
  <c r="H114934" i="51"/>
  <c r="H114935" i="51"/>
  <c r="H114936" i="51"/>
  <c r="H114937" i="51"/>
  <c r="H114938" i="51"/>
  <c r="H114939" i="51"/>
  <c r="H114940" i="51"/>
  <c r="H114941" i="51"/>
  <c r="H114942" i="51"/>
  <c r="H114943" i="51"/>
  <c r="H114944" i="51"/>
  <c r="H114945" i="51"/>
  <c r="H114946" i="51"/>
  <c r="H114947" i="51"/>
  <c r="H114948" i="51"/>
  <c r="H114949" i="51"/>
  <c r="H114950" i="51"/>
  <c r="H114951" i="51"/>
  <c r="H114952" i="51"/>
  <c r="H114953" i="51"/>
  <c r="H114954" i="51"/>
  <c r="H114955" i="51"/>
  <c r="H114956" i="51"/>
  <c r="H114957" i="51"/>
  <c r="H114958" i="51"/>
  <c r="H114959" i="51"/>
  <c r="H114960" i="51"/>
  <c r="H114961" i="51"/>
  <c r="H114962" i="51"/>
  <c r="H114963" i="51"/>
  <c r="H114964" i="51"/>
  <c r="H114965" i="51"/>
  <c r="H114966" i="51"/>
  <c r="H114967" i="51"/>
  <c r="H114968" i="51"/>
  <c r="H114969" i="51"/>
  <c r="H114970" i="51"/>
  <c r="H114971" i="51"/>
  <c r="H114972" i="51"/>
  <c r="H114973" i="51"/>
  <c r="H114974" i="51"/>
  <c r="H114975" i="51"/>
  <c r="H114976" i="51"/>
  <c r="H114977" i="51"/>
  <c r="H114978" i="51"/>
  <c r="H114979" i="51"/>
  <c r="H114980" i="51"/>
  <c r="H114981" i="51"/>
  <c r="H114982" i="51"/>
  <c r="H114983" i="51"/>
  <c r="H114984" i="51"/>
  <c r="H114985" i="51"/>
  <c r="H114986" i="51"/>
  <c r="H114987" i="51"/>
  <c r="H114988" i="51"/>
  <c r="H114989" i="51"/>
  <c r="H114990" i="51"/>
  <c r="H114991" i="51"/>
  <c r="H114992" i="51"/>
  <c r="H114993" i="51"/>
  <c r="H114994" i="51"/>
  <c r="H114995" i="51"/>
  <c r="H114996" i="51"/>
  <c r="H114997" i="51"/>
  <c r="H114998" i="51"/>
  <c r="H114999" i="51"/>
  <c r="H115000" i="51"/>
  <c r="H115001" i="51"/>
  <c r="H115002" i="51"/>
  <c r="H115003" i="51"/>
  <c r="H115004" i="51"/>
  <c r="H115005" i="51"/>
  <c r="H115006" i="51"/>
  <c r="H115007" i="51"/>
  <c r="H115008" i="51"/>
  <c r="H115009" i="51"/>
  <c r="H115010" i="51"/>
  <c r="H115011" i="51"/>
  <c r="H115012" i="51"/>
  <c r="H115013" i="51"/>
  <c r="H115014" i="51"/>
  <c r="H115015" i="51"/>
  <c r="H115016" i="51"/>
  <c r="H115017" i="51"/>
  <c r="H115018" i="51"/>
  <c r="H115019" i="51"/>
  <c r="H115020" i="51"/>
  <c r="H115021" i="51"/>
  <c r="H115022" i="51"/>
  <c r="H115023" i="51"/>
  <c r="H115024" i="51"/>
  <c r="H115025" i="51"/>
  <c r="H115026" i="51"/>
  <c r="H115027" i="51"/>
  <c r="H115028" i="51"/>
  <c r="H115029" i="51"/>
  <c r="H115030" i="51"/>
  <c r="H115031" i="51"/>
  <c r="H115032" i="51"/>
  <c r="H115033" i="51"/>
  <c r="H115034" i="51"/>
  <c r="H115035" i="51"/>
  <c r="H115036" i="51"/>
  <c r="H115037" i="51"/>
  <c r="H115038" i="51"/>
  <c r="H115039" i="51"/>
  <c r="H115040" i="51"/>
  <c r="H115041" i="51"/>
  <c r="H115042" i="51"/>
  <c r="H115043" i="51"/>
  <c r="H115044" i="51"/>
  <c r="H115045" i="51"/>
  <c r="H115046" i="51"/>
  <c r="H115047" i="51"/>
  <c r="H115048" i="51"/>
  <c r="H115049" i="51"/>
  <c r="H115050" i="51"/>
  <c r="H115051" i="51"/>
  <c r="H115052" i="51"/>
  <c r="H115053" i="51"/>
  <c r="H115054" i="51"/>
  <c r="H115055" i="51"/>
  <c r="H115056" i="51"/>
  <c r="H115057" i="51"/>
  <c r="H115058" i="51"/>
  <c r="H115059" i="51"/>
  <c r="H115060" i="51"/>
  <c r="H115061" i="51"/>
  <c r="H115062" i="51"/>
  <c r="H115063" i="51"/>
  <c r="H115064" i="51"/>
  <c r="H115065" i="51"/>
  <c r="H115066" i="51"/>
  <c r="H115067" i="51"/>
  <c r="H115068" i="51"/>
  <c r="H115069" i="51"/>
  <c r="H115070" i="51"/>
  <c r="H115071" i="51"/>
  <c r="H115072" i="51"/>
  <c r="H115073" i="51"/>
  <c r="H115074" i="51"/>
  <c r="H115075" i="51"/>
  <c r="H115076" i="51"/>
  <c r="H115077" i="51"/>
  <c r="H115078" i="51"/>
  <c r="H115079" i="51"/>
  <c r="H115080" i="51"/>
  <c r="H115081" i="51"/>
  <c r="H115082" i="51"/>
  <c r="H115083" i="51"/>
  <c r="H115084" i="51"/>
  <c r="H115085" i="51"/>
  <c r="H115086" i="51"/>
  <c r="H115087" i="51"/>
  <c r="H115088" i="51"/>
  <c r="H115089" i="51"/>
  <c r="H115090" i="51"/>
  <c r="H115091" i="51"/>
  <c r="H115092" i="51"/>
  <c r="H115093" i="51"/>
  <c r="H115094" i="51"/>
  <c r="H115095" i="51"/>
  <c r="H115096" i="51"/>
  <c r="H115097" i="51"/>
  <c r="H115098" i="51"/>
  <c r="H115099" i="51"/>
  <c r="H115100" i="51"/>
  <c r="H115101" i="51"/>
  <c r="H115102" i="51"/>
  <c r="H115103" i="51"/>
  <c r="H115104" i="51"/>
  <c r="H115105" i="51"/>
  <c r="H115106" i="51"/>
  <c r="H115107" i="51"/>
  <c r="H115108" i="51"/>
  <c r="H115109" i="51"/>
  <c r="H115110" i="51"/>
  <c r="H115111" i="51"/>
  <c r="H115112" i="51"/>
  <c r="H115113" i="51"/>
  <c r="H115114" i="51"/>
  <c r="H115115" i="51"/>
  <c r="H115116" i="51"/>
  <c r="H115117" i="51"/>
  <c r="H115118" i="51"/>
  <c r="H115119" i="51"/>
  <c r="H115120" i="51"/>
  <c r="H115121" i="51"/>
  <c r="H115122" i="51"/>
  <c r="H115123" i="51"/>
  <c r="H115124" i="51"/>
  <c r="H115125" i="51"/>
  <c r="H115126" i="51"/>
  <c r="H115127" i="51"/>
  <c r="H115128" i="51"/>
  <c r="H115129" i="51"/>
  <c r="H115130" i="51"/>
  <c r="H115131" i="51"/>
  <c r="H115132" i="51"/>
  <c r="H115133" i="51"/>
  <c r="H115134" i="51"/>
  <c r="H115135" i="51"/>
  <c r="H115136" i="51"/>
  <c r="H115137" i="51"/>
  <c r="H115138" i="51"/>
  <c r="H115139" i="51"/>
  <c r="H115140" i="51"/>
  <c r="H115141" i="51"/>
  <c r="H115142" i="51"/>
  <c r="H115143" i="51"/>
  <c r="H115144" i="51"/>
  <c r="H115145" i="51"/>
  <c r="H115146" i="51"/>
  <c r="H115147" i="51"/>
  <c r="H115148" i="51"/>
  <c r="H115149" i="51"/>
  <c r="H115150" i="51"/>
  <c r="H115151" i="51"/>
  <c r="H115152" i="51"/>
  <c r="H115153" i="51"/>
  <c r="H115154" i="51"/>
  <c r="H115155" i="51"/>
  <c r="H115156" i="51"/>
  <c r="H115157" i="51"/>
  <c r="H115158" i="51"/>
  <c r="H115159" i="51"/>
  <c r="H115160" i="51"/>
  <c r="H115161" i="51"/>
  <c r="H115162" i="51"/>
  <c r="H115163" i="51"/>
  <c r="H115164" i="51"/>
  <c r="H115165" i="51"/>
  <c r="H115166" i="51"/>
  <c r="H115167" i="51"/>
  <c r="H115168" i="51"/>
  <c r="H115169" i="51"/>
  <c r="H115170" i="51"/>
  <c r="H115171" i="51"/>
  <c r="H115172" i="51"/>
  <c r="H115173" i="51"/>
  <c r="H115174" i="51"/>
  <c r="H115175" i="51"/>
  <c r="H115176" i="51"/>
  <c r="H115177" i="51"/>
  <c r="H115178" i="51"/>
  <c r="H115179" i="51"/>
  <c r="H115180" i="51"/>
  <c r="H115181" i="51"/>
  <c r="H115182" i="51"/>
  <c r="H115183" i="51"/>
  <c r="H115184" i="51"/>
  <c r="H115185" i="51"/>
  <c r="H115186" i="51"/>
  <c r="H115187" i="51"/>
  <c r="H115188" i="51"/>
  <c r="H115189" i="51"/>
  <c r="H115190" i="51"/>
  <c r="H115191" i="51"/>
  <c r="H115192" i="51"/>
  <c r="H115193" i="51"/>
  <c r="H115194" i="51"/>
  <c r="H115195" i="51"/>
  <c r="H115196" i="51"/>
  <c r="H115197" i="51"/>
  <c r="H115198" i="51"/>
  <c r="H115199" i="51"/>
  <c r="H115200" i="51"/>
  <c r="H115201" i="51"/>
  <c r="H115202" i="51"/>
  <c r="H115203" i="51"/>
  <c r="H115204" i="51"/>
  <c r="H115205" i="51"/>
  <c r="H115206" i="51"/>
  <c r="H115207" i="51"/>
  <c r="H115208" i="51"/>
  <c r="H115209" i="51"/>
  <c r="H115210" i="51"/>
  <c r="H115211" i="51"/>
  <c r="H115212" i="51"/>
  <c r="H115213" i="51"/>
  <c r="H115214" i="51"/>
  <c r="H115215" i="51"/>
  <c r="H115216" i="51"/>
  <c r="H115217" i="51"/>
  <c r="H115218" i="51"/>
  <c r="H115219" i="51"/>
  <c r="H115220" i="51"/>
  <c r="H115221" i="51"/>
  <c r="H115222" i="51"/>
  <c r="H115223" i="51"/>
  <c r="H115224" i="51"/>
  <c r="H115225" i="51"/>
  <c r="H115226" i="51"/>
  <c r="H115227" i="51"/>
  <c r="H115228" i="51"/>
  <c r="H115229" i="51"/>
  <c r="H115230" i="51"/>
  <c r="H115231" i="51"/>
  <c r="H115232" i="51"/>
  <c r="H115233" i="51"/>
  <c r="H115234" i="51"/>
  <c r="H115235" i="51"/>
  <c r="H115236" i="51"/>
  <c r="H115237" i="51"/>
  <c r="H115238" i="51"/>
  <c r="H115239" i="51"/>
  <c r="H115240" i="51"/>
  <c r="H115241" i="51"/>
  <c r="H115242" i="51"/>
  <c r="H115243" i="51"/>
  <c r="H115244" i="51"/>
  <c r="H115245" i="51"/>
  <c r="H115246" i="51"/>
  <c r="H115247" i="51"/>
  <c r="H115248" i="51"/>
  <c r="H115249" i="51"/>
  <c r="H115250" i="51"/>
  <c r="H115251" i="51"/>
  <c r="H115252" i="51"/>
  <c r="H115253" i="51"/>
  <c r="H115254" i="51"/>
  <c r="H115255" i="51"/>
  <c r="H115256" i="51"/>
  <c r="H115257" i="51"/>
  <c r="H115258" i="51"/>
  <c r="H115259" i="51"/>
  <c r="H115260" i="51"/>
  <c r="H115261" i="51"/>
  <c r="H115262" i="51"/>
  <c r="H115263" i="51"/>
  <c r="H115264" i="51"/>
  <c r="H115265" i="51"/>
  <c r="H115266" i="51"/>
  <c r="H115267" i="51"/>
  <c r="H115268" i="51"/>
  <c r="H115269" i="51"/>
  <c r="H115270" i="51"/>
  <c r="H115271" i="51"/>
  <c r="H115272" i="51"/>
  <c r="H115273" i="51"/>
  <c r="H115274" i="51"/>
  <c r="H115275" i="51"/>
  <c r="H115276" i="51"/>
  <c r="H115277" i="51"/>
  <c r="H115278" i="51"/>
  <c r="H115279" i="51"/>
  <c r="H115280" i="51"/>
  <c r="H115281" i="51"/>
  <c r="H115282" i="51"/>
  <c r="H115283" i="51"/>
  <c r="H115284" i="51"/>
  <c r="H115285" i="51"/>
  <c r="H115286" i="51"/>
  <c r="H115287" i="51"/>
  <c r="H115288" i="51"/>
  <c r="H115289" i="51"/>
  <c r="H115290" i="51"/>
  <c r="H115291" i="51"/>
  <c r="H115292" i="51"/>
  <c r="H115293" i="51"/>
  <c r="H115294" i="51"/>
  <c r="H115295" i="51"/>
  <c r="H115296" i="51"/>
  <c r="H115297" i="51"/>
  <c r="H115298" i="51"/>
  <c r="H115299" i="51"/>
  <c r="H115300" i="51"/>
  <c r="H115301" i="51"/>
  <c r="H115302" i="51"/>
  <c r="H115303" i="51"/>
  <c r="H115304" i="51"/>
  <c r="H115305" i="51"/>
  <c r="H115306" i="51"/>
  <c r="H115307" i="51"/>
  <c r="H115308" i="51"/>
  <c r="H115309" i="51"/>
  <c r="H115310" i="51"/>
  <c r="H115311" i="51"/>
  <c r="H115312" i="51"/>
  <c r="H115313" i="51"/>
  <c r="H115314" i="51"/>
  <c r="H115315" i="51"/>
  <c r="H115316" i="51"/>
  <c r="H115317" i="51"/>
  <c r="H115318" i="51"/>
  <c r="H115319" i="51"/>
  <c r="H115320" i="51"/>
  <c r="H115321" i="51"/>
  <c r="H115322" i="51"/>
  <c r="H115323" i="51"/>
  <c r="H115324" i="51"/>
  <c r="H115325" i="51"/>
  <c r="H115326" i="51"/>
  <c r="H115327" i="51"/>
  <c r="H115328" i="51"/>
  <c r="H115329" i="51"/>
  <c r="H115330" i="51"/>
  <c r="H115331" i="51"/>
  <c r="H115332" i="51"/>
  <c r="H115333" i="51"/>
  <c r="H115334" i="51"/>
  <c r="H115335" i="51"/>
  <c r="H115336" i="51"/>
  <c r="H115337" i="51"/>
  <c r="H115338" i="51"/>
  <c r="H115339" i="51"/>
  <c r="H115340" i="51"/>
  <c r="H115341" i="51"/>
  <c r="H115342" i="51"/>
  <c r="H115343" i="51"/>
  <c r="H115344" i="51"/>
  <c r="H115345" i="51"/>
  <c r="H115346" i="51"/>
  <c r="H115347" i="51"/>
  <c r="H115348" i="51"/>
  <c r="H115349" i="51"/>
  <c r="H115350" i="51"/>
  <c r="H115351" i="51"/>
  <c r="H115352" i="51"/>
  <c r="H115353" i="51"/>
  <c r="H115354" i="51"/>
  <c r="H115355" i="51"/>
  <c r="H115356" i="51"/>
  <c r="H115357" i="51"/>
  <c r="H115358" i="51"/>
  <c r="H115359" i="51"/>
  <c r="H115360" i="51"/>
  <c r="H115361" i="51"/>
  <c r="H115362" i="51"/>
  <c r="H115363" i="51"/>
  <c r="H115364" i="51"/>
  <c r="H115365" i="51"/>
  <c r="H115366" i="51"/>
  <c r="H115367" i="51"/>
  <c r="H115368" i="51"/>
  <c r="H115369" i="51"/>
  <c r="H115370" i="51"/>
  <c r="H115371" i="51"/>
  <c r="H115372" i="51"/>
  <c r="H115373" i="51"/>
  <c r="H115374" i="51"/>
  <c r="H115375" i="51"/>
  <c r="H115376" i="51"/>
  <c r="H115377" i="51"/>
  <c r="H115378" i="51"/>
  <c r="H115379" i="51"/>
  <c r="H115380" i="51"/>
  <c r="H115381" i="51"/>
  <c r="H115382" i="51"/>
  <c r="H115383" i="51"/>
  <c r="H115384" i="51"/>
  <c r="H115385" i="51"/>
  <c r="H115386" i="51"/>
  <c r="H115387" i="51"/>
  <c r="H115388" i="51"/>
  <c r="H115389" i="51"/>
  <c r="H115390" i="51"/>
  <c r="H115391" i="51"/>
  <c r="H115392" i="51"/>
  <c r="H115393" i="51"/>
  <c r="H115394" i="51"/>
  <c r="H115395" i="51"/>
  <c r="H115396" i="51"/>
  <c r="H115397" i="51"/>
  <c r="H115398" i="51"/>
  <c r="H115399" i="51"/>
  <c r="H115400" i="51"/>
  <c r="H115401" i="51"/>
  <c r="H115402" i="51"/>
  <c r="H115403" i="51"/>
  <c r="H115404" i="51"/>
  <c r="H115405" i="51"/>
  <c r="H115406" i="51"/>
  <c r="H115407" i="51"/>
  <c r="H115408" i="51"/>
  <c r="H115409" i="51"/>
  <c r="H115410" i="51"/>
  <c r="H115411" i="51"/>
  <c r="H115412" i="51"/>
  <c r="H115413" i="51"/>
  <c r="H115414" i="51"/>
  <c r="H115415" i="51"/>
  <c r="H115416" i="51"/>
  <c r="H115417" i="51"/>
  <c r="H115418" i="51"/>
  <c r="H115419" i="51"/>
  <c r="H115420" i="51"/>
  <c r="H115421" i="51"/>
  <c r="H115422" i="51"/>
  <c r="H115423" i="51"/>
  <c r="H115424" i="51"/>
  <c r="H115425" i="51"/>
  <c r="H115426" i="51"/>
  <c r="H115427" i="51"/>
  <c r="H115428" i="51"/>
  <c r="H115429" i="51"/>
  <c r="H115430" i="51"/>
  <c r="H115431" i="51"/>
  <c r="H115432" i="51"/>
  <c r="H115433" i="51"/>
  <c r="H115434" i="51"/>
  <c r="H115435" i="51"/>
  <c r="H115436" i="51"/>
  <c r="H115437" i="51"/>
  <c r="H115438" i="51"/>
  <c r="H115439" i="51"/>
  <c r="H115440" i="51"/>
  <c r="H115441" i="51"/>
  <c r="H115442" i="51"/>
  <c r="H115443" i="51"/>
  <c r="H115444" i="51"/>
  <c r="H115445" i="51"/>
  <c r="H115446" i="51"/>
  <c r="H115447" i="51"/>
  <c r="H115448" i="51"/>
  <c r="H115449" i="51"/>
  <c r="H115450" i="51"/>
  <c r="H115451" i="51"/>
  <c r="H115452" i="51"/>
  <c r="H115453" i="51"/>
  <c r="H115454" i="51"/>
  <c r="H115455" i="51"/>
  <c r="H115456" i="51"/>
  <c r="H115457" i="51"/>
  <c r="H115458" i="51"/>
  <c r="H115459" i="51"/>
  <c r="H115460" i="51"/>
  <c r="H115461" i="51"/>
  <c r="H115462" i="51"/>
  <c r="H115463" i="51"/>
  <c r="H115464" i="51"/>
  <c r="H115465" i="51"/>
  <c r="H115466" i="51"/>
  <c r="H115467" i="51"/>
  <c r="H115468" i="51"/>
  <c r="H115469" i="51"/>
  <c r="H115470" i="51"/>
  <c r="H115471" i="51"/>
  <c r="H115472" i="51"/>
  <c r="H115473" i="51"/>
  <c r="H115474" i="51"/>
  <c r="H115475" i="51"/>
  <c r="H115476" i="51"/>
  <c r="H115477" i="51"/>
  <c r="H115478" i="51"/>
  <c r="H115479" i="51"/>
  <c r="H115480" i="51"/>
  <c r="H115481" i="51"/>
  <c r="H115482" i="51"/>
  <c r="H115483" i="51"/>
  <c r="H115484" i="51"/>
  <c r="H115485" i="51"/>
  <c r="H115486" i="51"/>
  <c r="H115487" i="51"/>
  <c r="H115488" i="51"/>
  <c r="H115489" i="51"/>
  <c r="H115490" i="51"/>
  <c r="H115491" i="51"/>
  <c r="H115492" i="51"/>
  <c r="H115493" i="51"/>
  <c r="H115494" i="51"/>
  <c r="H115495" i="51"/>
  <c r="H115496" i="51"/>
  <c r="H115497" i="51"/>
  <c r="H115498" i="51"/>
  <c r="H115499" i="51"/>
  <c r="H115500" i="51"/>
  <c r="H115501" i="51"/>
  <c r="H115502" i="51"/>
  <c r="H115503" i="51"/>
  <c r="H115504" i="51"/>
  <c r="H115505" i="51"/>
  <c r="H115506" i="51"/>
  <c r="H115507" i="51"/>
  <c r="H115508" i="51"/>
  <c r="H115509" i="51"/>
  <c r="H115510" i="51"/>
  <c r="H115511" i="51"/>
  <c r="H115512" i="51"/>
  <c r="H115513" i="51"/>
  <c r="H115514" i="51"/>
  <c r="H115515" i="51"/>
  <c r="H115516" i="51"/>
  <c r="H115517" i="51"/>
  <c r="H115518" i="51"/>
  <c r="H115519" i="51"/>
  <c r="H115520" i="51"/>
  <c r="H115521" i="51"/>
  <c r="H115522" i="51"/>
  <c r="H115523" i="51"/>
  <c r="H115524" i="51"/>
  <c r="H115525" i="51"/>
  <c r="H115526" i="51"/>
  <c r="H115527" i="51"/>
  <c r="H115528" i="51"/>
  <c r="H115529" i="51"/>
  <c r="H115530" i="51"/>
  <c r="H115531" i="51"/>
  <c r="H115532" i="51"/>
  <c r="H115533" i="51"/>
  <c r="H115534" i="51"/>
  <c r="H115535" i="51"/>
  <c r="H115536" i="51"/>
  <c r="H115537" i="51"/>
  <c r="H115538" i="51"/>
  <c r="H115539" i="51"/>
  <c r="H115540" i="51"/>
  <c r="H115541" i="51"/>
  <c r="H115542" i="51"/>
  <c r="H115543" i="51"/>
  <c r="H115544" i="51"/>
  <c r="H115545" i="51"/>
  <c r="H115546" i="51"/>
  <c r="H115547" i="51"/>
  <c r="H115548" i="51"/>
  <c r="H115549" i="51"/>
  <c r="H115550" i="51"/>
  <c r="H115551" i="51"/>
  <c r="H115552" i="51"/>
  <c r="H115553" i="51"/>
  <c r="H115554" i="51"/>
  <c r="H115555" i="51"/>
  <c r="H115556" i="51"/>
  <c r="H115557" i="51"/>
  <c r="H115558" i="51"/>
  <c r="H115559" i="51"/>
  <c r="H115560" i="51"/>
  <c r="H115561" i="51"/>
  <c r="H115562" i="51"/>
  <c r="H115563" i="51"/>
  <c r="H115564" i="51"/>
  <c r="H115565" i="51"/>
  <c r="H115566" i="51"/>
  <c r="H115567" i="51"/>
  <c r="H115568" i="51"/>
  <c r="H115569" i="51"/>
  <c r="H115570" i="51"/>
  <c r="H115571" i="51"/>
  <c r="H115572" i="51"/>
  <c r="H115573" i="51"/>
  <c r="H115574" i="51"/>
  <c r="H115575" i="51"/>
  <c r="H115576" i="51"/>
  <c r="H115577" i="51"/>
  <c r="H115578" i="51"/>
  <c r="H115579" i="51"/>
  <c r="H115580" i="51"/>
  <c r="H115581" i="51"/>
  <c r="H115582" i="51"/>
  <c r="H115583" i="51"/>
  <c r="H115584" i="51"/>
  <c r="H115585" i="51"/>
  <c r="H115586" i="51"/>
  <c r="H115587" i="51"/>
  <c r="H115588" i="51"/>
  <c r="H115589" i="51"/>
  <c r="H115590" i="51"/>
  <c r="H115591" i="51"/>
  <c r="H115592" i="51"/>
  <c r="H115593" i="51"/>
  <c r="H115594" i="51"/>
  <c r="H115595" i="51"/>
  <c r="H115596" i="51"/>
  <c r="H115597" i="51"/>
  <c r="H115598" i="51"/>
  <c r="H115599" i="51"/>
  <c r="H115600" i="51"/>
  <c r="H115601" i="51"/>
  <c r="H115602" i="51"/>
  <c r="H115603" i="51"/>
  <c r="H115604" i="51"/>
  <c r="H115605" i="51"/>
  <c r="H115606" i="51"/>
  <c r="H115607" i="51"/>
  <c r="H115608" i="51"/>
  <c r="H115609" i="51"/>
  <c r="H115610" i="51"/>
  <c r="H115611" i="51"/>
  <c r="H115612" i="51"/>
  <c r="H115613" i="51"/>
  <c r="H115614" i="51"/>
  <c r="H115615" i="51"/>
  <c r="H115616" i="51"/>
  <c r="H115617" i="51"/>
  <c r="H115618" i="51"/>
  <c r="H115619" i="51"/>
  <c r="H115620" i="51"/>
  <c r="H115621" i="51"/>
  <c r="H115622" i="51"/>
  <c r="H115623" i="51"/>
  <c r="H115624" i="51"/>
  <c r="H115625" i="51"/>
  <c r="H115626" i="51"/>
  <c r="H115627" i="51"/>
  <c r="H115628" i="51"/>
  <c r="H115629" i="51"/>
  <c r="H115630" i="51"/>
  <c r="H115631" i="51"/>
  <c r="H115632" i="51"/>
  <c r="H115633" i="51"/>
  <c r="H115634" i="51"/>
  <c r="H115635" i="51"/>
  <c r="H115636" i="51"/>
  <c r="H115637" i="51"/>
  <c r="H115638" i="51"/>
  <c r="H115639" i="51"/>
  <c r="H115640" i="51"/>
  <c r="H115641" i="51"/>
  <c r="H115642" i="51"/>
  <c r="H115643" i="51"/>
  <c r="H115644" i="51"/>
  <c r="H115645" i="51"/>
  <c r="H115646" i="51"/>
  <c r="H115647" i="51"/>
  <c r="H115648" i="51"/>
  <c r="H115649" i="51"/>
  <c r="H115650" i="51"/>
  <c r="H115651" i="51"/>
  <c r="H115652" i="51"/>
  <c r="H115653" i="51"/>
  <c r="H115654" i="51"/>
  <c r="H115655" i="51"/>
  <c r="H115656" i="51"/>
  <c r="H115657" i="51"/>
  <c r="H115658" i="51"/>
  <c r="H115659" i="51"/>
  <c r="H115660" i="51"/>
  <c r="H115661" i="51"/>
  <c r="H115662" i="51"/>
  <c r="H115663" i="51"/>
  <c r="H115664" i="51"/>
  <c r="H115665" i="51"/>
  <c r="H115666" i="51"/>
  <c r="H115667" i="51"/>
  <c r="H115668" i="51"/>
  <c r="H115669" i="51"/>
  <c r="H115670" i="51"/>
  <c r="H115671" i="51"/>
  <c r="H115672" i="51"/>
  <c r="H115673" i="51"/>
  <c r="H115674" i="51"/>
  <c r="H115675" i="51"/>
  <c r="H115676" i="51"/>
  <c r="H115677" i="51"/>
  <c r="H115678" i="51"/>
  <c r="H115679" i="51"/>
  <c r="H115680" i="51"/>
  <c r="H115681" i="51"/>
  <c r="H115682" i="51"/>
  <c r="H115683" i="51"/>
  <c r="H115684" i="51"/>
  <c r="H115685" i="51"/>
  <c r="H115686" i="51"/>
  <c r="H115687" i="51"/>
  <c r="H115688" i="51"/>
  <c r="H115689" i="51"/>
  <c r="H115690" i="51"/>
  <c r="H115691" i="51"/>
  <c r="H115692" i="51"/>
  <c r="H115693" i="51"/>
  <c r="H115694" i="51"/>
  <c r="H115695" i="51"/>
  <c r="H115696" i="51"/>
  <c r="H115697" i="51"/>
  <c r="H115698" i="51"/>
  <c r="H115699" i="51"/>
  <c r="H115700" i="51"/>
  <c r="H115701" i="51"/>
  <c r="H115702" i="51"/>
  <c r="H115703" i="51"/>
  <c r="H115704" i="51"/>
  <c r="H115705" i="51"/>
  <c r="H115706" i="51"/>
  <c r="H115707" i="51"/>
  <c r="H115708" i="51"/>
  <c r="H115709" i="51"/>
  <c r="H115710" i="51"/>
  <c r="H115711" i="51"/>
  <c r="H115712" i="51"/>
  <c r="H115713" i="51"/>
  <c r="H115714" i="51"/>
  <c r="H115715" i="51"/>
  <c r="H115716" i="51"/>
  <c r="H115717" i="51"/>
  <c r="H115718" i="51"/>
  <c r="H115719" i="51"/>
  <c r="H115720" i="51"/>
  <c r="H115721" i="51"/>
  <c r="H115722" i="51"/>
  <c r="H115723" i="51"/>
  <c r="H115724" i="51"/>
  <c r="H115725" i="51"/>
  <c r="H115726" i="51"/>
  <c r="H115727" i="51"/>
  <c r="H115728" i="51"/>
  <c r="H115729" i="51"/>
  <c r="H115730" i="51"/>
  <c r="H115731" i="51"/>
  <c r="H115732" i="51"/>
  <c r="H115733" i="51"/>
  <c r="H115734" i="51"/>
  <c r="H115735" i="51"/>
  <c r="H115736" i="51"/>
  <c r="H115737" i="51"/>
  <c r="H115738" i="51"/>
  <c r="H115739" i="51"/>
  <c r="H115740" i="51"/>
  <c r="H115741" i="51"/>
  <c r="H115742" i="51"/>
  <c r="H115743" i="51"/>
  <c r="H115744" i="51"/>
  <c r="H115745" i="51"/>
  <c r="H115746" i="51"/>
  <c r="H115747" i="51"/>
  <c r="H115748" i="51"/>
  <c r="H115749" i="51"/>
  <c r="H115750" i="51"/>
  <c r="H115751" i="51"/>
  <c r="H115752" i="51"/>
  <c r="H115753" i="51"/>
  <c r="H115754" i="51"/>
  <c r="H115755" i="51"/>
  <c r="H115756" i="51"/>
  <c r="H115757" i="51"/>
  <c r="H115758" i="51"/>
  <c r="H115759" i="51"/>
  <c r="H115760" i="51"/>
  <c r="H115761" i="51"/>
  <c r="H115762" i="51"/>
  <c r="H115763" i="51"/>
  <c r="H115764" i="51"/>
  <c r="H115765" i="51"/>
  <c r="H115766" i="51"/>
  <c r="H115767" i="51"/>
  <c r="H115768" i="51"/>
  <c r="H115769" i="51"/>
  <c r="H115770" i="51"/>
  <c r="H115771" i="51"/>
  <c r="H115772" i="51"/>
  <c r="H115773" i="51"/>
  <c r="H115774" i="51"/>
  <c r="H115775" i="51"/>
  <c r="H115776" i="51"/>
  <c r="H115777" i="51"/>
  <c r="H115778" i="51"/>
  <c r="H115779" i="51"/>
  <c r="H115780" i="51"/>
  <c r="H115781" i="51"/>
  <c r="H115782" i="51"/>
  <c r="H115783" i="51"/>
  <c r="H115784" i="51"/>
  <c r="H115785" i="51"/>
  <c r="H115786" i="51"/>
  <c r="H115787" i="51"/>
  <c r="H115788" i="51"/>
  <c r="H115789" i="51"/>
  <c r="H115790" i="51"/>
  <c r="H115791" i="51"/>
  <c r="H115792" i="51"/>
  <c r="H115793" i="51"/>
  <c r="H115794" i="51"/>
  <c r="H115795" i="51"/>
  <c r="H115796" i="51"/>
  <c r="H115797" i="51"/>
  <c r="H115798" i="51"/>
  <c r="H115799" i="51"/>
  <c r="H115800" i="51"/>
  <c r="H115801" i="51"/>
  <c r="H115802" i="51"/>
  <c r="H115803" i="51"/>
  <c r="H115804" i="51"/>
  <c r="H115805" i="51"/>
  <c r="H115806" i="51"/>
  <c r="H115807" i="51"/>
  <c r="H115808" i="51"/>
  <c r="H115809" i="51"/>
  <c r="H115810" i="51"/>
  <c r="H115811" i="51"/>
  <c r="H115812" i="51"/>
  <c r="H115813" i="51"/>
  <c r="H115814" i="51"/>
  <c r="H115815" i="51"/>
  <c r="H115816" i="51"/>
  <c r="H115817" i="51"/>
  <c r="H115818" i="51"/>
  <c r="H115819" i="51"/>
  <c r="H115820" i="51"/>
  <c r="H115821" i="51"/>
  <c r="H115822" i="51"/>
  <c r="H115823" i="51"/>
  <c r="H115824" i="51"/>
  <c r="H115825" i="51"/>
  <c r="H115826" i="51"/>
  <c r="H115827" i="51"/>
  <c r="H115828" i="51"/>
  <c r="H115829" i="51"/>
  <c r="H115830" i="51"/>
  <c r="H115831" i="51"/>
  <c r="H115832" i="51"/>
  <c r="H115833" i="51"/>
  <c r="H115834" i="51"/>
  <c r="H115835" i="51"/>
  <c r="H115836" i="51"/>
  <c r="H115837" i="51"/>
  <c r="H115838" i="51"/>
  <c r="H115839" i="51"/>
  <c r="H115840" i="51"/>
  <c r="H115841" i="51"/>
  <c r="H115842" i="51"/>
  <c r="H115843" i="51"/>
  <c r="H115844" i="51"/>
  <c r="H115845" i="51"/>
  <c r="H115846" i="51"/>
  <c r="H115847" i="51"/>
  <c r="H115848" i="51"/>
  <c r="H115849" i="51"/>
  <c r="H115850" i="51"/>
  <c r="H115851" i="51"/>
  <c r="H115852" i="51"/>
  <c r="H115853" i="51"/>
  <c r="H115854" i="51"/>
  <c r="H115855" i="51"/>
  <c r="H115856" i="51"/>
  <c r="H115857" i="51"/>
  <c r="H115858" i="51"/>
  <c r="H115859" i="51"/>
  <c r="H115860" i="51"/>
  <c r="H115861" i="51"/>
  <c r="H115862" i="51"/>
  <c r="H115863" i="51"/>
  <c r="H115864" i="51"/>
  <c r="H115865" i="51"/>
  <c r="H115866" i="51"/>
  <c r="H115867" i="51"/>
  <c r="H115868" i="51"/>
  <c r="H115869" i="51"/>
  <c r="H115870" i="51"/>
  <c r="H115871" i="51"/>
  <c r="H115872" i="51"/>
  <c r="H115873" i="51"/>
  <c r="H115874" i="51"/>
  <c r="H115875" i="51"/>
  <c r="H115876" i="51"/>
  <c r="H115877" i="51"/>
  <c r="H115878" i="51"/>
  <c r="H115879" i="51"/>
  <c r="H115880" i="51"/>
  <c r="H115881" i="51"/>
  <c r="H115882" i="51"/>
  <c r="H115883" i="51"/>
  <c r="H115884" i="51"/>
  <c r="H115885" i="51"/>
  <c r="H115886" i="51"/>
  <c r="H115887" i="51"/>
  <c r="H115888" i="51"/>
  <c r="H115889" i="51"/>
  <c r="H115890" i="51"/>
  <c r="H115891" i="51"/>
  <c r="H115892" i="51"/>
  <c r="H115893" i="51"/>
  <c r="H115894" i="51"/>
  <c r="H115895" i="51"/>
  <c r="H115896" i="51"/>
  <c r="H115897" i="51"/>
  <c r="H115898" i="51"/>
  <c r="H115899" i="51"/>
  <c r="H115900" i="51"/>
  <c r="H115901" i="51"/>
  <c r="H115902" i="51"/>
  <c r="H115903" i="51"/>
  <c r="H115904" i="51"/>
  <c r="H115905" i="51"/>
  <c r="H115906" i="51"/>
  <c r="H115907" i="51"/>
  <c r="H115908" i="51"/>
  <c r="H115909" i="51"/>
  <c r="H115910" i="51"/>
  <c r="H115911" i="51"/>
  <c r="H115912" i="51"/>
  <c r="H115913" i="51"/>
  <c r="H115914" i="51"/>
  <c r="H115915" i="51"/>
  <c r="H115916" i="51"/>
  <c r="H115917" i="51"/>
  <c r="H115918" i="51"/>
  <c r="H115919" i="51"/>
  <c r="H115920" i="51"/>
  <c r="H115921" i="51"/>
  <c r="H115922" i="51"/>
  <c r="H115923" i="51"/>
  <c r="H115924" i="51"/>
  <c r="H115925" i="51"/>
  <c r="H115926" i="51"/>
  <c r="H115927" i="51"/>
  <c r="H115928" i="51"/>
  <c r="H115929" i="51"/>
  <c r="H115930" i="51"/>
  <c r="H115931" i="51"/>
  <c r="H115932" i="51"/>
  <c r="H115933" i="51"/>
  <c r="H115934" i="51"/>
  <c r="H115935" i="51"/>
  <c r="H115936" i="51"/>
  <c r="H115937" i="51"/>
  <c r="H115938" i="51"/>
  <c r="H115939" i="51"/>
  <c r="H115940" i="51"/>
  <c r="H115941" i="51"/>
  <c r="H115942" i="51"/>
  <c r="H115943" i="51"/>
  <c r="H115944" i="51"/>
  <c r="H115945" i="51"/>
  <c r="H115946" i="51"/>
  <c r="H115947" i="51"/>
  <c r="H115948" i="51"/>
  <c r="H115949" i="51"/>
  <c r="H115950" i="51"/>
  <c r="H115951" i="51"/>
  <c r="H115952" i="51"/>
  <c r="H115953" i="51"/>
  <c r="H115954" i="51"/>
  <c r="H115955" i="51"/>
  <c r="H115956" i="51"/>
  <c r="H115957" i="51"/>
  <c r="H115958" i="51"/>
  <c r="H115959" i="51"/>
  <c r="H115960" i="51"/>
  <c r="H115961" i="51"/>
  <c r="H115962" i="51"/>
  <c r="H115963" i="51"/>
  <c r="H115964" i="51"/>
  <c r="H115965" i="51"/>
  <c r="H115966" i="51"/>
  <c r="H115967" i="51"/>
  <c r="H115968" i="51"/>
  <c r="H115969" i="51"/>
  <c r="H115970" i="51"/>
  <c r="H115971" i="51"/>
  <c r="H115972" i="51"/>
  <c r="H115973" i="51"/>
  <c r="H115974" i="51"/>
  <c r="H115975" i="51"/>
  <c r="H115976" i="51"/>
  <c r="H115977" i="51"/>
  <c r="H115978" i="51"/>
  <c r="H115979" i="51"/>
  <c r="H115980" i="51"/>
  <c r="H115981" i="51"/>
  <c r="H115982" i="51"/>
  <c r="H115983" i="51"/>
  <c r="H115984" i="51"/>
  <c r="H115985" i="51"/>
  <c r="H115986" i="51"/>
  <c r="H115987" i="51"/>
  <c r="H115988" i="51"/>
  <c r="H115989" i="51"/>
  <c r="H115990" i="51"/>
  <c r="H115991" i="51"/>
  <c r="H115992" i="51"/>
  <c r="H115993" i="51"/>
  <c r="H115994" i="51"/>
  <c r="H115995" i="51"/>
  <c r="H115996" i="51"/>
  <c r="H115997" i="51"/>
  <c r="H115998" i="51"/>
  <c r="H115999" i="51"/>
  <c r="H116000" i="51"/>
  <c r="H116001" i="51"/>
  <c r="H116002" i="51"/>
  <c r="H116003" i="51"/>
  <c r="H116004" i="51"/>
  <c r="H116005" i="51"/>
  <c r="H116006" i="51"/>
  <c r="H116007" i="51"/>
  <c r="H116008" i="51"/>
  <c r="H116009" i="51"/>
  <c r="H116010" i="51"/>
  <c r="H116011" i="51"/>
  <c r="H116012" i="51"/>
  <c r="H116013" i="51"/>
  <c r="H116014" i="51"/>
  <c r="H116015" i="51"/>
  <c r="H116016" i="51"/>
  <c r="H116017" i="51"/>
  <c r="H116018" i="51"/>
  <c r="H116019" i="51"/>
  <c r="H116020" i="51"/>
  <c r="H116021" i="51"/>
  <c r="H116022" i="51"/>
  <c r="H116023" i="51"/>
  <c r="H116024" i="51"/>
  <c r="H116025" i="51"/>
  <c r="H116026" i="51"/>
  <c r="H116027" i="51"/>
  <c r="H116028" i="51"/>
  <c r="H116029" i="51"/>
  <c r="H116030" i="51"/>
  <c r="H116031" i="51"/>
  <c r="H116032" i="51"/>
  <c r="H116033" i="51"/>
  <c r="H116034" i="51"/>
  <c r="H116035" i="51"/>
  <c r="H116036" i="51"/>
  <c r="H116037" i="51"/>
  <c r="H116038" i="51"/>
  <c r="H116039" i="51"/>
  <c r="H116040" i="51"/>
  <c r="H116041" i="51"/>
  <c r="H116042" i="51"/>
  <c r="H116043" i="51"/>
  <c r="H116044" i="51"/>
  <c r="H116045" i="51"/>
  <c r="H116046" i="51"/>
  <c r="H116047" i="51"/>
  <c r="H116048" i="51"/>
  <c r="H116049" i="51"/>
  <c r="H116050" i="51"/>
  <c r="H116051" i="51"/>
  <c r="H116052" i="51"/>
  <c r="H116053" i="51"/>
  <c r="H116054" i="51"/>
  <c r="H116055" i="51"/>
  <c r="H116056" i="51"/>
  <c r="H116057" i="51"/>
  <c r="H116058" i="51"/>
  <c r="H116059" i="51"/>
  <c r="H116060" i="51"/>
  <c r="H116061" i="51"/>
  <c r="H116062" i="51"/>
  <c r="H116063" i="51"/>
  <c r="H116064" i="51"/>
  <c r="H116065" i="51"/>
  <c r="H116066" i="51"/>
  <c r="H116067" i="51"/>
  <c r="H116068" i="51"/>
  <c r="H116069" i="51"/>
  <c r="H116070" i="51"/>
  <c r="H116071" i="51"/>
  <c r="H116072" i="51"/>
  <c r="H116073" i="51"/>
  <c r="H116074" i="51"/>
  <c r="H116075" i="51"/>
  <c r="H116076" i="51"/>
  <c r="H116077" i="51"/>
  <c r="H116078" i="51"/>
  <c r="H116079" i="51"/>
  <c r="H116080" i="51"/>
  <c r="H116081" i="51"/>
  <c r="H116082" i="51"/>
  <c r="H116083" i="51"/>
  <c r="H116084" i="51"/>
  <c r="H116085" i="51"/>
  <c r="H116086" i="51"/>
  <c r="H116087" i="51"/>
  <c r="H116088" i="51"/>
  <c r="H116089" i="51"/>
  <c r="H116090" i="51"/>
  <c r="H116091" i="51"/>
  <c r="H116092" i="51"/>
  <c r="H116093" i="51"/>
  <c r="H116094" i="51"/>
  <c r="H116095" i="51"/>
  <c r="H116096" i="51"/>
  <c r="H116097" i="51"/>
  <c r="H116098" i="51"/>
  <c r="H116099" i="51"/>
  <c r="H116100" i="51"/>
  <c r="H116101" i="51"/>
  <c r="H116102" i="51"/>
  <c r="H116103" i="51"/>
  <c r="H116104" i="51"/>
  <c r="H116105" i="51"/>
  <c r="H116106" i="51"/>
  <c r="H116107" i="51"/>
  <c r="H116108" i="51"/>
  <c r="H116109" i="51"/>
  <c r="H116110" i="51"/>
  <c r="H116111" i="51"/>
  <c r="H116112" i="51"/>
  <c r="H116113" i="51"/>
  <c r="H116114" i="51"/>
  <c r="H116115" i="51"/>
  <c r="H116116" i="51"/>
  <c r="H116117" i="51"/>
  <c r="H116118" i="51"/>
  <c r="H116119" i="51"/>
  <c r="H116120" i="51"/>
  <c r="H116121" i="51"/>
  <c r="H116122" i="51"/>
  <c r="H116123" i="51"/>
  <c r="H116124" i="51"/>
  <c r="H116125" i="51"/>
  <c r="H116126" i="51"/>
  <c r="H116127" i="51"/>
  <c r="H116128" i="51"/>
  <c r="H116129" i="51"/>
  <c r="H116130" i="51"/>
  <c r="H116131" i="51"/>
  <c r="H116132" i="51"/>
  <c r="H116133" i="51"/>
  <c r="H116134" i="51"/>
  <c r="H116135" i="51"/>
  <c r="H116136" i="51"/>
  <c r="H116137" i="51"/>
  <c r="H116138" i="51"/>
  <c r="H116139" i="51"/>
  <c r="H116140" i="51"/>
  <c r="H116141" i="51"/>
  <c r="H116142" i="51"/>
  <c r="H116143" i="51"/>
  <c r="H116144" i="51"/>
  <c r="H116145" i="51"/>
  <c r="H116146" i="51"/>
  <c r="H116147" i="51"/>
  <c r="H116148" i="51"/>
  <c r="H116149" i="51"/>
  <c r="H116150" i="51"/>
  <c r="H116151" i="51"/>
  <c r="H116152" i="51"/>
  <c r="H116153" i="51"/>
  <c r="H116154" i="51"/>
  <c r="H116155" i="51"/>
  <c r="H116156" i="51"/>
  <c r="H116157" i="51"/>
  <c r="H116158" i="51"/>
  <c r="H116159" i="51"/>
  <c r="H116160" i="51"/>
  <c r="H116161" i="51"/>
  <c r="H116162" i="51"/>
  <c r="H116163" i="51"/>
  <c r="H116164" i="51"/>
  <c r="H116165" i="51"/>
  <c r="H116166" i="51"/>
  <c r="H116167" i="51"/>
  <c r="H116168" i="51"/>
  <c r="H116169" i="51"/>
  <c r="H116170" i="51"/>
  <c r="H116171" i="51"/>
  <c r="H116172" i="51"/>
  <c r="H116173" i="51"/>
  <c r="H116174" i="51"/>
  <c r="H116175" i="51"/>
  <c r="H116176" i="51"/>
  <c r="H116177" i="51"/>
  <c r="H116178" i="51"/>
  <c r="H116179" i="51"/>
  <c r="H116180" i="51"/>
  <c r="H116181" i="51"/>
  <c r="H116182" i="51"/>
  <c r="H116183" i="51"/>
  <c r="H116184" i="51"/>
  <c r="H116185" i="51"/>
  <c r="H116186" i="51"/>
  <c r="H116187" i="51"/>
  <c r="H116188" i="51"/>
  <c r="H116189" i="51"/>
  <c r="H116190" i="51"/>
  <c r="H116191" i="51"/>
  <c r="H116192" i="51"/>
  <c r="H116193" i="51"/>
  <c r="H116194" i="51"/>
  <c r="H116195" i="51"/>
  <c r="H116196" i="51"/>
  <c r="H116197" i="51"/>
  <c r="H116198" i="51"/>
  <c r="H116199" i="51"/>
  <c r="H116200" i="51"/>
  <c r="H116201" i="51"/>
  <c r="H116202" i="51"/>
  <c r="H116203" i="51"/>
  <c r="H116204" i="51"/>
  <c r="H116205" i="51"/>
  <c r="H116206" i="51"/>
  <c r="H116207" i="51"/>
  <c r="H116208" i="51"/>
  <c r="H116209" i="51"/>
  <c r="H116210" i="51"/>
  <c r="H116211" i="51"/>
  <c r="H116212" i="51"/>
  <c r="H116213" i="51"/>
  <c r="H116214" i="51"/>
  <c r="H116215" i="51"/>
  <c r="H116216" i="51"/>
  <c r="H116217" i="51"/>
  <c r="H116218" i="51"/>
  <c r="H116219" i="51"/>
  <c r="H116220" i="51"/>
  <c r="H116221" i="51"/>
  <c r="H116222" i="51"/>
  <c r="H116223" i="51"/>
  <c r="H116224" i="51"/>
  <c r="H116225" i="51"/>
  <c r="H116226" i="51"/>
  <c r="H116227" i="51"/>
  <c r="H116228" i="51"/>
  <c r="H116229" i="51"/>
  <c r="H116230" i="51"/>
  <c r="H116231" i="51"/>
  <c r="H116232" i="51"/>
  <c r="H116233" i="51"/>
  <c r="H116234" i="51"/>
  <c r="H116235" i="51"/>
  <c r="H116236" i="51"/>
  <c r="H116237" i="51"/>
  <c r="H116238" i="51"/>
  <c r="H116239" i="51"/>
  <c r="H116240" i="51"/>
  <c r="H116241" i="51"/>
  <c r="H116242" i="51"/>
  <c r="H116243" i="51"/>
  <c r="H116244" i="51"/>
  <c r="H116245" i="51"/>
  <c r="H116246" i="51"/>
  <c r="H116247" i="51"/>
  <c r="H116248" i="51"/>
  <c r="H116249" i="51"/>
  <c r="H116250" i="51"/>
  <c r="H116251" i="51"/>
  <c r="H116252" i="51"/>
  <c r="H116253" i="51"/>
  <c r="H116254" i="51"/>
  <c r="H116255" i="51"/>
  <c r="H116256" i="51"/>
  <c r="H116257" i="51"/>
  <c r="H116258" i="51"/>
  <c r="H116259" i="51"/>
  <c r="H116260" i="51"/>
  <c r="H116261" i="51"/>
  <c r="H116262" i="51"/>
  <c r="H116263" i="51"/>
  <c r="H116264" i="51"/>
  <c r="H116265" i="51"/>
  <c r="H116266" i="51"/>
  <c r="H116267" i="51"/>
  <c r="H116268" i="51"/>
  <c r="H116269" i="51"/>
  <c r="H116270" i="51"/>
  <c r="H116271" i="51"/>
  <c r="H116272" i="51"/>
  <c r="H116273" i="51"/>
  <c r="H116274" i="51"/>
  <c r="H116275" i="51"/>
  <c r="H116276" i="51"/>
  <c r="H116277" i="51"/>
  <c r="H116278" i="51"/>
  <c r="H116279" i="51"/>
  <c r="H116280" i="51"/>
  <c r="H116281" i="51"/>
  <c r="H116282" i="51"/>
  <c r="H116283" i="51"/>
  <c r="H116284" i="51"/>
  <c r="H116285" i="51"/>
  <c r="H116286" i="51"/>
  <c r="H116287" i="51"/>
  <c r="H116288" i="51"/>
  <c r="H116289" i="51"/>
  <c r="H116290" i="51"/>
  <c r="H116291" i="51"/>
  <c r="H116292" i="51"/>
  <c r="H116293" i="51"/>
  <c r="H116294" i="51"/>
  <c r="H116295" i="51"/>
  <c r="H116296" i="51"/>
  <c r="H116297" i="51"/>
  <c r="H116298" i="51"/>
  <c r="H116299" i="51"/>
  <c r="H116300" i="51"/>
  <c r="H116301" i="51"/>
  <c r="H116302" i="51"/>
  <c r="H116303" i="51"/>
  <c r="H116304" i="51"/>
  <c r="H116305" i="51"/>
  <c r="H116306" i="51"/>
  <c r="H116307" i="51"/>
  <c r="H116308" i="51"/>
  <c r="H116309" i="51"/>
  <c r="H116310" i="51"/>
  <c r="H116311" i="51"/>
  <c r="H116312" i="51"/>
  <c r="H116313" i="51"/>
  <c r="H116314" i="51"/>
  <c r="H116315" i="51"/>
  <c r="H116316" i="51"/>
  <c r="H116317" i="51"/>
  <c r="H116318" i="51"/>
  <c r="H116319" i="51"/>
  <c r="H116320" i="51"/>
  <c r="H116321" i="51"/>
  <c r="H116322" i="51"/>
  <c r="H116323" i="51"/>
  <c r="H116324" i="51"/>
  <c r="H116325" i="51"/>
  <c r="H116326" i="51"/>
  <c r="H116327" i="51"/>
  <c r="H116328" i="51"/>
  <c r="H116329" i="51"/>
  <c r="H116330" i="51"/>
  <c r="H116331" i="51"/>
  <c r="H116332" i="51"/>
  <c r="H116333" i="51"/>
  <c r="H116334" i="51"/>
  <c r="H116335" i="51"/>
  <c r="H116336" i="51"/>
  <c r="H116337" i="51"/>
  <c r="H116338" i="51"/>
  <c r="H116339" i="51"/>
  <c r="H116340" i="51"/>
  <c r="H116341" i="51"/>
  <c r="H116342" i="51"/>
  <c r="H116343" i="51"/>
  <c r="H116344" i="51"/>
  <c r="H116345" i="51"/>
  <c r="H116346" i="51"/>
  <c r="H116347" i="51"/>
  <c r="H116348" i="51"/>
  <c r="H116349" i="51"/>
  <c r="H116350" i="51"/>
  <c r="H116351" i="51"/>
  <c r="H116352" i="51"/>
  <c r="H116353" i="51"/>
  <c r="H116354" i="51"/>
  <c r="H116355" i="51"/>
  <c r="H116356" i="51"/>
  <c r="H116357" i="51"/>
  <c r="H116358" i="51"/>
  <c r="H116359" i="51"/>
  <c r="H116360" i="51"/>
  <c r="H116361" i="51"/>
  <c r="H116362" i="51"/>
  <c r="H116363" i="51"/>
  <c r="H116364" i="51"/>
  <c r="H116365" i="51"/>
  <c r="H116366" i="51"/>
  <c r="H116367" i="51"/>
  <c r="H116368" i="51"/>
  <c r="H116369" i="51"/>
  <c r="H116370" i="51"/>
  <c r="H116371" i="51"/>
  <c r="H116372" i="51"/>
  <c r="H116373" i="51"/>
  <c r="H116374" i="51"/>
  <c r="H116375" i="51"/>
  <c r="H116376" i="51"/>
  <c r="H116377" i="51"/>
  <c r="H116378" i="51"/>
  <c r="H116379" i="51"/>
  <c r="H116380" i="51"/>
  <c r="H116381" i="51"/>
  <c r="H116382" i="51"/>
  <c r="H116383" i="51"/>
  <c r="H116384" i="51"/>
  <c r="H116385" i="51"/>
  <c r="H116386" i="51"/>
  <c r="H116387" i="51"/>
  <c r="H116388" i="51"/>
  <c r="H116389" i="51"/>
  <c r="H116390" i="51"/>
  <c r="H116391" i="51"/>
  <c r="H116392" i="51"/>
  <c r="H116393" i="51"/>
  <c r="H116394" i="51"/>
  <c r="H116395" i="51"/>
  <c r="H116396" i="51"/>
  <c r="H116397" i="51"/>
  <c r="H116398" i="51"/>
  <c r="H116399" i="51"/>
  <c r="H116400" i="51"/>
  <c r="H116401" i="51"/>
  <c r="H116402" i="51"/>
  <c r="H116403" i="51"/>
  <c r="H116404" i="51"/>
  <c r="H116405" i="51"/>
  <c r="H116406" i="51"/>
  <c r="H116407" i="51"/>
  <c r="H116408" i="51"/>
  <c r="H116409" i="51"/>
  <c r="H116410" i="51"/>
  <c r="H116411" i="51"/>
  <c r="H116412" i="51"/>
  <c r="H116413" i="51"/>
  <c r="H116414" i="51"/>
  <c r="H116415" i="51"/>
  <c r="H116416" i="51"/>
  <c r="H116417" i="51"/>
  <c r="H116418" i="51"/>
  <c r="H116419" i="51"/>
  <c r="H116420" i="51"/>
  <c r="H116421" i="51"/>
  <c r="H116422" i="51"/>
  <c r="H116423" i="51"/>
  <c r="H116424" i="51"/>
  <c r="H116425" i="51"/>
  <c r="H116426" i="51"/>
  <c r="H116427" i="51"/>
  <c r="H116428" i="51"/>
  <c r="H116429" i="51"/>
  <c r="H116430" i="51"/>
  <c r="H116431" i="51"/>
  <c r="H116432" i="51"/>
  <c r="H116433" i="51"/>
  <c r="H116434" i="51"/>
  <c r="H116435" i="51"/>
  <c r="H116436" i="51"/>
  <c r="H116437" i="51"/>
  <c r="H116438" i="51"/>
  <c r="H116439" i="51"/>
  <c r="H116440" i="51"/>
  <c r="H116441" i="51"/>
  <c r="H116442" i="51"/>
  <c r="H116443" i="51"/>
  <c r="H116444" i="51"/>
  <c r="H116445" i="51"/>
  <c r="H116446" i="51"/>
  <c r="H116447" i="51"/>
  <c r="H116448" i="51"/>
  <c r="H116449" i="51"/>
  <c r="H116450" i="51"/>
  <c r="H116451" i="51"/>
  <c r="H116452" i="51"/>
  <c r="H116453" i="51"/>
  <c r="H116454" i="51"/>
  <c r="H116455" i="51"/>
  <c r="H116456" i="51"/>
  <c r="H116457" i="51"/>
  <c r="H116458" i="51"/>
  <c r="H116459" i="51"/>
  <c r="H116460" i="51"/>
  <c r="H116461" i="51"/>
  <c r="H116462" i="51"/>
  <c r="H116463" i="51"/>
  <c r="H116464" i="51"/>
  <c r="H116465" i="51"/>
  <c r="H116466" i="51"/>
  <c r="H116467" i="51"/>
  <c r="H116468" i="51"/>
  <c r="H116469" i="51"/>
  <c r="H116470" i="51"/>
  <c r="H116471" i="51"/>
  <c r="H116472" i="51"/>
  <c r="H116473" i="51"/>
  <c r="H116474" i="51"/>
  <c r="H116475" i="51"/>
  <c r="H116476" i="51"/>
  <c r="H116477" i="51"/>
  <c r="H116478" i="51"/>
  <c r="H116479" i="51"/>
  <c r="H116480" i="51"/>
  <c r="H116481" i="51"/>
  <c r="H116482" i="51"/>
  <c r="H116483" i="51"/>
  <c r="H116484" i="51"/>
  <c r="H116485" i="51"/>
  <c r="H116486" i="51"/>
  <c r="H116487" i="51"/>
  <c r="H116488" i="51"/>
  <c r="H116489" i="51"/>
  <c r="H116490" i="51"/>
  <c r="H116491" i="51"/>
  <c r="H116492" i="51"/>
  <c r="H116493" i="51"/>
  <c r="H116494" i="51"/>
  <c r="H116495" i="51"/>
  <c r="H116496" i="51"/>
  <c r="H116497" i="51"/>
  <c r="H116498" i="51"/>
  <c r="H116499" i="51"/>
  <c r="H116500" i="51"/>
  <c r="H116501" i="51"/>
  <c r="H116502" i="51"/>
  <c r="H116503" i="51"/>
  <c r="H116504" i="51"/>
  <c r="H116505" i="51"/>
  <c r="H116506" i="51"/>
  <c r="H116507" i="51"/>
  <c r="H116508" i="51"/>
  <c r="H116509" i="51"/>
  <c r="H116510" i="51"/>
  <c r="H116511" i="51"/>
  <c r="H116512" i="51"/>
  <c r="H116513" i="51"/>
  <c r="H116514" i="51"/>
  <c r="H116515" i="51"/>
  <c r="H116516" i="51"/>
  <c r="H116517" i="51"/>
  <c r="H116518" i="51"/>
  <c r="H116519" i="51"/>
  <c r="H116520" i="51"/>
  <c r="H116521" i="51"/>
  <c r="H116522" i="51"/>
  <c r="H116523" i="51"/>
  <c r="H116524" i="51"/>
  <c r="H116525" i="51"/>
  <c r="H116526" i="51"/>
  <c r="H116527" i="51"/>
  <c r="H116528" i="51"/>
  <c r="H116529" i="51"/>
  <c r="H116530" i="51"/>
  <c r="H116531" i="51"/>
  <c r="H116532" i="51"/>
  <c r="H116533" i="51"/>
  <c r="H116534" i="51"/>
  <c r="H116535" i="51"/>
  <c r="H116536" i="51"/>
  <c r="H116537" i="51"/>
  <c r="H116538" i="51"/>
  <c r="H116539" i="51"/>
  <c r="H116540" i="51"/>
  <c r="H116541" i="51"/>
  <c r="H116542" i="51"/>
  <c r="H116543" i="51"/>
  <c r="H116544" i="51"/>
  <c r="H116545" i="51"/>
  <c r="H116546" i="51"/>
  <c r="H116547" i="51"/>
  <c r="H116548" i="51"/>
  <c r="H116549" i="51"/>
  <c r="H116550" i="51"/>
  <c r="H116551" i="51"/>
  <c r="H116552" i="51"/>
  <c r="H116553" i="51"/>
  <c r="H116554" i="51"/>
  <c r="H116555" i="51"/>
  <c r="H116556" i="51"/>
  <c r="H116557" i="51"/>
  <c r="H116558" i="51"/>
  <c r="H116559" i="51"/>
  <c r="H116560" i="51"/>
  <c r="H116561" i="51"/>
  <c r="H116562" i="51"/>
  <c r="H116563" i="51"/>
  <c r="H116564" i="51"/>
  <c r="H116565" i="51"/>
  <c r="H116566" i="51"/>
  <c r="H116567" i="51"/>
  <c r="H116568" i="51"/>
  <c r="H116569" i="51"/>
  <c r="H116570" i="51"/>
  <c r="H116571" i="51"/>
  <c r="H116572" i="51"/>
  <c r="H116573" i="51"/>
  <c r="H116574" i="51"/>
  <c r="H116575" i="51"/>
  <c r="H116576" i="51"/>
  <c r="H116577" i="51"/>
  <c r="H116578" i="51"/>
  <c r="H116579" i="51"/>
  <c r="H116580" i="51"/>
  <c r="H116581" i="51"/>
  <c r="H116582" i="51"/>
  <c r="H116583" i="51"/>
  <c r="H116584" i="51"/>
  <c r="H116585" i="51"/>
  <c r="H116586" i="51"/>
  <c r="H116587" i="51"/>
  <c r="H116588" i="51"/>
  <c r="H116589" i="51"/>
  <c r="H116590" i="51"/>
  <c r="H116591" i="51"/>
  <c r="H116592" i="51"/>
  <c r="H116593" i="51"/>
  <c r="H116594" i="51"/>
  <c r="H116595" i="51"/>
  <c r="H116596" i="51"/>
  <c r="H116597" i="51"/>
  <c r="H116598" i="51"/>
  <c r="H116599" i="51"/>
  <c r="H116600" i="51"/>
  <c r="H116601" i="51"/>
  <c r="H116602" i="51"/>
  <c r="H116603" i="51"/>
  <c r="H116604" i="51"/>
  <c r="H116605" i="51"/>
  <c r="H116606" i="51"/>
  <c r="H116607" i="51"/>
  <c r="H116608" i="51"/>
  <c r="H116609" i="51"/>
  <c r="H116610" i="51"/>
  <c r="H116611" i="51"/>
  <c r="H116612" i="51"/>
  <c r="H116613" i="51"/>
  <c r="H116614" i="51"/>
  <c r="H116615" i="51"/>
  <c r="H116616" i="51"/>
  <c r="H116617" i="51"/>
  <c r="H116618" i="51"/>
  <c r="H116619" i="51"/>
  <c r="H116620" i="51"/>
  <c r="H116621" i="51"/>
  <c r="H116622" i="51"/>
  <c r="H116623" i="51"/>
  <c r="H116624" i="51"/>
  <c r="H116625" i="51"/>
  <c r="H116626" i="51"/>
  <c r="H116627" i="51"/>
  <c r="H116628" i="51"/>
  <c r="H116629" i="51"/>
  <c r="H116630" i="51"/>
  <c r="H116631" i="51"/>
  <c r="H116632" i="51"/>
  <c r="H116633" i="51"/>
  <c r="H116634" i="51"/>
  <c r="H116635" i="51"/>
  <c r="H116636" i="51"/>
  <c r="H116637" i="51"/>
  <c r="H116638" i="51"/>
  <c r="H116639" i="51"/>
  <c r="H116640" i="51"/>
  <c r="H116641" i="51"/>
  <c r="H116642" i="51"/>
  <c r="H116643" i="51"/>
  <c r="H116644" i="51"/>
  <c r="H116645" i="51"/>
  <c r="H116646" i="51"/>
  <c r="H116647" i="51"/>
  <c r="H116648" i="51"/>
  <c r="H116649" i="51"/>
  <c r="H116650" i="51"/>
  <c r="H116651" i="51"/>
  <c r="H116652" i="51"/>
  <c r="H116653" i="51"/>
  <c r="H116654" i="51"/>
  <c r="H116655" i="51"/>
  <c r="H116656" i="51"/>
  <c r="H116657" i="51"/>
  <c r="H116658" i="51"/>
  <c r="H116659" i="51"/>
  <c r="H116660" i="51"/>
  <c r="H116661" i="51"/>
  <c r="H116662" i="51"/>
  <c r="H116663" i="51"/>
  <c r="H116664" i="51"/>
  <c r="H116665" i="51"/>
  <c r="H116666" i="51"/>
  <c r="H116667" i="51"/>
  <c r="H116668" i="51"/>
  <c r="H116669" i="51"/>
  <c r="H116670" i="51"/>
  <c r="H116671" i="51"/>
  <c r="H116672" i="51"/>
  <c r="H116673" i="51"/>
  <c r="H116674" i="51"/>
  <c r="H116675" i="51"/>
  <c r="H116676" i="51"/>
  <c r="H116677" i="51"/>
  <c r="H116678" i="51"/>
  <c r="H116679" i="51"/>
  <c r="H116680" i="51"/>
  <c r="H116681" i="51"/>
  <c r="H116682" i="51"/>
  <c r="H116683" i="51"/>
  <c r="H116684" i="51"/>
  <c r="H116685" i="51"/>
  <c r="H116686" i="51"/>
  <c r="H116687" i="51"/>
  <c r="H116688" i="51"/>
  <c r="H116689" i="51"/>
  <c r="H116690" i="51"/>
  <c r="H116691" i="51"/>
  <c r="H116692" i="51"/>
  <c r="H116693" i="51"/>
  <c r="H116694" i="51"/>
  <c r="H116695" i="51"/>
  <c r="H116696" i="51"/>
  <c r="H116697" i="51"/>
  <c r="H116698" i="51"/>
  <c r="H116699" i="51"/>
  <c r="H116700" i="51"/>
  <c r="H116701" i="51"/>
  <c r="H116702" i="51"/>
  <c r="H116703" i="51"/>
  <c r="H116704" i="51"/>
  <c r="H116705" i="51"/>
  <c r="H116706" i="51"/>
  <c r="H116707" i="51"/>
  <c r="H116708" i="51"/>
  <c r="H116709" i="51"/>
  <c r="H116710" i="51"/>
  <c r="H116711" i="51"/>
  <c r="H116712" i="51"/>
  <c r="H116713" i="51"/>
  <c r="H116714" i="51"/>
  <c r="H116715" i="51"/>
  <c r="H116716" i="51"/>
  <c r="H116717" i="51"/>
  <c r="H116718" i="51"/>
  <c r="H116719" i="51"/>
  <c r="H116720" i="51"/>
  <c r="H116721" i="51"/>
  <c r="H116722" i="51"/>
  <c r="H116723" i="51"/>
  <c r="H116724" i="51"/>
  <c r="H116725" i="51"/>
  <c r="H116726" i="51"/>
  <c r="H116727" i="51"/>
  <c r="H116728" i="51"/>
  <c r="H116729" i="51"/>
  <c r="H116730" i="51"/>
  <c r="H116731" i="51"/>
  <c r="H116732" i="51"/>
  <c r="H116733" i="51"/>
  <c r="H116734" i="51"/>
  <c r="H116735" i="51"/>
  <c r="H116736" i="51"/>
  <c r="H116737" i="51"/>
  <c r="H116738" i="51"/>
  <c r="H116739" i="51"/>
  <c r="H116740" i="51"/>
  <c r="H116741" i="51"/>
  <c r="H116742" i="51"/>
  <c r="H116743" i="51"/>
  <c r="H116744" i="51"/>
  <c r="H116745" i="51"/>
  <c r="H116746" i="51"/>
  <c r="H116747" i="51"/>
  <c r="H116748" i="51"/>
  <c r="H116749" i="51"/>
  <c r="H116750" i="51"/>
  <c r="H116751" i="51"/>
  <c r="H116752" i="51"/>
  <c r="H116753" i="51"/>
  <c r="H116754" i="51"/>
  <c r="H116755" i="51"/>
  <c r="H116756" i="51"/>
  <c r="H116757" i="51"/>
  <c r="H116758" i="51"/>
  <c r="H116759" i="51"/>
  <c r="H116760" i="51"/>
  <c r="H116761" i="51"/>
  <c r="H116762" i="51"/>
  <c r="H116763" i="51"/>
  <c r="H116764" i="51"/>
  <c r="H116765" i="51"/>
  <c r="H116766" i="51"/>
  <c r="H116767" i="51"/>
  <c r="H116768" i="51"/>
  <c r="H116769" i="51"/>
  <c r="H116770" i="51"/>
  <c r="H116771" i="51"/>
  <c r="H116772" i="51"/>
  <c r="H116773" i="51"/>
  <c r="H116774" i="51"/>
  <c r="H116775" i="51"/>
  <c r="H116776" i="51"/>
  <c r="H116777" i="51"/>
  <c r="H116778" i="51"/>
  <c r="H116779" i="51"/>
  <c r="H116780" i="51"/>
  <c r="H116781" i="51"/>
  <c r="H116782" i="51"/>
  <c r="H116783" i="51"/>
  <c r="H116784" i="51"/>
  <c r="H116785" i="51"/>
  <c r="H116786" i="51"/>
  <c r="H116787" i="51"/>
  <c r="H116788" i="51"/>
  <c r="H116789" i="51"/>
  <c r="H116790" i="51"/>
  <c r="H116791" i="51"/>
  <c r="H116792" i="51"/>
  <c r="H116793" i="51"/>
  <c r="H116794" i="51"/>
  <c r="H116795" i="51"/>
  <c r="H116796" i="51"/>
  <c r="H116797" i="51"/>
  <c r="H116798" i="51"/>
  <c r="H116799" i="51"/>
  <c r="H116800" i="51"/>
  <c r="H116801" i="51"/>
  <c r="H116802" i="51"/>
  <c r="H116803" i="51"/>
  <c r="H116804" i="51"/>
  <c r="H116805" i="51"/>
  <c r="H116806" i="51"/>
  <c r="H116807" i="51"/>
  <c r="H116808" i="51"/>
  <c r="H116809" i="51"/>
  <c r="H116810" i="51"/>
  <c r="H116811" i="51"/>
  <c r="H116812" i="51"/>
  <c r="H116813" i="51"/>
  <c r="H116814" i="51"/>
  <c r="H116815" i="51"/>
  <c r="H116816" i="51"/>
  <c r="H116817" i="51"/>
  <c r="H116818" i="51"/>
  <c r="H116819" i="51"/>
  <c r="H116820" i="51"/>
  <c r="H116821" i="51"/>
  <c r="H116822" i="51"/>
  <c r="H116823" i="51"/>
  <c r="H116824" i="51"/>
  <c r="H116825" i="51"/>
  <c r="H116826" i="51"/>
  <c r="H116827" i="51"/>
  <c r="H116828" i="51"/>
  <c r="H116829" i="51"/>
  <c r="H116830" i="51"/>
  <c r="H116831" i="51"/>
  <c r="H116832" i="51"/>
  <c r="H116833" i="51"/>
  <c r="H116834" i="51"/>
  <c r="H116835" i="51"/>
  <c r="H116836" i="51"/>
  <c r="H116837" i="51"/>
  <c r="H116838" i="51"/>
  <c r="H116839" i="51"/>
  <c r="H116840" i="51"/>
  <c r="H116841" i="51"/>
  <c r="H116842" i="51"/>
  <c r="H116843" i="51"/>
  <c r="H116844" i="51"/>
  <c r="H116845" i="51"/>
  <c r="H116846" i="51"/>
  <c r="H116847" i="51"/>
  <c r="H116848" i="51"/>
  <c r="H116849" i="51"/>
  <c r="H116850" i="51"/>
  <c r="H116851" i="51"/>
  <c r="H116852" i="51"/>
  <c r="H116853" i="51"/>
  <c r="H116854" i="51"/>
  <c r="H116855" i="51"/>
  <c r="H116856" i="51"/>
  <c r="H116857" i="51"/>
  <c r="H116858" i="51"/>
  <c r="H116859" i="51"/>
  <c r="H116860" i="51"/>
  <c r="H116861" i="51"/>
  <c r="H116862" i="51"/>
  <c r="H116863" i="51"/>
  <c r="H116864" i="51"/>
  <c r="H116865" i="51"/>
  <c r="H116866" i="51"/>
  <c r="H116867" i="51"/>
  <c r="H116868" i="51"/>
  <c r="H116869" i="51"/>
  <c r="H116870" i="51"/>
  <c r="H116871" i="51"/>
  <c r="H116872" i="51"/>
  <c r="H116873" i="51"/>
  <c r="H116874" i="51"/>
  <c r="H116875" i="51"/>
  <c r="H116876" i="51"/>
  <c r="H116877" i="51"/>
  <c r="H116878" i="51"/>
  <c r="H116879" i="51"/>
  <c r="H116880" i="51"/>
  <c r="H116881" i="51"/>
  <c r="H116882" i="51"/>
  <c r="H116883" i="51"/>
  <c r="H116884" i="51"/>
  <c r="H116885" i="51"/>
  <c r="H116886" i="51"/>
  <c r="H116887" i="51"/>
  <c r="H116888" i="51"/>
  <c r="H116889" i="51"/>
  <c r="H116890" i="51"/>
  <c r="H116891" i="51"/>
  <c r="H116892" i="51"/>
  <c r="H116893" i="51"/>
  <c r="H116894" i="51"/>
  <c r="H116895" i="51"/>
  <c r="H116896" i="51"/>
  <c r="H116897" i="51"/>
  <c r="H116898" i="51"/>
  <c r="H116899" i="51"/>
  <c r="H116900" i="51"/>
  <c r="H116901" i="51"/>
  <c r="H116902" i="51"/>
  <c r="H116903" i="51"/>
  <c r="H116904" i="51"/>
  <c r="H116905" i="51"/>
  <c r="H116906" i="51"/>
  <c r="H116907" i="51"/>
  <c r="H116908" i="51"/>
  <c r="H116909" i="51"/>
  <c r="H116910" i="51"/>
  <c r="H116911" i="51"/>
  <c r="H116912" i="51"/>
  <c r="H116913" i="51"/>
  <c r="H116914" i="51"/>
  <c r="H116915" i="51"/>
  <c r="H116916" i="51"/>
  <c r="H116917" i="51"/>
  <c r="H116918" i="51"/>
  <c r="H116919" i="51"/>
  <c r="H116920" i="51"/>
  <c r="H116921" i="51"/>
  <c r="H116922" i="51"/>
  <c r="H116923" i="51"/>
  <c r="H116924" i="51"/>
  <c r="H116925" i="51"/>
  <c r="H116926" i="51"/>
  <c r="H116927" i="51"/>
  <c r="H116928" i="51"/>
  <c r="H116929" i="51"/>
  <c r="H116930" i="51"/>
  <c r="H116931" i="51"/>
  <c r="H116932" i="51"/>
  <c r="H116933" i="51"/>
  <c r="H116934" i="51"/>
  <c r="H116935" i="51"/>
  <c r="H116936" i="51"/>
  <c r="H116937" i="51"/>
  <c r="H116938" i="51"/>
  <c r="H116939" i="51"/>
  <c r="H116940" i="51"/>
  <c r="H116941" i="51"/>
  <c r="H116942" i="51"/>
  <c r="H116943" i="51"/>
  <c r="H116944" i="51"/>
  <c r="H116945" i="51"/>
  <c r="H116946" i="51"/>
  <c r="H116947" i="51"/>
  <c r="H116948" i="51"/>
  <c r="H116949" i="51"/>
  <c r="H116950" i="51"/>
  <c r="H116951" i="51"/>
  <c r="H116952" i="51"/>
  <c r="H116953" i="51"/>
  <c r="H116954" i="51"/>
  <c r="H116955" i="51"/>
  <c r="H116956" i="51"/>
  <c r="H116957" i="51"/>
  <c r="H116958" i="51"/>
  <c r="H116959" i="51"/>
  <c r="H116960" i="51"/>
  <c r="H116961" i="51"/>
  <c r="H116962" i="51"/>
  <c r="H116963" i="51"/>
  <c r="H116964" i="51"/>
  <c r="H116965" i="51"/>
  <c r="H116966" i="51"/>
  <c r="H116967" i="51"/>
  <c r="H116968" i="51"/>
  <c r="H116969" i="51"/>
  <c r="H116970" i="51"/>
  <c r="H116971" i="51"/>
  <c r="H116972" i="51"/>
  <c r="H116973" i="51"/>
  <c r="H116974" i="51"/>
  <c r="H116975" i="51"/>
  <c r="H116976" i="51"/>
  <c r="H116977" i="51"/>
  <c r="H116978" i="51"/>
  <c r="H116979" i="51"/>
  <c r="H116980" i="51"/>
  <c r="H116981" i="51"/>
  <c r="H116982" i="51"/>
  <c r="H116983" i="51"/>
  <c r="H116984" i="51"/>
  <c r="H116985" i="51"/>
  <c r="H116986" i="51"/>
  <c r="H116987" i="51"/>
  <c r="H116988" i="51"/>
  <c r="H116989" i="51"/>
  <c r="H116990" i="51"/>
  <c r="H116991" i="51"/>
  <c r="H116992" i="51"/>
  <c r="H116993" i="51"/>
  <c r="H116994" i="51"/>
  <c r="H116995" i="51"/>
  <c r="H116996" i="51"/>
  <c r="H116997" i="51"/>
  <c r="H116998" i="51"/>
  <c r="H116999" i="51"/>
  <c r="H117000" i="51"/>
  <c r="H117001" i="51"/>
  <c r="H117002" i="51"/>
  <c r="H117003" i="51"/>
  <c r="H117004" i="51"/>
  <c r="H117005" i="51"/>
  <c r="H117006" i="51"/>
  <c r="H117007" i="51"/>
  <c r="H117008" i="51"/>
  <c r="H117009" i="51"/>
  <c r="H117010" i="51"/>
  <c r="H117011" i="51"/>
  <c r="H117012" i="51"/>
  <c r="H117013" i="51"/>
  <c r="H117014" i="51"/>
  <c r="H117015" i="51"/>
  <c r="H117016" i="51"/>
  <c r="H117017" i="51"/>
  <c r="H117018" i="51"/>
  <c r="H117019" i="51"/>
  <c r="H117020" i="51"/>
  <c r="H117021" i="51"/>
  <c r="H117022" i="51"/>
  <c r="H117023" i="51"/>
  <c r="H117024" i="51"/>
  <c r="H117025" i="51"/>
  <c r="H117026" i="51"/>
  <c r="H117027" i="51"/>
  <c r="H117028" i="51"/>
  <c r="H117029" i="51"/>
  <c r="H117030" i="51"/>
  <c r="H117031" i="51"/>
  <c r="H117032" i="51"/>
  <c r="H117033" i="51"/>
  <c r="H117034" i="51"/>
  <c r="H117035" i="51"/>
  <c r="H117036" i="51"/>
  <c r="H117037" i="51"/>
  <c r="H117038" i="51"/>
  <c r="H117039" i="51"/>
  <c r="H117040" i="51"/>
  <c r="H117041" i="51"/>
  <c r="H117042" i="51"/>
  <c r="H117043" i="51"/>
  <c r="H117044" i="51"/>
  <c r="H117045" i="51"/>
  <c r="H117046" i="51"/>
  <c r="H117047" i="51"/>
  <c r="H117048" i="51"/>
  <c r="H117049" i="51"/>
  <c r="H117050" i="51"/>
  <c r="H117051" i="51"/>
  <c r="H117052" i="51"/>
  <c r="H117053" i="51"/>
  <c r="H117054" i="51"/>
  <c r="H117055" i="51"/>
  <c r="H117056" i="51"/>
  <c r="H117057" i="51"/>
  <c r="H117058" i="51"/>
  <c r="H117059" i="51"/>
  <c r="H117060" i="51"/>
  <c r="H117061" i="51"/>
  <c r="H117062" i="51"/>
  <c r="H117063" i="51"/>
  <c r="H117064" i="51"/>
  <c r="H117065" i="51"/>
  <c r="H117066" i="51"/>
  <c r="H117067" i="51"/>
  <c r="H117068" i="51"/>
  <c r="H117069" i="51"/>
  <c r="H117070" i="51"/>
  <c r="H117071" i="51"/>
  <c r="H117072" i="51"/>
  <c r="H117073" i="51"/>
  <c r="H117074" i="51"/>
  <c r="H117075" i="51"/>
  <c r="H117076" i="51"/>
  <c r="H117077" i="51"/>
  <c r="H117078" i="51"/>
  <c r="H117079" i="51"/>
  <c r="H117080" i="51"/>
  <c r="H117081" i="51"/>
  <c r="H117082" i="51"/>
  <c r="H117083" i="51"/>
  <c r="H117084" i="51"/>
  <c r="H117085" i="51"/>
  <c r="H117086" i="51"/>
  <c r="H117087" i="51"/>
  <c r="H117088" i="51"/>
  <c r="H117089" i="51"/>
  <c r="H117090" i="51"/>
  <c r="H117091" i="51"/>
  <c r="H117092" i="51"/>
  <c r="H117093" i="51"/>
  <c r="H117094" i="51"/>
  <c r="H117095" i="51"/>
  <c r="H117096" i="51"/>
  <c r="H117097" i="51"/>
  <c r="H117098" i="51"/>
  <c r="H117099" i="51"/>
  <c r="H117100" i="51"/>
  <c r="H117101" i="51"/>
  <c r="H117102" i="51"/>
  <c r="H117103" i="51"/>
  <c r="H117104" i="51"/>
  <c r="H117105" i="51"/>
  <c r="H117106" i="51"/>
  <c r="H117107" i="51"/>
  <c r="H117108" i="51"/>
  <c r="H117109" i="51"/>
  <c r="H117110" i="51"/>
  <c r="H117111" i="51"/>
  <c r="H117112" i="51"/>
  <c r="H117113" i="51"/>
  <c r="H117114" i="51"/>
  <c r="H117115" i="51"/>
  <c r="H117116" i="51"/>
  <c r="H117117" i="51"/>
  <c r="H117118" i="51"/>
  <c r="H117119" i="51"/>
  <c r="H117120" i="51"/>
  <c r="H117121" i="51"/>
  <c r="H117122" i="51"/>
  <c r="H117123" i="51"/>
  <c r="H117124" i="51"/>
  <c r="H117125" i="51"/>
  <c r="H117126" i="51"/>
  <c r="H117127" i="51"/>
  <c r="H117128" i="51"/>
  <c r="H117129" i="51"/>
  <c r="H117130" i="51"/>
  <c r="H117131" i="51"/>
  <c r="H117132" i="51"/>
  <c r="H117133" i="51"/>
  <c r="H117134" i="51"/>
  <c r="H117135" i="51"/>
  <c r="H117136" i="51"/>
  <c r="H117137" i="51"/>
  <c r="H117138" i="51"/>
  <c r="H117139" i="51"/>
  <c r="H117140" i="51"/>
  <c r="H117141" i="51"/>
  <c r="H117142" i="51"/>
  <c r="H117143" i="51"/>
  <c r="H117144" i="51"/>
  <c r="H117145" i="51"/>
  <c r="H117146" i="51"/>
  <c r="H117147" i="51"/>
  <c r="H117148" i="51"/>
  <c r="H117149" i="51"/>
  <c r="H117150" i="51"/>
  <c r="H117151" i="51"/>
  <c r="H117152" i="51"/>
  <c r="H117153" i="51"/>
  <c r="H117154" i="51"/>
  <c r="H117155" i="51"/>
  <c r="H117156" i="51"/>
  <c r="H117157" i="51"/>
  <c r="H117158" i="51"/>
  <c r="H117159" i="51"/>
  <c r="H117160" i="51"/>
  <c r="H117161" i="51"/>
  <c r="H117162" i="51"/>
  <c r="H117163" i="51"/>
  <c r="H117164" i="51"/>
  <c r="H117165" i="51"/>
  <c r="H117166" i="51"/>
  <c r="H117167" i="51"/>
  <c r="H117168" i="51"/>
  <c r="H117169" i="51"/>
  <c r="H117170" i="51"/>
  <c r="H117171" i="51"/>
  <c r="H117172" i="51"/>
  <c r="H117173" i="51"/>
  <c r="H117174" i="51"/>
  <c r="H117175" i="51"/>
  <c r="H117176" i="51"/>
  <c r="H117177" i="51"/>
  <c r="H117178" i="51"/>
  <c r="H117179" i="51"/>
  <c r="H117180" i="51"/>
  <c r="H117181" i="51"/>
  <c r="H117182" i="51"/>
  <c r="H117183" i="51"/>
  <c r="H117184" i="51"/>
  <c r="H117185" i="51"/>
  <c r="H117186" i="51"/>
  <c r="H117187" i="51"/>
  <c r="H117188" i="51"/>
  <c r="H117189" i="51"/>
  <c r="H117190" i="51"/>
  <c r="H117191" i="51"/>
  <c r="H117192" i="51"/>
  <c r="H117193" i="51"/>
  <c r="H117194" i="51"/>
  <c r="H117195" i="51"/>
  <c r="H117196" i="51"/>
  <c r="H117197" i="51"/>
  <c r="H117198" i="51"/>
  <c r="H117199" i="51"/>
  <c r="H117200" i="51"/>
  <c r="H117201" i="51"/>
  <c r="H117202" i="51"/>
  <c r="H117203" i="51"/>
  <c r="H117204" i="51"/>
  <c r="H117205" i="51"/>
  <c r="H117206" i="51"/>
  <c r="H117207" i="51"/>
  <c r="H117208" i="51"/>
  <c r="H117209" i="51"/>
  <c r="H117210" i="51"/>
  <c r="H117211" i="51"/>
  <c r="H117212" i="51"/>
  <c r="H117213" i="51"/>
  <c r="H117214" i="51"/>
  <c r="H117215" i="51"/>
  <c r="H117216" i="51"/>
  <c r="H117217" i="51"/>
  <c r="H117218" i="51"/>
  <c r="H117219" i="51"/>
  <c r="H117220" i="51"/>
  <c r="H117221" i="51"/>
  <c r="H117222" i="51"/>
  <c r="H117223" i="51"/>
  <c r="H117224" i="51"/>
  <c r="H117225" i="51"/>
  <c r="H117226" i="51"/>
  <c r="H117227" i="51"/>
  <c r="H117228" i="51"/>
  <c r="H117229" i="51"/>
  <c r="H117230" i="51"/>
  <c r="H117231" i="51"/>
  <c r="H117232" i="51"/>
  <c r="H117233" i="51"/>
  <c r="H117234" i="51"/>
  <c r="H117235" i="51"/>
  <c r="H117236" i="51"/>
  <c r="H117237" i="51"/>
  <c r="H117238" i="51"/>
  <c r="H117239" i="51"/>
  <c r="H117240" i="51"/>
  <c r="H117241" i="51"/>
  <c r="H117242" i="51"/>
  <c r="H117243" i="51"/>
  <c r="H117244" i="51"/>
  <c r="H117245" i="51"/>
  <c r="H117246" i="51"/>
  <c r="H117247" i="51"/>
  <c r="H117248" i="51"/>
  <c r="H117249" i="51"/>
  <c r="H117250" i="51"/>
  <c r="H117251" i="51"/>
  <c r="H117252" i="51"/>
  <c r="H117253" i="51"/>
  <c r="H117254" i="51"/>
  <c r="H117255" i="51"/>
  <c r="H117256" i="51"/>
  <c r="H117257" i="51"/>
  <c r="H117258" i="51"/>
  <c r="H117259" i="51"/>
  <c r="H117260" i="51"/>
  <c r="H117261" i="51"/>
  <c r="H117262" i="51"/>
  <c r="H117263" i="51"/>
  <c r="H117264" i="51"/>
  <c r="H117265" i="51"/>
  <c r="H117266" i="51"/>
  <c r="H117267" i="51"/>
  <c r="H117268" i="51"/>
  <c r="H117269" i="51"/>
  <c r="H117270" i="51"/>
  <c r="H117271" i="51"/>
  <c r="H117272" i="51"/>
  <c r="H117273" i="51"/>
  <c r="H117274" i="51"/>
  <c r="H117275" i="51"/>
  <c r="H117276" i="51"/>
  <c r="H117277" i="51"/>
  <c r="H117278" i="51"/>
  <c r="H117279" i="51"/>
  <c r="H117280" i="51"/>
  <c r="H117281" i="51"/>
  <c r="H117282" i="51"/>
  <c r="H117283" i="51"/>
  <c r="H117284" i="51"/>
  <c r="H117285" i="51"/>
  <c r="H117286" i="51"/>
  <c r="H117287" i="51"/>
  <c r="H117288" i="51"/>
  <c r="H117289" i="51"/>
  <c r="H117290" i="51"/>
  <c r="H117291" i="51"/>
  <c r="H117292" i="51"/>
  <c r="H117293" i="51"/>
  <c r="H117294" i="51"/>
  <c r="H117295" i="51"/>
  <c r="H117296" i="51"/>
  <c r="H117297" i="51"/>
  <c r="H117298" i="51"/>
  <c r="H117299" i="51"/>
  <c r="H117300" i="51"/>
  <c r="H117301" i="51"/>
  <c r="H117302" i="51"/>
  <c r="H117303" i="51"/>
  <c r="H117304" i="51"/>
  <c r="H117305" i="51"/>
  <c r="H117306" i="51"/>
  <c r="H117307" i="51"/>
  <c r="H117308" i="51"/>
  <c r="H117309" i="51"/>
  <c r="H117310" i="51"/>
  <c r="H117311" i="51"/>
  <c r="H117312" i="51"/>
  <c r="H117313" i="51"/>
  <c r="H117314" i="51"/>
  <c r="H117315" i="51"/>
  <c r="H117316" i="51"/>
  <c r="H117317" i="51"/>
  <c r="H117318" i="51"/>
  <c r="H117319" i="51"/>
  <c r="H117320" i="51"/>
  <c r="H117321" i="51"/>
  <c r="H117322" i="51"/>
  <c r="H117323" i="51"/>
  <c r="H117324" i="51"/>
  <c r="H117325" i="51"/>
  <c r="H117326" i="51"/>
  <c r="H117327" i="51"/>
  <c r="H117328" i="51"/>
  <c r="H117329" i="51"/>
  <c r="H117330" i="51"/>
  <c r="H117331" i="51"/>
  <c r="H117332" i="51"/>
  <c r="H117333" i="51"/>
  <c r="H117334" i="51"/>
  <c r="H117335" i="51"/>
  <c r="H117336" i="51"/>
  <c r="H117337" i="51"/>
  <c r="H117338" i="51"/>
  <c r="H117339" i="51"/>
  <c r="H117340" i="51"/>
  <c r="H117341" i="51"/>
  <c r="H117342" i="51"/>
  <c r="H117343" i="51"/>
  <c r="H117344" i="51"/>
  <c r="H117345" i="51"/>
  <c r="H117346" i="51"/>
  <c r="H117347" i="51"/>
  <c r="H117348" i="51"/>
  <c r="H117349" i="51"/>
  <c r="H117350" i="51"/>
  <c r="H117351" i="51"/>
  <c r="H117352" i="51"/>
  <c r="H117353" i="51"/>
  <c r="H117354" i="51"/>
  <c r="H117355" i="51"/>
  <c r="H117356" i="51"/>
  <c r="H117357" i="51"/>
  <c r="H117358" i="51"/>
  <c r="H117359" i="51"/>
  <c r="H117360" i="51"/>
  <c r="H117361" i="51"/>
  <c r="H117362" i="51"/>
  <c r="H117363" i="51"/>
  <c r="H117364" i="51"/>
  <c r="H117365" i="51"/>
  <c r="H117366" i="51"/>
  <c r="H117367" i="51"/>
  <c r="H117368" i="51"/>
  <c r="H117369" i="51"/>
  <c r="H117370" i="51"/>
  <c r="H117371" i="51"/>
  <c r="H117372" i="51"/>
  <c r="H117373" i="51"/>
  <c r="H117374" i="51"/>
  <c r="H117375" i="51"/>
  <c r="H117376" i="51"/>
  <c r="H117377" i="51"/>
  <c r="H117378" i="51"/>
  <c r="H117379" i="51"/>
  <c r="H117380" i="51"/>
  <c r="H117381" i="51"/>
  <c r="H117382" i="51"/>
  <c r="H117383" i="51"/>
  <c r="H117384" i="51"/>
  <c r="H117385" i="51"/>
  <c r="H117386" i="51"/>
  <c r="H117387" i="51"/>
  <c r="H117388" i="51"/>
  <c r="H117389" i="51"/>
  <c r="H117390" i="51"/>
  <c r="H117391" i="51"/>
  <c r="H117392" i="51"/>
  <c r="H117393" i="51"/>
  <c r="H117394" i="51"/>
  <c r="H117395" i="51"/>
  <c r="H117396" i="51"/>
  <c r="H117397" i="51"/>
  <c r="H117398" i="51"/>
  <c r="H117399" i="51"/>
  <c r="H117400" i="51"/>
  <c r="H117401" i="51"/>
  <c r="H117402" i="51"/>
  <c r="H117403" i="51"/>
  <c r="H117404" i="51"/>
  <c r="H117405" i="51"/>
  <c r="H117406" i="51"/>
  <c r="H117407" i="51"/>
  <c r="H117408" i="51"/>
  <c r="H117409" i="51"/>
  <c r="H117410" i="51"/>
  <c r="H117411" i="51"/>
  <c r="H117412" i="51"/>
  <c r="H117413" i="51"/>
  <c r="H117414" i="51"/>
  <c r="H117415" i="51"/>
  <c r="H117416" i="51"/>
  <c r="H117417" i="51"/>
  <c r="H117418" i="51"/>
  <c r="H117419" i="51"/>
  <c r="H117420" i="51"/>
  <c r="H117421" i="51"/>
  <c r="H117422" i="51"/>
  <c r="H117423" i="51"/>
  <c r="H117424" i="51"/>
  <c r="H117425" i="51"/>
  <c r="H117426" i="51"/>
  <c r="H117427" i="51"/>
  <c r="H117428" i="51"/>
  <c r="H117429" i="51"/>
  <c r="H117430" i="51"/>
  <c r="H117431" i="51"/>
  <c r="H117432" i="51"/>
  <c r="H117433" i="51"/>
  <c r="H117434" i="51"/>
  <c r="H117435" i="51"/>
  <c r="H117436" i="51"/>
  <c r="H117437" i="51"/>
  <c r="H117438" i="51"/>
  <c r="H117439" i="51"/>
  <c r="H117440" i="51"/>
  <c r="H117441" i="51"/>
  <c r="H117442" i="51"/>
  <c r="H117443" i="51"/>
  <c r="H117444" i="51"/>
  <c r="H117445" i="51"/>
  <c r="H117446" i="51"/>
  <c r="H117447" i="51"/>
  <c r="H117448" i="51"/>
  <c r="H117449" i="51"/>
  <c r="H117450" i="51"/>
  <c r="H117451" i="51"/>
  <c r="H117452" i="51"/>
  <c r="H117453" i="51"/>
  <c r="H117454" i="51"/>
  <c r="H117455" i="51"/>
  <c r="H117456" i="51"/>
  <c r="H117457" i="51"/>
  <c r="H117458" i="51"/>
  <c r="H117459" i="51"/>
  <c r="H117460" i="51"/>
  <c r="H117461" i="51"/>
  <c r="H117462" i="51"/>
  <c r="H117463" i="51"/>
  <c r="H117464" i="51"/>
  <c r="H117465" i="51"/>
  <c r="H117466" i="51"/>
  <c r="H117467" i="51"/>
  <c r="H117468" i="51"/>
  <c r="H117469" i="51"/>
  <c r="H117470" i="51"/>
  <c r="H117471" i="51"/>
  <c r="H117472" i="51"/>
  <c r="H117473" i="51"/>
  <c r="H117474" i="51"/>
  <c r="H117475" i="51"/>
  <c r="H117476" i="51"/>
  <c r="H117477" i="51"/>
  <c r="H117478" i="51"/>
  <c r="H117479" i="51"/>
  <c r="H117480" i="51"/>
  <c r="H117481" i="51"/>
  <c r="H117482" i="51"/>
  <c r="H117483" i="51"/>
  <c r="H117484" i="51"/>
  <c r="H117485" i="51"/>
  <c r="H117486" i="51"/>
  <c r="H117487" i="51"/>
  <c r="H117488" i="51"/>
  <c r="H117489" i="51"/>
  <c r="H117490" i="51"/>
  <c r="H117491" i="51"/>
  <c r="H117492" i="51"/>
  <c r="H117493" i="51"/>
  <c r="H117494" i="51"/>
  <c r="H117495" i="51"/>
  <c r="H117496" i="51"/>
  <c r="H117497" i="51"/>
  <c r="H117498" i="51"/>
  <c r="H117499" i="51"/>
  <c r="H117500" i="51"/>
  <c r="H117501" i="51"/>
  <c r="H117502" i="51"/>
  <c r="H117503" i="51"/>
  <c r="H117504" i="51"/>
  <c r="H117505" i="51"/>
  <c r="H117506" i="51"/>
  <c r="H117507" i="51"/>
  <c r="H117508" i="51"/>
  <c r="H117509" i="51"/>
  <c r="H117510" i="51"/>
  <c r="H117511" i="51"/>
  <c r="H117512" i="51"/>
  <c r="H117513" i="51"/>
  <c r="H117514" i="51"/>
  <c r="H117515" i="51"/>
  <c r="H117516" i="51"/>
  <c r="H117517" i="51"/>
  <c r="H117518" i="51"/>
  <c r="H117519" i="51"/>
  <c r="H117520" i="51"/>
  <c r="H117521" i="51"/>
  <c r="H117522" i="51"/>
  <c r="H117523" i="51"/>
  <c r="H117524" i="51"/>
  <c r="H117525" i="51"/>
  <c r="H117526" i="51"/>
  <c r="H117527" i="51"/>
  <c r="H117528" i="51"/>
  <c r="H117529" i="51"/>
  <c r="H117530" i="51"/>
  <c r="H117531" i="51"/>
  <c r="H117532" i="51"/>
  <c r="H117533" i="51"/>
  <c r="H117534" i="51"/>
  <c r="H117535" i="51"/>
  <c r="H117536" i="51"/>
  <c r="H117537" i="51"/>
  <c r="H117538" i="51"/>
  <c r="H117539" i="51"/>
  <c r="H117540" i="51"/>
  <c r="H117541" i="51"/>
  <c r="H117542" i="51"/>
  <c r="H117543" i="51"/>
  <c r="H117544" i="51"/>
  <c r="H117545" i="51"/>
  <c r="H117546" i="51"/>
  <c r="H117547" i="51"/>
  <c r="H117548" i="51"/>
  <c r="H117549" i="51"/>
  <c r="H117550" i="51"/>
  <c r="H117551" i="51"/>
  <c r="H117552" i="51"/>
  <c r="H117553" i="51"/>
  <c r="H117554" i="51"/>
  <c r="H117555" i="51"/>
  <c r="H117556" i="51"/>
  <c r="H117557" i="51"/>
  <c r="H117558" i="51"/>
  <c r="H117559" i="51"/>
  <c r="H117560" i="51"/>
  <c r="H117561" i="51"/>
  <c r="H117562" i="51"/>
  <c r="H117563" i="51"/>
  <c r="H117564" i="51"/>
  <c r="H117565" i="51"/>
  <c r="H117566" i="51"/>
  <c r="H117567" i="51"/>
  <c r="H117568" i="51"/>
  <c r="H117569" i="51"/>
  <c r="H117570" i="51"/>
  <c r="H117571" i="51"/>
  <c r="H117572" i="51"/>
  <c r="H117573" i="51"/>
  <c r="H117574" i="51"/>
  <c r="H117575" i="51"/>
  <c r="H117576" i="51"/>
  <c r="H117577" i="51"/>
  <c r="H117578" i="51"/>
  <c r="H117579" i="51"/>
  <c r="H117580" i="51"/>
  <c r="H117581" i="51"/>
  <c r="H117582" i="51"/>
  <c r="H117583" i="51"/>
  <c r="H117584" i="51"/>
  <c r="H117585" i="51"/>
  <c r="H117586" i="51"/>
  <c r="H117587" i="51"/>
  <c r="H117588" i="51"/>
  <c r="H117589" i="51"/>
  <c r="H117590" i="51"/>
  <c r="H117591" i="51"/>
  <c r="H117592" i="51"/>
  <c r="H117593" i="51"/>
  <c r="H117594" i="51"/>
  <c r="H117595" i="51"/>
  <c r="H117596" i="51"/>
  <c r="H117597" i="51"/>
  <c r="H117598" i="51"/>
  <c r="H117599" i="51"/>
  <c r="H117600" i="51"/>
  <c r="H117601" i="51"/>
  <c r="H117602" i="51"/>
  <c r="H117603" i="51"/>
  <c r="H117604" i="51"/>
  <c r="H117605" i="51"/>
  <c r="H117606" i="51"/>
  <c r="H117607" i="51"/>
  <c r="H117608" i="51"/>
  <c r="H117609" i="51"/>
  <c r="H117610" i="51"/>
  <c r="H117611" i="51"/>
  <c r="H117612" i="51"/>
  <c r="H117613" i="51"/>
  <c r="H117614" i="51"/>
  <c r="H117615" i="51"/>
  <c r="H117616" i="51"/>
  <c r="H117617" i="51"/>
  <c r="H117618" i="51"/>
  <c r="H117619" i="51"/>
  <c r="H117620" i="51"/>
  <c r="H117621" i="51"/>
  <c r="H117622" i="51"/>
  <c r="H117623" i="51"/>
  <c r="H117624" i="51"/>
  <c r="H117625" i="51"/>
  <c r="H117626" i="51"/>
  <c r="H117627" i="51"/>
  <c r="H117628" i="51"/>
  <c r="H117629" i="51"/>
  <c r="H117630" i="51"/>
  <c r="H117631" i="51"/>
  <c r="H117632" i="51"/>
  <c r="H117633" i="51"/>
  <c r="H117634" i="51"/>
  <c r="H117635" i="51"/>
  <c r="H117636" i="51"/>
  <c r="H117637" i="51"/>
  <c r="H117638" i="51"/>
  <c r="H117639" i="51"/>
  <c r="H117640" i="51"/>
  <c r="H117641" i="51"/>
  <c r="H117642" i="51"/>
  <c r="H117643" i="51"/>
  <c r="H117644" i="51"/>
  <c r="H117645" i="51"/>
  <c r="H117646" i="51"/>
  <c r="H117647" i="51"/>
  <c r="H117648" i="51"/>
  <c r="H117649" i="51"/>
  <c r="H117650" i="51"/>
  <c r="H117651" i="51"/>
  <c r="H117652" i="51"/>
  <c r="H117653" i="51"/>
  <c r="H117654" i="51"/>
  <c r="H117655" i="51"/>
  <c r="H117656" i="51"/>
  <c r="H117657" i="51"/>
  <c r="H117658" i="51"/>
  <c r="H117659" i="51"/>
  <c r="H117660" i="51"/>
  <c r="H117661" i="51"/>
  <c r="H117662" i="51"/>
  <c r="H117663" i="51"/>
  <c r="H117664" i="51"/>
  <c r="H117665" i="51"/>
  <c r="H117666" i="51"/>
  <c r="H117667" i="51"/>
  <c r="H117668" i="51"/>
  <c r="H117669" i="51"/>
  <c r="H117670" i="51"/>
  <c r="H117671" i="51"/>
  <c r="H117672" i="51"/>
  <c r="H117673" i="51"/>
  <c r="H117674" i="51"/>
  <c r="H117675" i="51"/>
  <c r="H117676" i="51"/>
  <c r="H117677" i="51"/>
  <c r="H117678" i="51"/>
  <c r="H117679" i="51"/>
  <c r="H117680" i="51"/>
  <c r="H117681" i="51"/>
  <c r="H117682" i="51"/>
  <c r="H117683" i="51"/>
  <c r="H117684" i="51"/>
  <c r="H117685" i="51"/>
  <c r="H117686" i="51"/>
  <c r="H117687" i="51"/>
  <c r="H117688" i="51"/>
  <c r="H117689" i="51"/>
  <c r="H117690" i="51"/>
  <c r="H117691" i="51"/>
  <c r="H117692" i="51"/>
  <c r="H117693" i="51"/>
  <c r="H117694" i="51"/>
  <c r="H117695" i="51"/>
  <c r="H117696" i="51"/>
  <c r="H117697" i="51"/>
  <c r="H117698" i="51"/>
  <c r="H117699" i="51"/>
  <c r="H117700" i="51"/>
  <c r="H117701" i="51"/>
  <c r="H117702" i="51"/>
  <c r="H117703" i="51"/>
  <c r="H117704" i="51"/>
  <c r="H117705" i="51"/>
  <c r="H117706" i="51"/>
  <c r="H117707" i="51"/>
  <c r="H117708" i="51"/>
  <c r="H117709" i="51"/>
  <c r="H117710" i="51"/>
  <c r="H117711" i="51"/>
  <c r="H117712" i="51"/>
  <c r="H117713" i="51"/>
  <c r="H117714" i="51"/>
  <c r="H117715" i="51"/>
  <c r="H117716" i="51"/>
  <c r="H117717" i="51"/>
  <c r="H117718" i="51"/>
  <c r="H117719" i="51"/>
  <c r="H117720" i="51"/>
  <c r="H117721" i="51"/>
  <c r="H117722" i="51"/>
  <c r="H117723" i="51"/>
  <c r="H117724" i="51"/>
  <c r="H117725" i="51"/>
  <c r="H117726" i="51"/>
  <c r="H117727" i="51"/>
  <c r="H117728" i="51"/>
  <c r="H117729" i="51"/>
  <c r="H117730" i="51"/>
  <c r="H117731" i="51"/>
  <c r="H117732" i="51"/>
  <c r="H117733" i="51"/>
  <c r="H117734" i="51"/>
  <c r="H117735" i="51"/>
  <c r="H117736" i="51"/>
  <c r="H117737" i="51"/>
  <c r="H117738" i="51"/>
  <c r="H117739" i="51"/>
  <c r="H117740" i="51"/>
  <c r="H117741" i="51"/>
  <c r="H117742" i="51"/>
  <c r="H117743" i="51"/>
  <c r="H117744" i="51"/>
  <c r="H117745" i="51"/>
  <c r="H117746" i="51"/>
  <c r="H117747" i="51"/>
  <c r="H117748" i="51"/>
  <c r="H117749" i="51"/>
  <c r="H117750" i="51"/>
  <c r="H117751" i="51"/>
  <c r="H117752" i="51"/>
  <c r="H117753" i="51"/>
  <c r="H117754" i="51"/>
  <c r="H117755" i="51"/>
  <c r="H117756" i="51"/>
  <c r="H117757" i="51"/>
  <c r="H117758" i="51"/>
  <c r="H117759" i="51"/>
  <c r="H117760" i="51"/>
  <c r="H117761" i="51"/>
  <c r="H117762" i="51"/>
  <c r="H117763" i="51"/>
  <c r="H117764" i="51"/>
  <c r="H117765" i="51"/>
  <c r="H117766" i="51"/>
  <c r="H117767" i="51"/>
  <c r="H117768" i="51"/>
  <c r="H117769" i="51"/>
  <c r="H117770" i="51"/>
  <c r="H117771" i="51"/>
  <c r="H117772" i="51"/>
  <c r="H117773" i="51"/>
  <c r="H117774" i="51"/>
  <c r="H117775" i="51"/>
  <c r="H117776" i="51"/>
  <c r="H117777" i="51"/>
  <c r="H117778" i="51"/>
  <c r="H117779" i="51"/>
  <c r="H117780" i="51"/>
  <c r="H117781" i="51"/>
  <c r="H117782" i="51"/>
  <c r="H117783" i="51"/>
  <c r="H117784" i="51"/>
  <c r="H117785" i="51"/>
  <c r="H117786" i="51"/>
  <c r="H117787" i="51"/>
  <c r="H117788" i="51"/>
  <c r="H117789" i="51"/>
  <c r="H117790" i="51"/>
  <c r="H117791" i="51"/>
  <c r="H117792" i="51"/>
  <c r="H117793" i="51"/>
  <c r="H117794" i="51"/>
  <c r="H117795" i="51"/>
  <c r="H117796" i="51"/>
  <c r="H117797" i="51"/>
  <c r="H117798" i="51"/>
  <c r="H117799" i="51"/>
  <c r="H117800" i="51"/>
  <c r="H117801" i="51"/>
  <c r="H117802" i="51"/>
  <c r="H117803" i="51"/>
  <c r="H117804" i="51"/>
  <c r="H117805" i="51"/>
  <c r="H117806" i="51"/>
  <c r="H117807" i="51"/>
  <c r="H117808" i="51"/>
  <c r="H117809" i="51"/>
  <c r="H117810" i="51"/>
  <c r="H117811" i="51"/>
  <c r="H117812" i="51"/>
  <c r="H117813" i="51"/>
  <c r="H117814" i="51"/>
  <c r="H117815" i="51"/>
  <c r="H117816" i="51"/>
  <c r="H117817" i="51"/>
  <c r="H117818" i="51"/>
  <c r="H117819" i="51"/>
  <c r="H117820" i="51"/>
  <c r="H117821" i="51"/>
  <c r="H117822" i="51"/>
  <c r="H117823" i="51"/>
  <c r="H117824" i="51"/>
  <c r="H117825" i="51"/>
  <c r="H117826" i="51"/>
  <c r="H117827" i="51"/>
  <c r="H117828" i="51"/>
  <c r="H117829" i="51"/>
  <c r="H117830" i="51"/>
  <c r="H117831" i="51"/>
  <c r="H117832" i="51"/>
  <c r="H117833" i="51"/>
  <c r="H117834" i="51"/>
  <c r="H117835" i="51"/>
  <c r="H117836" i="51"/>
  <c r="H117837" i="51"/>
  <c r="H117838" i="51"/>
  <c r="H117839" i="51"/>
  <c r="H117840" i="51"/>
  <c r="H117841" i="51"/>
  <c r="H117842" i="51"/>
  <c r="H117843" i="51"/>
  <c r="H117844" i="51"/>
  <c r="H117845" i="51"/>
  <c r="H117846" i="51"/>
  <c r="H117847" i="51"/>
  <c r="H117848" i="51"/>
  <c r="H117849" i="51"/>
  <c r="H117850" i="51"/>
  <c r="H117851" i="51"/>
  <c r="H117852" i="51"/>
  <c r="H117853" i="51"/>
  <c r="H117854" i="51"/>
  <c r="H117855" i="51"/>
  <c r="H117856" i="51"/>
  <c r="H117857" i="51"/>
  <c r="H117858" i="51"/>
  <c r="H117859" i="51"/>
  <c r="H117860" i="51"/>
  <c r="H117861" i="51"/>
  <c r="H117862" i="51"/>
  <c r="H117863" i="51"/>
  <c r="H117864" i="51"/>
  <c r="H117865" i="51"/>
  <c r="H117866" i="51"/>
  <c r="H117867" i="51"/>
  <c r="H117868" i="51"/>
  <c r="H117869" i="51"/>
  <c r="H117870" i="51"/>
  <c r="H117871" i="51"/>
  <c r="H117872" i="51"/>
  <c r="H117873" i="51"/>
  <c r="H117874" i="51"/>
  <c r="H117875" i="51"/>
  <c r="H117876" i="51"/>
  <c r="H117877" i="51"/>
  <c r="H117878" i="51"/>
  <c r="H117879" i="51"/>
  <c r="H117880" i="51"/>
  <c r="H117881" i="51"/>
  <c r="H117882" i="51"/>
  <c r="H117883" i="51"/>
  <c r="H117884" i="51"/>
  <c r="H117885" i="51"/>
  <c r="H117886" i="51"/>
  <c r="H117887" i="51"/>
  <c r="H117888" i="51"/>
  <c r="H117889" i="51"/>
  <c r="H117890" i="51"/>
  <c r="H117891" i="51"/>
  <c r="H117892" i="51"/>
  <c r="H117893" i="51"/>
  <c r="H117894" i="51"/>
  <c r="H117895" i="51"/>
  <c r="H117896" i="51"/>
  <c r="H117897" i="51"/>
  <c r="H117898" i="51"/>
  <c r="H117899" i="51"/>
  <c r="H117900" i="51"/>
  <c r="H117901" i="51"/>
  <c r="H117902" i="51"/>
  <c r="H117903" i="51"/>
  <c r="H117904" i="51"/>
  <c r="H117905" i="51"/>
  <c r="H117906" i="51"/>
  <c r="H117907" i="51"/>
  <c r="H117908" i="51"/>
  <c r="H117909" i="51"/>
  <c r="H117910" i="51"/>
  <c r="H117911" i="51"/>
  <c r="H117912" i="51"/>
  <c r="H117913" i="51"/>
  <c r="H117914" i="51"/>
  <c r="H117915" i="51"/>
  <c r="H117916" i="51"/>
  <c r="H117917" i="51"/>
  <c r="H117918" i="51"/>
  <c r="H117919" i="51"/>
  <c r="H117920" i="51"/>
  <c r="H117921" i="51"/>
  <c r="H117922" i="51"/>
  <c r="H117923" i="51"/>
  <c r="H117924" i="51"/>
  <c r="H117925" i="51"/>
  <c r="H117926" i="51"/>
  <c r="H117927" i="51"/>
  <c r="H117928" i="51"/>
  <c r="H117929" i="51"/>
  <c r="H117930" i="51"/>
  <c r="H117931" i="51"/>
  <c r="H117932" i="51"/>
  <c r="H117933" i="51"/>
  <c r="H117934" i="51"/>
  <c r="H117935" i="51"/>
  <c r="H117936" i="51"/>
  <c r="H117937" i="51"/>
  <c r="H117938" i="51"/>
  <c r="H117939" i="51"/>
  <c r="H117940" i="51"/>
  <c r="H117941" i="51"/>
  <c r="H117942" i="51"/>
  <c r="H117943" i="51"/>
  <c r="H117944" i="51"/>
  <c r="H117945" i="51"/>
  <c r="H117946" i="51"/>
  <c r="H117947" i="51"/>
  <c r="H117948" i="51"/>
  <c r="H117949" i="51"/>
  <c r="H117950" i="51"/>
  <c r="H117951" i="51"/>
  <c r="H117952" i="51"/>
  <c r="H117953" i="51"/>
  <c r="H117954" i="51"/>
  <c r="H117955" i="51"/>
  <c r="H117956" i="51"/>
  <c r="H117957" i="51"/>
  <c r="H117958" i="51"/>
  <c r="H117959" i="51"/>
  <c r="H117960" i="51"/>
  <c r="H117961" i="51"/>
  <c r="H117962" i="51"/>
  <c r="H117963" i="51"/>
  <c r="H117964" i="51"/>
  <c r="H117965" i="51"/>
  <c r="H117966" i="51"/>
  <c r="H117967" i="51"/>
  <c r="H117968" i="51"/>
  <c r="H117969" i="51"/>
  <c r="H117970" i="51"/>
  <c r="H117971" i="51"/>
  <c r="H117972" i="51"/>
  <c r="H117973" i="51"/>
  <c r="H117974" i="51"/>
  <c r="H117975" i="51"/>
  <c r="H117976" i="51"/>
  <c r="H117977" i="51"/>
  <c r="H117978" i="51"/>
  <c r="H117979" i="51"/>
  <c r="H117980" i="51"/>
  <c r="H117981" i="51"/>
  <c r="H117982" i="51"/>
  <c r="H117983" i="51"/>
  <c r="H117984" i="51"/>
  <c r="H117985" i="51"/>
  <c r="H117986" i="51"/>
  <c r="H117987" i="51"/>
  <c r="H117988" i="51"/>
  <c r="H117989" i="51"/>
  <c r="H117990" i="51"/>
  <c r="H117991" i="51"/>
  <c r="H117992" i="51"/>
  <c r="H117993" i="51"/>
  <c r="H117994" i="51"/>
  <c r="H117995" i="51"/>
  <c r="H117996" i="51"/>
  <c r="H117997" i="51"/>
  <c r="H117998" i="51"/>
  <c r="H117999" i="51"/>
  <c r="H118000" i="51"/>
  <c r="H118001" i="51"/>
  <c r="H118002" i="51"/>
  <c r="H118003" i="51"/>
  <c r="H118004" i="51"/>
  <c r="H118005" i="51"/>
  <c r="H118006" i="51"/>
  <c r="H118007" i="51"/>
  <c r="H118008" i="51"/>
  <c r="H118009" i="51"/>
  <c r="H118010" i="51"/>
  <c r="H118011" i="51"/>
  <c r="H118012" i="51"/>
  <c r="H118013" i="51"/>
  <c r="H118014" i="51"/>
  <c r="H118015" i="51"/>
  <c r="H118016" i="51"/>
  <c r="H118017" i="51"/>
  <c r="H118018" i="51"/>
  <c r="H118019" i="51"/>
  <c r="H118020" i="51"/>
  <c r="H118021" i="51"/>
  <c r="H118022" i="51"/>
  <c r="H118023" i="51"/>
  <c r="H118024" i="51"/>
  <c r="H118025" i="51"/>
  <c r="H118026" i="51"/>
  <c r="H118027" i="51"/>
  <c r="H118028" i="51"/>
  <c r="H118029" i="51"/>
  <c r="H118030" i="51"/>
  <c r="H118031" i="51"/>
  <c r="H118032" i="51"/>
  <c r="H118033" i="51"/>
  <c r="H118034" i="51"/>
  <c r="H118035" i="51"/>
  <c r="H118036" i="51"/>
  <c r="H118037" i="51"/>
  <c r="H118038" i="51"/>
  <c r="H118039" i="51"/>
  <c r="H118040" i="51"/>
  <c r="H118041" i="51"/>
  <c r="H118042" i="51"/>
  <c r="H118043" i="51"/>
  <c r="H118044" i="51"/>
  <c r="H118045" i="51"/>
  <c r="H118046" i="51"/>
  <c r="H118047" i="51"/>
  <c r="H118048" i="51"/>
  <c r="H118049" i="51"/>
  <c r="H118050" i="51"/>
  <c r="H118051" i="51"/>
  <c r="H118052" i="51"/>
  <c r="H118053" i="51"/>
  <c r="H118054" i="51"/>
  <c r="H118055" i="51"/>
  <c r="H118056" i="51"/>
  <c r="H118057" i="51"/>
  <c r="H118058" i="51"/>
  <c r="H118059" i="51"/>
  <c r="H118060" i="51"/>
  <c r="H118061" i="51"/>
  <c r="H118062" i="51"/>
  <c r="H118063" i="51"/>
  <c r="H118064" i="51"/>
  <c r="H118065" i="51"/>
  <c r="H118066" i="51"/>
  <c r="H118067" i="51"/>
  <c r="H118068" i="51"/>
  <c r="H118069" i="51"/>
  <c r="H118070" i="51"/>
  <c r="H118071" i="51"/>
  <c r="H118072" i="51"/>
  <c r="H118073" i="51"/>
  <c r="H118074" i="51"/>
  <c r="H118075" i="51"/>
  <c r="H118076" i="51"/>
  <c r="H118077" i="51"/>
  <c r="H118078" i="51"/>
  <c r="H118079" i="51"/>
  <c r="H118080" i="51"/>
  <c r="H118081" i="51"/>
  <c r="H118082" i="51"/>
  <c r="H118083" i="51"/>
  <c r="H118084" i="51"/>
  <c r="H118085" i="51"/>
  <c r="H118086" i="51"/>
  <c r="H118087" i="51"/>
  <c r="H118088" i="51"/>
  <c r="H118089" i="51"/>
  <c r="H118090" i="51"/>
  <c r="H118091" i="51"/>
  <c r="H118092" i="51"/>
  <c r="H118093" i="51"/>
  <c r="H118094" i="51"/>
  <c r="H118095" i="51"/>
  <c r="H118096" i="51"/>
  <c r="H118097" i="51"/>
  <c r="H118098" i="51"/>
  <c r="H118099" i="51"/>
  <c r="H118100" i="51"/>
  <c r="H118101" i="51"/>
  <c r="H118102" i="51"/>
  <c r="H118103" i="51"/>
  <c r="H118104" i="51"/>
  <c r="H118105" i="51"/>
  <c r="H118106" i="51"/>
  <c r="H118107" i="51"/>
  <c r="H118108" i="51"/>
  <c r="H118109" i="51"/>
  <c r="H118110" i="51"/>
  <c r="H118111" i="51"/>
  <c r="H118112" i="51"/>
  <c r="H118113" i="51"/>
  <c r="H118114" i="51"/>
  <c r="H118115" i="51"/>
  <c r="H118116" i="51"/>
  <c r="H118117" i="51"/>
  <c r="H118118" i="51"/>
  <c r="H118119" i="51"/>
  <c r="H118120" i="51"/>
  <c r="H118121" i="51"/>
  <c r="H118122" i="51"/>
  <c r="H118123" i="51"/>
  <c r="H118124" i="51"/>
  <c r="H118125" i="51"/>
  <c r="H118126" i="51"/>
  <c r="H118127" i="51"/>
  <c r="H118128" i="51"/>
  <c r="H118129" i="51"/>
  <c r="H118130" i="51"/>
  <c r="H118131" i="51"/>
  <c r="H118132" i="51"/>
  <c r="H118133" i="51"/>
  <c r="H118134" i="51"/>
  <c r="H118135" i="51"/>
  <c r="H118136" i="51"/>
  <c r="H118137" i="51"/>
  <c r="H118138" i="51"/>
  <c r="H118139" i="51"/>
  <c r="H118140" i="51"/>
  <c r="H118141" i="51"/>
  <c r="H118142" i="51"/>
  <c r="H118143" i="51"/>
  <c r="H118144" i="51"/>
  <c r="H118145" i="51"/>
  <c r="H118146" i="51"/>
  <c r="H118147" i="51"/>
  <c r="H118148" i="51"/>
  <c r="H118149" i="51"/>
  <c r="H118150" i="51"/>
  <c r="H118151" i="51"/>
  <c r="H118152" i="51"/>
  <c r="H118153" i="51"/>
  <c r="H118154" i="51"/>
  <c r="H118155" i="51"/>
  <c r="H118156" i="51"/>
  <c r="H118157" i="51"/>
  <c r="H118158" i="51"/>
  <c r="H118159" i="51"/>
  <c r="H118160" i="51"/>
  <c r="H118161" i="51"/>
  <c r="H118162" i="51"/>
  <c r="H118163" i="51"/>
  <c r="H118164" i="51"/>
  <c r="H118165" i="51"/>
  <c r="H118166" i="51"/>
  <c r="H118167" i="51"/>
  <c r="H118168" i="51"/>
  <c r="H118169" i="51"/>
  <c r="H118170" i="51"/>
  <c r="H118171" i="51"/>
  <c r="H118172" i="51"/>
  <c r="H118173" i="51"/>
  <c r="H118174" i="51"/>
  <c r="H118175" i="51"/>
  <c r="H118176" i="51"/>
  <c r="H118177" i="51"/>
  <c r="H118178" i="51"/>
  <c r="H118179" i="51"/>
  <c r="H118180" i="51"/>
  <c r="H118181" i="51"/>
  <c r="H118182" i="51"/>
  <c r="H118183" i="51"/>
  <c r="H118184" i="51"/>
  <c r="H118185" i="51"/>
  <c r="H118186" i="51"/>
  <c r="H118187" i="51"/>
  <c r="H118188" i="51"/>
  <c r="H118189" i="51"/>
  <c r="H118190" i="51"/>
  <c r="H118191" i="51"/>
  <c r="H118192" i="51"/>
  <c r="H118193" i="51"/>
  <c r="H118194" i="51"/>
  <c r="H118195" i="51"/>
  <c r="H118196" i="51"/>
  <c r="H118197" i="51"/>
  <c r="H118198" i="51"/>
  <c r="H118199" i="51"/>
  <c r="H118200" i="51"/>
  <c r="H118201" i="51"/>
  <c r="H118202" i="51"/>
  <c r="H118203" i="51"/>
  <c r="H118204" i="51"/>
  <c r="H118205" i="51"/>
  <c r="H118206" i="51"/>
  <c r="H118207" i="51"/>
  <c r="H118208" i="51"/>
  <c r="H118209" i="51"/>
  <c r="H118210" i="51"/>
  <c r="H118211" i="51"/>
  <c r="H118212" i="51"/>
  <c r="H118213" i="51"/>
  <c r="H118214" i="51"/>
  <c r="H118215" i="51"/>
  <c r="H118216" i="51"/>
  <c r="H118217" i="51"/>
  <c r="H118218" i="51"/>
  <c r="H118219" i="51"/>
  <c r="H118220" i="51"/>
  <c r="H118221" i="51"/>
  <c r="H118222" i="51"/>
  <c r="H118223" i="51"/>
  <c r="H118224" i="51"/>
  <c r="H118225" i="51"/>
  <c r="H118226" i="51"/>
  <c r="H118227" i="51"/>
  <c r="H118228" i="51"/>
  <c r="H118229" i="51"/>
  <c r="H118230" i="51"/>
  <c r="H118231" i="51"/>
  <c r="H118232" i="51"/>
  <c r="H118233" i="51"/>
  <c r="H118234" i="51"/>
  <c r="H118235" i="51"/>
  <c r="H118236" i="51"/>
  <c r="H118237" i="51"/>
  <c r="H118238" i="51"/>
  <c r="H118239" i="51"/>
  <c r="H118240" i="51"/>
  <c r="H118241" i="51"/>
  <c r="H118242" i="51"/>
  <c r="H118243" i="51"/>
  <c r="H118244" i="51"/>
  <c r="H118245" i="51"/>
  <c r="H118246" i="51"/>
  <c r="H118247" i="51"/>
  <c r="H118248" i="51"/>
  <c r="H118249" i="51"/>
  <c r="H118250" i="51"/>
  <c r="H118251" i="51"/>
  <c r="H118252" i="51"/>
  <c r="H118253" i="51"/>
  <c r="H118254" i="51"/>
  <c r="H118255" i="51"/>
  <c r="H118256" i="51"/>
  <c r="H118257" i="51"/>
  <c r="H118258" i="51"/>
  <c r="H118259" i="51"/>
  <c r="H118260" i="51"/>
  <c r="H118261" i="51"/>
  <c r="H118262" i="51"/>
  <c r="H118263" i="51"/>
  <c r="H118264" i="51"/>
  <c r="H118265" i="51"/>
  <c r="H118266" i="51"/>
  <c r="H118267" i="51"/>
  <c r="H118268" i="51"/>
  <c r="H118269" i="51"/>
  <c r="H118270" i="51"/>
  <c r="H118271" i="51"/>
  <c r="H118272" i="51"/>
  <c r="H118273" i="51"/>
  <c r="H118274" i="51"/>
  <c r="H118275" i="51"/>
  <c r="H118276" i="51"/>
  <c r="H118277" i="51"/>
  <c r="H118278" i="51"/>
  <c r="H118279" i="51"/>
  <c r="H118280" i="51"/>
  <c r="H118281" i="51"/>
  <c r="H118282" i="51"/>
  <c r="H118283" i="51"/>
  <c r="H118284" i="51"/>
  <c r="H118285" i="51"/>
  <c r="H118286" i="51"/>
  <c r="H118287" i="51"/>
  <c r="H118288" i="51"/>
  <c r="H118289" i="51"/>
  <c r="H118290" i="51"/>
  <c r="H118291" i="51"/>
  <c r="H118292" i="51"/>
  <c r="H118293" i="51"/>
  <c r="H118294" i="51"/>
  <c r="H118295" i="51"/>
  <c r="H118296" i="51"/>
  <c r="H118297" i="51"/>
  <c r="H118298" i="51"/>
  <c r="H118299" i="51"/>
  <c r="H118300" i="51"/>
  <c r="H118301" i="51"/>
  <c r="H118302" i="51"/>
  <c r="H118303" i="51"/>
  <c r="H118304" i="51"/>
  <c r="H118305" i="51"/>
  <c r="H118306" i="51"/>
  <c r="H118307" i="51"/>
  <c r="H118308" i="51"/>
  <c r="H118309" i="51"/>
  <c r="H118310" i="51"/>
  <c r="H118311" i="51"/>
  <c r="H118312" i="51"/>
  <c r="H118313" i="51"/>
  <c r="H118314" i="51"/>
  <c r="H118315" i="51"/>
  <c r="H118316" i="51"/>
  <c r="H118317" i="51"/>
  <c r="H118318" i="51"/>
  <c r="H118319" i="51"/>
  <c r="H118320" i="51"/>
  <c r="H118321" i="51"/>
  <c r="H118322" i="51"/>
  <c r="H118323" i="51"/>
  <c r="H118324" i="51"/>
  <c r="H118325" i="51"/>
  <c r="H118326" i="51"/>
  <c r="H118327" i="51"/>
  <c r="H118328" i="51"/>
  <c r="H118329" i="51"/>
  <c r="H118330" i="51"/>
  <c r="H118331" i="51"/>
  <c r="H118332" i="51"/>
  <c r="H118333" i="51"/>
  <c r="H118334" i="51"/>
  <c r="H118335" i="51"/>
  <c r="H118336" i="51"/>
  <c r="H118337" i="51"/>
  <c r="H118338" i="51"/>
  <c r="H118339" i="51"/>
  <c r="H118340" i="51"/>
  <c r="H118341" i="51"/>
  <c r="H118342" i="51"/>
  <c r="H118343" i="51"/>
  <c r="H118344" i="51"/>
  <c r="H118345" i="51"/>
  <c r="H118346" i="51"/>
  <c r="H118347" i="51"/>
  <c r="H118348" i="51"/>
  <c r="H118349" i="51"/>
  <c r="H118350" i="51"/>
  <c r="H118351" i="51"/>
  <c r="H118352" i="51"/>
  <c r="H118353" i="51"/>
  <c r="H118354" i="51"/>
  <c r="H118355" i="51"/>
  <c r="H118356" i="51"/>
  <c r="H118357" i="51"/>
  <c r="H118358" i="51"/>
  <c r="H118359" i="51"/>
  <c r="H118360" i="51"/>
  <c r="H118361" i="51"/>
  <c r="H118362" i="51"/>
  <c r="H118363" i="51"/>
  <c r="H118364" i="51"/>
  <c r="H118365" i="51"/>
  <c r="H118366" i="51"/>
  <c r="H118367" i="51"/>
  <c r="H118368" i="51"/>
  <c r="H118369" i="51"/>
  <c r="H118370" i="51"/>
  <c r="H118371" i="51"/>
  <c r="H118372" i="51"/>
  <c r="H118373" i="51"/>
  <c r="H118374" i="51"/>
  <c r="H118375" i="51"/>
  <c r="H118376" i="51"/>
  <c r="H118377" i="51"/>
  <c r="H118378" i="51"/>
  <c r="H118379" i="51"/>
  <c r="H118380" i="51"/>
  <c r="H118381" i="51"/>
  <c r="H118382" i="51"/>
  <c r="H118383" i="51"/>
  <c r="H118384" i="51"/>
  <c r="H118385" i="51"/>
  <c r="H118386" i="51"/>
  <c r="H118387" i="51"/>
  <c r="H118388" i="51"/>
  <c r="H118389" i="51"/>
  <c r="H118390" i="51"/>
  <c r="H118391" i="51"/>
  <c r="H118392" i="51"/>
  <c r="H118393" i="51"/>
  <c r="H118394" i="51"/>
  <c r="H118395" i="51"/>
  <c r="H118396" i="51"/>
  <c r="H118397" i="51"/>
  <c r="H118398" i="51"/>
  <c r="H118399" i="51"/>
  <c r="H118400" i="51"/>
  <c r="H118401" i="51"/>
  <c r="H118402" i="51"/>
  <c r="H118403" i="51"/>
  <c r="H118404" i="51"/>
  <c r="H118405" i="51"/>
  <c r="H118406" i="51"/>
  <c r="H118407" i="51"/>
  <c r="H118408" i="51"/>
  <c r="H118409" i="51"/>
  <c r="H118410" i="51"/>
  <c r="H118411" i="51"/>
  <c r="H118412" i="51"/>
  <c r="H118413" i="51"/>
  <c r="H118414" i="51"/>
  <c r="H118415" i="51"/>
  <c r="H118416" i="51"/>
  <c r="H118417" i="51"/>
  <c r="H118418" i="51"/>
  <c r="H118419" i="51"/>
  <c r="H118420" i="51"/>
  <c r="H118421" i="51"/>
  <c r="H118422" i="51"/>
  <c r="H118423" i="51"/>
  <c r="H118424" i="51"/>
  <c r="H118425" i="51"/>
  <c r="H118426" i="51"/>
  <c r="H118427" i="51"/>
  <c r="H118428" i="51"/>
  <c r="H118429" i="51"/>
  <c r="H118430" i="51"/>
  <c r="H118431" i="51"/>
  <c r="H118432" i="51"/>
  <c r="H118433" i="51"/>
  <c r="H118434" i="51"/>
  <c r="H118435" i="51"/>
  <c r="H118436" i="51"/>
  <c r="H118437" i="51"/>
  <c r="H118438" i="51"/>
  <c r="H118439" i="51"/>
  <c r="H118440" i="51"/>
  <c r="H118441" i="51"/>
  <c r="H118442" i="51"/>
  <c r="H118443" i="51"/>
  <c r="H118444" i="51"/>
  <c r="H118445" i="51"/>
  <c r="H118446" i="51"/>
  <c r="H118447" i="51"/>
  <c r="H118448" i="51"/>
  <c r="H118449" i="51"/>
  <c r="H118450" i="51"/>
  <c r="H118451" i="51"/>
  <c r="H118452" i="51"/>
  <c r="H118453" i="51"/>
  <c r="H118454" i="51"/>
  <c r="H118455" i="51"/>
  <c r="H118456" i="51"/>
  <c r="H118457" i="51"/>
  <c r="H118458" i="51"/>
  <c r="H118459" i="51"/>
  <c r="H118460" i="51"/>
  <c r="H118461" i="51"/>
  <c r="H118462" i="51"/>
  <c r="H118463" i="51"/>
  <c r="H118464" i="51"/>
  <c r="H118465" i="51"/>
  <c r="H118466" i="51"/>
  <c r="H118467" i="51"/>
  <c r="H118468" i="51"/>
  <c r="H118469" i="51"/>
  <c r="H118470" i="51"/>
  <c r="H118471" i="51"/>
  <c r="H118472" i="51"/>
  <c r="H118473" i="51"/>
  <c r="H118474" i="51"/>
  <c r="H118475" i="51"/>
  <c r="H118476" i="51"/>
  <c r="H118477" i="51"/>
  <c r="H118478" i="51"/>
  <c r="H118479" i="51"/>
  <c r="H118480" i="51"/>
  <c r="H118481" i="51"/>
  <c r="H118482" i="51"/>
  <c r="H118483" i="51"/>
  <c r="H118484" i="51"/>
  <c r="H118485" i="51"/>
  <c r="H118486" i="51"/>
  <c r="H118487" i="51"/>
  <c r="H118488" i="51"/>
  <c r="H118489" i="51"/>
  <c r="H118490" i="51"/>
  <c r="H118491" i="51"/>
  <c r="H118492" i="51"/>
  <c r="H118493" i="51"/>
  <c r="H118494" i="51"/>
  <c r="H118495" i="51"/>
  <c r="H118496" i="51"/>
  <c r="H118497" i="51"/>
  <c r="H118498" i="51"/>
  <c r="H118499" i="51"/>
  <c r="H118500" i="51"/>
  <c r="H118501" i="51"/>
  <c r="H118502" i="51"/>
  <c r="H118503" i="51"/>
  <c r="H118504" i="51"/>
  <c r="H118505" i="51"/>
  <c r="H118506" i="51"/>
  <c r="H118507" i="51"/>
  <c r="H118508" i="51"/>
  <c r="H118509" i="51"/>
  <c r="H118510" i="51"/>
  <c r="H118511" i="51"/>
  <c r="H118512" i="51"/>
  <c r="H118513" i="51"/>
  <c r="H118514" i="51"/>
  <c r="H118515" i="51"/>
  <c r="H118516" i="51"/>
  <c r="H118517" i="51"/>
  <c r="H118518" i="51"/>
  <c r="H118519" i="51"/>
  <c r="H118520" i="51"/>
  <c r="H118521" i="51"/>
  <c r="H118522" i="51"/>
  <c r="H118523" i="51"/>
  <c r="H118524" i="51"/>
  <c r="H118525" i="51"/>
  <c r="H118526" i="51"/>
  <c r="H118527" i="51"/>
  <c r="H118528" i="51"/>
  <c r="H118529" i="51"/>
  <c r="H118530" i="51"/>
  <c r="H118531" i="51"/>
  <c r="H118532" i="51"/>
  <c r="H118533" i="51"/>
  <c r="H118534" i="51"/>
  <c r="H118535" i="51"/>
  <c r="H118536" i="51"/>
  <c r="H118537" i="51"/>
  <c r="H118538" i="51"/>
  <c r="H118539" i="51"/>
  <c r="H118540" i="51"/>
  <c r="H118541" i="51"/>
  <c r="H118542" i="51"/>
  <c r="H118543" i="51"/>
  <c r="H118544" i="51"/>
  <c r="H118545" i="51"/>
  <c r="H118546" i="51"/>
  <c r="H118547" i="51"/>
  <c r="H118548" i="51"/>
  <c r="H118549" i="51"/>
  <c r="H118550" i="51"/>
  <c r="H118551" i="51"/>
  <c r="H118552" i="51"/>
  <c r="H118553" i="51"/>
  <c r="H118554" i="51"/>
  <c r="H118555" i="51"/>
  <c r="H118556" i="51"/>
  <c r="H118557" i="51"/>
  <c r="H118558" i="51"/>
  <c r="H118559" i="51"/>
  <c r="H118560" i="51"/>
  <c r="H118561" i="51"/>
  <c r="H118562" i="51"/>
  <c r="H118563" i="51"/>
  <c r="H118564" i="51"/>
  <c r="H118565" i="51"/>
  <c r="H118566" i="51"/>
  <c r="H118567" i="51"/>
  <c r="H118568" i="51"/>
  <c r="H118569" i="51"/>
  <c r="H118570" i="51"/>
  <c r="H118571" i="51"/>
  <c r="H118572" i="51"/>
  <c r="H118573" i="51"/>
  <c r="H118574" i="51"/>
  <c r="H118575" i="51"/>
  <c r="H118576" i="51"/>
  <c r="H118577" i="51"/>
  <c r="H118578" i="51"/>
  <c r="H118579" i="51"/>
  <c r="H118580" i="51"/>
  <c r="H118581" i="51"/>
  <c r="H118582" i="51"/>
  <c r="H118583" i="51"/>
  <c r="H118584" i="51"/>
  <c r="H118585" i="51"/>
  <c r="H118586" i="51"/>
  <c r="H118587" i="51"/>
  <c r="H118588" i="51"/>
  <c r="H118589" i="51"/>
  <c r="H118590" i="51"/>
  <c r="H118591" i="51"/>
  <c r="H118592" i="51"/>
  <c r="H118593" i="51"/>
  <c r="H118594" i="51"/>
  <c r="H118595" i="51"/>
  <c r="H118596" i="51"/>
  <c r="H118597" i="51"/>
  <c r="H118598" i="51"/>
  <c r="H118599" i="51"/>
  <c r="H118600" i="51"/>
  <c r="H118601" i="51"/>
  <c r="H118602" i="51"/>
  <c r="H118603" i="51"/>
  <c r="H118604" i="51"/>
  <c r="H118605" i="51"/>
  <c r="H118606" i="51"/>
  <c r="H118607" i="51"/>
  <c r="H118608" i="51"/>
  <c r="H118609" i="51"/>
  <c r="H118610" i="51"/>
  <c r="H118611" i="51"/>
  <c r="H118612" i="51"/>
  <c r="H118613" i="51"/>
  <c r="H118614" i="51"/>
  <c r="H118615" i="51"/>
  <c r="H118616" i="51"/>
  <c r="H118617" i="51"/>
  <c r="H118618" i="51"/>
  <c r="H118619" i="51"/>
  <c r="H118620" i="51"/>
  <c r="H118621" i="51"/>
  <c r="H118622" i="51"/>
  <c r="H118623" i="51"/>
  <c r="H118624" i="51"/>
  <c r="H118625" i="51"/>
  <c r="H118626" i="51"/>
  <c r="H118627" i="51"/>
  <c r="H118628" i="51"/>
  <c r="H118629" i="51"/>
  <c r="H118630" i="51"/>
  <c r="H118631" i="51"/>
  <c r="H118632" i="51"/>
  <c r="H118633" i="51"/>
  <c r="H118634" i="51"/>
  <c r="H118635" i="51"/>
  <c r="H118636" i="51"/>
  <c r="H118637" i="51"/>
  <c r="H118638" i="51"/>
  <c r="H118639" i="51"/>
  <c r="H118640" i="51"/>
  <c r="H118641" i="51"/>
  <c r="H118642" i="51"/>
  <c r="H118643" i="51"/>
  <c r="H118644" i="51"/>
  <c r="H118645" i="51"/>
  <c r="H118646" i="51"/>
  <c r="H118647" i="51"/>
  <c r="H118648" i="51"/>
  <c r="H118649" i="51"/>
  <c r="H118650" i="51"/>
  <c r="H118651" i="51"/>
  <c r="H118652" i="51"/>
  <c r="H118653" i="51"/>
  <c r="H118654" i="51"/>
  <c r="H118655" i="51"/>
  <c r="H118656" i="51"/>
  <c r="H118657" i="51"/>
  <c r="H118658" i="51"/>
  <c r="H118659" i="51"/>
  <c r="H118660" i="51"/>
  <c r="H118661" i="51"/>
  <c r="H118662" i="51"/>
  <c r="H118663" i="51"/>
  <c r="H118664" i="51"/>
  <c r="H118665" i="51"/>
  <c r="H118666" i="51"/>
  <c r="H118667" i="51"/>
  <c r="H118668" i="51"/>
  <c r="H118669" i="51"/>
  <c r="H118670" i="51"/>
  <c r="H118671" i="51"/>
  <c r="H118672" i="51"/>
  <c r="H118673" i="51"/>
  <c r="H118674" i="51"/>
  <c r="H118675" i="51"/>
  <c r="H118676" i="51"/>
  <c r="H118677" i="51"/>
  <c r="H118678" i="51"/>
  <c r="H118679" i="51"/>
  <c r="H118680" i="51"/>
  <c r="H118681" i="51"/>
  <c r="H118682" i="51"/>
  <c r="H118683" i="51"/>
  <c r="H118684" i="51"/>
  <c r="H118685" i="51"/>
  <c r="H118686" i="51"/>
  <c r="H118687" i="51"/>
  <c r="H118688" i="51"/>
  <c r="H118689" i="51"/>
  <c r="H118690" i="51"/>
  <c r="H118691" i="51"/>
  <c r="H118692" i="51"/>
  <c r="H118693" i="51"/>
  <c r="H118694" i="51"/>
  <c r="H118695" i="51"/>
  <c r="H118696" i="51"/>
  <c r="H118697" i="51"/>
  <c r="H118698" i="51"/>
  <c r="H118699" i="51"/>
  <c r="H118700" i="51"/>
  <c r="H118701" i="51"/>
  <c r="H118702" i="51"/>
  <c r="H118703" i="51"/>
  <c r="H118704" i="51"/>
  <c r="H118705" i="51"/>
  <c r="H118706" i="51"/>
  <c r="H118707" i="51"/>
  <c r="H118708" i="51"/>
  <c r="H118709" i="51"/>
  <c r="H118710" i="51"/>
  <c r="H118711" i="51"/>
  <c r="H118712" i="51"/>
  <c r="H118713" i="51"/>
  <c r="H118714" i="51"/>
  <c r="H118715" i="51"/>
  <c r="H118716" i="51"/>
  <c r="H118717" i="51"/>
  <c r="H118718" i="51"/>
  <c r="H118719" i="51"/>
  <c r="H118720" i="51"/>
  <c r="H118721" i="51"/>
  <c r="H118722" i="51"/>
  <c r="H118723" i="51"/>
  <c r="H118724" i="51"/>
  <c r="H118725" i="51"/>
  <c r="H118726" i="51"/>
  <c r="H118727" i="51"/>
  <c r="H118728" i="51"/>
  <c r="H118729" i="51"/>
  <c r="H118730" i="51"/>
  <c r="H118731" i="51"/>
  <c r="H118732" i="51"/>
  <c r="H118733" i="51"/>
  <c r="H118734" i="51"/>
  <c r="H118735" i="51"/>
  <c r="H118736" i="51"/>
  <c r="H118737" i="51"/>
  <c r="H118738" i="51"/>
  <c r="H118739" i="51"/>
  <c r="H118740" i="51"/>
  <c r="H118741" i="51"/>
  <c r="H118742" i="51"/>
  <c r="H118743" i="51"/>
  <c r="H118744" i="51"/>
  <c r="H118745" i="51"/>
  <c r="H118746" i="51"/>
  <c r="H118747" i="51"/>
  <c r="H118748" i="51"/>
  <c r="H118749" i="51"/>
  <c r="H118750" i="51"/>
  <c r="H118751" i="51"/>
  <c r="H118752" i="51"/>
  <c r="H118753" i="51"/>
  <c r="H118754" i="51"/>
  <c r="H118755" i="51"/>
  <c r="H118756" i="51"/>
  <c r="H118757" i="51"/>
  <c r="H118758" i="51"/>
  <c r="H118759" i="51"/>
  <c r="H118760" i="51"/>
  <c r="H118761" i="51"/>
  <c r="H118762" i="51"/>
  <c r="H118763" i="51"/>
  <c r="H118764" i="51"/>
  <c r="H118765" i="51"/>
  <c r="H118766" i="51"/>
  <c r="H118767" i="51"/>
  <c r="H118768" i="51"/>
  <c r="H118769" i="51"/>
  <c r="H118770" i="51"/>
  <c r="H118771" i="51"/>
  <c r="H118772" i="51"/>
  <c r="H118773" i="51"/>
  <c r="H118774" i="51"/>
  <c r="H118775" i="51"/>
  <c r="H118776" i="51"/>
  <c r="H118777" i="51"/>
  <c r="H118778" i="51"/>
  <c r="H118779" i="51"/>
  <c r="H118780" i="51"/>
  <c r="H118781" i="51"/>
  <c r="H118782" i="51"/>
  <c r="H118783" i="51"/>
  <c r="H118784" i="51"/>
  <c r="H118785" i="51"/>
  <c r="H118786" i="51"/>
  <c r="H118787" i="51"/>
  <c r="H118788" i="51"/>
  <c r="H118789" i="51"/>
  <c r="H118790" i="51"/>
  <c r="H118791" i="51"/>
  <c r="H118792" i="51"/>
  <c r="H118793" i="51"/>
  <c r="H118794" i="51"/>
  <c r="H118795" i="51"/>
  <c r="H118796" i="51"/>
  <c r="H118797" i="51"/>
  <c r="H118798" i="51"/>
  <c r="H118799" i="51"/>
  <c r="H118800" i="51"/>
  <c r="H118801" i="51"/>
  <c r="H118802" i="51"/>
  <c r="H118803" i="51"/>
  <c r="H118804" i="51"/>
  <c r="H118805" i="51"/>
  <c r="H118806" i="51"/>
  <c r="H118807" i="51"/>
  <c r="H118808" i="51"/>
  <c r="H118809" i="51"/>
  <c r="H118810" i="51"/>
  <c r="H118811" i="51"/>
  <c r="H118812" i="51"/>
  <c r="H118813" i="51"/>
  <c r="H118814" i="51"/>
  <c r="H118815" i="51"/>
  <c r="H118816" i="51"/>
  <c r="H118817" i="51"/>
  <c r="H118818" i="51"/>
  <c r="H118819" i="51"/>
  <c r="H118820" i="51"/>
  <c r="H118821" i="51"/>
  <c r="H118822" i="51"/>
  <c r="H118823" i="51"/>
  <c r="H118824" i="51"/>
  <c r="H118825" i="51"/>
  <c r="H118826" i="51"/>
  <c r="H118827" i="51"/>
  <c r="H118828" i="51"/>
  <c r="H118829" i="51"/>
  <c r="H118830" i="51"/>
  <c r="H118831" i="51"/>
  <c r="H118832" i="51"/>
  <c r="H118833" i="51"/>
  <c r="H118834" i="51"/>
  <c r="H118835" i="51"/>
  <c r="H118836" i="51"/>
  <c r="H118837" i="51"/>
  <c r="H118838" i="51"/>
  <c r="H118839" i="51"/>
  <c r="H118840" i="51"/>
  <c r="H118841" i="51"/>
  <c r="H118842" i="51"/>
  <c r="H118843" i="51"/>
  <c r="H118844" i="51"/>
  <c r="H118845" i="51"/>
  <c r="H118846" i="51"/>
  <c r="H118847" i="51"/>
  <c r="H118848" i="51"/>
  <c r="H118849" i="51"/>
  <c r="H118850" i="51"/>
  <c r="H118851" i="51"/>
  <c r="H118852" i="51"/>
  <c r="H118853" i="51"/>
  <c r="H118854" i="51"/>
  <c r="H118855" i="51"/>
  <c r="H118856" i="51"/>
  <c r="H118857" i="51"/>
  <c r="H118858" i="51"/>
  <c r="H118859" i="51"/>
  <c r="H118860" i="51"/>
  <c r="H118861" i="51"/>
  <c r="H118862" i="51"/>
  <c r="H118863" i="51"/>
  <c r="H118864" i="51"/>
  <c r="H118865" i="51"/>
  <c r="H118866" i="51"/>
  <c r="H118867" i="51"/>
  <c r="H118868" i="51"/>
  <c r="H118869" i="51"/>
  <c r="H118870" i="51"/>
  <c r="H118871" i="51"/>
  <c r="H118872" i="51"/>
  <c r="H118873" i="51"/>
  <c r="H118874" i="51"/>
  <c r="H118875" i="51"/>
  <c r="H118876" i="51"/>
  <c r="H118877" i="51"/>
  <c r="H118878" i="51"/>
  <c r="H118879" i="51"/>
  <c r="H118880" i="51"/>
  <c r="H118881" i="51"/>
  <c r="H118882" i="51"/>
  <c r="H118883" i="51"/>
  <c r="H118884" i="51"/>
  <c r="H118885" i="51"/>
  <c r="H118886" i="51"/>
  <c r="H118887" i="51"/>
  <c r="H118888" i="51"/>
  <c r="H118889" i="51"/>
  <c r="H118890" i="51"/>
  <c r="H118891" i="51"/>
  <c r="H118892" i="51"/>
  <c r="H118893" i="51"/>
  <c r="H118894" i="51"/>
  <c r="H118895" i="51"/>
  <c r="H118896" i="51"/>
  <c r="H118897" i="51"/>
  <c r="H118898" i="51"/>
  <c r="H118899" i="51"/>
  <c r="H118900" i="51"/>
  <c r="H118901" i="51"/>
  <c r="H118902" i="51"/>
  <c r="H118903" i="51"/>
  <c r="H118904" i="51"/>
  <c r="H118905" i="51"/>
  <c r="H118906" i="51"/>
  <c r="H118907" i="51"/>
  <c r="H118908" i="51"/>
  <c r="H118909" i="51"/>
  <c r="H118910" i="51"/>
  <c r="H118911" i="51"/>
  <c r="H118912" i="51"/>
  <c r="H118913" i="51"/>
  <c r="H118914" i="51"/>
  <c r="H118915" i="51"/>
  <c r="H118916" i="51"/>
  <c r="H118917" i="51"/>
  <c r="H118918" i="51"/>
  <c r="H118919" i="51"/>
  <c r="H118920" i="51"/>
  <c r="H118921" i="51"/>
  <c r="H118922" i="51"/>
  <c r="H118923" i="51"/>
  <c r="H118924" i="51"/>
  <c r="H118925" i="51"/>
  <c r="H118926" i="51"/>
  <c r="H118927" i="51"/>
  <c r="H118928" i="51"/>
  <c r="H118929" i="51"/>
  <c r="H118930" i="51"/>
  <c r="H118931" i="51"/>
  <c r="H118932" i="51"/>
  <c r="H118933" i="51"/>
  <c r="H118934" i="51"/>
  <c r="H118935" i="51"/>
  <c r="H118936" i="51"/>
  <c r="H118937" i="51"/>
  <c r="H118938" i="51"/>
  <c r="H118939" i="51"/>
  <c r="H118940" i="51"/>
  <c r="H118941" i="51"/>
  <c r="H118942" i="51"/>
  <c r="H118943" i="51"/>
  <c r="H118944" i="51"/>
  <c r="H118945" i="51"/>
  <c r="H118946" i="51"/>
  <c r="H118947" i="51"/>
  <c r="H118948" i="51"/>
  <c r="H118949" i="51"/>
  <c r="H118950" i="51"/>
  <c r="H118951" i="51"/>
  <c r="H118952" i="51"/>
  <c r="H118953" i="51"/>
  <c r="H118954" i="51"/>
  <c r="H118955" i="51"/>
  <c r="H118956" i="51"/>
  <c r="H118957" i="51"/>
  <c r="H118958" i="51"/>
  <c r="H118959" i="51"/>
  <c r="H118960" i="51"/>
  <c r="H118961" i="51"/>
  <c r="H118962" i="51"/>
  <c r="H118963" i="51"/>
  <c r="H118964" i="51"/>
  <c r="H118965" i="51"/>
  <c r="H118966" i="51"/>
  <c r="H118967" i="51"/>
  <c r="H118968" i="51"/>
  <c r="H118969" i="51"/>
  <c r="H118970" i="51"/>
  <c r="H118971" i="51"/>
  <c r="H118972" i="51"/>
  <c r="H118973" i="51"/>
  <c r="H118974" i="51"/>
  <c r="H118975" i="51"/>
  <c r="H118976" i="51"/>
  <c r="H118977" i="51"/>
  <c r="H118978" i="51"/>
  <c r="H118979" i="51"/>
  <c r="H118980" i="51"/>
  <c r="H118981" i="51"/>
  <c r="H118982" i="51"/>
  <c r="H118983" i="51"/>
  <c r="H118984" i="51"/>
  <c r="H118985" i="51"/>
  <c r="H118986" i="51"/>
  <c r="H118987" i="51"/>
  <c r="H118988" i="51"/>
  <c r="H118989" i="51"/>
  <c r="H118990" i="51"/>
  <c r="H118991" i="51"/>
  <c r="H118992" i="51"/>
  <c r="H118993" i="51"/>
  <c r="H118994" i="51"/>
  <c r="H118995" i="51"/>
  <c r="H118996" i="51"/>
  <c r="H118997" i="51"/>
  <c r="H118998" i="51"/>
  <c r="H118999" i="51"/>
  <c r="H119000" i="51"/>
  <c r="H119001" i="51"/>
  <c r="H119002" i="51"/>
  <c r="H119003" i="51"/>
  <c r="H119004" i="51"/>
  <c r="H119005" i="51"/>
  <c r="H119006" i="51"/>
  <c r="H119007" i="51"/>
  <c r="H119008" i="51"/>
  <c r="H119009" i="51"/>
  <c r="H119010" i="51"/>
  <c r="H119011" i="51"/>
  <c r="H119012" i="51"/>
  <c r="H119013" i="51"/>
  <c r="H119014" i="51"/>
  <c r="H119015" i="51"/>
  <c r="H119016" i="51"/>
  <c r="H119017" i="51"/>
  <c r="H119018" i="51"/>
  <c r="H119019" i="51"/>
  <c r="H119020" i="51"/>
  <c r="H119021" i="51"/>
  <c r="H119022" i="51"/>
  <c r="H119023" i="51"/>
  <c r="H119024" i="51"/>
  <c r="H119025" i="51"/>
  <c r="H119026" i="51"/>
  <c r="H119027" i="51"/>
  <c r="H119028" i="51"/>
  <c r="H119029" i="51"/>
  <c r="H119030" i="51"/>
  <c r="H119031" i="51"/>
  <c r="H119032" i="51"/>
  <c r="H119033" i="51"/>
  <c r="H119034" i="51"/>
  <c r="H119035" i="51"/>
  <c r="H119036" i="51"/>
  <c r="H119037" i="51"/>
  <c r="H119038" i="51"/>
  <c r="H119039" i="51"/>
  <c r="H119040" i="51"/>
  <c r="H119041" i="51"/>
  <c r="H119042" i="51"/>
  <c r="H119043" i="51"/>
  <c r="H119044" i="51"/>
  <c r="H119045" i="51"/>
  <c r="H119046" i="51"/>
  <c r="H119047" i="51"/>
  <c r="H119048" i="51"/>
  <c r="H119049" i="51"/>
  <c r="H119050" i="51"/>
  <c r="H119051" i="51"/>
  <c r="H119052" i="51"/>
  <c r="H119053" i="51"/>
  <c r="H119054" i="51"/>
  <c r="H119055" i="51"/>
  <c r="H119056" i="51"/>
  <c r="H119057" i="51"/>
  <c r="H119058" i="51"/>
  <c r="H119059" i="51"/>
  <c r="H119060" i="51"/>
  <c r="H119061" i="51"/>
  <c r="H119062" i="51"/>
  <c r="H119063" i="51"/>
  <c r="H119064" i="51"/>
  <c r="H119065" i="51"/>
  <c r="H119066" i="51"/>
  <c r="H119067" i="51"/>
  <c r="H119068" i="51"/>
  <c r="H119069" i="51"/>
  <c r="H119070" i="51"/>
  <c r="H119071" i="51"/>
  <c r="H119072" i="51"/>
  <c r="H119073" i="51"/>
  <c r="H119074" i="51"/>
  <c r="H119075" i="51"/>
  <c r="H119076" i="51"/>
  <c r="H119077" i="51"/>
  <c r="H119078" i="51"/>
  <c r="H119079" i="51"/>
  <c r="H119080" i="51"/>
  <c r="H119081" i="51"/>
  <c r="H119082" i="51"/>
  <c r="H119083" i="51"/>
  <c r="H119084" i="51"/>
  <c r="H119085" i="51"/>
  <c r="H119086" i="51"/>
  <c r="H119087" i="51"/>
  <c r="H119088" i="51"/>
  <c r="H119089" i="51"/>
  <c r="H119090" i="51"/>
  <c r="H119091" i="51"/>
  <c r="H119092" i="51"/>
  <c r="H119093" i="51"/>
  <c r="H119094" i="51"/>
  <c r="H119095" i="51"/>
  <c r="H119096" i="51"/>
  <c r="H119097" i="51"/>
  <c r="H119098" i="51"/>
  <c r="H119099" i="51"/>
  <c r="H119100" i="51"/>
  <c r="H119101" i="51"/>
  <c r="H119102" i="51"/>
  <c r="H119103" i="51"/>
  <c r="H119104" i="51"/>
  <c r="H119105" i="51"/>
  <c r="H119106" i="51"/>
  <c r="H119107" i="51"/>
  <c r="H119108" i="51"/>
  <c r="H119109" i="51"/>
  <c r="H119110" i="51"/>
  <c r="H119111" i="51"/>
  <c r="H119112" i="51"/>
  <c r="H119113" i="51"/>
  <c r="H119114" i="51"/>
  <c r="H119115" i="51"/>
  <c r="H119116" i="51"/>
  <c r="H119117" i="51"/>
  <c r="H119118" i="51"/>
  <c r="H119119" i="51"/>
  <c r="H119120" i="51"/>
  <c r="H119121" i="51"/>
  <c r="H119122" i="51"/>
  <c r="H119123" i="51"/>
  <c r="H119124" i="51"/>
  <c r="H119125" i="51"/>
  <c r="H119126" i="51"/>
  <c r="H119127" i="51"/>
  <c r="H119128" i="51"/>
  <c r="H119129" i="51"/>
  <c r="H119130" i="51"/>
  <c r="H119131" i="51"/>
  <c r="H119132" i="51"/>
  <c r="H119133" i="51"/>
  <c r="H119134" i="51"/>
  <c r="H119135" i="51"/>
  <c r="H119136" i="51"/>
  <c r="H119137" i="51"/>
  <c r="H119138" i="51"/>
  <c r="H119139" i="51"/>
  <c r="H119140" i="51"/>
  <c r="H119141" i="51"/>
  <c r="H119142" i="51"/>
  <c r="H119143" i="51"/>
  <c r="H119144" i="51"/>
  <c r="H119145" i="51"/>
  <c r="H119146" i="51"/>
  <c r="H119147" i="51"/>
  <c r="H119148" i="51"/>
  <c r="H119149" i="51"/>
  <c r="H119150" i="51"/>
  <c r="H119151" i="51"/>
  <c r="H119152" i="51"/>
  <c r="H119153" i="51"/>
  <c r="H119154" i="51"/>
  <c r="H119155" i="51"/>
  <c r="H119156" i="51"/>
  <c r="H119157" i="51"/>
  <c r="H119158" i="51"/>
  <c r="H119159" i="51"/>
  <c r="H119160" i="51"/>
  <c r="H119161" i="51"/>
  <c r="H119162" i="51"/>
  <c r="H119163" i="51"/>
  <c r="H119164" i="51"/>
  <c r="H119165" i="51"/>
  <c r="H119166" i="51"/>
  <c r="H119167" i="51"/>
  <c r="H119168" i="51"/>
  <c r="H119169" i="51"/>
  <c r="H119170" i="51"/>
  <c r="H119171" i="51"/>
  <c r="H119172" i="51"/>
  <c r="H119173" i="51"/>
  <c r="H119174" i="51"/>
  <c r="H119175" i="51"/>
  <c r="H119176" i="51"/>
  <c r="H119177" i="51"/>
  <c r="H119178" i="51"/>
  <c r="H119179" i="51"/>
  <c r="H119180" i="51"/>
  <c r="H119181" i="51"/>
  <c r="H119182" i="51"/>
  <c r="H119183" i="51"/>
  <c r="H119184" i="51"/>
  <c r="H119185" i="51"/>
  <c r="H119186" i="51"/>
  <c r="H119187" i="51"/>
  <c r="H119188" i="51"/>
  <c r="H119189" i="51"/>
  <c r="H119190" i="51"/>
  <c r="H119191" i="51"/>
  <c r="H119192" i="51"/>
  <c r="H119193" i="51"/>
  <c r="H119194" i="51"/>
  <c r="H119195" i="51"/>
  <c r="H119196" i="51"/>
  <c r="H119197" i="51"/>
  <c r="H119198" i="51"/>
  <c r="H119199" i="51"/>
  <c r="H119200" i="51"/>
  <c r="H119201" i="51"/>
  <c r="H119202" i="51"/>
  <c r="H119203" i="51"/>
  <c r="H119204" i="51"/>
  <c r="H119205" i="51"/>
  <c r="H119206" i="51"/>
  <c r="H119207" i="51"/>
  <c r="H119208" i="51"/>
  <c r="H119209" i="51"/>
  <c r="H119210" i="51"/>
  <c r="H119211" i="51"/>
  <c r="H119212" i="51"/>
  <c r="H119213" i="51"/>
  <c r="H119214" i="51"/>
  <c r="H119215" i="51"/>
  <c r="H119216" i="51"/>
  <c r="H119217" i="51"/>
  <c r="H119218" i="51"/>
  <c r="H119219" i="51"/>
  <c r="H119220" i="51"/>
  <c r="H119221" i="51"/>
  <c r="H119222" i="51"/>
  <c r="H119223" i="51"/>
  <c r="H119224" i="51"/>
  <c r="H119225" i="51"/>
  <c r="H119226" i="51"/>
  <c r="H119227" i="51"/>
  <c r="H119228" i="51"/>
  <c r="H119229" i="51"/>
  <c r="H119230" i="51"/>
  <c r="H119231" i="51"/>
  <c r="H119232" i="51"/>
  <c r="H119233" i="51"/>
  <c r="H119234" i="51"/>
  <c r="H119235" i="51"/>
  <c r="H119236" i="51"/>
  <c r="H119237" i="51"/>
  <c r="H119238" i="51"/>
  <c r="H119239" i="51"/>
  <c r="H119240" i="51"/>
  <c r="H119241" i="51"/>
  <c r="H119242" i="51"/>
  <c r="H119243" i="51"/>
  <c r="H119244" i="51"/>
  <c r="H119245" i="51"/>
  <c r="H119246" i="51"/>
  <c r="H119247" i="51"/>
  <c r="H119248" i="51"/>
  <c r="H119249" i="51"/>
  <c r="H119250" i="51"/>
  <c r="H119251" i="51"/>
  <c r="H119252" i="51"/>
  <c r="H119253" i="51"/>
  <c r="H119254" i="51"/>
  <c r="H119255" i="51"/>
  <c r="H119256" i="51"/>
  <c r="H119257" i="51"/>
  <c r="H119258" i="51"/>
  <c r="H119259" i="51"/>
  <c r="H119260" i="51"/>
  <c r="H119261" i="51"/>
  <c r="H119262" i="51"/>
  <c r="H119263" i="51"/>
  <c r="H119264" i="51"/>
  <c r="H119265" i="51"/>
  <c r="H119266" i="51"/>
  <c r="H119267" i="51"/>
  <c r="H119268" i="51"/>
  <c r="H119269" i="51"/>
  <c r="H119270" i="51"/>
  <c r="H119271" i="51"/>
  <c r="H119272" i="51"/>
  <c r="H119273" i="51"/>
  <c r="H119274" i="51"/>
  <c r="H119275" i="51"/>
  <c r="H119276" i="51"/>
  <c r="H119277" i="51"/>
  <c r="H119278" i="51"/>
  <c r="H119279" i="51"/>
  <c r="H119280" i="51"/>
  <c r="H119281" i="51"/>
  <c r="H119282" i="51"/>
  <c r="H119283" i="51"/>
  <c r="H119284" i="51"/>
  <c r="H119285" i="51"/>
  <c r="H119286" i="51"/>
  <c r="H119287" i="51"/>
  <c r="H119288" i="51"/>
  <c r="H119289" i="51"/>
  <c r="H119290" i="51"/>
  <c r="H119291" i="51"/>
  <c r="H119292" i="51"/>
  <c r="H119293" i="51"/>
  <c r="H119294" i="51"/>
  <c r="H119295" i="51"/>
  <c r="H119296" i="51"/>
  <c r="H119297" i="51"/>
  <c r="H119298" i="51"/>
  <c r="H119299" i="51"/>
  <c r="H119300" i="51"/>
  <c r="H119301" i="51"/>
  <c r="H119302" i="51"/>
  <c r="H119303" i="51"/>
  <c r="H119304" i="51"/>
  <c r="H119305" i="51"/>
  <c r="H119306" i="51"/>
  <c r="H119307" i="51"/>
  <c r="H119308" i="51"/>
  <c r="H119309" i="51"/>
  <c r="H119310" i="51"/>
  <c r="H119311" i="51"/>
  <c r="H119312" i="51"/>
  <c r="H119313" i="51"/>
  <c r="H119314" i="51"/>
  <c r="H119315" i="51"/>
  <c r="H119316" i="51"/>
  <c r="H119317" i="51"/>
  <c r="H119318" i="51"/>
  <c r="H119319" i="51"/>
  <c r="H119320" i="51"/>
  <c r="H119321" i="51"/>
  <c r="H119322" i="51"/>
  <c r="H119323" i="51"/>
  <c r="H119324" i="51"/>
  <c r="H119325" i="51"/>
  <c r="H119326" i="51"/>
  <c r="H119327" i="51"/>
  <c r="H119328" i="51"/>
  <c r="H119329" i="51"/>
  <c r="H119330" i="51"/>
  <c r="H119331" i="51"/>
  <c r="H119332" i="51"/>
  <c r="H119333" i="51"/>
  <c r="H119334" i="51"/>
  <c r="H119335" i="51"/>
  <c r="H119336" i="51"/>
  <c r="H119337" i="51"/>
  <c r="H119338" i="51"/>
  <c r="H119339" i="51"/>
  <c r="H119340" i="51"/>
  <c r="H119341" i="51"/>
  <c r="H119342" i="51"/>
  <c r="H119343" i="51"/>
  <c r="H119344" i="51"/>
  <c r="H119345" i="51"/>
  <c r="H119346" i="51"/>
  <c r="H119347" i="51"/>
  <c r="H119348" i="51"/>
  <c r="H119349" i="51"/>
  <c r="H119350" i="51"/>
  <c r="H119351" i="51"/>
  <c r="H119352" i="51"/>
  <c r="H119353" i="51"/>
  <c r="H119354" i="51"/>
  <c r="H119355" i="51"/>
  <c r="H119356" i="51"/>
  <c r="H119357" i="51"/>
  <c r="H119358" i="51"/>
  <c r="H119359" i="51"/>
  <c r="H119360" i="51"/>
  <c r="H119361" i="51"/>
  <c r="H119362" i="51"/>
  <c r="H119363" i="51"/>
  <c r="H119364" i="51"/>
  <c r="H119365" i="51"/>
  <c r="H119366" i="51"/>
  <c r="H119367" i="51"/>
  <c r="H119368" i="51"/>
  <c r="H119369" i="51"/>
  <c r="H119370" i="51"/>
  <c r="H119371" i="51"/>
  <c r="H119372" i="51"/>
  <c r="H119373" i="51"/>
  <c r="H119374" i="51"/>
  <c r="H119375" i="51"/>
  <c r="H119376" i="51"/>
  <c r="H119377" i="51"/>
  <c r="H119378" i="51"/>
  <c r="H119379" i="51"/>
  <c r="H119380" i="51"/>
  <c r="H119381" i="51"/>
  <c r="H119382" i="51"/>
  <c r="H119383" i="51"/>
  <c r="H119384" i="51"/>
  <c r="H119385" i="51"/>
  <c r="H119386" i="51"/>
  <c r="H119387" i="51"/>
  <c r="H119388" i="51"/>
  <c r="H119389" i="51"/>
  <c r="H119390" i="51"/>
  <c r="H119391" i="51"/>
  <c r="H119392" i="51"/>
  <c r="H119393" i="51"/>
  <c r="H119394" i="51"/>
  <c r="H119395" i="51"/>
  <c r="H119396" i="51"/>
  <c r="H119397" i="51"/>
  <c r="H119398" i="51"/>
  <c r="H119399" i="51"/>
  <c r="H119400" i="51"/>
  <c r="H119401" i="51"/>
  <c r="H119402" i="51"/>
  <c r="H119403" i="51"/>
  <c r="H119404" i="51"/>
  <c r="H119405" i="51"/>
  <c r="H119406" i="51"/>
  <c r="H119407" i="51"/>
  <c r="H119408" i="51"/>
  <c r="H119409" i="51"/>
  <c r="H119410" i="51"/>
  <c r="H119411" i="51"/>
  <c r="H119412" i="51"/>
  <c r="H119413" i="51"/>
  <c r="H119414" i="51"/>
  <c r="H119415" i="51"/>
  <c r="H119416" i="51"/>
  <c r="H119417" i="51"/>
  <c r="H119418" i="51"/>
  <c r="H119419" i="51"/>
  <c r="H119420" i="51"/>
  <c r="H119421" i="51"/>
  <c r="H119422" i="51"/>
  <c r="H119423" i="51"/>
  <c r="H119424" i="51"/>
  <c r="H119425" i="51"/>
  <c r="H119426" i="51"/>
  <c r="H119427" i="51"/>
  <c r="H119428" i="51"/>
  <c r="H119429" i="51"/>
  <c r="H119430" i="51"/>
  <c r="H119431" i="51"/>
  <c r="H119432" i="51"/>
  <c r="H119433" i="51"/>
  <c r="H119434" i="51"/>
  <c r="H119435" i="51"/>
  <c r="H119436" i="51"/>
  <c r="H119437" i="51"/>
  <c r="H119438" i="51"/>
  <c r="H119439" i="51"/>
  <c r="H119440" i="51"/>
  <c r="H119441" i="51"/>
  <c r="H119442" i="51"/>
  <c r="H119443" i="51"/>
  <c r="H119444" i="51"/>
  <c r="H119445" i="51"/>
  <c r="H119446" i="51"/>
  <c r="H119447" i="51"/>
  <c r="H119448" i="51"/>
  <c r="H119449" i="51"/>
  <c r="H119450" i="51"/>
  <c r="H119451" i="51"/>
  <c r="H119452" i="51"/>
  <c r="H119453" i="51"/>
  <c r="H119454" i="51"/>
  <c r="H119455" i="51"/>
  <c r="H119456" i="51"/>
  <c r="H119457" i="51"/>
  <c r="H119458" i="51"/>
  <c r="H119459" i="51"/>
  <c r="H119460" i="51"/>
  <c r="H119461" i="51"/>
  <c r="H119462" i="51"/>
  <c r="H119463" i="51"/>
  <c r="H119464" i="51"/>
  <c r="H119465" i="51"/>
  <c r="H119466" i="51"/>
  <c r="H119467" i="51"/>
  <c r="H119468" i="51"/>
  <c r="H119469" i="51"/>
  <c r="H119470" i="51"/>
  <c r="H119471" i="51"/>
  <c r="H119472" i="51"/>
  <c r="H119473" i="51"/>
  <c r="H119474" i="51"/>
  <c r="H119475" i="51"/>
  <c r="H119476" i="51"/>
  <c r="H119477" i="51"/>
  <c r="H119478" i="51"/>
  <c r="H119479" i="51"/>
  <c r="H119480" i="51"/>
  <c r="H119481" i="51"/>
  <c r="H119482" i="51"/>
  <c r="H119483" i="51"/>
  <c r="H119484" i="51"/>
  <c r="H119485" i="51"/>
  <c r="H119486" i="51"/>
  <c r="H119487" i="51"/>
  <c r="H119488" i="51"/>
  <c r="H119489" i="51"/>
  <c r="H119490" i="51"/>
  <c r="H119491" i="51"/>
  <c r="H119492" i="51"/>
  <c r="H119493" i="51"/>
  <c r="H119494" i="51"/>
  <c r="H119495" i="51"/>
  <c r="H119496" i="51"/>
  <c r="H119497" i="51"/>
  <c r="H119498" i="51"/>
  <c r="H119499" i="51"/>
  <c r="H119500" i="51"/>
  <c r="H119501" i="51"/>
  <c r="H119502" i="51"/>
  <c r="H119503" i="51"/>
  <c r="H119504" i="51"/>
  <c r="H119505" i="51"/>
  <c r="H119506" i="51"/>
  <c r="H119507" i="51"/>
  <c r="H119508" i="51"/>
  <c r="H119509" i="51"/>
  <c r="H119510" i="51"/>
  <c r="H119511" i="51"/>
  <c r="H119512" i="51"/>
  <c r="H119513" i="51"/>
  <c r="H119514" i="51"/>
  <c r="H119515" i="51"/>
  <c r="H119516" i="51"/>
  <c r="H119517" i="51"/>
  <c r="H119518" i="51"/>
  <c r="H119519" i="51"/>
  <c r="H119520" i="51"/>
  <c r="H119521" i="51"/>
  <c r="H119522" i="51"/>
  <c r="H119523" i="51"/>
  <c r="H119524" i="51"/>
  <c r="H119525" i="51"/>
  <c r="H119526" i="51"/>
  <c r="H119527" i="51"/>
  <c r="H119528" i="51"/>
  <c r="H119529" i="51"/>
  <c r="H119530" i="51"/>
  <c r="H119531" i="51"/>
  <c r="H119532" i="51"/>
  <c r="H119533" i="51"/>
  <c r="H119534" i="51"/>
  <c r="H119535" i="51"/>
  <c r="H119536" i="51"/>
  <c r="H119537" i="51"/>
  <c r="H119538" i="51"/>
  <c r="H119539" i="51"/>
  <c r="H119540" i="51"/>
  <c r="H119541" i="51"/>
  <c r="H119542" i="51"/>
  <c r="H119543" i="51"/>
  <c r="H119544" i="51"/>
  <c r="H119545" i="51"/>
  <c r="H119546" i="51"/>
  <c r="H119547" i="51"/>
  <c r="H119548" i="51"/>
  <c r="H119549" i="51"/>
  <c r="H119550" i="51"/>
  <c r="H119551" i="51"/>
  <c r="H119552" i="51"/>
  <c r="H119553" i="51"/>
  <c r="H119554" i="51"/>
  <c r="H119555" i="51"/>
  <c r="H119556" i="51"/>
  <c r="H119557" i="51"/>
  <c r="H119558" i="51"/>
  <c r="H119559" i="51"/>
  <c r="H119560" i="51"/>
  <c r="H119561" i="51"/>
  <c r="H119562" i="51"/>
  <c r="H119563" i="51"/>
  <c r="H119564" i="51"/>
  <c r="H119565" i="51"/>
  <c r="H119566" i="51"/>
  <c r="H119567" i="51"/>
  <c r="H119568" i="51"/>
  <c r="H119569" i="51"/>
  <c r="H119570" i="51"/>
  <c r="H119571" i="51"/>
  <c r="H119572" i="51"/>
  <c r="H119573" i="51"/>
  <c r="H119574" i="51"/>
  <c r="H119575" i="51"/>
  <c r="H119576" i="51"/>
  <c r="H119577" i="51"/>
  <c r="H119578" i="51"/>
  <c r="H119579" i="51"/>
  <c r="H119580" i="51"/>
  <c r="H119581" i="51"/>
  <c r="H119582" i="51"/>
  <c r="H119583" i="51"/>
  <c r="H119584" i="51"/>
  <c r="H119585" i="51"/>
  <c r="H119586" i="51"/>
  <c r="H119587" i="51"/>
  <c r="H119588" i="51"/>
  <c r="H119589" i="51"/>
  <c r="H119590" i="51"/>
  <c r="H119591" i="51"/>
  <c r="H119592" i="51"/>
  <c r="H119593" i="51"/>
  <c r="H119594" i="51"/>
  <c r="H119595" i="51"/>
  <c r="H119596" i="51"/>
  <c r="H119597" i="51"/>
  <c r="H119598" i="51"/>
  <c r="H119599" i="51"/>
  <c r="H119600" i="51"/>
  <c r="H119601" i="51"/>
  <c r="H119602" i="51"/>
  <c r="H119603" i="51"/>
  <c r="H119604" i="51"/>
  <c r="H119605" i="51"/>
  <c r="H119606" i="51"/>
  <c r="H119607" i="51"/>
  <c r="H119608" i="51"/>
  <c r="H119609" i="51"/>
  <c r="H119610" i="51"/>
  <c r="H119611" i="51"/>
  <c r="H119612" i="51"/>
  <c r="H119613" i="51"/>
  <c r="H119614" i="51"/>
  <c r="H119615" i="51"/>
  <c r="H119616" i="51"/>
  <c r="H119617" i="51"/>
  <c r="H119618" i="51"/>
  <c r="H119619" i="51"/>
  <c r="H119620" i="51"/>
  <c r="H119621" i="51"/>
  <c r="H119622" i="51"/>
  <c r="H119623" i="51"/>
  <c r="H119624" i="51"/>
  <c r="H119625" i="51"/>
  <c r="H119626" i="51"/>
  <c r="H119627" i="51"/>
  <c r="H119628" i="51"/>
  <c r="H119629" i="51"/>
  <c r="H119630" i="51"/>
  <c r="H119631" i="51"/>
  <c r="H119632" i="51"/>
  <c r="H119633" i="51"/>
  <c r="H119634" i="51"/>
  <c r="H119635" i="51"/>
  <c r="H119636" i="51"/>
  <c r="H119637" i="51"/>
  <c r="H119638" i="51"/>
  <c r="H119639" i="51"/>
  <c r="H119640" i="51"/>
  <c r="H119641" i="51"/>
  <c r="H119642" i="51"/>
  <c r="H119643" i="51"/>
  <c r="H119644" i="51"/>
  <c r="H119645" i="51"/>
  <c r="H119646" i="51"/>
  <c r="H119647" i="51"/>
  <c r="H119648" i="51"/>
  <c r="H119649" i="51"/>
  <c r="H119650" i="51"/>
  <c r="H119651" i="51"/>
  <c r="H119652" i="51"/>
  <c r="H119653" i="51"/>
  <c r="H119654" i="51"/>
  <c r="H119655" i="51"/>
  <c r="H119656" i="51"/>
  <c r="H119657" i="51"/>
  <c r="H119658" i="51"/>
  <c r="H119659" i="51"/>
  <c r="H119660" i="51"/>
  <c r="H119661" i="51"/>
  <c r="H119662" i="51"/>
  <c r="H119663" i="51"/>
  <c r="H119664" i="51"/>
  <c r="H119665" i="51"/>
  <c r="H119666" i="51"/>
  <c r="H119667" i="51"/>
  <c r="H119668" i="51"/>
  <c r="H119669" i="51"/>
  <c r="H119670" i="51"/>
  <c r="H119671" i="51"/>
  <c r="H119672" i="51"/>
  <c r="H119673" i="51"/>
  <c r="H119674" i="51"/>
  <c r="H119675" i="51"/>
  <c r="H119676" i="51"/>
  <c r="H119677" i="51"/>
  <c r="H119678" i="51"/>
  <c r="H119679" i="51"/>
  <c r="H119680" i="51"/>
  <c r="H119681" i="51"/>
  <c r="H119682" i="51"/>
  <c r="H119683" i="51"/>
  <c r="H119684" i="51"/>
  <c r="H119685" i="51"/>
  <c r="H119686" i="51"/>
  <c r="H119687" i="51"/>
  <c r="H119688" i="51"/>
  <c r="H119689" i="51"/>
  <c r="H119690" i="51"/>
  <c r="H119691" i="51"/>
  <c r="H119692" i="51"/>
  <c r="H119693" i="51"/>
  <c r="H119694" i="51"/>
  <c r="H119695" i="51"/>
  <c r="H119696" i="51"/>
  <c r="H119697" i="51"/>
  <c r="H119698" i="51"/>
  <c r="H119699" i="51"/>
  <c r="H119700" i="51"/>
  <c r="H119701" i="51"/>
  <c r="H119702" i="51"/>
  <c r="H119703" i="51"/>
  <c r="H119704" i="51"/>
  <c r="H119705" i="51"/>
  <c r="H119706" i="51"/>
  <c r="H119707" i="51"/>
  <c r="H119708" i="51"/>
  <c r="H119709" i="51"/>
  <c r="H119710" i="51"/>
  <c r="H119711" i="51"/>
  <c r="H119712" i="51"/>
  <c r="H119713" i="51"/>
  <c r="H119714" i="51"/>
  <c r="H119715" i="51"/>
  <c r="H119716" i="51"/>
  <c r="H119717" i="51"/>
  <c r="H119718" i="51"/>
  <c r="H119719" i="51"/>
  <c r="H119720" i="51"/>
  <c r="H119721" i="51"/>
  <c r="H119722" i="51"/>
  <c r="H119723" i="51"/>
  <c r="H119724" i="51"/>
  <c r="H119725" i="51"/>
  <c r="H119726" i="51"/>
  <c r="H119727" i="51"/>
  <c r="H119728" i="51"/>
  <c r="H119729" i="51"/>
  <c r="H119730" i="51"/>
  <c r="H119731" i="51"/>
  <c r="H119732" i="51"/>
  <c r="H119733" i="51"/>
  <c r="H119734" i="51"/>
  <c r="H119735" i="51"/>
  <c r="H119736" i="51"/>
  <c r="H119737" i="51"/>
  <c r="H119738" i="51"/>
  <c r="H119739" i="51"/>
  <c r="H119740" i="51"/>
  <c r="H119741" i="51"/>
  <c r="H119742" i="51"/>
  <c r="H119743" i="51"/>
  <c r="H119744" i="51"/>
  <c r="H119745" i="51"/>
  <c r="H119746" i="51"/>
  <c r="H119747" i="51"/>
  <c r="H119748" i="51"/>
  <c r="H119749" i="51"/>
  <c r="H119750" i="51"/>
  <c r="H119751" i="51"/>
  <c r="H119752" i="51"/>
  <c r="H119753" i="51"/>
  <c r="H119754" i="51"/>
  <c r="H119755" i="51"/>
  <c r="H119756" i="51"/>
  <c r="H119757" i="51"/>
  <c r="H119758" i="51"/>
  <c r="H119759" i="51"/>
  <c r="H119760" i="51"/>
  <c r="H119761" i="51"/>
  <c r="H119762" i="51"/>
  <c r="H119763" i="51"/>
  <c r="H119764" i="51"/>
  <c r="H119765" i="51"/>
  <c r="H119766" i="51"/>
  <c r="H119767" i="51"/>
  <c r="H119768" i="51"/>
  <c r="H119769" i="51"/>
  <c r="H119770" i="51"/>
  <c r="H119771" i="51"/>
  <c r="H119772" i="51"/>
  <c r="H119773" i="51"/>
  <c r="H119774" i="51"/>
  <c r="H119775" i="51"/>
  <c r="H119776" i="51"/>
  <c r="H119777" i="51"/>
  <c r="H119778" i="51"/>
  <c r="H119779" i="51"/>
  <c r="H119780" i="51"/>
  <c r="H119781" i="51"/>
  <c r="H119782" i="51"/>
  <c r="H119783" i="51"/>
  <c r="H119784" i="51"/>
  <c r="H119785" i="51"/>
  <c r="H119786" i="51"/>
  <c r="H119787" i="51"/>
  <c r="H119788" i="51"/>
  <c r="H119789" i="51"/>
  <c r="H119790" i="51"/>
  <c r="H119791" i="51"/>
  <c r="H119792" i="51"/>
  <c r="H119793" i="51"/>
  <c r="H119794" i="51"/>
  <c r="H119795" i="51"/>
  <c r="H119796" i="51"/>
  <c r="H119797" i="51"/>
  <c r="H119798" i="51"/>
  <c r="H119799" i="51"/>
  <c r="H119800" i="51"/>
  <c r="H119801" i="51"/>
  <c r="H119802" i="51"/>
  <c r="H119803" i="51"/>
  <c r="H119804" i="51"/>
  <c r="H119805" i="51"/>
  <c r="H119806" i="51"/>
  <c r="H119807" i="51"/>
  <c r="H119808" i="51"/>
  <c r="H119809" i="51"/>
  <c r="H119810" i="51"/>
  <c r="H119811" i="51"/>
  <c r="H119812" i="51"/>
  <c r="H119813" i="51"/>
  <c r="H119814" i="51"/>
  <c r="H119815" i="51"/>
  <c r="H119816" i="51"/>
  <c r="H119817" i="51"/>
  <c r="H119818" i="51"/>
  <c r="H119819" i="51"/>
  <c r="H119820" i="51"/>
  <c r="H119821" i="51"/>
  <c r="H119822" i="51"/>
  <c r="H119823" i="51"/>
  <c r="H119824" i="51"/>
  <c r="H119825" i="51"/>
  <c r="H119826" i="51"/>
  <c r="H119827" i="51"/>
  <c r="H119828" i="51"/>
  <c r="H119829" i="51"/>
  <c r="H119830" i="51"/>
  <c r="H119831" i="51"/>
  <c r="H119832" i="51"/>
  <c r="H119833" i="51"/>
  <c r="H119834" i="51"/>
  <c r="H119835" i="51"/>
  <c r="H119836" i="51"/>
  <c r="H119837" i="51"/>
  <c r="H119838" i="51"/>
  <c r="H119839" i="51"/>
  <c r="H119840" i="51"/>
  <c r="H119841" i="51"/>
  <c r="H119842" i="51"/>
  <c r="H119843" i="51"/>
  <c r="H119844" i="51"/>
  <c r="H119845" i="51"/>
  <c r="H119846" i="51"/>
  <c r="H119847" i="51"/>
  <c r="H119848" i="51"/>
  <c r="H119849" i="51"/>
  <c r="H119850" i="51"/>
  <c r="H119851" i="51"/>
  <c r="H119852" i="51"/>
  <c r="H119853" i="51"/>
  <c r="H119854" i="51"/>
  <c r="H119855" i="51"/>
  <c r="H119856" i="51"/>
  <c r="H119857" i="51"/>
  <c r="H119858" i="51"/>
  <c r="H119859" i="51"/>
  <c r="H119860" i="51"/>
  <c r="H119861" i="51"/>
  <c r="H119862" i="51"/>
  <c r="H119863" i="51"/>
  <c r="H119864" i="51"/>
  <c r="H119865" i="51"/>
  <c r="H119866" i="51"/>
  <c r="H119867" i="51"/>
  <c r="H119868" i="51"/>
  <c r="H119869" i="51"/>
  <c r="H119870" i="51"/>
  <c r="H119871" i="51"/>
  <c r="H119872" i="51"/>
  <c r="H119873" i="51"/>
  <c r="H119874" i="51"/>
  <c r="H119875" i="51"/>
  <c r="H119876" i="51"/>
  <c r="H119877" i="51"/>
  <c r="H119878" i="51"/>
  <c r="H119879" i="51"/>
  <c r="H119880" i="51"/>
  <c r="H119881" i="51"/>
  <c r="H119882" i="51"/>
  <c r="H119883" i="51"/>
  <c r="H119884" i="51"/>
  <c r="H119885" i="51"/>
  <c r="H119886" i="51"/>
  <c r="H119887" i="51"/>
  <c r="H119888" i="51"/>
  <c r="H119889" i="51"/>
  <c r="H119890" i="51"/>
  <c r="H119891" i="51"/>
  <c r="H119892" i="51"/>
  <c r="H119893" i="51"/>
  <c r="H119894" i="51"/>
  <c r="H119895" i="51"/>
  <c r="H119896" i="51"/>
  <c r="H119897" i="51"/>
  <c r="H119898" i="51"/>
  <c r="H119899" i="51"/>
  <c r="H119900" i="51"/>
  <c r="H119901" i="51"/>
  <c r="H119902" i="51"/>
  <c r="H119903" i="51"/>
  <c r="H119904" i="51"/>
  <c r="H119905" i="51"/>
  <c r="H119906" i="51"/>
  <c r="H119907" i="51"/>
  <c r="H119908" i="51"/>
  <c r="H119909" i="51"/>
  <c r="H119910" i="51"/>
  <c r="H119911" i="51"/>
  <c r="H119912" i="51"/>
  <c r="H119913" i="51"/>
  <c r="H119914" i="51"/>
  <c r="H119915" i="51"/>
  <c r="H119916" i="51"/>
  <c r="H119917" i="51"/>
  <c r="H119918" i="51"/>
  <c r="H119919" i="51"/>
  <c r="H119920" i="51"/>
  <c r="H119921" i="51"/>
  <c r="H119922" i="51"/>
  <c r="H119923" i="51"/>
  <c r="H119924" i="51"/>
  <c r="H119925" i="51"/>
  <c r="H119926" i="51"/>
  <c r="H119927" i="51"/>
  <c r="H119928" i="51"/>
  <c r="H119929" i="51"/>
  <c r="H119930" i="51"/>
  <c r="H119931" i="51"/>
  <c r="H119932" i="51"/>
  <c r="H119933" i="51"/>
  <c r="H119934" i="51"/>
  <c r="H119935" i="51"/>
  <c r="H119936" i="51"/>
  <c r="H119937" i="51"/>
  <c r="H119938" i="51"/>
  <c r="H119939" i="51"/>
  <c r="H119940" i="51"/>
  <c r="H119941" i="51"/>
  <c r="H119942" i="51"/>
  <c r="H119943" i="51"/>
  <c r="H119944" i="51"/>
  <c r="H119945" i="51"/>
  <c r="H119946" i="51"/>
  <c r="H119947" i="51"/>
  <c r="H119948" i="51"/>
  <c r="H119949" i="51"/>
  <c r="H119950" i="51"/>
  <c r="H119951" i="51"/>
  <c r="H119952" i="51"/>
  <c r="H119953" i="51"/>
  <c r="H119954" i="51"/>
  <c r="H119955" i="51"/>
  <c r="H119956" i="51"/>
  <c r="H119957" i="51"/>
  <c r="H119958" i="51"/>
  <c r="H119959" i="51"/>
  <c r="H119960" i="51"/>
  <c r="H119961" i="51"/>
  <c r="H119962" i="51"/>
  <c r="H119963" i="51"/>
  <c r="H119964" i="51"/>
  <c r="H119965" i="51"/>
  <c r="H119966" i="51"/>
  <c r="H119967" i="51"/>
  <c r="H119968" i="51"/>
  <c r="H119969" i="51"/>
  <c r="H119970" i="51"/>
  <c r="H119971" i="51"/>
  <c r="H119972" i="51"/>
  <c r="H119973" i="51"/>
  <c r="H119974" i="51"/>
  <c r="H119975" i="51"/>
  <c r="H119976" i="51"/>
  <c r="H119977" i="51"/>
  <c r="H119978" i="51"/>
  <c r="H119979" i="51"/>
  <c r="H119980" i="51"/>
  <c r="H119981" i="51"/>
  <c r="H119982" i="51"/>
  <c r="H119983" i="51"/>
  <c r="H119984" i="51"/>
  <c r="H119985" i="51"/>
  <c r="H119986" i="51"/>
  <c r="H119987" i="51"/>
  <c r="H119988" i="51"/>
  <c r="H119989" i="51"/>
  <c r="H119990" i="51"/>
  <c r="H119991" i="51"/>
  <c r="H119992" i="51"/>
  <c r="H119993" i="51"/>
  <c r="H119994" i="51"/>
  <c r="H119995" i="51"/>
  <c r="H119996" i="51"/>
  <c r="H119997" i="51"/>
  <c r="H119998" i="51"/>
  <c r="H119999" i="51"/>
  <c r="H120000" i="51"/>
  <c r="H120001" i="51"/>
  <c r="H120002" i="51"/>
  <c r="H120003" i="51"/>
  <c r="H120004" i="51"/>
  <c r="H120005" i="51"/>
  <c r="H120006" i="51"/>
  <c r="H120007" i="51"/>
  <c r="H120008" i="51"/>
  <c r="H120009" i="51"/>
  <c r="H120010" i="51"/>
  <c r="H120011" i="51"/>
  <c r="H120012" i="51"/>
  <c r="H120013" i="51"/>
  <c r="H120014" i="51"/>
  <c r="H120015" i="51"/>
  <c r="H120016" i="51"/>
  <c r="H120017" i="51"/>
  <c r="H120018" i="51"/>
  <c r="H120019" i="51"/>
  <c r="H120020" i="51"/>
  <c r="H120021" i="51"/>
  <c r="H120022" i="51"/>
  <c r="H120023" i="51"/>
  <c r="H120024" i="51"/>
  <c r="H120025" i="51"/>
  <c r="H120026" i="51"/>
  <c r="H120027" i="51"/>
  <c r="H120028" i="51"/>
  <c r="H120029" i="51"/>
  <c r="H120030" i="51"/>
  <c r="H120031" i="51"/>
  <c r="H120032" i="51"/>
  <c r="H120033" i="51"/>
  <c r="H120034" i="51"/>
  <c r="H120035" i="51"/>
  <c r="H120036" i="51"/>
  <c r="H120037" i="51"/>
  <c r="H120038" i="51"/>
  <c r="H120039" i="51"/>
  <c r="H120040" i="51"/>
  <c r="H120041" i="51"/>
  <c r="H120042" i="51"/>
  <c r="H120043" i="51"/>
  <c r="H120044" i="51"/>
  <c r="H120045" i="51"/>
  <c r="H120046" i="51"/>
  <c r="H120047" i="51"/>
  <c r="H120048" i="51"/>
  <c r="H120049" i="51"/>
  <c r="H120050" i="51"/>
  <c r="H120051" i="51"/>
  <c r="H120052" i="51"/>
  <c r="H120053" i="51"/>
  <c r="H120054" i="51"/>
  <c r="H120055" i="51"/>
  <c r="H120056" i="51"/>
  <c r="H120057" i="51"/>
  <c r="H120058" i="51"/>
  <c r="H120059" i="51"/>
  <c r="H120060" i="51"/>
  <c r="H120061" i="51"/>
  <c r="H120062" i="51"/>
  <c r="H120063" i="51"/>
  <c r="H120064" i="51"/>
  <c r="H120065" i="51"/>
  <c r="H120066" i="51"/>
  <c r="H120067" i="51"/>
  <c r="H120068" i="51"/>
  <c r="H120069" i="51"/>
  <c r="H120070" i="51"/>
  <c r="H120071" i="51"/>
  <c r="H120072" i="51"/>
  <c r="H120073" i="51"/>
  <c r="H120074" i="51"/>
  <c r="H120075" i="51"/>
  <c r="H120076" i="51"/>
  <c r="H120077" i="51"/>
  <c r="H120078" i="51"/>
  <c r="H120079" i="51"/>
  <c r="H120080" i="51"/>
  <c r="H120081" i="51"/>
  <c r="H120082" i="51"/>
  <c r="H120083" i="51"/>
  <c r="H120084" i="51"/>
  <c r="H120085" i="51"/>
  <c r="H120086" i="51"/>
  <c r="H120087" i="51"/>
  <c r="H120088" i="51"/>
  <c r="H120089" i="51"/>
  <c r="H120090" i="51"/>
  <c r="H120091" i="51"/>
  <c r="H120092" i="51"/>
  <c r="H120093" i="51"/>
  <c r="H120094" i="51"/>
  <c r="H120095" i="51"/>
  <c r="H120096" i="51"/>
  <c r="H120097" i="51"/>
  <c r="H120098" i="51"/>
  <c r="H120099" i="51"/>
  <c r="H120100" i="51"/>
  <c r="H120101" i="51"/>
  <c r="H120102" i="51"/>
  <c r="H120103" i="51"/>
  <c r="H120104" i="51"/>
  <c r="H120105" i="51"/>
  <c r="H120106" i="51"/>
  <c r="H120107" i="51"/>
  <c r="H120108" i="51"/>
  <c r="H120109" i="51"/>
  <c r="H120110" i="51"/>
  <c r="H120111" i="51"/>
  <c r="H120112" i="51"/>
  <c r="H120113" i="51"/>
  <c r="H120114" i="51"/>
  <c r="H120115" i="51"/>
  <c r="H120116" i="51"/>
  <c r="H120117" i="51"/>
  <c r="H120118" i="51"/>
  <c r="H120119" i="51"/>
  <c r="H120120" i="51"/>
  <c r="H120121" i="51"/>
  <c r="H120122" i="51"/>
  <c r="H120123" i="51"/>
  <c r="H120124" i="51"/>
  <c r="H120125" i="51"/>
  <c r="H120126" i="51"/>
  <c r="H120127" i="51"/>
  <c r="H120128" i="51"/>
  <c r="H120129" i="51"/>
  <c r="H120130" i="51"/>
  <c r="H120131" i="51"/>
  <c r="H120132" i="51"/>
  <c r="H120133" i="51"/>
  <c r="H120134" i="51"/>
  <c r="H120135" i="51"/>
  <c r="H120136" i="51"/>
  <c r="H120137" i="51"/>
  <c r="H120138" i="51"/>
  <c r="H120139" i="51"/>
  <c r="H120140" i="51"/>
  <c r="H120141" i="51"/>
  <c r="H120142" i="51"/>
  <c r="H120143" i="51"/>
  <c r="H120144" i="51"/>
  <c r="H120145" i="51"/>
  <c r="H120146" i="51"/>
  <c r="H120147" i="51"/>
  <c r="H120148" i="51"/>
  <c r="H120149" i="51"/>
  <c r="H120150" i="51"/>
  <c r="H120151" i="51"/>
  <c r="H120152" i="51"/>
  <c r="H120153" i="51"/>
  <c r="H120154" i="51"/>
  <c r="H120155" i="51"/>
  <c r="H120156" i="51"/>
  <c r="H120157" i="51"/>
  <c r="H120158" i="51"/>
  <c r="H120159" i="51"/>
  <c r="H120160" i="51"/>
  <c r="H120161" i="51"/>
  <c r="H120162" i="51"/>
  <c r="H120163" i="51"/>
  <c r="H120164" i="51"/>
  <c r="H120165" i="51"/>
  <c r="H120166" i="51"/>
  <c r="H120167" i="51"/>
  <c r="H120168" i="51"/>
  <c r="H120169" i="51"/>
  <c r="H120170" i="51"/>
  <c r="H120171" i="51"/>
  <c r="H120172" i="51"/>
  <c r="H120173" i="51"/>
  <c r="H120174" i="51"/>
  <c r="H120175" i="51"/>
  <c r="H120176" i="51"/>
  <c r="H120177" i="51"/>
  <c r="H120178" i="51"/>
  <c r="H120179" i="51"/>
  <c r="H120180" i="51"/>
  <c r="H120181" i="51"/>
  <c r="H120182" i="51"/>
  <c r="H120183" i="51"/>
  <c r="H120184" i="51"/>
  <c r="H120185" i="51"/>
  <c r="H120186" i="51"/>
  <c r="H120187" i="51"/>
  <c r="H120188" i="51"/>
  <c r="H120189" i="51"/>
  <c r="H120190" i="51"/>
  <c r="H120191" i="51"/>
  <c r="H120192" i="51"/>
  <c r="H120193" i="51"/>
  <c r="H120194" i="51"/>
  <c r="H120195" i="51"/>
  <c r="H120196" i="51"/>
  <c r="H120197" i="51"/>
  <c r="H120198" i="51"/>
  <c r="H120199" i="51"/>
  <c r="H120200" i="51"/>
  <c r="H120201" i="51"/>
  <c r="H120202" i="51"/>
  <c r="H120203" i="51"/>
  <c r="H120204" i="51"/>
  <c r="H120205" i="51"/>
  <c r="H120206" i="51"/>
  <c r="H120207" i="51"/>
  <c r="H120208" i="51"/>
  <c r="H120209" i="51"/>
  <c r="H120210" i="51"/>
  <c r="H120211" i="51"/>
  <c r="H120212" i="51"/>
  <c r="H120213" i="51"/>
  <c r="H120214" i="51"/>
  <c r="H120215" i="51"/>
  <c r="H120216" i="51"/>
  <c r="H120217" i="51"/>
  <c r="H120218" i="51"/>
  <c r="H120219" i="51"/>
  <c r="H120220" i="51"/>
  <c r="H120221" i="51"/>
  <c r="H120222" i="51"/>
  <c r="H120223" i="51"/>
  <c r="H120224" i="51"/>
  <c r="H120225" i="51"/>
  <c r="H120226" i="51"/>
  <c r="H120227" i="51"/>
  <c r="H120228" i="51"/>
  <c r="H120229" i="51"/>
  <c r="H120230" i="51"/>
  <c r="H120231" i="51"/>
  <c r="H120232" i="51"/>
  <c r="H120233" i="51"/>
  <c r="H120234" i="51"/>
  <c r="H120235" i="51"/>
  <c r="H120236" i="51"/>
  <c r="H120237" i="51"/>
  <c r="H120238" i="51"/>
  <c r="H120239" i="51"/>
  <c r="H120240" i="51"/>
  <c r="H120241" i="51"/>
  <c r="H120242" i="51"/>
  <c r="H120243" i="51"/>
  <c r="H120244" i="51"/>
  <c r="H120245" i="51"/>
  <c r="H120246" i="51"/>
  <c r="H120247" i="51"/>
  <c r="H120248" i="51"/>
  <c r="H120249" i="51"/>
  <c r="H120250" i="51"/>
  <c r="H120251" i="51"/>
  <c r="H120252" i="51"/>
  <c r="H120253" i="51"/>
  <c r="H120254" i="51"/>
  <c r="H120255" i="51"/>
  <c r="H120256" i="51"/>
  <c r="H120257" i="51"/>
  <c r="H120258" i="51"/>
  <c r="H120259" i="51"/>
  <c r="H120260" i="51"/>
  <c r="H120261" i="51"/>
  <c r="H120262" i="51"/>
  <c r="H120263" i="51"/>
  <c r="H120264" i="51"/>
  <c r="H120265" i="51"/>
  <c r="H120266" i="51"/>
  <c r="H120267" i="51"/>
  <c r="H120268" i="51"/>
  <c r="H120269" i="51"/>
  <c r="H120270" i="51"/>
  <c r="H120271" i="51"/>
  <c r="H120272" i="51"/>
  <c r="H120273" i="51"/>
  <c r="H120274" i="51"/>
  <c r="H120275" i="51"/>
  <c r="H120276" i="51"/>
  <c r="H120277" i="51"/>
  <c r="H120278" i="51"/>
  <c r="H120279" i="51"/>
  <c r="H120280" i="51"/>
  <c r="H120281" i="51"/>
  <c r="H120282" i="51"/>
  <c r="H120283" i="51"/>
  <c r="H120284" i="51"/>
  <c r="H120285" i="51"/>
  <c r="H120286" i="51"/>
  <c r="H120287" i="51"/>
  <c r="H120288" i="51"/>
  <c r="H120289" i="51"/>
  <c r="H120290" i="51"/>
  <c r="H120291" i="51"/>
  <c r="H120292" i="51"/>
  <c r="H120293" i="51"/>
  <c r="H120294" i="51"/>
  <c r="H120295" i="51"/>
  <c r="H120296" i="51"/>
  <c r="H120297" i="51"/>
  <c r="H120298" i="51"/>
  <c r="H120299" i="51"/>
  <c r="H120300" i="51"/>
  <c r="H120301" i="51"/>
  <c r="H120302" i="51"/>
  <c r="H120303" i="51"/>
  <c r="H120304" i="51"/>
  <c r="H120305" i="51"/>
  <c r="H120306" i="51"/>
  <c r="H120307" i="51"/>
  <c r="H120308" i="51"/>
  <c r="H120309" i="51"/>
  <c r="H120310" i="51"/>
  <c r="H120311" i="51"/>
  <c r="H120312" i="51"/>
  <c r="H120313" i="51"/>
  <c r="H120314" i="51"/>
  <c r="H120315" i="51"/>
  <c r="H120316" i="51"/>
  <c r="H120317" i="51"/>
  <c r="H120318" i="51"/>
  <c r="H120319" i="51"/>
  <c r="H120320" i="51"/>
  <c r="H120321" i="51"/>
  <c r="H120322" i="51"/>
  <c r="H120323" i="51"/>
  <c r="H120324" i="51"/>
  <c r="H120325" i="51"/>
  <c r="H120326" i="51"/>
  <c r="H120327" i="51"/>
  <c r="H120328" i="51"/>
  <c r="H120329" i="51"/>
  <c r="H120330" i="51"/>
  <c r="H120331" i="51"/>
  <c r="H120332" i="51"/>
  <c r="H120333" i="51"/>
  <c r="H120334" i="51"/>
  <c r="H120335" i="51"/>
  <c r="H120336" i="51"/>
  <c r="H120337" i="51"/>
  <c r="H120338" i="51"/>
  <c r="H120339" i="51"/>
  <c r="H120340" i="51"/>
  <c r="H120341" i="51"/>
  <c r="H120342" i="51"/>
  <c r="H120343" i="51"/>
  <c r="H120344" i="51"/>
  <c r="H120345" i="51"/>
  <c r="H120346" i="51"/>
  <c r="H120347" i="51"/>
  <c r="H120348" i="51"/>
  <c r="H120349" i="51"/>
  <c r="H120350" i="51"/>
  <c r="H120351" i="51"/>
  <c r="H120352" i="51"/>
  <c r="H120353" i="51"/>
  <c r="H120354" i="51"/>
  <c r="H120355" i="51"/>
  <c r="H120356" i="51"/>
  <c r="H120357" i="51"/>
  <c r="H120358" i="51"/>
  <c r="H120359" i="51"/>
  <c r="H120360" i="51"/>
  <c r="H120361" i="51"/>
  <c r="H120362" i="51"/>
  <c r="H120363" i="51"/>
  <c r="H120364" i="51"/>
  <c r="H120365" i="51"/>
  <c r="H120366" i="51"/>
  <c r="H120367" i="51"/>
  <c r="H120368" i="51"/>
  <c r="H120369" i="51"/>
  <c r="H120370" i="51"/>
  <c r="H120371" i="51"/>
  <c r="H120372" i="51"/>
  <c r="H120373" i="51"/>
  <c r="H120374" i="51"/>
  <c r="H120375" i="51"/>
  <c r="H120376" i="51"/>
  <c r="H120377" i="51"/>
  <c r="H120378" i="51"/>
  <c r="H120379" i="51"/>
  <c r="H120380" i="51"/>
  <c r="H120381" i="51"/>
  <c r="H120382" i="51"/>
  <c r="H120383" i="51"/>
  <c r="H120384" i="51"/>
  <c r="H120385" i="51"/>
  <c r="H120386" i="51"/>
  <c r="H120387" i="51"/>
  <c r="H120388" i="51"/>
  <c r="H120389" i="51"/>
  <c r="H120390" i="51"/>
  <c r="H120391" i="51"/>
  <c r="H120392" i="51"/>
  <c r="H120393" i="51"/>
  <c r="H120394" i="51"/>
  <c r="H120395" i="51"/>
  <c r="H120396" i="51"/>
  <c r="H120397" i="51"/>
  <c r="H120398" i="51"/>
  <c r="H120399" i="51"/>
  <c r="H120400" i="51"/>
  <c r="H120401" i="51"/>
  <c r="H120402" i="51"/>
  <c r="H120403" i="51"/>
  <c r="H120404" i="51"/>
  <c r="H120405" i="51"/>
  <c r="H120406" i="51"/>
  <c r="H120407" i="51"/>
  <c r="H120408" i="51"/>
  <c r="H120409" i="51"/>
  <c r="H120410" i="51"/>
  <c r="H120411" i="51"/>
  <c r="H120412" i="51"/>
  <c r="H120413" i="51"/>
  <c r="H120414" i="51"/>
  <c r="H120415" i="51"/>
  <c r="H120416" i="51"/>
  <c r="H120417" i="51"/>
  <c r="H120418" i="51"/>
  <c r="H120419" i="51"/>
  <c r="H120420" i="51"/>
  <c r="H120421" i="51"/>
  <c r="H120422" i="51"/>
  <c r="H120423" i="51"/>
  <c r="H120424" i="51"/>
  <c r="H120425" i="51"/>
  <c r="H120426" i="51"/>
  <c r="H120427" i="51"/>
  <c r="H120428" i="51"/>
  <c r="H120429" i="51"/>
  <c r="H120430" i="51"/>
  <c r="H120431" i="51"/>
  <c r="H120432" i="51"/>
  <c r="H120433" i="51"/>
  <c r="H120434" i="51"/>
  <c r="H120435" i="51"/>
  <c r="H120436" i="51"/>
  <c r="H120437" i="51"/>
  <c r="H120438" i="51"/>
  <c r="H120439" i="51"/>
  <c r="H120440" i="51"/>
  <c r="H120441" i="51"/>
  <c r="H120442" i="51"/>
  <c r="H120443" i="51"/>
  <c r="H120444" i="51"/>
  <c r="H120445" i="51"/>
  <c r="H120446" i="51"/>
  <c r="H120447" i="51"/>
  <c r="H120448" i="51"/>
  <c r="H120449" i="51"/>
  <c r="H120450" i="51"/>
  <c r="H120451" i="51"/>
  <c r="H120452" i="51"/>
  <c r="H120453" i="51"/>
  <c r="H120454" i="51"/>
  <c r="H120455" i="51"/>
  <c r="H120456" i="51"/>
  <c r="H120457" i="51"/>
  <c r="H120458" i="51"/>
  <c r="H120459" i="51"/>
  <c r="H120460" i="51"/>
  <c r="H120461" i="51"/>
  <c r="H120462" i="51"/>
  <c r="H120463" i="51"/>
  <c r="H120464" i="51"/>
  <c r="H120465" i="51"/>
  <c r="H120466" i="51"/>
  <c r="H120467" i="51"/>
  <c r="H120468" i="51"/>
  <c r="H120469" i="51"/>
  <c r="H120470" i="51"/>
  <c r="H120471" i="51"/>
  <c r="H120472" i="51"/>
  <c r="H120473" i="51"/>
  <c r="H120474" i="51"/>
  <c r="H120475" i="51"/>
  <c r="H120476" i="51"/>
  <c r="H120477" i="51"/>
  <c r="H120478" i="51"/>
  <c r="H120479" i="51"/>
  <c r="H120480" i="51"/>
  <c r="H120481" i="51"/>
  <c r="H120482" i="51"/>
  <c r="H120483" i="51"/>
  <c r="H120484" i="51"/>
  <c r="H120485" i="51"/>
  <c r="H120486" i="51"/>
  <c r="H120487" i="51"/>
  <c r="H120488" i="51"/>
  <c r="H120489" i="51"/>
  <c r="H120490" i="51"/>
  <c r="H120491" i="51"/>
  <c r="H120492" i="51"/>
  <c r="H120493" i="51"/>
  <c r="H120494" i="51"/>
  <c r="H120495" i="51"/>
  <c r="H120496" i="51"/>
  <c r="H120497" i="51"/>
  <c r="H120498" i="51"/>
  <c r="H120499" i="51"/>
  <c r="H120500" i="51"/>
  <c r="H120501" i="51"/>
  <c r="H120502" i="51"/>
  <c r="H120503" i="51"/>
  <c r="H120504" i="51"/>
  <c r="H120505" i="51"/>
  <c r="H120506" i="51"/>
  <c r="H120507" i="51"/>
  <c r="H120508" i="51"/>
  <c r="H120509" i="51"/>
  <c r="H120510" i="51"/>
  <c r="H120511" i="51"/>
  <c r="H120512" i="51"/>
  <c r="H120513" i="51"/>
  <c r="H120514" i="51"/>
  <c r="H120515" i="51"/>
  <c r="H120516" i="51"/>
  <c r="H120517" i="51"/>
  <c r="H120518" i="51"/>
  <c r="H120519" i="51"/>
  <c r="H120520" i="51"/>
  <c r="H120521" i="51"/>
  <c r="H120522" i="51"/>
  <c r="H120523" i="51"/>
  <c r="H120524" i="51"/>
  <c r="H120525" i="51"/>
  <c r="H120526" i="51"/>
  <c r="H120527" i="51"/>
  <c r="H120528" i="51"/>
  <c r="H120529" i="51"/>
  <c r="H120530" i="51"/>
  <c r="H120531" i="51"/>
  <c r="H120532" i="51"/>
  <c r="H120533" i="51"/>
  <c r="H120534" i="51"/>
  <c r="H120535" i="51"/>
  <c r="H120536" i="51"/>
  <c r="H120537" i="51"/>
  <c r="H120538" i="51"/>
  <c r="H120539" i="51"/>
  <c r="H120540" i="51"/>
  <c r="H120541" i="51"/>
  <c r="H120542" i="51"/>
  <c r="H120543" i="51"/>
  <c r="H120544" i="51"/>
  <c r="H120545" i="51"/>
  <c r="H120546" i="51"/>
  <c r="H120547" i="51"/>
  <c r="H120548" i="51"/>
  <c r="H120549" i="51"/>
  <c r="H120550" i="51"/>
  <c r="H120551" i="51"/>
  <c r="H120552" i="51"/>
  <c r="H120553" i="51"/>
  <c r="H120554" i="51"/>
  <c r="H120555" i="51"/>
  <c r="H120556" i="51"/>
  <c r="H120557" i="51"/>
  <c r="H120558" i="51"/>
  <c r="H120559" i="51"/>
  <c r="H120560" i="51"/>
  <c r="H120561" i="51"/>
  <c r="H120562" i="51"/>
  <c r="H120563" i="51"/>
  <c r="H120564" i="51"/>
  <c r="H120565" i="51"/>
  <c r="H120566" i="51"/>
  <c r="H120567" i="51"/>
  <c r="H120568" i="51"/>
  <c r="H120569" i="51"/>
  <c r="H120570" i="51"/>
  <c r="H120571" i="51"/>
  <c r="H120572" i="51"/>
  <c r="H120573" i="51"/>
  <c r="H120574" i="51"/>
  <c r="H120575" i="51"/>
  <c r="H120576" i="51"/>
  <c r="H120577" i="51"/>
  <c r="H120578" i="51"/>
  <c r="H120579" i="51"/>
  <c r="H120580" i="51"/>
  <c r="H120581" i="51"/>
  <c r="H120582" i="51"/>
  <c r="H120583" i="51"/>
  <c r="H120584" i="51"/>
  <c r="H120585" i="51"/>
  <c r="H120586" i="51"/>
  <c r="H120587" i="51"/>
  <c r="H120588" i="51"/>
  <c r="H120589" i="51"/>
  <c r="H120590" i="51"/>
  <c r="H120591" i="51"/>
  <c r="H120592" i="51"/>
  <c r="H120593" i="51"/>
  <c r="H120594" i="51"/>
  <c r="H120595" i="51"/>
  <c r="H120596" i="51"/>
  <c r="H120597" i="51"/>
  <c r="H120598" i="51"/>
  <c r="H120599" i="51"/>
  <c r="H120600" i="51"/>
  <c r="H120601" i="51"/>
  <c r="H120602" i="51"/>
  <c r="H120603" i="51"/>
  <c r="H120604" i="51"/>
  <c r="H120605" i="51"/>
  <c r="H120606" i="51"/>
  <c r="H120607" i="51"/>
  <c r="H120608" i="51"/>
  <c r="H120609" i="51"/>
  <c r="H120610" i="51"/>
  <c r="H120611" i="51"/>
  <c r="H120612" i="51"/>
  <c r="H120613" i="51"/>
  <c r="H120614" i="51"/>
  <c r="H120615" i="51"/>
  <c r="H120616" i="51"/>
  <c r="H120617" i="51"/>
  <c r="H120618" i="51"/>
  <c r="H120619" i="51"/>
  <c r="H120620" i="51"/>
  <c r="H120621" i="51"/>
  <c r="H120622" i="51"/>
  <c r="H120623" i="51"/>
  <c r="H120624" i="51"/>
  <c r="H120625" i="51"/>
  <c r="H120626" i="51"/>
  <c r="H120627" i="51"/>
  <c r="H120628" i="51"/>
  <c r="H120629" i="51"/>
  <c r="H120630" i="51"/>
  <c r="H120631" i="51"/>
  <c r="H120632" i="51"/>
  <c r="H120633" i="51"/>
  <c r="H120634" i="51"/>
  <c r="H120635" i="51"/>
  <c r="H120636" i="51"/>
  <c r="H120637" i="51"/>
  <c r="H120638" i="51"/>
  <c r="H120639" i="51"/>
  <c r="H120640" i="51"/>
  <c r="H120641" i="51"/>
  <c r="H120642" i="51"/>
  <c r="H120643" i="51"/>
  <c r="H120644" i="51"/>
  <c r="H120645" i="51"/>
  <c r="H120646" i="51"/>
  <c r="H120647" i="51"/>
  <c r="H120648" i="51"/>
  <c r="H120649" i="51"/>
  <c r="H120650" i="51"/>
  <c r="H120651" i="51"/>
  <c r="H120652" i="51"/>
  <c r="H120653" i="51"/>
  <c r="H120654" i="51"/>
  <c r="H120655" i="51"/>
  <c r="H120656" i="51"/>
  <c r="H120657" i="51"/>
  <c r="H120658" i="51"/>
  <c r="H120659" i="51"/>
  <c r="H120660" i="51"/>
  <c r="H120661" i="51"/>
  <c r="H120662" i="51"/>
  <c r="H120663" i="51"/>
  <c r="H120664" i="51"/>
  <c r="H120665" i="51"/>
  <c r="H120666" i="51"/>
  <c r="H120667" i="51"/>
  <c r="H120668" i="51"/>
  <c r="H120669" i="51"/>
  <c r="H120670" i="51"/>
  <c r="H120671" i="51"/>
  <c r="H120672" i="51"/>
  <c r="H120673" i="51"/>
  <c r="H120674" i="51"/>
  <c r="H120675" i="51"/>
  <c r="H120676" i="51"/>
  <c r="H120677" i="51"/>
  <c r="H120678" i="51"/>
  <c r="H120679" i="51"/>
  <c r="H120680" i="51"/>
  <c r="H120681" i="51"/>
  <c r="H120682" i="51"/>
  <c r="H120683" i="51"/>
  <c r="H120684" i="51"/>
  <c r="H120685" i="51"/>
  <c r="H120686" i="51"/>
  <c r="H120687" i="51"/>
  <c r="H120688" i="51"/>
  <c r="H120689" i="51"/>
  <c r="H120690" i="51"/>
  <c r="H120691" i="51"/>
  <c r="H120692" i="51"/>
  <c r="H120693" i="51"/>
  <c r="H120694" i="51"/>
  <c r="H120695" i="51"/>
  <c r="H120696" i="51"/>
  <c r="H120697" i="51"/>
  <c r="H120698" i="51"/>
  <c r="H120699" i="51"/>
  <c r="H120700" i="51"/>
  <c r="H120701" i="51"/>
  <c r="H120702" i="51"/>
  <c r="H120703" i="51"/>
  <c r="H120704" i="51"/>
  <c r="H120705" i="51"/>
  <c r="H120706" i="51"/>
  <c r="H120707" i="51"/>
  <c r="H120708" i="51"/>
  <c r="H120709" i="51"/>
  <c r="H120710" i="51"/>
  <c r="H120711" i="51"/>
  <c r="H120712" i="51"/>
  <c r="H120713" i="51"/>
  <c r="H120714" i="51"/>
  <c r="H120715" i="51"/>
  <c r="H120716" i="51"/>
  <c r="H120717" i="51"/>
  <c r="H120718" i="51"/>
  <c r="H120719" i="51"/>
  <c r="H120720" i="51"/>
  <c r="H120721" i="51"/>
  <c r="H120722" i="51"/>
  <c r="H120723" i="51"/>
  <c r="H120724" i="51"/>
  <c r="H120725" i="51"/>
  <c r="H120726" i="51"/>
  <c r="H120727" i="51"/>
  <c r="H120728" i="51"/>
  <c r="H120729" i="51"/>
  <c r="H120730" i="51"/>
  <c r="H120731" i="51"/>
  <c r="H120732" i="51"/>
  <c r="H120733" i="51"/>
  <c r="H120734" i="51"/>
  <c r="H120735" i="51"/>
  <c r="H120736" i="51"/>
  <c r="H120737" i="51"/>
  <c r="H120738" i="51"/>
  <c r="H120739" i="51"/>
  <c r="H120740" i="51"/>
  <c r="H120741" i="51"/>
  <c r="H120742" i="51"/>
  <c r="H120743" i="51"/>
  <c r="H120744" i="51"/>
  <c r="H120745" i="51"/>
  <c r="H120746" i="51"/>
  <c r="H120747" i="51"/>
  <c r="H120748" i="51"/>
  <c r="H120749" i="51"/>
  <c r="H120750" i="51"/>
  <c r="H120751" i="51"/>
  <c r="H120752" i="51"/>
  <c r="H120753" i="51"/>
  <c r="H120754" i="51"/>
  <c r="H120755" i="51"/>
  <c r="H120756" i="51"/>
  <c r="H120757" i="51"/>
  <c r="H120758" i="51"/>
  <c r="H120759" i="51"/>
  <c r="H120760" i="51"/>
  <c r="H120761" i="51"/>
  <c r="H120762" i="51"/>
  <c r="H120763" i="51"/>
  <c r="H120764" i="51"/>
  <c r="H120765" i="51"/>
  <c r="H120766" i="51"/>
  <c r="H120767" i="51"/>
  <c r="H120768" i="51"/>
  <c r="H120769" i="51"/>
  <c r="H120770" i="51"/>
  <c r="H120771" i="51"/>
  <c r="H120772" i="51"/>
  <c r="H120773" i="51"/>
  <c r="H120774" i="51"/>
  <c r="H120775" i="51"/>
  <c r="H120776" i="51"/>
  <c r="H120777" i="51"/>
  <c r="H120778" i="51"/>
  <c r="H120779" i="51"/>
  <c r="H120780" i="51"/>
  <c r="H120781" i="51"/>
  <c r="H120782" i="51"/>
  <c r="H120783" i="51"/>
  <c r="H120784" i="51"/>
  <c r="H120785" i="51"/>
  <c r="H120786" i="51"/>
  <c r="H120787" i="51"/>
  <c r="H120788" i="51"/>
  <c r="H120789" i="51"/>
  <c r="H120790" i="51"/>
  <c r="H120791" i="51"/>
  <c r="H120792" i="51"/>
  <c r="H120793" i="51"/>
  <c r="H120794" i="51"/>
  <c r="H120795" i="51"/>
  <c r="H120796" i="51"/>
  <c r="H120797" i="51"/>
  <c r="H120798" i="51"/>
  <c r="H120799" i="51"/>
  <c r="H120800" i="51"/>
  <c r="H120801" i="51"/>
  <c r="H120802" i="51"/>
  <c r="H120803" i="51"/>
  <c r="H120804" i="51"/>
  <c r="H120805" i="51"/>
  <c r="H120806" i="51"/>
  <c r="H120807" i="51"/>
  <c r="H120808" i="51"/>
  <c r="H120809" i="51"/>
  <c r="H120810" i="51"/>
  <c r="H120811" i="51"/>
  <c r="H120812" i="51"/>
  <c r="H120813" i="51"/>
  <c r="H120814" i="51"/>
  <c r="H120815" i="51"/>
  <c r="H120816" i="51"/>
  <c r="H120817" i="51"/>
  <c r="H120818" i="51"/>
  <c r="H120819" i="51"/>
  <c r="H120820" i="51"/>
  <c r="H120821" i="51"/>
  <c r="H120822" i="51"/>
  <c r="H120823" i="51"/>
  <c r="H120824" i="51"/>
  <c r="H120825" i="51"/>
  <c r="H120826" i="51"/>
  <c r="H120827" i="51"/>
  <c r="H120828" i="51"/>
  <c r="H120829" i="51"/>
  <c r="H120830" i="51"/>
  <c r="H120831" i="51"/>
  <c r="H120832" i="51"/>
  <c r="H120833" i="51"/>
  <c r="H120834" i="51"/>
  <c r="H120835" i="51"/>
  <c r="H120836" i="51"/>
  <c r="H120837" i="51"/>
  <c r="H120838" i="51"/>
  <c r="H120839" i="51"/>
  <c r="H120840" i="51"/>
  <c r="H120841" i="51"/>
  <c r="H120842" i="51"/>
  <c r="H120843" i="51"/>
  <c r="H120844" i="51"/>
  <c r="H120845" i="51"/>
  <c r="H120846" i="51"/>
  <c r="H120847" i="51"/>
  <c r="H120848" i="51"/>
  <c r="H120849" i="51"/>
  <c r="H120850" i="51"/>
  <c r="H120851" i="51"/>
  <c r="H120852" i="51"/>
  <c r="H120853" i="51"/>
  <c r="H120854" i="51"/>
  <c r="H120855" i="51"/>
  <c r="H120856" i="51"/>
  <c r="H120857" i="51"/>
  <c r="H120858" i="51"/>
  <c r="H120859" i="51"/>
  <c r="H120860" i="51"/>
  <c r="H120861" i="51"/>
  <c r="H120862" i="51"/>
  <c r="H120863" i="51"/>
  <c r="H120864" i="51"/>
  <c r="H120865" i="51"/>
  <c r="H120866" i="51"/>
  <c r="H120867" i="51"/>
  <c r="H120868" i="51"/>
  <c r="H120869" i="51"/>
  <c r="H120870" i="51"/>
  <c r="H120871" i="51"/>
  <c r="H120872" i="51"/>
  <c r="H120873" i="51"/>
  <c r="H120874" i="51"/>
  <c r="H120875" i="51"/>
  <c r="H120876" i="51"/>
  <c r="H120877" i="51"/>
  <c r="H120878" i="51"/>
  <c r="H120879" i="51"/>
  <c r="H120880" i="51"/>
  <c r="H120881" i="51"/>
  <c r="H120882" i="51"/>
  <c r="H120883" i="51"/>
  <c r="H120884" i="51"/>
  <c r="H120885" i="51"/>
  <c r="H120886" i="51"/>
  <c r="H120887" i="51"/>
  <c r="H120888" i="51"/>
  <c r="H120889" i="51"/>
  <c r="H120890" i="51"/>
  <c r="H120891" i="51"/>
  <c r="H120892" i="51"/>
  <c r="H120893" i="51"/>
  <c r="H120894" i="51"/>
  <c r="H120895" i="51"/>
  <c r="H120896" i="51"/>
  <c r="H120897" i="51"/>
  <c r="H120898" i="51"/>
  <c r="H120899" i="51"/>
  <c r="H120900" i="51"/>
  <c r="H120901" i="51"/>
  <c r="H120902" i="51"/>
  <c r="H120903" i="51"/>
  <c r="H120904" i="51"/>
  <c r="H120905" i="51"/>
  <c r="H120906" i="51"/>
  <c r="H120907" i="51"/>
  <c r="H120908" i="51"/>
  <c r="H120909" i="51"/>
  <c r="H120910" i="51"/>
  <c r="H120911" i="51"/>
  <c r="H120912" i="51"/>
  <c r="H120913" i="51"/>
  <c r="H120914" i="51"/>
  <c r="H120915" i="51"/>
  <c r="H120916" i="51"/>
  <c r="H120917" i="51"/>
  <c r="H120918" i="51"/>
  <c r="H120919" i="51"/>
  <c r="H120920" i="51"/>
  <c r="H120921" i="51"/>
  <c r="H120922" i="51"/>
  <c r="H120923" i="51"/>
  <c r="H120924" i="51"/>
  <c r="H120925" i="51"/>
  <c r="H120926" i="51"/>
  <c r="H120927" i="51"/>
  <c r="H120928" i="51"/>
  <c r="H120929" i="51"/>
  <c r="H120930" i="51"/>
  <c r="H120931" i="51"/>
  <c r="H120932" i="51"/>
  <c r="H120933" i="51"/>
  <c r="H120934" i="51"/>
  <c r="H120935" i="51"/>
  <c r="H120936" i="51"/>
  <c r="H120937" i="51"/>
  <c r="H120938" i="51"/>
  <c r="H120939" i="51"/>
  <c r="H120940" i="51"/>
  <c r="H120941" i="51"/>
  <c r="H120942" i="51"/>
  <c r="H120943" i="51"/>
  <c r="H120944" i="51"/>
  <c r="H120945" i="51"/>
  <c r="H120946" i="51"/>
  <c r="H120947" i="51"/>
  <c r="H120948" i="51"/>
  <c r="H120949" i="51"/>
  <c r="H120950" i="51"/>
  <c r="H120951" i="51"/>
  <c r="H120952" i="51"/>
  <c r="H120953" i="51"/>
  <c r="H120954" i="51"/>
  <c r="H120955" i="51"/>
  <c r="H120956" i="51"/>
  <c r="H120957" i="51"/>
  <c r="H120958" i="51"/>
  <c r="H120959" i="51"/>
  <c r="H120960" i="51"/>
  <c r="H120961" i="51"/>
  <c r="H120962" i="51"/>
  <c r="H120963" i="51"/>
  <c r="H120964" i="51"/>
  <c r="H120965" i="51"/>
  <c r="H120966" i="51"/>
  <c r="H120967" i="51"/>
  <c r="H120968" i="51"/>
  <c r="H120969" i="51"/>
  <c r="H120970" i="51"/>
  <c r="H120971" i="51"/>
  <c r="H120972" i="51"/>
  <c r="H120973" i="51"/>
  <c r="H120974" i="51"/>
  <c r="H120975" i="51"/>
  <c r="H120976" i="51"/>
  <c r="H120977" i="51"/>
  <c r="H120978" i="51"/>
  <c r="H120979" i="51"/>
  <c r="H120980" i="51"/>
  <c r="H120981" i="51"/>
  <c r="H120982" i="51"/>
  <c r="H120983" i="51"/>
  <c r="H120984" i="51"/>
  <c r="H120985" i="51"/>
  <c r="H120986" i="51"/>
  <c r="H120987" i="51"/>
  <c r="H120988" i="51"/>
  <c r="H120989" i="51"/>
  <c r="H120990" i="51"/>
  <c r="H120991" i="51"/>
  <c r="H120992" i="51"/>
  <c r="H120993" i="51"/>
  <c r="H120994" i="51"/>
  <c r="H120995" i="51"/>
  <c r="H120996" i="51"/>
  <c r="H120997" i="51"/>
  <c r="H120998" i="51"/>
  <c r="H120999" i="51"/>
  <c r="H121000" i="51"/>
  <c r="H121001" i="51"/>
  <c r="H121002" i="51"/>
  <c r="H121003" i="51"/>
  <c r="H121004" i="51"/>
  <c r="H121005" i="51"/>
  <c r="H121006" i="51"/>
  <c r="H121007" i="51"/>
  <c r="H121008" i="51"/>
  <c r="H121009" i="51"/>
  <c r="H121010" i="51"/>
  <c r="H121011" i="51"/>
  <c r="H121012" i="51"/>
  <c r="H121013" i="51"/>
  <c r="H121014" i="51"/>
  <c r="H121015" i="51"/>
  <c r="H121016" i="51"/>
  <c r="H121017" i="51"/>
  <c r="H121018" i="51"/>
  <c r="H121019" i="51"/>
  <c r="H121020" i="51"/>
  <c r="H121021" i="51"/>
  <c r="H121022" i="51"/>
  <c r="H121023" i="51"/>
  <c r="H121024" i="51"/>
  <c r="H121025" i="51"/>
  <c r="H121026" i="51"/>
  <c r="H121027" i="51"/>
  <c r="H121028" i="51"/>
  <c r="H121029" i="51"/>
  <c r="H121030" i="51"/>
  <c r="H121031" i="51"/>
  <c r="H121032" i="51"/>
  <c r="H121033" i="51"/>
  <c r="H121034" i="51"/>
  <c r="H121035" i="51"/>
  <c r="H121036" i="51"/>
  <c r="H121037" i="51"/>
  <c r="H121038" i="51"/>
  <c r="H121039" i="51"/>
  <c r="H121040" i="51"/>
  <c r="H121041" i="51"/>
  <c r="H121042" i="51"/>
  <c r="H121043" i="51"/>
  <c r="H121044" i="51"/>
  <c r="H121045" i="51"/>
  <c r="H121046" i="51"/>
  <c r="H121047" i="51"/>
  <c r="H121048" i="51"/>
  <c r="H121049" i="51"/>
  <c r="H121050" i="51"/>
  <c r="H121051" i="51"/>
  <c r="H121052" i="51"/>
  <c r="H121053" i="51"/>
  <c r="H121054" i="51"/>
  <c r="H121055" i="51"/>
  <c r="H121056" i="51"/>
  <c r="H121057" i="51"/>
  <c r="H121058" i="51"/>
  <c r="H121059" i="51"/>
  <c r="H121060" i="51"/>
  <c r="H121061" i="51"/>
  <c r="H121062" i="51"/>
  <c r="H121063" i="51"/>
  <c r="H121064" i="51"/>
  <c r="H121065" i="51"/>
  <c r="H121066" i="51"/>
  <c r="H121067" i="51"/>
  <c r="H121068" i="51"/>
  <c r="H121069" i="51"/>
  <c r="H121070" i="51"/>
  <c r="H121071" i="51"/>
  <c r="H121072" i="51"/>
  <c r="H121073" i="51"/>
  <c r="H121074" i="51"/>
  <c r="H121075" i="51"/>
  <c r="H121076" i="51"/>
  <c r="H121077" i="51"/>
  <c r="H121078" i="51"/>
  <c r="H121079" i="51"/>
  <c r="H121080" i="51"/>
  <c r="H121081" i="51"/>
  <c r="H121082" i="51"/>
  <c r="H121083" i="51"/>
  <c r="H121084" i="51"/>
  <c r="H121085" i="51"/>
  <c r="H121086" i="51"/>
  <c r="H121087" i="51"/>
  <c r="H121088" i="51"/>
  <c r="H121089" i="51"/>
  <c r="H121090" i="51"/>
  <c r="H121091" i="51"/>
  <c r="H121092" i="51"/>
  <c r="H121093" i="51"/>
  <c r="H121094" i="51"/>
  <c r="H121095" i="51"/>
  <c r="H121096" i="51"/>
  <c r="H121097" i="51"/>
  <c r="H121098" i="51"/>
  <c r="H121099" i="51"/>
  <c r="H121100" i="51"/>
  <c r="H121101" i="51"/>
  <c r="H121102" i="51"/>
  <c r="H121103" i="51"/>
  <c r="H121104" i="51"/>
  <c r="H121105" i="51"/>
  <c r="H121106" i="51"/>
  <c r="H121107" i="51"/>
  <c r="H121108" i="51"/>
  <c r="H121109" i="51"/>
  <c r="H121110" i="51"/>
  <c r="H121111" i="51"/>
  <c r="H121112" i="51"/>
  <c r="H121113" i="51"/>
  <c r="H121114" i="51"/>
  <c r="H121115" i="51"/>
  <c r="H121116" i="51"/>
  <c r="H121117" i="51"/>
  <c r="H121118" i="51"/>
  <c r="H121119" i="51"/>
  <c r="H121120" i="51"/>
  <c r="H121121" i="51"/>
  <c r="H121122" i="51"/>
  <c r="H121123" i="51"/>
  <c r="H121124" i="51"/>
  <c r="H121125" i="51"/>
  <c r="H121126" i="51"/>
  <c r="H121127" i="51"/>
  <c r="H121128" i="51"/>
  <c r="H121129" i="51"/>
  <c r="H121130" i="51"/>
  <c r="H121131" i="51"/>
  <c r="H121132" i="51"/>
  <c r="H121133" i="51"/>
  <c r="H121134" i="51"/>
  <c r="H121135" i="51"/>
  <c r="H121136" i="51"/>
  <c r="H121137" i="51"/>
  <c r="H121138" i="51"/>
  <c r="H121139" i="51"/>
  <c r="H121140" i="51"/>
  <c r="H121141" i="51"/>
  <c r="H121142" i="51"/>
  <c r="H121143" i="51"/>
  <c r="H121144" i="51"/>
  <c r="H121145" i="51"/>
  <c r="H121146" i="51"/>
  <c r="H121147" i="51"/>
  <c r="H121148" i="51"/>
  <c r="H121149" i="51"/>
  <c r="H121150" i="51"/>
  <c r="H121151" i="51"/>
  <c r="H121152" i="51"/>
  <c r="H121153" i="51"/>
  <c r="H121154" i="51"/>
  <c r="H121155" i="51"/>
  <c r="H121156" i="51"/>
  <c r="H121157" i="51"/>
  <c r="H121158" i="51"/>
  <c r="H121159" i="51"/>
  <c r="H121160" i="51"/>
  <c r="H121161" i="51"/>
  <c r="H121162" i="51"/>
  <c r="H121163" i="51"/>
  <c r="H121164" i="51"/>
  <c r="H121165" i="51"/>
  <c r="H121166" i="51"/>
  <c r="H121167" i="51"/>
  <c r="H121168" i="51"/>
  <c r="H121169" i="51"/>
  <c r="H121170" i="51"/>
  <c r="H121171" i="51"/>
  <c r="H121172" i="51"/>
  <c r="H121173" i="51"/>
  <c r="H121174" i="51"/>
  <c r="H121175" i="51"/>
  <c r="H121176" i="51"/>
  <c r="H121177" i="51"/>
  <c r="H121178" i="51"/>
  <c r="H121179" i="51"/>
  <c r="H121180" i="51"/>
  <c r="H121181" i="51"/>
  <c r="H121182" i="51"/>
  <c r="H121183" i="51"/>
  <c r="H121184" i="51"/>
  <c r="H121185" i="51"/>
  <c r="H121186" i="51"/>
  <c r="H121187" i="51"/>
  <c r="H121188" i="51"/>
  <c r="H121189" i="51"/>
  <c r="H121190" i="51"/>
  <c r="H121191" i="51"/>
  <c r="H121192" i="51"/>
  <c r="H121193" i="51"/>
  <c r="H121194" i="51"/>
  <c r="H121195" i="51"/>
  <c r="H121196" i="51"/>
  <c r="H121197" i="51"/>
  <c r="H121198" i="51"/>
  <c r="H121199" i="51"/>
  <c r="H121200" i="51"/>
  <c r="H121201" i="51"/>
  <c r="H121202" i="51"/>
  <c r="H121203" i="51"/>
  <c r="H121204" i="51"/>
  <c r="H121205" i="51"/>
  <c r="H121206" i="51"/>
  <c r="H121207" i="51"/>
  <c r="H121208" i="51"/>
  <c r="H121209" i="51"/>
  <c r="H121210" i="51"/>
  <c r="H121211" i="51"/>
  <c r="H121212" i="51"/>
  <c r="H121213" i="51"/>
  <c r="H121214" i="51"/>
  <c r="H121215" i="51"/>
  <c r="H121216" i="51"/>
  <c r="H121217" i="51"/>
  <c r="H121218" i="51"/>
  <c r="H121219" i="51"/>
  <c r="H121220" i="51"/>
  <c r="H121221" i="51"/>
  <c r="H121222" i="51"/>
  <c r="H121223" i="51"/>
  <c r="H121224" i="51"/>
  <c r="H121225" i="51"/>
  <c r="H121226" i="51"/>
  <c r="H121227" i="51"/>
  <c r="H121228" i="51"/>
  <c r="H121229" i="51"/>
  <c r="H121230" i="51"/>
  <c r="H121231" i="51"/>
  <c r="H121232" i="51"/>
  <c r="H121233" i="51"/>
  <c r="H121234" i="51"/>
  <c r="H121235" i="51"/>
  <c r="H121236" i="51"/>
  <c r="H121237" i="51"/>
  <c r="H121238" i="51"/>
  <c r="H121239" i="51"/>
  <c r="H121240" i="51"/>
  <c r="H121241" i="51"/>
  <c r="H121242" i="51"/>
  <c r="H121243" i="51"/>
  <c r="H121244" i="51"/>
  <c r="H121245" i="51"/>
  <c r="H121246" i="51"/>
  <c r="H121247" i="51"/>
  <c r="H121248" i="51"/>
  <c r="H121249" i="51"/>
  <c r="H121250" i="51"/>
  <c r="H121251" i="51"/>
  <c r="H121252" i="51"/>
  <c r="H121253" i="51"/>
  <c r="H121254" i="51"/>
  <c r="H121255" i="51"/>
  <c r="H121256" i="51"/>
  <c r="H121257" i="51"/>
  <c r="H121258" i="51"/>
  <c r="H121259" i="51"/>
  <c r="H121260" i="51"/>
  <c r="H121261" i="51"/>
  <c r="H121262" i="51"/>
  <c r="H121263" i="51"/>
  <c r="H121264" i="51"/>
  <c r="H121265" i="51"/>
  <c r="H121266" i="51"/>
  <c r="H121267" i="51"/>
  <c r="H121268" i="51"/>
  <c r="H121269" i="51"/>
  <c r="H121270" i="51"/>
  <c r="H121271" i="51"/>
  <c r="H121272" i="51"/>
  <c r="H121273" i="51"/>
  <c r="H121274" i="51"/>
  <c r="H121275" i="51"/>
  <c r="H121276" i="51"/>
  <c r="H121277" i="51"/>
  <c r="H121278" i="51"/>
  <c r="H121279" i="51"/>
  <c r="H121280" i="51"/>
  <c r="H121281" i="51"/>
  <c r="H121282" i="51"/>
  <c r="H121283" i="51"/>
  <c r="H121284" i="51"/>
  <c r="H121285" i="51"/>
  <c r="H121286" i="51"/>
  <c r="H121287" i="51"/>
  <c r="H121288" i="51"/>
  <c r="H121289" i="51"/>
  <c r="H121290" i="51"/>
  <c r="H121291" i="51"/>
  <c r="H121292" i="51"/>
  <c r="H121293" i="51"/>
  <c r="H121294" i="51"/>
  <c r="H121295" i="51"/>
  <c r="H121296" i="51"/>
  <c r="H121297" i="51"/>
  <c r="H121298" i="51"/>
  <c r="H121299" i="51"/>
  <c r="H121300" i="51"/>
  <c r="H121301" i="51"/>
  <c r="H121302" i="51"/>
  <c r="H121303" i="51"/>
  <c r="H121304" i="51"/>
  <c r="H121305" i="51"/>
  <c r="H121306" i="51"/>
  <c r="H121307" i="51"/>
  <c r="H121308" i="51"/>
  <c r="H121309" i="51"/>
  <c r="H121310" i="51"/>
  <c r="H121311" i="51"/>
  <c r="H121312" i="51"/>
  <c r="H121313" i="51"/>
  <c r="H121314" i="51"/>
  <c r="H121315" i="51"/>
  <c r="H121316" i="51"/>
  <c r="H121317" i="51"/>
  <c r="H121318" i="51"/>
  <c r="H121319" i="51"/>
  <c r="H121320" i="51"/>
  <c r="H121321" i="51"/>
  <c r="H121322" i="51"/>
  <c r="H121323" i="51"/>
  <c r="H121324" i="51"/>
  <c r="H121325" i="51"/>
  <c r="H121326" i="51"/>
  <c r="H121327" i="51"/>
  <c r="H121328" i="51"/>
  <c r="H121329" i="51"/>
  <c r="H121330" i="51"/>
  <c r="H121331" i="51"/>
  <c r="H121332" i="51"/>
  <c r="H121333" i="51"/>
  <c r="H121334" i="51"/>
  <c r="H121335" i="51"/>
  <c r="H121336" i="51"/>
  <c r="H121337" i="51"/>
  <c r="H121338" i="51"/>
  <c r="H121339" i="51"/>
  <c r="H121340" i="51"/>
  <c r="H121341" i="51"/>
  <c r="H121342" i="51"/>
  <c r="H121343" i="51"/>
  <c r="H121344" i="51"/>
  <c r="H121345" i="51"/>
  <c r="H121346" i="51"/>
  <c r="H121347" i="51"/>
  <c r="H121348" i="51"/>
  <c r="H121349" i="51"/>
  <c r="H121350" i="51"/>
  <c r="H121351" i="51"/>
  <c r="H121352" i="51"/>
  <c r="H121353" i="51"/>
  <c r="H121354" i="51"/>
  <c r="H121355" i="51"/>
  <c r="H121356" i="51"/>
  <c r="H121357" i="51"/>
  <c r="H121358" i="51"/>
  <c r="H121359" i="51"/>
  <c r="H121360" i="51"/>
  <c r="H121361" i="51"/>
  <c r="H121362" i="51"/>
  <c r="H121363" i="51"/>
  <c r="H121364" i="51"/>
  <c r="H121365" i="51"/>
  <c r="H121366" i="51"/>
  <c r="H121367" i="51"/>
  <c r="H121368" i="51"/>
  <c r="H121369" i="51"/>
  <c r="H121370" i="51"/>
  <c r="H121371" i="51"/>
  <c r="H121372" i="51"/>
  <c r="H121373" i="51"/>
  <c r="H121374" i="51"/>
  <c r="H121375" i="51"/>
  <c r="H121376" i="51"/>
  <c r="H121377" i="51"/>
  <c r="H121378" i="51"/>
  <c r="H121379" i="51"/>
  <c r="H121380" i="51"/>
  <c r="H121381" i="51"/>
  <c r="H121382" i="51"/>
  <c r="H121383" i="51"/>
  <c r="H121384" i="51"/>
  <c r="H121385" i="51"/>
  <c r="H121386" i="51"/>
  <c r="H121387" i="51"/>
  <c r="H121388" i="51"/>
  <c r="H121389" i="51"/>
  <c r="H121390" i="51"/>
  <c r="H121391" i="51"/>
  <c r="H121392" i="51"/>
  <c r="H121393" i="51"/>
  <c r="H121394" i="51"/>
  <c r="H121395" i="51"/>
  <c r="H121396" i="51"/>
  <c r="H121397" i="51"/>
  <c r="H121398" i="51"/>
  <c r="H121399" i="51"/>
  <c r="H121400" i="51"/>
  <c r="H121401" i="51"/>
  <c r="H121402" i="51"/>
  <c r="H121403" i="51"/>
  <c r="H121404" i="51"/>
  <c r="H121405" i="51"/>
  <c r="H121406" i="51"/>
  <c r="H121407" i="51"/>
  <c r="H121408" i="51"/>
  <c r="H121409" i="51"/>
  <c r="H121410" i="51"/>
  <c r="H121411" i="51"/>
  <c r="H121412" i="51"/>
  <c r="H121413" i="51"/>
  <c r="H121414" i="51"/>
  <c r="H121415" i="51"/>
  <c r="H121416" i="51"/>
  <c r="H121417" i="51"/>
  <c r="H121418" i="51"/>
  <c r="H121419" i="51"/>
  <c r="H121420" i="51"/>
  <c r="H121421" i="51"/>
  <c r="H121422" i="51"/>
  <c r="H121423" i="51"/>
  <c r="H121424" i="51"/>
  <c r="H121425" i="51"/>
  <c r="H121426" i="51"/>
  <c r="H121427" i="51"/>
  <c r="H121428" i="51"/>
  <c r="H121429" i="51"/>
  <c r="H121430" i="51"/>
  <c r="H121431" i="51"/>
  <c r="H121432" i="51"/>
  <c r="H121433" i="51"/>
  <c r="H121434" i="51"/>
  <c r="H121435" i="51"/>
  <c r="H121436" i="51"/>
  <c r="H121437" i="51"/>
  <c r="H121438" i="51"/>
  <c r="H121439" i="51"/>
  <c r="H121440" i="51"/>
  <c r="H121441" i="51"/>
  <c r="H121442" i="51"/>
  <c r="H121443" i="51"/>
  <c r="H121444" i="51"/>
  <c r="H121445" i="51"/>
  <c r="H121446" i="51"/>
  <c r="H121447" i="51"/>
  <c r="H121448" i="51"/>
  <c r="H121449" i="51"/>
  <c r="H121450" i="51"/>
  <c r="H121451" i="51"/>
  <c r="H121452" i="51"/>
  <c r="H121453" i="51"/>
  <c r="H121454" i="51"/>
  <c r="H121455" i="51"/>
  <c r="H121456" i="51"/>
  <c r="H121457" i="51"/>
  <c r="H121458" i="51"/>
  <c r="H121459" i="51"/>
  <c r="H121460" i="51"/>
  <c r="H121461" i="51"/>
  <c r="H121462" i="51"/>
  <c r="H121463" i="51"/>
  <c r="H121464" i="51"/>
  <c r="H121465" i="51"/>
  <c r="H121466" i="51"/>
  <c r="H121467" i="51"/>
  <c r="H121468" i="51"/>
  <c r="H121469" i="51"/>
  <c r="H121470" i="51"/>
  <c r="H121471" i="51"/>
  <c r="H121472" i="51"/>
  <c r="H121473" i="51"/>
  <c r="H121474" i="51"/>
  <c r="H121475" i="51"/>
  <c r="H121476" i="51"/>
  <c r="H121477" i="51"/>
  <c r="H121478" i="51"/>
  <c r="H121479" i="51"/>
  <c r="H121480" i="51"/>
  <c r="H121481" i="51"/>
  <c r="H121482" i="51"/>
  <c r="H121483" i="51"/>
  <c r="H121484" i="51"/>
  <c r="H121485" i="51"/>
  <c r="H121486" i="51"/>
  <c r="H121487" i="51"/>
  <c r="H121488" i="51"/>
  <c r="H121489" i="51"/>
  <c r="H121490" i="51"/>
  <c r="H121491" i="51"/>
  <c r="H121492" i="51"/>
  <c r="H121493" i="51"/>
  <c r="H121494" i="51"/>
  <c r="H121495" i="51"/>
  <c r="H121496" i="51"/>
  <c r="H121497" i="51"/>
  <c r="H121498" i="51"/>
  <c r="H121499" i="51"/>
  <c r="H121500" i="51"/>
  <c r="H121501" i="51"/>
  <c r="H121502" i="51"/>
  <c r="H121503" i="51"/>
  <c r="H121504" i="51"/>
  <c r="H121505" i="51"/>
  <c r="H121506" i="51"/>
  <c r="H121507" i="51"/>
  <c r="H121508" i="51"/>
  <c r="H121509" i="51"/>
  <c r="H121510" i="51"/>
  <c r="H121511" i="51"/>
  <c r="H121512" i="51"/>
  <c r="H121513" i="51"/>
  <c r="H121514" i="51"/>
  <c r="H121515" i="51"/>
  <c r="H121516" i="51"/>
  <c r="H121517" i="51"/>
  <c r="H121518" i="51"/>
  <c r="H121519" i="51"/>
  <c r="H121520" i="51"/>
  <c r="H121521" i="51"/>
  <c r="H121522" i="51"/>
  <c r="H121523" i="51"/>
  <c r="H121524" i="51"/>
  <c r="H121525" i="51"/>
  <c r="H121526" i="51"/>
  <c r="H121527" i="51"/>
  <c r="H121528" i="51"/>
  <c r="H121529" i="51"/>
  <c r="H121530" i="51"/>
  <c r="H121531" i="51"/>
  <c r="H121532" i="51"/>
  <c r="H121533" i="51"/>
  <c r="H121534" i="51"/>
  <c r="H121535" i="51"/>
  <c r="H121536" i="51"/>
  <c r="H121537" i="51"/>
  <c r="H121538" i="51"/>
  <c r="H121539" i="51"/>
  <c r="H121540" i="51"/>
  <c r="H121541" i="51"/>
  <c r="H121542" i="51"/>
  <c r="H121543" i="51"/>
  <c r="H121544" i="51"/>
  <c r="H121545" i="51"/>
  <c r="H121546" i="51"/>
  <c r="H121547" i="51"/>
  <c r="H121548" i="51"/>
  <c r="H121549" i="51"/>
  <c r="H121550" i="51"/>
  <c r="H121551" i="51"/>
  <c r="H121552" i="51"/>
  <c r="H121553" i="51"/>
  <c r="H121554" i="51"/>
  <c r="H121555" i="51"/>
  <c r="H121556" i="51"/>
  <c r="H121557" i="51"/>
  <c r="H121558" i="51"/>
  <c r="H121559" i="51"/>
  <c r="H121560" i="51"/>
  <c r="H121561" i="51"/>
  <c r="H121562" i="51"/>
  <c r="H121563" i="51"/>
  <c r="H121564" i="51"/>
  <c r="H121565" i="51"/>
  <c r="H121566" i="51"/>
  <c r="H121567" i="51"/>
  <c r="H121568" i="51"/>
  <c r="H121569" i="51"/>
  <c r="H121570" i="51"/>
  <c r="H121571" i="51"/>
  <c r="H121572" i="51"/>
  <c r="H121573" i="51"/>
  <c r="H121574" i="51"/>
  <c r="H121575" i="51"/>
  <c r="H121576" i="51"/>
  <c r="H121577" i="51"/>
  <c r="H121578" i="51"/>
  <c r="H121579" i="51"/>
  <c r="H121580" i="51"/>
  <c r="H121581" i="51"/>
  <c r="H121582" i="51"/>
  <c r="H121583" i="51"/>
  <c r="H121584" i="51"/>
  <c r="H121585" i="51"/>
  <c r="H121586" i="51"/>
  <c r="H121587" i="51"/>
  <c r="H121588" i="51"/>
  <c r="H121589" i="51"/>
  <c r="H121590" i="51"/>
  <c r="H121591" i="51"/>
  <c r="H121592" i="51"/>
  <c r="H121593" i="51"/>
  <c r="H121594" i="51"/>
  <c r="H121595" i="51"/>
  <c r="H121596" i="51"/>
  <c r="H121597" i="51"/>
  <c r="H121598" i="51"/>
  <c r="H121599" i="51"/>
  <c r="H121600" i="51"/>
  <c r="H121601" i="51"/>
  <c r="H121602" i="51"/>
  <c r="H121603" i="51"/>
  <c r="H121604" i="51"/>
  <c r="H121605" i="51"/>
  <c r="H121606" i="51"/>
  <c r="H121607" i="51"/>
  <c r="H121608" i="51"/>
  <c r="H121609" i="51"/>
  <c r="H121610" i="51"/>
  <c r="H121611" i="51"/>
  <c r="H121612" i="51"/>
  <c r="H121613" i="51"/>
  <c r="H121614" i="51"/>
  <c r="H121615" i="51"/>
  <c r="H121616" i="51"/>
  <c r="H121617" i="51"/>
  <c r="H121618" i="51"/>
  <c r="H121619" i="51"/>
  <c r="H121620" i="51"/>
  <c r="H121621" i="51"/>
  <c r="H121622" i="51"/>
  <c r="H121623" i="51"/>
  <c r="H121624" i="51"/>
  <c r="H121625" i="51"/>
  <c r="H121626" i="51"/>
  <c r="H121627" i="51"/>
  <c r="H121628" i="51"/>
  <c r="H121629" i="51"/>
  <c r="H121630" i="51"/>
  <c r="H121631" i="51"/>
  <c r="H121632" i="51"/>
  <c r="H121633" i="51"/>
  <c r="H121634" i="51"/>
  <c r="H121635" i="51"/>
  <c r="H121636" i="51"/>
  <c r="H121637" i="51"/>
  <c r="H121638" i="51"/>
  <c r="H121639" i="51"/>
  <c r="H121640" i="51"/>
  <c r="H121641" i="51"/>
  <c r="H121642" i="51"/>
  <c r="H121643" i="51"/>
  <c r="H121644" i="51"/>
  <c r="H121645" i="51"/>
  <c r="H121646" i="51"/>
  <c r="H121647" i="51"/>
  <c r="H121648" i="51"/>
  <c r="H121649" i="51"/>
  <c r="H121650" i="51"/>
  <c r="H121651" i="51"/>
  <c r="H121652" i="51"/>
  <c r="H121653" i="51"/>
  <c r="H121654" i="51"/>
  <c r="H121655" i="51"/>
  <c r="H121656" i="51"/>
  <c r="H121657" i="51"/>
  <c r="H121658" i="51"/>
  <c r="H121659" i="51"/>
  <c r="H121660" i="51"/>
  <c r="H121661" i="51"/>
  <c r="H121662" i="51"/>
  <c r="H121663" i="51"/>
  <c r="H121664" i="51"/>
  <c r="H121665" i="51"/>
  <c r="H121666" i="51"/>
  <c r="H121667" i="51"/>
  <c r="H121668" i="51"/>
  <c r="H121669" i="51"/>
  <c r="H121670" i="51"/>
  <c r="H121671" i="51"/>
  <c r="H121672" i="51"/>
  <c r="H121673" i="51"/>
  <c r="H121674" i="51"/>
  <c r="H121675" i="51"/>
  <c r="H121676" i="51"/>
  <c r="H121677" i="51"/>
  <c r="H121678" i="51"/>
  <c r="H121679" i="51"/>
  <c r="H121680" i="51"/>
  <c r="H121681" i="51"/>
  <c r="H121682" i="51"/>
  <c r="H121683" i="51"/>
  <c r="H121684" i="51"/>
  <c r="H121685" i="51"/>
  <c r="H121686" i="51"/>
  <c r="H121687" i="51"/>
  <c r="H121688" i="51"/>
  <c r="H121689" i="51"/>
  <c r="H121690" i="51"/>
  <c r="H121691" i="51"/>
  <c r="H121692" i="51"/>
  <c r="H121693" i="51"/>
  <c r="H121694" i="51"/>
  <c r="H121695" i="51"/>
  <c r="H121696" i="51"/>
  <c r="H121697" i="51"/>
  <c r="H121698" i="51"/>
  <c r="H121699" i="51"/>
  <c r="H121700" i="51"/>
  <c r="H121701" i="51"/>
  <c r="H121702" i="51"/>
  <c r="H121703" i="51"/>
  <c r="H121704" i="51"/>
  <c r="H121705" i="51"/>
  <c r="H121706" i="51"/>
  <c r="H121707" i="51"/>
  <c r="H121708" i="51"/>
  <c r="H121709" i="51"/>
  <c r="H121710" i="51"/>
  <c r="H121711" i="51"/>
  <c r="H121712" i="51"/>
  <c r="H121713" i="51"/>
  <c r="H121714" i="51"/>
  <c r="H121715" i="51"/>
  <c r="H121716" i="51"/>
  <c r="H121717" i="51"/>
  <c r="H121718" i="51"/>
  <c r="H121719" i="51"/>
  <c r="H121720" i="51"/>
  <c r="H121721" i="51"/>
  <c r="H121722" i="51"/>
  <c r="H121723" i="51"/>
  <c r="H121724" i="51"/>
  <c r="H121725" i="51"/>
  <c r="H121726" i="51"/>
  <c r="H121727" i="51"/>
  <c r="H121728" i="51"/>
  <c r="H121729" i="51"/>
  <c r="H121730" i="51"/>
  <c r="H121731" i="51"/>
  <c r="H121732" i="51"/>
  <c r="H121733" i="51"/>
  <c r="H121734" i="51"/>
  <c r="H121735" i="51"/>
  <c r="H121736" i="51"/>
  <c r="H121737" i="51"/>
  <c r="H121738" i="51"/>
  <c r="H121739" i="51"/>
  <c r="H121740" i="51"/>
  <c r="H121741" i="51"/>
  <c r="H121742" i="51"/>
  <c r="H121743" i="51"/>
  <c r="H121744" i="51"/>
  <c r="H121745" i="51"/>
  <c r="H121746" i="51"/>
  <c r="H121747" i="51"/>
  <c r="H121748" i="51"/>
  <c r="H121749" i="51"/>
  <c r="H121750" i="51"/>
  <c r="H121751" i="51"/>
  <c r="H121752" i="51"/>
  <c r="H121753" i="51"/>
  <c r="H121754" i="51"/>
  <c r="H121755" i="51"/>
  <c r="H121756" i="51"/>
  <c r="H121757" i="51"/>
  <c r="H121758" i="51"/>
  <c r="H121759" i="51"/>
  <c r="H121760" i="51"/>
  <c r="H121761" i="51"/>
  <c r="H121762" i="51"/>
  <c r="H121763" i="51"/>
  <c r="H121764" i="51"/>
  <c r="H121765" i="51"/>
  <c r="H121766" i="51"/>
  <c r="H121767" i="51"/>
  <c r="H121768" i="51"/>
  <c r="H121769" i="51"/>
  <c r="H121770" i="51"/>
  <c r="H121771" i="51"/>
  <c r="H121772" i="51"/>
  <c r="H121773" i="51"/>
  <c r="H121774" i="51"/>
  <c r="H121775" i="51"/>
  <c r="H121776" i="51"/>
  <c r="H121777" i="51"/>
  <c r="H121778" i="51"/>
  <c r="H121779" i="51"/>
  <c r="H121780" i="51"/>
  <c r="H121781" i="51"/>
  <c r="H121782" i="51"/>
  <c r="H121783" i="51"/>
  <c r="H121784" i="51"/>
  <c r="H121785" i="51"/>
  <c r="H121786" i="51"/>
  <c r="H121787" i="51"/>
  <c r="H121788" i="51"/>
  <c r="H121789" i="51"/>
  <c r="H121790" i="51"/>
  <c r="H121791" i="51"/>
  <c r="H121792" i="51"/>
  <c r="H121793" i="51"/>
  <c r="H121794" i="51"/>
  <c r="H121795" i="51"/>
  <c r="H121796" i="51"/>
  <c r="H121797" i="51"/>
  <c r="H121798" i="51"/>
  <c r="H121799" i="51"/>
  <c r="H121800" i="51"/>
  <c r="H121801" i="51"/>
  <c r="H121802" i="51"/>
  <c r="H121803" i="51"/>
  <c r="H121804" i="51"/>
  <c r="H121805" i="51"/>
  <c r="H121806" i="51"/>
  <c r="H121807" i="51"/>
  <c r="H121808" i="51"/>
  <c r="H121809" i="51"/>
  <c r="H121810" i="51"/>
  <c r="H121811" i="51"/>
  <c r="H121812" i="51"/>
  <c r="H121813" i="51"/>
  <c r="H121814" i="51"/>
  <c r="H121815" i="51"/>
  <c r="H121816" i="51"/>
  <c r="H121817" i="51"/>
  <c r="H121818" i="51"/>
  <c r="H121819" i="51"/>
  <c r="H121820" i="51"/>
  <c r="H121821" i="51"/>
  <c r="H121822" i="51"/>
  <c r="H121823" i="51"/>
  <c r="H121824" i="51"/>
  <c r="H121825" i="51"/>
  <c r="H121826" i="51"/>
  <c r="H121827" i="51"/>
  <c r="H121828" i="51"/>
  <c r="H121829" i="51"/>
  <c r="H121830" i="51"/>
  <c r="H121831" i="51"/>
  <c r="H121832" i="51"/>
  <c r="H121833" i="51"/>
  <c r="H121834" i="51"/>
  <c r="H121835" i="51"/>
  <c r="H121836" i="51"/>
  <c r="H121837" i="51"/>
  <c r="H121838" i="51"/>
  <c r="H121839" i="51"/>
  <c r="H121840" i="51"/>
  <c r="H121841" i="51"/>
  <c r="H121842" i="51"/>
  <c r="H121843" i="51"/>
  <c r="H121844" i="51"/>
  <c r="H121845" i="51"/>
  <c r="H121846" i="51"/>
  <c r="H121847" i="51"/>
  <c r="H121848" i="51"/>
  <c r="H121849" i="51"/>
  <c r="H121850" i="51"/>
  <c r="H121851" i="51"/>
  <c r="H121852" i="51"/>
  <c r="H121853" i="51"/>
  <c r="H121854" i="51"/>
  <c r="H121855" i="51"/>
  <c r="H121856" i="51"/>
  <c r="H121857" i="51"/>
  <c r="H121858" i="51"/>
  <c r="H121859" i="51"/>
  <c r="H121860" i="51"/>
  <c r="H121861" i="51"/>
  <c r="H121862" i="51"/>
  <c r="H121863" i="51"/>
  <c r="H121864" i="51"/>
  <c r="H121865" i="51"/>
  <c r="H121866" i="51"/>
  <c r="H121867" i="51"/>
  <c r="H121868" i="51"/>
  <c r="H121869" i="51"/>
  <c r="H121870" i="51"/>
  <c r="H121871" i="51"/>
  <c r="H121872" i="51"/>
  <c r="H121873" i="51"/>
  <c r="H121874" i="51"/>
  <c r="H121875" i="51"/>
  <c r="H121876" i="51"/>
  <c r="H121877" i="51"/>
  <c r="H121878" i="51"/>
  <c r="H121879" i="51"/>
  <c r="H121880" i="51"/>
  <c r="H121881" i="51"/>
  <c r="H121882" i="51"/>
  <c r="H121883" i="51"/>
  <c r="H121884" i="51"/>
  <c r="H121885" i="51"/>
  <c r="H121886" i="51"/>
  <c r="H121887" i="51"/>
  <c r="H121888" i="51"/>
  <c r="H121889" i="51"/>
  <c r="H121890" i="51"/>
  <c r="H121891" i="51"/>
  <c r="H121892" i="51"/>
  <c r="H121893" i="51"/>
  <c r="H121894" i="51"/>
  <c r="H121895" i="51"/>
  <c r="H121896" i="51"/>
  <c r="H121897" i="51"/>
  <c r="H121898" i="51"/>
  <c r="H121899" i="51"/>
  <c r="H121900" i="51"/>
  <c r="H121901" i="51"/>
  <c r="H121902" i="51"/>
  <c r="H121903" i="51"/>
  <c r="H121904" i="51"/>
  <c r="H121905" i="51"/>
  <c r="H121906" i="51"/>
  <c r="H121907" i="51"/>
  <c r="H121908" i="51"/>
  <c r="H121909" i="51"/>
  <c r="H121910" i="51"/>
  <c r="H121911" i="51"/>
  <c r="H121912" i="51"/>
  <c r="H121913" i="51"/>
  <c r="H121914" i="51"/>
  <c r="H121915" i="51"/>
  <c r="H121916" i="51"/>
  <c r="H121917" i="51"/>
  <c r="H121918" i="51"/>
  <c r="H121919" i="51"/>
  <c r="H121920" i="51"/>
  <c r="H121921" i="51"/>
  <c r="H121922" i="51"/>
  <c r="H121923" i="51"/>
  <c r="H121924" i="51"/>
  <c r="H121925" i="51"/>
  <c r="H121926" i="51"/>
  <c r="H121927" i="51"/>
  <c r="H121928" i="51"/>
  <c r="H121929" i="51"/>
  <c r="H121930" i="51"/>
  <c r="H121931" i="51"/>
  <c r="H121932" i="51"/>
  <c r="H121933" i="51"/>
  <c r="H121934" i="51"/>
  <c r="H121935" i="51"/>
  <c r="H121936" i="51"/>
  <c r="H121937" i="51"/>
  <c r="H121938" i="51"/>
  <c r="H121939" i="51"/>
  <c r="H121940" i="51"/>
  <c r="H121941" i="51"/>
  <c r="H121942" i="51"/>
  <c r="H121943" i="51"/>
  <c r="H121944" i="51"/>
  <c r="H121945" i="51"/>
  <c r="H121946" i="51"/>
  <c r="H121947" i="51"/>
  <c r="H121948" i="51"/>
  <c r="H121949" i="51"/>
  <c r="H121950" i="51"/>
  <c r="H121951" i="51"/>
  <c r="H121952" i="51"/>
  <c r="H121953" i="51"/>
  <c r="H121954" i="51"/>
  <c r="H121955" i="51"/>
  <c r="H121956" i="51"/>
  <c r="H121957" i="51"/>
  <c r="H121958" i="51"/>
  <c r="H121959" i="51"/>
  <c r="H121960" i="51"/>
  <c r="H121961" i="51"/>
  <c r="H121962" i="51"/>
  <c r="H121963" i="51"/>
  <c r="H121964" i="51"/>
  <c r="H121965" i="51"/>
  <c r="H121966" i="51"/>
  <c r="H121967" i="51"/>
  <c r="H121968" i="51"/>
  <c r="H121969" i="51"/>
  <c r="H121970" i="51"/>
  <c r="H121971" i="51"/>
  <c r="H121972" i="51"/>
  <c r="H121973" i="51"/>
  <c r="H121974" i="51"/>
  <c r="H121975" i="51"/>
  <c r="H121976" i="51"/>
  <c r="H121977" i="51"/>
  <c r="H121978" i="51"/>
  <c r="H121979" i="51"/>
  <c r="H121980" i="51"/>
  <c r="H121981" i="51"/>
  <c r="H121982" i="51"/>
  <c r="H121983" i="51"/>
  <c r="H121984" i="51"/>
  <c r="H121985" i="51"/>
  <c r="H121986" i="51"/>
  <c r="H121987" i="51"/>
  <c r="H121988" i="51"/>
  <c r="H121989" i="51"/>
  <c r="H121990" i="51"/>
  <c r="H121991" i="51"/>
  <c r="H121992" i="51"/>
  <c r="H121993" i="51"/>
  <c r="H121994" i="51"/>
  <c r="H121995" i="51"/>
  <c r="H121996" i="51"/>
  <c r="H121997" i="51"/>
  <c r="H121998" i="51"/>
  <c r="H121999" i="51"/>
  <c r="H122000" i="51"/>
  <c r="H122001" i="51"/>
  <c r="H122002" i="51"/>
  <c r="H122003" i="51"/>
  <c r="H122004" i="51"/>
  <c r="H122005" i="51"/>
  <c r="H122006" i="51"/>
  <c r="H122007" i="51"/>
  <c r="H122008" i="51"/>
  <c r="H122009" i="51"/>
  <c r="H122010" i="51"/>
  <c r="H122011" i="51"/>
  <c r="H122012" i="51"/>
  <c r="H122013" i="51"/>
  <c r="H122014" i="51"/>
  <c r="H122015" i="51"/>
  <c r="H122016" i="51"/>
  <c r="H122017" i="51"/>
  <c r="H122018" i="51"/>
  <c r="H122019" i="51"/>
  <c r="H122020" i="51"/>
  <c r="H122021" i="51"/>
  <c r="H122022" i="51"/>
  <c r="H122023" i="51"/>
  <c r="H122024" i="51"/>
  <c r="H122025" i="51"/>
  <c r="H122026" i="51"/>
  <c r="H122027" i="51"/>
  <c r="H122028" i="51"/>
  <c r="H122029" i="51"/>
  <c r="H122030" i="51"/>
  <c r="H122031" i="51"/>
  <c r="H122032" i="51"/>
  <c r="H122033" i="51"/>
  <c r="H122034" i="51"/>
  <c r="H122035" i="51"/>
  <c r="H122036" i="51"/>
  <c r="H122037" i="51"/>
  <c r="H122038" i="51"/>
  <c r="H122039" i="51"/>
  <c r="H122040" i="51"/>
  <c r="H122041" i="51"/>
  <c r="H122042" i="51"/>
  <c r="H122043" i="51"/>
  <c r="H122044" i="51"/>
  <c r="H122045" i="51"/>
  <c r="H122046" i="51"/>
  <c r="H122047" i="51"/>
  <c r="H122048" i="51"/>
  <c r="H122049" i="51"/>
  <c r="H122050" i="51"/>
  <c r="H122051" i="51"/>
  <c r="H122052" i="51"/>
  <c r="H122053" i="51"/>
  <c r="H122054" i="51"/>
  <c r="H122055" i="51"/>
  <c r="H122056" i="51"/>
  <c r="H122057" i="51"/>
  <c r="H122058" i="51"/>
  <c r="H122059" i="51"/>
  <c r="H122060" i="51"/>
  <c r="H122061" i="51"/>
  <c r="H122062" i="51"/>
  <c r="H122063" i="51"/>
  <c r="H122064" i="51"/>
  <c r="H122065" i="51"/>
  <c r="H122066" i="51"/>
  <c r="H122067" i="51"/>
  <c r="H122068" i="51"/>
  <c r="H122069" i="51"/>
  <c r="H122070" i="51"/>
  <c r="H122071" i="51"/>
  <c r="H122072" i="51"/>
  <c r="H122073" i="51"/>
  <c r="H122074" i="51"/>
  <c r="H122075" i="51"/>
  <c r="H122076" i="51"/>
  <c r="H122077" i="51"/>
  <c r="H122078" i="51"/>
  <c r="H122079" i="51"/>
  <c r="H122080" i="51"/>
  <c r="H122081" i="51"/>
  <c r="H122082" i="51"/>
  <c r="H122083" i="51"/>
  <c r="H122084" i="51"/>
  <c r="H122085" i="51"/>
  <c r="H122086" i="51"/>
  <c r="H122087" i="51"/>
  <c r="H122088" i="51"/>
  <c r="H122089" i="51"/>
  <c r="H122090" i="51"/>
  <c r="H122091" i="51"/>
  <c r="H122092" i="51"/>
  <c r="H122093" i="51"/>
  <c r="H122094" i="51"/>
  <c r="H122095" i="51"/>
  <c r="H122096" i="51"/>
  <c r="H122097" i="51"/>
  <c r="H122098" i="51"/>
  <c r="H122099" i="51"/>
  <c r="H122100" i="51"/>
  <c r="H122101" i="51"/>
  <c r="H122102" i="51"/>
  <c r="H122103" i="51"/>
  <c r="H122104" i="51"/>
  <c r="H122105" i="51"/>
  <c r="H122106" i="51"/>
  <c r="H122107" i="51"/>
  <c r="H122108" i="51"/>
  <c r="H122109" i="51"/>
  <c r="H122110" i="51"/>
  <c r="H122111" i="51"/>
  <c r="H122112" i="51"/>
  <c r="H122113" i="51"/>
  <c r="H122114" i="51"/>
  <c r="H122115" i="51"/>
  <c r="H122116" i="51"/>
  <c r="H122117" i="51"/>
  <c r="H122118" i="51"/>
  <c r="H122119" i="51"/>
  <c r="H122120" i="51"/>
  <c r="H122121" i="51"/>
  <c r="H122122" i="51"/>
  <c r="H122123" i="51"/>
  <c r="H122124" i="51"/>
  <c r="H122125" i="51"/>
  <c r="H122126" i="51"/>
  <c r="H122127" i="51"/>
  <c r="H122128" i="51"/>
  <c r="H122129" i="51"/>
  <c r="H122130" i="51"/>
  <c r="H122131" i="51"/>
  <c r="H122132" i="51"/>
  <c r="H122133" i="51"/>
  <c r="H122134" i="51"/>
  <c r="H122135" i="51"/>
  <c r="H122136" i="51"/>
  <c r="H122137" i="51"/>
  <c r="H122138" i="51"/>
  <c r="H122139" i="51"/>
  <c r="H122140" i="51"/>
  <c r="H122141" i="51"/>
  <c r="H122142" i="51"/>
  <c r="H122143" i="51"/>
  <c r="H122144" i="51"/>
  <c r="H122145" i="51"/>
  <c r="H122146" i="51"/>
  <c r="H122147" i="51"/>
  <c r="H122148" i="51"/>
  <c r="H122149" i="51"/>
  <c r="H122150" i="51"/>
  <c r="H122151" i="51"/>
  <c r="H122152" i="51"/>
  <c r="H122153" i="51"/>
  <c r="H122154" i="51"/>
  <c r="H122155" i="51"/>
  <c r="H122156" i="51"/>
  <c r="H122157" i="51"/>
  <c r="H122158" i="51"/>
  <c r="H122159" i="51"/>
  <c r="H122160" i="51"/>
  <c r="H122161" i="51"/>
  <c r="H122162" i="51"/>
  <c r="H122163" i="51"/>
  <c r="H122164" i="51"/>
  <c r="H122165" i="51"/>
  <c r="H122166" i="51"/>
  <c r="H122167" i="51"/>
  <c r="H122168" i="51"/>
  <c r="H122169" i="51"/>
  <c r="H122170" i="51"/>
  <c r="H122171" i="51"/>
  <c r="H122172" i="51"/>
  <c r="H122173" i="51"/>
  <c r="H122174" i="51"/>
  <c r="H122175" i="51"/>
  <c r="H122176" i="51"/>
  <c r="H122177" i="51"/>
  <c r="H122178" i="51"/>
  <c r="H122179" i="51"/>
  <c r="H122180" i="51"/>
  <c r="H122181" i="51"/>
  <c r="H122182" i="51"/>
  <c r="H122183" i="51"/>
  <c r="H122184" i="51"/>
  <c r="H122185" i="51"/>
  <c r="H122186" i="51"/>
  <c r="H122187" i="51"/>
  <c r="H122188" i="51"/>
  <c r="H122189" i="51"/>
  <c r="H122190" i="51"/>
  <c r="H122191" i="51"/>
  <c r="H122192" i="51"/>
  <c r="H122193" i="51"/>
  <c r="H122194" i="51"/>
  <c r="H122195" i="51"/>
  <c r="H122196" i="51"/>
  <c r="H122197" i="51"/>
  <c r="H122198" i="51"/>
  <c r="H122199" i="51"/>
  <c r="H122200" i="51"/>
  <c r="H122201" i="51"/>
  <c r="H122202" i="51"/>
  <c r="H122203" i="51"/>
  <c r="H122204" i="51"/>
  <c r="H122205" i="51"/>
  <c r="H122206" i="51"/>
  <c r="H122207" i="51"/>
  <c r="H122208" i="51"/>
  <c r="H122209" i="51"/>
  <c r="H122210" i="51"/>
  <c r="H122211" i="51"/>
  <c r="H122212" i="51"/>
  <c r="H122213" i="51"/>
  <c r="H122214" i="51"/>
  <c r="H122215" i="51"/>
  <c r="H122216" i="51"/>
  <c r="H122217" i="51"/>
  <c r="H122218" i="51"/>
  <c r="H122219" i="51"/>
  <c r="H122220" i="51"/>
  <c r="H122221" i="51"/>
  <c r="H122222" i="51"/>
  <c r="H122223" i="51"/>
  <c r="H122224" i="51"/>
  <c r="H122225" i="51"/>
  <c r="H122226" i="51"/>
  <c r="H122227" i="51"/>
  <c r="H122228" i="51"/>
  <c r="H122229" i="51"/>
  <c r="H122230" i="51"/>
  <c r="H122231" i="51"/>
  <c r="H122232" i="51"/>
  <c r="H122233" i="51"/>
  <c r="H122234" i="51"/>
  <c r="H122235" i="51"/>
  <c r="H122236" i="51"/>
  <c r="H122237" i="51"/>
  <c r="H122238" i="51"/>
  <c r="H122239" i="51"/>
  <c r="H122240" i="51"/>
  <c r="H122241" i="51"/>
  <c r="H122242" i="51"/>
  <c r="H122243" i="51"/>
  <c r="H122244" i="51"/>
  <c r="H122245" i="51"/>
  <c r="H122246" i="51"/>
  <c r="H122247" i="51"/>
  <c r="H122248" i="51"/>
  <c r="H122249" i="51"/>
  <c r="H122250" i="51"/>
  <c r="H122251" i="51"/>
  <c r="H122252" i="51"/>
  <c r="H122253" i="51"/>
  <c r="H122254" i="51"/>
  <c r="H122255" i="51"/>
  <c r="H122256" i="51"/>
  <c r="H122257" i="51"/>
  <c r="H122258" i="51"/>
  <c r="H122259" i="51"/>
  <c r="H122260" i="51"/>
  <c r="H122261" i="51"/>
  <c r="H122262" i="51"/>
  <c r="H122263" i="51"/>
  <c r="H122264" i="51"/>
  <c r="H122265" i="51"/>
  <c r="H122266" i="51"/>
  <c r="H122267" i="51"/>
  <c r="H122268" i="51"/>
  <c r="H122269" i="51"/>
  <c r="H122270" i="51"/>
  <c r="H122271" i="51"/>
  <c r="H122272" i="51"/>
  <c r="H122273" i="51"/>
  <c r="H122274" i="51"/>
  <c r="H122275" i="51"/>
  <c r="H122276" i="51"/>
  <c r="H122277" i="51"/>
  <c r="H122278" i="51"/>
  <c r="H122279" i="51"/>
  <c r="H122280" i="51"/>
  <c r="H122281" i="51"/>
  <c r="H122282" i="51"/>
  <c r="H122283" i="51"/>
  <c r="H122284" i="51"/>
  <c r="H122285" i="51"/>
  <c r="H122286" i="51"/>
  <c r="H122287" i="51"/>
  <c r="H122288" i="51"/>
  <c r="H122289" i="51"/>
  <c r="H122290" i="51"/>
  <c r="H122291" i="51"/>
  <c r="H122292" i="51"/>
  <c r="H122293" i="51"/>
  <c r="H122294" i="51"/>
  <c r="H122295" i="51"/>
  <c r="H122296" i="51"/>
  <c r="H122297" i="51"/>
  <c r="H122298" i="51"/>
  <c r="H122299" i="51"/>
  <c r="H122300" i="51"/>
  <c r="H122301" i="51"/>
  <c r="H122302" i="51"/>
  <c r="H122303" i="51"/>
  <c r="H122304" i="51"/>
  <c r="H122305" i="51"/>
  <c r="H122306" i="51"/>
  <c r="H122307" i="51"/>
  <c r="H122308" i="51"/>
  <c r="H122309" i="51"/>
  <c r="H122310" i="51"/>
  <c r="H122311" i="51"/>
  <c r="H122312" i="51"/>
  <c r="H122313" i="51"/>
  <c r="H122314" i="51"/>
  <c r="H122315" i="51"/>
  <c r="H122316" i="51"/>
  <c r="H122317" i="51"/>
  <c r="H122318" i="51"/>
  <c r="H122319" i="51"/>
  <c r="H122320" i="51"/>
  <c r="H122321" i="51"/>
  <c r="H122322" i="51"/>
  <c r="H122323" i="51"/>
  <c r="H122324" i="51"/>
  <c r="H122325" i="51"/>
  <c r="H122326" i="51"/>
  <c r="H122327" i="51"/>
  <c r="H122328" i="51"/>
  <c r="H122329" i="51"/>
  <c r="H122330" i="51"/>
  <c r="H122331" i="51"/>
  <c r="H122332" i="51"/>
  <c r="H122333" i="51"/>
  <c r="H122334" i="51"/>
  <c r="H122335" i="51"/>
  <c r="H122336" i="51"/>
  <c r="H122337" i="51"/>
  <c r="H122338" i="51"/>
  <c r="H122339" i="51"/>
  <c r="H122340" i="51"/>
  <c r="H122341" i="51"/>
  <c r="H122342" i="51"/>
  <c r="H122343" i="51"/>
  <c r="H122344" i="51"/>
  <c r="H122345" i="51"/>
  <c r="H122346" i="51"/>
  <c r="H122347" i="51"/>
  <c r="H122348" i="51"/>
  <c r="H122349" i="51"/>
  <c r="H122350" i="51"/>
  <c r="H122351" i="51"/>
  <c r="H122352" i="51"/>
  <c r="H122353" i="51"/>
  <c r="H122354" i="51"/>
  <c r="H122355" i="51"/>
  <c r="H122356" i="51"/>
  <c r="H122357" i="51"/>
  <c r="H122358" i="51"/>
  <c r="H122359" i="51"/>
  <c r="H122360" i="51"/>
  <c r="H122361" i="51"/>
  <c r="H122362" i="51"/>
  <c r="H122363" i="51"/>
  <c r="H122364" i="51"/>
  <c r="H122365" i="51"/>
  <c r="H122366" i="51"/>
  <c r="H122367" i="51"/>
  <c r="H122368" i="51"/>
  <c r="H122369" i="51"/>
  <c r="H122370" i="51"/>
  <c r="H122371" i="51"/>
  <c r="H122372" i="51"/>
  <c r="H122373" i="51"/>
  <c r="H122374" i="51"/>
  <c r="H122375" i="51"/>
  <c r="H122376" i="51"/>
  <c r="H122377" i="51"/>
  <c r="H122378" i="51"/>
  <c r="H122379" i="51"/>
  <c r="H122380" i="51"/>
  <c r="H122381" i="51"/>
  <c r="H122382" i="51"/>
  <c r="H122383" i="51"/>
  <c r="H122384" i="51"/>
  <c r="H122385" i="51"/>
  <c r="H122386" i="51"/>
  <c r="H122387" i="51"/>
  <c r="H122388" i="51"/>
  <c r="H122389" i="51"/>
  <c r="H122390" i="51"/>
  <c r="H122391" i="51"/>
  <c r="H122392" i="51"/>
  <c r="H122393" i="51"/>
  <c r="H122394" i="51"/>
  <c r="H122395" i="51"/>
  <c r="H122396" i="51"/>
  <c r="H122397" i="51"/>
  <c r="H122398" i="51"/>
  <c r="H122399" i="51"/>
  <c r="H122400" i="51"/>
  <c r="H122401" i="51"/>
  <c r="H122402" i="51"/>
  <c r="H122403" i="51"/>
  <c r="H122404" i="51"/>
  <c r="H122405" i="51"/>
  <c r="H122406" i="51"/>
  <c r="H122407" i="51"/>
  <c r="H122408" i="51"/>
  <c r="H122409" i="51"/>
  <c r="H122410" i="51"/>
  <c r="H122411" i="51"/>
  <c r="H122412" i="51"/>
  <c r="H122413" i="51"/>
  <c r="H122414" i="51"/>
  <c r="H122415" i="51"/>
  <c r="H122416" i="51"/>
  <c r="H122417" i="51"/>
  <c r="H122418" i="51"/>
  <c r="H122419" i="51"/>
  <c r="H122420" i="51"/>
  <c r="H122421" i="51"/>
  <c r="H122422" i="51"/>
  <c r="H122423" i="51"/>
  <c r="H122424" i="51"/>
  <c r="H122425" i="51"/>
  <c r="H122426" i="51"/>
  <c r="H122427" i="51"/>
  <c r="H122428" i="51"/>
  <c r="H122429" i="51"/>
  <c r="H122430" i="51"/>
  <c r="H122431" i="51"/>
  <c r="H122432" i="51"/>
  <c r="H122433" i="51"/>
  <c r="H122434" i="51"/>
  <c r="H122435" i="51"/>
  <c r="H122436" i="51"/>
  <c r="H122437" i="51"/>
  <c r="H122438" i="51"/>
  <c r="H122439" i="51"/>
  <c r="H122440" i="51"/>
  <c r="H122441" i="51"/>
  <c r="H122442" i="51"/>
  <c r="H122443" i="51"/>
  <c r="H122444" i="51"/>
  <c r="H122445" i="51"/>
  <c r="H122446" i="51"/>
  <c r="H122447" i="51"/>
  <c r="H122448" i="51"/>
  <c r="H122449" i="51"/>
  <c r="H122450" i="51"/>
  <c r="H122451" i="51"/>
  <c r="H122452" i="51"/>
  <c r="H122453" i="51"/>
  <c r="H122454" i="51"/>
  <c r="H122455" i="51"/>
  <c r="H122456" i="51"/>
  <c r="H122457" i="51"/>
  <c r="H122458" i="51"/>
  <c r="H122459" i="51"/>
  <c r="H122460" i="51"/>
  <c r="H122461" i="51"/>
  <c r="H122462" i="51"/>
  <c r="H122463" i="51"/>
  <c r="H122464" i="51"/>
  <c r="H122465" i="51"/>
  <c r="H122466" i="51"/>
  <c r="H122467" i="51"/>
  <c r="H122468" i="51"/>
  <c r="H122469" i="51"/>
  <c r="H122470" i="51"/>
  <c r="H122471" i="51"/>
  <c r="H122472" i="51"/>
  <c r="H122473" i="51"/>
  <c r="H122474" i="51"/>
  <c r="H122475" i="51"/>
  <c r="H122476" i="51"/>
  <c r="H122477" i="51"/>
  <c r="H122478" i="51"/>
  <c r="H122479" i="51"/>
  <c r="H122480" i="51"/>
  <c r="H122481" i="51"/>
  <c r="H122482" i="51"/>
  <c r="H122483" i="51"/>
  <c r="H122484" i="51"/>
  <c r="H122485" i="51"/>
  <c r="H122486" i="51"/>
  <c r="H122487" i="51"/>
  <c r="H122488" i="51"/>
  <c r="H122489" i="51"/>
  <c r="H122490" i="51"/>
  <c r="H122491" i="51"/>
  <c r="H122492" i="51"/>
  <c r="H122493" i="51"/>
  <c r="H122494" i="51"/>
  <c r="H122495" i="51"/>
  <c r="H122496" i="51"/>
  <c r="H122497" i="51"/>
  <c r="H122498" i="51"/>
  <c r="H122499" i="51"/>
  <c r="H122500" i="51"/>
  <c r="H122501" i="51"/>
  <c r="H122502" i="51"/>
  <c r="H122503" i="51"/>
  <c r="H122504" i="51"/>
  <c r="H122505" i="51"/>
  <c r="H122506" i="51"/>
  <c r="H122507" i="51"/>
  <c r="H122508" i="51"/>
  <c r="H122509" i="51"/>
  <c r="H122510" i="51"/>
  <c r="H122511" i="51"/>
  <c r="H122512" i="51"/>
  <c r="H122513" i="51"/>
  <c r="H122514" i="51"/>
  <c r="H122515" i="51"/>
  <c r="H122516" i="51"/>
  <c r="H122517" i="51"/>
  <c r="H122518" i="51"/>
  <c r="H122519" i="51"/>
  <c r="H122520" i="51"/>
  <c r="H122521" i="51"/>
  <c r="H122522" i="51"/>
  <c r="H122523" i="51"/>
  <c r="H122524" i="51"/>
  <c r="H122525" i="51"/>
  <c r="H122526" i="51"/>
  <c r="H122527" i="51"/>
  <c r="H122528" i="51"/>
  <c r="H122529" i="51"/>
  <c r="H122530" i="51"/>
  <c r="H122531" i="51"/>
  <c r="H122532" i="51"/>
  <c r="H122533" i="51"/>
  <c r="H122534" i="51"/>
  <c r="H122535" i="51"/>
  <c r="H122536" i="51"/>
  <c r="H122537" i="51"/>
  <c r="H122538" i="51"/>
  <c r="H122539" i="51"/>
  <c r="H122540" i="51"/>
  <c r="H122541" i="51"/>
  <c r="H122542" i="51"/>
  <c r="H122543" i="51"/>
  <c r="H122544" i="51"/>
  <c r="H122545" i="51"/>
  <c r="H122546" i="51"/>
  <c r="H122547" i="51"/>
  <c r="H122548" i="51"/>
  <c r="H122549" i="51"/>
  <c r="H122550" i="51"/>
  <c r="H122551" i="51"/>
  <c r="H122552" i="51"/>
  <c r="H122553" i="51"/>
  <c r="H122554" i="51"/>
  <c r="H122555" i="51"/>
  <c r="H122556" i="51"/>
  <c r="H122557" i="51"/>
  <c r="H122558" i="51"/>
  <c r="H122559" i="51"/>
  <c r="H122560" i="51"/>
  <c r="H122561" i="51"/>
  <c r="H122562" i="51"/>
  <c r="H122563" i="51"/>
  <c r="H122564" i="51"/>
  <c r="H122565" i="51"/>
  <c r="H122566" i="51"/>
  <c r="H122567" i="51"/>
  <c r="H122568" i="51"/>
  <c r="H122569" i="51"/>
  <c r="H122570" i="51"/>
  <c r="H122571" i="51"/>
  <c r="H122572" i="51"/>
  <c r="H122573" i="51"/>
  <c r="H122574" i="51"/>
  <c r="H122575" i="51"/>
  <c r="H122576" i="51"/>
  <c r="H122577" i="51"/>
  <c r="H122578" i="51"/>
  <c r="H122579" i="51"/>
  <c r="H122580" i="51"/>
  <c r="H122581" i="51"/>
  <c r="H122582" i="51"/>
  <c r="H122583" i="51"/>
  <c r="H122584" i="51"/>
  <c r="H122585" i="51"/>
  <c r="H122586" i="51"/>
  <c r="H122587" i="51"/>
  <c r="H122588" i="51"/>
  <c r="H122589" i="51"/>
  <c r="H122590" i="51"/>
  <c r="H122591" i="51"/>
  <c r="H122592" i="51"/>
  <c r="H122593" i="51"/>
  <c r="H122594" i="51"/>
  <c r="H122595" i="51"/>
  <c r="H122596" i="51"/>
  <c r="H122597" i="51"/>
  <c r="H122598" i="51"/>
  <c r="H122599" i="51"/>
  <c r="H122600" i="51"/>
  <c r="H122601" i="51"/>
  <c r="H122602" i="51"/>
  <c r="H122603" i="51"/>
  <c r="H122604" i="51"/>
  <c r="H122605" i="51"/>
  <c r="H122606" i="51"/>
  <c r="H122607" i="51"/>
  <c r="H122608" i="51"/>
  <c r="H122609" i="51"/>
  <c r="H122610" i="51"/>
  <c r="H122611" i="51"/>
  <c r="H122612" i="51"/>
  <c r="H122613" i="51"/>
  <c r="H122614" i="51"/>
  <c r="H122615" i="51"/>
  <c r="H122616" i="51"/>
  <c r="H122617" i="51"/>
  <c r="H122618" i="51"/>
  <c r="H122619" i="51"/>
  <c r="H122620" i="51"/>
  <c r="H122621" i="51"/>
  <c r="H122622" i="51"/>
  <c r="H122623" i="51"/>
  <c r="H122624" i="51"/>
  <c r="H122625" i="51"/>
  <c r="H122626" i="51"/>
  <c r="H122627" i="51"/>
  <c r="H122628" i="51"/>
  <c r="H122629" i="51"/>
  <c r="H122630" i="51"/>
  <c r="H122631" i="51"/>
  <c r="H122632" i="51"/>
  <c r="H122633" i="51"/>
  <c r="H122634" i="51"/>
  <c r="H122635" i="51"/>
  <c r="H122636" i="51"/>
  <c r="H122637" i="51"/>
  <c r="H122638" i="51"/>
  <c r="H122639" i="51"/>
  <c r="H122640" i="51"/>
  <c r="H122641" i="51"/>
  <c r="H122642" i="51"/>
  <c r="H122643" i="51"/>
  <c r="H122644" i="51"/>
  <c r="H122645" i="51"/>
  <c r="H122646" i="51"/>
  <c r="H122647" i="51"/>
  <c r="H122648" i="51"/>
  <c r="H122649" i="51"/>
  <c r="H122650" i="51"/>
  <c r="H122651" i="51"/>
  <c r="H122652" i="51"/>
  <c r="H122653" i="51"/>
  <c r="H122654" i="51"/>
  <c r="H122655" i="51"/>
  <c r="H122656" i="51"/>
  <c r="H122657" i="51"/>
  <c r="H122658" i="51"/>
  <c r="H122659" i="51"/>
  <c r="H122660" i="51"/>
  <c r="H122661" i="51"/>
  <c r="H122662" i="51"/>
  <c r="H122663" i="51"/>
  <c r="H122664" i="51"/>
  <c r="H122665" i="51"/>
  <c r="H122666" i="51"/>
  <c r="H122667" i="51"/>
  <c r="H122668" i="51"/>
  <c r="H122669" i="51"/>
  <c r="H122670" i="51"/>
  <c r="H122671" i="51"/>
  <c r="H122672" i="51"/>
  <c r="H122673" i="51"/>
  <c r="H122674" i="51"/>
  <c r="H122675" i="51"/>
  <c r="H122676" i="51"/>
  <c r="H122677" i="51"/>
  <c r="H122678" i="51"/>
  <c r="H122679" i="51"/>
  <c r="H122680" i="51"/>
  <c r="H122681" i="51"/>
  <c r="H122682" i="51"/>
  <c r="H122683" i="51"/>
  <c r="H122684" i="51"/>
  <c r="H122685" i="51"/>
  <c r="H122686" i="51"/>
  <c r="H122687" i="51"/>
  <c r="H122688" i="51"/>
  <c r="H122689" i="51"/>
  <c r="H122690" i="51"/>
  <c r="H122691" i="51"/>
  <c r="H122692" i="51"/>
  <c r="H122693" i="51"/>
  <c r="H122694" i="51"/>
  <c r="H122695" i="51"/>
  <c r="H122696" i="51"/>
  <c r="H122697" i="51"/>
  <c r="H122698" i="51"/>
  <c r="H122699" i="51"/>
  <c r="H122700" i="51"/>
  <c r="H122701" i="51"/>
  <c r="H122702" i="51"/>
  <c r="H122703" i="51"/>
  <c r="H122704" i="51"/>
  <c r="H122705" i="51"/>
  <c r="H122706" i="51"/>
  <c r="H122707" i="51"/>
  <c r="H122708" i="51"/>
  <c r="H122709" i="51"/>
  <c r="H122710" i="51"/>
  <c r="H122711" i="51"/>
  <c r="H122712" i="51"/>
  <c r="H122713" i="51"/>
  <c r="H122714" i="51"/>
  <c r="H122715" i="51"/>
  <c r="H122716" i="51"/>
  <c r="H122717" i="51"/>
  <c r="H122718" i="51"/>
  <c r="H122719" i="51"/>
  <c r="H122720" i="51"/>
  <c r="H122721" i="51"/>
  <c r="H122722" i="51"/>
  <c r="H122723" i="51"/>
  <c r="H122724" i="51"/>
  <c r="H122725" i="51"/>
  <c r="H122726" i="51"/>
  <c r="H122727" i="51"/>
  <c r="H122728" i="51"/>
  <c r="H122729" i="51"/>
  <c r="H122730" i="51"/>
  <c r="H122731" i="51"/>
  <c r="H122732" i="51"/>
  <c r="H122733" i="51"/>
  <c r="H122734" i="51"/>
  <c r="H122735" i="51"/>
  <c r="H122736" i="51"/>
  <c r="H122737" i="51"/>
  <c r="H122738" i="51"/>
  <c r="H122739" i="51"/>
  <c r="H122740" i="51"/>
  <c r="H122741" i="51"/>
  <c r="H122742" i="51"/>
  <c r="H122743" i="51"/>
  <c r="H122744" i="51"/>
  <c r="H122745" i="51"/>
  <c r="H122746" i="51"/>
  <c r="H122747" i="51"/>
  <c r="H122748" i="51"/>
  <c r="H122749" i="51"/>
  <c r="H122750" i="51"/>
  <c r="H122751" i="51"/>
  <c r="H122752" i="51"/>
  <c r="H122753" i="51"/>
  <c r="H122754" i="51"/>
  <c r="H122755" i="51"/>
  <c r="H122756" i="51"/>
  <c r="H122757" i="51"/>
  <c r="H122758" i="51"/>
  <c r="H122759" i="51"/>
  <c r="H122760" i="51"/>
  <c r="H122761" i="51"/>
  <c r="H122762" i="51"/>
  <c r="H122763" i="51"/>
  <c r="H122764" i="51"/>
  <c r="H122765" i="51"/>
  <c r="H122766" i="51"/>
  <c r="H122767" i="51"/>
  <c r="H122768" i="51"/>
  <c r="H122769" i="51"/>
  <c r="H122770" i="51"/>
  <c r="H122771" i="51"/>
  <c r="H122772" i="51"/>
  <c r="H122773" i="51"/>
  <c r="H122774" i="51"/>
  <c r="H122775" i="51"/>
  <c r="H122776" i="51"/>
  <c r="H122777" i="51"/>
  <c r="H122778" i="51"/>
  <c r="H122779" i="51"/>
  <c r="H122780" i="51"/>
  <c r="H122781" i="51"/>
  <c r="H122782" i="51"/>
  <c r="H122783" i="51"/>
  <c r="H122784" i="51"/>
  <c r="H122785" i="51"/>
  <c r="H122786" i="51"/>
  <c r="H122787" i="51"/>
  <c r="H122788" i="51"/>
  <c r="H122789" i="51"/>
  <c r="H122790" i="51"/>
  <c r="H122791" i="51"/>
  <c r="H122792" i="51"/>
  <c r="H122793" i="51"/>
  <c r="H122794" i="51"/>
  <c r="H122795" i="51"/>
  <c r="H122796" i="51"/>
  <c r="H122797" i="51"/>
  <c r="H122798" i="51"/>
  <c r="H122799" i="51"/>
  <c r="H122800" i="51"/>
  <c r="H122801" i="51"/>
  <c r="H122802" i="51"/>
  <c r="H122803" i="51"/>
  <c r="H122804" i="51"/>
  <c r="H122805" i="51"/>
  <c r="H122806" i="51"/>
  <c r="H122807" i="51"/>
  <c r="H122808" i="51"/>
  <c r="H122809" i="51"/>
  <c r="H122810" i="51"/>
  <c r="H122811" i="51"/>
  <c r="H122812" i="51"/>
  <c r="H122813" i="51"/>
  <c r="H122814" i="51"/>
  <c r="H122815" i="51"/>
  <c r="H122816" i="51"/>
  <c r="H122817" i="51"/>
  <c r="H122818" i="51"/>
  <c r="H122819" i="51"/>
  <c r="H122820" i="51"/>
  <c r="H122821" i="51"/>
  <c r="H122822" i="51"/>
  <c r="H122823" i="51"/>
  <c r="H122824" i="51"/>
  <c r="H122825" i="51"/>
  <c r="H122826" i="51"/>
  <c r="H122827" i="51"/>
  <c r="H122828" i="51"/>
  <c r="H122829" i="51"/>
  <c r="H122830" i="51"/>
  <c r="H122831" i="51"/>
  <c r="H122832" i="51"/>
  <c r="H122833" i="51"/>
  <c r="H122834" i="51"/>
  <c r="H122835" i="51"/>
  <c r="H122836" i="51"/>
  <c r="H122837" i="51"/>
  <c r="H122838" i="51"/>
  <c r="H122839" i="51"/>
  <c r="H122840" i="51"/>
  <c r="H122841" i="51"/>
  <c r="H122842" i="51"/>
  <c r="H122843" i="51"/>
  <c r="H122844" i="51"/>
  <c r="H122845" i="51"/>
  <c r="H122846" i="51"/>
  <c r="H122847" i="51"/>
  <c r="H122848" i="51"/>
  <c r="H122849" i="51"/>
  <c r="H122850" i="51"/>
  <c r="H122851" i="51"/>
  <c r="H122852" i="51"/>
  <c r="H122853" i="51"/>
  <c r="H122854" i="51"/>
  <c r="H122855" i="51"/>
  <c r="H122856" i="51"/>
  <c r="H122857" i="51"/>
  <c r="H122858" i="51"/>
  <c r="H122859" i="51"/>
  <c r="H122860" i="51"/>
  <c r="H122861" i="51"/>
  <c r="H122862" i="51"/>
  <c r="H122863" i="51"/>
  <c r="H122864" i="51"/>
  <c r="H122865" i="51"/>
  <c r="H122866" i="51"/>
  <c r="H122867" i="51"/>
  <c r="H122868" i="51"/>
  <c r="H122869" i="51"/>
  <c r="H122870" i="51"/>
  <c r="H122871" i="51"/>
  <c r="H122872" i="51"/>
  <c r="H122873" i="51"/>
  <c r="H122874" i="51"/>
  <c r="H122875" i="51"/>
  <c r="H122876" i="51"/>
  <c r="H122877" i="51"/>
  <c r="H122878" i="51"/>
  <c r="H122879" i="51"/>
  <c r="H122880" i="51"/>
  <c r="H122881" i="51"/>
  <c r="H122882" i="51"/>
  <c r="H122883" i="51"/>
  <c r="H122884" i="51"/>
  <c r="H122885" i="51"/>
  <c r="H122886" i="51"/>
  <c r="H122887" i="51"/>
  <c r="H122888" i="51"/>
  <c r="H122889" i="51"/>
  <c r="H122890" i="51"/>
  <c r="H122891" i="51"/>
  <c r="H122892" i="51"/>
  <c r="H122893" i="51"/>
  <c r="H122894" i="51"/>
  <c r="H122895" i="51"/>
  <c r="H122896" i="51"/>
  <c r="H122897" i="51"/>
  <c r="H122898" i="51"/>
  <c r="H122899" i="51"/>
  <c r="H122900" i="51"/>
  <c r="H122901" i="51"/>
  <c r="H122902" i="51"/>
  <c r="H122903" i="51"/>
  <c r="H122904" i="51"/>
  <c r="H122905" i="51"/>
  <c r="H122906" i="51"/>
  <c r="H122907" i="51"/>
  <c r="H122908" i="51"/>
  <c r="H122909" i="51"/>
  <c r="H122910" i="51"/>
  <c r="H122911" i="51"/>
  <c r="H122912" i="51"/>
  <c r="H122913" i="51"/>
  <c r="H122914" i="51"/>
  <c r="H122915" i="51"/>
  <c r="H122916" i="51"/>
  <c r="H122917" i="51"/>
  <c r="H122918" i="51"/>
  <c r="H122919" i="51"/>
  <c r="H122920" i="51"/>
  <c r="H122921" i="51"/>
  <c r="H122922" i="51"/>
  <c r="H122923" i="51"/>
  <c r="H122924" i="51"/>
  <c r="H122925" i="51"/>
  <c r="H122926" i="51"/>
  <c r="H122927" i="51"/>
  <c r="H122928" i="51"/>
  <c r="H122929" i="51"/>
  <c r="H122930" i="51"/>
  <c r="H122931" i="51"/>
  <c r="H122932" i="51"/>
  <c r="H122933" i="51"/>
  <c r="H122934" i="51"/>
  <c r="H122935" i="51"/>
  <c r="H122936" i="51"/>
  <c r="H122937" i="51"/>
  <c r="H122938" i="51"/>
  <c r="H122939" i="51"/>
  <c r="H122940" i="51"/>
  <c r="H122941" i="51"/>
  <c r="H122942" i="51"/>
  <c r="H122943" i="51"/>
  <c r="H122944" i="51"/>
  <c r="H122945" i="51"/>
  <c r="H122946" i="51"/>
  <c r="H122947" i="51"/>
  <c r="H122948" i="51"/>
  <c r="H122949" i="51"/>
  <c r="H122950" i="51"/>
  <c r="H122951" i="51"/>
  <c r="H122952" i="51"/>
  <c r="H122953" i="51"/>
  <c r="H122954" i="51"/>
  <c r="H122955" i="51"/>
  <c r="H122956" i="51"/>
  <c r="H122957" i="51"/>
  <c r="H122958" i="51"/>
  <c r="H122959" i="51"/>
  <c r="H122960" i="51"/>
  <c r="H122961" i="51"/>
  <c r="H122962" i="51"/>
  <c r="H122963" i="51"/>
  <c r="H122964" i="51"/>
  <c r="H122965" i="51"/>
  <c r="H122966" i="51"/>
  <c r="H122967" i="51"/>
  <c r="H122968" i="51"/>
  <c r="H122969" i="51"/>
  <c r="H122970" i="51"/>
  <c r="H122971" i="51"/>
  <c r="H122972" i="51"/>
  <c r="H122973" i="51"/>
  <c r="H122974" i="51"/>
  <c r="H122975" i="51"/>
  <c r="H122976" i="51"/>
  <c r="H122977" i="51"/>
  <c r="H122978" i="51"/>
  <c r="H122979" i="51"/>
  <c r="H122980" i="51"/>
  <c r="H122981" i="51"/>
  <c r="H122982" i="51"/>
  <c r="H122983" i="51"/>
  <c r="H122984" i="51"/>
  <c r="H122985" i="51"/>
  <c r="H122986" i="51"/>
  <c r="H122987" i="51"/>
  <c r="H122988" i="51"/>
  <c r="H122989" i="51"/>
  <c r="H122990" i="51"/>
  <c r="H122991" i="51"/>
  <c r="H122992" i="51"/>
  <c r="H122993" i="51"/>
  <c r="H122994" i="51"/>
  <c r="H122995" i="51"/>
  <c r="H122996" i="51"/>
  <c r="H122997" i="51"/>
  <c r="H122998" i="51"/>
  <c r="H122999" i="51"/>
  <c r="H123000" i="51"/>
  <c r="H123001" i="51"/>
  <c r="H123002" i="51"/>
  <c r="H123003" i="51"/>
  <c r="H123004" i="51"/>
  <c r="H123005" i="51"/>
  <c r="H123006" i="51"/>
  <c r="H123007" i="51"/>
  <c r="H123008" i="51"/>
  <c r="H123009" i="51"/>
  <c r="H123010" i="51"/>
  <c r="H123011" i="51"/>
  <c r="H123012" i="51"/>
  <c r="H123013" i="51"/>
  <c r="H123014" i="51"/>
  <c r="H123015" i="51"/>
  <c r="H123016" i="51"/>
  <c r="H123017" i="51"/>
  <c r="H123018" i="51"/>
  <c r="H123019" i="51"/>
  <c r="H123020" i="51"/>
  <c r="H123021" i="51"/>
  <c r="H123022" i="51"/>
  <c r="H123023" i="51"/>
  <c r="H123024" i="51"/>
  <c r="H123025" i="51"/>
  <c r="H123026" i="51"/>
  <c r="H123027" i="51"/>
  <c r="H123028" i="51"/>
  <c r="H123029" i="51"/>
  <c r="H123030" i="51"/>
  <c r="H123031" i="51"/>
  <c r="H123032" i="51"/>
  <c r="H123033" i="51"/>
  <c r="H123034" i="51"/>
  <c r="H123035" i="51"/>
  <c r="H123036" i="51"/>
  <c r="H123037" i="51"/>
  <c r="H123038" i="51"/>
  <c r="H123039" i="51"/>
  <c r="H123040" i="51"/>
  <c r="H123041" i="51"/>
  <c r="H123042" i="51"/>
  <c r="H123043" i="51"/>
  <c r="H123044" i="51"/>
  <c r="H123045" i="51"/>
  <c r="H123046" i="51"/>
  <c r="H123047" i="51"/>
  <c r="H123048" i="51"/>
  <c r="H123049" i="51"/>
  <c r="H123050" i="51"/>
  <c r="H123051" i="51"/>
  <c r="H123052" i="51"/>
  <c r="H123053" i="51"/>
  <c r="H123054" i="51"/>
  <c r="H123055" i="51"/>
  <c r="H123056" i="51"/>
  <c r="H123057" i="51"/>
  <c r="H123058" i="51"/>
  <c r="H123059" i="51"/>
  <c r="H123060" i="51"/>
  <c r="H123061" i="51"/>
  <c r="H123062" i="51"/>
  <c r="H123063" i="51"/>
  <c r="H123064" i="51"/>
  <c r="H123065" i="51"/>
  <c r="H123066" i="51"/>
  <c r="H123067" i="51"/>
  <c r="H123068" i="51"/>
  <c r="H123069" i="51"/>
  <c r="H123070" i="51"/>
  <c r="H123071" i="51"/>
  <c r="H123072" i="51"/>
  <c r="H123073" i="51"/>
  <c r="H123074" i="51"/>
  <c r="H123075" i="51"/>
  <c r="H123076" i="51"/>
  <c r="H123077" i="51"/>
  <c r="H123078" i="51"/>
  <c r="H123079" i="51"/>
  <c r="H123080" i="51"/>
  <c r="H123081" i="51"/>
  <c r="H123082" i="51"/>
  <c r="H123083" i="51"/>
  <c r="H123084" i="51"/>
  <c r="H123085" i="51"/>
  <c r="H123086" i="51"/>
  <c r="H123087" i="51"/>
  <c r="H123088" i="51"/>
  <c r="H123089" i="51"/>
  <c r="H123090" i="51"/>
  <c r="H123091" i="51"/>
  <c r="H123092" i="51"/>
  <c r="H123093" i="51"/>
  <c r="H123094" i="51"/>
  <c r="H123095" i="51"/>
  <c r="H123096" i="51"/>
  <c r="H123097" i="51"/>
  <c r="H123098" i="51"/>
  <c r="H123099" i="51"/>
  <c r="H123100" i="51"/>
  <c r="H123101" i="51"/>
  <c r="H123102" i="51"/>
  <c r="H123103" i="51"/>
  <c r="H123104" i="51"/>
  <c r="H123105" i="51"/>
  <c r="H123106" i="51"/>
  <c r="H123107" i="51"/>
  <c r="H123108" i="51"/>
  <c r="H123109" i="51"/>
  <c r="H123110" i="51"/>
  <c r="H123111" i="51"/>
  <c r="H123112" i="51"/>
  <c r="H123113" i="51"/>
  <c r="H123114" i="51"/>
  <c r="H123115" i="51"/>
  <c r="H123116" i="51"/>
  <c r="H123117" i="51"/>
  <c r="H123118" i="51"/>
  <c r="H123119" i="51"/>
  <c r="H123120" i="51"/>
  <c r="H123121" i="51"/>
  <c r="H123122" i="51"/>
  <c r="H123123" i="51"/>
  <c r="H123124" i="51"/>
  <c r="H123125" i="51"/>
  <c r="H123126" i="51"/>
  <c r="H123127" i="51"/>
  <c r="H123128" i="51"/>
  <c r="H123129" i="51"/>
  <c r="H123130" i="51"/>
  <c r="H123131" i="51"/>
  <c r="H123132" i="51"/>
  <c r="H123133" i="51"/>
  <c r="H123134" i="51"/>
  <c r="H123135" i="51"/>
  <c r="H123136" i="51"/>
  <c r="H123137" i="51"/>
  <c r="H123138" i="51"/>
  <c r="H123139" i="51"/>
  <c r="H123140" i="51"/>
  <c r="H123141" i="51"/>
  <c r="H123142" i="51"/>
  <c r="H123143" i="51"/>
  <c r="H123144" i="51"/>
  <c r="H123145" i="51"/>
  <c r="H123146" i="51"/>
  <c r="H123147" i="51"/>
  <c r="H123148" i="51"/>
  <c r="H123149" i="51"/>
  <c r="H123150" i="51"/>
  <c r="H123151" i="51"/>
  <c r="H123152" i="51"/>
  <c r="H123153" i="51"/>
  <c r="H123154" i="51"/>
  <c r="H123155" i="51"/>
  <c r="H123156" i="51"/>
  <c r="H123157" i="51"/>
  <c r="H123158" i="51"/>
  <c r="H123159" i="51"/>
  <c r="H123160" i="51"/>
  <c r="H123161" i="51"/>
  <c r="H123162" i="51"/>
  <c r="H123163" i="51"/>
  <c r="H123164" i="51"/>
  <c r="H123165" i="51"/>
  <c r="H123166" i="51"/>
  <c r="H123167" i="51"/>
  <c r="H123168" i="51"/>
  <c r="H123169" i="51"/>
  <c r="H123170" i="51"/>
  <c r="H123171" i="51"/>
  <c r="H123172" i="51"/>
  <c r="H123173" i="51"/>
  <c r="H123174" i="51"/>
  <c r="H123175" i="51"/>
  <c r="H123176" i="51"/>
  <c r="H123177" i="51"/>
  <c r="H123178" i="51"/>
  <c r="H123179" i="51"/>
  <c r="H123180" i="51"/>
  <c r="H123181" i="51"/>
  <c r="H123182" i="51"/>
  <c r="H123183" i="51"/>
  <c r="H123184" i="51"/>
  <c r="H123185" i="51"/>
  <c r="H123186" i="51"/>
  <c r="H123187" i="51"/>
  <c r="H123188" i="51"/>
  <c r="H123189" i="51"/>
  <c r="H123190" i="51"/>
  <c r="H123191" i="51"/>
  <c r="H123192" i="51"/>
  <c r="H123193" i="51"/>
  <c r="H123194" i="51"/>
  <c r="H123195" i="51"/>
  <c r="H123196" i="51"/>
  <c r="H123197" i="51"/>
  <c r="H123198" i="51"/>
  <c r="H123199" i="51"/>
  <c r="H123200" i="51"/>
  <c r="H123201" i="51"/>
  <c r="H123202" i="51"/>
  <c r="H123203" i="51"/>
  <c r="H123204" i="51"/>
  <c r="H123205" i="51"/>
  <c r="H123206" i="51"/>
  <c r="H123207" i="51"/>
  <c r="H123208" i="51"/>
  <c r="H123209" i="51"/>
  <c r="H123210" i="51"/>
  <c r="H123211" i="51"/>
  <c r="H123212" i="51"/>
  <c r="H123213" i="51"/>
  <c r="H123214" i="51"/>
  <c r="H123215" i="51"/>
  <c r="H123216" i="51"/>
  <c r="H123217" i="51"/>
  <c r="H123218" i="51"/>
  <c r="H123219" i="51"/>
  <c r="H123220" i="51"/>
  <c r="H123221" i="51"/>
  <c r="H123222" i="51"/>
  <c r="H123223" i="51"/>
  <c r="H123224" i="51"/>
  <c r="H123225" i="51"/>
  <c r="H123226" i="51"/>
  <c r="H123227" i="51"/>
  <c r="H123228" i="51"/>
  <c r="H123229" i="51"/>
  <c r="H123230" i="51"/>
  <c r="H123231" i="51"/>
  <c r="H123232" i="51"/>
  <c r="H123233" i="51"/>
  <c r="H123234" i="51"/>
  <c r="H123235" i="51"/>
  <c r="H123236" i="51"/>
  <c r="H123237" i="51"/>
  <c r="H123238" i="51"/>
  <c r="H123239" i="51"/>
  <c r="H123240" i="51"/>
  <c r="H123241" i="51"/>
  <c r="H123242" i="51"/>
  <c r="H123243" i="51"/>
  <c r="H123244" i="51"/>
  <c r="H123245" i="51"/>
  <c r="H123246" i="51"/>
  <c r="H123247" i="51"/>
  <c r="H123248" i="51"/>
  <c r="H123249" i="51"/>
  <c r="H123250" i="51"/>
  <c r="H123251" i="51"/>
  <c r="H123252" i="51"/>
  <c r="H123253" i="51"/>
  <c r="H123254" i="51"/>
  <c r="H123255" i="51"/>
  <c r="H123256" i="51"/>
  <c r="H123257" i="51"/>
  <c r="H123258" i="51"/>
  <c r="H123259" i="51"/>
  <c r="H123260" i="51"/>
  <c r="H123261" i="51"/>
  <c r="H123262" i="51"/>
  <c r="H123263" i="51"/>
  <c r="H123264" i="51"/>
  <c r="H123265" i="51"/>
  <c r="H123266" i="51"/>
  <c r="H123267" i="51"/>
  <c r="H123268" i="51"/>
  <c r="H123269" i="51"/>
  <c r="H123270" i="51"/>
  <c r="H123271" i="51"/>
  <c r="H123272" i="51"/>
  <c r="H123273" i="51"/>
  <c r="H123274" i="51"/>
  <c r="H123275" i="51"/>
  <c r="H123276" i="51"/>
  <c r="H123277" i="51"/>
  <c r="H123278" i="51"/>
  <c r="H123279" i="51"/>
  <c r="H123280" i="51"/>
  <c r="H123281" i="51"/>
  <c r="H123282" i="51"/>
  <c r="H123283" i="51"/>
  <c r="H123284" i="51"/>
  <c r="H123285" i="51"/>
  <c r="H123286" i="51"/>
  <c r="H123287" i="51"/>
  <c r="H123288" i="51"/>
  <c r="H123289" i="51"/>
  <c r="H123290" i="51"/>
  <c r="H123291" i="51"/>
  <c r="H123292" i="51"/>
  <c r="H123293" i="51"/>
  <c r="H123294" i="51"/>
  <c r="H123295" i="51"/>
  <c r="H123296" i="51"/>
  <c r="H123297" i="51"/>
  <c r="H123298" i="51"/>
  <c r="H123299" i="51"/>
  <c r="H123300" i="51"/>
  <c r="H123301" i="51"/>
  <c r="H123302" i="51"/>
  <c r="H123303" i="51"/>
  <c r="H123304" i="51"/>
  <c r="H123305" i="51"/>
  <c r="H123306" i="51"/>
  <c r="H123307" i="51"/>
  <c r="H123308" i="51"/>
  <c r="H123309" i="51"/>
  <c r="H123310" i="51"/>
  <c r="H123311" i="51"/>
  <c r="H123312" i="51"/>
  <c r="H123313" i="51"/>
  <c r="H123314" i="51"/>
  <c r="H123315" i="51"/>
  <c r="H123316" i="51"/>
  <c r="H123317" i="51"/>
  <c r="H123318" i="51"/>
  <c r="H123319" i="51"/>
  <c r="H123320" i="51"/>
  <c r="H123321" i="51"/>
  <c r="H123322" i="51"/>
  <c r="H123323" i="51"/>
  <c r="H123324" i="51"/>
  <c r="H123325" i="51"/>
  <c r="H123326" i="51"/>
  <c r="H123327" i="51"/>
  <c r="H123328" i="51"/>
  <c r="H123329" i="51"/>
  <c r="H123330" i="51"/>
  <c r="H123331" i="51"/>
  <c r="H123332" i="51"/>
  <c r="H123333" i="51"/>
  <c r="H123334" i="51"/>
  <c r="H123335" i="51"/>
  <c r="H123336" i="51"/>
  <c r="H123337" i="51"/>
  <c r="H123338" i="51"/>
  <c r="H123339" i="51"/>
  <c r="H123340" i="51"/>
  <c r="H123341" i="51"/>
  <c r="H123342" i="51"/>
  <c r="H123343" i="51"/>
  <c r="H123344" i="51"/>
  <c r="H123345" i="51"/>
  <c r="H123346" i="51"/>
  <c r="H123347" i="51"/>
  <c r="H123348" i="51"/>
  <c r="H123349" i="51"/>
  <c r="H123350" i="51"/>
  <c r="H123351" i="51"/>
  <c r="H123352" i="51"/>
  <c r="H123353" i="51"/>
  <c r="H123354" i="51"/>
  <c r="H123355" i="51"/>
  <c r="H123356" i="51"/>
  <c r="H123357" i="51"/>
  <c r="H123358" i="51"/>
  <c r="H123359" i="51"/>
  <c r="H123360" i="51"/>
  <c r="H123361" i="51"/>
  <c r="H123362" i="51"/>
  <c r="H123363" i="51"/>
  <c r="H123364" i="51"/>
  <c r="H123365" i="51"/>
  <c r="H123366" i="51"/>
  <c r="H123367" i="51"/>
  <c r="H123368" i="51"/>
  <c r="H123369" i="51"/>
  <c r="H123370" i="51"/>
  <c r="H123371" i="51"/>
  <c r="H123372" i="51"/>
  <c r="H123373" i="51"/>
  <c r="H123374" i="51"/>
  <c r="H123375" i="51"/>
  <c r="H123376" i="51"/>
  <c r="H123377" i="51"/>
  <c r="H123378" i="51"/>
  <c r="H123379" i="51"/>
  <c r="H123380" i="51"/>
  <c r="H123381" i="51"/>
  <c r="H123382" i="51"/>
  <c r="H123383" i="51"/>
  <c r="H123384" i="51"/>
  <c r="H123385" i="51"/>
  <c r="H123386" i="51"/>
  <c r="H123387" i="51"/>
  <c r="H123388" i="51"/>
  <c r="H123389" i="51"/>
  <c r="H123390" i="51"/>
  <c r="H123391" i="51"/>
  <c r="H123392" i="51"/>
  <c r="H123393" i="51"/>
  <c r="H123394" i="51"/>
  <c r="H123395" i="51"/>
  <c r="H123396" i="51"/>
  <c r="H123397" i="51"/>
  <c r="H123398" i="51"/>
  <c r="H123399" i="51"/>
  <c r="H123400" i="51"/>
  <c r="H123401" i="51"/>
  <c r="H123402" i="51"/>
  <c r="H123403" i="51"/>
  <c r="H123404" i="51"/>
  <c r="H123405" i="51"/>
  <c r="H123406" i="51"/>
  <c r="H123407" i="51"/>
  <c r="H123408" i="51"/>
  <c r="H123409" i="51"/>
  <c r="H123410" i="51"/>
  <c r="H123411" i="51"/>
  <c r="H123412" i="51"/>
  <c r="H123413" i="51"/>
  <c r="H123414" i="51"/>
  <c r="H123415" i="51"/>
  <c r="H123416" i="51"/>
  <c r="H123417" i="51"/>
  <c r="H123418" i="51"/>
  <c r="H123419" i="51"/>
  <c r="H123420" i="51"/>
  <c r="H123421" i="51"/>
  <c r="H123422" i="51"/>
  <c r="H123423" i="51"/>
  <c r="H123424" i="51"/>
  <c r="H123425" i="51"/>
  <c r="H123426" i="51"/>
  <c r="H123427" i="51"/>
  <c r="H123428" i="51"/>
  <c r="H123429" i="51"/>
  <c r="H123430" i="51"/>
  <c r="H123431" i="51"/>
  <c r="H123432" i="51"/>
  <c r="H123433" i="51"/>
  <c r="H123434" i="51"/>
  <c r="H123435" i="51"/>
  <c r="H123436" i="51"/>
  <c r="H123437" i="51"/>
  <c r="H123438" i="51"/>
  <c r="H123439" i="51"/>
  <c r="H123440" i="51"/>
  <c r="H123441" i="51"/>
  <c r="H123442" i="51"/>
  <c r="H123443" i="51"/>
  <c r="H123444" i="51"/>
  <c r="H123445" i="51"/>
  <c r="H123446" i="51"/>
  <c r="H123447" i="51"/>
  <c r="H123448" i="51"/>
  <c r="H123449" i="51"/>
  <c r="H123450" i="51"/>
  <c r="H123451" i="51"/>
  <c r="H123452" i="51"/>
  <c r="H123453" i="51"/>
  <c r="H123454" i="51"/>
  <c r="H123455" i="51"/>
  <c r="H123456" i="51"/>
  <c r="H123457" i="51"/>
  <c r="H123458" i="51"/>
  <c r="H123459" i="51"/>
  <c r="H123460" i="51"/>
  <c r="H123461" i="51"/>
  <c r="H123462" i="51"/>
  <c r="H123463" i="51"/>
  <c r="H123464" i="51"/>
  <c r="H123465" i="51"/>
  <c r="H123466" i="51"/>
  <c r="H123467" i="51"/>
  <c r="H123468" i="51"/>
  <c r="H123469" i="51"/>
  <c r="H123470" i="51"/>
  <c r="H123471" i="51"/>
  <c r="H123472" i="51"/>
  <c r="H123473" i="51"/>
  <c r="H123474" i="51"/>
  <c r="H123475" i="51"/>
  <c r="H123476" i="51"/>
  <c r="H123477" i="51"/>
  <c r="H123478" i="51"/>
  <c r="H123479" i="51"/>
  <c r="H123480" i="51"/>
  <c r="H123481" i="51"/>
  <c r="H123482" i="51"/>
  <c r="H123483" i="51"/>
  <c r="H123484" i="51"/>
  <c r="H123485" i="51"/>
  <c r="H123486" i="51"/>
  <c r="H123487" i="51"/>
  <c r="H123488" i="51"/>
  <c r="H123489" i="51"/>
  <c r="H123490" i="51"/>
  <c r="H123491" i="51"/>
  <c r="H123492" i="51"/>
  <c r="H123493" i="51"/>
  <c r="H123494" i="51"/>
  <c r="H123495" i="51"/>
  <c r="H123496" i="51"/>
  <c r="H123497" i="51"/>
  <c r="H123498" i="51"/>
  <c r="H123499" i="51"/>
  <c r="H123500" i="51"/>
  <c r="H123501" i="51"/>
  <c r="H123502" i="51"/>
  <c r="H123503" i="51"/>
  <c r="H123504" i="51"/>
  <c r="H123505" i="51"/>
  <c r="H123506" i="51"/>
  <c r="H123507" i="51"/>
  <c r="H123508" i="51"/>
  <c r="H123509" i="51"/>
  <c r="H123510" i="51"/>
  <c r="H123511" i="51"/>
  <c r="H123512" i="51"/>
  <c r="H123513" i="51"/>
  <c r="H123514" i="51"/>
  <c r="H123515" i="51"/>
  <c r="H123516" i="51"/>
  <c r="H123517" i="51"/>
  <c r="H123518" i="51"/>
  <c r="H123519" i="51"/>
  <c r="H123520" i="51"/>
  <c r="H123521" i="51"/>
  <c r="H123522" i="51"/>
  <c r="H123523" i="51"/>
  <c r="H123524" i="51"/>
  <c r="H123525" i="51"/>
  <c r="H123526" i="51"/>
  <c r="H123527" i="51"/>
  <c r="H123528" i="51"/>
  <c r="H123529" i="51"/>
  <c r="H123530" i="51"/>
  <c r="H123531" i="51"/>
  <c r="H123532" i="51"/>
  <c r="H123533" i="51"/>
  <c r="H123534" i="51"/>
  <c r="H123535" i="51"/>
  <c r="H123536" i="51"/>
  <c r="H123537" i="51"/>
  <c r="H123538" i="51"/>
  <c r="H123539" i="51"/>
  <c r="H123540" i="51"/>
  <c r="H123541" i="51"/>
  <c r="H123542" i="51"/>
  <c r="H123543" i="51"/>
  <c r="H123544" i="51"/>
  <c r="H123545" i="51"/>
  <c r="H123546" i="51"/>
  <c r="H123547" i="51"/>
  <c r="H123548" i="51"/>
  <c r="H123549" i="51"/>
  <c r="H123550" i="51"/>
  <c r="H123551" i="51"/>
  <c r="H123552" i="51"/>
  <c r="H123553" i="51"/>
  <c r="H123554" i="51"/>
  <c r="H123555" i="51"/>
  <c r="H123556" i="51"/>
  <c r="H123557" i="51"/>
  <c r="H123558" i="51"/>
  <c r="H123559" i="51"/>
  <c r="H123560" i="51"/>
  <c r="H123561" i="51"/>
  <c r="H123562" i="51"/>
  <c r="H123563" i="51"/>
  <c r="H123564" i="51"/>
  <c r="H123565" i="51"/>
  <c r="H123566" i="51"/>
  <c r="H123567" i="51"/>
  <c r="H123568" i="51"/>
  <c r="H123569" i="51"/>
  <c r="H123570" i="51"/>
  <c r="H123571" i="51"/>
  <c r="H123572" i="51"/>
  <c r="H123573" i="51"/>
  <c r="H123574" i="51"/>
  <c r="H123575" i="51"/>
  <c r="H123576" i="51"/>
  <c r="H123577" i="51"/>
  <c r="H123578" i="51"/>
  <c r="H123579" i="51"/>
  <c r="H123580" i="51"/>
  <c r="H123581" i="51"/>
  <c r="H123582" i="51"/>
  <c r="H123583" i="51"/>
  <c r="H123584" i="51"/>
  <c r="H123585" i="51"/>
  <c r="H123586" i="51"/>
  <c r="H123587" i="51"/>
  <c r="H123588" i="51"/>
  <c r="H123589" i="51"/>
  <c r="H123590" i="51"/>
  <c r="H123591" i="51"/>
  <c r="H123592" i="51"/>
  <c r="H123593" i="51"/>
  <c r="H123594" i="51"/>
  <c r="H123595" i="51"/>
  <c r="H123596" i="51"/>
  <c r="H123597" i="51"/>
  <c r="H123598" i="51"/>
  <c r="H123599" i="51"/>
  <c r="H123600" i="51"/>
  <c r="H123601" i="51"/>
  <c r="H123602" i="51"/>
  <c r="H123603" i="51"/>
  <c r="H123604" i="51"/>
  <c r="H123605" i="51"/>
  <c r="H123606" i="51"/>
  <c r="H123607" i="51"/>
  <c r="H123608" i="51"/>
  <c r="H123609" i="51"/>
  <c r="H123610" i="51"/>
  <c r="H123611" i="51"/>
  <c r="H123612" i="51"/>
  <c r="H123613" i="51"/>
  <c r="H123614" i="51"/>
  <c r="H123615" i="51"/>
  <c r="H123616" i="51"/>
  <c r="H123617" i="51"/>
  <c r="H123618" i="51"/>
  <c r="H123619" i="51"/>
  <c r="H123620" i="51"/>
  <c r="H123621" i="51"/>
  <c r="H123622" i="51"/>
  <c r="H123623" i="51"/>
  <c r="H123624" i="51"/>
  <c r="H123625" i="51"/>
  <c r="H123626" i="51"/>
  <c r="H123627" i="51"/>
  <c r="H123628" i="51"/>
  <c r="H123629" i="51"/>
  <c r="H123630" i="51"/>
  <c r="H123631" i="51"/>
  <c r="H123632" i="51"/>
  <c r="H123633" i="51"/>
  <c r="H123634" i="51"/>
  <c r="H123635" i="51"/>
  <c r="H123636" i="51"/>
  <c r="H123637" i="51"/>
  <c r="H123638" i="51"/>
  <c r="H123639" i="51"/>
  <c r="H123640" i="51"/>
  <c r="H123641" i="51"/>
  <c r="H123642" i="51"/>
  <c r="H123643" i="51"/>
  <c r="H123644" i="51"/>
  <c r="H123645" i="51"/>
  <c r="H123646" i="51"/>
  <c r="H123647" i="51"/>
  <c r="H123648" i="51"/>
  <c r="H123649" i="51"/>
  <c r="H123650" i="51"/>
  <c r="H123651" i="51"/>
  <c r="H123652" i="51"/>
  <c r="H123653" i="51"/>
  <c r="H123654" i="51"/>
  <c r="H123655" i="51"/>
  <c r="H123656" i="51"/>
  <c r="H123657" i="51"/>
  <c r="H123658" i="51"/>
  <c r="H123659" i="51"/>
  <c r="H123660" i="51"/>
  <c r="H123661" i="51"/>
  <c r="H123662" i="51"/>
  <c r="H123663" i="51"/>
  <c r="H123664" i="51"/>
  <c r="H123665" i="51"/>
  <c r="H123666" i="51"/>
  <c r="H123667" i="51"/>
  <c r="H123668" i="51"/>
  <c r="H123669" i="51"/>
  <c r="H123670" i="51"/>
  <c r="H123671" i="51"/>
  <c r="H123672" i="51"/>
  <c r="H123673" i="51"/>
  <c r="H123674" i="51"/>
  <c r="H123675" i="51"/>
  <c r="H123676" i="51"/>
  <c r="H123677" i="51"/>
  <c r="H123678" i="51"/>
  <c r="H123679" i="51"/>
  <c r="H123680" i="51"/>
  <c r="H123681" i="51"/>
  <c r="H123682" i="51"/>
  <c r="H123683" i="51"/>
  <c r="H123684" i="51"/>
  <c r="H123685" i="51"/>
  <c r="H123686" i="51"/>
  <c r="H123687" i="51"/>
  <c r="H123688" i="51"/>
  <c r="H123689" i="51"/>
  <c r="H123690" i="51"/>
  <c r="H123691" i="51"/>
  <c r="H123692" i="51"/>
  <c r="H123693" i="51"/>
  <c r="H123694" i="51"/>
  <c r="H123695" i="51"/>
  <c r="H123696" i="51"/>
  <c r="H123697" i="51"/>
  <c r="H123698" i="51"/>
  <c r="H123699" i="51"/>
  <c r="H123700" i="51"/>
  <c r="H123701" i="51"/>
  <c r="H123702" i="51"/>
  <c r="H123703" i="51"/>
  <c r="H123704" i="51"/>
  <c r="H123705" i="51"/>
  <c r="H123706" i="51"/>
  <c r="H123707" i="51"/>
  <c r="H123708" i="51"/>
  <c r="H123709" i="51"/>
  <c r="H123710" i="51"/>
  <c r="H123711" i="51"/>
  <c r="H123712" i="51"/>
  <c r="H123713" i="51"/>
  <c r="H123714" i="51"/>
  <c r="H123715" i="51"/>
  <c r="H123716" i="51"/>
  <c r="H123717" i="51"/>
  <c r="H123718" i="51"/>
  <c r="H123719" i="51"/>
  <c r="H123720" i="51"/>
  <c r="H123721" i="51"/>
  <c r="H123722" i="51"/>
  <c r="H123723" i="51"/>
  <c r="H123724" i="51"/>
  <c r="H123725" i="51"/>
  <c r="H123726" i="51"/>
  <c r="H123727" i="51"/>
  <c r="H123728" i="51"/>
  <c r="H123729" i="51"/>
  <c r="H123730" i="51"/>
  <c r="H123731" i="51"/>
  <c r="H123732" i="51"/>
  <c r="H123733" i="51"/>
  <c r="H123734" i="51"/>
  <c r="H123735" i="51"/>
  <c r="H123736" i="51"/>
  <c r="H123737" i="51"/>
  <c r="H123738" i="51"/>
  <c r="H123739" i="51"/>
  <c r="H123740" i="51"/>
  <c r="H123741" i="51"/>
  <c r="H123742" i="51"/>
  <c r="H123743" i="51"/>
  <c r="H123744" i="51"/>
  <c r="H123745" i="51"/>
  <c r="H123746" i="51"/>
  <c r="H123747" i="51"/>
  <c r="H123748" i="51"/>
  <c r="H123749" i="51"/>
  <c r="H123750" i="51"/>
  <c r="H123751" i="51"/>
  <c r="H123752" i="51"/>
  <c r="H123753" i="51"/>
  <c r="H123754" i="51"/>
  <c r="H123755" i="51"/>
  <c r="H123756" i="51"/>
  <c r="H123757" i="51"/>
  <c r="H123758" i="51"/>
  <c r="H123759" i="51"/>
  <c r="H123760" i="51"/>
  <c r="H123761" i="51"/>
  <c r="H123762" i="51"/>
  <c r="H123763" i="51"/>
  <c r="H123764" i="51"/>
  <c r="H123765" i="51"/>
  <c r="H123766" i="51"/>
  <c r="H123767" i="51"/>
  <c r="H123768" i="51"/>
  <c r="H123769" i="51"/>
  <c r="H123770" i="51"/>
  <c r="H123771" i="51"/>
  <c r="H123772" i="51"/>
  <c r="H123773" i="51"/>
  <c r="H123774" i="51"/>
  <c r="H123775" i="51"/>
  <c r="H123776" i="51"/>
  <c r="H123777" i="51"/>
  <c r="H123778" i="51"/>
  <c r="H123779" i="51"/>
  <c r="H123780" i="51"/>
  <c r="H123781" i="51"/>
  <c r="H123782" i="51"/>
  <c r="H123783" i="51"/>
  <c r="H123784" i="51"/>
  <c r="H123785" i="51"/>
  <c r="H123786" i="51"/>
  <c r="H123787" i="51"/>
  <c r="H123788" i="51"/>
  <c r="H123789" i="51"/>
  <c r="H123790" i="51"/>
  <c r="H123791" i="51"/>
  <c r="H123792" i="51"/>
  <c r="H123793" i="51"/>
  <c r="H123794" i="51"/>
  <c r="H123795" i="51"/>
  <c r="H123796" i="51"/>
  <c r="H123797" i="51"/>
  <c r="H123798" i="51"/>
  <c r="H123799" i="51"/>
  <c r="H123800" i="51"/>
  <c r="H123801" i="51"/>
  <c r="H123802" i="51"/>
  <c r="H123803" i="51"/>
  <c r="H123804" i="51"/>
  <c r="H123805" i="51"/>
  <c r="H123806" i="51"/>
  <c r="H123807" i="51"/>
  <c r="H123808" i="51"/>
  <c r="H123809" i="51"/>
  <c r="H123810" i="51"/>
  <c r="H123811" i="51"/>
  <c r="H123812" i="51"/>
  <c r="H123813" i="51"/>
  <c r="H123814" i="51"/>
  <c r="H123815" i="51"/>
  <c r="H123816" i="51"/>
  <c r="H123817" i="51"/>
  <c r="H123818" i="51"/>
  <c r="H123819" i="51"/>
  <c r="H123820" i="51"/>
  <c r="H123821" i="51"/>
  <c r="H123822" i="51"/>
  <c r="H123823" i="51"/>
  <c r="H123824" i="51"/>
  <c r="H123825" i="51"/>
  <c r="H123826" i="51"/>
  <c r="H123827" i="51"/>
  <c r="H123828" i="51"/>
  <c r="H123829" i="51"/>
  <c r="H123830" i="51"/>
  <c r="H123831" i="51"/>
  <c r="H123832" i="51"/>
  <c r="H123833" i="51"/>
  <c r="H123834" i="51"/>
  <c r="H123835" i="51"/>
  <c r="H123836" i="51"/>
  <c r="H123837" i="51"/>
  <c r="H123838" i="51"/>
  <c r="H123839" i="51"/>
  <c r="H123840" i="51"/>
  <c r="H123841" i="51"/>
  <c r="H123842" i="51"/>
  <c r="H123843" i="51"/>
  <c r="H123844" i="51"/>
  <c r="H123845" i="51"/>
  <c r="H123846" i="51"/>
  <c r="H123847" i="51"/>
  <c r="H123848" i="51"/>
  <c r="H123849" i="51"/>
  <c r="H123850" i="51"/>
  <c r="H123851" i="51"/>
  <c r="H123852" i="51"/>
  <c r="H123853" i="51"/>
  <c r="H123854" i="51"/>
  <c r="H123855" i="51"/>
  <c r="H123856" i="51"/>
  <c r="H123857" i="51"/>
  <c r="H123858" i="51"/>
  <c r="H123859" i="51"/>
  <c r="H123860" i="51"/>
  <c r="H123861" i="51"/>
  <c r="H123862" i="51"/>
  <c r="H123863" i="51"/>
  <c r="H123864" i="51"/>
  <c r="H123865" i="51"/>
  <c r="H123866" i="51"/>
  <c r="H123867" i="51"/>
  <c r="H123868" i="51"/>
  <c r="H123869" i="51"/>
  <c r="H123870" i="51"/>
  <c r="H123871" i="51"/>
  <c r="H123872" i="51"/>
  <c r="H123873" i="51"/>
  <c r="H123874" i="51"/>
  <c r="H123875" i="51"/>
  <c r="H123876" i="51"/>
  <c r="H123877" i="51"/>
  <c r="H123878" i="51"/>
  <c r="H123879" i="51"/>
  <c r="H123880" i="51"/>
  <c r="H123881" i="51"/>
  <c r="H123882" i="51"/>
  <c r="H123883" i="51"/>
  <c r="H123884" i="51"/>
  <c r="H123885" i="51"/>
  <c r="H123886" i="51"/>
  <c r="H123887" i="51"/>
  <c r="H123888" i="51"/>
  <c r="H123889" i="51"/>
  <c r="H123890" i="51"/>
  <c r="H123891" i="51"/>
  <c r="H123892" i="51"/>
  <c r="H123893" i="51"/>
  <c r="H123894" i="51"/>
  <c r="H123895" i="51"/>
  <c r="H123896" i="51"/>
  <c r="H123897" i="51"/>
  <c r="H123898" i="51"/>
  <c r="H123899" i="51"/>
  <c r="H123900" i="51"/>
  <c r="H123901" i="51"/>
  <c r="H123902" i="51"/>
  <c r="H123903" i="51"/>
  <c r="H123904" i="51"/>
  <c r="H123905" i="51"/>
  <c r="H123906" i="51"/>
  <c r="H123907" i="51"/>
  <c r="H123908" i="51"/>
  <c r="H123909" i="51"/>
  <c r="H123910" i="51"/>
  <c r="H123911" i="51"/>
  <c r="H123912" i="51"/>
  <c r="H123913" i="51"/>
  <c r="H123914" i="51"/>
  <c r="H123915" i="51"/>
  <c r="H123916" i="51"/>
  <c r="H123917" i="51"/>
  <c r="H123918" i="51"/>
  <c r="H123919" i="51"/>
  <c r="H123920" i="51"/>
  <c r="H123921" i="51"/>
  <c r="H123922" i="51"/>
  <c r="H123923" i="51"/>
  <c r="H123924" i="51"/>
  <c r="H123925" i="51"/>
  <c r="H123926" i="51"/>
  <c r="H123927" i="51"/>
  <c r="H123928" i="51"/>
  <c r="H123929" i="51"/>
  <c r="H123930" i="51"/>
  <c r="H123931" i="51"/>
  <c r="H123932" i="51"/>
  <c r="H123933" i="51"/>
  <c r="H123934" i="51"/>
  <c r="H123935" i="51"/>
  <c r="H123936" i="51"/>
  <c r="H123937" i="51"/>
  <c r="H123938" i="51"/>
  <c r="H123939" i="51"/>
  <c r="H123940" i="51"/>
  <c r="H123941" i="51"/>
  <c r="H123942" i="51"/>
  <c r="H123943" i="51"/>
  <c r="H123944" i="51"/>
  <c r="H123945" i="51"/>
  <c r="H123946" i="51"/>
  <c r="H123947" i="51"/>
  <c r="H123948" i="51"/>
  <c r="H123949" i="51"/>
  <c r="H123950" i="51"/>
  <c r="H123951" i="51"/>
  <c r="H123952" i="51"/>
  <c r="H123953" i="51"/>
  <c r="H123954" i="51"/>
  <c r="H123955" i="51"/>
  <c r="H123956" i="51"/>
  <c r="H123957" i="51"/>
  <c r="H123958" i="51"/>
  <c r="H123959" i="51"/>
  <c r="H123960" i="51"/>
  <c r="H123961" i="51"/>
  <c r="H123962" i="51"/>
  <c r="H123963" i="51"/>
  <c r="H123964" i="51"/>
  <c r="H123965" i="51"/>
  <c r="H123966" i="51"/>
  <c r="H123967" i="51"/>
  <c r="H123968" i="51"/>
  <c r="H123969" i="51"/>
  <c r="H123970" i="51"/>
  <c r="H123971" i="51"/>
  <c r="H123972" i="51"/>
  <c r="H123973" i="51"/>
  <c r="H123974" i="51"/>
  <c r="H123975" i="51"/>
  <c r="H123976" i="51"/>
  <c r="H123977" i="51"/>
  <c r="H123978" i="51"/>
  <c r="H123979" i="51"/>
  <c r="H123980" i="51"/>
  <c r="H123981" i="51"/>
  <c r="H123982" i="51"/>
  <c r="H123983" i="51"/>
  <c r="H123984" i="51"/>
  <c r="H123985" i="51"/>
  <c r="H123986" i="51"/>
  <c r="H123987" i="51"/>
  <c r="H123988" i="51"/>
  <c r="H123989" i="51"/>
  <c r="H123990" i="51"/>
  <c r="H123991" i="51"/>
  <c r="H123992" i="51"/>
  <c r="H123993" i="51"/>
  <c r="H123994" i="51"/>
  <c r="H123995" i="51"/>
  <c r="H123996" i="51"/>
  <c r="H123997" i="51"/>
  <c r="H123998" i="51"/>
  <c r="H123999" i="51"/>
  <c r="H124000" i="51"/>
  <c r="H124001" i="51"/>
  <c r="H124002" i="51"/>
  <c r="H124003" i="51"/>
  <c r="H124004" i="51"/>
  <c r="H124005" i="51"/>
  <c r="H124006" i="51"/>
  <c r="H124007" i="51"/>
  <c r="H124008" i="51"/>
  <c r="H124009" i="51"/>
  <c r="H124010" i="51"/>
  <c r="H124011" i="51"/>
  <c r="H124012" i="51"/>
  <c r="H124013" i="51"/>
  <c r="H124014" i="51"/>
  <c r="H124015" i="51"/>
  <c r="H124016" i="51"/>
  <c r="H124017" i="51"/>
  <c r="H124018" i="51"/>
  <c r="H124019" i="51"/>
  <c r="H124020" i="51"/>
  <c r="H124021" i="51"/>
  <c r="H124022" i="51"/>
  <c r="H124023" i="51"/>
  <c r="H124024" i="51"/>
  <c r="H124025" i="51"/>
  <c r="H124026" i="51"/>
  <c r="H124027" i="51"/>
  <c r="H124028" i="51"/>
  <c r="H124029" i="51"/>
  <c r="H124030" i="51"/>
  <c r="H124031" i="51"/>
  <c r="H124032" i="51"/>
  <c r="H124033" i="51"/>
  <c r="H124034" i="51"/>
  <c r="H124035" i="51"/>
  <c r="H124036" i="51"/>
  <c r="H124037" i="51"/>
  <c r="H124038" i="51"/>
  <c r="H124039" i="51"/>
  <c r="H124040" i="51"/>
  <c r="H124041" i="51"/>
  <c r="H124042" i="51"/>
  <c r="H124043" i="51"/>
  <c r="H124044" i="51"/>
  <c r="H124045" i="51"/>
  <c r="H124046" i="51"/>
  <c r="H124047" i="51"/>
  <c r="H124048" i="51"/>
  <c r="H124049" i="51"/>
  <c r="H124050" i="51"/>
  <c r="H124051" i="51"/>
  <c r="H124052" i="51"/>
  <c r="H124053" i="51"/>
  <c r="H124054" i="51"/>
  <c r="H124055" i="51"/>
  <c r="H124056" i="51"/>
  <c r="H124057" i="51"/>
  <c r="H124058" i="51"/>
  <c r="H124059" i="51"/>
  <c r="H124060" i="51"/>
  <c r="H124061" i="51"/>
  <c r="H124062" i="51"/>
  <c r="H124063" i="51"/>
  <c r="H124064" i="51"/>
  <c r="H124065" i="51"/>
  <c r="H124066" i="51"/>
  <c r="H124067" i="51"/>
  <c r="H124068" i="51"/>
  <c r="H124069" i="51"/>
  <c r="H124070" i="51"/>
  <c r="H124071" i="51"/>
  <c r="H124072" i="51"/>
  <c r="H124073" i="51"/>
  <c r="H124074" i="51"/>
  <c r="H124075" i="51"/>
  <c r="H124076" i="51"/>
  <c r="H124077" i="51"/>
  <c r="H124078" i="51"/>
  <c r="H124079" i="51"/>
  <c r="H124080" i="51"/>
  <c r="H124081" i="51"/>
  <c r="H124082" i="51"/>
  <c r="H124083" i="51"/>
  <c r="H124084" i="51"/>
  <c r="H124085" i="51"/>
  <c r="H124086" i="51"/>
  <c r="H124087" i="51"/>
  <c r="H124088" i="51"/>
  <c r="H124089" i="51"/>
  <c r="H124090" i="51"/>
  <c r="H124091" i="51"/>
  <c r="H124092" i="51"/>
  <c r="H124093" i="51"/>
  <c r="H124094" i="51"/>
  <c r="H124095" i="51"/>
  <c r="H124096" i="51"/>
  <c r="H124097" i="51"/>
  <c r="H124098" i="51"/>
  <c r="H124099" i="51"/>
  <c r="H124100" i="51"/>
  <c r="H124101" i="51"/>
  <c r="H124102" i="51"/>
  <c r="H124103" i="51"/>
  <c r="H124104" i="51"/>
  <c r="H124105" i="51"/>
  <c r="H124106" i="51"/>
  <c r="H124107" i="51"/>
  <c r="H124108" i="51"/>
  <c r="H124109" i="51"/>
  <c r="H124110" i="51"/>
  <c r="H124111" i="51"/>
  <c r="H124112" i="51"/>
  <c r="H124113" i="51"/>
  <c r="H124114" i="51"/>
  <c r="H124115" i="51"/>
  <c r="H124116" i="51"/>
  <c r="H124117" i="51"/>
  <c r="H124118" i="51"/>
  <c r="H124119" i="51"/>
  <c r="H124120" i="51"/>
  <c r="H124121" i="51"/>
  <c r="H124122" i="51"/>
  <c r="H124123" i="51"/>
  <c r="H124124" i="51"/>
  <c r="H124125" i="51"/>
  <c r="H124126" i="51"/>
  <c r="H124127" i="51"/>
  <c r="H124128" i="51"/>
  <c r="H124129" i="51"/>
  <c r="H124130" i="51"/>
  <c r="H124131" i="51"/>
  <c r="H124132" i="51"/>
  <c r="H124133" i="51"/>
  <c r="H124134" i="51"/>
  <c r="H124135" i="51"/>
  <c r="H124136" i="51"/>
  <c r="H124137" i="51"/>
  <c r="H124138" i="51"/>
  <c r="H124139" i="51"/>
  <c r="H124140" i="51"/>
  <c r="H124141" i="51"/>
  <c r="H124142" i="51"/>
  <c r="H124143" i="51"/>
  <c r="H124144" i="51"/>
  <c r="H124145" i="51"/>
  <c r="H124146" i="51"/>
  <c r="H124147" i="51"/>
  <c r="H124148" i="51"/>
  <c r="H124149" i="51"/>
  <c r="H124150" i="51"/>
  <c r="H124151" i="51"/>
  <c r="H124152" i="51"/>
  <c r="H124153" i="51"/>
  <c r="H124154" i="51"/>
  <c r="H124155" i="51"/>
  <c r="H124156" i="51"/>
  <c r="H124157" i="51"/>
  <c r="H124158" i="51"/>
  <c r="H124159" i="51"/>
  <c r="H124160" i="51"/>
  <c r="H124161" i="51"/>
  <c r="H124162" i="51"/>
  <c r="H124163" i="51"/>
  <c r="H124164" i="51"/>
  <c r="H124165" i="51"/>
  <c r="H124166" i="51"/>
  <c r="H124167" i="51"/>
  <c r="H124168" i="51"/>
  <c r="H124169" i="51"/>
  <c r="H124170" i="51"/>
  <c r="H124171" i="51"/>
  <c r="H124172" i="51"/>
  <c r="H124173" i="51"/>
  <c r="H124174" i="51"/>
  <c r="H124175" i="51"/>
  <c r="H124176" i="51"/>
  <c r="H124177" i="51"/>
  <c r="H124178" i="51"/>
  <c r="H124179" i="51"/>
  <c r="H124180" i="51"/>
  <c r="H124181" i="51"/>
  <c r="H124182" i="51"/>
  <c r="H124183" i="51"/>
  <c r="H124184" i="51"/>
  <c r="H124185" i="51"/>
  <c r="H124186" i="51"/>
  <c r="H124187" i="51"/>
  <c r="H124188" i="51"/>
  <c r="H124189" i="51"/>
  <c r="H124190" i="51"/>
  <c r="H124191" i="51"/>
  <c r="H124192" i="51"/>
  <c r="H124193" i="51"/>
  <c r="H124194" i="51"/>
  <c r="H124195" i="51"/>
  <c r="H124196" i="51"/>
  <c r="H124197" i="51"/>
  <c r="H124198" i="51"/>
  <c r="H124199" i="51"/>
  <c r="H124200" i="51"/>
  <c r="H124201" i="51"/>
  <c r="H124202" i="51"/>
  <c r="H124203" i="51"/>
  <c r="H124204" i="51"/>
  <c r="H124205" i="51"/>
  <c r="H124206" i="51"/>
  <c r="H124207" i="51"/>
  <c r="H124208" i="51"/>
  <c r="H124209" i="51"/>
  <c r="H124210" i="51"/>
  <c r="H124211" i="51"/>
  <c r="H124212" i="51"/>
  <c r="H124213" i="51"/>
  <c r="H124214" i="51"/>
  <c r="H124215" i="51"/>
  <c r="H124216" i="51"/>
  <c r="H124217" i="51"/>
  <c r="H124218" i="51"/>
  <c r="H124219" i="51"/>
  <c r="H124220" i="51"/>
  <c r="H124221" i="51"/>
  <c r="H124222" i="51"/>
  <c r="H124223" i="51"/>
  <c r="H124224" i="51"/>
  <c r="H124225" i="51"/>
  <c r="H124226" i="51"/>
  <c r="H124227" i="51"/>
  <c r="H124228" i="51"/>
  <c r="H124229" i="51"/>
  <c r="H124230" i="51"/>
  <c r="H124231" i="51"/>
  <c r="H124232" i="51"/>
  <c r="H124233" i="51"/>
  <c r="H124234" i="51"/>
  <c r="H124235" i="51"/>
  <c r="H124236" i="51"/>
  <c r="H124237" i="51"/>
  <c r="H124238" i="51"/>
  <c r="H124239" i="51"/>
  <c r="H124240" i="51"/>
  <c r="H124241" i="51"/>
  <c r="H124242" i="51"/>
  <c r="H124243" i="51"/>
  <c r="H124244" i="51"/>
  <c r="H124245" i="51"/>
  <c r="H124246" i="51"/>
  <c r="H124247" i="51"/>
  <c r="H124248" i="51"/>
  <c r="H124249" i="51"/>
  <c r="H124250" i="51"/>
  <c r="H124251" i="51"/>
  <c r="H124252" i="51"/>
  <c r="H124253" i="51"/>
  <c r="H124254" i="51"/>
  <c r="H124255" i="51"/>
  <c r="H124256" i="51"/>
  <c r="H124257" i="51"/>
  <c r="H124258" i="51"/>
  <c r="H124259" i="51"/>
  <c r="H124260" i="51"/>
  <c r="H124261" i="51"/>
  <c r="H124262" i="51"/>
  <c r="H124263" i="51"/>
  <c r="H124264" i="51"/>
  <c r="H124265" i="51"/>
  <c r="H124266" i="51"/>
  <c r="H124267" i="51"/>
  <c r="H124268" i="51"/>
  <c r="H124269" i="51"/>
  <c r="H124270" i="51"/>
  <c r="H124271" i="51"/>
  <c r="H124272" i="51"/>
  <c r="H124273" i="51"/>
  <c r="H124274" i="51"/>
  <c r="H124275" i="51"/>
  <c r="H124276" i="51"/>
  <c r="H124277" i="51"/>
  <c r="H124278" i="51"/>
  <c r="H124279" i="51"/>
  <c r="H124280" i="51"/>
  <c r="H124281" i="51"/>
  <c r="H124282" i="51"/>
  <c r="H124283" i="51"/>
  <c r="H124284" i="51"/>
  <c r="H124285" i="51"/>
  <c r="H124286" i="51"/>
  <c r="H124287" i="51"/>
  <c r="H124288" i="51"/>
  <c r="H124289" i="51"/>
  <c r="H124290" i="51"/>
  <c r="H124291" i="51"/>
  <c r="H124292" i="51"/>
  <c r="H124293" i="51"/>
  <c r="H124294" i="51"/>
  <c r="H124295" i="51"/>
  <c r="H124296" i="51"/>
  <c r="H124297" i="51"/>
  <c r="H124298" i="51"/>
  <c r="H124299" i="51"/>
  <c r="H124300" i="51"/>
  <c r="H124301" i="51"/>
  <c r="H124302" i="51"/>
  <c r="H124303" i="51"/>
  <c r="H124304" i="51"/>
  <c r="H124305" i="51"/>
  <c r="H124306" i="51"/>
  <c r="H124307" i="51"/>
  <c r="H124308" i="51"/>
  <c r="H124309" i="51"/>
  <c r="H124310" i="51"/>
  <c r="H124311" i="51"/>
  <c r="H124312" i="51"/>
  <c r="H124313" i="51"/>
  <c r="H124314" i="51"/>
  <c r="H124315" i="51"/>
  <c r="H124316" i="51"/>
  <c r="H124317" i="51"/>
  <c r="H124318" i="51"/>
  <c r="H124319" i="51"/>
  <c r="H124320" i="51"/>
  <c r="H124321" i="51"/>
  <c r="H124322" i="51"/>
  <c r="H124323" i="51"/>
  <c r="H124324" i="51"/>
  <c r="H124325" i="51"/>
  <c r="H124326" i="51"/>
  <c r="H124327" i="51"/>
  <c r="H124328" i="51"/>
  <c r="H124329" i="51"/>
  <c r="H124330" i="51"/>
  <c r="H124331" i="51"/>
  <c r="H124332" i="51"/>
  <c r="H124333" i="51"/>
  <c r="H124334" i="51"/>
  <c r="H124335" i="51"/>
  <c r="H124336" i="51"/>
  <c r="H124337" i="51"/>
  <c r="H124338" i="51"/>
  <c r="H124339" i="51"/>
  <c r="H124340" i="51"/>
  <c r="H124341" i="51"/>
  <c r="H124342" i="51"/>
  <c r="H124343" i="51"/>
  <c r="H124344" i="51"/>
  <c r="H124345" i="51"/>
  <c r="H124346" i="51"/>
  <c r="H124347" i="51"/>
  <c r="H124348" i="51"/>
  <c r="H124349" i="51"/>
  <c r="H124350" i="51"/>
  <c r="H124351" i="51"/>
  <c r="H124352" i="51"/>
  <c r="H124353" i="51"/>
  <c r="H124354" i="51"/>
  <c r="H124355" i="51"/>
  <c r="H124356" i="51"/>
  <c r="H124357" i="51"/>
  <c r="H124358" i="51"/>
  <c r="H124359" i="51"/>
  <c r="H124360" i="51"/>
  <c r="H124361" i="51"/>
  <c r="H124362" i="51"/>
  <c r="H124363" i="51"/>
  <c r="H124364" i="51"/>
  <c r="H124365" i="51"/>
  <c r="H124366" i="51"/>
  <c r="H124367" i="51"/>
  <c r="H124368" i="51"/>
  <c r="H124369" i="51"/>
  <c r="H124370" i="51"/>
  <c r="H124371" i="51"/>
  <c r="H124372" i="51"/>
  <c r="H124373" i="51"/>
  <c r="H124374" i="51"/>
  <c r="H124375" i="51"/>
  <c r="H124376" i="51"/>
  <c r="H124377" i="51"/>
  <c r="H124378" i="51"/>
  <c r="H124379" i="51"/>
  <c r="H124380" i="51"/>
  <c r="H124381" i="51"/>
  <c r="H124382" i="51"/>
  <c r="H124383" i="51"/>
  <c r="H124384" i="51"/>
  <c r="H124385" i="51"/>
  <c r="H124386" i="51"/>
  <c r="H124387" i="51"/>
  <c r="H124388" i="51"/>
  <c r="H124389" i="51"/>
  <c r="H124390" i="51"/>
  <c r="H124391" i="51"/>
  <c r="H124392" i="51"/>
  <c r="H124393" i="51"/>
  <c r="H124394" i="51"/>
  <c r="H124395" i="51"/>
  <c r="H124396" i="51"/>
  <c r="H124397" i="51"/>
  <c r="H124398" i="51"/>
  <c r="H124399" i="51"/>
  <c r="H124400" i="51"/>
  <c r="H124401" i="51"/>
  <c r="H124402" i="51"/>
  <c r="H124403" i="51"/>
  <c r="H124404" i="51"/>
  <c r="H124405" i="51"/>
  <c r="H124406" i="51"/>
  <c r="H124407" i="51"/>
  <c r="H124408" i="51"/>
  <c r="H124409" i="51"/>
  <c r="H124410" i="51"/>
  <c r="H124411" i="51"/>
  <c r="H124412" i="51"/>
  <c r="H124413" i="51"/>
  <c r="H124414" i="51"/>
  <c r="H124415" i="51"/>
  <c r="H124416" i="51"/>
  <c r="H124417" i="51"/>
  <c r="H124418" i="51"/>
  <c r="H124419" i="51"/>
  <c r="H124420" i="51"/>
  <c r="H124421" i="51"/>
  <c r="H124422" i="51"/>
  <c r="H124423" i="51"/>
  <c r="H124424" i="51"/>
  <c r="H124425" i="51"/>
  <c r="H124426" i="51"/>
  <c r="H124427" i="51"/>
  <c r="H124428" i="51"/>
  <c r="H124429" i="51"/>
  <c r="H124430" i="51"/>
  <c r="H124431" i="51"/>
  <c r="H124432" i="51"/>
  <c r="H124433" i="51"/>
  <c r="H124434" i="51"/>
  <c r="H124435" i="51"/>
  <c r="H124436" i="51"/>
  <c r="H124437" i="51"/>
  <c r="H124438" i="51"/>
  <c r="H124439" i="51"/>
  <c r="H124440" i="51"/>
  <c r="H124441" i="51"/>
  <c r="H124442" i="51"/>
  <c r="H124443" i="51"/>
  <c r="H124444" i="51"/>
  <c r="H124445" i="51"/>
  <c r="H124446" i="51"/>
  <c r="H124447" i="51"/>
  <c r="H124448" i="51"/>
  <c r="H124449" i="51"/>
  <c r="H124450" i="51"/>
  <c r="H124451" i="51"/>
  <c r="H124452" i="51"/>
  <c r="H124453" i="51"/>
  <c r="H124454" i="51"/>
  <c r="H124455" i="51"/>
  <c r="H124456" i="51"/>
  <c r="H124457" i="51"/>
  <c r="H124458" i="51"/>
  <c r="H124459" i="51"/>
  <c r="H124460" i="51"/>
  <c r="H124461" i="51"/>
  <c r="H124462" i="51"/>
  <c r="H124463" i="51"/>
  <c r="H124464" i="51"/>
  <c r="H124465" i="51"/>
  <c r="H124466" i="51"/>
  <c r="H124467" i="51"/>
  <c r="H124468" i="51"/>
  <c r="H124469" i="51"/>
  <c r="H124470" i="51"/>
  <c r="H124471" i="51"/>
  <c r="H124472" i="51"/>
  <c r="H124473" i="51"/>
  <c r="H124474" i="51"/>
  <c r="H124475" i="51"/>
  <c r="H124476" i="51"/>
  <c r="H124477" i="51"/>
  <c r="H124478" i="51"/>
  <c r="H124479" i="51"/>
  <c r="H124480" i="51"/>
  <c r="H124481" i="51"/>
  <c r="H124482" i="51"/>
  <c r="H124483" i="51"/>
  <c r="H124484" i="51"/>
  <c r="H124485" i="51"/>
  <c r="H124486" i="51"/>
  <c r="H124487" i="51"/>
  <c r="H124488" i="51"/>
  <c r="H124489" i="51"/>
  <c r="H124490" i="51"/>
  <c r="H124491" i="51"/>
  <c r="H124492" i="51"/>
  <c r="H124493" i="51"/>
  <c r="H124494" i="51"/>
  <c r="H124495" i="51"/>
  <c r="H124496" i="51"/>
  <c r="H124497" i="51"/>
  <c r="H124498" i="51"/>
  <c r="H124499" i="51"/>
  <c r="H124500" i="51"/>
  <c r="H124501" i="51"/>
  <c r="H124502" i="51"/>
  <c r="H124503" i="51"/>
  <c r="H124504" i="51"/>
  <c r="H124505" i="51"/>
  <c r="H124506" i="51"/>
  <c r="H124507" i="51"/>
  <c r="H124508" i="51"/>
  <c r="H124509" i="51"/>
  <c r="H124510" i="51"/>
  <c r="H124511" i="51"/>
  <c r="H124512" i="51"/>
  <c r="H124513" i="51"/>
  <c r="H124514" i="51"/>
  <c r="H124515" i="51"/>
  <c r="H124516" i="51"/>
  <c r="H124517" i="51"/>
  <c r="H124518" i="51"/>
  <c r="H124519" i="51"/>
  <c r="H124520" i="51"/>
  <c r="H124521" i="51"/>
  <c r="H124522" i="51"/>
  <c r="H124523" i="51"/>
  <c r="H124524" i="51"/>
  <c r="H124525" i="51"/>
  <c r="H124526" i="51"/>
  <c r="H124527" i="51"/>
  <c r="H124528" i="51"/>
  <c r="H124529" i="51"/>
  <c r="H124530" i="51"/>
  <c r="H124531" i="51"/>
  <c r="H124532" i="51"/>
  <c r="H124533" i="51"/>
  <c r="H124534" i="51"/>
  <c r="H124535" i="51"/>
  <c r="H124536" i="51"/>
  <c r="H124537" i="51"/>
  <c r="H124538" i="51"/>
  <c r="H124539" i="51"/>
  <c r="H124540" i="51"/>
  <c r="H124541" i="51"/>
  <c r="H124542" i="51"/>
  <c r="H124543" i="51"/>
  <c r="H124544" i="51"/>
  <c r="H124545" i="51"/>
  <c r="H124546" i="51"/>
  <c r="H124547" i="51"/>
  <c r="H124548" i="51"/>
  <c r="H124549" i="51"/>
  <c r="H124550" i="51"/>
  <c r="H124551" i="51"/>
  <c r="H124552" i="51"/>
  <c r="H124553" i="51"/>
  <c r="H124554" i="51"/>
  <c r="H124555" i="51"/>
  <c r="H124556" i="51"/>
  <c r="H124557" i="51"/>
  <c r="H124558" i="51"/>
  <c r="H124559" i="51"/>
  <c r="H124560" i="51"/>
  <c r="H124561" i="51"/>
  <c r="H124562" i="51"/>
  <c r="H124563" i="51"/>
  <c r="H124564" i="51"/>
  <c r="H124565" i="51"/>
  <c r="H124566" i="51"/>
  <c r="H124567" i="51"/>
  <c r="H124568" i="51"/>
  <c r="H124569" i="51"/>
  <c r="H124570" i="51"/>
  <c r="H124571" i="51"/>
  <c r="H124572" i="51"/>
  <c r="H124573" i="51"/>
  <c r="H124574" i="51"/>
  <c r="H124575" i="51"/>
  <c r="H124576" i="51"/>
  <c r="H124577" i="51"/>
  <c r="H124578" i="51"/>
  <c r="H124579" i="51"/>
  <c r="H124580" i="51"/>
  <c r="H124581" i="51"/>
  <c r="H124582" i="51"/>
  <c r="H124583" i="51"/>
  <c r="H124584" i="51"/>
  <c r="H124585" i="51"/>
  <c r="H124586" i="51"/>
  <c r="H124587" i="51"/>
  <c r="H124588" i="51"/>
  <c r="H124589" i="51"/>
  <c r="H124590" i="51"/>
  <c r="H124591" i="51"/>
  <c r="H124592" i="51"/>
  <c r="H124593" i="51"/>
  <c r="H124594" i="51"/>
  <c r="H124595" i="51"/>
  <c r="H124596" i="51"/>
  <c r="H124597" i="51"/>
  <c r="H124598" i="51"/>
  <c r="H124599" i="51"/>
  <c r="H124600" i="51"/>
  <c r="H124601" i="51"/>
  <c r="H124602" i="51"/>
  <c r="H124603" i="51"/>
  <c r="H124604" i="51"/>
  <c r="H124605" i="51"/>
  <c r="H124606" i="51"/>
  <c r="H124607" i="51"/>
  <c r="H124608" i="51"/>
  <c r="H124609" i="51"/>
  <c r="H124610" i="51"/>
  <c r="H124611" i="51"/>
  <c r="H124612" i="51"/>
  <c r="H124613" i="51"/>
  <c r="H124614" i="51"/>
  <c r="H124615" i="51"/>
  <c r="H124616" i="51"/>
  <c r="H124617" i="51"/>
  <c r="H124618" i="51"/>
  <c r="H124619" i="51"/>
  <c r="H124620" i="51"/>
  <c r="H124621" i="51"/>
  <c r="H124622" i="51"/>
  <c r="H124623" i="51"/>
  <c r="H124624" i="51"/>
  <c r="H124625" i="51"/>
  <c r="H124626" i="51"/>
  <c r="H124627" i="51"/>
  <c r="H124628" i="51"/>
  <c r="H124629" i="51"/>
  <c r="H124630" i="51"/>
  <c r="H124631" i="51"/>
  <c r="H124632" i="51"/>
  <c r="H124633" i="51"/>
  <c r="H124634" i="51"/>
  <c r="H124635" i="51"/>
  <c r="H124636" i="51"/>
  <c r="H124637" i="51"/>
  <c r="H124638" i="51"/>
  <c r="H124639" i="51"/>
  <c r="H124640" i="51"/>
  <c r="H124641" i="51"/>
  <c r="H124642" i="51"/>
  <c r="H124643" i="51"/>
  <c r="H124644" i="51"/>
  <c r="H124645" i="51"/>
  <c r="H124646" i="51"/>
  <c r="H124647" i="51"/>
  <c r="H124648" i="51"/>
  <c r="H124649" i="51"/>
  <c r="H124650" i="51"/>
  <c r="H124651" i="51"/>
  <c r="H124652" i="51"/>
  <c r="H124653" i="51"/>
  <c r="H124654" i="51"/>
  <c r="H124655" i="51"/>
  <c r="H124656" i="51"/>
  <c r="H124657" i="51"/>
  <c r="H124658" i="51"/>
  <c r="H124659" i="51"/>
  <c r="H124660" i="51"/>
  <c r="H124661" i="51"/>
  <c r="H124662" i="51"/>
  <c r="H124663" i="51"/>
  <c r="H124664" i="51"/>
  <c r="H124665" i="51"/>
  <c r="H124666" i="51"/>
  <c r="H124667" i="51"/>
  <c r="H124668" i="51"/>
  <c r="H124669" i="51"/>
  <c r="H124670" i="51"/>
  <c r="H124671" i="51"/>
  <c r="H124672" i="51"/>
  <c r="H124673" i="51"/>
  <c r="H124674" i="51"/>
  <c r="H124675" i="51"/>
  <c r="H124676" i="51"/>
  <c r="H124677" i="51"/>
  <c r="H124678" i="51"/>
  <c r="H124679" i="51"/>
  <c r="H124680" i="51"/>
  <c r="H124681" i="51"/>
  <c r="H124682" i="51"/>
  <c r="H124683" i="51"/>
  <c r="H124684" i="51"/>
  <c r="H124685" i="51"/>
  <c r="H124686" i="51"/>
  <c r="H124687" i="51"/>
  <c r="H124688" i="51"/>
  <c r="H124689" i="51"/>
  <c r="H124690" i="51"/>
  <c r="H124691" i="51"/>
  <c r="H124692" i="51"/>
  <c r="H124693" i="51"/>
  <c r="H124694" i="51"/>
  <c r="H124695" i="51"/>
  <c r="H124696" i="51"/>
  <c r="H124697" i="51"/>
  <c r="H124698" i="51"/>
  <c r="H124699" i="51"/>
  <c r="H124700" i="51"/>
  <c r="H124701" i="51"/>
  <c r="H124702" i="51"/>
  <c r="H124703" i="51"/>
  <c r="H124704" i="51"/>
  <c r="H124705" i="51"/>
  <c r="H124706" i="51"/>
  <c r="H124707" i="51"/>
  <c r="H124708" i="51"/>
  <c r="H124709" i="51"/>
  <c r="H124710" i="51"/>
  <c r="H124711" i="51"/>
  <c r="H124712" i="51"/>
  <c r="H124713" i="51"/>
  <c r="H124714" i="51"/>
  <c r="H124715" i="51"/>
  <c r="H124716" i="51"/>
  <c r="H124717" i="51"/>
  <c r="H124718" i="51"/>
  <c r="H124719" i="51"/>
  <c r="H124720" i="51"/>
  <c r="H124721" i="51"/>
  <c r="H124722" i="51"/>
  <c r="H124723" i="51"/>
  <c r="H124724" i="51"/>
  <c r="H124725" i="51"/>
  <c r="H124726" i="51"/>
  <c r="H124727" i="51"/>
  <c r="H124728" i="51"/>
  <c r="H124729" i="51"/>
  <c r="H124730" i="51"/>
  <c r="H124731" i="51"/>
  <c r="H124732" i="51"/>
  <c r="H124733" i="51"/>
  <c r="H124734" i="51"/>
  <c r="H124735" i="51"/>
  <c r="H124736" i="51"/>
  <c r="H124737" i="51"/>
  <c r="H124738" i="51"/>
  <c r="H124739" i="51"/>
  <c r="H124740" i="51"/>
  <c r="H124741" i="51"/>
  <c r="H124742" i="51"/>
  <c r="H124743" i="51"/>
  <c r="H124744" i="51"/>
  <c r="H124745" i="51"/>
  <c r="H124746" i="51"/>
  <c r="H124747" i="51"/>
  <c r="H124748" i="51"/>
  <c r="H124749" i="51"/>
  <c r="H124750" i="51"/>
  <c r="H124751" i="51"/>
  <c r="H124752" i="51"/>
  <c r="H124753" i="51"/>
  <c r="H124754" i="51"/>
  <c r="H124755" i="51"/>
  <c r="H124756" i="51"/>
  <c r="H124757" i="51"/>
  <c r="H124758" i="51"/>
  <c r="H124759" i="51"/>
  <c r="H124760" i="51"/>
  <c r="H124761" i="51"/>
  <c r="H124762" i="51"/>
  <c r="H124763" i="51"/>
  <c r="H124764" i="51"/>
  <c r="H124765" i="51"/>
  <c r="H124766" i="51"/>
  <c r="H124767" i="51"/>
  <c r="H124768" i="51"/>
  <c r="H124769" i="51"/>
  <c r="H124770" i="51"/>
  <c r="H124771" i="51"/>
  <c r="H124772" i="51"/>
  <c r="H124773" i="51"/>
  <c r="H124774" i="51"/>
  <c r="H124775" i="51"/>
  <c r="H124776" i="51"/>
  <c r="H124777" i="51"/>
  <c r="H124778" i="51"/>
  <c r="H124779" i="51"/>
  <c r="H124780" i="51"/>
  <c r="H124781" i="51"/>
  <c r="H124782" i="51"/>
  <c r="H124783" i="51"/>
  <c r="H124784" i="51"/>
  <c r="H124785" i="51"/>
  <c r="H124786" i="51"/>
  <c r="H124787" i="51"/>
  <c r="H124788" i="51"/>
  <c r="H124789" i="51"/>
  <c r="H124790" i="51"/>
  <c r="H124791" i="51"/>
  <c r="H124792" i="51"/>
  <c r="H124793" i="51"/>
  <c r="H124794" i="51"/>
  <c r="H124795" i="51"/>
  <c r="H124796" i="51"/>
  <c r="H124797" i="51"/>
  <c r="H124798" i="51"/>
  <c r="H124799" i="51"/>
  <c r="H124800" i="51"/>
  <c r="H124801" i="51"/>
  <c r="H124802" i="51"/>
  <c r="H124803" i="51"/>
  <c r="H124804" i="51"/>
  <c r="H124805" i="51"/>
  <c r="H124806" i="51"/>
  <c r="H124807" i="51"/>
  <c r="H124808" i="51"/>
  <c r="H124809" i="51"/>
  <c r="H124810" i="51"/>
  <c r="H124811" i="51"/>
  <c r="H124812" i="51"/>
  <c r="H124813" i="51"/>
  <c r="H124814" i="51"/>
  <c r="H124815" i="51"/>
  <c r="H124816" i="51"/>
  <c r="H124817" i="51"/>
  <c r="H124818" i="51"/>
  <c r="H124819" i="51"/>
  <c r="H124820" i="51"/>
  <c r="H124821" i="51"/>
  <c r="H124822" i="51"/>
  <c r="H124823" i="51"/>
  <c r="H124824" i="51"/>
  <c r="H124825" i="51"/>
  <c r="H124826" i="51"/>
  <c r="H124827" i="51"/>
  <c r="H124828" i="51"/>
  <c r="H124829" i="51"/>
  <c r="H124830" i="51"/>
  <c r="H124831" i="51"/>
  <c r="H124832" i="51"/>
  <c r="H124833" i="51"/>
  <c r="H124834" i="51"/>
  <c r="H124835" i="51"/>
  <c r="H124836" i="51"/>
  <c r="H124837" i="51"/>
  <c r="H124838" i="51"/>
  <c r="H124839" i="51"/>
  <c r="H124840" i="51"/>
  <c r="H124841" i="51"/>
  <c r="H124842" i="51"/>
  <c r="H124843" i="51"/>
  <c r="H124844" i="51"/>
  <c r="H124845" i="51"/>
  <c r="H124846" i="51"/>
  <c r="H124847" i="51"/>
  <c r="H124848" i="51"/>
  <c r="H124849" i="51"/>
  <c r="H124850" i="51"/>
  <c r="H124851" i="51"/>
  <c r="H124852" i="51"/>
  <c r="H124853" i="51"/>
  <c r="H124854" i="51"/>
  <c r="H124855" i="51"/>
  <c r="H124856" i="51"/>
  <c r="H124857" i="51"/>
  <c r="H124858" i="51"/>
  <c r="H124859" i="51"/>
  <c r="H124860" i="51"/>
  <c r="H124861" i="51"/>
  <c r="H124862" i="51"/>
  <c r="H124863" i="51"/>
  <c r="H124864" i="51"/>
  <c r="H124865" i="51"/>
  <c r="H124866" i="51"/>
  <c r="H124867" i="51"/>
  <c r="H124868" i="51"/>
  <c r="H124869" i="51"/>
  <c r="H124870" i="51"/>
  <c r="H124871" i="51"/>
  <c r="H124872" i="51"/>
  <c r="H124873" i="51"/>
  <c r="H124874" i="51"/>
  <c r="H124875" i="51"/>
  <c r="H124876" i="51"/>
  <c r="H124877" i="51"/>
  <c r="H124878" i="51"/>
  <c r="H124879" i="51"/>
  <c r="H124880" i="51"/>
  <c r="H124881" i="51"/>
  <c r="H124882" i="51"/>
  <c r="H124883" i="51"/>
  <c r="H124884" i="51"/>
  <c r="H124885" i="51"/>
  <c r="H124886" i="51"/>
  <c r="H124887" i="51"/>
  <c r="H124888" i="51"/>
  <c r="H124889" i="51"/>
  <c r="H124890" i="51"/>
  <c r="H124891" i="51"/>
  <c r="H124892" i="51"/>
  <c r="H124893" i="51"/>
  <c r="H124894" i="51"/>
  <c r="H124895" i="51"/>
  <c r="H124896" i="51"/>
  <c r="H124897" i="51"/>
  <c r="H124898" i="51"/>
  <c r="H124899" i="51"/>
  <c r="H124900" i="51"/>
  <c r="H124901" i="51"/>
  <c r="H124902" i="51"/>
  <c r="H124903" i="51"/>
  <c r="H124904" i="51"/>
  <c r="H124905" i="51"/>
  <c r="H124906" i="51"/>
  <c r="H124907" i="51"/>
  <c r="H124908" i="51"/>
  <c r="H124909" i="51"/>
  <c r="H124910" i="51"/>
  <c r="H124911" i="51"/>
  <c r="H124912" i="51"/>
  <c r="H124913" i="51"/>
  <c r="H124914" i="51"/>
  <c r="H124915" i="51"/>
  <c r="H124916" i="51"/>
  <c r="H124917" i="51"/>
  <c r="H124918" i="51"/>
  <c r="H124919" i="51"/>
  <c r="H124920" i="51"/>
  <c r="H124921" i="51"/>
  <c r="H124922" i="51"/>
  <c r="H124923" i="51"/>
  <c r="H124924" i="51"/>
  <c r="H124925" i="51"/>
  <c r="H124926" i="51"/>
  <c r="H124927" i="51"/>
  <c r="H124928" i="51"/>
  <c r="H124929" i="51"/>
  <c r="H124930" i="51"/>
  <c r="H124931" i="51"/>
  <c r="H124932" i="51"/>
  <c r="H124933" i="51"/>
  <c r="H124934" i="51"/>
  <c r="H124935" i="51"/>
  <c r="H124936" i="51"/>
  <c r="H124937" i="51"/>
  <c r="H124938" i="51"/>
  <c r="H124939" i="51"/>
  <c r="H124940" i="51"/>
  <c r="H124941" i="51"/>
  <c r="H124942" i="51"/>
  <c r="H124943" i="51"/>
  <c r="H124944" i="51"/>
  <c r="H124945" i="51"/>
  <c r="H124946" i="51"/>
  <c r="H124947" i="51"/>
  <c r="H124948" i="51"/>
  <c r="H124949" i="51"/>
  <c r="H124950" i="51"/>
  <c r="H124951" i="51"/>
  <c r="H124952" i="51"/>
  <c r="H124953" i="51"/>
  <c r="H124954" i="51"/>
  <c r="H124955" i="51"/>
  <c r="H124956" i="51"/>
  <c r="H124957" i="51"/>
  <c r="H124958" i="51"/>
  <c r="H124959" i="51"/>
  <c r="H124960" i="51"/>
  <c r="H124961" i="51"/>
  <c r="H124962" i="51"/>
  <c r="H124963" i="51"/>
  <c r="H124964" i="51"/>
  <c r="H124965" i="51"/>
  <c r="H124966" i="51"/>
  <c r="H124967" i="51"/>
  <c r="H124968" i="51"/>
  <c r="H124969" i="51"/>
  <c r="H124970" i="51"/>
  <c r="H124971" i="51"/>
  <c r="H124972" i="51"/>
  <c r="H124973" i="51"/>
  <c r="H124974" i="51"/>
  <c r="H124975" i="51"/>
  <c r="H124976" i="51"/>
  <c r="H124977" i="51"/>
  <c r="H124978" i="51"/>
  <c r="H124979" i="51"/>
  <c r="H124980" i="51"/>
  <c r="H124981" i="51"/>
  <c r="H124982" i="51"/>
  <c r="H124983" i="51"/>
  <c r="H124984" i="51"/>
  <c r="H124985" i="51"/>
  <c r="H124986" i="51"/>
  <c r="H124987" i="51"/>
  <c r="H124988" i="51"/>
  <c r="H124989" i="51"/>
  <c r="H124990" i="51"/>
  <c r="H124991" i="51"/>
  <c r="H124992" i="51"/>
  <c r="H124993" i="51"/>
  <c r="H124994" i="51"/>
  <c r="H124995" i="51"/>
  <c r="H124996" i="51"/>
  <c r="H124997" i="51"/>
  <c r="H124998" i="51"/>
  <c r="H124999" i="51"/>
  <c r="H125000" i="51"/>
  <c r="H125001" i="51"/>
  <c r="H125002" i="51"/>
  <c r="H125003" i="51"/>
  <c r="H125004" i="51"/>
  <c r="H125005" i="51"/>
  <c r="H125006" i="51"/>
  <c r="H125007" i="51"/>
  <c r="H125008" i="51"/>
  <c r="H125009" i="51"/>
  <c r="H125010" i="51"/>
  <c r="H125011" i="51"/>
  <c r="H125012" i="51"/>
  <c r="H125013" i="51"/>
  <c r="H125014" i="51"/>
  <c r="H125015" i="51"/>
  <c r="H125016" i="51"/>
  <c r="H125017" i="51"/>
  <c r="H125018" i="51"/>
  <c r="H125019" i="51"/>
  <c r="H125020" i="51"/>
  <c r="H125021" i="51"/>
  <c r="H125022" i="51"/>
  <c r="H125023" i="51"/>
  <c r="H125024" i="51"/>
  <c r="H125025" i="51"/>
  <c r="H125026" i="51"/>
  <c r="H125027" i="51"/>
  <c r="H125028" i="51"/>
  <c r="H125029" i="51"/>
  <c r="H125030" i="51"/>
  <c r="H125031" i="51"/>
  <c r="H125032" i="51"/>
  <c r="H125033" i="51"/>
  <c r="H125034" i="51"/>
  <c r="H125035" i="51"/>
  <c r="H125036" i="51"/>
  <c r="H125037" i="51"/>
  <c r="H125038" i="51"/>
  <c r="H125039" i="51"/>
  <c r="H125040" i="51"/>
  <c r="H125041" i="51"/>
  <c r="H125042" i="51"/>
  <c r="H125043" i="51"/>
  <c r="H125044" i="51"/>
  <c r="H125045" i="51"/>
  <c r="H125046" i="51"/>
  <c r="H125047" i="51"/>
  <c r="H125048" i="51"/>
  <c r="H125049" i="51"/>
  <c r="H125050" i="51"/>
  <c r="H125051" i="51"/>
  <c r="H125052" i="51"/>
  <c r="H125053" i="51"/>
  <c r="H125054" i="51"/>
  <c r="H125055" i="51"/>
  <c r="H125056" i="51"/>
  <c r="H125057" i="51"/>
  <c r="H125058" i="51"/>
  <c r="H125059" i="51"/>
  <c r="H125060" i="51"/>
  <c r="H125061" i="51"/>
  <c r="H125062" i="51"/>
  <c r="H125063" i="51"/>
  <c r="H125064" i="51"/>
  <c r="H125065" i="51"/>
  <c r="H125066" i="51"/>
  <c r="H125067" i="51"/>
  <c r="H125068" i="51"/>
  <c r="H125069" i="51"/>
  <c r="H125070" i="51"/>
  <c r="H125071" i="51"/>
  <c r="H125072" i="51"/>
  <c r="H125073" i="51"/>
  <c r="H125074" i="51"/>
  <c r="H125075" i="51"/>
  <c r="H125076" i="51"/>
  <c r="H125077" i="51"/>
  <c r="H125078" i="51"/>
  <c r="H125079" i="51"/>
  <c r="H125080" i="51"/>
  <c r="H125081" i="51"/>
  <c r="H125082" i="51"/>
  <c r="H125083" i="51"/>
  <c r="H125084" i="51"/>
  <c r="H125085" i="51"/>
  <c r="H125086" i="51"/>
  <c r="H125087" i="51"/>
  <c r="H125088" i="51"/>
  <c r="H125089" i="51"/>
  <c r="H125090" i="51"/>
  <c r="H125091" i="51"/>
  <c r="H125092" i="51"/>
  <c r="H125093" i="51"/>
  <c r="H125094" i="51"/>
  <c r="H125095" i="51"/>
  <c r="H125096" i="51"/>
  <c r="H125097" i="51"/>
  <c r="H125098" i="51"/>
  <c r="H125099" i="51"/>
  <c r="H125100" i="51"/>
  <c r="H125101" i="51"/>
  <c r="H125102" i="51"/>
  <c r="H125103" i="51"/>
  <c r="H125104" i="51"/>
  <c r="H125105" i="51"/>
  <c r="H125106" i="51"/>
  <c r="H125107" i="51"/>
  <c r="H125108" i="51"/>
  <c r="H125109" i="51"/>
  <c r="H125110" i="51"/>
  <c r="H125111" i="51"/>
  <c r="H125112" i="51"/>
  <c r="H125113" i="51"/>
  <c r="H125114" i="51"/>
  <c r="H125115" i="51"/>
  <c r="H125116" i="51"/>
  <c r="H125117" i="51"/>
  <c r="H125118" i="51"/>
  <c r="H125119" i="51"/>
  <c r="H125120" i="51"/>
  <c r="H125121" i="51"/>
  <c r="H125122" i="51"/>
  <c r="H125123" i="51"/>
  <c r="H125124" i="51"/>
  <c r="H125125" i="51"/>
  <c r="H125126" i="51"/>
  <c r="H125127" i="51"/>
  <c r="H125128" i="51"/>
  <c r="H125129" i="51"/>
  <c r="H125130" i="51"/>
  <c r="H125131" i="51"/>
  <c r="H125132" i="51"/>
  <c r="H125133" i="51"/>
  <c r="H125134" i="51"/>
  <c r="H125135" i="51"/>
  <c r="H125136" i="51"/>
  <c r="H125137" i="51"/>
  <c r="H125138" i="51"/>
  <c r="H125139" i="51"/>
  <c r="H125140" i="51"/>
  <c r="H125141" i="51"/>
  <c r="H125142" i="51"/>
  <c r="H125143" i="51"/>
  <c r="H125144" i="51"/>
  <c r="H125145" i="51"/>
  <c r="H125146" i="51"/>
  <c r="H125147" i="51"/>
  <c r="H125148" i="51"/>
  <c r="H125149" i="51"/>
  <c r="H125150" i="51"/>
  <c r="H125151" i="51"/>
  <c r="H125152" i="51"/>
  <c r="H125153" i="51"/>
  <c r="H125154" i="51"/>
  <c r="H125155" i="51"/>
  <c r="H125156" i="51"/>
  <c r="H125157" i="51"/>
  <c r="H125158" i="51"/>
  <c r="H125159" i="51"/>
  <c r="H125160" i="51"/>
  <c r="H125161" i="51"/>
  <c r="H125162" i="51"/>
  <c r="H125163" i="51"/>
  <c r="H125164" i="51"/>
  <c r="H125165" i="51"/>
  <c r="H125166" i="51"/>
  <c r="H125167" i="51"/>
  <c r="H125168" i="51"/>
  <c r="H125169" i="51"/>
  <c r="H125170" i="51"/>
  <c r="H125171" i="51"/>
  <c r="H125172" i="51"/>
  <c r="H125173" i="51"/>
  <c r="H125174" i="51"/>
  <c r="H125175" i="51"/>
  <c r="H125176" i="51"/>
  <c r="H125177" i="51"/>
  <c r="H125178" i="51"/>
  <c r="H125179" i="51"/>
  <c r="H125180" i="51"/>
  <c r="H125181" i="51"/>
  <c r="H125182" i="51"/>
  <c r="H125183" i="51"/>
  <c r="H125184" i="51"/>
  <c r="H125185" i="51"/>
  <c r="H125186" i="51"/>
  <c r="H125187" i="51"/>
  <c r="H125188" i="51"/>
  <c r="H125189" i="51"/>
  <c r="H125190" i="51"/>
  <c r="H125191" i="51"/>
  <c r="H125192" i="51"/>
  <c r="H125193" i="51"/>
  <c r="H125194" i="51"/>
  <c r="H125195" i="51"/>
  <c r="H125196" i="51"/>
  <c r="H125197" i="51"/>
  <c r="H125198" i="51"/>
  <c r="H125199" i="51"/>
  <c r="H125200" i="51"/>
  <c r="H125201" i="51"/>
  <c r="H125202" i="51"/>
  <c r="H125203" i="51"/>
  <c r="H125204" i="51"/>
  <c r="H125205" i="51"/>
  <c r="H125206" i="51"/>
  <c r="H125207" i="51"/>
  <c r="H125208" i="51"/>
  <c r="H125209" i="51"/>
  <c r="H125210" i="51"/>
  <c r="H125211" i="51"/>
  <c r="H125212" i="51"/>
  <c r="H125213" i="51"/>
  <c r="H125214" i="51"/>
  <c r="H125215" i="51"/>
  <c r="H125216" i="51"/>
  <c r="H125217" i="51"/>
  <c r="H125218" i="51"/>
  <c r="H125219" i="51"/>
  <c r="H125220" i="51"/>
  <c r="H125221" i="51"/>
  <c r="H125222" i="51"/>
  <c r="H125223" i="51"/>
  <c r="H125224" i="51"/>
  <c r="H125225" i="51"/>
  <c r="H125226" i="51"/>
  <c r="H125227" i="51"/>
  <c r="H125228" i="51"/>
  <c r="H125229" i="51"/>
  <c r="H125230" i="51"/>
  <c r="H125231" i="51"/>
  <c r="H125232" i="51"/>
  <c r="H125233" i="51"/>
  <c r="H125234" i="51"/>
  <c r="H125235" i="51"/>
  <c r="H125236" i="51"/>
  <c r="H125237" i="51"/>
  <c r="H125238" i="51"/>
  <c r="H125239" i="51"/>
  <c r="H125240" i="51"/>
  <c r="H125241" i="51"/>
  <c r="H125242" i="51"/>
  <c r="H125243" i="51"/>
  <c r="H125244" i="51"/>
  <c r="H125245" i="51"/>
  <c r="H125246" i="51"/>
  <c r="H125247" i="51"/>
  <c r="H125248" i="51"/>
  <c r="H125249" i="51"/>
  <c r="H125250" i="51"/>
  <c r="H125251" i="51"/>
  <c r="H125252" i="51"/>
  <c r="H125253" i="51"/>
  <c r="H125254" i="51"/>
  <c r="H125255" i="51"/>
  <c r="H125256" i="51"/>
  <c r="H125257" i="51"/>
  <c r="H125258" i="51"/>
  <c r="H125259" i="51"/>
  <c r="H125260" i="51"/>
  <c r="H125261" i="51"/>
  <c r="H125262" i="51"/>
  <c r="H125263" i="51"/>
  <c r="H125264" i="51"/>
  <c r="H125265" i="51"/>
  <c r="H125266" i="51"/>
  <c r="H125267" i="51"/>
  <c r="H125268" i="51"/>
  <c r="H125269" i="51"/>
  <c r="H125270" i="51"/>
  <c r="H125271" i="51"/>
  <c r="H125272" i="51"/>
  <c r="H125273" i="51"/>
  <c r="H125274" i="51"/>
  <c r="H125275" i="51"/>
  <c r="H125276" i="51"/>
  <c r="H125277" i="51"/>
  <c r="H125278" i="51"/>
  <c r="H125279" i="51"/>
  <c r="H125280" i="51"/>
  <c r="H125281" i="51"/>
  <c r="H125282" i="51"/>
  <c r="H125283" i="51"/>
  <c r="H125284" i="51"/>
  <c r="H125285" i="51"/>
  <c r="H125286" i="51"/>
  <c r="H125287" i="51"/>
  <c r="H125288" i="51"/>
  <c r="H125289" i="51"/>
  <c r="H125290" i="51"/>
  <c r="H125291" i="51"/>
  <c r="H125292" i="51"/>
  <c r="H125293" i="51"/>
  <c r="H125294" i="51"/>
  <c r="H125295" i="51"/>
  <c r="H125296" i="51"/>
  <c r="H125297" i="51"/>
  <c r="H125298" i="51"/>
  <c r="H125299" i="51"/>
  <c r="H125300" i="51"/>
  <c r="H125301" i="51"/>
  <c r="H125302" i="51"/>
  <c r="H125303" i="51"/>
  <c r="H125304" i="51"/>
  <c r="H125305" i="51"/>
  <c r="H125306" i="51"/>
  <c r="H125307" i="51"/>
  <c r="H125308" i="51"/>
  <c r="H125309" i="51"/>
  <c r="H125310" i="51"/>
  <c r="H125311" i="51"/>
  <c r="H125312" i="51"/>
  <c r="H125313" i="51"/>
  <c r="H125314" i="51"/>
  <c r="H125315" i="51"/>
  <c r="H125316" i="51"/>
  <c r="H125317" i="51"/>
  <c r="H125318" i="51"/>
  <c r="H125319" i="51"/>
  <c r="H125320" i="51"/>
  <c r="H125321" i="51"/>
  <c r="H125322" i="51"/>
  <c r="H125323" i="51"/>
  <c r="H125324" i="51"/>
  <c r="H125325" i="51"/>
  <c r="H125326" i="51"/>
  <c r="H125327" i="51"/>
  <c r="H125328" i="51"/>
  <c r="H125329" i="51"/>
  <c r="H125330" i="51"/>
  <c r="H125331" i="51"/>
  <c r="H125332" i="51"/>
  <c r="H125333" i="51"/>
  <c r="H125334" i="51"/>
  <c r="H125335" i="51"/>
  <c r="H125336" i="51"/>
  <c r="H125337" i="51"/>
  <c r="H125338" i="51"/>
  <c r="H125339" i="51"/>
  <c r="H125340" i="51"/>
  <c r="H125341" i="51"/>
  <c r="H125342" i="51"/>
  <c r="H125343" i="51"/>
  <c r="H125344" i="51"/>
  <c r="H125345" i="51"/>
  <c r="H125346" i="51"/>
  <c r="H125347" i="51"/>
  <c r="H125348" i="51"/>
  <c r="H125349" i="51"/>
  <c r="H125350" i="51"/>
  <c r="H125351" i="51"/>
  <c r="H125352" i="51"/>
  <c r="H125353" i="51"/>
  <c r="H125354" i="51"/>
  <c r="H125355" i="51"/>
  <c r="H125356" i="51"/>
  <c r="H125357" i="51"/>
  <c r="H125358" i="51"/>
  <c r="H125359" i="51"/>
  <c r="H125360" i="51"/>
  <c r="H125361" i="51"/>
  <c r="H125362" i="51"/>
  <c r="H125363" i="51"/>
  <c r="H125364" i="51"/>
  <c r="H125365" i="51"/>
  <c r="H125366" i="51"/>
  <c r="H125367" i="51"/>
  <c r="H125368" i="51"/>
  <c r="H125369" i="51"/>
  <c r="H125370" i="51"/>
  <c r="H125371" i="51"/>
  <c r="H125372" i="51"/>
  <c r="H125373" i="51"/>
  <c r="H125374" i="51"/>
  <c r="H125375" i="51"/>
  <c r="H125376" i="51"/>
  <c r="H125377" i="51"/>
  <c r="H125378" i="51"/>
  <c r="H125379" i="51"/>
  <c r="H125380" i="51"/>
  <c r="H125381" i="51"/>
  <c r="H125382" i="51"/>
  <c r="H125383" i="51"/>
  <c r="H125384" i="51"/>
  <c r="H125385" i="51"/>
  <c r="H125386" i="51"/>
  <c r="H125387" i="51"/>
  <c r="H125388" i="51"/>
  <c r="H125389" i="51"/>
  <c r="H125390" i="51"/>
  <c r="H125391" i="51"/>
  <c r="H125392" i="51"/>
  <c r="H125393" i="51"/>
  <c r="H125394" i="51"/>
  <c r="H125395" i="51"/>
  <c r="H125396" i="51"/>
  <c r="H125397" i="51"/>
  <c r="H125398" i="51"/>
  <c r="H125399" i="51"/>
  <c r="H125400" i="51"/>
  <c r="H125401" i="51"/>
  <c r="H125402" i="51"/>
  <c r="H125403" i="51"/>
  <c r="H125404" i="51"/>
  <c r="H125405" i="51"/>
  <c r="H125406" i="51"/>
  <c r="H125407" i="51"/>
  <c r="H125408" i="51"/>
  <c r="H125409" i="51"/>
  <c r="H125410" i="51"/>
  <c r="H125411" i="51"/>
  <c r="H125412" i="51"/>
  <c r="H125413" i="51"/>
  <c r="H125414" i="51"/>
  <c r="H125415" i="51"/>
  <c r="H125416" i="51"/>
  <c r="H125417" i="51"/>
  <c r="H125418" i="51"/>
  <c r="H125419" i="51"/>
  <c r="H125420" i="51"/>
  <c r="H125421" i="51"/>
  <c r="H125422" i="51"/>
  <c r="H125423" i="51"/>
  <c r="H125424" i="51"/>
  <c r="H125425" i="51"/>
  <c r="H125426" i="51"/>
  <c r="H125427" i="51"/>
  <c r="H125428" i="51"/>
  <c r="H125429" i="51"/>
  <c r="H125430" i="51"/>
  <c r="H125431" i="51"/>
  <c r="H125432" i="51"/>
  <c r="H125433" i="51"/>
  <c r="H125434" i="51"/>
  <c r="H125435" i="51"/>
  <c r="H125436" i="51"/>
  <c r="H125437" i="51"/>
  <c r="H125438" i="51"/>
  <c r="H125439" i="51"/>
  <c r="H125440" i="51"/>
  <c r="H125441" i="51"/>
  <c r="H125442" i="51"/>
  <c r="H125443" i="51"/>
  <c r="H125444" i="51"/>
  <c r="H125445" i="51"/>
  <c r="H125446" i="51"/>
  <c r="H125447" i="51"/>
  <c r="H125448" i="51"/>
  <c r="H125449" i="51"/>
  <c r="H125450" i="51"/>
  <c r="H125451" i="51"/>
  <c r="H125452" i="51"/>
  <c r="H125453" i="51"/>
  <c r="H125454" i="51"/>
  <c r="H125455" i="51"/>
  <c r="H125456" i="51"/>
  <c r="H125457" i="51"/>
  <c r="H125458" i="51"/>
  <c r="H125459" i="51"/>
  <c r="H125460" i="51"/>
  <c r="H125461" i="51"/>
  <c r="H125462" i="51"/>
  <c r="H125463" i="51"/>
  <c r="H125464" i="51"/>
  <c r="H125465" i="51"/>
  <c r="H125466" i="51"/>
  <c r="H125467" i="51"/>
  <c r="H125468" i="51"/>
  <c r="H125469" i="51"/>
  <c r="H125470" i="51"/>
  <c r="H125471" i="51"/>
  <c r="H125472" i="51"/>
  <c r="H125473" i="51"/>
  <c r="H125474" i="51"/>
  <c r="H125475" i="51"/>
  <c r="H125476" i="51"/>
  <c r="H125477" i="51"/>
  <c r="H125478" i="51"/>
  <c r="H125479" i="51"/>
  <c r="H125480" i="51"/>
  <c r="H125481" i="51"/>
  <c r="H125482" i="51"/>
  <c r="H125483" i="51"/>
  <c r="H125484" i="51"/>
  <c r="H125485" i="51"/>
  <c r="H125486" i="51"/>
  <c r="H125487" i="51"/>
  <c r="H125488" i="51"/>
  <c r="H125489" i="51"/>
  <c r="H125490" i="51"/>
  <c r="H125491" i="51"/>
  <c r="H125492" i="51"/>
  <c r="H125493" i="51"/>
  <c r="H125494" i="51"/>
  <c r="H125495" i="51"/>
  <c r="H125496" i="51"/>
  <c r="H125497" i="51"/>
  <c r="H125498" i="51"/>
  <c r="H125499" i="51"/>
  <c r="H125500" i="51"/>
  <c r="H125501" i="51"/>
  <c r="H125502" i="51"/>
  <c r="H125503" i="51"/>
  <c r="H125504" i="51"/>
  <c r="H125505" i="51"/>
  <c r="H125506" i="51"/>
  <c r="H125507" i="51"/>
  <c r="H125508" i="51"/>
  <c r="H125509" i="51"/>
  <c r="H125510" i="51"/>
  <c r="H125511" i="51"/>
  <c r="H125512" i="51"/>
  <c r="H125513" i="51"/>
  <c r="H125514" i="51"/>
  <c r="H125515" i="51"/>
  <c r="H125516" i="51"/>
  <c r="H125517" i="51"/>
  <c r="H125518" i="51"/>
  <c r="H125519" i="51"/>
  <c r="H125520" i="51"/>
  <c r="H125521" i="51"/>
  <c r="H125522" i="51"/>
  <c r="H125523" i="51"/>
  <c r="H125524" i="51"/>
  <c r="H125525" i="51"/>
  <c r="H125526" i="51"/>
  <c r="H125527" i="51"/>
  <c r="H125528" i="51"/>
  <c r="H125529" i="51"/>
  <c r="H125530" i="51"/>
  <c r="H125531" i="51"/>
  <c r="H125532" i="51"/>
  <c r="H125533" i="51"/>
  <c r="H125534" i="51"/>
  <c r="H125535" i="51"/>
  <c r="H125536" i="51"/>
  <c r="H125537" i="51"/>
  <c r="H125538" i="51"/>
  <c r="H125539" i="51"/>
  <c r="H125540" i="51"/>
  <c r="H125541" i="51"/>
  <c r="H125542" i="51"/>
  <c r="H125543" i="51"/>
  <c r="H125544" i="51"/>
  <c r="H125545" i="51"/>
  <c r="H125546" i="51"/>
  <c r="H125547" i="51"/>
  <c r="H125548" i="51"/>
  <c r="H125549" i="51"/>
  <c r="H125550" i="51"/>
  <c r="H125551" i="51"/>
  <c r="H125552" i="51"/>
  <c r="H125553" i="51"/>
  <c r="H125554" i="51"/>
  <c r="H125555" i="51"/>
  <c r="H125556" i="51"/>
  <c r="H125557" i="51"/>
  <c r="H125558" i="51"/>
  <c r="H125559" i="51"/>
  <c r="H125560" i="51"/>
  <c r="H125561" i="51"/>
  <c r="H125562" i="51"/>
  <c r="H125563" i="51"/>
  <c r="H125564" i="51"/>
  <c r="H125565" i="51"/>
  <c r="H125566" i="51"/>
  <c r="H125567" i="51"/>
  <c r="H125568" i="51"/>
  <c r="H125569" i="51"/>
  <c r="H125570" i="51"/>
  <c r="H125571" i="51"/>
  <c r="H125572" i="51"/>
  <c r="H125573" i="51"/>
  <c r="H125574" i="51"/>
  <c r="H125575" i="51"/>
  <c r="H125576" i="51"/>
  <c r="H125577" i="51"/>
  <c r="H125578" i="51"/>
  <c r="H125579" i="51"/>
  <c r="H125580" i="51"/>
  <c r="H125581" i="51"/>
  <c r="H125582" i="51"/>
  <c r="H125583" i="51"/>
  <c r="H125584" i="51"/>
  <c r="H125585" i="51"/>
  <c r="H125586" i="51"/>
  <c r="H125587" i="51"/>
  <c r="H125588" i="51"/>
  <c r="H125589" i="51"/>
  <c r="H125590" i="51"/>
  <c r="H125591" i="51"/>
  <c r="H125592" i="51"/>
  <c r="H125593" i="51"/>
  <c r="H125594" i="51"/>
  <c r="H125595" i="51"/>
  <c r="H125596" i="51"/>
  <c r="H125597" i="51"/>
  <c r="H125598" i="51"/>
  <c r="H125599" i="51"/>
  <c r="H125600" i="51"/>
  <c r="H125601" i="51"/>
  <c r="H125602" i="51"/>
  <c r="H125603" i="51"/>
  <c r="H125604" i="51"/>
  <c r="H125605" i="51"/>
  <c r="H125606" i="51"/>
  <c r="H125607" i="51"/>
  <c r="H125608" i="51"/>
  <c r="H125609" i="51"/>
  <c r="H125610" i="51"/>
  <c r="H125611" i="51"/>
  <c r="H125612" i="51"/>
  <c r="H125613" i="51"/>
  <c r="H125614" i="51"/>
  <c r="H125615" i="51"/>
  <c r="H125616" i="51"/>
  <c r="H125617" i="51"/>
  <c r="H125618" i="51"/>
  <c r="H125619" i="51"/>
  <c r="H125620" i="51"/>
  <c r="H125621" i="51"/>
  <c r="H125622" i="51"/>
  <c r="H125623" i="51"/>
  <c r="H125624" i="51"/>
  <c r="H125625" i="51"/>
  <c r="H125626" i="51"/>
  <c r="H125627" i="51"/>
  <c r="H125628" i="51"/>
  <c r="H125629" i="51"/>
  <c r="H125630" i="51"/>
  <c r="H125631" i="51"/>
  <c r="H125632" i="51"/>
  <c r="H125633" i="51"/>
  <c r="H125634" i="51"/>
  <c r="H125635" i="51"/>
  <c r="H125636" i="51"/>
  <c r="H125637" i="51"/>
  <c r="H125638" i="51"/>
  <c r="H125639" i="51"/>
  <c r="H125640" i="51"/>
  <c r="H125641" i="51"/>
  <c r="H125642" i="51"/>
  <c r="H125643" i="51"/>
  <c r="H125644" i="51"/>
  <c r="H125645" i="51"/>
  <c r="H125646" i="51"/>
  <c r="H125647" i="51"/>
  <c r="H125648" i="51"/>
  <c r="H125649" i="51"/>
  <c r="H125650" i="51"/>
  <c r="H125651" i="51"/>
  <c r="H125652" i="51"/>
  <c r="H125653" i="51"/>
  <c r="H125654" i="51"/>
  <c r="H125655" i="51"/>
  <c r="H125656" i="51"/>
  <c r="H125657" i="51"/>
  <c r="H125658" i="51"/>
  <c r="H125659" i="51"/>
  <c r="H125660" i="51"/>
  <c r="H125661" i="51"/>
  <c r="H125662" i="51"/>
  <c r="H125663" i="51"/>
  <c r="H125664" i="51"/>
  <c r="H125665" i="51"/>
  <c r="H125666" i="51"/>
  <c r="H125667" i="51"/>
  <c r="H125668" i="51"/>
  <c r="H125669" i="51"/>
  <c r="H125670" i="51"/>
  <c r="H125671" i="51"/>
  <c r="H125672" i="51"/>
  <c r="H125673" i="51"/>
  <c r="H125674" i="51"/>
  <c r="H125675" i="51"/>
  <c r="H125676" i="51"/>
  <c r="H125677" i="51"/>
  <c r="H125678" i="51"/>
  <c r="H125679" i="51"/>
  <c r="H125680" i="51"/>
  <c r="H125681" i="51"/>
  <c r="H125682" i="51"/>
  <c r="H125683" i="51"/>
  <c r="H125684" i="51"/>
  <c r="H125685" i="51"/>
  <c r="H125686" i="51"/>
  <c r="H125687" i="51"/>
  <c r="H125688" i="51"/>
  <c r="H125689" i="51"/>
  <c r="H125690" i="51"/>
  <c r="H125691" i="51"/>
  <c r="H125692" i="51"/>
  <c r="H125693" i="51"/>
  <c r="H125694" i="51"/>
  <c r="H125695" i="51"/>
  <c r="H125696" i="51"/>
  <c r="H125697" i="51"/>
  <c r="H125698" i="51"/>
  <c r="H125699" i="51"/>
  <c r="H125700" i="51"/>
  <c r="H125701" i="51"/>
  <c r="H125702" i="51"/>
  <c r="H125703" i="51"/>
  <c r="H125704" i="51"/>
  <c r="H125705" i="51"/>
  <c r="H125706" i="51"/>
  <c r="H125707" i="51"/>
  <c r="H125708" i="51"/>
  <c r="H125709" i="51"/>
  <c r="H125710" i="51"/>
  <c r="H125711" i="51"/>
  <c r="H125712" i="51"/>
  <c r="H125713" i="51"/>
  <c r="H125714" i="51"/>
  <c r="H125715" i="51"/>
  <c r="H125716" i="51"/>
  <c r="H125717" i="51"/>
  <c r="H125718" i="51"/>
  <c r="H125719" i="51"/>
  <c r="H125720" i="51"/>
  <c r="H125721" i="51"/>
  <c r="H125722" i="51"/>
  <c r="H125723" i="51"/>
  <c r="H125724" i="51"/>
  <c r="H125725" i="51"/>
  <c r="H125726" i="51"/>
  <c r="H125727" i="51"/>
  <c r="H125728" i="51"/>
  <c r="H125729" i="51"/>
  <c r="H125730" i="51"/>
  <c r="H125731" i="51"/>
  <c r="H125732" i="51"/>
  <c r="H125733" i="51"/>
  <c r="H125734" i="51"/>
  <c r="H125735" i="51"/>
  <c r="H125736" i="51"/>
  <c r="H125737" i="51"/>
  <c r="H125738" i="51"/>
  <c r="H125739" i="51"/>
  <c r="H125740" i="51"/>
  <c r="H125741" i="51"/>
  <c r="H125742" i="51"/>
  <c r="H125743" i="51"/>
  <c r="H125744" i="51"/>
  <c r="H125745" i="51"/>
  <c r="H125746" i="51"/>
  <c r="H125747" i="51"/>
  <c r="H125748" i="51"/>
  <c r="H125749" i="51"/>
  <c r="H125750" i="51"/>
  <c r="H125751" i="51"/>
  <c r="H125752" i="51"/>
  <c r="H125753" i="51"/>
  <c r="H125754" i="51"/>
  <c r="H125755" i="51"/>
  <c r="H125756" i="51"/>
  <c r="H125757" i="51"/>
  <c r="H125758" i="51"/>
  <c r="H125759" i="51"/>
  <c r="H125760" i="51"/>
  <c r="H125761" i="51"/>
  <c r="H125762" i="51"/>
  <c r="H125763" i="51"/>
  <c r="H125764" i="51"/>
  <c r="H125765" i="51"/>
  <c r="H125766" i="51"/>
  <c r="H125767" i="51"/>
  <c r="H125768" i="51"/>
  <c r="H125769" i="51"/>
  <c r="H125770" i="51"/>
  <c r="H125771" i="51"/>
  <c r="H125772" i="51"/>
  <c r="H125773" i="51"/>
  <c r="H125774" i="51"/>
  <c r="H125775" i="51"/>
  <c r="H125776" i="51"/>
  <c r="H125777" i="51"/>
  <c r="H125778" i="51"/>
  <c r="H125779" i="51"/>
  <c r="H125780" i="51"/>
  <c r="H125781" i="51"/>
  <c r="H125782" i="51"/>
  <c r="H125783" i="51"/>
  <c r="H125784" i="51"/>
  <c r="H125785" i="51"/>
  <c r="H125786" i="51"/>
  <c r="H125787" i="51"/>
  <c r="H125788" i="51"/>
  <c r="H125789" i="51"/>
  <c r="H125790" i="51"/>
  <c r="H125791" i="51"/>
  <c r="H125792" i="51"/>
  <c r="H125793" i="51"/>
  <c r="H125794" i="51"/>
  <c r="H125795" i="51"/>
  <c r="H125796" i="51"/>
  <c r="H125797" i="51"/>
  <c r="H125798" i="51"/>
  <c r="H125799" i="51"/>
  <c r="H125800" i="51"/>
  <c r="H125801" i="51"/>
  <c r="H125802" i="51"/>
  <c r="H125803" i="51"/>
  <c r="H125804" i="51"/>
  <c r="H125805" i="51"/>
  <c r="H125806" i="51"/>
  <c r="H125807" i="51"/>
  <c r="H125808" i="51"/>
  <c r="H125809" i="51"/>
  <c r="H125810" i="51"/>
  <c r="H125811" i="51"/>
  <c r="H125812" i="51"/>
  <c r="H125813" i="51"/>
  <c r="H125814" i="51"/>
  <c r="H125815" i="51"/>
  <c r="H125816" i="51"/>
  <c r="H125817" i="51"/>
  <c r="H125818" i="51"/>
  <c r="H125819" i="51"/>
  <c r="H125820" i="51"/>
  <c r="H125821" i="51"/>
  <c r="H125822" i="51"/>
  <c r="H125823" i="51"/>
  <c r="H125824" i="51"/>
  <c r="H125825" i="51"/>
  <c r="H125826" i="51"/>
  <c r="H125827" i="51"/>
  <c r="H125828" i="51"/>
  <c r="H125829" i="51"/>
  <c r="H125830" i="51"/>
  <c r="H125831" i="51"/>
  <c r="H125832" i="51"/>
  <c r="H125833" i="51"/>
  <c r="H125834" i="51"/>
  <c r="H125835" i="51"/>
  <c r="H125836" i="51"/>
  <c r="H125837" i="51"/>
  <c r="H125838" i="51"/>
  <c r="H125839" i="51"/>
  <c r="H125840" i="51"/>
  <c r="H125841" i="51"/>
  <c r="H125842" i="51"/>
  <c r="H125843" i="51"/>
  <c r="H125844" i="51"/>
  <c r="H125845" i="51"/>
  <c r="H125846" i="51"/>
  <c r="H125847" i="51"/>
  <c r="H125848" i="51"/>
  <c r="H125849" i="51"/>
  <c r="H125850" i="51"/>
  <c r="H125851" i="51"/>
  <c r="H125852" i="51"/>
  <c r="H125853" i="51"/>
  <c r="H125854" i="51"/>
  <c r="H125855" i="51"/>
  <c r="H125856" i="51"/>
  <c r="H125857" i="51"/>
  <c r="H125858" i="51"/>
  <c r="H125859" i="51"/>
  <c r="H125860" i="51"/>
  <c r="H125861" i="51"/>
  <c r="H125862" i="51"/>
  <c r="H125863" i="51"/>
  <c r="H125864" i="51"/>
  <c r="H125865" i="51"/>
  <c r="H125866" i="51"/>
  <c r="H125867" i="51"/>
  <c r="H125868" i="51"/>
  <c r="H125869" i="51"/>
  <c r="H125870" i="51"/>
  <c r="H125871" i="51"/>
  <c r="H125872" i="51"/>
  <c r="H125873" i="51"/>
  <c r="H125874" i="51"/>
  <c r="H125875" i="51"/>
  <c r="H125876" i="51"/>
  <c r="H125877" i="51"/>
  <c r="H125878" i="51"/>
  <c r="H125879" i="51"/>
  <c r="H125880" i="51"/>
  <c r="H125881" i="51"/>
  <c r="H125882" i="51"/>
  <c r="H125883" i="51"/>
  <c r="H125884" i="51"/>
  <c r="H125885" i="51"/>
  <c r="H125886" i="51"/>
  <c r="H125887" i="51"/>
  <c r="H125888" i="51"/>
  <c r="H125889" i="51"/>
  <c r="H125890" i="51"/>
  <c r="H125891" i="51"/>
  <c r="H125892" i="51"/>
  <c r="H125893" i="51"/>
  <c r="H125894" i="51"/>
  <c r="H125895" i="51"/>
  <c r="H125896" i="51"/>
  <c r="H125897" i="51"/>
  <c r="H125898" i="51"/>
  <c r="H125899" i="51"/>
  <c r="H125900" i="51"/>
  <c r="H125901" i="51"/>
  <c r="H125902" i="51"/>
  <c r="H125903" i="51"/>
  <c r="H125904" i="51"/>
  <c r="H125905" i="51"/>
  <c r="H125906" i="51"/>
  <c r="H125907" i="51"/>
  <c r="H125908" i="51"/>
  <c r="H125909" i="51"/>
  <c r="H125910" i="51"/>
  <c r="H125911" i="51"/>
  <c r="H125912" i="51"/>
  <c r="H125913" i="51"/>
  <c r="H125914" i="51"/>
  <c r="H125915" i="51"/>
  <c r="H125916" i="51"/>
  <c r="H125917" i="51"/>
  <c r="H125918" i="51"/>
  <c r="H125919" i="51"/>
  <c r="H125920" i="51"/>
  <c r="H125921" i="51"/>
  <c r="H125922" i="51"/>
  <c r="H125923" i="51"/>
  <c r="H125924" i="51"/>
  <c r="H125925" i="51"/>
  <c r="H125926" i="51"/>
  <c r="H125927" i="51"/>
  <c r="H125928" i="51"/>
  <c r="H125929" i="51"/>
  <c r="H125930" i="51"/>
  <c r="H125931" i="51"/>
  <c r="H125932" i="51"/>
  <c r="H125933" i="51"/>
  <c r="H125934" i="51"/>
  <c r="H125935" i="51"/>
  <c r="H125936" i="51"/>
  <c r="H125937" i="51"/>
  <c r="H125938" i="51"/>
  <c r="H125939" i="51"/>
  <c r="H125940" i="51"/>
  <c r="H125941" i="51"/>
  <c r="H125942" i="51"/>
  <c r="H125943" i="51"/>
  <c r="H125944" i="51"/>
  <c r="H125945" i="51"/>
  <c r="H125946" i="51"/>
  <c r="H125947" i="51"/>
  <c r="H125948" i="51"/>
  <c r="H125949" i="51"/>
  <c r="H125950" i="51"/>
  <c r="H125951" i="51"/>
  <c r="H125952" i="51"/>
  <c r="H125953" i="51"/>
  <c r="H125954" i="51"/>
  <c r="H125955" i="51"/>
  <c r="H125956" i="51"/>
  <c r="H125957" i="51"/>
  <c r="H125958" i="51"/>
  <c r="H125959" i="51"/>
  <c r="H125960" i="51"/>
  <c r="H125961" i="51"/>
  <c r="H125962" i="51"/>
  <c r="H125963" i="51"/>
  <c r="H125964" i="51"/>
  <c r="H125965" i="51"/>
  <c r="H125966" i="51"/>
  <c r="H125967" i="51"/>
  <c r="H125968" i="51"/>
  <c r="H125969" i="51"/>
  <c r="H125970" i="51"/>
  <c r="H125971" i="51"/>
  <c r="H125972" i="51"/>
  <c r="H125973" i="51"/>
  <c r="H125974" i="51"/>
  <c r="H125975" i="51"/>
  <c r="H125976" i="51"/>
  <c r="H125977" i="51"/>
  <c r="H125978" i="51"/>
  <c r="H125979" i="51"/>
  <c r="H125980" i="51"/>
  <c r="H125981" i="51"/>
  <c r="H125982" i="51"/>
  <c r="H125983" i="51"/>
  <c r="H125984" i="51"/>
  <c r="H125985" i="51"/>
  <c r="H125986" i="51"/>
  <c r="H125987" i="51"/>
  <c r="H125988" i="51"/>
  <c r="H125989" i="51"/>
  <c r="H125990" i="51"/>
  <c r="H125991" i="51"/>
  <c r="H125992" i="51"/>
  <c r="H125993" i="51"/>
  <c r="H125994" i="51"/>
  <c r="H125995" i="51"/>
  <c r="H125996" i="51"/>
  <c r="H125997" i="51"/>
  <c r="H125998" i="51"/>
  <c r="H125999" i="51"/>
  <c r="H126000" i="51"/>
  <c r="H126001" i="51"/>
  <c r="H126002" i="51"/>
  <c r="H126003" i="51"/>
  <c r="H126004" i="51"/>
  <c r="H126005" i="51"/>
  <c r="H126006" i="51"/>
  <c r="H126007" i="51"/>
  <c r="H126008" i="51"/>
  <c r="H126009" i="51"/>
  <c r="H126010" i="51"/>
  <c r="H126011" i="51"/>
  <c r="H126012" i="51"/>
  <c r="H126013" i="51"/>
  <c r="H126014" i="51"/>
  <c r="H126015" i="51"/>
  <c r="H126016" i="51"/>
  <c r="H126017" i="51"/>
  <c r="H126018" i="51"/>
  <c r="H126019" i="51"/>
  <c r="H126020" i="51"/>
  <c r="H126021" i="51"/>
  <c r="H126022" i="51"/>
  <c r="H126023" i="51"/>
  <c r="H126024" i="51"/>
  <c r="H126025" i="51"/>
  <c r="H126026" i="51"/>
  <c r="H126027" i="51"/>
  <c r="H126028" i="51"/>
  <c r="H126029" i="51"/>
  <c r="H126030" i="51"/>
  <c r="H126031" i="51"/>
  <c r="H126032" i="51"/>
  <c r="H126033" i="51"/>
  <c r="H126034" i="51"/>
  <c r="H126035" i="51"/>
  <c r="H126036" i="51"/>
  <c r="H126037" i="51"/>
  <c r="H126038" i="51"/>
  <c r="H126039" i="51"/>
  <c r="H126040" i="51"/>
  <c r="H126041" i="51"/>
  <c r="H126042" i="51"/>
  <c r="H126043" i="51"/>
  <c r="H126044" i="51"/>
  <c r="H126045" i="51"/>
  <c r="H126046" i="51"/>
  <c r="H126047" i="51"/>
  <c r="H126048" i="51"/>
  <c r="H126049" i="51"/>
  <c r="H126050" i="51"/>
  <c r="H126051" i="51"/>
  <c r="H126052" i="51"/>
  <c r="H126053" i="51"/>
  <c r="H126054" i="51"/>
  <c r="H126055" i="51"/>
  <c r="H126056" i="51"/>
  <c r="H126057" i="51"/>
  <c r="H126058" i="51"/>
  <c r="H126059" i="51"/>
  <c r="H126060" i="51"/>
  <c r="H126061" i="51"/>
  <c r="H126062" i="51"/>
  <c r="H126063" i="51"/>
  <c r="H126064" i="51"/>
  <c r="H126065" i="51"/>
  <c r="H126066" i="51"/>
  <c r="H126067" i="51"/>
  <c r="H126068" i="51"/>
  <c r="H126069" i="51"/>
  <c r="H126070" i="51"/>
  <c r="H126071" i="51"/>
  <c r="H126072" i="51"/>
  <c r="H126073" i="51"/>
  <c r="H126074" i="51"/>
  <c r="H126075" i="51"/>
  <c r="H126076" i="51"/>
  <c r="H126077" i="51"/>
  <c r="H126078" i="51"/>
  <c r="H126079" i="51"/>
  <c r="H126080" i="51"/>
  <c r="H126081" i="51"/>
  <c r="H126082" i="51"/>
  <c r="H126083" i="51"/>
  <c r="H126084" i="51"/>
  <c r="H126085" i="51"/>
  <c r="H126086" i="51"/>
  <c r="H126087" i="51"/>
  <c r="H126088" i="51"/>
  <c r="H126089" i="51"/>
  <c r="H126090" i="51"/>
  <c r="H126091" i="51"/>
  <c r="H126092" i="51"/>
  <c r="H126093" i="51"/>
  <c r="H126094" i="51"/>
  <c r="H126095" i="51"/>
  <c r="H126096" i="51"/>
  <c r="H126097" i="51"/>
  <c r="H126098" i="51"/>
  <c r="H126099" i="51"/>
  <c r="H126100" i="51"/>
  <c r="H126101" i="51"/>
  <c r="H126102" i="51"/>
  <c r="H126103" i="51"/>
  <c r="H126104" i="51"/>
  <c r="H126105" i="51"/>
  <c r="H126106" i="51"/>
  <c r="H126107" i="51"/>
  <c r="H126108" i="51"/>
  <c r="H126109" i="51"/>
  <c r="H126110" i="51"/>
  <c r="H126111" i="51"/>
  <c r="H126112" i="51"/>
  <c r="H126113" i="51"/>
  <c r="H126114" i="51"/>
  <c r="H126115" i="51"/>
  <c r="H126116" i="51"/>
  <c r="H126117" i="51"/>
  <c r="H126118" i="51"/>
  <c r="H126119" i="51"/>
  <c r="H126120" i="51"/>
  <c r="H126121" i="51"/>
  <c r="H126122" i="51"/>
  <c r="H126123" i="51"/>
  <c r="H126124" i="51"/>
  <c r="H126125" i="51"/>
  <c r="H126126" i="51"/>
  <c r="H126127" i="51"/>
  <c r="H126128" i="51"/>
  <c r="H126129" i="51"/>
  <c r="H126130" i="51"/>
  <c r="H126131" i="51"/>
  <c r="H126132" i="51"/>
  <c r="H126133" i="51"/>
  <c r="H126134" i="51"/>
  <c r="H126135" i="51"/>
  <c r="H126136" i="51"/>
  <c r="H126137" i="51"/>
  <c r="H126138" i="51"/>
  <c r="H126139" i="51"/>
  <c r="H126140" i="51"/>
  <c r="H126141" i="51"/>
  <c r="H126142" i="51"/>
  <c r="H126143" i="51"/>
  <c r="H126144" i="51"/>
  <c r="H126145" i="51"/>
  <c r="H126146" i="51"/>
  <c r="H126147" i="51"/>
  <c r="H126148" i="51"/>
  <c r="H126149" i="51"/>
  <c r="H126150" i="51"/>
  <c r="H126151" i="51"/>
  <c r="H126152" i="51"/>
  <c r="H126153" i="51"/>
  <c r="H126154" i="51"/>
  <c r="H126155" i="51"/>
  <c r="H126156" i="51"/>
  <c r="H126157" i="51"/>
  <c r="H126158" i="51"/>
  <c r="H126159" i="51"/>
  <c r="H126160" i="51"/>
  <c r="H126161" i="51"/>
  <c r="H126162" i="51"/>
  <c r="H126163" i="51"/>
  <c r="H126164" i="51"/>
  <c r="H126165" i="51"/>
  <c r="H126166" i="51"/>
  <c r="H126167" i="51"/>
  <c r="H126168" i="51"/>
  <c r="H126169" i="51"/>
  <c r="H126170" i="51"/>
  <c r="H126171" i="51"/>
  <c r="H126172" i="51"/>
  <c r="H126173" i="51"/>
  <c r="H126174" i="51"/>
  <c r="H126175" i="51"/>
  <c r="H126176" i="51"/>
  <c r="H126177" i="51"/>
  <c r="H126178" i="51"/>
  <c r="H126179" i="51"/>
  <c r="H126180" i="51"/>
  <c r="H126181" i="51"/>
  <c r="H126182" i="51"/>
  <c r="H126183" i="51"/>
  <c r="H126184" i="51"/>
  <c r="H126185" i="51"/>
  <c r="H126186" i="51"/>
  <c r="H126187" i="51"/>
  <c r="H126188" i="51"/>
  <c r="H126189" i="51"/>
  <c r="H126190" i="51"/>
  <c r="H126191" i="51"/>
  <c r="H126192" i="51"/>
  <c r="H126193" i="51"/>
  <c r="H126194" i="51"/>
  <c r="H126195" i="51"/>
  <c r="H126196" i="51"/>
  <c r="H126197" i="51"/>
  <c r="H126198" i="51"/>
  <c r="H126199" i="51"/>
  <c r="H126200" i="51"/>
  <c r="H126201" i="51"/>
  <c r="H126202" i="51"/>
  <c r="H126203" i="51"/>
  <c r="H126204" i="51"/>
  <c r="H126205" i="51"/>
  <c r="H126206" i="51"/>
  <c r="H126207" i="51"/>
  <c r="H126208" i="51"/>
  <c r="H126209" i="51"/>
  <c r="H126210" i="51"/>
  <c r="H126211" i="51"/>
  <c r="H126212" i="51"/>
  <c r="H126213" i="51"/>
  <c r="H126214" i="51"/>
  <c r="H126215" i="51"/>
  <c r="H126216" i="51"/>
  <c r="H126217" i="51"/>
  <c r="H126218" i="51"/>
  <c r="H126219" i="51"/>
  <c r="H126220" i="51"/>
  <c r="H126221" i="51"/>
  <c r="H126222" i="51"/>
  <c r="H126223" i="51"/>
  <c r="H126224" i="51"/>
  <c r="H126225" i="51"/>
  <c r="H126226" i="51"/>
  <c r="H126227" i="51"/>
  <c r="H126228" i="51"/>
  <c r="H126229" i="51"/>
  <c r="H126230" i="51"/>
  <c r="H126231" i="51"/>
  <c r="H126232" i="51"/>
  <c r="H126233" i="51"/>
  <c r="H126234" i="51"/>
  <c r="H126235" i="51"/>
  <c r="H126236" i="51"/>
  <c r="H126237" i="51"/>
  <c r="H126238" i="51"/>
  <c r="H126239" i="51"/>
  <c r="H126240" i="51"/>
  <c r="H126241" i="51"/>
  <c r="H126242" i="51"/>
  <c r="H126243" i="51"/>
  <c r="H126244" i="51"/>
  <c r="H126245" i="51"/>
  <c r="H126246" i="51"/>
  <c r="H126247" i="51"/>
  <c r="H126248" i="51"/>
  <c r="H126249" i="51"/>
  <c r="H126250" i="51"/>
  <c r="H126251" i="51"/>
  <c r="H126252" i="51"/>
  <c r="H126253" i="51"/>
  <c r="H126254" i="51"/>
  <c r="H126255" i="51"/>
  <c r="H126256" i="51"/>
  <c r="H126257" i="51"/>
  <c r="H126258" i="51"/>
  <c r="H126259" i="51"/>
  <c r="H126260" i="51"/>
  <c r="H126261" i="51"/>
  <c r="H126262" i="51"/>
  <c r="H126263" i="51"/>
  <c r="H126264" i="51"/>
  <c r="H126265" i="51"/>
  <c r="H126266" i="51"/>
  <c r="H126267" i="51"/>
  <c r="H126268" i="51"/>
  <c r="H126269" i="51"/>
  <c r="H126270" i="51"/>
  <c r="H126271" i="51"/>
  <c r="H126272" i="51"/>
  <c r="H126273" i="51"/>
  <c r="H126274" i="51"/>
  <c r="H126275" i="51"/>
  <c r="H126276" i="51"/>
  <c r="H126277" i="51"/>
  <c r="H126278" i="51"/>
  <c r="H126279" i="51"/>
  <c r="H126280" i="51"/>
  <c r="H126281" i="51"/>
  <c r="H126282" i="51"/>
  <c r="H126283" i="51"/>
  <c r="H126284" i="51"/>
  <c r="H126285" i="51"/>
  <c r="H126286" i="51"/>
  <c r="H126287" i="51"/>
  <c r="H126288" i="51"/>
  <c r="H126289" i="51"/>
  <c r="H126290" i="51"/>
  <c r="H126291" i="51"/>
  <c r="H126292" i="51"/>
  <c r="H126293" i="51"/>
  <c r="H126294" i="51"/>
  <c r="H126295" i="51"/>
  <c r="H126296" i="51"/>
  <c r="H126297" i="51"/>
  <c r="H126298" i="51"/>
  <c r="H126299" i="51"/>
  <c r="H126300" i="51"/>
  <c r="H126301" i="51"/>
  <c r="H126302" i="51"/>
  <c r="H126303" i="51"/>
  <c r="H126304" i="51"/>
  <c r="H126305" i="51"/>
  <c r="H126306" i="51"/>
  <c r="H126307" i="51"/>
  <c r="H126308" i="51"/>
  <c r="H126309" i="51"/>
  <c r="H126310" i="51"/>
  <c r="H126311" i="51"/>
  <c r="H126312" i="51"/>
  <c r="H126313" i="51"/>
  <c r="H126314" i="51"/>
  <c r="H126315" i="51"/>
  <c r="H126316" i="51"/>
  <c r="H126317" i="51"/>
  <c r="H126318" i="51"/>
  <c r="H126319" i="51"/>
  <c r="H126320" i="51"/>
  <c r="H126321" i="51"/>
  <c r="H126322" i="51"/>
  <c r="H126323" i="51"/>
  <c r="H126324" i="51"/>
  <c r="H126325" i="51"/>
  <c r="H126326" i="51"/>
  <c r="H126327" i="51"/>
  <c r="H126328" i="51"/>
  <c r="H126329" i="51"/>
  <c r="H126330" i="51"/>
  <c r="H126331" i="51"/>
  <c r="H126332" i="51"/>
  <c r="H126333" i="51"/>
  <c r="H126334" i="51"/>
  <c r="H126335" i="51"/>
  <c r="H126336" i="51"/>
  <c r="H126337" i="51"/>
  <c r="H126338" i="51"/>
  <c r="H126339" i="51"/>
  <c r="H126340" i="51"/>
  <c r="H126341" i="51"/>
  <c r="H126342" i="51"/>
  <c r="H126343" i="51"/>
  <c r="H126344" i="51"/>
  <c r="H126345" i="51"/>
  <c r="H126346" i="51"/>
  <c r="H126347" i="51"/>
  <c r="H126348" i="51"/>
  <c r="H126349" i="51"/>
  <c r="H126350" i="51"/>
  <c r="H126351" i="51"/>
  <c r="H126352" i="51"/>
  <c r="H126353" i="51"/>
  <c r="H126354" i="51"/>
  <c r="H126355" i="51"/>
  <c r="H126356" i="51"/>
  <c r="H126357" i="51"/>
  <c r="H126358" i="51"/>
  <c r="H126359" i="51"/>
  <c r="H126360" i="51"/>
  <c r="H126361" i="51"/>
  <c r="H126362" i="51"/>
  <c r="H126363" i="51"/>
  <c r="H126364" i="51"/>
  <c r="H126365" i="51"/>
  <c r="H126366" i="51"/>
  <c r="H126367" i="51"/>
  <c r="H126368" i="51"/>
  <c r="H126369" i="51"/>
  <c r="H126370" i="51"/>
  <c r="H126371" i="51"/>
  <c r="H126372" i="51"/>
  <c r="H126373" i="51"/>
  <c r="H126374" i="51"/>
  <c r="H126375" i="51"/>
  <c r="H126376" i="51"/>
  <c r="H126377" i="51"/>
  <c r="H126378" i="51"/>
  <c r="H126379" i="51"/>
  <c r="H126380" i="51"/>
  <c r="H126381" i="51"/>
  <c r="H126382" i="51"/>
  <c r="H126383" i="51"/>
  <c r="H126384" i="51"/>
  <c r="H126385" i="51"/>
  <c r="H126386" i="51"/>
  <c r="H126387" i="51"/>
  <c r="H126388" i="51"/>
  <c r="H126389" i="51"/>
  <c r="H126390" i="51"/>
  <c r="H126391" i="51"/>
  <c r="H126392" i="51"/>
  <c r="H126393" i="51"/>
  <c r="H126394" i="51"/>
  <c r="H126395" i="51"/>
  <c r="H126396" i="51"/>
  <c r="H126397" i="51"/>
  <c r="H126398" i="51"/>
  <c r="H126399" i="51"/>
  <c r="H126400" i="51"/>
  <c r="H126401" i="51"/>
  <c r="H126402" i="51"/>
  <c r="H126403" i="51"/>
  <c r="H126404" i="51"/>
  <c r="H126405" i="51"/>
  <c r="H126406" i="51"/>
  <c r="H126407" i="51"/>
  <c r="H126408" i="51"/>
  <c r="H126409" i="51"/>
  <c r="H126410" i="51"/>
  <c r="H126411" i="51"/>
  <c r="H126412" i="51"/>
  <c r="H126413" i="51"/>
  <c r="H126414" i="51"/>
  <c r="H126415" i="51"/>
  <c r="H126416" i="51"/>
  <c r="H126417" i="51"/>
  <c r="H126418" i="51"/>
  <c r="H126419" i="51"/>
  <c r="H126420" i="51"/>
  <c r="H126421" i="51"/>
  <c r="H126422" i="51"/>
  <c r="H126423" i="51"/>
  <c r="H126424" i="51"/>
  <c r="H126425" i="51"/>
  <c r="H126426" i="51"/>
  <c r="H126427" i="51"/>
  <c r="H126428" i="51"/>
  <c r="H126429" i="51"/>
  <c r="H126430" i="51"/>
  <c r="H126431" i="51"/>
  <c r="H126432" i="51"/>
  <c r="H126433" i="51"/>
  <c r="H126434" i="51"/>
  <c r="H126435" i="51"/>
  <c r="H126436" i="51"/>
  <c r="H126437" i="51"/>
  <c r="H126438" i="51"/>
  <c r="H126439" i="51"/>
  <c r="H126440" i="51"/>
  <c r="H126441" i="51"/>
  <c r="H126442" i="51"/>
  <c r="H126443" i="51"/>
  <c r="H126444" i="51"/>
  <c r="H126445" i="51"/>
  <c r="H126446" i="51"/>
  <c r="H126447" i="51"/>
  <c r="H126448" i="51"/>
  <c r="H126449" i="51"/>
  <c r="H126450" i="51"/>
  <c r="H126451" i="51"/>
  <c r="H126452" i="51"/>
  <c r="H126453" i="51"/>
  <c r="H126454" i="51"/>
  <c r="H126455" i="51"/>
  <c r="H126456" i="51"/>
  <c r="H126457" i="51"/>
  <c r="H126458" i="51"/>
  <c r="H126459" i="51"/>
  <c r="H126460" i="51"/>
  <c r="H126461" i="51"/>
  <c r="H126462" i="51"/>
  <c r="H126463" i="51"/>
  <c r="H126464" i="51"/>
  <c r="H126465" i="51"/>
  <c r="H126466" i="51"/>
  <c r="H126467" i="51"/>
  <c r="H126468" i="51"/>
  <c r="H126469" i="51"/>
  <c r="H126470" i="51"/>
  <c r="H126471" i="51"/>
  <c r="H126472" i="51"/>
  <c r="H126473" i="51"/>
  <c r="H126474" i="51"/>
  <c r="H126475" i="51"/>
  <c r="H126476" i="51"/>
  <c r="H126477" i="51"/>
  <c r="H126478" i="51"/>
  <c r="H126479" i="51"/>
  <c r="H126480" i="51"/>
  <c r="H126481" i="51"/>
  <c r="H126482" i="51"/>
  <c r="H126483" i="51"/>
  <c r="H126484" i="51"/>
  <c r="H126485" i="51"/>
  <c r="H126486" i="51"/>
  <c r="H126487" i="51"/>
  <c r="H126488" i="51"/>
  <c r="H126489" i="51"/>
  <c r="H126490" i="51"/>
  <c r="H126491" i="51"/>
  <c r="H126492" i="51"/>
  <c r="H126493" i="51"/>
  <c r="H126494" i="51"/>
  <c r="H126495" i="51"/>
  <c r="H126496" i="51"/>
  <c r="H126497" i="51"/>
  <c r="H126498" i="51"/>
  <c r="H126499" i="51"/>
  <c r="H126500" i="51"/>
  <c r="H126501" i="51"/>
  <c r="H126502" i="51"/>
  <c r="H126503" i="51"/>
  <c r="H126504" i="51"/>
  <c r="H126505" i="51"/>
  <c r="H126506" i="51"/>
  <c r="H126507" i="51"/>
  <c r="H126508" i="51"/>
  <c r="H126509" i="51"/>
  <c r="H126510" i="51"/>
  <c r="H126511" i="51"/>
  <c r="H126512" i="51"/>
  <c r="H126513" i="51"/>
  <c r="H126514" i="51"/>
  <c r="H126515" i="51"/>
  <c r="H126516" i="51"/>
  <c r="H126517" i="51"/>
  <c r="H126518" i="51"/>
  <c r="H126519" i="51"/>
  <c r="H126520" i="51"/>
  <c r="H126521" i="51"/>
  <c r="H126522" i="51"/>
  <c r="H126523" i="51"/>
  <c r="H126524" i="51"/>
  <c r="H126525" i="51"/>
  <c r="H126526" i="51"/>
  <c r="H126527" i="51"/>
  <c r="H126528" i="51"/>
  <c r="H126529" i="51"/>
  <c r="H126530" i="51"/>
  <c r="H126531" i="51"/>
  <c r="H126532" i="51"/>
  <c r="H126533" i="51"/>
  <c r="H126534" i="51"/>
  <c r="H126535" i="51"/>
  <c r="H126536" i="51"/>
  <c r="H126537" i="51"/>
  <c r="H126538" i="51"/>
  <c r="H126539" i="51"/>
  <c r="H126540" i="51"/>
  <c r="H126541" i="51"/>
  <c r="H126542" i="51"/>
  <c r="H126543" i="51"/>
  <c r="H126544" i="51"/>
  <c r="H126545" i="51"/>
  <c r="H126546" i="51"/>
  <c r="H126547" i="51"/>
  <c r="H126548" i="51"/>
  <c r="H126549" i="51"/>
  <c r="H126550" i="51"/>
  <c r="H126551" i="51"/>
  <c r="H126552" i="51"/>
  <c r="H126553" i="51"/>
  <c r="H126554" i="51"/>
  <c r="H126555" i="51"/>
  <c r="H126556" i="51"/>
  <c r="H126557" i="51"/>
  <c r="H126558" i="51"/>
  <c r="H126559" i="51"/>
  <c r="H126560" i="51"/>
  <c r="H126561" i="51"/>
  <c r="H126562" i="51"/>
  <c r="H126563" i="51"/>
  <c r="H126564" i="51"/>
  <c r="H126565" i="51"/>
  <c r="H126566" i="51"/>
  <c r="H126567" i="51"/>
  <c r="H126568" i="51"/>
  <c r="H126569" i="51"/>
  <c r="H126570" i="51"/>
  <c r="H126571" i="51"/>
  <c r="H126572" i="51"/>
  <c r="H126573" i="51"/>
  <c r="H126574" i="51"/>
  <c r="H126575" i="51"/>
  <c r="H126576" i="51"/>
  <c r="H126577" i="51"/>
  <c r="H126578" i="51"/>
  <c r="H126579" i="51"/>
  <c r="H126580" i="51"/>
  <c r="H126581" i="51"/>
  <c r="H126582" i="51"/>
  <c r="H126583" i="51"/>
  <c r="H126584" i="51"/>
  <c r="H126585" i="51"/>
  <c r="H126586" i="51"/>
  <c r="H126587" i="51"/>
  <c r="H126588" i="51"/>
  <c r="H126589" i="51"/>
  <c r="H126590" i="51"/>
  <c r="H126591" i="51"/>
  <c r="H126592" i="51"/>
  <c r="H126593" i="51"/>
  <c r="H126594" i="51"/>
  <c r="H126595" i="51"/>
  <c r="H126596" i="51"/>
  <c r="H126597" i="51"/>
  <c r="H126598" i="51"/>
  <c r="H126599" i="51"/>
  <c r="H126600" i="51"/>
  <c r="H126601" i="51"/>
  <c r="H126602" i="51"/>
  <c r="H126603" i="51"/>
  <c r="H126604" i="51"/>
  <c r="H126605" i="51"/>
  <c r="H126606" i="51"/>
  <c r="H126607" i="51"/>
  <c r="H126608" i="51"/>
  <c r="H126609" i="51"/>
  <c r="H126610" i="51"/>
  <c r="H126611" i="51"/>
  <c r="H126612" i="51"/>
  <c r="H126613" i="51"/>
  <c r="H126614" i="51"/>
  <c r="H126615" i="51"/>
  <c r="H126616" i="51"/>
  <c r="H126617" i="51"/>
  <c r="H126618" i="51"/>
  <c r="H126619" i="51"/>
  <c r="H126620" i="51"/>
  <c r="H126621" i="51"/>
  <c r="H126622" i="51"/>
  <c r="H126623" i="51"/>
  <c r="H126624" i="51"/>
  <c r="H126625" i="51"/>
  <c r="H126626" i="51"/>
  <c r="H126627" i="51"/>
  <c r="H126628" i="51"/>
  <c r="H126629" i="51"/>
  <c r="H126630" i="51"/>
  <c r="H126631" i="51"/>
  <c r="H126632" i="51"/>
  <c r="H126633" i="51"/>
  <c r="H126634" i="51"/>
  <c r="H126635" i="51"/>
  <c r="H126636" i="51"/>
  <c r="H126637" i="51"/>
  <c r="H126638" i="51"/>
  <c r="H126639" i="51"/>
  <c r="H126640" i="51"/>
  <c r="H126641" i="51"/>
  <c r="H126642" i="51"/>
  <c r="H126643" i="51"/>
  <c r="H126644" i="51"/>
  <c r="H126645" i="51"/>
  <c r="H126646" i="51"/>
  <c r="H126647" i="51"/>
  <c r="H126648" i="51"/>
  <c r="H126649" i="51"/>
  <c r="H126650" i="51"/>
  <c r="H126651" i="51"/>
  <c r="H126652" i="51"/>
  <c r="H126653" i="51"/>
  <c r="H126654" i="51"/>
  <c r="H126655" i="51"/>
  <c r="H126656" i="51"/>
  <c r="H126657" i="51"/>
  <c r="H126658" i="51"/>
  <c r="H126659" i="51"/>
  <c r="H126660" i="51"/>
  <c r="H126661" i="51"/>
  <c r="H126662" i="51"/>
  <c r="H126663" i="51"/>
  <c r="H126664" i="51"/>
  <c r="H126665" i="51"/>
  <c r="H126666" i="51"/>
  <c r="H126667" i="51"/>
  <c r="H126668" i="51"/>
  <c r="H126669" i="51"/>
  <c r="H126670" i="51"/>
  <c r="H126671" i="51"/>
  <c r="H126672" i="51"/>
  <c r="H126673" i="51"/>
  <c r="H126674" i="51"/>
  <c r="H126675" i="51"/>
  <c r="H126676" i="51"/>
  <c r="H126677" i="51"/>
  <c r="H126678" i="51"/>
  <c r="H126679" i="51"/>
  <c r="H126680" i="51"/>
  <c r="H126681" i="51"/>
  <c r="H126682" i="51"/>
  <c r="H126683" i="51"/>
  <c r="H126684" i="51"/>
  <c r="H126685" i="51"/>
  <c r="H126686" i="51"/>
  <c r="H126687" i="51"/>
  <c r="H126688" i="51"/>
  <c r="H126689" i="51"/>
  <c r="H126690" i="51"/>
  <c r="H126691" i="51"/>
  <c r="H126692" i="51"/>
  <c r="H126693" i="51"/>
  <c r="H126694" i="51"/>
  <c r="H126695" i="51"/>
  <c r="H126696" i="51"/>
  <c r="H126697" i="51"/>
  <c r="H126698" i="51"/>
  <c r="H126699" i="51"/>
  <c r="H126700" i="51"/>
  <c r="H126701" i="51"/>
  <c r="H126702" i="51"/>
  <c r="H126703" i="51"/>
  <c r="H126704" i="51"/>
  <c r="H126705" i="51"/>
  <c r="H126706" i="51"/>
  <c r="H126707" i="51"/>
  <c r="H126708" i="51"/>
  <c r="H126709" i="51"/>
  <c r="H126710" i="51"/>
  <c r="H126711" i="51"/>
  <c r="H126712" i="51"/>
  <c r="H126713" i="51"/>
  <c r="H126714" i="51"/>
  <c r="H126715" i="51"/>
  <c r="H126716" i="51"/>
  <c r="H126717" i="51"/>
  <c r="H126718" i="51"/>
  <c r="H126719" i="51"/>
  <c r="H126720" i="51"/>
  <c r="H126721" i="51"/>
  <c r="H126722" i="51"/>
  <c r="H126723" i="51"/>
  <c r="H126724" i="51"/>
  <c r="H126725" i="51"/>
  <c r="H126726" i="51"/>
  <c r="H126727" i="51"/>
  <c r="H126728" i="51"/>
  <c r="H126729" i="51"/>
  <c r="H126730" i="51"/>
  <c r="H126731" i="51"/>
  <c r="H126732" i="51"/>
  <c r="H126733" i="51"/>
  <c r="H126734" i="51"/>
  <c r="H126735" i="51"/>
  <c r="H126736" i="51"/>
  <c r="H126737" i="51"/>
  <c r="H126738" i="51"/>
  <c r="H126739" i="51"/>
  <c r="H126740" i="51"/>
  <c r="H126741" i="51"/>
  <c r="H126742" i="51"/>
  <c r="H126743" i="51"/>
  <c r="H126744" i="51"/>
  <c r="H126745" i="51"/>
  <c r="H126746" i="51"/>
  <c r="H126747" i="51"/>
  <c r="H126748" i="51"/>
  <c r="H126749" i="51"/>
  <c r="H126750" i="51"/>
  <c r="H126751" i="51"/>
  <c r="H126752" i="51"/>
  <c r="H126753" i="51"/>
  <c r="H126754" i="51"/>
  <c r="H126755" i="51"/>
  <c r="H126756" i="51"/>
  <c r="H126757" i="51"/>
  <c r="H126758" i="51"/>
  <c r="H126759" i="51"/>
  <c r="H126760" i="51"/>
  <c r="H126761" i="51"/>
  <c r="H126762" i="51"/>
  <c r="H126763" i="51"/>
  <c r="H126764" i="51"/>
  <c r="H126765" i="51"/>
  <c r="H126766" i="51"/>
  <c r="H126767" i="51"/>
  <c r="H126768" i="51"/>
  <c r="H126769" i="51"/>
  <c r="H126770" i="51"/>
  <c r="H126771" i="51"/>
  <c r="H126772" i="51"/>
  <c r="H126773" i="51"/>
  <c r="H126774" i="51"/>
  <c r="H126775" i="51"/>
  <c r="H126776" i="51"/>
  <c r="H126777" i="51"/>
  <c r="H126778" i="51"/>
  <c r="H126779" i="51"/>
  <c r="H126780" i="51"/>
  <c r="H126781" i="51"/>
  <c r="H126782" i="51"/>
  <c r="H126783" i="51"/>
  <c r="H126784" i="51"/>
  <c r="H126785" i="51"/>
  <c r="H126786" i="51"/>
  <c r="H126787" i="51"/>
  <c r="H126788" i="51"/>
  <c r="H126789" i="51"/>
  <c r="H126790" i="51"/>
  <c r="H126791" i="51"/>
  <c r="H126792" i="51"/>
  <c r="H126793" i="51"/>
  <c r="H126794" i="51"/>
  <c r="H126795" i="51"/>
  <c r="H126796" i="51"/>
  <c r="H126797" i="51"/>
  <c r="H126798" i="51"/>
  <c r="H126799" i="51"/>
  <c r="H126800" i="51"/>
  <c r="H126801" i="51"/>
  <c r="H126802" i="51"/>
  <c r="H126803" i="51"/>
  <c r="H126804" i="51"/>
  <c r="H126805" i="51"/>
  <c r="H126806" i="51"/>
  <c r="H126807" i="51"/>
  <c r="H126808" i="51"/>
  <c r="H126809" i="51"/>
  <c r="H126810" i="51"/>
  <c r="H126811" i="51"/>
  <c r="H126812" i="51"/>
  <c r="H126813" i="51"/>
  <c r="H126814" i="51"/>
  <c r="H126815" i="51"/>
  <c r="H126816" i="51"/>
  <c r="H126817" i="51"/>
  <c r="H126818" i="51"/>
  <c r="H126819" i="51"/>
  <c r="H126820" i="51"/>
  <c r="H126821" i="51"/>
  <c r="H126822" i="51"/>
  <c r="H126823" i="51"/>
  <c r="H126824" i="51"/>
  <c r="H126825" i="51"/>
  <c r="H126826" i="51"/>
  <c r="H126827" i="51"/>
  <c r="H126828" i="51"/>
  <c r="H126829" i="51"/>
  <c r="H126830" i="51"/>
  <c r="H126831" i="51"/>
  <c r="H126832" i="51"/>
  <c r="H126833" i="51"/>
  <c r="H126834" i="51"/>
  <c r="H126835" i="51"/>
  <c r="H126836" i="51"/>
  <c r="H126837" i="51"/>
  <c r="H126838" i="51"/>
  <c r="H126839" i="51"/>
  <c r="H126840" i="51"/>
  <c r="H126841" i="51"/>
  <c r="H126842" i="51"/>
  <c r="H126843" i="51"/>
  <c r="H126844" i="51"/>
  <c r="H126845" i="51"/>
  <c r="H126846" i="51"/>
  <c r="H126847" i="51"/>
  <c r="H126848" i="51"/>
  <c r="H126849" i="51"/>
  <c r="H126850" i="51"/>
  <c r="H126851" i="51"/>
  <c r="H126852" i="51"/>
  <c r="H126853" i="51"/>
  <c r="H126854" i="51"/>
  <c r="H126855" i="51"/>
  <c r="H126856" i="51"/>
  <c r="H126857" i="51"/>
  <c r="H126858" i="51"/>
  <c r="H126859" i="51"/>
  <c r="H126860" i="51"/>
  <c r="H126861" i="51"/>
  <c r="H126862" i="51"/>
  <c r="H126863" i="51"/>
  <c r="H126864" i="51"/>
  <c r="H126865" i="51"/>
  <c r="H126866" i="51"/>
  <c r="H126867" i="51"/>
  <c r="H126868" i="51"/>
  <c r="H126869" i="51"/>
  <c r="H126870" i="51"/>
  <c r="H126871" i="51"/>
  <c r="H126872" i="51"/>
  <c r="H126873" i="51"/>
  <c r="H126874" i="51"/>
  <c r="H126875" i="51"/>
  <c r="H126876" i="51"/>
  <c r="H126877" i="51"/>
  <c r="H126878" i="51"/>
  <c r="H126879" i="51"/>
  <c r="H126880" i="51"/>
  <c r="H126881" i="51"/>
  <c r="H126882" i="51"/>
  <c r="H126883" i="51"/>
  <c r="H126884" i="51"/>
  <c r="H126885" i="51"/>
  <c r="H126886" i="51"/>
  <c r="H126887" i="51"/>
  <c r="H126888" i="51"/>
  <c r="H126889" i="51"/>
  <c r="H126890" i="51"/>
  <c r="H126891" i="51"/>
  <c r="H126892" i="51"/>
  <c r="H126893" i="51"/>
  <c r="H126894" i="51"/>
  <c r="H126895" i="51"/>
  <c r="H126896" i="51"/>
  <c r="H126897" i="51"/>
  <c r="H126898" i="51"/>
  <c r="H126899" i="51"/>
  <c r="H126900" i="51"/>
  <c r="H126901" i="51"/>
  <c r="H126902" i="51"/>
  <c r="H126903" i="51"/>
  <c r="H126904" i="51"/>
  <c r="H126905" i="51"/>
  <c r="H126906" i="51"/>
  <c r="H126907" i="51"/>
  <c r="H126908" i="51"/>
  <c r="H126909" i="51"/>
  <c r="H126910" i="51"/>
  <c r="H126911" i="51"/>
  <c r="H126912" i="51"/>
  <c r="H126913" i="51"/>
  <c r="H126914" i="51"/>
  <c r="H126915" i="51"/>
  <c r="H126916" i="51"/>
  <c r="H126917" i="51"/>
  <c r="H126918" i="51"/>
  <c r="H126919" i="51"/>
  <c r="H126920" i="51"/>
  <c r="H126921" i="51"/>
  <c r="H126922" i="51"/>
  <c r="H126923" i="51"/>
  <c r="H126924" i="51"/>
  <c r="H126925" i="51"/>
  <c r="H126926" i="51"/>
  <c r="H126927" i="51"/>
  <c r="H126928" i="51"/>
  <c r="H126929" i="51"/>
  <c r="H126930" i="51"/>
  <c r="H126931" i="51"/>
  <c r="H126932" i="51"/>
  <c r="H126933" i="51"/>
  <c r="H126934" i="51"/>
  <c r="H126935" i="51"/>
  <c r="H126936" i="51"/>
  <c r="H126937" i="51"/>
  <c r="H126938" i="51"/>
  <c r="H126939" i="51"/>
  <c r="H126940" i="51"/>
  <c r="H126941" i="51"/>
  <c r="H126942" i="51"/>
  <c r="H126943" i="51"/>
  <c r="H126944" i="51"/>
  <c r="H126945" i="51"/>
  <c r="H126946" i="51"/>
  <c r="H126947" i="51"/>
  <c r="H126948" i="51"/>
  <c r="H126949" i="51"/>
  <c r="H126950" i="51"/>
  <c r="H126951" i="51"/>
  <c r="H126952" i="51"/>
  <c r="H126953" i="51"/>
  <c r="H126954" i="51"/>
  <c r="H126955" i="51"/>
  <c r="H126956" i="51"/>
  <c r="H126957" i="51"/>
  <c r="H126958" i="51"/>
  <c r="H126959" i="51"/>
  <c r="H126960" i="51"/>
  <c r="H126961" i="51"/>
  <c r="H126962" i="51"/>
  <c r="H126963" i="51"/>
  <c r="H126964" i="51"/>
  <c r="H126965" i="51"/>
  <c r="H126966" i="51"/>
  <c r="H126967" i="51"/>
  <c r="H126968" i="51"/>
  <c r="H126969" i="51"/>
  <c r="H126970" i="51"/>
  <c r="H126971" i="51"/>
  <c r="H126972" i="51"/>
  <c r="H126973" i="51"/>
  <c r="H126974" i="51"/>
  <c r="H126975" i="51"/>
  <c r="H126976" i="51"/>
  <c r="H126977" i="51"/>
  <c r="H126978" i="51"/>
  <c r="H126979" i="51"/>
  <c r="H126980" i="51"/>
  <c r="H126981" i="51"/>
  <c r="H126982" i="51"/>
  <c r="H126983" i="51"/>
  <c r="H126984" i="51"/>
  <c r="H126985" i="51"/>
  <c r="H126986" i="51"/>
  <c r="H126987" i="51"/>
  <c r="H126988" i="51"/>
  <c r="H126989" i="51"/>
  <c r="H126990" i="51"/>
  <c r="H126991" i="51"/>
  <c r="H126992" i="51"/>
  <c r="H126993" i="51"/>
  <c r="H126994" i="51"/>
  <c r="H126995" i="51"/>
  <c r="H126996" i="51"/>
  <c r="H126997" i="51"/>
  <c r="H126998" i="51"/>
  <c r="H126999" i="51"/>
  <c r="H127000" i="51"/>
  <c r="H127001" i="51"/>
  <c r="H127002" i="51"/>
  <c r="H127003" i="51"/>
  <c r="H127004" i="51"/>
  <c r="H127005" i="51"/>
  <c r="H127006" i="51"/>
  <c r="H127007" i="51"/>
  <c r="H127008" i="51"/>
  <c r="H127009" i="51"/>
  <c r="H127010" i="51"/>
  <c r="H127011" i="51"/>
  <c r="H127012" i="51"/>
  <c r="H127013" i="51"/>
  <c r="H127014" i="51"/>
  <c r="H127015" i="51"/>
  <c r="H127016" i="51"/>
  <c r="H127017" i="51"/>
  <c r="H127018" i="51"/>
  <c r="H127019" i="51"/>
  <c r="H127020" i="51"/>
  <c r="H127021" i="51"/>
  <c r="H127022" i="51"/>
  <c r="H127023" i="51"/>
  <c r="H127024" i="51"/>
  <c r="H127025" i="51"/>
  <c r="H127026" i="51"/>
  <c r="H127027" i="51"/>
  <c r="H127028" i="51"/>
  <c r="H127029" i="51"/>
  <c r="H127030" i="51"/>
  <c r="H127031" i="51"/>
  <c r="H127032" i="51"/>
  <c r="H127033" i="51"/>
  <c r="H127034" i="51"/>
  <c r="H127035" i="51"/>
  <c r="H127036" i="51"/>
  <c r="H127037" i="51"/>
  <c r="H127038" i="51"/>
  <c r="H127039" i="51"/>
  <c r="H127040" i="51"/>
  <c r="H127041" i="51"/>
  <c r="H127042" i="51"/>
  <c r="H127043" i="51"/>
  <c r="H127044" i="51"/>
  <c r="H127045" i="51"/>
  <c r="H127046" i="51"/>
  <c r="H127047" i="51"/>
  <c r="H127048" i="51"/>
  <c r="H127049" i="51"/>
  <c r="H127050" i="51"/>
  <c r="H127051" i="51"/>
  <c r="H127052" i="51"/>
  <c r="H127053" i="51"/>
  <c r="H127054" i="51"/>
  <c r="H127055" i="51"/>
  <c r="H127056" i="51"/>
  <c r="H127057" i="51"/>
  <c r="H127058" i="51"/>
  <c r="H127059" i="51"/>
  <c r="H127060" i="51"/>
  <c r="H127061" i="51"/>
  <c r="H127062" i="51"/>
  <c r="H127063" i="51"/>
  <c r="H127064" i="51"/>
  <c r="H127065" i="51"/>
  <c r="H127066" i="51"/>
  <c r="H127067" i="51"/>
  <c r="H127068" i="51"/>
  <c r="H127069" i="51"/>
  <c r="H127070" i="51"/>
  <c r="H127071" i="51"/>
  <c r="H127072" i="51"/>
  <c r="H127073" i="51"/>
  <c r="H127074" i="51"/>
  <c r="H127075" i="51"/>
  <c r="H127076" i="51"/>
  <c r="H127077" i="51"/>
  <c r="H127078" i="51"/>
  <c r="H127079" i="51"/>
  <c r="H127080" i="51"/>
  <c r="H127081" i="51"/>
  <c r="H127082" i="51"/>
  <c r="H127083" i="51"/>
  <c r="H127084" i="51"/>
  <c r="H127085" i="51"/>
  <c r="H127086" i="51"/>
  <c r="H127087" i="51"/>
  <c r="H127088" i="51"/>
  <c r="H127089" i="51"/>
  <c r="H127090" i="51"/>
  <c r="H127091" i="51"/>
  <c r="H127092" i="51"/>
  <c r="H127093" i="51"/>
  <c r="H127094" i="51"/>
  <c r="H127095" i="51"/>
  <c r="H127096" i="51"/>
  <c r="H127097" i="51"/>
  <c r="H127098" i="51"/>
  <c r="H127099" i="51"/>
  <c r="H127100" i="51"/>
  <c r="H127101" i="51"/>
  <c r="H127102" i="51"/>
  <c r="H127103" i="51"/>
  <c r="H127104" i="51"/>
  <c r="H127105" i="51"/>
  <c r="H127106" i="51"/>
  <c r="H127107" i="51"/>
  <c r="H127108" i="51"/>
  <c r="H127109" i="51"/>
  <c r="H127110" i="51"/>
  <c r="H127111" i="51"/>
  <c r="H127112" i="51"/>
  <c r="H127113" i="51"/>
  <c r="H127114" i="51"/>
  <c r="H127115" i="51"/>
  <c r="H127116" i="51"/>
  <c r="H127117" i="51"/>
  <c r="H127118" i="51"/>
  <c r="H127119" i="51"/>
  <c r="H127120" i="51"/>
  <c r="H127121" i="51"/>
  <c r="H127122" i="51"/>
  <c r="H127123" i="51"/>
  <c r="H127124" i="51"/>
  <c r="H127125" i="51"/>
  <c r="H127126" i="51"/>
  <c r="H127127" i="51"/>
  <c r="H127128" i="51"/>
  <c r="H127129" i="51"/>
  <c r="H127130" i="51"/>
  <c r="H127131" i="51"/>
  <c r="H127132" i="51"/>
  <c r="H127133" i="51"/>
  <c r="H127134" i="51"/>
  <c r="H127135" i="51"/>
  <c r="H127136" i="51"/>
  <c r="H127137" i="51"/>
  <c r="H127138" i="51"/>
  <c r="H127139" i="51"/>
  <c r="H127140" i="51"/>
  <c r="H127141" i="51"/>
  <c r="H127142" i="51"/>
  <c r="H127143" i="51"/>
  <c r="H127144" i="51"/>
  <c r="H127145" i="51"/>
  <c r="H127146" i="51"/>
  <c r="H127147" i="51"/>
  <c r="H127148" i="51"/>
  <c r="H127149" i="51"/>
  <c r="H127150" i="51"/>
  <c r="H127151" i="51"/>
  <c r="H127152" i="51"/>
  <c r="H127153" i="51"/>
  <c r="H127154" i="51"/>
  <c r="H127155" i="51"/>
  <c r="H127156" i="51"/>
  <c r="H127157" i="51"/>
  <c r="H127158" i="51"/>
  <c r="H127159" i="51"/>
  <c r="H127160" i="51"/>
  <c r="H127161" i="51"/>
  <c r="H127162" i="51"/>
  <c r="H127163" i="51"/>
  <c r="H127164" i="51"/>
  <c r="H127165" i="51"/>
  <c r="H127166" i="51"/>
  <c r="H127167" i="51"/>
  <c r="H127168" i="51"/>
  <c r="H127169" i="51"/>
  <c r="H127170" i="51"/>
  <c r="H127171" i="51"/>
  <c r="H127172" i="51"/>
  <c r="H127173" i="51"/>
  <c r="H127174" i="51"/>
  <c r="H127175" i="51"/>
  <c r="H127176" i="51"/>
  <c r="H127177" i="51"/>
  <c r="H127178" i="51"/>
  <c r="H127179" i="51"/>
  <c r="H127180" i="51"/>
  <c r="H127181" i="51"/>
  <c r="H127182" i="51"/>
  <c r="H127183" i="51"/>
  <c r="H127184" i="51"/>
  <c r="H127185" i="51"/>
  <c r="H127186" i="51"/>
  <c r="H127187" i="51"/>
  <c r="H127188" i="51"/>
  <c r="H127189" i="51"/>
  <c r="H127190" i="51"/>
  <c r="H127191" i="51"/>
  <c r="H127192" i="51"/>
  <c r="H127193" i="51"/>
  <c r="H127194" i="51"/>
  <c r="H127195" i="51"/>
  <c r="H127196" i="51"/>
  <c r="H127197" i="51"/>
  <c r="H127198" i="51"/>
  <c r="H127199" i="51"/>
  <c r="H127200" i="51"/>
  <c r="H127201" i="51"/>
  <c r="H127202" i="51"/>
  <c r="H127203" i="51"/>
  <c r="H127204" i="51"/>
  <c r="H127205" i="51"/>
  <c r="H127206" i="51"/>
  <c r="H127207" i="51"/>
  <c r="H127208" i="51"/>
  <c r="H127209" i="51"/>
  <c r="H127210" i="51"/>
  <c r="H127211" i="51"/>
  <c r="H127212" i="51"/>
  <c r="H127213" i="51"/>
  <c r="H127214" i="51"/>
  <c r="H127215" i="51"/>
  <c r="H127216" i="51"/>
  <c r="H127217" i="51"/>
  <c r="H127218" i="51"/>
  <c r="H127219" i="51"/>
  <c r="H127220" i="51"/>
  <c r="H127221" i="51"/>
  <c r="H127222" i="51"/>
  <c r="H127223" i="51"/>
  <c r="H127224" i="51"/>
  <c r="H127225" i="51"/>
  <c r="H127226" i="51"/>
  <c r="H127227" i="51"/>
  <c r="H127228" i="51"/>
  <c r="H127229" i="51"/>
  <c r="H127230" i="51"/>
  <c r="H127231" i="51"/>
  <c r="H127232" i="51"/>
  <c r="H127233" i="51"/>
  <c r="H127234" i="51"/>
  <c r="H127235" i="51"/>
  <c r="H127236" i="51"/>
  <c r="H127237" i="51"/>
  <c r="H127238" i="51"/>
  <c r="H127239" i="51"/>
  <c r="H127240" i="51"/>
  <c r="H127241" i="51"/>
  <c r="H127242" i="51"/>
  <c r="H127243" i="51"/>
  <c r="H127244" i="51"/>
  <c r="H127245" i="51"/>
  <c r="H127246" i="51"/>
  <c r="H127247" i="51"/>
  <c r="H127248" i="51"/>
  <c r="H127249" i="51"/>
  <c r="H127250" i="51"/>
  <c r="H127251" i="51"/>
  <c r="H127252" i="51"/>
  <c r="H127253" i="51"/>
  <c r="H127254" i="51"/>
  <c r="H127255" i="51"/>
  <c r="H127256" i="51"/>
  <c r="H127257" i="51"/>
  <c r="H127258" i="51"/>
  <c r="H127259" i="51"/>
  <c r="H127260" i="51"/>
  <c r="H127261" i="51"/>
  <c r="H127262" i="51"/>
  <c r="H127263" i="51"/>
  <c r="H127264" i="51"/>
  <c r="H127265" i="51"/>
  <c r="H127266" i="51"/>
  <c r="H127267" i="51"/>
  <c r="H127268" i="51"/>
  <c r="H127269" i="51"/>
  <c r="H127270" i="51"/>
  <c r="H127271" i="51"/>
  <c r="H127272" i="51"/>
  <c r="H127273" i="51"/>
  <c r="H127274" i="51"/>
  <c r="H127275" i="51"/>
  <c r="H127276" i="51"/>
  <c r="H127277" i="51"/>
  <c r="H127278" i="51"/>
  <c r="H127279" i="51"/>
  <c r="H127280" i="51"/>
  <c r="H127281" i="51"/>
  <c r="H127282" i="51"/>
  <c r="H127283" i="51"/>
  <c r="H127284" i="51"/>
  <c r="H127285" i="51"/>
  <c r="H127286" i="51"/>
  <c r="H127287" i="51"/>
  <c r="H127288" i="51"/>
  <c r="H127289" i="51"/>
  <c r="H127290" i="51"/>
  <c r="H127291" i="51"/>
  <c r="H127292" i="51"/>
  <c r="H127293" i="51"/>
  <c r="H127294" i="51"/>
  <c r="H127295" i="51"/>
  <c r="H127296" i="51"/>
  <c r="H127297" i="51"/>
  <c r="H127298" i="51"/>
  <c r="H127299" i="51"/>
  <c r="H127300" i="51"/>
  <c r="H127301" i="51"/>
  <c r="H127302" i="51"/>
  <c r="H127303" i="51"/>
  <c r="H127304" i="51"/>
  <c r="H127305" i="51"/>
  <c r="H127306" i="51"/>
  <c r="H127307" i="51"/>
  <c r="H127308" i="51"/>
  <c r="H127309" i="51"/>
  <c r="H127310" i="51"/>
  <c r="H127311" i="51"/>
  <c r="H127312" i="51"/>
  <c r="H127313" i="51"/>
  <c r="H127314" i="51"/>
  <c r="H127315" i="51"/>
  <c r="H127316" i="51"/>
  <c r="H127317" i="51"/>
  <c r="H127318" i="51"/>
  <c r="H127319" i="51"/>
  <c r="H127320" i="51"/>
  <c r="H127321" i="51"/>
  <c r="H127322" i="51"/>
  <c r="H127323" i="51"/>
  <c r="H127324" i="51"/>
  <c r="H127325" i="51"/>
  <c r="H127326" i="51"/>
  <c r="H127327" i="51"/>
  <c r="H127328" i="51"/>
  <c r="H127329" i="51"/>
  <c r="H127330" i="51"/>
  <c r="H127331" i="51"/>
  <c r="H127332" i="51"/>
  <c r="H127333" i="51"/>
  <c r="H127334" i="51"/>
  <c r="H127335" i="51"/>
  <c r="H127336" i="51"/>
  <c r="H127337" i="51"/>
  <c r="H127338" i="51"/>
  <c r="H127339" i="51"/>
  <c r="H127340" i="51"/>
  <c r="H127341" i="51"/>
  <c r="H127342" i="51"/>
  <c r="H127343" i="51"/>
  <c r="H127344" i="51"/>
  <c r="H127345" i="51"/>
  <c r="H127346" i="51"/>
  <c r="H127347" i="51"/>
  <c r="H127348" i="51"/>
  <c r="H127349" i="51"/>
  <c r="H127350" i="51"/>
  <c r="H127351" i="51"/>
  <c r="H127352" i="51"/>
  <c r="H127353" i="51"/>
  <c r="H127354" i="51"/>
  <c r="H127355" i="51"/>
  <c r="H127356" i="51"/>
  <c r="H127357" i="51"/>
  <c r="H127358" i="51"/>
  <c r="H127359" i="51"/>
  <c r="H127360" i="51"/>
  <c r="H127361" i="51"/>
  <c r="H127362" i="51"/>
  <c r="H127363" i="51"/>
  <c r="H127364" i="51"/>
  <c r="H127365" i="51"/>
  <c r="H127366" i="51"/>
  <c r="H127367" i="51"/>
  <c r="H127368" i="51"/>
  <c r="H127369" i="51"/>
  <c r="H127370" i="51"/>
  <c r="H127371" i="51"/>
  <c r="H127372" i="51"/>
  <c r="H127373" i="51"/>
  <c r="H127374" i="51"/>
  <c r="H127375" i="51"/>
  <c r="H127376" i="51"/>
  <c r="H127377" i="51"/>
  <c r="H127378" i="51"/>
  <c r="H127379" i="51"/>
  <c r="H127380" i="51"/>
  <c r="H127381" i="51"/>
  <c r="H127382" i="51"/>
  <c r="H127383" i="51"/>
  <c r="H127384" i="51"/>
  <c r="H127385" i="51"/>
  <c r="H127386" i="51"/>
  <c r="H127387" i="51"/>
  <c r="H127388" i="51"/>
  <c r="H127389" i="51"/>
  <c r="H127390" i="51"/>
  <c r="H127391" i="51"/>
  <c r="H127392" i="51"/>
  <c r="H127393" i="51"/>
  <c r="H127394" i="51"/>
  <c r="H127395" i="51"/>
  <c r="H127396" i="51"/>
  <c r="H127397" i="51"/>
  <c r="H127398" i="51"/>
  <c r="H127399" i="51"/>
  <c r="H127400" i="51"/>
  <c r="H127401" i="51"/>
  <c r="H127402" i="51"/>
  <c r="H127403" i="51"/>
  <c r="H127404" i="51"/>
  <c r="H127405" i="51"/>
  <c r="H127406" i="51"/>
  <c r="H127407" i="51"/>
  <c r="H127408" i="51"/>
  <c r="H127409" i="51"/>
  <c r="H127410" i="51"/>
  <c r="H127411" i="51"/>
  <c r="H127412" i="51"/>
  <c r="H127413" i="51"/>
  <c r="H127414" i="51"/>
  <c r="H127415" i="51"/>
  <c r="H127416" i="51"/>
  <c r="H127417" i="51"/>
  <c r="H127418" i="51"/>
  <c r="H127419" i="51"/>
  <c r="H127420" i="51"/>
  <c r="H127421" i="51"/>
  <c r="H127422" i="51"/>
  <c r="H127423" i="51"/>
  <c r="H127424" i="51"/>
  <c r="H127425" i="51"/>
  <c r="H127426" i="51"/>
  <c r="H127427" i="51"/>
  <c r="H127428" i="51"/>
  <c r="H127429" i="51"/>
  <c r="H127430" i="51"/>
  <c r="H127431" i="51"/>
  <c r="H127432" i="51"/>
  <c r="H127433" i="51"/>
  <c r="H127434" i="51"/>
  <c r="H127435" i="51"/>
  <c r="H127436" i="51"/>
  <c r="H127437" i="51"/>
  <c r="H127438" i="51"/>
  <c r="H127439" i="51"/>
  <c r="H127440" i="51"/>
  <c r="H127441" i="51"/>
  <c r="H127442" i="51"/>
  <c r="H127443" i="51"/>
  <c r="H127444" i="51"/>
  <c r="H127445" i="51"/>
  <c r="H127446" i="51"/>
  <c r="H127447" i="51"/>
  <c r="H127448" i="51"/>
  <c r="H127449" i="51"/>
  <c r="H127450" i="51"/>
  <c r="H127451" i="51"/>
  <c r="H127452" i="51"/>
  <c r="H127453" i="51"/>
  <c r="H127454" i="51"/>
  <c r="H127455" i="51"/>
  <c r="H127456" i="51"/>
  <c r="H127457" i="51"/>
  <c r="H127458" i="51"/>
  <c r="H127459" i="51"/>
  <c r="H127460" i="51"/>
  <c r="H127461" i="51"/>
  <c r="H127462" i="51"/>
  <c r="H127463" i="51"/>
  <c r="H127464" i="51"/>
  <c r="H127465" i="51"/>
  <c r="H127466" i="51"/>
  <c r="H127467" i="51"/>
  <c r="H127468" i="51"/>
  <c r="H127469" i="51"/>
  <c r="H127470" i="51"/>
  <c r="H127471" i="51"/>
  <c r="H127472" i="51"/>
  <c r="H127473" i="51"/>
  <c r="H127474" i="51"/>
  <c r="H127475" i="51"/>
  <c r="H127476" i="51"/>
  <c r="H127477" i="51"/>
  <c r="H127478" i="51"/>
  <c r="H127479" i="51"/>
  <c r="H127480" i="51"/>
  <c r="H127481" i="51"/>
  <c r="H127482" i="51"/>
  <c r="H127483" i="51"/>
  <c r="H127484" i="51"/>
  <c r="H127485" i="51"/>
  <c r="H127486" i="51"/>
  <c r="H127487" i="51"/>
  <c r="H127488" i="51"/>
  <c r="H127489" i="51"/>
  <c r="H127490" i="51"/>
  <c r="H127491" i="51"/>
  <c r="H127492" i="51"/>
  <c r="H127493" i="51"/>
  <c r="H127494" i="51"/>
  <c r="H127495" i="51"/>
  <c r="H127496" i="51"/>
  <c r="H127497" i="51"/>
  <c r="H127498" i="51"/>
  <c r="H127499" i="51"/>
  <c r="H127500" i="51"/>
  <c r="H127501" i="51"/>
  <c r="H127502" i="51"/>
  <c r="H127503" i="51"/>
  <c r="H127504" i="51"/>
  <c r="H127505" i="51"/>
  <c r="H127506" i="51"/>
  <c r="H127507" i="51"/>
  <c r="H127508" i="51"/>
  <c r="H127509" i="51"/>
  <c r="H127510" i="51"/>
  <c r="H127511" i="51"/>
  <c r="H127512" i="51"/>
  <c r="H127513" i="51"/>
  <c r="H127514" i="51"/>
  <c r="H127515" i="51"/>
  <c r="H127516" i="51"/>
  <c r="H127517" i="51"/>
  <c r="H127518" i="51"/>
  <c r="H127519" i="51"/>
  <c r="H127520" i="51"/>
  <c r="H127521" i="51"/>
  <c r="H127522" i="51"/>
  <c r="H127523" i="51"/>
  <c r="H127524" i="51"/>
  <c r="H127525" i="51"/>
  <c r="H127526" i="51"/>
  <c r="H127527" i="51"/>
  <c r="H127528" i="51"/>
  <c r="H127529" i="51"/>
  <c r="H127530" i="51"/>
  <c r="H127531" i="51"/>
  <c r="H127532" i="51"/>
  <c r="H127533" i="51"/>
  <c r="H127534" i="51"/>
  <c r="H127535" i="51"/>
  <c r="H127536" i="51"/>
  <c r="H127537" i="51"/>
  <c r="H127538" i="51"/>
  <c r="H127539" i="51"/>
  <c r="H127540" i="51"/>
  <c r="H127541" i="51"/>
  <c r="H127542" i="51"/>
  <c r="H127543" i="51"/>
  <c r="H127544" i="51"/>
  <c r="H127545" i="51"/>
  <c r="H127546" i="51"/>
  <c r="H127547" i="51"/>
  <c r="H127548" i="51"/>
  <c r="H127549" i="51"/>
  <c r="H127550" i="51"/>
  <c r="H127551" i="51"/>
  <c r="H127552" i="51"/>
  <c r="H127553" i="51"/>
  <c r="H127554" i="51"/>
  <c r="H127555" i="51"/>
  <c r="H127556" i="51"/>
  <c r="H127557" i="51"/>
  <c r="H127558" i="51"/>
  <c r="H127559" i="51"/>
  <c r="H127560" i="51"/>
  <c r="H127561" i="51"/>
  <c r="H127562" i="51"/>
  <c r="H127563" i="51"/>
  <c r="H127564" i="51"/>
  <c r="H127565" i="51"/>
  <c r="H127566" i="51"/>
  <c r="H127567" i="51"/>
  <c r="H127568" i="51"/>
  <c r="H127569" i="51"/>
  <c r="H127570" i="51"/>
  <c r="H127571" i="51"/>
  <c r="H127572" i="51"/>
  <c r="H127573" i="51"/>
  <c r="H127574" i="51"/>
  <c r="H127575" i="51"/>
  <c r="H127576" i="51"/>
  <c r="H127577" i="51"/>
  <c r="H127578" i="51"/>
  <c r="H127579" i="51"/>
  <c r="H127580" i="51"/>
  <c r="H127581" i="51"/>
  <c r="H127582" i="51"/>
  <c r="H127583" i="51"/>
  <c r="H127584" i="51"/>
  <c r="H127585" i="51"/>
  <c r="H127586" i="51"/>
  <c r="H127587" i="51"/>
  <c r="H127588" i="51"/>
  <c r="H127589" i="51"/>
  <c r="H127590" i="51"/>
  <c r="H127591" i="51"/>
  <c r="H127592" i="51"/>
  <c r="H127593" i="51"/>
  <c r="H127594" i="51"/>
  <c r="H127595" i="51"/>
  <c r="H127596" i="51"/>
  <c r="H127597" i="51"/>
  <c r="H127598" i="51"/>
  <c r="H127599" i="51"/>
  <c r="H127600" i="51"/>
  <c r="H127601" i="51"/>
  <c r="H127602" i="51"/>
  <c r="H127603" i="51"/>
  <c r="H127604" i="51"/>
  <c r="H127605" i="51"/>
  <c r="H127606" i="51"/>
  <c r="H127607" i="51"/>
  <c r="H127608" i="51"/>
  <c r="H127609" i="51"/>
  <c r="H127610" i="51"/>
  <c r="H127611" i="51"/>
  <c r="H127612" i="51"/>
  <c r="H127613" i="51"/>
  <c r="H127614" i="51"/>
  <c r="H127615" i="51"/>
  <c r="H127616" i="51"/>
  <c r="H127617" i="51"/>
  <c r="H127618" i="51"/>
  <c r="H127619" i="51"/>
  <c r="H127620" i="51"/>
  <c r="H127621" i="51"/>
  <c r="H127622" i="51"/>
  <c r="H127623" i="51"/>
  <c r="H127624" i="51"/>
  <c r="H127625" i="51"/>
  <c r="H127626" i="51"/>
  <c r="H127627" i="51"/>
  <c r="H127628" i="51"/>
  <c r="H127629" i="51"/>
  <c r="H127630" i="51"/>
  <c r="H127631" i="51"/>
  <c r="H127632" i="51"/>
  <c r="H127633" i="51"/>
  <c r="H127634" i="51"/>
  <c r="H127635" i="51"/>
  <c r="H127636" i="51"/>
  <c r="H127637" i="51"/>
  <c r="H127638" i="51"/>
  <c r="H127639" i="51"/>
  <c r="H127640" i="51"/>
  <c r="H127641" i="51"/>
  <c r="H127642" i="51"/>
  <c r="H127643" i="51"/>
  <c r="H127644" i="51"/>
  <c r="H127645" i="51"/>
  <c r="H127646" i="51"/>
  <c r="H127647" i="51"/>
  <c r="H127648" i="51"/>
  <c r="H127649" i="51"/>
  <c r="H127650" i="51"/>
  <c r="H127651" i="51"/>
  <c r="H127652" i="51"/>
  <c r="H127653" i="51"/>
  <c r="H127654" i="51"/>
  <c r="H127655" i="51"/>
  <c r="H127656" i="51"/>
  <c r="H127657" i="51"/>
  <c r="H127658" i="51"/>
  <c r="H127659" i="51"/>
  <c r="H127660" i="51"/>
  <c r="H127661" i="51"/>
  <c r="H127662" i="51"/>
  <c r="H127663" i="51"/>
  <c r="H127664" i="51"/>
  <c r="H127665" i="51"/>
  <c r="H127666" i="51"/>
  <c r="H127667" i="51"/>
  <c r="H127668" i="51"/>
  <c r="H127669" i="51"/>
  <c r="H127670" i="51"/>
  <c r="H127671" i="51"/>
  <c r="H127672" i="51"/>
  <c r="H127673" i="51"/>
  <c r="H127674" i="51"/>
  <c r="H127675" i="51"/>
  <c r="H127676" i="51"/>
  <c r="H127677" i="51"/>
  <c r="H127678" i="51"/>
  <c r="H127679" i="51"/>
  <c r="H127680" i="51"/>
  <c r="H127681" i="51"/>
  <c r="H127682" i="51"/>
  <c r="H127683" i="51"/>
  <c r="H127684" i="51"/>
  <c r="H127685" i="51"/>
  <c r="H127686" i="51"/>
  <c r="H127687" i="51"/>
  <c r="H127688" i="51"/>
  <c r="H127689" i="51"/>
  <c r="H127690" i="51"/>
  <c r="H127691" i="51"/>
  <c r="H127692" i="51"/>
  <c r="H127693" i="51"/>
  <c r="H127694" i="51"/>
  <c r="H127695" i="51"/>
  <c r="H127696" i="51"/>
  <c r="H127697" i="51"/>
  <c r="H127698" i="51"/>
  <c r="H127699" i="51"/>
  <c r="H127700" i="51"/>
  <c r="H127701" i="51"/>
  <c r="H127702" i="51"/>
  <c r="H127703" i="51"/>
  <c r="H127704" i="51"/>
  <c r="H127705" i="51"/>
  <c r="H127706" i="51"/>
  <c r="H127707" i="51"/>
  <c r="H127708" i="51"/>
  <c r="H127709" i="51"/>
  <c r="H127710" i="51"/>
  <c r="H127711" i="51"/>
  <c r="H127712" i="51"/>
  <c r="H127713" i="51"/>
  <c r="H127714" i="51"/>
  <c r="H127715" i="51"/>
  <c r="H127716" i="51"/>
  <c r="H127717" i="51"/>
  <c r="H127718" i="51"/>
  <c r="H127719" i="51"/>
  <c r="H127720" i="51"/>
  <c r="H127721" i="51"/>
  <c r="H127722" i="51"/>
  <c r="H127723" i="51"/>
  <c r="H127724" i="51"/>
  <c r="H127725" i="51"/>
  <c r="H127726" i="51"/>
  <c r="H127727" i="51"/>
  <c r="H127728" i="51"/>
  <c r="H127729" i="51"/>
  <c r="H127730" i="51"/>
  <c r="H127731" i="51"/>
  <c r="H127732" i="51"/>
  <c r="H127733" i="51"/>
  <c r="H127734" i="51"/>
  <c r="H127735" i="51"/>
  <c r="H127736" i="51"/>
  <c r="H127737" i="51"/>
  <c r="H127738" i="51"/>
  <c r="H127739" i="51"/>
  <c r="H127740" i="51"/>
  <c r="H127741" i="51"/>
  <c r="H127742" i="51"/>
  <c r="H127743" i="51"/>
  <c r="H127744" i="51"/>
  <c r="H127745" i="51"/>
  <c r="H127746" i="51"/>
  <c r="H127747" i="51"/>
  <c r="H127748" i="51"/>
  <c r="H127749" i="51"/>
  <c r="H127750" i="51"/>
  <c r="H127751" i="51"/>
  <c r="H127752" i="51"/>
  <c r="H127753" i="51"/>
  <c r="H127754" i="51"/>
  <c r="H127755" i="51"/>
  <c r="H127756" i="51"/>
  <c r="H127757" i="51"/>
  <c r="H127758" i="51"/>
  <c r="H127759" i="51"/>
  <c r="H127760" i="51"/>
  <c r="H127761" i="51"/>
  <c r="H127762" i="51"/>
  <c r="H127763" i="51"/>
  <c r="H127764" i="51"/>
  <c r="H127765" i="51"/>
  <c r="H127766" i="51"/>
  <c r="H127767" i="51"/>
  <c r="H127768" i="51"/>
  <c r="H127769" i="51"/>
  <c r="H127770" i="51"/>
  <c r="H127771" i="51"/>
  <c r="H127772" i="51"/>
  <c r="H127773" i="51"/>
  <c r="H127774" i="51"/>
  <c r="H127775" i="51"/>
  <c r="H127776" i="51"/>
  <c r="H127777" i="51"/>
  <c r="H127778" i="51"/>
  <c r="H127779" i="51"/>
  <c r="H127780" i="51"/>
  <c r="H127781" i="51"/>
  <c r="H127782" i="51"/>
  <c r="H127783" i="51"/>
  <c r="H127784" i="51"/>
  <c r="H127785" i="51"/>
  <c r="H127786" i="51"/>
  <c r="H127787" i="51"/>
  <c r="H127788" i="51"/>
  <c r="H127789" i="51"/>
  <c r="H127790" i="51"/>
  <c r="H127791" i="51"/>
  <c r="H127792" i="51"/>
  <c r="H127793" i="51"/>
  <c r="H127794" i="51"/>
  <c r="H127795" i="51"/>
  <c r="H127796" i="51"/>
  <c r="H127797" i="51"/>
  <c r="H127798" i="51"/>
  <c r="H127799" i="51"/>
  <c r="H127800" i="51"/>
  <c r="H127801" i="51"/>
  <c r="H127802" i="51"/>
  <c r="H127803" i="51"/>
  <c r="H127804" i="51"/>
  <c r="H127805" i="51"/>
  <c r="H127806" i="51"/>
  <c r="H127807" i="51"/>
  <c r="H127808" i="51"/>
  <c r="H127809" i="51"/>
  <c r="H127810" i="51"/>
  <c r="H127811" i="51"/>
  <c r="H127812" i="51"/>
  <c r="H127813" i="51"/>
  <c r="H127814" i="51"/>
  <c r="H127815" i="51"/>
  <c r="H127816" i="51"/>
  <c r="H127817" i="51"/>
  <c r="H127818" i="51"/>
  <c r="H127819" i="51"/>
  <c r="H127820" i="51"/>
  <c r="H127821" i="51"/>
  <c r="H127822" i="51"/>
  <c r="H127823" i="51"/>
  <c r="H127824" i="51"/>
  <c r="H127825" i="51"/>
  <c r="H127826" i="51"/>
  <c r="H127827" i="51"/>
  <c r="H127828" i="51"/>
  <c r="H127829" i="51"/>
  <c r="H127830" i="51"/>
  <c r="H127831" i="51"/>
  <c r="H127832" i="51"/>
  <c r="H127833" i="51"/>
  <c r="H127834" i="51"/>
  <c r="H127835" i="51"/>
  <c r="H127836" i="51"/>
  <c r="H127837" i="51"/>
  <c r="H127838" i="51"/>
  <c r="H127839" i="51"/>
  <c r="H127840" i="51"/>
  <c r="H127841" i="51"/>
  <c r="H127842" i="51"/>
  <c r="H127843" i="51"/>
  <c r="H127844" i="51"/>
  <c r="H127845" i="51"/>
  <c r="H127846" i="51"/>
  <c r="H127847" i="51"/>
  <c r="H127848" i="51"/>
  <c r="H127849" i="51"/>
  <c r="H127850" i="51"/>
  <c r="H127851" i="51"/>
  <c r="H127852" i="51"/>
  <c r="H127853" i="51"/>
  <c r="H127854" i="51"/>
  <c r="H127855" i="51"/>
  <c r="H127856" i="51"/>
  <c r="H127857" i="51"/>
  <c r="H127858" i="51"/>
  <c r="H127859" i="51"/>
  <c r="H127860" i="51"/>
  <c r="H127861" i="51"/>
  <c r="H127862" i="51"/>
  <c r="H127863" i="51"/>
  <c r="H127864" i="51"/>
  <c r="H127865" i="51"/>
  <c r="H127866" i="51"/>
  <c r="H127867" i="51"/>
  <c r="H127868" i="51"/>
  <c r="H127869" i="51"/>
  <c r="H127870" i="51"/>
  <c r="H127871" i="51"/>
  <c r="H127872" i="51"/>
  <c r="H127873" i="51"/>
  <c r="H127874" i="51"/>
  <c r="H127875" i="51"/>
  <c r="H127876" i="51"/>
  <c r="H127877" i="51"/>
  <c r="H127878" i="51"/>
  <c r="H127879" i="51"/>
  <c r="H127880" i="51"/>
  <c r="H127881" i="51"/>
  <c r="H127882" i="51"/>
  <c r="H127883" i="51"/>
  <c r="H127884" i="51"/>
  <c r="H127885" i="51"/>
  <c r="H127886" i="51"/>
  <c r="H127887" i="51"/>
  <c r="H127888" i="51"/>
  <c r="H127889" i="51"/>
  <c r="H127890" i="51"/>
  <c r="H127891" i="51"/>
  <c r="H127892" i="51"/>
  <c r="H127893" i="51"/>
  <c r="H127894" i="51"/>
  <c r="H127895" i="51"/>
  <c r="H127896" i="51"/>
  <c r="H127897" i="51"/>
  <c r="H127898" i="51"/>
  <c r="H127899" i="51"/>
  <c r="H127900" i="51"/>
  <c r="H127901" i="51"/>
  <c r="H127902" i="51"/>
  <c r="H127903" i="51"/>
  <c r="H127904" i="51"/>
  <c r="H127905" i="51"/>
  <c r="H127906" i="51"/>
  <c r="H127907" i="51"/>
  <c r="H127908" i="51"/>
  <c r="H127909" i="51"/>
  <c r="H127910" i="51"/>
  <c r="H127911" i="51"/>
  <c r="H127912" i="51"/>
  <c r="H127913" i="51"/>
  <c r="H127914" i="51"/>
  <c r="H127915" i="51"/>
  <c r="H127916" i="51"/>
  <c r="H127917" i="51"/>
  <c r="H127918" i="51"/>
  <c r="H127919" i="51"/>
  <c r="H127920" i="51"/>
  <c r="H127921" i="51"/>
  <c r="H127922" i="51"/>
  <c r="H127923" i="51"/>
  <c r="H127924" i="51"/>
  <c r="H127925" i="51"/>
  <c r="H127926" i="51"/>
  <c r="H127927" i="51"/>
  <c r="H127928" i="51"/>
  <c r="H127929" i="51"/>
  <c r="H127930" i="51"/>
  <c r="H127931" i="51"/>
  <c r="H127932" i="51"/>
  <c r="H127933" i="51"/>
  <c r="H127934" i="51"/>
  <c r="H127935" i="51"/>
  <c r="H127936" i="51"/>
  <c r="H127937" i="51"/>
  <c r="H127938" i="51"/>
  <c r="H127939" i="51"/>
  <c r="H127940" i="51"/>
  <c r="H127941" i="51"/>
  <c r="H127942" i="51"/>
  <c r="H127943" i="51"/>
  <c r="H127944" i="51"/>
  <c r="H127945" i="51"/>
  <c r="H127946" i="51"/>
  <c r="H127947" i="51"/>
  <c r="H127948" i="51"/>
  <c r="H127949" i="51"/>
  <c r="H127950" i="51"/>
  <c r="H127951" i="51"/>
  <c r="H127952" i="51"/>
  <c r="H127953" i="51"/>
  <c r="H127954" i="51"/>
  <c r="H127955" i="51"/>
  <c r="H127956" i="51"/>
  <c r="H127957" i="51"/>
  <c r="H127958" i="51"/>
  <c r="H127959" i="51"/>
  <c r="H127960" i="51"/>
  <c r="H127961" i="51"/>
  <c r="H127962" i="51"/>
  <c r="H127963" i="51"/>
  <c r="H127964" i="51"/>
  <c r="H127965" i="51"/>
  <c r="H127966" i="51"/>
  <c r="H127967" i="51"/>
  <c r="H127968" i="51"/>
  <c r="H127969" i="51"/>
  <c r="H127970" i="51"/>
  <c r="H127971" i="51"/>
  <c r="H127972" i="51"/>
  <c r="H127973" i="51"/>
  <c r="H127974" i="51"/>
  <c r="H127975" i="51"/>
  <c r="H127976" i="51"/>
  <c r="H127977" i="51"/>
  <c r="H127978" i="51"/>
  <c r="H127979" i="51"/>
  <c r="H127980" i="51"/>
  <c r="H127981" i="51"/>
  <c r="H127982" i="51"/>
  <c r="H127983" i="51"/>
  <c r="H127984" i="51"/>
  <c r="H127985" i="51"/>
  <c r="H127986" i="51"/>
  <c r="H127987" i="51"/>
  <c r="H127988" i="51"/>
  <c r="H127989" i="51"/>
  <c r="H127990" i="51"/>
  <c r="H127991" i="51"/>
  <c r="H127992" i="51"/>
  <c r="H127993" i="51"/>
  <c r="H127994" i="51"/>
  <c r="H127995" i="51"/>
  <c r="H127996" i="51"/>
  <c r="H127997" i="51"/>
  <c r="H127998" i="51"/>
  <c r="H127999" i="51"/>
  <c r="H128000" i="51"/>
  <c r="H128001" i="51"/>
  <c r="H128002" i="51"/>
  <c r="H128003" i="51"/>
  <c r="H128004" i="51"/>
  <c r="H128005" i="51"/>
  <c r="H128006" i="51"/>
  <c r="H128007" i="51"/>
  <c r="H128008" i="51"/>
  <c r="H128009" i="51"/>
  <c r="H128010" i="51"/>
  <c r="H128011" i="51"/>
  <c r="H128012" i="51"/>
  <c r="H128013" i="51"/>
  <c r="H128014" i="51"/>
  <c r="H128015" i="51"/>
  <c r="H128016" i="51"/>
  <c r="H128017" i="51"/>
  <c r="H128018" i="51"/>
  <c r="H128019" i="51"/>
  <c r="H128020" i="51"/>
  <c r="H128021" i="51"/>
  <c r="H128022" i="51"/>
  <c r="H128023" i="51"/>
  <c r="H128024" i="51"/>
  <c r="H128025" i="51"/>
  <c r="H128026" i="51"/>
  <c r="H128027" i="51"/>
  <c r="H128028" i="51"/>
  <c r="H128029" i="51"/>
  <c r="H128030" i="51"/>
  <c r="H128031" i="51"/>
  <c r="H128032" i="51"/>
  <c r="H128033" i="51"/>
  <c r="H128034" i="51"/>
  <c r="H128035" i="51"/>
  <c r="H128036" i="51"/>
  <c r="H128037" i="51"/>
  <c r="H128038" i="51"/>
  <c r="H128039" i="51"/>
  <c r="H128040" i="51"/>
  <c r="H128041" i="51"/>
  <c r="H128042" i="51"/>
  <c r="H128043" i="51"/>
  <c r="H128044" i="51"/>
  <c r="H128045" i="51"/>
  <c r="H128046" i="51"/>
  <c r="H128047" i="51"/>
  <c r="H128048" i="51"/>
  <c r="H128049" i="51"/>
  <c r="H128050" i="51"/>
  <c r="H128051" i="51"/>
  <c r="H128052" i="51"/>
  <c r="H128053" i="51"/>
  <c r="H128054" i="51"/>
  <c r="H128055" i="51"/>
  <c r="H128056" i="51"/>
  <c r="H128057" i="51"/>
  <c r="H128058" i="51"/>
  <c r="H128059" i="51"/>
  <c r="H128060" i="51"/>
  <c r="H128061" i="51"/>
  <c r="H128062" i="51"/>
  <c r="H128063" i="51"/>
  <c r="H128064" i="51"/>
  <c r="H128065" i="51"/>
  <c r="H128066" i="51"/>
  <c r="H128067" i="51"/>
  <c r="H128068" i="51"/>
  <c r="H128069" i="51"/>
  <c r="H128070" i="51"/>
  <c r="H128071" i="51"/>
  <c r="H128072" i="51"/>
  <c r="H128073" i="51"/>
  <c r="H128074" i="51"/>
  <c r="H128075" i="51"/>
  <c r="H128076" i="51"/>
  <c r="H128077" i="51"/>
  <c r="H128078" i="51"/>
  <c r="H128079" i="51"/>
  <c r="H128080" i="51"/>
  <c r="H128081" i="51"/>
  <c r="H128082" i="51"/>
  <c r="H128083" i="51"/>
  <c r="H128084" i="51"/>
  <c r="H128085" i="51"/>
  <c r="H128086" i="51"/>
  <c r="H128087" i="51"/>
  <c r="H128088" i="51"/>
  <c r="H128089" i="51"/>
  <c r="H128090" i="51"/>
  <c r="H128091" i="51"/>
  <c r="H128092" i="51"/>
  <c r="H128093" i="51"/>
  <c r="H128094" i="51"/>
  <c r="H128095" i="51"/>
  <c r="H128096" i="51"/>
  <c r="H128097" i="51"/>
  <c r="H128098" i="51"/>
  <c r="H128099" i="51"/>
  <c r="H128100" i="51"/>
  <c r="H128101" i="51"/>
  <c r="H128102" i="51"/>
  <c r="H128103" i="51"/>
  <c r="H128104" i="51"/>
  <c r="H128105" i="51"/>
  <c r="H128106" i="51"/>
  <c r="H128107" i="51"/>
  <c r="H128108" i="51"/>
  <c r="H128109" i="51"/>
  <c r="H128110" i="51"/>
  <c r="H128111" i="51"/>
  <c r="H128112" i="51"/>
  <c r="H128113" i="51"/>
  <c r="H128114" i="51"/>
  <c r="H128115" i="51"/>
  <c r="H128116" i="51"/>
  <c r="H128117" i="51"/>
  <c r="H128118" i="51"/>
  <c r="H128119" i="51"/>
  <c r="H128120" i="51"/>
  <c r="H128121" i="51"/>
  <c r="H128122" i="51"/>
  <c r="H128123" i="51"/>
  <c r="H128124" i="51"/>
  <c r="H128125" i="51"/>
  <c r="H128126" i="51"/>
  <c r="H128127" i="51"/>
  <c r="H128128" i="51"/>
  <c r="H128129" i="51"/>
  <c r="H128130" i="51"/>
  <c r="H128131" i="51"/>
  <c r="H128132" i="51"/>
  <c r="H128133" i="51"/>
  <c r="H128134" i="51"/>
  <c r="H128135" i="51"/>
  <c r="H128136" i="51"/>
  <c r="H128137" i="51"/>
  <c r="H128138" i="51"/>
  <c r="H128139" i="51"/>
  <c r="H128140" i="51"/>
  <c r="H128141" i="51"/>
  <c r="H128142" i="51"/>
  <c r="H128143" i="51"/>
  <c r="H128144" i="51"/>
  <c r="H128145" i="51"/>
  <c r="H128146" i="51"/>
  <c r="H128147" i="51"/>
  <c r="H128148" i="51"/>
  <c r="H128149" i="51"/>
  <c r="H128150" i="51"/>
  <c r="H128151" i="51"/>
  <c r="H128152" i="51"/>
  <c r="H128153" i="51"/>
  <c r="H128154" i="51"/>
  <c r="H128155" i="51"/>
  <c r="H128156" i="51"/>
  <c r="H128157" i="51"/>
  <c r="H128158" i="51"/>
  <c r="H128159" i="51"/>
  <c r="H128160" i="51"/>
  <c r="H128161" i="51"/>
  <c r="H128162" i="51"/>
  <c r="H128163" i="51"/>
  <c r="H128164" i="51"/>
  <c r="H128165" i="51"/>
  <c r="H128166" i="51"/>
  <c r="H128167" i="51"/>
  <c r="H128168" i="51"/>
  <c r="H128169" i="51"/>
  <c r="H128170" i="51"/>
  <c r="H128171" i="51"/>
  <c r="H128172" i="51"/>
  <c r="H128173" i="51"/>
  <c r="H128174" i="51"/>
  <c r="H128175" i="51"/>
  <c r="H128176" i="51"/>
  <c r="H128177" i="51"/>
  <c r="H128178" i="51"/>
  <c r="H128179" i="51"/>
  <c r="H128180" i="51"/>
  <c r="H128181" i="51"/>
  <c r="H128182" i="51"/>
  <c r="H128183" i="51"/>
  <c r="H128184" i="51"/>
  <c r="H128185" i="51"/>
  <c r="H128186" i="51"/>
  <c r="H128187" i="51"/>
  <c r="H128188" i="51"/>
  <c r="H128189" i="51"/>
  <c r="H128190" i="51"/>
  <c r="H128191" i="51"/>
  <c r="H128192" i="51"/>
  <c r="H128193" i="51"/>
  <c r="H128194" i="51"/>
  <c r="H128195" i="51"/>
  <c r="H128196" i="51"/>
  <c r="H128197" i="51"/>
  <c r="H128198" i="51"/>
  <c r="H128199" i="51"/>
  <c r="H128200" i="51"/>
  <c r="H128201" i="51"/>
  <c r="H128202" i="51"/>
  <c r="H128203" i="51"/>
  <c r="H128204" i="51"/>
  <c r="H128205" i="51"/>
  <c r="H128206" i="51"/>
  <c r="H128207" i="51"/>
  <c r="H128208" i="51"/>
  <c r="H128209" i="51"/>
  <c r="H128210" i="51"/>
  <c r="H128211" i="51"/>
  <c r="H128212" i="51"/>
  <c r="H128213" i="51"/>
  <c r="H128214" i="51"/>
  <c r="H128215" i="51"/>
  <c r="H128216" i="51"/>
  <c r="H128217" i="51"/>
  <c r="H128218" i="51"/>
  <c r="H128219" i="51"/>
  <c r="H128220" i="51"/>
  <c r="H128221" i="51"/>
  <c r="H128222" i="51"/>
  <c r="H128223" i="51"/>
  <c r="H128224" i="51"/>
  <c r="H128225" i="51"/>
  <c r="H128226" i="51"/>
  <c r="H128227" i="51"/>
  <c r="H128228" i="51"/>
  <c r="H128229" i="51"/>
  <c r="H128230" i="51"/>
  <c r="H128231" i="51"/>
  <c r="H128232" i="51"/>
  <c r="H128233" i="51"/>
  <c r="H128234" i="51"/>
  <c r="H128235" i="51"/>
  <c r="H128236" i="51"/>
  <c r="H128237" i="51"/>
  <c r="H128238" i="51"/>
  <c r="H128239" i="51"/>
  <c r="H128240" i="51"/>
  <c r="H128241" i="51"/>
  <c r="H128242" i="51"/>
  <c r="H128243" i="51"/>
  <c r="H128244" i="51"/>
  <c r="H128245" i="51"/>
  <c r="H128246" i="51"/>
  <c r="H128247" i="51"/>
  <c r="H128248" i="51"/>
  <c r="H128249" i="51"/>
  <c r="H128250" i="51"/>
  <c r="H128251" i="51"/>
  <c r="H128252" i="51"/>
  <c r="H128253" i="51"/>
  <c r="H128254" i="51"/>
  <c r="H128255" i="51"/>
  <c r="H128256" i="51"/>
  <c r="H128257" i="51"/>
  <c r="H128258" i="51"/>
  <c r="H128259" i="51"/>
  <c r="H128260" i="51"/>
  <c r="H128261" i="51"/>
  <c r="H128262" i="51"/>
  <c r="H128263" i="51"/>
  <c r="H128264" i="51"/>
  <c r="H128265" i="51"/>
  <c r="H128266" i="51"/>
  <c r="H128267" i="51"/>
  <c r="H128268" i="51"/>
  <c r="H128269" i="51"/>
  <c r="H128270" i="51"/>
  <c r="H128271" i="51"/>
  <c r="H128272" i="51"/>
  <c r="H128273" i="51"/>
  <c r="H128274" i="51"/>
  <c r="H128275" i="51"/>
  <c r="H128276" i="51"/>
  <c r="H128277" i="51"/>
  <c r="H128278" i="51"/>
  <c r="H128279" i="51"/>
  <c r="H128280" i="51"/>
  <c r="H128281" i="51"/>
  <c r="H128282" i="51"/>
  <c r="H128283" i="51"/>
  <c r="H128284" i="51"/>
  <c r="H128285" i="51"/>
  <c r="H128286" i="51"/>
  <c r="H128287" i="51"/>
  <c r="H128288" i="51"/>
  <c r="H128289" i="51"/>
  <c r="H128290" i="51"/>
  <c r="H128291" i="51"/>
  <c r="H128292" i="51"/>
  <c r="H128293" i="51"/>
  <c r="H128294" i="51"/>
  <c r="H128295" i="51"/>
  <c r="H128296" i="51"/>
  <c r="H128297" i="51"/>
  <c r="H128298" i="51"/>
  <c r="H128299" i="51"/>
  <c r="H128300" i="51"/>
  <c r="H128301" i="51"/>
  <c r="H128302" i="51"/>
  <c r="H128303" i="51"/>
  <c r="H128304" i="51"/>
  <c r="H128305" i="51"/>
  <c r="H128306" i="51"/>
  <c r="H128307" i="51"/>
  <c r="H128308" i="51"/>
  <c r="H128309" i="51"/>
  <c r="H128310" i="51"/>
  <c r="H128311" i="51"/>
  <c r="H128312" i="51"/>
  <c r="H128313" i="51"/>
  <c r="H128314" i="51"/>
  <c r="H128315" i="51"/>
  <c r="H128316" i="51"/>
  <c r="H128317" i="51"/>
  <c r="H128318" i="51"/>
  <c r="H128319" i="51"/>
  <c r="H128320" i="51"/>
  <c r="H128321" i="51"/>
  <c r="H128322" i="51"/>
  <c r="H128323" i="51"/>
  <c r="H128324" i="51"/>
  <c r="H128325" i="51"/>
  <c r="H128326" i="51"/>
  <c r="H128327" i="51"/>
  <c r="H128328" i="51"/>
  <c r="H128329" i="51"/>
  <c r="H128330" i="51"/>
  <c r="H128331" i="51"/>
  <c r="H128332" i="51"/>
  <c r="H128333" i="51"/>
  <c r="H128334" i="51"/>
  <c r="H128335" i="51"/>
  <c r="H128336" i="51"/>
  <c r="H128337" i="51"/>
  <c r="H128338" i="51"/>
  <c r="H128339" i="51"/>
  <c r="H128340" i="51"/>
  <c r="H128341" i="51"/>
  <c r="H128342" i="51"/>
  <c r="H128343" i="51"/>
  <c r="H128344" i="51"/>
  <c r="H128345" i="51"/>
  <c r="H128346" i="51"/>
  <c r="H128347" i="51"/>
  <c r="H128348" i="51"/>
  <c r="H128349" i="51"/>
  <c r="H128350" i="51"/>
  <c r="H128351" i="51"/>
  <c r="H128352" i="51"/>
  <c r="H128353" i="51"/>
  <c r="H128354" i="51"/>
  <c r="H128355" i="51"/>
  <c r="H128356" i="51"/>
  <c r="H128357" i="51"/>
  <c r="H128358" i="51"/>
  <c r="H128359" i="51"/>
  <c r="H128360" i="51"/>
  <c r="H128361" i="51"/>
  <c r="H128362" i="51"/>
  <c r="H128363" i="51"/>
  <c r="H128364" i="51"/>
  <c r="H128365" i="51"/>
  <c r="H128366" i="51"/>
  <c r="H128367" i="51"/>
  <c r="H128368" i="51"/>
  <c r="H128369" i="51"/>
  <c r="H128370" i="51"/>
  <c r="H128371" i="51"/>
  <c r="H128372" i="51"/>
  <c r="H128373" i="51"/>
  <c r="H128374" i="51"/>
  <c r="H128375" i="51"/>
  <c r="H128376" i="51"/>
  <c r="H128377" i="51"/>
  <c r="H128378" i="51"/>
  <c r="H128379" i="51"/>
  <c r="H128380" i="51"/>
  <c r="H128381" i="51"/>
  <c r="H128382" i="51"/>
  <c r="H128383" i="51"/>
  <c r="H128384" i="51"/>
  <c r="H128385" i="51"/>
  <c r="H128386" i="51"/>
  <c r="H128387" i="51"/>
  <c r="H128388" i="51"/>
  <c r="H128389" i="51"/>
  <c r="H128390" i="51"/>
  <c r="H128391" i="51"/>
  <c r="H128392" i="51"/>
  <c r="H128393" i="51"/>
  <c r="H128394" i="51"/>
  <c r="H128395" i="51"/>
  <c r="H128396" i="51"/>
  <c r="H128397" i="51"/>
  <c r="H128398" i="51"/>
  <c r="H128399" i="51"/>
  <c r="H128400" i="51"/>
  <c r="H128401" i="51"/>
  <c r="H128402" i="51"/>
  <c r="H128403" i="51"/>
  <c r="H128404" i="51"/>
  <c r="H128405" i="51"/>
  <c r="H128406" i="51"/>
  <c r="H128407" i="51"/>
  <c r="H128408" i="51"/>
  <c r="H128409" i="51"/>
  <c r="H128410" i="51"/>
  <c r="H128411" i="51"/>
  <c r="H128412" i="51"/>
  <c r="H128413" i="51"/>
  <c r="H128414" i="51"/>
  <c r="H128415" i="51"/>
  <c r="H128416" i="51"/>
  <c r="H128417" i="51"/>
  <c r="H128418" i="51"/>
  <c r="H128419" i="51"/>
  <c r="H128420" i="51"/>
  <c r="H128421" i="51"/>
  <c r="H128422" i="51"/>
  <c r="H128423" i="51"/>
  <c r="H128424" i="51"/>
  <c r="H128425" i="51"/>
  <c r="H128426" i="51"/>
  <c r="H128427" i="51"/>
  <c r="H128428" i="51"/>
  <c r="H128429" i="51"/>
  <c r="H128430" i="51"/>
  <c r="H128431" i="51"/>
  <c r="H128432" i="51"/>
  <c r="H128433" i="51"/>
  <c r="H128434" i="51"/>
  <c r="H128435" i="51"/>
  <c r="H128436" i="51"/>
  <c r="H128437" i="51"/>
  <c r="H128438" i="51"/>
  <c r="H128439" i="51"/>
  <c r="H128440" i="51"/>
  <c r="H128441" i="51"/>
  <c r="H128442" i="51"/>
  <c r="H128443" i="51"/>
  <c r="H128444" i="51"/>
  <c r="H128445" i="51"/>
  <c r="H128446" i="51"/>
  <c r="H128447" i="51"/>
  <c r="H128448" i="51"/>
  <c r="H128449" i="51"/>
  <c r="H128450" i="51"/>
  <c r="H128451" i="51"/>
  <c r="H128452" i="51"/>
  <c r="H128453" i="51"/>
  <c r="H128454" i="51"/>
  <c r="H128455" i="51"/>
  <c r="H128456" i="51"/>
  <c r="H128457" i="51"/>
  <c r="H128458" i="51"/>
  <c r="H128459" i="51"/>
  <c r="H128460" i="51"/>
  <c r="H128461" i="51"/>
  <c r="H128462" i="51"/>
  <c r="H128463" i="51"/>
  <c r="H128464" i="51"/>
  <c r="H128465" i="51"/>
  <c r="H128466" i="51"/>
  <c r="H128467" i="51"/>
  <c r="H128468" i="51"/>
  <c r="H128469" i="51"/>
  <c r="H128470" i="51"/>
  <c r="H128471" i="51"/>
  <c r="H128472" i="51"/>
  <c r="H128473" i="51"/>
  <c r="H128474" i="51"/>
  <c r="H128475" i="51"/>
  <c r="H128476" i="51"/>
  <c r="H128477" i="51"/>
  <c r="H128478" i="51"/>
  <c r="H128479" i="51"/>
  <c r="H128480" i="51"/>
  <c r="H128481" i="51"/>
  <c r="H128482" i="51"/>
  <c r="H128483" i="51"/>
  <c r="H128484" i="51"/>
  <c r="H128485" i="51"/>
  <c r="H128486" i="51"/>
  <c r="H128487" i="51"/>
  <c r="H128488" i="51"/>
  <c r="H128489" i="51"/>
  <c r="H128490" i="51"/>
  <c r="H128491" i="51"/>
  <c r="H128492" i="51"/>
  <c r="H128493" i="51"/>
  <c r="H128494" i="51"/>
  <c r="H128495" i="51"/>
  <c r="H128496" i="51"/>
  <c r="H128497" i="51"/>
  <c r="H128498" i="51"/>
  <c r="H128499" i="51"/>
  <c r="H128500" i="51"/>
  <c r="H128501" i="51"/>
  <c r="H128502" i="51"/>
  <c r="H128503" i="51"/>
  <c r="H128504" i="51"/>
  <c r="H128505" i="51"/>
  <c r="H128506" i="51"/>
  <c r="H128507" i="51"/>
  <c r="H128508" i="51"/>
  <c r="H128509" i="51"/>
  <c r="H128510" i="51"/>
  <c r="H128511" i="51"/>
  <c r="H128512" i="51"/>
  <c r="H128513" i="51"/>
  <c r="H128514" i="51"/>
  <c r="H128515" i="51"/>
  <c r="H128516" i="51"/>
  <c r="H128517" i="51"/>
  <c r="H128518" i="51"/>
  <c r="H128519" i="51"/>
  <c r="H128520" i="51"/>
  <c r="H128521" i="51"/>
  <c r="H128522" i="51"/>
  <c r="H128523" i="51"/>
  <c r="H128524" i="51"/>
  <c r="H128525" i="51"/>
  <c r="H128526" i="51"/>
  <c r="H128527" i="51"/>
  <c r="H128528" i="51"/>
  <c r="H128529" i="51"/>
  <c r="H128530" i="51"/>
  <c r="H128531" i="51"/>
  <c r="H128532" i="51"/>
  <c r="H128533" i="51"/>
  <c r="H128534" i="51"/>
  <c r="H128535" i="51"/>
  <c r="H128536" i="51"/>
  <c r="H128537" i="51"/>
  <c r="H128538" i="51"/>
  <c r="H128539" i="51"/>
  <c r="H128540" i="51"/>
  <c r="H128541" i="51"/>
  <c r="H128542" i="51"/>
  <c r="H128543" i="51"/>
  <c r="H128544" i="51"/>
  <c r="H128545" i="51"/>
  <c r="H128546" i="51"/>
  <c r="H128547" i="51"/>
  <c r="H128548" i="51"/>
  <c r="H128549" i="51"/>
  <c r="H128550" i="51"/>
  <c r="H128551" i="51"/>
  <c r="H128552" i="51"/>
  <c r="H128553" i="51"/>
  <c r="H128554" i="51"/>
  <c r="H128555" i="51"/>
  <c r="H128556" i="51"/>
  <c r="H128557" i="51"/>
  <c r="H128558" i="51"/>
  <c r="H128559" i="51"/>
  <c r="H128560" i="51"/>
  <c r="H128561" i="51"/>
  <c r="H128562" i="51"/>
  <c r="H128563" i="51"/>
  <c r="H128564" i="51"/>
  <c r="H128565" i="51"/>
  <c r="H128566" i="51"/>
  <c r="H128567" i="51"/>
  <c r="H128568" i="51"/>
  <c r="H128569" i="51"/>
  <c r="H128570" i="51"/>
  <c r="H128571" i="51"/>
  <c r="H128572" i="51"/>
  <c r="H128573" i="51"/>
  <c r="H128574" i="51"/>
  <c r="H128575" i="51"/>
  <c r="H128576" i="51"/>
  <c r="H128577" i="51"/>
  <c r="H128578" i="51"/>
  <c r="H128579" i="51"/>
  <c r="H128580" i="51"/>
  <c r="H128581" i="51"/>
  <c r="H128582" i="51"/>
  <c r="H128583" i="51"/>
  <c r="H128584" i="51"/>
  <c r="H128585" i="51"/>
  <c r="H128586" i="51"/>
  <c r="H128587" i="51"/>
  <c r="H128588" i="51"/>
  <c r="H128589" i="51"/>
  <c r="H128590" i="51"/>
  <c r="H128591" i="51"/>
  <c r="H128592" i="51"/>
  <c r="H128593" i="51"/>
  <c r="H128594" i="51"/>
  <c r="H128595" i="51"/>
  <c r="H128596" i="51"/>
  <c r="H128597" i="51"/>
  <c r="H128598" i="51"/>
  <c r="H128599" i="51"/>
  <c r="H128600" i="51"/>
  <c r="H128601" i="51"/>
  <c r="H128602" i="51"/>
  <c r="H128603" i="51"/>
  <c r="H128604" i="51"/>
  <c r="H128605" i="51"/>
  <c r="H128606" i="51"/>
  <c r="H128607" i="51"/>
  <c r="H128608" i="51"/>
  <c r="H128609" i="51"/>
  <c r="H128610" i="51"/>
  <c r="H128611" i="51"/>
  <c r="H128612" i="51"/>
  <c r="H128613" i="51"/>
  <c r="H128614" i="51"/>
  <c r="H128615" i="51"/>
  <c r="H128616" i="51"/>
  <c r="H128617" i="51"/>
  <c r="H128618" i="51"/>
  <c r="H128619" i="51"/>
  <c r="H128620" i="51"/>
  <c r="H128621" i="51"/>
  <c r="H128622" i="51"/>
  <c r="H128623" i="51"/>
  <c r="H128624" i="51"/>
  <c r="H128625" i="51"/>
  <c r="H128626" i="51"/>
  <c r="H128627" i="51"/>
  <c r="H128628" i="51"/>
  <c r="H128629" i="51"/>
  <c r="H128630" i="51"/>
  <c r="H128631" i="51"/>
  <c r="H128632" i="51"/>
  <c r="H128633" i="51"/>
  <c r="H128634" i="51"/>
  <c r="H128635" i="51"/>
  <c r="H128636" i="51"/>
  <c r="H128637" i="51"/>
  <c r="H128638" i="51"/>
  <c r="H128639" i="51"/>
  <c r="H128640" i="51"/>
  <c r="H128641" i="51"/>
  <c r="H128642" i="51"/>
  <c r="H128643" i="51"/>
  <c r="H128644" i="51"/>
  <c r="H128645" i="51"/>
  <c r="H128646" i="51"/>
  <c r="H128647" i="51"/>
  <c r="H128648" i="51"/>
  <c r="H128649" i="51"/>
  <c r="H128650" i="51"/>
  <c r="H128651" i="51"/>
  <c r="H128652" i="51"/>
  <c r="H128653" i="51"/>
  <c r="H128654" i="51"/>
  <c r="H128655" i="51"/>
  <c r="H128656" i="51"/>
  <c r="H128657" i="51"/>
  <c r="H128658" i="51"/>
  <c r="H128659" i="51"/>
  <c r="H128660" i="51"/>
  <c r="H128661" i="51"/>
  <c r="H128662" i="51"/>
  <c r="H128663" i="51"/>
  <c r="H128664" i="51"/>
  <c r="H128665" i="51"/>
  <c r="H128666" i="51"/>
  <c r="H128667" i="51"/>
  <c r="H128668" i="51"/>
  <c r="H128669" i="51"/>
  <c r="H128670" i="51"/>
  <c r="H128671" i="51"/>
  <c r="H128672" i="51"/>
  <c r="H128673" i="51"/>
  <c r="H128674" i="51"/>
  <c r="H128675" i="51"/>
  <c r="H128676" i="51"/>
  <c r="H128677" i="51"/>
  <c r="H128678" i="51"/>
  <c r="H128679" i="51"/>
  <c r="H128680" i="51"/>
  <c r="H128681" i="51"/>
  <c r="H128682" i="51"/>
  <c r="H128683" i="51"/>
  <c r="H128684" i="51"/>
  <c r="H128685" i="51"/>
  <c r="H128686" i="51"/>
  <c r="H128687" i="51"/>
  <c r="H128688" i="51"/>
  <c r="H128689" i="51"/>
  <c r="H128690" i="51"/>
  <c r="H128691" i="51"/>
  <c r="H128692" i="51"/>
  <c r="H128693" i="51"/>
  <c r="H128694" i="51"/>
  <c r="H128695" i="51"/>
  <c r="H128696" i="51"/>
  <c r="H128697" i="51"/>
  <c r="H128698" i="51"/>
  <c r="H128699" i="51"/>
  <c r="H128700" i="51"/>
  <c r="H128701" i="51"/>
  <c r="H128702" i="51"/>
  <c r="H128703" i="51"/>
  <c r="H128704" i="51"/>
  <c r="H128705" i="51"/>
  <c r="H128706" i="51"/>
  <c r="H128707" i="51"/>
  <c r="H128708" i="51"/>
  <c r="H128709" i="51"/>
  <c r="H128710" i="51"/>
  <c r="H128711" i="51"/>
  <c r="H128712" i="51"/>
  <c r="H128713" i="51"/>
  <c r="H128714" i="51"/>
  <c r="H128715" i="51"/>
  <c r="H128716" i="51"/>
  <c r="H128717" i="51"/>
  <c r="H128718" i="51"/>
  <c r="H128719" i="51"/>
  <c r="H128720" i="51"/>
  <c r="H128721" i="51"/>
  <c r="H128722" i="51"/>
  <c r="H128723" i="51"/>
  <c r="H128724" i="51"/>
  <c r="H128725" i="51"/>
  <c r="H128726" i="51"/>
  <c r="H128727" i="51"/>
  <c r="H128728" i="51"/>
  <c r="H128729" i="51"/>
  <c r="H128730" i="51"/>
  <c r="H128731" i="51"/>
  <c r="H128732" i="51"/>
  <c r="H128733" i="51"/>
  <c r="H128734" i="51"/>
  <c r="H128735" i="51"/>
  <c r="H128736" i="51"/>
  <c r="H128737" i="51"/>
  <c r="H128738" i="51"/>
  <c r="H128739" i="51"/>
  <c r="H128740" i="51"/>
  <c r="H128741" i="51"/>
  <c r="H128742" i="51"/>
  <c r="H128743" i="51"/>
  <c r="H128744" i="51"/>
  <c r="H128745" i="51"/>
  <c r="H128746" i="51"/>
  <c r="H128747" i="51"/>
  <c r="H128748" i="51"/>
  <c r="H128749" i="51"/>
  <c r="H128750" i="51"/>
  <c r="H128751" i="51"/>
  <c r="H128752" i="51"/>
  <c r="H128753" i="51"/>
  <c r="H128754" i="51"/>
  <c r="H128755" i="51"/>
  <c r="H128756" i="51"/>
  <c r="H128757" i="51"/>
  <c r="H128758" i="51"/>
  <c r="H128759" i="51"/>
  <c r="H128760" i="51"/>
  <c r="H128761" i="51"/>
  <c r="H128762" i="51"/>
  <c r="H128763" i="51"/>
  <c r="H128764" i="51"/>
  <c r="H128765" i="51"/>
  <c r="H128766" i="51"/>
  <c r="H128767" i="51"/>
  <c r="H128768" i="51"/>
  <c r="H128769" i="51"/>
  <c r="H128770" i="51"/>
  <c r="H128771" i="51"/>
  <c r="H128772" i="51"/>
  <c r="H128773" i="51"/>
  <c r="H128774" i="51"/>
  <c r="H128775" i="51"/>
  <c r="H128776" i="51"/>
  <c r="H128777" i="51"/>
  <c r="H128778" i="51"/>
  <c r="H128779" i="51"/>
  <c r="H128780" i="51"/>
  <c r="H128781" i="51"/>
  <c r="H128782" i="51"/>
  <c r="H128783" i="51"/>
  <c r="H128784" i="51"/>
  <c r="H128785" i="51"/>
  <c r="H128786" i="51"/>
  <c r="H128787" i="51"/>
  <c r="H128788" i="51"/>
  <c r="H128789" i="51"/>
  <c r="H128790" i="51"/>
  <c r="H128791" i="51"/>
  <c r="H128792" i="51"/>
  <c r="H128793" i="51"/>
  <c r="H128794" i="51"/>
  <c r="H128795" i="51"/>
  <c r="H128796" i="51"/>
  <c r="H128797" i="51"/>
  <c r="H128798" i="51"/>
  <c r="H128799" i="51"/>
  <c r="H128800" i="51"/>
  <c r="H128801" i="51"/>
  <c r="H128802" i="51"/>
  <c r="H128803" i="51"/>
  <c r="H128804" i="51"/>
  <c r="H128805" i="51"/>
  <c r="H128806" i="51"/>
  <c r="H128807" i="51"/>
  <c r="H128808" i="51"/>
  <c r="H128809" i="51"/>
  <c r="H128810" i="51"/>
  <c r="H128811" i="51"/>
  <c r="H128812" i="51"/>
  <c r="H128813" i="51"/>
  <c r="H128814" i="51"/>
  <c r="H128815" i="51"/>
  <c r="H128816" i="51"/>
  <c r="H128817" i="51"/>
  <c r="H128818" i="51"/>
  <c r="H128819" i="51"/>
  <c r="H128820" i="51"/>
  <c r="H128821" i="51"/>
  <c r="H128822" i="51"/>
  <c r="H128823" i="51"/>
  <c r="H128824" i="51"/>
  <c r="H128825" i="51"/>
  <c r="H128826" i="51"/>
  <c r="H128827" i="51"/>
  <c r="H128828" i="51"/>
  <c r="H128829" i="51"/>
  <c r="H128830" i="51"/>
  <c r="H128831" i="51"/>
  <c r="H128832" i="51"/>
  <c r="H128833" i="51"/>
  <c r="H128834" i="51"/>
  <c r="H128835" i="51"/>
  <c r="H128836" i="51"/>
  <c r="H128837" i="51"/>
  <c r="H128838" i="51"/>
  <c r="H128839" i="51"/>
  <c r="H128840" i="51"/>
  <c r="H128841" i="51"/>
  <c r="H128842" i="51"/>
  <c r="H128843" i="51"/>
  <c r="H128844" i="51"/>
  <c r="H128845" i="51"/>
  <c r="H128846" i="51"/>
  <c r="H128847" i="51"/>
  <c r="H128848" i="51"/>
  <c r="H128849" i="51"/>
  <c r="H128850" i="51"/>
  <c r="H128851" i="51"/>
  <c r="H128852" i="51"/>
  <c r="H128853" i="51"/>
  <c r="H128854" i="51"/>
  <c r="H128855" i="51"/>
  <c r="H128856" i="51"/>
  <c r="H128857" i="51"/>
  <c r="H128858" i="51"/>
  <c r="H128859" i="51"/>
  <c r="H128860" i="51"/>
  <c r="H128861" i="51"/>
  <c r="H128862" i="51"/>
  <c r="H128863" i="51"/>
  <c r="H128864" i="51"/>
  <c r="H128865" i="51"/>
  <c r="H128866" i="51"/>
  <c r="H128867" i="51"/>
  <c r="H128868" i="51"/>
  <c r="H128869" i="51"/>
  <c r="H128870" i="51"/>
  <c r="H128871" i="51"/>
  <c r="H128872" i="51"/>
  <c r="H128873" i="51"/>
  <c r="H128874" i="51"/>
  <c r="H128875" i="51"/>
  <c r="H128876" i="51"/>
  <c r="H128877" i="51"/>
  <c r="H128878" i="51"/>
  <c r="H128879" i="51"/>
  <c r="H128880" i="51"/>
  <c r="H128881" i="51"/>
  <c r="H128882" i="51"/>
  <c r="H128883" i="51"/>
  <c r="H128884" i="51"/>
  <c r="H128885" i="51"/>
  <c r="H128886" i="51"/>
  <c r="H128887" i="51"/>
  <c r="H128888" i="51"/>
  <c r="H128889" i="51"/>
  <c r="H128890" i="51"/>
  <c r="H128891" i="51"/>
  <c r="H128892" i="51"/>
  <c r="H128893" i="51"/>
  <c r="H128894" i="51"/>
  <c r="H128895" i="51"/>
  <c r="H128896" i="51"/>
  <c r="H128897" i="51"/>
  <c r="H128898" i="51"/>
  <c r="H128899" i="51"/>
  <c r="H128900" i="51"/>
  <c r="H128901" i="51"/>
  <c r="H128902" i="51"/>
  <c r="H128903" i="51"/>
  <c r="H128904" i="51"/>
  <c r="H128905" i="51"/>
  <c r="H128906" i="51"/>
  <c r="H128907" i="51"/>
  <c r="H128908" i="51"/>
  <c r="H128909" i="51"/>
  <c r="H128910" i="51"/>
  <c r="H128911" i="51"/>
  <c r="H128912" i="51"/>
  <c r="H128913" i="51"/>
  <c r="H128914" i="51"/>
  <c r="H128915" i="51"/>
  <c r="H128916" i="51"/>
  <c r="H128917" i="51"/>
  <c r="H128918" i="51"/>
  <c r="H128919" i="51"/>
  <c r="H128920" i="51"/>
  <c r="H128921" i="51"/>
  <c r="H128922" i="51"/>
  <c r="H128923" i="51"/>
  <c r="H128924" i="51"/>
  <c r="H128925" i="51"/>
  <c r="H128926" i="51"/>
  <c r="H128927" i="51"/>
  <c r="H128928" i="51"/>
  <c r="H128929" i="51"/>
  <c r="H128930" i="51"/>
  <c r="H128931" i="51"/>
  <c r="H128932" i="51"/>
  <c r="H128933" i="51"/>
  <c r="H128934" i="51"/>
  <c r="H128935" i="51"/>
  <c r="H128936" i="51"/>
  <c r="H128937" i="51"/>
  <c r="H128938" i="51"/>
  <c r="H128939" i="51"/>
  <c r="H128940" i="51"/>
  <c r="H128941" i="51"/>
  <c r="H128942" i="51"/>
  <c r="H128943" i="51"/>
  <c r="H128944" i="51"/>
  <c r="H128945" i="51"/>
  <c r="H128946" i="51"/>
  <c r="H128947" i="51"/>
  <c r="H128948" i="51"/>
  <c r="H128949" i="51"/>
  <c r="H128950" i="51"/>
  <c r="H128951" i="51"/>
  <c r="H128952" i="51"/>
  <c r="H128953" i="51"/>
  <c r="H128954" i="51"/>
  <c r="H128955" i="51"/>
  <c r="H128956" i="51"/>
  <c r="H128957" i="51"/>
  <c r="H128958" i="51"/>
  <c r="H128959" i="51"/>
  <c r="H128960" i="51"/>
  <c r="H128961" i="51"/>
  <c r="H128962" i="51"/>
  <c r="H128963" i="51"/>
  <c r="H128964" i="51"/>
  <c r="H128965" i="51"/>
  <c r="H128966" i="51"/>
  <c r="H128967" i="51"/>
  <c r="H128968" i="51"/>
  <c r="H128969" i="51"/>
  <c r="H128970" i="51"/>
  <c r="H128971" i="51"/>
  <c r="H128972" i="51"/>
  <c r="H128973" i="51"/>
  <c r="H128974" i="51"/>
  <c r="H128975" i="51"/>
  <c r="H128976" i="51"/>
  <c r="H128977" i="51"/>
  <c r="H128978" i="51"/>
  <c r="H128979" i="51"/>
  <c r="H128980" i="51"/>
  <c r="H128981" i="51"/>
  <c r="H128982" i="51"/>
  <c r="H128983" i="51"/>
  <c r="H128984" i="51"/>
  <c r="H128985" i="51"/>
  <c r="H128986" i="51"/>
  <c r="H128987" i="51"/>
  <c r="H128988" i="51"/>
  <c r="H128989" i="51"/>
  <c r="H128990" i="51"/>
  <c r="H128991" i="51"/>
  <c r="H128992" i="51"/>
  <c r="H128993" i="51"/>
  <c r="H128994" i="51"/>
  <c r="H128995" i="51"/>
  <c r="H128996" i="51"/>
  <c r="H128997" i="51"/>
  <c r="H128998" i="51"/>
  <c r="H128999" i="51"/>
  <c r="H129000" i="51"/>
  <c r="H129001" i="51"/>
  <c r="H129002" i="51"/>
  <c r="H129003" i="51"/>
  <c r="H129004" i="51"/>
  <c r="H129005" i="51"/>
  <c r="H129006" i="51"/>
  <c r="H129007" i="51"/>
  <c r="H129008" i="51"/>
  <c r="H129009" i="51"/>
  <c r="H129010" i="51"/>
  <c r="H129011" i="51"/>
  <c r="H129012" i="51"/>
  <c r="H129013" i="51"/>
  <c r="H129014" i="51"/>
  <c r="H129015" i="51"/>
  <c r="H129016" i="51"/>
  <c r="H129017" i="51"/>
  <c r="H129018" i="51"/>
  <c r="H129019" i="51"/>
  <c r="H129020" i="51"/>
  <c r="H129021" i="51"/>
  <c r="H129022" i="51"/>
  <c r="H129023" i="51"/>
  <c r="H129024" i="51"/>
  <c r="H129025" i="51"/>
  <c r="H129026" i="51"/>
  <c r="H129027" i="51"/>
  <c r="H129028" i="51"/>
  <c r="H129029" i="51"/>
  <c r="H129030" i="51"/>
  <c r="H129031" i="51"/>
  <c r="H129032" i="51"/>
  <c r="H129033" i="51"/>
  <c r="H129034" i="51"/>
  <c r="H129035" i="51"/>
  <c r="H129036" i="51"/>
  <c r="H129037" i="51"/>
  <c r="H129038" i="51"/>
  <c r="H129039" i="51"/>
  <c r="H129040" i="51"/>
  <c r="H129041" i="51"/>
  <c r="H129042" i="51"/>
  <c r="H129043" i="51"/>
  <c r="H129044" i="51"/>
  <c r="H129045" i="51"/>
  <c r="H129046" i="51"/>
  <c r="H129047" i="51"/>
  <c r="H129048" i="51"/>
  <c r="H129049" i="51"/>
  <c r="H129050" i="51"/>
  <c r="H129051" i="51"/>
  <c r="H129052" i="51"/>
  <c r="H129053" i="51"/>
  <c r="H129054" i="51"/>
  <c r="H129055" i="51"/>
  <c r="H129056" i="51"/>
  <c r="H129057" i="51"/>
  <c r="H129058" i="51"/>
  <c r="H129059" i="51"/>
  <c r="H129060" i="51"/>
  <c r="H129061" i="51"/>
  <c r="H129062" i="51"/>
  <c r="H129063" i="51"/>
  <c r="H129064" i="51"/>
  <c r="H129065" i="51"/>
  <c r="H129066" i="51"/>
  <c r="H129067" i="51"/>
  <c r="H129068" i="51"/>
  <c r="H129069" i="51"/>
  <c r="H129070" i="51"/>
  <c r="H129071" i="51"/>
  <c r="H129072" i="51"/>
  <c r="H129073" i="51"/>
  <c r="H129074" i="51"/>
  <c r="H129075" i="51"/>
  <c r="H129076" i="51"/>
  <c r="H129077" i="51"/>
  <c r="H129078" i="51"/>
  <c r="H129079" i="51"/>
  <c r="H129080" i="51"/>
  <c r="H129081" i="51"/>
  <c r="H129082" i="51"/>
  <c r="H129083" i="51"/>
  <c r="H129084" i="51"/>
  <c r="H129085" i="51"/>
  <c r="H129086" i="51"/>
  <c r="H129087" i="51"/>
  <c r="H129088" i="51"/>
  <c r="H129089" i="51"/>
  <c r="H129090" i="51"/>
  <c r="H129091" i="51"/>
  <c r="H129092" i="51"/>
  <c r="H129093" i="51"/>
  <c r="H129094" i="51"/>
  <c r="H129095" i="51"/>
  <c r="H129096" i="51"/>
  <c r="H129097" i="51"/>
  <c r="H129098" i="51"/>
  <c r="H129099" i="51"/>
  <c r="H129100" i="51"/>
  <c r="H129101" i="51"/>
  <c r="H129102" i="51"/>
  <c r="H129103" i="51"/>
  <c r="H129104" i="51"/>
  <c r="H129105" i="51"/>
  <c r="H129106" i="51"/>
  <c r="H129107" i="51"/>
  <c r="H129108" i="51"/>
  <c r="H129109" i="51"/>
  <c r="H129110" i="51"/>
  <c r="H129111" i="51"/>
  <c r="H129112" i="51"/>
  <c r="H129113" i="51"/>
  <c r="H129114" i="51"/>
  <c r="H129115" i="51"/>
  <c r="H129116" i="51"/>
  <c r="H129117" i="51"/>
  <c r="H129118" i="51"/>
  <c r="H129119" i="51"/>
  <c r="H129120" i="51"/>
  <c r="H129121" i="51"/>
  <c r="H129122" i="51"/>
  <c r="H129123" i="51"/>
  <c r="H129124" i="51"/>
  <c r="H129125" i="51"/>
  <c r="H129126" i="51"/>
  <c r="H129127" i="51"/>
  <c r="H129128" i="51"/>
  <c r="H129129" i="51"/>
  <c r="H129130" i="51"/>
  <c r="H129131" i="51"/>
  <c r="H129132" i="51"/>
  <c r="H129133" i="51"/>
  <c r="H129134" i="51"/>
  <c r="H129135" i="51"/>
  <c r="H129136" i="51"/>
  <c r="H129137" i="51"/>
  <c r="H129138" i="51"/>
  <c r="H129139" i="51"/>
  <c r="H129140" i="51"/>
  <c r="H129141" i="51"/>
  <c r="H129142" i="51"/>
  <c r="H129143" i="51"/>
  <c r="H129144" i="51"/>
  <c r="H129145" i="51"/>
  <c r="H129146" i="51"/>
  <c r="H129147" i="51"/>
  <c r="H129148" i="51"/>
  <c r="H129149" i="51"/>
  <c r="H129150" i="51"/>
  <c r="H129151" i="51"/>
  <c r="H129152" i="51"/>
  <c r="H129153" i="51"/>
  <c r="H129154" i="51"/>
  <c r="H129155" i="51"/>
  <c r="H129156" i="51"/>
  <c r="H129157" i="51"/>
  <c r="H129158" i="51"/>
  <c r="H129159" i="51"/>
  <c r="H129160" i="51"/>
  <c r="H129161" i="51"/>
  <c r="H129162" i="51"/>
  <c r="H129163" i="51"/>
  <c r="H129164" i="51"/>
  <c r="H129165" i="51"/>
  <c r="H129166" i="51"/>
  <c r="H129167" i="51"/>
  <c r="H129168" i="51"/>
  <c r="H129169" i="51"/>
  <c r="H129170" i="51"/>
  <c r="H129171" i="51"/>
  <c r="H129172" i="51"/>
  <c r="H129173" i="51"/>
  <c r="H129174" i="51"/>
  <c r="H129175" i="51"/>
  <c r="H129176" i="51"/>
  <c r="H129177" i="51"/>
  <c r="H129178" i="51"/>
  <c r="H129179" i="51"/>
  <c r="H129180" i="51"/>
  <c r="H129181" i="51"/>
  <c r="H129182" i="51"/>
  <c r="H129183" i="51"/>
  <c r="H129184" i="51"/>
  <c r="H129185" i="51"/>
  <c r="H129186" i="51"/>
  <c r="H129187" i="51"/>
  <c r="H129188" i="51"/>
  <c r="H129189" i="51"/>
  <c r="H129190" i="51"/>
  <c r="H129191" i="51"/>
  <c r="H129192" i="51"/>
  <c r="H129193" i="51"/>
  <c r="H129194" i="51"/>
  <c r="H129195" i="51"/>
  <c r="H129196" i="51"/>
  <c r="H129197" i="51"/>
  <c r="H129198" i="51"/>
  <c r="H129199" i="51"/>
  <c r="H129200" i="51"/>
  <c r="H129201" i="51"/>
  <c r="H129202" i="51"/>
  <c r="H129203" i="51"/>
  <c r="H129204" i="51"/>
  <c r="H129205" i="51"/>
  <c r="H129206" i="51"/>
  <c r="H129207" i="51"/>
  <c r="H129208" i="51"/>
  <c r="H129209" i="51"/>
  <c r="H129210" i="51"/>
  <c r="H129211" i="51"/>
  <c r="H129212" i="51"/>
  <c r="H129213" i="51"/>
  <c r="H129214" i="51"/>
  <c r="H129215" i="51"/>
  <c r="H129216" i="51"/>
  <c r="H129217" i="51"/>
  <c r="H129218" i="51"/>
  <c r="H129219" i="51"/>
  <c r="H129220" i="51"/>
  <c r="H129221" i="51"/>
  <c r="H129222" i="51"/>
  <c r="H129223" i="51"/>
  <c r="H129224" i="51"/>
  <c r="H129225" i="51"/>
  <c r="H129226" i="51"/>
  <c r="H129227" i="51"/>
  <c r="H129228" i="51"/>
  <c r="H129229" i="51"/>
  <c r="H129230" i="51"/>
  <c r="H129231" i="51"/>
  <c r="H129232" i="51"/>
  <c r="H129233" i="51"/>
  <c r="H129234" i="51"/>
  <c r="H129235" i="51"/>
  <c r="H129236" i="51"/>
  <c r="H129237" i="51"/>
  <c r="H129238" i="51"/>
  <c r="H129239" i="51"/>
  <c r="H129240" i="51"/>
  <c r="H129241" i="51"/>
  <c r="H129242" i="51"/>
  <c r="H129243" i="51"/>
  <c r="H129244" i="51"/>
  <c r="H129245" i="51"/>
  <c r="H129246" i="51"/>
  <c r="H129247" i="51"/>
  <c r="H129248" i="51"/>
  <c r="H129249" i="51"/>
  <c r="H129250" i="51"/>
  <c r="H129251" i="51"/>
  <c r="H129252" i="51"/>
  <c r="H129253" i="51"/>
  <c r="H129254" i="51"/>
  <c r="H129255" i="51"/>
  <c r="H129256" i="51"/>
  <c r="H129257" i="51"/>
  <c r="H129258" i="51"/>
  <c r="H129259" i="51"/>
  <c r="H129260" i="51"/>
  <c r="H129261" i="51"/>
  <c r="H129262" i="51"/>
  <c r="H129263" i="51"/>
  <c r="H129264" i="51"/>
  <c r="H129265" i="51"/>
  <c r="H129266" i="51"/>
  <c r="H129267" i="51"/>
  <c r="H129268" i="51"/>
  <c r="H129269" i="51"/>
  <c r="H129270" i="51"/>
  <c r="H129271" i="51"/>
  <c r="H129272" i="51"/>
  <c r="H129273" i="51"/>
  <c r="H129274" i="51"/>
  <c r="H129275" i="51"/>
  <c r="H129276" i="51"/>
  <c r="H129277" i="51"/>
  <c r="H129278" i="51"/>
  <c r="H129279" i="51"/>
  <c r="H129280" i="51"/>
  <c r="H129281" i="51"/>
  <c r="H129282" i="51"/>
  <c r="H129283" i="51"/>
  <c r="H129284" i="51"/>
  <c r="H129285" i="51"/>
  <c r="H129286" i="51"/>
  <c r="H129287" i="51"/>
  <c r="H129288" i="51"/>
  <c r="H129289" i="51"/>
  <c r="H129290" i="51"/>
  <c r="H129291" i="51"/>
  <c r="H129292" i="51"/>
  <c r="H129293" i="51"/>
  <c r="H129294" i="51"/>
  <c r="H129295" i="51"/>
  <c r="H129296" i="51"/>
  <c r="H129297" i="51"/>
  <c r="H129298" i="51"/>
  <c r="H129299" i="51"/>
  <c r="H129300" i="51"/>
  <c r="H129301" i="51"/>
  <c r="H129302" i="51"/>
  <c r="H129303" i="51"/>
  <c r="H129304" i="51"/>
  <c r="H129305" i="51"/>
  <c r="H129306" i="51"/>
  <c r="H129307" i="51"/>
  <c r="H129308" i="51"/>
  <c r="H129309" i="51"/>
  <c r="H129310" i="51"/>
  <c r="H129311" i="51"/>
  <c r="H129312" i="51"/>
  <c r="H129313" i="51"/>
  <c r="H129314" i="51"/>
  <c r="H129315" i="51"/>
  <c r="H129316" i="51"/>
  <c r="H129317" i="51"/>
  <c r="H129318" i="51"/>
  <c r="H129319" i="51"/>
  <c r="H129320" i="51"/>
  <c r="H129321" i="51"/>
  <c r="H129322" i="51"/>
  <c r="H129323" i="51"/>
  <c r="H129324" i="51"/>
  <c r="H129325" i="51"/>
  <c r="H129326" i="51"/>
  <c r="H129327" i="51"/>
  <c r="H129328" i="51"/>
  <c r="H129329" i="51"/>
  <c r="H129330" i="51"/>
  <c r="H129331" i="51"/>
  <c r="H129332" i="51"/>
  <c r="H129333" i="51"/>
  <c r="H129334" i="51"/>
  <c r="H129335" i="51"/>
  <c r="H129336" i="51"/>
  <c r="H129337" i="51"/>
  <c r="H129338" i="51"/>
  <c r="H129339" i="51"/>
  <c r="H129340" i="51"/>
  <c r="H129341" i="51"/>
  <c r="H129342" i="51"/>
  <c r="H129343" i="51"/>
  <c r="H129344" i="51"/>
  <c r="H129345" i="51"/>
  <c r="H129346" i="51"/>
  <c r="H129347" i="51"/>
  <c r="H129348" i="51"/>
  <c r="H129349" i="51"/>
  <c r="H129350" i="51"/>
  <c r="H129351" i="51"/>
  <c r="H129352" i="51"/>
  <c r="H129353" i="51"/>
  <c r="H129354" i="51"/>
  <c r="H129355" i="51"/>
  <c r="H129356" i="51"/>
  <c r="H129357" i="51"/>
  <c r="H129358" i="51"/>
  <c r="H129359" i="51"/>
  <c r="H129360" i="51"/>
  <c r="H129361" i="51"/>
  <c r="H129362" i="51"/>
  <c r="H129363" i="51"/>
  <c r="H129364" i="51"/>
  <c r="H129365" i="51"/>
  <c r="H129366" i="51"/>
  <c r="H129367" i="51"/>
  <c r="H129368" i="51"/>
  <c r="H129369" i="51"/>
  <c r="H129370" i="51"/>
  <c r="H129371" i="51"/>
  <c r="H129372" i="51"/>
  <c r="H129373" i="51"/>
  <c r="H129374" i="51"/>
  <c r="H129375" i="51"/>
  <c r="H129376" i="51"/>
  <c r="H129377" i="51"/>
  <c r="H129378" i="51"/>
  <c r="H129379" i="51"/>
  <c r="H129380" i="51"/>
  <c r="H129381" i="51"/>
  <c r="H129382" i="51"/>
  <c r="H129383" i="51"/>
  <c r="H129384" i="51"/>
  <c r="H129385" i="51"/>
  <c r="H129386" i="51"/>
  <c r="H129387" i="51"/>
  <c r="H129388" i="51"/>
  <c r="H129389" i="51"/>
  <c r="H129390" i="51"/>
  <c r="H129391" i="51"/>
  <c r="H129392" i="51"/>
  <c r="H129393" i="51"/>
  <c r="H129394" i="51"/>
  <c r="H129395" i="51"/>
  <c r="H129396" i="51"/>
  <c r="H129397" i="51"/>
  <c r="H129398" i="51"/>
  <c r="H129399" i="51"/>
  <c r="H129400" i="51"/>
  <c r="H129401" i="51"/>
  <c r="H129402" i="51"/>
  <c r="H129403" i="51"/>
  <c r="H129404" i="51"/>
  <c r="H129405" i="51"/>
  <c r="H129406" i="51"/>
  <c r="H129407" i="51"/>
  <c r="H129408" i="51"/>
  <c r="H129409" i="51"/>
  <c r="H129410" i="51"/>
  <c r="H129411" i="51"/>
  <c r="H129412" i="51"/>
  <c r="H129413" i="51"/>
  <c r="H129414" i="51"/>
  <c r="H129415" i="51"/>
  <c r="H129416" i="51"/>
  <c r="H129417" i="51"/>
  <c r="H129418" i="51"/>
  <c r="H129419" i="51"/>
  <c r="H129420" i="51"/>
  <c r="H129421" i="51"/>
  <c r="H129422" i="51"/>
  <c r="H129423" i="51"/>
  <c r="H129424" i="51"/>
  <c r="H129425" i="51"/>
  <c r="H129426" i="51"/>
  <c r="H129427" i="51"/>
  <c r="H129428" i="51"/>
  <c r="H129429" i="51"/>
  <c r="H129430" i="51"/>
  <c r="H129431" i="51"/>
  <c r="H129432" i="51"/>
  <c r="H129433" i="51"/>
  <c r="H129434" i="51"/>
  <c r="H129435" i="51"/>
  <c r="H129436" i="51"/>
  <c r="H129437" i="51"/>
  <c r="H129438" i="51"/>
  <c r="H129439" i="51"/>
  <c r="H129440" i="51"/>
  <c r="H129441" i="51"/>
  <c r="H129442" i="51"/>
  <c r="H129443" i="51"/>
  <c r="H129444" i="51"/>
  <c r="H129445" i="51"/>
  <c r="H129446" i="51"/>
  <c r="H129447" i="51"/>
  <c r="H129448" i="51"/>
  <c r="H129449" i="51"/>
  <c r="H129450" i="51"/>
  <c r="H129451" i="51"/>
  <c r="H129452" i="51"/>
  <c r="H129453" i="51"/>
  <c r="H129454" i="51"/>
  <c r="H129455" i="51"/>
  <c r="H129456" i="51"/>
  <c r="H129457" i="51"/>
  <c r="H129458" i="51"/>
  <c r="H129459" i="51"/>
  <c r="H129460" i="51"/>
  <c r="H129461" i="51"/>
  <c r="H129462" i="51"/>
  <c r="H129463" i="51"/>
  <c r="H129464" i="51"/>
  <c r="H129465" i="51"/>
  <c r="H129466" i="51"/>
  <c r="H129467" i="51"/>
  <c r="H129468" i="51"/>
  <c r="H129469" i="51"/>
  <c r="H129470" i="51"/>
  <c r="H129471" i="51"/>
  <c r="H129472" i="51"/>
  <c r="H129473" i="51"/>
  <c r="H129474" i="51"/>
  <c r="H129475" i="51"/>
  <c r="H129476" i="51"/>
  <c r="H129477" i="51"/>
  <c r="H129478" i="51"/>
  <c r="H129479" i="51"/>
  <c r="H129480" i="51"/>
  <c r="H129481" i="51"/>
  <c r="H129482" i="51"/>
  <c r="H129483" i="51"/>
  <c r="H129484" i="51"/>
  <c r="H129485" i="51"/>
  <c r="H129486" i="51"/>
  <c r="H129487" i="51"/>
  <c r="H129488" i="51"/>
  <c r="H129489" i="51"/>
  <c r="H129490" i="51"/>
  <c r="H129491" i="51"/>
  <c r="H129492" i="51"/>
  <c r="H129493" i="51"/>
  <c r="H129494" i="51"/>
  <c r="H129495" i="51"/>
  <c r="H129496" i="51"/>
  <c r="H129497" i="51"/>
  <c r="H129498" i="51"/>
  <c r="H129499" i="51"/>
  <c r="H129500" i="51"/>
  <c r="H129501" i="51"/>
  <c r="H129502" i="51"/>
  <c r="H129503" i="51"/>
  <c r="H129504" i="51"/>
  <c r="H129505" i="51"/>
  <c r="H129506" i="51"/>
  <c r="H129507" i="51"/>
  <c r="H129508" i="51"/>
  <c r="H129509" i="51"/>
  <c r="H129510" i="51"/>
  <c r="H129511" i="51"/>
  <c r="H129512" i="51"/>
  <c r="H129513" i="51"/>
  <c r="H129514" i="51"/>
  <c r="H129515" i="51"/>
  <c r="H129516" i="51"/>
  <c r="H129517" i="51"/>
  <c r="H129518" i="51"/>
  <c r="H129519" i="51"/>
  <c r="H129520" i="51"/>
  <c r="H129521" i="51"/>
  <c r="H129522" i="51"/>
  <c r="H129523" i="51"/>
  <c r="H129524" i="51"/>
  <c r="H129525" i="51"/>
  <c r="H129526" i="51"/>
  <c r="H129527" i="51"/>
  <c r="H129528" i="51"/>
  <c r="H129529" i="51"/>
  <c r="H129530" i="51"/>
  <c r="H129531" i="51"/>
  <c r="H129532" i="51"/>
  <c r="H129533" i="51"/>
  <c r="H129534" i="51"/>
  <c r="H129535" i="51"/>
  <c r="H129536" i="51"/>
  <c r="H129537" i="51"/>
  <c r="H129538" i="51"/>
  <c r="H129539" i="51"/>
  <c r="H129540" i="51"/>
  <c r="H129541" i="51"/>
  <c r="H129542" i="51"/>
  <c r="H129543" i="51"/>
  <c r="H129544" i="51"/>
  <c r="H129545" i="51"/>
  <c r="H129546" i="51"/>
  <c r="H129547" i="51"/>
  <c r="H129548" i="51"/>
  <c r="H129549" i="51"/>
  <c r="H129550" i="51"/>
  <c r="H129551" i="51"/>
  <c r="H129552" i="51"/>
  <c r="H129553" i="51"/>
  <c r="H129554" i="51"/>
  <c r="H129555" i="51"/>
  <c r="H129556" i="51"/>
  <c r="H129557" i="51"/>
  <c r="H129558" i="51"/>
  <c r="H129559" i="51"/>
  <c r="H129560" i="51"/>
  <c r="H129561" i="51"/>
  <c r="H129562" i="51"/>
  <c r="H129563" i="51"/>
  <c r="H129564" i="51"/>
  <c r="H129565" i="51"/>
  <c r="H129566" i="51"/>
  <c r="H129567" i="51"/>
  <c r="H129568" i="51"/>
  <c r="H129569" i="51"/>
  <c r="H129570" i="51"/>
  <c r="H129571" i="51"/>
  <c r="H129572" i="51"/>
  <c r="H129573" i="51"/>
  <c r="H129574" i="51"/>
  <c r="H129575" i="51"/>
  <c r="H129576" i="51"/>
  <c r="H129577" i="51"/>
  <c r="H129578" i="51"/>
  <c r="H129579" i="51"/>
  <c r="H129580" i="51"/>
  <c r="H129581" i="51"/>
  <c r="H129582" i="51"/>
  <c r="H129583" i="51"/>
  <c r="H129584" i="51"/>
  <c r="H129585" i="51"/>
  <c r="H129586" i="51"/>
  <c r="H129587" i="51"/>
  <c r="H129588" i="51"/>
  <c r="H129589" i="51"/>
  <c r="H129590" i="51"/>
  <c r="H129591" i="51"/>
  <c r="H129592" i="51"/>
  <c r="H129593" i="51"/>
  <c r="H129594" i="51"/>
  <c r="H129595" i="51"/>
  <c r="H129596" i="51"/>
  <c r="H129597" i="51"/>
  <c r="H129598" i="51"/>
  <c r="H129599" i="51"/>
  <c r="H129600" i="51"/>
  <c r="H129601" i="51"/>
  <c r="H129602" i="51"/>
  <c r="H129603" i="51"/>
  <c r="H129604" i="51"/>
  <c r="H129605" i="51"/>
  <c r="H129606" i="51"/>
  <c r="H129607" i="51"/>
  <c r="H129608" i="51"/>
  <c r="H129609" i="51"/>
  <c r="H129610" i="51"/>
  <c r="H129611" i="51"/>
  <c r="H129612" i="51"/>
  <c r="H129613" i="51"/>
  <c r="H129614" i="51"/>
  <c r="H129615" i="51"/>
  <c r="H129616" i="51"/>
  <c r="H129617" i="51"/>
  <c r="H129618" i="51"/>
  <c r="H129619" i="51"/>
  <c r="H129620" i="51"/>
  <c r="H129621" i="51"/>
  <c r="H129622" i="51"/>
  <c r="H129623" i="51"/>
  <c r="H129624" i="51"/>
  <c r="H129625" i="51"/>
  <c r="H129626" i="51"/>
  <c r="H129627" i="51"/>
  <c r="H129628" i="51"/>
  <c r="H129629" i="51"/>
  <c r="H129630" i="51"/>
  <c r="H129631" i="51"/>
  <c r="H129632" i="51"/>
  <c r="H129633" i="51"/>
  <c r="H129634" i="51"/>
  <c r="H129635" i="51"/>
  <c r="H129636" i="51"/>
  <c r="H129637" i="51"/>
  <c r="H129638" i="51"/>
  <c r="H129639" i="51"/>
  <c r="H129640" i="51"/>
  <c r="H129641" i="51"/>
  <c r="H129642" i="51"/>
  <c r="H129643" i="51"/>
  <c r="H129644" i="51"/>
  <c r="H129645" i="51"/>
  <c r="H129646" i="51"/>
  <c r="H129647" i="51"/>
  <c r="H129648" i="51"/>
  <c r="H129649" i="51"/>
  <c r="H129650" i="51"/>
  <c r="H129651" i="51"/>
  <c r="H129652" i="51"/>
  <c r="H129653" i="51"/>
  <c r="H129654" i="51"/>
  <c r="H129655" i="51"/>
  <c r="H129656" i="51"/>
  <c r="H129657" i="51"/>
  <c r="H129658" i="51"/>
  <c r="H129659" i="51"/>
  <c r="H129660" i="51"/>
  <c r="H129661" i="51"/>
  <c r="H129662" i="51"/>
  <c r="H129663" i="51"/>
  <c r="H129664" i="51"/>
  <c r="H129665" i="51"/>
  <c r="H129666" i="51"/>
  <c r="H129667" i="51"/>
  <c r="H129668" i="51"/>
  <c r="H129669" i="51"/>
  <c r="H129670" i="51"/>
  <c r="H129671" i="51"/>
  <c r="H129672" i="51"/>
  <c r="H129673" i="51"/>
  <c r="H129674" i="51"/>
  <c r="H129675" i="51"/>
  <c r="H129676" i="51"/>
  <c r="H129677" i="51"/>
  <c r="H129678" i="51"/>
  <c r="H129679" i="51"/>
  <c r="H129680" i="51"/>
  <c r="H129681" i="51"/>
  <c r="H129682" i="51"/>
  <c r="H129683" i="51"/>
  <c r="H129684" i="51"/>
  <c r="H129685" i="51"/>
  <c r="H129686" i="51"/>
  <c r="H129687" i="51"/>
  <c r="H129688" i="51"/>
  <c r="H129689" i="51"/>
  <c r="H129690" i="51"/>
  <c r="H129691" i="51"/>
  <c r="H129692" i="51"/>
  <c r="H129693" i="51"/>
  <c r="H129694" i="51"/>
  <c r="H129695" i="51"/>
  <c r="H129696" i="51"/>
  <c r="H129697" i="51"/>
  <c r="H129698" i="51"/>
  <c r="H129699" i="51"/>
  <c r="H129700" i="51"/>
  <c r="H129701" i="51"/>
  <c r="H129702" i="51"/>
  <c r="H129703" i="51"/>
  <c r="H129704" i="51"/>
  <c r="H129705" i="51"/>
  <c r="H129706" i="51"/>
  <c r="H129707" i="51"/>
  <c r="H129708" i="51"/>
  <c r="H129709" i="51"/>
  <c r="H129710" i="51"/>
  <c r="H129711" i="51"/>
  <c r="H129712" i="51"/>
  <c r="H129713" i="51"/>
  <c r="H129714" i="51"/>
  <c r="H129715" i="51"/>
  <c r="H129716" i="51"/>
  <c r="H129717" i="51"/>
  <c r="H129718" i="51"/>
  <c r="H129719" i="51"/>
  <c r="H129720" i="51"/>
  <c r="H129721" i="51"/>
  <c r="H129722" i="51"/>
  <c r="H129723" i="51"/>
  <c r="H129724" i="51"/>
  <c r="H129725" i="51"/>
  <c r="H129726" i="51"/>
  <c r="H129727" i="51"/>
  <c r="H129728" i="51"/>
  <c r="H129729" i="51"/>
  <c r="H129730" i="51"/>
  <c r="H129731" i="51"/>
  <c r="H129732" i="51"/>
  <c r="H129733" i="51"/>
  <c r="H129734" i="51"/>
  <c r="H129735" i="51"/>
  <c r="H129736" i="51"/>
  <c r="H129737" i="51"/>
  <c r="H129738" i="51"/>
  <c r="H129739" i="51"/>
  <c r="H129740" i="51"/>
  <c r="H129741" i="51"/>
  <c r="H129742" i="51"/>
  <c r="H129743" i="51"/>
  <c r="H129744" i="51"/>
  <c r="H129745" i="51"/>
  <c r="H129746" i="51"/>
  <c r="H129747" i="51"/>
  <c r="H129748" i="51"/>
  <c r="H129749" i="51"/>
  <c r="H129750" i="51"/>
  <c r="H129751" i="51"/>
  <c r="H129752" i="51"/>
  <c r="H129753" i="51"/>
  <c r="H129754" i="51"/>
  <c r="H129755" i="51"/>
  <c r="H129756" i="51"/>
  <c r="H129757" i="51"/>
  <c r="H129758" i="51"/>
  <c r="H129759" i="51"/>
  <c r="H129760" i="51"/>
  <c r="H129761" i="51"/>
  <c r="H129762" i="51"/>
  <c r="H129763" i="51"/>
  <c r="H129764" i="51"/>
  <c r="H129765" i="51"/>
  <c r="H129766" i="51"/>
  <c r="H129767" i="51"/>
  <c r="H129768" i="51"/>
  <c r="H129769" i="51"/>
  <c r="H129770" i="51"/>
  <c r="H129771" i="51"/>
  <c r="H129772" i="51"/>
  <c r="H129773" i="51"/>
  <c r="H129774" i="51"/>
  <c r="H129775" i="51"/>
  <c r="H129776" i="51"/>
  <c r="H129777" i="51"/>
  <c r="H129778" i="51"/>
  <c r="H129779" i="51"/>
  <c r="H129780" i="51"/>
  <c r="H129781" i="51"/>
  <c r="H129782" i="51"/>
  <c r="H129783" i="51"/>
  <c r="H129784" i="51"/>
  <c r="H129785" i="51"/>
  <c r="H129786" i="51"/>
  <c r="H129787" i="51"/>
  <c r="H129788" i="51"/>
  <c r="H129789" i="51"/>
  <c r="H129790" i="51"/>
  <c r="H129791" i="51"/>
  <c r="H129792" i="51"/>
  <c r="H129793" i="51"/>
  <c r="H129794" i="51"/>
  <c r="H129795" i="51"/>
  <c r="H129796" i="51"/>
  <c r="H129797" i="51"/>
  <c r="H129798" i="51"/>
  <c r="H129799" i="51"/>
  <c r="H129800" i="51"/>
  <c r="H129801" i="51"/>
  <c r="H129802" i="51"/>
  <c r="H129803" i="51"/>
  <c r="H129804" i="51"/>
  <c r="H129805" i="51"/>
  <c r="H129806" i="51"/>
  <c r="H129807" i="51"/>
  <c r="H129808" i="51"/>
  <c r="H129809" i="51"/>
  <c r="H129810" i="51"/>
  <c r="H129811" i="51"/>
  <c r="H129812" i="51"/>
  <c r="H129813" i="51"/>
  <c r="H129814" i="51"/>
  <c r="H129815" i="51"/>
  <c r="H129816" i="51"/>
  <c r="H129817" i="51"/>
  <c r="H129818" i="51"/>
  <c r="H129819" i="51"/>
  <c r="H129820" i="51"/>
  <c r="H129821" i="51"/>
  <c r="H129822" i="51"/>
  <c r="H129823" i="51"/>
  <c r="H129824" i="51"/>
  <c r="H129825" i="51"/>
  <c r="H129826" i="51"/>
  <c r="H129827" i="51"/>
  <c r="H129828" i="51"/>
  <c r="H129829" i="51"/>
  <c r="H129830" i="51"/>
  <c r="H129831" i="51"/>
  <c r="H129832" i="51"/>
  <c r="H129833" i="51"/>
  <c r="H129834" i="51"/>
  <c r="H129835" i="51"/>
  <c r="H129836" i="51"/>
  <c r="H129837" i="51"/>
  <c r="H129838" i="51"/>
  <c r="H129839" i="51"/>
  <c r="H129840" i="51"/>
  <c r="H129841" i="51"/>
  <c r="H129842" i="51"/>
  <c r="H129843" i="51"/>
  <c r="H129844" i="51"/>
  <c r="H129845" i="51"/>
  <c r="H129846" i="51"/>
  <c r="H129847" i="51"/>
  <c r="H129848" i="51"/>
  <c r="H129849" i="51"/>
  <c r="H129850" i="51"/>
  <c r="H129851" i="51"/>
  <c r="H129852" i="51"/>
  <c r="H129853" i="51"/>
  <c r="H129854" i="51"/>
  <c r="H129855" i="51"/>
  <c r="H129856" i="51"/>
  <c r="H129857" i="51"/>
  <c r="H129858" i="51"/>
  <c r="H129859" i="51"/>
  <c r="H129860" i="51"/>
  <c r="H129861" i="51"/>
  <c r="H129862" i="51"/>
  <c r="H129863" i="51"/>
  <c r="H129864" i="51"/>
  <c r="H129865" i="51"/>
  <c r="H129866" i="51"/>
  <c r="H129867" i="51"/>
  <c r="H129868" i="51"/>
  <c r="H129869" i="51"/>
  <c r="H129870" i="51"/>
  <c r="H129871" i="51"/>
  <c r="H129872" i="51"/>
  <c r="H129873" i="51"/>
  <c r="H129874" i="51"/>
  <c r="H129875" i="51"/>
  <c r="H129876" i="51"/>
  <c r="H129877" i="51"/>
  <c r="H129878" i="51"/>
  <c r="H129879" i="51"/>
  <c r="H129880" i="51"/>
  <c r="H129881" i="51"/>
  <c r="H129882" i="51"/>
  <c r="H129883" i="51"/>
  <c r="H129884" i="51"/>
  <c r="H129885" i="51"/>
  <c r="H129886" i="51"/>
  <c r="H129887" i="51"/>
  <c r="H129888" i="51"/>
  <c r="H129889" i="51"/>
  <c r="H129890" i="51"/>
  <c r="H129891" i="51"/>
  <c r="H129892" i="51"/>
  <c r="H129893" i="51"/>
  <c r="H129894" i="51"/>
  <c r="H129895" i="51"/>
  <c r="H129896" i="51"/>
  <c r="H129897" i="51"/>
  <c r="H129898" i="51"/>
  <c r="H129899" i="51"/>
  <c r="H129900" i="51"/>
  <c r="H129901" i="51"/>
  <c r="H129902" i="51"/>
  <c r="H129903" i="51"/>
  <c r="H129904" i="51"/>
  <c r="H129905" i="51"/>
  <c r="H129906" i="51"/>
  <c r="H129907" i="51"/>
  <c r="H129908" i="51"/>
  <c r="H129909" i="51"/>
  <c r="H129910" i="51"/>
  <c r="H129911" i="51"/>
  <c r="H129912" i="51"/>
  <c r="H129913" i="51"/>
  <c r="H129914" i="51"/>
  <c r="H129915" i="51"/>
  <c r="H129916" i="51"/>
  <c r="H129917" i="51"/>
  <c r="H129918" i="51"/>
  <c r="H129919" i="51"/>
  <c r="H129920" i="51"/>
  <c r="H129921" i="51"/>
  <c r="H129922" i="51"/>
  <c r="H129923" i="51"/>
  <c r="H129924" i="51"/>
  <c r="H129925" i="51"/>
  <c r="H129926" i="51"/>
  <c r="H129927" i="51"/>
  <c r="H129928" i="51"/>
  <c r="H129929" i="51"/>
  <c r="H129930" i="51"/>
  <c r="H129931" i="51"/>
  <c r="H129932" i="51"/>
  <c r="H129933" i="51"/>
  <c r="H129934" i="51"/>
  <c r="H129935" i="51"/>
  <c r="H129936" i="51"/>
  <c r="H129937" i="51"/>
  <c r="H129938" i="51"/>
  <c r="H129939" i="51"/>
  <c r="H129940" i="51"/>
  <c r="H129941" i="51"/>
  <c r="H129942" i="51"/>
  <c r="H129943" i="51"/>
  <c r="H129944" i="51"/>
  <c r="H129945" i="51"/>
  <c r="H129946" i="51"/>
  <c r="H129947" i="51"/>
  <c r="H129948" i="51"/>
  <c r="H129949" i="51"/>
  <c r="H129950" i="51"/>
  <c r="H129951" i="51"/>
  <c r="H129952" i="51"/>
  <c r="H129953" i="51"/>
  <c r="H129954" i="51"/>
  <c r="H129955" i="51"/>
  <c r="H129956" i="51"/>
  <c r="H129957" i="51"/>
  <c r="H129958" i="51"/>
  <c r="H129959" i="51"/>
  <c r="H129960" i="51"/>
  <c r="H129961" i="51"/>
  <c r="H129962" i="51"/>
  <c r="H129963" i="51"/>
  <c r="H129964" i="51"/>
  <c r="H129965" i="51"/>
  <c r="H129966" i="51"/>
  <c r="H129967" i="51"/>
  <c r="H129968" i="51"/>
  <c r="H129969" i="51"/>
  <c r="H129970" i="51"/>
  <c r="H129971" i="51"/>
  <c r="H129972" i="51"/>
  <c r="H129973" i="51"/>
  <c r="H129974" i="51"/>
  <c r="H129975" i="51"/>
  <c r="H129976" i="51"/>
  <c r="H129977" i="51"/>
  <c r="H129978" i="51"/>
  <c r="H129979" i="51"/>
  <c r="H129980" i="51"/>
  <c r="H129981" i="51"/>
  <c r="H129982" i="51"/>
  <c r="H129983" i="51"/>
  <c r="H129984" i="51"/>
  <c r="H129985" i="51"/>
  <c r="H129986" i="51"/>
  <c r="H129987" i="51"/>
  <c r="H129988" i="51"/>
  <c r="H129989" i="51"/>
  <c r="H129990" i="51"/>
  <c r="H129991" i="51"/>
  <c r="H129992" i="51"/>
  <c r="H129993" i="51"/>
  <c r="H129994" i="51"/>
  <c r="H129995" i="51"/>
  <c r="H129996" i="51"/>
  <c r="H129997" i="51"/>
  <c r="H129998" i="51"/>
  <c r="H129999" i="51"/>
  <c r="H130000" i="51"/>
  <c r="H130001" i="51"/>
  <c r="H130002" i="51"/>
  <c r="H130003" i="51"/>
  <c r="H130004" i="51"/>
  <c r="H130005" i="51"/>
  <c r="H130006" i="51"/>
  <c r="H130007" i="51"/>
  <c r="H130008" i="51"/>
  <c r="H130009" i="51"/>
  <c r="H130010" i="51"/>
  <c r="H130011" i="51"/>
  <c r="H130012" i="51"/>
  <c r="H130013" i="51"/>
  <c r="H130014" i="51"/>
  <c r="H130015" i="51"/>
  <c r="H130016" i="51"/>
  <c r="H130017" i="51"/>
  <c r="H130018" i="51"/>
  <c r="H130019" i="51"/>
  <c r="H130020" i="51"/>
  <c r="H130021" i="51"/>
  <c r="H130022" i="51"/>
  <c r="H130023" i="51"/>
  <c r="H130024" i="51"/>
  <c r="H130025" i="51"/>
  <c r="H130026" i="51"/>
  <c r="H130027" i="51"/>
  <c r="H130028" i="51"/>
  <c r="H130029" i="51"/>
  <c r="H130030" i="51"/>
  <c r="H130031" i="51"/>
  <c r="H130032" i="51"/>
  <c r="H130033" i="51"/>
  <c r="H130034" i="51"/>
  <c r="H130035" i="51"/>
  <c r="H130036" i="51"/>
  <c r="H130037" i="51"/>
  <c r="H130038" i="51"/>
  <c r="H130039" i="51"/>
  <c r="H130040" i="51"/>
  <c r="H130041" i="51"/>
  <c r="H130042" i="51"/>
  <c r="H130043" i="51"/>
  <c r="H130044" i="51"/>
  <c r="H130045" i="51"/>
  <c r="H130046" i="51"/>
  <c r="H130047" i="51"/>
  <c r="H130048" i="51"/>
  <c r="H130049" i="51"/>
  <c r="H130050" i="51"/>
  <c r="H130051" i="51"/>
  <c r="H130052" i="51"/>
  <c r="H130053" i="51"/>
  <c r="H130054" i="51"/>
  <c r="H130055" i="51"/>
  <c r="H130056" i="51"/>
  <c r="H130057" i="51"/>
  <c r="H130058" i="51"/>
  <c r="H130059" i="51"/>
  <c r="H130060" i="51"/>
  <c r="H130061" i="51"/>
  <c r="H130062" i="51"/>
  <c r="H130063" i="51"/>
  <c r="H130064" i="51"/>
  <c r="H130065" i="51"/>
  <c r="H130066" i="51"/>
  <c r="H130067" i="51"/>
  <c r="H130068" i="51"/>
  <c r="H130069" i="51"/>
  <c r="H130070" i="51"/>
  <c r="H130071" i="51"/>
  <c r="H130072" i="51"/>
  <c r="H130073" i="51"/>
  <c r="H130074" i="51"/>
  <c r="H130075" i="51"/>
  <c r="H130076" i="51"/>
  <c r="H130077" i="51"/>
  <c r="H130078" i="51"/>
  <c r="H130079" i="51"/>
  <c r="H130080" i="51"/>
  <c r="H130081" i="51"/>
  <c r="H130082" i="51"/>
  <c r="H130083" i="51"/>
  <c r="H130084" i="51"/>
  <c r="H130085" i="51"/>
  <c r="H130086" i="51"/>
  <c r="H130087" i="51"/>
  <c r="H130088" i="51"/>
  <c r="H130089" i="51"/>
  <c r="H130090" i="51"/>
  <c r="H130091" i="51"/>
  <c r="H130092" i="51"/>
  <c r="H130093" i="51"/>
  <c r="H130094" i="51"/>
  <c r="H130095" i="51"/>
  <c r="H130096" i="51"/>
  <c r="H130097" i="51"/>
  <c r="H130098" i="51"/>
  <c r="H130099" i="51"/>
  <c r="H130100" i="51"/>
  <c r="H130101" i="51"/>
  <c r="H130102" i="51"/>
  <c r="H130103" i="51"/>
  <c r="H130104" i="51"/>
  <c r="H130105" i="51"/>
  <c r="H130106" i="51"/>
  <c r="H130107" i="51"/>
  <c r="H130108" i="51"/>
  <c r="H130109" i="51"/>
  <c r="H130110" i="51"/>
  <c r="H130111" i="51"/>
  <c r="H130112" i="51"/>
  <c r="H130113" i="51"/>
  <c r="H130114" i="51"/>
  <c r="H130115" i="51"/>
  <c r="H130116" i="51"/>
  <c r="H130117" i="51"/>
  <c r="H130118" i="51"/>
  <c r="H130119" i="51"/>
  <c r="H130120" i="51"/>
  <c r="H130121" i="51"/>
  <c r="H130122" i="51"/>
  <c r="H130123" i="51"/>
  <c r="H130124" i="51"/>
  <c r="H130125" i="51"/>
  <c r="H130126" i="51"/>
  <c r="H130127" i="51"/>
  <c r="H130128" i="51"/>
  <c r="H130129" i="51"/>
  <c r="H130130" i="51"/>
  <c r="H130131" i="51"/>
  <c r="H130132" i="51"/>
  <c r="H130133" i="51"/>
  <c r="H130134" i="51"/>
  <c r="H130135" i="51"/>
  <c r="H130136" i="51"/>
  <c r="H130137" i="51"/>
  <c r="H130138" i="51"/>
  <c r="H130139" i="51"/>
  <c r="H130140" i="51"/>
  <c r="H130141" i="51"/>
  <c r="H130142" i="51"/>
  <c r="H130143" i="51"/>
  <c r="H130144" i="51"/>
  <c r="H130145" i="51"/>
  <c r="H130146" i="51"/>
  <c r="H130147" i="51"/>
  <c r="H130148" i="51"/>
  <c r="H130149" i="51"/>
  <c r="H130150" i="51"/>
  <c r="H130151" i="51"/>
  <c r="H130152" i="51"/>
  <c r="H130153" i="51"/>
  <c r="H130154" i="51"/>
  <c r="H130155" i="51"/>
  <c r="H130156" i="51"/>
  <c r="H130157" i="51"/>
  <c r="H130158" i="51"/>
  <c r="H130159" i="51"/>
  <c r="H130160" i="51"/>
  <c r="H130161" i="51"/>
  <c r="H130162" i="51"/>
  <c r="H130163" i="51"/>
  <c r="H130164" i="51"/>
  <c r="H130165" i="51"/>
  <c r="H130166" i="51"/>
  <c r="H130167" i="51"/>
  <c r="H130168" i="51"/>
  <c r="H130169" i="51"/>
  <c r="H130170" i="51"/>
  <c r="H130171" i="51"/>
  <c r="H130172" i="51"/>
  <c r="H130173" i="51"/>
  <c r="H130174" i="51"/>
  <c r="H130175" i="51"/>
  <c r="H130176" i="51"/>
  <c r="H130177" i="51"/>
  <c r="H130178" i="51"/>
  <c r="H130179" i="51"/>
  <c r="H130180" i="51"/>
  <c r="H130181" i="51"/>
  <c r="H130182" i="51"/>
  <c r="H130183" i="51"/>
  <c r="H130184" i="51"/>
  <c r="H130185" i="51"/>
  <c r="H130186" i="51"/>
  <c r="H130187" i="51"/>
  <c r="H130188" i="51"/>
  <c r="H130189" i="51"/>
  <c r="H130190" i="51"/>
  <c r="H130191" i="51"/>
  <c r="H130192" i="51"/>
  <c r="H130193" i="51"/>
  <c r="H130194" i="51"/>
  <c r="H130195" i="51"/>
  <c r="H130196" i="51"/>
  <c r="H130197" i="51"/>
  <c r="H130198" i="51"/>
  <c r="H130199" i="51"/>
  <c r="H130200" i="51"/>
  <c r="H130201" i="51"/>
  <c r="H130202" i="51"/>
  <c r="H130203" i="51"/>
  <c r="H130204" i="51"/>
  <c r="H130205" i="51"/>
  <c r="H130206" i="51"/>
  <c r="H130207" i="51"/>
  <c r="H130208" i="51"/>
  <c r="H130209" i="51"/>
  <c r="H130210" i="51"/>
  <c r="H130211" i="51"/>
  <c r="H130212" i="51"/>
  <c r="H130213" i="51"/>
  <c r="H130214" i="51"/>
  <c r="H130215" i="51"/>
  <c r="H130216" i="51"/>
  <c r="H130217" i="51"/>
  <c r="H130218" i="51"/>
  <c r="H130219" i="51"/>
  <c r="H130220" i="51"/>
  <c r="H130221" i="51"/>
  <c r="H130222" i="51"/>
  <c r="H130223" i="51"/>
  <c r="H130224" i="51"/>
  <c r="H130225" i="51"/>
  <c r="H130226" i="51"/>
  <c r="H130227" i="51"/>
  <c r="H130228" i="51"/>
  <c r="H130229" i="51"/>
  <c r="H130230" i="51"/>
  <c r="H130231" i="51"/>
  <c r="H130232" i="51"/>
  <c r="H130233" i="51"/>
  <c r="H130234" i="51"/>
  <c r="H130235" i="51"/>
  <c r="H130236" i="51"/>
  <c r="H130237" i="51"/>
  <c r="H130238" i="51"/>
  <c r="H130239" i="51"/>
  <c r="H130240" i="51"/>
  <c r="H130241" i="51"/>
  <c r="H130242" i="51"/>
  <c r="H130243" i="51"/>
  <c r="H130244" i="51"/>
  <c r="H130245" i="51"/>
  <c r="H130246" i="51"/>
  <c r="H130247" i="51"/>
  <c r="H130248" i="51"/>
  <c r="H130249" i="51"/>
  <c r="H130250" i="51"/>
  <c r="H130251" i="51"/>
  <c r="H130252" i="51"/>
  <c r="H130253" i="51"/>
  <c r="H130254" i="51"/>
  <c r="H130255" i="51"/>
  <c r="H130256" i="51"/>
  <c r="H130257" i="51"/>
  <c r="H130258" i="51"/>
  <c r="H130259" i="51"/>
  <c r="H130260" i="51"/>
  <c r="H130261" i="51"/>
  <c r="H130262" i="51"/>
  <c r="H130263" i="51"/>
  <c r="H130264" i="51"/>
  <c r="H130265" i="51"/>
  <c r="H130266" i="51"/>
  <c r="H130267" i="51"/>
  <c r="H130268" i="51"/>
  <c r="H130269" i="51"/>
  <c r="H130270" i="51"/>
  <c r="H130271" i="51"/>
  <c r="H130272" i="51"/>
  <c r="H130273" i="51"/>
  <c r="H130274" i="51"/>
  <c r="H130275" i="51"/>
  <c r="H130276" i="51"/>
  <c r="H130277" i="51"/>
  <c r="H130278" i="51"/>
  <c r="H130279" i="51"/>
  <c r="H130280" i="51"/>
  <c r="H130281" i="51"/>
  <c r="H130282" i="51"/>
  <c r="H130283" i="51"/>
  <c r="H130284" i="51"/>
  <c r="H130285" i="51"/>
  <c r="H130286" i="51"/>
  <c r="H130287" i="51"/>
  <c r="H130288" i="51"/>
  <c r="H130289" i="51"/>
  <c r="H130290" i="51"/>
  <c r="H130291" i="51"/>
  <c r="H130292" i="51"/>
  <c r="H130293" i="51"/>
  <c r="H130294" i="51"/>
  <c r="H130295" i="51"/>
  <c r="H130296" i="51"/>
  <c r="H130297" i="51"/>
  <c r="H130298" i="51"/>
  <c r="H130299" i="51"/>
  <c r="H130300" i="51"/>
  <c r="H130301" i="51"/>
  <c r="H130302" i="51"/>
  <c r="H130303" i="51"/>
  <c r="H130304" i="51"/>
  <c r="H130305" i="51"/>
  <c r="H130306" i="51"/>
  <c r="H130307" i="51"/>
  <c r="H130308" i="51"/>
  <c r="H130309" i="51"/>
  <c r="H130310" i="51"/>
  <c r="H130311" i="51"/>
  <c r="H130312" i="51"/>
  <c r="H130313" i="51"/>
  <c r="H130314" i="51"/>
  <c r="H130315" i="51"/>
  <c r="H130316" i="51"/>
  <c r="H130317" i="51"/>
  <c r="H130318" i="51"/>
  <c r="H130319" i="51"/>
  <c r="H130320" i="51"/>
  <c r="H130321" i="51"/>
  <c r="H130322" i="51"/>
  <c r="H130323" i="51"/>
  <c r="H130324" i="51"/>
  <c r="H130325" i="51"/>
  <c r="H130326" i="51"/>
  <c r="H130327" i="51"/>
  <c r="H130328" i="51"/>
  <c r="H130329" i="51"/>
  <c r="H130330" i="51"/>
  <c r="H130331" i="51"/>
  <c r="H130332" i="51"/>
  <c r="H130333" i="51"/>
  <c r="H130334" i="51"/>
  <c r="H130335" i="51"/>
  <c r="H130336" i="51"/>
  <c r="H130337" i="51"/>
  <c r="H130338" i="51"/>
  <c r="H130339" i="51"/>
  <c r="H130340" i="51"/>
  <c r="H130341" i="51"/>
  <c r="H130342" i="51"/>
  <c r="H130343" i="51"/>
  <c r="H130344" i="51"/>
  <c r="H130345" i="51"/>
  <c r="H130346" i="51"/>
  <c r="H130347" i="51"/>
  <c r="H130348" i="51"/>
  <c r="H130349" i="51"/>
  <c r="H130350" i="51"/>
  <c r="H130351" i="51"/>
  <c r="H130352" i="51"/>
  <c r="H130353" i="51"/>
  <c r="H130354" i="51"/>
  <c r="H130355" i="51"/>
  <c r="H130356" i="51"/>
  <c r="H130357" i="51"/>
  <c r="H130358" i="51"/>
  <c r="H130359" i="51"/>
  <c r="H130360" i="51"/>
  <c r="H130361" i="51"/>
  <c r="H130362" i="51"/>
  <c r="H130363" i="51"/>
  <c r="H130364" i="51"/>
  <c r="H130365" i="51"/>
  <c r="H130366" i="51"/>
  <c r="H130367" i="51"/>
  <c r="H130368" i="51"/>
  <c r="H130369" i="51"/>
  <c r="H130370" i="51"/>
  <c r="H130371" i="51"/>
  <c r="H130372" i="51"/>
  <c r="H130373" i="51"/>
  <c r="H130374" i="51"/>
  <c r="H130375" i="51"/>
  <c r="H130376" i="51"/>
  <c r="H130377" i="51"/>
  <c r="H130378" i="51"/>
  <c r="H130379" i="51"/>
  <c r="H130380" i="51"/>
  <c r="H130381" i="51"/>
  <c r="H130382" i="51"/>
  <c r="H130383" i="51"/>
  <c r="H130384" i="51"/>
  <c r="H130385" i="51"/>
  <c r="H130386" i="51"/>
  <c r="H130387" i="51"/>
  <c r="H130388" i="51"/>
  <c r="H130389" i="51"/>
  <c r="H130390" i="51"/>
  <c r="H130391" i="51"/>
  <c r="H130392" i="51"/>
  <c r="H130393" i="51"/>
  <c r="H130394" i="51"/>
  <c r="H130395" i="51"/>
  <c r="H130396" i="51"/>
  <c r="H130397" i="51"/>
  <c r="H130398" i="51"/>
  <c r="H130399" i="51"/>
  <c r="H130400" i="51"/>
  <c r="H130401" i="51"/>
  <c r="H130402" i="51"/>
  <c r="H130403" i="51"/>
  <c r="H130404" i="51"/>
  <c r="H130405" i="51"/>
  <c r="H130406" i="51"/>
  <c r="H130407" i="51"/>
  <c r="H130408" i="51"/>
  <c r="H130409" i="51"/>
  <c r="H130410" i="51"/>
  <c r="H130411" i="51"/>
  <c r="H130412" i="51"/>
  <c r="H130413" i="51"/>
  <c r="H130414" i="51"/>
  <c r="H130415" i="51"/>
  <c r="H130416" i="51"/>
  <c r="H130417" i="51"/>
  <c r="H130418" i="51"/>
  <c r="H130419" i="51"/>
  <c r="H130420" i="51"/>
  <c r="H130421" i="51"/>
  <c r="H130422" i="51"/>
  <c r="H130423" i="51"/>
  <c r="H130424" i="51"/>
  <c r="H130425" i="51"/>
  <c r="H130426" i="51"/>
  <c r="H130427" i="51"/>
  <c r="H130428" i="51"/>
  <c r="H130429" i="51"/>
  <c r="H130430" i="51"/>
  <c r="H130431" i="51"/>
  <c r="H130432" i="51"/>
  <c r="H130433" i="51"/>
  <c r="H130434" i="51"/>
  <c r="H130435" i="51"/>
  <c r="H130436" i="51"/>
  <c r="H130437" i="51"/>
  <c r="H130438" i="51"/>
  <c r="H130439" i="51"/>
  <c r="H130440" i="51"/>
  <c r="H130441" i="51"/>
  <c r="H130442" i="51"/>
  <c r="H130443" i="51"/>
  <c r="H130444" i="51"/>
  <c r="H130445" i="51"/>
  <c r="H130446" i="51"/>
  <c r="H130447" i="51"/>
  <c r="H130448" i="51"/>
  <c r="H130449" i="51"/>
  <c r="H130450" i="51"/>
  <c r="H130451" i="51"/>
  <c r="H130452" i="51"/>
  <c r="H130453" i="51"/>
  <c r="H130454" i="51"/>
  <c r="H130455" i="51"/>
  <c r="H130456" i="51"/>
  <c r="H130457" i="51"/>
  <c r="H130458" i="51"/>
  <c r="H130459" i="51"/>
  <c r="H130460" i="51"/>
  <c r="H130461" i="51"/>
  <c r="H130462" i="51"/>
  <c r="H130463" i="51"/>
  <c r="H130464" i="51"/>
  <c r="H130465" i="51"/>
  <c r="H130466" i="51"/>
  <c r="H130467" i="51"/>
  <c r="H130468" i="51"/>
  <c r="H130469" i="51"/>
  <c r="H130470" i="51"/>
  <c r="H130471" i="51"/>
  <c r="H130472" i="51"/>
  <c r="H130473" i="51"/>
  <c r="H130474" i="51"/>
  <c r="H130475" i="51"/>
  <c r="H130476" i="51"/>
  <c r="H130477" i="51"/>
  <c r="H130478" i="51"/>
  <c r="H130479" i="51"/>
  <c r="H130480" i="51"/>
  <c r="H130481" i="51"/>
  <c r="H130482" i="51"/>
  <c r="H130483" i="51"/>
  <c r="H130484" i="51"/>
  <c r="H130485" i="51"/>
  <c r="H130486" i="51"/>
  <c r="H130487" i="51"/>
  <c r="H130488" i="51"/>
  <c r="H130489" i="51"/>
  <c r="H130490" i="51"/>
  <c r="H130491" i="51"/>
  <c r="H130492" i="51"/>
  <c r="H130493" i="51"/>
  <c r="H130494" i="51"/>
  <c r="H130495" i="51"/>
  <c r="H130496" i="51"/>
  <c r="H130497" i="51"/>
  <c r="H130498" i="51"/>
  <c r="H130499" i="51"/>
  <c r="H130500" i="51"/>
  <c r="H130501" i="51"/>
  <c r="H130502" i="51"/>
  <c r="H130503" i="51"/>
  <c r="H130504" i="51"/>
  <c r="H130505" i="51"/>
  <c r="H130506" i="51"/>
  <c r="H130507" i="51"/>
  <c r="H130508" i="51"/>
  <c r="H130509" i="51"/>
  <c r="H130510" i="51"/>
  <c r="H130511" i="51"/>
  <c r="H130512" i="51"/>
  <c r="H130513" i="51"/>
  <c r="H130514" i="51"/>
  <c r="H130515" i="51"/>
  <c r="H130516" i="51"/>
  <c r="H130517" i="51"/>
  <c r="H130518" i="51"/>
  <c r="H130519" i="51"/>
  <c r="H130520" i="51"/>
  <c r="H130521" i="51"/>
  <c r="H130522" i="51"/>
  <c r="H130523" i="51"/>
  <c r="H130524" i="51"/>
  <c r="H130525" i="51"/>
  <c r="H130526" i="51"/>
  <c r="H130527" i="51"/>
  <c r="H130528" i="51"/>
  <c r="H130529" i="51"/>
  <c r="H130530" i="51"/>
  <c r="H130531" i="51"/>
  <c r="H130532" i="51"/>
  <c r="H130533" i="51"/>
  <c r="H130534" i="51"/>
  <c r="H130535" i="51"/>
  <c r="H130536" i="51"/>
  <c r="H130537" i="51"/>
  <c r="H130538" i="51"/>
  <c r="H130539" i="51"/>
  <c r="H130540" i="51"/>
  <c r="H130541" i="51"/>
  <c r="H130542" i="51"/>
  <c r="H130543" i="51"/>
  <c r="H130544" i="51"/>
  <c r="H130545" i="51"/>
  <c r="H130546" i="51"/>
  <c r="H130547" i="51"/>
  <c r="H130548" i="51"/>
  <c r="H130549" i="51"/>
  <c r="H130550" i="51"/>
  <c r="H130551" i="51"/>
  <c r="H130552" i="51"/>
  <c r="H130553" i="51"/>
  <c r="H130554" i="51"/>
  <c r="H130555" i="51"/>
  <c r="H130556" i="51"/>
  <c r="H130557" i="51"/>
  <c r="H130558" i="51"/>
  <c r="H130559" i="51"/>
  <c r="H130560" i="51"/>
  <c r="H130561" i="51"/>
  <c r="H130562" i="51"/>
  <c r="H130563" i="51"/>
  <c r="H130564" i="51"/>
  <c r="H130565" i="51"/>
  <c r="H130566" i="51"/>
  <c r="H130567" i="51"/>
  <c r="H130568" i="51"/>
  <c r="H130569" i="51"/>
  <c r="H130570" i="51"/>
  <c r="H130571" i="51"/>
  <c r="H130572" i="51"/>
  <c r="H130573" i="51"/>
  <c r="H130574" i="51"/>
  <c r="H130575" i="51"/>
  <c r="H130576" i="51"/>
  <c r="H130577" i="51"/>
  <c r="H130578" i="51"/>
  <c r="H130579" i="51"/>
  <c r="H130580" i="51"/>
  <c r="H130581" i="51"/>
  <c r="H130582" i="51"/>
  <c r="H130583" i="51"/>
  <c r="H130584" i="51"/>
  <c r="H130585" i="51"/>
  <c r="H130586" i="51"/>
  <c r="H130587" i="51"/>
  <c r="H130588" i="51"/>
  <c r="H130589" i="51"/>
  <c r="H130590" i="51"/>
  <c r="H130591" i="51"/>
  <c r="H130592" i="51"/>
  <c r="H130593" i="51"/>
  <c r="H130594" i="51"/>
  <c r="H130595" i="51"/>
  <c r="H130596" i="51"/>
  <c r="H130597" i="51"/>
  <c r="H130598" i="51"/>
  <c r="H130599" i="51"/>
  <c r="H130600" i="51"/>
  <c r="H130601" i="51"/>
  <c r="H130602" i="51"/>
  <c r="H130603" i="51"/>
  <c r="H130604" i="51"/>
  <c r="H130605" i="51"/>
  <c r="H130606" i="51"/>
  <c r="H130607" i="51"/>
  <c r="H130608" i="51"/>
  <c r="H130609" i="51"/>
  <c r="H130610" i="51"/>
  <c r="H130611" i="51"/>
  <c r="H130612" i="51"/>
  <c r="H130613" i="51"/>
  <c r="H130614" i="51"/>
  <c r="H130615" i="51"/>
  <c r="H130616" i="51"/>
  <c r="H130617" i="51"/>
  <c r="H130618" i="51"/>
  <c r="H130619" i="51"/>
  <c r="H130620" i="51"/>
  <c r="H130621" i="51"/>
  <c r="H130622" i="51"/>
  <c r="H130623" i="51"/>
  <c r="H130624" i="51"/>
  <c r="H130625" i="51"/>
  <c r="H130626" i="51"/>
  <c r="H130627" i="51"/>
  <c r="H130628" i="51"/>
  <c r="H130629" i="51"/>
  <c r="H130630" i="51"/>
  <c r="H130631" i="51"/>
  <c r="H130632" i="51"/>
  <c r="H130633" i="51"/>
  <c r="H130634" i="51"/>
  <c r="H130635" i="51"/>
  <c r="H130636" i="51"/>
  <c r="H130637" i="51"/>
  <c r="H130638" i="51"/>
  <c r="H130639" i="51"/>
  <c r="H130640" i="51"/>
  <c r="H130641" i="51"/>
  <c r="H130642" i="51"/>
  <c r="H130643" i="51"/>
  <c r="H130644" i="51"/>
  <c r="H130645" i="51"/>
  <c r="H130646" i="51"/>
  <c r="H130647" i="51"/>
  <c r="H130648" i="51"/>
  <c r="H130649" i="51"/>
  <c r="H130650" i="51"/>
  <c r="H130651" i="51"/>
  <c r="H130652" i="51"/>
  <c r="H130653" i="51"/>
  <c r="H130654" i="51"/>
  <c r="H130655" i="51"/>
  <c r="H130656" i="51"/>
  <c r="H130657" i="51"/>
  <c r="H130658" i="51"/>
  <c r="H130659" i="51"/>
  <c r="H130660" i="51"/>
  <c r="H130661" i="51"/>
  <c r="H130662" i="51"/>
  <c r="H130663" i="51"/>
  <c r="H130664" i="51"/>
  <c r="H130665" i="51"/>
  <c r="H130666" i="51"/>
  <c r="H130667" i="51"/>
  <c r="H130668" i="51"/>
  <c r="H130669" i="51"/>
  <c r="H130670" i="51"/>
  <c r="H130671" i="51"/>
  <c r="H130672" i="51"/>
  <c r="H130673" i="51"/>
  <c r="H130674" i="51"/>
  <c r="H130675" i="51"/>
  <c r="H130676" i="51"/>
  <c r="H130677" i="51"/>
  <c r="H130678" i="51"/>
  <c r="H130679" i="51"/>
  <c r="H130680" i="51"/>
  <c r="H130681" i="51"/>
  <c r="H130682" i="51"/>
  <c r="H130683" i="51"/>
  <c r="H130684" i="51"/>
  <c r="H130685" i="51"/>
  <c r="H130686" i="51"/>
  <c r="H130687" i="51"/>
  <c r="H130688" i="51"/>
  <c r="H130689" i="51"/>
  <c r="H130690" i="51"/>
  <c r="H130691" i="51"/>
  <c r="H130692" i="51"/>
  <c r="H130693" i="51"/>
  <c r="H130694" i="51"/>
  <c r="H130695" i="51"/>
  <c r="H130696" i="51"/>
  <c r="H130697" i="51"/>
  <c r="H130698" i="51"/>
  <c r="H130699" i="51"/>
  <c r="H130700" i="51"/>
  <c r="H130701" i="51"/>
  <c r="H130702" i="51"/>
  <c r="H130703" i="51"/>
  <c r="H130704" i="51"/>
  <c r="H130705" i="51"/>
  <c r="H130706" i="51"/>
  <c r="H130707" i="51"/>
  <c r="H130708" i="51"/>
  <c r="H130709" i="51"/>
  <c r="H130710" i="51"/>
  <c r="H130711" i="51"/>
  <c r="H130712" i="51"/>
  <c r="H130713" i="51"/>
  <c r="H130714" i="51"/>
  <c r="H130715" i="51"/>
  <c r="H130716" i="51"/>
  <c r="H130717" i="51"/>
  <c r="H130718" i="51"/>
  <c r="H130719" i="51"/>
  <c r="H130720" i="51"/>
  <c r="H130721" i="51"/>
  <c r="H130722" i="51"/>
  <c r="H130723" i="51"/>
  <c r="H130724" i="51"/>
  <c r="H130725" i="51"/>
  <c r="H130726" i="51"/>
  <c r="H130727" i="51"/>
  <c r="H130728" i="51"/>
  <c r="H130729" i="51"/>
  <c r="H130730" i="51"/>
  <c r="H130731" i="51"/>
  <c r="H130732" i="51"/>
  <c r="H130733" i="51"/>
  <c r="H130734" i="51"/>
  <c r="H130735" i="51"/>
  <c r="H130736" i="51"/>
  <c r="H130737" i="51"/>
  <c r="H130738" i="51"/>
  <c r="H130739" i="51"/>
  <c r="H130740" i="51"/>
  <c r="H130741" i="51"/>
  <c r="H130742" i="51"/>
  <c r="H130743" i="51"/>
  <c r="H130744" i="51"/>
  <c r="H130745" i="51"/>
  <c r="H130746" i="51"/>
  <c r="H130747" i="51"/>
  <c r="H130748" i="51"/>
  <c r="H130749" i="51"/>
  <c r="H130750" i="51"/>
  <c r="H130751" i="51"/>
  <c r="H130752" i="51"/>
  <c r="H130753" i="51"/>
  <c r="H130754" i="51"/>
  <c r="H130755" i="51"/>
  <c r="H130756" i="51"/>
  <c r="H130757" i="51"/>
  <c r="H130758" i="51"/>
  <c r="H130759" i="51"/>
  <c r="H130760" i="51"/>
  <c r="H130761" i="51"/>
  <c r="H130762" i="51"/>
  <c r="H130763" i="51"/>
  <c r="H130764" i="51"/>
  <c r="H130765" i="51"/>
  <c r="H130766" i="51"/>
  <c r="H130767" i="51"/>
  <c r="H130768" i="51"/>
  <c r="H130769" i="51"/>
  <c r="H130770" i="51"/>
  <c r="H130771" i="51"/>
  <c r="H130772" i="51"/>
  <c r="H130773" i="51"/>
  <c r="H130774" i="51"/>
  <c r="H130775" i="51"/>
  <c r="H130776" i="51"/>
  <c r="H130777" i="51"/>
  <c r="H130778" i="51"/>
  <c r="H130779" i="51"/>
  <c r="H130780" i="51"/>
  <c r="H130781" i="51"/>
  <c r="H130782" i="51"/>
  <c r="H130783" i="51"/>
  <c r="H130784" i="51"/>
  <c r="H130785" i="51"/>
  <c r="H130786" i="51"/>
  <c r="H130787" i="51"/>
  <c r="H130788" i="51"/>
  <c r="H130789" i="51"/>
  <c r="H130790" i="51"/>
  <c r="H130791" i="51"/>
  <c r="H130792" i="51"/>
  <c r="H130793" i="51"/>
  <c r="H130794" i="51"/>
  <c r="H130795" i="51"/>
  <c r="H130796" i="51"/>
  <c r="H130797" i="51"/>
  <c r="H130798" i="51"/>
  <c r="H130799" i="51"/>
  <c r="H130800" i="51"/>
  <c r="H130801" i="51"/>
  <c r="H130802" i="51"/>
  <c r="H130803" i="51"/>
  <c r="H130804" i="51"/>
  <c r="H130805" i="51"/>
  <c r="H130806" i="51"/>
  <c r="H130807" i="51"/>
  <c r="H130808" i="51"/>
  <c r="H130809" i="51"/>
  <c r="H130810" i="51"/>
  <c r="H130811" i="51"/>
  <c r="H130812" i="51"/>
  <c r="H130813" i="51"/>
  <c r="H130814" i="51"/>
  <c r="H130815" i="51"/>
  <c r="H130816" i="51"/>
  <c r="H130817" i="51"/>
  <c r="H130818" i="51"/>
  <c r="H130819" i="51"/>
  <c r="H130820" i="51"/>
  <c r="H130821" i="51"/>
  <c r="H130822" i="51"/>
  <c r="H130823" i="51"/>
  <c r="H130824" i="51"/>
  <c r="H130825" i="51"/>
  <c r="H130826" i="51"/>
  <c r="H130827" i="51"/>
  <c r="H130828" i="51"/>
  <c r="H130829" i="51"/>
  <c r="H130830" i="51"/>
  <c r="H130831" i="51"/>
  <c r="H130832" i="51"/>
  <c r="H130833" i="51"/>
  <c r="H130834" i="51"/>
  <c r="H130835" i="51"/>
  <c r="H130836" i="51"/>
  <c r="H130837" i="51"/>
  <c r="H130838" i="51"/>
  <c r="H130839" i="51"/>
  <c r="H130840" i="51"/>
  <c r="H130841" i="51"/>
  <c r="H130842" i="51"/>
  <c r="H130843" i="51"/>
  <c r="H130844" i="51"/>
  <c r="H130845" i="51"/>
  <c r="H130846" i="51"/>
  <c r="H130847" i="51"/>
  <c r="H130848" i="51"/>
  <c r="H130849" i="51"/>
  <c r="H130850" i="51"/>
  <c r="H130851" i="51"/>
  <c r="H130852" i="51"/>
  <c r="H130853" i="51"/>
  <c r="H130854" i="51"/>
  <c r="H130855" i="51"/>
  <c r="H130856" i="51"/>
  <c r="H130857" i="51"/>
  <c r="H130858" i="51"/>
  <c r="H130859" i="51"/>
  <c r="H130860" i="51"/>
  <c r="H130861" i="51"/>
  <c r="H130862" i="51"/>
  <c r="H130863" i="51"/>
  <c r="H130864" i="51"/>
  <c r="H130865" i="51"/>
  <c r="H130866" i="51"/>
  <c r="H130867" i="51"/>
  <c r="H130868" i="51"/>
  <c r="H130869" i="51"/>
  <c r="H130870" i="51"/>
  <c r="H130871" i="51"/>
  <c r="H130872" i="51"/>
  <c r="H130873" i="51"/>
  <c r="H130874" i="51"/>
  <c r="H130875" i="51"/>
  <c r="H130876" i="51"/>
  <c r="H130877" i="51"/>
  <c r="H130878" i="51"/>
  <c r="H130879" i="51"/>
  <c r="H130880" i="51"/>
  <c r="H130881" i="51"/>
  <c r="H130882" i="51"/>
  <c r="H130883" i="51"/>
  <c r="H130884" i="51"/>
  <c r="H130885" i="51"/>
  <c r="H130886" i="51"/>
  <c r="H130887" i="51"/>
  <c r="H130888" i="51"/>
  <c r="H130889" i="51"/>
  <c r="H130890" i="51"/>
  <c r="H130891" i="51"/>
  <c r="H130892" i="51"/>
  <c r="H130893" i="51"/>
  <c r="H130894" i="51"/>
  <c r="H130895" i="51"/>
  <c r="H130896" i="51"/>
  <c r="H130897" i="51"/>
  <c r="H130898" i="51"/>
  <c r="H130899" i="51"/>
  <c r="H130900" i="51"/>
  <c r="H130901" i="51"/>
  <c r="H130902" i="51"/>
  <c r="H130903" i="51"/>
  <c r="H130904" i="51"/>
  <c r="H130905" i="51"/>
  <c r="H130906" i="51"/>
  <c r="H130907" i="51"/>
  <c r="H130908" i="51"/>
  <c r="H130909" i="51"/>
  <c r="H130910" i="51"/>
  <c r="H130911" i="51"/>
  <c r="H130912" i="51"/>
  <c r="H130913" i="51"/>
  <c r="H130914" i="51"/>
  <c r="H130915" i="51"/>
  <c r="H130916" i="51"/>
  <c r="H130917" i="51"/>
  <c r="H130918" i="51"/>
  <c r="H130919" i="51"/>
  <c r="H130920" i="51"/>
  <c r="H130921" i="51"/>
  <c r="H130922" i="51"/>
  <c r="H130923" i="51"/>
  <c r="H130924" i="51"/>
  <c r="H130925" i="51"/>
  <c r="H130926" i="51"/>
  <c r="H130927" i="51"/>
  <c r="H130928" i="51"/>
  <c r="H130929" i="51"/>
  <c r="H130930" i="51"/>
  <c r="H130931" i="51"/>
  <c r="H130932" i="51"/>
  <c r="H130933" i="51"/>
  <c r="H130934" i="51"/>
  <c r="H130935" i="51"/>
  <c r="H130936" i="51"/>
  <c r="H130937" i="51"/>
  <c r="H130938" i="51"/>
  <c r="H130939" i="51"/>
  <c r="H130940" i="51"/>
  <c r="H130941" i="51"/>
  <c r="H130942" i="51"/>
  <c r="H130943" i="51"/>
  <c r="H130944" i="51"/>
  <c r="H130945" i="51"/>
  <c r="H130946" i="51"/>
  <c r="H130947" i="51"/>
  <c r="H130948" i="51"/>
  <c r="H130949" i="51"/>
  <c r="H130950" i="51"/>
  <c r="H130951" i="51"/>
  <c r="H130952" i="51"/>
  <c r="H130953" i="51"/>
  <c r="H130954" i="51"/>
  <c r="H130955" i="51"/>
  <c r="H130956" i="51"/>
  <c r="H130957" i="51"/>
  <c r="H130958" i="51"/>
  <c r="H130959" i="51"/>
  <c r="H130960" i="51"/>
  <c r="H130961" i="51"/>
  <c r="H130962" i="51"/>
  <c r="H130963" i="51"/>
  <c r="H130964" i="51"/>
  <c r="H130965" i="51"/>
  <c r="H130966" i="51"/>
  <c r="H130967" i="51"/>
  <c r="H130968" i="51"/>
  <c r="H130969" i="51"/>
  <c r="H130970" i="51"/>
  <c r="H130971" i="51"/>
  <c r="H130972" i="51"/>
  <c r="H130973" i="51"/>
  <c r="H130974" i="51"/>
  <c r="H130975" i="51"/>
  <c r="H130976" i="51"/>
  <c r="H130977" i="51"/>
  <c r="H130978" i="51"/>
  <c r="H130979" i="51"/>
  <c r="H130980" i="51"/>
  <c r="H130981" i="51"/>
  <c r="H130982" i="51"/>
  <c r="H130983" i="51"/>
  <c r="H130984" i="51"/>
  <c r="H130985" i="51"/>
  <c r="H130986" i="51"/>
  <c r="H130987" i="51"/>
  <c r="H130988" i="51"/>
  <c r="H130989" i="51"/>
  <c r="H130990" i="51"/>
  <c r="H130991" i="51"/>
  <c r="H130992" i="51"/>
  <c r="H130993" i="51"/>
  <c r="H130994" i="51"/>
  <c r="H130995" i="51"/>
  <c r="H130996" i="51"/>
  <c r="H130997" i="51"/>
  <c r="H130998" i="51"/>
  <c r="H130999" i="51"/>
  <c r="H131000" i="51"/>
  <c r="H131001" i="51"/>
  <c r="H131002" i="51"/>
  <c r="H131003" i="51"/>
  <c r="H131004" i="51"/>
  <c r="H131005" i="51"/>
  <c r="H131006" i="51"/>
  <c r="H131007" i="51"/>
  <c r="H131008" i="51"/>
  <c r="H131009" i="51"/>
  <c r="H131010" i="51"/>
  <c r="H131011" i="51"/>
  <c r="H131012" i="51"/>
  <c r="H131013" i="51"/>
  <c r="H131014" i="51"/>
  <c r="H131015" i="51"/>
  <c r="H131016" i="51"/>
  <c r="H131017" i="51"/>
  <c r="H131018" i="51"/>
  <c r="H131019" i="51"/>
  <c r="H131020" i="51"/>
  <c r="H131021" i="51"/>
  <c r="H131022" i="51"/>
  <c r="H131023" i="51"/>
  <c r="H131024" i="51"/>
  <c r="H131025" i="51"/>
  <c r="H131026" i="51"/>
  <c r="H131027" i="51"/>
  <c r="H131028" i="51"/>
  <c r="H131029" i="51"/>
  <c r="H131030" i="51"/>
  <c r="H131031" i="51"/>
  <c r="H131032" i="51"/>
  <c r="H131033" i="51"/>
  <c r="H131034" i="51"/>
  <c r="H131035" i="51"/>
  <c r="H131036" i="51"/>
  <c r="H131037" i="51"/>
  <c r="H131038" i="51"/>
  <c r="H131039" i="51"/>
  <c r="H131040" i="51"/>
  <c r="H131041" i="51"/>
  <c r="H131042" i="51"/>
  <c r="H131043" i="51"/>
  <c r="H131044" i="51"/>
  <c r="H131045" i="51"/>
  <c r="H131046" i="51"/>
  <c r="H131047" i="51"/>
  <c r="H131048" i="51"/>
  <c r="H131049" i="51"/>
  <c r="H131050" i="51"/>
  <c r="H131051" i="51"/>
  <c r="H131052" i="51"/>
  <c r="H131053" i="51"/>
  <c r="H131054" i="51"/>
  <c r="H131055" i="51"/>
  <c r="H131056" i="51"/>
  <c r="H131057" i="51"/>
  <c r="H131058" i="51"/>
  <c r="H131059" i="51"/>
  <c r="H131060" i="51"/>
  <c r="H131061" i="51"/>
  <c r="H131062" i="51"/>
  <c r="H131063" i="51"/>
  <c r="H131064" i="51"/>
  <c r="H131065" i="51"/>
  <c r="H131066" i="51"/>
  <c r="H131067" i="51"/>
  <c r="H131068" i="51"/>
  <c r="H131069" i="51"/>
  <c r="H131070" i="51"/>
  <c r="H131071" i="51"/>
  <c r="H131072" i="51"/>
  <c r="H131073" i="51"/>
  <c r="H131074" i="51"/>
  <c r="H131075" i="51"/>
  <c r="H131076" i="51"/>
  <c r="H131077" i="51"/>
  <c r="H131078" i="51"/>
  <c r="H131079" i="51"/>
  <c r="H131080" i="51"/>
  <c r="H131081" i="51"/>
  <c r="H131082" i="51"/>
  <c r="H131083" i="51"/>
  <c r="H131084" i="51"/>
  <c r="H131085" i="51"/>
  <c r="H131086" i="51"/>
  <c r="H131087" i="51"/>
  <c r="H131088" i="51"/>
  <c r="H131089" i="51"/>
  <c r="H131090" i="51"/>
  <c r="H131091" i="51"/>
  <c r="H131092" i="51"/>
  <c r="H131093" i="51"/>
  <c r="H131094" i="51"/>
  <c r="H131095" i="51"/>
  <c r="H131096" i="51"/>
  <c r="H131097" i="51"/>
  <c r="H131098" i="51"/>
  <c r="H131099" i="51"/>
  <c r="H131100" i="51"/>
  <c r="H131101" i="51"/>
  <c r="H131102" i="51"/>
  <c r="H131103" i="51"/>
  <c r="H131104" i="51"/>
  <c r="H131105" i="51"/>
  <c r="H131106" i="51"/>
  <c r="H131107" i="51"/>
  <c r="H131108" i="51"/>
  <c r="H131109" i="51"/>
  <c r="H131110" i="51"/>
  <c r="H131111" i="51"/>
  <c r="H131112" i="51"/>
  <c r="H131113" i="51"/>
  <c r="H131114" i="51"/>
  <c r="H131115" i="51"/>
  <c r="H131116" i="51"/>
  <c r="H131117" i="51"/>
  <c r="H131118" i="51"/>
  <c r="H131119" i="51"/>
  <c r="H131120" i="51"/>
  <c r="H131121" i="51"/>
  <c r="H131122" i="51"/>
  <c r="H131123" i="51"/>
  <c r="H131124" i="51"/>
  <c r="H131125" i="51"/>
  <c r="H131126" i="51"/>
  <c r="H131127" i="51"/>
  <c r="H131128" i="51"/>
  <c r="H131129" i="51"/>
  <c r="H131130" i="51"/>
  <c r="H131131" i="51"/>
  <c r="H131132" i="51"/>
  <c r="H131133" i="51"/>
  <c r="H131134" i="51"/>
  <c r="H131135" i="51"/>
  <c r="H131136" i="51"/>
  <c r="H131137" i="51"/>
  <c r="H131138" i="51"/>
  <c r="H131139" i="51"/>
  <c r="H131140" i="51"/>
  <c r="H131141" i="51"/>
  <c r="H131142" i="51"/>
  <c r="H131143" i="51"/>
  <c r="H131144" i="51"/>
  <c r="H131145" i="51"/>
  <c r="H131146" i="51"/>
  <c r="H131147" i="51"/>
  <c r="H131148" i="51"/>
  <c r="H131149" i="51"/>
  <c r="H131150" i="51"/>
  <c r="H131151" i="51"/>
  <c r="H131152" i="51"/>
  <c r="H131153" i="51"/>
  <c r="H131154" i="51"/>
  <c r="H131155" i="51"/>
  <c r="H131156" i="51"/>
  <c r="H131157" i="51"/>
  <c r="H131158" i="51"/>
  <c r="H131159" i="51"/>
  <c r="H131160" i="51"/>
  <c r="H131161" i="51"/>
  <c r="H131162" i="51"/>
  <c r="H131163" i="51"/>
  <c r="H131164" i="51"/>
  <c r="H131165" i="51"/>
  <c r="H131166" i="51"/>
  <c r="H131167" i="51"/>
  <c r="H131168" i="51"/>
  <c r="H131169" i="51"/>
  <c r="H131170" i="51"/>
  <c r="H131171" i="51"/>
  <c r="H131172" i="51"/>
  <c r="H131173" i="51"/>
  <c r="H131174" i="51"/>
  <c r="H131175" i="51"/>
  <c r="H131176" i="51"/>
  <c r="H131177" i="51"/>
  <c r="H131178" i="51"/>
  <c r="H131179" i="51"/>
  <c r="H131180" i="51"/>
  <c r="H131181" i="51"/>
  <c r="H131182" i="51"/>
  <c r="H131183" i="51"/>
  <c r="H131184" i="51"/>
  <c r="H131185" i="51"/>
  <c r="H131186" i="51"/>
  <c r="H131187" i="51"/>
  <c r="H131188" i="51"/>
  <c r="H131189" i="51"/>
  <c r="H131190" i="51"/>
  <c r="H131191" i="51"/>
  <c r="H131192" i="51"/>
  <c r="H131193" i="51"/>
  <c r="H131194" i="51"/>
  <c r="H131195" i="51"/>
  <c r="H131196" i="51"/>
  <c r="H131197" i="51"/>
  <c r="H131198" i="51"/>
  <c r="H131199" i="51"/>
  <c r="H131200" i="51"/>
  <c r="H131201" i="51"/>
  <c r="H131202" i="51"/>
  <c r="H131203" i="51"/>
  <c r="H131204" i="51"/>
  <c r="H131205" i="51"/>
  <c r="H131206" i="51"/>
  <c r="H131207" i="51"/>
  <c r="H131208" i="51"/>
  <c r="H131209" i="51"/>
  <c r="H131210" i="51"/>
  <c r="H131211" i="51"/>
  <c r="H131212" i="51"/>
  <c r="H131213" i="51"/>
  <c r="H131214" i="51"/>
  <c r="H131215" i="51"/>
  <c r="H131216" i="51"/>
  <c r="H131217" i="51"/>
  <c r="H131218" i="51"/>
  <c r="H131219" i="51"/>
  <c r="H131220" i="51"/>
  <c r="H131221" i="51"/>
  <c r="H131222" i="51"/>
  <c r="H131223" i="51"/>
  <c r="H131224" i="51"/>
  <c r="H131225" i="51"/>
  <c r="H131226" i="51"/>
  <c r="H131227" i="51"/>
  <c r="H131228" i="51"/>
  <c r="H131229" i="51"/>
  <c r="H131230" i="51"/>
  <c r="H131231" i="51"/>
  <c r="H131232" i="51"/>
  <c r="H131233" i="51"/>
  <c r="H131234" i="51"/>
  <c r="H131235" i="51"/>
  <c r="H131236" i="51"/>
  <c r="H131237" i="51"/>
  <c r="H131238" i="51"/>
  <c r="H131239" i="51"/>
  <c r="H131240" i="51"/>
  <c r="H131241" i="51"/>
  <c r="H131242" i="51"/>
  <c r="H131243" i="51"/>
  <c r="H131244" i="51"/>
  <c r="H131245" i="51"/>
  <c r="H131246" i="51"/>
  <c r="H131247" i="51"/>
  <c r="H131248" i="51"/>
  <c r="H131249" i="51"/>
  <c r="H131250" i="51"/>
  <c r="H131251" i="51"/>
  <c r="H131252" i="51"/>
  <c r="H131253" i="51"/>
  <c r="H131254" i="51"/>
  <c r="H131255" i="51"/>
  <c r="H131256" i="51"/>
  <c r="H131257" i="51"/>
  <c r="H131258" i="51"/>
  <c r="H131259" i="51"/>
  <c r="H131260" i="51"/>
  <c r="H131261" i="51"/>
  <c r="H131262" i="51"/>
  <c r="H131263" i="51"/>
  <c r="H131264" i="51"/>
  <c r="H131265" i="51"/>
  <c r="H131266" i="51"/>
  <c r="H131267" i="51"/>
  <c r="H131268" i="51"/>
  <c r="H131269" i="51"/>
  <c r="H131270" i="51"/>
  <c r="H131271" i="51"/>
  <c r="H131272" i="51"/>
  <c r="H131273" i="51"/>
  <c r="H131274" i="51"/>
  <c r="H131275" i="51"/>
  <c r="H131276" i="51"/>
  <c r="H131277" i="51"/>
  <c r="H131278" i="51"/>
  <c r="H131279" i="51"/>
  <c r="H131280" i="51"/>
  <c r="H131281" i="51"/>
  <c r="H131282" i="51"/>
  <c r="H131283" i="51"/>
  <c r="H131284" i="51"/>
  <c r="H131285" i="51"/>
  <c r="H131286" i="51"/>
  <c r="H131287" i="51"/>
  <c r="H131288" i="51"/>
  <c r="H131289" i="51"/>
  <c r="H131290" i="51"/>
  <c r="H131291" i="51"/>
  <c r="H131292" i="51"/>
  <c r="H131293" i="51"/>
  <c r="H131294" i="51"/>
  <c r="H131295" i="51"/>
  <c r="H131296" i="51"/>
  <c r="H131297" i="51"/>
  <c r="H131298" i="51"/>
  <c r="H131299" i="51"/>
  <c r="H131300" i="51"/>
  <c r="H131301" i="51"/>
  <c r="H131302" i="51"/>
  <c r="H131303" i="51"/>
  <c r="H131304" i="51"/>
  <c r="H131305" i="51"/>
  <c r="H131306" i="51"/>
  <c r="H131307" i="51"/>
  <c r="H131308" i="51"/>
  <c r="H131309" i="51"/>
  <c r="H131310" i="51"/>
  <c r="H131311" i="51"/>
  <c r="H131312" i="51"/>
  <c r="H131313" i="51"/>
  <c r="H131314" i="51"/>
  <c r="H131315" i="51"/>
  <c r="H131316" i="51"/>
  <c r="H131317" i="51"/>
  <c r="H131318" i="51"/>
  <c r="H131319" i="51"/>
  <c r="H131320" i="51"/>
  <c r="H131321" i="51"/>
  <c r="H131322" i="51"/>
  <c r="H131323" i="51"/>
  <c r="H131324" i="51"/>
  <c r="H131325" i="51"/>
  <c r="H131326" i="51"/>
  <c r="H131327" i="51"/>
  <c r="H131328" i="51"/>
  <c r="H131329" i="51"/>
  <c r="H131330" i="51"/>
  <c r="H131331" i="51"/>
  <c r="H131332" i="51"/>
  <c r="H131333" i="51"/>
  <c r="H131334" i="51"/>
  <c r="H131335" i="51"/>
  <c r="H131336" i="51"/>
  <c r="H131337" i="51"/>
  <c r="H131338" i="51"/>
  <c r="H131339" i="51"/>
  <c r="H131340" i="51"/>
  <c r="H131341" i="51"/>
  <c r="H131342" i="51"/>
  <c r="H131343" i="51"/>
  <c r="H131344" i="51"/>
  <c r="H131345" i="51"/>
  <c r="H131346" i="51"/>
  <c r="H131347" i="51"/>
  <c r="H131348" i="51"/>
  <c r="H131349" i="51"/>
  <c r="H131350" i="51"/>
  <c r="H131351" i="51"/>
  <c r="H131352" i="51"/>
  <c r="H131353" i="51"/>
  <c r="H131354" i="51"/>
  <c r="H131355" i="51"/>
  <c r="H131356" i="51"/>
  <c r="H131357" i="51"/>
  <c r="H131358" i="51"/>
  <c r="H131359" i="51"/>
  <c r="H131360" i="51"/>
  <c r="H131361" i="51"/>
  <c r="H131362" i="51"/>
  <c r="H131363" i="51"/>
  <c r="H131364" i="51"/>
  <c r="H131365" i="51"/>
  <c r="H131366" i="51"/>
  <c r="H131367" i="51"/>
  <c r="H131368" i="51"/>
  <c r="H131369" i="51"/>
  <c r="H131370" i="51"/>
  <c r="H131371" i="51"/>
  <c r="H131372" i="51"/>
  <c r="H131373" i="51"/>
  <c r="H131374" i="51"/>
  <c r="H131375" i="51"/>
  <c r="H131376" i="51"/>
  <c r="H131377" i="51"/>
  <c r="H131378" i="51"/>
  <c r="H131379" i="51"/>
  <c r="H131380" i="51"/>
  <c r="H131381" i="51"/>
  <c r="H131382" i="51"/>
  <c r="H131383" i="51"/>
  <c r="H131384" i="51"/>
  <c r="H131385" i="51"/>
  <c r="H131386" i="51"/>
  <c r="H131387" i="51"/>
  <c r="H131388" i="51"/>
  <c r="H131389" i="51"/>
  <c r="H131390" i="51"/>
  <c r="H131391" i="51"/>
  <c r="H131392" i="51"/>
  <c r="H131393" i="51"/>
  <c r="H131394" i="51"/>
  <c r="H131395" i="51"/>
  <c r="H131396" i="51"/>
  <c r="H131397" i="51"/>
  <c r="H131398" i="51"/>
  <c r="H131399" i="51"/>
  <c r="H131400" i="51"/>
  <c r="H131401" i="51"/>
  <c r="H131402" i="51"/>
  <c r="H131403" i="51"/>
  <c r="H131404" i="51"/>
  <c r="H131405" i="51"/>
  <c r="H131406" i="51"/>
  <c r="H131407" i="51"/>
  <c r="H131408" i="51"/>
  <c r="H131409" i="51"/>
  <c r="H131410" i="51"/>
  <c r="H131411" i="51"/>
  <c r="H131412" i="51"/>
  <c r="H131413" i="51"/>
  <c r="H131414" i="51"/>
  <c r="H131415" i="51"/>
  <c r="H131416" i="51"/>
  <c r="H131417" i="51"/>
  <c r="H131418" i="51"/>
  <c r="H131419" i="51"/>
  <c r="H131420" i="51"/>
  <c r="H131421" i="51"/>
  <c r="H131422" i="51"/>
  <c r="H131423" i="51"/>
  <c r="H131424" i="51"/>
  <c r="H131425" i="51"/>
  <c r="H131426" i="51"/>
  <c r="H131427" i="51"/>
  <c r="H131428" i="51"/>
  <c r="H131429" i="51"/>
  <c r="H131430" i="51"/>
  <c r="H131431" i="51"/>
  <c r="H131432" i="51"/>
  <c r="H131433" i="51"/>
  <c r="H131434" i="51"/>
  <c r="H131435" i="51"/>
  <c r="H131436" i="51"/>
  <c r="H131437" i="51"/>
  <c r="H131438" i="51"/>
  <c r="H131439" i="51"/>
  <c r="H131440" i="51"/>
  <c r="H131441" i="51"/>
  <c r="H131442" i="51"/>
  <c r="H131443" i="51"/>
  <c r="H131444" i="51"/>
  <c r="H131445" i="51"/>
  <c r="H131446" i="51"/>
  <c r="H131447" i="51"/>
  <c r="H131448" i="51"/>
  <c r="H131449" i="51"/>
  <c r="H131450" i="51"/>
  <c r="H131451" i="51"/>
  <c r="H131452" i="51"/>
  <c r="H131453" i="51"/>
  <c r="H131454" i="51"/>
  <c r="H131455" i="51"/>
  <c r="H131456" i="51"/>
  <c r="H131457" i="51"/>
  <c r="H131458" i="51"/>
  <c r="H131459" i="51"/>
  <c r="H131460" i="51"/>
  <c r="H131461" i="51"/>
  <c r="H131462" i="51"/>
  <c r="H131463" i="51"/>
  <c r="H131464" i="51"/>
  <c r="H131465" i="51"/>
  <c r="H131466" i="51"/>
  <c r="H131467" i="51"/>
  <c r="H131468" i="51"/>
  <c r="H131469" i="51"/>
  <c r="H131470" i="51"/>
  <c r="H131471" i="51"/>
  <c r="H131472" i="51"/>
  <c r="H131473" i="51"/>
  <c r="H131474" i="51"/>
  <c r="H131475" i="51"/>
  <c r="H131476" i="51"/>
  <c r="H131477" i="51"/>
  <c r="H131478" i="51"/>
  <c r="H131479" i="51"/>
  <c r="H131480" i="51"/>
  <c r="H131481" i="51"/>
  <c r="H131482" i="51"/>
  <c r="H131483" i="51"/>
  <c r="H131484" i="51"/>
  <c r="H131485" i="51"/>
  <c r="H131486" i="51"/>
  <c r="H131487" i="51"/>
  <c r="H131488" i="51"/>
  <c r="H131489" i="51"/>
  <c r="H131490" i="51"/>
  <c r="H131491" i="51"/>
  <c r="H131492" i="51"/>
  <c r="H131493" i="51"/>
  <c r="H131494" i="51"/>
  <c r="H131495" i="51"/>
  <c r="H131496" i="51"/>
  <c r="H131497" i="51"/>
  <c r="H131498" i="51"/>
  <c r="H131499" i="51"/>
  <c r="H131500" i="51"/>
  <c r="H131501" i="51"/>
  <c r="H131502" i="51"/>
  <c r="H131503" i="51"/>
  <c r="H131504" i="51"/>
  <c r="H131505" i="51"/>
  <c r="H131506" i="51"/>
  <c r="H131507" i="51"/>
  <c r="H131508" i="51"/>
  <c r="H131509" i="51"/>
  <c r="H131510" i="51"/>
  <c r="H131511" i="51"/>
  <c r="H131512" i="51"/>
  <c r="H131513" i="51"/>
  <c r="H131514" i="51"/>
  <c r="H131515" i="51"/>
  <c r="H131516" i="51"/>
  <c r="H131517" i="51"/>
  <c r="H131518" i="51"/>
  <c r="H131519" i="51"/>
  <c r="H131520" i="51"/>
  <c r="H131521" i="51"/>
  <c r="H131522" i="51"/>
  <c r="H131523" i="51"/>
  <c r="H131524" i="51"/>
  <c r="H131525" i="51"/>
  <c r="H131526" i="51"/>
  <c r="H131527" i="51"/>
  <c r="H131528" i="51"/>
  <c r="H131529" i="51"/>
  <c r="H131530" i="51"/>
  <c r="H131531" i="51"/>
  <c r="H131532" i="51"/>
  <c r="H131533" i="51"/>
  <c r="H131534" i="51"/>
  <c r="H131535" i="51"/>
  <c r="H131536" i="51"/>
  <c r="H131537" i="51"/>
  <c r="H131538" i="51"/>
  <c r="H131539" i="51"/>
  <c r="H131540" i="51"/>
  <c r="H131541" i="51"/>
  <c r="H131542" i="51"/>
  <c r="H131543" i="51"/>
  <c r="H131544" i="51"/>
  <c r="H131545" i="51"/>
  <c r="H131546" i="51"/>
  <c r="H131547" i="51"/>
  <c r="H131548" i="51"/>
  <c r="H131549" i="51"/>
  <c r="H131550" i="51"/>
  <c r="H131551" i="51"/>
  <c r="H131552" i="51"/>
  <c r="H131553" i="51"/>
  <c r="H131554" i="51"/>
  <c r="H131555" i="51"/>
  <c r="H131556" i="51"/>
  <c r="H131557" i="51"/>
  <c r="H131558" i="51"/>
  <c r="H131559" i="51"/>
  <c r="H131560" i="51"/>
  <c r="H131561" i="51"/>
  <c r="H131562" i="51"/>
  <c r="H131563" i="51"/>
  <c r="H131564" i="51"/>
  <c r="H131565" i="51"/>
  <c r="H131566" i="51"/>
  <c r="H131567" i="51"/>
  <c r="H131568" i="51"/>
  <c r="H131569" i="51"/>
  <c r="H131570" i="51"/>
  <c r="H131571" i="51"/>
  <c r="H131572" i="51"/>
  <c r="H131573" i="51"/>
  <c r="H131574" i="51"/>
  <c r="H131575" i="51"/>
  <c r="H131576" i="51"/>
  <c r="H131577" i="51"/>
  <c r="H131578" i="51"/>
  <c r="H131579" i="51"/>
  <c r="H131580" i="51"/>
  <c r="H131581" i="51"/>
  <c r="H131582" i="51"/>
  <c r="H131583" i="51"/>
  <c r="H131584" i="51"/>
  <c r="H131585" i="51"/>
  <c r="H131586" i="51"/>
  <c r="H131587" i="51"/>
  <c r="H131588" i="51"/>
  <c r="H131589" i="51"/>
  <c r="H131590" i="51"/>
  <c r="H131591" i="51"/>
  <c r="H131592" i="51"/>
  <c r="H131593" i="51"/>
  <c r="H131594" i="51"/>
  <c r="H131595" i="51"/>
  <c r="H131596" i="51"/>
  <c r="H131597" i="51"/>
  <c r="H131598" i="51"/>
  <c r="H131599" i="51"/>
  <c r="H131600" i="51"/>
  <c r="H131601" i="51"/>
  <c r="H131602" i="51"/>
  <c r="H131603" i="51"/>
  <c r="H131604" i="51"/>
  <c r="H131605" i="51"/>
  <c r="H131606" i="51"/>
  <c r="H131607" i="51"/>
  <c r="H131608" i="51"/>
  <c r="H131609" i="51"/>
  <c r="H131610" i="51"/>
  <c r="H131611" i="51"/>
  <c r="H131612" i="51"/>
  <c r="H131613" i="51"/>
  <c r="H131614" i="51"/>
  <c r="H131615" i="51"/>
  <c r="H131616" i="51"/>
  <c r="H131617" i="51"/>
  <c r="H131618" i="51"/>
  <c r="H131619" i="51"/>
  <c r="H131620" i="51"/>
  <c r="H131621" i="51"/>
  <c r="H131622" i="51"/>
  <c r="H131623" i="51"/>
  <c r="H131624" i="51"/>
  <c r="H131625" i="51"/>
  <c r="H131626" i="51"/>
  <c r="H131627" i="51"/>
  <c r="H131628" i="51"/>
  <c r="H131629" i="51"/>
  <c r="H131630" i="51"/>
  <c r="H131631" i="51"/>
  <c r="H131632" i="51"/>
  <c r="H131633" i="51"/>
  <c r="H131634" i="51"/>
  <c r="H131635" i="51"/>
  <c r="H131636" i="51"/>
  <c r="H131637" i="51"/>
  <c r="H131638" i="51"/>
  <c r="H131639" i="51"/>
  <c r="H131640" i="51"/>
  <c r="H131641" i="51"/>
  <c r="H131642" i="51"/>
  <c r="H131643" i="51"/>
  <c r="H131644" i="51"/>
  <c r="H131645" i="51"/>
  <c r="H131646" i="51"/>
  <c r="H131647" i="51"/>
  <c r="H131648" i="51"/>
  <c r="H131649" i="51"/>
  <c r="H131650" i="51"/>
  <c r="H131651" i="51"/>
  <c r="H131652" i="51"/>
  <c r="H131653" i="51"/>
  <c r="H131654" i="51"/>
  <c r="H131655" i="51"/>
  <c r="H131656" i="51"/>
  <c r="H131657" i="51"/>
  <c r="H131658" i="51"/>
  <c r="H131659" i="51"/>
  <c r="H131660" i="51"/>
  <c r="H131661" i="51"/>
  <c r="H131662" i="51"/>
  <c r="H131663" i="51"/>
  <c r="H131664" i="51"/>
  <c r="H131665" i="51"/>
  <c r="H131666" i="51"/>
  <c r="H131667" i="51"/>
  <c r="H131668" i="51"/>
  <c r="H131669" i="51"/>
  <c r="H131670" i="51"/>
  <c r="H131671" i="51"/>
  <c r="H131672" i="51"/>
  <c r="H131673" i="51"/>
  <c r="H131674" i="51"/>
  <c r="H131675" i="51"/>
  <c r="H131676" i="51"/>
  <c r="H131677" i="51"/>
  <c r="H131678" i="51"/>
  <c r="H131679" i="51"/>
  <c r="H131680" i="51"/>
  <c r="H131681" i="51"/>
  <c r="H131682" i="51"/>
  <c r="H131683" i="51"/>
  <c r="H131684" i="51"/>
  <c r="H131685" i="51"/>
  <c r="H131686" i="51"/>
  <c r="H131687" i="51"/>
  <c r="H131688" i="51"/>
  <c r="H131689" i="51"/>
  <c r="H131690" i="51"/>
  <c r="H131691" i="51"/>
  <c r="H131692" i="51"/>
  <c r="H131693" i="51"/>
  <c r="H131694" i="51"/>
  <c r="H131695" i="51"/>
  <c r="H131696" i="51"/>
  <c r="H131697" i="51"/>
  <c r="H131698" i="51"/>
  <c r="H131699" i="51"/>
  <c r="H131700" i="51"/>
  <c r="H131701" i="51"/>
  <c r="H131702" i="51"/>
  <c r="H131703" i="51"/>
  <c r="H131704" i="51"/>
  <c r="H131705" i="51"/>
  <c r="H131706" i="51"/>
  <c r="H131707" i="51"/>
  <c r="H131708" i="51"/>
  <c r="H131709" i="51"/>
  <c r="H131710" i="51"/>
  <c r="H131711" i="51"/>
  <c r="H131712" i="51"/>
  <c r="H131713" i="51"/>
  <c r="H131714" i="51"/>
  <c r="H131715" i="51"/>
  <c r="H131716" i="51"/>
  <c r="H131717" i="51"/>
  <c r="H131718" i="51"/>
  <c r="H131719" i="51"/>
  <c r="H131720" i="51"/>
  <c r="H131721" i="51"/>
  <c r="H131722" i="51"/>
  <c r="H131723" i="51"/>
  <c r="H131724" i="51"/>
  <c r="H131725" i="51"/>
  <c r="H131726" i="51"/>
  <c r="H131727" i="51"/>
  <c r="H131728" i="51"/>
  <c r="H131729" i="51"/>
  <c r="H131730" i="51"/>
  <c r="H131731" i="51"/>
  <c r="H131732" i="51"/>
  <c r="H131733" i="51"/>
  <c r="H131734" i="51"/>
  <c r="H131735" i="51"/>
  <c r="H131736" i="51"/>
  <c r="H131737" i="51"/>
  <c r="H131738" i="51"/>
  <c r="H131739" i="51"/>
  <c r="H131740" i="51"/>
  <c r="H131741" i="51"/>
  <c r="H131742" i="51"/>
  <c r="H131743" i="51"/>
  <c r="H131744" i="51"/>
  <c r="H131745" i="51"/>
  <c r="H131746" i="51"/>
  <c r="H131747" i="51"/>
  <c r="H131748" i="51"/>
  <c r="H131749" i="51"/>
  <c r="H131750" i="51"/>
  <c r="H131751" i="51"/>
  <c r="H131752" i="51"/>
  <c r="H131753" i="51"/>
  <c r="H131754" i="51"/>
  <c r="H131755" i="51"/>
  <c r="H131756" i="51"/>
  <c r="H131757" i="51"/>
  <c r="H131758" i="51"/>
  <c r="H131759" i="51"/>
  <c r="H131760" i="51"/>
  <c r="H131761" i="51"/>
  <c r="H131762" i="51"/>
  <c r="H131763" i="51"/>
  <c r="H131764" i="51"/>
  <c r="H131765" i="51"/>
  <c r="H131766" i="51"/>
  <c r="H131767" i="51"/>
  <c r="H131768" i="51"/>
  <c r="H131769" i="51"/>
  <c r="H131770" i="51"/>
  <c r="H131771" i="51"/>
  <c r="H131772" i="51"/>
  <c r="H131773" i="51"/>
  <c r="H131774" i="51"/>
  <c r="H131775" i="51"/>
  <c r="H131776" i="51"/>
  <c r="H131777" i="51"/>
  <c r="H131778" i="51"/>
  <c r="H131779" i="51"/>
  <c r="H131780" i="51"/>
  <c r="H131781" i="51"/>
  <c r="H131782" i="51"/>
  <c r="H131783" i="51"/>
  <c r="H131784" i="51"/>
  <c r="H131785" i="51"/>
  <c r="H131786" i="51"/>
  <c r="H131787" i="51"/>
  <c r="H131788" i="51"/>
  <c r="H131789" i="51"/>
  <c r="H131790" i="51"/>
  <c r="H131791" i="51"/>
  <c r="H131792" i="51"/>
  <c r="H131793" i="51"/>
  <c r="H131794" i="51"/>
  <c r="H131795" i="51"/>
  <c r="H131796" i="51"/>
  <c r="H131797" i="51"/>
  <c r="H131798" i="51"/>
  <c r="H131799" i="51"/>
  <c r="H131800" i="51"/>
  <c r="H131801" i="51"/>
  <c r="H131802" i="51"/>
  <c r="H131803" i="51"/>
  <c r="H131804" i="51"/>
  <c r="H131805" i="51"/>
  <c r="H131806" i="51"/>
  <c r="H131807" i="51"/>
  <c r="H131808" i="51"/>
  <c r="H131809" i="51"/>
  <c r="H131810" i="51"/>
  <c r="H131811" i="51"/>
  <c r="H131812" i="51"/>
  <c r="H131813" i="51"/>
  <c r="H131814" i="51"/>
  <c r="H131815" i="51"/>
  <c r="H131816" i="51"/>
  <c r="H131817" i="51"/>
  <c r="H131818" i="51"/>
  <c r="H131819" i="51"/>
  <c r="H131820" i="51"/>
  <c r="H131821" i="51"/>
  <c r="H131822" i="51"/>
  <c r="H131823" i="51"/>
  <c r="H131824" i="51"/>
  <c r="H131825" i="51"/>
  <c r="H131826" i="51"/>
  <c r="H131827" i="51"/>
  <c r="H131828" i="51"/>
  <c r="H131829" i="51"/>
  <c r="H131830" i="51"/>
  <c r="H131831" i="51"/>
  <c r="H131832" i="51"/>
  <c r="H131833" i="51"/>
  <c r="H131834" i="51"/>
  <c r="H131835" i="51"/>
  <c r="H131836" i="51"/>
  <c r="H131837" i="51"/>
  <c r="H131838" i="51"/>
  <c r="H131839" i="51"/>
  <c r="H131840" i="51"/>
  <c r="H131841" i="51"/>
  <c r="H131842" i="51"/>
  <c r="H131843" i="51"/>
  <c r="H131844" i="51"/>
  <c r="H131845" i="51"/>
  <c r="H131846" i="51"/>
  <c r="H131847" i="51"/>
  <c r="H131848" i="51"/>
  <c r="H131849" i="51"/>
  <c r="H131850" i="51"/>
  <c r="H131851" i="51"/>
  <c r="H131852" i="51"/>
  <c r="H131853" i="51"/>
  <c r="H131854" i="51"/>
  <c r="H131855" i="51"/>
  <c r="H131856" i="51"/>
  <c r="H131857" i="51"/>
  <c r="H131858" i="51"/>
  <c r="H131859" i="51"/>
  <c r="H131860" i="51"/>
  <c r="H131861" i="51"/>
  <c r="H131862" i="51"/>
  <c r="H131863" i="51"/>
  <c r="H131864" i="51"/>
  <c r="H131865" i="51"/>
  <c r="H131866" i="51"/>
  <c r="H131867" i="51"/>
  <c r="H131868" i="51"/>
  <c r="H131869" i="51"/>
  <c r="H131870" i="51"/>
  <c r="H131871" i="51"/>
  <c r="H131872" i="51"/>
  <c r="H131873" i="51"/>
  <c r="H131874" i="51"/>
  <c r="H131875" i="51"/>
  <c r="H131876" i="51"/>
  <c r="H131877" i="51"/>
  <c r="H131878" i="51"/>
  <c r="H131879" i="51"/>
  <c r="H131880" i="51"/>
  <c r="H131881" i="51"/>
  <c r="H131882" i="51"/>
  <c r="H131883" i="51"/>
  <c r="H131884" i="51"/>
  <c r="H131885" i="51"/>
  <c r="H131886" i="51"/>
  <c r="H131887" i="51"/>
  <c r="H131888" i="51"/>
  <c r="H131889" i="51"/>
  <c r="H131890" i="51"/>
  <c r="H131891" i="51"/>
  <c r="H131892" i="51"/>
  <c r="H131893" i="51"/>
  <c r="H131894" i="51"/>
  <c r="H131895" i="51"/>
  <c r="H131896" i="51"/>
  <c r="H131897" i="51"/>
  <c r="H131898" i="51"/>
  <c r="H131899" i="51"/>
  <c r="H131900" i="51"/>
  <c r="H131901" i="51"/>
  <c r="H131902" i="51"/>
  <c r="H131903" i="51"/>
  <c r="H131904" i="51"/>
  <c r="H131905" i="51"/>
  <c r="H131906" i="51"/>
  <c r="H131907" i="51"/>
  <c r="H131908" i="51"/>
  <c r="H131909" i="51"/>
  <c r="H131910" i="51"/>
  <c r="H131911" i="51"/>
  <c r="H131912" i="51"/>
  <c r="H131913" i="51"/>
  <c r="H131914" i="51"/>
  <c r="H131915" i="51"/>
  <c r="H131916" i="51"/>
  <c r="H131917" i="51"/>
  <c r="H131918" i="51"/>
  <c r="H131919" i="51"/>
  <c r="H131920" i="51"/>
  <c r="H131921" i="51"/>
  <c r="H131922" i="51"/>
  <c r="H131923" i="51"/>
  <c r="H131924" i="51"/>
  <c r="H131925" i="51"/>
  <c r="H131926" i="51"/>
  <c r="H131927" i="51"/>
  <c r="H131928" i="51"/>
  <c r="H131929" i="51"/>
  <c r="H131930" i="51"/>
  <c r="H131931" i="51"/>
  <c r="H131932" i="51"/>
  <c r="H131933" i="51"/>
  <c r="H131934" i="51"/>
  <c r="H131935" i="51"/>
  <c r="H131936" i="51"/>
  <c r="H131937" i="51"/>
  <c r="H131938" i="51"/>
  <c r="H131939" i="51"/>
  <c r="H131940" i="51"/>
  <c r="H131941" i="51"/>
  <c r="H131942" i="51"/>
  <c r="H131943" i="51"/>
  <c r="H131944" i="51"/>
  <c r="H131945" i="51"/>
  <c r="H131946" i="51"/>
  <c r="H131947" i="51"/>
  <c r="H131948" i="51"/>
  <c r="H131949" i="51"/>
  <c r="H131950" i="51"/>
  <c r="H131951" i="51"/>
  <c r="H131952" i="51"/>
  <c r="H131953" i="51"/>
  <c r="H131954" i="51"/>
  <c r="H131955" i="51"/>
  <c r="H131956" i="51"/>
  <c r="H131957" i="51"/>
  <c r="H131958" i="51"/>
  <c r="H131959" i="51"/>
  <c r="H131960" i="51"/>
  <c r="H131961" i="51"/>
  <c r="H131962" i="51"/>
  <c r="H131963" i="51"/>
  <c r="H131964" i="51"/>
  <c r="H131965" i="51"/>
  <c r="H131966" i="51"/>
  <c r="H131967" i="51"/>
  <c r="H131968" i="51"/>
  <c r="H131969" i="51"/>
  <c r="H131970" i="51"/>
  <c r="H131971" i="51"/>
  <c r="H131972" i="51"/>
  <c r="H131973" i="51"/>
  <c r="H131974" i="51"/>
  <c r="H131975" i="51"/>
  <c r="H131976" i="51"/>
  <c r="H131977" i="51"/>
  <c r="H131978" i="51"/>
  <c r="H131979" i="51"/>
  <c r="H131980" i="51"/>
  <c r="H131981" i="51"/>
  <c r="H131982" i="51"/>
  <c r="H131983" i="51"/>
  <c r="H131984" i="51"/>
  <c r="H131985" i="51"/>
  <c r="H131986" i="51"/>
  <c r="H131987" i="51"/>
  <c r="H131988" i="51"/>
  <c r="H131989" i="51"/>
  <c r="H131990" i="51"/>
  <c r="H131991" i="51"/>
  <c r="H131992" i="51"/>
  <c r="H131993" i="51"/>
  <c r="H131994" i="51"/>
  <c r="H131995" i="51"/>
  <c r="H131996" i="51"/>
  <c r="H131997" i="51"/>
  <c r="H131998" i="51"/>
  <c r="H131999" i="51"/>
  <c r="H132000" i="51"/>
  <c r="H132001" i="51"/>
  <c r="H132002" i="51"/>
  <c r="H132003" i="51"/>
  <c r="H132004" i="51"/>
  <c r="H132005" i="51"/>
  <c r="H132006" i="51"/>
  <c r="H132007" i="51"/>
  <c r="H132008" i="51"/>
  <c r="H132009" i="51"/>
  <c r="H132010" i="51"/>
  <c r="H132011" i="51"/>
  <c r="H132012" i="51"/>
  <c r="H132013" i="51"/>
  <c r="H132014" i="51"/>
  <c r="H132015" i="51"/>
  <c r="H132016" i="51"/>
  <c r="H132017" i="51"/>
  <c r="H132018" i="51"/>
  <c r="H132019" i="51"/>
  <c r="H132020" i="51"/>
  <c r="H132021" i="51"/>
  <c r="H132022" i="51"/>
  <c r="H132023" i="51"/>
  <c r="H132024" i="51"/>
  <c r="H132025" i="51"/>
  <c r="H132026" i="51"/>
  <c r="H132027" i="51"/>
  <c r="H132028" i="51"/>
  <c r="H132029" i="51"/>
  <c r="H132030" i="51"/>
  <c r="H132031" i="51"/>
  <c r="H132032" i="51"/>
  <c r="H132033" i="51"/>
  <c r="H132034" i="51"/>
  <c r="H132035" i="51"/>
  <c r="H132036" i="51"/>
  <c r="H132037" i="51"/>
  <c r="H132038" i="51"/>
  <c r="H132039" i="51"/>
  <c r="H132040" i="51"/>
  <c r="H132041" i="51"/>
  <c r="H132042" i="51"/>
  <c r="H132043" i="51"/>
  <c r="H132044" i="51"/>
  <c r="H132045" i="51"/>
  <c r="H132046" i="51"/>
  <c r="H132047" i="51"/>
  <c r="H132048" i="51"/>
  <c r="H132049" i="51"/>
  <c r="H132050" i="51"/>
  <c r="H132051" i="51"/>
  <c r="H132052" i="51"/>
  <c r="H132053" i="51"/>
  <c r="H132054" i="51"/>
  <c r="H132055" i="51"/>
  <c r="H132056" i="51"/>
  <c r="H132057" i="51"/>
  <c r="H132058" i="51"/>
  <c r="H132059" i="51"/>
  <c r="H132060" i="51"/>
  <c r="H132061" i="51"/>
  <c r="H132062" i="51"/>
  <c r="H132063" i="51"/>
  <c r="H132064" i="51"/>
  <c r="H132065" i="51"/>
  <c r="H132066" i="51"/>
  <c r="H132067" i="51"/>
  <c r="H132068" i="51"/>
  <c r="H132069" i="51"/>
  <c r="H132070" i="51"/>
  <c r="H132071" i="51"/>
  <c r="H132072" i="51"/>
  <c r="H132073" i="51"/>
  <c r="H132074" i="51"/>
  <c r="H132075" i="51"/>
  <c r="H132076" i="51"/>
  <c r="H132077" i="51"/>
  <c r="H132078" i="51"/>
  <c r="H132079" i="51"/>
  <c r="H132080" i="51"/>
  <c r="H132081" i="51"/>
  <c r="H132082" i="51"/>
  <c r="H132083" i="51"/>
  <c r="H132084" i="51"/>
  <c r="H132085" i="51"/>
  <c r="H132086" i="51"/>
  <c r="H132087" i="51"/>
  <c r="H132088" i="51"/>
  <c r="H132089" i="51"/>
  <c r="H132090" i="51"/>
  <c r="H132091" i="51"/>
  <c r="H132092" i="51"/>
  <c r="H132093" i="51"/>
  <c r="H132094" i="51"/>
  <c r="H132095" i="51"/>
  <c r="H132096" i="51"/>
  <c r="H132097" i="51"/>
  <c r="H132098" i="51"/>
  <c r="H132099" i="51"/>
  <c r="H132100" i="51"/>
  <c r="H132101" i="51"/>
  <c r="H132102" i="51"/>
  <c r="H132103" i="51"/>
  <c r="H132104" i="51"/>
  <c r="H132105" i="51"/>
  <c r="H132106" i="51"/>
  <c r="H132107" i="51"/>
  <c r="H132108" i="51"/>
  <c r="H132109" i="51"/>
  <c r="H132110" i="51"/>
  <c r="H132111" i="51"/>
  <c r="H132112" i="51"/>
  <c r="H132113" i="51"/>
  <c r="H132114" i="51"/>
  <c r="H132115" i="51"/>
  <c r="H132116" i="51"/>
  <c r="H132117" i="51"/>
  <c r="H132118" i="51"/>
  <c r="H132119" i="51"/>
  <c r="H132120" i="51"/>
  <c r="H132121" i="51"/>
  <c r="H132122" i="51"/>
  <c r="H132123" i="51"/>
  <c r="H132124" i="51"/>
  <c r="H132125" i="51"/>
  <c r="H132126" i="51"/>
  <c r="H132127" i="51"/>
  <c r="H132128" i="51"/>
  <c r="H132129" i="51"/>
  <c r="H132130" i="51"/>
  <c r="H132131" i="51"/>
  <c r="H132132" i="51"/>
  <c r="H132133" i="51"/>
  <c r="H132134" i="51"/>
  <c r="H132135" i="51"/>
  <c r="H132136" i="51"/>
  <c r="H132137" i="51"/>
  <c r="H132138" i="51"/>
  <c r="H132139" i="51"/>
  <c r="H132140" i="51"/>
  <c r="H132141" i="51"/>
  <c r="H132142" i="51"/>
  <c r="H132143" i="51"/>
  <c r="H132144" i="51"/>
  <c r="H132145" i="51"/>
  <c r="H132146" i="51"/>
  <c r="H132147" i="51"/>
  <c r="H132148" i="51"/>
  <c r="H132149" i="51"/>
  <c r="H132150" i="51"/>
  <c r="H132151" i="51"/>
  <c r="H132152" i="51"/>
  <c r="H132153" i="51"/>
  <c r="H132154" i="51"/>
  <c r="H132155" i="51"/>
  <c r="H132156" i="51"/>
  <c r="H132157" i="51"/>
  <c r="H132158" i="51"/>
  <c r="H132159" i="51"/>
  <c r="H132160" i="51"/>
  <c r="H132161" i="51"/>
  <c r="H132162" i="51"/>
  <c r="H132163" i="51"/>
  <c r="H132164" i="51"/>
  <c r="H132165" i="51"/>
  <c r="H132166" i="51"/>
  <c r="H132167" i="51"/>
  <c r="H132168" i="51"/>
  <c r="H132169" i="51"/>
  <c r="H132170" i="51"/>
  <c r="H132171" i="51"/>
  <c r="H132172" i="51"/>
  <c r="H132173" i="51"/>
  <c r="H132174" i="51"/>
  <c r="H132175" i="51"/>
  <c r="H132176" i="51"/>
  <c r="H132177" i="51"/>
  <c r="H132178" i="51"/>
  <c r="H132179" i="51"/>
  <c r="H132180" i="51"/>
  <c r="H132181" i="51"/>
  <c r="H132182" i="51"/>
  <c r="H132183" i="51"/>
  <c r="H132184" i="51"/>
  <c r="H132185" i="51"/>
  <c r="H132186" i="51"/>
  <c r="H132187" i="51"/>
  <c r="H132188" i="51"/>
  <c r="H132189" i="51"/>
  <c r="H132190" i="51"/>
  <c r="H132191" i="51"/>
  <c r="H132192" i="51"/>
  <c r="H132193" i="51"/>
  <c r="H132194" i="51"/>
  <c r="H132195" i="51"/>
  <c r="H132196" i="51"/>
  <c r="H132197" i="51"/>
  <c r="H132198" i="51"/>
  <c r="H132199" i="51"/>
  <c r="H132200" i="51"/>
  <c r="H132201" i="51"/>
  <c r="H132202" i="51"/>
  <c r="H132203" i="51"/>
  <c r="H132204" i="51"/>
  <c r="H132205" i="51"/>
  <c r="H132206" i="51"/>
  <c r="H132207" i="51"/>
  <c r="H132208" i="51"/>
  <c r="H132209" i="51"/>
  <c r="H132210" i="51"/>
  <c r="H132211" i="51"/>
  <c r="H132212" i="51"/>
  <c r="H132213" i="51"/>
  <c r="H132214" i="51"/>
  <c r="H132215" i="51"/>
  <c r="H132216" i="51"/>
  <c r="H132217" i="51"/>
  <c r="H132218" i="51"/>
  <c r="H132219" i="51"/>
  <c r="H132220" i="51"/>
  <c r="H132221" i="51"/>
  <c r="H132222" i="51"/>
  <c r="H132223" i="51"/>
  <c r="H132224" i="51"/>
  <c r="H132225" i="51"/>
  <c r="H132226" i="51"/>
  <c r="H132227" i="51"/>
  <c r="H132228" i="51"/>
  <c r="H132229" i="51"/>
  <c r="H132230" i="51"/>
  <c r="H132231" i="51"/>
  <c r="H132232" i="51"/>
  <c r="H132233" i="51"/>
  <c r="H132234" i="51"/>
  <c r="H132235" i="51"/>
  <c r="H132236" i="51"/>
  <c r="H132237" i="51"/>
  <c r="H132238" i="51"/>
  <c r="H132239" i="51"/>
  <c r="H132240" i="51"/>
  <c r="H132241" i="51"/>
  <c r="H132242" i="51"/>
  <c r="H132243" i="51"/>
  <c r="H132244" i="51"/>
  <c r="H132245" i="51"/>
  <c r="H132246" i="51"/>
  <c r="H132247" i="51"/>
  <c r="H132248" i="51"/>
  <c r="H132249" i="51"/>
  <c r="H132250" i="51"/>
  <c r="H132251" i="51"/>
  <c r="H132252" i="51"/>
  <c r="H132253" i="51"/>
  <c r="H132254" i="51"/>
  <c r="H132255" i="51"/>
  <c r="H132256" i="51"/>
  <c r="H132257" i="51"/>
  <c r="H132258" i="51"/>
  <c r="H132259" i="51"/>
  <c r="H132260" i="51"/>
  <c r="H132261" i="51"/>
  <c r="H132262" i="51"/>
  <c r="H132263" i="51"/>
  <c r="H132264" i="51"/>
  <c r="H132265" i="51"/>
  <c r="H132266" i="51"/>
  <c r="H132267" i="51"/>
  <c r="H132268" i="51"/>
  <c r="H132269" i="51"/>
  <c r="H132270" i="51"/>
  <c r="H132271" i="51"/>
  <c r="H132272" i="51"/>
  <c r="H132273" i="51"/>
  <c r="H132274" i="51"/>
  <c r="H132275" i="51"/>
  <c r="H132276" i="51"/>
  <c r="H132277" i="51"/>
  <c r="H132278" i="51"/>
  <c r="H132279" i="51"/>
  <c r="H132280" i="51"/>
  <c r="H132281" i="51"/>
  <c r="H132282" i="51"/>
  <c r="H132283" i="51"/>
  <c r="H132284" i="51"/>
  <c r="H132285" i="51"/>
  <c r="H132286" i="51"/>
  <c r="H132287" i="51"/>
  <c r="H132288" i="51"/>
  <c r="H132289" i="51"/>
  <c r="H132290" i="51"/>
  <c r="H132291" i="51"/>
  <c r="H132292" i="51"/>
  <c r="H132293" i="51"/>
  <c r="H132294" i="51"/>
  <c r="H132295" i="51"/>
  <c r="H132296" i="51"/>
  <c r="H132297" i="51"/>
  <c r="H132298" i="51"/>
  <c r="H132299" i="51"/>
  <c r="H132300" i="51"/>
  <c r="H132301" i="51"/>
  <c r="H132302" i="51"/>
  <c r="H132303" i="51"/>
  <c r="H132304" i="51"/>
  <c r="H132305" i="51"/>
  <c r="H132306" i="51"/>
  <c r="H132307" i="51"/>
  <c r="H132308" i="51"/>
  <c r="H132309" i="51"/>
  <c r="H132310" i="51"/>
  <c r="H132311" i="51"/>
  <c r="H132312" i="51"/>
  <c r="H132313" i="51"/>
  <c r="H132314" i="51"/>
  <c r="H132315" i="51"/>
  <c r="H132316" i="51"/>
  <c r="H132317" i="51"/>
  <c r="H132318" i="51"/>
  <c r="H132319" i="51"/>
  <c r="H132320" i="51"/>
  <c r="H132321" i="51"/>
  <c r="H132322" i="51"/>
  <c r="H132323" i="51"/>
  <c r="H132324" i="51"/>
  <c r="H132325" i="51"/>
  <c r="H132326" i="51"/>
  <c r="H132327" i="51"/>
  <c r="H132328" i="51"/>
  <c r="H132329" i="51"/>
  <c r="H132330" i="51"/>
  <c r="H132331" i="51"/>
  <c r="H132332" i="51"/>
  <c r="H132333" i="51"/>
  <c r="H132334" i="51"/>
  <c r="H132335" i="51"/>
  <c r="H132336" i="51"/>
  <c r="H132337" i="51"/>
  <c r="H132338" i="51"/>
  <c r="H132339" i="51"/>
  <c r="H132340" i="51"/>
  <c r="H132341" i="51"/>
  <c r="H132342" i="51"/>
  <c r="H132343" i="51"/>
  <c r="H132344" i="51"/>
  <c r="H132345" i="51"/>
  <c r="H132346" i="51"/>
  <c r="H132347" i="51"/>
  <c r="H132348" i="51"/>
  <c r="H132349" i="51"/>
  <c r="H132350" i="51"/>
  <c r="H132351" i="51"/>
  <c r="H132352" i="51"/>
  <c r="H132353" i="51"/>
  <c r="H132354" i="51"/>
  <c r="H132355" i="51"/>
  <c r="H132356" i="51"/>
  <c r="H132357" i="51"/>
  <c r="H132358" i="51"/>
  <c r="H132359" i="51"/>
  <c r="H132360" i="51"/>
  <c r="H132361" i="51"/>
  <c r="H132362" i="51"/>
  <c r="H132363" i="51"/>
  <c r="H132364" i="51"/>
  <c r="H132365" i="51"/>
  <c r="H132366" i="51"/>
  <c r="H132367" i="51"/>
  <c r="H132368" i="51"/>
  <c r="H132369" i="51"/>
  <c r="H132370" i="51"/>
  <c r="H132371" i="51"/>
  <c r="H132372" i="51"/>
  <c r="H132373" i="51"/>
  <c r="H132374" i="51"/>
  <c r="H132375" i="51"/>
  <c r="H132376" i="51"/>
  <c r="H132377" i="51"/>
  <c r="H132378" i="51"/>
  <c r="H132379" i="51"/>
  <c r="H132380" i="51"/>
  <c r="H132381" i="51"/>
  <c r="H132382" i="51"/>
  <c r="H132383" i="51"/>
  <c r="H132384" i="51"/>
  <c r="H132385" i="51"/>
  <c r="H132386" i="51"/>
  <c r="H132387" i="51"/>
  <c r="H132388" i="51"/>
  <c r="H132389" i="51"/>
  <c r="H132390" i="51"/>
  <c r="H132391" i="51"/>
  <c r="H132392" i="51"/>
  <c r="H132393" i="51"/>
  <c r="H132394" i="51"/>
  <c r="H132395" i="51"/>
  <c r="H132396" i="51"/>
  <c r="H132397" i="51"/>
  <c r="H132398" i="51"/>
  <c r="H132399" i="51"/>
  <c r="H132400" i="51"/>
  <c r="H132401" i="51"/>
  <c r="H132402" i="51"/>
  <c r="H132403" i="51"/>
  <c r="H132404" i="51"/>
  <c r="H132405" i="51"/>
  <c r="H132406" i="51"/>
  <c r="H132407" i="51"/>
  <c r="H132408" i="51"/>
  <c r="H132409" i="51"/>
  <c r="H132410" i="51"/>
  <c r="H132411" i="51"/>
  <c r="H132412" i="51"/>
  <c r="H132413" i="51"/>
  <c r="H132414" i="51"/>
  <c r="H132415" i="51"/>
  <c r="H132416" i="51"/>
  <c r="H132417" i="51"/>
  <c r="H132418" i="51"/>
  <c r="H132419" i="51"/>
  <c r="H132420" i="51"/>
  <c r="H132421" i="51"/>
  <c r="H132422" i="51"/>
  <c r="H132423" i="51"/>
  <c r="H132424" i="51"/>
  <c r="H132425" i="51"/>
  <c r="H132426" i="51"/>
  <c r="H132427" i="51"/>
  <c r="H132428" i="51"/>
  <c r="H132429" i="51"/>
  <c r="H132430" i="51"/>
  <c r="H132431" i="51"/>
  <c r="H132432" i="51"/>
  <c r="H132433" i="51"/>
  <c r="H132434" i="51"/>
  <c r="H132435" i="51"/>
  <c r="H132436" i="51"/>
  <c r="H132437" i="51"/>
  <c r="H132438" i="51"/>
  <c r="H132439" i="51"/>
  <c r="H132440" i="51"/>
  <c r="H132441" i="51"/>
  <c r="H132442" i="51"/>
  <c r="H132443" i="51"/>
  <c r="H132444" i="51"/>
  <c r="H132445" i="51"/>
  <c r="H132446" i="51"/>
  <c r="H132447" i="51"/>
  <c r="H132448" i="51"/>
  <c r="H132449" i="51"/>
  <c r="H132450" i="51"/>
  <c r="H132451" i="51"/>
  <c r="H132452" i="51"/>
  <c r="H132453" i="51"/>
  <c r="H132454" i="51"/>
  <c r="H132455" i="51"/>
  <c r="H132456" i="51"/>
  <c r="H132457" i="51"/>
  <c r="H132458" i="51"/>
  <c r="H132459" i="51"/>
  <c r="H132460" i="51"/>
  <c r="H132461" i="51"/>
  <c r="H132462" i="51"/>
  <c r="H132463" i="51"/>
  <c r="H132464" i="51"/>
  <c r="H132465" i="51"/>
  <c r="H132466" i="51"/>
  <c r="H132467" i="51"/>
  <c r="H132468" i="51"/>
  <c r="H132469" i="51"/>
  <c r="H132470" i="51"/>
  <c r="H132471" i="51"/>
  <c r="H132472" i="51"/>
  <c r="H132473" i="51"/>
  <c r="H132474" i="51"/>
  <c r="H132475" i="51"/>
  <c r="H132476" i="51"/>
  <c r="H132477" i="51"/>
  <c r="H132478" i="51"/>
  <c r="H132479" i="51"/>
  <c r="H132480" i="51"/>
  <c r="H132481" i="51"/>
  <c r="H132482" i="51"/>
  <c r="H132483" i="51"/>
  <c r="H132484" i="51"/>
  <c r="H132485" i="51"/>
  <c r="H132486" i="51"/>
  <c r="H132487" i="51"/>
  <c r="H132488" i="51"/>
  <c r="H132489" i="51"/>
  <c r="H132490" i="51"/>
  <c r="H132491" i="51"/>
  <c r="H132492" i="51"/>
  <c r="H132493" i="51"/>
  <c r="H132494" i="51"/>
  <c r="H132495" i="51"/>
  <c r="H132496" i="51"/>
  <c r="H132497" i="51"/>
  <c r="H132498" i="51"/>
  <c r="H132499" i="51"/>
  <c r="H132500" i="51"/>
  <c r="H132501" i="51"/>
  <c r="H132502" i="51"/>
  <c r="H132503" i="51"/>
  <c r="H132504" i="51"/>
  <c r="H132505" i="51"/>
  <c r="H132506" i="51"/>
  <c r="H132507" i="51"/>
  <c r="H132508" i="51"/>
  <c r="H132509" i="51"/>
  <c r="H132510" i="51"/>
  <c r="H132511" i="51"/>
  <c r="H132512" i="51"/>
  <c r="H132513" i="51"/>
  <c r="H132514" i="51"/>
  <c r="H132515" i="51"/>
  <c r="H132516" i="51"/>
  <c r="H132517" i="51"/>
  <c r="H132518" i="51"/>
  <c r="H132519" i="51"/>
  <c r="H132520" i="51"/>
  <c r="H132521" i="51"/>
  <c r="H132522" i="51"/>
  <c r="H132523" i="51"/>
  <c r="H132524" i="51"/>
  <c r="H132525" i="51"/>
  <c r="H132526" i="51"/>
  <c r="H132527" i="51"/>
  <c r="H132528" i="51"/>
  <c r="H132529" i="51"/>
  <c r="H132530" i="51"/>
  <c r="H132531" i="51"/>
  <c r="H132532" i="51"/>
  <c r="H132533" i="51"/>
  <c r="H132534" i="51"/>
  <c r="H132535" i="51"/>
  <c r="H132536" i="51"/>
  <c r="H132537" i="51"/>
  <c r="H132538" i="51"/>
  <c r="H132539" i="51"/>
  <c r="H132540" i="51"/>
  <c r="H132541" i="51"/>
  <c r="H132542" i="51"/>
  <c r="H132543" i="51"/>
  <c r="H132544" i="51"/>
  <c r="H132545" i="51"/>
  <c r="H132546" i="51"/>
  <c r="H132547" i="51"/>
  <c r="H132548" i="51"/>
  <c r="H132549" i="51"/>
  <c r="H132550" i="51"/>
  <c r="H132551" i="51"/>
  <c r="H132552" i="51"/>
  <c r="H132553" i="51"/>
  <c r="H132554" i="51"/>
  <c r="H132555" i="51"/>
  <c r="H132556" i="51"/>
  <c r="H132557" i="51"/>
  <c r="H132558" i="51"/>
  <c r="H132559" i="51"/>
  <c r="H132560" i="51"/>
  <c r="H132561" i="51"/>
  <c r="H132562" i="51"/>
  <c r="H132563" i="51"/>
  <c r="H132564" i="51"/>
  <c r="H132565" i="51"/>
  <c r="H132566" i="51"/>
  <c r="H132567" i="51"/>
  <c r="H132568" i="51"/>
  <c r="H132569" i="51"/>
  <c r="H132570" i="51"/>
  <c r="H132571" i="51"/>
  <c r="H132572" i="51"/>
  <c r="H132573" i="51"/>
  <c r="H132574" i="51"/>
  <c r="H132575" i="51"/>
  <c r="H132576" i="51"/>
  <c r="H132577" i="51"/>
  <c r="H132578" i="51"/>
  <c r="H132579" i="51"/>
  <c r="H132580" i="51"/>
  <c r="H132581" i="51"/>
  <c r="H132582" i="51"/>
  <c r="H132583" i="51"/>
  <c r="H132584" i="51"/>
  <c r="H132585" i="51"/>
  <c r="H132586" i="51"/>
  <c r="H132587" i="51"/>
  <c r="H132588" i="51"/>
  <c r="H132589" i="51"/>
  <c r="H132590" i="51"/>
  <c r="H132591" i="51"/>
  <c r="H132592" i="51"/>
  <c r="H132593" i="51"/>
  <c r="H132594" i="51"/>
  <c r="H132595" i="51"/>
  <c r="H132596" i="51"/>
  <c r="H132597" i="51"/>
  <c r="H132598" i="51"/>
  <c r="H132599" i="51"/>
  <c r="H132600" i="51"/>
  <c r="H132601" i="51"/>
  <c r="H132602" i="51"/>
  <c r="H132603" i="51"/>
  <c r="H132604" i="51"/>
  <c r="H132605" i="51"/>
  <c r="H132606" i="51"/>
  <c r="H132607" i="51"/>
  <c r="H132608" i="51"/>
  <c r="H132609" i="51"/>
  <c r="H132610" i="51"/>
  <c r="H132611" i="51"/>
  <c r="H132612" i="51"/>
  <c r="H132613" i="51"/>
  <c r="H132614" i="51"/>
  <c r="H132615" i="51"/>
  <c r="H132616" i="51"/>
  <c r="H132617" i="51"/>
  <c r="H132618" i="51"/>
  <c r="H132619" i="51"/>
  <c r="H132620" i="51"/>
  <c r="H132621" i="51"/>
  <c r="H132622" i="51"/>
  <c r="H132623" i="51"/>
  <c r="H132624" i="51"/>
  <c r="H132625" i="51"/>
  <c r="H132626" i="51"/>
  <c r="H132627" i="51"/>
  <c r="H132628" i="51"/>
  <c r="H132629" i="51"/>
  <c r="H132630" i="51"/>
  <c r="H132631" i="51"/>
  <c r="H132632" i="51"/>
  <c r="H132633" i="51"/>
  <c r="H132634" i="51"/>
  <c r="H132635" i="51"/>
  <c r="H132636" i="51"/>
  <c r="H132637" i="51"/>
  <c r="H132638" i="51"/>
  <c r="H132639" i="51"/>
  <c r="H132640" i="51"/>
  <c r="H132641" i="51"/>
  <c r="H132642" i="51"/>
  <c r="H132643" i="51"/>
  <c r="H132644" i="51"/>
  <c r="H132645" i="51"/>
  <c r="H132646" i="51"/>
  <c r="H132647" i="51"/>
  <c r="H132648" i="51"/>
  <c r="H132649" i="51"/>
  <c r="H132650" i="51"/>
  <c r="H132651" i="51"/>
  <c r="H132652" i="51"/>
  <c r="H132653" i="51"/>
  <c r="H132654" i="51"/>
  <c r="H132655" i="51"/>
  <c r="H132656" i="51"/>
  <c r="H132657" i="51"/>
  <c r="H132658" i="51"/>
  <c r="H132659" i="51"/>
  <c r="H132660" i="51"/>
  <c r="H132661" i="51"/>
  <c r="H132662" i="51"/>
  <c r="H132663" i="51"/>
  <c r="H132664" i="51"/>
  <c r="H132665" i="51"/>
  <c r="H132666" i="51"/>
  <c r="H132667" i="51"/>
  <c r="H132668" i="51"/>
  <c r="H132669" i="51"/>
  <c r="H132670" i="51"/>
  <c r="H132671" i="51"/>
  <c r="H132672" i="51"/>
  <c r="H132673" i="51"/>
  <c r="H132674" i="51"/>
  <c r="H132675" i="51"/>
  <c r="H132676" i="51"/>
  <c r="H132677" i="51"/>
  <c r="H132678" i="51"/>
  <c r="H132679" i="51"/>
  <c r="H132680" i="51"/>
  <c r="H132681" i="51"/>
  <c r="H132682" i="51"/>
  <c r="H132683" i="51"/>
  <c r="H132684" i="51"/>
  <c r="H132685" i="51"/>
  <c r="H132686" i="51"/>
  <c r="H132687" i="51"/>
  <c r="H132688" i="51"/>
  <c r="H132689" i="51"/>
  <c r="H132690" i="51"/>
  <c r="H132691" i="51"/>
  <c r="H132692" i="51"/>
  <c r="H132693" i="51"/>
  <c r="H132694" i="51"/>
  <c r="H132695" i="51"/>
  <c r="H132696" i="51"/>
  <c r="H132697" i="51"/>
  <c r="H132698" i="51"/>
  <c r="H132699" i="51"/>
  <c r="H132700" i="51"/>
  <c r="H132701" i="51"/>
  <c r="H132702" i="51"/>
  <c r="H132703" i="51"/>
  <c r="H132704" i="51"/>
  <c r="H132705" i="51"/>
  <c r="H132706" i="51"/>
  <c r="H132707" i="51"/>
  <c r="H132708" i="51"/>
  <c r="H132709" i="51"/>
  <c r="H132710" i="51"/>
  <c r="H132711" i="51"/>
  <c r="H132712" i="51"/>
  <c r="H132713" i="51"/>
  <c r="H132714" i="51"/>
  <c r="H132715" i="51"/>
  <c r="H132716" i="51"/>
  <c r="H132717" i="51"/>
  <c r="H132718" i="51"/>
  <c r="H132719" i="51"/>
  <c r="H132720" i="51"/>
  <c r="H132721" i="51"/>
  <c r="H132722" i="51"/>
  <c r="H132723" i="51"/>
  <c r="H132724" i="51"/>
  <c r="H132725" i="51"/>
  <c r="H132726" i="51"/>
  <c r="H132727" i="51"/>
  <c r="H132728" i="51"/>
  <c r="H132729" i="51"/>
  <c r="H132730" i="51"/>
  <c r="H132731" i="51"/>
  <c r="H132732" i="51"/>
  <c r="H132733" i="51"/>
  <c r="H132734" i="51"/>
  <c r="H132735" i="51"/>
  <c r="H132736" i="51"/>
  <c r="H132737" i="51"/>
  <c r="H132738" i="51"/>
  <c r="H132739" i="51"/>
  <c r="H132740" i="51"/>
  <c r="H132741" i="51"/>
  <c r="H132742" i="51"/>
  <c r="H132743" i="51"/>
  <c r="H132744" i="51"/>
  <c r="H132745" i="51"/>
  <c r="H132746" i="51"/>
  <c r="H132747" i="51"/>
  <c r="H132748" i="51"/>
  <c r="H132749" i="51"/>
  <c r="H132750" i="51"/>
  <c r="H132751" i="51"/>
  <c r="H132752" i="51"/>
  <c r="H132753" i="51"/>
  <c r="H132754" i="51"/>
  <c r="H132755" i="51"/>
  <c r="H132756" i="51"/>
  <c r="H132757" i="51"/>
  <c r="H132758" i="51"/>
  <c r="H132759" i="51"/>
  <c r="H132760" i="51"/>
  <c r="H132761" i="51"/>
  <c r="H132762" i="51"/>
  <c r="H132763" i="51"/>
  <c r="H132764" i="51"/>
  <c r="H132765" i="51"/>
  <c r="H132766" i="51"/>
  <c r="H132767" i="51"/>
  <c r="H132768" i="51"/>
  <c r="H132769" i="51"/>
  <c r="H132770" i="51"/>
  <c r="H132771" i="51"/>
  <c r="H132772" i="51"/>
  <c r="H132773" i="51"/>
  <c r="H132774" i="51"/>
  <c r="H132775" i="51"/>
  <c r="H132776" i="51"/>
  <c r="H132777" i="51"/>
  <c r="H132778" i="51"/>
  <c r="H132779" i="51"/>
  <c r="H132780" i="51"/>
  <c r="H132781" i="51"/>
  <c r="H132782" i="51"/>
  <c r="H132783" i="51"/>
  <c r="H132784" i="51"/>
  <c r="H132785" i="51"/>
  <c r="H132786" i="51"/>
  <c r="H132787" i="51"/>
  <c r="H132788" i="51"/>
  <c r="H132789" i="51"/>
  <c r="H132790" i="51"/>
  <c r="H132791" i="51"/>
  <c r="H132792" i="51"/>
  <c r="H132793" i="51"/>
  <c r="H132794" i="51"/>
  <c r="H132795" i="51"/>
  <c r="H132796" i="51"/>
  <c r="H132797" i="51"/>
  <c r="H132798" i="51"/>
  <c r="H132799" i="51"/>
  <c r="H132800" i="51"/>
  <c r="H132801" i="51"/>
  <c r="H132802" i="51"/>
  <c r="H132803" i="51"/>
  <c r="H132804" i="51"/>
  <c r="H132805" i="51"/>
  <c r="H132806" i="51"/>
  <c r="H132807" i="51"/>
  <c r="H132808" i="51"/>
  <c r="H132809" i="51"/>
  <c r="H132810" i="51"/>
  <c r="H132811" i="51"/>
  <c r="H132812" i="51"/>
  <c r="H132813" i="51"/>
  <c r="H132814" i="51"/>
  <c r="H132815" i="51"/>
  <c r="H132816" i="51"/>
  <c r="H132817" i="51"/>
  <c r="H132818" i="51"/>
  <c r="H132819" i="51"/>
  <c r="H132820" i="51"/>
  <c r="H132821" i="51"/>
  <c r="H132822" i="51"/>
  <c r="H132823" i="51"/>
  <c r="H132824" i="51"/>
  <c r="H132825" i="51"/>
  <c r="H132826" i="51"/>
  <c r="H132827" i="51"/>
  <c r="H132828" i="51"/>
  <c r="H132829" i="51"/>
  <c r="H132830" i="51"/>
  <c r="H132831" i="51"/>
  <c r="H132832" i="51"/>
  <c r="H132833" i="51"/>
  <c r="H132834" i="51"/>
  <c r="H132835" i="51"/>
  <c r="H132836" i="51"/>
  <c r="H132837" i="51"/>
  <c r="H132838" i="51"/>
  <c r="H132839" i="51"/>
  <c r="H132840" i="51"/>
  <c r="H132841" i="51"/>
  <c r="H132842" i="51"/>
  <c r="H132843" i="51"/>
  <c r="H132844" i="51"/>
  <c r="H132845" i="51"/>
  <c r="H132846" i="51"/>
  <c r="H132847" i="51"/>
  <c r="H132848" i="51"/>
  <c r="H132849" i="51"/>
  <c r="H132850" i="51"/>
  <c r="H132851" i="51"/>
  <c r="H132852" i="51"/>
  <c r="H132853" i="51"/>
  <c r="H132854" i="51"/>
  <c r="H132855" i="51"/>
  <c r="H132856" i="51"/>
  <c r="H132857" i="51"/>
  <c r="H132858" i="51"/>
  <c r="H132859" i="51"/>
  <c r="H132860" i="51"/>
  <c r="H132861" i="51"/>
  <c r="H132862" i="51"/>
  <c r="H132863" i="51"/>
  <c r="H132864" i="51"/>
  <c r="H132865" i="51"/>
  <c r="H132866" i="51"/>
  <c r="H132867" i="51"/>
  <c r="H132868" i="51"/>
  <c r="H132869" i="51"/>
  <c r="H132870" i="51"/>
  <c r="H132871" i="51"/>
  <c r="H132872" i="51"/>
  <c r="H132873" i="51"/>
  <c r="H132874" i="51"/>
  <c r="H132875" i="51"/>
  <c r="H132876" i="51"/>
  <c r="H132877" i="51"/>
  <c r="H132878" i="51"/>
  <c r="H132879" i="51"/>
  <c r="H132880" i="51"/>
  <c r="H132881" i="51"/>
  <c r="H132882" i="51"/>
  <c r="H132883" i="51"/>
  <c r="H132884" i="51"/>
  <c r="H132885" i="51"/>
  <c r="H132886" i="51"/>
  <c r="H132887" i="51"/>
  <c r="H132888" i="51"/>
  <c r="H132889" i="51"/>
  <c r="H132890" i="51"/>
  <c r="H132891" i="51"/>
  <c r="H132892" i="51"/>
  <c r="H132893" i="51"/>
  <c r="H132894" i="51"/>
  <c r="H132895" i="51"/>
  <c r="H132896" i="51"/>
  <c r="H132897" i="51"/>
  <c r="H132898" i="51"/>
  <c r="H132899" i="51"/>
  <c r="H132900" i="51"/>
  <c r="H132901" i="51"/>
  <c r="H132902" i="51"/>
  <c r="H132903" i="51"/>
  <c r="H132904" i="51"/>
  <c r="H132905" i="51"/>
  <c r="H132906" i="51"/>
  <c r="H132907" i="51"/>
  <c r="H132908" i="51"/>
  <c r="H132909" i="51"/>
  <c r="H132910" i="51"/>
  <c r="H132911" i="51"/>
  <c r="H132912" i="51"/>
  <c r="H132913" i="51"/>
  <c r="H132914" i="51"/>
  <c r="H132915" i="51"/>
  <c r="H132916" i="51"/>
  <c r="H132917" i="51"/>
  <c r="H132918" i="51"/>
  <c r="H132919" i="51"/>
  <c r="H132920" i="51"/>
  <c r="H132921" i="51"/>
  <c r="H132922" i="51"/>
  <c r="H132923" i="51"/>
  <c r="H132924" i="51"/>
  <c r="H132925" i="51"/>
  <c r="H132926" i="51"/>
  <c r="H132927" i="51"/>
  <c r="H132928" i="51"/>
  <c r="H132929" i="51"/>
  <c r="H132930" i="51"/>
  <c r="H132931" i="51"/>
  <c r="H132932" i="51"/>
  <c r="H132933" i="51"/>
  <c r="H132934" i="51"/>
  <c r="H132935" i="51"/>
  <c r="H132936" i="51"/>
  <c r="H132937" i="51"/>
  <c r="H132938" i="51"/>
  <c r="H132939" i="51"/>
  <c r="H132940" i="51"/>
  <c r="H132941" i="51"/>
  <c r="H132942" i="51"/>
  <c r="H132943" i="51"/>
  <c r="H132944" i="51"/>
  <c r="H132945" i="51"/>
  <c r="H132946" i="51"/>
  <c r="H132947" i="51"/>
  <c r="H132948" i="51"/>
  <c r="H132949" i="51"/>
  <c r="H132950" i="51"/>
  <c r="H132951" i="51"/>
  <c r="H132952" i="51"/>
  <c r="H132953" i="51"/>
  <c r="H132954" i="51"/>
  <c r="H132955" i="51"/>
  <c r="H132956" i="51"/>
  <c r="H132957" i="51"/>
  <c r="H132958" i="51"/>
  <c r="H132959" i="51"/>
  <c r="H132960" i="51"/>
  <c r="H132961" i="51"/>
  <c r="H132962" i="51"/>
  <c r="H132963" i="51"/>
  <c r="H132964" i="51"/>
  <c r="H132965" i="51"/>
  <c r="H132966" i="51"/>
  <c r="H132967" i="51"/>
  <c r="H132968" i="51"/>
  <c r="H132969" i="51"/>
  <c r="H132970" i="51"/>
  <c r="H132971" i="51"/>
  <c r="H132972" i="51"/>
  <c r="H132973" i="51"/>
  <c r="H132974" i="51"/>
  <c r="H132975" i="51"/>
  <c r="H132976" i="51"/>
  <c r="H132977" i="51"/>
  <c r="H132978" i="51"/>
  <c r="H132979" i="51"/>
  <c r="H132980" i="51"/>
  <c r="H132981" i="51"/>
  <c r="H132982" i="51"/>
  <c r="H132983" i="51"/>
  <c r="H132984" i="51"/>
  <c r="H132985" i="51"/>
  <c r="H132986" i="51"/>
  <c r="H132987" i="51"/>
  <c r="H132988" i="51"/>
  <c r="H132989" i="51"/>
  <c r="H132990" i="51"/>
  <c r="H132991" i="51"/>
  <c r="H132992" i="51"/>
  <c r="H132993" i="51"/>
  <c r="H132994" i="51"/>
  <c r="H132995" i="51"/>
  <c r="H132996" i="51"/>
  <c r="H132997" i="51"/>
  <c r="H132998" i="51"/>
  <c r="H132999" i="51"/>
  <c r="H133000" i="51"/>
  <c r="H133001" i="51"/>
  <c r="H133002" i="51"/>
  <c r="H133003" i="51"/>
  <c r="H133004" i="51"/>
  <c r="H133005" i="51"/>
  <c r="H133006" i="51"/>
  <c r="H133007" i="51"/>
  <c r="H133008" i="51"/>
  <c r="H133009" i="51"/>
  <c r="H133010" i="51"/>
  <c r="H133011" i="51"/>
  <c r="H133012" i="51"/>
  <c r="H133013" i="51"/>
  <c r="H133014" i="51"/>
  <c r="H133015" i="51"/>
  <c r="H133016" i="51"/>
  <c r="H133017" i="51"/>
  <c r="H133018" i="51"/>
  <c r="H133019" i="51"/>
  <c r="H133020" i="51"/>
  <c r="H133021" i="51"/>
  <c r="H133022" i="51"/>
  <c r="H133023" i="51"/>
  <c r="H133024" i="51"/>
  <c r="H133025" i="51"/>
  <c r="H133026" i="51"/>
  <c r="H133027" i="51"/>
  <c r="H133028" i="51"/>
  <c r="H133029" i="51"/>
  <c r="H133030" i="51"/>
  <c r="H133031" i="51"/>
  <c r="H133032" i="51"/>
  <c r="H133033" i="51"/>
  <c r="H133034" i="51"/>
  <c r="H133035" i="51"/>
  <c r="H133036" i="51"/>
  <c r="H133037" i="51"/>
  <c r="H133038" i="51"/>
  <c r="H133039" i="51"/>
  <c r="H133040" i="51"/>
  <c r="H133041" i="51"/>
  <c r="H133042" i="51"/>
  <c r="H133043" i="51"/>
  <c r="H133044" i="51"/>
  <c r="H133045" i="51"/>
  <c r="H133046" i="51"/>
  <c r="H133047" i="51"/>
  <c r="H133048" i="51"/>
  <c r="H133049" i="51"/>
  <c r="H133050" i="51"/>
  <c r="H133051" i="51"/>
  <c r="H133052" i="51"/>
  <c r="H133053" i="51"/>
  <c r="H133054" i="51"/>
  <c r="H133055" i="51"/>
  <c r="H133056" i="51"/>
  <c r="H133057" i="51"/>
  <c r="H133058" i="51"/>
  <c r="H133059" i="51"/>
  <c r="H133060" i="51"/>
  <c r="H133061" i="51"/>
  <c r="H133062" i="51"/>
  <c r="H133063" i="51"/>
  <c r="H133064" i="51"/>
  <c r="H133065" i="51"/>
  <c r="H133066" i="51"/>
  <c r="H133067" i="51"/>
  <c r="H133068" i="51"/>
  <c r="H133069" i="51"/>
  <c r="H133070" i="51"/>
  <c r="H133071" i="51"/>
  <c r="H133072" i="51"/>
  <c r="H133073" i="51"/>
  <c r="H133074" i="51"/>
  <c r="H133075" i="51"/>
  <c r="H133076" i="51"/>
  <c r="H133077" i="51"/>
  <c r="H133078" i="51"/>
  <c r="H133079" i="51"/>
  <c r="H133080" i="51"/>
  <c r="H133081" i="51"/>
  <c r="H133082" i="51"/>
  <c r="H133083" i="51"/>
  <c r="H133084" i="51"/>
  <c r="H133085" i="51"/>
  <c r="H133086" i="51"/>
  <c r="H133087" i="51"/>
  <c r="H133088" i="51"/>
  <c r="H133089" i="51"/>
  <c r="H133090" i="51"/>
  <c r="H133091" i="51"/>
  <c r="H133092" i="51"/>
  <c r="H133093" i="51"/>
  <c r="H133094" i="51"/>
  <c r="H133095" i="51"/>
  <c r="H133096" i="51"/>
  <c r="H133097" i="51"/>
  <c r="H133098" i="51"/>
  <c r="H133099" i="51"/>
  <c r="H133100" i="51"/>
  <c r="H133101" i="51"/>
  <c r="H133102" i="51"/>
  <c r="H133103" i="51"/>
  <c r="H133104" i="51"/>
  <c r="H133105" i="51"/>
  <c r="H133106" i="51"/>
  <c r="H133107" i="51"/>
  <c r="H133108" i="51"/>
  <c r="H133109" i="51"/>
  <c r="H133110" i="51"/>
  <c r="H133111" i="51"/>
  <c r="H133112" i="51"/>
  <c r="H133113" i="51"/>
  <c r="H133114" i="51"/>
  <c r="H133115" i="51"/>
  <c r="H133116" i="51"/>
  <c r="H133117" i="51"/>
  <c r="H133118" i="51"/>
  <c r="H133119" i="51"/>
  <c r="H133120" i="51"/>
  <c r="H133121" i="51"/>
  <c r="H133122" i="51"/>
  <c r="H133123" i="51"/>
  <c r="H133124" i="51"/>
  <c r="H133125" i="51"/>
  <c r="H133126" i="51"/>
  <c r="H133127" i="51"/>
  <c r="H133128" i="51"/>
  <c r="H133129" i="51"/>
  <c r="H133130" i="51"/>
  <c r="H133131" i="51"/>
  <c r="H133132" i="51"/>
  <c r="H133133" i="51"/>
  <c r="H133134" i="51"/>
  <c r="H133135" i="51"/>
  <c r="H133136" i="51"/>
  <c r="H133137" i="51"/>
  <c r="H133138" i="51"/>
  <c r="H133139" i="51"/>
  <c r="H133140" i="51"/>
  <c r="H133141" i="51"/>
  <c r="H133142" i="51"/>
  <c r="H133143" i="51"/>
  <c r="H133144" i="51"/>
  <c r="H133145" i="51"/>
  <c r="H133146" i="51"/>
  <c r="H133147" i="51"/>
  <c r="H133148" i="51"/>
  <c r="H133149" i="51"/>
  <c r="H133150" i="51"/>
  <c r="H133151" i="51"/>
  <c r="H133152" i="51"/>
  <c r="H133153" i="51"/>
  <c r="H133154" i="51"/>
  <c r="H133155" i="51"/>
  <c r="H133156" i="51"/>
  <c r="H133157" i="51"/>
  <c r="H133158" i="51"/>
  <c r="H133159" i="51"/>
  <c r="H133160" i="51"/>
  <c r="H133161" i="51"/>
  <c r="H133162" i="51"/>
  <c r="H133163" i="51"/>
  <c r="H133164" i="51"/>
  <c r="H133165" i="51"/>
  <c r="H133166" i="51"/>
  <c r="H133167" i="51"/>
  <c r="H133168" i="51"/>
  <c r="H133169" i="51"/>
  <c r="H133170" i="51"/>
  <c r="H133171" i="51"/>
  <c r="H133172" i="51"/>
  <c r="H133173" i="51"/>
  <c r="H133174" i="51"/>
  <c r="H133175" i="51"/>
  <c r="H133176" i="51"/>
  <c r="H133177" i="51"/>
  <c r="H133178" i="51"/>
  <c r="H133179" i="51"/>
  <c r="H133180" i="51"/>
  <c r="H133181" i="51"/>
  <c r="H133182" i="51"/>
  <c r="H133183" i="51"/>
  <c r="H133184" i="51"/>
  <c r="H133185" i="51"/>
  <c r="H133186" i="51"/>
  <c r="H133187" i="51"/>
  <c r="H133188" i="51"/>
  <c r="H133189" i="51"/>
  <c r="H133190" i="51"/>
  <c r="H133191" i="51"/>
  <c r="H133192" i="51"/>
  <c r="H133193" i="51"/>
  <c r="H133194" i="51"/>
  <c r="H133195" i="51"/>
  <c r="H133196" i="51"/>
  <c r="H133197" i="51"/>
  <c r="H133198" i="51"/>
  <c r="H133199" i="51"/>
  <c r="H133200" i="51"/>
  <c r="H133201" i="51"/>
  <c r="H133202" i="51"/>
  <c r="H133203" i="51"/>
  <c r="H133204" i="51"/>
  <c r="H133205" i="51"/>
  <c r="H133206" i="51"/>
  <c r="H133207" i="51"/>
  <c r="H133208" i="51"/>
  <c r="H133209" i="51"/>
  <c r="H133210" i="51"/>
  <c r="H133211" i="51"/>
  <c r="H133212" i="51"/>
  <c r="H133213" i="51"/>
  <c r="H133214" i="51"/>
  <c r="H133215" i="51"/>
  <c r="H133216" i="51"/>
  <c r="H133217" i="51"/>
  <c r="H133218" i="51"/>
  <c r="H133219" i="51"/>
  <c r="H133220" i="51"/>
  <c r="H133221" i="51"/>
  <c r="H133222" i="51"/>
  <c r="H133223" i="51"/>
  <c r="H133224" i="51"/>
  <c r="H133225" i="51"/>
  <c r="H133226" i="51"/>
  <c r="H133227" i="51"/>
  <c r="H133228" i="51"/>
  <c r="H133229" i="51"/>
  <c r="H133230" i="51"/>
  <c r="H133231" i="51"/>
  <c r="H133232" i="51"/>
  <c r="H133233" i="51"/>
  <c r="H133234" i="51"/>
  <c r="H133235" i="51"/>
  <c r="H133236" i="51"/>
  <c r="H133237" i="51"/>
  <c r="H133238" i="51"/>
  <c r="H133239" i="51"/>
  <c r="H133240" i="51"/>
  <c r="H133241" i="51"/>
  <c r="H133242" i="51"/>
  <c r="H133243" i="51"/>
  <c r="H133244" i="51"/>
  <c r="H133245" i="51"/>
  <c r="H133246" i="51"/>
  <c r="H133247" i="51"/>
  <c r="H133248" i="51"/>
  <c r="H133249" i="51"/>
  <c r="H133250" i="51"/>
  <c r="H133251" i="51"/>
  <c r="H133252" i="51"/>
  <c r="H133253" i="51"/>
  <c r="H133254" i="51"/>
  <c r="H133255" i="51"/>
  <c r="H133256" i="51"/>
  <c r="H133257" i="51"/>
  <c r="H133258" i="51"/>
  <c r="H133259" i="51"/>
  <c r="H133260" i="51"/>
  <c r="H133261" i="51"/>
  <c r="H133262" i="51"/>
  <c r="H133263" i="51"/>
  <c r="H133264" i="51"/>
  <c r="H133265" i="51"/>
  <c r="H133266" i="51"/>
  <c r="H133267" i="51"/>
  <c r="H133268" i="51"/>
  <c r="H133269" i="51"/>
  <c r="H133270" i="51"/>
  <c r="H133271" i="51"/>
  <c r="H133272" i="51"/>
  <c r="H133273" i="51"/>
  <c r="H133274" i="51"/>
  <c r="H133275" i="51"/>
  <c r="H133276" i="51"/>
  <c r="H133277" i="51"/>
  <c r="H133278" i="51"/>
  <c r="H133279" i="51"/>
  <c r="H133280" i="51"/>
  <c r="H133281" i="51"/>
  <c r="H133282" i="51"/>
  <c r="H133283" i="51"/>
  <c r="H133284" i="51"/>
  <c r="H133285" i="51"/>
  <c r="H133286" i="51"/>
  <c r="H133287" i="51"/>
  <c r="H133288" i="51"/>
  <c r="H133289" i="51"/>
  <c r="H133290" i="51"/>
  <c r="H133291" i="51"/>
  <c r="H133292" i="51"/>
  <c r="H133293" i="51"/>
  <c r="H133294" i="51"/>
  <c r="H133295" i="51"/>
  <c r="H133296" i="51"/>
  <c r="H133297" i="51"/>
  <c r="H133298" i="51"/>
  <c r="H133299" i="51"/>
  <c r="H133300" i="51"/>
  <c r="H133301" i="51"/>
  <c r="H133302" i="51"/>
  <c r="H133303" i="51"/>
  <c r="H133304" i="51"/>
  <c r="H133305" i="51"/>
  <c r="H133306" i="51"/>
  <c r="H133307" i="51"/>
  <c r="H133308" i="51"/>
  <c r="H133309" i="51"/>
  <c r="H133310" i="51"/>
  <c r="H133311" i="51"/>
  <c r="H133312" i="51"/>
  <c r="H133313" i="51"/>
  <c r="H133314" i="51"/>
  <c r="H133315" i="51"/>
  <c r="H133316" i="51"/>
  <c r="H133317" i="51"/>
  <c r="H133318" i="51"/>
  <c r="H133319" i="51"/>
  <c r="H133320" i="51"/>
  <c r="H133321" i="51"/>
  <c r="H133322" i="51"/>
  <c r="H133323" i="51"/>
  <c r="H133324" i="51"/>
  <c r="H133325" i="51"/>
  <c r="H133326" i="51"/>
  <c r="H133327" i="51"/>
  <c r="H133328" i="51"/>
  <c r="H133329" i="51"/>
  <c r="H133330" i="51"/>
  <c r="H133331" i="51"/>
  <c r="H133332" i="51"/>
  <c r="H133333" i="51"/>
  <c r="H133334" i="51"/>
  <c r="H133335" i="51"/>
  <c r="H133336" i="51"/>
  <c r="H133337" i="51"/>
  <c r="H133338" i="51"/>
  <c r="H133339" i="51"/>
  <c r="H133340" i="51"/>
  <c r="H133341" i="51"/>
  <c r="H133342" i="51"/>
  <c r="H133343" i="51"/>
  <c r="H133344" i="51"/>
  <c r="H133345" i="51"/>
  <c r="H133346" i="51"/>
  <c r="H133347" i="51"/>
  <c r="H133348" i="51"/>
  <c r="H133349" i="51"/>
  <c r="H133350" i="51"/>
  <c r="H133351" i="51"/>
  <c r="H133352" i="51"/>
  <c r="H133353" i="51"/>
  <c r="H133354" i="51"/>
  <c r="H133355" i="51"/>
  <c r="H133356" i="51"/>
  <c r="H133357" i="51"/>
  <c r="H133358" i="51"/>
  <c r="H133359" i="51"/>
  <c r="H133360" i="51"/>
  <c r="H133361" i="51"/>
  <c r="H133362" i="51"/>
  <c r="H133363" i="51"/>
  <c r="H133364" i="51"/>
  <c r="H133365" i="51"/>
  <c r="H133366" i="51"/>
  <c r="H133367" i="51"/>
  <c r="H133368" i="51"/>
  <c r="H133369" i="51"/>
  <c r="H133370" i="51"/>
  <c r="H133371" i="51"/>
  <c r="H133372" i="51"/>
  <c r="H133373" i="51"/>
  <c r="H133374" i="51"/>
  <c r="H133375" i="51"/>
  <c r="H133376" i="51"/>
  <c r="H133377" i="51"/>
  <c r="H133378" i="51"/>
  <c r="H133379" i="51"/>
  <c r="H133380" i="51"/>
  <c r="H133381" i="51"/>
  <c r="H133382" i="51"/>
  <c r="H133383" i="51"/>
  <c r="H133384" i="51"/>
  <c r="H133385" i="51"/>
  <c r="H133386" i="51"/>
  <c r="H133387" i="51"/>
  <c r="H133388" i="51"/>
  <c r="H133389" i="51"/>
  <c r="H133390" i="51"/>
  <c r="H133391" i="51"/>
  <c r="H133392" i="51"/>
  <c r="H133393" i="51"/>
  <c r="H133394" i="51"/>
  <c r="H133395" i="51"/>
  <c r="H133396" i="51"/>
  <c r="H133397" i="51"/>
  <c r="H133398" i="51"/>
  <c r="H133399" i="51"/>
  <c r="H133400" i="51"/>
  <c r="H133401" i="51"/>
  <c r="H133402" i="51"/>
  <c r="H133403" i="51"/>
  <c r="H133404" i="51"/>
  <c r="H133405" i="51"/>
  <c r="H133406" i="51"/>
  <c r="H133407" i="51"/>
  <c r="H133408" i="51"/>
  <c r="H133409" i="51"/>
  <c r="H133410" i="51"/>
  <c r="H133411" i="51"/>
  <c r="H133412" i="51"/>
  <c r="H133413" i="51"/>
  <c r="H133414" i="51"/>
  <c r="H133415" i="51"/>
  <c r="H133416" i="51"/>
  <c r="H133417" i="51"/>
  <c r="H133418" i="51"/>
  <c r="H133419" i="51"/>
  <c r="H133420" i="51"/>
  <c r="H133421" i="51"/>
  <c r="H133422" i="51"/>
  <c r="H133423" i="51"/>
  <c r="H133424" i="51"/>
  <c r="H133425" i="51"/>
  <c r="H133426" i="51"/>
  <c r="H133427" i="51"/>
  <c r="H133428" i="51"/>
  <c r="H133429" i="51"/>
  <c r="H133430" i="51"/>
  <c r="H133431" i="51"/>
  <c r="H133432" i="51"/>
  <c r="H133433" i="51"/>
  <c r="H133434" i="51"/>
  <c r="H133435" i="51"/>
  <c r="H133436" i="51"/>
  <c r="H133437" i="51"/>
  <c r="H133438" i="51"/>
  <c r="H133439" i="51"/>
  <c r="H133440" i="51"/>
  <c r="H133441" i="51"/>
  <c r="H133442" i="51"/>
  <c r="H133443" i="51"/>
  <c r="H133444" i="51"/>
  <c r="H133445" i="51"/>
  <c r="H133446" i="51"/>
  <c r="H133447" i="51"/>
  <c r="H133448" i="51"/>
  <c r="H133449" i="51"/>
  <c r="H133450" i="51"/>
  <c r="H133451" i="51"/>
  <c r="H133452" i="51"/>
  <c r="H133453" i="51"/>
  <c r="H133454" i="51"/>
  <c r="H133455" i="51"/>
  <c r="H133456" i="51"/>
  <c r="H133457" i="51"/>
  <c r="H133458" i="51"/>
  <c r="H133459" i="51"/>
  <c r="H133460" i="51"/>
  <c r="H133461" i="51"/>
  <c r="H133462" i="51"/>
  <c r="H133463" i="51"/>
  <c r="H133464" i="51"/>
  <c r="H133465" i="51"/>
  <c r="H133466" i="51"/>
  <c r="H133467" i="51"/>
  <c r="H133468" i="51"/>
  <c r="H133469" i="51"/>
  <c r="H133470" i="51"/>
  <c r="H133471" i="51"/>
  <c r="H133472" i="51"/>
  <c r="H133473" i="51"/>
  <c r="H133474" i="51"/>
  <c r="H133475" i="51"/>
  <c r="H133476" i="51"/>
  <c r="H133477" i="51"/>
  <c r="H133478" i="51"/>
  <c r="H133479" i="51"/>
  <c r="H133480" i="51"/>
  <c r="H133481" i="51"/>
  <c r="H133482" i="51"/>
  <c r="H133483" i="51"/>
  <c r="H133484" i="51"/>
  <c r="H133485" i="51"/>
  <c r="H133486" i="51"/>
  <c r="H133487" i="51"/>
  <c r="H133488" i="51"/>
  <c r="H133489" i="51"/>
  <c r="H133490" i="51"/>
  <c r="H133491" i="51"/>
  <c r="H133492" i="51"/>
  <c r="H133493" i="51"/>
  <c r="H133494" i="51"/>
  <c r="H133495" i="51"/>
  <c r="H133496" i="51"/>
  <c r="H133497" i="51"/>
  <c r="H133498" i="51"/>
  <c r="H133499" i="51"/>
  <c r="H133500" i="51"/>
  <c r="H133501" i="51"/>
  <c r="H133502" i="51"/>
  <c r="H133503" i="51"/>
  <c r="H133504" i="51"/>
  <c r="H133505" i="51"/>
  <c r="H133506" i="51"/>
  <c r="H133507" i="51"/>
  <c r="H133508" i="51"/>
  <c r="H133509" i="51"/>
  <c r="H133510" i="51"/>
  <c r="H133511" i="51"/>
  <c r="H133512" i="51"/>
  <c r="H133513" i="51"/>
  <c r="H133514" i="51"/>
  <c r="H133515" i="51"/>
  <c r="H133516" i="51"/>
  <c r="H133517" i="51"/>
  <c r="H133518" i="51"/>
  <c r="H133519" i="51"/>
  <c r="H133520" i="51"/>
  <c r="H133521" i="51"/>
  <c r="H133522" i="51"/>
  <c r="H133523" i="51"/>
  <c r="H133524" i="51"/>
  <c r="H133525" i="51"/>
  <c r="H133526" i="51"/>
  <c r="H133527" i="51"/>
  <c r="H133528" i="51"/>
  <c r="H133529" i="51"/>
  <c r="H133530" i="51"/>
  <c r="H133531" i="51"/>
  <c r="H133532" i="51"/>
  <c r="H133533" i="51"/>
  <c r="H133534" i="51"/>
  <c r="H133535" i="51"/>
  <c r="H133536" i="51"/>
  <c r="H133537" i="51"/>
  <c r="H133538" i="51"/>
  <c r="H133539" i="51"/>
  <c r="H133540" i="51"/>
  <c r="H133541" i="51"/>
  <c r="H133542" i="51"/>
  <c r="H133543" i="51"/>
  <c r="H133544" i="51"/>
  <c r="H133545" i="51"/>
  <c r="H133546" i="51"/>
  <c r="H133547" i="51"/>
  <c r="H133548" i="51"/>
  <c r="H133549" i="51"/>
  <c r="H133550" i="51"/>
  <c r="H133551" i="51"/>
  <c r="H133552" i="51"/>
  <c r="H133553" i="51"/>
  <c r="H133554" i="51"/>
  <c r="H133555" i="51"/>
  <c r="H133556" i="51"/>
  <c r="H133557" i="51"/>
  <c r="H133558" i="51"/>
  <c r="H133559" i="51"/>
  <c r="H133560" i="51"/>
  <c r="H133561" i="51"/>
  <c r="H133562" i="51"/>
  <c r="H133563" i="51"/>
  <c r="H133564" i="51"/>
  <c r="H133565" i="51"/>
  <c r="H133566" i="51"/>
  <c r="H133567" i="51"/>
  <c r="H133568" i="51"/>
  <c r="H133569" i="51"/>
  <c r="H133570" i="51"/>
  <c r="H133571" i="51"/>
  <c r="H133572" i="51"/>
  <c r="H133573" i="51"/>
  <c r="H133574" i="51"/>
  <c r="H133575" i="51"/>
  <c r="H133576" i="51"/>
  <c r="H133577" i="51"/>
  <c r="H133578" i="51"/>
  <c r="H133579" i="51"/>
  <c r="H133580" i="51"/>
  <c r="H133581" i="51"/>
  <c r="H133582" i="51"/>
  <c r="H133583" i="51"/>
  <c r="H133584" i="51"/>
  <c r="H133585" i="51"/>
  <c r="H133586" i="51"/>
  <c r="H133587" i="51"/>
  <c r="H133588" i="51"/>
  <c r="H133589" i="51"/>
  <c r="H133590" i="51"/>
  <c r="H133591" i="51"/>
  <c r="H133592" i="51"/>
  <c r="H133593" i="51"/>
  <c r="H133594" i="51"/>
  <c r="H133595" i="51"/>
  <c r="H133596" i="51"/>
  <c r="H133597" i="51"/>
  <c r="H133598" i="51"/>
  <c r="H133599" i="51"/>
  <c r="H133600" i="51"/>
  <c r="H133601" i="51"/>
  <c r="H133602" i="51"/>
  <c r="H133603" i="51"/>
  <c r="H133604" i="51"/>
  <c r="H133605" i="51"/>
  <c r="H133606" i="51"/>
  <c r="H133607" i="51"/>
  <c r="H133608" i="51"/>
  <c r="H133609" i="51"/>
  <c r="H133610" i="51"/>
  <c r="H133611" i="51"/>
  <c r="H133612" i="51"/>
  <c r="H133613" i="51"/>
  <c r="H133614" i="51"/>
  <c r="H133615" i="51"/>
  <c r="H133616" i="51"/>
  <c r="H133617" i="51"/>
  <c r="H133618" i="51"/>
  <c r="H133619" i="51"/>
  <c r="H133620" i="51"/>
  <c r="H133621" i="51"/>
  <c r="H133622" i="51"/>
  <c r="H133623" i="51"/>
  <c r="H133624" i="51"/>
  <c r="H133625" i="51"/>
  <c r="H133626" i="51"/>
  <c r="H133627" i="51"/>
  <c r="H133628" i="51"/>
  <c r="H133629" i="51"/>
  <c r="H133630" i="51"/>
  <c r="H133631" i="51"/>
  <c r="H133632" i="51"/>
  <c r="H133633" i="51"/>
  <c r="H133634" i="51"/>
  <c r="H133635" i="51"/>
  <c r="H133636" i="51"/>
  <c r="H133637" i="51"/>
  <c r="H133638" i="51"/>
  <c r="H133639" i="51"/>
  <c r="H133640" i="51"/>
  <c r="H133641" i="51"/>
  <c r="H133642" i="51"/>
  <c r="H133643" i="51"/>
  <c r="H133644" i="51"/>
  <c r="H133645" i="51"/>
  <c r="H133646" i="51"/>
  <c r="H133647" i="51"/>
  <c r="H133648" i="51"/>
  <c r="H133649" i="51"/>
  <c r="H133650" i="51"/>
  <c r="H133651" i="51"/>
  <c r="H133652" i="51"/>
  <c r="H133653" i="51"/>
  <c r="H133654" i="51"/>
  <c r="H133655" i="51"/>
  <c r="H133656" i="51"/>
  <c r="H133657" i="51"/>
  <c r="H133658" i="51"/>
  <c r="H133659" i="51"/>
  <c r="H133660" i="51"/>
  <c r="H133661" i="51"/>
  <c r="H133662" i="51"/>
  <c r="H133663" i="51"/>
  <c r="H133664" i="51"/>
  <c r="H133665" i="51"/>
  <c r="H133666" i="51"/>
  <c r="H133667" i="51"/>
  <c r="H133668" i="51"/>
  <c r="H133669" i="51"/>
  <c r="H133670" i="51"/>
  <c r="H133671" i="51"/>
  <c r="H133672" i="51"/>
  <c r="H133673" i="51"/>
  <c r="H133674" i="51"/>
  <c r="H133675" i="51"/>
  <c r="H133676" i="51"/>
  <c r="H133677" i="51"/>
  <c r="H133678" i="51"/>
  <c r="H133679" i="51"/>
  <c r="H133680" i="51"/>
  <c r="H133681" i="51"/>
  <c r="H133682" i="51"/>
  <c r="H133683" i="51"/>
  <c r="H133684" i="51"/>
  <c r="H133685" i="51"/>
  <c r="H133686" i="51"/>
  <c r="H133687" i="51"/>
  <c r="H133688" i="51"/>
  <c r="H133689" i="51"/>
  <c r="H133690" i="51"/>
  <c r="H133691" i="51"/>
  <c r="H133692" i="51"/>
  <c r="H133693" i="51"/>
  <c r="H133694" i="51"/>
  <c r="H133695" i="51"/>
  <c r="H133696" i="51"/>
  <c r="H133697" i="51"/>
  <c r="H133698" i="51"/>
  <c r="H133699" i="51"/>
  <c r="H133700" i="51"/>
  <c r="H133701" i="51"/>
  <c r="H133702" i="51"/>
  <c r="H133703" i="51"/>
  <c r="H133704" i="51"/>
  <c r="H133705" i="51"/>
  <c r="H133706" i="51"/>
  <c r="H133707" i="51"/>
  <c r="H133708" i="51"/>
  <c r="H133709" i="51"/>
  <c r="H133710" i="51"/>
  <c r="H133711" i="51"/>
  <c r="H133712" i="51"/>
  <c r="H133713" i="51"/>
  <c r="H133714" i="51"/>
  <c r="H133715" i="51"/>
  <c r="H133716" i="51"/>
  <c r="H133717" i="51"/>
  <c r="H133718" i="51"/>
  <c r="H133719" i="51"/>
  <c r="H133720" i="51"/>
  <c r="H133721" i="51"/>
  <c r="H133722" i="51"/>
  <c r="H133723" i="51"/>
  <c r="H133724" i="51"/>
  <c r="H133725" i="51"/>
  <c r="H133726" i="51"/>
  <c r="H133727" i="51"/>
  <c r="H133728" i="51"/>
  <c r="H133729" i="51"/>
  <c r="H133730" i="51"/>
  <c r="H133731" i="51"/>
  <c r="H133732" i="51"/>
  <c r="H133733" i="51"/>
  <c r="H133734" i="51"/>
  <c r="H133735" i="51"/>
  <c r="H133736" i="51"/>
  <c r="H133737" i="51"/>
  <c r="H133738" i="51"/>
  <c r="H133739" i="51"/>
  <c r="H133740" i="51"/>
  <c r="H133741" i="51"/>
  <c r="H133742" i="51"/>
  <c r="H133743" i="51"/>
  <c r="H133744" i="51"/>
  <c r="H133745" i="51"/>
  <c r="H133746" i="51"/>
  <c r="H133747" i="51"/>
  <c r="H133748" i="51"/>
  <c r="H133749" i="51"/>
  <c r="H133750" i="51"/>
  <c r="H133751" i="51"/>
  <c r="H133752" i="51"/>
  <c r="H133753" i="51"/>
  <c r="H133754" i="51"/>
  <c r="H133755" i="51"/>
  <c r="H133756" i="51"/>
  <c r="H133757" i="51"/>
  <c r="H133758" i="51"/>
  <c r="H133759" i="51"/>
  <c r="H133760" i="51"/>
  <c r="H133761" i="51"/>
  <c r="H133762" i="51"/>
  <c r="H133763" i="51"/>
  <c r="H133764" i="51"/>
  <c r="H133765" i="51"/>
  <c r="H133766" i="51"/>
  <c r="H133767" i="51"/>
  <c r="H133768" i="51"/>
  <c r="H133769" i="51"/>
  <c r="H133770" i="51"/>
  <c r="H133771" i="51"/>
  <c r="H133772" i="51"/>
  <c r="H133773" i="51"/>
  <c r="H133774" i="51"/>
  <c r="H133775" i="51"/>
  <c r="H133776" i="51"/>
  <c r="H133777" i="51"/>
  <c r="H133778" i="51"/>
  <c r="H133779" i="51"/>
  <c r="H133780" i="51"/>
  <c r="H133781" i="51"/>
  <c r="H133782" i="51"/>
  <c r="H133783" i="51"/>
  <c r="H133784" i="51"/>
  <c r="H133785" i="51"/>
  <c r="H133786" i="51"/>
  <c r="H133787" i="51"/>
  <c r="H133788" i="51"/>
  <c r="H133789" i="51"/>
  <c r="H133790" i="51"/>
  <c r="H133791" i="51"/>
  <c r="H133792" i="51"/>
  <c r="H133793" i="51"/>
  <c r="H133794" i="51"/>
  <c r="H133795" i="51"/>
  <c r="H133796" i="51"/>
  <c r="H133797" i="51"/>
  <c r="H133798" i="51"/>
  <c r="H133799" i="51"/>
  <c r="H133800" i="51"/>
  <c r="H133801" i="51"/>
  <c r="H133802" i="51"/>
  <c r="H133803" i="51"/>
  <c r="H133804" i="51"/>
  <c r="H133805" i="51"/>
  <c r="H133806" i="51"/>
  <c r="H133807" i="51"/>
  <c r="H133808" i="51"/>
  <c r="H133809" i="51"/>
  <c r="H133810" i="51"/>
  <c r="H133811" i="51"/>
  <c r="H133812" i="51"/>
  <c r="H133813" i="51"/>
  <c r="H133814" i="51"/>
  <c r="H133815" i="51"/>
  <c r="H133816" i="51"/>
  <c r="H133817" i="51"/>
  <c r="H133818" i="51"/>
  <c r="H133819" i="51"/>
  <c r="H133820" i="51"/>
  <c r="H133821" i="51"/>
  <c r="H133822" i="51"/>
  <c r="H133823" i="51"/>
  <c r="H133824" i="51"/>
  <c r="H133825" i="51"/>
  <c r="H133826" i="51"/>
  <c r="H133827" i="51"/>
  <c r="H133828" i="51"/>
  <c r="H133829" i="51"/>
  <c r="H133830" i="51"/>
  <c r="H133831" i="51"/>
  <c r="H133832" i="51"/>
  <c r="H133833" i="51"/>
  <c r="H133834" i="51"/>
  <c r="H133835" i="51"/>
  <c r="H133836" i="51"/>
  <c r="H133837" i="51"/>
  <c r="H133838" i="51"/>
  <c r="H133839" i="51"/>
  <c r="H133840" i="51"/>
  <c r="H133841" i="51"/>
  <c r="H133842" i="51"/>
  <c r="H133843" i="51"/>
  <c r="H133844" i="51"/>
  <c r="H133845" i="51"/>
  <c r="H133846" i="51"/>
  <c r="H133847" i="51"/>
  <c r="H133848" i="51"/>
  <c r="H133849" i="51"/>
  <c r="H133850" i="51"/>
  <c r="H133851" i="51"/>
  <c r="H133852" i="51"/>
  <c r="H133853" i="51"/>
  <c r="H133854" i="51"/>
  <c r="H133855" i="51"/>
  <c r="H133856" i="51"/>
  <c r="H133857" i="51"/>
  <c r="H133858" i="51"/>
  <c r="H133859" i="51"/>
  <c r="H133860" i="51"/>
  <c r="H133861" i="51"/>
  <c r="H133862" i="51"/>
  <c r="H133863" i="51"/>
  <c r="H133864" i="51"/>
  <c r="H133865" i="51"/>
  <c r="H133866" i="51"/>
  <c r="H133867" i="51"/>
  <c r="H133868" i="51"/>
  <c r="H133869" i="51"/>
  <c r="H133870" i="51"/>
  <c r="H133871" i="51"/>
  <c r="H133872" i="51"/>
  <c r="H133873" i="51"/>
  <c r="H133874" i="51"/>
  <c r="H133875" i="51"/>
  <c r="H133876" i="51"/>
  <c r="H133877" i="51"/>
  <c r="H133878" i="51"/>
  <c r="H133879" i="51"/>
  <c r="H133880" i="51"/>
  <c r="H133881" i="51"/>
  <c r="H133882" i="51"/>
  <c r="H133883" i="51"/>
  <c r="H133884" i="51"/>
  <c r="H133885" i="51"/>
  <c r="H133886" i="51"/>
  <c r="H133887" i="51"/>
  <c r="H133888" i="51"/>
  <c r="H133889" i="51"/>
  <c r="H133890" i="51"/>
  <c r="H133891" i="51"/>
  <c r="H133892" i="51"/>
  <c r="H133893" i="51"/>
  <c r="H133894" i="51"/>
  <c r="H133895" i="51"/>
  <c r="H133896" i="51"/>
  <c r="H133897" i="51"/>
  <c r="H133898" i="51"/>
  <c r="H133899" i="51"/>
  <c r="H133900" i="51"/>
  <c r="H133901" i="51"/>
  <c r="H133902" i="51"/>
  <c r="H133903" i="51"/>
  <c r="H133904" i="51"/>
  <c r="H133905" i="51"/>
  <c r="H133906" i="51"/>
  <c r="H133907" i="51"/>
  <c r="H133908" i="51"/>
  <c r="H133909" i="51"/>
  <c r="H133910" i="51"/>
  <c r="H133911" i="51"/>
  <c r="H133912" i="51"/>
  <c r="H133913" i="51"/>
  <c r="H133914" i="51"/>
  <c r="H133915" i="51"/>
  <c r="H133916" i="51"/>
  <c r="H133917" i="51"/>
  <c r="H133918" i="51"/>
  <c r="H133919" i="51"/>
  <c r="H133920" i="51"/>
  <c r="H133921" i="51"/>
  <c r="H133922" i="51"/>
  <c r="H133923" i="51"/>
  <c r="H133924" i="51"/>
  <c r="H133925" i="51"/>
  <c r="H133926" i="51"/>
  <c r="H133927" i="51"/>
  <c r="H133928" i="51"/>
  <c r="H133929" i="51"/>
  <c r="H133930" i="51"/>
  <c r="H133931" i="51"/>
  <c r="H133932" i="51"/>
  <c r="H133933" i="51"/>
  <c r="H133934" i="51"/>
  <c r="H133935" i="51"/>
  <c r="H133936" i="51"/>
  <c r="H133937" i="51"/>
  <c r="H133938" i="51"/>
  <c r="H133939" i="51"/>
  <c r="H133940" i="51"/>
  <c r="H133941" i="51"/>
  <c r="H133942" i="51"/>
  <c r="H133943" i="51"/>
  <c r="H133944" i="51"/>
  <c r="H133945" i="51"/>
  <c r="H133946" i="51"/>
  <c r="H133947" i="51"/>
  <c r="H133948" i="51"/>
  <c r="H133949" i="51"/>
  <c r="H133950" i="51"/>
  <c r="H133951" i="51"/>
  <c r="H133952" i="51"/>
  <c r="H133953" i="51"/>
  <c r="H133954" i="51"/>
  <c r="H133955" i="51"/>
  <c r="H133956" i="51"/>
  <c r="H133957" i="51"/>
  <c r="H133958" i="51"/>
  <c r="H133959" i="51"/>
  <c r="H133960" i="51"/>
  <c r="H133961" i="51"/>
  <c r="H133962" i="51"/>
  <c r="H133963" i="51"/>
  <c r="H133964" i="51"/>
  <c r="H133965" i="51"/>
  <c r="H133966" i="51"/>
  <c r="H133967" i="51"/>
  <c r="H133968" i="51"/>
  <c r="H133969" i="51"/>
  <c r="H133970" i="51"/>
  <c r="H133971" i="51"/>
  <c r="H133972" i="51"/>
  <c r="H133973" i="51"/>
  <c r="H133974" i="51"/>
  <c r="H133975" i="51"/>
  <c r="H133976" i="51"/>
  <c r="H133977" i="51"/>
  <c r="H133978" i="51"/>
  <c r="H133979" i="51"/>
  <c r="H133980" i="51"/>
  <c r="H133981" i="51"/>
  <c r="H133982" i="51"/>
  <c r="H133983" i="51"/>
  <c r="H133984" i="51"/>
  <c r="H133985" i="51"/>
  <c r="H133986" i="51"/>
  <c r="H133987" i="51"/>
  <c r="H133988" i="51"/>
  <c r="H133989" i="51"/>
  <c r="H133990" i="51"/>
  <c r="H133991" i="51"/>
  <c r="H133992" i="51"/>
  <c r="H133993" i="51"/>
  <c r="H133994" i="51"/>
  <c r="H133995" i="51"/>
  <c r="H133996" i="51"/>
  <c r="H133997" i="51"/>
  <c r="H133998" i="51"/>
  <c r="H133999" i="51"/>
  <c r="H134000" i="51"/>
  <c r="H134001" i="51"/>
  <c r="H134002" i="51"/>
  <c r="H134003" i="51"/>
  <c r="H134004" i="51"/>
  <c r="H134005" i="51"/>
  <c r="H134006" i="51"/>
  <c r="H134007" i="51"/>
  <c r="H134008" i="51"/>
  <c r="H134009" i="51"/>
  <c r="H134010" i="51"/>
  <c r="H134011" i="51"/>
  <c r="H134012" i="51"/>
  <c r="H134013" i="51"/>
  <c r="H134014" i="51"/>
  <c r="H134015" i="51"/>
  <c r="H134016" i="51"/>
  <c r="H134017" i="51"/>
  <c r="H134018" i="51"/>
  <c r="H134019" i="51"/>
  <c r="H134020" i="51"/>
  <c r="H134021" i="51"/>
  <c r="H134022" i="51"/>
  <c r="H134023" i="51"/>
  <c r="H134024" i="51"/>
  <c r="H134025" i="51"/>
  <c r="H134026" i="51"/>
  <c r="H134027" i="51"/>
  <c r="H134028" i="51"/>
  <c r="H134029" i="51"/>
  <c r="H134030" i="51"/>
  <c r="H134031" i="51"/>
  <c r="H134032" i="51"/>
  <c r="H134033" i="51"/>
  <c r="H134034" i="51"/>
  <c r="H134035" i="51"/>
  <c r="H134036" i="51"/>
  <c r="H134037" i="51"/>
  <c r="H134038" i="51"/>
  <c r="H134039" i="51"/>
  <c r="H134040" i="51"/>
  <c r="H134041" i="51"/>
  <c r="H134042" i="51"/>
  <c r="H134043" i="51"/>
  <c r="H134044" i="51"/>
  <c r="H134045" i="51"/>
  <c r="H134046" i="51"/>
  <c r="H134047" i="51"/>
  <c r="H134048" i="51"/>
  <c r="H134049" i="51"/>
  <c r="H134050" i="51"/>
  <c r="H134051" i="51"/>
  <c r="H134052" i="51"/>
  <c r="H134053" i="51"/>
  <c r="H134054" i="51"/>
  <c r="H134055" i="51"/>
  <c r="H134056" i="51"/>
  <c r="H134057" i="51"/>
  <c r="H134058" i="51"/>
  <c r="H134059" i="51"/>
  <c r="H134060" i="51"/>
  <c r="H134061" i="51"/>
  <c r="H134062" i="51"/>
  <c r="H134063" i="51"/>
  <c r="H134064" i="51"/>
  <c r="H134065" i="51"/>
  <c r="H134066" i="51"/>
  <c r="H134067" i="51"/>
  <c r="H134068" i="51"/>
  <c r="H134069" i="51"/>
  <c r="H134070" i="51"/>
  <c r="H134071" i="51"/>
  <c r="H134072" i="51"/>
  <c r="H134073" i="51"/>
  <c r="H134074" i="51"/>
  <c r="H134075" i="51"/>
  <c r="H134076" i="51"/>
  <c r="H134077" i="51"/>
  <c r="H134078" i="51"/>
  <c r="H134079" i="51"/>
  <c r="H134080" i="51"/>
  <c r="H134081" i="51"/>
  <c r="H134082" i="51"/>
  <c r="H134083" i="51"/>
  <c r="H134084" i="51"/>
  <c r="H134085" i="51"/>
  <c r="H134086" i="51"/>
  <c r="H134087" i="51"/>
  <c r="H134088" i="51"/>
  <c r="H134089" i="51"/>
  <c r="H134090" i="51"/>
  <c r="H134091" i="51"/>
  <c r="H134092" i="51"/>
  <c r="H134093" i="51"/>
  <c r="H134094" i="51"/>
  <c r="H134095" i="51"/>
  <c r="H134096" i="51"/>
  <c r="H134097" i="51"/>
  <c r="H134098" i="51"/>
  <c r="H134099" i="51"/>
  <c r="H134100" i="51"/>
  <c r="H134101" i="51"/>
  <c r="H134102" i="51"/>
  <c r="H134103" i="51"/>
  <c r="H134104" i="51"/>
  <c r="H134105" i="51"/>
  <c r="H134106" i="51"/>
  <c r="H134107" i="51"/>
  <c r="H134108" i="51"/>
  <c r="H134109" i="51"/>
  <c r="H134110" i="51"/>
  <c r="H134111" i="51"/>
  <c r="H134112" i="51"/>
  <c r="H134113" i="51"/>
  <c r="H134114" i="51"/>
  <c r="H134115" i="51"/>
  <c r="H134116" i="51"/>
  <c r="H134117" i="51"/>
  <c r="H134118" i="51"/>
  <c r="H134119" i="51"/>
  <c r="H134120" i="51"/>
  <c r="H134121" i="51"/>
  <c r="H134122" i="51"/>
  <c r="H134123" i="51"/>
  <c r="H134124" i="51"/>
  <c r="H134125" i="51"/>
  <c r="H134126" i="51"/>
  <c r="H134127" i="51"/>
  <c r="H134128" i="51"/>
  <c r="H134129" i="51"/>
  <c r="H134130" i="51"/>
  <c r="H134131" i="51"/>
  <c r="H134132" i="51"/>
  <c r="H134133" i="51"/>
  <c r="H134134" i="51"/>
  <c r="H134135" i="51"/>
  <c r="H134136" i="51"/>
  <c r="H134137" i="51"/>
  <c r="H134138" i="51"/>
  <c r="H134139" i="51"/>
  <c r="H134140" i="51"/>
  <c r="H134141" i="51"/>
  <c r="H134142" i="51"/>
  <c r="H134143" i="51"/>
  <c r="H134144" i="51"/>
  <c r="H134145" i="51"/>
  <c r="H134146" i="51"/>
  <c r="H134147" i="51"/>
  <c r="H134148" i="51"/>
  <c r="H134149" i="51"/>
  <c r="H134150" i="51"/>
  <c r="H134151" i="51"/>
  <c r="H134152" i="51"/>
  <c r="H134153" i="51"/>
  <c r="H134154" i="51"/>
  <c r="H134155" i="51"/>
  <c r="H134156" i="51"/>
  <c r="H134157" i="51"/>
  <c r="H134158" i="51"/>
  <c r="H134159" i="51"/>
  <c r="H134160" i="51"/>
  <c r="H134161" i="51"/>
  <c r="H134162" i="51"/>
  <c r="H134163" i="51"/>
  <c r="H134164" i="51"/>
  <c r="H134165" i="51"/>
  <c r="H134166" i="51"/>
  <c r="H134167" i="51"/>
  <c r="H134168" i="51"/>
  <c r="H134169" i="51"/>
  <c r="H134170" i="51"/>
  <c r="H134171" i="51"/>
  <c r="H134172" i="51"/>
  <c r="H134173" i="51"/>
  <c r="H134174" i="51"/>
  <c r="H134175" i="51"/>
  <c r="H134176" i="51"/>
  <c r="H134177" i="51"/>
  <c r="H134178" i="51"/>
  <c r="H134179" i="51"/>
  <c r="H134180" i="51"/>
  <c r="H134181" i="51"/>
  <c r="H134182" i="51"/>
  <c r="H134183" i="51"/>
  <c r="H134184" i="51"/>
  <c r="H134185" i="51"/>
  <c r="H134186" i="51"/>
  <c r="H134187" i="51"/>
  <c r="H134188" i="51"/>
  <c r="H134189" i="51"/>
  <c r="H134190" i="51"/>
  <c r="H134191" i="51"/>
  <c r="H134192" i="51"/>
  <c r="H134193" i="51"/>
  <c r="H134194" i="51"/>
  <c r="H134195" i="51"/>
  <c r="H134196" i="51"/>
  <c r="H134197" i="51"/>
  <c r="H134198" i="51"/>
  <c r="H134199" i="51"/>
  <c r="H134200" i="51"/>
  <c r="H134201" i="51"/>
  <c r="H134202" i="51"/>
  <c r="H134203" i="51"/>
  <c r="H134204" i="51"/>
  <c r="H134205" i="51"/>
  <c r="H134206" i="51"/>
  <c r="H134207" i="51"/>
  <c r="H134208" i="51"/>
  <c r="H134209" i="51"/>
  <c r="H134210" i="51"/>
  <c r="H134211" i="51"/>
  <c r="H134212" i="51"/>
  <c r="H134213" i="51"/>
  <c r="H134214" i="51"/>
  <c r="H134215" i="51"/>
  <c r="H134216" i="51"/>
  <c r="H134217" i="51"/>
  <c r="H134218" i="51"/>
  <c r="H134219" i="51"/>
  <c r="H134220" i="51"/>
  <c r="H134221" i="51"/>
  <c r="H134222" i="51"/>
  <c r="H134223" i="51"/>
  <c r="H134224" i="51"/>
  <c r="H134225" i="51"/>
  <c r="H134226" i="51"/>
  <c r="H134227" i="51"/>
  <c r="H134228" i="51"/>
  <c r="H134229" i="51"/>
  <c r="H134230" i="51"/>
  <c r="H134231" i="51"/>
  <c r="H134232" i="51"/>
  <c r="H134233" i="51"/>
  <c r="H134234" i="51"/>
  <c r="H134235" i="51"/>
  <c r="H134236" i="51"/>
  <c r="H134237" i="51"/>
  <c r="H134238" i="51"/>
  <c r="H134239" i="51"/>
  <c r="H134240" i="51"/>
  <c r="H134241" i="51"/>
  <c r="H134242" i="51"/>
  <c r="H134243" i="51"/>
  <c r="H134244" i="51"/>
  <c r="H134245" i="51"/>
  <c r="H134246" i="51"/>
  <c r="H134247" i="51"/>
  <c r="H134248" i="51"/>
  <c r="H134249" i="51"/>
  <c r="H134250" i="51"/>
  <c r="H134251" i="51"/>
  <c r="H134252" i="51"/>
  <c r="H134253" i="51"/>
  <c r="H134254" i="51"/>
  <c r="H134255" i="51"/>
  <c r="H134256" i="51"/>
  <c r="H134257" i="51"/>
  <c r="H134258" i="51"/>
  <c r="H134259" i="51"/>
  <c r="H134260" i="51"/>
  <c r="H134261" i="51"/>
  <c r="H134262" i="51"/>
  <c r="H134263" i="51"/>
  <c r="H134264" i="51"/>
  <c r="H134265" i="51"/>
  <c r="H134266" i="51"/>
  <c r="H134267" i="51"/>
  <c r="H134268" i="51"/>
  <c r="H134269" i="51"/>
  <c r="H134270" i="51"/>
  <c r="H134271" i="51"/>
  <c r="H134272" i="51"/>
  <c r="H134273" i="51"/>
  <c r="H134274" i="51"/>
  <c r="H134275" i="51"/>
  <c r="H134276" i="51"/>
  <c r="H134277" i="51"/>
  <c r="H134278" i="51"/>
  <c r="H134279" i="51"/>
  <c r="H134280" i="51"/>
  <c r="H134281" i="51"/>
  <c r="H134282" i="51"/>
  <c r="H134283" i="51"/>
  <c r="H134284" i="51"/>
  <c r="H134285" i="51"/>
  <c r="H134286" i="51"/>
  <c r="H134287" i="51"/>
  <c r="H134288" i="51"/>
  <c r="H134289" i="51"/>
  <c r="H134290" i="51"/>
  <c r="H134291" i="51"/>
  <c r="H134292" i="51"/>
  <c r="H134293" i="51"/>
  <c r="H134294" i="51"/>
  <c r="H134295" i="51"/>
  <c r="H134296" i="51"/>
  <c r="H134297" i="51"/>
  <c r="H134298" i="51"/>
  <c r="H134299" i="51"/>
  <c r="H134300" i="51"/>
  <c r="H134301" i="51"/>
  <c r="H134302" i="51"/>
  <c r="H134303" i="51"/>
  <c r="H134304" i="51"/>
  <c r="H134305" i="51"/>
  <c r="H134306" i="51"/>
  <c r="H134307" i="51"/>
  <c r="H134308" i="51"/>
  <c r="H134309" i="51"/>
  <c r="H134310" i="51"/>
  <c r="H134311" i="51"/>
  <c r="H134312" i="51"/>
  <c r="H134313" i="51"/>
  <c r="H134314" i="51"/>
  <c r="H134315" i="51"/>
  <c r="H134316" i="51"/>
  <c r="H134317" i="51"/>
  <c r="H134318" i="51"/>
  <c r="H134319" i="51"/>
  <c r="H134320" i="51"/>
  <c r="H134321" i="51"/>
  <c r="H134322" i="51"/>
  <c r="H134323" i="51"/>
  <c r="H134324" i="51"/>
  <c r="H134325" i="51"/>
  <c r="H134326" i="51"/>
  <c r="H134327" i="51"/>
  <c r="H134328" i="51"/>
  <c r="H134329" i="51"/>
  <c r="H134330" i="51"/>
  <c r="H134331" i="51"/>
  <c r="H134332" i="51"/>
  <c r="H134333" i="51"/>
  <c r="H134334" i="51"/>
  <c r="H134335" i="51"/>
  <c r="H134336" i="51"/>
  <c r="H134337" i="51"/>
  <c r="H134338" i="51"/>
  <c r="H134339" i="51"/>
  <c r="H134340" i="51"/>
  <c r="H134341" i="51"/>
  <c r="H134342" i="51"/>
  <c r="H134343" i="51"/>
  <c r="H134344" i="51"/>
  <c r="H134345" i="51"/>
  <c r="H134346" i="51"/>
  <c r="H134347" i="51"/>
  <c r="H134348" i="51"/>
  <c r="H134349" i="51"/>
  <c r="H134350" i="51"/>
  <c r="H134351" i="51"/>
  <c r="H134352" i="51"/>
  <c r="H134353" i="51"/>
  <c r="H134354" i="51"/>
  <c r="H134355" i="51"/>
  <c r="H134356" i="51"/>
  <c r="H134357" i="51"/>
  <c r="H134358" i="51"/>
  <c r="H134359" i="51"/>
  <c r="H134360" i="51"/>
  <c r="H134361" i="51"/>
  <c r="H134362" i="51"/>
  <c r="H134363" i="51"/>
  <c r="H134364" i="51"/>
  <c r="H134365" i="51"/>
  <c r="H134366" i="51"/>
  <c r="H134367" i="51"/>
  <c r="H134368" i="51"/>
  <c r="H134369" i="51"/>
  <c r="H134370" i="51"/>
  <c r="H134371" i="51"/>
  <c r="H134372" i="51"/>
  <c r="H134373" i="51"/>
  <c r="H134374" i="51"/>
  <c r="H134375" i="51"/>
  <c r="H134376" i="51"/>
  <c r="H134377" i="51"/>
  <c r="H134378" i="51"/>
  <c r="H134379" i="51"/>
  <c r="H134380" i="51"/>
  <c r="H134381" i="51"/>
  <c r="H134382" i="51"/>
  <c r="H134383" i="51"/>
  <c r="H134384" i="51"/>
  <c r="H134385" i="51"/>
  <c r="H134386" i="51"/>
  <c r="H134387" i="51"/>
  <c r="H134388" i="51"/>
  <c r="H134389" i="51"/>
  <c r="H134390" i="51"/>
  <c r="H134391" i="51"/>
  <c r="H134392" i="51"/>
  <c r="H134393" i="51"/>
  <c r="H134394" i="51"/>
  <c r="H134395" i="51"/>
  <c r="H134396" i="51"/>
  <c r="H134397" i="51"/>
  <c r="H134398" i="51"/>
  <c r="H134399" i="51"/>
  <c r="H134400" i="51"/>
  <c r="H134401" i="51"/>
  <c r="H134402" i="51"/>
  <c r="H134403" i="51"/>
  <c r="H134404" i="51"/>
  <c r="H134405" i="51"/>
  <c r="H134406" i="51"/>
  <c r="H134407" i="51"/>
  <c r="H134408" i="51"/>
  <c r="H134409" i="51"/>
  <c r="H134410" i="51"/>
  <c r="H134411" i="51"/>
  <c r="H134412" i="51"/>
  <c r="H134413" i="51"/>
  <c r="H134414" i="51"/>
  <c r="H134415" i="51"/>
  <c r="H134416" i="51"/>
  <c r="H134417" i="51"/>
  <c r="H134418" i="51"/>
  <c r="H134419" i="51"/>
  <c r="H134420" i="51"/>
  <c r="H134421" i="51"/>
  <c r="H134422" i="51"/>
  <c r="H134423" i="51"/>
  <c r="H134424" i="51"/>
  <c r="H134425" i="51"/>
  <c r="H134426" i="51"/>
  <c r="H134427" i="51"/>
  <c r="H134428" i="51"/>
  <c r="H134429" i="51"/>
  <c r="H134430" i="51"/>
  <c r="H134431" i="51"/>
  <c r="H134432" i="51"/>
  <c r="H134433" i="51"/>
  <c r="H134434" i="51"/>
  <c r="H134435" i="51"/>
  <c r="H134436" i="51"/>
  <c r="H134437" i="51"/>
  <c r="H134438" i="51"/>
  <c r="H134439" i="51"/>
  <c r="H134440" i="51"/>
  <c r="H134441" i="51"/>
  <c r="H134442" i="51"/>
  <c r="H134443" i="51"/>
  <c r="H134444" i="51"/>
  <c r="H134445" i="51"/>
  <c r="H134446" i="51"/>
  <c r="H134447" i="51"/>
  <c r="H134448" i="51"/>
  <c r="H134449" i="51"/>
  <c r="H134450" i="51"/>
  <c r="H134451" i="51"/>
  <c r="H134452" i="51"/>
  <c r="H134453" i="51"/>
  <c r="H134454" i="51"/>
  <c r="H134455" i="51"/>
  <c r="H134456" i="51"/>
  <c r="H134457" i="51"/>
  <c r="H134458" i="51"/>
  <c r="H134459" i="51"/>
  <c r="H134460" i="51"/>
  <c r="H134461" i="51"/>
  <c r="H134462" i="51"/>
  <c r="H134463" i="51"/>
  <c r="H134464" i="51"/>
  <c r="H134465" i="51"/>
  <c r="H134466" i="51"/>
  <c r="H134467" i="51"/>
  <c r="H134468" i="51"/>
  <c r="H134469" i="51"/>
  <c r="H134470" i="51"/>
  <c r="H134471" i="51"/>
  <c r="H134472" i="51"/>
  <c r="H134473" i="51"/>
  <c r="H134474" i="51"/>
  <c r="H134475" i="51"/>
  <c r="H134476" i="51"/>
  <c r="H134477" i="51"/>
  <c r="H134478" i="51"/>
  <c r="H134479" i="51"/>
  <c r="H134480" i="51"/>
  <c r="H134481" i="51"/>
  <c r="H134482" i="51"/>
  <c r="H134483" i="51"/>
  <c r="H134484" i="51"/>
  <c r="H134485" i="51"/>
  <c r="H134486" i="51"/>
  <c r="H134487" i="51"/>
  <c r="H134488" i="51"/>
  <c r="H134489" i="51"/>
  <c r="H134490" i="51"/>
  <c r="H134491" i="51"/>
  <c r="H134492" i="51"/>
  <c r="H134493" i="51"/>
  <c r="H134494" i="51"/>
  <c r="H134495" i="51"/>
  <c r="H134496" i="51"/>
  <c r="H134497" i="51"/>
  <c r="H134498" i="51"/>
  <c r="H134499" i="51"/>
  <c r="H134500" i="51"/>
  <c r="H134501" i="51"/>
  <c r="H134502" i="51"/>
  <c r="H134503" i="51"/>
  <c r="H134504" i="51"/>
  <c r="H134505" i="51"/>
  <c r="H134506" i="51"/>
  <c r="H134507" i="51"/>
  <c r="H134508" i="51"/>
  <c r="H134509" i="51"/>
  <c r="H134510" i="51"/>
  <c r="H134511" i="51"/>
  <c r="H134512" i="51"/>
  <c r="H134513" i="51"/>
  <c r="H134514" i="51"/>
  <c r="H134515" i="51"/>
  <c r="H134516" i="51"/>
  <c r="H134517" i="51"/>
  <c r="H134518" i="51"/>
  <c r="H134519" i="51"/>
  <c r="H134520" i="51"/>
  <c r="H134521" i="51"/>
  <c r="H134522" i="51"/>
  <c r="H134523" i="51"/>
  <c r="H134524" i="51"/>
  <c r="H134525" i="51"/>
  <c r="H134526" i="51"/>
  <c r="H134527" i="51"/>
  <c r="H134528" i="51"/>
  <c r="H134529" i="51"/>
  <c r="H134530" i="51"/>
  <c r="H134531" i="51"/>
  <c r="H134532" i="51"/>
  <c r="H134533" i="51"/>
  <c r="H134534" i="51"/>
  <c r="H134535" i="51"/>
  <c r="H134536" i="51"/>
  <c r="H134537" i="51"/>
  <c r="H134538" i="51"/>
  <c r="H134539" i="51"/>
  <c r="H134540" i="51"/>
  <c r="H134541" i="51"/>
  <c r="H134542" i="51"/>
  <c r="H134543" i="51"/>
  <c r="H134544" i="51"/>
  <c r="H134545" i="51"/>
  <c r="H134546" i="51"/>
  <c r="H134547" i="51"/>
  <c r="H134548" i="51"/>
  <c r="H134549" i="51"/>
  <c r="H134550" i="51"/>
  <c r="H134551" i="51"/>
  <c r="H134552" i="51"/>
  <c r="H134553" i="51"/>
  <c r="H134554" i="51"/>
  <c r="H134555" i="51"/>
  <c r="H134556" i="51"/>
  <c r="H134557" i="51"/>
  <c r="H134558" i="51"/>
  <c r="H134559" i="51"/>
  <c r="H134560" i="51"/>
  <c r="H134561" i="51"/>
  <c r="H134562" i="51"/>
  <c r="H134563" i="51"/>
  <c r="H134564" i="51"/>
  <c r="H134565" i="51"/>
  <c r="H134566" i="51"/>
  <c r="H134567" i="51"/>
  <c r="H134568" i="51"/>
  <c r="H134569" i="51"/>
  <c r="H134570" i="51"/>
  <c r="H134571" i="51"/>
  <c r="H134572" i="51"/>
  <c r="H134573" i="51"/>
  <c r="H134574" i="51"/>
  <c r="H134575" i="51"/>
  <c r="H134576" i="51"/>
  <c r="H134577" i="51"/>
  <c r="H134578" i="51"/>
  <c r="H134579" i="51"/>
  <c r="H134580" i="51"/>
  <c r="H134581" i="51"/>
  <c r="H134582" i="51"/>
  <c r="H134583" i="51"/>
  <c r="H134584" i="51"/>
  <c r="H134585" i="51"/>
  <c r="H134586" i="51"/>
  <c r="H134587" i="51"/>
  <c r="H134588" i="51"/>
  <c r="H134589" i="51"/>
  <c r="H134590" i="51"/>
  <c r="H134591" i="51"/>
  <c r="H134592" i="51"/>
  <c r="H134593" i="51"/>
  <c r="H134594" i="51"/>
  <c r="H134595" i="51"/>
  <c r="H134596" i="51"/>
  <c r="H134597" i="51"/>
  <c r="H134598" i="51"/>
  <c r="H134599" i="51"/>
  <c r="H134600" i="51"/>
  <c r="H134601" i="51"/>
  <c r="H134602" i="51"/>
  <c r="H134603" i="51"/>
  <c r="H134604" i="51"/>
  <c r="H134605" i="51"/>
  <c r="H134606" i="51"/>
  <c r="H134607" i="51"/>
  <c r="H134608" i="51"/>
  <c r="H134609" i="51"/>
  <c r="H134610" i="51"/>
  <c r="H134611" i="51"/>
  <c r="H134612" i="51"/>
  <c r="H134613" i="51"/>
  <c r="H134614" i="51"/>
  <c r="H134615" i="51"/>
  <c r="H134616" i="51"/>
  <c r="H134617" i="51"/>
  <c r="H134618" i="51"/>
  <c r="H134619" i="51"/>
  <c r="H134620" i="51"/>
  <c r="H134621" i="51"/>
  <c r="H134622" i="51"/>
  <c r="H134623" i="51"/>
  <c r="H134624" i="51"/>
  <c r="H134625" i="51"/>
  <c r="H134626" i="51"/>
  <c r="H134627" i="51"/>
  <c r="H134628" i="51"/>
  <c r="H134629" i="51"/>
  <c r="H134630" i="51"/>
  <c r="H134631" i="51"/>
  <c r="H134632" i="51"/>
  <c r="H134633" i="51"/>
  <c r="H134634" i="51"/>
  <c r="H134635" i="51"/>
  <c r="H134636" i="51"/>
  <c r="H134637" i="51"/>
  <c r="H134638" i="51"/>
  <c r="H134639" i="51"/>
  <c r="H134640" i="51"/>
  <c r="H134641" i="51"/>
  <c r="H134642" i="51"/>
  <c r="H134643" i="51"/>
  <c r="H134644" i="51"/>
  <c r="H134645" i="51"/>
  <c r="H134646" i="51"/>
  <c r="H134647" i="51"/>
  <c r="H134648" i="51"/>
  <c r="H134649" i="51"/>
  <c r="H134650" i="51"/>
  <c r="H134651" i="51"/>
  <c r="H134652" i="51"/>
  <c r="H134653" i="51"/>
  <c r="H134654" i="51"/>
  <c r="H134655" i="51"/>
  <c r="H134656" i="51"/>
  <c r="H134657" i="51"/>
  <c r="H134658" i="51"/>
  <c r="H134659" i="51"/>
  <c r="H134660" i="51"/>
  <c r="H134661" i="51"/>
  <c r="H134662" i="51"/>
  <c r="H134663" i="51"/>
  <c r="H134664" i="51"/>
  <c r="H134665" i="51"/>
  <c r="H134666" i="51"/>
  <c r="H134667" i="51"/>
  <c r="H134668" i="51"/>
  <c r="H134669" i="51"/>
  <c r="H134670" i="51"/>
  <c r="H134671" i="51"/>
  <c r="H134672" i="51"/>
  <c r="H134673" i="51"/>
  <c r="H134674" i="51"/>
  <c r="H134675" i="51"/>
  <c r="H134676" i="51"/>
  <c r="H134677" i="51"/>
  <c r="H134678" i="51"/>
  <c r="H134679" i="51"/>
  <c r="H134680" i="51"/>
  <c r="H134681" i="51"/>
  <c r="H134682" i="51"/>
  <c r="H134683" i="51"/>
  <c r="H134684" i="51"/>
  <c r="H134685" i="51"/>
  <c r="H134686" i="51"/>
  <c r="H134687" i="51"/>
  <c r="H134688" i="51"/>
  <c r="H134689" i="51"/>
  <c r="H134690" i="51"/>
  <c r="H134691" i="51"/>
  <c r="H134692" i="51"/>
  <c r="H134693" i="51"/>
  <c r="H134694" i="51"/>
  <c r="H134695" i="51"/>
  <c r="H134696" i="51"/>
  <c r="H134697" i="51"/>
  <c r="H134698" i="51"/>
  <c r="H134699" i="51"/>
  <c r="H134700" i="51"/>
  <c r="H134701" i="51"/>
  <c r="H134702" i="51"/>
  <c r="H134703" i="51"/>
  <c r="H134704" i="51"/>
  <c r="H134705" i="51"/>
  <c r="H134706" i="51"/>
  <c r="H134707" i="51"/>
  <c r="H134708" i="51"/>
  <c r="H134709" i="51"/>
  <c r="H134710" i="51"/>
  <c r="H134711" i="51"/>
  <c r="H134712" i="51"/>
  <c r="H134713" i="51"/>
  <c r="H134714" i="51"/>
  <c r="H134715" i="51"/>
  <c r="H134716" i="51"/>
  <c r="H134717" i="51"/>
  <c r="H134718" i="51"/>
  <c r="H134719" i="51"/>
  <c r="H134720" i="51"/>
  <c r="H134721" i="51"/>
  <c r="H134722" i="51"/>
  <c r="H134723" i="51"/>
  <c r="H134724" i="51"/>
  <c r="H134725" i="51"/>
  <c r="H134726" i="51"/>
  <c r="H134727" i="51"/>
  <c r="H134728" i="51"/>
  <c r="H134729" i="51"/>
  <c r="H134730" i="51"/>
  <c r="H134731" i="51"/>
  <c r="H134732" i="51"/>
  <c r="H134733" i="51"/>
  <c r="H134734" i="51"/>
  <c r="H134735" i="51"/>
  <c r="H134736" i="51"/>
  <c r="H134737" i="51"/>
  <c r="H134738" i="51"/>
  <c r="H134739" i="51"/>
  <c r="H134740" i="51"/>
  <c r="H134741" i="51"/>
  <c r="H134742" i="51"/>
  <c r="H134743" i="51"/>
  <c r="H134744" i="51"/>
  <c r="H134745" i="51"/>
  <c r="H134746" i="51"/>
  <c r="H134747" i="51"/>
  <c r="H134748" i="51"/>
  <c r="H134749" i="51"/>
  <c r="H134750" i="51"/>
  <c r="H134751" i="51"/>
  <c r="H134752" i="51"/>
  <c r="H134753" i="51"/>
  <c r="H134754" i="51"/>
  <c r="H134755" i="51"/>
  <c r="H134756" i="51"/>
  <c r="H134757" i="51"/>
  <c r="H134758" i="51"/>
  <c r="H134759" i="51"/>
  <c r="H134760" i="51"/>
  <c r="H134761" i="51"/>
  <c r="H134762" i="51"/>
  <c r="H134763" i="51"/>
  <c r="H134764" i="51"/>
  <c r="H134765" i="51"/>
  <c r="H134766" i="51"/>
  <c r="H134767" i="51"/>
  <c r="H134768" i="51"/>
  <c r="H134769" i="51"/>
  <c r="H134770" i="51"/>
  <c r="H134771" i="51"/>
  <c r="H134772" i="51"/>
  <c r="H134773" i="51"/>
  <c r="H134774" i="51"/>
  <c r="H134775" i="51"/>
  <c r="H134776" i="51"/>
  <c r="H134777" i="51"/>
  <c r="H134778" i="51"/>
  <c r="H134779" i="51"/>
  <c r="H134780" i="51"/>
  <c r="H134781" i="51"/>
  <c r="H134782" i="51"/>
  <c r="H134783" i="51"/>
  <c r="H134784" i="51"/>
  <c r="H134785" i="51"/>
  <c r="H134786" i="51"/>
  <c r="H134787" i="51"/>
  <c r="H134788" i="51"/>
  <c r="H134789" i="51"/>
  <c r="H134790" i="51"/>
  <c r="H134791" i="51"/>
  <c r="H134792" i="51"/>
  <c r="H134793" i="51"/>
  <c r="H134794" i="51"/>
  <c r="H134795" i="51"/>
  <c r="H134796" i="51"/>
  <c r="H134797" i="51"/>
  <c r="H134798" i="51"/>
  <c r="H134799" i="51"/>
  <c r="H134800" i="51"/>
  <c r="H134801" i="51"/>
  <c r="H134802" i="51"/>
  <c r="H134803" i="51"/>
  <c r="H134804" i="51"/>
  <c r="H134805" i="51"/>
  <c r="H134806" i="51"/>
  <c r="H134807" i="51"/>
  <c r="H134808" i="51"/>
  <c r="H134809" i="51"/>
  <c r="H134810" i="51"/>
  <c r="H134811" i="51"/>
  <c r="H134812" i="51"/>
  <c r="H134813" i="51"/>
  <c r="H134814" i="51"/>
  <c r="H134815" i="51"/>
  <c r="H134816" i="51"/>
  <c r="H134817" i="51"/>
  <c r="H134818" i="51"/>
  <c r="H134819" i="51"/>
  <c r="H134820" i="51"/>
  <c r="H134821" i="51"/>
  <c r="H134822" i="51"/>
  <c r="H134823" i="51"/>
  <c r="H134824" i="51"/>
  <c r="H134825" i="51"/>
  <c r="H134826" i="51"/>
  <c r="H134827" i="51"/>
  <c r="H134828" i="51"/>
  <c r="H134829" i="51"/>
  <c r="H134830" i="51"/>
  <c r="H134831" i="51"/>
  <c r="H134832" i="51"/>
  <c r="H134833" i="51"/>
  <c r="H134834" i="51"/>
  <c r="H134835" i="51"/>
  <c r="H134836" i="51"/>
  <c r="H134837" i="51"/>
  <c r="H134838" i="51"/>
  <c r="H134839" i="51"/>
  <c r="H134840" i="51"/>
  <c r="H134841" i="51"/>
  <c r="H134842" i="51"/>
  <c r="H134843" i="51"/>
  <c r="H134844" i="51"/>
  <c r="H134845" i="51"/>
  <c r="H134846" i="51"/>
  <c r="H134847" i="51"/>
  <c r="H134848" i="51"/>
  <c r="H134849" i="51"/>
  <c r="H134850" i="51"/>
  <c r="H134851" i="51"/>
  <c r="H134852" i="51"/>
  <c r="H134853" i="51"/>
  <c r="H134854" i="51"/>
  <c r="H134855" i="51"/>
  <c r="H134856" i="51"/>
  <c r="H134857" i="51"/>
  <c r="H134858" i="51"/>
  <c r="H134859" i="51"/>
  <c r="H134860" i="51"/>
  <c r="H134861" i="51"/>
  <c r="H134862" i="51"/>
  <c r="H134863" i="51"/>
  <c r="H134864" i="51"/>
  <c r="H134865" i="51"/>
  <c r="H134866" i="51"/>
  <c r="H134867" i="51"/>
  <c r="H134868" i="51"/>
  <c r="H134869" i="51"/>
  <c r="H134870" i="51"/>
  <c r="H134871" i="51"/>
  <c r="H134872" i="51"/>
  <c r="H134873" i="51"/>
  <c r="H134874" i="51"/>
  <c r="H134875" i="51"/>
  <c r="H134876" i="51"/>
  <c r="H134877" i="51"/>
  <c r="H134878" i="51"/>
  <c r="H134879" i="51"/>
  <c r="H134880" i="51"/>
  <c r="H134881" i="51"/>
  <c r="H134882" i="51"/>
  <c r="H134883" i="51"/>
  <c r="H134884" i="51"/>
  <c r="H134885" i="51"/>
  <c r="H134886" i="51"/>
  <c r="H134887" i="51"/>
  <c r="H134888" i="51"/>
  <c r="H134889" i="51"/>
  <c r="H134890" i="51"/>
  <c r="H134891" i="51"/>
  <c r="H134892" i="51"/>
  <c r="H134893" i="51"/>
  <c r="H134894" i="51"/>
  <c r="H134895" i="51"/>
  <c r="H134896" i="51"/>
  <c r="H134897" i="51"/>
  <c r="H134898" i="51"/>
  <c r="H134899" i="51"/>
  <c r="H134900" i="51"/>
  <c r="H134901" i="51"/>
  <c r="H134902" i="51"/>
  <c r="H134903" i="51"/>
  <c r="H134904" i="51"/>
  <c r="H134905" i="51"/>
  <c r="H134906" i="51"/>
  <c r="H134907" i="51"/>
  <c r="H134908" i="51"/>
  <c r="H134909" i="51"/>
  <c r="H134910" i="51"/>
  <c r="H134911" i="51"/>
  <c r="H134912" i="51"/>
  <c r="H134913" i="51"/>
  <c r="H134914" i="51"/>
  <c r="H134915" i="51"/>
  <c r="H134916" i="51"/>
  <c r="H134917" i="51"/>
  <c r="H134918" i="51"/>
  <c r="H134919" i="51"/>
  <c r="H134920" i="51"/>
  <c r="H134921" i="51"/>
  <c r="H134922" i="51"/>
  <c r="H134923" i="51"/>
  <c r="H134924" i="51"/>
  <c r="H134925" i="51"/>
  <c r="H134926" i="51"/>
  <c r="H134927" i="51"/>
  <c r="H134928" i="51"/>
  <c r="H134929" i="51"/>
  <c r="H134930" i="51"/>
  <c r="H134931" i="51"/>
  <c r="H134932" i="51"/>
  <c r="H134933" i="51"/>
  <c r="H134934" i="51"/>
  <c r="H134935" i="51"/>
  <c r="H134936" i="51"/>
  <c r="H134937" i="51"/>
  <c r="H134938" i="51"/>
  <c r="H134939" i="51"/>
  <c r="H134940" i="51"/>
  <c r="H134941" i="51"/>
  <c r="H134942" i="51"/>
  <c r="H134943" i="51"/>
  <c r="H134944" i="51"/>
  <c r="H134945" i="51"/>
  <c r="H134946" i="51"/>
  <c r="H134947" i="51"/>
  <c r="H134948" i="51"/>
  <c r="H134949" i="51"/>
  <c r="H134950" i="51"/>
  <c r="H134951" i="51"/>
  <c r="H134952" i="51"/>
  <c r="H134953" i="51"/>
  <c r="H134954" i="51"/>
  <c r="H134955" i="51"/>
  <c r="H134956" i="51"/>
  <c r="H134957" i="51"/>
  <c r="H134958" i="51"/>
  <c r="H134959" i="51"/>
  <c r="H134960" i="51"/>
  <c r="H134961" i="51"/>
  <c r="H134962" i="51"/>
  <c r="H134963" i="51"/>
  <c r="H134964" i="51"/>
  <c r="H134965" i="51"/>
  <c r="H134966" i="51"/>
  <c r="H134967" i="51"/>
  <c r="H134968" i="51"/>
  <c r="H134969" i="51"/>
  <c r="H134970" i="51"/>
  <c r="H134971" i="51"/>
  <c r="H134972" i="51"/>
  <c r="H134973" i="51"/>
  <c r="H134974" i="51"/>
  <c r="H134975" i="51"/>
  <c r="H134976" i="51"/>
  <c r="H134977" i="51"/>
  <c r="H134978" i="51"/>
  <c r="H134979" i="51"/>
  <c r="H134980" i="51"/>
  <c r="H134981" i="51"/>
  <c r="H134982" i="51"/>
  <c r="H134983" i="51"/>
  <c r="H134984" i="51"/>
  <c r="H134985" i="51"/>
  <c r="H134986" i="51"/>
  <c r="H134987" i="51"/>
  <c r="H134988" i="51"/>
  <c r="H134989" i="51"/>
  <c r="H134990" i="51"/>
  <c r="H134991" i="51"/>
  <c r="H134992" i="51"/>
  <c r="H134993" i="51"/>
  <c r="H134994" i="51"/>
  <c r="H134995" i="51"/>
  <c r="H134996" i="51"/>
  <c r="H134997" i="51"/>
  <c r="H134998" i="51"/>
  <c r="H134999" i="51"/>
  <c r="H135000" i="51"/>
  <c r="H135001" i="51"/>
  <c r="H135002" i="51"/>
  <c r="H135003" i="51"/>
  <c r="H135004" i="51"/>
  <c r="H135005" i="51"/>
  <c r="H135006" i="51"/>
  <c r="H135007" i="51"/>
  <c r="H135008" i="51"/>
  <c r="H135009" i="51"/>
  <c r="H135010" i="51"/>
  <c r="H135011" i="51"/>
  <c r="H135012" i="51"/>
  <c r="H135013" i="51"/>
  <c r="H135014" i="51"/>
  <c r="H135015" i="51"/>
  <c r="H135016" i="51"/>
  <c r="H135017" i="51"/>
  <c r="H135018" i="51"/>
  <c r="H135019" i="51"/>
  <c r="H135020" i="51"/>
  <c r="H135021" i="51"/>
  <c r="H135022" i="51"/>
  <c r="H135023" i="51"/>
  <c r="H135024" i="51"/>
  <c r="H135025" i="51"/>
  <c r="H135026" i="51"/>
  <c r="H135027" i="51"/>
  <c r="H135028" i="51"/>
  <c r="H135029" i="51"/>
  <c r="H135030" i="51"/>
  <c r="H135031" i="51"/>
  <c r="H135032" i="51"/>
  <c r="H135033" i="51"/>
  <c r="H135034" i="51"/>
  <c r="H135035" i="51"/>
  <c r="H135036" i="51"/>
  <c r="H135037" i="51"/>
  <c r="H135038" i="51"/>
  <c r="H135039" i="51"/>
  <c r="H135040" i="51"/>
  <c r="H135041" i="51"/>
  <c r="H135042" i="51"/>
  <c r="H135043" i="51"/>
  <c r="H135044" i="51"/>
  <c r="H135045" i="51"/>
  <c r="H135046" i="51"/>
  <c r="H135047" i="51"/>
  <c r="H135048" i="51"/>
  <c r="H135049" i="51"/>
  <c r="H135050" i="51"/>
  <c r="H135051" i="51"/>
  <c r="H135052" i="51"/>
  <c r="H135053" i="51"/>
  <c r="H135054" i="51"/>
  <c r="H135055" i="51"/>
  <c r="H135056" i="51"/>
  <c r="H135057" i="51"/>
  <c r="H135058" i="51"/>
  <c r="H135059" i="51"/>
  <c r="H135060" i="51"/>
  <c r="H135061" i="51"/>
  <c r="H135062" i="51"/>
  <c r="H135063" i="51"/>
  <c r="H135064" i="51"/>
  <c r="H135065" i="51"/>
  <c r="H135066" i="51"/>
  <c r="H135067" i="51"/>
  <c r="H135068" i="51"/>
  <c r="H135069" i="51"/>
  <c r="H135070" i="51"/>
  <c r="H135071" i="51"/>
  <c r="H135072" i="51"/>
  <c r="H135073" i="51"/>
  <c r="H135074" i="51"/>
  <c r="H135075" i="51"/>
  <c r="H135076" i="51"/>
  <c r="H135077" i="51"/>
  <c r="H135078" i="51"/>
  <c r="H135079" i="51"/>
  <c r="H135080" i="51"/>
  <c r="H135081" i="51"/>
  <c r="H135082" i="51"/>
  <c r="H135083" i="51"/>
  <c r="H135084" i="51"/>
  <c r="H135085" i="51"/>
  <c r="H135086" i="51"/>
  <c r="H135087" i="51"/>
  <c r="H135088" i="51"/>
  <c r="H135089" i="51"/>
  <c r="H135090" i="51"/>
  <c r="H135091" i="51"/>
  <c r="H135092" i="51"/>
  <c r="H135093" i="51"/>
  <c r="H135094" i="51"/>
  <c r="H135095" i="51"/>
  <c r="H135096" i="51"/>
  <c r="H135097" i="51"/>
  <c r="H135098" i="51"/>
  <c r="H135099" i="51"/>
  <c r="H135100" i="51"/>
  <c r="H135101" i="51"/>
  <c r="H135102" i="51"/>
  <c r="H135103" i="51"/>
  <c r="H135104" i="51"/>
  <c r="H135105" i="51"/>
  <c r="H135106" i="51"/>
  <c r="H135107" i="51"/>
  <c r="H135108" i="51"/>
  <c r="H135109" i="51"/>
  <c r="H135110" i="51"/>
  <c r="H135111" i="51"/>
  <c r="H135112" i="51"/>
  <c r="H135113" i="51"/>
  <c r="H135114" i="51"/>
  <c r="H135115" i="51"/>
  <c r="H135116" i="51"/>
  <c r="H135117" i="51"/>
  <c r="H135118" i="51"/>
  <c r="H135119" i="51"/>
  <c r="H135120" i="51"/>
  <c r="H135121" i="51"/>
  <c r="H135122" i="51"/>
  <c r="H135123" i="51"/>
  <c r="H135124" i="51"/>
  <c r="H135125" i="51"/>
  <c r="H135126" i="51"/>
  <c r="H135127" i="51"/>
  <c r="H135128" i="51"/>
  <c r="H135129" i="51"/>
  <c r="H135130" i="51"/>
  <c r="H135131" i="51"/>
  <c r="H135132" i="51"/>
  <c r="H135133" i="51"/>
  <c r="H135134" i="51"/>
  <c r="H135135" i="51"/>
  <c r="H135136" i="51"/>
  <c r="H135137" i="51"/>
  <c r="H135138" i="51"/>
  <c r="H135139" i="51"/>
  <c r="H135140" i="51"/>
  <c r="H135141" i="51"/>
  <c r="H135142" i="51"/>
  <c r="H135143" i="51"/>
  <c r="H135144" i="51"/>
  <c r="H135145" i="51"/>
  <c r="H135146" i="51"/>
  <c r="H135147" i="51"/>
  <c r="H135148" i="51"/>
  <c r="H135149" i="51"/>
  <c r="H135150" i="51"/>
  <c r="H135151" i="51"/>
  <c r="H135152" i="51"/>
  <c r="H135153" i="51"/>
  <c r="H135154" i="51"/>
  <c r="H135155" i="51"/>
  <c r="H135156" i="51"/>
  <c r="H135157" i="51"/>
  <c r="H135158" i="51"/>
  <c r="H135159" i="51"/>
  <c r="H135160" i="51"/>
  <c r="H135161" i="51"/>
  <c r="H135162" i="51"/>
  <c r="H135163" i="51"/>
  <c r="H135164" i="51"/>
  <c r="H135165" i="51"/>
  <c r="H135166" i="51"/>
  <c r="H135167" i="51"/>
  <c r="H135168" i="51"/>
  <c r="H135169" i="51"/>
  <c r="H135170" i="51"/>
  <c r="H135171" i="51"/>
  <c r="H135172" i="51"/>
  <c r="H135173" i="51"/>
  <c r="H135174" i="51"/>
  <c r="H135175" i="51"/>
  <c r="H135176" i="51"/>
  <c r="H135177" i="51"/>
  <c r="H135178" i="51"/>
  <c r="H135179" i="51"/>
  <c r="H135180" i="51"/>
  <c r="H135181" i="51"/>
  <c r="H135182" i="51"/>
  <c r="H135183" i="51"/>
  <c r="H135184" i="51"/>
  <c r="H135185" i="51"/>
  <c r="H135186" i="51"/>
  <c r="H135187" i="51"/>
  <c r="H135188" i="51"/>
  <c r="H135189" i="51"/>
  <c r="H135190" i="51"/>
  <c r="H135191" i="51"/>
  <c r="H135192" i="51"/>
  <c r="H135193" i="51"/>
  <c r="H135194" i="51"/>
  <c r="H135195" i="51"/>
  <c r="H135196" i="51"/>
  <c r="H135197" i="51"/>
  <c r="H135198" i="51"/>
  <c r="H135199" i="51"/>
  <c r="H135200" i="51"/>
  <c r="H135201" i="51"/>
  <c r="H135202" i="51"/>
  <c r="H135203" i="51"/>
  <c r="H135204" i="51"/>
  <c r="H135205" i="51"/>
  <c r="H135206" i="51"/>
  <c r="H135207" i="51"/>
  <c r="H135208" i="51"/>
  <c r="H135209" i="51"/>
  <c r="H135210" i="51"/>
  <c r="H135211" i="51"/>
  <c r="H135212" i="51"/>
  <c r="H135213" i="51"/>
  <c r="H135214" i="51"/>
  <c r="H135215" i="51"/>
  <c r="H135216" i="51"/>
  <c r="H135217" i="51"/>
  <c r="H135218" i="51"/>
  <c r="H135219" i="51"/>
  <c r="H135220" i="51"/>
  <c r="H135221" i="51"/>
  <c r="H135222" i="51"/>
  <c r="H135223" i="51"/>
  <c r="H135224" i="51"/>
  <c r="H135225" i="51"/>
  <c r="H135226" i="51"/>
  <c r="H135227" i="51"/>
  <c r="H135228" i="51"/>
  <c r="H135229" i="51"/>
  <c r="H135230" i="51"/>
  <c r="H135231" i="51"/>
  <c r="H135232" i="51"/>
  <c r="H135233" i="51"/>
  <c r="H135234" i="51"/>
  <c r="H135235" i="51"/>
  <c r="H135236" i="51"/>
  <c r="H135237" i="51"/>
  <c r="H135238" i="51"/>
  <c r="H135239" i="51"/>
  <c r="H135240" i="51"/>
  <c r="H135241" i="51"/>
  <c r="H135242" i="51"/>
  <c r="H135243" i="51"/>
  <c r="H135244" i="51"/>
  <c r="H135245" i="51"/>
  <c r="H135246" i="51"/>
  <c r="H135247" i="51"/>
  <c r="H135248" i="51"/>
  <c r="H135249" i="51"/>
  <c r="H135250" i="51"/>
  <c r="H135251" i="51"/>
  <c r="H135252" i="51"/>
  <c r="H135253" i="51"/>
  <c r="H135254" i="51"/>
  <c r="H135255" i="51"/>
  <c r="H135256" i="51"/>
  <c r="H135257" i="51"/>
  <c r="H135258" i="51"/>
  <c r="H135259" i="51"/>
  <c r="H135260" i="51"/>
  <c r="H135261" i="51"/>
  <c r="H135262" i="51"/>
  <c r="H135263" i="51"/>
  <c r="H135264" i="51"/>
  <c r="H135265" i="51"/>
  <c r="H135266" i="51"/>
  <c r="H135267" i="51"/>
  <c r="H135268" i="51"/>
  <c r="H135269" i="51"/>
  <c r="H135270" i="51"/>
  <c r="H135271" i="51"/>
  <c r="H135272" i="51"/>
  <c r="H135273" i="51"/>
  <c r="H135274" i="51"/>
  <c r="H135275" i="51"/>
  <c r="H135276" i="51"/>
  <c r="H135277" i="51"/>
  <c r="H135278" i="51"/>
  <c r="H135279" i="51"/>
  <c r="H135280" i="51"/>
  <c r="H135281" i="51"/>
  <c r="H135282" i="51"/>
  <c r="H135283" i="51"/>
  <c r="H135284" i="51"/>
  <c r="H135285" i="51"/>
  <c r="H135286" i="51"/>
  <c r="H135287" i="51"/>
  <c r="H135288" i="51"/>
  <c r="H135289" i="51"/>
  <c r="H135290" i="51"/>
  <c r="H135291" i="51"/>
  <c r="H135292" i="51"/>
  <c r="H135293" i="51"/>
  <c r="H135294" i="51"/>
  <c r="H135295" i="51"/>
  <c r="H135296" i="51"/>
  <c r="H135297" i="51"/>
  <c r="H135298" i="51"/>
  <c r="H135299" i="51"/>
  <c r="H135300" i="51"/>
  <c r="H135301" i="51"/>
  <c r="H135302" i="51"/>
  <c r="H135303" i="51"/>
  <c r="H135304" i="51"/>
  <c r="H135305" i="51"/>
  <c r="H135306" i="51"/>
  <c r="H135307" i="51"/>
  <c r="H135308" i="51"/>
  <c r="H135309" i="51"/>
  <c r="H135310" i="51"/>
  <c r="H135311" i="51"/>
  <c r="H135312" i="51"/>
  <c r="H135313" i="51"/>
  <c r="H135314" i="51"/>
  <c r="H135315" i="51"/>
  <c r="H135316" i="51"/>
  <c r="H135317" i="51"/>
  <c r="H135318" i="51"/>
  <c r="H135319" i="51"/>
  <c r="H135320" i="51"/>
  <c r="H135321" i="51"/>
  <c r="H135322" i="51"/>
  <c r="H135323" i="51"/>
  <c r="H135324" i="51"/>
  <c r="H135325" i="51"/>
  <c r="H135326" i="51"/>
  <c r="H135327" i="51"/>
  <c r="H135328" i="51"/>
  <c r="H135329" i="51"/>
  <c r="H135330" i="51"/>
  <c r="H135331" i="51"/>
  <c r="H135332" i="51"/>
  <c r="H135333" i="51"/>
  <c r="H135334" i="51"/>
  <c r="H135335" i="51"/>
  <c r="H135336" i="51"/>
  <c r="H135337" i="51"/>
  <c r="H135338" i="51"/>
  <c r="H135339" i="51"/>
  <c r="H135340" i="51"/>
  <c r="H135341" i="51"/>
  <c r="H135342" i="51"/>
  <c r="H135343" i="51"/>
  <c r="H135344" i="51"/>
  <c r="H135345" i="51"/>
  <c r="H135346" i="51"/>
  <c r="H135347" i="51"/>
  <c r="H135348" i="51"/>
  <c r="H135349" i="51"/>
  <c r="H135350" i="51"/>
  <c r="H135351" i="51"/>
  <c r="H135352" i="51"/>
  <c r="H135353" i="51"/>
  <c r="H135354" i="51"/>
  <c r="H135355" i="51"/>
  <c r="H135356" i="51"/>
  <c r="H135357" i="51"/>
  <c r="H135358" i="51"/>
  <c r="H135359" i="51"/>
  <c r="H135360" i="51"/>
  <c r="H135361" i="51"/>
  <c r="H135362" i="51"/>
  <c r="H135363" i="51"/>
  <c r="H135364" i="51"/>
  <c r="H135365" i="51"/>
  <c r="H135366" i="51"/>
  <c r="H135367" i="51"/>
  <c r="H135368" i="51"/>
  <c r="H135369" i="51"/>
  <c r="H135370" i="51"/>
  <c r="H135371" i="51"/>
  <c r="H135372" i="51"/>
  <c r="H135373" i="51"/>
  <c r="H135374" i="51"/>
  <c r="H135375" i="51"/>
  <c r="H135376" i="51"/>
  <c r="H135377" i="51"/>
  <c r="H135378" i="51"/>
  <c r="H135379" i="51"/>
  <c r="H135380" i="51"/>
  <c r="H135381" i="51"/>
  <c r="H135382" i="51"/>
  <c r="H135383" i="51"/>
  <c r="H135384" i="51"/>
  <c r="H135385" i="51"/>
  <c r="H135386" i="51"/>
  <c r="H135387" i="51"/>
  <c r="H135388" i="51"/>
  <c r="H135389" i="51"/>
  <c r="H135390" i="51"/>
  <c r="H135391" i="51"/>
  <c r="H135392" i="51"/>
  <c r="H135393" i="51"/>
  <c r="H135394" i="51"/>
  <c r="H135395" i="51"/>
  <c r="H135396" i="51"/>
  <c r="H135397" i="51"/>
  <c r="H135398" i="51"/>
  <c r="H135399" i="51"/>
  <c r="H135400" i="51"/>
  <c r="H135401" i="51"/>
  <c r="H135402" i="51"/>
  <c r="H135403" i="51"/>
  <c r="H135404" i="51"/>
  <c r="H135405" i="51"/>
  <c r="H135406" i="51"/>
  <c r="H135407" i="51"/>
  <c r="H135408" i="51"/>
  <c r="H135409" i="51"/>
  <c r="H135410" i="51"/>
  <c r="H135411" i="51"/>
  <c r="H135412" i="51"/>
  <c r="H135413" i="51"/>
  <c r="H135414" i="51"/>
  <c r="H135415" i="51"/>
  <c r="H135416" i="51"/>
  <c r="H135417" i="51"/>
  <c r="H135418" i="51"/>
  <c r="H135419" i="51"/>
  <c r="H135420" i="51"/>
  <c r="H135421" i="51"/>
  <c r="H135422" i="51"/>
  <c r="H135423" i="51"/>
  <c r="H135424" i="51"/>
  <c r="H135425" i="51"/>
  <c r="H135426" i="51"/>
  <c r="H135427" i="51"/>
  <c r="H135428" i="51"/>
  <c r="H135429" i="51"/>
  <c r="H135430" i="51"/>
  <c r="H135431" i="51"/>
  <c r="H135432" i="51"/>
  <c r="H135433" i="51"/>
  <c r="H135434" i="51"/>
  <c r="H135435" i="51"/>
  <c r="H135436" i="51"/>
  <c r="H135437" i="51"/>
  <c r="H135438" i="51"/>
  <c r="H135439" i="51"/>
  <c r="H135440" i="51"/>
  <c r="H135441" i="51"/>
  <c r="H135442" i="51"/>
  <c r="H135443" i="51"/>
  <c r="H135444" i="51"/>
  <c r="H135445" i="51"/>
  <c r="H135446" i="51"/>
  <c r="H135447" i="51"/>
  <c r="H135448" i="51"/>
  <c r="H135449" i="51"/>
  <c r="H135450" i="51"/>
  <c r="H135451" i="51"/>
  <c r="H135452" i="51"/>
  <c r="H135453" i="51"/>
  <c r="H135454" i="51"/>
  <c r="H135455" i="51"/>
  <c r="H135456" i="51"/>
  <c r="H135457" i="51"/>
  <c r="H135458" i="51"/>
  <c r="H135459" i="51"/>
  <c r="H135460" i="51"/>
  <c r="H135461" i="51"/>
  <c r="H135462" i="51"/>
  <c r="H135463" i="51"/>
  <c r="H135464" i="51"/>
  <c r="H135465" i="51"/>
  <c r="H135466" i="51"/>
  <c r="H135467" i="51"/>
  <c r="H135468" i="51"/>
  <c r="H135469" i="51"/>
  <c r="H135470" i="51"/>
  <c r="H135471" i="51"/>
  <c r="H135472" i="51"/>
  <c r="H135473" i="51"/>
  <c r="H135474" i="51"/>
  <c r="H135475" i="51"/>
  <c r="H135476" i="51"/>
  <c r="H135477" i="51"/>
  <c r="H135478" i="51"/>
  <c r="H135479" i="51"/>
  <c r="H135480" i="51"/>
  <c r="H135481" i="51"/>
  <c r="H135482" i="51"/>
  <c r="H135483" i="51"/>
  <c r="H135484" i="51"/>
  <c r="H135485" i="51"/>
  <c r="H135486" i="51"/>
  <c r="H135487" i="51"/>
  <c r="H135488" i="51"/>
  <c r="H135489" i="51"/>
  <c r="H135490" i="51"/>
  <c r="H135491" i="51"/>
  <c r="H135492" i="51"/>
  <c r="H135493" i="51"/>
  <c r="H135494" i="51"/>
  <c r="H135495" i="51"/>
  <c r="H135496" i="51"/>
  <c r="H135497" i="51"/>
  <c r="H135498" i="51"/>
  <c r="H135499" i="51"/>
  <c r="H135500" i="51"/>
  <c r="H135501" i="51"/>
  <c r="H135502" i="51"/>
  <c r="H135503" i="51"/>
  <c r="H135504" i="51"/>
  <c r="H135505" i="51"/>
  <c r="H135506" i="51"/>
  <c r="H135507" i="51"/>
  <c r="H135508" i="51"/>
  <c r="H135509" i="51"/>
  <c r="H135510" i="51"/>
  <c r="H135511" i="51"/>
  <c r="H135512" i="51"/>
  <c r="H135513" i="51"/>
  <c r="H135514" i="51"/>
  <c r="H135515" i="51"/>
  <c r="H135516" i="51"/>
  <c r="H135517" i="51"/>
  <c r="H135518" i="51"/>
  <c r="H135519" i="51"/>
  <c r="H135520" i="51"/>
  <c r="H135521" i="51"/>
  <c r="H135522" i="51"/>
  <c r="H135523" i="51"/>
  <c r="H135524" i="51"/>
  <c r="H135525" i="51"/>
  <c r="H135526" i="51"/>
  <c r="H135527" i="51"/>
  <c r="H135528" i="51"/>
  <c r="H135529" i="51"/>
  <c r="H135530" i="51"/>
  <c r="H135531" i="51"/>
  <c r="H135532" i="51"/>
  <c r="H135533" i="51"/>
  <c r="H135534" i="51"/>
  <c r="H135535" i="51"/>
  <c r="H135536" i="51"/>
  <c r="H135537" i="51"/>
  <c r="H135538" i="51"/>
  <c r="H135539" i="51"/>
  <c r="H135540" i="51"/>
  <c r="H135541" i="51"/>
  <c r="H135542" i="51"/>
  <c r="H135543" i="51"/>
  <c r="H135544" i="51"/>
  <c r="H135545" i="51"/>
  <c r="H135546" i="51"/>
  <c r="H135547" i="51"/>
  <c r="H135548" i="51"/>
  <c r="H135549" i="51"/>
  <c r="H135550" i="51"/>
  <c r="H135551" i="51"/>
  <c r="H135552" i="51"/>
  <c r="H135553" i="51"/>
  <c r="H135554" i="51"/>
  <c r="H135555" i="51"/>
  <c r="H135556" i="51"/>
  <c r="H135557" i="51"/>
  <c r="H135558" i="51"/>
  <c r="H135559" i="51"/>
  <c r="H135560" i="51"/>
  <c r="H135561" i="51"/>
  <c r="H135562" i="51"/>
  <c r="H135563" i="51"/>
  <c r="H135564" i="51"/>
  <c r="H135565" i="51"/>
  <c r="H135566" i="51"/>
  <c r="H135567" i="51"/>
  <c r="H135568" i="51"/>
  <c r="H135569" i="51"/>
  <c r="H135570" i="51"/>
  <c r="H135571" i="51"/>
  <c r="H135572" i="51"/>
  <c r="H135573" i="51"/>
  <c r="H135574" i="51"/>
  <c r="H135575" i="51"/>
  <c r="H135576" i="51"/>
  <c r="H135577" i="51"/>
  <c r="H135578" i="51"/>
  <c r="H135579" i="51"/>
  <c r="H135580" i="51"/>
  <c r="H135581" i="51"/>
  <c r="H135582" i="51"/>
  <c r="H135583" i="51"/>
  <c r="H135584" i="51"/>
  <c r="H135585" i="51"/>
  <c r="H135586" i="51"/>
  <c r="H135587" i="51"/>
  <c r="H135588" i="51"/>
  <c r="H135589" i="51"/>
  <c r="H135590" i="51"/>
  <c r="H135591" i="51"/>
  <c r="H135592" i="51"/>
  <c r="H135593" i="51"/>
  <c r="H135594" i="51"/>
  <c r="H135595" i="51"/>
  <c r="H135596" i="51"/>
  <c r="H135597" i="51"/>
  <c r="H135598" i="51"/>
  <c r="H135599" i="51"/>
  <c r="H135600" i="51"/>
  <c r="H135601" i="51"/>
  <c r="H135602" i="51"/>
  <c r="H135603" i="51"/>
  <c r="H135604" i="51"/>
  <c r="H135605" i="51"/>
  <c r="H135606" i="51"/>
  <c r="H135607" i="51"/>
  <c r="H135608" i="51"/>
  <c r="H135609" i="51"/>
  <c r="H135610" i="51"/>
  <c r="H135611" i="51"/>
  <c r="H135612" i="51"/>
  <c r="H135613" i="51"/>
  <c r="H135614" i="51"/>
  <c r="H135615" i="51"/>
  <c r="H135616" i="51"/>
  <c r="H135617" i="51"/>
  <c r="H135618" i="51"/>
  <c r="H135619" i="51"/>
  <c r="H135620" i="51"/>
  <c r="H135621" i="51"/>
  <c r="H135622" i="51"/>
  <c r="H135623" i="51"/>
  <c r="H135624" i="51"/>
  <c r="H135625" i="51"/>
  <c r="H135626" i="51"/>
  <c r="H135627" i="51"/>
  <c r="H135628" i="51"/>
  <c r="H135629" i="51"/>
  <c r="H135630" i="51"/>
  <c r="H135631" i="51"/>
  <c r="H135632" i="51"/>
  <c r="H135633" i="51"/>
  <c r="H135634" i="51"/>
  <c r="H135635" i="51"/>
  <c r="H135636" i="51"/>
  <c r="H135637" i="51"/>
  <c r="H135638" i="51"/>
  <c r="H135639" i="51"/>
  <c r="H135640" i="51"/>
  <c r="H135641" i="51"/>
  <c r="H135642" i="51"/>
  <c r="H135643" i="51"/>
  <c r="H135644" i="51"/>
  <c r="H135645" i="51"/>
  <c r="H135646" i="51"/>
  <c r="H135647" i="51"/>
  <c r="H135648" i="51"/>
  <c r="H135649" i="51"/>
  <c r="H135650" i="51"/>
  <c r="H135651" i="51"/>
  <c r="H135652" i="51"/>
  <c r="H135653" i="51"/>
  <c r="H135654" i="51"/>
  <c r="H135655" i="51"/>
  <c r="H135656" i="51"/>
  <c r="H135657" i="51"/>
  <c r="H135658" i="51"/>
  <c r="H135659" i="51"/>
  <c r="H135660" i="51"/>
  <c r="H135661" i="51"/>
  <c r="H135662" i="51"/>
  <c r="H135663" i="51"/>
  <c r="H135664" i="51"/>
  <c r="H135665" i="51"/>
  <c r="H135666" i="51"/>
  <c r="H135667" i="51"/>
  <c r="H135668" i="51"/>
  <c r="H135669" i="51"/>
  <c r="H135670" i="51"/>
  <c r="H135671" i="51"/>
  <c r="H135672" i="51"/>
  <c r="H135673" i="51"/>
  <c r="H135674" i="51"/>
  <c r="H135675" i="51"/>
  <c r="H135676" i="51"/>
  <c r="H135677" i="51"/>
  <c r="H135678" i="51"/>
  <c r="H135679" i="51"/>
  <c r="H135680" i="51"/>
  <c r="H135681" i="51"/>
  <c r="H135682" i="51"/>
  <c r="H135683" i="51"/>
  <c r="H135684" i="51"/>
  <c r="H135685" i="51"/>
  <c r="H135686" i="51"/>
  <c r="H135687" i="51"/>
  <c r="H135688" i="51"/>
  <c r="H135689" i="51"/>
  <c r="H135690" i="51"/>
  <c r="H135691" i="51"/>
  <c r="H135692" i="51"/>
  <c r="H135693" i="51"/>
  <c r="H135694" i="51"/>
  <c r="H135695" i="51"/>
  <c r="H135696" i="51"/>
  <c r="H135697" i="51"/>
  <c r="H135698" i="51"/>
  <c r="H135699" i="51"/>
  <c r="H135700" i="51"/>
  <c r="H135701" i="51"/>
  <c r="H135702" i="51"/>
  <c r="H135703" i="51"/>
  <c r="H135704" i="51"/>
  <c r="H135705" i="51"/>
  <c r="H135706" i="51"/>
  <c r="H135707" i="51"/>
  <c r="H135708" i="51"/>
  <c r="H135709" i="51"/>
  <c r="H135710" i="51"/>
  <c r="H135711" i="51"/>
  <c r="H135712" i="51"/>
  <c r="H135713" i="51"/>
  <c r="H135714" i="51"/>
  <c r="H135715" i="51"/>
  <c r="H135716" i="51"/>
  <c r="H135717" i="51"/>
  <c r="H135718" i="51"/>
  <c r="H135719" i="51"/>
  <c r="H135720" i="51"/>
  <c r="H135721" i="51"/>
  <c r="H135722" i="51"/>
  <c r="H135723" i="51"/>
  <c r="H135724" i="51"/>
  <c r="H135725" i="51"/>
  <c r="H135726" i="51"/>
  <c r="H135727" i="51"/>
  <c r="H135728" i="51"/>
  <c r="H135729" i="51"/>
  <c r="H135730" i="51"/>
  <c r="H135731" i="51"/>
  <c r="H135732" i="51"/>
  <c r="H135733" i="51"/>
  <c r="H135734" i="51"/>
  <c r="H135735" i="51"/>
  <c r="H135736" i="51"/>
  <c r="H135737" i="51"/>
  <c r="H135738" i="51"/>
  <c r="H135739" i="51"/>
  <c r="H135740" i="51"/>
  <c r="H135741" i="51"/>
  <c r="H135742" i="51"/>
  <c r="H135743" i="51"/>
  <c r="H135744" i="51"/>
  <c r="H135745" i="51"/>
  <c r="H135746" i="51"/>
  <c r="H135747" i="51"/>
  <c r="H135748" i="51"/>
  <c r="H135749" i="51"/>
  <c r="H135750" i="51"/>
  <c r="H135751" i="51"/>
  <c r="H135752" i="51"/>
  <c r="H135753" i="51"/>
  <c r="H135754" i="51"/>
  <c r="H135755" i="51"/>
  <c r="H135756" i="51"/>
  <c r="H135757" i="51"/>
  <c r="H135758" i="51"/>
  <c r="H135759" i="51"/>
  <c r="H135760" i="51"/>
  <c r="H135761" i="51"/>
  <c r="H135762" i="51"/>
  <c r="H135763" i="51"/>
  <c r="H135764" i="51"/>
  <c r="H135765" i="51"/>
  <c r="H135766" i="51"/>
  <c r="H135767" i="51"/>
  <c r="H135768" i="51"/>
  <c r="H135769" i="51"/>
  <c r="H135770" i="51"/>
  <c r="H135771" i="51"/>
  <c r="H135772" i="51"/>
  <c r="H135773" i="51"/>
  <c r="H135774" i="51"/>
  <c r="H135775" i="51"/>
  <c r="H135776" i="51"/>
  <c r="H135777" i="51"/>
  <c r="H135778" i="51"/>
  <c r="H135779" i="51"/>
  <c r="H135780" i="51"/>
  <c r="H135781" i="51"/>
  <c r="H135782" i="51"/>
  <c r="H135783" i="51"/>
  <c r="H135784" i="51"/>
  <c r="H135785" i="51"/>
  <c r="H135786" i="51"/>
  <c r="H135787" i="51"/>
  <c r="H135788" i="51"/>
  <c r="H135789" i="51"/>
  <c r="H135790" i="51"/>
  <c r="H135791" i="51"/>
  <c r="H135792" i="51"/>
  <c r="H135793" i="51"/>
  <c r="H135794" i="51"/>
  <c r="H135795" i="51"/>
  <c r="H135796" i="51"/>
  <c r="H135797" i="51"/>
  <c r="H135798" i="51"/>
  <c r="H135799" i="51"/>
  <c r="H135800" i="51"/>
  <c r="H135801" i="51"/>
  <c r="H135802" i="51"/>
  <c r="H135803" i="51"/>
  <c r="H135804" i="51"/>
  <c r="H135805" i="51"/>
  <c r="H135806" i="51"/>
  <c r="H135807" i="51"/>
  <c r="H135808" i="51"/>
  <c r="H135809" i="51"/>
  <c r="H135810" i="51"/>
  <c r="H135811" i="51"/>
  <c r="H135812" i="51"/>
  <c r="H135813" i="51"/>
  <c r="H135814" i="51"/>
  <c r="H135815" i="51"/>
  <c r="H135816" i="51"/>
  <c r="H135817" i="51"/>
  <c r="H135818" i="51"/>
  <c r="H135819" i="51"/>
  <c r="H135820" i="51"/>
  <c r="H135821" i="51"/>
  <c r="H135822" i="51"/>
  <c r="H135823" i="51"/>
  <c r="H135824" i="51"/>
  <c r="H135825" i="51"/>
  <c r="H135826" i="51"/>
  <c r="H135827" i="51"/>
  <c r="H135828" i="51"/>
  <c r="H135829" i="51"/>
  <c r="H135830" i="51"/>
  <c r="H135831" i="51"/>
  <c r="H135832" i="51"/>
  <c r="H135833" i="51"/>
  <c r="H135834" i="51"/>
  <c r="H135835" i="51"/>
  <c r="H135836" i="51"/>
  <c r="H135837" i="51"/>
  <c r="H135838" i="51"/>
  <c r="H135839" i="51"/>
  <c r="H135840" i="51"/>
  <c r="H135841" i="51"/>
  <c r="H135842" i="51"/>
  <c r="H135843" i="51"/>
  <c r="H135844" i="51"/>
  <c r="H135845" i="51"/>
  <c r="H135846" i="51"/>
  <c r="H135847" i="51"/>
  <c r="H135848" i="51"/>
  <c r="H135849" i="51"/>
  <c r="H135850" i="51"/>
  <c r="H135851" i="51"/>
  <c r="H135852" i="51"/>
  <c r="H135853" i="51"/>
  <c r="H135854" i="51"/>
  <c r="H135855" i="51"/>
  <c r="H135856" i="51"/>
  <c r="H135857" i="51"/>
  <c r="H135858" i="51"/>
  <c r="H135859" i="51"/>
  <c r="H135860" i="51"/>
  <c r="H135861" i="51"/>
  <c r="H135862" i="51"/>
  <c r="H135863" i="51"/>
  <c r="H135864" i="51"/>
  <c r="H135865" i="51"/>
  <c r="H135866" i="51"/>
  <c r="H135867" i="51"/>
  <c r="H135868" i="51"/>
  <c r="H135869" i="51"/>
  <c r="H135870" i="51"/>
  <c r="H135871" i="51"/>
  <c r="H135872" i="51"/>
  <c r="H135873" i="51"/>
  <c r="H135874" i="51"/>
  <c r="H135875" i="51"/>
  <c r="H135876" i="51"/>
  <c r="H135877" i="51"/>
  <c r="H135878" i="51"/>
  <c r="H135879" i="51"/>
  <c r="H135880" i="51"/>
  <c r="H135881" i="51"/>
  <c r="H135882" i="51"/>
  <c r="H135883" i="51"/>
  <c r="H135884" i="51"/>
  <c r="H135885" i="51"/>
  <c r="H135886" i="51"/>
  <c r="H135887" i="51"/>
  <c r="H135888" i="51"/>
  <c r="H135889" i="51"/>
  <c r="H135890" i="51"/>
  <c r="H135891" i="51"/>
  <c r="H135892" i="51"/>
  <c r="H135893" i="51"/>
  <c r="H135894" i="51"/>
  <c r="H135895" i="51"/>
  <c r="H135896" i="51"/>
  <c r="H135897" i="51"/>
  <c r="H135898" i="51"/>
  <c r="H135899" i="51"/>
  <c r="H135900" i="51"/>
  <c r="H135901" i="51"/>
  <c r="H135902" i="51"/>
  <c r="H135903" i="51"/>
  <c r="H135904" i="51"/>
  <c r="H135905" i="51"/>
  <c r="H135906" i="51"/>
  <c r="H135907" i="51"/>
  <c r="H135908" i="51"/>
  <c r="H135909" i="51"/>
  <c r="H135910" i="51"/>
  <c r="H135911" i="51"/>
  <c r="H135912" i="51"/>
  <c r="H135913" i="51"/>
  <c r="H135914" i="51"/>
  <c r="H135915" i="51"/>
  <c r="H135916" i="51"/>
  <c r="H135917" i="51"/>
  <c r="H135918" i="51"/>
  <c r="H135919" i="51"/>
  <c r="H135920" i="51"/>
  <c r="H135921" i="51"/>
  <c r="H135922" i="51"/>
  <c r="H135923" i="51"/>
  <c r="H135924" i="51"/>
  <c r="H135925" i="51"/>
  <c r="H135926" i="51"/>
  <c r="H135927" i="51"/>
  <c r="H135928" i="51"/>
  <c r="H135929" i="51"/>
  <c r="H135930" i="51"/>
  <c r="H135931" i="51"/>
  <c r="H135932" i="51"/>
  <c r="H135933" i="51"/>
  <c r="H135934" i="51"/>
  <c r="H135935" i="51"/>
  <c r="H135936" i="51"/>
  <c r="H135937" i="51"/>
  <c r="H135938" i="51"/>
  <c r="H135939" i="51"/>
  <c r="H135940" i="51"/>
  <c r="H135941" i="51"/>
  <c r="H135942" i="51"/>
  <c r="H135943" i="51"/>
  <c r="H135944" i="51"/>
  <c r="H135945" i="51"/>
  <c r="H135946" i="51"/>
  <c r="H135947" i="51"/>
  <c r="H135948" i="51"/>
  <c r="H135949" i="51"/>
  <c r="H135950" i="51"/>
  <c r="H135951" i="51"/>
  <c r="H135952" i="51"/>
  <c r="H135953" i="51"/>
  <c r="H135954" i="51"/>
  <c r="H135955" i="51"/>
  <c r="H135956" i="51"/>
  <c r="H135957" i="51"/>
  <c r="H135958" i="51"/>
  <c r="H135959" i="51"/>
  <c r="H135960" i="51"/>
  <c r="H135961" i="51"/>
  <c r="H135962" i="51"/>
  <c r="H135963" i="51"/>
  <c r="H135964" i="51"/>
  <c r="H135965" i="51"/>
  <c r="H135966" i="51"/>
  <c r="H135967" i="51"/>
  <c r="H135968" i="51"/>
  <c r="H135969" i="51"/>
  <c r="H135970" i="51"/>
  <c r="H135971" i="51"/>
  <c r="H135972" i="51"/>
  <c r="H135973" i="51"/>
  <c r="H135974" i="51"/>
  <c r="H135975" i="51"/>
  <c r="H135976" i="51"/>
  <c r="H135977" i="51"/>
  <c r="H135978" i="51"/>
  <c r="H135979" i="51"/>
  <c r="H135980" i="51"/>
  <c r="H135981" i="51"/>
  <c r="H135982" i="51"/>
  <c r="H135983" i="51"/>
  <c r="H135984" i="51"/>
  <c r="H135985" i="51"/>
  <c r="H135986" i="51"/>
  <c r="H135987" i="51"/>
  <c r="H135988" i="51"/>
  <c r="H135989" i="51"/>
  <c r="H135990" i="51"/>
  <c r="H135991" i="51"/>
  <c r="H135992" i="51"/>
  <c r="H135993" i="51"/>
  <c r="H135994" i="51"/>
  <c r="H135995" i="51"/>
  <c r="H135996" i="51"/>
  <c r="H135997" i="51"/>
  <c r="H135998" i="51"/>
  <c r="H135999" i="51"/>
  <c r="H136000" i="51"/>
  <c r="H136001" i="51"/>
  <c r="H136002" i="51"/>
  <c r="H136003" i="51"/>
  <c r="H136004" i="51"/>
  <c r="H136005" i="51"/>
  <c r="H136006" i="51"/>
  <c r="H136007" i="51"/>
  <c r="H136008" i="51"/>
  <c r="H136009" i="51"/>
  <c r="H136010" i="51"/>
  <c r="H136011" i="51"/>
  <c r="H136012" i="51"/>
  <c r="H136013" i="51"/>
  <c r="H136014" i="51"/>
  <c r="H136015" i="51"/>
  <c r="H136016" i="51"/>
  <c r="H136017" i="51"/>
  <c r="H136018" i="51"/>
  <c r="H136019" i="51"/>
  <c r="H136020" i="51"/>
  <c r="H136021" i="51"/>
  <c r="H136022" i="51"/>
  <c r="H136023" i="51"/>
  <c r="H136024" i="51"/>
  <c r="H136025" i="51"/>
  <c r="H136026" i="51"/>
  <c r="H136027" i="51"/>
  <c r="H136028" i="51"/>
  <c r="H136029" i="51"/>
  <c r="H136030" i="51"/>
  <c r="H136031" i="51"/>
  <c r="H136032" i="51"/>
  <c r="H136033" i="51"/>
  <c r="H136034" i="51"/>
  <c r="H136035" i="51"/>
  <c r="H136036" i="51"/>
  <c r="H136037" i="51"/>
  <c r="H136038" i="51"/>
  <c r="H136039" i="51"/>
  <c r="H136040" i="51"/>
  <c r="H136041" i="51"/>
  <c r="H136042" i="51"/>
  <c r="H136043" i="51"/>
  <c r="H136044" i="51"/>
  <c r="H136045" i="51"/>
  <c r="H136046" i="51"/>
  <c r="H136047" i="51"/>
  <c r="H136048" i="51"/>
  <c r="H136049" i="51"/>
  <c r="H136050" i="51"/>
  <c r="H136051" i="51"/>
  <c r="H136052" i="51"/>
  <c r="H136053" i="51"/>
  <c r="H136054" i="51"/>
  <c r="H136055" i="51"/>
  <c r="H136056" i="51"/>
  <c r="H136057" i="51"/>
  <c r="H136058" i="51"/>
  <c r="H136059" i="51"/>
  <c r="H136060" i="51"/>
  <c r="H136061" i="51"/>
  <c r="H136062" i="51"/>
  <c r="H136063" i="51"/>
  <c r="H136064" i="51"/>
  <c r="H136065" i="51"/>
  <c r="H136066" i="51"/>
  <c r="H136067" i="51"/>
  <c r="H136068" i="51"/>
  <c r="H136069" i="51"/>
  <c r="H136070" i="51"/>
  <c r="H136071" i="51"/>
  <c r="H136072" i="51"/>
  <c r="H136073" i="51"/>
  <c r="H136074" i="51"/>
  <c r="H136075" i="51"/>
  <c r="H136076" i="51"/>
  <c r="H136077" i="51"/>
  <c r="H136078" i="51"/>
  <c r="H136079" i="51"/>
  <c r="H136080" i="51"/>
  <c r="H136081" i="51"/>
  <c r="H136082" i="51"/>
  <c r="H136083" i="51"/>
  <c r="H136084" i="51"/>
  <c r="H136085" i="51"/>
  <c r="H136086" i="51"/>
  <c r="H136087" i="51"/>
  <c r="H136088" i="51"/>
  <c r="H136089" i="51"/>
  <c r="H136090" i="51"/>
  <c r="H136091" i="51"/>
  <c r="H136092" i="51"/>
  <c r="H136093" i="51"/>
  <c r="H136094" i="51"/>
  <c r="H136095" i="51"/>
  <c r="H136096" i="51"/>
  <c r="H136097" i="51"/>
  <c r="H136098" i="51"/>
  <c r="H136099" i="51"/>
  <c r="H136100" i="51"/>
  <c r="H136101" i="51"/>
  <c r="H136102" i="51"/>
  <c r="H136103" i="51"/>
  <c r="H136104" i="51"/>
  <c r="H136105" i="51"/>
  <c r="H136106" i="51"/>
  <c r="H136107" i="51"/>
  <c r="H136108" i="51"/>
  <c r="H136109" i="51"/>
  <c r="H136110" i="51"/>
  <c r="H136111" i="51"/>
  <c r="H136112" i="51"/>
  <c r="H136113" i="51"/>
  <c r="H136114" i="51"/>
  <c r="H136115" i="51"/>
  <c r="H136116" i="51"/>
  <c r="H136117" i="51"/>
  <c r="H136118" i="51"/>
  <c r="H136119" i="51"/>
  <c r="H136120" i="51"/>
  <c r="H136121" i="51"/>
  <c r="H136122" i="51"/>
  <c r="H136123" i="51"/>
  <c r="H136124" i="51"/>
  <c r="H136125" i="51"/>
  <c r="H136126" i="51"/>
  <c r="H136127" i="51"/>
  <c r="H136128" i="51"/>
  <c r="H136129" i="51"/>
  <c r="H136130" i="51"/>
  <c r="H136131" i="51"/>
  <c r="H136132" i="51"/>
  <c r="H136133" i="51"/>
  <c r="H136134" i="51"/>
  <c r="H136135" i="51"/>
  <c r="H136136" i="51"/>
  <c r="H136137" i="51"/>
  <c r="H136138" i="51"/>
  <c r="H136139" i="51"/>
  <c r="H136140" i="51"/>
  <c r="H136141" i="51"/>
  <c r="H136142" i="51"/>
  <c r="H136143" i="51"/>
  <c r="H136144" i="51"/>
  <c r="H136145" i="51"/>
  <c r="H136146" i="51"/>
  <c r="H136147" i="51"/>
  <c r="H136148" i="51"/>
  <c r="H136149" i="51"/>
  <c r="H136150" i="51"/>
  <c r="H136151" i="51"/>
  <c r="H136152" i="51"/>
  <c r="H136153" i="51"/>
  <c r="H136154" i="51"/>
  <c r="H136155" i="51"/>
  <c r="H136156" i="51"/>
  <c r="H136157" i="51"/>
  <c r="H136158" i="51"/>
  <c r="H136159" i="51"/>
  <c r="H136160" i="51"/>
  <c r="H136161" i="51"/>
  <c r="H136162" i="51"/>
  <c r="H136163" i="51"/>
  <c r="H136164" i="51"/>
  <c r="H136165" i="51"/>
  <c r="H136166" i="51"/>
  <c r="H136167" i="51"/>
  <c r="H136168" i="51"/>
  <c r="H136169" i="51"/>
  <c r="H136170" i="51"/>
  <c r="H136171" i="51"/>
  <c r="H136172" i="51"/>
  <c r="H136173" i="51"/>
  <c r="H136174" i="51"/>
  <c r="H136175" i="51"/>
  <c r="H136176" i="51"/>
  <c r="H136177" i="51"/>
  <c r="H136178" i="51"/>
  <c r="H136179" i="51"/>
  <c r="H136180" i="51"/>
  <c r="H136181" i="51"/>
  <c r="H136182" i="51"/>
  <c r="H136183" i="51"/>
  <c r="H136184" i="51"/>
  <c r="H136185" i="51"/>
  <c r="H136186" i="51"/>
  <c r="H136187" i="51"/>
  <c r="H136188" i="51"/>
  <c r="H136189" i="51"/>
  <c r="H136190" i="51"/>
  <c r="H136191" i="51"/>
  <c r="H136192" i="51"/>
  <c r="H136193" i="51"/>
  <c r="H136194" i="51"/>
  <c r="H136195" i="51"/>
  <c r="H136196" i="51"/>
  <c r="H136197" i="51"/>
  <c r="H136198" i="51"/>
  <c r="H136199" i="51"/>
  <c r="H136200" i="51"/>
  <c r="H136201" i="51"/>
  <c r="H136202" i="51"/>
  <c r="H136203" i="51"/>
  <c r="H136204" i="51"/>
  <c r="H136205" i="51"/>
  <c r="H136206" i="51"/>
  <c r="H136207" i="51"/>
  <c r="H136208" i="51"/>
  <c r="H136209" i="51"/>
  <c r="H136210" i="51"/>
  <c r="H136211" i="51"/>
  <c r="H136212" i="51"/>
  <c r="H136213" i="51"/>
  <c r="H136214" i="51"/>
  <c r="H136215" i="51"/>
  <c r="H136216" i="51"/>
  <c r="H136217" i="51"/>
  <c r="H136218" i="51"/>
  <c r="H136219" i="51"/>
  <c r="H136220" i="51"/>
  <c r="H136221" i="51"/>
  <c r="H136222" i="51"/>
  <c r="H136223" i="51"/>
  <c r="H136224" i="51"/>
  <c r="H136225" i="51"/>
  <c r="H136226" i="51"/>
  <c r="H136227" i="51"/>
  <c r="H136228" i="51"/>
  <c r="H136229" i="51"/>
  <c r="H136230" i="51"/>
  <c r="H136231" i="51"/>
  <c r="H136232" i="51"/>
  <c r="H136233" i="51"/>
  <c r="H136234" i="51"/>
  <c r="H136235" i="51"/>
  <c r="H136236" i="51"/>
  <c r="H136237" i="51"/>
  <c r="H136238" i="51"/>
  <c r="H136239" i="51"/>
  <c r="H136240" i="51"/>
  <c r="H136241" i="51"/>
  <c r="H136242" i="51"/>
  <c r="H136243" i="51"/>
  <c r="H136244" i="51"/>
  <c r="H136245" i="51"/>
  <c r="H136246" i="51"/>
  <c r="H136247" i="51"/>
  <c r="H136248" i="51"/>
  <c r="H136249" i="51"/>
  <c r="H136250" i="51"/>
  <c r="H136251" i="51"/>
  <c r="H136252" i="51"/>
  <c r="H136253" i="51"/>
  <c r="H136254" i="51"/>
  <c r="H136255" i="51"/>
  <c r="H136256" i="51"/>
  <c r="H136257" i="51"/>
  <c r="H136258" i="51"/>
  <c r="H136259" i="51"/>
  <c r="H136260" i="51"/>
  <c r="H136261" i="51"/>
  <c r="H136262" i="51"/>
  <c r="H136263" i="51"/>
  <c r="H136264" i="51"/>
  <c r="H136265" i="51"/>
  <c r="H136266" i="51"/>
  <c r="H136267" i="51"/>
  <c r="H136268" i="51"/>
  <c r="H136269" i="51"/>
  <c r="H136270" i="51"/>
  <c r="H136271" i="51"/>
  <c r="H136272" i="51"/>
  <c r="H136273" i="51"/>
  <c r="H136274" i="51"/>
  <c r="H136275" i="51"/>
  <c r="H136276" i="51"/>
  <c r="H136277" i="51"/>
  <c r="H136278" i="51"/>
  <c r="H136279" i="51"/>
  <c r="H136280" i="51"/>
  <c r="H136281" i="51"/>
  <c r="H136282" i="51"/>
  <c r="H136283" i="51"/>
  <c r="H136284" i="51"/>
  <c r="H136285" i="51"/>
  <c r="H136286" i="51"/>
  <c r="H136287" i="51"/>
  <c r="H136288" i="51"/>
  <c r="H136289" i="51"/>
  <c r="H136290" i="51"/>
  <c r="H136291" i="51"/>
  <c r="H136292" i="51"/>
  <c r="H136293" i="51"/>
  <c r="H136294" i="51"/>
  <c r="H136295" i="51"/>
  <c r="H136296" i="51"/>
  <c r="H136297" i="51"/>
  <c r="H136298" i="51"/>
  <c r="H136299" i="51"/>
  <c r="H136300" i="51"/>
  <c r="H136301" i="51"/>
  <c r="H136302" i="51"/>
  <c r="H136303" i="51"/>
  <c r="H136304" i="51"/>
  <c r="H136305" i="51"/>
  <c r="H136306" i="51"/>
  <c r="H136307" i="51"/>
  <c r="H136308" i="51"/>
  <c r="H136309" i="51"/>
  <c r="H136310" i="51"/>
  <c r="H136311" i="51"/>
  <c r="H136312" i="51"/>
  <c r="H136313" i="51"/>
  <c r="H136314" i="51"/>
  <c r="H136315" i="51"/>
  <c r="H136316" i="51"/>
  <c r="H136317" i="51"/>
  <c r="H136318" i="51"/>
  <c r="H136319" i="51"/>
  <c r="H136320" i="51"/>
  <c r="H136321" i="51"/>
  <c r="H136322" i="51"/>
  <c r="H136323" i="51"/>
  <c r="H136324" i="51"/>
  <c r="H136325" i="51"/>
  <c r="H136326" i="51"/>
  <c r="H136327" i="51"/>
  <c r="H136328" i="51"/>
  <c r="H136329" i="51"/>
  <c r="H136330" i="51"/>
  <c r="H136331" i="51"/>
  <c r="H136332" i="51"/>
  <c r="H136333" i="51"/>
  <c r="H136334" i="51"/>
  <c r="H136335" i="51"/>
  <c r="H136336" i="51"/>
  <c r="H136337" i="51"/>
  <c r="H136338" i="51"/>
  <c r="H136339" i="51"/>
  <c r="H136340" i="51"/>
  <c r="H136341" i="51"/>
  <c r="H136342" i="51"/>
  <c r="H136343" i="51"/>
  <c r="H136344" i="51"/>
  <c r="H136345" i="51"/>
  <c r="H136346" i="51"/>
  <c r="H136347" i="51"/>
  <c r="H136348" i="51"/>
  <c r="H136349" i="51"/>
  <c r="H136350" i="51"/>
  <c r="H136351" i="51"/>
  <c r="H136352" i="51"/>
  <c r="H136353" i="51"/>
  <c r="H136354" i="51"/>
  <c r="H136355" i="51"/>
  <c r="H136356" i="51"/>
  <c r="H136357" i="51"/>
  <c r="H136358" i="51"/>
  <c r="H136359" i="51"/>
  <c r="H136360" i="51"/>
  <c r="H136361" i="51"/>
  <c r="H136362" i="51"/>
  <c r="H136363" i="51"/>
  <c r="H136364" i="51"/>
  <c r="H136365" i="51"/>
  <c r="H136366" i="51"/>
  <c r="H136367" i="51"/>
  <c r="H136368" i="51"/>
  <c r="H136369" i="51"/>
  <c r="H136370" i="51"/>
  <c r="H136371" i="51"/>
  <c r="H136372" i="51"/>
  <c r="H136373" i="51"/>
  <c r="H136374" i="51"/>
  <c r="H136375" i="51"/>
  <c r="H136376" i="51"/>
  <c r="H136377" i="51"/>
  <c r="H136378" i="51"/>
  <c r="H136379" i="51"/>
  <c r="H136380" i="51"/>
  <c r="H136381" i="51"/>
  <c r="H136382" i="51"/>
  <c r="H136383" i="51"/>
  <c r="H136384" i="51"/>
  <c r="H136385" i="51"/>
  <c r="H136386" i="51"/>
  <c r="H136387" i="51"/>
  <c r="H136388" i="51"/>
  <c r="H136389" i="51"/>
  <c r="H136390" i="51"/>
  <c r="H136391" i="51"/>
  <c r="H136392" i="51"/>
  <c r="H136393" i="51"/>
  <c r="H136394" i="51"/>
  <c r="H136395" i="51"/>
  <c r="H136396" i="51"/>
  <c r="H136397" i="51"/>
  <c r="H136398" i="51"/>
  <c r="H136399" i="51"/>
  <c r="H136400" i="51"/>
  <c r="H136401" i="51"/>
  <c r="H136402" i="51"/>
  <c r="H136403" i="51"/>
  <c r="H136404" i="51"/>
  <c r="H136405" i="51"/>
  <c r="H136406" i="51"/>
  <c r="H136407" i="51"/>
  <c r="H136408" i="51"/>
  <c r="H136409" i="51"/>
  <c r="H136410" i="51"/>
  <c r="H136411" i="51"/>
  <c r="H136412" i="51"/>
  <c r="H136413" i="51"/>
  <c r="H136414" i="51"/>
  <c r="H136415" i="51"/>
  <c r="H136416" i="51"/>
  <c r="H136417" i="51"/>
  <c r="H136418" i="51"/>
  <c r="H136419" i="51"/>
  <c r="H136420" i="51"/>
  <c r="H136421" i="51"/>
  <c r="H136422" i="51"/>
  <c r="H136423" i="51"/>
  <c r="H136424" i="51"/>
  <c r="H136425" i="51"/>
  <c r="H136426" i="51"/>
  <c r="H136427" i="51"/>
  <c r="H136428" i="51"/>
  <c r="H136429" i="51"/>
  <c r="H136430" i="51"/>
  <c r="H136431" i="51"/>
  <c r="H136432" i="51"/>
  <c r="H136433" i="51"/>
  <c r="H136434" i="51"/>
  <c r="H136435" i="51"/>
  <c r="H136436" i="51"/>
  <c r="H136437" i="51"/>
  <c r="H136438" i="51"/>
  <c r="H136439" i="51"/>
  <c r="H136440" i="51"/>
  <c r="H136441" i="51"/>
  <c r="H136442" i="51"/>
  <c r="H136443" i="51"/>
  <c r="H136444" i="51"/>
  <c r="H136445" i="51"/>
  <c r="H136446" i="51"/>
  <c r="H136447" i="51"/>
  <c r="H136448" i="51"/>
  <c r="H136449" i="51"/>
  <c r="H136450" i="51"/>
  <c r="H136451" i="51"/>
  <c r="H136452" i="51"/>
  <c r="H136453" i="51"/>
  <c r="H136454" i="51"/>
  <c r="H136455" i="51"/>
  <c r="H136456" i="51"/>
  <c r="H136457" i="51"/>
  <c r="H136458" i="51"/>
  <c r="H136459" i="51"/>
  <c r="H136460" i="51"/>
  <c r="H136461" i="51"/>
  <c r="H136462" i="51"/>
  <c r="H136463" i="51"/>
  <c r="H136464" i="51"/>
  <c r="H136465" i="51"/>
  <c r="H136466" i="51"/>
  <c r="H136467" i="51"/>
  <c r="H136468" i="51"/>
  <c r="H136469" i="51"/>
  <c r="H136470" i="51"/>
  <c r="H136471" i="51"/>
  <c r="H136472" i="51"/>
  <c r="H136473" i="51"/>
  <c r="H136474" i="51"/>
  <c r="H136475" i="51"/>
  <c r="H136476" i="51"/>
  <c r="H136477" i="51"/>
  <c r="H136478" i="51"/>
  <c r="H136479" i="51"/>
  <c r="H136480" i="51"/>
  <c r="H136481" i="51"/>
  <c r="H136482" i="51"/>
  <c r="H136483" i="51"/>
  <c r="H136484" i="51"/>
  <c r="H136485" i="51"/>
  <c r="H136486" i="51"/>
  <c r="H136487" i="51"/>
  <c r="H136488" i="51"/>
  <c r="H136489" i="51"/>
  <c r="H136490" i="51"/>
  <c r="H136491" i="51"/>
  <c r="H136492" i="51"/>
  <c r="H136493" i="51"/>
  <c r="H136494" i="51"/>
  <c r="H136495" i="51"/>
  <c r="H136496" i="51"/>
  <c r="H136497" i="51"/>
  <c r="H136498" i="51"/>
  <c r="H136499" i="51"/>
  <c r="H136500" i="51"/>
  <c r="H136501" i="51"/>
  <c r="H136502" i="51"/>
  <c r="H136503" i="51"/>
  <c r="H136504" i="51"/>
  <c r="H136505" i="51"/>
  <c r="H136506" i="51"/>
  <c r="H136507" i="51"/>
  <c r="H136508" i="51"/>
  <c r="H136509" i="51"/>
  <c r="H136510" i="51"/>
  <c r="H136511" i="51"/>
  <c r="H136512" i="51"/>
  <c r="H136513" i="51"/>
  <c r="H136514" i="51"/>
  <c r="H136515" i="51"/>
  <c r="H136516" i="51"/>
  <c r="H136517" i="51"/>
  <c r="H136518" i="51"/>
  <c r="H136519" i="51"/>
  <c r="H136520" i="51"/>
  <c r="H136521" i="51"/>
  <c r="H136522" i="51"/>
  <c r="H136523" i="51"/>
  <c r="H136524" i="51"/>
  <c r="H136525" i="51"/>
  <c r="H136526" i="51"/>
  <c r="H136527" i="51"/>
  <c r="H136528" i="51"/>
  <c r="H136529" i="51"/>
  <c r="H136530" i="51"/>
  <c r="H136531" i="51"/>
  <c r="H136532" i="51"/>
  <c r="H136533" i="51"/>
  <c r="H136534" i="51"/>
  <c r="H136535" i="51"/>
  <c r="H136536" i="51"/>
  <c r="H136537" i="51"/>
  <c r="H136538" i="51"/>
  <c r="H136539" i="51"/>
  <c r="H136540" i="51"/>
  <c r="H136541" i="51"/>
  <c r="H136542" i="51"/>
  <c r="H136543" i="51"/>
  <c r="H136544" i="51"/>
  <c r="H136545" i="51"/>
  <c r="H136546" i="51"/>
  <c r="H136547" i="51"/>
  <c r="H136548" i="51"/>
  <c r="H136549" i="51"/>
  <c r="H136550" i="51"/>
  <c r="H136551" i="51"/>
  <c r="H136552" i="51"/>
  <c r="H136553" i="51"/>
  <c r="H136554" i="51"/>
  <c r="H136555" i="51"/>
  <c r="H136556" i="51"/>
  <c r="H136557" i="51"/>
  <c r="H136558" i="51"/>
  <c r="H136559" i="51"/>
  <c r="H136560" i="51"/>
  <c r="H136561" i="51"/>
  <c r="H136562" i="51"/>
  <c r="H136563" i="51"/>
  <c r="H136564" i="51"/>
  <c r="H136565" i="51"/>
  <c r="H136566" i="51"/>
  <c r="H136567" i="51"/>
  <c r="H136568" i="51"/>
  <c r="H136569" i="51"/>
  <c r="H136570" i="51"/>
  <c r="H136571" i="51"/>
  <c r="H136572" i="51"/>
  <c r="H136573" i="51"/>
  <c r="H136574" i="51"/>
  <c r="H136575" i="51"/>
  <c r="H136576" i="51"/>
  <c r="H136577" i="51"/>
  <c r="H136578" i="51"/>
  <c r="H136579" i="51"/>
  <c r="H136580" i="51"/>
  <c r="H136581" i="51"/>
  <c r="H136582" i="51"/>
  <c r="H136583" i="51"/>
  <c r="H136584" i="51"/>
  <c r="H136585" i="51"/>
  <c r="H136586" i="51"/>
  <c r="H136587" i="51"/>
  <c r="H136588" i="51"/>
  <c r="H136589" i="51"/>
  <c r="H136590" i="51"/>
  <c r="H136591" i="51"/>
  <c r="H136592" i="51"/>
  <c r="H136593" i="51"/>
  <c r="H136594" i="51"/>
  <c r="H136595" i="51"/>
  <c r="H136596" i="51"/>
  <c r="H136597" i="51"/>
  <c r="H136598" i="51"/>
  <c r="H136599" i="51"/>
  <c r="H136600" i="51"/>
  <c r="H136601" i="51"/>
  <c r="H136602" i="51"/>
  <c r="H136603" i="51"/>
  <c r="H136604" i="51"/>
  <c r="H136605" i="51"/>
  <c r="H136606" i="51"/>
  <c r="H136607" i="51"/>
  <c r="H136608" i="51"/>
  <c r="H136609" i="51"/>
  <c r="H136610" i="51"/>
  <c r="H136611" i="51"/>
  <c r="H136612" i="51"/>
  <c r="H136613" i="51"/>
  <c r="H136614" i="51"/>
  <c r="H136615" i="51"/>
  <c r="H136616" i="51"/>
  <c r="H136617" i="51"/>
  <c r="H136618" i="51"/>
  <c r="H136619" i="51"/>
  <c r="H136620" i="51"/>
  <c r="H136621" i="51"/>
  <c r="H136622" i="51"/>
  <c r="H136623" i="51"/>
  <c r="H136624" i="51"/>
  <c r="H136625" i="51"/>
  <c r="H136626" i="51"/>
  <c r="H136627" i="51"/>
  <c r="H136628" i="51"/>
  <c r="H136629" i="51"/>
  <c r="H136630" i="51"/>
  <c r="H136631" i="51"/>
  <c r="H136632" i="51"/>
  <c r="H136633" i="51"/>
  <c r="H136634" i="51"/>
  <c r="H136635" i="51"/>
  <c r="H136636" i="51"/>
  <c r="H136637" i="51"/>
  <c r="H136638" i="51"/>
  <c r="H136639" i="51"/>
  <c r="H136640" i="51"/>
  <c r="H136641" i="51"/>
  <c r="H136642" i="51"/>
  <c r="H136643" i="51"/>
  <c r="H136644" i="51"/>
  <c r="H136645" i="51"/>
  <c r="H136646" i="51"/>
  <c r="H136647" i="51"/>
  <c r="H136648" i="51"/>
  <c r="H136649" i="51"/>
  <c r="H136650" i="51"/>
  <c r="H136651" i="51"/>
  <c r="H136652" i="51"/>
  <c r="H136653" i="51"/>
  <c r="H136654" i="51"/>
  <c r="H136655" i="51"/>
  <c r="H136656" i="51"/>
  <c r="H136657" i="51"/>
  <c r="H136658" i="51"/>
  <c r="H136659" i="51"/>
  <c r="H136660" i="51"/>
  <c r="H136661" i="51"/>
  <c r="H136662" i="51"/>
  <c r="H136663" i="51"/>
  <c r="H136664" i="51"/>
  <c r="H136665" i="51"/>
  <c r="H136666" i="51"/>
  <c r="H136667" i="51"/>
  <c r="H136668" i="51"/>
  <c r="H136669" i="51"/>
  <c r="H136670" i="51"/>
  <c r="H136671" i="51"/>
  <c r="H136672" i="51"/>
  <c r="H136673" i="51"/>
  <c r="H136674" i="51"/>
  <c r="H136675" i="51"/>
  <c r="H136676" i="51"/>
  <c r="H136677" i="51"/>
  <c r="H136678" i="51"/>
  <c r="H136679" i="51"/>
  <c r="H136680" i="51"/>
  <c r="H136681" i="51"/>
  <c r="H136682" i="51"/>
  <c r="H136683" i="51"/>
  <c r="H136684" i="51"/>
  <c r="H136685" i="51"/>
  <c r="H136686" i="51"/>
  <c r="H136687" i="51"/>
  <c r="H136688" i="51"/>
  <c r="H136689" i="51"/>
  <c r="H136690" i="51"/>
  <c r="H136691" i="51"/>
  <c r="H136692" i="51"/>
  <c r="H136693" i="51"/>
  <c r="H136694" i="51"/>
  <c r="H136695" i="51"/>
  <c r="H136696" i="51"/>
  <c r="H136697" i="51"/>
  <c r="H136698" i="51"/>
  <c r="H136699" i="51"/>
  <c r="H136700" i="51"/>
  <c r="H136701" i="51"/>
  <c r="H136702" i="51"/>
  <c r="H136703" i="51"/>
  <c r="H136704" i="51"/>
  <c r="H136705" i="51"/>
  <c r="H136706" i="51"/>
  <c r="H136707" i="51"/>
  <c r="H136708" i="51"/>
  <c r="H136709" i="51"/>
  <c r="H136710" i="51"/>
  <c r="H136711" i="51"/>
  <c r="H136712" i="51"/>
  <c r="H136713" i="51"/>
  <c r="H136714" i="51"/>
  <c r="H136715" i="51"/>
  <c r="H136716" i="51"/>
  <c r="H136717" i="51"/>
  <c r="H136718" i="51"/>
  <c r="H136719" i="51"/>
  <c r="H136720" i="51"/>
  <c r="H136721" i="51"/>
  <c r="H136722" i="51"/>
  <c r="H136723" i="51"/>
  <c r="H136724" i="51"/>
  <c r="H136725" i="51"/>
  <c r="H136726" i="51"/>
  <c r="H136727" i="51"/>
  <c r="H136728" i="51"/>
  <c r="H136729" i="51"/>
  <c r="H136730" i="51"/>
  <c r="H136731" i="51"/>
  <c r="H136732" i="51"/>
  <c r="H136733" i="51"/>
  <c r="H136734" i="51"/>
  <c r="H136735" i="51"/>
  <c r="H136736" i="51"/>
  <c r="H136737" i="51"/>
  <c r="H136738" i="51"/>
  <c r="H136739" i="51"/>
  <c r="H136740" i="51"/>
  <c r="H136741" i="51"/>
  <c r="H136742" i="51"/>
  <c r="H136743" i="51"/>
  <c r="H136744" i="51"/>
  <c r="H136745" i="51"/>
  <c r="H136746" i="51"/>
  <c r="H136747" i="51"/>
  <c r="H136748" i="51"/>
  <c r="H136749" i="51"/>
  <c r="H136750" i="51"/>
  <c r="H136751" i="51"/>
  <c r="H136752" i="51"/>
  <c r="H136753" i="51"/>
  <c r="H136754" i="51"/>
  <c r="H136755" i="51"/>
  <c r="H136756" i="51"/>
  <c r="H136757" i="51"/>
  <c r="H136758" i="51"/>
  <c r="H136759" i="51"/>
  <c r="H136760" i="51"/>
  <c r="H136761" i="51"/>
  <c r="H136762" i="51"/>
  <c r="H136763" i="51"/>
  <c r="H136764" i="51"/>
  <c r="H136765" i="51"/>
  <c r="H136766" i="51"/>
  <c r="H136767" i="51"/>
  <c r="H136768" i="51"/>
  <c r="H136769" i="51"/>
  <c r="H136770" i="51"/>
  <c r="H136771" i="51"/>
  <c r="H136772" i="51"/>
  <c r="H136773" i="51"/>
  <c r="H136774" i="51"/>
  <c r="H136775" i="51"/>
  <c r="H136776" i="51"/>
  <c r="H136777" i="51"/>
  <c r="H136778" i="51"/>
  <c r="H136779" i="51"/>
  <c r="H136780" i="51"/>
  <c r="H136781" i="51"/>
  <c r="H136782" i="51"/>
  <c r="H136783" i="51"/>
  <c r="H136784" i="51"/>
  <c r="H136785" i="51"/>
  <c r="H136786" i="51"/>
  <c r="H136787" i="51"/>
  <c r="H136788" i="51"/>
  <c r="H136789" i="51"/>
  <c r="H136790" i="51"/>
  <c r="H136791" i="51"/>
  <c r="H136792" i="51"/>
  <c r="H136793" i="51"/>
  <c r="H136794" i="51"/>
  <c r="H136795" i="51"/>
  <c r="H136796" i="51"/>
  <c r="H136797" i="51"/>
  <c r="H136798" i="51"/>
  <c r="H136799" i="51"/>
  <c r="H136800" i="51"/>
  <c r="H136801" i="51"/>
  <c r="H136802" i="51"/>
  <c r="H136803" i="51"/>
  <c r="H136804" i="51"/>
  <c r="H136805" i="51"/>
  <c r="H136806" i="51"/>
  <c r="H136807" i="51"/>
  <c r="H136808" i="51"/>
  <c r="H136809" i="51"/>
  <c r="H136810" i="51"/>
  <c r="H136811" i="51"/>
  <c r="H136812" i="51"/>
  <c r="H136813" i="51"/>
  <c r="H136814" i="51"/>
  <c r="H136815" i="51"/>
  <c r="H136816" i="51"/>
  <c r="H136817" i="51"/>
  <c r="H136818" i="51"/>
  <c r="H136819" i="51"/>
  <c r="H136820" i="51"/>
  <c r="H136821" i="51"/>
  <c r="H136822" i="51"/>
  <c r="H136823" i="51"/>
  <c r="H136824" i="51"/>
  <c r="H136825" i="51"/>
  <c r="H136826" i="51"/>
  <c r="H136827" i="51"/>
  <c r="H136828" i="51"/>
  <c r="H136829" i="51"/>
  <c r="H136830" i="51"/>
  <c r="H136831" i="51"/>
  <c r="H136832" i="51"/>
  <c r="H136833" i="51"/>
  <c r="H136834" i="51"/>
  <c r="H136835" i="51"/>
  <c r="H136836" i="51"/>
  <c r="H136837" i="51"/>
  <c r="H136838" i="51"/>
  <c r="H136839" i="51"/>
  <c r="H136840" i="51"/>
  <c r="H136841" i="51"/>
  <c r="H136842" i="51"/>
  <c r="H136843" i="51"/>
  <c r="H136844" i="51"/>
  <c r="H136845" i="51"/>
  <c r="H136846" i="51"/>
  <c r="H136847" i="51"/>
  <c r="H136848" i="51"/>
  <c r="H136849" i="51"/>
  <c r="H136850" i="51"/>
  <c r="H136851" i="51"/>
  <c r="H136852" i="51"/>
  <c r="H136853" i="51"/>
  <c r="H136854" i="51"/>
  <c r="H136855" i="51"/>
  <c r="H136856" i="51"/>
  <c r="H136857" i="51"/>
  <c r="H136858" i="51"/>
  <c r="H136859" i="51"/>
  <c r="H136860" i="51"/>
  <c r="H136861" i="51"/>
  <c r="H136862" i="51"/>
  <c r="H136863" i="51"/>
  <c r="H136864" i="51"/>
  <c r="H136865" i="51"/>
  <c r="H136866" i="51"/>
  <c r="H136867" i="51"/>
  <c r="H136868" i="51"/>
  <c r="H136869" i="51"/>
  <c r="H136870" i="51"/>
  <c r="H136871" i="51"/>
  <c r="H136872" i="51"/>
  <c r="H136873" i="51"/>
  <c r="H136874" i="51"/>
  <c r="H136875" i="51"/>
  <c r="H136876" i="51"/>
  <c r="H136877" i="51"/>
  <c r="H136878" i="51"/>
  <c r="H136879" i="51"/>
  <c r="H136880" i="51"/>
  <c r="H136881" i="51"/>
  <c r="H136882" i="51"/>
  <c r="H136883" i="51"/>
  <c r="H136884" i="51"/>
  <c r="H136885" i="51"/>
  <c r="H136886" i="51"/>
  <c r="H136887" i="51"/>
  <c r="H136888" i="51"/>
  <c r="H136889" i="51"/>
  <c r="H136890" i="51"/>
  <c r="H136891" i="51"/>
  <c r="H136892" i="51"/>
  <c r="H136893" i="51"/>
  <c r="H136894" i="51"/>
  <c r="H136895" i="51"/>
  <c r="H136896" i="51"/>
  <c r="H136897" i="51"/>
  <c r="H136898" i="51"/>
  <c r="H136899" i="51"/>
  <c r="H136900" i="51"/>
  <c r="H136901" i="51"/>
  <c r="H136902" i="51"/>
  <c r="H136903" i="51"/>
  <c r="H136904" i="51"/>
  <c r="H136905" i="51"/>
  <c r="H136906" i="51"/>
  <c r="H136907" i="51"/>
  <c r="H136908" i="51"/>
  <c r="H136909" i="51"/>
  <c r="H136910" i="51"/>
  <c r="H136911" i="51"/>
  <c r="H136912" i="51"/>
  <c r="H136913" i="51"/>
  <c r="H136914" i="51"/>
  <c r="H136915" i="51"/>
  <c r="H136916" i="51"/>
  <c r="H136917" i="51"/>
  <c r="H136918" i="51"/>
  <c r="H136919" i="51"/>
  <c r="H136920" i="51"/>
  <c r="H136921" i="51"/>
  <c r="H136922" i="51"/>
  <c r="H136923" i="51"/>
  <c r="H136924" i="51"/>
  <c r="H136925" i="51"/>
  <c r="H136926" i="51"/>
  <c r="H136927" i="51"/>
  <c r="H136928" i="51"/>
  <c r="H136929" i="51"/>
  <c r="H136930" i="51"/>
  <c r="H136931" i="51"/>
  <c r="H136932" i="51"/>
  <c r="H136933" i="51"/>
  <c r="H136934" i="51"/>
  <c r="H136935" i="51"/>
  <c r="H136936" i="51"/>
  <c r="H136937" i="51"/>
  <c r="H136938" i="51"/>
  <c r="H136939" i="51"/>
  <c r="H136940" i="51"/>
  <c r="H136941" i="51"/>
  <c r="H136942" i="51"/>
  <c r="H136943" i="51"/>
  <c r="H136944" i="51"/>
  <c r="H136945" i="51"/>
  <c r="H136946" i="51"/>
  <c r="H136947" i="51"/>
  <c r="H136948" i="51"/>
  <c r="H136949" i="51"/>
  <c r="H136950" i="51"/>
  <c r="H136951" i="51"/>
  <c r="H136952" i="51"/>
  <c r="H136953" i="51"/>
  <c r="H136954" i="51"/>
  <c r="H136955" i="51"/>
  <c r="H136956" i="51"/>
  <c r="H136957" i="51"/>
  <c r="H136958" i="51"/>
  <c r="H136959" i="51"/>
  <c r="H136960" i="51"/>
  <c r="H136961" i="51"/>
  <c r="H136962" i="51"/>
  <c r="H136963" i="51"/>
  <c r="H136964" i="51"/>
  <c r="H136965" i="51"/>
  <c r="H136966" i="51"/>
  <c r="H136967" i="51"/>
  <c r="H136968" i="51"/>
  <c r="H136969" i="51"/>
  <c r="H136970" i="51"/>
  <c r="H136971" i="51"/>
  <c r="H136972" i="51"/>
  <c r="H136973" i="51"/>
  <c r="H136974" i="51"/>
  <c r="H136975" i="51"/>
  <c r="H136976" i="51"/>
  <c r="H136977" i="51"/>
  <c r="H136978" i="51"/>
  <c r="H136979" i="51"/>
  <c r="H136980" i="51"/>
  <c r="H136981" i="51"/>
  <c r="H136982" i="51"/>
  <c r="H136983" i="51"/>
  <c r="H136984" i="51"/>
  <c r="H136985" i="51"/>
  <c r="H136986" i="51"/>
  <c r="H136987" i="51"/>
  <c r="H136988" i="51"/>
  <c r="H136989" i="51"/>
  <c r="H136990" i="51"/>
  <c r="H136991" i="51"/>
  <c r="H136992" i="51"/>
  <c r="H136993" i="51"/>
  <c r="H136994" i="51"/>
  <c r="H136995" i="51"/>
  <c r="H136996" i="51"/>
  <c r="H136997" i="51"/>
  <c r="H136998" i="51"/>
  <c r="H136999" i="51"/>
  <c r="H137000" i="51"/>
  <c r="H137001" i="51"/>
  <c r="H137002" i="51"/>
  <c r="H137003" i="51"/>
  <c r="H137004" i="51"/>
  <c r="H137005" i="51"/>
  <c r="H137006" i="51"/>
  <c r="H137007" i="51"/>
  <c r="H137008" i="51"/>
  <c r="H137009" i="51"/>
  <c r="H137010" i="51"/>
  <c r="H137011" i="51"/>
  <c r="H137012" i="51"/>
  <c r="H137013" i="51"/>
  <c r="H137014" i="51"/>
  <c r="H137015" i="51"/>
  <c r="H137016" i="51"/>
  <c r="H137017" i="51"/>
  <c r="H137018" i="51"/>
  <c r="H137019" i="51"/>
  <c r="H137020" i="51"/>
  <c r="H137021" i="51"/>
  <c r="H137022" i="51"/>
  <c r="H137023" i="51"/>
  <c r="H137024" i="51"/>
  <c r="H137025" i="51"/>
  <c r="H137026" i="51"/>
  <c r="H137027" i="51"/>
  <c r="H137028" i="51"/>
  <c r="H137029" i="51"/>
  <c r="H137030" i="51"/>
  <c r="H137031" i="51"/>
  <c r="H137032" i="51"/>
  <c r="H137033" i="51"/>
  <c r="H137034" i="51"/>
  <c r="H137035" i="51"/>
  <c r="H137036" i="51"/>
  <c r="H137037" i="51"/>
  <c r="H137038" i="51"/>
  <c r="H137039" i="51"/>
  <c r="H137040" i="51"/>
  <c r="H137041" i="51"/>
  <c r="H137042" i="51"/>
  <c r="H137043" i="51"/>
  <c r="H137044" i="51"/>
  <c r="H137045" i="51"/>
  <c r="H137046" i="51"/>
  <c r="H137047" i="51"/>
  <c r="H137048" i="51"/>
  <c r="H137049" i="51"/>
  <c r="H137050" i="51"/>
  <c r="H137051" i="51"/>
  <c r="H137052" i="51"/>
  <c r="H137053" i="51"/>
  <c r="H137054" i="51"/>
  <c r="H137055" i="51"/>
  <c r="H137056" i="51"/>
  <c r="H137057" i="51"/>
  <c r="H137058" i="51"/>
  <c r="H137059" i="51"/>
  <c r="H137060" i="51"/>
  <c r="H137061" i="51"/>
  <c r="H137062" i="51"/>
  <c r="H137063" i="51"/>
  <c r="H137064" i="51"/>
  <c r="H137065" i="51"/>
  <c r="H137066" i="51"/>
  <c r="H137067" i="51"/>
  <c r="H137068" i="51"/>
  <c r="H137069" i="51"/>
  <c r="H137070" i="51"/>
  <c r="H137071" i="51"/>
  <c r="H137072" i="51"/>
  <c r="H137073" i="51"/>
  <c r="H137074" i="51"/>
  <c r="H137075" i="51"/>
  <c r="H137076" i="51"/>
  <c r="H137077" i="51"/>
  <c r="H137078" i="51"/>
  <c r="H137079" i="51"/>
  <c r="H137080" i="51"/>
  <c r="H137081" i="51"/>
  <c r="H137082" i="51"/>
  <c r="H137083" i="51"/>
  <c r="H137084" i="51"/>
  <c r="H137085" i="51"/>
  <c r="H137086" i="51"/>
  <c r="H137087" i="51"/>
  <c r="H137088" i="51"/>
  <c r="H137089" i="51"/>
  <c r="H137090" i="51"/>
  <c r="H137091" i="51"/>
  <c r="H137092" i="51"/>
  <c r="H137093" i="51"/>
  <c r="H137094" i="51"/>
  <c r="H137095" i="51"/>
  <c r="H137096" i="51"/>
  <c r="H137097" i="51"/>
  <c r="H137098" i="51"/>
  <c r="H137099" i="51"/>
  <c r="H137100" i="51"/>
  <c r="H137101" i="51"/>
  <c r="H137102" i="51"/>
  <c r="H137103" i="51"/>
  <c r="H137104" i="51"/>
  <c r="H137105" i="51"/>
  <c r="H137106" i="51"/>
  <c r="H137107" i="51"/>
  <c r="H137108" i="51"/>
  <c r="H137109" i="51"/>
  <c r="H137110" i="51"/>
  <c r="H137111" i="51"/>
  <c r="H137112" i="51"/>
  <c r="H137113" i="51"/>
  <c r="H137114" i="51"/>
  <c r="H137115" i="51"/>
  <c r="H137116" i="51"/>
  <c r="H137117" i="51"/>
  <c r="H137118" i="51"/>
  <c r="H137119" i="51"/>
  <c r="H137120" i="51"/>
  <c r="H137121" i="51"/>
  <c r="H137122" i="51"/>
  <c r="H137123" i="51"/>
  <c r="H137124" i="51"/>
  <c r="H137125" i="51"/>
  <c r="H137126" i="51"/>
  <c r="H137127" i="51"/>
  <c r="H137128" i="51"/>
  <c r="H137129" i="51"/>
  <c r="H137130" i="51"/>
  <c r="H137131" i="51"/>
  <c r="H137132" i="51"/>
  <c r="H137133" i="51"/>
  <c r="H137134" i="51"/>
  <c r="H137135" i="51"/>
  <c r="H137136" i="51"/>
  <c r="H137137" i="51"/>
  <c r="H137138" i="51"/>
  <c r="H137139" i="51"/>
  <c r="H137140" i="51"/>
  <c r="H137141" i="51"/>
  <c r="H137142" i="51"/>
  <c r="H137143" i="51"/>
  <c r="H137144" i="51"/>
  <c r="H137145" i="51"/>
  <c r="H137146" i="51"/>
  <c r="H137147" i="51"/>
  <c r="H137148" i="51"/>
  <c r="H137149" i="51"/>
  <c r="H137150" i="51"/>
  <c r="H137151" i="51"/>
  <c r="H137152" i="51"/>
  <c r="H137153" i="51"/>
  <c r="H137154" i="51"/>
  <c r="H137155" i="51"/>
  <c r="H137156" i="51"/>
  <c r="H137157" i="51"/>
  <c r="H137158" i="51"/>
  <c r="H137159" i="51"/>
  <c r="H137160" i="51"/>
  <c r="H137161" i="51"/>
  <c r="H137162" i="51"/>
  <c r="H137163" i="51"/>
  <c r="H137164" i="51"/>
  <c r="H137165" i="51"/>
  <c r="H137166" i="51"/>
  <c r="H137167" i="51"/>
  <c r="H137168" i="51"/>
  <c r="H137169" i="51"/>
  <c r="H137170" i="51"/>
  <c r="H137171" i="51"/>
  <c r="H137172" i="51"/>
  <c r="H137173" i="51"/>
  <c r="H137174" i="51"/>
  <c r="H137175" i="51"/>
  <c r="H137176" i="51"/>
  <c r="H137177" i="51"/>
  <c r="H137178" i="51"/>
  <c r="H137179" i="51"/>
  <c r="H137180" i="51"/>
  <c r="H137181" i="51"/>
  <c r="H137182" i="51"/>
  <c r="H137183" i="51"/>
  <c r="H137184" i="51"/>
  <c r="H137185" i="51"/>
  <c r="H137186" i="51"/>
  <c r="H137187" i="51"/>
  <c r="H137188" i="51"/>
  <c r="H137189" i="51"/>
  <c r="H137190" i="51"/>
  <c r="H137191" i="51"/>
  <c r="H137192" i="51"/>
  <c r="H137193" i="51"/>
  <c r="H137194" i="51"/>
  <c r="H137195" i="51"/>
  <c r="H137196" i="51"/>
  <c r="H137197" i="51"/>
  <c r="H137198" i="51"/>
  <c r="H137199" i="51"/>
  <c r="H137200" i="51"/>
  <c r="H137201" i="51"/>
  <c r="H137202" i="51"/>
  <c r="H137203" i="51"/>
  <c r="H137204" i="51"/>
  <c r="H137205" i="51"/>
  <c r="H137206" i="51"/>
  <c r="H137207" i="51"/>
  <c r="H137208" i="51"/>
  <c r="H137209" i="51"/>
  <c r="H137210" i="51"/>
  <c r="H137211" i="51"/>
  <c r="H137212" i="51"/>
  <c r="H137213" i="51"/>
  <c r="H137214" i="51"/>
  <c r="H137215" i="51"/>
  <c r="H137216" i="51"/>
  <c r="H137217" i="51"/>
  <c r="H137218" i="51"/>
  <c r="H137219" i="51"/>
  <c r="H137220" i="51"/>
  <c r="H137221" i="51"/>
  <c r="H137222" i="51"/>
  <c r="H137223" i="51"/>
  <c r="H137224" i="51"/>
  <c r="H137225" i="51"/>
  <c r="H137226" i="51"/>
  <c r="H137227" i="51"/>
  <c r="H137228" i="51"/>
  <c r="H137229" i="51"/>
  <c r="H137230" i="51"/>
  <c r="H137231" i="51"/>
  <c r="H137232" i="51"/>
  <c r="H137233" i="51"/>
  <c r="H137234" i="51"/>
  <c r="H137235" i="51"/>
  <c r="H137236" i="51"/>
  <c r="H137237" i="51"/>
  <c r="H137238" i="51"/>
  <c r="H137239" i="51"/>
  <c r="H137240" i="51"/>
  <c r="H137241" i="51"/>
  <c r="H137242" i="51"/>
  <c r="H137243" i="51"/>
  <c r="H137244" i="51"/>
  <c r="H137245" i="51"/>
  <c r="H137246" i="51"/>
  <c r="H137247" i="51"/>
  <c r="H137248" i="51"/>
  <c r="H137249" i="51"/>
  <c r="H137250" i="51"/>
  <c r="H137251" i="51"/>
  <c r="H137252" i="51"/>
  <c r="H137253" i="51"/>
  <c r="H137254" i="51"/>
  <c r="H137255" i="51"/>
  <c r="H137256" i="51"/>
  <c r="H137257" i="51"/>
  <c r="H137258" i="51"/>
  <c r="H137259" i="51"/>
  <c r="H137260" i="51"/>
  <c r="H137261" i="51"/>
  <c r="H137262" i="51"/>
  <c r="H137263" i="51"/>
  <c r="H137264" i="51"/>
  <c r="H137265" i="51"/>
  <c r="H137266" i="51"/>
  <c r="H137267" i="51"/>
  <c r="H137268" i="51"/>
  <c r="H137269" i="51"/>
  <c r="H137270" i="51"/>
  <c r="H137271" i="51"/>
  <c r="H137272" i="51"/>
  <c r="H137273" i="51"/>
  <c r="H137274" i="51"/>
  <c r="H137275" i="51"/>
  <c r="H137276" i="51"/>
  <c r="H137277" i="51"/>
  <c r="H137278" i="51"/>
  <c r="H137279" i="51"/>
  <c r="H137280" i="51"/>
  <c r="H137281" i="51"/>
  <c r="H137282" i="51"/>
  <c r="H137283" i="51"/>
  <c r="H137284" i="51"/>
  <c r="H137285" i="51"/>
  <c r="H137286" i="51"/>
  <c r="H137287" i="51"/>
  <c r="H137288" i="51"/>
  <c r="H137289" i="51"/>
  <c r="H137290" i="51"/>
  <c r="H137291" i="51"/>
  <c r="H137292" i="51"/>
  <c r="H137293" i="51"/>
  <c r="H137294" i="51"/>
  <c r="H137295" i="51"/>
  <c r="H137296" i="51"/>
  <c r="H137297" i="51"/>
  <c r="H137298" i="51"/>
  <c r="H137299" i="51"/>
  <c r="H137300" i="51"/>
  <c r="H137301" i="51"/>
  <c r="H137302" i="51"/>
  <c r="H137303" i="51"/>
  <c r="H137304" i="51"/>
  <c r="H137305" i="51"/>
  <c r="H137306" i="51"/>
  <c r="H137307" i="51"/>
  <c r="H137308" i="51"/>
  <c r="H137309" i="51"/>
  <c r="H137310" i="51"/>
  <c r="H137311" i="51"/>
  <c r="H137312" i="51"/>
  <c r="H137313" i="51"/>
  <c r="H137314" i="51"/>
  <c r="H137315" i="51"/>
  <c r="H137316" i="51"/>
  <c r="H137317" i="51"/>
  <c r="H137318" i="51"/>
  <c r="H137319" i="51"/>
  <c r="H137320" i="51"/>
  <c r="H137321" i="51"/>
  <c r="H137322" i="51"/>
  <c r="H137323" i="51"/>
  <c r="H137324" i="51"/>
  <c r="H137325" i="51"/>
  <c r="H137326" i="51"/>
  <c r="H137327" i="51"/>
  <c r="H137328" i="51"/>
  <c r="H137329" i="51"/>
  <c r="H137330" i="51"/>
  <c r="H137331" i="51"/>
  <c r="H137332" i="51"/>
  <c r="H137333" i="51"/>
  <c r="H137334" i="51"/>
  <c r="H137335" i="51"/>
  <c r="H137336" i="51"/>
  <c r="H137337" i="51"/>
  <c r="H137338" i="51"/>
  <c r="H137339" i="51"/>
  <c r="H137340" i="51"/>
  <c r="H137341" i="51"/>
  <c r="H137342" i="51"/>
  <c r="H137343" i="51"/>
  <c r="H137344" i="51"/>
  <c r="H137345" i="51"/>
  <c r="H137346" i="51"/>
  <c r="H137347" i="51"/>
  <c r="H137348" i="51"/>
  <c r="H137349" i="51"/>
  <c r="H137350" i="51"/>
  <c r="H137351" i="51"/>
  <c r="H137352" i="51"/>
  <c r="H137353" i="51"/>
  <c r="H137354" i="51"/>
  <c r="H137355" i="51"/>
  <c r="H137356" i="51"/>
  <c r="H137357" i="51"/>
  <c r="H137358" i="51"/>
  <c r="H137359" i="51"/>
  <c r="H137360" i="51"/>
  <c r="H137361" i="51"/>
  <c r="H137362" i="51"/>
  <c r="H137363" i="51"/>
  <c r="H137364" i="51"/>
  <c r="H137365" i="51"/>
  <c r="H137366" i="51"/>
  <c r="H137367" i="51"/>
  <c r="H137368" i="51"/>
  <c r="H137369" i="51"/>
  <c r="H137370" i="51"/>
  <c r="H137371" i="51"/>
  <c r="H137372" i="51"/>
  <c r="H137373" i="51"/>
  <c r="H137374" i="51"/>
  <c r="H137375" i="51"/>
  <c r="H137376" i="51"/>
  <c r="H137377" i="51"/>
  <c r="H137378" i="51"/>
  <c r="H137379" i="51"/>
  <c r="H137380" i="51"/>
  <c r="H137381" i="51"/>
  <c r="H137382" i="51"/>
  <c r="H137383" i="51"/>
  <c r="H137384" i="51"/>
  <c r="H137385" i="51"/>
  <c r="H137386" i="51"/>
  <c r="H137387" i="51"/>
  <c r="H137388" i="51"/>
  <c r="H137389" i="51"/>
  <c r="H137390" i="51"/>
  <c r="H137391" i="51"/>
  <c r="H137392" i="51"/>
  <c r="H137393" i="51"/>
  <c r="H137394" i="51"/>
  <c r="H137395" i="51"/>
  <c r="H137396" i="51"/>
  <c r="H137397" i="51"/>
  <c r="H137398" i="51"/>
  <c r="H137399" i="51"/>
  <c r="H137400" i="51"/>
  <c r="H137401" i="51"/>
  <c r="H137402" i="51"/>
  <c r="H137403" i="51"/>
  <c r="H137404" i="51"/>
  <c r="H137405" i="51"/>
  <c r="H137406" i="51"/>
  <c r="H137407" i="51"/>
  <c r="H137408" i="51"/>
  <c r="H137409" i="51"/>
  <c r="H137410" i="51"/>
  <c r="H137411" i="51"/>
  <c r="H137412" i="51"/>
  <c r="H137413" i="51"/>
  <c r="H137414" i="51"/>
  <c r="H137415" i="51"/>
  <c r="H137416" i="51"/>
  <c r="H137417" i="51"/>
  <c r="H137418" i="51"/>
  <c r="H137419" i="51"/>
  <c r="H137420" i="51"/>
  <c r="H137421" i="51"/>
  <c r="H137422" i="51"/>
  <c r="H137423" i="51"/>
  <c r="H137424" i="51"/>
  <c r="H137425" i="51"/>
  <c r="H137426" i="51"/>
  <c r="H137427" i="51"/>
  <c r="H137428" i="51"/>
  <c r="H137429" i="51"/>
  <c r="H137430" i="51"/>
  <c r="H137431" i="51"/>
  <c r="H137432" i="51"/>
  <c r="H137433" i="51"/>
  <c r="H137434" i="51"/>
  <c r="H137435" i="51"/>
  <c r="H137436" i="51"/>
  <c r="H137437" i="51"/>
  <c r="H137438" i="51"/>
  <c r="H137439" i="51"/>
  <c r="H137440" i="51"/>
  <c r="H137441" i="51"/>
  <c r="H137442" i="51"/>
  <c r="H137443" i="51"/>
  <c r="H137444" i="51"/>
  <c r="H137445" i="51"/>
  <c r="H137446" i="51"/>
  <c r="H137447" i="51"/>
  <c r="H137448" i="51"/>
  <c r="H137449" i="51"/>
  <c r="H137450" i="51"/>
  <c r="H137451" i="51"/>
  <c r="H137452" i="51"/>
  <c r="H137453" i="51"/>
  <c r="H137454" i="51"/>
  <c r="H137455" i="51"/>
  <c r="H137456" i="51"/>
  <c r="H137457" i="51"/>
  <c r="H137458" i="51"/>
  <c r="H137459" i="51"/>
  <c r="H137460" i="51"/>
  <c r="H137461" i="51"/>
  <c r="H137462" i="51"/>
  <c r="H137463" i="51"/>
  <c r="H137464" i="51"/>
  <c r="H137465" i="51"/>
  <c r="H137466" i="51"/>
  <c r="H137467" i="51"/>
  <c r="H137468" i="51"/>
  <c r="H137469" i="51"/>
  <c r="H137470" i="51"/>
  <c r="H137471" i="51"/>
  <c r="H137472" i="51"/>
  <c r="H137473" i="51"/>
  <c r="H137474" i="51"/>
  <c r="H137475" i="51"/>
  <c r="H137476" i="51"/>
  <c r="H137477" i="51"/>
  <c r="H137478" i="51"/>
  <c r="H137479" i="51"/>
  <c r="H137480" i="51"/>
  <c r="H137481" i="51"/>
  <c r="H137482" i="51"/>
  <c r="H137483" i="51"/>
  <c r="H137484" i="51"/>
  <c r="H137485" i="51"/>
  <c r="H137486" i="51"/>
  <c r="H137487" i="51"/>
  <c r="H137488" i="51"/>
  <c r="H137489" i="51"/>
  <c r="H137490" i="51"/>
  <c r="H137491" i="51"/>
  <c r="H137492" i="51"/>
  <c r="H137493" i="51"/>
  <c r="H137494" i="51"/>
  <c r="H137495" i="51"/>
  <c r="H137496" i="51"/>
  <c r="H137497" i="51"/>
  <c r="H137498" i="51"/>
  <c r="H137499" i="51"/>
  <c r="H137500" i="51"/>
  <c r="H137501" i="51"/>
  <c r="H137502" i="51"/>
  <c r="H137503" i="51"/>
  <c r="H137504" i="51"/>
  <c r="H137505" i="51"/>
  <c r="H137506" i="51"/>
  <c r="H137507" i="51"/>
  <c r="H137508" i="51"/>
  <c r="H137509" i="51"/>
  <c r="H137510" i="51"/>
  <c r="H137511" i="51"/>
  <c r="H137512" i="51"/>
  <c r="H137513" i="51"/>
  <c r="H137514" i="51"/>
  <c r="H137515" i="51"/>
  <c r="H137516" i="51"/>
  <c r="H137517" i="51"/>
  <c r="H137518" i="51"/>
  <c r="H137519" i="51"/>
  <c r="H137520" i="51"/>
  <c r="H137521" i="51"/>
  <c r="H137522" i="51"/>
  <c r="H137523" i="51"/>
  <c r="H137524" i="51"/>
  <c r="H137525" i="51"/>
  <c r="H137526" i="51"/>
  <c r="H137527" i="51"/>
  <c r="H137528" i="51"/>
  <c r="H137529" i="51"/>
  <c r="H137530" i="51"/>
  <c r="H137531" i="51"/>
  <c r="H137532" i="51"/>
  <c r="H137533" i="51"/>
  <c r="H137534" i="51"/>
  <c r="H137535" i="51"/>
  <c r="H137536" i="51"/>
  <c r="H137537" i="51"/>
  <c r="H137538" i="51"/>
  <c r="H137539" i="51"/>
  <c r="H137540" i="51"/>
  <c r="H137541" i="51"/>
  <c r="H137542" i="51"/>
  <c r="H137543" i="51"/>
  <c r="H137544" i="51"/>
  <c r="H137545" i="51"/>
  <c r="H137546" i="51"/>
  <c r="H137547" i="51"/>
  <c r="H137548" i="51"/>
  <c r="H137549" i="51"/>
  <c r="H137550" i="51"/>
  <c r="H137551" i="51"/>
  <c r="H137552" i="51"/>
  <c r="H137553" i="51"/>
  <c r="H137554" i="51"/>
  <c r="H137555" i="51"/>
  <c r="H137556" i="51"/>
  <c r="H137557" i="51"/>
  <c r="H137558" i="51"/>
  <c r="H137559" i="51"/>
  <c r="H137560" i="51"/>
  <c r="H137561" i="51"/>
  <c r="H137562" i="51"/>
  <c r="H137563" i="51"/>
  <c r="H137564" i="51"/>
  <c r="H137565" i="51"/>
  <c r="H137566" i="51"/>
  <c r="H137567" i="51"/>
  <c r="H137568" i="51"/>
  <c r="H137569" i="51"/>
  <c r="H137570" i="51"/>
  <c r="H137571" i="51"/>
  <c r="H137572" i="51"/>
  <c r="H137573" i="51"/>
  <c r="H137574" i="51"/>
  <c r="H137575" i="51"/>
  <c r="H137576" i="51"/>
  <c r="H137577" i="51"/>
  <c r="H137578" i="51"/>
  <c r="H137579" i="51"/>
  <c r="H137580" i="51"/>
  <c r="H137581" i="51"/>
  <c r="H137582" i="51"/>
  <c r="H137583" i="51"/>
  <c r="H137584" i="51"/>
  <c r="H137585" i="51"/>
  <c r="H137586" i="51"/>
  <c r="H137587" i="51"/>
  <c r="H137588" i="51"/>
  <c r="H137589" i="51"/>
  <c r="H137590" i="51"/>
  <c r="H137591" i="51"/>
  <c r="H137592" i="51"/>
  <c r="H137593" i="51"/>
  <c r="H137594" i="51"/>
  <c r="H137595" i="51"/>
  <c r="H137596" i="51"/>
  <c r="H137597" i="51"/>
  <c r="H137598" i="51"/>
  <c r="H137599" i="51"/>
  <c r="H137600" i="51"/>
  <c r="H137601" i="51"/>
  <c r="H137602" i="51"/>
  <c r="H137603" i="51"/>
  <c r="H137604" i="51"/>
  <c r="H137605" i="51"/>
  <c r="H137606" i="51"/>
  <c r="H137607" i="51"/>
  <c r="H137608" i="51"/>
  <c r="H137609" i="51"/>
  <c r="H137610" i="51"/>
  <c r="H137611" i="51"/>
  <c r="H137612" i="51"/>
  <c r="H137613" i="51"/>
  <c r="H137614" i="51"/>
  <c r="H137615" i="51"/>
  <c r="H137616" i="51"/>
  <c r="H137617" i="51"/>
  <c r="H137618" i="51"/>
  <c r="H137619" i="51"/>
  <c r="H137620" i="51"/>
  <c r="H137621" i="51"/>
  <c r="H137622" i="51"/>
  <c r="H137623" i="51"/>
  <c r="H137624" i="51"/>
  <c r="H137625" i="51"/>
  <c r="H137626" i="51"/>
  <c r="H137627" i="51"/>
  <c r="H137628" i="51"/>
  <c r="H137629" i="51"/>
  <c r="H137630" i="51"/>
  <c r="H137631" i="51"/>
  <c r="H137632" i="51"/>
  <c r="H137633" i="51"/>
  <c r="H137634" i="51"/>
  <c r="H137635" i="51"/>
  <c r="H137636" i="51"/>
  <c r="H137637" i="51"/>
  <c r="H137638" i="51"/>
  <c r="H137639" i="51"/>
  <c r="H137640" i="51"/>
  <c r="H137641" i="51"/>
  <c r="H137642" i="51"/>
  <c r="H137643" i="51"/>
  <c r="H137644" i="51"/>
  <c r="H137645" i="51"/>
  <c r="H137646" i="51"/>
  <c r="H137647" i="51"/>
  <c r="H137648" i="51"/>
  <c r="H137649" i="51"/>
  <c r="H137650" i="51"/>
  <c r="H137651" i="51"/>
  <c r="H137652" i="51"/>
  <c r="H137653" i="51"/>
  <c r="H137654" i="51"/>
  <c r="H137655" i="51"/>
  <c r="H137656" i="51"/>
  <c r="H137657" i="51"/>
  <c r="H137658" i="51"/>
  <c r="H137659" i="51"/>
  <c r="H137660" i="51"/>
  <c r="H137661" i="51"/>
  <c r="H137662" i="51"/>
  <c r="H137663" i="51"/>
  <c r="H137664" i="51"/>
  <c r="H137665" i="51"/>
  <c r="H137666" i="51"/>
  <c r="H137667" i="51"/>
  <c r="H137668" i="51"/>
  <c r="H137669" i="51"/>
  <c r="H137670" i="51"/>
  <c r="H137671" i="51"/>
  <c r="H137672" i="51"/>
  <c r="H137673" i="51"/>
  <c r="H137674" i="51"/>
  <c r="H137675" i="51"/>
  <c r="H137676" i="51"/>
  <c r="H137677" i="51"/>
  <c r="H137678" i="51"/>
  <c r="H137679" i="51"/>
  <c r="H137680" i="51"/>
  <c r="H137681" i="51"/>
  <c r="H137682" i="51"/>
  <c r="H137683" i="51"/>
  <c r="H137684" i="51"/>
  <c r="H137685" i="51"/>
  <c r="H137686" i="51"/>
  <c r="H137687" i="51"/>
  <c r="H137688" i="51"/>
  <c r="H137689" i="51"/>
  <c r="H137690" i="51"/>
  <c r="H137691" i="51"/>
  <c r="H137692" i="51"/>
  <c r="H137693" i="51"/>
  <c r="H137694" i="51"/>
  <c r="H137695" i="51"/>
  <c r="H137696" i="51"/>
  <c r="H137697" i="51"/>
  <c r="H137698" i="51"/>
  <c r="H137699" i="51"/>
  <c r="H137700" i="51"/>
  <c r="H137701" i="51"/>
  <c r="H137702" i="51"/>
  <c r="H137703" i="51"/>
  <c r="H137704" i="51"/>
  <c r="H137705" i="51"/>
  <c r="H137706" i="51"/>
  <c r="H137707" i="51"/>
  <c r="H137708" i="51"/>
  <c r="H137709" i="51"/>
  <c r="H137710" i="51"/>
  <c r="H137711" i="51"/>
  <c r="H137712" i="51"/>
  <c r="H137713" i="51"/>
  <c r="H137714" i="51"/>
  <c r="H137715" i="51"/>
  <c r="H137716" i="51"/>
  <c r="H137717" i="51"/>
  <c r="H137718" i="51"/>
  <c r="H137719" i="51"/>
  <c r="H137720" i="51"/>
  <c r="H137721" i="51"/>
  <c r="H137722" i="51"/>
  <c r="H137723" i="51"/>
  <c r="H137724" i="51"/>
  <c r="H137725" i="51"/>
  <c r="H137726" i="51"/>
  <c r="H137727" i="51"/>
  <c r="H137728" i="51"/>
  <c r="H137729" i="51"/>
  <c r="H137730" i="51"/>
  <c r="H137731" i="51"/>
  <c r="H137732" i="51"/>
  <c r="H137733" i="51"/>
  <c r="H137734" i="51"/>
  <c r="H137735" i="51"/>
  <c r="H137736" i="51"/>
  <c r="H137737" i="51"/>
  <c r="H137738" i="51"/>
  <c r="H137739" i="51"/>
  <c r="H137740" i="51"/>
  <c r="H137741" i="51"/>
  <c r="H137742" i="51"/>
  <c r="H137743" i="51"/>
  <c r="H137744" i="51"/>
  <c r="H137745" i="51"/>
  <c r="H137746" i="51"/>
  <c r="H137747" i="51"/>
  <c r="H137748" i="51"/>
  <c r="H137749" i="51"/>
  <c r="H137750" i="51"/>
  <c r="H137751" i="51"/>
  <c r="H137752" i="51"/>
  <c r="H137753" i="51"/>
  <c r="H137754" i="51"/>
  <c r="H137755" i="51"/>
  <c r="H137756" i="51"/>
  <c r="H137757" i="51"/>
  <c r="H137758" i="51"/>
  <c r="H137759" i="51"/>
  <c r="H137760" i="51"/>
  <c r="H137761" i="51"/>
  <c r="H137762" i="51"/>
  <c r="H137763" i="51"/>
  <c r="H137764" i="51"/>
  <c r="H137765" i="51"/>
  <c r="H137766" i="51"/>
  <c r="H137767" i="51"/>
  <c r="H137768" i="51"/>
  <c r="H137769" i="51"/>
  <c r="H137770" i="51"/>
  <c r="H137771" i="51"/>
  <c r="H137772" i="51"/>
  <c r="H137773" i="51"/>
  <c r="H137774" i="51"/>
  <c r="H137775" i="51"/>
  <c r="H137776" i="51"/>
  <c r="H137777" i="51"/>
  <c r="H137778" i="51"/>
  <c r="H137779" i="51"/>
  <c r="H137780" i="51"/>
  <c r="H137781" i="51"/>
  <c r="H137782" i="51"/>
  <c r="H137783" i="51"/>
  <c r="H137784" i="51"/>
  <c r="H137785" i="51"/>
  <c r="H137786" i="51"/>
  <c r="H137787" i="51"/>
  <c r="H137788" i="51"/>
  <c r="H137789" i="51"/>
  <c r="H137790" i="51"/>
  <c r="H137791" i="51"/>
  <c r="H137792" i="51"/>
  <c r="H137793" i="51"/>
  <c r="H137794" i="51"/>
  <c r="H137795" i="51"/>
  <c r="H137796" i="51"/>
  <c r="H137797" i="51"/>
  <c r="H137798" i="51"/>
  <c r="H137799" i="51"/>
  <c r="H137800" i="51"/>
  <c r="H137801" i="51"/>
  <c r="H137802" i="51"/>
  <c r="H137803" i="51"/>
  <c r="H137804" i="51"/>
  <c r="H137805" i="51"/>
  <c r="H137806" i="51"/>
  <c r="H137807" i="51"/>
  <c r="H137808" i="51"/>
  <c r="H137809" i="51"/>
  <c r="H137810" i="51"/>
  <c r="H137811" i="51"/>
  <c r="H137812" i="51"/>
  <c r="H137813" i="51"/>
  <c r="H137814" i="51"/>
  <c r="H137815" i="51"/>
  <c r="H137816" i="51"/>
  <c r="H137817" i="51"/>
  <c r="H137818" i="51"/>
  <c r="H137819" i="51"/>
  <c r="H137820" i="51"/>
  <c r="H137821" i="51"/>
  <c r="H137822" i="51"/>
  <c r="H137823" i="51"/>
  <c r="H137824" i="51"/>
  <c r="H137825" i="51"/>
  <c r="H137826" i="51"/>
  <c r="H137827" i="51"/>
  <c r="H137828" i="51"/>
  <c r="H137829" i="51"/>
  <c r="H137830" i="51"/>
  <c r="H137831" i="51"/>
  <c r="H137832" i="51"/>
  <c r="H137833" i="51"/>
  <c r="H137834" i="51"/>
  <c r="H137835" i="51"/>
  <c r="H137836" i="51"/>
  <c r="H137837" i="51"/>
  <c r="H137838" i="51"/>
  <c r="H137839" i="51"/>
  <c r="H137840" i="51"/>
  <c r="H137841" i="51"/>
  <c r="H137842" i="51"/>
  <c r="H137843" i="51"/>
  <c r="H137844" i="51"/>
  <c r="H137845" i="51"/>
  <c r="H137846" i="51"/>
  <c r="H137847" i="51"/>
  <c r="H137848" i="51"/>
  <c r="H137849" i="51"/>
  <c r="H137850" i="51"/>
  <c r="H137851" i="51"/>
  <c r="H137852" i="51"/>
  <c r="H137853" i="51"/>
  <c r="H137854" i="51"/>
  <c r="H137855" i="51"/>
  <c r="H137856" i="51"/>
  <c r="H137857" i="51"/>
  <c r="H137858" i="51"/>
  <c r="H137859" i="51"/>
  <c r="H137860" i="51"/>
  <c r="H137861" i="51"/>
  <c r="H137862" i="51"/>
  <c r="H137863" i="51"/>
  <c r="H137864" i="51"/>
  <c r="H137865" i="51"/>
  <c r="H137866" i="51"/>
  <c r="H137867" i="51"/>
  <c r="H137868" i="51"/>
  <c r="H137869" i="51"/>
  <c r="H137870" i="51"/>
  <c r="H137871" i="51"/>
  <c r="H137872" i="51"/>
  <c r="H137873" i="51"/>
  <c r="H137874" i="51"/>
  <c r="H137875" i="51"/>
  <c r="H137876" i="51"/>
  <c r="H137877" i="51"/>
  <c r="H137878" i="51"/>
  <c r="H137879" i="51"/>
  <c r="H137880" i="51"/>
  <c r="H137881" i="51"/>
  <c r="H137882" i="51"/>
  <c r="H137883" i="51"/>
  <c r="H137884" i="51"/>
  <c r="H137885" i="51"/>
  <c r="H137886" i="51"/>
  <c r="H137887" i="51"/>
  <c r="H137888" i="51"/>
  <c r="H137889" i="51"/>
  <c r="H137890" i="51"/>
  <c r="H137891" i="51"/>
  <c r="H137892" i="51"/>
  <c r="H137893" i="51"/>
  <c r="H137894" i="51"/>
  <c r="H137895" i="51"/>
  <c r="H137896" i="51"/>
  <c r="H137897" i="51"/>
  <c r="H137898" i="51"/>
  <c r="H137899" i="51"/>
  <c r="H137900" i="51"/>
  <c r="H137901" i="51"/>
  <c r="H137902" i="51"/>
  <c r="H137903" i="51"/>
  <c r="H137904" i="51"/>
  <c r="H137905" i="51"/>
  <c r="H137906" i="51"/>
  <c r="H137907" i="51"/>
  <c r="H137908" i="51"/>
  <c r="H137909" i="51"/>
  <c r="H137910" i="51"/>
  <c r="H137911" i="51"/>
  <c r="H137912" i="51"/>
  <c r="H137913" i="51"/>
  <c r="H137914" i="51"/>
  <c r="H137915" i="51"/>
  <c r="H137916" i="51"/>
  <c r="H137917" i="51"/>
  <c r="H137918" i="51"/>
  <c r="H137919" i="51"/>
  <c r="H137920" i="51"/>
  <c r="H137921" i="51"/>
  <c r="H137922" i="51"/>
  <c r="H137923" i="51"/>
  <c r="H137924" i="51"/>
  <c r="H137925" i="51"/>
  <c r="H137926" i="51"/>
  <c r="H137927" i="51"/>
  <c r="H137928" i="51"/>
  <c r="H137929" i="51"/>
  <c r="H137930" i="51"/>
  <c r="H137931" i="51"/>
  <c r="H137932" i="51"/>
  <c r="H137933" i="51"/>
  <c r="H137934" i="51"/>
  <c r="H137935" i="51"/>
  <c r="H137936" i="51"/>
  <c r="H137937" i="51"/>
  <c r="H137938" i="51"/>
  <c r="H137939" i="51"/>
  <c r="H137940" i="51"/>
  <c r="H137941" i="51"/>
  <c r="H137942" i="51"/>
  <c r="H137943" i="51"/>
  <c r="H137944" i="51"/>
  <c r="H137945" i="51"/>
  <c r="H137946" i="51"/>
  <c r="H137947" i="51"/>
  <c r="H137948" i="51"/>
  <c r="H137949" i="51"/>
  <c r="H137950" i="51"/>
  <c r="H137951" i="51"/>
  <c r="H137952" i="51"/>
  <c r="H137953" i="51"/>
  <c r="H137954" i="51"/>
  <c r="H137955" i="51"/>
  <c r="H137956" i="51"/>
  <c r="H137957" i="51"/>
  <c r="H137958" i="51"/>
  <c r="H137959" i="51"/>
  <c r="H137960" i="51"/>
  <c r="H137961" i="51"/>
  <c r="H137962" i="51"/>
  <c r="H137963" i="51"/>
  <c r="H137964" i="51"/>
  <c r="H137965" i="51"/>
  <c r="H137966" i="51"/>
  <c r="H137967" i="51"/>
  <c r="H137968" i="51"/>
  <c r="H137969" i="51"/>
  <c r="H137970" i="51"/>
  <c r="H137971" i="51"/>
  <c r="H137972" i="51"/>
  <c r="H137973" i="51"/>
  <c r="H137974" i="51"/>
  <c r="H137975" i="51"/>
  <c r="H137976" i="51"/>
  <c r="H137977" i="51"/>
  <c r="H137978" i="51"/>
  <c r="H137979" i="51"/>
  <c r="H137980" i="51"/>
  <c r="H137981" i="51"/>
  <c r="H137982" i="51"/>
  <c r="H137983" i="51"/>
  <c r="H137984" i="51"/>
  <c r="H137985" i="51"/>
  <c r="H137986" i="51"/>
  <c r="H137987" i="51"/>
  <c r="H137988" i="51"/>
  <c r="H137989" i="51"/>
  <c r="H137990" i="51"/>
  <c r="H137991" i="51"/>
  <c r="H137992" i="51"/>
  <c r="H137993" i="51"/>
  <c r="H137994" i="51"/>
  <c r="H137995" i="51"/>
  <c r="H137996" i="51"/>
  <c r="H137997" i="51"/>
  <c r="H137998" i="51"/>
  <c r="H137999" i="51"/>
  <c r="H138000" i="51"/>
  <c r="H138001" i="51"/>
  <c r="H138002" i="51"/>
  <c r="H138003" i="51"/>
  <c r="H138004" i="51"/>
  <c r="H138005" i="51"/>
  <c r="H138006" i="51"/>
  <c r="H138007" i="51"/>
  <c r="H138008" i="51"/>
  <c r="H138009" i="51"/>
  <c r="H138010" i="51"/>
  <c r="H138011" i="51"/>
  <c r="H138012" i="51"/>
  <c r="H138013" i="51"/>
  <c r="H138014" i="51"/>
  <c r="H138015" i="51"/>
  <c r="H138016" i="51"/>
  <c r="H138017" i="51"/>
  <c r="H138018" i="51"/>
  <c r="H138019" i="51"/>
  <c r="H138020" i="51"/>
  <c r="H138021" i="51"/>
  <c r="H138022" i="51"/>
  <c r="H138023" i="51"/>
  <c r="H138024" i="51"/>
  <c r="H138025" i="51"/>
  <c r="H138026" i="51"/>
  <c r="H138027" i="51"/>
  <c r="H138028" i="51"/>
  <c r="H138029" i="51"/>
  <c r="H138030" i="51"/>
  <c r="H138031" i="51"/>
  <c r="H138032" i="51"/>
  <c r="H138033" i="51"/>
  <c r="H138034" i="51"/>
  <c r="H138035" i="51"/>
  <c r="H138036" i="51"/>
  <c r="H138037" i="51"/>
  <c r="H138038" i="51"/>
  <c r="H138039" i="51"/>
  <c r="H138040" i="51"/>
  <c r="H138041" i="51"/>
  <c r="H138042" i="51"/>
  <c r="H138043" i="51"/>
  <c r="H138044" i="51"/>
  <c r="H138045" i="51"/>
  <c r="H138046" i="51"/>
  <c r="H138047" i="51"/>
  <c r="H138048" i="51"/>
  <c r="H138049" i="51"/>
  <c r="H138050" i="51"/>
  <c r="H138051" i="51"/>
  <c r="H138052" i="51"/>
  <c r="H138053" i="51"/>
  <c r="H138054" i="51"/>
  <c r="H138055" i="51"/>
  <c r="H138056" i="51"/>
  <c r="H138057" i="51"/>
  <c r="H138058" i="51"/>
  <c r="H138059" i="51"/>
  <c r="H138060" i="51"/>
  <c r="H138061" i="51"/>
  <c r="H138062" i="51"/>
  <c r="H138063" i="51"/>
  <c r="H138064" i="51"/>
  <c r="H138065" i="51"/>
  <c r="H138066" i="51"/>
  <c r="H138067" i="51"/>
  <c r="H138068" i="51"/>
  <c r="H138069" i="51"/>
  <c r="H138070" i="51"/>
  <c r="H138071" i="51"/>
  <c r="H138072" i="51"/>
  <c r="H138073" i="51"/>
  <c r="H138074" i="51"/>
  <c r="H138075" i="51"/>
  <c r="H138076" i="51"/>
  <c r="H138077" i="51"/>
  <c r="H138078" i="51"/>
  <c r="H138079" i="51"/>
  <c r="H138080" i="51"/>
  <c r="H138081" i="51"/>
  <c r="H138082" i="51"/>
  <c r="H138083" i="51"/>
  <c r="H138084" i="51"/>
  <c r="H138085" i="51"/>
  <c r="H138086" i="51"/>
  <c r="H138087" i="51"/>
  <c r="H138088" i="51"/>
  <c r="H138089" i="51"/>
  <c r="H138090" i="51"/>
  <c r="H138091" i="51"/>
  <c r="H138092" i="51"/>
  <c r="H138093" i="51"/>
  <c r="H138094" i="51"/>
  <c r="H138095" i="51"/>
  <c r="H138096" i="51"/>
  <c r="H138097" i="51"/>
  <c r="H138098" i="51"/>
  <c r="H138099" i="51"/>
  <c r="H138100" i="51"/>
  <c r="H138101" i="51"/>
  <c r="H138102" i="51"/>
  <c r="H138103" i="51"/>
  <c r="H138104" i="51"/>
  <c r="H138105" i="51"/>
  <c r="H138106" i="51"/>
  <c r="H138107" i="51"/>
  <c r="H138108" i="51"/>
  <c r="H138109" i="51"/>
  <c r="H138110" i="51"/>
  <c r="H138111" i="51"/>
  <c r="H138112" i="51"/>
  <c r="H138113" i="51"/>
  <c r="H138114" i="51"/>
  <c r="H138115" i="51"/>
  <c r="H138116" i="51"/>
  <c r="H138117" i="51"/>
  <c r="H138118" i="51"/>
  <c r="H138119" i="51"/>
  <c r="H138120" i="51"/>
  <c r="H138121" i="51"/>
  <c r="H138122" i="51"/>
  <c r="H138123" i="51"/>
  <c r="H138124" i="51"/>
  <c r="H138125" i="51"/>
  <c r="H138126" i="51"/>
  <c r="H138127" i="51"/>
  <c r="H138128" i="51"/>
  <c r="H138129" i="51"/>
  <c r="H138130" i="51"/>
  <c r="H138131" i="51"/>
  <c r="H138132" i="51"/>
  <c r="H138133" i="51"/>
  <c r="H138134" i="51"/>
  <c r="H138135" i="51"/>
  <c r="H138136" i="51"/>
  <c r="H138137" i="51"/>
  <c r="H138138" i="51"/>
  <c r="H138139" i="51"/>
  <c r="H138140" i="51"/>
  <c r="H138141" i="51"/>
  <c r="H138142" i="51"/>
  <c r="H138143" i="51"/>
  <c r="H138144" i="51"/>
  <c r="H138145" i="51"/>
  <c r="H138146" i="51"/>
  <c r="H138147" i="51"/>
  <c r="H138148" i="51"/>
  <c r="H138149" i="51"/>
  <c r="H138150" i="51"/>
  <c r="H138151" i="51"/>
  <c r="H138152" i="51"/>
  <c r="H138153" i="51"/>
  <c r="H138154" i="51"/>
  <c r="H138155" i="51"/>
  <c r="H138156" i="51"/>
  <c r="H138157" i="51"/>
  <c r="H138158" i="51"/>
  <c r="H138159" i="51"/>
  <c r="H138160" i="51"/>
  <c r="H138161" i="51"/>
  <c r="H138162" i="51"/>
  <c r="H138163" i="51"/>
  <c r="H138164" i="51"/>
  <c r="H138165" i="51"/>
  <c r="H138166" i="51"/>
  <c r="H138167" i="51"/>
  <c r="H138168" i="51"/>
  <c r="H138169" i="51"/>
  <c r="H138170" i="51"/>
  <c r="H138171" i="51"/>
  <c r="H138172" i="51"/>
  <c r="H138173" i="51"/>
  <c r="H138174" i="51"/>
  <c r="H138175" i="51"/>
  <c r="H138176" i="51"/>
  <c r="H138177" i="51"/>
  <c r="H138178" i="51"/>
  <c r="H138179" i="51"/>
  <c r="H138180" i="51"/>
  <c r="H138181" i="51"/>
  <c r="H138182" i="51"/>
  <c r="H138183" i="51"/>
  <c r="H138184" i="51"/>
  <c r="H138185" i="51"/>
  <c r="H138186" i="51"/>
  <c r="H138187" i="51"/>
  <c r="H138188" i="51"/>
  <c r="H138189" i="51"/>
  <c r="H138190" i="51"/>
  <c r="H138191" i="51"/>
  <c r="H138192" i="51"/>
  <c r="H138193" i="51"/>
  <c r="H138194" i="51"/>
  <c r="H138195" i="51"/>
  <c r="H138196" i="51"/>
  <c r="H138197" i="51"/>
  <c r="H138198" i="51"/>
  <c r="H138199" i="51"/>
  <c r="H138200" i="51"/>
  <c r="H138201" i="51"/>
  <c r="H138202" i="51"/>
  <c r="H138203" i="51"/>
  <c r="H138204" i="51"/>
  <c r="H138205" i="51"/>
  <c r="H138206" i="51"/>
  <c r="H138207" i="51"/>
  <c r="H138208" i="51"/>
  <c r="H138209" i="51"/>
  <c r="H138210" i="51"/>
  <c r="H138211" i="51"/>
  <c r="H138212" i="51"/>
  <c r="H138213" i="51"/>
  <c r="H138214" i="51"/>
  <c r="H138215" i="51"/>
  <c r="H138216" i="51"/>
  <c r="H138217" i="51"/>
  <c r="H138218" i="51"/>
  <c r="H138219" i="51"/>
  <c r="H138220" i="51"/>
  <c r="H138221" i="51"/>
  <c r="H138222" i="51"/>
  <c r="H138223" i="51"/>
  <c r="H138224" i="51"/>
  <c r="H138225" i="51"/>
  <c r="H138226" i="51"/>
  <c r="H138227" i="51"/>
  <c r="H138228" i="51"/>
  <c r="H138229" i="51"/>
  <c r="H138230" i="51"/>
  <c r="H138231" i="51"/>
  <c r="H138232" i="51"/>
  <c r="H138233" i="51"/>
  <c r="H138234" i="51"/>
  <c r="H138235" i="51"/>
  <c r="H138236" i="51"/>
  <c r="H138237" i="51"/>
  <c r="H138238" i="51"/>
  <c r="H138239" i="51"/>
  <c r="H138240" i="51"/>
  <c r="H138241" i="51"/>
  <c r="H138242" i="51"/>
  <c r="H138243" i="51"/>
  <c r="H138244" i="51"/>
  <c r="H138245" i="51"/>
  <c r="H138246" i="51"/>
  <c r="H138247" i="51"/>
  <c r="H138248" i="51"/>
  <c r="H138249" i="51"/>
  <c r="H138250" i="51"/>
  <c r="H138251" i="51"/>
  <c r="H138252" i="51"/>
  <c r="H138253" i="51"/>
  <c r="H138254" i="51"/>
  <c r="H138255" i="51"/>
  <c r="H138256" i="51"/>
  <c r="H138257" i="51"/>
  <c r="H138258" i="51"/>
  <c r="H138259" i="51"/>
  <c r="H138260" i="51"/>
  <c r="H138261" i="51"/>
  <c r="H138262" i="51"/>
  <c r="H138263" i="51"/>
  <c r="H138264" i="51"/>
  <c r="H138265" i="51"/>
  <c r="H138266" i="51"/>
  <c r="H138267" i="51"/>
  <c r="H138268" i="51"/>
  <c r="H138269" i="51"/>
  <c r="H138270" i="51"/>
  <c r="H138271" i="51"/>
  <c r="H138272" i="51"/>
  <c r="H138273" i="51"/>
  <c r="H138274" i="51"/>
  <c r="H138275" i="51"/>
  <c r="H138276" i="51"/>
  <c r="H138277" i="51"/>
  <c r="H138278" i="51"/>
  <c r="H138279" i="51"/>
  <c r="H138280" i="51"/>
  <c r="H138281" i="51"/>
  <c r="H138282" i="51"/>
  <c r="H138283" i="51"/>
  <c r="H138284" i="51"/>
  <c r="H138285" i="51"/>
  <c r="H138286" i="51"/>
  <c r="H138287" i="51"/>
  <c r="H138288" i="51"/>
  <c r="H138289" i="51"/>
  <c r="H138290" i="51"/>
  <c r="H138291" i="51"/>
  <c r="H138292" i="51"/>
  <c r="H138293" i="51"/>
  <c r="H138294" i="51"/>
  <c r="H138295" i="51"/>
  <c r="H138296" i="51"/>
  <c r="H138297" i="51"/>
  <c r="H138298" i="51"/>
  <c r="H138299" i="51"/>
  <c r="H138300" i="51"/>
  <c r="H138301" i="51"/>
  <c r="H138302" i="51"/>
  <c r="H138303" i="51"/>
  <c r="H138304" i="51"/>
  <c r="H138305" i="51"/>
  <c r="H138306" i="51"/>
  <c r="H138307" i="51"/>
  <c r="H138308" i="51"/>
  <c r="H138309" i="51"/>
  <c r="H138310" i="51"/>
  <c r="H138311" i="51"/>
  <c r="H138312" i="51"/>
  <c r="H138313" i="51"/>
  <c r="H138314" i="51"/>
  <c r="H138315" i="51"/>
  <c r="H138316" i="51"/>
  <c r="H138317" i="51"/>
  <c r="H138318" i="51"/>
  <c r="H138319" i="51"/>
  <c r="H138320" i="51"/>
  <c r="H138321" i="51"/>
  <c r="H138322" i="51"/>
  <c r="H138323" i="51"/>
  <c r="H138324" i="51"/>
  <c r="H138325" i="51"/>
  <c r="H138326" i="51"/>
  <c r="H138327" i="51"/>
  <c r="H138328" i="51"/>
  <c r="H138329" i="51"/>
  <c r="H138330" i="51"/>
  <c r="H138331" i="51"/>
  <c r="H138332" i="51"/>
  <c r="H138333" i="51"/>
  <c r="H138334" i="51"/>
  <c r="H138335" i="51"/>
  <c r="H138336" i="51"/>
  <c r="H138337" i="51"/>
  <c r="H138338" i="51"/>
  <c r="H138339" i="51"/>
  <c r="H138340" i="51"/>
  <c r="H138341" i="51"/>
  <c r="H138342" i="51"/>
  <c r="H138343" i="51"/>
  <c r="H138344" i="51"/>
  <c r="H138345" i="51"/>
  <c r="H138346" i="51"/>
  <c r="H138347" i="51"/>
  <c r="H138348" i="51"/>
  <c r="H138349" i="51"/>
  <c r="H138350" i="51"/>
  <c r="H138351" i="51"/>
  <c r="H138352" i="51"/>
  <c r="H138353" i="51"/>
  <c r="H138354" i="51"/>
  <c r="H138355" i="51"/>
  <c r="H138356" i="51"/>
  <c r="H138357" i="51"/>
  <c r="H138358" i="51"/>
  <c r="H138359" i="51"/>
  <c r="H138360" i="51"/>
  <c r="H138361" i="51"/>
  <c r="H138362" i="51"/>
  <c r="H138363" i="51"/>
  <c r="H138364" i="51"/>
  <c r="H138365" i="51"/>
  <c r="H138366" i="51"/>
  <c r="H138367" i="51"/>
  <c r="H138368" i="51"/>
  <c r="H138369" i="51"/>
  <c r="H138370" i="51"/>
  <c r="H138371" i="51"/>
  <c r="H138372" i="51"/>
  <c r="H138373" i="51"/>
  <c r="H138374" i="51"/>
  <c r="H138375" i="51"/>
  <c r="H138376" i="51"/>
  <c r="H138377" i="51"/>
  <c r="H138378" i="51"/>
  <c r="H138379" i="51"/>
  <c r="H138380" i="51"/>
  <c r="H138381" i="51"/>
  <c r="H138382" i="51"/>
  <c r="H138383" i="51"/>
  <c r="H138384" i="51"/>
  <c r="H138385" i="51"/>
  <c r="H138386" i="51"/>
  <c r="H138387" i="51"/>
  <c r="H138388" i="51"/>
  <c r="H138389" i="51"/>
  <c r="H138390" i="51"/>
  <c r="H138391" i="51"/>
  <c r="H138392" i="51"/>
  <c r="H138393" i="51"/>
  <c r="H138394" i="51"/>
  <c r="H138395" i="51"/>
  <c r="H138396" i="51"/>
  <c r="H138397" i="51"/>
  <c r="H138398" i="51"/>
  <c r="H138399" i="51"/>
  <c r="H138400" i="51"/>
  <c r="H138401" i="51"/>
  <c r="H138402" i="51"/>
  <c r="H138403" i="51"/>
  <c r="H138404" i="51"/>
  <c r="H138405" i="51"/>
  <c r="H138406" i="51"/>
  <c r="H138407" i="51"/>
  <c r="H138408" i="51"/>
  <c r="H138409" i="51"/>
  <c r="H138410" i="51"/>
  <c r="H138411" i="51"/>
  <c r="H138412" i="51"/>
  <c r="H138413" i="51"/>
  <c r="H138414" i="51"/>
  <c r="H138415" i="51"/>
  <c r="H138416" i="51"/>
  <c r="H138417" i="51"/>
  <c r="H138418" i="51"/>
  <c r="H138419" i="51"/>
  <c r="H138420" i="51"/>
  <c r="H138421" i="51"/>
  <c r="H138422" i="51"/>
  <c r="H138423" i="51"/>
  <c r="H138424" i="51"/>
  <c r="H138425" i="51"/>
  <c r="H138426" i="51"/>
  <c r="H138427" i="51"/>
  <c r="H138428" i="51"/>
  <c r="H138429" i="51"/>
  <c r="H138430" i="51"/>
  <c r="H138431" i="51"/>
  <c r="H138432" i="51"/>
  <c r="H138433" i="51"/>
  <c r="H138434" i="51"/>
  <c r="H138435" i="51"/>
  <c r="H138436" i="51"/>
  <c r="H138437" i="51"/>
  <c r="H138438" i="51"/>
  <c r="H138439" i="51"/>
  <c r="H138440" i="51"/>
  <c r="H138441" i="51"/>
  <c r="H138442" i="51"/>
  <c r="H138443" i="51"/>
  <c r="H138444" i="51"/>
  <c r="H138445" i="51"/>
  <c r="H138446" i="51"/>
  <c r="H138447" i="51"/>
  <c r="H138448" i="51"/>
  <c r="H138449" i="51"/>
  <c r="H138450" i="51"/>
  <c r="H138451" i="51"/>
  <c r="H138452" i="51"/>
  <c r="H138453" i="51"/>
  <c r="H138454" i="51"/>
  <c r="H138455" i="51"/>
  <c r="H138456" i="51"/>
  <c r="H138457" i="51"/>
  <c r="H138458" i="51"/>
  <c r="H138459" i="51"/>
  <c r="H138460" i="51"/>
  <c r="H138461" i="51"/>
  <c r="H138462" i="51"/>
  <c r="H138463" i="51"/>
  <c r="H138464" i="51"/>
  <c r="H138465" i="51"/>
  <c r="H138466" i="51"/>
  <c r="H138467" i="51"/>
  <c r="H138468" i="51"/>
  <c r="H138469" i="51"/>
  <c r="H138470" i="51"/>
  <c r="H138471" i="51"/>
  <c r="H138472" i="51"/>
  <c r="H138473" i="51"/>
  <c r="H138474" i="51"/>
  <c r="H138475" i="51"/>
  <c r="H138476" i="51"/>
  <c r="H138477" i="51"/>
  <c r="H138478" i="51"/>
  <c r="H138479" i="51"/>
  <c r="H138480" i="51"/>
  <c r="H138481" i="51"/>
  <c r="H138482" i="51"/>
  <c r="H138483" i="51"/>
  <c r="H138484" i="51"/>
  <c r="H138485" i="51"/>
  <c r="H138486" i="51"/>
  <c r="H138487" i="51"/>
  <c r="H138488" i="51"/>
  <c r="H138489" i="51"/>
  <c r="H138490" i="51"/>
  <c r="H138491" i="51"/>
  <c r="H138492" i="51"/>
  <c r="H138493" i="51"/>
  <c r="H138494" i="51"/>
  <c r="H138495" i="51"/>
  <c r="H138496" i="51"/>
  <c r="H138497" i="51"/>
  <c r="H138498" i="51"/>
  <c r="H138499" i="51"/>
  <c r="H138500" i="51"/>
  <c r="H138501" i="51"/>
  <c r="H138502" i="51"/>
  <c r="H138503" i="51"/>
  <c r="H138504" i="51"/>
  <c r="H138505" i="51"/>
  <c r="H138506" i="51"/>
  <c r="H138507" i="51"/>
  <c r="H138508" i="51"/>
  <c r="H138509" i="51"/>
  <c r="H138510" i="51"/>
  <c r="H138511" i="51"/>
  <c r="H138512" i="51"/>
  <c r="H138513" i="51"/>
  <c r="H138514" i="51"/>
  <c r="H138515" i="51"/>
  <c r="H138516" i="51"/>
  <c r="H138517" i="51"/>
  <c r="H138518" i="51"/>
  <c r="H138519" i="51"/>
  <c r="H138520" i="51"/>
  <c r="H138521" i="51"/>
  <c r="H138522" i="51"/>
  <c r="H138523" i="51"/>
  <c r="H138524" i="51"/>
  <c r="H138525" i="51"/>
  <c r="H138526" i="51"/>
  <c r="H138527" i="51"/>
  <c r="H138528" i="51"/>
  <c r="H138529" i="51"/>
  <c r="H138530" i="51"/>
  <c r="H138531" i="51"/>
  <c r="H138532" i="51"/>
  <c r="H138533" i="51"/>
  <c r="H138534" i="51"/>
  <c r="H138535" i="51"/>
  <c r="H138536" i="51"/>
  <c r="H138537" i="51"/>
  <c r="H138538" i="51"/>
  <c r="H138539" i="51"/>
  <c r="H138540" i="51"/>
  <c r="H138541" i="51"/>
  <c r="H138542" i="51"/>
  <c r="H138543" i="51"/>
  <c r="H138544" i="51"/>
  <c r="H138545" i="51"/>
  <c r="H138546" i="51"/>
  <c r="H138547" i="51"/>
  <c r="H138548" i="51"/>
  <c r="H138549" i="51"/>
  <c r="H138550" i="51"/>
  <c r="H138551" i="51"/>
  <c r="H138552" i="51"/>
  <c r="H138553" i="51"/>
  <c r="H138554" i="51"/>
  <c r="H138555" i="51"/>
  <c r="H138556" i="51"/>
  <c r="H138557" i="51"/>
  <c r="H138558" i="51"/>
  <c r="H138559" i="51"/>
  <c r="H138560" i="51"/>
  <c r="H138561" i="51"/>
  <c r="H138562" i="51"/>
  <c r="H138563" i="51"/>
  <c r="H138564" i="51"/>
  <c r="H138565" i="51"/>
  <c r="H138566" i="51"/>
  <c r="H138567" i="51"/>
  <c r="H138568" i="51"/>
  <c r="H138569" i="51"/>
  <c r="H138570" i="51"/>
  <c r="H138571" i="51"/>
  <c r="H138572" i="51"/>
  <c r="H138573" i="51"/>
  <c r="H138574" i="51"/>
  <c r="H138575" i="51"/>
  <c r="H138576" i="51"/>
  <c r="H138577" i="51"/>
  <c r="H138578" i="51"/>
  <c r="H138579" i="51"/>
  <c r="H138580" i="51"/>
  <c r="H138581" i="51"/>
  <c r="H138582" i="51"/>
  <c r="H138583" i="51"/>
  <c r="H138584" i="51"/>
  <c r="H138585" i="51"/>
  <c r="H138586" i="51"/>
  <c r="H138587" i="51"/>
  <c r="H138588" i="51"/>
  <c r="H138589" i="51"/>
  <c r="H138590" i="51"/>
  <c r="H138591" i="51"/>
  <c r="H138592" i="51"/>
  <c r="H138593" i="51"/>
  <c r="H138594" i="51"/>
  <c r="H138595" i="51"/>
  <c r="H138596" i="51"/>
  <c r="H138597" i="51"/>
  <c r="H138598" i="51"/>
  <c r="H138599" i="51"/>
  <c r="H138600" i="51"/>
  <c r="H138601" i="51"/>
  <c r="H138602" i="51"/>
  <c r="H138603" i="51"/>
  <c r="H138604" i="51"/>
  <c r="H138605" i="51"/>
  <c r="H138606" i="51"/>
  <c r="H138607" i="51"/>
  <c r="H138608" i="51"/>
  <c r="H138609" i="51"/>
  <c r="H138610" i="51"/>
  <c r="H138611" i="51"/>
  <c r="H138612" i="51"/>
  <c r="H138613" i="51"/>
  <c r="H138614" i="51"/>
  <c r="H138615" i="51"/>
  <c r="H138616" i="51"/>
  <c r="H138617" i="51"/>
  <c r="H138618" i="51"/>
  <c r="H138619" i="51"/>
  <c r="H138620" i="51"/>
  <c r="H138621" i="51"/>
  <c r="H138622" i="51"/>
  <c r="H138623" i="51"/>
  <c r="H138624" i="51"/>
  <c r="H138625" i="51"/>
  <c r="H138626" i="51"/>
  <c r="H138627" i="51"/>
  <c r="H138628" i="51"/>
  <c r="H138629" i="51"/>
  <c r="H138630" i="51"/>
  <c r="H138631" i="51"/>
  <c r="H138632" i="51"/>
  <c r="H138633" i="51"/>
  <c r="H138634" i="51"/>
  <c r="H138635" i="51"/>
  <c r="H138636" i="51"/>
  <c r="H138637" i="51"/>
  <c r="H138638" i="51"/>
  <c r="H138639" i="51"/>
  <c r="H138640" i="51"/>
  <c r="H138641" i="51"/>
  <c r="H138642" i="51"/>
  <c r="H138643" i="51"/>
  <c r="H138644" i="51"/>
  <c r="H138645" i="51"/>
  <c r="H138646" i="51"/>
  <c r="H138647" i="51"/>
  <c r="H138648" i="51"/>
  <c r="H138649" i="51"/>
  <c r="H138650" i="51"/>
  <c r="H138651" i="51"/>
  <c r="H138652" i="51"/>
  <c r="H138653" i="51"/>
  <c r="H138654" i="51"/>
  <c r="H138655" i="51"/>
  <c r="H138656" i="51"/>
  <c r="H138657" i="51"/>
  <c r="H138658" i="51"/>
  <c r="H138659" i="51"/>
  <c r="H138660" i="51"/>
  <c r="H138661" i="51"/>
  <c r="H138662" i="51"/>
  <c r="H138663" i="51"/>
  <c r="H138664" i="51"/>
  <c r="H138665" i="51"/>
  <c r="H138666" i="51"/>
  <c r="H138667" i="51"/>
  <c r="H138668" i="51"/>
  <c r="H138669" i="51"/>
  <c r="H138670" i="51"/>
  <c r="H138671" i="51"/>
  <c r="H138672" i="51"/>
  <c r="H138673" i="51"/>
  <c r="H138674" i="51"/>
  <c r="H138675" i="51"/>
  <c r="H138676" i="51"/>
  <c r="H138677" i="51"/>
  <c r="H138678" i="51"/>
  <c r="H138679" i="51"/>
  <c r="H138680" i="51"/>
  <c r="H138681" i="51"/>
  <c r="H138682" i="51"/>
  <c r="H138683" i="51"/>
  <c r="H138684" i="51"/>
  <c r="H138685" i="51"/>
  <c r="H138686" i="51"/>
  <c r="H138687" i="51"/>
  <c r="H138688" i="51"/>
  <c r="H138689" i="51"/>
  <c r="H138690" i="51"/>
  <c r="H138691" i="51"/>
  <c r="H138692" i="51"/>
  <c r="H138693" i="51"/>
  <c r="H138694" i="51"/>
  <c r="H138695" i="51"/>
  <c r="H138696" i="51"/>
  <c r="H138697" i="51"/>
  <c r="H138698" i="51"/>
  <c r="H138699" i="51"/>
  <c r="H138700" i="51"/>
  <c r="H138701" i="51"/>
  <c r="H138702" i="51"/>
  <c r="H138703" i="51"/>
  <c r="H138704" i="51"/>
  <c r="H138705" i="51"/>
  <c r="H138706" i="51"/>
  <c r="H138707" i="51"/>
  <c r="H138708" i="51"/>
  <c r="H138709" i="51"/>
  <c r="H138710" i="51"/>
  <c r="H138711" i="51"/>
  <c r="H138712" i="51"/>
  <c r="H138713" i="51"/>
  <c r="H138714" i="51"/>
  <c r="H138715" i="51"/>
  <c r="H138716" i="51"/>
  <c r="H138717" i="51"/>
  <c r="H138718" i="51"/>
  <c r="H138719" i="51"/>
  <c r="H138720" i="51"/>
  <c r="H138721" i="51"/>
  <c r="H138722" i="51"/>
  <c r="H138723" i="51"/>
  <c r="H138724" i="51"/>
  <c r="H138725" i="51"/>
  <c r="H138726" i="51"/>
  <c r="H138727" i="51"/>
  <c r="H138728" i="51"/>
  <c r="H138729" i="51"/>
  <c r="H138730" i="51"/>
  <c r="H138731" i="51"/>
  <c r="H138732" i="51"/>
  <c r="H138733" i="51"/>
  <c r="H138734" i="51"/>
  <c r="H138735" i="51"/>
  <c r="H138736" i="51"/>
  <c r="H138737" i="51"/>
  <c r="H138738" i="51"/>
  <c r="H138739" i="51"/>
  <c r="H138740" i="51"/>
  <c r="H138741" i="51"/>
  <c r="H138742" i="51"/>
  <c r="H138743" i="51"/>
  <c r="H138744" i="51"/>
  <c r="H138745" i="51"/>
  <c r="H138746" i="51"/>
  <c r="H138747" i="51"/>
  <c r="H138748" i="51"/>
  <c r="H138749" i="51"/>
  <c r="H138750" i="51"/>
  <c r="H138751" i="51"/>
  <c r="H138752" i="51"/>
  <c r="H138753" i="51"/>
  <c r="H138754" i="51"/>
  <c r="H138755" i="51"/>
  <c r="H138756" i="51"/>
  <c r="H138757" i="51"/>
  <c r="H138758" i="51"/>
  <c r="H138759" i="51"/>
  <c r="H138760" i="51"/>
  <c r="H138761" i="51"/>
  <c r="H138762" i="51"/>
  <c r="H138763" i="51"/>
  <c r="H138764" i="51"/>
  <c r="H138765" i="51"/>
  <c r="H138766" i="51"/>
  <c r="H138767" i="51"/>
  <c r="H138768" i="51"/>
  <c r="H138769" i="51"/>
  <c r="H138770" i="51"/>
  <c r="H138771" i="51"/>
  <c r="H138772" i="51"/>
  <c r="H138773" i="51"/>
  <c r="H138774" i="51"/>
  <c r="H138775" i="51"/>
  <c r="H138776" i="51"/>
  <c r="H138777" i="51"/>
  <c r="H138778" i="51"/>
  <c r="H138779" i="51"/>
  <c r="H138780" i="51"/>
  <c r="H138781" i="51"/>
  <c r="H138782" i="51"/>
  <c r="H138783" i="51"/>
  <c r="H138784" i="51"/>
  <c r="H138785" i="51"/>
  <c r="H138786" i="51"/>
  <c r="H138787" i="51"/>
  <c r="H138788" i="51"/>
  <c r="H138789" i="51"/>
  <c r="H138790" i="51"/>
  <c r="H138791" i="51"/>
  <c r="H138792" i="51"/>
  <c r="H138793" i="51"/>
  <c r="H138794" i="51"/>
  <c r="H138795" i="51"/>
  <c r="H138796" i="51"/>
  <c r="H138797" i="51"/>
  <c r="H138798" i="51"/>
  <c r="H138799" i="51"/>
  <c r="H138800" i="51"/>
  <c r="H138801" i="51"/>
  <c r="H138802" i="51"/>
  <c r="H138803" i="51"/>
  <c r="H138804" i="51"/>
  <c r="H138805" i="51"/>
  <c r="H138806" i="51"/>
  <c r="H138807" i="51"/>
  <c r="H138808" i="51"/>
  <c r="H138809" i="51"/>
  <c r="H138810" i="51"/>
  <c r="H138811" i="51"/>
  <c r="H138812" i="51"/>
  <c r="H138813" i="51"/>
  <c r="H138814" i="51"/>
  <c r="H138815" i="51"/>
  <c r="H138816" i="51"/>
  <c r="H138817" i="51"/>
  <c r="H138818" i="51"/>
  <c r="H138819" i="51"/>
  <c r="H138820" i="51"/>
  <c r="H138821" i="51"/>
  <c r="H138822" i="51"/>
  <c r="H138823" i="51"/>
  <c r="H138824" i="51"/>
  <c r="H138825" i="51"/>
  <c r="H138826" i="51"/>
  <c r="H138827" i="51"/>
  <c r="H138828" i="51"/>
  <c r="H138829" i="51"/>
  <c r="H138830" i="51"/>
  <c r="H138831" i="51"/>
  <c r="H138832" i="51"/>
  <c r="H138833" i="51"/>
  <c r="H138834" i="51"/>
  <c r="H138835" i="51"/>
  <c r="H138836" i="51"/>
  <c r="H138837" i="51"/>
  <c r="H138838" i="51"/>
  <c r="H138839" i="51"/>
  <c r="H138840" i="51"/>
  <c r="H138841" i="51"/>
  <c r="H138842" i="51"/>
  <c r="H138843" i="51"/>
  <c r="H138844" i="51"/>
  <c r="H138845" i="51"/>
  <c r="H138846" i="51"/>
  <c r="H138847" i="51"/>
  <c r="H138848" i="51"/>
  <c r="H138849" i="51"/>
  <c r="H138850" i="51"/>
  <c r="H138851" i="51"/>
  <c r="H138852" i="51"/>
  <c r="H138853" i="51"/>
  <c r="H138854" i="51"/>
  <c r="H138855" i="51"/>
  <c r="H138856" i="51"/>
  <c r="H138857" i="51"/>
  <c r="H138858" i="51"/>
  <c r="H138859" i="51"/>
  <c r="H138860" i="51"/>
  <c r="H138861" i="51"/>
  <c r="H138862" i="51"/>
  <c r="H138863" i="51"/>
  <c r="H138864" i="51"/>
  <c r="H138865" i="51"/>
  <c r="H138866" i="51"/>
  <c r="H138867" i="51"/>
  <c r="H138868" i="51"/>
  <c r="H138869" i="51"/>
  <c r="H138870" i="51"/>
  <c r="H138871" i="51"/>
  <c r="H138872" i="51"/>
  <c r="H138873" i="51"/>
  <c r="H138874" i="51"/>
  <c r="H138875" i="51"/>
  <c r="H138876" i="51"/>
  <c r="H138877" i="51"/>
  <c r="H138878" i="51"/>
  <c r="H138879" i="51"/>
  <c r="H138880" i="51"/>
  <c r="H138881" i="51"/>
  <c r="H138882" i="51"/>
  <c r="H138883" i="51"/>
  <c r="H138884" i="51"/>
  <c r="H138885" i="51"/>
  <c r="H138886" i="51"/>
  <c r="H138887" i="51"/>
  <c r="H138888" i="51"/>
  <c r="H138889" i="51"/>
  <c r="H138890" i="51"/>
  <c r="H138891" i="51"/>
  <c r="H138892" i="51"/>
  <c r="H138893" i="51"/>
  <c r="H138894" i="51"/>
  <c r="H138895" i="51"/>
  <c r="H138896" i="51"/>
  <c r="H138897" i="51"/>
  <c r="H138898" i="51"/>
  <c r="H138899" i="51"/>
  <c r="H138900" i="51"/>
  <c r="H138901" i="51"/>
  <c r="H138902" i="51"/>
  <c r="H138903" i="51"/>
  <c r="H138904" i="51"/>
  <c r="H138905" i="51"/>
  <c r="H138906" i="51"/>
  <c r="H138907" i="51"/>
  <c r="H138908" i="51"/>
  <c r="H138909" i="51"/>
  <c r="H138910" i="51"/>
  <c r="H138911" i="51"/>
  <c r="H138912" i="51"/>
  <c r="H138913" i="51"/>
  <c r="H138914" i="51"/>
  <c r="H138915" i="51"/>
  <c r="H138916" i="51"/>
  <c r="H138917" i="51"/>
  <c r="H138918" i="51"/>
  <c r="H138919" i="51"/>
  <c r="H138920" i="51"/>
  <c r="H138921" i="51"/>
  <c r="H138922" i="51"/>
  <c r="H138923" i="51"/>
  <c r="H138924" i="51"/>
  <c r="H138925" i="51"/>
  <c r="H138926" i="51"/>
  <c r="H138927" i="51"/>
  <c r="H138928" i="51"/>
  <c r="H138929" i="51"/>
  <c r="H138930" i="51"/>
  <c r="H138931" i="51"/>
  <c r="H138932" i="51"/>
  <c r="H138933" i="51"/>
  <c r="H138934" i="51"/>
  <c r="H138935" i="51"/>
  <c r="H138936" i="51"/>
  <c r="H138937" i="51"/>
  <c r="H138938" i="51"/>
  <c r="H138939" i="51"/>
  <c r="H138940" i="51"/>
  <c r="H138941" i="51"/>
  <c r="H138942" i="51"/>
  <c r="H138943" i="51"/>
  <c r="H138944" i="51"/>
  <c r="H138945" i="51"/>
  <c r="H138946" i="51"/>
  <c r="H138947" i="51"/>
  <c r="H138948" i="51"/>
  <c r="H138949" i="51"/>
  <c r="H138950" i="51"/>
  <c r="H138951" i="51"/>
  <c r="H138952" i="51"/>
  <c r="H138953" i="51"/>
  <c r="H138954" i="51"/>
  <c r="H138955" i="51"/>
  <c r="H138956" i="51"/>
  <c r="H138957" i="51"/>
  <c r="H138958" i="51"/>
  <c r="H138959" i="51"/>
  <c r="H138960" i="51"/>
  <c r="H138961" i="51"/>
  <c r="H138962" i="51"/>
  <c r="H138963" i="51"/>
  <c r="H138964" i="51"/>
  <c r="H138965" i="51"/>
  <c r="H138966" i="51"/>
  <c r="H138967" i="51"/>
  <c r="H138968" i="51"/>
  <c r="H138969" i="51"/>
  <c r="H138970" i="51"/>
  <c r="H138971" i="51"/>
  <c r="H138972" i="51"/>
  <c r="H138973" i="51"/>
  <c r="H138974" i="51"/>
  <c r="H138975" i="51"/>
  <c r="H138976" i="51"/>
  <c r="H138977" i="51"/>
  <c r="H138978" i="51"/>
  <c r="H138979" i="51"/>
  <c r="H138980" i="51"/>
  <c r="H138981" i="51"/>
  <c r="H138982" i="51"/>
  <c r="H138983" i="51"/>
  <c r="H138984" i="51"/>
  <c r="H138985" i="51"/>
  <c r="H138986" i="51"/>
  <c r="H138987" i="51"/>
  <c r="H138988" i="51"/>
  <c r="H138989" i="51"/>
  <c r="H138990" i="51"/>
  <c r="H138991" i="51"/>
  <c r="H138992" i="51"/>
  <c r="H138993" i="51"/>
  <c r="H138994" i="51"/>
  <c r="H138995" i="51"/>
  <c r="H138996" i="51"/>
  <c r="H138997" i="51"/>
  <c r="H138998" i="51"/>
  <c r="H138999" i="51"/>
  <c r="H139000" i="51"/>
  <c r="H139001" i="51"/>
  <c r="H139002" i="51"/>
  <c r="H139003" i="51"/>
  <c r="H139004" i="51"/>
  <c r="H139005" i="51"/>
  <c r="H139006" i="51"/>
  <c r="H139007" i="51"/>
  <c r="H139008" i="51"/>
  <c r="H139009" i="51"/>
  <c r="H139010" i="51"/>
  <c r="H139011" i="51"/>
  <c r="H139012" i="51"/>
  <c r="H139013" i="51"/>
  <c r="H139014" i="51"/>
  <c r="H139015" i="51"/>
  <c r="H139016" i="51"/>
  <c r="H139017" i="51"/>
  <c r="H139018" i="51"/>
  <c r="H139019" i="51"/>
  <c r="H139020" i="51"/>
  <c r="H139021" i="51"/>
  <c r="H139022" i="51"/>
  <c r="H139023" i="51"/>
  <c r="H139024" i="51"/>
  <c r="H139025" i="51"/>
  <c r="H139026" i="51"/>
  <c r="H139027" i="51"/>
  <c r="H139028" i="51"/>
  <c r="H139029" i="51"/>
  <c r="H139030" i="51"/>
  <c r="H139031" i="51"/>
  <c r="H139032" i="51"/>
  <c r="H139033" i="51"/>
  <c r="H139034" i="51"/>
  <c r="H139035" i="51"/>
  <c r="H139036" i="51"/>
  <c r="H139037" i="51"/>
  <c r="H139038" i="51"/>
  <c r="H139039" i="51"/>
  <c r="H139040" i="51"/>
  <c r="H139041" i="51"/>
  <c r="H139042" i="51"/>
  <c r="H139043" i="51"/>
  <c r="H139044" i="51"/>
  <c r="H139045" i="51"/>
  <c r="H139046" i="51"/>
  <c r="H139047" i="51"/>
  <c r="H139048" i="51"/>
  <c r="H139049" i="51"/>
  <c r="H139050" i="51"/>
  <c r="H139051" i="51"/>
  <c r="H139052" i="51"/>
  <c r="H139053" i="51"/>
  <c r="H139054" i="51"/>
  <c r="H139055" i="51"/>
  <c r="H139056" i="51"/>
  <c r="H139057" i="51"/>
  <c r="H139058" i="51"/>
  <c r="H139059" i="51"/>
  <c r="H139060" i="51"/>
  <c r="H139061" i="51"/>
  <c r="H139062" i="51"/>
  <c r="H139063" i="51"/>
  <c r="H139064" i="51"/>
  <c r="H139065" i="51"/>
  <c r="H139066" i="51"/>
  <c r="H139067" i="51"/>
  <c r="H139068" i="51"/>
  <c r="H139069" i="51"/>
  <c r="H139070" i="51"/>
  <c r="H139071" i="51"/>
  <c r="H139072" i="51"/>
  <c r="H139073" i="51"/>
  <c r="H139074" i="51"/>
  <c r="H139075" i="51"/>
  <c r="H139076" i="51"/>
  <c r="H139077" i="51"/>
  <c r="H139078" i="51"/>
  <c r="H139079" i="51"/>
  <c r="H139080" i="51"/>
  <c r="H139081" i="51"/>
  <c r="H139082" i="51"/>
  <c r="H139083" i="51"/>
  <c r="H139084" i="51"/>
  <c r="H139085" i="51"/>
  <c r="H139086" i="51"/>
  <c r="H139087" i="51"/>
  <c r="H139088" i="51"/>
  <c r="H139089" i="51"/>
  <c r="H139090" i="51"/>
  <c r="H139091" i="51"/>
  <c r="H139092" i="51"/>
  <c r="H139093" i="51"/>
  <c r="H139094" i="51"/>
  <c r="H139095" i="51"/>
  <c r="H139096" i="51"/>
  <c r="H139097" i="51"/>
  <c r="H139098" i="51"/>
  <c r="H139099" i="51"/>
  <c r="H139100" i="51"/>
  <c r="H139101" i="51"/>
  <c r="H139102" i="51"/>
  <c r="H139103" i="51"/>
  <c r="H139104" i="51"/>
  <c r="H139105" i="51"/>
  <c r="H139106" i="51"/>
  <c r="H139107" i="51"/>
  <c r="H139108" i="51"/>
  <c r="H139109" i="51"/>
  <c r="H139110" i="51"/>
  <c r="H139111" i="51"/>
  <c r="H139112" i="51"/>
  <c r="H139113" i="51"/>
  <c r="H139114" i="51"/>
  <c r="H139115" i="51"/>
  <c r="H139116" i="51"/>
  <c r="H139117" i="51"/>
  <c r="H139118" i="51"/>
  <c r="H139119" i="51"/>
  <c r="H139120" i="51"/>
  <c r="H139121" i="51"/>
  <c r="H139122" i="51"/>
  <c r="H139123" i="51"/>
  <c r="H139124" i="51"/>
  <c r="H139125" i="51"/>
  <c r="H139126" i="51"/>
  <c r="H139127" i="51"/>
  <c r="H139128" i="51"/>
  <c r="H139129" i="51"/>
  <c r="H139130" i="51"/>
  <c r="H139131" i="51"/>
  <c r="H139132" i="51"/>
  <c r="H139133" i="51"/>
  <c r="H139134" i="51"/>
  <c r="H139135" i="51"/>
  <c r="H139136" i="51"/>
  <c r="H139137" i="51"/>
  <c r="H139138" i="51"/>
  <c r="H139139" i="51"/>
  <c r="H139140" i="51"/>
  <c r="H139141" i="51"/>
  <c r="H139142" i="51"/>
  <c r="H139143" i="51"/>
  <c r="H139144" i="51"/>
  <c r="H139145" i="51"/>
  <c r="H139146" i="51"/>
  <c r="H139147" i="51"/>
  <c r="H139148" i="51"/>
  <c r="H139149" i="51"/>
  <c r="H139150" i="51"/>
  <c r="H139151" i="51"/>
  <c r="H139152" i="51"/>
  <c r="H139153" i="51"/>
  <c r="H139154" i="51"/>
  <c r="H139155" i="51"/>
  <c r="H139156" i="51"/>
  <c r="H139157" i="51"/>
  <c r="H139158" i="51"/>
  <c r="H139159" i="51"/>
  <c r="H139160" i="51"/>
  <c r="H139161" i="51"/>
  <c r="H139162" i="51"/>
  <c r="H139163" i="51"/>
  <c r="H139164" i="51"/>
  <c r="H139165" i="51"/>
  <c r="H139166" i="51"/>
  <c r="H139167" i="51"/>
  <c r="H139168" i="51"/>
  <c r="H139169" i="51"/>
  <c r="H139170" i="51"/>
  <c r="H139171" i="51"/>
  <c r="H139172" i="51"/>
  <c r="H139173" i="51"/>
  <c r="H139174" i="51"/>
  <c r="H139175" i="51"/>
  <c r="H139176" i="51"/>
  <c r="H139177" i="51"/>
  <c r="H139178" i="51"/>
  <c r="H139179" i="51"/>
  <c r="H139180" i="51"/>
  <c r="H139181" i="51"/>
  <c r="H139182" i="51"/>
  <c r="H139183" i="51"/>
  <c r="H139184" i="51"/>
  <c r="H139185" i="51"/>
  <c r="H139186" i="51"/>
  <c r="H139187" i="51"/>
  <c r="H139188" i="51"/>
  <c r="H139189" i="51"/>
  <c r="H139190" i="51"/>
  <c r="H139191" i="51"/>
  <c r="H139192" i="51"/>
  <c r="H139193" i="51"/>
  <c r="H139194" i="51"/>
  <c r="H139195" i="51"/>
  <c r="H139196" i="51"/>
  <c r="H139197" i="51"/>
  <c r="H139198" i="51"/>
  <c r="H139199" i="51"/>
  <c r="H139200" i="51"/>
  <c r="H139201" i="51"/>
  <c r="H139202" i="51"/>
  <c r="H139203" i="51"/>
  <c r="H139204" i="51"/>
  <c r="H139205" i="51"/>
  <c r="H139206" i="51"/>
  <c r="H139207" i="51"/>
  <c r="H139208" i="51"/>
  <c r="H139209" i="51"/>
  <c r="H139210" i="51"/>
  <c r="H139211" i="51"/>
  <c r="H139212" i="51"/>
  <c r="H139213" i="51"/>
  <c r="H139214" i="51"/>
  <c r="H139215" i="51"/>
  <c r="H139216" i="51"/>
  <c r="H139217" i="51"/>
  <c r="H139218" i="51"/>
  <c r="H139219" i="51"/>
  <c r="H139220" i="51"/>
  <c r="H139221" i="51"/>
  <c r="H139222" i="51"/>
  <c r="H139223" i="51"/>
  <c r="H139224" i="51"/>
  <c r="H139225" i="51"/>
  <c r="H139226" i="51"/>
  <c r="H139227" i="51"/>
  <c r="H139228" i="51"/>
  <c r="H139229" i="51"/>
  <c r="H139230" i="51"/>
  <c r="H139231" i="51"/>
  <c r="H139232" i="51"/>
  <c r="H139233" i="51"/>
  <c r="H139234" i="51"/>
  <c r="H139235" i="51"/>
  <c r="H139236" i="51"/>
  <c r="H139237" i="51"/>
  <c r="H139238" i="51"/>
  <c r="H139239" i="51"/>
  <c r="H139240" i="51"/>
  <c r="H139241" i="51"/>
  <c r="H139242" i="51"/>
  <c r="H139243" i="51"/>
  <c r="H139244" i="51"/>
  <c r="H139245" i="51"/>
  <c r="H139246" i="51"/>
  <c r="H139247" i="51"/>
  <c r="H139248" i="51"/>
  <c r="H139249" i="51"/>
  <c r="H139250" i="51"/>
  <c r="H139251" i="51"/>
  <c r="H139252" i="51"/>
  <c r="H139253" i="51"/>
  <c r="H139254" i="51"/>
  <c r="H139255" i="51"/>
  <c r="H139256" i="51"/>
  <c r="H139257" i="51"/>
  <c r="H139258" i="51"/>
  <c r="H139259" i="51"/>
  <c r="H139260" i="51"/>
  <c r="H139261" i="51"/>
  <c r="H139262" i="51"/>
  <c r="H139263" i="51"/>
  <c r="H139264" i="51"/>
  <c r="H139265" i="51"/>
  <c r="H139266" i="51"/>
  <c r="H139267" i="51"/>
  <c r="H139268" i="51"/>
  <c r="H139269" i="51"/>
  <c r="H139270" i="51"/>
  <c r="H139271" i="51"/>
  <c r="H139272" i="51"/>
  <c r="H139273" i="51"/>
  <c r="H139274" i="51"/>
  <c r="H139275" i="51"/>
  <c r="H139276" i="51"/>
  <c r="H139277" i="51"/>
  <c r="H139278" i="51"/>
  <c r="H139279" i="51"/>
  <c r="H139280" i="51"/>
  <c r="H139281" i="51"/>
  <c r="H139282" i="51"/>
  <c r="H139283" i="51"/>
  <c r="H139284" i="51"/>
  <c r="H139285" i="51"/>
  <c r="H139286" i="51"/>
  <c r="H139287" i="51"/>
  <c r="H139288" i="51"/>
  <c r="H139289" i="51"/>
  <c r="H139290" i="51"/>
  <c r="H139291" i="51"/>
  <c r="H139292" i="51"/>
  <c r="H139293" i="51"/>
  <c r="H139294" i="51"/>
  <c r="H139295" i="51"/>
  <c r="H139296" i="51"/>
  <c r="H139297" i="51"/>
  <c r="H139298" i="51"/>
  <c r="H139299" i="51"/>
  <c r="H139300" i="51"/>
  <c r="H139301" i="51"/>
  <c r="H139302" i="51"/>
  <c r="H139303" i="51"/>
  <c r="H139304" i="51"/>
  <c r="H139305" i="51"/>
  <c r="H139306" i="51"/>
  <c r="H139307" i="51"/>
  <c r="H139308" i="51"/>
  <c r="H139309" i="51"/>
  <c r="H139310" i="51"/>
  <c r="H139311" i="51"/>
  <c r="H139312" i="51"/>
  <c r="H139313" i="51"/>
  <c r="H139314" i="51"/>
  <c r="H139315" i="51"/>
  <c r="H139316" i="51"/>
  <c r="H139317" i="51"/>
  <c r="H139318" i="51"/>
  <c r="H139319" i="51"/>
  <c r="H139320" i="51"/>
  <c r="H139321" i="51"/>
  <c r="H139322" i="51"/>
  <c r="H139323" i="51"/>
  <c r="H139324" i="51"/>
  <c r="H139325" i="51"/>
  <c r="H139326" i="51"/>
  <c r="H139327" i="51"/>
  <c r="H139328" i="51"/>
  <c r="H139329" i="51"/>
  <c r="H139330" i="51"/>
  <c r="H139331" i="51"/>
  <c r="H139332" i="51"/>
  <c r="H139333" i="51"/>
  <c r="H139334" i="51"/>
  <c r="H139335" i="51"/>
  <c r="H139336" i="51"/>
  <c r="H139337" i="51"/>
  <c r="H139338" i="51"/>
  <c r="H139339" i="51"/>
  <c r="H139340" i="51"/>
  <c r="H139341" i="51"/>
  <c r="H139342" i="51"/>
  <c r="H139343" i="51"/>
  <c r="H139344" i="51"/>
  <c r="H139345" i="51"/>
  <c r="H139346" i="51"/>
  <c r="H139347" i="51"/>
  <c r="H139348" i="51"/>
  <c r="H139349" i="51"/>
  <c r="H139350" i="51"/>
  <c r="H139351" i="51"/>
  <c r="H139352" i="51"/>
  <c r="H139353" i="51"/>
  <c r="H139354" i="51"/>
  <c r="H139355" i="51"/>
  <c r="H139356" i="51"/>
  <c r="H139357" i="51"/>
  <c r="H139358" i="51"/>
  <c r="H139359" i="51"/>
  <c r="H139360" i="51"/>
  <c r="H139361" i="51"/>
  <c r="H139362" i="51"/>
  <c r="H139363" i="51"/>
  <c r="H139364" i="51"/>
  <c r="H139365" i="51"/>
  <c r="H139366" i="51"/>
  <c r="H139367" i="51"/>
  <c r="H139368" i="51"/>
  <c r="H139369" i="51"/>
  <c r="H139370" i="51"/>
  <c r="H139371" i="51"/>
  <c r="H139372" i="51"/>
  <c r="H139373" i="51"/>
  <c r="H139374" i="51"/>
  <c r="H139375" i="51"/>
  <c r="H139376" i="51"/>
  <c r="H139377" i="51"/>
  <c r="H139378" i="51"/>
  <c r="H139379" i="51"/>
  <c r="H139380" i="51"/>
  <c r="H139381" i="51"/>
  <c r="H139382" i="51"/>
  <c r="H139383" i="51"/>
  <c r="H139384" i="51"/>
  <c r="H139385" i="51"/>
  <c r="H139386" i="51"/>
  <c r="H139387" i="51"/>
  <c r="H139388" i="51"/>
  <c r="H139389" i="51"/>
  <c r="H139390" i="51"/>
  <c r="H139391" i="51"/>
  <c r="H139392" i="51"/>
  <c r="H139393" i="51"/>
  <c r="H139394" i="51"/>
  <c r="H139395" i="51"/>
  <c r="H139396" i="51"/>
  <c r="H139397" i="51"/>
  <c r="H139398" i="51"/>
  <c r="H139399" i="51"/>
  <c r="H139400" i="51"/>
  <c r="H139401" i="51"/>
  <c r="H139402" i="51"/>
  <c r="H139403" i="51"/>
  <c r="H139404" i="51"/>
  <c r="H139405" i="51"/>
  <c r="H139406" i="51"/>
  <c r="H139407" i="51"/>
  <c r="H139408" i="51"/>
  <c r="H139409" i="51"/>
  <c r="H139410" i="51"/>
  <c r="H139411" i="51"/>
  <c r="H139412" i="51"/>
  <c r="H139413" i="51"/>
  <c r="H139414" i="51"/>
  <c r="H139415" i="51"/>
  <c r="H139416" i="51"/>
  <c r="H139417" i="51"/>
  <c r="H139418" i="51"/>
  <c r="H139419" i="51"/>
  <c r="H139420" i="51"/>
  <c r="H139421" i="51"/>
  <c r="H139422" i="51"/>
  <c r="H139423" i="51"/>
  <c r="H139424" i="51"/>
  <c r="H139425" i="51"/>
  <c r="H139426" i="51"/>
  <c r="H139427" i="51"/>
  <c r="H139428" i="51"/>
  <c r="H139429" i="51"/>
  <c r="H139430" i="51"/>
  <c r="H139431" i="51"/>
  <c r="H139432" i="51"/>
  <c r="H139433" i="51"/>
  <c r="H139434" i="51"/>
  <c r="H139435" i="51"/>
  <c r="H139436" i="51"/>
  <c r="H139437" i="51"/>
  <c r="H139438" i="51"/>
  <c r="H139439" i="51"/>
  <c r="H139440" i="51"/>
  <c r="H139441" i="51"/>
  <c r="H139442" i="51"/>
  <c r="H139443" i="51"/>
  <c r="H139444" i="51"/>
  <c r="H139445" i="51"/>
  <c r="H139446" i="51"/>
  <c r="H139447" i="51"/>
  <c r="H139448" i="51"/>
  <c r="H139449" i="51"/>
  <c r="H139450" i="51"/>
  <c r="H139451" i="51"/>
  <c r="H139452" i="51"/>
  <c r="H139453" i="51"/>
  <c r="H139454" i="51"/>
  <c r="H139455" i="51"/>
  <c r="H139456" i="51"/>
  <c r="H139457" i="51"/>
  <c r="H139458" i="51"/>
  <c r="H139459" i="51"/>
  <c r="H139460" i="51"/>
  <c r="H139461" i="51"/>
  <c r="H139462" i="51"/>
  <c r="H139463" i="51"/>
  <c r="H139464" i="51"/>
  <c r="H139465" i="51"/>
  <c r="H139466" i="51"/>
  <c r="H139467" i="51"/>
  <c r="H139468" i="51"/>
  <c r="H139469" i="51"/>
  <c r="H139470" i="51"/>
  <c r="H139471" i="51"/>
  <c r="H139472" i="51"/>
  <c r="H139473" i="51"/>
  <c r="H139474" i="51"/>
  <c r="H139475" i="51"/>
  <c r="H139476" i="51"/>
  <c r="H139477" i="51"/>
  <c r="H139478" i="51"/>
  <c r="H139479" i="51"/>
  <c r="H139480" i="51"/>
  <c r="H139481" i="51"/>
  <c r="H139482" i="51"/>
  <c r="H139483" i="51"/>
  <c r="H139484" i="51"/>
  <c r="H139485" i="51"/>
  <c r="H139486" i="51"/>
  <c r="H139487" i="51"/>
  <c r="H139488" i="51"/>
  <c r="H139489" i="51"/>
  <c r="H139490" i="51"/>
  <c r="H139491" i="51"/>
  <c r="H139492" i="51"/>
  <c r="H139493" i="51"/>
  <c r="H139494" i="51"/>
  <c r="H139495" i="51"/>
  <c r="H139496" i="51"/>
  <c r="H139497" i="51"/>
  <c r="H139498" i="51"/>
  <c r="H139499" i="51"/>
  <c r="H139500" i="51"/>
  <c r="H139501" i="51"/>
  <c r="H139502" i="51"/>
  <c r="H139503" i="51"/>
  <c r="H139504" i="51"/>
  <c r="H139505" i="51"/>
  <c r="H139506" i="51"/>
  <c r="H139507" i="51"/>
  <c r="H139508" i="51"/>
  <c r="H139509" i="51"/>
  <c r="H139510" i="51"/>
  <c r="H139511" i="51"/>
  <c r="H139512" i="51"/>
  <c r="H139513" i="51"/>
  <c r="H139514" i="51"/>
  <c r="H139515" i="51"/>
  <c r="H139516" i="51"/>
  <c r="H139517" i="51"/>
  <c r="H139518" i="51"/>
  <c r="H139519" i="51"/>
  <c r="H139520" i="51"/>
  <c r="H139521" i="51"/>
  <c r="H139522" i="51"/>
  <c r="H139523" i="51"/>
  <c r="H139524" i="51"/>
  <c r="H139525" i="51"/>
  <c r="H139526" i="51"/>
  <c r="H139527" i="51"/>
  <c r="H139528" i="51"/>
  <c r="H139529" i="51"/>
  <c r="H139530" i="51"/>
  <c r="H139531" i="51"/>
  <c r="H139532" i="51"/>
  <c r="H139533" i="51"/>
  <c r="H139534" i="51"/>
  <c r="H139535" i="51"/>
  <c r="H139536" i="51"/>
  <c r="H139537" i="51"/>
  <c r="H139538" i="51"/>
  <c r="H139539" i="51"/>
  <c r="H139540" i="51"/>
  <c r="H139541" i="51"/>
  <c r="H139542" i="51"/>
  <c r="H139543" i="51"/>
  <c r="H139544" i="51"/>
  <c r="H139545" i="51"/>
  <c r="H139546" i="51"/>
  <c r="H139547" i="51"/>
  <c r="H139548" i="51"/>
  <c r="H139549" i="51"/>
  <c r="H139550" i="51"/>
  <c r="H139551" i="51"/>
  <c r="H139552" i="51"/>
  <c r="H139553" i="51"/>
  <c r="H139554" i="51"/>
  <c r="H139555" i="51"/>
  <c r="H139556" i="51"/>
  <c r="H139557" i="51"/>
  <c r="H139558" i="51"/>
  <c r="H139559" i="51"/>
  <c r="H139560" i="51"/>
  <c r="H139561" i="51"/>
  <c r="H139562" i="51"/>
  <c r="H139563" i="51"/>
  <c r="H139564" i="51"/>
  <c r="H139565" i="51"/>
  <c r="H139566" i="51"/>
  <c r="H139567" i="51"/>
  <c r="H139568" i="51"/>
  <c r="H139569" i="51"/>
  <c r="H139570" i="51"/>
  <c r="H139571" i="51"/>
  <c r="H139572" i="51"/>
  <c r="H139573" i="51"/>
  <c r="H139574" i="51"/>
  <c r="H139575" i="51"/>
  <c r="H139576" i="51"/>
  <c r="H139577" i="51"/>
  <c r="H139578" i="51"/>
  <c r="H139579" i="51"/>
  <c r="H139580" i="51"/>
  <c r="H139581" i="51"/>
  <c r="H139582" i="51"/>
  <c r="H139583" i="51"/>
  <c r="H139584" i="51"/>
  <c r="H139585" i="51"/>
  <c r="H139586" i="51"/>
  <c r="H139587" i="51"/>
  <c r="H139588" i="51"/>
  <c r="H139589" i="51"/>
  <c r="H139590" i="51"/>
  <c r="H139591" i="51"/>
  <c r="H139592" i="51"/>
  <c r="H139593" i="51"/>
  <c r="H139594" i="51"/>
  <c r="H139595" i="51"/>
  <c r="H139596" i="51"/>
  <c r="H139597" i="51"/>
  <c r="H139598" i="51"/>
  <c r="H139599" i="51"/>
  <c r="H139600" i="51"/>
  <c r="H139601" i="51"/>
  <c r="H139602" i="51"/>
  <c r="H139603" i="51"/>
  <c r="H139604" i="51"/>
  <c r="H139605" i="51"/>
  <c r="H139606" i="51"/>
  <c r="H139607" i="51"/>
  <c r="H139608" i="51"/>
  <c r="H139609" i="51"/>
  <c r="H139610" i="51"/>
  <c r="H139611" i="51"/>
  <c r="H139612" i="51"/>
  <c r="H139613" i="51"/>
  <c r="H139614" i="51"/>
  <c r="H139615" i="51"/>
  <c r="H139616" i="51"/>
  <c r="H139617" i="51"/>
  <c r="H139618" i="51"/>
  <c r="H139619" i="51"/>
  <c r="H139620" i="51"/>
  <c r="H139621" i="51"/>
  <c r="H139622" i="51"/>
  <c r="H139623" i="51"/>
  <c r="H139624" i="51"/>
  <c r="H139625" i="51"/>
  <c r="H139626" i="51"/>
  <c r="H139627" i="51"/>
  <c r="H139628" i="51"/>
  <c r="H139629" i="51"/>
  <c r="H139630" i="51"/>
  <c r="H139631" i="51"/>
  <c r="H139632" i="51"/>
  <c r="H139633" i="51"/>
  <c r="H139634" i="51"/>
  <c r="H139635" i="51"/>
  <c r="H139636" i="51"/>
  <c r="H139637" i="51"/>
  <c r="H139638" i="51"/>
  <c r="H139639" i="51"/>
  <c r="H139640" i="51"/>
  <c r="H139641" i="51"/>
  <c r="H139642" i="51"/>
  <c r="H139643" i="51"/>
  <c r="H139644" i="51"/>
  <c r="H139645" i="51"/>
  <c r="H139646" i="51"/>
  <c r="H139647" i="51"/>
  <c r="H139648" i="51"/>
  <c r="H139649" i="51"/>
  <c r="H139650" i="51"/>
  <c r="H139651" i="51"/>
  <c r="H139652" i="51"/>
  <c r="H139653" i="51"/>
  <c r="H139654" i="51"/>
  <c r="H139655" i="51"/>
  <c r="H139656" i="51"/>
  <c r="H139657" i="51"/>
  <c r="H139658" i="51"/>
  <c r="H139659" i="51"/>
  <c r="H139660" i="51"/>
  <c r="H139661" i="51"/>
  <c r="H139662" i="51"/>
  <c r="H139663" i="51"/>
  <c r="H139664" i="51"/>
  <c r="H139665" i="51"/>
  <c r="H139666" i="51"/>
  <c r="H139667" i="51"/>
  <c r="H139668" i="51"/>
  <c r="H139669" i="51"/>
  <c r="H139670" i="51"/>
  <c r="H139671" i="51"/>
  <c r="H139672" i="51"/>
  <c r="H139673" i="51"/>
  <c r="H139674" i="51"/>
  <c r="H139675" i="51"/>
  <c r="H139676" i="51"/>
  <c r="H139677" i="51"/>
  <c r="H139678" i="51"/>
  <c r="H139679" i="51"/>
  <c r="H139680" i="51"/>
  <c r="H139681" i="51"/>
  <c r="H139682" i="51"/>
  <c r="H139683" i="51"/>
  <c r="H139684" i="51"/>
  <c r="H139685" i="51"/>
  <c r="H139686" i="51"/>
  <c r="H139687" i="51"/>
  <c r="H139688" i="51"/>
  <c r="H139689" i="51"/>
  <c r="H139690" i="51"/>
  <c r="H139691" i="51"/>
  <c r="H139692" i="51"/>
  <c r="H139693" i="51"/>
  <c r="H139694" i="51"/>
  <c r="H139695" i="51"/>
  <c r="H139696" i="51"/>
  <c r="H139697" i="51"/>
  <c r="H139698" i="51"/>
  <c r="H139699" i="51"/>
  <c r="H139700" i="51"/>
  <c r="H139701" i="51"/>
  <c r="H139702" i="51"/>
  <c r="H139703" i="51"/>
  <c r="H139704" i="51"/>
  <c r="H139705" i="51"/>
  <c r="H139706" i="51"/>
  <c r="H139707" i="51"/>
  <c r="H139708" i="51"/>
  <c r="H139709" i="51"/>
  <c r="H139710" i="51"/>
  <c r="H139711" i="51"/>
  <c r="H139712" i="51"/>
  <c r="H139713" i="51"/>
  <c r="H139714" i="51"/>
  <c r="H139715" i="51"/>
  <c r="H139716" i="51"/>
  <c r="H139717" i="51"/>
  <c r="H139718" i="51"/>
  <c r="H139719" i="51"/>
  <c r="H139720" i="51"/>
  <c r="H139721" i="51"/>
  <c r="H139722" i="51"/>
  <c r="H139723" i="51"/>
  <c r="H139724" i="51"/>
  <c r="H139725" i="51"/>
  <c r="H139726" i="51"/>
  <c r="H139727" i="51"/>
  <c r="H139728" i="51"/>
  <c r="H139729" i="51"/>
  <c r="H139730" i="51"/>
  <c r="H139731" i="51"/>
  <c r="H139732" i="51"/>
  <c r="H139733" i="51"/>
  <c r="H139734" i="51"/>
  <c r="H139735" i="51"/>
  <c r="H139736" i="51"/>
  <c r="H139737" i="51"/>
  <c r="H139738" i="51"/>
  <c r="H139739" i="51"/>
  <c r="H139740" i="51"/>
  <c r="H139741" i="51"/>
  <c r="H139742" i="51"/>
  <c r="H139743" i="51"/>
  <c r="H139744" i="51"/>
  <c r="H139745" i="51"/>
  <c r="H139746" i="51"/>
  <c r="H139747" i="51"/>
  <c r="H139748" i="51"/>
  <c r="H139749" i="51"/>
  <c r="H139750" i="51"/>
  <c r="H139751" i="51"/>
  <c r="H139752" i="51"/>
  <c r="H139753" i="51"/>
  <c r="H139754" i="51"/>
  <c r="H139755" i="51"/>
  <c r="H139756" i="51"/>
  <c r="H139757" i="51"/>
  <c r="H139758" i="51"/>
  <c r="H139759" i="51"/>
  <c r="H139760" i="51"/>
  <c r="H139761" i="51"/>
  <c r="H139762" i="51"/>
  <c r="H139763" i="51"/>
  <c r="H139764" i="51"/>
  <c r="H139765" i="51"/>
  <c r="H139766" i="51"/>
  <c r="H139767" i="51"/>
  <c r="H139768" i="51"/>
  <c r="H139769" i="51"/>
  <c r="H139770" i="51"/>
  <c r="H139771" i="51"/>
  <c r="H139772" i="51"/>
  <c r="H139773" i="51"/>
  <c r="H139774" i="51"/>
  <c r="H139775" i="51"/>
  <c r="H139776" i="51"/>
  <c r="H139777" i="51"/>
  <c r="H139778" i="51"/>
  <c r="H139779" i="51"/>
  <c r="H139780" i="51"/>
  <c r="H139781" i="51"/>
  <c r="H139782" i="51"/>
  <c r="H139783" i="51"/>
  <c r="H139784" i="51"/>
  <c r="H139785" i="51"/>
  <c r="H139786" i="51"/>
  <c r="H139787" i="51"/>
  <c r="H139788" i="51"/>
  <c r="H139789" i="51"/>
  <c r="H139790" i="51"/>
  <c r="H139791" i="51"/>
  <c r="H139792" i="51"/>
  <c r="H139793" i="51"/>
  <c r="H139794" i="51"/>
  <c r="H139795" i="51"/>
  <c r="H139796" i="51"/>
  <c r="H139797" i="51"/>
  <c r="H139798" i="51"/>
  <c r="H139799" i="51"/>
  <c r="H139800" i="51"/>
  <c r="H139801" i="51"/>
  <c r="H139802" i="51"/>
  <c r="H139803" i="51"/>
  <c r="H139804" i="51"/>
  <c r="H139805" i="51"/>
  <c r="H139806" i="51"/>
  <c r="H139807" i="51"/>
  <c r="H139808" i="51"/>
  <c r="H139809" i="51"/>
  <c r="H139810" i="51"/>
  <c r="H139811" i="51"/>
  <c r="H139812" i="51"/>
  <c r="H139813" i="51"/>
  <c r="H139814" i="51"/>
  <c r="H139815" i="51"/>
  <c r="H139816" i="51"/>
  <c r="H139817" i="51"/>
  <c r="H139818" i="51"/>
  <c r="H139819" i="51"/>
  <c r="H139820" i="51"/>
  <c r="H139821" i="51"/>
  <c r="H139822" i="51"/>
  <c r="H139823" i="51"/>
  <c r="H139824" i="51"/>
  <c r="H139825" i="51"/>
  <c r="H139826" i="51"/>
  <c r="H139827" i="51"/>
  <c r="H139828" i="51"/>
  <c r="H139829" i="51"/>
  <c r="H139830" i="51"/>
  <c r="H139831" i="51"/>
  <c r="H139832" i="51"/>
  <c r="H139833" i="51"/>
  <c r="H139834" i="51"/>
  <c r="H139835" i="51"/>
  <c r="H139836" i="51"/>
  <c r="H139837" i="51"/>
  <c r="H139838" i="51"/>
  <c r="H139839" i="51"/>
  <c r="H139840" i="51"/>
  <c r="H139841" i="51"/>
  <c r="H139842" i="51"/>
  <c r="H139843" i="51"/>
  <c r="H139844" i="51"/>
  <c r="H139845" i="51"/>
  <c r="H139846" i="51"/>
  <c r="H139847" i="51"/>
  <c r="H139848" i="51"/>
  <c r="H139849" i="51"/>
  <c r="H139850" i="51"/>
  <c r="H139851" i="51"/>
  <c r="H139852" i="51"/>
  <c r="H139853" i="51"/>
  <c r="H139854" i="51"/>
  <c r="H139855" i="51"/>
  <c r="H139856" i="51"/>
  <c r="H139857" i="51"/>
  <c r="H139858" i="51"/>
  <c r="H139859" i="51"/>
  <c r="H139860" i="51"/>
  <c r="H139861" i="51"/>
  <c r="H139862" i="51"/>
  <c r="H139863" i="51"/>
  <c r="H139864" i="51"/>
  <c r="H139865" i="51"/>
  <c r="H139866" i="51"/>
  <c r="H139867" i="51"/>
  <c r="H139868" i="51"/>
  <c r="H139869" i="51"/>
  <c r="H139870" i="51"/>
  <c r="H139871" i="51"/>
  <c r="H139872" i="51"/>
  <c r="H139873" i="51"/>
  <c r="H139874" i="51"/>
  <c r="H139875" i="51"/>
  <c r="H139876" i="51"/>
  <c r="H139877" i="51"/>
  <c r="H139878" i="51"/>
  <c r="H139879" i="51"/>
  <c r="H139880" i="51"/>
  <c r="H139881" i="51"/>
  <c r="H139882" i="51"/>
  <c r="H139883" i="51"/>
  <c r="H139884" i="51"/>
  <c r="H139885" i="51"/>
  <c r="H139886" i="51"/>
  <c r="H139887" i="51"/>
  <c r="H139888" i="51"/>
  <c r="H139889" i="51"/>
  <c r="H139890" i="51"/>
  <c r="H139891" i="51"/>
  <c r="H139892" i="51"/>
  <c r="H139893" i="51"/>
  <c r="H139894" i="51"/>
  <c r="H139895" i="51"/>
  <c r="H139896" i="51"/>
  <c r="H139897" i="51"/>
  <c r="H139898" i="51"/>
  <c r="H139899" i="51"/>
  <c r="H139900" i="51"/>
  <c r="H139901" i="51"/>
  <c r="H139902" i="51"/>
  <c r="H139903" i="51"/>
  <c r="H139904" i="51"/>
  <c r="H139905" i="51"/>
  <c r="H139906" i="51"/>
  <c r="H139907" i="51"/>
  <c r="H139908" i="51"/>
  <c r="H139909" i="51"/>
  <c r="H139910" i="51"/>
  <c r="H139911" i="51"/>
  <c r="H139912" i="51"/>
  <c r="H139913" i="51"/>
  <c r="H139914" i="51"/>
  <c r="H139915" i="51"/>
  <c r="H139916" i="51"/>
  <c r="H139917" i="51"/>
  <c r="H139918" i="51"/>
  <c r="H139919" i="51"/>
  <c r="H139920" i="51"/>
  <c r="H139921" i="51"/>
  <c r="H139922" i="51"/>
  <c r="H139923" i="51"/>
  <c r="H139924" i="51"/>
  <c r="H139925" i="51"/>
  <c r="H139926" i="51"/>
  <c r="H139927" i="51"/>
  <c r="H139928" i="51"/>
  <c r="H139929" i="51"/>
  <c r="H139930" i="51"/>
  <c r="H139931" i="51"/>
  <c r="H139932" i="51"/>
  <c r="H139933" i="51"/>
  <c r="H139934" i="51"/>
  <c r="H139935" i="51"/>
  <c r="H139936" i="51"/>
  <c r="H139937" i="51"/>
  <c r="H139938" i="51"/>
  <c r="H139939" i="51"/>
  <c r="H139940" i="51"/>
  <c r="H139941" i="51"/>
  <c r="H139942" i="51"/>
  <c r="H139943" i="51"/>
  <c r="H139944" i="51"/>
  <c r="H139945" i="51"/>
  <c r="H139946" i="51"/>
  <c r="H139947" i="51"/>
  <c r="H139948" i="51"/>
  <c r="H139949" i="51"/>
  <c r="H139950" i="51"/>
  <c r="H139951" i="51"/>
  <c r="H139952" i="51"/>
  <c r="H139953" i="51"/>
  <c r="H139954" i="51"/>
  <c r="H139955" i="51"/>
  <c r="H139956" i="51"/>
  <c r="H139957" i="51"/>
  <c r="H139958" i="51"/>
  <c r="H139959" i="51"/>
  <c r="H139960" i="51"/>
  <c r="H139961" i="51"/>
  <c r="H139962" i="51"/>
  <c r="H139963" i="51"/>
  <c r="H139964" i="51"/>
  <c r="H139965" i="51"/>
  <c r="H139966" i="51"/>
  <c r="H139967" i="51"/>
  <c r="H139968" i="51"/>
  <c r="H139969" i="51"/>
  <c r="H139970" i="51"/>
  <c r="H139971" i="51"/>
  <c r="H139972" i="51"/>
  <c r="H139973" i="51"/>
  <c r="H139974" i="51"/>
  <c r="H139975" i="51"/>
  <c r="H139976" i="51"/>
  <c r="H139977" i="51"/>
  <c r="H139978" i="51"/>
  <c r="H139979" i="51"/>
  <c r="H139980" i="51"/>
  <c r="H139981" i="51"/>
  <c r="H139982" i="51"/>
  <c r="H139983" i="51"/>
  <c r="H139984" i="51"/>
  <c r="H139985" i="51"/>
  <c r="H139986" i="51"/>
  <c r="H139987" i="51"/>
  <c r="H139988" i="51"/>
  <c r="H139989" i="51"/>
  <c r="H139990" i="51"/>
  <c r="H139991" i="51"/>
  <c r="H139992" i="51"/>
  <c r="H139993" i="51"/>
  <c r="H139994" i="51"/>
  <c r="H139995" i="51"/>
  <c r="H139996" i="51"/>
  <c r="H139997" i="51"/>
  <c r="H139998" i="51"/>
  <c r="H139999" i="51"/>
  <c r="H140000" i="51"/>
  <c r="H140001" i="51"/>
  <c r="H140002" i="51"/>
  <c r="H140003" i="51"/>
  <c r="H140004" i="51"/>
  <c r="H140005" i="51"/>
  <c r="H140006" i="51"/>
  <c r="H140007" i="51"/>
  <c r="H140008" i="51"/>
  <c r="H140009" i="51"/>
  <c r="H140010" i="51"/>
  <c r="H140011" i="51"/>
  <c r="H140012" i="51"/>
  <c r="H140013" i="51"/>
  <c r="H140014" i="51"/>
  <c r="H140015" i="51"/>
  <c r="H140016" i="51"/>
  <c r="H140017" i="51"/>
  <c r="H140018" i="51"/>
  <c r="H140019" i="51"/>
  <c r="H140020" i="51"/>
  <c r="H140021" i="51"/>
  <c r="H140022" i="51"/>
  <c r="H140023" i="51"/>
  <c r="H140024" i="51"/>
  <c r="H140025" i="51"/>
  <c r="H140026" i="51"/>
  <c r="H140027" i="51"/>
  <c r="H140028" i="51"/>
  <c r="H140029" i="51"/>
  <c r="H140030" i="51"/>
  <c r="H140031" i="51"/>
  <c r="H140032" i="51"/>
  <c r="H140033" i="51"/>
  <c r="H140034" i="51"/>
  <c r="H140035" i="51"/>
  <c r="H140036" i="51"/>
  <c r="H140037" i="51"/>
  <c r="H140038" i="51"/>
  <c r="H140039" i="51"/>
  <c r="H140040" i="51"/>
  <c r="H140041" i="51"/>
  <c r="H140042" i="51"/>
  <c r="H140043" i="51"/>
  <c r="H140044" i="51"/>
  <c r="H140045" i="51"/>
  <c r="H140046" i="51"/>
  <c r="H140047" i="51"/>
  <c r="H140048" i="51"/>
  <c r="H140049" i="51"/>
  <c r="H140050" i="51"/>
  <c r="H140051" i="51"/>
  <c r="H140052" i="51"/>
  <c r="H140053" i="51"/>
  <c r="H140054" i="51"/>
  <c r="H140055" i="51"/>
  <c r="H140056" i="51"/>
  <c r="H140057" i="51"/>
  <c r="H140058" i="51"/>
  <c r="H140059" i="51"/>
  <c r="H140060" i="51"/>
  <c r="H140061" i="51"/>
  <c r="H140062" i="51"/>
  <c r="H140063" i="51"/>
  <c r="H140064" i="51"/>
  <c r="H140065" i="51"/>
  <c r="H140066" i="51"/>
  <c r="H140067" i="51"/>
  <c r="H140068" i="51"/>
  <c r="H140069" i="51"/>
  <c r="H140070" i="51"/>
  <c r="H140071" i="51"/>
  <c r="H140072" i="51"/>
  <c r="H140073" i="51"/>
  <c r="H140074" i="51"/>
  <c r="H140075" i="51"/>
  <c r="H140076" i="51"/>
  <c r="H140077" i="51"/>
  <c r="H140078" i="51"/>
  <c r="H140079" i="51"/>
  <c r="H140080" i="51"/>
  <c r="H140081" i="51"/>
  <c r="H140082" i="51"/>
  <c r="H140083" i="51"/>
  <c r="H140084" i="51"/>
  <c r="H140085" i="51"/>
  <c r="H140086" i="51"/>
  <c r="H140087" i="51"/>
  <c r="H140088" i="51"/>
  <c r="H140089" i="51"/>
  <c r="H140090" i="51"/>
  <c r="H140091" i="51"/>
  <c r="H140092" i="51"/>
  <c r="H140093" i="51"/>
  <c r="H140094" i="51"/>
  <c r="H140095" i="51"/>
  <c r="H140096" i="51"/>
  <c r="H140097" i="51"/>
  <c r="H140098" i="51"/>
  <c r="H140099" i="51"/>
  <c r="H140100" i="51"/>
  <c r="H140101" i="51"/>
  <c r="H140102" i="51"/>
  <c r="H140103" i="51"/>
  <c r="H140104" i="51"/>
  <c r="H140105" i="51"/>
  <c r="H140106" i="51"/>
  <c r="H140107" i="51"/>
  <c r="H140108" i="51"/>
  <c r="H140109" i="51"/>
  <c r="H140110" i="51"/>
  <c r="H140111" i="51"/>
  <c r="H140112" i="51"/>
  <c r="H140113" i="51"/>
  <c r="H140114" i="51"/>
  <c r="H140115" i="51"/>
  <c r="H140116" i="51"/>
  <c r="H140117" i="51"/>
  <c r="H140118" i="51"/>
  <c r="H140119" i="51"/>
  <c r="H140120" i="51"/>
  <c r="H140121" i="51"/>
  <c r="H140122" i="51"/>
  <c r="H140123" i="51"/>
  <c r="H140124" i="51"/>
  <c r="H140125" i="51"/>
  <c r="H140126" i="51"/>
  <c r="H140127" i="51"/>
  <c r="H140128" i="51"/>
  <c r="H140129" i="51"/>
  <c r="H140130" i="51"/>
  <c r="H140131" i="51"/>
  <c r="H140132" i="51"/>
  <c r="H140133" i="51"/>
  <c r="H140134" i="51"/>
  <c r="H140135" i="51"/>
  <c r="H140136" i="51"/>
  <c r="H140137" i="51"/>
  <c r="H140138" i="51"/>
  <c r="H140139" i="51"/>
  <c r="H140140" i="51"/>
  <c r="H140141" i="51"/>
  <c r="H140142" i="51"/>
  <c r="H140143" i="51"/>
  <c r="H140144" i="51"/>
  <c r="H140145" i="51"/>
  <c r="H140146" i="51"/>
  <c r="H140147" i="51"/>
  <c r="H140148" i="51"/>
  <c r="H140149" i="51"/>
  <c r="H140150" i="51"/>
  <c r="H140151" i="51"/>
  <c r="H140152" i="51"/>
  <c r="H140153" i="51"/>
  <c r="H140154" i="51"/>
  <c r="H140155" i="51"/>
  <c r="H140156" i="51"/>
  <c r="H140157" i="51"/>
  <c r="H140158" i="51"/>
  <c r="H140159" i="51"/>
  <c r="H140160" i="51"/>
  <c r="H140161" i="51"/>
  <c r="H140162" i="51"/>
  <c r="H140163" i="51"/>
  <c r="H140164" i="51"/>
  <c r="H140165" i="51"/>
  <c r="H140166" i="51"/>
  <c r="H140167" i="51"/>
  <c r="H140168" i="51"/>
  <c r="H140169" i="51"/>
  <c r="H140170" i="51"/>
  <c r="H140171" i="51"/>
  <c r="H140172" i="51"/>
  <c r="H140173" i="51"/>
  <c r="H140174" i="51"/>
  <c r="H140175" i="51"/>
  <c r="H140176" i="51"/>
  <c r="H140177" i="51"/>
  <c r="H140178" i="51"/>
  <c r="H140179" i="51"/>
  <c r="H140180" i="51"/>
  <c r="H140181" i="51"/>
  <c r="H140182" i="51"/>
  <c r="H140183" i="51"/>
  <c r="H140184" i="51"/>
  <c r="H140185" i="51"/>
  <c r="H140186" i="51"/>
  <c r="H140187" i="51"/>
  <c r="H140188" i="51"/>
  <c r="H140189" i="51"/>
  <c r="H140190" i="51"/>
  <c r="H140191" i="51"/>
  <c r="H140192" i="51"/>
  <c r="H140193" i="51"/>
  <c r="H140194" i="51"/>
  <c r="H140195" i="51"/>
  <c r="H140196" i="51"/>
  <c r="H140197" i="51"/>
  <c r="H140198" i="51"/>
  <c r="H140199" i="51"/>
  <c r="H140200" i="51"/>
  <c r="H140201" i="51"/>
  <c r="H140202" i="51"/>
  <c r="H140203" i="51"/>
  <c r="H140204" i="51"/>
  <c r="H140205" i="51"/>
  <c r="H140206" i="51"/>
  <c r="H140207" i="51"/>
  <c r="H140208" i="51"/>
  <c r="H140209" i="51"/>
  <c r="H140210" i="51"/>
  <c r="H140211" i="51"/>
  <c r="H140212" i="51"/>
  <c r="H140213" i="51"/>
  <c r="H140214" i="51"/>
  <c r="H140215" i="51"/>
  <c r="H140216" i="51"/>
  <c r="H140217" i="51"/>
  <c r="H140218" i="51"/>
  <c r="H140219" i="51"/>
  <c r="H140220" i="51"/>
  <c r="H140221" i="51"/>
  <c r="H140222" i="51"/>
  <c r="H140223" i="51"/>
  <c r="H140224" i="51"/>
  <c r="H140225" i="51"/>
  <c r="H140226" i="51"/>
  <c r="H140227" i="51"/>
  <c r="H140228" i="51"/>
  <c r="H140229" i="51"/>
  <c r="H140230" i="51"/>
  <c r="H140231" i="51"/>
  <c r="H140232" i="51"/>
  <c r="H140233" i="51"/>
  <c r="H140234" i="51"/>
  <c r="H140235" i="51"/>
  <c r="H140236" i="51"/>
  <c r="H140237" i="51"/>
  <c r="H140238" i="51"/>
  <c r="H140239" i="51"/>
  <c r="H140240" i="51"/>
  <c r="H140241" i="51"/>
  <c r="H140242" i="51"/>
  <c r="H140243" i="51"/>
  <c r="H140244" i="51"/>
  <c r="H140245" i="51"/>
  <c r="H140246" i="51"/>
  <c r="H140247" i="51"/>
  <c r="H140248" i="51"/>
  <c r="H140249" i="51"/>
  <c r="H140250" i="51"/>
  <c r="H140251" i="51"/>
  <c r="H140252" i="51"/>
  <c r="H140253" i="51"/>
  <c r="H140254" i="51"/>
  <c r="H140255" i="51"/>
  <c r="H140256" i="51"/>
  <c r="H140257" i="51"/>
  <c r="H140258" i="51"/>
  <c r="H140259" i="51"/>
  <c r="H140260" i="51"/>
  <c r="H140261" i="51"/>
  <c r="H140262" i="51"/>
  <c r="H140263" i="51"/>
  <c r="H140264" i="51"/>
  <c r="H140265" i="51"/>
  <c r="H140266" i="51"/>
  <c r="H140267" i="51"/>
  <c r="H140268" i="51"/>
  <c r="H140269" i="51"/>
  <c r="H140270" i="51"/>
  <c r="H140271" i="51"/>
  <c r="H140272" i="51"/>
  <c r="H140273" i="51"/>
  <c r="H140274" i="51"/>
  <c r="H140275" i="51"/>
  <c r="H140276" i="51"/>
  <c r="H140277" i="51"/>
  <c r="H140278" i="51"/>
  <c r="H140279" i="51"/>
  <c r="H140280" i="51"/>
  <c r="H140281" i="51"/>
  <c r="H140282" i="51"/>
  <c r="H140283" i="51"/>
  <c r="H140284" i="51"/>
  <c r="H140285" i="51"/>
  <c r="H140286" i="51"/>
  <c r="H140287" i="51"/>
  <c r="H140288" i="51"/>
  <c r="H140289" i="51"/>
  <c r="H140290" i="51"/>
  <c r="H140291" i="51"/>
  <c r="H140292" i="51"/>
  <c r="H140293" i="51"/>
  <c r="H140294" i="51"/>
  <c r="H140295" i="51"/>
  <c r="H140296" i="51"/>
  <c r="H140297" i="51"/>
  <c r="H140298" i="51"/>
  <c r="H140299" i="51"/>
  <c r="H140300" i="51"/>
  <c r="H140301" i="51"/>
  <c r="H140302" i="51"/>
  <c r="H140303" i="51"/>
  <c r="H140304" i="51"/>
  <c r="H140305" i="51"/>
  <c r="H140306" i="51"/>
  <c r="H140307" i="51"/>
  <c r="H140308" i="51"/>
  <c r="H140309" i="51"/>
  <c r="H140310" i="51"/>
  <c r="H140311" i="51"/>
  <c r="H140312" i="51"/>
  <c r="H140313" i="51"/>
  <c r="H140314" i="51"/>
  <c r="H140315" i="51"/>
  <c r="H140316" i="51"/>
  <c r="H140317" i="51"/>
  <c r="H140318" i="51"/>
  <c r="H140319" i="51"/>
  <c r="H140320" i="51"/>
  <c r="H140321" i="51"/>
  <c r="H140322" i="51"/>
  <c r="H140323" i="51"/>
  <c r="H140324" i="51"/>
  <c r="H140325" i="51"/>
  <c r="H140326" i="51"/>
  <c r="H140327" i="51"/>
  <c r="H140328" i="51"/>
  <c r="H140329" i="51"/>
  <c r="H140330" i="51"/>
  <c r="H140331" i="51"/>
  <c r="H140332" i="51"/>
  <c r="H140333" i="51"/>
  <c r="H140334" i="51"/>
  <c r="H140335" i="51"/>
  <c r="H140336" i="51"/>
  <c r="H140337" i="51"/>
  <c r="H140338" i="51"/>
  <c r="H140339" i="51"/>
  <c r="H140340" i="51"/>
  <c r="H140341" i="51"/>
  <c r="H140342" i="51"/>
  <c r="H140343" i="51"/>
  <c r="H140344" i="51"/>
  <c r="H140345" i="51"/>
  <c r="H140346" i="51"/>
  <c r="H140347" i="51"/>
  <c r="H140348" i="51"/>
  <c r="H140349" i="51"/>
  <c r="H140350" i="51"/>
  <c r="H140351" i="51"/>
  <c r="H140352" i="51"/>
  <c r="H140353" i="51"/>
  <c r="H140354" i="51"/>
  <c r="H140355" i="51"/>
  <c r="H140356" i="51"/>
  <c r="H140357" i="51"/>
  <c r="H140358" i="51"/>
  <c r="H140359" i="51"/>
  <c r="H140360" i="51"/>
  <c r="H140361" i="51"/>
  <c r="H140362" i="51"/>
  <c r="H140363" i="51"/>
  <c r="H140364" i="51"/>
  <c r="H140365" i="51"/>
  <c r="H140366" i="51"/>
  <c r="H140367" i="51"/>
  <c r="H140368" i="51"/>
  <c r="H140369" i="51"/>
  <c r="H140370" i="51"/>
  <c r="H140371" i="51"/>
  <c r="H140372" i="51"/>
  <c r="H140373" i="51"/>
  <c r="H140374" i="51"/>
  <c r="H140375" i="51"/>
  <c r="H140376" i="51"/>
  <c r="H140377" i="51"/>
  <c r="H140378" i="51"/>
  <c r="H140379" i="51"/>
  <c r="H140380" i="51"/>
  <c r="H140381" i="51"/>
  <c r="H140382" i="51"/>
  <c r="H140383" i="51"/>
  <c r="H140384" i="51"/>
  <c r="H140385" i="51"/>
  <c r="H140386" i="51"/>
  <c r="H140387" i="51"/>
  <c r="H140388" i="51"/>
  <c r="H140389" i="51"/>
  <c r="H140390" i="51"/>
  <c r="H140391" i="51"/>
  <c r="H140392" i="51"/>
  <c r="H140393" i="51"/>
  <c r="H140394" i="51"/>
  <c r="H140395" i="51"/>
  <c r="H140396" i="51"/>
  <c r="H140397" i="51"/>
  <c r="H140398" i="51"/>
  <c r="H140399" i="51"/>
  <c r="H140400" i="51"/>
  <c r="H140401" i="51"/>
  <c r="H140402" i="51"/>
  <c r="H140403" i="51"/>
  <c r="H140404" i="51"/>
  <c r="H140405" i="51"/>
  <c r="H140406" i="51"/>
  <c r="H140407" i="51"/>
  <c r="H140408" i="51"/>
  <c r="H140409" i="51"/>
  <c r="H140410" i="51"/>
  <c r="H140411" i="51"/>
  <c r="H140412" i="51"/>
  <c r="H140413" i="51"/>
  <c r="H140414" i="51"/>
  <c r="H140415" i="51"/>
  <c r="H140416" i="51"/>
  <c r="H140417" i="51"/>
  <c r="H140418" i="51"/>
  <c r="H140419" i="51"/>
  <c r="H140420" i="51"/>
  <c r="H140421" i="51"/>
  <c r="H140422" i="51"/>
  <c r="H140423" i="51"/>
  <c r="H140424" i="51"/>
  <c r="H140425" i="51"/>
  <c r="H140426" i="51"/>
  <c r="H140427" i="51"/>
  <c r="H140428" i="51"/>
  <c r="H140429" i="51"/>
  <c r="H140430" i="51"/>
  <c r="H140431" i="51"/>
  <c r="H140432" i="51"/>
  <c r="H140433" i="51"/>
  <c r="H140434" i="51"/>
  <c r="H140435" i="51"/>
  <c r="H140436" i="51"/>
  <c r="H140437" i="51"/>
  <c r="H140438" i="51"/>
  <c r="H140439" i="51"/>
  <c r="H140440" i="51"/>
  <c r="H140441" i="51"/>
  <c r="H140442" i="51"/>
  <c r="H140443" i="51"/>
  <c r="H140444" i="51"/>
  <c r="H140445" i="51"/>
  <c r="H140446" i="51"/>
  <c r="H140447" i="51"/>
  <c r="H140448" i="51"/>
  <c r="H140449" i="51"/>
  <c r="H140450" i="51"/>
  <c r="H140451" i="51"/>
  <c r="H140452" i="51"/>
  <c r="H140453" i="51"/>
  <c r="H140454" i="51"/>
  <c r="H140455" i="51"/>
  <c r="H140456" i="51"/>
  <c r="H140457" i="51"/>
  <c r="H140458" i="51"/>
  <c r="H140459" i="51"/>
  <c r="H140460" i="51"/>
  <c r="H140461" i="51"/>
  <c r="H140462" i="51"/>
  <c r="H140463" i="51"/>
  <c r="H140464" i="51"/>
  <c r="H140465" i="51"/>
  <c r="H140466" i="51"/>
  <c r="H140467" i="51"/>
  <c r="H140468" i="51"/>
  <c r="H140469" i="51"/>
  <c r="H140470" i="51"/>
  <c r="H140471" i="51"/>
  <c r="H140472" i="51"/>
  <c r="H140473" i="51"/>
  <c r="H140474" i="51"/>
  <c r="H140475" i="51"/>
  <c r="H140476" i="51"/>
  <c r="H140477" i="51"/>
  <c r="H140478" i="51"/>
  <c r="H140479" i="51"/>
  <c r="H140480" i="51"/>
  <c r="H140481" i="51"/>
  <c r="H140482" i="51"/>
  <c r="H140483" i="51"/>
  <c r="H140484" i="51"/>
  <c r="H140485" i="51"/>
  <c r="H140486" i="51"/>
  <c r="H140487" i="51"/>
  <c r="H140488" i="51"/>
  <c r="H140489" i="51"/>
  <c r="H140490" i="51"/>
  <c r="H140491" i="51"/>
  <c r="H140492" i="51"/>
  <c r="H140493" i="51"/>
  <c r="H140494" i="51"/>
  <c r="H140495" i="51"/>
  <c r="H140496" i="51"/>
  <c r="H140497" i="51"/>
  <c r="H140498" i="51"/>
  <c r="H140499" i="51"/>
  <c r="H140500" i="51"/>
  <c r="H140501" i="51"/>
  <c r="H140502" i="51"/>
  <c r="H140503" i="51"/>
  <c r="H140504" i="51"/>
  <c r="H140505" i="51"/>
  <c r="H140506" i="51"/>
  <c r="H140507" i="51"/>
  <c r="H140508" i="51"/>
  <c r="H140509" i="51"/>
  <c r="H140510" i="51"/>
  <c r="H140511" i="51"/>
  <c r="H140512" i="51"/>
  <c r="H140513" i="51"/>
  <c r="H140514" i="51"/>
  <c r="H140515" i="51"/>
  <c r="H140516" i="51"/>
  <c r="H140517" i="51"/>
  <c r="H140518" i="51"/>
  <c r="H140519" i="51"/>
  <c r="H140520" i="51"/>
  <c r="H140521" i="51"/>
  <c r="H140522" i="51"/>
  <c r="H140523" i="51"/>
  <c r="H140524" i="51"/>
  <c r="H140525" i="51"/>
  <c r="H140526" i="51"/>
  <c r="H140527" i="51"/>
  <c r="H140528" i="51"/>
  <c r="H140529" i="51"/>
  <c r="H140530" i="51"/>
  <c r="H140531" i="51"/>
  <c r="H140532" i="51"/>
  <c r="H140533" i="51"/>
  <c r="H140534" i="51"/>
  <c r="H140535" i="51"/>
  <c r="H140536" i="51"/>
  <c r="H140537" i="51"/>
  <c r="H140538" i="51"/>
  <c r="H140539" i="51"/>
  <c r="H140540" i="51"/>
  <c r="H140541" i="51"/>
  <c r="H140542" i="51"/>
  <c r="H140543" i="51"/>
  <c r="H140544" i="51"/>
  <c r="H140545" i="51"/>
  <c r="H140546" i="51"/>
  <c r="H140547" i="51"/>
  <c r="H140548" i="51"/>
  <c r="H140549" i="51"/>
  <c r="H140550" i="51"/>
  <c r="H140551" i="51"/>
  <c r="H140552" i="51"/>
  <c r="H140553" i="51"/>
  <c r="H140554" i="51"/>
  <c r="H140555" i="51"/>
  <c r="H140556" i="51"/>
  <c r="H140557" i="51"/>
  <c r="H140558" i="51"/>
  <c r="H140559" i="51"/>
  <c r="H140560" i="51"/>
  <c r="H140561" i="51"/>
  <c r="H140562" i="51"/>
  <c r="H140563" i="51"/>
  <c r="H140564" i="51"/>
  <c r="H140565" i="51"/>
  <c r="H140566" i="51"/>
  <c r="H140567" i="51"/>
  <c r="H140568" i="51"/>
  <c r="H140569" i="51"/>
  <c r="H140570" i="51"/>
  <c r="H140571" i="51"/>
  <c r="H140572" i="51"/>
  <c r="H140573" i="51"/>
  <c r="H140574" i="51"/>
  <c r="H140575" i="51"/>
  <c r="H140576" i="51"/>
  <c r="H140577" i="51"/>
  <c r="H140578" i="51"/>
  <c r="H140579" i="51"/>
  <c r="H140580" i="51"/>
  <c r="H140581" i="51"/>
  <c r="H140582" i="51"/>
  <c r="H140583" i="51"/>
  <c r="H140584" i="51"/>
  <c r="H140585" i="51"/>
  <c r="H140586" i="51"/>
  <c r="H140587" i="51"/>
  <c r="H140588" i="51"/>
  <c r="H140589" i="51"/>
  <c r="H140590" i="51"/>
  <c r="H140591" i="51"/>
  <c r="H140592" i="51"/>
  <c r="H140593" i="51"/>
  <c r="H140594" i="51"/>
  <c r="H140595" i="51"/>
  <c r="H140596" i="51"/>
  <c r="H140597" i="51"/>
  <c r="H140598" i="51"/>
  <c r="H140599" i="51"/>
  <c r="H140600" i="51"/>
  <c r="H140601" i="51"/>
  <c r="H140602" i="51"/>
  <c r="H140603" i="51"/>
  <c r="H140604" i="51"/>
  <c r="H140605" i="51"/>
  <c r="H140606" i="51"/>
  <c r="H140607" i="51"/>
  <c r="H140608" i="51"/>
  <c r="H140609" i="51"/>
  <c r="H140610" i="51"/>
  <c r="H140611" i="51"/>
  <c r="H140612" i="51"/>
  <c r="H140613" i="51"/>
  <c r="H140614" i="51"/>
  <c r="H140615" i="51"/>
  <c r="H140616" i="51"/>
  <c r="H140617" i="51"/>
  <c r="H140618" i="51"/>
  <c r="H140619" i="51"/>
  <c r="H140620" i="51"/>
  <c r="H140621" i="51"/>
  <c r="H140622" i="51"/>
  <c r="H140623" i="51"/>
  <c r="H140624" i="51"/>
  <c r="H140625" i="51"/>
  <c r="H140626" i="51"/>
  <c r="H140627" i="51"/>
  <c r="H140628" i="51"/>
  <c r="H140629" i="51"/>
  <c r="H140630" i="51"/>
  <c r="H140631" i="51"/>
  <c r="H140632" i="51"/>
  <c r="H140633" i="51"/>
  <c r="H140634" i="51"/>
  <c r="H140635" i="51"/>
  <c r="H140636" i="51"/>
  <c r="H140637" i="51"/>
  <c r="H140638" i="51"/>
  <c r="H140639" i="51"/>
  <c r="H140640" i="51"/>
  <c r="H140641" i="51"/>
  <c r="H140642" i="51"/>
  <c r="H140643" i="51"/>
  <c r="H140644" i="51"/>
  <c r="H140645" i="51"/>
  <c r="H140646" i="51"/>
  <c r="H140647" i="51"/>
  <c r="H140648" i="51"/>
  <c r="H140649" i="51"/>
  <c r="H140650" i="51"/>
  <c r="H140651" i="51"/>
  <c r="H140652" i="51"/>
  <c r="H140653" i="51"/>
  <c r="H140654" i="51"/>
  <c r="H140655" i="51"/>
  <c r="H140656" i="51"/>
  <c r="H140657" i="51"/>
  <c r="H140658" i="51"/>
  <c r="H140659" i="51"/>
  <c r="H140660" i="51"/>
  <c r="H140661" i="51"/>
  <c r="H140662" i="51"/>
  <c r="H140663" i="51"/>
  <c r="H140664" i="51"/>
  <c r="H140665" i="51"/>
  <c r="H140666" i="51"/>
  <c r="H140667" i="51"/>
  <c r="H140668" i="51"/>
  <c r="H140669" i="51"/>
  <c r="H140670" i="51"/>
  <c r="H140671" i="51"/>
  <c r="H140672" i="51"/>
  <c r="H140673" i="51"/>
  <c r="H140674" i="51"/>
  <c r="H140675" i="51"/>
  <c r="H140676" i="51"/>
  <c r="H140677" i="51"/>
  <c r="H140678" i="51"/>
  <c r="H140679" i="51"/>
  <c r="H140680" i="51"/>
  <c r="H140681" i="51"/>
  <c r="H140682" i="51"/>
  <c r="H140683" i="51"/>
  <c r="H140684" i="51"/>
  <c r="H140685" i="51"/>
  <c r="H140686" i="51"/>
  <c r="H140687" i="51"/>
  <c r="H140688" i="51"/>
  <c r="H140689" i="51"/>
  <c r="H140690" i="51"/>
  <c r="H140691" i="51"/>
  <c r="H140692" i="51"/>
  <c r="H140693" i="51"/>
  <c r="H140694" i="51"/>
  <c r="H140695" i="51"/>
  <c r="H140696" i="51"/>
  <c r="H140697" i="51"/>
  <c r="H140698" i="51"/>
  <c r="H140699" i="51"/>
  <c r="H140700" i="51"/>
  <c r="H140701" i="51"/>
  <c r="H140702" i="51"/>
  <c r="H140703" i="51"/>
  <c r="H140704" i="51"/>
  <c r="H140705" i="51"/>
  <c r="H140706" i="51"/>
  <c r="H140707" i="51"/>
  <c r="H140708" i="51"/>
  <c r="H140709" i="51"/>
  <c r="H140710" i="51"/>
  <c r="H140711" i="51"/>
  <c r="H140712" i="51"/>
  <c r="H140713" i="51"/>
  <c r="H140714" i="51"/>
  <c r="H140715" i="51"/>
  <c r="H140716" i="51"/>
  <c r="H140717" i="51"/>
  <c r="H140718" i="51"/>
  <c r="H140719" i="51"/>
  <c r="H140720" i="51"/>
  <c r="H140721" i="51"/>
  <c r="H140722" i="51"/>
  <c r="H140723" i="51"/>
  <c r="H140724" i="51"/>
  <c r="H140725" i="51"/>
  <c r="H140726" i="51"/>
  <c r="H140727" i="51"/>
  <c r="H140728" i="51"/>
  <c r="H140729" i="51"/>
  <c r="H140730" i="51"/>
  <c r="H140731" i="51"/>
  <c r="H140732" i="51"/>
  <c r="H140733" i="51"/>
  <c r="H140734" i="51"/>
  <c r="H140735" i="51"/>
  <c r="H140736" i="51"/>
  <c r="H140737" i="51"/>
  <c r="H140738" i="51"/>
  <c r="H140739" i="51"/>
  <c r="H140740" i="51"/>
  <c r="H140741" i="51"/>
  <c r="H140742" i="51"/>
  <c r="H140743" i="51"/>
  <c r="H140744" i="51"/>
  <c r="H140745" i="51"/>
  <c r="H140746" i="51"/>
  <c r="H140747" i="51"/>
  <c r="H140748" i="51"/>
  <c r="H140749" i="51"/>
  <c r="H140750" i="51"/>
  <c r="H140751" i="51"/>
  <c r="H140752" i="51"/>
  <c r="H140753" i="51"/>
  <c r="H140754" i="51"/>
  <c r="H140755" i="51"/>
  <c r="H140756" i="51"/>
  <c r="H140757" i="51"/>
  <c r="H140758" i="51"/>
  <c r="H140759" i="51"/>
  <c r="H140760" i="51"/>
  <c r="H140761" i="51"/>
  <c r="H140762" i="51"/>
  <c r="H140763" i="51"/>
  <c r="H140764" i="51"/>
  <c r="H140765" i="51"/>
  <c r="H140766" i="51"/>
  <c r="H140767" i="51"/>
  <c r="H140768" i="51"/>
  <c r="H140769" i="51"/>
  <c r="H140770" i="51"/>
  <c r="H140771" i="51"/>
  <c r="H140772" i="51"/>
  <c r="H140773" i="51"/>
  <c r="H140774" i="51"/>
  <c r="H140775" i="51"/>
  <c r="H140776" i="51"/>
  <c r="H140777" i="51"/>
  <c r="H140778" i="51"/>
  <c r="H140779" i="51"/>
  <c r="H140780" i="51"/>
  <c r="H140781" i="51"/>
  <c r="H140782" i="51"/>
  <c r="H140783" i="51"/>
  <c r="H140784" i="51"/>
  <c r="H140785" i="51"/>
  <c r="H140786" i="51"/>
  <c r="H140787" i="51"/>
  <c r="H140788" i="51"/>
  <c r="H140789" i="51"/>
  <c r="H140790" i="51"/>
  <c r="H140791" i="51"/>
  <c r="H140792" i="51"/>
  <c r="H140793" i="51"/>
  <c r="H140794" i="51"/>
  <c r="H140795" i="51"/>
  <c r="H140796" i="51"/>
  <c r="H140797" i="51"/>
  <c r="H140798" i="51"/>
  <c r="H140799" i="51"/>
  <c r="H140800" i="51"/>
  <c r="H140801" i="51"/>
  <c r="H140802" i="51"/>
  <c r="H140803" i="51"/>
  <c r="H140804" i="51"/>
  <c r="H140805" i="51"/>
  <c r="H140806" i="51"/>
  <c r="H140807" i="51"/>
  <c r="H140808" i="51"/>
  <c r="H140809" i="51"/>
  <c r="H140810" i="51"/>
  <c r="H140811" i="51"/>
  <c r="H140812" i="51"/>
  <c r="H140813" i="51"/>
  <c r="H140814" i="51"/>
  <c r="H140815" i="51"/>
  <c r="H140816" i="51"/>
  <c r="H140817" i="51"/>
  <c r="H140818" i="51"/>
  <c r="H140819" i="51"/>
  <c r="H140820" i="51"/>
  <c r="H140821" i="51"/>
  <c r="H140822" i="51"/>
  <c r="H140823" i="51"/>
  <c r="H140824" i="51"/>
  <c r="H140825" i="51"/>
  <c r="H140826" i="51"/>
  <c r="H140827" i="51"/>
  <c r="H140828" i="51"/>
  <c r="H140829" i="51"/>
  <c r="H140830" i="51"/>
  <c r="H140831" i="51"/>
  <c r="H140832" i="51"/>
  <c r="H140833" i="51"/>
  <c r="H140834" i="51"/>
  <c r="H140835" i="51"/>
  <c r="H140836" i="51"/>
  <c r="H140837" i="51"/>
  <c r="H140838" i="51"/>
  <c r="H140839" i="51"/>
  <c r="H140840" i="51"/>
  <c r="H140841" i="51"/>
  <c r="H140842" i="51"/>
  <c r="H140843" i="51"/>
  <c r="H140844" i="51"/>
  <c r="H140845" i="51"/>
  <c r="H140846" i="51"/>
  <c r="H140847" i="51"/>
  <c r="H140848" i="51"/>
  <c r="H140849" i="51"/>
  <c r="H140850" i="51"/>
  <c r="H140851" i="51"/>
  <c r="H140852" i="51"/>
  <c r="H140853" i="51"/>
  <c r="H140854" i="51"/>
  <c r="H140855" i="51"/>
  <c r="H140856" i="51"/>
  <c r="H140857" i="51"/>
  <c r="H140858" i="51"/>
  <c r="H140859" i="51"/>
  <c r="H140860" i="51"/>
  <c r="H140861" i="51"/>
  <c r="H140862" i="51"/>
  <c r="H140863" i="51"/>
  <c r="H140864" i="51"/>
  <c r="H140865" i="51"/>
  <c r="H140866" i="51"/>
  <c r="H140867" i="51"/>
  <c r="H140868" i="51"/>
  <c r="H140869" i="51"/>
  <c r="H140870" i="51"/>
  <c r="H140871" i="51"/>
  <c r="H140872" i="51"/>
  <c r="H140873" i="51"/>
  <c r="H140874" i="51"/>
  <c r="H140875" i="51"/>
  <c r="H140876" i="51"/>
  <c r="H140877" i="51"/>
  <c r="H140878" i="51"/>
  <c r="H140879" i="51"/>
  <c r="H140880" i="51"/>
  <c r="H140881" i="51"/>
  <c r="H140882" i="51"/>
  <c r="H140883" i="51"/>
  <c r="H140884" i="51"/>
  <c r="H140885" i="51"/>
  <c r="H140886" i="51"/>
  <c r="H140887" i="51"/>
  <c r="H140888" i="51"/>
  <c r="H140889" i="51"/>
  <c r="H140890" i="51"/>
  <c r="H140891" i="51"/>
  <c r="H140892" i="51"/>
  <c r="H140893" i="51"/>
  <c r="H140894" i="51"/>
  <c r="H140895" i="51"/>
  <c r="H140896" i="51"/>
  <c r="H140897" i="51"/>
  <c r="H140898" i="51"/>
  <c r="H140899" i="51"/>
  <c r="H140900" i="51"/>
  <c r="H140901" i="51"/>
  <c r="H140902" i="51"/>
  <c r="H140903" i="51"/>
  <c r="H140904" i="51"/>
  <c r="H140905" i="51"/>
  <c r="H140906" i="51"/>
  <c r="H140907" i="51"/>
  <c r="H140908" i="51"/>
  <c r="H140909" i="51"/>
  <c r="H140910" i="51"/>
  <c r="H140911" i="51"/>
  <c r="H140912" i="51"/>
  <c r="H140913" i="51"/>
  <c r="H140914" i="51"/>
  <c r="H140915" i="51"/>
  <c r="H140916" i="51"/>
  <c r="H140917" i="51"/>
  <c r="H140918" i="51"/>
  <c r="H140919" i="51"/>
  <c r="H140920" i="51"/>
  <c r="H140921" i="51"/>
  <c r="H140922" i="51"/>
  <c r="H140923" i="51"/>
  <c r="H140924" i="51"/>
  <c r="H140925" i="51"/>
  <c r="H140926" i="51"/>
  <c r="H140927" i="51"/>
  <c r="H140928" i="51"/>
  <c r="H140929" i="51"/>
  <c r="H140930" i="51"/>
  <c r="H140931" i="51"/>
  <c r="H140932" i="51"/>
  <c r="H140933" i="51"/>
  <c r="H140934" i="51"/>
  <c r="H140935" i="51"/>
  <c r="H140936" i="51"/>
  <c r="H140937" i="51"/>
  <c r="H140938" i="51"/>
  <c r="H140939" i="51"/>
  <c r="H140940" i="51"/>
  <c r="H140941" i="51"/>
  <c r="H140942" i="51"/>
  <c r="H140943" i="51"/>
  <c r="H140944" i="51"/>
  <c r="H140945" i="51"/>
  <c r="H140946" i="51"/>
  <c r="H140947" i="51"/>
  <c r="H140948" i="51"/>
  <c r="H140949" i="51"/>
  <c r="H140950" i="51"/>
  <c r="H140951" i="51"/>
  <c r="H140952" i="51"/>
  <c r="H140953" i="51"/>
  <c r="H140954" i="51"/>
  <c r="H140955" i="51"/>
  <c r="H140956" i="51"/>
  <c r="H140957" i="51"/>
  <c r="H140958" i="51"/>
  <c r="H140959" i="51"/>
  <c r="H140960" i="51"/>
  <c r="H140961" i="51"/>
  <c r="H140962" i="51"/>
  <c r="H140963" i="51"/>
  <c r="H140964" i="51"/>
  <c r="H140965" i="51"/>
  <c r="H140966" i="51"/>
  <c r="H140967" i="51"/>
  <c r="H140968" i="51"/>
  <c r="H140969" i="51"/>
  <c r="H140970" i="51"/>
  <c r="H140971" i="51"/>
  <c r="H140972" i="51"/>
  <c r="H140973" i="51"/>
  <c r="H140974" i="51"/>
  <c r="H140975" i="51"/>
  <c r="H140976" i="51"/>
  <c r="H140977" i="51"/>
  <c r="H140978" i="51"/>
  <c r="H140979" i="51"/>
  <c r="H140980" i="51"/>
  <c r="H140981" i="51"/>
  <c r="H140982" i="51"/>
  <c r="H140983" i="51"/>
  <c r="H140984" i="51"/>
  <c r="H140985" i="51"/>
  <c r="H140986" i="51"/>
  <c r="H140987" i="51"/>
  <c r="H140988" i="51"/>
  <c r="H140989" i="51"/>
  <c r="H140990" i="51"/>
  <c r="H140991" i="51"/>
  <c r="H140992" i="51"/>
  <c r="H140993" i="51"/>
  <c r="H140994" i="51"/>
  <c r="H140995" i="51"/>
  <c r="H140996" i="51"/>
  <c r="H140997" i="51"/>
  <c r="H140998" i="51"/>
  <c r="H140999" i="51"/>
  <c r="H141000" i="51"/>
  <c r="H141001" i="51"/>
  <c r="H141002" i="51"/>
  <c r="H141003" i="51"/>
  <c r="H141004" i="51"/>
  <c r="H141005" i="51"/>
  <c r="H141006" i="51"/>
  <c r="H141007" i="51"/>
  <c r="H141008" i="51"/>
  <c r="H141009" i="51"/>
  <c r="H141010" i="51"/>
  <c r="H141011" i="51"/>
  <c r="H141012" i="51"/>
  <c r="H141013" i="51"/>
  <c r="H141014" i="51"/>
  <c r="H141015" i="51"/>
  <c r="H141016" i="51"/>
  <c r="H141017" i="51"/>
  <c r="H141018" i="51"/>
  <c r="H141019" i="51"/>
  <c r="H141020" i="51"/>
  <c r="H141021" i="51"/>
  <c r="H141022" i="51"/>
  <c r="H141023" i="51"/>
  <c r="H141024" i="51"/>
  <c r="H141025" i="51"/>
  <c r="H141026" i="51"/>
  <c r="H141027" i="51"/>
  <c r="H141028" i="51"/>
  <c r="H141029" i="51"/>
  <c r="H141030" i="51"/>
  <c r="H141031" i="51"/>
  <c r="H141032" i="51"/>
  <c r="H141033" i="51"/>
  <c r="H141034" i="51"/>
  <c r="H141035" i="51"/>
  <c r="H141036" i="51"/>
  <c r="H141037" i="51"/>
  <c r="H141038" i="51"/>
  <c r="H141039" i="51"/>
  <c r="H141040" i="51"/>
  <c r="H141041" i="51"/>
  <c r="H141042" i="51"/>
  <c r="H141043" i="51"/>
  <c r="H141044" i="51"/>
  <c r="H141045" i="51"/>
  <c r="H141046" i="51"/>
  <c r="H141047" i="51"/>
  <c r="H141048" i="51"/>
  <c r="H141049" i="51"/>
  <c r="H141050" i="51"/>
  <c r="H141051" i="51"/>
  <c r="H141052" i="51"/>
  <c r="H141053" i="51"/>
  <c r="H141054" i="51"/>
  <c r="H141055" i="51"/>
  <c r="H141056" i="51"/>
  <c r="H141057" i="51"/>
  <c r="H141058" i="51"/>
  <c r="H141059" i="51"/>
  <c r="H141060" i="51"/>
  <c r="H141061" i="51"/>
  <c r="H141062" i="51"/>
  <c r="H141063" i="51"/>
  <c r="H141064" i="51"/>
  <c r="H141065" i="51"/>
  <c r="H141066" i="51"/>
  <c r="H141067" i="51"/>
  <c r="H141068" i="51"/>
  <c r="H141069" i="51"/>
  <c r="H141070" i="51"/>
  <c r="H141071" i="51"/>
  <c r="H141072" i="51"/>
  <c r="H141073" i="51"/>
  <c r="H141074" i="51"/>
  <c r="H141075" i="51"/>
  <c r="H141076" i="51"/>
  <c r="H141077" i="51"/>
  <c r="H141078" i="51"/>
  <c r="H141079" i="51"/>
  <c r="H141080" i="51"/>
  <c r="H141081" i="51"/>
  <c r="H141082" i="51"/>
  <c r="H141083" i="51"/>
  <c r="H141084" i="51"/>
  <c r="H141085" i="51"/>
  <c r="H141086" i="51"/>
  <c r="H141087" i="51"/>
  <c r="H141088" i="51"/>
  <c r="H141089" i="51"/>
  <c r="H141090" i="51"/>
  <c r="H141091" i="51"/>
  <c r="H141092" i="51"/>
  <c r="H141093" i="51"/>
  <c r="H141094" i="51"/>
  <c r="H141095" i="51"/>
  <c r="H141096" i="51"/>
  <c r="H141097" i="51"/>
  <c r="H141098" i="51"/>
  <c r="H141099" i="51"/>
  <c r="H141100" i="51"/>
  <c r="H141101" i="51"/>
  <c r="H141102" i="51"/>
  <c r="H141103" i="51"/>
  <c r="H141104" i="51"/>
  <c r="H141105" i="51"/>
  <c r="H141106" i="51"/>
  <c r="H141107" i="51"/>
  <c r="H141108" i="51"/>
  <c r="H141109" i="51"/>
  <c r="H141110" i="51"/>
  <c r="H141111" i="51"/>
  <c r="H141112" i="51"/>
  <c r="H141113" i="51"/>
  <c r="H141114" i="51"/>
  <c r="H141115" i="51"/>
  <c r="H141116" i="51"/>
  <c r="H141117" i="51"/>
  <c r="H141118" i="51"/>
  <c r="H141119" i="51"/>
  <c r="H141120" i="51"/>
  <c r="H141121" i="51"/>
  <c r="H141122" i="51"/>
  <c r="H141123" i="51"/>
  <c r="H141124" i="51"/>
  <c r="H141125" i="51"/>
  <c r="H141126" i="51"/>
  <c r="H141127" i="51"/>
  <c r="H141128" i="51"/>
  <c r="H141129" i="51"/>
  <c r="H141130" i="51"/>
  <c r="H141131" i="51"/>
  <c r="H141132" i="51"/>
  <c r="H141133" i="51"/>
  <c r="H141134" i="51"/>
  <c r="H141135" i="51"/>
  <c r="H141136" i="51"/>
  <c r="H141137" i="51"/>
  <c r="H141138" i="51"/>
  <c r="H141139" i="51"/>
  <c r="H141140" i="51"/>
  <c r="H141141" i="51"/>
  <c r="H141142" i="51"/>
  <c r="H141143" i="51"/>
  <c r="H141144" i="51"/>
  <c r="H141145" i="51"/>
  <c r="H141146" i="51"/>
  <c r="H141147" i="51"/>
  <c r="H141148" i="51"/>
  <c r="H141149" i="51"/>
  <c r="H141150" i="51"/>
  <c r="H141151" i="51"/>
  <c r="H141152" i="51"/>
  <c r="H141153" i="51"/>
  <c r="H141154" i="51"/>
  <c r="H141155" i="51"/>
  <c r="H141156" i="51"/>
  <c r="H141157" i="51"/>
  <c r="H141158" i="51"/>
  <c r="H141159" i="51"/>
  <c r="H141160" i="51"/>
  <c r="H141161" i="51"/>
  <c r="H141162" i="51"/>
  <c r="H141163" i="51"/>
  <c r="H141164" i="51"/>
  <c r="H141165" i="51"/>
  <c r="H141166" i="51"/>
  <c r="H141167" i="51"/>
  <c r="H141168" i="51"/>
  <c r="H141169" i="51"/>
  <c r="H141170" i="51"/>
  <c r="H141171" i="51"/>
  <c r="H141172" i="51"/>
  <c r="H141173" i="51"/>
  <c r="H141174" i="51"/>
  <c r="H141175" i="51"/>
  <c r="H141176" i="51"/>
  <c r="H141177" i="51"/>
  <c r="H141178" i="51"/>
  <c r="H141179" i="51"/>
  <c r="H141180" i="51"/>
  <c r="H141181" i="51"/>
  <c r="H141182" i="51"/>
  <c r="H141183" i="51"/>
  <c r="H141184" i="51"/>
  <c r="H141185" i="51"/>
  <c r="H141186" i="51"/>
  <c r="H141187" i="51"/>
  <c r="H141188" i="51"/>
  <c r="H141189" i="51"/>
  <c r="H141190" i="51"/>
  <c r="H141191" i="51"/>
  <c r="H141192" i="51"/>
  <c r="H141193" i="51"/>
  <c r="H141194" i="51"/>
  <c r="H141195" i="51"/>
  <c r="H141196" i="51"/>
  <c r="H141197" i="51"/>
  <c r="H141198" i="51"/>
  <c r="H141199" i="51"/>
  <c r="H141200" i="51"/>
  <c r="H141201" i="51"/>
  <c r="H141202" i="51"/>
  <c r="H141203" i="51"/>
  <c r="H141204" i="51"/>
  <c r="H141205" i="51"/>
  <c r="H141206" i="51"/>
  <c r="H141207" i="51"/>
  <c r="H141208" i="51"/>
  <c r="H141209" i="51"/>
  <c r="H141210" i="51"/>
  <c r="H141211" i="51"/>
  <c r="H141212" i="51"/>
  <c r="H141213" i="51"/>
  <c r="H141214" i="51"/>
  <c r="H141215" i="51"/>
  <c r="H141216" i="51"/>
  <c r="H141217" i="51"/>
  <c r="H141218" i="51"/>
  <c r="H141219" i="51"/>
  <c r="H141220" i="51"/>
  <c r="H141221" i="51"/>
  <c r="H141222" i="51"/>
  <c r="H141223" i="51"/>
  <c r="H141224" i="51"/>
  <c r="H141225" i="51"/>
  <c r="H141226" i="51"/>
  <c r="H141227" i="51"/>
  <c r="H141228" i="51"/>
  <c r="H141229" i="51"/>
  <c r="H141230" i="51"/>
  <c r="H141231" i="51"/>
  <c r="H141232" i="51"/>
  <c r="H141233" i="51"/>
  <c r="H141234" i="51"/>
  <c r="H141235" i="51"/>
  <c r="H141236" i="51"/>
  <c r="H141237" i="51"/>
  <c r="H141238" i="51"/>
  <c r="H141239" i="51"/>
  <c r="H141240" i="51"/>
  <c r="H141241" i="51"/>
  <c r="H141242" i="51"/>
  <c r="H141243" i="51"/>
  <c r="H141244" i="51"/>
  <c r="H141245" i="51"/>
  <c r="H141246" i="51"/>
  <c r="H141247" i="51"/>
  <c r="H141248" i="51"/>
  <c r="H141249" i="51"/>
  <c r="H141250" i="51"/>
  <c r="H141251" i="51"/>
  <c r="H141252" i="51"/>
  <c r="H141253" i="51"/>
  <c r="H141254" i="51"/>
  <c r="H141255" i="51"/>
  <c r="H141256" i="51"/>
  <c r="H141257" i="51"/>
  <c r="H141258" i="51"/>
  <c r="H141259" i="51"/>
  <c r="H141260" i="51"/>
  <c r="H141261" i="51"/>
  <c r="H141262" i="51"/>
  <c r="H141263" i="51"/>
  <c r="H141264" i="51"/>
  <c r="H141265" i="51"/>
  <c r="H141266" i="51"/>
  <c r="H141267" i="51"/>
  <c r="H141268" i="51"/>
  <c r="H141269" i="51"/>
  <c r="H141270" i="51"/>
  <c r="H141271" i="51"/>
  <c r="H141272" i="51"/>
  <c r="H141273" i="51"/>
  <c r="H141274" i="51"/>
  <c r="H141275" i="51"/>
  <c r="H141276" i="51"/>
  <c r="H141277" i="51"/>
  <c r="H141278" i="51"/>
  <c r="H141279" i="51"/>
  <c r="H141280" i="51"/>
  <c r="H141281" i="51"/>
  <c r="H141282" i="51"/>
  <c r="H141283" i="51"/>
  <c r="H141284" i="51"/>
  <c r="H141285" i="51"/>
  <c r="H141286" i="51"/>
  <c r="H141287" i="51"/>
  <c r="H141288" i="51"/>
  <c r="H141289" i="51"/>
  <c r="H141290" i="51"/>
  <c r="H141291" i="51"/>
  <c r="H141292" i="51"/>
  <c r="H141293" i="51"/>
  <c r="H141294" i="51"/>
  <c r="H141295" i="51"/>
  <c r="H141296" i="51"/>
  <c r="H141297" i="51"/>
  <c r="H141298" i="51"/>
  <c r="H141299" i="51"/>
  <c r="H141300" i="51"/>
  <c r="H141301" i="51"/>
  <c r="H141302" i="51"/>
  <c r="H141303" i="51"/>
  <c r="H141304" i="51"/>
  <c r="H141305" i="51"/>
  <c r="H141306" i="51"/>
  <c r="H141307" i="51"/>
  <c r="H141308" i="51"/>
  <c r="H141309" i="51"/>
  <c r="H141310" i="51"/>
  <c r="H141311" i="51"/>
  <c r="H141312" i="51"/>
  <c r="H141313" i="51"/>
  <c r="H141314" i="51"/>
  <c r="H141315" i="51"/>
  <c r="H141316" i="51"/>
  <c r="H141317" i="51"/>
  <c r="H141318" i="51"/>
  <c r="H141319" i="51"/>
  <c r="H141320" i="51"/>
  <c r="H141321" i="51"/>
  <c r="H141322" i="51"/>
  <c r="H141323" i="51"/>
  <c r="H141324" i="51"/>
  <c r="H141325" i="51"/>
  <c r="H141326" i="51"/>
  <c r="H141327" i="51"/>
  <c r="H141328" i="51"/>
  <c r="H141329" i="51"/>
  <c r="H141330" i="51"/>
  <c r="H141331" i="51"/>
  <c r="H141332" i="51"/>
  <c r="H141333" i="51"/>
  <c r="H141334" i="51"/>
  <c r="H141335" i="51"/>
  <c r="H141336" i="51"/>
  <c r="H141337" i="51"/>
  <c r="H141338" i="51"/>
  <c r="H141339" i="51"/>
  <c r="H141340" i="51"/>
  <c r="H141341" i="51"/>
  <c r="H141342" i="51"/>
  <c r="H141343" i="51"/>
  <c r="H141344" i="51"/>
  <c r="H141345" i="51"/>
  <c r="H141346" i="51"/>
  <c r="H141347" i="51"/>
  <c r="H141348" i="51"/>
  <c r="H141349" i="51"/>
  <c r="H141350" i="51"/>
  <c r="H141351" i="51"/>
  <c r="H141352" i="51"/>
  <c r="H141353" i="51"/>
  <c r="H141354" i="51"/>
  <c r="H141355" i="51"/>
  <c r="H141356" i="51"/>
  <c r="H141357" i="51"/>
  <c r="H141358" i="51"/>
  <c r="H141359" i="51"/>
  <c r="H141360" i="51"/>
  <c r="H141361" i="51"/>
  <c r="H141362" i="51"/>
  <c r="H141363" i="51"/>
  <c r="H141364" i="51"/>
  <c r="H141365" i="51"/>
  <c r="H141366" i="51"/>
  <c r="H141367" i="51"/>
  <c r="H141368" i="51"/>
  <c r="H141369" i="51"/>
  <c r="H141370" i="51"/>
  <c r="H141371" i="51"/>
  <c r="H141372" i="51"/>
  <c r="H141373" i="51"/>
  <c r="H141374" i="51"/>
  <c r="H141375" i="51"/>
  <c r="H141376" i="51"/>
  <c r="H141377" i="51"/>
  <c r="H141378" i="51"/>
  <c r="H141379" i="51"/>
  <c r="H141380" i="51"/>
  <c r="H141381" i="51"/>
  <c r="H141382" i="51"/>
  <c r="H141383" i="51"/>
  <c r="H141384" i="51"/>
  <c r="H141385" i="51"/>
  <c r="H141386" i="51"/>
  <c r="H141387" i="51"/>
  <c r="H141388" i="51"/>
  <c r="H141389" i="51"/>
  <c r="H141390" i="51"/>
  <c r="H141391" i="51"/>
  <c r="H141392" i="51"/>
  <c r="H141393" i="51"/>
  <c r="H141394" i="51"/>
  <c r="H141395" i="51"/>
  <c r="H141396" i="51"/>
  <c r="H141397" i="51"/>
  <c r="H141398" i="51"/>
  <c r="H141399" i="51"/>
  <c r="H141400" i="51"/>
  <c r="H141401" i="51"/>
  <c r="H141402" i="51"/>
  <c r="H141403" i="51"/>
  <c r="H141404" i="51"/>
  <c r="H141405" i="51"/>
  <c r="H141406" i="51"/>
  <c r="H141407" i="51"/>
  <c r="H141408" i="51"/>
  <c r="H141409" i="51"/>
  <c r="H141410" i="51"/>
  <c r="H141411" i="51"/>
  <c r="H141412" i="51"/>
  <c r="H141413" i="51"/>
  <c r="H141414" i="51"/>
  <c r="H141415" i="51"/>
  <c r="H141416" i="51"/>
  <c r="H141417" i="51"/>
  <c r="H141418" i="51"/>
  <c r="H141419" i="51"/>
  <c r="H141420" i="51"/>
  <c r="H141421" i="51"/>
  <c r="H141422" i="51"/>
  <c r="H141423" i="51"/>
  <c r="H141424" i="51"/>
  <c r="H141425" i="51"/>
  <c r="H141426" i="51"/>
  <c r="H141427" i="51"/>
  <c r="H141428" i="51"/>
  <c r="H141429" i="51"/>
  <c r="H141430" i="51"/>
  <c r="H141431" i="51"/>
  <c r="H141432" i="51"/>
  <c r="H141433" i="51"/>
  <c r="H141434" i="51"/>
  <c r="H141435" i="51"/>
  <c r="H141436" i="51"/>
  <c r="H141437" i="51"/>
  <c r="H141438" i="51"/>
  <c r="H141439" i="51"/>
  <c r="H141440" i="51"/>
  <c r="H141441" i="51"/>
  <c r="H141442" i="51"/>
  <c r="H141443" i="51"/>
  <c r="H141444" i="51"/>
  <c r="H141445" i="51"/>
  <c r="H141446" i="51"/>
  <c r="H141447" i="51"/>
  <c r="H141448" i="51"/>
  <c r="H141449" i="51"/>
  <c r="H141450" i="51"/>
  <c r="H141451" i="51"/>
  <c r="H141452" i="51"/>
  <c r="H141453" i="51"/>
  <c r="H141454" i="51"/>
  <c r="H141455" i="51"/>
  <c r="H141456" i="51"/>
  <c r="H141457" i="51"/>
  <c r="H141458" i="51"/>
  <c r="H141459" i="51"/>
  <c r="H141460" i="51"/>
  <c r="H141461" i="51"/>
  <c r="H141462" i="51"/>
  <c r="H141463" i="51"/>
  <c r="H141464" i="51"/>
  <c r="H141465" i="51"/>
  <c r="H141466" i="51"/>
  <c r="H141467" i="51"/>
  <c r="H141468" i="51"/>
  <c r="H141469" i="51"/>
  <c r="H141470" i="51"/>
  <c r="H141471" i="51"/>
  <c r="H141472" i="51"/>
  <c r="H141473" i="51"/>
  <c r="H141474" i="51"/>
  <c r="H141475" i="51"/>
  <c r="H141476" i="51"/>
  <c r="H141477" i="51"/>
  <c r="H141478" i="51"/>
  <c r="H141479" i="51"/>
  <c r="H141480" i="51"/>
  <c r="H141481" i="51"/>
  <c r="H141482" i="51"/>
  <c r="H141483" i="51"/>
  <c r="H141484" i="51"/>
  <c r="H141485" i="51"/>
  <c r="H141486" i="51"/>
  <c r="H141487" i="51"/>
  <c r="H141488" i="51"/>
  <c r="H141489" i="51"/>
  <c r="H141490" i="51"/>
  <c r="H141491" i="51"/>
  <c r="H141492" i="51"/>
  <c r="H141493" i="51"/>
  <c r="H141494" i="51"/>
  <c r="H141495" i="51"/>
  <c r="H141496" i="51"/>
  <c r="H141497" i="51"/>
  <c r="H141498" i="51"/>
  <c r="H141499" i="51"/>
  <c r="H141500" i="51"/>
  <c r="H141501" i="51"/>
  <c r="H141502" i="51"/>
  <c r="H141503" i="51"/>
  <c r="H141504" i="51"/>
  <c r="H141505" i="51"/>
  <c r="H141506" i="51"/>
  <c r="H141507" i="51"/>
  <c r="H141508" i="51"/>
  <c r="H141509" i="51"/>
  <c r="H141510" i="51"/>
  <c r="H141511" i="51"/>
  <c r="H141512" i="51"/>
  <c r="H141513" i="51"/>
  <c r="H141514" i="51"/>
  <c r="H141515" i="51"/>
  <c r="H141516" i="51"/>
  <c r="H141517" i="51"/>
  <c r="H141518" i="51"/>
  <c r="H141519" i="51"/>
  <c r="H141520" i="51"/>
  <c r="H141521" i="51"/>
  <c r="H141522" i="51"/>
  <c r="H141523" i="51"/>
  <c r="H141524" i="51"/>
  <c r="H141525" i="51"/>
  <c r="H141526" i="51"/>
  <c r="H141527" i="51"/>
  <c r="H141528" i="51"/>
  <c r="H141529" i="51"/>
  <c r="H141530" i="51"/>
  <c r="H141531" i="51"/>
  <c r="H141532" i="51"/>
  <c r="H141533" i="51"/>
  <c r="H141534" i="51"/>
  <c r="H141535" i="51"/>
  <c r="H141536" i="51"/>
  <c r="H141537" i="51"/>
  <c r="H141538" i="51"/>
  <c r="H141539" i="51"/>
  <c r="H141540" i="51"/>
  <c r="H141541" i="51"/>
  <c r="H141542" i="51"/>
  <c r="H141543" i="51"/>
  <c r="H141544" i="51"/>
  <c r="H141545" i="51"/>
  <c r="H141546" i="51"/>
  <c r="H141547" i="51"/>
  <c r="H141548" i="51"/>
  <c r="H141549" i="51"/>
  <c r="H141550" i="51"/>
  <c r="H141551" i="51"/>
  <c r="H141552" i="51"/>
  <c r="H141553" i="51"/>
  <c r="H141554" i="51"/>
  <c r="H141555" i="51"/>
  <c r="H141556" i="51"/>
  <c r="H141557" i="51"/>
  <c r="H141558" i="51"/>
  <c r="H141559" i="51"/>
  <c r="H141560" i="51"/>
  <c r="H141561" i="51"/>
  <c r="H141562" i="51"/>
  <c r="H141563" i="51"/>
  <c r="H141564" i="51"/>
  <c r="H141565" i="51"/>
  <c r="H141566" i="51"/>
  <c r="H141567" i="51"/>
  <c r="H141568" i="51"/>
  <c r="H141569" i="51"/>
  <c r="H141570" i="51"/>
  <c r="H141571" i="51"/>
  <c r="H141572" i="51"/>
  <c r="H141573" i="51"/>
  <c r="H141574" i="51"/>
  <c r="H141575" i="51"/>
  <c r="H141576" i="51"/>
  <c r="H141577" i="51"/>
  <c r="H141578" i="51"/>
  <c r="H141579" i="51"/>
  <c r="H141580" i="51"/>
  <c r="H141581" i="51"/>
  <c r="H141582" i="51"/>
  <c r="H141583" i="51"/>
  <c r="H141584" i="51"/>
  <c r="H141585" i="51"/>
  <c r="H141586" i="51"/>
  <c r="H141587" i="51"/>
  <c r="H141588" i="51"/>
  <c r="H141589" i="51"/>
  <c r="H141590" i="51"/>
  <c r="H141591" i="51"/>
  <c r="H141592" i="51"/>
  <c r="H141593" i="51"/>
  <c r="H141594" i="51"/>
  <c r="H141595" i="51"/>
  <c r="H141596" i="51"/>
  <c r="H141597" i="51"/>
  <c r="H141598" i="51"/>
  <c r="H141599" i="51"/>
  <c r="H141600" i="51"/>
  <c r="H141601" i="51"/>
  <c r="H141602" i="51"/>
  <c r="H141603" i="51"/>
  <c r="H141604" i="51"/>
  <c r="H141605" i="51"/>
  <c r="H141606" i="51"/>
  <c r="H141607" i="51"/>
  <c r="H141608" i="51"/>
  <c r="H141609" i="51"/>
  <c r="H141610" i="51"/>
  <c r="H141611" i="51"/>
  <c r="H141612" i="51"/>
  <c r="H141613" i="51"/>
  <c r="H141614" i="51"/>
  <c r="H141615" i="51"/>
  <c r="H141616" i="51"/>
  <c r="H141617" i="51"/>
  <c r="H141618" i="51"/>
  <c r="H141619" i="51"/>
  <c r="H141620" i="51"/>
  <c r="H141621" i="51"/>
  <c r="H141622" i="51"/>
  <c r="H141623" i="51"/>
  <c r="H141624" i="51"/>
  <c r="H141625" i="51"/>
  <c r="H141626" i="51"/>
  <c r="H141627" i="51"/>
  <c r="H141628" i="51"/>
  <c r="H141629" i="51"/>
  <c r="H141630" i="51"/>
  <c r="H141631" i="51"/>
  <c r="H141632" i="51"/>
  <c r="H141633" i="51"/>
  <c r="H141634" i="51"/>
  <c r="H141635" i="51"/>
  <c r="H141636" i="51"/>
  <c r="H141637" i="51"/>
  <c r="H141638" i="51"/>
  <c r="H141639" i="51"/>
  <c r="H141640" i="51"/>
  <c r="H141641" i="51"/>
  <c r="H141642" i="51"/>
  <c r="H141643" i="51"/>
  <c r="H141644" i="51"/>
  <c r="H141645" i="51"/>
  <c r="H141646" i="51"/>
  <c r="H141647" i="51"/>
  <c r="H141648" i="51"/>
  <c r="H141649" i="51"/>
  <c r="H141650" i="51"/>
  <c r="H141651" i="51"/>
  <c r="H141652" i="51"/>
  <c r="H141653" i="51"/>
  <c r="H141654" i="51"/>
  <c r="H141655" i="51"/>
  <c r="H141656" i="51"/>
  <c r="H141657" i="51"/>
  <c r="H141658" i="51"/>
  <c r="H141659" i="51"/>
  <c r="H141660" i="51"/>
  <c r="H141661" i="51"/>
  <c r="H141662" i="51"/>
  <c r="H141663" i="51"/>
  <c r="H141664" i="51"/>
  <c r="H141665" i="51"/>
  <c r="H141666" i="51"/>
  <c r="H141667" i="51"/>
  <c r="H141668" i="51"/>
  <c r="H141669" i="51"/>
  <c r="H141670" i="51"/>
  <c r="H141671" i="51"/>
  <c r="H141672" i="51"/>
  <c r="H141673" i="51"/>
  <c r="H141674" i="51"/>
  <c r="H141675" i="51"/>
  <c r="H141676" i="51"/>
  <c r="H141677" i="51"/>
  <c r="H141678" i="51"/>
  <c r="H141679" i="51"/>
  <c r="H141680" i="51"/>
  <c r="H141681" i="51"/>
  <c r="H141682" i="51"/>
  <c r="H141683" i="51"/>
  <c r="H141684" i="51"/>
  <c r="H141685" i="51"/>
  <c r="H141686" i="51"/>
  <c r="H141687" i="51"/>
  <c r="H141688" i="51"/>
  <c r="H141689" i="51"/>
  <c r="H141690" i="51"/>
  <c r="H141691" i="51"/>
  <c r="H141692" i="51"/>
  <c r="H141693" i="51"/>
  <c r="H141694" i="51"/>
  <c r="H141695" i="51"/>
  <c r="H141696" i="51"/>
  <c r="H141697" i="51"/>
  <c r="H141698" i="51"/>
  <c r="H141699" i="51"/>
  <c r="H141700" i="51"/>
  <c r="H141701" i="51"/>
  <c r="H141702" i="51"/>
  <c r="H141703" i="51"/>
  <c r="H141704" i="51"/>
  <c r="H141705" i="51"/>
  <c r="H141706" i="51"/>
  <c r="H141707" i="51"/>
  <c r="H141708" i="51"/>
  <c r="H141709" i="51"/>
  <c r="H141710" i="51"/>
  <c r="H141711" i="51"/>
  <c r="H141712" i="51"/>
  <c r="H141713" i="51"/>
  <c r="H141714" i="51"/>
  <c r="H141715" i="51"/>
  <c r="H141716" i="51"/>
  <c r="H141717" i="51"/>
  <c r="H141718" i="51"/>
  <c r="H141719" i="51"/>
  <c r="H141720" i="51"/>
  <c r="H141721" i="51"/>
  <c r="H141722" i="51"/>
  <c r="H141723" i="51"/>
  <c r="H141724" i="51"/>
  <c r="H141725" i="51"/>
  <c r="H141726" i="51"/>
  <c r="H141727" i="51"/>
  <c r="H141728" i="51"/>
  <c r="H141729" i="51"/>
  <c r="H141730" i="51"/>
  <c r="H141731" i="51"/>
  <c r="H141732" i="51"/>
  <c r="H141733" i="51"/>
  <c r="H141734" i="51"/>
  <c r="H141735" i="51"/>
  <c r="H141736" i="51"/>
  <c r="H141737" i="51"/>
  <c r="H141738" i="51"/>
  <c r="H141739" i="51"/>
  <c r="H141740" i="51"/>
  <c r="H141741" i="51"/>
  <c r="H141742" i="51"/>
  <c r="H141743" i="51"/>
  <c r="H141744" i="51"/>
  <c r="H141745" i="51"/>
  <c r="H141746" i="51"/>
  <c r="H141747" i="51"/>
  <c r="H141748" i="51"/>
  <c r="H141749" i="51"/>
  <c r="H141750" i="51"/>
  <c r="H141751" i="51"/>
  <c r="H141752" i="51"/>
  <c r="H141753" i="51"/>
  <c r="H141754" i="51"/>
  <c r="H141755" i="51"/>
  <c r="H141756" i="51"/>
  <c r="H141757" i="51"/>
  <c r="H141758" i="51"/>
  <c r="H141759" i="51"/>
  <c r="H141760" i="51"/>
  <c r="H141761" i="51"/>
  <c r="H141762" i="51"/>
  <c r="H141763" i="51"/>
  <c r="H141764" i="51"/>
  <c r="H141765" i="51"/>
  <c r="H141766" i="51"/>
  <c r="H141767" i="51"/>
  <c r="H141768" i="51"/>
  <c r="H141769" i="51"/>
  <c r="H141770" i="51"/>
  <c r="H141771" i="51"/>
  <c r="H141772" i="51"/>
  <c r="H141773" i="51"/>
  <c r="H141774" i="51"/>
  <c r="H141775" i="51"/>
  <c r="H141776" i="51"/>
  <c r="H141777" i="51"/>
  <c r="H141778" i="51"/>
  <c r="H141779" i="51"/>
  <c r="H141780" i="51"/>
  <c r="H141781" i="51"/>
  <c r="H141782" i="51"/>
  <c r="H141783" i="51"/>
  <c r="H141784" i="51"/>
  <c r="H141785" i="51"/>
  <c r="H141786" i="51"/>
  <c r="H141787" i="51"/>
  <c r="H141788" i="51"/>
  <c r="H141789" i="51"/>
  <c r="H141790" i="51"/>
  <c r="H141791" i="51"/>
  <c r="H141792" i="51"/>
  <c r="H141793" i="51"/>
  <c r="H141794" i="51"/>
  <c r="H141795" i="51"/>
  <c r="H141796" i="51"/>
  <c r="H141797" i="51"/>
  <c r="H141798" i="51"/>
  <c r="H141799" i="51"/>
  <c r="H141800" i="51"/>
  <c r="H141801" i="51"/>
  <c r="H141802" i="51"/>
  <c r="H141803" i="51"/>
  <c r="H141804" i="51"/>
  <c r="H141805" i="51"/>
  <c r="H141806" i="51"/>
  <c r="H141807" i="51"/>
  <c r="H141808" i="51"/>
  <c r="H141809" i="51"/>
  <c r="H141810" i="51"/>
  <c r="H141811" i="51"/>
  <c r="H141812" i="51"/>
  <c r="H141813" i="51"/>
  <c r="H141814" i="51"/>
  <c r="H141815" i="51"/>
  <c r="H141816" i="51"/>
  <c r="H141817" i="51"/>
  <c r="H141818" i="51"/>
  <c r="H141819" i="51"/>
  <c r="H141820" i="51"/>
  <c r="H141821" i="51"/>
  <c r="H141822" i="51"/>
  <c r="H141823" i="51"/>
  <c r="H141824" i="51"/>
  <c r="H141825" i="51"/>
  <c r="H141826" i="51"/>
  <c r="H141827" i="51"/>
  <c r="H141828" i="51"/>
  <c r="H141829" i="51"/>
  <c r="H141830" i="51"/>
  <c r="H141831" i="51"/>
  <c r="H141832" i="51"/>
  <c r="H141833" i="51"/>
  <c r="H141834" i="51"/>
  <c r="H141835" i="51"/>
  <c r="H141836" i="51"/>
  <c r="H141837" i="51"/>
  <c r="H141838" i="51"/>
  <c r="H141839" i="51"/>
  <c r="H141840" i="51"/>
  <c r="H141841" i="51"/>
  <c r="H141842" i="51"/>
  <c r="H141843" i="51"/>
  <c r="H141844" i="51"/>
  <c r="H141845" i="51"/>
  <c r="H141846" i="51"/>
  <c r="H141847" i="51"/>
  <c r="H141848" i="51"/>
  <c r="H141849" i="51"/>
  <c r="H141850" i="51"/>
  <c r="H141851" i="51"/>
  <c r="H141852" i="51"/>
  <c r="H141853" i="51"/>
  <c r="H141854" i="51"/>
  <c r="H141855" i="51"/>
  <c r="H141856" i="51"/>
  <c r="H141857" i="51"/>
  <c r="H141858" i="51"/>
  <c r="H141859" i="51"/>
  <c r="H141860" i="51"/>
  <c r="H141861" i="51"/>
  <c r="H141862" i="51"/>
  <c r="H141863" i="51"/>
  <c r="H141864" i="51"/>
  <c r="H141865" i="51"/>
  <c r="H141866" i="51"/>
  <c r="H141867" i="51"/>
  <c r="H141868" i="51"/>
  <c r="H141869" i="51"/>
  <c r="H141870" i="51"/>
  <c r="H141871" i="51"/>
  <c r="H141872" i="51"/>
  <c r="H141873" i="51"/>
  <c r="H141874" i="51"/>
  <c r="H141875" i="51"/>
  <c r="H141876" i="51"/>
  <c r="H141877" i="51"/>
  <c r="H141878" i="51"/>
  <c r="H141879" i="51"/>
  <c r="H141880" i="51"/>
  <c r="H141881" i="51"/>
  <c r="H141882" i="51"/>
  <c r="H141883" i="51"/>
  <c r="H141884" i="51"/>
  <c r="H141885" i="51"/>
  <c r="H141886" i="51"/>
  <c r="H141887" i="51"/>
  <c r="H141888" i="51"/>
  <c r="H141889" i="51"/>
  <c r="H141890" i="51"/>
  <c r="H141891" i="51"/>
  <c r="H141892" i="51"/>
  <c r="H141893" i="51"/>
  <c r="H141894" i="51"/>
  <c r="H141895" i="51"/>
  <c r="H141896" i="51"/>
  <c r="H141897" i="51"/>
  <c r="H141898" i="51"/>
  <c r="H141899" i="51"/>
  <c r="H141900" i="51"/>
  <c r="H141901" i="51"/>
  <c r="H141902" i="51"/>
  <c r="H141903" i="51"/>
  <c r="H141904" i="51"/>
  <c r="H141905" i="51"/>
  <c r="H141906" i="51"/>
  <c r="H141907" i="51"/>
  <c r="H141908" i="51"/>
  <c r="H141909" i="51"/>
  <c r="H141910" i="51"/>
  <c r="H141911" i="51"/>
  <c r="H141912" i="51"/>
  <c r="H141913" i="51"/>
  <c r="H141914" i="51"/>
  <c r="H141915" i="51"/>
  <c r="H141916" i="51"/>
  <c r="H141917" i="51"/>
  <c r="H141918" i="51"/>
  <c r="H141919" i="51"/>
  <c r="H141920" i="51"/>
  <c r="H141921" i="51"/>
  <c r="H141922" i="51"/>
  <c r="H141923" i="51"/>
  <c r="H141924" i="51"/>
  <c r="H141925" i="51"/>
  <c r="H141926" i="51"/>
  <c r="H141927" i="51"/>
  <c r="H141928" i="51"/>
  <c r="H141929" i="51"/>
  <c r="H141930" i="51"/>
  <c r="H141931" i="51"/>
  <c r="H141932" i="51"/>
  <c r="H141933" i="51"/>
  <c r="H141934" i="51"/>
  <c r="H141935" i="51"/>
  <c r="H141936" i="51"/>
  <c r="H141937" i="51"/>
  <c r="H141938" i="51"/>
  <c r="H141939" i="51"/>
  <c r="H141940" i="51"/>
  <c r="H141941" i="51"/>
  <c r="H141942" i="51"/>
  <c r="H141943" i="51"/>
  <c r="H141944" i="51"/>
  <c r="H141945" i="51"/>
  <c r="H141946" i="51"/>
  <c r="H141947" i="51"/>
  <c r="H141948" i="51"/>
  <c r="H141949" i="51"/>
  <c r="H141950" i="51"/>
  <c r="H141951" i="51"/>
  <c r="H141952" i="51"/>
  <c r="H141953" i="51"/>
  <c r="H141954" i="51"/>
  <c r="H141955" i="51"/>
  <c r="H141956" i="51"/>
  <c r="H141957" i="51"/>
  <c r="H141958" i="51"/>
  <c r="H141959" i="51"/>
  <c r="H141960" i="51"/>
  <c r="H141961" i="51"/>
  <c r="H141962" i="51"/>
  <c r="H141963" i="51"/>
  <c r="H141964" i="51"/>
  <c r="H141965" i="51"/>
  <c r="H141966" i="51"/>
  <c r="H141967" i="51"/>
  <c r="H141968" i="51"/>
  <c r="H141969" i="51"/>
  <c r="H141970" i="51"/>
  <c r="H141971" i="51"/>
  <c r="H141972" i="51"/>
  <c r="H141973" i="51"/>
  <c r="H141974" i="51"/>
  <c r="H141975" i="51"/>
  <c r="H141976" i="51"/>
  <c r="H141977" i="51"/>
  <c r="H141978" i="51"/>
  <c r="H141979" i="51"/>
  <c r="H141980" i="51"/>
  <c r="H141981" i="51"/>
  <c r="H141982" i="51"/>
  <c r="H141983" i="51"/>
  <c r="H141984" i="51"/>
  <c r="H141985" i="51"/>
  <c r="H141986" i="51"/>
  <c r="H141987" i="51"/>
  <c r="H141988" i="51"/>
  <c r="H141989" i="51"/>
  <c r="H141990" i="51"/>
  <c r="H141991" i="51"/>
  <c r="H141992" i="51"/>
  <c r="H141993" i="51"/>
  <c r="H141994" i="51"/>
  <c r="H141995" i="51"/>
  <c r="H141996" i="51"/>
  <c r="H141997" i="51"/>
  <c r="H141998" i="51"/>
  <c r="H141999" i="51"/>
  <c r="H142000" i="51"/>
  <c r="H142001" i="51"/>
  <c r="H142002" i="51"/>
  <c r="H142003" i="51"/>
  <c r="H142004" i="51"/>
  <c r="H142005" i="51"/>
  <c r="H142006" i="51"/>
  <c r="H142007" i="51"/>
  <c r="H142008" i="51"/>
  <c r="H142009" i="51"/>
  <c r="H142010" i="51"/>
  <c r="H142011" i="51"/>
  <c r="H142012" i="51"/>
  <c r="H142013" i="51"/>
  <c r="H142014" i="51"/>
  <c r="H142015" i="51"/>
  <c r="H142016" i="51"/>
  <c r="H142017" i="51"/>
  <c r="H142018" i="51"/>
  <c r="H142019" i="51"/>
  <c r="H142020" i="51"/>
  <c r="H142021" i="51"/>
  <c r="H142022" i="51"/>
  <c r="H142023" i="51"/>
  <c r="H142024" i="51"/>
  <c r="H142025" i="51"/>
  <c r="H142026" i="51"/>
  <c r="H142027" i="51"/>
  <c r="H142028" i="51"/>
  <c r="H142029" i="51"/>
  <c r="H142030" i="51"/>
  <c r="H142031" i="51"/>
  <c r="H142032" i="51"/>
  <c r="H142033" i="51"/>
  <c r="H142034" i="51"/>
  <c r="H142035" i="51"/>
  <c r="H142036" i="51"/>
  <c r="H142037" i="51"/>
  <c r="H142038" i="51"/>
  <c r="H142039" i="51"/>
  <c r="H142040" i="51"/>
  <c r="H142041" i="51"/>
  <c r="H142042" i="51"/>
  <c r="H142043" i="51"/>
  <c r="H142044" i="51"/>
  <c r="H142045" i="51"/>
  <c r="H142046" i="51"/>
  <c r="H142047" i="51"/>
  <c r="H142048" i="51"/>
  <c r="H142049" i="51"/>
  <c r="H142050" i="51"/>
  <c r="H142051" i="51"/>
  <c r="H142052" i="51"/>
  <c r="H142053" i="51"/>
  <c r="H142054" i="51"/>
  <c r="H142055" i="51"/>
  <c r="H142056" i="51"/>
  <c r="H142057" i="51"/>
  <c r="H142058" i="51"/>
  <c r="H142059" i="51"/>
  <c r="H142060" i="51"/>
  <c r="H142061" i="51"/>
  <c r="H142062" i="51"/>
  <c r="H142063" i="51"/>
  <c r="H142064" i="51"/>
  <c r="H142065" i="51"/>
  <c r="H142066" i="51"/>
  <c r="H142067" i="51"/>
  <c r="H142068" i="51"/>
  <c r="H142069" i="51"/>
  <c r="H142070" i="51"/>
  <c r="H142071" i="51"/>
  <c r="H142072" i="51"/>
  <c r="H142073" i="51"/>
  <c r="H142074" i="51"/>
  <c r="H142075" i="51"/>
  <c r="H142076" i="51"/>
  <c r="H142077" i="51"/>
  <c r="H142078" i="51"/>
  <c r="H142079" i="51"/>
  <c r="H142080" i="51"/>
  <c r="H142081" i="51"/>
  <c r="H142082" i="51"/>
  <c r="H142083" i="51"/>
  <c r="H142084" i="51"/>
  <c r="H142085" i="51"/>
  <c r="H142086" i="51"/>
  <c r="H142087" i="51"/>
  <c r="H142088" i="51"/>
  <c r="H142089" i="51"/>
  <c r="H142090" i="51"/>
  <c r="H142091" i="51"/>
  <c r="H142092" i="51"/>
  <c r="H142093" i="51"/>
  <c r="H142094" i="51"/>
  <c r="H142095" i="51"/>
  <c r="H142096" i="51"/>
  <c r="H142097" i="51"/>
  <c r="H142098" i="51"/>
  <c r="H142099" i="51"/>
  <c r="H142100" i="51"/>
  <c r="H142101" i="51"/>
  <c r="H142102" i="51"/>
  <c r="H142103" i="51"/>
  <c r="H142104" i="51"/>
  <c r="H142105" i="51"/>
  <c r="H142106" i="51"/>
  <c r="H142107" i="51"/>
  <c r="H142108" i="51"/>
  <c r="H142109" i="51"/>
  <c r="H142110" i="51"/>
  <c r="H142111" i="51"/>
  <c r="H142112" i="51"/>
  <c r="H142113" i="51"/>
  <c r="H142114" i="51"/>
  <c r="H142115" i="51"/>
  <c r="H142116" i="51"/>
  <c r="H142117" i="51"/>
  <c r="H142118" i="51"/>
  <c r="H142119" i="51"/>
  <c r="H142120" i="51"/>
  <c r="H142121" i="51"/>
  <c r="H142122" i="51"/>
  <c r="H142123" i="51"/>
  <c r="H142124" i="51"/>
  <c r="H142125" i="51"/>
  <c r="H142126" i="51"/>
  <c r="H142127" i="51"/>
  <c r="H142128" i="51"/>
  <c r="H142129" i="51"/>
  <c r="H142130" i="51"/>
  <c r="H142131" i="51"/>
  <c r="H142132" i="51"/>
  <c r="H142133" i="51"/>
  <c r="H142134" i="51"/>
  <c r="H142135" i="51"/>
  <c r="H142136" i="51"/>
  <c r="H142137" i="51"/>
  <c r="H142138" i="51"/>
  <c r="H142139" i="51"/>
  <c r="H142140" i="51"/>
  <c r="H142141" i="51"/>
  <c r="H142142" i="51"/>
  <c r="H142143" i="51"/>
  <c r="H142144" i="51"/>
  <c r="H142145" i="51"/>
  <c r="H142146" i="51"/>
  <c r="H142147" i="51"/>
  <c r="H142148" i="51"/>
  <c r="H142149" i="51"/>
  <c r="H142150" i="51"/>
  <c r="H142151" i="51"/>
  <c r="H142152" i="51"/>
  <c r="H142153" i="51"/>
  <c r="H142154" i="51"/>
  <c r="H142155" i="51"/>
  <c r="H142156" i="51"/>
  <c r="H142157" i="51"/>
  <c r="H142158" i="51"/>
  <c r="H142159" i="51"/>
  <c r="H142160" i="51"/>
  <c r="H142161" i="51"/>
  <c r="H142162" i="51"/>
  <c r="H142163" i="51"/>
  <c r="H142164" i="51"/>
  <c r="H142165" i="51"/>
  <c r="H142166" i="51"/>
  <c r="H142167" i="51"/>
  <c r="H142168" i="51"/>
  <c r="H142169" i="51"/>
  <c r="H142170" i="51"/>
  <c r="H142171" i="51"/>
  <c r="H142172" i="51"/>
  <c r="H142173" i="51"/>
  <c r="H142174" i="51"/>
  <c r="H142175" i="51"/>
  <c r="H142176" i="51"/>
  <c r="H142177" i="51"/>
  <c r="H142178" i="51"/>
  <c r="H142179" i="51"/>
  <c r="H142180" i="51"/>
  <c r="H142181" i="51"/>
  <c r="H142182" i="51"/>
  <c r="H142183" i="51"/>
  <c r="H142184" i="51"/>
  <c r="H142185" i="51"/>
  <c r="H142186" i="51"/>
  <c r="H142187" i="51"/>
  <c r="H142188" i="51"/>
  <c r="H142189" i="51"/>
  <c r="H142190" i="51"/>
  <c r="H142191" i="51"/>
  <c r="H142192" i="51"/>
  <c r="H142193" i="51"/>
  <c r="H142194" i="51"/>
  <c r="H142195" i="51"/>
  <c r="H142196" i="51"/>
  <c r="H142197" i="51"/>
  <c r="H142198" i="51"/>
  <c r="H142199" i="51"/>
  <c r="H142200" i="51"/>
  <c r="H142201" i="51"/>
  <c r="H142202" i="51"/>
  <c r="H142203" i="51"/>
  <c r="H142204" i="51"/>
  <c r="H142205" i="51"/>
  <c r="H142206" i="51"/>
  <c r="H142207" i="51"/>
  <c r="H142208" i="51"/>
  <c r="H142209" i="51"/>
  <c r="H142210" i="51"/>
  <c r="H142211" i="51"/>
  <c r="H142212" i="51"/>
  <c r="H142213" i="51"/>
  <c r="H142214" i="51"/>
  <c r="H142215" i="51"/>
  <c r="H142216" i="51"/>
  <c r="H142217" i="51"/>
  <c r="H142218" i="51"/>
  <c r="H142219" i="51"/>
  <c r="H142220" i="51"/>
  <c r="H142221" i="51"/>
  <c r="H142222" i="51"/>
  <c r="H142223" i="51"/>
  <c r="H142224" i="51"/>
  <c r="H142225" i="51"/>
  <c r="H142226" i="51"/>
  <c r="H142227" i="51"/>
  <c r="H142228" i="51"/>
  <c r="H142229" i="51"/>
  <c r="H142230" i="51"/>
  <c r="H142231" i="51"/>
  <c r="H142232" i="51"/>
  <c r="H142233" i="51"/>
  <c r="H142234" i="51"/>
  <c r="H142235" i="51"/>
  <c r="H142236" i="51"/>
  <c r="H142237" i="51"/>
  <c r="H142238" i="51"/>
  <c r="H142239" i="51"/>
  <c r="H142240" i="51"/>
  <c r="H142241" i="51"/>
  <c r="H142242" i="51"/>
  <c r="H142243" i="51"/>
  <c r="H142244" i="51"/>
  <c r="H142245" i="51"/>
  <c r="H142246" i="51"/>
  <c r="H142247" i="51"/>
  <c r="H142248" i="51"/>
  <c r="H142249" i="51"/>
  <c r="H142250" i="51"/>
  <c r="H142251" i="51"/>
  <c r="H142252" i="51"/>
  <c r="H142253" i="51"/>
  <c r="H142254" i="51"/>
  <c r="H142255" i="51"/>
  <c r="H142256" i="51"/>
  <c r="H142257" i="51"/>
  <c r="H142258" i="51"/>
  <c r="H142259" i="51"/>
  <c r="H142260" i="51"/>
  <c r="H142261" i="51"/>
  <c r="H142262" i="51"/>
  <c r="H142263" i="51"/>
  <c r="H142264" i="51"/>
  <c r="H142265" i="51"/>
  <c r="H142266" i="51"/>
  <c r="H142267" i="51"/>
  <c r="H142268" i="51"/>
  <c r="H142269" i="51"/>
  <c r="H142270" i="51"/>
  <c r="H142271" i="51"/>
  <c r="H142272" i="51"/>
  <c r="H142273" i="51"/>
  <c r="H142274" i="51"/>
  <c r="H142275" i="51"/>
  <c r="H142276" i="51"/>
  <c r="H142277" i="51"/>
  <c r="H142278" i="51"/>
  <c r="H142279" i="51"/>
  <c r="H142280" i="51"/>
  <c r="H142281" i="51"/>
  <c r="H142282" i="51"/>
  <c r="H142283" i="51"/>
  <c r="H142284" i="51"/>
  <c r="H142285" i="51"/>
  <c r="H142286" i="51"/>
  <c r="H142287" i="51"/>
  <c r="H142288" i="51"/>
  <c r="H142289" i="51"/>
  <c r="H142290" i="51"/>
  <c r="H142291" i="51"/>
  <c r="H142292" i="51"/>
  <c r="H142293" i="51"/>
  <c r="H142294" i="51"/>
  <c r="H142295" i="51"/>
  <c r="H142296" i="51"/>
  <c r="H142297" i="51"/>
  <c r="H142298" i="51"/>
  <c r="H142299" i="51"/>
  <c r="H142300" i="51"/>
  <c r="H142301" i="51"/>
  <c r="H142302" i="51"/>
  <c r="H142303" i="51"/>
  <c r="H142304" i="51"/>
  <c r="H142305" i="51"/>
  <c r="H142306" i="51"/>
  <c r="H142307" i="51"/>
  <c r="H142308" i="51"/>
  <c r="H142309" i="51"/>
  <c r="H142310" i="51"/>
  <c r="H142311" i="51"/>
  <c r="H142312" i="51"/>
  <c r="H142313" i="51"/>
  <c r="H142314" i="51"/>
  <c r="H142315" i="51"/>
  <c r="H142316" i="51"/>
  <c r="H142317" i="51"/>
  <c r="H142318" i="51"/>
  <c r="H142319" i="51"/>
  <c r="H142320" i="51"/>
  <c r="H142321" i="51"/>
  <c r="H142322" i="51"/>
  <c r="H142323" i="51"/>
  <c r="H142324" i="51"/>
  <c r="H142325" i="51"/>
  <c r="H142326" i="51"/>
  <c r="H142327" i="51"/>
  <c r="H142328" i="51"/>
  <c r="H142329" i="51"/>
  <c r="H142330" i="51"/>
  <c r="H142331" i="51"/>
  <c r="H142332" i="51"/>
  <c r="H142333" i="51"/>
  <c r="H142334" i="51"/>
  <c r="H142335" i="51"/>
  <c r="H142336" i="51"/>
  <c r="H142337" i="51"/>
  <c r="H142338" i="51"/>
  <c r="H142339" i="51"/>
  <c r="H142340" i="51"/>
  <c r="H142341" i="51"/>
  <c r="H142342" i="51"/>
  <c r="H142343" i="51"/>
  <c r="H142344" i="51"/>
  <c r="H142345" i="51"/>
  <c r="H142346" i="51"/>
  <c r="H142347" i="51"/>
  <c r="H142348" i="51"/>
  <c r="H142349" i="51"/>
  <c r="H142350" i="51"/>
  <c r="H142351" i="51"/>
  <c r="H142352" i="51"/>
  <c r="H142353" i="51"/>
  <c r="H142354" i="51"/>
  <c r="H142355" i="51"/>
  <c r="H142356" i="51"/>
  <c r="H142357" i="51"/>
  <c r="H142358" i="51"/>
  <c r="H142359" i="51"/>
  <c r="H142360" i="51"/>
  <c r="H142361" i="51"/>
  <c r="H142362" i="51"/>
  <c r="H142363" i="51"/>
  <c r="H142364" i="51"/>
  <c r="H142365" i="51"/>
  <c r="H142366" i="51"/>
  <c r="H142367" i="51"/>
  <c r="H142368" i="51"/>
  <c r="H142369" i="51"/>
  <c r="H142370" i="51"/>
  <c r="H142371" i="51"/>
  <c r="H142372" i="51"/>
  <c r="H142373" i="51"/>
  <c r="H142374" i="51"/>
  <c r="H142375" i="51"/>
  <c r="H142376" i="51"/>
  <c r="H142377" i="51"/>
  <c r="H142378" i="51"/>
  <c r="H142379" i="51"/>
  <c r="H142380" i="51"/>
  <c r="H142381" i="51"/>
  <c r="H142382" i="51"/>
  <c r="H142383" i="51"/>
  <c r="H142384" i="51"/>
  <c r="H142385" i="51"/>
  <c r="H142386" i="51"/>
  <c r="H142387" i="51"/>
  <c r="H142388" i="51"/>
  <c r="H142389" i="51"/>
  <c r="H142390" i="51"/>
  <c r="H142391" i="51"/>
  <c r="H142392" i="51"/>
  <c r="H142393" i="51"/>
  <c r="H142394" i="51"/>
  <c r="H142395" i="51"/>
  <c r="H142396" i="51"/>
  <c r="H142397" i="51"/>
  <c r="H142398" i="51"/>
  <c r="H142399" i="51"/>
  <c r="H142400" i="51"/>
  <c r="H142401" i="51"/>
  <c r="H142402" i="51"/>
  <c r="H142403" i="51"/>
  <c r="H142404" i="51"/>
  <c r="H142405" i="51"/>
  <c r="H142406" i="51"/>
  <c r="H142407" i="51"/>
  <c r="H142408" i="51"/>
  <c r="H142409" i="51"/>
  <c r="H142410" i="51"/>
  <c r="H142411" i="51"/>
  <c r="H142412" i="51"/>
  <c r="H142413" i="51"/>
  <c r="H142414" i="51"/>
  <c r="H142415" i="51"/>
  <c r="H142416" i="51"/>
  <c r="H142417" i="51"/>
  <c r="H142418" i="51"/>
  <c r="H142419" i="51"/>
  <c r="H142420" i="51"/>
  <c r="H142421" i="51"/>
  <c r="H142422" i="51"/>
  <c r="H142423" i="51"/>
  <c r="H142424" i="51"/>
  <c r="H142425" i="51"/>
  <c r="H142426" i="51"/>
  <c r="H142427" i="51"/>
  <c r="H142428" i="51"/>
  <c r="H142429" i="51"/>
  <c r="H142430" i="51"/>
  <c r="H142431" i="51"/>
  <c r="H142432" i="51"/>
  <c r="H142433" i="51"/>
  <c r="H142434" i="51"/>
  <c r="H142435" i="51"/>
  <c r="H142436" i="51"/>
  <c r="H142437" i="51"/>
  <c r="H142438" i="51"/>
  <c r="H142439" i="51"/>
  <c r="H142440" i="51"/>
  <c r="H142441" i="51"/>
  <c r="H142442" i="51"/>
  <c r="H142443" i="51"/>
  <c r="H142444" i="51"/>
  <c r="H142445" i="51"/>
  <c r="H142446" i="51"/>
  <c r="H142447" i="51"/>
  <c r="H142448" i="51"/>
  <c r="H142449" i="51"/>
  <c r="H142450" i="51"/>
  <c r="H142451" i="51"/>
  <c r="H142452" i="51"/>
  <c r="H142453" i="51"/>
  <c r="H142454" i="51"/>
  <c r="H142455" i="51"/>
  <c r="H142456" i="51"/>
  <c r="H142457" i="51"/>
  <c r="H142458" i="51"/>
  <c r="H142459" i="51"/>
  <c r="H142460" i="51"/>
  <c r="H142461" i="51"/>
  <c r="H142462" i="51"/>
  <c r="H142463" i="51"/>
  <c r="H142464" i="51"/>
  <c r="H142465" i="51"/>
  <c r="H142466" i="51"/>
  <c r="H142467" i="51"/>
  <c r="H142468" i="51"/>
  <c r="H142469" i="51"/>
  <c r="H142470" i="51"/>
  <c r="H142471" i="51"/>
  <c r="H142472" i="51"/>
  <c r="H142473" i="51"/>
  <c r="H142474" i="51"/>
  <c r="H142475" i="51"/>
  <c r="H142476" i="51"/>
  <c r="H142477" i="51"/>
  <c r="H142478" i="51"/>
  <c r="H142479" i="51"/>
  <c r="H142480" i="51"/>
  <c r="H142481" i="51"/>
  <c r="H142482" i="51"/>
  <c r="H142483" i="51"/>
  <c r="H142484" i="51"/>
  <c r="H142485" i="51"/>
  <c r="H142486" i="51"/>
  <c r="H142487" i="51"/>
  <c r="H142488" i="51"/>
  <c r="H142489" i="51"/>
  <c r="H142490" i="51"/>
  <c r="H142491" i="51"/>
  <c r="H142492" i="51"/>
  <c r="H142493" i="51"/>
  <c r="H142494" i="51"/>
  <c r="H142495" i="51"/>
  <c r="H142496" i="51"/>
  <c r="H142497" i="51"/>
  <c r="H142498" i="51"/>
  <c r="H142499" i="51"/>
  <c r="H142500" i="51"/>
  <c r="H142501" i="51"/>
  <c r="H142502" i="51"/>
  <c r="H142503" i="51"/>
  <c r="H142504" i="51"/>
  <c r="H142505" i="51"/>
  <c r="H142506" i="51"/>
  <c r="H142507" i="51"/>
  <c r="H142508" i="51"/>
  <c r="H142509" i="51"/>
  <c r="H142510" i="51"/>
  <c r="H142511" i="51"/>
  <c r="H142512" i="51"/>
  <c r="H142513" i="51"/>
  <c r="H142514" i="51"/>
  <c r="H142515" i="51"/>
  <c r="H142516" i="51"/>
  <c r="H142517" i="51"/>
  <c r="H142518" i="51"/>
  <c r="H142519" i="51"/>
  <c r="H142520" i="51"/>
  <c r="H142521" i="51"/>
  <c r="H142522" i="51"/>
  <c r="H142523" i="51"/>
  <c r="H142524" i="51"/>
  <c r="H142525" i="51"/>
  <c r="H142526" i="51"/>
  <c r="H142527" i="51"/>
  <c r="H142528" i="51"/>
  <c r="H142529" i="51"/>
  <c r="H142530" i="51"/>
  <c r="H142531" i="51"/>
  <c r="H142532" i="51"/>
  <c r="H142533" i="51"/>
  <c r="H142534" i="51"/>
  <c r="H142535" i="51"/>
  <c r="H142536" i="51"/>
  <c r="H142537" i="51"/>
  <c r="H142538" i="51"/>
  <c r="H142539" i="51"/>
  <c r="H142540" i="51"/>
  <c r="H142541" i="51"/>
  <c r="H142542" i="51"/>
  <c r="H142543" i="51"/>
  <c r="H142544" i="51"/>
  <c r="H142545" i="51"/>
  <c r="H142546" i="51"/>
  <c r="H142547" i="51"/>
  <c r="H142548" i="51"/>
  <c r="H142549" i="51"/>
  <c r="H142550" i="51"/>
  <c r="H142551" i="51"/>
  <c r="H142552" i="51"/>
  <c r="H142553" i="51"/>
  <c r="H142554" i="51"/>
  <c r="H142555" i="51"/>
  <c r="H142556" i="51"/>
  <c r="H142557" i="51"/>
  <c r="H142558" i="51"/>
  <c r="H142559" i="51"/>
  <c r="H142560" i="51"/>
  <c r="H142561" i="51"/>
  <c r="H142562" i="51"/>
  <c r="H142563" i="51"/>
  <c r="H142564" i="51"/>
  <c r="H142565" i="51"/>
  <c r="H142566" i="51"/>
  <c r="H142567" i="51"/>
  <c r="H142568" i="51"/>
  <c r="H142569" i="51"/>
  <c r="H142570" i="51"/>
  <c r="H142571" i="51"/>
  <c r="H142572" i="51"/>
  <c r="H142573" i="51"/>
  <c r="H142574" i="51"/>
  <c r="H142575" i="51"/>
  <c r="H142576" i="51"/>
  <c r="H142577" i="51"/>
  <c r="H142578" i="51"/>
  <c r="H142579" i="51"/>
  <c r="H142580" i="51"/>
  <c r="H142581" i="51"/>
  <c r="H142582" i="51"/>
  <c r="H142583" i="51"/>
  <c r="H142584" i="51"/>
  <c r="H142585" i="51"/>
  <c r="H142586" i="51"/>
  <c r="H142587" i="51"/>
  <c r="H142588" i="51"/>
  <c r="H142589" i="51"/>
  <c r="H142590" i="51"/>
  <c r="H142591" i="51"/>
  <c r="H142592" i="51"/>
  <c r="H142593" i="51"/>
  <c r="H142594" i="51"/>
  <c r="H142595" i="51"/>
  <c r="H142596" i="51"/>
  <c r="H142597" i="51"/>
  <c r="H142598" i="51"/>
  <c r="H142599" i="51"/>
  <c r="H142600" i="51"/>
  <c r="H142601" i="51"/>
  <c r="H142602" i="51"/>
  <c r="H142603" i="51"/>
  <c r="H142604" i="51"/>
  <c r="H142605" i="51"/>
  <c r="H142606" i="51"/>
  <c r="H142607" i="51"/>
  <c r="H142608" i="51"/>
  <c r="H142609" i="51"/>
  <c r="H142610" i="51"/>
  <c r="H142611" i="51"/>
  <c r="H142612" i="51"/>
  <c r="H142613" i="51"/>
  <c r="H142614" i="51"/>
  <c r="H142615" i="51"/>
  <c r="H142616" i="51"/>
  <c r="H142617" i="51"/>
  <c r="H142618" i="51"/>
  <c r="H142619" i="51"/>
  <c r="H142620" i="51"/>
  <c r="H142621" i="51"/>
  <c r="H142622" i="51"/>
  <c r="H142623" i="51"/>
  <c r="H142624" i="51"/>
  <c r="H142625" i="51"/>
  <c r="H142626" i="51"/>
  <c r="H142627" i="51"/>
  <c r="H142628" i="51"/>
  <c r="H142629" i="51"/>
  <c r="H142630" i="51"/>
  <c r="H142631" i="51"/>
  <c r="H142632" i="51"/>
  <c r="H142633" i="51"/>
  <c r="H142634" i="51"/>
  <c r="H142635" i="51"/>
  <c r="H142636" i="51"/>
  <c r="H142637" i="51"/>
  <c r="H142638" i="51"/>
  <c r="H142639" i="51"/>
  <c r="H142640" i="51"/>
  <c r="H142641" i="51"/>
  <c r="H142642" i="51"/>
  <c r="H142643" i="51"/>
  <c r="H142644" i="51"/>
  <c r="H142645" i="51"/>
  <c r="H142646" i="51"/>
  <c r="H142647" i="51"/>
  <c r="H142648" i="51"/>
  <c r="H142649" i="51"/>
  <c r="H142650" i="51"/>
  <c r="H142651" i="51"/>
  <c r="H142652" i="51"/>
  <c r="H142653" i="51"/>
  <c r="H142654" i="51"/>
  <c r="H142655" i="51"/>
  <c r="H142656" i="51"/>
  <c r="H142657" i="51"/>
  <c r="H142658" i="51"/>
  <c r="H142659" i="51"/>
  <c r="H142660" i="51"/>
  <c r="H142661" i="51"/>
  <c r="H142662" i="51"/>
  <c r="H142663" i="51"/>
  <c r="H142664" i="51"/>
  <c r="H142665" i="51"/>
  <c r="H142666" i="51"/>
  <c r="H142667" i="51"/>
  <c r="H142668" i="51"/>
  <c r="H142669" i="51"/>
  <c r="H142670" i="51"/>
  <c r="H142671" i="51"/>
  <c r="H142672" i="51"/>
  <c r="H142673" i="51"/>
  <c r="H142674" i="51"/>
  <c r="H142675" i="51"/>
  <c r="H142676" i="51"/>
  <c r="H142677" i="51"/>
  <c r="H142678" i="51"/>
  <c r="H142679" i="51"/>
  <c r="H142680" i="51"/>
  <c r="H142681" i="51"/>
  <c r="H142682" i="51"/>
  <c r="H142683" i="51"/>
  <c r="H142684" i="51"/>
  <c r="H142685" i="51"/>
  <c r="H142686" i="51"/>
  <c r="H142687" i="51"/>
  <c r="H142688" i="51"/>
  <c r="H142689" i="51"/>
  <c r="H142690" i="51"/>
  <c r="H142691" i="51"/>
  <c r="H142692" i="51"/>
  <c r="H142693" i="51"/>
  <c r="H142694" i="51"/>
  <c r="H142695" i="51"/>
  <c r="H142696" i="51"/>
  <c r="H142697" i="51"/>
  <c r="H142698" i="51"/>
  <c r="H142699" i="51"/>
  <c r="H142700" i="51"/>
  <c r="H142701" i="51"/>
  <c r="H142702" i="51"/>
  <c r="H142703" i="51"/>
  <c r="H142704" i="51"/>
  <c r="H142705" i="51"/>
  <c r="H142706" i="51"/>
  <c r="H142707" i="51"/>
  <c r="H142708" i="51"/>
  <c r="H142709" i="51"/>
  <c r="H142710" i="51"/>
  <c r="H142711" i="51"/>
  <c r="H142712" i="51"/>
  <c r="H142713" i="51"/>
  <c r="H142714" i="51"/>
  <c r="H142715" i="51"/>
  <c r="H142716" i="51"/>
  <c r="H142717" i="51"/>
  <c r="H142718" i="51"/>
  <c r="H142719" i="51"/>
  <c r="H142720" i="51"/>
  <c r="H142721" i="51"/>
  <c r="H142722" i="51"/>
  <c r="H142723" i="51"/>
  <c r="H142724" i="51"/>
  <c r="H142725" i="51"/>
  <c r="H142726" i="51"/>
  <c r="H142727" i="51"/>
  <c r="H142728" i="51"/>
  <c r="H142729" i="51"/>
  <c r="H142730" i="51"/>
  <c r="H142731" i="51"/>
  <c r="H142732" i="51"/>
  <c r="H142733" i="51"/>
  <c r="H142734" i="51"/>
  <c r="H142735" i="51"/>
  <c r="H142736" i="51"/>
  <c r="H142737" i="51"/>
  <c r="H142738" i="51"/>
  <c r="H142739" i="51"/>
  <c r="H142740" i="51"/>
  <c r="H142741" i="51"/>
  <c r="H142742" i="51"/>
  <c r="H142743" i="51"/>
  <c r="H142744" i="51"/>
  <c r="H142745" i="51"/>
  <c r="H142746" i="51"/>
  <c r="H142747" i="51"/>
  <c r="H142748" i="51"/>
  <c r="H142749" i="51"/>
  <c r="H142750" i="51"/>
  <c r="H142751" i="51"/>
  <c r="H142752" i="51"/>
  <c r="H142753" i="51"/>
  <c r="H142754" i="51"/>
  <c r="H142755" i="51"/>
  <c r="H142756" i="51"/>
  <c r="H142757" i="51"/>
  <c r="H142758" i="51"/>
  <c r="H142759" i="51"/>
  <c r="H142760" i="51"/>
  <c r="H142761" i="51"/>
  <c r="H142762" i="51"/>
  <c r="H142763" i="51"/>
  <c r="H142764" i="51"/>
  <c r="H142765" i="51"/>
  <c r="H142766" i="51"/>
  <c r="H142767" i="51"/>
  <c r="H142768" i="51"/>
  <c r="H142769" i="51"/>
  <c r="H142770" i="51"/>
  <c r="H142771" i="51"/>
  <c r="H142772" i="51"/>
  <c r="H142773" i="51"/>
  <c r="H142774" i="51"/>
  <c r="H142775" i="51"/>
  <c r="H142776" i="51"/>
  <c r="H142777" i="51"/>
  <c r="H142778" i="51"/>
  <c r="H142779" i="51"/>
  <c r="H142780" i="51"/>
  <c r="H142781" i="51"/>
  <c r="H142782" i="51"/>
  <c r="H142783" i="51"/>
  <c r="H142784" i="51"/>
  <c r="H142785" i="51"/>
  <c r="H142786" i="51"/>
  <c r="H142787" i="51"/>
  <c r="H142788" i="51"/>
  <c r="H142789" i="51"/>
  <c r="H142790" i="51"/>
  <c r="H142791" i="51"/>
  <c r="H142792" i="51"/>
  <c r="H142793" i="51"/>
  <c r="H142794" i="51"/>
  <c r="H142795" i="51"/>
  <c r="H142796" i="51"/>
  <c r="H142797" i="51"/>
  <c r="H142798" i="51"/>
  <c r="H142799" i="51"/>
  <c r="H142800" i="51"/>
  <c r="H142801" i="51"/>
  <c r="H142802" i="51"/>
  <c r="H142803" i="51"/>
  <c r="H142804" i="51"/>
  <c r="H142805" i="51"/>
  <c r="H142806" i="51"/>
  <c r="H142807" i="51"/>
  <c r="H142808" i="51"/>
  <c r="H142809" i="51"/>
  <c r="H142810" i="51"/>
  <c r="H142811" i="51"/>
  <c r="H142812" i="51"/>
  <c r="H142813" i="51"/>
  <c r="H142814" i="51"/>
  <c r="H142815" i="51"/>
  <c r="H142816" i="51"/>
  <c r="H142817" i="51"/>
  <c r="H142818" i="51"/>
  <c r="H142819" i="51"/>
  <c r="H142820" i="51"/>
  <c r="H142821" i="51"/>
  <c r="H142822" i="51"/>
  <c r="H142823" i="51"/>
  <c r="H142824" i="51"/>
  <c r="H142825" i="51"/>
  <c r="H142826" i="51"/>
  <c r="H142827" i="51"/>
  <c r="H142828" i="51"/>
  <c r="H142829" i="51"/>
  <c r="H142830" i="51"/>
  <c r="H142831" i="51"/>
  <c r="H142832" i="51"/>
  <c r="H142833" i="51"/>
  <c r="H142834" i="51"/>
  <c r="H142835" i="51"/>
  <c r="H142836" i="51"/>
  <c r="H142837" i="51"/>
  <c r="H142838" i="51"/>
  <c r="H142839" i="51"/>
  <c r="H142840" i="51"/>
  <c r="H142841" i="51"/>
  <c r="H142842" i="51"/>
  <c r="H142843" i="51"/>
  <c r="H142844" i="51"/>
  <c r="H142845" i="51"/>
  <c r="H142846" i="51"/>
  <c r="H142847" i="51"/>
  <c r="H142848" i="51"/>
  <c r="H142849" i="51"/>
  <c r="H142850" i="51"/>
  <c r="H142851" i="51"/>
  <c r="H142852" i="51"/>
  <c r="H142853" i="51"/>
  <c r="H142854" i="51"/>
  <c r="H142855" i="51"/>
  <c r="H142856" i="51"/>
  <c r="H142857" i="51"/>
  <c r="H142858" i="51"/>
  <c r="H142859" i="51"/>
  <c r="H142860" i="51"/>
  <c r="H142861" i="51"/>
  <c r="H142862" i="51"/>
  <c r="H142863" i="51"/>
  <c r="H142864" i="51"/>
  <c r="H142865" i="51"/>
  <c r="H142866" i="51"/>
  <c r="H142867" i="51"/>
  <c r="H142868" i="51"/>
  <c r="H142869" i="51"/>
  <c r="H142870" i="51"/>
  <c r="H142871" i="51"/>
  <c r="H142872" i="51"/>
  <c r="H142873" i="51"/>
  <c r="H142874" i="51"/>
  <c r="H142875" i="51"/>
  <c r="H142876" i="51"/>
  <c r="H142877" i="51"/>
  <c r="H142878" i="51"/>
  <c r="H142879" i="51"/>
  <c r="H142880" i="51"/>
  <c r="H142881" i="51"/>
  <c r="H142882" i="51"/>
  <c r="H142883" i="51"/>
  <c r="H142884" i="51"/>
  <c r="H142885" i="51"/>
  <c r="H142886" i="51"/>
  <c r="H142887" i="51"/>
  <c r="H142888" i="51"/>
  <c r="H142889" i="51"/>
  <c r="H142890" i="51"/>
  <c r="H142891" i="51"/>
  <c r="H142892" i="51"/>
  <c r="H142893" i="51"/>
  <c r="H142894" i="51"/>
  <c r="H142895" i="51"/>
  <c r="H142896" i="51"/>
  <c r="H142897" i="51"/>
  <c r="H142898" i="51"/>
  <c r="H142899" i="51"/>
  <c r="H142900" i="51"/>
  <c r="H142901" i="51"/>
  <c r="H142902" i="51"/>
  <c r="H142903" i="51"/>
  <c r="H142904" i="51"/>
  <c r="H142905" i="51"/>
  <c r="H142906" i="51"/>
  <c r="H142907" i="51"/>
  <c r="H142908" i="51"/>
  <c r="H142909" i="51"/>
  <c r="H142910" i="51"/>
  <c r="H142911" i="51"/>
  <c r="H142912" i="51"/>
  <c r="H142913" i="51"/>
  <c r="H142914" i="51"/>
  <c r="H142915" i="51"/>
  <c r="H142916" i="51"/>
  <c r="H142917" i="51"/>
  <c r="H142918" i="51"/>
  <c r="H142919" i="51"/>
  <c r="H142920" i="51"/>
  <c r="H142921" i="51"/>
  <c r="H142922" i="51"/>
  <c r="H142923" i="51"/>
  <c r="H142924" i="51"/>
  <c r="H142925" i="51"/>
  <c r="H142926" i="51"/>
  <c r="H142927" i="51"/>
  <c r="H142928" i="51"/>
  <c r="H142929" i="51"/>
  <c r="H142930" i="51"/>
  <c r="H142931" i="51"/>
  <c r="H142932" i="51"/>
  <c r="H142933" i="51"/>
  <c r="H142934" i="51"/>
  <c r="H142935" i="51"/>
  <c r="H142936" i="51"/>
  <c r="H142937" i="51"/>
  <c r="H142938" i="51"/>
  <c r="H142939" i="51"/>
  <c r="H142940" i="51"/>
  <c r="H142941" i="51"/>
  <c r="H142942" i="51"/>
  <c r="H142943" i="51"/>
  <c r="H142944" i="51"/>
  <c r="H142945" i="51"/>
  <c r="H142946" i="51"/>
  <c r="H142947" i="51"/>
  <c r="H142948" i="51"/>
  <c r="H142949" i="51"/>
  <c r="H142950" i="51"/>
  <c r="H142951" i="51"/>
  <c r="H142952" i="51"/>
  <c r="H142953" i="51"/>
  <c r="H142954" i="51"/>
  <c r="H142955" i="51"/>
  <c r="H142956" i="51"/>
  <c r="H142957" i="51"/>
  <c r="H142958" i="51"/>
  <c r="H142959" i="51"/>
  <c r="H142960" i="51"/>
  <c r="H142961" i="51"/>
  <c r="H142962" i="51"/>
  <c r="H142963" i="51"/>
  <c r="H142964" i="51"/>
  <c r="H142965" i="51"/>
  <c r="H142966" i="51"/>
  <c r="H142967" i="51"/>
  <c r="H142968" i="51"/>
  <c r="H142969" i="51"/>
  <c r="H142970" i="51"/>
  <c r="H142971" i="51"/>
  <c r="H142972" i="51"/>
  <c r="H142973" i="51"/>
  <c r="H142974" i="51"/>
  <c r="H142975" i="51"/>
  <c r="H142976" i="51"/>
  <c r="H142977" i="51"/>
  <c r="H142978" i="51"/>
  <c r="H142979" i="51"/>
  <c r="H142980" i="51"/>
  <c r="H142981" i="51"/>
  <c r="H142982" i="51"/>
  <c r="H142983" i="51"/>
  <c r="H142984" i="51"/>
  <c r="H142985" i="51"/>
  <c r="H142986" i="51"/>
  <c r="H142987" i="51"/>
  <c r="H142988" i="51"/>
  <c r="H142989" i="51"/>
  <c r="H142990" i="51"/>
  <c r="H142991" i="51"/>
  <c r="H142992" i="51"/>
  <c r="H142993" i="51"/>
  <c r="H142994" i="51"/>
  <c r="H142995" i="51"/>
  <c r="H142996" i="51"/>
  <c r="H142997" i="51"/>
  <c r="H142998" i="51"/>
  <c r="H142999" i="51"/>
  <c r="H143000" i="51"/>
  <c r="H143001" i="51"/>
  <c r="H143002" i="51"/>
  <c r="H143003" i="51"/>
  <c r="H143004" i="51"/>
  <c r="H143005" i="51"/>
  <c r="H143006" i="51"/>
  <c r="H143007" i="51"/>
  <c r="H143008" i="51"/>
  <c r="H143009" i="51"/>
  <c r="H143010" i="51"/>
  <c r="H143011" i="51"/>
  <c r="H143012" i="51"/>
  <c r="H143013" i="51"/>
  <c r="H143014" i="51"/>
  <c r="H143015" i="51"/>
  <c r="H143016" i="51"/>
  <c r="H143017" i="51"/>
  <c r="H143018" i="51"/>
  <c r="H143019" i="51"/>
  <c r="H143020" i="51"/>
  <c r="H143021" i="51"/>
  <c r="H143022" i="51"/>
  <c r="H143023" i="51"/>
  <c r="H143024" i="51"/>
  <c r="H143025" i="51"/>
  <c r="H143026" i="51"/>
  <c r="H143027" i="51"/>
  <c r="H143028" i="51"/>
  <c r="H143029" i="51"/>
  <c r="H143030" i="51"/>
  <c r="H143031" i="51"/>
  <c r="H143032" i="51"/>
  <c r="H143033" i="51"/>
  <c r="H143034" i="51"/>
  <c r="H143035" i="51"/>
  <c r="H143036" i="51"/>
  <c r="H143037" i="51"/>
  <c r="H143038" i="51"/>
  <c r="H143039" i="51"/>
  <c r="H143040" i="51"/>
  <c r="H143041" i="51"/>
  <c r="H143042" i="51"/>
  <c r="H143043" i="51"/>
  <c r="H143044" i="51"/>
  <c r="H143045" i="51"/>
  <c r="H143046" i="51"/>
  <c r="H143047" i="51"/>
  <c r="H143048" i="51"/>
  <c r="H143049" i="51"/>
  <c r="H143050" i="51"/>
  <c r="H143051" i="51"/>
  <c r="H143052" i="51"/>
  <c r="H143053" i="51"/>
  <c r="H143054" i="51"/>
  <c r="H143055" i="51"/>
  <c r="H143056" i="51"/>
  <c r="H143057" i="51"/>
  <c r="H143058" i="51"/>
  <c r="H143059" i="51"/>
  <c r="H143060" i="51"/>
  <c r="H143061" i="51"/>
  <c r="H143062" i="51"/>
  <c r="H143063" i="51"/>
  <c r="H143064" i="51"/>
  <c r="H143065" i="51"/>
  <c r="H143066" i="51"/>
  <c r="H143067" i="51"/>
  <c r="H143068" i="51"/>
  <c r="H143069" i="51"/>
  <c r="H143070" i="51"/>
  <c r="H143071" i="51"/>
  <c r="H143072" i="51"/>
  <c r="H143073" i="51"/>
  <c r="H143074" i="51"/>
  <c r="H143075" i="51"/>
  <c r="H143076" i="51"/>
  <c r="H143077" i="51"/>
  <c r="H143078" i="51"/>
  <c r="H143079" i="51"/>
  <c r="H143080" i="51"/>
  <c r="H143081" i="51"/>
  <c r="H143082" i="51"/>
  <c r="H143083" i="51"/>
  <c r="H143084" i="51"/>
  <c r="H143085" i="51"/>
  <c r="H143086" i="51"/>
  <c r="H143087" i="51"/>
  <c r="H143088" i="51"/>
  <c r="H143089" i="51"/>
  <c r="H143090" i="51"/>
  <c r="H143091" i="51"/>
  <c r="H143092" i="51"/>
  <c r="H143093" i="51"/>
  <c r="H143094" i="51"/>
  <c r="H143095" i="51"/>
  <c r="H143096" i="51"/>
  <c r="H143097" i="51"/>
  <c r="H143098" i="51"/>
  <c r="H143099" i="51"/>
  <c r="H143100" i="51"/>
  <c r="H143101" i="51"/>
  <c r="H143102" i="51"/>
  <c r="H143103" i="51"/>
  <c r="H143104" i="51"/>
  <c r="H143105" i="51"/>
  <c r="H143106" i="51"/>
  <c r="H143107" i="51"/>
  <c r="H143108" i="51"/>
  <c r="H143109" i="51"/>
  <c r="H143110" i="51"/>
  <c r="H143111" i="51"/>
  <c r="H143112" i="51"/>
  <c r="H143113" i="51"/>
  <c r="H143114" i="51"/>
  <c r="H143115" i="51"/>
  <c r="H143116" i="51"/>
  <c r="H143117" i="51"/>
  <c r="H143118" i="51"/>
  <c r="H143119" i="51"/>
  <c r="H143120" i="51"/>
  <c r="H143121" i="51"/>
  <c r="H143122" i="51"/>
  <c r="H143123" i="51"/>
  <c r="H143124" i="51"/>
  <c r="H143125" i="51"/>
  <c r="H143126" i="51"/>
  <c r="H143127" i="51"/>
  <c r="H143128" i="51"/>
  <c r="H143129" i="51"/>
  <c r="H143130" i="51"/>
  <c r="H143131" i="51"/>
  <c r="H143132" i="51"/>
  <c r="H143133" i="51"/>
  <c r="H143134" i="51"/>
  <c r="H143135" i="51"/>
  <c r="H143136" i="51"/>
  <c r="H143137" i="51"/>
  <c r="H143138" i="51"/>
  <c r="H143139" i="51"/>
  <c r="H143140" i="51"/>
  <c r="H143141" i="51"/>
  <c r="H143142" i="51"/>
  <c r="H143143" i="51"/>
  <c r="H143144" i="51"/>
  <c r="H143145" i="51"/>
  <c r="H143146" i="51"/>
  <c r="H143147" i="51"/>
  <c r="H143148" i="51"/>
  <c r="H143149" i="51"/>
  <c r="H143150" i="51"/>
  <c r="H143151" i="51"/>
  <c r="H143152" i="51"/>
  <c r="H143153" i="51"/>
  <c r="H143154" i="51"/>
  <c r="H143155" i="51"/>
  <c r="H143156" i="51"/>
  <c r="H143157" i="51"/>
  <c r="H143158" i="51"/>
  <c r="H143159" i="51"/>
  <c r="H143160" i="51"/>
  <c r="H143161" i="51"/>
  <c r="H143162" i="51"/>
  <c r="H143163" i="51"/>
  <c r="H143164" i="51"/>
  <c r="H143165" i="51"/>
  <c r="H143166" i="51"/>
  <c r="H143167" i="51"/>
  <c r="H143168" i="51"/>
  <c r="H143169" i="51"/>
  <c r="H143170" i="51"/>
  <c r="H143171" i="51"/>
  <c r="H143172" i="51"/>
  <c r="H143173" i="51"/>
  <c r="H143174" i="51"/>
  <c r="H143175" i="51"/>
  <c r="H143176" i="51"/>
  <c r="H143177" i="51"/>
  <c r="H143178" i="51"/>
  <c r="H143179" i="51"/>
  <c r="H143180" i="51"/>
  <c r="H143181" i="51"/>
  <c r="H143182" i="51"/>
  <c r="H143183" i="51"/>
  <c r="H143184" i="51"/>
  <c r="H143185" i="51"/>
  <c r="H143186" i="51"/>
  <c r="H143187" i="51"/>
  <c r="H143188" i="51"/>
  <c r="H143189" i="51"/>
  <c r="H143190" i="51"/>
  <c r="H143191" i="51"/>
  <c r="H143192" i="51"/>
  <c r="H143193" i="51"/>
  <c r="H143194" i="51"/>
  <c r="H143195" i="51"/>
  <c r="H143196" i="51"/>
  <c r="H143197" i="51"/>
  <c r="H143198" i="51"/>
  <c r="H143199" i="51"/>
  <c r="H143200" i="51"/>
  <c r="H143201" i="51"/>
  <c r="H143202" i="51"/>
  <c r="H143203" i="51"/>
  <c r="H143204" i="51"/>
  <c r="H143205" i="51"/>
  <c r="H143206" i="51"/>
  <c r="H143207" i="51"/>
  <c r="H143208" i="51"/>
  <c r="H143209" i="51"/>
  <c r="H143210" i="51"/>
  <c r="H143211" i="51"/>
  <c r="H143212" i="51"/>
  <c r="H143213" i="51"/>
  <c r="H143214" i="51"/>
  <c r="H143215" i="51"/>
  <c r="H143216" i="51"/>
  <c r="H143217" i="51"/>
  <c r="H143218" i="51"/>
  <c r="H143219" i="51"/>
  <c r="H143220" i="51"/>
  <c r="H143221" i="51"/>
  <c r="H143222" i="51"/>
  <c r="H143223" i="51"/>
  <c r="H143224" i="51"/>
  <c r="H143225" i="51"/>
  <c r="H143226" i="51"/>
  <c r="H143227" i="51"/>
  <c r="H143228" i="51"/>
  <c r="H143229" i="51"/>
  <c r="H143230" i="51"/>
  <c r="H143231" i="51"/>
  <c r="H143232" i="51"/>
  <c r="H143233" i="51"/>
  <c r="H143234" i="51"/>
  <c r="H143235" i="51"/>
  <c r="H143236" i="51"/>
  <c r="H143237" i="51"/>
  <c r="H143238" i="51"/>
  <c r="H143239" i="51"/>
  <c r="H143240" i="51"/>
  <c r="H143241" i="51"/>
  <c r="H143242" i="51"/>
  <c r="H143243" i="51"/>
  <c r="H143244" i="51"/>
  <c r="H143245" i="51"/>
  <c r="H143246" i="51"/>
  <c r="H143247" i="51"/>
  <c r="H143248" i="51"/>
  <c r="H143249" i="51"/>
  <c r="H143250" i="51"/>
  <c r="H143251" i="51"/>
  <c r="H143252" i="51"/>
  <c r="H143253" i="51"/>
  <c r="H143254" i="51"/>
  <c r="H143255" i="51"/>
  <c r="H143256" i="51"/>
  <c r="H143257" i="51"/>
  <c r="H143258" i="51"/>
  <c r="H143259" i="51"/>
  <c r="H143260" i="51"/>
  <c r="H143261" i="51"/>
  <c r="H143262" i="51"/>
  <c r="H143263" i="51"/>
  <c r="H143264" i="51"/>
  <c r="H143265" i="51"/>
  <c r="H143266" i="51"/>
  <c r="H143267" i="51"/>
  <c r="H143268" i="51"/>
  <c r="H143269" i="51"/>
  <c r="H143270" i="51"/>
  <c r="H143271" i="51"/>
  <c r="H143272" i="51"/>
  <c r="H143273" i="51"/>
  <c r="H143274" i="51"/>
  <c r="H143275" i="51"/>
  <c r="H143276" i="51"/>
  <c r="H143277" i="51"/>
  <c r="H143278" i="51"/>
  <c r="H143279" i="51"/>
  <c r="H143280" i="51"/>
  <c r="H143281" i="51"/>
  <c r="H143282" i="51"/>
  <c r="H143283" i="51"/>
  <c r="H143284" i="51"/>
  <c r="H143285" i="51"/>
  <c r="H143286" i="51"/>
  <c r="H143287" i="51"/>
  <c r="H143288" i="51"/>
  <c r="H143289" i="51"/>
  <c r="H143290" i="51"/>
  <c r="H143291" i="51"/>
  <c r="H143292" i="51"/>
  <c r="H143293" i="51"/>
  <c r="H143294" i="51"/>
  <c r="H143295" i="51"/>
  <c r="H143296" i="51"/>
  <c r="H143297" i="51"/>
  <c r="H143298" i="51"/>
  <c r="H143299" i="51"/>
  <c r="H143300" i="51"/>
  <c r="H143301" i="51"/>
  <c r="H143302" i="51"/>
  <c r="H143303" i="51"/>
  <c r="H143304" i="51"/>
  <c r="H143305" i="51"/>
  <c r="H143306" i="51"/>
  <c r="H143307" i="51"/>
  <c r="H143308" i="51"/>
  <c r="H143309" i="51"/>
  <c r="H143310" i="51"/>
  <c r="H143311" i="51"/>
  <c r="H143312" i="51"/>
  <c r="H143313" i="51"/>
  <c r="H143314" i="51"/>
  <c r="H143315" i="51"/>
  <c r="H143316" i="51"/>
  <c r="H143317" i="51"/>
  <c r="H143318" i="51"/>
  <c r="H143319" i="51"/>
  <c r="H143320" i="51"/>
  <c r="H143321" i="51"/>
  <c r="H143322" i="51"/>
  <c r="H143323" i="51"/>
  <c r="H143324" i="51"/>
  <c r="H143325" i="51"/>
  <c r="H143326" i="51"/>
  <c r="H143327" i="51"/>
  <c r="H143328" i="51"/>
  <c r="H143329" i="51"/>
  <c r="H143330" i="51"/>
  <c r="H143331" i="51"/>
  <c r="H143332" i="51"/>
  <c r="H143333" i="51"/>
  <c r="H143334" i="51"/>
  <c r="H143335" i="51"/>
  <c r="H143336" i="51"/>
  <c r="H143337" i="51"/>
  <c r="H143338" i="51"/>
  <c r="H143339" i="51"/>
  <c r="H143340" i="51"/>
  <c r="H143341" i="51"/>
  <c r="H143342" i="51"/>
  <c r="H143343" i="51"/>
  <c r="H143344" i="51"/>
  <c r="H143345" i="51"/>
  <c r="H143346" i="51"/>
  <c r="H143347" i="51"/>
  <c r="H143348" i="51"/>
  <c r="H143349" i="51"/>
  <c r="H143350" i="51"/>
  <c r="H143351" i="51"/>
  <c r="H143352" i="51"/>
  <c r="H143353" i="51"/>
  <c r="H143354" i="51"/>
  <c r="H143355" i="51"/>
  <c r="H143356" i="51"/>
  <c r="H143357" i="51"/>
  <c r="H143358" i="51"/>
  <c r="H143359" i="51"/>
  <c r="H143360" i="51"/>
  <c r="H143361" i="51"/>
  <c r="H143362" i="51"/>
  <c r="H143363" i="51"/>
  <c r="H143364" i="51"/>
  <c r="H143365" i="51"/>
  <c r="H143366" i="51"/>
  <c r="H143367" i="51"/>
  <c r="H143368" i="51"/>
  <c r="H143369" i="51"/>
  <c r="H143370" i="51"/>
  <c r="H143371" i="51"/>
  <c r="H143372" i="51"/>
  <c r="H143373" i="51"/>
  <c r="H143374" i="51"/>
  <c r="H143375" i="51"/>
  <c r="H143376" i="51"/>
  <c r="H143377" i="51"/>
  <c r="H143378" i="51"/>
  <c r="H143379" i="51"/>
  <c r="H143380" i="51"/>
  <c r="H143381" i="51"/>
  <c r="H143382" i="51"/>
  <c r="H143383" i="51"/>
  <c r="H143384" i="51"/>
  <c r="H143385" i="51"/>
  <c r="H143386" i="51"/>
  <c r="H143387" i="51"/>
  <c r="H143388" i="51"/>
  <c r="H143389" i="51"/>
  <c r="H143390" i="51"/>
  <c r="H143391" i="51"/>
  <c r="H143392" i="51"/>
  <c r="H143393" i="51"/>
  <c r="H143394" i="51"/>
  <c r="H143395" i="51"/>
  <c r="H143396" i="51"/>
  <c r="H143397" i="51"/>
  <c r="H143398" i="51"/>
  <c r="H143399" i="51"/>
  <c r="H143400" i="51"/>
  <c r="H143401" i="51"/>
  <c r="H143402" i="51"/>
  <c r="H143403" i="51"/>
  <c r="H143404" i="51"/>
  <c r="H143405" i="51"/>
  <c r="H143406" i="51"/>
  <c r="H143407" i="51"/>
  <c r="H143408" i="51"/>
  <c r="H143409" i="51"/>
  <c r="H143410" i="51"/>
  <c r="H143411" i="51"/>
  <c r="H143412" i="51"/>
  <c r="H143413" i="51"/>
  <c r="H143414" i="51"/>
  <c r="H143415" i="51"/>
  <c r="H143416" i="51"/>
  <c r="H143417" i="51"/>
  <c r="H143418" i="51"/>
  <c r="H143419" i="51"/>
  <c r="H143420" i="51"/>
  <c r="H143421" i="51"/>
  <c r="H143422" i="51"/>
  <c r="H143423" i="51"/>
  <c r="H143424" i="51"/>
  <c r="H143425" i="51"/>
  <c r="H143426" i="51"/>
  <c r="H143427" i="51"/>
  <c r="H143428" i="51"/>
  <c r="H143429" i="51"/>
  <c r="H143430" i="51"/>
  <c r="H143431" i="51"/>
  <c r="H143432" i="51"/>
  <c r="H143433" i="51"/>
  <c r="H143434" i="51"/>
  <c r="H143435" i="51"/>
  <c r="H143436" i="51"/>
  <c r="H143437" i="51"/>
  <c r="H143438" i="51"/>
  <c r="H143439" i="51"/>
  <c r="H143440" i="51"/>
  <c r="H143441" i="51"/>
  <c r="H143442" i="51"/>
  <c r="H143443" i="51"/>
  <c r="H143444" i="51"/>
  <c r="H143445" i="51"/>
  <c r="H143446" i="51"/>
  <c r="H143447" i="51"/>
  <c r="H143448" i="51"/>
  <c r="H143449" i="51"/>
  <c r="H143450" i="51"/>
  <c r="H143451" i="51"/>
  <c r="H143452" i="51"/>
  <c r="H143453" i="51"/>
  <c r="H143454" i="51"/>
  <c r="H143455" i="51"/>
  <c r="H143456" i="51"/>
  <c r="H143457" i="51"/>
  <c r="H143458" i="51"/>
  <c r="H143459" i="51"/>
  <c r="H143460" i="51"/>
  <c r="H143461" i="51"/>
  <c r="H143462" i="51"/>
  <c r="H143463" i="51"/>
  <c r="H143464" i="51"/>
  <c r="H143465" i="51"/>
  <c r="H143466" i="51"/>
  <c r="H143467" i="51"/>
  <c r="H143468" i="51"/>
  <c r="H143469" i="51"/>
  <c r="H143470" i="51"/>
  <c r="H143471" i="51"/>
  <c r="H143472" i="51"/>
  <c r="H143473" i="51"/>
  <c r="H143474" i="51"/>
  <c r="H143475" i="51"/>
  <c r="H143476" i="51"/>
  <c r="H143477" i="51"/>
  <c r="H143478" i="51"/>
  <c r="H143479" i="51"/>
  <c r="H143480" i="51"/>
  <c r="H143481" i="51"/>
  <c r="H143482" i="51"/>
  <c r="H143483" i="51"/>
  <c r="H143484" i="51"/>
  <c r="H143485" i="51"/>
  <c r="H143486" i="51"/>
  <c r="H143487" i="51"/>
  <c r="H143488" i="51"/>
  <c r="H143489" i="51"/>
  <c r="H143490" i="51"/>
  <c r="H143491" i="51"/>
  <c r="H143492" i="51"/>
  <c r="H143493" i="51"/>
  <c r="H143494" i="51"/>
  <c r="H143495" i="51"/>
  <c r="H143496" i="51"/>
  <c r="H143497" i="51"/>
  <c r="H143498" i="51"/>
  <c r="H143499" i="51"/>
  <c r="H143500" i="51"/>
  <c r="H143501" i="51"/>
  <c r="H143502" i="51"/>
  <c r="H143503" i="51"/>
  <c r="H143504" i="51"/>
  <c r="H143505" i="51"/>
  <c r="H143506" i="51"/>
  <c r="H143507" i="51"/>
  <c r="H143508" i="51"/>
  <c r="H143509" i="51"/>
  <c r="H143510" i="51"/>
  <c r="H143511" i="51"/>
  <c r="H143512" i="51"/>
  <c r="H143513" i="51"/>
  <c r="H143514" i="51"/>
  <c r="H143515" i="51"/>
  <c r="H143516" i="51"/>
  <c r="H143517" i="51"/>
  <c r="H143518" i="51"/>
  <c r="H143519" i="51"/>
  <c r="H143520" i="51"/>
  <c r="H143521" i="51"/>
  <c r="H143522" i="51"/>
  <c r="H143523" i="51"/>
  <c r="H143524" i="51"/>
  <c r="H143525" i="51"/>
  <c r="H143526" i="51"/>
  <c r="H143527" i="51"/>
  <c r="H143528" i="51"/>
  <c r="H143529" i="51"/>
  <c r="H143530" i="51"/>
  <c r="H143531" i="51"/>
  <c r="H143532" i="51"/>
  <c r="H143533" i="51"/>
  <c r="H143534" i="51"/>
  <c r="H143535" i="51"/>
  <c r="H143536" i="51"/>
  <c r="H143537" i="51"/>
  <c r="H143538" i="51"/>
  <c r="H143539" i="51"/>
  <c r="H143540" i="51"/>
  <c r="H143541" i="51"/>
  <c r="H143542" i="51"/>
  <c r="H143543" i="51"/>
  <c r="H143544" i="51"/>
  <c r="H143545" i="51"/>
  <c r="H143546" i="51"/>
  <c r="H143547" i="51"/>
  <c r="H143548" i="51"/>
  <c r="H143549" i="51"/>
  <c r="H143550" i="51"/>
  <c r="H143551" i="51"/>
  <c r="H143552" i="51"/>
  <c r="H143553" i="51"/>
  <c r="H143554" i="51"/>
  <c r="H143555" i="51"/>
  <c r="H143556" i="51"/>
  <c r="H143557" i="51"/>
  <c r="H143558" i="51"/>
  <c r="H143559" i="51"/>
  <c r="H143560" i="51"/>
  <c r="H143561" i="51"/>
  <c r="H143562" i="51"/>
  <c r="H143563" i="51"/>
  <c r="H143564" i="51"/>
  <c r="H143565" i="51"/>
  <c r="H143566" i="51"/>
  <c r="H143567" i="51"/>
  <c r="H143568" i="51"/>
  <c r="H143569" i="51"/>
  <c r="H143570" i="51"/>
  <c r="H143571" i="51"/>
  <c r="H143572" i="51"/>
  <c r="H143573" i="51"/>
  <c r="H143574" i="51"/>
  <c r="H143575" i="51"/>
  <c r="H143576" i="51"/>
  <c r="H143577" i="51"/>
  <c r="H143578" i="51"/>
  <c r="H143579" i="51"/>
  <c r="H143580" i="51"/>
  <c r="H143581" i="51"/>
  <c r="H143582" i="51"/>
  <c r="H143583" i="51"/>
  <c r="H143584" i="51"/>
  <c r="H143585" i="51"/>
  <c r="H143586" i="51"/>
  <c r="H143587" i="51"/>
  <c r="H143588" i="51"/>
  <c r="H143589" i="51"/>
  <c r="H143590" i="51"/>
  <c r="H143591" i="51"/>
  <c r="H143592" i="51"/>
  <c r="H143593" i="51"/>
  <c r="H143594" i="51"/>
  <c r="H143595" i="51"/>
  <c r="H143596" i="51"/>
  <c r="H143597" i="51"/>
  <c r="H143598" i="51"/>
  <c r="H143599" i="51"/>
  <c r="H143600" i="51"/>
  <c r="H143601" i="51"/>
  <c r="H143602" i="51"/>
  <c r="H143603" i="51"/>
  <c r="H143604" i="51"/>
  <c r="H143605" i="51"/>
  <c r="H143606" i="51"/>
  <c r="H143607" i="51"/>
  <c r="H143608" i="51"/>
  <c r="H143609" i="51"/>
  <c r="H143610" i="51"/>
  <c r="H143611" i="51"/>
  <c r="H143612" i="51"/>
  <c r="H143613" i="51"/>
  <c r="H143614" i="51"/>
  <c r="H143615" i="51"/>
  <c r="H143616" i="51"/>
  <c r="H143617" i="51"/>
  <c r="H143618" i="51"/>
  <c r="H143619" i="51"/>
  <c r="H143620" i="51"/>
  <c r="H143621" i="51"/>
  <c r="H143622" i="51"/>
  <c r="H143623" i="51"/>
  <c r="H143624" i="51"/>
  <c r="H143625" i="51"/>
  <c r="H143626" i="51"/>
  <c r="H143627" i="51"/>
  <c r="H143628" i="51"/>
  <c r="H143629" i="51"/>
  <c r="H143630" i="51"/>
  <c r="H143631" i="51"/>
  <c r="H143632" i="51"/>
  <c r="H143633" i="51"/>
  <c r="H143634" i="51"/>
  <c r="H143635" i="51"/>
  <c r="H143636" i="51"/>
  <c r="H143637" i="51"/>
  <c r="H143638" i="51"/>
  <c r="H143639" i="51"/>
  <c r="H143640" i="51"/>
  <c r="H143641" i="51"/>
  <c r="H143642" i="51"/>
  <c r="H143643" i="51"/>
  <c r="H143644" i="51"/>
  <c r="H143645" i="51"/>
  <c r="H143646" i="51"/>
  <c r="H143647" i="51"/>
  <c r="H143648" i="51"/>
  <c r="H143649" i="51"/>
  <c r="H143650" i="51"/>
  <c r="H143651" i="51"/>
  <c r="H143652" i="51"/>
  <c r="H143653" i="51"/>
  <c r="H143654" i="51"/>
  <c r="H143655" i="51"/>
  <c r="H143656" i="51"/>
  <c r="H143657" i="51"/>
  <c r="H143658" i="51"/>
  <c r="H143659" i="51"/>
  <c r="H143660" i="51"/>
  <c r="H143661" i="51"/>
  <c r="H143662" i="51"/>
  <c r="H143663" i="51"/>
  <c r="H143664" i="51"/>
  <c r="H143665" i="51"/>
  <c r="H143666" i="51"/>
  <c r="H143667" i="51"/>
  <c r="H143668" i="51"/>
  <c r="H143669" i="51"/>
  <c r="H143670" i="51"/>
  <c r="H143671" i="51"/>
  <c r="H143672" i="51"/>
  <c r="H143673" i="51"/>
  <c r="H143674" i="51"/>
  <c r="H143675" i="51"/>
  <c r="H143676" i="51"/>
  <c r="H143677" i="51"/>
  <c r="H143678" i="51"/>
  <c r="H143679" i="51"/>
  <c r="H143680" i="51"/>
  <c r="H143681" i="51"/>
  <c r="H143682" i="51"/>
  <c r="H143683" i="51"/>
  <c r="H143684" i="51"/>
  <c r="H143685" i="51"/>
  <c r="H143686" i="51"/>
  <c r="H143687" i="51"/>
  <c r="H143688" i="51"/>
  <c r="H143689" i="51"/>
  <c r="H143690" i="51"/>
  <c r="H143691" i="51"/>
  <c r="H143692" i="51"/>
  <c r="H143693" i="51"/>
  <c r="H143694" i="51"/>
  <c r="H143695" i="51"/>
  <c r="H143696" i="51"/>
  <c r="H143697" i="51"/>
  <c r="H143698" i="51"/>
  <c r="H143699" i="51"/>
  <c r="H143700" i="51"/>
  <c r="H143701" i="51"/>
  <c r="H143702" i="51"/>
  <c r="H143703" i="51"/>
  <c r="H143704" i="51"/>
  <c r="H143705" i="51"/>
  <c r="H143706" i="51"/>
  <c r="H143707" i="51"/>
  <c r="H143708" i="51"/>
  <c r="H143709" i="51"/>
  <c r="H143710" i="51"/>
  <c r="H143711" i="51"/>
  <c r="H143712" i="51"/>
  <c r="H143713" i="51"/>
  <c r="H143714" i="51"/>
  <c r="H143715" i="51"/>
  <c r="H143716" i="51"/>
  <c r="H143717" i="51"/>
  <c r="H143718" i="51"/>
  <c r="H143719" i="51"/>
  <c r="H143720" i="51"/>
  <c r="H143721" i="51"/>
  <c r="H143722" i="51"/>
  <c r="H143723" i="51"/>
  <c r="H143724" i="51"/>
  <c r="H143725" i="51"/>
  <c r="H143726" i="51"/>
  <c r="H143727" i="51"/>
  <c r="H143728" i="51"/>
  <c r="H143729" i="51"/>
  <c r="H143730" i="51"/>
  <c r="H143731" i="51"/>
  <c r="H143732" i="51"/>
  <c r="H143733" i="51"/>
  <c r="H143734" i="51"/>
  <c r="H143735" i="51"/>
  <c r="H143736" i="51"/>
  <c r="H143737" i="51"/>
  <c r="H143738" i="51"/>
  <c r="H143739" i="51"/>
  <c r="H143740" i="51"/>
  <c r="H143741" i="51"/>
  <c r="H143742" i="51"/>
  <c r="H143743" i="51"/>
  <c r="H143744" i="51"/>
  <c r="H143745" i="51"/>
  <c r="H143746" i="51"/>
  <c r="H143747" i="51"/>
  <c r="H143748" i="51"/>
  <c r="H143749" i="51"/>
  <c r="H143750" i="51"/>
  <c r="H143751" i="51"/>
  <c r="H143752" i="51"/>
  <c r="H143753" i="51"/>
  <c r="H143754" i="51"/>
  <c r="H143755" i="51"/>
  <c r="H143756" i="51"/>
  <c r="H143757" i="51"/>
  <c r="H143758" i="51"/>
  <c r="H143759" i="51"/>
  <c r="H143760" i="51"/>
  <c r="H143761" i="51"/>
  <c r="H143762" i="51"/>
  <c r="H143763" i="51"/>
  <c r="H143764" i="51"/>
  <c r="H143765" i="51"/>
  <c r="H143766" i="51"/>
  <c r="H143767" i="51"/>
  <c r="H143768" i="51"/>
  <c r="H143769" i="51"/>
  <c r="H143770" i="51"/>
  <c r="H143771" i="51"/>
  <c r="H143772" i="51"/>
  <c r="H143773" i="51"/>
  <c r="H143774" i="51"/>
  <c r="H143775" i="51"/>
  <c r="H143776" i="51"/>
  <c r="H143777" i="51"/>
  <c r="H143778" i="51"/>
  <c r="H143779" i="51"/>
  <c r="H143780" i="51"/>
  <c r="H143781" i="51"/>
  <c r="H143782" i="51"/>
  <c r="H143783" i="51"/>
  <c r="H143784" i="51"/>
  <c r="H143785" i="51"/>
  <c r="H143786" i="51"/>
  <c r="H143787" i="51"/>
  <c r="H143788" i="51"/>
  <c r="H143789" i="51"/>
  <c r="H143790" i="51"/>
  <c r="H143791" i="51"/>
  <c r="H143792" i="51"/>
  <c r="H143793" i="51"/>
  <c r="H143794" i="51"/>
  <c r="H143795" i="51"/>
  <c r="H143796" i="51"/>
  <c r="H143797" i="51"/>
  <c r="H143798" i="51"/>
  <c r="H143799" i="51"/>
  <c r="H143800" i="51"/>
  <c r="H143801" i="51"/>
  <c r="H143802" i="51"/>
  <c r="H143803" i="51"/>
  <c r="H143804" i="51"/>
  <c r="H143805" i="51"/>
  <c r="H143806" i="51"/>
  <c r="H143807" i="51"/>
  <c r="H143808" i="51"/>
  <c r="H143809" i="51"/>
  <c r="H143810" i="51"/>
  <c r="H143811" i="51"/>
  <c r="H143812" i="51"/>
  <c r="H143813" i="51"/>
  <c r="H143814" i="51"/>
  <c r="H143815" i="51"/>
  <c r="H143816" i="51"/>
  <c r="H143817" i="51"/>
  <c r="H143818" i="51"/>
  <c r="H143819" i="51"/>
  <c r="H143820" i="51"/>
  <c r="H143821" i="51"/>
  <c r="H143822" i="51"/>
  <c r="H143823" i="51"/>
  <c r="H143824" i="51"/>
  <c r="H143825" i="51"/>
  <c r="H143826" i="51"/>
  <c r="H143827" i="51"/>
  <c r="H143828" i="51"/>
  <c r="H143829" i="51"/>
  <c r="H143830" i="51"/>
  <c r="H143831" i="51"/>
  <c r="H143832" i="51"/>
  <c r="H143833" i="51"/>
  <c r="H143834" i="51"/>
  <c r="H143835" i="51"/>
  <c r="H143836" i="51"/>
  <c r="H143837" i="51"/>
  <c r="H143838" i="51"/>
  <c r="H143839" i="51"/>
  <c r="H143840" i="51"/>
  <c r="H143841" i="51"/>
  <c r="H143842" i="51"/>
  <c r="H143843" i="51"/>
  <c r="H143844" i="51"/>
  <c r="H143845" i="51"/>
  <c r="H143846" i="51"/>
  <c r="H143847" i="51"/>
  <c r="H143848" i="51"/>
  <c r="H143849" i="51"/>
  <c r="H143850" i="51"/>
  <c r="H143851" i="51"/>
  <c r="H143852" i="51"/>
  <c r="H143853" i="51"/>
  <c r="H143854" i="51"/>
  <c r="H143855" i="51"/>
  <c r="H143856" i="51"/>
  <c r="H143857" i="51"/>
  <c r="H143858" i="51"/>
  <c r="H143859" i="51"/>
  <c r="H143860" i="51"/>
  <c r="H143861" i="51"/>
  <c r="H143862" i="51"/>
  <c r="H143863" i="51"/>
  <c r="H143864" i="51"/>
  <c r="H143865" i="51"/>
  <c r="H143866" i="51"/>
  <c r="H143867" i="51"/>
  <c r="H143868" i="51"/>
  <c r="H143869" i="51"/>
  <c r="H143870" i="51"/>
  <c r="H143871" i="51"/>
  <c r="H143872" i="51"/>
  <c r="H143873" i="51"/>
  <c r="H143874" i="51"/>
  <c r="H143875" i="51"/>
  <c r="H143876" i="51"/>
  <c r="H143877" i="51"/>
  <c r="H143878" i="51"/>
  <c r="H143879" i="51"/>
  <c r="H143880" i="51"/>
  <c r="H143881" i="51"/>
  <c r="H143882" i="51"/>
  <c r="H143883" i="51"/>
  <c r="H143884" i="51"/>
  <c r="H143885" i="51"/>
  <c r="H143886" i="51"/>
  <c r="H143887" i="51"/>
  <c r="H143888" i="51"/>
  <c r="H143889" i="51"/>
  <c r="H143890" i="51"/>
  <c r="H143891" i="51"/>
  <c r="H143892" i="51"/>
  <c r="H143893" i="51"/>
  <c r="H143894" i="51"/>
  <c r="H143895" i="51"/>
  <c r="H143896" i="51"/>
  <c r="H143897" i="51"/>
  <c r="H143898" i="51"/>
  <c r="H143899" i="51"/>
  <c r="H143900" i="51"/>
  <c r="H143901" i="51"/>
  <c r="H143902" i="51"/>
  <c r="H143903" i="51"/>
  <c r="H143904" i="51"/>
  <c r="H143905" i="51"/>
  <c r="H143906" i="51"/>
  <c r="H143907" i="51"/>
  <c r="H143908" i="51"/>
  <c r="H143909" i="51"/>
  <c r="H143910" i="51"/>
  <c r="H143911" i="51"/>
  <c r="H143912" i="51"/>
  <c r="H143913" i="51"/>
  <c r="H143914" i="51"/>
  <c r="H143915" i="51"/>
  <c r="H143916" i="51"/>
  <c r="H143917" i="51"/>
  <c r="H143918" i="51"/>
  <c r="H143919" i="51"/>
  <c r="H143920" i="51"/>
  <c r="H143921" i="51"/>
  <c r="H143922" i="51"/>
  <c r="H143923" i="51"/>
  <c r="H143924" i="51"/>
  <c r="H143925" i="51"/>
  <c r="H143926" i="51"/>
  <c r="H143927" i="51"/>
  <c r="H143928" i="51"/>
  <c r="H143929" i="51"/>
  <c r="H143930" i="51"/>
  <c r="H143931" i="51"/>
  <c r="H143932" i="51"/>
  <c r="H143933" i="51"/>
  <c r="H143934" i="51"/>
  <c r="H143935" i="51"/>
  <c r="H143936" i="51"/>
  <c r="H143937" i="51"/>
  <c r="H143938" i="51"/>
  <c r="H143939" i="51"/>
  <c r="H143940" i="51"/>
  <c r="H143941" i="51"/>
  <c r="H143942" i="51"/>
  <c r="H143943" i="51"/>
  <c r="H143944" i="51"/>
  <c r="H143945" i="51"/>
  <c r="H143946" i="51"/>
  <c r="H143947" i="51"/>
  <c r="H143948" i="51"/>
  <c r="H143949" i="51"/>
  <c r="H143950" i="51"/>
  <c r="H143951" i="51"/>
  <c r="H143952" i="51"/>
  <c r="H143953" i="51"/>
  <c r="H143954" i="51"/>
  <c r="H143955" i="51"/>
  <c r="H143956" i="51"/>
  <c r="H143957" i="51"/>
  <c r="H143958" i="51"/>
  <c r="H143959" i="51"/>
  <c r="H143960" i="51"/>
  <c r="H143961" i="51"/>
  <c r="H143962" i="51"/>
  <c r="H143963" i="51"/>
  <c r="H143964" i="51"/>
  <c r="H143965" i="51"/>
  <c r="H143966" i="51"/>
  <c r="H143967" i="51"/>
  <c r="H143968" i="51"/>
  <c r="H143969" i="51"/>
  <c r="H143970" i="51"/>
  <c r="H143971" i="51"/>
  <c r="H143972" i="51"/>
  <c r="H143973" i="51"/>
  <c r="H143974" i="51"/>
  <c r="H143975" i="51"/>
  <c r="H143976" i="51"/>
  <c r="H143977" i="51"/>
  <c r="H143978" i="51"/>
  <c r="H143979" i="51"/>
  <c r="H143980" i="51"/>
  <c r="H143981" i="51"/>
  <c r="H143982" i="51"/>
  <c r="H143983" i="51"/>
  <c r="H143984" i="51"/>
  <c r="H143985" i="51"/>
  <c r="H143986" i="51"/>
  <c r="H143987" i="51"/>
  <c r="H143988" i="51"/>
  <c r="H143989" i="51"/>
  <c r="H143990" i="51"/>
  <c r="H143991" i="51"/>
  <c r="H143992" i="51"/>
  <c r="H143993" i="51"/>
  <c r="H143994" i="51"/>
  <c r="H143995" i="51"/>
  <c r="H143996" i="51"/>
  <c r="H143997" i="51"/>
  <c r="H143998" i="51"/>
  <c r="H143999" i="51"/>
  <c r="H144000" i="51"/>
  <c r="H144001" i="51"/>
  <c r="H144002" i="51"/>
  <c r="H144003" i="51"/>
  <c r="H144004" i="51"/>
  <c r="H144005" i="51"/>
  <c r="H144006" i="51"/>
  <c r="H144007" i="51"/>
  <c r="H144008" i="51"/>
  <c r="H144009" i="51"/>
  <c r="H144010" i="51"/>
  <c r="H144011" i="51"/>
  <c r="H144012" i="51"/>
  <c r="H144013" i="51"/>
  <c r="H144014" i="51"/>
  <c r="H144015" i="51"/>
  <c r="H144016" i="51"/>
  <c r="H144017" i="51"/>
  <c r="H144018" i="51"/>
  <c r="H144019" i="51"/>
  <c r="H144020" i="51"/>
  <c r="H144021" i="51"/>
  <c r="H144022" i="51"/>
  <c r="H144023" i="51"/>
  <c r="H144024" i="51"/>
  <c r="H144025" i="51"/>
  <c r="H144026" i="51"/>
  <c r="H144027" i="51"/>
  <c r="H144028" i="51"/>
  <c r="H144029" i="51"/>
  <c r="H144030" i="51"/>
  <c r="H144031" i="51"/>
  <c r="H144032" i="51"/>
  <c r="H144033" i="51"/>
  <c r="H144034" i="51"/>
  <c r="H144035" i="51"/>
  <c r="H144036" i="51"/>
  <c r="H144037" i="51"/>
  <c r="H144038" i="51"/>
  <c r="H144039" i="51"/>
  <c r="H144040" i="51"/>
  <c r="H144041" i="51"/>
  <c r="H144042" i="51"/>
  <c r="H144043" i="51"/>
  <c r="H144044" i="51"/>
  <c r="H144045" i="51"/>
  <c r="H144046" i="51"/>
  <c r="H144047" i="51"/>
  <c r="H144048" i="51"/>
  <c r="H144049" i="51"/>
  <c r="H144050" i="51"/>
  <c r="H144051" i="51"/>
  <c r="H144052" i="51"/>
  <c r="H144053" i="51"/>
  <c r="H144054" i="51"/>
  <c r="H144055" i="51"/>
  <c r="H144056" i="51"/>
  <c r="H144057" i="51"/>
  <c r="H144058" i="51"/>
  <c r="H144059" i="51"/>
  <c r="H144060" i="51"/>
  <c r="H144061" i="51"/>
  <c r="H144062" i="51"/>
  <c r="H144063" i="51"/>
  <c r="H144064" i="51"/>
  <c r="H144065" i="51"/>
  <c r="H144066" i="51"/>
  <c r="H144067" i="51"/>
  <c r="H144068" i="51"/>
  <c r="H144069" i="51"/>
  <c r="H144070" i="51"/>
  <c r="H144071" i="51"/>
  <c r="H144072" i="51"/>
  <c r="H144073" i="51"/>
  <c r="H144074" i="51"/>
  <c r="H144075" i="51"/>
  <c r="H144076" i="51"/>
  <c r="H144077" i="51"/>
  <c r="H144078" i="51"/>
  <c r="H144079" i="51"/>
  <c r="H144080" i="51"/>
  <c r="H144081" i="51"/>
  <c r="H144082" i="51"/>
  <c r="H144083" i="51"/>
  <c r="H144084" i="51"/>
  <c r="H144085" i="51"/>
  <c r="H144086" i="51"/>
  <c r="H144087" i="51"/>
  <c r="H144088" i="51"/>
  <c r="H144089" i="51"/>
  <c r="H144090" i="51"/>
  <c r="H144091" i="51"/>
  <c r="H144092" i="51"/>
  <c r="H144093" i="51"/>
  <c r="H144094" i="51"/>
  <c r="H144095" i="51"/>
  <c r="H144096" i="51"/>
  <c r="H144097" i="51"/>
  <c r="H144098" i="51"/>
  <c r="H144099" i="51"/>
  <c r="H144100" i="51"/>
  <c r="H144101" i="51"/>
  <c r="H144102" i="51"/>
  <c r="H144103" i="51"/>
  <c r="H144104" i="51"/>
  <c r="H144105" i="51"/>
  <c r="H144106" i="51"/>
  <c r="H144107" i="51"/>
  <c r="H144108" i="51"/>
  <c r="H144109" i="51"/>
  <c r="H144110" i="51"/>
  <c r="H144111" i="51"/>
  <c r="H144112" i="51"/>
  <c r="H144113" i="51"/>
  <c r="H144114" i="51"/>
  <c r="H144115" i="51"/>
  <c r="H144116" i="51"/>
  <c r="H144117" i="51"/>
  <c r="H144118" i="51"/>
  <c r="H144119" i="51"/>
  <c r="H144120" i="51"/>
  <c r="H144121" i="51"/>
  <c r="H144122" i="51"/>
  <c r="H144123" i="51"/>
  <c r="H144124" i="51"/>
  <c r="H144125" i="51"/>
  <c r="H144126" i="51"/>
  <c r="H144127" i="51"/>
  <c r="H144128" i="51"/>
  <c r="H144129" i="51"/>
  <c r="H144130" i="51"/>
  <c r="H144131" i="51"/>
  <c r="H144132" i="51"/>
  <c r="H144133" i="51"/>
  <c r="H144134" i="51"/>
  <c r="H144135" i="51"/>
  <c r="H144136" i="51"/>
  <c r="H144137" i="51"/>
  <c r="H144138" i="51"/>
  <c r="H144139" i="51"/>
  <c r="H144140" i="51"/>
  <c r="H144141" i="51"/>
  <c r="H144142" i="51"/>
  <c r="H144143" i="51"/>
  <c r="H144144" i="51"/>
  <c r="H144145" i="51"/>
  <c r="H144146" i="51"/>
  <c r="H144147" i="51"/>
  <c r="H144148" i="51"/>
  <c r="H144149" i="51"/>
  <c r="H144150" i="51"/>
  <c r="H144151" i="51"/>
  <c r="H144152" i="51"/>
  <c r="H144153" i="51"/>
  <c r="H144154" i="51"/>
  <c r="H144155" i="51"/>
  <c r="H144156" i="51"/>
  <c r="H144157" i="51"/>
  <c r="H144158" i="51"/>
  <c r="H144159" i="51"/>
  <c r="H144160" i="51"/>
  <c r="H144161" i="51"/>
  <c r="H144162" i="51"/>
  <c r="H144163" i="51"/>
  <c r="H144164" i="51"/>
  <c r="H144165" i="51"/>
  <c r="H144166" i="51"/>
  <c r="H144167" i="51"/>
  <c r="H144168" i="51"/>
  <c r="H144169" i="51"/>
  <c r="H144170" i="51"/>
  <c r="H144171" i="51"/>
  <c r="H144172" i="51"/>
  <c r="H144173" i="51"/>
  <c r="H144174" i="51"/>
  <c r="H144175" i="51"/>
  <c r="H144176" i="51"/>
  <c r="H144177" i="51"/>
  <c r="H144178" i="51"/>
  <c r="H144179" i="51"/>
  <c r="H144180" i="51"/>
  <c r="H144181" i="51"/>
  <c r="H144182" i="51"/>
  <c r="H144183" i="51"/>
  <c r="H144184" i="51"/>
  <c r="H144185" i="51"/>
  <c r="H144186" i="51"/>
  <c r="H144187" i="51"/>
  <c r="H144188" i="51"/>
  <c r="H144189" i="51"/>
  <c r="H144190" i="51"/>
  <c r="H144191" i="51"/>
  <c r="H144192" i="51"/>
  <c r="H144193" i="51"/>
  <c r="H144194" i="51"/>
  <c r="H144195" i="51"/>
  <c r="H144196" i="51"/>
  <c r="H144197" i="51"/>
  <c r="H144198" i="51"/>
  <c r="H144199" i="51"/>
  <c r="H144200" i="51"/>
  <c r="H144201" i="51"/>
  <c r="H144202" i="51"/>
  <c r="H144203" i="51"/>
  <c r="H144204" i="51"/>
  <c r="H144205" i="51"/>
  <c r="H144206" i="51"/>
  <c r="H144207" i="51"/>
  <c r="H144208" i="51"/>
  <c r="H144209" i="51"/>
  <c r="H144210" i="51"/>
  <c r="H144211" i="51"/>
  <c r="H144212" i="51"/>
  <c r="H144213" i="51"/>
  <c r="H144214" i="51"/>
  <c r="H144215" i="51"/>
  <c r="H144216" i="51"/>
  <c r="H144217" i="51"/>
  <c r="H144218" i="51"/>
  <c r="H144219" i="51"/>
  <c r="H144220" i="51"/>
  <c r="H144221" i="51"/>
  <c r="H144222" i="51"/>
  <c r="H144223" i="51"/>
  <c r="H144224" i="51"/>
  <c r="H144225" i="51"/>
  <c r="H144226" i="51"/>
  <c r="H144227" i="51"/>
  <c r="H144228" i="51"/>
  <c r="H144229" i="51"/>
  <c r="H144230" i="51"/>
  <c r="H144231" i="51"/>
  <c r="H144232" i="51"/>
  <c r="H144233" i="51"/>
  <c r="H144234" i="51"/>
  <c r="H144235" i="51"/>
  <c r="H144236" i="51"/>
  <c r="H144237" i="51"/>
  <c r="H144238" i="51"/>
  <c r="H144239" i="51"/>
  <c r="H144240" i="51"/>
  <c r="H144241" i="51"/>
  <c r="H144242" i="51"/>
  <c r="H144243" i="51"/>
  <c r="H144244" i="51"/>
  <c r="H144245" i="51"/>
  <c r="H144246" i="51"/>
  <c r="H144247" i="51"/>
  <c r="H144248" i="51"/>
  <c r="H144249" i="51"/>
  <c r="H144250" i="51"/>
  <c r="H144251" i="51"/>
  <c r="H144252" i="51"/>
  <c r="H144253" i="51"/>
  <c r="H144254" i="51"/>
  <c r="H144255" i="51"/>
  <c r="H144256" i="51"/>
  <c r="H144257" i="51"/>
  <c r="H144258" i="51"/>
  <c r="H144259" i="51"/>
  <c r="H144260" i="51"/>
  <c r="H144261" i="51"/>
  <c r="H144262" i="51"/>
  <c r="H144263" i="51"/>
  <c r="H144264" i="51"/>
  <c r="H144265" i="51"/>
  <c r="H144266" i="51"/>
  <c r="H144267" i="51"/>
  <c r="H144268" i="51"/>
  <c r="H144269" i="51"/>
  <c r="H144270" i="51"/>
  <c r="H144271" i="51"/>
  <c r="H144272" i="51"/>
  <c r="H144273" i="51"/>
  <c r="H144274" i="51"/>
  <c r="H144275" i="51"/>
  <c r="H144276" i="51"/>
  <c r="H144277" i="51"/>
  <c r="H144278" i="51"/>
  <c r="H144279" i="51"/>
  <c r="H144280" i="51"/>
  <c r="H144281" i="51"/>
  <c r="H144282" i="51"/>
  <c r="H144283" i="51"/>
  <c r="H144284" i="51"/>
  <c r="H144285" i="51"/>
  <c r="H144286" i="51"/>
  <c r="H144287" i="51"/>
  <c r="H144288" i="51"/>
  <c r="H144289" i="51"/>
  <c r="H144290" i="51"/>
  <c r="H144291" i="51"/>
  <c r="H144292" i="51"/>
  <c r="H144293" i="51"/>
  <c r="H144294" i="51"/>
  <c r="H144295" i="51"/>
  <c r="H144296" i="51"/>
  <c r="H144297" i="51"/>
  <c r="H144298" i="51"/>
  <c r="H144299" i="51"/>
  <c r="H144300" i="51"/>
  <c r="H144301" i="51"/>
  <c r="H144302" i="51"/>
  <c r="H144303" i="51"/>
  <c r="H144304" i="51"/>
  <c r="H144305" i="51"/>
  <c r="H144306" i="51"/>
  <c r="H144307" i="51"/>
  <c r="H144308" i="51"/>
  <c r="H144309" i="51"/>
  <c r="H144310" i="51"/>
  <c r="H144311" i="51"/>
  <c r="H144312" i="51"/>
  <c r="H144313" i="51"/>
  <c r="H144314" i="51"/>
  <c r="H144315" i="51"/>
  <c r="H144316" i="51"/>
  <c r="H144317" i="51"/>
  <c r="H144318" i="51"/>
  <c r="H144319" i="51"/>
  <c r="H144320" i="51"/>
  <c r="H144321" i="51"/>
  <c r="H144322" i="51"/>
  <c r="H144323" i="51"/>
  <c r="H144324" i="51"/>
  <c r="H144325" i="51"/>
  <c r="H144326" i="51"/>
  <c r="H144327" i="51"/>
  <c r="H144328" i="51"/>
  <c r="H144329" i="51"/>
  <c r="H144330" i="51"/>
  <c r="H144331" i="51"/>
  <c r="H144332" i="51"/>
  <c r="H144333" i="51"/>
  <c r="H144334" i="51"/>
  <c r="H144335" i="51"/>
  <c r="H144336" i="51"/>
  <c r="H144337" i="51"/>
  <c r="H144338" i="51"/>
  <c r="H144339" i="51"/>
  <c r="H144340" i="51"/>
  <c r="H144341" i="51"/>
  <c r="H144342" i="51"/>
  <c r="H144343" i="51"/>
  <c r="H144344" i="51"/>
  <c r="H144345" i="51"/>
  <c r="H144346" i="51"/>
  <c r="H144347" i="51"/>
  <c r="H144348" i="51"/>
  <c r="H144349" i="51"/>
  <c r="H144350" i="51"/>
  <c r="H144351" i="51"/>
  <c r="H144352" i="51"/>
  <c r="H144353" i="51"/>
  <c r="H144354" i="51"/>
  <c r="H144355" i="51"/>
  <c r="H144356" i="51"/>
  <c r="H144357" i="51"/>
  <c r="H144358" i="51"/>
  <c r="H144359" i="51"/>
  <c r="H144360" i="51"/>
  <c r="H144361" i="51"/>
  <c r="H144362" i="51"/>
  <c r="H144363" i="51"/>
  <c r="H144364" i="51"/>
  <c r="H144365" i="51"/>
  <c r="H144366" i="51"/>
  <c r="H144367" i="51"/>
  <c r="H144368" i="51"/>
  <c r="H144369" i="51"/>
  <c r="H144370" i="51"/>
  <c r="H144371" i="51"/>
  <c r="H144372" i="51"/>
  <c r="H144373" i="51"/>
  <c r="H144374" i="51"/>
  <c r="H144375" i="51"/>
  <c r="H144376" i="51"/>
  <c r="H144377" i="51"/>
  <c r="H144378" i="51"/>
  <c r="H144379" i="51"/>
  <c r="H144380" i="51"/>
  <c r="H144381" i="51"/>
  <c r="H144382" i="51"/>
  <c r="H144383" i="51"/>
  <c r="H144384" i="51"/>
  <c r="H144385" i="51"/>
  <c r="H144386" i="51"/>
  <c r="H144387" i="51"/>
  <c r="H144388" i="51"/>
  <c r="H144389" i="51"/>
  <c r="H144390" i="51"/>
  <c r="H144391" i="51"/>
  <c r="H144392" i="51"/>
  <c r="H144393" i="51"/>
  <c r="H144394" i="51"/>
  <c r="H144395" i="51"/>
  <c r="H144396" i="51"/>
  <c r="H144397" i="51"/>
  <c r="H144398" i="51"/>
  <c r="H144399" i="51"/>
  <c r="H144400" i="51"/>
  <c r="H144401" i="51"/>
  <c r="H144402" i="51"/>
  <c r="H144403" i="51"/>
  <c r="H144404" i="51"/>
  <c r="H144405" i="51"/>
  <c r="H144406" i="51"/>
  <c r="H144407" i="51"/>
  <c r="H144408" i="51"/>
  <c r="H144409" i="51"/>
  <c r="H144410" i="51"/>
  <c r="H144411" i="51"/>
  <c r="H144412" i="51"/>
  <c r="H144413" i="51"/>
  <c r="H144414" i="51"/>
  <c r="H144415" i="51"/>
  <c r="H144416" i="51"/>
  <c r="H144417" i="51"/>
  <c r="H144418" i="51"/>
  <c r="H144419" i="51"/>
  <c r="H144420" i="51"/>
  <c r="H144421" i="51"/>
  <c r="H144422" i="51"/>
  <c r="H144423" i="51"/>
  <c r="H144424" i="51"/>
  <c r="H144425" i="51"/>
  <c r="H144426" i="51"/>
  <c r="H144427" i="51"/>
  <c r="H144428" i="51"/>
  <c r="H144429" i="51"/>
  <c r="H144430" i="51"/>
  <c r="H144431" i="51"/>
  <c r="H144432" i="51"/>
  <c r="H144433" i="51"/>
  <c r="H144434" i="51"/>
  <c r="H144435" i="51"/>
  <c r="H144436" i="51"/>
  <c r="H144437" i="51"/>
  <c r="H144438" i="51"/>
  <c r="H144439" i="51"/>
  <c r="H144440" i="51"/>
  <c r="H144441" i="51"/>
  <c r="H144442" i="51"/>
  <c r="H144443" i="51"/>
  <c r="H144444" i="51"/>
  <c r="H144445" i="51"/>
  <c r="H144446" i="51"/>
  <c r="H144447" i="51"/>
  <c r="H144448" i="51"/>
  <c r="H144449" i="51"/>
  <c r="H144450" i="51"/>
  <c r="H144451" i="51"/>
  <c r="H144452" i="51"/>
  <c r="H144453" i="51"/>
  <c r="H144454" i="51"/>
  <c r="H144455" i="51"/>
  <c r="H144456" i="51"/>
  <c r="H144457" i="51"/>
  <c r="H144458" i="51"/>
  <c r="H144459" i="51"/>
  <c r="H144460" i="51"/>
  <c r="H144461" i="51"/>
  <c r="H144462" i="51"/>
  <c r="H144463" i="51"/>
  <c r="H144464" i="51"/>
  <c r="H144465" i="51"/>
  <c r="H144466" i="51"/>
  <c r="H144467" i="51"/>
  <c r="H144468" i="51"/>
  <c r="H144469" i="51"/>
  <c r="H144470" i="51"/>
  <c r="H144471" i="51"/>
  <c r="H144472" i="51"/>
  <c r="H144473" i="51"/>
  <c r="H144474" i="51"/>
  <c r="H144475" i="51"/>
  <c r="H144476" i="51"/>
  <c r="H144477" i="51"/>
  <c r="H144478" i="51"/>
  <c r="H144479" i="51"/>
  <c r="H144480" i="51"/>
  <c r="H144481" i="51"/>
  <c r="H144482" i="51"/>
  <c r="H144483" i="51"/>
  <c r="H144484" i="51"/>
  <c r="H144485" i="51"/>
  <c r="H144486" i="51"/>
  <c r="H144487" i="51"/>
  <c r="H144488" i="51"/>
  <c r="H144489" i="51"/>
  <c r="H144490" i="51"/>
  <c r="H144491" i="51"/>
  <c r="H144492" i="51"/>
  <c r="H144493" i="51"/>
  <c r="H144494" i="51"/>
  <c r="H144495" i="51"/>
  <c r="H144496" i="51"/>
  <c r="H144497" i="51"/>
  <c r="H144498" i="51"/>
  <c r="H144499" i="51"/>
  <c r="H144500" i="51"/>
  <c r="H144501" i="51"/>
  <c r="H144502" i="51"/>
  <c r="H144503" i="51"/>
  <c r="H144504" i="51"/>
  <c r="H144505" i="51"/>
  <c r="H144506" i="51"/>
  <c r="H144507" i="51"/>
  <c r="H144508" i="51"/>
  <c r="H144509" i="51"/>
  <c r="H144510" i="51"/>
  <c r="H144511" i="51"/>
  <c r="H144512" i="51"/>
  <c r="H144513" i="51"/>
  <c r="H144514" i="51"/>
  <c r="H144515" i="51"/>
  <c r="H144516" i="51"/>
  <c r="H144517" i="51"/>
  <c r="H144518" i="51"/>
  <c r="H144519" i="51"/>
  <c r="H144520" i="51"/>
  <c r="H144521" i="51"/>
  <c r="H144522" i="51"/>
  <c r="H144523" i="51"/>
  <c r="H144524" i="51"/>
  <c r="H144525" i="51"/>
  <c r="H144526" i="51"/>
  <c r="H144527" i="51"/>
  <c r="H144528" i="51"/>
  <c r="H144529" i="51"/>
  <c r="H144530" i="51"/>
  <c r="H144531" i="51"/>
  <c r="H144532" i="51"/>
  <c r="H144533" i="51"/>
  <c r="H144534" i="51"/>
  <c r="H144535" i="51"/>
  <c r="H144536" i="51"/>
  <c r="H144537" i="51"/>
  <c r="H144538" i="51"/>
  <c r="H144539" i="51"/>
  <c r="H144540" i="51"/>
  <c r="H144541" i="51"/>
  <c r="H144542" i="51"/>
  <c r="H144543" i="51"/>
  <c r="H144544" i="51"/>
  <c r="H144545" i="51"/>
  <c r="H144546" i="51"/>
  <c r="H144547" i="51"/>
  <c r="H144548" i="51"/>
  <c r="H144549" i="51"/>
  <c r="H144550" i="51"/>
  <c r="H144551" i="51"/>
  <c r="H144552" i="51"/>
  <c r="H144553" i="51"/>
  <c r="H144554" i="51"/>
  <c r="H144555" i="51"/>
  <c r="H144556" i="51"/>
  <c r="H144557" i="51"/>
  <c r="H144558" i="51"/>
  <c r="H144559" i="51"/>
  <c r="H144560" i="51"/>
  <c r="H144561" i="51"/>
  <c r="H144562" i="51"/>
  <c r="H144563" i="51"/>
  <c r="H144564" i="51"/>
  <c r="H144565" i="51"/>
  <c r="H144566" i="51"/>
  <c r="H144567" i="51"/>
  <c r="H144568" i="51"/>
  <c r="H144569" i="51"/>
  <c r="H144570" i="51"/>
  <c r="H144571" i="51"/>
  <c r="H144572" i="51"/>
  <c r="H144573" i="51"/>
  <c r="H144574" i="51"/>
  <c r="H144575" i="51"/>
  <c r="H144576" i="51"/>
  <c r="H144577" i="51"/>
  <c r="H144578" i="51"/>
  <c r="H144579" i="51"/>
  <c r="H144580" i="51"/>
  <c r="H144581" i="51"/>
  <c r="H144582" i="51"/>
  <c r="H144583" i="51"/>
  <c r="H144584" i="51"/>
  <c r="H144585" i="51"/>
  <c r="H144586" i="51"/>
  <c r="H144587" i="51"/>
  <c r="H144588" i="51"/>
  <c r="H144589" i="51"/>
  <c r="H144590" i="51"/>
  <c r="H144591" i="51"/>
  <c r="H144592" i="51"/>
  <c r="H144593" i="51"/>
  <c r="H144594" i="51"/>
  <c r="H144595" i="51"/>
  <c r="H144596" i="51"/>
  <c r="H144597" i="51"/>
  <c r="H144598" i="51"/>
  <c r="H144599" i="51"/>
  <c r="H144600" i="51"/>
  <c r="H144601" i="51"/>
  <c r="H144602" i="51"/>
  <c r="H144603" i="51"/>
  <c r="H144604" i="51"/>
  <c r="H144605" i="51"/>
  <c r="H144606" i="51"/>
  <c r="H144607" i="51"/>
  <c r="H144608" i="51"/>
  <c r="H144609" i="51"/>
  <c r="H144610" i="51"/>
  <c r="H144611" i="51"/>
  <c r="H144612" i="51"/>
  <c r="H144613" i="51"/>
  <c r="H144614" i="51"/>
  <c r="H144615" i="51"/>
  <c r="H144616" i="51"/>
  <c r="H144617" i="51"/>
  <c r="H144618" i="51"/>
  <c r="H144619" i="51"/>
  <c r="H144620" i="51"/>
  <c r="H144621" i="51"/>
  <c r="H144622" i="51"/>
  <c r="H144623" i="51"/>
  <c r="H144624" i="51"/>
  <c r="H144625" i="51"/>
  <c r="H144626" i="51"/>
  <c r="H144627" i="51"/>
  <c r="H144628" i="51"/>
  <c r="H144629" i="51"/>
  <c r="H144630" i="51"/>
  <c r="H144631" i="51"/>
  <c r="H144632" i="51"/>
  <c r="H144633" i="51"/>
  <c r="H144634" i="51"/>
  <c r="H144635" i="51"/>
  <c r="H144636" i="51"/>
  <c r="H144637" i="51"/>
  <c r="H144638" i="51"/>
  <c r="H144639" i="51"/>
  <c r="H144640" i="51"/>
  <c r="H144641" i="51"/>
  <c r="H144642" i="51"/>
  <c r="H144643" i="51"/>
  <c r="H144644" i="51"/>
  <c r="H144645" i="51"/>
  <c r="H144646" i="51"/>
  <c r="H144647" i="51"/>
  <c r="H144648" i="51"/>
  <c r="H144649" i="51"/>
  <c r="H144650" i="51"/>
  <c r="H144651" i="51"/>
  <c r="H144652" i="51"/>
  <c r="H144653" i="51"/>
  <c r="H144654" i="51"/>
  <c r="H144655" i="51"/>
  <c r="H144656" i="51"/>
  <c r="H144657" i="51"/>
  <c r="H144658" i="51"/>
  <c r="H144659" i="51"/>
  <c r="H144660" i="51"/>
  <c r="H144661" i="51"/>
  <c r="H144662" i="51"/>
  <c r="H144663" i="51"/>
  <c r="H144664" i="51"/>
  <c r="H144665" i="51"/>
  <c r="H144666" i="51"/>
  <c r="H144667" i="51"/>
  <c r="H144668" i="51"/>
  <c r="H144669" i="51"/>
  <c r="H144670" i="51"/>
  <c r="H144671" i="51"/>
  <c r="H144672" i="51"/>
  <c r="H144673" i="51"/>
  <c r="H144674" i="51"/>
  <c r="H144675" i="51"/>
  <c r="H144676" i="51"/>
  <c r="H144677" i="51"/>
  <c r="H144678" i="51"/>
  <c r="H144679" i="51"/>
  <c r="H144680" i="51"/>
  <c r="H144681" i="51"/>
  <c r="H144682" i="51"/>
  <c r="H144683" i="51"/>
  <c r="H144684" i="51"/>
  <c r="H144685" i="51"/>
  <c r="H144686" i="51"/>
  <c r="H144687" i="51"/>
  <c r="H144688" i="51"/>
  <c r="H144689" i="51"/>
  <c r="H144690" i="51"/>
  <c r="H144691" i="51"/>
  <c r="H144692" i="51"/>
  <c r="H144693" i="51"/>
  <c r="H144694" i="51"/>
  <c r="H144695" i="51"/>
  <c r="H144696" i="51"/>
  <c r="H144697" i="51"/>
  <c r="H144698" i="51"/>
  <c r="H144699" i="51"/>
  <c r="H144700" i="51"/>
  <c r="H144701" i="51"/>
  <c r="H144702" i="51"/>
  <c r="H144703" i="51"/>
  <c r="H144704" i="51"/>
  <c r="H144705" i="51"/>
  <c r="H144706" i="51"/>
  <c r="H144707" i="51"/>
  <c r="H144708" i="51"/>
  <c r="H144709" i="51"/>
  <c r="H144710" i="51"/>
  <c r="H144711" i="51"/>
  <c r="H144712" i="51"/>
  <c r="H144713" i="51"/>
  <c r="H144714" i="51"/>
  <c r="H144715" i="51"/>
  <c r="H144716" i="51"/>
  <c r="H144717" i="51"/>
  <c r="H144718" i="51"/>
  <c r="H144719" i="51"/>
  <c r="H144720" i="51"/>
  <c r="H144721" i="51"/>
  <c r="H144722" i="51"/>
  <c r="H144723" i="51"/>
  <c r="H144724" i="51"/>
  <c r="H144725" i="51"/>
  <c r="H144726" i="51"/>
  <c r="H144727" i="51"/>
  <c r="H144728" i="51"/>
  <c r="H144729" i="51"/>
  <c r="H144730" i="51"/>
  <c r="H144731" i="51"/>
  <c r="H144732" i="51"/>
  <c r="H144733" i="51"/>
  <c r="H144734" i="51"/>
  <c r="H144735" i="51"/>
  <c r="H144736" i="51"/>
  <c r="H144737" i="51"/>
  <c r="H144738" i="51"/>
  <c r="H144739" i="51"/>
  <c r="H144740" i="51"/>
  <c r="H144741" i="51"/>
  <c r="H144742" i="51"/>
  <c r="H144743" i="51"/>
  <c r="H144744" i="51"/>
  <c r="H144745" i="51"/>
  <c r="H144746" i="51"/>
  <c r="H144747" i="51"/>
  <c r="H144748" i="51"/>
  <c r="H144749" i="51"/>
  <c r="H144750" i="51"/>
  <c r="H144751" i="51"/>
  <c r="H144752" i="51"/>
  <c r="H144753" i="51"/>
  <c r="H144754" i="51"/>
  <c r="H144755" i="51"/>
  <c r="H144756" i="51"/>
  <c r="H144757" i="51"/>
  <c r="H144758" i="51"/>
  <c r="H144759" i="51"/>
  <c r="H144760" i="51"/>
  <c r="H144761" i="51"/>
  <c r="H144762" i="51"/>
  <c r="H144763" i="51"/>
  <c r="H144764" i="51"/>
  <c r="H144765" i="51"/>
  <c r="H144766" i="51"/>
  <c r="H144767" i="51"/>
  <c r="H144768" i="51"/>
  <c r="H144769" i="51"/>
  <c r="H144770" i="51"/>
  <c r="H144771" i="51"/>
  <c r="H144772" i="51"/>
  <c r="H144773" i="51"/>
  <c r="H144774" i="51"/>
  <c r="H144775" i="51"/>
  <c r="H144776" i="51"/>
  <c r="H144777" i="51"/>
  <c r="H144778" i="51"/>
  <c r="H144779" i="51"/>
  <c r="H144780" i="51"/>
  <c r="H144781" i="51"/>
  <c r="H144782" i="51"/>
  <c r="H144783" i="51"/>
  <c r="H144784" i="51"/>
  <c r="H144785" i="51"/>
  <c r="H144786" i="51"/>
  <c r="H144787" i="51"/>
  <c r="H144788" i="51"/>
  <c r="H144789" i="51"/>
  <c r="H144790" i="51"/>
  <c r="H144791" i="51"/>
  <c r="H144792" i="51"/>
  <c r="H144793" i="51"/>
  <c r="H144794" i="51"/>
  <c r="H144795" i="51"/>
  <c r="H144796" i="51"/>
  <c r="H144797" i="51"/>
  <c r="H144798" i="51"/>
  <c r="H144799" i="51"/>
  <c r="H144800" i="51"/>
  <c r="H144801" i="51"/>
  <c r="H144802" i="51"/>
  <c r="H144803" i="51"/>
  <c r="H144804" i="51"/>
  <c r="H144805" i="51"/>
  <c r="H144806" i="51"/>
  <c r="H144807" i="51"/>
  <c r="H144808" i="51"/>
  <c r="H144809" i="51"/>
  <c r="H144810" i="51"/>
  <c r="H144811" i="51"/>
  <c r="H144812" i="51"/>
  <c r="H144813" i="51"/>
  <c r="H144814" i="51"/>
  <c r="H144815" i="51"/>
  <c r="H144816" i="51"/>
  <c r="H144817" i="51"/>
  <c r="H144818" i="51"/>
  <c r="H144819" i="51"/>
  <c r="H144820" i="51"/>
  <c r="H144821" i="51"/>
  <c r="H144822" i="51"/>
  <c r="H144823" i="51"/>
  <c r="H144824" i="51"/>
  <c r="H144825" i="51"/>
  <c r="H144826" i="51"/>
  <c r="H144827" i="51"/>
  <c r="H144828" i="51"/>
  <c r="H144829" i="51"/>
  <c r="H144830" i="51"/>
  <c r="H144831" i="51"/>
  <c r="H144832" i="51"/>
  <c r="H144833" i="51"/>
  <c r="H144834" i="51"/>
  <c r="H144835" i="51"/>
  <c r="H144836" i="51"/>
  <c r="H144837" i="51"/>
  <c r="H144838" i="51"/>
  <c r="H144839" i="51"/>
  <c r="H144840" i="51"/>
  <c r="H144841" i="51"/>
  <c r="H144842" i="51"/>
  <c r="H144843" i="51"/>
  <c r="H144844" i="51"/>
  <c r="H144845" i="51"/>
  <c r="H144846" i="51"/>
  <c r="H144847" i="51"/>
  <c r="H144848" i="51"/>
  <c r="H144849" i="51"/>
  <c r="H144850" i="51"/>
  <c r="H144851" i="51"/>
  <c r="H144852" i="51"/>
  <c r="H144853" i="51"/>
  <c r="H144854" i="51"/>
  <c r="H144855" i="51"/>
  <c r="H144856" i="51"/>
  <c r="H144857" i="51"/>
  <c r="H144858" i="51"/>
  <c r="H144859" i="51"/>
  <c r="H144860" i="51"/>
  <c r="H144861" i="51"/>
  <c r="H144862" i="51"/>
  <c r="H144863" i="51"/>
  <c r="H144864" i="51"/>
  <c r="H144865" i="51"/>
  <c r="H144866" i="51"/>
  <c r="H144867" i="51"/>
  <c r="H144868" i="51"/>
  <c r="H144869" i="51"/>
  <c r="H144870" i="51"/>
  <c r="H144871" i="51"/>
  <c r="H144872" i="51"/>
  <c r="H144873" i="51"/>
  <c r="H144874" i="51"/>
  <c r="H144875" i="51"/>
  <c r="H144876" i="51"/>
  <c r="H144877" i="51"/>
  <c r="H144878" i="51"/>
  <c r="H144879" i="51"/>
  <c r="H144880" i="51"/>
  <c r="H144881" i="51"/>
  <c r="H144882" i="51"/>
  <c r="H144883" i="51"/>
  <c r="H144884" i="51"/>
  <c r="H144885" i="51"/>
  <c r="H144886" i="51"/>
  <c r="H144887" i="51"/>
  <c r="H144888" i="51"/>
  <c r="H144889" i="51"/>
  <c r="H144890" i="51"/>
  <c r="H144891" i="51"/>
  <c r="H144892" i="51"/>
  <c r="H144893" i="51"/>
  <c r="H144894" i="51"/>
  <c r="H144895" i="51"/>
  <c r="H144896" i="51"/>
  <c r="H144897" i="51"/>
  <c r="H144898" i="51"/>
  <c r="H144899" i="51"/>
  <c r="H144900" i="51"/>
  <c r="H144901" i="51"/>
  <c r="H144902" i="51"/>
  <c r="H144903" i="51"/>
  <c r="H144904" i="51"/>
  <c r="H144905" i="51"/>
  <c r="H144906" i="51"/>
  <c r="H144907" i="51"/>
  <c r="H144908" i="51"/>
  <c r="H144909" i="51"/>
  <c r="H144910" i="51"/>
  <c r="H144911" i="51"/>
  <c r="H144912" i="51"/>
  <c r="H144913" i="51"/>
  <c r="H144914" i="51"/>
  <c r="H144915" i="51"/>
  <c r="H144916" i="51"/>
  <c r="H144917" i="51"/>
  <c r="H144918" i="51"/>
  <c r="H144919" i="51"/>
  <c r="H144920" i="51"/>
  <c r="H144921" i="51"/>
  <c r="H144922" i="51"/>
  <c r="H144923" i="51"/>
  <c r="H144924" i="51"/>
  <c r="H144925" i="51"/>
  <c r="H144926" i="51"/>
  <c r="H144927" i="51"/>
  <c r="H144928" i="51"/>
  <c r="H144929" i="51"/>
  <c r="H144930" i="51"/>
  <c r="H144931" i="51"/>
  <c r="H144932" i="51"/>
  <c r="H144933" i="51"/>
  <c r="H144934" i="51"/>
  <c r="H144935" i="51"/>
  <c r="H144936" i="51"/>
  <c r="H144937" i="51"/>
  <c r="H144938" i="51"/>
  <c r="H144939" i="51"/>
  <c r="H144940" i="51"/>
  <c r="H144941" i="51"/>
  <c r="H144942" i="51"/>
  <c r="H144943" i="51"/>
  <c r="H144944" i="51"/>
  <c r="H144945" i="51"/>
  <c r="H144946" i="51"/>
  <c r="H144947" i="51"/>
  <c r="H144948" i="51"/>
  <c r="H144949" i="51"/>
  <c r="H144950" i="51"/>
  <c r="H144951" i="51"/>
  <c r="H144952" i="51"/>
  <c r="H144953" i="51"/>
  <c r="H144954" i="51"/>
  <c r="H144955" i="51"/>
  <c r="H144956" i="51"/>
  <c r="H144957" i="51"/>
  <c r="H144958" i="51"/>
  <c r="H144959" i="51"/>
  <c r="H144960" i="51"/>
  <c r="H144961" i="51"/>
  <c r="H144962" i="51"/>
  <c r="H144963" i="51"/>
  <c r="H144964" i="51"/>
  <c r="H144965" i="51"/>
  <c r="H144966" i="51"/>
  <c r="H144967" i="51"/>
  <c r="H144968" i="51"/>
  <c r="H144969" i="51"/>
  <c r="H144970" i="51"/>
  <c r="H144971" i="51"/>
  <c r="H144972" i="51"/>
  <c r="H144973" i="51"/>
  <c r="H144974" i="51"/>
  <c r="H144975" i="51"/>
  <c r="H144976" i="51"/>
  <c r="H144977" i="51"/>
  <c r="H144978" i="51"/>
  <c r="H144979" i="51"/>
  <c r="H144980" i="51"/>
  <c r="H144981" i="51"/>
  <c r="H144982" i="51"/>
  <c r="H144983" i="51"/>
  <c r="H144984" i="51"/>
  <c r="H144985" i="51"/>
  <c r="H144986" i="51"/>
  <c r="H144987" i="51"/>
  <c r="H144988" i="51"/>
  <c r="H144989" i="51"/>
  <c r="H144990" i="51"/>
  <c r="H144991" i="51"/>
  <c r="H144992" i="51"/>
  <c r="H144993" i="51"/>
  <c r="H144994" i="51"/>
  <c r="H144995" i="51"/>
  <c r="H144996" i="51"/>
  <c r="H144997" i="51"/>
  <c r="H144998" i="51"/>
  <c r="H144999" i="51"/>
  <c r="H145000" i="51"/>
  <c r="H145001" i="51"/>
  <c r="H145002" i="51"/>
  <c r="H145003" i="51"/>
  <c r="H145004" i="51"/>
  <c r="H145005" i="51"/>
  <c r="H145006" i="51"/>
  <c r="H145007" i="51"/>
  <c r="H145008" i="51"/>
  <c r="H145009" i="51"/>
  <c r="H145010" i="51"/>
  <c r="H145011" i="51"/>
  <c r="H145012" i="51"/>
  <c r="H145013" i="51"/>
  <c r="H145014" i="51"/>
  <c r="H145015" i="51"/>
  <c r="H145016" i="51"/>
  <c r="H145017" i="51"/>
  <c r="H145018" i="51"/>
  <c r="H145019" i="51"/>
  <c r="H145020" i="51"/>
  <c r="H145021" i="51"/>
  <c r="H145022" i="51"/>
  <c r="H145023" i="51"/>
  <c r="H145024" i="51"/>
  <c r="H145025" i="51"/>
  <c r="H145026" i="51"/>
  <c r="H145027" i="51"/>
  <c r="H145028" i="51"/>
  <c r="H145029" i="51"/>
  <c r="H145030" i="51"/>
  <c r="H145031" i="51"/>
  <c r="H145032" i="51"/>
  <c r="H145033" i="51"/>
  <c r="H145034" i="51"/>
  <c r="H145035" i="51"/>
  <c r="H145036" i="51"/>
  <c r="H145037" i="51"/>
  <c r="H145038" i="51"/>
  <c r="H145039" i="51"/>
  <c r="H145040" i="51"/>
  <c r="H145041" i="51"/>
  <c r="H145042" i="51"/>
  <c r="H145043" i="51"/>
  <c r="H145044" i="51"/>
  <c r="H145045" i="51"/>
  <c r="H145046" i="51"/>
  <c r="H145047" i="51"/>
  <c r="H145048" i="51"/>
  <c r="H145049" i="51"/>
  <c r="H145050" i="51"/>
  <c r="H145051" i="51"/>
  <c r="H145052" i="51"/>
  <c r="H145053" i="51"/>
  <c r="H145054" i="51"/>
  <c r="H145055" i="51"/>
  <c r="H145056" i="51"/>
  <c r="H145057" i="51"/>
  <c r="H145058" i="51"/>
  <c r="H145059" i="51"/>
  <c r="H145060" i="51"/>
  <c r="H145061" i="51"/>
  <c r="H145062" i="51"/>
  <c r="H145063" i="51"/>
  <c r="H145064" i="51"/>
  <c r="H145065" i="51"/>
  <c r="H145066" i="51"/>
  <c r="H145067" i="51"/>
  <c r="H145068" i="51"/>
  <c r="H145069" i="51"/>
  <c r="H145070" i="51"/>
  <c r="H145071" i="51"/>
  <c r="H145072" i="51"/>
  <c r="H145073" i="51"/>
  <c r="H145074" i="51"/>
  <c r="H145075" i="51"/>
  <c r="H145076" i="51"/>
  <c r="H145077" i="51"/>
  <c r="H145078" i="51"/>
  <c r="H145079" i="51"/>
  <c r="H145080" i="51"/>
  <c r="H145081" i="51"/>
  <c r="H145082" i="51"/>
  <c r="H145083" i="51"/>
  <c r="H145084" i="51"/>
  <c r="H145085" i="51"/>
  <c r="H145086" i="51"/>
  <c r="H145087" i="51"/>
  <c r="H145088" i="51"/>
  <c r="H145089" i="51"/>
  <c r="H145090" i="51"/>
  <c r="H145091" i="51"/>
  <c r="H145092" i="51"/>
  <c r="H145093" i="51"/>
  <c r="H145094" i="51"/>
  <c r="H145095" i="51"/>
  <c r="H145096" i="51"/>
  <c r="H145097" i="51"/>
  <c r="H145098" i="51"/>
  <c r="H145099" i="51"/>
  <c r="H145100" i="51"/>
  <c r="H145101" i="51"/>
  <c r="H145102" i="51"/>
  <c r="H145103" i="51"/>
  <c r="H145104" i="51"/>
  <c r="H145105" i="51"/>
  <c r="H145106" i="51"/>
  <c r="H145107" i="51"/>
  <c r="H145108" i="51"/>
  <c r="H145109" i="51"/>
  <c r="H145110" i="51"/>
  <c r="H145111" i="51"/>
  <c r="H145112" i="51"/>
  <c r="H145113" i="51"/>
  <c r="H145114" i="51"/>
  <c r="H145115" i="51"/>
  <c r="H145116" i="51"/>
  <c r="H145117" i="51"/>
  <c r="H145118" i="51"/>
  <c r="H145119" i="51"/>
  <c r="H145120" i="51"/>
  <c r="H145121" i="51"/>
  <c r="H145122" i="51"/>
  <c r="H145123" i="51"/>
  <c r="H145124" i="51"/>
  <c r="H145125" i="51"/>
  <c r="H145126" i="51"/>
  <c r="H145127" i="51"/>
  <c r="H145128" i="51"/>
  <c r="H145129" i="51"/>
  <c r="H145130" i="51"/>
  <c r="H145131" i="51"/>
  <c r="H145132" i="51"/>
  <c r="H145133" i="51"/>
  <c r="H145134" i="51"/>
  <c r="H145135" i="51"/>
  <c r="H145136" i="51"/>
  <c r="H145137" i="51"/>
  <c r="H145138" i="51"/>
  <c r="H145139" i="51"/>
  <c r="H145140" i="51"/>
  <c r="H145141" i="51"/>
  <c r="H145142" i="51"/>
  <c r="H145143" i="51"/>
  <c r="H145144" i="51"/>
  <c r="H145145" i="51"/>
  <c r="H145146" i="51"/>
  <c r="H145147" i="51"/>
  <c r="H145148" i="51"/>
  <c r="H145149" i="51"/>
  <c r="H145150" i="51"/>
  <c r="H145151" i="51"/>
  <c r="H145152" i="51"/>
  <c r="H145153" i="51"/>
  <c r="H145154" i="51"/>
  <c r="H145155" i="51"/>
  <c r="H145156" i="51"/>
  <c r="H145157" i="51"/>
  <c r="H145158" i="51"/>
  <c r="H145159" i="51"/>
  <c r="H145160" i="51"/>
  <c r="H145161" i="51"/>
  <c r="H145162" i="51"/>
  <c r="H145163" i="51"/>
  <c r="H145164" i="51"/>
  <c r="H145165" i="51"/>
  <c r="H145166" i="51"/>
  <c r="H145167" i="51"/>
  <c r="H145168" i="51"/>
  <c r="H145169" i="51"/>
  <c r="H145170" i="51"/>
  <c r="H145171" i="51"/>
  <c r="H145172" i="51"/>
  <c r="H145173" i="51"/>
  <c r="H145174" i="51"/>
  <c r="H145175" i="51"/>
  <c r="H145176" i="51"/>
  <c r="H145177" i="51"/>
  <c r="H145178" i="51"/>
  <c r="H145179" i="51"/>
  <c r="H145180" i="51"/>
  <c r="H145181" i="51"/>
  <c r="H145182" i="51"/>
  <c r="H145183" i="51"/>
  <c r="H145184" i="51"/>
  <c r="H145185" i="51"/>
  <c r="H145186" i="51"/>
  <c r="H145187" i="51"/>
  <c r="H145188" i="51"/>
  <c r="H145189" i="51"/>
  <c r="H145190" i="51"/>
  <c r="H145191" i="51"/>
  <c r="H145192" i="51"/>
  <c r="H145193" i="51"/>
  <c r="H145194" i="51"/>
  <c r="H145195" i="51"/>
  <c r="H145196" i="51"/>
  <c r="H145197" i="51"/>
  <c r="H145198" i="51"/>
  <c r="H145199" i="51"/>
  <c r="H145200" i="51"/>
  <c r="H145201" i="51"/>
  <c r="H145202" i="51"/>
  <c r="H145203" i="51"/>
  <c r="H145204" i="51"/>
  <c r="H145205" i="51"/>
  <c r="H145206" i="51"/>
  <c r="H145207" i="51"/>
  <c r="H145208" i="51"/>
  <c r="H145209" i="51"/>
  <c r="H145210" i="51"/>
  <c r="H145211" i="51"/>
  <c r="H145212" i="51"/>
  <c r="H145213" i="51"/>
  <c r="H145214" i="51"/>
  <c r="H145215" i="51"/>
  <c r="H145216" i="51"/>
  <c r="H145217" i="51"/>
  <c r="H145218" i="51"/>
  <c r="H145219" i="51"/>
  <c r="H145220" i="51"/>
  <c r="H145221" i="51"/>
  <c r="H145222" i="51"/>
  <c r="H145223" i="51"/>
  <c r="H145224" i="51"/>
  <c r="H145225" i="51"/>
  <c r="H145226" i="51"/>
  <c r="H145227" i="51"/>
  <c r="H145228" i="51"/>
  <c r="H145229" i="51"/>
  <c r="H145230" i="51"/>
  <c r="H145231" i="51"/>
  <c r="H145232" i="51"/>
  <c r="H145233" i="51"/>
  <c r="H145234" i="51"/>
  <c r="H145235" i="51"/>
  <c r="H145236" i="51"/>
  <c r="H145237" i="51"/>
  <c r="H145238" i="51"/>
  <c r="H145239" i="51"/>
  <c r="H145240" i="51"/>
  <c r="H145241" i="51"/>
  <c r="H145242" i="51"/>
  <c r="H145243" i="51"/>
  <c r="H145244" i="51"/>
  <c r="H145245" i="51"/>
  <c r="H145246" i="51"/>
  <c r="H145247" i="51"/>
  <c r="H145248" i="51"/>
  <c r="H145249" i="51"/>
  <c r="H145250" i="51"/>
  <c r="H145251" i="51"/>
  <c r="H145252" i="51"/>
  <c r="H145253" i="51"/>
  <c r="H145254" i="51"/>
  <c r="H145255" i="51"/>
  <c r="H145256" i="51"/>
  <c r="H145257" i="51"/>
  <c r="H145258" i="51"/>
  <c r="H145259" i="51"/>
  <c r="H145260" i="51"/>
  <c r="H145261" i="51"/>
  <c r="H145262" i="51"/>
  <c r="H145263" i="51"/>
  <c r="H145264" i="51"/>
  <c r="H145265" i="51"/>
  <c r="H145266" i="51"/>
  <c r="H145267" i="51"/>
  <c r="H145268" i="51"/>
  <c r="H145269" i="51"/>
  <c r="H145270" i="51"/>
  <c r="H145271" i="51"/>
  <c r="H145272" i="51"/>
  <c r="H145273" i="51"/>
  <c r="H145274" i="51"/>
  <c r="H145275" i="51"/>
  <c r="H145276" i="51"/>
  <c r="H145277" i="51"/>
  <c r="H145278" i="51"/>
  <c r="H145279" i="51"/>
  <c r="H145280" i="51"/>
  <c r="H145281" i="51"/>
  <c r="H145282" i="51"/>
  <c r="H145283" i="51"/>
  <c r="H145284" i="51"/>
  <c r="H145285" i="51"/>
  <c r="H145286" i="51"/>
  <c r="H145287" i="51"/>
  <c r="H145288" i="51"/>
  <c r="H145289" i="51"/>
  <c r="H145290" i="51"/>
  <c r="H145291" i="51"/>
  <c r="H145292" i="51"/>
  <c r="H145293" i="51"/>
  <c r="H145294" i="51"/>
  <c r="H145295" i="51"/>
  <c r="H145296" i="51"/>
  <c r="H145297" i="51"/>
  <c r="H145298" i="51"/>
  <c r="H145299" i="51"/>
  <c r="H145300" i="51"/>
  <c r="H145301" i="51"/>
  <c r="H145302" i="51"/>
  <c r="H145303" i="51"/>
  <c r="H145304" i="51"/>
  <c r="H145305" i="51"/>
  <c r="H145306" i="51"/>
  <c r="H145307" i="51"/>
  <c r="H145308" i="51"/>
  <c r="H145309" i="51"/>
  <c r="H145310" i="51"/>
  <c r="H145311" i="51"/>
  <c r="H145312" i="51"/>
  <c r="H145313" i="51"/>
  <c r="H145314" i="51"/>
  <c r="H145315" i="51"/>
  <c r="H145316" i="51"/>
  <c r="H145317" i="51"/>
  <c r="H145318" i="51"/>
  <c r="H145319" i="51"/>
  <c r="H145320" i="51"/>
  <c r="H145321" i="51"/>
  <c r="H145322" i="51"/>
  <c r="H145323" i="51"/>
  <c r="H145324" i="51"/>
  <c r="H145325" i="51"/>
  <c r="H145326" i="51"/>
  <c r="H145327" i="51"/>
  <c r="H145328" i="51"/>
  <c r="H145329" i="51"/>
  <c r="H145330" i="51"/>
  <c r="H145331" i="51"/>
  <c r="H145332" i="51"/>
  <c r="H145333" i="51"/>
  <c r="H145334" i="51"/>
  <c r="H145335" i="51"/>
  <c r="H145336" i="51"/>
  <c r="H145337" i="51"/>
  <c r="H145338" i="51"/>
  <c r="H145339" i="51"/>
  <c r="H145340" i="51"/>
  <c r="H145341" i="51"/>
  <c r="H145342" i="51"/>
  <c r="H145343" i="51"/>
  <c r="H145344" i="51"/>
  <c r="H145345" i="51"/>
  <c r="H145346" i="51"/>
  <c r="H145347" i="51"/>
  <c r="H145348" i="51"/>
  <c r="H145349" i="51"/>
  <c r="H145350" i="51"/>
  <c r="H145351" i="51"/>
  <c r="H145352" i="51"/>
  <c r="H145353" i="51"/>
  <c r="H145354" i="51"/>
  <c r="H145355" i="51"/>
  <c r="H145356" i="51"/>
  <c r="H145357" i="51"/>
  <c r="H145358" i="51"/>
  <c r="H145359" i="51"/>
  <c r="H145360" i="51"/>
  <c r="H145361" i="51"/>
  <c r="H145362" i="51"/>
  <c r="H145363" i="51"/>
  <c r="H145364" i="51"/>
  <c r="H145365" i="51"/>
  <c r="H145366" i="51"/>
  <c r="H145367" i="51"/>
  <c r="H145368" i="51"/>
  <c r="H145369" i="51"/>
  <c r="H145370" i="51"/>
  <c r="H145371" i="51"/>
  <c r="H145372" i="51"/>
  <c r="H145373" i="51"/>
  <c r="H145374" i="51"/>
  <c r="H145375" i="51"/>
  <c r="H145376" i="51"/>
  <c r="H145377" i="51"/>
  <c r="H145378" i="51"/>
  <c r="H145379" i="51"/>
  <c r="H145380" i="51"/>
  <c r="H145381" i="51"/>
  <c r="H145382" i="51"/>
  <c r="H145383" i="51"/>
  <c r="H145384" i="51"/>
  <c r="H145385" i="51"/>
  <c r="H145386" i="51"/>
  <c r="H145387" i="51"/>
  <c r="H145388" i="51"/>
  <c r="H145389" i="51"/>
  <c r="H145390" i="51"/>
  <c r="H145391" i="51"/>
  <c r="H145392" i="51"/>
  <c r="H145393" i="51"/>
  <c r="H145394" i="51"/>
  <c r="H145395" i="51"/>
  <c r="H145396" i="51"/>
  <c r="H145397" i="51"/>
  <c r="H145398" i="51"/>
  <c r="H145399" i="51"/>
  <c r="H145400" i="51"/>
  <c r="H145401" i="51"/>
  <c r="H145402" i="51"/>
  <c r="H145403" i="51"/>
  <c r="H145404" i="51"/>
  <c r="H145405" i="51"/>
  <c r="H145406" i="51"/>
  <c r="H145407" i="51"/>
  <c r="H145408" i="51"/>
  <c r="H145409" i="51"/>
  <c r="H145410" i="51"/>
  <c r="H145411" i="51"/>
  <c r="H145412" i="51"/>
  <c r="H145413" i="51"/>
  <c r="H145414" i="51"/>
  <c r="H145415" i="51"/>
  <c r="H145416" i="51"/>
  <c r="H145417" i="51"/>
  <c r="H145418" i="51"/>
  <c r="H145419" i="51"/>
  <c r="H145420" i="51"/>
  <c r="H145421" i="51"/>
  <c r="H145422" i="51"/>
  <c r="H145423" i="51"/>
  <c r="H145424" i="51"/>
  <c r="H145425" i="51"/>
  <c r="H145426" i="51"/>
  <c r="H145427" i="51"/>
  <c r="H145428" i="51"/>
  <c r="H145429" i="51"/>
  <c r="H145430" i="51"/>
  <c r="H145431" i="51"/>
  <c r="H145432" i="51"/>
  <c r="H145433" i="51"/>
  <c r="H145434" i="51"/>
  <c r="H145435" i="51"/>
  <c r="H145436" i="51"/>
  <c r="H145437" i="51"/>
  <c r="H145438" i="51"/>
  <c r="H145439" i="51"/>
  <c r="H145440" i="51"/>
  <c r="H145441" i="51"/>
  <c r="H145442" i="51"/>
  <c r="H145443" i="51"/>
  <c r="H145444" i="51"/>
  <c r="H145445" i="51"/>
  <c r="H145446" i="51"/>
  <c r="H145447" i="51"/>
  <c r="H145448" i="51"/>
  <c r="H145449" i="51"/>
  <c r="H145450" i="51"/>
  <c r="H145451" i="51"/>
  <c r="H145452" i="51"/>
  <c r="H145453" i="51"/>
  <c r="H145454" i="51"/>
  <c r="H145455" i="51"/>
  <c r="H145456" i="51"/>
  <c r="H145457" i="51"/>
  <c r="H145458" i="51"/>
  <c r="H145459" i="51"/>
  <c r="H145460" i="51"/>
  <c r="H145461" i="51"/>
  <c r="H145462" i="51"/>
  <c r="H145463" i="51"/>
  <c r="H145464" i="51"/>
  <c r="H145465" i="51"/>
  <c r="H145466" i="51"/>
  <c r="H145467" i="51"/>
  <c r="H145468" i="51"/>
  <c r="H145469" i="51"/>
  <c r="H145470" i="51"/>
  <c r="H145471" i="51"/>
  <c r="H145472" i="51"/>
  <c r="H145473" i="51"/>
  <c r="H145474" i="51"/>
  <c r="H145475" i="51"/>
  <c r="H145476" i="51"/>
  <c r="H145477" i="51"/>
  <c r="H145478" i="51"/>
  <c r="H145479" i="51"/>
  <c r="H145480" i="51"/>
  <c r="H145481" i="51"/>
  <c r="H145482" i="51"/>
  <c r="H145483" i="51"/>
  <c r="H145484" i="51"/>
  <c r="H145485" i="51"/>
  <c r="H145486" i="51"/>
  <c r="H145487" i="51"/>
  <c r="H145488" i="51"/>
  <c r="H145489" i="51"/>
  <c r="H145490" i="51"/>
  <c r="H145491" i="51"/>
  <c r="H145492" i="51"/>
  <c r="H145493" i="51"/>
  <c r="H145494" i="51"/>
  <c r="H145495" i="51"/>
  <c r="H145496" i="51"/>
  <c r="H145497" i="51"/>
  <c r="H145498" i="51"/>
  <c r="H145499" i="51"/>
  <c r="H145500" i="51"/>
  <c r="H145501" i="51"/>
  <c r="H145502" i="51"/>
  <c r="H145503" i="51"/>
  <c r="H145504" i="51"/>
  <c r="H145505" i="51"/>
  <c r="H145506" i="51"/>
  <c r="H145507" i="51"/>
  <c r="H145508" i="51"/>
  <c r="H145509" i="51"/>
  <c r="H145510" i="51"/>
  <c r="H145511" i="51"/>
  <c r="H145512" i="51"/>
  <c r="H145513" i="51"/>
  <c r="H145514" i="51"/>
  <c r="H145515" i="51"/>
  <c r="H145516" i="51"/>
  <c r="H145517" i="51"/>
  <c r="H145518" i="51"/>
  <c r="H145519" i="51"/>
  <c r="H145520" i="51"/>
  <c r="H145521" i="51"/>
  <c r="H145522" i="51"/>
  <c r="H145523" i="51"/>
  <c r="H145524" i="51"/>
  <c r="H145525" i="51"/>
  <c r="H145526" i="51"/>
  <c r="H145527" i="51"/>
  <c r="H145528" i="51"/>
  <c r="H145529" i="51"/>
  <c r="H145530" i="51"/>
  <c r="H145531" i="51"/>
  <c r="H145532" i="51"/>
  <c r="H145533" i="51"/>
  <c r="H145534" i="51"/>
  <c r="H145535" i="51"/>
  <c r="H145536" i="51"/>
  <c r="H145537" i="51"/>
  <c r="H145538" i="51"/>
  <c r="H145539" i="51"/>
  <c r="H145540" i="51"/>
  <c r="H145541" i="51"/>
  <c r="H145542" i="51"/>
  <c r="H145543" i="51"/>
  <c r="H145544" i="51"/>
  <c r="H145545" i="51"/>
  <c r="H145546" i="51"/>
  <c r="H145547" i="51"/>
  <c r="H145548" i="51"/>
  <c r="H145549" i="51"/>
  <c r="H145550" i="51"/>
  <c r="H145551" i="51"/>
  <c r="H145552" i="51"/>
  <c r="H145553" i="51"/>
  <c r="H145554" i="51"/>
  <c r="H145555" i="51"/>
  <c r="H145556" i="51"/>
  <c r="H145557" i="51"/>
  <c r="H145558" i="51"/>
  <c r="H145559" i="51"/>
  <c r="H145560" i="51"/>
  <c r="H145561" i="51"/>
  <c r="H145562" i="51"/>
  <c r="H145563" i="51"/>
  <c r="H145564" i="51"/>
  <c r="H145565" i="51"/>
  <c r="H145566" i="51"/>
  <c r="H145567" i="51"/>
  <c r="H145568" i="51"/>
  <c r="H145569" i="51"/>
  <c r="H145570" i="51"/>
  <c r="H145571" i="51"/>
  <c r="H145572" i="51"/>
  <c r="H145573" i="51"/>
  <c r="H145574" i="51"/>
  <c r="H145575" i="51"/>
  <c r="H145576" i="51"/>
  <c r="H145577" i="51"/>
  <c r="H145578" i="51"/>
  <c r="H145579" i="51"/>
  <c r="H145580" i="51"/>
  <c r="H145581" i="51"/>
  <c r="H145582" i="51"/>
  <c r="H145583" i="51"/>
  <c r="H145584" i="51"/>
  <c r="H145585" i="51"/>
  <c r="H145586" i="51"/>
  <c r="H145587" i="51"/>
  <c r="H145588" i="51"/>
  <c r="H145589" i="51"/>
  <c r="H145590" i="51"/>
  <c r="H145591" i="51"/>
  <c r="H145592" i="51"/>
  <c r="H145593" i="51"/>
  <c r="H145594" i="51"/>
  <c r="H145595" i="51"/>
  <c r="H145596" i="51"/>
  <c r="H145597" i="51"/>
  <c r="H145598" i="51"/>
  <c r="H145599" i="51"/>
  <c r="H145600" i="51"/>
  <c r="H145601" i="51"/>
  <c r="H145602" i="51"/>
  <c r="H145603" i="51"/>
  <c r="H145604" i="51"/>
  <c r="H145605" i="51"/>
  <c r="H145606" i="51"/>
  <c r="H145607" i="51"/>
  <c r="H145608" i="51"/>
  <c r="H145609" i="51"/>
  <c r="H145610" i="51"/>
  <c r="H145611" i="51"/>
  <c r="H145612" i="51"/>
  <c r="H145613" i="51"/>
  <c r="H145614" i="51"/>
  <c r="H145615" i="51"/>
  <c r="H145616" i="51"/>
  <c r="H145617" i="51"/>
  <c r="H145618" i="51"/>
  <c r="H145619" i="51"/>
  <c r="H145620" i="51"/>
  <c r="H145621" i="51"/>
  <c r="H145622" i="51"/>
  <c r="H145623" i="51"/>
  <c r="H145624" i="51"/>
  <c r="H145625" i="51"/>
  <c r="H145626" i="51"/>
  <c r="H145627" i="51"/>
  <c r="H145628" i="51"/>
  <c r="H145629" i="51"/>
  <c r="H145630" i="51"/>
  <c r="H145631" i="51"/>
  <c r="H145632" i="51"/>
  <c r="H145633" i="51"/>
  <c r="H145634" i="51"/>
  <c r="H145635" i="51"/>
  <c r="H145636" i="51"/>
  <c r="H145637" i="51"/>
  <c r="H145638" i="51"/>
  <c r="H145639" i="51"/>
  <c r="H145640" i="51"/>
  <c r="H145641" i="51"/>
  <c r="H145642" i="51"/>
  <c r="H145643" i="51"/>
  <c r="H145644" i="51"/>
  <c r="H145645" i="51"/>
  <c r="H145646" i="51"/>
  <c r="H145647" i="51"/>
  <c r="H145648" i="51"/>
  <c r="H145649" i="51"/>
  <c r="H145650" i="51"/>
  <c r="H145651" i="51"/>
  <c r="H145652" i="51"/>
  <c r="H145653" i="51"/>
  <c r="H145654" i="51"/>
  <c r="H145655" i="51"/>
  <c r="H145656" i="51"/>
  <c r="H145657" i="51"/>
  <c r="H145658" i="51"/>
  <c r="H145659" i="51"/>
  <c r="H145660" i="51"/>
  <c r="H145661" i="51"/>
  <c r="H145662" i="51"/>
  <c r="H145663" i="51"/>
  <c r="H145664" i="51"/>
  <c r="H145665" i="51"/>
  <c r="H145666" i="51"/>
  <c r="H145667" i="51"/>
  <c r="H145668" i="51"/>
  <c r="H145669" i="51"/>
  <c r="H145670" i="51"/>
  <c r="H145671" i="51"/>
  <c r="H145672" i="51"/>
  <c r="H145673" i="51"/>
  <c r="H145674" i="51"/>
  <c r="H145675" i="51"/>
  <c r="H145676" i="51"/>
  <c r="H145677" i="51"/>
  <c r="H145678" i="51"/>
  <c r="H145679" i="51"/>
  <c r="H145680" i="51"/>
  <c r="H145681" i="51"/>
  <c r="H145682" i="51"/>
  <c r="H145683" i="51"/>
  <c r="H145684" i="51"/>
  <c r="H145685" i="51"/>
  <c r="H145686" i="51"/>
  <c r="H145687" i="51"/>
  <c r="H145688" i="51"/>
  <c r="H145689" i="51"/>
  <c r="H145690" i="51"/>
  <c r="H145691" i="51"/>
  <c r="H145692" i="51"/>
  <c r="H145693" i="51"/>
  <c r="H145694" i="51"/>
  <c r="H145695" i="51"/>
  <c r="H145696" i="51"/>
  <c r="H145697" i="51"/>
  <c r="H145698" i="51"/>
  <c r="H145699" i="51"/>
  <c r="H145700" i="51"/>
  <c r="H145701" i="51"/>
  <c r="H145702" i="51"/>
  <c r="H145703" i="51"/>
  <c r="H145704" i="51"/>
  <c r="H145705" i="51"/>
  <c r="H145706" i="51"/>
  <c r="H145707" i="51"/>
  <c r="H145708" i="51"/>
  <c r="H145709" i="51"/>
  <c r="H145710" i="51"/>
  <c r="H145711" i="51"/>
  <c r="H145712" i="51"/>
  <c r="H145713" i="51"/>
  <c r="H145714" i="51"/>
  <c r="H145715" i="51"/>
  <c r="H145716" i="51"/>
  <c r="H145717" i="51"/>
  <c r="H145718" i="51"/>
  <c r="H145719" i="51"/>
  <c r="H145720" i="51"/>
  <c r="H145721" i="51"/>
  <c r="H145722" i="51"/>
  <c r="H145723" i="51"/>
  <c r="H145724" i="51"/>
  <c r="H145725" i="51"/>
  <c r="H145726" i="51"/>
  <c r="H145727" i="51"/>
  <c r="H145728" i="51"/>
  <c r="H145729" i="51"/>
  <c r="H145730" i="51"/>
  <c r="H145731" i="51"/>
  <c r="H145732" i="51"/>
  <c r="H145733" i="51"/>
  <c r="H145734" i="51"/>
  <c r="H145735" i="51"/>
  <c r="H145736" i="51"/>
  <c r="H145737" i="51"/>
  <c r="H145738" i="51"/>
  <c r="H145739" i="51"/>
  <c r="H145740" i="51"/>
  <c r="H145741" i="51"/>
  <c r="H145742" i="51"/>
  <c r="H145743" i="51"/>
  <c r="H145744" i="51"/>
  <c r="H145745" i="51"/>
  <c r="H145746" i="51"/>
  <c r="H145747" i="51"/>
  <c r="H145748" i="51"/>
  <c r="H145749" i="51"/>
  <c r="H145750" i="51"/>
  <c r="H145751" i="51"/>
  <c r="H145752" i="51"/>
  <c r="H145753" i="51"/>
  <c r="H145754" i="51"/>
  <c r="H145755" i="51"/>
  <c r="H145756" i="51"/>
  <c r="H145757" i="51"/>
  <c r="H145758" i="51"/>
  <c r="H145759" i="51"/>
  <c r="H145760" i="51"/>
  <c r="H145761" i="51"/>
  <c r="H145762" i="51"/>
  <c r="H145763" i="51"/>
  <c r="H145764" i="51"/>
  <c r="H145765" i="51"/>
  <c r="H145766" i="51"/>
  <c r="H145767" i="51"/>
  <c r="H145768" i="51"/>
  <c r="H145769" i="51"/>
  <c r="H145770" i="51"/>
  <c r="H145771" i="51"/>
  <c r="H145772" i="51"/>
  <c r="H145773" i="51"/>
  <c r="H145774" i="51"/>
  <c r="H145775" i="51"/>
  <c r="H145776" i="51"/>
  <c r="H145777" i="51"/>
  <c r="H145778" i="51"/>
  <c r="H145779" i="51"/>
  <c r="H145780" i="51"/>
  <c r="H145781" i="51"/>
  <c r="H145782" i="51"/>
  <c r="H145783" i="51"/>
  <c r="H145784" i="51"/>
  <c r="H145785" i="51"/>
  <c r="H145786" i="51"/>
  <c r="H145787" i="51"/>
  <c r="H145788" i="51"/>
  <c r="H145789" i="51"/>
  <c r="H145790" i="51"/>
  <c r="H145791" i="51"/>
  <c r="H145792" i="51"/>
  <c r="H145793" i="51"/>
  <c r="H145794" i="51"/>
  <c r="H145795" i="51"/>
  <c r="H145796" i="51"/>
  <c r="H145797" i="51"/>
  <c r="H145798" i="51"/>
  <c r="H145799" i="51"/>
  <c r="H145800" i="51"/>
  <c r="H145801" i="51"/>
  <c r="H145802" i="51"/>
  <c r="H145803" i="51"/>
  <c r="H145804" i="51"/>
  <c r="H145805" i="51"/>
  <c r="H145806" i="51"/>
  <c r="H145807" i="51"/>
  <c r="H145808" i="51"/>
  <c r="H145809" i="51"/>
  <c r="H145810" i="51"/>
  <c r="H145811" i="51"/>
  <c r="H145812" i="51"/>
  <c r="H145813" i="51"/>
  <c r="H145814" i="51"/>
  <c r="H145815" i="51"/>
  <c r="H145816" i="51"/>
  <c r="H145817" i="51"/>
  <c r="H145818" i="51"/>
  <c r="H145819" i="51"/>
  <c r="H145820" i="51"/>
  <c r="H145821" i="51"/>
  <c r="H145822" i="51"/>
  <c r="H145823" i="51"/>
  <c r="H145824" i="51"/>
  <c r="H145825" i="51"/>
  <c r="H145826" i="51"/>
  <c r="H145827" i="51"/>
  <c r="H145828" i="51"/>
  <c r="H145829" i="51"/>
  <c r="H145830" i="51"/>
  <c r="H145831" i="51"/>
  <c r="H145832" i="51"/>
  <c r="H145833" i="51"/>
  <c r="H145834" i="51"/>
  <c r="H145835" i="51"/>
  <c r="H145836" i="51"/>
  <c r="H145837" i="51"/>
  <c r="H145838" i="51"/>
  <c r="H145839" i="51"/>
  <c r="H145840" i="51"/>
  <c r="H145841" i="51"/>
  <c r="H145842" i="51"/>
  <c r="H145843" i="51"/>
  <c r="H145844" i="51"/>
  <c r="H145845" i="51"/>
  <c r="H145846" i="51"/>
  <c r="H145847" i="51"/>
  <c r="H145848" i="51"/>
  <c r="H145849" i="51"/>
  <c r="H145850" i="51"/>
  <c r="H145851" i="51"/>
  <c r="H145852" i="51"/>
  <c r="H145853" i="51"/>
  <c r="H145854" i="51"/>
  <c r="H145855" i="51"/>
  <c r="H145856" i="51"/>
  <c r="H145857" i="51"/>
  <c r="H145858" i="51"/>
  <c r="H145859" i="51"/>
  <c r="H145860" i="51"/>
  <c r="H145861" i="51"/>
  <c r="H145862" i="51"/>
  <c r="H145863" i="51"/>
  <c r="H145864" i="51"/>
  <c r="H145865" i="51"/>
  <c r="H145866" i="51"/>
  <c r="H145867" i="51"/>
  <c r="H145868" i="51"/>
  <c r="H145869" i="51"/>
  <c r="H145870" i="51"/>
  <c r="H145871" i="51"/>
  <c r="H145872" i="51"/>
  <c r="H145873" i="51"/>
  <c r="H145874" i="51"/>
  <c r="H145875" i="51"/>
  <c r="H145876" i="51"/>
  <c r="H145877" i="51"/>
  <c r="H145878" i="51"/>
  <c r="H145879" i="51"/>
  <c r="H145880" i="51"/>
  <c r="H145881" i="51"/>
  <c r="H145882" i="51"/>
  <c r="H145883" i="51"/>
  <c r="H145884" i="51"/>
  <c r="H145885" i="51"/>
  <c r="H145886" i="51"/>
  <c r="H145887" i="51"/>
  <c r="H145888" i="51"/>
  <c r="H145889" i="51"/>
  <c r="H145890" i="51"/>
  <c r="H145891" i="51"/>
  <c r="H145892" i="51"/>
  <c r="H145893" i="51"/>
  <c r="H145894" i="51"/>
  <c r="H145895" i="51"/>
  <c r="H145896" i="51"/>
  <c r="H145897" i="51"/>
  <c r="H145898" i="51"/>
  <c r="H145899" i="51"/>
  <c r="H145900" i="51"/>
  <c r="H145901" i="51"/>
  <c r="H145902" i="51"/>
  <c r="H145903" i="51"/>
  <c r="H145904" i="51"/>
  <c r="H145905" i="51"/>
  <c r="H145906" i="51"/>
  <c r="H145907" i="51"/>
  <c r="H145908" i="51"/>
  <c r="H145909" i="51"/>
  <c r="H145910" i="51"/>
  <c r="H145911" i="51"/>
  <c r="H145912" i="51"/>
  <c r="H145913" i="51"/>
  <c r="H145914" i="51"/>
  <c r="H145915" i="51"/>
  <c r="H145916" i="51"/>
  <c r="H145917" i="51"/>
  <c r="H145918" i="51"/>
  <c r="H145919" i="51"/>
  <c r="H145920" i="51"/>
  <c r="H145921" i="51"/>
  <c r="H145922" i="51"/>
  <c r="H145923" i="51"/>
  <c r="H145924" i="51"/>
  <c r="H145925" i="51"/>
  <c r="H145926" i="51"/>
  <c r="H145927" i="51"/>
  <c r="H145928" i="51"/>
  <c r="H145929" i="51"/>
  <c r="H145930" i="51"/>
  <c r="H145931" i="51"/>
  <c r="H145932" i="51"/>
  <c r="H145933" i="51"/>
  <c r="H145934" i="51"/>
  <c r="H145935" i="51"/>
  <c r="H145936" i="51"/>
  <c r="H145937" i="51"/>
  <c r="H145938" i="51"/>
  <c r="H145939" i="51"/>
  <c r="H145940" i="51"/>
  <c r="H145941" i="51"/>
  <c r="H145942" i="51"/>
  <c r="H145943" i="51"/>
  <c r="H145944" i="51"/>
  <c r="H145945" i="51"/>
  <c r="H145946" i="51"/>
  <c r="H145947" i="51"/>
  <c r="H145948" i="51"/>
  <c r="H145949" i="51"/>
  <c r="H145950" i="51"/>
  <c r="H145951" i="51"/>
  <c r="H145952" i="51"/>
  <c r="H145953" i="51"/>
  <c r="H145954" i="51"/>
  <c r="H145955" i="51"/>
  <c r="H145956" i="51"/>
  <c r="H145957" i="51"/>
  <c r="H145958" i="51"/>
  <c r="H145959" i="51"/>
  <c r="H145960" i="51"/>
  <c r="H145961" i="51"/>
  <c r="H145962" i="51"/>
  <c r="H145963" i="51"/>
  <c r="H145964" i="51"/>
  <c r="H145965" i="51"/>
  <c r="H145966" i="51"/>
  <c r="H145967" i="51"/>
  <c r="H145968" i="51"/>
  <c r="H145969" i="51"/>
  <c r="H145970" i="51"/>
  <c r="H145971" i="51"/>
  <c r="H145972" i="51"/>
  <c r="H145973" i="51"/>
  <c r="H145974" i="51"/>
  <c r="H145975" i="51"/>
  <c r="H145976" i="51"/>
  <c r="H145977" i="51"/>
  <c r="H145978" i="51"/>
  <c r="H145979" i="51"/>
  <c r="H145980" i="51"/>
  <c r="H145981" i="51"/>
  <c r="H145982" i="51"/>
  <c r="H145983" i="51"/>
  <c r="H145984" i="51"/>
  <c r="H145985" i="51"/>
  <c r="H145986" i="51"/>
  <c r="H145987" i="51"/>
  <c r="H145988" i="51"/>
  <c r="H145989" i="51"/>
  <c r="H145990" i="51"/>
  <c r="H145991" i="51"/>
  <c r="H145992" i="51"/>
  <c r="H145993" i="51"/>
  <c r="H145994" i="51"/>
  <c r="H145995" i="51"/>
  <c r="H145996" i="51"/>
  <c r="H145997" i="51"/>
  <c r="H145998" i="51"/>
  <c r="H145999" i="51"/>
  <c r="H146000" i="51"/>
  <c r="H146001" i="51"/>
  <c r="H146002" i="51"/>
  <c r="H146003" i="51"/>
  <c r="H146004" i="51"/>
  <c r="H146005" i="51"/>
  <c r="H146006" i="51"/>
  <c r="H146007" i="51"/>
  <c r="H146008" i="51"/>
  <c r="H146009" i="51"/>
  <c r="H146010" i="51"/>
  <c r="H146011" i="51"/>
  <c r="H146012" i="51"/>
  <c r="H146013" i="51"/>
  <c r="H146014" i="51"/>
  <c r="H146015" i="51"/>
  <c r="H146016" i="51"/>
  <c r="H146017" i="51"/>
  <c r="H146018" i="51"/>
  <c r="H146019" i="51"/>
  <c r="H146020" i="51"/>
  <c r="H146021" i="51"/>
  <c r="H146022" i="51"/>
  <c r="H146023" i="51"/>
  <c r="H146024" i="51"/>
  <c r="H146025" i="51"/>
  <c r="H146026" i="51"/>
  <c r="H146027" i="51"/>
  <c r="H146028" i="51"/>
  <c r="H146029" i="51"/>
  <c r="H146030" i="51"/>
  <c r="H146031" i="51"/>
  <c r="H146032" i="51"/>
  <c r="H146033" i="51"/>
  <c r="H146034" i="51"/>
  <c r="H146035" i="51"/>
  <c r="H146036" i="51"/>
  <c r="H146037" i="51"/>
  <c r="H146038" i="51"/>
  <c r="H146039" i="51"/>
  <c r="H146040" i="51"/>
  <c r="H146041" i="51"/>
  <c r="H146042" i="51"/>
  <c r="H146043" i="51"/>
  <c r="H146044" i="51"/>
  <c r="H146045" i="51"/>
  <c r="H146046" i="51"/>
  <c r="H146047" i="51"/>
  <c r="H146048" i="51"/>
  <c r="H146049" i="51"/>
  <c r="H146050" i="51"/>
  <c r="H146051" i="51"/>
  <c r="H146052" i="51"/>
  <c r="H146053" i="51"/>
  <c r="H146054" i="51"/>
  <c r="H146055" i="51"/>
  <c r="H146056" i="51"/>
  <c r="H146057" i="51"/>
  <c r="H146058" i="51"/>
  <c r="H146059" i="51"/>
  <c r="H146060" i="51"/>
  <c r="H146061" i="51"/>
  <c r="H146062" i="51"/>
  <c r="H146063" i="51"/>
  <c r="H146064" i="51"/>
  <c r="H146065" i="51"/>
  <c r="H146066" i="51"/>
  <c r="H146067" i="51"/>
  <c r="H146068" i="51"/>
  <c r="H146069" i="51"/>
  <c r="H146070" i="51"/>
  <c r="H146071" i="51"/>
  <c r="H146072" i="51"/>
  <c r="H146073" i="51"/>
  <c r="H146074" i="51"/>
  <c r="H146075" i="51"/>
  <c r="H146076" i="51"/>
  <c r="H146077" i="51"/>
  <c r="H146078" i="51"/>
  <c r="H146079" i="51"/>
  <c r="H146080" i="51"/>
  <c r="H146081" i="51"/>
  <c r="H146082" i="51"/>
  <c r="H146083" i="51"/>
  <c r="H146084" i="51"/>
  <c r="H146085" i="51"/>
  <c r="H146086" i="51"/>
  <c r="H146087" i="51"/>
  <c r="H146088" i="51"/>
  <c r="H146089" i="51"/>
  <c r="H146090" i="51"/>
  <c r="H146091" i="51"/>
  <c r="H146092" i="51"/>
  <c r="H146093" i="51"/>
  <c r="H146094" i="51"/>
  <c r="H146095" i="51"/>
  <c r="H146096" i="51"/>
  <c r="H146097" i="51"/>
  <c r="H146098" i="51"/>
  <c r="H146099" i="51"/>
  <c r="H146100" i="51"/>
  <c r="H146101" i="51"/>
  <c r="H146102" i="51"/>
  <c r="H146103" i="51"/>
  <c r="H146104" i="51"/>
  <c r="H146105" i="51"/>
  <c r="H146106" i="51"/>
  <c r="H146107" i="51"/>
  <c r="H146108" i="51"/>
  <c r="H146109" i="51"/>
  <c r="H146110" i="51"/>
  <c r="H146111" i="51"/>
  <c r="H146112" i="51"/>
  <c r="H146113" i="51"/>
  <c r="H146114" i="51"/>
  <c r="H146115" i="51"/>
  <c r="H146116" i="51"/>
  <c r="H146117" i="51"/>
  <c r="H146118" i="51"/>
  <c r="H146119" i="51"/>
  <c r="H146120" i="51"/>
  <c r="H146121" i="51"/>
  <c r="H146122" i="51"/>
  <c r="H146123" i="51"/>
  <c r="H146124" i="51"/>
  <c r="H146125" i="51"/>
  <c r="H146126" i="51"/>
  <c r="H146127" i="51"/>
  <c r="H146128" i="51"/>
  <c r="H146129" i="51"/>
  <c r="H146130" i="51"/>
  <c r="H146131" i="51"/>
  <c r="H146132" i="51"/>
  <c r="H146133" i="51"/>
  <c r="H146134" i="51"/>
  <c r="H146135" i="51"/>
  <c r="H146136" i="51"/>
  <c r="H146137" i="51"/>
  <c r="H146138" i="51"/>
  <c r="H146139" i="51"/>
  <c r="H146140" i="51"/>
  <c r="H146141" i="51"/>
  <c r="H146142" i="51"/>
  <c r="H146143" i="51"/>
  <c r="H146144" i="51"/>
  <c r="H146145" i="51"/>
  <c r="H146146" i="51"/>
  <c r="H146147" i="51"/>
  <c r="H146148" i="51"/>
  <c r="H146149" i="51"/>
  <c r="H146150" i="51"/>
  <c r="H146151" i="51"/>
  <c r="H146152" i="51"/>
  <c r="H146153" i="51"/>
  <c r="H146154" i="51"/>
  <c r="H146155" i="51"/>
  <c r="H146156" i="51"/>
  <c r="H146157" i="51"/>
  <c r="H146158" i="51"/>
  <c r="H146159" i="51"/>
  <c r="H146160" i="51"/>
  <c r="H146161" i="51"/>
  <c r="H146162" i="51"/>
  <c r="H146163" i="51"/>
  <c r="H146164" i="51"/>
  <c r="H146165" i="51"/>
  <c r="H146166" i="51"/>
  <c r="H146167" i="51"/>
  <c r="H146168" i="51"/>
  <c r="H146169" i="51"/>
  <c r="H146170" i="51"/>
  <c r="H146171" i="51"/>
  <c r="H146172" i="51"/>
  <c r="H146173" i="51"/>
  <c r="H146174" i="51"/>
  <c r="H146175" i="51"/>
  <c r="H146176" i="51"/>
  <c r="H146177" i="51"/>
  <c r="H146178" i="51"/>
  <c r="H146179" i="51"/>
  <c r="H146180" i="51"/>
  <c r="H146181" i="51"/>
  <c r="H146182" i="51"/>
  <c r="H146183" i="51"/>
  <c r="H146184" i="51"/>
  <c r="H146185" i="51"/>
  <c r="H146186" i="51"/>
  <c r="H146187" i="51"/>
  <c r="H146188" i="51"/>
  <c r="H146189" i="51"/>
  <c r="H146190" i="51"/>
  <c r="H146191" i="51"/>
  <c r="H146192" i="51"/>
  <c r="H146193" i="51"/>
  <c r="H146194" i="51"/>
  <c r="H146195" i="51"/>
  <c r="H146196" i="51"/>
  <c r="H146197" i="51"/>
  <c r="H146198" i="51"/>
  <c r="H146199" i="51"/>
  <c r="H146200" i="51"/>
  <c r="H146201" i="51"/>
  <c r="H146202" i="51"/>
  <c r="H146203" i="51"/>
  <c r="H146204" i="51"/>
  <c r="H146205" i="51"/>
  <c r="H146206" i="51"/>
  <c r="H146207" i="51"/>
  <c r="H146208" i="51"/>
  <c r="H146209" i="51"/>
  <c r="H146210" i="51"/>
  <c r="H146211" i="51"/>
  <c r="H146212" i="51"/>
  <c r="H146213" i="51"/>
  <c r="H146214" i="51"/>
  <c r="H146215" i="51"/>
  <c r="H146216" i="51"/>
  <c r="H146217" i="51"/>
  <c r="H146218" i="51"/>
  <c r="H146219" i="51"/>
  <c r="H146220" i="51"/>
  <c r="H146221" i="51"/>
  <c r="H146222" i="51"/>
  <c r="H146223" i="51"/>
  <c r="H146224" i="51"/>
  <c r="H146225" i="51"/>
  <c r="H146226" i="51"/>
  <c r="H146227" i="51"/>
  <c r="H146228" i="51"/>
  <c r="H146229" i="51"/>
  <c r="H146230" i="51"/>
  <c r="H146231" i="51"/>
  <c r="H146232" i="51"/>
  <c r="H146233" i="51"/>
  <c r="H146234" i="51"/>
  <c r="H146235" i="51"/>
  <c r="H146236" i="51"/>
  <c r="H146237" i="51"/>
  <c r="H146238" i="51"/>
  <c r="H146239" i="51"/>
  <c r="H146240" i="51"/>
  <c r="H146241" i="51"/>
  <c r="H146242" i="51"/>
  <c r="H146243" i="51"/>
  <c r="H146244" i="51"/>
  <c r="H146245" i="51"/>
  <c r="H146246" i="51"/>
  <c r="H146247" i="51"/>
  <c r="H146248" i="51"/>
  <c r="H146249" i="51"/>
  <c r="H146250" i="51"/>
  <c r="H146251" i="51"/>
  <c r="H146252" i="51"/>
  <c r="H146253" i="51"/>
  <c r="H146254" i="51"/>
  <c r="H146255" i="51"/>
  <c r="H146256" i="51"/>
  <c r="H146257" i="51"/>
  <c r="H146258" i="51"/>
  <c r="H146259" i="51"/>
  <c r="H146260" i="51"/>
  <c r="H146261" i="51"/>
  <c r="H146262" i="51"/>
  <c r="H146263" i="51"/>
  <c r="H146264" i="51"/>
  <c r="H146265" i="51"/>
  <c r="H146266" i="51"/>
  <c r="H146267" i="51"/>
  <c r="H146268" i="51"/>
  <c r="H146269" i="51"/>
  <c r="H146270" i="51"/>
  <c r="H146271" i="51"/>
  <c r="H146272" i="51"/>
  <c r="H146273" i="51"/>
  <c r="H146274" i="51"/>
  <c r="H146275" i="51"/>
  <c r="H146276" i="51"/>
  <c r="H146277" i="51"/>
  <c r="H146278" i="51"/>
  <c r="H146279" i="51"/>
  <c r="H146280" i="51"/>
  <c r="H146281" i="51"/>
  <c r="H146282" i="51"/>
  <c r="H146283" i="51"/>
  <c r="H146284" i="51"/>
  <c r="H146285" i="51"/>
  <c r="H146286" i="51"/>
  <c r="H146287" i="51"/>
  <c r="H146288" i="51"/>
  <c r="H146289" i="51"/>
  <c r="H146290" i="51"/>
  <c r="H146291" i="51"/>
  <c r="H146292" i="51"/>
  <c r="H146293" i="51"/>
  <c r="H146294" i="51"/>
  <c r="H146295" i="51"/>
  <c r="H146296" i="51"/>
  <c r="H146297" i="51"/>
  <c r="H146298" i="51"/>
  <c r="H146299" i="51"/>
  <c r="H146300" i="51"/>
  <c r="H146301" i="51"/>
  <c r="H146302" i="51"/>
  <c r="H146303" i="51"/>
  <c r="H146304" i="51"/>
  <c r="H146305" i="51"/>
  <c r="H146306" i="51"/>
  <c r="H146307" i="51"/>
  <c r="H146308" i="51"/>
  <c r="H146309" i="51"/>
  <c r="H146310" i="51"/>
  <c r="H146311" i="51"/>
  <c r="H146312" i="51"/>
  <c r="H146313" i="51"/>
  <c r="H146314" i="51"/>
  <c r="H146315" i="51"/>
  <c r="H146316" i="51"/>
  <c r="H146317" i="51"/>
  <c r="H146318" i="51"/>
  <c r="H146319" i="51"/>
  <c r="H146320" i="51"/>
  <c r="H146321" i="51"/>
  <c r="H146322" i="51"/>
  <c r="H146323" i="51"/>
  <c r="H146324" i="51"/>
  <c r="H146325" i="51"/>
  <c r="H146326" i="51"/>
  <c r="H146327" i="51"/>
  <c r="H146328" i="51"/>
  <c r="H146329" i="51"/>
  <c r="H146330" i="51"/>
  <c r="H146331" i="51"/>
  <c r="H146332" i="51"/>
  <c r="H146333" i="51"/>
  <c r="H146334" i="51"/>
  <c r="H146335" i="51"/>
  <c r="H146336" i="51"/>
  <c r="H146337" i="51"/>
  <c r="H146338" i="51"/>
  <c r="H146339" i="51"/>
  <c r="H146340" i="51"/>
  <c r="H146341" i="51"/>
  <c r="H146342" i="51"/>
  <c r="H146343" i="51"/>
  <c r="H146344" i="51"/>
  <c r="H146345" i="51"/>
  <c r="H146346" i="51"/>
  <c r="H146347" i="51"/>
  <c r="H146348" i="51"/>
  <c r="H146349" i="51"/>
  <c r="H146350" i="51"/>
  <c r="H146351" i="51"/>
  <c r="H146352" i="51"/>
  <c r="H146353" i="51"/>
  <c r="H146354" i="51"/>
  <c r="H146355" i="51"/>
  <c r="H146356" i="51"/>
  <c r="H146357" i="51"/>
  <c r="H146358" i="51"/>
  <c r="H146359" i="51"/>
  <c r="H146360" i="51"/>
  <c r="H146361" i="51"/>
  <c r="H146362" i="51"/>
  <c r="H146363" i="51"/>
  <c r="H146364" i="51"/>
  <c r="H146365" i="51"/>
  <c r="H146366" i="51"/>
  <c r="H146367" i="51"/>
  <c r="H146368" i="51"/>
  <c r="H146369" i="51"/>
  <c r="H146370" i="51"/>
  <c r="H146371" i="51"/>
  <c r="H146372" i="51"/>
  <c r="H146373" i="51"/>
  <c r="H146374" i="51"/>
  <c r="H146375" i="51"/>
  <c r="H146376" i="51"/>
  <c r="H146377" i="51"/>
  <c r="H146378" i="51"/>
  <c r="H146379" i="51"/>
  <c r="H146380" i="51"/>
  <c r="H146381" i="51"/>
  <c r="H146382" i="51"/>
  <c r="H146383" i="51"/>
  <c r="H146384" i="51"/>
  <c r="H146385" i="51"/>
  <c r="H146386" i="51"/>
  <c r="H146387" i="51"/>
  <c r="H146388" i="51"/>
  <c r="H146389" i="51"/>
  <c r="H146390" i="51"/>
  <c r="H146391" i="51"/>
  <c r="H146392" i="51"/>
  <c r="H146393" i="51"/>
  <c r="H146394" i="51"/>
  <c r="H146395" i="51"/>
  <c r="H146396" i="51"/>
  <c r="H146397" i="51"/>
  <c r="H146398" i="51"/>
  <c r="H146399" i="51"/>
  <c r="H146400" i="51"/>
  <c r="H146401" i="51"/>
  <c r="H146402" i="51"/>
  <c r="H146403" i="51"/>
  <c r="H146404" i="51"/>
  <c r="H146405" i="51"/>
  <c r="H146406" i="51"/>
  <c r="H146407" i="51"/>
  <c r="H146408" i="51"/>
  <c r="H146409" i="51"/>
  <c r="H146410" i="51"/>
  <c r="H146411" i="51"/>
  <c r="H146412" i="51"/>
  <c r="H146413" i="51"/>
  <c r="H146414" i="51"/>
  <c r="H146415" i="51"/>
  <c r="H146416" i="51"/>
  <c r="H146417" i="51"/>
  <c r="H146418" i="51"/>
  <c r="H146419" i="51"/>
  <c r="H146420" i="51"/>
  <c r="H146421" i="51"/>
  <c r="H146422" i="51"/>
  <c r="H146423" i="51"/>
  <c r="H146424" i="51"/>
  <c r="H146425" i="51"/>
  <c r="H146426" i="51"/>
  <c r="H146427" i="51"/>
  <c r="H146428" i="51"/>
  <c r="H146429" i="51"/>
  <c r="H146430" i="51"/>
  <c r="H146431" i="51"/>
  <c r="H146432" i="51"/>
  <c r="H146433" i="51"/>
  <c r="H146434" i="51"/>
  <c r="H146435" i="51"/>
  <c r="H146436" i="51"/>
  <c r="H146437" i="51"/>
  <c r="H146438" i="51"/>
  <c r="H146439" i="51"/>
  <c r="H146440" i="51"/>
  <c r="H146441" i="51"/>
  <c r="H146442" i="51"/>
  <c r="H146443" i="51"/>
  <c r="H146444" i="51"/>
  <c r="H146445" i="51"/>
  <c r="H146446" i="51"/>
  <c r="H146447" i="51"/>
  <c r="H146448" i="51"/>
  <c r="H146449" i="51"/>
  <c r="H146450" i="51"/>
  <c r="H146451" i="51"/>
  <c r="H146452" i="51"/>
  <c r="H146453" i="51"/>
  <c r="H146454" i="51"/>
  <c r="H146455" i="51"/>
  <c r="H146456" i="51"/>
  <c r="H146457" i="51"/>
  <c r="H146458" i="51"/>
  <c r="H146459" i="51"/>
  <c r="H146460" i="51"/>
  <c r="H146461" i="51"/>
  <c r="H146462" i="51"/>
  <c r="H146463" i="51"/>
  <c r="H146464" i="51"/>
  <c r="H146465" i="51"/>
  <c r="H146466" i="51"/>
  <c r="H146467" i="51"/>
  <c r="H146468" i="51"/>
  <c r="H146469" i="51"/>
  <c r="H146470" i="51"/>
  <c r="H146471" i="51"/>
  <c r="H146472" i="51"/>
  <c r="H146473" i="51"/>
  <c r="H146474" i="51"/>
  <c r="H146475" i="51"/>
  <c r="H146476" i="51"/>
  <c r="H146477" i="51"/>
  <c r="H146478" i="51"/>
  <c r="H146479" i="51"/>
  <c r="H146480" i="51"/>
  <c r="H146481" i="51"/>
  <c r="H146482" i="51"/>
  <c r="H146483" i="51"/>
  <c r="H146484" i="51"/>
  <c r="H146485" i="51"/>
  <c r="H146486" i="51"/>
  <c r="H146487" i="51"/>
  <c r="H146488" i="51"/>
  <c r="H146489" i="51"/>
  <c r="H146490" i="51"/>
  <c r="H146491" i="51"/>
  <c r="H146492" i="51"/>
  <c r="H146493" i="51"/>
  <c r="H146494" i="51"/>
  <c r="H146495" i="51"/>
  <c r="H146496" i="51"/>
  <c r="H146497" i="51"/>
  <c r="H146498" i="51"/>
  <c r="H146499" i="51"/>
  <c r="H146500" i="51"/>
  <c r="H146501" i="51"/>
  <c r="H146502" i="51"/>
  <c r="H146503" i="51"/>
  <c r="H146504" i="51"/>
  <c r="H146505" i="51"/>
  <c r="H146506" i="51"/>
  <c r="H146507" i="51"/>
  <c r="H146508" i="51"/>
  <c r="H146509" i="51"/>
  <c r="H146510" i="51"/>
  <c r="H146511" i="51"/>
  <c r="H146512" i="51"/>
  <c r="H146513" i="51"/>
  <c r="H146514" i="51"/>
  <c r="H146515" i="51"/>
  <c r="H146516" i="51"/>
  <c r="H146517" i="51"/>
  <c r="H146518" i="51"/>
  <c r="H146519" i="51"/>
  <c r="H146520" i="51"/>
  <c r="H146521" i="51"/>
  <c r="H146522" i="51"/>
  <c r="H146523" i="51"/>
  <c r="H146524" i="51"/>
  <c r="H146525" i="51"/>
  <c r="H146526" i="51"/>
  <c r="H146527" i="51"/>
  <c r="H146528" i="51"/>
  <c r="H146529" i="51"/>
  <c r="H146530" i="51"/>
  <c r="H146531" i="51"/>
  <c r="H146532" i="51"/>
  <c r="H146533" i="51"/>
  <c r="H146534" i="51"/>
  <c r="H146535" i="51"/>
  <c r="H146536" i="51"/>
  <c r="H146537" i="51"/>
  <c r="H146538" i="51"/>
  <c r="H146539" i="51"/>
  <c r="H146540" i="51"/>
  <c r="H146541" i="51"/>
  <c r="H146542" i="51"/>
  <c r="H146543" i="51"/>
  <c r="H146544" i="51"/>
  <c r="H146545" i="51"/>
  <c r="H146546" i="51"/>
  <c r="H146547" i="51"/>
  <c r="H146548" i="51"/>
  <c r="H146549" i="51"/>
  <c r="H146550" i="51"/>
  <c r="H146551" i="51"/>
  <c r="H146552" i="51"/>
  <c r="H146553" i="51"/>
  <c r="H146554" i="51"/>
  <c r="H146555" i="51"/>
  <c r="H146556" i="51"/>
  <c r="H146557" i="51"/>
  <c r="H146558" i="51"/>
  <c r="H146559" i="51"/>
  <c r="H146560" i="51"/>
  <c r="H146561" i="51"/>
  <c r="H146562" i="51"/>
  <c r="H146563" i="51"/>
  <c r="H146564" i="51"/>
  <c r="H146565" i="51"/>
  <c r="H146566" i="51"/>
  <c r="H146567" i="51"/>
  <c r="H146568" i="51"/>
  <c r="H146569" i="51"/>
  <c r="H146570" i="51"/>
  <c r="H146571" i="51"/>
  <c r="H146572" i="51"/>
  <c r="H146573" i="51"/>
  <c r="H146574" i="51"/>
  <c r="H146575" i="51"/>
  <c r="H146576" i="51"/>
  <c r="H146577" i="51"/>
  <c r="H146578" i="51"/>
  <c r="H146579" i="51"/>
  <c r="H146580" i="51"/>
  <c r="H146581" i="51"/>
  <c r="H146582" i="51"/>
  <c r="H146583" i="51"/>
  <c r="H146584" i="51"/>
  <c r="H146585" i="51"/>
  <c r="H146586" i="51"/>
  <c r="H146587" i="51"/>
  <c r="H146588" i="51"/>
  <c r="H146589" i="51"/>
  <c r="H146590" i="51"/>
  <c r="H146591" i="51"/>
  <c r="H146592" i="51"/>
  <c r="H146593" i="51"/>
  <c r="H146594" i="51"/>
  <c r="H146595" i="51"/>
  <c r="H146596" i="51"/>
  <c r="H146597" i="51"/>
  <c r="H146598" i="51"/>
  <c r="H146599" i="51"/>
  <c r="H146600" i="51"/>
  <c r="H146601" i="51"/>
  <c r="H146602" i="51"/>
  <c r="H146603" i="51"/>
  <c r="H146604" i="51"/>
  <c r="H146605" i="51"/>
  <c r="H146606" i="51"/>
  <c r="H146607" i="51"/>
  <c r="H146608" i="51"/>
  <c r="H146609" i="51"/>
  <c r="H146610" i="51"/>
  <c r="H146611" i="51"/>
  <c r="H146612" i="51"/>
  <c r="H146613" i="51"/>
  <c r="H146614" i="51"/>
  <c r="H146615" i="51"/>
  <c r="H146616" i="51"/>
  <c r="H146617" i="51"/>
  <c r="H146618" i="51"/>
  <c r="H146619" i="51"/>
  <c r="H146620" i="51"/>
  <c r="H146621" i="51"/>
  <c r="H146622" i="51"/>
  <c r="H146623" i="51"/>
  <c r="H146624" i="51"/>
  <c r="H146625" i="51"/>
  <c r="H146626" i="51"/>
  <c r="H146627" i="51"/>
  <c r="H146628" i="51"/>
  <c r="H146629" i="51"/>
  <c r="H146630" i="51"/>
  <c r="H146631" i="51"/>
  <c r="H146632" i="51"/>
  <c r="H146633" i="51"/>
  <c r="H146634" i="51"/>
  <c r="H146635" i="51"/>
  <c r="H146636" i="51"/>
  <c r="H146637" i="51"/>
  <c r="H146638" i="51"/>
  <c r="H146639" i="51"/>
  <c r="H146640" i="51"/>
  <c r="H146641" i="51"/>
  <c r="H146642" i="51"/>
  <c r="H146643" i="51"/>
  <c r="H146644" i="51"/>
  <c r="H146645" i="51"/>
  <c r="H146646" i="51"/>
  <c r="H146647" i="51"/>
  <c r="H146648" i="51"/>
  <c r="H146649" i="51"/>
  <c r="H146650" i="51"/>
  <c r="H146651" i="51"/>
  <c r="H146652" i="51"/>
  <c r="H146653" i="51"/>
  <c r="H146654" i="51"/>
  <c r="H146655" i="51"/>
  <c r="H146656" i="51"/>
  <c r="H146657" i="51"/>
  <c r="H146658" i="51"/>
  <c r="H146659" i="51"/>
  <c r="H146660" i="51"/>
  <c r="H146661" i="51"/>
  <c r="H146662" i="51"/>
  <c r="H146663" i="51"/>
  <c r="H146664" i="51"/>
  <c r="H146665" i="51"/>
  <c r="H146666" i="51"/>
  <c r="H146667" i="51"/>
  <c r="H146668" i="51"/>
  <c r="H146669" i="51"/>
  <c r="H146670" i="51"/>
  <c r="H146671" i="51"/>
  <c r="H146672" i="51"/>
  <c r="H146673" i="51"/>
  <c r="H146674" i="51"/>
  <c r="H146675" i="51"/>
  <c r="H146676" i="51"/>
  <c r="H146677" i="51"/>
  <c r="H146678" i="51"/>
  <c r="H146679" i="51"/>
  <c r="H146680" i="51"/>
  <c r="H146681" i="51"/>
  <c r="H146682" i="51"/>
  <c r="H146683" i="51"/>
  <c r="H146684" i="51"/>
  <c r="H146685" i="51"/>
  <c r="H146686" i="51"/>
  <c r="H146687" i="51"/>
  <c r="H146688" i="51"/>
  <c r="H146689" i="51"/>
  <c r="H146690" i="51"/>
  <c r="H146691" i="51"/>
  <c r="H146692" i="51"/>
  <c r="H146693" i="51"/>
  <c r="H146694" i="51"/>
  <c r="H146695" i="51"/>
  <c r="H146696" i="51"/>
  <c r="H146697" i="51"/>
  <c r="H146698" i="51"/>
  <c r="H146699" i="51"/>
  <c r="H146700" i="51"/>
  <c r="H146701" i="51"/>
  <c r="H146702" i="51"/>
  <c r="H146703" i="51"/>
  <c r="H146704" i="51"/>
  <c r="H146705" i="51"/>
  <c r="H146706" i="51"/>
  <c r="H146707" i="51"/>
  <c r="H146708" i="51"/>
  <c r="H146709" i="51"/>
  <c r="H146710" i="51"/>
  <c r="H146711" i="51"/>
  <c r="H146712" i="51"/>
  <c r="H146713" i="51"/>
  <c r="H146714" i="51"/>
  <c r="H146715" i="51"/>
  <c r="H146716" i="51"/>
  <c r="H146717" i="51"/>
  <c r="H146718" i="51"/>
  <c r="H146719" i="51"/>
  <c r="H146720" i="51"/>
  <c r="H146721" i="51"/>
  <c r="H146722" i="51"/>
  <c r="H146723" i="51"/>
  <c r="H146724" i="51"/>
  <c r="H146725" i="51"/>
  <c r="H146726" i="51"/>
  <c r="H146727" i="51"/>
  <c r="H146728" i="51"/>
  <c r="H146729" i="51"/>
  <c r="H146730" i="51"/>
  <c r="H146731" i="51"/>
  <c r="H146732" i="51"/>
  <c r="H146733" i="51"/>
  <c r="H146734" i="51"/>
  <c r="H146735" i="51"/>
  <c r="H146736" i="51"/>
  <c r="H146737" i="51"/>
  <c r="H146738" i="51"/>
  <c r="H146739" i="51"/>
  <c r="H146740" i="51"/>
  <c r="H146741" i="51"/>
  <c r="H146742" i="51"/>
  <c r="H146743" i="51"/>
  <c r="H146744" i="51"/>
  <c r="H146745" i="51"/>
  <c r="H146746" i="51"/>
  <c r="H146747" i="51"/>
  <c r="H146748" i="51"/>
  <c r="H146749" i="51"/>
  <c r="H146750" i="51"/>
  <c r="H146751" i="51"/>
  <c r="H146752" i="51"/>
  <c r="H146753" i="51"/>
  <c r="H146754" i="51"/>
  <c r="H146755" i="51"/>
  <c r="H146756" i="51"/>
  <c r="H146757" i="51"/>
  <c r="H146758" i="51"/>
  <c r="H146759" i="51"/>
  <c r="H146760" i="51"/>
  <c r="H146761" i="51"/>
  <c r="H146762" i="51"/>
  <c r="H146763" i="51"/>
  <c r="H146764" i="51"/>
  <c r="H146765" i="51"/>
  <c r="H146766" i="51"/>
  <c r="H146767" i="51"/>
  <c r="H146768" i="51"/>
  <c r="H146769" i="51"/>
  <c r="H146770" i="51"/>
  <c r="H146771" i="51"/>
  <c r="H146772" i="51"/>
  <c r="H146773" i="51"/>
  <c r="H146774" i="51"/>
  <c r="H146775" i="51"/>
  <c r="H146776" i="51"/>
  <c r="H146777" i="51"/>
  <c r="H146778" i="51"/>
  <c r="H146779" i="51"/>
  <c r="H146780" i="51"/>
  <c r="H146781" i="51"/>
  <c r="H146782" i="51"/>
  <c r="H146783" i="51"/>
  <c r="H146784" i="51"/>
  <c r="H146785" i="51"/>
  <c r="H146786" i="51"/>
  <c r="H146787" i="51"/>
  <c r="H146788" i="51"/>
  <c r="H146789" i="51"/>
  <c r="H146790" i="51"/>
  <c r="H146791" i="51"/>
  <c r="H146792" i="51"/>
  <c r="H146793" i="51"/>
  <c r="H146794" i="51"/>
  <c r="H146795" i="51"/>
  <c r="H146796" i="51"/>
  <c r="H146797" i="51"/>
  <c r="H146798" i="51"/>
  <c r="H146799" i="51"/>
  <c r="H146800" i="51"/>
  <c r="H146801" i="51"/>
  <c r="H146802" i="51"/>
  <c r="H146803" i="51"/>
  <c r="H146804" i="51"/>
  <c r="H146805" i="51"/>
  <c r="H146806" i="51"/>
  <c r="H146807" i="51"/>
  <c r="H146808" i="51"/>
  <c r="H146809" i="51"/>
  <c r="H146810" i="51"/>
  <c r="H146811" i="51"/>
  <c r="H146812" i="51"/>
  <c r="H146813" i="51"/>
  <c r="H146814" i="51"/>
  <c r="H146815" i="51"/>
  <c r="H146816" i="51"/>
  <c r="H146817" i="51"/>
  <c r="H146818" i="51"/>
  <c r="H146819" i="51"/>
  <c r="H146820" i="51"/>
  <c r="H146821" i="51"/>
  <c r="H146822" i="51"/>
  <c r="H146823" i="51"/>
  <c r="H146824" i="51"/>
  <c r="H146825" i="51"/>
  <c r="H146826" i="51"/>
  <c r="H146827" i="51"/>
  <c r="H146828" i="51"/>
  <c r="H146829" i="51"/>
  <c r="H146830" i="51"/>
  <c r="H146831" i="51"/>
  <c r="H146832" i="51"/>
  <c r="H146833" i="51"/>
  <c r="H146834" i="51"/>
  <c r="H146835" i="51"/>
  <c r="H146836" i="51"/>
  <c r="H146837" i="51"/>
  <c r="H146838" i="51"/>
  <c r="H146839" i="51"/>
  <c r="H146840" i="51"/>
  <c r="H146841" i="51"/>
  <c r="H146842" i="51"/>
  <c r="H146843" i="51"/>
  <c r="H146844" i="51"/>
  <c r="H146845" i="51"/>
  <c r="H146846" i="51"/>
  <c r="H146847" i="51"/>
  <c r="H146848" i="51"/>
  <c r="H146849" i="51"/>
  <c r="H146850" i="51"/>
  <c r="H146851" i="51"/>
  <c r="H146852" i="51"/>
  <c r="H146853" i="51"/>
  <c r="H146854" i="51"/>
  <c r="H146855" i="51"/>
  <c r="H146856" i="51"/>
  <c r="H146857" i="51"/>
  <c r="H146858" i="51"/>
  <c r="H146859" i="51"/>
  <c r="H146860" i="51"/>
  <c r="H146861" i="51"/>
  <c r="H146862" i="51"/>
  <c r="H146863" i="51"/>
  <c r="H146864" i="51"/>
  <c r="H146865" i="51"/>
  <c r="H146866" i="51"/>
  <c r="H146867" i="51"/>
  <c r="H146868" i="51"/>
  <c r="H146869" i="51"/>
  <c r="H146870" i="51"/>
  <c r="H146871" i="51"/>
  <c r="H146872" i="51"/>
  <c r="H146873" i="51"/>
  <c r="H146874" i="51"/>
  <c r="H146875" i="51"/>
  <c r="H146876" i="51"/>
  <c r="H146877" i="51"/>
  <c r="H146878" i="51"/>
  <c r="H146879" i="51"/>
  <c r="H146880" i="51"/>
  <c r="H146881" i="51"/>
  <c r="H146882" i="51"/>
  <c r="H146883" i="51"/>
  <c r="H146884" i="51"/>
  <c r="H146885" i="51"/>
  <c r="H146886" i="51"/>
  <c r="H146887" i="51"/>
  <c r="H146888" i="51"/>
  <c r="H146889" i="51"/>
  <c r="H146890" i="51"/>
  <c r="H146891" i="51"/>
  <c r="H146892" i="51"/>
  <c r="H146893" i="51"/>
  <c r="H146894" i="51"/>
  <c r="H146895" i="51"/>
  <c r="H146896" i="51"/>
  <c r="H146897" i="51"/>
  <c r="H146898" i="51"/>
  <c r="H146899" i="51"/>
  <c r="H146900" i="51"/>
  <c r="H146901" i="51"/>
  <c r="H146902" i="51"/>
  <c r="H146903" i="51"/>
  <c r="H146904" i="51"/>
  <c r="H146905" i="51"/>
  <c r="H146906" i="51"/>
  <c r="H146907" i="51"/>
  <c r="H146908" i="51"/>
  <c r="H146909" i="51"/>
  <c r="H146910" i="51"/>
  <c r="H146911" i="51"/>
  <c r="H146912" i="51"/>
  <c r="H146913" i="51"/>
  <c r="H146914" i="51"/>
  <c r="H146915" i="51"/>
  <c r="H146916" i="51"/>
  <c r="H146917" i="51"/>
  <c r="H146918" i="51"/>
  <c r="H146919" i="51"/>
  <c r="H146920" i="51"/>
  <c r="H146921" i="51"/>
  <c r="H146922" i="51"/>
  <c r="H146923" i="51"/>
  <c r="H146924" i="51"/>
  <c r="H146925" i="51"/>
  <c r="H146926" i="51"/>
  <c r="H146927" i="51"/>
  <c r="H146928" i="51"/>
  <c r="H146929" i="51"/>
  <c r="H146930" i="51"/>
  <c r="H146931" i="51"/>
  <c r="H146932" i="51"/>
  <c r="H146933" i="51"/>
  <c r="H146934" i="51"/>
  <c r="H146935" i="51"/>
  <c r="H146936" i="51"/>
  <c r="H146937" i="51"/>
  <c r="H146938" i="51"/>
  <c r="H146939" i="51"/>
  <c r="H146940" i="51"/>
  <c r="H146941" i="51"/>
  <c r="H146942" i="51"/>
  <c r="H146943" i="51"/>
  <c r="H146944" i="51"/>
  <c r="H146945" i="51"/>
  <c r="H146946" i="51"/>
  <c r="H146947" i="51"/>
  <c r="H146948" i="51"/>
  <c r="H146949" i="51"/>
  <c r="H146950" i="51"/>
  <c r="H146951" i="51"/>
  <c r="H146952" i="51"/>
  <c r="H146953" i="51"/>
  <c r="H146954" i="51"/>
  <c r="H146955" i="51"/>
  <c r="H146956" i="51"/>
  <c r="H146957" i="51"/>
  <c r="H146958" i="51"/>
  <c r="H146959" i="51"/>
  <c r="H146960" i="51"/>
  <c r="H146961" i="51"/>
  <c r="H146962" i="51"/>
  <c r="H146963" i="51"/>
  <c r="H146964" i="51"/>
  <c r="H146965" i="51"/>
  <c r="H146966" i="51"/>
  <c r="H146967" i="51"/>
  <c r="H146968" i="51"/>
  <c r="H146969" i="51"/>
  <c r="H146970" i="51"/>
  <c r="H146971" i="51"/>
  <c r="H146972" i="51"/>
  <c r="H146973" i="51"/>
  <c r="H146974" i="51"/>
  <c r="H146975" i="51"/>
  <c r="H146976" i="51"/>
  <c r="H146977" i="51"/>
  <c r="H146978" i="51"/>
  <c r="H146979" i="51"/>
  <c r="H146980" i="51"/>
  <c r="H146981" i="51"/>
  <c r="H146982" i="51"/>
  <c r="H146983" i="51"/>
  <c r="H146984" i="51"/>
  <c r="H146985" i="51"/>
  <c r="H146986" i="51"/>
  <c r="H146987" i="51"/>
  <c r="H146988" i="51"/>
  <c r="H146989" i="51"/>
  <c r="H146990" i="51"/>
  <c r="H146991" i="51"/>
  <c r="H146992" i="51"/>
  <c r="H146993" i="51"/>
  <c r="H146994" i="51"/>
  <c r="H146995" i="51"/>
  <c r="H146996" i="51"/>
  <c r="H146997" i="51"/>
  <c r="H146998" i="51"/>
  <c r="H146999" i="51"/>
  <c r="H147000" i="51"/>
  <c r="H147001" i="51"/>
  <c r="H147002" i="51"/>
  <c r="H147003" i="51"/>
  <c r="H147004" i="51"/>
  <c r="H147005" i="51"/>
  <c r="H147006" i="51"/>
  <c r="H147007" i="51"/>
  <c r="H147008" i="51"/>
  <c r="H147009" i="51"/>
  <c r="H147010" i="51"/>
  <c r="H147011" i="51"/>
  <c r="H147012" i="51"/>
  <c r="H147013" i="51"/>
  <c r="H147014" i="51"/>
  <c r="H147015" i="51"/>
  <c r="H147016" i="51"/>
  <c r="H147017" i="51"/>
  <c r="H147018" i="51"/>
  <c r="H147019" i="51"/>
  <c r="H147020" i="51"/>
  <c r="H147021" i="51"/>
  <c r="H147022" i="51"/>
  <c r="H147023" i="51"/>
  <c r="H147024" i="51"/>
  <c r="H147025" i="51"/>
  <c r="H147026" i="51"/>
  <c r="H147027" i="51"/>
  <c r="H147028" i="51"/>
  <c r="H147029" i="51"/>
  <c r="H147030" i="51"/>
  <c r="H147031" i="51"/>
  <c r="H147032" i="51"/>
  <c r="H147033" i="51"/>
  <c r="H147034" i="51"/>
  <c r="H147035" i="51"/>
  <c r="H147036" i="51"/>
  <c r="H147037" i="51"/>
  <c r="H147038" i="51"/>
  <c r="H147039" i="51"/>
  <c r="H147040" i="51"/>
  <c r="H147041" i="51"/>
  <c r="H147042" i="51"/>
  <c r="H147043" i="51"/>
  <c r="H147044" i="51"/>
  <c r="H147045" i="51"/>
  <c r="H147046" i="51"/>
  <c r="H147047" i="51"/>
  <c r="H147048" i="51"/>
  <c r="H147049" i="51"/>
  <c r="H147050" i="51"/>
  <c r="H147051" i="51"/>
  <c r="H147052" i="51"/>
  <c r="H147053" i="51"/>
  <c r="H147054" i="51"/>
  <c r="H147055" i="51"/>
  <c r="H147056" i="51"/>
  <c r="H147057" i="51"/>
  <c r="H147058" i="51"/>
  <c r="H147059" i="51"/>
  <c r="H147060" i="51"/>
  <c r="H147061" i="51"/>
  <c r="H147062" i="51"/>
  <c r="H147063" i="51"/>
  <c r="H147064" i="51"/>
  <c r="H147065" i="51"/>
  <c r="H147066" i="51"/>
  <c r="H147067" i="51"/>
  <c r="H147068" i="51"/>
  <c r="H147069" i="51"/>
  <c r="H147070" i="51"/>
  <c r="H147071" i="51"/>
  <c r="H147072" i="51"/>
  <c r="H147073" i="51"/>
  <c r="H147074" i="51"/>
  <c r="H147075" i="51"/>
  <c r="H147076" i="51"/>
  <c r="H147077" i="51"/>
  <c r="H147078" i="51"/>
  <c r="H147079" i="51"/>
  <c r="H147080" i="51"/>
  <c r="H147081" i="51"/>
  <c r="H147082" i="51"/>
  <c r="H147083" i="51"/>
  <c r="H147084" i="51"/>
  <c r="H147085" i="51"/>
  <c r="H147086" i="51"/>
  <c r="H147087" i="51"/>
  <c r="H147088" i="51"/>
  <c r="H147089" i="51"/>
  <c r="H147090" i="51"/>
  <c r="H147091" i="51"/>
  <c r="H147092" i="51"/>
  <c r="H147093" i="51"/>
  <c r="H147094" i="51"/>
  <c r="H147095" i="51"/>
  <c r="H147096" i="51"/>
  <c r="H147097" i="51"/>
  <c r="H147098" i="51"/>
  <c r="H147099" i="51"/>
  <c r="H147100" i="51"/>
  <c r="H147101" i="51"/>
  <c r="H147102" i="51"/>
  <c r="H147103" i="51"/>
  <c r="H147104" i="51"/>
  <c r="H147105" i="51"/>
  <c r="H147106" i="51"/>
  <c r="H147107" i="51"/>
  <c r="H147108" i="51"/>
  <c r="H147109" i="51"/>
  <c r="H147110" i="51"/>
  <c r="H147111" i="51"/>
  <c r="H147112" i="51"/>
  <c r="H147113" i="51"/>
  <c r="H147114" i="51"/>
  <c r="H147115" i="51"/>
  <c r="H147116" i="51"/>
  <c r="H147117" i="51"/>
  <c r="H147118" i="51"/>
  <c r="H147119" i="51"/>
  <c r="H147120" i="51"/>
  <c r="H147121" i="51"/>
  <c r="H147122" i="51"/>
  <c r="H147123" i="51"/>
  <c r="H147124" i="51"/>
  <c r="H147125" i="51"/>
  <c r="H147126" i="51"/>
  <c r="H147127" i="51"/>
  <c r="H147128" i="51"/>
  <c r="H147129" i="51"/>
  <c r="H147130" i="51"/>
  <c r="H147131" i="51"/>
  <c r="H147132" i="51"/>
  <c r="H147133" i="51"/>
  <c r="H147134" i="51"/>
  <c r="H147135" i="51"/>
  <c r="H147136" i="51"/>
  <c r="H147137" i="51"/>
  <c r="H147138" i="51"/>
  <c r="H147139" i="51"/>
  <c r="H147140" i="51"/>
  <c r="H147141" i="51"/>
  <c r="H147142" i="51"/>
  <c r="H147143" i="51"/>
  <c r="H147144" i="51"/>
  <c r="H147145" i="51"/>
  <c r="H147146" i="51"/>
  <c r="H147147" i="51"/>
  <c r="H147148" i="51"/>
  <c r="H147149" i="51"/>
  <c r="H147150" i="51"/>
  <c r="H147151" i="51"/>
  <c r="H147152" i="51"/>
  <c r="H147153" i="51"/>
  <c r="H147154" i="51"/>
  <c r="H147155" i="51"/>
  <c r="H147156" i="51"/>
  <c r="H147157" i="51"/>
  <c r="H147158" i="51"/>
  <c r="H147159" i="51"/>
  <c r="H147160" i="51"/>
  <c r="H147161" i="51"/>
  <c r="H147162" i="51"/>
  <c r="H147163" i="51"/>
  <c r="H147164" i="51"/>
  <c r="H147165" i="51"/>
  <c r="H147166" i="51"/>
  <c r="H147167" i="51"/>
  <c r="H147168" i="51"/>
  <c r="H147169" i="51"/>
  <c r="H147170" i="51"/>
  <c r="H147171" i="51"/>
  <c r="H147172" i="51"/>
  <c r="H147173" i="51"/>
  <c r="H147174" i="51"/>
  <c r="H147175" i="51"/>
  <c r="H147176" i="51"/>
  <c r="H147177" i="51"/>
  <c r="H147178" i="51"/>
  <c r="H147179" i="51"/>
  <c r="H147180" i="51"/>
  <c r="H147181" i="51"/>
  <c r="H147182" i="51"/>
  <c r="H147183" i="51"/>
  <c r="H147184" i="51"/>
  <c r="H147185" i="51"/>
  <c r="H147186" i="51"/>
  <c r="H147187" i="51"/>
  <c r="H147188" i="51"/>
  <c r="H147189" i="51"/>
  <c r="H147190" i="51"/>
  <c r="H147191" i="51"/>
  <c r="H147192" i="51"/>
  <c r="H147193" i="51"/>
  <c r="H147194" i="51"/>
  <c r="H147195" i="51"/>
  <c r="H147196" i="51"/>
  <c r="H147197" i="51"/>
  <c r="H147198" i="51"/>
  <c r="H147199" i="51"/>
  <c r="H147200" i="51"/>
  <c r="H147201" i="51"/>
  <c r="H147202" i="51"/>
  <c r="H147203" i="51"/>
  <c r="H147204" i="51"/>
  <c r="H147205" i="51"/>
  <c r="H147206" i="51"/>
  <c r="H147207" i="51"/>
  <c r="H147208" i="51"/>
  <c r="H147209" i="51"/>
  <c r="H147210" i="51"/>
  <c r="H147211" i="51"/>
  <c r="H147212" i="51"/>
  <c r="H147213" i="51"/>
  <c r="H147214" i="51"/>
  <c r="H147215" i="51"/>
  <c r="H147216" i="51"/>
  <c r="H147217" i="51"/>
  <c r="H147218" i="51"/>
  <c r="H147219" i="51"/>
  <c r="H147220" i="51"/>
  <c r="H147221" i="51"/>
  <c r="H147222" i="51"/>
  <c r="H147223" i="51"/>
  <c r="H147224" i="51"/>
  <c r="H147225" i="51"/>
  <c r="H147226" i="51"/>
  <c r="H147227" i="51"/>
  <c r="H147228" i="51"/>
  <c r="H147229" i="51"/>
  <c r="H147230" i="51"/>
  <c r="H147231" i="51"/>
  <c r="H147232" i="51"/>
  <c r="H147233" i="51"/>
  <c r="H147234" i="51"/>
  <c r="H147235" i="51"/>
  <c r="H147236" i="51"/>
  <c r="H147237" i="51"/>
  <c r="H147238" i="51"/>
  <c r="H147239" i="51"/>
  <c r="H147240" i="51"/>
  <c r="H147241" i="51"/>
  <c r="H147242" i="51"/>
  <c r="H147243" i="51"/>
  <c r="H147244" i="51"/>
  <c r="H147245" i="51"/>
  <c r="H147246" i="51"/>
  <c r="H147247" i="51"/>
  <c r="H147248" i="51"/>
  <c r="H147249" i="51"/>
  <c r="H147250" i="51"/>
  <c r="H147251" i="51"/>
  <c r="H147252" i="51"/>
  <c r="H147253" i="51"/>
  <c r="H147254" i="51"/>
  <c r="H147255" i="51"/>
  <c r="H147256" i="51"/>
  <c r="H147257" i="51"/>
  <c r="H147258" i="51"/>
  <c r="H147259" i="51"/>
  <c r="H147260" i="51"/>
  <c r="H147261" i="51"/>
  <c r="H147262" i="51"/>
  <c r="H147263" i="51"/>
  <c r="H147264" i="51"/>
  <c r="H147265" i="51"/>
  <c r="H147266" i="51"/>
  <c r="H147267" i="51"/>
  <c r="H147268" i="51"/>
  <c r="H147269" i="51"/>
  <c r="H147270" i="51"/>
  <c r="H147271" i="51"/>
  <c r="H147272" i="51"/>
  <c r="H147273" i="51"/>
  <c r="H147274" i="51"/>
  <c r="H147275" i="51"/>
  <c r="H147276" i="51"/>
  <c r="H147277" i="51"/>
  <c r="H147278" i="51"/>
  <c r="H147279" i="51"/>
  <c r="H147280" i="51"/>
  <c r="H147281" i="51"/>
  <c r="H147282" i="51"/>
  <c r="H147283" i="51"/>
  <c r="H147284" i="51"/>
  <c r="H147285" i="51"/>
  <c r="H147286" i="51"/>
  <c r="H147287" i="51"/>
  <c r="H147288" i="51"/>
  <c r="H147289" i="51"/>
  <c r="H147290" i="51"/>
  <c r="H147291" i="51"/>
  <c r="H147292" i="51"/>
  <c r="H147293" i="51"/>
  <c r="H147294" i="51"/>
  <c r="H147295" i="51"/>
  <c r="H147296" i="51"/>
  <c r="H147297" i="51"/>
  <c r="H147298" i="51"/>
  <c r="H147299" i="51"/>
  <c r="H147300" i="51"/>
  <c r="H147301" i="51"/>
  <c r="H147302" i="51"/>
  <c r="H147303" i="51"/>
  <c r="H147304" i="51"/>
  <c r="H147305" i="51"/>
  <c r="H147306" i="51"/>
  <c r="H147307" i="51"/>
  <c r="H147308" i="51"/>
  <c r="H147309" i="51"/>
  <c r="H147310" i="51"/>
  <c r="H147311" i="51"/>
  <c r="H147312" i="51"/>
  <c r="H147313" i="51"/>
  <c r="H147314" i="51"/>
  <c r="H147315" i="51"/>
  <c r="H147316" i="51"/>
  <c r="H147317" i="51"/>
  <c r="H147318" i="51"/>
  <c r="H147319" i="51"/>
  <c r="H147320" i="51"/>
  <c r="H147321" i="51"/>
  <c r="H147322" i="51"/>
  <c r="H147323" i="51"/>
  <c r="H147324" i="51"/>
  <c r="H147325" i="51"/>
  <c r="H147326" i="51"/>
  <c r="H147327" i="51"/>
  <c r="H147328" i="51"/>
  <c r="H147329" i="51"/>
  <c r="H147330" i="51"/>
  <c r="H147331" i="51"/>
  <c r="H147332" i="51"/>
  <c r="H147333" i="51"/>
  <c r="H147334" i="51"/>
  <c r="H147335" i="51"/>
  <c r="H147336" i="51"/>
  <c r="H147337" i="51"/>
  <c r="H147338" i="51"/>
  <c r="H147339" i="51"/>
  <c r="H147340" i="51"/>
  <c r="H147341" i="51"/>
  <c r="H147342" i="51"/>
  <c r="H147343" i="51"/>
  <c r="H147344" i="51"/>
  <c r="H147345" i="51"/>
  <c r="H147346" i="51"/>
  <c r="H147347" i="51"/>
  <c r="H147348" i="51"/>
  <c r="H147349" i="51"/>
  <c r="H147350" i="51"/>
  <c r="H147351" i="51"/>
  <c r="H147352" i="51"/>
  <c r="H147353" i="51"/>
  <c r="H147354" i="51"/>
  <c r="H147355" i="51"/>
  <c r="H147356" i="51"/>
  <c r="H147357" i="51"/>
  <c r="H147358" i="51"/>
  <c r="H147359" i="51"/>
  <c r="H147360" i="51"/>
  <c r="H147361" i="51"/>
  <c r="H147362" i="51"/>
  <c r="H147363" i="51"/>
  <c r="H147364" i="51"/>
  <c r="H147365" i="51"/>
  <c r="H147366" i="51"/>
  <c r="H147367" i="51"/>
  <c r="H147368" i="51"/>
  <c r="H147369" i="51"/>
  <c r="H147370" i="51"/>
  <c r="H147371" i="51"/>
  <c r="H147372" i="51"/>
  <c r="H147373" i="51"/>
  <c r="H147374" i="51"/>
  <c r="H147375" i="51"/>
  <c r="H147376" i="51"/>
  <c r="H147377" i="51"/>
  <c r="H147378" i="51"/>
  <c r="H147379" i="51"/>
  <c r="H147380" i="51"/>
  <c r="H147381" i="51"/>
  <c r="H147382" i="51"/>
  <c r="H147383" i="51"/>
  <c r="H147384" i="51"/>
  <c r="H147385" i="51"/>
  <c r="H147386" i="51"/>
  <c r="H147387" i="51"/>
  <c r="H147388" i="51"/>
  <c r="H147389" i="51"/>
  <c r="H147390" i="51"/>
  <c r="H147391" i="51"/>
  <c r="H147392" i="51"/>
  <c r="H147393" i="51"/>
  <c r="H147394" i="51"/>
  <c r="H147395" i="51"/>
  <c r="H147396" i="51"/>
  <c r="H147397" i="51"/>
  <c r="H147398" i="51"/>
  <c r="H147399" i="51"/>
  <c r="H147400" i="51"/>
  <c r="H147401" i="51"/>
  <c r="H147402" i="51"/>
  <c r="H147403" i="51"/>
  <c r="H147404" i="51"/>
  <c r="H147405" i="51"/>
  <c r="H147406" i="51"/>
  <c r="H147407" i="51"/>
  <c r="H147408" i="51"/>
  <c r="H147409" i="51"/>
  <c r="H147410" i="51"/>
  <c r="H147411" i="51"/>
  <c r="H147412" i="51"/>
  <c r="H147413" i="51"/>
  <c r="H147414" i="51"/>
  <c r="H147415" i="51"/>
  <c r="H147416" i="51"/>
  <c r="H147417" i="51"/>
  <c r="H147418" i="51"/>
  <c r="H147419" i="51"/>
  <c r="H147420" i="51"/>
  <c r="H147421" i="51"/>
  <c r="H147422" i="51"/>
  <c r="H147423" i="51"/>
  <c r="H147424" i="51"/>
  <c r="H147425" i="51"/>
  <c r="H147426" i="51"/>
  <c r="H147427" i="51"/>
  <c r="H147428" i="51"/>
  <c r="H147429" i="51"/>
  <c r="H147430" i="51"/>
  <c r="H147431" i="51"/>
  <c r="H147432" i="51"/>
  <c r="H147433" i="51"/>
  <c r="H147434" i="51"/>
  <c r="H147435" i="51"/>
  <c r="H147436" i="51"/>
  <c r="H147437" i="51"/>
  <c r="H147438" i="51"/>
  <c r="H147439" i="51"/>
  <c r="H147440" i="51"/>
  <c r="H147441" i="51"/>
  <c r="H147442" i="51"/>
  <c r="H147443" i="51"/>
  <c r="H147444" i="51"/>
  <c r="H147445" i="51"/>
  <c r="H147446" i="51"/>
  <c r="H147447" i="51"/>
  <c r="H147448" i="51"/>
  <c r="H147449" i="51"/>
  <c r="H147450" i="51"/>
  <c r="H147451" i="51"/>
  <c r="H147452" i="51"/>
  <c r="H147453" i="51"/>
  <c r="H147454" i="51"/>
  <c r="H147455" i="51"/>
  <c r="H147456" i="51"/>
  <c r="H147457" i="51"/>
  <c r="H147458" i="51"/>
  <c r="H147459" i="51"/>
  <c r="H147460" i="51"/>
  <c r="H147461" i="51"/>
  <c r="H147462" i="51"/>
  <c r="H147463" i="51"/>
  <c r="H147464" i="51"/>
  <c r="H147465" i="51"/>
  <c r="H147466" i="51"/>
  <c r="H147467" i="51"/>
  <c r="H147468" i="51"/>
  <c r="H147469" i="51"/>
  <c r="H147470" i="51"/>
  <c r="H147471" i="51"/>
  <c r="H147472" i="51"/>
  <c r="H147473" i="51"/>
  <c r="H147474" i="51"/>
  <c r="H147475" i="51"/>
  <c r="H147476" i="51"/>
  <c r="H147477" i="51"/>
  <c r="H147478" i="51"/>
  <c r="H147479" i="51"/>
  <c r="H147480" i="51"/>
  <c r="H147481" i="51"/>
  <c r="H147482" i="51"/>
  <c r="H147483" i="51"/>
  <c r="H147484" i="51"/>
  <c r="H147485" i="51"/>
  <c r="H147486" i="51"/>
  <c r="H147487" i="51"/>
  <c r="H147488" i="51"/>
  <c r="H147489" i="51"/>
  <c r="H147490" i="51"/>
  <c r="H147491" i="51"/>
  <c r="H147492" i="51"/>
  <c r="H147493" i="51"/>
  <c r="H147494" i="51"/>
  <c r="H147495" i="51"/>
  <c r="H147496" i="51"/>
  <c r="H147497" i="51"/>
  <c r="H147498" i="51"/>
  <c r="H147499" i="51"/>
  <c r="H147500" i="51"/>
  <c r="H147501" i="51"/>
  <c r="H147502" i="51"/>
  <c r="H147503" i="51"/>
  <c r="H147504" i="51"/>
  <c r="H147505" i="51"/>
  <c r="H147506" i="51"/>
  <c r="H147507" i="51"/>
  <c r="H147508" i="51"/>
  <c r="H147509" i="51"/>
  <c r="H147510" i="51"/>
  <c r="H147511" i="51"/>
  <c r="H147512" i="51"/>
  <c r="H147513" i="51"/>
  <c r="H147514" i="51"/>
  <c r="H147515" i="51"/>
  <c r="H147516" i="51"/>
  <c r="H147517" i="51"/>
  <c r="H147518" i="51"/>
  <c r="H147519" i="51"/>
  <c r="H147520" i="51"/>
  <c r="H147521" i="51"/>
  <c r="H147522" i="51"/>
  <c r="H147523" i="51"/>
  <c r="H147524" i="51"/>
  <c r="H147525" i="51"/>
  <c r="H147526" i="51"/>
  <c r="H147527" i="51"/>
  <c r="H147528" i="51"/>
  <c r="H147529" i="51"/>
  <c r="H147530" i="51"/>
  <c r="H147531" i="51"/>
  <c r="H147532" i="51"/>
  <c r="H147533" i="51"/>
  <c r="H147534" i="51"/>
  <c r="H147535" i="51"/>
  <c r="H147536" i="51"/>
  <c r="H147537" i="51"/>
  <c r="H147538" i="51"/>
  <c r="H147539" i="51"/>
  <c r="H147540" i="51"/>
  <c r="H147541" i="51"/>
  <c r="H147542" i="51"/>
  <c r="H147543" i="51"/>
  <c r="H147544" i="51"/>
  <c r="H147545" i="51"/>
  <c r="H147546" i="51"/>
  <c r="H147547" i="51"/>
  <c r="H147548" i="51"/>
  <c r="H147549" i="51"/>
  <c r="H147550" i="51"/>
  <c r="H147551" i="51"/>
  <c r="H147552" i="51"/>
  <c r="H147553" i="51"/>
  <c r="H147554" i="51"/>
  <c r="H147555" i="51"/>
  <c r="H147556" i="51"/>
  <c r="H147557" i="51"/>
  <c r="H147558" i="51"/>
  <c r="H147559" i="51"/>
  <c r="H147560" i="51"/>
  <c r="H147561" i="51"/>
  <c r="H147562" i="51"/>
  <c r="H147563" i="51"/>
  <c r="H147564" i="51"/>
  <c r="H147565" i="51"/>
  <c r="H147566" i="51"/>
  <c r="H147567" i="51"/>
  <c r="H147568" i="51"/>
  <c r="H147569" i="51"/>
  <c r="H147570" i="51"/>
  <c r="H147571" i="51"/>
  <c r="H147572" i="51"/>
  <c r="H147573" i="51"/>
  <c r="H147574" i="51"/>
  <c r="H147575" i="51"/>
  <c r="H147576" i="51"/>
  <c r="H147577" i="51"/>
  <c r="H147578" i="51"/>
  <c r="H147579" i="51"/>
  <c r="H147580" i="51"/>
  <c r="H147581" i="51"/>
  <c r="H147582" i="51"/>
  <c r="H147583" i="51"/>
  <c r="H147584" i="51"/>
  <c r="H147585" i="51"/>
  <c r="H147586" i="51"/>
  <c r="H147587" i="51"/>
  <c r="H147588" i="51"/>
  <c r="H147589" i="51"/>
  <c r="H147590" i="51"/>
  <c r="H147591" i="51"/>
  <c r="H147592" i="51"/>
  <c r="H147593" i="51"/>
  <c r="H147594" i="51"/>
  <c r="H147595" i="51"/>
  <c r="H147596" i="51"/>
  <c r="H147597" i="51"/>
  <c r="H147598" i="51"/>
  <c r="H147599" i="51"/>
  <c r="H147600" i="51"/>
  <c r="H147601" i="51"/>
  <c r="H147602" i="51"/>
  <c r="H147603" i="51"/>
  <c r="H147604" i="51"/>
  <c r="H147605" i="51"/>
  <c r="H147606" i="51"/>
  <c r="H147607" i="51"/>
  <c r="H147608" i="51"/>
  <c r="H147609" i="51"/>
  <c r="H147610" i="51"/>
  <c r="H147611" i="51"/>
  <c r="H147612" i="51"/>
  <c r="H147613" i="51"/>
  <c r="H147614" i="51"/>
  <c r="H147615" i="51"/>
  <c r="H147616" i="51"/>
  <c r="H147617" i="51"/>
  <c r="H147618" i="51"/>
  <c r="H147619" i="51"/>
  <c r="H147620" i="51"/>
  <c r="H147621" i="51"/>
  <c r="H147622" i="51"/>
  <c r="H147623" i="51"/>
  <c r="H147624" i="51"/>
  <c r="H147625" i="51"/>
  <c r="H147626" i="51"/>
  <c r="H147627" i="51"/>
  <c r="H147628" i="51"/>
  <c r="H147629" i="51"/>
  <c r="H147630" i="51"/>
  <c r="H147631" i="51"/>
  <c r="H147632" i="51"/>
  <c r="H147633" i="51"/>
  <c r="H147634" i="51"/>
  <c r="H147635" i="51"/>
  <c r="H147636" i="51"/>
  <c r="H147637" i="51"/>
  <c r="H147638" i="51"/>
  <c r="H147639" i="51"/>
  <c r="H147640" i="51"/>
  <c r="H147641" i="51"/>
  <c r="H147642" i="51"/>
  <c r="H147643" i="51"/>
  <c r="H147644" i="51"/>
  <c r="H147645" i="51"/>
  <c r="H147646" i="51"/>
  <c r="H147647" i="51"/>
  <c r="H147648" i="51"/>
  <c r="H147649" i="51"/>
  <c r="H147650" i="51"/>
  <c r="H147651" i="51"/>
  <c r="H147652" i="51"/>
  <c r="H147653" i="51"/>
  <c r="H147654" i="51"/>
  <c r="H147655" i="51"/>
  <c r="H147656" i="51"/>
  <c r="H147657" i="51"/>
  <c r="H147658" i="51"/>
  <c r="H147659" i="51"/>
  <c r="H147660" i="51"/>
  <c r="H147661" i="51"/>
  <c r="H147662" i="51"/>
  <c r="H147663" i="51"/>
  <c r="H147664" i="51"/>
  <c r="H147665" i="51"/>
  <c r="H147666" i="51"/>
  <c r="H147667" i="51"/>
  <c r="H147668" i="51"/>
  <c r="H147669" i="51"/>
  <c r="H147670" i="51"/>
  <c r="H147671" i="51"/>
  <c r="H147672" i="51"/>
  <c r="H147673" i="51"/>
  <c r="H147674" i="51"/>
  <c r="H147675" i="51"/>
  <c r="H147676" i="51"/>
  <c r="H147677" i="51"/>
  <c r="H147678" i="51"/>
  <c r="H147679" i="51"/>
  <c r="H147680" i="51"/>
  <c r="H147681" i="51"/>
  <c r="H147682" i="51"/>
  <c r="H147683" i="51"/>
  <c r="H147684" i="51"/>
  <c r="H147685" i="51"/>
  <c r="H147686" i="51"/>
  <c r="H147687" i="51"/>
  <c r="H147688" i="51"/>
  <c r="H147689" i="51"/>
  <c r="H147690" i="51"/>
  <c r="H147691" i="51"/>
  <c r="H147692" i="51"/>
  <c r="H147693" i="51"/>
  <c r="H147694" i="51"/>
  <c r="H147695" i="51"/>
  <c r="H147696" i="51"/>
  <c r="H147697" i="51"/>
  <c r="H147698" i="51"/>
  <c r="H147699" i="51"/>
  <c r="H147700" i="51"/>
  <c r="H147701" i="51"/>
  <c r="H147702" i="51"/>
  <c r="H147703" i="51"/>
  <c r="H147704" i="51"/>
  <c r="H147705" i="51"/>
  <c r="H147706" i="51"/>
  <c r="H147707" i="51"/>
  <c r="H147708" i="51"/>
  <c r="H147709" i="51"/>
  <c r="H147710" i="51"/>
  <c r="H147711" i="51"/>
  <c r="H147712" i="51"/>
  <c r="H147713" i="51"/>
  <c r="H147714" i="51"/>
  <c r="H147715" i="51"/>
  <c r="H147716" i="51"/>
  <c r="H147717" i="51"/>
  <c r="H147718" i="51"/>
  <c r="H147719" i="51"/>
  <c r="H147720" i="51"/>
  <c r="H147721" i="51"/>
  <c r="H147722" i="51"/>
  <c r="H147723" i="51"/>
  <c r="H147724" i="51"/>
  <c r="H147725" i="51"/>
  <c r="H147726" i="51"/>
  <c r="H147727" i="51"/>
  <c r="H147728" i="51"/>
  <c r="H147729" i="51"/>
  <c r="H147730" i="51"/>
  <c r="H147731" i="51"/>
  <c r="H147732" i="51"/>
  <c r="H147733" i="51"/>
  <c r="H147734" i="51"/>
  <c r="H147735" i="51"/>
  <c r="H147736" i="51"/>
  <c r="H147737" i="51"/>
  <c r="H147738" i="51"/>
  <c r="H147739" i="51"/>
  <c r="H147740" i="51"/>
  <c r="H147741" i="51"/>
  <c r="H147742" i="51"/>
  <c r="H147743" i="51"/>
  <c r="H147744" i="51"/>
  <c r="H147745" i="51"/>
  <c r="H147746" i="51"/>
  <c r="H147747" i="51"/>
  <c r="H147748" i="51"/>
  <c r="H147749" i="51"/>
  <c r="H147750" i="51"/>
  <c r="H147751" i="51"/>
  <c r="H147752" i="51"/>
  <c r="H147753" i="51"/>
  <c r="H147754" i="51"/>
  <c r="H147755" i="51"/>
  <c r="H147756" i="51"/>
  <c r="H147757" i="51"/>
  <c r="H147758" i="51"/>
  <c r="H147759" i="51"/>
  <c r="H147760" i="51"/>
  <c r="H147761" i="51"/>
  <c r="H147762" i="51"/>
  <c r="H147763" i="51"/>
  <c r="H147764" i="51"/>
  <c r="H147765" i="51"/>
  <c r="H147766" i="51"/>
  <c r="H147767" i="51"/>
  <c r="H147768" i="51"/>
  <c r="H147769" i="51"/>
  <c r="H147770" i="51"/>
  <c r="H147771" i="51"/>
  <c r="H147772" i="51"/>
  <c r="H147773" i="51"/>
  <c r="H147774" i="51"/>
  <c r="H147775" i="51"/>
  <c r="H147776" i="51"/>
  <c r="H147777" i="51"/>
  <c r="H147778" i="51"/>
  <c r="H147779" i="51"/>
  <c r="H147780" i="51"/>
  <c r="H147781" i="51"/>
  <c r="H147782" i="51"/>
  <c r="H147783" i="51"/>
  <c r="H147784" i="51"/>
  <c r="H147785" i="51"/>
  <c r="H147786" i="51"/>
  <c r="H147787" i="51"/>
  <c r="H147788" i="51"/>
  <c r="H147789" i="51"/>
  <c r="H147790" i="51"/>
  <c r="H147791" i="51"/>
  <c r="H147792" i="51"/>
  <c r="H147793" i="51"/>
  <c r="H147794" i="51"/>
  <c r="H147795" i="51"/>
  <c r="H147796" i="51"/>
  <c r="H147797" i="51"/>
  <c r="H147798" i="51"/>
  <c r="H147799" i="51"/>
  <c r="H147800" i="51"/>
  <c r="H147801" i="51"/>
  <c r="H147802" i="51"/>
  <c r="H147803" i="51"/>
  <c r="H147804" i="51"/>
  <c r="H147805" i="51"/>
  <c r="H147806" i="51"/>
  <c r="H147807" i="51"/>
  <c r="H147808" i="51"/>
  <c r="H147809" i="51"/>
  <c r="H147810" i="51"/>
  <c r="H147811" i="51"/>
  <c r="H147812" i="51"/>
  <c r="H147813" i="51"/>
  <c r="H147814" i="51"/>
  <c r="H147815" i="51"/>
  <c r="H147816" i="51"/>
  <c r="H147817" i="51"/>
  <c r="H147818" i="51"/>
  <c r="H147819" i="51"/>
  <c r="H147820" i="51"/>
  <c r="H147821" i="51"/>
  <c r="H147822" i="51"/>
  <c r="H147823" i="51"/>
  <c r="H147824" i="51"/>
  <c r="H147825" i="51"/>
  <c r="H147826" i="51"/>
  <c r="H147827" i="51"/>
  <c r="H147828" i="51"/>
  <c r="H147829" i="51"/>
  <c r="H147830" i="51"/>
  <c r="H147831" i="51"/>
  <c r="H147832" i="51"/>
  <c r="H147833" i="51"/>
  <c r="H147834" i="51"/>
  <c r="H147835" i="51"/>
  <c r="H147836" i="51"/>
  <c r="H147837" i="51"/>
  <c r="H147838" i="51"/>
  <c r="H147839" i="51"/>
  <c r="H147840" i="51"/>
  <c r="H147841" i="51"/>
  <c r="H147842" i="51"/>
  <c r="H147843" i="51"/>
  <c r="H147844" i="51"/>
  <c r="H147845" i="51"/>
  <c r="H147846" i="51"/>
  <c r="H147847" i="51"/>
  <c r="H147848" i="51"/>
  <c r="H147849" i="51"/>
  <c r="H147850" i="51"/>
  <c r="H147851" i="51"/>
  <c r="H147852" i="51"/>
  <c r="H147853" i="51"/>
  <c r="H147854" i="51"/>
  <c r="H147855" i="51"/>
  <c r="H147856" i="51"/>
  <c r="H147857" i="51"/>
  <c r="H147858" i="51"/>
  <c r="H147859" i="51"/>
  <c r="H147860" i="51"/>
  <c r="H147861" i="51"/>
  <c r="H147862" i="51"/>
  <c r="H147863" i="51"/>
  <c r="H147864" i="51"/>
  <c r="H147865" i="51"/>
  <c r="H147866" i="51"/>
  <c r="H147867" i="51"/>
  <c r="H147868" i="51"/>
  <c r="H147869" i="51"/>
  <c r="H147870" i="51"/>
  <c r="H147871" i="51"/>
  <c r="H147872" i="51"/>
  <c r="H147873" i="51"/>
  <c r="H147874" i="51"/>
  <c r="H147875" i="51"/>
  <c r="H147876" i="51"/>
  <c r="H147877" i="51"/>
  <c r="H147878" i="51"/>
  <c r="H147879" i="51"/>
  <c r="H147880" i="51"/>
  <c r="H147881" i="51"/>
  <c r="H147882" i="51"/>
  <c r="H147883" i="51"/>
  <c r="H147884" i="51"/>
  <c r="H147885" i="51"/>
  <c r="H147886" i="51"/>
  <c r="H147887" i="51"/>
  <c r="H147888" i="51"/>
  <c r="H147889" i="51"/>
  <c r="H147890" i="51"/>
  <c r="H147891" i="51"/>
  <c r="H147892" i="51"/>
  <c r="H147893" i="51"/>
  <c r="H147894" i="51"/>
  <c r="H147895" i="51"/>
  <c r="H147896" i="51"/>
  <c r="H147897" i="51"/>
  <c r="H147898" i="51"/>
  <c r="H147899" i="51"/>
  <c r="H147900" i="51"/>
  <c r="H147901" i="51"/>
  <c r="H147902" i="51"/>
  <c r="H147903" i="51"/>
  <c r="H147904" i="51"/>
  <c r="H147905" i="51"/>
  <c r="H147906" i="51"/>
  <c r="H147907" i="51"/>
  <c r="H147908" i="51"/>
  <c r="H147909" i="51"/>
  <c r="H147910" i="51"/>
  <c r="H147911" i="51"/>
  <c r="H147912" i="51"/>
  <c r="H147913" i="51"/>
  <c r="H147914" i="51"/>
  <c r="H147915" i="51"/>
  <c r="H147916" i="51"/>
  <c r="H147917" i="51"/>
  <c r="H147918" i="51"/>
  <c r="H147919" i="51"/>
  <c r="H147920" i="51"/>
  <c r="H147921" i="51"/>
  <c r="H147922" i="51"/>
  <c r="H147923" i="51"/>
  <c r="H147924" i="51"/>
  <c r="H147925" i="51"/>
  <c r="H147926" i="51"/>
  <c r="H147927" i="51"/>
  <c r="H147928" i="51"/>
  <c r="H147929" i="51"/>
  <c r="H147930" i="51"/>
  <c r="H147931" i="51"/>
  <c r="H147932" i="51"/>
  <c r="H147933" i="51"/>
  <c r="H147934" i="51"/>
  <c r="H147935" i="51"/>
  <c r="H147936" i="51"/>
  <c r="H147937" i="51"/>
  <c r="H147938" i="51"/>
  <c r="H147939" i="51"/>
  <c r="H147940" i="51"/>
  <c r="H147941" i="51"/>
  <c r="H147942" i="51"/>
  <c r="H147943" i="51"/>
  <c r="H147944" i="51"/>
  <c r="H147945" i="51"/>
  <c r="H147946" i="51"/>
  <c r="H147947" i="51"/>
  <c r="H147948" i="51"/>
  <c r="H147949" i="51"/>
  <c r="H147950" i="51"/>
  <c r="H147951" i="51"/>
  <c r="H147952" i="51"/>
  <c r="H147953" i="51"/>
  <c r="H147954" i="51"/>
  <c r="H147955" i="51"/>
  <c r="H147956" i="51"/>
  <c r="H147957" i="51"/>
  <c r="H147958" i="51"/>
  <c r="H147959" i="51"/>
  <c r="H147960" i="51"/>
  <c r="H147961" i="51"/>
  <c r="H147962" i="51"/>
  <c r="H147963" i="51"/>
  <c r="H147964" i="51"/>
  <c r="H147965" i="51"/>
  <c r="H147966" i="51"/>
  <c r="H147967" i="51"/>
  <c r="H147968" i="51"/>
  <c r="H147969" i="51"/>
  <c r="H147970" i="51"/>
  <c r="H147971" i="51"/>
  <c r="H147972" i="51"/>
  <c r="H147973" i="51"/>
  <c r="H147974" i="51"/>
  <c r="H147975" i="51"/>
  <c r="H147976" i="51"/>
  <c r="H147977" i="51"/>
  <c r="H147978" i="51"/>
  <c r="H147979" i="51"/>
  <c r="H147980" i="51"/>
  <c r="H147981" i="51"/>
  <c r="H147982" i="51"/>
  <c r="H147983" i="51"/>
  <c r="H147984" i="51"/>
  <c r="H147985" i="51"/>
  <c r="H147986" i="51"/>
  <c r="H147987" i="51"/>
  <c r="H147988" i="51"/>
  <c r="H147989" i="51"/>
  <c r="H147990" i="51"/>
  <c r="H147991" i="51"/>
  <c r="H147992" i="51"/>
  <c r="H147993" i="51"/>
  <c r="H147994" i="51"/>
  <c r="H147995" i="51"/>
  <c r="H147996" i="51"/>
  <c r="H147997" i="51"/>
  <c r="H147998" i="51"/>
  <c r="H147999" i="51"/>
  <c r="H148000" i="51"/>
  <c r="H148001" i="51"/>
  <c r="H148002" i="51"/>
  <c r="H148003" i="51"/>
  <c r="H148004" i="51"/>
  <c r="H148005" i="51"/>
  <c r="H148006" i="51"/>
  <c r="H148007" i="51"/>
  <c r="H148008" i="51"/>
  <c r="H148009" i="51"/>
  <c r="H148010" i="51"/>
  <c r="H148011" i="51"/>
  <c r="H148012" i="51"/>
  <c r="H148013" i="51"/>
  <c r="H148014" i="51"/>
  <c r="H148015" i="51"/>
  <c r="H148016" i="51"/>
  <c r="H148017" i="51"/>
  <c r="H148018" i="51"/>
  <c r="H148019" i="51"/>
  <c r="H148020" i="51"/>
  <c r="H148021" i="51"/>
  <c r="H148022" i="51"/>
  <c r="H148023" i="51"/>
  <c r="H148024" i="51"/>
  <c r="H148025" i="51"/>
  <c r="H148026" i="51"/>
  <c r="H148027" i="51"/>
  <c r="H148028" i="51"/>
  <c r="H148029" i="51"/>
  <c r="H148030" i="51"/>
  <c r="H148031" i="51"/>
  <c r="H148032" i="51"/>
  <c r="H148033" i="51"/>
  <c r="H148034" i="51"/>
  <c r="H148035" i="51"/>
  <c r="H148036" i="51"/>
  <c r="H148037" i="51"/>
  <c r="H148038" i="51"/>
  <c r="H148039" i="51"/>
  <c r="H148040" i="51"/>
  <c r="H148041" i="51"/>
  <c r="H148042" i="51"/>
  <c r="H148043" i="51"/>
  <c r="H148044" i="51"/>
  <c r="H148045" i="51"/>
  <c r="H148046" i="51"/>
  <c r="H148047" i="51"/>
  <c r="H148048" i="51"/>
  <c r="H148049" i="51"/>
  <c r="H148050" i="51"/>
  <c r="H148051" i="51"/>
  <c r="H148052" i="51"/>
  <c r="H148053" i="51"/>
  <c r="H148054" i="51"/>
  <c r="H148055" i="51"/>
  <c r="H148056" i="51"/>
  <c r="H148057" i="51"/>
  <c r="H148058" i="51"/>
  <c r="H148059" i="51"/>
  <c r="H148060" i="51"/>
  <c r="H148061" i="51"/>
  <c r="H148062" i="51"/>
  <c r="H148063" i="51"/>
  <c r="H148064" i="51"/>
  <c r="H148065" i="51"/>
  <c r="H148066" i="51"/>
  <c r="H148067" i="51"/>
  <c r="H148068" i="51"/>
  <c r="H148069" i="51"/>
  <c r="H148070" i="51"/>
  <c r="H148071" i="51"/>
  <c r="H148072" i="51"/>
  <c r="H148073" i="51"/>
  <c r="H148074" i="51"/>
  <c r="H148075" i="51"/>
  <c r="H148076" i="51"/>
  <c r="H148077" i="51"/>
  <c r="H148078" i="51"/>
  <c r="H148079" i="51"/>
  <c r="H148080" i="51"/>
  <c r="H148081" i="51"/>
  <c r="H148082" i="51"/>
  <c r="H148083" i="51"/>
  <c r="H148084" i="51"/>
  <c r="H148085" i="51"/>
  <c r="H148086" i="51"/>
  <c r="H148087" i="51"/>
  <c r="H148088" i="51"/>
  <c r="H148089" i="51"/>
  <c r="H148090" i="51"/>
  <c r="H148091" i="51"/>
  <c r="H148092" i="51"/>
  <c r="H148093" i="51"/>
  <c r="H148094" i="51"/>
  <c r="H148095" i="51"/>
  <c r="H148096" i="51"/>
  <c r="H148097" i="51"/>
  <c r="H148098" i="51"/>
  <c r="H148099" i="51"/>
  <c r="H148100" i="51"/>
  <c r="H148101" i="51"/>
  <c r="H148102" i="51"/>
  <c r="H148103" i="51"/>
  <c r="H148104" i="51"/>
  <c r="H148105" i="51"/>
  <c r="H148106" i="51"/>
  <c r="H148107" i="51"/>
  <c r="H148108" i="51"/>
  <c r="H148109" i="51"/>
  <c r="H148110" i="51"/>
  <c r="H148111" i="51"/>
  <c r="H148112" i="51"/>
  <c r="H148113" i="51"/>
  <c r="H148114" i="51"/>
  <c r="H148115" i="51"/>
  <c r="H148116" i="51"/>
  <c r="H148117" i="51"/>
  <c r="H148118" i="51"/>
  <c r="H148119" i="51"/>
  <c r="H148120" i="51"/>
  <c r="H148121" i="51"/>
  <c r="H148122" i="51"/>
  <c r="H148123" i="51"/>
  <c r="H148124" i="51"/>
  <c r="H148125" i="51"/>
  <c r="H148126" i="51"/>
  <c r="H148127" i="51"/>
  <c r="H148128" i="51"/>
  <c r="H148129" i="51"/>
  <c r="H148130" i="51"/>
  <c r="H148131" i="51"/>
  <c r="H148132" i="51"/>
  <c r="H148133" i="51"/>
  <c r="H148134" i="51"/>
  <c r="H148135" i="51"/>
  <c r="H148136" i="51"/>
  <c r="H148137" i="51"/>
  <c r="H148138" i="51"/>
  <c r="H148139" i="51"/>
  <c r="H148140" i="51"/>
  <c r="H148141" i="51"/>
  <c r="H148142" i="51"/>
  <c r="H148143" i="51"/>
  <c r="H148144" i="51"/>
  <c r="H148145" i="51"/>
  <c r="H148146" i="51"/>
  <c r="H148147" i="51"/>
  <c r="H148148" i="51"/>
  <c r="H148149" i="51"/>
  <c r="H148150" i="51"/>
  <c r="H148151" i="51"/>
  <c r="H148152" i="51"/>
  <c r="H148153" i="51"/>
  <c r="H148154" i="51"/>
  <c r="H148155" i="51"/>
  <c r="H148156" i="51"/>
  <c r="H148157" i="51"/>
  <c r="H148158" i="51"/>
  <c r="H148159" i="51"/>
  <c r="H148160" i="51"/>
  <c r="H148161" i="51"/>
  <c r="H148162" i="51"/>
  <c r="H148163" i="51"/>
  <c r="H148164" i="51"/>
  <c r="H148165" i="51"/>
  <c r="H148166" i="51"/>
  <c r="H148167" i="51"/>
  <c r="H148168" i="51"/>
  <c r="H148169" i="51"/>
  <c r="H148170" i="51"/>
  <c r="H148171" i="51"/>
  <c r="H148172" i="51"/>
  <c r="H148173" i="51"/>
  <c r="H148174" i="51"/>
  <c r="H148175" i="51"/>
  <c r="H148176" i="51"/>
  <c r="H148177" i="51"/>
  <c r="H148178" i="51"/>
  <c r="H148179" i="51"/>
  <c r="H148180" i="51"/>
  <c r="H148181" i="51"/>
  <c r="H148182" i="51"/>
  <c r="H148183" i="51"/>
  <c r="H148184" i="51"/>
  <c r="H148185" i="51"/>
  <c r="H148186" i="51"/>
  <c r="H148187" i="51"/>
  <c r="H148188" i="51"/>
  <c r="H148189" i="51"/>
  <c r="H148190" i="51"/>
  <c r="H148191" i="51"/>
  <c r="H148192" i="51"/>
  <c r="H148193" i="51"/>
  <c r="H148194" i="51"/>
  <c r="H148195" i="51"/>
  <c r="H148196" i="51"/>
  <c r="H148197" i="51"/>
  <c r="H148198" i="51"/>
  <c r="H148199" i="51"/>
  <c r="H148200" i="51"/>
  <c r="H148201" i="51"/>
  <c r="H148202" i="51"/>
  <c r="H148203" i="51"/>
  <c r="H148204" i="51"/>
  <c r="H148205" i="51"/>
  <c r="H148206" i="51"/>
  <c r="H148207" i="51"/>
  <c r="H148208" i="51"/>
  <c r="H148209" i="51"/>
  <c r="H148210" i="51"/>
  <c r="H148211" i="51"/>
  <c r="H148212" i="51"/>
  <c r="H148213" i="51"/>
  <c r="H148214" i="51"/>
  <c r="H148215" i="51"/>
  <c r="H148216" i="51"/>
  <c r="H148217" i="51"/>
  <c r="H148218" i="51"/>
  <c r="H148219" i="51"/>
  <c r="H148220" i="51"/>
  <c r="H148221" i="51"/>
  <c r="H148222" i="51"/>
  <c r="H148223" i="51"/>
  <c r="H148224" i="51"/>
  <c r="H148225" i="51"/>
  <c r="H148226" i="51"/>
  <c r="H148227" i="51"/>
  <c r="H148228" i="51"/>
  <c r="H148229" i="51"/>
  <c r="H148230" i="51"/>
  <c r="H148231" i="51"/>
  <c r="H148232" i="51"/>
  <c r="H148233" i="51"/>
  <c r="H148234" i="51"/>
  <c r="H148235" i="51"/>
  <c r="H148236" i="51"/>
  <c r="H148237" i="51"/>
  <c r="H148238" i="51"/>
  <c r="H148239" i="51"/>
  <c r="H148240" i="51"/>
  <c r="H148241" i="51"/>
  <c r="H148242" i="51"/>
  <c r="H148243" i="51"/>
  <c r="H148244" i="51"/>
  <c r="H148245" i="51"/>
  <c r="H148246" i="51"/>
  <c r="H148247" i="51"/>
  <c r="H148248" i="51"/>
  <c r="H148249" i="51"/>
  <c r="H148250" i="51"/>
  <c r="H148251" i="51"/>
  <c r="H148252" i="51"/>
  <c r="H148253" i="51"/>
  <c r="H148254" i="51"/>
  <c r="H148255" i="51"/>
  <c r="H148256" i="51"/>
  <c r="H148257" i="51"/>
  <c r="H148258" i="51"/>
  <c r="H148259" i="51"/>
  <c r="H148260" i="51"/>
  <c r="H148261" i="51"/>
  <c r="H148262" i="51"/>
  <c r="H148263" i="51"/>
  <c r="H148264" i="51"/>
  <c r="H148265" i="51"/>
  <c r="H148266" i="51"/>
  <c r="H148267" i="51"/>
  <c r="H148268" i="51"/>
  <c r="H148269" i="51"/>
  <c r="H148270" i="51"/>
  <c r="H148271" i="51"/>
  <c r="H148272" i="51"/>
  <c r="H148273" i="51"/>
  <c r="H148274" i="51"/>
  <c r="H148275" i="51"/>
  <c r="H148276" i="51"/>
  <c r="H148277" i="51"/>
  <c r="H148278" i="51"/>
  <c r="H148279" i="51"/>
  <c r="H148280" i="51"/>
  <c r="H148281" i="51"/>
  <c r="H148282" i="51"/>
  <c r="H148283" i="51"/>
  <c r="H148284" i="51"/>
  <c r="H148285" i="51"/>
  <c r="H148286" i="51"/>
  <c r="H148287" i="51"/>
  <c r="H148288" i="51"/>
  <c r="H148289" i="51"/>
  <c r="H148290" i="51"/>
  <c r="H148291" i="51"/>
  <c r="H148292" i="51"/>
  <c r="H148293" i="51"/>
  <c r="H148294" i="51"/>
  <c r="H148295" i="51"/>
  <c r="H148296" i="51"/>
  <c r="H148297" i="51"/>
  <c r="H148298" i="51"/>
  <c r="H148299" i="51"/>
  <c r="H148300" i="51"/>
  <c r="H148301" i="51"/>
  <c r="H148302" i="51"/>
  <c r="H148303" i="51"/>
  <c r="H148304" i="51"/>
  <c r="H148305" i="51"/>
  <c r="H148306" i="51"/>
  <c r="H148307" i="51"/>
  <c r="H148308" i="51"/>
  <c r="H148309" i="51"/>
  <c r="H148310" i="51"/>
  <c r="H148311" i="51"/>
  <c r="H148312" i="51"/>
  <c r="H148313" i="51"/>
  <c r="H148314" i="51"/>
  <c r="H148315" i="51"/>
  <c r="H148316" i="51"/>
  <c r="H148317" i="51"/>
  <c r="H148318" i="51"/>
  <c r="H148319" i="51"/>
  <c r="H148320" i="51"/>
  <c r="H148321" i="51"/>
  <c r="H148322" i="51"/>
  <c r="H148323" i="51"/>
  <c r="H148324" i="51"/>
  <c r="H148325" i="51"/>
  <c r="H148326" i="51"/>
  <c r="H148327" i="51"/>
  <c r="H148328" i="51"/>
  <c r="H148329" i="51"/>
  <c r="H148330" i="51"/>
  <c r="H148331" i="51"/>
  <c r="H148332" i="51"/>
  <c r="H148333" i="51"/>
  <c r="H148334" i="51"/>
  <c r="H148335" i="51"/>
  <c r="H148336" i="51"/>
  <c r="H148337" i="51"/>
  <c r="H148338" i="51"/>
  <c r="H148339" i="51"/>
  <c r="H148340" i="51"/>
  <c r="H148341" i="51"/>
  <c r="H148342" i="51"/>
  <c r="H148343" i="51"/>
  <c r="H148344" i="51"/>
  <c r="H148345" i="51"/>
  <c r="H148346" i="51"/>
  <c r="H148347" i="51"/>
  <c r="H148348" i="51"/>
  <c r="H148349" i="51"/>
  <c r="H148350" i="51"/>
  <c r="H148351" i="51"/>
  <c r="H148352" i="51"/>
  <c r="H148353" i="51"/>
  <c r="H148354" i="51"/>
  <c r="H148355" i="51"/>
  <c r="H148356" i="51"/>
  <c r="H148357" i="51"/>
  <c r="H148358" i="51"/>
  <c r="H148359" i="51"/>
  <c r="H148360" i="51"/>
  <c r="H148361" i="51"/>
  <c r="H148362" i="51"/>
  <c r="H148363" i="51"/>
  <c r="H148364" i="51"/>
  <c r="H148365" i="51"/>
  <c r="H148366" i="51"/>
  <c r="H148367" i="51"/>
  <c r="H148368" i="51"/>
  <c r="H148369" i="51"/>
  <c r="H148370" i="51"/>
  <c r="H148371" i="51"/>
  <c r="H148372" i="51"/>
  <c r="H148373" i="51"/>
  <c r="H148374" i="51"/>
  <c r="H148375" i="51"/>
  <c r="H148376" i="51"/>
  <c r="H148377" i="51"/>
  <c r="H148378" i="51"/>
  <c r="H148379" i="51"/>
  <c r="H148380" i="51"/>
  <c r="H148381" i="51"/>
  <c r="H148382" i="51"/>
  <c r="H148383" i="51"/>
  <c r="H148384" i="51"/>
  <c r="H148385" i="51"/>
  <c r="H148386" i="51"/>
  <c r="H148387" i="51"/>
  <c r="H148388" i="51"/>
  <c r="H148389" i="51"/>
  <c r="H148390" i="51"/>
  <c r="H148391" i="51"/>
  <c r="H148392" i="51"/>
  <c r="H148393" i="51"/>
  <c r="H148394" i="51"/>
  <c r="H148395" i="51"/>
  <c r="H148396" i="51"/>
  <c r="H148397" i="51"/>
  <c r="H148398" i="51"/>
  <c r="H148399" i="51"/>
  <c r="H148400" i="51"/>
  <c r="H148401" i="51"/>
  <c r="H148402" i="51"/>
  <c r="H148403" i="51"/>
  <c r="H148404" i="51"/>
  <c r="H148405" i="51"/>
  <c r="H148406" i="51"/>
  <c r="H148407" i="51"/>
  <c r="H148408" i="51"/>
  <c r="H148409" i="51"/>
  <c r="H148410" i="51"/>
  <c r="H148411" i="51"/>
  <c r="H148412" i="51"/>
  <c r="H148413" i="51"/>
  <c r="H148414" i="51"/>
  <c r="H148415" i="51"/>
  <c r="H148416" i="51"/>
  <c r="H148417" i="51"/>
  <c r="H148418" i="51"/>
  <c r="H148419" i="51"/>
  <c r="H148420" i="51"/>
  <c r="H148421" i="51"/>
  <c r="H148422" i="51"/>
  <c r="H148423" i="51"/>
  <c r="H148424" i="51"/>
  <c r="H148425" i="51"/>
  <c r="H148426" i="51"/>
  <c r="H148427" i="51"/>
  <c r="H148428" i="51"/>
  <c r="H148429" i="51"/>
  <c r="H148430" i="51"/>
  <c r="H148431" i="51"/>
  <c r="H148432" i="51"/>
  <c r="H148433" i="51"/>
  <c r="H148434" i="51"/>
  <c r="H148435" i="51"/>
  <c r="H148436" i="51"/>
  <c r="H148437" i="51"/>
  <c r="H148438" i="51"/>
  <c r="H148439" i="51"/>
  <c r="H148440" i="51"/>
  <c r="H148441" i="51"/>
  <c r="H148442" i="51"/>
  <c r="H148443" i="51"/>
  <c r="H148444" i="51"/>
  <c r="H148445" i="51"/>
  <c r="H148446" i="51"/>
  <c r="H148447" i="51"/>
  <c r="H148448" i="51"/>
  <c r="H148449" i="51"/>
  <c r="H148450" i="51"/>
  <c r="H148451" i="51"/>
  <c r="H148452" i="51"/>
  <c r="H148453" i="51"/>
  <c r="H148454" i="51"/>
  <c r="H148455" i="51"/>
  <c r="H148456" i="51"/>
  <c r="H148457" i="51"/>
  <c r="H148458" i="51"/>
  <c r="H148459" i="51"/>
  <c r="H148460" i="51"/>
  <c r="H148461" i="51"/>
  <c r="H148462" i="51"/>
  <c r="H148463" i="51"/>
  <c r="H148464" i="51"/>
  <c r="H148465" i="51"/>
  <c r="H148466" i="51"/>
  <c r="H148467" i="51"/>
  <c r="H148468" i="51"/>
  <c r="H148469" i="51"/>
  <c r="H148470" i="51"/>
  <c r="H148471" i="51"/>
  <c r="H148472" i="51"/>
  <c r="H148473" i="51"/>
  <c r="H148474" i="51"/>
  <c r="H148475" i="51"/>
  <c r="H148476" i="51"/>
  <c r="H148477" i="51"/>
  <c r="H148478" i="51"/>
  <c r="H148479" i="51"/>
  <c r="H148480" i="51"/>
  <c r="H148481" i="51"/>
  <c r="H148482" i="51"/>
  <c r="H148483" i="51"/>
  <c r="H148484" i="51"/>
  <c r="H148485" i="51"/>
  <c r="H148486" i="51"/>
  <c r="H148487" i="51"/>
  <c r="H148488" i="51"/>
  <c r="H148489" i="51"/>
  <c r="H148490" i="51"/>
  <c r="H148491" i="51"/>
  <c r="H148492" i="51"/>
  <c r="H148493" i="51"/>
  <c r="H148494" i="51"/>
  <c r="H148495" i="51"/>
  <c r="H148496" i="51"/>
  <c r="H148497" i="51"/>
  <c r="H148498" i="51"/>
  <c r="H148499" i="51"/>
  <c r="H148500" i="51"/>
  <c r="H148501" i="51"/>
  <c r="H148502" i="51"/>
  <c r="H148503" i="51"/>
  <c r="H148504" i="51"/>
  <c r="H148505" i="51"/>
  <c r="H148506" i="51"/>
  <c r="H148507" i="51"/>
  <c r="H148508" i="51"/>
  <c r="H148509" i="51"/>
  <c r="H148510" i="51"/>
  <c r="H148511" i="51"/>
  <c r="H148512" i="51"/>
  <c r="H148513" i="51"/>
  <c r="H148514" i="51"/>
  <c r="H148515" i="51"/>
  <c r="H148516" i="51"/>
  <c r="H148517" i="51"/>
  <c r="H148518" i="51"/>
  <c r="H148519" i="51"/>
  <c r="H148520" i="51"/>
  <c r="H148521" i="51"/>
  <c r="H148522" i="51"/>
  <c r="H148523" i="51"/>
  <c r="H148524" i="51"/>
  <c r="H148525" i="51"/>
  <c r="H148526" i="51"/>
  <c r="H148527" i="51"/>
  <c r="H148528" i="51"/>
  <c r="H148529" i="51"/>
  <c r="H148530" i="51"/>
  <c r="H148531" i="51"/>
  <c r="H148532" i="51"/>
  <c r="H148533" i="51"/>
  <c r="H148534" i="51"/>
  <c r="H148535" i="51"/>
  <c r="H148536" i="51"/>
  <c r="H148537" i="51"/>
  <c r="H148538" i="51"/>
  <c r="H148539" i="51"/>
  <c r="H148540" i="51"/>
  <c r="H148541" i="51"/>
  <c r="H148542" i="51"/>
  <c r="H148543" i="51"/>
  <c r="H148544" i="51"/>
  <c r="H148545" i="51"/>
  <c r="H148546" i="51"/>
  <c r="H148547" i="51"/>
  <c r="H148548" i="51"/>
  <c r="H148549" i="51"/>
  <c r="H148550" i="51"/>
  <c r="H148551" i="51"/>
  <c r="H148552" i="51"/>
  <c r="H148553" i="51"/>
  <c r="H148554" i="51"/>
  <c r="H148555" i="51"/>
  <c r="H148556" i="51"/>
  <c r="H148557" i="51"/>
  <c r="H148558" i="51"/>
  <c r="H148559" i="51"/>
  <c r="H148560" i="51"/>
  <c r="H148561" i="51"/>
  <c r="H148562" i="51"/>
  <c r="H148563" i="51"/>
  <c r="H148564" i="51"/>
  <c r="H148565" i="51"/>
  <c r="H148566" i="51"/>
  <c r="H148567" i="51"/>
  <c r="H148568" i="51"/>
  <c r="H148569" i="51"/>
  <c r="H148570" i="51"/>
  <c r="H148571" i="51"/>
  <c r="H148572" i="51"/>
  <c r="H148573" i="51"/>
  <c r="H148574" i="51"/>
  <c r="H148575" i="51"/>
  <c r="H148576" i="51"/>
  <c r="H148577" i="51"/>
  <c r="H148578" i="51"/>
  <c r="H148579" i="51"/>
  <c r="H148580" i="51"/>
  <c r="H148581" i="51"/>
  <c r="H148582" i="51"/>
  <c r="H148583" i="51"/>
  <c r="H148584" i="51"/>
  <c r="H148585" i="51"/>
  <c r="H148586" i="51"/>
  <c r="H148587" i="51"/>
  <c r="H148588" i="51"/>
  <c r="H148589" i="51"/>
  <c r="H148590" i="51"/>
  <c r="H148591" i="51"/>
  <c r="H148592" i="51"/>
  <c r="H148593" i="51"/>
  <c r="H148594" i="51"/>
  <c r="H148595" i="51"/>
  <c r="H148596" i="51"/>
  <c r="H148597" i="51"/>
  <c r="H148598" i="51"/>
  <c r="H148599" i="51"/>
  <c r="H148600" i="51"/>
  <c r="H148601" i="51"/>
  <c r="H148602" i="51"/>
  <c r="H148603" i="51"/>
  <c r="H148604" i="51"/>
  <c r="H148605" i="51"/>
  <c r="H148606" i="51"/>
  <c r="H148607" i="51"/>
  <c r="H148608" i="51"/>
  <c r="H148609" i="51"/>
  <c r="H148610" i="51"/>
  <c r="H148611" i="51"/>
  <c r="H148612" i="51"/>
  <c r="H148613" i="51"/>
  <c r="H148614" i="51"/>
  <c r="H148615" i="51"/>
  <c r="H148616" i="51"/>
  <c r="H148617" i="51"/>
  <c r="H148618" i="51"/>
  <c r="H148619" i="51"/>
  <c r="H148620" i="51"/>
  <c r="H148621" i="51"/>
  <c r="H148622" i="51"/>
  <c r="H148623" i="51"/>
  <c r="H148624" i="51"/>
  <c r="H148625" i="51"/>
  <c r="H148626" i="51"/>
  <c r="H148627" i="51"/>
  <c r="H148628" i="51"/>
  <c r="H148629" i="51"/>
  <c r="H148630" i="51"/>
  <c r="H148631" i="51"/>
  <c r="H148632" i="51"/>
  <c r="H148633" i="51"/>
  <c r="H148634" i="51"/>
  <c r="H148635" i="51"/>
  <c r="H148636" i="51"/>
  <c r="H148637" i="51"/>
  <c r="H148638" i="51"/>
  <c r="H148639" i="51"/>
  <c r="H148640" i="51"/>
  <c r="H148641" i="51"/>
  <c r="H148642" i="51"/>
  <c r="H148643" i="51"/>
  <c r="H148644" i="51"/>
  <c r="H148645" i="51"/>
  <c r="H148646" i="51"/>
  <c r="H148647" i="51"/>
  <c r="H148648" i="51"/>
  <c r="H148649" i="51"/>
  <c r="H148650" i="51"/>
  <c r="H148651" i="51"/>
  <c r="H148652" i="51"/>
  <c r="H148653" i="51"/>
  <c r="H148654" i="51"/>
  <c r="H148655" i="51"/>
  <c r="H148656" i="51"/>
  <c r="H148657" i="51"/>
  <c r="H148658" i="51"/>
  <c r="H148659" i="51"/>
  <c r="H148660" i="51"/>
  <c r="H148661" i="51"/>
  <c r="H148662" i="51"/>
  <c r="H148663" i="51"/>
  <c r="H148664" i="51"/>
  <c r="H148665" i="51"/>
  <c r="H148666" i="51"/>
  <c r="H148667" i="51"/>
  <c r="H148668" i="51"/>
  <c r="H148669" i="51"/>
  <c r="H148670" i="51"/>
  <c r="H148671" i="51"/>
  <c r="H148672" i="51"/>
  <c r="H148673" i="51"/>
  <c r="H148674" i="51"/>
  <c r="H148675" i="51"/>
  <c r="H148676" i="51"/>
  <c r="H148677" i="51"/>
  <c r="H148678" i="51"/>
  <c r="H148679" i="51"/>
  <c r="H148680" i="51"/>
  <c r="H148681" i="51"/>
  <c r="H148682" i="51"/>
  <c r="H148683" i="51"/>
  <c r="H148684" i="51"/>
  <c r="H148685" i="51"/>
  <c r="H148686" i="51"/>
  <c r="H148687" i="51"/>
  <c r="H148688" i="51"/>
  <c r="H148689" i="51"/>
  <c r="H148690" i="51"/>
  <c r="H148691" i="51"/>
  <c r="H148692" i="51"/>
  <c r="H148693" i="51"/>
  <c r="H148694" i="51"/>
  <c r="H148695" i="51"/>
  <c r="H148696" i="51"/>
  <c r="H148697" i="51"/>
  <c r="H148698" i="51"/>
  <c r="H148699" i="51"/>
  <c r="H148700" i="51"/>
  <c r="H148701" i="51"/>
  <c r="H148702" i="51"/>
  <c r="H148703" i="51"/>
  <c r="H148704" i="51"/>
  <c r="H148705" i="51"/>
  <c r="H148706" i="51"/>
  <c r="H148707" i="51"/>
  <c r="H148708" i="51"/>
  <c r="H148709" i="51"/>
  <c r="H148710" i="51"/>
  <c r="H148711" i="51"/>
  <c r="H148712" i="51"/>
  <c r="H148713" i="51"/>
  <c r="H148714" i="51"/>
  <c r="H148715" i="51"/>
  <c r="H148716" i="51"/>
  <c r="H148717" i="51"/>
  <c r="H148718" i="51"/>
  <c r="H148719" i="51"/>
  <c r="H148720" i="51"/>
  <c r="H148721" i="51"/>
  <c r="H148722" i="51"/>
  <c r="H148723" i="51"/>
  <c r="H148724" i="51"/>
  <c r="H148725" i="51"/>
  <c r="H148726" i="51"/>
  <c r="H148727" i="51"/>
  <c r="H148728" i="51"/>
  <c r="H148729" i="51"/>
  <c r="H148730" i="51"/>
  <c r="H148731" i="51"/>
  <c r="H148732" i="51"/>
  <c r="H148733" i="51"/>
  <c r="H148734" i="51"/>
  <c r="H148735" i="51"/>
  <c r="H148736" i="51"/>
  <c r="H148737" i="51"/>
  <c r="H148738" i="51"/>
  <c r="H148739" i="51"/>
  <c r="H148740" i="51"/>
  <c r="H148741" i="51"/>
  <c r="H148742" i="51"/>
  <c r="H148743" i="51"/>
  <c r="H148744" i="51"/>
  <c r="H148745" i="51"/>
  <c r="H148746" i="51"/>
  <c r="H148747" i="51"/>
  <c r="H148748" i="51"/>
  <c r="H148749" i="51"/>
  <c r="H148750" i="51"/>
  <c r="H148751" i="51"/>
  <c r="H148752" i="51"/>
  <c r="H148753" i="51"/>
  <c r="H148754" i="51"/>
  <c r="H148755" i="51"/>
  <c r="H148756" i="51"/>
  <c r="H148757" i="51"/>
  <c r="H148758" i="51"/>
  <c r="H148759" i="51"/>
  <c r="H148760" i="51"/>
  <c r="H148761" i="51"/>
  <c r="H148762" i="51"/>
  <c r="H148763" i="51"/>
  <c r="H148764" i="51"/>
  <c r="H148765" i="51"/>
  <c r="H148766" i="51"/>
  <c r="H148767" i="51"/>
  <c r="H148768" i="51"/>
  <c r="H148769" i="51"/>
  <c r="H148770" i="51"/>
  <c r="H148771" i="51"/>
  <c r="H148772" i="51"/>
  <c r="H148773" i="51"/>
  <c r="H148774" i="51"/>
  <c r="H148775" i="51"/>
  <c r="H148776" i="51"/>
  <c r="H148777" i="51"/>
  <c r="H148778" i="51"/>
  <c r="H148779" i="51"/>
  <c r="H148780" i="51"/>
  <c r="H148781" i="51"/>
  <c r="H148782" i="51"/>
  <c r="H148783" i="51"/>
  <c r="H148784" i="51"/>
  <c r="H148785" i="51"/>
  <c r="H148786" i="51"/>
  <c r="H148787" i="51"/>
  <c r="H148788" i="51"/>
  <c r="H148789" i="51"/>
  <c r="H148790" i="51"/>
  <c r="H148791" i="51"/>
  <c r="H148792" i="51"/>
  <c r="H148793" i="51"/>
  <c r="H148794" i="51"/>
  <c r="H148795" i="51"/>
  <c r="H148796" i="51"/>
  <c r="H148797" i="51"/>
  <c r="H148798" i="51"/>
  <c r="H148799" i="51"/>
  <c r="H148800" i="51"/>
  <c r="H148801" i="51"/>
  <c r="H148802" i="51"/>
  <c r="H148803" i="51"/>
  <c r="H148804" i="51"/>
  <c r="H148805" i="51"/>
  <c r="H148806" i="51"/>
  <c r="H148807" i="51"/>
  <c r="H148808" i="51"/>
  <c r="H148809" i="51"/>
  <c r="H148810" i="51"/>
  <c r="H148811" i="51"/>
  <c r="H148812" i="51"/>
  <c r="H148813" i="51"/>
  <c r="H148814" i="51"/>
  <c r="H148815" i="51"/>
  <c r="H148816" i="51"/>
  <c r="H148817" i="51"/>
  <c r="H148818" i="51"/>
  <c r="H148819" i="51"/>
  <c r="H148820" i="51"/>
  <c r="H148821" i="51"/>
  <c r="H148822" i="51"/>
  <c r="H148823" i="51"/>
  <c r="H148824" i="51"/>
  <c r="H148825" i="51"/>
  <c r="H148826" i="51"/>
  <c r="H148827" i="51"/>
  <c r="H148828" i="51"/>
  <c r="H148829" i="51"/>
  <c r="H148830" i="51"/>
  <c r="H148831" i="51"/>
  <c r="H148832" i="51"/>
  <c r="H148833" i="51"/>
  <c r="H148834" i="51"/>
  <c r="H148835" i="51"/>
  <c r="H148836" i="51"/>
  <c r="H148837" i="51"/>
  <c r="H148838" i="51"/>
  <c r="H148839" i="51"/>
  <c r="H148840" i="51"/>
  <c r="H148841" i="51"/>
  <c r="H148842" i="51"/>
  <c r="H148843" i="51"/>
  <c r="H148844" i="51"/>
  <c r="H148845" i="51"/>
  <c r="H148846" i="51"/>
  <c r="H148847" i="51"/>
  <c r="H148848" i="51"/>
  <c r="H148849" i="51"/>
  <c r="H148850" i="51"/>
  <c r="H148851" i="51"/>
  <c r="H148852" i="51"/>
  <c r="H148853" i="51"/>
  <c r="H148854" i="51"/>
  <c r="H148855" i="51"/>
  <c r="H148856" i="51"/>
  <c r="H148857" i="51"/>
  <c r="H148858" i="51"/>
  <c r="H148859" i="51"/>
  <c r="H148860" i="51"/>
  <c r="H148861" i="51"/>
  <c r="H148862" i="51"/>
  <c r="H148863" i="51"/>
  <c r="H148864" i="51"/>
  <c r="H148865" i="51"/>
  <c r="H148866" i="51"/>
  <c r="H148867" i="51"/>
  <c r="H148868" i="51"/>
  <c r="H148869" i="51"/>
  <c r="H148870" i="51"/>
  <c r="H148871" i="51"/>
  <c r="H148872" i="51"/>
  <c r="H148873" i="51"/>
  <c r="H148874" i="51"/>
  <c r="H148875" i="51"/>
  <c r="H148876" i="51"/>
  <c r="H148877" i="51"/>
  <c r="H148878" i="51"/>
  <c r="H148879" i="51"/>
  <c r="H148880" i="51"/>
  <c r="H148881" i="51"/>
  <c r="H148882" i="51"/>
  <c r="H148883" i="51"/>
  <c r="H148884" i="51"/>
  <c r="H148885" i="51"/>
  <c r="H148886" i="51"/>
  <c r="H148887" i="51"/>
  <c r="H148888" i="51"/>
  <c r="H148889" i="51"/>
  <c r="H148890" i="51"/>
  <c r="H148891" i="51"/>
  <c r="H148892" i="51"/>
  <c r="H148893" i="51"/>
  <c r="H148894" i="51"/>
  <c r="H148895" i="51"/>
  <c r="H148896" i="51"/>
  <c r="H148897" i="51"/>
  <c r="H148898" i="51"/>
  <c r="H148899" i="51"/>
  <c r="H148900" i="51"/>
  <c r="H148901" i="51"/>
  <c r="H148902" i="51"/>
  <c r="H148903" i="51"/>
  <c r="H148904" i="51"/>
  <c r="H148905" i="51"/>
  <c r="H148906" i="51"/>
  <c r="H148907" i="51"/>
  <c r="H148908" i="51"/>
  <c r="H148909" i="51"/>
  <c r="H148910" i="51"/>
  <c r="H148911" i="51"/>
  <c r="H148912" i="51"/>
  <c r="H148913" i="51"/>
  <c r="H148914" i="51"/>
  <c r="H148915" i="51"/>
  <c r="H148916" i="51"/>
  <c r="H148917" i="51"/>
  <c r="H148918" i="51"/>
  <c r="H148919" i="51"/>
  <c r="H148920" i="51"/>
  <c r="H148921" i="51"/>
  <c r="H148922" i="51"/>
  <c r="H148923" i="51"/>
  <c r="H148924" i="51"/>
  <c r="H148925" i="51"/>
  <c r="H148926" i="51"/>
  <c r="H148927" i="51"/>
  <c r="H148928" i="51"/>
  <c r="H148929" i="51"/>
  <c r="H148930" i="51"/>
  <c r="H148931" i="51"/>
  <c r="H148932" i="51"/>
  <c r="H148933" i="51"/>
  <c r="H148934" i="51"/>
  <c r="H148935" i="51"/>
  <c r="H148936" i="51"/>
  <c r="H148937" i="51"/>
  <c r="H148938" i="51"/>
  <c r="H148939" i="51"/>
  <c r="H148940" i="51"/>
  <c r="H148941" i="51"/>
  <c r="H148942" i="51"/>
  <c r="H148943" i="51"/>
  <c r="H148944" i="51"/>
  <c r="H148945" i="51"/>
  <c r="H148946" i="51"/>
  <c r="H148947" i="51"/>
  <c r="H148948" i="51"/>
  <c r="H148949" i="51"/>
  <c r="H148950" i="51"/>
  <c r="H148951" i="51"/>
  <c r="H148952" i="51"/>
  <c r="H148953" i="51"/>
  <c r="H148954" i="51"/>
  <c r="H148955" i="51"/>
  <c r="H148956" i="51"/>
  <c r="H148957" i="51"/>
  <c r="H148958" i="51"/>
  <c r="H148959" i="51"/>
  <c r="H148960" i="51"/>
  <c r="H148961" i="51"/>
  <c r="H148962" i="51"/>
  <c r="H148963" i="51"/>
  <c r="H148964" i="51"/>
  <c r="H148965" i="51"/>
  <c r="H148966" i="51"/>
  <c r="H148967" i="51"/>
  <c r="H148968" i="51"/>
  <c r="H148969" i="51"/>
  <c r="H148970" i="51"/>
  <c r="H148971" i="51"/>
  <c r="H148972" i="51"/>
  <c r="H148973" i="51"/>
  <c r="H148974" i="51"/>
  <c r="H148975" i="51"/>
  <c r="H148976" i="51"/>
  <c r="H148977" i="51"/>
  <c r="H148978" i="51"/>
  <c r="H148979" i="51"/>
  <c r="H148980" i="51"/>
  <c r="H148981" i="51"/>
  <c r="H148982" i="51"/>
  <c r="H148983" i="51"/>
  <c r="H148984" i="51"/>
  <c r="H148985" i="51"/>
  <c r="H148986" i="51"/>
  <c r="H148987" i="51"/>
  <c r="H148988" i="51"/>
  <c r="H148989" i="51"/>
  <c r="H148990" i="51"/>
  <c r="H148991" i="51"/>
  <c r="H148992" i="51"/>
  <c r="H148993" i="51"/>
  <c r="H148994" i="51"/>
  <c r="H148995" i="51"/>
  <c r="H148996" i="51"/>
  <c r="H148997" i="51"/>
  <c r="H148998" i="51"/>
  <c r="H148999" i="51"/>
  <c r="H149000" i="51"/>
  <c r="H149001" i="51"/>
  <c r="H149002" i="51"/>
  <c r="H149003" i="51"/>
  <c r="H149004" i="51"/>
  <c r="H149005" i="51"/>
  <c r="H149006" i="51"/>
  <c r="H149007" i="51"/>
  <c r="H149008" i="51"/>
  <c r="H149009" i="51"/>
  <c r="H149010" i="51"/>
  <c r="H149011" i="51"/>
  <c r="H149012" i="51"/>
  <c r="H149013" i="51"/>
  <c r="H149014" i="51"/>
  <c r="H149015" i="51"/>
  <c r="H149016" i="51"/>
  <c r="H149017" i="51"/>
  <c r="H149018" i="51"/>
  <c r="H149019" i="51"/>
  <c r="H149020" i="51"/>
  <c r="H149021" i="51"/>
  <c r="H149022" i="51"/>
  <c r="H149023" i="51"/>
  <c r="H149024" i="51"/>
  <c r="H149025" i="51"/>
  <c r="H149026" i="51"/>
  <c r="H149027" i="51"/>
  <c r="H149028" i="51"/>
  <c r="H149029" i="51"/>
  <c r="H149030" i="51"/>
  <c r="H149031" i="51"/>
  <c r="H149032" i="51"/>
  <c r="H149033" i="51"/>
  <c r="H149034" i="51"/>
  <c r="H149035" i="51"/>
  <c r="H149036" i="51"/>
  <c r="H149037" i="51"/>
  <c r="H149038" i="51"/>
  <c r="H149039" i="51"/>
  <c r="H149040" i="51"/>
  <c r="H149041" i="51"/>
  <c r="H149042" i="51"/>
  <c r="H149043" i="51"/>
  <c r="H149044" i="51"/>
  <c r="H149045" i="51"/>
  <c r="H149046" i="51"/>
  <c r="H149047" i="51"/>
  <c r="H149048" i="51"/>
  <c r="H149049" i="51"/>
  <c r="H149050" i="51"/>
  <c r="H149051" i="51"/>
  <c r="H149052" i="51"/>
  <c r="H149053" i="51"/>
  <c r="H149054" i="51"/>
  <c r="H149055" i="51"/>
  <c r="H149056" i="51"/>
  <c r="H149057" i="51"/>
  <c r="H149058" i="51"/>
  <c r="H149059" i="51"/>
  <c r="H149060" i="51"/>
  <c r="H149061" i="51"/>
  <c r="H149062" i="51"/>
  <c r="H149063" i="51"/>
  <c r="H149064" i="51"/>
  <c r="H149065" i="51"/>
  <c r="H149066" i="51"/>
  <c r="H149067" i="51"/>
  <c r="H149068" i="51"/>
  <c r="H149069" i="51"/>
  <c r="H149070" i="51"/>
  <c r="H149071" i="51"/>
  <c r="H149072" i="51"/>
  <c r="H149073" i="51"/>
  <c r="H149074" i="51"/>
  <c r="H149075" i="51"/>
  <c r="H149076" i="51"/>
  <c r="H149077" i="51"/>
  <c r="H149078" i="51"/>
  <c r="H149079" i="51"/>
  <c r="H149080" i="51"/>
  <c r="H149081" i="51"/>
  <c r="H149082" i="51"/>
  <c r="H149083" i="51"/>
  <c r="H149084" i="51"/>
  <c r="H149085" i="51"/>
  <c r="H149086" i="51"/>
  <c r="H149087" i="51"/>
  <c r="H149088" i="51"/>
  <c r="H149089" i="51"/>
  <c r="H149090" i="51"/>
  <c r="H149091" i="51"/>
  <c r="H149092" i="51"/>
  <c r="H149093" i="51"/>
  <c r="H149094" i="51"/>
  <c r="H149095" i="51"/>
  <c r="H149096" i="51"/>
  <c r="H149097" i="51"/>
  <c r="H149098" i="51"/>
  <c r="H149099" i="51"/>
  <c r="H149100" i="51"/>
  <c r="H149101" i="51"/>
  <c r="H149102" i="51"/>
  <c r="H149103" i="51"/>
  <c r="H149104" i="51"/>
  <c r="H149105" i="51"/>
  <c r="H149106" i="51"/>
  <c r="H149107" i="51"/>
  <c r="H149108" i="51"/>
  <c r="H149109" i="51"/>
  <c r="H149110" i="51"/>
  <c r="H149111" i="51"/>
  <c r="H149112" i="51"/>
  <c r="H149113" i="51"/>
  <c r="H149114" i="51"/>
  <c r="H149115" i="51"/>
  <c r="H149116" i="51"/>
  <c r="H149117" i="51"/>
  <c r="H149118" i="51"/>
  <c r="H149119" i="51"/>
  <c r="H149120" i="51"/>
  <c r="H149121" i="51"/>
  <c r="H149122" i="51"/>
  <c r="H149123" i="51"/>
  <c r="H149124" i="51"/>
  <c r="H149125" i="51"/>
  <c r="H149126" i="51"/>
  <c r="H149127" i="51"/>
  <c r="H149128" i="51"/>
  <c r="H149129" i="51"/>
  <c r="H149130" i="51"/>
  <c r="H149131" i="51"/>
  <c r="H149132" i="51"/>
  <c r="H149133" i="51"/>
  <c r="H149134" i="51"/>
  <c r="H149135" i="51"/>
  <c r="H149136" i="51"/>
  <c r="H149137" i="51"/>
  <c r="H149138" i="51"/>
  <c r="H149139" i="51"/>
  <c r="H149140" i="51"/>
  <c r="H149141" i="51"/>
  <c r="H149142" i="51"/>
  <c r="H149143" i="51"/>
  <c r="H149144" i="51"/>
  <c r="H149145" i="51"/>
  <c r="H149146" i="51"/>
  <c r="H149147" i="51"/>
  <c r="H149148" i="51"/>
  <c r="H149149" i="51"/>
  <c r="H149150" i="51"/>
  <c r="H149151" i="51"/>
  <c r="H149152" i="51"/>
  <c r="H149153" i="51"/>
  <c r="H149154" i="51"/>
  <c r="H149155" i="51"/>
  <c r="H149156" i="51"/>
  <c r="H149157" i="51"/>
  <c r="H149158" i="51"/>
  <c r="H149159" i="51"/>
  <c r="H149160" i="51"/>
  <c r="H149161" i="51"/>
  <c r="H149162" i="51"/>
  <c r="H149163" i="51"/>
  <c r="H149164" i="51"/>
  <c r="H149165" i="51"/>
  <c r="H149166" i="51"/>
  <c r="H149167" i="51"/>
  <c r="H149168" i="51"/>
  <c r="H149169" i="51"/>
  <c r="H149170" i="51"/>
  <c r="H149171" i="51"/>
  <c r="H149172" i="51"/>
  <c r="H149173" i="51"/>
  <c r="H149174" i="51"/>
  <c r="H149175" i="51"/>
  <c r="H149176" i="51"/>
  <c r="H149177" i="51"/>
  <c r="H149178" i="51"/>
  <c r="H149179" i="51"/>
  <c r="H149180" i="51"/>
  <c r="H149181" i="51"/>
  <c r="H149182" i="51"/>
  <c r="H149183" i="51"/>
  <c r="H149184" i="51"/>
  <c r="H149185" i="51"/>
  <c r="H149186" i="51"/>
  <c r="H149187" i="51"/>
  <c r="H149188" i="51"/>
  <c r="H149189" i="51"/>
  <c r="H149190" i="51"/>
  <c r="H149191" i="51"/>
  <c r="H149192" i="51"/>
  <c r="H149193" i="51"/>
  <c r="H149194" i="51"/>
  <c r="H149195" i="51"/>
  <c r="H149196" i="51"/>
  <c r="H149197" i="51"/>
  <c r="H149198" i="51"/>
  <c r="H149199" i="51"/>
  <c r="H149200" i="51"/>
  <c r="H149201" i="51"/>
  <c r="H149202" i="51"/>
  <c r="H149203" i="51"/>
  <c r="H149204" i="51"/>
  <c r="H149205" i="51"/>
  <c r="H149206" i="51"/>
  <c r="H149207" i="51"/>
  <c r="H149208" i="51"/>
  <c r="H149209" i="51"/>
  <c r="H149210" i="51"/>
  <c r="H149211" i="51"/>
  <c r="H149212" i="51"/>
  <c r="H149213" i="51"/>
  <c r="H149214" i="51"/>
  <c r="H149215" i="51"/>
  <c r="H149216" i="51"/>
  <c r="H149217" i="51"/>
  <c r="H149218" i="51"/>
  <c r="H149219" i="51"/>
  <c r="H149220" i="51"/>
  <c r="H149221" i="51"/>
  <c r="H149222" i="51"/>
  <c r="H149223" i="51"/>
  <c r="H149224" i="51"/>
  <c r="H149225" i="51"/>
  <c r="H149226" i="51"/>
  <c r="H149227" i="51"/>
  <c r="H149228" i="51"/>
  <c r="H149229" i="51"/>
  <c r="H149230" i="51"/>
  <c r="H149231" i="51"/>
  <c r="H149232" i="51"/>
  <c r="H149233" i="51"/>
  <c r="H149234" i="51"/>
  <c r="H149235" i="51"/>
  <c r="H149236" i="51"/>
  <c r="H149237" i="51"/>
  <c r="H149238" i="51"/>
  <c r="H149239" i="51"/>
  <c r="H149240" i="51"/>
  <c r="H149241" i="51"/>
  <c r="H149242" i="51"/>
  <c r="H149243" i="51"/>
  <c r="H149244" i="51"/>
  <c r="H149245" i="51"/>
  <c r="H149246" i="51"/>
  <c r="H149247" i="51"/>
  <c r="H149248" i="51"/>
  <c r="H149249" i="51"/>
  <c r="H149250" i="51"/>
  <c r="H149251" i="51"/>
  <c r="H149252" i="51"/>
  <c r="H149253" i="51"/>
  <c r="H149254" i="51"/>
  <c r="H149255" i="51"/>
  <c r="H149256" i="51"/>
  <c r="H149257" i="51"/>
  <c r="H149258" i="51"/>
  <c r="H149259" i="51"/>
  <c r="H149260" i="51"/>
  <c r="H149261" i="51"/>
  <c r="H149262" i="51"/>
  <c r="H149263" i="51"/>
  <c r="H149264" i="51"/>
  <c r="H149265" i="51"/>
  <c r="H149266" i="51"/>
  <c r="H149267" i="51"/>
  <c r="H149268" i="51"/>
  <c r="H149269" i="51"/>
  <c r="H149270" i="51"/>
  <c r="H149271" i="51"/>
  <c r="H149272" i="51"/>
  <c r="H149273" i="51"/>
  <c r="H149274" i="51"/>
  <c r="H149275" i="51"/>
  <c r="H149276" i="51"/>
  <c r="H149277" i="51"/>
  <c r="H149278" i="51"/>
  <c r="H149279" i="51"/>
  <c r="H149280" i="51"/>
  <c r="H149281" i="51"/>
  <c r="H149282" i="51"/>
  <c r="H149283" i="51"/>
  <c r="H149284" i="51"/>
  <c r="H149285" i="51"/>
  <c r="H149286" i="51"/>
  <c r="H149287" i="51"/>
  <c r="H149288" i="51"/>
  <c r="H149289" i="51"/>
  <c r="H149290" i="51"/>
  <c r="H149291" i="51"/>
  <c r="H149292" i="51"/>
  <c r="H149293" i="51"/>
  <c r="H149294" i="51"/>
  <c r="H149295" i="51"/>
  <c r="H149296" i="51"/>
  <c r="H149297" i="51"/>
  <c r="H149298" i="51"/>
  <c r="H149299" i="51"/>
  <c r="H149300" i="51"/>
  <c r="H149301" i="51"/>
  <c r="H149302" i="51"/>
  <c r="H149303" i="51"/>
  <c r="H149304" i="51"/>
  <c r="H149305" i="51"/>
  <c r="H149306" i="51"/>
  <c r="H149307" i="51"/>
  <c r="H149308" i="51"/>
  <c r="H149309" i="51"/>
  <c r="H149310" i="51"/>
  <c r="H149311" i="51"/>
  <c r="H149312" i="51"/>
  <c r="H149313" i="51"/>
  <c r="H149314" i="51"/>
  <c r="H149315" i="51"/>
  <c r="H149316" i="51"/>
  <c r="H149317" i="51"/>
  <c r="H149318" i="51"/>
  <c r="H149319" i="51"/>
  <c r="H149320" i="51"/>
  <c r="H149321" i="51"/>
  <c r="H149322" i="51"/>
  <c r="H149323" i="51"/>
  <c r="H149324" i="51"/>
  <c r="H149325" i="51"/>
  <c r="H149326" i="51"/>
  <c r="H149327" i="51"/>
  <c r="H149328" i="51"/>
  <c r="H149329" i="51"/>
  <c r="H149330" i="51"/>
  <c r="H149331" i="51"/>
  <c r="H149332" i="51"/>
  <c r="H149333" i="51"/>
  <c r="H149334" i="51"/>
  <c r="H149335" i="51"/>
  <c r="H149336" i="51"/>
  <c r="H149337" i="51"/>
  <c r="H149338" i="51"/>
  <c r="H149339" i="51"/>
  <c r="H149340" i="51"/>
  <c r="H149341" i="51"/>
  <c r="H149342" i="51"/>
  <c r="H149343" i="51"/>
  <c r="H149344" i="51"/>
  <c r="H149345" i="51"/>
  <c r="H149346" i="51"/>
  <c r="H149347" i="51"/>
  <c r="H149348" i="51"/>
  <c r="H149349" i="51"/>
  <c r="H149350" i="51"/>
  <c r="H149351" i="51"/>
  <c r="H149352" i="51"/>
  <c r="H149353" i="51"/>
  <c r="H149354" i="51"/>
  <c r="H149355" i="51"/>
  <c r="H149356" i="51"/>
  <c r="H149357" i="51"/>
  <c r="H149358" i="51"/>
  <c r="H149359" i="51"/>
  <c r="H149360" i="51"/>
  <c r="H149361" i="51"/>
  <c r="H149362" i="51"/>
  <c r="H149363" i="51"/>
  <c r="H149364" i="51"/>
  <c r="H149365" i="51"/>
  <c r="H149366" i="51"/>
  <c r="H149367" i="51"/>
  <c r="H149368" i="51"/>
  <c r="H149369" i="51"/>
  <c r="H149370" i="51"/>
  <c r="H149371" i="51"/>
  <c r="H149372" i="51"/>
  <c r="H149373" i="51"/>
  <c r="H149374" i="51"/>
  <c r="H149375" i="51"/>
  <c r="H149376" i="51"/>
  <c r="H149377" i="51"/>
  <c r="H149378" i="51"/>
  <c r="H149379" i="51"/>
  <c r="H149380" i="51"/>
  <c r="H149381" i="51"/>
  <c r="H149382" i="51"/>
  <c r="H149383" i="51"/>
  <c r="H149384" i="51"/>
  <c r="H149385" i="51"/>
  <c r="H149386" i="51"/>
  <c r="H149387" i="51"/>
  <c r="H149388" i="51"/>
  <c r="H149389" i="51"/>
  <c r="H149390" i="51"/>
  <c r="H149391" i="51"/>
  <c r="H149392" i="51"/>
  <c r="H149393" i="51"/>
  <c r="H149394" i="51"/>
  <c r="H149395" i="51"/>
  <c r="H149396" i="51"/>
  <c r="H149397" i="51"/>
  <c r="H149398" i="51"/>
  <c r="H149399" i="51"/>
  <c r="H149400" i="51"/>
  <c r="H149401" i="51"/>
  <c r="H149402" i="51"/>
  <c r="H149403" i="51"/>
  <c r="H149404" i="51"/>
  <c r="H149405" i="51"/>
  <c r="H149406" i="51"/>
  <c r="H149407" i="51"/>
  <c r="H149408" i="51"/>
  <c r="H149409" i="51"/>
  <c r="H149410" i="51"/>
  <c r="H149411" i="51"/>
  <c r="H149412" i="51"/>
  <c r="H149413" i="51"/>
  <c r="H149414" i="51"/>
  <c r="H149415" i="51"/>
  <c r="H149416" i="51"/>
  <c r="H149417" i="51"/>
  <c r="H149418" i="51"/>
  <c r="H149419" i="51"/>
  <c r="H149420" i="51"/>
  <c r="H149421" i="51"/>
  <c r="H149422" i="51"/>
  <c r="H149423" i="51"/>
  <c r="H149424" i="51"/>
  <c r="H149425" i="51"/>
  <c r="H149426" i="51"/>
  <c r="H149427" i="51"/>
  <c r="H149428" i="51"/>
  <c r="H149429" i="51"/>
  <c r="H149430" i="51"/>
  <c r="H149431" i="51"/>
  <c r="H149432" i="51"/>
  <c r="H149433" i="51"/>
  <c r="H149434" i="51"/>
  <c r="H149435" i="51"/>
  <c r="H149436" i="51"/>
  <c r="H149437" i="51"/>
  <c r="H149438" i="51"/>
  <c r="H149439" i="51"/>
  <c r="H149440" i="51"/>
  <c r="H149441" i="51"/>
  <c r="H149442" i="51"/>
  <c r="H149443" i="51"/>
  <c r="H149444" i="51"/>
  <c r="H149445" i="51"/>
  <c r="H149446" i="51"/>
  <c r="H149447" i="51"/>
  <c r="H149448" i="51"/>
  <c r="H149449" i="51"/>
  <c r="H149450" i="51"/>
  <c r="H149451" i="51"/>
  <c r="H149452" i="51"/>
  <c r="H149453" i="51"/>
  <c r="H149454" i="51"/>
  <c r="H149455" i="51"/>
  <c r="H149456" i="51"/>
  <c r="H149457" i="51"/>
  <c r="H149458" i="51"/>
  <c r="H149459" i="51"/>
  <c r="H149460" i="51"/>
  <c r="H149461" i="51"/>
  <c r="H149462" i="51"/>
  <c r="H149463" i="51"/>
  <c r="H149464" i="51"/>
  <c r="H149465" i="51"/>
  <c r="H149466" i="51"/>
  <c r="H149467" i="51"/>
  <c r="H149468" i="51"/>
  <c r="H149469" i="51"/>
  <c r="H149470" i="51"/>
  <c r="H149471" i="51"/>
  <c r="H149472" i="51"/>
  <c r="H149473" i="51"/>
  <c r="H149474" i="51"/>
  <c r="H149475" i="51"/>
  <c r="H149476" i="51"/>
  <c r="H149477" i="51"/>
  <c r="H149478" i="51"/>
  <c r="H149479" i="51"/>
  <c r="H149480" i="51"/>
  <c r="H149481" i="51"/>
  <c r="H149482" i="51"/>
  <c r="H149483" i="51"/>
  <c r="H149484" i="51"/>
  <c r="H149485" i="51"/>
  <c r="H149486" i="51"/>
  <c r="H149487" i="51"/>
  <c r="H149488" i="51"/>
  <c r="H149489" i="51"/>
  <c r="H149490" i="51"/>
  <c r="H149491" i="51"/>
  <c r="H149492" i="51"/>
  <c r="H149493" i="51"/>
  <c r="H149494" i="51"/>
  <c r="H149495" i="51"/>
  <c r="H149496" i="51"/>
  <c r="H149497" i="51"/>
  <c r="H149498" i="51"/>
  <c r="H149499" i="51"/>
  <c r="H149500" i="51"/>
  <c r="H149501" i="51"/>
  <c r="H149502" i="51"/>
  <c r="H149503" i="51"/>
  <c r="H149504" i="51"/>
  <c r="H149505" i="51"/>
  <c r="H149506" i="51"/>
  <c r="H149507" i="51"/>
  <c r="H149508" i="51"/>
  <c r="H149509" i="51"/>
  <c r="H149510" i="51"/>
  <c r="H149511" i="51"/>
  <c r="H149512" i="51"/>
  <c r="H149513" i="51"/>
  <c r="H149514" i="51"/>
  <c r="H149515" i="51"/>
  <c r="H149516" i="51"/>
  <c r="H149517" i="51"/>
  <c r="H149518" i="51"/>
  <c r="H149519" i="51"/>
  <c r="H149520" i="51"/>
  <c r="H149521" i="51"/>
  <c r="H149522" i="51"/>
  <c r="H149523" i="51"/>
  <c r="H149524" i="51"/>
  <c r="H149525" i="51"/>
  <c r="H149526" i="51"/>
  <c r="H149527" i="51"/>
  <c r="H149528" i="51"/>
  <c r="H149529" i="51"/>
  <c r="H149530" i="51"/>
  <c r="H149531" i="51"/>
  <c r="H149532" i="51"/>
  <c r="H149533" i="51"/>
  <c r="H149534" i="51"/>
  <c r="H149535" i="51"/>
  <c r="H149536" i="51"/>
  <c r="H149537" i="51"/>
  <c r="H149538" i="51"/>
  <c r="H149539" i="51"/>
  <c r="H149540" i="51"/>
  <c r="H149541" i="51"/>
  <c r="H149542" i="51"/>
  <c r="H149543" i="51"/>
  <c r="H149544" i="51"/>
  <c r="H149545" i="51"/>
  <c r="H149546" i="51"/>
  <c r="H149547" i="51"/>
  <c r="H149548" i="51"/>
  <c r="H149549" i="51"/>
  <c r="H149550" i="51"/>
  <c r="H149551" i="51"/>
  <c r="H149552" i="51"/>
  <c r="H149553" i="51"/>
  <c r="H149554" i="51"/>
  <c r="H149555" i="51"/>
  <c r="H149556" i="51"/>
  <c r="H149557" i="51"/>
  <c r="H149558" i="51"/>
  <c r="H149559" i="51"/>
  <c r="H149560" i="51"/>
  <c r="H149561" i="51"/>
  <c r="H149562" i="51"/>
  <c r="H149563" i="51"/>
  <c r="H149564" i="51"/>
  <c r="H149565" i="51"/>
  <c r="H149566" i="51"/>
  <c r="H149567" i="51"/>
  <c r="H149568" i="51"/>
  <c r="H149569" i="51"/>
  <c r="H149570" i="51"/>
  <c r="H149571" i="51"/>
  <c r="H149572" i="51"/>
  <c r="H149573" i="51"/>
  <c r="H149574" i="51"/>
  <c r="H149575" i="51"/>
  <c r="H149576" i="51"/>
  <c r="H149577" i="51"/>
  <c r="H149578" i="51"/>
  <c r="H149579" i="51"/>
  <c r="H149580" i="51"/>
  <c r="H149581" i="51"/>
  <c r="H149582" i="51"/>
  <c r="H149583" i="51"/>
  <c r="H149584" i="51"/>
  <c r="H149585" i="51"/>
  <c r="H149586" i="51"/>
  <c r="H149587" i="51"/>
  <c r="H149588" i="51"/>
  <c r="H149589" i="51"/>
  <c r="H149590" i="51"/>
  <c r="H149591" i="51"/>
  <c r="H149592" i="51"/>
  <c r="H149593" i="51"/>
  <c r="H149594" i="51"/>
  <c r="H149595" i="51"/>
  <c r="H149596" i="51"/>
  <c r="H149597" i="51"/>
  <c r="H149598" i="51"/>
  <c r="H149599" i="51"/>
  <c r="H149600" i="51"/>
  <c r="H149601" i="51"/>
  <c r="H149602" i="51"/>
  <c r="H149603" i="51"/>
  <c r="H149604" i="51"/>
  <c r="H149605" i="51"/>
  <c r="H149606" i="51"/>
  <c r="H149607" i="51"/>
  <c r="H149608" i="51"/>
  <c r="H149609" i="51"/>
  <c r="H149610" i="51"/>
  <c r="H149611" i="51"/>
  <c r="H149612" i="51"/>
  <c r="H149613" i="51"/>
  <c r="H149614" i="51"/>
  <c r="H149615" i="51"/>
  <c r="H149616" i="51"/>
  <c r="H149617" i="51"/>
  <c r="H149618" i="51"/>
  <c r="H149619" i="51"/>
  <c r="H149620" i="51"/>
  <c r="H149621" i="51"/>
  <c r="H149622" i="51"/>
  <c r="H149623" i="51"/>
  <c r="H149624" i="51"/>
  <c r="H149625" i="51"/>
  <c r="H149626" i="51"/>
  <c r="H149627" i="51"/>
  <c r="H149628" i="51"/>
  <c r="H149629" i="51"/>
  <c r="H149630" i="51"/>
  <c r="H149631" i="51"/>
  <c r="H149632" i="51"/>
  <c r="H149633" i="51"/>
  <c r="H149634" i="51"/>
  <c r="H149635" i="51"/>
  <c r="H149636" i="51"/>
  <c r="H149637" i="51"/>
  <c r="H149638" i="51"/>
  <c r="H149639" i="51"/>
  <c r="H149640" i="51"/>
  <c r="H149641" i="51"/>
  <c r="H149642" i="51"/>
  <c r="H149643" i="51"/>
  <c r="H149644" i="51"/>
  <c r="H149645" i="51"/>
  <c r="H149646" i="51"/>
  <c r="H149647" i="51"/>
  <c r="H149648" i="51"/>
  <c r="H149649" i="51"/>
  <c r="H149650" i="51"/>
  <c r="H149651" i="51"/>
  <c r="H149652" i="51"/>
  <c r="H149653" i="51"/>
  <c r="H149654" i="51"/>
  <c r="H149655" i="51"/>
  <c r="H149656" i="51"/>
  <c r="H149657" i="51"/>
  <c r="H149658" i="51"/>
  <c r="H149659" i="51"/>
  <c r="H149660" i="51"/>
  <c r="H149661" i="51"/>
  <c r="H149662" i="51"/>
  <c r="H149663" i="51"/>
  <c r="H149664" i="51"/>
  <c r="H149665" i="51"/>
  <c r="H149666" i="51"/>
  <c r="H149667" i="51"/>
  <c r="H149668" i="51"/>
  <c r="H149669" i="51"/>
  <c r="H149670" i="51"/>
  <c r="H149671" i="51"/>
  <c r="H149672" i="51"/>
  <c r="H149673" i="51"/>
  <c r="H149674" i="51"/>
  <c r="H149675" i="51"/>
  <c r="H149676" i="51"/>
  <c r="H149677" i="51"/>
  <c r="H149678" i="51"/>
  <c r="H149679" i="51"/>
  <c r="H149680" i="51"/>
  <c r="H149681" i="51"/>
  <c r="H149682" i="51"/>
  <c r="H149683" i="51"/>
  <c r="H149684" i="51"/>
  <c r="H149685" i="51"/>
  <c r="H149686" i="51"/>
  <c r="H149687" i="51"/>
  <c r="H149688" i="51"/>
  <c r="H149689" i="51"/>
  <c r="H149690" i="51"/>
  <c r="H149691" i="51"/>
  <c r="H149692" i="51"/>
  <c r="H149693" i="51"/>
  <c r="H149694" i="51"/>
  <c r="H149695" i="51"/>
  <c r="H149696" i="51"/>
  <c r="H149697" i="51"/>
  <c r="H149698" i="51"/>
  <c r="H149699" i="51"/>
  <c r="H149700" i="51"/>
  <c r="H149701" i="51"/>
  <c r="H149702" i="51"/>
  <c r="H149703" i="51"/>
  <c r="H149704" i="51"/>
  <c r="H149705" i="51"/>
  <c r="H149706" i="51"/>
  <c r="H149707" i="51"/>
  <c r="H149708" i="51"/>
  <c r="H149709" i="51"/>
  <c r="H149710" i="51"/>
  <c r="H149711" i="51"/>
  <c r="H149712" i="51"/>
  <c r="H149713" i="51"/>
  <c r="H149714" i="51"/>
  <c r="H149715" i="51"/>
  <c r="H149716" i="51"/>
  <c r="H149717" i="51"/>
  <c r="H149718" i="51"/>
  <c r="H149719" i="51"/>
  <c r="H149720" i="51"/>
  <c r="H149721" i="51"/>
  <c r="H149722" i="51"/>
  <c r="H149723" i="51"/>
  <c r="H149724" i="51"/>
  <c r="H149725" i="51"/>
  <c r="H149726" i="51"/>
  <c r="H149727" i="51"/>
  <c r="H149728" i="51"/>
  <c r="H149729" i="51"/>
  <c r="H149730" i="51"/>
  <c r="H149731" i="51"/>
  <c r="H149732" i="51"/>
  <c r="H149733" i="51"/>
  <c r="H149734" i="51"/>
  <c r="H149735" i="51"/>
  <c r="H149736" i="51"/>
  <c r="H149737" i="51"/>
  <c r="H149738" i="51"/>
  <c r="H149739" i="51"/>
  <c r="H149740" i="51"/>
  <c r="H149741" i="51"/>
  <c r="H149742" i="51"/>
  <c r="H149743" i="51"/>
  <c r="H149744" i="51"/>
  <c r="H149745" i="51"/>
  <c r="H149746" i="51"/>
  <c r="H149747" i="51"/>
  <c r="H149748" i="51"/>
  <c r="H149749" i="51"/>
  <c r="H149750" i="51"/>
  <c r="H149751" i="51"/>
  <c r="H149752" i="51"/>
  <c r="H149753" i="51"/>
  <c r="H149754" i="51"/>
  <c r="H149755" i="51"/>
  <c r="H149756" i="51"/>
  <c r="H149757" i="51"/>
  <c r="H149758" i="51"/>
  <c r="H149759" i="51"/>
  <c r="H149760" i="51"/>
  <c r="H149761" i="51"/>
  <c r="H149762" i="51"/>
  <c r="H149763" i="51"/>
  <c r="H149764" i="51"/>
  <c r="H149765" i="51"/>
  <c r="H149766" i="51"/>
  <c r="H149767" i="51"/>
  <c r="H149768" i="51"/>
  <c r="H149769" i="51"/>
  <c r="H149770" i="51"/>
  <c r="H149771" i="51"/>
  <c r="H149772" i="51"/>
  <c r="H149773" i="51"/>
  <c r="H149774" i="51"/>
  <c r="H149775" i="51"/>
  <c r="H149776" i="51"/>
  <c r="H149777" i="51"/>
  <c r="H149778" i="51"/>
  <c r="H149779" i="51"/>
  <c r="H149780" i="51"/>
  <c r="H149781" i="51"/>
  <c r="H149782" i="51"/>
  <c r="H149783" i="51"/>
  <c r="H149784" i="51"/>
  <c r="H149785" i="51"/>
  <c r="H149786" i="51"/>
  <c r="H149787" i="51"/>
  <c r="H149788" i="51"/>
  <c r="H149789" i="51"/>
  <c r="H149790" i="51"/>
  <c r="H149791" i="51"/>
  <c r="H149792" i="51"/>
  <c r="H149793" i="51"/>
  <c r="H149794" i="51"/>
  <c r="H149795" i="51"/>
  <c r="H149796" i="51"/>
  <c r="H149797" i="51"/>
  <c r="H149798" i="51"/>
  <c r="H149799" i="51"/>
  <c r="H149800" i="51"/>
  <c r="H149801" i="51"/>
  <c r="H149802" i="51"/>
  <c r="H149803" i="51"/>
  <c r="H149804" i="51"/>
  <c r="H149805" i="51"/>
  <c r="H149806" i="51"/>
  <c r="H149807" i="51"/>
  <c r="H149808" i="51"/>
  <c r="H149809" i="51"/>
  <c r="H149810" i="51"/>
  <c r="H149811" i="51"/>
  <c r="H149812" i="51"/>
  <c r="H149813" i="51"/>
  <c r="H149814" i="51"/>
  <c r="H149815" i="51"/>
  <c r="H149816" i="51"/>
  <c r="H149817" i="51"/>
  <c r="H149818" i="51"/>
  <c r="H149819" i="51"/>
  <c r="H149820" i="51"/>
  <c r="H149821" i="51"/>
  <c r="H149822" i="51"/>
  <c r="H149823" i="51"/>
  <c r="H149824" i="51"/>
  <c r="H149825" i="51"/>
  <c r="H149826" i="51"/>
  <c r="H149827" i="51"/>
  <c r="H149828" i="51"/>
  <c r="H149829" i="51"/>
  <c r="H149830" i="51"/>
  <c r="H149831" i="51"/>
  <c r="H149832" i="51"/>
  <c r="H149833" i="51"/>
  <c r="H149834" i="51"/>
  <c r="H149835" i="51"/>
  <c r="H149836" i="51"/>
  <c r="H149837" i="51"/>
  <c r="H149838" i="51"/>
  <c r="H149839" i="51"/>
  <c r="H149840" i="51"/>
  <c r="H149841" i="51"/>
  <c r="H149842" i="51"/>
  <c r="H149843" i="51"/>
  <c r="H149844" i="51"/>
  <c r="H149845" i="51"/>
  <c r="H149846" i="51"/>
  <c r="H149847" i="51"/>
  <c r="H149848" i="51"/>
  <c r="H149849" i="51"/>
  <c r="H149850" i="51"/>
  <c r="H149851" i="51"/>
  <c r="H149852" i="51"/>
  <c r="H149853" i="51"/>
  <c r="H149854" i="51"/>
  <c r="H149855" i="51"/>
  <c r="H149856" i="51"/>
  <c r="H149857" i="51"/>
  <c r="H149858" i="51"/>
  <c r="H149859" i="51"/>
  <c r="H149860" i="51"/>
  <c r="H149861" i="51"/>
  <c r="H149862" i="51"/>
  <c r="H149863" i="51"/>
  <c r="H149864" i="51"/>
  <c r="H149865" i="51"/>
  <c r="H149866" i="51"/>
  <c r="H149867" i="51"/>
  <c r="H149868" i="51"/>
  <c r="H149869" i="51"/>
  <c r="H149870" i="51"/>
  <c r="H149871" i="51"/>
  <c r="H149872" i="51"/>
  <c r="H149873" i="51"/>
  <c r="H149874" i="51"/>
  <c r="H149875" i="51"/>
  <c r="H149876" i="51"/>
  <c r="H149877" i="51"/>
  <c r="H149878" i="51"/>
  <c r="H149879" i="51"/>
  <c r="H149880" i="51"/>
  <c r="H149881" i="51"/>
  <c r="H149882" i="51"/>
  <c r="H149883" i="51"/>
  <c r="H149884" i="51"/>
  <c r="H149885" i="51"/>
  <c r="H149886" i="51"/>
  <c r="H149887" i="51"/>
  <c r="H149888" i="51"/>
  <c r="H149889" i="51"/>
  <c r="H149890" i="51"/>
  <c r="H149891" i="51"/>
  <c r="H149892" i="51"/>
  <c r="H149893" i="51"/>
  <c r="H149894" i="51"/>
  <c r="H149895" i="51"/>
  <c r="H149896" i="51"/>
  <c r="H149897" i="51"/>
  <c r="H149898" i="51"/>
  <c r="H149899" i="51"/>
  <c r="H149900" i="51"/>
  <c r="H149901" i="51"/>
  <c r="H149902" i="51"/>
  <c r="H149903" i="51"/>
  <c r="H149904" i="51"/>
  <c r="H149905" i="51"/>
  <c r="H149906" i="51"/>
  <c r="H149907" i="51"/>
  <c r="H149908" i="51"/>
  <c r="H149909" i="51"/>
  <c r="H149910" i="51"/>
  <c r="H149911" i="51"/>
  <c r="H149912" i="51"/>
  <c r="H149913" i="51"/>
  <c r="H149914" i="51"/>
  <c r="H149915" i="51"/>
  <c r="H149916" i="51"/>
  <c r="H149917" i="51"/>
  <c r="H149918" i="51"/>
  <c r="H149919" i="51"/>
  <c r="H149920" i="51"/>
  <c r="H149921" i="51"/>
  <c r="H149922" i="51"/>
  <c r="H149923" i="51"/>
  <c r="H149924" i="51"/>
  <c r="H149925" i="51"/>
  <c r="H149926" i="51"/>
  <c r="H149927" i="51"/>
  <c r="H149928" i="51"/>
  <c r="H149929" i="51"/>
  <c r="H149930" i="51"/>
  <c r="H149931" i="51"/>
  <c r="H149932" i="51"/>
  <c r="H149933" i="51"/>
  <c r="H149934" i="51"/>
  <c r="H149935" i="51"/>
  <c r="H149936" i="51"/>
  <c r="H149937" i="51"/>
  <c r="H149938" i="51"/>
  <c r="H149939" i="51"/>
  <c r="H149940" i="51"/>
  <c r="H149941" i="51"/>
  <c r="H149942" i="51"/>
  <c r="H149943" i="51"/>
  <c r="H149944" i="51"/>
  <c r="H149945" i="51"/>
  <c r="H149946" i="51"/>
  <c r="H149947" i="51"/>
  <c r="H149948" i="51"/>
  <c r="H149949" i="51"/>
  <c r="H149950" i="51"/>
  <c r="H149951" i="51"/>
  <c r="H149952" i="51"/>
  <c r="H149953" i="51"/>
  <c r="H149954" i="51"/>
  <c r="H149955" i="51"/>
  <c r="H149956" i="51"/>
  <c r="H149957" i="51"/>
  <c r="H149958" i="51"/>
  <c r="H149959" i="51"/>
  <c r="H149960" i="51"/>
  <c r="H149961" i="51"/>
  <c r="H149962" i="51"/>
  <c r="H149963" i="51"/>
  <c r="H149964" i="51"/>
  <c r="H149965" i="51"/>
  <c r="H149966" i="51"/>
  <c r="H149967" i="51"/>
  <c r="H149968" i="51"/>
  <c r="H149969" i="51"/>
  <c r="H149970" i="51"/>
  <c r="H149971" i="51"/>
  <c r="H149972" i="51"/>
  <c r="H149973" i="51"/>
  <c r="H149974" i="51"/>
  <c r="H149975" i="51"/>
  <c r="H149976" i="51"/>
  <c r="H149977" i="51"/>
  <c r="H149978" i="51"/>
  <c r="H149979" i="51"/>
  <c r="H149980" i="51"/>
  <c r="H149981" i="51"/>
  <c r="H149982" i="51"/>
  <c r="H149983" i="51"/>
  <c r="H149984" i="51"/>
  <c r="H149985" i="51"/>
  <c r="H149986" i="51"/>
  <c r="H149987" i="51"/>
  <c r="H149988" i="51"/>
  <c r="H149989" i="51"/>
  <c r="H149990" i="51"/>
  <c r="H149991" i="51"/>
  <c r="H149992" i="51"/>
  <c r="H149993" i="51"/>
  <c r="H149994" i="51"/>
  <c r="H149995" i="51"/>
  <c r="H149996" i="51"/>
  <c r="H149997" i="51"/>
  <c r="H149998" i="51"/>
  <c r="H149999" i="51"/>
  <c r="H150000" i="51"/>
  <c r="H150001" i="51"/>
  <c r="H150002" i="51"/>
  <c r="H150003" i="51"/>
  <c r="H150004" i="51"/>
  <c r="H150005" i="51"/>
  <c r="H150006" i="51"/>
  <c r="H150007" i="51"/>
  <c r="H150008" i="51"/>
  <c r="H150009" i="51"/>
  <c r="H150010" i="51"/>
  <c r="H150011" i="51"/>
  <c r="H150012" i="51"/>
  <c r="H150013" i="51"/>
  <c r="H150014" i="51"/>
  <c r="H150015" i="51"/>
  <c r="H150016" i="51"/>
  <c r="H150017" i="51"/>
  <c r="H150018" i="51"/>
  <c r="H150019" i="51"/>
  <c r="H150020" i="51"/>
  <c r="H150021" i="51"/>
  <c r="H150022" i="51"/>
  <c r="H150023" i="51"/>
  <c r="H150024" i="51"/>
  <c r="H150025" i="51"/>
  <c r="H150026" i="51"/>
  <c r="H150027" i="51"/>
  <c r="H150028" i="51"/>
  <c r="H150029" i="51"/>
  <c r="H150030" i="51"/>
  <c r="H150031" i="51"/>
  <c r="H150032" i="51"/>
  <c r="H150033" i="51"/>
  <c r="H150034" i="51"/>
  <c r="H150035" i="51"/>
  <c r="H150036" i="51"/>
  <c r="H150037" i="51"/>
  <c r="H150038" i="51"/>
  <c r="H150039" i="51"/>
  <c r="H150040" i="51"/>
  <c r="H150041" i="51"/>
  <c r="H150042" i="51"/>
  <c r="H150043" i="51"/>
  <c r="H150044" i="51"/>
  <c r="H150045" i="51"/>
  <c r="H150046" i="51"/>
  <c r="H150047" i="51"/>
  <c r="H150048" i="51"/>
  <c r="H150049" i="51"/>
  <c r="H150050" i="51"/>
  <c r="H150051" i="51"/>
  <c r="H150052" i="51"/>
  <c r="H150053" i="51"/>
  <c r="H150054" i="51"/>
  <c r="H150055" i="51"/>
  <c r="H150056" i="51"/>
  <c r="H150057" i="51"/>
  <c r="H150058" i="51"/>
  <c r="H150059" i="51"/>
  <c r="H150060" i="51"/>
  <c r="H150061" i="51"/>
  <c r="H150062" i="51"/>
  <c r="H150063" i="51"/>
  <c r="H150064" i="51"/>
  <c r="H150065" i="51"/>
  <c r="H150066" i="51"/>
  <c r="H150067" i="51"/>
  <c r="H150068" i="51"/>
  <c r="H150069" i="51"/>
  <c r="H150070" i="51"/>
  <c r="H150071" i="51"/>
  <c r="H150072" i="51"/>
  <c r="H150073" i="51"/>
  <c r="H150074" i="51"/>
  <c r="H150075" i="51"/>
  <c r="H150076" i="51"/>
  <c r="H150077" i="51"/>
  <c r="H150078" i="51"/>
  <c r="H150079" i="51"/>
  <c r="H150080" i="51"/>
  <c r="H150081" i="51"/>
  <c r="H150082" i="51"/>
  <c r="H150083" i="51"/>
  <c r="H150084" i="51"/>
  <c r="H150085" i="51"/>
  <c r="H150086" i="51"/>
  <c r="H150087" i="51"/>
  <c r="H150088" i="51"/>
  <c r="H150089" i="51"/>
  <c r="H150090" i="51"/>
  <c r="H150091" i="51"/>
  <c r="H150092" i="51"/>
  <c r="H150093" i="51"/>
  <c r="H150094" i="51"/>
  <c r="H150095" i="51"/>
  <c r="H150096" i="51"/>
  <c r="H150097" i="51"/>
  <c r="H150098" i="51"/>
  <c r="H150099" i="51"/>
  <c r="H150100" i="51"/>
  <c r="H150101" i="51"/>
  <c r="H150102" i="51"/>
  <c r="H150103" i="51"/>
  <c r="H150104" i="51"/>
  <c r="H150105" i="51"/>
  <c r="H150106" i="51"/>
  <c r="H150107" i="51"/>
  <c r="H150108" i="51"/>
  <c r="H150109" i="51"/>
  <c r="H150110" i="51"/>
  <c r="H150111" i="51"/>
  <c r="H150112" i="51"/>
  <c r="H150113" i="51"/>
  <c r="H150114" i="51"/>
  <c r="H150115" i="51"/>
  <c r="H150116" i="51"/>
  <c r="H150117" i="51"/>
  <c r="H150118" i="51"/>
  <c r="H150119" i="51"/>
  <c r="H150120" i="51"/>
  <c r="H150121" i="51"/>
  <c r="H150122" i="51"/>
  <c r="H150123" i="51"/>
  <c r="H150124" i="51"/>
  <c r="H150125" i="51"/>
  <c r="H150126" i="51"/>
  <c r="H150127" i="51"/>
  <c r="H150128" i="51"/>
  <c r="H150129" i="51"/>
  <c r="H150130" i="51"/>
  <c r="H150131" i="51"/>
  <c r="H150132" i="51"/>
  <c r="H150133" i="51"/>
  <c r="H150134" i="51"/>
  <c r="H150135" i="51"/>
  <c r="H150136" i="51"/>
  <c r="H150137" i="51"/>
  <c r="H150138" i="51"/>
  <c r="H150139" i="51"/>
  <c r="H150140" i="51"/>
  <c r="H150141" i="51"/>
  <c r="H150142" i="51"/>
  <c r="H150143" i="51"/>
  <c r="H150144" i="51"/>
  <c r="H150145" i="51"/>
  <c r="H150146" i="51"/>
  <c r="H150147" i="51"/>
  <c r="H150148" i="51"/>
  <c r="H150149" i="51"/>
  <c r="H150150" i="51"/>
  <c r="H150151" i="51"/>
  <c r="H150152" i="51"/>
  <c r="H150153" i="51"/>
  <c r="H150154" i="51"/>
  <c r="H150155" i="51"/>
  <c r="H150156" i="51"/>
  <c r="H150157" i="51"/>
  <c r="H150158" i="51"/>
  <c r="H150159" i="51"/>
  <c r="H150160" i="51"/>
  <c r="H150161" i="51"/>
  <c r="H150162" i="51"/>
  <c r="H150163" i="51"/>
  <c r="H150164" i="51"/>
  <c r="H150165" i="51"/>
  <c r="H150166" i="51"/>
  <c r="H150167" i="51"/>
  <c r="H150168" i="51"/>
  <c r="H150169" i="51"/>
  <c r="H150170" i="51"/>
  <c r="H150171" i="51"/>
  <c r="H150172" i="51"/>
  <c r="H150173" i="51"/>
  <c r="H150174" i="51"/>
  <c r="H150175" i="51"/>
  <c r="H150176" i="51"/>
  <c r="H150177" i="51"/>
  <c r="H150178" i="51"/>
  <c r="H150179" i="51"/>
  <c r="H150180" i="51"/>
  <c r="H150181" i="51"/>
  <c r="H150182" i="51"/>
  <c r="H150183" i="51"/>
  <c r="H150184" i="51"/>
  <c r="H150185" i="51"/>
  <c r="H150186" i="51"/>
  <c r="H150187" i="51"/>
  <c r="H150188" i="51"/>
  <c r="H150189" i="51"/>
  <c r="H150190" i="51"/>
  <c r="H150191" i="51"/>
  <c r="H150192" i="51"/>
  <c r="H150193" i="51"/>
  <c r="H150194" i="51"/>
  <c r="H150195" i="51"/>
  <c r="H150196" i="51"/>
  <c r="H150197" i="51"/>
  <c r="H150198" i="51"/>
  <c r="H150199" i="51"/>
  <c r="H150200" i="51"/>
  <c r="H150201" i="51"/>
  <c r="H150202" i="51"/>
  <c r="H150203" i="51"/>
  <c r="H150204" i="51"/>
  <c r="H150205" i="51"/>
  <c r="H150206" i="51"/>
  <c r="H150207" i="51"/>
  <c r="H150208" i="51"/>
  <c r="H150209" i="51"/>
  <c r="H150210" i="51"/>
  <c r="H150211" i="51"/>
  <c r="H150212" i="51"/>
  <c r="H150213" i="51"/>
  <c r="H150214" i="51"/>
  <c r="H150215" i="51"/>
  <c r="H150216" i="51"/>
  <c r="H150217" i="51"/>
  <c r="H150218" i="51"/>
  <c r="H150219" i="51"/>
  <c r="H150220" i="51"/>
  <c r="H150221" i="51"/>
  <c r="H150222" i="51"/>
  <c r="H150223" i="51"/>
  <c r="H150224" i="51"/>
  <c r="H150225" i="51"/>
  <c r="H150226" i="51"/>
  <c r="H150227" i="51"/>
  <c r="H150228" i="51"/>
  <c r="H150229" i="51"/>
  <c r="H150230" i="51"/>
  <c r="H150231" i="51"/>
  <c r="H150232" i="51"/>
  <c r="H150233" i="51"/>
  <c r="H150234" i="51"/>
  <c r="H150235" i="51"/>
  <c r="H150236" i="51"/>
  <c r="H150237" i="51"/>
  <c r="H150238" i="51"/>
  <c r="H150239" i="51"/>
  <c r="H150240" i="51"/>
  <c r="H150241" i="51"/>
  <c r="H150242" i="51"/>
  <c r="H150243" i="51"/>
  <c r="H150244" i="51"/>
  <c r="H150245" i="51"/>
  <c r="H150246" i="51"/>
  <c r="H150247" i="51"/>
  <c r="H150248" i="51"/>
  <c r="H150249" i="51"/>
  <c r="H150250" i="51"/>
  <c r="H150251" i="51"/>
  <c r="H150252" i="51"/>
  <c r="H150253" i="51"/>
  <c r="H150254" i="51"/>
  <c r="H150255" i="51"/>
  <c r="H150256" i="51"/>
  <c r="H150257" i="51"/>
  <c r="H150258" i="51"/>
  <c r="H150259" i="51"/>
  <c r="H150260" i="51"/>
  <c r="H150261" i="51"/>
  <c r="H150262" i="51"/>
  <c r="H150263" i="51"/>
  <c r="H150264" i="51"/>
  <c r="H150265" i="51"/>
  <c r="H150266" i="51"/>
  <c r="H150267" i="51"/>
  <c r="H150268" i="51"/>
  <c r="H150269" i="51"/>
  <c r="H150270" i="51"/>
  <c r="H150271" i="51"/>
  <c r="H150272" i="51"/>
  <c r="H150273" i="51"/>
  <c r="H150274" i="51"/>
  <c r="H150275" i="51"/>
  <c r="H150276" i="51"/>
  <c r="H150277" i="51"/>
  <c r="H150278" i="51"/>
  <c r="H150279" i="51"/>
  <c r="H150280" i="51"/>
  <c r="H150281" i="51"/>
  <c r="H150282" i="51"/>
  <c r="H150283" i="51"/>
  <c r="H150284" i="51"/>
  <c r="H150285" i="51"/>
  <c r="H150286" i="51"/>
  <c r="H150287" i="51"/>
  <c r="H150288" i="51"/>
  <c r="H150289" i="51"/>
  <c r="H150290" i="51"/>
  <c r="H150291" i="51"/>
  <c r="H150292" i="51"/>
  <c r="H150293" i="51"/>
  <c r="H150294" i="51"/>
  <c r="H150295" i="51"/>
  <c r="H150296" i="51"/>
  <c r="H150297" i="51"/>
  <c r="H150298" i="51"/>
  <c r="H150299" i="51"/>
  <c r="H150300" i="51"/>
  <c r="H150301" i="51"/>
  <c r="H150302" i="51"/>
  <c r="H150303" i="51"/>
  <c r="H150304" i="51"/>
  <c r="H150305" i="51"/>
  <c r="H150306" i="51"/>
  <c r="H150307" i="51"/>
  <c r="H150308" i="51"/>
  <c r="H150309" i="51"/>
  <c r="H150310" i="51"/>
  <c r="H150311" i="51"/>
  <c r="H150312" i="51"/>
  <c r="H150313" i="51"/>
  <c r="H150314" i="51"/>
  <c r="H150315" i="51"/>
  <c r="H150316" i="51"/>
  <c r="H150317" i="51"/>
  <c r="H150318" i="51"/>
  <c r="H150319" i="51"/>
  <c r="H150320" i="51"/>
  <c r="H150321" i="51"/>
  <c r="H150322" i="51"/>
  <c r="H150323" i="51"/>
  <c r="H150324" i="51"/>
  <c r="H150325" i="51"/>
  <c r="H150326" i="51"/>
  <c r="H150327" i="51"/>
  <c r="H150328" i="51"/>
  <c r="H150329" i="51"/>
  <c r="H150330" i="51"/>
  <c r="H150331" i="51"/>
  <c r="H150332" i="51"/>
  <c r="H150333" i="51"/>
  <c r="H150334" i="51"/>
  <c r="H150335" i="51"/>
  <c r="H150336" i="51"/>
  <c r="H150337" i="51"/>
  <c r="H150338" i="51"/>
  <c r="H150339" i="51"/>
  <c r="H150340" i="51"/>
  <c r="H150341" i="51"/>
  <c r="H150342" i="51"/>
  <c r="H150343" i="51"/>
  <c r="H150344" i="51"/>
  <c r="H150345" i="51"/>
  <c r="H150346" i="51"/>
  <c r="H150347" i="51"/>
  <c r="H150348" i="51"/>
  <c r="H150349" i="51"/>
  <c r="H150350" i="51"/>
  <c r="H150351" i="51"/>
  <c r="H150352" i="51"/>
  <c r="H150353" i="51"/>
  <c r="H150354" i="51"/>
  <c r="H150355" i="51"/>
  <c r="H150356" i="51"/>
  <c r="H150357" i="51"/>
  <c r="H150358" i="51"/>
  <c r="H150359" i="51"/>
  <c r="H150360" i="51"/>
  <c r="H150361" i="51"/>
  <c r="H150362" i="51"/>
  <c r="H150363" i="51"/>
  <c r="H150364" i="51"/>
  <c r="H150365" i="51"/>
  <c r="H150366" i="51"/>
  <c r="H150367" i="51"/>
  <c r="H150368" i="51"/>
  <c r="H150369" i="51"/>
  <c r="H150370" i="51"/>
  <c r="H150371" i="51"/>
  <c r="H150372" i="51"/>
  <c r="H150373" i="51"/>
  <c r="H150374" i="51"/>
  <c r="H150375" i="51"/>
  <c r="H150376" i="51"/>
  <c r="H150377" i="51"/>
  <c r="H150378" i="51"/>
  <c r="H150379" i="51"/>
  <c r="H150380" i="51"/>
  <c r="H150381" i="51"/>
  <c r="H150382" i="51"/>
  <c r="H150383" i="51"/>
  <c r="H150384" i="51"/>
  <c r="H150385" i="51"/>
  <c r="H150386" i="51"/>
  <c r="H150387" i="51"/>
  <c r="H150388" i="51"/>
  <c r="H150389" i="51"/>
  <c r="H150390" i="51"/>
  <c r="H150391" i="51"/>
  <c r="H150392" i="51"/>
  <c r="H150393" i="51"/>
  <c r="H150394" i="51"/>
  <c r="H150395" i="51"/>
  <c r="H150396" i="51"/>
  <c r="H150397" i="51"/>
  <c r="H150398" i="51"/>
  <c r="H150399" i="51"/>
  <c r="H150400" i="51"/>
  <c r="H150401" i="51"/>
  <c r="H150402" i="51"/>
  <c r="H150403" i="51"/>
  <c r="H150404" i="51"/>
  <c r="H150405" i="51"/>
  <c r="H150406" i="51"/>
  <c r="H150407" i="51"/>
  <c r="H150408" i="51"/>
  <c r="H150409" i="51"/>
  <c r="H150410" i="51"/>
  <c r="H150411" i="51"/>
  <c r="H150412" i="51"/>
  <c r="H150413" i="51"/>
  <c r="H150414" i="51"/>
  <c r="H150415" i="51"/>
  <c r="H150416" i="51"/>
  <c r="H150417" i="51"/>
  <c r="H150418" i="51"/>
  <c r="H150419" i="51"/>
  <c r="H150420" i="51"/>
  <c r="H150421" i="51"/>
  <c r="H150422" i="51"/>
  <c r="H150423" i="51"/>
  <c r="H150424" i="51"/>
  <c r="H150425" i="51"/>
  <c r="H150426" i="51"/>
  <c r="H150427" i="51"/>
  <c r="H150428" i="51"/>
  <c r="H150429" i="51"/>
  <c r="H150430" i="51"/>
  <c r="H150431" i="51"/>
  <c r="H150432" i="51"/>
  <c r="H150433" i="51"/>
  <c r="H150434" i="51"/>
  <c r="H150435" i="51"/>
  <c r="H150436" i="51"/>
  <c r="H150437" i="51"/>
  <c r="H150438" i="51"/>
  <c r="H150439" i="51"/>
  <c r="H150440" i="51"/>
  <c r="H150441" i="51"/>
  <c r="H150442" i="51"/>
  <c r="H150443" i="51"/>
  <c r="H150444" i="51"/>
  <c r="H150445" i="51"/>
  <c r="H150446" i="51"/>
  <c r="H150447" i="51"/>
  <c r="H150448" i="51"/>
  <c r="H150449" i="51"/>
  <c r="H150450" i="51"/>
  <c r="H150451" i="51"/>
  <c r="H150452" i="51"/>
  <c r="H150453" i="51"/>
  <c r="H150454" i="51"/>
  <c r="H150455" i="51"/>
  <c r="H150456" i="51"/>
  <c r="H150457" i="51"/>
  <c r="H150458" i="51"/>
  <c r="H150459" i="51"/>
  <c r="H150460" i="51"/>
  <c r="H150461" i="51"/>
  <c r="H150462" i="51"/>
  <c r="H150463" i="51"/>
  <c r="H150464" i="51"/>
  <c r="H150465" i="51"/>
  <c r="H150466" i="51"/>
  <c r="H150467" i="51"/>
  <c r="H150468" i="51"/>
  <c r="H150469" i="51"/>
  <c r="H150470" i="51"/>
  <c r="H150471" i="51"/>
  <c r="H150472" i="51"/>
  <c r="H150473" i="51"/>
  <c r="H150474" i="51"/>
  <c r="H150475" i="51"/>
  <c r="H150476" i="51"/>
  <c r="H150477" i="51"/>
  <c r="H150478" i="51"/>
  <c r="H150479" i="51"/>
  <c r="H150480" i="51"/>
  <c r="H150481" i="51"/>
  <c r="H150482" i="51"/>
  <c r="H150483" i="51"/>
  <c r="H150484" i="51"/>
  <c r="H150485" i="51"/>
  <c r="H150486" i="51"/>
  <c r="H150487" i="51"/>
  <c r="H150488" i="51"/>
  <c r="H150489" i="51"/>
  <c r="H150490" i="51"/>
  <c r="H150491" i="51"/>
  <c r="H150492" i="51"/>
  <c r="H150493" i="51"/>
  <c r="H150494" i="51"/>
  <c r="H150495" i="51"/>
  <c r="H150496" i="51"/>
  <c r="H150497" i="51"/>
  <c r="H150498" i="51"/>
  <c r="H150499" i="51"/>
  <c r="H150500" i="51"/>
  <c r="H150501" i="51"/>
  <c r="H150502" i="51"/>
  <c r="H150503" i="51"/>
  <c r="H150504" i="51"/>
  <c r="H150505" i="51"/>
  <c r="H150506" i="51"/>
  <c r="H150507" i="51"/>
  <c r="H150508" i="51"/>
  <c r="H150509" i="51"/>
  <c r="H150510" i="51"/>
  <c r="H150511" i="51"/>
  <c r="H150512" i="51"/>
  <c r="H150513" i="51"/>
  <c r="H150514" i="51"/>
  <c r="H150515" i="51"/>
  <c r="H150516" i="51"/>
  <c r="H150517" i="51"/>
  <c r="H150518" i="51"/>
  <c r="H150519" i="51"/>
  <c r="H150520" i="51"/>
  <c r="H150521" i="51"/>
  <c r="H150522" i="51"/>
  <c r="H150523" i="51"/>
  <c r="H150524" i="51"/>
  <c r="H150525" i="51"/>
  <c r="H150526" i="51"/>
  <c r="H150527" i="51"/>
  <c r="H150528" i="51"/>
  <c r="H150529" i="51"/>
  <c r="H150530" i="51"/>
  <c r="H150531" i="51"/>
  <c r="H150532" i="51"/>
  <c r="H150533" i="51"/>
  <c r="H150534" i="51"/>
  <c r="H150535" i="51"/>
  <c r="H150536" i="51"/>
  <c r="H150537" i="51"/>
  <c r="H150538" i="51"/>
  <c r="H150539" i="51"/>
  <c r="H150540" i="51"/>
  <c r="H150541" i="51"/>
  <c r="H150542" i="51"/>
  <c r="H150543" i="51"/>
  <c r="H150544" i="51"/>
  <c r="H150545" i="51"/>
  <c r="H150546" i="51"/>
  <c r="H150547" i="51"/>
  <c r="H150548" i="51"/>
  <c r="H150549" i="51"/>
  <c r="H150550" i="51"/>
  <c r="H150551" i="51"/>
  <c r="H150552" i="51"/>
  <c r="H150553" i="51"/>
  <c r="H150554" i="51"/>
  <c r="H150555" i="51"/>
  <c r="H150556" i="51"/>
  <c r="H150557" i="51"/>
  <c r="H150558" i="51"/>
  <c r="H150559" i="51"/>
  <c r="H150560" i="51"/>
  <c r="H150561" i="51"/>
  <c r="H150562" i="51"/>
  <c r="H150563" i="51"/>
  <c r="H150564" i="51"/>
  <c r="H150565" i="51"/>
  <c r="H150566" i="51"/>
  <c r="H150567" i="51"/>
  <c r="H150568" i="51"/>
  <c r="H150569" i="51"/>
  <c r="H150570" i="51"/>
  <c r="H150571" i="51"/>
  <c r="H150572" i="51"/>
  <c r="H150573" i="51"/>
  <c r="H150574" i="51"/>
  <c r="H150575" i="51"/>
  <c r="H150576" i="51"/>
  <c r="H150577" i="51"/>
  <c r="H150578" i="51"/>
  <c r="H150579" i="51"/>
  <c r="H150580" i="51"/>
  <c r="H150581" i="51"/>
  <c r="H150582" i="51"/>
  <c r="H150583" i="51"/>
  <c r="H150584" i="51"/>
  <c r="H150585" i="51"/>
  <c r="H150586" i="51"/>
  <c r="H150587" i="51"/>
  <c r="H150588" i="51"/>
  <c r="H150589" i="51"/>
  <c r="H150590" i="51"/>
  <c r="H150591" i="51"/>
  <c r="H150592" i="51"/>
  <c r="H150593" i="51"/>
  <c r="H150594" i="51"/>
  <c r="H150595" i="51"/>
  <c r="H150596" i="51"/>
  <c r="H150597" i="51"/>
  <c r="H150598" i="51"/>
  <c r="H150599" i="51"/>
  <c r="H150600" i="51"/>
  <c r="H150601" i="51"/>
  <c r="H150602" i="51"/>
  <c r="H150603" i="51"/>
  <c r="H150604" i="51"/>
  <c r="H150605" i="51"/>
  <c r="H150606" i="51"/>
  <c r="H150607" i="51"/>
  <c r="H150608" i="51"/>
  <c r="H150609" i="51"/>
  <c r="H150610" i="51"/>
  <c r="H150611" i="51"/>
  <c r="H150612" i="51"/>
  <c r="H150613" i="51"/>
  <c r="H150614" i="51"/>
  <c r="H150615" i="51"/>
  <c r="H150616" i="51"/>
  <c r="H150617" i="51"/>
  <c r="H150618" i="51"/>
  <c r="H150619" i="51"/>
  <c r="H150620" i="51"/>
  <c r="H150621" i="51"/>
  <c r="H150622" i="51"/>
  <c r="H150623" i="51"/>
  <c r="H150624" i="51"/>
  <c r="H150625" i="51"/>
  <c r="H150626" i="51"/>
  <c r="H150627" i="51"/>
  <c r="H150628" i="51"/>
  <c r="H150629" i="51"/>
  <c r="H150630" i="51"/>
  <c r="H150631" i="51"/>
  <c r="H150632" i="51"/>
  <c r="H150633" i="51"/>
  <c r="H150634" i="51"/>
  <c r="H150635" i="51"/>
  <c r="H150636" i="51"/>
  <c r="H150637" i="51"/>
  <c r="H150638" i="51"/>
  <c r="H150639" i="51"/>
  <c r="H150640" i="51"/>
  <c r="H150641" i="51"/>
  <c r="H150642" i="51"/>
  <c r="H150643" i="51"/>
  <c r="H150644" i="51"/>
  <c r="H150645" i="51"/>
  <c r="H150646" i="51"/>
  <c r="H150647" i="51"/>
  <c r="H150648" i="51"/>
  <c r="H150649" i="51"/>
  <c r="H150650" i="51"/>
  <c r="H150651" i="51"/>
  <c r="H150652" i="51"/>
  <c r="H150653" i="51"/>
  <c r="H150654" i="51"/>
  <c r="H150655" i="51"/>
  <c r="H150656" i="51"/>
  <c r="H150657" i="51"/>
  <c r="H150658" i="51"/>
  <c r="H150659" i="51"/>
  <c r="H150660" i="51"/>
  <c r="H150661" i="51"/>
  <c r="H150662" i="51"/>
  <c r="H150663" i="51"/>
  <c r="H150664" i="51"/>
  <c r="H150665" i="51"/>
  <c r="H150666" i="51"/>
  <c r="H150667" i="51"/>
  <c r="H150668" i="51"/>
  <c r="H150669" i="51"/>
  <c r="H150670" i="51"/>
  <c r="H150671" i="51"/>
  <c r="H150672" i="51"/>
  <c r="H150673" i="51"/>
  <c r="H150674" i="51"/>
  <c r="H150675" i="51"/>
  <c r="H150676" i="51"/>
  <c r="H150677" i="51"/>
  <c r="H150678" i="51"/>
  <c r="H150679" i="51"/>
  <c r="H150680" i="51"/>
  <c r="H150681" i="51"/>
  <c r="H150682" i="51"/>
  <c r="H150683" i="51"/>
  <c r="H150684" i="51"/>
  <c r="H150685" i="51"/>
  <c r="H150686" i="51"/>
  <c r="H150687" i="51"/>
  <c r="H150688" i="51"/>
  <c r="H150689" i="51"/>
  <c r="H150690" i="51"/>
  <c r="H150691" i="51"/>
  <c r="H150692" i="51"/>
  <c r="H150693" i="51"/>
  <c r="H150694" i="51"/>
  <c r="H150695" i="51"/>
  <c r="H150696" i="51"/>
  <c r="H150697" i="51"/>
  <c r="H150698" i="51"/>
  <c r="H150699" i="51"/>
  <c r="H150700" i="51"/>
  <c r="H150701" i="51"/>
  <c r="H150702" i="51"/>
  <c r="H150703" i="51"/>
  <c r="H150704" i="51"/>
  <c r="H150705" i="51"/>
  <c r="H150706" i="51"/>
  <c r="H150707" i="51"/>
  <c r="H150708" i="51"/>
  <c r="H150709" i="51"/>
  <c r="H150710" i="51"/>
  <c r="H150711" i="51"/>
  <c r="H150712" i="51"/>
  <c r="H150713" i="51"/>
  <c r="H150714" i="51"/>
  <c r="H150715" i="51"/>
  <c r="H150716" i="51"/>
  <c r="H150717" i="51"/>
  <c r="H150718" i="51"/>
  <c r="H150719" i="51"/>
  <c r="H150720" i="51"/>
  <c r="H150721" i="51"/>
  <c r="H150722" i="51"/>
  <c r="H150723" i="51"/>
  <c r="H150724" i="51"/>
  <c r="H150725" i="51"/>
  <c r="H150726" i="51"/>
  <c r="H150727" i="51"/>
  <c r="H150728" i="51"/>
  <c r="H150729" i="51"/>
  <c r="H150730" i="51"/>
  <c r="H150731" i="51"/>
  <c r="H150732" i="51"/>
  <c r="H150733" i="51"/>
  <c r="H150734" i="51"/>
  <c r="H150735" i="51"/>
  <c r="H150736" i="51"/>
  <c r="H150737" i="51"/>
  <c r="H150738" i="51"/>
  <c r="H150739" i="51"/>
  <c r="H150740" i="51"/>
  <c r="H150741" i="51"/>
  <c r="H150742" i="51"/>
  <c r="H150743" i="51"/>
  <c r="H150744" i="51"/>
  <c r="H150745" i="51"/>
  <c r="H150746" i="51"/>
  <c r="H150747" i="51"/>
  <c r="H150748" i="51"/>
  <c r="H150749" i="51"/>
  <c r="H150750" i="51"/>
  <c r="H150751" i="51"/>
  <c r="H150752" i="51"/>
  <c r="H150753" i="51"/>
  <c r="H150754" i="51"/>
  <c r="H150755" i="51"/>
  <c r="H150756" i="51"/>
  <c r="H150757" i="51"/>
  <c r="H150758" i="51"/>
  <c r="H150759" i="51"/>
  <c r="H150760" i="51"/>
  <c r="H150761" i="51"/>
  <c r="H150762" i="51"/>
  <c r="H150763" i="51"/>
  <c r="H150764" i="51"/>
  <c r="H150765" i="51"/>
  <c r="H150766" i="51"/>
  <c r="H150767" i="51"/>
  <c r="H150768" i="51"/>
  <c r="H150769" i="51"/>
  <c r="H150770" i="51"/>
  <c r="H150771" i="51"/>
  <c r="H150772" i="51"/>
  <c r="H150773" i="51"/>
  <c r="H150774" i="51"/>
  <c r="H150775" i="51"/>
  <c r="H150776" i="51"/>
  <c r="H150777" i="51"/>
  <c r="H150778" i="51"/>
  <c r="H150779" i="51"/>
  <c r="H150780" i="51"/>
  <c r="H150781" i="51"/>
  <c r="H150782" i="51"/>
  <c r="H150783" i="51"/>
  <c r="H150784" i="51"/>
  <c r="H150785" i="51"/>
  <c r="H150786" i="51"/>
  <c r="H150787" i="51"/>
  <c r="H150788" i="51"/>
  <c r="H150789" i="51"/>
  <c r="H150790" i="51"/>
  <c r="H150791" i="51"/>
  <c r="H150792" i="51"/>
  <c r="H150793" i="51"/>
  <c r="H150794" i="51"/>
  <c r="H150795" i="51"/>
  <c r="H150796" i="51"/>
  <c r="H150797" i="51"/>
  <c r="H150798" i="51"/>
  <c r="H150799" i="51"/>
  <c r="H150800" i="51"/>
  <c r="H150801" i="51"/>
  <c r="H150802" i="51"/>
  <c r="H150803" i="51"/>
  <c r="H150804" i="51"/>
  <c r="H150805" i="51"/>
  <c r="H150806" i="51"/>
  <c r="H150807" i="51"/>
  <c r="H150808" i="51"/>
  <c r="H150809" i="51"/>
  <c r="H150810" i="51"/>
  <c r="H150811" i="51"/>
  <c r="H150812" i="51"/>
  <c r="H150813" i="51"/>
  <c r="H150814" i="51"/>
  <c r="H150815" i="51"/>
  <c r="H150816" i="51"/>
  <c r="H150817" i="51"/>
  <c r="H150818" i="51"/>
  <c r="H150819" i="51"/>
  <c r="H150820" i="51"/>
  <c r="H150821" i="51"/>
  <c r="H150822" i="51"/>
  <c r="H150823" i="51"/>
  <c r="H150824" i="51"/>
  <c r="H150825" i="51"/>
  <c r="H150826" i="51"/>
  <c r="H150827" i="51"/>
  <c r="H150828" i="51"/>
  <c r="H150829" i="51"/>
  <c r="H150830" i="51"/>
  <c r="H150831" i="51"/>
  <c r="H150832" i="51"/>
  <c r="H150833" i="51"/>
  <c r="H150834" i="51"/>
  <c r="H150835" i="51"/>
  <c r="H150836" i="51"/>
  <c r="H150837" i="51"/>
  <c r="H150838" i="51"/>
  <c r="H150839" i="51"/>
  <c r="H150840" i="51"/>
  <c r="H150841" i="51"/>
  <c r="H150842" i="51"/>
  <c r="H150843" i="51"/>
  <c r="H150844" i="51"/>
  <c r="H150845" i="51"/>
  <c r="H150846" i="51"/>
  <c r="H150847" i="51"/>
  <c r="H150848" i="51"/>
  <c r="H150849" i="51"/>
  <c r="H150850" i="51"/>
  <c r="H150851" i="51"/>
  <c r="H150852" i="51"/>
  <c r="H150853" i="51"/>
  <c r="H150854" i="51"/>
  <c r="H150855" i="51"/>
  <c r="H150856" i="51"/>
  <c r="H150857" i="51"/>
  <c r="H150858" i="51"/>
  <c r="H150859" i="51"/>
  <c r="H150860" i="51"/>
  <c r="H150861" i="51"/>
  <c r="H150862" i="51"/>
  <c r="H150863" i="51"/>
  <c r="H150864" i="51"/>
  <c r="H150865" i="51"/>
  <c r="H150866" i="51"/>
  <c r="H150867" i="51"/>
  <c r="H150868" i="51"/>
  <c r="H150869" i="51"/>
  <c r="H150870" i="51"/>
  <c r="H150871" i="51"/>
  <c r="H150872" i="51"/>
  <c r="H150873" i="51"/>
  <c r="H150874" i="51"/>
  <c r="H150875" i="51"/>
  <c r="H150876" i="51"/>
  <c r="H150877" i="51"/>
  <c r="H150878" i="51"/>
  <c r="H150879" i="51"/>
  <c r="H150880" i="51"/>
  <c r="H150881" i="51"/>
  <c r="H150882" i="51"/>
  <c r="H150883" i="51"/>
  <c r="H150884" i="51"/>
  <c r="H150885" i="51"/>
  <c r="H150886" i="51"/>
  <c r="H150887" i="51"/>
  <c r="H150888" i="51"/>
  <c r="H150889" i="51"/>
  <c r="H150890" i="51"/>
  <c r="H150891" i="51"/>
  <c r="H150892" i="51"/>
  <c r="H150893" i="51"/>
  <c r="H150894" i="51"/>
  <c r="H150895" i="51"/>
  <c r="H150896" i="51"/>
  <c r="H150897" i="51"/>
  <c r="H150898" i="51"/>
  <c r="H150899" i="51"/>
  <c r="H150900" i="51"/>
  <c r="H150901" i="51"/>
  <c r="H150902" i="51"/>
  <c r="H150903" i="51"/>
  <c r="H150904" i="51"/>
  <c r="H150905" i="51"/>
  <c r="H150906" i="51"/>
  <c r="H150907" i="51"/>
  <c r="H150908" i="51"/>
  <c r="H150909" i="51"/>
  <c r="H150910" i="51"/>
  <c r="H150911" i="51"/>
  <c r="H150912" i="51"/>
  <c r="H150913" i="51"/>
  <c r="H150914" i="51"/>
  <c r="H150915" i="51"/>
  <c r="H150916" i="51"/>
  <c r="H150917" i="51"/>
  <c r="H150918" i="51"/>
  <c r="H150919" i="51"/>
  <c r="H150920" i="51"/>
  <c r="H150921" i="51"/>
  <c r="H150922" i="51"/>
  <c r="H150923" i="51"/>
  <c r="H150924" i="51"/>
  <c r="H150925" i="51"/>
  <c r="H150926" i="51"/>
  <c r="H150927" i="51"/>
  <c r="H150928" i="51"/>
  <c r="H150929" i="51"/>
  <c r="H150930" i="51"/>
  <c r="H150931" i="51"/>
  <c r="H150932" i="51"/>
  <c r="H150933" i="51"/>
  <c r="H150934" i="51"/>
  <c r="H150935" i="51"/>
  <c r="H150936" i="51"/>
  <c r="H150937" i="51"/>
  <c r="H150938" i="51"/>
  <c r="H150939" i="51"/>
  <c r="H150940" i="51"/>
  <c r="H150941" i="51"/>
  <c r="H150942" i="51"/>
  <c r="H150943" i="51"/>
  <c r="H150944" i="51"/>
  <c r="H150945" i="51"/>
  <c r="H150946" i="51"/>
  <c r="H150947" i="51"/>
  <c r="H150948" i="51"/>
  <c r="H150949" i="51"/>
  <c r="H150950" i="51"/>
  <c r="H150951" i="51"/>
  <c r="H150952" i="51"/>
  <c r="H150953" i="51"/>
  <c r="H150954" i="51"/>
  <c r="H150955" i="51"/>
  <c r="H150956" i="51"/>
  <c r="H150957" i="51"/>
  <c r="H150958" i="51"/>
  <c r="H150959" i="51"/>
  <c r="H150960" i="51"/>
  <c r="H150961" i="51"/>
  <c r="H150962" i="51"/>
  <c r="H150963" i="51"/>
  <c r="H150964" i="51"/>
  <c r="H150965" i="51"/>
  <c r="H150966" i="51"/>
  <c r="H150967" i="51"/>
  <c r="H150968" i="51"/>
  <c r="H150969" i="51"/>
  <c r="H150970" i="51"/>
  <c r="H150971" i="51"/>
  <c r="H150972" i="51"/>
  <c r="H150973" i="51"/>
  <c r="H150974" i="51"/>
  <c r="H150975" i="51"/>
  <c r="H150976" i="51"/>
  <c r="H150977" i="51"/>
  <c r="H150978" i="51"/>
  <c r="H150979" i="51"/>
  <c r="H150980" i="51"/>
  <c r="H150981" i="51"/>
  <c r="H150982" i="51"/>
  <c r="H150983" i="51"/>
  <c r="H150984" i="51"/>
  <c r="H150985" i="51"/>
  <c r="H150986" i="51"/>
  <c r="H150987" i="51"/>
  <c r="H150988" i="51"/>
  <c r="H150989" i="51"/>
  <c r="H150990" i="51"/>
  <c r="H150991" i="51"/>
  <c r="H150992" i="51"/>
  <c r="H150993" i="51"/>
  <c r="H150994" i="51"/>
  <c r="H150995" i="51"/>
  <c r="H150996" i="51"/>
  <c r="H150997" i="51"/>
  <c r="H150998" i="51"/>
  <c r="H150999" i="51"/>
  <c r="H151000" i="51"/>
  <c r="H151001" i="51"/>
  <c r="H151002" i="51"/>
  <c r="H151003" i="51"/>
  <c r="H151004" i="51"/>
  <c r="H151005" i="51"/>
  <c r="H151006" i="51"/>
  <c r="H151007" i="51"/>
  <c r="H151008" i="51"/>
  <c r="H151009" i="51"/>
  <c r="H151010" i="51"/>
  <c r="H151011" i="51"/>
  <c r="H151012" i="51"/>
  <c r="H151013" i="51"/>
  <c r="H151014" i="51"/>
  <c r="H151015" i="51"/>
  <c r="H151016" i="51"/>
  <c r="H151017" i="51"/>
  <c r="H151018" i="51"/>
  <c r="H151019" i="51"/>
  <c r="H151020" i="51"/>
  <c r="H151021" i="51"/>
  <c r="H151022" i="51"/>
  <c r="H151023" i="51"/>
  <c r="H151024" i="51"/>
  <c r="H151025" i="51"/>
  <c r="H151026" i="51"/>
  <c r="H151027" i="51"/>
  <c r="H151028" i="51"/>
  <c r="H151029" i="51"/>
  <c r="H151030" i="51"/>
  <c r="H151031" i="51"/>
  <c r="H151032" i="51"/>
  <c r="H151033" i="51"/>
  <c r="H151034" i="51"/>
  <c r="H151035" i="51"/>
  <c r="H151036" i="51"/>
  <c r="H151037" i="51"/>
  <c r="H151038" i="51"/>
  <c r="H151039" i="51"/>
  <c r="H151040" i="51"/>
  <c r="H151041" i="51"/>
  <c r="H151042" i="51"/>
  <c r="H151043" i="51"/>
  <c r="H151044" i="51"/>
  <c r="H151045" i="51"/>
  <c r="H151046" i="51"/>
  <c r="H151047" i="51"/>
  <c r="H151048" i="51"/>
  <c r="H151049" i="51"/>
  <c r="H151050" i="51"/>
  <c r="H151051" i="51"/>
  <c r="H151052" i="51"/>
  <c r="H151053" i="51"/>
  <c r="H151054" i="51"/>
  <c r="H151055" i="51"/>
  <c r="H151056" i="51"/>
  <c r="H151057" i="51"/>
  <c r="H151058" i="51"/>
  <c r="H151059" i="51"/>
  <c r="H151060" i="51"/>
  <c r="H151061" i="51"/>
  <c r="H151062" i="51"/>
  <c r="H151063" i="51"/>
  <c r="H151064" i="51"/>
  <c r="H151065" i="51"/>
  <c r="H151066" i="51"/>
  <c r="H151067" i="51"/>
  <c r="H151068" i="51"/>
  <c r="H151069" i="51"/>
  <c r="H151070" i="51"/>
  <c r="H151071" i="51"/>
  <c r="H151072" i="51"/>
  <c r="H151073" i="51"/>
  <c r="H151074" i="51"/>
  <c r="H151075" i="51"/>
  <c r="H151076" i="51"/>
  <c r="H151077" i="51"/>
  <c r="H151078" i="51"/>
  <c r="H151079" i="51"/>
  <c r="H151080" i="51"/>
  <c r="H151081" i="51"/>
  <c r="H151082" i="51"/>
  <c r="H151083" i="51"/>
  <c r="H151084" i="51"/>
  <c r="H151085" i="51"/>
  <c r="H151086" i="51"/>
  <c r="H151087" i="51"/>
  <c r="H151088" i="51"/>
  <c r="H151089" i="51"/>
  <c r="H151090" i="51"/>
  <c r="H151091" i="51"/>
  <c r="H151092" i="51"/>
  <c r="H151093" i="51"/>
  <c r="H151094" i="51"/>
  <c r="H151095" i="51"/>
  <c r="H151096" i="51"/>
  <c r="H151097" i="51"/>
  <c r="H151098" i="51"/>
  <c r="H151099" i="51"/>
  <c r="H151100" i="51"/>
  <c r="H151101" i="51"/>
  <c r="H151102" i="51"/>
  <c r="H151103" i="51"/>
  <c r="H151104" i="51"/>
  <c r="H151105" i="51"/>
  <c r="H151106" i="51"/>
  <c r="H151107" i="51"/>
  <c r="H151108" i="51"/>
  <c r="H151109" i="51"/>
  <c r="H151110" i="51"/>
  <c r="H151111" i="51"/>
  <c r="H151112" i="51"/>
  <c r="H151113" i="51"/>
  <c r="H151114" i="51"/>
  <c r="H151115" i="51"/>
  <c r="H151116" i="51"/>
  <c r="H151117" i="51"/>
  <c r="H151118" i="51"/>
  <c r="H151119" i="51"/>
  <c r="H151120" i="51"/>
  <c r="H151121" i="51"/>
  <c r="H151122" i="51"/>
  <c r="H151123" i="51"/>
  <c r="H151124" i="51"/>
  <c r="H151125" i="51"/>
  <c r="H151126" i="51"/>
  <c r="H151127" i="51"/>
  <c r="H151128" i="51"/>
  <c r="H151129" i="51"/>
  <c r="H151130" i="51"/>
  <c r="H151131" i="51"/>
  <c r="H151132" i="51"/>
  <c r="H151133" i="51"/>
  <c r="H151134" i="51"/>
  <c r="H151135" i="51"/>
  <c r="H151136" i="51"/>
  <c r="H151137" i="51"/>
  <c r="H151138" i="51"/>
  <c r="H151139" i="51"/>
  <c r="H151140" i="51"/>
  <c r="H151141" i="51"/>
  <c r="H151142" i="51"/>
  <c r="H151143" i="51"/>
  <c r="H151144" i="51"/>
  <c r="H151145" i="51"/>
  <c r="H151146" i="51"/>
  <c r="H151147" i="51"/>
  <c r="H151148" i="51"/>
  <c r="H151149" i="51"/>
  <c r="H151150" i="51"/>
  <c r="H151151" i="51"/>
  <c r="H151152" i="51"/>
  <c r="H151153" i="51"/>
  <c r="H151154" i="51"/>
  <c r="H151155" i="51"/>
  <c r="H151156" i="51"/>
  <c r="H151157" i="51"/>
  <c r="H151158" i="51"/>
  <c r="H151159" i="51"/>
  <c r="H151160" i="51"/>
  <c r="H151161" i="51"/>
  <c r="H151162" i="51"/>
  <c r="H151163" i="51"/>
  <c r="H151164" i="51"/>
  <c r="H151165" i="51"/>
  <c r="H151166" i="51"/>
  <c r="H151167" i="51"/>
  <c r="H151168" i="51"/>
  <c r="H151169" i="51"/>
  <c r="H151170" i="51"/>
  <c r="H151171" i="51"/>
  <c r="H151172" i="51"/>
  <c r="H151173" i="51"/>
  <c r="H151174" i="51"/>
  <c r="H151175" i="51"/>
  <c r="H151176" i="51"/>
  <c r="H151177" i="51"/>
  <c r="H151178" i="51"/>
  <c r="H151179" i="51"/>
  <c r="H151180" i="51"/>
  <c r="H151181" i="51"/>
  <c r="H151182" i="51"/>
  <c r="H151183" i="51"/>
  <c r="H151184" i="51"/>
  <c r="H151185" i="51"/>
  <c r="H151186" i="51"/>
  <c r="H151187" i="51"/>
  <c r="H151188" i="51"/>
  <c r="H151189" i="51"/>
  <c r="H151190" i="51"/>
  <c r="H151191" i="51"/>
  <c r="H151192" i="51"/>
  <c r="H151193" i="51"/>
  <c r="H151194" i="51"/>
  <c r="H151195" i="51"/>
  <c r="H151196" i="51"/>
  <c r="H151197" i="51"/>
  <c r="H151198" i="51"/>
  <c r="H151199" i="51"/>
  <c r="H151200" i="51"/>
  <c r="H151201" i="51"/>
  <c r="H151202" i="51"/>
  <c r="H151203" i="51"/>
  <c r="H151204" i="51"/>
  <c r="H151205" i="51"/>
  <c r="H151206" i="51"/>
  <c r="H151207" i="51"/>
  <c r="H151208" i="51"/>
  <c r="H151209" i="51"/>
  <c r="H151210" i="51"/>
  <c r="H151211" i="51"/>
  <c r="H151212" i="51"/>
  <c r="H151213" i="51"/>
  <c r="H151214" i="51"/>
  <c r="H151215" i="51"/>
  <c r="H151216" i="51"/>
  <c r="H151217" i="51"/>
  <c r="H151218" i="51"/>
  <c r="H151219" i="51"/>
  <c r="H151220" i="51"/>
  <c r="H151221" i="51"/>
  <c r="H151222" i="51"/>
  <c r="H151223" i="51"/>
  <c r="H151224" i="51"/>
  <c r="H151225" i="51"/>
  <c r="H151226" i="51"/>
  <c r="H151227" i="51"/>
  <c r="H151228" i="51"/>
  <c r="H151229" i="51"/>
  <c r="H151230" i="51"/>
  <c r="H151231" i="51"/>
  <c r="H151232" i="51"/>
  <c r="H151233" i="51"/>
  <c r="H151234" i="51"/>
  <c r="H151235" i="51"/>
  <c r="H151236" i="51"/>
  <c r="H151237" i="51"/>
  <c r="H151238" i="51"/>
  <c r="H151239" i="51"/>
  <c r="H151240" i="51"/>
  <c r="H151241" i="51"/>
  <c r="H151242" i="51"/>
  <c r="H151243" i="51"/>
  <c r="H151244" i="51"/>
  <c r="H151245" i="51"/>
  <c r="H151246" i="51"/>
  <c r="H151247" i="51"/>
  <c r="H151248" i="51"/>
  <c r="H151249" i="51"/>
  <c r="H151250" i="51"/>
  <c r="H151251" i="51"/>
  <c r="H151252" i="51"/>
  <c r="H151253" i="51"/>
  <c r="H151254" i="51"/>
  <c r="H151255" i="51"/>
  <c r="H151256" i="51"/>
  <c r="H151257" i="51"/>
  <c r="H151258" i="51"/>
  <c r="H151259" i="51"/>
  <c r="H151260" i="51"/>
  <c r="H151261" i="51"/>
  <c r="H151262" i="51"/>
  <c r="H151263" i="51"/>
  <c r="H151264" i="51"/>
  <c r="H151265" i="51"/>
  <c r="H151266" i="51"/>
  <c r="H151267" i="51"/>
  <c r="H151268" i="51"/>
  <c r="H151269" i="51"/>
  <c r="H151270" i="51"/>
  <c r="H151271" i="51"/>
  <c r="H151272" i="51"/>
  <c r="H151273" i="51"/>
  <c r="H151274" i="51"/>
  <c r="H151275" i="51"/>
  <c r="H151276" i="51"/>
  <c r="H151277" i="51"/>
  <c r="H151278" i="51"/>
  <c r="H151279" i="51"/>
  <c r="H151280" i="51"/>
  <c r="H151281" i="51"/>
  <c r="H151282" i="51"/>
  <c r="H151283" i="51"/>
  <c r="H151284" i="51"/>
  <c r="H151285" i="51"/>
  <c r="H151286" i="51"/>
  <c r="H151287" i="51"/>
  <c r="H151288" i="51"/>
  <c r="H151289" i="51"/>
  <c r="H151290" i="51"/>
  <c r="H151291" i="51"/>
  <c r="H151292" i="51"/>
  <c r="H151293" i="51"/>
  <c r="H151294" i="51"/>
  <c r="H151295" i="51"/>
  <c r="H151296" i="51"/>
  <c r="H151297" i="51"/>
  <c r="H151298" i="51"/>
  <c r="H151299" i="51"/>
  <c r="H151300" i="51"/>
  <c r="H151301" i="51"/>
  <c r="H151302" i="51"/>
  <c r="H151303" i="51"/>
  <c r="H151304" i="51"/>
  <c r="H151305" i="51"/>
  <c r="H151306" i="51"/>
  <c r="H151307" i="51"/>
  <c r="H151308" i="51"/>
  <c r="H151309" i="51"/>
  <c r="H151310" i="51"/>
  <c r="H151311" i="51"/>
  <c r="H151312" i="51"/>
  <c r="H151313" i="51"/>
  <c r="H151314" i="51"/>
  <c r="H151315" i="51"/>
  <c r="H151316" i="51"/>
  <c r="H151317" i="51"/>
  <c r="H151318" i="51"/>
  <c r="H151319" i="51"/>
  <c r="H151320" i="51"/>
  <c r="H151321" i="51"/>
  <c r="H151322" i="51"/>
  <c r="H151323" i="51"/>
  <c r="H151324" i="51"/>
  <c r="H151325" i="51"/>
  <c r="H151326" i="51"/>
  <c r="H151327" i="51"/>
  <c r="H151328" i="51"/>
  <c r="H151329" i="51"/>
  <c r="H151330" i="51"/>
  <c r="H151331" i="51"/>
  <c r="H151332" i="51"/>
  <c r="H151333" i="51"/>
  <c r="H151334" i="51"/>
  <c r="H151335" i="51"/>
  <c r="H151336" i="51"/>
  <c r="H151337" i="51"/>
  <c r="H151338" i="51"/>
  <c r="H151339" i="51"/>
  <c r="H151340" i="51"/>
  <c r="H151341" i="51"/>
  <c r="H151342" i="51"/>
  <c r="H151343" i="51"/>
  <c r="H151344" i="51"/>
  <c r="H151345" i="51"/>
  <c r="H151346" i="51"/>
  <c r="H151347" i="51"/>
  <c r="H151348" i="51"/>
  <c r="H151349" i="51"/>
  <c r="H151350" i="51"/>
  <c r="H151351" i="51"/>
  <c r="H151352" i="51"/>
  <c r="H151353" i="51"/>
  <c r="H151354" i="51"/>
  <c r="H151355" i="51"/>
  <c r="H151356" i="51"/>
  <c r="H151357" i="51"/>
  <c r="H151358" i="51"/>
  <c r="H151359" i="51"/>
  <c r="H151360" i="51"/>
  <c r="H151361" i="51"/>
  <c r="H151362" i="51"/>
  <c r="H151363" i="51"/>
  <c r="H151364" i="51"/>
  <c r="H151365" i="51"/>
  <c r="H151366" i="51"/>
  <c r="H151367" i="51"/>
  <c r="H151368" i="51"/>
  <c r="H151369" i="51"/>
  <c r="H151370" i="51"/>
  <c r="H151371" i="51"/>
  <c r="H151372" i="51"/>
  <c r="H151373" i="51"/>
  <c r="H151374" i="51"/>
  <c r="H151375" i="51"/>
  <c r="H151376" i="51"/>
  <c r="H151377" i="51"/>
  <c r="H151378" i="51"/>
  <c r="H151379" i="51"/>
  <c r="H151380" i="51"/>
  <c r="H151381" i="51"/>
  <c r="H151382" i="51"/>
  <c r="H151383" i="51"/>
  <c r="H151384" i="51"/>
  <c r="H151385" i="51"/>
  <c r="H151386" i="51"/>
  <c r="H151387" i="51"/>
  <c r="H151388" i="51"/>
  <c r="H151389" i="51"/>
  <c r="H151390" i="51"/>
  <c r="H151391" i="51"/>
  <c r="H151392" i="51"/>
  <c r="H151393" i="51"/>
  <c r="H151394" i="51"/>
  <c r="H151395" i="51"/>
  <c r="H151396" i="51"/>
  <c r="H151397" i="51"/>
  <c r="H151398" i="51"/>
  <c r="H151399" i="51"/>
  <c r="H151400" i="51"/>
  <c r="H151401" i="51"/>
  <c r="H151402" i="51"/>
  <c r="H151403" i="51"/>
  <c r="H151404" i="51"/>
  <c r="H151405" i="51"/>
  <c r="H151406" i="51"/>
  <c r="H151407" i="51"/>
  <c r="H151408" i="51"/>
  <c r="H151409" i="51"/>
  <c r="H151410" i="51"/>
  <c r="H151411" i="51"/>
  <c r="H151412" i="51"/>
  <c r="H151413" i="51"/>
  <c r="H151414" i="51"/>
  <c r="H151415" i="51"/>
  <c r="H151416" i="51"/>
  <c r="H151417" i="51"/>
  <c r="H151418" i="51"/>
  <c r="H151419" i="51"/>
  <c r="H151420" i="51"/>
  <c r="H151421" i="51"/>
  <c r="H151422" i="51"/>
  <c r="H151423" i="51"/>
  <c r="H151424" i="51"/>
  <c r="H151425" i="51"/>
  <c r="H151426" i="51"/>
  <c r="H151427" i="51"/>
  <c r="H151428" i="51"/>
  <c r="H151429" i="51"/>
  <c r="H151430" i="51"/>
  <c r="H151431" i="51"/>
  <c r="H151432" i="51"/>
  <c r="H151433" i="51"/>
  <c r="H151434" i="51"/>
  <c r="H151435" i="51"/>
  <c r="H151436" i="51"/>
  <c r="H151437" i="51"/>
  <c r="H151438" i="51"/>
  <c r="H151439" i="51"/>
  <c r="H151440" i="51"/>
  <c r="H151441" i="51"/>
  <c r="H151442" i="51"/>
  <c r="H151443" i="51"/>
  <c r="H151444" i="51"/>
  <c r="H151445" i="51"/>
  <c r="H151446" i="51"/>
  <c r="H151447" i="51"/>
  <c r="H151448" i="51"/>
  <c r="H151449" i="51"/>
  <c r="H151450" i="51"/>
  <c r="H151451" i="51"/>
  <c r="H151452" i="51"/>
  <c r="H151453" i="51"/>
  <c r="H151454" i="51"/>
  <c r="H151455" i="51"/>
  <c r="H151456" i="51"/>
  <c r="H151457" i="51"/>
  <c r="H151458" i="51"/>
  <c r="H151459" i="51"/>
  <c r="H151460" i="51"/>
  <c r="H151461" i="51"/>
  <c r="H151462" i="51"/>
  <c r="H151463" i="51"/>
  <c r="H151464" i="51"/>
  <c r="H151465" i="51"/>
  <c r="H151466" i="51"/>
  <c r="H151467" i="51"/>
  <c r="H151468" i="51"/>
  <c r="H151469" i="51"/>
  <c r="H151470" i="51"/>
  <c r="H151471" i="51"/>
  <c r="H151472" i="51"/>
  <c r="H151473" i="51"/>
  <c r="H151474" i="51"/>
  <c r="H151475" i="51"/>
  <c r="H151476" i="51"/>
  <c r="H151477" i="51"/>
  <c r="H151478" i="51"/>
  <c r="H151479" i="51"/>
  <c r="H151480" i="51"/>
  <c r="H151481" i="51"/>
  <c r="H151482" i="51"/>
  <c r="H151483" i="51"/>
  <c r="H151484" i="51"/>
  <c r="H151485" i="51"/>
  <c r="H151486" i="51"/>
  <c r="H151487" i="51"/>
  <c r="H151488" i="51"/>
  <c r="H151489" i="51"/>
  <c r="H151490" i="51"/>
  <c r="H151491" i="51"/>
  <c r="H151492" i="51"/>
  <c r="H151493" i="51"/>
  <c r="H151494" i="51"/>
  <c r="H151495" i="51"/>
  <c r="H151496" i="51"/>
  <c r="H151497" i="51"/>
  <c r="H151498" i="51"/>
  <c r="H151499" i="51"/>
  <c r="H151500" i="51"/>
  <c r="H151501" i="51"/>
  <c r="H151502" i="51"/>
  <c r="H151503" i="51"/>
  <c r="H151504" i="51"/>
  <c r="H151505" i="51"/>
  <c r="H151506" i="51"/>
  <c r="H151507" i="51"/>
  <c r="H151508" i="51"/>
  <c r="H151509" i="51"/>
  <c r="H151510" i="51"/>
  <c r="H151511" i="51"/>
  <c r="H151512" i="51"/>
  <c r="H151513" i="51"/>
  <c r="H151514" i="51"/>
  <c r="H151515" i="51"/>
  <c r="H151516" i="51"/>
  <c r="H151517" i="51"/>
  <c r="H151518" i="51"/>
  <c r="H151519" i="51"/>
  <c r="H151520" i="51"/>
  <c r="H151521" i="51"/>
  <c r="H151522" i="51"/>
  <c r="H151523" i="51"/>
  <c r="H151524" i="51"/>
  <c r="H151525" i="51"/>
  <c r="H151526" i="51"/>
  <c r="H151527" i="51"/>
  <c r="H151528" i="51"/>
  <c r="H151529" i="51"/>
  <c r="H151530" i="51"/>
  <c r="H151531" i="51"/>
  <c r="H151532" i="51"/>
  <c r="H151533" i="51"/>
  <c r="H151534" i="51"/>
  <c r="H151535" i="51"/>
  <c r="H151536" i="51"/>
  <c r="H151537" i="51"/>
  <c r="H151538" i="51"/>
  <c r="H151539" i="51"/>
  <c r="H151540" i="51"/>
  <c r="H151541" i="51"/>
  <c r="H151542" i="51"/>
  <c r="H151543" i="51"/>
  <c r="H151544" i="51"/>
  <c r="H151545" i="51"/>
  <c r="H151546" i="51"/>
  <c r="H151547" i="51"/>
  <c r="H151548" i="51"/>
  <c r="H151549" i="51"/>
  <c r="H151550" i="51"/>
  <c r="H151551" i="51"/>
  <c r="H151552" i="51"/>
  <c r="H151553" i="51"/>
  <c r="H151554" i="51"/>
  <c r="H151555" i="51"/>
  <c r="H151556" i="51"/>
  <c r="H151557" i="51"/>
  <c r="H151558" i="51"/>
  <c r="H151559" i="51"/>
  <c r="H151560" i="51"/>
  <c r="H151561" i="51"/>
  <c r="H151562" i="51"/>
  <c r="H151563" i="51"/>
  <c r="H151564" i="51"/>
  <c r="H151565" i="51"/>
  <c r="H151566" i="51"/>
  <c r="H151567" i="51"/>
  <c r="H151568" i="51"/>
  <c r="H151569" i="51"/>
  <c r="H151570" i="51"/>
  <c r="H151571" i="51"/>
  <c r="H151572" i="51"/>
  <c r="H151573" i="51"/>
  <c r="H151574" i="51"/>
  <c r="H151575" i="51"/>
  <c r="H151576" i="51"/>
  <c r="H151577" i="51"/>
  <c r="H151578" i="51"/>
  <c r="H151579" i="51"/>
  <c r="H151580" i="51"/>
  <c r="H151581" i="51"/>
  <c r="H151582" i="51"/>
  <c r="H151583" i="51"/>
  <c r="H151584" i="51"/>
  <c r="H151585" i="51"/>
  <c r="H151586" i="51"/>
  <c r="H151587" i="51"/>
  <c r="H151588" i="51"/>
  <c r="H151589" i="51"/>
  <c r="H151590" i="51"/>
  <c r="H151591" i="51"/>
  <c r="H151592" i="51"/>
  <c r="H151593" i="51"/>
  <c r="H151594" i="51"/>
  <c r="H151595" i="51"/>
  <c r="H151596" i="51"/>
  <c r="H151597" i="51"/>
  <c r="H151598" i="51"/>
  <c r="H151599" i="51"/>
  <c r="H151600" i="51"/>
  <c r="H151601" i="51"/>
  <c r="H151602" i="51"/>
  <c r="H151603" i="51"/>
  <c r="H151604" i="51"/>
  <c r="H151605" i="51"/>
  <c r="H151606" i="51"/>
  <c r="H151607" i="51"/>
  <c r="H151608" i="51"/>
  <c r="H151609" i="51"/>
  <c r="H151610" i="51"/>
  <c r="H151611" i="51"/>
  <c r="H151612" i="51"/>
  <c r="H151613" i="51"/>
  <c r="H151614" i="51"/>
  <c r="H151615" i="51"/>
  <c r="H151616" i="51"/>
  <c r="H151617" i="51"/>
  <c r="H151618" i="51"/>
  <c r="H151619" i="51"/>
  <c r="H151620" i="51"/>
  <c r="H151621" i="51"/>
  <c r="H151622" i="51"/>
  <c r="H151623" i="51"/>
  <c r="H151624" i="51"/>
  <c r="H151625" i="51"/>
  <c r="H151626" i="51"/>
  <c r="H151627" i="51"/>
  <c r="H151628" i="51"/>
  <c r="H151629" i="51"/>
  <c r="H151630" i="51"/>
  <c r="H151631" i="51"/>
  <c r="H151632" i="51"/>
  <c r="H151633" i="51"/>
  <c r="H151634" i="51"/>
  <c r="H151635" i="51"/>
  <c r="H151636" i="51"/>
  <c r="H151637" i="51"/>
  <c r="H151638" i="51"/>
  <c r="H151639" i="51"/>
  <c r="H151640" i="51"/>
  <c r="H151641" i="51"/>
  <c r="H151642" i="51"/>
  <c r="H151643" i="51"/>
  <c r="H151644" i="51"/>
  <c r="H151645" i="51"/>
  <c r="H151646" i="51"/>
  <c r="H151647" i="51"/>
  <c r="H151648" i="51"/>
  <c r="H151649" i="51"/>
  <c r="H151650" i="51"/>
  <c r="H151651" i="51"/>
  <c r="H151652" i="51"/>
  <c r="H151653" i="51"/>
  <c r="H151654" i="51"/>
  <c r="H151655" i="51"/>
  <c r="H151656" i="51"/>
  <c r="H151657" i="51"/>
  <c r="H151658" i="51"/>
  <c r="H151659" i="51"/>
  <c r="H151660" i="51"/>
  <c r="H151661" i="51"/>
  <c r="H151662" i="51"/>
  <c r="H151663" i="51"/>
  <c r="H151664" i="51"/>
  <c r="H151665" i="51"/>
  <c r="H151666" i="51"/>
  <c r="H151667" i="51"/>
  <c r="H151668" i="51"/>
  <c r="H151669" i="51"/>
  <c r="H151670" i="51"/>
  <c r="H151671" i="51"/>
  <c r="H151672" i="51"/>
  <c r="H151673" i="51"/>
  <c r="H151674" i="51"/>
  <c r="H151675" i="51"/>
  <c r="H151676" i="51"/>
  <c r="H151677" i="51"/>
  <c r="H151678" i="51"/>
  <c r="H151679" i="51"/>
  <c r="H151680" i="51"/>
  <c r="H151681" i="51"/>
  <c r="H151682" i="51"/>
  <c r="H151683" i="51"/>
  <c r="H151684" i="51"/>
  <c r="H151685" i="51"/>
  <c r="H151686" i="51"/>
  <c r="H151687" i="51"/>
  <c r="H151688" i="51"/>
  <c r="H151689" i="51"/>
  <c r="H151690" i="51"/>
  <c r="H151691" i="51"/>
  <c r="H151692" i="51"/>
  <c r="H151693" i="51"/>
  <c r="H151694" i="51"/>
  <c r="H151695" i="51"/>
  <c r="H151696" i="51"/>
  <c r="H151697" i="51"/>
  <c r="H151698" i="51"/>
  <c r="H151699" i="51"/>
  <c r="H151700" i="51"/>
  <c r="H151701" i="51"/>
  <c r="H151702" i="51"/>
  <c r="H151703" i="51"/>
  <c r="H151704" i="51"/>
  <c r="H151705" i="51"/>
  <c r="H151706" i="51"/>
  <c r="H151707" i="51"/>
  <c r="H151708" i="51"/>
  <c r="H151709" i="51"/>
  <c r="H151710" i="51"/>
  <c r="H151711" i="51"/>
  <c r="H151712" i="51"/>
  <c r="H151713" i="51"/>
  <c r="H151714" i="51"/>
  <c r="H151715" i="51"/>
  <c r="H151716" i="51"/>
  <c r="H151717" i="51"/>
  <c r="H151718" i="51"/>
  <c r="H151719" i="51"/>
  <c r="H151720" i="51"/>
  <c r="H151721" i="51"/>
  <c r="H151722" i="51"/>
  <c r="H151723" i="51"/>
  <c r="H151724" i="51"/>
  <c r="H151725" i="51"/>
  <c r="H151726" i="51"/>
  <c r="H151727" i="51"/>
  <c r="H151728" i="51"/>
  <c r="H151729" i="51"/>
  <c r="H151730" i="51"/>
  <c r="H151731" i="51"/>
  <c r="H151732" i="51"/>
  <c r="H151733" i="51"/>
  <c r="H151734" i="51"/>
  <c r="H151735" i="51"/>
  <c r="H151736" i="51"/>
  <c r="H151737" i="51"/>
  <c r="H151738" i="51"/>
  <c r="H151739" i="51"/>
  <c r="H151740" i="51"/>
  <c r="H151741" i="51"/>
  <c r="H151742" i="51"/>
  <c r="H151743" i="51"/>
  <c r="H151744" i="51"/>
  <c r="H151745" i="51"/>
  <c r="H151746" i="51"/>
  <c r="H151747" i="51"/>
  <c r="H151748" i="51"/>
  <c r="H151749" i="51"/>
  <c r="H151750" i="51"/>
  <c r="H151751" i="51"/>
  <c r="H151752" i="51"/>
  <c r="H151753" i="51"/>
  <c r="H151754" i="51"/>
  <c r="H151755" i="51"/>
  <c r="H151756" i="51"/>
  <c r="H151757" i="51"/>
  <c r="H151758" i="51"/>
  <c r="H151759" i="51"/>
  <c r="H151760" i="51"/>
  <c r="H151761" i="51"/>
  <c r="H151762" i="51"/>
  <c r="H151763" i="51"/>
  <c r="H151764" i="51"/>
  <c r="H151765" i="51"/>
  <c r="H151766" i="51"/>
  <c r="H151767" i="51"/>
  <c r="H151768" i="51"/>
  <c r="H151769" i="51"/>
  <c r="H151770" i="51"/>
  <c r="H151771" i="51"/>
  <c r="H151772" i="51"/>
  <c r="H151773" i="51"/>
  <c r="H151774" i="51"/>
  <c r="H151775" i="51"/>
  <c r="H151776" i="51"/>
  <c r="H151777" i="51"/>
  <c r="H151778" i="51"/>
  <c r="H151779" i="51"/>
  <c r="H151780" i="51"/>
  <c r="H151781" i="51"/>
  <c r="H151782" i="51"/>
  <c r="H151783" i="51"/>
  <c r="H151784" i="51"/>
  <c r="H151785" i="51"/>
  <c r="H151786" i="51"/>
  <c r="H151787" i="51"/>
  <c r="H151788" i="51"/>
  <c r="H151789" i="51"/>
  <c r="H151790" i="51"/>
  <c r="H151791" i="51"/>
  <c r="H151792" i="51"/>
  <c r="H151793" i="51"/>
  <c r="H151794" i="51"/>
  <c r="H151795" i="51"/>
  <c r="H151796" i="51"/>
  <c r="H151797" i="51"/>
  <c r="H151798" i="51"/>
  <c r="H151799" i="51"/>
  <c r="H151800" i="51"/>
  <c r="H151801" i="51"/>
  <c r="H151802" i="51"/>
  <c r="H151803" i="51"/>
  <c r="H151804" i="51"/>
  <c r="H151805" i="51"/>
  <c r="H151806" i="51"/>
  <c r="H151807" i="51"/>
  <c r="H151808" i="51"/>
  <c r="H151809" i="51"/>
  <c r="H151810" i="51"/>
  <c r="H151811" i="51"/>
  <c r="H151812" i="51"/>
  <c r="H151813" i="51"/>
  <c r="H151814" i="51"/>
  <c r="H151815" i="51"/>
  <c r="H151816" i="51"/>
  <c r="H151817" i="51"/>
  <c r="H151818" i="51"/>
  <c r="H151819" i="51"/>
  <c r="H151820" i="51"/>
  <c r="H151821" i="51"/>
  <c r="H151822" i="51"/>
  <c r="H151823" i="51"/>
  <c r="H151824" i="51"/>
  <c r="H151825" i="51"/>
  <c r="H151826" i="51"/>
  <c r="H151827" i="51"/>
  <c r="H151828" i="51"/>
  <c r="H151829" i="51"/>
  <c r="H151830" i="51"/>
  <c r="H151831" i="51"/>
  <c r="H151832" i="51"/>
  <c r="H151833" i="51"/>
  <c r="H151834" i="51"/>
  <c r="H151835" i="51"/>
  <c r="H151836" i="51"/>
  <c r="H151837" i="51"/>
  <c r="H151838" i="51"/>
  <c r="H151839" i="51"/>
  <c r="H151840" i="51"/>
  <c r="H151841" i="51"/>
  <c r="H151842" i="51"/>
  <c r="H151843" i="51"/>
  <c r="H151844" i="51"/>
  <c r="H151845" i="51"/>
  <c r="H151846" i="51"/>
  <c r="H151847" i="51"/>
  <c r="H151848" i="51"/>
  <c r="H151849" i="51"/>
  <c r="H151850" i="51"/>
  <c r="H151851" i="51"/>
  <c r="H151852" i="51"/>
  <c r="H151853" i="51"/>
  <c r="H151854" i="51"/>
  <c r="H151855" i="51"/>
  <c r="H151856" i="51"/>
  <c r="H151857" i="51"/>
  <c r="H151858" i="51"/>
  <c r="H151859" i="51"/>
  <c r="H151860" i="51"/>
  <c r="H151861" i="51"/>
  <c r="H151862" i="51"/>
  <c r="H151863" i="51"/>
  <c r="H151864" i="51"/>
  <c r="H151865" i="51"/>
  <c r="H151866" i="51"/>
  <c r="H151867" i="51"/>
  <c r="H151868" i="51"/>
  <c r="H151869" i="51"/>
  <c r="H151870" i="51"/>
  <c r="H151871" i="51"/>
  <c r="H151872" i="51"/>
  <c r="H151873" i="51"/>
  <c r="H151874" i="51"/>
  <c r="H151875" i="51"/>
  <c r="H151876" i="51"/>
  <c r="H151877" i="51"/>
  <c r="H151878" i="51"/>
  <c r="H151879" i="51"/>
  <c r="H151880" i="51"/>
  <c r="H151881" i="51"/>
  <c r="H151882" i="51"/>
  <c r="H151883" i="51"/>
  <c r="H151884" i="51"/>
  <c r="H151885" i="51"/>
  <c r="H151886" i="51"/>
  <c r="H151887" i="51"/>
  <c r="H151888" i="51"/>
  <c r="H151889" i="51"/>
  <c r="H151890" i="51"/>
  <c r="H151891" i="51"/>
  <c r="H151892" i="51"/>
  <c r="H151893" i="51"/>
  <c r="H151894" i="51"/>
  <c r="H151895" i="51"/>
  <c r="H151896" i="51"/>
  <c r="H151897" i="51"/>
  <c r="H151898" i="51"/>
  <c r="H151899" i="51"/>
  <c r="H151900" i="51"/>
  <c r="H151901" i="51"/>
  <c r="H151902" i="51"/>
  <c r="H151903" i="51"/>
  <c r="H151904" i="51"/>
  <c r="H151905" i="51"/>
  <c r="H151906" i="51"/>
  <c r="H151907" i="51"/>
  <c r="H151908" i="51"/>
  <c r="H151909" i="51"/>
  <c r="H151910" i="51"/>
  <c r="H151911" i="51"/>
  <c r="H151912" i="51"/>
  <c r="H151913" i="51"/>
  <c r="H151914" i="51"/>
  <c r="H151915" i="51"/>
  <c r="H151916" i="51"/>
  <c r="H151917" i="51"/>
  <c r="H151918" i="51"/>
  <c r="H151919" i="51"/>
  <c r="H151920" i="51"/>
  <c r="H151921" i="51"/>
  <c r="H151922" i="51"/>
  <c r="H151923" i="51"/>
  <c r="H151924" i="51"/>
  <c r="H151925" i="51"/>
  <c r="H151926" i="51"/>
  <c r="H151927" i="51"/>
  <c r="H151928" i="51"/>
  <c r="H151929" i="51"/>
  <c r="H151930" i="51"/>
  <c r="H151931" i="51"/>
  <c r="H151932" i="51"/>
  <c r="H151933" i="51"/>
  <c r="H151934" i="51"/>
  <c r="H151935" i="51"/>
  <c r="H151936" i="51"/>
  <c r="H151937" i="51"/>
  <c r="H151938" i="51"/>
  <c r="H151939" i="51"/>
  <c r="H151940" i="51"/>
  <c r="H151941" i="51"/>
  <c r="H151942" i="51"/>
  <c r="H151943" i="51"/>
  <c r="H151944" i="51"/>
  <c r="H151945" i="51"/>
  <c r="H151946" i="51"/>
  <c r="H151947" i="51"/>
  <c r="H151948" i="51"/>
  <c r="H151949" i="51"/>
  <c r="H151950" i="51"/>
  <c r="H151951" i="51"/>
  <c r="H151952" i="51"/>
  <c r="H151953" i="51"/>
  <c r="H151954" i="51"/>
  <c r="H151955" i="51"/>
  <c r="H151956" i="51"/>
  <c r="H151957" i="51"/>
  <c r="H151958" i="51"/>
  <c r="H151959" i="51"/>
  <c r="H151960" i="51"/>
  <c r="H151961" i="51"/>
  <c r="H151962" i="51"/>
  <c r="H151963" i="51"/>
  <c r="H151964" i="51"/>
  <c r="H151965" i="51"/>
  <c r="H151966" i="51"/>
  <c r="H151967" i="51"/>
  <c r="H151968" i="51"/>
  <c r="H151969" i="51"/>
  <c r="H151970" i="51"/>
  <c r="H151971" i="51"/>
  <c r="H151972" i="51"/>
  <c r="H151973" i="51"/>
  <c r="H151974" i="51"/>
  <c r="H151975" i="51"/>
  <c r="H151976" i="51"/>
  <c r="H151977" i="51"/>
  <c r="H151978" i="51"/>
  <c r="H151979" i="51"/>
  <c r="H151980" i="51"/>
  <c r="H151981" i="51"/>
  <c r="H151982" i="51"/>
  <c r="H151983" i="51"/>
  <c r="H151984" i="51"/>
  <c r="H151985" i="51"/>
  <c r="H151986" i="51"/>
  <c r="H151987" i="51"/>
  <c r="H151988" i="51"/>
  <c r="H151989" i="51"/>
  <c r="H151990" i="51"/>
  <c r="H151991" i="51"/>
  <c r="H151992" i="51"/>
  <c r="H151993" i="51"/>
  <c r="H151994" i="51"/>
  <c r="H151995" i="51"/>
  <c r="H151996" i="51"/>
  <c r="H151997" i="51"/>
  <c r="H151998" i="51"/>
  <c r="H151999" i="51"/>
  <c r="H152000" i="51"/>
  <c r="H152001" i="51"/>
  <c r="H152002" i="51"/>
  <c r="H152003" i="51"/>
  <c r="H152004" i="51"/>
  <c r="H152005" i="51"/>
  <c r="H152006" i="51"/>
  <c r="H152007" i="51"/>
  <c r="H152008" i="51"/>
  <c r="H152009" i="51"/>
  <c r="H152010" i="51"/>
  <c r="H152011" i="51"/>
  <c r="H152012" i="51"/>
  <c r="H152013" i="51"/>
  <c r="H152014" i="51"/>
  <c r="H152015" i="51"/>
  <c r="H152016" i="51"/>
  <c r="H152017" i="51"/>
  <c r="H152018" i="51"/>
  <c r="H152019" i="51"/>
  <c r="H152020" i="51"/>
  <c r="H152021" i="51"/>
  <c r="H152022" i="51"/>
  <c r="H152023" i="51"/>
  <c r="H152024" i="51"/>
  <c r="H152025" i="51"/>
  <c r="H152026" i="51"/>
  <c r="H152027" i="51"/>
  <c r="H152028" i="51"/>
  <c r="H152029" i="51"/>
  <c r="H152030" i="51"/>
  <c r="H152031" i="51"/>
  <c r="H152032" i="51"/>
  <c r="H152033" i="51"/>
  <c r="H152034" i="51"/>
  <c r="H152035" i="51"/>
  <c r="H152036" i="51"/>
  <c r="H152037" i="51"/>
  <c r="H152038" i="51"/>
  <c r="H152039" i="51"/>
  <c r="H152040" i="51"/>
  <c r="H152041" i="51"/>
  <c r="H152042" i="51"/>
  <c r="H152043" i="51"/>
  <c r="H152044" i="51"/>
  <c r="H152045" i="51"/>
  <c r="H152046" i="51"/>
  <c r="H152047" i="51"/>
  <c r="H152048" i="51"/>
  <c r="H152049" i="51"/>
  <c r="H152050" i="51"/>
  <c r="H152051" i="51"/>
  <c r="H152052" i="51"/>
  <c r="H152053" i="51"/>
  <c r="H152054" i="51"/>
  <c r="H152055" i="51"/>
  <c r="H152056" i="51"/>
  <c r="H152057" i="51"/>
  <c r="H152058" i="51"/>
  <c r="H152059" i="51"/>
  <c r="H152060" i="51"/>
  <c r="H152061" i="51"/>
  <c r="H152062" i="51"/>
  <c r="H152063" i="51"/>
  <c r="H152064" i="51"/>
  <c r="H152065" i="51"/>
  <c r="H152066" i="51"/>
  <c r="H152067" i="51"/>
  <c r="H152068" i="51"/>
  <c r="H152069" i="51"/>
  <c r="H152070" i="51"/>
  <c r="H152071" i="51"/>
  <c r="H152072" i="51"/>
  <c r="H152073" i="51"/>
  <c r="H152074" i="51"/>
  <c r="H152075" i="51"/>
  <c r="H152076" i="51"/>
  <c r="H152077" i="51"/>
  <c r="H152078" i="51"/>
  <c r="H152079" i="51"/>
  <c r="H152080" i="51"/>
  <c r="H152081" i="51"/>
  <c r="H152082" i="51"/>
  <c r="H152083" i="51"/>
  <c r="H152084" i="51"/>
  <c r="H152085" i="51"/>
  <c r="H152086" i="51"/>
  <c r="H152087" i="51"/>
  <c r="H152088" i="51"/>
  <c r="H152089" i="51"/>
  <c r="H152090" i="51"/>
  <c r="H152091" i="51"/>
  <c r="H152092" i="51"/>
  <c r="H152093" i="51"/>
  <c r="H152094" i="51"/>
  <c r="H152095" i="51"/>
  <c r="H152096" i="51"/>
  <c r="H152097" i="51"/>
  <c r="H152098" i="51"/>
  <c r="H152099" i="51"/>
  <c r="H152100" i="51"/>
  <c r="H152101" i="51"/>
  <c r="H152102" i="51"/>
  <c r="H152103" i="51"/>
  <c r="H152104" i="51"/>
  <c r="H152105" i="51"/>
  <c r="H152106" i="51"/>
  <c r="H152107" i="51"/>
  <c r="H152108" i="51"/>
  <c r="H152109" i="51"/>
  <c r="H152110" i="51"/>
  <c r="H152111" i="51"/>
  <c r="H152112" i="51"/>
  <c r="H152113" i="51"/>
  <c r="H152114" i="51"/>
  <c r="H152115" i="51"/>
  <c r="H152116" i="51"/>
  <c r="H152117" i="51"/>
  <c r="H152118" i="51"/>
  <c r="H152119" i="51"/>
  <c r="H152120" i="51"/>
  <c r="H152121" i="51"/>
  <c r="H152122" i="51"/>
  <c r="H152123" i="51"/>
  <c r="H152124" i="51"/>
  <c r="H152125" i="51"/>
  <c r="H152126" i="51"/>
  <c r="H152127" i="51"/>
  <c r="H152128" i="51"/>
  <c r="H152129" i="51"/>
  <c r="H152130" i="51"/>
  <c r="H152131" i="51"/>
  <c r="H152132" i="51"/>
  <c r="H152133" i="51"/>
  <c r="H152134" i="51"/>
  <c r="H152135" i="51"/>
  <c r="H152136" i="51"/>
  <c r="H152137" i="51"/>
  <c r="H152138" i="51"/>
  <c r="H152139" i="51"/>
  <c r="H152140" i="51"/>
  <c r="H152141" i="51"/>
  <c r="H152142" i="51"/>
  <c r="H152143" i="51"/>
  <c r="H152144" i="51"/>
  <c r="H152145" i="51"/>
  <c r="H152146" i="51"/>
  <c r="H152147" i="51"/>
  <c r="H152148" i="51"/>
  <c r="H152149" i="51"/>
  <c r="H152150" i="51"/>
  <c r="H152151" i="51"/>
  <c r="H152152" i="51"/>
  <c r="H152153" i="51"/>
  <c r="H152154" i="51"/>
  <c r="H152155" i="51"/>
  <c r="H152156" i="51"/>
  <c r="H152157" i="51"/>
  <c r="H152158" i="51"/>
  <c r="H152159" i="51"/>
  <c r="H152160" i="51"/>
  <c r="H152161" i="51"/>
  <c r="H152162" i="51"/>
  <c r="H152163" i="51"/>
  <c r="H152164" i="51"/>
  <c r="H152165" i="51"/>
  <c r="H152166" i="51"/>
  <c r="H152167" i="51"/>
  <c r="H152168" i="51"/>
  <c r="H152169" i="51"/>
  <c r="H152170" i="51"/>
  <c r="H152171" i="51"/>
  <c r="H152172" i="51"/>
  <c r="H152173" i="51"/>
  <c r="H152174" i="51"/>
  <c r="H152175" i="51"/>
  <c r="H152176" i="51"/>
  <c r="H152177" i="51"/>
  <c r="H152178" i="51"/>
  <c r="H152179" i="51"/>
  <c r="H152180" i="51"/>
  <c r="H152181" i="51"/>
  <c r="H152182" i="51"/>
  <c r="H152183" i="51"/>
  <c r="H152184" i="51"/>
  <c r="H152185" i="51"/>
  <c r="H152186" i="51"/>
  <c r="H152187" i="51"/>
  <c r="H152188" i="51"/>
  <c r="H152189" i="51"/>
  <c r="H152190" i="51"/>
  <c r="H152191" i="51"/>
  <c r="H152192" i="51"/>
  <c r="H152193" i="51"/>
  <c r="H152194" i="51"/>
  <c r="H152195" i="51"/>
  <c r="H152196" i="51"/>
  <c r="H152197" i="51"/>
  <c r="H152198" i="51"/>
  <c r="H152199" i="51"/>
  <c r="H152200" i="51"/>
  <c r="H152201" i="51"/>
  <c r="H152202" i="51"/>
  <c r="H152203" i="51"/>
  <c r="H152204" i="51"/>
  <c r="H152205" i="51"/>
  <c r="H152206" i="51"/>
  <c r="H152207" i="51"/>
  <c r="H152208" i="51"/>
  <c r="H152209" i="51"/>
  <c r="H152210" i="51"/>
  <c r="H152211" i="51"/>
  <c r="H152212" i="51"/>
  <c r="H152213" i="51"/>
  <c r="H152214" i="51"/>
  <c r="H152215" i="51"/>
  <c r="H152216" i="51"/>
  <c r="H152217" i="51"/>
  <c r="H152218" i="51"/>
  <c r="H152219" i="51"/>
  <c r="H152220" i="51"/>
  <c r="H152221" i="51"/>
  <c r="H152222" i="51"/>
  <c r="H152223" i="51"/>
  <c r="H152224" i="51"/>
  <c r="H152225" i="51"/>
  <c r="H152226" i="51"/>
  <c r="H152227" i="51"/>
  <c r="H152228" i="51"/>
  <c r="H152229" i="51"/>
  <c r="H152230" i="51"/>
  <c r="H152231" i="51"/>
  <c r="H152232" i="51"/>
  <c r="H152233" i="51"/>
  <c r="H152234" i="51"/>
  <c r="H152235" i="51"/>
  <c r="H152236" i="51"/>
  <c r="H152237" i="51"/>
  <c r="H152238" i="51"/>
  <c r="H152239" i="51"/>
  <c r="H152240" i="51"/>
  <c r="H152241" i="51"/>
  <c r="H152242" i="51"/>
  <c r="H152243" i="51"/>
  <c r="H152244" i="51"/>
  <c r="H152245" i="51"/>
  <c r="H152246" i="51"/>
  <c r="H152247" i="51"/>
  <c r="H152248" i="51"/>
  <c r="H152249" i="51"/>
  <c r="H152250" i="51"/>
  <c r="H152251" i="51"/>
  <c r="H152252" i="51"/>
  <c r="H152253" i="51"/>
  <c r="H152254" i="51"/>
  <c r="H152255" i="51"/>
  <c r="H152256" i="51"/>
  <c r="H152257" i="51"/>
  <c r="H152258" i="51"/>
  <c r="H152259" i="51"/>
  <c r="H152260" i="51"/>
  <c r="H152261" i="51"/>
  <c r="H152262" i="51"/>
  <c r="H152263" i="51"/>
  <c r="H152264" i="51"/>
  <c r="H152265" i="51"/>
  <c r="H152266" i="51"/>
  <c r="H152267" i="51"/>
  <c r="H152268" i="51"/>
  <c r="H152269" i="51"/>
  <c r="H152270" i="51"/>
  <c r="H152271" i="51"/>
  <c r="H152272" i="51"/>
  <c r="H152273" i="51"/>
  <c r="H152274" i="51"/>
  <c r="H152275" i="51"/>
  <c r="H152276" i="51"/>
  <c r="H152277" i="51"/>
  <c r="H152278" i="51"/>
  <c r="H152279" i="51"/>
  <c r="H152280" i="51"/>
  <c r="H152281" i="51"/>
  <c r="H152282" i="51"/>
  <c r="H152283" i="51"/>
  <c r="H152284" i="51"/>
  <c r="H152285" i="51"/>
  <c r="H152286" i="51"/>
  <c r="H152287" i="51"/>
  <c r="H152288" i="51"/>
  <c r="H152289" i="51"/>
  <c r="H152290" i="51"/>
  <c r="H152291" i="51"/>
  <c r="H152292" i="51"/>
  <c r="H152293" i="51"/>
  <c r="H152294" i="51"/>
  <c r="H152295" i="51"/>
  <c r="H152296" i="51"/>
  <c r="H152297" i="51"/>
  <c r="H152298" i="51"/>
  <c r="H152299" i="51"/>
  <c r="H152300" i="51"/>
  <c r="H152301" i="51"/>
  <c r="H152302" i="51"/>
  <c r="H152303" i="51"/>
  <c r="H152304" i="51"/>
  <c r="H152305" i="51"/>
  <c r="H152306" i="51"/>
  <c r="H152307" i="51"/>
  <c r="H152308" i="51"/>
  <c r="H152309" i="51"/>
  <c r="H152310" i="51"/>
  <c r="H152311" i="51"/>
  <c r="H152312" i="51"/>
  <c r="H152313" i="51"/>
  <c r="H152314" i="51"/>
  <c r="H152315" i="51"/>
  <c r="H152316" i="51"/>
  <c r="H152317" i="51"/>
  <c r="H152318" i="51"/>
  <c r="H152319" i="51"/>
  <c r="H152320" i="51"/>
  <c r="H152321" i="51"/>
  <c r="H152322" i="51"/>
  <c r="H152323" i="51"/>
  <c r="H152324" i="51"/>
  <c r="H152325" i="51"/>
  <c r="H152326" i="51"/>
  <c r="H152327" i="51"/>
  <c r="H152328" i="51"/>
  <c r="H152329" i="51"/>
  <c r="H152330" i="51"/>
  <c r="H152331" i="51"/>
  <c r="H152332" i="51"/>
  <c r="H152333" i="51"/>
  <c r="H152334" i="51"/>
  <c r="H152335" i="51"/>
  <c r="H152336" i="51"/>
  <c r="H152337" i="51"/>
  <c r="H152338" i="51"/>
  <c r="H152339" i="51"/>
  <c r="H152340" i="51"/>
  <c r="H152341" i="51"/>
  <c r="H152342" i="51"/>
  <c r="H152343" i="51"/>
  <c r="H152344" i="51"/>
  <c r="H152345" i="51"/>
  <c r="H152346" i="51"/>
  <c r="H152347" i="51"/>
  <c r="H152348" i="51"/>
  <c r="H152349" i="51"/>
  <c r="H152350" i="51"/>
  <c r="H152351" i="51"/>
  <c r="H152352" i="51"/>
  <c r="H152353" i="51"/>
  <c r="H152354" i="51"/>
  <c r="H152355" i="51"/>
  <c r="H152356" i="51"/>
  <c r="H152357" i="51"/>
  <c r="H152358" i="51"/>
  <c r="H152359" i="51"/>
  <c r="H152360" i="51"/>
  <c r="H152361" i="51"/>
  <c r="H152362" i="51"/>
  <c r="H152363" i="51"/>
  <c r="H152364" i="51"/>
  <c r="H152365" i="51"/>
  <c r="H152366" i="51"/>
  <c r="H152367" i="51"/>
  <c r="H152368" i="51"/>
  <c r="H152369" i="51"/>
  <c r="H152370" i="51"/>
  <c r="H152371" i="51"/>
  <c r="H152372" i="51"/>
  <c r="H152373" i="51"/>
  <c r="H152374" i="51"/>
  <c r="H152375" i="51"/>
  <c r="H152376" i="51"/>
  <c r="H152377" i="51"/>
  <c r="H152378" i="51"/>
  <c r="H152379" i="51"/>
  <c r="H152380" i="51"/>
  <c r="H152381" i="51"/>
  <c r="H152382" i="51"/>
  <c r="H152383" i="51"/>
  <c r="H152384" i="51"/>
  <c r="H152385" i="51"/>
  <c r="H152386" i="51"/>
  <c r="H152387" i="51"/>
  <c r="H152388" i="51"/>
  <c r="H152389" i="51"/>
  <c r="H152390" i="51"/>
  <c r="H152391" i="51"/>
  <c r="H152392" i="51"/>
  <c r="H152393" i="51"/>
  <c r="H152394" i="51"/>
  <c r="H152395" i="51"/>
  <c r="H152396" i="51"/>
  <c r="H152397" i="51"/>
  <c r="H152398" i="51"/>
  <c r="H152399" i="51"/>
  <c r="H152400" i="51"/>
  <c r="H152401" i="51"/>
  <c r="H152402" i="51"/>
  <c r="H152403" i="51"/>
  <c r="H152404" i="51"/>
  <c r="H152405" i="51"/>
  <c r="H152406" i="51"/>
  <c r="H152407" i="51"/>
  <c r="H152408" i="51"/>
  <c r="H152409" i="51"/>
  <c r="H152410" i="51"/>
  <c r="H152411" i="51"/>
  <c r="H152412" i="51"/>
  <c r="H152413" i="51"/>
  <c r="H152414" i="51"/>
  <c r="H152415" i="51"/>
  <c r="H152416" i="51"/>
  <c r="H152417" i="51"/>
  <c r="H152418" i="51"/>
  <c r="H152419" i="51"/>
  <c r="H152420" i="51"/>
  <c r="H152421" i="51"/>
  <c r="H152422" i="51"/>
  <c r="H152423" i="51"/>
  <c r="H152424" i="51"/>
  <c r="H152425" i="51"/>
  <c r="H152426" i="51"/>
  <c r="H152427" i="51"/>
  <c r="H152428" i="51"/>
  <c r="H152429" i="51"/>
  <c r="H152430" i="51"/>
  <c r="H152431" i="51"/>
  <c r="H152432" i="51"/>
  <c r="H152433" i="51"/>
  <c r="H152434" i="51"/>
  <c r="H152435" i="51"/>
  <c r="H152436" i="51"/>
  <c r="H152437" i="51"/>
  <c r="H152438" i="51"/>
  <c r="H152439" i="51"/>
  <c r="H152440" i="51"/>
  <c r="H152441" i="51"/>
  <c r="H152442" i="51"/>
  <c r="H152443" i="51"/>
  <c r="H152444" i="51"/>
  <c r="H152445" i="51"/>
  <c r="H152446" i="51"/>
  <c r="H152447" i="51"/>
  <c r="H152448" i="51"/>
  <c r="H152449" i="51"/>
  <c r="H152450" i="51"/>
  <c r="H152451" i="51"/>
  <c r="H152452" i="51"/>
  <c r="H152453" i="51"/>
  <c r="H152454" i="51"/>
  <c r="H152455" i="51"/>
  <c r="H152456" i="51"/>
  <c r="H152457" i="51"/>
  <c r="H152458" i="51"/>
  <c r="H152459" i="51"/>
  <c r="H152460" i="51"/>
  <c r="H152461" i="51"/>
  <c r="H152462" i="51"/>
  <c r="H152463" i="51"/>
  <c r="H152464" i="51"/>
  <c r="H152465" i="51"/>
  <c r="H152466" i="51"/>
  <c r="H152467" i="51"/>
  <c r="H152468" i="51"/>
  <c r="H152469" i="51"/>
  <c r="H152470" i="51"/>
  <c r="H152471" i="51"/>
  <c r="H152472" i="51"/>
  <c r="H152473" i="51"/>
  <c r="H152474" i="51"/>
  <c r="H152475" i="51"/>
  <c r="H152476" i="51"/>
  <c r="H152477" i="51"/>
  <c r="H152478" i="51"/>
  <c r="H152479" i="51"/>
  <c r="H152480" i="51"/>
  <c r="H152481" i="51"/>
  <c r="H152482" i="51"/>
  <c r="H152483" i="51"/>
  <c r="H152484" i="51"/>
  <c r="H152485" i="51"/>
  <c r="H152486" i="51"/>
  <c r="H152487" i="51"/>
  <c r="H152488" i="51"/>
  <c r="H152489" i="51"/>
  <c r="H152490" i="51"/>
  <c r="H152491" i="51"/>
  <c r="H152492" i="51"/>
  <c r="H152493" i="51"/>
  <c r="H152494" i="51"/>
  <c r="H152495" i="51"/>
  <c r="H152496" i="51"/>
  <c r="H152497" i="51"/>
  <c r="H152498" i="51"/>
  <c r="H152499" i="51"/>
  <c r="H152500" i="51"/>
  <c r="H152501" i="51"/>
  <c r="H152502" i="51"/>
  <c r="H152503" i="51"/>
  <c r="H152504" i="51"/>
  <c r="H152505" i="51"/>
  <c r="H152506" i="51"/>
  <c r="H152507" i="51"/>
  <c r="H152508" i="51"/>
  <c r="H152509" i="51"/>
  <c r="H152510" i="51"/>
  <c r="H152511" i="51"/>
  <c r="H152512" i="51"/>
  <c r="H152513" i="51"/>
  <c r="H152514" i="51"/>
  <c r="H152515" i="51"/>
  <c r="H152516" i="51"/>
  <c r="H152517" i="51"/>
  <c r="H152518" i="51"/>
  <c r="H152519" i="51"/>
  <c r="H152520" i="51"/>
  <c r="H152521" i="51"/>
  <c r="H152522" i="51"/>
  <c r="H152523" i="51"/>
  <c r="H152524" i="51"/>
  <c r="H152525" i="51"/>
  <c r="H152526" i="51"/>
  <c r="H152527" i="51"/>
  <c r="H152528" i="51"/>
  <c r="H152529" i="51"/>
  <c r="H152530" i="51"/>
  <c r="H152531" i="51"/>
  <c r="H152532" i="51"/>
  <c r="H152533" i="51"/>
  <c r="H152534" i="51"/>
  <c r="H152535" i="51"/>
  <c r="H152536" i="51"/>
  <c r="H152537" i="51"/>
  <c r="H152538" i="51"/>
  <c r="H152539" i="51"/>
  <c r="H152540" i="51"/>
  <c r="H152541" i="51"/>
  <c r="H152542" i="51"/>
  <c r="H152543" i="51"/>
  <c r="H152544" i="51"/>
  <c r="H152545" i="51"/>
  <c r="H152546" i="51"/>
  <c r="H152547" i="51"/>
  <c r="H152548" i="51"/>
  <c r="H152549" i="51"/>
  <c r="H152550" i="51"/>
  <c r="H152551" i="51"/>
  <c r="H152552" i="51"/>
  <c r="H152553" i="51"/>
  <c r="H152554" i="51"/>
  <c r="H152555" i="51"/>
  <c r="H152556" i="51"/>
  <c r="H152557" i="51"/>
  <c r="H152558" i="51"/>
  <c r="H152559" i="51"/>
  <c r="H152560" i="51"/>
  <c r="H152561" i="51"/>
  <c r="H152562" i="51"/>
  <c r="H152563" i="51"/>
  <c r="H152564" i="51"/>
  <c r="H152565" i="51"/>
  <c r="H152566" i="51"/>
  <c r="H152567" i="51"/>
  <c r="H152568" i="51"/>
  <c r="H152569" i="51"/>
  <c r="H152570" i="51"/>
  <c r="H152571" i="51"/>
  <c r="H152572" i="51"/>
  <c r="H152573" i="51"/>
  <c r="H152574" i="51"/>
  <c r="H152575" i="51"/>
  <c r="H152576" i="51"/>
  <c r="H152577" i="51"/>
  <c r="H152578" i="51"/>
  <c r="H152579" i="51"/>
  <c r="H152580" i="51"/>
  <c r="H152581" i="51"/>
  <c r="H152582" i="51"/>
  <c r="H152583" i="51"/>
  <c r="H152584" i="51"/>
  <c r="H152585" i="51"/>
  <c r="H152586" i="51"/>
  <c r="H152587" i="51"/>
  <c r="H152588" i="51"/>
  <c r="H152589" i="51"/>
  <c r="H152590" i="51"/>
  <c r="H152591" i="51"/>
  <c r="H152592" i="51"/>
  <c r="H152593" i="51"/>
  <c r="H152594" i="51"/>
  <c r="H152595" i="51"/>
  <c r="H152596" i="51"/>
  <c r="H152597" i="51"/>
  <c r="H152598" i="51"/>
  <c r="H152599" i="51"/>
  <c r="H152600" i="51"/>
  <c r="H152601" i="51"/>
  <c r="H152602" i="51"/>
  <c r="H152603" i="51"/>
  <c r="H152604" i="51"/>
  <c r="H152605" i="51"/>
  <c r="H152606" i="51"/>
  <c r="H152607" i="51"/>
  <c r="H152608" i="51"/>
  <c r="H152609" i="51"/>
  <c r="H152610" i="51"/>
  <c r="H152611" i="51"/>
  <c r="H152612" i="51"/>
  <c r="H152613" i="51"/>
  <c r="H152614" i="51"/>
  <c r="H152615" i="51"/>
  <c r="H152616" i="51"/>
  <c r="H152617" i="51"/>
  <c r="H152618" i="51"/>
  <c r="H152619" i="51"/>
  <c r="H152620" i="51"/>
  <c r="H152621" i="51"/>
  <c r="H152622" i="51"/>
  <c r="H152623" i="51"/>
  <c r="H152624" i="51"/>
  <c r="H152625" i="51"/>
  <c r="H152626" i="51"/>
  <c r="H152627" i="51"/>
  <c r="H152628" i="51"/>
  <c r="H152629" i="51"/>
  <c r="H152630" i="51"/>
  <c r="H152631" i="51"/>
  <c r="H152632" i="51"/>
  <c r="H152633" i="51"/>
  <c r="H152634" i="51"/>
  <c r="H152635" i="51"/>
  <c r="H152636" i="51"/>
  <c r="H152637" i="51"/>
  <c r="H152638" i="51"/>
  <c r="H152639" i="51"/>
  <c r="H152640" i="51"/>
  <c r="H152641" i="51"/>
  <c r="H152642" i="51"/>
  <c r="H152643" i="51"/>
  <c r="H152644" i="51"/>
  <c r="H152645" i="51"/>
  <c r="H152646" i="51"/>
  <c r="H152647" i="51"/>
  <c r="H152648" i="51"/>
  <c r="H152649" i="51"/>
  <c r="H152650" i="51"/>
  <c r="H152651" i="51"/>
  <c r="H152652" i="51"/>
  <c r="H152653" i="51"/>
  <c r="H152654" i="51"/>
  <c r="H152655" i="51"/>
  <c r="H152656" i="51"/>
  <c r="H152657" i="51"/>
  <c r="H152658" i="51"/>
  <c r="H152659" i="51"/>
  <c r="H152660" i="51"/>
  <c r="H152661" i="51"/>
  <c r="H152662" i="51"/>
  <c r="H152663" i="51"/>
  <c r="H152664" i="51"/>
  <c r="H152665" i="51"/>
  <c r="H152666" i="51"/>
  <c r="H152667" i="51"/>
  <c r="H152668" i="51"/>
  <c r="H152669" i="51"/>
  <c r="H152670" i="51"/>
  <c r="H152671" i="51"/>
  <c r="H152672" i="51"/>
  <c r="H152673" i="51"/>
  <c r="H152674" i="51"/>
  <c r="H152675" i="51"/>
  <c r="H152676" i="51"/>
  <c r="H152677" i="51"/>
  <c r="H152678" i="51"/>
  <c r="H152679" i="51"/>
  <c r="H152680" i="51"/>
  <c r="H152681" i="51"/>
  <c r="H152682" i="51"/>
  <c r="H152683" i="51"/>
  <c r="H152684" i="51"/>
  <c r="H152685" i="51"/>
  <c r="H152686" i="51"/>
  <c r="H152687" i="51"/>
  <c r="H152688" i="51"/>
  <c r="H152689" i="51"/>
  <c r="H152690" i="51"/>
  <c r="H152691" i="51"/>
  <c r="H152692" i="51"/>
  <c r="H152693" i="51"/>
  <c r="H152694" i="51"/>
  <c r="H152695" i="51"/>
  <c r="H152696" i="51"/>
  <c r="H152697" i="51"/>
  <c r="H152698" i="51"/>
  <c r="H152699" i="51"/>
  <c r="H152700" i="51"/>
  <c r="H152701" i="51"/>
  <c r="H152702" i="51"/>
  <c r="H152703" i="51"/>
  <c r="H152704" i="51"/>
  <c r="H152705" i="51"/>
  <c r="H152706" i="51"/>
  <c r="H152707" i="51"/>
  <c r="H152708" i="51"/>
  <c r="H152709" i="51"/>
  <c r="H152710" i="51"/>
  <c r="H152711" i="51"/>
  <c r="H152712" i="51"/>
  <c r="H152713" i="51"/>
  <c r="H152714" i="51"/>
  <c r="H152715" i="51"/>
  <c r="H152716" i="51"/>
  <c r="H152717" i="51"/>
  <c r="H152718" i="51"/>
  <c r="H152719" i="51"/>
  <c r="H152720" i="51"/>
  <c r="H152721" i="51"/>
  <c r="H152722" i="51"/>
  <c r="H152723" i="51"/>
  <c r="H152724" i="51"/>
  <c r="H152725" i="51"/>
  <c r="H152726" i="51"/>
  <c r="H152727" i="51"/>
  <c r="H152728" i="51"/>
  <c r="H152729" i="51"/>
  <c r="H152730" i="51"/>
  <c r="H152731" i="51"/>
  <c r="H152732" i="51"/>
  <c r="H152733" i="51"/>
  <c r="H152734" i="51"/>
  <c r="H152735" i="51"/>
  <c r="H152736" i="51"/>
  <c r="H152737" i="51"/>
  <c r="H152738" i="51"/>
  <c r="H152739" i="51"/>
  <c r="H152740" i="51"/>
  <c r="H152741" i="51"/>
  <c r="H152742" i="51"/>
  <c r="H152743" i="51"/>
  <c r="H152744" i="51"/>
  <c r="H152745" i="51"/>
  <c r="H152746" i="51"/>
  <c r="H152747" i="51"/>
  <c r="H152748" i="51"/>
  <c r="H152749" i="51"/>
  <c r="H152750" i="51"/>
  <c r="H152751" i="51"/>
  <c r="H152752" i="51"/>
  <c r="H152753" i="51"/>
  <c r="H152754" i="51"/>
  <c r="H152755" i="51"/>
  <c r="H152756" i="51"/>
  <c r="H152757" i="51"/>
  <c r="H152758" i="51"/>
  <c r="H152759" i="51"/>
  <c r="H152760" i="51"/>
  <c r="H152761" i="51"/>
  <c r="H152762" i="51"/>
  <c r="H152763" i="51"/>
  <c r="H152764" i="51"/>
  <c r="H152765" i="51"/>
  <c r="H152766" i="51"/>
  <c r="H152767" i="51"/>
  <c r="H152768" i="51"/>
  <c r="H152769" i="51"/>
  <c r="H152770" i="51"/>
  <c r="H152771" i="51"/>
  <c r="H152772" i="51"/>
  <c r="H152773" i="51"/>
  <c r="H152774" i="51"/>
  <c r="H152775" i="51"/>
  <c r="H152776" i="51"/>
  <c r="H152777" i="51"/>
  <c r="H152778" i="51"/>
  <c r="H152779" i="51"/>
  <c r="H152780" i="51"/>
  <c r="H152781" i="51"/>
  <c r="H152782" i="51"/>
  <c r="H152783" i="51"/>
  <c r="H152784" i="51"/>
  <c r="H152785" i="51"/>
  <c r="H152786" i="51"/>
  <c r="H152787" i="51"/>
  <c r="H152788" i="51"/>
  <c r="H152789" i="51"/>
  <c r="H152790" i="51"/>
  <c r="H152791" i="51"/>
  <c r="H152792" i="51"/>
  <c r="H152793" i="51"/>
  <c r="H152794" i="51"/>
  <c r="H152795" i="51"/>
  <c r="H152796" i="51"/>
  <c r="H152797" i="51"/>
  <c r="H152798" i="51"/>
  <c r="H152799" i="51"/>
  <c r="H152800" i="51"/>
  <c r="H152801" i="51"/>
  <c r="H152802" i="51"/>
  <c r="H152803" i="51"/>
  <c r="H152804" i="51"/>
  <c r="H152805" i="51"/>
  <c r="H152806" i="51"/>
  <c r="H152807" i="51"/>
  <c r="H152808" i="51"/>
  <c r="H152809" i="51"/>
  <c r="H152810" i="51"/>
  <c r="H152811" i="51"/>
  <c r="H152812" i="51"/>
  <c r="H152813" i="51"/>
  <c r="H152814" i="51"/>
  <c r="H152815" i="51"/>
  <c r="H152816" i="51"/>
  <c r="H152817" i="51"/>
  <c r="H152818" i="51"/>
  <c r="H152819" i="51"/>
  <c r="H152820" i="51"/>
  <c r="H152821" i="51"/>
  <c r="H152822" i="51"/>
  <c r="H152823" i="51"/>
  <c r="H152824" i="51"/>
  <c r="H152825" i="51"/>
  <c r="H152826" i="51"/>
  <c r="H152827" i="51"/>
  <c r="H152828" i="51"/>
  <c r="H152829" i="51"/>
  <c r="H152830" i="51"/>
  <c r="H152831" i="51"/>
  <c r="H152832" i="51"/>
  <c r="H152833" i="51"/>
  <c r="H152834" i="51"/>
  <c r="H152835" i="51"/>
  <c r="H152836" i="51"/>
  <c r="H152837" i="51"/>
  <c r="H152838" i="51"/>
  <c r="H152839" i="51"/>
  <c r="H152840" i="51"/>
  <c r="H152841" i="51"/>
  <c r="H152842" i="51"/>
  <c r="H152843" i="51"/>
  <c r="H152844" i="51"/>
  <c r="H152845" i="51"/>
  <c r="H152846" i="51"/>
  <c r="H152847" i="51"/>
  <c r="H152848" i="51"/>
  <c r="H152849" i="51"/>
  <c r="H152850" i="51"/>
  <c r="H152851" i="51"/>
  <c r="H152852" i="51"/>
  <c r="H152853" i="51"/>
  <c r="H152854" i="51"/>
  <c r="H152855" i="51"/>
  <c r="H152856" i="51"/>
  <c r="H152857" i="51"/>
  <c r="H152858" i="51"/>
  <c r="H152859" i="51"/>
  <c r="H152860" i="51"/>
  <c r="H152861" i="51"/>
  <c r="H152862" i="51"/>
  <c r="H152863" i="51"/>
  <c r="H152864" i="51"/>
  <c r="H152865" i="51"/>
  <c r="H152866" i="51"/>
  <c r="H152867" i="51"/>
  <c r="H152868" i="51"/>
  <c r="H152869" i="51"/>
  <c r="H152870" i="51"/>
  <c r="H152871" i="51"/>
  <c r="H152872" i="51"/>
  <c r="H152873" i="51"/>
  <c r="H152874" i="51"/>
  <c r="H152875" i="51"/>
  <c r="H152876" i="51"/>
  <c r="H152877" i="51"/>
  <c r="H152878" i="51"/>
  <c r="H152879" i="51"/>
  <c r="H152880" i="51"/>
  <c r="H152881" i="51"/>
  <c r="H152882" i="51"/>
  <c r="H152883" i="51"/>
  <c r="H152884" i="51"/>
  <c r="H152885" i="51"/>
  <c r="H152886" i="51"/>
  <c r="H152887" i="51"/>
  <c r="H152888" i="51"/>
  <c r="H152889" i="51"/>
  <c r="H152890" i="51"/>
  <c r="H152891" i="51"/>
  <c r="H152892" i="51"/>
  <c r="H152893" i="51"/>
  <c r="H152894" i="51"/>
  <c r="H152895" i="51"/>
  <c r="H152896" i="51"/>
  <c r="H152897" i="51"/>
  <c r="H152898" i="51"/>
  <c r="H152899" i="51"/>
  <c r="H152900" i="51"/>
  <c r="H152901" i="51"/>
  <c r="H152902" i="51"/>
  <c r="H152903" i="51"/>
  <c r="H152904" i="51"/>
  <c r="H152905" i="51"/>
  <c r="H152906" i="51"/>
  <c r="H152907" i="51"/>
  <c r="H152908" i="51"/>
  <c r="H152909" i="51"/>
  <c r="H152910" i="51"/>
  <c r="H152911" i="51"/>
  <c r="H152912" i="51"/>
  <c r="H152913" i="51"/>
  <c r="H152914" i="51"/>
  <c r="H152915" i="51"/>
  <c r="H152916" i="51"/>
  <c r="H152917" i="51"/>
  <c r="H152918" i="51"/>
  <c r="H152919" i="51"/>
  <c r="H152920" i="51"/>
  <c r="H152921" i="51"/>
  <c r="H152922" i="51"/>
  <c r="H152923" i="51"/>
  <c r="H152924" i="51"/>
  <c r="H152925" i="51"/>
  <c r="H152926" i="51"/>
  <c r="H152927" i="51"/>
  <c r="H152928" i="51"/>
  <c r="H152929" i="51"/>
  <c r="H152930" i="51"/>
  <c r="H152931" i="51"/>
  <c r="H152932" i="51"/>
  <c r="H152933" i="51"/>
  <c r="H152934" i="51"/>
  <c r="H152935" i="51"/>
  <c r="H152936" i="51"/>
  <c r="H152937" i="51"/>
  <c r="H152938" i="51"/>
  <c r="H152939" i="51"/>
  <c r="H152940" i="51"/>
  <c r="H152941" i="51"/>
  <c r="H152942" i="51"/>
  <c r="H152943" i="51"/>
  <c r="H152944" i="51"/>
  <c r="H152945" i="51"/>
  <c r="H152946" i="51"/>
  <c r="H152947" i="51"/>
  <c r="H152948" i="51"/>
  <c r="H152949" i="51"/>
  <c r="H152950" i="51"/>
  <c r="H152951" i="51"/>
  <c r="H152952" i="51"/>
  <c r="H152953" i="51"/>
  <c r="H152954" i="51"/>
  <c r="H152955" i="51"/>
  <c r="H152956" i="51"/>
  <c r="H152957" i="51"/>
  <c r="H152958" i="51"/>
  <c r="H152959" i="51"/>
  <c r="H152960" i="51"/>
  <c r="H152961" i="51"/>
  <c r="H152962" i="51"/>
  <c r="H152963" i="51"/>
  <c r="H152964" i="51"/>
  <c r="H152965" i="51"/>
  <c r="H152966" i="51"/>
  <c r="H152967" i="51"/>
  <c r="H152968" i="51"/>
  <c r="H152969" i="51"/>
  <c r="H152970" i="51"/>
  <c r="H152971" i="51"/>
  <c r="H152972" i="51"/>
  <c r="H152973" i="51"/>
  <c r="H152974" i="51"/>
  <c r="H152975" i="51"/>
  <c r="H152976" i="51"/>
  <c r="H152977" i="51"/>
  <c r="H152978" i="51"/>
  <c r="H152979" i="51"/>
  <c r="H152980" i="51"/>
  <c r="H152981" i="51"/>
  <c r="H152982" i="51"/>
  <c r="H152983" i="51"/>
  <c r="H152984" i="51"/>
  <c r="H152985" i="51"/>
  <c r="H152986" i="51"/>
  <c r="H152987" i="51"/>
  <c r="H152988" i="51"/>
  <c r="H152989" i="51"/>
  <c r="H152990" i="51"/>
  <c r="H152991" i="51"/>
  <c r="H152992" i="51"/>
  <c r="H152993" i="51"/>
  <c r="H152994" i="51"/>
  <c r="H152995" i="51"/>
  <c r="H152996" i="51"/>
  <c r="H152997" i="51"/>
  <c r="H152998" i="51"/>
  <c r="H152999" i="51"/>
  <c r="H153000" i="51"/>
  <c r="H153001" i="51"/>
  <c r="H153002" i="51"/>
  <c r="H153003" i="51"/>
  <c r="H153004" i="51"/>
  <c r="H153005" i="51"/>
  <c r="H153006" i="51"/>
  <c r="H153007" i="51"/>
  <c r="H153008" i="51"/>
  <c r="H153009" i="51"/>
  <c r="H153010" i="51"/>
  <c r="H153011" i="51"/>
  <c r="H153012" i="51"/>
  <c r="H153013" i="51"/>
  <c r="H153014" i="51"/>
  <c r="H153015" i="51"/>
  <c r="H153016" i="51"/>
  <c r="H153017" i="51"/>
  <c r="H153018" i="51"/>
  <c r="H153019" i="51"/>
  <c r="H153020" i="51"/>
  <c r="H153021" i="51"/>
  <c r="H153022" i="51"/>
  <c r="H153023" i="51"/>
  <c r="H153024" i="51"/>
  <c r="H153025" i="51"/>
  <c r="H153026" i="51"/>
  <c r="H153027" i="51"/>
  <c r="H153028" i="51"/>
  <c r="H153029" i="51"/>
  <c r="H153030" i="51"/>
  <c r="H153031" i="51"/>
  <c r="H153032" i="51"/>
  <c r="H153033" i="51"/>
  <c r="H153034" i="51"/>
  <c r="H153035" i="51"/>
  <c r="H153036" i="51"/>
  <c r="H153037" i="51"/>
  <c r="H153038" i="51"/>
  <c r="H153039" i="51"/>
  <c r="H153040" i="51"/>
  <c r="H153041" i="51"/>
  <c r="H153042" i="51"/>
  <c r="H153043" i="51"/>
  <c r="H153044" i="51"/>
  <c r="H153045" i="51"/>
  <c r="H153046" i="51"/>
  <c r="H153047" i="51"/>
  <c r="H153048" i="51"/>
  <c r="H153049" i="51"/>
  <c r="H153050" i="51"/>
  <c r="H153051" i="51"/>
  <c r="H153052" i="51"/>
  <c r="H153053" i="51"/>
  <c r="H153054" i="51"/>
  <c r="H153055" i="51"/>
  <c r="H153056" i="51"/>
  <c r="H153057" i="51"/>
  <c r="H153058" i="51"/>
  <c r="H153059" i="51"/>
  <c r="H153060" i="51"/>
  <c r="H153061" i="51"/>
  <c r="H153062" i="51"/>
  <c r="H153063" i="51"/>
  <c r="H153064" i="51"/>
  <c r="H153065" i="51"/>
  <c r="H153066" i="51"/>
  <c r="H153067" i="51"/>
  <c r="H153068" i="51"/>
  <c r="H153069" i="51"/>
  <c r="H153070" i="51"/>
  <c r="H153071" i="51"/>
  <c r="H153072" i="51"/>
  <c r="H153073" i="51"/>
  <c r="H153074" i="51"/>
  <c r="H153075" i="51"/>
  <c r="H153076" i="51"/>
  <c r="H153077" i="51"/>
  <c r="H153078" i="51"/>
  <c r="H153079" i="51"/>
  <c r="H153080" i="51"/>
  <c r="H153081" i="51"/>
  <c r="H153082" i="51"/>
  <c r="H153083" i="51"/>
  <c r="H153084" i="51"/>
  <c r="H153085" i="51"/>
  <c r="H153086" i="51"/>
  <c r="H153087" i="51"/>
  <c r="H153088" i="51"/>
  <c r="H153089" i="51"/>
  <c r="H153090" i="51"/>
  <c r="H153091" i="51"/>
  <c r="H153092" i="51"/>
  <c r="H153093" i="51"/>
  <c r="H153094" i="51"/>
  <c r="H153095" i="51"/>
  <c r="H153096" i="51"/>
  <c r="H153097" i="51"/>
  <c r="H153098" i="51"/>
  <c r="H153099" i="51"/>
  <c r="H153100" i="51"/>
  <c r="H153101" i="51"/>
  <c r="H153102" i="51"/>
  <c r="H153103" i="51"/>
  <c r="H153104" i="51"/>
  <c r="H153105" i="51"/>
  <c r="H153106" i="51"/>
  <c r="H153107" i="51"/>
  <c r="H153108" i="51"/>
  <c r="H153109" i="51"/>
  <c r="H153110" i="51"/>
  <c r="H153111" i="51"/>
  <c r="H153112" i="51"/>
  <c r="H153113" i="51"/>
  <c r="H153114" i="51"/>
  <c r="H153115" i="51"/>
  <c r="H153116" i="51"/>
  <c r="H153117" i="51"/>
  <c r="H153118" i="51"/>
  <c r="H153119" i="51"/>
  <c r="H153120" i="51"/>
  <c r="H153121" i="51"/>
  <c r="H153122" i="51"/>
  <c r="H153123" i="51"/>
  <c r="H153124" i="51"/>
  <c r="H153125" i="51"/>
  <c r="H153126" i="51"/>
  <c r="H153127" i="51"/>
  <c r="H153128" i="51"/>
  <c r="H153129" i="51"/>
  <c r="H153130" i="51"/>
  <c r="H153131" i="51"/>
  <c r="H153132" i="51"/>
  <c r="H153133" i="51"/>
  <c r="H153134" i="51"/>
  <c r="H153135" i="51"/>
  <c r="H153136" i="51"/>
  <c r="H153137" i="51"/>
  <c r="H153138" i="51"/>
  <c r="H153139" i="51"/>
  <c r="H153140" i="51"/>
  <c r="H153141" i="51"/>
  <c r="H153142" i="51"/>
  <c r="H153143" i="51"/>
  <c r="H153144" i="51"/>
  <c r="H153145" i="51"/>
  <c r="H153146" i="51"/>
  <c r="H153147" i="51"/>
  <c r="H153148" i="51"/>
  <c r="H153149" i="51"/>
  <c r="H153150" i="51"/>
  <c r="H153151" i="51"/>
  <c r="H153152" i="51"/>
  <c r="H153153" i="51"/>
  <c r="H153154" i="51"/>
  <c r="H153155" i="51"/>
  <c r="H153156" i="51"/>
  <c r="H153157" i="51"/>
  <c r="H153158" i="51"/>
  <c r="H153159" i="51"/>
  <c r="H153160" i="51"/>
  <c r="H153161" i="51"/>
  <c r="H153162" i="51"/>
  <c r="H153163" i="51"/>
  <c r="H153164" i="51"/>
  <c r="H153165" i="51"/>
  <c r="H153166" i="51"/>
  <c r="H153167" i="51"/>
  <c r="H153168" i="51"/>
  <c r="H153169" i="51"/>
  <c r="H153170" i="51"/>
  <c r="H153171" i="51"/>
  <c r="H153172" i="51"/>
  <c r="H153173" i="51"/>
  <c r="H153174" i="51"/>
  <c r="H153175" i="51"/>
  <c r="H153176" i="51"/>
  <c r="H153177" i="51"/>
  <c r="H153178" i="51"/>
  <c r="H153179" i="51"/>
  <c r="H153180" i="51"/>
  <c r="H153181" i="51"/>
  <c r="H153182" i="51"/>
  <c r="H153183" i="51"/>
  <c r="H153184" i="51"/>
  <c r="H153185" i="51"/>
  <c r="H153186" i="51"/>
  <c r="H153187" i="51"/>
  <c r="H153188" i="51"/>
  <c r="H153189" i="51"/>
  <c r="H153190" i="51"/>
  <c r="H153191" i="51"/>
  <c r="H153192" i="51"/>
  <c r="H153193" i="51"/>
  <c r="H153194" i="51"/>
  <c r="H153195" i="51"/>
  <c r="H153196" i="51"/>
  <c r="H153197" i="51"/>
  <c r="H153198" i="51"/>
  <c r="H153199" i="51"/>
  <c r="H153200" i="51"/>
  <c r="H153201" i="51"/>
  <c r="H153202" i="51"/>
  <c r="H153203" i="51"/>
  <c r="H153204" i="51"/>
  <c r="H153205" i="51"/>
  <c r="H153206" i="51"/>
  <c r="H153207" i="51"/>
  <c r="H153208" i="51"/>
  <c r="H153209" i="51"/>
  <c r="H153210" i="51"/>
  <c r="H153211" i="51"/>
  <c r="H153212" i="51"/>
  <c r="H153213" i="51"/>
  <c r="H153214" i="51"/>
  <c r="H153215" i="51"/>
  <c r="H153216" i="51"/>
  <c r="H153217" i="51"/>
  <c r="H153218" i="51"/>
  <c r="H153219" i="51"/>
  <c r="H153220" i="51"/>
  <c r="H153221" i="51"/>
  <c r="H153222" i="51"/>
  <c r="H153223" i="51"/>
  <c r="H153224" i="51"/>
  <c r="H153225" i="51"/>
  <c r="H153226" i="51"/>
  <c r="H153227" i="51"/>
  <c r="H153228" i="51"/>
  <c r="H153229" i="51"/>
  <c r="H153230" i="51"/>
  <c r="H153231" i="51"/>
  <c r="H153232" i="51"/>
  <c r="H153233" i="51"/>
  <c r="H153234" i="51"/>
  <c r="H153235" i="51"/>
  <c r="H153236" i="51"/>
  <c r="H153237" i="51"/>
  <c r="H153238" i="51"/>
  <c r="H153239" i="51"/>
  <c r="H153240" i="51"/>
  <c r="H153241" i="51"/>
  <c r="H153242" i="51"/>
  <c r="H153243" i="51"/>
  <c r="H153244" i="51"/>
  <c r="H153245" i="51"/>
  <c r="H153246" i="51"/>
  <c r="H153247" i="51"/>
  <c r="H153248" i="51"/>
  <c r="H153249" i="51"/>
  <c r="H153250" i="51"/>
  <c r="H153251" i="51"/>
  <c r="H153252" i="51"/>
  <c r="H153253" i="51"/>
  <c r="H153254" i="51"/>
  <c r="H153255" i="51"/>
  <c r="H153256" i="51"/>
  <c r="H153257" i="51"/>
  <c r="H153258" i="51"/>
  <c r="H153259" i="51"/>
  <c r="H153260" i="51"/>
  <c r="H153261" i="51"/>
  <c r="H153262" i="51"/>
  <c r="H153263" i="51"/>
  <c r="H153264" i="51"/>
  <c r="H153265" i="51"/>
  <c r="H153266" i="51"/>
  <c r="H153267" i="51"/>
  <c r="H153268" i="51"/>
  <c r="H153269" i="51"/>
  <c r="H153270" i="51"/>
  <c r="H153271" i="51"/>
  <c r="H153272" i="51"/>
  <c r="H153273" i="51"/>
  <c r="H153274" i="51"/>
  <c r="H153275" i="51"/>
  <c r="H153276" i="51"/>
  <c r="H153277" i="51"/>
  <c r="H153278" i="51"/>
  <c r="H153279" i="51"/>
  <c r="H153280" i="51"/>
  <c r="H153281" i="51"/>
  <c r="H153282" i="51"/>
  <c r="H153283" i="51"/>
  <c r="H153284" i="51"/>
  <c r="H153285" i="51"/>
  <c r="H153286" i="51"/>
  <c r="H153287" i="51"/>
  <c r="H153288" i="51"/>
  <c r="H153289" i="51"/>
  <c r="H153290" i="51"/>
  <c r="H153291" i="51"/>
  <c r="H153292" i="51"/>
  <c r="H153293" i="51"/>
  <c r="H153294" i="51"/>
  <c r="H153295" i="51"/>
  <c r="H153296" i="51"/>
  <c r="H153297" i="51"/>
  <c r="H153298" i="51"/>
  <c r="H153299" i="51"/>
  <c r="H153300" i="51"/>
  <c r="H153301" i="51"/>
  <c r="H153302" i="51"/>
  <c r="H153303" i="51"/>
  <c r="H153304" i="51"/>
  <c r="H153305" i="51"/>
  <c r="H153306" i="51"/>
  <c r="H153307" i="51"/>
  <c r="H153308" i="51"/>
  <c r="H153309" i="51"/>
  <c r="H153310" i="51"/>
  <c r="H153311" i="51"/>
  <c r="H153312" i="51"/>
  <c r="H153313" i="51"/>
  <c r="H153314" i="51"/>
  <c r="H153315" i="51"/>
  <c r="H153316" i="51"/>
  <c r="H153317" i="51"/>
  <c r="H153318" i="51"/>
  <c r="H153319" i="51"/>
  <c r="H153320" i="51"/>
  <c r="H153321" i="51"/>
  <c r="H153322" i="51"/>
  <c r="H153323" i="51"/>
  <c r="H153324" i="51"/>
  <c r="H153325" i="51"/>
  <c r="H153326" i="51"/>
  <c r="H153327" i="51"/>
  <c r="H153328" i="51"/>
  <c r="H153329" i="51"/>
  <c r="H153330" i="51"/>
  <c r="H153331" i="51"/>
  <c r="H153332" i="51"/>
  <c r="H153333" i="51"/>
  <c r="H153334" i="51"/>
  <c r="H153335" i="51"/>
  <c r="H153336" i="51"/>
  <c r="H153337" i="51"/>
  <c r="H153338" i="51"/>
  <c r="H153339" i="51"/>
  <c r="H153340" i="51"/>
  <c r="H153341" i="51"/>
  <c r="H153342" i="51"/>
  <c r="H153343" i="51"/>
  <c r="H153344" i="51"/>
  <c r="H153345" i="51"/>
  <c r="H153346" i="51"/>
  <c r="H153347" i="51"/>
  <c r="H153348" i="51"/>
  <c r="H153349" i="51"/>
  <c r="H153350" i="51"/>
  <c r="H153351" i="51"/>
  <c r="H153352" i="51"/>
  <c r="H153353" i="51"/>
  <c r="H153354" i="51"/>
  <c r="H153355" i="51"/>
  <c r="H153356" i="51"/>
  <c r="H153357" i="51"/>
  <c r="H153358" i="51"/>
  <c r="H153359" i="51"/>
  <c r="H153360" i="51"/>
  <c r="H153361" i="51"/>
  <c r="H153362" i="51"/>
  <c r="H153363" i="51"/>
  <c r="H153364" i="51"/>
  <c r="H153365" i="51"/>
  <c r="H153366" i="51"/>
  <c r="H153367" i="51"/>
  <c r="H153368" i="51"/>
  <c r="H153369" i="51"/>
  <c r="H153370" i="51"/>
  <c r="H153371" i="51"/>
  <c r="H153372" i="51"/>
  <c r="H153373" i="51"/>
  <c r="H153374" i="51"/>
  <c r="H153375" i="51"/>
  <c r="H153376" i="51"/>
  <c r="H153377" i="51"/>
  <c r="H153378" i="51"/>
  <c r="H153379" i="51"/>
  <c r="H153380" i="51"/>
  <c r="H153381" i="51"/>
  <c r="H153382" i="51"/>
  <c r="H153383" i="51"/>
  <c r="H153384" i="51"/>
  <c r="H153385" i="51"/>
  <c r="H153386" i="51"/>
  <c r="H153387" i="51"/>
  <c r="H153388" i="51"/>
  <c r="H153389" i="51"/>
  <c r="H153390" i="51"/>
  <c r="H153391" i="51"/>
  <c r="H153392" i="51"/>
  <c r="H153393" i="51"/>
  <c r="H153394" i="51"/>
  <c r="H153395" i="51"/>
  <c r="H153396" i="51"/>
  <c r="H153397" i="51"/>
  <c r="H153398" i="51"/>
  <c r="H153399" i="51"/>
  <c r="H153400" i="51"/>
  <c r="H153401" i="51"/>
  <c r="H153402" i="51"/>
  <c r="H153403" i="51"/>
  <c r="H153404" i="51"/>
  <c r="H153405" i="51"/>
  <c r="H153406" i="51"/>
  <c r="H153407" i="51"/>
  <c r="H153408" i="51"/>
  <c r="H153409" i="51"/>
  <c r="H153410" i="51"/>
  <c r="H153411" i="51"/>
  <c r="H153412" i="51"/>
  <c r="H153413" i="51"/>
  <c r="H153414" i="51"/>
  <c r="H153415" i="51"/>
  <c r="H153416" i="51"/>
  <c r="H153417" i="51"/>
  <c r="H153418" i="51"/>
  <c r="H153419" i="51"/>
  <c r="H153420" i="51"/>
  <c r="H153421" i="51"/>
  <c r="H153422" i="51"/>
  <c r="H153423" i="51"/>
  <c r="H153424" i="51"/>
  <c r="H153425" i="51"/>
  <c r="H153426" i="51"/>
  <c r="H153427" i="51"/>
  <c r="H153428" i="51"/>
  <c r="H153429" i="51"/>
  <c r="H153430" i="51"/>
  <c r="H153431" i="51"/>
  <c r="H153432" i="51"/>
  <c r="H153433" i="51"/>
  <c r="H153434" i="51"/>
  <c r="H153435" i="51"/>
  <c r="H153436" i="51"/>
  <c r="H153437" i="51"/>
  <c r="H153438" i="51"/>
  <c r="H153439" i="51"/>
  <c r="H153440" i="51"/>
  <c r="H153441" i="51"/>
  <c r="H153442" i="51"/>
  <c r="H153443" i="51"/>
  <c r="H153444" i="51"/>
  <c r="H153445" i="51"/>
  <c r="H153446" i="51"/>
  <c r="H153447" i="51"/>
  <c r="H153448" i="51"/>
  <c r="H153449" i="51"/>
  <c r="H153450" i="51"/>
  <c r="H153451" i="51"/>
  <c r="H153452" i="51"/>
  <c r="H153453" i="51"/>
  <c r="H153454" i="51"/>
  <c r="H153455" i="51"/>
  <c r="H153456" i="51"/>
  <c r="H153457" i="51"/>
  <c r="H153458" i="51"/>
  <c r="H153459" i="51"/>
  <c r="H153460" i="51"/>
  <c r="H153461" i="51"/>
  <c r="H153462" i="51"/>
  <c r="H153463" i="51"/>
  <c r="H153464" i="51"/>
  <c r="H153465" i="51"/>
  <c r="H153466" i="51"/>
  <c r="H153467" i="51"/>
  <c r="H153468" i="51"/>
  <c r="H153469" i="51"/>
  <c r="H153470" i="51"/>
  <c r="H153471" i="51"/>
  <c r="H153472" i="51"/>
  <c r="H153473" i="51"/>
  <c r="H153474" i="51"/>
  <c r="H153475" i="51"/>
  <c r="H153476" i="51"/>
  <c r="H153477" i="51"/>
  <c r="H153478" i="51"/>
  <c r="H153479" i="51"/>
  <c r="H153480" i="51"/>
  <c r="H153481" i="51"/>
  <c r="H153482" i="51"/>
  <c r="H153483" i="51"/>
  <c r="H153484" i="51"/>
  <c r="H153485" i="51"/>
  <c r="H153486" i="51"/>
  <c r="H153487" i="51"/>
  <c r="H153488" i="51"/>
  <c r="H153489" i="51"/>
  <c r="H153490" i="51"/>
  <c r="H153491" i="51"/>
  <c r="H153492" i="51"/>
  <c r="H153493" i="51"/>
  <c r="H153494" i="51"/>
  <c r="H153495" i="51"/>
  <c r="H153496" i="51"/>
  <c r="H153497" i="51"/>
  <c r="H153498" i="51"/>
  <c r="H153499" i="51"/>
  <c r="H153500" i="51"/>
  <c r="H153501" i="51"/>
  <c r="H153502" i="51"/>
  <c r="H153503" i="51"/>
  <c r="H153504" i="51"/>
  <c r="H153505" i="51"/>
  <c r="H153506" i="51"/>
  <c r="H153507" i="51"/>
  <c r="H153508" i="51"/>
  <c r="H153509" i="51"/>
  <c r="H153510" i="51"/>
  <c r="H153511" i="51"/>
  <c r="H153512" i="51"/>
  <c r="H153513" i="51"/>
  <c r="H153514" i="51"/>
  <c r="H153515" i="51"/>
  <c r="H153516" i="51"/>
  <c r="H153517" i="51"/>
  <c r="H153518" i="51"/>
  <c r="H153519" i="51"/>
  <c r="H153520" i="51"/>
  <c r="H153521" i="51"/>
  <c r="H153522" i="51"/>
  <c r="H153523" i="51"/>
  <c r="H153524" i="51"/>
  <c r="H153525" i="51"/>
  <c r="H153526" i="51"/>
  <c r="H153527" i="51"/>
  <c r="H153528" i="51"/>
  <c r="H153529" i="51"/>
  <c r="H153530" i="51"/>
  <c r="H153531" i="51"/>
  <c r="H153532" i="51"/>
  <c r="H153533" i="51"/>
  <c r="H153534" i="51"/>
  <c r="H153535" i="51"/>
  <c r="H153536" i="51"/>
  <c r="H153537" i="51"/>
  <c r="H153538" i="51"/>
  <c r="H153539" i="51"/>
  <c r="H153540" i="51"/>
  <c r="H153541" i="51"/>
  <c r="H153542" i="51"/>
  <c r="H153543" i="51"/>
  <c r="H153544" i="51"/>
  <c r="H153545" i="51"/>
  <c r="H153546" i="51"/>
  <c r="H153547" i="51"/>
  <c r="H153548" i="51"/>
  <c r="H153549" i="51"/>
  <c r="H153550" i="51"/>
  <c r="H153551" i="51"/>
  <c r="H153552" i="51"/>
  <c r="H153553" i="51"/>
  <c r="H153554" i="51"/>
  <c r="H153555" i="51"/>
  <c r="H153556" i="51"/>
  <c r="H153557" i="51"/>
  <c r="H153558" i="51"/>
  <c r="H153559" i="51"/>
  <c r="H153560" i="51"/>
  <c r="H153561" i="51"/>
  <c r="H153562" i="51"/>
  <c r="H153563" i="51"/>
  <c r="H153564" i="51"/>
  <c r="H153565" i="51"/>
  <c r="H153566" i="51"/>
  <c r="H153567" i="51"/>
  <c r="H153568" i="51"/>
  <c r="H153569" i="51"/>
  <c r="H153570" i="51"/>
  <c r="H153571" i="51"/>
  <c r="H153572" i="51"/>
  <c r="H153573" i="51"/>
  <c r="H153574" i="51"/>
  <c r="H153575" i="51"/>
  <c r="H153576" i="51"/>
  <c r="H153577" i="51"/>
  <c r="H153578" i="51"/>
  <c r="H153579" i="51"/>
  <c r="H153580" i="51"/>
  <c r="H153581" i="51"/>
  <c r="H153582" i="51"/>
  <c r="H153583" i="51"/>
  <c r="H153584" i="51"/>
  <c r="H153585" i="51"/>
  <c r="H153586" i="51"/>
  <c r="H153587" i="51"/>
  <c r="H153588" i="51"/>
  <c r="H153589" i="51"/>
  <c r="H153590" i="51"/>
  <c r="H153591" i="51"/>
  <c r="H153592" i="51"/>
  <c r="H153593" i="51"/>
  <c r="H153594" i="51"/>
  <c r="H153595" i="51"/>
  <c r="H153596" i="51"/>
  <c r="H153597" i="51"/>
  <c r="H153598" i="51"/>
  <c r="H153599" i="51"/>
  <c r="H153600" i="51"/>
  <c r="H153601" i="51"/>
  <c r="H153602" i="51"/>
  <c r="H153603" i="51"/>
  <c r="H153604" i="51"/>
  <c r="H153605" i="51"/>
  <c r="H153606" i="51"/>
  <c r="H153607" i="51"/>
  <c r="H153608" i="51"/>
  <c r="H153609" i="51"/>
  <c r="H153610" i="51"/>
  <c r="H153611" i="51"/>
  <c r="H153612" i="51"/>
  <c r="H153613" i="51"/>
  <c r="H153614" i="51"/>
  <c r="H153615" i="51"/>
  <c r="H153616" i="51"/>
  <c r="H153617" i="51"/>
  <c r="H153618" i="51"/>
  <c r="H153619" i="51"/>
  <c r="H153620" i="51"/>
  <c r="H153621" i="51"/>
  <c r="H153622" i="51"/>
  <c r="H153623" i="51"/>
  <c r="H153624" i="51"/>
  <c r="H153625" i="51"/>
  <c r="H153626" i="51"/>
  <c r="H153627" i="51"/>
  <c r="H153628" i="51"/>
  <c r="H153629" i="51"/>
  <c r="H153630" i="51"/>
  <c r="H153631" i="51"/>
  <c r="H153632" i="51"/>
  <c r="H153633" i="51"/>
  <c r="H153634" i="51"/>
  <c r="H153635" i="51"/>
  <c r="H153636" i="51"/>
  <c r="H153637" i="51"/>
  <c r="H153638" i="51"/>
  <c r="H153639" i="51"/>
  <c r="H153640" i="51"/>
  <c r="H153641" i="51"/>
  <c r="H153642" i="51"/>
  <c r="H153643" i="51"/>
  <c r="H153644" i="51"/>
  <c r="H153645" i="51"/>
  <c r="H153646" i="51"/>
  <c r="H153647" i="51"/>
  <c r="H153648" i="51"/>
  <c r="H153649" i="51"/>
  <c r="H153650" i="51"/>
  <c r="H153651" i="51"/>
  <c r="H153652" i="51"/>
  <c r="H153653" i="51"/>
  <c r="H153654" i="51"/>
  <c r="H153655" i="51"/>
  <c r="H153656" i="51"/>
  <c r="H153657" i="51"/>
  <c r="H153658" i="51"/>
  <c r="H153659" i="51"/>
  <c r="H153660" i="51"/>
  <c r="H153661" i="51"/>
  <c r="H153662" i="51"/>
  <c r="H153663" i="51"/>
  <c r="H153664" i="51"/>
  <c r="H153665" i="51"/>
  <c r="H153666" i="51"/>
  <c r="H153667" i="51"/>
  <c r="H153668" i="51"/>
  <c r="H153669" i="51"/>
  <c r="H153670" i="51"/>
  <c r="H153671" i="51"/>
  <c r="H153672" i="51"/>
  <c r="H153673" i="51"/>
  <c r="H153674" i="51"/>
  <c r="H153675" i="51"/>
  <c r="H153676" i="51"/>
  <c r="H153677" i="51"/>
  <c r="H153678" i="51"/>
  <c r="H153679" i="51"/>
  <c r="H153680" i="51"/>
  <c r="H153681" i="51"/>
  <c r="H153682" i="51"/>
  <c r="H153683" i="51"/>
  <c r="H153684" i="51"/>
  <c r="H153685" i="51"/>
  <c r="H153686" i="51"/>
  <c r="H153687" i="51"/>
  <c r="H153688" i="51"/>
  <c r="H153689" i="51"/>
  <c r="H153690" i="51"/>
  <c r="H153691" i="51"/>
  <c r="H153692" i="51"/>
  <c r="H153693" i="51"/>
  <c r="H153694" i="51"/>
  <c r="H153695" i="51"/>
  <c r="H153696" i="51"/>
  <c r="H153697" i="51"/>
  <c r="H153698" i="51"/>
  <c r="H153699" i="51"/>
  <c r="H153700" i="51"/>
  <c r="H153701" i="51"/>
  <c r="H153702" i="51"/>
  <c r="H153703" i="51"/>
  <c r="H153704" i="51"/>
  <c r="H153705" i="51"/>
  <c r="H153706" i="51"/>
  <c r="H153707" i="51"/>
  <c r="H153708" i="51"/>
  <c r="H153709" i="51"/>
  <c r="H153710" i="51"/>
  <c r="H153711" i="51"/>
  <c r="H153712" i="51"/>
  <c r="H153713" i="51"/>
  <c r="H153714" i="51"/>
  <c r="H153715" i="51"/>
  <c r="H153716" i="51"/>
  <c r="H153717" i="51"/>
  <c r="H153718" i="51"/>
  <c r="H153719" i="51"/>
  <c r="H153720" i="51"/>
  <c r="H153721" i="51"/>
  <c r="H153722" i="51"/>
  <c r="H153723" i="51"/>
  <c r="H153724" i="51"/>
  <c r="H153725" i="51"/>
  <c r="H153726" i="51"/>
  <c r="H153727" i="51"/>
  <c r="H153728" i="51"/>
  <c r="H153729" i="51"/>
  <c r="H153730" i="51"/>
  <c r="H153731" i="51"/>
  <c r="H153732" i="51"/>
  <c r="H153733" i="51"/>
  <c r="H153734" i="51"/>
  <c r="H153735" i="51"/>
  <c r="H153736" i="51"/>
  <c r="H153737" i="51"/>
  <c r="H153738" i="51"/>
  <c r="H153739" i="51"/>
  <c r="H153740" i="51"/>
  <c r="H153741" i="51"/>
  <c r="H153742" i="51"/>
  <c r="H153743" i="51"/>
  <c r="H153744" i="51"/>
  <c r="H153745" i="51"/>
  <c r="H153746" i="51"/>
  <c r="H153747" i="51"/>
  <c r="H153748" i="51"/>
  <c r="H153749" i="51"/>
  <c r="H153750" i="51"/>
  <c r="H153751" i="51"/>
  <c r="H153752" i="51"/>
  <c r="H153753" i="51"/>
  <c r="H153754" i="51"/>
  <c r="H153755" i="51"/>
  <c r="H153756" i="51"/>
  <c r="H153757" i="51"/>
  <c r="H153758" i="51"/>
  <c r="H153759" i="51"/>
  <c r="H153760" i="51"/>
  <c r="H153761" i="51"/>
  <c r="H153762" i="51"/>
  <c r="H153763" i="51"/>
  <c r="H153764" i="51"/>
  <c r="H153765" i="51"/>
  <c r="H153766" i="51"/>
  <c r="H153767" i="51"/>
  <c r="H153768" i="51"/>
  <c r="H153769" i="51"/>
  <c r="H153770" i="51"/>
  <c r="H153771" i="51"/>
  <c r="H153772" i="51"/>
  <c r="H153773" i="51"/>
  <c r="H153774" i="51"/>
  <c r="H153775" i="51"/>
  <c r="H153776" i="51"/>
  <c r="H153777" i="51"/>
  <c r="H153778" i="51"/>
  <c r="H153779" i="51"/>
  <c r="H153780" i="51"/>
  <c r="H153781" i="51"/>
  <c r="H153782" i="51"/>
  <c r="H153783" i="51"/>
  <c r="H153784" i="51"/>
  <c r="H153785" i="51"/>
  <c r="H153786" i="51"/>
  <c r="H153787" i="51"/>
  <c r="H153788" i="51"/>
  <c r="H153789" i="51"/>
  <c r="H153790" i="51"/>
  <c r="H153791" i="51"/>
  <c r="H153792" i="51"/>
  <c r="H153793" i="51"/>
  <c r="H153794" i="51"/>
  <c r="H153795" i="51"/>
  <c r="H153796" i="51"/>
  <c r="H153797" i="51"/>
  <c r="H153798" i="51"/>
  <c r="H153799" i="51"/>
  <c r="H153800" i="51"/>
  <c r="H153801" i="51"/>
  <c r="H153802" i="51"/>
  <c r="H153803" i="51"/>
  <c r="H153804" i="51"/>
  <c r="H153805" i="51"/>
  <c r="H153806" i="51"/>
  <c r="H153807" i="51"/>
  <c r="H153808" i="51"/>
  <c r="H153809" i="51"/>
  <c r="H153810" i="51"/>
  <c r="H153811" i="51"/>
  <c r="H153812" i="51"/>
  <c r="H153813" i="51"/>
  <c r="H153814" i="51"/>
  <c r="H153815" i="51"/>
  <c r="H153816" i="51"/>
  <c r="H153817" i="51"/>
  <c r="H153818" i="51"/>
  <c r="H153819" i="51"/>
  <c r="H153820" i="51"/>
  <c r="H153821" i="51"/>
  <c r="H153822" i="51"/>
  <c r="H153823" i="51"/>
  <c r="H153824" i="51"/>
  <c r="H153825" i="51"/>
  <c r="H153826" i="51"/>
  <c r="H153827" i="51"/>
  <c r="H153828" i="51"/>
  <c r="H153829" i="51"/>
  <c r="H153830" i="51"/>
  <c r="H153831" i="51"/>
  <c r="H153832" i="51"/>
  <c r="H153833" i="51"/>
  <c r="H153834" i="51"/>
  <c r="H153835" i="51"/>
  <c r="H153836" i="51"/>
  <c r="H153837" i="51"/>
  <c r="H153838" i="51"/>
  <c r="H153839" i="51"/>
  <c r="H153840" i="51"/>
  <c r="H153841" i="51"/>
  <c r="H153842" i="51"/>
  <c r="H153843" i="51"/>
  <c r="H153844" i="51"/>
  <c r="H153845" i="51"/>
  <c r="H153846" i="51"/>
  <c r="H153847" i="51"/>
  <c r="H153848" i="51"/>
  <c r="H153849" i="51"/>
  <c r="H153850" i="51"/>
  <c r="H153851" i="51"/>
  <c r="H153852" i="51"/>
  <c r="H153853" i="51"/>
  <c r="H153854" i="51"/>
  <c r="H153855" i="51"/>
  <c r="H153856" i="51"/>
  <c r="H153857" i="51"/>
  <c r="H153858" i="51"/>
  <c r="H153859" i="51"/>
  <c r="H153860" i="51"/>
  <c r="H153861" i="51"/>
  <c r="H153862" i="51"/>
  <c r="H153863" i="51"/>
  <c r="H153864" i="51"/>
  <c r="H153865" i="51"/>
  <c r="H153866" i="51"/>
  <c r="H153867" i="51"/>
  <c r="H153868" i="51"/>
  <c r="H153869" i="51"/>
  <c r="H153870" i="51"/>
  <c r="H153871" i="51"/>
  <c r="H153872" i="51"/>
  <c r="H153873" i="51"/>
  <c r="H153874" i="51"/>
  <c r="H153875" i="51"/>
  <c r="H153876" i="51"/>
  <c r="H153877" i="51"/>
  <c r="H153878" i="51"/>
  <c r="H153879" i="51"/>
  <c r="H153880" i="51"/>
  <c r="H153881" i="51"/>
  <c r="H153882" i="51"/>
  <c r="H153883" i="51"/>
  <c r="H153884" i="51"/>
  <c r="H153885" i="51"/>
  <c r="H153886" i="51"/>
  <c r="H153887" i="51"/>
  <c r="H153888" i="51"/>
  <c r="H153889" i="51"/>
  <c r="H153890" i="51"/>
  <c r="H153891" i="51"/>
  <c r="H153892" i="51"/>
  <c r="H153893" i="51"/>
  <c r="H153894" i="51"/>
  <c r="H153895" i="51"/>
  <c r="H153896" i="51"/>
  <c r="H153897" i="51"/>
  <c r="H153898" i="51"/>
  <c r="H153899" i="51"/>
  <c r="H153900" i="51"/>
  <c r="H153901" i="51"/>
  <c r="H153902" i="51"/>
  <c r="H153903" i="51"/>
  <c r="H153904" i="51"/>
  <c r="H153905" i="51"/>
  <c r="H153906" i="51"/>
  <c r="H153907" i="51"/>
  <c r="H153908" i="51"/>
  <c r="H153909" i="51"/>
  <c r="H153910" i="51"/>
  <c r="H153911" i="51"/>
  <c r="H153912" i="51"/>
  <c r="H153913" i="51"/>
  <c r="H153914" i="51"/>
  <c r="H153915" i="51"/>
  <c r="H153916" i="51"/>
  <c r="H153917" i="51"/>
  <c r="H153918" i="51"/>
  <c r="H153919" i="51"/>
  <c r="H153920" i="51"/>
  <c r="H153921" i="51"/>
  <c r="H153922" i="51"/>
  <c r="H153923" i="51"/>
  <c r="H153924" i="51"/>
  <c r="H153925" i="51"/>
  <c r="H153926" i="51"/>
  <c r="H153927" i="51"/>
  <c r="H153928" i="51"/>
  <c r="H153929" i="51"/>
  <c r="H153930" i="51"/>
  <c r="H153931" i="51"/>
  <c r="H153932" i="51"/>
  <c r="H153933" i="51"/>
  <c r="H153934" i="51"/>
  <c r="H153935" i="51"/>
  <c r="H153936" i="51"/>
  <c r="H153937" i="51"/>
  <c r="H153938" i="51"/>
  <c r="H153939" i="51"/>
  <c r="H153940" i="51"/>
  <c r="H153941" i="51"/>
  <c r="H153942" i="51"/>
  <c r="H153943" i="51"/>
  <c r="H153944" i="51"/>
  <c r="H153945" i="51"/>
  <c r="H153946" i="51"/>
  <c r="H153947" i="51"/>
  <c r="H153948" i="51"/>
  <c r="H153949" i="51"/>
  <c r="H153950" i="51"/>
  <c r="H153951" i="51"/>
  <c r="H153952" i="51"/>
  <c r="H153953" i="51"/>
  <c r="H153954" i="51"/>
  <c r="H153955" i="51"/>
  <c r="H153956" i="51"/>
  <c r="H153957" i="51"/>
  <c r="H153958" i="51"/>
  <c r="H153959" i="51"/>
  <c r="H153960" i="51"/>
  <c r="H153961" i="51"/>
  <c r="H153962" i="51"/>
  <c r="H153963" i="51"/>
  <c r="H153964" i="51"/>
  <c r="H153965" i="51"/>
  <c r="H153966" i="51"/>
  <c r="H153967" i="51"/>
  <c r="H153968" i="51"/>
  <c r="H153969" i="51"/>
  <c r="H153970" i="51"/>
  <c r="H153971" i="51"/>
  <c r="H153972" i="51"/>
  <c r="H153973" i="51"/>
  <c r="H153974" i="51"/>
  <c r="H153975" i="51"/>
  <c r="H153976" i="51"/>
  <c r="H153977" i="51"/>
  <c r="H153978" i="51"/>
  <c r="H153979" i="51"/>
  <c r="H153980" i="51"/>
  <c r="H153981" i="51"/>
  <c r="H153982" i="51"/>
  <c r="H153983" i="51"/>
  <c r="H153984" i="51"/>
  <c r="H153985" i="51"/>
  <c r="H153986" i="51"/>
  <c r="H153987" i="51"/>
  <c r="H153988" i="51"/>
  <c r="H153989" i="51"/>
  <c r="H153990" i="51"/>
  <c r="H153991" i="51"/>
  <c r="H153992" i="51"/>
  <c r="H153993" i="51"/>
  <c r="H153994" i="51"/>
  <c r="H153995" i="51"/>
  <c r="H153996" i="51"/>
  <c r="H153997" i="51"/>
  <c r="H153998" i="51"/>
  <c r="H153999" i="51"/>
  <c r="H154000" i="51"/>
  <c r="H154001" i="51"/>
  <c r="H154002" i="51"/>
  <c r="H154003" i="51"/>
  <c r="H154004" i="51"/>
  <c r="H154005" i="51"/>
  <c r="H154006" i="51"/>
  <c r="H154007" i="51"/>
  <c r="H154008" i="51"/>
  <c r="H154009" i="51"/>
  <c r="H154010" i="51"/>
  <c r="H154011" i="51"/>
  <c r="H154012" i="51"/>
  <c r="H154013" i="51"/>
  <c r="H154014" i="51"/>
  <c r="H154015" i="51"/>
  <c r="H154016" i="51"/>
  <c r="H154017" i="51"/>
  <c r="H154018" i="51"/>
  <c r="H154019" i="51"/>
  <c r="H154020" i="51"/>
  <c r="H154021" i="51"/>
  <c r="H154022" i="51"/>
  <c r="H154023" i="51"/>
  <c r="H154024" i="51"/>
  <c r="H154025" i="51"/>
  <c r="H154026" i="51"/>
  <c r="H154027" i="51"/>
  <c r="H154028" i="51"/>
  <c r="H154029" i="51"/>
  <c r="H154030" i="51"/>
  <c r="H154031" i="51"/>
  <c r="H154032" i="51"/>
  <c r="H154033" i="51"/>
  <c r="H154034" i="51"/>
  <c r="H154035" i="51"/>
  <c r="H154036" i="51"/>
  <c r="H154037" i="51"/>
  <c r="H154038" i="51"/>
  <c r="H154039" i="51"/>
  <c r="H154040" i="51"/>
  <c r="H154041" i="51"/>
  <c r="H154042" i="51"/>
  <c r="H154043" i="51"/>
  <c r="H154044" i="51"/>
  <c r="H154045" i="51"/>
  <c r="H154046" i="51"/>
  <c r="H154047" i="51"/>
  <c r="H154048" i="51"/>
  <c r="H154049" i="51"/>
  <c r="H154050" i="51"/>
  <c r="H154051" i="51"/>
  <c r="H154052" i="51"/>
  <c r="H154053" i="51"/>
  <c r="H154054" i="51"/>
  <c r="H154055" i="51"/>
  <c r="H154056" i="51"/>
  <c r="H154057" i="51"/>
  <c r="H154058" i="51"/>
  <c r="H154059" i="51"/>
  <c r="H154060" i="51"/>
  <c r="H154061" i="51"/>
  <c r="H154062" i="51"/>
  <c r="H154063" i="51"/>
  <c r="H154064" i="51"/>
  <c r="H154065" i="51"/>
  <c r="H154066" i="51"/>
  <c r="H154067" i="51"/>
  <c r="H154068" i="51"/>
  <c r="H154069" i="51"/>
  <c r="H154070" i="51"/>
  <c r="H154071" i="51"/>
  <c r="H154072" i="51"/>
  <c r="H154073" i="51"/>
  <c r="H154074" i="51"/>
  <c r="H154075" i="51"/>
  <c r="H154076" i="51"/>
  <c r="H154077" i="51"/>
  <c r="H154078" i="51"/>
  <c r="H154079" i="51"/>
  <c r="H154080" i="51"/>
  <c r="H154081" i="51"/>
  <c r="H154082" i="51"/>
  <c r="H154083" i="51"/>
  <c r="H154084" i="51"/>
  <c r="H154085" i="51"/>
  <c r="H154086" i="51"/>
  <c r="H154087" i="51"/>
  <c r="H154088" i="51"/>
  <c r="H154089" i="51"/>
  <c r="H154090" i="51"/>
  <c r="H154091" i="51"/>
  <c r="H154092" i="51"/>
  <c r="H154093" i="51"/>
  <c r="H154094" i="51"/>
  <c r="H154095" i="51"/>
  <c r="H154096" i="51"/>
  <c r="H154097" i="51"/>
  <c r="H154098" i="51"/>
  <c r="H154099" i="51"/>
  <c r="H154100" i="51"/>
  <c r="H154101" i="51"/>
  <c r="H154102" i="51"/>
  <c r="H154103" i="51"/>
  <c r="H154104" i="51"/>
  <c r="H154105" i="51"/>
  <c r="H154106" i="51"/>
  <c r="H154107" i="51"/>
  <c r="H154108" i="51"/>
  <c r="H154109" i="51"/>
  <c r="H154110" i="51"/>
  <c r="H154111" i="51"/>
  <c r="H154112" i="51"/>
  <c r="H154113" i="51"/>
  <c r="H154114" i="51"/>
  <c r="H154115" i="51"/>
  <c r="H154116" i="51"/>
  <c r="H154117" i="51"/>
  <c r="H154118" i="51"/>
  <c r="H154119" i="51"/>
  <c r="H154120" i="51"/>
  <c r="H154121" i="51"/>
  <c r="H154122" i="51"/>
  <c r="H154123" i="51"/>
  <c r="H154124" i="51"/>
  <c r="H154125" i="51"/>
  <c r="H154126" i="51"/>
  <c r="H154127" i="51"/>
  <c r="H154128" i="51"/>
  <c r="H154129" i="51"/>
  <c r="H154130" i="51"/>
  <c r="H154131" i="51"/>
  <c r="H154132" i="51"/>
  <c r="H154133" i="51"/>
  <c r="H154134" i="51"/>
  <c r="H154135" i="51"/>
  <c r="H154136" i="51"/>
  <c r="H154137" i="51"/>
  <c r="H154138" i="51"/>
  <c r="H154139" i="51"/>
  <c r="H154140" i="51"/>
  <c r="H154141" i="51"/>
  <c r="H154142" i="51"/>
  <c r="H154143" i="51"/>
  <c r="H154144" i="51"/>
  <c r="H154145" i="51"/>
  <c r="H154146" i="51"/>
  <c r="H154147" i="51"/>
  <c r="H154148" i="51"/>
  <c r="H154149" i="51"/>
  <c r="H154150" i="51"/>
  <c r="H154151" i="51"/>
  <c r="H154152" i="51"/>
  <c r="H154153" i="51"/>
  <c r="H154154" i="51"/>
  <c r="H154155" i="51"/>
  <c r="H154156" i="51"/>
  <c r="H154157" i="51"/>
  <c r="H154158" i="51"/>
  <c r="H154159" i="51"/>
  <c r="H154160" i="51"/>
  <c r="H154161" i="51"/>
  <c r="H154162" i="51"/>
  <c r="H154163" i="51"/>
  <c r="H154164" i="51"/>
  <c r="H154165" i="51"/>
  <c r="H154166" i="51"/>
  <c r="H154167" i="51"/>
  <c r="H154168" i="51"/>
  <c r="H154169" i="51"/>
  <c r="H154170" i="51"/>
  <c r="H154171" i="51"/>
  <c r="H154172" i="51"/>
  <c r="H154173" i="51"/>
  <c r="H154174" i="51"/>
  <c r="H154175" i="51"/>
  <c r="H154176" i="51"/>
  <c r="H154177" i="51"/>
  <c r="H154178" i="51"/>
  <c r="H154179" i="51"/>
  <c r="H154180" i="51"/>
  <c r="H154181" i="51"/>
  <c r="H154182" i="51"/>
  <c r="H154183" i="51"/>
  <c r="H154184" i="51"/>
  <c r="H154185" i="51"/>
  <c r="H154186" i="51"/>
  <c r="H154187" i="51"/>
  <c r="H154188" i="51"/>
  <c r="H154189" i="51"/>
  <c r="H154190" i="51"/>
  <c r="H154191" i="51"/>
  <c r="H154192" i="51"/>
  <c r="H154193" i="51"/>
  <c r="H154194" i="51"/>
  <c r="H154195" i="51"/>
  <c r="H154196" i="51"/>
  <c r="H154197" i="51"/>
  <c r="H154198" i="51"/>
  <c r="H154199" i="51"/>
  <c r="H154200" i="51"/>
  <c r="H154201" i="51"/>
  <c r="H154202" i="51"/>
  <c r="H154203" i="51"/>
  <c r="H154204" i="51"/>
  <c r="H154205" i="51"/>
  <c r="H154206" i="51"/>
  <c r="H154207" i="51"/>
  <c r="H154208" i="51"/>
  <c r="H154209" i="51"/>
  <c r="H154210" i="51"/>
  <c r="H154211" i="51"/>
  <c r="H154212" i="51"/>
  <c r="H154213" i="51"/>
  <c r="H154214" i="51"/>
  <c r="H154215" i="51"/>
  <c r="H154216" i="51"/>
  <c r="H154217" i="51"/>
  <c r="H154218" i="51"/>
  <c r="H154219" i="51"/>
  <c r="H154220" i="51"/>
  <c r="H154221" i="51"/>
  <c r="H154222" i="51"/>
  <c r="H154223" i="51"/>
  <c r="H154224" i="51"/>
  <c r="H154225" i="51"/>
  <c r="H154226" i="51"/>
  <c r="H154227" i="51"/>
  <c r="H154228" i="51"/>
  <c r="H154229" i="51"/>
  <c r="H154230" i="51"/>
  <c r="H154231" i="51"/>
  <c r="H154232" i="51"/>
  <c r="H154233" i="51"/>
  <c r="H154234" i="51"/>
  <c r="H154235" i="51"/>
  <c r="H154236" i="51"/>
  <c r="H154237" i="51"/>
  <c r="H154238" i="51"/>
  <c r="H154239" i="51"/>
  <c r="H154240" i="51"/>
  <c r="H154241" i="51"/>
  <c r="H154242" i="51"/>
  <c r="H154243" i="51"/>
  <c r="H154244" i="51"/>
  <c r="H154245" i="51"/>
  <c r="H154246" i="51"/>
  <c r="H154247" i="51"/>
  <c r="H154248" i="51"/>
  <c r="H154249" i="51"/>
  <c r="H154250" i="51"/>
  <c r="H154251" i="51"/>
  <c r="H154252" i="51"/>
  <c r="H154253" i="51"/>
  <c r="H154254" i="51"/>
  <c r="H154255" i="51"/>
  <c r="H154256" i="51"/>
  <c r="H154257" i="51"/>
  <c r="H154258" i="51"/>
  <c r="H154259" i="51"/>
  <c r="H154260" i="51"/>
  <c r="H154261" i="51"/>
  <c r="H154262" i="51"/>
  <c r="H154263" i="51"/>
  <c r="H154264" i="51"/>
  <c r="H154265" i="51"/>
  <c r="H154266" i="51"/>
  <c r="H154267" i="51"/>
  <c r="H154268" i="51"/>
  <c r="H154269" i="51"/>
  <c r="H154270" i="51"/>
  <c r="H154271" i="51"/>
  <c r="H154272" i="51"/>
  <c r="H154273" i="51"/>
  <c r="H154274" i="51"/>
  <c r="H154275" i="51"/>
  <c r="H154276" i="51"/>
  <c r="H154277" i="51"/>
  <c r="H154278" i="51"/>
  <c r="H154279" i="51"/>
  <c r="H154280" i="51"/>
  <c r="H154281" i="51"/>
  <c r="H154282" i="51"/>
  <c r="H154283" i="51"/>
  <c r="H154284" i="51"/>
  <c r="H154285" i="51"/>
  <c r="H154286" i="51"/>
  <c r="H154287" i="51"/>
  <c r="H154288" i="51"/>
  <c r="H154289" i="51"/>
  <c r="H154290" i="51"/>
  <c r="H154291" i="51"/>
  <c r="H154292" i="51"/>
  <c r="H154293" i="51"/>
  <c r="H154294" i="51"/>
  <c r="H154295" i="51"/>
  <c r="H154296" i="51"/>
  <c r="H154297" i="51"/>
  <c r="H154298" i="51"/>
  <c r="H154299" i="51"/>
  <c r="H154300" i="51"/>
  <c r="H154301" i="51"/>
  <c r="H154302" i="51"/>
  <c r="H154303" i="51"/>
  <c r="H154304" i="51"/>
  <c r="H154305" i="51"/>
  <c r="H154306" i="51"/>
  <c r="H154307" i="51"/>
  <c r="H154308" i="51"/>
  <c r="H154309" i="51"/>
  <c r="H154310" i="51"/>
  <c r="H154311" i="51"/>
  <c r="H154312" i="51"/>
  <c r="H154313" i="51"/>
  <c r="H154314" i="51"/>
  <c r="H154315" i="51"/>
  <c r="H154316" i="51"/>
  <c r="H154317" i="51"/>
  <c r="H154318" i="51"/>
  <c r="H154319" i="51"/>
  <c r="H154320" i="51"/>
  <c r="H154321" i="51"/>
  <c r="H154322" i="51"/>
  <c r="H154323" i="51"/>
  <c r="H154324" i="51"/>
  <c r="H154325" i="51"/>
  <c r="H154326" i="51"/>
  <c r="H154327" i="51"/>
  <c r="H154328" i="51"/>
  <c r="H154329" i="51"/>
  <c r="H154330" i="51"/>
  <c r="H154331" i="51"/>
  <c r="H154332" i="51"/>
  <c r="H154333" i="51"/>
  <c r="H154334" i="51"/>
  <c r="H154335" i="51"/>
  <c r="H154336" i="51"/>
  <c r="H154337" i="51"/>
  <c r="H154338" i="51"/>
  <c r="H154339" i="51"/>
  <c r="H154340" i="51"/>
  <c r="H154341" i="51"/>
  <c r="H154342" i="51"/>
  <c r="H154343" i="51"/>
  <c r="H154344" i="51"/>
  <c r="H154345" i="51"/>
  <c r="H154346" i="51"/>
  <c r="H154347" i="51"/>
  <c r="H154348" i="51"/>
  <c r="H154349" i="51"/>
  <c r="H154350" i="51"/>
  <c r="H154351" i="51"/>
  <c r="H154352" i="51"/>
  <c r="H154353" i="51"/>
  <c r="H154354" i="51"/>
  <c r="H154355" i="51"/>
  <c r="H154356" i="51"/>
  <c r="H154357" i="51"/>
  <c r="H154358" i="51"/>
  <c r="H154359" i="51"/>
  <c r="H154360" i="51"/>
  <c r="H154361" i="51"/>
  <c r="H154362" i="51"/>
  <c r="H154363" i="51"/>
  <c r="H154364" i="51"/>
  <c r="H154365" i="51"/>
  <c r="H154366" i="51"/>
  <c r="H154367" i="51"/>
  <c r="H154368" i="51"/>
  <c r="H154369" i="51"/>
  <c r="H154370" i="51"/>
  <c r="H154371" i="51"/>
  <c r="H154372" i="51"/>
  <c r="H154373" i="51"/>
  <c r="H154374" i="51"/>
  <c r="H154375" i="51"/>
  <c r="H154376" i="51"/>
  <c r="H154377" i="51"/>
  <c r="H154378" i="51"/>
  <c r="H154379" i="51"/>
  <c r="H154380" i="51"/>
  <c r="H154381" i="51"/>
  <c r="H154382" i="51"/>
  <c r="H154383" i="51"/>
  <c r="H154384" i="51"/>
  <c r="H154385" i="51"/>
  <c r="H154386" i="51"/>
  <c r="H154387" i="51"/>
  <c r="H154388" i="51"/>
  <c r="H154389" i="51"/>
  <c r="H154390" i="51"/>
  <c r="H154391" i="51"/>
  <c r="H154392" i="51"/>
  <c r="H154393" i="51"/>
  <c r="H154394" i="51"/>
  <c r="H154395" i="51"/>
  <c r="H154396" i="51"/>
  <c r="H154397" i="51"/>
  <c r="H154398" i="51"/>
  <c r="H154399" i="51"/>
  <c r="H154400" i="51"/>
  <c r="H154401" i="51"/>
  <c r="H154402" i="51"/>
  <c r="H154403" i="51"/>
  <c r="H154404" i="51"/>
  <c r="H154405" i="51"/>
  <c r="H154406" i="51"/>
  <c r="H154407" i="51"/>
  <c r="H154408" i="51"/>
  <c r="H154409" i="51"/>
  <c r="H154410" i="51"/>
  <c r="H154411" i="51"/>
  <c r="H154412" i="51"/>
  <c r="H154413" i="51"/>
  <c r="H154414" i="51"/>
  <c r="H154415" i="51"/>
  <c r="H154416" i="51"/>
  <c r="H154417" i="51"/>
  <c r="H154418" i="51"/>
  <c r="H154419" i="51"/>
  <c r="H154420" i="51"/>
  <c r="H154421" i="51"/>
  <c r="H154422" i="51"/>
  <c r="H154423" i="51"/>
  <c r="H154424" i="51"/>
  <c r="H154425" i="51"/>
  <c r="H154426" i="51"/>
  <c r="H154427" i="51"/>
  <c r="H154428" i="51"/>
  <c r="H154429" i="51"/>
  <c r="H154430" i="51"/>
  <c r="H154431" i="51"/>
  <c r="H154432" i="51"/>
  <c r="H154433" i="51"/>
  <c r="H154434" i="51"/>
  <c r="H154435" i="51"/>
  <c r="H154436" i="51"/>
  <c r="H154437" i="51"/>
  <c r="H154438" i="51"/>
  <c r="H154439" i="51"/>
  <c r="H154440" i="51"/>
  <c r="H154441" i="51"/>
  <c r="H154442" i="51"/>
  <c r="H154443" i="51"/>
  <c r="H154444" i="51"/>
  <c r="H154445" i="51"/>
  <c r="H154446" i="51"/>
  <c r="H154447" i="51"/>
  <c r="H154448" i="51"/>
  <c r="H154449" i="51"/>
  <c r="H154450" i="51"/>
  <c r="H154451" i="51"/>
  <c r="H154452" i="51"/>
  <c r="H154453" i="51"/>
  <c r="H154454" i="51"/>
  <c r="H154455" i="51"/>
  <c r="H154456" i="51"/>
  <c r="H154457" i="51"/>
  <c r="H154458" i="51"/>
  <c r="H154459" i="51"/>
  <c r="H154460" i="51"/>
  <c r="H154461" i="51"/>
  <c r="H154462" i="51"/>
  <c r="H154463" i="51"/>
  <c r="H154464" i="51"/>
  <c r="H154465" i="51"/>
  <c r="H154466" i="51"/>
  <c r="H154467" i="51"/>
  <c r="H154468" i="51"/>
  <c r="H154469" i="51"/>
  <c r="H154470" i="51"/>
  <c r="H154471" i="51"/>
  <c r="H154472" i="51"/>
  <c r="H154473" i="51"/>
  <c r="H154474" i="51"/>
  <c r="H154475" i="51"/>
  <c r="H154476" i="51"/>
  <c r="H154477" i="51"/>
  <c r="H154478" i="51"/>
  <c r="H154479" i="51"/>
  <c r="H154480" i="51"/>
  <c r="H154481" i="51"/>
  <c r="H154482" i="51"/>
  <c r="H154483" i="51"/>
  <c r="H154484" i="51"/>
  <c r="H154485" i="51"/>
  <c r="H154486" i="51"/>
  <c r="H154487" i="51"/>
  <c r="H154488" i="51"/>
  <c r="H154489" i="51"/>
  <c r="H154490" i="51"/>
  <c r="H154491" i="51"/>
  <c r="H154492" i="51"/>
  <c r="H154493" i="51"/>
  <c r="H154494" i="51"/>
  <c r="H154495" i="51"/>
  <c r="H154496" i="51"/>
  <c r="H154497" i="51"/>
  <c r="H154498" i="51"/>
  <c r="H154499" i="51"/>
  <c r="H154500" i="51"/>
  <c r="H154501" i="51"/>
  <c r="H154502" i="51"/>
  <c r="H154503" i="51"/>
  <c r="H154504" i="51"/>
  <c r="H154505" i="51"/>
  <c r="H154506" i="51"/>
  <c r="H154507" i="51"/>
  <c r="H154508" i="51"/>
  <c r="H154509" i="51"/>
  <c r="H154510" i="51"/>
  <c r="H154511" i="51"/>
  <c r="H154512" i="51"/>
  <c r="H154513" i="51"/>
  <c r="H154514" i="51"/>
  <c r="H154515" i="51"/>
  <c r="H154516" i="51"/>
  <c r="H154517" i="51"/>
  <c r="H154518" i="51"/>
  <c r="H154519" i="51"/>
  <c r="H154520" i="51"/>
  <c r="H154521" i="51"/>
  <c r="H154522" i="51"/>
  <c r="H154523" i="51"/>
  <c r="H154524" i="51"/>
  <c r="H154525" i="51"/>
  <c r="H154526" i="51"/>
  <c r="H154527" i="51"/>
  <c r="H154528" i="51"/>
  <c r="H154529" i="51"/>
  <c r="H154530" i="51"/>
  <c r="H154531" i="51"/>
  <c r="H154532" i="51"/>
  <c r="H154533" i="51"/>
  <c r="H154534" i="51"/>
  <c r="H154535" i="51"/>
  <c r="H154536" i="51"/>
  <c r="H154537" i="51"/>
  <c r="H154538" i="51"/>
  <c r="H154539" i="51"/>
  <c r="H154540" i="51"/>
  <c r="H154541" i="51"/>
  <c r="H154542" i="51"/>
  <c r="H154543" i="51"/>
  <c r="H154544" i="51"/>
  <c r="H154545" i="51"/>
  <c r="H154546" i="51"/>
  <c r="H154547" i="51"/>
  <c r="H154548" i="51"/>
  <c r="H154549" i="51"/>
  <c r="H154550" i="51"/>
  <c r="H154551" i="51"/>
  <c r="H154552" i="51"/>
  <c r="H154553" i="51"/>
  <c r="H154554" i="51"/>
  <c r="H154555" i="51"/>
  <c r="H154556" i="51"/>
  <c r="H154557" i="51"/>
  <c r="H154558" i="51"/>
  <c r="H154559" i="51"/>
  <c r="H154560" i="51"/>
  <c r="H154561" i="51"/>
  <c r="H154562" i="51"/>
  <c r="H154563" i="51"/>
  <c r="H154564" i="51"/>
  <c r="H154565" i="51"/>
  <c r="H154566" i="51"/>
  <c r="H154567" i="51"/>
  <c r="H154568" i="51"/>
  <c r="H154569" i="51"/>
  <c r="H154570" i="51"/>
  <c r="H154571" i="51"/>
  <c r="H154572" i="51"/>
  <c r="H154573" i="51"/>
  <c r="H154574" i="51"/>
  <c r="H154575" i="51"/>
  <c r="H154576" i="51"/>
  <c r="H154577" i="51"/>
  <c r="H154578" i="51"/>
  <c r="H154579" i="51"/>
  <c r="H154580" i="51"/>
  <c r="H154581" i="51"/>
  <c r="H154582" i="51"/>
  <c r="H154583" i="51"/>
  <c r="H154584" i="51"/>
  <c r="H154585" i="51"/>
  <c r="H154586" i="51"/>
  <c r="H154587" i="51"/>
  <c r="H154588" i="51"/>
  <c r="H154589" i="51"/>
  <c r="H154590" i="51"/>
  <c r="H154591" i="51"/>
  <c r="H154592" i="51"/>
  <c r="H154593" i="51"/>
  <c r="H154594" i="51"/>
  <c r="H154595" i="51"/>
  <c r="H154596" i="51"/>
  <c r="H154597" i="51"/>
  <c r="H154598" i="51"/>
  <c r="H154599" i="51"/>
  <c r="H154600" i="51"/>
  <c r="H154601" i="51"/>
  <c r="H154602" i="51"/>
  <c r="H154603" i="51"/>
  <c r="H154604" i="51"/>
  <c r="H154605" i="51"/>
  <c r="H154606" i="51"/>
  <c r="H154607" i="51"/>
  <c r="H154608" i="51"/>
  <c r="H154609" i="51"/>
  <c r="H154610" i="51"/>
  <c r="H154611" i="51"/>
  <c r="H154612" i="51"/>
  <c r="H154613" i="51"/>
  <c r="H154614" i="51"/>
  <c r="H154615" i="51"/>
  <c r="H154616" i="51"/>
  <c r="H154617" i="51"/>
  <c r="H154618" i="51"/>
  <c r="H154619" i="51"/>
  <c r="H154620" i="51"/>
  <c r="H154621" i="51"/>
  <c r="H154622" i="51"/>
  <c r="H154623" i="51"/>
  <c r="H154624" i="51"/>
  <c r="H154625" i="51"/>
  <c r="H154626" i="51"/>
  <c r="H154627" i="51"/>
  <c r="H154628" i="51"/>
  <c r="H154629" i="51"/>
  <c r="H154630" i="51"/>
  <c r="H154631" i="51"/>
  <c r="H154632" i="51"/>
  <c r="H154633" i="51"/>
  <c r="H154634" i="51"/>
  <c r="H154635" i="51"/>
  <c r="H154636" i="51"/>
  <c r="H154637" i="51"/>
  <c r="H154638" i="51"/>
  <c r="H154639" i="51"/>
  <c r="H154640" i="51"/>
  <c r="H154641" i="51"/>
  <c r="H154642" i="51"/>
  <c r="H154643" i="51"/>
  <c r="H154644" i="51"/>
  <c r="H154645" i="51"/>
  <c r="H154646" i="51"/>
  <c r="H154647" i="51"/>
  <c r="H154648" i="51"/>
  <c r="H154649" i="51"/>
  <c r="H154650" i="51"/>
  <c r="H154651" i="51"/>
  <c r="H154652" i="51"/>
  <c r="H154653" i="51"/>
  <c r="H154654" i="51"/>
  <c r="H154655" i="51"/>
  <c r="H154656" i="51"/>
  <c r="H154657" i="51"/>
  <c r="H154658" i="51"/>
  <c r="H154659" i="51"/>
  <c r="H154660" i="51"/>
  <c r="H154661" i="51"/>
  <c r="H154662" i="51"/>
  <c r="H154663" i="51"/>
  <c r="H154664" i="51"/>
  <c r="H154665" i="51"/>
  <c r="H154666" i="51"/>
  <c r="H154667" i="51"/>
  <c r="H154668" i="51"/>
  <c r="H154669" i="51"/>
  <c r="H154670" i="51"/>
  <c r="H154671" i="51"/>
  <c r="H154672" i="51"/>
  <c r="H154673" i="51"/>
  <c r="H154674" i="51"/>
  <c r="H154675" i="51"/>
  <c r="H154676" i="51"/>
  <c r="H154677" i="51"/>
  <c r="H154678" i="51"/>
  <c r="H154679" i="51"/>
  <c r="H154680" i="51"/>
  <c r="H154681" i="51"/>
  <c r="H154682" i="51"/>
  <c r="H154683" i="51"/>
  <c r="H154684" i="51"/>
  <c r="H154685" i="51"/>
  <c r="H154686" i="51"/>
  <c r="H154687" i="51"/>
  <c r="H154688" i="51"/>
  <c r="H154689" i="51"/>
  <c r="H154690" i="51"/>
  <c r="H154691" i="51"/>
  <c r="H154692" i="51"/>
  <c r="H154693" i="51"/>
  <c r="H154694" i="51"/>
  <c r="H154695" i="51"/>
  <c r="H154696" i="51"/>
  <c r="H154697" i="51"/>
  <c r="H154698" i="51"/>
  <c r="H154699" i="51"/>
  <c r="H154700" i="51"/>
  <c r="H154701" i="51"/>
  <c r="H154702" i="51"/>
  <c r="H154703" i="51"/>
  <c r="H154704" i="51"/>
  <c r="H154705" i="51"/>
  <c r="H154706" i="51"/>
  <c r="H154707" i="51"/>
  <c r="H154708" i="51"/>
  <c r="H154709" i="51"/>
  <c r="H154710" i="51"/>
  <c r="H154711" i="51"/>
  <c r="H154712" i="51"/>
  <c r="H154713" i="51"/>
  <c r="H154714" i="51"/>
  <c r="H154715" i="51"/>
  <c r="H154716" i="51"/>
  <c r="H154717" i="51"/>
  <c r="H154718" i="51"/>
  <c r="H154719" i="51"/>
  <c r="H154720" i="51"/>
  <c r="H154721" i="51"/>
  <c r="H154722" i="51"/>
  <c r="H154723" i="51"/>
  <c r="H154724" i="51"/>
  <c r="H154725" i="51"/>
  <c r="H154726" i="51"/>
  <c r="H154727" i="51"/>
  <c r="H154728" i="51"/>
  <c r="H154729" i="51"/>
  <c r="H154730" i="51"/>
  <c r="H154731" i="51"/>
  <c r="H154732" i="51"/>
  <c r="H154733" i="51"/>
  <c r="H154734" i="51"/>
  <c r="H154735" i="51"/>
  <c r="H154736" i="51"/>
  <c r="H154737" i="51"/>
  <c r="H154738" i="51"/>
  <c r="H154739" i="51"/>
  <c r="H154740" i="51"/>
  <c r="H154741" i="51"/>
  <c r="H154742" i="51"/>
  <c r="H154743" i="51"/>
  <c r="H154744" i="51"/>
  <c r="H154745" i="51"/>
  <c r="H154746" i="51"/>
  <c r="H154747" i="51"/>
  <c r="H154748" i="51"/>
  <c r="H154749" i="51"/>
  <c r="H154750" i="51"/>
  <c r="H154751" i="51"/>
  <c r="H154752" i="51"/>
  <c r="H154753" i="51"/>
  <c r="H154754" i="51"/>
  <c r="H154755" i="51"/>
  <c r="H154756" i="51"/>
  <c r="H154757" i="51"/>
  <c r="H154758" i="51"/>
  <c r="H154759" i="51"/>
  <c r="H154760" i="51"/>
  <c r="H154761" i="51"/>
  <c r="H154762" i="51"/>
  <c r="H154763" i="51"/>
  <c r="H154764" i="51"/>
  <c r="H154765" i="51"/>
  <c r="H154766" i="51"/>
  <c r="H154767" i="51"/>
  <c r="H154768" i="51"/>
  <c r="H154769" i="51"/>
  <c r="H154770" i="51"/>
  <c r="H154771" i="51"/>
  <c r="H154772" i="51"/>
  <c r="H154773" i="51"/>
  <c r="H154774" i="51"/>
  <c r="H154775" i="51"/>
  <c r="H154776" i="51"/>
  <c r="H154777" i="51"/>
  <c r="H154778" i="51"/>
  <c r="H154779" i="51"/>
  <c r="H154780" i="51"/>
  <c r="H154781" i="51"/>
  <c r="H154782" i="51"/>
  <c r="H154783" i="51"/>
  <c r="H154784" i="51"/>
  <c r="H154785" i="51"/>
  <c r="H154786" i="51"/>
  <c r="H154787" i="51"/>
  <c r="H154788" i="51"/>
  <c r="H154789" i="51"/>
  <c r="H154790" i="51"/>
  <c r="H154791" i="51"/>
  <c r="H154792" i="51"/>
  <c r="H154793" i="51"/>
  <c r="H154794" i="51"/>
  <c r="H154795" i="51"/>
  <c r="H154796" i="51"/>
  <c r="H154797" i="51"/>
  <c r="H154798" i="51"/>
  <c r="H154799" i="51"/>
  <c r="H154800" i="51"/>
  <c r="H154801" i="51"/>
  <c r="H154802" i="51"/>
  <c r="H154803" i="51"/>
  <c r="H154804" i="51"/>
  <c r="H154805" i="51"/>
  <c r="H154806" i="51"/>
  <c r="H154807" i="51"/>
  <c r="H154808" i="51"/>
  <c r="H154809" i="51"/>
  <c r="H154810" i="51"/>
  <c r="H154811" i="51"/>
  <c r="H154812" i="51"/>
  <c r="H154813" i="51"/>
  <c r="H154814" i="51"/>
  <c r="H154815" i="51"/>
  <c r="H154816" i="51"/>
  <c r="H154817" i="51"/>
  <c r="H154818" i="51"/>
  <c r="H154819" i="51"/>
  <c r="H154820" i="51"/>
  <c r="H154821" i="51"/>
  <c r="H154822" i="51"/>
  <c r="H154823" i="51"/>
  <c r="H154824" i="51"/>
  <c r="H154825" i="51"/>
  <c r="H154826" i="51"/>
  <c r="H154827" i="51"/>
  <c r="H154828" i="51"/>
  <c r="H154829" i="51"/>
  <c r="H154830" i="51"/>
  <c r="H154831" i="51"/>
  <c r="H154832" i="51"/>
  <c r="H154833" i="51"/>
  <c r="H154834" i="51"/>
  <c r="H154835" i="51"/>
  <c r="H154836" i="51"/>
  <c r="H154837" i="51"/>
  <c r="H154838" i="51"/>
  <c r="H154839" i="51"/>
  <c r="H154840" i="51"/>
  <c r="H154841" i="51"/>
  <c r="H154842" i="51"/>
  <c r="H154843" i="51"/>
  <c r="H154844" i="51"/>
  <c r="H154845" i="51"/>
  <c r="H154846" i="51"/>
  <c r="H154847" i="51"/>
  <c r="H154848" i="51"/>
  <c r="H154849" i="51"/>
  <c r="H154850" i="51"/>
  <c r="H154851" i="51"/>
  <c r="H154852" i="51"/>
  <c r="H154853" i="51"/>
  <c r="H154854" i="51"/>
  <c r="H154855" i="51"/>
  <c r="H154856" i="51"/>
  <c r="H154857" i="51"/>
  <c r="H154858" i="51"/>
  <c r="H154859" i="51"/>
  <c r="H154860" i="51"/>
  <c r="H154861" i="51"/>
  <c r="H154862" i="51"/>
  <c r="H154863" i="51"/>
  <c r="H154864" i="51"/>
  <c r="H154865" i="51"/>
  <c r="H154866" i="51"/>
  <c r="H154867" i="51"/>
  <c r="H154868" i="51"/>
  <c r="H154869" i="51"/>
  <c r="H154870" i="51"/>
  <c r="H154871" i="51"/>
  <c r="H154872" i="51"/>
  <c r="H154873" i="51"/>
  <c r="H154874" i="51"/>
  <c r="H154875" i="51"/>
  <c r="H154876" i="51"/>
  <c r="H154877" i="51"/>
  <c r="H154878" i="51"/>
  <c r="H154879" i="51"/>
  <c r="H154880" i="51"/>
  <c r="H154881" i="51"/>
  <c r="H154882" i="51"/>
  <c r="H154883" i="51"/>
  <c r="H154884" i="51"/>
  <c r="H154885" i="51"/>
  <c r="H154886" i="51"/>
  <c r="H154887" i="51"/>
  <c r="H154888" i="51"/>
  <c r="H154889" i="51"/>
  <c r="H154890" i="51"/>
  <c r="H154891" i="51"/>
  <c r="H154892" i="51"/>
  <c r="H154893" i="51"/>
  <c r="H154894" i="51"/>
  <c r="H154895" i="51"/>
  <c r="H154896" i="51"/>
  <c r="H154897" i="51"/>
  <c r="H154898" i="51"/>
  <c r="H154899" i="51"/>
  <c r="H154900" i="51"/>
  <c r="H154901" i="51"/>
  <c r="H154902" i="51"/>
  <c r="H154903" i="51"/>
  <c r="H154904" i="51"/>
  <c r="H154905" i="51"/>
  <c r="H154906" i="51"/>
  <c r="H154907" i="51"/>
  <c r="H154908" i="51"/>
  <c r="H154909" i="51"/>
  <c r="H154910" i="51"/>
  <c r="H154911" i="51"/>
  <c r="H154912" i="51"/>
  <c r="H154913" i="51"/>
  <c r="H154914" i="51"/>
  <c r="H154915" i="51"/>
  <c r="H154916" i="51"/>
  <c r="H154917" i="51"/>
  <c r="H154918" i="51"/>
  <c r="H154919" i="51"/>
  <c r="H154920" i="51"/>
  <c r="H154921" i="51"/>
  <c r="H154922" i="51"/>
  <c r="H154923" i="51"/>
  <c r="H154924" i="51"/>
  <c r="H154925" i="51"/>
  <c r="H154926" i="51"/>
  <c r="H154927" i="51"/>
  <c r="H154928" i="51"/>
  <c r="H154929" i="51"/>
  <c r="H154930" i="51"/>
  <c r="H154931" i="51"/>
  <c r="H154932" i="51"/>
  <c r="H154933" i="51"/>
  <c r="H154934" i="51"/>
  <c r="H154935" i="51"/>
  <c r="H154936" i="51"/>
  <c r="H154937" i="51"/>
  <c r="H154938" i="51"/>
  <c r="H154939" i="51"/>
  <c r="H154940" i="51"/>
  <c r="H154941" i="51"/>
  <c r="H154942" i="51"/>
  <c r="H154943" i="51"/>
  <c r="H154944" i="51"/>
  <c r="H154945" i="51"/>
  <c r="H154946" i="51"/>
  <c r="H154947" i="51"/>
  <c r="H154948" i="51"/>
  <c r="H154949" i="51"/>
  <c r="H154950" i="51"/>
  <c r="H154951" i="51"/>
  <c r="H154952" i="51"/>
  <c r="H154953" i="51"/>
  <c r="H154954" i="51"/>
  <c r="H154955" i="51"/>
  <c r="H154956" i="51"/>
  <c r="H154957" i="51"/>
  <c r="H154958" i="51"/>
  <c r="H154959" i="51"/>
  <c r="H154960" i="51"/>
  <c r="H154961" i="51"/>
  <c r="H154962" i="51"/>
  <c r="H154963" i="51"/>
  <c r="H154964" i="51"/>
  <c r="H154965" i="51"/>
  <c r="H154966" i="51"/>
  <c r="H154967" i="51"/>
  <c r="H154968" i="51"/>
  <c r="H154969" i="51"/>
  <c r="H154970" i="51"/>
  <c r="H154971" i="51"/>
  <c r="H154972" i="51"/>
  <c r="H154973" i="51"/>
  <c r="H154974" i="51"/>
  <c r="H154975" i="51"/>
  <c r="H154976" i="51"/>
  <c r="H154977" i="51"/>
  <c r="H154978" i="51"/>
  <c r="H154979" i="51"/>
  <c r="H154980" i="51"/>
  <c r="H154981" i="51"/>
  <c r="H154982" i="51"/>
  <c r="H154983" i="51"/>
  <c r="H154984" i="51"/>
  <c r="H154985" i="51"/>
  <c r="H154986" i="51"/>
  <c r="H154987" i="51"/>
  <c r="H154988" i="51"/>
  <c r="H154989" i="51"/>
  <c r="H154990" i="51"/>
  <c r="H154991" i="51"/>
  <c r="H154992" i="51"/>
  <c r="H154993" i="51"/>
  <c r="H154994" i="51"/>
  <c r="H154995" i="51"/>
  <c r="H154996" i="51"/>
  <c r="H154997" i="51"/>
  <c r="H154998" i="51"/>
  <c r="H154999" i="51"/>
  <c r="H155000" i="51"/>
  <c r="H155001" i="51"/>
  <c r="H155002" i="51"/>
  <c r="H155003" i="51"/>
  <c r="H155004" i="51"/>
  <c r="H155005" i="51"/>
  <c r="H155006" i="51"/>
  <c r="H155007" i="51"/>
  <c r="H155008" i="51"/>
  <c r="H155009" i="51"/>
  <c r="H155010" i="51"/>
  <c r="H155011" i="51"/>
  <c r="H155012" i="51"/>
  <c r="H155013" i="51"/>
  <c r="H155014" i="51"/>
  <c r="H155015" i="51"/>
  <c r="H155016" i="51"/>
  <c r="H155017" i="51"/>
  <c r="H155018" i="51"/>
  <c r="H155019" i="51"/>
  <c r="H155020" i="51"/>
  <c r="H155021" i="51"/>
  <c r="H155022" i="51"/>
  <c r="H155023" i="51"/>
  <c r="H155024" i="51"/>
  <c r="H155025" i="51"/>
  <c r="H155026" i="51"/>
  <c r="H155027" i="51"/>
  <c r="H155028" i="51"/>
  <c r="H155029" i="51"/>
  <c r="H155030" i="51"/>
  <c r="H155031" i="51"/>
  <c r="H155032" i="51"/>
  <c r="H155033" i="51"/>
  <c r="H155034" i="51"/>
  <c r="H155035" i="51"/>
  <c r="H155036" i="51"/>
  <c r="H155037" i="51"/>
  <c r="H155038" i="51"/>
  <c r="H155039" i="51"/>
  <c r="H155040" i="51"/>
  <c r="H155041" i="51"/>
  <c r="H155042" i="51"/>
  <c r="H155043" i="51"/>
  <c r="H155044" i="51"/>
  <c r="H155045" i="51"/>
  <c r="H155046" i="51"/>
  <c r="H155047" i="51"/>
  <c r="H155048" i="51"/>
  <c r="H155049" i="51"/>
  <c r="H155050" i="51"/>
  <c r="H155051" i="51"/>
  <c r="H155052" i="51"/>
  <c r="H155053" i="51"/>
  <c r="H155054" i="51"/>
  <c r="H155055" i="51"/>
  <c r="H155056" i="51"/>
  <c r="H155057" i="51"/>
  <c r="H155058" i="51"/>
  <c r="H155059" i="51"/>
  <c r="H155060" i="51"/>
  <c r="H155061" i="51"/>
  <c r="H155062" i="51"/>
  <c r="H155063" i="51"/>
  <c r="H155064" i="51"/>
  <c r="H155065" i="51"/>
  <c r="H155066" i="51"/>
  <c r="H155067" i="51"/>
  <c r="H155068" i="51"/>
  <c r="H155069" i="51"/>
  <c r="H155070" i="51"/>
  <c r="H155071" i="51"/>
  <c r="H155072" i="51"/>
  <c r="H155073" i="51"/>
  <c r="H155074" i="51"/>
  <c r="H155075" i="51"/>
  <c r="H155076" i="51"/>
  <c r="H155077" i="51"/>
  <c r="H155078" i="51"/>
  <c r="H155079" i="51"/>
  <c r="H155080" i="51"/>
  <c r="H155081" i="51"/>
  <c r="H155082" i="51"/>
  <c r="H155083" i="51"/>
  <c r="H155084" i="51"/>
  <c r="H155085" i="51"/>
  <c r="H155086" i="51"/>
  <c r="H155087" i="51"/>
  <c r="H155088" i="51"/>
  <c r="H155089" i="51"/>
  <c r="H155090" i="51"/>
  <c r="H155091" i="51"/>
  <c r="H155092" i="51"/>
  <c r="H155093" i="51"/>
  <c r="H155094" i="51"/>
  <c r="H155095" i="51"/>
  <c r="H155096" i="51"/>
  <c r="H155097" i="51"/>
  <c r="H155098" i="51"/>
  <c r="H155099" i="51"/>
  <c r="H155100" i="51"/>
  <c r="H155101" i="51"/>
  <c r="H155102" i="51"/>
  <c r="H155103" i="51"/>
  <c r="H155104" i="51"/>
  <c r="H155105" i="51"/>
  <c r="H155106" i="51"/>
  <c r="H155107" i="51"/>
  <c r="H155108" i="51"/>
  <c r="H155109" i="51"/>
  <c r="H155110" i="51"/>
  <c r="H155111" i="51"/>
  <c r="H155112" i="51"/>
  <c r="H155113" i="51"/>
  <c r="H155114" i="51"/>
  <c r="H155115" i="51"/>
  <c r="H155116" i="51"/>
  <c r="H155117" i="51"/>
  <c r="H155118" i="51"/>
  <c r="H155119" i="51"/>
  <c r="H155120" i="51"/>
  <c r="H155121" i="51"/>
  <c r="H155122" i="51"/>
  <c r="H155123" i="51"/>
  <c r="H155124" i="51"/>
  <c r="H155125" i="51"/>
  <c r="H155126" i="51"/>
  <c r="H155127" i="51"/>
  <c r="H155128" i="51"/>
  <c r="H155129" i="51"/>
  <c r="H155130" i="51"/>
  <c r="H155131" i="51"/>
  <c r="H155132" i="51"/>
  <c r="H155133" i="51"/>
  <c r="H155134" i="51"/>
  <c r="H155135" i="51"/>
  <c r="H155136" i="51"/>
  <c r="H155137" i="51"/>
  <c r="H155138" i="51"/>
  <c r="H155139" i="51"/>
  <c r="H155140" i="51"/>
  <c r="H155141" i="51"/>
  <c r="H155142" i="51"/>
  <c r="H155143" i="51"/>
  <c r="H155144" i="51"/>
  <c r="H155145" i="51"/>
  <c r="H155146" i="51"/>
  <c r="H155147" i="51"/>
  <c r="H155148" i="51"/>
  <c r="H155149" i="51"/>
  <c r="H155150" i="51"/>
  <c r="H155151" i="51"/>
  <c r="H155152" i="51"/>
  <c r="H155153" i="51"/>
  <c r="H155154" i="51"/>
  <c r="H155155" i="51"/>
  <c r="H155156" i="51"/>
  <c r="H155157" i="51"/>
  <c r="H155158" i="51"/>
  <c r="H155159" i="51"/>
  <c r="H155160" i="51"/>
  <c r="H155161" i="51"/>
  <c r="H155162" i="51"/>
  <c r="H155163" i="51"/>
  <c r="H155164" i="51"/>
  <c r="H155165" i="51"/>
  <c r="H155166" i="51"/>
  <c r="H155167" i="51"/>
  <c r="H155168" i="51"/>
  <c r="H155169" i="51"/>
  <c r="H155170" i="51"/>
  <c r="H155171" i="51"/>
  <c r="H155172" i="51"/>
  <c r="H155173" i="51"/>
  <c r="H155174" i="51"/>
  <c r="H155175" i="51"/>
  <c r="H155176" i="51"/>
  <c r="H155177" i="51"/>
  <c r="H155178" i="51"/>
  <c r="H155179" i="51"/>
  <c r="H155180" i="51"/>
  <c r="H155181" i="51"/>
  <c r="H155182" i="51"/>
  <c r="H155183" i="51"/>
  <c r="H155184" i="51"/>
  <c r="H155185" i="51"/>
  <c r="H155186" i="51"/>
  <c r="H155187" i="51"/>
  <c r="H155188" i="51"/>
  <c r="H155189" i="51"/>
  <c r="H155190" i="51"/>
  <c r="H155191" i="51"/>
  <c r="H155192" i="51"/>
  <c r="H155193" i="51"/>
  <c r="H155194" i="51"/>
  <c r="H155195" i="51"/>
  <c r="H155196" i="51"/>
  <c r="H155197" i="51"/>
  <c r="H155198" i="51"/>
  <c r="H155199" i="51"/>
  <c r="H155200" i="51"/>
  <c r="H155201" i="51"/>
  <c r="H155202" i="51"/>
  <c r="H155203" i="51"/>
  <c r="H155204" i="51"/>
  <c r="H155205" i="51"/>
  <c r="H155206" i="51"/>
  <c r="H155207" i="51"/>
  <c r="H155208" i="51"/>
  <c r="H155209" i="51"/>
  <c r="H155210" i="51"/>
  <c r="H155211" i="51"/>
  <c r="H155212" i="51"/>
  <c r="H155213" i="51"/>
  <c r="H155214" i="51"/>
  <c r="H155215" i="51"/>
  <c r="H155216" i="51"/>
  <c r="H155217" i="51"/>
  <c r="H155218" i="51"/>
  <c r="H155219" i="51"/>
  <c r="H155220" i="51"/>
  <c r="H155221" i="51"/>
  <c r="H155222" i="51"/>
  <c r="H155223" i="51"/>
  <c r="H155224" i="51"/>
  <c r="H155225" i="51"/>
  <c r="H155226" i="51"/>
  <c r="H155227" i="51"/>
  <c r="H155228" i="51"/>
  <c r="H155229" i="51"/>
  <c r="H155230" i="51"/>
  <c r="H155231" i="51"/>
  <c r="H155232" i="51"/>
  <c r="H155233" i="51"/>
  <c r="H155234" i="51"/>
  <c r="H155235" i="51"/>
  <c r="H155236" i="51"/>
  <c r="H155237" i="51"/>
  <c r="H155238" i="51"/>
  <c r="H155239" i="51"/>
  <c r="H155240" i="51"/>
  <c r="H155241" i="51"/>
  <c r="H155242" i="51"/>
  <c r="H155243" i="51"/>
  <c r="H155244" i="51"/>
  <c r="H155245" i="51"/>
  <c r="H155246" i="51"/>
  <c r="H155247" i="51"/>
  <c r="H155248" i="51"/>
  <c r="H155249" i="51"/>
  <c r="H155250" i="51"/>
  <c r="H155251" i="51"/>
  <c r="H155252" i="51"/>
  <c r="H155253" i="51"/>
  <c r="H155254" i="51"/>
  <c r="H155255" i="51"/>
  <c r="H155256" i="51"/>
  <c r="H155257" i="51"/>
  <c r="H155258" i="51"/>
  <c r="H155259" i="51"/>
  <c r="H155260" i="51"/>
  <c r="H155261" i="51"/>
  <c r="H155262" i="51"/>
  <c r="H155263" i="51"/>
  <c r="H155264" i="51"/>
  <c r="H155265" i="51"/>
  <c r="H155266" i="51"/>
  <c r="H155267" i="51"/>
  <c r="H155268" i="51"/>
  <c r="H155269" i="51"/>
  <c r="H155270" i="51"/>
  <c r="H155271" i="51"/>
  <c r="H155272" i="51"/>
  <c r="H155273" i="51"/>
  <c r="H155274" i="51"/>
  <c r="H155275" i="51"/>
  <c r="H155276" i="51"/>
  <c r="H155277" i="51"/>
  <c r="H155278" i="51"/>
  <c r="H155279" i="51"/>
  <c r="H155280" i="51"/>
  <c r="H155281" i="51"/>
  <c r="H155282" i="51"/>
  <c r="H155283" i="51"/>
  <c r="H155284" i="51"/>
  <c r="H155285" i="51"/>
  <c r="H155286" i="51"/>
  <c r="H155287" i="51"/>
  <c r="H155288" i="51"/>
  <c r="H155289" i="51"/>
  <c r="H155290" i="51"/>
  <c r="H155291" i="51"/>
  <c r="H155292" i="51"/>
  <c r="H155293" i="51"/>
  <c r="H155294" i="51"/>
  <c r="H155295" i="51"/>
  <c r="H155296" i="51"/>
  <c r="H155297" i="51"/>
  <c r="H155298" i="51"/>
  <c r="H155299" i="51"/>
  <c r="H155300" i="51"/>
  <c r="H155301" i="51"/>
  <c r="H155302" i="51"/>
  <c r="H155303" i="51"/>
  <c r="H155304" i="51"/>
  <c r="H155305" i="51"/>
  <c r="H155306" i="51"/>
  <c r="H155307" i="51"/>
  <c r="H155308" i="51"/>
  <c r="H155309" i="51"/>
  <c r="H155310" i="51"/>
  <c r="H155311" i="51"/>
  <c r="H155312" i="51"/>
  <c r="H155313" i="51"/>
  <c r="H155314" i="51"/>
  <c r="H155315" i="51"/>
  <c r="H155316" i="51"/>
  <c r="H155317" i="51"/>
  <c r="H155318" i="51"/>
  <c r="H155319" i="51"/>
  <c r="H155320" i="51"/>
  <c r="H155321" i="51"/>
  <c r="H155322" i="51"/>
  <c r="H155323" i="51"/>
  <c r="H155324" i="51"/>
  <c r="H155325" i="51"/>
  <c r="H155326" i="51"/>
  <c r="H155327" i="51"/>
  <c r="H155328" i="51"/>
  <c r="H155329" i="51"/>
  <c r="H155330" i="51"/>
  <c r="H155331" i="51"/>
  <c r="H155332" i="51"/>
  <c r="H155333" i="51"/>
  <c r="H155334" i="51"/>
  <c r="H155335" i="51"/>
  <c r="H155336" i="51"/>
  <c r="H155337" i="51"/>
  <c r="H155338" i="51"/>
  <c r="H155339" i="51"/>
  <c r="H155340" i="51"/>
  <c r="H155341" i="51"/>
  <c r="H155342" i="51"/>
  <c r="H155343" i="51"/>
  <c r="H155344" i="51"/>
  <c r="H155345" i="51"/>
  <c r="H155346" i="51"/>
  <c r="H155347" i="51"/>
  <c r="H155348" i="51"/>
  <c r="H155349" i="51"/>
  <c r="H155350" i="51"/>
  <c r="H155351" i="51"/>
  <c r="H155352" i="51"/>
  <c r="H155353" i="51"/>
  <c r="H155354" i="51"/>
  <c r="H155355" i="51"/>
  <c r="H155356" i="51"/>
  <c r="H155357" i="51"/>
  <c r="H155358" i="51"/>
  <c r="H155359" i="51"/>
  <c r="H155360" i="51"/>
  <c r="H155361" i="51"/>
  <c r="H155362" i="51"/>
  <c r="H155363" i="51"/>
  <c r="H155364" i="51"/>
  <c r="H155365" i="51"/>
  <c r="H155366" i="51"/>
  <c r="H155367" i="51"/>
  <c r="H155368" i="51"/>
  <c r="H155369" i="51"/>
  <c r="H155370" i="51"/>
  <c r="H155371" i="51"/>
  <c r="H155372" i="51"/>
  <c r="H155373" i="51"/>
  <c r="H155374" i="51"/>
  <c r="H155375" i="51"/>
  <c r="H155376" i="51"/>
  <c r="H155377" i="51"/>
  <c r="H155378" i="51"/>
  <c r="H155379" i="51"/>
  <c r="H155380" i="51"/>
  <c r="H155381" i="51"/>
  <c r="H155382" i="51"/>
  <c r="H155383" i="51"/>
  <c r="H155384" i="51"/>
  <c r="H155385" i="51"/>
  <c r="H155386" i="51"/>
  <c r="H155387" i="51"/>
  <c r="H155388" i="51"/>
  <c r="H155389" i="51"/>
  <c r="H155390" i="51"/>
  <c r="H155391" i="51"/>
  <c r="H155392" i="51"/>
  <c r="H155393" i="51"/>
  <c r="H155394" i="51"/>
  <c r="H155395" i="51"/>
  <c r="H155396" i="51"/>
  <c r="H155397" i="51"/>
  <c r="H155398" i="51"/>
  <c r="H155399" i="51"/>
  <c r="H155400" i="51"/>
  <c r="H155401" i="51"/>
  <c r="H155402" i="51"/>
  <c r="H155403" i="51"/>
  <c r="H155404" i="51"/>
  <c r="H155405" i="51"/>
  <c r="H155406" i="51"/>
  <c r="H155407" i="51"/>
  <c r="H155408" i="51"/>
  <c r="H155409" i="51"/>
  <c r="H155410" i="51"/>
  <c r="H155411" i="51"/>
  <c r="H155412" i="51"/>
  <c r="H155413" i="51"/>
  <c r="H155414" i="51"/>
  <c r="H155415" i="51"/>
  <c r="H155416" i="51"/>
  <c r="H155417" i="51"/>
  <c r="H155418" i="51"/>
  <c r="H155419" i="51"/>
  <c r="H155420" i="51"/>
  <c r="H155421" i="51"/>
  <c r="H155422" i="51"/>
  <c r="H155423" i="51"/>
  <c r="H155424" i="51"/>
  <c r="H155425" i="51"/>
  <c r="H155426" i="51"/>
  <c r="H155427" i="51"/>
  <c r="H155428" i="51"/>
  <c r="H155429" i="51"/>
  <c r="H155430" i="51"/>
  <c r="H155431" i="51"/>
  <c r="H155432" i="51"/>
  <c r="H155433" i="51"/>
  <c r="H155434" i="51"/>
  <c r="H155435" i="51"/>
  <c r="H155436" i="51"/>
  <c r="H155437" i="51"/>
  <c r="H155438" i="51"/>
  <c r="H155439" i="51"/>
  <c r="H155440" i="51"/>
  <c r="H155441" i="51"/>
  <c r="H155442" i="51"/>
  <c r="H155443" i="51"/>
  <c r="H155444" i="51"/>
  <c r="H155445" i="51"/>
  <c r="H155446" i="51"/>
  <c r="H155447" i="51"/>
  <c r="H155448" i="51"/>
  <c r="H155449" i="51"/>
  <c r="H155450" i="51"/>
  <c r="H155451" i="51"/>
  <c r="H155452" i="51"/>
  <c r="H155453" i="51"/>
  <c r="H155454" i="51"/>
  <c r="H155455" i="51"/>
  <c r="H155456" i="51"/>
  <c r="H155457" i="51"/>
  <c r="H155458" i="51"/>
  <c r="H155459" i="51"/>
  <c r="H155460" i="51"/>
  <c r="H155461" i="51"/>
  <c r="H155462" i="51"/>
  <c r="H155463" i="51"/>
  <c r="H155464" i="51"/>
  <c r="H155465" i="51"/>
  <c r="H155466" i="51"/>
  <c r="H155467" i="51"/>
  <c r="H155468" i="51"/>
  <c r="H155469" i="51"/>
  <c r="H155470" i="51"/>
  <c r="H155471" i="51"/>
  <c r="H155472" i="51"/>
  <c r="H155473" i="51"/>
  <c r="H155474" i="51"/>
  <c r="H155475" i="51"/>
  <c r="H155476" i="51"/>
  <c r="H155477" i="51"/>
  <c r="H155478" i="51"/>
  <c r="H155479" i="51"/>
  <c r="H155480" i="51"/>
  <c r="H155481" i="51"/>
  <c r="H155482" i="51"/>
  <c r="H155483" i="51"/>
  <c r="H155484" i="51"/>
  <c r="H155485" i="51"/>
  <c r="H155486" i="51"/>
  <c r="H155487" i="51"/>
  <c r="H155488" i="51"/>
  <c r="H155489" i="51"/>
  <c r="H155490" i="51"/>
  <c r="H155491" i="51"/>
  <c r="H155492" i="51"/>
  <c r="H155493" i="51"/>
  <c r="H155494" i="51"/>
  <c r="H155495" i="51"/>
  <c r="H155496" i="51"/>
  <c r="H155497" i="51"/>
  <c r="H155498" i="51"/>
  <c r="H155499" i="51"/>
  <c r="H155500" i="51"/>
  <c r="H155501" i="51"/>
  <c r="H155502" i="51"/>
  <c r="H155503" i="51"/>
  <c r="H155504" i="51"/>
  <c r="H155505" i="51"/>
  <c r="H155506" i="51"/>
  <c r="H155507" i="51"/>
  <c r="H155508" i="51"/>
  <c r="H155509" i="51"/>
  <c r="H155510" i="51"/>
  <c r="H155511" i="51"/>
  <c r="H155512" i="51"/>
  <c r="H155513" i="51"/>
  <c r="H155514" i="51"/>
  <c r="H155515" i="51"/>
  <c r="H155516" i="51"/>
  <c r="H155517" i="51"/>
  <c r="H155518" i="51"/>
  <c r="H155519" i="51"/>
  <c r="H155520" i="51"/>
  <c r="H155521" i="51"/>
  <c r="H155522" i="51"/>
  <c r="H155523" i="51"/>
  <c r="H155524" i="51"/>
  <c r="H155525" i="51"/>
  <c r="H155526" i="51"/>
  <c r="H155527" i="51"/>
  <c r="H155528" i="51"/>
  <c r="H155529" i="51"/>
  <c r="H155530" i="51"/>
  <c r="H155531" i="51"/>
  <c r="H155532" i="51"/>
  <c r="H155533" i="51"/>
  <c r="H155534" i="51"/>
  <c r="H155535" i="51"/>
  <c r="H155536" i="51"/>
  <c r="H155537" i="51"/>
  <c r="H155538" i="51"/>
  <c r="H155539" i="51"/>
  <c r="H155540" i="51"/>
  <c r="H155541" i="51"/>
  <c r="H155542" i="51"/>
  <c r="H155543" i="51"/>
  <c r="H155544" i="51"/>
  <c r="H155545" i="51"/>
  <c r="H155546" i="51"/>
  <c r="H155547" i="51"/>
  <c r="H155548" i="51"/>
  <c r="H155549" i="51"/>
  <c r="H155550" i="51"/>
  <c r="H155551" i="51"/>
  <c r="H155552" i="51"/>
  <c r="H155553" i="51"/>
  <c r="H155554" i="51"/>
  <c r="H155555" i="51"/>
  <c r="H155556" i="51"/>
  <c r="H155557" i="51"/>
  <c r="H155558" i="51"/>
  <c r="H155559" i="51"/>
  <c r="H155560" i="51"/>
  <c r="H155561" i="51"/>
  <c r="H155562" i="51"/>
  <c r="H155563" i="51"/>
  <c r="H155564" i="51"/>
  <c r="H155565" i="51"/>
  <c r="H155566" i="51"/>
  <c r="H155567" i="51"/>
  <c r="H155568" i="51"/>
  <c r="H155569" i="51"/>
  <c r="H155570" i="51"/>
  <c r="H155571" i="51"/>
  <c r="H155572" i="51"/>
  <c r="H155573" i="51"/>
  <c r="H155574" i="51"/>
  <c r="H155575" i="51"/>
  <c r="H155576" i="51"/>
  <c r="H155577" i="51"/>
  <c r="H155578" i="51"/>
  <c r="H155579" i="51"/>
  <c r="H155580" i="51"/>
  <c r="H155581" i="51"/>
  <c r="H155582" i="51"/>
  <c r="H155583" i="51"/>
  <c r="H155584" i="51"/>
  <c r="H155585" i="51"/>
  <c r="H155586" i="51"/>
  <c r="H155587" i="51"/>
  <c r="H155588" i="51"/>
  <c r="H155589" i="51"/>
  <c r="H155590" i="51"/>
  <c r="H155591" i="51"/>
  <c r="H155592" i="51"/>
  <c r="H155593" i="51"/>
  <c r="H155594" i="51"/>
  <c r="H155595" i="51"/>
  <c r="H155596" i="51"/>
  <c r="H155597" i="51"/>
  <c r="H155598" i="51"/>
  <c r="H155599" i="51"/>
  <c r="H155600" i="51"/>
  <c r="H155601" i="51"/>
  <c r="H155602" i="51"/>
  <c r="H155603" i="51"/>
  <c r="H155604" i="51"/>
  <c r="H155605" i="51"/>
  <c r="H155606" i="51"/>
  <c r="H155607" i="51"/>
  <c r="H155608" i="51"/>
  <c r="H155609" i="51"/>
  <c r="H155610" i="51"/>
  <c r="H155611" i="51"/>
  <c r="H155612" i="51"/>
  <c r="H155613" i="51"/>
  <c r="H155614" i="51"/>
  <c r="H155615" i="51"/>
  <c r="H155616" i="51"/>
  <c r="H155617" i="51"/>
  <c r="H155618" i="51"/>
  <c r="H155619" i="51"/>
  <c r="H155620" i="51"/>
  <c r="H155621" i="51"/>
  <c r="H155622" i="51"/>
  <c r="H155623" i="51"/>
  <c r="H155624" i="51"/>
  <c r="H155625" i="51"/>
  <c r="H155626" i="51"/>
  <c r="H155627" i="51"/>
  <c r="H155628" i="51"/>
  <c r="H155629" i="51"/>
  <c r="H155630" i="51"/>
  <c r="H155631" i="51"/>
  <c r="H155632" i="51"/>
  <c r="H155633" i="51"/>
  <c r="H155634" i="51"/>
  <c r="H155635" i="51"/>
  <c r="H155636" i="51"/>
  <c r="H155637" i="51"/>
  <c r="H155638" i="51"/>
  <c r="H155639" i="51"/>
  <c r="H155640" i="51"/>
  <c r="H155641" i="51"/>
  <c r="H155642" i="51"/>
  <c r="H155643" i="51"/>
  <c r="H155644" i="51"/>
  <c r="H155645" i="51"/>
  <c r="H155646" i="51"/>
  <c r="H155647" i="51"/>
  <c r="H155648" i="51"/>
  <c r="H155649" i="51"/>
  <c r="H155650" i="51"/>
  <c r="H155651" i="51"/>
  <c r="H155652" i="51"/>
  <c r="H155653" i="51"/>
  <c r="H155654" i="51"/>
  <c r="H155655" i="51"/>
  <c r="H155656" i="51"/>
  <c r="H155657" i="51"/>
  <c r="H155658" i="51"/>
  <c r="H155659" i="51"/>
  <c r="H155660" i="51"/>
  <c r="H155661" i="51"/>
  <c r="H155662" i="51"/>
  <c r="H155663" i="51"/>
  <c r="H155664" i="51"/>
  <c r="H155665" i="51"/>
  <c r="H155666" i="51"/>
  <c r="H155667" i="51"/>
  <c r="H155668" i="51"/>
  <c r="H155669" i="51"/>
  <c r="H155670" i="51"/>
  <c r="H155671" i="51"/>
  <c r="H155672" i="51"/>
  <c r="H155673" i="51"/>
  <c r="H155674" i="51"/>
  <c r="H155675" i="51"/>
  <c r="H155676" i="51"/>
  <c r="H155677" i="51"/>
  <c r="H155678" i="51"/>
  <c r="H155679" i="51"/>
  <c r="H155680" i="51"/>
  <c r="H155681" i="51"/>
  <c r="H155682" i="51"/>
  <c r="H155683" i="51"/>
  <c r="H155684" i="51"/>
  <c r="H155685" i="51"/>
  <c r="H155686" i="51"/>
  <c r="H155687" i="51"/>
  <c r="H155688" i="51"/>
  <c r="H155689" i="51"/>
  <c r="H155690" i="51"/>
  <c r="H155691" i="51"/>
  <c r="H155692" i="51"/>
  <c r="H155693" i="51"/>
  <c r="H155694" i="51"/>
  <c r="H155695" i="51"/>
  <c r="H155696" i="51"/>
  <c r="H155697" i="51"/>
  <c r="H155698" i="51"/>
  <c r="H155699" i="51"/>
  <c r="H155700" i="51"/>
  <c r="H155701" i="51"/>
  <c r="H155702" i="51"/>
  <c r="H155703" i="51"/>
  <c r="H155704" i="51"/>
  <c r="H155705" i="51"/>
  <c r="H155706" i="51"/>
  <c r="H155707" i="51"/>
  <c r="H155708" i="51"/>
  <c r="H155709" i="51"/>
  <c r="H155710" i="51"/>
  <c r="H155711" i="51"/>
  <c r="H155712" i="51"/>
  <c r="H155713" i="51"/>
  <c r="H155714" i="51"/>
  <c r="H155715" i="51"/>
  <c r="H155716" i="51"/>
  <c r="H155717" i="51"/>
  <c r="H155718" i="51"/>
  <c r="H155719" i="51"/>
  <c r="H155720" i="51"/>
  <c r="H155721" i="51"/>
  <c r="H155722" i="51"/>
  <c r="H155723" i="51"/>
  <c r="H155724" i="51"/>
  <c r="H155725" i="51"/>
  <c r="H155726" i="51"/>
  <c r="H155727" i="51"/>
  <c r="H155728" i="51"/>
  <c r="H155729" i="51"/>
  <c r="H155730" i="51"/>
  <c r="H155731" i="51"/>
  <c r="H155732" i="51"/>
  <c r="H155733" i="51"/>
  <c r="H155734" i="51"/>
  <c r="H155735" i="51"/>
  <c r="H155736" i="51"/>
  <c r="H155737" i="51"/>
  <c r="H155738" i="51"/>
  <c r="H155739" i="51"/>
  <c r="H155740" i="51"/>
  <c r="H155741" i="51"/>
  <c r="H155742" i="51"/>
  <c r="H155743" i="51"/>
  <c r="H155744" i="51"/>
  <c r="H155745" i="51"/>
  <c r="H155746" i="51"/>
  <c r="H155747" i="51"/>
  <c r="H155748" i="51"/>
  <c r="H155749" i="51"/>
  <c r="H155750" i="51"/>
  <c r="H155751" i="51"/>
  <c r="H155752" i="51"/>
  <c r="H155753" i="51"/>
  <c r="H155754" i="51"/>
  <c r="H155755" i="51"/>
  <c r="H155756" i="51"/>
  <c r="H155757" i="51"/>
  <c r="H155758" i="51"/>
  <c r="H155759" i="51"/>
  <c r="H155760" i="51"/>
  <c r="H155761" i="51"/>
  <c r="H155762" i="51"/>
  <c r="H155763" i="51"/>
  <c r="H155764" i="51"/>
  <c r="H155765" i="51"/>
  <c r="H155766" i="51"/>
  <c r="H155767" i="51"/>
  <c r="H155768" i="51"/>
  <c r="H155769" i="51"/>
  <c r="H155770" i="51"/>
  <c r="H155771" i="51"/>
  <c r="H155772" i="51"/>
  <c r="H155773" i="51"/>
  <c r="H155774" i="51"/>
  <c r="H155775" i="51"/>
  <c r="H155776" i="51"/>
  <c r="H155777" i="51"/>
  <c r="H155778" i="51"/>
  <c r="H155779" i="51"/>
  <c r="H155780" i="51"/>
  <c r="H155781" i="51"/>
  <c r="H155782" i="51"/>
  <c r="H155783" i="51"/>
  <c r="H155784" i="51"/>
  <c r="H155785" i="51"/>
  <c r="H155786" i="51"/>
  <c r="H155787" i="51"/>
  <c r="H155788" i="51"/>
  <c r="H155789" i="51"/>
  <c r="H155790" i="51"/>
  <c r="H155791" i="51"/>
  <c r="H155792" i="51"/>
  <c r="H155793" i="51"/>
  <c r="H155794" i="51"/>
  <c r="H155795" i="51"/>
  <c r="H155796" i="51"/>
  <c r="H155797" i="51"/>
  <c r="H155798" i="51"/>
  <c r="H155799" i="51"/>
  <c r="H155800" i="51"/>
  <c r="H155801" i="51"/>
  <c r="H155802" i="51"/>
  <c r="H155803" i="51"/>
  <c r="H155804" i="51"/>
  <c r="H155805" i="51"/>
  <c r="H155806" i="51"/>
  <c r="H155807" i="51"/>
  <c r="H155808" i="51"/>
  <c r="H155809" i="51"/>
  <c r="H155810" i="51"/>
  <c r="H155811" i="51"/>
  <c r="H155812" i="51"/>
  <c r="H155813" i="51"/>
  <c r="H155814" i="51"/>
  <c r="H155815" i="51"/>
  <c r="H155816" i="51"/>
  <c r="H155817" i="51"/>
  <c r="H155818" i="51"/>
  <c r="H155819" i="51"/>
  <c r="H155820" i="51"/>
  <c r="H155821" i="51"/>
  <c r="H155822" i="51"/>
  <c r="H155823" i="51"/>
  <c r="H155824" i="51"/>
  <c r="H155825" i="51"/>
  <c r="H155826" i="51"/>
  <c r="H155827" i="51"/>
  <c r="H155828" i="51"/>
  <c r="H155829" i="51"/>
  <c r="H155830" i="51"/>
  <c r="H155831" i="51"/>
  <c r="H155832" i="51"/>
  <c r="H155833" i="51"/>
  <c r="H155834" i="51"/>
  <c r="H155835" i="51"/>
  <c r="H155836" i="51"/>
  <c r="H155837" i="51"/>
  <c r="H155838" i="51"/>
  <c r="H155839" i="51"/>
  <c r="H155840" i="51"/>
  <c r="H155841" i="51"/>
  <c r="H155842" i="51"/>
  <c r="H155843" i="51"/>
  <c r="H155844" i="51"/>
  <c r="H155845" i="51"/>
  <c r="H155846" i="51"/>
  <c r="H155847" i="51"/>
  <c r="H155848" i="51"/>
  <c r="H155849" i="51"/>
  <c r="H155850" i="51"/>
  <c r="H155851" i="51"/>
  <c r="H155852" i="51"/>
  <c r="H155853" i="51"/>
  <c r="H155854" i="51"/>
  <c r="H155855" i="51"/>
  <c r="H155856" i="51"/>
  <c r="H155857" i="51"/>
  <c r="H155858" i="51"/>
  <c r="H155859" i="51"/>
  <c r="H155860" i="51"/>
  <c r="H155861" i="51"/>
  <c r="H155862" i="51"/>
  <c r="H155863" i="51"/>
  <c r="H155864" i="51"/>
  <c r="H155865" i="51"/>
  <c r="H155866" i="51"/>
  <c r="H155867" i="51"/>
  <c r="H155868" i="51"/>
  <c r="H155869" i="51"/>
  <c r="H155870" i="51"/>
  <c r="H155871" i="51"/>
  <c r="H155872" i="51"/>
  <c r="H155873" i="51"/>
  <c r="H155874" i="51"/>
  <c r="H155875" i="51"/>
  <c r="H155876" i="51"/>
  <c r="H155877" i="51"/>
  <c r="H155878" i="51"/>
  <c r="H155879" i="51"/>
  <c r="H155880" i="51"/>
  <c r="H155881" i="51"/>
  <c r="H155882" i="51"/>
  <c r="H155883" i="51"/>
  <c r="H155884" i="51"/>
  <c r="H155885" i="51"/>
  <c r="H155886" i="51"/>
  <c r="H155887" i="51"/>
  <c r="H155888" i="51"/>
  <c r="H155889" i="51"/>
  <c r="H155890" i="51"/>
  <c r="H155891" i="51"/>
  <c r="H155892" i="51"/>
  <c r="H155893" i="51"/>
  <c r="H155894" i="51"/>
  <c r="H155895" i="51"/>
  <c r="H155896" i="51"/>
  <c r="H155897" i="51"/>
  <c r="H155898" i="51"/>
  <c r="H155899" i="51"/>
  <c r="H155900" i="51"/>
  <c r="H155901" i="51"/>
  <c r="H155902" i="51"/>
  <c r="H155903" i="51"/>
  <c r="H155904" i="51"/>
  <c r="H155905" i="51"/>
  <c r="H155906" i="51"/>
  <c r="H155907" i="51"/>
  <c r="H155908" i="51"/>
  <c r="H155909" i="51"/>
  <c r="H155910" i="51"/>
  <c r="H155911" i="51"/>
  <c r="H155912" i="51"/>
  <c r="H155913" i="51"/>
  <c r="H155914" i="51"/>
  <c r="H155915" i="51"/>
  <c r="H155916" i="51"/>
  <c r="H155917" i="51"/>
  <c r="H155918" i="51"/>
  <c r="H155919" i="51"/>
  <c r="H155920" i="51"/>
  <c r="H155921" i="51"/>
  <c r="H155922" i="51"/>
  <c r="H155923" i="51"/>
  <c r="H155924" i="51"/>
  <c r="H155925" i="51"/>
  <c r="H155926" i="51"/>
  <c r="H155927" i="51"/>
  <c r="H155928" i="51"/>
  <c r="H155929" i="51"/>
  <c r="H155930" i="51"/>
  <c r="H155931" i="51"/>
  <c r="H155932" i="51"/>
  <c r="H155933" i="51"/>
  <c r="H155934" i="51"/>
  <c r="H155935" i="51"/>
  <c r="H155936" i="51"/>
  <c r="H155937" i="51"/>
  <c r="H155938" i="51"/>
  <c r="H155939" i="51"/>
  <c r="H155940" i="51"/>
  <c r="H155941" i="51"/>
  <c r="H155942" i="51"/>
  <c r="H155943" i="51"/>
  <c r="H155944" i="51"/>
  <c r="H155945" i="51"/>
  <c r="H155946" i="51"/>
  <c r="H155947" i="51"/>
  <c r="H155948" i="51"/>
  <c r="H155949" i="51"/>
  <c r="H155950" i="51"/>
  <c r="H155951" i="51"/>
  <c r="H155952" i="51"/>
  <c r="H155953" i="51"/>
  <c r="H155954" i="51"/>
  <c r="H155955" i="51"/>
  <c r="H155956" i="51"/>
  <c r="H155957" i="51"/>
  <c r="H155958" i="51"/>
  <c r="H155959" i="51"/>
  <c r="H155960" i="51"/>
  <c r="H155961" i="51"/>
  <c r="H155962" i="51"/>
  <c r="H155963" i="51"/>
  <c r="H155964" i="51"/>
  <c r="H155965" i="51"/>
  <c r="H155966" i="51"/>
  <c r="H155967" i="51"/>
  <c r="H155968" i="51"/>
  <c r="H155969" i="51"/>
  <c r="H155970" i="51"/>
  <c r="H155971" i="51"/>
  <c r="H155972" i="51"/>
  <c r="H155973" i="51"/>
  <c r="H155974" i="51"/>
  <c r="H155975" i="51"/>
  <c r="H155976" i="51"/>
  <c r="H155977" i="51"/>
  <c r="H155978" i="51"/>
  <c r="H155979" i="51"/>
  <c r="H155980" i="51"/>
  <c r="H155981" i="51"/>
  <c r="H155982" i="51"/>
  <c r="H155983" i="51"/>
  <c r="H155984" i="51"/>
  <c r="H155985" i="51"/>
  <c r="H155986" i="51"/>
  <c r="H155987" i="51"/>
  <c r="H155988" i="51"/>
  <c r="H155989" i="51"/>
  <c r="H155990" i="51"/>
  <c r="H155991" i="51"/>
  <c r="H155992" i="51"/>
  <c r="H155993" i="51"/>
  <c r="H155994" i="51"/>
  <c r="H155995" i="51"/>
  <c r="H155996" i="51"/>
  <c r="H155997" i="51"/>
  <c r="H155998" i="51"/>
  <c r="H155999" i="51"/>
  <c r="H156000" i="51"/>
  <c r="H156001" i="51"/>
  <c r="H156002" i="51"/>
  <c r="H156003" i="51"/>
  <c r="H156004" i="51"/>
  <c r="H156005" i="51"/>
  <c r="H156006" i="51"/>
  <c r="H156007" i="51"/>
  <c r="H156008" i="51"/>
  <c r="H156009" i="51"/>
  <c r="H156010" i="51"/>
  <c r="H156011" i="51"/>
  <c r="H156012" i="51"/>
  <c r="H156013" i="51"/>
  <c r="H156014" i="51"/>
  <c r="H156015" i="51"/>
  <c r="H156016" i="51"/>
  <c r="H156017" i="51"/>
  <c r="H156018" i="51"/>
  <c r="H156019" i="51"/>
  <c r="H156020" i="51"/>
  <c r="H156021" i="51"/>
  <c r="H156022" i="51"/>
  <c r="H156023" i="51"/>
  <c r="H156024" i="51"/>
  <c r="H156025" i="51"/>
  <c r="H156026" i="51"/>
  <c r="H156027" i="51"/>
  <c r="H156028" i="51"/>
  <c r="H156029" i="51"/>
  <c r="H156030" i="51"/>
  <c r="H156031" i="51"/>
  <c r="H156032" i="51"/>
  <c r="H156033" i="51"/>
  <c r="H156034" i="51"/>
  <c r="H156035" i="51"/>
  <c r="H156036" i="51"/>
  <c r="H156037" i="51"/>
  <c r="H156038" i="51"/>
  <c r="H156039" i="51"/>
  <c r="H156040" i="51"/>
  <c r="H156041" i="51"/>
  <c r="H156042" i="51"/>
  <c r="H156043" i="51"/>
  <c r="H156044" i="51"/>
  <c r="H156045" i="51"/>
  <c r="H156046" i="51"/>
  <c r="H156047" i="51"/>
  <c r="H156048" i="51"/>
  <c r="H156049" i="51"/>
  <c r="H156050" i="51"/>
  <c r="H156051" i="51"/>
  <c r="H156052" i="51"/>
  <c r="H156053" i="51"/>
  <c r="H156054" i="51"/>
  <c r="H156055" i="51"/>
  <c r="H156056" i="51"/>
  <c r="H156057" i="51"/>
  <c r="H156058" i="51"/>
  <c r="H156059" i="51"/>
  <c r="H156060" i="51"/>
  <c r="H156061" i="51"/>
  <c r="H156062" i="51"/>
  <c r="H156063" i="51"/>
  <c r="H156064" i="51"/>
  <c r="H156065" i="51"/>
  <c r="H156066" i="51"/>
  <c r="H156067" i="51"/>
  <c r="H156068" i="51"/>
  <c r="H156069" i="51"/>
  <c r="H156070" i="51"/>
  <c r="H156071" i="51"/>
  <c r="H156072" i="51"/>
  <c r="H156073" i="51"/>
  <c r="H156074" i="51"/>
  <c r="H156075" i="51"/>
  <c r="H156076" i="51"/>
  <c r="H156077" i="51"/>
  <c r="H156078" i="51"/>
  <c r="H156079" i="51"/>
  <c r="H156080" i="51"/>
  <c r="H156081" i="51"/>
  <c r="H156082" i="51"/>
  <c r="H156083" i="51"/>
  <c r="H156084" i="51"/>
  <c r="H156085" i="51"/>
  <c r="H156086" i="51"/>
  <c r="H156087" i="51"/>
  <c r="H156088" i="51"/>
  <c r="H156089" i="51"/>
  <c r="H156090" i="51"/>
  <c r="H156091" i="51"/>
  <c r="H156092" i="51"/>
  <c r="H156093" i="51"/>
  <c r="H156094" i="51"/>
  <c r="H156095" i="51"/>
  <c r="H156096" i="51"/>
  <c r="H156097" i="51"/>
  <c r="H156098" i="51"/>
  <c r="H156099" i="51"/>
  <c r="H156100" i="51"/>
  <c r="H156101" i="51"/>
  <c r="H156102" i="51"/>
  <c r="H156103" i="51"/>
  <c r="H156104" i="51"/>
  <c r="H156105" i="51"/>
  <c r="H156106" i="51"/>
  <c r="H156107" i="51"/>
  <c r="H156108" i="51"/>
  <c r="H156109" i="51"/>
  <c r="H156110" i="51"/>
  <c r="H156111" i="51"/>
  <c r="H156112" i="51"/>
  <c r="H156113" i="51"/>
  <c r="H156114" i="51"/>
  <c r="H156115" i="51"/>
  <c r="H156116" i="51"/>
  <c r="H156117" i="51"/>
  <c r="H156118" i="51"/>
  <c r="H156119" i="51"/>
  <c r="H156120" i="51"/>
  <c r="H156121" i="51"/>
  <c r="H156122" i="51"/>
  <c r="H156123" i="51"/>
  <c r="H156124" i="51"/>
  <c r="H156125" i="51"/>
  <c r="H156126" i="51"/>
  <c r="H156127" i="51"/>
  <c r="H156128" i="51"/>
  <c r="H156129" i="51"/>
  <c r="H156130" i="51"/>
  <c r="H156131" i="51"/>
  <c r="H156132" i="51"/>
  <c r="H156133" i="51"/>
  <c r="H156134" i="51"/>
  <c r="H156135" i="51"/>
  <c r="H156136" i="51"/>
  <c r="H156137" i="51"/>
  <c r="H156138" i="51"/>
  <c r="H156139" i="51"/>
  <c r="H156140" i="51"/>
  <c r="H156141" i="51"/>
  <c r="H156142" i="51"/>
  <c r="H156143" i="51"/>
  <c r="H156144" i="51"/>
  <c r="H156145" i="51"/>
  <c r="H156146" i="51"/>
  <c r="H156147" i="51"/>
  <c r="H156148" i="51"/>
  <c r="H156149" i="51"/>
  <c r="H156150" i="51"/>
  <c r="H156151" i="51"/>
  <c r="H156152" i="51"/>
  <c r="H156153" i="51"/>
  <c r="H156154" i="51"/>
  <c r="H156155" i="51"/>
  <c r="H156156" i="51"/>
  <c r="H156157" i="51"/>
  <c r="H156158" i="51"/>
  <c r="H156159" i="51"/>
  <c r="H156160" i="51"/>
  <c r="H156161" i="51"/>
  <c r="H156162" i="51"/>
  <c r="H156163" i="51"/>
  <c r="H156164" i="51"/>
  <c r="H156165" i="51"/>
  <c r="H156166" i="51"/>
  <c r="H156167" i="51"/>
  <c r="H156168" i="51"/>
  <c r="H156169" i="51"/>
  <c r="H156170" i="51"/>
  <c r="H156171" i="51"/>
  <c r="H156172" i="51"/>
  <c r="H156173" i="51"/>
  <c r="H156174" i="51"/>
  <c r="H156175" i="51"/>
  <c r="H156176" i="51"/>
  <c r="H156177" i="51"/>
  <c r="H156178" i="51"/>
  <c r="H156179" i="51"/>
  <c r="H156180" i="51"/>
  <c r="H156181" i="51"/>
  <c r="H156182" i="51"/>
  <c r="H156183" i="51"/>
  <c r="H156184" i="51"/>
  <c r="H156185" i="51"/>
  <c r="H156186" i="51"/>
  <c r="H156187" i="51"/>
  <c r="H156188" i="51"/>
  <c r="H156189" i="51"/>
  <c r="H156190" i="51"/>
  <c r="H156191" i="51"/>
  <c r="H156192" i="51"/>
  <c r="H156193" i="51"/>
  <c r="H156194" i="51"/>
  <c r="H156195" i="51"/>
  <c r="H156196" i="51"/>
  <c r="H156197" i="51"/>
  <c r="H156198" i="51"/>
  <c r="H156199" i="51"/>
  <c r="H156200" i="51"/>
  <c r="H156201" i="51"/>
  <c r="H156202" i="51"/>
  <c r="H156203" i="51"/>
  <c r="H156204" i="51"/>
  <c r="H156205" i="51"/>
  <c r="H156206" i="51"/>
  <c r="H156207" i="51"/>
  <c r="H156208" i="51"/>
  <c r="H156209" i="51"/>
  <c r="H156210" i="51"/>
  <c r="H156211" i="51"/>
  <c r="H156212" i="51"/>
  <c r="H156213" i="51"/>
  <c r="H156214" i="51"/>
  <c r="H156215" i="51"/>
  <c r="H156216" i="51"/>
  <c r="H156217" i="51"/>
  <c r="H156218" i="51"/>
  <c r="H156219" i="51"/>
  <c r="H156220" i="51"/>
  <c r="H156221" i="51"/>
  <c r="H156222" i="51"/>
  <c r="H156223" i="51"/>
  <c r="H156224" i="51"/>
  <c r="H156225" i="51"/>
  <c r="H156226" i="51"/>
  <c r="H156227" i="51"/>
  <c r="H156228" i="51"/>
  <c r="H156229" i="51"/>
  <c r="H156230" i="51"/>
  <c r="H156231" i="51"/>
  <c r="H156232" i="51"/>
  <c r="H156233" i="51"/>
  <c r="H156234" i="51"/>
  <c r="H156235" i="51"/>
  <c r="H156236" i="51"/>
  <c r="H156237" i="51"/>
  <c r="H156238" i="51"/>
  <c r="H156239" i="51"/>
  <c r="H156240" i="51"/>
  <c r="H156241" i="51"/>
  <c r="H156242" i="51"/>
  <c r="H156243" i="51"/>
  <c r="H156244" i="51"/>
  <c r="H156245" i="51"/>
  <c r="H156246" i="51"/>
  <c r="H156247" i="51"/>
  <c r="H156248" i="51"/>
  <c r="H156249" i="51"/>
  <c r="H156250" i="51"/>
  <c r="H156251" i="51"/>
  <c r="H156252" i="51"/>
  <c r="H156253" i="51"/>
  <c r="H156254" i="51"/>
  <c r="H156255" i="51"/>
  <c r="H156256" i="51"/>
  <c r="H156257" i="51"/>
  <c r="H156258" i="51"/>
  <c r="H156259" i="51"/>
  <c r="H156260" i="51"/>
  <c r="H156261" i="51"/>
  <c r="H156262" i="51"/>
  <c r="H156263" i="51"/>
  <c r="H156264" i="51"/>
  <c r="H156265" i="51"/>
  <c r="H156266" i="51"/>
  <c r="H156267" i="51"/>
  <c r="H156268" i="51"/>
  <c r="H156269" i="51"/>
  <c r="H156270" i="51"/>
  <c r="H156271" i="51"/>
  <c r="H156272" i="51"/>
  <c r="H156273" i="51"/>
  <c r="H156274" i="51"/>
  <c r="H156275" i="51"/>
  <c r="H156276" i="51"/>
  <c r="H156277" i="51"/>
  <c r="H156278" i="51"/>
  <c r="H156279" i="51"/>
  <c r="H156280" i="51"/>
  <c r="H156281" i="51"/>
  <c r="H156282" i="51"/>
  <c r="H156283" i="51"/>
  <c r="H156284" i="51"/>
  <c r="H156285" i="51"/>
  <c r="H156286" i="51"/>
  <c r="H156287" i="51"/>
  <c r="H156288" i="51"/>
  <c r="H156289" i="51"/>
  <c r="H156290" i="51"/>
  <c r="H156291" i="51"/>
  <c r="H156292" i="51"/>
  <c r="H156293" i="51"/>
  <c r="H156294" i="51"/>
  <c r="H156295" i="51"/>
  <c r="H156296" i="51"/>
  <c r="H156297" i="51"/>
  <c r="H156298" i="51"/>
  <c r="H156299" i="51"/>
  <c r="H156300" i="51"/>
  <c r="H156301" i="51"/>
  <c r="H156302" i="51"/>
  <c r="H156303" i="51"/>
  <c r="H156304" i="51"/>
  <c r="H156305" i="51"/>
  <c r="H156306" i="51"/>
  <c r="H156307" i="51"/>
  <c r="H156308" i="51"/>
  <c r="H156309" i="51"/>
  <c r="H156310" i="51"/>
  <c r="H156311" i="51"/>
  <c r="H156312" i="51"/>
  <c r="H156313" i="51"/>
  <c r="H156314" i="51"/>
  <c r="H156315" i="51"/>
  <c r="H156316" i="51"/>
  <c r="H156317" i="51"/>
  <c r="H156318" i="51"/>
  <c r="H156319" i="51"/>
  <c r="H156320" i="51"/>
  <c r="H156321" i="51"/>
  <c r="H156322" i="51"/>
  <c r="H156323" i="51"/>
  <c r="H156324" i="51"/>
  <c r="H156325" i="51"/>
  <c r="H156326" i="51"/>
  <c r="H156327" i="51"/>
  <c r="H156328" i="51"/>
  <c r="H156329" i="51"/>
  <c r="H156330" i="51"/>
  <c r="H156331" i="51"/>
  <c r="H156332" i="51"/>
  <c r="H156333" i="51"/>
  <c r="H156334" i="51"/>
  <c r="H156335" i="51"/>
  <c r="H156336" i="51"/>
  <c r="H156337" i="51"/>
  <c r="H156338" i="51"/>
  <c r="H156339" i="51"/>
  <c r="H156340" i="51"/>
  <c r="H156341" i="51"/>
  <c r="H156342" i="51"/>
  <c r="H156343" i="51"/>
  <c r="H156344" i="51"/>
  <c r="H156345" i="51"/>
  <c r="H156346" i="51"/>
  <c r="H156347" i="51"/>
  <c r="H156348" i="51"/>
  <c r="H156349" i="51"/>
  <c r="H156350" i="51"/>
  <c r="H156351" i="51"/>
  <c r="H156352" i="51"/>
  <c r="H156353" i="51"/>
  <c r="H156354" i="51"/>
  <c r="H156355" i="51"/>
  <c r="H156356" i="51"/>
  <c r="H156357" i="51"/>
  <c r="H156358" i="51"/>
  <c r="H156359" i="51"/>
  <c r="H156360" i="51"/>
  <c r="H156361" i="51"/>
  <c r="H156362" i="51"/>
  <c r="H156363" i="51"/>
  <c r="H156364" i="51"/>
  <c r="H156365" i="51"/>
  <c r="H156366" i="51"/>
  <c r="H156367" i="51"/>
  <c r="H156368" i="51"/>
  <c r="H156369" i="51"/>
  <c r="H156370" i="51"/>
  <c r="H156371" i="51"/>
  <c r="H156372" i="51"/>
  <c r="H156373" i="51"/>
  <c r="H156374" i="51"/>
  <c r="H156375" i="51"/>
  <c r="H156376" i="51"/>
  <c r="H156377" i="51"/>
  <c r="H156378" i="51"/>
  <c r="H156379" i="51"/>
  <c r="H156380" i="51"/>
  <c r="H156381" i="51"/>
  <c r="H156382" i="51"/>
  <c r="H156383" i="51"/>
  <c r="H156384" i="51"/>
  <c r="H156385" i="51"/>
  <c r="H156386" i="51"/>
  <c r="H156387" i="51"/>
  <c r="H156388" i="51"/>
  <c r="H156389" i="51"/>
  <c r="H156390" i="51"/>
  <c r="H156391" i="51"/>
  <c r="H156392" i="51"/>
  <c r="H156393" i="51"/>
  <c r="H156394" i="51"/>
  <c r="H156395" i="51"/>
  <c r="H156396" i="51"/>
  <c r="H156397" i="51"/>
  <c r="H156398" i="51"/>
  <c r="H156399" i="51"/>
  <c r="H156400" i="51"/>
  <c r="H156401" i="51"/>
  <c r="H156402" i="51"/>
  <c r="H156403" i="51"/>
  <c r="H156404" i="51"/>
  <c r="H156405" i="51"/>
  <c r="H156406" i="51"/>
  <c r="H156407" i="51"/>
  <c r="H156408" i="51"/>
  <c r="H156409" i="51"/>
  <c r="H156410" i="51"/>
  <c r="H156411" i="51"/>
  <c r="H156412" i="51"/>
  <c r="H156413" i="51"/>
  <c r="H156414" i="51"/>
  <c r="H156415" i="51"/>
  <c r="H156416" i="51"/>
  <c r="H156417" i="51"/>
  <c r="H156418" i="51"/>
  <c r="H156419" i="51"/>
  <c r="H156420" i="51"/>
  <c r="H156421" i="51"/>
  <c r="H156422" i="51"/>
  <c r="H156423" i="51"/>
  <c r="H156424" i="51"/>
  <c r="H156425" i="51"/>
  <c r="H156426" i="51"/>
  <c r="H156427" i="51"/>
  <c r="H156428" i="51"/>
  <c r="H156429" i="51"/>
  <c r="H156430" i="51"/>
  <c r="H156431" i="51"/>
  <c r="H156432" i="51"/>
  <c r="H156433" i="51"/>
  <c r="H156434" i="51"/>
  <c r="H156435" i="51"/>
  <c r="H156436" i="51"/>
  <c r="H156437" i="51"/>
  <c r="H156438" i="51"/>
  <c r="H156439" i="51"/>
  <c r="H156440" i="51"/>
  <c r="H156441" i="51"/>
  <c r="H156442" i="51"/>
  <c r="H156443" i="51"/>
  <c r="H156444" i="51"/>
  <c r="H156445" i="51"/>
  <c r="H156446" i="51"/>
  <c r="H156447" i="51"/>
  <c r="H156448" i="51"/>
  <c r="H156449" i="51"/>
  <c r="H156450" i="51"/>
  <c r="H156451" i="51"/>
  <c r="H156452" i="51"/>
  <c r="H156453" i="51"/>
  <c r="H156454" i="51"/>
  <c r="H156455" i="51"/>
  <c r="H156456" i="51"/>
  <c r="H156457" i="51"/>
  <c r="H156458" i="51"/>
  <c r="H156459" i="51"/>
  <c r="H156460" i="51"/>
  <c r="H156461" i="51"/>
  <c r="H156462" i="51"/>
  <c r="H156463" i="51"/>
  <c r="H156464" i="51"/>
  <c r="H156465" i="51"/>
  <c r="H156466" i="51"/>
  <c r="H156467" i="51"/>
  <c r="H156468" i="51"/>
  <c r="H156469" i="51"/>
  <c r="H156470" i="51"/>
  <c r="H156471" i="51"/>
  <c r="H156472" i="51"/>
  <c r="H156473" i="51"/>
  <c r="H156474" i="51"/>
  <c r="H156475" i="51"/>
  <c r="H156476" i="51"/>
  <c r="H156477" i="51"/>
  <c r="H156478" i="51"/>
  <c r="H156479" i="51"/>
  <c r="H156480" i="51"/>
  <c r="H156481" i="51"/>
  <c r="H156482" i="51"/>
  <c r="H156483" i="51"/>
  <c r="H156484" i="51"/>
  <c r="H156485" i="51"/>
  <c r="H156486" i="51"/>
  <c r="H156487" i="51"/>
  <c r="H156488" i="51"/>
  <c r="H156489" i="51"/>
  <c r="H156490" i="51"/>
  <c r="H156491" i="51"/>
  <c r="H156492" i="51"/>
  <c r="H156493" i="51"/>
  <c r="H156494" i="51"/>
  <c r="H156495" i="51"/>
  <c r="H156496" i="51"/>
  <c r="H156497" i="51"/>
  <c r="H156498" i="51"/>
  <c r="H156499" i="51"/>
  <c r="H156500" i="51"/>
  <c r="H156501" i="51"/>
  <c r="H156502" i="51"/>
  <c r="H156503" i="51"/>
  <c r="H156504" i="51"/>
  <c r="H156505" i="51"/>
  <c r="H156506" i="51"/>
  <c r="H156507" i="51"/>
  <c r="H156508" i="51"/>
  <c r="H156509" i="51"/>
  <c r="H156510" i="51"/>
  <c r="H156511" i="51"/>
  <c r="H156512" i="51"/>
  <c r="H156513" i="51"/>
  <c r="H156514" i="51"/>
  <c r="H156515" i="51"/>
  <c r="H156516" i="51"/>
  <c r="H156517" i="51"/>
  <c r="H156518" i="51"/>
  <c r="H156519" i="51"/>
  <c r="H156520" i="51"/>
  <c r="H156521" i="51"/>
  <c r="H156522" i="51"/>
  <c r="H156523" i="51"/>
  <c r="H156524" i="51"/>
  <c r="H156525" i="51"/>
  <c r="H156526" i="51"/>
  <c r="H156527" i="51"/>
  <c r="H156528" i="51"/>
  <c r="H156529" i="51"/>
  <c r="H156530" i="51"/>
  <c r="H156531" i="51"/>
  <c r="H156532" i="51"/>
  <c r="H156533" i="51"/>
  <c r="H156534" i="51"/>
  <c r="H156535" i="51"/>
  <c r="H156536" i="51"/>
  <c r="H156537" i="51"/>
  <c r="H156538" i="51"/>
  <c r="H156539" i="51"/>
  <c r="H156540" i="51"/>
  <c r="H156541" i="51"/>
  <c r="H156542" i="51"/>
  <c r="H156543" i="51"/>
  <c r="H156544" i="51"/>
  <c r="H156545" i="51"/>
  <c r="H156546" i="51"/>
  <c r="H156547" i="51"/>
  <c r="H156548" i="51"/>
  <c r="H156549" i="51"/>
  <c r="H156550" i="51"/>
  <c r="H156551" i="51"/>
  <c r="H156552" i="51"/>
  <c r="H156553" i="51"/>
  <c r="H156554" i="51"/>
  <c r="H156555" i="51"/>
  <c r="H156556" i="51"/>
  <c r="H156557" i="51"/>
  <c r="H156558" i="51"/>
  <c r="H156559" i="51"/>
  <c r="H156560" i="51"/>
  <c r="H156561" i="51"/>
  <c r="H156562" i="51"/>
  <c r="H156563" i="51"/>
  <c r="H156564" i="51"/>
  <c r="H156565" i="51"/>
  <c r="H156566" i="51"/>
  <c r="H156567" i="51"/>
  <c r="H156568" i="51"/>
  <c r="H156569" i="51"/>
  <c r="H156570" i="51"/>
  <c r="H156571" i="51"/>
  <c r="H156572" i="51"/>
  <c r="H156573" i="51"/>
  <c r="H156574" i="51"/>
  <c r="H156575" i="51"/>
  <c r="H156576" i="51"/>
  <c r="H156577" i="51"/>
  <c r="H156578" i="51"/>
  <c r="H156579" i="51"/>
  <c r="H156580" i="51"/>
  <c r="H156581" i="51"/>
  <c r="H156582" i="51"/>
  <c r="H156583" i="51"/>
  <c r="H156584" i="51"/>
  <c r="H156585" i="51"/>
  <c r="H156586" i="51"/>
  <c r="H156587" i="51"/>
  <c r="H156588" i="51"/>
  <c r="H156589" i="51"/>
  <c r="H156590" i="51"/>
  <c r="H156591" i="51"/>
  <c r="H156592" i="51"/>
  <c r="H156593" i="51"/>
  <c r="H156594" i="51"/>
  <c r="H156595" i="51"/>
  <c r="H156596" i="51"/>
  <c r="H156597" i="51"/>
  <c r="H156598" i="51"/>
  <c r="H156599" i="51"/>
  <c r="H156600" i="51"/>
  <c r="H156601" i="51"/>
  <c r="H156602" i="51"/>
  <c r="H156603" i="51"/>
  <c r="H156604" i="51"/>
  <c r="H156605" i="51"/>
  <c r="H156606" i="51"/>
  <c r="H156607" i="51"/>
  <c r="H156608" i="51"/>
  <c r="H156609" i="51"/>
  <c r="H156610" i="51"/>
  <c r="H156611" i="51"/>
  <c r="H156612" i="51"/>
  <c r="H156613" i="51"/>
  <c r="H156614" i="51"/>
  <c r="H156615" i="51"/>
  <c r="H156616" i="51"/>
  <c r="H156617" i="51"/>
  <c r="H156618" i="51"/>
  <c r="H156619" i="51"/>
  <c r="H156620" i="51"/>
  <c r="H156621" i="51"/>
  <c r="H156622" i="51"/>
  <c r="H156623" i="51"/>
  <c r="H156624" i="51"/>
  <c r="H156625" i="51"/>
  <c r="H156626" i="51"/>
  <c r="H156627" i="51"/>
  <c r="H156628" i="51"/>
  <c r="H156629" i="51"/>
  <c r="H156630" i="51"/>
  <c r="H156631" i="51"/>
  <c r="H156632" i="51"/>
  <c r="H156633" i="51"/>
  <c r="H156634" i="51"/>
  <c r="H156635" i="51"/>
  <c r="H156636" i="51"/>
  <c r="H156637" i="51"/>
  <c r="H156638" i="51"/>
  <c r="H156639" i="51"/>
  <c r="H156640" i="51"/>
  <c r="H156641" i="51"/>
  <c r="H156642" i="51"/>
  <c r="H156643" i="51"/>
  <c r="H156644" i="51"/>
  <c r="H156645" i="51"/>
  <c r="H156646" i="51"/>
  <c r="H156647" i="51"/>
  <c r="H156648" i="51"/>
  <c r="H156649" i="51"/>
  <c r="H156650" i="51"/>
  <c r="H156651" i="51"/>
  <c r="H156652" i="51"/>
  <c r="H156653" i="51"/>
  <c r="H156654" i="51"/>
  <c r="H156655" i="51"/>
  <c r="H156656" i="51"/>
  <c r="H156657" i="51"/>
  <c r="H156658" i="51"/>
  <c r="H156659" i="51"/>
  <c r="H156660" i="51"/>
  <c r="H156661" i="51"/>
  <c r="H156662" i="51"/>
  <c r="H156663" i="51"/>
  <c r="H156664" i="51"/>
  <c r="H156665" i="51"/>
  <c r="H156666" i="51"/>
  <c r="H156667" i="51"/>
  <c r="H156668" i="51"/>
  <c r="H156669" i="51"/>
  <c r="H156670" i="51"/>
  <c r="H156671" i="51"/>
  <c r="H156672" i="51"/>
  <c r="H156673" i="51"/>
  <c r="H156674" i="51"/>
  <c r="H156675" i="51"/>
  <c r="H156676" i="51"/>
  <c r="H156677" i="51"/>
  <c r="H156678" i="51"/>
  <c r="H156679" i="51"/>
  <c r="H156680" i="51"/>
  <c r="H156681" i="51"/>
  <c r="H156682" i="51"/>
  <c r="H156683" i="51"/>
  <c r="H156684" i="51"/>
  <c r="H156685" i="51"/>
  <c r="H156686" i="51"/>
  <c r="H156687" i="51"/>
  <c r="H156688" i="51"/>
  <c r="H156689" i="51"/>
  <c r="H156690" i="51"/>
  <c r="H156691" i="51"/>
  <c r="H156692" i="51"/>
  <c r="H156693" i="51"/>
  <c r="H156694" i="51"/>
  <c r="H156695" i="51"/>
  <c r="H156696" i="51"/>
  <c r="H156697" i="51"/>
  <c r="H156698" i="51"/>
  <c r="H156699" i="51"/>
  <c r="H156700" i="51"/>
  <c r="H156701" i="51"/>
  <c r="H156702" i="51"/>
  <c r="H156703" i="51"/>
  <c r="H156704" i="51"/>
  <c r="H156705" i="51"/>
  <c r="H156706" i="51"/>
  <c r="H156707" i="51"/>
  <c r="H156708" i="51"/>
  <c r="H156709" i="51"/>
  <c r="H156710" i="51"/>
  <c r="H156711" i="51"/>
  <c r="H156712" i="51"/>
  <c r="H156713" i="51"/>
  <c r="H156714" i="51"/>
  <c r="H156715" i="51"/>
  <c r="H156716" i="51"/>
  <c r="H156717" i="51"/>
  <c r="H156718" i="51"/>
  <c r="H156719" i="51"/>
  <c r="H156720" i="51"/>
  <c r="H156721" i="51"/>
  <c r="H156722" i="51"/>
  <c r="H156723" i="51"/>
  <c r="H156724" i="51"/>
  <c r="H156725" i="51"/>
  <c r="H156726" i="51"/>
  <c r="H156727" i="51"/>
  <c r="H156728" i="51"/>
  <c r="H156729" i="51"/>
  <c r="H156730" i="51"/>
  <c r="H156731" i="51"/>
  <c r="H156732" i="51"/>
  <c r="H156733" i="51"/>
  <c r="H156734" i="51"/>
  <c r="H156735" i="51"/>
  <c r="H156736" i="51"/>
  <c r="H156737" i="51"/>
  <c r="H156738" i="51"/>
  <c r="H156739" i="51"/>
  <c r="H156740" i="51"/>
  <c r="H156741" i="51"/>
  <c r="H156742" i="51"/>
  <c r="H156743" i="51"/>
  <c r="H156744" i="51"/>
  <c r="H156745" i="51"/>
  <c r="H156746" i="51"/>
  <c r="H156747" i="51"/>
  <c r="H156748" i="51"/>
  <c r="H156749" i="51"/>
  <c r="H156750" i="51"/>
  <c r="H156751" i="51"/>
  <c r="H156752" i="51"/>
  <c r="H156753" i="51"/>
  <c r="H156754" i="51"/>
  <c r="H156755" i="51"/>
  <c r="H156756" i="51"/>
  <c r="H156757" i="51"/>
  <c r="H156758" i="51"/>
  <c r="H156759" i="51"/>
  <c r="H156760" i="51"/>
  <c r="H156761" i="51"/>
  <c r="H156762" i="51"/>
  <c r="H156763" i="51"/>
  <c r="H156764" i="51"/>
  <c r="H156765" i="51"/>
  <c r="H156766" i="51"/>
  <c r="H156767" i="51"/>
  <c r="H156768" i="51"/>
  <c r="H156769" i="51"/>
  <c r="H156770" i="51"/>
  <c r="H156771" i="51"/>
  <c r="H156772" i="51"/>
  <c r="H156773" i="51"/>
  <c r="H156774" i="51"/>
  <c r="H156775" i="51"/>
  <c r="H156776" i="51"/>
  <c r="H156777" i="51"/>
  <c r="H156778" i="51"/>
  <c r="H156779" i="51"/>
  <c r="H156780" i="51"/>
  <c r="H156781" i="51"/>
  <c r="H156782" i="51"/>
  <c r="H156783" i="51"/>
  <c r="H156784" i="51"/>
  <c r="H156785" i="51"/>
  <c r="H156786" i="51"/>
  <c r="H156787" i="51"/>
  <c r="H156788" i="51"/>
  <c r="H156789" i="51"/>
  <c r="H156790" i="51"/>
  <c r="H156791" i="51"/>
  <c r="H156792" i="51"/>
  <c r="H156793" i="51"/>
  <c r="H156794" i="51"/>
  <c r="H156795" i="51"/>
  <c r="H156796" i="51"/>
  <c r="H156797" i="51"/>
  <c r="H156798" i="51"/>
  <c r="H156799" i="51"/>
  <c r="H156800" i="51"/>
  <c r="H156801" i="51"/>
  <c r="H156802" i="51"/>
  <c r="H156803" i="51"/>
  <c r="H156804" i="51"/>
  <c r="H156805" i="51"/>
  <c r="H156806" i="51"/>
  <c r="H156807" i="51"/>
  <c r="H156808" i="51"/>
  <c r="H156809" i="51"/>
  <c r="H156810" i="51"/>
  <c r="H156811" i="51"/>
  <c r="H156812" i="51"/>
  <c r="H156813" i="51"/>
  <c r="H156814" i="51"/>
  <c r="H156815" i="51"/>
  <c r="H156816" i="51"/>
  <c r="H156817" i="51"/>
  <c r="H156818" i="51"/>
  <c r="H156819" i="51"/>
  <c r="H156820" i="51"/>
  <c r="H156821" i="51"/>
  <c r="H156822" i="51"/>
  <c r="H156823" i="51"/>
  <c r="H156824" i="51"/>
  <c r="H156825" i="51"/>
  <c r="H156826" i="51"/>
  <c r="H156827" i="51"/>
  <c r="H156828" i="51"/>
  <c r="H156829" i="51"/>
  <c r="H156830" i="51"/>
  <c r="H156831" i="51"/>
  <c r="H156832" i="51"/>
  <c r="H156833" i="51"/>
  <c r="H156834" i="51"/>
  <c r="H156835" i="51"/>
  <c r="H156836" i="51"/>
  <c r="H156837" i="51"/>
  <c r="H156838" i="51"/>
  <c r="H156839" i="51"/>
  <c r="H156840" i="51"/>
  <c r="H156841" i="51"/>
  <c r="H156842" i="51"/>
  <c r="H156843" i="51"/>
  <c r="H156844" i="51"/>
  <c r="H156845" i="51"/>
  <c r="H156846" i="51"/>
  <c r="H156847" i="51"/>
  <c r="H156848" i="51"/>
  <c r="H156849" i="51"/>
  <c r="H156850" i="51"/>
  <c r="H156851" i="51"/>
  <c r="H156852" i="51"/>
  <c r="H156853" i="51"/>
  <c r="H156854" i="51"/>
  <c r="H156855" i="51"/>
  <c r="H156856" i="51"/>
  <c r="H156857" i="51"/>
  <c r="H156858" i="51"/>
  <c r="H156859" i="51"/>
  <c r="H156860" i="51"/>
  <c r="H156861" i="51"/>
  <c r="H156862" i="51"/>
  <c r="H156863" i="51"/>
  <c r="H156864" i="51"/>
  <c r="H156865" i="51"/>
  <c r="H156866" i="51"/>
  <c r="H156867" i="51"/>
  <c r="H156868" i="51"/>
  <c r="H156869" i="51"/>
  <c r="H156870" i="51"/>
  <c r="H156871" i="51"/>
  <c r="H156872" i="51"/>
  <c r="H156873" i="51"/>
  <c r="H156874" i="51"/>
  <c r="H156875" i="51"/>
  <c r="H156876" i="51"/>
  <c r="H156877" i="51"/>
  <c r="H156878" i="51"/>
  <c r="H156879" i="51"/>
  <c r="H156880" i="51"/>
  <c r="H156881" i="51"/>
  <c r="H156882" i="51"/>
  <c r="H156883" i="51"/>
  <c r="H156884" i="51"/>
  <c r="H156885" i="51"/>
  <c r="H156886" i="51"/>
  <c r="H156887" i="51"/>
  <c r="H156888" i="51"/>
  <c r="H156889" i="51"/>
  <c r="H156890" i="51"/>
  <c r="H156891" i="51"/>
  <c r="H156892" i="51"/>
  <c r="H156893" i="51"/>
  <c r="H156894" i="51"/>
  <c r="H156895" i="51"/>
  <c r="H156896" i="51"/>
  <c r="H156897" i="51"/>
  <c r="H156898" i="51"/>
  <c r="H156899" i="51"/>
  <c r="H156900" i="51"/>
  <c r="H156901" i="51"/>
  <c r="H156902" i="51"/>
  <c r="H156903" i="51"/>
  <c r="H156904" i="51"/>
  <c r="H156905" i="51"/>
  <c r="H156906" i="51"/>
  <c r="H156907" i="51"/>
  <c r="H156908" i="51"/>
  <c r="H156909" i="51"/>
  <c r="H156910" i="51"/>
  <c r="H156911" i="51"/>
  <c r="H156912" i="51"/>
  <c r="H156913" i="51"/>
  <c r="H156914" i="51"/>
  <c r="H156915" i="51"/>
  <c r="H156916" i="51"/>
  <c r="H156917" i="51"/>
  <c r="H156918" i="51"/>
  <c r="H156919" i="51"/>
  <c r="H156920" i="51"/>
  <c r="H156921" i="51"/>
  <c r="H156922" i="51"/>
  <c r="H156923" i="51"/>
  <c r="H156924" i="51"/>
  <c r="H156925" i="51"/>
  <c r="H156926" i="51"/>
  <c r="H156927" i="51"/>
  <c r="H156928" i="51"/>
  <c r="H156929" i="51"/>
  <c r="H156930" i="51"/>
  <c r="H156931" i="51"/>
  <c r="H156932" i="51"/>
  <c r="H156933" i="51"/>
  <c r="H156934" i="51"/>
  <c r="H156935" i="51"/>
  <c r="H156936" i="51"/>
  <c r="H156937" i="51"/>
  <c r="H156938" i="51"/>
  <c r="H156939" i="51"/>
  <c r="H156940" i="51"/>
  <c r="H156941" i="51"/>
  <c r="H156942" i="51"/>
  <c r="H156943" i="51"/>
  <c r="H156944" i="51"/>
  <c r="H156945" i="51"/>
  <c r="H156946" i="51"/>
  <c r="H156947" i="51"/>
  <c r="H156948" i="51"/>
  <c r="H156949" i="51"/>
  <c r="H156950" i="51"/>
  <c r="H156951" i="51"/>
  <c r="H156952" i="51"/>
  <c r="H156953" i="51"/>
  <c r="H156954" i="51"/>
  <c r="H156955" i="51"/>
  <c r="H156956" i="51"/>
  <c r="H156957" i="51"/>
  <c r="H156958" i="51"/>
  <c r="H156959" i="51"/>
  <c r="H156960" i="51"/>
  <c r="H156961" i="51"/>
  <c r="H156962" i="51"/>
  <c r="H156963" i="51"/>
  <c r="H156964" i="51"/>
  <c r="H156965" i="51"/>
  <c r="H156966" i="51"/>
  <c r="H156967" i="51"/>
  <c r="H156968" i="51"/>
  <c r="H156969" i="51"/>
  <c r="H156970" i="51"/>
  <c r="H156971" i="51"/>
  <c r="H156972" i="51"/>
  <c r="H156973" i="51"/>
  <c r="H156974" i="51"/>
  <c r="H156975" i="51"/>
  <c r="H156976" i="51"/>
  <c r="H156977" i="51"/>
  <c r="H156978" i="51"/>
  <c r="H156979" i="51"/>
  <c r="H156980" i="51"/>
  <c r="H156981" i="51"/>
  <c r="H156982" i="51"/>
  <c r="H156983" i="51"/>
  <c r="H156984" i="51"/>
  <c r="H156985" i="51"/>
  <c r="H156986" i="51"/>
  <c r="H156987" i="51"/>
  <c r="H156988" i="51"/>
  <c r="H156989" i="51"/>
  <c r="H156990" i="51"/>
  <c r="H156991" i="51"/>
  <c r="H156992" i="51"/>
  <c r="H156993" i="51"/>
  <c r="H156994" i="51"/>
  <c r="H156995" i="51"/>
  <c r="H156996" i="51"/>
  <c r="H156997" i="51"/>
  <c r="H156998" i="51"/>
  <c r="H156999" i="51"/>
  <c r="H157000" i="51"/>
  <c r="H157001" i="51"/>
  <c r="H157002" i="51"/>
  <c r="H157003" i="51"/>
  <c r="H157004" i="51"/>
  <c r="H157005" i="51"/>
  <c r="H157006" i="51"/>
  <c r="H157007" i="51"/>
  <c r="H157008" i="51"/>
  <c r="H157009" i="51"/>
  <c r="H157010" i="51"/>
  <c r="H157011" i="51"/>
  <c r="H157012" i="51"/>
  <c r="H157013" i="51"/>
  <c r="H157014" i="51"/>
  <c r="H157015" i="51"/>
  <c r="H157016" i="51"/>
  <c r="H157017" i="51"/>
  <c r="H157018" i="51"/>
  <c r="H157019" i="51"/>
  <c r="H157020" i="51"/>
  <c r="H157021" i="51"/>
  <c r="H157022" i="51"/>
  <c r="H157023" i="51"/>
  <c r="H157024" i="51"/>
  <c r="H157025" i="51"/>
  <c r="H157026" i="51"/>
  <c r="H157027" i="51"/>
  <c r="H157028" i="51"/>
  <c r="H157029" i="51"/>
  <c r="H157030" i="51"/>
  <c r="H157031" i="51"/>
  <c r="H157032" i="51"/>
  <c r="H157033" i="51"/>
  <c r="H157034" i="51"/>
  <c r="H157035" i="51"/>
  <c r="H157036" i="51"/>
  <c r="H157037" i="51"/>
  <c r="H157038" i="51"/>
  <c r="H157039" i="51"/>
  <c r="H157040" i="51"/>
  <c r="H157041" i="51"/>
  <c r="H157042" i="51"/>
  <c r="H157043" i="51"/>
  <c r="H157044" i="51"/>
  <c r="H157045" i="51"/>
  <c r="H157046" i="51"/>
  <c r="H157047" i="51"/>
  <c r="H157048" i="51"/>
  <c r="H157049" i="51"/>
  <c r="H157050" i="51"/>
  <c r="H157051" i="51"/>
  <c r="H157052" i="51"/>
  <c r="H157053" i="51"/>
  <c r="H157054" i="51"/>
  <c r="H157055" i="51"/>
  <c r="H157056" i="51"/>
  <c r="H157057" i="51"/>
  <c r="H157058" i="51"/>
  <c r="H157059" i="51"/>
  <c r="H157060" i="51"/>
  <c r="H157061" i="51"/>
  <c r="H157062" i="51"/>
  <c r="H157063" i="51"/>
  <c r="H157064" i="51"/>
  <c r="H157065" i="51"/>
  <c r="H157066" i="51"/>
  <c r="H157067" i="51"/>
  <c r="H157068" i="51"/>
  <c r="H157069" i="51"/>
  <c r="H157070" i="51"/>
  <c r="H157071" i="51"/>
  <c r="H157072" i="51"/>
  <c r="H157073" i="51"/>
  <c r="H157074" i="51"/>
  <c r="H157075" i="51"/>
  <c r="H157076" i="51"/>
  <c r="H157077" i="51"/>
  <c r="H157078" i="51"/>
  <c r="H157079" i="51"/>
  <c r="H157080" i="51"/>
  <c r="H157081" i="51"/>
  <c r="H157082" i="51"/>
  <c r="H157083" i="51"/>
  <c r="H157084" i="51"/>
  <c r="H157085" i="51"/>
  <c r="H157086" i="51"/>
  <c r="H157087" i="51"/>
  <c r="H157088" i="51"/>
  <c r="H157089" i="51"/>
  <c r="H157090" i="51"/>
  <c r="H157091" i="51"/>
  <c r="H157092" i="51"/>
  <c r="H157093" i="51"/>
  <c r="H157094" i="51"/>
  <c r="H157095" i="51"/>
  <c r="H157096" i="51"/>
  <c r="H157097" i="51"/>
  <c r="H157098" i="51"/>
  <c r="H157099" i="51"/>
  <c r="H157100" i="51"/>
  <c r="H157101" i="51"/>
  <c r="H157102" i="51"/>
  <c r="H157103" i="51"/>
  <c r="H157104" i="51"/>
  <c r="H157105" i="51"/>
  <c r="H157106" i="51"/>
  <c r="H157107" i="51"/>
  <c r="H157108" i="51"/>
  <c r="H157109" i="51"/>
  <c r="H157110" i="51"/>
  <c r="H157111" i="51"/>
  <c r="H157112" i="51"/>
  <c r="H157113" i="51"/>
  <c r="H157114" i="51"/>
  <c r="H157115" i="51"/>
  <c r="H157116" i="51"/>
  <c r="H157117" i="51"/>
  <c r="H157118" i="51"/>
  <c r="H157119" i="51"/>
  <c r="H157120" i="51"/>
  <c r="H157121" i="51"/>
  <c r="H157122" i="51"/>
  <c r="H157123" i="51"/>
  <c r="H157124" i="51"/>
  <c r="H157125" i="51"/>
  <c r="H157126" i="51"/>
  <c r="H157127" i="51"/>
  <c r="H157128" i="51"/>
  <c r="H157129" i="51"/>
  <c r="H157130" i="51"/>
  <c r="H157131" i="51"/>
  <c r="H157132" i="51"/>
  <c r="H157133" i="51"/>
  <c r="H157134" i="51"/>
  <c r="H157135" i="51"/>
  <c r="H157136" i="51"/>
  <c r="H157137" i="51"/>
  <c r="H157138" i="51"/>
  <c r="H157139" i="51"/>
  <c r="H157140" i="51"/>
  <c r="H157141" i="51"/>
  <c r="H157142" i="51"/>
  <c r="H157143" i="51"/>
  <c r="H157144" i="51"/>
  <c r="H157145" i="51"/>
  <c r="H157146" i="51"/>
  <c r="H157147" i="51"/>
  <c r="H157148" i="51"/>
  <c r="H157149" i="51"/>
  <c r="H157150" i="51"/>
  <c r="H157151" i="51"/>
  <c r="H157152" i="51"/>
  <c r="H157153" i="51"/>
  <c r="H157154" i="51"/>
  <c r="H157155" i="51"/>
  <c r="H157156" i="51"/>
  <c r="H157157" i="51"/>
  <c r="H157158" i="51"/>
  <c r="H157159" i="51"/>
  <c r="H157160" i="51"/>
  <c r="H157161" i="51"/>
  <c r="H157162" i="51"/>
  <c r="H157163" i="51"/>
  <c r="H157164" i="51"/>
  <c r="H157165" i="51"/>
  <c r="H157166" i="51"/>
  <c r="H157167" i="51"/>
  <c r="H157168" i="51"/>
  <c r="H157169" i="51"/>
  <c r="H157170" i="51"/>
  <c r="H157171" i="51"/>
  <c r="H157172" i="51"/>
  <c r="H157173" i="51"/>
  <c r="H157174" i="51"/>
  <c r="H157175" i="51"/>
  <c r="H157176" i="51"/>
  <c r="H157177" i="51"/>
  <c r="H157178" i="51"/>
  <c r="H157179" i="51"/>
  <c r="H157180" i="51"/>
  <c r="H157181" i="51"/>
  <c r="H157182" i="51"/>
  <c r="H157183" i="51"/>
  <c r="H157184" i="51"/>
  <c r="H157185" i="51"/>
  <c r="H157186" i="51"/>
  <c r="H157187" i="51"/>
  <c r="H157188" i="51"/>
  <c r="H157189" i="51"/>
  <c r="H157190" i="51"/>
  <c r="H157191" i="51"/>
  <c r="H157192" i="51"/>
  <c r="H157193" i="51"/>
  <c r="H157194" i="51"/>
  <c r="H157195" i="51"/>
  <c r="H157196" i="51"/>
  <c r="H157197" i="51"/>
  <c r="H157198" i="51"/>
  <c r="H157199" i="51"/>
  <c r="H157200" i="51"/>
  <c r="H157201" i="51"/>
  <c r="H157202" i="51"/>
  <c r="H157203" i="51"/>
  <c r="H157204" i="51"/>
  <c r="H157205" i="51"/>
  <c r="H157206" i="51"/>
  <c r="H157207" i="51"/>
  <c r="H157208" i="51"/>
  <c r="H157209" i="51"/>
  <c r="H157210" i="51"/>
  <c r="H157211" i="51"/>
  <c r="H157212" i="51"/>
  <c r="H157213" i="51"/>
  <c r="H157214" i="51"/>
  <c r="H157215" i="51"/>
  <c r="H157216" i="51"/>
  <c r="H157217" i="51"/>
  <c r="H157218" i="51"/>
  <c r="H157219" i="51"/>
  <c r="H157220" i="51"/>
  <c r="H157221" i="51"/>
  <c r="H157222" i="51"/>
  <c r="H157223" i="51"/>
  <c r="H157224" i="51"/>
  <c r="H157225" i="51"/>
  <c r="H157226" i="51"/>
  <c r="H157227" i="51"/>
  <c r="H157228" i="51"/>
  <c r="H157229" i="51"/>
  <c r="H157230" i="51"/>
  <c r="H157231" i="51"/>
  <c r="H157232" i="51"/>
  <c r="H157233" i="51"/>
  <c r="H157234" i="51"/>
  <c r="H157235" i="51"/>
  <c r="H157236" i="51"/>
  <c r="H157237" i="51"/>
  <c r="H157238" i="51"/>
  <c r="H157239" i="51"/>
  <c r="H157240" i="51"/>
  <c r="H157241" i="51"/>
  <c r="H157242" i="51"/>
  <c r="H157243" i="51"/>
  <c r="H157244" i="51"/>
  <c r="H157245" i="51"/>
  <c r="H157246" i="51"/>
  <c r="H157247" i="51"/>
  <c r="H157248" i="51"/>
  <c r="H157249" i="51"/>
  <c r="H157250" i="51"/>
  <c r="H157251" i="51"/>
  <c r="H157252" i="51"/>
  <c r="H157253" i="51"/>
  <c r="H157254" i="51"/>
  <c r="H157255" i="51"/>
  <c r="H157256" i="51"/>
  <c r="H157257" i="51"/>
  <c r="H157258" i="51"/>
  <c r="H157259" i="51"/>
  <c r="H157260" i="51"/>
  <c r="H157261" i="51"/>
  <c r="H157262" i="51"/>
  <c r="H157263" i="51"/>
  <c r="H157264" i="51"/>
  <c r="H157265" i="51"/>
  <c r="H157266" i="51"/>
  <c r="H157267" i="51"/>
  <c r="H157268" i="51"/>
  <c r="H157269" i="51"/>
  <c r="H157270" i="51"/>
  <c r="H157271" i="51"/>
  <c r="H157272" i="51"/>
  <c r="H157273" i="51"/>
  <c r="H157274" i="51"/>
  <c r="H157275" i="51"/>
  <c r="H157276" i="51"/>
  <c r="H157277" i="51"/>
  <c r="H157278" i="51"/>
  <c r="H157279" i="51"/>
  <c r="H157280" i="51"/>
  <c r="H157281" i="51"/>
  <c r="H157282" i="51"/>
  <c r="H157283" i="51"/>
  <c r="H157284" i="51"/>
  <c r="H157285" i="51"/>
  <c r="H157286" i="51"/>
  <c r="H157287" i="51"/>
  <c r="H157288" i="51"/>
  <c r="H157289" i="51"/>
  <c r="H157290" i="51"/>
  <c r="H157291" i="51"/>
  <c r="H157292" i="51"/>
  <c r="H157293" i="51"/>
  <c r="H157294" i="51"/>
  <c r="H157295" i="51"/>
  <c r="H157296" i="51"/>
  <c r="H157297" i="51"/>
  <c r="H157298" i="51"/>
  <c r="H157299" i="51"/>
  <c r="H157300" i="51"/>
  <c r="H157301" i="51"/>
  <c r="H157302" i="51"/>
  <c r="H157303" i="51"/>
  <c r="H157304" i="51"/>
  <c r="H157305" i="51"/>
  <c r="H157306" i="51"/>
  <c r="H157307" i="51"/>
  <c r="H157308" i="51"/>
  <c r="H157309" i="51"/>
  <c r="H157310" i="51"/>
  <c r="H157311" i="51"/>
  <c r="H157312" i="51"/>
  <c r="H157313" i="51"/>
  <c r="H157314" i="51"/>
  <c r="H157315" i="51"/>
  <c r="H157316" i="51"/>
  <c r="H157317" i="51"/>
  <c r="H157318" i="51"/>
  <c r="H157319" i="51"/>
  <c r="H157320" i="51"/>
  <c r="H157321" i="51"/>
  <c r="H157322" i="51"/>
  <c r="H157323" i="51"/>
  <c r="H157324" i="51"/>
  <c r="H157325" i="51"/>
  <c r="H157326" i="51"/>
  <c r="H157327" i="51"/>
  <c r="H157328" i="51"/>
  <c r="H157329" i="51"/>
  <c r="H157330" i="51"/>
  <c r="H157331" i="51"/>
  <c r="H157332" i="51"/>
  <c r="H157333" i="51"/>
  <c r="H157334" i="51"/>
  <c r="H157335" i="51"/>
  <c r="H157336" i="51"/>
  <c r="H157337" i="51"/>
  <c r="H157338" i="51"/>
  <c r="H157339" i="51"/>
  <c r="H157340" i="51"/>
  <c r="H157341" i="51"/>
  <c r="H157342" i="51"/>
  <c r="H157343" i="51"/>
  <c r="H157344" i="51"/>
  <c r="H157345" i="51"/>
  <c r="H157346" i="51"/>
  <c r="H157347" i="51"/>
  <c r="H157348" i="51"/>
  <c r="H157349" i="51"/>
  <c r="H157350" i="51"/>
  <c r="H157351" i="51"/>
  <c r="H157352" i="51"/>
  <c r="H157353" i="51"/>
  <c r="H157354" i="51"/>
  <c r="H157355" i="51"/>
  <c r="H157356" i="51"/>
  <c r="H157357" i="51"/>
  <c r="H157358" i="51"/>
  <c r="H157359" i="51"/>
  <c r="H157360" i="51"/>
  <c r="H157361" i="51"/>
  <c r="H157362" i="51"/>
  <c r="H157363" i="51"/>
  <c r="H157364" i="51"/>
  <c r="H157365" i="51"/>
  <c r="H157366" i="51"/>
  <c r="H157367" i="51"/>
  <c r="H157368" i="51"/>
  <c r="H157369" i="51"/>
  <c r="H157370" i="51"/>
  <c r="H157371" i="51"/>
  <c r="H157372" i="51"/>
  <c r="H157373" i="51"/>
  <c r="H157374" i="51"/>
  <c r="H157375" i="51"/>
  <c r="H157376" i="51"/>
  <c r="H157377" i="51"/>
  <c r="H157378" i="51"/>
  <c r="H157379" i="51"/>
  <c r="H157380" i="51"/>
  <c r="H157381" i="51"/>
  <c r="H157382" i="51"/>
  <c r="H157383" i="51"/>
  <c r="H157384" i="51"/>
  <c r="H157385" i="51"/>
  <c r="H157386" i="51"/>
  <c r="H157387" i="51"/>
  <c r="H157388" i="51"/>
  <c r="H157389" i="51"/>
  <c r="H157390" i="51"/>
  <c r="H157391" i="51"/>
  <c r="H157392" i="51"/>
  <c r="H157393" i="51"/>
  <c r="H157394" i="51"/>
  <c r="H157395" i="51"/>
  <c r="H157396" i="51"/>
  <c r="H157397" i="51"/>
  <c r="H157398" i="51"/>
  <c r="H157399" i="51"/>
  <c r="H157400" i="51"/>
  <c r="H157401" i="51"/>
  <c r="H157402" i="51"/>
  <c r="H157403" i="51"/>
  <c r="H157404" i="51"/>
  <c r="H157405" i="51"/>
  <c r="H157406" i="51"/>
  <c r="H157407" i="51"/>
  <c r="H157408" i="51"/>
  <c r="H157409" i="51"/>
  <c r="H157410" i="51"/>
  <c r="H157411" i="51"/>
  <c r="H157412" i="51"/>
  <c r="H157413" i="51"/>
  <c r="H157414" i="51"/>
  <c r="H157415" i="51"/>
  <c r="H157416" i="51"/>
  <c r="H157417" i="51"/>
  <c r="H157418" i="51"/>
  <c r="H157419" i="51"/>
  <c r="H157420" i="51"/>
  <c r="H157421" i="51"/>
  <c r="H157422" i="51"/>
  <c r="H157423" i="51"/>
  <c r="H157424" i="51"/>
  <c r="H157425" i="51"/>
  <c r="H157426" i="51"/>
  <c r="H157427" i="51"/>
  <c r="H157428" i="51"/>
  <c r="H157429" i="51"/>
  <c r="H157430" i="51"/>
  <c r="H157431" i="51"/>
  <c r="H157432" i="51"/>
  <c r="H157433" i="51"/>
  <c r="H157434" i="51"/>
  <c r="H157435" i="51"/>
  <c r="H157436" i="51"/>
  <c r="H157437" i="51"/>
  <c r="H157438" i="51"/>
  <c r="H157439" i="51"/>
  <c r="H157440" i="51"/>
  <c r="H157441" i="51"/>
  <c r="H157442" i="51"/>
  <c r="H157443" i="51"/>
  <c r="H157444" i="51"/>
  <c r="H157445" i="51"/>
  <c r="H157446" i="51"/>
  <c r="H157447" i="51"/>
  <c r="H157448" i="51"/>
  <c r="H157449" i="51"/>
  <c r="H157450" i="51"/>
  <c r="H157451" i="51"/>
  <c r="H157452" i="51"/>
  <c r="H157453" i="51"/>
  <c r="H157454" i="51"/>
  <c r="H157455" i="51"/>
  <c r="H157456" i="51"/>
  <c r="H157457" i="51"/>
  <c r="H157458" i="51"/>
  <c r="H157459" i="51"/>
  <c r="H157460" i="51"/>
  <c r="H157461" i="51"/>
  <c r="H157462" i="51"/>
  <c r="H157463" i="51"/>
  <c r="H157464" i="51"/>
  <c r="H157465" i="51"/>
  <c r="H157466" i="51"/>
  <c r="H157467" i="51"/>
  <c r="H157468" i="51"/>
  <c r="H157469" i="51"/>
  <c r="H157470" i="51"/>
  <c r="H157471" i="51"/>
  <c r="H157472" i="51"/>
  <c r="H157473" i="51"/>
  <c r="H157474" i="51"/>
  <c r="H157475" i="51"/>
  <c r="H157476" i="51"/>
  <c r="H157477" i="51"/>
  <c r="H157478" i="51"/>
  <c r="H157479" i="51"/>
  <c r="H157480" i="51"/>
  <c r="H157481" i="51"/>
  <c r="H157482" i="51"/>
  <c r="H157483" i="51"/>
  <c r="H157484" i="51"/>
  <c r="H157485" i="51"/>
  <c r="H157486" i="51"/>
  <c r="H157487" i="51"/>
  <c r="H157488" i="51"/>
  <c r="H157489" i="51"/>
  <c r="H157490" i="51"/>
  <c r="H157491" i="51"/>
  <c r="H157492" i="51"/>
  <c r="H157493" i="51"/>
  <c r="H157494" i="51"/>
  <c r="H157495" i="51"/>
  <c r="H157496" i="51"/>
  <c r="H157497" i="51"/>
  <c r="H157498" i="51"/>
  <c r="H157499" i="51"/>
  <c r="H157500" i="51"/>
  <c r="H157501" i="51"/>
  <c r="H157502" i="51"/>
  <c r="H157503" i="51"/>
  <c r="H157504" i="51"/>
  <c r="H157505" i="51"/>
  <c r="H157506" i="51"/>
  <c r="H157507" i="51"/>
  <c r="H157508" i="51"/>
  <c r="H157509" i="51"/>
  <c r="H157510" i="51"/>
  <c r="H157511" i="51"/>
  <c r="H157512" i="51"/>
  <c r="H157513" i="51"/>
  <c r="H157514" i="51"/>
  <c r="H157515" i="51"/>
  <c r="H157516" i="51"/>
  <c r="H157517" i="51"/>
  <c r="H157518" i="51"/>
  <c r="H157519" i="51"/>
  <c r="H157520" i="51"/>
  <c r="H157521" i="51"/>
  <c r="H157522" i="51"/>
  <c r="H157523" i="51"/>
  <c r="H157524" i="51"/>
  <c r="H157525" i="51"/>
  <c r="H157526" i="51"/>
  <c r="H157527" i="51"/>
  <c r="H157528" i="51"/>
  <c r="H157529" i="51"/>
  <c r="H157530" i="51"/>
  <c r="H157531" i="51"/>
  <c r="H157532" i="51"/>
  <c r="H157533" i="51"/>
  <c r="H157534" i="51"/>
  <c r="H157535" i="51"/>
  <c r="H157536" i="51"/>
  <c r="H157537" i="51"/>
  <c r="H157538" i="51"/>
  <c r="H157539" i="51"/>
  <c r="H157540" i="51"/>
  <c r="H157541" i="51"/>
  <c r="H157542" i="51"/>
  <c r="H157543" i="51"/>
  <c r="H157544" i="51"/>
  <c r="H157545" i="51"/>
  <c r="H157546" i="51"/>
  <c r="H157547" i="51"/>
  <c r="H157548" i="51"/>
  <c r="H157549" i="51"/>
  <c r="H157550" i="51"/>
  <c r="H157551" i="51"/>
  <c r="H157552" i="51"/>
  <c r="H157553" i="51"/>
  <c r="H157554" i="51"/>
  <c r="H157555" i="51"/>
  <c r="H157556" i="51"/>
  <c r="H157557" i="51"/>
  <c r="H157558" i="51"/>
  <c r="H157559" i="51"/>
  <c r="H157560" i="51"/>
  <c r="H157561" i="51"/>
  <c r="H157562" i="51"/>
  <c r="H157563" i="51"/>
  <c r="H157564" i="51"/>
  <c r="H157565" i="51"/>
  <c r="H157566" i="51"/>
  <c r="H157567" i="51"/>
  <c r="H157568" i="51"/>
  <c r="H157569" i="51"/>
  <c r="H157570" i="51"/>
  <c r="H157571" i="51"/>
  <c r="H157572" i="51"/>
  <c r="H157573" i="51"/>
  <c r="H157574" i="51"/>
  <c r="H157575" i="51"/>
  <c r="H157576" i="51"/>
  <c r="H157577" i="51"/>
  <c r="H157578" i="51"/>
  <c r="H157579" i="51"/>
  <c r="H157580" i="51"/>
  <c r="H157581" i="51"/>
  <c r="H157582" i="51"/>
  <c r="H157583" i="51"/>
  <c r="H157584" i="51"/>
  <c r="H157585" i="51"/>
  <c r="H157586" i="51"/>
  <c r="H157587" i="51"/>
  <c r="H157588" i="51"/>
  <c r="H157589" i="51"/>
  <c r="H157590" i="51"/>
  <c r="H157591" i="51"/>
  <c r="H157592" i="51"/>
  <c r="H157593" i="51"/>
  <c r="H157594" i="51"/>
  <c r="H157595" i="51"/>
  <c r="H157596" i="51"/>
  <c r="H157597" i="51"/>
  <c r="H157598" i="51"/>
  <c r="H157599" i="51"/>
  <c r="H157600" i="51"/>
  <c r="H157601" i="51"/>
  <c r="H157602" i="51"/>
  <c r="H157603" i="51"/>
  <c r="H157604" i="51"/>
  <c r="H157605" i="51"/>
  <c r="H157606" i="51"/>
  <c r="H157607" i="51"/>
  <c r="H157608" i="51"/>
  <c r="H157609" i="51"/>
  <c r="H157610" i="51"/>
  <c r="H157611" i="51"/>
  <c r="H157612" i="51"/>
  <c r="H157613" i="51"/>
  <c r="H157614" i="51"/>
  <c r="H157615" i="51"/>
  <c r="H157616" i="51"/>
  <c r="H157617" i="51"/>
  <c r="H157618" i="51"/>
  <c r="H157619" i="51"/>
  <c r="H157620" i="51"/>
  <c r="H157621" i="51"/>
  <c r="H157622" i="51"/>
  <c r="H157623" i="51"/>
  <c r="H157624" i="51"/>
  <c r="H157625" i="51"/>
  <c r="H157626" i="51"/>
  <c r="H157627" i="51"/>
  <c r="H157628" i="51"/>
  <c r="H157629" i="51"/>
  <c r="H157630" i="51"/>
  <c r="H157631" i="51"/>
  <c r="H157632" i="51"/>
  <c r="H157633" i="51"/>
  <c r="H157634" i="51"/>
  <c r="H157635" i="51"/>
  <c r="H157636" i="51"/>
  <c r="H157637" i="51"/>
  <c r="H157638" i="51"/>
  <c r="H157639" i="51"/>
  <c r="H157640" i="51"/>
  <c r="H157641" i="51"/>
  <c r="H157642" i="51"/>
  <c r="H157643" i="51"/>
  <c r="H157644" i="51"/>
  <c r="H157645" i="51"/>
  <c r="H157646" i="51"/>
  <c r="H157647" i="51"/>
  <c r="H157648" i="51"/>
  <c r="H157649" i="51"/>
  <c r="H157650" i="51"/>
  <c r="H157651" i="51"/>
  <c r="H157652" i="51"/>
  <c r="H157653" i="51"/>
  <c r="H157654" i="51"/>
  <c r="H157655" i="51"/>
  <c r="H157656" i="51"/>
  <c r="H157657" i="51"/>
  <c r="H157658" i="51"/>
  <c r="H157659" i="51"/>
  <c r="H157660" i="51"/>
  <c r="H157661" i="51"/>
  <c r="H157662" i="51"/>
  <c r="H157663" i="51"/>
  <c r="H157664" i="51"/>
  <c r="H157665" i="51"/>
  <c r="H157666" i="51"/>
  <c r="H157667" i="51"/>
  <c r="H157668" i="51"/>
  <c r="H157669" i="51"/>
  <c r="H157670" i="51"/>
  <c r="H157671" i="51"/>
  <c r="H157672" i="51"/>
  <c r="H157673" i="51"/>
  <c r="H157674" i="51"/>
  <c r="H157675" i="51"/>
  <c r="H157676" i="51"/>
  <c r="H157677" i="51"/>
  <c r="H157678" i="51"/>
  <c r="H157679" i="51"/>
  <c r="H157680" i="51"/>
  <c r="H157681" i="51"/>
  <c r="H157682" i="51"/>
  <c r="H157683" i="51"/>
  <c r="H157684" i="51"/>
  <c r="H157685" i="51"/>
  <c r="H157686" i="51"/>
  <c r="H157687" i="51"/>
  <c r="H157688" i="51"/>
  <c r="H157689" i="51"/>
  <c r="H157690" i="51"/>
  <c r="H157691" i="51"/>
  <c r="H157692" i="51"/>
  <c r="H157693" i="51"/>
  <c r="H157694" i="51"/>
  <c r="H157695" i="51"/>
  <c r="H157696" i="51"/>
  <c r="H157697" i="51"/>
  <c r="H157698" i="51"/>
  <c r="H157699" i="51"/>
  <c r="H157700" i="51"/>
  <c r="H157701" i="51"/>
  <c r="H157702" i="51"/>
  <c r="H157703" i="51"/>
  <c r="H157704" i="51"/>
  <c r="H157705" i="51"/>
  <c r="H157706" i="51"/>
  <c r="H157707" i="51"/>
  <c r="H157708" i="51"/>
  <c r="H157709" i="51"/>
  <c r="H157710" i="51"/>
  <c r="H157711" i="51"/>
  <c r="H157712" i="51"/>
  <c r="H157713" i="51"/>
  <c r="H157714" i="51"/>
  <c r="H157715" i="51"/>
  <c r="H157716" i="51"/>
  <c r="H157717" i="51"/>
  <c r="H157718" i="51"/>
  <c r="H157719" i="51"/>
  <c r="H157720" i="51"/>
  <c r="H157721" i="51"/>
  <c r="H157722" i="51"/>
  <c r="H157723" i="51"/>
  <c r="H157724" i="51"/>
  <c r="H157725" i="51"/>
  <c r="H157726" i="51"/>
  <c r="H157727" i="51"/>
  <c r="H157728" i="51"/>
  <c r="H157729" i="51"/>
  <c r="H157730" i="51"/>
  <c r="H157731" i="51"/>
  <c r="H157732" i="51"/>
  <c r="H157733" i="51"/>
  <c r="H157734" i="51"/>
  <c r="H157735" i="51"/>
  <c r="H157736" i="51"/>
  <c r="H157737" i="51"/>
  <c r="H157738" i="51"/>
  <c r="H157739" i="51"/>
  <c r="H157740" i="51"/>
  <c r="H157741" i="51"/>
  <c r="H157742" i="51"/>
  <c r="H157743" i="51"/>
  <c r="H157744" i="51"/>
  <c r="H157745" i="51"/>
  <c r="H157746" i="51"/>
  <c r="H157747" i="51"/>
  <c r="H157748" i="51"/>
  <c r="H157749" i="51"/>
  <c r="H157750" i="51"/>
  <c r="H157751" i="51"/>
  <c r="H157752" i="51"/>
  <c r="H157753" i="51"/>
  <c r="H157754" i="51"/>
  <c r="H157755" i="51"/>
  <c r="H157756" i="51"/>
  <c r="H157757" i="51"/>
  <c r="H157758" i="51"/>
  <c r="H157759" i="51"/>
  <c r="H157760" i="51"/>
  <c r="H157761" i="51"/>
  <c r="H157762" i="51"/>
  <c r="H157763" i="51"/>
  <c r="H157764" i="51"/>
  <c r="H157765" i="51"/>
  <c r="H157766" i="51"/>
  <c r="H157767" i="51"/>
  <c r="H157768" i="51"/>
  <c r="H157769" i="51"/>
  <c r="H157770" i="51"/>
  <c r="H157771" i="51"/>
  <c r="H157772" i="51"/>
  <c r="H157773" i="51"/>
  <c r="H157774" i="51"/>
  <c r="H157775" i="51"/>
  <c r="H157776" i="51"/>
  <c r="H157777" i="51"/>
  <c r="H157778" i="51"/>
  <c r="H157779" i="51"/>
  <c r="H157780" i="51"/>
  <c r="H157781" i="51"/>
  <c r="H157782" i="51"/>
  <c r="H157783" i="51"/>
  <c r="H157784" i="51"/>
  <c r="H157785" i="51"/>
  <c r="H157786" i="51"/>
  <c r="H157787" i="51"/>
  <c r="H157788" i="51"/>
  <c r="H157789" i="51"/>
  <c r="H157790" i="51"/>
  <c r="H157791" i="51"/>
  <c r="H157792" i="51"/>
  <c r="H157793" i="51"/>
  <c r="H157794" i="51"/>
  <c r="H157795" i="51"/>
  <c r="H157796" i="51"/>
  <c r="H157797" i="51"/>
  <c r="H157798" i="51"/>
  <c r="H157799" i="51"/>
  <c r="H157800" i="51"/>
  <c r="H157801" i="51"/>
  <c r="H157802" i="51"/>
  <c r="H157803" i="51"/>
  <c r="H157804" i="51"/>
  <c r="H157805" i="51"/>
  <c r="H157806" i="51"/>
  <c r="H157807" i="51"/>
  <c r="H157808" i="51"/>
  <c r="H157809" i="51"/>
  <c r="H157810" i="51"/>
  <c r="H157811" i="51"/>
  <c r="H157812" i="51"/>
  <c r="H157813" i="51"/>
  <c r="H157814" i="51"/>
  <c r="H157815" i="51"/>
  <c r="H157816" i="51"/>
  <c r="H157817" i="51"/>
  <c r="H157818" i="51"/>
  <c r="H157819" i="51"/>
  <c r="H157820" i="51"/>
  <c r="H157821" i="51"/>
  <c r="H157822" i="51"/>
  <c r="H157823" i="51"/>
  <c r="H157824" i="51"/>
  <c r="H157825" i="51"/>
  <c r="H157826" i="51"/>
  <c r="H157827" i="51"/>
  <c r="H157828" i="51"/>
  <c r="H157829" i="51"/>
  <c r="H157830" i="51"/>
  <c r="H157831" i="51"/>
  <c r="H157832" i="51"/>
  <c r="H157833" i="51"/>
  <c r="H157834" i="51"/>
  <c r="H157835" i="51"/>
  <c r="H157836" i="51"/>
  <c r="H157837" i="51"/>
  <c r="H157838" i="51"/>
  <c r="H157839" i="51"/>
  <c r="H157840" i="51"/>
  <c r="H157841" i="51"/>
  <c r="H157842" i="51"/>
  <c r="H157843" i="51"/>
  <c r="H157844" i="51"/>
  <c r="H157845" i="51"/>
  <c r="H157846" i="51"/>
  <c r="H157847" i="51"/>
  <c r="H157848" i="51"/>
  <c r="H157849" i="51"/>
  <c r="H157850" i="51"/>
  <c r="H157851" i="51"/>
  <c r="H157852" i="51"/>
  <c r="H157853" i="51"/>
  <c r="H157854" i="51"/>
  <c r="H157855" i="51"/>
  <c r="H157856" i="51"/>
  <c r="H157857" i="51"/>
  <c r="H157858" i="51"/>
  <c r="H157859" i="51"/>
  <c r="H157860" i="51"/>
  <c r="H157861" i="51"/>
  <c r="H157862" i="51"/>
  <c r="H157863" i="51"/>
  <c r="H157864" i="51"/>
  <c r="H157865" i="51"/>
  <c r="H157866" i="51"/>
  <c r="H157867" i="51"/>
  <c r="H157868" i="51"/>
  <c r="H157869" i="51"/>
  <c r="H157870" i="51"/>
  <c r="H157871" i="51"/>
  <c r="H157872" i="51"/>
  <c r="H157873" i="51"/>
  <c r="H157874" i="51"/>
  <c r="H157875" i="51"/>
  <c r="H157876" i="51"/>
  <c r="H157877" i="51"/>
  <c r="H157878" i="51"/>
  <c r="H157879" i="51"/>
  <c r="H157880" i="51"/>
  <c r="H157881" i="51"/>
  <c r="H157882" i="51"/>
  <c r="H157883" i="51"/>
  <c r="H157884" i="51"/>
  <c r="H157885" i="51"/>
  <c r="H157886" i="51"/>
  <c r="H157887" i="51"/>
  <c r="H157888" i="51"/>
  <c r="H157889" i="51"/>
  <c r="H157890" i="51"/>
  <c r="H157891" i="51"/>
  <c r="H157892" i="51"/>
  <c r="H157893" i="51"/>
  <c r="H157894" i="51"/>
  <c r="H157895" i="51"/>
  <c r="H157896" i="51"/>
  <c r="H157897" i="51"/>
  <c r="H157898" i="51"/>
  <c r="H157899" i="51"/>
  <c r="H157900" i="51"/>
  <c r="H157901" i="51"/>
  <c r="H157902" i="51"/>
  <c r="H157903" i="51"/>
  <c r="H157904" i="51"/>
  <c r="H157905" i="51"/>
  <c r="H157906" i="51"/>
  <c r="H157907" i="51"/>
  <c r="H157908" i="51"/>
  <c r="H157909" i="51"/>
  <c r="H157910" i="51"/>
  <c r="H157911" i="51"/>
  <c r="H157912" i="51"/>
  <c r="H157913" i="51"/>
  <c r="H157914" i="51"/>
  <c r="H157915" i="51"/>
  <c r="H157916" i="51"/>
  <c r="H157917" i="51"/>
  <c r="H157918" i="51"/>
  <c r="H157919" i="51"/>
  <c r="H157920" i="51"/>
  <c r="H157921" i="51"/>
  <c r="H157922" i="51"/>
  <c r="H157923" i="51"/>
  <c r="H157924" i="51"/>
  <c r="H157925" i="51"/>
  <c r="H157926" i="51"/>
  <c r="H157927" i="51"/>
  <c r="H157928" i="51"/>
  <c r="H157929" i="51"/>
  <c r="H157930" i="51"/>
  <c r="H157931" i="51"/>
  <c r="H157932" i="51"/>
  <c r="H157933" i="51"/>
  <c r="H157934" i="51"/>
  <c r="H157935" i="51"/>
  <c r="H157936" i="51"/>
  <c r="H157937" i="51"/>
  <c r="H157938" i="51"/>
  <c r="H157939" i="51"/>
  <c r="H157940" i="51"/>
  <c r="H157941" i="51"/>
  <c r="H157942" i="51"/>
  <c r="H157943" i="51"/>
  <c r="H157944" i="51"/>
  <c r="H157945" i="51"/>
  <c r="H157946" i="51"/>
  <c r="H157947" i="51"/>
  <c r="H157948" i="51"/>
  <c r="H157949" i="51"/>
  <c r="H157950" i="51"/>
  <c r="H157951" i="51"/>
  <c r="H157952" i="51"/>
  <c r="H157953" i="51"/>
  <c r="H157954" i="51"/>
  <c r="H157955" i="51"/>
  <c r="H157956" i="51"/>
  <c r="H157957" i="51"/>
  <c r="H157958" i="51"/>
  <c r="H157959" i="51"/>
  <c r="H157960" i="51"/>
  <c r="H157961" i="51"/>
  <c r="H157962" i="51"/>
  <c r="H157963" i="51"/>
  <c r="H157964" i="51"/>
  <c r="H157965" i="51"/>
  <c r="H157966" i="51"/>
  <c r="H157967" i="51"/>
  <c r="H157968" i="51"/>
  <c r="H157969" i="51"/>
  <c r="H157970" i="51"/>
  <c r="H157971" i="51"/>
  <c r="H157972" i="51"/>
  <c r="H157973" i="51"/>
  <c r="H157974" i="51"/>
  <c r="H157975" i="51"/>
  <c r="H157976" i="51"/>
  <c r="H157977" i="51"/>
  <c r="H157978" i="51"/>
  <c r="H157979" i="51"/>
  <c r="H157980" i="51"/>
  <c r="H157981" i="51"/>
  <c r="H157982" i="51"/>
  <c r="H157983" i="51"/>
  <c r="H157984" i="51"/>
  <c r="H157985" i="51"/>
  <c r="H157986" i="51"/>
  <c r="H157987" i="51"/>
  <c r="H157988" i="51"/>
  <c r="H157989" i="51"/>
  <c r="H157990" i="51"/>
  <c r="H157991" i="51"/>
  <c r="H157992" i="51"/>
  <c r="H157993" i="51"/>
  <c r="H157994" i="51"/>
  <c r="H157995" i="51"/>
  <c r="H157996" i="51"/>
  <c r="H157997" i="51"/>
  <c r="H157998" i="51"/>
  <c r="H157999" i="51"/>
  <c r="H158000" i="51"/>
  <c r="H158001" i="51"/>
  <c r="H158002" i="51"/>
  <c r="H158003" i="51"/>
  <c r="H158004" i="51"/>
  <c r="H158005" i="51"/>
  <c r="H158006" i="51"/>
  <c r="H158007" i="51"/>
  <c r="H158008" i="51"/>
  <c r="H158009" i="51"/>
  <c r="H158010" i="51"/>
  <c r="H158011" i="51"/>
  <c r="H158012" i="51"/>
  <c r="H158013" i="51"/>
  <c r="H158014" i="51"/>
  <c r="H158015" i="51"/>
  <c r="H158016" i="51"/>
  <c r="H158017" i="51"/>
  <c r="H158018" i="51"/>
  <c r="H158019" i="51"/>
  <c r="H158020" i="51"/>
  <c r="H158021" i="51"/>
  <c r="H158022" i="51"/>
  <c r="H158023" i="51"/>
  <c r="H158024" i="51"/>
  <c r="H158025" i="51"/>
  <c r="H158026" i="51"/>
  <c r="H158027" i="51"/>
  <c r="H158028" i="51"/>
  <c r="H158029" i="51"/>
  <c r="H158030" i="51"/>
  <c r="H158031" i="51"/>
  <c r="H158032" i="51"/>
  <c r="H158033" i="51"/>
  <c r="H158034" i="51"/>
  <c r="H158035" i="51"/>
  <c r="H158036" i="51"/>
  <c r="H158037" i="51"/>
  <c r="H158038" i="51"/>
  <c r="H158039" i="51"/>
  <c r="H158040" i="51"/>
  <c r="H158041" i="51"/>
  <c r="H158042" i="51"/>
  <c r="H158043" i="51"/>
  <c r="H158044" i="51"/>
  <c r="H158045" i="51"/>
  <c r="H158046" i="51"/>
  <c r="H158047" i="51"/>
  <c r="H158048" i="51"/>
  <c r="H158049" i="51"/>
  <c r="H158050" i="51"/>
  <c r="H158051" i="51"/>
  <c r="H158052" i="51"/>
  <c r="H158053" i="51"/>
  <c r="H158054" i="51"/>
  <c r="H158055" i="51"/>
  <c r="H158056" i="51"/>
  <c r="H158057" i="51"/>
  <c r="H158058" i="51"/>
  <c r="H158059" i="51"/>
  <c r="H158060" i="51"/>
  <c r="H158061" i="51"/>
  <c r="H158062" i="51"/>
  <c r="H158063" i="51"/>
  <c r="H158064" i="51"/>
  <c r="H158065" i="51"/>
  <c r="H158066" i="51"/>
  <c r="H158067" i="51"/>
  <c r="H158068" i="51"/>
  <c r="H158069" i="51"/>
  <c r="H158070" i="51"/>
  <c r="H158071" i="51"/>
  <c r="H158072" i="51"/>
  <c r="H158073" i="51"/>
  <c r="H158074" i="51"/>
  <c r="H158075" i="51"/>
  <c r="H158076" i="51"/>
  <c r="H158077" i="51"/>
  <c r="H158078" i="51"/>
  <c r="H158079" i="51"/>
  <c r="H158080" i="51"/>
  <c r="H158081" i="51"/>
  <c r="H158082" i="51"/>
  <c r="H158083" i="51"/>
  <c r="H158084" i="51"/>
  <c r="H158085" i="51"/>
  <c r="H158086" i="51"/>
  <c r="H158087" i="51"/>
  <c r="H158088" i="51"/>
  <c r="H158089" i="51"/>
  <c r="H158090" i="51"/>
  <c r="H158091" i="51"/>
  <c r="H158092" i="51"/>
  <c r="H158093" i="51"/>
  <c r="H158094" i="51"/>
  <c r="H158095" i="51"/>
  <c r="H158096" i="51"/>
  <c r="H158097" i="51"/>
  <c r="H158098" i="51"/>
  <c r="H158099" i="51"/>
  <c r="H158100" i="51"/>
  <c r="H158101" i="51"/>
  <c r="H158102" i="51"/>
  <c r="H158103" i="51"/>
  <c r="H158104" i="51"/>
  <c r="H158105" i="51"/>
  <c r="H158106" i="51"/>
  <c r="H158107" i="51"/>
  <c r="H158108" i="51"/>
  <c r="H158109" i="51"/>
  <c r="H158110" i="51"/>
  <c r="H158111" i="51"/>
  <c r="H158112" i="51"/>
  <c r="H158113" i="51"/>
  <c r="H158114" i="51"/>
  <c r="H158115" i="51"/>
  <c r="H158116" i="51"/>
  <c r="H158117" i="51"/>
  <c r="H158118" i="51"/>
  <c r="H158119" i="51"/>
  <c r="H158120" i="51"/>
  <c r="H158121" i="51"/>
  <c r="H158122" i="51"/>
  <c r="H158123" i="51"/>
  <c r="H158124" i="51"/>
  <c r="H158125" i="51"/>
  <c r="H158126" i="51"/>
  <c r="H158127" i="51"/>
  <c r="H158128" i="51"/>
  <c r="H158129" i="51"/>
  <c r="H158130" i="51"/>
  <c r="H158131" i="51"/>
  <c r="H158132" i="51"/>
  <c r="H158133" i="51"/>
  <c r="H158134" i="51"/>
  <c r="H158135" i="51"/>
  <c r="H158136" i="51"/>
  <c r="H158137" i="51"/>
  <c r="H158138" i="51"/>
  <c r="H158139" i="51"/>
  <c r="H158140" i="51"/>
  <c r="H158141" i="51"/>
  <c r="H158142" i="51"/>
  <c r="H158143" i="51"/>
  <c r="H158144" i="51"/>
  <c r="H158145" i="51"/>
  <c r="H158146" i="51"/>
  <c r="H158147" i="51"/>
  <c r="H158148" i="51"/>
  <c r="H158149" i="51"/>
  <c r="H158150" i="51"/>
  <c r="H158151" i="51"/>
  <c r="H158152" i="51"/>
  <c r="H158153" i="51"/>
  <c r="H158154" i="51"/>
  <c r="H158155" i="51"/>
  <c r="H158156" i="51"/>
  <c r="H158157" i="51"/>
  <c r="H158158" i="51"/>
  <c r="H158159" i="51"/>
  <c r="H158160" i="51"/>
  <c r="H158161" i="51"/>
  <c r="H158162" i="51"/>
  <c r="H158163" i="51"/>
  <c r="H158164" i="51"/>
  <c r="H158165" i="51"/>
  <c r="H158166" i="51"/>
  <c r="H158167" i="51"/>
  <c r="H158168" i="51"/>
  <c r="H158169" i="51"/>
  <c r="H158170" i="51"/>
  <c r="H158171" i="51"/>
  <c r="H158172" i="51"/>
  <c r="H158173" i="51"/>
  <c r="H158174" i="51"/>
  <c r="H158175" i="51"/>
  <c r="H158176" i="51"/>
  <c r="H158177" i="51"/>
  <c r="H158178" i="51"/>
  <c r="H158179" i="51"/>
  <c r="H158180" i="51"/>
  <c r="H158181" i="51"/>
  <c r="H158182" i="51"/>
  <c r="H158183" i="51"/>
  <c r="H158184" i="51"/>
  <c r="H158185" i="51"/>
  <c r="H158186" i="51"/>
  <c r="H158187" i="51"/>
  <c r="H158188" i="51"/>
  <c r="H158189" i="51"/>
  <c r="H158190" i="51"/>
  <c r="H158191" i="51"/>
  <c r="H158192" i="51"/>
  <c r="H158193" i="51"/>
  <c r="H158194" i="51"/>
  <c r="H158195" i="51"/>
  <c r="H158196" i="51"/>
  <c r="H158197" i="51"/>
  <c r="H158198" i="51"/>
  <c r="H158199" i="51"/>
  <c r="H158200" i="51"/>
  <c r="H158201" i="51"/>
  <c r="H158202" i="51"/>
  <c r="H158203" i="51"/>
  <c r="H158204" i="51"/>
  <c r="H158205" i="51"/>
  <c r="H158206" i="51"/>
  <c r="H158207" i="51"/>
  <c r="H158208" i="51"/>
  <c r="H158209" i="51"/>
  <c r="H158210" i="51"/>
  <c r="H158211" i="51"/>
  <c r="H158212" i="51"/>
  <c r="H158213" i="51"/>
  <c r="H158214" i="51"/>
  <c r="H158215" i="51"/>
  <c r="H158216" i="51"/>
  <c r="H158217" i="51"/>
  <c r="H158218" i="51"/>
  <c r="H158219" i="51"/>
  <c r="H158220" i="51"/>
  <c r="H158221" i="51"/>
  <c r="H158222" i="51"/>
  <c r="H158223" i="51"/>
  <c r="H158224" i="51"/>
  <c r="H158225" i="51"/>
  <c r="H158226" i="51"/>
  <c r="H158227" i="51"/>
  <c r="H158228" i="51"/>
  <c r="H158229" i="51"/>
  <c r="H158230" i="51"/>
  <c r="H158231" i="51"/>
  <c r="H158232" i="51"/>
  <c r="H158233" i="51"/>
  <c r="H158234" i="51"/>
  <c r="H158235" i="51"/>
  <c r="H158236" i="51"/>
  <c r="H158237" i="51"/>
  <c r="H158238" i="51"/>
  <c r="H158239" i="51"/>
  <c r="H158240" i="51"/>
  <c r="H158241" i="51"/>
  <c r="H158242" i="51"/>
  <c r="H158243" i="51"/>
  <c r="H158244" i="51"/>
  <c r="H158245" i="51"/>
  <c r="H158246" i="51"/>
  <c r="H158247" i="51"/>
  <c r="H158248" i="51"/>
  <c r="H158249" i="51"/>
  <c r="H158250" i="51"/>
  <c r="H158251" i="51"/>
  <c r="H158252" i="51"/>
  <c r="H158253" i="51"/>
  <c r="H158254" i="51"/>
  <c r="H158255" i="51"/>
  <c r="H158256" i="51"/>
  <c r="H158257" i="51"/>
  <c r="H158258" i="51"/>
  <c r="H158259" i="51"/>
  <c r="H158260" i="51"/>
  <c r="H158261" i="51"/>
  <c r="H158262" i="51"/>
  <c r="H158263" i="51"/>
  <c r="H158264" i="51"/>
  <c r="H158265" i="51"/>
  <c r="H158266" i="51"/>
  <c r="H158267" i="51"/>
  <c r="H158268" i="51"/>
  <c r="H158269" i="51"/>
  <c r="H158270" i="51"/>
  <c r="H158271" i="51"/>
  <c r="H158272" i="51"/>
  <c r="H158273" i="51"/>
  <c r="H158274" i="51"/>
  <c r="H158275" i="51"/>
  <c r="H158276" i="51"/>
  <c r="H158277" i="51"/>
  <c r="H158278" i="51"/>
  <c r="H158279" i="51"/>
  <c r="H158280" i="51"/>
  <c r="H158281" i="51"/>
  <c r="H158282" i="51"/>
  <c r="H158283" i="51"/>
  <c r="H158284" i="51"/>
  <c r="H158285" i="51"/>
  <c r="H158286" i="51"/>
  <c r="H158287" i="51"/>
  <c r="H158288" i="51"/>
  <c r="H158289" i="51"/>
  <c r="H158290" i="51"/>
  <c r="H158291" i="51"/>
  <c r="H158292" i="51"/>
  <c r="H158293" i="51"/>
  <c r="H158294" i="51"/>
  <c r="H158295" i="51"/>
  <c r="H158296" i="51"/>
  <c r="H158297" i="51"/>
  <c r="H158298" i="51"/>
  <c r="H158299" i="51"/>
  <c r="H158300" i="51"/>
  <c r="H158301" i="51"/>
  <c r="H158302" i="51"/>
  <c r="H158303" i="51"/>
  <c r="H158304" i="51"/>
  <c r="H158305" i="51"/>
  <c r="H158306" i="51"/>
  <c r="H158307" i="51"/>
  <c r="H158308" i="51"/>
  <c r="H158309" i="51"/>
  <c r="H158310" i="51"/>
  <c r="H158311" i="51"/>
  <c r="H158312" i="51"/>
  <c r="H158313" i="51"/>
  <c r="H158314" i="51"/>
  <c r="H158315" i="51"/>
  <c r="H158316" i="51"/>
  <c r="H158317" i="51"/>
  <c r="H158318" i="51"/>
  <c r="H158319" i="51"/>
  <c r="H158320" i="51"/>
  <c r="H158321" i="51"/>
  <c r="H158322" i="51"/>
  <c r="H158323" i="51"/>
  <c r="H158324" i="51"/>
  <c r="H158325" i="51"/>
  <c r="H158326" i="51"/>
  <c r="H158327" i="51"/>
  <c r="H158328" i="51"/>
  <c r="H158329" i="51"/>
  <c r="H158330" i="51"/>
  <c r="H158331" i="51"/>
  <c r="H158332" i="51"/>
  <c r="H158333" i="51"/>
  <c r="H158334" i="51"/>
  <c r="H158335" i="51"/>
  <c r="H158336" i="51"/>
  <c r="H158337" i="51"/>
  <c r="H158338" i="51"/>
  <c r="H158339" i="51"/>
  <c r="H158340" i="51"/>
  <c r="H158341" i="51"/>
  <c r="H158342" i="51"/>
  <c r="H158343" i="51"/>
  <c r="H158344" i="51"/>
  <c r="H158345" i="51"/>
  <c r="H158346" i="51"/>
  <c r="H158347" i="51"/>
  <c r="H158348" i="51"/>
  <c r="H158349" i="51"/>
  <c r="H158350" i="51"/>
  <c r="H158351" i="51"/>
  <c r="H158352" i="51"/>
  <c r="H158353" i="51"/>
  <c r="H158354" i="51"/>
  <c r="H158355" i="51"/>
  <c r="H158356" i="51"/>
  <c r="H158357" i="51"/>
  <c r="H158358" i="51"/>
  <c r="H158359" i="51"/>
  <c r="H158360" i="51"/>
  <c r="H158361" i="51"/>
  <c r="H158362" i="51"/>
  <c r="H158363" i="51"/>
  <c r="H158364" i="51"/>
  <c r="H158365" i="51"/>
  <c r="H158366" i="51"/>
  <c r="H158367" i="51"/>
  <c r="H158368" i="51"/>
  <c r="H158369" i="51"/>
  <c r="H158370" i="51"/>
  <c r="H158371" i="51"/>
  <c r="H158372" i="51"/>
  <c r="H158373" i="51"/>
  <c r="H158374" i="51"/>
  <c r="H158375" i="51"/>
  <c r="H158376" i="51"/>
  <c r="H158377" i="51"/>
  <c r="H158378" i="51"/>
  <c r="H158379" i="51"/>
  <c r="H158380" i="51"/>
  <c r="H158381" i="51"/>
  <c r="H158382" i="51"/>
  <c r="H158383" i="51"/>
  <c r="H158384" i="51"/>
  <c r="H158385" i="51"/>
  <c r="H158386" i="51"/>
  <c r="H158387" i="51"/>
  <c r="H158388" i="51"/>
  <c r="H158389" i="51"/>
  <c r="H158390" i="51"/>
  <c r="H158391" i="51"/>
  <c r="H158392" i="51"/>
  <c r="H158393" i="51"/>
  <c r="H158394" i="51"/>
  <c r="H158395" i="51"/>
  <c r="H158396" i="51"/>
  <c r="H158397" i="51"/>
  <c r="H158398" i="51"/>
  <c r="H158399" i="51"/>
  <c r="H158400" i="51"/>
  <c r="H158401" i="51"/>
  <c r="H158402" i="51"/>
  <c r="H158403" i="51"/>
  <c r="H158404" i="51"/>
  <c r="H158405" i="51"/>
  <c r="H158406" i="51"/>
  <c r="H158407" i="51"/>
  <c r="H158408" i="51"/>
  <c r="H158409" i="51"/>
  <c r="H158410" i="51"/>
  <c r="H158411" i="51"/>
  <c r="H158412" i="51"/>
  <c r="H158413" i="51"/>
  <c r="H158414" i="51"/>
  <c r="H158415" i="51"/>
  <c r="H158416" i="51"/>
  <c r="H158417" i="51"/>
  <c r="H158418" i="51"/>
  <c r="H158419" i="51"/>
  <c r="H158420" i="51"/>
  <c r="H158421" i="51"/>
  <c r="H158422" i="51"/>
  <c r="H158423" i="51"/>
  <c r="H158424" i="51"/>
  <c r="H158425" i="51"/>
  <c r="H158426" i="51"/>
  <c r="H158427" i="51"/>
  <c r="H158428" i="51"/>
  <c r="H158429" i="51"/>
  <c r="H158430" i="51"/>
  <c r="H158431" i="51"/>
  <c r="H158432" i="51"/>
  <c r="H158433" i="51"/>
  <c r="H158434" i="51"/>
  <c r="H158435" i="51"/>
  <c r="H158436" i="51"/>
  <c r="H158437" i="51"/>
  <c r="H158438" i="51"/>
  <c r="H158439" i="51"/>
  <c r="H158440" i="51"/>
  <c r="H158441" i="51"/>
  <c r="H158442" i="51"/>
  <c r="H158443" i="51"/>
  <c r="H158444" i="51"/>
  <c r="H158445" i="51"/>
  <c r="H158446" i="51"/>
  <c r="H158447" i="51"/>
  <c r="H158448" i="51"/>
  <c r="H158449" i="51"/>
  <c r="H158450" i="51"/>
  <c r="H158451" i="51"/>
  <c r="H158452" i="51"/>
  <c r="H158453" i="51"/>
  <c r="H158454" i="51"/>
  <c r="H158455" i="51"/>
  <c r="H158456" i="51"/>
  <c r="H158457" i="51"/>
  <c r="H158458" i="51"/>
  <c r="H158459" i="51"/>
  <c r="H158460" i="51"/>
  <c r="H158461" i="51"/>
  <c r="H158462" i="51"/>
  <c r="H158463" i="51"/>
  <c r="H158464" i="51"/>
  <c r="H158465" i="51"/>
  <c r="H158466" i="51"/>
  <c r="H158467" i="51"/>
  <c r="H158468" i="51"/>
  <c r="H158469" i="51"/>
  <c r="H158470" i="51"/>
  <c r="H158471" i="51"/>
  <c r="H158472" i="51"/>
  <c r="H158473" i="51"/>
  <c r="H158474" i="51"/>
  <c r="H158475" i="51"/>
  <c r="H158476" i="51"/>
  <c r="H158477" i="51"/>
  <c r="H158478" i="51"/>
  <c r="H158479" i="51"/>
  <c r="H158480" i="51"/>
  <c r="H158481" i="51"/>
  <c r="H158482" i="51"/>
  <c r="H158483" i="51"/>
  <c r="H158484" i="51"/>
  <c r="H158485" i="51"/>
  <c r="H158486" i="51"/>
  <c r="H158487" i="51"/>
  <c r="H158488" i="51"/>
  <c r="H158489" i="51"/>
  <c r="H158490" i="51"/>
  <c r="H158491" i="51"/>
  <c r="H158492" i="51"/>
  <c r="H158493" i="51"/>
  <c r="H158494" i="51"/>
  <c r="H158495" i="51"/>
  <c r="H158496" i="51"/>
  <c r="H158497" i="51"/>
  <c r="H158498" i="51"/>
  <c r="H158499" i="51"/>
  <c r="H158500" i="51"/>
  <c r="H158501" i="51"/>
  <c r="H158502" i="51"/>
  <c r="H158503" i="51"/>
  <c r="H158504" i="51"/>
  <c r="H158505" i="51"/>
  <c r="H158506" i="51"/>
  <c r="H158507" i="51"/>
  <c r="H158508" i="51"/>
  <c r="H158509" i="51"/>
  <c r="H158510" i="51"/>
  <c r="H158511" i="51"/>
  <c r="H158512" i="51"/>
  <c r="H158513" i="51"/>
  <c r="H158514" i="51"/>
  <c r="H158515" i="51"/>
  <c r="H158516" i="51"/>
  <c r="H158517" i="51"/>
  <c r="H158518" i="51"/>
  <c r="H158519" i="51"/>
  <c r="H158520" i="51"/>
  <c r="H158521" i="51"/>
  <c r="H158522" i="51"/>
  <c r="H158523" i="51"/>
  <c r="H158524" i="51"/>
  <c r="H158525" i="51"/>
  <c r="H158526" i="51"/>
  <c r="H158527" i="51"/>
  <c r="H158528" i="51"/>
  <c r="H158529" i="51"/>
  <c r="H158530" i="51"/>
  <c r="H158531" i="51"/>
  <c r="H158532" i="51"/>
  <c r="H158533" i="51"/>
  <c r="H158534" i="51"/>
  <c r="H158535" i="51"/>
  <c r="H158536" i="51"/>
  <c r="H158537" i="51"/>
  <c r="H158538" i="51"/>
  <c r="H158539" i="51"/>
  <c r="H158540" i="51"/>
  <c r="H158541" i="51"/>
  <c r="H158542" i="51"/>
  <c r="H158543" i="51"/>
  <c r="H158544" i="51"/>
  <c r="H158545" i="51"/>
  <c r="H158546" i="51"/>
  <c r="H158547" i="51"/>
  <c r="H158548" i="51"/>
  <c r="H158549" i="51"/>
  <c r="H158550" i="51"/>
  <c r="H158551" i="51"/>
  <c r="H158552" i="51"/>
  <c r="H158553" i="51"/>
  <c r="H158554" i="51"/>
  <c r="H158555" i="51"/>
  <c r="H158556" i="51"/>
  <c r="H158557" i="51"/>
  <c r="H158558" i="51"/>
  <c r="H158559" i="51"/>
  <c r="H158560" i="51"/>
  <c r="H158561" i="51"/>
  <c r="H158562" i="51"/>
  <c r="H158563" i="51"/>
  <c r="H158564" i="51"/>
  <c r="H158565" i="51"/>
  <c r="H158566" i="51"/>
  <c r="H158567" i="51"/>
  <c r="H158568" i="51"/>
  <c r="H158569" i="51"/>
  <c r="H158570" i="51"/>
  <c r="H158571" i="51"/>
  <c r="H158572" i="51"/>
  <c r="H158573" i="51"/>
  <c r="H158574" i="51"/>
  <c r="H158575" i="51"/>
  <c r="H158576" i="51"/>
  <c r="H158577" i="51"/>
  <c r="H158578" i="51"/>
  <c r="H158579" i="51"/>
  <c r="H158580" i="51"/>
  <c r="H158581" i="51"/>
  <c r="H158582" i="51"/>
  <c r="H158583" i="51"/>
  <c r="H158584" i="51"/>
  <c r="H158585" i="51"/>
  <c r="H158586" i="51"/>
  <c r="H158587" i="51"/>
  <c r="H158588" i="51"/>
  <c r="H158589" i="51"/>
  <c r="H158590" i="51"/>
  <c r="H158591" i="51"/>
  <c r="H158592" i="51"/>
  <c r="H158593" i="51"/>
  <c r="H158594" i="51"/>
  <c r="H158595" i="51"/>
  <c r="H158596" i="51"/>
  <c r="H158597" i="51"/>
  <c r="H158598" i="51"/>
  <c r="H158599" i="51"/>
  <c r="H158600" i="51"/>
  <c r="H158601" i="51"/>
  <c r="H158602" i="51"/>
  <c r="H158603" i="51"/>
  <c r="H158604" i="51"/>
  <c r="H158605" i="51"/>
  <c r="H158606" i="51"/>
  <c r="H158607" i="51"/>
  <c r="H158608" i="51"/>
  <c r="H158609" i="51"/>
  <c r="H158610" i="51"/>
  <c r="H158611" i="51"/>
  <c r="H158612" i="51"/>
  <c r="H158613" i="51"/>
  <c r="H158614" i="51"/>
  <c r="H158615" i="51"/>
  <c r="H158616" i="51"/>
  <c r="H158617" i="51"/>
  <c r="H158618" i="51"/>
  <c r="H158619" i="51"/>
  <c r="H158620" i="51"/>
  <c r="H158621" i="51"/>
  <c r="H158622" i="51"/>
  <c r="H158623" i="51"/>
  <c r="H158624" i="51"/>
  <c r="H158625" i="51"/>
  <c r="H158626" i="51"/>
  <c r="H158627" i="51"/>
  <c r="H158628" i="51"/>
  <c r="H158629" i="51"/>
  <c r="H158630" i="51"/>
  <c r="H158631" i="51"/>
  <c r="H158632" i="51"/>
  <c r="H158633" i="51"/>
  <c r="H158634" i="51"/>
  <c r="H158635" i="51"/>
  <c r="H158636" i="51"/>
  <c r="H158637" i="51"/>
  <c r="H158638" i="51"/>
  <c r="H158639" i="51"/>
  <c r="H158640" i="51"/>
  <c r="H158641" i="51"/>
  <c r="H158642" i="51"/>
  <c r="H158643" i="51"/>
  <c r="H158644" i="51"/>
  <c r="H158645" i="51"/>
  <c r="H158646" i="51"/>
  <c r="H158647" i="51"/>
  <c r="H158648" i="51"/>
  <c r="H158649" i="51"/>
  <c r="H158650" i="51"/>
  <c r="H158651" i="51"/>
  <c r="H158652" i="51"/>
  <c r="H158653" i="51"/>
  <c r="H158654" i="51"/>
  <c r="H158655" i="51"/>
  <c r="H158656" i="51"/>
  <c r="H158657" i="51"/>
  <c r="H158658" i="51"/>
  <c r="H158659" i="51"/>
  <c r="H158660" i="51"/>
  <c r="H158661" i="51"/>
  <c r="H158662" i="51"/>
  <c r="H158663" i="51"/>
  <c r="H158664" i="51"/>
  <c r="H158665" i="51"/>
  <c r="H158666" i="51"/>
  <c r="H158667" i="51"/>
  <c r="H158668" i="51"/>
  <c r="H158669" i="51"/>
  <c r="H158670" i="51"/>
  <c r="H158671" i="51"/>
  <c r="H158672" i="51"/>
  <c r="H158673" i="51"/>
  <c r="H158674" i="51"/>
  <c r="H158675" i="51"/>
  <c r="H158676" i="51"/>
  <c r="H158677" i="51"/>
  <c r="H158678" i="51"/>
  <c r="H158679" i="51"/>
  <c r="H158680" i="51"/>
  <c r="H158681" i="51"/>
  <c r="H158682" i="51"/>
  <c r="H158683" i="51"/>
  <c r="H158684" i="51"/>
  <c r="H158685" i="51"/>
  <c r="H158686" i="51"/>
  <c r="H158687" i="51"/>
  <c r="H158688" i="51"/>
  <c r="H158689" i="51"/>
  <c r="H158690" i="51"/>
  <c r="H158691" i="51"/>
  <c r="H158692" i="51"/>
  <c r="H158693" i="51"/>
  <c r="H158694" i="51"/>
  <c r="H158695" i="51"/>
  <c r="H158696" i="51"/>
  <c r="H158697" i="51"/>
  <c r="H158698" i="51"/>
  <c r="H158699" i="51"/>
  <c r="H158700" i="51"/>
  <c r="H158701" i="51"/>
  <c r="H158702" i="51"/>
  <c r="H158703" i="51"/>
  <c r="H158704" i="51"/>
  <c r="H158705" i="51"/>
  <c r="H158706" i="51"/>
  <c r="H158707" i="51"/>
  <c r="H158708" i="51"/>
  <c r="H158709" i="51"/>
  <c r="H158710" i="51"/>
  <c r="H158711" i="51"/>
  <c r="H158712" i="51"/>
  <c r="H158713" i="51"/>
  <c r="H158714" i="51"/>
  <c r="H158715" i="51"/>
  <c r="H158716" i="51"/>
  <c r="H158717" i="51"/>
  <c r="H158718" i="51"/>
  <c r="H158719" i="51"/>
  <c r="H158720" i="51"/>
  <c r="H158721" i="51"/>
  <c r="H158722" i="51"/>
  <c r="H158723" i="51"/>
  <c r="H158724" i="51"/>
  <c r="H158725" i="51"/>
  <c r="H158726" i="51"/>
  <c r="H158727" i="51"/>
  <c r="H158728" i="51"/>
  <c r="H158729" i="51"/>
  <c r="H158730" i="51"/>
  <c r="H158731" i="51"/>
  <c r="H158732" i="51"/>
  <c r="H158733" i="51"/>
  <c r="H158734" i="51"/>
  <c r="H158735" i="51"/>
  <c r="H158736" i="51"/>
  <c r="H158737" i="51"/>
  <c r="H158738" i="51"/>
  <c r="H158739" i="51"/>
  <c r="H158740" i="51"/>
  <c r="H158741" i="51"/>
  <c r="H158742" i="51"/>
  <c r="H158743" i="51"/>
  <c r="H158744" i="51"/>
  <c r="H158745" i="51"/>
  <c r="H158746" i="51"/>
  <c r="H158747" i="51"/>
  <c r="H158748" i="51"/>
  <c r="H158749" i="51"/>
  <c r="H158750" i="51"/>
  <c r="H158751" i="51"/>
  <c r="H158752" i="51"/>
  <c r="H158753" i="51"/>
  <c r="H158754" i="51"/>
  <c r="H158755" i="51"/>
  <c r="H158756" i="51"/>
  <c r="H158757" i="51"/>
  <c r="H158758" i="51"/>
  <c r="H158759" i="51"/>
  <c r="H158760" i="51"/>
  <c r="H158761" i="51"/>
  <c r="H158762" i="51"/>
  <c r="H158763" i="51"/>
  <c r="H158764" i="51"/>
  <c r="H158765" i="51"/>
  <c r="H158766" i="51"/>
  <c r="H158767" i="51"/>
  <c r="H158768" i="51"/>
  <c r="H158769" i="51"/>
  <c r="H158770" i="51"/>
  <c r="H158771" i="51"/>
  <c r="H158772" i="51"/>
  <c r="H158773" i="51"/>
  <c r="H158774" i="51"/>
  <c r="H158775" i="51"/>
  <c r="H158776" i="51"/>
  <c r="H158777" i="51"/>
  <c r="H158778" i="51"/>
  <c r="H158779" i="51"/>
  <c r="H158780" i="51"/>
  <c r="H158781" i="51"/>
  <c r="H158782" i="51"/>
  <c r="H158783" i="51"/>
  <c r="H158784" i="51"/>
  <c r="H158785" i="51"/>
  <c r="H158786" i="51"/>
  <c r="H158787" i="51"/>
  <c r="H158788" i="51"/>
  <c r="H158789" i="51"/>
  <c r="H158790" i="51"/>
  <c r="H158791" i="51"/>
  <c r="H158792" i="51"/>
  <c r="H158793" i="51"/>
  <c r="H158794" i="51"/>
  <c r="H158795" i="51"/>
  <c r="H158796" i="51"/>
  <c r="H158797" i="51"/>
  <c r="H158798" i="51"/>
  <c r="H158799" i="51"/>
  <c r="H158800" i="51"/>
  <c r="H158801" i="51"/>
  <c r="H158802" i="51"/>
  <c r="H158803" i="51"/>
  <c r="H158804" i="51"/>
  <c r="H158805" i="51"/>
  <c r="H158806" i="51"/>
  <c r="H158807" i="51"/>
  <c r="H158808" i="51"/>
  <c r="H158809" i="51"/>
  <c r="H158810" i="51"/>
  <c r="H158811" i="51"/>
  <c r="H158812" i="51"/>
  <c r="H158813" i="51"/>
  <c r="H158814" i="51"/>
  <c r="H158815" i="51"/>
  <c r="H158816" i="51"/>
  <c r="H158817" i="51"/>
  <c r="H158818" i="51"/>
  <c r="H158819" i="51"/>
  <c r="H158820" i="51"/>
  <c r="H158821" i="51"/>
  <c r="H158822" i="51"/>
  <c r="H158823" i="51"/>
  <c r="H158824" i="51"/>
  <c r="H158825" i="51"/>
  <c r="H158826" i="51"/>
  <c r="H158827" i="51"/>
  <c r="H158828" i="51"/>
  <c r="H158829" i="51"/>
  <c r="H158830" i="51"/>
  <c r="H158831" i="51"/>
  <c r="H158832" i="51"/>
  <c r="H158833" i="51"/>
  <c r="H158834" i="51"/>
  <c r="H158835" i="51"/>
  <c r="H158836" i="51"/>
  <c r="H158837" i="51"/>
  <c r="H158838" i="51"/>
  <c r="H158839" i="51"/>
  <c r="H158840" i="51"/>
  <c r="H158841" i="51"/>
  <c r="H158842" i="51"/>
  <c r="H158843" i="51"/>
  <c r="H158844" i="51"/>
  <c r="H158845" i="51"/>
  <c r="H158846" i="51"/>
  <c r="H158847" i="51"/>
  <c r="H158848" i="51"/>
  <c r="H158849" i="51"/>
  <c r="H158850" i="51"/>
  <c r="H158851" i="51"/>
  <c r="H158852" i="51"/>
  <c r="H158853" i="51"/>
  <c r="H158854" i="51"/>
  <c r="H158855" i="51"/>
  <c r="H158856" i="51"/>
  <c r="H158857" i="51"/>
  <c r="H158858" i="51"/>
  <c r="H158859" i="51"/>
  <c r="H158860" i="51"/>
  <c r="H158861" i="51"/>
  <c r="H158862" i="51"/>
  <c r="H158863" i="51"/>
  <c r="H158864" i="51"/>
  <c r="H158865" i="51"/>
  <c r="H158866" i="51"/>
  <c r="H158867" i="51"/>
  <c r="H158868" i="51"/>
  <c r="H158869" i="51"/>
  <c r="H158870" i="51"/>
  <c r="H158871" i="51"/>
  <c r="H158872" i="51"/>
  <c r="H158873" i="51"/>
  <c r="H158874" i="51"/>
  <c r="H158875" i="51"/>
  <c r="H158876" i="51"/>
  <c r="H158877" i="51"/>
  <c r="H158878" i="51"/>
  <c r="H158879" i="51"/>
  <c r="H158880" i="51"/>
  <c r="H158881" i="51"/>
  <c r="H158882" i="51"/>
  <c r="H158883" i="51"/>
  <c r="H158884" i="51"/>
  <c r="H158885" i="51"/>
  <c r="H158886" i="51"/>
  <c r="H158887" i="51"/>
  <c r="H158888" i="51"/>
  <c r="H158889" i="51"/>
  <c r="H158890" i="51"/>
  <c r="H158891" i="51"/>
  <c r="H158892" i="51"/>
  <c r="H158893" i="51"/>
  <c r="H158894" i="51"/>
  <c r="H158895" i="51"/>
  <c r="H158896" i="51"/>
  <c r="H158897" i="51"/>
  <c r="H158898" i="51"/>
  <c r="H158899" i="51"/>
  <c r="H158900" i="51"/>
  <c r="H158901" i="51"/>
  <c r="H158902" i="51"/>
  <c r="H158903" i="51"/>
  <c r="H158904" i="51"/>
  <c r="H158905" i="51"/>
  <c r="H158906" i="51"/>
  <c r="H158907" i="51"/>
  <c r="H158908" i="51"/>
  <c r="H158909" i="51"/>
  <c r="H158910" i="51"/>
  <c r="H158911" i="51"/>
  <c r="H158912" i="51"/>
  <c r="H158913" i="51"/>
  <c r="H158914" i="51"/>
  <c r="H158915" i="51"/>
  <c r="H158916" i="51"/>
  <c r="H158917" i="51"/>
  <c r="H158918" i="51"/>
  <c r="H158919" i="51"/>
  <c r="H158920" i="51"/>
  <c r="H158921" i="51"/>
  <c r="H158922" i="51"/>
  <c r="H158923" i="51"/>
  <c r="H158924" i="51"/>
  <c r="H158925" i="51"/>
  <c r="H158926" i="51"/>
  <c r="H158927" i="51"/>
  <c r="H158928" i="51"/>
  <c r="H158929" i="51"/>
  <c r="H158930" i="51"/>
  <c r="H158931" i="51"/>
  <c r="H158932" i="51"/>
  <c r="H158933" i="51"/>
  <c r="H158934" i="51"/>
  <c r="H158935" i="51"/>
  <c r="H158936" i="51"/>
  <c r="H158937" i="51"/>
  <c r="H158938" i="51"/>
  <c r="H158939" i="51"/>
  <c r="H158940" i="51"/>
  <c r="H158941" i="51"/>
  <c r="H158942" i="51"/>
  <c r="H158943" i="51"/>
  <c r="H158944" i="51"/>
  <c r="H158945" i="51"/>
  <c r="H158946" i="51"/>
  <c r="H158947" i="51"/>
  <c r="H158948" i="51"/>
  <c r="H158949" i="51"/>
  <c r="H158950" i="51"/>
  <c r="H158951" i="51"/>
  <c r="H158952" i="51"/>
  <c r="H158953" i="51"/>
  <c r="H158954" i="51"/>
  <c r="H158955" i="51"/>
  <c r="H158956" i="51"/>
  <c r="H158957" i="51"/>
  <c r="H158958" i="51"/>
  <c r="H158959" i="51"/>
  <c r="H158960" i="51"/>
  <c r="H158961" i="51"/>
  <c r="H158962" i="51"/>
  <c r="H158963" i="51"/>
  <c r="H158964" i="51"/>
  <c r="H158965" i="51"/>
  <c r="H158966" i="51"/>
  <c r="H158967" i="51"/>
  <c r="H158968" i="51"/>
  <c r="H158969" i="51"/>
  <c r="H158970" i="51"/>
  <c r="H158971" i="51"/>
  <c r="H158972" i="51"/>
  <c r="H158973" i="51"/>
  <c r="H158974" i="51"/>
  <c r="H158975" i="51"/>
  <c r="H158976" i="51"/>
  <c r="H158977" i="51"/>
  <c r="H158978" i="51"/>
  <c r="H158979" i="51"/>
  <c r="H158980" i="51"/>
  <c r="H158981" i="51"/>
  <c r="H158982" i="51"/>
  <c r="H158983" i="51"/>
  <c r="H158984" i="51"/>
  <c r="H158985" i="51"/>
  <c r="H158986" i="51"/>
  <c r="H158987" i="51"/>
  <c r="H158988" i="51"/>
  <c r="H158989" i="51"/>
  <c r="H158990" i="51"/>
  <c r="H158991" i="51"/>
  <c r="H158992" i="51"/>
  <c r="H158993" i="51"/>
  <c r="H158994" i="51"/>
  <c r="H158995" i="51"/>
  <c r="H158996" i="51"/>
  <c r="H158997" i="51"/>
  <c r="H158998" i="51"/>
  <c r="H158999" i="51"/>
  <c r="H159000" i="51"/>
  <c r="H159001" i="51"/>
  <c r="H159002" i="51"/>
  <c r="H159003" i="51"/>
  <c r="H159004" i="51"/>
  <c r="H159005" i="51"/>
  <c r="H159006" i="51"/>
  <c r="H159007" i="51"/>
  <c r="H159008" i="51"/>
  <c r="H159009" i="51"/>
  <c r="H159010" i="51"/>
  <c r="H159011" i="51"/>
  <c r="H159012" i="51"/>
  <c r="H159013" i="51"/>
  <c r="H159014" i="51"/>
  <c r="H159015" i="51"/>
  <c r="H159016" i="51"/>
  <c r="H159017" i="51"/>
  <c r="H159018" i="51"/>
  <c r="H159019" i="51"/>
  <c r="H159020" i="51"/>
  <c r="H159021" i="51"/>
  <c r="H159022" i="51"/>
  <c r="H159023" i="51"/>
  <c r="H159024" i="51"/>
  <c r="H159025" i="51"/>
  <c r="H159026" i="51"/>
  <c r="H159027" i="51"/>
  <c r="H159028" i="51"/>
  <c r="H159029" i="51"/>
  <c r="H159030" i="51"/>
  <c r="H159031" i="51"/>
  <c r="H159032" i="51"/>
  <c r="H159033" i="51"/>
  <c r="H159034" i="51"/>
  <c r="H159035" i="51"/>
  <c r="H159036" i="51"/>
  <c r="H159037" i="51"/>
  <c r="H159038" i="51"/>
  <c r="H159039" i="51"/>
  <c r="H159040" i="51"/>
  <c r="H159041" i="51"/>
  <c r="H159042" i="51"/>
  <c r="H159043" i="51"/>
  <c r="H159044" i="51"/>
  <c r="H159045" i="51"/>
  <c r="H159046" i="51"/>
  <c r="H159047" i="51"/>
  <c r="H159048" i="51"/>
  <c r="H159049" i="51"/>
  <c r="H159050" i="51"/>
  <c r="H159051" i="51"/>
  <c r="H159052" i="51"/>
  <c r="H159053" i="51"/>
  <c r="H159054" i="51"/>
  <c r="H159055" i="51"/>
  <c r="H159056" i="51"/>
  <c r="H159057" i="51"/>
  <c r="H159058" i="51"/>
  <c r="H159059" i="51"/>
  <c r="H159060" i="51"/>
  <c r="H159061" i="51"/>
  <c r="H159062" i="51"/>
  <c r="H159063" i="51"/>
  <c r="H159064" i="51"/>
  <c r="H159065" i="51"/>
  <c r="H159066" i="51"/>
  <c r="H159067" i="51"/>
  <c r="H159068" i="51"/>
  <c r="H159069" i="51"/>
  <c r="H159070" i="51"/>
  <c r="H159071" i="51"/>
  <c r="H159072" i="51"/>
  <c r="H159073" i="51"/>
  <c r="H159074" i="51"/>
  <c r="H159075" i="51"/>
  <c r="H159076" i="51"/>
  <c r="H159077" i="51"/>
  <c r="H159078" i="51"/>
  <c r="H159079" i="51"/>
  <c r="H159080" i="51"/>
  <c r="H159081" i="51"/>
  <c r="H159082" i="51"/>
  <c r="H159083" i="51"/>
  <c r="H159084" i="51"/>
  <c r="H159085" i="51"/>
  <c r="H159086" i="51"/>
  <c r="H159087" i="51"/>
  <c r="H159088" i="51"/>
  <c r="H159089" i="51"/>
  <c r="H159090" i="51"/>
  <c r="H159091" i="51"/>
  <c r="H159092" i="51"/>
  <c r="H159093" i="51"/>
  <c r="H159094" i="51"/>
  <c r="H159095" i="51"/>
  <c r="H159096" i="51"/>
  <c r="H159097" i="51"/>
  <c r="H159098" i="51"/>
  <c r="H159099" i="51"/>
  <c r="H159100" i="51"/>
  <c r="H159101" i="51"/>
  <c r="H159102" i="51"/>
  <c r="H159103" i="51"/>
  <c r="H159104" i="51"/>
  <c r="H159105" i="51"/>
  <c r="H159106" i="51"/>
  <c r="H159107" i="51"/>
  <c r="H159108" i="51"/>
  <c r="H159109" i="51"/>
  <c r="H159110" i="51"/>
  <c r="H159111" i="51"/>
  <c r="H159112" i="51"/>
  <c r="H159113" i="51"/>
  <c r="H159114" i="51"/>
  <c r="H159115" i="51"/>
  <c r="H159116" i="51"/>
  <c r="H159117" i="51"/>
  <c r="H159118" i="51"/>
  <c r="H159119" i="51"/>
  <c r="H159120" i="51"/>
  <c r="H159121" i="51"/>
  <c r="H159122" i="51"/>
  <c r="H159123" i="51"/>
  <c r="H159124" i="51"/>
  <c r="H159125" i="51"/>
  <c r="H159126" i="51"/>
  <c r="H159127" i="51"/>
  <c r="H159128" i="51"/>
  <c r="H159129" i="51"/>
  <c r="H159130" i="51"/>
  <c r="H159131" i="51"/>
  <c r="H159132" i="51"/>
  <c r="H159133" i="51"/>
  <c r="H159134" i="51"/>
  <c r="H159135" i="51"/>
  <c r="H159136" i="51"/>
  <c r="H159137" i="51"/>
  <c r="H159138" i="51"/>
  <c r="H159139" i="51"/>
  <c r="H159140" i="51"/>
  <c r="H159141" i="51"/>
  <c r="H159142" i="51"/>
  <c r="H159143" i="51"/>
  <c r="H159144" i="51"/>
  <c r="H159145" i="51"/>
  <c r="H159146" i="51"/>
  <c r="H159147" i="51"/>
  <c r="H159148" i="51"/>
  <c r="H159149" i="51"/>
  <c r="H159150" i="51"/>
  <c r="H159151" i="51"/>
  <c r="H159152" i="51"/>
  <c r="H159153" i="51"/>
  <c r="H159154" i="51"/>
  <c r="H159155" i="51"/>
  <c r="H159156" i="51"/>
  <c r="H159157" i="51"/>
  <c r="H159158" i="51"/>
  <c r="H159159" i="51"/>
  <c r="H159160" i="51"/>
  <c r="H159161" i="51"/>
  <c r="H159162" i="51"/>
  <c r="H159163" i="51"/>
  <c r="H159164" i="51"/>
  <c r="H159165" i="51"/>
  <c r="H159166" i="51"/>
  <c r="H159167" i="51"/>
  <c r="H159168" i="51"/>
  <c r="H159169" i="51"/>
  <c r="H159170" i="51"/>
  <c r="H159171" i="51"/>
  <c r="H159172" i="51"/>
  <c r="H159173" i="51"/>
  <c r="H159174" i="51"/>
  <c r="H159175" i="51"/>
  <c r="H159176" i="51"/>
  <c r="H159177" i="51"/>
  <c r="H159178" i="51"/>
  <c r="H159179" i="51"/>
  <c r="H159180" i="51"/>
  <c r="H159181" i="51"/>
  <c r="H159182" i="51"/>
  <c r="H159183" i="51"/>
  <c r="H159184" i="51"/>
  <c r="H159185" i="51"/>
  <c r="H159186" i="51"/>
  <c r="H159187" i="51"/>
  <c r="H159188" i="51"/>
  <c r="H159189" i="51"/>
  <c r="H159190" i="51"/>
  <c r="H159191" i="51"/>
  <c r="H159192" i="51"/>
  <c r="H159193" i="51"/>
  <c r="H159194" i="51"/>
  <c r="H159195" i="51"/>
  <c r="H159196" i="51"/>
  <c r="H159197" i="51"/>
  <c r="H159198" i="51"/>
  <c r="H159199" i="51"/>
  <c r="H159200" i="51"/>
  <c r="H159201" i="51"/>
  <c r="H159202" i="51"/>
  <c r="H159203" i="51"/>
  <c r="H159204" i="51"/>
  <c r="H159205" i="51"/>
  <c r="H159206" i="51"/>
  <c r="H159207" i="51"/>
  <c r="H159208" i="51"/>
  <c r="H159209" i="51"/>
  <c r="H159210" i="51"/>
  <c r="H159211" i="51"/>
  <c r="H159212" i="51"/>
  <c r="H159213" i="51"/>
  <c r="H159214" i="51"/>
  <c r="H159215" i="51"/>
  <c r="H159216" i="51"/>
  <c r="H159217" i="51"/>
  <c r="H159218" i="51"/>
  <c r="H159219" i="51"/>
  <c r="H159220" i="51"/>
  <c r="H159221" i="51"/>
  <c r="H159222" i="51"/>
  <c r="H159223" i="51"/>
  <c r="H159224" i="51"/>
  <c r="H159225" i="51"/>
  <c r="H159226" i="51"/>
  <c r="H159227" i="51"/>
  <c r="H159228" i="51"/>
  <c r="H159229" i="51"/>
  <c r="H159230" i="51"/>
  <c r="H159231" i="51"/>
  <c r="H159232" i="51"/>
  <c r="H159233" i="51"/>
  <c r="H159234" i="51"/>
  <c r="H159235" i="51"/>
  <c r="H159236" i="51"/>
  <c r="H159237" i="51"/>
  <c r="H159238" i="51"/>
  <c r="H159239" i="51"/>
  <c r="H159240" i="51"/>
  <c r="H159241" i="51"/>
  <c r="H159242" i="51"/>
  <c r="H159243" i="51"/>
  <c r="H159244" i="51"/>
  <c r="H159245" i="51"/>
  <c r="H159246" i="51"/>
  <c r="H159247" i="51"/>
  <c r="H159248" i="51"/>
  <c r="H159249" i="51"/>
  <c r="H159250" i="51"/>
  <c r="H159251" i="51"/>
  <c r="H159252" i="51"/>
  <c r="H159253" i="51"/>
  <c r="H159254" i="51"/>
  <c r="H159255" i="51"/>
  <c r="H159256" i="51"/>
  <c r="H159257" i="51"/>
  <c r="H159258" i="51"/>
  <c r="H159259" i="51"/>
  <c r="H159260" i="51"/>
  <c r="H159261" i="51"/>
  <c r="H159262" i="51"/>
  <c r="H159263" i="51"/>
  <c r="H159264" i="51"/>
  <c r="H159265" i="51"/>
  <c r="H159266" i="51"/>
  <c r="H159267" i="51"/>
  <c r="H159268" i="51"/>
  <c r="H159269" i="51"/>
  <c r="H159270" i="51"/>
  <c r="H159271" i="51"/>
  <c r="H159272" i="51"/>
  <c r="H159273" i="51"/>
  <c r="H159274" i="51"/>
  <c r="H159275" i="51"/>
  <c r="H159276" i="51"/>
  <c r="H159277" i="51"/>
  <c r="H159278" i="51"/>
  <c r="H159279" i="51"/>
  <c r="H159280" i="51"/>
  <c r="H159281" i="51"/>
  <c r="H159282" i="51"/>
  <c r="H159283" i="51"/>
  <c r="H159284" i="51"/>
  <c r="H159285" i="51"/>
  <c r="H159286" i="51"/>
  <c r="H159287" i="51"/>
  <c r="H159288" i="51"/>
  <c r="H159289" i="51"/>
  <c r="H159290" i="51"/>
  <c r="H159291" i="51"/>
  <c r="H159292" i="51"/>
  <c r="H159293" i="51"/>
  <c r="H159294" i="51"/>
  <c r="H159295" i="51"/>
  <c r="H159296" i="51"/>
  <c r="H159297" i="51"/>
  <c r="H159298" i="51"/>
  <c r="H159299" i="51"/>
  <c r="H159300" i="51"/>
  <c r="H159301" i="51"/>
  <c r="H159302" i="51"/>
  <c r="H159303" i="51"/>
  <c r="H159304" i="51"/>
  <c r="H159305" i="51"/>
  <c r="H159306" i="51"/>
  <c r="H159307" i="51"/>
  <c r="H159308" i="51"/>
  <c r="H159309" i="51"/>
  <c r="H159310" i="51"/>
  <c r="H159311" i="51"/>
  <c r="H159312" i="51"/>
  <c r="H159313" i="51"/>
  <c r="H159314" i="51"/>
  <c r="H159315" i="51"/>
  <c r="H159316" i="51"/>
  <c r="H159317" i="51"/>
  <c r="H159318" i="51"/>
  <c r="H159319" i="51"/>
  <c r="H159320" i="51"/>
  <c r="H159321" i="51"/>
  <c r="H159322" i="51"/>
  <c r="H159323" i="51"/>
  <c r="H159324" i="51"/>
  <c r="H159325" i="51"/>
  <c r="H159326" i="51"/>
  <c r="H159327" i="51"/>
  <c r="H159328" i="51"/>
  <c r="H159329" i="51"/>
  <c r="H159330" i="51"/>
  <c r="H159331" i="51"/>
  <c r="H159332" i="51"/>
  <c r="H159333" i="51"/>
  <c r="H159334" i="51"/>
  <c r="H159335" i="51"/>
  <c r="H159336" i="51"/>
  <c r="H159337" i="51"/>
  <c r="H159338" i="51"/>
  <c r="H159339" i="51"/>
  <c r="H159340" i="51"/>
  <c r="H159341" i="51"/>
  <c r="H159342" i="51"/>
  <c r="H159343" i="51"/>
  <c r="H159344" i="51"/>
  <c r="H159345" i="51"/>
  <c r="H159346" i="51"/>
  <c r="H159347" i="51"/>
  <c r="H159348" i="51"/>
  <c r="H159349" i="51"/>
  <c r="H159350" i="51"/>
  <c r="H159351" i="51"/>
  <c r="H159352" i="51"/>
  <c r="H159353" i="51"/>
  <c r="H159354" i="51"/>
  <c r="H159355" i="51"/>
  <c r="H159356" i="51"/>
  <c r="H159357" i="51"/>
  <c r="H159358" i="51"/>
  <c r="H159359" i="51"/>
  <c r="H159360" i="51"/>
  <c r="H159361" i="51"/>
  <c r="H159362" i="51"/>
  <c r="H159363" i="51"/>
  <c r="H159364" i="51"/>
  <c r="H159365" i="51"/>
  <c r="H159366" i="51"/>
  <c r="H159367" i="51"/>
  <c r="H159368" i="51"/>
  <c r="H159369" i="51"/>
  <c r="H159370" i="51"/>
  <c r="H159371" i="51"/>
  <c r="H159372" i="51"/>
  <c r="H159373" i="51"/>
  <c r="H159374" i="51"/>
  <c r="H159375" i="51"/>
  <c r="H159376" i="51"/>
  <c r="H159377" i="51"/>
  <c r="H159378" i="51"/>
  <c r="H159379" i="51"/>
  <c r="H159380" i="51"/>
  <c r="H159381" i="51"/>
  <c r="H159382" i="51"/>
  <c r="H159383" i="51"/>
  <c r="H159384" i="51"/>
  <c r="H159385" i="51"/>
  <c r="H159386" i="51"/>
  <c r="H159387" i="51"/>
  <c r="H159388" i="51"/>
  <c r="H159389" i="51"/>
  <c r="H159390" i="51"/>
  <c r="H159391" i="51"/>
  <c r="H159392" i="51"/>
  <c r="H159393" i="51"/>
  <c r="H159394" i="51"/>
  <c r="H159395" i="51"/>
  <c r="H159396" i="51"/>
  <c r="H159397" i="51"/>
  <c r="H159398" i="51"/>
  <c r="H159399" i="51"/>
  <c r="H159400" i="51"/>
  <c r="H159401" i="51"/>
  <c r="H159402" i="51"/>
  <c r="H159403" i="51"/>
  <c r="H159404" i="51"/>
  <c r="H159405" i="51"/>
  <c r="H159406" i="51"/>
  <c r="H159407" i="51"/>
  <c r="H159408" i="51"/>
  <c r="H159409" i="51"/>
  <c r="H159410" i="51"/>
  <c r="H159411" i="51"/>
  <c r="H159412" i="51"/>
  <c r="H159413" i="51"/>
  <c r="H159414" i="51"/>
  <c r="H159415" i="51"/>
  <c r="H159416" i="51"/>
  <c r="H159417" i="51"/>
  <c r="H159418" i="51"/>
  <c r="H159419" i="51"/>
  <c r="H159420" i="51"/>
  <c r="H159421" i="51"/>
  <c r="H159422" i="51"/>
  <c r="H159423" i="51"/>
  <c r="H159424" i="51"/>
  <c r="H159425" i="51"/>
  <c r="H159426" i="51"/>
  <c r="H159427" i="51"/>
  <c r="H159428" i="51"/>
  <c r="H159429" i="51"/>
  <c r="H159430" i="51"/>
  <c r="H159431" i="51"/>
  <c r="H159432" i="51"/>
  <c r="H159433" i="51"/>
  <c r="H159434" i="51"/>
  <c r="H159435" i="51"/>
  <c r="H159436" i="51"/>
  <c r="H159437" i="51"/>
  <c r="H159438" i="51"/>
  <c r="H159439" i="51"/>
  <c r="H159440" i="51"/>
  <c r="H159441" i="51"/>
  <c r="H159442" i="51"/>
  <c r="H159443" i="51"/>
  <c r="H159444" i="51"/>
  <c r="H159445" i="51"/>
  <c r="H159446" i="51"/>
  <c r="H159447" i="51"/>
  <c r="H159448" i="51"/>
  <c r="H159449" i="51"/>
  <c r="H159450" i="51"/>
  <c r="H159451" i="51"/>
  <c r="H159452" i="51"/>
  <c r="H159453" i="51"/>
  <c r="H159454" i="51"/>
  <c r="H159455" i="51"/>
  <c r="H159456" i="51"/>
  <c r="H159457" i="51"/>
  <c r="H159458" i="51"/>
  <c r="H159459" i="51"/>
  <c r="H159460" i="51"/>
  <c r="H159461" i="51"/>
  <c r="H159462" i="51"/>
  <c r="H159463" i="51"/>
  <c r="H159464" i="51"/>
  <c r="H159465" i="51"/>
  <c r="H159466" i="51"/>
  <c r="H159467" i="51"/>
  <c r="H159468" i="51"/>
  <c r="H159469" i="51"/>
  <c r="H159470" i="51"/>
  <c r="H159471" i="51"/>
  <c r="H159472" i="51"/>
  <c r="H159473" i="51"/>
  <c r="H159474" i="51"/>
  <c r="H159475" i="51"/>
  <c r="H159476" i="51"/>
  <c r="H159477" i="51"/>
  <c r="H159478" i="51"/>
  <c r="H159479" i="51"/>
  <c r="H159480" i="51"/>
  <c r="H159481" i="51"/>
  <c r="H159482" i="51"/>
  <c r="H159483" i="51"/>
  <c r="H159484" i="51"/>
  <c r="H159485" i="51"/>
  <c r="H159486" i="51"/>
  <c r="H159487" i="51"/>
  <c r="H159488" i="51"/>
  <c r="H159489" i="51"/>
  <c r="H159490" i="51"/>
  <c r="H159491" i="51"/>
  <c r="H159492" i="51"/>
  <c r="H159493" i="51"/>
  <c r="H159494" i="51"/>
  <c r="H159495" i="51"/>
  <c r="H159496" i="51"/>
  <c r="H159497" i="51"/>
  <c r="H159498" i="51"/>
  <c r="H159499" i="51"/>
  <c r="H159500" i="51"/>
  <c r="H159501" i="51"/>
  <c r="H159502" i="51"/>
  <c r="H159503" i="51"/>
  <c r="H159504" i="51"/>
  <c r="H159505" i="51"/>
  <c r="H159506" i="51"/>
  <c r="H159507" i="51"/>
  <c r="H159508" i="51"/>
  <c r="H159509" i="51"/>
  <c r="H159510" i="51"/>
  <c r="H159511" i="51"/>
  <c r="H159512" i="51"/>
  <c r="H159513" i="51"/>
  <c r="H159514" i="51"/>
  <c r="H159515" i="51"/>
  <c r="H159516" i="51"/>
  <c r="H159517" i="51"/>
  <c r="H159518" i="51"/>
  <c r="H159519" i="51"/>
  <c r="H159520" i="51"/>
  <c r="H159521" i="51"/>
  <c r="H159522" i="51"/>
  <c r="H159523" i="51"/>
  <c r="H159524" i="51"/>
  <c r="H159525" i="51"/>
  <c r="H159526" i="51"/>
  <c r="H159527" i="51"/>
  <c r="H159528" i="51"/>
  <c r="H159529" i="51"/>
  <c r="H159530" i="51"/>
  <c r="H159531" i="51"/>
  <c r="H159532" i="51"/>
  <c r="H159533" i="51"/>
  <c r="H159534" i="51"/>
  <c r="H159535" i="51"/>
  <c r="H159536" i="51"/>
  <c r="H159537" i="51"/>
  <c r="H159538" i="51"/>
  <c r="H159539" i="51"/>
  <c r="H159540" i="51"/>
  <c r="H159541" i="51"/>
  <c r="H159542" i="51"/>
  <c r="H159543" i="51"/>
  <c r="H159544" i="51"/>
  <c r="H159545" i="51"/>
  <c r="H159546" i="51"/>
  <c r="H159547" i="51"/>
  <c r="H159548" i="51"/>
  <c r="H159549" i="51"/>
  <c r="H159550" i="51"/>
  <c r="H159551" i="51"/>
  <c r="H159552" i="51"/>
  <c r="H159553" i="51"/>
  <c r="H159554" i="51"/>
  <c r="H159555" i="51"/>
  <c r="H159556" i="51"/>
  <c r="H159557" i="51"/>
  <c r="H159558" i="51"/>
  <c r="H159559" i="51"/>
  <c r="H159560" i="51"/>
  <c r="H159561" i="51"/>
  <c r="H159562" i="51"/>
  <c r="H159563" i="51"/>
  <c r="H159564" i="51"/>
  <c r="H159565" i="51"/>
  <c r="H159566" i="51"/>
  <c r="H159567" i="51"/>
  <c r="H159568" i="51"/>
  <c r="H159569" i="51"/>
  <c r="H159570" i="51"/>
  <c r="H159571" i="51"/>
  <c r="H159572" i="51"/>
  <c r="H159573" i="51"/>
  <c r="H159574" i="51"/>
  <c r="H159575" i="51"/>
  <c r="H159576" i="51"/>
  <c r="H159577" i="51"/>
  <c r="H159578" i="51"/>
  <c r="H159579" i="51"/>
  <c r="H159580" i="51"/>
  <c r="H159581" i="51"/>
  <c r="H159582" i="51"/>
  <c r="H159583" i="51"/>
  <c r="H159584" i="51"/>
  <c r="H159585" i="51"/>
  <c r="H159586" i="51"/>
  <c r="H159587" i="51"/>
  <c r="H159588" i="51"/>
  <c r="H159589" i="51"/>
  <c r="H159590" i="51"/>
  <c r="H159591" i="51"/>
  <c r="H159592" i="51"/>
  <c r="H159593" i="51"/>
  <c r="H159594" i="51"/>
  <c r="H159595" i="51"/>
  <c r="H159596" i="51"/>
  <c r="H159597" i="51"/>
  <c r="H159598" i="51"/>
  <c r="H159599" i="51"/>
  <c r="H159600" i="51"/>
  <c r="H159601" i="51"/>
  <c r="H159602" i="51"/>
  <c r="H159603" i="51"/>
  <c r="H159604" i="51"/>
  <c r="H159605" i="51"/>
  <c r="H159606" i="51"/>
  <c r="H159607" i="51"/>
  <c r="H159608" i="51"/>
  <c r="H159609" i="51"/>
  <c r="H159610" i="51"/>
  <c r="H159611" i="51"/>
  <c r="H159612" i="51"/>
  <c r="H159613" i="51"/>
  <c r="H159614" i="51"/>
  <c r="H159615" i="51"/>
  <c r="H159616" i="51"/>
  <c r="H159617" i="51"/>
  <c r="H159618" i="51"/>
  <c r="H159619" i="51"/>
  <c r="H159620" i="51"/>
  <c r="H159621" i="51"/>
  <c r="H159622" i="51"/>
  <c r="H159623" i="51"/>
  <c r="H159624" i="51"/>
  <c r="H159625" i="51"/>
  <c r="H159626" i="51"/>
  <c r="H159627" i="51"/>
  <c r="H159628" i="51"/>
  <c r="H159629" i="51"/>
  <c r="H159630" i="51"/>
  <c r="H159631" i="51"/>
  <c r="H159632" i="51"/>
  <c r="H159633" i="51"/>
  <c r="H159634" i="51"/>
  <c r="H159635" i="51"/>
  <c r="H159636" i="51"/>
  <c r="H159637" i="51"/>
  <c r="H159638" i="51"/>
  <c r="H159639" i="51"/>
  <c r="H159640" i="51"/>
  <c r="H159641" i="51"/>
  <c r="H159642" i="51"/>
  <c r="H159643" i="51"/>
  <c r="H159644" i="51"/>
  <c r="H159645" i="51"/>
  <c r="H159646" i="51"/>
  <c r="H159647" i="51"/>
  <c r="H159648" i="51"/>
  <c r="H159649" i="51"/>
  <c r="H159650" i="51"/>
  <c r="H159651" i="51"/>
  <c r="H159652" i="51"/>
  <c r="H159653" i="51"/>
  <c r="H159654" i="51"/>
  <c r="H159655" i="51"/>
  <c r="H159656" i="51"/>
  <c r="H159657" i="51"/>
  <c r="H159658" i="51"/>
  <c r="H159659" i="51"/>
  <c r="H159660" i="51"/>
  <c r="H159661" i="51"/>
  <c r="H159662" i="51"/>
  <c r="H159663" i="51"/>
  <c r="H159664" i="51"/>
  <c r="H159665" i="51"/>
  <c r="H159666" i="51"/>
  <c r="H159667" i="51"/>
  <c r="H159668" i="51"/>
  <c r="H159669" i="51"/>
  <c r="H159670" i="51"/>
  <c r="H159671" i="51"/>
  <c r="H159672" i="51"/>
  <c r="H159673" i="51"/>
  <c r="H159674" i="51"/>
  <c r="H159675" i="51"/>
  <c r="H159676" i="51"/>
  <c r="H159677" i="51"/>
  <c r="H159678" i="51"/>
  <c r="H159679" i="51"/>
  <c r="H159680" i="51"/>
  <c r="H159681" i="51"/>
  <c r="H159682" i="51"/>
  <c r="H159683" i="51"/>
  <c r="H159684" i="51"/>
  <c r="H159685" i="51"/>
  <c r="H159686" i="51"/>
  <c r="H159687" i="51"/>
  <c r="H159688" i="51"/>
  <c r="H159689" i="51"/>
  <c r="H159690" i="51"/>
  <c r="H159691" i="51"/>
  <c r="H159692" i="51"/>
  <c r="H159693" i="51"/>
  <c r="H159694" i="51"/>
  <c r="H159695" i="51"/>
  <c r="H159696" i="51"/>
  <c r="H159697" i="51"/>
  <c r="H159698" i="51"/>
  <c r="H159699" i="51"/>
  <c r="H159700" i="51"/>
  <c r="H159701" i="51"/>
  <c r="H159702" i="51"/>
  <c r="H159703" i="51"/>
  <c r="H159704" i="51"/>
  <c r="H159705" i="51"/>
  <c r="H159706" i="51"/>
  <c r="H159707" i="51"/>
  <c r="H159708" i="51"/>
  <c r="H159709" i="51"/>
  <c r="H159710" i="51"/>
  <c r="H159711" i="51"/>
  <c r="H159712" i="51"/>
  <c r="H159713" i="51"/>
  <c r="H159714" i="51"/>
  <c r="H159715" i="51"/>
  <c r="H159716" i="51"/>
  <c r="H159717" i="51"/>
  <c r="H159718" i="51"/>
  <c r="H159719" i="51"/>
  <c r="H159720" i="51"/>
  <c r="H159721" i="51"/>
  <c r="H159722" i="51"/>
  <c r="H159723" i="51"/>
  <c r="H159724" i="51"/>
  <c r="H159725" i="51"/>
  <c r="H159726" i="51"/>
  <c r="H159727" i="51"/>
  <c r="H159728" i="51"/>
  <c r="H159729" i="51"/>
  <c r="H159730" i="51"/>
  <c r="H159731" i="51"/>
  <c r="H159732" i="51"/>
  <c r="H159733" i="51"/>
  <c r="H159734" i="51"/>
  <c r="H159735" i="51"/>
  <c r="H159736" i="51"/>
  <c r="H159737" i="51"/>
  <c r="H159738" i="51"/>
  <c r="H159739" i="51"/>
  <c r="H159740" i="51"/>
  <c r="H159741" i="51"/>
  <c r="H159742" i="51"/>
  <c r="H159743" i="51"/>
  <c r="H159744" i="51"/>
  <c r="H159745" i="51"/>
  <c r="H159746" i="51"/>
  <c r="H159747" i="51"/>
  <c r="H159748" i="51"/>
  <c r="H159749" i="51"/>
  <c r="H159750" i="51"/>
  <c r="H159751" i="51"/>
  <c r="H159752" i="51"/>
  <c r="H159753" i="51"/>
  <c r="H159754" i="51"/>
  <c r="H159755" i="51"/>
  <c r="H159756" i="51"/>
  <c r="H159757" i="51"/>
  <c r="H159758" i="51"/>
  <c r="H159759" i="51"/>
  <c r="H159760" i="51"/>
  <c r="H159761" i="51"/>
  <c r="H159762" i="51"/>
  <c r="H159763" i="51"/>
  <c r="H159764" i="51"/>
  <c r="H159765" i="51"/>
  <c r="H159766" i="51"/>
  <c r="H159767" i="51"/>
  <c r="H159768" i="51"/>
  <c r="H159769" i="51"/>
  <c r="H159770" i="51"/>
  <c r="H159771" i="51"/>
  <c r="H159772" i="51"/>
  <c r="H159773" i="51"/>
  <c r="H159774" i="51"/>
  <c r="H159775" i="51"/>
  <c r="H159776" i="51"/>
  <c r="H159777" i="51"/>
  <c r="H159778" i="51"/>
  <c r="H159779" i="51"/>
  <c r="H159780" i="51"/>
  <c r="H159781" i="51"/>
  <c r="H159782" i="51"/>
  <c r="H159783" i="51"/>
  <c r="H159784" i="51"/>
  <c r="H159785" i="51"/>
  <c r="H159786" i="51"/>
  <c r="H159787" i="51"/>
  <c r="H159788" i="51"/>
  <c r="H159789" i="51"/>
  <c r="H159790" i="51"/>
  <c r="H159791" i="51"/>
  <c r="H159792" i="51"/>
  <c r="H159793" i="51"/>
  <c r="H159794" i="51"/>
  <c r="H159795" i="51"/>
  <c r="H159796" i="51"/>
  <c r="H159797" i="51"/>
  <c r="H159798" i="51"/>
  <c r="H159799" i="51"/>
  <c r="H159800" i="51"/>
  <c r="H159801" i="51"/>
  <c r="H159802" i="51"/>
  <c r="H159803" i="51"/>
  <c r="H159804" i="51"/>
  <c r="H159805" i="51"/>
  <c r="H159806" i="51"/>
  <c r="H159807" i="51"/>
  <c r="H159808" i="51"/>
  <c r="H159809" i="51"/>
  <c r="H159810" i="51"/>
  <c r="H159811" i="51"/>
  <c r="H159812" i="51"/>
  <c r="H159813" i="51"/>
  <c r="H159814" i="51"/>
  <c r="H159815" i="51"/>
  <c r="H159816" i="51"/>
  <c r="H159817" i="51"/>
  <c r="H159818" i="51"/>
  <c r="H159819" i="51"/>
  <c r="H159820" i="51"/>
  <c r="H159821" i="51"/>
  <c r="H159822" i="51"/>
  <c r="H159823" i="51"/>
  <c r="H159824" i="51"/>
  <c r="H159825" i="51"/>
  <c r="H159826" i="51"/>
  <c r="H159827" i="51"/>
  <c r="H159828" i="51"/>
  <c r="H159829" i="51"/>
  <c r="H159830" i="51"/>
  <c r="H159831" i="51"/>
  <c r="H159832" i="51"/>
  <c r="H159833" i="51"/>
  <c r="H159834" i="51"/>
  <c r="H159835" i="51"/>
  <c r="H159836" i="51"/>
  <c r="H159837" i="51"/>
  <c r="H159838" i="51"/>
  <c r="H159839" i="51"/>
  <c r="H159840" i="51"/>
  <c r="H159841" i="51"/>
  <c r="H159842" i="51"/>
  <c r="H159843" i="51"/>
  <c r="H159844" i="51"/>
  <c r="H159845" i="51"/>
  <c r="H159846" i="51"/>
  <c r="H159847" i="51"/>
  <c r="H159848" i="51"/>
  <c r="H159849" i="51"/>
  <c r="H159850" i="51"/>
  <c r="H159851" i="51"/>
  <c r="H159852" i="51"/>
  <c r="H159853" i="51"/>
  <c r="H159854" i="51"/>
  <c r="H159855" i="51"/>
  <c r="H159856" i="51"/>
  <c r="H159857" i="51"/>
  <c r="H159858" i="51"/>
  <c r="H159859" i="51"/>
  <c r="H159860" i="51"/>
  <c r="H159861" i="51"/>
  <c r="H159862" i="51"/>
  <c r="H159863" i="51"/>
  <c r="H159864" i="51"/>
  <c r="H159865" i="51"/>
  <c r="H159866" i="51"/>
  <c r="H159867" i="51"/>
  <c r="H159868" i="51"/>
  <c r="H159869" i="51"/>
  <c r="H159870" i="51"/>
  <c r="H159871" i="51"/>
  <c r="H159872" i="51"/>
  <c r="H159873" i="51"/>
  <c r="H159874" i="51"/>
  <c r="H159875" i="51"/>
  <c r="H159876" i="51"/>
  <c r="H159877" i="51"/>
  <c r="H159878" i="51"/>
  <c r="H159879" i="51"/>
  <c r="H159880" i="51"/>
  <c r="H159881" i="51"/>
  <c r="H159882" i="51"/>
  <c r="H159883" i="51"/>
  <c r="H159884" i="51"/>
  <c r="H159885" i="51"/>
  <c r="H159886" i="51"/>
  <c r="H159887" i="51"/>
  <c r="H159888" i="51"/>
  <c r="H159889" i="51"/>
  <c r="H159890" i="51"/>
  <c r="H159891" i="51"/>
  <c r="H159892" i="51"/>
  <c r="H159893" i="51"/>
  <c r="H159894" i="51"/>
  <c r="H159895" i="51"/>
  <c r="H159896" i="51"/>
  <c r="H159897" i="51"/>
  <c r="H159898" i="51"/>
  <c r="H159899" i="51"/>
  <c r="H159900" i="51"/>
  <c r="H159901" i="51"/>
  <c r="H159902" i="51"/>
  <c r="H159903" i="51"/>
  <c r="H159904" i="51"/>
  <c r="H159905" i="51"/>
  <c r="H159906" i="51"/>
  <c r="H159907" i="51"/>
  <c r="H159908" i="51"/>
  <c r="H159909" i="51"/>
  <c r="H159910" i="51"/>
  <c r="H159911" i="51"/>
  <c r="H159912" i="51"/>
  <c r="H159913" i="51"/>
  <c r="H159914" i="51"/>
  <c r="H159915" i="51"/>
  <c r="H159916" i="51"/>
  <c r="H159917" i="51"/>
  <c r="H159918" i="51"/>
  <c r="H159919" i="51"/>
  <c r="H159920" i="51"/>
  <c r="H159921" i="51"/>
  <c r="H159922" i="51"/>
  <c r="H159923" i="51"/>
  <c r="H159924" i="51"/>
  <c r="H159925" i="51"/>
  <c r="H159926" i="51"/>
  <c r="H159927" i="51"/>
  <c r="H159928" i="51"/>
  <c r="H159929" i="51"/>
  <c r="H159930" i="51"/>
  <c r="H159931" i="51"/>
  <c r="H159932" i="51"/>
  <c r="H159933" i="51"/>
  <c r="H159934" i="51"/>
  <c r="H159935" i="51"/>
  <c r="H159936" i="51"/>
  <c r="H159937" i="51"/>
  <c r="H159938" i="51"/>
  <c r="H159939" i="51"/>
  <c r="H159940" i="51"/>
  <c r="H159941" i="51"/>
  <c r="H159942" i="51"/>
  <c r="H159943" i="51"/>
  <c r="H159944" i="51"/>
  <c r="H159945" i="51"/>
  <c r="H159946" i="51"/>
  <c r="H159947" i="51"/>
  <c r="H159948" i="51"/>
  <c r="H159949" i="51"/>
  <c r="H159950" i="51"/>
  <c r="H159951" i="51"/>
  <c r="H159952" i="51"/>
  <c r="H159953" i="51"/>
  <c r="H159954" i="51"/>
  <c r="H159955" i="51"/>
  <c r="H159956" i="51"/>
  <c r="H159957" i="51"/>
  <c r="H159958" i="51"/>
  <c r="H159959" i="51"/>
  <c r="H159960" i="51"/>
  <c r="H159961" i="51"/>
  <c r="H159962" i="51"/>
  <c r="H159963" i="51"/>
  <c r="H159964" i="51"/>
  <c r="H159965" i="51"/>
  <c r="H159966" i="51"/>
  <c r="H159967" i="51"/>
  <c r="H159968" i="51"/>
  <c r="H159969" i="51"/>
  <c r="H159970" i="51"/>
  <c r="H159971" i="51"/>
  <c r="H159972" i="51"/>
  <c r="H159973" i="51"/>
  <c r="H159974" i="51"/>
  <c r="H159975" i="51"/>
  <c r="H159976" i="51"/>
  <c r="H159977" i="51"/>
  <c r="H159978" i="51"/>
  <c r="H159979" i="51"/>
  <c r="H159980" i="51"/>
  <c r="H159981" i="51"/>
  <c r="H159982" i="51"/>
  <c r="H159983" i="51"/>
  <c r="H159984" i="51"/>
  <c r="H159985" i="51"/>
  <c r="H159986" i="51"/>
  <c r="H159987" i="51"/>
  <c r="H159988" i="51"/>
  <c r="H159989" i="51"/>
  <c r="H159990" i="51"/>
  <c r="H159991" i="51"/>
  <c r="H159992" i="51"/>
  <c r="H159993" i="51"/>
  <c r="H159994" i="51"/>
  <c r="H159995" i="51"/>
  <c r="H159996" i="51"/>
  <c r="H159997" i="51"/>
  <c r="H159998" i="51"/>
  <c r="H159999" i="51"/>
  <c r="H160000" i="51"/>
  <c r="H160001" i="51"/>
  <c r="H160002" i="51"/>
  <c r="H160003" i="51"/>
  <c r="H160004" i="51"/>
  <c r="H160005" i="51"/>
  <c r="H160006" i="51"/>
  <c r="H160007" i="51"/>
  <c r="H160008" i="51"/>
  <c r="H160009" i="51"/>
  <c r="H160010" i="51"/>
  <c r="H160011" i="51"/>
  <c r="H160012" i="51"/>
  <c r="H160013" i="51"/>
  <c r="H160014" i="51"/>
  <c r="H160015" i="51"/>
  <c r="H160016" i="51"/>
  <c r="H160017" i="51"/>
  <c r="H160018" i="51"/>
  <c r="H160019" i="51"/>
  <c r="H160020" i="51"/>
  <c r="H160021" i="51"/>
  <c r="H160022" i="51"/>
  <c r="H160023" i="51"/>
  <c r="H160024" i="51"/>
  <c r="H160025" i="51"/>
  <c r="H160026" i="51"/>
  <c r="H160027" i="51"/>
  <c r="H160028" i="51"/>
  <c r="H160029" i="51"/>
  <c r="H160030" i="51"/>
  <c r="H160031" i="51"/>
  <c r="H160032" i="51"/>
  <c r="H160033" i="51"/>
  <c r="H160034" i="51"/>
  <c r="H160035" i="51"/>
  <c r="H160036" i="51"/>
  <c r="H160037" i="51"/>
  <c r="H160038" i="51"/>
  <c r="H160039" i="51"/>
  <c r="H160040" i="51"/>
  <c r="H160041" i="51"/>
  <c r="H160042" i="51"/>
  <c r="H160043" i="51"/>
  <c r="H160044" i="51"/>
  <c r="H160045" i="51"/>
  <c r="H160046" i="51"/>
  <c r="H160047" i="51"/>
  <c r="H160048" i="51"/>
  <c r="H160049" i="51"/>
  <c r="H160050" i="51"/>
  <c r="H160051" i="51"/>
  <c r="H160052" i="51"/>
  <c r="H160053" i="51"/>
  <c r="H160054" i="51"/>
  <c r="H160055" i="51"/>
  <c r="H160056" i="51"/>
  <c r="H160057" i="51"/>
  <c r="H160058" i="51"/>
  <c r="H160059" i="51"/>
  <c r="H160060" i="51"/>
  <c r="H160061" i="51"/>
  <c r="H160062" i="51"/>
  <c r="H160063" i="51"/>
  <c r="H160064" i="51"/>
  <c r="H160065" i="51"/>
  <c r="H160066" i="51"/>
  <c r="H160067" i="51"/>
  <c r="H160068" i="51"/>
  <c r="H160069" i="51"/>
  <c r="H160070" i="51"/>
  <c r="H160071" i="51"/>
  <c r="H160072" i="51"/>
  <c r="H160073" i="51"/>
  <c r="H160074" i="51"/>
  <c r="H160075" i="51"/>
  <c r="H160076" i="51"/>
  <c r="H160077" i="51"/>
  <c r="H160078" i="51"/>
  <c r="H160079" i="51"/>
  <c r="H160080" i="51"/>
  <c r="H160081" i="51"/>
  <c r="H160082" i="51"/>
  <c r="H160083" i="51"/>
  <c r="H160084" i="51"/>
  <c r="H160085" i="51"/>
  <c r="H160086" i="51"/>
  <c r="H160087" i="51"/>
  <c r="H160088" i="51"/>
  <c r="H160089" i="51"/>
  <c r="H160090" i="51"/>
  <c r="H160091" i="51"/>
  <c r="H160092" i="51"/>
  <c r="H160093" i="51"/>
  <c r="H160094" i="51"/>
  <c r="H160095" i="51"/>
  <c r="H160096" i="51"/>
  <c r="H160097" i="51"/>
  <c r="H160098" i="51"/>
  <c r="H160099" i="51"/>
  <c r="H160100" i="51"/>
  <c r="H160101" i="51"/>
  <c r="H160102" i="51"/>
  <c r="H160103" i="51"/>
  <c r="H160104" i="51"/>
  <c r="H160105" i="51"/>
  <c r="H160106" i="51"/>
  <c r="H160107" i="51"/>
  <c r="H160108" i="51"/>
  <c r="H160109" i="51"/>
  <c r="H160110" i="51"/>
  <c r="H160111" i="51"/>
  <c r="H160112" i="51"/>
  <c r="H160113" i="51"/>
  <c r="H160114" i="51"/>
  <c r="H160115" i="51"/>
  <c r="H160116" i="51"/>
  <c r="H160117" i="51"/>
  <c r="H160118" i="51"/>
  <c r="H160119" i="51"/>
  <c r="H160120" i="51"/>
  <c r="H160121" i="51"/>
  <c r="H160122" i="51"/>
  <c r="H160123" i="51"/>
  <c r="H160124" i="51"/>
  <c r="H160125" i="51"/>
  <c r="H160126" i="51"/>
  <c r="H160127" i="51"/>
  <c r="H160128" i="51"/>
  <c r="H160129" i="51"/>
  <c r="H160130" i="51"/>
  <c r="H160131" i="51"/>
  <c r="H160132" i="51"/>
  <c r="H160133" i="51"/>
  <c r="H160134" i="51"/>
  <c r="H160135" i="51"/>
  <c r="H160136" i="51"/>
  <c r="H160137" i="51"/>
  <c r="H160138" i="51"/>
  <c r="H160139" i="51"/>
  <c r="H160140" i="51"/>
  <c r="H160141" i="51"/>
  <c r="H160142" i="51"/>
  <c r="H160143" i="51"/>
  <c r="H160144" i="51"/>
  <c r="H160145" i="51"/>
  <c r="H160146" i="51"/>
  <c r="H160147" i="51"/>
  <c r="H160148" i="51"/>
  <c r="H160149" i="51"/>
  <c r="H160150" i="51"/>
  <c r="H160151" i="51"/>
  <c r="H160152" i="51"/>
  <c r="H160153" i="51"/>
  <c r="H160154" i="51"/>
  <c r="H160155" i="51"/>
  <c r="H160156" i="51"/>
  <c r="H160157" i="51"/>
  <c r="H160158" i="51"/>
  <c r="H160159" i="51"/>
  <c r="H160160" i="51"/>
  <c r="H160161" i="51"/>
  <c r="H160162" i="51"/>
  <c r="H160163" i="51"/>
  <c r="H160164" i="51"/>
  <c r="H160165" i="51"/>
  <c r="H160166" i="51"/>
  <c r="H160167" i="51"/>
  <c r="H160168" i="51"/>
  <c r="H160169" i="51"/>
  <c r="H160170" i="51"/>
  <c r="H160171" i="51"/>
  <c r="H160172" i="51"/>
  <c r="H160173" i="51"/>
  <c r="H160174" i="51"/>
  <c r="H160175" i="51"/>
  <c r="H160176" i="51"/>
  <c r="H160177" i="51"/>
  <c r="H160178" i="51"/>
  <c r="H160179" i="51"/>
  <c r="H160180" i="51"/>
  <c r="H160181" i="51"/>
  <c r="H160182" i="51"/>
  <c r="H160183" i="51"/>
  <c r="H160184" i="51"/>
  <c r="H160185" i="51"/>
  <c r="H160186" i="51"/>
  <c r="H160187" i="51"/>
  <c r="H160188" i="51"/>
  <c r="H160189" i="51"/>
  <c r="H160190" i="51"/>
  <c r="H160191" i="51"/>
  <c r="H160192" i="51"/>
  <c r="H160193" i="51"/>
  <c r="H160194" i="51"/>
  <c r="H160195" i="51"/>
  <c r="H160196" i="51"/>
  <c r="H160197" i="51"/>
  <c r="H160198" i="51"/>
  <c r="H160199" i="51"/>
  <c r="H160200" i="51"/>
  <c r="H160201" i="51"/>
  <c r="H160202" i="51"/>
  <c r="H160203" i="51"/>
  <c r="H160204" i="51"/>
  <c r="H160205" i="51"/>
  <c r="H160206" i="51"/>
  <c r="H160207" i="51"/>
  <c r="H160208" i="51"/>
  <c r="H160209" i="51"/>
  <c r="H160210" i="51"/>
  <c r="H160211" i="51"/>
  <c r="H160212" i="51"/>
  <c r="H160213" i="51"/>
  <c r="H160214" i="51"/>
  <c r="H160215" i="51"/>
  <c r="H160216" i="51"/>
  <c r="H160217" i="51"/>
  <c r="H160218" i="51"/>
  <c r="H160219" i="51"/>
  <c r="H160220" i="51"/>
  <c r="H160221" i="51"/>
  <c r="H160222" i="51"/>
  <c r="H160223" i="51"/>
  <c r="H160224" i="51"/>
  <c r="H160225" i="51"/>
  <c r="H160226" i="51"/>
  <c r="H160227" i="51"/>
  <c r="H160228" i="51"/>
  <c r="H160229" i="51"/>
  <c r="H160230" i="51"/>
  <c r="H160231" i="51"/>
  <c r="H160232" i="51"/>
  <c r="H160233" i="51"/>
  <c r="H160234" i="51"/>
  <c r="H160235" i="51"/>
  <c r="H160236" i="51"/>
  <c r="H160237" i="51"/>
  <c r="H160238" i="51"/>
  <c r="H160239" i="51"/>
  <c r="H160240" i="51"/>
  <c r="H160241" i="51"/>
  <c r="H160242" i="51"/>
  <c r="H160243" i="51"/>
  <c r="H160244" i="51"/>
  <c r="H160245" i="51"/>
  <c r="H160246" i="51"/>
  <c r="H160247" i="51"/>
  <c r="H160248" i="51"/>
  <c r="H160249" i="51"/>
  <c r="H160250" i="51"/>
  <c r="H160251" i="51"/>
  <c r="H160252" i="51"/>
  <c r="H160253" i="51"/>
  <c r="H160254" i="51"/>
  <c r="H160255" i="51"/>
  <c r="H160256" i="51"/>
  <c r="H160257" i="51"/>
  <c r="H160258" i="51"/>
  <c r="H160259" i="51"/>
  <c r="H160260" i="51"/>
  <c r="H160261" i="51"/>
  <c r="H160262" i="51"/>
  <c r="H160263" i="51"/>
  <c r="H160264" i="51"/>
  <c r="H160265" i="51"/>
  <c r="H160266" i="51"/>
  <c r="H160267" i="51"/>
  <c r="H160268" i="51"/>
  <c r="H160269" i="51"/>
  <c r="H160270" i="51"/>
  <c r="H160271" i="51"/>
  <c r="H160272" i="51"/>
  <c r="H160273" i="51"/>
  <c r="H160274" i="51"/>
  <c r="H160275" i="51"/>
  <c r="H160276" i="51"/>
  <c r="H160277" i="51"/>
  <c r="H160278" i="51"/>
  <c r="H160279" i="51"/>
  <c r="H160280" i="51"/>
  <c r="H160281" i="51"/>
  <c r="H160282" i="51"/>
  <c r="H160283" i="51"/>
  <c r="H160284" i="51"/>
  <c r="H160285" i="51"/>
  <c r="H160286" i="51"/>
  <c r="H160287" i="51"/>
  <c r="H160288" i="51"/>
  <c r="H160289" i="51"/>
  <c r="H160290" i="51"/>
  <c r="H160291" i="51"/>
  <c r="H160292" i="51"/>
  <c r="H160293" i="51"/>
  <c r="H160294" i="51"/>
  <c r="H160295" i="51"/>
  <c r="H160296" i="51"/>
  <c r="H160297" i="51"/>
  <c r="H160298" i="51"/>
  <c r="H160299" i="51"/>
  <c r="H160300" i="51"/>
  <c r="H160301" i="51"/>
  <c r="H160302" i="51"/>
  <c r="H160303" i="51"/>
  <c r="H160304" i="51"/>
  <c r="H160305" i="51"/>
  <c r="H160306" i="51"/>
  <c r="H160307" i="51"/>
  <c r="H160308" i="51"/>
  <c r="H160309" i="51"/>
  <c r="H160310" i="51"/>
  <c r="H160311" i="51"/>
  <c r="H160312" i="51"/>
  <c r="H160313" i="51"/>
  <c r="H160314" i="51"/>
  <c r="H160315" i="51"/>
  <c r="H160316" i="51"/>
  <c r="H160317" i="51"/>
  <c r="H160318" i="51"/>
  <c r="H160319" i="51"/>
  <c r="H160320" i="51"/>
  <c r="H160321" i="51"/>
  <c r="H160322" i="51"/>
  <c r="H160323" i="51"/>
  <c r="H160324" i="51"/>
  <c r="H160325" i="51"/>
  <c r="H160326" i="51"/>
  <c r="H160327" i="51"/>
  <c r="H160328" i="51"/>
  <c r="H160329" i="51"/>
  <c r="H160330" i="51"/>
  <c r="H160331" i="51"/>
  <c r="H160332" i="51"/>
  <c r="H160333" i="51"/>
  <c r="H160334" i="51"/>
  <c r="H160335" i="51"/>
  <c r="H160336" i="51"/>
  <c r="H160337" i="51"/>
  <c r="H160338" i="51"/>
  <c r="H160339" i="51"/>
  <c r="H160340" i="51"/>
  <c r="H160341" i="51"/>
  <c r="H160342" i="51"/>
  <c r="H160343" i="51"/>
  <c r="H160344" i="51"/>
  <c r="H160345" i="51"/>
  <c r="H160346" i="51"/>
  <c r="H160347" i="51"/>
  <c r="H160348" i="51"/>
  <c r="H160349" i="51"/>
  <c r="H160350" i="51"/>
  <c r="H160351" i="51"/>
  <c r="H160352" i="51"/>
  <c r="H160353" i="51"/>
  <c r="H160354" i="51"/>
  <c r="H160355" i="51"/>
  <c r="H160356" i="51"/>
  <c r="H160357" i="51"/>
  <c r="H160358" i="51"/>
  <c r="H160359" i="51"/>
  <c r="H160360" i="51"/>
  <c r="H160361" i="51"/>
  <c r="H160362" i="51"/>
  <c r="H160363" i="51"/>
  <c r="H160364" i="51"/>
  <c r="H160365" i="51"/>
  <c r="H160366" i="51"/>
  <c r="H160367" i="51"/>
  <c r="H160368" i="51"/>
  <c r="H160369" i="51"/>
  <c r="H160370" i="51"/>
  <c r="H160371" i="51"/>
  <c r="H160372" i="51"/>
  <c r="H160373" i="51"/>
  <c r="H160374" i="51"/>
  <c r="H160375" i="51"/>
  <c r="H160376" i="51"/>
  <c r="H160377" i="51"/>
  <c r="H160378" i="51"/>
  <c r="H160379" i="51"/>
  <c r="H160380" i="51"/>
  <c r="H160381" i="51"/>
  <c r="H160382" i="51"/>
  <c r="H160383" i="51"/>
  <c r="H160384" i="51"/>
  <c r="H160385" i="51"/>
  <c r="H160386" i="51"/>
  <c r="H160387" i="51"/>
  <c r="H160388" i="51"/>
  <c r="H160389" i="51"/>
  <c r="H160390" i="51"/>
  <c r="H160391" i="51"/>
  <c r="H160392" i="51"/>
  <c r="H160393" i="51"/>
  <c r="H160394" i="51"/>
  <c r="H160395" i="51"/>
  <c r="H160396" i="51"/>
  <c r="H160397" i="51"/>
  <c r="H160398" i="51"/>
  <c r="H160399" i="51"/>
  <c r="H160400" i="51"/>
  <c r="H160401" i="51"/>
  <c r="H160402" i="51"/>
  <c r="H160403" i="51"/>
  <c r="H160404" i="51"/>
  <c r="H160405" i="51"/>
  <c r="H160406" i="51"/>
  <c r="H160407" i="51"/>
  <c r="H160408" i="51"/>
  <c r="H160409" i="51"/>
  <c r="H160410" i="51"/>
  <c r="H160411" i="51"/>
  <c r="H160412" i="51"/>
  <c r="H160413" i="51"/>
  <c r="H160414" i="51"/>
  <c r="H160415" i="51"/>
  <c r="H160416" i="51"/>
  <c r="H160417" i="51"/>
  <c r="H160418" i="51"/>
  <c r="H160419" i="51"/>
  <c r="H160420" i="51"/>
  <c r="H160421" i="51"/>
  <c r="H160422" i="51"/>
  <c r="H160423" i="51"/>
  <c r="H160424" i="51"/>
  <c r="H160425" i="51"/>
  <c r="H160426" i="51"/>
  <c r="H160427" i="51"/>
  <c r="H160428" i="51"/>
  <c r="H160429" i="51"/>
  <c r="H160430" i="51"/>
  <c r="H160431" i="51"/>
  <c r="H160432" i="51"/>
  <c r="H160433" i="51"/>
  <c r="H160434" i="51"/>
  <c r="H160435" i="51"/>
  <c r="H160436" i="51"/>
  <c r="H160437" i="51"/>
  <c r="H160438" i="51"/>
  <c r="H160439" i="51"/>
  <c r="H160440" i="51"/>
  <c r="H160441" i="51"/>
  <c r="H160442" i="51"/>
  <c r="H160443" i="51"/>
  <c r="H160444" i="51"/>
  <c r="H160445" i="51"/>
  <c r="H160446" i="51"/>
  <c r="H160447" i="51"/>
  <c r="H160448" i="51"/>
  <c r="H160449" i="51"/>
  <c r="H160450" i="51"/>
  <c r="H160451" i="51"/>
  <c r="H160452" i="51"/>
  <c r="H160453" i="51"/>
  <c r="H160454" i="51"/>
  <c r="H160455" i="51"/>
  <c r="H160456" i="51"/>
  <c r="H160457" i="51"/>
  <c r="H160458" i="51"/>
  <c r="H160459" i="51"/>
  <c r="H160460" i="51"/>
  <c r="H160461" i="51"/>
  <c r="H160462" i="51"/>
  <c r="H160463" i="51"/>
  <c r="H160464" i="51"/>
  <c r="H160465" i="51"/>
  <c r="H160466" i="51"/>
  <c r="H160467" i="51"/>
  <c r="H160468" i="51"/>
  <c r="H160469" i="51"/>
  <c r="H160470" i="51"/>
  <c r="H160471" i="51"/>
  <c r="H160472" i="51"/>
  <c r="H160473" i="51"/>
  <c r="H160474" i="51"/>
  <c r="H160475" i="51"/>
  <c r="H160476" i="51"/>
  <c r="H160477" i="51"/>
  <c r="H160478" i="51"/>
  <c r="H160479" i="51"/>
  <c r="H160480" i="51"/>
  <c r="H160481" i="51"/>
  <c r="H160482" i="51"/>
  <c r="H160483" i="51"/>
  <c r="H160484" i="51"/>
  <c r="H160485" i="51"/>
  <c r="H160486" i="51"/>
  <c r="H160487" i="51"/>
  <c r="H160488" i="51"/>
  <c r="H160489" i="51"/>
  <c r="H160490" i="51"/>
  <c r="H160491" i="51"/>
  <c r="H160492" i="51"/>
  <c r="H160493" i="51"/>
  <c r="H160494" i="51"/>
  <c r="H160495" i="51"/>
  <c r="H160496" i="51"/>
  <c r="H160497" i="51"/>
  <c r="H160498" i="51"/>
  <c r="H160499" i="51"/>
  <c r="H160500" i="51"/>
  <c r="H160501" i="51"/>
  <c r="H160502" i="51"/>
  <c r="H160503" i="51"/>
  <c r="H160504" i="51"/>
  <c r="H160505" i="51"/>
  <c r="H160506" i="51"/>
  <c r="H160507" i="51"/>
  <c r="H160508" i="51"/>
  <c r="H160509" i="51"/>
  <c r="H160510" i="51"/>
  <c r="H160511" i="51"/>
  <c r="H160512" i="51"/>
  <c r="H160513" i="51"/>
  <c r="H160514" i="51"/>
  <c r="H160515" i="51"/>
  <c r="H160516" i="51"/>
  <c r="H160517" i="51"/>
  <c r="H160518" i="51"/>
  <c r="H160519" i="51"/>
  <c r="H160520" i="51"/>
  <c r="H160521" i="51"/>
  <c r="H160522" i="51"/>
  <c r="H160523" i="51"/>
  <c r="H160524" i="51"/>
  <c r="H160525" i="51"/>
  <c r="H160526" i="51"/>
  <c r="H160527" i="51"/>
  <c r="H160528" i="51"/>
  <c r="H160529" i="51"/>
  <c r="H160530" i="51"/>
  <c r="H160531" i="51"/>
  <c r="H160532" i="51"/>
  <c r="H160533" i="51"/>
  <c r="H160534" i="51"/>
  <c r="H160535" i="51"/>
  <c r="H160536" i="51"/>
  <c r="H160537" i="51"/>
  <c r="H160538" i="51"/>
  <c r="H160539" i="51"/>
  <c r="H160540" i="51"/>
  <c r="H160541" i="51"/>
  <c r="H160542" i="51"/>
  <c r="H160543" i="51"/>
  <c r="H160544" i="51"/>
  <c r="H160545" i="51"/>
  <c r="H160546" i="51"/>
  <c r="H160547" i="51"/>
  <c r="H160548" i="51"/>
  <c r="H160549" i="51"/>
  <c r="H160550" i="51"/>
  <c r="H160551" i="51"/>
  <c r="H160552" i="51"/>
  <c r="H160553" i="51"/>
  <c r="H160554" i="51"/>
  <c r="H160555" i="51"/>
  <c r="H160556" i="51"/>
  <c r="H160557" i="51"/>
  <c r="H160558" i="51"/>
  <c r="H160559" i="51"/>
  <c r="H160560" i="51"/>
  <c r="H160561" i="51"/>
  <c r="H160562" i="51"/>
  <c r="H160563" i="51"/>
  <c r="H160564" i="51"/>
  <c r="H160565" i="51"/>
  <c r="H160566" i="51"/>
  <c r="H160567" i="51"/>
  <c r="H160568" i="51"/>
  <c r="H160569" i="51"/>
  <c r="H160570" i="51"/>
  <c r="H160571" i="51"/>
  <c r="H160572" i="51"/>
  <c r="H160573" i="51"/>
  <c r="H160574" i="51"/>
  <c r="H160575" i="51"/>
  <c r="H160576" i="51"/>
  <c r="H160577" i="51"/>
  <c r="H160578" i="51"/>
  <c r="H160579" i="51"/>
  <c r="H160580" i="51"/>
  <c r="H160581" i="51"/>
  <c r="H160582" i="51"/>
  <c r="H160583" i="51"/>
  <c r="H160584" i="51"/>
  <c r="H160585" i="51"/>
  <c r="H160586" i="51"/>
  <c r="H160587" i="51"/>
  <c r="H160588" i="51"/>
  <c r="H160589" i="51"/>
  <c r="H160590" i="51"/>
  <c r="H160591" i="51"/>
  <c r="H160592" i="51"/>
  <c r="H160593" i="51"/>
  <c r="H160594" i="51"/>
  <c r="H160595" i="51"/>
  <c r="H160596" i="51"/>
  <c r="H160597" i="51"/>
  <c r="H160598" i="51"/>
  <c r="H160599" i="51"/>
  <c r="H160600" i="51"/>
  <c r="H160601" i="51"/>
  <c r="H160602" i="51"/>
  <c r="H160603" i="51"/>
  <c r="H160604" i="51"/>
  <c r="H160605" i="51"/>
  <c r="H160606" i="51"/>
  <c r="H160607" i="51"/>
  <c r="H160608" i="51"/>
  <c r="H160609" i="51"/>
  <c r="H160610" i="51"/>
  <c r="H160611" i="51"/>
  <c r="H160612" i="51"/>
  <c r="H160613" i="51"/>
  <c r="H160614" i="51"/>
  <c r="H160615" i="51"/>
  <c r="H160616" i="51"/>
  <c r="H160617" i="51"/>
  <c r="H160618" i="51"/>
  <c r="H160619" i="51"/>
  <c r="H160620" i="51"/>
  <c r="H160621" i="51"/>
  <c r="H160622" i="51"/>
  <c r="H160623" i="51"/>
  <c r="H160624" i="51"/>
  <c r="H160625" i="51"/>
  <c r="H160626" i="51"/>
  <c r="H160627" i="51"/>
  <c r="H160628" i="51"/>
  <c r="H160629" i="51"/>
  <c r="H160630" i="51"/>
  <c r="H160631" i="51"/>
  <c r="H160632" i="51"/>
  <c r="H160633" i="51"/>
  <c r="H160634" i="51"/>
  <c r="H160635" i="51"/>
  <c r="H160636" i="51"/>
  <c r="H160637" i="51"/>
  <c r="H160638" i="51"/>
  <c r="H160639" i="51"/>
  <c r="H160640" i="51"/>
  <c r="H160641" i="51"/>
  <c r="H160642" i="51"/>
  <c r="H160643" i="51"/>
  <c r="H160644" i="51"/>
  <c r="H160645" i="51"/>
  <c r="H160646" i="51"/>
  <c r="H160647" i="51"/>
  <c r="H160648" i="51"/>
  <c r="H160649" i="51"/>
  <c r="H160650" i="51"/>
  <c r="H160651" i="51"/>
  <c r="H160652" i="51"/>
  <c r="H160653" i="51"/>
  <c r="H160654" i="51"/>
  <c r="H160655" i="51"/>
  <c r="H160656" i="51"/>
  <c r="H160657" i="51"/>
  <c r="H160658" i="51"/>
  <c r="H160659" i="51"/>
  <c r="H160660" i="51"/>
  <c r="H160661" i="51"/>
  <c r="H160662" i="51"/>
  <c r="H160663" i="51"/>
  <c r="H160664" i="51"/>
  <c r="H160665" i="51"/>
  <c r="H160666" i="51"/>
  <c r="H160667" i="51"/>
  <c r="H160668" i="51"/>
  <c r="H160669" i="51"/>
  <c r="H160670" i="51"/>
  <c r="H160671" i="51"/>
  <c r="H160672" i="51"/>
  <c r="H160673" i="51"/>
  <c r="H160674" i="51"/>
  <c r="H160675" i="51"/>
  <c r="H160676" i="51"/>
  <c r="H160677" i="51"/>
  <c r="H160678" i="51"/>
  <c r="H160679" i="51"/>
  <c r="H160680" i="51"/>
  <c r="H160681" i="51"/>
  <c r="H160682" i="51"/>
  <c r="H160683" i="51"/>
  <c r="H160684" i="51"/>
  <c r="H160685" i="51"/>
  <c r="H160686" i="51"/>
  <c r="H160687" i="51"/>
  <c r="H160688" i="51"/>
  <c r="H160689" i="51"/>
  <c r="H160690" i="51"/>
  <c r="H160691" i="51"/>
  <c r="H160692" i="51"/>
  <c r="H160693" i="51"/>
  <c r="H160694" i="51"/>
  <c r="H160695" i="51"/>
  <c r="H160696" i="51"/>
  <c r="H160697" i="51"/>
  <c r="H160698" i="51"/>
  <c r="H160699" i="51"/>
  <c r="H160700" i="51"/>
  <c r="H160701" i="51"/>
  <c r="H160702" i="51"/>
  <c r="H160703" i="51"/>
  <c r="H160704" i="51"/>
  <c r="H160705" i="51"/>
  <c r="H160706" i="51"/>
  <c r="H160707" i="51"/>
  <c r="H160708" i="51"/>
  <c r="H160709" i="51"/>
  <c r="H160710" i="51"/>
  <c r="H160711" i="51"/>
  <c r="H160712" i="51"/>
  <c r="H160713" i="51"/>
  <c r="H160714" i="51"/>
  <c r="H160715" i="51"/>
  <c r="H160716" i="51"/>
  <c r="H160717" i="51"/>
  <c r="H160718" i="51"/>
  <c r="H160719" i="51"/>
  <c r="H160720" i="51"/>
  <c r="H160721" i="51"/>
  <c r="H160722" i="51"/>
  <c r="H160723" i="51"/>
  <c r="H160724" i="51"/>
  <c r="H160725" i="51"/>
  <c r="H160726" i="51"/>
  <c r="H160727" i="51"/>
  <c r="H160728" i="51"/>
  <c r="H160729" i="51"/>
  <c r="H160730" i="51"/>
  <c r="H160731" i="51"/>
  <c r="H160732" i="51"/>
  <c r="H160733" i="51"/>
  <c r="H160734" i="51"/>
  <c r="H160735" i="51"/>
  <c r="H160736" i="51"/>
  <c r="H160737" i="51"/>
  <c r="H160738" i="51"/>
  <c r="H160739" i="51"/>
  <c r="H160740" i="51"/>
  <c r="H160741" i="51"/>
  <c r="H160742" i="51"/>
  <c r="H160743" i="51"/>
  <c r="H160744" i="51"/>
  <c r="H160745" i="51"/>
  <c r="H160746" i="51"/>
  <c r="H160747" i="51"/>
  <c r="H160748" i="51"/>
  <c r="H160749" i="51"/>
  <c r="H160750" i="51"/>
  <c r="H160751" i="51"/>
  <c r="H160752" i="51"/>
  <c r="H160753" i="51"/>
  <c r="H160754" i="51"/>
  <c r="H160755" i="51"/>
  <c r="H160756" i="51"/>
  <c r="H160757" i="51"/>
  <c r="H160758" i="51"/>
  <c r="H160759" i="51"/>
  <c r="H160760" i="51"/>
  <c r="H160761" i="51"/>
  <c r="H160762" i="51"/>
  <c r="H160763" i="51"/>
  <c r="H160764" i="51"/>
  <c r="H160765" i="51"/>
  <c r="H160766" i="51"/>
  <c r="H160767" i="51"/>
  <c r="H160768" i="51"/>
  <c r="H160769" i="51"/>
  <c r="H160770" i="51"/>
  <c r="H160771" i="51"/>
  <c r="H160772" i="51"/>
  <c r="H160773" i="51"/>
  <c r="H160774" i="51"/>
  <c r="H160775" i="51"/>
  <c r="H160776" i="51"/>
  <c r="H160777" i="51"/>
  <c r="H160778" i="51"/>
  <c r="H160779" i="51"/>
  <c r="H160780" i="51"/>
  <c r="H160781" i="51"/>
  <c r="H160782" i="51"/>
  <c r="H160783" i="51"/>
  <c r="H160784" i="51"/>
  <c r="H160785" i="51"/>
  <c r="H160786" i="51"/>
  <c r="H160787" i="51"/>
  <c r="H160788" i="51"/>
  <c r="H160789" i="51"/>
  <c r="H160790" i="51"/>
  <c r="H160791" i="51"/>
  <c r="H160792" i="51"/>
  <c r="H160793" i="51"/>
  <c r="H160794" i="51"/>
  <c r="H160795" i="51"/>
  <c r="H160796" i="51"/>
  <c r="H160797" i="51"/>
  <c r="H160798" i="51"/>
  <c r="H160799" i="51"/>
  <c r="H160800" i="51"/>
  <c r="H160801" i="51"/>
  <c r="H160802" i="51"/>
  <c r="H160803" i="51"/>
  <c r="H160804" i="51"/>
  <c r="H160805" i="51"/>
  <c r="H160806" i="51"/>
  <c r="H160807" i="51"/>
  <c r="H160808" i="51"/>
  <c r="H160809" i="51"/>
  <c r="H160810" i="51"/>
  <c r="H160811" i="51"/>
  <c r="H160812" i="51"/>
  <c r="H160813" i="51"/>
  <c r="H160814" i="51"/>
  <c r="H160815" i="51"/>
  <c r="H160816" i="51"/>
  <c r="H160817" i="51"/>
  <c r="H160818" i="51"/>
  <c r="H160819" i="51"/>
  <c r="H160820" i="51"/>
  <c r="H160821" i="51"/>
  <c r="H160822" i="51"/>
  <c r="H160823" i="51"/>
  <c r="H160824" i="51"/>
  <c r="H160825" i="51"/>
  <c r="H160826" i="51"/>
  <c r="H160827" i="51"/>
  <c r="H160828" i="51"/>
  <c r="H160829" i="51"/>
  <c r="H160830" i="51"/>
  <c r="H160831" i="51"/>
  <c r="H160832" i="51"/>
  <c r="H160833" i="51"/>
  <c r="H160834" i="51"/>
  <c r="H160835" i="51"/>
  <c r="H160836" i="51"/>
  <c r="H160837" i="51"/>
  <c r="H160838" i="51"/>
  <c r="H160839" i="51"/>
  <c r="H160840" i="51"/>
  <c r="H160841" i="51"/>
  <c r="H160842" i="51"/>
  <c r="H160843" i="51"/>
  <c r="H160844" i="51"/>
  <c r="H160845" i="51"/>
  <c r="H160846" i="51"/>
  <c r="H160847" i="51"/>
  <c r="H160848" i="51"/>
  <c r="H160849" i="51"/>
  <c r="H160850" i="51"/>
  <c r="H160851" i="51"/>
  <c r="H160852" i="51"/>
  <c r="H160853" i="51"/>
  <c r="H160854" i="51"/>
  <c r="H160855" i="51"/>
  <c r="H160856" i="51"/>
  <c r="H160857" i="51"/>
  <c r="H160858" i="51"/>
  <c r="H160859" i="51"/>
  <c r="H160860" i="51"/>
  <c r="H160861" i="51"/>
  <c r="H160862" i="51"/>
  <c r="H160863" i="51"/>
  <c r="H160864" i="51"/>
  <c r="H160865" i="51"/>
  <c r="H160866" i="51"/>
  <c r="H160867" i="51"/>
  <c r="H160868" i="51"/>
  <c r="H160869" i="51"/>
  <c r="H160870" i="51"/>
  <c r="H160871" i="51"/>
  <c r="H160872" i="51"/>
  <c r="H160873" i="51"/>
  <c r="H160874" i="51"/>
  <c r="H160875" i="51"/>
  <c r="H160876" i="51"/>
  <c r="H160877" i="51"/>
  <c r="H160878" i="51"/>
  <c r="H160879" i="51"/>
  <c r="H160880" i="51"/>
  <c r="H160881" i="51"/>
  <c r="H160882" i="51"/>
  <c r="H160883" i="51"/>
  <c r="H160884" i="51"/>
  <c r="H160885" i="51"/>
  <c r="H160886" i="51"/>
  <c r="H160887" i="51"/>
  <c r="H160888" i="51"/>
  <c r="H160889" i="51"/>
  <c r="H160890" i="51"/>
  <c r="H160891" i="51"/>
  <c r="H160892" i="51"/>
  <c r="H160893" i="51"/>
  <c r="H160894" i="51"/>
  <c r="H160895" i="51"/>
  <c r="H160896" i="51"/>
  <c r="H160897" i="51"/>
  <c r="H160898" i="51"/>
  <c r="H160899" i="51"/>
  <c r="H160900" i="51"/>
  <c r="H160901" i="51"/>
  <c r="H160902" i="51"/>
  <c r="H160903" i="51"/>
  <c r="H160904" i="51"/>
  <c r="H160905" i="51"/>
  <c r="H160906" i="51"/>
  <c r="H160907" i="51"/>
  <c r="H160908" i="51"/>
  <c r="H160909" i="51"/>
  <c r="H160910" i="51"/>
  <c r="H160911" i="51"/>
  <c r="H160912" i="51"/>
  <c r="H160913" i="51"/>
  <c r="H160914" i="51"/>
  <c r="H160915" i="51"/>
  <c r="H160916" i="51"/>
  <c r="H160917" i="51"/>
  <c r="H160918" i="51"/>
  <c r="H160919" i="51"/>
  <c r="H160920" i="51"/>
  <c r="H160921" i="51"/>
  <c r="H160922" i="51"/>
  <c r="H160923" i="51"/>
  <c r="H160924" i="51"/>
  <c r="H160925" i="51"/>
  <c r="H160926" i="51"/>
  <c r="H160927" i="51"/>
  <c r="H160928" i="51"/>
  <c r="H160929" i="51"/>
  <c r="H160930" i="51"/>
  <c r="H160931" i="51"/>
  <c r="H160932" i="51"/>
  <c r="H160933" i="51"/>
  <c r="H160934" i="51"/>
  <c r="H160935" i="51"/>
  <c r="H160936" i="51"/>
  <c r="H160937" i="51"/>
  <c r="H160938" i="51"/>
  <c r="H160939" i="51"/>
  <c r="H160940" i="51"/>
  <c r="H160941" i="51"/>
  <c r="H160942" i="51"/>
  <c r="H160943" i="51"/>
  <c r="H160944" i="51"/>
  <c r="H160945" i="51"/>
  <c r="H160946" i="51"/>
  <c r="H160947" i="51"/>
  <c r="H160948" i="51"/>
  <c r="H160949" i="51"/>
  <c r="H160950" i="51"/>
  <c r="H160951" i="51"/>
  <c r="H160952" i="51"/>
  <c r="H160953" i="51"/>
  <c r="H160954" i="51"/>
  <c r="H160955" i="51"/>
  <c r="H160956" i="51"/>
  <c r="H160957" i="51"/>
  <c r="H160958" i="51"/>
  <c r="H160959" i="51"/>
  <c r="H160960" i="51"/>
  <c r="H160961" i="51"/>
  <c r="H160962" i="51"/>
  <c r="H160963" i="51"/>
  <c r="H160964" i="51"/>
  <c r="H160965" i="51"/>
  <c r="H160966" i="51"/>
  <c r="H160967" i="51"/>
  <c r="H160968" i="51"/>
  <c r="H160969" i="51"/>
  <c r="H160970" i="51"/>
  <c r="H160971" i="51"/>
  <c r="H160972" i="51"/>
  <c r="H160973" i="51"/>
  <c r="H160974" i="51"/>
  <c r="H160975" i="51"/>
  <c r="H160976" i="51"/>
  <c r="H160977" i="51"/>
  <c r="H160978" i="51"/>
  <c r="H160979" i="51"/>
  <c r="H160980" i="51"/>
  <c r="H160981" i="51"/>
  <c r="H160982" i="51"/>
  <c r="H160983" i="51"/>
  <c r="H160984" i="51"/>
  <c r="H160985" i="51"/>
  <c r="H160986" i="51"/>
  <c r="H160987" i="51"/>
  <c r="H160988" i="51"/>
  <c r="H160989" i="51"/>
  <c r="H160990" i="51"/>
  <c r="H160991" i="51"/>
  <c r="H160992" i="51"/>
  <c r="H160993" i="51"/>
  <c r="H160994" i="51"/>
  <c r="H160995" i="51"/>
  <c r="H160996" i="51"/>
  <c r="H160997" i="51"/>
  <c r="H160998" i="51"/>
  <c r="H160999" i="51"/>
  <c r="H161000" i="51"/>
  <c r="H161001" i="51"/>
  <c r="H161002" i="51"/>
  <c r="H161003" i="51"/>
  <c r="H161004" i="51"/>
  <c r="H161005" i="51"/>
  <c r="H161006" i="51"/>
  <c r="H161007" i="51"/>
  <c r="H161008" i="51"/>
  <c r="H161009" i="51"/>
  <c r="H161010" i="51"/>
  <c r="H161011" i="51"/>
  <c r="H161012" i="51"/>
  <c r="H161013" i="51"/>
  <c r="H161014" i="51"/>
  <c r="H161015" i="51"/>
  <c r="H161016" i="51"/>
  <c r="H161017" i="51"/>
  <c r="H161018" i="51"/>
  <c r="H161019" i="51"/>
  <c r="H161020" i="51"/>
  <c r="H161021" i="51"/>
  <c r="H161022" i="51"/>
  <c r="H161023" i="51"/>
  <c r="H161024" i="51"/>
  <c r="H161025" i="51"/>
  <c r="H161026" i="51"/>
  <c r="H161027" i="51"/>
  <c r="H161028" i="51"/>
  <c r="H161029" i="51"/>
  <c r="H161030" i="51"/>
  <c r="H161031" i="51"/>
  <c r="H161032" i="51"/>
  <c r="H161033" i="51"/>
  <c r="H161034" i="51"/>
  <c r="H161035" i="51"/>
  <c r="H161036" i="51"/>
  <c r="H161037" i="51"/>
  <c r="H161038" i="51"/>
  <c r="H161039" i="51"/>
  <c r="H161040" i="51"/>
  <c r="H161041" i="51"/>
  <c r="H161042" i="51"/>
  <c r="H161043" i="51"/>
  <c r="H161044" i="51"/>
  <c r="H161045" i="51"/>
  <c r="H161046" i="51"/>
  <c r="H161047" i="51"/>
  <c r="H161048" i="51"/>
  <c r="H161049" i="51"/>
  <c r="H161050" i="51"/>
  <c r="H161051" i="51"/>
  <c r="H161052" i="51"/>
  <c r="H161053" i="51"/>
  <c r="H161054" i="51"/>
  <c r="H161055" i="51"/>
  <c r="H161056" i="51"/>
  <c r="H161057" i="51"/>
  <c r="H161058" i="51"/>
  <c r="H161059" i="51"/>
  <c r="H161060" i="51"/>
  <c r="H161061" i="51"/>
  <c r="H161062" i="51"/>
  <c r="H161063" i="51"/>
  <c r="H161064" i="51"/>
  <c r="H161065" i="51"/>
  <c r="H161066" i="51"/>
  <c r="H161067" i="51"/>
  <c r="H161068" i="51"/>
  <c r="H161069" i="51"/>
  <c r="H161070" i="51"/>
  <c r="H161071" i="51"/>
  <c r="H161072" i="51"/>
  <c r="H161073" i="51"/>
  <c r="H161074" i="51"/>
  <c r="H161075" i="51"/>
  <c r="H161076" i="51"/>
  <c r="H161077" i="51"/>
  <c r="H161078" i="51"/>
  <c r="H161079" i="51"/>
  <c r="H161080" i="51"/>
  <c r="H161081" i="51"/>
  <c r="H161082" i="51"/>
  <c r="H161083" i="51"/>
  <c r="H161084" i="51"/>
  <c r="H161085" i="51"/>
  <c r="H161086" i="51"/>
  <c r="H161087" i="51"/>
  <c r="H161088" i="51"/>
  <c r="H161089" i="51"/>
  <c r="H161090" i="51"/>
  <c r="H161091" i="51"/>
  <c r="H161092" i="51"/>
  <c r="H161093" i="51"/>
  <c r="H161094" i="51"/>
  <c r="H161095" i="51"/>
  <c r="H161096" i="51"/>
  <c r="H161097" i="51"/>
  <c r="H161098" i="51"/>
  <c r="H161099" i="51"/>
  <c r="H161100" i="51"/>
  <c r="H161101" i="51"/>
  <c r="H161102" i="51"/>
  <c r="H161103" i="51"/>
  <c r="H161104" i="51"/>
  <c r="H161105" i="51"/>
  <c r="H161106" i="51"/>
  <c r="H161107" i="51"/>
  <c r="H161108" i="51"/>
  <c r="H161109" i="51"/>
  <c r="H161110" i="51"/>
  <c r="H161111" i="51"/>
  <c r="H161112" i="51"/>
  <c r="H161113" i="51"/>
  <c r="H161114" i="51"/>
  <c r="H161115" i="51"/>
  <c r="H161116" i="51"/>
  <c r="H161117" i="51"/>
  <c r="H161118" i="51"/>
  <c r="H161119" i="51"/>
  <c r="H161120" i="51"/>
  <c r="H161121" i="51"/>
  <c r="H161122" i="51"/>
  <c r="H161123" i="51"/>
  <c r="H161124" i="51"/>
  <c r="H161125" i="51"/>
  <c r="H161126" i="51"/>
  <c r="H161127" i="51"/>
  <c r="H161128" i="51"/>
  <c r="H161129" i="51"/>
  <c r="H161130" i="51"/>
  <c r="H161131" i="51"/>
  <c r="H161132" i="51"/>
  <c r="H161133" i="51"/>
  <c r="H161134" i="51"/>
  <c r="H161135" i="51"/>
  <c r="H161136" i="51"/>
  <c r="H161137" i="51"/>
  <c r="H161138" i="51"/>
  <c r="H161139" i="51"/>
  <c r="H161140" i="51"/>
  <c r="H161141" i="51"/>
  <c r="H161142" i="51"/>
  <c r="H161143" i="51"/>
  <c r="H161144" i="51"/>
  <c r="H161145" i="51"/>
  <c r="H161146" i="51"/>
  <c r="H161147" i="51"/>
  <c r="H161148" i="51"/>
  <c r="H161149" i="51"/>
  <c r="H161150" i="51"/>
  <c r="H161151" i="51"/>
  <c r="H161152" i="51"/>
  <c r="H161153" i="51"/>
  <c r="H161154" i="51"/>
  <c r="H161155" i="51"/>
  <c r="H161156" i="51"/>
  <c r="H161157" i="51"/>
  <c r="H161158" i="51"/>
  <c r="H161159" i="51"/>
  <c r="H161160" i="51"/>
  <c r="H161161" i="51"/>
  <c r="H161162" i="51"/>
  <c r="H161163" i="51"/>
  <c r="H161164" i="51"/>
  <c r="H161165" i="51"/>
  <c r="H161166" i="51"/>
  <c r="H161167" i="51"/>
  <c r="H161168" i="51"/>
  <c r="H161169" i="51"/>
  <c r="H161170" i="51"/>
  <c r="H161171" i="51"/>
  <c r="H161172" i="51"/>
  <c r="H161173" i="51"/>
  <c r="H161174" i="51"/>
  <c r="H161175" i="51"/>
  <c r="H161176" i="51"/>
  <c r="H161177" i="51"/>
  <c r="H161178" i="51"/>
  <c r="H161179" i="51"/>
  <c r="H161180" i="51"/>
  <c r="H161181" i="51"/>
  <c r="H161182" i="51"/>
  <c r="H161183" i="51"/>
  <c r="H161184" i="51"/>
  <c r="H161185" i="51"/>
  <c r="H161186" i="51"/>
  <c r="H161187" i="51"/>
  <c r="H161188" i="51"/>
  <c r="H161189" i="51"/>
  <c r="H161190" i="51"/>
  <c r="H161191" i="51"/>
  <c r="H161192" i="51"/>
  <c r="H161193" i="51"/>
  <c r="H161194" i="51"/>
  <c r="H161195" i="51"/>
  <c r="H161196" i="51"/>
  <c r="H161197" i="51"/>
  <c r="H161198" i="51"/>
  <c r="H161199" i="51"/>
  <c r="H161200" i="51"/>
  <c r="H161201" i="51"/>
  <c r="H161202" i="51"/>
  <c r="H161203" i="51"/>
  <c r="H161204" i="51"/>
  <c r="H161205" i="51"/>
  <c r="H161206" i="51"/>
  <c r="H161207" i="51"/>
  <c r="H161208" i="51"/>
  <c r="H161209" i="51"/>
  <c r="H161210" i="51"/>
  <c r="H161211" i="51"/>
  <c r="H161212" i="51"/>
  <c r="H161213" i="51"/>
  <c r="H161214" i="51"/>
  <c r="H161215" i="51"/>
  <c r="H161216" i="51"/>
  <c r="H161217" i="51"/>
  <c r="H161218" i="51"/>
  <c r="H161219" i="51"/>
  <c r="H161220" i="51"/>
  <c r="H161221" i="51"/>
  <c r="H161222" i="51"/>
  <c r="H161223" i="51"/>
  <c r="H161224" i="51"/>
  <c r="H161225" i="51"/>
  <c r="H161226" i="51"/>
  <c r="H161227" i="51"/>
  <c r="H161228" i="51"/>
  <c r="H161229" i="51"/>
  <c r="H161230" i="51"/>
  <c r="H161231" i="51"/>
  <c r="H161232" i="51"/>
  <c r="H161233" i="51"/>
  <c r="H161234" i="51"/>
  <c r="H161235" i="51"/>
  <c r="H161236" i="51"/>
  <c r="H161237" i="51"/>
  <c r="H161238" i="51"/>
  <c r="H161239" i="51"/>
  <c r="H161240" i="51"/>
  <c r="H161241" i="51"/>
  <c r="H161242" i="51"/>
  <c r="H161243" i="51"/>
  <c r="H161244" i="51"/>
  <c r="H161245" i="51"/>
  <c r="H161246" i="51"/>
  <c r="H161247" i="51"/>
  <c r="H161248" i="51"/>
  <c r="H161249" i="51"/>
  <c r="H161250" i="51"/>
  <c r="H161251" i="51"/>
  <c r="H161252" i="51"/>
  <c r="H161253" i="51"/>
  <c r="H161254" i="51"/>
  <c r="H161255" i="51"/>
  <c r="H161256" i="51"/>
  <c r="H161257" i="51"/>
  <c r="H161258" i="51"/>
  <c r="H161259" i="51"/>
  <c r="H161260" i="51"/>
  <c r="H161261" i="51"/>
  <c r="H161262" i="51"/>
  <c r="H161263" i="51"/>
  <c r="H161264" i="51"/>
  <c r="H161265" i="51"/>
  <c r="H161266" i="51"/>
  <c r="H161267" i="51"/>
  <c r="H161268" i="51"/>
  <c r="H161269" i="51"/>
  <c r="H161270" i="51"/>
  <c r="H161271" i="51"/>
  <c r="H161272" i="51"/>
  <c r="H161273" i="51"/>
  <c r="H161274" i="51"/>
  <c r="H161275" i="51"/>
  <c r="H161276" i="51"/>
  <c r="H161277" i="51"/>
  <c r="H161278" i="51"/>
  <c r="H161279" i="51"/>
  <c r="H161280" i="51"/>
  <c r="H161281" i="51"/>
  <c r="H161282" i="51"/>
  <c r="H161283" i="51"/>
  <c r="H161284" i="51"/>
  <c r="H161285" i="51"/>
  <c r="H161286" i="51"/>
  <c r="H161287" i="51"/>
  <c r="H161288" i="51"/>
  <c r="H161289" i="51"/>
  <c r="H161290" i="51"/>
  <c r="H161291" i="51"/>
  <c r="H161292" i="51"/>
  <c r="H161293" i="51"/>
  <c r="H161294" i="51"/>
  <c r="H161295" i="51"/>
  <c r="H161296" i="51"/>
  <c r="H161297" i="51"/>
  <c r="H161298" i="51"/>
  <c r="H161299" i="51"/>
  <c r="H161300" i="51"/>
  <c r="H161301" i="51"/>
  <c r="H161302" i="51"/>
  <c r="H161303" i="51"/>
  <c r="H161304" i="51"/>
  <c r="H161305" i="51"/>
  <c r="H161306" i="51"/>
  <c r="H161307" i="51"/>
  <c r="H161308" i="51"/>
  <c r="H161309" i="51"/>
  <c r="H161310" i="51"/>
  <c r="H161311" i="51"/>
  <c r="H161312" i="51"/>
  <c r="H161313" i="51"/>
  <c r="H161314" i="51"/>
  <c r="H161315" i="51"/>
  <c r="H161316" i="51"/>
  <c r="H161317" i="51"/>
  <c r="H161318" i="51"/>
  <c r="H161319" i="51"/>
  <c r="H161320" i="51"/>
  <c r="H161321" i="51"/>
  <c r="H161322" i="51"/>
  <c r="H161323" i="51"/>
  <c r="H161324" i="51"/>
  <c r="H161325" i="51"/>
  <c r="H161326" i="51"/>
  <c r="H161327" i="51"/>
  <c r="H161328" i="51"/>
  <c r="H161329" i="51"/>
  <c r="H161330" i="51"/>
  <c r="H161331" i="51"/>
  <c r="H161332" i="51"/>
  <c r="H161333" i="51"/>
  <c r="H161334" i="51"/>
  <c r="H161335" i="51"/>
  <c r="H161336" i="51"/>
  <c r="H161337" i="51"/>
  <c r="H161338" i="51"/>
  <c r="H161339" i="51"/>
  <c r="H161340" i="51"/>
  <c r="H161341" i="51"/>
  <c r="H161342" i="51"/>
  <c r="H161343" i="51"/>
  <c r="H161344" i="51"/>
  <c r="H161345" i="51"/>
  <c r="H161346" i="51"/>
  <c r="H161347" i="51"/>
  <c r="H161348" i="51"/>
  <c r="H161349" i="51"/>
  <c r="H161350" i="51"/>
  <c r="H161351" i="51"/>
  <c r="H161352" i="51"/>
  <c r="H161353" i="51"/>
  <c r="H161354" i="51"/>
  <c r="H161355" i="51"/>
  <c r="H161356" i="51"/>
  <c r="H161357" i="51"/>
  <c r="H161358" i="51"/>
  <c r="H161359" i="51"/>
  <c r="H161360" i="51"/>
  <c r="H161361" i="51"/>
  <c r="H161362" i="51"/>
  <c r="H161363" i="51"/>
  <c r="H161364" i="51"/>
  <c r="H161365" i="51"/>
  <c r="H161366" i="51"/>
  <c r="H161367" i="51"/>
  <c r="H161368" i="51"/>
  <c r="H161369" i="51"/>
  <c r="H161370" i="51"/>
  <c r="H161371" i="51"/>
  <c r="H161372" i="51"/>
  <c r="H161373" i="51"/>
  <c r="H161374" i="51"/>
  <c r="H161375" i="51"/>
  <c r="H161376" i="51"/>
  <c r="H161377" i="51"/>
  <c r="H161378" i="51"/>
  <c r="H161379" i="51"/>
  <c r="H161380" i="51"/>
  <c r="H161381" i="51"/>
  <c r="H161382" i="51"/>
  <c r="H161383" i="51"/>
  <c r="H161384" i="51"/>
  <c r="H161385" i="51"/>
  <c r="H161386" i="51"/>
  <c r="H161387" i="51"/>
  <c r="H161388" i="51"/>
  <c r="H161389" i="51"/>
  <c r="H161390" i="51"/>
  <c r="H161391" i="51"/>
  <c r="H161392" i="51"/>
  <c r="H161393" i="51"/>
  <c r="H161394" i="51"/>
  <c r="H161395" i="51"/>
  <c r="H161396" i="51"/>
  <c r="H161397" i="51"/>
  <c r="H161398" i="51"/>
  <c r="H161399" i="51"/>
  <c r="H161400" i="51"/>
  <c r="H161401" i="51"/>
  <c r="H161402" i="51"/>
  <c r="H161403" i="51"/>
  <c r="H161404" i="51"/>
  <c r="H161405" i="51"/>
  <c r="H161406" i="51"/>
  <c r="H161407" i="51"/>
  <c r="H161408" i="51"/>
  <c r="H161409" i="51"/>
  <c r="H161410" i="51"/>
  <c r="H161411" i="51"/>
  <c r="H161412" i="51"/>
  <c r="H161413" i="51"/>
  <c r="H161414" i="51"/>
  <c r="H161415" i="51"/>
  <c r="H161416" i="51"/>
  <c r="H161417" i="51"/>
  <c r="H161418" i="51"/>
  <c r="H161419" i="51"/>
  <c r="H161420" i="51"/>
  <c r="H161421" i="51"/>
  <c r="H161422" i="51"/>
  <c r="H161423" i="51"/>
  <c r="H161424" i="51"/>
  <c r="H161425" i="51"/>
  <c r="H161426" i="51"/>
  <c r="H161427" i="51"/>
  <c r="H161428" i="51"/>
  <c r="H161429" i="51"/>
  <c r="H161430" i="51"/>
  <c r="H161431" i="51"/>
  <c r="H161432" i="51"/>
  <c r="H161433" i="51"/>
  <c r="H161434" i="51"/>
  <c r="H161435" i="51"/>
  <c r="H161436" i="51"/>
  <c r="H161437" i="51"/>
  <c r="H161438" i="51"/>
  <c r="H161439" i="51"/>
  <c r="H161440" i="51"/>
  <c r="H161441" i="51"/>
  <c r="H161442" i="51"/>
  <c r="H161443" i="51"/>
  <c r="H161444" i="51"/>
  <c r="H161445" i="51"/>
  <c r="H161446" i="51"/>
  <c r="H161447" i="51"/>
  <c r="H161448" i="51"/>
  <c r="H161449" i="51"/>
  <c r="H161450" i="51"/>
  <c r="H161451" i="51"/>
  <c r="H161452" i="51"/>
  <c r="H161453" i="51"/>
  <c r="H161454" i="51"/>
  <c r="H161455" i="51"/>
  <c r="H161456" i="51"/>
  <c r="H161457" i="51"/>
  <c r="H161458" i="51"/>
  <c r="H161459" i="51"/>
  <c r="H161460" i="51"/>
  <c r="H161461" i="51"/>
  <c r="H161462" i="51"/>
  <c r="H161463" i="51"/>
  <c r="H161464" i="51"/>
  <c r="H161465" i="51"/>
  <c r="H161466" i="51"/>
  <c r="H161467" i="51"/>
  <c r="H161468" i="51"/>
  <c r="H161469" i="51"/>
  <c r="H161470" i="51"/>
  <c r="H161471" i="51"/>
  <c r="H161472" i="51"/>
  <c r="H161473" i="51"/>
  <c r="H161474" i="51"/>
  <c r="H161475" i="51"/>
  <c r="H161476" i="51"/>
  <c r="H161477" i="51"/>
  <c r="H161478" i="51"/>
  <c r="H161479" i="51"/>
  <c r="H161480" i="51"/>
  <c r="H161481" i="51"/>
  <c r="H161482" i="51"/>
  <c r="H161483" i="51"/>
  <c r="H161484" i="51"/>
  <c r="H161485" i="51"/>
  <c r="H161486" i="51"/>
  <c r="H161487" i="51"/>
  <c r="H161488" i="51"/>
  <c r="H161489" i="51"/>
  <c r="H161490" i="51"/>
  <c r="H161491" i="51"/>
  <c r="H161492" i="51"/>
  <c r="H161493" i="51"/>
  <c r="H161494" i="51"/>
  <c r="H161495" i="51"/>
  <c r="H161496" i="51"/>
  <c r="H161497" i="51"/>
  <c r="H161498" i="51"/>
  <c r="H161499" i="51"/>
  <c r="H161500" i="51"/>
  <c r="H161501" i="51"/>
  <c r="H161502" i="51"/>
  <c r="H161503" i="51"/>
  <c r="H161504" i="51"/>
  <c r="H161505" i="51"/>
  <c r="H161506" i="51"/>
  <c r="H161507" i="51"/>
  <c r="H161508" i="51"/>
  <c r="H161509" i="51"/>
  <c r="H161510" i="51"/>
  <c r="H161511" i="51"/>
  <c r="H161512" i="51"/>
  <c r="H161513" i="51"/>
  <c r="H161514" i="51"/>
  <c r="H161515" i="51"/>
  <c r="H161516" i="51"/>
  <c r="H161517" i="51"/>
  <c r="H161518" i="51"/>
  <c r="H161519" i="51"/>
  <c r="H161520" i="51"/>
  <c r="H161521" i="51"/>
  <c r="H161522" i="51"/>
  <c r="H161523" i="51"/>
  <c r="H161524" i="51"/>
  <c r="H161525" i="51"/>
  <c r="H161526" i="51"/>
  <c r="H161527" i="51"/>
  <c r="H161528" i="51"/>
  <c r="H161529" i="51"/>
  <c r="H161530" i="51"/>
  <c r="H161531" i="51"/>
  <c r="H161532" i="51"/>
  <c r="H161533" i="51"/>
  <c r="H161534" i="51"/>
  <c r="H161535" i="51"/>
  <c r="H161536" i="51"/>
  <c r="H161537" i="51"/>
  <c r="H161538" i="51"/>
  <c r="H161539" i="51"/>
  <c r="H161540" i="51"/>
  <c r="H161541" i="51"/>
  <c r="H161542" i="51"/>
  <c r="H161543" i="51"/>
  <c r="H161544" i="51"/>
  <c r="H161545" i="51"/>
  <c r="H161546" i="51"/>
  <c r="H161547" i="51"/>
  <c r="H161548" i="51"/>
  <c r="H161549" i="51"/>
  <c r="H161550" i="51"/>
  <c r="H161551" i="51"/>
  <c r="H161552" i="51"/>
  <c r="H161553" i="51"/>
  <c r="H161554" i="51"/>
  <c r="H161555" i="51"/>
  <c r="H161556" i="51"/>
  <c r="H161557" i="51"/>
  <c r="H161558" i="51"/>
  <c r="H161559" i="51"/>
  <c r="H161560" i="51"/>
  <c r="H161561" i="51"/>
  <c r="H161562" i="51"/>
  <c r="H161563" i="51"/>
  <c r="H161564" i="51"/>
  <c r="H161565" i="51"/>
  <c r="H161566" i="51"/>
  <c r="H161567" i="51"/>
  <c r="H161568" i="51"/>
  <c r="H161569" i="51"/>
  <c r="H161570" i="51"/>
  <c r="H161571" i="51"/>
  <c r="H161572" i="51"/>
  <c r="H161573" i="51"/>
  <c r="H161574" i="51"/>
  <c r="H161575" i="51"/>
  <c r="H161576" i="51"/>
  <c r="H161577" i="51"/>
  <c r="H161578" i="51"/>
  <c r="H161579" i="51"/>
  <c r="H161580" i="51"/>
  <c r="H161581" i="51"/>
  <c r="H161582" i="51"/>
  <c r="H161583" i="51"/>
  <c r="H161584" i="51"/>
  <c r="H161585" i="51"/>
  <c r="H161586" i="51"/>
  <c r="H161587" i="51"/>
  <c r="H161588" i="51"/>
  <c r="H161589" i="51"/>
  <c r="H161590" i="51"/>
  <c r="H161591" i="51"/>
  <c r="H161592" i="51"/>
  <c r="H161593" i="51"/>
  <c r="H161594" i="51"/>
  <c r="H161595" i="51"/>
  <c r="H161596" i="51"/>
  <c r="H161597" i="51"/>
  <c r="H161598" i="51"/>
  <c r="H161599" i="51"/>
  <c r="H161600" i="51"/>
  <c r="H161601" i="51"/>
  <c r="H161602" i="51"/>
  <c r="H161603" i="51"/>
  <c r="H161604" i="51"/>
  <c r="H161605" i="51"/>
  <c r="H161606" i="51"/>
  <c r="H161607" i="51"/>
  <c r="H161608" i="51"/>
  <c r="H161609" i="51"/>
  <c r="H161610" i="51"/>
  <c r="H161611" i="51"/>
  <c r="H161612" i="51"/>
  <c r="H161613" i="51"/>
  <c r="H161614" i="51"/>
  <c r="H161615" i="51"/>
  <c r="H161616" i="51"/>
  <c r="H161617" i="51"/>
  <c r="H161618" i="51"/>
  <c r="H161619" i="51"/>
  <c r="H161620" i="51"/>
  <c r="H161621" i="51"/>
  <c r="H161622" i="51"/>
  <c r="H161623" i="51"/>
  <c r="H161624" i="51"/>
  <c r="H161625" i="51"/>
  <c r="H161626" i="51"/>
  <c r="H161627" i="51"/>
  <c r="H161628" i="51"/>
  <c r="H161629" i="51"/>
  <c r="H161630" i="51"/>
  <c r="H161631" i="51"/>
  <c r="H161632" i="51"/>
  <c r="H161633" i="51"/>
  <c r="H161634" i="51"/>
  <c r="H161635" i="51"/>
  <c r="H161636" i="51"/>
  <c r="H161637" i="51"/>
  <c r="H161638" i="51"/>
  <c r="H161639" i="51"/>
  <c r="H161640" i="51"/>
  <c r="H161641" i="51"/>
  <c r="H161642" i="51"/>
  <c r="H161643" i="51"/>
  <c r="H161644" i="51"/>
  <c r="H161645" i="51"/>
  <c r="H161646" i="51"/>
  <c r="H161647" i="51"/>
  <c r="H161648" i="51"/>
  <c r="H161649" i="51"/>
  <c r="H161650" i="51"/>
  <c r="H161651" i="51"/>
  <c r="H161652" i="51"/>
  <c r="H161653" i="51"/>
  <c r="H161654" i="51"/>
  <c r="H161655" i="51"/>
  <c r="H161656" i="51"/>
  <c r="H161657" i="51"/>
  <c r="H161658" i="51"/>
  <c r="H161659" i="51"/>
  <c r="H161660" i="51"/>
  <c r="H161661" i="51"/>
  <c r="H161662" i="51"/>
  <c r="H161663" i="51"/>
  <c r="H161664" i="51"/>
  <c r="H161665" i="51"/>
  <c r="H161666" i="51"/>
  <c r="H161667" i="51"/>
  <c r="H161668" i="51"/>
  <c r="H161669" i="51"/>
  <c r="H161670" i="51"/>
  <c r="H161671" i="51"/>
  <c r="H161672" i="51"/>
  <c r="H161673" i="51"/>
  <c r="H161674" i="51"/>
  <c r="H161675" i="51"/>
  <c r="H161676" i="51"/>
  <c r="H161677" i="51"/>
  <c r="H161678" i="51"/>
  <c r="H161679" i="51"/>
  <c r="H161680" i="51"/>
  <c r="H161681" i="51"/>
  <c r="H161682" i="51"/>
  <c r="H161683" i="51"/>
  <c r="H161684" i="51"/>
  <c r="H161685" i="51"/>
  <c r="H161686" i="51"/>
  <c r="H161687" i="51"/>
  <c r="H161688" i="51"/>
  <c r="H161689" i="51"/>
  <c r="H161690" i="51"/>
  <c r="H161691" i="51"/>
  <c r="H161692" i="51"/>
  <c r="H161693" i="51"/>
  <c r="H161694" i="51"/>
  <c r="H161695" i="51"/>
  <c r="H161696" i="51"/>
  <c r="H161697" i="51"/>
  <c r="H161698" i="51"/>
  <c r="H161699" i="51"/>
  <c r="H161700" i="51"/>
  <c r="H161701" i="51"/>
  <c r="H161702" i="51"/>
  <c r="H161703" i="51"/>
  <c r="H161704" i="51"/>
  <c r="H161705" i="51"/>
  <c r="H161706" i="51"/>
  <c r="H161707" i="51"/>
  <c r="H161708" i="51"/>
  <c r="H161709" i="51"/>
  <c r="H161710" i="51"/>
  <c r="H161711" i="51"/>
  <c r="H161712" i="51"/>
  <c r="H161713" i="51"/>
  <c r="H161714" i="51"/>
  <c r="H161715" i="51"/>
  <c r="H161716" i="51"/>
  <c r="H161717" i="51"/>
  <c r="H161718" i="51"/>
  <c r="H161719" i="51"/>
  <c r="H161720" i="51"/>
  <c r="H161721" i="51"/>
  <c r="H161722" i="51"/>
  <c r="H161723" i="51"/>
  <c r="H161724" i="51"/>
  <c r="H161725" i="51"/>
  <c r="H161726" i="51"/>
  <c r="H161727" i="51"/>
  <c r="H161728" i="51"/>
  <c r="H161729" i="51"/>
  <c r="H161730" i="51"/>
  <c r="H161731" i="51"/>
  <c r="H161732" i="51"/>
  <c r="H161733" i="51"/>
  <c r="H161734" i="51"/>
  <c r="H161735" i="51"/>
  <c r="H161736" i="51"/>
  <c r="H161737" i="51"/>
  <c r="H161738" i="51"/>
  <c r="H161739" i="51"/>
  <c r="H161740" i="51"/>
  <c r="H161741" i="51"/>
  <c r="H161742" i="51"/>
  <c r="H161743" i="51"/>
  <c r="H161744" i="51"/>
  <c r="H161745" i="51"/>
  <c r="H161746" i="51"/>
  <c r="H161747" i="51"/>
  <c r="H161748" i="51"/>
  <c r="H161749" i="51"/>
  <c r="H161750" i="51"/>
  <c r="H161751" i="51"/>
  <c r="H161752" i="51"/>
  <c r="H161753" i="51"/>
  <c r="H161754" i="51"/>
  <c r="H161755" i="51"/>
  <c r="H161756" i="51"/>
  <c r="H161757" i="51"/>
  <c r="H161758" i="51"/>
  <c r="H161759" i="51"/>
  <c r="H161760" i="51"/>
  <c r="H161761" i="51"/>
  <c r="H161762" i="51"/>
  <c r="H161763" i="51"/>
  <c r="H161764" i="51"/>
  <c r="H161765" i="51"/>
  <c r="H161766" i="51"/>
  <c r="H161767" i="51"/>
  <c r="H161768" i="51"/>
  <c r="H161769" i="51"/>
  <c r="H161770" i="51"/>
  <c r="H161771" i="51"/>
  <c r="H161772" i="51"/>
  <c r="H161773" i="51"/>
  <c r="H161774" i="51"/>
  <c r="H161775" i="51"/>
  <c r="H161776" i="51"/>
  <c r="H161777" i="51"/>
  <c r="H161778" i="51"/>
  <c r="H161779" i="51"/>
  <c r="H161780" i="51"/>
  <c r="H161781" i="51"/>
  <c r="H161782" i="51"/>
  <c r="H161783" i="51"/>
  <c r="H161784" i="51"/>
  <c r="H161785" i="51"/>
  <c r="H161786" i="51"/>
  <c r="H161787" i="51"/>
  <c r="H161788" i="51"/>
  <c r="H161789" i="51"/>
  <c r="H161790" i="51"/>
  <c r="H161791" i="51"/>
  <c r="H161792" i="51"/>
  <c r="H161793" i="51"/>
  <c r="H161794" i="51"/>
  <c r="H161795" i="51"/>
  <c r="H161796" i="51"/>
  <c r="H161797" i="51"/>
  <c r="H161798" i="51"/>
  <c r="H161799" i="51"/>
  <c r="H161800" i="51"/>
  <c r="H161801" i="51"/>
  <c r="H161802" i="51"/>
  <c r="H161803" i="51"/>
  <c r="H161804" i="51"/>
  <c r="H161805" i="51"/>
  <c r="H161806" i="51"/>
  <c r="H161807" i="51"/>
  <c r="H161808" i="51"/>
  <c r="H161809" i="51"/>
  <c r="H161810" i="51"/>
  <c r="H161811" i="51"/>
  <c r="H161812" i="51"/>
  <c r="H161813" i="51"/>
  <c r="H161814" i="51"/>
  <c r="H161815" i="51"/>
  <c r="H161816" i="51"/>
  <c r="H161817" i="51"/>
  <c r="H161818" i="51"/>
  <c r="H161819" i="51"/>
  <c r="H161820" i="51"/>
  <c r="H161821" i="51"/>
  <c r="H161822" i="51"/>
  <c r="H161823" i="51"/>
  <c r="H161824" i="51"/>
  <c r="H161825" i="51"/>
  <c r="H161826" i="51"/>
  <c r="H161827" i="51"/>
  <c r="H161828" i="51"/>
  <c r="H161829" i="51"/>
  <c r="H161830" i="51"/>
  <c r="H161831" i="51"/>
  <c r="H161832" i="51"/>
  <c r="H161833" i="51"/>
  <c r="H161834" i="51"/>
  <c r="H161835" i="51"/>
  <c r="H161836" i="51"/>
  <c r="H161837" i="51"/>
  <c r="H161838" i="51"/>
  <c r="H161839" i="51"/>
  <c r="H161840" i="51"/>
  <c r="H161841" i="51"/>
  <c r="H161842" i="51"/>
  <c r="H161843" i="51"/>
  <c r="H161844" i="51"/>
  <c r="H161845" i="51"/>
  <c r="H161846" i="51"/>
  <c r="H161847" i="51"/>
  <c r="H161848" i="51"/>
  <c r="H161849" i="51"/>
  <c r="H161850" i="51"/>
  <c r="H161851" i="51"/>
  <c r="H161852" i="51"/>
  <c r="H161853" i="51"/>
  <c r="H161854" i="51"/>
  <c r="H161855" i="51"/>
  <c r="H161856" i="51"/>
  <c r="H161857" i="51"/>
  <c r="H161858" i="51"/>
  <c r="H161859" i="51"/>
  <c r="H161860" i="51"/>
  <c r="H161861" i="51"/>
  <c r="H161862" i="51"/>
  <c r="H161863" i="51"/>
  <c r="H161864" i="51"/>
  <c r="H161865" i="51"/>
  <c r="H161866" i="51"/>
  <c r="H161867" i="51"/>
  <c r="H161868" i="51"/>
  <c r="H161869" i="51"/>
  <c r="H161870" i="51"/>
  <c r="H161871" i="51"/>
  <c r="H161872" i="51"/>
  <c r="H161873" i="51"/>
  <c r="H161874" i="51"/>
  <c r="H161875" i="51"/>
  <c r="H161876" i="51"/>
  <c r="H161877" i="51"/>
  <c r="H161878" i="51"/>
  <c r="H161879" i="51"/>
  <c r="H161880" i="51"/>
  <c r="H161881" i="51"/>
  <c r="H161882" i="51"/>
  <c r="H161883" i="51"/>
  <c r="H161884" i="51"/>
  <c r="H161885" i="51"/>
  <c r="H161886" i="51"/>
  <c r="H161887" i="51"/>
  <c r="H161888" i="51"/>
  <c r="H161889" i="51"/>
  <c r="H161890" i="51"/>
  <c r="H161891" i="51"/>
  <c r="H161892" i="51"/>
  <c r="H161893" i="51"/>
  <c r="H161894" i="51"/>
  <c r="H161895" i="51"/>
  <c r="H161896" i="51"/>
  <c r="H161897" i="51"/>
  <c r="H161898" i="51"/>
  <c r="H161899" i="51"/>
  <c r="H161900" i="51"/>
  <c r="H161901" i="51"/>
  <c r="H161902" i="51"/>
  <c r="H161903" i="51"/>
  <c r="H161904" i="51"/>
  <c r="H161905" i="51"/>
  <c r="H161906" i="51"/>
  <c r="H161907" i="51"/>
  <c r="H161908" i="51"/>
  <c r="H161909" i="51"/>
  <c r="H161910" i="51"/>
  <c r="H161911" i="51"/>
  <c r="H161912" i="51"/>
  <c r="H161913" i="51"/>
  <c r="H161914" i="51"/>
  <c r="H161915" i="51"/>
  <c r="H161916" i="51"/>
  <c r="H161917" i="51"/>
  <c r="H161918" i="51"/>
  <c r="H161919" i="51"/>
  <c r="H161920" i="51"/>
  <c r="H161921" i="51"/>
  <c r="H161922" i="51"/>
  <c r="H161923" i="51"/>
  <c r="H161924" i="51"/>
  <c r="H161925" i="51"/>
  <c r="H161926" i="51"/>
  <c r="H161927" i="51"/>
  <c r="H161928" i="51"/>
  <c r="H161929" i="51"/>
  <c r="H161930" i="51"/>
  <c r="H161931" i="51"/>
  <c r="H161932" i="51"/>
  <c r="H161933" i="51"/>
  <c r="H161934" i="51"/>
  <c r="H161935" i="51"/>
  <c r="H161936" i="51"/>
  <c r="H161937" i="51"/>
  <c r="H161938" i="51"/>
  <c r="H161939" i="51"/>
  <c r="H161940" i="51"/>
  <c r="H161941" i="51"/>
  <c r="H161942" i="51"/>
  <c r="H161943" i="51"/>
  <c r="H161944" i="51"/>
  <c r="H161945" i="51"/>
  <c r="H161946" i="51"/>
  <c r="H161947" i="51"/>
  <c r="H161948" i="51"/>
  <c r="H161949" i="51"/>
  <c r="H161950" i="51"/>
  <c r="H161951" i="51"/>
  <c r="H161952" i="51"/>
  <c r="H161953" i="51"/>
  <c r="H161954" i="51"/>
  <c r="H161955" i="51"/>
  <c r="H161956" i="51"/>
  <c r="H161957" i="51"/>
  <c r="H161958" i="51"/>
  <c r="H161959" i="51"/>
  <c r="H161960" i="51"/>
  <c r="H161961" i="51"/>
  <c r="H161962" i="51"/>
  <c r="H161963" i="51"/>
  <c r="H161964" i="51"/>
  <c r="H161965" i="51"/>
  <c r="H161966" i="51"/>
  <c r="H161967" i="51"/>
  <c r="H161968" i="51"/>
  <c r="H161969" i="51"/>
  <c r="H161970" i="51"/>
  <c r="H161971" i="51"/>
  <c r="H161972" i="51"/>
  <c r="H161973" i="51"/>
  <c r="H161974" i="51"/>
  <c r="H161975" i="51"/>
  <c r="H161976" i="51"/>
  <c r="H161977" i="51"/>
  <c r="H161978" i="51"/>
  <c r="H161979" i="51"/>
  <c r="H161980" i="51"/>
  <c r="H161981" i="51"/>
  <c r="H161982" i="51"/>
  <c r="H161983" i="51"/>
  <c r="H161984" i="51"/>
  <c r="H161985" i="51"/>
  <c r="H161986" i="51"/>
  <c r="H161987" i="51"/>
  <c r="H161988" i="51"/>
  <c r="H161989" i="51"/>
  <c r="H161990" i="51"/>
  <c r="H161991" i="51"/>
  <c r="H161992" i="51"/>
  <c r="H161993" i="51"/>
  <c r="H161994" i="51"/>
  <c r="H161995" i="51"/>
  <c r="H161996" i="51"/>
  <c r="H161997" i="51"/>
  <c r="H161998" i="51"/>
  <c r="H161999" i="51"/>
  <c r="H162000" i="51"/>
  <c r="H162001" i="51"/>
  <c r="H162002" i="51"/>
  <c r="H162003" i="51"/>
  <c r="H162004" i="51"/>
  <c r="H162005" i="51"/>
  <c r="H162006" i="51"/>
  <c r="H162007" i="51"/>
  <c r="H162008" i="51"/>
  <c r="H162009" i="51"/>
  <c r="H162010" i="51"/>
  <c r="H162011" i="51"/>
  <c r="H162012" i="51"/>
  <c r="H162013" i="51"/>
  <c r="H162014" i="51"/>
  <c r="H162015" i="51"/>
  <c r="H162016" i="51"/>
  <c r="H162017" i="51"/>
  <c r="H162018" i="51"/>
  <c r="H162019" i="51"/>
  <c r="H162020" i="51"/>
  <c r="H162021" i="51"/>
  <c r="H162022" i="51"/>
  <c r="H162023" i="51"/>
  <c r="H162024" i="51"/>
  <c r="H162025" i="51"/>
  <c r="H162026" i="51"/>
  <c r="H162027" i="51"/>
  <c r="H162028" i="51"/>
  <c r="H162029" i="51"/>
  <c r="H162030" i="51"/>
  <c r="H162031" i="51"/>
  <c r="H162032" i="51"/>
  <c r="H162033" i="51"/>
  <c r="H162034" i="51"/>
  <c r="H162035" i="51"/>
  <c r="H162036" i="51"/>
  <c r="H162037" i="51"/>
  <c r="H162038" i="51"/>
  <c r="H162039" i="51"/>
  <c r="H162040" i="51"/>
  <c r="H162041" i="51"/>
  <c r="H162042" i="51"/>
  <c r="H162043" i="51"/>
  <c r="H162044" i="51"/>
  <c r="H162045" i="51"/>
  <c r="H162046" i="51"/>
  <c r="H162047" i="51"/>
  <c r="H162048" i="51"/>
  <c r="H162049" i="51"/>
  <c r="H162050" i="51"/>
  <c r="H162051" i="51"/>
  <c r="H162052" i="51"/>
  <c r="H162053" i="51"/>
  <c r="H162054" i="51"/>
  <c r="H162055" i="51"/>
  <c r="H162056" i="51"/>
  <c r="H162057" i="51"/>
  <c r="H162058" i="51"/>
  <c r="H162059" i="51"/>
  <c r="H162060" i="51"/>
  <c r="H162061" i="51"/>
  <c r="H162062" i="51"/>
  <c r="H162063" i="51"/>
  <c r="H162064" i="51"/>
  <c r="H162065" i="51"/>
  <c r="H162066" i="51"/>
  <c r="H162067" i="51"/>
  <c r="H162068" i="51"/>
  <c r="H162069" i="51"/>
  <c r="H162070" i="51"/>
  <c r="H162071" i="51"/>
  <c r="H162072" i="51"/>
  <c r="H162073" i="51"/>
  <c r="H162074" i="51"/>
  <c r="H162075" i="51"/>
  <c r="H162076" i="51"/>
  <c r="H162077" i="51"/>
  <c r="H162078" i="51"/>
  <c r="H162079" i="51"/>
  <c r="H162080" i="51"/>
  <c r="H162081" i="51"/>
  <c r="H162082" i="51"/>
  <c r="H162083" i="51"/>
  <c r="H162084" i="51"/>
  <c r="H162085" i="51"/>
  <c r="H162086" i="51"/>
  <c r="H162087" i="51"/>
  <c r="H162088" i="51"/>
  <c r="H162089" i="51"/>
  <c r="H162090" i="51"/>
  <c r="H162091" i="51"/>
  <c r="H162092" i="51"/>
  <c r="H162093" i="51"/>
  <c r="H162094" i="51"/>
  <c r="H162095" i="51"/>
  <c r="H162096" i="51"/>
  <c r="H162097" i="51"/>
  <c r="H162098" i="51"/>
  <c r="H162099" i="51"/>
  <c r="H162100" i="51"/>
  <c r="H162101" i="51"/>
  <c r="H162102" i="51"/>
  <c r="H162103" i="51"/>
  <c r="H162104" i="51"/>
  <c r="H162105" i="51"/>
  <c r="H162106" i="51"/>
  <c r="H162107" i="51"/>
  <c r="H162108" i="51"/>
  <c r="H162109" i="51"/>
  <c r="H162110" i="51"/>
  <c r="H162111" i="51"/>
  <c r="H162112" i="51"/>
  <c r="H162113" i="51"/>
  <c r="H162114" i="51"/>
  <c r="H162115" i="51"/>
  <c r="H162116" i="51"/>
  <c r="H162117" i="51"/>
  <c r="H162118" i="51"/>
  <c r="H162119" i="51"/>
  <c r="H162120" i="51"/>
  <c r="H162121" i="51"/>
  <c r="H162122" i="51"/>
  <c r="H162123" i="51"/>
  <c r="H162124" i="51"/>
  <c r="H162125" i="51"/>
  <c r="H162126" i="51"/>
  <c r="H162127" i="51"/>
  <c r="H162128" i="51"/>
  <c r="H162129" i="51"/>
  <c r="H162130" i="51"/>
  <c r="H162131" i="51"/>
  <c r="H162132" i="51"/>
  <c r="H162133" i="51"/>
  <c r="H162134" i="51"/>
  <c r="H162135" i="51"/>
  <c r="H162136" i="51"/>
  <c r="H162137" i="51"/>
  <c r="H162138" i="51"/>
  <c r="H162139" i="51"/>
  <c r="H162140" i="51"/>
  <c r="H162141" i="51"/>
  <c r="H162142" i="51"/>
  <c r="H162143" i="51"/>
  <c r="H162144" i="51"/>
  <c r="H162145" i="51"/>
  <c r="H162146" i="51"/>
  <c r="H162147" i="51"/>
  <c r="H162148" i="51"/>
  <c r="H162149" i="51"/>
  <c r="H162150" i="51"/>
  <c r="H162151" i="51"/>
  <c r="H162152" i="51"/>
  <c r="H162153" i="51"/>
  <c r="H162154" i="51"/>
  <c r="H162155" i="51"/>
  <c r="H162156" i="51"/>
  <c r="H162157" i="51"/>
  <c r="H162158" i="51"/>
  <c r="H162159" i="51"/>
  <c r="H162160" i="51"/>
  <c r="H162161" i="51"/>
  <c r="H162162" i="51"/>
  <c r="H162163" i="51"/>
  <c r="H162164" i="51"/>
  <c r="H162165" i="51"/>
  <c r="H162166" i="51"/>
  <c r="H162167" i="51"/>
  <c r="H162168" i="51"/>
  <c r="H162169" i="51"/>
  <c r="H162170" i="51"/>
  <c r="H162171" i="51"/>
  <c r="H162172" i="51"/>
  <c r="H162173" i="51"/>
  <c r="H162174" i="51"/>
  <c r="H162175" i="51"/>
  <c r="H162176" i="51"/>
  <c r="H162177" i="51"/>
  <c r="H162178" i="51"/>
  <c r="H162179" i="51"/>
  <c r="H162180" i="51"/>
  <c r="H162181" i="51"/>
  <c r="H162182" i="51"/>
  <c r="H162183" i="51"/>
  <c r="H162184" i="51"/>
  <c r="H162185" i="51"/>
  <c r="H162186" i="51"/>
  <c r="H162187" i="51"/>
  <c r="H162188" i="51"/>
  <c r="H162189" i="51"/>
  <c r="H162190" i="51"/>
  <c r="H162191" i="51"/>
  <c r="H162192" i="51"/>
  <c r="H162193" i="51"/>
  <c r="H162194" i="51"/>
  <c r="H162195" i="51"/>
  <c r="H162196" i="51"/>
  <c r="H162197" i="51"/>
  <c r="H162198" i="51"/>
  <c r="H162199" i="51"/>
  <c r="H162200" i="51"/>
  <c r="H162201" i="51"/>
  <c r="H162202" i="51"/>
  <c r="H162203" i="51"/>
  <c r="H162204" i="51"/>
  <c r="H162205" i="51"/>
  <c r="H162206" i="51"/>
  <c r="H162207" i="51"/>
  <c r="H162208" i="51"/>
  <c r="H162209" i="51"/>
  <c r="H162210" i="51"/>
  <c r="H162211" i="51"/>
  <c r="H162212" i="51"/>
  <c r="H162213" i="51"/>
  <c r="H162214" i="51"/>
  <c r="H162215" i="51"/>
  <c r="H162216" i="51"/>
  <c r="H162217" i="51"/>
  <c r="H162218" i="51"/>
  <c r="H162219" i="51"/>
  <c r="H162220" i="51"/>
  <c r="H162221" i="51"/>
  <c r="H162222" i="51"/>
  <c r="H162223" i="51"/>
  <c r="H162224" i="51"/>
  <c r="H162225" i="51"/>
  <c r="H162226" i="51"/>
  <c r="H162227" i="51"/>
  <c r="H162228" i="51"/>
  <c r="H162229" i="51"/>
  <c r="H162230" i="51"/>
  <c r="H162231" i="51"/>
  <c r="H162232" i="51"/>
  <c r="H162233" i="51"/>
  <c r="H162234" i="51"/>
  <c r="H162235" i="51"/>
  <c r="H162236" i="51"/>
  <c r="H162237" i="51"/>
  <c r="H162238" i="51"/>
  <c r="H162239" i="51"/>
  <c r="H162240" i="51"/>
  <c r="H162241" i="51"/>
  <c r="H162242" i="51"/>
  <c r="H162243" i="51"/>
  <c r="H162244" i="51"/>
  <c r="H162245" i="51"/>
  <c r="H162246" i="51"/>
  <c r="H162247" i="51"/>
  <c r="H162248" i="51"/>
  <c r="H162249" i="51"/>
  <c r="H162250" i="51"/>
  <c r="H162251" i="51"/>
  <c r="H162252" i="51"/>
  <c r="H162253" i="51"/>
  <c r="H162254" i="51"/>
  <c r="H162255" i="51"/>
  <c r="H162256" i="51"/>
  <c r="H162257" i="51"/>
  <c r="H162258" i="51"/>
  <c r="H162259" i="51"/>
  <c r="H162260" i="51"/>
  <c r="H162261" i="51"/>
  <c r="H162262" i="51"/>
  <c r="H162263" i="51"/>
  <c r="H162264" i="51"/>
  <c r="H162265" i="51"/>
  <c r="H162266" i="51"/>
  <c r="H162267" i="51"/>
  <c r="H162268" i="51"/>
  <c r="H162269" i="51"/>
  <c r="H162270" i="51"/>
  <c r="H162271" i="51"/>
  <c r="H162272" i="51"/>
  <c r="H162273" i="51"/>
  <c r="H162274" i="51"/>
  <c r="H162275" i="51"/>
  <c r="H162276" i="51"/>
  <c r="H162277" i="51"/>
  <c r="H162278" i="51"/>
  <c r="H162279" i="51"/>
  <c r="H162280" i="51"/>
  <c r="H162281" i="51"/>
  <c r="H162282" i="51"/>
  <c r="H162283" i="51"/>
  <c r="H162284" i="51"/>
  <c r="H162285" i="51"/>
  <c r="H162286" i="51"/>
  <c r="H162287" i="51"/>
  <c r="H162288" i="51"/>
  <c r="H162289" i="51"/>
  <c r="H162290" i="51"/>
  <c r="H162291" i="51"/>
  <c r="H162292" i="51"/>
  <c r="H162293" i="51"/>
  <c r="H162294" i="51"/>
  <c r="H162295" i="51"/>
  <c r="H162296" i="51"/>
  <c r="H162297" i="51"/>
  <c r="H162298" i="51"/>
  <c r="H162299" i="51"/>
  <c r="H162300" i="51"/>
  <c r="H162301" i="51"/>
  <c r="H162302" i="51"/>
  <c r="H162303" i="51"/>
  <c r="H162304" i="51"/>
  <c r="H162305" i="51"/>
  <c r="H162306" i="51"/>
  <c r="H162307" i="51"/>
  <c r="H162308" i="51"/>
  <c r="H162309" i="51"/>
  <c r="H162310" i="51"/>
  <c r="H162311" i="51"/>
  <c r="H162312" i="51"/>
  <c r="H162313" i="51"/>
  <c r="H162314" i="51"/>
  <c r="H162315" i="51"/>
  <c r="H162316" i="51"/>
  <c r="H162317" i="51"/>
  <c r="H162318" i="51"/>
  <c r="H162319" i="51"/>
  <c r="H162320" i="51"/>
  <c r="H162321" i="51"/>
  <c r="H162322" i="51"/>
  <c r="H162323" i="51"/>
  <c r="H162324" i="51"/>
  <c r="H162325" i="51"/>
  <c r="H162326" i="51"/>
  <c r="H162327" i="51"/>
  <c r="H162328" i="51"/>
  <c r="H162329" i="51"/>
  <c r="H162330" i="51"/>
  <c r="H162331" i="51"/>
  <c r="H162332" i="51"/>
  <c r="H162333" i="51"/>
  <c r="H162334" i="51"/>
  <c r="H162335" i="51"/>
  <c r="H162336" i="51"/>
  <c r="H162337" i="51"/>
  <c r="H162338" i="51"/>
  <c r="H162339" i="51"/>
  <c r="H162340" i="51"/>
  <c r="H162341" i="51"/>
  <c r="H162342" i="51"/>
  <c r="H162343" i="51"/>
  <c r="H162344" i="51"/>
  <c r="H162345" i="51"/>
  <c r="H162346" i="51"/>
  <c r="H162347" i="51"/>
  <c r="H162348" i="51"/>
  <c r="H162349" i="51"/>
  <c r="H162350" i="51"/>
  <c r="H162351" i="51"/>
  <c r="H162352" i="51"/>
  <c r="H162353" i="51"/>
  <c r="H162354" i="51"/>
  <c r="H162355" i="51"/>
  <c r="H162356" i="51"/>
  <c r="H162357" i="51"/>
  <c r="H162358" i="51"/>
  <c r="H162359" i="51"/>
  <c r="H162360" i="51"/>
  <c r="H162361" i="51"/>
  <c r="H162362" i="51"/>
  <c r="H162363" i="51"/>
  <c r="H162364" i="51"/>
  <c r="H162365" i="51"/>
  <c r="H162366" i="51"/>
  <c r="H162367" i="51"/>
  <c r="H162368" i="51"/>
  <c r="H162369" i="51"/>
  <c r="H162370" i="51"/>
  <c r="H162371" i="51"/>
  <c r="H162372" i="51"/>
  <c r="H162373" i="51"/>
  <c r="H162374" i="51"/>
  <c r="H162375" i="51"/>
  <c r="H162376" i="51"/>
  <c r="H162377" i="51"/>
  <c r="H162378" i="51"/>
  <c r="H162379" i="51"/>
  <c r="H162380" i="51"/>
  <c r="H162381" i="51"/>
  <c r="H162382" i="51"/>
  <c r="H162383" i="51"/>
  <c r="H162384" i="51"/>
  <c r="H162385" i="51"/>
  <c r="H162386" i="51"/>
  <c r="H162387" i="51"/>
  <c r="H162388" i="51"/>
  <c r="H162389" i="51"/>
  <c r="H162390" i="51"/>
  <c r="H162391" i="51"/>
  <c r="H162392" i="51"/>
  <c r="H162393" i="51"/>
  <c r="H162394" i="51"/>
  <c r="H162395" i="51"/>
  <c r="H162396" i="51"/>
  <c r="H162397" i="51"/>
  <c r="H162398" i="51"/>
  <c r="H162399" i="51"/>
  <c r="H162400" i="51"/>
  <c r="H162401" i="51"/>
  <c r="H162402" i="51"/>
  <c r="H162403" i="51"/>
  <c r="H162404" i="51"/>
  <c r="H162405" i="51"/>
  <c r="H162406" i="51"/>
  <c r="H162407" i="51"/>
  <c r="H162408" i="51"/>
  <c r="H162409" i="51"/>
  <c r="H162410" i="51"/>
  <c r="H162411" i="51"/>
  <c r="H162412" i="51"/>
  <c r="H162413" i="51"/>
  <c r="H162414" i="51"/>
  <c r="H162415" i="51"/>
  <c r="H162416" i="51"/>
  <c r="H162417" i="51"/>
  <c r="H162418" i="51"/>
  <c r="H162419" i="51"/>
  <c r="H162420" i="51"/>
  <c r="H162421" i="51"/>
  <c r="H162422" i="51"/>
  <c r="H162423" i="51"/>
  <c r="H162424" i="51"/>
  <c r="H162425" i="51"/>
  <c r="H162426" i="51"/>
  <c r="H162427" i="51"/>
  <c r="H162428" i="51"/>
  <c r="H162429" i="51"/>
  <c r="H162430" i="51"/>
  <c r="H162431" i="51"/>
  <c r="H162432" i="51"/>
  <c r="H162433" i="51"/>
  <c r="H162434" i="51"/>
  <c r="H162435" i="51"/>
  <c r="H162436" i="51"/>
  <c r="H162437" i="51"/>
  <c r="H162438" i="51"/>
  <c r="H162439" i="51"/>
  <c r="H162440" i="51"/>
  <c r="H162441" i="51"/>
  <c r="H162442" i="51"/>
  <c r="H162443" i="51"/>
  <c r="H162444" i="51"/>
  <c r="H162445" i="51"/>
  <c r="H162446" i="51"/>
  <c r="H162447" i="51"/>
  <c r="H162448" i="51"/>
  <c r="H162449" i="51"/>
  <c r="H162450" i="51"/>
  <c r="H162451" i="51"/>
  <c r="H162452" i="51"/>
  <c r="H162453" i="51"/>
  <c r="H162454" i="51"/>
  <c r="H162455" i="51"/>
  <c r="H162456" i="51"/>
  <c r="H162457" i="51"/>
  <c r="H162458" i="51"/>
  <c r="H162459" i="51"/>
  <c r="H162460" i="51"/>
  <c r="H162461" i="51"/>
  <c r="H162462" i="51"/>
  <c r="H162463" i="51"/>
  <c r="H162464" i="51"/>
  <c r="H162465" i="51"/>
  <c r="H162466" i="51"/>
  <c r="H162467" i="51"/>
  <c r="H162468" i="51"/>
  <c r="H162469" i="51"/>
  <c r="H162470" i="51"/>
  <c r="H162471" i="51"/>
  <c r="H162472" i="51"/>
  <c r="H162473" i="51"/>
  <c r="H162474" i="51"/>
  <c r="H162475" i="51"/>
  <c r="H162476" i="51"/>
  <c r="H162477" i="51"/>
  <c r="H162478" i="51"/>
  <c r="H162479" i="51"/>
  <c r="H162480" i="51"/>
  <c r="H162481" i="51"/>
  <c r="H162482" i="51"/>
  <c r="H162483" i="51"/>
  <c r="H162484" i="51"/>
  <c r="H162485" i="51"/>
  <c r="H162486" i="51"/>
  <c r="H162487" i="51"/>
  <c r="H162488" i="51"/>
  <c r="H162489" i="51"/>
  <c r="H162490" i="51"/>
  <c r="H162491" i="51"/>
  <c r="H162492" i="51"/>
  <c r="H162493" i="51"/>
  <c r="H162494" i="51"/>
  <c r="H162495" i="51"/>
  <c r="H162496" i="51"/>
  <c r="H162497" i="51"/>
  <c r="H162498" i="51"/>
  <c r="H162499" i="51"/>
  <c r="H162500" i="51"/>
  <c r="H162501" i="51"/>
  <c r="H162502" i="51"/>
  <c r="H162503" i="51"/>
  <c r="H162504" i="51"/>
  <c r="H162505" i="51"/>
  <c r="H162506" i="51"/>
  <c r="H162507" i="51"/>
  <c r="H162508" i="51"/>
  <c r="H162509" i="51"/>
  <c r="H162510" i="51"/>
  <c r="H162511" i="51"/>
  <c r="H162512" i="51"/>
  <c r="H162513" i="51"/>
  <c r="H162514" i="51"/>
  <c r="H162515" i="51"/>
  <c r="H162516" i="51"/>
  <c r="H162517" i="51"/>
  <c r="H162518" i="51"/>
  <c r="H162519" i="51"/>
  <c r="H162520" i="51"/>
  <c r="H162521" i="51"/>
  <c r="H162522" i="51"/>
  <c r="H162523" i="51"/>
  <c r="H162524" i="51"/>
  <c r="H162525" i="51"/>
  <c r="H162526" i="51"/>
  <c r="H162527" i="51"/>
  <c r="H162528" i="51"/>
  <c r="H162529" i="51"/>
  <c r="H162530" i="51"/>
  <c r="H162531" i="51"/>
  <c r="H162532" i="51"/>
  <c r="H162533" i="51"/>
  <c r="H162534" i="51"/>
  <c r="H162535" i="51"/>
  <c r="H162536" i="51"/>
  <c r="H162537" i="51"/>
  <c r="H162538" i="51"/>
  <c r="H162539" i="51"/>
  <c r="H162540" i="51"/>
  <c r="H162541" i="51"/>
  <c r="H162542" i="51"/>
  <c r="H162543" i="51"/>
  <c r="H162544" i="51"/>
  <c r="H162545" i="51"/>
  <c r="H162546" i="51"/>
  <c r="H162547" i="51"/>
  <c r="H162548" i="51"/>
  <c r="H162549" i="51"/>
  <c r="H162550" i="51"/>
  <c r="H162551" i="51"/>
  <c r="H162552" i="51"/>
  <c r="H162553" i="51"/>
  <c r="H162554" i="51"/>
  <c r="H162555" i="51"/>
  <c r="H162556" i="51"/>
  <c r="H162557" i="51"/>
  <c r="H162558" i="51"/>
  <c r="H162559" i="51"/>
  <c r="H162560" i="51"/>
  <c r="H162561" i="51"/>
  <c r="H162562" i="51"/>
  <c r="H162563" i="51"/>
  <c r="H162564" i="51"/>
  <c r="H162565" i="51"/>
  <c r="H162566" i="51"/>
  <c r="H162567" i="51"/>
  <c r="H162568" i="51"/>
  <c r="H162569" i="51"/>
  <c r="H162570" i="51"/>
  <c r="H162571" i="51"/>
  <c r="H162572" i="51"/>
  <c r="H162573" i="51"/>
  <c r="H162574" i="51"/>
  <c r="H162575" i="51"/>
  <c r="H162576" i="51"/>
  <c r="H162577" i="51"/>
  <c r="H162578" i="51"/>
  <c r="H162579" i="51"/>
  <c r="H162580" i="51"/>
  <c r="H162581" i="51"/>
  <c r="H162582" i="51"/>
  <c r="H162583" i="51"/>
  <c r="H162584" i="51"/>
  <c r="H162585" i="51"/>
  <c r="H162586" i="51"/>
  <c r="H162587" i="51"/>
  <c r="H162588" i="51"/>
  <c r="H162589" i="51"/>
  <c r="H162590" i="51"/>
  <c r="H162591" i="51"/>
  <c r="H162592" i="51"/>
  <c r="H162593" i="51"/>
  <c r="H162594" i="51"/>
  <c r="H162595" i="51"/>
  <c r="H162596" i="51"/>
  <c r="H162597" i="51"/>
  <c r="H162598" i="51"/>
  <c r="H162599" i="51"/>
  <c r="H162600" i="51"/>
  <c r="H162601" i="51"/>
  <c r="H162602" i="51"/>
  <c r="H162603" i="51"/>
  <c r="H162604" i="51"/>
  <c r="H162605" i="51"/>
  <c r="H162606" i="51"/>
  <c r="H162607" i="51"/>
  <c r="H162608" i="51"/>
  <c r="H162609" i="51"/>
  <c r="H162610" i="51"/>
  <c r="H162611" i="51"/>
  <c r="H162612" i="51"/>
  <c r="H162613" i="51"/>
  <c r="H162614" i="51"/>
  <c r="H162615" i="51"/>
  <c r="H162616" i="51"/>
  <c r="H162617" i="51"/>
  <c r="H162618" i="51"/>
  <c r="H162619" i="51"/>
  <c r="H162620" i="51"/>
  <c r="H162621" i="51"/>
  <c r="H162622" i="51"/>
  <c r="H162623" i="51"/>
  <c r="H162624" i="51"/>
  <c r="H162625" i="51"/>
  <c r="H162626" i="51"/>
  <c r="H162627" i="51"/>
  <c r="H162628" i="51"/>
  <c r="H162629" i="51"/>
  <c r="H162630" i="51"/>
  <c r="H162631" i="51"/>
  <c r="H162632" i="51"/>
  <c r="H162633" i="51"/>
  <c r="H162634" i="51"/>
  <c r="H162635" i="51"/>
  <c r="H162636" i="51"/>
  <c r="H162637" i="51"/>
  <c r="H162638" i="51"/>
  <c r="H162639" i="51"/>
  <c r="H162640" i="51"/>
  <c r="H162641" i="51"/>
  <c r="H162642" i="51"/>
  <c r="H162643" i="51"/>
  <c r="H162644" i="51"/>
  <c r="H162645" i="51"/>
  <c r="H162646" i="51"/>
  <c r="H162647" i="51"/>
  <c r="H162648" i="51"/>
  <c r="H162649" i="51"/>
  <c r="H162650" i="51"/>
  <c r="H162651" i="51"/>
  <c r="H162652" i="51"/>
  <c r="H162653" i="51"/>
  <c r="H162654" i="51"/>
  <c r="H162655" i="51"/>
  <c r="H162656" i="51"/>
  <c r="H162657" i="51"/>
  <c r="H162658" i="51"/>
  <c r="H162659" i="51"/>
  <c r="H162660" i="51"/>
  <c r="H162661" i="51"/>
  <c r="H162662" i="51"/>
  <c r="H162663" i="51"/>
  <c r="H162664" i="51"/>
  <c r="H162665" i="51"/>
  <c r="H162666" i="51"/>
  <c r="H162667" i="51"/>
  <c r="H162668" i="51"/>
  <c r="H162669" i="51"/>
  <c r="H162670" i="51"/>
  <c r="H162671" i="51"/>
  <c r="H162672" i="51"/>
  <c r="H162673" i="51"/>
  <c r="H162674" i="51"/>
  <c r="H162675" i="51"/>
  <c r="H162676" i="51"/>
  <c r="H162677" i="51"/>
  <c r="H162678" i="51"/>
  <c r="H162679" i="51"/>
  <c r="H162680" i="51"/>
  <c r="H162681" i="51"/>
  <c r="H162682" i="51"/>
  <c r="H162683" i="51"/>
  <c r="H162684" i="51"/>
  <c r="H162685" i="51"/>
  <c r="H162686" i="51"/>
  <c r="H162687" i="51"/>
  <c r="H162688" i="51"/>
  <c r="H162689" i="51"/>
  <c r="H162690" i="51"/>
  <c r="H162691" i="51"/>
  <c r="H162692" i="51"/>
  <c r="H162693" i="51"/>
  <c r="H162694" i="51"/>
  <c r="H162695" i="51"/>
  <c r="H162696" i="51"/>
  <c r="H162697" i="51"/>
  <c r="H162698" i="51"/>
  <c r="H162699" i="51"/>
  <c r="H162700" i="51"/>
  <c r="H162701" i="51"/>
  <c r="H162702" i="51"/>
  <c r="H162703" i="51"/>
  <c r="H162704" i="51"/>
  <c r="H162705" i="51"/>
  <c r="H162706" i="51"/>
  <c r="H162707" i="51"/>
  <c r="H162708" i="51"/>
  <c r="H162709" i="51"/>
  <c r="H162710" i="51"/>
  <c r="H162711" i="51"/>
  <c r="H162712" i="51"/>
  <c r="H162713" i="51"/>
  <c r="H162714" i="51"/>
  <c r="H162715" i="51"/>
  <c r="H162716" i="51"/>
  <c r="H162717" i="51"/>
  <c r="H162718" i="51"/>
  <c r="H162719" i="51"/>
  <c r="H162720" i="51"/>
  <c r="H162721" i="51"/>
  <c r="H162722" i="51"/>
  <c r="H162723" i="51"/>
  <c r="H162724" i="51"/>
  <c r="H162725" i="51"/>
  <c r="H162726" i="51"/>
  <c r="H162727" i="51"/>
  <c r="H162728" i="51"/>
  <c r="H162729" i="51"/>
  <c r="H162730" i="51"/>
  <c r="H162731" i="51"/>
  <c r="H162732" i="51"/>
  <c r="H162733" i="51"/>
  <c r="H162734" i="51"/>
  <c r="H162735" i="51"/>
  <c r="H162736" i="51"/>
  <c r="H162737" i="51"/>
  <c r="H162738" i="51"/>
  <c r="H162739" i="51"/>
  <c r="H162740" i="51"/>
  <c r="H162741" i="51"/>
  <c r="H162742" i="51"/>
  <c r="H162743" i="51"/>
  <c r="H162744" i="51"/>
  <c r="H162745" i="51"/>
  <c r="H162746" i="51"/>
  <c r="H162747" i="51"/>
  <c r="H162748" i="51"/>
  <c r="H162749" i="51"/>
  <c r="H162750" i="51"/>
  <c r="H162751" i="51"/>
  <c r="H162752" i="51"/>
  <c r="H162753" i="51"/>
  <c r="H162754" i="51"/>
  <c r="H162755" i="51"/>
  <c r="H162756" i="51"/>
  <c r="H162757" i="51"/>
  <c r="H162758" i="51"/>
  <c r="H162759" i="51"/>
  <c r="H162760" i="51"/>
  <c r="H162761" i="51"/>
  <c r="H162762" i="51"/>
  <c r="H162763" i="51"/>
  <c r="H162764" i="51"/>
  <c r="H162765" i="51"/>
  <c r="H162766" i="51"/>
  <c r="H162767" i="51"/>
  <c r="H162768" i="51"/>
  <c r="H162769" i="51"/>
  <c r="H162770" i="51"/>
  <c r="H162771" i="51"/>
  <c r="H162772" i="51"/>
  <c r="H162773" i="51"/>
  <c r="H162774" i="51"/>
  <c r="H162775" i="51"/>
  <c r="H162776" i="51"/>
  <c r="H162777" i="51"/>
  <c r="H162778" i="51"/>
  <c r="H162779" i="51"/>
  <c r="H162780" i="51"/>
  <c r="H162781" i="51"/>
  <c r="H162782" i="51"/>
  <c r="H162783" i="51"/>
  <c r="H162784" i="51"/>
  <c r="H162785" i="51"/>
  <c r="H162786" i="51"/>
  <c r="H162787" i="51"/>
  <c r="H162788" i="51"/>
  <c r="H162789" i="51"/>
  <c r="H162790" i="51"/>
  <c r="H162791" i="51"/>
  <c r="H162792" i="51"/>
  <c r="H162793" i="51"/>
  <c r="H162794" i="51"/>
  <c r="H162795" i="51"/>
  <c r="H162796" i="51"/>
  <c r="H162797" i="51"/>
  <c r="H162798" i="51"/>
  <c r="H162799" i="51"/>
  <c r="H162800" i="51"/>
  <c r="H162801" i="51"/>
  <c r="H162802" i="51"/>
  <c r="H162803" i="51"/>
  <c r="H162804" i="51"/>
  <c r="H162805" i="51"/>
  <c r="H162806" i="51"/>
  <c r="H162807" i="51"/>
  <c r="H162808" i="51"/>
  <c r="H162809" i="51"/>
  <c r="H162810" i="51"/>
  <c r="H162811" i="51"/>
  <c r="H162812" i="51"/>
  <c r="H162813" i="51"/>
  <c r="H162814" i="51"/>
  <c r="H162815" i="51"/>
  <c r="H162816" i="51"/>
  <c r="H162817" i="51"/>
  <c r="H162818" i="51"/>
  <c r="H162819" i="51"/>
  <c r="H162820" i="51"/>
  <c r="H162821" i="51"/>
  <c r="H162822" i="51"/>
  <c r="H162823" i="51"/>
  <c r="H162824" i="51"/>
  <c r="H162825" i="51"/>
  <c r="H162826" i="51"/>
  <c r="H162827" i="51"/>
  <c r="H162828" i="51"/>
  <c r="H162829" i="51"/>
  <c r="H162830" i="51"/>
  <c r="H162831" i="51"/>
  <c r="H162832" i="51"/>
  <c r="H162833" i="51"/>
  <c r="H162834" i="51"/>
  <c r="H162835" i="51"/>
  <c r="H162836" i="51"/>
  <c r="H162837" i="51"/>
  <c r="H162838" i="51"/>
  <c r="H162839" i="51"/>
  <c r="H162840" i="51"/>
  <c r="H162841" i="51"/>
  <c r="H162842" i="51"/>
  <c r="H162843" i="51"/>
  <c r="H162844" i="51"/>
  <c r="H162845" i="51"/>
  <c r="H162846" i="51"/>
  <c r="H162847" i="51"/>
  <c r="H162848" i="51"/>
  <c r="H162849" i="51"/>
  <c r="H162850" i="51"/>
  <c r="H162851" i="51"/>
  <c r="H162852" i="51"/>
  <c r="H162853" i="51"/>
  <c r="H162854" i="51"/>
  <c r="H162855" i="51"/>
  <c r="H162856" i="51"/>
  <c r="H162857" i="51"/>
  <c r="H162858" i="51"/>
  <c r="H162859" i="51"/>
  <c r="H162860" i="51"/>
  <c r="H162861" i="51"/>
  <c r="H162862" i="51"/>
  <c r="H162863" i="51"/>
  <c r="H162864" i="51"/>
  <c r="H162865" i="51"/>
  <c r="H162866" i="51"/>
  <c r="H162867" i="51"/>
  <c r="H162868" i="51"/>
  <c r="H162869" i="51"/>
  <c r="H162870" i="51"/>
  <c r="H162871" i="51"/>
  <c r="H162872" i="51"/>
  <c r="H162873" i="51"/>
  <c r="H162874" i="51"/>
  <c r="H162875" i="51"/>
  <c r="H162876" i="51"/>
  <c r="H162877" i="51"/>
  <c r="H162878" i="51"/>
  <c r="H162879" i="51"/>
  <c r="H162880" i="51"/>
  <c r="H162881" i="51"/>
  <c r="H162882" i="51"/>
  <c r="H162883" i="51"/>
  <c r="H162884" i="51"/>
  <c r="H162885" i="51"/>
  <c r="H162886" i="51"/>
  <c r="H162887" i="51"/>
  <c r="H162888" i="51"/>
  <c r="H162889" i="51"/>
  <c r="H162890" i="51"/>
  <c r="H162891" i="51"/>
  <c r="H162892" i="51"/>
  <c r="H162893" i="51"/>
  <c r="H162894" i="51"/>
  <c r="H162895" i="51"/>
  <c r="H162896" i="51"/>
  <c r="H162897" i="51"/>
  <c r="H162898" i="51"/>
  <c r="H162899" i="51"/>
  <c r="H162900" i="51"/>
  <c r="H162901" i="51"/>
  <c r="H162902" i="51"/>
  <c r="H162903" i="51"/>
  <c r="H162904" i="51"/>
  <c r="H162905" i="51"/>
  <c r="H162906" i="51"/>
  <c r="H162907" i="51"/>
  <c r="H162908" i="51"/>
  <c r="H162909" i="51"/>
  <c r="H162910" i="51"/>
  <c r="H162911" i="51"/>
  <c r="H162912" i="51"/>
  <c r="H162913" i="51"/>
  <c r="H162914" i="51"/>
  <c r="H162915" i="51"/>
  <c r="H162916" i="51"/>
  <c r="H162917" i="51"/>
  <c r="H162918" i="51"/>
  <c r="H162919" i="51"/>
  <c r="H162920" i="51"/>
  <c r="H162921" i="51"/>
  <c r="H162922" i="51"/>
  <c r="H162923" i="51"/>
  <c r="H162924" i="51"/>
  <c r="H162925" i="51"/>
  <c r="H162926" i="51"/>
  <c r="H162927" i="51"/>
  <c r="H162928" i="51"/>
  <c r="H162929" i="51"/>
  <c r="H162930" i="51"/>
  <c r="H162931" i="51"/>
  <c r="H162932" i="51"/>
  <c r="H162933" i="51"/>
  <c r="H162934" i="51"/>
  <c r="H162935" i="51"/>
  <c r="H162936" i="51"/>
  <c r="H162937" i="51"/>
  <c r="H162938" i="51"/>
  <c r="H162939" i="51"/>
  <c r="H162940" i="51"/>
  <c r="H162941" i="51"/>
  <c r="H162942" i="51"/>
  <c r="H162943" i="51"/>
  <c r="H162944" i="51"/>
  <c r="H162945" i="51"/>
  <c r="H162946" i="51"/>
  <c r="H162947" i="51"/>
  <c r="H162948" i="51"/>
  <c r="H162949" i="51"/>
  <c r="H162950" i="51"/>
  <c r="H162951" i="51"/>
  <c r="H162952" i="51"/>
  <c r="H162953" i="51"/>
  <c r="H162954" i="51"/>
  <c r="H162955" i="51"/>
  <c r="H162956" i="51"/>
  <c r="H162957" i="51"/>
  <c r="H162958" i="51"/>
  <c r="H162959" i="51"/>
  <c r="H162960" i="51"/>
  <c r="H162961" i="51"/>
  <c r="H162962" i="51"/>
  <c r="H162963" i="51"/>
  <c r="H162964" i="51"/>
  <c r="H162965" i="51"/>
  <c r="H162966" i="51"/>
  <c r="H162967" i="51"/>
  <c r="H162968" i="51"/>
  <c r="H162969" i="51"/>
  <c r="H162970" i="51"/>
  <c r="H162971" i="51"/>
  <c r="H162972" i="51"/>
  <c r="H162973" i="51"/>
  <c r="H162974" i="51"/>
  <c r="H162975" i="51"/>
  <c r="H162976" i="51"/>
  <c r="H162977" i="51"/>
  <c r="H162978" i="51"/>
  <c r="H162979" i="51"/>
  <c r="H162980" i="51"/>
  <c r="H162981" i="51"/>
  <c r="H162982" i="51"/>
  <c r="H162983" i="51"/>
  <c r="H162984" i="51"/>
  <c r="H162985" i="51"/>
  <c r="H162986" i="51"/>
  <c r="H162987" i="51"/>
  <c r="H162988" i="51"/>
  <c r="H162989" i="51"/>
  <c r="H162990" i="51"/>
  <c r="H162991" i="51"/>
  <c r="H162992" i="51"/>
  <c r="H162993" i="51"/>
  <c r="H162994" i="51"/>
  <c r="H162995" i="51"/>
  <c r="H162996" i="51"/>
  <c r="H162997" i="51"/>
  <c r="H162998" i="51"/>
  <c r="H162999" i="51"/>
  <c r="H163000" i="51"/>
  <c r="H163001" i="51"/>
  <c r="H163002" i="51"/>
  <c r="H163003" i="51"/>
  <c r="H163004" i="51"/>
  <c r="H163005" i="51"/>
  <c r="H163006" i="51"/>
  <c r="H163007" i="51"/>
  <c r="H163008" i="51"/>
  <c r="H163009" i="51"/>
  <c r="H163010" i="51"/>
  <c r="H163011" i="51"/>
  <c r="H163012" i="51"/>
  <c r="H163013" i="51"/>
  <c r="H163014" i="51"/>
  <c r="H163015" i="51"/>
  <c r="H163016" i="51"/>
  <c r="H163017" i="51"/>
  <c r="H163018" i="51"/>
  <c r="H163019" i="51"/>
  <c r="H163020" i="51"/>
  <c r="H163021" i="51"/>
  <c r="H163022" i="51"/>
  <c r="H163023" i="51"/>
  <c r="H163024" i="51"/>
  <c r="H163025" i="51"/>
  <c r="H163026" i="51"/>
  <c r="H163027" i="51"/>
  <c r="H163028" i="51"/>
  <c r="H163029" i="51"/>
  <c r="H163030" i="51"/>
  <c r="H163031" i="51"/>
  <c r="H163032" i="51"/>
  <c r="H163033" i="51"/>
  <c r="H163034" i="51"/>
  <c r="H163035" i="51"/>
  <c r="H163036" i="51"/>
  <c r="H163037" i="51"/>
  <c r="H163038" i="51"/>
  <c r="H163039" i="51"/>
  <c r="H163040" i="51"/>
  <c r="H163041" i="51"/>
  <c r="H163042" i="51"/>
  <c r="H163043" i="51"/>
  <c r="H163044" i="51"/>
  <c r="H163045" i="51"/>
  <c r="H163046" i="51"/>
  <c r="H163047" i="51"/>
  <c r="H163048" i="51"/>
  <c r="H163049" i="51"/>
  <c r="H163050" i="51"/>
  <c r="H163051" i="51"/>
  <c r="H163052" i="51"/>
  <c r="H163053" i="51"/>
  <c r="H163054" i="51"/>
  <c r="H163055" i="51"/>
  <c r="H163056" i="51"/>
  <c r="H163057" i="51"/>
  <c r="H163058" i="51"/>
  <c r="H163059" i="51"/>
  <c r="H163060" i="51"/>
  <c r="H163061" i="51"/>
  <c r="H163062" i="51"/>
  <c r="H163063" i="51"/>
  <c r="H163064" i="51"/>
  <c r="H163065" i="51"/>
  <c r="H163066" i="51"/>
  <c r="H163067" i="51"/>
  <c r="H163068" i="51"/>
  <c r="H163069" i="51"/>
  <c r="H163070" i="51"/>
  <c r="H163071" i="51"/>
  <c r="H163072" i="51"/>
  <c r="H163073" i="51"/>
  <c r="H163074" i="51"/>
  <c r="H163075" i="51"/>
  <c r="H163076" i="51"/>
  <c r="H163077" i="51"/>
  <c r="H163078" i="51"/>
  <c r="H163079" i="51"/>
  <c r="H163080" i="51"/>
  <c r="H163081" i="51"/>
  <c r="H163082" i="51"/>
  <c r="H163083" i="51"/>
  <c r="H163084" i="51"/>
  <c r="H163085" i="51"/>
  <c r="H163086" i="51"/>
  <c r="H163087" i="51"/>
  <c r="H163088" i="51"/>
  <c r="H163089" i="51"/>
  <c r="H163090" i="51"/>
  <c r="H163091" i="51"/>
  <c r="H163092" i="51"/>
  <c r="H163093" i="51"/>
  <c r="H163094" i="51"/>
  <c r="H163095" i="51"/>
  <c r="H163096" i="51"/>
  <c r="H163097" i="51"/>
  <c r="H163098" i="51"/>
  <c r="H163099" i="51"/>
  <c r="H163100" i="51"/>
  <c r="H163101" i="51"/>
  <c r="H163102" i="51"/>
  <c r="H163103" i="51"/>
  <c r="H163104" i="51"/>
  <c r="H163105" i="51"/>
  <c r="H163106" i="51"/>
  <c r="H163107" i="51"/>
  <c r="H163108" i="51"/>
  <c r="H163109" i="51"/>
  <c r="H163110" i="51"/>
  <c r="H163111" i="51"/>
  <c r="H163112" i="51"/>
  <c r="H163113" i="51"/>
  <c r="H163114" i="51"/>
  <c r="H163115" i="51"/>
  <c r="H163116" i="51"/>
  <c r="H163117" i="51"/>
  <c r="H163118" i="51"/>
  <c r="H163119" i="51"/>
  <c r="H163120" i="51"/>
  <c r="H163121" i="51"/>
  <c r="H163122" i="51"/>
  <c r="H163123" i="51"/>
  <c r="H163124" i="51"/>
  <c r="H163125" i="51"/>
  <c r="H163126" i="51"/>
  <c r="H163127" i="51"/>
  <c r="H163128" i="51"/>
  <c r="H163129" i="51"/>
  <c r="H163130" i="51"/>
  <c r="H163131" i="51"/>
  <c r="H163132" i="51"/>
  <c r="H163133" i="51"/>
  <c r="H163134" i="51"/>
  <c r="H163135" i="51"/>
  <c r="H163136" i="51"/>
  <c r="H163137" i="51"/>
  <c r="H163138" i="51"/>
  <c r="H163139" i="51"/>
  <c r="H163140" i="51"/>
  <c r="H163141" i="51"/>
  <c r="H163142" i="51"/>
  <c r="H163143" i="51"/>
  <c r="H163144" i="51"/>
  <c r="H163145" i="51"/>
  <c r="H163146" i="51"/>
  <c r="H163147" i="51"/>
  <c r="H163148" i="51"/>
  <c r="H163149" i="51"/>
  <c r="H163150" i="51"/>
  <c r="H163151" i="51"/>
  <c r="H163152" i="51"/>
  <c r="H163153" i="51"/>
  <c r="H163154" i="51"/>
  <c r="H163155" i="51"/>
  <c r="H163156" i="51"/>
  <c r="H163157" i="51"/>
  <c r="H163158" i="51"/>
  <c r="H163159" i="51"/>
  <c r="H163160" i="51"/>
  <c r="H163161" i="51"/>
  <c r="H163162" i="51"/>
  <c r="H163163" i="51"/>
  <c r="H163164" i="51"/>
  <c r="H163165" i="51"/>
  <c r="H163166" i="51"/>
  <c r="H163167" i="51"/>
  <c r="H163168" i="51"/>
  <c r="H163169" i="51"/>
  <c r="H163170" i="51"/>
  <c r="H163171" i="51"/>
  <c r="H163172" i="51"/>
  <c r="H163173" i="51"/>
  <c r="H163174" i="51"/>
  <c r="H163175" i="51"/>
  <c r="H163176" i="51"/>
  <c r="H163177" i="51"/>
  <c r="H163178" i="51"/>
  <c r="H163179" i="51"/>
  <c r="H163180" i="51"/>
  <c r="H163181" i="51"/>
  <c r="H163182" i="51"/>
  <c r="H163183" i="51"/>
  <c r="H163184" i="51"/>
  <c r="H163185" i="51"/>
  <c r="H163186" i="51"/>
  <c r="H163187" i="51"/>
  <c r="H163188" i="51"/>
  <c r="H163189" i="51"/>
  <c r="H163190" i="51"/>
  <c r="H163191" i="51"/>
  <c r="H163192" i="51"/>
  <c r="H163193" i="51"/>
  <c r="H163194" i="51"/>
  <c r="H163195" i="51"/>
  <c r="H163196" i="51"/>
  <c r="H163197" i="51"/>
  <c r="H163198" i="51"/>
  <c r="H163199" i="51"/>
  <c r="H163200" i="51"/>
  <c r="H163201" i="51"/>
  <c r="H163202" i="51"/>
  <c r="H163203" i="51"/>
  <c r="H163204" i="51"/>
  <c r="H163205" i="51"/>
  <c r="H163206" i="51"/>
  <c r="H163207" i="51"/>
  <c r="H163208" i="51"/>
  <c r="H163209" i="51"/>
  <c r="H163210" i="51"/>
  <c r="H163211" i="51"/>
  <c r="H163212" i="51"/>
  <c r="H163213" i="51"/>
  <c r="H163214" i="51"/>
  <c r="H163215" i="51"/>
  <c r="H163216" i="51"/>
  <c r="H163217" i="51"/>
  <c r="H163218" i="51"/>
  <c r="H163219" i="51"/>
  <c r="H163220" i="51"/>
  <c r="H163221" i="51"/>
  <c r="H163222" i="51"/>
  <c r="H163223" i="51"/>
  <c r="H163224" i="51"/>
  <c r="H163225" i="51"/>
  <c r="H163226" i="51"/>
  <c r="H163227" i="51"/>
  <c r="H163228" i="51"/>
  <c r="H163229" i="51"/>
  <c r="H163230" i="51"/>
  <c r="H163231" i="51"/>
  <c r="H163232" i="51"/>
  <c r="H163233" i="51"/>
  <c r="H163234" i="51"/>
  <c r="H163235" i="51"/>
  <c r="H163236" i="51"/>
  <c r="H163237" i="51"/>
  <c r="H163238" i="51"/>
  <c r="H163239" i="51"/>
  <c r="H163240" i="51"/>
  <c r="H163241" i="51"/>
  <c r="H163242" i="51"/>
  <c r="H163243" i="51"/>
  <c r="H163244" i="51"/>
  <c r="H163245" i="51"/>
  <c r="H163246" i="51"/>
  <c r="H163247" i="51"/>
  <c r="H163248" i="51"/>
  <c r="H163249" i="51"/>
  <c r="H163250" i="51"/>
  <c r="H163251" i="51"/>
  <c r="H163252" i="51"/>
  <c r="H163253" i="51"/>
  <c r="H163254" i="51"/>
  <c r="H163255" i="51"/>
  <c r="H163256" i="51"/>
  <c r="H163257" i="51"/>
  <c r="H163258" i="51"/>
  <c r="H163259" i="51"/>
  <c r="H163260" i="51"/>
  <c r="H163261" i="51"/>
  <c r="H163262" i="51"/>
  <c r="H163263" i="51"/>
  <c r="H163264" i="51"/>
  <c r="H163265" i="51"/>
  <c r="H163266" i="51"/>
  <c r="H163267" i="51"/>
  <c r="H163268" i="51"/>
  <c r="H163269" i="51"/>
  <c r="H163270" i="51"/>
  <c r="H163271" i="51"/>
  <c r="H163272" i="51"/>
  <c r="H163273" i="51"/>
  <c r="H163274" i="51"/>
  <c r="H163275" i="51"/>
  <c r="H163276" i="51"/>
  <c r="H163277" i="51"/>
  <c r="H163278" i="51"/>
  <c r="H163279" i="51"/>
  <c r="H163280" i="51"/>
  <c r="H163281" i="51"/>
  <c r="H163282" i="51"/>
  <c r="H163283" i="51"/>
  <c r="H163284" i="51"/>
  <c r="H163285" i="51"/>
  <c r="H163286" i="51"/>
  <c r="H163287" i="51"/>
  <c r="H163288" i="51"/>
  <c r="H163289" i="51"/>
  <c r="H163290" i="51"/>
  <c r="H163291" i="51"/>
  <c r="H163292" i="51"/>
  <c r="H163293" i="51"/>
  <c r="H163294" i="51"/>
  <c r="H163295" i="51"/>
  <c r="H163296" i="51"/>
  <c r="H163297" i="51"/>
  <c r="H163298" i="51"/>
  <c r="H163299" i="51"/>
  <c r="H163300" i="51"/>
  <c r="H163301" i="51"/>
  <c r="H163302" i="51"/>
  <c r="H163303" i="51"/>
  <c r="H163304" i="51"/>
  <c r="H163305" i="51"/>
  <c r="H163306" i="51"/>
  <c r="H163307" i="51"/>
  <c r="H163308" i="51"/>
  <c r="H163309" i="51"/>
  <c r="H163310" i="51"/>
  <c r="H163311" i="51"/>
  <c r="H163312" i="51"/>
  <c r="H163313" i="51"/>
  <c r="H163314" i="51"/>
  <c r="H163315" i="51"/>
  <c r="H163316" i="51"/>
  <c r="H163317" i="51"/>
  <c r="H163318" i="51"/>
  <c r="H163319" i="51"/>
  <c r="H163320" i="51"/>
  <c r="H163321" i="51"/>
  <c r="H163322" i="51"/>
  <c r="H163323" i="51"/>
  <c r="H163324" i="51"/>
  <c r="H163325" i="51"/>
  <c r="H163326" i="51"/>
  <c r="H163327" i="51"/>
  <c r="H163328" i="51"/>
  <c r="H163329" i="51"/>
  <c r="H163330" i="51"/>
  <c r="H163331" i="51"/>
  <c r="H163332" i="51"/>
  <c r="H163333" i="51"/>
  <c r="H163334" i="51"/>
  <c r="H163335" i="51"/>
  <c r="H163336" i="51"/>
  <c r="H163337" i="51"/>
  <c r="H163338" i="51"/>
  <c r="H163339" i="51"/>
  <c r="H163340" i="51"/>
  <c r="H163341" i="51"/>
  <c r="H163342" i="51"/>
  <c r="H163343" i="51"/>
  <c r="H163344" i="51"/>
  <c r="H163345" i="51"/>
  <c r="H163346" i="51"/>
  <c r="H163347" i="51"/>
  <c r="H163348" i="51"/>
  <c r="H163349" i="51"/>
  <c r="H163350" i="51"/>
  <c r="H163351" i="51"/>
  <c r="H163352" i="51"/>
  <c r="H163353" i="51"/>
  <c r="H163354" i="51"/>
  <c r="H163355" i="51"/>
  <c r="H163356" i="51"/>
  <c r="H163357" i="51"/>
  <c r="H163358" i="51"/>
  <c r="H163359" i="51"/>
  <c r="H163360" i="51"/>
  <c r="H163361" i="51"/>
  <c r="H163362" i="51"/>
  <c r="H163363" i="51"/>
  <c r="H163364" i="51"/>
  <c r="H163365" i="51"/>
  <c r="H163366" i="51"/>
  <c r="H163367" i="51"/>
  <c r="H163368" i="51"/>
  <c r="H163369" i="51"/>
  <c r="H163370" i="51"/>
  <c r="H163371" i="51"/>
  <c r="H163372" i="51"/>
  <c r="H163373" i="51"/>
  <c r="H163374" i="51"/>
  <c r="H163375" i="51"/>
  <c r="H163376" i="51"/>
  <c r="H163377" i="51"/>
  <c r="H163378" i="51"/>
  <c r="H163379" i="51"/>
  <c r="H163380" i="51"/>
  <c r="H163381" i="51"/>
  <c r="H163382" i="51"/>
  <c r="H163383" i="51"/>
  <c r="H163384" i="51"/>
  <c r="H163385" i="51"/>
  <c r="H163386" i="51"/>
  <c r="H163387" i="51"/>
  <c r="H163388" i="51"/>
  <c r="H163389" i="51"/>
  <c r="H163390" i="51"/>
  <c r="H163391" i="51"/>
  <c r="H163392" i="51"/>
  <c r="H163393" i="51"/>
  <c r="H163394" i="51"/>
  <c r="H163395" i="51"/>
  <c r="H163396" i="51"/>
  <c r="H163397" i="51"/>
  <c r="H163398" i="51"/>
  <c r="H163399" i="51"/>
  <c r="H163400" i="51"/>
  <c r="H163401" i="51"/>
  <c r="H163402" i="51"/>
  <c r="H163403" i="51"/>
  <c r="H163404" i="51"/>
  <c r="H163405" i="51"/>
  <c r="H163406" i="51"/>
  <c r="H163407" i="51"/>
  <c r="H163408" i="51"/>
  <c r="H163409" i="51"/>
  <c r="H163410" i="51"/>
  <c r="H163411" i="51"/>
  <c r="H163412" i="51"/>
  <c r="H163413" i="51"/>
  <c r="H163414" i="51"/>
  <c r="H163415" i="51"/>
  <c r="H163416" i="51"/>
  <c r="H163417" i="51"/>
  <c r="H163418" i="51"/>
  <c r="H163419" i="51"/>
  <c r="H163420" i="51"/>
  <c r="H163421" i="51"/>
  <c r="H163422" i="51"/>
  <c r="H163423" i="51"/>
  <c r="H163424" i="51"/>
  <c r="H163425" i="51"/>
  <c r="H163426" i="51"/>
  <c r="H163427" i="51"/>
  <c r="H163428" i="51"/>
  <c r="H163429" i="51"/>
  <c r="H163430" i="51"/>
  <c r="H163431" i="51"/>
  <c r="H163432" i="51"/>
  <c r="H163433" i="51"/>
  <c r="H163434" i="51"/>
  <c r="H163435" i="51"/>
  <c r="H163436" i="51"/>
  <c r="H163437" i="51"/>
  <c r="H163438" i="51"/>
  <c r="H163439" i="51"/>
  <c r="H163440" i="51"/>
  <c r="H163441" i="51"/>
  <c r="H163442" i="51"/>
  <c r="H163443" i="51"/>
  <c r="H163444" i="51"/>
  <c r="H163445" i="51"/>
  <c r="H163446" i="51"/>
  <c r="H163447" i="51"/>
  <c r="H163448" i="51"/>
  <c r="H163449" i="51"/>
  <c r="H163450" i="51"/>
  <c r="H163451" i="51"/>
  <c r="H163452" i="51"/>
  <c r="H163453" i="51"/>
  <c r="H163454" i="51"/>
  <c r="H163455" i="51"/>
  <c r="H163456" i="51"/>
  <c r="H163457" i="51"/>
  <c r="H163458" i="51"/>
  <c r="H163459" i="51"/>
  <c r="H163460" i="51"/>
  <c r="H163461" i="51"/>
  <c r="H163462" i="51"/>
  <c r="H163463" i="51"/>
  <c r="H163464" i="51"/>
  <c r="H163465" i="51"/>
  <c r="H163466" i="51"/>
  <c r="H163467" i="51"/>
  <c r="H163468" i="51"/>
  <c r="H163469" i="51"/>
  <c r="H163470" i="51"/>
  <c r="H163471" i="51"/>
  <c r="H163472" i="51"/>
  <c r="H163473" i="51"/>
  <c r="H163474" i="51"/>
  <c r="H163475" i="51"/>
  <c r="H163476" i="51"/>
  <c r="H163477" i="51"/>
  <c r="H163478" i="51"/>
  <c r="H163479" i="51"/>
  <c r="H163480" i="51"/>
  <c r="H163481" i="51"/>
  <c r="H163482" i="51"/>
  <c r="H163483" i="51"/>
  <c r="H163484" i="51"/>
  <c r="H163485" i="51"/>
  <c r="H163486" i="51"/>
  <c r="H163487" i="51"/>
  <c r="H163488" i="51"/>
  <c r="H163489" i="51"/>
  <c r="H163490" i="51"/>
  <c r="H163491" i="51"/>
  <c r="H163492" i="51"/>
  <c r="H163493" i="51"/>
  <c r="H163494" i="51"/>
  <c r="H163495" i="51"/>
  <c r="H163496" i="51"/>
  <c r="H163497" i="51"/>
  <c r="H163498" i="51"/>
  <c r="H163499" i="51"/>
  <c r="H163500" i="51"/>
  <c r="H163501" i="51"/>
  <c r="H163502" i="51"/>
  <c r="H163503" i="51"/>
  <c r="H163504" i="51"/>
  <c r="H163505" i="51"/>
  <c r="H163506" i="51"/>
  <c r="H163507" i="51"/>
  <c r="H163508" i="51"/>
  <c r="H163509" i="51"/>
  <c r="H163510" i="51"/>
  <c r="H163511" i="51"/>
  <c r="H163512" i="51"/>
  <c r="H163513" i="51"/>
  <c r="H163514" i="51"/>
  <c r="H163515" i="51"/>
  <c r="H163516" i="51"/>
  <c r="H163517" i="51"/>
  <c r="H163518" i="51"/>
  <c r="H163519" i="51"/>
  <c r="H163520" i="51"/>
  <c r="H163521" i="51"/>
  <c r="H163522" i="51"/>
  <c r="H163523" i="51"/>
  <c r="H163524" i="51"/>
  <c r="H163525" i="51"/>
  <c r="H163526" i="51"/>
  <c r="H163527" i="51"/>
  <c r="H163528" i="51"/>
  <c r="H163529" i="51"/>
  <c r="H163530" i="51"/>
  <c r="H163531" i="51"/>
  <c r="H163532" i="51"/>
  <c r="H163533" i="51"/>
  <c r="H163534" i="51"/>
  <c r="H163535" i="51"/>
  <c r="H163536" i="51"/>
  <c r="H163537" i="51"/>
  <c r="H163538" i="51"/>
  <c r="H163539" i="51"/>
  <c r="H163540" i="51"/>
  <c r="H163541" i="51"/>
  <c r="H163542" i="51"/>
  <c r="H163543" i="51"/>
  <c r="H163544" i="51"/>
  <c r="H163545" i="51"/>
  <c r="H163546" i="51"/>
  <c r="H163547" i="51"/>
  <c r="H163548" i="51"/>
  <c r="H163549" i="51"/>
  <c r="H163550" i="51"/>
  <c r="H163551" i="51"/>
  <c r="H163552" i="51"/>
  <c r="H163553" i="51"/>
  <c r="H163554" i="51"/>
  <c r="H163555" i="51"/>
  <c r="H163556" i="51"/>
  <c r="H163557" i="51"/>
  <c r="H163558" i="51"/>
  <c r="H163559" i="51"/>
  <c r="H163560" i="51"/>
  <c r="H163561" i="51"/>
  <c r="H163562" i="51"/>
  <c r="H163563" i="51"/>
  <c r="H163564" i="51"/>
  <c r="H163565" i="51"/>
  <c r="H163566" i="51"/>
  <c r="H163567" i="51"/>
  <c r="H163568" i="51"/>
  <c r="H163569" i="51"/>
  <c r="H163570" i="51"/>
  <c r="H163571" i="51"/>
  <c r="H163572" i="51"/>
  <c r="H163573" i="51"/>
  <c r="H163574" i="51"/>
  <c r="H163575" i="51"/>
  <c r="H163576" i="51"/>
  <c r="H163577" i="51"/>
  <c r="H163578" i="51"/>
  <c r="H163579" i="51"/>
  <c r="H163580" i="51"/>
  <c r="H163581" i="51"/>
  <c r="H163582" i="51"/>
  <c r="H163583" i="51"/>
  <c r="H163584" i="51"/>
  <c r="H163585" i="51"/>
  <c r="H163586" i="51"/>
  <c r="H163587" i="51"/>
  <c r="H163588" i="51"/>
  <c r="H163589" i="51"/>
  <c r="H163590" i="51"/>
  <c r="H163591" i="51"/>
  <c r="H163592" i="51"/>
  <c r="H163593" i="51"/>
  <c r="H163594" i="51"/>
  <c r="H163595" i="51"/>
  <c r="H163596" i="51"/>
  <c r="H163597" i="51"/>
  <c r="H163598" i="51"/>
  <c r="H163599" i="51"/>
  <c r="H163600" i="51"/>
  <c r="H163601" i="51"/>
  <c r="H163602" i="51"/>
  <c r="H163603" i="51"/>
  <c r="H163604" i="51"/>
  <c r="H163605" i="51"/>
  <c r="H163606" i="51"/>
  <c r="H163607" i="51"/>
  <c r="H163608" i="51"/>
  <c r="H163609" i="51"/>
  <c r="H163610" i="51"/>
  <c r="H163611" i="51"/>
  <c r="H163612" i="51"/>
  <c r="H163613" i="51"/>
  <c r="H163614" i="51"/>
  <c r="H163615" i="51"/>
  <c r="H163616" i="51"/>
  <c r="H163617" i="51"/>
  <c r="H163618" i="51"/>
  <c r="H163619" i="51"/>
  <c r="H163620" i="51"/>
  <c r="H163621" i="51"/>
  <c r="H163622" i="51"/>
  <c r="H163623" i="51"/>
  <c r="H163624" i="51"/>
  <c r="H163625" i="51"/>
  <c r="H163626" i="51"/>
  <c r="H163627" i="51"/>
  <c r="H163628" i="51"/>
  <c r="H163629" i="51"/>
  <c r="H163630" i="51"/>
  <c r="H163631" i="51"/>
  <c r="H163632" i="51"/>
  <c r="H163633" i="51"/>
  <c r="H163634" i="51"/>
  <c r="H163635" i="51"/>
  <c r="H163636" i="51"/>
  <c r="H163637" i="51"/>
  <c r="H163638" i="51"/>
  <c r="H163639" i="51"/>
  <c r="H163640" i="51"/>
  <c r="H163641" i="51"/>
  <c r="H163642" i="51"/>
  <c r="H163643" i="51"/>
  <c r="H163644" i="51"/>
  <c r="H163645" i="51"/>
  <c r="H163646" i="51"/>
  <c r="H163647" i="51"/>
  <c r="H163648" i="51"/>
  <c r="H163649" i="51"/>
  <c r="H163650" i="51"/>
  <c r="H163651" i="51"/>
  <c r="H163652" i="51"/>
  <c r="H163653" i="51"/>
  <c r="H163654" i="51"/>
  <c r="H163655" i="51"/>
  <c r="H163656" i="51"/>
  <c r="H163657" i="51"/>
  <c r="H163658" i="51"/>
  <c r="H163659" i="51"/>
  <c r="H163660" i="51"/>
  <c r="H163661" i="51"/>
  <c r="H163662" i="51"/>
  <c r="H163663" i="51"/>
  <c r="H163664" i="51"/>
  <c r="H163665" i="51"/>
  <c r="H163666" i="51"/>
  <c r="H163667" i="51"/>
  <c r="H163668" i="51"/>
  <c r="H163669" i="51"/>
  <c r="H163670" i="51"/>
  <c r="H163671" i="51"/>
  <c r="H163672" i="51"/>
  <c r="H163673" i="51"/>
  <c r="H163674" i="51"/>
  <c r="H163675" i="51"/>
  <c r="H163676" i="51"/>
  <c r="H163677" i="51"/>
  <c r="H163678" i="51"/>
  <c r="H163679" i="51"/>
  <c r="H163680" i="51"/>
  <c r="H163681" i="51"/>
  <c r="H163682" i="51"/>
  <c r="H163683" i="51"/>
  <c r="H163684" i="51"/>
  <c r="H163685" i="51"/>
  <c r="H163686" i="51"/>
  <c r="H163687" i="51"/>
  <c r="H163688" i="51"/>
  <c r="H163689" i="51"/>
  <c r="H163690" i="51"/>
  <c r="H163691" i="51"/>
  <c r="H163692" i="51"/>
  <c r="H163693" i="51"/>
  <c r="H163694" i="51"/>
  <c r="H163695" i="51"/>
  <c r="H163696" i="51"/>
  <c r="H163697" i="51"/>
  <c r="H163698" i="51"/>
  <c r="H163699" i="51"/>
  <c r="H163700" i="51"/>
  <c r="H163701" i="51"/>
  <c r="H163702" i="51"/>
  <c r="H163703" i="51"/>
  <c r="H163704" i="51"/>
  <c r="H163705" i="51"/>
  <c r="H163706" i="51"/>
  <c r="H163707" i="51"/>
  <c r="H163708" i="51"/>
  <c r="H163709" i="51"/>
  <c r="H163710" i="51"/>
  <c r="H163711" i="51"/>
  <c r="H163712" i="51"/>
  <c r="H163713" i="51"/>
  <c r="H163714" i="51"/>
  <c r="H163715" i="51"/>
  <c r="H163716" i="51"/>
  <c r="H163717" i="51"/>
  <c r="H163718" i="51"/>
  <c r="H163719" i="51"/>
  <c r="H163720" i="51"/>
  <c r="H163721" i="51"/>
  <c r="H163722" i="51"/>
  <c r="H163723" i="51"/>
  <c r="H163724" i="51"/>
  <c r="H163725" i="51"/>
  <c r="H163726" i="51"/>
  <c r="H163727" i="51"/>
  <c r="H163728" i="51"/>
  <c r="H163729" i="51"/>
  <c r="H163730" i="51"/>
  <c r="H163731" i="51"/>
  <c r="H163732" i="51"/>
  <c r="H163733" i="51"/>
  <c r="H163734" i="51"/>
  <c r="H163735" i="51"/>
  <c r="H163736" i="51"/>
  <c r="H163737" i="51"/>
  <c r="H163738" i="51"/>
  <c r="H163739" i="51"/>
  <c r="H163740" i="51"/>
  <c r="H163741" i="51"/>
  <c r="H163742" i="51"/>
  <c r="H163743" i="51"/>
  <c r="H163744" i="51"/>
  <c r="H163745" i="51"/>
  <c r="H163746" i="51"/>
  <c r="H163747" i="51"/>
  <c r="H163748" i="51"/>
  <c r="H163749" i="51"/>
  <c r="H163750" i="51"/>
  <c r="H163751" i="51"/>
  <c r="H163752" i="51"/>
  <c r="H163753" i="51"/>
  <c r="H163754" i="51"/>
  <c r="H163755" i="51"/>
  <c r="H163756" i="51"/>
  <c r="H163757" i="51"/>
  <c r="H163758" i="51"/>
  <c r="H163759" i="51"/>
  <c r="H163760" i="51"/>
  <c r="H163761" i="51"/>
  <c r="H163762" i="51"/>
  <c r="H163763" i="51"/>
  <c r="H163764" i="51"/>
  <c r="H163765" i="51"/>
  <c r="H163766" i="51"/>
  <c r="H163767" i="51"/>
  <c r="H163768" i="51"/>
  <c r="H163769" i="51"/>
  <c r="H163770" i="51"/>
  <c r="H163771" i="51"/>
  <c r="H163772" i="51"/>
  <c r="H163773" i="51"/>
  <c r="H163774" i="51"/>
  <c r="H163775" i="51"/>
  <c r="H163776" i="51"/>
  <c r="H163777" i="51"/>
  <c r="H163778" i="51"/>
  <c r="H163779" i="51"/>
  <c r="H163780" i="51"/>
  <c r="H163781" i="51"/>
  <c r="H163782" i="51"/>
  <c r="H163783" i="51"/>
  <c r="H163784" i="51"/>
  <c r="H163785" i="51"/>
  <c r="H163786" i="51"/>
  <c r="H163787" i="51"/>
  <c r="H163788" i="51"/>
  <c r="H163789" i="51"/>
  <c r="H163790" i="51"/>
  <c r="H163791" i="51"/>
  <c r="H163792" i="51"/>
  <c r="H163793" i="51"/>
  <c r="H163794" i="51"/>
  <c r="H163795" i="51"/>
  <c r="H163796" i="51"/>
  <c r="H163797" i="51"/>
  <c r="H163798" i="51"/>
  <c r="H163799" i="51"/>
  <c r="H163800" i="51"/>
  <c r="H163801" i="51"/>
  <c r="H163802" i="51"/>
  <c r="H163803" i="51"/>
  <c r="H163804" i="51"/>
  <c r="H163805" i="51"/>
  <c r="H163806" i="51"/>
  <c r="H163807" i="51"/>
  <c r="H163808" i="51"/>
  <c r="H163809" i="51"/>
  <c r="H163810" i="51"/>
  <c r="H163811" i="51"/>
  <c r="H163812" i="51"/>
  <c r="H163813" i="51"/>
  <c r="H163814" i="51"/>
  <c r="H163815" i="51"/>
  <c r="H163816" i="51"/>
  <c r="H163817" i="51"/>
  <c r="H163818" i="51"/>
  <c r="H163819" i="51"/>
  <c r="H163820" i="51"/>
  <c r="H163821" i="51"/>
  <c r="H163822" i="51"/>
  <c r="H163823" i="51"/>
  <c r="H163824" i="51"/>
  <c r="H163825" i="51"/>
  <c r="H163826" i="51"/>
  <c r="H163827" i="51"/>
  <c r="H163828" i="51"/>
  <c r="H163829" i="51"/>
  <c r="H163830" i="51"/>
  <c r="H163831" i="51"/>
  <c r="H163832" i="51"/>
  <c r="H163833" i="51"/>
  <c r="H163834" i="51"/>
  <c r="H163835" i="51"/>
  <c r="H163836" i="51"/>
  <c r="H163837" i="51"/>
  <c r="H163838" i="51"/>
  <c r="H163839" i="51"/>
  <c r="H163840" i="51"/>
  <c r="H163841" i="51"/>
  <c r="H163842" i="51"/>
  <c r="H163843" i="51"/>
  <c r="H163844" i="51"/>
  <c r="H163845" i="51"/>
  <c r="H163846" i="51"/>
  <c r="H163847" i="51"/>
  <c r="H163848" i="51"/>
  <c r="H163849" i="51"/>
  <c r="H163850" i="51"/>
  <c r="H163851" i="51"/>
  <c r="H163852" i="51"/>
  <c r="H163853" i="51"/>
  <c r="H163854" i="51"/>
  <c r="H163855" i="51"/>
  <c r="H163856" i="51"/>
  <c r="H163857" i="51"/>
  <c r="H163858" i="51"/>
  <c r="H163859" i="51"/>
  <c r="H163860" i="51"/>
  <c r="H163861" i="51"/>
  <c r="H163862" i="51"/>
  <c r="H163863" i="51"/>
  <c r="H163864" i="51"/>
  <c r="H163865" i="51"/>
  <c r="H163866" i="51"/>
  <c r="H163867" i="51"/>
  <c r="H163868" i="51"/>
  <c r="H163869" i="51"/>
  <c r="H163870" i="51"/>
  <c r="H163871" i="51"/>
  <c r="H163872" i="51"/>
  <c r="H163873" i="51"/>
  <c r="H163874" i="51"/>
  <c r="H163875" i="51"/>
  <c r="H163876" i="51"/>
  <c r="H163877" i="51"/>
  <c r="H163878" i="51"/>
  <c r="H163879" i="51"/>
  <c r="H163880" i="51"/>
  <c r="H163881" i="51"/>
  <c r="H163882" i="51"/>
  <c r="H163883" i="51"/>
  <c r="H163884" i="51"/>
  <c r="H163885" i="51"/>
  <c r="H163886" i="51"/>
  <c r="H163887" i="51"/>
  <c r="H163888" i="51"/>
  <c r="H163889" i="51"/>
  <c r="H163890" i="51"/>
  <c r="H163891" i="51"/>
  <c r="H163892" i="51"/>
  <c r="H163893" i="51"/>
  <c r="H163894" i="51"/>
  <c r="H163895" i="51"/>
  <c r="H163896" i="51"/>
  <c r="H163897" i="51"/>
  <c r="H163898" i="51"/>
  <c r="H163899" i="51"/>
  <c r="H163900" i="51"/>
  <c r="H163901" i="51"/>
  <c r="H163902" i="51"/>
  <c r="H163903" i="51"/>
  <c r="H163904" i="51"/>
  <c r="H163905" i="51"/>
  <c r="H163906" i="51"/>
  <c r="H163907" i="51"/>
  <c r="H163908" i="51"/>
  <c r="H163909" i="51"/>
  <c r="H163910" i="51"/>
  <c r="H163911" i="51"/>
  <c r="H163912" i="51"/>
  <c r="H163913" i="51"/>
  <c r="H163914" i="51"/>
  <c r="H163915" i="51"/>
  <c r="H163916" i="51"/>
  <c r="H163917" i="51"/>
  <c r="H163918" i="51"/>
  <c r="H163919" i="51"/>
  <c r="H163920" i="51"/>
  <c r="H163921" i="51"/>
  <c r="H163922" i="51"/>
  <c r="H163923" i="51"/>
  <c r="H163924" i="51"/>
  <c r="H163925" i="51"/>
  <c r="H163926" i="51"/>
  <c r="H163927" i="51"/>
  <c r="H163928" i="51"/>
  <c r="H163929" i="51"/>
  <c r="H163930" i="51"/>
  <c r="H163931" i="51"/>
  <c r="H163932" i="51"/>
  <c r="H163933" i="51"/>
  <c r="H163934" i="51"/>
  <c r="H163935" i="51"/>
  <c r="H163936" i="51"/>
  <c r="H163937" i="51"/>
  <c r="H163938" i="51"/>
  <c r="H163939" i="51"/>
  <c r="H163940" i="51"/>
  <c r="H163941" i="51"/>
  <c r="H163942" i="51"/>
  <c r="H163943" i="51"/>
  <c r="H163944" i="51"/>
  <c r="H163945" i="51"/>
  <c r="H163946" i="51"/>
  <c r="H163947" i="51"/>
  <c r="H163948" i="51"/>
  <c r="H163949" i="51"/>
  <c r="H163950" i="51"/>
  <c r="H163951" i="51"/>
  <c r="H163952" i="51"/>
  <c r="H163953" i="51"/>
  <c r="H163954" i="51"/>
  <c r="H163955" i="51"/>
  <c r="H163956" i="51"/>
  <c r="H163957" i="51"/>
  <c r="H163958" i="51"/>
  <c r="H163959" i="51"/>
  <c r="H163960" i="51"/>
  <c r="H163961" i="51"/>
  <c r="H163962" i="51"/>
  <c r="H163963" i="51"/>
  <c r="H163964" i="51"/>
  <c r="H163965" i="51"/>
  <c r="H163966" i="51"/>
  <c r="H163967" i="51"/>
  <c r="H163968" i="51"/>
  <c r="H163969" i="51"/>
  <c r="H163970" i="51"/>
  <c r="H163971" i="51"/>
  <c r="H163972" i="51"/>
  <c r="H163973" i="51"/>
  <c r="H163974" i="51"/>
  <c r="H163975" i="51"/>
  <c r="H163976" i="51"/>
  <c r="H163977" i="51"/>
  <c r="H163978" i="51"/>
  <c r="H163979" i="51"/>
  <c r="H163980" i="51"/>
  <c r="H163981" i="51"/>
  <c r="H163982" i="51"/>
  <c r="H163983" i="51"/>
  <c r="H163984" i="51"/>
  <c r="H163985" i="51"/>
  <c r="H163986" i="51"/>
  <c r="H163987" i="51"/>
  <c r="H163988" i="51"/>
  <c r="H163989" i="51"/>
  <c r="H163990" i="51"/>
  <c r="H163991" i="51"/>
  <c r="H163992" i="51"/>
  <c r="H163993" i="51"/>
  <c r="H163994" i="51"/>
  <c r="H163995" i="51"/>
  <c r="H163996" i="51"/>
  <c r="H163997" i="51"/>
  <c r="H163998" i="51"/>
  <c r="H163999" i="51"/>
  <c r="H164000" i="51"/>
  <c r="H164001" i="51"/>
  <c r="H164002" i="51"/>
  <c r="H164003" i="51"/>
  <c r="H164004" i="51"/>
  <c r="H164005" i="51"/>
  <c r="H164006" i="51"/>
  <c r="H164007" i="51"/>
  <c r="H164008" i="51"/>
  <c r="H164009" i="51"/>
  <c r="H164010" i="51"/>
  <c r="H164011" i="51"/>
  <c r="H164012" i="51"/>
  <c r="H164013" i="51"/>
  <c r="H164014" i="51"/>
  <c r="H164015" i="51"/>
  <c r="H164016" i="51"/>
  <c r="H164017" i="51"/>
  <c r="H164018" i="51"/>
  <c r="H164019" i="51"/>
  <c r="H164020" i="51"/>
  <c r="H164021" i="51"/>
  <c r="H164022" i="51"/>
  <c r="H164023" i="51"/>
  <c r="H164024" i="51"/>
  <c r="H164025" i="51"/>
  <c r="H164026" i="51"/>
  <c r="H164027" i="51"/>
  <c r="H164028" i="51"/>
  <c r="H164029" i="51"/>
  <c r="H164030" i="51"/>
  <c r="H164031" i="51"/>
  <c r="H164032" i="51"/>
  <c r="H164033" i="51"/>
  <c r="H164034" i="51"/>
  <c r="H164035" i="51"/>
  <c r="H164036" i="51"/>
  <c r="H164037" i="51"/>
  <c r="H164038" i="51"/>
  <c r="H164039" i="51"/>
  <c r="H164040" i="51"/>
  <c r="H164041" i="51"/>
  <c r="H164042" i="51"/>
  <c r="H164043" i="51"/>
  <c r="H164044" i="51"/>
  <c r="H164045" i="51"/>
  <c r="H164046" i="51"/>
  <c r="H164047" i="51"/>
  <c r="H164048" i="51"/>
  <c r="H164049" i="51"/>
  <c r="H164050" i="51"/>
  <c r="H164051" i="51"/>
  <c r="H164052" i="51"/>
  <c r="H164053" i="51"/>
  <c r="H164054" i="51"/>
  <c r="H164055" i="51"/>
  <c r="H164056" i="51"/>
  <c r="H164057" i="51"/>
  <c r="H164058" i="51"/>
  <c r="H164059" i="51"/>
  <c r="H164060" i="51"/>
  <c r="H164061" i="51"/>
  <c r="H164062" i="51"/>
  <c r="H164063" i="51"/>
  <c r="H164064" i="51"/>
  <c r="H164065" i="51"/>
  <c r="H164066" i="51"/>
  <c r="H164067" i="51"/>
  <c r="H164068" i="51"/>
  <c r="H164069" i="51"/>
  <c r="H164070" i="51"/>
  <c r="H164071" i="51"/>
  <c r="H164072" i="51"/>
  <c r="H164073" i="51"/>
  <c r="H164074" i="51"/>
  <c r="H164075" i="51"/>
  <c r="H164076" i="51"/>
  <c r="H164077" i="51"/>
  <c r="H164078" i="51"/>
  <c r="H164079" i="51"/>
  <c r="H164080" i="51"/>
  <c r="H164081" i="51"/>
  <c r="H164082" i="51"/>
  <c r="H164083" i="51"/>
  <c r="H164084" i="51"/>
  <c r="H164085" i="51"/>
  <c r="H164086" i="51"/>
  <c r="H164087" i="51"/>
  <c r="H164088" i="51"/>
  <c r="H164089" i="51"/>
  <c r="H164090" i="51"/>
  <c r="H164091" i="51"/>
  <c r="H164092" i="51"/>
  <c r="H164093" i="51"/>
  <c r="H164094" i="51"/>
  <c r="H164095" i="51"/>
  <c r="H164096" i="51"/>
  <c r="H164097" i="51"/>
  <c r="H164098" i="51"/>
  <c r="H164099" i="51"/>
  <c r="H164100" i="51"/>
  <c r="H164101" i="51"/>
  <c r="H164102" i="51"/>
  <c r="H164103" i="51"/>
  <c r="H164104" i="51"/>
  <c r="H164105" i="51"/>
  <c r="H164106" i="51"/>
  <c r="H164107" i="51"/>
  <c r="H164108" i="51"/>
  <c r="H164109" i="51"/>
  <c r="H164110" i="51"/>
  <c r="H164111" i="51"/>
  <c r="H164112" i="51"/>
  <c r="H164113" i="51"/>
  <c r="H164114" i="51"/>
  <c r="H164115" i="51"/>
  <c r="H164116" i="51"/>
  <c r="H164117" i="51"/>
  <c r="H164118" i="51"/>
  <c r="H164119" i="51"/>
  <c r="H164120" i="51"/>
  <c r="H164121" i="51"/>
  <c r="H164122" i="51"/>
  <c r="H164123" i="51"/>
  <c r="H164124" i="51"/>
  <c r="H164125" i="51"/>
  <c r="H164126" i="51"/>
  <c r="H164127" i="51"/>
  <c r="H164128" i="51"/>
  <c r="H164129" i="51"/>
  <c r="H164130" i="51"/>
  <c r="H164131" i="51"/>
  <c r="H164132" i="51"/>
  <c r="H164133" i="51"/>
  <c r="H164134" i="51"/>
  <c r="H164135" i="51"/>
  <c r="H164136" i="51"/>
  <c r="H164137" i="51"/>
  <c r="H164138" i="51"/>
  <c r="H164139" i="51"/>
  <c r="H164140" i="51"/>
  <c r="H164141" i="51"/>
  <c r="H164142" i="51"/>
  <c r="H164143" i="51"/>
  <c r="H164144" i="51"/>
  <c r="H164145" i="51"/>
  <c r="H164146" i="51"/>
  <c r="H164147" i="51"/>
  <c r="H164148" i="51"/>
  <c r="H164149" i="51"/>
  <c r="H164150" i="51"/>
  <c r="H164151" i="51"/>
  <c r="H164152" i="51"/>
  <c r="H164153" i="51"/>
  <c r="H164154" i="51"/>
  <c r="H164155" i="51"/>
  <c r="H164156" i="51"/>
  <c r="H164157" i="51"/>
  <c r="H164158" i="51"/>
  <c r="H164159" i="51"/>
  <c r="H164160" i="51"/>
  <c r="H164161" i="51"/>
  <c r="H164162" i="51"/>
  <c r="H164163" i="51"/>
  <c r="H164164" i="51"/>
  <c r="H164165" i="51"/>
  <c r="H164166" i="51"/>
  <c r="H164167" i="51"/>
  <c r="H164168" i="51"/>
  <c r="H164169" i="51"/>
  <c r="H164170" i="51"/>
  <c r="H164171" i="51"/>
  <c r="H164172" i="51"/>
  <c r="H164173" i="51"/>
  <c r="H164174" i="51"/>
  <c r="H164175" i="51"/>
  <c r="H164176" i="51"/>
  <c r="H164177" i="51"/>
  <c r="H164178" i="51"/>
  <c r="H164179" i="51"/>
  <c r="H164180" i="51"/>
  <c r="H164181" i="51"/>
  <c r="H164182" i="51"/>
  <c r="H164183" i="51"/>
  <c r="H164184" i="51"/>
  <c r="H164185" i="51"/>
  <c r="H164186" i="51"/>
  <c r="H164187" i="51"/>
  <c r="H164188" i="51"/>
  <c r="H164189" i="51"/>
  <c r="H164190" i="51"/>
  <c r="H164191" i="51"/>
  <c r="H164192" i="51"/>
  <c r="H164193" i="51"/>
  <c r="H164194" i="51"/>
  <c r="H164195" i="51"/>
  <c r="H164196" i="51"/>
  <c r="H164197" i="51"/>
  <c r="H164198" i="51"/>
  <c r="H164199" i="51"/>
  <c r="H164200" i="51"/>
  <c r="H164201" i="51"/>
  <c r="H164202" i="51"/>
  <c r="H164203" i="51"/>
  <c r="H164204" i="51"/>
  <c r="H164205" i="51"/>
  <c r="H164206" i="51"/>
  <c r="H164207" i="51"/>
  <c r="H164208" i="51"/>
  <c r="H164209" i="51"/>
  <c r="H164210" i="51"/>
  <c r="H164211" i="51"/>
  <c r="H164212" i="51"/>
  <c r="H164213" i="51"/>
  <c r="H164214" i="51"/>
  <c r="H164215" i="51"/>
  <c r="H164216" i="51"/>
  <c r="H164217" i="51"/>
  <c r="H164218" i="51"/>
  <c r="H164219" i="51"/>
  <c r="H164220" i="51"/>
  <c r="H164221" i="51"/>
  <c r="H164222" i="51"/>
  <c r="H164223" i="51"/>
  <c r="H164224" i="51"/>
  <c r="H164225" i="51"/>
  <c r="H164226" i="51"/>
  <c r="H164227" i="51"/>
  <c r="H164228" i="51"/>
  <c r="H164229" i="51"/>
  <c r="H164230" i="51"/>
  <c r="H164231" i="51"/>
  <c r="H164232" i="51"/>
  <c r="H164233" i="51"/>
  <c r="H164234" i="51"/>
  <c r="H164235" i="51"/>
  <c r="H164236" i="51"/>
  <c r="H164237" i="51"/>
  <c r="H164238" i="51"/>
  <c r="H164239" i="51"/>
  <c r="H164240" i="51"/>
  <c r="H164241" i="51"/>
  <c r="H164242" i="51"/>
  <c r="H164243" i="51"/>
  <c r="H164244" i="51"/>
  <c r="H164245" i="51"/>
  <c r="H164246" i="51"/>
  <c r="H164247" i="51"/>
  <c r="H164248" i="51"/>
  <c r="H164249" i="51"/>
  <c r="H164250" i="51"/>
  <c r="H164251" i="51"/>
  <c r="H164252" i="51"/>
  <c r="H164253" i="51"/>
  <c r="H164254" i="51"/>
  <c r="H164255" i="51"/>
  <c r="H164256" i="51"/>
  <c r="H164257" i="51"/>
  <c r="H164258" i="51"/>
  <c r="H164259" i="51"/>
  <c r="H164260" i="51"/>
  <c r="H164261" i="51"/>
  <c r="H164262" i="51"/>
  <c r="H164263" i="51"/>
  <c r="H164264" i="51"/>
  <c r="H164265" i="51"/>
  <c r="H164266" i="51"/>
  <c r="H164267" i="51"/>
  <c r="H164268" i="51"/>
  <c r="H164269" i="51"/>
  <c r="H164270" i="51"/>
  <c r="H164271" i="51"/>
  <c r="H164272" i="51"/>
  <c r="H164273" i="51"/>
  <c r="H164274" i="51"/>
  <c r="H164275" i="51"/>
  <c r="H164276" i="51"/>
  <c r="H164277" i="51"/>
  <c r="H164278" i="51"/>
  <c r="H164279" i="51"/>
  <c r="H164280" i="51"/>
  <c r="H164281" i="51"/>
  <c r="H164282" i="51"/>
  <c r="H164283" i="51"/>
  <c r="H164284" i="51"/>
  <c r="H164285" i="51"/>
  <c r="H164286" i="51"/>
  <c r="H164287" i="51"/>
  <c r="H164288" i="51"/>
  <c r="H164289" i="51"/>
  <c r="H164290" i="51"/>
  <c r="H164291" i="51"/>
  <c r="H164292" i="51"/>
  <c r="H164293" i="51"/>
  <c r="H164294" i="51"/>
  <c r="H164295" i="51"/>
  <c r="H164296" i="51"/>
  <c r="H164297" i="51"/>
  <c r="H164298" i="51"/>
  <c r="H164299" i="51"/>
  <c r="H164300" i="51"/>
  <c r="H164301" i="51"/>
  <c r="H164302" i="51"/>
  <c r="H164303" i="51"/>
  <c r="H164304" i="51"/>
  <c r="H164305" i="51"/>
  <c r="H164306" i="51"/>
  <c r="H164307" i="51"/>
  <c r="H164308" i="51"/>
  <c r="H164309" i="51"/>
  <c r="H164310" i="51"/>
  <c r="H164311" i="51"/>
  <c r="H164312" i="51"/>
  <c r="H164313" i="51"/>
  <c r="H164314" i="51"/>
  <c r="H164315" i="51"/>
  <c r="H164316" i="51"/>
  <c r="H164317" i="51"/>
  <c r="H164318" i="51"/>
  <c r="H164319" i="51"/>
  <c r="H164320" i="51"/>
  <c r="H164321" i="51"/>
  <c r="H164322" i="51"/>
  <c r="H164323" i="51"/>
  <c r="H164324" i="51"/>
  <c r="H164325" i="51"/>
  <c r="H164326" i="51"/>
  <c r="H164327" i="51"/>
  <c r="H164328" i="51"/>
  <c r="H164329" i="51"/>
  <c r="H164330" i="51"/>
  <c r="H164331" i="51"/>
  <c r="H164332" i="51"/>
  <c r="H164333" i="51"/>
  <c r="H164334" i="51"/>
  <c r="H164335" i="51"/>
  <c r="H164336" i="51"/>
  <c r="H164337" i="51"/>
  <c r="H164338" i="51"/>
  <c r="H164339" i="51"/>
  <c r="H164340" i="51"/>
  <c r="H164341" i="51"/>
  <c r="H164342" i="51"/>
  <c r="H164343" i="51"/>
  <c r="H164344" i="51"/>
  <c r="H164345" i="51"/>
  <c r="H164346" i="51"/>
  <c r="H164347" i="51"/>
  <c r="H164348" i="51"/>
  <c r="H164349" i="51"/>
  <c r="H164350" i="51"/>
  <c r="H164351" i="51"/>
  <c r="H164352" i="51"/>
  <c r="H164353" i="51"/>
  <c r="H164354" i="51"/>
  <c r="H164355" i="51"/>
  <c r="H164356" i="51"/>
  <c r="H164357" i="51"/>
  <c r="H164358" i="51"/>
  <c r="H164359" i="51"/>
  <c r="H164360" i="51"/>
  <c r="H164361" i="51"/>
  <c r="H164362" i="51"/>
  <c r="H164363" i="51"/>
  <c r="H164364" i="51"/>
  <c r="H164365" i="51"/>
  <c r="H164366" i="51"/>
  <c r="H164367" i="51"/>
  <c r="H164368" i="51"/>
  <c r="H164369" i="51"/>
  <c r="H164370" i="51"/>
  <c r="H164371" i="51"/>
  <c r="H164372" i="51"/>
  <c r="H164373" i="51"/>
  <c r="H164374" i="51"/>
  <c r="H164375" i="51"/>
  <c r="H164376" i="51"/>
  <c r="H164377" i="51"/>
  <c r="H164378" i="51"/>
  <c r="H164379" i="51"/>
  <c r="H164380" i="51"/>
  <c r="H164381" i="51"/>
  <c r="H164382" i="51"/>
  <c r="H164383" i="51"/>
  <c r="H164384" i="51"/>
  <c r="H164385" i="51"/>
  <c r="H164386" i="51"/>
  <c r="H164387" i="51"/>
  <c r="H164388" i="51"/>
  <c r="H164389" i="51"/>
  <c r="H164390" i="51"/>
  <c r="H164391" i="51"/>
  <c r="H164392" i="51"/>
  <c r="H164393" i="51"/>
  <c r="H164394" i="51"/>
  <c r="H164395" i="51"/>
  <c r="H164396" i="51"/>
  <c r="H164397" i="51"/>
  <c r="H164398" i="51"/>
  <c r="H164399" i="51"/>
  <c r="H164400" i="51"/>
  <c r="H164401" i="51"/>
  <c r="H164402" i="51"/>
  <c r="H164403" i="51"/>
  <c r="H164404" i="51"/>
  <c r="H164405" i="51"/>
  <c r="H164406" i="51"/>
  <c r="H164407" i="51"/>
  <c r="H164408" i="51"/>
  <c r="H164409" i="51"/>
  <c r="H164410" i="51"/>
  <c r="H164411" i="51"/>
  <c r="H164412" i="51"/>
  <c r="H164413" i="51"/>
  <c r="H164414" i="51"/>
  <c r="H164415" i="51"/>
  <c r="H164416" i="51"/>
  <c r="H164417" i="51"/>
  <c r="H164418" i="51"/>
  <c r="H164419" i="51"/>
  <c r="H164420" i="51"/>
  <c r="H164421" i="51"/>
  <c r="H164422" i="51"/>
  <c r="H164423" i="51"/>
  <c r="H164424" i="51"/>
  <c r="H164425" i="51"/>
  <c r="H164426" i="51"/>
  <c r="H164427" i="51"/>
  <c r="H164428" i="51"/>
  <c r="H164429" i="51"/>
  <c r="H164430" i="51"/>
  <c r="H164431" i="51"/>
  <c r="H164432" i="51"/>
  <c r="H164433" i="51"/>
  <c r="H164434" i="51"/>
  <c r="H164435" i="51"/>
  <c r="H164436" i="51"/>
  <c r="H164437" i="51"/>
  <c r="H164438" i="51"/>
  <c r="H164439" i="51"/>
  <c r="H164440" i="51"/>
  <c r="H164441" i="51"/>
  <c r="H164442" i="51"/>
  <c r="H164443" i="51"/>
  <c r="H164444" i="51"/>
  <c r="H164445" i="51"/>
  <c r="H164446" i="51"/>
  <c r="H164447" i="51"/>
  <c r="H164448" i="51"/>
  <c r="H164449" i="51"/>
  <c r="H164450" i="51"/>
  <c r="H164451" i="51"/>
  <c r="H164452" i="51"/>
  <c r="H164453" i="51"/>
  <c r="H164454" i="51"/>
  <c r="H164455" i="51"/>
  <c r="H164456" i="51"/>
  <c r="H164457" i="51"/>
  <c r="H164458" i="51"/>
  <c r="H164459" i="51"/>
  <c r="H164460" i="51"/>
  <c r="H164461" i="51"/>
  <c r="H164462" i="51"/>
  <c r="H164463" i="51"/>
  <c r="H164464" i="51"/>
  <c r="H164465" i="51"/>
  <c r="H164466" i="51"/>
  <c r="H164467" i="51"/>
  <c r="H164468" i="51"/>
  <c r="H164469" i="51"/>
  <c r="H164470" i="51"/>
  <c r="H164471" i="51"/>
  <c r="H164472" i="51"/>
  <c r="H164473" i="51"/>
  <c r="H164474" i="51"/>
  <c r="H164475" i="51"/>
  <c r="H164476" i="51"/>
  <c r="H164477" i="51"/>
  <c r="H164478" i="51"/>
  <c r="H164479" i="51"/>
  <c r="H164480" i="51"/>
  <c r="H164481" i="51"/>
  <c r="H164482" i="51"/>
  <c r="H164483" i="51"/>
  <c r="H164484" i="51"/>
  <c r="H164485" i="51"/>
  <c r="H164486" i="51"/>
  <c r="H164487" i="51"/>
  <c r="H164488" i="51"/>
  <c r="H164489" i="51"/>
  <c r="H164490" i="51"/>
  <c r="H164491" i="51"/>
  <c r="H164492" i="51"/>
  <c r="H164493" i="51"/>
  <c r="H164494" i="51"/>
  <c r="H164495" i="51"/>
  <c r="H164496" i="51"/>
  <c r="H164497" i="51"/>
  <c r="H164498" i="51"/>
  <c r="H164499" i="51"/>
  <c r="H164500" i="51"/>
  <c r="H164501" i="51"/>
  <c r="H164502" i="51"/>
  <c r="H164503" i="51"/>
  <c r="H164504" i="51"/>
  <c r="H164505" i="51"/>
  <c r="H164506" i="51"/>
  <c r="H164507" i="51"/>
  <c r="H164508" i="51"/>
  <c r="H164509" i="51"/>
  <c r="H164510" i="51"/>
  <c r="H164511" i="51"/>
  <c r="H164512" i="51"/>
  <c r="H164513" i="51"/>
  <c r="H164514" i="51"/>
  <c r="H164515" i="51"/>
  <c r="H164516" i="51"/>
  <c r="H164517" i="51"/>
  <c r="H164518" i="51"/>
  <c r="H164519" i="51"/>
  <c r="H164520" i="51"/>
  <c r="H164521" i="51"/>
  <c r="H164522" i="51"/>
  <c r="H164523" i="51"/>
  <c r="H164524" i="51"/>
  <c r="H164525" i="51"/>
  <c r="H164526" i="51"/>
  <c r="H164527" i="51"/>
  <c r="H164528" i="51"/>
  <c r="H164529" i="51"/>
  <c r="H164530" i="51"/>
  <c r="H164531" i="51"/>
  <c r="H164532" i="51"/>
  <c r="H164533" i="51"/>
  <c r="H164534" i="51"/>
  <c r="H164535" i="51"/>
  <c r="H164536" i="51"/>
  <c r="H164537" i="51"/>
  <c r="H164538" i="51"/>
  <c r="H164539" i="51"/>
  <c r="H164540" i="51"/>
  <c r="H164541" i="51"/>
  <c r="H164542" i="51"/>
  <c r="H164543" i="51"/>
  <c r="H164544" i="51"/>
  <c r="H164545" i="51"/>
  <c r="H164546" i="51"/>
  <c r="H164547" i="51"/>
  <c r="H164548" i="51"/>
  <c r="H164549" i="51"/>
  <c r="H164550" i="51"/>
  <c r="H164551" i="51"/>
  <c r="H164552" i="51"/>
  <c r="H164553" i="51"/>
  <c r="H164554" i="51"/>
  <c r="H164555" i="51"/>
  <c r="H164556" i="51"/>
  <c r="H164557" i="51"/>
  <c r="H164558" i="51"/>
  <c r="H164559" i="51"/>
  <c r="H164560" i="51"/>
  <c r="H164561" i="51"/>
  <c r="H164562" i="51"/>
  <c r="H164563" i="51"/>
  <c r="H164564" i="51"/>
  <c r="H164565" i="51"/>
  <c r="H164566" i="51"/>
  <c r="H164567" i="51"/>
  <c r="H164568" i="51"/>
  <c r="H164569" i="51"/>
  <c r="H164570" i="51"/>
  <c r="H164571" i="51"/>
  <c r="H164572" i="51"/>
  <c r="H164573" i="51"/>
  <c r="H164574" i="51"/>
  <c r="H164575" i="51"/>
  <c r="H164576" i="51"/>
  <c r="H164577" i="51"/>
  <c r="H164578" i="51"/>
  <c r="H164579" i="51"/>
  <c r="H164580" i="51"/>
  <c r="H164581" i="51"/>
  <c r="H164582" i="51"/>
  <c r="H164583" i="51"/>
  <c r="H164584" i="51"/>
  <c r="H164585" i="51"/>
  <c r="H164586" i="51"/>
  <c r="H164587" i="51"/>
  <c r="H164588" i="51"/>
  <c r="H164589" i="51"/>
  <c r="H164590" i="51"/>
  <c r="H164591" i="51"/>
  <c r="H164592" i="51"/>
  <c r="H164593" i="51"/>
  <c r="H164594" i="51"/>
  <c r="H164595" i="51"/>
  <c r="H164596" i="51"/>
  <c r="H164597" i="51"/>
  <c r="H164598" i="51"/>
  <c r="H164599" i="51"/>
  <c r="H164600" i="51"/>
  <c r="H164601" i="51"/>
  <c r="H164602" i="51"/>
  <c r="H164603" i="51"/>
  <c r="H164604" i="51"/>
  <c r="H164605" i="51"/>
  <c r="H164606" i="51"/>
  <c r="H164607" i="51"/>
  <c r="H164608" i="51"/>
  <c r="H164609" i="51"/>
  <c r="H164610" i="51"/>
  <c r="H164611" i="51"/>
  <c r="H164612" i="51"/>
  <c r="H164613" i="51"/>
  <c r="H164614" i="51"/>
  <c r="H164615" i="51"/>
  <c r="H164616" i="51"/>
  <c r="H164617" i="51"/>
  <c r="H164618" i="51"/>
  <c r="H164619" i="51"/>
  <c r="H164620" i="51"/>
  <c r="H164621" i="51"/>
  <c r="H164622" i="51"/>
  <c r="H164623" i="51"/>
  <c r="H164624" i="51"/>
  <c r="H164625" i="51"/>
  <c r="H164626" i="51"/>
  <c r="H164627" i="51"/>
  <c r="H164628" i="51"/>
  <c r="H164629" i="51"/>
  <c r="H164630" i="51"/>
  <c r="H164631" i="51"/>
  <c r="H164632" i="51"/>
  <c r="H164633" i="51"/>
  <c r="H164634" i="51"/>
  <c r="H164635" i="51"/>
  <c r="H164636" i="51"/>
  <c r="H164637" i="51"/>
  <c r="H164638" i="51"/>
  <c r="H164639" i="51"/>
  <c r="H164640" i="51"/>
  <c r="H164641" i="51"/>
  <c r="H164642" i="51"/>
  <c r="H164643" i="51"/>
  <c r="H164644" i="51"/>
  <c r="H164645" i="51"/>
  <c r="H164646" i="51"/>
  <c r="H164647" i="51"/>
  <c r="H164648" i="51"/>
  <c r="H164649" i="51"/>
  <c r="H164650" i="51"/>
  <c r="H164651" i="51"/>
  <c r="H164652" i="51"/>
  <c r="H164653" i="51"/>
  <c r="H164654" i="51"/>
  <c r="H164655" i="51"/>
  <c r="H164656" i="51"/>
  <c r="H164657" i="51"/>
  <c r="H164658" i="51"/>
  <c r="H164659" i="51"/>
  <c r="H164660" i="51"/>
  <c r="H164661" i="51"/>
  <c r="H164662" i="51"/>
  <c r="H164663" i="51"/>
  <c r="H164664" i="51"/>
  <c r="H164665" i="51"/>
  <c r="H164666" i="51"/>
  <c r="H164667" i="51"/>
  <c r="H164668" i="51"/>
  <c r="H164669" i="51"/>
  <c r="H164670" i="51"/>
  <c r="H164671" i="51"/>
  <c r="H164672" i="51"/>
  <c r="H164673" i="51"/>
  <c r="H164674" i="51"/>
  <c r="H164675" i="51"/>
  <c r="H164676" i="51"/>
  <c r="H164677" i="51"/>
  <c r="H164678" i="51"/>
  <c r="H164679" i="51"/>
  <c r="H164680" i="51"/>
  <c r="H164681" i="51"/>
  <c r="H164682" i="51"/>
  <c r="H164683" i="51"/>
  <c r="H164684" i="51"/>
  <c r="H164685" i="51"/>
  <c r="H164686" i="51"/>
  <c r="H164687" i="51"/>
  <c r="H164688" i="51"/>
  <c r="H164689" i="51"/>
  <c r="H164690" i="51"/>
  <c r="H164691" i="51"/>
  <c r="H164692" i="51"/>
  <c r="H164693" i="51"/>
  <c r="H164694" i="51"/>
  <c r="H164695" i="51"/>
  <c r="H164696" i="51"/>
  <c r="H164697" i="51"/>
  <c r="H164698" i="51"/>
  <c r="H164699" i="51"/>
  <c r="H164700" i="51"/>
  <c r="H164701" i="51"/>
  <c r="H164702" i="51"/>
  <c r="H164703" i="51"/>
  <c r="H164704" i="51"/>
  <c r="H164705" i="51"/>
  <c r="H164706" i="51"/>
  <c r="H164707" i="51"/>
  <c r="H164708" i="51"/>
  <c r="H164709" i="51"/>
  <c r="H164710" i="51"/>
  <c r="H164711" i="51"/>
  <c r="H164712" i="51"/>
  <c r="H164713" i="51"/>
  <c r="H164714" i="51"/>
  <c r="H164715" i="51"/>
  <c r="H164716" i="51"/>
  <c r="H164717" i="51"/>
  <c r="H164718" i="51"/>
  <c r="H164719" i="51"/>
  <c r="H164720" i="51"/>
  <c r="H164721" i="51"/>
  <c r="H164722" i="51"/>
  <c r="H164723" i="51"/>
  <c r="H164724" i="51"/>
  <c r="H164725" i="51"/>
  <c r="H164726" i="51"/>
  <c r="H164727" i="51"/>
  <c r="H164728" i="51"/>
  <c r="H164729" i="51"/>
  <c r="H164730" i="51"/>
  <c r="H164731" i="51"/>
  <c r="H164732" i="51"/>
  <c r="H164733" i="51"/>
  <c r="H164734" i="51"/>
  <c r="H164735" i="51"/>
  <c r="H164736" i="51"/>
  <c r="H164737" i="51"/>
  <c r="H164738" i="51"/>
  <c r="H164739" i="51"/>
  <c r="H164740" i="51"/>
  <c r="H164741" i="51"/>
  <c r="H164742" i="51"/>
  <c r="H164743" i="51"/>
  <c r="H164744" i="51"/>
  <c r="H164745" i="51"/>
  <c r="H164746" i="51"/>
  <c r="H164747" i="51"/>
  <c r="H164748" i="51"/>
  <c r="H164749" i="51"/>
  <c r="H164750" i="51"/>
  <c r="H164751" i="51"/>
  <c r="H164752" i="51"/>
  <c r="H164753" i="51"/>
  <c r="H164754" i="51"/>
  <c r="H164755" i="51"/>
  <c r="H164756" i="51"/>
  <c r="H164757" i="51"/>
  <c r="H164758" i="51"/>
  <c r="H164759" i="51"/>
  <c r="H164760" i="51"/>
  <c r="H164761" i="51"/>
  <c r="H164762" i="51"/>
  <c r="H164763" i="51"/>
  <c r="H164764" i="51"/>
  <c r="H164765" i="51"/>
  <c r="H164766" i="51"/>
  <c r="H164767" i="51"/>
  <c r="H164768" i="51"/>
  <c r="H164769" i="51"/>
  <c r="H164770" i="51"/>
  <c r="H164771" i="51"/>
  <c r="H164772" i="51"/>
  <c r="H164773" i="51"/>
  <c r="H164774" i="51"/>
  <c r="H164775" i="51"/>
  <c r="H164776" i="51"/>
  <c r="H164777" i="51"/>
  <c r="H164778" i="51"/>
  <c r="H164779" i="51"/>
  <c r="H164780" i="51"/>
  <c r="H164781" i="51"/>
  <c r="H164782" i="51"/>
  <c r="H164783" i="51"/>
  <c r="H164784" i="51"/>
  <c r="H164785" i="51"/>
  <c r="H164786" i="51"/>
  <c r="H164787" i="51"/>
  <c r="H164788" i="51"/>
  <c r="H164789" i="51"/>
  <c r="H164790" i="51"/>
  <c r="H164791" i="51"/>
  <c r="H164792" i="51"/>
  <c r="H164793" i="51"/>
  <c r="H164794" i="51"/>
  <c r="H164795" i="51"/>
  <c r="H164796" i="51"/>
  <c r="H164797" i="51"/>
  <c r="H164798" i="51"/>
  <c r="H164799" i="51"/>
  <c r="H164800" i="51"/>
  <c r="H164801" i="51"/>
  <c r="H164802" i="51"/>
  <c r="H164803" i="51"/>
  <c r="H164804" i="51"/>
  <c r="H164805" i="51"/>
  <c r="H164806" i="51"/>
  <c r="H164807" i="51"/>
  <c r="H164808" i="51"/>
  <c r="H164809" i="51"/>
  <c r="H164810" i="51"/>
  <c r="H164811" i="51"/>
  <c r="H164812" i="51"/>
  <c r="H164813" i="51"/>
  <c r="H164814" i="51"/>
  <c r="H164815" i="51"/>
  <c r="H164816" i="51"/>
  <c r="H164817" i="51"/>
  <c r="H164818" i="51"/>
  <c r="H164819" i="51"/>
  <c r="H164820" i="51"/>
  <c r="H164821" i="51"/>
  <c r="H164822" i="51"/>
  <c r="H164823" i="51"/>
  <c r="H164824" i="51"/>
  <c r="H164825" i="51"/>
  <c r="H164826" i="51"/>
  <c r="H164827" i="51"/>
  <c r="H164828" i="51"/>
  <c r="H164829" i="51"/>
  <c r="H164830" i="51"/>
  <c r="H164831" i="51"/>
  <c r="H164832" i="51"/>
  <c r="H164833" i="51"/>
  <c r="H164834" i="51"/>
  <c r="H164835" i="51"/>
  <c r="H164836" i="51"/>
  <c r="H164837" i="51"/>
  <c r="H164838" i="51"/>
  <c r="H164839" i="51"/>
  <c r="H164840" i="51"/>
  <c r="H164841" i="51"/>
  <c r="H164842" i="51"/>
  <c r="H164843" i="51"/>
  <c r="H164844" i="51"/>
  <c r="H164845" i="51"/>
  <c r="H164846" i="51"/>
  <c r="H164847" i="51"/>
  <c r="H164848" i="51"/>
  <c r="H164849" i="51"/>
  <c r="H164850" i="51"/>
  <c r="H164851" i="51"/>
  <c r="H164852" i="51"/>
  <c r="H164853" i="51"/>
  <c r="H164854" i="51"/>
  <c r="H164855" i="51"/>
  <c r="H164856" i="51"/>
  <c r="H164857" i="51"/>
  <c r="H164858" i="51"/>
  <c r="H164859" i="51"/>
  <c r="H164860" i="51"/>
  <c r="H164861" i="51"/>
  <c r="H164862" i="51"/>
  <c r="H164863" i="51"/>
  <c r="H164864" i="51"/>
  <c r="H164865" i="51"/>
  <c r="H164866" i="51"/>
  <c r="H164867" i="51"/>
  <c r="H164868" i="51"/>
  <c r="H164869" i="51"/>
  <c r="H164870" i="51"/>
  <c r="H164871" i="51"/>
  <c r="H164872" i="51"/>
  <c r="H164873" i="51"/>
  <c r="H164874" i="51"/>
  <c r="H164875" i="51"/>
  <c r="H164876" i="51"/>
  <c r="H164877" i="51"/>
  <c r="H164878" i="51"/>
  <c r="H164879" i="51"/>
  <c r="H164880" i="51"/>
  <c r="H164881" i="51"/>
  <c r="H164882" i="51"/>
  <c r="H164883" i="51"/>
  <c r="H164884" i="51"/>
  <c r="H164885" i="51"/>
  <c r="H164886" i="51"/>
  <c r="H164887" i="51"/>
  <c r="H164888" i="51"/>
  <c r="H164889" i="51"/>
  <c r="H164890" i="51"/>
  <c r="H164891" i="51"/>
  <c r="H164892" i="51"/>
  <c r="H164893" i="51"/>
  <c r="H164894" i="51"/>
  <c r="H164895" i="51"/>
  <c r="H164896" i="51"/>
  <c r="H164897" i="51"/>
  <c r="H164898" i="51"/>
  <c r="H164899" i="51"/>
  <c r="H164900" i="51"/>
  <c r="H164901" i="51"/>
  <c r="H164902" i="51"/>
  <c r="H164903" i="51"/>
  <c r="H164904" i="51"/>
  <c r="H164905" i="51"/>
  <c r="H164906" i="51"/>
  <c r="H164907" i="51"/>
  <c r="H164908" i="51"/>
  <c r="H164909" i="51"/>
  <c r="H164910" i="51"/>
  <c r="H164911" i="51"/>
  <c r="H164912" i="51"/>
  <c r="H164913" i="51"/>
  <c r="H164914" i="51"/>
  <c r="H164915" i="51"/>
  <c r="H164916" i="51"/>
  <c r="H164917" i="51"/>
  <c r="H164918" i="51"/>
  <c r="H164919" i="51"/>
  <c r="H164920" i="51"/>
  <c r="H164921" i="51"/>
  <c r="H164922" i="51"/>
  <c r="H164923" i="51"/>
  <c r="H164924" i="51"/>
  <c r="H164925" i="51"/>
  <c r="H164926" i="51"/>
  <c r="H164927" i="51"/>
  <c r="H164928" i="51"/>
  <c r="H164929" i="51"/>
  <c r="H164930" i="51"/>
  <c r="H164931" i="51"/>
  <c r="H164932" i="51"/>
  <c r="H164933" i="51"/>
  <c r="H164934" i="51"/>
  <c r="H164935" i="51"/>
  <c r="H164936" i="51"/>
  <c r="H164937" i="51"/>
  <c r="H164938" i="51"/>
  <c r="H164939" i="51"/>
  <c r="H164940" i="51"/>
  <c r="H164941" i="51"/>
  <c r="H164942" i="51"/>
  <c r="H164943" i="51"/>
  <c r="H164944" i="51"/>
  <c r="H164945" i="51"/>
  <c r="H164946" i="51"/>
  <c r="H164947" i="51"/>
  <c r="H164948" i="51"/>
  <c r="H164949" i="51"/>
  <c r="H164950" i="51"/>
  <c r="H164951" i="51"/>
  <c r="H164952" i="51"/>
  <c r="H164953" i="51"/>
  <c r="H164954" i="51"/>
  <c r="H164955" i="51"/>
  <c r="H164956" i="51"/>
  <c r="H164957" i="51"/>
  <c r="H164958" i="51"/>
  <c r="H164959" i="51"/>
  <c r="H164960" i="51"/>
  <c r="H164961" i="51"/>
  <c r="H164962" i="51"/>
  <c r="H164963" i="51"/>
  <c r="H164964" i="51"/>
  <c r="H164965" i="51"/>
  <c r="H164966" i="51"/>
  <c r="H164967" i="51"/>
  <c r="H164968" i="51"/>
  <c r="H164969" i="51"/>
  <c r="H164970" i="51"/>
  <c r="H164971" i="51"/>
  <c r="H164972" i="51"/>
  <c r="H164973" i="51"/>
  <c r="H164974" i="51"/>
  <c r="H164975" i="51"/>
  <c r="H164976" i="51"/>
  <c r="H164977" i="51"/>
  <c r="H164978" i="51"/>
  <c r="H164979" i="51"/>
  <c r="H164980" i="51"/>
  <c r="H164981" i="51"/>
  <c r="H164982" i="51"/>
  <c r="H164983" i="51"/>
  <c r="H164984" i="51"/>
  <c r="H164985" i="51"/>
  <c r="H164986" i="51"/>
  <c r="H164987" i="51"/>
  <c r="H164988" i="51"/>
  <c r="H164989" i="51"/>
  <c r="H164990" i="51"/>
  <c r="H164991" i="51"/>
  <c r="H164992" i="51"/>
  <c r="H164993" i="51"/>
  <c r="H164994" i="51"/>
  <c r="H164995" i="51"/>
  <c r="H164996" i="51"/>
  <c r="H164997" i="51"/>
  <c r="H164998" i="51"/>
  <c r="H164999" i="51"/>
  <c r="H165000" i="51"/>
  <c r="H165001" i="51"/>
  <c r="H165002" i="51"/>
  <c r="H165003" i="51"/>
  <c r="H165004" i="51"/>
  <c r="H165005" i="51"/>
  <c r="H165006" i="51"/>
  <c r="H165007" i="51"/>
  <c r="H165008" i="51"/>
  <c r="H165009" i="51"/>
  <c r="H165010" i="51"/>
  <c r="H165011" i="51"/>
  <c r="H165012" i="51"/>
  <c r="H165013" i="51"/>
  <c r="H165014" i="51"/>
  <c r="H165015" i="51"/>
  <c r="H165016" i="51"/>
  <c r="H165017" i="51"/>
  <c r="H165018" i="51"/>
  <c r="H165019" i="51"/>
  <c r="H165020" i="51"/>
  <c r="H165021" i="51"/>
  <c r="H165022" i="51"/>
  <c r="H165023" i="51"/>
  <c r="H165024" i="51"/>
  <c r="H165025" i="51"/>
  <c r="H165026" i="51"/>
  <c r="H165027" i="51"/>
  <c r="H165028" i="51"/>
  <c r="H165029" i="51"/>
  <c r="H165030" i="51"/>
  <c r="H165031" i="51"/>
  <c r="H165032" i="51"/>
  <c r="H165033" i="51"/>
  <c r="H165034" i="51"/>
  <c r="H165035" i="51"/>
  <c r="H165036" i="51"/>
  <c r="H165037" i="51"/>
  <c r="H165038" i="51"/>
  <c r="H165039" i="51"/>
  <c r="H165040" i="51"/>
  <c r="H165041" i="51"/>
  <c r="H165042" i="51"/>
  <c r="H165043" i="51"/>
  <c r="H165044" i="51"/>
  <c r="H165045" i="51"/>
  <c r="H165046" i="51"/>
  <c r="H165047" i="51"/>
  <c r="H165048" i="51"/>
  <c r="H165049" i="51"/>
  <c r="H165050" i="51"/>
  <c r="H165051" i="51"/>
  <c r="H165052" i="51"/>
  <c r="H165053" i="51"/>
  <c r="H165054" i="51"/>
  <c r="H165055" i="51"/>
  <c r="H165056" i="51"/>
  <c r="H165057" i="51"/>
  <c r="H165058" i="51"/>
  <c r="H165059" i="51"/>
  <c r="H165060" i="51"/>
  <c r="H165061" i="51"/>
  <c r="H165062" i="51"/>
  <c r="H165063" i="51"/>
  <c r="H165064" i="51"/>
  <c r="H165065" i="51"/>
  <c r="H165066" i="51"/>
  <c r="H165067" i="51"/>
  <c r="H165068" i="51"/>
  <c r="H165069" i="51"/>
  <c r="H165070" i="51"/>
  <c r="H165071" i="51"/>
  <c r="H165072" i="51"/>
  <c r="H165073" i="51"/>
  <c r="H165074" i="51"/>
  <c r="H165075" i="51"/>
  <c r="H165076" i="51"/>
  <c r="H165077" i="51"/>
  <c r="H165078" i="51"/>
  <c r="H165079" i="51"/>
  <c r="H165080" i="51"/>
  <c r="H165081" i="51"/>
  <c r="H165082" i="51"/>
  <c r="H165083" i="51"/>
  <c r="H165084" i="51"/>
  <c r="H165085" i="51"/>
  <c r="H165086" i="51"/>
  <c r="H165087" i="51"/>
  <c r="H165088" i="51"/>
  <c r="H165089" i="51"/>
  <c r="H165090" i="51"/>
  <c r="H165091" i="51"/>
  <c r="H165092" i="51"/>
  <c r="H165093" i="51"/>
  <c r="H165094" i="51"/>
  <c r="H165095" i="51"/>
  <c r="H165096" i="51"/>
  <c r="H165097" i="51"/>
  <c r="H165098" i="51"/>
  <c r="H165099" i="51"/>
  <c r="H165100" i="51"/>
  <c r="H165101" i="51"/>
  <c r="H165102" i="51"/>
  <c r="H165103" i="51"/>
  <c r="H165104" i="51"/>
  <c r="H165105" i="51"/>
  <c r="H165106" i="51"/>
  <c r="H165107" i="51"/>
  <c r="H165108" i="51"/>
  <c r="H165109" i="51"/>
  <c r="H165110" i="51"/>
  <c r="H165111" i="51"/>
  <c r="H165112" i="51"/>
  <c r="H165113" i="51"/>
  <c r="H165114" i="51"/>
  <c r="H165115" i="51"/>
  <c r="H165116" i="51"/>
  <c r="H165117" i="51"/>
  <c r="H165118" i="51"/>
  <c r="H165119" i="51"/>
  <c r="H165120" i="51"/>
  <c r="H165121" i="51"/>
  <c r="H165122" i="51"/>
  <c r="H165123" i="51"/>
  <c r="H165124" i="51"/>
  <c r="H165125" i="51"/>
  <c r="H165126" i="51"/>
  <c r="H165127" i="51"/>
  <c r="H165128" i="51"/>
  <c r="H165129" i="51"/>
  <c r="H165130" i="51"/>
  <c r="H165131" i="51"/>
  <c r="H165132" i="51"/>
  <c r="H165133" i="51"/>
  <c r="H165134" i="51"/>
  <c r="H165135" i="51"/>
  <c r="H165136" i="51"/>
  <c r="H165137" i="51"/>
  <c r="H165138" i="51"/>
  <c r="H165139" i="51"/>
  <c r="H165140" i="51"/>
  <c r="H165141" i="51"/>
  <c r="H165142" i="51"/>
  <c r="H165143" i="51"/>
  <c r="H165144" i="51"/>
  <c r="H165145" i="51"/>
  <c r="H165146" i="51"/>
  <c r="H165147" i="51"/>
  <c r="H165148" i="51"/>
  <c r="H165149" i="51"/>
  <c r="H165150" i="51"/>
  <c r="H165151" i="51"/>
  <c r="H165152" i="51"/>
  <c r="H165153" i="51"/>
  <c r="H165154" i="51"/>
  <c r="H165155" i="51"/>
  <c r="H165156" i="51"/>
  <c r="H165157" i="51"/>
  <c r="H165158" i="51"/>
  <c r="H165159" i="51"/>
  <c r="H165160" i="51"/>
  <c r="H165161" i="51"/>
  <c r="H165162" i="51"/>
  <c r="H165163" i="51"/>
  <c r="H165164" i="51"/>
  <c r="H165165" i="51"/>
  <c r="H165166" i="51"/>
  <c r="H165167" i="51"/>
  <c r="H165168" i="51"/>
  <c r="H165169" i="51"/>
  <c r="H165170" i="51"/>
  <c r="H165171" i="51"/>
  <c r="H165172" i="51"/>
  <c r="H165173" i="51"/>
  <c r="H165174" i="51"/>
  <c r="H165175" i="51"/>
  <c r="H165176" i="51"/>
  <c r="H165177" i="51"/>
  <c r="H165178" i="51"/>
  <c r="H165179" i="51"/>
  <c r="H165180" i="51"/>
  <c r="H165181" i="51"/>
  <c r="H165182" i="51"/>
  <c r="H165183" i="51"/>
  <c r="H165184" i="51"/>
  <c r="H165185" i="51"/>
  <c r="H165186" i="51"/>
  <c r="H165187" i="51"/>
  <c r="H165188" i="51"/>
  <c r="H165189" i="51"/>
  <c r="H165190" i="51"/>
  <c r="H165191" i="51"/>
  <c r="H165192" i="51"/>
  <c r="H165193" i="51"/>
  <c r="H165194" i="51"/>
  <c r="H165195" i="51"/>
  <c r="H165196" i="51"/>
  <c r="H165197" i="51"/>
  <c r="H165198" i="51"/>
  <c r="H165199" i="51"/>
  <c r="H165200" i="51"/>
  <c r="H165201" i="51"/>
  <c r="H165202" i="51"/>
  <c r="H165203" i="51"/>
  <c r="H165204" i="51"/>
  <c r="H165205" i="51"/>
  <c r="H165206" i="51"/>
  <c r="H165207" i="51"/>
  <c r="H165208" i="51"/>
  <c r="H165209" i="51"/>
  <c r="H165210" i="51"/>
  <c r="H165211" i="51"/>
  <c r="H165212" i="51"/>
  <c r="H165213" i="51"/>
  <c r="H165214" i="51"/>
  <c r="H165215" i="51"/>
  <c r="H165216" i="51"/>
  <c r="H165217" i="51"/>
  <c r="H165218" i="51"/>
  <c r="H165219" i="51"/>
  <c r="H165220" i="51"/>
  <c r="H165221" i="51"/>
  <c r="H165222" i="51"/>
  <c r="H165223" i="51"/>
  <c r="H165224" i="51"/>
  <c r="H165225" i="51"/>
  <c r="H165226" i="51"/>
  <c r="H165227" i="51"/>
  <c r="H165228" i="51"/>
  <c r="H165229" i="51"/>
  <c r="H165230" i="51"/>
  <c r="H165231" i="51"/>
  <c r="H165232" i="51"/>
  <c r="H165233" i="51"/>
  <c r="H165234" i="51"/>
  <c r="H165235" i="51"/>
  <c r="H165236" i="51"/>
  <c r="H165237" i="51"/>
  <c r="H165238" i="51"/>
  <c r="H165239" i="51"/>
  <c r="H165240" i="51"/>
  <c r="H165241" i="51"/>
  <c r="H165242" i="51"/>
  <c r="H165243" i="51"/>
  <c r="H165244" i="51"/>
  <c r="H165245" i="51"/>
  <c r="H165246" i="51"/>
  <c r="H165247" i="51"/>
  <c r="H165248" i="51"/>
  <c r="H165249" i="51"/>
  <c r="H165250" i="51"/>
  <c r="H165251" i="51"/>
  <c r="H165252" i="51"/>
  <c r="H165253" i="51"/>
  <c r="H165254" i="51"/>
  <c r="H165255" i="51"/>
  <c r="H165256" i="51"/>
  <c r="H165257" i="51"/>
  <c r="H165258" i="51"/>
  <c r="H165259" i="51"/>
  <c r="H165260" i="51"/>
  <c r="H165261" i="51"/>
  <c r="H165262" i="51"/>
  <c r="H165263" i="51"/>
  <c r="H165264" i="51"/>
  <c r="H165265" i="51"/>
  <c r="H165266" i="51"/>
  <c r="H165267" i="51"/>
  <c r="H165268" i="51"/>
  <c r="H165269" i="51"/>
  <c r="H165270" i="51"/>
  <c r="H165271" i="51"/>
  <c r="H165272" i="51"/>
  <c r="H165273" i="51"/>
  <c r="H165274" i="51"/>
  <c r="H165275" i="51"/>
  <c r="H165276" i="51"/>
  <c r="H165277" i="51"/>
  <c r="H165278" i="51"/>
  <c r="H165279" i="51"/>
  <c r="H165280" i="51"/>
  <c r="H165281" i="51"/>
  <c r="H165282" i="51"/>
  <c r="H165283" i="51"/>
  <c r="H165284" i="51"/>
  <c r="H165285" i="51"/>
  <c r="H165286" i="51"/>
  <c r="H165287" i="51"/>
  <c r="H165288" i="51"/>
  <c r="H165289" i="51"/>
  <c r="H165290" i="51"/>
  <c r="H165291" i="51"/>
  <c r="H165292" i="51"/>
  <c r="H165293" i="51"/>
  <c r="H165294" i="51"/>
  <c r="H165295" i="51"/>
  <c r="H165296" i="51"/>
  <c r="H165297" i="51"/>
  <c r="H165298" i="51"/>
  <c r="H165299" i="51"/>
  <c r="H165300" i="51"/>
  <c r="H165301" i="51"/>
  <c r="H165302" i="51"/>
  <c r="H165303" i="51"/>
  <c r="H165304" i="51"/>
  <c r="H165305" i="51"/>
  <c r="H165306" i="51"/>
  <c r="H165307" i="51"/>
  <c r="H165308" i="51"/>
  <c r="H165309" i="51"/>
  <c r="H165310" i="51"/>
  <c r="H165311" i="51"/>
  <c r="H165312" i="51"/>
  <c r="H165313" i="51"/>
  <c r="H165314" i="51"/>
  <c r="H165315" i="51"/>
  <c r="H165316" i="51"/>
  <c r="H165317" i="51"/>
  <c r="H165318" i="51"/>
  <c r="H165319" i="51"/>
  <c r="H165320" i="51"/>
  <c r="H165321" i="51"/>
  <c r="H165322" i="51"/>
  <c r="H165323" i="51"/>
  <c r="H165324" i="51"/>
  <c r="H165325" i="51"/>
  <c r="H165326" i="51"/>
  <c r="H165327" i="51"/>
  <c r="H165328" i="51"/>
  <c r="H165329" i="51"/>
  <c r="H165330" i="51"/>
  <c r="H165331" i="51"/>
  <c r="H165332" i="51"/>
  <c r="H165333" i="51"/>
  <c r="H165334" i="51"/>
  <c r="H165335" i="51"/>
  <c r="H165336" i="51"/>
  <c r="H165337" i="51"/>
  <c r="H165338" i="51"/>
  <c r="H165339" i="51"/>
  <c r="H165340" i="51"/>
  <c r="H165341" i="51"/>
  <c r="H165342" i="51"/>
  <c r="H165343" i="51"/>
  <c r="H165344" i="51"/>
  <c r="H165345" i="51"/>
  <c r="H165346" i="51"/>
  <c r="H165347" i="51"/>
  <c r="H165348" i="51"/>
  <c r="H165349" i="51"/>
  <c r="H165350" i="51"/>
  <c r="H165351" i="51"/>
  <c r="H165352" i="51"/>
  <c r="H165353" i="51"/>
  <c r="H165354" i="51"/>
  <c r="H165355" i="51"/>
  <c r="H165356" i="51"/>
  <c r="H165357" i="51"/>
  <c r="H165358" i="51"/>
  <c r="H165359" i="51"/>
  <c r="H165360" i="51"/>
  <c r="H165361" i="51"/>
  <c r="H165362" i="51"/>
  <c r="H165363" i="51"/>
  <c r="H165364" i="51"/>
  <c r="H165365" i="51"/>
  <c r="H165366" i="51"/>
  <c r="H165367" i="51"/>
  <c r="H165368" i="51"/>
  <c r="H165369" i="51"/>
  <c r="H165370" i="51"/>
  <c r="H165371" i="51"/>
  <c r="H165372" i="51"/>
  <c r="H165373" i="51"/>
  <c r="H165374" i="51"/>
  <c r="H165375" i="51"/>
  <c r="H165376" i="51"/>
  <c r="H165377" i="51"/>
  <c r="H165378" i="51"/>
  <c r="H165379" i="51"/>
  <c r="H165380" i="51"/>
  <c r="H165381" i="51"/>
  <c r="H165382" i="51"/>
  <c r="H165383" i="51"/>
  <c r="H165384" i="51"/>
  <c r="H165385" i="51"/>
  <c r="H165386" i="51"/>
  <c r="H165387" i="51"/>
  <c r="H165388" i="51"/>
  <c r="H165389" i="51"/>
  <c r="H165390" i="51"/>
  <c r="H165391" i="51"/>
  <c r="H165392" i="51"/>
  <c r="H165393" i="51"/>
  <c r="H165394" i="51"/>
  <c r="H165395" i="51"/>
  <c r="H165396" i="51"/>
  <c r="H165397" i="51"/>
  <c r="H165398" i="51"/>
  <c r="H165399" i="51"/>
  <c r="H165400" i="51"/>
  <c r="H165401" i="51"/>
  <c r="H165402" i="51"/>
  <c r="H165403" i="51"/>
  <c r="H165404" i="51"/>
  <c r="H165405" i="51"/>
  <c r="H165406" i="51"/>
  <c r="H165407" i="51"/>
  <c r="H165408" i="51"/>
  <c r="H165409" i="51"/>
  <c r="H165410" i="51"/>
  <c r="H165411" i="51"/>
  <c r="H165412" i="51"/>
  <c r="H165413" i="51"/>
  <c r="H165414" i="51"/>
  <c r="H165415" i="51"/>
  <c r="H165416" i="51"/>
  <c r="H165417" i="51"/>
  <c r="H165418" i="51"/>
  <c r="H165419" i="51"/>
  <c r="H165420" i="51"/>
  <c r="H165421" i="51"/>
  <c r="H165422" i="51"/>
  <c r="H165423" i="51"/>
  <c r="H165424" i="51"/>
  <c r="H165425" i="51"/>
  <c r="H165426" i="51"/>
  <c r="H165427" i="51"/>
  <c r="H165428" i="51"/>
  <c r="H165429" i="51"/>
  <c r="H165430" i="51"/>
  <c r="H165431" i="51"/>
  <c r="H165432" i="51"/>
  <c r="H165433" i="51"/>
  <c r="H165434" i="51"/>
  <c r="H165435" i="51"/>
  <c r="H165436" i="51"/>
  <c r="H165437" i="51"/>
  <c r="H165438" i="51"/>
  <c r="H165439" i="51"/>
  <c r="H165440" i="51"/>
  <c r="H165441" i="51"/>
  <c r="H165442" i="51"/>
  <c r="H165443" i="51"/>
  <c r="H165444" i="51"/>
  <c r="H165445" i="51"/>
  <c r="H165446" i="51"/>
  <c r="H165447" i="51"/>
  <c r="H165448" i="51"/>
  <c r="H165449" i="51"/>
  <c r="H165450" i="51"/>
  <c r="H165451" i="51"/>
  <c r="H165452" i="51"/>
  <c r="H165453" i="51"/>
  <c r="H165454" i="51"/>
  <c r="H165455" i="51"/>
  <c r="H165456" i="51"/>
  <c r="H165457" i="51"/>
  <c r="H165458" i="51"/>
  <c r="H165459" i="51"/>
  <c r="H165460" i="51"/>
  <c r="H165461" i="51"/>
  <c r="H165462" i="51"/>
  <c r="H165463" i="51"/>
  <c r="H165464" i="51"/>
  <c r="H165465" i="51"/>
  <c r="H165466" i="51"/>
  <c r="H165467" i="51"/>
  <c r="H165468" i="51"/>
  <c r="H165469" i="51"/>
  <c r="H165470" i="51"/>
  <c r="H165471" i="51"/>
  <c r="H165472" i="51"/>
  <c r="H165473" i="51"/>
  <c r="H165474" i="51"/>
  <c r="H165475" i="51"/>
  <c r="H165476" i="51"/>
  <c r="H165477" i="51"/>
  <c r="H165478" i="51"/>
  <c r="H165479" i="51"/>
  <c r="H165480" i="51"/>
  <c r="H165481" i="51"/>
  <c r="H165482" i="51"/>
  <c r="H165483" i="51"/>
  <c r="H165484" i="51"/>
  <c r="H165485" i="51"/>
  <c r="H165486" i="51"/>
  <c r="H165487" i="51"/>
  <c r="H165488" i="51"/>
  <c r="H165489" i="51"/>
  <c r="H165490" i="51"/>
  <c r="H165491" i="51"/>
  <c r="H165492" i="51"/>
  <c r="H165493" i="51"/>
  <c r="H165494" i="51"/>
  <c r="H165495" i="51"/>
  <c r="H165496" i="51"/>
  <c r="H165497" i="51"/>
  <c r="H165498" i="51"/>
  <c r="H165499" i="51"/>
  <c r="H165500" i="51"/>
  <c r="H165501" i="51"/>
  <c r="H165502" i="51"/>
  <c r="H165503" i="51"/>
  <c r="H165504" i="51"/>
  <c r="H165505" i="51"/>
  <c r="H165506" i="51"/>
  <c r="H165507" i="51"/>
  <c r="H165508" i="51"/>
  <c r="H165509" i="51"/>
  <c r="H165510" i="51"/>
  <c r="H165511" i="51"/>
  <c r="H165512" i="51"/>
  <c r="H165513" i="51"/>
  <c r="H165514" i="51"/>
  <c r="H165515" i="51"/>
  <c r="H165516" i="51"/>
  <c r="H165517" i="51"/>
  <c r="H165518" i="51"/>
  <c r="H165519" i="51"/>
  <c r="H165520" i="51"/>
  <c r="H165521" i="51"/>
  <c r="H165522" i="51"/>
  <c r="H165523" i="51"/>
  <c r="H165524" i="51"/>
  <c r="H165525" i="51"/>
  <c r="H165526" i="51"/>
  <c r="H165527" i="51"/>
  <c r="H165528" i="51"/>
  <c r="H165529" i="51"/>
  <c r="H165530" i="51"/>
  <c r="H165531" i="51"/>
  <c r="H165532" i="51"/>
  <c r="H165533" i="51"/>
  <c r="H165534" i="51"/>
  <c r="H165535" i="51"/>
  <c r="H165536" i="51"/>
  <c r="H165537" i="51"/>
  <c r="H165538" i="51"/>
  <c r="H165539" i="51"/>
  <c r="H165540" i="51"/>
  <c r="H165541" i="51"/>
  <c r="H165542" i="51"/>
  <c r="H165543" i="51"/>
  <c r="H165544" i="51"/>
  <c r="H165545" i="51"/>
  <c r="H165546" i="51"/>
  <c r="H165547" i="51"/>
  <c r="H165548" i="51"/>
  <c r="H165549" i="51"/>
  <c r="H165550" i="51"/>
  <c r="H165551" i="51"/>
  <c r="H165552" i="51"/>
  <c r="H165553" i="51"/>
  <c r="H165554" i="51"/>
  <c r="H165555" i="51"/>
  <c r="H165556" i="51"/>
  <c r="H165557" i="51"/>
  <c r="H165558" i="51"/>
  <c r="H165559" i="51"/>
  <c r="H165560" i="51"/>
  <c r="H165561" i="51"/>
  <c r="H165562" i="51"/>
  <c r="H165563" i="51"/>
  <c r="H165564" i="51"/>
  <c r="H165565" i="51"/>
  <c r="H165566" i="51"/>
  <c r="H165567" i="51"/>
  <c r="H165568" i="51"/>
  <c r="H165569" i="51"/>
  <c r="H165570" i="51"/>
  <c r="H165571" i="51"/>
  <c r="H165572" i="51"/>
  <c r="H165573" i="51"/>
  <c r="H165574" i="51"/>
  <c r="H165575" i="51"/>
  <c r="H165576" i="51"/>
  <c r="H165577" i="51"/>
  <c r="H165578" i="51"/>
  <c r="H165579" i="51"/>
  <c r="H165580" i="51"/>
  <c r="H165581" i="51"/>
  <c r="H165582" i="51"/>
  <c r="H165583" i="51"/>
  <c r="H165584" i="51"/>
  <c r="H165585" i="51"/>
  <c r="H165586" i="51"/>
  <c r="H165587" i="51"/>
  <c r="H165588" i="51"/>
  <c r="H165589" i="51"/>
  <c r="H165590" i="51"/>
  <c r="H165591" i="51"/>
  <c r="H165592" i="51"/>
  <c r="H165593" i="51"/>
  <c r="H165594" i="51"/>
  <c r="H165595" i="51"/>
  <c r="H165596" i="51"/>
  <c r="H165597" i="51"/>
  <c r="H165598" i="51"/>
  <c r="H165599" i="51"/>
  <c r="H165600" i="51"/>
  <c r="H165601" i="51"/>
  <c r="H165602" i="51"/>
  <c r="H165603" i="51"/>
  <c r="H165604" i="51"/>
  <c r="H165605" i="51"/>
  <c r="H165606" i="51"/>
  <c r="H165607" i="51"/>
  <c r="H165608" i="51"/>
  <c r="H165609" i="51"/>
  <c r="H165610" i="51"/>
  <c r="H165611" i="51"/>
  <c r="H165612" i="51"/>
  <c r="H165613" i="51"/>
  <c r="H165614" i="51"/>
  <c r="H165615" i="51"/>
  <c r="H165616" i="51"/>
  <c r="H165617" i="51"/>
  <c r="H165618" i="51"/>
  <c r="H165619" i="51"/>
  <c r="H165620" i="51"/>
  <c r="H165621" i="51"/>
  <c r="H165622" i="51"/>
  <c r="H165623" i="51"/>
  <c r="H165624" i="51"/>
  <c r="H165625" i="51"/>
  <c r="H165626" i="51"/>
  <c r="H165627" i="51"/>
  <c r="H165628" i="51"/>
  <c r="H165629" i="51"/>
  <c r="H165630" i="51"/>
  <c r="H165631" i="51"/>
  <c r="H165632" i="51"/>
  <c r="H165633" i="51"/>
  <c r="H165634" i="51"/>
  <c r="H165635" i="51"/>
  <c r="H165636" i="51"/>
  <c r="H165637" i="51"/>
  <c r="H165638" i="51"/>
  <c r="H165639" i="51"/>
  <c r="H165640" i="51"/>
  <c r="H165641" i="51"/>
  <c r="H165642" i="51"/>
  <c r="H165643" i="51"/>
  <c r="H165644" i="51"/>
  <c r="H165645" i="51"/>
  <c r="H165646" i="51"/>
  <c r="H165647" i="51"/>
  <c r="H165648" i="51"/>
  <c r="H165649" i="51"/>
  <c r="H165650" i="51"/>
  <c r="H165651" i="51"/>
  <c r="H165652" i="51"/>
  <c r="H165653" i="51"/>
  <c r="H165654" i="51"/>
  <c r="H165655" i="51"/>
  <c r="H165656" i="51"/>
  <c r="H165657" i="51"/>
  <c r="H165658" i="51"/>
  <c r="H165659" i="51"/>
  <c r="H165660" i="51"/>
  <c r="H165661" i="51"/>
  <c r="H165662" i="51"/>
  <c r="H165663" i="51"/>
  <c r="H165664" i="51"/>
  <c r="H165665" i="51"/>
  <c r="H165666" i="51"/>
  <c r="H165667" i="51"/>
  <c r="H165668" i="51"/>
  <c r="H165669" i="51"/>
  <c r="H165670" i="51"/>
  <c r="H165671" i="51"/>
  <c r="H165672" i="51"/>
  <c r="H165673" i="51"/>
  <c r="H165674" i="51"/>
  <c r="H165675" i="51"/>
  <c r="H165676" i="51"/>
  <c r="H165677" i="51"/>
  <c r="H165678" i="51"/>
  <c r="H165679" i="51"/>
  <c r="H165680" i="51"/>
  <c r="H165681" i="51"/>
  <c r="H165682" i="51"/>
  <c r="H165683" i="51"/>
  <c r="H165684" i="51"/>
  <c r="H165685" i="51"/>
  <c r="H165686" i="51"/>
  <c r="H165687" i="51"/>
  <c r="H165688" i="51"/>
  <c r="H165689" i="51"/>
  <c r="H165690" i="51"/>
  <c r="H165691" i="51"/>
  <c r="H165692" i="51"/>
  <c r="H165693" i="51"/>
  <c r="H165694" i="51"/>
  <c r="H165695" i="51"/>
  <c r="H165696" i="51"/>
  <c r="H165697" i="51"/>
  <c r="H165698" i="51"/>
  <c r="H165699" i="51"/>
  <c r="H165700" i="51"/>
  <c r="H165701" i="51"/>
  <c r="H165702" i="51"/>
  <c r="H165703" i="51"/>
  <c r="H165704" i="51"/>
  <c r="H165705" i="51"/>
  <c r="H165706" i="51"/>
  <c r="H165707" i="51"/>
  <c r="H165708" i="51"/>
  <c r="H165709" i="51"/>
  <c r="H165710" i="51"/>
  <c r="H165711" i="51"/>
  <c r="H165712" i="51"/>
  <c r="H165713" i="51"/>
  <c r="H165714" i="51"/>
  <c r="H165715" i="51"/>
  <c r="H165716" i="51"/>
  <c r="H165717" i="51"/>
  <c r="H165718" i="51"/>
  <c r="H165719" i="51"/>
  <c r="H165720" i="51"/>
  <c r="H165721" i="51"/>
  <c r="H165722" i="51"/>
  <c r="H165723" i="51"/>
  <c r="H165724" i="51"/>
  <c r="H165725" i="51"/>
  <c r="H165726" i="51"/>
  <c r="H165727" i="51"/>
  <c r="H165728" i="51"/>
  <c r="H165729" i="51"/>
  <c r="H165730" i="51"/>
  <c r="H165731" i="51"/>
  <c r="H165732" i="51"/>
  <c r="H165733" i="51"/>
  <c r="H165734" i="51"/>
  <c r="H165735" i="51"/>
  <c r="H165736" i="51"/>
  <c r="H165737" i="51"/>
  <c r="H165738" i="51"/>
  <c r="H165739" i="51"/>
  <c r="H165740" i="51"/>
  <c r="H165741" i="51"/>
  <c r="H165742" i="51"/>
  <c r="H165743" i="51"/>
  <c r="H165744" i="51"/>
  <c r="H165745" i="51"/>
  <c r="H165746" i="51"/>
  <c r="H165747" i="51"/>
  <c r="H165748" i="51"/>
  <c r="H165749" i="51"/>
  <c r="H165750" i="51"/>
  <c r="H165751" i="51"/>
  <c r="H165752" i="51"/>
  <c r="H165753" i="51"/>
  <c r="H165754" i="51"/>
  <c r="H165755" i="51"/>
  <c r="H165756" i="51"/>
  <c r="H165757" i="51"/>
  <c r="H165758" i="51"/>
  <c r="H165759" i="51"/>
  <c r="H165760" i="51"/>
  <c r="H165761" i="51"/>
  <c r="H165762" i="51"/>
  <c r="H165763" i="51"/>
  <c r="H165764" i="51"/>
  <c r="H165765" i="51"/>
  <c r="H165766" i="51"/>
  <c r="H165767" i="51"/>
  <c r="H165768" i="51"/>
  <c r="H165769" i="51"/>
  <c r="H165770" i="51"/>
  <c r="H165771" i="51"/>
  <c r="H165772" i="51"/>
  <c r="H165773" i="51"/>
  <c r="H165774" i="51"/>
  <c r="H165775" i="51"/>
  <c r="H165776" i="51"/>
  <c r="H165777" i="51"/>
  <c r="H165778" i="51"/>
  <c r="H165779" i="51"/>
  <c r="H165780" i="51"/>
  <c r="H165781" i="51"/>
  <c r="H165782" i="51"/>
  <c r="H165783" i="51"/>
  <c r="H165784" i="51"/>
  <c r="H165785" i="51"/>
  <c r="H165786" i="51"/>
  <c r="H165787" i="51"/>
  <c r="H165788" i="51"/>
  <c r="H165789" i="51"/>
  <c r="H165790" i="51"/>
  <c r="H165791" i="51"/>
  <c r="H165792" i="51"/>
  <c r="H165793" i="51"/>
  <c r="H165794" i="51"/>
  <c r="H165795" i="51"/>
  <c r="H165796" i="51"/>
  <c r="H165797" i="51"/>
  <c r="H165798" i="51"/>
  <c r="H165799" i="51"/>
  <c r="H165800" i="51"/>
  <c r="H165801" i="51"/>
  <c r="H165802" i="51"/>
  <c r="H165803" i="51"/>
  <c r="H165804" i="51"/>
  <c r="H165805" i="51"/>
  <c r="H165806" i="51"/>
  <c r="H165807" i="51"/>
  <c r="H165808" i="51"/>
  <c r="H165809" i="51"/>
  <c r="H165810" i="51"/>
  <c r="H165811" i="51"/>
  <c r="H165812" i="51"/>
  <c r="H165813" i="51"/>
  <c r="H165814" i="51"/>
  <c r="H165815" i="51"/>
  <c r="H165816" i="51"/>
  <c r="H165817" i="51"/>
  <c r="H165818" i="51"/>
  <c r="H165819" i="51"/>
  <c r="H165820" i="51"/>
  <c r="H165821" i="51"/>
  <c r="H165822" i="51"/>
  <c r="H165823" i="51"/>
  <c r="H165824" i="51"/>
  <c r="H165825" i="51"/>
  <c r="H165826" i="51"/>
  <c r="H165827" i="51"/>
  <c r="H165828" i="51"/>
  <c r="H165829" i="51"/>
  <c r="H165830" i="51"/>
  <c r="H165831" i="51"/>
  <c r="H165832" i="51"/>
  <c r="H165833" i="51"/>
  <c r="H165834" i="51"/>
  <c r="H165835" i="51"/>
  <c r="H165836" i="51"/>
  <c r="H165837" i="51"/>
  <c r="H165838" i="51"/>
  <c r="H165839" i="51"/>
  <c r="H165840" i="51"/>
  <c r="H165841" i="51"/>
  <c r="H165842" i="51"/>
  <c r="H165843" i="51"/>
  <c r="H165844" i="51"/>
  <c r="H165845" i="51"/>
  <c r="H165846" i="51"/>
  <c r="H165847" i="51"/>
  <c r="H165848" i="51"/>
  <c r="H165849" i="51"/>
  <c r="H165850" i="51"/>
  <c r="H165851" i="51"/>
  <c r="H165852" i="51"/>
  <c r="H165853" i="51"/>
  <c r="H165854" i="51"/>
  <c r="H165855" i="51"/>
  <c r="H165856" i="51"/>
  <c r="H165857" i="51"/>
  <c r="H165858" i="51"/>
  <c r="H165859" i="51"/>
  <c r="H165860" i="51"/>
  <c r="H165861" i="51"/>
  <c r="H165862" i="51"/>
  <c r="H165863" i="51"/>
  <c r="H165864" i="51"/>
  <c r="H165865" i="51"/>
  <c r="H165866" i="51"/>
  <c r="H165867" i="51"/>
  <c r="H165868" i="51"/>
  <c r="H165869" i="51"/>
  <c r="H165870" i="51"/>
  <c r="H165871" i="51"/>
  <c r="H165872" i="51"/>
  <c r="H165873" i="51"/>
  <c r="H165874" i="51"/>
  <c r="H165875" i="51"/>
  <c r="H165876" i="51"/>
  <c r="H165877" i="51"/>
  <c r="H165878" i="51"/>
  <c r="H165879" i="51"/>
  <c r="H165880" i="51"/>
  <c r="H165881" i="51"/>
  <c r="H165882" i="51"/>
  <c r="H165883" i="51"/>
  <c r="H165884" i="51"/>
  <c r="H165885" i="51"/>
  <c r="H165886" i="51"/>
  <c r="H165887" i="51"/>
  <c r="H165888" i="51"/>
  <c r="H165889" i="51"/>
  <c r="H165890" i="51"/>
  <c r="H165891" i="51"/>
  <c r="H165892" i="51"/>
  <c r="H165893" i="51"/>
  <c r="H165894" i="51"/>
  <c r="H165895" i="51"/>
  <c r="H165896" i="51"/>
  <c r="H165897" i="51"/>
  <c r="H165898" i="51"/>
  <c r="H165899" i="51"/>
  <c r="H165900" i="51"/>
  <c r="H165901" i="51"/>
  <c r="H165902" i="51"/>
  <c r="H165903" i="51"/>
  <c r="H165904" i="51"/>
  <c r="H165905" i="51"/>
  <c r="H165906" i="51"/>
  <c r="H165907" i="51"/>
  <c r="H165908" i="51"/>
  <c r="H165909" i="51"/>
  <c r="H165910" i="51"/>
  <c r="H165911" i="51"/>
  <c r="H165912" i="51"/>
  <c r="H165913" i="51"/>
  <c r="H165914" i="51"/>
  <c r="H165915" i="51"/>
  <c r="H165916" i="51"/>
  <c r="H165917" i="51"/>
  <c r="H165918" i="51"/>
  <c r="H165919" i="51"/>
  <c r="H165920" i="51"/>
  <c r="H165921" i="51"/>
  <c r="H165922" i="51"/>
  <c r="H165923" i="51"/>
  <c r="H165924" i="51"/>
  <c r="H165925" i="51"/>
  <c r="H165926" i="51"/>
  <c r="H165927" i="51"/>
  <c r="H165928" i="51"/>
  <c r="H165929" i="51"/>
  <c r="H165930" i="51"/>
  <c r="H165931" i="51"/>
  <c r="H165932" i="51"/>
  <c r="H165933" i="51"/>
  <c r="H165934" i="51"/>
  <c r="H165935" i="51"/>
  <c r="H165936" i="51"/>
  <c r="H165937" i="51"/>
  <c r="H165938" i="51"/>
  <c r="H165939" i="51"/>
  <c r="H165940" i="51"/>
  <c r="H165941" i="51"/>
  <c r="H165942" i="51"/>
  <c r="H165943" i="51"/>
  <c r="H165944" i="51"/>
  <c r="H165945" i="51"/>
  <c r="H165946" i="51"/>
  <c r="H165947" i="51"/>
  <c r="H165948" i="51"/>
  <c r="H165949" i="51"/>
  <c r="H165950" i="51"/>
  <c r="H165951" i="51"/>
  <c r="H165952" i="51"/>
  <c r="H165953" i="51"/>
  <c r="H165954" i="51"/>
  <c r="H165955" i="51"/>
  <c r="H165956" i="51"/>
  <c r="H165957" i="51"/>
  <c r="H165958" i="51"/>
  <c r="H165959" i="51"/>
  <c r="H165960" i="51"/>
  <c r="H165961" i="51"/>
  <c r="H165962" i="51"/>
  <c r="H165963" i="51"/>
  <c r="H165964" i="51"/>
  <c r="H165965" i="51"/>
  <c r="H165966" i="51"/>
  <c r="H165967" i="51"/>
  <c r="H165968" i="51"/>
  <c r="H165969" i="51"/>
  <c r="H165970" i="51"/>
  <c r="H165971" i="51"/>
  <c r="H165972" i="51"/>
  <c r="H165973" i="51"/>
  <c r="H165974" i="51"/>
  <c r="H165975" i="51"/>
  <c r="H165976" i="51"/>
  <c r="H165977" i="51"/>
  <c r="H165978" i="51"/>
  <c r="H165979" i="51"/>
  <c r="H165980" i="51"/>
  <c r="H165981" i="51"/>
  <c r="H165982" i="51"/>
  <c r="H165983" i="51"/>
  <c r="H165984" i="51"/>
  <c r="H165985" i="51"/>
  <c r="H165986" i="51"/>
  <c r="H165987" i="51"/>
  <c r="H165988" i="51"/>
  <c r="H165989" i="51"/>
  <c r="H165990" i="51"/>
  <c r="H165991" i="51"/>
  <c r="H165992" i="51"/>
  <c r="H165993" i="51"/>
  <c r="H165994" i="51"/>
  <c r="H165995" i="51"/>
  <c r="H165996" i="51"/>
  <c r="H165997" i="51"/>
  <c r="H165998" i="51"/>
  <c r="H165999" i="51"/>
  <c r="H166000" i="51"/>
  <c r="H166001" i="51"/>
  <c r="H166002" i="51"/>
  <c r="H166003" i="51"/>
  <c r="H166004" i="51"/>
  <c r="H166005" i="51"/>
  <c r="H166006" i="51"/>
  <c r="H166007" i="51"/>
  <c r="H166008" i="51"/>
  <c r="H166009" i="51"/>
  <c r="H166010" i="51"/>
  <c r="H166011" i="51"/>
  <c r="H166012" i="51"/>
  <c r="H166013" i="51"/>
  <c r="H166014" i="51"/>
  <c r="H166015" i="51"/>
  <c r="H166016" i="51"/>
  <c r="H166017" i="51"/>
  <c r="H166018" i="51"/>
  <c r="H166019" i="51"/>
  <c r="H166020" i="51"/>
  <c r="H166021" i="51"/>
  <c r="H166022" i="51"/>
  <c r="H166023" i="51"/>
  <c r="H166024" i="51"/>
  <c r="H166025" i="51"/>
  <c r="H166026" i="51"/>
  <c r="H166027" i="51"/>
  <c r="H166028" i="51"/>
  <c r="H166029" i="51"/>
  <c r="H166030" i="51"/>
  <c r="H166031" i="51"/>
  <c r="H166032" i="51"/>
  <c r="H166033" i="51"/>
  <c r="H166034" i="51"/>
  <c r="H166035" i="51"/>
  <c r="H166036" i="51"/>
  <c r="H166037" i="51"/>
  <c r="H166038" i="51"/>
  <c r="H166039" i="51"/>
  <c r="H166040" i="51"/>
  <c r="H166041" i="51"/>
  <c r="H166042" i="51"/>
  <c r="H166043" i="51"/>
  <c r="H166044" i="51"/>
  <c r="H166045" i="51"/>
  <c r="H166046" i="51"/>
  <c r="H166047" i="51"/>
  <c r="H166048" i="51"/>
  <c r="H166049" i="51"/>
  <c r="H166050" i="51"/>
  <c r="H166051" i="51"/>
  <c r="H166052" i="51"/>
  <c r="H166053" i="51"/>
  <c r="H166054" i="51"/>
  <c r="H166055" i="51"/>
  <c r="H166056" i="51"/>
  <c r="H166057" i="51"/>
  <c r="H166058" i="51"/>
  <c r="H166059" i="51"/>
  <c r="H166060" i="51"/>
  <c r="H166061" i="51"/>
  <c r="H166062" i="51"/>
  <c r="H166063" i="51"/>
  <c r="H166064" i="51"/>
  <c r="H166065" i="51"/>
  <c r="H166066" i="51"/>
  <c r="H166067" i="51"/>
  <c r="H166068" i="51"/>
  <c r="H166069" i="51"/>
  <c r="H166070" i="51"/>
  <c r="H166071" i="51"/>
  <c r="H166072" i="51"/>
  <c r="H166073" i="51"/>
  <c r="H166074" i="51"/>
  <c r="H166075" i="51"/>
  <c r="H166076" i="51"/>
  <c r="H166077" i="51"/>
  <c r="H166078" i="51"/>
  <c r="H166079" i="51"/>
  <c r="H166080" i="51"/>
  <c r="H166081" i="51"/>
  <c r="H166082" i="51"/>
  <c r="H166083" i="51"/>
  <c r="H166084" i="51"/>
  <c r="H166085" i="51"/>
  <c r="H166086" i="51"/>
  <c r="H166087" i="51"/>
  <c r="H166088" i="51"/>
  <c r="H166089" i="51"/>
  <c r="H166090" i="51"/>
  <c r="H166091" i="51"/>
  <c r="H166092" i="51"/>
  <c r="H166093" i="51"/>
  <c r="H166094" i="51"/>
  <c r="H166095" i="51"/>
  <c r="H166096" i="51"/>
  <c r="H166097" i="51"/>
  <c r="H166098" i="51"/>
  <c r="H166099" i="51"/>
  <c r="H166100" i="51"/>
  <c r="H166101" i="51"/>
  <c r="H166102" i="51"/>
  <c r="H166103" i="51"/>
  <c r="H166104" i="51"/>
  <c r="H166105" i="51"/>
  <c r="H166106" i="51"/>
  <c r="H166107" i="51"/>
  <c r="H166108" i="51"/>
  <c r="H166109" i="51"/>
  <c r="H166110" i="51"/>
  <c r="H166111" i="51"/>
  <c r="H166112" i="51"/>
  <c r="H166113" i="51"/>
  <c r="H166114" i="51"/>
  <c r="H166115" i="51"/>
  <c r="H166116" i="51"/>
  <c r="H166117" i="51"/>
  <c r="H166118" i="51"/>
  <c r="H166119" i="51"/>
  <c r="H166120" i="51"/>
  <c r="H166121" i="51"/>
  <c r="H166122" i="51"/>
  <c r="H166123" i="51"/>
  <c r="H166124" i="51"/>
  <c r="H166125" i="51"/>
  <c r="H166126" i="51"/>
  <c r="H166127" i="51"/>
  <c r="H166128" i="51"/>
  <c r="H166129" i="51"/>
  <c r="H166130" i="51"/>
  <c r="H166131" i="51"/>
  <c r="H166132" i="51"/>
  <c r="H166133" i="51"/>
  <c r="H166134" i="51"/>
  <c r="H166135" i="51"/>
  <c r="H166136" i="51"/>
  <c r="H166137" i="51"/>
  <c r="H166138" i="51"/>
  <c r="H166139" i="51"/>
  <c r="H166140" i="51"/>
  <c r="H166141" i="51"/>
  <c r="H166142" i="51"/>
  <c r="H166143" i="51"/>
  <c r="H166144" i="51"/>
  <c r="H166145" i="51"/>
  <c r="H166146" i="51"/>
  <c r="H166147" i="51"/>
  <c r="H166148" i="51"/>
  <c r="H166149" i="51"/>
  <c r="H166150" i="51"/>
  <c r="H166151" i="51"/>
  <c r="H166152" i="51"/>
  <c r="H166153" i="51"/>
  <c r="H166154" i="51"/>
  <c r="H166155" i="51"/>
  <c r="H166156" i="51"/>
  <c r="H166157" i="51"/>
  <c r="H166158" i="51"/>
  <c r="H166159" i="51"/>
  <c r="H166160" i="51"/>
  <c r="H166161" i="51"/>
  <c r="H166162" i="51"/>
  <c r="H166163" i="51"/>
  <c r="H166164" i="51"/>
  <c r="H166165" i="51"/>
  <c r="H166166" i="51"/>
  <c r="H166167" i="51"/>
  <c r="H166168" i="51"/>
  <c r="H166169" i="51"/>
  <c r="H166170" i="51"/>
  <c r="H166171" i="51"/>
  <c r="H166172" i="51"/>
  <c r="H166173" i="51"/>
  <c r="H166174" i="51"/>
  <c r="H166175" i="51"/>
  <c r="H166176" i="51"/>
  <c r="H166177" i="51"/>
  <c r="H166178" i="51"/>
  <c r="H166179" i="51"/>
  <c r="H166180" i="51"/>
  <c r="H166181" i="51"/>
  <c r="H166182" i="51"/>
  <c r="H166183" i="51"/>
  <c r="H166184" i="51"/>
  <c r="H166185" i="51"/>
  <c r="H166186" i="51"/>
  <c r="H166187" i="51"/>
  <c r="H166188" i="51"/>
  <c r="H166189" i="51"/>
  <c r="H166190" i="51"/>
  <c r="H166191" i="51"/>
  <c r="H166192" i="51"/>
  <c r="H166193" i="51"/>
  <c r="H166194" i="51"/>
  <c r="H166195" i="51"/>
  <c r="H166196" i="51"/>
  <c r="H166197" i="51"/>
  <c r="H166198" i="51"/>
  <c r="H166199" i="51"/>
  <c r="H166200" i="51"/>
  <c r="H166201" i="51"/>
  <c r="H166202" i="51"/>
  <c r="H166203" i="51"/>
  <c r="H166204" i="51"/>
  <c r="H166205" i="51"/>
  <c r="H166206" i="51"/>
  <c r="H166207" i="51"/>
  <c r="H166208" i="51"/>
  <c r="H166209" i="51"/>
  <c r="H166210" i="51"/>
  <c r="H166211" i="51"/>
  <c r="H166212" i="51"/>
  <c r="H166213" i="51"/>
  <c r="H166214" i="51"/>
  <c r="H166215" i="51"/>
  <c r="H166216" i="51"/>
  <c r="H166217" i="51"/>
  <c r="H166218" i="51"/>
  <c r="H166219" i="51"/>
  <c r="H166220" i="51"/>
  <c r="H166221" i="51"/>
  <c r="H166222" i="51"/>
  <c r="H166223" i="51"/>
  <c r="H166224" i="51"/>
  <c r="H166225" i="51"/>
  <c r="H166226" i="51"/>
  <c r="H166227" i="51"/>
  <c r="H166228" i="51"/>
  <c r="H166229" i="51"/>
  <c r="H166230" i="51"/>
  <c r="H166231" i="51"/>
  <c r="H166232" i="51"/>
  <c r="H166233" i="51"/>
  <c r="H166234" i="51"/>
  <c r="H166235" i="51"/>
  <c r="H166236" i="51"/>
  <c r="H166237" i="51"/>
  <c r="H166238" i="51"/>
  <c r="H166239" i="51"/>
  <c r="H166240" i="51"/>
  <c r="H166241" i="51"/>
  <c r="H166242" i="51"/>
  <c r="H166243" i="51"/>
  <c r="H166244" i="51"/>
  <c r="H166245" i="51"/>
  <c r="H166246" i="51"/>
  <c r="H166247" i="51"/>
  <c r="H166248" i="51"/>
  <c r="H166249" i="51"/>
  <c r="H166250" i="51"/>
  <c r="H166251" i="51"/>
  <c r="H166252" i="51"/>
  <c r="H166253" i="51"/>
  <c r="H166254" i="51"/>
  <c r="H166255" i="51"/>
  <c r="H166256" i="51"/>
  <c r="H166257" i="51"/>
  <c r="H166258" i="51"/>
  <c r="H166259" i="51"/>
  <c r="H166260" i="51"/>
  <c r="H166261" i="51"/>
  <c r="H166262" i="51"/>
  <c r="H166263" i="51"/>
  <c r="H166264" i="51"/>
  <c r="H166265" i="51"/>
  <c r="H166266" i="51"/>
  <c r="H166267" i="51"/>
  <c r="H166268" i="51"/>
  <c r="H166269" i="51"/>
  <c r="H166270" i="51"/>
  <c r="H166271" i="51"/>
  <c r="H166272" i="51"/>
  <c r="H166273" i="51"/>
  <c r="H166274" i="51"/>
  <c r="H166275" i="51"/>
  <c r="H166276" i="51"/>
  <c r="H166277" i="51"/>
  <c r="H166278" i="51"/>
  <c r="H166279" i="51"/>
  <c r="H166280" i="51"/>
  <c r="H166281" i="51"/>
  <c r="H166282" i="51"/>
  <c r="H166283" i="51"/>
  <c r="H166284" i="51"/>
  <c r="H166285" i="51"/>
  <c r="H166286" i="51"/>
  <c r="H166287" i="51"/>
  <c r="H166288" i="51"/>
  <c r="H166289" i="51"/>
  <c r="H166290" i="51"/>
  <c r="H166291" i="51"/>
  <c r="H166292" i="51"/>
  <c r="H166293" i="51"/>
  <c r="H166294" i="51"/>
  <c r="H166295" i="51"/>
  <c r="H166296" i="51"/>
  <c r="H166297" i="51"/>
  <c r="H166298" i="51"/>
  <c r="H166299" i="51"/>
  <c r="H166300" i="51"/>
  <c r="H166301" i="51"/>
  <c r="H166302" i="51"/>
  <c r="H166303" i="51"/>
  <c r="H166304" i="51"/>
  <c r="H166305" i="51"/>
  <c r="H166306" i="51"/>
  <c r="H166307" i="51"/>
  <c r="H166308" i="51"/>
  <c r="H166309" i="51"/>
  <c r="H166310" i="51"/>
  <c r="H166311" i="51"/>
  <c r="H166312" i="51"/>
  <c r="H166313" i="51"/>
  <c r="H166314" i="51"/>
  <c r="H166315" i="51"/>
  <c r="H166316" i="51"/>
  <c r="H166317" i="51"/>
  <c r="H166318" i="51"/>
  <c r="H166319" i="51"/>
  <c r="H166320" i="51"/>
  <c r="H166321" i="51"/>
  <c r="H166322" i="51"/>
  <c r="H166323" i="51"/>
  <c r="H166324" i="51"/>
  <c r="H166325" i="51"/>
  <c r="H166326" i="51"/>
  <c r="H166327" i="51"/>
  <c r="H166328" i="51"/>
  <c r="H166329" i="51"/>
  <c r="H166330" i="51"/>
  <c r="H166331" i="51"/>
  <c r="H166332" i="51"/>
  <c r="H166333" i="51"/>
  <c r="H166334" i="51"/>
  <c r="H166335" i="51"/>
  <c r="H166336" i="51"/>
  <c r="H166337" i="51"/>
  <c r="H166338" i="51"/>
  <c r="H166339" i="51"/>
  <c r="H166340" i="51"/>
  <c r="H166341" i="51"/>
  <c r="H166342" i="51"/>
  <c r="H166343" i="51"/>
  <c r="H166344" i="51"/>
  <c r="H166345" i="51"/>
  <c r="H166346" i="51"/>
  <c r="H166347" i="51"/>
  <c r="H166348" i="51"/>
  <c r="H166349" i="51"/>
  <c r="H166350" i="51"/>
  <c r="H166351" i="51"/>
  <c r="H166352" i="51"/>
  <c r="H166353" i="51"/>
  <c r="H166354" i="51"/>
  <c r="H166355" i="51"/>
  <c r="H166356" i="51"/>
  <c r="H166357" i="51"/>
  <c r="H166358" i="51"/>
  <c r="H166359" i="51"/>
  <c r="H166360" i="51"/>
  <c r="H166361" i="51"/>
  <c r="H166362" i="51"/>
  <c r="H166363" i="51"/>
  <c r="H166364" i="51"/>
  <c r="H166365" i="51"/>
  <c r="H166366" i="51"/>
  <c r="H166367" i="51"/>
  <c r="H166368" i="51"/>
  <c r="H166369" i="51"/>
  <c r="H166370" i="51"/>
  <c r="H166371" i="51"/>
  <c r="H166372" i="51"/>
  <c r="H166373" i="51"/>
  <c r="H166374" i="51"/>
  <c r="H166375" i="51"/>
  <c r="H166376" i="51"/>
  <c r="H166377" i="51"/>
  <c r="H166378" i="51"/>
  <c r="H166379" i="51"/>
  <c r="H166380" i="51"/>
  <c r="H166381" i="51"/>
  <c r="H166382" i="51"/>
  <c r="H166383" i="51"/>
  <c r="H166384" i="51"/>
  <c r="H166385" i="51"/>
  <c r="H166386" i="51"/>
  <c r="H166387" i="51"/>
  <c r="H166388" i="51"/>
  <c r="H166389" i="51"/>
  <c r="H166390" i="51"/>
  <c r="H166391" i="51"/>
  <c r="H166392" i="51"/>
  <c r="H166393" i="51"/>
  <c r="H166394" i="51"/>
  <c r="H166395" i="51"/>
  <c r="H166396" i="51"/>
  <c r="H166397" i="51"/>
  <c r="H166398" i="51"/>
  <c r="H166399" i="51"/>
  <c r="H166400" i="51"/>
  <c r="H166401" i="51"/>
  <c r="H166402" i="51"/>
  <c r="H166403" i="51"/>
  <c r="H166404" i="51"/>
  <c r="H166405" i="51"/>
  <c r="H166406" i="51"/>
  <c r="H166407" i="51"/>
  <c r="H166408" i="51"/>
  <c r="H166409" i="51"/>
  <c r="H166410" i="51"/>
  <c r="H166411" i="51"/>
  <c r="H166412" i="51"/>
  <c r="H166413" i="51"/>
  <c r="H166414" i="51"/>
  <c r="H166415" i="51"/>
  <c r="H166416" i="51"/>
  <c r="H166417" i="51"/>
  <c r="H166418" i="51"/>
  <c r="H166419" i="51"/>
  <c r="H166420" i="51"/>
  <c r="H166421" i="51"/>
  <c r="H166422" i="51"/>
  <c r="H166423" i="51"/>
  <c r="H166424" i="51"/>
  <c r="H166425" i="51"/>
  <c r="H166426" i="51"/>
  <c r="H166427" i="51"/>
  <c r="H166428" i="51"/>
  <c r="H166429" i="51"/>
  <c r="H166430" i="51"/>
  <c r="H166431" i="51"/>
  <c r="H166432" i="51"/>
  <c r="H166433" i="51"/>
  <c r="H166434" i="51"/>
  <c r="H166435" i="51"/>
  <c r="H166436" i="51"/>
  <c r="H166437" i="51"/>
  <c r="H166438" i="51"/>
  <c r="H166439" i="51"/>
  <c r="H166440" i="51"/>
  <c r="H166441" i="51"/>
  <c r="H166442" i="51"/>
  <c r="H166443" i="51"/>
  <c r="H166444" i="51"/>
  <c r="H166445" i="51"/>
  <c r="H166446" i="51"/>
  <c r="H166447" i="51"/>
  <c r="H166448" i="51"/>
  <c r="H166449" i="51"/>
  <c r="H166450" i="51"/>
  <c r="H166451" i="51"/>
  <c r="H166452" i="51"/>
  <c r="H166453" i="51"/>
  <c r="H166454" i="51"/>
  <c r="H166455" i="51"/>
  <c r="H166456" i="51"/>
  <c r="H166457" i="51"/>
  <c r="H166458" i="51"/>
  <c r="H166459" i="51"/>
  <c r="H166460" i="51"/>
  <c r="H166461" i="51"/>
  <c r="H166462" i="51"/>
  <c r="H166463" i="51"/>
  <c r="H166464" i="51"/>
  <c r="H166465" i="51"/>
  <c r="H166466" i="51"/>
  <c r="H166467" i="51"/>
  <c r="H166468" i="51"/>
  <c r="H166469" i="51"/>
  <c r="H166470" i="51"/>
  <c r="H166471" i="51"/>
  <c r="H166472" i="51"/>
  <c r="H166473" i="51"/>
  <c r="H166474" i="51"/>
  <c r="H166475" i="51"/>
  <c r="H166476" i="51"/>
  <c r="H166477" i="51"/>
  <c r="H166478" i="51"/>
  <c r="H166479" i="51"/>
  <c r="H166480" i="51"/>
  <c r="H166481" i="51"/>
  <c r="H166482" i="51"/>
  <c r="H166483" i="51"/>
  <c r="H166484" i="51"/>
  <c r="H166485" i="51"/>
  <c r="H166486" i="51"/>
  <c r="H166487" i="51"/>
  <c r="H166488" i="51"/>
  <c r="H166489" i="51"/>
  <c r="H166490" i="51"/>
  <c r="H166491" i="51"/>
  <c r="H166492" i="51"/>
  <c r="H166493" i="51"/>
  <c r="H166494" i="51"/>
  <c r="H166495" i="51"/>
  <c r="H166496" i="51"/>
  <c r="H166497" i="51"/>
  <c r="H166498" i="51"/>
  <c r="H166499" i="51"/>
  <c r="H166500" i="51"/>
  <c r="H166501" i="51"/>
  <c r="H166502" i="51"/>
  <c r="H166503" i="51"/>
  <c r="H166504" i="51"/>
  <c r="H166505" i="51"/>
  <c r="H166506" i="51"/>
  <c r="H166507" i="51"/>
  <c r="H166508" i="51"/>
  <c r="H166509" i="51"/>
  <c r="H166510" i="51"/>
  <c r="H166511" i="51"/>
  <c r="H166512" i="51"/>
  <c r="H166513" i="51"/>
  <c r="H166514" i="51"/>
  <c r="H166515" i="51"/>
  <c r="H166516" i="51"/>
  <c r="H166517" i="51"/>
  <c r="H166518" i="51"/>
  <c r="H166519" i="51"/>
  <c r="H166520" i="51"/>
  <c r="H166521" i="51"/>
  <c r="H166522" i="51"/>
  <c r="H166523" i="51"/>
  <c r="H166524" i="51"/>
  <c r="H166525" i="51"/>
  <c r="H166526" i="51"/>
  <c r="H166527" i="51"/>
  <c r="H166528" i="51"/>
  <c r="H166529" i="51"/>
  <c r="H166530" i="51"/>
  <c r="H166531" i="51"/>
  <c r="H166532" i="51"/>
  <c r="H166533" i="51"/>
  <c r="H166534" i="51"/>
  <c r="H166535" i="51"/>
  <c r="H166536" i="51"/>
  <c r="H166537" i="51"/>
  <c r="H166538" i="51"/>
  <c r="H166539" i="51"/>
  <c r="H166540" i="51"/>
  <c r="H166541" i="51"/>
  <c r="H166542" i="51"/>
  <c r="H166543" i="51"/>
  <c r="H166544" i="51"/>
  <c r="H166545" i="51"/>
  <c r="H166546" i="51"/>
  <c r="H166547" i="51"/>
  <c r="H166548" i="51"/>
  <c r="H166549" i="51"/>
  <c r="H166550" i="51"/>
  <c r="H166551" i="51"/>
  <c r="H166552" i="51"/>
  <c r="H166553" i="51"/>
  <c r="H166554" i="51"/>
  <c r="H166555" i="51"/>
  <c r="H166556" i="51"/>
  <c r="H166557" i="51"/>
  <c r="H166558" i="51"/>
  <c r="H166559" i="51"/>
  <c r="H166560" i="51"/>
  <c r="H166561" i="51"/>
  <c r="H166562" i="51"/>
  <c r="H166563" i="51"/>
  <c r="H166564" i="51"/>
  <c r="H166565" i="51"/>
  <c r="H166566" i="51"/>
  <c r="H166567" i="51"/>
  <c r="H166568" i="51"/>
  <c r="H166569" i="51"/>
  <c r="H166570" i="51"/>
  <c r="H166571" i="51"/>
  <c r="H166572" i="51"/>
  <c r="H166573" i="51"/>
  <c r="H166574" i="51"/>
  <c r="H166575" i="51"/>
  <c r="H166576" i="51"/>
  <c r="H166577" i="51"/>
  <c r="H166578" i="51"/>
  <c r="H166579" i="51"/>
  <c r="H166580" i="51"/>
  <c r="H166581" i="51"/>
  <c r="H166582" i="51"/>
  <c r="H166583" i="51"/>
  <c r="H166584" i="51"/>
  <c r="H166585" i="51"/>
  <c r="H166586" i="51"/>
  <c r="H166587" i="51"/>
  <c r="H166588" i="51"/>
  <c r="H166589" i="51"/>
  <c r="H166590" i="51"/>
  <c r="H166591" i="51"/>
  <c r="H166592" i="51"/>
  <c r="H166593" i="51"/>
  <c r="H166594" i="51"/>
  <c r="H166595" i="51"/>
  <c r="H166596" i="51"/>
  <c r="H166597" i="51"/>
  <c r="H166598" i="51"/>
  <c r="H166599" i="51"/>
  <c r="H166600" i="51"/>
  <c r="H166601" i="51"/>
  <c r="H166602" i="51"/>
  <c r="H166603" i="51"/>
  <c r="H166604" i="51"/>
  <c r="H166605" i="51"/>
  <c r="H166606" i="51"/>
  <c r="H166607" i="51"/>
  <c r="H166608" i="51"/>
  <c r="H166609" i="51"/>
  <c r="H166610" i="51"/>
  <c r="H166611" i="51"/>
  <c r="H166612" i="51"/>
  <c r="H166613" i="51"/>
  <c r="H166614" i="51"/>
  <c r="H166615" i="51"/>
  <c r="H166616" i="51"/>
  <c r="H166617" i="51"/>
  <c r="H166618" i="51"/>
  <c r="H166619" i="51"/>
  <c r="H166620" i="51"/>
  <c r="H166621" i="51"/>
  <c r="H166622" i="51"/>
  <c r="H166623" i="51"/>
  <c r="H166624" i="51"/>
  <c r="H166625" i="51"/>
  <c r="H166626" i="51"/>
  <c r="H166627" i="51"/>
  <c r="H166628" i="51"/>
  <c r="H166629" i="51"/>
  <c r="H166630" i="51"/>
  <c r="H166631" i="51"/>
  <c r="H166632" i="51"/>
  <c r="H166633" i="51"/>
  <c r="H166634" i="51"/>
  <c r="H166635" i="51"/>
  <c r="H166636" i="51"/>
  <c r="H166637" i="51"/>
  <c r="H166638" i="51"/>
  <c r="H166639" i="51"/>
  <c r="H166640" i="51"/>
  <c r="H166641" i="51"/>
  <c r="H166642" i="51"/>
  <c r="H166643" i="51"/>
  <c r="H166644" i="51"/>
  <c r="H166645" i="51"/>
  <c r="H166646" i="51"/>
  <c r="H166647" i="51"/>
  <c r="H166648" i="51"/>
  <c r="H166649" i="51"/>
  <c r="H166650" i="51"/>
  <c r="H166651" i="51"/>
  <c r="H166652" i="51"/>
  <c r="H166653" i="51"/>
  <c r="H166654" i="51"/>
  <c r="H166655" i="51"/>
  <c r="H166656" i="51"/>
  <c r="H166657" i="51"/>
  <c r="H166658" i="51"/>
  <c r="H166659" i="51"/>
  <c r="H166660" i="51"/>
  <c r="H166661" i="51"/>
  <c r="H166662" i="51"/>
  <c r="H166663" i="51"/>
  <c r="H166664" i="51"/>
  <c r="H166665" i="51"/>
  <c r="H166666" i="51"/>
  <c r="H166667" i="51"/>
  <c r="H166668" i="51"/>
  <c r="H166669" i="51"/>
  <c r="H166670" i="51"/>
  <c r="H166671" i="51"/>
  <c r="H166672" i="51"/>
  <c r="H166673" i="51"/>
  <c r="H166674" i="51"/>
  <c r="H166675" i="51"/>
  <c r="H166676" i="51"/>
  <c r="H166677" i="51"/>
  <c r="H166678" i="51"/>
  <c r="H166679" i="51"/>
  <c r="H166680" i="51"/>
  <c r="H166681" i="51"/>
  <c r="H166682" i="51"/>
  <c r="H166683" i="51"/>
  <c r="H166684" i="51"/>
  <c r="H166685" i="51"/>
  <c r="H166686" i="51"/>
  <c r="H166687" i="51"/>
  <c r="H166688" i="51"/>
  <c r="H166689" i="51"/>
  <c r="H166690" i="51"/>
  <c r="H166691" i="51"/>
  <c r="H166692" i="51"/>
  <c r="H166693" i="51"/>
  <c r="H166694" i="51"/>
  <c r="H166695" i="51"/>
  <c r="H166696" i="51"/>
  <c r="H166697" i="51"/>
  <c r="H166698" i="51"/>
  <c r="H166699" i="51"/>
  <c r="H166700" i="51"/>
  <c r="H166701" i="51"/>
  <c r="H166702" i="51"/>
  <c r="H166703" i="51"/>
  <c r="H166704" i="51"/>
  <c r="H166705" i="51"/>
  <c r="H166706" i="51"/>
  <c r="H166707" i="51"/>
  <c r="H166708" i="51"/>
  <c r="H166709" i="51"/>
  <c r="H166710" i="51"/>
  <c r="H166711" i="51"/>
  <c r="H166712" i="51"/>
  <c r="H166713" i="51"/>
  <c r="H166714" i="51"/>
  <c r="H166715" i="51"/>
  <c r="H166716" i="51"/>
  <c r="H166717" i="51"/>
  <c r="H166718" i="51"/>
  <c r="H166719" i="51"/>
  <c r="H166720" i="51"/>
  <c r="H166721" i="51"/>
  <c r="H166722" i="51"/>
  <c r="H166723" i="51"/>
  <c r="H166724" i="51"/>
  <c r="H166725" i="51"/>
  <c r="H166726" i="51"/>
  <c r="H166727" i="51"/>
  <c r="H166728" i="51"/>
  <c r="H166729" i="51"/>
  <c r="H166730" i="51"/>
  <c r="H166731" i="51"/>
  <c r="H166732" i="51"/>
  <c r="H166733" i="51"/>
  <c r="H166734" i="51"/>
  <c r="H166735" i="51"/>
  <c r="H166736" i="51"/>
  <c r="H166737" i="51"/>
  <c r="H166738" i="51"/>
  <c r="H166739" i="51"/>
  <c r="H166740" i="51"/>
  <c r="H166741" i="51"/>
  <c r="H166742" i="51"/>
  <c r="H166743" i="51"/>
  <c r="H166744" i="51"/>
  <c r="H166745" i="51"/>
  <c r="H166746" i="51"/>
  <c r="H166747" i="51"/>
  <c r="H166748" i="51"/>
  <c r="H166749" i="51"/>
  <c r="H166750" i="51"/>
  <c r="H166751" i="51"/>
  <c r="H166752" i="51"/>
  <c r="H166753" i="51"/>
  <c r="H166754" i="51"/>
  <c r="H166755" i="51"/>
  <c r="H166756" i="51"/>
  <c r="H166757" i="51"/>
  <c r="H166758" i="51"/>
  <c r="H166759" i="51"/>
  <c r="H166760" i="51"/>
  <c r="H166761" i="51"/>
  <c r="H166762" i="51"/>
  <c r="H166763" i="51"/>
  <c r="H166764" i="51"/>
  <c r="H166765" i="51"/>
  <c r="H166766" i="51"/>
  <c r="H166767" i="51"/>
  <c r="H166768" i="51"/>
  <c r="H166769" i="51"/>
  <c r="H166770" i="51"/>
  <c r="H166771" i="51"/>
  <c r="H166772" i="51"/>
  <c r="H166773" i="51"/>
  <c r="H166774" i="51"/>
  <c r="H166775" i="51"/>
  <c r="H166776" i="51"/>
  <c r="H166777" i="51"/>
  <c r="H166778" i="51"/>
  <c r="H166779" i="51"/>
  <c r="H166780" i="51"/>
  <c r="H166781" i="51"/>
  <c r="H166782" i="51"/>
  <c r="H166783" i="51"/>
  <c r="H166784" i="51"/>
  <c r="H166785" i="51"/>
  <c r="H166786" i="51"/>
  <c r="H166787" i="51"/>
  <c r="H166788" i="51"/>
  <c r="H166789" i="51"/>
  <c r="H166790" i="51"/>
  <c r="H166791" i="51"/>
  <c r="H166792" i="51"/>
  <c r="H166793" i="51"/>
  <c r="H166794" i="51"/>
  <c r="H166795" i="51"/>
  <c r="H166796" i="51"/>
  <c r="H166797" i="51"/>
  <c r="H166798" i="51"/>
  <c r="H166799" i="51"/>
  <c r="H166800" i="51"/>
  <c r="H166801" i="51"/>
  <c r="H166802" i="51"/>
  <c r="H166803" i="51"/>
  <c r="H166804" i="51"/>
  <c r="H166805" i="51"/>
  <c r="H166806" i="51"/>
  <c r="H166807" i="51"/>
  <c r="H166808" i="51"/>
  <c r="H166809" i="51"/>
  <c r="H166810" i="51"/>
  <c r="H166811" i="51"/>
  <c r="H166812" i="51"/>
  <c r="H166813" i="51"/>
  <c r="H166814" i="51"/>
  <c r="H166815" i="51"/>
  <c r="H166816" i="51"/>
  <c r="H166817" i="51"/>
  <c r="H166818" i="51"/>
  <c r="H166819" i="51"/>
  <c r="H166820" i="51"/>
  <c r="H166821" i="51"/>
  <c r="H166822" i="51"/>
  <c r="H166823" i="51"/>
  <c r="H166824" i="51"/>
  <c r="H166825" i="51"/>
  <c r="H166826" i="51"/>
  <c r="H166827" i="51"/>
  <c r="H166828" i="51"/>
  <c r="H166829" i="51"/>
  <c r="H166830" i="51"/>
  <c r="H166831" i="51"/>
  <c r="H166832" i="51"/>
  <c r="H166833" i="51"/>
  <c r="H166834" i="51"/>
  <c r="H166835" i="51"/>
  <c r="H166836" i="51"/>
  <c r="H166837" i="51"/>
  <c r="H166838" i="51"/>
  <c r="H166839" i="51"/>
  <c r="H166840" i="51"/>
  <c r="H166841" i="51"/>
  <c r="H166842" i="51"/>
  <c r="H166843" i="51"/>
  <c r="H166844" i="51"/>
  <c r="H166845" i="51"/>
  <c r="H166846" i="51"/>
  <c r="H166847" i="51"/>
  <c r="H166848" i="51"/>
  <c r="H166849" i="51"/>
  <c r="H166850" i="51"/>
  <c r="H166851" i="51"/>
  <c r="H166852" i="51"/>
  <c r="H166853" i="51"/>
  <c r="H166854" i="51"/>
  <c r="H166855" i="51"/>
  <c r="H166856" i="51"/>
  <c r="H166857" i="51"/>
  <c r="H166858" i="51"/>
  <c r="H166859" i="51"/>
  <c r="H166860" i="51"/>
  <c r="H166861" i="51"/>
  <c r="H166862" i="51"/>
  <c r="H166863" i="51"/>
  <c r="H166864" i="51"/>
  <c r="H166865" i="51"/>
  <c r="H166866" i="51"/>
  <c r="H166867" i="51"/>
  <c r="H166868" i="51"/>
  <c r="H166869" i="51"/>
  <c r="H166870" i="51"/>
  <c r="H166871" i="51"/>
  <c r="H166872" i="51"/>
  <c r="H166873" i="51"/>
  <c r="H166874" i="51"/>
  <c r="H166875" i="51"/>
  <c r="H166876" i="51"/>
  <c r="H166877" i="51"/>
  <c r="H166878" i="51"/>
  <c r="H166879" i="51"/>
  <c r="H166880" i="51"/>
  <c r="H166881" i="51"/>
  <c r="H166882" i="51"/>
  <c r="H166883" i="51"/>
  <c r="H166884" i="51"/>
  <c r="H166885" i="51"/>
  <c r="H166886" i="51"/>
  <c r="H166887" i="51"/>
  <c r="H166888" i="51"/>
  <c r="H166889" i="51"/>
  <c r="H166890" i="51"/>
  <c r="H166891" i="51"/>
  <c r="H166892" i="51"/>
  <c r="H166893" i="51"/>
  <c r="H166894" i="51"/>
  <c r="H166895" i="51"/>
  <c r="H166896" i="51"/>
  <c r="H166897" i="51"/>
  <c r="H166898" i="51"/>
  <c r="H166899" i="51"/>
  <c r="H166900" i="51"/>
  <c r="H166901" i="51"/>
  <c r="H166902" i="51"/>
  <c r="H166903" i="51"/>
  <c r="H166904" i="51"/>
  <c r="H166905" i="51"/>
  <c r="H166906" i="51"/>
  <c r="H166907" i="51"/>
  <c r="H166908" i="51"/>
  <c r="H166909" i="51"/>
  <c r="H166910" i="51"/>
  <c r="H166911" i="51"/>
  <c r="H166912" i="51"/>
  <c r="H166913" i="51"/>
  <c r="H166914" i="51"/>
  <c r="H166915" i="51"/>
  <c r="H166916" i="51"/>
  <c r="H166917" i="51"/>
  <c r="H166918" i="51"/>
  <c r="H166919" i="51"/>
  <c r="H166920" i="51"/>
  <c r="H166921" i="51"/>
  <c r="H166922" i="51"/>
  <c r="H166923" i="51"/>
  <c r="H166924" i="51"/>
  <c r="H166925" i="51"/>
  <c r="H166926" i="51"/>
  <c r="H166927" i="51"/>
  <c r="H166928" i="51"/>
  <c r="H166929" i="51"/>
  <c r="H166930" i="51"/>
  <c r="H166931" i="51"/>
  <c r="H166932" i="51"/>
  <c r="H166933" i="51"/>
  <c r="H166934" i="51"/>
  <c r="H166935" i="51"/>
  <c r="H166936" i="51"/>
  <c r="H166937" i="51"/>
  <c r="H166938" i="51"/>
  <c r="H166939" i="51"/>
  <c r="H166940" i="51"/>
  <c r="H166941" i="51"/>
  <c r="H166942" i="51"/>
  <c r="H166943" i="51"/>
  <c r="H166944" i="51"/>
  <c r="H166945" i="51"/>
  <c r="H166946" i="51"/>
  <c r="H166947" i="51"/>
  <c r="H166948" i="51"/>
  <c r="H166949" i="51"/>
  <c r="H166950" i="51"/>
  <c r="H166951" i="51"/>
  <c r="H166952" i="51"/>
  <c r="H166953" i="51"/>
  <c r="H166954" i="51"/>
  <c r="H166955" i="51"/>
  <c r="H166956" i="51"/>
  <c r="H166957" i="51"/>
  <c r="H166958" i="51"/>
  <c r="H166959" i="51"/>
  <c r="H166960" i="51"/>
  <c r="H166961" i="51"/>
  <c r="H166962" i="51"/>
  <c r="H166963" i="51"/>
  <c r="H166964" i="51"/>
  <c r="H166965" i="51"/>
  <c r="H166966" i="51"/>
  <c r="H166967" i="51"/>
  <c r="H166968" i="51"/>
  <c r="H166969" i="51"/>
  <c r="H166970" i="51"/>
  <c r="H166971" i="51"/>
  <c r="H166972" i="51"/>
  <c r="H166973" i="51"/>
  <c r="H166974" i="51"/>
  <c r="H166975" i="51"/>
  <c r="H166976" i="51"/>
  <c r="H166977" i="51"/>
  <c r="H166978" i="51"/>
  <c r="H166979" i="51"/>
  <c r="H166980" i="51"/>
  <c r="H166981" i="51"/>
  <c r="H166982" i="51"/>
  <c r="H166983" i="51"/>
  <c r="H166984" i="51"/>
  <c r="H166985" i="51"/>
  <c r="H166986" i="51"/>
  <c r="H166987" i="51"/>
  <c r="H166988" i="51"/>
  <c r="H166989" i="51"/>
  <c r="H166990" i="51"/>
  <c r="H166991" i="51"/>
  <c r="H166992" i="51"/>
  <c r="H166993" i="51"/>
  <c r="H166994" i="51"/>
  <c r="H166995" i="51"/>
  <c r="H166996" i="51"/>
  <c r="H166997" i="51"/>
  <c r="H166998" i="51"/>
  <c r="H166999" i="51"/>
  <c r="H167000" i="51"/>
  <c r="H167001" i="51"/>
  <c r="H167002" i="51"/>
  <c r="H167003" i="51"/>
  <c r="H167004" i="51"/>
  <c r="H167005" i="51"/>
  <c r="H167006" i="51"/>
  <c r="H167007" i="51"/>
  <c r="H167008" i="51"/>
  <c r="H167009" i="51"/>
  <c r="H167010" i="51"/>
  <c r="H167011" i="51"/>
  <c r="H167012" i="51"/>
  <c r="H167013" i="51"/>
  <c r="H167014" i="51"/>
  <c r="H167015" i="51"/>
  <c r="H167016" i="51"/>
  <c r="H167017" i="51"/>
  <c r="H167018" i="51"/>
  <c r="H167019" i="51"/>
  <c r="H167020" i="51"/>
  <c r="H167021" i="51"/>
  <c r="H167022" i="51"/>
  <c r="H167023" i="51"/>
  <c r="H167024" i="51"/>
  <c r="H167025" i="51"/>
  <c r="H167026" i="51"/>
  <c r="H167027" i="51"/>
  <c r="H167028" i="51"/>
  <c r="H167029" i="51"/>
  <c r="H167030" i="51"/>
  <c r="H167031" i="51"/>
  <c r="H167032" i="51"/>
  <c r="H167033" i="51"/>
  <c r="H167034" i="51"/>
  <c r="H167035" i="51"/>
  <c r="H167036" i="51"/>
  <c r="H167037" i="51"/>
  <c r="H167038" i="51"/>
  <c r="H167039" i="51"/>
  <c r="H167040" i="51"/>
  <c r="H167041" i="51"/>
  <c r="H167042" i="51"/>
  <c r="H167043" i="51"/>
  <c r="H167044" i="51"/>
  <c r="H167045" i="51"/>
  <c r="H167046" i="51"/>
  <c r="H167047" i="51"/>
  <c r="H167048" i="51"/>
  <c r="H167049" i="51"/>
  <c r="H167050" i="51"/>
  <c r="H167051" i="51"/>
  <c r="H167052" i="51"/>
  <c r="H167053" i="51"/>
  <c r="H167054" i="51"/>
  <c r="H167055" i="51"/>
  <c r="H167056" i="51"/>
  <c r="H167057" i="51"/>
  <c r="H167058" i="51"/>
  <c r="H167059" i="51"/>
  <c r="H167060" i="51"/>
  <c r="H167061" i="51"/>
  <c r="H167062" i="51"/>
  <c r="H167063" i="51"/>
  <c r="H167064" i="51"/>
  <c r="H167065" i="51"/>
  <c r="H167066" i="51"/>
  <c r="H167067" i="51"/>
  <c r="H167068" i="51"/>
  <c r="H167069" i="51"/>
  <c r="H167070" i="51"/>
  <c r="H167071" i="51"/>
  <c r="H167072" i="51"/>
  <c r="H167073" i="51"/>
  <c r="H167074" i="51"/>
  <c r="H167075" i="51"/>
  <c r="H167076" i="51"/>
  <c r="H167077" i="51"/>
  <c r="H167078" i="51"/>
  <c r="H167079" i="51"/>
  <c r="H167080" i="51"/>
  <c r="H167081" i="51"/>
  <c r="H167082" i="51"/>
  <c r="H167083" i="51"/>
  <c r="H167084" i="51"/>
  <c r="H167085" i="51"/>
  <c r="H167086" i="51"/>
  <c r="H167087" i="51"/>
  <c r="H167088" i="51"/>
  <c r="H167089" i="51"/>
  <c r="H167090" i="51"/>
  <c r="H167091" i="51"/>
  <c r="H167092" i="51"/>
  <c r="H167093" i="51"/>
  <c r="H167094" i="51"/>
  <c r="H167095" i="51"/>
  <c r="H167096" i="51"/>
  <c r="H167097" i="51"/>
  <c r="H167098" i="51"/>
  <c r="H167099" i="51"/>
  <c r="H167100" i="51"/>
  <c r="H167101" i="51"/>
  <c r="H167102" i="51"/>
  <c r="H167103" i="51"/>
  <c r="H167104" i="51"/>
  <c r="H167105" i="51"/>
  <c r="H167106" i="51"/>
  <c r="H167107" i="51"/>
  <c r="H167108" i="51"/>
  <c r="H167109" i="51"/>
  <c r="H167110" i="51"/>
  <c r="H167111" i="51"/>
  <c r="H167112" i="51"/>
  <c r="H167113" i="51"/>
  <c r="H167114" i="51"/>
  <c r="H167115" i="51"/>
  <c r="H167116" i="51"/>
  <c r="H167117" i="51"/>
  <c r="H167118" i="51"/>
  <c r="H167119" i="51"/>
  <c r="H167120" i="51"/>
  <c r="H167121" i="51"/>
  <c r="H167122" i="51"/>
  <c r="H167123" i="51"/>
  <c r="H167124" i="51"/>
  <c r="H167125" i="51"/>
  <c r="H167126" i="51"/>
  <c r="H167127" i="51"/>
  <c r="H167128" i="51"/>
  <c r="H167129" i="51"/>
  <c r="H167130" i="51"/>
  <c r="H167131" i="51"/>
  <c r="H167132" i="51"/>
  <c r="H167133" i="51"/>
  <c r="H167134" i="51"/>
  <c r="H167135" i="51"/>
  <c r="H167136" i="51"/>
  <c r="H167137" i="51"/>
  <c r="H167138" i="51"/>
  <c r="H167139" i="51"/>
  <c r="H167140" i="51"/>
  <c r="H167141" i="51"/>
  <c r="H167142" i="51"/>
  <c r="H167143" i="51"/>
  <c r="H167144" i="51"/>
  <c r="H167145" i="51"/>
  <c r="H167146" i="51"/>
  <c r="H167147" i="51"/>
  <c r="H167148" i="51"/>
  <c r="H167149" i="51"/>
  <c r="H167150" i="51"/>
  <c r="H167151" i="51"/>
  <c r="H167152" i="51"/>
  <c r="H167153" i="51"/>
  <c r="H167154" i="51"/>
  <c r="H167155" i="51"/>
  <c r="H167156" i="51"/>
  <c r="H167157" i="51"/>
  <c r="H167158" i="51"/>
  <c r="H167159" i="51"/>
  <c r="H167160" i="51"/>
  <c r="H167161" i="51"/>
  <c r="H167162" i="51"/>
  <c r="H167163" i="51"/>
  <c r="H167164" i="51"/>
  <c r="H167165" i="51"/>
  <c r="H167166" i="51"/>
  <c r="H167167" i="51"/>
  <c r="H167168" i="51"/>
  <c r="H167169" i="51"/>
  <c r="H167170" i="51"/>
  <c r="H167171" i="51"/>
  <c r="H167172" i="51"/>
  <c r="H167173" i="51"/>
  <c r="H167174" i="51"/>
  <c r="H167175" i="51"/>
  <c r="H167176" i="51"/>
  <c r="H167177" i="51"/>
  <c r="H167178" i="51"/>
  <c r="H167179" i="51"/>
  <c r="H167180" i="51"/>
  <c r="H167181" i="51"/>
  <c r="H167182" i="51"/>
  <c r="H167183" i="51"/>
  <c r="H167184" i="51"/>
  <c r="H167185" i="51"/>
  <c r="H167186" i="51"/>
  <c r="H167187" i="51"/>
  <c r="H167188" i="51"/>
  <c r="H167189" i="51"/>
  <c r="H167190" i="51"/>
  <c r="H167191" i="51"/>
  <c r="H167192" i="51"/>
  <c r="H167193" i="51"/>
  <c r="H167194" i="51"/>
  <c r="H167195" i="51"/>
  <c r="H167196" i="51"/>
  <c r="H167197" i="51"/>
  <c r="H167198" i="51"/>
  <c r="H167199" i="51"/>
  <c r="H167200" i="51"/>
  <c r="H167201" i="51"/>
  <c r="H167202" i="51"/>
  <c r="H167203" i="51"/>
  <c r="H167204" i="51"/>
  <c r="H167205" i="51"/>
  <c r="H167206" i="51"/>
  <c r="H167207" i="51"/>
  <c r="H167208" i="51"/>
  <c r="H167209" i="51"/>
  <c r="H167210" i="51"/>
  <c r="H167211" i="51"/>
  <c r="H167212" i="51"/>
  <c r="H167213" i="51"/>
  <c r="H167214" i="51"/>
  <c r="H167215" i="51"/>
  <c r="H167216" i="51"/>
  <c r="H167217" i="51"/>
  <c r="H167218" i="51"/>
  <c r="H167219" i="51"/>
  <c r="H167220" i="51"/>
  <c r="H167221" i="51"/>
  <c r="H167222" i="51"/>
  <c r="H167223" i="51"/>
  <c r="H167224" i="51"/>
  <c r="H167225" i="51"/>
  <c r="H167226" i="51"/>
  <c r="H167227" i="51"/>
  <c r="H167228" i="51"/>
  <c r="H167229" i="51"/>
  <c r="H167230" i="51"/>
  <c r="H167231" i="51"/>
  <c r="H167232" i="51"/>
  <c r="H167233" i="51"/>
  <c r="H167234" i="51"/>
  <c r="H167235" i="51"/>
  <c r="H167236" i="51"/>
  <c r="H167237" i="51"/>
  <c r="H167238" i="51"/>
  <c r="H167239" i="51"/>
  <c r="H167240" i="51"/>
  <c r="H167241" i="51"/>
  <c r="H167242" i="51"/>
  <c r="H167243" i="51"/>
  <c r="H167244" i="51"/>
  <c r="H167245" i="51"/>
  <c r="H167246" i="51"/>
  <c r="H167247" i="51"/>
  <c r="H167248" i="51"/>
  <c r="H167249" i="51"/>
  <c r="H167250" i="51"/>
  <c r="H167251" i="51"/>
  <c r="H167252" i="51"/>
  <c r="H167253" i="51"/>
  <c r="H167254" i="51"/>
  <c r="H167255" i="51"/>
  <c r="H167256" i="51"/>
  <c r="H167257" i="51"/>
  <c r="H167258" i="51"/>
  <c r="H167259" i="51"/>
  <c r="H167260" i="51"/>
  <c r="H167261" i="51"/>
  <c r="H167262" i="51"/>
  <c r="H167263" i="51"/>
  <c r="H167264" i="51"/>
  <c r="H167265" i="51"/>
  <c r="H167266" i="51"/>
  <c r="H167267" i="51"/>
  <c r="H167268" i="51"/>
  <c r="H167269" i="51"/>
  <c r="H167270" i="51"/>
  <c r="H167271" i="51"/>
  <c r="H167272" i="51"/>
  <c r="H167273" i="51"/>
  <c r="H167274" i="51"/>
  <c r="H167275" i="51"/>
  <c r="H167276" i="51"/>
  <c r="H167277" i="51"/>
  <c r="H167278" i="51"/>
  <c r="H167279" i="51"/>
  <c r="H167280" i="51"/>
  <c r="H167281" i="51"/>
  <c r="H167282" i="51"/>
  <c r="H167283" i="51"/>
  <c r="H167284" i="51"/>
  <c r="H167285" i="51"/>
  <c r="H167286" i="51"/>
  <c r="H167287" i="51"/>
  <c r="H167288" i="51"/>
  <c r="H167289" i="51"/>
  <c r="H167290" i="51"/>
  <c r="H167291" i="51"/>
  <c r="H167292" i="51"/>
  <c r="H167293" i="51"/>
  <c r="H167294" i="51"/>
  <c r="H167295" i="51"/>
  <c r="H167296" i="51"/>
  <c r="H167297" i="51"/>
  <c r="H167298" i="51"/>
  <c r="H167299" i="51"/>
  <c r="H167300" i="51"/>
  <c r="H167301" i="51"/>
  <c r="H167302" i="51"/>
  <c r="H167303" i="51"/>
  <c r="H167304" i="51"/>
  <c r="H167305" i="51"/>
  <c r="H167306" i="51"/>
  <c r="H167307" i="51"/>
  <c r="H167308" i="51"/>
  <c r="H167309" i="51"/>
  <c r="H167310" i="51"/>
  <c r="H167311" i="51"/>
  <c r="H167312" i="51"/>
  <c r="H167313" i="51"/>
  <c r="H167314" i="51"/>
  <c r="H167315" i="51"/>
  <c r="H167316" i="51"/>
  <c r="H167317" i="51"/>
  <c r="H167318" i="51"/>
  <c r="H167319" i="51"/>
  <c r="H167320" i="51"/>
  <c r="H167321" i="51"/>
  <c r="H167322" i="51"/>
  <c r="H167323" i="51"/>
  <c r="H167324" i="51"/>
  <c r="H167325" i="51"/>
  <c r="H167326" i="51"/>
  <c r="H167327" i="51"/>
  <c r="H167328" i="51"/>
  <c r="H167329" i="51"/>
  <c r="H167330" i="51"/>
  <c r="H167331" i="51"/>
  <c r="H167332" i="51"/>
  <c r="H167333" i="51"/>
  <c r="H167334" i="51"/>
  <c r="H167335" i="51"/>
  <c r="H167336" i="51"/>
  <c r="H167337" i="51"/>
  <c r="H167338" i="51"/>
  <c r="H167339" i="51"/>
  <c r="H167340" i="51"/>
  <c r="H167341" i="51"/>
  <c r="H167342" i="51"/>
  <c r="H167343" i="51"/>
  <c r="H167344" i="51"/>
  <c r="H167345" i="51"/>
  <c r="H167346" i="51"/>
  <c r="H167347" i="51"/>
  <c r="H167348" i="51"/>
  <c r="H167349" i="51"/>
  <c r="H167350" i="51"/>
  <c r="H167351" i="51"/>
  <c r="H167352" i="51"/>
  <c r="H167353" i="51"/>
  <c r="H167354" i="51"/>
  <c r="H167355" i="51"/>
  <c r="H167356" i="51"/>
  <c r="H167357" i="51"/>
  <c r="H167358" i="51"/>
  <c r="H167359" i="51"/>
  <c r="H167360" i="51"/>
  <c r="H167361" i="51"/>
  <c r="H167362" i="51"/>
  <c r="H167363" i="51"/>
  <c r="H167364" i="51"/>
  <c r="H167365" i="51"/>
  <c r="H167366" i="51"/>
  <c r="H167367" i="51"/>
  <c r="H167368" i="51"/>
  <c r="H167369" i="51"/>
  <c r="H167370" i="51"/>
  <c r="H167371" i="51"/>
  <c r="H167372" i="51"/>
  <c r="H167373" i="51"/>
  <c r="H167374" i="51"/>
  <c r="H167375" i="51"/>
  <c r="H167376" i="51"/>
  <c r="H167377" i="51"/>
  <c r="H167378" i="51"/>
  <c r="H167379" i="51"/>
  <c r="H167380" i="51"/>
  <c r="H167381" i="51"/>
  <c r="H167382" i="51"/>
  <c r="H167383" i="51"/>
  <c r="H167384" i="51"/>
  <c r="H167385" i="51"/>
  <c r="H167386" i="51"/>
  <c r="H167387" i="51"/>
  <c r="H167388" i="51"/>
  <c r="H167389" i="51"/>
  <c r="H167390" i="51"/>
  <c r="H167391" i="51"/>
  <c r="H167392" i="51"/>
  <c r="H167393" i="51"/>
  <c r="H167394" i="51"/>
  <c r="H167395" i="51"/>
  <c r="H167396" i="51"/>
  <c r="H167397" i="51"/>
  <c r="H167398" i="51"/>
  <c r="H167399" i="51"/>
  <c r="H167400" i="51"/>
  <c r="H167401" i="51"/>
  <c r="H167402" i="51"/>
  <c r="H167403" i="51"/>
  <c r="H167404" i="51"/>
  <c r="H167405" i="51"/>
  <c r="H167406" i="51"/>
  <c r="H167407" i="51"/>
  <c r="H167408" i="51"/>
  <c r="H167409" i="51"/>
  <c r="H167410" i="51"/>
  <c r="H167411" i="51"/>
  <c r="H167412" i="51"/>
  <c r="H167413" i="51"/>
  <c r="H167414" i="51"/>
  <c r="H167415" i="51"/>
  <c r="H167416" i="51"/>
  <c r="H167417" i="51"/>
  <c r="H167418" i="51"/>
  <c r="H167419" i="51"/>
  <c r="H167420" i="51"/>
  <c r="H167421" i="51"/>
  <c r="H167422" i="51"/>
  <c r="H167423" i="51"/>
  <c r="H167424" i="51"/>
  <c r="H167425" i="51"/>
  <c r="H167426" i="51"/>
  <c r="H167427" i="51"/>
  <c r="H167428" i="51"/>
  <c r="H167429" i="51"/>
  <c r="H167430" i="51"/>
  <c r="H167431" i="51"/>
  <c r="H167432" i="51"/>
  <c r="H167433" i="51"/>
  <c r="H167434" i="51"/>
  <c r="H167435" i="51"/>
  <c r="H167436" i="51"/>
  <c r="H167437" i="51"/>
  <c r="H167438" i="51"/>
  <c r="H167439" i="51"/>
  <c r="H167440" i="51"/>
  <c r="H167441" i="51"/>
  <c r="H167442" i="51"/>
  <c r="H167443" i="51"/>
  <c r="H167444" i="51"/>
  <c r="H167445" i="51"/>
  <c r="H167446" i="51"/>
  <c r="H167447" i="51"/>
  <c r="H167448" i="51"/>
  <c r="H167449" i="51"/>
  <c r="H167450" i="51"/>
  <c r="H167451" i="51"/>
  <c r="H167452" i="51"/>
  <c r="H167453" i="51"/>
  <c r="H167454" i="51"/>
  <c r="H167455" i="51"/>
  <c r="H167456" i="51"/>
  <c r="H167457" i="51"/>
  <c r="H167458" i="51"/>
  <c r="H167459" i="51"/>
  <c r="H167460" i="51"/>
  <c r="H167461" i="51"/>
  <c r="H167462" i="51"/>
  <c r="H167463" i="51"/>
  <c r="H167464" i="51"/>
  <c r="H167465" i="51"/>
  <c r="H167466" i="51"/>
  <c r="H167467" i="51"/>
  <c r="H167468" i="51"/>
  <c r="H167469" i="51"/>
  <c r="H167470" i="51"/>
  <c r="H167471" i="51"/>
  <c r="H167472" i="51"/>
  <c r="H167473" i="51"/>
  <c r="H167474" i="51"/>
  <c r="H167475" i="51"/>
  <c r="H167476" i="51"/>
  <c r="H167477" i="51"/>
  <c r="H167478" i="51"/>
  <c r="H167479" i="51"/>
  <c r="H167480" i="51"/>
  <c r="H167481" i="51"/>
  <c r="H167482" i="51"/>
  <c r="H167483" i="51"/>
  <c r="H167484" i="51"/>
  <c r="H167485" i="51"/>
  <c r="H167486" i="51"/>
  <c r="H167487" i="51"/>
  <c r="H167488" i="51"/>
  <c r="H167489" i="51"/>
  <c r="H167490" i="51"/>
  <c r="H167491" i="51"/>
  <c r="H167492" i="51"/>
  <c r="H167493" i="51"/>
  <c r="H167494" i="51"/>
  <c r="H167495" i="51"/>
  <c r="H167496" i="51"/>
  <c r="H167497" i="51"/>
  <c r="H167498" i="51"/>
  <c r="H167499" i="51"/>
  <c r="H167500" i="51"/>
  <c r="H167501" i="51"/>
  <c r="H167502" i="51"/>
  <c r="H167503" i="51"/>
  <c r="H167504" i="51"/>
  <c r="H167505" i="51"/>
  <c r="H167506" i="51"/>
  <c r="H167507" i="51"/>
  <c r="H167508" i="51"/>
  <c r="H167509" i="51"/>
  <c r="H167510" i="51"/>
  <c r="H167511" i="51"/>
  <c r="H167512" i="51"/>
  <c r="H167513" i="51"/>
  <c r="H167514" i="51"/>
  <c r="H167515" i="51"/>
  <c r="H167516" i="51"/>
  <c r="H167517" i="51"/>
  <c r="H167518" i="51"/>
  <c r="H167519" i="51"/>
  <c r="H167520" i="51"/>
  <c r="H167521" i="51"/>
  <c r="H167522" i="51"/>
  <c r="H167523" i="51"/>
  <c r="H167524" i="51"/>
  <c r="H167525" i="51"/>
  <c r="H167526" i="51"/>
  <c r="H167527" i="51"/>
  <c r="H167528" i="51"/>
  <c r="H167529" i="51"/>
  <c r="H167530" i="51"/>
  <c r="H167531" i="51"/>
  <c r="H167532" i="51"/>
  <c r="H167533" i="51"/>
  <c r="H167534" i="51"/>
  <c r="H167535" i="51"/>
  <c r="H167536" i="51"/>
  <c r="H167537" i="51"/>
  <c r="H167538" i="51"/>
  <c r="H167539" i="51"/>
  <c r="H167540" i="51"/>
  <c r="H167541" i="51"/>
  <c r="H167542" i="51"/>
  <c r="H167543" i="51"/>
  <c r="H167544" i="51"/>
  <c r="H167545" i="51"/>
  <c r="H167546" i="51"/>
  <c r="H167547" i="51"/>
  <c r="H167548" i="51"/>
  <c r="H167549" i="51"/>
  <c r="H167550" i="51"/>
  <c r="H167551" i="51"/>
  <c r="H167552" i="51"/>
  <c r="H167553" i="51"/>
  <c r="H167554" i="51"/>
  <c r="H167555" i="51"/>
  <c r="H167556" i="51"/>
  <c r="H167557" i="51"/>
  <c r="H167558" i="51"/>
  <c r="H167559" i="51"/>
  <c r="H167560" i="51"/>
  <c r="H167561" i="51"/>
  <c r="H167562" i="51"/>
  <c r="H167563" i="51"/>
  <c r="H167564" i="51"/>
  <c r="H167565" i="51"/>
  <c r="H167566" i="51"/>
  <c r="H167567" i="51"/>
  <c r="H167568" i="51"/>
  <c r="H167569" i="51"/>
  <c r="H167570" i="51"/>
  <c r="H167571" i="51"/>
  <c r="H167572" i="51"/>
  <c r="H167573" i="51"/>
  <c r="H167574" i="51"/>
  <c r="H167575" i="51"/>
  <c r="H167576" i="51"/>
  <c r="H167577" i="51"/>
  <c r="H167578" i="51"/>
  <c r="H167579" i="51"/>
  <c r="H167580" i="51"/>
  <c r="H167581" i="51"/>
  <c r="H167582" i="51"/>
  <c r="H167583" i="51"/>
  <c r="H167584" i="51"/>
  <c r="H167585" i="51"/>
  <c r="H167586" i="51"/>
  <c r="H167587" i="51"/>
  <c r="H167588" i="51"/>
  <c r="H167589" i="51"/>
  <c r="H167590" i="51"/>
  <c r="H167591" i="51"/>
  <c r="H167592" i="51"/>
  <c r="H167593" i="51"/>
  <c r="H167594" i="51"/>
  <c r="H167595" i="51"/>
  <c r="H167596" i="51"/>
  <c r="H167597" i="51"/>
  <c r="H167598" i="51"/>
  <c r="H167599" i="51"/>
  <c r="H167600" i="51"/>
  <c r="H167601" i="51"/>
  <c r="H167602" i="51"/>
  <c r="H167603" i="51"/>
  <c r="H167604" i="51"/>
  <c r="H167605" i="51"/>
  <c r="H167606" i="51"/>
  <c r="H167607" i="51"/>
  <c r="H167608" i="51"/>
  <c r="H167609" i="51"/>
  <c r="H167610" i="51"/>
  <c r="H167611" i="51"/>
  <c r="H167612" i="51"/>
  <c r="H167613" i="51"/>
  <c r="H167614" i="51"/>
  <c r="H167615" i="51"/>
  <c r="H167616" i="51"/>
  <c r="H167617" i="51"/>
  <c r="H167618" i="51"/>
  <c r="H167619" i="51"/>
  <c r="H167620" i="51"/>
  <c r="H167621" i="51"/>
  <c r="H167622" i="51"/>
  <c r="H167623" i="51"/>
  <c r="H167624" i="51"/>
  <c r="H167625" i="51"/>
  <c r="H167626" i="51"/>
  <c r="H167627" i="51"/>
  <c r="H167628" i="51"/>
  <c r="H167629" i="51"/>
  <c r="H167630" i="51"/>
  <c r="H167631" i="51"/>
  <c r="H167632" i="51"/>
  <c r="H167633" i="51"/>
  <c r="H167634" i="51"/>
  <c r="H167635" i="51"/>
  <c r="H167636" i="51"/>
  <c r="H167637" i="51"/>
  <c r="H167638" i="51"/>
  <c r="H167639" i="51"/>
  <c r="H167640" i="51"/>
  <c r="H167641" i="51"/>
  <c r="H167642" i="51"/>
  <c r="H167643" i="51"/>
  <c r="H167644" i="51"/>
  <c r="H167645" i="51"/>
  <c r="H167646" i="51"/>
  <c r="H167647" i="51"/>
  <c r="H167648" i="51"/>
  <c r="H167649" i="51"/>
  <c r="H167650" i="51"/>
  <c r="H167651" i="51"/>
  <c r="H167652" i="51"/>
  <c r="H167653" i="51"/>
  <c r="H167654" i="51"/>
  <c r="H167655" i="51"/>
  <c r="H167656" i="51"/>
  <c r="H167657" i="51"/>
  <c r="H167658" i="51"/>
  <c r="H167659" i="51"/>
  <c r="H167660" i="51"/>
  <c r="H167661" i="51"/>
  <c r="H167662" i="51"/>
  <c r="H167663" i="51"/>
  <c r="H167664" i="51"/>
  <c r="H167665" i="51"/>
  <c r="H167666" i="51"/>
  <c r="H167667" i="51"/>
  <c r="H167668" i="51"/>
  <c r="H167669" i="51"/>
  <c r="H167670" i="51"/>
  <c r="H167671" i="51"/>
  <c r="H167672" i="51"/>
  <c r="H167673" i="51"/>
  <c r="H167674" i="51"/>
  <c r="H167675" i="51"/>
  <c r="H167676" i="51"/>
  <c r="H167677" i="51"/>
  <c r="H167678" i="51"/>
  <c r="H167679" i="51"/>
  <c r="H167680" i="51"/>
  <c r="H167681" i="51"/>
  <c r="H167682" i="51"/>
  <c r="H167683" i="51"/>
  <c r="H167684" i="51"/>
  <c r="H167685" i="51"/>
  <c r="H167686" i="51"/>
  <c r="H167687" i="51"/>
  <c r="H167688" i="51"/>
  <c r="H167689" i="51"/>
  <c r="H167690" i="51"/>
  <c r="H167691" i="51"/>
  <c r="H167692" i="51"/>
  <c r="H167693" i="51"/>
  <c r="H167694" i="51"/>
  <c r="H167695" i="51"/>
  <c r="H167696" i="51"/>
  <c r="H167697" i="51"/>
  <c r="H167698" i="51"/>
  <c r="H167699" i="51"/>
  <c r="H167700" i="51"/>
  <c r="H167701" i="51"/>
  <c r="H167702" i="51"/>
  <c r="H167703" i="51"/>
  <c r="H167704" i="51"/>
  <c r="H167705" i="51"/>
  <c r="H167706" i="51"/>
  <c r="H167707" i="51"/>
  <c r="H167708" i="51"/>
  <c r="H167709" i="51"/>
  <c r="H167710" i="51"/>
  <c r="H167711" i="51"/>
  <c r="H167712" i="51"/>
  <c r="H167713" i="51"/>
  <c r="H167714" i="51"/>
  <c r="H167715" i="51"/>
  <c r="H167716" i="51"/>
  <c r="H167717" i="51"/>
  <c r="H167718" i="51"/>
  <c r="H167719" i="51"/>
  <c r="H167720" i="51"/>
  <c r="H167721" i="51"/>
  <c r="H167722" i="51"/>
  <c r="H167723" i="51"/>
  <c r="H167724" i="51"/>
  <c r="H167725" i="51"/>
  <c r="H167726" i="51"/>
  <c r="H167727" i="51"/>
  <c r="H167728" i="51"/>
  <c r="H167729" i="51"/>
  <c r="H167730" i="51"/>
  <c r="H167731" i="51"/>
  <c r="H167732" i="51"/>
  <c r="H167733" i="51"/>
  <c r="H167734" i="51"/>
  <c r="H167735" i="51"/>
  <c r="H167736" i="51"/>
  <c r="H167737" i="51"/>
  <c r="H167738" i="51"/>
  <c r="H167739" i="51"/>
  <c r="H167740" i="51"/>
  <c r="H167741" i="51"/>
  <c r="H167742" i="51"/>
  <c r="H167743" i="51"/>
  <c r="H167744" i="51"/>
  <c r="H167745" i="51"/>
  <c r="H167746" i="51"/>
  <c r="H167747" i="51"/>
  <c r="H167748" i="51"/>
  <c r="H167749" i="51"/>
  <c r="H167750" i="51"/>
  <c r="H167751" i="51"/>
  <c r="H167752" i="51"/>
  <c r="H167753" i="51"/>
  <c r="H167754" i="51"/>
  <c r="H167755" i="51"/>
  <c r="H167756" i="51"/>
  <c r="H167757" i="51"/>
  <c r="H167758" i="51"/>
  <c r="H167759" i="51"/>
  <c r="H167760" i="51"/>
  <c r="H167761" i="51"/>
  <c r="H167762" i="51"/>
  <c r="H167763" i="51"/>
  <c r="H167764" i="51"/>
  <c r="H167765" i="51"/>
  <c r="H167766" i="51"/>
  <c r="H167767" i="51"/>
  <c r="H167768" i="51"/>
  <c r="H167769" i="51"/>
  <c r="H167770" i="51"/>
  <c r="H167771" i="51"/>
  <c r="H167772" i="51"/>
  <c r="H167773" i="51"/>
  <c r="H167774" i="51"/>
  <c r="H167775" i="51"/>
  <c r="H167776" i="51"/>
  <c r="H167777" i="51"/>
  <c r="H167778" i="51"/>
  <c r="H167779" i="51"/>
  <c r="H167780" i="51"/>
  <c r="H167781" i="51"/>
  <c r="H167782" i="51"/>
  <c r="H167783" i="51"/>
  <c r="H167784" i="51"/>
  <c r="H167785" i="51"/>
  <c r="H167786" i="51"/>
  <c r="H167787" i="51"/>
  <c r="H167788" i="51"/>
  <c r="H167789" i="51"/>
  <c r="H167790" i="51"/>
  <c r="H167791" i="51"/>
  <c r="H167792" i="51"/>
  <c r="H167793" i="51"/>
  <c r="H167794" i="51"/>
  <c r="H167795" i="51"/>
  <c r="H167796" i="51"/>
  <c r="H167797" i="51"/>
  <c r="H167798" i="51"/>
  <c r="H167799" i="51"/>
  <c r="H167800" i="51"/>
  <c r="H167801" i="51"/>
  <c r="H167802" i="51"/>
  <c r="H167803" i="51"/>
  <c r="H167804" i="51"/>
  <c r="H167805" i="51"/>
  <c r="H167806" i="51"/>
  <c r="H167807" i="51"/>
  <c r="H167808" i="51"/>
  <c r="H167809" i="51"/>
  <c r="H167810" i="51"/>
  <c r="H167811" i="51"/>
  <c r="H167812" i="51"/>
  <c r="H167813" i="51"/>
  <c r="H167814" i="51"/>
  <c r="H167815" i="51"/>
  <c r="H167816" i="51"/>
  <c r="H167817" i="51"/>
  <c r="H167818" i="51"/>
  <c r="H167819" i="51"/>
  <c r="H167820" i="51"/>
  <c r="H167821" i="51"/>
  <c r="H167822" i="51"/>
  <c r="H167823" i="51"/>
  <c r="H167824" i="51"/>
  <c r="H167825" i="51"/>
  <c r="H167826" i="51"/>
  <c r="H167827" i="51"/>
  <c r="H167828" i="51"/>
  <c r="H167829" i="51"/>
  <c r="H167830" i="51"/>
  <c r="H167831" i="51"/>
  <c r="H167832" i="51"/>
  <c r="H167833" i="51"/>
  <c r="H167834" i="51"/>
  <c r="H167835" i="51"/>
  <c r="H167836" i="51"/>
  <c r="H167837" i="51"/>
  <c r="H167838" i="51"/>
  <c r="H167839" i="51"/>
  <c r="H167840" i="51"/>
  <c r="H167841" i="51"/>
  <c r="H167842" i="51"/>
  <c r="H167843" i="51"/>
  <c r="H167844" i="51"/>
  <c r="H167845" i="51"/>
  <c r="H167846" i="51"/>
  <c r="H167847" i="51"/>
  <c r="H167848" i="51"/>
  <c r="H167849" i="51"/>
  <c r="H167850" i="51"/>
  <c r="H167851" i="51"/>
  <c r="H167852" i="51"/>
  <c r="H167853" i="51"/>
  <c r="H167854" i="51"/>
  <c r="H167855" i="51"/>
  <c r="H167856" i="51"/>
  <c r="H167857" i="51"/>
  <c r="H167858" i="51"/>
  <c r="H167859" i="51"/>
  <c r="H167860" i="51"/>
  <c r="H167861" i="51"/>
  <c r="H167862" i="51"/>
  <c r="H167863" i="51"/>
  <c r="H167864" i="51"/>
  <c r="H167865" i="51"/>
  <c r="H167866" i="51"/>
  <c r="H167867" i="51"/>
  <c r="H167868" i="51"/>
  <c r="H167869" i="51"/>
  <c r="H167870" i="51"/>
  <c r="H167871" i="51"/>
  <c r="H167872" i="51"/>
  <c r="H167873" i="51"/>
  <c r="H167874" i="51"/>
  <c r="H167875" i="51"/>
  <c r="H167876" i="51"/>
  <c r="H167877" i="51"/>
  <c r="H167878" i="51"/>
  <c r="H167879" i="51"/>
  <c r="H167880" i="51"/>
  <c r="H167881" i="51"/>
  <c r="H167882" i="51"/>
  <c r="H167883" i="51"/>
  <c r="H167884" i="51"/>
  <c r="H167885" i="51"/>
  <c r="H167886" i="51"/>
  <c r="H167887" i="51"/>
  <c r="H167888" i="51"/>
  <c r="H167889" i="51"/>
  <c r="H167890" i="51"/>
  <c r="H167891" i="51"/>
  <c r="H167892" i="51"/>
  <c r="H167893" i="51"/>
  <c r="H167894" i="51"/>
  <c r="H167895" i="51"/>
  <c r="H167896" i="51"/>
  <c r="H167897" i="51"/>
  <c r="H167898" i="51"/>
  <c r="H167899" i="51"/>
  <c r="H167900" i="51"/>
  <c r="H167901" i="51"/>
  <c r="H167902" i="51"/>
  <c r="H167903" i="51"/>
  <c r="H167904" i="51"/>
  <c r="H167905" i="51"/>
  <c r="H167906" i="51"/>
  <c r="H167907" i="51"/>
  <c r="H167908" i="51"/>
  <c r="H167909" i="51"/>
  <c r="H167910" i="51"/>
  <c r="H167911" i="51"/>
  <c r="H167912" i="51"/>
  <c r="H167913" i="51"/>
  <c r="H167914" i="51"/>
  <c r="H167915" i="51"/>
  <c r="H167916" i="51"/>
  <c r="H167917" i="51"/>
  <c r="H167918" i="51"/>
  <c r="H167919" i="51"/>
  <c r="H167920" i="51"/>
  <c r="H167921" i="51"/>
  <c r="H167922" i="51"/>
  <c r="H167923" i="51"/>
  <c r="H167924" i="51"/>
  <c r="H167925" i="51"/>
  <c r="H167926" i="51"/>
  <c r="H167927" i="51"/>
  <c r="H167928" i="51"/>
  <c r="H167929" i="51"/>
  <c r="H167930" i="51"/>
  <c r="H167931" i="51"/>
  <c r="H167932" i="51"/>
  <c r="H167933" i="51"/>
  <c r="H167934" i="51"/>
  <c r="H167935" i="51"/>
  <c r="H167936" i="51"/>
  <c r="H167937" i="51"/>
  <c r="H167938" i="51"/>
  <c r="H167939" i="51"/>
  <c r="H167940" i="51"/>
  <c r="H167941" i="51"/>
  <c r="H167942" i="51"/>
  <c r="H167943" i="51"/>
  <c r="H167944" i="51"/>
  <c r="H167945" i="51"/>
  <c r="H167946" i="51"/>
  <c r="H167947" i="51"/>
  <c r="H167948" i="51"/>
  <c r="H167949" i="51"/>
  <c r="H167950" i="51"/>
  <c r="H167951" i="51"/>
  <c r="H167952" i="51"/>
  <c r="H167953" i="51"/>
  <c r="H167954" i="51"/>
  <c r="H167955" i="51"/>
  <c r="H167956" i="51"/>
  <c r="H167957" i="51"/>
  <c r="H167958" i="51"/>
  <c r="H167959" i="51"/>
  <c r="H167960" i="51"/>
  <c r="H167961" i="51"/>
  <c r="H167962" i="51"/>
  <c r="H167963" i="51"/>
  <c r="H167964" i="51"/>
  <c r="H167965" i="51"/>
  <c r="H167966" i="51"/>
  <c r="H167967" i="51"/>
  <c r="H167968" i="51"/>
  <c r="H167969" i="51"/>
  <c r="H167970" i="51"/>
  <c r="H167971" i="51"/>
  <c r="H167972" i="51"/>
  <c r="H167973" i="51"/>
  <c r="H167974" i="51"/>
  <c r="H167975" i="51"/>
  <c r="H167976" i="51"/>
  <c r="H167977" i="51"/>
  <c r="H167978" i="51"/>
  <c r="H167979" i="51"/>
  <c r="H167980" i="51"/>
  <c r="H167981" i="51"/>
  <c r="H167982" i="51"/>
  <c r="H167983" i="51"/>
  <c r="H167984" i="51"/>
  <c r="H167985" i="51"/>
  <c r="H167986" i="51"/>
  <c r="H167987" i="51"/>
  <c r="H167988" i="51"/>
  <c r="H167989" i="51"/>
  <c r="H167990" i="51"/>
  <c r="H167991" i="51"/>
  <c r="H167992" i="51"/>
  <c r="H167993" i="51"/>
  <c r="H167994" i="51"/>
  <c r="H167995" i="51"/>
  <c r="H167996" i="51"/>
  <c r="H167997" i="51"/>
  <c r="H167998" i="51"/>
  <c r="H167999" i="51"/>
  <c r="H168000" i="51"/>
  <c r="H168001" i="51"/>
  <c r="H168002" i="51"/>
  <c r="H168003" i="51"/>
  <c r="H168004" i="51"/>
  <c r="H168005" i="51"/>
  <c r="H168006" i="51"/>
  <c r="H168007" i="51"/>
  <c r="H168008" i="51"/>
  <c r="H168009" i="51"/>
  <c r="H168010" i="51"/>
  <c r="H168011" i="51"/>
  <c r="H168012" i="51"/>
  <c r="H168013" i="51"/>
  <c r="H168014" i="51"/>
  <c r="H168015" i="51"/>
  <c r="H168016" i="51"/>
  <c r="H168017" i="51"/>
  <c r="H168018" i="51"/>
  <c r="H168019" i="51"/>
  <c r="H168020" i="51"/>
  <c r="H168021" i="51"/>
  <c r="H168022" i="51"/>
  <c r="H168023" i="51"/>
  <c r="H168024" i="51"/>
  <c r="H168025" i="51"/>
  <c r="H168026" i="51"/>
  <c r="H168027" i="51"/>
  <c r="H168028" i="51"/>
  <c r="H168029" i="51"/>
  <c r="H168030" i="51"/>
  <c r="H168031" i="51"/>
  <c r="H168032" i="51"/>
  <c r="H168033" i="51"/>
  <c r="H168034" i="51"/>
  <c r="H168035" i="51"/>
  <c r="H168036" i="51"/>
  <c r="H168037" i="51"/>
  <c r="H168038" i="51"/>
  <c r="H168039" i="51"/>
  <c r="H168040" i="51"/>
  <c r="H168041" i="51"/>
  <c r="H168042" i="51"/>
  <c r="H168043" i="51"/>
  <c r="H168044" i="51"/>
  <c r="H168045" i="51"/>
  <c r="H168046" i="51"/>
  <c r="H168047" i="51"/>
  <c r="H168048" i="51"/>
  <c r="H168049" i="51"/>
  <c r="H168050" i="51"/>
  <c r="H168051" i="51"/>
  <c r="H168052" i="51"/>
  <c r="H168053" i="51"/>
  <c r="H168054" i="51"/>
  <c r="H168055" i="51"/>
  <c r="H168056" i="51"/>
  <c r="H168057" i="51"/>
  <c r="H168058" i="51"/>
  <c r="H168059" i="51"/>
  <c r="H168060" i="51"/>
  <c r="H168061" i="51"/>
  <c r="H168062" i="51"/>
  <c r="H168063" i="51"/>
  <c r="H168064" i="51"/>
  <c r="H168065" i="51"/>
  <c r="H168066" i="51"/>
  <c r="H168067" i="51"/>
  <c r="H168068" i="51"/>
  <c r="H168069" i="51"/>
  <c r="H168070" i="51"/>
  <c r="H168071" i="51"/>
  <c r="H168072" i="51"/>
  <c r="H168073" i="51"/>
  <c r="H168074" i="51"/>
  <c r="H168075" i="51"/>
  <c r="H168076" i="51"/>
  <c r="H168077" i="51"/>
  <c r="H168078" i="51"/>
  <c r="H168079" i="51"/>
  <c r="H168080" i="51"/>
  <c r="H168081" i="51"/>
  <c r="H168082" i="51"/>
  <c r="H168083" i="51"/>
  <c r="H168084" i="51"/>
  <c r="H168085" i="51"/>
  <c r="H168086" i="51"/>
  <c r="H168087" i="51"/>
  <c r="H168088" i="51"/>
  <c r="H168089" i="51"/>
  <c r="H168090" i="51"/>
  <c r="H168091" i="51"/>
  <c r="H168092" i="51"/>
  <c r="H168093" i="51"/>
  <c r="H168094" i="51"/>
  <c r="H168095" i="51"/>
  <c r="H168096" i="51"/>
  <c r="H168097" i="51"/>
  <c r="H168098" i="51"/>
  <c r="H168099" i="51"/>
  <c r="H168100" i="51"/>
  <c r="H168101" i="51"/>
  <c r="H168102" i="51"/>
  <c r="H168103" i="51"/>
  <c r="H168104" i="51"/>
  <c r="H168105" i="51"/>
  <c r="H168106" i="51"/>
  <c r="H168107" i="51"/>
  <c r="H168108" i="51"/>
  <c r="H168109" i="51"/>
  <c r="H168110" i="51"/>
  <c r="H168111" i="51"/>
  <c r="H168112" i="51"/>
  <c r="H168113" i="51"/>
  <c r="H168114" i="51"/>
  <c r="H168115" i="51"/>
  <c r="H168116" i="51"/>
  <c r="H168117" i="51"/>
  <c r="H168118" i="51"/>
  <c r="H168119" i="51"/>
  <c r="H168120" i="51"/>
  <c r="H168121" i="51"/>
  <c r="H168122" i="51"/>
  <c r="H168123" i="51"/>
  <c r="H168124" i="51"/>
  <c r="H168125" i="51"/>
  <c r="H168126" i="51"/>
  <c r="H168127" i="51"/>
  <c r="H168128" i="51"/>
  <c r="H168129" i="51"/>
  <c r="H168130" i="51"/>
  <c r="H168131" i="51"/>
  <c r="H168132" i="51"/>
  <c r="H168133" i="51"/>
  <c r="H168134" i="51"/>
  <c r="H168135" i="51"/>
  <c r="H168136" i="51"/>
  <c r="H168137" i="51"/>
  <c r="H168138" i="51"/>
  <c r="H168139" i="51"/>
  <c r="H168140" i="51"/>
  <c r="H168141" i="51"/>
  <c r="H168142" i="51"/>
  <c r="H168143" i="51"/>
  <c r="H168144" i="51"/>
  <c r="H168145" i="51"/>
  <c r="H168146" i="51"/>
  <c r="H168147" i="51"/>
  <c r="H168148" i="51"/>
  <c r="H168149" i="51"/>
  <c r="H168150" i="51"/>
  <c r="H168151" i="51"/>
  <c r="H168152" i="51"/>
  <c r="H168153" i="51"/>
  <c r="H168154" i="51"/>
  <c r="H168155" i="51"/>
  <c r="H168156" i="51"/>
  <c r="H168157" i="51"/>
  <c r="H168158" i="51"/>
  <c r="H168159" i="51"/>
  <c r="H168160" i="51"/>
  <c r="H168161" i="51"/>
  <c r="H168162" i="51"/>
  <c r="H168163" i="51"/>
  <c r="H168164" i="51"/>
  <c r="H168165" i="51"/>
  <c r="H168166" i="51"/>
  <c r="H168167" i="51"/>
  <c r="H168168" i="51"/>
  <c r="H168169" i="51"/>
  <c r="H168170" i="51"/>
  <c r="H168171" i="51"/>
  <c r="H168172" i="51"/>
  <c r="H168173" i="51"/>
  <c r="H168174" i="51"/>
  <c r="H168175" i="51"/>
  <c r="H168176" i="51"/>
  <c r="H168177" i="51"/>
  <c r="H168178" i="51"/>
  <c r="H168179" i="51"/>
  <c r="H168180" i="51"/>
  <c r="H168181" i="51"/>
  <c r="H168182" i="51"/>
  <c r="H168183" i="51"/>
  <c r="H168184" i="51"/>
  <c r="H168185" i="51"/>
  <c r="H168186" i="51"/>
  <c r="H168187" i="51"/>
  <c r="H168188" i="51"/>
  <c r="H168189" i="51"/>
  <c r="H168190" i="51"/>
  <c r="H168191" i="51"/>
  <c r="H168192" i="51"/>
  <c r="H168193" i="51"/>
  <c r="H168194" i="51"/>
  <c r="H168195" i="51"/>
  <c r="H168196" i="51"/>
  <c r="H168197" i="51"/>
  <c r="H168198" i="51"/>
  <c r="H168199" i="51"/>
  <c r="H168200" i="51"/>
  <c r="H168201" i="51"/>
  <c r="H168202" i="51"/>
  <c r="H168203" i="51"/>
  <c r="H168204" i="51"/>
  <c r="H168205" i="51"/>
  <c r="H168206" i="51"/>
  <c r="H168207" i="51"/>
  <c r="H168208" i="51"/>
  <c r="H168209" i="51"/>
  <c r="H168210" i="51"/>
  <c r="H168211" i="51"/>
  <c r="H168212" i="51"/>
  <c r="H168213" i="51"/>
  <c r="H168214" i="51"/>
  <c r="H168215" i="51"/>
  <c r="H168216" i="51"/>
  <c r="H168217" i="51"/>
  <c r="H168218" i="51"/>
  <c r="H168219" i="51"/>
  <c r="H168220" i="51"/>
  <c r="H168221" i="51"/>
  <c r="H168222" i="51"/>
  <c r="H168223" i="51"/>
  <c r="H168224" i="51"/>
  <c r="H168225" i="51"/>
  <c r="H168226" i="51"/>
  <c r="H168227" i="51"/>
  <c r="H168228" i="51"/>
  <c r="H168229" i="51"/>
  <c r="H168230" i="51"/>
  <c r="H168231" i="51"/>
  <c r="H168232" i="51"/>
  <c r="H168233" i="51"/>
  <c r="H168234" i="51"/>
  <c r="H168235" i="51"/>
  <c r="H168236" i="51"/>
  <c r="H168237" i="51"/>
  <c r="H168238" i="51"/>
  <c r="H168239" i="51"/>
  <c r="H168240" i="51"/>
  <c r="H168241" i="51"/>
  <c r="H168242" i="51"/>
  <c r="H168243" i="51"/>
  <c r="H168244" i="51"/>
  <c r="H168245" i="51"/>
  <c r="H168246" i="51"/>
  <c r="H168247" i="51"/>
  <c r="H168248" i="51"/>
  <c r="H168249" i="51"/>
  <c r="H168250" i="51"/>
  <c r="H168251" i="51"/>
  <c r="H168252" i="51"/>
  <c r="H168253" i="51"/>
  <c r="H168254" i="51"/>
  <c r="H168255" i="51"/>
  <c r="H168256" i="51"/>
  <c r="H168257" i="51"/>
  <c r="H168258" i="51"/>
  <c r="H168259" i="51"/>
  <c r="H168260" i="51"/>
  <c r="H168261" i="51"/>
  <c r="H168262" i="51"/>
  <c r="H168263" i="51"/>
  <c r="H168264" i="51"/>
  <c r="H168265" i="51"/>
  <c r="H168266" i="51"/>
  <c r="H168267" i="51"/>
  <c r="H168268" i="51"/>
  <c r="H168269" i="51"/>
  <c r="H168270" i="51"/>
  <c r="H168271" i="51"/>
  <c r="H168272" i="51"/>
  <c r="H168273" i="51"/>
  <c r="H168274" i="51"/>
  <c r="H168275" i="51"/>
  <c r="H168276" i="51"/>
  <c r="H168277" i="51"/>
  <c r="H168278" i="51"/>
  <c r="H168279" i="51"/>
  <c r="H168280" i="51"/>
  <c r="H168281" i="51"/>
  <c r="H168282" i="51"/>
  <c r="H168283" i="51"/>
  <c r="H168284" i="51"/>
  <c r="H168285" i="51"/>
  <c r="H168286" i="51"/>
  <c r="H168287" i="51"/>
  <c r="H168288" i="51"/>
  <c r="H168289" i="51"/>
  <c r="H168290" i="51"/>
  <c r="H168291" i="51"/>
  <c r="H168292" i="51"/>
  <c r="H168293" i="51"/>
  <c r="H168294" i="51"/>
  <c r="H168295" i="51"/>
  <c r="H168296" i="51"/>
  <c r="H168297" i="51"/>
  <c r="H168298" i="51"/>
  <c r="H168299" i="51"/>
  <c r="H168300" i="51"/>
  <c r="H168301" i="51"/>
  <c r="H168302" i="51"/>
  <c r="H168303" i="51"/>
  <c r="H168304" i="51"/>
  <c r="H168305" i="51"/>
  <c r="H168306" i="51"/>
  <c r="H168307" i="51"/>
  <c r="H168308" i="51"/>
  <c r="H168309" i="51"/>
  <c r="H168310" i="51"/>
  <c r="H168311" i="51"/>
  <c r="H168312" i="51"/>
  <c r="H168313" i="51"/>
  <c r="H168314" i="51"/>
  <c r="H168315" i="51"/>
  <c r="H168316" i="51"/>
  <c r="H168317" i="51"/>
  <c r="H168318" i="51"/>
  <c r="H168319" i="51"/>
  <c r="H168320" i="51"/>
  <c r="H168321" i="51"/>
  <c r="H168322" i="51"/>
  <c r="H168323" i="51"/>
  <c r="H168324" i="51"/>
  <c r="H168325" i="51"/>
  <c r="H168326" i="51"/>
  <c r="H168327" i="51"/>
  <c r="H168328" i="51"/>
  <c r="H168329" i="51"/>
  <c r="H168330" i="51"/>
  <c r="H168331" i="51"/>
  <c r="H168332" i="51"/>
  <c r="H168333" i="51"/>
  <c r="H168334" i="51"/>
  <c r="H168335" i="51"/>
  <c r="H168336" i="51"/>
  <c r="H168337" i="51"/>
  <c r="H168338" i="51"/>
  <c r="H168339" i="51"/>
  <c r="H168340" i="51"/>
  <c r="H168341" i="51"/>
  <c r="H168342" i="51"/>
  <c r="H168343" i="51"/>
  <c r="H168344" i="51"/>
  <c r="H168345" i="51"/>
  <c r="H168346" i="51"/>
  <c r="H168347" i="51"/>
  <c r="H168348" i="51"/>
  <c r="H168349" i="51"/>
  <c r="H168350" i="51"/>
  <c r="H168351" i="51"/>
  <c r="H168352" i="51"/>
  <c r="H168353" i="51"/>
  <c r="H168354" i="51"/>
  <c r="H168355" i="51"/>
  <c r="H168356" i="51"/>
  <c r="H168357" i="51"/>
  <c r="H168358" i="51"/>
  <c r="H168359" i="51"/>
  <c r="H168360" i="51"/>
  <c r="H168361" i="51"/>
  <c r="H168362" i="51"/>
  <c r="H168363" i="51"/>
  <c r="H168364" i="51"/>
  <c r="H168365" i="51"/>
  <c r="H168366" i="51"/>
  <c r="H168367" i="51"/>
  <c r="H168368" i="51"/>
  <c r="H168369" i="51"/>
  <c r="H168370" i="51"/>
  <c r="H168371" i="51"/>
  <c r="H168372" i="51"/>
  <c r="H168373" i="51"/>
  <c r="H168374" i="51"/>
  <c r="H168375" i="51"/>
  <c r="H168376" i="51"/>
  <c r="H168377" i="51"/>
  <c r="H168378" i="51"/>
  <c r="H168379" i="51"/>
  <c r="H168380" i="51"/>
  <c r="H168381" i="51"/>
  <c r="H168382" i="51"/>
  <c r="H168383" i="51"/>
  <c r="H168384" i="51"/>
  <c r="H168385" i="51"/>
  <c r="H168386" i="51"/>
  <c r="H168387" i="51"/>
  <c r="H168388" i="51"/>
  <c r="H168389" i="51"/>
  <c r="H168390" i="51"/>
  <c r="H168391" i="51"/>
  <c r="H168392" i="51"/>
  <c r="H168393" i="51"/>
  <c r="H168394" i="51"/>
  <c r="H168395" i="51"/>
  <c r="H168396" i="51"/>
  <c r="H168397" i="51"/>
  <c r="H168398" i="51"/>
  <c r="H168399" i="51"/>
  <c r="H168400" i="51"/>
  <c r="H168401" i="51"/>
  <c r="H168402" i="51"/>
  <c r="H168403" i="51"/>
  <c r="H168404" i="51"/>
  <c r="H168405" i="51"/>
  <c r="H168406" i="51"/>
  <c r="H168407" i="51"/>
  <c r="H168408" i="51"/>
  <c r="H168409" i="51"/>
  <c r="H168410" i="51"/>
  <c r="H168411" i="51"/>
  <c r="H168412" i="51"/>
  <c r="H168413" i="51"/>
  <c r="H168414" i="51"/>
  <c r="H168415" i="51"/>
  <c r="H168416" i="51"/>
  <c r="H168417" i="51"/>
  <c r="H168418" i="51"/>
  <c r="H168419" i="51"/>
  <c r="H168420" i="51"/>
  <c r="H168421" i="51"/>
  <c r="H168422" i="51"/>
  <c r="H168423" i="51"/>
  <c r="H168424" i="51"/>
  <c r="H168425" i="51"/>
  <c r="H168426" i="51"/>
  <c r="H168427" i="51"/>
  <c r="H168428" i="51"/>
  <c r="H168429" i="51"/>
  <c r="H168430" i="51"/>
  <c r="H168431" i="51"/>
  <c r="H168432" i="51"/>
  <c r="H168433" i="51"/>
  <c r="H168434" i="51"/>
  <c r="H168435" i="51"/>
  <c r="H168436" i="51"/>
  <c r="H168437" i="51"/>
  <c r="H168438" i="51"/>
  <c r="H168439" i="51"/>
  <c r="H168440" i="51"/>
  <c r="H168441" i="51"/>
  <c r="H168442" i="51"/>
  <c r="H168443" i="51"/>
  <c r="H168444" i="51"/>
  <c r="H168445" i="51"/>
  <c r="H168446" i="51"/>
  <c r="H168447" i="51"/>
  <c r="H168448" i="51"/>
  <c r="H168449" i="51"/>
  <c r="H168450" i="51"/>
  <c r="H168451" i="51"/>
  <c r="H168452" i="51"/>
  <c r="H168453" i="51"/>
  <c r="H168454" i="51"/>
  <c r="H168455" i="51"/>
  <c r="H168456" i="51"/>
  <c r="H168457" i="51"/>
  <c r="H168458" i="51"/>
  <c r="H168459" i="51"/>
  <c r="H168460" i="51"/>
  <c r="H168461" i="51"/>
  <c r="H168462" i="51"/>
  <c r="H168463" i="51"/>
  <c r="H168464" i="51"/>
  <c r="H168465" i="51"/>
  <c r="H168466" i="51"/>
  <c r="H168467" i="51"/>
  <c r="H168468" i="51"/>
  <c r="H168469" i="51"/>
  <c r="H168470" i="51"/>
  <c r="H168471" i="51"/>
  <c r="H168472" i="51"/>
  <c r="H168473" i="51"/>
  <c r="H168474" i="51"/>
  <c r="H168475" i="51"/>
  <c r="H168476" i="51"/>
  <c r="H168477" i="51"/>
  <c r="H168478" i="51"/>
  <c r="H168479" i="51"/>
  <c r="H168480" i="51"/>
  <c r="H168481" i="51"/>
  <c r="H168482" i="51"/>
  <c r="H168483" i="51"/>
  <c r="H168484" i="51"/>
  <c r="H168485" i="51"/>
  <c r="H168486" i="51"/>
  <c r="H168487" i="51"/>
  <c r="H168488" i="51"/>
  <c r="H168489" i="51"/>
  <c r="H168490" i="51"/>
  <c r="H168491" i="51"/>
  <c r="H168492" i="51"/>
  <c r="H168493" i="51"/>
  <c r="H168494" i="51"/>
  <c r="H168495" i="51"/>
  <c r="H168496" i="51"/>
  <c r="H168497" i="51"/>
  <c r="H168498" i="51"/>
  <c r="H168499" i="51"/>
  <c r="H168500" i="51"/>
  <c r="H168501" i="51"/>
  <c r="H168502" i="51"/>
  <c r="H168503" i="51"/>
  <c r="H168504" i="51"/>
  <c r="H168505" i="51"/>
  <c r="H168506" i="51"/>
  <c r="H168507" i="51"/>
  <c r="H168508" i="51"/>
  <c r="H168509" i="51"/>
  <c r="H168510" i="51"/>
  <c r="H168511" i="51"/>
  <c r="H168512" i="51"/>
  <c r="H168513" i="51"/>
  <c r="H168514" i="51"/>
  <c r="H168515" i="51"/>
  <c r="H168516" i="51"/>
  <c r="H168517" i="51"/>
  <c r="H168518" i="51"/>
  <c r="H168519" i="51"/>
  <c r="H168520" i="51"/>
  <c r="H168521" i="51"/>
  <c r="H168522" i="51"/>
  <c r="H168523" i="51"/>
  <c r="H168524" i="51"/>
  <c r="H168525" i="51"/>
  <c r="H168526" i="51"/>
  <c r="H168527" i="51"/>
  <c r="H168528" i="51"/>
  <c r="H168529" i="51"/>
  <c r="H168530" i="51"/>
  <c r="H168531" i="51"/>
  <c r="H168532" i="51"/>
  <c r="H168533" i="51"/>
  <c r="H168534" i="51"/>
  <c r="H168535" i="51"/>
  <c r="H168536" i="51"/>
  <c r="H168537" i="51"/>
  <c r="H168538" i="51"/>
  <c r="H168539" i="51"/>
  <c r="H168540" i="51"/>
  <c r="H168541" i="51"/>
  <c r="H168542" i="51"/>
  <c r="H168543" i="51"/>
  <c r="H168544" i="51"/>
  <c r="H168545" i="51"/>
  <c r="H168546" i="51"/>
  <c r="H168547" i="51"/>
  <c r="H168548" i="51"/>
  <c r="H168549" i="51"/>
  <c r="H168550" i="51"/>
  <c r="H168551" i="51"/>
  <c r="H168552" i="51"/>
  <c r="H168553" i="51"/>
  <c r="H168554" i="51"/>
  <c r="H168555" i="51"/>
  <c r="H168556" i="51"/>
  <c r="H168557" i="51"/>
  <c r="H168558" i="51"/>
  <c r="H168559" i="51"/>
  <c r="H168560" i="51"/>
  <c r="H168561" i="51"/>
  <c r="H168562" i="51"/>
  <c r="H168563" i="51"/>
  <c r="H168564" i="51"/>
  <c r="H168565" i="51"/>
  <c r="H168566" i="51"/>
  <c r="H168567" i="51"/>
  <c r="H168568" i="51"/>
  <c r="H168569" i="51"/>
  <c r="H168570" i="51"/>
  <c r="H168571" i="51"/>
  <c r="H168572" i="51"/>
  <c r="H168573" i="51"/>
  <c r="H168574" i="51"/>
  <c r="H168575" i="51"/>
  <c r="H168576" i="51"/>
  <c r="H168577" i="51"/>
  <c r="H168578" i="51"/>
  <c r="H168579" i="51"/>
  <c r="H168580" i="51"/>
  <c r="H168581" i="51"/>
  <c r="H168582" i="51"/>
  <c r="H168583" i="51"/>
  <c r="H168584" i="51"/>
  <c r="H168585" i="51"/>
  <c r="H168586" i="51"/>
  <c r="H168587" i="51"/>
  <c r="H168588" i="51"/>
  <c r="H168589" i="51"/>
  <c r="H168590" i="51"/>
  <c r="H168591" i="51"/>
  <c r="H168592" i="51"/>
  <c r="H168593" i="51"/>
  <c r="H168594" i="51"/>
  <c r="H168595" i="51"/>
  <c r="H168596" i="51"/>
  <c r="H168597" i="51"/>
  <c r="H168598" i="51"/>
  <c r="H168599" i="51"/>
  <c r="H168600" i="51"/>
  <c r="H168601" i="51"/>
  <c r="H168602" i="51"/>
  <c r="H168603" i="51"/>
  <c r="H168604" i="51"/>
  <c r="H168605" i="51"/>
  <c r="H168606" i="51"/>
  <c r="H168607" i="51"/>
  <c r="H168608" i="51"/>
  <c r="H168609" i="51"/>
  <c r="H168610" i="51"/>
  <c r="H168611" i="51"/>
  <c r="H168612" i="51"/>
  <c r="H168613" i="51"/>
  <c r="H168614" i="51"/>
  <c r="H168615" i="51"/>
  <c r="H168616" i="51"/>
  <c r="H168617" i="51"/>
  <c r="H168618" i="51"/>
  <c r="H168619" i="51"/>
  <c r="H168620" i="51"/>
  <c r="H168621" i="51"/>
  <c r="H168622" i="51"/>
  <c r="H168623" i="51"/>
  <c r="H168624" i="51"/>
  <c r="H168625" i="51"/>
  <c r="H168626" i="51"/>
  <c r="H168627" i="51"/>
  <c r="H168628" i="51"/>
  <c r="H168629" i="51"/>
  <c r="H168630" i="51"/>
  <c r="H168631" i="51"/>
  <c r="H168632" i="51"/>
  <c r="H168633" i="51"/>
  <c r="H168634" i="51"/>
  <c r="H168635" i="51"/>
  <c r="H168636" i="51"/>
  <c r="H168637" i="51"/>
  <c r="H168638" i="51"/>
  <c r="H168639" i="51"/>
  <c r="H168640" i="51"/>
  <c r="H168641" i="51"/>
  <c r="H168642" i="51"/>
  <c r="H168643" i="51"/>
  <c r="H168644" i="51"/>
  <c r="H168645" i="51"/>
  <c r="H168646" i="51"/>
  <c r="H168647" i="51"/>
  <c r="H168648" i="51"/>
  <c r="H168649" i="51"/>
  <c r="H168650" i="51"/>
  <c r="H168651" i="51"/>
  <c r="H168652" i="51"/>
  <c r="H168653" i="51"/>
  <c r="H168654" i="51"/>
  <c r="H168655" i="51"/>
  <c r="H168656" i="51"/>
  <c r="H168657" i="51"/>
  <c r="H168658" i="51"/>
  <c r="H168659" i="51"/>
  <c r="H168660" i="51"/>
  <c r="H168661" i="51"/>
  <c r="H168662" i="51"/>
  <c r="H168663" i="51"/>
  <c r="H168664" i="51"/>
  <c r="H168665" i="51"/>
  <c r="H168666" i="51"/>
  <c r="H168667" i="51"/>
  <c r="H168668" i="51"/>
  <c r="H168669" i="51"/>
  <c r="H168670" i="51"/>
  <c r="H168671" i="51"/>
  <c r="H168672" i="51"/>
  <c r="H168673" i="51"/>
  <c r="H168674" i="51"/>
  <c r="H168675" i="51"/>
  <c r="H168676" i="51"/>
  <c r="H168677" i="51"/>
  <c r="H168678" i="51"/>
  <c r="H168679" i="51"/>
  <c r="H168680" i="51"/>
  <c r="H168681" i="51"/>
  <c r="H168682" i="51"/>
  <c r="H168683" i="51"/>
  <c r="H168684" i="51"/>
  <c r="H168685" i="51"/>
  <c r="H168686" i="51"/>
  <c r="H168687" i="51"/>
  <c r="H168688" i="51"/>
  <c r="H168689" i="51"/>
  <c r="H168690" i="51"/>
  <c r="H168691" i="51"/>
  <c r="H168692" i="51"/>
  <c r="H168693" i="51"/>
  <c r="H168694" i="51"/>
  <c r="H168695" i="51"/>
  <c r="H168696" i="51"/>
  <c r="H168697" i="51"/>
  <c r="H168698" i="51"/>
  <c r="H168699" i="51"/>
  <c r="H168700" i="51"/>
  <c r="H168701" i="51"/>
  <c r="H168702" i="51"/>
  <c r="H168703" i="51"/>
  <c r="H168704" i="51"/>
  <c r="H168705" i="51"/>
  <c r="H168706" i="51"/>
  <c r="H168707" i="51"/>
  <c r="H168708" i="51"/>
  <c r="H168709" i="51"/>
  <c r="H168710" i="51"/>
  <c r="H168711" i="51"/>
  <c r="H168712" i="51"/>
  <c r="H168713" i="51"/>
  <c r="H168714" i="51"/>
  <c r="H168715" i="51"/>
  <c r="H168716" i="51"/>
  <c r="H168717" i="51"/>
  <c r="H168718" i="51"/>
  <c r="H168719" i="51"/>
  <c r="H168720" i="51"/>
  <c r="H168721" i="51"/>
  <c r="H168722" i="51"/>
  <c r="H168723" i="51"/>
  <c r="H168724" i="51"/>
  <c r="H168725" i="51"/>
  <c r="H168726" i="51"/>
  <c r="H168727" i="51"/>
  <c r="H168728" i="51"/>
  <c r="H168729" i="51"/>
  <c r="H168730" i="51"/>
  <c r="H168731" i="51"/>
  <c r="H168732" i="51"/>
  <c r="H168733" i="51"/>
  <c r="H168734" i="51"/>
  <c r="H168735" i="51"/>
  <c r="H168736" i="51"/>
  <c r="H168737" i="51"/>
  <c r="H168738" i="51"/>
  <c r="H168739" i="51"/>
  <c r="H168740" i="51"/>
  <c r="H168741" i="51"/>
  <c r="H168742" i="51"/>
  <c r="H168743" i="51"/>
  <c r="H168744" i="51"/>
  <c r="H168745" i="51"/>
  <c r="H168746" i="51"/>
  <c r="H168747" i="51"/>
  <c r="H168748" i="51"/>
  <c r="H168749" i="51"/>
  <c r="H168750" i="51"/>
  <c r="H168751" i="51"/>
  <c r="H168752" i="51"/>
  <c r="H168753" i="51"/>
  <c r="H168754" i="51"/>
  <c r="H168755" i="51"/>
  <c r="H168756" i="51"/>
  <c r="H168757" i="51"/>
  <c r="H168758" i="51"/>
  <c r="H168759" i="51"/>
  <c r="H168760" i="51"/>
  <c r="H168761" i="51"/>
  <c r="H168762" i="51"/>
  <c r="H168763" i="51"/>
  <c r="H168764" i="51"/>
  <c r="H168765" i="51"/>
  <c r="H168766" i="51"/>
  <c r="H168767" i="51"/>
  <c r="H168768" i="51"/>
  <c r="H168769" i="51"/>
  <c r="H168770" i="51"/>
  <c r="H168771" i="51"/>
  <c r="H168772" i="51"/>
  <c r="H168773" i="51"/>
  <c r="H168774" i="51"/>
  <c r="H168775" i="51"/>
  <c r="H168776" i="51"/>
  <c r="H168777" i="51"/>
  <c r="H168778" i="51"/>
  <c r="H168779" i="51"/>
  <c r="H168780" i="51"/>
  <c r="H168781" i="51"/>
  <c r="H168782" i="51"/>
  <c r="H168783" i="51"/>
  <c r="H168784" i="51"/>
  <c r="H168785" i="51"/>
  <c r="H168786" i="51"/>
  <c r="H168787" i="51"/>
  <c r="H168788" i="51"/>
  <c r="H168789" i="51"/>
  <c r="H168790" i="51"/>
  <c r="H168791" i="51"/>
  <c r="H168792" i="51"/>
  <c r="H168793" i="51"/>
  <c r="H168794" i="51"/>
  <c r="H168795" i="51"/>
  <c r="H168796" i="51"/>
  <c r="H168797" i="51"/>
  <c r="H168798" i="51"/>
  <c r="H168799" i="51"/>
  <c r="H168800" i="51"/>
  <c r="H168801" i="51"/>
  <c r="H168802" i="51"/>
  <c r="H168803" i="51"/>
  <c r="H168804" i="51"/>
  <c r="H168805" i="51"/>
  <c r="H168806" i="51"/>
  <c r="H168807" i="51"/>
  <c r="H168808" i="51"/>
  <c r="H168809" i="51"/>
  <c r="H168810" i="51"/>
  <c r="H168811" i="51"/>
  <c r="H168812" i="51"/>
  <c r="H168813" i="51"/>
  <c r="H168814" i="51"/>
  <c r="H168815" i="51"/>
  <c r="H168816" i="51"/>
  <c r="H168817" i="51"/>
  <c r="H168818" i="51"/>
  <c r="H168819" i="51"/>
  <c r="H168820" i="51"/>
  <c r="H168821" i="51"/>
  <c r="H168822" i="51"/>
  <c r="H168823" i="51"/>
  <c r="H168824" i="51"/>
  <c r="H168825" i="51"/>
  <c r="H168826" i="51"/>
  <c r="H168827" i="51"/>
  <c r="H168828" i="51"/>
  <c r="H168829" i="51"/>
  <c r="H168830" i="51"/>
  <c r="H168831" i="51"/>
  <c r="H168832" i="51"/>
  <c r="H168833" i="51"/>
  <c r="H168834" i="51"/>
  <c r="H168835" i="51"/>
  <c r="H168836" i="51"/>
  <c r="H168837" i="51"/>
  <c r="H168838" i="51"/>
  <c r="H168839" i="51"/>
  <c r="H168840" i="51"/>
  <c r="H168841" i="51"/>
  <c r="H168842" i="51"/>
  <c r="H168843" i="51"/>
  <c r="H168844" i="51"/>
  <c r="H168845" i="51"/>
  <c r="H168846" i="51"/>
  <c r="H168847" i="51"/>
  <c r="H168848" i="51"/>
  <c r="H168849" i="51"/>
  <c r="H168850" i="51"/>
  <c r="H168851" i="51"/>
  <c r="H168852" i="51"/>
  <c r="H168853" i="51"/>
  <c r="H168854" i="51"/>
  <c r="H168855" i="51"/>
  <c r="H168856" i="51"/>
  <c r="H168857" i="51"/>
  <c r="H168858" i="51"/>
  <c r="H168859" i="51"/>
  <c r="H168860" i="51"/>
  <c r="H168861" i="51"/>
  <c r="H168862" i="51"/>
  <c r="H168863" i="51"/>
  <c r="H168864" i="51"/>
  <c r="H168865" i="51"/>
  <c r="H168866" i="51"/>
  <c r="H168867" i="51"/>
  <c r="H168868" i="51"/>
  <c r="H168869" i="51"/>
  <c r="H168870" i="51"/>
  <c r="H168871" i="51"/>
  <c r="H168872" i="51"/>
  <c r="H168873" i="51"/>
  <c r="H168874" i="51"/>
  <c r="H168875" i="51"/>
  <c r="H168876" i="51"/>
  <c r="H168877" i="51"/>
  <c r="H168878" i="51"/>
  <c r="H168879" i="51"/>
  <c r="H168880" i="51"/>
  <c r="H168881" i="51"/>
  <c r="H168882" i="51"/>
  <c r="H168883" i="51"/>
  <c r="H168884" i="51"/>
  <c r="H168885" i="51"/>
  <c r="H168886" i="51"/>
  <c r="H168887" i="51"/>
  <c r="H168888" i="51"/>
  <c r="H168889" i="51"/>
  <c r="H168890" i="51"/>
  <c r="H168891" i="51"/>
  <c r="H168892" i="51"/>
  <c r="H168893" i="51"/>
  <c r="H168894" i="51"/>
  <c r="H168895" i="51"/>
  <c r="H168896" i="51"/>
  <c r="H168897" i="51"/>
  <c r="H168898" i="51"/>
  <c r="H168899" i="51"/>
  <c r="H168900" i="51"/>
  <c r="H168901" i="51"/>
  <c r="H168902" i="51"/>
  <c r="H168903" i="51"/>
  <c r="H168904" i="51"/>
  <c r="H168905" i="51"/>
  <c r="H168906" i="51"/>
  <c r="H168907" i="51"/>
  <c r="H168908" i="51"/>
  <c r="H168909" i="51"/>
  <c r="H168910" i="51"/>
  <c r="H168911" i="51"/>
  <c r="H168912" i="51"/>
  <c r="H168913" i="51"/>
  <c r="H168914" i="51"/>
  <c r="H168915" i="51"/>
  <c r="H168916" i="51"/>
  <c r="H168917" i="51"/>
  <c r="H168918" i="51"/>
  <c r="H168919" i="51"/>
  <c r="H168920" i="51"/>
  <c r="H168921" i="51"/>
  <c r="H168922" i="51"/>
  <c r="H168923" i="51"/>
  <c r="H168924" i="51"/>
  <c r="H168925" i="51"/>
  <c r="H168926" i="51"/>
  <c r="H168927" i="51"/>
  <c r="H168928" i="51"/>
  <c r="H168929" i="51"/>
  <c r="H168930" i="51"/>
  <c r="H168931" i="51"/>
  <c r="H168932" i="51"/>
  <c r="H168933" i="51"/>
  <c r="H168934" i="51"/>
  <c r="H168935" i="51"/>
  <c r="H168936" i="51"/>
  <c r="H168937" i="51"/>
  <c r="H168938" i="51"/>
  <c r="H168939" i="51"/>
  <c r="H168940" i="51"/>
  <c r="H168941" i="51"/>
  <c r="H168942" i="51"/>
  <c r="H168943" i="51"/>
  <c r="H168944" i="51"/>
  <c r="H168945" i="51"/>
  <c r="H168946" i="51"/>
  <c r="H168947" i="51"/>
  <c r="H168948" i="51"/>
  <c r="H168949" i="51"/>
  <c r="H168950" i="51"/>
  <c r="H168951" i="51"/>
  <c r="H168952" i="51"/>
  <c r="H168953" i="51"/>
  <c r="H168954" i="51"/>
  <c r="H168955" i="51"/>
  <c r="H168956" i="51"/>
  <c r="H168957" i="51"/>
  <c r="H168958" i="51"/>
  <c r="H168959" i="51"/>
  <c r="H168960" i="51"/>
  <c r="H168961" i="51"/>
  <c r="H168962" i="51"/>
  <c r="H168963" i="51"/>
  <c r="H168964" i="51"/>
  <c r="H168965" i="51"/>
  <c r="H168966" i="51"/>
  <c r="H168967" i="51"/>
  <c r="H168968" i="51"/>
  <c r="H168969" i="51"/>
  <c r="H168970" i="51"/>
  <c r="H168971" i="51"/>
  <c r="H168972" i="51"/>
  <c r="H168973" i="51"/>
  <c r="H168974" i="51"/>
  <c r="H168975" i="51"/>
  <c r="H168976" i="51"/>
  <c r="H168977" i="51"/>
  <c r="H168978" i="51"/>
  <c r="H168979" i="51"/>
  <c r="H168980" i="51"/>
  <c r="H168981" i="51"/>
  <c r="H168982" i="51"/>
  <c r="H168983" i="51"/>
  <c r="H168984" i="51"/>
  <c r="H168985" i="51"/>
  <c r="H168986" i="51"/>
  <c r="H168987" i="51"/>
  <c r="H168988" i="51"/>
  <c r="H168989" i="51"/>
  <c r="H168990" i="51"/>
  <c r="H168991" i="51"/>
  <c r="H168992" i="51"/>
  <c r="H168993" i="51"/>
  <c r="H168994" i="51"/>
  <c r="H168995" i="51"/>
  <c r="H168996" i="51"/>
  <c r="H168997" i="51"/>
  <c r="H168998" i="51"/>
  <c r="H168999" i="51"/>
  <c r="H169000" i="51"/>
  <c r="H169001" i="51"/>
  <c r="H169002" i="51"/>
  <c r="H169003" i="51"/>
  <c r="H169004" i="51"/>
  <c r="H169005" i="51"/>
  <c r="H169006" i="51"/>
  <c r="H169007" i="51"/>
  <c r="H169008" i="51"/>
  <c r="H169009" i="51"/>
  <c r="H169010" i="51"/>
  <c r="H169011" i="51"/>
  <c r="H169012" i="51"/>
  <c r="H169013" i="51"/>
  <c r="H169014" i="51"/>
  <c r="H169015" i="51"/>
  <c r="H169016" i="51"/>
  <c r="H169017" i="51"/>
  <c r="H169018" i="51"/>
  <c r="H169019" i="51"/>
  <c r="H169020" i="51"/>
  <c r="H169021" i="51"/>
  <c r="H169022" i="51"/>
  <c r="H169023" i="51"/>
  <c r="H169024" i="51"/>
  <c r="H169025" i="51"/>
  <c r="H169026" i="51"/>
  <c r="H169027" i="51"/>
  <c r="H169028" i="51"/>
  <c r="H169029" i="51"/>
  <c r="H169030" i="51"/>
  <c r="H169031" i="51"/>
  <c r="H169032" i="51"/>
  <c r="H169033" i="51"/>
  <c r="H169034" i="51"/>
  <c r="H169035" i="51"/>
  <c r="H169036" i="51"/>
  <c r="H169037" i="51"/>
  <c r="H169038" i="51"/>
  <c r="H169039" i="51"/>
  <c r="H169040" i="51"/>
  <c r="H169041" i="51"/>
  <c r="H169042" i="51"/>
  <c r="H169043" i="51"/>
  <c r="H169044" i="51"/>
  <c r="H169045" i="51"/>
  <c r="H169046" i="51"/>
  <c r="H169047" i="51"/>
  <c r="H169048" i="51"/>
  <c r="H169049" i="51"/>
  <c r="H169050" i="51"/>
  <c r="H169051" i="51"/>
  <c r="H169052" i="51"/>
  <c r="H169053" i="51"/>
  <c r="H169054" i="51"/>
  <c r="H169055" i="51"/>
  <c r="H169056" i="51"/>
  <c r="H169057" i="51"/>
  <c r="H169058" i="51"/>
  <c r="H169059" i="51"/>
  <c r="H169060" i="51"/>
  <c r="H169061" i="51"/>
  <c r="H169062" i="51"/>
  <c r="H169063" i="51"/>
  <c r="H169064" i="51"/>
  <c r="H169065" i="51"/>
  <c r="H169066" i="51"/>
  <c r="H169067" i="51"/>
  <c r="H169068" i="51"/>
  <c r="H169069" i="51"/>
  <c r="H169070" i="51"/>
  <c r="H169071" i="51"/>
  <c r="H169072" i="51"/>
  <c r="H169073" i="51"/>
  <c r="H169074" i="51"/>
  <c r="H169075" i="51"/>
  <c r="H169076" i="51"/>
  <c r="H169077" i="51"/>
  <c r="H169078" i="51"/>
  <c r="H169079" i="51"/>
  <c r="H169080" i="51"/>
  <c r="H169081" i="51"/>
  <c r="H169082" i="51"/>
  <c r="H169083" i="51"/>
  <c r="H169084" i="51"/>
  <c r="H169085" i="51"/>
  <c r="H169086" i="51"/>
  <c r="H169087" i="51"/>
  <c r="H169088" i="51"/>
  <c r="H169089" i="51"/>
  <c r="H169090" i="51"/>
  <c r="H169091" i="51"/>
  <c r="H169092" i="51"/>
  <c r="H169093" i="51"/>
  <c r="H169094" i="51"/>
  <c r="H169095" i="51"/>
  <c r="H169096" i="51"/>
  <c r="H169097" i="51"/>
  <c r="H169098" i="51"/>
  <c r="H169099" i="51"/>
  <c r="H169100" i="51"/>
  <c r="H169101" i="51"/>
  <c r="H169102" i="51"/>
  <c r="H169103" i="51"/>
  <c r="H169104" i="51"/>
  <c r="H169105" i="51"/>
  <c r="H169106" i="51"/>
  <c r="H169107" i="51"/>
  <c r="H169108" i="51"/>
  <c r="H169109" i="51"/>
  <c r="H169110" i="51"/>
  <c r="H169111" i="51"/>
  <c r="H169112" i="51"/>
  <c r="H169113" i="51"/>
  <c r="H169114" i="51"/>
  <c r="H169115" i="51"/>
  <c r="H169116" i="51"/>
  <c r="H169117" i="51"/>
  <c r="H169118" i="51"/>
  <c r="H169119" i="51"/>
  <c r="H169120" i="51"/>
  <c r="H169121" i="51"/>
  <c r="H169122" i="51"/>
  <c r="H169123" i="51"/>
  <c r="H169124" i="51"/>
  <c r="H169125" i="51"/>
  <c r="H169126" i="51"/>
  <c r="H169127" i="51"/>
  <c r="H169128" i="51"/>
  <c r="H169129" i="51"/>
  <c r="H169130" i="51"/>
  <c r="H169131" i="51"/>
  <c r="H169132" i="51"/>
  <c r="H169133" i="51"/>
  <c r="H169134" i="51"/>
  <c r="H169135" i="51"/>
  <c r="H169136" i="51"/>
  <c r="H169137" i="51"/>
  <c r="H169138" i="51"/>
  <c r="H169139" i="51"/>
  <c r="H169140" i="51"/>
  <c r="H169141" i="51"/>
  <c r="H169142" i="51"/>
  <c r="H169143" i="51"/>
  <c r="H169144" i="51"/>
  <c r="H169145" i="51"/>
  <c r="H169146" i="51"/>
  <c r="H169147" i="51"/>
  <c r="H169148" i="51"/>
  <c r="H169149" i="51"/>
  <c r="H169150" i="51"/>
  <c r="H169151" i="51"/>
  <c r="H169152" i="51"/>
  <c r="H169153" i="51"/>
  <c r="H169154" i="51"/>
  <c r="H169155" i="51"/>
  <c r="H169156" i="51"/>
  <c r="H169157" i="51"/>
  <c r="H169158" i="51"/>
  <c r="H169159" i="51"/>
  <c r="H169160" i="51"/>
  <c r="H169161" i="51"/>
  <c r="H169162" i="51"/>
  <c r="H169163" i="51"/>
  <c r="H169164" i="51"/>
  <c r="H169165" i="51"/>
  <c r="H169166" i="51"/>
  <c r="H169167" i="51"/>
  <c r="H169168" i="51"/>
  <c r="H169169" i="51"/>
  <c r="H169170" i="51"/>
  <c r="H169171" i="51"/>
  <c r="H169172" i="51"/>
  <c r="H169173" i="51"/>
  <c r="H169174" i="51"/>
  <c r="H169175" i="51"/>
  <c r="H169176" i="51"/>
  <c r="H169177" i="51"/>
  <c r="H169178" i="51"/>
  <c r="H169179" i="51"/>
  <c r="H169180" i="51"/>
  <c r="H169181" i="51"/>
  <c r="H169182" i="51"/>
  <c r="H169183" i="51"/>
  <c r="H169184" i="51"/>
  <c r="H169185" i="51"/>
  <c r="H169186" i="51"/>
  <c r="H169187" i="51"/>
  <c r="H169188" i="51"/>
  <c r="H169189" i="51"/>
  <c r="H169190" i="51"/>
  <c r="H169191" i="51"/>
  <c r="H169192" i="51"/>
  <c r="H169193" i="51"/>
  <c r="H169194" i="51"/>
  <c r="H169195" i="51"/>
  <c r="H169196" i="51"/>
  <c r="H169197" i="51"/>
  <c r="H169198" i="51"/>
  <c r="H169199" i="51"/>
  <c r="H169200" i="51"/>
  <c r="H169201" i="51"/>
  <c r="H169202" i="51"/>
  <c r="H169203" i="51"/>
  <c r="H169204" i="51"/>
  <c r="H169205" i="51"/>
  <c r="H169206" i="51"/>
  <c r="H169207" i="51"/>
  <c r="H169208" i="51"/>
  <c r="H169209" i="51"/>
  <c r="H169210" i="51"/>
  <c r="H169211" i="51"/>
  <c r="H169212" i="51"/>
  <c r="H169213" i="51"/>
  <c r="H169214" i="51"/>
  <c r="H169215" i="51"/>
  <c r="H169216" i="51"/>
  <c r="H169217" i="51"/>
  <c r="H169218" i="51"/>
  <c r="H169219" i="51"/>
  <c r="H169220" i="51"/>
  <c r="H169221" i="51"/>
  <c r="H169222" i="51"/>
  <c r="H169223" i="51"/>
  <c r="H169224" i="51"/>
  <c r="H169225" i="51"/>
  <c r="H169226" i="51"/>
  <c r="H169227" i="51"/>
  <c r="H169228" i="51"/>
  <c r="H169229" i="51"/>
  <c r="H169230" i="51"/>
  <c r="H169231" i="51"/>
  <c r="H169232" i="51"/>
  <c r="H169233" i="51"/>
  <c r="H169234" i="51"/>
  <c r="H169235" i="51"/>
  <c r="H169236" i="51"/>
  <c r="H169237" i="51"/>
  <c r="H169238" i="51"/>
  <c r="H169239" i="51"/>
  <c r="H169240" i="51"/>
  <c r="H169241" i="51"/>
  <c r="H169242" i="51"/>
  <c r="H169243" i="51"/>
  <c r="H169244" i="51"/>
  <c r="H169245" i="51"/>
  <c r="H169246" i="51"/>
  <c r="H169247" i="51"/>
  <c r="H169248" i="51"/>
  <c r="H169249" i="51"/>
  <c r="H169250" i="51"/>
  <c r="H169251" i="51"/>
  <c r="H169252" i="51"/>
  <c r="H169253" i="51"/>
  <c r="H169254" i="51"/>
  <c r="H169255" i="51"/>
  <c r="H169256" i="51"/>
  <c r="H169257" i="51"/>
  <c r="H169258" i="51"/>
  <c r="H169259" i="51"/>
  <c r="H169260" i="51"/>
  <c r="H169261" i="51"/>
  <c r="H169262" i="51"/>
  <c r="H169263" i="51"/>
  <c r="H169264" i="51"/>
  <c r="H169265" i="51"/>
  <c r="H169266" i="51"/>
  <c r="H169267" i="51"/>
  <c r="H169268" i="51"/>
  <c r="H169269" i="51"/>
  <c r="H169270" i="51"/>
  <c r="H169271" i="51"/>
  <c r="H169272" i="51"/>
  <c r="H169273" i="51"/>
  <c r="H169274" i="51"/>
  <c r="H169275" i="51"/>
  <c r="H169276" i="51"/>
  <c r="H169277" i="51"/>
  <c r="H169278" i="51"/>
  <c r="H169279" i="51"/>
  <c r="H169280" i="51"/>
  <c r="H169281" i="51"/>
  <c r="H169282" i="51"/>
  <c r="H169283" i="51"/>
  <c r="H169284" i="51"/>
  <c r="H169285" i="51"/>
  <c r="H169286" i="51"/>
  <c r="H169287" i="51"/>
  <c r="H169288" i="51"/>
  <c r="H169289" i="51"/>
  <c r="H169290" i="51"/>
  <c r="H169291" i="51"/>
  <c r="H169292" i="51"/>
  <c r="H169293" i="51"/>
  <c r="H169294" i="51"/>
  <c r="H169295" i="51"/>
  <c r="H169296" i="51"/>
  <c r="H169297" i="51"/>
  <c r="H169298" i="51"/>
  <c r="H169299" i="51"/>
  <c r="H169300" i="51"/>
  <c r="H169301" i="51"/>
  <c r="H169302" i="51"/>
  <c r="H169303" i="51"/>
  <c r="H169304" i="51"/>
  <c r="H169305" i="51"/>
  <c r="H169306" i="51"/>
  <c r="H169307" i="51"/>
  <c r="H169308" i="51"/>
  <c r="H169309" i="51"/>
  <c r="H169310" i="51"/>
  <c r="H169311" i="51"/>
  <c r="H169312" i="51"/>
  <c r="H169313" i="51"/>
  <c r="H169314" i="51"/>
  <c r="H169315" i="51"/>
  <c r="H169316" i="51"/>
  <c r="H169317" i="51"/>
  <c r="H169318" i="51"/>
  <c r="H169319" i="51"/>
  <c r="H169320" i="51"/>
  <c r="H169321" i="51"/>
  <c r="H169322" i="51"/>
  <c r="H169323" i="51"/>
  <c r="H169324" i="51"/>
  <c r="H169325" i="51"/>
  <c r="H169326" i="51"/>
  <c r="H169327" i="51"/>
  <c r="H169328" i="51"/>
  <c r="H169329" i="51"/>
  <c r="H169330" i="51"/>
  <c r="H169331" i="51"/>
  <c r="H169332" i="51"/>
  <c r="H169333" i="51"/>
  <c r="H169334" i="51"/>
  <c r="H169335" i="51"/>
  <c r="H169336" i="51"/>
  <c r="H169337" i="51"/>
  <c r="H169338" i="51"/>
  <c r="H169339" i="51"/>
  <c r="H169340" i="51"/>
  <c r="H169341" i="51"/>
  <c r="H169342" i="51"/>
  <c r="H169343" i="51"/>
  <c r="H169344" i="51"/>
  <c r="H169345" i="51"/>
  <c r="H169346" i="51"/>
  <c r="H169347" i="51"/>
  <c r="H169348" i="51"/>
  <c r="H169349" i="51"/>
  <c r="H169350" i="51"/>
  <c r="H169351" i="51"/>
  <c r="H169352" i="51"/>
  <c r="H169353" i="51"/>
  <c r="H169354" i="51"/>
  <c r="H169355" i="51"/>
  <c r="H169356" i="51"/>
  <c r="H169357" i="51"/>
  <c r="H169358" i="51"/>
  <c r="H169359" i="51"/>
  <c r="H169360" i="51"/>
  <c r="H169361" i="51"/>
  <c r="H169362" i="51"/>
  <c r="H169363" i="51"/>
  <c r="H169364" i="51"/>
  <c r="H169365" i="51"/>
  <c r="H169366" i="51"/>
  <c r="H169367" i="51"/>
  <c r="H169368" i="51"/>
  <c r="H169369" i="51"/>
  <c r="H169370" i="51"/>
  <c r="H169371" i="51"/>
  <c r="H169372" i="51"/>
  <c r="H169373" i="51"/>
  <c r="H169374" i="51"/>
  <c r="H169375" i="51"/>
  <c r="H169376" i="51"/>
  <c r="H169377" i="51"/>
  <c r="H169378" i="51"/>
  <c r="H169379" i="51"/>
  <c r="H169380" i="51"/>
  <c r="H169381" i="51"/>
  <c r="H169382" i="51"/>
  <c r="H169383" i="51"/>
  <c r="H169384" i="51"/>
  <c r="H169385" i="51"/>
  <c r="H169386" i="51"/>
  <c r="H169387" i="51"/>
  <c r="H169388" i="51"/>
  <c r="H169389" i="51"/>
  <c r="H169390" i="51"/>
  <c r="H169391" i="51"/>
  <c r="H169392" i="51"/>
  <c r="H169393" i="51"/>
  <c r="H169394" i="51"/>
  <c r="H169395" i="51"/>
  <c r="H169396" i="51"/>
  <c r="H169397" i="51"/>
  <c r="H169398" i="51"/>
  <c r="H169399" i="51"/>
  <c r="H169400" i="51"/>
  <c r="H169401" i="51"/>
  <c r="H169402" i="51"/>
  <c r="H169403" i="51"/>
  <c r="H169404" i="51"/>
  <c r="H169405" i="51"/>
  <c r="H169406" i="51"/>
  <c r="H169407" i="51"/>
  <c r="H169408" i="51"/>
  <c r="H169409" i="51"/>
  <c r="H169410" i="51"/>
  <c r="H169411" i="51"/>
  <c r="H169412" i="51"/>
  <c r="H169413" i="51"/>
  <c r="H169414" i="51"/>
  <c r="H169415" i="51"/>
  <c r="H169416" i="51"/>
  <c r="H169417" i="51"/>
  <c r="H169418" i="51"/>
  <c r="H169419" i="51"/>
  <c r="H169420" i="51"/>
  <c r="H169421" i="51"/>
  <c r="H169422" i="51"/>
  <c r="H169423" i="51"/>
  <c r="H169424" i="51"/>
  <c r="H169425" i="51"/>
  <c r="H169426" i="51"/>
  <c r="H169427" i="51"/>
  <c r="H169428" i="51"/>
  <c r="H169429" i="51"/>
  <c r="H169430" i="51"/>
  <c r="H169431" i="51"/>
  <c r="H169432" i="51"/>
  <c r="H169433" i="51"/>
  <c r="H169434" i="51"/>
  <c r="H169435" i="51"/>
  <c r="H169436" i="51"/>
  <c r="H169437" i="51"/>
  <c r="H169438" i="51"/>
  <c r="H169439" i="51"/>
  <c r="H169440" i="51"/>
  <c r="H169441" i="51"/>
  <c r="H169442" i="51"/>
  <c r="H169443" i="51"/>
  <c r="H169444" i="51"/>
  <c r="H169445" i="51"/>
  <c r="H169446" i="51"/>
  <c r="H169447" i="51"/>
  <c r="H169448" i="51"/>
  <c r="H169449" i="51"/>
  <c r="H169450" i="51"/>
  <c r="H169451" i="51"/>
  <c r="H169452" i="51"/>
  <c r="H169453" i="51"/>
  <c r="H169454" i="51"/>
  <c r="H169455" i="51"/>
  <c r="H169456" i="51"/>
  <c r="H169457" i="51"/>
  <c r="H169458" i="51"/>
  <c r="H169459" i="51"/>
  <c r="H169460" i="51"/>
  <c r="H169461" i="51"/>
  <c r="H169462" i="51"/>
  <c r="H169463" i="51"/>
  <c r="H169464" i="51"/>
  <c r="H169465" i="51"/>
  <c r="H169466" i="51"/>
  <c r="H169467" i="51"/>
  <c r="H169468" i="51"/>
  <c r="H169469" i="51"/>
  <c r="H169470" i="51"/>
  <c r="H169471" i="51"/>
  <c r="H169472" i="51"/>
  <c r="H169473" i="51"/>
  <c r="H169474" i="51"/>
  <c r="H169475" i="51"/>
  <c r="H169476" i="51"/>
  <c r="H169477" i="51"/>
  <c r="H169478" i="51"/>
  <c r="H169479" i="51"/>
  <c r="H169480" i="51"/>
  <c r="H169481" i="51"/>
  <c r="H169482" i="51"/>
  <c r="H169483" i="51"/>
  <c r="H169484" i="51"/>
  <c r="H169485" i="51"/>
  <c r="H169486" i="51"/>
  <c r="H169487" i="51"/>
  <c r="H169488" i="51"/>
  <c r="H169489" i="51"/>
  <c r="H169490" i="51"/>
  <c r="H169491" i="51"/>
  <c r="H169492" i="51"/>
  <c r="H169493" i="51"/>
  <c r="H169494" i="51"/>
  <c r="H169495" i="51"/>
  <c r="H169496" i="51"/>
  <c r="H169497" i="51"/>
  <c r="H169498" i="51"/>
  <c r="H169499" i="51"/>
  <c r="H169500" i="51"/>
  <c r="H169501" i="51"/>
  <c r="H169502" i="51"/>
  <c r="H169503" i="51"/>
  <c r="H169504" i="51"/>
  <c r="H169505" i="51"/>
  <c r="H169506" i="51"/>
  <c r="H169507" i="51"/>
  <c r="H169508" i="51"/>
  <c r="H169509" i="51"/>
  <c r="H169510" i="51"/>
  <c r="H169511" i="51"/>
  <c r="H169512" i="51"/>
  <c r="H169513" i="51"/>
  <c r="H169514" i="51"/>
  <c r="H169515" i="51"/>
  <c r="H169516" i="51"/>
  <c r="H169517" i="51"/>
  <c r="H169518" i="51"/>
  <c r="H169519" i="51"/>
  <c r="H169520" i="51"/>
  <c r="H169521" i="51"/>
  <c r="H169522" i="51"/>
  <c r="H169523" i="51"/>
  <c r="H169524" i="51"/>
  <c r="H169525" i="51"/>
  <c r="H169526" i="51"/>
  <c r="H169527" i="51"/>
  <c r="H169528" i="51"/>
  <c r="H169529" i="51"/>
  <c r="H169530" i="51"/>
  <c r="H169531" i="51"/>
  <c r="H169532" i="51"/>
  <c r="H169533" i="51"/>
  <c r="H169534" i="51"/>
  <c r="H169535" i="51"/>
  <c r="H169536" i="51"/>
  <c r="H169537" i="51"/>
  <c r="H169538" i="51"/>
  <c r="H169539" i="51"/>
  <c r="H169540" i="51"/>
  <c r="H169541" i="51"/>
  <c r="H169542" i="51"/>
  <c r="H169543" i="51"/>
  <c r="H169544" i="51"/>
  <c r="H169545" i="51"/>
  <c r="H169546" i="51"/>
  <c r="H169547" i="51"/>
  <c r="H169548" i="51"/>
  <c r="H169549" i="51"/>
  <c r="H169550" i="51"/>
  <c r="H169551" i="51"/>
  <c r="H169552" i="51"/>
  <c r="H169553" i="51"/>
  <c r="H169554" i="51"/>
  <c r="H169555" i="51"/>
  <c r="H169556" i="51"/>
  <c r="H169557" i="51"/>
  <c r="H169558" i="51"/>
  <c r="H169559" i="51"/>
  <c r="H169560" i="51"/>
  <c r="H169561" i="51"/>
  <c r="H169562" i="51"/>
  <c r="H169563" i="51"/>
  <c r="H169564" i="51"/>
  <c r="H169565" i="51"/>
  <c r="H169566" i="51"/>
  <c r="H169567" i="51"/>
  <c r="H169568" i="51"/>
  <c r="H169569" i="51"/>
  <c r="H169570" i="51"/>
  <c r="H169571" i="51"/>
  <c r="H169572" i="51"/>
  <c r="H169573" i="51"/>
  <c r="H169574" i="51"/>
  <c r="H169575" i="51"/>
  <c r="H169576" i="51"/>
  <c r="H169577" i="51"/>
  <c r="H169578" i="51"/>
  <c r="H169579" i="51"/>
  <c r="H169580" i="51"/>
  <c r="H169581" i="51"/>
  <c r="H169582" i="51"/>
  <c r="H169583" i="51"/>
  <c r="H169584" i="51"/>
  <c r="H169585" i="51"/>
  <c r="H169586" i="51"/>
  <c r="H169587" i="51"/>
  <c r="H169588" i="51"/>
  <c r="H169589" i="51"/>
  <c r="H169590" i="51"/>
  <c r="H169591" i="51"/>
  <c r="H169592" i="51"/>
  <c r="H169593" i="51"/>
  <c r="H169594" i="51"/>
  <c r="H169595" i="51"/>
  <c r="H169596" i="51"/>
  <c r="H169597" i="51"/>
  <c r="H169598" i="51"/>
  <c r="H169599" i="51"/>
  <c r="H169600" i="51"/>
  <c r="H169601" i="51"/>
  <c r="H169602" i="51"/>
  <c r="H169603" i="51"/>
  <c r="H169604" i="51"/>
  <c r="H169605" i="51"/>
  <c r="H169606" i="51"/>
  <c r="H169607" i="51"/>
  <c r="H169608" i="51"/>
  <c r="H169609" i="51"/>
  <c r="H169610" i="51"/>
  <c r="H169611" i="51"/>
  <c r="H169612" i="51"/>
  <c r="H169613" i="51"/>
  <c r="H169614" i="51"/>
  <c r="H169615" i="51"/>
  <c r="H169616" i="51"/>
  <c r="H169617" i="51"/>
  <c r="H169618" i="51"/>
  <c r="H169619" i="51"/>
  <c r="H169620" i="51"/>
  <c r="H169621" i="51"/>
  <c r="H169622" i="51"/>
  <c r="H169623" i="51"/>
  <c r="H169624" i="51"/>
  <c r="H169625" i="51"/>
  <c r="H169626" i="51"/>
  <c r="H169627" i="51"/>
  <c r="H169628" i="51"/>
  <c r="H169629" i="51"/>
  <c r="H169630" i="51"/>
  <c r="H169631" i="51"/>
  <c r="H169632" i="51"/>
  <c r="H169633" i="51"/>
  <c r="H169634" i="51"/>
  <c r="H169635" i="51"/>
  <c r="H169636" i="51"/>
  <c r="H169637" i="51"/>
  <c r="H169638" i="51"/>
  <c r="H169639" i="51"/>
  <c r="H169640" i="51"/>
  <c r="H169641" i="51"/>
  <c r="H169642" i="51"/>
  <c r="H169643" i="51"/>
  <c r="H169644" i="51"/>
  <c r="H169645" i="51"/>
  <c r="H169646" i="51"/>
  <c r="H169647" i="51"/>
  <c r="H169648" i="51"/>
  <c r="H169649" i="51"/>
  <c r="H169650" i="51"/>
  <c r="H169651" i="51"/>
  <c r="H169652" i="51"/>
  <c r="H169653" i="51"/>
  <c r="H169654" i="51"/>
  <c r="H169655" i="51"/>
  <c r="H169656" i="51"/>
  <c r="H169657" i="51"/>
  <c r="H169658" i="51"/>
  <c r="H169659" i="51"/>
  <c r="H169660" i="51"/>
  <c r="H169661" i="51"/>
  <c r="H169662" i="51"/>
  <c r="H169663" i="51"/>
  <c r="H169664" i="51"/>
  <c r="H169665" i="51"/>
  <c r="H169666" i="51"/>
  <c r="H169667" i="51"/>
  <c r="H169668" i="51"/>
  <c r="H169669" i="51"/>
  <c r="H169670" i="51"/>
  <c r="H169671" i="51"/>
  <c r="H169672" i="51"/>
  <c r="H169673" i="51"/>
  <c r="H169674" i="51"/>
  <c r="H169675" i="51"/>
  <c r="H169676" i="51"/>
  <c r="H169677" i="51"/>
  <c r="H169678" i="51"/>
  <c r="H169679" i="51"/>
  <c r="H169680" i="51"/>
  <c r="H169681" i="51"/>
  <c r="H169682" i="51"/>
  <c r="H169683" i="51"/>
  <c r="H169684" i="51"/>
  <c r="H169685" i="51"/>
  <c r="H169686" i="51"/>
  <c r="H169687" i="51"/>
  <c r="H169688" i="51"/>
  <c r="H169689" i="51"/>
  <c r="H169690" i="51"/>
  <c r="H169691" i="51"/>
  <c r="H169692" i="51"/>
  <c r="H169693" i="51"/>
  <c r="H169694" i="51"/>
  <c r="H169695" i="51"/>
  <c r="H169696" i="51"/>
  <c r="H169697" i="51"/>
  <c r="H169698" i="51"/>
  <c r="H169699" i="51"/>
  <c r="H169700" i="51"/>
  <c r="H169701" i="51"/>
  <c r="H169702" i="51"/>
  <c r="H169703" i="51"/>
  <c r="H169704" i="51"/>
  <c r="H169705" i="51"/>
  <c r="H169706" i="51"/>
  <c r="H169707" i="51"/>
  <c r="H169708" i="51"/>
  <c r="H169709" i="51"/>
  <c r="H169710" i="51"/>
  <c r="H169711" i="51"/>
  <c r="H169712" i="51"/>
  <c r="H169713" i="51"/>
  <c r="H169714" i="51"/>
  <c r="H169715" i="51"/>
  <c r="H169716" i="51"/>
  <c r="H169717" i="51"/>
  <c r="H169718" i="51"/>
  <c r="H169719" i="51"/>
  <c r="H169720" i="51"/>
  <c r="H169721" i="51"/>
  <c r="H169722" i="51"/>
  <c r="H169723" i="51"/>
  <c r="H169724" i="51"/>
  <c r="H169725" i="51"/>
  <c r="H169726" i="51"/>
  <c r="H169727" i="51"/>
  <c r="H169728" i="51"/>
  <c r="H169729" i="51"/>
  <c r="H169730" i="51"/>
  <c r="H169731" i="51"/>
  <c r="H169732" i="51"/>
  <c r="H169733" i="51"/>
  <c r="H169734" i="51"/>
  <c r="H169735" i="51"/>
  <c r="H169736" i="51"/>
  <c r="H169737" i="51"/>
  <c r="H169738" i="51"/>
  <c r="H169739" i="51"/>
  <c r="H169740" i="51"/>
  <c r="H169741" i="51"/>
  <c r="H169742" i="51"/>
  <c r="H169743" i="51"/>
  <c r="H169744" i="51"/>
  <c r="H169745" i="51"/>
  <c r="H169746" i="51"/>
  <c r="H169747" i="51"/>
  <c r="H169748" i="51"/>
  <c r="H169749" i="51"/>
  <c r="H169750" i="51"/>
  <c r="H169751" i="51"/>
  <c r="H169752" i="51"/>
  <c r="H169753" i="51"/>
  <c r="H169754" i="51"/>
  <c r="H169755" i="51"/>
  <c r="H169756" i="51"/>
  <c r="H169757" i="51"/>
  <c r="H169758" i="51"/>
  <c r="H169759" i="51"/>
  <c r="H169760" i="51"/>
  <c r="H169761" i="51"/>
  <c r="H169762" i="51"/>
  <c r="H169763" i="51"/>
  <c r="H169764" i="51"/>
  <c r="H169765" i="51"/>
  <c r="H169766" i="51"/>
  <c r="H169767" i="51"/>
  <c r="H169768" i="51"/>
  <c r="H169769" i="51"/>
  <c r="H169770" i="51"/>
  <c r="H169771" i="51"/>
  <c r="H169772" i="51"/>
  <c r="H169773" i="51"/>
  <c r="H169774" i="51"/>
  <c r="H169775" i="51"/>
  <c r="H169776" i="51"/>
  <c r="H169777" i="51"/>
  <c r="H169778" i="51"/>
  <c r="H169779" i="51"/>
  <c r="H169780" i="51"/>
  <c r="H169781" i="51"/>
  <c r="H169782" i="51"/>
  <c r="H169783" i="51"/>
  <c r="H169784" i="51"/>
  <c r="H169785" i="51"/>
  <c r="H169786" i="51"/>
  <c r="H169787" i="51"/>
  <c r="H169788" i="51"/>
  <c r="H169789" i="51"/>
  <c r="H169790" i="51"/>
  <c r="H169791" i="51"/>
  <c r="H169792" i="51"/>
  <c r="H169793" i="51"/>
  <c r="H169794" i="51"/>
  <c r="H169795" i="51"/>
  <c r="H169796" i="51"/>
  <c r="H169797" i="51"/>
  <c r="H169798" i="51"/>
  <c r="H169799" i="51"/>
  <c r="H169800" i="51"/>
  <c r="H169801" i="51"/>
  <c r="H169802" i="51"/>
  <c r="H169803" i="51"/>
  <c r="H169804" i="51"/>
  <c r="H169805" i="51"/>
  <c r="H169806" i="51"/>
  <c r="H169807" i="51"/>
  <c r="H169808" i="51"/>
  <c r="H169809" i="51"/>
  <c r="H169810" i="51"/>
  <c r="H169811" i="51"/>
  <c r="H169812" i="51"/>
  <c r="H169813" i="51"/>
  <c r="H169814" i="51"/>
  <c r="H169815" i="51"/>
  <c r="H169816" i="51"/>
  <c r="H169817" i="51"/>
  <c r="H169818" i="51"/>
  <c r="H169819" i="51"/>
  <c r="H169820" i="51"/>
  <c r="H169821" i="51"/>
  <c r="H169822" i="51"/>
  <c r="H169823" i="51"/>
  <c r="H169824" i="51"/>
  <c r="H169825" i="51"/>
  <c r="H169826" i="51"/>
  <c r="H169827" i="51"/>
  <c r="H169828" i="51"/>
  <c r="H169829" i="51"/>
  <c r="H169830" i="51"/>
  <c r="H169831" i="51"/>
  <c r="H169832" i="51"/>
  <c r="H169833" i="51"/>
  <c r="H169834" i="51"/>
  <c r="H169835" i="51"/>
  <c r="H169836" i="51"/>
  <c r="H169837" i="51"/>
  <c r="H169838" i="51"/>
  <c r="H169839" i="51"/>
  <c r="H169840" i="51"/>
  <c r="H169841" i="51"/>
  <c r="H169842" i="51"/>
  <c r="H169843" i="51"/>
  <c r="H169844" i="51"/>
  <c r="H169845" i="51"/>
  <c r="H169846" i="51"/>
  <c r="H169847" i="51"/>
  <c r="H169848" i="51"/>
  <c r="H169849" i="51"/>
  <c r="H169850" i="51"/>
  <c r="H169851" i="51"/>
  <c r="H169852" i="51"/>
  <c r="H169853" i="51"/>
  <c r="H169854" i="51"/>
  <c r="H169855" i="51"/>
  <c r="H169856" i="51"/>
  <c r="H169857" i="51"/>
  <c r="H169858" i="51"/>
  <c r="H169859" i="51"/>
  <c r="H169860" i="51"/>
  <c r="H169861" i="51"/>
  <c r="H169862" i="51"/>
  <c r="H169863" i="51"/>
  <c r="H169864" i="51"/>
  <c r="H169865" i="51"/>
  <c r="H169866" i="51"/>
  <c r="H169867" i="51"/>
  <c r="H169868" i="51"/>
  <c r="H169869" i="51"/>
  <c r="H169870" i="51"/>
  <c r="H169871" i="51"/>
  <c r="H169872" i="51"/>
  <c r="H169873" i="51"/>
  <c r="H169874" i="51"/>
  <c r="H169875" i="51"/>
  <c r="H169876" i="51"/>
  <c r="H169877" i="51"/>
  <c r="H169878" i="51"/>
  <c r="H169879" i="51"/>
  <c r="H169880" i="51"/>
  <c r="H169881" i="51"/>
  <c r="H169882" i="51"/>
  <c r="H169883" i="51"/>
  <c r="H169884" i="51"/>
  <c r="H169885" i="51"/>
  <c r="H169886" i="51"/>
  <c r="H169887" i="51"/>
  <c r="H169888" i="51"/>
  <c r="H169889" i="51"/>
  <c r="H169890" i="51"/>
  <c r="H169891" i="51"/>
  <c r="H169892" i="51"/>
  <c r="H169893" i="51"/>
  <c r="H169894" i="51"/>
  <c r="H169895" i="51"/>
  <c r="H169896" i="51"/>
  <c r="H169897" i="51"/>
  <c r="H169898" i="51"/>
  <c r="H169899" i="51"/>
  <c r="H169900" i="51"/>
  <c r="H169901" i="51"/>
  <c r="H169902" i="51"/>
  <c r="H169903" i="51"/>
  <c r="H169904" i="51"/>
  <c r="H169905" i="51"/>
  <c r="H169906" i="51"/>
  <c r="H169907" i="51"/>
  <c r="H169908" i="51"/>
  <c r="H169909" i="51"/>
  <c r="H169910" i="51"/>
  <c r="H169911" i="51"/>
  <c r="H169912" i="51"/>
  <c r="H169913" i="51"/>
  <c r="H169914" i="51"/>
  <c r="H169915" i="51"/>
  <c r="H169916" i="51"/>
  <c r="H169917" i="51"/>
  <c r="H169918" i="51"/>
  <c r="H169919" i="51"/>
  <c r="H169920" i="51"/>
  <c r="H169921" i="51"/>
  <c r="H169922" i="51"/>
  <c r="H169923" i="51"/>
  <c r="H169924" i="51"/>
  <c r="H169925" i="51"/>
  <c r="H169926" i="51"/>
  <c r="H169927" i="51"/>
  <c r="H169928" i="51"/>
  <c r="H169929" i="51"/>
  <c r="H169930" i="51"/>
  <c r="H169931" i="51"/>
  <c r="H169932" i="51"/>
  <c r="H169933" i="51"/>
  <c r="H169934" i="51"/>
  <c r="H169935" i="51"/>
  <c r="H169936" i="51"/>
  <c r="H169937" i="51"/>
  <c r="H169938" i="51"/>
  <c r="H169939" i="51"/>
  <c r="H169940" i="51"/>
  <c r="H169941" i="51"/>
  <c r="H169942" i="51"/>
  <c r="H169943" i="51"/>
  <c r="H169944" i="51"/>
  <c r="H169945" i="51"/>
  <c r="H169946" i="51"/>
  <c r="H169947" i="51"/>
  <c r="H169948" i="51"/>
  <c r="H169949" i="51"/>
  <c r="H169950" i="51"/>
  <c r="H169951" i="51"/>
  <c r="H169952" i="51"/>
  <c r="H169953" i="51"/>
  <c r="H169954" i="51"/>
  <c r="H169955" i="51"/>
  <c r="H169956" i="51"/>
  <c r="H169957" i="51"/>
  <c r="H169958" i="51"/>
  <c r="H169959" i="51"/>
  <c r="H169960" i="51"/>
  <c r="H169961" i="51"/>
  <c r="H169962" i="51"/>
  <c r="H169963" i="51"/>
  <c r="H169964" i="51"/>
  <c r="H169965" i="51"/>
  <c r="H169966" i="51"/>
  <c r="H169967" i="51"/>
  <c r="H169968" i="51"/>
  <c r="H169969" i="51"/>
  <c r="H169970" i="51"/>
  <c r="H169971" i="51"/>
  <c r="H169972" i="51"/>
  <c r="H169973" i="51"/>
  <c r="H169974" i="51"/>
  <c r="H169975" i="51"/>
  <c r="H169976" i="51"/>
  <c r="H169977" i="51"/>
  <c r="H169978" i="51"/>
  <c r="H169979" i="51"/>
  <c r="H169980" i="51"/>
  <c r="H169981" i="51"/>
  <c r="H169982" i="51"/>
  <c r="H169983" i="51"/>
  <c r="H169984" i="51"/>
  <c r="H169985" i="51"/>
  <c r="H169986" i="51"/>
  <c r="H169987" i="51"/>
  <c r="H169988" i="51"/>
  <c r="H169989" i="51"/>
  <c r="H169990" i="51"/>
  <c r="H169991" i="51"/>
  <c r="H169992" i="51"/>
  <c r="H169993" i="51"/>
  <c r="H169994" i="51"/>
  <c r="H169995" i="51"/>
  <c r="H169996" i="51"/>
  <c r="H169997" i="51"/>
  <c r="H169998" i="51"/>
  <c r="H169999" i="51"/>
  <c r="H170000" i="51"/>
  <c r="H170001" i="51"/>
  <c r="H170002" i="51"/>
  <c r="H170003" i="51"/>
  <c r="H170004" i="51"/>
  <c r="H170005" i="51"/>
  <c r="H170006" i="51"/>
  <c r="H170007" i="51"/>
  <c r="H170008" i="51"/>
  <c r="H170009" i="51"/>
  <c r="H170010" i="51"/>
  <c r="H170011" i="51"/>
  <c r="H170012" i="51"/>
  <c r="H170013" i="51"/>
  <c r="H170014" i="51"/>
  <c r="H170015" i="51"/>
  <c r="H170016" i="51"/>
  <c r="H170017" i="51"/>
  <c r="H170018" i="51"/>
  <c r="H170019" i="51"/>
  <c r="H170020" i="51"/>
  <c r="H170021" i="51"/>
  <c r="H170022" i="51"/>
  <c r="H170023" i="51"/>
  <c r="H170024" i="51"/>
  <c r="H170025" i="51"/>
  <c r="H170026" i="51"/>
  <c r="H170027" i="51"/>
  <c r="H170028" i="51"/>
  <c r="H170029" i="51"/>
  <c r="H170030" i="51"/>
  <c r="H170031" i="51"/>
  <c r="H170032" i="51"/>
  <c r="H170033" i="51"/>
  <c r="H170034" i="51"/>
  <c r="H170035" i="51"/>
  <c r="H170036" i="51"/>
  <c r="H170037" i="51"/>
  <c r="H170038" i="51"/>
  <c r="H170039" i="51"/>
  <c r="H170040" i="51"/>
  <c r="H170041" i="51"/>
  <c r="H170042" i="51"/>
  <c r="H170043" i="51"/>
  <c r="H170044" i="51"/>
  <c r="H170045" i="51"/>
  <c r="H170046" i="51"/>
  <c r="H170047" i="51"/>
  <c r="H170048" i="51"/>
  <c r="H170049" i="51"/>
  <c r="H170050" i="51"/>
  <c r="H170051" i="51"/>
  <c r="H170052" i="51"/>
  <c r="H170053" i="51"/>
  <c r="H170054" i="51"/>
  <c r="H170055" i="51"/>
  <c r="H170056" i="51"/>
  <c r="H170057" i="51"/>
  <c r="H170058" i="51"/>
  <c r="H170059" i="51"/>
  <c r="H170060" i="51"/>
  <c r="H170061" i="51"/>
  <c r="H170062" i="51"/>
  <c r="H170063" i="51"/>
  <c r="H170064" i="51"/>
  <c r="H170065" i="51"/>
  <c r="H170066" i="51"/>
  <c r="H170067" i="51"/>
  <c r="H170068" i="51"/>
  <c r="H170069" i="51"/>
  <c r="H170070" i="51"/>
  <c r="H170071" i="51"/>
  <c r="H170072" i="51"/>
  <c r="H170073" i="51"/>
  <c r="H170074" i="51"/>
  <c r="H170075" i="51"/>
  <c r="H170076" i="51"/>
  <c r="H170077" i="51"/>
  <c r="H170078" i="51"/>
  <c r="H170079" i="51"/>
  <c r="H170080" i="51"/>
  <c r="H170081" i="51"/>
  <c r="H170082" i="51"/>
  <c r="H170083" i="51"/>
  <c r="H170084" i="51"/>
  <c r="H170085" i="51"/>
  <c r="H170086" i="51"/>
  <c r="H170087" i="51"/>
  <c r="H170088" i="51"/>
  <c r="H170089" i="51"/>
  <c r="H170090" i="51"/>
  <c r="H170091" i="51"/>
  <c r="H170092" i="51"/>
  <c r="H170093" i="51"/>
  <c r="H170094" i="51"/>
  <c r="H170095" i="51"/>
  <c r="H170096" i="51"/>
  <c r="H170097" i="51"/>
  <c r="H170098" i="51"/>
  <c r="H170099" i="51"/>
  <c r="H170100" i="51"/>
  <c r="H170101" i="51"/>
  <c r="H170102" i="51"/>
  <c r="H170103" i="51"/>
  <c r="H170104" i="51"/>
  <c r="H170105" i="51"/>
  <c r="H170106" i="51"/>
  <c r="H170107" i="51"/>
  <c r="H170108" i="51"/>
  <c r="H170109" i="51"/>
  <c r="H170110" i="51"/>
  <c r="H170111" i="51"/>
  <c r="H170112" i="51"/>
  <c r="H170113" i="51"/>
  <c r="H170114" i="51"/>
  <c r="H170115" i="51"/>
  <c r="H170116" i="51"/>
  <c r="H170117" i="51"/>
  <c r="H170118" i="51"/>
  <c r="H170119" i="51"/>
  <c r="H170120" i="51"/>
  <c r="H170121" i="51"/>
  <c r="H170122" i="51"/>
  <c r="H170123" i="51"/>
  <c r="H170124" i="51"/>
  <c r="H170125" i="51"/>
  <c r="H170126" i="51"/>
  <c r="H170127" i="51"/>
  <c r="H170128" i="51"/>
  <c r="H170129" i="51"/>
  <c r="H170130" i="51"/>
  <c r="H170131" i="51"/>
  <c r="H170132" i="51"/>
  <c r="H170133" i="51"/>
  <c r="H170134" i="51"/>
  <c r="H170135" i="51"/>
  <c r="H170136" i="51"/>
  <c r="H170137" i="51"/>
  <c r="H170138" i="51"/>
  <c r="H170139" i="51"/>
  <c r="H170140" i="51"/>
  <c r="H170141" i="51"/>
  <c r="H170142" i="51"/>
  <c r="H170143" i="51"/>
  <c r="H170144" i="51"/>
  <c r="H170145" i="51"/>
  <c r="H170146" i="51"/>
  <c r="H170147" i="51"/>
  <c r="H170148" i="51"/>
  <c r="H170149" i="51"/>
  <c r="H170150" i="51"/>
  <c r="H170151" i="51"/>
  <c r="H170152" i="51"/>
  <c r="H170153" i="51"/>
  <c r="H170154" i="51"/>
  <c r="H170155" i="51"/>
  <c r="H170156" i="51"/>
  <c r="H170157" i="51"/>
  <c r="H170158" i="51"/>
  <c r="H170159" i="51"/>
  <c r="H170160" i="51"/>
  <c r="H170161" i="51"/>
  <c r="H170162" i="51"/>
  <c r="H170163" i="51"/>
  <c r="H170164" i="51"/>
  <c r="H170165" i="51"/>
  <c r="H170166" i="51"/>
  <c r="H170167" i="51"/>
  <c r="H170168" i="51"/>
  <c r="H170169" i="51"/>
  <c r="H170170" i="51"/>
  <c r="H170171" i="51"/>
  <c r="H170172" i="51"/>
  <c r="H170173" i="51"/>
  <c r="H170174" i="51"/>
  <c r="H170175" i="51"/>
  <c r="H170176" i="51"/>
  <c r="H170177" i="51"/>
  <c r="H170178" i="51"/>
  <c r="H170179" i="51"/>
  <c r="H170180" i="51"/>
  <c r="H170181" i="51"/>
  <c r="H170182" i="51"/>
  <c r="H170183" i="51"/>
  <c r="H170184" i="51"/>
  <c r="H170185" i="51"/>
  <c r="H170186" i="51"/>
  <c r="H170187" i="51"/>
  <c r="H170188" i="51"/>
  <c r="H170189" i="51"/>
  <c r="H170190" i="51"/>
  <c r="H170191" i="51"/>
  <c r="H170192" i="51"/>
  <c r="H170193" i="51"/>
  <c r="H170194" i="51"/>
  <c r="H170195" i="51"/>
  <c r="H170196" i="51"/>
  <c r="H170197" i="51"/>
  <c r="H170198" i="51"/>
  <c r="H170199" i="51"/>
  <c r="H170200" i="51"/>
  <c r="H170201" i="51"/>
  <c r="H170202" i="51"/>
  <c r="H170203" i="51"/>
  <c r="H170204" i="51"/>
  <c r="H170205" i="51"/>
  <c r="H170206" i="51"/>
  <c r="H170207" i="51"/>
  <c r="H170208" i="51"/>
  <c r="H170209" i="51"/>
  <c r="H170210" i="51"/>
  <c r="H170211" i="51"/>
  <c r="H170212" i="51"/>
  <c r="H170213" i="51"/>
  <c r="H170214" i="51"/>
  <c r="H170215" i="51"/>
  <c r="H170216" i="51"/>
  <c r="H170217" i="51"/>
  <c r="H170218" i="51"/>
  <c r="H170219" i="51"/>
  <c r="H170220" i="51"/>
  <c r="H170221" i="51"/>
  <c r="H170222" i="51"/>
  <c r="H170223" i="51"/>
  <c r="H170224" i="51"/>
  <c r="H170225" i="51"/>
  <c r="H170226" i="51"/>
  <c r="H170227" i="51"/>
  <c r="H170228" i="51"/>
  <c r="H170229" i="51"/>
  <c r="H170230" i="51"/>
  <c r="H170231" i="51"/>
  <c r="H170232" i="51"/>
  <c r="H170233" i="51"/>
  <c r="H170234" i="51"/>
  <c r="H170235" i="51"/>
  <c r="H170236" i="51"/>
  <c r="H170237" i="51"/>
  <c r="H170238" i="51"/>
  <c r="H170239" i="51"/>
  <c r="H170240" i="51"/>
  <c r="H170241" i="51"/>
  <c r="H170242" i="51"/>
  <c r="H170243" i="51"/>
  <c r="H170244" i="51"/>
  <c r="H170245" i="51"/>
  <c r="H170246" i="51"/>
  <c r="H170247" i="51"/>
  <c r="H170248" i="51"/>
  <c r="H170249" i="51"/>
  <c r="H170250" i="51"/>
  <c r="H170251" i="51"/>
  <c r="H170252" i="51"/>
  <c r="H170253" i="51"/>
  <c r="H170254" i="51"/>
  <c r="H170255" i="51"/>
  <c r="H170256" i="51"/>
  <c r="H170257" i="51"/>
  <c r="H170258" i="51"/>
  <c r="H170259" i="51"/>
  <c r="H170260" i="51"/>
  <c r="H170261" i="51"/>
  <c r="H170262" i="51"/>
  <c r="H170263" i="51"/>
  <c r="H170264" i="51"/>
  <c r="H170265" i="51"/>
  <c r="H170266" i="51"/>
  <c r="H170267" i="51"/>
  <c r="H170268" i="51"/>
  <c r="H170269" i="51"/>
  <c r="H170270" i="51"/>
  <c r="H170271" i="51"/>
  <c r="H170272" i="51"/>
  <c r="H170273" i="51"/>
  <c r="H170274" i="51"/>
  <c r="H170275" i="51"/>
  <c r="H170276" i="51"/>
  <c r="H170277" i="51"/>
  <c r="H170278" i="51"/>
  <c r="H170279" i="51"/>
  <c r="H170280" i="51"/>
  <c r="H170281" i="51"/>
  <c r="H170282" i="51"/>
  <c r="H170283" i="51"/>
  <c r="H170284" i="51"/>
  <c r="H170285" i="51"/>
  <c r="H170286" i="51"/>
  <c r="H170287" i="51"/>
  <c r="H170288" i="51"/>
  <c r="H170289" i="51"/>
  <c r="H170290" i="51"/>
  <c r="H170291" i="51"/>
  <c r="H170292" i="51"/>
  <c r="H170293" i="51"/>
  <c r="H170294" i="51"/>
  <c r="H170295" i="51"/>
  <c r="H170296" i="51"/>
  <c r="H170297" i="51"/>
  <c r="H170298" i="51"/>
  <c r="H170299" i="51"/>
  <c r="H170300" i="51"/>
  <c r="H170301" i="51"/>
  <c r="H170302" i="51"/>
  <c r="H170303" i="51"/>
  <c r="H170304" i="51"/>
  <c r="H170305" i="51"/>
  <c r="H170306" i="51"/>
  <c r="H170307" i="51"/>
  <c r="H170308" i="51"/>
  <c r="H170309" i="51"/>
  <c r="H170310" i="51"/>
  <c r="H170311" i="51"/>
  <c r="H170312" i="51"/>
  <c r="H170313" i="51"/>
  <c r="H170314" i="51"/>
  <c r="H170315" i="51"/>
  <c r="H170316" i="51"/>
  <c r="H170317" i="51"/>
  <c r="H170318" i="51"/>
  <c r="H170319" i="51"/>
  <c r="H170320" i="51"/>
  <c r="H170321" i="51"/>
  <c r="H170322" i="51"/>
  <c r="H170323" i="51"/>
  <c r="H170324" i="51"/>
  <c r="H170325" i="51"/>
  <c r="H170326" i="51"/>
  <c r="H170327" i="51"/>
  <c r="H170328" i="51"/>
  <c r="H170329" i="51"/>
  <c r="H170330" i="51"/>
  <c r="H170331" i="51"/>
  <c r="H170332" i="51"/>
  <c r="H170333" i="51"/>
  <c r="H170334" i="51"/>
  <c r="H170335" i="51"/>
  <c r="H170336" i="51"/>
  <c r="H170337" i="51"/>
  <c r="H170338" i="51"/>
  <c r="H170339" i="51"/>
  <c r="H170340" i="51"/>
  <c r="H170341" i="51"/>
  <c r="H170342" i="51"/>
  <c r="H170343" i="51"/>
  <c r="H170344" i="51"/>
  <c r="H170345" i="51"/>
  <c r="H170346" i="51"/>
  <c r="H170347" i="51"/>
  <c r="H170348" i="51"/>
  <c r="H170349" i="51"/>
  <c r="H170350" i="51"/>
  <c r="H170351" i="51"/>
  <c r="H170352" i="51"/>
  <c r="H170353" i="51"/>
  <c r="H170354" i="51"/>
  <c r="H170355" i="51"/>
  <c r="H170356" i="51"/>
  <c r="H170357" i="51"/>
  <c r="H170358" i="51"/>
  <c r="H170359" i="51"/>
  <c r="H170360" i="51"/>
  <c r="H170361" i="51"/>
  <c r="H170362" i="51"/>
  <c r="H170363" i="51"/>
  <c r="H170364" i="51"/>
  <c r="H170365" i="51"/>
  <c r="H170366" i="51"/>
  <c r="H170367" i="51"/>
  <c r="H170368" i="51"/>
  <c r="H170369" i="51"/>
  <c r="H170370" i="51"/>
  <c r="H170371" i="51"/>
  <c r="H170372" i="51"/>
  <c r="H170373" i="51"/>
  <c r="H170374" i="51"/>
  <c r="H170375" i="51"/>
  <c r="H170376" i="51"/>
  <c r="H170377" i="51"/>
  <c r="H170378" i="51"/>
  <c r="H170379" i="51"/>
  <c r="H170380" i="51"/>
  <c r="H170381" i="51"/>
  <c r="H170382" i="51"/>
  <c r="H170383" i="51"/>
  <c r="H170384" i="51"/>
  <c r="H170385" i="51"/>
  <c r="H170386" i="51"/>
  <c r="H170387" i="51"/>
  <c r="H170388" i="51"/>
  <c r="H170389" i="51"/>
  <c r="H170390" i="51"/>
  <c r="H170391" i="51"/>
  <c r="H170392" i="51"/>
  <c r="H170393" i="51"/>
  <c r="H170394" i="51"/>
  <c r="H170395" i="51"/>
  <c r="H170396" i="51"/>
  <c r="H170397" i="51"/>
  <c r="H170398" i="51"/>
  <c r="H170399" i="51"/>
  <c r="H170400" i="51"/>
  <c r="H170401" i="51"/>
  <c r="H170402" i="51"/>
  <c r="H170403" i="51"/>
  <c r="H170404" i="51"/>
  <c r="H170405" i="51"/>
  <c r="H170406" i="51"/>
  <c r="H170407" i="51"/>
  <c r="H170408" i="51"/>
  <c r="H170409" i="51"/>
  <c r="H170410" i="51"/>
  <c r="H170411" i="51"/>
  <c r="H170412" i="51"/>
  <c r="H170413" i="51"/>
  <c r="H170414" i="51"/>
  <c r="H170415" i="51"/>
  <c r="H170416" i="51"/>
  <c r="H170417" i="51"/>
  <c r="H170418" i="51"/>
  <c r="H170419" i="51"/>
  <c r="H170420" i="51"/>
  <c r="H170421" i="51"/>
  <c r="H170422" i="51"/>
  <c r="H170423" i="51"/>
  <c r="H170424" i="51"/>
  <c r="H170425" i="51"/>
  <c r="H170426" i="51"/>
  <c r="H170427" i="51"/>
  <c r="H170428" i="51"/>
  <c r="H170429" i="51"/>
  <c r="H170430" i="51"/>
  <c r="H170431" i="51"/>
  <c r="H170432" i="51"/>
  <c r="H170433" i="51"/>
  <c r="H170434" i="51"/>
  <c r="H170435" i="51"/>
  <c r="H170436" i="51"/>
  <c r="H170437" i="51"/>
  <c r="H170438" i="51"/>
  <c r="H170439" i="51"/>
  <c r="H170440" i="51"/>
  <c r="H170441" i="51"/>
  <c r="H170442" i="51"/>
  <c r="H170443" i="51"/>
  <c r="H170444" i="51"/>
  <c r="H170445" i="51"/>
  <c r="H170446" i="51"/>
  <c r="H170447" i="51"/>
  <c r="H170448" i="51"/>
  <c r="H170449" i="51"/>
  <c r="H170450" i="51"/>
  <c r="H170451" i="51"/>
  <c r="H170452" i="51"/>
  <c r="H170453" i="51"/>
  <c r="H170454" i="51"/>
  <c r="H170455" i="51"/>
  <c r="H170456" i="51"/>
  <c r="H170457" i="51"/>
  <c r="H170458" i="51"/>
  <c r="H170459" i="51"/>
  <c r="H170460" i="51"/>
  <c r="H170461" i="51"/>
  <c r="H170462" i="51"/>
  <c r="H170463" i="51"/>
  <c r="H170464" i="51"/>
  <c r="H170465" i="51"/>
  <c r="H170466" i="51"/>
  <c r="H170467" i="51"/>
  <c r="H170468" i="51"/>
  <c r="H170469" i="51"/>
  <c r="H170470" i="51"/>
  <c r="H170471" i="51"/>
  <c r="H170472" i="51"/>
  <c r="H170473" i="51"/>
  <c r="H170474" i="51"/>
  <c r="H170475" i="51"/>
  <c r="H170476" i="51"/>
  <c r="H170477" i="51"/>
  <c r="H170478" i="51"/>
  <c r="H170479" i="51"/>
  <c r="H170480" i="51"/>
  <c r="H170481" i="51"/>
  <c r="H170482" i="51"/>
  <c r="H170483" i="51"/>
  <c r="H170484" i="51"/>
  <c r="H170485" i="51"/>
  <c r="H170486" i="51"/>
  <c r="H170487" i="51"/>
  <c r="H170488" i="51"/>
  <c r="H170489" i="51"/>
  <c r="H170490" i="51"/>
  <c r="H170491" i="51"/>
  <c r="H170492" i="51"/>
  <c r="H170493" i="51"/>
  <c r="H170494" i="51"/>
  <c r="H170495" i="51"/>
  <c r="H170496" i="51"/>
  <c r="H170497" i="51"/>
  <c r="H170498" i="51"/>
  <c r="H170499" i="51"/>
  <c r="H170500" i="51"/>
  <c r="H170501" i="51"/>
  <c r="H170502" i="51"/>
  <c r="H170503" i="51"/>
  <c r="H170504" i="51"/>
  <c r="H170505" i="51"/>
  <c r="H170506" i="51"/>
  <c r="H170507" i="51"/>
  <c r="H170508" i="51"/>
  <c r="H170509" i="51"/>
  <c r="H170510" i="51"/>
  <c r="H170511" i="51"/>
  <c r="H170512" i="51"/>
  <c r="H170513" i="51"/>
  <c r="H170514" i="51"/>
  <c r="H170515" i="51"/>
  <c r="H170516" i="51"/>
  <c r="H170517" i="51"/>
  <c r="H170518" i="51"/>
  <c r="H170519" i="51"/>
  <c r="H170520" i="51"/>
  <c r="H170521" i="51"/>
  <c r="H170522" i="51"/>
  <c r="H170523" i="51"/>
  <c r="H170524" i="51"/>
  <c r="H170525" i="51"/>
  <c r="H170526" i="51"/>
  <c r="H170527" i="51"/>
  <c r="H170528" i="51"/>
  <c r="H170529" i="51"/>
  <c r="H170530" i="51"/>
  <c r="H170531" i="51"/>
  <c r="H170532" i="51"/>
  <c r="H170533" i="51"/>
  <c r="H170534" i="51"/>
  <c r="H170535" i="51"/>
  <c r="H170536" i="51"/>
  <c r="H170537" i="51"/>
  <c r="H170538" i="51"/>
  <c r="H170539" i="51"/>
  <c r="H170540" i="51"/>
  <c r="H170541" i="51"/>
  <c r="H170542" i="51"/>
  <c r="H170543" i="51"/>
  <c r="H170544" i="51"/>
  <c r="H170545" i="51"/>
  <c r="H170546" i="51"/>
  <c r="H170547" i="51"/>
  <c r="H170548" i="51"/>
  <c r="H170549" i="51"/>
  <c r="H170550" i="51"/>
  <c r="H170551" i="51"/>
  <c r="H170552" i="51"/>
  <c r="H170553" i="51"/>
  <c r="H170554" i="51"/>
  <c r="H170555" i="51"/>
  <c r="H170556" i="51"/>
  <c r="H170557" i="51"/>
  <c r="H170558" i="51"/>
  <c r="H170559" i="51"/>
  <c r="H170560" i="51"/>
  <c r="H170561" i="51"/>
  <c r="H170562" i="51"/>
  <c r="H170563" i="51"/>
  <c r="H170564" i="51"/>
  <c r="H170565" i="51"/>
  <c r="H170566" i="51"/>
  <c r="H170567" i="51"/>
  <c r="H170568" i="51"/>
  <c r="H170569" i="51"/>
  <c r="H170570" i="51"/>
  <c r="H170571" i="51"/>
  <c r="H170572" i="51"/>
  <c r="H170573" i="51"/>
  <c r="H170574" i="51"/>
  <c r="H170575" i="51"/>
  <c r="H170576" i="51"/>
  <c r="H170577" i="51"/>
  <c r="H170578" i="51"/>
  <c r="H170579" i="51"/>
  <c r="H170580" i="51"/>
  <c r="H170581" i="51"/>
  <c r="H170582" i="51"/>
  <c r="H170583" i="51"/>
  <c r="H170584" i="51"/>
  <c r="H170585" i="51"/>
  <c r="H170586" i="51"/>
  <c r="H170587" i="51"/>
  <c r="H170588" i="51"/>
  <c r="H170589" i="51"/>
  <c r="H170590" i="51"/>
  <c r="H170591" i="51"/>
  <c r="H170592" i="51"/>
  <c r="H170593" i="51"/>
  <c r="H170594" i="51"/>
  <c r="H170595" i="51"/>
  <c r="H170596" i="51"/>
  <c r="H170597" i="51"/>
  <c r="H170598" i="51"/>
  <c r="H170599" i="51"/>
  <c r="H170600" i="51"/>
  <c r="H170601" i="51"/>
  <c r="H170602" i="51"/>
  <c r="H170603" i="51"/>
  <c r="H170604" i="51"/>
  <c r="H170605" i="51"/>
  <c r="H170606" i="51"/>
  <c r="H170607" i="51"/>
  <c r="H170608" i="51"/>
  <c r="H170609" i="51"/>
  <c r="H170610" i="51"/>
  <c r="H170611" i="51"/>
  <c r="H170612" i="51"/>
  <c r="H170613" i="51"/>
  <c r="H170614" i="51"/>
  <c r="H170615" i="51"/>
  <c r="H170616" i="51"/>
  <c r="H170617" i="51"/>
  <c r="H170618" i="51"/>
  <c r="H170619" i="51"/>
  <c r="H170620" i="51"/>
  <c r="H170621" i="51"/>
  <c r="H170622" i="51"/>
  <c r="H170623" i="51"/>
  <c r="H170624" i="51"/>
  <c r="H170625" i="51"/>
  <c r="H170626" i="51"/>
  <c r="H170627" i="51"/>
  <c r="H170628" i="51"/>
  <c r="H170629" i="51"/>
  <c r="H170630" i="51"/>
  <c r="H170631" i="51"/>
  <c r="H170632" i="51"/>
  <c r="H170633" i="51"/>
  <c r="H170634" i="51"/>
  <c r="H170635" i="51"/>
  <c r="H170636" i="51"/>
  <c r="H170637" i="51"/>
  <c r="H170638" i="51"/>
  <c r="H170639" i="51"/>
  <c r="H170640" i="51"/>
  <c r="H170641" i="51"/>
  <c r="H170642" i="51"/>
  <c r="H170643" i="51"/>
  <c r="H170644" i="51"/>
  <c r="H170645" i="51"/>
  <c r="H170646" i="51"/>
  <c r="H170647" i="51"/>
  <c r="H170648" i="51"/>
  <c r="H170649" i="51"/>
  <c r="H170650" i="51"/>
  <c r="H170651" i="51"/>
  <c r="H170652" i="51"/>
  <c r="H170653" i="51"/>
  <c r="H170654" i="51"/>
  <c r="H170655" i="51"/>
  <c r="H170656" i="51"/>
  <c r="H170657" i="51"/>
  <c r="H170658" i="51"/>
  <c r="H170659" i="51"/>
  <c r="H170660" i="51"/>
  <c r="H170661" i="51"/>
  <c r="H170662" i="51"/>
  <c r="H170663" i="51"/>
  <c r="H170664" i="51"/>
  <c r="H170665" i="51"/>
  <c r="H170666" i="51"/>
  <c r="H170667" i="51"/>
  <c r="H170668" i="51"/>
  <c r="H170669" i="51"/>
  <c r="H170670" i="51"/>
  <c r="H170671" i="51"/>
  <c r="H170672" i="51"/>
  <c r="H170673" i="51"/>
  <c r="H170674" i="51"/>
  <c r="H170675" i="51"/>
  <c r="H170676" i="51"/>
  <c r="H170677" i="51"/>
  <c r="H170678" i="51"/>
  <c r="H170679" i="51"/>
  <c r="H170680" i="51"/>
  <c r="H170681" i="51"/>
  <c r="H170682" i="51"/>
  <c r="H170683" i="51"/>
  <c r="H170684" i="51"/>
  <c r="H170685" i="51"/>
  <c r="H170686" i="51"/>
  <c r="H170687" i="51"/>
  <c r="H170688" i="51"/>
  <c r="H170689" i="51"/>
  <c r="H170690" i="51"/>
  <c r="H170691" i="51"/>
  <c r="H170692" i="51"/>
  <c r="H170693" i="51"/>
  <c r="H170694" i="51"/>
  <c r="H170695" i="51"/>
  <c r="H170696" i="51"/>
  <c r="H170697" i="51"/>
  <c r="H170698" i="51"/>
  <c r="H170699" i="51"/>
  <c r="H170700" i="51"/>
  <c r="H170701" i="51"/>
  <c r="H170702" i="51"/>
  <c r="H170703" i="51"/>
  <c r="H170704" i="51"/>
  <c r="H170705" i="51"/>
  <c r="H170706" i="51"/>
  <c r="H170707" i="51"/>
  <c r="H170708" i="51"/>
  <c r="H170709" i="51"/>
  <c r="H170710" i="51"/>
  <c r="H170711" i="51"/>
  <c r="H170712" i="51"/>
  <c r="H170713" i="51"/>
  <c r="H170714" i="51"/>
  <c r="H170715" i="51"/>
  <c r="H170716" i="51"/>
  <c r="H170717" i="51"/>
  <c r="H170718" i="51"/>
  <c r="H170719" i="51"/>
  <c r="H170720" i="51"/>
  <c r="H170721" i="51"/>
  <c r="H170722" i="51"/>
  <c r="H170723" i="51"/>
  <c r="H170724" i="51"/>
  <c r="H170725" i="51"/>
  <c r="H170726" i="51"/>
  <c r="H170727" i="51"/>
  <c r="H170728" i="51"/>
  <c r="H170729" i="51"/>
  <c r="H170730" i="51"/>
  <c r="H170731" i="51"/>
  <c r="H170732" i="51"/>
  <c r="H170733" i="51"/>
  <c r="H170734" i="51"/>
  <c r="H170735" i="51"/>
  <c r="H170736" i="51"/>
  <c r="H170737" i="51"/>
  <c r="H170738" i="51"/>
  <c r="H170739" i="51"/>
  <c r="H170740" i="51"/>
  <c r="H170741" i="51"/>
  <c r="H170742" i="51"/>
  <c r="H170743" i="51"/>
  <c r="H170744" i="51"/>
  <c r="H170745" i="51"/>
  <c r="H170746" i="51"/>
  <c r="H170747" i="51"/>
  <c r="H170748" i="51"/>
  <c r="H170749" i="51"/>
  <c r="H170750" i="51"/>
  <c r="H170751" i="51"/>
  <c r="H170752" i="51"/>
  <c r="H170753" i="51"/>
  <c r="H170754" i="51"/>
  <c r="H170755" i="51"/>
  <c r="H170756" i="51"/>
  <c r="H170757" i="51"/>
  <c r="H170758" i="51"/>
  <c r="H170759" i="51"/>
  <c r="H170760" i="51"/>
  <c r="H170761" i="51"/>
  <c r="H170762" i="51"/>
  <c r="H170763" i="51"/>
  <c r="H170764" i="51"/>
  <c r="H170765" i="51"/>
  <c r="H170766" i="51"/>
  <c r="H170767" i="51"/>
  <c r="H170768" i="51"/>
  <c r="H170769" i="51"/>
  <c r="H170770" i="51"/>
  <c r="H170771" i="51"/>
  <c r="H170772" i="51"/>
  <c r="H170773" i="51"/>
  <c r="H170774" i="51"/>
  <c r="H170775" i="51"/>
  <c r="H170776" i="51"/>
  <c r="H170777" i="51"/>
  <c r="H170778" i="51"/>
  <c r="H170779" i="51"/>
  <c r="H170780" i="51"/>
  <c r="H170781" i="51"/>
  <c r="H170782" i="51"/>
  <c r="H170783" i="51"/>
  <c r="H170784" i="51"/>
  <c r="H170785" i="51"/>
  <c r="H170786" i="51"/>
  <c r="H170787" i="51"/>
  <c r="H170788" i="51"/>
  <c r="H170789" i="51"/>
  <c r="H170790" i="51"/>
  <c r="H170791" i="51"/>
  <c r="H170792" i="51"/>
  <c r="H170793" i="51"/>
  <c r="H170794" i="51"/>
  <c r="H170795" i="51"/>
  <c r="H170796" i="51"/>
  <c r="H170797" i="51"/>
  <c r="H170798" i="51"/>
  <c r="H170799" i="51"/>
  <c r="H170800" i="51"/>
  <c r="H170801" i="51"/>
  <c r="H170802" i="51"/>
  <c r="H170803" i="51"/>
  <c r="H170804" i="51"/>
  <c r="H170805" i="51"/>
  <c r="H170806" i="51"/>
  <c r="H170807" i="51"/>
  <c r="H170808" i="51"/>
  <c r="H170809" i="51"/>
  <c r="H170810" i="51"/>
  <c r="H170811" i="51"/>
  <c r="H170812" i="51"/>
  <c r="H170813" i="51"/>
  <c r="H170814" i="51"/>
  <c r="H170815" i="51"/>
  <c r="H170816" i="51"/>
  <c r="H170817" i="51"/>
  <c r="H170818" i="51"/>
  <c r="H170819" i="51"/>
  <c r="H170820" i="51"/>
  <c r="H170821" i="51"/>
  <c r="H170822" i="51"/>
  <c r="H170823" i="51"/>
  <c r="H170824" i="51"/>
  <c r="H170825" i="51"/>
  <c r="H170826" i="51"/>
  <c r="H170827" i="51"/>
  <c r="H170828" i="51"/>
  <c r="H170829" i="51"/>
  <c r="H170830" i="51"/>
  <c r="H170831" i="51"/>
  <c r="H170832" i="51"/>
  <c r="H170833" i="51"/>
  <c r="H170834" i="51"/>
  <c r="H170835" i="51"/>
  <c r="H170836" i="51"/>
  <c r="H170837" i="51"/>
  <c r="H170838" i="51"/>
  <c r="H170839" i="51"/>
  <c r="H170840" i="51"/>
  <c r="H170841" i="51"/>
  <c r="H170842" i="51"/>
  <c r="H170843" i="51"/>
  <c r="H170844" i="51"/>
  <c r="H170845" i="51"/>
  <c r="H170846" i="51"/>
  <c r="H170847" i="51"/>
  <c r="H170848" i="51"/>
  <c r="H170849" i="51"/>
  <c r="H170850" i="51"/>
  <c r="H170851" i="51"/>
  <c r="H170852" i="51"/>
  <c r="H170853" i="51"/>
  <c r="H170854" i="51"/>
  <c r="H170855" i="51"/>
  <c r="H170856" i="51"/>
  <c r="H170857" i="51"/>
  <c r="H170858" i="51"/>
  <c r="H170859" i="51"/>
  <c r="H170860" i="51"/>
  <c r="H170861" i="51"/>
  <c r="H170862" i="51"/>
  <c r="H170863" i="51"/>
  <c r="H170864" i="51"/>
  <c r="H170865" i="51"/>
  <c r="H170866" i="51"/>
  <c r="H170867" i="51"/>
  <c r="H170868" i="51"/>
  <c r="H170869" i="51"/>
  <c r="H170870" i="51"/>
  <c r="H170871" i="51"/>
  <c r="H170872" i="51"/>
  <c r="H170873" i="51"/>
  <c r="H170874" i="51"/>
  <c r="H170875" i="51"/>
  <c r="H170876" i="51"/>
  <c r="H170877" i="51"/>
  <c r="H170878" i="51"/>
  <c r="H170879" i="51"/>
  <c r="H170880" i="51"/>
  <c r="H170881" i="51"/>
  <c r="H170882" i="51"/>
  <c r="H170883" i="51"/>
  <c r="H170884" i="51"/>
  <c r="H170885" i="51"/>
  <c r="H170886" i="51"/>
  <c r="H170887" i="51"/>
  <c r="H170888" i="51"/>
  <c r="H170889" i="51"/>
  <c r="H170890" i="51"/>
  <c r="H170891" i="51"/>
  <c r="H170892" i="51"/>
  <c r="H170893" i="51"/>
  <c r="H170894" i="51"/>
  <c r="H170895" i="51"/>
  <c r="H170896" i="51"/>
  <c r="H170897" i="51"/>
  <c r="H170898" i="51"/>
  <c r="H170899" i="51"/>
  <c r="H170900" i="51"/>
  <c r="H170901" i="51"/>
  <c r="H170902" i="51"/>
  <c r="H170903" i="51"/>
  <c r="H170904" i="51"/>
  <c r="H170905" i="51"/>
  <c r="H170906" i="51"/>
  <c r="H170907" i="51"/>
  <c r="H170908" i="51"/>
  <c r="H170909" i="51"/>
  <c r="H170910" i="51"/>
  <c r="H170911" i="51"/>
  <c r="H170912" i="51"/>
  <c r="H170913" i="51"/>
  <c r="H170914" i="51"/>
  <c r="H170915" i="51"/>
  <c r="H170916" i="51"/>
  <c r="H170917" i="51"/>
  <c r="H170918" i="51"/>
  <c r="H170919" i="51"/>
  <c r="H170920" i="51"/>
  <c r="H170921" i="51"/>
  <c r="H170922" i="51"/>
  <c r="H170923" i="51"/>
  <c r="H170924" i="51"/>
  <c r="H170925" i="51"/>
  <c r="H170926" i="51"/>
  <c r="H170927" i="51"/>
  <c r="H170928" i="51"/>
  <c r="H170929" i="51"/>
  <c r="H170930" i="51"/>
  <c r="H170931" i="51"/>
  <c r="H170932" i="51"/>
  <c r="H170933" i="51"/>
  <c r="H170934" i="51"/>
  <c r="H170935" i="51"/>
  <c r="H170936" i="51"/>
  <c r="H170937" i="51"/>
  <c r="H170938" i="51"/>
  <c r="H170939" i="51"/>
  <c r="H170940" i="51"/>
  <c r="H170941" i="51"/>
  <c r="H170942" i="51"/>
  <c r="H170943" i="51"/>
  <c r="H170944" i="51"/>
  <c r="H170945" i="51"/>
  <c r="H170946" i="51"/>
  <c r="H170947" i="51"/>
  <c r="H170948" i="51"/>
  <c r="H170949" i="51"/>
  <c r="H170950" i="51"/>
  <c r="H170951" i="51"/>
  <c r="H170952" i="51"/>
  <c r="H170953" i="51"/>
  <c r="H170954" i="51"/>
  <c r="H170955" i="51"/>
  <c r="H170956" i="51"/>
  <c r="H170957" i="51"/>
  <c r="H170958" i="51"/>
  <c r="H170959" i="51"/>
  <c r="H170960" i="51"/>
  <c r="H170961" i="51"/>
  <c r="H170962" i="51"/>
  <c r="H170963" i="51"/>
  <c r="H170964" i="51"/>
  <c r="H170965" i="51"/>
  <c r="H170966" i="51"/>
  <c r="H170967" i="51"/>
  <c r="H170968" i="51"/>
  <c r="H170969" i="51"/>
  <c r="H170970" i="51"/>
  <c r="H170971" i="51"/>
  <c r="H170972" i="51"/>
  <c r="H170973" i="51"/>
  <c r="H170974" i="51"/>
  <c r="H170975" i="51"/>
  <c r="H170976" i="51"/>
  <c r="H170977" i="51"/>
  <c r="H170978" i="51"/>
  <c r="H170979" i="51"/>
  <c r="H170980" i="51"/>
  <c r="H170981" i="51"/>
  <c r="H170982" i="51"/>
  <c r="H170983" i="51"/>
  <c r="H170984" i="51"/>
  <c r="H170985" i="51"/>
  <c r="H170986" i="51"/>
  <c r="H170987" i="51"/>
  <c r="H170988" i="51"/>
  <c r="H170989" i="51"/>
  <c r="H170990" i="51"/>
  <c r="H170991" i="51"/>
  <c r="H170992" i="51"/>
  <c r="H170993" i="51"/>
  <c r="H170994" i="51"/>
  <c r="H170995" i="51"/>
  <c r="H170996" i="51"/>
  <c r="H170997" i="51"/>
  <c r="H170998" i="51"/>
  <c r="H170999" i="51"/>
  <c r="H171000" i="51"/>
  <c r="H171001" i="51"/>
  <c r="H171002" i="51"/>
  <c r="H171003" i="51"/>
  <c r="H171004" i="51"/>
  <c r="H171005" i="51"/>
  <c r="H171006" i="51"/>
  <c r="H171007" i="51"/>
  <c r="H171008" i="51"/>
  <c r="H171009" i="51"/>
  <c r="H171010" i="51"/>
  <c r="H171011" i="51"/>
  <c r="H171012" i="51"/>
  <c r="H171013" i="51"/>
  <c r="H171014" i="51"/>
  <c r="H171015" i="51"/>
  <c r="H171016" i="51"/>
  <c r="H171017" i="51"/>
  <c r="H171018" i="51"/>
  <c r="H171019" i="51"/>
  <c r="H171020" i="51"/>
  <c r="H171021" i="51"/>
  <c r="H171022" i="51"/>
  <c r="H171023" i="51"/>
  <c r="H171024" i="51"/>
  <c r="H171025" i="51"/>
  <c r="H171026" i="51"/>
  <c r="H171027" i="51"/>
  <c r="H171028" i="51"/>
  <c r="H171029" i="51"/>
  <c r="H171030" i="51"/>
  <c r="H171031" i="51"/>
  <c r="H171032" i="51"/>
  <c r="H171033" i="51"/>
  <c r="H171034" i="51"/>
  <c r="H171035" i="51"/>
  <c r="H171036" i="51"/>
  <c r="H171037" i="51"/>
  <c r="H171038" i="51"/>
  <c r="H171039" i="51"/>
  <c r="H171040" i="51"/>
  <c r="H171041" i="51"/>
  <c r="H171042" i="51"/>
  <c r="H171043" i="51"/>
  <c r="H171044" i="51"/>
  <c r="H171045" i="51"/>
  <c r="H171046" i="51"/>
  <c r="H171047" i="51"/>
  <c r="H171048" i="51"/>
  <c r="H171049" i="51"/>
  <c r="H171050" i="51"/>
  <c r="H171051" i="51"/>
  <c r="H171052" i="51"/>
  <c r="H171053" i="51"/>
  <c r="H171054" i="51"/>
  <c r="H171055" i="51"/>
  <c r="H171056" i="51"/>
  <c r="H171057" i="51"/>
  <c r="H171058" i="51"/>
  <c r="H171059" i="51"/>
  <c r="H171060" i="51"/>
  <c r="H171061" i="51"/>
  <c r="H171062" i="51"/>
  <c r="H171063" i="51"/>
  <c r="H171064" i="51"/>
  <c r="H171065" i="51"/>
  <c r="H171066" i="51"/>
  <c r="H171067" i="51"/>
  <c r="H171068" i="51"/>
  <c r="H171069" i="51"/>
  <c r="H171070" i="51"/>
  <c r="H171071" i="51"/>
  <c r="H171072" i="51"/>
  <c r="H171073" i="51"/>
  <c r="H171074" i="51"/>
  <c r="H171075" i="51"/>
  <c r="H171076" i="51"/>
  <c r="H171077" i="51"/>
  <c r="H171078" i="51"/>
  <c r="H171079" i="51"/>
  <c r="H171080" i="51"/>
  <c r="H171081" i="51"/>
  <c r="H171082" i="51"/>
  <c r="H171083" i="51"/>
  <c r="H171084" i="51"/>
  <c r="H171085" i="51"/>
  <c r="H171086" i="51"/>
  <c r="H171087" i="51"/>
  <c r="H171088" i="51"/>
  <c r="H171089" i="51"/>
  <c r="H171090" i="51"/>
  <c r="H171091" i="51"/>
  <c r="H171092" i="51"/>
  <c r="H171093" i="51"/>
  <c r="H171094" i="51"/>
  <c r="H171095" i="51"/>
  <c r="H171096" i="51"/>
  <c r="H171097" i="51"/>
  <c r="H171098" i="51"/>
  <c r="H171099" i="51"/>
  <c r="H171100" i="51"/>
  <c r="H171101" i="51"/>
  <c r="H171102" i="51"/>
  <c r="H171103" i="51"/>
  <c r="H171104" i="51"/>
  <c r="H171105" i="51"/>
  <c r="H171106" i="51"/>
  <c r="H171107" i="51"/>
  <c r="H171108" i="51"/>
  <c r="H171109" i="51"/>
  <c r="H171110" i="51"/>
  <c r="H171111" i="51"/>
  <c r="H171112" i="51"/>
  <c r="H171113" i="51"/>
  <c r="H171114" i="51"/>
  <c r="H171115" i="51"/>
  <c r="H171116" i="51"/>
  <c r="H171117" i="51"/>
  <c r="H171118" i="51"/>
  <c r="H171119" i="51"/>
  <c r="H171120" i="51"/>
  <c r="H171121" i="51"/>
  <c r="H171122" i="51"/>
  <c r="H171123" i="51"/>
  <c r="H171124" i="51"/>
  <c r="H171125" i="51"/>
  <c r="H171126" i="51"/>
  <c r="H171127" i="51"/>
  <c r="H171128" i="51"/>
  <c r="H171129" i="51"/>
  <c r="H171130" i="51"/>
  <c r="H171131" i="51"/>
  <c r="H171132" i="51"/>
  <c r="H171133" i="51"/>
  <c r="H171134" i="51"/>
  <c r="H171135" i="51"/>
  <c r="H171136" i="51"/>
  <c r="H171137" i="51"/>
  <c r="H171138" i="51"/>
  <c r="H171139" i="51"/>
  <c r="H171140" i="51"/>
  <c r="H171141" i="51"/>
  <c r="H171142" i="51"/>
  <c r="H171143" i="51"/>
  <c r="H171144" i="51"/>
  <c r="H171145" i="51"/>
  <c r="H171146" i="51"/>
  <c r="H171147" i="51"/>
  <c r="H171148" i="51"/>
  <c r="H171149" i="51"/>
  <c r="H171150" i="51"/>
  <c r="H171151" i="51"/>
  <c r="H171152" i="51"/>
  <c r="H171153" i="51"/>
  <c r="H171154" i="51"/>
  <c r="H171155" i="51"/>
  <c r="H171156" i="51"/>
  <c r="H171157" i="51"/>
  <c r="H171158" i="51"/>
  <c r="H171159" i="51"/>
  <c r="H171160" i="51"/>
  <c r="H171161" i="51"/>
  <c r="H171162" i="51"/>
  <c r="H171163" i="51"/>
  <c r="H171164" i="51"/>
  <c r="H171165" i="51"/>
  <c r="H171166" i="51"/>
  <c r="H171167" i="51"/>
  <c r="H171168" i="51"/>
  <c r="H171169" i="51"/>
  <c r="H171170" i="51"/>
  <c r="H171171" i="51"/>
  <c r="H171172" i="51"/>
  <c r="H171173" i="51"/>
  <c r="H171174" i="51"/>
  <c r="H171175" i="51"/>
  <c r="H171176" i="51"/>
  <c r="H171177" i="51"/>
  <c r="H171178" i="51"/>
  <c r="H171179" i="51"/>
  <c r="H171180" i="51"/>
  <c r="H171181" i="51"/>
  <c r="H171182" i="51"/>
  <c r="H171183" i="51"/>
  <c r="H171184" i="51"/>
  <c r="H171185" i="51"/>
  <c r="H171186" i="51"/>
  <c r="H171187" i="51"/>
  <c r="H171188" i="51"/>
  <c r="H171189" i="51"/>
  <c r="H171190" i="51"/>
  <c r="H171191" i="51"/>
  <c r="H171192" i="51"/>
  <c r="H171193" i="51"/>
  <c r="H171194" i="51"/>
  <c r="H171195" i="51"/>
  <c r="H171196" i="51"/>
  <c r="H171197" i="51"/>
  <c r="H171198" i="51"/>
  <c r="H171199" i="51"/>
  <c r="H171200" i="51"/>
  <c r="H171201" i="51"/>
  <c r="H171202" i="51"/>
  <c r="H171203" i="51"/>
  <c r="H171204" i="51"/>
  <c r="H171205" i="51"/>
  <c r="H171206" i="51"/>
  <c r="H171207" i="51"/>
  <c r="H171208" i="51"/>
  <c r="H171209" i="51"/>
  <c r="H171210" i="51"/>
  <c r="H171211" i="51"/>
  <c r="H171212" i="51"/>
  <c r="H171213" i="51"/>
  <c r="H171214" i="51"/>
  <c r="H171215" i="51"/>
  <c r="H171216" i="51"/>
  <c r="H171217" i="51"/>
  <c r="H171218" i="51"/>
  <c r="H171219" i="51"/>
  <c r="H171220" i="51"/>
  <c r="H171221" i="51"/>
  <c r="H171222" i="51"/>
  <c r="H171223" i="51"/>
  <c r="H171224" i="51"/>
  <c r="H171225" i="51"/>
  <c r="H171226" i="51"/>
  <c r="H171227" i="51"/>
  <c r="H171228" i="51"/>
  <c r="H171229" i="51"/>
  <c r="H171230" i="51"/>
  <c r="H171231" i="51"/>
  <c r="H171232" i="51"/>
  <c r="H171233" i="51"/>
  <c r="H171234" i="51"/>
  <c r="H171235" i="51"/>
  <c r="H171236" i="51"/>
  <c r="H171237" i="51"/>
  <c r="H171238" i="51"/>
  <c r="H171239" i="51"/>
  <c r="H171240" i="51"/>
  <c r="H171241" i="51"/>
  <c r="H171242" i="51"/>
  <c r="H171243" i="51"/>
  <c r="H171244" i="51"/>
  <c r="H171245" i="51"/>
  <c r="H171246" i="51"/>
  <c r="H171247" i="51"/>
  <c r="H171248" i="51"/>
  <c r="H171249" i="51"/>
  <c r="H171250" i="51"/>
  <c r="H171251" i="51"/>
  <c r="H171252" i="51"/>
  <c r="H171253" i="51"/>
  <c r="H171254" i="51"/>
  <c r="H171255" i="51"/>
  <c r="H171256" i="51"/>
  <c r="H171257" i="51"/>
  <c r="H171258" i="51"/>
  <c r="H171259" i="51"/>
  <c r="H171260" i="51"/>
  <c r="H171261" i="51"/>
  <c r="H171262" i="51"/>
  <c r="H171263" i="51"/>
  <c r="H171264" i="51"/>
  <c r="H171265" i="51"/>
  <c r="H171266" i="51"/>
  <c r="H171267" i="51"/>
  <c r="H171268" i="51"/>
  <c r="H171269" i="51"/>
  <c r="H171270" i="51"/>
  <c r="H171271" i="51"/>
  <c r="H171272" i="51"/>
  <c r="H171273" i="51"/>
  <c r="H171274" i="51"/>
  <c r="H171275" i="51"/>
  <c r="H171276" i="51"/>
  <c r="H171277" i="51"/>
  <c r="H171278" i="51"/>
  <c r="H171279" i="51"/>
  <c r="H171280" i="51"/>
  <c r="H171281" i="51"/>
  <c r="H171282" i="51"/>
  <c r="H171283" i="51"/>
  <c r="H171284" i="51"/>
  <c r="H171285" i="51"/>
  <c r="H171286" i="51"/>
  <c r="H171287" i="51"/>
  <c r="H171288" i="51"/>
  <c r="H171289" i="51"/>
  <c r="H171290" i="51"/>
  <c r="H171291" i="51"/>
  <c r="H171292" i="51"/>
  <c r="H171293" i="51"/>
  <c r="H171294" i="51"/>
  <c r="H171295" i="51"/>
  <c r="H171296" i="51"/>
  <c r="H171297" i="51"/>
  <c r="H171298" i="51"/>
  <c r="H171299" i="51"/>
  <c r="H171300" i="51"/>
  <c r="H171301" i="51"/>
  <c r="H171302" i="51"/>
  <c r="H171303" i="51"/>
  <c r="H171304" i="51"/>
  <c r="H171305" i="51"/>
  <c r="H171306" i="51"/>
  <c r="H171307" i="51"/>
  <c r="H171308" i="51"/>
  <c r="H171309" i="51"/>
  <c r="H171310" i="51"/>
  <c r="H171311" i="51"/>
  <c r="H171312" i="51"/>
  <c r="H171313" i="51"/>
  <c r="H171314" i="51"/>
  <c r="H171315" i="51"/>
  <c r="H171316" i="51"/>
  <c r="H171317" i="51"/>
  <c r="H171318" i="51"/>
  <c r="H171319" i="51"/>
  <c r="H171320" i="51"/>
  <c r="H171321" i="51"/>
  <c r="H171322" i="51"/>
  <c r="H171323" i="51"/>
  <c r="H171324" i="51"/>
  <c r="H171325" i="51"/>
  <c r="H171326" i="51"/>
  <c r="H171327" i="51"/>
  <c r="H171328" i="51"/>
  <c r="H171329" i="51"/>
  <c r="H171330" i="51"/>
  <c r="H171331" i="51"/>
  <c r="H171332" i="51"/>
  <c r="H171333" i="51"/>
  <c r="H171334" i="51"/>
  <c r="H171335" i="51"/>
  <c r="H171336" i="51"/>
  <c r="H171337" i="51"/>
  <c r="H171338" i="51"/>
  <c r="H171339" i="51"/>
  <c r="H171340" i="51"/>
  <c r="H171341" i="51"/>
  <c r="H171342" i="51"/>
  <c r="H171343" i="51"/>
  <c r="H171344" i="51"/>
  <c r="H171345" i="51"/>
  <c r="H171346" i="51"/>
  <c r="H171347" i="51"/>
  <c r="H171348" i="51"/>
  <c r="H171349" i="51"/>
  <c r="H171350" i="51"/>
  <c r="H171351" i="51"/>
  <c r="H171352" i="51"/>
  <c r="H171353" i="51"/>
  <c r="H171354" i="51"/>
  <c r="H171355" i="51"/>
  <c r="H171356" i="51"/>
  <c r="H171357" i="51"/>
  <c r="H171358" i="51"/>
  <c r="H171359" i="51"/>
  <c r="H171360" i="51"/>
  <c r="H171361" i="51"/>
  <c r="H171362" i="51"/>
  <c r="H171363" i="51"/>
  <c r="H171364" i="51"/>
  <c r="H171365" i="51"/>
  <c r="H171366" i="51"/>
  <c r="H171367" i="51"/>
  <c r="H171368" i="51"/>
  <c r="H171369" i="51"/>
  <c r="H171370" i="51"/>
  <c r="H171371" i="51"/>
  <c r="H171372" i="51"/>
  <c r="H171373" i="51"/>
  <c r="H171374" i="51"/>
  <c r="H171375" i="51"/>
  <c r="H171376" i="51"/>
  <c r="H171377" i="51"/>
  <c r="H171378" i="51"/>
  <c r="H171379" i="51"/>
  <c r="H171380" i="51"/>
  <c r="H171381" i="51"/>
  <c r="H171382" i="51"/>
  <c r="H171383" i="51"/>
  <c r="H171384" i="51"/>
  <c r="H171385" i="51"/>
  <c r="H171386" i="51"/>
  <c r="H171387" i="51"/>
  <c r="H171388" i="51"/>
  <c r="H171389" i="51"/>
  <c r="H171390" i="51"/>
  <c r="H171391" i="51"/>
  <c r="H171392" i="51"/>
  <c r="H171393" i="51"/>
  <c r="H171394" i="51"/>
  <c r="H171395" i="51"/>
  <c r="H171396" i="51"/>
  <c r="H171397" i="51"/>
  <c r="H171398" i="51"/>
  <c r="H171399" i="51"/>
  <c r="H171400" i="51"/>
  <c r="H171401" i="51"/>
  <c r="H171402" i="51"/>
  <c r="H171403" i="51"/>
  <c r="H171404" i="51"/>
  <c r="H171405" i="51"/>
  <c r="H171406" i="51"/>
  <c r="H171407" i="51"/>
  <c r="H171408" i="51"/>
  <c r="H171409" i="51"/>
  <c r="H171410" i="51"/>
  <c r="H171411" i="51"/>
  <c r="H171412" i="51"/>
  <c r="H171413" i="51"/>
  <c r="H171414" i="51"/>
  <c r="H171415" i="51"/>
  <c r="H171416" i="51"/>
  <c r="H171417" i="51"/>
  <c r="H171418" i="51"/>
  <c r="H171419" i="51"/>
  <c r="H171420" i="51"/>
  <c r="H171421" i="51"/>
  <c r="H171422" i="51"/>
  <c r="H171423" i="51"/>
  <c r="H171424" i="51"/>
  <c r="H171425" i="51"/>
  <c r="H171426" i="51"/>
  <c r="H171427" i="51"/>
  <c r="H171428" i="51"/>
  <c r="H171429" i="51"/>
  <c r="H171430" i="51"/>
  <c r="H171431" i="51"/>
  <c r="H171432" i="51"/>
  <c r="H171433" i="51"/>
  <c r="H171434" i="51"/>
  <c r="H171435" i="51"/>
  <c r="H171436" i="51"/>
  <c r="H171437" i="51"/>
  <c r="H171438" i="51"/>
  <c r="H171439" i="51"/>
  <c r="H171440" i="51"/>
  <c r="H171441" i="51"/>
  <c r="H171442" i="51"/>
  <c r="H171443" i="51"/>
  <c r="H171444" i="51"/>
  <c r="H171445" i="51"/>
  <c r="H171446" i="51"/>
  <c r="H171447" i="51"/>
  <c r="H171448" i="51"/>
  <c r="H171449" i="51"/>
  <c r="H171450" i="51"/>
  <c r="H171451" i="51"/>
  <c r="H171452" i="51"/>
  <c r="H171453" i="51"/>
  <c r="H171454" i="51"/>
  <c r="H171455" i="51"/>
  <c r="H171456" i="51"/>
  <c r="H171457" i="51"/>
  <c r="H171458" i="51"/>
  <c r="H171459" i="51"/>
  <c r="H171460" i="51"/>
  <c r="H171461" i="51"/>
  <c r="H171462" i="51"/>
  <c r="H171463" i="51"/>
  <c r="H171464" i="51"/>
  <c r="H171465" i="51"/>
  <c r="H171466" i="51"/>
  <c r="H171467" i="51"/>
  <c r="H171468" i="51"/>
  <c r="H171469" i="51"/>
  <c r="H171470" i="51"/>
  <c r="H171471" i="51"/>
  <c r="H171472" i="51"/>
  <c r="H171473" i="51"/>
  <c r="H171474" i="51"/>
  <c r="H171475" i="51"/>
  <c r="H171476" i="51"/>
  <c r="H171477" i="51"/>
  <c r="H171478" i="51"/>
  <c r="H171479" i="51"/>
  <c r="H171480" i="51"/>
  <c r="H171481" i="51"/>
  <c r="H171482" i="51"/>
  <c r="H171483" i="51"/>
  <c r="H171484" i="51"/>
  <c r="H171485" i="51"/>
  <c r="H171486" i="51"/>
  <c r="H171487" i="51"/>
  <c r="H171488" i="51"/>
  <c r="H171489" i="51"/>
  <c r="H171490" i="51"/>
  <c r="H171491" i="51"/>
  <c r="H171492" i="51"/>
  <c r="H171493" i="51"/>
  <c r="H171494" i="51"/>
  <c r="H171495" i="51"/>
  <c r="H171496" i="51"/>
  <c r="H171497" i="51"/>
  <c r="H171498" i="51"/>
  <c r="H171499" i="51"/>
  <c r="H171500" i="51"/>
  <c r="H171501" i="51"/>
  <c r="H171502" i="51"/>
  <c r="H171503" i="51"/>
  <c r="H171504" i="51"/>
  <c r="H171505" i="51"/>
  <c r="H171506" i="51"/>
  <c r="H171507" i="51"/>
  <c r="H171508" i="51"/>
  <c r="H171509" i="51"/>
  <c r="H171510" i="51"/>
  <c r="H171511" i="51"/>
  <c r="H171512" i="51"/>
  <c r="H171513" i="51"/>
  <c r="H171514" i="51"/>
  <c r="H171515" i="51"/>
  <c r="H171516" i="51"/>
  <c r="H171517" i="51"/>
  <c r="H171518" i="51"/>
  <c r="H171519" i="51"/>
  <c r="H171520" i="51"/>
  <c r="H171521" i="51"/>
  <c r="H171522" i="51"/>
  <c r="H171523" i="51"/>
  <c r="H171524" i="51"/>
  <c r="H171525" i="51"/>
  <c r="H171526" i="51"/>
  <c r="H171527" i="51"/>
  <c r="H171528" i="51"/>
  <c r="H171529" i="51"/>
  <c r="H171530" i="51"/>
  <c r="H171531" i="51"/>
  <c r="H171532" i="51"/>
  <c r="H171533" i="51"/>
  <c r="H171534" i="51"/>
  <c r="H171535" i="51"/>
  <c r="H171536" i="51"/>
  <c r="H171537" i="51"/>
  <c r="H171538" i="51"/>
  <c r="H171539" i="51"/>
  <c r="H171540" i="51"/>
  <c r="H171541" i="51"/>
  <c r="H171542" i="51"/>
  <c r="H171543" i="51"/>
  <c r="H171544" i="51"/>
  <c r="H171545" i="51"/>
  <c r="H171546" i="51"/>
  <c r="H171547" i="51"/>
  <c r="H171548" i="51"/>
  <c r="H171549" i="51"/>
  <c r="H171550" i="51"/>
  <c r="H171551" i="51"/>
  <c r="H171552" i="51"/>
  <c r="H171553" i="51"/>
  <c r="H171554" i="51"/>
  <c r="H171555" i="51"/>
  <c r="H171556" i="51"/>
  <c r="H171557" i="51"/>
  <c r="H171558" i="51"/>
  <c r="H171559" i="51"/>
  <c r="H171560" i="51"/>
  <c r="H171561" i="51"/>
  <c r="H171562" i="51"/>
  <c r="H171563" i="51"/>
  <c r="H171564" i="51"/>
  <c r="H171565" i="51"/>
  <c r="H171566" i="51"/>
  <c r="H171567" i="51"/>
  <c r="H171568" i="51"/>
  <c r="H171569" i="51"/>
  <c r="H171570" i="51"/>
  <c r="H171571" i="51"/>
  <c r="H171572" i="51"/>
  <c r="H171573" i="51"/>
  <c r="H171574" i="51"/>
  <c r="H171575" i="51"/>
  <c r="H171576" i="51"/>
  <c r="H171577" i="51"/>
  <c r="H171578" i="51"/>
  <c r="H171579" i="51"/>
  <c r="H171580" i="51"/>
  <c r="H171581" i="51"/>
  <c r="H171582" i="51"/>
  <c r="H171583" i="51"/>
  <c r="H171584" i="51"/>
  <c r="H171585" i="51"/>
  <c r="H171586" i="51"/>
  <c r="H171587" i="51"/>
  <c r="H171588" i="51"/>
  <c r="H171589" i="51"/>
  <c r="H171590" i="51"/>
  <c r="H171591" i="51"/>
  <c r="H171592" i="51"/>
  <c r="H171593" i="51"/>
  <c r="H171594" i="51"/>
  <c r="H171595" i="51"/>
  <c r="H171596" i="51"/>
  <c r="H171597" i="51"/>
  <c r="H171598" i="51"/>
  <c r="H171599" i="51"/>
  <c r="H171600" i="51"/>
  <c r="H171601" i="51"/>
  <c r="H171602" i="51"/>
  <c r="H171603" i="51"/>
  <c r="H171604" i="51"/>
  <c r="H171605" i="51"/>
  <c r="H171606" i="51"/>
  <c r="H171607" i="51"/>
  <c r="H171608" i="51"/>
  <c r="H171609" i="51"/>
  <c r="H171610" i="51"/>
  <c r="H171611" i="51"/>
  <c r="H171612" i="51"/>
  <c r="H171613" i="51"/>
  <c r="H171614" i="51"/>
  <c r="H171615" i="51"/>
  <c r="H171616" i="51"/>
  <c r="H171617" i="51"/>
  <c r="H171618" i="51"/>
  <c r="H171619" i="51"/>
  <c r="H171620" i="51"/>
  <c r="H171621" i="51"/>
  <c r="H171622" i="51"/>
  <c r="H171623" i="51"/>
  <c r="H171624" i="51"/>
  <c r="H171625" i="51"/>
  <c r="H171626" i="51"/>
  <c r="H171627" i="51"/>
  <c r="H171628" i="51"/>
  <c r="H171629" i="51"/>
  <c r="H171630" i="51"/>
  <c r="H171631" i="51"/>
  <c r="H171632" i="51"/>
  <c r="H171633" i="51"/>
  <c r="H171634" i="51"/>
  <c r="H171635" i="51"/>
  <c r="H171636" i="51"/>
  <c r="H171637" i="51"/>
  <c r="H171638" i="51"/>
  <c r="H171639" i="51"/>
  <c r="H171640" i="51"/>
  <c r="H171641" i="51"/>
  <c r="H171642" i="51"/>
  <c r="H171643" i="51"/>
  <c r="H171644" i="51"/>
  <c r="H171645" i="51"/>
  <c r="H171646" i="51"/>
  <c r="H171647" i="51"/>
  <c r="H171648" i="51"/>
  <c r="H171649" i="51"/>
  <c r="H171650" i="51"/>
  <c r="H171651" i="51"/>
  <c r="H171652" i="51"/>
  <c r="H171653" i="51"/>
  <c r="H171654" i="51"/>
  <c r="H171655" i="51"/>
  <c r="H171656" i="51"/>
  <c r="H171657" i="51"/>
  <c r="H171658" i="51"/>
  <c r="H171659" i="51"/>
  <c r="H171660" i="51"/>
  <c r="H171661" i="51"/>
  <c r="H171662" i="51"/>
  <c r="H171663" i="51"/>
  <c r="H171664" i="51"/>
  <c r="H171665" i="51"/>
  <c r="H171666" i="51"/>
  <c r="H171667" i="51"/>
  <c r="H171668" i="51"/>
  <c r="H171669" i="51"/>
  <c r="H171670" i="51"/>
  <c r="H171671" i="51"/>
  <c r="H171672" i="51"/>
  <c r="H171673" i="51"/>
  <c r="H171674" i="51"/>
  <c r="H171675" i="51"/>
  <c r="H171676" i="51"/>
  <c r="H171677" i="51"/>
  <c r="H171678" i="51"/>
  <c r="H171679" i="51"/>
  <c r="H171680" i="51"/>
  <c r="H171681" i="51"/>
  <c r="H171682" i="51"/>
  <c r="H171683" i="51"/>
  <c r="H171684" i="51"/>
  <c r="H171685" i="51"/>
  <c r="H171686" i="51"/>
  <c r="H171687" i="51"/>
  <c r="H171688" i="51"/>
  <c r="H171689" i="51"/>
  <c r="H171690" i="51"/>
  <c r="H171691" i="51"/>
  <c r="H171692" i="51"/>
  <c r="H171693" i="51"/>
  <c r="H171694" i="51"/>
  <c r="H171695" i="51"/>
  <c r="H171696" i="51"/>
  <c r="H171697" i="51"/>
  <c r="H171698" i="51"/>
  <c r="H171699" i="51"/>
  <c r="H171700" i="51"/>
  <c r="H171701" i="51"/>
  <c r="H171702" i="51"/>
  <c r="H171703" i="51"/>
  <c r="H171704" i="51"/>
  <c r="H171705" i="51"/>
  <c r="H171706" i="51"/>
  <c r="H171707" i="51"/>
  <c r="H171708" i="51"/>
  <c r="H171709" i="51"/>
  <c r="H171710" i="51"/>
  <c r="H171711" i="51"/>
  <c r="H171712" i="51"/>
  <c r="H171713" i="51"/>
  <c r="H171714" i="51"/>
  <c r="H171715" i="51"/>
  <c r="H171716" i="51"/>
  <c r="H171717" i="51"/>
  <c r="H171718" i="51"/>
  <c r="H171719" i="51"/>
  <c r="H171720" i="51"/>
  <c r="H171721" i="51"/>
  <c r="H171722" i="51"/>
  <c r="H171723" i="51"/>
  <c r="H171724" i="51"/>
  <c r="H171725" i="51"/>
  <c r="H171726" i="51"/>
  <c r="H171727" i="51"/>
  <c r="H171728" i="51"/>
  <c r="H171729" i="51"/>
  <c r="H171730" i="51"/>
  <c r="H171731" i="51"/>
  <c r="H171732" i="51"/>
  <c r="H171733" i="51"/>
  <c r="H171734" i="51"/>
  <c r="H171735" i="51"/>
  <c r="H171736" i="51"/>
  <c r="H171737" i="51"/>
  <c r="H171738" i="51"/>
  <c r="H171739" i="51"/>
  <c r="H171740" i="51"/>
  <c r="H171741" i="51"/>
  <c r="H171742" i="51"/>
  <c r="H171743" i="51"/>
  <c r="H171744" i="51"/>
  <c r="H171745" i="51"/>
  <c r="H171746" i="51"/>
  <c r="H171747" i="51"/>
  <c r="H171748" i="51"/>
  <c r="H171749" i="51"/>
  <c r="H171750" i="51"/>
  <c r="H171751" i="51"/>
  <c r="H171752" i="51"/>
  <c r="H171753" i="51"/>
  <c r="H171754" i="51"/>
  <c r="H171755" i="51"/>
  <c r="H171756" i="51"/>
  <c r="H171757" i="51"/>
  <c r="H171758" i="51"/>
  <c r="H171759" i="51"/>
  <c r="H171760" i="51"/>
  <c r="H171761" i="51"/>
  <c r="H171762" i="51"/>
  <c r="H171763" i="51"/>
  <c r="H171764" i="51"/>
  <c r="H171765" i="51"/>
  <c r="H171766" i="51"/>
  <c r="H171767" i="51"/>
  <c r="H171768" i="51"/>
  <c r="H171769" i="51"/>
  <c r="H171770" i="51"/>
  <c r="H171771" i="51"/>
  <c r="H171772" i="51"/>
  <c r="H171773" i="51"/>
  <c r="H171774" i="51"/>
  <c r="H171775" i="51"/>
  <c r="H171776" i="51"/>
  <c r="H171777" i="51"/>
  <c r="H171778" i="51"/>
  <c r="H171779" i="51"/>
  <c r="H171780" i="51"/>
  <c r="H171781" i="51"/>
  <c r="H171782" i="51"/>
  <c r="H171783" i="51"/>
  <c r="H171784" i="51"/>
  <c r="H171785" i="51"/>
  <c r="H171786" i="51"/>
  <c r="H171787" i="51"/>
  <c r="H171788" i="51"/>
  <c r="H171789" i="51"/>
  <c r="H171790" i="51"/>
  <c r="H171791" i="51"/>
  <c r="H171792" i="51"/>
  <c r="H171793" i="51"/>
  <c r="H171794" i="51"/>
  <c r="H171795" i="51"/>
  <c r="H171796" i="51"/>
  <c r="H171797" i="51"/>
  <c r="H171798" i="51"/>
  <c r="H171799" i="51"/>
  <c r="H171800" i="51"/>
  <c r="H171801" i="51"/>
  <c r="H171802" i="51"/>
  <c r="H171803" i="51"/>
  <c r="H171804" i="51"/>
  <c r="H171805" i="51"/>
  <c r="H171806" i="51"/>
  <c r="H171807" i="51"/>
  <c r="H171808" i="51"/>
  <c r="H171809" i="51"/>
  <c r="H171810" i="51"/>
  <c r="H171811" i="51"/>
  <c r="H171812" i="51"/>
  <c r="H171813" i="51"/>
  <c r="H171814" i="51"/>
  <c r="H171815" i="51"/>
  <c r="H171816" i="51"/>
  <c r="H171817" i="51"/>
  <c r="H171818" i="51"/>
  <c r="H171819" i="51"/>
  <c r="H171820" i="51"/>
  <c r="H171821" i="51"/>
  <c r="H171822" i="51"/>
  <c r="H171823" i="51"/>
  <c r="H171824" i="51"/>
  <c r="H171825" i="51"/>
  <c r="H171826" i="51"/>
  <c r="H171827" i="51"/>
  <c r="H171828" i="51"/>
  <c r="H171829" i="51"/>
  <c r="H171830" i="51"/>
  <c r="H171831" i="51"/>
  <c r="H171832" i="51"/>
  <c r="H171833" i="51"/>
  <c r="H171834" i="51"/>
  <c r="H171835" i="51"/>
  <c r="H171836" i="51"/>
  <c r="H171837" i="51"/>
  <c r="H171838" i="51"/>
  <c r="H171839" i="51"/>
  <c r="H171840" i="51"/>
  <c r="H171841" i="51"/>
  <c r="H171842" i="51"/>
  <c r="H171843" i="51"/>
  <c r="H171844" i="51"/>
  <c r="H171845" i="51"/>
  <c r="H171846" i="51"/>
  <c r="H171847" i="51"/>
  <c r="H171848" i="51"/>
  <c r="H171849" i="51"/>
  <c r="H171850" i="51"/>
  <c r="H171851" i="51"/>
  <c r="H171852" i="51"/>
  <c r="H171853" i="51"/>
  <c r="H171854" i="51"/>
  <c r="H171855" i="51"/>
  <c r="H171856" i="51"/>
  <c r="H171857" i="51"/>
  <c r="H171858" i="51"/>
  <c r="H171859" i="51"/>
  <c r="H171860" i="51"/>
  <c r="H171861" i="51"/>
  <c r="H171862" i="51"/>
  <c r="H171863" i="51"/>
  <c r="H171864" i="51"/>
  <c r="H171865" i="51"/>
  <c r="H171866" i="51"/>
  <c r="H171867" i="51"/>
  <c r="H171868" i="51"/>
  <c r="H171869" i="51"/>
  <c r="H171870" i="51"/>
  <c r="H171871" i="51"/>
  <c r="H171872" i="51"/>
  <c r="H171873" i="51"/>
  <c r="H171874" i="51"/>
  <c r="H171875" i="51"/>
  <c r="H171876" i="51"/>
  <c r="H171877" i="51"/>
  <c r="H171878" i="51"/>
  <c r="H171879" i="51"/>
  <c r="H171880" i="51"/>
  <c r="H171881" i="51"/>
  <c r="H171882" i="51"/>
  <c r="H171883" i="51"/>
  <c r="H171884" i="51"/>
  <c r="H171885" i="51"/>
  <c r="H171886" i="51"/>
  <c r="H171887" i="51"/>
  <c r="H171888" i="51"/>
  <c r="H171889" i="51"/>
  <c r="H171890" i="51"/>
  <c r="H171891" i="51"/>
  <c r="H171892" i="51"/>
  <c r="H171893" i="51"/>
  <c r="H171894" i="51"/>
  <c r="H171895" i="51"/>
  <c r="H171896" i="51"/>
  <c r="H171897" i="51"/>
  <c r="H171898" i="51"/>
  <c r="H171899" i="51"/>
  <c r="H171900" i="51"/>
  <c r="H171901" i="51"/>
  <c r="H171902" i="51"/>
  <c r="H171903" i="51"/>
  <c r="H171904" i="51"/>
  <c r="H171905" i="51"/>
  <c r="H171906" i="51"/>
  <c r="H171907" i="51"/>
  <c r="H171908" i="51"/>
  <c r="H171909" i="51"/>
  <c r="H171910" i="51"/>
  <c r="H171911" i="51"/>
  <c r="H171912" i="51"/>
  <c r="H171913" i="51"/>
  <c r="H171914" i="51"/>
  <c r="H171915" i="51"/>
  <c r="H171916" i="51"/>
  <c r="H171917" i="51"/>
  <c r="H171918" i="51"/>
  <c r="H171919" i="51"/>
  <c r="H171920" i="51"/>
  <c r="H171921" i="51"/>
  <c r="H171922" i="51"/>
  <c r="H171923" i="51"/>
  <c r="H171924" i="51"/>
  <c r="H171925" i="51"/>
  <c r="H171926" i="51"/>
  <c r="H171927" i="51"/>
  <c r="H171928" i="51"/>
  <c r="H171929" i="51"/>
  <c r="H171930" i="51"/>
  <c r="H171931" i="51"/>
  <c r="H171932" i="51"/>
  <c r="H171933" i="51"/>
  <c r="H171934" i="51"/>
  <c r="H171935" i="51"/>
  <c r="H171936" i="51"/>
  <c r="H171937" i="51"/>
  <c r="H171938" i="51"/>
  <c r="H171939" i="51"/>
  <c r="H171940" i="51"/>
  <c r="H171941" i="51"/>
  <c r="H171942" i="51"/>
  <c r="H171943" i="51"/>
  <c r="H171944" i="51"/>
  <c r="H171945" i="51"/>
  <c r="H171946" i="51"/>
  <c r="H171947" i="51"/>
  <c r="H171948" i="51"/>
  <c r="H171949" i="51"/>
  <c r="H171950" i="51"/>
  <c r="H171951" i="51"/>
  <c r="H171952" i="51"/>
  <c r="H171953" i="51"/>
  <c r="H171954" i="51"/>
  <c r="H171955" i="51"/>
  <c r="H171956" i="51"/>
  <c r="H171957" i="51"/>
  <c r="H171958" i="51"/>
  <c r="H171959" i="51"/>
  <c r="H171960" i="51"/>
  <c r="H171961" i="51"/>
  <c r="H171962" i="51"/>
  <c r="H171963" i="51"/>
  <c r="H171964" i="51"/>
  <c r="H171965" i="51"/>
  <c r="H171966" i="51"/>
  <c r="H171967" i="51"/>
  <c r="H171968" i="51"/>
  <c r="H171969" i="51"/>
  <c r="H171970" i="51"/>
  <c r="H171971" i="51"/>
  <c r="H171972" i="51"/>
  <c r="H171973" i="51"/>
  <c r="H171974" i="51"/>
  <c r="H171975" i="51"/>
  <c r="H171976" i="51"/>
  <c r="H171977" i="51"/>
  <c r="H171978" i="51"/>
  <c r="H171979" i="51"/>
  <c r="H171980" i="51"/>
  <c r="H171981" i="51"/>
  <c r="H171982" i="51"/>
  <c r="H171983" i="51"/>
  <c r="H171984" i="51"/>
  <c r="H171985" i="51"/>
  <c r="H171986" i="51"/>
  <c r="H171987" i="51"/>
  <c r="H171988" i="51"/>
  <c r="H171989" i="51"/>
  <c r="H171990" i="51"/>
  <c r="H171991" i="51"/>
  <c r="H171992" i="51"/>
  <c r="H171993" i="51"/>
  <c r="H171994" i="51"/>
  <c r="H171995" i="51"/>
  <c r="H171996" i="51"/>
  <c r="H171997" i="51"/>
  <c r="H171998" i="51"/>
  <c r="H171999" i="51"/>
  <c r="H172000" i="51"/>
  <c r="H172001" i="51"/>
  <c r="H172002" i="51"/>
  <c r="H172003" i="51"/>
  <c r="H172004" i="51"/>
  <c r="H172005" i="51"/>
  <c r="H172006" i="51"/>
  <c r="H172007" i="51"/>
  <c r="H172008" i="51"/>
  <c r="H172009" i="51"/>
  <c r="H172010" i="51"/>
  <c r="H172011" i="51"/>
  <c r="H172012" i="51"/>
  <c r="H172013" i="51"/>
  <c r="H172014" i="51"/>
  <c r="H172015" i="51"/>
  <c r="H172016" i="51"/>
  <c r="H172017" i="51"/>
  <c r="H172018" i="51"/>
  <c r="H172019" i="51"/>
  <c r="H172020" i="51"/>
  <c r="H172021" i="51"/>
  <c r="H172022" i="51"/>
  <c r="H172023" i="51"/>
  <c r="H172024" i="51"/>
  <c r="H172025" i="51"/>
  <c r="H172026" i="51"/>
  <c r="H172027" i="51"/>
  <c r="H172028" i="51"/>
  <c r="H172029" i="51"/>
  <c r="H172030" i="51"/>
  <c r="H172031" i="51"/>
  <c r="H172032" i="51"/>
  <c r="H172033" i="51"/>
  <c r="H172034" i="51"/>
  <c r="H172035" i="51"/>
  <c r="H172036" i="51"/>
  <c r="H172037" i="51"/>
  <c r="H172038" i="51"/>
  <c r="H172039" i="51"/>
  <c r="H172040" i="51"/>
  <c r="H172041" i="51"/>
  <c r="H172042" i="51"/>
  <c r="H172043" i="51"/>
  <c r="H172044" i="51"/>
  <c r="H172045" i="51"/>
  <c r="H172046" i="51"/>
  <c r="H172047" i="51"/>
  <c r="H172048" i="51"/>
  <c r="H172049" i="51"/>
  <c r="H172050" i="51"/>
  <c r="H172051" i="51"/>
  <c r="H172052" i="51"/>
  <c r="H172053" i="51"/>
  <c r="H172054" i="51"/>
  <c r="H172055" i="51"/>
  <c r="H172056" i="51"/>
  <c r="H172057" i="51"/>
  <c r="H172058" i="51"/>
  <c r="H172059" i="51"/>
  <c r="H172060" i="51"/>
  <c r="H172061" i="51"/>
  <c r="H172062" i="51"/>
  <c r="H172063" i="51"/>
  <c r="H172064" i="51"/>
  <c r="H172065" i="51"/>
  <c r="H172066" i="51"/>
  <c r="H172067" i="51"/>
  <c r="H172068" i="51"/>
  <c r="H172069" i="51"/>
  <c r="H172070" i="51"/>
  <c r="H172071" i="51"/>
  <c r="H172072" i="51"/>
  <c r="H172073" i="51"/>
  <c r="H172074" i="51"/>
  <c r="H172075" i="51"/>
  <c r="H172076" i="51"/>
  <c r="H172077" i="51"/>
  <c r="H172078" i="51"/>
  <c r="H172079" i="51"/>
  <c r="H172080" i="51"/>
  <c r="H172081" i="51"/>
  <c r="H172082" i="51"/>
  <c r="H172083" i="51"/>
  <c r="H172084" i="51"/>
  <c r="H172085" i="51"/>
  <c r="H172086" i="51"/>
  <c r="H172087" i="51"/>
  <c r="H172088" i="51"/>
  <c r="H172089" i="51"/>
  <c r="H172090" i="51"/>
  <c r="H172091" i="51"/>
  <c r="H172092" i="51"/>
  <c r="H172093" i="51"/>
  <c r="H172094" i="51"/>
  <c r="H172095" i="51"/>
  <c r="H172096" i="51"/>
  <c r="H172097" i="51"/>
  <c r="H172098" i="51"/>
  <c r="H172099" i="51"/>
  <c r="H172100" i="51"/>
  <c r="H172101" i="51"/>
  <c r="H172102" i="51"/>
  <c r="H172103" i="51"/>
  <c r="H172104" i="51"/>
  <c r="H172105" i="51"/>
  <c r="H172106" i="51"/>
  <c r="H172107" i="51"/>
  <c r="H172108" i="51"/>
  <c r="H172109" i="51"/>
  <c r="H172110" i="51"/>
  <c r="H172111" i="51"/>
  <c r="H172112" i="51"/>
  <c r="H172113" i="51"/>
  <c r="H172114" i="51"/>
  <c r="H172115" i="51"/>
  <c r="H172116" i="51"/>
  <c r="H172117" i="51"/>
  <c r="H172118" i="51"/>
  <c r="H172119" i="51"/>
  <c r="H172120" i="51"/>
  <c r="H172121" i="51"/>
  <c r="H172122" i="51"/>
  <c r="H172123" i="51"/>
  <c r="H172124" i="51"/>
  <c r="H172125" i="51"/>
  <c r="H172126" i="51"/>
  <c r="H172127" i="51"/>
  <c r="H172128" i="51"/>
  <c r="H172129" i="51"/>
  <c r="H172130" i="51"/>
  <c r="H172131" i="51"/>
  <c r="H172132" i="51"/>
  <c r="H172133" i="51"/>
  <c r="H172134" i="51"/>
  <c r="H172135" i="51"/>
  <c r="H172136" i="51"/>
  <c r="H172137" i="51"/>
  <c r="H172138" i="51"/>
  <c r="H172139" i="51"/>
  <c r="H172140" i="51"/>
  <c r="H172141" i="51"/>
  <c r="H172142" i="51"/>
  <c r="H172143" i="51"/>
  <c r="H172144" i="51"/>
  <c r="H172145" i="51"/>
  <c r="H172146" i="51"/>
  <c r="H172147" i="51"/>
  <c r="H172148" i="51"/>
  <c r="H172149" i="51"/>
  <c r="H172150" i="51"/>
  <c r="H172151" i="51"/>
  <c r="H172152" i="51"/>
  <c r="H172153" i="51"/>
  <c r="H172154" i="51"/>
  <c r="H172155" i="51"/>
  <c r="H172156" i="51"/>
  <c r="H172157" i="51"/>
  <c r="H172158" i="51"/>
  <c r="H172159" i="51"/>
  <c r="H172160" i="51"/>
  <c r="H172161" i="51"/>
  <c r="H172162" i="51"/>
  <c r="H172163" i="51"/>
  <c r="H172164" i="51"/>
  <c r="H172165" i="51"/>
  <c r="H172166" i="51"/>
  <c r="H172167" i="51"/>
  <c r="H172168" i="51"/>
  <c r="H172169" i="51"/>
  <c r="H172170" i="51"/>
  <c r="H172171" i="51"/>
  <c r="H172172" i="51"/>
  <c r="H172173" i="51"/>
  <c r="H172174" i="51"/>
  <c r="H172175" i="51"/>
  <c r="H172176" i="51"/>
  <c r="H172177" i="51"/>
  <c r="H172178" i="51"/>
  <c r="H172179" i="51"/>
  <c r="H172180" i="51"/>
  <c r="H172181" i="51"/>
  <c r="H172182" i="51"/>
  <c r="H172183" i="51"/>
  <c r="H172184" i="51"/>
  <c r="H172185" i="51"/>
  <c r="H172186" i="51"/>
  <c r="H172187" i="51"/>
  <c r="H172188" i="51"/>
  <c r="H172189" i="51"/>
  <c r="H172190" i="51"/>
  <c r="H172191" i="51"/>
  <c r="H172192" i="51"/>
  <c r="H172193" i="51"/>
  <c r="H172194" i="51"/>
  <c r="H172195" i="51"/>
  <c r="H172196" i="51"/>
  <c r="H172197" i="51"/>
  <c r="H172198" i="51"/>
  <c r="H172199" i="51"/>
  <c r="H172200" i="51"/>
  <c r="H172201" i="51"/>
  <c r="H172202" i="51"/>
  <c r="H172203" i="51"/>
  <c r="H172204" i="51"/>
  <c r="H172205" i="51"/>
  <c r="H172206" i="51"/>
  <c r="H172207" i="51"/>
  <c r="H172208" i="51"/>
  <c r="H172209" i="51"/>
  <c r="H172210" i="51"/>
  <c r="H172211" i="51"/>
  <c r="H172212" i="51"/>
  <c r="H172213" i="51"/>
  <c r="H172214" i="51"/>
  <c r="H172215" i="51"/>
  <c r="H172216" i="51"/>
  <c r="H172217" i="51"/>
  <c r="H172218" i="51"/>
  <c r="H172219" i="51"/>
  <c r="H172220" i="51"/>
  <c r="H172221" i="51"/>
  <c r="H172222" i="51"/>
  <c r="H172223" i="51"/>
  <c r="H172224" i="51"/>
  <c r="H172225" i="51"/>
  <c r="H172226" i="51"/>
  <c r="H172227" i="51"/>
  <c r="H172228" i="51"/>
  <c r="H172229" i="51"/>
  <c r="H172230" i="51"/>
  <c r="H172231" i="51"/>
  <c r="H172232" i="51"/>
  <c r="H172233" i="51"/>
  <c r="H172234" i="51"/>
  <c r="H172235" i="51"/>
  <c r="H172236" i="51"/>
  <c r="H172237" i="51"/>
  <c r="H172238" i="51"/>
  <c r="H172239" i="51"/>
  <c r="H172240" i="51"/>
  <c r="H172241" i="51"/>
  <c r="H172242" i="51"/>
  <c r="H172243" i="51"/>
  <c r="H172244" i="51"/>
  <c r="H172245" i="51"/>
  <c r="H172246" i="51"/>
  <c r="H172247" i="51"/>
  <c r="H172248" i="51"/>
  <c r="H172249" i="51"/>
  <c r="H172250" i="51"/>
  <c r="H172251" i="51"/>
  <c r="H172252" i="51"/>
  <c r="H172253" i="51"/>
  <c r="H172254" i="51"/>
  <c r="H172255" i="51"/>
  <c r="H172256" i="51"/>
  <c r="H172257" i="51"/>
  <c r="H172258" i="51"/>
  <c r="H172259" i="51"/>
  <c r="H172260" i="51"/>
  <c r="H172261" i="51"/>
  <c r="H172262" i="51"/>
  <c r="H172263" i="51"/>
  <c r="H172264" i="51"/>
  <c r="H172265" i="51"/>
  <c r="H172266" i="51"/>
  <c r="H172267" i="51"/>
  <c r="H172268" i="51"/>
  <c r="H172269" i="51"/>
  <c r="H172270" i="51"/>
  <c r="H172271" i="51"/>
  <c r="H172272" i="51"/>
  <c r="H172273" i="51"/>
  <c r="H172274" i="51"/>
  <c r="H172275" i="51"/>
  <c r="H172276" i="51"/>
  <c r="H172277" i="51"/>
  <c r="H172278" i="51"/>
  <c r="H172279" i="51"/>
  <c r="H172280" i="51"/>
  <c r="H172281" i="51"/>
  <c r="H172282" i="51"/>
  <c r="H172283" i="51"/>
  <c r="H172284" i="51"/>
  <c r="H172285" i="51"/>
  <c r="H172286" i="51"/>
  <c r="H172287" i="51"/>
  <c r="H172288" i="51"/>
  <c r="H172289" i="51"/>
  <c r="H172290" i="51"/>
  <c r="H172291" i="51"/>
  <c r="H172292" i="51"/>
  <c r="H172293" i="51"/>
  <c r="H172294" i="51"/>
  <c r="H172295" i="51"/>
  <c r="H172296" i="51"/>
  <c r="H172297" i="51"/>
  <c r="H172298" i="51"/>
  <c r="H172299" i="51"/>
  <c r="H172300" i="51"/>
  <c r="H172301" i="51"/>
  <c r="H172302" i="51"/>
  <c r="H172303" i="51"/>
  <c r="H172304" i="51"/>
  <c r="H172305" i="51"/>
  <c r="H172306" i="51"/>
  <c r="H172307" i="51"/>
  <c r="H172308" i="51"/>
  <c r="H172309" i="51"/>
  <c r="H172310" i="51"/>
  <c r="H172311" i="51"/>
  <c r="H172312" i="51"/>
  <c r="H172313" i="51"/>
  <c r="H172314" i="51"/>
  <c r="H172315" i="51"/>
  <c r="H172316" i="51"/>
  <c r="H172317" i="51"/>
  <c r="H172318" i="51"/>
  <c r="H172319" i="51"/>
  <c r="H172320" i="51"/>
  <c r="H172321" i="51"/>
  <c r="H172322" i="51"/>
  <c r="H172323" i="51"/>
  <c r="H172324" i="51"/>
  <c r="H172325" i="51"/>
  <c r="H172326" i="51"/>
  <c r="H172327" i="51"/>
  <c r="H172328" i="51"/>
  <c r="H172329" i="51"/>
  <c r="H172330" i="51"/>
  <c r="H172331" i="51"/>
  <c r="H172332" i="51"/>
  <c r="H172333" i="51"/>
  <c r="H172334" i="51"/>
  <c r="H172335" i="51"/>
  <c r="H172336" i="51"/>
  <c r="H172337" i="51"/>
  <c r="H172338" i="51"/>
  <c r="H172339" i="51"/>
  <c r="H172340" i="51"/>
  <c r="H172341" i="51"/>
  <c r="H172342" i="51"/>
  <c r="H172343" i="51"/>
  <c r="H172344" i="51"/>
  <c r="H172345" i="51"/>
  <c r="H172346" i="51"/>
  <c r="H172347" i="51"/>
  <c r="H172348" i="51"/>
  <c r="H172349" i="51"/>
  <c r="H172350" i="51"/>
  <c r="H172351" i="51"/>
  <c r="H172352" i="51"/>
  <c r="H172353" i="51"/>
  <c r="H172354" i="51"/>
  <c r="H172355" i="51"/>
  <c r="H172356" i="51"/>
  <c r="H172357" i="51"/>
  <c r="H172358" i="51"/>
  <c r="H172359" i="51"/>
  <c r="H172360" i="51"/>
  <c r="H172361" i="51"/>
  <c r="H172362" i="51"/>
  <c r="H172363" i="51"/>
  <c r="H172364" i="51"/>
  <c r="H172365" i="51"/>
  <c r="H172366" i="51"/>
  <c r="H172367" i="51"/>
  <c r="H172368" i="51"/>
  <c r="H172369" i="51"/>
  <c r="H172370" i="51"/>
  <c r="H172371" i="51"/>
  <c r="H172372" i="51"/>
  <c r="H172373" i="51"/>
  <c r="H172374" i="51"/>
  <c r="H172375" i="51"/>
  <c r="H172376" i="51"/>
  <c r="H172377" i="51"/>
  <c r="H172378" i="51"/>
  <c r="H172379" i="51"/>
  <c r="H172380" i="51"/>
  <c r="H172381" i="51"/>
  <c r="H172382" i="51"/>
  <c r="H172383" i="51"/>
  <c r="H172384" i="51"/>
  <c r="H172385" i="51"/>
  <c r="H172386" i="51"/>
  <c r="H172387" i="51"/>
  <c r="H172388" i="51"/>
  <c r="H172389" i="51"/>
  <c r="H172390" i="51"/>
  <c r="H172391" i="51"/>
  <c r="H172392" i="51"/>
  <c r="H172393" i="51"/>
  <c r="H172394" i="51"/>
  <c r="H172395" i="51"/>
  <c r="H172396" i="51"/>
  <c r="H172397" i="51"/>
  <c r="H172398" i="51"/>
  <c r="H172399" i="51"/>
  <c r="H172400" i="51"/>
  <c r="H172401" i="51"/>
  <c r="H172402" i="51"/>
  <c r="H172403" i="51"/>
  <c r="H172404" i="51"/>
  <c r="H172405" i="51"/>
  <c r="H172406" i="51"/>
  <c r="H172407" i="51"/>
  <c r="H172408" i="51"/>
  <c r="H172409" i="51"/>
  <c r="H172410" i="51"/>
  <c r="H172411" i="51"/>
  <c r="H172412" i="51"/>
  <c r="H172413" i="51"/>
  <c r="H172414" i="51"/>
  <c r="H172415" i="51"/>
  <c r="H172416" i="51"/>
  <c r="H172417" i="51"/>
  <c r="H172418" i="51"/>
  <c r="H172419" i="51"/>
  <c r="H172420" i="51"/>
  <c r="H172421" i="51"/>
  <c r="H172422" i="51"/>
  <c r="H172423" i="51"/>
  <c r="H172424" i="51"/>
  <c r="H172425" i="51"/>
  <c r="H172426" i="51"/>
  <c r="H172427" i="51"/>
  <c r="H172428" i="51"/>
  <c r="H172429" i="51"/>
  <c r="H172430" i="51"/>
  <c r="H172431" i="51"/>
  <c r="H172432" i="51"/>
  <c r="H172433" i="51"/>
  <c r="H172434" i="51"/>
  <c r="H172435" i="51"/>
  <c r="H172436" i="51"/>
  <c r="H172437" i="51"/>
  <c r="H172438" i="51"/>
  <c r="H172439" i="51"/>
  <c r="H172440" i="51"/>
  <c r="H172441" i="51"/>
  <c r="H172442" i="51"/>
  <c r="H172443" i="51"/>
  <c r="H172444" i="51"/>
  <c r="H172445" i="51"/>
  <c r="H172446" i="51"/>
  <c r="H172447" i="51"/>
  <c r="H172448" i="51"/>
  <c r="H172449" i="51"/>
  <c r="H172450" i="51"/>
  <c r="H172451" i="51"/>
  <c r="H172452" i="51"/>
  <c r="H172453" i="51"/>
  <c r="H172454" i="51"/>
  <c r="H172455" i="51"/>
  <c r="H172456" i="51"/>
  <c r="H172457" i="51"/>
  <c r="H172458" i="51"/>
  <c r="H172459" i="51"/>
  <c r="H172460" i="51"/>
  <c r="H172461" i="51"/>
  <c r="H172462" i="51"/>
  <c r="H172463" i="51"/>
  <c r="H172464" i="51"/>
  <c r="H172465" i="51"/>
  <c r="H172466" i="51"/>
  <c r="H172467" i="51"/>
  <c r="H172468" i="51"/>
  <c r="H172469" i="51"/>
  <c r="H172470" i="51"/>
  <c r="H172471" i="51"/>
  <c r="H172472" i="51"/>
  <c r="H172473" i="51"/>
  <c r="H172474" i="51"/>
  <c r="H172475" i="51"/>
  <c r="H172476" i="51"/>
  <c r="H172477" i="51"/>
  <c r="H172478" i="51"/>
  <c r="H172479" i="51"/>
  <c r="H172480" i="51"/>
  <c r="H172481" i="51"/>
  <c r="H172482" i="51"/>
  <c r="H172483" i="51"/>
  <c r="H172484" i="51"/>
  <c r="H172485" i="51"/>
  <c r="H172486" i="51"/>
  <c r="H172487" i="51"/>
  <c r="H172488" i="51"/>
  <c r="H172489" i="51"/>
  <c r="H172490" i="51"/>
  <c r="H172491" i="51"/>
  <c r="H172492" i="51"/>
  <c r="H172493" i="51"/>
  <c r="H172494" i="51"/>
  <c r="H172495" i="51"/>
  <c r="H172496" i="51"/>
  <c r="H172497" i="51"/>
  <c r="H172498" i="51"/>
  <c r="H172499" i="51"/>
  <c r="H172500" i="51"/>
  <c r="H172501" i="51"/>
  <c r="H172502" i="51"/>
  <c r="H172503" i="51"/>
  <c r="H172504" i="51"/>
  <c r="H172505" i="51"/>
  <c r="H172506" i="51"/>
  <c r="H172507" i="51"/>
  <c r="H172508" i="51"/>
  <c r="H172509" i="51"/>
  <c r="H172510" i="51"/>
  <c r="H172511" i="51"/>
  <c r="H172512" i="51"/>
  <c r="H172513" i="51"/>
  <c r="H172514" i="51"/>
  <c r="H172515" i="51"/>
  <c r="H172516" i="51"/>
  <c r="H172517" i="51"/>
  <c r="H172518" i="51"/>
  <c r="H172519" i="51"/>
  <c r="H172520" i="51"/>
  <c r="H172521" i="51"/>
  <c r="H172522" i="51"/>
  <c r="H172523" i="51"/>
  <c r="H172524" i="51"/>
  <c r="H172525" i="51"/>
  <c r="H172526" i="51"/>
  <c r="H172527" i="51"/>
  <c r="H172528" i="51"/>
  <c r="H172529" i="51"/>
  <c r="H172530" i="51"/>
  <c r="H172531" i="51"/>
  <c r="H172532" i="51"/>
  <c r="H172533" i="51"/>
  <c r="H172534" i="51"/>
  <c r="H172535" i="51"/>
  <c r="H172536" i="51"/>
  <c r="H172537" i="51"/>
  <c r="H172538" i="51"/>
  <c r="H172539" i="51"/>
  <c r="H172540" i="51"/>
  <c r="H172541" i="51"/>
  <c r="H172542" i="51"/>
  <c r="H172543" i="51"/>
  <c r="H172544" i="51"/>
  <c r="H172545" i="51"/>
  <c r="H172546" i="51"/>
  <c r="H172547" i="51"/>
  <c r="H172548" i="51"/>
  <c r="H172549" i="51"/>
  <c r="H172550" i="51"/>
  <c r="H172551" i="51"/>
  <c r="H172552" i="51"/>
  <c r="H172553" i="51"/>
  <c r="H172554" i="51"/>
  <c r="H172555" i="51"/>
  <c r="H172556" i="51"/>
  <c r="H172557" i="51"/>
  <c r="H172558" i="51"/>
  <c r="H172559" i="51"/>
  <c r="H172560" i="51"/>
  <c r="H172561" i="51"/>
  <c r="H172562" i="51"/>
  <c r="H172563" i="51"/>
  <c r="H172564" i="51"/>
  <c r="H172565" i="51"/>
  <c r="H172566" i="51"/>
  <c r="H172567" i="51"/>
  <c r="H172568" i="51"/>
  <c r="H172569" i="51"/>
  <c r="H172570" i="51"/>
  <c r="H172571" i="51"/>
  <c r="H172572" i="51"/>
  <c r="H172573" i="51"/>
  <c r="H172574" i="51"/>
  <c r="H172575" i="51"/>
  <c r="H172576" i="51"/>
  <c r="H172577" i="51"/>
  <c r="H172578" i="51"/>
  <c r="H172579" i="51"/>
  <c r="H172580" i="51"/>
  <c r="H172581" i="51"/>
  <c r="H172582" i="51"/>
  <c r="H172583" i="51"/>
  <c r="H172584" i="51"/>
  <c r="H172585" i="51"/>
  <c r="H172586" i="51"/>
  <c r="H172587" i="51"/>
  <c r="H172588" i="51"/>
  <c r="H172589" i="51"/>
  <c r="H172590" i="51"/>
  <c r="H172591" i="51"/>
  <c r="H172592" i="51"/>
  <c r="H172593" i="51"/>
  <c r="H172594" i="51"/>
  <c r="H172595" i="51"/>
  <c r="H172596" i="51"/>
  <c r="H172597" i="51"/>
  <c r="H172598" i="51"/>
  <c r="H172599" i="51"/>
  <c r="H172600" i="51"/>
  <c r="H172601" i="51"/>
  <c r="H172602" i="51"/>
  <c r="H172603" i="51"/>
  <c r="H172604" i="51"/>
  <c r="H172605" i="51"/>
  <c r="H172606" i="51"/>
  <c r="H172607" i="51"/>
  <c r="H172608" i="51"/>
  <c r="H172609" i="51"/>
  <c r="H172610" i="51"/>
  <c r="H172611" i="51"/>
  <c r="H172612" i="51"/>
  <c r="H172613" i="51"/>
  <c r="H172614" i="51"/>
  <c r="H172615" i="51"/>
  <c r="H172616" i="51"/>
  <c r="H172617" i="51"/>
  <c r="H172618" i="51"/>
  <c r="H172619" i="51"/>
  <c r="H172620" i="51"/>
  <c r="H172621" i="51"/>
  <c r="H172622" i="51"/>
  <c r="H172623" i="51"/>
  <c r="H172624" i="51"/>
  <c r="H172625" i="51"/>
  <c r="H172626" i="51"/>
  <c r="H172627" i="51"/>
  <c r="H172628" i="51"/>
  <c r="H172629" i="51"/>
  <c r="H172630" i="51"/>
  <c r="H172631" i="51"/>
  <c r="H172632" i="51"/>
  <c r="H172633" i="51"/>
  <c r="H172634" i="51"/>
  <c r="H172635" i="51"/>
  <c r="H172636" i="51"/>
  <c r="H172637" i="51"/>
  <c r="H172638" i="51"/>
  <c r="H172639" i="51"/>
  <c r="H172640" i="51"/>
  <c r="H172641" i="51"/>
  <c r="H172642" i="51"/>
  <c r="H172643" i="51"/>
  <c r="H172644" i="51"/>
  <c r="H172645" i="51"/>
  <c r="H172646" i="51"/>
  <c r="H172647" i="51"/>
  <c r="H172648" i="51"/>
  <c r="H172649" i="51"/>
  <c r="H172650" i="51"/>
  <c r="H172651" i="51"/>
  <c r="H172652" i="51"/>
  <c r="H172653" i="51"/>
  <c r="H172654" i="51"/>
  <c r="H172655" i="51"/>
  <c r="H172656" i="51"/>
  <c r="H172657" i="51"/>
  <c r="H172658" i="51"/>
  <c r="H172659" i="51"/>
  <c r="H172660" i="51"/>
  <c r="H172661" i="51"/>
  <c r="H172662" i="51"/>
  <c r="H172663" i="51"/>
  <c r="H172664" i="51"/>
  <c r="H172665" i="51"/>
  <c r="H172666" i="51"/>
  <c r="H172667" i="51"/>
  <c r="H172668" i="51"/>
  <c r="H172669" i="51"/>
  <c r="H172670" i="51"/>
  <c r="H172671" i="51"/>
  <c r="H172672" i="51"/>
  <c r="H172673" i="51"/>
  <c r="H172674" i="51"/>
  <c r="H172675" i="51"/>
  <c r="H172676" i="51"/>
  <c r="H172677" i="51"/>
  <c r="H172678" i="51"/>
  <c r="H172679" i="51"/>
  <c r="H172680" i="51"/>
  <c r="H172681" i="51"/>
  <c r="H172682" i="51"/>
  <c r="H172683" i="51"/>
  <c r="H172684" i="51"/>
  <c r="H172685" i="51"/>
  <c r="H172686" i="51"/>
  <c r="H172687" i="51"/>
  <c r="H172688" i="51"/>
  <c r="H172689" i="51"/>
  <c r="H172690" i="51"/>
  <c r="H172691" i="51"/>
  <c r="H172692" i="51"/>
  <c r="H172693" i="51"/>
  <c r="H172694" i="51"/>
  <c r="H172695" i="51"/>
  <c r="H172696" i="51"/>
  <c r="H172697" i="51"/>
  <c r="H172698" i="51"/>
  <c r="H172699" i="51"/>
  <c r="H172700" i="51"/>
  <c r="H172701" i="51"/>
  <c r="H172702" i="51"/>
  <c r="H172703" i="51"/>
  <c r="H172704" i="51"/>
  <c r="H172705" i="51"/>
  <c r="H172706" i="51"/>
  <c r="H172707" i="51"/>
  <c r="H172708" i="51"/>
  <c r="H172709" i="51"/>
  <c r="H172710" i="51"/>
  <c r="H172711" i="51"/>
  <c r="H172712" i="51"/>
  <c r="H172713" i="51"/>
  <c r="H172714" i="51"/>
  <c r="H172715" i="51"/>
  <c r="H172716" i="51"/>
  <c r="H172717" i="51"/>
  <c r="H172718" i="51"/>
  <c r="H172719" i="51"/>
  <c r="H172720" i="51"/>
  <c r="H172721" i="51"/>
  <c r="H172722" i="51"/>
  <c r="H172723" i="51"/>
  <c r="H172724" i="51"/>
  <c r="H172725" i="51"/>
  <c r="H172726" i="51"/>
  <c r="H172727" i="51"/>
  <c r="H172728" i="51"/>
  <c r="H172729" i="51"/>
  <c r="H172730" i="51"/>
  <c r="H172731" i="51"/>
  <c r="H172732" i="51"/>
  <c r="H172733" i="51"/>
  <c r="H172734" i="51"/>
  <c r="H172735" i="51"/>
  <c r="H172736" i="51"/>
  <c r="H172737" i="51"/>
  <c r="H172738" i="51"/>
  <c r="H172739" i="51"/>
  <c r="H172740" i="51"/>
  <c r="H172741" i="51"/>
  <c r="H172742" i="51"/>
  <c r="H172743" i="51"/>
  <c r="H172744" i="51"/>
  <c r="H172745" i="51"/>
  <c r="H172746" i="51"/>
  <c r="H172747" i="51"/>
  <c r="H172748" i="51"/>
  <c r="H172749" i="51"/>
  <c r="H172750" i="51"/>
  <c r="H172751" i="51"/>
  <c r="H172752" i="51"/>
  <c r="H172753" i="51"/>
  <c r="H172754" i="51"/>
  <c r="H172755" i="51"/>
  <c r="H172756" i="51"/>
  <c r="H172757" i="51"/>
  <c r="H172758" i="51"/>
  <c r="H172759" i="51"/>
  <c r="H172760" i="51"/>
  <c r="H172761" i="51"/>
  <c r="H172762" i="51"/>
  <c r="H172763" i="51"/>
  <c r="H172764" i="51"/>
  <c r="H172765" i="51"/>
  <c r="H172766" i="51"/>
  <c r="H172767" i="51"/>
  <c r="H172768" i="51"/>
  <c r="H172769" i="51"/>
  <c r="H172770" i="51"/>
  <c r="H172771" i="51"/>
  <c r="H172772" i="51"/>
  <c r="H172773" i="51"/>
  <c r="H172774" i="51"/>
  <c r="H172775" i="51"/>
  <c r="H172776" i="51"/>
  <c r="H172777" i="51"/>
  <c r="H172778" i="51"/>
  <c r="H172779" i="51"/>
  <c r="H172780" i="51"/>
  <c r="H172781" i="51"/>
  <c r="H172782" i="51"/>
  <c r="H172783" i="51"/>
  <c r="H172784" i="51"/>
  <c r="H172785" i="51"/>
  <c r="H172786" i="51"/>
  <c r="H172787" i="51"/>
  <c r="H172788" i="51"/>
  <c r="H172789" i="51"/>
  <c r="H172790" i="51"/>
  <c r="H172791" i="51"/>
  <c r="H172792" i="51"/>
  <c r="H172793" i="51"/>
  <c r="H172794" i="51"/>
  <c r="H172795" i="51"/>
  <c r="H172796" i="51"/>
  <c r="H172797" i="51"/>
  <c r="H172798" i="51"/>
  <c r="H172799" i="51"/>
  <c r="H172800" i="51"/>
  <c r="H172801" i="51"/>
  <c r="H172802" i="51"/>
  <c r="H172803" i="51"/>
  <c r="H172804" i="51"/>
  <c r="H172805" i="51"/>
  <c r="H172806" i="51"/>
  <c r="H172807" i="51"/>
  <c r="H172808" i="51"/>
  <c r="H172809" i="51"/>
  <c r="H172810" i="51"/>
  <c r="H172811" i="51"/>
  <c r="H172812" i="51"/>
  <c r="H172813" i="51"/>
  <c r="H172814" i="51"/>
  <c r="H172815" i="51"/>
  <c r="H172816" i="51"/>
  <c r="H172817" i="51"/>
  <c r="H172818" i="51"/>
  <c r="H172819" i="51"/>
  <c r="H172820" i="51"/>
  <c r="H172821" i="51"/>
  <c r="H172822" i="51"/>
  <c r="H172823" i="51"/>
  <c r="H172824" i="51"/>
  <c r="H172825" i="51"/>
  <c r="H172826" i="51"/>
  <c r="H172827" i="51"/>
  <c r="H172828" i="51"/>
  <c r="H172829" i="51"/>
  <c r="H172830" i="51"/>
  <c r="H172831" i="51"/>
  <c r="H172832" i="51"/>
  <c r="H172833" i="51"/>
  <c r="H172834" i="51"/>
  <c r="H172835" i="51"/>
  <c r="H172836" i="51"/>
  <c r="H172837" i="51"/>
  <c r="H172838" i="51"/>
  <c r="H172839" i="51"/>
  <c r="H172840" i="51"/>
  <c r="H172841" i="51"/>
  <c r="H172842" i="51"/>
  <c r="H172843" i="51"/>
  <c r="H172844" i="51"/>
  <c r="H172845" i="51"/>
  <c r="H172846" i="51"/>
  <c r="H172847" i="51"/>
  <c r="H172848" i="51"/>
  <c r="H172849" i="51"/>
  <c r="H172850" i="51"/>
  <c r="H172851" i="51"/>
  <c r="H172852" i="51"/>
  <c r="H172853" i="51"/>
  <c r="H172854" i="51"/>
  <c r="H172855" i="51"/>
  <c r="H172856" i="51"/>
  <c r="H172857" i="51"/>
  <c r="H172858" i="51"/>
  <c r="H172859" i="51"/>
  <c r="H172860" i="51"/>
  <c r="H172861" i="51"/>
  <c r="H172862" i="51"/>
  <c r="H172863" i="51"/>
  <c r="H172864" i="51"/>
  <c r="H172865" i="51"/>
  <c r="H172866" i="51"/>
  <c r="H172867" i="51"/>
  <c r="H172868" i="51"/>
  <c r="H172869" i="51"/>
  <c r="H172870" i="51"/>
  <c r="H172871" i="51"/>
  <c r="H172872" i="51"/>
  <c r="H172873" i="51"/>
  <c r="H172874" i="51"/>
  <c r="H172875" i="51"/>
  <c r="H172876" i="51"/>
  <c r="H172877" i="51"/>
  <c r="H172878" i="51"/>
  <c r="H172879" i="51"/>
  <c r="H172880" i="51"/>
  <c r="H172881" i="51"/>
  <c r="H172882" i="51"/>
  <c r="H172883" i="51"/>
  <c r="H172884" i="51"/>
  <c r="H172885" i="51"/>
  <c r="H172886" i="51"/>
  <c r="H172887" i="51"/>
  <c r="H172888" i="51"/>
  <c r="H172889" i="51"/>
  <c r="H172890" i="51"/>
  <c r="H172891" i="51"/>
  <c r="H172892" i="51"/>
  <c r="H172893" i="51"/>
  <c r="H172894" i="51"/>
  <c r="H172895" i="51"/>
  <c r="H172896" i="51"/>
  <c r="H172897" i="51"/>
  <c r="H172898" i="51"/>
  <c r="H172899" i="51"/>
  <c r="H172900" i="51"/>
  <c r="H172901" i="51"/>
  <c r="H172902" i="51"/>
  <c r="H172903" i="51"/>
  <c r="H172904" i="51"/>
  <c r="H172905" i="51"/>
  <c r="H172906" i="51"/>
  <c r="H172907" i="51"/>
  <c r="H172908" i="51"/>
  <c r="H172909" i="51"/>
  <c r="H172910" i="51"/>
  <c r="H172911" i="51"/>
  <c r="H172912" i="51"/>
  <c r="H172913" i="51"/>
  <c r="H172914" i="51"/>
  <c r="H172915" i="51"/>
  <c r="H172916" i="51"/>
  <c r="H172917" i="51"/>
  <c r="H172918" i="51"/>
  <c r="H172919" i="51"/>
  <c r="H172920" i="51"/>
  <c r="H172921" i="51"/>
  <c r="H172922" i="51"/>
  <c r="H172923" i="51"/>
  <c r="H172924" i="51"/>
  <c r="H172925" i="51"/>
  <c r="H172926" i="51"/>
  <c r="H172927" i="51"/>
  <c r="H172928" i="51"/>
  <c r="H172929" i="51"/>
  <c r="H172930" i="51"/>
  <c r="H172931" i="51"/>
  <c r="H172932" i="51"/>
  <c r="H172933" i="51"/>
  <c r="H172934" i="51"/>
  <c r="H172935" i="51"/>
  <c r="H172936" i="51"/>
  <c r="H172937" i="51"/>
  <c r="H172938" i="51"/>
  <c r="H172939" i="51"/>
  <c r="H172940" i="51"/>
  <c r="H172941" i="51"/>
  <c r="H172942" i="51"/>
  <c r="H172943" i="51"/>
  <c r="H172944" i="51"/>
  <c r="H172945" i="51"/>
  <c r="H172946" i="51"/>
  <c r="H172947" i="51"/>
  <c r="H172948" i="51"/>
  <c r="H172949" i="51"/>
  <c r="H172950" i="51"/>
  <c r="H172951" i="51"/>
  <c r="H172952" i="51"/>
  <c r="H172953" i="51"/>
  <c r="H172954" i="51"/>
  <c r="H172955" i="51"/>
  <c r="H172956" i="51"/>
  <c r="H172957" i="51"/>
  <c r="H172958" i="51"/>
  <c r="H172959" i="51"/>
  <c r="H172960" i="51"/>
  <c r="H172961" i="51"/>
  <c r="H172962" i="51"/>
  <c r="H172963" i="51"/>
  <c r="H172964" i="51"/>
  <c r="H172965" i="51"/>
  <c r="H172966" i="51"/>
  <c r="H172967" i="51"/>
  <c r="H172968" i="51"/>
  <c r="H172969" i="51"/>
  <c r="H172970" i="51"/>
  <c r="H172971" i="51"/>
  <c r="H172972" i="51"/>
  <c r="H172973" i="51"/>
  <c r="H172974" i="51"/>
  <c r="H172975" i="51"/>
  <c r="H172976" i="51"/>
  <c r="H172977" i="51"/>
  <c r="H172978" i="51"/>
  <c r="H172979" i="51"/>
  <c r="H172980" i="51"/>
  <c r="H172981" i="51"/>
  <c r="H172982" i="51"/>
  <c r="H172983" i="51"/>
  <c r="H172984" i="51"/>
  <c r="H172985" i="51"/>
  <c r="H172986" i="51"/>
  <c r="H172987" i="51"/>
  <c r="H172988" i="51"/>
  <c r="H172989" i="51"/>
  <c r="H172990" i="51"/>
  <c r="H172991" i="51"/>
  <c r="H172992" i="51"/>
  <c r="H172993" i="51"/>
  <c r="H172994" i="51"/>
  <c r="H172995" i="51"/>
  <c r="H172996" i="51"/>
  <c r="H172997" i="51"/>
  <c r="H172998" i="51"/>
  <c r="H172999" i="51"/>
  <c r="H173000" i="51"/>
  <c r="H173001" i="51"/>
  <c r="H173002" i="51"/>
  <c r="H173003" i="51"/>
  <c r="H173004" i="51"/>
  <c r="H173005" i="51"/>
  <c r="H173006" i="51"/>
  <c r="H173007" i="51"/>
  <c r="H173008" i="51"/>
  <c r="H173009" i="51"/>
  <c r="H173010" i="51"/>
  <c r="H173011" i="51"/>
  <c r="H173012" i="51"/>
  <c r="H173013" i="51"/>
  <c r="H173014" i="51"/>
  <c r="H173015" i="51"/>
  <c r="H173016" i="51"/>
  <c r="H173017" i="51"/>
  <c r="H173018" i="51"/>
  <c r="H173019" i="51"/>
  <c r="H173020" i="51"/>
  <c r="H173021" i="51"/>
  <c r="H173022" i="51"/>
  <c r="H173023" i="51"/>
  <c r="H173024" i="51"/>
  <c r="H173025" i="51"/>
  <c r="H173026" i="51"/>
  <c r="H173027" i="51"/>
  <c r="H173028" i="51"/>
  <c r="H173029" i="51"/>
  <c r="H173030" i="51"/>
  <c r="H173031" i="51"/>
  <c r="H173032" i="51"/>
  <c r="H173033" i="51"/>
  <c r="H173034" i="51"/>
  <c r="H173035" i="51"/>
  <c r="H173036" i="51"/>
  <c r="H173037" i="51"/>
  <c r="H173038" i="51"/>
  <c r="H173039" i="51"/>
  <c r="H173040" i="51"/>
  <c r="H173041" i="51"/>
  <c r="H173042" i="51"/>
  <c r="H173043" i="51"/>
  <c r="H173044" i="51"/>
  <c r="H173045" i="51"/>
  <c r="H173046" i="51"/>
  <c r="H173047" i="51"/>
  <c r="H173048" i="51"/>
  <c r="H173049" i="51"/>
  <c r="H173050" i="51"/>
  <c r="H173051" i="51"/>
  <c r="H173052" i="51"/>
  <c r="H173053" i="51"/>
  <c r="H173054" i="51"/>
  <c r="H173055" i="51"/>
  <c r="H173056" i="51"/>
  <c r="H173057" i="51"/>
  <c r="H173058" i="51"/>
  <c r="H173059" i="51"/>
  <c r="H173060" i="51"/>
  <c r="H173061" i="51"/>
  <c r="H173062" i="51"/>
  <c r="H173063" i="51"/>
  <c r="H173064" i="51"/>
  <c r="H173065" i="51"/>
  <c r="H173066" i="51"/>
  <c r="H173067" i="51"/>
  <c r="H173068" i="51"/>
  <c r="H173069" i="51"/>
  <c r="H173070" i="51"/>
  <c r="H173071" i="51"/>
  <c r="H173072" i="51"/>
  <c r="H173073" i="51"/>
  <c r="H173074" i="51"/>
  <c r="H173075" i="51"/>
  <c r="H173076" i="51"/>
  <c r="H173077" i="51"/>
  <c r="H173078" i="51"/>
  <c r="H173079" i="51"/>
  <c r="H173080" i="51"/>
  <c r="H173081" i="51"/>
  <c r="H173082" i="51"/>
  <c r="H173083" i="51"/>
  <c r="H173084" i="51"/>
  <c r="H173085" i="51"/>
  <c r="H173086" i="51"/>
  <c r="H173087" i="51"/>
  <c r="H173088" i="51"/>
  <c r="H173089" i="51"/>
  <c r="H173090" i="51"/>
  <c r="H173091" i="51"/>
  <c r="H173092" i="51"/>
  <c r="H173093" i="51"/>
  <c r="H173094" i="51"/>
  <c r="H173095" i="51"/>
  <c r="H173096" i="51"/>
  <c r="H173097" i="51"/>
  <c r="H173098" i="51"/>
  <c r="H173099" i="51"/>
  <c r="H173100" i="51"/>
  <c r="H173101" i="51"/>
  <c r="H173102" i="51"/>
  <c r="H173103" i="51"/>
  <c r="H173104" i="51"/>
  <c r="H173105" i="51"/>
  <c r="H173106" i="51"/>
  <c r="H173107" i="51"/>
  <c r="H173108" i="51"/>
  <c r="H173109" i="51"/>
  <c r="H173110" i="51"/>
  <c r="H173111" i="51"/>
  <c r="H173112" i="51"/>
  <c r="H173113" i="51"/>
  <c r="H173114" i="51"/>
  <c r="H173115" i="51"/>
  <c r="H173116" i="51"/>
  <c r="H173117" i="51"/>
  <c r="H173118" i="51"/>
  <c r="H173119" i="51"/>
  <c r="H173120" i="51"/>
  <c r="H173121" i="51"/>
  <c r="H173122" i="51"/>
  <c r="H173123" i="51"/>
  <c r="H173124" i="51"/>
  <c r="H173125" i="51"/>
  <c r="H173126" i="51"/>
  <c r="H173127" i="51"/>
  <c r="H173128" i="51"/>
  <c r="H173129" i="51"/>
  <c r="H173130" i="51"/>
  <c r="H173131" i="51"/>
  <c r="H173132" i="51"/>
  <c r="H173133" i="51"/>
  <c r="H173134" i="51"/>
  <c r="H173135" i="51"/>
  <c r="H173136" i="51"/>
  <c r="H173137" i="51"/>
  <c r="H173138" i="51"/>
  <c r="H173139" i="51"/>
  <c r="H173140" i="51"/>
  <c r="H173141" i="51"/>
  <c r="H173142" i="51"/>
  <c r="H173143" i="51"/>
  <c r="H173144" i="51"/>
  <c r="H173145" i="51"/>
  <c r="H173146" i="51"/>
  <c r="H173147" i="51"/>
  <c r="H173148" i="51"/>
  <c r="H173149" i="51"/>
  <c r="H173150" i="51"/>
  <c r="H173151" i="51"/>
  <c r="H173152" i="51"/>
  <c r="H173153" i="51"/>
  <c r="H173154" i="51"/>
  <c r="H173155" i="51"/>
  <c r="H173156" i="51"/>
  <c r="H173157" i="51"/>
  <c r="H173158" i="51"/>
  <c r="H173159" i="51"/>
  <c r="H173160" i="51"/>
  <c r="H173161" i="51"/>
  <c r="H173162" i="51"/>
  <c r="H173163" i="51"/>
  <c r="H173164" i="51"/>
  <c r="H173165" i="51"/>
  <c r="H173166" i="51"/>
  <c r="H173167" i="51"/>
  <c r="H173168" i="51"/>
  <c r="H173169" i="51"/>
  <c r="H173170" i="51"/>
  <c r="H173171" i="51"/>
  <c r="H173172" i="51"/>
  <c r="H173173" i="51"/>
  <c r="H173174" i="51"/>
  <c r="H173175" i="51"/>
  <c r="H173176" i="51"/>
  <c r="H173177" i="51"/>
  <c r="H173178" i="51"/>
  <c r="H173179" i="51"/>
  <c r="H173180" i="51"/>
  <c r="H173181" i="51"/>
  <c r="H173182" i="51"/>
  <c r="H173183" i="51"/>
  <c r="H173184" i="51"/>
  <c r="H173185" i="51"/>
  <c r="H173186" i="51"/>
  <c r="H173187" i="51"/>
  <c r="H173188" i="51"/>
  <c r="H173189" i="51"/>
  <c r="H173190" i="51"/>
  <c r="H173191" i="51"/>
  <c r="H173192" i="51"/>
  <c r="H173193" i="51"/>
  <c r="H173194" i="51"/>
  <c r="H173195" i="51"/>
  <c r="H173196" i="51"/>
  <c r="H173197" i="51"/>
  <c r="H173198" i="51"/>
  <c r="H173199" i="51"/>
  <c r="H173200" i="51"/>
  <c r="H173201" i="51"/>
  <c r="H173202" i="51"/>
  <c r="H173203" i="51"/>
  <c r="H173204" i="51"/>
  <c r="H173205" i="51"/>
  <c r="H173206" i="51"/>
  <c r="H173207" i="51"/>
  <c r="H173208" i="51"/>
  <c r="H173209" i="51"/>
  <c r="H173210" i="51"/>
  <c r="H173211" i="51"/>
  <c r="H173212" i="51"/>
  <c r="H173213" i="51"/>
  <c r="H173214" i="51"/>
  <c r="H173215" i="51"/>
  <c r="H173216" i="51"/>
  <c r="H173217" i="51"/>
  <c r="H173218" i="51"/>
  <c r="H173219" i="51"/>
  <c r="H173220" i="51"/>
  <c r="H173221" i="51"/>
  <c r="H173222" i="51"/>
  <c r="H173223" i="51"/>
  <c r="H173224" i="51"/>
  <c r="H173225" i="51"/>
  <c r="H173226" i="51"/>
  <c r="H173227" i="51"/>
  <c r="H173228" i="51"/>
  <c r="H173229" i="51"/>
  <c r="H173230" i="51"/>
  <c r="H173231" i="51"/>
  <c r="H173232" i="51"/>
  <c r="H173233" i="51"/>
  <c r="H173234" i="51"/>
  <c r="H173235" i="51"/>
  <c r="H173236" i="51"/>
  <c r="H173237" i="51"/>
  <c r="H173238" i="51"/>
  <c r="H173239" i="51"/>
  <c r="H173240" i="51"/>
  <c r="H173241" i="51"/>
  <c r="H173242" i="51"/>
  <c r="H173243" i="51"/>
  <c r="H173244" i="51"/>
  <c r="H173245" i="51"/>
  <c r="H173246" i="51"/>
  <c r="H173247" i="51"/>
  <c r="H173248" i="51"/>
  <c r="H173249" i="51"/>
  <c r="H173250" i="51"/>
  <c r="H173251" i="51"/>
  <c r="H173252" i="51"/>
  <c r="H173253" i="51"/>
  <c r="H173254" i="51"/>
  <c r="H173255" i="51"/>
  <c r="H173256" i="51"/>
  <c r="H173257" i="51"/>
  <c r="H173258" i="51"/>
  <c r="H173259" i="51"/>
  <c r="H173260" i="51"/>
  <c r="H173261" i="51"/>
  <c r="H173262" i="51"/>
  <c r="H173263" i="51"/>
  <c r="H173264" i="51"/>
  <c r="H173265" i="51"/>
  <c r="H173266" i="51"/>
  <c r="H173267" i="51"/>
  <c r="H173268" i="51"/>
  <c r="H173269" i="51"/>
  <c r="H173270" i="51"/>
  <c r="H173271" i="51"/>
  <c r="H173272" i="51"/>
  <c r="H173273" i="51"/>
  <c r="H173274" i="51"/>
  <c r="H173275" i="51"/>
  <c r="H173276" i="51"/>
  <c r="H173277" i="51"/>
  <c r="H173278" i="51"/>
  <c r="H173279" i="51"/>
  <c r="H173280" i="51"/>
  <c r="H173281" i="51"/>
  <c r="H173282" i="51"/>
  <c r="H173283" i="51"/>
  <c r="H173284" i="51"/>
  <c r="H173285" i="51"/>
  <c r="H173286" i="51"/>
  <c r="H173287" i="51"/>
  <c r="H173288" i="51"/>
  <c r="H173289" i="51"/>
  <c r="H173290" i="51"/>
  <c r="H173291" i="51"/>
  <c r="H173292" i="51"/>
  <c r="H173293" i="51"/>
  <c r="H173294" i="51"/>
  <c r="H173295" i="51"/>
  <c r="H173296" i="51"/>
  <c r="H173297" i="51"/>
  <c r="H173298" i="51"/>
  <c r="H173299" i="51"/>
  <c r="H173300" i="51"/>
  <c r="H173301" i="51"/>
  <c r="H173302" i="51"/>
  <c r="H173303" i="51"/>
  <c r="H173304" i="51"/>
  <c r="H173305" i="51"/>
  <c r="H173306" i="51"/>
  <c r="H173307" i="51"/>
  <c r="H173308" i="51"/>
  <c r="H173309" i="51"/>
  <c r="H173310" i="51"/>
  <c r="H173311" i="51"/>
  <c r="H173312" i="51"/>
  <c r="H173313" i="51"/>
  <c r="H173314" i="51"/>
  <c r="H173315" i="51"/>
  <c r="H173316" i="51"/>
  <c r="H173317" i="51"/>
  <c r="H173318" i="51"/>
  <c r="H173319" i="51"/>
  <c r="H173320" i="51"/>
  <c r="H173321" i="51"/>
  <c r="H173322" i="51"/>
  <c r="H173323" i="51"/>
  <c r="H173324" i="51"/>
  <c r="H173325" i="51"/>
  <c r="H173326" i="51"/>
  <c r="H173327" i="51"/>
  <c r="H173328" i="51"/>
  <c r="H173329" i="51"/>
  <c r="H173330" i="51"/>
  <c r="H173331" i="51"/>
  <c r="H173332" i="51"/>
  <c r="H173333" i="51"/>
  <c r="H173334" i="51"/>
  <c r="H173335" i="51"/>
  <c r="H173336" i="51"/>
  <c r="H173337" i="51"/>
  <c r="H173338" i="51"/>
  <c r="H173339" i="51"/>
  <c r="H173340" i="51"/>
  <c r="H173341" i="51"/>
  <c r="H173342" i="51"/>
  <c r="H173343" i="51"/>
  <c r="H173344" i="51"/>
  <c r="H173345" i="51"/>
  <c r="H173346" i="51"/>
  <c r="H173347" i="51"/>
  <c r="H173348" i="51"/>
  <c r="H173349" i="51"/>
  <c r="H173350" i="51"/>
  <c r="H173351" i="51"/>
  <c r="H173352" i="51"/>
  <c r="H173353" i="51"/>
  <c r="H173354" i="51"/>
  <c r="H173355" i="51"/>
  <c r="H173356" i="51"/>
  <c r="H173357" i="51"/>
  <c r="H173358" i="51"/>
  <c r="H173359" i="51"/>
  <c r="H173360" i="51"/>
  <c r="H173361" i="51"/>
  <c r="H173362" i="51"/>
  <c r="H173363" i="51"/>
  <c r="H173364" i="51"/>
  <c r="H173365" i="51"/>
  <c r="H173366" i="51"/>
  <c r="H173367" i="51"/>
  <c r="H173368" i="51"/>
  <c r="H173369" i="51"/>
  <c r="H173370" i="51"/>
  <c r="H173371" i="51"/>
  <c r="H173372" i="51"/>
  <c r="H173373" i="51"/>
  <c r="H173374" i="51"/>
  <c r="H173375" i="51"/>
  <c r="H173376" i="51"/>
  <c r="H173377" i="51"/>
  <c r="H173378" i="51"/>
  <c r="H173379" i="51"/>
  <c r="H173380" i="51"/>
  <c r="H173381" i="51"/>
  <c r="H173382" i="51"/>
  <c r="H173383" i="51"/>
  <c r="H173384" i="51"/>
  <c r="H173385" i="51"/>
  <c r="H173386" i="51"/>
  <c r="H173387" i="51"/>
  <c r="H173388" i="51"/>
  <c r="H173389" i="51"/>
  <c r="H173390" i="51"/>
  <c r="H173391" i="51"/>
  <c r="H173392" i="51"/>
  <c r="H173393" i="51"/>
  <c r="H173394" i="51"/>
  <c r="H173395" i="51"/>
  <c r="H173396" i="51"/>
  <c r="H173397" i="51"/>
  <c r="H173398" i="51"/>
  <c r="H173399" i="51"/>
  <c r="H173400" i="51"/>
  <c r="H173401" i="51"/>
  <c r="H173402" i="51"/>
  <c r="H173403" i="51"/>
  <c r="H173404" i="51"/>
  <c r="H173405" i="51"/>
  <c r="H173406" i="51"/>
  <c r="H173407" i="51"/>
  <c r="H173408" i="51"/>
  <c r="H173409" i="51"/>
  <c r="H173410" i="51"/>
  <c r="H173411" i="51"/>
  <c r="H173412" i="51"/>
  <c r="H173413" i="51"/>
  <c r="H173414" i="51"/>
  <c r="H173415" i="51"/>
  <c r="H173416" i="51"/>
  <c r="H173417" i="51"/>
  <c r="H173418" i="51"/>
  <c r="H173419" i="51"/>
  <c r="H173420" i="51"/>
  <c r="H173421" i="51"/>
  <c r="H173422" i="51"/>
  <c r="H173423" i="51"/>
  <c r="H173424" i="51"/>
  <c r="H173425" i="51"/>
  <c r="H173426" i="51"/>
  <c r="H173427" i="51"/>
  <c r="H173428" i="51"/>
  <c r="H173429" i="51"/>
  <c r="H173430" i="51"/>
  <c r="H173431" i="51"/>
  <c r="H173432" i="51"/>
  <c r="H173433" i="51"/>
  <c r="H173434" i="51"/>
  <c r="H173435" i="51"/>
  <c r="H173436" i="51"/>
  <c r="H173437" i="51"/>
  <c r="H173438" i="51"/>
  <c r="H173439" i="51"/>
  <c r="H173440" i="51"/>
  <c r="H173441" i="51"/>
  <c r="H173442" i="51"/>
  <c r="H173443" i="51"/>
  <c r="H173444" i="51"/>
  <c r="H173445" i="51"/>
  <c r="H173446" i="51"/>
  <c r="H173447" i="51"/>
  <c r="H173448" i="51"/>
  <c r="H173449" i="51"/>
  <c r="H173450" i="51"/>
  <c r="H173451" i="51"/>
  <c r="H173452" i="51"/>
  <c r="H173453" i="51"/>
  <c r="H173454" i="51"/>
  <c r="H173455" i="51"/>
  <c r="H173456" i="51"/>
  <c r="H173457" i="51"/>
  <c r="H173458" i="51"/>
  <c r="H173459" i="51"/>
  <c r="H173460" i="51"/>
  <c r="H173461" i="51"/>
  <c r="H173462" i="51"/>
  <c r="H173463" i="51"/>
  <c r="H173464" i="51"/>
  <c r="H173465" i="51"/>
  <c r="H173466" i="51"/>
  <c r="H173467" i="51"/>
  <c r="H173468" i="51"/>
  <c r="H173469" i="51"/>
  <c r="H173470" i="51"/>
  <c r="H173471" i="51"/>
  <c r="H173472" i="51"/>
  <c r="H173473" i="51"/>
  <c r="H173474" i="51"/>
  <c r="H173475" i="51"/>
  <c r="H173476" i="51"/>
  <c r="H173477" i="51"/>
  <c r="H173478" i="51"/>
  <c r="H173479" i="51"/>
  <c r="H173480" i="51"/>
  <c r="H173481" i="51"/>
  <c r="H173482" i="51"/>
  <c r="H173483" i="51"/>
  <c r="H173484" i="51"/>
  <c r="H173485" i="51"/>
  <c r="H173486" i="51"/>
  <c r="H173487" i="51"/>
  <c r="H173488" i="51"/>
  <c r="H173489" i="51"/>
  <c r="H173490" i="51"/>
  <c r="H173491" i="51"/>
  <c r="H173492" i="51"/>
  <c r="H173493" i="51"/>
  <c r="H173494" i="51"/>
  <c r="H173495" i="51"/>
  <c r="H173496" i="51"/>
  <c r="H173497" i="51"/>
  <c r="H173498" i="51"/>
  <c r="H173499" i="51"/>
  <c r="H173500" i="51"/>
  <c r="H173501" i="51"/>
  <c r="H173502" i="51"/>
  <c r="H173503" i="51"/>
  <c r="H173504" i="51"/>
  <c r="H173505" i="51"/>
  <c r="H173506" i="51"/>
  <c r="H173507" i="51"/>
  <c r="H173508" i="51"/>
  <c r="H173509" i="51"/>
  <c r="H173510" i="51"/>
  <c r="H173511" i="51"/>
  <c r="H173512" i="51"/>
  <c r="H173513" i="51"/>
  <c r="H173514" i="51"/>
  <c r="H173515" i="51"/>
  <c r="H173516" i="51"/>
  <c r="H173517" i="51"/>
  <c r="H173518" i="51"/>
  <c r="H173519" i="51"/>
  <c r="H173520" i="51"/>
  <c r="H173521" i="51"/>
  <c r="H173522" i="51"/>
  <c r="H173523" i="51"/>
  <c r="H173524" i="51"/>
  <c r="H173525" i="51"/>
  <c r="H173526" i="51"/>
  <c r="H173527" i="51"/>
  <c r="H173528" i="51"/>
  <c r="H173529" i="51"/>
  <c r="H173530" i="51"/>
  <c r="H173531" i="51"/>
  <c r="H173532" i="51"/>
  <c r="H173533" i="51"/>
  <c r="H173534" i="51"/>
  <c r="H173535" i="51"/>
  <c r="H173536" i="51"/>
  <c r="H173537" i="51"/>
  <c r="H173538" i="51"/>
  <c r="H173539" i="51"/>
  <c r="H173540" i="51"/>
  <c r="H173541" i="51"/>
  <c r="H173542" i="51"/>
  <c r="H173543" i="51"/>
  <c r="H173544" i="51"/>
  <c r="H173545" i="51"/>
  <c r="H173546" i="51"/>
  <c r="H173547" i="51"/>
  <c r="H173548" i="51"/>
  <c r="H173549" i="51"/>
  <c r="H173550" i="51"/>
  <c r="H173551" i="51"/>
  <c r="H173552" i="51"/>
  <c r="H173553" i="51"/>
  <c r="H173554" i="51"/>
  <c r="H173555" i="51"/>
  <c r="H173556" i="51"/>
  <c r="H173557" i="51"/>
  <c r="H173558" i="51"/>
  <c r="H173559" i="51"/>
  <c r="H173560" i="51"/>
  <c r="H173561" i="51"/>
  <c r="H173562" i="51"/>
  <c r="H173563" i="51"/>
  <c r="H173564" i="51"/>
  <c r="H173565" i="51"/>
  <c r="H173566" i="51"/>
  <c r="H173567" i="51"/>
  <c r="H173568" i="51"/>
  <c r="H173569" i="51"/>
  <c r="H173570" i="51"/>
  <c r="H173571" i="51"/>
  <c r="H173572" i="51"/>
  <c r="H173573" i="51"/>
  <c r="H173574" i="51"/>
  <c r="H173575" i="51"/>
  <c r="H173576" i="51"/>
  <c r="H173577" i="51"/>
  <c r="H173578" i="51"/>
  <c r="H173579" i="51"/>
  <c r="H173580" i="51"/>
  <c r="H173581" i="51"/>
  <c r="H173582" i="51"/>
  <c r="H173583" i="51"/>
  <c r="H173584" i="51"/>
  <c r="H173585" i="51"/>
  <c r="H173586" i="51"/>
  <c r="H173587" i="51"/>
  <c r="H173588" i="51"/>
  <c r="H173589" i="51"/>
  <c r="H173590" i="51"/>
  <c r="H173591" i="51"/>
  <c r="H173592" i="51"/>
  <c r="H173593" i="51"/>
  <c r="H173594" i="51"/>
  <c r="H173595" i="51"/>
  <c r="H173596" i="51"/>
  <c r="H173597" i="51"/>
  <c r="H173598" i="51"/>
  <c r="H173599" i="51"/>
  <c r="H173600" i="51"/>
  <c r="H173601" i="51"/>
  <c r="H173602" i="51"/>
  <c r="H173603" i="51"/>
  <c r="H173604" i="51"/>
  <c r="H173605" i="51"/>
  <c r="H173606" i="51"/>
  <c r="H173607" i="51"/>
  <c r="H173608" i="51"/>
  <c r="H173609" i="51"/>
  <c r="H173610" i="51"/>
  <c r="H173611" i="51"/>
  <c r="H173612" i="51"/>
  <c r="H173613" i="51"/>
  <c r="H173614" i="51"/>
  <c r="H173615" i="51"/>
  <c r="H173616" i="51"/>
  <c r="H173617" i="51"/>
  <c r="H173618" i="51"/>
  <c r="H173619" i="51"/>
  <c r="H173620" i="51"/>
  <c r="H173621" i="51"/>
  <c r="H173622" i="51"/>
  <c r="H173623" i="51"/>
  <c r="H173624" i="51"/>
  <c r="H173625" i="51"/>
  <c r="H173626" i="51"/>
  <c r="H173627" i="51"/>
  <c r="H173628" i="51"/>
  <c r="H173629" i="51"/>
  <c r="H173630" i="51"/>
  <c r="H173631" i="51"/>
  <c r="H173632" i="51"/>
  <c r="H173633" i="51"/>
  <c r="H173634" i="51"/>
  <c r="H173635" i="51"/>
  <c r="H173636" i="51"/>
  <c r="H173637" i="51"/>
  <c r="H173638" i="51"/>
  <c r="H173639" i="51"/>
  <c r="H173640" i="51"/>
  <c r="H173641" i="51"/>
  <c r="H173642" i="51"/>
  <c r="H173643" i="51"/>
  <c r="H173644" i="51"/>
  <c r="H173645" i="51"/>
  <c r="H173646" i="51"/>
  <c r="H173647" i="51"/>
  <c r="H173648" i="51"/>
  <c r="H173649" i="51"/>
  <c r="H173650" i="51"/>
  <c r="H173651" i="51"/>
  <c r="H173652" i="51"/>
  <c r="H173653" i="51"/>
  <c r="H173654" i="51"/>
  <c r="H173655" i="51"/>
  <c r="H173656" i="51"/>
  <c r="H173657" i="51"/>
  <c r="H173658" i="51"/>
  <c r="H173659" i="51"/>
  <c r="H173660" i="51"/>
  <c r="H173661" i="51"/>
  <c r="H173662" i="51"/>
  <c r="H173663" i="51"/>
  <c r="H173664" i="51"/>
  <c r="H173665" i="51"/>
  <c r="H173666" i="51"/>
  <c r="H173667" i="51"/>
  <c r="H173668" i="51"/>
  <c r="H173669" i="51"/>
  <c r="H173670" i="51"/>
  <c r="H173671" i="51"/>
  <c r="H173672" i="51"/>
  <c r="H173673" i="51"/>
  <c r="H173674" i="51"/>
  <c r="H173675" i="51"/>
  <c r="H173676" i="51"/>
  <c r="H173677" i="51"/>
  <c r="H173678" i="51"/>
  <c r="H173679" i="51"/>
  <c r="H173680" i="51"/>
  <c r="H173681" i="51"/>
  <c r="H173682" i="51"/>
  <c r="H173683" i="51"/>
  <c r="H173684" i="51"/>
  <c r="H173685" i="51"/>
  <c r="H173686" i="51"/>
  <c r="H173687" i="51"/>
  <c r="H173688" i="51"/>
  <c r="H173689" i="51"/>
  <c r="H173690" i="51"/>
  <c r="H173691" i="51"/>
  <c r="H173692" i="51"/>
  <c r="H173693" i="51"/>
  <c r="H173694" i="51"/>
  <c r="H173695" i="51"/>
  <c r="H173696" i="51"/>
  <c r="H173697" i="51"/>
  <c r="H173698" i="51"/>
  <c r="H173699" i="51"/>
  <c r="H173700" i="51"/>
  <c r="H173701" i="51"/>
  <c r="H173702" i="51"/>
  <c r="H173703" i="51"/>
  <c r="H173704" i="51"/>
  <c r="H173705" i="51"/>
  <c r="H173706" i="51"/>
  <c r="H173707" i="51"/>
  <c r="H173708" i="51"/>
  <c r="H173709" i="51"/>
  <c r="H173710" i="51"/>
  <c r="H173711" i="51"/>
  <c r="H173712" i="51"/>
  <c r="H173713" i="51"/>
  <c r="H173714" i="51"/>
  <c r="H173715" i="51"/>
  <c r="H173716" i="51"/>
  <c r="H173717" i="51"/>
  <c r="H173718" i="51"/>
  <c r="H173719" i="51"/>
  <c r="H173720" i="51"/>
  <c r="H173721" i="51"/>
  <c r="H173722" i="51"/>
  <c r="H173723" i="51"/>
  <c r="H173724" i="51"/>
  <c r="H173725" i="51"/>
  <c r="H173726" i="51"/>
  <c r="H173727" i="51"/>
  <c r="H173728" i="51"/>
  <c r="H173729" i="51"/>
  <c r="H173730" i="51"/>
  <c r="H173731" i="51"/>
  <c r="H173732" i="51"/>
  <c r="H173733" i="51"/>
  <c r="H173734" i="51"/>
  <c r="H173735" i="51"/>
  <c r="H173736" i="51"/>
  <c r="H173737" i="51"/>
  <c r="H173738" i="51"/>
  <c r="H173739" i="51"/>
  <c r="H173740" i="51"/>
  <c r="H173741" i="51"/>
  <c r="H173742" i="51"/>
  <c r="H173743" i="51"/>
  <c r="H173744" i="51"/>
  <c r="H173745" i="51"/>
  <c r="H173746" i="51"/>
  <c r="H173747" i="51"/>
  <c r="H173748" i="51"/>
  <c r="H173749" i="51"/>
  <c r="H173750" i="51"/>
  <c r="H173751" i="51"/>
  <c r="H173752" i="51"/>
  <c r="H173753" i="51"/>
  <c r="H173754" i="51"/>
  <c r="H173755" i="51"/>
  <c r="H173756" i="51"/>
  <c r="H173757" i="51"/>
  <c r="H173758" i="51"/>
  <c r="H173759" i="51"/>
  <c r="H173760" i="51"/>
  <c r="H173761" i="51"/>
  <c r="H173762" i="51"/>
  <c r="H173763" i="51"/>
  <c r="H173764" i="51"/>
  <c r="H173765" i="51"/>
  <c r="H173766" i="51"/>
  <c r="H173767" i="51"/>
  <c r="H173768" i="51"/>
  <c r="H173769" i="51"/>
  <c r="H173770" i="51"/>
  <c r="H173771" i="51"/>
  <c r="H173772" i="51"/>
  <c r="H173773" i="51"/>
  <c r="H173774" i="51"/>
  <c r="H173775" i="51"/>
  <c r="H173776" i="51"/>
  <c r="H173777" i="51"/>
  <c r="H173778" i="51"/>
  <c r="H173779" i="51"/>
  <c r="H173780" i="51"/>
  <c r="H173781" i="51"/>
  <c r="H173782" i="51"/>
  <c r="H173783" i="51"/>
  <c r="H173784" i="51"/>
  <c r="H173785" i="51"/>
  <c r="H173786" i="51"/>
  <c r="H173787" i="51"/>
  <c r="H173788" i="51"/>
  <c r="H173789" i="51"/>
  <c r="H173790" i="51"/>
  <c r="H173791" i="51"/>
  <c r="H173792" i="51"/>
  <c r="H173793" i="51"/>
  <c r="H173794" i="51"/>
  <c r="H173795" i="51"/>
  <c r="H173796" i="51"/>
  <c r="H173797" i="51"/>
  <c r="H173798" i="51"/>
  <c r="H173799" i="51"/>
  <c r="H173800" i="51"/>
  <c r="H173801" i="51"/>
  <c r="H173802" i="51"/>
  <c r="H173803" i="51"/>
  <c r="H173804" i="51"/>
  <c r="H173805" i="51"/>
  <c r="H173806" i="51"/>
  <c r="H173807" i="51"/>
  <c r="H173808" i="51"/>
  <c r="H173809" i="51"/>
  <c r="H173810" i="51"/>
  <c r="H173811" i="51"/>
  <c r="H173812" i="51"/>
  <c r="H173813" i="51"/>
  <c r="H173814" i="51"/>
  <c r="H173815" i="51"/>
  <c r="H173816" i="51"/>
  <c r="H173817" i="51"/>
  <c r="H173818" i="51"/>
  <c r="H173819" i="51"/>
  <c r="H173820" i="51"/>
  <c r="H173821" i="51"/>
  <c r="H173822" i="51"/>
  <c r="H173823" i="51"/>
  <c r="H173824" i="51"/>
  <c r="H173825" i="51"/>
  <c r="H173826" i="51"/>
  <c r="H173827" i="51"/>
  <c r="H173828" i="51"/>
  <c r="H173829" i="51"/>
  <c r="H173830" i="51"/>
  <c r="H173831" i="51"/>
  <c r="H173832" i="51"/>
  <c r="H173833" i="51"/>
  <c r="H173834" i="51"/>
  <c r="H173835" i="51"/>
  <c r="H173836" i="51"/>
  <c r="H173837" i="51"/>
  <c r="H173838" i="51"/>
  <c r="H173839" i="51"/>
  <c r="H173840" i="51"/>
  <c r="H173841" i="51"/>
  <c r="H173842" i="51"/>
  <c r="H173843" i="51"/>
  <c r="H173844" i="51"/>
  <c r="H173845" i="51"/>
  <c r="H173846" i="51"/>
  <c r="H173847" i="51"/>
  <c r="H173848" i="51"/>
  <c r="H173849" i="51"/>
  <c r="H173850" i="51"/>
  <c r="H173851" i="51"/>
  <c r="H173852" i="51"/>
  <c r="H173853" i="51"/>
  <c r="H173854" i="51"/>
  <c r="H173855" i="51"/>
  <c r="H173856" i="51"/>
  <c r="H173857" i="51"/>
  <c r="H173858" i="51"/>
  <c r="H173859" i="51"/>
  <c r="H173860" i="51"/>
  <c r="H173861" i="51"/>
  <c r="H173862" i="51"/>
  <c r="H173863" i="51"/>
  <c r="H173864" i="51"/>
  <c r="H173865" i="51"/>
  <c r="H173866" i="51"/>
  <c r="H173867" i="51"/>
  <c r="H173868" i="51"/>
  <c r="H173869" i="51"/>
  <c r="H173870" i="51"/>
  <c r="H173871" i="51"/>
  <c r="H173872" i="51"/>
  <c r="H173873" i="51"/>
  <c r="H173874" i="51"/>
  <c r="H173875" i="51"/>
  <c r="H173876" i="51"/>
  <c r="H173877" i="51"/>
  <c r="H173878" i="51"/>
  <c r="H173879" i="51"/>
  <c r="H173880" i="51"/>
  <c r="H173881" i="51"/>
  <c r="H173882" i="51"/>
  <c r="H173883" i="51"/>
  <c r="H173884" i="51"/>
  <c r="H173885" i="51"/>
  <c r="H173886" i="51"/>
  <c r="H173887" i="51"/>
  <c r="H173888" i="51"/>
  <c r="H173889" i="51"/>
  <c r="H173890" i="51"/>
  <c r="H173891" i="51"/>
  <c r="H173892" i="51"/>
  <c r="H173893" i="51"/>
  <c r="H173894" i="51"/>
  <c r="H173895" i="51"/>
  <c r="H173896" i="51"/>
  <c r="H173897" i="51"/>
  <c r="H173898" i="51"/>
  <c r="H173899" i="51"/>
  <c r="H173900" i="51"/>
  <c r="H173901" i="51"/>
  <c r="H173902" i="51"/>
  <c r="H173903" i="51"/>
  <c r="H173904" i="51"/>
  <c r="H173905" i="51"/>
  <c r="H173906" i="51"/>
  <c r="H173907" i="51"/>
  <c r="H173908" i="51"/>
  <c r="H173909" i="51"/>
  <c r="H173910" i="51"/>
  <c r="H173911" i="51"/>
  <c r="H173912" i="51"/>
  <c r="H173913" i="51"/>
  <c r="H173914" i="51"/>
  <c r="H173915" i="51"/>
  <c r="H173916" i="51"/>
  <c r="H173917" i="51"/>
  <c r="H173918" i="51"/>
  <c r="H173919" i="51"/>
  <c r="H173920" i="51"/>
  <c r="H173921" i="51"/>
  <c r="H173922" i="51"/>
  <c r="H173923" i="51"/>
  <c r="H173924" i="51"/>
  <c r="H173925" i="51"/>
  <c r="H173926" i="51"/>
  <c r="H173927" i="51"/>
  <c r="H173928" i="51"/>
  <c r="H173929" i="51"/>
  <c r="H173930" i="51"/>
  <c r="H173931" i="51"/>
  <c r="H173932" i="51"/>
  <c r="H173933" i="51"/>
  <c r="H173934" i="51"/>
  <c r="H173935" i="51"/>
  <c r="H173936" i="51"/>
  <c r="H173937" i="51"/>
  <c r="H173938" i="51"/>
  <c r="H173939" i="51"/>
  <c r="H173940" i="51"/>
  <c r="H173941" i="51"/>
  <c r="H173942" i="51"/>
  <c r="H173943" i="51"/>
  <c r="H173944" i="51"/>
  <c r="H173945" i="51"/>
  <c r="H173946" i="51"/>
  <c r="H173947" i="51"/>
  <c r="H173948" i="51"/>
  <c r="H173949" i="51"/>
  <c r="H173950" i="51"/>
  <c r="H173951" i="51"/>
  <c r="H173952" i="51"/>
  <c r="H173953" i="51"/>
  <c r="H173954" i="51"/>
  <c r="H173955" i="51"/>
  <c r="H173956" i="51"/>
  <c r="H173957" i="51"/>
  <c r="H173958" i="51"/>
  <c r="H173959" i="51"/>
  <c r="H173960" i="51"/>
  <c r="H173961" i="51"/>
  <c r="H173962" i="51"/>
  <c r="H173963" i="51"/>
  <c r="H173964" i="51"/>
  <c r="H173965" i="51"/>
  <c r="H173966" i="51"/>
  <c r="H173967" i="51"/>
  <c r="H173968" i="51"/>
  <c r="H173969" i="51"/>
  <c r="H173970" i="51"/>
  <c r="H173971" i="51"/>
  <c r="H173972" i="51"/>
  <c r="H173973" i="51"/>
  <c r="H173974" i="51"/>
  <c r="H173975" i="51"/>
  <c r="H173976" i="51"/>
  <c r="H173977" i="51"/>
  <c r="H173978" i="51"/>
  <c r="H173979" i="51"/>
  <c r="H173980" i="51"/>
  <c r="H173981" i="51"/>
  <c r="H173982" i="51"/>
  <c r="H173983" i="51"/>
  <c r="H173984" i="51"/>
  <c r="H173985" i="51"/>
  <c r="H173986" i="51"/>
  <c r="H173987" i="51"/>
  <c r="H173988" i="51"/>
  <c r="H173989" i="51"/>
  <c r="H173990" i="51"/>
  <c r="H173991" i="51"/>
  <c r="H173992" i="51"/>
  <c r="H173993" i="51"/>
  <c r="H173994" i="51"/>
  <c r="H173995" i="51"/>
  <c r="H173996" i="51"/>
  <c r="H173997" i="51"/>
  <c r="H173998" i="51"/>
  <c r="H173999" i="51"/>
  <c r="H174000" i="51"/>
  <c r="H174001" i="51"/>
  <c r="H174002" i="51"/>
  <c r="H174003" i="51"/>
  <c r="H174004" i="51"/>
  <c r="H174005" i="51"/>
  <c r="H174006" i="51"/>
  <c r="H174007" i="51"/>
  <c r="H174008" i="51"/>
  <c r="H174009" i="51"/>
  <c r="H174010" i="51"/>
  <c r="H174011" i="51"/>
  <c r="H174012" i="51"/>
  <c r="H174013" i="51"/>
  <c r="H174014" i="51"/>
  <c r="H174015" i="51"/>
  <c r="H174016" i="51"/>
  <c r="H174017" i="51"/>
  <c r="H174018" i="51"/>
  <c r="H174019" i="51"/>
  <c r="H174020" i="51"/>
  <c r="H174021" i="51"/>
  <c r="H174022" i="51"/>
  <c r="H174023" i="51"/>
  <c r="H174024" i="51"/>
  <c r="H174025" i="51"/>
  <c r="H174026" i="51"/>
  <c r="H174027" i="51"/>
  <c r="H174028" i="51"/>
  <c r="H174029" i="51"/>
  <c r="H174030" i="51"/>
  <c r="H174031" i="51"/>
  <c r="H174032" i="51"/>
  <c r="H174033" i="51"/>
  <c r="H174034" i="51"/>
  <c r="H174035" i="51"/>
  <c r="H174036" i="51"/>
  <c r="H174037" i="51"/>
  <c r="H174038" i="51"/>
  <c r="H174039" i="51"/>
  <c r="H174040" i="51"/>
  <c r="H174041" i="51"/>
  <c r="H174042" i="51"/>
  <c r="H174043" i="51"/>
  <c r="H174044" i="51"/>
  <c r="H174045" i="51"/>
  <c r="H174046" i="51"/>
  <c r="H174047" i="51"/>
  <c r="H174048" i="51"/>
  <c r="H174049" i="51"/>
  <c r="H174050" i="51"/>
  <c r="H174051" i="51"/>
  <c r="H174052" i="51"/>
  <c r="H174053" i="51"/>
  <c r="H174054" i="51"/>
  <c r="H174055" i="51"/>
  <c r="H174056" i="51"/>
  <c r="H174057" i="51"/>
  <c r="H174058" i="51"/>
  <c r="H174059" i="51"/>
  <c r="H174060" i="51"/>
  <c r="H174061" i="51"/>
  <c r="H174062" i="51"/>
  <c r="H174063" i="51"/>
  <c r="H174064" i="51"/>
  <c r="H174065" i="51"/>
  <c r="H174066" i="51"/>
  <c r="H174067" i="51"/>
  <c r="H174068" i="51"/>
  <c r="H174069" i="51"/>
  <c r="H174070" i="51"/>
  <c r="H174071" i="51"/>
  <c r="H174072" i="51"/>
  <c r="H174073" i="51"/>
  <c r="H174074" i="51"/>
  <c r="H174075" i="51"/>
  <c r="H174076" i="51"/>
  <c r="H174077" i="51"/>
  <c r="H174078" i="51"/>
  <c r="H174079" i="51"/>
  <c r="H174080" i="51"/>
  <c r="H174081" i="51"/>
  <c r="H174082" i="51"/>
  <c r="H174083" i="51"/>
  <c r="H174084" i="51"/>
  <c r="H174085" i="51"/>
  <c r="H174086" i="51"/>
  <c r="H174087" i="51"/>
  <c r="H174088" i="51"/>
  <c r="H174089" i="51"/>
  <c r="H174090" i="51"/>
  <c r="H174091" i="51"/>
  <c r="H174092" i="51"/>
  <c r="H174093" i="51"/>
  <c r="H174094" i="51"/>
  <c r="H174095" i="51"/>
  <c r="H174096" i="51"/>
  <c r="H174097" i="51"/>
  <c r="H174098" i="51"/>
  <c r="H174099" i="51"/>
  <c r="H174100" i="51"/>
  <c r="H174101" i="51"/>
  <c r="H174102" i="51"/>
  <c r="H174103" i="51"/>
  <c r="H174104" i="51"/>
  <c r="H174105" i="51"/>
  <c r="H174106" i="51"/>
  <c r="H174107" i="51"/>
  <c r="H174108" i="51"/>
  <c r="H174109" i="51"/>
  <c r="H174110" i="51"/>
  <c r="H174111" i="51"/>
  <c r="H174112" i="51"/>
  <c r="H174113" i="51"/>
  <c r="H174114" i="51"/>
  <c r="H174115" i="51"/>
  <c r="H174116" i="51"/>
  <c r="H174117" i="51"/>
  <c r="H174118" i="51"/>
  <c r="H174119" i="51"/>
  <c r="H174120" i="51"/>
  <c r="H174121" i="51"/>
  <c r="H174122" i="51"/>
  <c r="H174123" i="51"/>
  <c r="H174124" i="51"/>
  <c r="H174125" i="51"/>
  <c r="H174126" i="51"/>
  <c r="H174127" i="51"/>
  <c r="H174128" i="51"/>
  <c r="H174129" i="51"/>
  <c r="H174130" i="51"/>
  <c r="H174131" i="51"/>
  <c r="H174132" i="51"/>
  <c r="H174133" i="51"/>
  <c r="H174134" i="51"/>
  <c r="H174135" i="51"/>
  <c r="H174136" i="51"/>
  <c r="H174137" i="51"/>
  <c r="H174138" i="51"/>
  <c r="H174139" i="51"/>
  <c r="H174140" i="51"/>
  <c r="H174141" i="51"/>
  <c r="H174142" i="51"/>
  <c r="H174143" i="51"/>
  <c r="H174144" i="51"/>
  <c r="H174145" i="51"/>
  <c r="H174146" i="51"/>
  <c r="H174147" i="51"/>
  <c r="H174148" i="51"/>
  <c r="H174149" i="51"/>
  <c r="H174150" i="51"/>
  <c r="H174151" i="51"/>
  <c r="H174152" i="51"/>
  <c r="H174153" i="51"/>
  <c r="H174154" i="51"/>
  <c r="H174155" i="51"/>
  <c r="H174156" i="51"/>
  <c r="H174157" i="51"/>
  <c r="H174158" i="51"/>
  <c r="H174159" i="51"/>
  <c r="H174160" i="51"/>
  <c r="H174161" i="51"/>
  <c r="H174162" i="51"/>
  <c r="H174163" i="51"/>
  <c r="H174164" i="51"/>
  <c r="H174165" i="51"/>
  <c r="H174166" i="51"/>
  <c r="H174167" i="51"/>
  <c r="H174168" i="51"/>
  <c r="H174169" i="51"/>
  <c r="H174170" i="51"/>
  <c r="H174171" i="51"/>
  <c r="H174172" i="51"/>
  <c r="H174173" i="51"/>
  <c r="H174174" i="51"/>
  <c r="H174175" i="51"/>
  <c r="H174176" i="51"/>
  <c r="H174177" i="51"/>
  <c r="H174178" i="51"/>
  <c r="H174179" i="51"/>
  <c r="H174180" i="51"/>
  <c r="H174181" i="51"/>
  <c r="H174182" i="51"/>
  <c r="H174183" i="51"/>
  <c r="H174184" i="51"/>
  <c r="H174185" i="51"/>
  <c r="H174186" i="51"/>
  <c r="H174187" i="51"/>
  <c r="H174188" i="51"/>
  <c r="H174189" i="51"/>
  <c r="H174190" i="51"/>
  <c r="H174191" i="51"/>
  <c r="H174192" i="51"/>
  <c r="H174193" i="51"/>
  <c r="H174194" i="51"/>
  <c r="H174195" i="51"/>
  <c r="H174196" i="51"/>
  <c r="H174197" i="51"/>
  <c r="H174198" i="51"/>
  <c r="H174199" i="51"/>
  <c r="H174200" i="51"/>
  <c r="H174201" i="51"/>
  <c r="H174202" i="51"/>
  <c r="H174203" i="51"/>
  <c r="H174204" i="51"/>
  <c r="H174205" i="51"/>
  <c r="H174206" i="51"/>
  <c r="H174207" i="51"/>
  <c r="H174208" i="51"/>
  <c r="H174209" i="51"/>
  <c r="H174210" i="51"/>
  <c r="H174211" i="51"/>
  <c r="H174212" i="51"/>
  <c r="H174213" i="51"/>
  <c r="H174214" i="51"/>
  <c r="H174215" i="51"/>
  <c r="H174216" i="51"/>
  <c r="H174217" i="51"/>
  <c r="H174218" i="51"/>
  <c r="H174219" i="51"/>
  <c r="H174220" i="51"/>
  <c r="H174221" i="51"/>
  <c r="H174222" i="51"/>
  <c r="H174223" i="51"/>
  <c r="H174224" i="51"/>
  <c r="H174225" i="51"/>
  <c r="H174226" i="51"/>
  <c r="H174227" i="51"/>
  <c r="H174228" i="51"/>
  <c r="H174229" i="51"/>
  <c r="H174230" i="51"/>
  <c r="H174231" i="51"/>
  <c r="H174232" i="51"/>
  <c r="H174233" i="51"/>
  <c r="H174234" i="51"/>
  <c r="H174235" i="51"/>
  <c r="H174236" i="51"/>
  <c r="H174237" i="51"/>
  <c r="H174238" i="51"/>
  <c r="H174239" i="51"/>
  <c r="H174240" i="51"/>
  <c r="H174241" i="51"/>
  <c r="H174242" i="51"/>
  <c r="H174243" i="51"/>
  <c r="H174244" i="51"/>
  <c r="H174245" i="51"/>
  <c r="H174246" i="51"/>
  <c r="H174247" i="51"/>
  <c r="H174248" i="51"/>
  <c r="H174249" i="51"/>
  <c r="H174250" i="51"/>
  <c r="H174251" i="51"/>
  <c r="H174252" i="51"/>
  <c r="H174253" i="51"/>
  <c r="H174254" i="51"/>
  <c r="H174255" i="51"/>
  <c r="H174256" i="51"/>
  <c r="H174257" i="51"/>
  <c r="H174258" i="51"/>
  <c r="H174259" i="51"/>
  <c r="H174260" i="51"/>
  <c r="H174261" i="51"/>
  <c r="H174262" i="51"/>
  <c r="H174263" i="51"/>
  <c r="H174264" i="51"/>
  <c r="H174265" i="51"/>
  <c r="H174266" i="51"/>
  <c r="H174267" i="51"/>
  <c r="H174268" i="51"/>
  <c r="H174269" i="51"/>
  <c r="H174270" i="51"/>
  <c r="H174271" i="51"/>
  <c r="H174272" i="51"/>
  <c r="H174273" i="51"/>
  <c r="H174274" i="51"/>
  <c r="H174275" i="51"/>
  <c r="H174276" i="51"/>
  <c r="H174277" i="51"/>
  <c r="H174278" i="51"/>
  <c r="H174279" i="51"/>
  <c r="H174280" i="51"/>
  <c r="H174281" i="51"/>
  <c r="H174282" i="51"/>
  <c r="H174283" i="51"/>
  <c r="H174284" i="51"/>
  <c r="H174285" i="51"/>
  <c r="H174286" i="51"/>
  <c r="H174287" i="51"/>
  <c r="H174288" i="51"/>
  <c r="H174289" i="51"/>
  <c r="H174290" i="51"/>
  <c r="H174291" i="51"/>
  <c r="H174292" i="51"/>
  <c r="H174293" i="51"/>
  <c r="H174294" i="51"/>
  <c r="H174295" i="51"/>
  <c r="H174296" i="51"/>
  <c r="H174297" i="51"/>
  <c r="H174298" i="51"/>
  <c r="H174299" i="51"/>
  <c r="H174300" i="51"/>
  <c r="H174301" i="51"/>
  <c r="H174302" i="51"/>
  <c r="H174303" i="51"/>
  <c r="H174304" i="51"/>
  <c r="H174305" i="51"/>
  <c r="H174306" i="51"/>
  <c r="H174307" i="51"/>
  <c r="H174308" i="51"/>
  <c r="H174309" i="51"/>
  <c r="H174310" i="51"/>
  <c r="H174311" i="51"/>
  <c r="H174312" i="51"/>
  <c r="H174313" i="51"/>
  <c r="H174314" i="51"/>
  <c r="H174315" i="51"/>
  <c r="H174316" i="51"/>
  <c r="H174317" i="51"/>
  <c r="H174318" i="51"/>
  <c r="H174319" i="51"/>
  <c r="H174320" i="51"/>
  <c r="H174321" i="51"/>
  <c r="H174322" i="51"/>
  <c r="H174323" i="51"/>
  <c r="H174324" i="51"/>
  <c r="H174325" i="51"/>
  <c r="H174326" i="51"/>
  <c r="H174327" i="51"/>
  <c r="H174328" i="51"/>
  <c r="H174329" i="51"/>
  <c r="H174330" i="51"/>
  <c r="H174331" i="51"/>
  <c r="H174332" i="51"/>
  <c r="H174333" i="51"/>
  <c r="H174334" i="51"/>
  <c r="H174335" i="51"/>
  <c r="H174336" i="51"/>
  <c r="H174337" i="51"/>
  <c r="H174338" i="51"/>
  <c r="H174339" i="51"/>
  <c r="H174340" i="51"/>
  <c r="H174341" i="51"/>
  <c r="H174342" i="51"/>
  <c r="H174343" i="51"/>
  <c r="H174344" i="51"/>
  <c r="H174345" i="51"/>
  <c r="H174346" i="51"/>
  <c r="H174347" i="51"/>
  <c r="H174348" i="51"/>
  <c r="H174349" i="51"/>
  <c r="H174350" i="51"/>
  <c r="H174351" i="51"/>
  <c r="H174352" i="51"/>
  <c r="H174353" i="51"/>
  <c r="H174354" i="51"/>
  <c r="H174355" i="51"/>
  <c r="H174356" i="51"/>
  <c r="H174357" i="51"/>
  <c r="H174358" i="51"/>
  <c r="H174359" i="51"/>
  <c r="H174360" i="51"/>
  <c r="H174361" i="51"/>
  <c r="H174362" i="51"/>
  <c r="H174363" i="51"/>
  <c r="H174364" i="51"/>
  <c r="H174365" i="51"/>
  <c r="H174366" i="51"/>
  <c r="H174367" i="51"/>
  <c r="H174368" i="51"/>
  <c r="H174369" i="51"/>
  <c r="H174370" i="51"/>
  <c r="H174371" i="51"/>
  <c r="H174372" i="51"/>
  <c r="H174373" i="51"/>
  <c r="H174374" i="51"/>
  <c r="H174375" i="51"/>
  <c r="H174376" i="51"/>
  <c r="H174377" i="51"/>
  <c r="H174378" i="51"/>
  <c r="H174379" i="51"/>
  <c r="H174380" i="51"/>
  <c r="H174381" i="51"/>
  <c r="H174382" i="51"/>
  <c r="H174383" i="51"/>
  <c r="H174384" i="51"/>
  <c r="H174385" i="51"/>
  <c r="H174386" i="51"/>
  <c r="H174387" i="51"/>
  <c r="H174388" i="51"/>
  <c r="H174389" i="51"/>
  <c r="H174390" i="51"/>
  <c r="H174391" i="51"/>
  <c r="H174392" i="51"/>
  <c r="H174393" i="51"/>
  <c r="H174394" i="51"/>
  <c r="H174395" i="51"/>
  <c r="H174396" i="51"/>
  <c r="H174397" i="51"/>
  <c r="H174398" i="51"/>
  <c r="H174399" i="51"/>
  <c r="H174400" i="51"/>
  <c r="H174401" i="51"/>
  <c r="H174402" i="51"/>
  <c r="H174403" i="51"/>
  <c r="H174404" i="51"/>
  <c r="H174405" i="51"/>
  <c r="H174406" i="51"/>
  <c r="H174407" i="51"/>
  <c r="H174408" i="51"/>
  <c r="H174409" i="51"/>
  <c r="H174410" i="51"/>
  <c r="H174411" i="51"/>
  <c r="H174412" i="51"/>
  <c r="H174413" i="51"/>
  <c r="H174414" i="51"/>
  <c r="H174415" i="51"/>
  <c r="H174416" i="51"/>
  <c r="H174417" i="51"/>
  <c r="H174418" i="51"/>
  <c r="H174419" i="51"/>
  <c r="H174420" i="51"/>
  <c r="H174421" i="51"/>
  <c r="H174422" i="51"/>
  <c r="H174423" i="51"/>
  <c r="H174424" i="51"/>
  <c r="H174425" i="51"/>
  <c r="H174426" i="51"/>
  <c r="H174427" i="51"/>
  <c r="H174428" i="51"/>
  <c r="H174429" i="51"/>
  <c r="H174430" i="51"/>
  <c r="H174431" i="51"/>
  <c r="H174432" i="51"/>
  <c r="H174433" i="51"/>
  <c r="H174434" i="51"/>
  <c r="H174435" i="51"/>
  <c r="H174436" i="51"/>
  <c r="H174437" i="51"/>
  <c r="H174438" i="51"/>
  <c r="H174439" i="51"/>
  <c r="H174440" i="51"/>
  <c r="H174441" i="51"/>
  <c r="H174442" i="51"/>
  <c r="H174443" i="51"/>
  <c r="H174444" i="51"/>
  <c r="H174445" i="51"/>
  <c r="H174446" i="51"/>
  <c r="H174447" i="51"/>
  <c r="H174448" i="51"/>
  <c r="H174449" i="51"/>
  <c r="H174450" i="51"/>
  <c r="H174451" i="51"/>
  <c r="H174452" i="51"/>
  <c r="H174453" i="51"/>
  <c r="H174454" i="51"/>
  <c r="H174455" i="51"/>
  <c r="H174456" i="51"/>
  <c r="H174457" i="51"/>
  <c r="H174458" i="51"/>
  <c r="H174459" i="51"/>
  <c r="H174460" i="51"/>
  <c r="H174461" i="51"/>
  <c r="H174462" i="51"/>
  <c r="H174463" i="51"/>
  <c r="H174464" i="51"/>
  <c r="H174465" i="51"/>
  <c r="H174466" i="51"/>
  <c r="H174467" i="51"/>
  <c r="H174468" i="51"/>
  <c r="H174469" i="51"/>
  <c r="H174470" i="51"/>
  <c r="H174471" i="51"/>
  <c r="H174472" i="51"/>
  <c r="H174473" i="51"/>
  <c r="H174474" i="51"/>
  <c r="H174475" i="51"/>
  <c r="H174476" i="51"/>
  <c r="H174477" i="51"/>
  <c r="H174478" i="51"/>
  <c r="H174479" i="51"/>
  <c r="H174480" i="51"/>
  <c r="H174481" i="51"/>
  <c r="H174482" i="51"/>
  <c r="H174483" i="51"/>
  <c r="H174484" i="51"/>
  <c r="H174485" i="51"/>
  <c r="H174486" i="51"/>
  <c r="H174487" i="51"/>
  <c r="H174488" i="51"/>
  <c r="H174489" i="51"/>
  <c r="H174490" i="51"/>
  <c r="H174491" i="51"/>
  <c r="H174492" i="51"/>
  <c r="H174493" i="51"/>
  <c r="H174494" i="51"/>
  <c r="H174495" i="51"/>
  <c r="H174496" i="51"/>
  <c r="H174497" i="51"/>
  <c r="H174498" i="51"/>
  <c r="H174499" i="51"/>
  <c r="H174500" i="51"/>
  <c r="H174501" i="51"/>
  <c r="H174502" i="51"/>
  <c r="H174503" i="51"/>
  <c r="H174504" i="51"/>
  <c r="H174505" i="51"/>
  <c r="H174506" i="51"/>
  <c r="H174507" i="51"/>
  <c r="H174508" i="51"/>
  <c r="H174509" i="51"/>
  <c r="H174510" i="51"/>
  <c r="H174511" i="51"/>
  <c r="H174512" i="51"/>
  <c r="H174513" i="51"/>
  <c r="H174514" i="51"/>
  <c r="H174515" i="51"/>
  <c r="H174516" i="51"/>
  <c r="H174517" i="51"/>
  <c r="H174518" i="51"/>
  <c r="H174519" i="51"/>
  <c r="H174520" i="51"/>
  <c r="H174521" i="51"/>
  <c r="H174522" i="51"/>
  <c r="H174523" i="51"/>
  <c r="H174524" i="51"/>
  <c r="H174525" i="51"/>
  <c r="H174526" i="51"/>
  <c r="H174527" i="51"/>
  <c r="H174528" i="51"/>
  <c r="H174529" i="51"/>
  <c r="H174530" i="51"/>
  <c r="H174531" i="51"/>
  <c r="H174532" i="51"/>
  <c r="H174533" i="51"/>
  <c r="H174534" i="51"/>
  <c r="H174535" i="51"/>
  <c r="H174536" i="51"/>
  <c r="H174537" i="51"/>
  <c r="H174538" i="51"/>
  <c r="H174539" i="51"/>
  <c r="H174540" i="51"/>
  <c r="H174541" i="51"/>
  <c r="H174542" i="51"/>
  <c r="H174543" i="51"/>
  <c r="H174544" i="51"/>
  <c r="H174545" i="51"/>
  <c r="H174546" i="51"/>
  <c r="H174547" i="51"/>
  <c r="H174548" i="51"/>
  <c r="H174549" i="51"/>
  <c r="H174550" i="51"/>
  <c r="H174551" i="51"/>
  <c r="H174552" i="51"/>
  <c r="H174553" i="51"/>
  <c r="H174554" i="51"/>
  <c r="H174555" i="51"/>
  <c r="H174556" i="51"/>
  <c r="H174557" i="51"/>
  <c r="H174558" i="51"/>
  <c r="H174559" i="51"/>
  <c r="H174560" i="51"/>
  <c r="H174561" i="51"/>
  <c r="H174562" i="51"/>
  <c r="H174563" i="51"/>
  <c r="H174564" i="51"/>
  <c r="H174565" i="51"/>
  <c r="H174566" i="51"/>
  <c r="H174567" i="51"/>
  <c r="H174568" i="51"/>
  <c r="H174569" i="51"/>
  <c r="H174570" i="51"/>
  <c r="H174571" i="51"/>
  <c r="H174572" i="51"/>
  <c r="H174573" i="51"/>
  <c r="H174574" i="51"/>
  <c r="H174575" i="51"/>
  <c r="H174576" i="51"/>
  <c r="H174577" i="51"/>
  <c r="H174578" i="51"/>
  <c r="H174579" i="51"/>
  <c r="H174580" i="51"/>
  <c r="H174581" i="51"/>
  <c r="H174582" i="51"/>
  <c r="H174583" i="51"/>
  <c r="H174584" i="51"/>
  <c r="H174585" i="51"/>
  <c r="H174586" i="51"/>
  <c r="H174587" i="51"/>
  <c r="H174588" i="51"/>
  <c r="H174589" i="51"/>
  <c r="H174590" i="51"/>
  <c r="H174591" i="51"/>
  <c r="H174592" i="51"/>
  <c r="H174593" i="51"/>
  <c r="H174594" i="51"/>
  <c r="H174595" i="51"/>
  <c r="H174596" i="51"/>
  <c r="H174597" i="51"/>
  <c r="H174598" i="51"/>
  <c r="H174599" i="51"/>
  <c r="H174600" i="51"/>
  <c r="H174601" i="51"/>
  <c r="H174602" i="51"/>
  <c r="H174603" i="51"/>
  <c r="H174604" i="51"/>
  <c r="H174605" i="51"/>
  <c r="H174606" i="51"/>
  <c r="H174607" i="51"/>
  <c r="H174608" i="51"/>
  <c r="H174609" i="51"/>
  <c r="H174610" i="51"/>
  <c r="H174611" i="51"/>
  <c r="H174612" i="51"/>
  <c r="H174613" i="51"/>
  <c r="H174614" i="51"/>
  <c r="H174615" i="51"/>
  <c r="H174616" i="51"/>
  <c r="H174617" i="51"/>
  <c r="H174618" i="51"/>
  <c r="H174619" i="51"/>
  <c r="H174620" i="51"/>
  <c r="H174621" i="51"/>
  <c r="H174622" i="51"/>
  <c r="H174623" i="51"/>
  <c r="H174624" i="51"/>
  <c r="H174625" i="51"/>
  <c r="H174626" i="51"/>
  <c r="H174627" i="51"/>
  <c r="H174628" i="51"/>
  <c r="H174629" i="51"/>
  <c r="H174630" i="51"/>
  <c r="H174631" i="51"/>
  <c r="H174632" i="51"/>
  <c r="H174633" i="51"/>
  <c r="H174634" i="51"/>
  <c r="H174635" i="51"/>
  <c r="H174636" i="51"/>
  <c r="H174637" i="51"/>
  <c r="H174638" i="51"/>
  <c r="H174639" i="51"/>
  <c r="H174640" i="51"/>
  <c r="H174641" i="51"/>
  <c r="H174642" i="51"/>
  <c r="H174643" i="51"/>
  <c r="H174644" i="51"/>
  <c r="H174645" i="51"/>
  <c r="H174646" i="51"/>
  <c r="H174647" i="51"/>
  <c r="H174648" i="51"/>
  <c r="H174649" i="51"/>
  <c r="H174650" i="51"/>
  <c r="H174651" i="51"/>
  <c r="H174652" i="51"/>
  <c r="H174653" i="51"/>
  <c r="H174654" i="51"/>
  <c r="H174655" i="51"/>
  <c r="H174656" i="51"/>
  <c r="H174657" i="51"/>
  <c r="H174658" i="51"/>
  <c r="H174659" i="51"/>
  <c r="H174660" i="51"/>
  <c r="H174661" i="51"/>
  <c r="H174662" i="51"/>
  <c r="H174663" i="51"/>
  <c r="H174664" i="51"/>
  <c r="H174665" i="51"/>
  <c r="H174666" i="51"/>
  <c r="H174667" i="51"/>
  <c r="H174668" i="51"/>
  <c r="H174669" i="51"/>
  <c r="H174670" i="51"/>
  <c r="H174671" i="51"/>
  <c r="H174672" i="51"/>
  <c r="H174673" i="51"/>
  <c r="H174674" i="51"/>
  <c r="H174675" i="51"/>
  <c r="H174676" i="51"/>
  <c r="H174677" i="51"/>
  <c r="H174678" i="51"/>
  <c r="H174679" i="51"/>
  <c r="H174680" i="51"/>
  <c r="H174681" i="51"/>
  <c r="H174682" i="51"/>
  <c r="H174683" i="51"/>
  <c r="H174684" i="51"/>
  <c r="H174685" i="51"/>
  <c r="H174686" i="51"/>
  <c r="H174687" i="51"/>
  <c r="H174688" i="51"/>
  <c r="H174689" i="51"/>
  <c r="H174690" i="51"/>
  <c r="H174691" i="51"/>
  <c r="H174692" i="51"/>
  <c r="H174693" i="51"/>
  <c r="H174694" i="51"/>
  <c r="H174695" i="51"/>
  <c r="H174696" i="51"/>
  <c r="H174697" i="51"/>
  <c r="H174698" i="51"/>
  <c r="H174699" i="51"/>
  <c r="H174700" i="51"/>
  <c r="H174701" i="51"/>
  <c r="H174702" i="51"/>
  <c r="H174703" i="51"/>
  <c r="H174704" i="51"/>
  <c r="H174705" i="51"/>
  <c r="H174706" i="51"/>
  <c r="H174707" i="51"/>
  <c r="H174708" i="51"/>
  <c r="H174709" i="51"/>
  <c r="H174710" i="51"/>
  <c r="H174711" i="51"/>
  <c r="H174712" i="51"/>
  <c r="H174713" i="51"/>
  <c r="H174714" i="51"/>
  <c r="H174715" i="51"/>
  <c r="H174716" i="51"/>
  <c r="H174717" i="51"/>
  <c r="H174718" i="51"/>
  <c r="H174719" i="51"/>
  <c r="H174720" i="51"/>
  <c r="H174721" i="51"/>
  <c r="H174722" i="51"/>
  <c r="H174723" i="51"/>
  <c r="H174724" i="51"/>
  <c r="H174725" i="51"/>
  <c r="H174726" i="51"/>
  <c r="H174727" i="51"/>
  <c r="H174728" i="51"/>
  <c r="H174729" i="51"/>
  <c r="H174730" i="51"/>
  <c r="H174731" i="51"/>
  <c r="H174732" i="51"/>
  <c r="H174733" i="51"/>
  <c r="H174734" i="51"/>
  <c r="H174735" i="51"/>
  <c r="H174736" i="51"/>
  <c r="H174737" i="51"/>
  <c r="H174738" i="51"/>
  <c r="H174739" i="51"/>
  <c r="H174740" i="51"/>
  <c r="H174741" i="51"/>
  <c r="H174742" i="51"/>
  <c r="H174743" i="51"/>
  <c r="H174744" i="51"/>
  <c r="H174745" i="51"/>
  <c r="H174746" i="51"/>
  <c r="H174747" i="51"/>
  <c r="H174748" i="51"/>
  <c r="H174749" i="51"/>
  <c r="H174750" i="51"/>
  <c r="H174751" i="51"/>
  <c r="H174752" i="51"/>
  <c r="H174753" i="51"/>
  <c r="H174754" i="51"/>
  <c r="H174755" i="51"/>
  <c r="H174756" i="51"/>
  <c r="H174757" i="51"/>
  <c r="H174758" i="51"/>
  <c r="H174759" i="51"/>
  <c r="H174760" i="51"/>
  <c r="H174761" i="51"/>
  <c r="H174762" i="51"/>
  <c r="H174763" i="51"/>
  <c r="H174764" i="51"/>
  <c r="H174765" i="51"/>
  <c r="H174766" i="51"/>
  <c r="H174767" i="51"/>
  <c r="H174768" i="51"/>
  <c r="H174769" i="51"/>
  <c r="H174770" i="51"/>
  <c r="H174771" i="51"/>
  <c r="H174772" i="51"/>
  <c r="H174773" i="51"/>
  <c r="H174774" i="51"/>
  <c r="H174775" i="51"/>
  <c r="H174776" i="51"/>
  <c r="H174777" i="51"/>
  <c r="H174778" i="51"/>
  <c r="H174779" i="51"/>
  <c r="H174780" i="51"/>
  <c r="H174781" i="51"/>
  <c r="H174782" i="51"/>
  <c r="H174783" i="51"/>
  <c r="H174784" i="51"/>
  <c r="H174785" i="51"/>
  <c r="H174786" i="51"/>
  <c r="H174787" i="51"/>
  <c r="H174788" i="51"/>
  <c r="H174789" i="51"/>
  <c r="H174790" i="51"/>
  <c r="H174791" i="51"/>
  <c r="H174792" i="51"/>
  <c r="H174793" i="51"/>
  <c r="H174794" i="51"/>
  <c r="H174795" i="51"/>
  <c r="H174796" i="51"/>
  <c r="H174797" i="51"/>
  <c r="H174798" i="51"/>
  <c r="H174799" i="51"/>
  <c r="H174800" i="51"/>
  <c r="H174801" i="51"/>
  <c r="H174802" i="51"/>
  <c r="H174803" i="51"/>
  <c r="H174804" i="51"/>
  <c r="H174805" i="51"/>
  <c r="H174806" i="51"/>
  <c r="H174807" i="51"/>
  <c r="H174808" i="51"/>
  <c r="H174809" i="51"/>
  <c r="H174810" i="51"/>
  <c r="H174811" i="51"/>
  <c r="H174812" i="51"/>
  <c r="H174813" i="51"/>
  <c r="H174814" i="51"/>
  <c r="H174815" i="51"/>
  <c r="H174816" i="51"/>
  <c r="H174817" i="51"/>
  <c r="H174818" i="51"/>
  <c r="H174819" i="51"/>
  <c r="H174820" i="51"/>
  <c r="H174821" i="51"/>
  <c r="H174822" i="51"/>
  <c r="H174823" i="51"/>
  <c r="H174824" i="51"/>
  <c r="H174825" i="51"/>
  <c r="H174826" i="51"/>
  <c r="H174827" i="51"/>
  <c r="H174828" i="51"/>
  <c r="H174829" i="51"/>
  <c r="H174830" i="51"/>
  <c r="H174831" i="51"/>
  <c r="H174832" i="51"/>
  <c r="H174833" i="51"/>
  <c r="H174834" i="51"/>
  <c r="H174835" i="51"/>
  <c r="H174836" i="51"/>
  <c r="H174837" i="51"/>
  <c r="H174838" i="51"/>
  <c r="H174839" i="51"/>
  <c r="H174840" i="51"/>
  <c r="H174841" i="51"/>
  <c r="H174842" i="51"/>
  <c r="H174843" i="51"/>
  <c r="H174844" i="51"/>
  <c r="H174845" i="51"/>
  <c r="H174846" i="51"/>
  <c r="H174847" i="51"/>
  <c r="H174848" i="51"/>
  <c r="H174849" i="51"/>
  <c r="H174850" i="51"/>
  <c r="H174851" i="51"/>
  <c r="H174852" i="51"/>
  <c r="H174853" i="51"/>
  <c r="H174854" i="51"/>
  <c r="H174855" i="51"/>
  <c r="H174856" i="51"/>
  <c r="H174857" i="51"/>
  <c r="H174858" i="51"/>
  <c r="H174859" i="51"/>
  <c r="H174860" i="51"/>
  <c r="H174861" i="51"/>
  <c r="H174862" i="51"/>
  <c r="H174863" i="51"/>
  <c r="H174864" i="51"/>
  <c r="H174865" i="51"/>
  <c r="H174866" i="51"/>
  <c r="H174867" i="51"/>
  <c r="H174868" i="51"/>
  <c r="H174869" i="51"/>
  <c r="H174870" i="51"/>
  <c r="H174871" i="51"/>
  <c r="H174872" i="51"/>
  <c r="H174873" i="51"/>
  <c r="H174874" i="51"/>
  <c r="H174875" i="51"/>
  <c r="H174876" i="51"/>
  <c r="H174877" i="51"/>
  <c r="H174878" i="51"/>
  <c r="H174879" i="51"/>
  <c r="H174880" i="51"/>
  <c r="H174881" i="51"/>
  <c r="H174882" i="51"/>
  <c r="H174883" i="51"/>
  <c r="H174884" i="51"/>
  <c r="H174885" i="51"/>
  <c r="H174886" i="51"/>
  <c r="H174887" i="51"/>
  <c r="H174888" i="51"/>
  <c r="H174889" i="51"/>
  <c r="H174890" i="51"/>
  <c r="H174891" i="51"/>
  <c r="H174892" i="51"/>
  <c r="H174893" i="51"/>
  <c r="H174894" i="51"/>
  <c r="H174895" i="51"/>
  <c r="H174896" i="51"/>
  <c r="H174897" i="51"/>
  <c r="H174898" i="51"/>
  <c r="H174899" i="51"/>
  <c r="H174900" i="51"/>
  <c r="H174901" i="51"/>
  <c r="H174902" i="51"/>
  <c r="H174903" i="51"/>
  <c r="H174904" i="51"/>
  <c r="H174905" i="51"/>
  <c r="H174906" i="51"/>
  <c r="H174907" i="51"/>
  <c r="H174908" i="51"/>
  <c r="H174909" i="51"/>
  <c r="H174910" i="51"/>
  <c r="H174911" i="51"/>
  <c r="H174912" i="51"/>
  <c r="H174913" i="51"/>
  <c r="H174914" i="51"/>
  <c r="H174915" i="51"/>
  <c r="H174916" i="51"/>
  <c r="H174917" i="51"/>
  <c r="H174918" i="51"/>
  <c r="H174919" i="51"/>
  <c r="H174920" i="51"/>
  <c r="H174921" i="51"/>
  <c r="H174922" i="51"/>
  <c r="H174923" i="51"/>
  <c r="H174924" i="51"/>
  <c r="H174925" i="51"/>
  <c r="H174926" i="51"/>
  <c r="H174927" i="51"/>
  <c r="H174928" i="51"/>
  <c r="H174929" i="51"/>
  <c r="H174930" i="51"/>
  <c r="H174931" i="51"/>
  <c r="H174932" i="51"/>
  <c r="H174933" i="51"/>
  <c r="H174934" i="51"/>
  <c r="H174935" i="51"/>
  <c r="H174936" i="51"/>
  <c r="H174937" i="51"/>
  <c r="H174938" i="51"/>
  <c r="H174939" i="51"/>
  <c r="H174940" i="51"/>
  <c r="H174941" i="51"/>
  <c r="H174942" i="51"/>
  <c r="H174943" i="51"/>
  <c r="H174944" i="51"/>
  <c r="H174945" i="51"/>
  <c r="H174946" i="51"/>
  <c r="H174947" i="51"/>
  <c r="H174948" i="51"/>
  <c r="H174949" i="51"/>
  <c r="H174950" i="51"/>
  <c r="H174951" i="51"/>
  <c r="H174952" i="51"/>
  <c r="H174953" i="51"/>
  <c r="H174954" i="51"/>
  <c r="H174955" i="51"/>
  <c r="H174956" i="51"/>
  <c r="H174957" i="51"/>
  <c r="H174958" i="51"/>
  <c r="H174959" i="51"/>
  <c r="H174960" i="51"/>
  <c r="H174961" i="51"/>
  <c r="H174962" i="51"/>
  <c r="H174963" i="51"/>
  <c r="H174964" i="51"/>
  <c r="H174965" i="51"/>
  <c r="H174966" i="51"/>
  <c r="H174967" i="51"/>
  <c r="H174968" i="51"/>
  <c r="H174969" i="51"/>
  <c r="H174970" i="51"/>
  <c r="H174971" i="51"/>
  <c r="H174972" i="51"/>
  <c r="H174973" i="51"/>
  <c r="H174974" i="51"/>
  <c r="H174975" i="51"/>
  <c r="H174976" i="51"/>
  <c r="H174977" i="51"/>
  <c r="H174978" i="51"/>
  <c r="H174979" i="51"/>
  <c r="H174980" i="51"/>
  <c r="H174981" i="51"/>
  <c r="H174982" i="51"/>
  <c r="H174983" i="51"/>
  <c r="H174984" i="51"/>
  <c r="H174985" i="51"/>
  <c r="H174986" i="51"/>
  <c r="H174987" i="51"/>
  <c r="H174988" i="51"/>
  <c r="H174989" i="51"/>
  <c r="H174990" i="51"/>
  <c r="H174991" i="51"/>
  <c r="H174992" i="51"/>
  <c r="H174993" i="51"/>
  <c r="H174994" i="51"/>
  <c r="H174995" i="51"/>
  <c r="H174996" i="51"/>
  <c r="H174997" i="51"/>
  <c r="H174998" i="51"/>
  <c r="H174999" i="51"/>
  <c r="H175000" i="51"/>
  <c r="H175001" i="51"/>
  <c r="H175002" i="51"/>
  <c r="H175003" i="51"/>
  <c r="H175004" i="51"/>
  <c r="H175005" i="51"/>
  <c r="H175006" i="51"/>
  <c r="H175007" i="51"/>
  <c r="H175008" i="51"/>
  <c r="H175009" i="51"/>
  <c r="H175010" i="51"/>
  <c r="H175011" i="51"/>
  <c r="H175012" i="51"/>
  <c r="H175013" i="51"/>
  <c r="H175014" i="51"/>
  <c r="H175015" i="51"/>
  <c r="H175016" i="51"/>
  <c r="H175017" i="51"/>
  <c r="H175018" i="51"/>
  <c r="H175019" i="51"/>
  <c r="H175020" i="51"/>
  <c r="H175021" i="51"/>
  <c r="H175022" i="51"/>
  <c r="H175023" i="51"/>
  <c r="H175024" i="51"/>
  <c r="H175025" i="51"/>
  <c r="H175026" i="51"/>
  <c r="H175027" i="51"/>
  <c r="H175028" i="51"/>
  <c r="H175029" i="51"/>
  <c r="H175030" i="51"/>
  <c r="H175031" i="51"/>
  <c r="H175032" i="51"/>
  <c r="H175033" i="51"/>
  <c r="H175034" i="51"/>
  <c r="H175035" i="51"/>
  <c r="H175036" i="51"/>
  <c r="H175037" i="51"/>
  <c r="H175038" i="51"/>
  <c r="H175039" i="51"/>
  <c r="H175040" i="51"/>
  <c r="H175041" i="51"/>
  <c r="H175042" i="51"/>
  <c r="H175043" i="51"/>
  <c r="H175044" i="51"/>
  <c r="H175045" i="51"/>
  <c r="H175046" i="51"/>
  <c r="H175047" i="51"/>
  <c r="H175048" i="51"/>
  <c r="H175049" i="51"/>
  <c r="H175050" i="51"/>
  <c r="H175051" i="51"/>
  <c r="H175052" i="51"/>
  <c r="H175053" i="51"/>
  <c r="H175054" i="51"/>
  <c r="H175055" i="51"/>
  <c r="H175056" i="51"/>
  <c r="H175057" i="51"/>
  <c r="H175058" i="51"/>
  <c r="H175059" i="51"/>
  <c r="H175060" i="51"/>
  <c r="H175061" i="51"/>
  <c r="H175062" i="51"/>
  <c r="H175063" i="51"/>
  <c r="H175064" i="51"/>
  <c r="H175065" i="51"/>
  <c r="H175066" i="51"/>
  <c r="H175067" i="51"/>
  <c r="H175068" i="51"/>
  <c r="H175069" i="51"/>
  <c r="H175070" i="51"/>
  <c r="H175071" i="51"/>
  <c r="H175072" i="51"/>
  <c r="H175073" i="51"/>
  <c r="H175074" i="51"/>
  <c r="H175075" i="51"/>
  <c r="H175076" i="51"/>
  <c r="H175077" i="51"/>
  <c r="H175078" i="51"/>
  <c r="H175079" i="51"/>
  <c r="H175080" i="51"/>
  <c r="H175081" i="51"/>
  <c r="H175082" i="51"/>
  <c r="H175083" i="51"/>
  <c r="H175084" i="51"/>
  <c r="H175085" i="51"/>
  <c r="H175086" i="51"/>
  <c r="H175087" i="51"/>
  <c r="H175088" i="51"/>
  <c r="H175089" i="51"/>
  <c r="H175090" i="51"/>
  <c r="H175091" i="51"/>
  <c r="H175092" i="51"/>
  <c r="H175093" i="51"/>
  <c r="H175094" i="51"/>
  <c r="H175095" i="51"/>
  <c r="H175096" i="51"/>
  <c r="H175097" i="51"/>
  <c r="H175098" i="51"/>
  <c r="H175099" i="51"/>
  <c r="H175100" i="51"/>
  <c r="H175101" i="51"/>
  <c r="H175102" i="51"/>
  <c r="H175103" i="51"/>
  <c r="H175104" i="51"/>
  <c r="H175105" i="51"/>
  <c r="H175106" i="51"/>
  <c r="H175107" i="51"/>
  <c r="H175108" i="51"/>
  <c r="H175109" i="51"/>
  <c r="H175110" i="51"/>
  <c r="H175111" i="51"/>
  <c r="H175112" i="51"/>
  <c r="H175113" i="51"/>
  <c r="H175114" i="51"/>
  <c r="H175115" i="51"/>
  <c r="H175116" i="51"/>
  <c r="H175117" i="51"/>
  <c r="H175118" i="51"/>
  <c r="H175119" i="51"/>
  <c r="H175120" i="51"/>
  <c r="H175121" i="51"/>
  <c r="H175122" i="51"/>
  <c r="H175123" i="51"/>
  <c r="H175124" i="51"/>
  <c r="H175125" i="51"/>
  <c r="H175126" i="51"/>
  <c r="H175127" i="51"/>
  <c r="H175128" i="51"/>
  <c r="H175129" i="51"/>
  <c r="H175130" i="51"/>
  <c r="H175131" i="51"/>
  <c r="H175132" i="51"/>
  <c r="H175133" i="51"/>
  <c r="H175134" i="51"/>
  <c r="H175135" i="51"/>
  <c r="H175136" i="51"/>
  <c r="H175137" i="51"/>
  <c r="H175138" i="51"/>
  <c r="H175139" i="51"/>
  <c r="H175140" i="51"/>
  <c r="H175141" i="51"/>
  <c r="H175142" i="51"/>
  <c r="H175143" i="51"/>
  <c r="H175144" i="51"/>
  <c r="H175145" i="51"/>
  <c r="H175146" i="51"/>
  <c r="H175147" i="51"/>
  <c r="H175148" i="51"/>
  <c r="H175149" i="51"/>
  <c r="H175150" i="51"/>
  <c r="H175151" i="51"/>
  <c r="H175152" i="51"/>
  <c r="H175153" i="51"/>
  <c r="H175154" i="51"/>
  <c r="H175155" i="51"/>
  <c r="H175156" i="51"/>
  <c r="H175157" i="51"/>
  <c r="H175158" i="51"/>
  <c r="H175159" i="51"/>
  <c r="H175160" i="51"/>
  <c r="H175161" i="51"/>
  <c r="H175162" i="51"/>
  <c r="H175163" i="51"/>
  <c r="H175164" i="51"/>
  <c r="H175165" i="51"/>
  <c r="H175166" i="51"/>
  <c r="H175167" i="51"/>
  <c r="H175168" i="51"/>
  <c r="H175169" i="51"/>
  <c r="H175170" i="51"/>
  <c r="H175171" i="51"/>
  <c r="H175172" i="51"/>
  <c r="H175173" i="51"/>
  <c r="H175174" i="51"/>
  <c r="H175175" i="51"/>
  <c r="H175176" i="51"/>
  <c r="H175177" i="51"/>
  <c r="H175178" i="51"/>
  <c r="H175179" i="51"/>
  <c r="H175180" i="51"/>
  <c r="H175181" i="51"/>
  <c r="H175182" i="51"/>
  <c r="H175183" i="51"/>
  <c r="H175184" i="51"/>
  <c r="H175185" i="51"/>
  <c r="H175186" i="51"/>
  <c r="H175187" i="51"/>
  <c r="H175188" i="51"/>
  <c r="H175189" i="51"/>
  <c r="H175190" i="51"/>
  <c r="H175191" i="51"/>
  <c r="H175192" i="51"/>
  <c r="H175193" i="51"/>
  <c r="H175194" i="51"/>
  <c r="H175195" i="51"/>
  <c r="H175196" i="51"/>
  <c r="H175197" i="51"/>
  <c r="H175198" i="51"/>
  <c r="H175199" i="51"/>
  <c r="H175200" i="51"/>
  <c r="H175201" i="51"/>
  <c r="H175202" i="51"/>
  <c r="H175203" i="51"/>
  <c r="H175204" i="51"/>
  <c r="H175205" i="51"/>
  <c r="H175206" i="51"/>
  <c r="H175207" i="51"/>
  <c r="H175208" i="51"/>
  <c r="H175209" i="51"/>
  <c r="H175210" i="51"/>
  <c r="H175211" i="51"/>
  <c r="H175212" i="51"/>
  <c r="H175213" i="51"/>
  <c r="H175214" i="51"/>
  <c r="H175215" i="51"/>
  <c r="H175216" i="51"/>
  <c r="H175217" i="51"/>
  <c r="H175218" i="51"/>
  <c r="H175219" i="51"/>
  <c r="H175220" i="51"/>
  <c r="H175221" i="51"/>
  <c r="H175222" i="51"/>
  <c r="H175223" i="51"/>
  <c r="H175224" i="51"/>
  <c r="H175225" i="51"/>
  <c r="H175226" i="51"/>
  <c r="H175227" i="51"/>
  <c r="H175228" i="51"/>
  <c r="H175229" i="51"/>
  <c r="H175230" i="51"/>
  <c r="H175231" i="51"/>
  <c r="H175232" i="51"/>
  <c r="H175233" i="51"/>
  <c r="H175234" i="51"/>
  <c r="H175235" i="51"/>
  <c r="H175236" i="51"/>
  <c r="H175237" i="51"/>
  <c r="H175238" i="51"/>
  <c r="H175239" i="51"/>
  <c r="H175240" i="51"/>
  <c r="H175241" i="51"/>
  <c r="H175242" i="51"/>
  <c r="H175243" i="51"/>
  <c r="H175244" i="51"/>
  <c r="H175245" i="51"/>
  <c r="H175246" i="51"/>
  <c r="H175247" i="51"/>
  <c r="H175248" i="51"/>
  <c r="H175249" i="51"/>
  <c r="H175250" i="51"/>
  <c r="H175251" i="51"/>
  <c r="H175252" i="51"/>
  <c r="H175253" i="51"/>
  <c r="H175254" i="51"/>
  <c r="H175255" i="51"/>
  <c r="H175256" i="51"/>
  <c r="H175257" i="51"/>
  <c r="H175258" i="51"/>
  <c r="H175259" i="51"/>
  <c r="H175260" i="51"/>
  <c r="H175261" i="51"/>
  <c r="H175262" i="51"/>
  <c r="H175263" i="51"/>
  <c r="H175264" i="51"/>
  <c r="H175265" i="51"/>
  <c r="H175266" i="51"/>
  <c r="H175267" i="51"/>
  <c r="H175268" i="51"/>
  <c r="H175269" i="51"/>
  <c r="H175270" i="51"/>
  <c r="H175271" i="51"/>
  <c r="H175272" i="51"/>
  <c r="H175273" i="51"/>
  <c r="H175274" i="51"/>
  <c r="H175275" i="51"/>
  <c r="H175276" i="51"/>
  <c r="H175277" i="51"/>
  <c r="H175278" i="51"/>
  <c r="H175279" i="51"/>
  <c r="H175280" i="51"/>
  <c r="H175281" i="51"/>
  <c r="H175282" i="51"/>
  <c r="H175283" i="51"/>
  <c r="H175284" i="51"/>
  <c r="H175285" i="51"/>
  <c r="H175286" i="51"/>
  <c r="H175287" i="51"/>
  <c r="H175288" i="51"/>
  <c r="H175289" i="51"/>
  <c r="H175290" i="51"/>
  <c r="H175291" i="51"/>
  <c r="H175292" i="51"/>
  <c r="H175293" i="51"/>
  <c r="H175294" i="51"/>
  <c r="H175295" i="51"/>
  <c r="H175296" i="51"/>
  <c r="H175297" i="51"/>
  <c r="H175298" i="51"/>
  <c r="H175299" i="51"/>
  <c r="H175300" i="51"/>
  <c r="H175301" i="51"/>
  <c r="H175302" i="51"/>
  <c r="H175303" i="51"/>
  <c r="H175304" i="51"/>
  <c r="H175305" i="51"/>
  <c r="H175306" i="51"/>
  <c r="H175307" i="51"/>
  <c r="H175308" i="51"/>
  <c r="H175309" i="51"/>
  <c r="H175310" i="51"/>
  <c r="H175311" i="51"/>
  <c r="H175312" i="51"/>
  <c r="H175313" i="51"/>
  <c r="H175314" i="51"/>
  <c r="H175315" i="51"/>
  <c r="H175316" i="51"/>
  <c r="H175317" i="51"/>
  <c r="H175318" i="51"/>
  <c r="H175319" i="51"/>
  <c r="H175320" i="51"/>
  <c r="H175321" i="51"/>
  <c r="H175322" i="51"/>
  <c r="H175323" i="51"/>
  <c r="H175324" i="51"/>
  <c r="H175325" i="51"/>
  <c r="H175326" i="51"/>
  <c r="H175327" i="51"/>
  <c r="H175328" i="51"/>
  <c r="H175329" i="51"/>
  <c r="H175330" i="51"/>
  <c r="H175331" i="51"/>
  <c r="H175332" i="51"/>
  <c r="H175333" i="51"/>
  <c r="H175334" i="51"/>
  <c r="H175335" i="51"/>
  <c r="H175336" i="51"/>
  <c r="H175337" i="51"/>
  <c r="H175338" i="51"/>
  <c r="H175339" i="51"/>
  <c r="H175340" i="51"/>
  <c r="H175341" i="51"/>
  <c r="H175342" i="51"/>
  <c r="H175343" i="51"/>
  <c r="H175344" i="51"/>
  <c r="H175345" i="51"/>
  <c r="H175346" i="51"/>
  <c r="H175347" i="51"/>
  <c r="H175348" i="51"/>
  <c r="H175349" i="51"/>
  <c r="H175350" i="51"/>
  <c r="H175351" i="51"/>
  <c r="H175352" i="51"/>
  <c r="H175353" i="51"/>
  <c r="H175354" i="51"/>
  <c r="H175355" i="51"/>
  <c r="H175356" i="51"/>
  <c r="H175357" i="51"/>
  <c r="H175358" i="51"/>
  <c r="H175359" i="51"/>
  <c r="H175360" i="51"/>
  <c r="H175361" i="51"/>
  <c r="H175362" i="51"/>
  <c r="H175363" i="51"/>
  <c r="H175364" i="51"/>
  <c r="H175365" i="51"/>
  <c r="H175366" i="51"/>
  <c r="H175367" i="51"/>
  <c r="H175368" i="51"/>
  <c r="H175369" i="51"/>
  <c r="H175370" i="51"/>
  <c r="H175371" i="51"/>
  <c r="H175372" i="51"/>
  <c r="H175373" i="51"/>
  <c r="H175374" i="51"/>
  <c r="H175375" i="51"/>
  <c r="H175376" i="51"/>
  <c r="H175377" i="51"/>
  <c r="H175378" i="51"/>
  <c r="H175379" i="51"/>
  <c r="H175380" i="51"/>
  <c r="H175381" i="51"/>
  <c r="H175382" i="51"/>
  <c r="H175383" i="51"/>
  <c r="H175384" i="51"/>
  <c r="H175385" i="51"/>
  <c r="H175386" i="51"/>
  <c r="H175387" i="51"/>
  <c r="H175388" i="51"/>
  <c r="H175389" i="51"/>
  <c r="H175390" i="51"/>
  <c r="H175391" i="51"/>
  <c r="H175392" i="51"/>
  <c r="H175393" i="51"/>
  <c r="H175394" i="51"/>
  <c r="H175395" i="51"/>
  <c r="H175396" i="51"/>
  <c r="H175397" i="51"/>
  <c r="H175398" i="51"/>
  <c r="H175399" i="51"/>
  <c r="H175400" i="51"/>
  <c r="H175401" i="51"/>
  <c r="H175402" i="51"/>
  <c r="H175403" i="51"/>
  <c r="H175404" i="51"/>
  <c r="H175405" i="51"/>
  <c r="H175406" i="51"/>
  <c r="H175407" i="51"/>
  <c r="H175408" i="51"/>
  <c r="H175409" i="51"/>
  <c r="H175410" i="51"/>
  <c r="H175411" i="51"/>
  <c r="H175412" i="51"/>
  <c r="H175413" i="51"/>
  <c r="H175414" i="51"/>
  <c r="H175415" i="51"/>
  <c r="H175416" i="51"/>
  <c r="H175417" i="51"/>
  <c r="H175418" i="51"/>
  <c r="H175419" i="51"/>
  <c r="H175420" i="51"/>
  <c r="H175421" i="51"/>
  <c r="H175422" i="51"/>
  <c r="H175423" i="51"/>
  <c r="H175424" i="51"/>
  <c r="H175425" i="51"/>
  <c r="H175426" i="51"/>
  <c r="H175427" i="51"/>
  <c r="H175428" i="51"/>
  <c r="H175429" i="51"/>
  <c r="H175430" i="51"/>
  <c r="H175431" i="51"/>
  <c r="H175432" i="51"/>
  <c r="H175433" i="51"/>
  <c r="H175434" i="51"/>
  <c r="H175435" i="51"/>
  <c r="H175436" i="51"/>
  <c r="H175437" i="51"/>
  <c r="H175438" i="51"/>
  <c r="H175439" i="51"/>
  <c r="H175440" i="51"/>
  <c r="H175441" i="51"/>
  <c r="H175442" i="51"/>
  <c r="H175443" i="51"/>
  <c r="H175444" i="51"/>
  <c r="H175445" i="51"/>
  <c r="H175446" i="51"/>
  <c r="H175447" i="51"/>
  <c r="H175448" i="51"/>
  <c r="H175449" i="51"/>
  <c r="H175450" i="51"/>
  <c r="H175451" i="51"/>
  <c r="H175452" i="51"/>
  <c r="H175453" i="51"/>
  <c r="H175454" i="51"/>
  <c r="H175455" i="51"/>
  <c r="H175456" i="51"/>
  <c r="H175457" i="51"/>
  <c r="H175458" i="51"/>
  <c r="H175459" i="51"/>
  <c r="H175460" i="51"/>
  <c r="H175461" i="51"/>
  <c r="H175462" i="51"/>
  <c r="H175463" i="51"/>
  <c r="H175464" i="51"/>
  <c r="H175465" i="51"/>
  <c r="H175466" i="51"/>
  <c r="H175467" i="51"/>
  <c r="H175468" i="51"/>
  <c r="H175469" i="51"/>
  <c r="H175470" i="51"/>
  <c r="H175471" i="51"/>
  <c r="H175472" i="51"/>
  <c r="H175473" i="51"/>
  <c r="H175474" i="51"/>
  <c r="H175475" i="51"/>
  <c r="H175476" i="51"/>
  <c r="H175477" i="51"/>
  <c r="H175478" i="51"/>
  <c r="H175479" i="51"/>
  <c r="H175480" i="51"/>
  <c r="H175481" i="51"/>
  <c r="H175482" i="51"/>
  <c r="H175483" i="51"/>
  <c r="H175484" i="51"/>
  <c r="H175485" i="51"/>
  <c r="H175486" i="51"/>
  <c r="H175487" i="51"/>
  <c r="H175488" i="51"/>
  <c r="H175489" i="51"/>
  <c r="H175490" i="51"/>
  <c r="H175491" i="51"/>
  <c r="H175492" i="51"/>
  <c r="H175493" i="51"/>
  <c r="H175494" i="51"/>
  <c r="H175495" i="51"/>
  <c r="H175496" i="51"/>
  <c r="H175497" i="51"/>
  <c r="H175498" i="51"/>
  <c r="H175499" i="51"/>
  <c r="H175500" i="51"/>
  <c r="H175501" i="51"/>
  <c r="H175502" i="51"/>
  <c r="H175503" i="51"/>
  <c r="H175504" i="51"/>
  <c r="H175505" i="51"/>
  <c r="H175506" i="51"/>
  <c r="H175507" i="51"/>
  <c r="H175508" i="51"/>
  <c r="H175509" i="51"/>
  <c r="H175510" i="51"/>
  <c r="H175511" i="51"/>
  <c r="H175512" i="51"/>
  <c r="H175513" i="51"/>
  <c r="H175514" i="51"/>
  <c r="H175515" i="51"/>
  <c r="H175516" i="51"/>
  <c r="H175517" i="51"/>
  <c r="H175518" i="51"/>
  <c r="H175519" i="51"/>
  <c r="H175520" i="51"/>
  <c r="H175521" i="51"/>
  <c r="H175522" i="51"/>
  <c r="H175523" i="51"/>
  <c r="H175524" i="51"/>
  <c r="H175525" i="51"/>
  <c r="H175526" i="51"/>
  <c r="H175527" i="51"/>
  <c r="H175528" i="51"/>
  <c r="H175529" i="51"/>
  <c r="H175530" i="51"/>
  <c r="H175531" i="51"/>
  <c r="H175532" i="51"/>
  <c r="H175533" i="51"/>
  <c r="H175534" i="51"/>
  <c r="H175535" i="51"/>
  <c r="H175536" i="51"/>
  <c r="H175537" i="51"/>
  <c r="H175538" i="51"/>
  <c r="H175539" i="51"/>
  <c r="H175540" i="51"/>
  <c r="H175541" i="51"/>
  <c r="H175542" i="51"/>
  <c r="H175543" i="51"/>
  <c r="H175544" i="51"/>
  <c r="H175545" i="51"/>
  <c r="H175546" i="51"/>
  <c r="H175547" i="51"/>
  <c r="H175548" i="51"/>
  <c r="H175549" i="51"/>
  <c r="H175550" i="51"/>
  <c r="H175551" i="51"/>
  <c r="H175552" i="51"/>
  <c r="H175553" i="51"/>
  <c r="H175554" i="51"/>
  <c r="H175555" i="51"/>
  <c r="H175556" i="51"/>
  <c r="H175557" i="51"/>
  <c r="H175558" i="51"/>
  <c r="H175559" i="51"/>
  <c r="H175560" i="51"/>
  <c r="H175561" i="51"/>
  <c r="H175562" i="51"/>
  <c r="H175563" i="51"/>
  <c r="H175564" i="51"/>
  <c r="H175565" i="51"/>
  <c r="H175566" i="51"/>
  <c r="H175567" i="51"/>
  <c r="H175568" i="51"/>
  <c r="H175569" i="51"/>
  <c r="H175570" i="51"/>
  <c r="H175571" i="51"/>
  <c r="H175572" i="51"/>
  <c r="H175573" i="51"/>
  <c r="H175574" i="51"/>
  <c r="H175575" i="51"/>
  <c r="H175576" i="51"/>
  <c r="H175577" i="51"/>
  <c r="H175578" i="51"/>
  <c r="H175579" i="51"/>
  <c r="H175580" i="51"/>
  <c r="H175581" i="51"/>
  <c r="H175582" i="51"/>
  <c r="H175583" i="51"/>
  <c r="H175584" i="51"/>
  <c r="H175585" i="51"/>
  <c r="H175586" i="51"/>
  <c r="H175587" i="51"/>
  <c r="H175588" i="51"/>
  <c r="H175589" i="51"/>
  <c r="H175590" i="51"/>
  <c r="H175591" i="51"/>
  <c r="H175592" i="51"/>
  <c r="H175593" i="51"/>
  <c r="H175594" i="51"/>
  <c r="H175595" i="51"/>
  <c r="H175596" i="51"/>
  <c r="H175597" i="51"/>
  <c r="H175598" i="51"/>
  <c r="H175599" i="51"/>
  <c r="H175600" i="51"/>
  <c r="H175601" i="51"/>
  <c r="H175602" i="51"/>
  <c r="H175603" i="51"/>
  <c r="H175604" i="51"/>
  <c r="H175605" i="51"/>
  <c r="H175606" i="51"/>
  <c r="H175607" i="51"/>
  <c r="H175608" i="51"/>
  <c r="H175609" i="51"/>
  <c r="H175610" i="51"/>
  <c r="H175611" i="51"/>
  <c r="H175612" i="51"/>
  <c r="H175613" i="51"/>
  <c r="H175614" i="51"/>
  <c r="H175615" i="51"/>
  <c r="H175616" i="51"/>
  <c r="H175617" i="51"/>
  <c r="H175618" i="51"/>
  <c r="H175619" i="51"/>
  <c r="H175620" i="51"/>
  <c r="H175621" i="51"/>
  <c r="H175622" i="51"/>
  <c r="H175623" i="51"/>
  <c r="H175624" i="51"/>
  <c r="H175625" i="51"/>
  <c r="H175626" i="51"/>
  <c r="H175627" i="51"/>
  <c r="H175628" i="51"/>
  <c r="H175629" i="51"/>
  <c r="H175630" i="51"/>
  <c r="H175631" i="51"/>
  <c r="H175632" i="51"/>
  <c r="H175633" i="51"/>
  <c r="H175634" i="51"/>
  <c r="H175635" i="51"/>
  <c r="H175636" i="51"/>
  <c r="H175637" i="51"/>
  <c r="H175638" i="51"/>
  <c r="H175639" i="51"/>
  <c r="H175640" i="51"/>
  <c r="H175641" i="51"/>
  <c r="H175642" i="51"/>
  <c r="H175643" i="51"/>
  <c r="H175644" i="51"/>
  <c r="H175645" i="51"/>
  <c r="H175646" i="51"/>
  <c r="H175647" i="51"/>
  <c r="H175648" i="51"/>
  <c r="H175649" i="51"/>
  <c r="H175650" i="51"/>
  <c r="H175651" i="51"/>
  <c r="H175652" i="51"/>
  <c r="H175653" i="51"/>
  <c r="H175654" i="51"/>
  <c r="H175655" i="51"/>
  <c r="H175656" i="51"/>
  <c r="H175657" i="51"/>
  <c r="H175658" i="51"/>
  <c r="H175659" i="51"/>
  <c r="H175660" i="51"/>
  <c r="H175661" i="51"/>
  <c r="H175662" i="51"/>
  <c r="H175663" i="51"/>
  <c r="H175664" i="51"/>
  <c r="H175665" i="51"/>
  <c r="H175666" i="51"/>
  <c r="H175667" i="51"/>
  <c r="H175668" i="51"/>
  <c r="H175669" i="51"/>
  <c r="H175670" i="51"/>
  <c r="H175671" i="51"/>
  <c r="H175672" i="51"/>
  <c r="H175673" i="51"/>
  <c r="H175674" i="51"/>
  <c r="H175675" i="51"/>
  <c r="H175676" i="51"/>
  <c r="H175677" i="51"/>
  <c r="H175678" i="51"/>
  <c r="H175679" i="51"/>
  <c r="H175680" i="51"/>
  <c r="H175681" i="51"/>
  <c r="H175682" i="51"/>
  <c r="H175683" i="51"/>
  <c r="H175684" i="51"/>
  <c r="H175685" i="51"/>
  <c r="H175686" i="51"/>
  <c r="H175687" i="51"/>
  <c r="H175688" i="51"/>
  <c r="H175689" i="51"/>
  <c r="H175690" i="51"/>
  <c r="H175691" i="51"/>
  <c r="H175692" i="51"/>
  <c r="H175693" i="51"/>
  <c r="H175694" i="51"/>
  <c r="H175695" i="51"/>
  <c r="H175696" i="51"/>
  <c r="H175697" i="51"/>
  <c r="H175698" i="51"/>
  <c r="H175699" i="51"/>
  <c r="H175700" i="51"/>
  <c r="H175701" i="51"/>
  <c r="H175702" i="51"/>
  <c r="H175703" i="51"/>
  <c r="H175704" i="51"/>
  <c r="H175705" i="51"/>
  <c r="H175706" i="51"/>
  <c r="H175707" i="51"/>
  <c r="H175708" i="51"/>
  <c r="H175709" i="51"/>
  <c r="H175710" i="51"/>
  <c r="H175711" i="51"/>
  <c r="H175712" i="51"/>
  <c r="H175713" i="51"/>
  <c r="H175714" i="51"/>
  <c r="H175715" i="51"/>
  <c r="H175716" i="51"/>
  <c r="H175717" i="51"/>
  <c r="H175718" i="51"/>
  <c r="H175719" i="51"/>
  <c r="H175720" i="51"/>
  <c r="H175721" i="51"/>
  <c r="H175722" i="51"/>
  <c r="H175723" i="51"/>
  <c r="H175724" i="51"/>
  <c r="H175725" i="51"/>
  <c r="H175726" i="51"/>
  <c r="H175727" i="51"/>
  <c r="H175728" i="51"/>
  <c r="H175729" i="51"/>
  <c r="H175730" i="51"/>
  <c r="H175731" i="51"/>
  <c r="H175732" i="51"/>
  <c r="H175733" i="51"/>
  <c r="H175734" i="51"/>
  <c r="H175735" i="51"/>
  <c r="H175736" i="51"/>
  <c r="H175737" i="51"/>
  <c r="H175738" i="51"/>
  <c r="H175739" i="51"/>
  <c r="H175740" i="51"/>
  <c r="H175741" i="51"/>
  <c r="H175742" i="51"/>
  <c r="H175743" i="51"/>
  <c r="H175744" i="51"/>
  <c r="H175745" i="51"/>
  <c r="H175746" i="51"/>
  <c r="H175747" i="51"/>
  <c r="H175748" i="51"/>
  <c r="H175749" i="51"/>
  <c r="H175750" i="51"/>
  <c r="H175751" i="51"/>
  <c r="H175752" i="51"/>
  <c r="H175753" i="51"/>
  <c r="H175754" i="51"/>
  <c r="H175755" i="51"/>
  <c r="H175756" i="51"/>
  <c r="H175757" i="51"/>
  <c r="H175758" i="51"/>
  <c r="H175759" i="51"/>
  <c r="H175760" i="51"/>
  <c r="H175761" i="51"/>
  <c r="H175762" i="51"/>
  <c r="H175763" i="51"/>
  <c r="H175764" i="51"/>
  <c r="H175765" i="51"/>
  <c r="H175766" i="51"/>
  <c r="H175767" i="51"/>
  <c r="H175768" i="51"/>
  <c r="H175769" i="51"/>
  <c r="H175770" i="51"/>
  <c r="H175771" i="51"/>
  <c r="H175772" i="51"/>
  <c r="H175773" i="51"/>
  <c r="H175774" i="51"/>
  <c r="H175775" i="51"/>
  <c r="H175776" i="51"/>
  <c r="H175777" i="51"/>
  <c r="H175778" i="51"/>
  <c r="H175779" i="51"/>
  <c r="H175780" i="51"/>
  <c r="H175781" i="51"/>
  <c r="H175782" i="51"/>
  <c r="H175783" i="51"/>
  <c r="H175784" i="51"/>
  <c r="H175785" i="51"/>
  <c r="H175786" i="51"/>
  <c r="H175787" i="51"/>
  <c r="H175788" i="51"/>
  <c r="H175789" i="51"/>
  <c r="H175790" i="51"/>
  <c r="H175791" i="51"/>
  <c r="H175792" i="51"/>
  <c r="H175793" i="51"/>
  <c r="H175794" i="51"/>
  <c r="H175795" i="51"/>
  <c r="H175796" i="51"/>
  <c r="H175797" i="51"/>
  <c r="H175798" i="51"/>
  <c r="H175799" i="51"/>
  <c r="H175800" i="51"/>
  <c r="H175801" i="51"/>
  <c r="H175802" i="51"/>
  <c r="H175803" i="51"/>
  <c r="H175804" i="51"/>
  <c r="H175805" i="51"/>
  <c r="H175806" i="51"/>
  <c r="H175807" i="51"/>
  <c r="H175808" i="51"/>
  <c r="H175809" i="51"/>
  <c r="H175810" i="51"/>
  <c r="H175811" i="51"/>
  <c r="H175812" i="51"/>
  <c r="H175813" i="51"/>
  <c r="H175814" i="51"/>
  <c r="H175815" i="51"/>
  <c r="H175816" i="51"/>
  <c r="H175817" i="51"/>
  <c r="H175818" i="51"/>
  <c r="H175819" i="51"/>
  <c r="H175820" i="51"/>
  <c r="H175821" i="51"/>
  <c r="H175822" i="51"/>
  <c r="H175823" i="51"/>
  <c r="H175824" i="51"/>
  <c r="H175825" i="51"/>
  <c r="H175826" i="51"/>
  <c r="H175827" i="51"/>
  <c r="H175828" i="51"/>
  <c r="H175829" i="51"/>
  <c r="H175830" i="51"/>
  <c r="H175831" i="51"/>
  <c r="H175832" i="51"/>
  <c r="H175833" i="51"/>
  <c r="H175834" i="51"/>
  <c r="H175835" i="51"/>
  <c r="H175836" i="51"/>
  <c r="H175837" i="51"/>
  <c r="H175838" i="51"/>
  <c r="H175839" i="51"/>
  <c r="H175840" i="51"/>
  <c r="H175841" i="51"/>
  <c r="H175842" i="51"/>
  <c r="H175843" i="51"/>
  <c r="H175844" i="51"/>
  <c r="H175845" i="51"/>
  <c r="H175846" i="51"/>
  <c r="H175847" i="51"/>
  <c r="H175848" i="51"/>
  <c r="H175849" i="51"/>
  <c r="H175850" i="51"/>
  <c r="H175851" i="51"/>
  <c r="H175852" i="51"/>
  <c r="H175853" i="51"/>
  <c r="H175854" i="51"/>
  <c r="H175855" i="51"/>
  <c r="H175856" i="51"/>
  <c r="H175857" i="51"/>
  <c r="H175858" i="51"/>
  <c r="H175859" i="51"/>
  <c r="H175860" i="51"/>
  <c r="H175861" i="51"/>
  <c r="H175862" i="51"/>
  <c r="H175863" i="51"/>
  <c r="H175864" i="51"/>
  <c r="H175865" i="51"/>
  <c r="H175866" i="51"/>
  <c r="H175867" i="51"/>
  <c r="H175868" i="51"/>
  <c r="H175869" i="51"/>
  <c r="H175870" i="51"/>
  <c r="H175871" i="51"/>
  <c r="H175872" i="51"/>
  <c r="H175873" i="51"/>
  <c r="H175874" i="51"/>
  <c r="H175875" i="51"/>
  <c r="H175876" i="51"/>
  <c r="H175877" i="51"/>
  <c r="H175878" i="51"/>
  <c r="H175879" i="51"/>
  <c r="H175880" i="51"/>
  <c r="H175881" i="51"/>
  <c r="H175882" i="51"/>
  <c r="H175883" i="51"/>
  <c r="H175884" i="51"/>
  <c r="H175885" i="51"/>
  <c r="H175886" i="51"/>
  <c r="H175887" i="51"/>
  <c r="H175888" i="51"/>
  <c r="H175889" i="51"/>
  <c r="H175890" i="51"/>
  <c r="H175891" i="51"/>
  <c r="H175892" i="51"/>
  <c r="H175893" i="51"/>
  <c r="H175894" i="51"/>
  <c r="H175895" i="51"/>
  <c r="H175896" i="51"/>
  <c r="H175897" i="51"/>
  <c r="H175898" i="51"/>
  <c r="H175899" i="51"/>
  <c r="H175900" i="51"/>
  <c r="H175901" i="51"/>
  <c r="H175902" i="51"/>
  <c r="H175903" i="51"/>
  <c r="H175904" i="51"/>
  <c r="H175905" i="51"/>
  <c r="H175906" i="51"/>
  <c r="H175907" i="51"/>
  <c r="H175908" i="51"/>
  <c r="H175909" i="51"/>
  <c r="H175910" i="51"/>
  <c r="H175911" i="51"/>
  <c r="H175912" i="51"/>
  <c r="H175913" i="51"/>
  <c r="H175914" i="51"/>
  <c r="H175915" i="51"/>
  <c r="H175916" i="51"/>
  <c r="H175917" i="51"/>
  <c r="H175918" i="51"/>
  <c r="H175919" i="51"/>
  <c r="H175920" i="51"/>
  <c r="H175921" i="51"/>
  <c r="H175922" i="51"/>
  <c r="H175923" i="51"/>
  <c r="H175924" i="51"/>
  <c r="H175925" i="51"/>
  <c r="H175926" i="51"/>
  <c r="H175927" i="51"/>
  <c r="H175928" i="51"/>
  <c r="H175929" i="51"/>
  <c r="H175930" i="51"/>
  <c r="H175931" i="51"/>
  <c r="H175932" i="51"/>
  <c r="H175933" i="51"/>
  <c r="H175934" i="51"/>
  <c r="H175935" i="51"/>
  <c r="H175936" i="51"/>
  <c r="H175937" i="51"/>
  <c r="H175938" i="51"/>
  <c r="H175939" i="51"/>
  <c r="H175940" i="51"/>
  <c r="H175941" i="51"/>
  <c r="H175942" i="51"/>
  <c r="H175943" i="51"/>
  <c r="H175944" i="51"/>
  <c r="H175945" i="51"/>
  <c r="H175946" i="51"/>
  <c r="H175947" i="51"/>
  <c r="H175948" i="51"/>
  <c r="H175949" i="51"/>
  <c r="H175950" i="51"/>
  <c r="H175951" i="51"/>
  <c r="H175952" i="51"/>
  <c r="H175953" i="51"/>
  <c r="H175954" i="51"/>
  <c r="H175955" i="51"/>
  <c r="H175956" i="51"/>
  <c r="H175957" i="51"/>
  <c r="H175958" i="51"/>
  <c r="H175959" i="51"/>
  <c r="H175960" i="51"/>
  <c r="H175961" i="51"/>
  <c r="H175962" i="51"/>
  <c r="H175963" i="51"/>
  <c r="H175964" i="51"/>
  <c r="H175965" i="51"/>
  <c r="H175966" i="51"/>
  <c r="H175967" i="51"/>
  <c r="H175968" i="51"/>
  <c r="H175969" i="51"/>
  <c r="H175970" i="51"/>
  <c r="H175971" i="51"/>
  <c r="H175972" i="51"/>
  <c r="H175973" i="51"/>
  <c r="H175974" i="51"/>
  <c r="H175975" i="51"/>
  <c r="H175976" i="51"/>
  <c r="H175977" i="51"/>
  <c r="H175978" i="51"/>
  <c r="H175979" i="51"/>
  <c r="H175980" i="51"/>
  <c r="H175981" i="51"/>
  <c r="H175982" i="51"/>
  <c r="H175983" i="51"/>
  <c r="H175984" i="51"/>
  <c r="H175985" i="51"/>
  <c r="H175986" i="51"/>
  <c r="H175987" i="51"/>
  <c r="H175988" i="51"/>
  <c r="H175989" i="51"/>
  <c r="H175990" i="51"/>
  <c r="H175991" i="51"/>
  <c r="H175992" i="51"/>
  <c r="H175993" i="51"/>
  <c r="H175994" i="51"/>
  <c r="H175995" i="51"/>
  <c r="H175996" i="51"/>
  <c r="H175997" i="51"/>
  <c r="H175998" i="51"/>
  <c r="H175999" i="51"/>
  <c r="H176000" i="51"/>
  <c r="H176001" i="51"/>
  <c r="H176002" i="51"/>
  <c r="H176003" i="51"/>
  <c r="H176004" i="51"/>
  <c r="H176005" i="51"/>
  <c r="H176006" i="51"/>
  <c r="H176007" i="51"/>
  <c r="H176008" i="51"/>
  <c r="H176009" i="51"/>
  <c r="H176010" i="51"/>
  <c r="H176011" i="51"/>
  <c r="H176012" i="51"/>
  <c r="H176013" i="51"/>
  <c r="H176014" i="51"/>
  <c r="H176015" i="51"/>
  <c r="H176016" i="51"/>
  <c r="H176017" i="51"/>
  <c r="H176018" i="51"/>
  <c r="H176019" i="51"/>
  <c r="H176020" i="51"/>
  <c r="H176021" i="51"/>
  <c r="H176022" i="51"/>
  <c r="H176023" i="51"/>
  <c r="H176024" i="51"/>
  <c r="H176025" i="51"/>
  <c r="H176026" i="51"/>
  <c r="H176027" i="51"/>
  <c r="H176028" i="51"/>
  <c r="H176029" i="51"/>
  <c r="H176030" i="51"/>
  <c r="H176031" i="51"/>
  <c r="H176032" i="51"/>
  <c r="H176033" i="51"/>
  <c r="H176034" i="51"/>
  <c r="H176035" i="51"/>
  <c r="H176036" i="51"/>
  <c r="H176037" i="51"/>
  <c r="H176038" i="51"/>
  <c r="H176039" i="51"/>
  <c r="H176040" i="51"/>
  <c r="H176041" i="51"/>
  <c r="H176042" i="51"/>
  <c r="H176043" i="51"/>
  <c r="H176044" i="51"/>
  <c r="H176045" i="51"/>
  <c r="H176046" i="51"/>
  <c r="H176047" i="51"/>
  <c r="H176048" i="51"/>
  <c r="H176049" i="51"/>
  <c r="H176050" i="51"/>
  <c r="H176051" i="51"/>
  <c r="H176052" i="51"/>
  <c r="H176053" i="51"/>
  <c r="H176054" i="51"/>
  <c r="H176055" i="51"/>
  <c r="H176056" i="51"/>
  <c r="H176057" i="51"/>
  <c r="H176058" i="51"/>
  <c r="H176059" i="51"/>
  <c r="H176060" i="51"/>
  <c r="H176061" i="51"/>
  <c r="H176062" i="51"/>
  <c r="H176063" i="51"/>
  <c r="H176064" i="51"/>
  <c r="H176065" i="51"/>
  <c r="H176066" i="51"/>
  <c r="H176067" i="51"/>
  <c r="H176068" i="51"/>
  <c r="H176069" i="51"/>
  <c r="H176070" i="51"/>
  <c r="H176071" i="51"/>
  <c r="H176072" i="51"/>
  <c r="H176073" i="51"/>
  <c r="H176074" i="51"/>
  <c r="H176075" i="51"/>
  <c r="H176076" i="51"/>
  <c r="H176077" i="51"/>
  <c r="H176078" i="51"/>
  <c r="H176079" i="51"/>
  <c r="H176080" i="51"/>
  <c r="H176081" i="51"/>
  <c r="H176082" i="51"/>
  <c r="H176083" i="51"/>
  <c r="H176084" i="51"/>
  <c r="H176085" i="51"/>
  <c r="H176086" i="51"/>
  <c r="H176087" i="51"/>
  <c r="H176088" i="51"/>
  <c r="H176089" i="51"/>
  <c r="H176090" i="51"/>
  <c r="H176091" i="51"/>
  <c r="H176092" i="51"/>
  <c r="H176093" i="51"/>
  <c r="H176094" i="51"/>
  <c r="H176095" i="51"/>
  <c r="H176096" i="51"/>
  <c r="H176097" i="51"/>
  <c r="H176098" i="51"/>
  <c r="H176099" i="51"/>
  <c r="H176100" i="51"/>
  <c r="H176101" i="51"/>
  <c r="H176102" i="51"/>
  <c r="H176103" i="51"/>
  <c r="H176104" i="51"/>
  <c r="H176105" i="51"/>
  <c r="H176106" i="51"/>
  <c r="H176107" i="51"/>
  <c r="H176108" i="51"/>
  <c r="H176109" i="51"/>
  <c r="H176110" i="51"/>
  <c r="H176111" i="51"/>
  <c r="H176112" i="51"/>
  <c r="H176113" i="51"/>
  <c r="H176114" i="51"/>
  <c r="H176115" i="51"/>
  <c r="H176116" i="51"/>
  <c r="H176117" i="51"/>
  <c r="H176118" i="51"/>
  <c r="H176119" i="51"/>
  <c r="H176120" i="51"/>
  <c r="H176121" i="51"/>
  <c r="H176122" i="51"/>
  <c r="H176123" i="51"/>
  <c r="H176124" i="51"/>
  <c r="H176125" i="51"/>
  <c r="H176126" i="51"/>
  <c r="H176127" i="51"/>
  <c r="H176128" i="51"/>
  <c r="H176129" i="51"/>
  <c r="H176130" i="51"/>
  <c r="H176131" i="51"/>
  <c r="H176132" i="51"/>
  <c r="H176133" i="51"/>
  <c r="H176134" i="51"/>
  <c r="H176135" i="51"/>
  <c r="H176136" i="51"/>
  <c r="H176137" i="51"/>
  <c r="H176138" i="51"/>
  <c r="H176139" i="51"/>
  <c r="H176140" i="51"/>
  <c r="H176141" i="51"/>
  <c r="H176142" i="51"/>
  <c r="H176143" i="51"/>
  <c r="H176144" i="51"/>
  <c r="H176145" i="51"/>
  <c r="H176146" i="51"/>
  <c r="H176147" i="51"/>
  <c r="H176148" i="51"/>
  <c r="H176149" i="51"/>
  <c r="H176150" i="51"/>
  <c r="H176151" i="51"/>
  <c r="H176152" i="51"/>
  <c r="H176153" i="51"/>
  <c r="H176154" i="51"/>
  <c r="H176155" i="51"/>
  <c r="H176156" i="51"/>
  <c r="H176157" i="51"/>
  <c r="H176158" i="51"/>
  <c r="H176159" i="51"/>
  <c r="H176160" i="51"/>
  <c r="H176161" i="51"/>
  <c r="H176162" i="51"/>
  <c r="H176163" i="51"/>
  <c r="H176164" i="51"/>
  <c r="H176165" i="51"/>
  <c r="H176166" i="51"/>
  <c r="H176167" i="51"/>
  <c r="H176168" i="51"/>
  <c r="H176169" i="51"/>
  <c r="H176170" i="51"/>
  <c r="H176171" i="51"/>
  <c r="H176172" i="51"/>
  <c r="H176173" i="51"/>
  <c r="H176174" i="51"/>
  <c r="H176175" i="51"/>
  <c r="H176176" i="51"/>
  <c r="H176177" i="51"/>
  <c r="H176178" i="51"/>
  <c r="H176179" i="51"/>
  <c r="H176180" i="51"/>
  <c r="H176181" i="51"/>
  <c r="H176182" i="51"/>
  <c r="H176183" i="51"/>
  <c r="H176184" i="51"/>
  <c r="H176185" i="51"/>
  <c r="H176186" i="51"/>
  <c r="H176187" i="51"/>
  <c r="H176188" i="51"/>
  <c r="H176189" i="51"/>
  <c r="H176190" i="51"/>
  <c r="H176191" i="51"/>
  <c r="H176192" i="51"/>
  <c r="H176193" i="51"/>
  <c r="H176194" i="51"/>
  <c r="H176195" i="51"/>
  <c r="H176196" i="51"/>
  <c r="H176197" i="51"/>
  <c r="H176198" i="51"/>
  <c r="H176199" i="51"/>
  <c r="H176200" i="51"/>
  <c r="H176201" i="51"/>
  <c r="H176202" i="51"/>
  <c r="H176203" i="51"/>
  <c r="H176204" i="51"/>
  <c r="H176205" i="51"/>
  <c r="H176206" i="51"/>
  <c r="H176207" i="51"/>
  <c r="H176208" i="51"/>
  <c r="H176209" i="51"/>
  <c r="H176210" i="51"/>
  <c r="H176211" i="51"/>
  <c r="H176212" i="51"/>
  <c r="H176213" i="51"/>
  <c r="H176214" i="51"/>
  <c r="H176215" i="51"/>
  <c r="H176216" i="51"/>
  <c r="H176217" i="51"/>
  <c r="H176218" i="51"/>
  <c r="H176219" i="51"/>
  <c r="H176220" i="51"/>
  <c r="H176221" i="51"/>
  <c r="H176222" i="51"/>
  <c r="H176223" i="51"/>
  <c r="H176224" i="51"/>
  <c r="H176225" i="51"/>
  <c r="H176226" i="51"/>
  <c r="H176227" i="51"/>
  <c r="H176228" i="51"/>
  <c r="H176229" i="51"/>
  <c r="H176230" i="51"/>
  <c r="H176231" i="51"/>
  <c r="H176232" i="51"/>
  <c r="H176233" i="51"/>
  <c r="H176234" i="51"/>
  <c r="H176235" i="51"/>
  <c r="H176236" i="51"/>
  <c r="H176237" i="51"/>
  <c r="H176238" i="51"/>
  <c r="H176239" i="51"/>
  <c r="H176240" i="51"/>
  <c r="H176241" i="51"/>
  <c r="H176242" i="51"/>
  <c r="H176243" i="51"/>
  <c r="H176244" i="51"/>
  <c r="H176245" i="51"/>
  <c r="H176246" i="51"/>
  <c r="H176247" i="51"/>
  <c r="H176248" i="51"/>
  <c r="H176249" i="51"/>
  <c r="H176250" i="51"/>
  <c r="H176251" i="51"/>
  <c r="H176252" i="51"/>
  <c r="H176253" i="51"/>
  <c r="H176254" i="51"/>
  <c r="H176255" i="51"/>
  <c r="H176256" i="51"/>
  <c r="H176257" i="51"/>
  <c r="H176258" i="51"/>
  <c r="H176259" i="51"/>
  <c r="H176260" i="51"/>
  <c r="H176261" i="51"/>
  <c r="H176262" i="51"/>
  <c r="H176263" i="51"/>
  <c r="H176264" i="51"/>
  <c r="H176265" i="51"/>
  <c r="H176266" i="51"/>
  <c r="H176267" i="51"/>
  <c r="H176268" i="51"/>
  <c r="H176269" i="51"/>
  <c r="H176270" i="51"/>
  <c r="H176271" i="51"/>
  <c r="H176272" i="51"/>
  <c r="H176273" i="51"/>
  <c r="H176274" i="51"/>
  <c r="H176275" i="51"/>
  <c r="H176276" i="51"/>
  <c r="H176277" i="51"/>
  <c r="H176278" i="51"/>
  <c r="H176279" i="51"/>
  <c r="H176280" i="51"/>
  <c r="H176281" i="51"/>
  <c r="H176282" i="51"/>
  <c r="H176283" i="51"/>
  <c r="H176284" i="51"/>
  <c r="H176285" i="51"/>
  <c r="H176286" i="51"/>
  <c r="H176287" i="51"/>
  <c r="H176288" i="51"/>
  <c r="H176289" i="51"/>
  <c r="H176290" i="51"/>
  <c r="H176291" i="51"/>
  <c r="H176292" i="51"/>
  <c r="H176293" i="51"/>
  <c r="H176294" i="51"/>
  <c r="H176295" i="51"/>
  <c r="H176296" i="51"/>
  <c r="H176297" i="51"/>
  <c r="H176298" i="51"/>
  <c r="H176299" i="51"/>
  <c r="H176300" i="51"/>
  <c r="H176301" i="51"/>
  <c r="H176302" i="51"/>
  <c r="H176303" i="51"/>
  <c r="H176304" i="51"/>
  <c r="H176305" i="51"/>
  <c r="H176306" i="51"/>
  <c r="H176307" i="51"/>
  <c r="H176308" i="51"/>
  <c r="H176309" i="51"/>
  <c r="H176310" i="51"/>
  <c r="H176311" i="51"/>
  <c r="H176312" i="51"/>
  <c r="H176313" i="51"/>
  <c r="H176314" i="51"/>
  <c r="H176315" i="51"/>
  <c r="H176316" i="51"/>
  <c r="H176317" i="51"/>
  <c r="H176318" i="51"/>
  <c r="H176319" i="51"/>
  <c r="H176320" i="51"/>
  <c r="H176321" i="51"/>
  <c r="H176322" i="51"/>
  <c r="H176323" i="51"/>
  <c r="H176324" i="51"/>
  <c r="H176325" i="51"/>
  <c r="H176326" i="51"/>
  <c r="H176327" i="51"/>
  <c r="H176328" i="51"/>
  <c r="H176329" i="51"/>
  <c r="H176330" i="51"/>
  <c r="H176331" i="51"/>
  <c r="H176332" i="51"/>
  <c r="H176333" i="51"/>
  <c r="H176334" i="51"/>
  <c r="H176335" i="51"/>
  <c r="H176336" i="51"/>
  <c r="H176337" i="51"/>
  <c r="H176338" i="51"/>
  <c r="H176339" i="51"/>
  <c r="H176340" i="51"/>
  <c r="H176341" i="51"/>
  <c r="H176342" i="51"/>
  <c r="H176343" i="51"/>
  <c r="H176344" i="51"/>
  <c r="H176345" i="51"/>
  <c r="H176346" i="51"/>
  <c r="H176347" i="51"/>
  <c r="H176348" i="51"/>
  <c r="H176349" i="51"/>
  <c r="H176350" i="51"/>
  <c r="H176351" i="51"/>
  <c r="H176352" i="51"/>
  <c r="H176353" i="51"/>
  <c r="H176354" i="51"/>
  <c r="H176355" i="51"/>
  <c r="H176356" i="51"/>
  <c r="H176357" i="51"/>
  <c r="H176358" i="51"/>
  <c r="H176359" i="51"/>
  <c r="H176360" i="51"/>
  <c r="H176361" i="51"/>
  <c r="H176362" i="51"/>
  <c r="H176363" i="51"/>
  <c r="H176364" i="51"/>
  <c r="H176365" i="51"/>
  <c r="H176366" i="51"/>
  <c r="H176367" i="51"/>
  <c r="H176368" i="51"/>
  <c r="H176369" i="51"/>
  <c r="H176370" i="51"/>
  <c r="H176371" i="51"/>
  <c r="H176372" i="51"/>
  <c r="H176373" i="51"/>
  <c r="H176374" i="51"/>
  <c r="H176375" i="51"/>
  <c r="H176376" i="51"/>
  <c r="H176377" i="51"/>
  <c r="H176378" i="51"/>
  <c r="H176379" i="51"/>
  <c r="H176380" i="51"/>
  <c r="H176381" i="51"/>
  <c r="H176382" i="51"/>
  <c r="H176383" i="51"/>
  <c r="H176384" i="51"/>
  <c r="H176385" i="51"/>
  <c r="H176386" i="51"/>
  <c r="H176387" i="51"/>
  <c r="H176388" i="51"/>
  <c r="H176389" i="51"/>
  <c r="H176390" i="51"/>
  <c r="H176391" i="51"/>
  <c r="H176392" i="51"/>
  <c r="H176393" i="51"/>
  <c r="H176394" i="51"/>
  <c r="H176395" i="51"/>
  <c r="H176396" i="51"/>
  <c r="H176397" i="51"/>
  <c r="H176398" i="51"/>
  <c r="H176399" i="51"/>
  <c r="H176400" i="51"/>
  <c r="H176401" i="51"/>
  <c r="H176402" i="51"/>
  <c r="H176403" i="51"/>
  <c r="H176404" i="51"/>
  <c r="H176405" i="51"/>
  <c r="H176406" i="51"/>
  <c r="H176407" i="51"/>
  <c r="H176408" i="51"/>
  <c r="H176409" i="51"/>
  <c r="H176410" i="51"/>
  <c r="H176411" i="51"/>
  <c r="H176412" i="51"/>
  <c r="H176413" i="51"/>
  <c r="H176414" i="51"/>
  <c r="H176415" i="51"/>
  <c r="H176416" i="51"/>
  <c r="H176417" i="51"/>
  <c r="H176418" i="51"/>
  <c r="H176419" i="51"/>
  <c r="H176420" i="51"/>
  <c r="H176421" i="51"/>
  <c r="H176422" i="51"/>
  <c r="H176423" i="51"/>
  <c r="H176424" i="51"/>
  <c r="H176425" i="51"/>
  <c r="H176426" i="51"/>
  <c r="H176427" i="51"/>
  <c r="H176428" i="51"/>
  <c r="H176429" i="51"/>
  <c r="H176430" i="51"/>
  <c r="H176431" i="51"/>
  <c r="H176432" i="51"/>
  <c r="H176433" i="51"/>
  <c r="H176434" i="51"/>
  <c r="H176435" i="51"/>
  <c r="H176436" i="51"/>
  <c r="H176437" i="51"/>
  <c r="H176438" i="51"/>
  <c r="H176439" i="51"/>
  <c r="H176440" i="51"/>
  <c r="H176441" i="51"/>
  <c r="H176442" i="51"/>
  <c r="H176443" i="51"/>
  <c r="H176444" i="51"/>
  <c r="H176445" i="51"/>
  <c r="H176446" i="51"/>
  <c r="H176447" i="51"/>
  <c r="H176448" i="51"/>
  <c r="H176449" i="51"/>
  <c r="H176450" i="51"/>
  <c r="H176451" i="51"/>
  <c r="H176452" i="51"/>
  <c r="H176453" i="51"/>
  <c r="H176454" i="51"/>
  <c r="H176455" i="51"/>
  <c r="H176456" i="51"/>
  <c r="H176457" i="51"/>
  <c r="H176458" i="51"/>
  <c r="H176459" i="51"/>
  <c r="H176460" i="51"/>
  <c r="H176461" i="51"/>
  <c r="H176462" i="51"/>
  <c r="H176463" i="51"/>
  <c r="H176464" i="51"/>
  <c r="H176465" i="51"/>
  <c r="H176466" i="51"/>
  <c r="H176467" i="51"/>
  <c r="H176468" i="51"/>
  <c r="H176469" i="51"/>
  <c r="H176470" i="51"/>
  <c r="H176471" i="51"/>
  <c r="H176472" i="51"/>
  <c r="H176473" i="51"/>
  <c r="H176474" i="51"/>
  <c r="H176475" i="51"/>
  <c r="H176476" i="51"/>
  <c r="H176477" i="51"/>
  <c r="H176478" i="51"/>
  <c r="H176479" i="51"/>
  <c r="H176480" i="51"/>
  <c r="H176481" i="51"/>
  <c r="H176482" i="51"/>
  <c r="H176483" i="51"/>
  <c r="H176484" i="51"/>
  <c r="H176485" i="51"/>
  <c r="H176486" i="51"/>
  <c r="H176487" i="51"/>
  <c r="H176488" i="51"/>
  <c r="H176489" i="51"/>
  <c r="H176490" i="51"/>
  <c r="H176491" i="51"/>
  <c r="H176492" i="51"/>
  <c r="H176493" i="51"/>
  <c r="H176494" i="51"/>
  <c r="H176495" i="51"/>
  <c r="H176496" i="51"/>
  <c r="H176497" i="51"/>
  <c r="H176498" i="51"/>
  <c r="H176499" i="51"/>
  <c r="H176500" i="51"/>
  <c r="H176501" i="51"/>
  <c r="H176502" i="51"/>
  <c r="H176503" i="51"/>
  <c r="H176504" i="51"/>
  <c r="H176505" i="51"/>
  <c r="H176506" i="51"/>
  <c r="H176507" i="51"/>
  <c r="H176508" i="51"/>
  <c r="H176509" i="51"/>
  <c r="H176510" i="51"/>
  <c r="H176511" i="51"/>
  <c r="H176512" i="51"/>
  <c r="H176513" i="51"/>
  <c r="H176514" i="51"/>
  <c r="H176515" i="51"/>
  <c r="H176516" i="51"/>
  <c r="H176517" i="51"/>
  <c r="H176518" i="51"/>
  <c r="H176519" i="51"/>
  <c r="H176520" i="51"/>
  <c r="H176521" i="51"/>
  <c r="H176522" i="51"/>
  <c r="H176523" i="51"/>
  <c r="H176524" i="51"/>
  <c r="H176525" i="51"/>
  <c r="H176526" i="51"/>
  <c r="H176527" i="51"/>
  <c r="H176528" i="51"/>
  <c r="H176529" i="51"/>
  <c r="H176530" i="51"/>
  <c r="H176531" i="51"/>
  <c r="H176532" i="51"/>
  <c r="H176533" i="51"/>
  <c r="H176534" i="51"/>
  <c r="H176535" i="51"/>
  <c r="H176536" i="51"/>
  <c r="H176537" i="51"/>
  <c r="H176538" i="51"/>
  <c r="H176539" i="51"/>
  <c r="H176540" i="51"/>
  <c r="H176541" i="51"/>
  <c r="H176542" i="51"/>
  <c r="H176543" i="51"/>
  <c r="H176544" i="51"/>
  <c r="H176545" i="51"/>
  <c r="H176546" i="51"/>
  <c r="H176547" i="51"/>
  <c r="H176548" i="51"/>
  <c r="H176549" i="51"/>
  <c r="H176550" i="51"/>
  <c r="H176551" i="51"/>
  <c r="H176552" i="51"/>
  <c r="H176553" i="51"/>
  <c r="H176554" i="51"/>
  <c r="H176555" i="51"/>
  <c r="H176556" i="51"/>
  <c r="H176557" i="51"/>
  <c r="H176558" i="51"/>
  <c r="H176559" i="51"/>
  <c r="H176560" i="51"/>
  <c r="H176561" i="51"/>
  <c r="H176562" i="51"/>
  <c r="H176563" i="51"/>
  <c r="H176564" i="51"/>
  <c r="H176565" i="51"/>
  <c r="H176566" i="51"/>
  <c r="H176567" i="51"/>
  <c r="H176568" i="51"/>
  <c r="H176569" i="51"/>
  <c r="H176570" i="51"/>
  <c r="H176571" i="51"/>
  <c r="H176572" i="51"/>
  <c r="H176573" i="51"/>
  <c r="H176574" i="51"/>
  <c r="H176575" i="51"/>
  <c r="H176576" i="51"/>
  <c r="H176577" i="51"/>
  <c r="H176578" i="51"/>
  <c r="H176579" i="51"/>
  <c r="H176580" i="51"/>
  <c r="H176581" i="51"/>
  <c r="H176582" i="51"/>
  <c r="H176583" i="51"/>
  <c r="H176584" i="51"/>
  <c r="H176585" i="51"/>
  <c r="H176586" i="51"/>
  <c r="H176587" i="51"/>
  <c r="H176588" i="51"/>
  <c r="H176589" i="51"/>
  <c r="H176590" i="51"/>
  <c r="H176591" i="51"/>
  <c r="H176592" i="51"/>
  <c r="H176593" i="51"/>
  <c r="H176594" i="51"/>
  <c r="H176595" i="51"/>
  <c r="H176596" i="51"/>
  <c r="H176597" i="51"/>
  <c r="H176598" i="51"/>
  <c r="H176599" i="51"/>
  <c r="H176600" i="51"/>
  <c r="H176601" i="51"/>
  <c r="H176602" i="51"/>
  <c r="H176603" i="51"/>
  <c r="H176604" i="51"/>
  <c r="H176605" i="51"/>
  <c r="H176606" i="51"/>
  <c r="H176607" i="51"/>
  <c r="H176608" i="51"/>
  <c r="H176609" i="51"/>
  <c r="H176610" i="51"/>
  <c r="H176611" i="51"/>
  <c r="H176612" i="51"/>
  <c r="H176613" i="51"/>
  <c r="H176614" i="51"/>
  <c r="H176615" i="51"/>
  <c r="H176616" i="51"/>
  <c r="H176617" i="51"/>
  <c r="H176618" i="51"/>
  <c r="H176619" i="51"/>
  <c r="H176620" i="51"/>
  <c r="H176621" i="51"/>
  <c r="H176622" i="51"/>
  <c r="H176623" i="51"/>
  <c r="H176624" i="51"/>
  <c r="H176625" i="51"/>
  <c r="H176626" i="51"/>
  <c r="H176627" i="51"/>
  <c r="H176628" i="51"/>
  <c r="H176629" i="51"/>
  <c r="H176630" i="51"/>
  <c r="H176631" i="51"/>
  <c r="H176632" i="51"/>
  <c r="H176633" i="51"/>
  <c r="H176634" i="51"/>
  <c r="H176635" i="51"/>
  <c r="H176636" i="51"/>
  <c r="H176637" i="51"/>
  <c r="H176638" i="51"/>
  <c r="H176639" i="51"/>
  <c r="H176640" i="51"/>
  <c r="H176641" i="51"/>
  <c r="H176642" i="51"/>
  <c r="H176643" i="51"/>
  <c r="H176644" i="51"/>
  <c r="H176645" i="51"/>
  <c r="H176646" i="51"/>
  <c r="H176647" i="51"/>
  <c r="H176648" i="51"/>
  <c r="H176649" i="51"/>
  <c r="H176650" i="51"/>
  <c r="H176651" i="51"/>
  <c r="H176652" i="51"/>
  <c r="H176653" i="51"/>
  <c r="H176654" i="51"/>
  <c r="H176655" i="51"/>
  <c r="H176656" i="51"/>
  <c r="H176657" i="51"/>
  <c r="H176658" i="51"/>
  <c r="H176659" i="51"/>
  <c r="H176660" i="51"/>
  <c r="H176661" i="51"/>
  <c r="H176662" i="51"/>
  <c r="H176663" i="51"/>
  <c r="H176664" i="51"/>
  <c r="H176665" i="51"/>
  <c r="H176666" i="51"/>
  <c r="H176667" i="51"/>
  <c r="H176668" i="51"/>
  <c r="H176669" i="51"/>
  <c r="H176670" i="51"/>
  <c r="H176671" i="51"/>
  <c r="H176672" i="51"/>
  <c r="H176673" i="51"/>
  <c r="H176674" i="51"/>
  <c r="H176675" i="51"/>
  <c r="H176676" i="51"/>
  <c r="H176677" i="51"/>
  <c r="H176678" i="51"/>
  <c r="H176679" i="51"/>
  <c r="H176680" i="51"/>
  <c r="H176681" i="51"/>
  <c r="H176682" i="51"/>
  <c r="H176683" i="51"/>
  <c r="H176684" i="51"/>
  <c r="H176685" i="51"/>
  <c r="H176686" i="51"/>
  <c r="H176687" i="51"/>
  <c r="H176688" i="51"/>
  <c r="H176689" i="51"/>
  <c r="H176690" i="51"/>
  <c r="H176691" i="51"/>
  <c r="H176692" i="51"/>
  <c r="H176693" i="51"/>
  <c r="H176694" i="51"/>
  <c r="H176695" i="51"/>
  <c r="H176696" i="51"/>
  <c r="H176697" i="51"/>
  <c r="H176698" i="51"/>
  <c r="H176699" i="51"/>
  <c r="H176700" i="51"/>
  <c r="H176701" i="51"/>
  <c r="H176702" i="51"/>
  <c r="H176703" i="51"/>
  <c r="H176704" i="51"/>
  <c r="H176705" i="51"/>
  <c r="H176706" i="51"/>
  <c r="H176707" i="51"/>
  <c r="H176708" i="51"/>
  <c r="H176709" i="51"/>
  <c r="H176710" i="51"/>
  <c r="H176711" i="51"/>
  <c r="H176712" i="51"/>
  <c r="H176713" i="51"/>
  <c r="H176714" i="51"/>
  <c r="H176715" i="51"/>
  <c r="H176716" i="51"/>
  <c r="H176717" i="51"/>
  <c r="H176718" i="51"/>
  <c r="H176719" i="51"/>
  <c r="H176720" i="51"/>
  <c r="H176721" i="51"/>
  <c r="H176722" i="51"/>
  <c r="H176723" i="51"/>
  <c r="H176724" i="51"/>
  <c r="H176725" i="51"/>
  <c r="H176726" i="51"/>
  <c r="H176727" i="51"/>
  <c r="H176728" i="51"/>
  <c r="H176729" i="51"/>
  <c r="H176730" i="51"/>
  <c r="H176731" i="51"/>
  <c r="H176732" i="51"/>
  <c r="H176733" i="51"/>
  <c r="H176734" i="51"/>
  <c r="H176735" i="51"/>
  <c r="H176736" i="51"/>
  <c r="H176737" i="51"/>
  <c r="H176738" i="51"/>
  <c r="H176739" i="51"/>
  <c r="H176740" i="51"/>
  <c r="H176741" i="51"/>
  <c r="H176742" i="51"/>
  <c r="H176743" i="51"/>
  <c r="H176744" i="51"/>
  <c r="H176745" i="51"/>
  <c r="H176746" i="51"/>
  <c r="H176747" i="51"/>
  <c r="H176748" i="51"/>
  <c r="H176749" i="51"/>
  <c r="H176750" i="51"/>
  <c r="H176751" i="51"/>
  <c r="H176752" i="51"/>
  <c r="H176753" i="51"/>
  <c r="H176754" i="51"/>
  <c r="H176755" i="51"/>
  <c r="H176756" i="51"/>
  <c r="H176757" i="51"/>
  <c r="H176758" i="51"/>
  <c r="H176759" i="51"/>
  <c r="H176760" i="51"/>
  <c r="H176761" i="51"/>
  <c r="H176762" i="51"/>
  <c r="H176763" i="51"/>
  <c r="H176764" i="51"/>
  <c r="H176765" i="51"/>
  <c r="H176766" i="51"/>
  <c r="H176767" i="51"/>
  <c r="H176768" i="51"/>
  <c r="H176769" i="51"/>
  <c r="H176770" i="51"/>
  <c r="H176771" i="51"/>
  <c r="H176772" i="51"/>
  <c r="H176773" i="51"/>
  <c r="H176774" i="51"/>
  <c r="H176775" i="51"/>
  <c r="H176776" i="51"/>
  <c r="H176777" i="51"/>
  <c r="H176778" i="51"/>
  <c r="H176779" i="51"/>
  <c r="H176780" i="51"/>
  <c r="H176781" i="51"/>
  <c r="H176782" i="51"/>
  <c r="H176783" i="51"/>
  <c r="H176784" i="51"/>
  <c r="H176785" i="51"/>
  <c r="H176786" i="51"/>
  <c r="H176787" i="51"/>
  <c r="H176788" i="51"/>
  <c r="H176789" i="51"/>
  <c r="H176790" i="51"/>
  <c r="H176791" i="51"/>
  <c r="H176792" i="51"/>
  <c r="H176793" i="51"/>
  <c r="H176794" i="51"/>
  <c r="H176795" i="51"/>
  <c r="H176796" i="51"/>
  <c r="H176797" i="51"/>
  <c r="H176798" i="51"/>
  <c r="H176799" i="51"/>
  <c r="H176800" i="51"/>
  <c r="H176801" i="51"/>
  <c r="H176802" i="51"/>
  <c r="H176803" i="51"/>
  <c r="H176804" i="51"/>
  <c r="H176805" i="51"/>
  <c r="H176806" i="51"/>
  <c r="H176807" i="51"/>
  <c r="H176808" i="51"/>
  <c r="H176809" i="51"/>
  <c r="H176810" i="51"/>
  <c r="H176811" i="51"/>
  <c r="H176812" i="51"/>
  <c r="H176813" i="51"/>
  <c r="H176814" i="51"/>
  <c r="H176815" i="51"/>
  <c r="H176816" i="51"/>
  <c r="H176817" i="51"/>
  <c r="H176818" i="51"/>
  <c r="H176819" i="51"/>
  <c r="H176820" i="51"/>
  <c r="H176821" i="51"/>
  <c r="H176822" i="51"/>
  <c r="H176823" i="51"/>
  <c r="H176824" i="51"/>
  <c r="H176825" i="51"/>
  <c r="H176826" i="51"/>
  <c r="H176827" i="51"/>
  <c r="H176828" i="51"/>
  <c r="H176829" i="51"/>
  <c r="H176830" i="51"/>
  <c r="H176831" i="51"/>
  <c r="H176832" i="51"/>
  <c r="H176833" i="51"/>
  <c r="H176834" i="51"/>
  <c r="H176835" i="51"/>
  <c r="H176836" i="51"/>
  <c r="H176837" i="51"/>
  <c r="H176838" i="51"/>
  <c r="H176839" i="51"/>
  <c r="H176840" i="51"/>
  <c r="H176841" i="51"/>
  <c r="H176842" i="51"/>
  <c r="H176843" i="51"/>
  <c r="H176844" i="51"/>
  <c r="H176845" i="51"/>
  <c r="H176846" i="51"/>
  <c r="H176847" i="51"/>
  <c r="H176848" i="51"/>
  <c r="H176849" i="51"/>
  <c r="H176850" i="51"/>
  <c r="H176851" i="51"/>
  <c r="H176852" i="51"/>
  <c r="H176853" i="51"/>
  <c r="H176854" i="51"/>
  <c r="H176855" i="51"/>
  <c r="H176856" i="51"/>
  <c r="H176857" i="51"/>
  <c r="H176858" i="51"/>
  <c r="H176859" i="51"/>
  <c r="H176860" i="51"/>
  <c r="H176861" i="51"/>
  <c r="H176862" i="51"/>
  <c r="H176863" i="51"/>
  <c r="H176864" i="51"/>
  <c r="H176865" i="51"/>
  <c r="H176866" i="51"/>
  <c r="H176867" i="51"/>
  <c r="H176868" i="51"/>
  <c r="H176869" i="51"/>
  <c r="H176870" i="51"/>
  <c r="H176871" i="51"/>
  <c r="H176872" i="51"/>
  <c r="H176873" i="51"/>
  <c r="H176874" i="51"/>
  <c r="H176875" i="51"/>
  <c r="H176876" i="51"/>
  <c r="H176877" i="51"/>
  <c r="H176878" i="51"/>
  <c r="H176879" i="51"/>
  <c r="H176880" i="51"/>
  <c r="H176881" i="51"/>
  <c r="H176882" i="51"/>
  <c r="H176883" i="51"/>
  <c r="H176884" i="51"/>
  <c r="H176885" i="51"/>
  <c r="H176886" i="51"/>
  <c r="H176887" i="51"/>
  <c r="H176888" i="51"/>
  <c r="H176889" i="51"/>
  <c r="H176890" i="51"/>
  <c r="H176891" i="51"/>
  <c r="H176892" i="51"/>
  <c r="H176893" i="51"/>
  <c r="H176894" i="51"/>
  <c r="H176895" i="51"/>
  <c r="H176896" i="51"/>
  <c r="H176897" i="51"/>
  <c r="H176898" i="51"/>
  <c r="H176899" i="51"/>
  <c r="H176900" i="51"/>
  <c r="H176901" i="51"/>
  <c r="H176902" i="51"/>
  <c r="H176903" i="51"/>
  <c r="H176904" i="51"/>
  <c r="H176905" i="51"/>
  <c r="H176906" i="51"/>
  <c r="H176907" i="51"/>
  <c r="H176908" i="51"/>
  <c r="H176909" i="51"/>
  <c r="H176910" i="51"/>
  <c r="H176911" i="51"/>
  <c r="H176912" i="51"/>
  <c r="H176913" i="51"/>
  <c r="H176914" i="51"/>
  <c r="H176915" i="51"/>
  <c r="H176916" i="51"/>
  <c r="H176917" i="51"/>
  <c r="H176918" i="51"/>
  <c r="H176919" i="51"/>
  <c r="H176920" i="51"/>
  <c r="H176921" i="51"/>
  <c r="H176922" i="51"/>
  <c r="H176923" i="51"/>
  <c r="H176924" i="51"/>
  <c r="H176925" i="51"/>
  <c r="H176926" i="51"/>
  <c r="H176927" i="51"/>
  <c r="H176928" i="51"/>
  <c r="H176929" i="51"/>
  <c r="H176930" i="51"/>
  <c r="H176931" i="51"/>
  <c r="H176932" i="51"/>
  <c r="H176933" i="51"/>
  <c r="H176934" i="51"/>
  <c r="H176935" i="51"/>
  <c r="H176936" i="51"/>
  <c r="H176937" i="51"/>
  <c r="H176938" i="51"/>
  <c r="H176939" i="51"/>
  <c r="H176940" i="51"/>
  <c r="H176941" i="51"/>
  <c r="H176942" i="51"/>
  <c r="H176943" i="51"/>
  <c r="H176944" i="51"/>
  <c r="H176945" i="51"/>
  <c r="H176946" i="51"/>
  <c r="H176947" i="51"/>
  <c r="H176948" i="51"/>
  <c r="H176949" i="51"/>
  <c r="H176950" i="51"/>
  <c r="H176951" i="51"/>
  <c r="H176952" i="51"/>
  <c r="H176953" i="51"/>
  <c r="H176954" i="51"/>
  <c r="H176955" i="51"/>
  <c r="H176956" i="51"/>
  <c r="H176957" i="51"/>
  <c r="H176958" i="51"/>
  <c r="H176959" i="51"/>
  <c r="H176960" i="51"/>
  <c r="H176961" i="51"/>
  <c r="H176962" i="51"/>
  <c r="H176963" i="51"/>
  <c r="H176964" i="51"/>
  <c r="H176965" i="51"/>
  <c r="H176966" i="51"/>
  <c r="H176967" i="51"/>
  <c r="H176968" i="51"/>
  <c r="H176969" i="51"/>
  <c r="H176970" i="51"/>
  <c r="H176971" i="51"/>
  <c r="H176972" i="51"/>
  <c r="H176973" i="51"/>
  <c r="H176974" i="51"/>
  <c r="H176975" i="51"/>
  <c r="H176976" i="51"/>
  <c r="H176977" i="51"/>
  <c r="H176978" i="51"/>
  <c r="H176979" i="51"/>
  <c r="H176980" i="51"/>
  <c r="H176981" i="51"/>
  <c r="H176982" i="51"/>
  <c r="H176983" i="51"/>
  <c r="H176984" i="51"/>
  <c r="H176985" i="51"/>
  <c r="H176986" i="51"/>
  <c r="H176987" i="51"/>
  <c r="H176988" i="51"/>
  <c r="H176989" i="51"/>
  <c r="H176990" i="51"/>
  <c r="H176991" i="51"/>
  <c r="H176992" i="51"/>
  <c r="H176993" i="51"/>
  <c r="H176994" i="51"/>
  <c r="H176995" i="51"/>
  <c r="H176996" i="51"/>
  <c r="H176997" i="51"/>
  <c r="H176998" i="51"/>
  <c r="H176999" i="51"/>
  <c r="H177000" i="51"/>
  <c r="H177001" i="51"/>
  <c r="H177002" i="51"/>
  <c r="H177003" i="51"/>
  <c r="H177004" i="51"/>
  <c r="H177005" i="51"/>
  <c r="H177006" i="51"/>
  <c r="H177007" i="51"/>
  <c r="H177008" i="51"/>
  <c r="H177009" i="51"/>
  <c r="H177010" i="51"/>
  <c r="H177011" i="51"/>
  <c r="H177012" i="51"/>
  <c r="H177013" i="51"/>
  <c r="H177014" i="51"/>
  <c r="H177015" i="51"/>
  <c r="H177016" i="51"/>
  <c r="H177017" i="51"/>
  <c r="H177018" i="51"/>
  <c r="H177019" i="51"/>
  <c r="H177020" i="51"/>
  <c r="H177021" i="51"/>
  <c r="H177022" i="51"/>
  <c r="H177023" i="51"/>
  <c r="H177024" i="51"/>
  <c r="H177025" i="51"/>
  <c r="H177026" i="51"/>
  <c r="H177027" i="51"/>
  <c r="H177028" i="51"/>
  <c r="H177029" i="51"/>
  <c r="H177030" i="51"/>
  <c r="H177031" i="51"/>
  <c r="H177032" i="51"/>
  <c r="H177033" i="51"/>
  <c r="H177034" i="51"/>
  <c r="H177035" i="51"/>
  <c r="H177036" i="51"/>
  <c r="H177037" i="51"/>
  <c r="H177038" i="51"/>
  <c r="H177039" i="51"/>
  <c r="H177040" i="51"/>
  <c r="H177041" i="51"/>
  <c r="H177042" i="51"/>
  <c r="H177043" i="51"/>
  <c r="H177044" i="51"/>
  <c r="H177045" i="51"/>
  <c r="H177046" i="51"/>
  <c r="H177047" i="51"/>
  <c r="H177048" i="51"/>
  <c r="H177049" i="51"/>
  <c r="H177050" i="51"/>
  <c r="H177051" i="51"/>
  <c r="H177052" i="51"/>
  <c r="H177053" i="51"/>
  <c r="H177054" i="51"/>
  <c r="H177055" i="51"/>
  <c r="H177056" i="51"/>
  <c r="H177057" i="51"/>
  <c r="H177058" i="51"/>
  <c r="H177059" i="51"/>
  <c r="H177060" i="51"/>
  <c r="H177061" i="51"/>
  <c r="H177062" i="51"/>
  <c r="H177063" i="51"/>
  <c r="H177064" i="51"/>
  <c r="H177065" i="51"/>
  <c r="H177066" i="51"/>
  <c r="H177067" i="51"/>
  <c r="H177068" i="51"/>
  <c r="H177069" i="51"/>
  <c r="H177070" i="51"/>
  <c r="H177071" i="51"/>
  <c r="H177072" i="51"/>
  <c r="H177073" i="51"/>
  <c r="H177074" i="51"/>
  <c r="H177075" i="51"/>
  <c r="H177076" i="51"/>
  <c r="H177077" i="51"/>
  <c r="H177078" i="51"/>
  <c r="H177079" i="51"/>
  <c r="H177080" i="51"/>
  <c r="H177081" i="51"/>
  <c r="H177082" i="51"/>
  <c r="H177083" i="51"/>
  <c r="H177084" i="51"/>
  <c r="H177085" i="51"/>
  <c r="H177086" i="51"/>
  <c r="H177087" i="51"/>
  <c r="H177088" i="51"/>
  <c r="H177089" i="51"/>
  <c r="H177090" i="51"/>
  <c r="H177091" i="51"/>
  <c r="H177092" i="51"/>
  <c r="H177093" i="51"/>
  <c r="H177094" i="51"/>
  <c r="H177095" i="51"/>
  <c r="H177096" i="51"/>
  <c r="H177097" i="51"/>
  <c r="H177098" i="51"/>
  <c r="H177099" i="51"/>
  <c r="H177100" i="51"/>
  <c r="H177101" i="51"/>
  <c r="H177102" i="51"/>
  <c r="H177103" i="51"/>
  <c r="H177104" i="51"/>
  <c r="H177105" i="51"/>
  <c r="H177106" i="51"/>
  <c r="H177107" i="51"/>
  <c r="H177108" i="51"/>
  <c r="H177109" i="51"/>
  <c r="H177110" i="51"/>
  <c r="H177111" i="51"/>
  <c r="H177112" i="51"/>
  <c r="H177113" i="51"/>
  <c r="H177114" i="51"/>
  <c r="H177115" i="51"/>
  <c r="H177116" i="51"/>
  <c r="H177117" i="51"/>
  <c r="H177118" i="51"/>
  <c r="H177119" i="51"/>
  <c r="H177120" i="51"/>
  <c r="H177121" i="51"/>
  <c r="H177122" i="51"/>
  <c r="H177123" i="51"/>
  <c r="H177124" i="51"/>
  <c r="H177125" i="51"/>
  <c r="H177126" i="51"/>
  <c r="H177127" i="51"/>
  <c r="H177128" i="51"/>
  <c r="H177129" i="51"/>
  <c r="H177130" i="51"/>
  <c r="H177131" i="51"/>
  <c r="H177132" i="51"/>
  <c r="H177133" i="51"/>
  <c r="H177134" i="51"/>
  <c r="H177135" i="51"/>
  <c r="H177136" i="51"/>
  <c r="H177137" i="51"/>
  <c r="H177138" i="51"/>
  <c r="H177139" i="51"/>
  <c r="H177140" i="51"/>
  <c r="H177141" i="51"/>
  <c r="H177142" i="51"/>
  <c r="H177143" i="51"/>
  <c r="H177144" i="51"/>
  <c r="H177145" i="51"/>
  <c r="H177146" i="51"/>
  <c r="H177147" i="51"/>
  <c r="H177148" i="51"/>
  <c r="H177149" i="51"/>
  <c r="H177150" i="51"/>
  <c r="H177151" i="51"/>
  <c r="H177152" i="51"/>
  <c r="H177153" i="51"/>
  <c r="H177154" i="51"/>
  <c r="H177155" i="51"/>
  <c r="H177156" i="51"/>
  <c r="H177157" i="51"/>
  <c r="H177158" i="51"/>
  <c r="H177159" i="51"/>
  <c r="H177160" i="51"/>
  <c r="H177161" i="51"/>
  <c r="H177162" i="51"/>
  <c r="H177163" i="51"/>
  <c r="H177164" i="51"/>
  <c r="H177165" i="51"/>
  <c r="H177166" i="51"/>
  <c r="H177167" i="51"/>
  <c r="H177168" i="51"/>
  <c r="H177169" i="51"/>
  <c r="H177170" i="51"/>
  <c r="H177171" i="51"/>
  <c r="H177172" i="51"/>
  <c r="H177173" i="51"/>
  <c r="H177174" i="51"/>
  <c r="H177175" i="51"/>
  <c r="H177176" i="51"/>
  <c r="H177177" i="51"/>
  <c r="H177178" i="51"/>
  <c r="H177179" i="51"/>
  <c r="H177180" i="51"/>
  <c r="H177181" i="51"/>
  <c r="H177182" i="51"/>
  <c r="H177183" i="51"/>
  <c r="H177184" i="51"/>
  <c r="H177185" i="51"/>
  <c r="H177186" i="51"/>
  <c r="H177187" i="51"/>
  <c r="H177188" i="51"/>
  <c r="H177189" i="51"/>
  <c r="H177190" i="51"/>
  <c r="H177191" i="51"/>
  <c r="H177192" i="51"/>
  <c r="H177193" i="51"/>
  <c r="H177194" i="51"/>
  <c r="H177195" i="51"/>
  <c r="H177196" i="51"/>
  <c r="H177197" i="51"/>
  <c r="H177198" i="51"/>
  <c r="H177199" i="51"/>
  <c r="H177200" i="51"/>
  <c r="H177201" i="51"/>
  <c r="H177202" i="51"/>
  <c r="H177203" i="51"/>
  <c r="H177204" i="51"/>
  <c r="H177205" i="51"/>
  <c r="H177206" i="51"/>
  <c r="H177207" i="51"/>
  <c r="H177208" i="51"/>
  <c r="H177209" i="51"/>
  <c r="H177210" i="51"/>
  <c r="H177211" i="51"/>
  <c r="H177212" i="51"/>
  <c r="H177213" i="51"/>
  <c r="H177214" i="51"/>
  <c r="H177215" i="51"/>
  <c r="H177216" i="51"/>
  <c r="H177217" i="51"/>
  <c r="H177218" i="51"/>
  <c r="H177219" i="51"/>
  <c r="H177220" i="51"/>
  <c r="H177221" i="51"/>
  <c r="H177222" i="51"/>
  <c r="H177223" i="51"/>
  <c r="H177224" i="51"/>
  <c r="H177225" i="51"/>
  <c r="H177226" i="51"/>
  <c r="H177227" i="51"/>
  <c r="H177228" i="51"/>
  <c r="H177229" i="51"/>
  <c r="H177230" i="51"/>
  <c r="H177231" i="51"/>
  <c r="H177232" i="51"/>
  <c r="H177233" i="51"/>
  <c r="H177234" i="51"/>
  <c r="H177235" i="51"/>
  <c r="H177236" i="51"/>
  <c r="H177237" i="51"/>
  <c r="H177238" i="51"/>
  <c r="H177239" i="51"/>
  <c r="H177240" i="51"/>
  <c r="H177241" i="51"/>
  <c r="H177242" i="51"/>
  <c r="H177243" i="51"/>
  <c r="H177244" i="51"/>
  <c r="H177245" i="51"/>
  <c r="H177246" i="51"/>
  <c r="H177247" i="51"/>
  <c r="H177248" i="51"/>
  <c r="H177249" i="51"/>
  <c r="H177250" i="51"/>
  <c r="H177251" i="51"/>
  <c r="H177252" i="51"/>
  <c r="H177253" i="51"/>
  <c r="H177254" i="51"/>
  <c r="H177255" i="51"/>
  <c r="H177256" i="51"/>
  <c r="H177257" i="51"/>
  <c r="H177258" i="51"/>
  <c r="H177259" i="51"/>
  <c r="H177260" i="51"/>
  <c r="H177261" i="51"/>
  <c r="H177262" i="51"/>
  <c r="H177263" i="51"/>
  <c r="H177264" i="51"/>
  <c r="H177265" i="51"/>
  <c r="H177266" i="51"/>
  <c r="H177267" i="51"/>
  <c r="H177268" i="51"/>
  <c r="H177269" i="51"/>
  <c r="H177270" i="51"/>
  <c r="H177271" i="51"/>
  <c r="H177272" i="51"/>
  <c r="H177273" i="51"/>
  <c r="H177274" i="51"/>
  <c r="H177275" i="51"/>
  <c r="H177276" i="51"/>
  <c r="H177277" i="51"/>
  <c r="H177278" i="51"/>
  <c r="H177279" i="51"/>
  <c r="H177280" i="51"/>
  <c r="H177281" i="51"/>
  <c r="H177282" i="51"/>
  <c r="H177283" i="51"/>
  <c r="H177284" i="51"/>
  <c r="H177285" i="51"/>
  <c r="H177286" i="51"/>
  <c r="H177287" i="51"/>
  <c r="H177288" i="51"/>
  <c r="H177289" i="51"/>
  <c r="H177290" i="51"/>
  <c r="H177291" i="51"/>
  <c r="H177292" i="51"/>
  <c r="H177293" i="51"/>
  <c r="H177294" i="51"/>
  <c r="H177295" i="51"/>
  <c r="H177296" i="51"/>
  <c r="H177297" i="51"/>
  <c r="H177298" i="51"/>
  <c r="H177299" i="51"/>
  <c r="H177300" i="51"/>
  <c r="H177301" i="51"/>
  <c r="H177302" i="51"/>
  <c r="H177303" i="51"/>
  <c r="H177304" i="51"/>
  <c r="H177305" i="51"/>
  <c r="H177306" i="51"/>
  <c r="H177307" i="51"/>
  <c r="H177308" i="51"/>
  <c r="H177309" i="51"/>
  <c r="H177310" i="51"/>
  <c r="H177311" i="51"/>
  <c r="H177312" i="51"/>
  <c r="H177313" i="51"/>
  <c r="H177314" i="51"/>
  <c r="H177315" i="51"/>
  <c r="H177316" i="51"/>
  <c r="H177317" i="51"/>
  <c r="H177318" i="51"/>
  <c r="H177319" i="51"/>
  <c r="H177320" i="51"/>
  <c r="H177321" i="51"/>
  <c r="H177322" i="51"/>
  <c r="H177323" i="51"/>
  <c r="H177324" i="51"/>
  <c r="H177325" i="51"/>
  <c r="H177326" i="51"/>
  <c r="H177327" i="51"/>
  <c r="H177328" i="51"/>
  <c r="H177329" i="51"/>
  <c r="H177330" i="51"/>
  <c r="H177331" i="51"/>
  <c r="H177332" i="51"/>
  <c r="H177333" i="51"/>
  <c r="H177334" i="51"/>
  <c r="H177335" i="51"/>
  <c r="H177336" i="51"/>
  <c r="H177337" i="51"/>
  <c r="H177338" i="51"/>
  <c r="H177339" i="51"/>
  <c r="H177340" i="51"/>
  <c r="H177341" i="51"/>
  <c r="H177342" i="51"/>
  <c r="H177343" i="51"/>
  <c r="H177344" i="51"/>
  <c r="H177345" i="51"/>
  <c r="H177346" i="51"/>
  <c r="H177347" i="51"/>
  <c r="H177348" i="51"/>
  <c r="H177349" i="51"/>
  <c r="H177350" i="51"/>
  <c r="H177351" i="51"/>
  <c r="H177352" i="51"/>
  <c r="H177353" i="51"/>
  <c r="H177354" i="51"/>
  <c r="H177355" i="51"/>
  <c r="H177356" i="51"/>
  <c r="H177357" i="51"/>
  <c r="H177358" i="51"/>
  <c r="H177359" i="51"/>
  <c r="H177360" i="51"/>
  <c r="H177361" i="51"/>
  <c r="H177362" i="51"/>
  <c r="H177363" i="51"/>
  <c r="H177364" i="51"/>
  <c r="H177365" i="51"/>
  <c r="H177366" i="51"/>
  <c r="H177367" i="51"/>
  <c r="H177368" i="51"/>
  <c r="H177369" i="51"/>
  <c r="H177370" i="51"/>
  <c r="H177371" i="51"/>
  <c r="H177372" i="51"/>
  <c r="H177373" i="51"/>
  <c r="H177374" i="51"/>
  <c r="H177375" i="51"/>
  <c r="H177376" i="51"/>
  <c r="H177377" i="51"/>
  <c r="H177378" i="51"/>
  <c r="H177379" i="51"/>
  <c r="H177380" i="51"/>
  <c r="H177381" i="51"/>
  <c r="H177382" i="51"/>
  <c r="H177383" i="51"/>
  <c r="H177384" i="51"/>
  <c r="H177385" i="51"/>
  <c r="H177386" i="51"/>
  <c r="H177387" i="51"/>
  <c r="H177388" i="51"/>
  <c r="H177389" i="51"/>
  <c r="H177390" i="51"/>
  <c r="H177391" i="51"/>
  <c r="H177392" i="51"/>
  <c r="H177393" i="51"/>
  <c r="H177394" i="51"/>
  <c r="H177395" i="51"/>
  <c r="H177396" i="51"/>
  <c r="H177397" i="51"/>
  <c r="H177398" i="51"/>
  <c r="H177399" i="51"/>
  <c r="H177400" i="51"/>
  <c r="H177401" i="51"/>
  <c r="H177402" i="51"/>
  <c r="H177403" i="51"/>
  <c r="H177404" i="51"/>
  <c r="H177405" i="51"/>
  <c r="H177406" i="51"/>
  <c r="H177407" i="51"/>
  <c r="H177408" i="51"/>
  <c r="H177409" i="51"/>
  <c r="H177410" i="51"/>
  <c r="H177411" i="51"/>
  <c r="H177412" i="51"/>
  <c r="H177413" i="51"/>
  <c r="H177414" i="51"/>
  <c r="H177415" i="51"/>
  <c r="H177416" i="51"/>
  <c r="H177417" i="51"/>
  <c r="H177418" i="51"/>
  <c r="H177419" i="51"/>
  <c r="H177420" i="51"/>
  <c r="H177421" i="51"/>
  <c r="H177422" i="51"/>
  <c r="H177423" i="51"/>
  <c r="H177424" i="51"/>
  <c r="H177425" i="51"/>
  <c r="H177426" i="51"/>
  <c r="H177427" i="51"/>
  <c r="H177428" i="51"/>
  <c r="H177429" i="51"/>
  <c r="H177430" i="51"/>
  <c r="H177431" i="51"/>
  <c r="H177432" i="51"/>
  <c r="H177433" i="51"/>
  <c r="H177434" i="51"/>
  <c r="H177435" i="51"/>
  <c r="H177436" i="51"/>
  <c r="H177437" i="51"/>
  <c r="H177438" i="51"/>
  <c r="H177439" i="51"/>
  <c r="H177440" i="51"/>
  <c r="H177441" i="51"/>
  <c r="H177442" i="51"/>
  <c r="H177443" i="51"/>
  <c r="H177444" i="51"/>
  <c r="H177445" i="51"/>
  <c r="H177446" i="51"/>
  <c r="H177447" i="51"/>
  <c r="H177448" i="51"/>
  <c r="H177449" i="51"/>
  <c r="H177450" i="51"/>
  <c r="H177451" i="51"/>
  <c r="H177452" i="51"/>
  <c r="H177453" i="51"/>
  <c r="H177454" i="51"/>
  <c r="H177455" i="51"/>
  <c r="H177456" i="51"/>
  <c r="H177457" i="51"/>
  <c r="H177458" i="51"/>
  <c r="H177459" i="51"/>
  <c r="H177460" i="51"/>
  <c r="H177461" i="51"/>
  <c r="H177462" i="51"/>
  <c r="H177463" i="51"/>
  <c r="H177464" i="51"/>
  <c r="H177465" i="51"/>
  <c r="H177466" i="51"/>
  <c r="H177467" i="51"/>
  <c r="H177468" i="51"/>
  <c r="H177469" i="51"/>
  <c r="H177470" i="51"/>
  <c r="H177471" i="51"/>
  <c r="H177472" i="51"/>
  <c r="H177473" i="51"/>
  <c r="H177474" i="51"/>
  <c r="H177475" i="51"/>
  <c r="H177476" i="51"/>
  <c r="H177477" i="51"/>
  <c r="H177478" i="51"/>
  <c r="H177479" i="51"/>
  <c r="H177480" i="51"/>
  <c r="H177481" i="51"/>
  <c r="H177482" i="51"/>
  <c r="H177483" i="51"/>
  <c r="H177484" i="51"/>
  <c r="H177485" i="51"/>
  <c r="H177486" i="51"/>
  <c r="H177487" i="51"/>
  <c r="H177488" i="51"/>
  <c r="H177489" i="51"/>
  <c r="H177490" i="51"/>
  <c r="H177491" i="51"/>
  <c r="H177492" i="51"/>
  <c r="H177493" i="51"/>
  <c r="H177494" i="51"/>
  <c r="H177495" i="51"/>
  <c r="H177496" i="51"/>
  <c r="H177497" i="51"/>
  <c r="H177498" i="51"/>
  <c r="H177499" i="51"/>
  <c r="H177500" i="51"/>
  <c r="H177501" i="51"/>
  <c r="H177502" i="51"/>
  <c r="H177503" i="51"/>
  <c r="H177504" i="51"/>
  <c r="H177505" i="51"/>
  <c r="H177506" i="51"/>
  <c r="H177507" i="51"/>
  <c r="H177508" i="51"/>
  <c r="H177509" i="51"/>
  <c r="H177510" i="51"/>
  <c r="H177511" i="51"/>
  <c r="H177512" i="51"/>
  <c r="H177513" i="51"/>
  <c r="H177514" i="51"/>
  <c r="H177515" i="51"/>
  <c r="H177516" i="51"/>
  <c r="H177517" i="51"/>
  <c r="H177518" i="51"/>
  <c r="H177519" i="51"/>
  <c r="H177520" i="51"/>
  <c r="H177521" i="51"/>
  <c r="H177522" i="51"/>
  <c r="H177523" i="51"/>
  <c r="H177524" i="51"/>
  <c r="H177525" i="51"/>
  <c r="H177526" i="51"/>
  <c r="H177527" i="51"/>
  <c r="H177528" i="51"/>
  <c r="H177529" i="51"/>
  <c r="H177530" i="51"/>
  <c r="H177531" i="51"/>
  <c r="H177532" i="51"/>
  <c r="H177533" i="51"/>
  <c r="H177534" i="51"/>
  <c r="H177535" i="51"/>
  <c r="H177536" i="51"/>
  <c r="H177537" i="51"/>
  <c r="H177538" i="51"/>
  <c r="H177539" i="51"/>
  <c r="H177540" i="51"/>
  <c r="H177541" i="51"/>
  <c r="H177542" i="51"/>
  <c r="H177543" i="51"/>
  <c r="H177544" i="51"/>
  <c r="H177545" i="51"/>
  <c r="H177546" i="51"/>
  <c r="H177547" i="51"/>
  <c r="H177548" i="51"/>
  <c r="H177549" i="51"/>
  <c r="H177550" i="51"/>
  <c r="H177551" i="51"/>
  <c r="H177552" i="51"/>
  <c r="H177553" i="51"/>
  <c r="H177554" i="51"/>
  <c r="H177555" i="51"/>
  <c r="H177556" i="51"/>
  <c r="H177557" i="51"/>
  <c r="H177558" i="51"/>
  <c r="H177559" i="51"/>
  <c r="H177560" i="51"/>
  <c r="H177561" i="51"/>
  <c r="H177562" i="51"/>
  <c r="H177563" i="51"/>
  <c r="H177564" i="51"/>
  <c r="H177565" i="51"/>
  <c r="H177566" i="51"/>
  <c r="H177567" i="51"/>
  <c r="H177568" i="51"/>
  <c r="H177569" i="51"/>
  <c r="H177570" i="51"/>
  <c r="H177571" i="51"/>
  <c r="H177572" i="51"/>
  <c r="H177573" i="51"/>
  <c r="H177574" i="51"/>
  <c r="H177575" i="51"/>
  <c r="H177576" i="51"/>
  <c r="H177577" i="51"/>
  <c r="H177578" i="51"/>
  <c r="H177579" i="51"/>
  <c r="H177580" i="51"/>
  <c r="H177581" i="51"/>
  <c r="H177582" i="51"/>
  <c r="H177583" i="51"/>
  <c r="H177584" i="51"/>
  <c r="H177585" i="51"/>
  <c r="H177586" i="51"/>
  <c r="H177587" i="51"/>
  <c r="H177588" i="51"/>
  <c r="H177589" i="51"/>
  <c r="H177590" i="51"/>
  <c r="H177591" i="51"/>
  <c r="H177592" i="51"/>
  <c r="H177593" i="51"/>
  <c r="H177594" i="51"/>
  <c r="H177595" i="51"/>
  <c r="H177596" i="51"/>
  <c r="H177597" i="51"/>
  <c r="H177598" i="51"/>
  <c r="H177599" i="51"/>
  <c r="H177600" i="51"/>
  <c r="H177601" i="51"/>
  <c r="H177602" i="51"/>
  <c r="H177603" i="51"/>
  <c r="H177604" i="51"/>
  <c r="H177605" i="51"/>
  <c r="H177606" i="51"/>
  <c r="H177607" i="51"/>
  <c r="H177608" i="51"/>
  <c r="H177609" i="51"/>
  <c r="H177610" i="51"/>
  <c r="H177611" i="51"/>
  <c r="H177612" i="51"/>
  <c r="H177613" i="51"/>
  <c r="H177614" i="51"/>
  <c r="H177615" i="51"/>
  <c r="H177616" i="51"/>
  <c r="H177617" i="51"/>
  <c r="H177618" i="51"/>
  <c r="H177619" i="51"/>
  <c r="H177620" i="51"/>
  <c r="H177621" i="51"/>
  <c r="H177622" i="51"/>
  <c r="H177623" i="51"/>
  <c r="H177624" i="51"/>
  <c r="H177625" i="51"/>
  <c r="H177626" i="51"/>
  <c r="H177627" i="51"/>
  <c r="H177628" i="51"/>
  <c r="H177629" i="51"/>
  <c r="H177630" i="51"/>
  <c r="H177631" i="51"/>
  <c r="H177632" i="51"/>
  <c r="H177633" i="51"/>
  <c r="H177634" i="51"/>
  <c r="H177635" i="51"/>
  <c r="H177636" i="51"/>
  <c r="H177637" i="51"/>
  <c r="H177638" i="51"/>
  <c r="H177639" i="51"/>
  <c r="H177640" i="51"/>
  <c r="H177641" i="51"/>
  <c r="H177642" i="51"/>
  <c r="H177643" i="51"/>
  <c r="H177644" i="51"/>
  <c r="H177645" i="51"/>
  <c r="H177646" i="51"/>
  <c r="H177647" i="51"/>
  <c r="H177648" i="51"/>
  <c r="H177649" i="51"/>
  <c r="H177650" i="51"/>
  <c r="H177651" i="51"/>
  <c r="H177652" i="51"/>
  <c r="H177653" i="51"/>
  <c r="H177654" i="51"/>
  <c r="H177655" i="51"/>
  <c r="H177656" i="51"/>
  <c r="H177657" i="51"/>
  <c r="H177658" i="51"/>
  <c r="H177659" i="51"/>
  <c r="H177660" i="51"/>
  <c r="H177661" i="51"/>
  <c r="H177662" i="51"/>
  <c r="H177663" i="51"/>
  <c r="H177664" i="51"/>
  <c r="H177665" i="51"/>
  <c r="H177666" i="51"/>
  <c r="H177667" i="51"/>
  <c r="H177668" i="51"/>
  <c r="H177669" i="51"/>
  <c r="H177670" i="51"/>
  <c r="H177671" i="51"/>
  <c r="H177672" i="51"/>
  <c r="H177673" i="51"/>
  <c r="H177674" i="51"/>
  <c r="H177675" i="51"/>
  <c r="H177676" i="51"/>
  <c r="H177677" i="51"/>
  <c r="H177678" i="51"/>
  <c r="H177679" i="51"/>
  <c r="H177680" i="51"/>
  <c r="H177681" i="51"/>
  <c r="H177682" i="51"/>
  <c r="H177683" i="51"/>
  <c r="H177684" i="51"/>
  <c r="H177685" i="51"/>
  <c r="H177686" i="51"/>
  <c r="H177687" i="51"/>
  <c r="H177688" i="51"/>
  <c r="H177689" i="51"/>
  <c r="H177690" i="51"/>
  <c r="H177691" i="51"/>
  <c r="H177692" i="51"/>
  <c r="H177693" i="51"/>
  <c r="H177694" i="51"/>
  <c r="H177695" i="51"/>
  <c r="H177696" i="51"/>
  <c r="H177697" i="51"/>
  <c r="H177698" i="51"/>
  <c r="H177699" i="51"/>
  <c r="H177700" i="51"/>
  <c r="H177701" i="51"/>
  <c r="H177702" i="51"/>
  <c r="H177703" i="51"/>
  <c r="H177704" i="51"/>
  <c r="H177705" i="51"/>
  <c r="H177706" i="51"/>
  <c r="H177707" i="51"/>
  <c r="H177708" i="51"/>
  <c r="H177709" i="51"/>
  <c r="H177710" i="51"/>
  <c r="H177711" i="51"/>
  <c r="H177712" i="51"/>
  <c r="H177713" i="51"/>
  <c r="H177714" i="51"/>
  <c r="H177715" i="51"/>
  <c r="H177716" i="51"/>
  <c r="H177717" i="51"/>
  <c r="H177718" i="51"/>
  <c r="H177719" i="51"/>
  <c r="H177720" i="51"/>
  <c r="H177721" i="51"/>
  <c r="H177722" i="51"/>
  <c r="H177723" i="51"/>
  <c r="H177724" i="51"/>
  <c r="H177725" i="51"/>
  <c r="H177726" i="51"/>
  <c r="H177727" i="51"/>
  <c r="H177728" i="51"/>
  <c r="H177729" i="51"/>
  <c r="H177730" i="51"/>
  <c r="H177731" i="51"/>
  <c r="H177732" i="51"/>
  <c r="H177733" i="51"/>
  <c r="H177734" i="51"/>
  <c r="H177735" i="51"/>
  <c r="H177736" i="51"/>
  <c r="H177737" i="51"/>
  <c r="H177738" i="51"/>
  <c r="H177739" i="51"/>
  <c r="H177740" i="51"/>
  <c r="H177741" i="51"/>
  <c r="H177742" i="51"/>
  <c r="H177743" i="51"/>
  <c r="H177744" i="51"/>
  <c r="H177745" i="51"/>
  <c r="H177746" i="51"/>
  <c r="H177747" i="51"/>
  <c r="H177748" i="51"/>
  <c r="H177749" i="51"/>
  <c r="H177750" i="51"/>
  <c r="H177751" i="51"/>
  <c r="H177752" i="51"/>
  <c r="H177753" i="51"/>
  <c r="H177754" i="51"/>
  <c r="H177755" i="51"/>
  <c r="H177756" i="51"/>
  <c r="H177757" i="51"/>
  <c r="H177758" i="51"/>
  <c r="H177759" i="51"/>
  <c r="H177760" i="51"/>
  <c r="H177761" i="51"/>
  <c r="H177762" i="51"/>
  <c r="H177763" i="51"/>
  <c r="H177764" i="51"/>
  <c r="H177765" i="51"/>
  <c r="H177766" i="51"/>
  <c r="H177767" i="51"/>
  <c r="H177768" i="51"/>
  <c r="H177769" i="51"/>
  <c r="H177770" i="51"/>
  <c r="H177771" i="51"/>
  <c r="H177772" i="51"/>
  <c r="H177773" i="51"/>
  <c r="H177774" i="51"/>
  <c r="H177775" i="51"/>
  <c r="H177776" i="51"/>
  <c r="H177777" i="51"/>
  <c r="H177778" i="51"/>
  <c r="H177779" i="51"/>
  <c r="H177780" i="51"/>
  <c r="H177781" i="51"/>
  <c r="H177782" i="51"/>
  <c r="H177783" i="51"/>
  <c r="H177784" i="51"/>
  <c r="H177785" i="51"/>
  <c r="H177786" i="51"/>
  <c r="H177787" i="51"/>
  <c r="H177788" i="51"/>
  <c r="H177789" i="51"/>
  <c r="H177790" i="51"/>
  <c r="H177791" i="51"/>
  <c r="H177792" i="51"/>
  <c r="H177793" i="51"/>
  <c r="H177794" i="51"/>
  <c r="H177795" i="51"/>
  <c r="H177796" i="51"/>
  <c r="H177797" i="51"/>
  <c r="H177798" i="51"/>
  <c r="H177799" i="51"/>
  <c r="H177800" i="51"/>
  <c r="H177801" i="51"/>
  <c r="H177802" i="51"/>
  <c r="H177803" i="51"/>
  <c r="H177804" i="51"/>
  <c r="H177805" i="51"/>
  <c r="H177806" i="51"/>
  <c r="H177807" i="51"/>
  <c r="H177808" i="51"/>
  <c r="H177809" i="51"/>
  <c r="H177810" i="51"/>
  <c r="H177811" i="51"/>
  <c r="H177812" i="51"/>
  <c r="H177813" i="51"/>
  <c r="H177814" i="51"/>
  <c r="H177815" i="51"/>
  <c r="H177816" i="51"/>
  <c r="H177817" i="51"/>
  <c r="H177818" i="51"/>
  <c r="H177819" i="51"/>
  <c r="H177820" i="51"/>
  <c r="H177821" i="51"/>
  <c r="H177822" i="51"/>
  <c r="H177823" i="51"/>
  <c r="H177824" i="51"/>
  <c r="H177825" i="51"/>
  <c r="H177826" i="51"/>
  <c r="H177827" i="51"/>
  <c r="H177828" i="51"/>
  <c r="H177829" i="51"/>
  <c r="H177830" i="51"/>
  <c r="H177831" i="51"/>
  <c r="H177832" i="51"/>
  <c r="H177833" i="51"/>
  <c r="H177834" i="51"/>
  <c r="H177835" i="51"/>
  <c r="H177836" i="51"/>
  <c r="H177837" i="51"/>
  <c r="H177838" i="51"/>
  <c r="H177839" i="51"/>
  <c r="H177840" i="51"/>
  <c r="H177841" i="51"/>
  <c r="H177842" i="51"/>
  <c r="H177843" i="51"/>
  <c r="H177844" i="51"/>
  <c r="H177845" i="51"/>
  <c r="H177846" i="51"/>
  <c r="H177847" i="51"/>
  <c r="H177848" i="51"/>
  <c r="H177849" i="51"/>
  <c r="H177850" i="51"/>
  <c r="H177851" i="51"/>
  <c r="H177852" i="51"/>
  <c r="H177853" i="51"/>
  <c r="H177854" i="51"/>
  <c r="H177855" i="51"/>
  <c r="H177856" i="51"/>
  <c r="H177857" i="51"/>
  <c r="H177858" i="51"/>
  <c r="H177859" i="51"/>
  <c r="H177860" i="51"/>
  <c r="H177861" i="51"/>
  <c r="H177862" i="51"/>
  <c r="H177863" i="51"/>
  <c r="H177864" i="51"/>
  <c r="H177865" i="51"/>
  <c r="H177866" i="51"/>
  <c r="H177867" i="51"/>
  <c r="H177868" i="51"/>
  <c r="H177869" i="51"/>
  <c r="H177870" i="51"/>
  <c r="H177871" i="51"/>
  <c r="H177872" i="51"/>
  <c r="H177873" i="51"/>
  <c r="H177874" i="51"/>
  <c r="H177875" i="51"/>
  <c r="H177876" i="51"/>
  <c r="H177877" i="51"/>
  <c r="H177878" i="51"/>
  <c r="H177879" i="51"/>
  <c r="H177880" i="51"/>
  <c r="H177881" i="51"/>
  <c r="H177882" i="51"/>
  <c r="H177883" i="51"/>
  <c r="H177884" i="51"/>
  <c r="H177885" i="51"/>
  <c r="H177886" i="51"/>
  <c r="H177887" i="51"/>
  <c r="H177888" i="51"/>
  <c r="H177889" i="51"/>
  <c r="H177890" i="51"/>
  <c r="H177891" i="51"/>
  <c r="H177892" i="51"/>
  <c r="H177893" i="51"/>
  <c r="H177894" i="51"/>
  <c r="H177895" i="51"/>
  <c r="H177896" i="51"/>
  <c r="H177897" i="51"/>
  <c r="H177898" i="51"/>
  <c r="H177899" i="51"/>
  <c r="H177900" i="51"/>
  <c r="H177901" i="51"/>
  <c r="H177902" i="51"/>
  <c r="H177903" i="51"/>
  <c r="H177904" i="51"/>
  <c r="H177905" i="51"/>
  <c r="H177906" i="51"/>
  <c r="H177907" i="51"/>
  <c r="H177908" i="51"/>
  <c r="H177909" i="51"/>
  <c r="H177910" i="51"/>
  <c r="H177911" i="51"/>
  <c r="H177912" i="51"/>
  <c r="H177913" i="51"/>
  <c r="H177914" i="51"/>
  <c r="H177915" i="51"/>
  <c r="H177916" i="51"/>
  <c r="H177917" i="51"/>
  <c r="H177918" i="51"/>
  <c r="H177919" i="51"/>
  <c r="H177920" i="51"/>
  <c r="H177921" i="51"/>
  <c r="H177922" i="51"/>
  <c r="H177923" i="51"/>
  <c r="H177924" i="51"/>
  <c r="H177925" i="51"/>
  <c r="H177926" i="51"/>
  <c r="H177927" i="51"/>
  <c r="H177928" i="51"/>
  <c r="H177929" i="51"/>
  <c r="H177930" i="51"/>
  <c r="H177931" i="51"/>
  <c r="H177932" i="51"/>
  <c r="H177933" i="51"/>
  <c r="H177934" i="51"/>
  <c r="H177935" i="51"/>
  <c r="H177936" i="51"/>
  <c r="H177937" i="51"/>
  <c r="H177938" i="51"/>
  <c r="H177939" i="51"/>
  <c r="H177940" i="51"/>
  <c r="H177941" i="51"/>
  <c r="H177942" i="51"/>
  <c r="H177943" i="51"/>
  <c r="H177944" i="51"/>
  <c r="H177945" i="51"/>
  <c r="H177946" i="51"/>
  <c r="H177947" i="51"/>
  <c r="H177948" i="51"/>
  <c r="H177949" i="51"/>
  <c r="H177950" i="51"/>
  <c r="H177951" i="51"/>
  <c r="H177952" i="51"/>
  <c r="H177953" i="51"/>
  <c r="H177954" i="51"/>
  <c r="H177955" i="51"/>
  <c r="H177956" i="51"/>
  <c r="H177957" i="51"/>
  <c r="H177958" i="51"/>
  <c r="H177959" i="51"/>
  <c r="H177960" i="51"/>
  <c r="H177961" i="51"/>
  <c r="H177962" i="51"/>
  <c r="H177963" i="51"/>
  <c r="H177964" i="51"/>
  <c r="H177965" i="51"/>
  <c r="H177966" i="51"/>
  <c r="H177967" i="51"/>
  <c r="H177968" i="51"/>
  <c r="H177969" i="51"/>
  <c r="H177970" i="51"/>
  <c r="H177971" i="51"/>
  <c r="H177972" i="51"/>
  <c r="H177973" i="51"/>
  <c r="H177974" i="51"/>
  <c r="H177975" i="51"/>
  <c r="H177976" i="51"/>
  <c r="H177977" i="51"/>
  <c r="H177978" i="51"/>
  <c r="H177979" i="51"/>
  <c r="H177980" i="51"/>
  <c r="H177981" i="51"/>
  <c r="H177982" i="51"/>
  <c r="H177983" i="51"/>
  <c r="H177984" i="51"/>
  <c r="H177985" i="51"/>
  <c r="H177986" i="51"/>
  <c r="H177987" i="51"/>
  <c r="H177988" i="51"/>
  <c r="H177989" i="51"/>
  <c r="H177990" i="51"/>
  <c r="H177991" i="51"/>
  <c r="H177992" i="51"/>
  <c r="H177993" i="51"/>
  <c r="H177994" i="51"/>
  <c r="H177995" i="51"/>
  <c r="H177996" i="51"/>
  <c r="H177997" i="51"/>
  <c r="H177998" i="51"/>
  <c r="H177999" i="51"/>
  <c r="H178000" i="51"/>
  <c r="H178001" i="51"/>
  <c r="H178002" i="51"/>
  <c r="H178003" i="51"/>
  <c r="H178004" i="51"/>
  <c r="H178005" i="51"/>
  <c r="H178006" i="51"/>
  <c r="H178007" i="51"/>
  <c r="H178008" i="51"/>
  <c r="H178009" i="51"/>
  <c r="H178010" i="51"/>
  <c r="H178011" i="51"/>
  <c r="H178012" i="51"/>
  <c r="H178013" i="51"/>
  <c r="H178014" i="51"/>
  <c r="H178015" i="51"/>
  <c r="H178016" i="51"/>
  <c r="H178017" i="51"/>
  <c r="H178018" i="51"/>
  <c r="H178019" i="51"/>
  <c r="H178020" i="51"/>
  <c r="H178021" i="51"/>
  <c r="H178022" i="51"/>
  <c r="H178023" i="51"/>
  <c r="H178024" i="51"/>
  <c r="H178025" i="51"/>
  <c r="H178026" i="51"/>
  <c r="H178027" i="51"/>
  <c r="H178028" i="51"/>
  <c r="H178029" i="51"/>
  <c r="H178030" i="51"/>
  <c r="H178031" i="51"/>
  <c r="H178032" i="51"/>
  <c r="H178033" i="51"/>
  <c r="H178034" i="51"/>
  <c r="H178035" i="51"/>
  <c r="H178036" i="51"/>
  <c r="H178037" i="51"/>
  <c r="H178038" i="51"/>
  <c r="H178039" i="51"/>
  <c r="H178040" i="51"/>
  <c r="H178041" i="51"/>
  <c r="H178042" i="51"/>
  <c r="H178043" i="51"/>
  <c r="H178044" i="51"/>
  <c r="H178045" i="51"/>
  <c r="H178046" i="51"/>
  <c r="H178047" i="51"/>
  <c r="H178048" i="51"/>
  <c r="H178049" i="51"/>
  <c r="H178050" i="51"/>
  <c r="H178051" i="51"/>
  <c r="H178052" i="51"/>
  <c r="H178053" i="51"/>
  <c r="H178054" i="51"/>
  <c r="H178055" i="51"/>
  <c r="H178056" i="51"/>
  <c r="H178057" i="51"/>
  <c r="H178058" i="51"/>
  <c r="H178059" i="51"/>
  <c r="H178060" i="51"/>
  <c r="H178061" i="51"/>
  <c r="H178062" i="51"/>
  <c r="H178063" i="51"/>
  <c r="H178064" i="51"/>
  <c r="H178065" i="51"/>
  <c r="H178066" i="51"/>
  <c r="H178067" i="51"/>
  <c r="H178068" i="51"/>
  <c r="H178069" i="51"/>
  <c r="H178070" i="51"/>
  <c r="H178071" i="51"/>
  <c r="H178072" i="51"/>
  <c r="H178073" i="51"/>
  <c r="H178074" i="51"/>
  <c r="H178075" i="51"/>
  <c r="H178076" i="51"/>
  <c r="H178077" i="51"/>
  <c r="H178078" i="51"/>
  <c r="H178079" i="51"/>
  <c r="H178080" i="51"/>
  <c r="H178081" i="51"/>
  <c r="H178082" i="51"/>
  <c r="H178083" i="51"/>
  <c r="H178084" i="51"/>
  <c r="H178085" i="51"/>
  <c r="H178086" i="51"/>
  <c r="H178087" i="51"/>
  <c r="H178088" i="51"/>
  <c r="H178089" i="51"/>
  <c r="H178090" i="51"/>
  <c r="H178091" i="51"/>
  <c r="H178092" i="51"/>
  <c r="H178093" i="51"/>
  <c r="H178094" i="51"/>
  <c r="H178095" i="51"/>
  <c r="H178096" i="51"/>
  <c r="H178097" i="51"/>
  <c r="H178098" i="51"/>
  <c r="H178099" i="51"/>
  <c r="H178100" i="51"/>
  <c r="H178101" i="51"/>
  <c r="H178102" i="51"/>
  <c r="H178103" i="51"/>
  <c r="H178104" i="51"/>
  <c r="H178105" i="51"/>
  <c r="H178106" i="51"/>
  <c r="H178107" i="51"/>
  <c r="H178108" i="51"/>
  <c r="H178109" i="51"/>
  <c r="H178110" i="51"/>
  <c r="H178111" i="51"/>
  <c r="H178112" i="51"/>
  <c r="H178113" i="51"/>
  <c r="H178114" i="51"/>
  <c r="H178115" i="51"/>
  <c r="H178116" i="51"/>
  <c r="H178117" i="51"/>
  <c r="H178118" i="51"/>
  <c r="H178119" i="51"/>
  <c r="H178120" i="51"/>
  <c r="H178121" i="51"/>
  <c r="H178122" i="51"/>
  <c r="H178123" i="51"/>
  <c r="H178124" i="51"/>
  <c r="H178125" i="51"/>
  <c r="H178126" i="51"/>
  <c r="H178127" i="51"/>
  <c r="H178128" i="51"/>
  <c r="H178129" i="51"/>
  <c r="H178130" i="51"/>
  <c r="H178131" i="51"/>
  <c r="H178132" i="51"/>
  <c r="H178133" i="51"/>
  <c r="H178134" i="51"/>
  <c r="H178135" i="51"/>
  <c r="H178136" i="51"/>
  <c r="H178137" i="51"/>
  <c r="H178138" i="51"/>
  <c r="H178139" i="51"/>
  <c r="H178140" i="51"/>
  <c r="H178141" i="51"/>
  <c r="H178142" i="51"/>
  <c r="H178143" i="51"/>
  <c r="H178144" i="51"/>
  <c r="H178145" i="51"/>
  <c r="H178146" i="51"/>
  <c r="H178147" i="51"/>
  <c r="H178148" i="51"/>
  <c r="H178149" i="51"/>
  <c r="H178150" i="51"/>
  <c r="H178151" i="51"/>
  <c r="H178152" i="51"/>
  <c r="H178153" i="51"/>
  <c r="H178154" i="51"/>
  <c r="H178155" i="51"/>
  <c r="H178156" i="51"/>
  <c r="H178157" i="51"/>
  <c r="H178158" i="51"/>
  <c r="H178159" i="51"/>
  <c r="H178160" i="51"/>
  <c r="H178161" i="51"/>
  <c r="H178162" i="51"/>
  <c r="H178163" i="51"/>
  <c r="H178164" i="51"/>
  <c r="H178165" i="51"/>
  <c r="H178166" i="51"/>
  <c r="H178167" i="51"/>
  <c r="H178168" i="51"/>
  <c r="H178169" i="51"/>
  <c r="H178170" i="51"/>
  <c r="H178171" i="51"/>
  <c r="H178172" i="51"/>
  <c r="H178173" i="51"/>
  <c r="H178174" i="51"/>
  <c r="H178175" i="51"/>
  <c r="H178176" i="51"/>
  <c r="H178177" i="51"/>
  <c r="H178178" i="51"/>
  <c r="H178179" i="51"/>
  <c r="H178180" i="51"/>
  <c r="H178181" i="51"/>
  <c r="H178182" i="51"/>
  <c r="H178183" i="51"/>
  <c r="H178184" i="51"/>
  <c r="H178185" i="51"/>
  <c r="H178186" i="51"/>
  <c r="H178187" i="51"/>
  <c r="H178188" i="51"/>
  <c r="H178189" i="51"/>
  <c r="H178190" i="51"/>
  <c r="H178191" i="51"/>
  <c r="H178192" i="51"/>
  <c r="H178193" i="51"/>
  <c r="H178194" i="51"/>
  <c r="H178195" i="51"/>
  <c r="H178196" i="51"/>
  <c r="H178197" i="51"/>
  <c r="H178198" i="51"/>
  <c r="H178199" i="51"/>
  <c r="H178200" i="51"/>
  <c r="H178201" i="51"/>
  <c r="H178202" i="51"/>
  <c r="H178203" i="51"/>
  <c r="H178204" i="51"/>
  <c r="H178205" i="51"/>
  <c r="H178206" i="51"/>
  <c r="H178207" i="51"/>
  <c r="H178208" i="51"/>
  <c r="H178209" i="51"/>
  <c r="H178210" i="51"/>
  <c r="H178211" i="51"/>
  <c r="H178212" i="51"/>
  <c r="H178213" i="51"/>
  <c r="H178214" i="51"/>
  <c r="H178215" i="51"/>
  <c r="H178216" i="51"/>
  <c r="H178217" i="51"/>
  <c r="H178218" i="51"/>
  <c r="H178219" i="51"/>
  <c r="H178220" i="51"/>
  <c r="H178221" i="51"/>
  <c r="H178222" i="51"/>
  <c r="H178223" i="51"/>
  <c r="H178224" i="51"/>
  <c r="H178225" i="51"/>
  <c r="H178226" i="51"/>
  <c r="H178227" i="51"/>
  <c r="H178228" i="51"/>
  <c r="H178229" i="51"/>
  <c r="H178230" i="51"/>
  <c r="H178231" i="51"/>
  <c r="H178232" i="51"/>
  <c r="H178233" i="51"/>
  <c r="H178234" i="51"/>
  <c r="H178235" i="51"/>
  <c r="H178236" i="51"/>
  <c r="H178237" i="51"/>
  <c r="H178238" i="51"/>
  <c r="H178239" i="51"/>
  <c r="H178240" i="51"/>
  <c r="H178241" i="51"/>
  <c r="H178242" i="51"/>
  <c r="H178243" i="51"/>
  <c r="H178244" i="51"/>
  <c r="H178245" i="51"/>
  <c r="H178246" i="51"/>
  <c r="H178247" i="51"/>
  <c r="H178248" i="51"/>
  <c r="H178249" i="51"/>
  <c r="H178250" i="51"/>
  <c r="H178251" i="51"/>
  <c r="H178252" i="51"/>
  <c r="H178253" i="51"/>
  <c r="H178254" i="51"/>
  <c r="H178255" i="51"/>
  <c r="H178256" i="51"/>
  <c r="H178257" i="51"/>
  <c r="H178258" i="51"/>
  <c r="H178259" i="51"/>
  <c r="H178260" i="51"/>
  <c r="H178261" i="51"/>
  <c r="H178262" i="51"/>
  <c r="H178263" i="51"/>
  <c r="H178264" i="51"/>
  <c r="H178265" i="51"/>
  <c r="H178266" i="51"/>
  <c r="H178267" i="51"/>
  <c r="H178268" i="51"/>
  <c r="H178269" i="51"/>
  <c r="H178270" i="51"/>
  <c r="H178271" i="51"/>
  <c r="H178272" i="51"/>
  <c r="H178273" i="51"/>
  <c r="H178274" i="51"/>
  <c r="H178275" i="51"/>
  <c r="H178276" i="51"/>
  <c r="H178277" i="51"/>
  <c r="H178278" i="51"/>
  <c r="H178279" i="51"/>
  <c r="H178280" i="51"/>
  <c r="H178281" i="51"/>
  <c r="H178282" i="51"/>
  <c r="H178283" i="51"/>
  <c r="H178284" i="51"/>
  <c r="H178285" i="51"/>
  <c r="H178286" i="51"/>
  <c r="H178287" i="51"/>
  <c r="H178288" i="51"/>
  <c r="H178289" i="51"/>
  <c r="H178290" i="51"/>
  <c r="H178291" i="51"/>
  <c r="H178292" i="51"/>
  <c r="H178293" i="51"/>
  <c r="H178294" i="51"/>
  <c r="H178295" i="51"/>
  <c r="H178296" i="51"/>
  <c r="H178297" i="51"/>
  <c r="H178298" i="51"/>
  <c r="H178299" i="51"/>
  <c r="H178300" i="51"/>
  <c r="H178301" i="51"/>
  <c r="H178302" i="51"/>
  <c r="H178303" i="51"/>
  <c r="H178304" i="51"/>
  <c r="H178305" i="51"/>
  <c r="H178306" i="51"/>
  <c r="H178307" i="51"/>
  <c r="H178308" i="51"/>
  <c r="H178309" i="51"/>
  <c r="H178310" i="51"/>
  <c r="H178311" i="51"/>
  <c r="H178312" i="51"/>
  <c r="H178313" i="51"/>
  <c r="H178314" i="51"/>
  <c r="H178315" i="51"/>
  <c r="H178316" i="51"/>
  <c r="H178317" i="51"/>
  <c r="H178318" i="51"/>
  <c r="H178319" i="51"/>
  <c r="H178320" i="51"/>
  <c r="H178321" i="51"/>
  <c r="H178322" i="51"/>
  <c r="H178323" i="51"/>
  <c r="H178324" i="51"/>
  <c r="H178325" i="51"/>
  <c r="H178326" i="51"/>
  <c r="H178327" i="51"/>
  <c r="H178328" i="51"/>
  <c r="H178329" i="51"/>
  <c r="H178330" i="51"/>
  <c r="H178331" i="51"/>
  <c r="H178332" i="51"/>
  <c r="H178333" i="51"/>
  <c r="H178334" i="51"/>
  <c r="H178335" i="51"/>
  <c r="H178336" i="51"/>
  <c r="H178337" i="51"/>
  <c r="H178338" i="51"/>
  <c r="H178339" i="51"/>
  <c r="H178340" i="51"/>
  <c r="H178341" i="51"/>
  <c r="H178342" i="51"/>
  <c r="H178343" i="51"/>
  <c r="H178344" i="51"/>
  <c r="H178345" i="51"/>
  <c r="H178346" i="51"/>
  <c r="H178347" i="51"/>
  <c r="H178348" i="51"/>
  <c r="H178349" i="51"/>
  <c r="H178350" i="51"/>
  <c r="H178351" i="51"/>
  <c r="H178352" i="51"/>
  <c r="H178353" i="51"/>
  <c r="H178354" i="51"/>
  <c r="H178355" i="51"/>
  <c r="H178356" i="51"/>
  <c r="H178357" i="51"/>
  <c r="H178358" i="51"/>
  <c r="H178359" i="51"/>
  <c r="H178360" i="51"/>
  <c r="H178361" i="51"/>
  <c r="H178362" i="51"/>
  <c r="H178363" i="51"/>
  <c r="H178364" i="51"/>
  <c r="H178365" i="51"/>
  <c r="H178366" i="51"/>
  <c r="H178367" i="51"/>
  <c r="H178368" i="51"/>
  <c r="H178369" i="51"/>
  <c r="H178370" i="51"/>
  <c r="H178371" i="51"/>
  <c r="H178372" i="51"/>
  <c r="H178373" i="51"/>
  <c r="H178374" i="51"/>
  <c r="H178375" i="51"/>
  <c r="H178376" i="51"/>
  <c r="H178377" i="51"/>
  <c r="H178378" i="51"/>
  <c r="H178379" i="51"/>
  <c r="H178380" i="51"/>
  <c r="H178381" i="51"/>
  <c r="H178382" i="51"/>
  <c r="H178383" i="51"/>
  <c r="H178384" i="51"/>
  <c r="H178385" i="51"/>
  <c r="H178386" i="51"/>
  <c r="H178387" i="51"/>
  <c r="H178388" i="51"/>
  <c r="H178389" i="51"/>
  <c r="H178390" i="51"/>
  <c r="H178391" i="51"/>
  <c r="H178392" i="51"/>
  <c r="H178393" i="51"/>
  <c r="H178394" i="51"/>
  <c r="H178395" i="51"/>
  <c r="H178396" i="51"/>
  <c r="H178397" i="51"/>
  <c r="H178398" i="51"/>
  <c r="H178399" i="51"/>
  <c r="H178400" i="51"/>
  <c r="H178401" i="51"/>
  <c r="H178402" i="51"/>
  <c r="H178403" i="51"/>
  <c r="H178404" i="51"/>
  <c r="H178405" i="51"/>
  <c r="H178406" i="51"/>
  <c r="H178407" i="51"/>
  <c r="H178408" i="51"/>
  <c r="H178409" i="51"/>
  <c r="H178410" i="51"/>
  <c r="H178411" i="51"/>
  <c r="H178412" i="51"/>
  <c r="H178413" i="51"/>
  <c r="H178414" i="51"/>
  <c r="H178415" i="51"/>
  <c r="H178416" i="51"/>
  <c r="H178417" i="51"/>
  <c r="H178418" i="51"/>
  <c r="H178419" i="51"/>
  <c r="H178420" i="51"/>
  <c r="H178421" i="51"/>
  <c r="H178422" i="51"/>
  <c r="H178423" i="51"/>
  <c r="H178424" i="51"/>
  <c r="H178425" i="51"/>
  <c r="H178426" i="51"/>
  <c r="H178427" i="51"/>
  <c r="H178428" i="51"/>
  <c r="H178429" i="51"/>
  <c r="H178430" i="51"/>
  <c r="H178431" i="51"/>
  <c r="H178432" i="51"/>
  <c r="H178433" i="51"/>
  <c r="H178434" i="51"/>
  <c r="H178435" i="51"/>
  <c r="H178436" i="51"/>
  <c r="H178437" i="51"/>
  <c r="H178438" i="51"/>
  <c r="H178439" i="51"/>
  <c r="H178440" i="51"/>
  <c r="H178441" i="51"/>
  <c r="H178442" i="51"/>
  <c r="H178443" i="51"/>
  <c r="H178444" i="51"/>
  <c r="H178445" i="51"/>
  <c r="H178446" i="51"/>
  <c r="H178447" i="51"/>
  <c r="H178448" i="51"/>
  <c r="H178449" i="51"/>
  <c r="H178450" i="51"/>
  <c r="H178451" i="51"/>
  <c r="H178452" i="51"/>
  <c r="H178453" i="51"/>
  <c r="H178454" i="51"/>
  <c r="H178455" i="51"/>
  <c r="H178456" i="51"/>
  <c r="H178457" i="51"/>
  <c r="H178458" i="51"/>
  <c r="H178459" i="51"/>
  <c r="H178460" i="51"/>
  <c r="H178461" i="51"/>
  <c r="H178462" i="51"/>
  <c r="H178463" i="51"/>
  <c r="H178464" i="51"/>
  <c r="H178465" i="51"/>
  <c r="H178466" i="51"/>
  <c r="H178467" i="51"/>
  <c r="H178468" i="51"/>
  <c r="H178469" i="51"/>
  <c r="H178470" i="51"/>
  <c r="H178471" i="51"/>
  <c r="H178472" i="51"/>
  <c r="H178473" i="51"/>
  <c r="H178474" i="51"/>
  <c r="H178475" i="51"/>
  <c r="H178476" i="51"/>
  <c r="H178477" i="51"/>
  <c r="H178478" i="51"/>
  <c r="H178479" i="51"/>
  <c r="H178480" i="51"/>
  <c r="H178481" i="51"/>
  <c r="H178482" i="51"/>
  <c r="H178483" i="51"/>
  <c r="H178484" i="51"/>
  <c r="H178485" i="51"/>
  <c r="H178486" i="51"/>
  <c r="H178487" i="51"/>
  <c r="H178488" i="51"/>
  <c r="H178489" i="51"/>
  <c r="H178490" i="51"/>
  <c r="H178491" i="51"/>
  <c r="H178492" i="51"/>
  <c r="H178493" i="51"/>
  <c r="H178494" i="51"/>
  <c r="H178495" i="51"/>
  <c r="H178496" i="51"/>
  <c r="H178497" i="51"/>
  <c r="H178498" i="51"/>
  <c r="H178499" i="51"/>
  <c r="H178500" i="51"/>
  <c r="H178501" i="51"/>
  <c r="H178502" i="51"/>
  <c r="H178503" i="51"/>
  <c r="H178504" i="51"/>
  <c r="H178505" i="51"/>
  <c r="H178506" i="51"/>
  <c r="H178507" i="51"/>
  <c r="H178508" i="51"/>
  <c r="H178509" i="51"/>
  <c r="H178510" i="51"/>
  <c r="H178511" i="51"/>
  <c r="H178512" i="51"/>
  <c r="H178513" i="51"/>
  <c r="H178514" i="51"/>
  <c r="H178515" i="51"/>
  <c r="H178516" i="51"/>
  <c r="H178517" i="51"/>
  <c r="H178518" i="51"/>
  <c r="H178519" i="51"/>
  <c r="H178520" i="51"/>
  <c r="H178521" i="51"/>
  <c r="H178522" i="51"/>
  <c r="H178523" i="51"/>
  <c r="H178524" i="51"/>
  <c r="H178525" i="51"/>
  <c r="H178526" i="51"/>
  <c r="H178527" i="51"/>
  <c r="H178528" i="51"/>
  <c r="H178529" i="51"/>
  <c r="H178530" i="51"/>
  <c r="H178531" i="51"/>
  <c r="H178532" i="51"/>
  <c r="H178533" i="51"/>
  <c r="H178534" i="51"/>
  <c r="H178535" i="51"/>
  <c r="H178536" i="51"/>
  <c r="H178537" i="51"/>
  <c r="H178538" i="51"/>
  <c r="H178539" i="51"/>
  <c r="H178540" i="51"/>
  <c r="H178541" i="51"/>
  <c r="H178542" i="51"/>
  <c r="H178543" i="51"/>
  <c r="H178544" i="51"/>
  <c r="H178545" i="51"/>
  <c r="H178546" i="51"/>
  <c r="H178547" i="51"/>
  <c r="H178548" i="51"/>
  <c r="H178549" i="51"/>
  <c r="H178550" i="51"/>
  <c r="H178551" i="51"/>
  <c r="H178552" i="51"/>
  <c r="H178553" i="51"/>
  <c r="H178554" i="51"/>
  <c r="H178555" i="51"/>
  <c r="H178556" i="51"/>
  <c r="H178557" i="51"/>
  <c r="H178558" i="51"/>
  <c r="H178559" i="51"/>
  <c r="H178560" i="51"/>
  <c r="H178561" i="51"/>
  <c r="H178562" i="51"/>
  <c r="H178563" i="51"/>
  <c r="H178564" i="51"/>
  <c r="H178565" i="51"/>
  <c r="H178566" i="51"/>
  <c r="H178567" i="51"/>
  <c r="H178568" i="51"/>
  <c r="H178569" i="51"/>
  <c r="H178570" i="51"/>
  <c r="H178571" i="51"/>
  <c r="H178572" i="51"/>
  <c r="H178573" i="51"/>
  <c r="H178574" i="51"/>
  <c r="H178575" i="51"/>
  <c r="H178576" i="51"/>
  <c r="H178577" i="51"/>
  <c r="H178578" i="51"/>
  <c r="H178579" i="51"/>
  <c r="H178580" i="51"/>
  <c r="H178581" i="51"/>
  <c r="H178582" i="51"/>
  <c r="H178583" i="51"/>
  <c r="H178584" i="51"/>
  <c r="H178585" i="51"/>
  <c r="H178586" i="51"/>
  <c r="H178587" i="51"/>
  <c r="H178588" i="51"/>
  <c r="H178589" i="51"/>
  <c r="H178590" i="51"/>
  <c r="H178591" i="51"/>
  <c r="H178592" i="51"/>
  <c r="H178593" i="51"/>
  <c r="H178594" i="51"/>
  <c r="H178595" i="51"/>
  <c r="H178596" i="51"/>
  <c r="H178597" i="51"/>
  <c r="H178598" i="51"/>
  <c r="H178599" i="51"/>
  <c r="H178600" i="51"/>
  <c r="H178601" i="51"/>
  <c r="H178602" i="51"/>
  <c r="H178603" i="51"/>
  <c r="H178604" i="51"/>
  <c r="H178605" i="51"/>
  <c r="H178606" i="51"/>
  <c r="H178607" i="51"/>
  <c r="H178608" i="51"/>
  <c r="H178609" i="51"/>
  <c r="H178610" i="51"/>
  <c r="H178611" i="51"/>
  <c r="H178612" i="51"/>
  <c r="H178613" i="51"/>
  <c r="H178614" i="51"/>
  <c r="H178615" i="51"/>
  <c r="H178616" i="51"/>
  <c r="H178617" i="51"/>
  <c r="H178618" i="51"/>
  <c r="H178619" i="51"/>
  <c r="H178620" i="51"/>
  <c r="H178621" i="51"/>
  <c r="H178622" i="51"/>
  <c r="H178623" i="51"/>
  <c r="H178624" i="51"/>
  <c r="H178625" i="51"/>
  <c r="H178626" i="51"/>
  <c r="H178627" i="51"/>
  <c r="H178628" i="51"/>
  <c r="H178629" i="51"/>
  <c r="H178630" i="51"/>
  <c r="H178631" i="51"/>
  <c r="H178632" i="51"/>
  <c r="H178633" i="51"/>
  <c r="H178634" i="51"/>
  <c r="H178635" i="51"/>
  <c r="H178636" i="51"/>
  <c r="H178637" i="51"/>
  <c r="H178638" i="51"/>
  <c r="H178639" i="51"/>
  <c r="H178640" i="51"/>
  <c r="H178641" i="51"/>
  <c r="H178642" i="51"/>
  <c r="H178643" i="51"/>
  <c r="H178644" i="51"/>
  <c r="H178645" i="51"/>
  <c r="H178646" i="51"/>
  <c r="H178647" i="51"/>
  <c r="H178648" i="51"/>
  <c r="H178649" i="51"/>
  <c r="H178650" i="51"/>
  <c r="H178651" i="51"/>
  <c r="H178652" i="51"/>
  <c r="H178653" i="51"/>
  <c r="H178654" i="51"/>
  <c r="H178655" i="51"/>
  <c r="H178656" i="51"/>
  <c r="H178657" i="51"/>
  <c r="H178658" i="51"/>
  <c r="H178659" i="51"/>
  <c r="H178660" i="51"/>
  <c r="H178661" i="51"/>
  <c r="H178662" i="51"/>
  <c r="H178663" i="51"/>
  <c r="H178664" i="51"/>
  <c r="H178665" i="51"/>
  <c r="H178666" i="51"/>
  <c r="H178667" i="51"/>
  <c r="H178668" i="51"/>
  <c r="H178669" i="51"/>
  <c r="H178670" i="51"/>
  <c r="H178671" i="51"/>
  <c r="H178672" i="51"/>
  <c r="H178673" i="51"/>
  <c r="H178674" i="51"/>
  <c r="H178675" i="51"/>
  <c r="H178676" i="51"/>
  <c r="H178677" i="51"/>
  <c r="H178678" i="51"/>
  <c r="H178679" i="51"/>
  <c r="H178680" i="51"/>
  <c r="H178681" i="51"/>
  <c r="H178682" i="51"/>
  <c r="H178683" i="51"/>
  <c r="H178684" i="51"/>
  <c r="H178685" i="51"/>
  <c r="H178686" i="51"/>
  <c r="H178687" i="51"/>
  <c r="H178688" i="51"/>
  <c r="H178689" i="51"/>
  <c r="H178690" i="51"/>
  <c r="H178691" i="51"/>
  <c r="H178692" i="51"/>
  <c r="H178693" i="51"/>
  <c r="H178694" i="51"/>
  <c r="H178695" i="51"/>
  <c r="H178696" i="51"/>
  <c r="H178697" i="51"/>
  <c r="H178698" i="51"/>
  <c r="H178699" i="51"/>
  <c r="H178700" i="51"/>
  <c r="H178701" i="51"/>
  <c r="H178702" i="51"/>
  <c r="H178703" i="51"/>
  <c r="H178704" i="51"/>
  <c r="H178705" i="51"/>
  <c r="H178706" i="51"/>
  <c r="H178707" i="51"/>
  <c r="H178708" i="51"/>
  <c r="H178709" i="51"/>
  <c r="H178710" i="51"/>
  <c r="H178711" i="51"/>
  <c r="H178712" i="51"/>
  <c r="H178713" i="51"/>
  <c r="H178714" i="51"/>
  <c r="H178715" i="51"/>
  <c r="H178716" i="51"/>
  <c r="H178717" i="51"/>
  <c r="H178718" i="51"/>
  <c r="H178719" i="51"/>
  <c r="H178720" i="51"/>
  <c r="H178721" i="51"/>
  <c r="H178722" i="51"/>
  <c r="H178723" i="51"/>
  <c r="H178724" i="51"/>
  <c r="H178725" i="51"/>
  <c r="H178726" i="51"/>
  <c r="H178727" i="51"/>
  <c r="H178728" i="51"/>
  <c r="H178729" i="51"/>
  <c r="H178730" i="51"/>
  <c r="H178731" i="51"/>
  <c r="H178732" i="51"/>
  <c r="H178733" i="51"/>
  <c r="H178734" i="51"/>
  <c r="H178735" i="51"/>
  <c r="H178736" i="51"/>
  <c r="H178737" i="51"/>
  <c r="H178738" i="51"/>
  <c r="H178739" i="51"/>
  <c r="H178740" i="51"/>
  <c r="H178741" i="51"/>
  <c r="H178742" i="51"/>
  <c r="H178743" i="51"/>
  <c r="H178744" i="51"/>
  <c r="H178745" i="51"/>
  <c r="H178746" i="51"/>
  <c r="H178747" i="51"/>
  <c r="H178748" i="51"/>
  <c r="H178749" i="51"/>
  <c r="H178750" i="51"/>
  <c r="H178751" i="51"/>
  <c r="H178752" i="51"/>
  <c r="H178753" i="51"/>
  <c r="H178754" i="51"/>
  <c r="H178755" i="51"/>
  <c r="H178756" i="51"/>
  <c r="H178757" i="51"/>
  <c r="H178758" i="51"/>
  <c r="H178759" i="51"/>
  <c r="H178760" i="51"/>
  <c r="H178761" i="51"/>
  <c r="H178762" i="51"/>
  <c r="H178763" i="51"/>
  <c r="H178764" i="51"/>
  <c r="H178765" i="51"/>
  <c r="H178766" i="51"/>
  <c r="H178767" i="51"/>
  <c r="H178768" i="51"/>
  <c r="H178769" i="51"/>
  <c r="H178770" i="51"/>
  <c r="H178771" i="51"/>
  <c r="H178772" i="51"/>
  <c r="H178773" i="51"/>
  <c r="H178774" i="51"/>
  <c r="H178775" i="51"/>
  <c r="H178776" i="51"/>
  <c r="H178777" i="51"/>
  <c r="H178778" i="51"/>
  <c r="H178779" i="51"/>
  <c r="H178780" i="51"/>
  <c r="H178781" i="51"/>
  <c r="H178782" i="51"/>
  <c r="H178783" i="51"/>
  <c r="H178784" i="51"/>
  <c r="H178785" i="51"/>
  <c r="H178786" i="51"/>
  <c r="H178787" i="51"/>
  <c r="H178788" i="51"/>
  <c r="H178789" i="51"/>
  <c r="H178790" i="51"/>
  <c r="H178791" i="51"/>
  <c r="H178792" i="51"/>
  <c r="H178793" i="51"/>
  <c r="H178794" i="51"/>
  <c r="H178795" i="51"/>
  <c r="H178796" i="51"/>
  <c r="H178797" i="51"/>
  <c r="H178798" i="51"/>
  <c r="H178799" i="51"/>
  <c r="H178800" i="51"/>
  <c r="H178801" i="51"/>
  <c r="H178802" i="51"/>
  <c r="H178803" i="51"/>
  <c r="H178804" i="51"/>
  <c r="H178805" i="51"/>
  <c r="H178806" i="51"/>
  <c r="H178807" i="51"/>
  <c r="H178808" i="51"/>
  <c r="H178809" i="51"/>
  <c r="H178810" i="51"/>
  <c r="H178811" i="51"/>
  <c r="H178812" i="51"/>
  <c r="H178813" i="51"/>
  <c r="H178814" i="51"/>
  <c r="H178815" i="51"/>
  <c r="H178816" i="51"/>
  <c r="H178817" i="51"/>
  <c r="H178818" i="51"/>
  <c r="H178819" i="51"/>
  <c r="H178820" i="51"/>
  <c r="H178821" i="51"/>
  <c r="H178822" i="51"/>
  <c r="H178823" i="51"/>
  <c r="H178824" i="51"/>
  <c r="H178825" i="51"/>
  <c r="H178826" i="51"/>
  <c r="H178827" i="51"/>
  <c r="H178828" i="51"/>
  <c r="H178829" i="51"/>
  <c r="H178830" i="51"/>
  <c r="H178831" i="51"/>
  <c r="H178832" i="51"/>
  <c r="H178833" i="51"/>
  <c r="H178834" i="51"/>
  <c r="H178835" i="51"/>
  <c r="H178836" i="51"/>
  <c r="H178837" i="51"/>
  <c r="H178838" i="51"/>
  <c r="H178839" i="51"/>
  <c r="H178840" i="51"/>
  <c r="H178841" i="51"/>
  <c r="H178842" i="51"/>
  <c r="H178843" i="51"/>
  <c r="H178844" i="51"/>
  <c r="H178845" i="51"/>
  <c r="H178846" i="51"/>
  <c r="H178847" i="51"/>
  <c r="H178848" i="51"/>
  <c r="H178849" i="51"/>
  <c r="H178850" i="51"/>
  <c r="H178851" i="51"/>
  <c r="H178852" i="51"/>
  <c r="H178853" i="51"/>
  <c r="H178854" i="51"/>
  <c r="H178855" i="51"/>
  <c r="H178856" i="51"/>
  <c r="H178857" i="51"/>
  <c r="H178858" i="51"/>
  <c r="H178859" i="51"/>
  <c r="H178860" i="51"/>
  <c r="H178861" i="51"/>
  <c r="H178862" i="51"/>
  <c r="H178863" i="51"/>
  <c r="H178864" i="51"/>
  <c r="H178865" i="51"/>
  <c r="H178866" i="51"/>
  <c r="H178867" i="51"/>
  <c r="H178868" i="51"/>
  <c r="H178869" i="51"/>
  <c r="H178870" i="51"/>
  <c r="H178871" i="51"/>
  <c r="H178872" i="51"/>
  <c r="H178873" i="51"/>
  <c r="H178874" i="51"/>
  <c r="H178875" i="51"/>
  <c r="H178876" i="51"/>
  <c r="H178877" i="51"/>
  <c r="H178878" i="51"/>
  <c r="H178879" i="51"/>
  <c r="H178880" i="51"/>
  <c r="H178881" i="51"/>
  <c r="H178882" i="51"/>
  <c r="H178883" i="51"/>
  <c r="H178884" i="51"/>
  <c r="H178885" i="51"/>
  <c r="H178886" i="51"/>
  <c r="H178887" i="51"/>
  <c r="H178888" i="51"/>
  <c r="H178889" i="51"/>
  <c r="H178890" i="51"/>
  <c r="H178891" i="51"/>
  <c r="H178892" i="51"/>
  <c r="H178893" i="51"/>
  <c r="H178894" i="51"/>
  <c r="H178895" i="51"/>
  <c r="H178896" i="51"/>
  <c r="H178897" i="51"/>
  <c r="H178898" i="51"/>
  <c r="H178899" i="51"/>
  <c r="H178900" i="51"/>
  <c r="H178901" i="51"/>
  <c r="H178902" i="51"/>
  <c r="H178903" i="51"/>
  <c r="H178904" i="51"/>
  <c r="H178905" i="51"/>
  <c r="H178906" i="51"/>
  <c r="H178907" i="51"/>
  <c r="H178908" i="51"/>
  <c r="H178909" i="51"/>
  <c r="H178910" i="51"/>
  <c r="H178911" i="51"/>
  <c r="H178912" i="51"/>
  <c r="H178913" i="51"/>
  <c r="H178914" i="51"/>
  <c r="H178915" i="51"/>
  <c r="H178916" i="51"/>
  <c r="H178917" i="51"/>
  <c r="H178918" i="51"/>
  <c r="H178919" i="51"/>
  <c r="H178920" i="51"/>
  <c r="H178921" i="51"/>
  <c r="H178922" i="51"/>
  <c r="H178923" i="51"/>
  <c r="H178924" i="51"/>
  <c r="H178925" i="51"/>
  <c r="H178926" i="51"/>
  <c r="H178927" i="51"/>
  <c r="H178928" i="51"/>
  <c r="H178929" i="51"/>
  <c r="H178930" i="51"/>
  <c r="H178931" i="51"/>
  <c r="H178932" i="51"/>
  <c r="H178933" i="51"/>
  <c r="H178934" i="51"/>
  <c r="H178935" i="51"/>
  <c r="H178936" i="51"/>
  <c r="H178937" i="51"/>
  <c r="H178938" i="51"/>
  <c r="H178939" i="51"/>
  <c r="H178940" i="51"/>
  <c r="H178941" i="51"/>
  <c r="H178942" i="51"/>
  <c r="H178943" i="51"/>
  <c r="H178944" i="51"/>
  <c r="H178945" i="51"/>
  <c r="H178946" i="51"/>
  <c r="H178947" i="51"/>
  <c r="H178948" i="51"/>
  <c r="H178949" i="51"/>
  <c r="H178950" i="51"/>
  <c r="H178951" i="51"/>
  <c r="H178952" i="51"/>
  <c r="H178953" i="51"/>
  <c r="H178954" i="51"/>
  <c r="H178955" i="51"/>
  <c r="H178956" i="51"/>
  <c r="H178957" i="51"/>
  <c r="H178958" i="51"/>
  <c r="H178959" i="51"/>
  <c r="H178960" i="51"/>
  <c r="H178961" i="51"/>
  <c r="H178962" i="51"/>
  <c r="H178963" i="51"/>
  <c r="H178964" i="51"/>
  <c r="H178965" i="51"/>
  <c r="H178966" i="51"/>
  <c r="H178967" i="51"/>
  <c r="H178968" i="51"/>
  <c r="H178969" i="51"/>
  <c r="H178970" i="51"/>
  <c r="H178971" i="51"/>
  <c r="H178972" i="51"/>
  <c r="H178973" i="51"/>
  <c r="H178974" i="51"/>
  <c r="H178975" i="51"/>
  <c r="H178976" i="51"/>
  <c r="H178977" i="51"/>
  <c r="H178978" i="51"/>
  <c r="H178979" i="51"/>
  <c r="H178980" i="51"/>
  <c r="H178981" i="51"/>
  <c r="H178982" i="51"/>
  <c r="H178983" i="51"/>
  <c r="H178984" i="51"/>
  <c r="H178985" i="51"/>
  <c r="H178986" i="51"/>
  <c r="H178987" i="51"/>
  <c r="H178988" i="51"/>
  <c r="H178989" i="51"/>
  <c r="H178990" i="51"/>
  <c r="H178991" i="51"/>
  <c r="H178992" i="51"/>
  <c r="H178993" i="51"/>
  <c r="H178994" i="51"/>
  <c r="H178995" i="51"/>
  <c r="H178996" i="51"/>
  <c r="H178997" i="51"/>
  <c r="H178998" i="51"/>
  <c r="H178999" i="51"/>
  <c r="H179000" i="51"/>
  <c r="H179001" i="51"/>
  <c r="H179002" i="51"/>
  <c r="H179003" i="51"/>
  <c r="H179004" i="51"/>
  <c r="H179005" i="51"/>
  <c r="H179006" i="51"/>
  <c r="H179007" i="51"/>
  <c r="H179008" i="51"/>
  <c r="H179009" i="51"/>
  <c r="H179010" i="51"/>
  <c r="H179011" i="51"/>
  <c r="H179012" i="51"/>
  <c r="H179013" i="51"/>
  <c r="H179014" i="51"/>
  <c r="H179015" i="51"/>
  <c r="H179016" i="51"/>
  <c r="H179017" i="51"/>
  <c r="H179018" i="51"/>
  <c r="H179019" i="51"/>
  <c r="H179020" i="51"/>
  <c r="H179021" i="51"/>
  <c r="H179022" i="51"/>
  <c r="H179023" i="51"/>
  <c r="H179024" i="51"/>
  <c r="H179025" i="51"/>
  <c r="H179026" i="51"/>
  <c r="H179027" i="51"/>
  <c r="H179028" i="51"/>
  <c r="H179029" i="51"/>
  <c r="H179030" i="51"/>
  <c r="H179031" i="51"/>
  <c r="H179032" i="51"/>
  <c r="H179033" i="51"/>
  <c r="H179034" i="51"/>
  <c r="H179035" i="51"/>
  <c r="H179036" i="51"/>
  <c r="H179037" i="51"/>
  <c r="H179038" i="51"/>
  <c r="H179039" i="51"/>
  <c r="H179040" i="51"/>
  <c r="H179041" i="51"/>
  <c r="H179042" i="51"/>
  <c r="H179043" i="51"/>
  <c r="H179044" i="51"/>
  <c r="H179045" i="51"/>
  <c r="H179046" i="51"/>
  <c r="H179047" i="51"/>
  <c r="H179048" i="51"/>
  <c r="H179049" i="51"/>
  <c r="H179050" i="51"/>
  <c r="H179051" i="51"/>
  <c r="H179052" i="51"/>
  <c r="H179053" i="51"/>
  <c r="H179054" i="51"/>
  <c r="H179055" i="51"/>
  <c r="H179056" i="51"/>
  <c r="H179057" i="51"/>
  <c r="H179058" i="51"/>
  <c r="H179059" i="51"/>
  <c r="H179060" i="51"/>
  <c r="H179061" i="51"/>
  <c r="H179062" i="51"/>
  <c r="H179063" i="51"/>
  <c r="H179064" i="51"/>
  <c r="H179065" i="51"/>
  <c r="H179066" i="51"/>
  <c r="H179067" i="51"/>
  <c r="H179068" i="51"/>
  <c r="H179069" i="51"/>
  <c r="H179070" i="51"/>
  <c r="H179071" i="51"/>
  <c r="H179072" i="51"/>
  <c r="H179073" i="51"/>
  <c r="H179074" i="51"/>
  <c r="H179075" i="51"/>
  <c r="H179076" i="51"/>
  <c r="H179077" i="51"/>
  <c r="H179078" i="51"/>
  <c r="H179079" i="51"/>
  <c r="H179080" i="51"/>
  <c r="H179081" i="51"/>
  <c r="H179082" i="51"/>
  <c r="H179083" i="51"/>
  <c r="H179084" i="51"/>
  <c r="H179085" i="51"/>
  <c r="H179086" i="51"/>
  <c r="H179087" i="51"/>
  <c r="H179088" i="51"/>
  <c r="H179089" i="51"/>
  <c r="H179090" i="51"/>
  <c r="H179091" i="51"/>
  <c r="H179092" i="51"/>
  <c r="H179093" i="51"/>
  <c r="H179094" i="51"/>
  <c r="H179095" i="51"/>
  <c r="H179096" i="51"/>
  <c r="H179097" i="51"/>
  <c r="H179098" i="51"/>
  <c r="H179099" i="51"/>
  <c r="H179100" i="51"/>
  <c r="H179101" i="51"/>
  <c r="H179102" i="51"/>
  <c r="H179103" i="51"/>
  <c r="H179104" i="51"/>
  <c r="H179105" i="51"/>
  <c r="H179106" i="51"/>
  <c r="H179107" i="51"/>
  <c r="H179108" i="51"/>
  <c r="H179109" i="51"/>
  <c r="H179110" i="51"/>
  <c r="H179111" i="51"/>
  <c r="H179112" i="51"/>
  <c r="H179113" i="51"/>
  <c r="H179114" i="51"/>
  <c r="H179115" i="51"/>
  <c r="H179116" i="51"/>
  <c r="H179117" i="51"/>
  <c r="H179118" i="51"/>
  <c r="H179119" i="51"/>
  <c r="H179120" i="51"/>
  <c r="H179121" i="51"/>
  <c r="H179122" i="51"/>
  <c r="H179123" i="51"/>
  <c r="H179124" i="51"/>
  <c r="H179125" i="51"/>
  <c r="H179126" i="51"/>
  <c r="H179127" i="51"/>
  <c r="H179128" i="51"/>
  <c r="H179129" i="51"/>
  <c r="H179130" i="51"/>
  <c r="H179131" i="51"/>
  <c r="H179132" i="51"/>
  <c r="H179133" i="51"/>
  <c r="H179134" i="51"/>
  <c r="H179135" i="51"/>
  <c r="H179136" i="51"/>
  <c r="H179137" i="51"/>
  <c r="H179138" i="51"/>
  <c r="H179139" i="51"/>
  <c r="H179140" i="51"/>
  <c r="H179141" i="51"/>
  <c r="H179142" i="51"/>
  <c r="H179143" i="51"/>
  <c r="H179144" i="51"/>
  <c r="H179145" i="51"/>
  <c r="H179146" i="51"/>
  <c r="H179147" i="51"/>
  <c r="H179148" i="51"/>
  <c r="H179149" i="51"/>
  <c r="H179150" i="51"/>
  <c r="H179151" i="51"/>
  <c r="H179152" i="51"/>
  <c r="H179153" i="51"/>
  <c r="H179154" i="51"/>
  <c r="H179155" i="51"/>
  <c r="H179156" i="51"/>
  <c r="H179157" i="51"/>
  <c r="H179158" i="51"/>
  <c r="H179159" i="51"/>
  <c r="H179160" i="51"/>
  <c r="H179161" i="51"/>
  <c r="H179162" i="51"/>
  <c r="H179163" i="51"/>
  <c r="H179164" i="51"/>
  <c r="H179165" i="51"/>
  <c r="H179166" i="51"/>
  <c r="H179167" i="51"/>
  <c r="H179168" i="51"/>
  <c r="H179169" i="51"/>
  <c r="H179170" i="51"/>
  <c r="H179171" i="51"/>
  <c r="H179172" i="51"/>
  <c r="H179173" i="51"/>
  <c r="H179174" i="51"/>
  <c r="H179175" i="51"/>
  <c r="H179176" i="51"/>
  <c r="H179177" i="51"/>
  <c r="H179178" i="51"/>
  <c r="H179179" i="51"/>
  <c r="H179180" i="51"/>
  <c r="H179181" i="51"/>
  <c r="H179182" i="51"/>
  <c r="H179183" i="51"/>
  <c r="H179184" i="51"/>
  <c r="H179185" i="51"/>
  <c r="H179186" i="51"/>
  <c r="H179187" i="51"/>
  <c r="H179188" i="51"/>
  <c r="H179189" i="51"/>
  <c r="H179190" i="51"/>
  <c r="H179191" i="51"/>
  <c r="H179192" i="51"/>
  <c r="H179193" i="51"/>
  <c r="H179194" i="51"/>
  <c r="H179195" i="51"/>
  <c r="H179196" i="51"/>
  <c r="H179197" i="51"/>
  <c r="H179198" i="51"/>
  <c r="H179199" i="51"/>
  <c r="H179200" i="51"/>
  <c r="H179201" i="51"/>
  <c r="H179202" i="51"/>
  <c r="H179203" i="51"/>
  <c r="H179204" i="51"/>
  <c r="H179205" i="51"/>
  <c r="H179206" i="51"/>
  <c r="H179207" i="51"/>
  <c r="H179208" i="51"/>
  <c r="H179209" i="51"/>
  <c r="H179210" i="51"/>
  <c r="H179211" i="51"/>
  <c r="H179212" i="51"/>
  <c r="H179213" i="51"/>
  <c r="H179214" i="51"/>
  <c r="H179215" i="51"/>
  <c r="H179216" i="51"/>
  <c r="H179217" i="51"/>
  <c r="H179218" i="51"/>
  <c r="H179219" i="51"/>
  <c r="H179220" i="51"/>
  <c r="H179221" i="51"/>
  <c r="H179222" i="51"/>
  <c r="H179223" i="51"/>
  <c r="H179224" i="51"/>
  <c r="H179225" i="51"/>
  <c r="H179226" i="51"/>
  <c r="H179227" i="51"/>
  <c r="H179228" i="51"/>
  <c r="H179229" i="51"/>
  <c r="H179230" i="51"/>
  <c r="H179231" i="51"/>
  <c r="H179232" i="51"/>
  <c r="H179233" i="51"/>
  <c r="H179234" i="51"/>
  <c r="H179235" i="51"/>
  <c r="H179236" i="51"/>
  <c r="H179237" i="51"/>
  <c r="H179238" i="51"/>
  <c r="H179239" i="51"/>
  <c r="H179240" i="51"/>
  <c r="H179241" i="51"/>
  <c r="H179242" i="51"/>
  <c r="H179243" i="51"/>
  <c r="H179244" i="51"/>
  <c r="H179245" i="51"/>
  <c r="H179246" i="51"/>
  <c r="H179247" i="51"/>
  <c r="H179248" i="51"/>
  <c r="H179249" i="51"/>
  <c r="H179250" i="51"/>
  <c r="H179251" i="51"/>
  <c r="H179252" i="51"/>
  <c r="H179253" i="51"/>
  <c r="H179254" i="51"/>
  <c r="H179255" i="51"/>
  <c r="H179256" i="51"/>
  <c r="H179257" i="51"/>
  <c r="H179258" i="51"/>
  <c r="H179259" i="51"/>
  <c r="H179260" i="51"/>
  <c r="H179261" i="51"/>
  <c r="H179262" i="51"/>
  <c r="H179263" i="51"/>
  <c r="H179264" i="51"/>
  <c r="H179265" i="51"/>
  <c r="H179266" i="51"/>
  <c r="H179267" i="51"/>
  <c r="H179268" i="51"/>
  <c r="H179269" i="51"/>
  <c r="H179270" i="51"/>
  <c r="H179271" i="51"/>
  <c r="H179272" i="51"/>
  <c r="H179273" i="51"/>
  <c r="H179274" i="51"/>
  <c r="H179275" i="51"/>
  <c r="H179276" i="51"/>
  <c r="H179277" i="51"/>
  <c r="H179278" i="51"/>
  <c r="H179279" i="51"/>
  <c r="H179280" i="51"/>
  <c r="H179281" i="51"/>
  <c r="H179282" i="51"/>
  <c r="H179283" i="51"/>
  <c r="H179284" i="51"/>
  <c r="H179285" i="51"/>
  <c r="H179286" i="51"/>
  <c r="H179287" i="51"/>
  <c r="H179288" i="51"/>
  <c r="H179289" i="51"/>
  <c r="H179290" i="51"/>
  <c r="H179291" i="51"/>
  <c r="H179292" i="51"/>
  <c r="H179293" i="51"/>
  <c r="H179294" i="51"/>
  <c r="H179295" i="51"/>
  <c r="H179296" i="51"/>
  <c r="H179297" i="51"/>
  <c r="H179298" i="51"/>
  <c r="H179299" i="51"/>
  <c r="H179300" i="51"/>
  <c r="H179301" i="51"/>
  <c r="H179302" i="51"/>
  <c r="H179303" i="51"/>
  <c r="H179304" i="51"/>
  <c r="H179305" i="51"/>
  <c r="H179306" i="51"/>
  <c r="H179307" i="51"/>
  <c r="H179308" i="51"/>
  <c r="H179309" i="51"/>
  <c r="H179310" i="51"/>
  <c r="H179311" i="51"/>
  <c r="H179312" i="51"/>
  <c r="H179313" i="51"/>
  <c r="H179314" i="51"/>
  <c r="H179315" i="51"/>
  <c r="H179316" i="51"/>
  <c r="H179317" i="51"/>
  <c r="H179318" i="51"/>
  <c r="H179319" i="51"/>
  <c r="H179320" i="51"/>
  <c r="H179321" i="51"/>
  <c r="H179322" i="51"/>
  <c r="H179323" i="51"/>
  <c r="H179324" i="51"/>
  <c r="H179325" i="51"/>
  <c r="H179326" i="51"/>
  <c r="H179327" i="51"/>
  <c r="H179328" i="51"/>
  <c r="H179329" i="51"/>
  <c r="H179330" i="51"/>
  <c r="H179331" i="51"/>
  <c r="H179332" i="51"/>
  <c r="H179333" i="51"/>
  <c r="H179334" i="51"/>
  <c r="H179335" i="51"/>
  <c r="H179336" i="51"/>
  <c r="H179337" i="51"/>
  <c r="H179338" i="51"/>
  <c r="H179339" i="51"/>
  <c r="H179340" i="51"/>
  <c r="H179341" i="51"/>
  <c r="H179342" i="51"/>
  <c r="H179343" i="51"/>
  <c r="H179344" i="51"/>
  <c r="H179345" i="51"/>
  <c r="H179346" i="51"/>
  <c r="H179347" i="51"/>
  <c r="H179348" i="51"/>
  <c r="H179349" i="51"/>
  <c r="H179350" i="51"/>
  <c r="H179351" i="51"/>
  <c r="H179352" i="51"/>
  <c r="H179353" i="51"/>
  <c r="H179354" i="51"/>
  <c r="H179355" i="51"/>
  <c r="H179356" i="51"/>
  <c r="H179357" i="51"/>
  <c r="H179358" i="51"/>
  <c r="H179359" i="51"/>
  <c r="H179360" i="51"/>
  <c r="H179361" i="51"/>
  <c r="H179362" i="51"/>
  <c r="H179363" i="51"/>
  <c r="H179364" i="51"/>
  <c r="H179365" i="51"/>
  <c r="H179366" i="51"/>
  <c r="H179367" i="51"/>
  <c r="H179368" i="51"/>
  <c r="H179369" i="51"/>
  <c r="H179370" i="51"/>
  <c r="H179371" i="51"/>
  <c r="H179372" i="51"/>
  <c r="H179373" i="51"/>
  <c r="H179374" i="51"/>
  <c r="H179375" i="51"/>
  <c r="H179376" i="51"/>
  <c r="H179377" i="51"/>
  <c r="H179378" i="51"/>
  <c r="H179379" i="51"/>
  <c r="H179380" i="51"/>
  <c r="H179381" i="51"/>
  <c r="H179382" i="51"/>
  <c r="H179383" i="51"/>
  <c r="H179384" i="51"/>
  <c r="H179385" i="51"/>
  <c r="H179386" i="51"/>
  <c r="H179387" i="51"/>
  <c r="H179388" i="51"/>
  <c r="H179389" i="51"/>
  <c r="H179390" i="51"/>
  <c r="H179391" i="51"/>
  <c r="H179392" i="51"/>
  <c r="H179393" i="51"/>
  <c r="H179394" i="51"/>
  <c r="H179395" i="51"/>
  <c r="H179396" i="51"/>
  <c r="H179397" i="51"/>
  <c r="H179398" i="51"/>
  <c r="H179399" i="51"/>
  <c r="H179400" i="51"/>
  <c r="H179401" i="51"/>
  <c r="H179402" i="51"/>
  <c r="H179403" i="51"/>
  <c r="H179404" i="51"/>
  <c r="H179405" i="51"/>
  <c r="H179406" i="51"/>
  <c r="H179407" i="51"/>
  <c r="H179408" i="51"/>
  <c r="H179409" i="51"/>
  <c r="H179410" i="51"/>
  <c r="H179411" i="51"/>
  <c r="H179412" i="51"/>
  <c r="H179413" i="51"/>
  <c r="H179414" i="51"/>
  <c r="H179415" i="51"/>
  <c r="H179416" i="51"/>
  <c r="H179417" i="51"/>
  <c r="H179418" i="51"/>
  <c r="H179419" i="51"/>
  <c r="H179420" i="51"/>
  <c r="H179421" i="51"/>
  <c r="H179422" i="51"/>
  <c r="H179423" i="51"/>
  <c r="H179424" i="51"/>
  <c r="H179425" i="51"/>
  <c r="H179426" i="51"/>
  <c r="H179427" i="51"/>
  <c r="H179428" i="51"/>
  <c r="H179429" i="51"/>
  <c r="H179430" i="51"/>
  <c r="H179431" i="51"/>
  <c r="H179432" i="51"/>
  <c r="H179433" i="51"/>
  <c r="H179434" i="51"/>
  <c r="H179435" i="51"/>
  <c r="H179436" i="51"/>
  <c r="H179437" i="51"/>
  <c r="H179438" i="51"/>
  <c r="H179439" i="51"/>
  <c r="H179440" i="51"/>
  <c r="H179441" i="51"/>
  <c r="H179442" i="51"/>
  <c r="H179443" i="51"/>
  <c r="H179444" i="51"/>
  <c r="H179445" i="51"/>
  <c r="H179446" i="51"/>
  <c r="H179447" i="51"/>
  <c r="H179448" i="51"/>
  <c r="H179449" i="51"/>
  <c r="H179450" i="51"/>
  <c r="H179451" i="51"/>
  <c r="H179452" i="51"/>
  <c r="H179453" i="51"/>
  <c r="H179454" i="51"/>
  <c r="H179455" i="51"/>
  <c r="H179456" i="51"/>
  <c r="H179457" i="51"/>
  <c r="H179458" i="51"/>
  <c r="H179459" i="51"/>
  <c r="H179460" i="51"/>
  <c r="H179461" i="51"/>
  <c r="H179462" i="51"/>
  <c r="H179463" i="51"/>
  <c r="H179464" i="51"/>
  <c r="H179465" i="51"/>
  <c r="H179466" i="51"/>
  <c r="H179467" i="51"/>
  <c r="H179468" i="51"/>
  <c r="H179469" i="51"/>
  <c r="H179470" i="51"/>
  <c r="H179471" i="51"/>
  <c r="H179472" i="51"/>
  <c r="H179473" i="51"/>
  <c r="H179474" i="51"/>
  <c r="H179475" i="51"/>
  <c r="H179476" i="51"/>
  <c r="H179477" i="51"/>
  <c r="H179478" i="51"/>
  <c r="H179479" i="51"/>
  <c r="H179480" i="51"/>
  <c r="H179481" i="51"/>
  <c r="H179482" i="51"/>
  <c r="H179483" i="51"/>
  <c r="H179484" i="51"/>
  <c r="H179485" i="51"/>
  <c r="H179486" i="51"/>
  <c r="H179487" i="51"/>
  <c r="H179488" i="51"/>
  <c r="H179489" i="51"/>
  <c r="H179490" i="51"/>
  <c r="H179491" i="51"/>
  <c r="H179492" i="51"/>
  <c r="H179493" i="51"/>
  <c r="H179494" i="51"/>
  <c r="H179495" i="51"/>
  <c r="H179496" i="51"/>
  <c r="H179497" i="51"/>
  <c r="H179498" i="51"/>
  <c r="H179499" i="51"/>
  <c r="H179500" i="51"/>
  <c r="H179501" i="51"/>
  <c r="H179502" i="51"/>
  <c r="H179503" i="51"/>
  <c r="H179504" i="51"/>
  <c r="H179505" i="51"/>
  <c r="H179506" i="51"/>
  <c r="H179507" i="51"/>
  <c r="H179508" i="51"/>
  <c r="H179509" i="51"/>
  <c r="H179510" i="51"/>
  <c r="H179511" i="51"/>
  <c r="H179512" i="51"/>
  <c r="H179513" i="51"/>
  <c r="H179514" i="51"/>
  <c r="H179515" i="51"/>
  <c r="H179516" i="51"/>
  <c r="H179517" i="51"/>
  <c r="H179518" i="51"/>
  <c r="H179519" i="51"/>
  <c r="H179520" i="51"/>
  <c r="H179521" i="51"/>
  <c r="H179522" i="51"/>
  <c r="H179523" i="51"/>
  <c r="H179524" i="51"/>
  <c r="H179525" i="51"/>
  <c r="H179526" i="51"/>
  <c r="H179527" i="51"/>
  <c r="H179528" i="51"/>
  <c r="H179529" i="51"/>
  <c r="H179530" i="51"/>
  <c r="H179531" i="51"/>
  <c r="H179532" i="51"/>
  <c r="H179533" i="51"/>
  <c r="H179534" i="51"/>
  <c r="H179535" i="51"/>
  <c r="H179536" i="51"/>
  <c r="H179537" i="51"/>
  <c r="H179538" i="51"/>
  <c r="H179539" i="51"/>
  <c r="H179540" i="51"/>
  <c r="H179541" i="51"/>
  <c r="H179542" i="51"/>
  <c r="H179543" i="51"/>
  <c r="H179544" i="51"/>
  <c r="H179545" i="51"/>
  <c r="H179546" i="51"/>
  <c r="H179547" i="51"/>
  <c r="H179548" i="51"/>
  <c r="H179549" i="51"/>
  <c r="H179550" i="51"/>
  <c r="H179551" i="51"/>
  <c r="H179552" i="51"/>
  <c r="H179553" i="51"/>
  <c r="H179554" i="51"/>
  <c r="H179555" i="51"/>
  <c r="H179556" i="51"/>
  <c r="H179557" i="51"/>
  <c r="H179558" i="51"/>
  <c r="H179559" i="51"/>
  <c r="H179560" i="51"/>
  <c r="H179561" i="51"/>
  <c r="H179562" i="51"/>
  <c r="H179563" i="51"/>
  <c r="H179564" i="51"/>
  <c r="H179565" i="51"/>
  <c r="H179566" i="51"/>
  <c r="H179567" i="51"/>
  <c r="H179568" i="51"/>
  <c r="H179569" i="51"/>
  <c r="H179570" i="51"/>
  <c r="H179571" i="51"/>
  <c r="H179572" i="51"/>
  <c r="H179573" i="51"/>
  <c r="H179574" i="51"/>
  <c r="H179575" i="51"/>
  <c r="H179576" i="51"/>
  <c r="H179577" i="51"/>
  <c r="H179578" i="51"/>
  <c r="H179579" i="51"/>
  <c r="H179580" i="51"/>
  <c r="H179581" i="51"/>
  <c r="H179582" i="51"/>
  <c r="H179583" i="51"/>
  <c r="H179584" i="51"/>
  <c r="H179585" i="51"/>
  <c r="H179586" i="51"/>
  <c r="H179587" i="51"/>
  <c r="H179588" i="51"/>
  <c r="H179589" i="51"/>
  <c r="H179590" i="51"/>
  <c r="H179591" i="51"/>
  <c r="H179592" i="51"/>
  <c r="H179593" i="51"/>
  <c r="H179594" i="51"/>
  <c r="H179595" i="51"/>
  <c r="H179596" i="51"/>
  <c r="H179597" i="51"/>
  <c r="H179598" i="51"/>
  <c r="H179599" i="51"/>
  <c r="H179600" i="51"/>
  <c r="H179601" i="51"/>
  <c r="H179602" i="51"/>
  <c r="H179603" i="51"/>
  <c r="H179604" i="51"/>
  <c r="H179605" i="51"/>
  <c r="H179606" i="51"/>
  <c r="H179607" i="51"/>
  <c r="H179608" i="51"/>
  <c r="H179609" i="51"/>
  <c r="H179610" i="51"/>
  <c r="H179611" i="51"/>
  <c r="H179612" i="51"/>
  <c r="H179613" i="51"/>
  <c r="H179614" i="51"/>
  <c r="H179615" i="51"/>
  <c r="H179616" i="51"/>
  <c r="H179617" i="51"/>
  <c r="H179618" i="51"/>
  <c r="H179619" i="51"/>
  <c r="H179620" i="51"/>
  <c r="H179621" i="51"/>
  <c r="H179622" i="51"/>
  <c r="H179623" i="51"/>
  <c r="H179624" i="51"/>
  <c r="H179625" i="51"/>
  <c r="H179626" i="51"/>
  <c r="H179627" i="51"/>
  <c r="H179628" i="51"/>
  <c r="H179629" i="51"/>
  <c r="H179630" i="51"/>
  <c r="H179631" i="51"/>
  <c r="H179632" i="51"/>
  <c r="H179633" i="51"/>
  <c r="H179634" i="51"/>
  <c r="H179635" i="51"/>
  <c r="H179636" i="51"/>
  <c r="H179637" i="51"/>
  <c r="H179638" i="51"/>
  <c r="H179639" i="51"/>
  <c r="H179640" i="51"/>
  <c r="H179641" i="51"/>
  <c r="H179642" i="51"/>
  <c r="H179643" i="51"/>
  <c r="H179644" i="51"/>
  <c r="H179645" i="51"/>
  <c r="H179646" i="51"/>
  <c r="H179647" i="51"/>
  <c r="H179648" i="51"/>
  <c r="H179649" i="51"/>
  <c r="H179650" i="51"/>
  <c r="H179651" i="51"/>
  <c r="H179652" i="51"/>
  <c r="H179653" i="51"/>
  <c r="H179654" i="51"/>
  <c r="H179655" i="51"/>
  <c r="H179656" i="51"/>
  <c r="H179657" i="51"/>
  <c r="H179658" i="51"/>
  <c r="H179659" i="51"/>
  <c r="H179660" i="51"/>
  <c r="H179661" i="51"/>
  <c r="H179662" i="51"/>
  <c r="H179663" i="51"/>
  <c r="H179664" i="51"/>
  <c r="H179665" i="51"/>
  <c r="H179666" i="51"/>
  <c r="H179667" i="51"/>
  <c r="H179668" i="51"/>
  <c r="H179669" i="51"/>
  <c r="H179670" i="51"/>
  <c r="H179671" i="51"/>
  <c r="H179672" i="51"/>
  <c r="H179673" i="51"/>
  <c r="H179674" i="51"/>
  <c r="H179675" i="51"/>
  <c r="H179676" i="51"/>
  <c r="H179677" i="51"/>
  <c r="H179678" i="51"/>
  <c r="H179679" i="51"/>
  <c r="H179680" i="51"/>
  <c r="H179681" i="51"/>
  <c r="H179682" i="51"/>
  <c r="H179683" i="51"/>
  <c r="H179684" i="51"/>
  <c r="H179685" i="51"/>
  <c r="H179686" i="51"/>
  <c r="H179687" i="51"/>
  <c r="H179688" i="51"/>
  <c r="H179689" i="51"/>
  <c r="H179690" i="51"/>
  <c r="H179691" i="51"/>
  <c r="H179692" i="51"/>
  <c r="H179693" i="51"/>
  <c r="H179694" i="51"/>
  <c r="H179695" i="51"/>
  <c r="H179696" i="51"/>
  <c r="H179697" i="51"/>
  <c r="H179698" i="51"/>
  <c r="H179699" i="51"/>
  <c r="H179700" i="51"/>
  <c r="H179701" i="51"/>
  <c r="H179702" i="51"/>
  <c r="H179703" i="51"/>
  <c r="H179704" i="51"/>
  <c r="H179705" i="51"/>
  <c r="H179706" i="51"/>
  <c r="H179707" i="51"/>
  <c r="H179708" i="51"/>
  <c r="H179709" i="51"/>
  <c r="H179710" i="51"/>
  <c r="H179711" i="51"/>
  <c r="H179712" i="51"/>
  <c r="H179713" i="51"/>
  <c r="H179714" i="51"/>
  <c r="H179715" i="51"/>
  <c r="H179716" i="51"/>
  <c r="H179717" i="51"/>
  <c r="H179718" i="51"/>
  <c r="H179719" i="51"/>
  <c r="H179720" i="51"/>
  <c r="H179721" i="51"/>
  <c r="H179722" i="51"/>
  <c r="H179723" i="51"/>
  <c r="H179724" i="51"/>
  <c r="H179725" i="51"/>
  <c r="H179726" i="51"/>
  <c r="H179727" i="51"/>
  <c r="H179728" i="51"/>
  <c r="H179729" i="51"/>
  <c r="H179730" i="51"/>
  <c r="H179731" i="51"/>
  <c r="H179732" i="51"/>
  <c r="H179733" i="51"/>
  <c r="H179734" i="51"/>
  <c r="H179735" i="51"/>
  <c r="H179736" i="51"/>
  <c r="H179737" i="51"/>
  <c r="H179738" i="51"/>
  <c r="H179739" i="51"/>
  <c r="H179740" i="51"/>
  <c r="H179741" i="51"/>
  <c r="H179742" i="51"/>
  <c r="H179743" i="51"/>
  <c r="H179744" i="51"/>
  <c r="H179745" i="51"/>
  <c r="H179746" i="51"/>
  <c r="H179747" i="51"/>
  <c r="H179748" i="51"/>
  <c r="H179749" i="51"/>
  <c r="H179750" i="51"/>
  <c r="H179751" i="51"/>
  <c r="H179752" i="51"/>
  <c r="H179753" i="51"/>
  <c r="H179754" i="51"/>
  <c r="H179755" i="51"/>
  <c r="H179756" i="51"/>
  <c r="H179757" i="51"/>
  <c r="H179758" i="51"/>
  <c r="H179759" i="51"/>
  <c r="H179760" i="51"/>
  <c r="H179761" i="51"/>
  <c r="H179762" i="51"/>
  <c r="H179763" i="51"/>
  <c r="H179764" i="51"/>
  <c r="H179765" i="51"/>
  <c r="H179766" i="51"/>
  <c r="H179767" i="51"/>
  <c r="H179768" i="51"/>
  <c r="H179769" i="51"/>
  <c r="H179770" i="51"/>
  <c r="H179771" i="51"/>
  <c r="H179772" i="51"/>
  <c r="H179773" i="51"/>
  <c r="H179774" i="51"/>
  <c r="H179775" i="51"/>
  <c r="H179776" i="51"/>
  <c r="H179777" i="51"/>
  <c r="H179778" i="51"/>
  <c r="H179779" i="51"/>
  <c r="H179780" i="51"/>
  <c r="H179781" i="51"/>
  <c r="H179782" i="51"/>
  <c r="H179783" i="51"/>
  <c r="H179784" i="51"/>
  <c r="H179785" i="51"/>
  <c r="H179786" i="51"/>
  <c r="H179787" i="51"/>
  <c r="H179788" i="51"/>
  <c r="H179789" i="51"/>
  <c r="H179790" i="51"/>
  <c r="H179791" i="51"/>
  <c r="H179792" i="51"/>
  <c r="H179793" i="51"/>
  <c r="H179794" i="51"/>
  <c r="H179795" i="51"/>
  <c r="H179796" i="51"/>
  <c r="H179797" i="51"/>
  <c r="H179798" i="51"/>
  <c r="H179799" i="51"/>
  <c r="H179800" i="51"/>
  <c r="H179801" i="51"/>
  <c r="H179802" i="51"/>
  <c r="H179803" i="51"/>
  <c r="H179804" i="51"/>
  <c r="H179805" i="51"/>
  <c r="H179806" i="51"/>
  <c r="H179807" i="51"/>
  <c r="H179808" i="51"/>
  <c r="H179809" i="51"/>
  <c r="H179810" i="51"/>
  <c r="H179811" i="51"/>
  <c r="H179812" i="51"/>
  <c r="H179813" i="51"/>
  <c r="H179814" i="51"/>
  <c r="H179815" i="51"/>
  <c r="H179816" i="51"/>
  <c r="H179817" i="51"/>
  <c r="H179818" i="51"/>
  <c r="H179819" i="51"/>
  <c r="H179820" i="51"/>
  <c r="H179821" i="51"/>
  <c r="H179822" i="51"/>
  <c r="H179823" i="51"/>
  <c r="H179824" i="51"/>
  <c r="H179825" i="51"/>
  <c r="H179826" i="51"/>
  <c r="H179827" i="51"/>
  <c r="H179828" i="51"/>
  <c r="H179829" i="51"/>
  <c r="H179830" i="51"/>
  <c r="H179831" i="51"/>
  <c r="H179832" i="51"/>
  <c r="H179833" i="51"/>
  <c r="H179834" i="51"/>
  <c r="H179835" i="51"/>
  <c r="H179836" i="51"/>
  <c r="H179837" i="51"/>
  <c r="H179838" i="51"/>
  <c r="H179839" i="51"/>
  <c r="H179840" i="51"/>
  <c r="H179841" i="51"/>
  <c r="H179842" i="51"/>
  <c r="H179843" i="51"/>
  <c r="H179844" i="51"/>
  <c r="H179845" i="51"/>
  <c r="H179846" i="51"/>
  <c r="H179847" i="51"/>
  <c r="H179848" i="51"/>
  <c r="H179849" i="51"/>
  <c r="H179850" i="51"/>
  <c r="H179851" i="51"/>
  <c r="H179852" i="51"/>
  <c r="H179853" i="51"/>
  <c r="H179854" i="51"/>
  <c r="H179855" i="51"/>
  <c r="H179856" i="51"/>
  <c r="H179857" i="51"/>
  <c r="H179858" i="51"/>
  <c r="H179859" i="51"/>
  <c r="H179860" i="51"/>
  <c r="H179861" i="51"/>
  <c r="H179862" i="51"/>
  <c r="H179863" i="51"/>
  <c r="H179864" i="51"/>
  <c r="H179865" i="51"/>
  <c r="H179866" i="51"/>
  <c r="H179867" i="51"/>
  <c r="H179868" i="51"/>
  <c r="H179869" i="51"/>
  <c r="H179870" i="51"/>
  <c r="H179871" i="51"/>
  <c r="H179872" i="51"/>
  <c r="H179873" i="51"/>
  <c r="H179874" i="51"/>
  <c r="H179875" i="51"/>
  <c r="H179876" i="51"/>
  <c r="H179877" i="51"/>
  <c r="H179878" i="51"/>
  <c r="H179879" i="51"/>
  <c r="H179880" i="51"/>
  <c r="H179881" i="51"/>
  <c r="H179882" i="51"/>
  <c r="H179883" i="51"/>
  <c r="H179884" i="51"/>
  <c r="H179885" i="51"/>
  <c r="H179886" i="51"/>
  <c r="H179887" i="51"/>
  <c r="H179888" i="51"/>
  <c r="H179889" i="51"/>
  <c r="H179890" i="51"/>
  <c r="H179891" i="51"/>
  <c r="H179892" i="51"/>
  <c r="H179893" i="51"/>
  <c r="H179894" i="51"/>
  <c r="H179895" i="51"/>
  <c r="H179896" i="51"/>
  <c r="H179897" i="51"/>
  <c r="H179898" i="51"/>
  <c r="H179899" i="51"/>
  <c r="H179900" i="51"/>
  <c r="H179901" i="51"/>
  <c r="H179902" i="51"/>
  <c r="H179903" i="51"/>
  <c r="H179904" i="51"/>
  <c r="H179905" i="51"/>
  <c r="H179906" i="51"/>
  <c r="H179907" i="51"/>
  <c r="H179908" i="51"/>
  <c r="H179909" i="51"/>
  <c r="H179910" i="51"/>
  <c r="H179911" i="51"/>
  <c r="H179912" i="51"/>
  <c r="H179913" i="51"/>
  <c r="H179914" i="51"/>
  <c r="H179915" i="51"/>
  <c r="H179916" i="51"/>
  <c r="H179917" i="51"/>
  <c r="H179918" i="51"/>
  <c r="H179919" i="51"/>
  <c r="H179920" i="51"/>
  <c r="H179921" i="51"/>
  <c r="H179922" i="51"/>
  <c r="H179923" i="51"/>
  <c r="H179924" i="51"/>
  <c r="H179925" i="51"/>
  <c r="H179926" i="51"/>
  <c r="H179927" i="51"/>
  <c r="H179928" i="51"/>
  <c r="H179929" i="51"/>
  <c r="H179930" i="51"/>
  <c r="H179931" i="51"/>
  <c r="H179932" i="51"/>
  <c r="H179933" i="51"/>
  <c r="H179934" i="51"/>
  <c r="H179935" i="51"/>
  <c r="H179936" i="51"/>
  <c r="H179937" i="51"/>
  <c r="H179938" i="51"/>
  <c r="H179939" i="51"/>
  <c r="H179940" i="51"/>
  <c r="H179941" i="51"/>
  <c r="H179942" i="51"/>
  <c r="H179943" i="51"/>
  <c r="H179944" i="51"/>
  <c r="H179945" i="51"/>
  <c r="H179946" i="51"/>
  <c r="H179947" i="51"/>
  <c r="H179948" i="51"/>
  <c r="H179949" i="51"/>
  <c r="H179950" i="51"/>
  <c r="H179951" i="51"/>
  <c r="H179952" i="51"/>
  <c r="H179953" i="51"/>
  <c r="H179954" i="51"/>
  <c r="H179955" i="51"/>
  <c r="H179956" i="51"/>
  <c r="H179957" i="51"/>
  <c r="H179958" i="51"/>
  <c r="H179959" i="51"/>
  <c r="H179960" i="51"/>
  <c r="H179961" i="51"/>
  <c r="H179962" i="51"/>
  <c r="H179963" i="51"/>
  <c r="H179964" i="51"/>
  <c r="H179965" i="51"/>
  <c r="H179966" i="51"/>
  <c r="H179967" i="51"/>
  <c r="H179968" i="51"/>
  <c r="H179969" i="51"/>
  <c r="H179970" i="51"/>
  <c r="H179971" i="51"/>
  <c r="H179972" i="51"/>
  <c r="H179973" i="51"/>
  <c r="H179974" i="51"/>
  <c r="H179975" i="51"/>
  <c r="H179976" i="51"/>
  <c r="H179977" i="51"/>
  <c r="H179978" i="51"/>
  <c r="H179979" i="51"/>
  <c r="H179980" i="51"/>
  <c r="H179981" i="51"/>
  <c r="H179982" i="51"/>
  <c r="H179983" i="51"/>
  <c r="H179984" i="51"/>
  <c r="H179985" i="51"/>
  <c r="H179986" i="51"/>
  <c r="H179987" i="51"/>
  <c r="H179988" i="51"/>
  <c r="H179989" i="51"/>
  <c r="H179990" i="51"/>
  <c r="H179991" i="51"/>
  <c r="H179992" i="51"/>
  <c r="H179993" i="51"/>
  <c r="H179994" i="51"/>
  <c r="H179995" i="51"/>
  <c r="H179996" i="51"/>
  <c r="H179997" i="51"/>
  <c r="H179998" i="51"/>
  <c r="H179999" i="51"/>
  <c r="H180000" i="51"/>
  <c r="H180001" i="51"/>
  <c r="H180002" i="51"/>
  <c r="H180003" i="51"/>
  <c r="H180004" i="51"/>
  <c r="H180005" i="51"/>
  <c r="H180006" i="51"/>
  <c r="H180007" i="51"/>
  <c r="H180008" i="51"/>
  <c r="H180009" i="51"/>
  <c r="H180010" i="51"/>
  <c r="H180011" i="51"/>
  <c r="H180012" i="51"/>
  <c r="H180013" i="51"/>
  <c r="H180014" i="51"/>
  <c r="H180015" i="51"/>
  <c r="H180016" i="51"/>
  <c r="H180017" i="51"/>
  <c r="H180018" i="51"/>
  <c r="H180019" i="51"/>
  <c r="H180020" i="51"/>
  <c r="H180021" i="51"/>
  <c r="H180022" i="51"/>
  <c r="H180023" i="51"/>
  <c r="H180024" i="51"/>
  <c r="H180025" i="51"/>
  <c r="H180026" i="51"/>
  <c r="H180027" i="51"/>
  <c r="H180028" i="51"/>
  <c r="H180029" i="51"/>
  <c r="H180030" i="51"/>
  <c r="H180031" i="51"/>
  <c r="H180032" i="51"/>
  <c r="H180033" i="51"/>
  <c r="H180034" i="51"/>
  <c r="H180035" i="51"/>
  <c r="H180036" i="51"/>
  <c r="H180037" i="51"/>
  <c r="H180038" i="51"/>
  <c r="H180039" i="51"/>
  <c r="H180040" i="51"/>
  <c r="H180041" i="51"/>
  <c r="H180042" i="51"/>
  <c r="H180043" i="51"/>
  <c r="H180044" i="51"/>
  <c r="H180045" i="51"/>
  <c r="H180046" i="51"/>
  <c r="H180047" i="51"/>
  <c r="H180048" i="51"/>
  <c r="H180049" i="51"/>
  <c r="H180050" i="51"/>
  <c r="H180051" i="51"/>
  <c r="H180052" i="51"/>
  <c r="H180053" i="51"/>
  <c r="H180054" i="51"/>
  <c r="H180055" i="51"/>
  <c r="H180056" i="51"/>
  <c r="H180057" i="51"/>
  <c r="H180058" i="51"/>
  <c r="H180059" i="51"/>
  <c r="H180060" i="51"/>
  <c r="H180061" i="51"/>
  <c r="H180062" i="51"/>
  <c r="H180063" i="51"/>
  <c r="H180064" i="51"/>
  <c r="H180065" i="51"/>
  <c r="H180066" i="51"/>
  <c r="H180067" i="51"/>
  <c r="H180068" i="51"/>
  <c r="H180069" i="51"/>
  <c r="H180070" i="51"/>
  <c r="H180071" i="51"/>
  <c r="H180072" i="51"/>
  <c r="H180073" i="51"/>
  <c r="H180074" i="51"/>
  <c r="H180075" i="51"/>
  <c r="H180076" i="51"/>
  <c r="H180077" i="51"/>
  <c r="H180078" i="51"/>
  <c r="H180079" i="51"/>
  <c r="H180080" i="51"/>
  <c r="H180081" i="51"/>
  <c r="H180082" i="51"/>
  <c r="H180083" i="51"/>
  <c r="H180084" i="51"/>
  <c r="H180085" i="51"/>
  <c r="H180086" i="51"/>
  <c r="H180087" i="51"/>
  <c r="H180088" i="51"/>
  <c r="H180089" i="51"/>
  <c r="H180090" i="51"/>
  <c r="H180091" i="51"/>
  <c r="H180092" i="51"/>
  <c r="H180093" i="51"/>
  <c r="H180094" i="51"/>
  <c r="H180095" i="51"/>
  <c r="H180096" i="51"/>
  <c r="H180097" i="51"/>
  <c r="H180098" i="51"/>
  <c r="H180099" i="51"/>
  <c r="H180100" i="51"/>
  <c r="H180101" i="51"/>
  <c r="H180102" i="51"/>
  <c r="H180103" i="51"/>
  <c r="H180104" i="51"/>
  <c r="H180105" i="51"/>
  <c r="H180106" i="51"/>
  <c r="H180107" i="51"/>
  <c r="H180108" i="51"/>
  <c r="H180109" i="51"/>
  <c r="H180110" i="51"/>
  <c r="H180111" i="51"/>
  <c r="H180112" i="51"/>
  <c r="H180113" i="51"/>
  <c r="H180114" i="51"/>
  <c r="H180115" i="51"/>
  <c r="H180116" i="51"/>
  <c r="H180117" i="51"/>
  <c r="H180118" i="51"/>
  <c r="H180119" i="51"/>
  <c r="H180120" i="51"/>
  <c r="H180121" i="51"/>
  <c r="H180122" i="51"/>
  <c r="H180123" i="51"/>
  <c r="H180124" i="51"/>
  <c r="H180125" i="51"/>
  <c r="H180126" i="51"/>
  <c r="H180127" i="51"/>
  <c r="H180128" i="51"/>
  <c r="H180129" i="51"/>
  <c r="H180130" i="51"/>
  <c r="H180131" i="51"/>
  <c r="H180132" i="51"/>
  <c r="H180133" i="51"/>
  <c r="H180134" i="51"/>
  <c r="H180135" i="51"/>
  <c r="H180136" i="51"/>
  <c r="H180137" i="51"/>
  <c r="H180138" i="51"/>
  <c r="H180139" i="51"/>
  <c r="H180140" i="51"/>
  <c r="H180141" i="51"/>
  <c r="H180142" i="51"/>
  <c r="H180143" i="51"/>
  <c r="H180144" i="51"/>
  <c r="H180145" i="51"/>
  <c r="H180146" i="51"/>
  <c r="H180147" i="51"/>
  <c r="H180148" i="51"/>
  <c r="H180149" i="51"/>
  <c r="H180150" i="51"/>
  <c r="H180151" i="51"/>
  <c r="H180152" i="51"/>
  <c r="H180153" i="51"/>
  <c r="H180154" i="51"/>
  <c r="H180155" i="51"/>
  <c r="H180156" i="51"/>
  <c r="H180157" i="51"/>
  <c r="H180158" i="51"/>
  <c r="H180159" i="51"/>
  <c r="H180160" i="51"/>
  <c r="H180161" i="51"/>
  <c r="H180162" i="51"/>
  <c r="H180163" i="51"/>
  <c r="H180164" i="51"/>
  <c r="H180165" i="51"/>
  <c r="H180166" i="51"/>
  <c r="H180167" i="51"/>
  <c r="H180168" i="51"/>
  <c r="H180169" i="51"/>
  <c r="H180170" i="51"/>
  <c r="H180171" i="51"/>
  <c r="H180172" i="51"/>
  <c r="H180173" i="51"/>
  <c r="H180174" i="51"/>
  <c r="H180175" i="51"/>
  <c r="H180176" i="51"/>
  <c r="H180177" i="51"/>
  <c r="H180178" i="51"/>
  <c r="H180179" i="51"/>
  <c r="H180180" i="51"/>
  <c r="H180181" i="51"/>
  <c r="H180182" i="51"/>
  <c r="H180183" i="51"/>
  <c r="H180184" i="51"/>
  <c r="H180185" i="51"/>
  <c r="H180186" i="51"/>
  <c r="H180187" i="51"/>
  <c r="H180188" i="51"/>
  <c r="H180189" i="51"/>
  <c r="H180190" i="51"/>
  <c r="H180191" i="51"/>
  <c r="H180192" i="51"/>
  <c r="H180193" i="51"/>
  <c r="H180194" i="51"/>
  <c r="H180195" i="51"/>
  <c r="H180196" i="51"/>
  <c r="H180197" i="51"/>
  <c r="H180198" i="51"/>
  <c r="H180199" i="51"/>
  <c r="H180200" i="51"/>
  <c r="H180201" i="51"/>
  <c r="H180202" i="51"/>
  <c r="H180203" i="51"/>
  <c r="H180204" i="51"/>
  <c r="H180205" i="51"/>
  <c r="H180206" i="51"/>
  <c r="H180207" i="51"/>
  <c r="H180208" i="51"/>
  <c r="H180209" i="51"/>
  <c r="H180210" i="51"/>
  <c r="H180211" i="51"/>
  <c r="H180212" i="51"/>
  <c r="H180213" i="51"/>
  <c r="H180214" i="51"/>
  <c r="H180215" i="51"/>
  <c r="H180216" i="51"/>
  <c r="H180217" i="51"/>
  <c r="H180218" i="51"/>
  <c r="H180219" i="51"/>
  <c r="H180220" i="51"/>
  <c r="H180221" i="51"/>
  <c r="H180222" i="51"/>
  <c r="H180223" i="51"/>
  <c r="H180224" i="51"/>
  <c r="H180225" i="51"/>
  <c r="H180226" i="51"/>
  <c r="H180227" i="51"/>
  <c r="H180228" i="51"/>
  <c r="H180229" i="51"/>
  <c r="H180230" i="51"/>
  <c r="H180231" i="51"/>
  <c r="H180232" i="51"/>
  <c r="H180233" i="51"/>
  <c r="H180234" i="51"/>
  <c r="H180235" i="51"/>
  <c r="H180236" i="51"/>
  <c r="H180237" i="51"/>
  <c r="H180238" i="51"/>
  <c r="H180239" i="51"/>
  <c r="H180240" i="51"/>
  <c r="H180241" i="51"/>
  <c r="H180242" i="51"/>
  <c r="H180243" i="51"/>
  <c r="H180244" i="51"/>
  <c r="H180245" i="51"/>
  <c r="H180246" i="51"/>
  <c r="H180247" i="51"/>
  <c r="H180248" i="51"/>
  <c r="H180249" i="51"/>
  <c r="H180250" i="51"/>
  <c r="H180251" i="51"/>
  <c r="H180252" i="51"/>
  <c r="H180253" i="51"/>
  <c r="H180254" i="51"/>
  <c r="H180255" i="51"/>
  <c r="H180256" i="51"/>
  <c r="H180257" i="51"/>
  <c r="H180258" i="51"/>
  <c r="H180259" i="51"/>
  <c r="H180260" i="51"/>
  <c r="H180261" i="51"/>
  <c r="H180262" i="51"/>
  <c r="H180263" i="51"/>
  <c r="H180264" i="51"/>
  <c r="H180265" i="51"/>
  <c r="H180266" i="51"/>
  <c r="H180267" i="51"/>
  <c r="H180268" i="51"/>
  <c r="H180269" i="51"/>
  <c r="H180270" i="51"/>
  <c r="H180271" i="51"/>
  <c r="H180272" i="51"/>
  <c r="H180273" i="51"/>
  <c r="H180274" i="51"/>
  <c r="H180275" i="51"/>
  <c r="H180276" i="51"/>
  <c r="H180277" i="51"/>
  <c r="H180278" i="51"/>
  <c r="H180279" i="51"/>
  <c r="H180280" i="51"/>
  <c r="H180281" i="51"/>
  <c r="H180282" i="51"/>
  <c r="H180283" i="51"/>
  <c r="H180284" i="51"/>
  <c r="H180285" i="51"/>
  <c r="H180286" i="51"/>
  <c r="H180287" i="51"/>
  <c r="H180288" i="51"/>
  <c r="H180289" i="51"/>
  <c r="H180290" i="51"/>
  <c r="H180291" i="51"/>
  <c r="H180292" i="51"/>
  <c r="H180293" i="51"/>
  <c r="H180294" i="51"/>
  <c r="H180295" i="51"/>
  <c r="H180296" i="51"/>
  <c r="H180297" i="51"/>
  <c r="H180298" i="51"/>
  <c r="H180299" i="51"/>
  <c r="H180300" i="51"/>
  <c r="H180301" i="51"/>
  <c r="H180302" i="51"/>
  <c r="H180303" i="51"/>
  <c r="H180304" i="51"/>
  <c r="H180305" i="51"/>
  <c r="H180306" i="51"/>
  <c r="H180307" i="51"/>
  <c r="H180308" i="51"/>
  <c r="H180309" i="51"/>
  <c r="H180310" i="51"/>
  <c r="H180311" i="51"/>
  <c r="H180312" i="51"/>
  <c r="H180313" i="51"/>
  <c r="H180314" i="51"/>
  <c r="H180315" i="51"/>
  <c r="H180316" i="51"/>
  <c r="H180317" i="51"/>
  <c r="H180318" i="51"/>
  <c r="H180319" i="51"/>
  <c r="H180320" i="51"/>
  <c r="H180321" i="51"/>
  <c r="H180322" i="51"/>
  <c r="H180323" i="51"/>
  <c r="H180324" i="51"/>
  <c r="H180325" i="51"/>
  <c r="H180326" i="51"/>
  <c r="H180327" i="51"/>
  <c r="H180328" i="51"/>
  <c r="H180329" i="51"/>
  <c r="H180330" i="51"/>
  <c r="H180331" i="51"/>
  <c r="H180332" i="51"/>
  <c r="H180333" i="51"/>
  <c r="H180334" i="51"/>
  <c r="H180335" i="51"/>
  <c r="H180336" i="51"/>
  <c r="H180337" i="51"/>
  <c r="H180338" i="51"/>
  <c r="H180339" i="51"/>
  <c r="H180340" i="51"/>
  <c r="H180341" i="51"/>
  <c r="H180342" i="51"/>
  <c r="H180343" i="51"/>
  <c r="H180344" i="51"/>
  <c r="H180345" i="51"/>
  <c r="H180346" i="51"/>
  <c r="H180347" i="51"/>
  <c r="H180348" i="51"/>
  <c r="H180349" i="51"/>
  <c r="H180350" i="51"/>
  <c r="H180351" i="51"/>
  <c r="H180352" i="51"/>
  <c r="H180353" i="51"/>
  <c r="H180354" i="51"/>
  <c r="H180355" i="51"/>
  <c r="H180356" i="51"/>
  <c r="H180357" i="51"/>
  <c r="H180358" i="51"/>
  <c r="H180359" i="51"/>
  <c r="H180360" i="51"/>
  <c r="H180361" i="51"/>
  <c r="H180362" i="51"/>
  <c r="H180363" i="51"/>
  <c r="H180364" i="51"/>
  <c r="H180365" i="51"/>
  <c r="H180366" i="51"/>
  <c r="H180367" i="51"/>
  <c r="H180368" i="51"/>
  <c r="H180369" i="51"/>
  <c r="H180370" i="51"/>
  <c r="H180371" i="51"/>
  <c r="H180372" i="51"/>
  <c r="H180373" i="51"/>
  <c r="H180374" i="51"/>
  <c r="H180375" i="51"/>
  <c r="H180376" i="51"/>
  <c r="H180377" i="51"/>
  <c r="H180378" i="51"/>
  <c r="H180379" i="51"/>
  <c r="H180380" i="51"/>
  <c r="H180381" i="51"/>
  <c r="H180382" i="51"/>
  <c r="H180383" i="51"/>
  <c r="H180384" i="51"/>
  <c r="H180385" i="51"/>
  <c r="H180386" i="51"/>
  <c r="H180387" i="51"/>
  <c r="H180388" i="51"/>
  <c r="H180389" i="51"/>
  <c r="H180390" i="51"/>
  <c r="H180391" i="51"/>
  <c r="H180392" i="51"/>
  <c r="H180393" i="51"/>
  <c r="H180394" i="51"/>
  <c r="H180395" i="51"/>
  <c r="H180396" i="51"/>
  <c r="H180397" i="51"/>
  <c r="H180398" i="51"/>
  <c r="H180399" i="51"/>
  <c r="H180400" i="51"/>
  <c r="H180401" i="51"/>
  <c r="H180402" i="51"/>
  <c r="H180403" i="51"/>
  <c r="H180404" i="51"/>
  <c r="H180405" i="51"/>
  <c r="H180406" i="51"/>
  <c r="H180407" i="51"/>
  <c r="H180408" i="51"/>
  <c r="H180409" i="51"/>
  <c r="H180410" i="51"/>
  <c r="H180411" i="51"/>
  <c r="H180412" i="51"/>
  <c r="H180413" i="51"/>
  <c r="H180414" i="51"/>
  <c r="H180415" i="51"/>
  <c r="H180416" i="51"/>
  <c r="H180417" i="51"/>
  <c r="H180418" i="51"/>
  <c r="H180419" i="51"/>
  <c r="H180420" i="51"/>
  <c r="H180421" i="51"/>
  <c r="H180422" i="51"/>
  <c r="H180423" i="51"/>
  <c r="H180424" i="51"/>
  <c r="H180425" i="51"/>
  <c r="H180426" i="51"/>
  <c r="H180427" i="51"/>
  <c r="H180428" i="51"/>
  <c r="H180429" i="51"/>
  <c r="H180430" i="51"/>
  <c r="H180431" i="51"/>
  <c r="H180432" i="51"/>
  <c r="H180433" i="51"/>
  <c r="H180434" i="51"/>
  <c r="H180435" i="51"/>
  <c r="H180436" i="51"/>
  <c r="H180437" i="51"/>
  <c r="H180438" i="51"/>
  <c r="H180439" i="51"/>
  <c r="H180440" i="51"/>
  <c r="H180441" i="51"/>
  <c r="H180442" i="51"/>
  <c r="H180443" i="51"/>
  <c r="H180444" i="51"/>
  <c r="H180445" i="51"/>
  <c r="H180446" i="51"/>
  <c r="H180447" i="51"/>
  <c r="H180448" i="51"/>
  <c r="H180449" i="51"/>
  <c r="H180450" i="51"/>
  <c r="H180451" i="51"/>
  <c r="H180452" i="51"/>
  <c r="H180453" i="51"/>
  <c r="H180454" i="51"/>
  <c r="H180455" i="51"/>
  <c r="H180456" i="51"/>
  <c r="H180457" i="51"/>
  <c r="H180458" i="51"/>
  <c r="H180459" i="51"/>
  <c r="H180460" i="51"/>
  <c r="H180461" i="51"/>
  <c r="H180462" i="51"/>
  <c r="H180463" i="51"/>
  <c r="H180464" i="51"/>
  <c r="H180465" i="51"/>
  <c r="H180466" i="51"/>
  <c r="H180467" i="51"/>
  <c r="H180468" i="51"/>
  <c r="H180469" i="51"/>
  <c r="H180470" i="51"/>
  <c r="H180471" i="51"/>
  <c r="H180472" i="51"/>
  <c r="H180473" i="51"/>
  <c r="H180474" i="51"/>
  <c r="H180475" i="51"/>
  <c r="H180476" i="51"/>
  <c r="H180477" i="51"/>
  <c r="H180478" i="51"/>
  <c r="H180479" i="51"/>
  <c r="H180480" i="51"/>
  <c r="H180481" i="51"/>
  <c r="H180482" i="51"/>
  <c r="H180483" i="51"/>
  <c r="H180484" i="51"/>
  <c r="H180485" i="51"/>
  <c r="H180486" i="51"/>
  <c r="H180487" i="51"/>
  <c r="H180488" i="51"/>
  <c r="H180489" i="51"/>
  <c r="H180490" i="51"/>
  <c r="H180491" i="51"/>
  <c r="H180492" i="51"/>
  <c r="H180493" i="51"/>
  <c r="H180494" i="51"/>
  <c r="H180495" i="51"/>
  <c r="H180496" i="51"/>
  <c r="H180497" i="51"/>
  <c r="H180498" i="51"/>
  <c r="H180499" i="51"/>
  <c r="H180500" i="51"/>
  <c r="H180501" i="51"/>
  <c r="H180502" i="51"/>
  <c r="H180503" i="51"/>
  <c r="H180504" i="51"/>
  <c r="H180505" i="51"/>
  <c r="H180506" i="51"/>
  <c r="H180507" i="51"/>
  <c r="H180508" i="51"/>
  <c r="H180509" i="51"/>
  <c r="H180510" i="51"/>
  <c r="H180511" i="51"/>
  <c r="H180512" i="51"/>
  <c r="H180513" i="51"/>
  <c r="H180514" i="51"/>
  <c r="H180515" i="51"/>
  <c r="H180516" i="51"/>
  <c r="H180517" i="51"/>
  <c r="H180518" i="51"/>
  <c r="H180519" i="51"/>
  <c r="H180520" i="51"/>
  <c r="H180521" i="51"/>
  <c r="H180522" i="51"/>
  <c r="H180523" i="51"/>
  <c r="H180524" i="51"/>
  <c r="H180525" i="51"/>
  <c r="H180526" i="51"/>
  <c r="H180527" i="51"/>
  <c r="H180528" i="51"/>
  <c r="H180529" i="51"/>
  <c r="H180530" i="51"/>
  <c r="H180531" i="51"/>
  <c r="H180532" i="51"/>
  <c r="H180533" i="51"/>
  <c r="H180534" i="51"/>
  <c r="H180535" i="51"/>
  <c r="H180536" i="51"/>
  <c r="H180537" i="51"/>
  <c r="H180538" i="51"/>
  <c r="H180539" i="51"/>
  <c r="H180540" i="51"/>
  <c r="H180541" i="51"/>
  <c r="H180542" i="51"/>
  <c r="H180543" i="51"/>
  <c r="H180544" i="51"/>
  <c r="H180545" i="51"/>
  <c r="H180546" i="51"/>
  <c r="H180547" i="51"/>
  <c r="H180548" i="51"/>
  <c r="H180549" i="51"/>
  <c r="H180550" i="51"/>
  <c r="H180551" i="51"/>
  <c r="H180552" i="51"/>
  <c r="H180553" i="51"/>
  <c r="H180554" i="51"/>
  <c r="H180555" i="51"/>
  <c r="H180556" i="51"/>
  <c r="H180557" i="51"/>
  <c r="H180558" i="51"/>
  <c r="H180559" i="51"/>
  <c r="H180560" i="51"/>
  <c r="H180561" i="51"/>
  <c r="H180562" i="51"/>
  <c r="H180563" i="51"/>
  <c r="H180564" i="51"/>
  <c r="H180565" i="51"/>
  <c r="H180566" i="51"/>
  <c r="H180567" i="51"/>
  <c r="H180568" i="51"/>
  <c r="H180569" i="51"/>
  <c r="H180570" i="51"/>
  <c r="H180571" i="51"/>
  <c r="H180572" i="51"/>
  <c r="H180573" i="51"/>
  <c r="H180574" i="51"/>
  <c r="H180575" i="51"/>
  <c r="H180576" i="51"/>
  <c r="H180577" i="51"/>
  <c r="H180578" i="51"/>
  <c r="H180579" i="51"/>
  <c r="H180580" i="51"/>
  <c r="H180581" i="51"/>
  <c r="H180582" i="51"/>
  <c r="H180583" i="51"/>
  <c r="H180584" i="51"/>
  <c r="H180585" i="51"/>
  <c r="H180586" i="51"/>
  <c r="H180587" i="51"/>
  <c r="H180588" i="51"/>
  <c r="H180589" i="51"/>
  <c r="H180590" i="51"/>
  <c r="H180591" i="51"/>
  <c r="H180592" i="51"/>
  <c r="H180593" i="51"/>
  <c r="H180594" i="51"/>
  <c r="H180595" i="51"/>
  <c r="H180596" i="51"/>
  <c r="H180597" i="51"/>
  <c r="H180598" i="51"/>
  <c r="H180599" i="51"/>
  <c r="H180600" i="51"/>
  <c r="H180601" i="51"/>
  <c r="H180602" i="51"/>
  <c r="H180603" i="51"/>
  <c r="H180604" i="51"/>
  <c r="H180605" i="51"/>
  <c r="H180606" i="51"/>
  <c r="H180607" i="51"/>
  <c r="H180608" i="51"/>
  <c r="H180609" i="51"/>
  <c r="H180610" i="51"/>
  <c r="H180611" i="51"/>
  <c r="H180612" i="51"/>
  <c r="H180613" i="51"/>
  <c r="H180614" i="51"/>
  <c r="H180615" i="51"/>
  <c r="H180616" i="51"/>
  <c r="H180617" i="51"/>
  <c r="H180618" i="51"/>
  <c r="H180619" i="51"/>
  <c r="H180620" i="51"/>
  <c r="H180621" i="51"/>
  <c r="H180622" i="51"/>
  <c r="H180623" i="51"/>
  <c r="H180624" i="51"/>
  <c r="H180625" i="51"/>
  <c r="H180626" i="51"/>
  <c r="H180627" i="51"/>
  <c r="H180628" i="51"/>
  <c r="H180629" i="51"/>
  <c r="H180630" i="51"/>
  <c r="H180631" i="51"/>
  <c r="H180632" i="51"/>
  <c r="H180633" i="51"/>
  <c r="H180634" i="51"/>
  <c r="H180635" i="51"/>
  <c r="H180636" i="51"/>
  <c r="H180637" i="51"/>
  <c r="H180638" i="51"/>
  <c r="H180639" i="51"/>
  <c r="H180640" i="51"/>
  <c r="H180641" i="51"/>
  <c r="H180642" i="51"/>
  <c r="H180643" i="51"/>
  <c r="H180644" i="51"/>
  <c r="H180645" i="51"/>
  <c r="H180646" i="51"/>
  <c r="H180647" i="51"/>
  <c r="H180648" i="51"/>
  <c r="H180649" i="51"/>
  <c r="H180650" i="51"/>
  <c r="H180651" i="51"/>
  <c r="H180652" i="51"/>
  <c r="H180653" i="51"/>
  <c r="H180654" i="51"/>
  <c r="H180655" i="51"/>
  <c r="H180656" i="51"/>
  <c r="H180657" i="51"/>
  <c r="H180658" i="51"/>
  <c r="H180659" i="51"/>
  <c r="H180660" i="51"/>
  <c r="H180661" i="51"/>
  <c r="H180662" i="51"/>
  <c r="H180663" i="51"/>
  <c r="H180664" i="51"/>
  <c r="H180665" i="51"/>
  <c r="H180666" i="51"/>
  <c r="H180667" i="51"/>
  <c r="H180668" i="51"/>
  <c r="H180669" i="51"/>
  <c r="H180670" i="51"/>
  <c r="H180671" i="51"/>
  <c r="H180672" i="51"/>
  <c r="H180673" i="51"/>
  <c r="H180674" i="51"/>
  <c r="H180675" i="51"/>
  <c r="H180676" i="51"/>
  <c r="H180677" i="51"/>
  <c r="H180678" i="51"/>
  <c r="H180679" i="51"/>
  <c r="H180680" i="51"/>
  <c r="H180681" i="51"/>
  <c r="H180682" i="51"/>
  <c r="H180683" i="51"/>
  <c r="H180684" i="51"/>
  <c r="H180685" i="51"/>
  <c r="H180686" i="51"/>
  <c r="H180687" i="51"/>
  <c r="H180688" i="51"/>
  <c r="H180689" i="51"/>
  <c r="H180690" i="51"/>
  <c r="H180691" i="51"/>
  <c r="H180692" i="51"/>
  <c r="H180693" i="51"/>
  <c r="H180694" i="51"/>
  <c r="H180695" i="51"/>
  <c r="H180696" i="51"/>
  <c r="H180697" i="51"/>
  <c r="H180698" i="51"/>
  <c r="H180699" i="51"/>
  <c r="H180700" i="51"/>
  <c r="H180701" i="51"/>
  <c r="H180702" i="51"/>
  <c r="H180703" i="51"/>
  <c r="H180704" i="51"/>
  <c r="H180705" i="51"/>
  <c r="H180706" i="51"/>
  <c r="H180707" i="51"/>
  <c r="H180708" i="51"/>
  <c r="H180709" i="51"/>
  <c r="H180710" i="51"/>
  <c r="H180711" i="51"/>
  <c r="H180712" i="51"/>
  <c r="H180713" i="51"/>
  <c r="H180714" i="51"/>
  <c r="H180715" i="51"/>
  <c r="H180716" i="51"/>
  <c r="H180717" i="51"/>
  <c r="H180718" i="51"/>
  <c r="H180719" i="51"/>
  <c r="H180720" i="51"/>
  <c r="H180721" i="51"/>
  <c r="H180722" i="51"/>
  <c r="H180723" i="51"/>
  <c r="H180724" i="51"/>
  <c r="H180725" i="51"/>
  <c r="H180726" i="51"/>
  <c r="H180727" i="51"/>
  <c r="H180728" i="51"/>
  <c r="H180729" i="51"/>
  <c r="H180730" i="51"/>
  <c r="H180731" i="51"/>
  <c r="H180732" i="51"/>
  <c r="H180733" i="51"/>
  <c r="H180734" i="51"/>
  <c r="H180735" i="51"/>
  <c r="H180736" i="51"/>
  <c r="H180737" i="51"/>
  <c r="H180738" i="51"/>
  <c r="H180739" i="51"/>
  <c r="H180740" i="51"/>
  <c r="H180741" i="51"/>
  <c r="H180742" i="51"/>
  <c r="H180743" i="51"/>
  <c r="H180744" i="51"/>
  <c r="H180745" i="51"/>
  <c r="H180746" i="51"/>
  <c r="H180747" i="51"/>
  <c r="H180748" i="51"/>
  <c r="H180749" i="51"/>
  <c r="H180750" i="51"/>
  <c r="H180751" i="51"/>
  <c r="H180752" i="51"/>
  <c r="H180753" i="51"/>
  <c r="H180754" i="51"/>
  <c r="H180755" i="51"/>
  <c r="H180756" i="51"/>
  <c r="H180757" i="51"/>
  <c r="H180758" i="51"/>
  <c r="H180759" i="51"/>
  <c r="H180760" i="51"/>
  <c r="H180761" i="51"/>
  <c r="H180762" i="51"/>
  <c r="H180763" i="51"/>
  <c r="H180764" i="51"/>
  <c r="H180765" i="51"/>
  <c r="H180766" i="51"/>
  <c r="H180767" i="51"/>
  <c r="H180768" i="51"/>
  <c r="H180769" i="51"/>
  <c r="H180770" i="51"/>
  <c r="H180771" i="51"/>
  <c r="H180772" i="51"/>
  <c r="H180773" i="51"/>
  <c r="H180774" i="51"/>
  <c r="H180775" i="51"/>
  <c r="H180776" i="51"/>
  <c r="H180777" i="51"/>
  <c r="H180778" i="51"/>
  <c r="H180779" i="51"/>
  <c r="H180780" i="51"/>
  <c r="H180781" i="51"/>
  <c r="H180782" i="51"/>
  <c r="H180783" i="51"/>
  <c r="H180784" i="51"/>
  <c r="H180785" i="51"/>
  <c r="H180786" i="51"/>
  <c r="H180787" i="51"/>
  <c r="H180788" i="51"/>
  <c r="H180789" i="51"/>
  <c r="H180790" i="51"/>
  <c r="H180791" i="51"/>
  <c r="H180792" i="51"/>
  <c r="H180793" i="51"/>
  <c r="H180794" i="51"/>
  <c r="H180795" i="51"/>
  <c r="H180796" i="51"/>
  <c r="H180797" i="51"/>
  <c r="H180798" i="51"/>
  <c r="H180799" i="51"/>
  <c r="H180800" i="51"/>
  <c r="H180801" i="51"/>
  <c r="H180802" i="51"/>
  <c r="H180803" i="51"/>
  <c r="H180804" i="51"/>
  <c r="H180805" i="51"/>
  <c r="H180806" i="51"/>
  <c r="H180807" i="51"/>
  <c r="H180808" i="51"/>
  <c r="H180809" i="51"/>
  <c r="H180810" i="51"/>
  <c r="H180811" i="51"/>
  <c r="H180812" i="51"/>
  <c r="H180813" i="51"/>
  <c r="H180814" i="51"/>
  <c r="H180815" i="51"/>
  <c r="H180816" i="51"/>
  <c r="H180817" i="51"/>
  <c r="H180818" i="51"/>
  <c r="H180819" i="51"/>
  <c r="H180820" i="51"/>
  <c r="H180821" i="51"/>
  <c r="H180822" i="51"/>
  <c r="H180823" i="51"/>
  <c r="H180824" i="51"/>
  <c r="H180825" i="51"/>
  <c r="H180826" i="51"/>
  <c r="H180827" i="51"/>
  <c r="H180828" i="51"/>
  <c r="H180829" i="51"/>
  <c r="H180830" i="51"/>
  <c r="H180831" i="51"/>
  <c r="H180832" i="51"/>
  <c r="H180833" i="51"/>
  <c r="H180834" i="51"/>
  <c r="H180835" i="51"/>
  <c r="H180836" i="51"/>
  <c r="H180837" i="51"/>
  <c r="H180838" i="51"/>
  <c r="H180839" i="51"/>
  <c r="H180840" i="51"/>
  <c r="H180841" i="51"/>
  <c r="H180842" i="51"/>
  <c r="H180843" i="51"/>
  <c r="H180844" i="51"/>
  <c r="H180845" i="51"/>
  <c r="H180846" i="51"/>
  <c r="H180847" i="51"/>
  <c r="H180848" i="51"/>
  <c r="H180849" i="51"/>
  <c r="H180850" i="51"/>
  <c r="H180851" i="51"/>
  <c r="H180852" i="51"/>
  <c r="H180853" i="51"/>
  <c r="H180854" i="51"/>
  <c r="H180855" i="51"/>
  <c r="H180856" i="51"/>
  <c r="H180857" i="51"/>
  <c r="H180858" i="51"/>
  <c r="H180859" i="51"/>
  <c r="H180860" i="51"/>
  <c r="H180861" i="51"/>
  <c r="H180862" i="51"/>
  <c r="H180863" i="51"/>
  <c r="H180864" i="51"/>
  <c r="H180865" i="51"/>
  <c r="H180866" i="51"/>
  <c r="H180867" i="51"/>
  <c r="H180868" i="51"/>
  <c r="H180869" i="51"/>
  <c r="H180870" i="51"/>
  <c r="H180871" i="51"/>
  <c r="H180872" i="51"/>
  <c r="H180873" i="51"/>
  <c r="H180874" i="51"/>
  <c r="H180875" i="51"/>
  <c r="H180876" i="51"/>
  <c r="H180877" i="51"/>
  <c r="H180878" i="51"/>
  <c r="H180879" i="51"/>
  <c r="H180880" i="51"/>
  <c r="H180881" i="51"/>
  <c r="H180882" i="51"/>
  <c r="H180883" i="51"/>
  <c r="H180884" i="51"/>
  <c r="H180885" i="51"/>
  <c r="H180886" i="51"/>
  <c r="H180887" i="51"/>
  <c r="H180888" i="51"/>
  <c r="H180889" i="51"/>
  <c r="H180890" i="51"/>
  <c r="H180891" i="51"/>
  <c r="H180892" i="51"/>
  <c r="H180893" i="51"/>
  <c r="H180894" i="51"/>
  <c r="H180895" i="51"/>
  <c r="H180896" i="51"/>
  <c r="H180897" i="51"/>
  <c r="H180898" i="51"/>
  <c r="H180899" i="51"/>
  <c r="H180900" i="51"/>
  <c r="H180901" i="51"/>
  <c r="H180902" i="51"/>
  <c r="H180903" i="51"/>
  <c r="H180904" i="51"/>
  <c r="H180905" i="51"/>
  <c r="H180906" i="51"/>
  <c r="H180907" i="51"/>
  <c r="H180908" i="51"/>
  <c r="H180909" i="51"/>
  <c r="H180910" i="51"/>
  <c r="H180911" i="51"/>
  <c r="H180912" i="51"/>
  <c r="H180913" i="51"/>
  <c r="H180914" i="51"/>
  <c r="H180915" i="51"/>
  <c r="H180916" i="51"/>
  <c r="H180917" i="51"/>
  <c r="H180918" i="51"/>
  <c r="H180919" i="51"/>
  <c r="H180920" i="51"/>
  <c r="H180921" i="51"/>
  <c r="H180922" i="51"/>
  <c r="H180923" i="51"/>
  <c r="H180924" i="51"/>
  <c r="H180925" i="51"/>
  <c r="H180926" i="51"/>
  <c r="H180927" i="51"/>
  <c r="H180928" i="51"/>
  <c r="H180929" i="51"/>
  <c r="H180930" i="51"/>
  <c r="H180931" i="51"/>
  <c r="H180932" i="51"/>
  <c r="H180933" i="51"/>
  <c r="H180934" i="51"/>
  <c r="H180935" i="51"/>
  <c r="H180936" i="51"/>
  <c r="H180937" i="51"/>
  <c r="H180938" i="51"/>
  <c r="H180939" i="51"/>
  <c r="H180940" i="51"/>
  <c r="H180941" i="51"/>
  <c r="H180942" i="51"/>
  <c r="H180943" i="51"/>
  <c r="H180944" i="51"/>
  <c r="H180945" i="51"/>
  <c r="H180946" i="51"/>
  <c r="H180947" i="51"/>
  <c r="H180948" i="51"/>
  <c r="H180949" i="51"/>
  <c r="H180950" i="51"/>
  <c r="H180951" i="51"/>
  <c r="H180952" i="51"/>
  <c r="H180953" i="51"/>
  <c r="H180954" i="51"/>
  <c r="H180955" i="51"/>
  <c r="H180956" i="51"/>
  <c r="H180957" i="51"/>
  <c r="H180958" i="51"/>
  <c r="H180959" i="51"/>
  <c r="H180960" i="51"/>
  <c r="H180961" i="51"/>
  <c r="H180962" i="51"/>
  <c r="H180963" i="51"/>
  <c r="H180964" i="51"/>
  <c r="H180965" i="51"/>
  <c r="H180966" i="51"/>
  <c r="H180967" i="51"/>
  <c r="H180968" i="51"/>
  <c r="H180969" i="51"/>
  <c r="H180970" i="51"/>
  <c r="H180971" i="51"/>
  <c r="H180972" i="51"/>
  <c r="H180973" i="51"/>
  <c r="H180974" i="51"/>
  <c r="H180975" i="51"/>
  <c r="H180976" i="51"/>
  <c r="H180977" i="51"/>
  <c r="H180978" i="51"/>
  <c r="H180979" i="51"/>
  <c r="H180980" i="51"/>
  <c r="H180981" i="51"/>
  <c r="H180982" i="51"/>
  <c r="H180983" i="51"/>
  <c r="H180984" i="51"/>
  <c r="H180985" i="51"/>
  <c r="H180986" i="51"/>
  <c r="H180987" i="51"/>
  <c r="H180988" i="51"/>
  <c r="H180989" i="51"/>
  <c r="H180990" i="51"/>
  <c r="H180991" i="51"/>
  <c r="H180992" i="51"/>
  <c r="H180993" i="51"/>
  <c r="H180994" i="51"/>
  <c r="H180995" i="51"/>
  <c r="H180996" i="51"/>
  <c r="H180997" i="51"/>
  <c r="H180998" i="51"/>
  <c r="H180999" i="51"/>
  <c r="H181000" i="51"/>
  <c r="H181001" i="51"/>
  <c r="H181002" i="51"/>
  <c r="H181003" i="51"/>
  <c r="H181004" i="51"/>
  <c r="H181005" i="51"/>
  <c r="H181006" i="51"/>
  <c r="H181007" i="51"/>
  <c r="H181008" i="51"/>
  <c r="H181009" i="51"/>
  <c r="H181010" i="51"/>
  <c r="H181011" i="51"/>
  <c r="H181012" i="51"/>
  <c r="H181013" i="51"/>
  <c r="H181014" i="51"/>
  <c r="H181015" i="51"/>
  <c r="H181016" i="51"/>
  <c r="H181017" i="51"/>
  <c r="H181018" i="51"/>
  <c r="H181019" i="51"/>
  <c r="H181020" i="51"/>
  <c r="H181021" i="51"/>
  <c r="H181022" i="51"/>
  <c r="H181023" i="51"/>
  <c r="H181024" i="51"/>
  <c r="H181025" i="51"/>
  <c r="H181026" i="51"/>
  <c r="H181027" i="51"/>
  <c r="H181028" i="51"/>
  <c r="H181029" i="51"/>
  <c r="H181030" i="51"/>
  <c r="H181031" i="51"/>
  <c r="H181032" i="51"/>
  <c r="H181033" i="51"/>
  <c r="H181034" i="51"/>
  <c r="H181035" i="51"/>
  <c r="H181036" i="51"/>
  <c r="H181037" i="51"/>
  <c r="H181038" i="51"/>
  <c r="H181039" i="51"/>
  <c r="H181040" i="51"/>
  <c r="H181041" i="51"/>
  <c r="H181042" i="51"/>
  <c r="H181043" i="51"/>
  <c r="H181044" i="51"/>
  <c r="H181045" i="51"/>
  <c r="H181046" i="51"/>
  <c r="H181047" i="51"/>
  <c r="H181048" i="51"/>
  <c r="H181049" i="51"/>
  <c r="H181050" i="51"/>
  <c r="H181051" i="51"/>
  <c r="H181052" i="51"/>
  <c r="H181053" i="51"/>
  <c r="H181054" i="51"/>
  <c r="H181055" i="51"/>
  <c r="H181056" i="51"/>
  <c r="H181057" i="51"/>
  <c r="H181058" i="51"/>
  <c r="H181059" i="51"/>
  <c r="H181060" i="51"/>
  <c r="H181061" i="51"/>
  <c r="H181062" i="51"/>
  <c r="H181063" i="51"/>
  <c r="H181064" i="51"/>
  <c r="H181065" i="51"/>
  <c r="H181066" i="51"/>
  <c r="H181067" i="51"/>
  <c r="H181068" i="51"/>
  <c r="H181069" i="51"/>
  <c r="H181070" i="51"/>
  <c r="H181071" i="51"/>
  <c r="H181072" i="51"/>
  <c r="H181073" i="51"/>
  <c r="H181074" i="51"/>
  <c r="H181075" i="51"/>
  <c r="H181076" i="51"/>
  <c r="H181077" i="51"/>
  <c r="H181078" i="51"/>
  <c r="H181079" i="51"/>
  <c r="H181080" i="51"/>
  <c r="H181081" i="51"/>
  <c r="H181082" i="51"/>
  <c r="H181083" i="51"/>
  <c r="H181084" i="51"/>
  <c r="H181085" i="51"/>
  <c r="H181086" i="51"/>
  <c r="H181087" i="51"/>
  <c r="H181088" i="51"/>
  <c r="H181089" i="51"/>
  <c r="H181090" i="51"/>
  <c r="H181091" i="51"/>
  <c r="H181092" i="51"/>
  <c r="H181093" i="51"/>
  <c r="H181094" i="51"/>
  <c r="H181095" i="51"/>
  <c r="H181096" i="51"/>
  <c r="H181097" i="51"/>
  <c r="H181098" i="51"/>
  <c r="H181099" i="51"/>
  <c r="H181100" i="51"/>
  <c r="H181101" i="51"/>
  <c r="H181102" i="51"/>
  <c r="H181103" i="51"/>
  <c r="H181104" i="51"/>
  <c r="H181105" i="51"/>
  <c r="H181106" i="51"/>
  <c r="H181107" i="51"/>
  <c r="H181108" i="51"/>
  <c r="H181109" i="51"/>
  <c r="H181110" i="51"/>
  <c r="H181111" i="51"/>
  <c r="H181112" i="51"/>
  <c r="H181113" i="51"/>
  <c r="H181114" i="51"/>
  <c r="H181115" i="51"/>
  <c r="H181116" i="51"/>
  <c r="H181117" i="51"/>
  <c r="H181118" i="51"/>
  <c r="H181119" i="51"/>
  <c r="H181120" i="51"/>
  <c r="H181121" i="51"/>
  <c r="H181122" i="51"/>
  <c r="H181123" i="51"/>
  <c r="H181124" i="51"/>
  <c r="H181125" i="51"/>
  <c r="H181126" i="51"/>
  <c r="H181127" i="51"/>
  <c r="H181128" i="51"/>
  <c r="H181129" i="51"/>
  <c r="H181130" i="51"/>
  <c r="H181131" i="51"/>
  <c r="H181132" i="51"/>
  <c r="H181133" i="51"/>
  <c r="H181134" i="51"/>
  <c r="H181135" i="51"/>
  <c r="H181136" i="51"/>
  <c r="H181137" i="51"/>
  <c r="H181138" i="51"/>
  <c r="H181139" i="51"/>
  <c r="H181140" i="51"/>
  <c r="H181141" i="51"/>
  <c r="H181142" i="51"/>
  <c r="H181143" i="51"/>
  <c r="H181144" i="51"/>
  <c r="H181145" i="51"/>
  <c r="H181146" i="51"/>
  <c r="H181147" i="51"/>
  <c r="H181148" i="51"/>
  <c r="H181149" i="51"/>
  <c r="H181150" i="51"/>
  <c r="H181151" i="51"/>
  <c r="H181152" i="51"/>
  <c r="H181153" i="51"/>
  <c r="H181154" i="51"/>
  <c r="H181155" i="51"/>
  <c r="H181156" i="51"/>
  <c r="H181157" i="51"/>
  <c r="H181158" i="51"/>
  <c r="H181159" i="51"/>
  <c r="H181160" i="51"/>
  <c r="H181161" i="51"/>
  <c r="H181162" i="51"/>
  <c r="H181163" i="51"/>
  <c r="H181164" i="51"/>
  <c r="H181165" i="51"/>
  <c r="H181166" i="51"/>
  <c r="H181167" i="51"/>
  <c r="H181168" i="51"/>
  <c r="H181169" i="51"/>
  <c r="H181170" i="51"/>
  <c r="H181171" i="51"/>
  <c r="H181172" i="51"/>
  <c r="H181173" i="51"/>
  <c r="H181174" i="51"/>
  <c r="H181175" i="51"/>
  <c r="H181176" i="51"/>
  <c r="H181177" i="51"/>
  <c r="H181178" i="51"/>
  <c r="H181179" i="51"/>
  <c r="H181180" i="51"/>
  <c r="H181181" i="51"/>
  <c r="H181182" i="51"/>
  <c r="H181183" i="51"/>
  <c r="H181184" i="51"/>
  <c r="H181185" i="51"/>
  <c r="H181186" i="51"/>
  <c r="H181187" i="51"/>
  <c r="H181188" i="51"/>
  <c r="H181189" i="51"/>
  <c r="H181190" i="51"/>
  <c r="H181191" i="51"/>
  <c r="H181192" i="51"/>
  <c r="H181193" i="51"/>
  <c r="H181194" i="51"/>
  <c r="H181195" i="51"/>
  <c r="H181196" i="51"/>
  <c r="H181197" i="51"/>
  <c r="H181198" i="51"/>
  <c r="H181199" i="51"/>
  <c r="H181200" i="51"/>
  <c r="H181201" i="51"/>
  <c r="H181202" i="51"/>
  <c r="H181203" i="51"/>
  <c r="H181204" i="51"/>
  <c r="H181205" i="51"/>
  <c r="H181206" i="51"/>
  <c r="H181207" i="51"/>
  <c r="H181208" i="51"/>
  <c r="H181209" i="51"/>
  <c r="H181210" i="51"/>
  <c r="H181211" i="51"/>
  <c r="H181212" i="51"/>
  <c r="H181213" i="51"/>
  <c r="H181214" i="51"/>
  <c r="H181215" i="51"/>
  <c r="H181216" i="51"/>
  <c r="H181217" i="51"/>
  <c r="H181218" i="51"/>
  <c r="H181219" i="51"/>
  <c r="H181220" i="51"/>
  <c r="H181221" i="51"/>
  <c r="H181222" i="51"/>
  <c r="H181223" i="51"/>
  <c r="H181224" i="51"/>
  <c r="H181225" i="51"/>
  <c r="H181226" i="51"/>
  <c r="H181227" i="51"/>
  <c r="H181228" i="51"/>
  <c r="H181229" i="51"/>
  <c r="H181230" i="51"/>
  <c r="H181231" i="51"/>
  <c r="H181232" i="51"/>
  <c r="H181233" i="51"/>
  <c r="H181234" i="51"/>
  <c r="H181235" i="51"/>
  <c r="H181236" i="51"/>
  <c r="H181237" i="51"/>
  <c r="H181238" i="51"/>
  <c r="H181239" i="51"/>
  <c r="H181240" i="51"/>
  <c r="H181241" i="51"/>
  <c r="H181242" i="51"/>
  <c r="H181243" i="51"/>
  <c r="H181244" i="51"/>
  <c r="H181245" i="51"/>
  <c r="H181246" i="51"/>
  <c r="H181247" i="51"/>
  <c r="H181248" i="51"/>
  <c r="H181249" i="51"/>
  <c r="H181250" i="51"/>
  <c r="H181251" i="51"/>
  <c r="H181252" i="51"/>
  <c r="H181253" i="51"/>
  <c r="H181254" i="51"/>
  <c r="H181255" i="51"/>
  <c r="H181256" i="51"/>
  <c r="H181257" i="51"/>
  <c r="H181258" i="51"/>
  <c r="H181259" i="51"/>
  <c r="H181260" i="51"/>
  <c r="H181261" i="51"/>
  <c r="H181262" i="51"/>
  <c r="H181263" i="51"/>
  <c r="H181264" i="51"/>
  <c r="H181265" i="51"/>
  <c r="H181266" i="51"/>
  <c r="H181267" i="51"/>
  <c r="H181268" i="51"/>
  <c r="H181269" i="51"/>
  <c r="H181270" i="51"/>
  <c r="H181271" i="51"/>
  <c r="H181272" i="51"/>
  <c r="H181273" i="51"/>
  <c r="H181274" i="51"/>
  <c r="H181275" i="51"/>
  <c r="H181276" i="51"/>
  <c r="H181277" i="51"/>
  <c r="H181278" i="51"/>
  <c r="H181279" i="51"/>
  <c r="H181280" i="51"/>
  <c r="H181281" i="51"/>
  <c r="H181282" i="51"/>
  <c r="H181283" i="51"/>
  <c r="H181284" i="51"/>
  <c r="H181285" i="51"/>
  <c r="H181286" i="51"/>
  <c r="H181287" i="51"/>
  <c r="H181288" i="51"/>
  <c r="H181289" i="51"/>
  <c r="H181290" i="51"/>
  <c r="H181291" i="51"/>
  <c r="H181292" i="51"/>
  <c r="H181293" i="51"/>
  <c r="H181294" i="51"/>
  <c r="H181295" i="51"/>
  <c r="H181296" i="51"/>
  <c r="H181297" i="51"/>
  <c r="H181298" i="51"/>
  <c r="H181299" i="51"/>
  <c r="H181300" i="51"/>
  <c r="H181301" i="51"/>
  <c r="H181302" i="51"/>
  <c r="H181303" i="51"/>
  <c r="H181304" i="51"/>
  <c r="H181305" i="51"/>
  <c r="H181306" i="51"/>
  <c r="H181307" i="51"/>
  <c r="H181308" i="51"/>
  <c r="H181309" i="51"/>
  <c r="H181310" i="51"/>
  <c r="H181311" i="51"/>
  <c r="H181312" i="51"/>
  <c r="H181313" i="51"/>
  <c r="H181314" i="51"/>
  <c r="H181315" i="51"/>
  <c r="H181316" i="51"/>
  <c r="H181317" i="51"/>
  <c r="H181318" i="51"/>
  <c r="H181319" i="51"/>
  <c r="H181320" i="51"/>
  <c r="H181321" i="51"/>
  <c r="H181322" i="51"/>
  <c r="H181323" i="51"/>
  <c r="H181324" i="51"/>
  <c r="H181325" i="51"/>
  <c r="H181326" i="51"/>
  <c r="H181327" i="51"/>
  <c r="H181328" i="51"/>
  <c r="H181329" i="51"/>
  <c r="H181330" i="51"/>
  <c r="H181331" i="51"/>
  <c r="H181332" i="51"/>
  <c r="H181333" i="51"/>
  <c r="H181334" i="51"/>
  <c r="H181335" i="51"/>
  <c r="H181336" i="51"/>
  <c r="H181337" i="51"/>
  <c r="H181338" i="51"/>
  <c r="H181339" i="51"/>
  <c r="H181340" i="51"/>
  <c r="H181341" i="51"/>
  <c r="H181342" i="51"/>
  <c r="H181343" i="51"/>
  <c r="H181344" i="51"/>
  <c r="H181345" i="51"/>
  <c r="H181346" i="51"/>
  <c r="H181347" i="51"/>
  <c r="H181348" i="51"/>
  <c r="H181349" i="51"/>
  <c r="H181350" i="51"/>
  <c r="H181351" i="51"/>
  <c r="H181352" i="51"/>
  <c r="H181353" i="51"/>
  <c r="H181354" i="51"/>
  <c r="H181355" i="51"/>
  <c r="H181356" i="51"/>
  <c r="H181357" i="51"/>
  <c r="H181358" i="51"/>
  <c r="H181359" i="51"/>
  <c r="H181360" i="51"/>
  <c r="H181361" i="51"/>
  <c r="H181362" i="51"/>
  <c r="H181363" i="51"/>
  <c r="H181364" i="51"/>
  <c r="H181365" i="51"/>
  <c r="H181366" i="51"/>
  <c r="H181367" i="51"/>
  <c r="H181368" i="51"/>
  <c r="H181369" i="51"/>
  <c r="H181370" i="51"/>
  <c r="H181371" i="51"/>
  <c r="H181372" i="51"/>
  <c r="H181373" i="51"/>
  <c r="H181374" i="51"/>
  <c r="H181375" i="51"/>
  <c r="H181376" i="51"/>
  <c r="H181377" i="51"/>
  <c r="H181378" i="51"/>
  <c r="H181379" i="51"/>
  <c r="H181380" i="51"/>
  <c r="H181381" i="51"/>
  <c r="H181382" i="51"/>
  <c r="H181383" i="51"/>
  <c r="H181384" i="51"/>
  <c r="H181385" i="51"/>
  <c r="H181386" i="51"/>
  <c r="H181387" i="51"/>
  <c r="H181388" i="51"/>
  <c r="H181389" i="51"/>
  <c r="H181390" i="51"/>
  <c r="H181391" i="51"/>
  <c r="H181392" i="51"/>
  <c r="H181393" i="51"/>
  <c r="H181394" i="51"/>
  <c r="H181395" i="51"/>
  <c r="H181396" i="51"/>
  <c r="H181397" i="51"/>
  <c r="H181398" i="51"/>
  <c r="H181399" i="51"/>
  <c r="H181400" i="51"/>
  <c r="H181401" i="51"/>
  <c r="H181402" i="51"/>
  <c r="H181403" i="51"/>
  <c r="H181404" i="51"/>
  <c r="H181405" i="51"/>
  <c r="H181406" i="51"/>
  <c r="H181407" i="51"/>
  <c r="H181408" i="51"/>
  <c r="H181409" i="51"/>
  <c r="H181410" i="51"/>
  <c r="H181411" i="51"/>
  <c r="H181412" i="51"/>
  <c r="H181413" i="51"/>
  <c r="H181414" i="51"/>
  <c r="H181415" i="51"/>
  <c r="H181416" i="51"/>
  <c r="H181417" i="51"/>
  <c r="H181418" i="51"/>
  <c r="H181419" i="51"/>
  <c r="H181420" i="51"/>
  <c r="H181421" i="51"/>
  <c r="H181422" i="51"/>
  <c r="H181423" i="51"/>
  <c r="H181424" i="51"/>
  <c r="H181425" i="51"/>
  <c r="H181426" i="51"/>
  <c r="H181427" i="51"/>
  <c r="H181428" i="51"/>
  <c r="H181429" i="51"/>
  <c r="H181430" i="51"/>
  <c r="H181431" i="51"/>
  <c r="H181432" i="51"/>
  <c r="H181433" i="51"/>
  <c r="H181434" i="51"/>
  <c r="H181435" i="51"/>
  <c r="H181436" i="51"/>
  <c r="H181437" i="51"/>
  <c r="H181438" i="51"/>
  <c r="H181439" i="51"/>
  <c r="H181440" i="51"/>
  <c r="H181441" i="51"/>
  <c r="H181442" i="51"/>
  <c r="H181443" i="51"/>
  <c r="H181444" i="51"/>
  <c r="H181445" i="51"/>
  <c r="H181446" i="51"/>
  <c r="H181447" i="51"/>
  <c r="H181448" i="51"/>
  <c r="H181449" i="51"/>
  <c r="H181450" i="51"/>
  <c r="H181451" i="51"/>
  <c r="H181452" i="51"/>
  <c r="H181453" i="51"/>
  <c r="H181454" i="51"/>
  <c r="H181455" i="51"/>
  <c r="H181456" i="51"/>
  <c r="H181457" i="51"/>
  <c r="H181458" i="51"/>
  <c r="H181459" i="51"/>
  <c r="H181460" i="51"/>
  <c r="H181461" i="51"/>
  <c r="H181462" i="51"/>
  <c r="H181463" i="51"/>
  <c r="H181464" i="51"/>
  <c r="H181465" i="51"/>
  <c r="H181466" i="51"/>
  <c r="H181467" i="51"/>
  <c r="H181468" i="51"/>
  <c r="H181469" i="51"/>
  <c r="H181470" i="51"/>
  <c r="H181471" i="51"/>
  <c r="H181472" i="51"/>
  <c r="H181473" i="51"/>
  <c r="H181474" i="51"/>
  <c r="H181475" i="51"/>
  <c r="H181476" i="51"/>
  <c r="H181477" i="51"/>
  <c r="H181478" i="51"/>
  <c r="H181479" i="51"/>
  <c r="H181480" i="51"/>
  <c r="H181481" i="51"/>
  <c r="H181482" i="51"/>
  <c r="H181483" i="51"/>
  <c r="H181484" i="51"/>
  <c r="H181485" i="51"/>
  <c r="H181486" i="51"/>
  <c r="H181487" i="51"/>
  <c r="H181488" i="51"/>
  <c r="H181489" i="51"/>
  <c r="H181490" i="51"/>
  <c r="H181491" i="51"/>
  <c r="H181492" i="51"/>
  <c r="H181493" i="51"/>
  <c r="H181494" i="51"/>
  <c r="H181495" i="51"/>
  <c r="H181496" i="51"/>
  <c r="H181497" i="51"/>
  <c r="H181498" i="51"/>
  <c r="H181499" i="51"/>
  <c r="H181500" i="51"/>
  <c r="H181501" i="51"/>
  <c r="H181502" i="51"/>
  <c r="H181503" i="51"/>
  <c r="H181504" i="51"/>
  <c r="H181505" i="51"/>
  <c r="H181506" i="51"/>
  <c r="H181507" i="51"/>
  <c r="H181508" i="51"/>
  <c r="H181509" i="51"/>
  <c r="H181510" i="51"/>
  <c r="H181511" i="51"/>
  <c r="H181512" i="51"/>
  <c r="H181513" i="51"/>
  <c r="H181514" i="51"/>
  <c r="H181515" i="51"/>
  <c r="H181516" i="51"/>
  <c r="H181517" i="51"/>
  <c r="H181518" i="51"/>
  <c r="H181519" i="51"/>
  <c r="H181520" i="51"/>
  <c r="H181521" i="51"/>
  <c r="H181522" i="51"/>
  <c r="H181523" i="51"/>
  <c r="H181524" i="51"/>
  <c r="H181525" i="51"/>
  <c r="H181526" i="51"/>
  <c r="H181527" i="51"/>
  <c r="H181528" i="51"/>
  <c r="H181529" i="51"/>
  <c r="H181530" i="51"/>
  <c r="H181531" i="51"/>
  <c r="H181532" i="51"/>
  <c r="H181533" i="51"/>
  <c r="H181534" i="51"/>
  <c r="H181535" i="51"/>
  <c r="H181536" i="51"/>
  <c r="H181537" i="51"/>
  <c r="H181538" i="51"/>
  <c r="H181539" i="51"/>
  <c r="H181540" i="51"/>
  <c r="H181541" i="51"/>
  <c r="H181542" i="51"/>
  <c r="H181543" i="51"/>
  <c r="H181544" i="51"/>
  <c r="H181545" i="51"/>
  <c r="H181546" i="51"/>
  <c r="H181547" i="51"/>
  <c r="H181548" i="51"/>
  <c r="H181549" i="51"/>
  <c r="H181550" i="51"/>
  <c r="H181551" i="51"/>
  <c r="H181552" i="51"/>
  <c r="H181553" i="51"/>
  <c r="H181554" i="51"/>
  <c r="H181555" i="51"/>
  <c r="H181556" i="51"/>
  <c r="H181557" i="51"/>
  <c r="H181558" i="51"/>
  <c r="H181559" i="51"/>
  <c r="H181560" i="51"/>
  <c r="H181561" i="51"/>
  <c r="H181562" i="51"/>
  <c r="H181563" i="51"/>
  <c r="H181564" i="51"/>
  <c r="H181565" i="51"/>
  <c r="H181566" i="51"/>
  <c r="H181567" i="51"/>
  <c r="H181568" i="51"/>
  <c r="H181569" i="51"/>
  <c r="H181570" i="51"/>
  <c r="H181571" i="51"/>
  <c r="H181572" i="51"/>
  <c r="H181573" i="51"/>
  <c r="H181574" i="51"/>
  <c r="H181575" i="51"/>
  <c r="H181576" i="51"/>
  <c r="H181577" i="51"/>
  <c r="H181578" i="51"/>
  <c r="H181579" i="51"/>
  <c r="H181580" i="51"/>
  <c r="H181581" i="51"/>
  <c r="H181582" i="51"/>
  <c r="H181583" i="51"/>
  <c r="H181584" i="51"/>
  <c r="H181585" i="51"/>
  <c r="H181586" i="51"/>
  <c r="H181587" i="51"/>
  <c r="H181588" i="51"/>
  <c r="H181589" i="51"/>
  <c r="H181590" i="51"/>
  <c r="H181591" i="51"/>
  <c r="H181592" i="51"/>
  <c r="H181593" i="51"/>
  <c r="H181594" i="51"/>
  <c r="H181595" i="51"/>
  <c r="H181596" i="51"/>
  <c r="H181597" i="51"/>
  <c r="H181598" i="51"/>
  <c r="H181599" i="51"/>
  <c r="H181600" i="51"/>
  <c r="H181601" i="51"/>
  <c r="H181602" i="51"/>
  <c r="H181603" i="51"/>
  <c r="H181604" i="51"/>
  <c r="H181605" i="51"/>
  <c r="H181606" i="51"/>
  <c r="H181607" i="51"/>
  <c r="H181608" i="51"/>
  <c r="H181609" i="51"/>
  <c r="H181610" i="51"/>
  <c r="H181611" i="51"/>
  <c r="H181612" i="51"/>
  <c r="H181613" i="51"/>
  <c r="H181614" i="51"/>
  <c r="H181615" i="51"/>
  <c r="H181616" i="51"/>
  <c r="H181617" i="51"/>
  <c r="H181618" i="51"/>
  <c r="H181619" i="51"/>
  <c r="H181620" i="51"/>
  <c r="H181621" i="51"/>
  <c r="H181622" i="51"/>
  <c r="H181623" i="51"/>
  <c r="H181624" i="51"/>
  <c r="H181625" i="51"/>
  <c r="H181626" i="51"/>
  <c r="H181627" i="51"/>
  <c r="H181628" i="51"/>
  <c r="H181629" i="51"/>
  <c r="H181630" i="51"/>
  <c r="H181631" i="51"/>
  <c r="H181632" i="51"/>
  <c r="H181633" i="51"/>
  <c r="H181634" i="51"/>
  <c r="H181635" i="51"/>
  <c r="H181636" i="51"/>
  <c r="H181637" i="51"/>
  <c r="H181638" i="51"/>
  <c r="H181639" i="51"/>
  <c r="H181640" i="51"/>
  <c r="H181641" i="51"/>
  <c r="H181642" i="51"/>
  <c r="H181643" i="51"/>
  <c r="H181644" i="51"/>
  <c r="H181645" i="51"/>
  <c r="H181646" i="51"/>
  <c r="H181647" i="51"/>
  <c r="H181648" i="51"/>
  <c r="H181649" i="51"/>
  <c r="H181650" i="51"/>
  <c r="H181651" i="51"/>
  <c r="H181652" i="51"/>
  <c r="H181653" i="51"/>
  <c r="H181654" i="51"/>
  <c r="H181655" i="51"/>
  <c r="H181656" i="51"/>
  <c r="H181657" i="51"/>
  <c r="H181658" i="51"/>
  <c r="H181659" i="51"/>
  <c r="H181660" i="51"/>
  <c r="H181661" i="51"/>
  <c r="H181662" i="51"/>
  <c r="H181663" i="51"/>
  <c r="H181664" i="51"/>
  <c r="H181665" i="51"/>
  <c r="H181666" i="51"/>
  <c r="H181667" i="51"/>
  <c r="H181668" i="51"/>
  <c r="H181669" i="51"/>
  <c r="H181670" i="51"/>
  <c r="H181671" i="51"/>
  <c r="H181672" i="51"/>
  <c r="H181673" i="51"/>
  <c r="H181674" i="51"/>
  <c r="H181675" i="51"/>
  <c r="H181676" i="51"/>
  <c r="H181677" i="51"/>
  <c r="H181678" i="51"/>
  <c r="H181679" i="51"/>
  <c r="H181680" i="51"/>
  <c r="H181681" i="51"/>
  <c r="H181682" i="51"/>
  <c r="H181683" i="51"/>
  <c r="H181684" i="51"/>
  <c r="H181685" i="51"/>
  <c r="H181686" i="51"/>
  <c r="H181687" i="51"/>
  <c r="H181688" i="51"/>
  <c r="H181689" i="51"/>
  <c r="H181690" i="51"/>
  <c r="H181691" i="51"/>
  <c r="H181692" i="51"/>
  <c r="H181693" i="51"/>
  <c r="H181694" i="51"/>
  <c r="H181695" i="51"/>
  <c r="H181696" i="51"/>
  <c r="H181697" i="51"/>
  <c r="H181698" i="51"/>
  <c r="H181699" i="51"/>
  <c r="H181700" i="51"/>
  <c r="H181701" i="51"/>
  <c r="H181702" i="51"/>
  <c r="H181703" i="51"/>
  <c r="H181704" i="51"/>
  <c r="H181705" i="51"/>
  <c r="H181706" i="51"/>
  <c r="H181707" i="51"/>
  <c r="H181708" i="51"/>
  <c r="H181709" i="51"/>
  <c r="H181710" i="51"/>
  <c r="H181711" i="51"/>
  <c r="H181712" i="51"/>
  <c r="H181713" i="51"/>
  <c r="H181714" i="51"/>
  <c r="H181715" i="51"/>
  <c r="H181716" i="51"/>
  <c r="H181717" i="51"/>
  <c r="H181718" i="51"/>
  <c r="H181719" i="51"/>
  <c r="H181720" i="51"/>
  <c r="H181721" i="51"/>
  <c r="H181722" i="51"/>
  <c r="H181723" i="51"/>
  <c r="H181724" i="51"/>
  <c r="H181725" i="51"/>
  <c r="H181726" i="51"/>
  <c r="H181727" i="51"/>
  <c r="H181728" i="51"/>
  <c r="H181729" i="51"/>
  <c r="H181730" i="51"/>
  <c r="H181731" i="51"/>
  <c r="H181732" i="51"/>
  <c r="H181733" i="51"/>
  <c r="H181734" i="51"/>
  <c r="H181735" i="51"/>
  <c r="H181736" i="51"/>
  <c r="H181737" i="51"/>
  <c r="H181738" i="51"/>
  <c r="H181739" i="51"/>
  <c r="H181740" i="51"/>
  <c r="H181741" i="51"/>
  <c r="H181742" i="51"/>
  <c r="H181743" i="51"/>
  <c r="H181744" i="51"/>
  <c r="H181745" i="51"/>
  <c r="H181746" i="51"/>
  <c r="H181747" i="51"/>
  <c r="H181748" i="51"/>
  <c r="H181749" i="51"/>
  <c r="H181750" i="51"/>
  <c r="H181751" i="51"/>
  <c r="H181752" i="51"/>
  <c r="H181753" i="51"/>
  <c r="H181754" i="51"/>
  <c r="H181755" i="51"/>
  <c r="H181756" i="51"/>
  <c r="H181757" i="51"/>
  <c r="H181758" i="51"/>
  <c r="H181759" i="51"/>
  <c r="H181760" i="51"/>
  <c r="H181761" i="51"/>
  <c r="H181762" i="51"/>
  <c r="H181763" i="51"/>
  <c r="H181764" i="51"/>
  <c r="H181765" i="51"/>
  <c r="H181766" i="51"/>
  <c r="H181767" i="51"/>
  <c r="H181768" i="51"/>
  <c r="H181769" i="51"/>
  <c r="H181770" i="51"/>
  <c r="H181771" i="51"/>
  <c r="H181772" i="51"/>
  <c r="H181773" i="51"/>
  <c r="H181774" i="51"/>
  <c r="H181775" i="51"/>
  <c r="H181776" i="51"/>
  <c r="H181777" i="51"/>
  <c r="H181778" i="51"/>
  <c r="H181779" i="51"/>
  <c r="H181780" i="51"/>
  <c r="H181781" i="51"/>
  <c r="H181782" i="51"/>
  <c r="H181783" i="51"/>
  <c r="H181784" i="51"/>
  <c r="H181785" i="51"/>
  <c r="H181786" i="51"/>
  <c r="H181787" i="51"/>
  <c r="H181788" i="51"/>
  <c r="H181789" i="51"/>
  <c r="H181790" i="51"/>
  <c r="H181791" i="51"/>
  <c r="H181792" i="51"/>
  <c r="H181793" i="51"/>
  <c r="H181794" i="51"/>
  <c r="H181795" i="51"/>
  <c r="H181796" i="51"/>
  <c r="H181797" i="51"/>
  <c r="H181798" i="51"/>
  <c r="H181799" i="51"/>
  <c r="H181800" i="51"/>
  <c r="H181801" i="51"/>
  <c r="H181802" i="51"/>
  <c r="H181803" i="51"/>
  <c r="H181804" i="51"/>
  <c r="H181805" i="51"/>
  <c r="H181806" i="51"/>
  <c r="H181807" i="51"/>
  <c r="H181808" i="51"/>
  <c r="H181809" i="51"/>
  <c r="H181810" i="51"/>
  <c r="H181811" i="51"/>
  <c r="H181812" i="51"/>
  <c r="H181813" i="51"/>
  <c r="H181814" i="51"/>
  <c r="H181815" i="51"/>
  <c r="H181816" i="51"/>
  <c r="H181817" i="51"/>
  <c r="H181818" i="51"/>
  <c r="H181819" i="51"/>
  <c r="H181820" i="51"/>
  <c r="H181821" i="51"/>
  <c r="H181822" i="51"/>
  <c r="H181823" i="51"/>
  <c r="H181824" i="51"/>
  <c r="H181825" i="51"/>
  <c r="H181826" i="51"/>
  <c r="H181827" i="51"/>
  <c r="H181828" i="51"/>
  <c r="H181829" i="51"/>
  <c r="H181830" i="51"/>
  <c r="H181831" i="51"/>
  <c r="H181832" i="51"/>
  <c r="H181833" i="51"/>
  <c r="H181834" i="51"/>
  <c r="H181835" i="51"/>
  <c r="H181836" i="51"/>
  <c r="H181837" i="51"/>
  <c r="H181838" i="51"/>
  <c r="H181839" i="51"/>
  <c r="H181840" i="51"/>
  <c r="H181841" i="51"/>
  <c r="H181842" i="51"/>
  <c r="H181843" i="51"/>
  <c r="H181844" i="51"/>
  <c r="H181845" i="51"/>
  <c r="H181846" i="51"/>
  <c r="H181847" i="51"/>
  <c r="H181848" i="51"/>
  <c r="H181849" i="51"/>
  <c r="H181850" i="51"/>
  <c r="H181851" i="51"/>
  <c r="H181852" i="51"/>
  <c r="H181853" i="51"/>
  <c r="H181854" i="51"/>
  <c r="H181855" i="51"/>
  <c r="H181856" i="51"/>
  <c r="H181857" i="51"/>
  <c r="H181858" i="51"/>
  <c r="H181859" i="51"/>
  <c r="H181860" i="51"/>
  <c r="H181861" i="51"/>
  <c r="H181862" i="51"/>
  <c r="H181863" i="51"/>
  <c r="H181864" i="51"/>
  <c r="H181865" i="51"/>
  <c r="H181866" i="51"/>
  <c r="H181867" i="51"/>
  <c r="H181868" i="51"/>
  <c r="H181869" i="51"/>
  <c r="H181870" i="51"/>
  <c r="H181871" i="51"/>
  <c r="H181872" i="51"/>
  <c r="H181873" i="51"/>
  <c r="H181874" i="51"/>
  <c r="H181875" i="51"/>
  <c r="H181876" i="51"/>
  <c r="H181877" i="51"/>
  <c r="H181878" i="51"/>
  <c r="H181879" i="51"/>
  <c r="H181880" i="51"/>
  <c r="H181881" i="51"/>
  <c r="H181882" i="51"/>
  <c r="H181883" i="51"/>
  <c r="H181884" i="51"/>
  <c r="H181885" i="51"/>
  <c r="H181886" i="51"/>
  <c r="H181887" i="51"/>
  <c r="H181888" i="51"/>
  <c r="H181889" i="51"/>
  <c r="H181890" i="51"/>
  <c r="H181891" i="51"/>
  <c r="H181892" i="51"/>
  <c r="H181893" i="51"/>
  <c r="H181894" i="51"/>
  <c r="H181895" i="51"/>
  <c r="H181896" i="51"/>
  <c r="H181897" i="51"/>
  <c r="H181898" i="51"/>
  <c r="H181899" i="51"/>
  <c r="H181900" i="51"/>
  <c r="H181901" i="51"/>
  <c r="H181902" i="51"/>
  <c r="H181903" i="51"/>
  <c r="H181904" i="51"/>
  <c r="H181905" i="51"/>
  <c r="H181906" i="51"/>
  <c r="H181907" i="51"/>
  <c r="H181908" i="51"/>
  <c r="H181909" i="51"/>
  <c r="H181910" i="51"/>
  <c r="H181911" i="51"/>
  <c r="H181912" i="51"/>
  <c r="H181913" i="51"/>
  <c r="H181914" i="51"/>
  <c r="H181915" i="51"/>
  <c r="H181916" i="51"/>
  <c r="H181917" i="51"/>
  <c r="H181918" i="51"/>
  <c r="H181919" i="51"/>
  <c r="H181920" i="51"/>
  <c r="H181921" i="51"/>
  <c r="H181922" i="51"/>
  <c r="H181923" i="51"/>
  <c r="H181924" i="51"/>
  <c r="H181925" i="51"/>
  <c r="H181926" i="51"/>
  <c r="H181927" i="51"/>
  <c r="H181928" i="51"/>
  <c r="H181929" i="51"/>
  <c r="H181930" i="51"/>
  <c r="H181931" i="51"/>
  <c r="H181932" i="51"/>
  <c r="H181933" i="51"/>
  <c r="H181934" i="51"/>
  <c r="H181935" i="51"/>
  <c r="H181936" i="51"/>
  <c r="H181937" i="51"/>
  <c r="H181938" i="51"/>
  <c r="H181939" i="51"/>
  <c r="H181940" i="51"/>
  <c r="H181941" i="51"/>
  <c r="H181942" i="51"/>
  <c r="H181943" i="51"/>
  <c r="H181944" i="51"/>
  <c r="H181945" i="51"/>
  <c r="H181946" i="51"/>
  <c r="H181947" i="51"/>
  <c r="H181948" i="51"/>
  <c r="H181949" i="51"/>
  <c r="H181950" i="51"/>
  <c r="H181951" i="51"/>
  <c r="H181952" i="51"/>
  <c r="H181953" i="51"/>
  <c r="H181954" i="51"/>
  <c r="H181955" i="51"/>
  <c r="H181956" i="51"/>
  <c r="H181957" i="51"/>
  <c r="H181958" i="51"/>
  <c r="H181959" i="51"/>
  <c r="H181960" i="51"/>
  <c r="H181961" i="51"/>
  <c r="H181962" i="51"/>
  <c r="H181963" i="51"/>
  <c r="H181964" i="51"/>
  <c r="H181965" i="51"/>
  <c r="H181966" i="51"/>
  <c r="H181967" i="51"/>
  <c r="H181968" i="51"/>
  <c r="H181969" i="51"/>
  <c r="H181970" i="51"/>
  <c r="H181971" i="51"/>
  <c r="H181972" i="51"/>
  <c r="H181973" i="51"/>
  <c r="H181974" i="51"/>
  <c r="H181975" i="51"/>
  <c r="H181976" i="51"/>
  <c r="H181977" i="51"/>
  <c r="H181978" i="51"/>
  <c r="H181979" i="51"/>
  <c r="H181980" i="51"/>
  <c r="H181981" i="51"/>
  <c r="H181982" i="51"/>
  <c r="H181983" i="51"/>
  <c r="H181984" i="51"/>
  <c r="H181985" i="51"/>
  <c r="H181986" i="51"/>
  <c r="H181987" i="51"/>
  <c r="H181988" i="51"/>
  <c r="H181989" i="51"/>
  <c r="H181990" i="51"/>
  <c r="H181991" i="51"/>
  <c r="H181992" i="51"/>
  <c r="H181993" i="51"/>
  <c r="H181994" i="51"/>
  <c r="H181995" i="51"/>
  <c r="H181996" i="51"/>
  <c r="H181997" i="51"/>
  <c r="H181998" i="51"/>
  <c r="H181999" i="51"/>
  <c r="H182000" i="51"/>
  <c r="H182001" i="51"/>
  <c r="H182002" i="51"/>
  <c r="H182003" i="51"/>
  <c r="H182004" i="51"/>
  <c r="H182005" i="51"/>
  <c r="H182006" i="51"/>
  <c r="H182007" i="51"/>
  <c r="H182008" i="51"/>
  <c r="H182009" i="51"/>
  <c r="H182010" i="51"/>
  <c r="H182011" i="51"/>
  <c r="H182012" i="51"/>
  <c r="H182013" i="51"/>
  <c r="H182014" i="51"/>
  <c r="H182015" i="51"/>
  <c r="H182016" i="51"/>
  <c r="H182017" i="51"/>
  <c r="H182018" i="51"/>
  <c r="H182019" i="51"/>
  <c r="H182020" i="51"/>
  <c r="H182021" i="51"/>
  <c r="H182022" i="51"/>
  <c r="H182023" i="51"/>
  <c r="H182024" i="51"/>
  <c r="H182025" i="51"/>
  <c r="H182026" i="51"/>
  <c r="H182027" i="51"/>
  <c r="H182028" i="51"/>
  <c r="H182029" i="51"/>
  <c r="H182030" i="51"/>
  <c r="H182031" i="51"/>
  <c r="H182032" i="51"/>
  <c r="H182033" i="51"/>
  <c r="H182034" i="51"/>
  <c r="H182035" i="51"/>
  <c r="H182036" i="51"/>
  <c r="H182037" i="51"/>
  <c r="H182038" i="51"/>
  <c r="H182039" i="51"/>
  <c r="H182040" i="51"/>
  <c r="H182041" i="51"/>
  <c r="H182042" i="51"/>
  <c r="H182043" i="51"/>
  <c r="H182044" i="51"/>
  <c r="H182045" i="51"/>
  <c r="H182046" i="51"/>
  <c r="H182047" i="51"/>
  <c r="H182048" i="51"/>
  <c r="H182049" i="51"/>
  <c r="H182050" i="51"/>
  <c r="H182051" i="51"/>
  <c r="H182052" i="51"/>
  <c r="H182053" i="51"/>
  <c r="H182054" i="51"/>
  <c r="H182055" i="51"/>
  <c r="H182056" i="51"/>
  <c r="H182057" i="51"/>
  <c r="H182058" i="51"/>
  <c r="H182059" i="51"/>
  <c r="H182060" i="51"/>
  <c r="H182061" i="51"/>
  <c r="H182062" i="51"/>
  <c r="H182063" i="51"/>
  <c r="H182064" i="51"/>
  <c r="H182065" i="51"/>
  <c r="H182066" i="51"/>
  <c r="H182067" i="51"/>
  <c r="H182068" i="51"/>
  <c r="H182069" i="51"/>
  <c r="H182070" i="51"/>
  <c r="H182071" i="51"/>
  <c r="H182072" i="51"/>
  <c r="H182073" i="51"/>
  <c r="H182074" i="51"/>
  <c r="H182075" i="51"/>
  <c r="H182076" i="51"/>
  <c r="H182077" i="51"/>
  <c r="H182078" i="51"/>
  <c r="H182079" i="51"/>
  <c r="H182080" i="51"/>
  <c r="H182081" i="51"/>
  <c r="H182082" i="51"/>
  <c r="H182083" i="51"/>
  <c r="H182084" i="51"/>
  <c r="H182085" i="51"/>
  <c r="H182086" i="51"/>
  <c r="H182087" i="51"/>
  <c r="H182088" i="51"/>
  <c r="H182089" i="51"/>
  <c r="H182090" i="51"/>
  <c r="H182091" i="51"/>
  <c r="H182092" i="51"/>
  <c r="H182093" i="51"/>
  <c r="H182094" i="51"/>
  <c r="H182095" i="51"/>
  <c r="H182096" i="51"/>
  <c r="H182097" i="51"/>
  <c r="H182098" i="51"/>
  <c r="H182099" i="51"/>
  <c r="H182100" i="51"/>
  <c r="H182101" i="51"/>
  <c r="H182102" i="51"/>
  <c r="H182103" i="51"/>
  <c r="H182104" i="51"/>
  <c r="H182105" i="51"/>
  <c r="H182106" i="51"/>
  <c r="H182107" i="51"/>
  <c r="H182108" i="51"/>
  <c r="H182109" i="51"/>
  <c r="H182110" i="51"/>
  <c r="H182111" i="51"/>
  <c r="H182112" i="51"/>
  <c r="H182113" i="51"/>
  <c r="H182114" i="51"/>
  <c r="H182115" i="51"/>
  <c r="H182116" i="51"/>
  <c r="H182117" i="51"/>
  <c r="H182118" i="51"/>
  <c r="H182119" i="51"/>
  <c r="H182120" i="51"/>
  <c r="H182121" i="51"/>
  <c r="H182122" i="51"/>
  <c r="H182123" i="51"/>
  <c r="H182124" i="51"/>
  <c r="H182125" i="51"/>
  <c r="H182126" i="51"/>
  <c r="H182127" i="51"/>
  <c r="H182128" i="51"/>
  <c r="H182129" i="51"/>
  <c r="H182130" i="51"/>
  <c r="H182131" i="51"/>
  <c r="H182132" i="51"/>
  <c r="H182133" i="51"/>
  <c r="H182134" i="51"/>
  <c r="H182135" i="51"/>
  <c r="H182136" i="51"/>
  <c r="H182137" i="51"/>
  <c r="H182138" i="51"/>
  <c r="H182139" i="51"/>
  <c r="H182140" i="51"/>
  <c r="H182141" i="51"/>
  <c r="H182142" i="51"/>
  <c r="H182143" i="51"/>
  <c r="H182144" i="51"/>
  <c r="H182145" i="51"/>
  <c r="H182146" i="51"/>
  <c r="H182147" i="51"/>
  <c r="H182148" i="51"/>
  <c r="H182149" i="51"/>
  <c r="H182150" i="51"/>
  <c r="H182151" i="51"/>
  <c r="H182152" i="51"/>
  <c r="H182153" i="51"/>
  <c r="H182154" i="51"/>
  <c r="H182155" i="51"/>
  <c r="H182156" i="51"/>
  <c r="H182157" i="51"/>
  <c r="H182158" i="51"/>
  <c r="H182159" i="51"/>
  <c r="H182160" i="51"/>
  <c r="H182161" i="51"/>
  <c r="H182162" i="51"/>
  <c r="H182163" i="51"/>
  <c r="H182164" i="51"/>
  <c r="H182165" i="51"/>
  <c r="H182166" i="51"/>
  <c r="H182167" i="51"/>
  <c r="H182168" i="51"/>
  <c r="H182169" i="51"/>
  <c r="H182170" i="51"/>
  <c r="H182171" i="51"/>
  <c r="H182172" i="51"/>
  <c r="H182173" i="51"/>
  <c r="H182174" i="51"/>
  <c r="H182175" i="51"/>
  <c r="H182176" i="51"/>
  <c r="H182177" i="51"/>
  <c r="H182178" i="51"/>
  <c r="H182179" i="51"/>
  <c r="H182180" i="51"/>
  <c r="H182181" i="51"/>
  <c r="H182182" i="51"/>
  <c r="H182183" i="51"/>
  <c r="H182184" i="51"/>
  <c r="H182185" i="51"/>
  <c r="H182186" i="51"/>
  <c r="H182187" i="51"/>
  <c r="H182188" i="51"/>
  <c r="H182189" i="51"/>
  <c r="H182190" i="51"/>
  <c r="H182191" i="51"/>
  <c r="H182192" i="51"/>
  <c r="H182193" i="51"/>
  <c r="H182194" i="51"/>
  <c r="H182195" i="51"/>
  <c r="H182196" i="51"/>
  <c r="H182197" i="51"/>
  <c r="H182198" i="51"/>
  <c r="H182199" i="51"/>
  <c r="H182200" i="51"/>
  <c r="H182201" i="51"/>
  <c r="H182202" i="51"/>
  <c r="H182203" i="51"/>
  <c r="H182204" i="51"/>
  <c r="H182205" i="51"/>
  <c r="H182206" i="51"/>
  <c r="H182207" i="51"/>
  <c r="H182208" i="51"/>
  <c r="H182209" i="51"/>
  <c r="H182210" i="51"/>
  <c r="H182211" i="51"/>
  <c r="H182212" i="51"/>
  <c r="H182213" i="51"/>
  <c r="H182214" i="51"/>
  <c r="H182215" i="51"/>
  <c r="H182216" i="51"/>
  <c r="H182217" i="51"/>
  <c r="H182218" i="51"/>
  <c r="H182219" i="51"/>
  <c r="H182220" i="51"/>
  <c r="H182221" i="51"/>
  <c r="H182222" i="51"/>
  <c r="H182223" i="51"/>
  <c r="H182224" i="51"/>
  <c r="H182225" i="51"/>
  <c r="H182226" i="51"/>
  <c r="H182227" i="51"/>
  <c r="H182228" i="51"/>
  <c r="H182229" i="51"/>
  <c r="H182230" i="51"/>
  <c r="H182231" i="51"/>
  <c r="H182232" i="51"/>
  <c r="H182233" i="51"/>
  <c r="H182234" i="51"/>
  <c r="H182235" i="51"/>
  <c r="H182236" i="51"/>
  <c r="H182237" i="51"/>
  <c r="H182238" i="51"/>
  <c r="H182239" i="51"/>
  <c r="H182240" i="51"/>
  <c r="H182241" i="51"/>
  <c r="H182242" i="51"/>
  <c r="H182243" i="51"/>
  <c r="H182244" i="51"/>
  <c r="H182245" i="51"/>
  <c r="H182246" i="51"/>
  <c r="H182247" i="51"/>
  <c r="H182248" i="51"/>
  <c r="H182249" i="51"/>
  <c r="H182250" i="51"/>
  <c r="H182251" i="51"/>
  <c r="H182252" i="51"/>
  <c r="H182253" i="51"/>
  <c r="H182254" i="51"/>
  <c r="H182255" i="51"/>
  <c r="H182256" i="51"/>
  <c r="H182257" i="51"/>
  <c r="H182258" i="51"/>
  <c r="H182259" i="51"/>
  <c r="H182260" i="51"/>
  <c r="H182261" i="51"/>
  <c r="H182262" i="51"/>
  <c r="H182263" i="51"/>
  <c r="H182264" i="51"/>
  <c r="H182265" i="51"/>
  <c r="H182266" i="51"/>
  <c r="H182267" i="51"/>
  <c r="H182268" i="51"/>
  <c r="H182269" i="51"/>
  <c r="H182270" i="51"/>
  <c r="H182271" i="51"/>
  <c r="H182272" i="51"/>
  <c r="H182273" i="51"/>
  <c r="H182274" i="51"/>
  <c r="H182275" i="51"/>
  <c r="H182276" i="51"/>
  <c r="H182277" i="51"/>
  <c r="H182278" i="51"/>
  <c r="H182279" i="51"/>
  <c r="H182280" i="51"/>
  <c r="H182281" i="51"/>
  <c r="H182282" i="51"/>
  <c r="H182283" i="51"/>
  <c r="H182284" i="51"/>
  <c r="H182285" i="51"/>
  <c r="H182286" i="51"/>
  <c r="H182287" i="51"/>
  <c r="H182288" i="51"/>
  <c r="H182289" i="51"/>
  <c r="H182290" i="51"/>
  <c r="H182291" i="51"/>
  <c r="H182292" i="51"/>
  <c r="H182293" i="51"/>
  <c r="H182294" i="51"/>
  <c r="H182295" i="51"/>
  <c r="H182296" i="51"/>
  <c r="H182297" i="51"/>
  <c r="H182298" i="51"/>
  <c r="H182299" i="51"/>
  <c r="H182300" i="51"/>
  <c r="H182301" i="51"/>
  <c r="H182302" i="51"/>
  <c r="H182303" i="51"/>
  <c r="H182304" i="51"/>
  <c r="H182305" i="51"/>
  <c r="H182306" i="51"/>
  <c r="H182307" i="51"/>
  <c r="H182308" i="51"/>
  <c r="H182309" i="51"/>
  <c r="H182310" i="51"/>
  <c r="H182311" i="51"/>
  <c r="H182312" i="51"/>
  <c r="H182313" i="51"/>
  <c r="H182314" i="51"/>
  <c r="H182315" i="51"/>
  <c r="H182316" i="51"/>
  <c r="H182317" i="51"/>
  <c r="H182318" i="51"/>
  <c r="H182319" i="51"/>
  <c r="H182320" i="51"/>
  <c r="H182321" i="51"/>
  <c r="H182322" i="51"/>
  <c r="H182323" i="51"/>
  <c r="H182324" i="51"/>
  <c r="H182325" i="51"/>
  <c r="H182326" i="51"/>
  <c r="H182327" i="51"/>
  <c r="H182328" i="51"/>
  <c r="H182329" i="51"/>
  <c r="H182330" i="51"/>
  <c r="H182331" i="51"/>
  <c r="H182332" i="51"/>
  <c r="H182333" i="51"/>
  <c r="H182334" i="51"/>
  <c r="H182335" i="51"/>
  <c r="H182336" i="51"/>
  <c r="H182337" i="51"/>
  <c r="H182338" i="51"/>
  <c r="H182339" i="51"/>
  <c r="H182340" i="51"/>
  <c r="H182341" i="51"/>
  <c r="H182342" i="51"/>
  <c r="H182343" i="51"/>
  <c r="H182344" i="51"/>
  <c r="H182345" i="51"/>
  <c r="H182346" i="51"/>
  <c r="H182347" i="51"/>
  <c r="H182348" i="51"/>
  <c r="H182349" i="51"/>
  <c r="H182350" i="51"/>
  <c r="H182351" i="51"/>
  <c r="H182352" i="51"/>
  <c r="H182353" i="51"/>
  <c r="H182354" i="51"/>
  <c r="H182355" i="51"/>
  <c r="H182356" i="51"/>
  <c r="H182357" i="51"/>
  <c r="H182358" i="51"/>
  <c r="H182359" i="51"/>
  <c r="H182360" i="51"/>
  <c r="H182361" i="51"/>
  <c r="H182362" i="51"/>
  <c r="H182363" i="51"/>
  <c r="H182364" i="51"/>
  <c r="H182365" i="51"/>
  <c r="H182366" i="51"/>
  <c r="H182367" i="51"/>
  <c r="H182368" i="51"/>
  <c r="H182369" i="51"/>
  <c r="H182370" i="51"/>
  <c r="H182371" i="51"/>
  <c r="H182372" i="51"/>
  <c r="H182373" i="51"/>
  <c r="H182374" i="51"/>
  <c r="H182375" i="51"/>
  <c r="H182376" i="51"/>
  <c r="H182377" i="51"/>
  <c r="H182378" i="51"/>
  <c r="H182379" i="51"/>
  <c r="H182380" i="51"/>
  <c r="H182381" i="51"/>
  <c r="H182382" i="51"/>
  <c r="H182383" i="51"/>
  <c r="H182384" i="51"/>
  <c r="H182385" i="51"/>
  <c r="H182386" i="51"/>
  <c r="H182387" i="51"/>
  <c r="H182388" i="51"/>
  <c r="H182389" i="51"/>
  <c r="H182390" i="51"/>
  <c r="H182391" i="51"/>
  <c r="H182392" i="51"/>
  <c r="H182393" i="51"/>
  <c r="H182394" i="51"/>
  <c r="H182395" i="51"/>
  <c r="H182396" i="51"/>
  <c r="H182397" i="51"/>
  <c r="H182398" i="51"/>
  <c r="H182399" i="51"/>
  <c r="H182400" i="51"/>
  <c r="H182401" i="51"/>
  <c r="H182402" i="51"/>
  <c r="H182403" i="51"/>
  <c r="H182404" i="51"/>
  <c r="H182405" i="51"/>
  <c r="H182406" i="51"/>
  <c r="H182407" i="51"/>
  <c r="H182408" i="51"/>
  <c r="H182409" i="51"/>
  <c r="H182410" i="51"/>
  <c r="H182411" i="51"/>
  <c r="H182412" i="51"/>
  <c r="H182413" i="51"/>
  <c r="H182414" i="51"/>
  <c r="H182415" i="51"/>
  <c r="H182416" i="51"/>
  <c r="H182417" i="51"/>
  <c r="H182418" i="51"/>
  <c r="H182419" i="51"/>
  <c r="H182420" i="51"/>
  <c r="H182421" i="51"/>
  <c r="H182422" i="51"/>
  <c r="H182423" i="51"/>
  <c r="H182424" i="51"/>
  <c r="H182425" i="51"/>
  <c r="H182426" i="51"/>
  <c r="H182427" i="51"/>
  <c r="H182428" i="51"/>
  <c r="H182429" i="51"/>
  <c r="H182430" i="51"/>
  <c r="H182431" i="51"/>
  <c r="H182432" i="51"/>
  <c r="H182433" i="51"/>
  <c r="H182434" i="51"/>
  <c r="H182435" i="51"/>
  <c r="H182436" i="51"/>
  <c r="H182437" i="51"/>
  <c r="H182438" i="51"/>
  <c r="H182439" i="51"/>
  <c r="H182440" i="51"/>
  <c r="H182441" i="51"/>
  <c r="H182442" i="51"/>
  <c r="H182443" i="51"/>
  <c r="H182444" i="51"/>
  <c r="H182445" i="51"/>
  <c r="H182446" i="51"/>
  <c r="H182447" i="51"/>
  <c r="H182448" i="51"/>
  <c r="H182449" i="51"/>
  <c r="H182450" i="51"/>
  <c r="H182451" i="51"/>
  <c r="H182452" i="51"/>
  <c r="H182453" i="51"/>
  <c r="H182454" i="51"/>
  <c r="H182455" i="51"/>
  <c r="H182456" i="51"/>
  <c r="H182457" i="51"/>
  <c r="H182458" i="51"/>
  <c r="H182459" i="51"/>
  <c r="H182460" i="51"/>
  <c r="H182461" i="51"/>
  <c r="H182462" i="51"/>
  <c r="H182463" i="51"/>
  <c r="H182464" i="51"/>
  <c r="H182465" i="51"/>
  <c r="H182466" i="51"/>
  <c r="H182467" i="51"/>
  <c r="H182468" i="51"/>
  <c r="H182469" i="51"/>
  <c r="H182470" i="51"/>
  <c r="H182471" i="51"/>
  <c r="H182472" i="51"/>
  <c r="H182473" i="51"/>
  <c r="H182474" i="51"/>
  <c r="H182475" i="51"/>
  <c r="H182476" i="51"/>
  <c r="H182477" i="51"/>
  <c r="H182478" i="51"/>
  <c r="H182479" i="51"/>
  <c r="H182480" i="51"/>
  <c r="H182481" i="51"/>
  <c r="H182482" i="51"/>
  <c r="H182483" i="51"/>
  <c r="H182484" i="51"/>
  <c r="H182485" i="51"/>
  <c r="H182486" i="51"/>
  <c r="H182487" i="51"/>
  <c r="H182488" i="51"/>
  <c r="H182489" i="51"/>
  <c r="H182490" i="51"/>
  <c r="H182491" i="51"/>
  <c r="H182492" i="51"/>
  <c r="H182493" i="51"/>
  <c r="H182494" i="51"/>
  <c r="H182495" i="51"/>
  <c r="H182496" i="51"/>
  <c r="H182497" i="51"/>
  <c r="H182498" i="51"/>
  <c r="H182499" i="51"/>
  <c r="H182500" i="51"/>
  <c r="H182501" i="51"/>
  <c r="H182502" i="51"/>
  <c r="H182503" i="51"/>
  <c r="H182504" i="51"/>
  <c r="H182505" i="51"/>
  <c r="H182506" i="51"/>
  <c r="H182507" i="51"/>
  <c r="H182508" i="51"/>
  <c r="H182509" i="51"/>
  <c r="H182510" i="51"/>
  <c r="H182511" i="51"/>
  <c r="H182512" i="51"/>
  <c r="H182513" i="51"/>
  <c r="H182514" i="51"/>
  <c r="H182515" i="51"/>
  <c r="H182516" i="51"/>
  <c r="H182517" i="51"/>
  <c r="H182518" i="51"/>
  <c r="H182519" i="51"/>
  <c r="H182520" i="51"/>
  <c r="H182521" i="51"/>
  <c r="H182522" i="51"/>
  <c r="H182523" i="51"/>
  <c r="H182524" i="51"/>
  <c r="H182525" i="51"/>
  <c r="H182526" i="51"/>
  <c r="H182527" i="51"/>
  <c r="H182528" i="51"/>
  <c r="H182529" i="51"/>
  <c r="H182530" i="51"/>
  <c r="H182531" i="51"/>
  <c r="H182532" i="51"/>
  <c r="H182533" i="51"/>
  <c r="H182534" i="51"/>
  <c r="H182535" i="51"/>
  <c r="H182536" i="51"/>
  <c r="H182537" i="51"/>
  <c r="H182538" i="51"/>
  <c r="H182539" i="51"/>
  <c r="H182540" i="51"/>
  <c r="H182541" i="51"/>
  <c r="H182542" i="51"/>
  <c r="H182543" i="51"/>
  <c r="H182544" i="51"/>
  <c r="H182545" i="51"/>
  <c r="H182546" i="51"/>
  <c r="H182547" i="51"/>
  <c r="H182548" i="51"/>
  <c r="H182549" i="51"/>
  <c r="H182550" i="51"/>
  <c r="H182551" i="51"/>
  <c r="H182552" i="51"/>
  <c r="H182553" i="51"/>
  <c r="H182554" i="51"/>
  <c r="H182555" i="51"/>
  <c r="H182556" i="51"/>
  <c r="H182557" i="51"/>
  <c r="H182558" i="51"/>
  <c r="H182559" i="51"/>
  <c r="H182560" i="51"/>
  <c r="H182561" i="51"/>
  <c r="H182562" i="51"/>
  <c r="H182563" i="51"/>
  <c r="H182564" i="51"/>
  <c r="H182565" i="51"/>
  <c r="H182566" i="51"/>
  <c r="H182567" i="51"/>
  <c r="H182568" i="51"/>
  <c r="H182569" i="51"/>
  <c r="H182570" i="51"/>
  <c r="H182571" i="51"/>
  <c r="H182572" i="51"/>
  <c r="H182573" i="51"/>
  <c r="H182574" i="51"/>
  <c r="H182575" i="51"/>
  <c r="H182576" i="51"/>
  <c r="H182577" i="51"/>
  <c r="H182578" i="51"/>
  <c r="H182579" i="51"/>
  <c r="H182580" i="51"/>
  <c r="H182581" i="51"/>
  <c r="H182582" i="51"/>
  <c r="H182583" i="51"/>
  <c r="H182584" i="51"/>
  <c r="H182585" i="51"/>
  <c r="H182586" i="51"/>
  <c r="H182587" i="51"/>
  <c r="H182588" i="51"/>
  <c r="H182589" i="51"/>
  <c r="H182590" i="51"/>
  <c r="H182591" i="51"/>
  <c r="H182592" i="51"/>
  <c r="H182593" i="51"/>
  <c r="H182594" i="51"/>
  <c r="H182595" i="51"/>
  <c r="H182596" i="51"/>
  <c r="H182597" i="51"/>
  <c r="H182598" i="51"/>
  <c r="H182599" i="51"/>
  <c r="H182600" i="51"/>
  <c r="H182601" i="51"/>
  <c r="H182602" i="51"/>
  <c r="H182603" i="51"/>
  <c r="H182604" i="51"/>
  <c r="H182605" i="51"/>
  <c r="H182606" i="51"/>
  <c r="H182607" i="51"/>
  <c r="H182608" i="51"/>
  <c r="H182609" i="51"/>
  <c r="H182610" i="51"/>
  <c r="H182611" i="51"/>
  <c r="H182612" i="51"/>
  <c r="H182613" i="51"/>
  <c r="H182614" i="51"/>
  <c r="H182615" i="51"/>
  <c r="H182616" i="51"/>
  <c r="H182617" i="51"/>
  <c r="H182618" i="51"/>
  <c r="H182619" i="51"/>
  <c r="H182620" i="51"/>
  <c r="H182621" i="51"/>
  <c r="H182622" i="51"/>
  <c r="H182623" i="51"/>
  <c r="H182624" i="51"/>
  <c r="H182625" i="51"/>
  <c r="H182626" i="51"/>
  <c r="H182627" i="51"/>
  <c r="H182628" i="51"/>
  <c r="H182629" i="51"/>
  <c r="H182630" i="51"/>
  <c r="H182631" i="51"/>
  <c r="H182632" i="51"/>
  <c r="H182633" i="51"/>
  <c r="H182634" i="51"/>
  <c r="H182635" i="51"/>
  <c r="H182636" i="51"/>
  <c r="H182637" i="51"/>
  <c r="H182638" i="51"/>
  <c r="H182639" i="51"/>
  <c r="H182640" i="51"/>
  <c r="H182641" i="51"/>
  <c r="H182642" i="51"/>
  <c r="H182643" i="51"/>
  <c r="H182644" i="51"/>
  <c r="H182645" i="51"/>
  <c r="H182646" i="51"/>
  <c r="H182647" i="51"/>
  <c r="H182648" i="51"/>
  <c r="H182649" i="51"/>
  <c r="H182650" i="51"/>
  <c r="H182651" i="51"/>
  <c r="H182652" i="51"/>
  <c r="H182653" i="51"/>
  <c r="H182654" i="51"/>
  <c r="H182655" i="51"/>
  <c r="H182656" i="51"/>
  <c r="H182657" i="51"/>
  <c r="H182658" i="51"/>
  <c r="H182659" i="51"/>
  <c r="H182660" i="51"/>
  <c r="H182661" i="51"/>
  <c r="H182662" i="51"/>
  <c r="H182663" i="51"/>
  <c r="H182664" i="51"/>
  <c r="H182665" i="51"/>
  <c r="H182666" i="51"/>
  <c r="H182667" i="51"/>
  <c r="H182668" i="51"/>
  <c r="H182669" i="51"/>
  <c r="H182670" i="51"/>
  <c r="H182671" i="51"/>
  <c r="H182672" i="51"/>
  <c r="H182673" i="51"/>
  <c r="H182674" i="51"/>
  <c r="H182675" i="51"/>
  <c r="H182676" i="51"/>
  <c r="H182677" i="51"/>
  <c r="H182678" i="51"/>
  <c r="H182679" i="51"/>
  <c r="H182680" i="51"/>
  <c r="H182681" i="51"/>
  <c r="H182682" i="51"/>
  <c r="H182683" i="51"/>
  <c r="H182684" i="51"/>
  <c r="H182685" i="51"/>
  <c r="H182686" i="51"/>
  <c r="H182687" i="51"/>
  <c r="H182688" i="51"/>
  <c r="H182689" i="51"/>
  <c r="H182690" i="51"/>
  <c r="H182691" i="51"/>
  <c r="H182692" i="51"/>
  <c r="H182693" i="51"/>
  <c r="H182694" i="51"/>
  <c r="H182695" i="51"/>
  <c r="H182696" i="51"/>
  <c r="H182697" i="51"/>
  <c r="H182698" i="51"/>
  <c r="H182699" i="51"/>
  <c r="H182700" i="51"/>
  <c r="H182701" i="51"/>
  <c r="H182702" i="51"/>
  <c r="H182703" i="51"/>
  <c r="H182704" i="51"/>
  <c r="H182705" i="51"/>
  <c r="H182706" i="51"/>
  <c r="H182707" i="51"/>
  <c r="H182708" i="51"/>
  <c r="H182709" i="51"/>
  <c r="H182710" i="51"/>
  <c r="H182711" i="51"/>
  <c r="H182712" i="51"/>
  <c r="H182713" i="51"/>
  <c r="H182714" i="51"/>
  <c r="H182715" i="51"/>
  <c r="H182716" i="51"/>
  <c r="H182717" i="51"/>
  <c r="H182718" i="51"/>
  <c r="H182719" i="51"/>
  <c r="H182720" i="51"/>
  <c r="H182721" i="51"/>
  <c r="H182722" i="51"/>
  <c r="H182723" i="51"/>
  <c r="H182724" i="51"/>
  <c r="H182725" i="51"/>
  <c r="H182726" i="51"/>
  <c r="H182727" i="51"/>
  <c r="H182728" i="51"/>
  <c r="H182729" i="51"/>
  <c r="H182730" i="51"/>
  <c r="H182731" i="51"/>
  <c r="H182732" i="51"/>
  <c r="H182733" i="51"/>
  <c r="H182734" i="51"/>
  <c r="H182735" i="51"/>
  <c r="H182736" i="51"/>
  <c r="H182737" i="51"/>
  <c r="H182738" i="51"/>
  <c r="H182739" i="51"/>
  <c r="H182740" i="51"/>
  <c r="H182741" i="51"/>
  <c r="H182742" i="51"/>
  <c r="H182743" i="51"/>
  <c r="H182744" i="51"/>
  <c r="H182745" i="51"/>
  <c r="H182746" i="51"/>
  <c r="H182747" i="51"/>
  <c r="H182748" i="51"/>
  <c r="H182749" i="51"/>
  <c r="H182750" i="51"/>
  <c r="H182751" i="51"/>
  <c r="H182752" i="51"/>
  <c r="H182753" i="51"/>
  <c r="H182754" i="51"/>
  <c r="H182755" i="51"/>
  <c r="H182756" i="51"/>
  <c r="H182757" i="51"/>
  <c r="H182758" i="51"/>
  <c r="H182759" i="51"/>
  <c r="H182760" i="51"/>
  <c r="H182761" i="51"/>
  <c r="H182762" i="51"/>
  <c r="H182763" i="51"/>
  <c r="H182764" i="51"/>
  <c r="H182765" i="51"/>
  <c r="H182766" i="51"/>
  <c r="H182767" i="51"/>
  <c r="H182768" i="51"/>
  <c r="H182769" i="51"/>
  <c r="H182770" i="51"/>
  <c r="H182771" i="51"/>
  <c r="H182772" i="51"/>
  <c r="H182773" i="51"/>
  <c r="H182774" i="51"/>
  <c r="H182775" i="51"/>
  <c r="H182776" i="51"/>
  <c r="H182777" i="51"/>
  <c r="H182778" i="51"/>
  <c r="H182779" i="51"/>
  <c r="H182780" i="51"/>
  <c r="H182781" i="51"/>
  <c r="H182782" i="51"/>
  <c r="H182783" i="51"/>
  <c r="H182784" i="51"/>
  <c r="H182785" i="51"/>
  <c r="H182786" i="51"/>
  <c r="H182787" i="51"/>
  <c r="H182788" i="51"/>
  <c r="H182789" i="51"/>
  <c r="H182790" i="51"/>
  <c r="H182791" i="51"/>
  <c r="H182792" i="51"/>
  <c r="H182793" i="51"/>
  <c r="H182794" i="51"/>
  <c r="H182795" i="51"/>
  <c r="H182796" i="51"/>
  <c r="H182797" i="51"/>
  <c r="H182798" i="51"/>
  <c r="H182799" i="51"/>
  <c r="H182800" i="51"/>
  <c r="H182801" i="51"/>
  <c r="H182802" i="51"/>
  <c r="H182803" i="51"/>
  <c r="H182804" i="51"/>
  <c r="H182805" i="51"/>
  <c r="H182806" i="51"/>
  <c r="H182807" i="51"/>
  <c r="H182808" i="51"/>
  <c r="H182809" i="51"/>
  <c r="H182810" i="51"/>
  <c r="H182811" i="51"/>
  <c r="H182812" i="51"/>
  <c r="H182813" i="51"/>
  <c r="H182814" i="51"/>
  <c r="H182815" i="51"/>
  <c r="H182816" i="51"/>
  <c r="H182817" i="51"/>
  <c r="H182818" i="51"/>
  <c r="H182819" i="51"/>
  <c r="H182820" i="51"/>
  <c r="H182821" i="51"/>
  <c r="H182822" i="51"/>
  <c r="H182823" i="51"/>
  <c r="H182824" i="51"/>
  <c r="H182825" i="51"/>
  <c r="H182826" i="51"/>
  <c r="H182827" i="51"/>
  <c r="H182828" i="51"/>
  <c r="H182829" i="51"/>
  <c r="H182830" i="51"/>
  <c r="H182831" i="51"/>
  <c r="H182832" i="51"/>
  <c r="H182833" i="51"/>
  <c r="H182834" i="51"/>
  <c r="H182835" i="51"/>
  <c r="H182836" i="51"/>
  <c r="H182837" i="51"/>
  <c r="H182838" i="51"/>
  <c r="H182839" i="51"/>
  <c r="H182840" i="51"/>
  <c r="H182841" i="51"/>
  <c r="H182842" i="51"/>
  <c r="H182843" i="51"/>
  <c r="H182844" i="51"/>
  <c r="H182845" i="51"/>
  <c r="H182846" i="51"/>
  <c r="H182847" i="51"/>
  <c r="H182848" i="51"/>
  <c r="H182849" i="51"/>
  <c r="H182850" i="51"/>
  <c r="H182851" i="51"/>
  <c r="H182852" i="51"/>
  <c r="H182853" i="51"/>
  <c r="H182854" i="51"/>
  <c r="H182855" i="51"/>
  <c r="H182856" i="51"/>
  <c r="H182857" i="51"/>
  <c r="H182858" i="51"/>
  <c r="H182859" i="51"/>
  <c r="H182860" i="51"/>
  <c r="H182861" i="51"/>
  <c r="H182862" i="51"/>
  <c r="H182863" i="51"/>
  <c r="H182864" i="51"/>
  <c r="H182865" i="51"/>
  <c r="H182866" i="51"/>
  <c r="H182867" i="51"/>
  <c r="H182868" i="51"/>
  <c r="H182869" i="51"/>
  <c r="H182870" i="51"/>
  <c r="H182871" i="51"/>
  <c r="H182872" i="51"/>
  <c r="H182873" i="51"/>
  <c r="H182874" i="51"/>
  <c r="H182875" i="51"/>
  <c r="H182876" i="51"/>
  <c r="H182877" i="51"/>
  <c r="H182878" i="51"/>
  <c r="H182879" i="51"/>
  <c r="H182880" i="51"/>
  <c r="H182881" i="51"/>
  <c r="H182882" i="51"/>
  <c r="H182883" i="51"/>
  <c r="H182884" i="51"/>
  <c r="H182885" i="51"/>
  <c r="H182886" i="51"/>
  <c r="H182887" i="51"/>
  <c r="H182888" i="51"/>
  <c r="H182889" i="51"/>
  <c r="H182890" i="51"/>
  <c r="H182891" i="51"/>
  <c r="H182892" i="51"/>
  <c r="H182893" i="51"/>
  <c r="H182894" i="51"/>
  <c r="H182895" i="51"/>
  <c r="H182896" i="51"/>
  <c r="H182897" i="51"/>
  <c r="H182898" i="51"/>
  <c r="H182899" i="51"/>
  <c r="H182900" i="51"/>
  <c r="H182901" i="51"/>
  <c r="H182902" i="51"/>
  <c r="H182903" i="51"/>
  <c r="H182904" i="51"/>
  <c r="H182905" i="51"/>
  <c r="H182906" i="51"/>
  <c r="H182907" i="51"/>
  <c r="H182908" i="51"/>
  <c r="H182909" i="51"/>
  <c r="H182910" i="51"/>
  <c r="H182911" i="51"/>
  <c r="H182912" i="51"/>
  <c r="H182913" i="51"/>
  <c r="H182914" i="51"/>
  <c r="H182915" i="51"/>
  <c r="H182916" i="51"/>
  <c r="H182917" i="51"/>
  <c r="H182918" i="51"/>
  <c r="H182919" i="51"/>
  <c r="H182920" i="51"/>
  <c r="H182921" i="51"/>
  <c r="H182922" i="51"/>
  <c r="H182923" i="51"/>
  <c r="H182924" i="51"/>
  <c r="H182925" i="51"/>
  <c r="H182926" i="51"/>
  <c r="H182927" i="51"/>
  <c r="H182928" i="51"/>
  <c r="H182929" i="51"/>
  <c r="H182930" i="51"/>
  <c r="H182931" i="51"/>
  <c r="H182932" i="51"/>
  <c r="H182933" i="51"/>
  <c r="H182934" i="51"/>
  <c r="H182935" i="51"/>
  <c r="H182936" i="51"/>
  <c r="H182937" i="51"/>
  <c r="H182938" i="51"/>
  <c r="H182939" i="51"/>
  <c r="H182940" i="51"/>
  <c r="H182941" i="51"/>
  <c r="H182942" i="51"/>
  <c r="H182943" i="51"/>
  <c r="H182944" i="51"/>
  <c r="H182945" i="51"/>
  <c r="H182946" i="51"/>
  <c r="H182947" i="51"/>
  <c r="H182948" i="51"/>
  <c r="H182949" i="51"/>
  <c r="H182950" i="51"/>
  <c r="H182951" i="51"/>
  <c r="H182952" i="51"/>
  <c r="H182953" i="51"/>
  <c r="H182954" i="51"/>
  <c r="H182955" i="51"/>
  <c r="H182956" i="51"/>
  <c r="H182957" i="51"/>
  <c r="H182958" i="51"/>
  <c r="H182959" i="51"/>
  <c r="H182960" i="51"/>
  <c r="H182961" i="51"/>
  <c r="H182962" i="51"/>
  <c r="H182963" i="51"/>
  <c r="H182964" i="51"/>
  <c r="H182965" i="51"/>
  <c r="H182966" i="51"/>
  <c r="H182967" i="51"/>
  <c r="H182968" i="51"/>
  <c r="H182969" i="51"/>
  <c r="H182970" i="51"/>
  <c r="H182971" i="51"/>
  <c r="H182972" i="51"/>
  <c r="H182973" i="51"/>
  <c r="H182974" i="51"/>
  <c r="H182975" i="51"/>
  <c r="H182976" i="51"/>
  <c r="H182977" i="51"/>
  <c r="H182978" i="51"/>
  <c r="H182979" i="51"/>
  <c r="H182980" i="51"/>
  <c r="H182981" i="51"/>
  <c r="H182982" i="51"/>
  <c r="H182983" i="51"/>
  <c r="H182984" i="51"/>
  <c r="H182985" i="51"/>
  <c r="H182986" i="51"/>
  <c r="H182987" i="51"/>
  <c r="H182988" i="51"/>
  <c r="H182989" i="51"/>
  <c r="H182990" i="51"/>
  <c r="H182991" i="51"/>
  <c r="H182992" i="51"/>
  <c r="H182993" i="51"/>
  <c r="H182994" i="51"/>
  <c r="H182995" i="51"/>
  <c r="H182996" i="51"/>
  <c r="H182997" i="51"/>
  <c r="H182998" i="51"/>
  <c r="H182999" i="51"/>
  <c r="H183000" i="51"/>
  <c r="H183001" i="51"/>
  <c r="H183002" i="51"/>
  <c r="H183003" i="51"/>
  <c r="H183004" i="51"/>
  <c r="H183005" i="51"/>
  <c r="H183006" i="51"/>
  <c r="H183007" i="51"/>
  <c r="H183008" i="51"/>
  <c r="H183009" i="51"/>
  <c r="H183010" i="51"/>
  <c r="H183011" i="51"/>
  <c r="H183012" i="51"/>
  <c r="H183013" i="51"/>
  <c r="H183014" i="51"/>
  <c r="H183015" i="51"/>
  <c r="H183016" i="51"/>
  <c r="H183017" i="51"/>
  <c r="H183018" i="51"/>
  <c r="H183019" i="51"/>
  <c r="H183020" i="51"/>
  <c r="H183021" i="51"/>
  <c r="H183022" i="51"/>
  <c r="H183023" i="51"/>
  <c r="H183024" i="51"/>
  <c r="H183025" i="51"/>
  <c r="H183026" i="51"/>
  <c r="H183027" i="51"/>
  <c r="H183028" i="51"/>
  <c r="H183029" i="51"/>
  <c r="H183030" i="51"/>
  <c r="H183031" i="51"/>
  <c r="H183032" i="51"/>
  <c r="H183033" i="51"/>
  <c r="H183034" i="51"/>
  <c r="H183035" i="51"/>
  <c r="H183036" i="51"/>
  <c r="H183037" i="51"/>
  <c r="H183038" i="51"/>
  <c r="H183039" i="51"/>
  <c r="H183040" i="51"/>
  <c r="H183041" i="51"/>
  <c r="H183042" i="51"/>
  <c r="H183043" i="51"/>
  <c r="H183044" i="51"/>
  <c r="H183045" i="51"/>
  <c r="H183046" i="51"/>
  <c r="H183047" i="51"/>
  <c r="H183048" i="51"/>
  <c r="H183049" i="51"/>
  <c r="H183050" i="51"/>
  <c r="H183051" i="51"/>
  <c r="H183052" i="51"/>
  <c r="H183053" i="51"/>
  <c r="H183054" i="51"/>
  <c r="H183055" i="51"/>
  <c r="H183056" i="51"/>
  <c r="H183057" i="51"/>
  <c r="H183058" i="51"/>
  <c r="H183059" i="51"/>
  <c r="H183060" i="51"/>
  <c r="H183061" i="51"/>
  <c r="H183062" i="51"/>
  <c r="H183063" i="51"/>
  <c r="H183064" i="51"/>
  <c r="H183065" i="51"/>
  <c r="H183066" i="51"/>
  <c r="H183067" i="51"/>
  <c r="H183068" i="51"/>
  <c r="H183069" i="51"/>
  <c r="H183070" i="51"/>
  <c r="H183071" i="51"/>
  <c r="H183072" i="51"/>
  <c r="H183073" i="51"/>
  <c r="H183074" i="51"/>
  <c r="H183075" i="51"/>
  <c r="H183076" i="51"/>
  <c r="H183077" i="51"/>
  <c r="H183078" i="51"/>
  <c r="H183079" i="51"/>
  <c r="H183080" i="51"/>
  <c r="H183081" i="51"/>
  <c r="H183082" i="51"/>
  <c r="H183083" i="51"/>
  <c r="H183084" i="51"/>
  <c r="H183085" i="51"/>
  <c r="H183086" i="51"/>
  <c r="H183087" i="51"/>
  <c r="H183088" i="51"/>
  <c r="H183089" i="51"/>
  <c r="H183090" i="51"/>
  <c r="H183091" i="51"/>
  <c r="H183092" i="51"/>
  <c r="H183093" i="51"/>
  <c r="H183094" i="51"/>
  <c r="H183095" i="51"/>
  <c r="H183096" i="51"/>
  <c r="H183097" i="51"/>
  <c r="H183098" i="51"/>
  <c r="H183099" i="51"/>
  <c r="H183100" i="51"/>
  <c r="H183101" i="51"/>
  <c r="H183102" i="51"/>
  <c r="H183103" i="51"/>
  <c r="H183104" i="51"/>
  <c r="H183105" i="51"/>
  <c r="H183106" i="51"/>
  <c r="H183107" i="51"/>
  <c r="H183108" i="51"/>
  <c r="H183109" i="51"/>
  <c r="H183110" i="51"/>
  <c r="H183111" i="51"/>
  <c r="H183112" i="51"/>
  <c r="H183113" i="51"/>
  <c r="H183114" i="51"/>
  <c r="H183115" i="51"/>
  <c r="H183116" i="51"/>
  <c r="H183117" i="51"/>
  <c r="H183118" i="51"/>
  <c r="H183119" i="51"/>
  <c r="H183120" i="51"/>
  <c r="H183121" i="51"/>
  <c r="H183122" i="51"/>
  <c r="H183123" i="51"/>
  <c r="H183124" i="51"/>
  <c r="H183125" i="51"/>
  <c r="H183126" i="51"/>
  <c r="H183127" i="51"/>
  <c r="H183128" i="51"/>
  <c r="H183129" i="51"/>
  <c r="H183130" i="51"/>
  <c r="H183131" i="51"/>
  <c r="H183132" i="51"/>
  <c r="H183133" i="51"/>
  <c r="H183134" i="51"/>
  <c r="H183135" i="51"/>
  <c r="H183136" i="51"/>
  <c r="H183137" i="51"/>
  <c r="H183138" i="51"/>
  <c r="H183139" i="51"/>
  <c r="H183140" i="51"/>
  <c r="H183141" i="51"/>
  <c r="H183142" i="51"/>
  <c r="H183143" i="51"/>
  <c r="H183144" i="51"/>
  <c r="H183145" i="51"/>
  <c r="H183146" i="51"/>
  <c r="H183147" i="51"/>
  <c r="H183148" i="51"/>
  <c r="H183149" i="51"/>
  <c r="H183150" i="51"/>
  <c r="H183151" i="51"/>
  <c r="H183152" i="51"/>
  <c r="H183153" i="51"/>
  <c r="H183154" i="51"/>
  <c r="H183155" i="51"/>
  <c r="H183156" i="51"/>
  <c r="H183157" i="51"/>
  <c r="H183158" i="51"/>
  <c r="H183159" i="51"/>
  <c r="H183160" i="51"/>
  <c r="H183161" i="51"/>
  <c r="H183162" i="51"/>
  <c r="H183163" i="51"/>
  <c r="H183164" i="51"/>
  <c r="H183165" i="51"/>
  <c r="H183166" i="51"/>
  <c r="H183167" i="51"/>
  <c r="H183168" i="51"/>
  <c r="H183169" i="51"/>
  <c r="H183170" i="51"/>
  <c r="H183171" i="51"/>
  <c r="H183172" i="51"/>
  <c r="H183173" i="51"/>
  <c r="H183174" i="51"/>
  <c r="H183175" i="51"/>
  <c r="H183176" i="51"/>
  <c r="H183177" i="51"/>
  <c r="H183178" i="51"/>
  <c r="H183179" i="51"/>
  <c r="H183180" i="51"/>
  <c r="H183181" i="51"/>
  <c r="H183182" i="51"/>
  <c r="H183183" i="51"/>
  <c r="H183184" i="51"/>
  <c r="H183185" i="51"/>
  <c r="H183186" i="51"/>
  <c r="H183187" i="51"/>
  <c r="H183188" i="51"/>
  <c r="H183189" i="51"/>
  <c r="H183190" i="51"/>
  <c r="H183191" i="51"/>
  <c r="H183192" i="51"/>
  <c r="H183193" i="51"/>
  <c r="H183194" i="51"/>
  <c r="H183195" i="51"/>
  <c r="H183196" i="51"/>
  <c r="H183197" i="51"/>
  <c r="H183198" i="51"/>
  <c r="H183199" i="51"/>
  <c r="H183200" i="51"/>
  <c r="H183201" i="51"/>
  <c r="H183202" i="51"/>
  <c r="H183203" i="51"/>
  <c r="H183204" i="51"/>
  <c r="H183205" i="51"/>
  <c r="H183206" i="51"/>
  <c r="H183207" i="51"/>
  <c r="H183208" i="51"/>
  <c r="H183209" i="51"/>
  <c r="H183210" i="51"/>
  <c r="H183211" i="51"/>
  <c r="H183212" i="51"/>
  <c r="H183213" i="51"/>
  <c r="H183214" i="51"/>
  <c r="H183215" i="51"/>
  <c r="H183216" i="51"/>
  <c r="H183217" i="51"/>
  <c r="H183218" i="51"/>
  <c r="H183219" i="51"/>
  <c r="H183220" i="51"/>
  <c r="H183221" i="51"/>
  <c r="H183222" i="51"/>
  <c r="H183223" i="51"/>
  <c r="H183224" i="51"/>
  <c r="H183225" i="51"/>
  <c r="H183226" i="51"/>
  <c r="H183227" i="51"/>
  <c r="H183228" i="51"/>
  <c r="H183229" i="51"/>
  <c r="H183230" i="51"/>
  <c r="H183231" i="51"/>
  <c r="H183232" i="51"/>
  <c r="H183233" i="51"/>
  <c r="H183234" i="51"/>
  <c r="H183235" i="51"/>
  <c r="H183236" i="51"/>
  <c r="H183237" i="51"/>
  <c r="H183238" i="51"/>
  <c r="H183239" i="51"/>
  <c r="H183240" i="51"/>
  <c r="H183241" i="51"/>
  <c r="H183242" i="51"/>
  <c r="H183243" i="51"/>
  <c r="H183244" i="51"/>
  <c r="H183245" i="51"/>
  <c r="H183246" i="51"/>
  <c r="H183247" i="51"/>
  <c r="H183248" i="51"/>
  <c r="H183249" i="51"/>
  <c r="H183250" i="51"/>
  <c r="H183251" i="51"/>
  <c r="H183252" i="51"/>
  <c r="H183253" i="51"/>
  <c r="H183254" i="51"/>
  <c r="H183255" i="51"/>
  <c r="H183256" i="51"/>
  <c r="H183257" i="51"/>
  <c r="H183258" i="51"/>
  <c r="H183259" i="51"/>
  <c r="H183260" i="51"/>
  <c r="H183261" i="51"/>
  <c r="H183262" i="51"/>
  <c r="H183263" i="51"/>
  <c r="H183264" i="51"/>
  <c r="H183265" i="51"/>
  <c r="H183266" i="51"/>
  <c r="H183267" i="51"/>
  <c r="H183268" i="51"/>
  <c r="H183269" i="51"/>
  <c r="H183270" i="51"/>
  <c r="H183271" i="51"/>
  <c r="H183272" i="51"/>
  <c r="H183273" i="51"/>
  <c r="H183274" i="51"/>
  <c r="H183275" i="51"/>
  <c r="H183276" i="51"/>
  <c r="H183277" i="51"/>
  <c r="H183278" i="51"/>
  <c r="H183279" i="51"/>
  <c r="H183280" i="51"/>
  <c r="H183281" i="51"/>
  <c r="H183282" i="51"/>
  <c r="H183283" i="51"/>
  <c r="H183284" i="51"/>
  <c r="H183285" i="51"/>
  <c r="H183286" i="51"/>
  <c r="H183287" i="51"/>
  <c r="H183288" i="51"/>
  <c r="H183289" i="51"/>
  <c r="H183290" i="51"/>
  <c r="H183291" i="51"/>
  <c r="H183292" i="51"/>
  <c r="H183293" i="51"/>
  <c r="H183294" i="51"/>
  <c r="H183295" i="51"/>
  <c r="H183296" i="51"/>
  <c r="H183297" i="51"/>
  <c r="H183298" i="51"/>
  <c r="H183299" i="51"/>
  <c r="H183300" i="51"/>
  <c r="H183301" i="51"/>
  <c r="H183302" i="51"/>
  <c r="H183303" i="51"/>
  <c r="H183304" i="51"/>
  <c r="H183305" i="51"/>
  <c r="H183306" i="51"/>
  <c r="H183307" i="51"/>
  <c r="H183308" i="51"/>
  <c r="H183309" i="51"/>
  <c r="H183310" i="51"/>
  <c r="H183311" i="51"/>
  <c r="H183312" i="51"/>
  <c r="H183313" i="51"/>
  <c r="H183314" i="51"/>
  <c r="H183315" i="51"/>
  <c r="H183316" i="51"/>
  <c r="H183317" i="51"/>
  <c r="H183318" i="51"/>
  <c r="H183319" i="51"/>
  <c r="H183320" i="51"/>
  <c r="H183321" i="51"/>
  <c r="H183322" i="51"/>
  <c r="H183323" i="51"/>
  <c r="H183324" i="51"/>
  <c r="H183325" i="51"/>
  <c r="H183326" i="51"/>
  <c r="H183327" i="51"/>
  <c r="H183328" i="51"/>
  <c r="H183329" i="51"/>
  <c r="H183330" i="51"/>
  <c r="H183331" i="51"/>
  <c r="H183332" i="51"/>
  <c r="H183333" i="51"/>
  <c r="H183334" i="51"/>
  <c r="H183335" i="51"/>
  <c r="H183336" i="51"/>
  <c r="H183337" i="51"/>
  <c r="H183338" i="51"/>
  <c r="H183339" i="51"/>
  <c r="H183340" i="51"/>
  <c r="H183341" i="51"/>
  <c r="H183342" i="51"/>
  <c r="H183343" i="51"/>
  <c r="H183344" i="51"/>
  <c r="H183345" i="51"/>
  <c r="H183346" i="51"/>
  <c r="H183347" i="51"/>
  <c r="H183348" i="51"/>
  <c r="H183349" i="51"/>
  <c r="H183350" i="51"/>
  <c r="H183351" i="51"/>
  <c r="H183352" i="51"/>
  <c r="H183353" i="51"/>
  <c r="H183354" i="51"/>
  <c r="H183355" i="51"/>
  <c r="H183356" i="51"/>
  <c r="H183357" i="51"/>
  <c r="H183358" i="51"/>
  <c r="H183359" i="51"/>
  <c r="H183360" i="51"/>
  <c r="H183361" i="51"/>
  <c r="H183362" i="51"/>
  <c r="H183363" i="51"/>
  <c r="H183364" i="51"/>
  <c r="H183365" i="51"/>
  <c r="H183366" i="51"/>
  <c r="H183367" i="51"/>
  <c r="H183368" i="51"/>
  <c r="H183369" i="51"/>
  <c r="H183370" i="51"/>
  <c r="H183371" i="51"/>
  <c r="H183372" i="51"/>
  <c r="H183373" i="51"/>
  <c r="H183374" i="51"/>
  <c r="H183375" i="51"/>
  <c r="H183376" i="51"/>
  <c r="H183377" i="51"/>
  <c r="H183378" i="51"/>
  <c r="H183379" i="51"/>
  <c r="H183380" i="51"/>
  <c r="H183381" i="51"/>
  <c r="H183382" i="51"/>
  <c r="H183383" i="51"/>
  <c r="H183384" i="51"/>
  <c r="H183385" i="51"/>
  <c r="H183386" i="51"/>
  <c r="H183387" i="51"/>
  <c r="H183388" i="51"/>
  <c r="H183389" i="51"/>
  <c r="H183390" i="51"/>
  <c r="H183391" i="51"/>
  <c r="H183392" i="51"/>
  <c r="H183393" i="51"/>
  <c r="H183394" i="51"/>
  <c r="H183395" i="51"/>
  <c r="H183396" i="51"/>
  <c r="H183397" i="51"/>
  <c r="H183398" i="51"/>
  <c r="H183399" i="51"/>
  <c r="H183400" i="51"/>
  <c r="H183401" i="51"/>
  <c r="H183402" i="51"/>
  <c r="H183403" i="51"/>
  <c r="H183404" i="51"/>
  <c r="H183405" i="51"/>
  <c r="H183406" i="51"/>
  <c r="H183407" i="51"/>
  <c r="H183408" i="51"/>
  <c r="H183409" i="51"/>
  <c r="H183410" i="51"/>
  <c r="H183411" i="51"/>
  <c r="H183412" i="51"/>
  <c r="H183413" i="51"/>
  <c r="H183414" i="51"/>
  <c r="H183415" i="51"/>
  <c r="H183416" i="51"/>
  <c r="H183417" i="51"/>
  <c r="H183418" i="51"/>
  <c r="H183419" i="51"/>
  <c r="H183420" i="51"/>
  <c r="H183421" i="51"/>
  <c r="H183422" i="51"/>
  <c r="H183423" i="51"/>
  <c r="H183424" i="51"/>
  <c r="H183425" i="51"/>
  <c r="H183426" i="51"/>
  <c r="H183427" i="51"/>
  <c r="H183428" i="51"/>
  <c r="H183429" i="51"/>
  <c r="H183430" i="51"/>
  <c r="H183431" i="51"/>
  <c r="H183432" i="51"/>
  <c r="H183433" i="51"/>
  <c r="H183434" i="51"/>
  <c r="H183435" i="51"/>
  <c r="H183436" i="51"/>
  <c r="H183437" i="51"/>
  <c r="H183438" i="51"/>
  <c r="H183439" i="51"/>
  <c r="H183440" i="51"/>
  <c r="H183441" i="51"/>
  <c r="H183442" i="51"/>
  <c r="H183443" i="51"/>
  <c r="H183444" i="51"/>
  <c r="H183445" i="51"/>
  <c r="H183446" i="51"/>
  <c r="H183447" i="51"/>
  <c r="H183448" i="51"/>
  <c r="H183449" i="51"/>
  <c r="H183450" i="51"/>
  <c r="H183451" i="51"/>
  <c r="H183452" i="51"/>
  <c r="H183453" i="51"/>
  <c r="H183454" i="51"/>
  <c r="H183455" i="51"/>
  <c r="H183456" i="51"/>
  <c r="H183457" i="51"/>
  <c r="H183458" i="51"/>
  <c r="H183459" i="51"/>
  <c r="H183460" i="51"/>
  <c r="H183461" i="51"/>
  <c r="H183462" i="51"/>
  <c r="H183463" i="51"/>
  <c r="H183464" i="51"/>
  <c r="H183465" i="51"/>
  <c r="H183466" i="51"/>
  <c r="H183467" i="51"/>
  <c r="H183468" i="51"/>
  <c r="H183469" i="51"/>
  <c r="H183470" i="51"/>
  <c r="H183471" i="51"/>
  <c r="H183472" i="51"/>
  <c r="H183473" i="51"/>
  <c r="H183474" i="51"/>
  <c r="H183475" i="51"/>
  <c r="H183476" i="51"/>
  <c r="H183477" i="51"/>
  <c r="H183478" i="51"/>
  <c r="H183479" i="51"/>
  <c r="H183480" i="51"/>
  <c r="H183481" i="51"/>
  <c r="H183482" i="51"/>
  <c r="H183483" i="51"/>
  <c r="H183484" i="51"/>
  <c r="H183485" i="51"/>
  <c r="H183486" i="51"/>
  <c r="H183487" i="51"/>
  <c r="H183488" i="51"/>
  <c r="H183489" i="51"/>
  <c r="H183490" i="51"/>
  <c r="H183491" i="51"/>
  <c r="H183492" i="51"/>
  <c r="H183493" i="51"/>
  <c r="H183494" i="51"/>
  <c r="H183495" i="51"/>
  <c r="H183496" i="51"/>
  <c r="H183497" i="51"/>
  <c r="H183498" i="51"/>
  <c r="H183499" i="51"/>
  <c r="H183500" i="51"/>
  <c r="H183501" i="51"/>
  <c r="H183502" i="51"/>
  <c r="H183503" i="51"/>
  <c r="H183504" i="51"/>
  <c r="H183505" i="51"/>
  <c r="H183506" i="51"/>
  <c r="H183507" i="51"/>
  <c r="H183508" i="51"/>
  <c r="H183509" i="51"/>
  <c r="H183510" i="51"/>
  <c r="H183511" i="51"/>
  <c r="H183512" i="51"/>
  <c r="H183513" i="51"/>
  <c r="H183514" i="51"/>
  <c r="H183515" i="51"/>
  <c r="H183516" i="51"/>
  <c r="H183517" i="51"/>
  <c r="H183518" i="51"/>
  <c r="H183519" i="51"/>
  <c r="H183520" i="51"/>
  <c r="H183521" i="51"/>
  <c r="H183522" i="51"/>
  <c r="H183523" i="51"/>
  <c r="H183524" i="51"/>
  <c r="H183525" i="51"/>
  <c r="H183526" i="51"/>
  <c r="H183527" i="51"/>
  <c r="H183528" i="51"/>
  <c r="H183529" i="51"/>
  <c r="H183530" i="51"/>
  <c r="H183531" i="51"/>
  <c r="H183532" i="51"/>
  <c r="H183533" i="51"/>
  <c r="H183534" i="51"/>
  <c r="H183535" i="51"/>
  <c r="H183536" i="51"/>
  <c r="H183537" i="51"/>
  <c r="H183538" i="51"/>
  <c r="H183539" i="51"/>
  <c r="H183540" i="51"/>
  <c r="H183541" i="51"/>
  <c r="H183542" i="51"/>
  <c r="H183543" i="51"/>
  <c r="H183544" i="51"/>
  <c r="H183545" i="51"/>
  <c r="H183546" i="51"/>
  <c r="H183547" i="51"/>
  <c r="H183548" i="51"/>
  <c r="H183549" i="51"/>
  <c r="H183550" i="51"/>
  <c r="H183551" i="51"/>
  <c r="H183552" i="51"/>
  <c r="H183553" i="51"/>
  <c r="H183554" i="51"/>
  <c r="H183555" i="51"/>
  <c r="H183556" i="51"/>
  <c r="H183557" i="51"/>
  <c r="H183558" i="51"/>
  <c r="H183559" i="51"/>
  <c r="H183560" i="51"/>
  <c r="H183561" i="51"/>
  <c r="H183562" i="51"/>
  <c r="H183563" i="51"/>
  <c r="H183564" i="51"/>
  <c r="H183565" i="51"/>
  <c r="H183566" i="51"/>
  <c r="H183567" i="51"/>
  <c r="H183568" i="51"/>
  <c r="H183569" i="51"/>
  <c r="H183570" i="51"/>
  <c r="H183571" i="51"/>
  <c r="H183572" i="51"/>
  <c r="H183573" i="51"/>
  <c r="H183574" i="51"/>
  <c r="H183575" i="51"/>
  <c r="H183576" i="51"/>
  <c r="H183577" i="51"/>
  <c r="H183578" i="51"/>
  <c r="H183579" i="51"/>
  <c r="H183580" i="51"/>
  <c r="H183581" i="51"/>
  <c r="H183582" i="51"/>
  <c r="H183583" i="51"/>
  <c r="H183584" i="51"/>
  <c r="H183585" i="51"/>
  <c r="H183586" i="51"/>
  <c r="H183587" i="51"/>
  <c r="H183588" i="51"/>
  <c r="H183589" i="51"/>
  <c r="H183590" i="51"/>
  <c r="H183591" i="51"/>
  <c r="H183592" i="51"/>
  <c r="H183593" i="51"/>
  <c r="H183594" i="51"/>
  <c r="H183595" i="51"/>
  <c r="H183596" i="51"/>
  <c r="H183597" i="51"/>
  <c r="H183598" i="51"/>
  <c r="H183599" i="51"/>
  <c r="H183600" i="51"/>
  <c r="H183601" i="51"/>
  <c r="H183602" i="51"/>
  <c r="H183603" i="51"/>
  <c r="H183604" i="51"/>
  <c r="H183605" i="51"/>
  <c r="H183606" i="51"/>
  <c r="H183607" i="51"/>
  <c r="H183608" i="51"/>
  <c r="H183609" i="51"/>
  <c r="H183610" i="51"/>
  <c r="H183611" i="51"/>
  <c r="H183612" i="51"/>
  <c r="H183613" i="51"/>
  <c r="H183614" i="51"/>
  <c r="H183615" i="51"/>
  <c r="H183616" i="51"/>
  <c r="H183617" i="51"/>
  <c r="H183618" i="51"/>
  <c r="H183619" i="51"/>
  <c r="H183620" i="51"/>
  <c r="H183621" i="51"/>
  <c r="H183622" i="51"/>
  <c r="H183623" i="51"/>
  <c r="H183624" i="51"/>
  <c r="H183625" i="51"/>
  <c r="H183626" i="51"/>
  <c r="H183627" i="51"/>
  <c r="H183628" i="51"/>
  <c r="H183629" i="51"/>
  <c r="H183630" i="51"/>
  <c r="H183631" i="51"/>
  <c r="H183632" i="51"/>
  <c r="H183633" i="51"/>
  <c r="H183634" i="51"/>
  <c r="H183635" i="51"/>
  <c r="H183636" i="51"/>
  <c r="H183637" i="51"/>
  <c r="H183638" i="51"/>
  <c r="H183639" i="51"/>
  <c r="H183640" i="51"/>
  <c r="H183641" i="51"/>
  <c r="H183642" i="51"/>
  <c r="H183643" i="51"/>
  <c r="H183644" i="51"/>
  <c r="H183645" i="51"/>
  <c r="H183646" i="51"/>
  <c r="H183647" i="51"/>
  <c r="H183648" i="51"/>
  <c r="H183649" i="51"/>
  <c r="H183650" i="51"/>
  <c r="H183651" i="51"/>
  <c r="H183652" i="51"/>
  <c r="H183653" i="51"/>
  <c r="H183654" i="51"/>
  <c r="H183655" i="51"/>
  <c r="H183656" i="51"/>
  <c r="H183657" i="51"/>
  <c r="H183658" i="51"/>
  <c r="H183659" i="51"/>
  <c r="H183660" i="51"/>
  <c r="H183661" i="51"/>
  <c r="H183662" i="51"/>
  <c r="H183663" i="51"/>
  <c r="H183664" i="51"/>
  <c r="H183665" i="51"/>
  <c r="H183666" i="51"/>
  <c r="H183667" i="51"/>
  <c r="H183668" i="51"/>
  <c r="H183669" i="51"/>
  <c r="H183670" i="51"/>
  <c r="H183671" i="51"/>
  <c r="H183672" i="51"/>
  <c r="H183673" i="51"/>
  <c r="H183674" i="51"/>
  <c r="H183675" i="51"/>
  <c r="H183676" i="51"/>
  <c r="H183677" i="51"/>
  <c r="H183678" i="51"/>
  <c r="H183679" i="51"/>
  <c r="H183680" i="51"/>
  <c r="H183681" i="51"/>
  <c r="H183682" i="51"/>
  <c r="H183683" i="51"/>
  <c r="H183684" i="51"/>
  <c r="H183685" i="51"/>
  <c r="H183686" i="51"/>
  <c r="H183687" i="51"/>
  <c r="H183688" i="51"/>
  <c r="H183689" i="51"/>
  <c r="H183690" i="51"/>
  <c r="H183691" i="51"/>
  <c r="H183692" i="51"/>
  <c r="H183693" i="51"/>
  <c r="H183694" i="51"/>
  <c r="H183695" i="51"/>
  <c r="H183696" i="51"/>
  <c r="H183697" i="51"/>
  <c r="H183698" i="51"/>
  <c r="H183699" i="51"/>
  <c r="H183700" i="51"/>
  <c r="H183701" i="51"/>
  <c r="H183702" i="51"/>
  <c r="H183703" i="51"/>
  <c r="H183704" i="51"/>
  <c r="H183705" i="51"/>
  <c r="H183706" i="51"/>
  <c r="H183707" i="51"/>
  <c r="H183708" i="51"/>
  <c r="H183709" i="51"/>
  <c r="H183710" i="51"/>
  <c r="H183711" i="51"/>
  <c r="H183712" i="51"/>
  <c r="H183713" i="51"/>
  <c r="H183714" i="51"/>
  <c r="H183715" i="51"/>
  <c r="H183716" i="51"/>
  <c r="H183717" i="51"/>
  <c r="H183718" i="51"/>
  <c r="H183719" i="51"/>
  <c r="H183720" i="51"/>
  <c r="H183721" i="51"/>
  <c r="H183722" i="51"/>
  <c r="H183723" i="51"/>
  <c r="H183724" i="51"/>
  <c r="H183725" i="51"/>
  <c r="H183726" i="51"/>
  <c r="H183727" i="51"/>
  <c r="H183728" i="51"/>
  <c r="H183729" i="51"/>
  <c r="H183730" i="51"/>
  <c r="H183731" i="51"/>
  <c r="H183732" i="51"/>
  <c r="H183733" i="51"/>
  <c r="H183734" i="51"/>
  <c r="H183735" i="51"/>
  <c r="H183736" i="51"/>
  <c r="H183737" i="51"/>
  <c r="H183738" i="51"/>
  <c r="H183739" i="51"/>
  <c r="H183740" i="51"/>
  <c r="H183741" i="51"/>
  <c r="H183742" i="51"/>
  <c r="H183743" i="51"/>
  <c r="H183744" i="51"/>
  <c r="H183745" i="51"/>
  <c r="H183746" i="51"/>
  <c r="H183747" i="51"/>
  <c r="H183748" i="51"/>
  <c r="H183749" i="51"/>
  <c r="H183750" i="51"/>
  <c r="H183751" i="51"/>
  <c r="H183752" i="51"/>
  <c r="H183753" i="51"/>
  <c r="H183754" i="51"/>
  <c r="H183755" i="51"/>
  <c r="H183756" i="51"/>
  <c r="H183757" i="51"/>
  <c r="H183758" i="51"/>
  <c r="H183759" i="51"/>
  <c r="H183760" i="51"/>
  <c r="H183761" i="51"/>
  <c r="H183762" i="51"/>
  <c r="H183763" i="51"/>
  <c r="H183764" i="51"/>
  <c r="H183765" i="51"/>
  <c r="H183766" i="51"/>
  <c r="H183767" i="51"/>
  <c r="H183768" i="51"/>
  <c r="H183769" i="51"/>
  <c r="H183770" i="51"/>
  <c r="H183771" i="51"/>
  <c r="H183772" i="51"/>
  <c r="H183773" i="51"/>
  <c r="H183774" i="51"/>
  <c r="H183775" i="51"/>
  <c r="H183776" i="51"/>
  <c r="H183777" i="51"/>
  <c r="H183778" i="51"/>
  <c r="H183779" i="51"/>
  <c r="H183780" i="51"/>
  <c r="H183781" i="51"/>
  <c r="H183782" i="51"/>
  <c r="H183783" i="51"/>
  <c r="H183784" i="51"/>
  <c r="H183785" i="51"/>
  <c r="H183786" i="51"/>
  <c r="H183787" i="51"/>
  <c r="H183788" i="51"/>
  <c r="H183789" i="51"/>
  <c r="H183790" i="51"/>
  <c r="H183791" i="51"/>
  <c r="H183792" i="51"/>
  <c r="H183793" i="51"/>
  <c r="H183794" i="51"/>
  <c r="H183795" i="51"/>
  <c r="H183796" i="51"/>
  <c r="H183797" i="51"/>
  <c r="H183798" i="51"/>
  <c r="H183799" i="51"/>
  <c r="H183800" i="51"/>
  <c r="H183801" i="51"/>
  <c r="H183802" i="51"/>
  <c r="H183803" i="51"/>
  <c r="H183804" i="51"/>
  <c r="H183805" i="51"/>
  <c r="H183806" i="51"/>
  <c r="H183807" i="51"/>
  <c r="H183808" i="51"/>
  <c r="H183809" i="51"/>
  <c r="H183810" i="51"/>
  <c r="H183811" i="51"/>
  <c r="H183812" i="51"/>
  <c r="H183813" i="51"/>
  <c r="H183814" i="51"/>
  <c r="H183815" i="51"/>
  <c r="H183816" i="51"/>
  <c r="H183817" i="51"/>
  <c r="H183818" i="51"/>
  <c r="H183819" i="51"/>
  <c r="H183820" i="51"/>
  <c r="H183821" i="51"/>
  <c r="H183822" i="51"/>
  <c r="H183823" i="51"/>
  <c r="H183824" i="51"/>
  <c r="H183825" i="51"/>
  <c r="H183826" i="51"/>
  <c r="H183827" i="51"/>
  <c r="H183828" i="51"/>
  <c r="H183829" i="51"/>
  <c r="H183830" i="51"/>
  <c r="H183831" i="51"/>
  <c r="H183832" i="51"/>
  <c r="H183833" i="51"/>
  <c r="H183834" i="51"/>
  <c r="H183835" i="51"/>
  <c r="H183836" i="51"/>
  <c r="H183837" i="51"/>
  <c r="H183838" i="51"/>
  <c r="H183839" i="51"/>
  <c r="H183840" i="51"/>
  <c r="H183841" i="51"/>
  <c r="H183842" i="51"/>
  <c r="H183843" i="51"/>
  <c r="H183844" i="51"/>
  <c r="H183845" i="51"/>
  <c r="H183846" i="51"/>
  <c r="H183847" i="51"/>
  <c r="H183848" i="51"/>
  <c r="H183849" i="51"/>
  <c r="H183850" i="51"/>
  <c r="H183851" i="51"/>
  <c r="H183852" i="51"/>
  <c r="H183853" i="51"/>
  <c r="H183854" i="51"/>
  <c r="H183855" i="51"/>
  <c r="H183856" i="51"/>
  <c r="H183857" i="51"/>
  <c r="H183858" i="51"/>
  <c r="H183859" i="51"/>
  <c r="H183860" i="51"/>
  <c r="H183861" i="51"/>
  <c r="H183862" i="51"/>
  <c r="H183863" i="51"/>
  <c r="H183864" i="51"/>
  <c r="H183865" i="51"/>
  <c r="H183866" i="51"/>
  <c r="H183867" i="51"/>
  <c r="H183868" i="51"/>
  <c r="H183869" i="51"/>
  <c r="H183870" i="51"/>
  <c r="H183871" i="51"/>
  <c r="H183872" i="51"/>
  <c r="H183873" i="51"/>
  <c r="H183874" i="51"/>
  <c r="H183875" i="51"/>
  <c r="H183876" i="51"/>
  <c r="H183877" i="51"/>
  <c r="H183878" i="51"/>
  <c r="H183879" i="51"/>
  <c r="H183880" i="51"/>
  <c r="H183881" i="51"/>
  <c r="H183882" i="51"/>
  <c r="H183883" i="51"/>
  <c r="H183884" i="51"/>
  <c r="H183885" i="51"/>
  <c r="H183886" i="51"/>
  <c r="H183887" i="51"/>
  <c r="H183888" i="51"/>
  <c r="H183889" i="51"/>
  <c r="H183890" i="51"/>
  <c r="H183891" i="51"/>
  <c r="H183892" i="51"/>
  <c r="H183893" i="51"/>
  <c r="H183894" i="51"/>
  <c r="H183895" i="51"/>
  <c r="H183896" i="51"/>
  <c r="H183897" i="51"/>
  <c r="H183898" i="51"/>
  <c r="H183899" i="51"/>
  <c r="H183900" i="51"/>
  <c r="H183901" i="51"/>
  <c r="H183902" i="51"/>
  <c r="H183903" i="51"/>
  <c r="H183904" i="51"/>
  <c r="H183905" i="51"/>
  <c r="H183906" i="51"/>
  <c r="H183907" i="51"/>
  <c r="H183908" i="51"/>
  <c r="H183909" i="51"/>
  <c r="H183910" i="51"/>
  <c r="H183911" i="51"/>
  <c r="H183912" i="51"/>
  <c r="H183913" i="51"/>
  <c r="H183914" i="51"/>
  <c r="H183915" i="51"/>
  <c r="H183916" i="51"/>
  <c r="H183917" i="51"/>
  <c r="H183918" i="51"/>
  <c r="H183919" i="51"/>
  <c r="H183920" i="51"/>
  <c r="H183921" i="51"/>
  <c r="H183922" i="51"/>
  <c r="H183923" i="51"/>
  <c r="H183924" i="51"/>
  <c r="H183925" i="51"/>
  <c r="H183926" i="51"/>
  <c r="H183927" i="51"/>
  <c r="H183928" i="51"/>
  <c r="H183929" i="51"/>
  <c r="H183930" i="51"/>
  <c r="H183931" i="51"/>
  <c r="H183932" i="51"/>
  <c r="H183933" i="51"/>
  <c r="H183934" i="51"/>
  <c r="H183935" i="51"/>
  <c r="H183936" i="51"/>
  <c r="H183937" i="51"/>
  <c r="H183938" i="51"/>
  <c r="H183939" i="51"/>
  <c r="H183940" i="51"/>
  <c r="H183941" i="51"/>
  <c r="H183942" i="51"/>
  <c r="H183943" i="51"/>
  <c r="H183944" i="51"/>
  <c r="H183945" i="51"/>
  <c r="H183946" i="51"/>
  <c r="H183947" i="51"/>
  <c r="H183948" i="51"/>
  <c r="H183949" i="51"/>
  <c r="H183950" i="51"/>
  <c r="H183951" i="51"/>
  <c r="H183952" i="51"/>
  <c r="H183953" i="51"/>
  <c r="H183954" i="51"/>
  <c r="H183955" i="51"/>
  <c r="H183956" i="51"/>
  <c r="H183957" i="51"/>
  <c r="H183958" i="51"/>
  <c r="H183959" i="51"/>
  <c r="H183960" i="51"/>
  <c r="H183961" i="51"/>
  <c r="H183962" i="51"/>
  <c r="H183963" i="51"/>
  <c r="H183964" i="51"/>
  <c r="H183965" i="51"/>
  <c r="H183966" i="51"/>
  <c r="H183967" i="51"/>
  <c r="H183968" i="51"/>
  <c r="H183969" i="51"/>
  <c r="H183970" i="51"/>
  <c r="H183971" i="51"/>
  <c r="H183972" i="51"/>
  <c r="H183973" i="51"/>
  <c r="H183974" i="51"/>
  <c r="H183975" i="51"/>
  <c r="H183976" i="51"/>
  <c r="H183977" i="51"/>
  <c r="H183978" i="51"/>
  <c r="H183979" i="51"/>
  <c r="H183980" i="51"/>
  <c r="H183981" i="51"/>
  <c r="H183982" i="51"/>
  <c r="H183983" i="51"/>
  <c r="H183984" i="51"/>
  <c r="H183985" i="51"/>
  <c r="H183986" i="51"/>
  <c r="H183987" i="51"/>
  <c r="H183988" i="51"/>
  <c r="H183989" i="51"/>
  <c r="H183990" i="51"/>
  <c r="H183991" i="51"/>
  <c r="H183992" i="51"/>
  <c r="H183993" i="51"/>
  <c r="H183994" i="51"/>
  <c r="H183995" i="51"/>
  <c r="H183996" i="51"/>
  <c r="H183997" i="51"/>
  <c r="H183998" i="51"/>
  <c r="H183999" i="51"/>
  <c r="H184000" i="51"/>
  <c r="H184001" i="51"/>
  <c r="H184002" i="51"/>
  <c r="H184003" i="51"/>
  <c r="H184004" i="51"/>
  <c r="H184005" i="51"/>
  <c r="H184006" i="51"/>
  <c r="H184007" i="51"/>
  <c r="H184008" i="51"/>
  <c r="H184009" i="51"/>
  <c r="H184010" i="51"/>
  <c r="H184011" i="51"/>
  <c r="H184012" i="51"/>
  <c r="H184013" i="51"/>
  <c r="H184014" i="51"/>
  <c r="H184015" i="51"/>
  <c r="H184016" i="51"/>
  <c r="H184017" i="51"/>
  <c r="H184018" i="51"/>
  <c r="H184019" i="51"/>
  <c r="H184020" i="51"/>
  <c r="H184021" i="51"/>
  <c r="H184022" i="51"/>
  <c r="H184023" i="51"/>
  <c r="H184024" i="51"/>
  <c r="H184025" i="51"/>
  <c r="H184026" i="51"/>
  <c r="H184027" i="51"/>
  <c r="H184028" i="51"/>
  <c r="H184029" i="51"/>
  <c r="H184030" i="51"/>
  <c r="H184031" i="51"/>
  <c r="H184032" i="51"/>
  <c r="H184033" i="51"/>
  <c r="H184034" i="51"/>
  <c r="H184035" i="51"/>
  <c r="H184036" i="51"/>
  <c r="H184037" i="51"/>
  <c r="H184038" i="51"/>
  <c r="H184039" i="51"/>
  <c r="H184040" i="51"/>
  <c r="H184041" i="51"/>
  <c r="H184042" i="51"/>
  <c r="H184043" i="51"/>
  <c r="H184044" i="51"/>
  <c r="H184045" i="51"/>
  <c r="H184046" i="51"/>
  <c r="H184047" i="51"/>
  <c r="H184048" i="51"/>
  <c r="H184049" i="51"/>
  <c r="H184050" i="51"/>
  <c r="H184051" i="51"/>
  <c r="H184052" i="51"/>
  <c r="H184053" i="51"/>
  <c r="H184054" i="51"/>
  <c r="H184055" i="51"/>
  <c r="H184056" i="51"/>
  <c r="H184057" i="51"/>
  <c r="H184058" i="51"/>
  <c r="H184059" i="51"/>
  <c r="H184060" i="51"/>
  <c r="H184061" i="51"/>
  <c r="H184062" i="51"/>
  <c r="H184063" i="51"/>
  <c r="H184064" i="51"/>
  <c r="H184065" i="51"/>
  <c r="H184066" i="51"/>
  <c r="H184067" i="51"/>
  <c r="H184068" i="51"/>
  <c r="H184069" i="51"/>
  <c r="H184070" i="51"/>
  <c r="H184071" i="51"/>
  <c r="H184072" i="51"/>
  <c r="H184073" i="51"/>
  <c r="H184074" i="51"/>
  <c r="H184075" i="51"/>
  <c r="H184076" i="51"/>
  <c r="H184077" i="51"/>
  <c r="H184078" i="51"/>
  <c r="H184079" i="51"/>
  <c r="H184080" i="51"/>
  <c r="H184081" i="51"/>
  <c r="H184082" i="51"/>
  <c r="H184083" i="51"/>
  <c r="H184084" i="51"/>
  <c r="H184085" i="51"/>
  <c r="H184086" i="51"/>
  <c r="H184087" i="51"/>
  <c r="H184088" i="51"/>
  <c r="H184089" i="51"/>
  <c r="H184090" i="51"/>
  <c r="H184091" i="51"/>
  <c r="H184092" i="51"/>
  <c r="H184093" i="51"/>
  <c r="H184094" i="51"/>
  <c r="H184095" i="51"/>
  <c r="H184096" i="51"/>
  <c r="H184097" i="51"/>
  <c r="H184098" i="51"/>
  <c r="H184099" i="51"/>
  <c r="H184100" i="51"/>
  <c r="H184101" i="51"/>
  <c r="H184102" i="51"/>
  <c r="H184103" i="51"/>
  <c r="H184104" i="51"/>
  <c r="H184105" i="51"/>
  <c r="H184106" i="51"/>
  <c r="H184107" i="51"/>
  <c r="H184108" i="51"/>
  <c r="H184109" i="51"/>
  <c r="H184110" i="51"/>
  <c r="H184111" i="51"/>
  <c r="H184112" i="51"/>
  <c r="H184113" i="51"/>
  <c r="H184114" i="51"/>
  <c r="H184115" i="51"/>
  <c r="H184116" i="51"/>
  <c r="H184117" i="51"/>
  <c r="H184118" i="51"/>
  <c r="H184119" i="51"/>
  <c r="H184120" i="51"/>
  <c r="H184121" i="51"/>
  <c r="H184122" i="51"/>
  <c r="H184123" i="51"/>
  <c r="H184124" i="51"/>
  <c r="H184125" i="51"/>
  <c r="H184126" i="51"/>
  <c r="H184127" i="51"/>
  <c r="H184128" i="51"/>
  <c r="H184129" i="51"/>
  <c r="H184130" i="51"/>
  <c r="H184131" i="51"/>
  <c r="H184132" i="51"/>
  <c r="H184133" i="51"/>
  <c r="H184134" i="51"/>
  <c r="H184135" i="51"/>
  <c r="H184136" i="51"/>
  <c r="H184137" i="51"/>
  <c r="H184138" i="51"/>
  <c r="H184139" i="51"/>
  <c r="H184140" i="51"/>
  <c r="H184141" i="51"/>
  <c r="H184142" i="51"/>
  <c r="H184143" i="51"/>
  <c r="H184144" i="51"/>
  <c r="H184145" i="51"/>
  <c r="H184146" i="51"/>
  <c r="H184147" i="51"/>
  <c r="H184148" i="51"/>
  <c r="H184149" i="51"/>
  <c r="H184150" i="51"/>
  <c r="H184151" i="51"/>
  <c r="H184152" i="51"/>
  <c r="H184153" i="51"/>
  <c r="H184154" i="51"/>
  <c r="H184155" i="51"/>
  <c r="H184156" i="51"/>
  <c r="H184157" i="51"/>
  <c r="H184158" i="51"/>
  <c r="H184159" i="51"/>
  <c r="H184160" i="51"/>
  <c r="H184161" i="51"/>
  <c r="H184162" i="51"/>
  <c r="H184163" i="51"/>
  <c r="H184164" i="51"/>
  <c r="H184165" i="51"/>
  <c r="H184166" i="51"/>
  <c r="H184167" i="51"/>
  <c r="H184168" i="51"/>
  <c r="H184169" i="51"/>
  <c r="H184170" i="51"/>
  <c r="H184171" i="51"/>
  <c r="H184172" i="51"/>
  <c r="H184173" i="51"/>
  <c r="H184174" i="51"/>
  <c r="H184175" i="51"/>
  <c r="H184176" i="51"/>
  <c r="H184177" i="51"/>
  <c r="H184178" i="51"/>
  <c r="H184179" i="51"/>
  <c r="H184180" i="51"/>
  <c r="H184181" i="51"/>
  <c r="H184182" i="51"/>
  <c r="H184183" i="51"/>
  <c r="H184184" i="51"/>
  <c r="H184185" i="51"/>
  <c r="H184186" i="51"/>
  <c r="H184187" i="51"/>
  <c r="H184188" i="51"/>
  <c r="H184189" i="51"/>
  <c r="H184190" i="51"/>
  <c r="H184191" i="51"/>
  <c r="H184192" i="51"/>
  <c r="H184193" i="51"/>
  <c r="H184194" i="51"/>
  <c r="H184195" i="51"/>
  <c r="H184196" i="51"/>
  <c r="H184197" i="51"/>
  <c r="H184198" i="51"/>
  <c r="H184199" i="51"/>
  <c r="H184200" i="51"/>
  <c r="H184201" i="51"/>
  <c r="H184202" i="51"/>
  <c r="H184203" i="51"/>
  <c r="H184204" i="51"/>
  <c r="H184205" i="51"/>
  <c r="H184206" i="51"/>
  <c r="H184207" i="51"/>
  <c r="H184208" i="51"/>
  <c r="H184209" i="51"/>
  <c r="H184210" i="51"/>
  <c r="H184211" i="51"/>
  <c r="H184212" i="51"/>
  <c r="H184213" i="51"/>
  <c r="H184214" i="51"/>
  <c r="H184215" i="51"/>
  <c r="H184216" i="51"/>
  <c r="H184217" i="51"/>
  <c r="H184218" i="51"/>
  <c r="H184219" i="51"/>
  <c r="H184220" i="51"/>
  <c r="H184221" i="51"/>
  <c r="H184222" i="51"/>
  <c r="H184223" i="51"/>
  <c r="H184224" i="51"/>
  <c r="H184225" i="51"/>
  <c r="H184226" i="51"/>
  <c r="H184227" i="51"/>
  <c r="H184228" i="51"/>
  <c r="H184229" i="51"/>
  <c r="H184230" i="51"/>
  <c r="H184231" i="51"/>
  <c r="H184232" i="51"/>
  <c r="H184233" i="51"/>
  <c r="H184234" i="51"/>
  <c r="H184235" i="51"/>
  <c r="H184236" i="51"/>
  <c r="H184237" i="51"/>
  <c r="H184238" i="51"/>
  <c r="H184239" i="51"/>
  <c r="H184240" i="51"/>
  <c r="H184241" i="51"/>
  <c r="H184242" i="51"/>
  <c r="H184243" i="51"/>
  <c r="H184244" i="51"/>
  <c r="H184245" i="51"/>
  <c r="H184246" i="51"/>
  <c r="H184247" i="51"/>
  <c r="H184248" i="51"/>
  <c r="H184249" i="51"/>
  <c r="H184250" i="51"/>
  <c r="H184251" i="51"/>
  <c r="H184252" i="51"/>
  <c r="H184253" i="51"/>
  <c r="H184254" i="51"/>
  <c r="H184255" i="51"/>
  <c r="H184256" i="51"/>
  <c r="H184257" i="51"/>
  <c r="H184258" i="51"/>
  <c r="H184259" i="51"/>
  <c r="H184260" i="51"/>
  <c r="H184261" i="51"/>
  <c r="H184262" i="51"/>
  <c r="H184263" i="51"/>
  <c r="H184264" i="51"/>
  <c r="H184265" i="51"/>
  <c r="H184266" i="51"/>
  <c r="H184267" i="51"/>
  <c r="H184268" i="51"/>
  <c r="H184269" i="51"/>
  <c r="H184270" i="51"/>
  <c r="H184271" i="51"/>
  <c r="H184272" i="51"/>
  <c r="H184273" i="51"/>
  <c r="H184274" i="51"/>
  <c r="H184275" i="51"/>
  <c r="H184276" i="51"/>
  <c r="H184277" i="51"/>
  <c r="H184278" i="51"/>
  <c r="H184279" i="51"/>
  <c r="H184280" i="51"/>
  <c r="H184281" i="51"/>
  <c r="H184282" i="51"/>
  <c r="H184283" i="51"/>
  <c r="H184284" i="51"/>
  <c r="H184285" i="51"/>
  <c r="H184286" i="51"/>
  <c r="H184287" i="51"/>
  <c r="H184288" i="51"/>
  <c r="H184289" i="51"/>
  <c r="H184290" i="51"/>
  <c r="H184291" i="51"/>
  <c r="H184292" i="51"/>
  <c r="H184293" i="51"/>
  <c r="H184294" i="51"/>
  <c r="H184295" i="51"/>
  <c r="H184296" i="51"/>
  <c r="H184297" i="51"/>
  <c r="H184298" i="51"/>
  <c r="H184299" i="51"/>
  <c r="H184300" i="51"/>
  <c r="H184301" i="51"/>
  <c r="H184302" i="51"/>
  <c r="H184303" i="51"/>
  <c r="H184304" i="51"/>
  <c r="H184305" i="51"/>
  <c r="H184306" i="51"/>
  <c r="H184307" i="51"/>
  <c r="H184308" i="51"/>
  <c r="H184309" i="51"/>
  <c r="H184310" i="51"/>
  <c r="H184311" i="51"/>
  <c r="H184312" i="51"/>
  <c r="H184313" i="51"/>
  <c r="H184314" i="51"/>
  <c r="H184315" i="51"/>
  <c r="H184316" i="51"/>
  <c r="H184317" i="51"/>
  <c r="H184318" i="51"/>
  <c r="H184319" i="51"/>
  <c r="H184320" i="51"/>
  <c r="H184321" i="51"/>
  <c r="H184322" i="51"/>
  <c r="H184323" i="51"/>
  <c r="H184324" i="51"/>
  <c r="H184325" i="51"/>
  <c r="H184326" i="51"/>
  <c r="H184327" i="51"/>
  <c r="H184328" i="51"/>
  <c r="H184329" i="51"/>
  <c r="H184330" i="51"/>
  <c r="H184331" i="51"/>
  <c r="H184332" i="51"/>
  <c r="H184333" i="51"/>
  <c r="H184334" i="51"/>
  <c r="H184335" i="51"/>
  <c r="H184336" i="51"/>
  <c r="H184337" i="51"/>
  <c r="H184338" i="51"/>
  <c r="H184339" i="51"/>
  <c r="H184340" i="51"/>
  <c r="H184341" i="51"/>
  <c r="H184342" i="51"/>
  <c r="H184343" i="51"/>
  <c r="H184344" i="51"/>
  <c r="H184345" i="51"/>
  <c r="H184346" i="51"/>
  <c r="H184347" i="51"/>
  <c r="H184348" i="51"/>
  <c r="H184349" i="51"/>
  <c r="H184350" i="51"/>
  <c r="H184351" i="51"/>
  <c r="H184352" i="51"/>
  <c r="H184353" i="51"/>
  <c r="H184354" i="51"/>
  <c r="H184355" i="51"/>
  <c r="H184356" i="51"/>
  <c r="H184357" i="51"/>
  <c r="H184358" i="51"/>
  <c r="H184359" i="51"/>
  <c r="H184360" i="51"/>
  <c r="H184361" i="51"/>
  <c r="H184362" i="51"/>
  <c r="H184363" i="51"/>
  <c r="H184364" i="51"/>
  <c r="H184365" i="51"/>
  <c r="H184366" i="51"/>
  <c r="H184367" i="51"/>
  <c r="H184368" i="51"/>
  <c r="H184369" i="51"/>
  <c r="H184370" i="51"/>
  <c r="H184371" i="51"/>
  <c r="H184372" i="51"/>
  <c r="H184373" i="51"/>
  <c r="H184374" i="51"/>
  <c r="H184375" i="51"/>
  <c r="H184376" i="51"/>
  <c r="H184377" i="51"/>
  <c r="H184378" i="51"/>
  <c r="H184379" i="51"/>
  <c r="H184380" i="51"/>
  <c r="H184381" i="51"/>
  <c r="H184382" i="51"/>
  <c r="H184383" i="51"/>
  <c r="H184384" i="51"/>
  <c r="H184385" i="51"/>
  <c r="H184386" i="51"/>
  <c r="H184387" i="51"/>
  <c r="H184388" i="51"/>
  <c r="H184389" i="51"/>
  <c r="H184390" i="51"/>
  <c r="H184391" i="51"/>
  <c r="H184392" i="51"/>
  <c r="H184393" i="51"/>
  <c r="H184394" i="51"/>
  <c r="H184395" i="51"/>
  <c r="H184396" i="51"/>
  <c r="H184397" i="51"/>
  <c r="H184398" i="51"/>
  <c r="H184399" i="51"/>
  <c r="H184400" i="51"/>
  <c r="H184401" i="51"/>
  <c r="H184402" i="51"/>
  <c r="H184403" i="51"/>
  <c r="H184404" i="51"/>
  <c r="H184405" i="51"/>
  <c r="H184406" i="51"/>
  <c r="H184407" i="51"/>
  <c r="H184408" i="51"/>
  <c r="H184409" i="51"/>
  <c r="H184410" i="51"/>
  <c r="H184411" i="51"/>
  <c r="H184412" i="51"/>
  <c r="H184413" i="51"/>
  <c r="H184414" i="51"/>
  <c r="H184415" i="51"/>
  <c r="H184416" i="51"/>
  <c r="H184417" i="51"/>
  <c r="H184418" i="51"/>
  <c r="H184419" i="51"/>
  <c r="H184420" i="51"/>
  <c r="H184421" i="51"/>
  <c r="H184422" i="51"/>
  <c r="H184423" i="51"/>
  <c r="H184424" i="51"/>
  <c r="H184425" i="51"/>
  <c r="H184426" i="51"/>
  <c r="H184427" i="51"/>
  <c r="H184428" i="51"/>
  <c r="H184429" i="51"/>
  <c r="H184430" i="51"/>
  <c r="H184431" i="51"/>
  <c r="H184432" i="51"/>
  <c r="H184433" i="51"/>
  <c r="H184434" i="51"/>
  <c r="H184435" i="51"/>
  <c r="H184436" i="51"/>
  <c r="H184437" i="51"/>
  <c r="H184438" i="51"/>
  <c r="H184439" i="51"/>
  <c r="H184440" i="51"/>
  <c r="H184441" i="51"/>
  <c r="H184442" i="51"/>
  <c r="H184443" i="51"/>
  <c r="H184444" i="51"/>
  <c r="H184445" i="51"/>
  <c r="H184446" i="51"/>
  <c r="H184447" i="51"/>
  <c r="H184448" i="51"/>
  <c r="H184449" i="51"/>
  <c r="H184450" i="51"/>
  <c r="H184451" i="51"/>
  <c r="H184452" i="51"/>
  <c r="H184453" i="51"/>
  <c r="H184454" i="51"/>
  <c r="H184455" i="51"/>
  <c r="H184456" i="51"/>
  <c r="H184457" i="51"/>
  <c r="H184458" i="51"/>
  <c r="H184459" i="51"/>
  <c r="H184460" i="51"/>
  <c r="H184461" i="51"/>
  <c r="H184462" i="51"/>
  <c r="H184463" i="51"/>
  <c r="H184464" i="51"/>
  <c r="H184465" i="51"/>
  <c r="H184466" i="51"/>
  <c r="H184467" i="51"/>
  <c r="H184468" i="51"/>
  <c r="H184469" i="51"/>
  <c r="H184470" i="51"/>
  <c r="H184471" i="51"/>
  <c r="H184472" i="51"/>
  <c r="H184473" i="51"/>
  <c r="H184474" i="51"/>
  <c r="H184475" i="51"/>
  <c r="H184476" i="51"/>
  <c r="H184477" i="51"/>
  <c r="H184478" i="51"/>
  <c r="H184479" i="51"/>
  <c r="H184480" i="51"/>
  <c r="H184481" i="51"/>
  <c r="H184482" i="51"/>
  <c r="H184483" i="51"/>
  <c r="H184484" i="51"/>
  <c r="H184485" i="51"/>
  <c r="H184486" i="51"/>
  <c r="H184487" i="51"/>
  <c r="H184488" i="51"/>
  <c r="H184489" i="51"/>
  <c r="H184490" i="51"/>
  <c r="H184491" i="51"/>
  <c r="H184492" i="51"/>
  <c r="H184493" i="51"/>
  <c r="H184494" i="51"/>
  <c r="H184495" i="51"/>
  <c r="H184496" i="51"/>
  <c r="H184497" i="51"/>
  <c r="H184498" i="51"/>
  <c r="H184499" i="51"/>
  <c r="H184500" i="51"/>
  <c r="H184501" i="51"/>
  <c r="H184502" i="51"/>
  <c r="H184503" i="51"/>
  <c r="H184504" i="51"/>
  <c r="H184505" i="51"/>
  <c r="H184506" i="51"/>
  <c r="H184507" i="51"/>
  <c r="H184508" i="51"/>
  <c r="H184509" i="51"/>
  <c r="H184510" i="51"/>
  <c r="H184511" i="51"/>
  <c r="H184512" i="51"/>
  <c r="H184513" i="51"/>
  <c r="H184514" i="51"/>
  <c r="H184515" i="51"/>
  <c r="H184516" i="51"/>
  <c r="H184517" i="51"/>
  <c r="H184518" i="51"/>
  <c r="H184519" i="51"/>
  <c r="H184520" i="51"/>
  <c r="H184521" i="51"/>
  <c r="H184522" i="51"/>
  <c r="H184523" i="51"/>
  <c r="H184524" i="51"/>
  <c r="H184525" i="51"/>
  <c r="H184526" i="51"/>
  <c r="H184527" i="51"/>
  <c r="H184528" i="51"/>
  <c r="H184529" i="51"/>
  <c r="H184530" i="51"/>
  <c r="H184531" i="51"/>
  <c r="H184532" i="51"/>
  <c r="H184533" i="51"/>
  <c r="H184534" i="51"/>
  <c r="H184535" i="51"/>
  <c r="H184536" i="51"/>
  <c r="H184537" i="51"/>
  <c r="H184538" i="51"/>
  <c r="H184539" i="51"/>
  <c r="H184540" i="51"/>
  <c r="H184541" i="51"/>
  <c r="H184542" i="51"/>
  <c r="H184543" i="51"/>
  <c r="H184544" i="51"/>
  <c r="H184545" i="51"/>
  <c r="H184546" i="51"/>
  <c r="H184547" i="51"/>
  <c r="H184548" i="51"/>
  <c r="H184549" i="51"/>
  <c r="H184550" i="51"/>
  <c r="H184551" i="51"/>
  <c r="H184552" i="51"/>
  <c r="H184553" i="51"/>
  <c r="H184554" i="51"/>
  <c r="H184555" i="51"/>
  <c r="H184556" i="51"/>
  <c r="H184557" i="51"/>
  <c r="H184558" i="51"/>
  <c r="H184559" i="51"/>
  <c r="H184560" i="51"/>
  <c r="H184561" i="51"/>
  <c r="H184562" i="51"/>
  <c r="H184563" i="51"/>
  <c r="H184564" i="51"/>
  <c r="H184565" i="51"/>
  <c r="H184566" i="51"/>
  <c r="H184567" i="51"/>
  <c r="H184568" i="51"/>
  <c r="H184569" i="51"/>
  <c r="H184570" i="51"/>
  <c r="H184571" i="51"/>
  <c r="H184572" i="51"/>
  <c r="H184573" i="51"/>
  <c r="H184574" i="51"/>
  <c r="H184575" i="51"/>
  <c r="H184576" i="51"/>
  <c r="H184577" i="51"/>
  <c r="H184578" i="51"/>
  <c r="H184579" i="51"/>
  <c r="H184580" i="51"/>
  <c r="H184581" i="51"/>
  <c r="H184582" i="51"/>
  <c r="H184583" i="51"/>
  <c r="H184584" i="51"/>
  <c r="H184585" i="51"/>
  <c r="H184586" i="51"/>
  <c r="H184587" i="51"/>
  <c r="H184588" i="51"/>
  <c r="H184589" i="51"/>
  <c r="H184590" i="51"/>
  <c r="H184591" i="51"/>
  <c r="H184592" i="51"/>
  <c r="H184593" i="51"/>
  <c r="H184594" i="51"/>
  <c r="H184595" i="51"/>
  <c r="H184596" i="51"/>
  <c r="H184597" i="51"/>
  <c r="H184598" i="51"/>
  <c r="H184599" i="51"/>
  <c r="H184600" i="51"/>
  <c r="H184601" i="51"/>
  <c r="H184602" i="51"/>
  <c r="H184603" i="51"/>
  <c r="H184604" i="51"/>
  <c r="H184605" i="51"/>
  <c r="H184606" i="51"/>
  <c r="H184607" i="51"/>
  <c r="H184608" i="51"/>
  <c r="H184609" i="51"/>
  <c r="H184610" i="51"/>
  <c r="H184611" i="51"/>
  <c r="H184612" i="51"/>
  <c r="H184613" i="51"/>
  <c r="H184614" i="51"/>
  <c r="H184615" i="51"/>
  <c r="H184616" i="51"/>
  <c r="H184617" i="51"/>
  <c r="H184618" i="51"/>
  <c r="H184619" i="51"/>
  <c r="H184620" i="51"/>
  <c r="H184621" i="51"/>
  <c r="H184622" i="51"/>
  <c r="H184623" i="51"/>
  <c r="H184624" i="51"/>
  <c r="H184625" i="51"/>
  <c r="H184626" i="51"/>
  <c r="H184627" i="51"/>
  <c r="H184628" i="51"/>
  <c r="H184629" i="51"/>
  <c r="H184630" i="51"/>
  <c r="H184631" i="51"/>
  <c r="H184632" i="51"/>
  <c r="H184633" i="51"/>
  <c r="H184634" i="51"/>
  <c r="H184635" i="51"/>
  <c r="H184636" i="51"/>
  <c r="H184637" i="51"/>
  <c r="H184638" i="51"/>
  <c r="H184639" i="51"/>
  <c r="H184640" i="51"/>
  <c r="H184641" i="51"/>
  <c r="H184642" i="51"/>
  <c r="H184643" i="51"/>
  <c r="H184644" i="51"/>
  <c r="H184645" i="51"/>
  <c r="H184646" i="51"/>
  <c r="H184647" i="51"/>
  <c r="H184648" i="51"/>
  <c r="H184649" i="51"/>
  <c r="H184650" i="51"/>
  <c r="H184651" i="51"/>
  <c r="H184652" i="51"/>
  <c r="H184653" i="51"/>
  <c r="H184654" i="51"/>
  <c r="H184655" i="51"/>
  <c r="H184656" i="51"/>
  <c r="H184657" i="51"/>
  <c r="H184658" i="51"/>
  <c r="H184659" i="51"/>
  <c r="H184660" i="51"/>
  <c r="H184661" i="51"/>
  <c r="H184662" i="51"/>
  <c r="H184663" i="51"/>
  <c r="H184664" i="51"/>
  <c r="H184665" i="51"/>
  <c r="H184666" i="51"/>
  <c r="H184667" i="51"/>
  <c r="H184668" i="51"/>
  <c r="H184669" i="51"/>
  <c r="H184670" i="51"/>
  <c r="H184671" i="51"/>
  <c r="H184672" i="51"/>
  <c r="H184673" i="51"/>
  <c r="H184674" i="51"/>
  <c r="H184675" i="51"/>
  <c r="H184676" i="51"/>
  <c r="H184677" i="51"/>
  <c r="H184678" i="51"/>
  <c r="H184679" i="51"/>
  <c r="H184680" i="51"/>
  <c r="H184681" i="51"/>
  <c r="H184682" i="51"/>
  <c r="H184683" i="51"/>
  <c r="H184684" i="51"/>
  <c r="H184685" i="51"/>
  <c r="H184686" i="51"/>
  <c r="H184687" i="51"/>
  <c r="H184688" i="51"/>
  <c r="H184689" i="51"/>
  <c r="H184690" i="51"/>
  <c r="H184691" i="51"/>
  <c r="H184692" i="51"/>
  <c r="H184693" i="51"/>
  <c r="H184694" i="51"/>
  <c r="H184695" i="51"/>
  <c r="H184696" i="51"/>
  <c r="H184697" i="51"/>
  <c r="H184698" i="51"/>
  <c r="H184699" i="51"/>
  <c r="H184700" i="51"/>
  <c r="H184701" i="51"/>
  <c r="H184702" i="51"/>
  <c r="H184703" i="51"/>
  <c r="H184704" i="51"/>
  <c r="H184705" i="51"/>
  <c r="H184706" i="51"/>
  <c r="H184707" i="51"/>
  <c r="H184708" i="51"/>
  <c r="H184709" i="51"/>
  <c r="H184710" i="51"/>
  <c r="H184711" i="51"/>
  <c r="H184712" i="51"/>
  <c r="H184713" i="51"/>
  <c r="H184714" i="51"/>
  <c r="H184715" i="51"/>
  <c r="H184716" i="51"/>
  <c r="H184717" i="51"/>
  <c r="H184718" i="51"/>
  <c r="H184719" i="51"/>
  <c r="H184720" i="51"/>
  <c r="H184721" i="51"/>
  <c r="H184722" i="51"/>
  <c r="H184723" i="51"/>
  <c r="H184724" i="51"/>
  <c r="H184725" i="51"/>
  <c r="H184726" i="51"/>
  <c r="H184727" i="51"/>
  <c r="H184728" i="51"/>
  <c r="H184729" i="51"/>
  <c r="H184730" i="51"/>
  <c r="H184731" i="51"/>
  <c r="H184732" i="51"/>
  <c r="H184733" i="51"/>
  <c r="H184734" i="51"/>
  <c r="H184735" i="51"/>
  <c r="H184736" i="51"/>
  <c r="H184737" i="51"/>
  <c r="H184738" i="51"/>
  <c r="H184739" i="51"/>
  <c r="H184740" i="51"/>
  <c r="H184741" i="51"/>
  <c r="H184742" i="51"/>
  <c r="H184743" i="51"/>
  <c r="H184744" i="51"/>
  <c r="H184745" i="51"/>
  <c r="H184746" i="51"/>
  <c r="H184747" i="51"/>
  <c r="H184748" i="51"/>
  <c r="H184749" i="51"/>
  <c r="H184750" i="51"/>
  <c r="H184751" i="51"/>
  <c r="H184752" i="51"/>
  <c r="H184753" i="51"/>
  <c r="H184754" i="51"/>
  <c r="H184755" i="51"/>
  <c r="H184756" i="51"/>
  <c r="H184757" i="51"/>
  <c r="H184758" i="51"/>
  <c r="H184759" i="51"/>
  <c r="H184760" i="51"/>
  <c r="H184761" i="51"/>
  <c r="H184762" i="51"/>
  <c r="H184763" i="51"/>
  <c r="H184764" i="51"/>
  <c r="H184765" i="51"/>
  <c r="H184766" i="51"/>
  <c r="H184767" i="51"/>
  <c r="H184768" i="51"/>
  <c r="H184769" i="51"/>
  <c r="H184770" i="51"/>
  <c r="H184771" i="51"/>
  <c r="H184772" i="51"/>
  <c r="H184773" i="51"/>
  <c r="H184774" i="51"/>
  <c r="H184775" i="51"/>
  <c r="H184776" i="51"/>
  <c r="H184777" i="51"/>
  <c r="H184778" i="51"/>
  <c r="H184779" i="51"/>
  <c r="H184780" i="51"/>
  <c r="H184781" i="51"/>
  <c r="H184782" i="51"/>
  <c r="H184783" i="51"/>
  <c r="H184784" i="51"/>
  <c r="H184785" i="51"/>
  <c r="H184786" i="51"/>
  <c r="H184787" i="51"/>
  <c r="H184788" i="51"/>
  <c r="H184789" i="51"/>
  <c r="H184790" i="51"/>
  <c r="H184791" i="51"/>
  <c r="H184792" i="51"/>
  <c r="H184793" i="51"/>
  <c r="H184794" i="51"/>
  <c r="H184795" i="51"/>
  <c r="H184796" i="51"/>
  <c r="H184797" i="51"/>
  <c r="H184798" i="51"/>
  <c r="H184799" i="51"/>
  <c r="H184800" i="51"/>
  <c r="H184801" i="51"/>
  <c r="H184802" i="51"/>
  <c r="H184803" i="51"/>
  <c r="H184804" i="51"/>
  <c r="H184805" i="51"/>
  <c r="H184806" i="51"/>
  <c r="H184807" i="51"/>
  <c r="H184808" i="51"/>
  <c r="H184809" i="51"/>
  <c r="H184810" i="51"/>
  <c r="H184811" i="51"/>
  <c r="H184812" i="51"/>
  <c r="H184813" i="51"/>
  <c r="H184814" i="51"/>
  <c r="H184815" i="51"/>
  <c r="H184816" i="51"/>
  <c r="H184817" i="51"/>
  <c r="H184818" i="51"/>
  <c r="H184819" i="51"/>
  <c r="H184820" i="51"/>
  <c r="H184821" i="51"/>
  <c r="H184822" i="51"/>
  <c r="H184823" i="51"/>
  <c r="H184824" i="51"/>
  <c r="H184825" i="51"/>
  <c r="H184826" i="51"/>
  <c r="H184827" i="51"/>
  <c r="H184828" i="51"/>
  <c r="H184829" i="51"/>
  <c r="H184830" i="51"/>
  <c r="H184831" i="51"/>
  <c r="H184832" i="51"/>
  <c r="H184833" i="51"/>
  <c r="H184834" i="51"/>
  <c r="H184835" i="51"/>
  <c r="H184836" i="51"/>
  <c r="H184837" i="51"/>
  <c r="H184838" i="51"/>
  <c r="H184839" i="51"/>
  <c r="H184840" i="51"/>
  <c r="H184841" i="51"/>
  <c r="H184842" i="51"/>
  <c r="H184843" i="51"/>
  <c r="H184844" i="51"/>
  <c r="H184845" i="51"/>
  <c r="H184846" i="51"/>
  <c r="H184847" i="51"/>
  <c r="H184848" i="51"/>
  <c r="H184849" i="51"/>
  <c r="H184850" i="51"/>
  <c r="H184851" i="51"/>
  <c r="H184852" i="51"/>
  <c r="H184853" i="51"/>
  <c r="H184854" i="51"/>
  <c r="H184855" i="51"/>
  <c r="H184856" i="51"/>
  <c r="H184857" i="51"/>
  <c r="H184858" i="51"/>
  <c r="H184859" i="51"/>
  <c r="H184860" i="51"/>
  <c r="H184861" i="51"/>
  <c r="H184862" i="51"/>
  <c r="H184863" i="51"/>
  <c r="H184864" i="51"/>
  <c r="H184865" i="51"/>
  <c r="H184866" i="51"/>
  <c r="H184867" i="51"/>
  <c r="H184868" i="51"/>
  <c r="H184869" i="51"/>
  <c r="H184870" i="51"/>
  <c r="H184871" i="51"/>
  <c r="H184872" i="51"/>
  <c r="H184873" i="51"/>
  <c r="H184874" i="51"/>
  <c r="H184875" i="51"/>
  <c r="H184876" i="51"/>
  <c r="H184877" i="51"/>
  <c r="H184878" i="51"/>
  <c r="H184879" i="51"/>
  <c r="H184880" i="51"/>
  <c r="H184881" i="51"/>
  <c r="H184882" i="51"/>
  <c r="H184883" i="51"/>
  <c r="H184884" i="51"/>
  <c r="H184885" i="51"/>
  <c r="H184886" i="51"/>
  <c r="H184887" i="51"/>
  <c r="H184888" i="51"/>
  <c r="H184889" i="51"/>
  <c r="H184890" i="51"/>
  <c r="H184891" i="51"/>
  <c r="H184892" i="51"/>
  <c r="H184893" i="51"/>
  <c r="H184894" i="51"/>
  <c r="H184895" i="51"/>
  <c r="H184896" i="51"/>
  <c r="H184897" i="51"/>
  <c r="H184898" i="51"/>
  <c r="H184899" i="51"/>
  <c r="H184900" i="51"/>
  <c r="H184901" i="51"/>
  <c r="H184902" i="51"/>
  <c r="H184903" i="51"/>
  <c r="H184904" i="51"/>
  <c r="H184905" i="51"/>
  <c r="H184906" i="51"/>
  <c r="H184907" i="51"/>
  <c r="H184908" i="51"/>
  <c r="H184909" i="51"/>
  <c r="H184910" i="51"/>
  <c r="H184911" i="51"/>
  <c r="H184912" i="51"/>
  <c r="H184913" i="51"/>
  <c r="H184914" i="51"/>
  <c r="H184915" i="51"/>
  <c r="H184916" i="51"/>
  <c r="H184917" i="51"/>
  <c r="H184918" i="51"/>
  <c r="H184919" i="51"/>
  <c r="H184920" i="51"/>
  <c r="H184921" i="51"/>
  <c r="H184922" i="51"/>
  <c r="H184923" i="51"/>
  <c r="H184924" i="51"/>
  <c r="H184925" i="51"/>
  <c r="H184926" i="51"/>
  <c r="H184927" i="51"/>
  <c r="H184928" i="51"/>
  <c r="H184929" i="51"/>
  <c r="H184930" i="51"/>
  <c r="H184931" i="51"/>
  <c r="H184932" i="51"/>
  <c r="H184933" i="51"/>
  <c r="H184934" i="51"/>
  <c r="H184935" i="51"/>
  <c r="H184936" i="51"/>
  <c r="H184937" i="51"/>
  <c r="H184938" i="51"/>
  <c r="H184939" i="51"/>
  <c r="H184940" i="51"/>
  <c r="H184941" i="51"/>
  <c r="H184942" i="51"/>
  <c r="H184943" i="51"/>
  <c r="H184944" i="51"/>
  <c r="H184945" i="51"/>
  <c r="H184946" i="51"/>
  <c r="H184947" i="51"/>
  <c r="H184948" i="51"/>
  <c r="H184949" i="51"/>
  <c r="H184950" i="51"/>
  <c r="H184951" i="51"/>
  <c r="H184952" i="51"/>
  <c r="H184953" i="51"/>
  <c r="H184954" i="51"/>
  <c r="H184955" i="51"/>
  <c r="H184956" i="51"/>
  <c r="H184957" i="51"/>
  <c r="H184958" i="51"/>
  <c r="H184959" i="51"/>
  <c r="H184960" i="51"/>
  <c r="H184961" i="51"/>
  <c r="H184962" i="51"/>
  <c r="H184963" i="51"/>
  <c r="H184964" i="51"/>
  <c r="H184965" i="51"/>
  <c r="H184966" i="51"/>
  <c r="H184967" i="51"/>
  <c r="H184968" i="51"/>
  <c r="H184969" i="51"/>
  <c r="H184970" i="51"/>
  <c r="H184971" i="51"/>
  <c r="H184972" i="51"/>
  <c r="H184973" i="51"/>
  <c r="H184974" i="51"/>
  <c r="H184975" i="51"/>
  <c r="H184976" i="51"/>
  <c r="H184977" i="51"/>
  <c r="H184978" i="51"/>
  <c r="H184979" i="51"/>
  <c r="H184980" i="51"/>
  <c r="H184981" i="51"/>
  <c r="H184982" i="51"/>
  <c r="H184983" i="51"/>
  <c r="H184984" i="51"/>
  <c r="H184985" i="51"/>
  <c r="H184986" i="51"/>
  <c r="H184987" i="51"/>
  <c r="H184988" i="51"/>
  <c r="H184989" i="51"/>
  <c r="H184990" i="51"/>
  <c r="H184991" i="51"/>
  <c r="H184992" i="51"/>
  <c r="H184993" i="51"/>
  <c r="H184994" i="51"/>
  <c r="H184995" i="51"/>
  <c r="H184996" i="51"/>
  <c r="H184997" i="51"/>
  <c r="H184998" i="51"/>
  <c r="H184999" i="51"/>
  <c r="H185000" i="51"/>
  <c r="H185001" i="51"/>
  <c r="H185002" i="51"/>
  <c r="H185003" i="51"/>
  <c r="H185004" i="51"/>
  <c r="H185005" i="51"/>
  <c r="H185006" i="51"/>
  <c r="H185007" i="51"/>
  <c r="H185008" i="51"/>
  <c r="H185009" i="51"/>
  <c r="H185010" i="51"/>
  <c r="H185011" i="51"/>
  <c r="H185012" i="51"/>
  <c r="H185013" i="51"/>
  <c r="H185014" i="51"/>
  <c r="H185015" i="51"/>
  <c r="H185016" i="51"/>
  <c r="H185017" i="51"/>
  <c r="H185018" i="51"/>
  <c r="H185019" i="51"/>
  <c r="H185020" i="51"/>
  <c r="H185021" i="51"/>
  <c r="H185022" i="51"/>
  <c r="H185023" i="51"/>
  <c r="H185024" i="51"/>
  <c r="H185025" i="51"/>
  <c r="H185026" i="51"/>
  <c r="H185027" i="51"/>
  <c r="H185028" i="51"/>
  <c r="H185029" i="51"/>
  <c r="H185030" i="51"/>
  <c r="H185031" i="51"/>
  <c r="H185032" i="51"/>
  <c r="H185033" i="51"/>
  <c r="H185034" i="51"/>
  <c r="H185035" i="51"/>
  <c r="H185036" i="51"/>
  <c r="H185037" i="51"/>
  <c r="H185038" i="51"/>
  <c r="H185039" i="51"/>
  <c r="H185040" i="51"/>
  <c r="H185041" i="51"/>
  <c r="H185042" i="51"/>
  <c r="H185043" i="51"/>
  <c r="H185044" i="51"/>
  <c r="H185045" i="51"/>
  <c r="H185046" i="51"/>
  <c r="H185047" i="51"/>
  <c r="H185048" i="51"/>
  <c r="H185049" i="51"/>
  <c r="H185050" i="51"/>
  <c r="H185051" i="51"/>
  <c r="H185052" i="51"/>
  <c r="H185053" i="51"/>
  <c r="H185054" i="51"/>
  <c r="H185055" i="51"/>
  <c r="H185056" i="51"/>
  <c r="H185057" i="51"/>
  <c r="H185058" i="51"/>
  <c r="H185059" i="51"/>
  <c r="H185060" i="51"/>
  <c r="H185061" i="51"/>
  <c r="H185062" i="51"/>
  <c r="H185063" i="51"/>
  <c r="H185064" i="51"/>
  <c r="H185065" i="51"/>
  <c r="H185066" i="51"/>
  <c r="H185067" i="51"/>
  <c r="H185068" i="51"/>
  <c r="H185069" i="51"/>
  <c r="H185070" i="51"/>
  <c r="H185071" i="51"/>
  <c r="H185072" i="51"/>
  <c r="H185073" i="51"/>
  <c r="H185074" i="51"/>
  <c r="H185075" i="51"/>
  <c r="H185076" i="51"/>
  <c r="H185077" i="51"/>
  <c r="H185078" i="51"/>
  <c r="H185079" i="51"/>
  <c r="H185080" i="51"/>
  <c r="H185081" i="51"/>
  <c r="H185082" i="51"/>
  <c r="H185083" i="51"/>
  <c r="H185084" i="51"/>
  <c r="H185085" i="51"/>
  <c r="H185086" i="51"/>
  <c r="H185087" i="51"/>
  <c r="H185088" i="51"/>
  <c r="H185089" i="51"/>
  <c r="H185090" i="51"/>
  <c r="H185091" i="51"/>
  <c r="H185092" i="51"/>
  <c r="H185093" i="51"/>
  <c r="H185094" i="51"/>
  <c r="H185095" i="51"/>
  <c r="H185096" i="51"/>
  <c r="H185097" i="51"/>
  <c r="H185098" i="51"/>
  <c r="H185099" i="51"/>
  <c r="H185100" i="51"/>
  <c r="H185101" i="51"/>
  <c r="H185102" i="51"/>
  <c r="H185103" i="51"/>
  <c r="H185104" i="51"/>
  <c r="H185105" i="51"/>
  <c r="H185106" i="51"/>
  <c r="H185107" i="51"/>
  <c r="H185108" i="51"/>
  <c r="H185109" i="51"/>
  <c r="H185110" i="51"/>
  <c r="H185111" i="51"/>
  <c r="H185112" i="51"/>
  <c r="H185113" i="51"/>
  <c r="H185114" i="51"/>
  <c r="H185115" i="51"/>
  <c r="H185116" i="51"/>
  <c r="H185117" i="51"/>
  <c r="H185118" i="51"/>
  <c r="H185119" i="51"/>
  <c r="H185120" i="51"/>
  <c r="H185121" i="51"/>
  <c r="H185122" i="51"/>
  <c r="H185123" i="51"/>
  <c r="H185124" i="51"/>
  <c r="H185125" i="51"/>
  <c r="H185126" i="51"/>
  <c r="H185127" i="51"/>
  <c r="H185128" i="51"/>
  <c r="H185129" i="51"/>
  <c r="H185130" i="51"/>
  <c r="H185131" i="51"/>
  <c r="H185132" i="51"/>
  <c r="H185133" i="51"/>
  <c r="H185134" i="51"/>
  <c r="H185135" i="51"/>
  <c r="H185136" i="51"/>
  <c r="H185137" i="51"/>
  <c r="H185138" i="51"/>
  <c r="H185139" i="51"/>
  <c r="H185140" i="51"/>
  <c r="H185141" i="51"/>
  <c r="H185142" i="51"/>
  <c r="H185143" i="51"/>
  <c r="H185144" i="51"/>
  <c r="H185145" i="51"/>
  <c r="H185146" i="51"/>
  <c r="H185147" i="51"/>
  <c r="H185148" i="51"/>
  <c r="H185149" i="51"/>
  <c r="H185150" i="51"/>
  <c r="H185151" i="51"/>
  <c r="H185152" i="51"/>
  <c r="H185153" i="51"/>
  <c r="H185154" i="51"/>
  <c r="H185155" i="51"/>
  <c r="H185156" i="51"/>
  <c r="H185157" i="51"/>
  <c r="H185158" i="51"/>
  <c r="H185159" i="51"/>
  <c r="H185160" i="51"/>
  <c r="H185161" i="51"/>
  <c r="H185162" i="51"/>
  <c r="H185163" i="51"/>
  <c r="H185164" i="51"/>
  <c r="H185165" i="51"/>
  <c r="H185166" i="51"/>
  <c r="H185167" i="51"/>
  <c r="H185168" i="51"/>
  <c r="H185169" i="51"/>
  <c r="H185170" i="51"/>
  <c r="H185171" i="51"/>
  <c r="H185172" i="51"/>
  <c r="H185173" i="51"/>
  <c r="H185174" i="51"/>
  <c r="H185175" i="51"/>
  <c r="H185176" i="51"/>
  <c r="H185177" i="51"/>
  <c r="H185178" i="51"/>
  <c r="H185179" i="51"/>
  <c r="H185180" i="51"/>
  <c r="H185181" i="51"/>
  <c r="H185182" i="51"/>
  <c r="H185183" i="51"/>
  <c r="H185184" i="51"/>
  <c r="H185185" i="51"/>
  <c r="H185186" i="51"/>
  <c r="H185187" i="51"/>
  <c r="H185188" i="51"/>
  <c r="H185189" i="51"/>
  <c r="H185190" i="51"/>
  <c r="H185191" i="51"/>
  <c r="H185192" i="51"/>
  <c r="H185193" i="51"/>
  <c r="H185194" i="51"/>
  <c r="H185195" i="51"/>
  <c r="H185196" i="51"/>
  <c r="H185197" i="51"/>
  <c r="H185198" i="51"/>
  <c r="H185199" i="51"/>
  <c r="H185200" i="51"/>
  <c r="H185201" i="51"/>
  <c r="H185202" i="51"/>
  <c r="H185203" i="51"/>
  <c r="H185204" i="51"/>
  <c r="H185205" i="51"/>
  <c r="H185206" i="51"/>
  <c r="H185207" i="51"/>
  <c r="H185208" i="51"/>
  <c r="H185209" i="51"/>
  <c r="H185210" i="51"/>
  <c r="H185211" i="51"/>
  <c r="H185212" i="51"/>
  <c r="H185213" i="51"/>
  <c r="H185214" i="51"/>
  <c r="H185215" i="51"/>
  <c r="H185216" i="51"/>
  <c r="H185217" i="51"/>
  <c r="H185218" i="51"/>
  <c r="H185219" i="51"/>
  <c r="H185220" i="51"/>
  <c r="H185221" i="51"/>
  <c r="H185222" i="51"/>
  <c r="H185223" i="51"/>
  <c r="H185224" i="51"/>
  <c r="H185225" i="51"/>
  <c r="H185226" i="51"/>
  <c r="H185227" i="51"/>
  <c r="H185228" i="51"/>
  <c r="H185229" i="51"/>
  <c r="H185230" i="51"/>
  <c r="H185231" i="51"/>
  <c r="H185232" i="51"/>
  <c r="H185233" i="51"/>
  <c r="H185234" i="51"/>
  <c r="H185235" i="51"/>
  <c r="H185236" i="51"/>
  <c r="H185237" i="51"/>
  <c r="H185238" i="51"/>
  <c r="H185239" i="51"/>
  <c r="H185240" i="51"/>
  <c r="H185241" i="51"/>
  <c r="H185242" i="51"/>
  <c r="H185243" i="51"/>
  <c r="H185244" i="51"/>
  <c r="H185245" i="51"/>
  <c r="H185246" i="51"/>
  <c r="H185247" i="51"/>
  <c r="H185248" i="51"/>
  <c r="H185249" i="51"/>
  <c r="H185250" i="51"/>
  <c r="H185251" i="51"/>
  <c r="H185252" i="51"/>
  <c r="H185253" i="51"/>
  <c r="H185254" i="51"/>
  <c r="H185255" i="51"/>
  <c r="H185256" i="51"/>
  <c r="H185257" i="51"/>
  <c r="H185258" i="51"/>
  <c r="H185259" i="51"/>
  <c r="H185260" i="51"/>
  <c r="H185261" i="51"/>
  <c r="H185262" i="51"/>
  <c r="H185263" i="51"/>
  <c r="H185264" i="51"/>
  <c r="H185265" i="51"/>
  <c r="H185266" i="51"/>
  <c r="H185267" i="51"/>
  <c r="H185268" i="51"/>
  <c r="H185269" i="51"/>
  <c r="H185270" i="51"/>
  <c r="H185271" i="51"/>
  <c r="H185272" i="51"/>
  <c r="H185273" i="51"/>
  <c r="H185274" i="51"/>
  <c r="H185275" i="51"/>
  <c r="H185276" i="51"/>
  <c r="H185277" i="51"/>
  <c r="H185278" i="51"/>
  <c r="H185279" i="51"/>
  <c r="H185280" i="51"/>
  <c r="H185281" i="51"/>
  <c r="H185282" i="51"/>
  <c r="H185283" i="51"/>
  <c r="H185284" i="51"/>
  <c r="H185285" i="51"/>
  <c r="H185286" i="51"/>
  <c r="H185287" i="51"/>
  <c r="H185288" i="51"/>
  <c r="H185289" i="51"/>
  <c r="H185290" i="51"/>
  <c r="H185291" i="51"/>
  <c r="H185292" i="51"/>
  <c r="H185293" i="51"/>
  <c r="H185294" i="51"/>
  <c r="H185295" i="51"/>
  <c r="H185296" i="51"/>
  <c r="H185297" i="51"/>
  <c r="H185298" i="51"/>
  <c r="H185299" i="51"/>
  <c r="H185300" i="51"/>
  <c r="H185301" i="51"/>
  <c r="H185302" i="51"/>
  <c r="H185303" i="51"/>
  <c r="H185304" i="51"/>
  <c r="H185305" i="51"/>
  <c r="H185306" i="51"/>
  <c r="H185307" i="51"/>
  <c r="H185308" i="51"/>
  <c r="H185309" i="51"/>
  <c r="H185310" i="51"/>
  <c r="H185311" i="51"/>
  <c r="H185312" i="51"/>
  <c r="H185313" i="51"/>
  <c r="H185314" i="51"/>
  <c r="H185315" i="51"/>
  <c r="H185316" i="51"/>
  <c r="H185317" i="51"/>
  <c r="H185318" i="51"/>
  <c r="H185319" i="51"/>
  <c r="H185320" i="51"/>
  <c r="H185321" i="51"/>
  <c r="H185322" i="51"/>
  <c r="H185323" i="51"/>
  <c r="H185324" i="51"/>
  <c r="H185325" i="51"/>
  <c r="H185326" i="51"/>
  <c r="H185327" i="51"/>
  <c r="H185328" i="51"/>
  <c r="H185329" i="51"/>
  <c r="H185330" i="51"/>
  <c r="H185331" i="51"/>
  <c r="H185332" i="51"/>
  <c r="H185333" i="51"/>
  <c r="H185334" i="51"/>
  <c r="H185335" i="51"/>
  <c r="H185336" i="51"/>
  <c r="H185337" i="51"/>
  <c r="H185338" i="51"/>
  <c r="H185339" i="51"/>
  <c r="H185340" i="51"/>
  <c r="H185341" i="51"/>
  <c r="H185342" i="51"/>
  <c r="H185343" i="51"/>
  <c r="H185344" i="51"/>
  <c r="H185345" i="51"/>
  <c r="H185346" i="51"/>
  <c r="H185347" i="51"/>
  <c r="H185348" i="51"/>
  <c r="H185349" i="51"/>
  <c r="H185350" i="51"/>
  <c r="H185351" i="51"/>
  <c r="H185352" i="51"/>
  <c r="H185353" i="51"/>
  <c r="H185354" i="51"/>
  <c r="H185355" i="51"/>
  <c r="H185356" i="51"/>
  <c r="H185357" i="51"/>
  <c r="H185358" i="51"/>
  <c r="H185359" i="51"/>
  <c r="H185360" i="51"/>
  <c r="H185361" i="51"/>
  <c r="H185362" i="51"/>
  <c r="H185363" i="51"/>
  <c r="H185364" i="51"/>
  <c r="H185365" i="51"/>
  <c r="H185366" i="51"/>
  <c r="H185367" i="51"/>
  <c r="H185368" i="51"/>
  <c r="H185369" i="51"/>
  <c r="H185370" i="51"/>
  <c r="H185371" i="51"/>
  <c r="H185372" i="51"/>
  <c r="H185373" i="51"/>
  <c r="H185374" i="51"/>
  <c r="H185375" i="51"/>
  <c r="H185376" i="51"/>
  <c r="H185377" i="51"/>
  <c r="H185378" i="51"/>
  <c r="H185379" i="51"/>
  <c r="H185380" i="51"/>
  <c r="H185381" i="51"/>
  <c r="H185382" i="51"/>
  <c r="H185383" i="51"/>
  <c r="H185384" i="51"/>
  <c r="H185385" i="51"/>
  <c r="H185386" i="51"/>
  <c r="H185387" i="51"/>
  <c r="H185388" i="51"/>
  <c r="H185389" i="51"/>
  <c r="H185390" i="51"/>
  <c r="H185391" i="51"/>
  <c r="H185392" i="51"/>
  <c r="H185393" i="51"/>
  <c r="H185394" i="51"/>
  <c r="H185395" i="51"/>
  <c r="H185396" i="51"/>
  <c r="H185397" i="51"/>
  <c r="H185398" i="51"/>
  <c r="H185399" i="51"/>
  <c r="H185400" i="51"/>
  <c r="H185401" i="51"/>
  <c r="H185402" i="51"/>
  <c r="H185403" i="51"/>
  <c r="H185404" i="51"/>
  <c r="H185405" i="51"/>
  <c r="H185406" i="51"/>
  <c r="H185407" i="51"/>
  <c r="H185408" i="51"/>
  <c r="H185409" i="51"/>
  <c r="H185410" i="51"/>
  <c r="H185411" i="51"/>
  <c r="H185412" i="51"/>
  <c r="H185413" i="51"/>
  <c r="H185414" i="51"/>
  <c r="H185415" i="51"/>
  <c r="H185416" i="51"/>
  <c r="H185417" i="51"/>
  <c r="H185418" i="51"/>
  <c r="H185419" i="51"/>
  <c r="H185420" i="51"/>
  <c r="H185421" i="51"/>
  <c r="H185422" i="51"/>
  <c r="H185423" i="51"/>
  <c r="H185424" i="51"/>
  <c r="H185425" i="51"/>
  <c r="H185426" i="51"/>
  <c r="H185427" i="51"/>
  <c r="H185428" i="51"/>
  <c r="H185429" i="51"/>
  <c r="H185430" i="51"/>
  <c r="H185431" i="51"/>
  <c r="H185432" i="51"/>
  <c r="H185433" i="51"/>
  <c r="H185434" i="51"/>
  <c r="H185435" i="51"/>
  <c r="H185436" i="51"/>
  <c r="H185437" i="51"/>
  <c r="H185438" i="51"/>
  <c r="H185439" i="51"/>
  <c r="H185440" i="51"/>
  <c r="H185441" i="51"/>
  <c r="H185442" i="51"/>
  <c r="H185443" i="51"/>
  <c r="H185444" i="51"/>
  <c r="H185445" i="51"/>
  <c r="H185446" i="51"/>
  <c r="H185447" i="51"/>
  <c r="H185448" i="51"/>
  <c r="H185449" i="51"/>
  <c r="H185450" i="51"/>
  <c r="H185451" i="51"/>
  <c r="H185452" i="51"/>
  <c r="H185453" i="51"/>
  <c r="H185454" i="51"/>
  <c r="H185455" i="51"/>
  <c r="H185456" i="51"/>
  <c r="H185457" i="51"/>
  <c r="H185458" i="51"/>
  <c r="H185459" i="51"/>
  <c r="H185460" i="51"/>
  <c r="H185461" i="51"/>
  <c r="H185462" i="51"/>
  <c r="H185463" i="51"/>
  <c r="H185464" i="51"/>
  <c r="H185465" i="51"/>
  <c r="H185466" i="51"/>
  <c r="H185467" i="51"/>
  <c r="H185468" i="51"/>
  <c r="H185469" i="51"/>
  <c r="H185470" i="51"/>
  <c r="H185471" i="51"/>
  <c r="H185472" i="51"/>
  <c r="H185473" i="51"/>
  <c r="H185474" i="51"/>
  <c r="H185475" i="51"/>
  <c r="H185476" i="51"/>
  <c r="H185477" i="51"/>
  <c r="H185478" i="51"/>
  <c r="H185479" i="51"/>
  <c r="H185480" i="51"/>
  <c r="H185481" i="51"/>
  <c r="H185482" i="51"/>
  <c r="H185483" i="51"/>
  <c r="H185484" i="51"/>
  <c r="H185485" i="51"/>
  <c r="H185486" i="51"/>
  <c r="H185487" i="51"/>
  <c r="H185488" i="51"/>
  <c r="H185489" i="51"/>
  <c r="H185490" i="51"/>
  <c r="H185491" i="51"/>
  <c r="H185492" i="51"/>
  <c r="H185493" i="51"/>
  <c r="H185494" i="51"/>
  <c r="H185495" i="51"/>
  <c r="H185496" i="51"/>
  <c r="H185497" i="51"/>
  <c r="H185498" i="51"/>
  <c r="H185499" i="51"/>
  <c r="H185500" i="51"/>
  <c r="H185501" i="51"/>
  <c r="H185502" i="51"/>
  <c r="H185503" i="51"/>
  <c r="H185504" i="51"/>
  <c r="H185505" i="51"/>
  <c r="H185506" i="51"/>
  <c r="H185507" i="51"/>
  <c r="H185508" i="51"/>
  <c r="H185509" i="51"/>
  <c r="H185510" i="51"/>
  <c r="H185511" i="51"/>
  <c r="H185512" i="51"/>
  <c r="H185513" i="51"/>
  <c r="H185514" i="51"/>
  <c r="H185515" i="51"/>
  <c r="H185516" i="51"/>
  <c r="H185517" i="51"/>
  <c r="H185518" i="51"/>
  <c r="H185519" i="51"/>
  <c r="H185520" i="51"/>
  <c r="H185521" i="51"/>
  <c r="H185522" i="51"/>
  <c r="H185523" i="51"/>
  <c r="H185524" i="51"/>
  <c r="H185525" i="51"/>
  <c r="H185526" i="51"/>
  <c r="H185527" i="51"/>
  <c r="H185528" i="51"/>
  <c r="H185529" i="51"/>
  <c r="H185530" i="51"/>
  <c r="H185531" i="51"/>
  <c r="H185532" i="51"/>
  <c r="H185533" i="51"/>
  <c r="H185534" i="51"/>
  <c r="H185535" i="51"/>
  <c r="H185536" i="51"/>
  <c r="H185537" i="51"/>
  <c r="H185538" i="51"/>
  <c r="H185539" i="51"/>
  <c r="H185540" i="51"/>
  <c r="H185541" i="51"/>
  <c r="H185542" i="51"/>
  <c r="H185543" i="51"/>
  <c r="H185544" i="51"/>
  <c r="H185545" i="51"/>
  <c r="H185546" i="51"/>
  <c r="H185547" i="51"/>
  <c r="H185548" i="51"/>
  <c r="H185549" i="51"/>
  <c r="H185550" i="51"/>
  <c r="H185551" i="51"/>
  <c r="H185552" i="51"/>
  <c r="H185553" i="51"/>
  <c r="H185554" i="51"/>
  <c r="H185555" i="51"/>
  <c r="H185556" i="51"/>
  <c r="H185557" i="51"/>
  <c r="H185558" i="51"/>
  <c r="H185559" i="51"/>
  <c r="H185560" i="51"/>
  <c r="H185561" i="51"/>
  <c r="H185562" i="51"/>
  <c r="H185563" i="51"/>
  <c r="H185564" i="51"/>
  <c r="H185565" i="51"/>
  <c r="H185566" i="51"/>
  <c r="H185567" i="51"/>
  <c r="H185568" i="51"/>
  <c r="H185569" i="51"/>
  <c r="H185570" i="51"/>
  <c r="H185571" i="51"/>
  <c r="H185572" i="51"/>
  <c r="H185573" i="51"/>
  <c r="H185574" i="51"/>
  <c r="H185575" i="51"/>
  <c r="H185576" i="51"/>
  <c r="H185577" i="51"/>
  <c r="H185578" i="51"/>
  <c r="H185579" i="51"/>
  <c r="H185580" i="51"/>
  <c r="H185581" i="51"/>
  <c r="H185582" i="51"/>
  <c r="H185583" i="51"/>
  <c r="H185584" i="51"/>
  <c r="H185585" i="51"/>
  <c r="H185586" i="51"/>
  <c r="H185587" i="51"/>
  <c r="H185588" i="51"/>
  <c r="H185589" i="51"/>
  <c r="H185590" i="51"/>
  <c r="H185591" i="51"/>
  <c r="H185592" i="51"/>
  <c r="H185593" i="51"/>
  <c r="H185594" i="51"/>
  <c r="H185595" i="51"/>
  <c r="H185596" i="51"/>
  <c r="H185597" i="51"/>
  <c r="H185598" i="51"/>
  <c r="H185599" i="51"/>
  <c r="H185600" i="51"/>
  <c r="H185601" i="51"/>
  <c r="H185602" i="51"/>
  <c r="H185603" i="51"/>
  <c r="H185604" i="51"/>
  <c r="H185605" i="51"/>
  <c r="H185606" i="51"/>
  <c r="H185607" i="51"/>
  <c r="H185608" i="51"/>
  <c r="H185609" i="51"/>
  <c r="H185610" i="51"/>
  <c r="H185611" i="51"/>
  <c r="H185612" i="51"/>
  <c r="H185613" i="51"/>
  <c r="H185614" i="51"/>
  <c r="H185615" i="51"/>
  <c r="H185616" i="51"/>
  <c r="H185617" i="51"/>
  <c r="H185618" i="51"/>
  <c r="H185619" i="51"/>
  <c r="H185620" i="51"/>
  <c r="H185621" i="51"/>
  <c r="H185622" i="51"/>
  <c r="H185623" i="51"/>
  <c r="H185624" i="51"/>
  <c r="H185625" i="51"/>
  <c r="H185626" i="51"/>
  <c r="H185627" i="51"/>
  <c r="H185628" i="51"/>
  <c r="H185629" i="51"/>
  <c r="H185630" i="51"/>
  <c r="H185631" i="51"/>
  <c r="H185632" i="51"/>
  <c r="H185633" i="51"/>
  <c r="H185634" i="51"/>
  <c r="H185635" i="51"/>
  <c r="H185636" i="51"/>
  <c r="H185637" i="51"/>
  <c r="H185638" i="51"/>
  <c r="H185639" i="51"/>
  <c r="H185640" i="51"/>
  <c r="H185641" i="51"/>
  <c r="H185642" i="51"/>
  <c r="H185643" i="51"/>
  <c r="H185644" i="51"/>
  <c r="H185645" i="51"/>
  <c r="H185646" i="51"/>
  <c r="H185647" i="51"/>
  <c r="H185648" i="51"/>
  <c r="H185649" i="51"/>
  <c r="H185650" i="51"/>
  <c r="H185651" i="51"/>
  <c r="H185652" i="51"/>
  <c r="H185653" i="51"/>
  <c r="H185654" i="51"/>
  <c r="H185655" i="51"/>
  <c r="H185656" i="51"/>
  <c r="H185657" i="51"/>
  <c r="H185658" i="51"/>
  <c r="H185659" i="51"/>
  <c r="H185660" i="51"/>
  <c r="H185661" i="51"/>
  <c r="H185662" i="51"/>
  <c r="H185663" i="51"/>
  <c r="H185664" i="51"/>
  <c r="H185665" i="51"/>
  <c r="H185666" i="51"/>
  <c r="H185667" i="51"/>
  <c r="H185668" i="51"/>
  <c r="H185669" i="51"/>
  <c r="H185670" i="51"/>
  <c r="H185671" i="51"/>
  <c r="H185672" i="51"/>
  <c r="H185673" i="51"/>
  <c r="H185674" i="51"/>
  <c r="H185675" i="51"/>
  <c r="H185676" i="51"/>
  <c r="H185677" i="51"/>
  <c r="H185678" i="51"/>
  <c r="H185679" i="51"/>
  <c r="H185680" i="51"/>
  <c r="H185681" i="51"/>
  <c r="H185682" i="51"/>
  <c r="H185683" i="51"/>
  <c r="H185684" i="51"/>
  <c r="H185685" i="51"/>
  <c r="H185686" i="51"/>
  <c r="H185687" i="51"/>
  <c r="H185688" i="51"/>
  <c r="H185689" i="51"/>
  <c r="H185690" i="51"/>
  <c r="H185691" i="51"/>
  <c r="H185692" i="51"/>
  <c r="H185693" i="51"/>
  <c r="H185694" i="51"/>
  <c r="H185695" i="51"/>
  <c r="H185696" i="51"/>
  <c r="H185697" i="51"/>
  <c r="H185698" i="51"/>
  <c r="H185699" i="51"/>
  <c r="H185700" i="51"/>
  <c r="H185701" i="51"/>
  <c r="H185702" i="51"/>
  <c r="H185703" i="51"/>
  <c r="H185704" i="51"/>
  <c r="H185705" i="51"/>
  <c r="H185706" i="51"/>
  <c r="H185707" i="51"/>
  <c r="H185708" i="51"/>
  <c r="H185709" i="51"/>
  <c r="H185710" i="51"/>
  <c r="H185711" i="51"/>
  <c r="H185712" i="51"/>
  <c r="H185713" i="51"/>
  <c r="H185714" i="51"/>
  <c r="H185715" i="51"/>
  <c r="H185716" i="51"/>
  <c r="H185717" i="51"/>
  <c r="H185718" i="51"/>
  <c r="H185719" i="51"/>
  <c r="H185720" i="51"/>
  <c r="H185721" i="51"/>
  <c r="H185722" i="51"/>
  <c r="H185723" i="51"/>
  <c r="H185724" i="51"/>
  <c r="H185725" i="51"/>
  <c r="H185726" i="51"/>
  <c r="H185727" i="51"/>
  <c r="H185728" i="51"/>
  <c r="H185729" i="51"/>
  <c r="H185730" i="51"/>
  <c r="H185731" i="51"/>
  <c r="H185732" i="51"/>
  <c r="H185733" i="51"/>
  <c r="H185734" i="51"/>
  <c r="H185735" i="51"/>
  <c r="H185736" i="51"/>
  <c r="H185737" i="51"/>
  <c r="H185738" i="51"/>
  <c r="H185739" i="51"/>
  <c r="H185740" i="51"/>
  <c r="H185741" i="51"/>
  <c r="H185742" i="51"/>
  <c r="H185743" i="51"/>
  <c r="H185744" i="51"/>
  <c r="H185745" i="51"/>
  <c r="H185746" i="51"/>
  <c r="H185747" i="51"/>
  <c r="H185748" i="51"/>
  <c r="H185749" i="51"/>
  <c r="H185750" i="51"/>
  <c r="H185751" i="51"/>
  <c r="H185752" i="51"/>
  <c r="H185753" i="51"/>
  <c r="H185754" i="51"/>
  <c r="H185755" i="51"/>
  <c r="H185756" i="51"/>
  <c r="H185757" i="51"/>
  <c r="H185758" i="51"/>
  <c r="H185759" i="51"/>
  <c r="H185760" i="51"/>
  <c r="H185761" i="51"/>
  <c r="H185762" i="51"/>
  <c r="H185763" i="51"/>
  <c r="H185764" i="51"/>
  <c r="H185765" i="51"/>
  <c r="H185766" i="51"/>
  <c r="H185767" i="51"/>
  <c r="H185768" i="51"/>
  <c r="H185769" i="51"/>
  <c r="H185770" i="51"/>
  <c r="H185771" i="51"/>
  <c r="H185772" i="51"/>
  <c r="H185773" i="51"/>
  <c r="H185774" i="51"/>
  <c r="H185775" i="51"/>
  <c r="H185776" i="51"/>
  <c r="H185777" i="51"/>
  <c r="H185778" i="51"/>
  <c r="H185779" i="51"/>
  <c r="H185780" i="51"/>
  <c r="H185781" i="51"/>
  <c r="H185782" i="51"/>
  <c r="H185783" i="51"/>
  <c r="H185784" i="51"/>
  <c r="H185785" i="51"/>
  <c r="H185786" i="51"/>
  <c r="H185787" i="51"/>
  <c r="H185788" i="51"/>
  <c r="H185789" i="51"/>
  <c r="H185790" i="51"/>
  <c r="H185791" i="51"/>
  <c r="H185792" i="51"/>
  <c r="H185793" i="51"/>
  <c r="H185794" i="51"/>
  <c r="H185795" i="51"/>
  <c r="H185796" i="51"/>
  <c r="H185797" i="51"/>
  <c r="H185798" i="51"/>
  <c r="H185799" i="51"/>
  <c r="H185800" i="51"/>
  <c r="H185801" i="51"/>
  <c r="H185802" i="51"/>
  <c r="H185803" i="51"/>
  <c r="H185804" i="51"/>
  <c r="H185805" i="51"/>
  <c r="H185806" i="51"/>
  <c r="H185807" i="51"/>
  <c r="H185808" i="51"/>
  <c r="H185809" i="51"/>
  <c r="H185810" i="51"/>
  <c r="H185811" i="51"/>
  <c r="H185812" i="51"/>
  <c r="H185813" i="51"/>
  <c r="H185814" i="51"/>
  <c r="H185815" i="51"/>
  <c r="H185816" i="51"/>
  <c r="H185817" i="51"/>
  <c r="H185818" i="51"/>
  <c r="H185819" i="51"/>
  <c r="H185820" i="51"/>
  <c r="H185821" i="51"/>
  <c r="H185822" i="51"/>
  <c r="H185823" i="51"/>
  <c r="H185824" i="51"/>
  <c r="H185825" i="51"/>
  <c r="H185826" i="51"/>
  <c r="H185827" i="51"/>
  <c r="H185828" i="51"/>
  <c r="H185829" i="51"/>
  <c r="H185830" i="51"/>
  <c r="H185831" i="51"/>
  <c r="H185832" i="51"/>
  <c r="H185833" i="51"/>
  <c r="H185834" i="51"/>
  <c r="H185835" i="51"/>
  <c r="H185836" i="51"/>
  <c r="H185837" i="51"/>
  <c r="H185838" i="51"/>
  <c r="H185839" i="51"/>
  <c r="H185840" i="51"/>
  <c r="H185841" i="51"/>
  <c r="H185842" i="51"/>
  <c r="H185843" i="51"/>
  <c r="H185844" i="51"/>
  <c r="H185845" i="51"/>
  <c r="H185846" i="51"/>
  <c r="H185847" i="51"/>
  <c r="H185848" i="51"/>
  <c r="H185849" i="51"/>
  <c r="H185850" i="51"/>
  <c r="H185851" i="51"/>
  <c r="H185852" i="51"/>
  <c r="H185853" i="51"/>
  <c r="H185854" i="51"/>
  <c r="H185855" i="51"/>
  <c r="H185856" i="51"/>
  <c r="H185857" i="51"/>
  <c r="H185858" i="51"/>
  <c r="H185859" i="51"/>
  <c r="H185860" i="51"/>
  <c r="H185861" i="51"/>
  <c r="H185862" i="51"/>
  <c r="H185863" i="51"/>
  <c r="H185864" i="51"/>
  <c r="H185865" i="51"/>
  <c r="H185866" i="51"/>
  <c r="H185867" i="51"/>
  <c r="H185868" i="51"/>
  <c r="H185869" i="51"/>
  <c r="H185870" i="51"/>
  <c r="H185871" i="51"/>
  <c r="H185872" i="51"/>
  <c r="H185873" i="51"/>
  <c r="H185874" i="51"/>
  <c r="H185875" i="51"/>
  <c r="H185876" i="51"/>
  <c r="H185877" i="51"/>
  <c r="H185878" i="51"/>
  <c r="H185879" i="51"/>
  <c r="H185880" i="51"/>
  <c r="H185881" i="51"/>
  <c r="H185882" i="51"/>
  <c r="H185883" i="51"/>
  <c r="H185884" i="51"/>
  <c r="H185885" i="51"/>
  <c r="H185886" i="51"/>
  <c r="H185887" i="51"/>
  <c r="H185888" i="51"/>
  <c r="H185889" i="51"/>
  <c r="H185890" i="51"/>
  <c r="H185891" i="51"/>
  <c r="H185892" i="51"/>
  <c r="H185893" i="51"/>
  <c r="H185894" i="51"/>
  <c r="H185895" i="51"/>
  <c r="H185896" i="51"/>
  <c r="H185897" i="51"/>
  <c r="H185898" i="51"/>
  <c r="H185899" i="51"/>
  <c r="H185900" i="51"/>
  <c r="H185901" i="51"/>
  <c r="H185902" i="51"/>
  <c r="H185903" i="51"/>
  <c r="H185904" i="51"/>
  <c r="H185905" i="51"/>
  <c r="H185906" i="51"/>
  <c r="H185907" i="51"/>
  <c r="H185908" i="51"/>
  <c r="H185909" i="51"/>
  <c r="H185910" i="51"/>
  <c r="H185911" i="51"/>
  <c r="H185912" i="51"/>
  <c r="H185913" i="51"/>
  <c r="H185914" i="51"/>
  <c r="H185915" i="51"/>
  <c r="H185916" i="51"/>
  <c r="H185917" i="51"/>
  <c r="H185918" i="51"/>
  <c r="H185919" i="51"/>
  <c r="H185920" i="51"/>
  <c r="H185921" i="51"/>
  <c r="H185922" i="51"/>
  <c r="H185923" i="51"/>
  <c r="H185924" i="51"/>
  <c r="H185925" i="51"/>
  <c r="H185926" i="51"/>
  <c r="H185927" i="51"/>
  <c r="H185928" i="51"/>
  <c r="H185929" i="51"/>
  <c r="H185930" i="51"/>
  <c r="H185931" i="51"/>
  <c r="H185932" i="51"/>
  <c r="H185933" i="51"/>
  <c r="H185934" i="51"/>
  <c r="H185935" i="51"/>
  <c r="H185936" i="51"/>
  <c r="H185937" i="51"/>
  <c r="H185938" i="51"/>
  <c r="H185939" i="51"/>
  <c r="H185940" i="51"/>
  <c r="H185941" i="51"/>
  <c r="H185942" i="51"/>
  <c r="H185943" i="51"/>
  <c r="H185944" i="51"/>
  <c r="H185945" i="51"/>
  <c r="H185946" i="51"/>
  <c r="H185947" i="51"/>
  <c r="H185948" i="51"/>
  <c r="H185949" i="51"/>
  <c r="H185950" i="51"/>
  <c r="H185951" i="51"/>
  <c r="H185952" i="51"/>
  <c r="H185953" i="51"/>
  <c r="H185954" i="51"/>
  <c r="H185955" i="51"/>
  <c r="H185956" i="51"/>
  <c r="H185957" i="51"/>
  <c r="H185958" i="51"/>
  <c r="H185959" i="51"/>
  <c r="H185960" i="51"/>
  <c r="H185961" i="51"/>
  <c r="H185962" i="51"/>
  <c r="H185963" i="51"/>
  <c r="H185964" i="51"/>
  <c r="H185965" i="51"/>
  <c r="H185966" i="51"/>
  <c r="H185967" i="51"/>
  <c r="H185968" i="51"/>
  <c r="H185969" i="51"/>
  <c r="H185970" i="51"/>
  <c r="H185971" i="51"/>
  <c r="H185972" i="51"/>
  <c r="H185973" i="51"/>
  <c r="H185974" i="51"/>
  <c r="H185975" i="51"/>
  <c r="H185976" i="51"/>
  <c r="H185977" i="51"/>
  <c r="H185978" i="51"/>
  <c r="H185979" i="51"/>
  <c r="H185980" i="51"/>
  <c r="H185981" i="51"/>
  <c r="H185982" i="51"/>
  <c r="H185983" i="51"/>
  <c r="H185984" i="51"/>
  <c r="H185985" i="51"/>
  <c r="H185986" i="51"/>
  <c r="H185987" i="51"/>
  <c r="H185988" i="51"/>
  <c r="H185989" i="51"/>
  <c r="H185990" i="51"/>
  <c r="H185991" i="51"/>
  <c r="H185992" i="51"/>
  <c r="H185993" i="51"/>
  <c r="H185994" i="51"/>
  <c r="H185995" i="51"/>
  <c r="H185996" i="51"/>
  <c r="H185997" i="51"/>
  <c r="H185998" i="51"/>
  <c r="H185999" i="51"/>
  <c r="H186000" i="51"/>
  <c r="H186001" i="51"/>
  <c r="H186002" i="51"/>
  <c r="H186003" i="51"/>
  <c r="H186004" i="51"/>
  <c r="H186005" i="51"/>
  <c r="H186006" i="51"/>
  <c r="H186007" i="51"/>
  <c r="H186008" i="51"/>
  <c r="H186009" i="51"/>
  <c r="H186010" i="51"/>
  <c r="H186011" i="51"/>
  <c r="H186012" i="51"/>
  <c r="H186013" i="51"/>
  <c r="H186014" i="51"/>
  <c r="H186015" i="51"/>
  <c r="H186016" i="51"/>
  <c r="H186017" i="51"/>
  <c r="H186018" i="51"/>
  <c r="H186019" i="51"/>
  <c r="H186020" i="51"/>
  <c r="H186021" i="51"/>
  <c r="H186022" i="51"/>
  <c r="H186023" i="51"/>
  <c r="H186024" i="51"/>
  <c r="H186025" i="51"/>
  <c r="H186026" i="51"/>
  <c r="H186027" i="51"/>
  <c r="H186028" i="51"/>
  <c r="H186029" i="51"/>
  <c r="H186030" i="51"/>
  <c r="H186031" i="51"/>
  <c r="H186032" i="51"/>
  <c r="H186033" i="51"/>
  <c r="H186034" i="51"/>
  <c r="H186035" i="51"/>
  <c r="H186036" i="51"/>
  <c r="H186037" i="51"/>
  <c r="H186038" i="51"/>
  <c r="H186039" i="51"/>
  <c r="H186040" i="51"/>
  <c r="H186041" i="51"/>
  <c r="H186042" i="51"/>
  <c r="H186043" i="51"/>
  <c r="H186044" i="51"/>
  <c r="H186045" i="51"/>
  <c r="H186046" i="51"/>
  <c r="H186047" i="51"/>
  <c r="H186048" i="51"/>
  <c r="H186049" i="51"/>
  <c r="H186050" i="51"/>
  <c r="H186051" i="51"/>
  <c r="H186052" i="51"/>
  <c r="H186053" i="51"/>
  <c r="H186054" i="51"/>
  <c r="H186055" i="51"/>
  <c r="H186056" i="51"/>
  <c r="H186057" i="51"/>
  <c r="H186058" i="51"/>
  <c r="H186059" i="51"/>
  <c r="H186060" i="51"/>
  <c r="H186061" i="51"/>
  <c r="H186062" i="51"/>
  <c r="H186063" i="51"/>
  <c r="H186064" i="51"/>
  <c r="H186065" i="51"/>
  <c r="H186066" i="51"/>
  <c r="H186067" i="51"/>
  <c r="H186068" i="51"/>
  <c r="H186069" i="51"/>
  <c r="H186070" i="51"/>
  <c r="H186071" i="51"/>
  <c r="H186072" i="51"/>
  <c r="H186073" i="51"/>
  <c r="H186074" i="51"/>
  <c r="H186075" i="51"/>
  <c r="H186076" i="51"/>
  <c r="H186077" i="51"/>
  <c r="H186078" i="51"/>
  <c r="H186079" i="51"/>
  <c r="H186080" i="51"/>
  <c r="H186081" i="51"/>
  <c r="H186082" i="51"/>
  <c r="H186083" i="51"/>
  <c r="H186084" i="51"/>
  <c r="H186085" i="51"/>
  <c r="H186086" i="51"/>
  <c r="H186087" i="51"/>
  <c r="H186088" i="51"/>
  <c r="H186089" i="51"/>
  <c r="H186090" i="51"/>
  <c r="H186091" i="51"/>
  <c r="H186092" i="51"/>
  <c r="H186093" i="51"/>
  <c r="H186094" i="51"/>
  <c r="H186095" i="51"/>
  <c r="H186096" i="51"/>
  <c r="H186097" i="51"/>
  <c r="H186098" i="51"/>
  <c r="H186099" i="51"/>
  <c r="H186100" i="51"/>
  <c r="H186101" i="51"/>
  <c r="H186102" i="51"/>
  <c r="H186103" i="51"/>
  <c r="H186104" i="51"/>
  <c r="H186105" i="51"/>
  <c r="H186106" i="51"/>
  <c r="H186107" i="51"/>
  <c r="H186108" i="51"/>
  <c r="H186109" i="51"/>
  <c r="H186110" i="51"/>
  <c r="H186111" i="51"/>
  <c r="H186112" i="51"/>
  <c r="H186113" i="51"/>
  <c r="H186114" i="51"/>
  <c r="H186115" i="51"/>
  <c r="H186116" i="51"/>
  <c r="H186117" i="51"/>
  <c r="H186118" i="51"/>
  <c r="H186119" i="51"/>
  <c r="H186120" i="51"/>
  <c r="H186121" i="51"/>
  <c r="H186122" i="51"/>
  <c r="H186123" i="51"/>
  <c r="H186124" i="51"/>
  <c r="H186125" i="51"/>
  <c r="H186126" i="51"/>
  <c r="H186127" i="51"/>
  <c r="H186128" i="51"/>
  <c r="H186129" i="51"/>
  <c r="H186130" i="51"/>
  <c r="H186131" i="51"/>
  <c r="H186132" i="51"/>
  <c r="H186133" i="51"/>
  <c r="H186134" i="51"/>
  <c r="H186135" i="51"/>
  <c r="H186136" i="51"/>
  <c r="H186137" i="51"/>
  <c r="H186138" i="51"/>
  <c r="H186139" i="51"/>
  <c r="H186140" i="51"/>
  <c r="H186141" i="51"/>
  <c r="H186142" i="51"/>
  <c r="H186143" i="51"/>
  <c r="H186144" i="51"/>
  <c r="H186145" i="51"/>
  <c r="H186146" i="51"/>
  <c r="H186147" i="51"/>
  <c r="H186148" i="51"/>
  <c r="H186149" i="51"/>
  <c r="H186150" i="51"/>
  <c r="H186151" i="51"/>
  <c r="H186152" i="51"/>
  <c r="H186153" i="51"/>
  <c r="H186154" i="51"/>
  <c r="H186155" i="51"/>
  <c r="H186156" i="51"/>
  <c r="H186157" i="51"/>
  <c r="H186158" i="51"/>
  <c r="H186159" i="51"/>
  <c r="H186160" i="51"/>
  <c r="H186161" i="51"/>
  <c r="H186162" i="51"/>
  <c r="H186163" i="51"/>
  <c r="H186164" i="51"/>
  <c r="H186165" i="51"/>
  <c r="H186166" i="51"/>
  <c r="H186167" i="51"/>
  <c r="H186168" i="51"/>
  <c r="H186169" i="51"/>
  <c r="H186170" i="51"/>
  <c r="H186171" i="51"/>
  <c r="H186172" i="51"/>
  <c r="H186173" i="51"/>
  <c r="H186174" i="51"/>
  <c r="H186175" i="51"/>
  <c r="H186176" i="51"/>
  <c r="H186177" i="51"/>
  <c r="H186178" i="51"/>
  <c r="H186179" i="51"/>
  <c r="H186180" i="51"/>
  <c r="H186181" i="51"/>
  <c r="H186182" i="51"/>
  <c r="H186183" i="51"/>
  <c r="H186184" i="51"/>
  <c r="H186185" i="51"/>
  <c r="H186186" i="51"/>
  <c r="H186187" i="51"/>
  <c r="H186188" i="51"/>
  <c r="H186189" i="51"/>
  <c r="H186190" i="51"/>
  <c r="H186191" i="51"/>
  <c r="H186192" i="51"/>
  <c r="H186193" i="51"/>
  <c r="H186194" i="51"/>
  <c r="H186195" i="51"/>
  <c r="H186196" i="51"/>
  <c r="H186197" i="51"/>
  <c r="H186198" i="51"/>
  <c r="H186199" i="51"/>
  <c r="H186200" i="51"/>
  <c r="H186201" i="51"/>
  <c r="H186202" i="51"/>
  <c r="H186203" i="51"/>
  <c r="H186204" i="51"/>
  <c r="H186205" i="51"/>
  <c r="H186206" i="51"/>
  <c r="H186207" i="51"/>
  <c r="H186208" i="51"/>
  <c r="H186209" i="51"/>
  <c r="H186210" i="51"/>
  <c r="H186211" i="51"/>
  <c r="H186212" i="51"/>
  <c r="H186213" i="51"/>
  <c r="H186214" i="51"/>
  <c r="H186215" i="51"/>
  <c r="H186216" i="51"/>
  <c r="H186217" i="51"/>
  <c r="H186218" i="51"/>
  <c r="H186219" i="51"/>
  <c r="H186220" i="51"/>
  <c r="H186221" i="51"/>
  <c r="H186222" i="51"/>
  <c r="H186223" i="51"/>
  <c r="H186224" i="51"/>
  <c r="H186225" i="51"/>
  <c r="H186226" i="51"/>
  <c r="H186227" i="51"/>
  <c r="H186228" i="51"/>
  <c r="H186229" i="51"/>
  <c r="H186230" i="51"/>
  <c r="H186231" i="51"/>
  <c r="H186232" i="51"/>
  <c r="H186233" i="51"/>
  <c r="H186234" i="51"/>
  <c r="H186235" i="51"/>
  <c r="H186236" i="51"/>
  <c r="H186237" i="51"/>
  <c r="H186238" i="51"/>
  <c r="H186239" i="51"/>
  <c r="H186240" i="51"/>
  <c r="H186241" i="51"/>
  <c r="H186242" i="51"/>
  <c r="H186243" i="51"/>
  <c r="H186244" i="51"/>
  <c r="H186245" i="51"/>
  <c r="H186246" i="51"/>
  <c r="H186247" i="51"/>
  <c r="H186248" i="51"/>
  <c r="H186249" i="51"/>
  <c r="H186250" i="51"/>
  <c r="H186251" i="51"/>
  <c r="H186252" i="51"/>
  <c r="H186253" i="51"/>
  <c r="H186254" i="51"/>
  <c r="H186255" i="51"/>
  <c r="H186256" i="51"/>
  <c r="H186257" i="51"/>
  <c r="H186258" i="51"/>
  <c r="H186259" i="51"/>
  <c r="H186260" i="51"/>
  <c r="H186261" i="51"/>
  <c r="H186262" i="51"/>
  <c r="H186263" i="51"/>
  <c r="H186264" i="51"/>
  <c r="H186265" i="51"/>
  <c r="H186266" i="51"/>
  <c r="H186267" i="51"/>
  <c r="H186268" i="51"/>
  <c r="H186269" i="51"/>
  <c r="H186270" i="51"/>
  <c r="H186271" i="51"/>
  <c r="H186272" i="51"/>
  <c r="H186273" i="51"/>
  <c r="H186274" i="51"/>
  <c r="H186275" i="51"/>
  <c r="H186276" i="51"/>
  <c r="H186277" i="51"/>
  <c r="H186278" i="51"/>
  <c r="H186279" i="51"/>
  <c r="H186280" i="51"/>
  <c r="H186281" i="51"/>
  <c r="H186282" i="51"/>
  <c r="H186283" i="51"/>
  <c r="H186284" i="51"/>
  <c r="H186285" i="51"/>
  <c r="H186286" i="51"/>
  <c r="H186287" i="51"/>
  <c r="H186288" i="51"/>
  <c r="H186289" i="51"/>
  <c r="H186290" i="51"/>
  <c r="H186291" i="51"/>
  <c r="H186292" i="51"/>
  <c r="H186293" i="51"/>
  <c r="H186294" i="51"/>
  <c r="H186295" i="51"/>
  <c r="H186296" i="51"/>
  <c r="H186297" i="51"/>
  <c r="H186298" i="51"/>
  <c r="H186299" i="51"/>
  <c r="H186300" i="51"/>
  <c r="H186301" i="51"/>
  <c r="H186302" i="51"/>
  <c r="H186303" i="51"/>
  <c r="H186304" i="51"/>
  <c r="H186305" i="51"/>
  <c r="H186306" i="51"/>
  <c r="H186307" i="51"/>
  <c r="H186308" i="51"/>
  <c r="H186309" i="51"/>
  <c r="H186310" i="51"/>
  <c r="H186311" i="51"/>
  <c r="H186312" i="51"/>
  <c r="H186313" i="51"/>
  <c r="H186314" i="51"/>
  <c r="H186315" i="51"/>
  <c r="H186316" i="51"/>
  <c r="H186317" i="51"/>
  <c r="H186318" i="51"/>
  <c r="H186319" i="51"/>
  <c r="H186320" i="51"/>
  <c r="H186321" i="51"/>
  <c r="H186322" i="51"/>
  <c r="H186323" i="51"/>
  <c r="H186324" i="51"/>
  <c r="H186325" i="51"/>
  <c r="H186326" i="51"/>
  <c r="H186327" i="51"/>
  <c r="H186328" i="51"/>
  <c r="H186329" i="51"/>
  <c r="H186330" i="51"/>
  <c r="H186331" i="51"/>
  <c r="H186332" i="51"/>
  <c r="H186333" i="51"/>
  <c r="H186334" i="51"/>
  <c r="H186335" i="51"/>
  <c r="H186336" i="51"/>
  <c r="H186337" i="51"/>
  <c r="H186338" i="51"/>
  <c r="H186339" i="51"/>
  <c r="H186340" i="51"/>
  <c r="H186341" i="51"/>
  <c r="H186342" i="51"/>
  <c r="H186343" i="51"/>
  <c r="H186344" i="51"/>
  <c r="H186345" i="51"/>
  <c r="H186346" i="51"/>
  <c r="H186347" i="51"/>
  <c r="H186348" i="51"/>
  <c r="H186349" i="51"/>
  <c r="H186350" i="51"/>
  <c r="H186351" i="51"/>
  <c r="H186352" i="51"/>
  <c r="H186353" i="51"/>
  <c r="H186354" i="51"/>
  <c r="H186355" i="51"/>
  <c r="H186356" i="51"/>
  <c r="H186357" i="51"/>
  <c r="H186358" i="51"/>
  <c r="H186359" i="51"/>
  <c r="H186360" i="51"/>
  <c r="H186361" i="51"/>
  <c r="H186362" i="51"/>
  <c r="H186363" i="51"/>
  <c r="H186364" i="51"/>
  <c r="H186365" i="51"/>
  <c r="H186366" i="51"/>
  <c r="H186367" i="51"/>
  <c r="H186368" i="51"/>
  <c r="H186369" i="51"/>
  <c r="H186370" i="51"/>
  <c r="H186371" i="51"/>
  <c r="H186372" i="51"/>
  <c r="H186373" i="51"/>
  <c r="H186374" i="51"/>
  <c r="H186375" i="51"/>
  <c r="H186376" i="51"/>
  <c r="H186377" i="51"/>
  <c r="H186378" i="51"/>
  <c r="H186379" i="51"/>
  <c r="H186380" i="51"/>
  <c r="H186381" i="51"/>
  <c r="H186382" i="51"/>
  <c r="H186383" i="51"/>
  <c r="H186384" i="51"/>
  <c r="H186385" i="51"/>
  <c r="H186386" i="51"/>
  <c r="H186387" i="51"/>
  <c r="H186388" i="51"/>
  <c r="H186389" i="51"/>
  <c r="H186390" i="51"/>
  <c r="H186391" i="51"/>
  <c r="H186392" i="51"/>
  <c r="H186393" i="51"/>
  <c r="H186394" i="51"/>
  <c r="H186395" i="51"/>
  <c r="H186396" i="51"/>
  <c r="H186397" i="51"/>
  <c r="H186398" i="51"/>
  <c r="H186399" i="51"/>
  <c r="H186400" i="51"/>
  <c r="H186401" i="51"/>
  <c r="H186402" i="51"/>
  <c r="H186403" i="51"/>
  <c r="H186404" i="51"/>
  <c r="H186405" i="51"/>
  <c r="H186406" i="51"/>
  <c r="H186407" i="51"/>
  <c r="H186408" i="51"/>
  <c r="H186409" i="51"/>
  <c r="H186410" i="51"/>
  <c r="H186411" i="51"/>
  <c r="H186412" i="51"/>
  <c r="H186413" i="51"/>
  <c r="H186414" i="51"/>
  <c r="H186415" i="51"/>
  <c r="H186416" i="51"/>
  <c r="H186417" i="51"/>
  <c r="H186418" i="51"/>
  <c r="H186419" i="51"/>
  <c r="H186420" i="51"/>
  <c r="H186421" i="51"/>
  <c r="H186422" i="51"/>
  <c r="H186423" i="51"/>
  <c r="H186424" i="51"/>
  <c r="H186425" i="51"/>
  <c r="H186426" i="51"/>
  <c r="H186427" i="51"/>
  <c r="H186428" i="51"/>
  <c r="H186429" i="51"/>
  <c r="H186430" i="51"/>
  <c r="H186431" i="51"/>
  <c r="H186432" i="51"/>
  <c r="H186433" i="51"/>
  <c r="H186434" i="51"/>
  <c r="H186435" i="51"/>
  <c r="H186436" i="51"/>
  <c r="H186437" i="51"/>
  <c r="H186438" i="51"/>
  <c r="H186439" i="51"/>
  <c r="H186440" i="51"/>
  <c r="H186441" i="51"/>
  <c r="H186442" i="51"/>
  <c r="H186443" i="51"/>
  <c r="H186444" i="51"/>
  <c r="H186445" i="51"/>
  <c r="H186446" i="51"/>
  <c r="H186447" i="51"/>
  <c r="H186448" i="51"/>
  <c r="H186449" i="51"/>
  <c r="H186450" i="51"/>
  <c r="H186451" i="51"/>
  <c r="H186452" i="51"/>
  <c r="H186453" i="51"/>
  <c r="H186454" i="51"/>
  <c r="H186455" i="51"/>
  <c r="H186456" i="51"/>
  <c r="H186457" i="51"/>
  <c r="H186458" i="51"/>
  <c r="H186459" i="51"/>
  <c r="H186460" i="51"/>
  <c r="H186461" i="51"/>
  <c r="H186462" i="51"/>
  <c r="H186463" i="51"/>
  <c r="H186464" i="51"/>
  <c r="H186465" i="51"/>
  <c r="H186466" i="51"/>
  <c r="H186467" i="51"/>
  <c r="H186468" i="51"/>
  <c r="H186469" i="51"/>
  <c r="H186470" i="51"/>
  <c r="H186471" i="51"/>
  <c r="H186472" i="51"/>
  <c r="H186473" i="51"/>
  <c r="H186474" i="51"/>
  <c r="H186475" i="51"/>
  <c r="H186476" i="51"/>
  <c r="H186477" i="51"/>
  <c r="H186478" i="51"/>
  <c r="H186479" i="51"/>
  <c r="H186480" i="51"/>
  <c r="H186481" i="51"/>
  <c r="H186482" i="51"/>
  <c r="H186483" i="51"/>
  <c r="H186484" i="51"/>
  <c r="H186485" i="51"/>
  <c r="H186486" i="51"/>
  <c r="H186487" i="51"/>
  <c r="H186488" i="51"/>
  <c r="H186489" i="51"/>
  <c r="H186490" i="51"/>
  <c r="H186491" i="51"/>
  <c r="H186492" i="51"/>
  <c r="H186493" i="51"/>
  <c r="H186494" i="51"/>
  <c r="H186495" i="51"/>
  <c r="H186496" i="51"/>
  <c r="H186497" i="51"/>
  <c r="H186498" i="51"/>
  <c r="H186499" i="51"/>
  <c r="H186500" i="51"/>
  <c r="H186501" i="51"/>
  <c r="H186502" i="51"/>
  <c r="H186503" i="51"/>
  <c r="H186504" i="51"/>
  <c r="H186505" i="51"/>
  <c r="H186506" i="51"/>
  <c r="H186507" i="51"/>
  <c r="H186508" i="51"/>
  <c r="H186509" i="51"/>
  <c r="H186510" i="51"/>
  <c r="H186511" i="51"/>
  <c r="H186512" i="51"/>
  <c r="H186513" i="51"/>
  <c r="H186514" i="51"/>
  <c r="H186515" i="51"/>
  <c r="H186516" i="51"/>
  <c r="H186517" i="51"/>
  <c r="H186518" i="51"/>
  <c r="H186519" i="51"/>
  <c r="H186520" i="51"/>
  <c r="H186521" i="51"/>
  <c r="H186522" i="51"/>
  <c r="H186523" i="51"/>
  <c r="H186524" i="51"/>
  <c r="H186525" i="51"/>
  <c r="H186526" i="51"/>
  <c r="H186527" i="51"/>
  <c r="H186528" i="51"/>
  <c r="H186529" i="51"/>
  <c r="H186530" i="51"/>
  <c r="H186531" i="51"/>
  <c r="H186532" i="51"/>
  <c r="H186533" i="51"/>
  <c r="H186534" i="51"/>
  <c r="H186535" i="51"/>
  <c r="H186536" i="51"/>
  <c r="H186537" i="51"/>
  <c r="H186538" i="51"/>
  <c r="H186539" i="51"/>
  <c r="H186540" i="51"/>
  <c r="H186541" i="51"/>
  <c r="H186542" i="51"/>
  <c r="H186543" i="51"/>
  <c r="H186544" i="51"/>
  <c r="H186545" i="51"/>
  <c r="H186546" i="51"/>
  <c r="H186547" i="51"/>
  <c r="H186548" i="51"/>
  <c r="H186549" i="51"/>
  <c r="H186550" i="51"/>
  <c r="H186551" i="51"/>
  <c r="H186552" i="51"/>
  <c r="H186553" i="51"/>
  <c r="H186554" i="51"/>
  <c r="H186555" i="51"/>
  <c r="H186556" i="51"/>
  <c r="H186557" i="51"/>
  <c r="H186558" i="51"/>
  <c r="H186559" i="51"/>
  <c r="H186560" i="51"/>
  <c r="H186561" i="51"/>
  <c r="H186562" i="51"/>
  <c r="H186563" i="51"/>
  <c r="H186564" i="51"/>
  <c r="H186565" i="51"/>
  <c r="H186566" i="51"/>
  <c r="H186567" i="51"/>
  <c r="H186568" i="51"/>
  <c r="H186569" i="51"/>
  <c r="H186570" i="51"/>
  <c r="H186571" i="51"/>
  <c r="H186572" i="51"/>
  <c r="H186573" i="51"/>
  <c r="H186574" i="51"/>
  <c r="H186575" i="51"/>
  <c r="H186576" i="51"/>
  <c r="H186577" i="51"/>
  <c r="H186578" i="51"/>
  <c r="H186579" i="51"/>
  <c r="H186580" i="51"/>
  <c r="H186581" i="51"/>
  <c r="H186582" i="51"/>
  <c r="H186583" i="51"/>
  <c r="H186584" i="51"/>
  <c r="H186585" i="51"/>
  <c r="H186586" i="51"/>
  <c r="H186587" i="51"/>
  <c r="H186588" i="51"/>
  <c r="H186589" i="51"/>
  <c r="H186590" i="51"/>
  <c r="H186591" i="51"/>
  <c r="H186592" i="51"/>
  <c r="H186593" i="51"/>
  <c r="H186594" i="51"/>
  <c r="H186595" i="51"/>
  <c r="H186596" i="51"/>
  <c r="H186597" i="51"/>
  <c r="H186598" i="51"/>
  <c r="H186599" i="51"/>
  <c r="H186600" i="51"/>
  <c r="H186601" i="51"/>
  <c r="H186602" i="51"/>
  <c r="H186603" i="51"/>
  <c r="H186604" i="51"/>
  <c r="H186605" i="51"/>
  <c r="H186606" i="51"/>
  <c r="H186607" i="51"/>
  <c r="H186608" i="51"/>
  <c r="H186609" i="51"/>
  <c r="H186610" i="51"/>
  <c r="H186611" i="51"/>
  <c r="H186612" i="51"/>
  <c r="H186613" i="51"/>
  <c r="H186614" i="51"/>
  <c r="H186615" i="51"/>
  <c r="H186616" i="51"/>
  <c r="H186617" i="51"/>
  <c r="H186618" i="51"/>
  <c r="H186619" i="51"/>
  <c r="H186620" i="51"/>
  <c r="H186621" i="51"/>
  <c r="H186622" i="51"/>
  <c r="H186623" i="51"/>
  <c r="H186624" i="51"/>
  <c r="H186625" i="51"/>
  <c r="H186626" i="51"/>
  <c r="H186627" i="51"/>
  <c r="H186628" i="51"/>
  <c r="H186629" i="51"/>
  <c r="H186630" i="51"/>
  <c r="H186631" i="51"/>
  <c r="H186632" i="51"/>
  <c r="H186633" i="51"/>
  <c r="H186634" i="51"/>
  <c r="H186635" i="51"/>
  <c r="H186636" i="51"/>
  <c r="H186637" i="51"/>
  <c r="H186638" i="51"/>
  <c r="H186639" i="51"/>
  <c r="H186640" i="51"/>
  <c r="H186641" i="51"/>
  <c r="H186642" i="51"/>
  <c r="H186643" i="51"/>
  <c r="H186644" i="51"/>
  <c r="H186645" i="51"/>
  <c r="H186646" i="51"/>
  <c r="H186647" i="51"/>
  <c r="H186648" i="51"/>
  <c r="H186649" i="51"/>
  <c r="H186650" i="51"/>
  <c r="H186651" i="51"/>
  <c r="H186652" i="51"/>
  <c r="H186653" i="51"/>
  <c r="H186654" i="51"/>
  <c r="H186655" i="51"/>
  <c r="H186656" i="51"/>
  <c r="H186657" i="51"/>
  <c r="H186658" i="51"/>
  <c r="H186659" i="51"/>
  <c r="H186660" i="51"/>
  <c r="H186661" i="51"/>
  <c r="H186662" i="51"/>
  <c r="H186663" i="51"/>
  <c r="H186664" i="51"/>
  <c r="H186665" i="51"/>
  <c r="H186666" i="51"/>
  <c r="H186667" i="51"/>
  <c r="H186668" i="51"/>
  <c r="H186669" i="51"/>
  <c r="H186670" i="51"/>
  <c r="H186671" i="51"/>
  <c r="H186672" i="51"/>
  <c r="H186673" i="51"/>
  <c r="H186674" i="51"/>
  <c r="H186675" i="51"/>
  <c r="H186676" i="51"/>
  <c r="H186677" i="51"/>
  <c r="H186678" i="51"/>
  <c r="H186679" i="51"/>
  <c r="H186680" i="51"/>
  <c r="H186681" i="51"/>
  <c r="H186682" i="51"/>
  <c r="H186683" i="51"/>
  <c r="H186684" i="51"/>
  <c r="H186685" i="51"/>
  <c r="H186686" i="51"/>
  <c r="H186687" i="51"/>
  <c r="H186688" i="51"/>
  <c r="H186689" i="51"/>
  <c r="H186690" i="51"/>
  <c r="H186691" i="51"/>
  <c r="H186692" i="51"/>
  <c r="H186693" i="51"/>
  <c r="H186694" i="51"/>
  <c r="H186695" i="51"/>
  <c r="H186696" i="51"/>
  <c r="H186697" i="51"/>
  <c r="H186698" i="51"/>
  <c r="H186699" i="51"/>
  <c r="H186700" i="51"/>
  <c r="H186701" i="51"/>
  <c r="H186702" i="51"/>
  <c r="H186703" i="51"/>
  <c r="H186704" i="51"/>
  <c r="H186705" i="51"/>
  <c r="H186706" i="51"/>
  <c r="H186707" i="51"/>
  <c r="H186708" i="51"/>
  <c r="H186709" i="51"/>
  <c r="H186710" i="51"/>
  <c r="H186711" i="51"/>
  <c r="H186712" i="51"/>
  <c r="H186713" i="51"/>
  <c r="H186714" i="51"/>
  <c r="H186715" i="51"/>
  <c r="H186716" i="51"/>
  <c r="H186717" i="51"/>
  <c r="H186718" i="51"/>
  <c r="H186719" i="51"/>
  <c r="H186720" i="51"/>
  <c r="H186721" i="51"/>
  <c r="H186722" i="51"/>
  <c r="H186723" i="51"/>
  <c r="H186724" i="51"/>
  <c r="H186725" i="51"/>
  <c r="H186726" i="51"/>
  <c r="H186727" i="51"/>
  <c r="H186728" i="51"/>
  <c r="H186729" i="51"/>
  <c r="H186730" i="51"/>
  <c r="H186731" i="51"/>
  <c r="H186732" i="51"/>
  <c r="H186733" i="51"/>
  <c r="H186734" i="51"/>
  <c r="H186735" i="51"/>
  <c r="H186736" i="51"/>
  <c r="H186737" i="51"/>
  <c r="H186738" i="51"/>
  <c r="H186739" i="51"/>
  <c r="H186740" i="51"/>
  <c r="H186741" i="51"/>
  <c r="H186742" i="51"/>
  <c r="H186743" i="51"/>
  <c r="H186744" i="51"/>
  <c r="H186745" i="51"/>
  <c r="H186746" i="51"/>
  <c r="H186747" i="51"/>
  <c r="H186748" i="51"/>
  <c r="H186749" i="51"/>
  <c r="H186750" i="51"/>
  <c r="H186751" i="51"/>
  <c r="H186752" i="51"/>
  <c r="H186753" i="51"/>
  <c r="H186754" i="51"/>
  <c r="H186755" i="51"/>
  <c r="H186756" i="51"/>
  <c r="H186757" i="51"/>
  <c r="H186758" i="51"/>
  <c r="H186759" i="51"/>
  <c r="H186760" i="51"/>
  <c r="H186761" i="51"/>
  <c r="H186762" i="51"/>
  <c r="H186763" i="51"/>
  <c r="H186764" i="51"/>
  <c r="H186765" i="51"/>
  <c r="H186766" i="51"/>
  <c r="H186767" i="51"/>
  <c r="H186768" i="51"/>
  <c r="H186769" i="51"/>
  <c r="H186770" i="51"/>
  <c r="H186771" i="51"/>
  <c r="H186772" i="51"/>
  <c r="H186773" i="51"/>
  <c r="H186774" i="51"/>
  <c r="H186775" i="51"/>
  <c r="H186776" i="51"/>
  <c r="H186777" i="51"/>
  <c r="H186778" i="51"/>
  <c r="H186779" i="51"/>
  <c r="H186780" i="51"/>
  <c r="H186781" i="51"/>
  <c r="H186782" i="51"/>
  <c r="H186783" i="51"/>
  <c r="H186784" i="51"/>
  <c r="H186785" i="51"/>
  <c r="H186786" i="51"/>
  <c r="H186787" i="51"/>
  <c r="H186788" i="51"/>
  <c r="H186789" i="51"/>
  <c r="H186790" i="51"/>
  <c r="H186791" i="51"/>
  <c r="H186792" i="51"/>
  <c r="H186793" i="51"/>
  <c r="H186794" i="51"/>
  <c r="H186795" i="51"/>
  <c r="H186796" i="51"/>
  <c r="H186797" i="51"/>
  <c r="H186798" i="51"/>
  <c r="H186799" i="51"/>
  <c r="H186800" i="51"/>
  <c r="H186801" i="51"/>
  <c r="H186802" i="51"/>
  <c r="H186803" i="51"/>
  <c r="H186804" i="51"/>
  <c r="H186805" i="51"/>
  <c r="H186806" i="51"/>
  <c r="H186807" i="51"/>
  <c r="H186808" i="51"/>
  <c r="H186809" i="51"/>
  <c r="H186810" i="51"/>
  <c r="H186811" i="51"/>
  <c r="H186812" i="51"/>
  <c r="H186813" i="51"/>
  <c r="H186814" i="51"/>
  <c r="H186815" i="51"/>
  <c r="H186816" i="51"/>
  <c r="H186817" i="51"/>
  <c r="H186818" i="51"/>
  <c r="H186819" i="51"/>
  <c r="H186820" i="51"/>
  <c r="H186821" i="51"/>
  <c r="H186822" i="51"/>
  <c r="H186823" i="51"/>
  <c r="H186824" i="51"/>
  <c r="H186825" i="51"/>
  <c r="H186826" i="51"/>
  <c r="H186827" i="51"/>
  <c r="H186828" i="51"/>
  <c r="H186829" i="51"/>
  <c r="H186830" i="51"/>
  <c r="H186831" i="51"/>
  <c r="H186832" i="51"/>
  <c r="H186833" i="51"/>
  <c r="H186834" i="51"/>
  <c r="H186835" i="51"/>
  <c r="H186836" i="51"/>
  <c r="H186837" i="51"/>
  <c r="H186838" i="51"/>
  <c r="H186839" i="51"/>
  <c r="H186840" i="51"/>
  <c r="H186841" i="51"/>
  <c r="H186842" i="51"/>
  <c r="H186843" i="51"/>
  <c r="H186844" i="51"/>
  <c r="H186845" i="51"/>
  <c r="H186846" i="51"/>
  <c r="H186847" i="51"/>
  <c r="H186848" i="51"/>
  <c r="H186849" i="51"/>
  <c r="H186850" i="51"/>
  <c r="H186851" i="51"/>
  <c r="H186852" i="51"/>
  <c r="H186853" i="51"/>
  <c r="H186854" i="51"/>
  <c r="H186855" i="51"/>
  <c r="H186856" i="51"/>
  <c r="H186857" i="51"/>
  <c r="H186858" i="51"/>
  <c r="H186859" i="51"/>
  <c r="H186860" i="51"/>
  <c r="H186861" i="51"/>
  <c r="H186862" i="51"/>
  <c r="H186863" i="51"/>
  <c r="H186864" i="51"/>
  <c r="H186865" i="51"/>
  <c r="H186866" i="51"/>
  <c r="H186867" i="51"/>
  <c r="H186868" i="51"/>
  <c r="H186869" i="51"/>
  <c r="H186870" i="51"/>
  <c r="H186871" i="51"/>
  <c r="H186872" i="51"/>
  <c r="H186873" i="51"/>
  <c r="H186874" i="51"/>
  <c r="H186875" i="51"/>
  <c r="H186876" i="51"/>
  <c r="H186877" i="51"/>
  <c r="H186878" i="51"/>
  <c r="H186879" i="51"/>
  <c r="H186880" i="51"/>
  <c r="H186881" i="51"/>
  <c r="H186882" i="51"/>
  <c r="H186883" i="51"/>
  <c r="H186884" i="51"/>
  <c r="H186885" i="51"/>
  <c r="H186886" i="51"/>
  <c r="H186887" i="51"/>
  <c r="H186888" i="51"/>
  <c r="H186889" i="51"/>
  <c r="H186890" i="51"/>
  <c r="H186891" i="51"/>
  <c r="H186892" i="51"/>
  <c r="H186893" i="51"/>
  <c r="H186894" i="51"/>
  <c r="H186895" i="51"/>
  <c r="H186896" i="51"/>
  <c r="H186897" i="51"/>
  <c r="H186898" i="51"/>
  <c r="H186899" i="51"/>
  <c r="H186900" i="51"/>
  <c r="H186901" i="51"/>
  <c r="H186902" i="51"/>
  <c r="H186903" i="51"/>
  <c r="H186904" i="51"/>
  <c r="H186905" i="51"/>
  <c r="H186906" i="51"/>
  <c r="H186907" i="51"/>
  <c r="H186908" i="51"/>
  <c r="H186909" i="51"/>
  <c r="H186910" i="51"/>
  <c r="H186911" i="51"/>
  <c r="H186912" i="51"/>
  <c r="H186913" i="51"/>
  <c r="H186914" i="51"/>
  <c r="H186915" i="51"/>
  <c r="H186916" i="51"/>
  <c r="H186917" i="51"/>
  <c r="H186918" i="51"/>
  <c r="H186919" i="51"/>
  <c r="H186920" i="51"/>
  <c r="H186921" i="51"/>
  <c r="H186922" i="51"/>
  <c r="H186923" i="51"/>
  <c r="H186924" i="51"/>
  <c r="H186925" i="51"/>
  <c r="H186926" i="51"/>
  <c r="H186927" i="51"/>
  <c r="H186928" i="51"/>
  <c r="H186929" i="51"/>
  <c r="H186930" i="51"/>
  <c r="H186931" i="51"/>
  <c r="H186932" i="51"/>
  <c r="H186933" i="51"/>
  <c r="H186934" i="51"/>
  <c r="H186935" i="51"/>
  <c r="H186936" i="51"/>
  <c r="H186937" i="51"/>
  <c r="H186938" i="51"/>
  <c r="H186939" i="51"/>
  <c r="H186940" i="51"/>
  <c r="H186941" i="51"/>
  <c r="H186942" i="51"/>
  <c r="H186943" i="51"/>
  <c r="H186944" i="51"/>
  <c r="H186945" i="51"/>
  <c r="H186946" i="51"/>
  <c r="H186947" i="51"/>
  <c r="H186948" i="51"/>
  <c r="H186949" i="51"/>
  <c r="H186950" i="51"/>
  <c r="H186951" i="51"/>
  <c r="H186952" i="51"/>
  <c r="H186953" i="51"/>
  <c r="H186954" i="51"/>
  <c r="H186955" i="51"/>
  <c r="H186956" i="51"/>
  <c r="H186957" i="51"/>
  <c r="H186958" i="51"/>
  <c r="H186959" i="51"/>
  <c r="H186960" i="51"/>
  <c r="H186961" i="51"/>
  <c r="H186962" i="51"/>
  <c r="H186963" i="51"/>
  <c r="H186964" i="51"/>
  <c r="H186965" i="51"/>
  <c r="H186966" i="51"/>
  <c r="H186967" i="51"/>
  <c r="H186968" i="51"/>
  <c r="H186969" i="51"/>
  <c r="H186970" i="51"/>
  <c r="H186971" i="51"/>
  <c r="H186972" i="51"/>
  <c r="H186973" i="51"/>
  <c r="H186974" i="51"/>
  <c r="H186975" i="51"/>
  <c r="H186976" i="51"/>
  <c r="H186977" i="51"/>
  <c r="H186978" i="51"/>
  <c r="H186979" i="51"/>
  <c r="H186980" i="51"/>
  <c r="H186981" i="51"/>
  <c r="H186982" i="51"/>
  <c r="H186983" i="51"/>
  <c r="H186984" i="51"/>
  <c r="H186985" i="51"/>
  <c r="H186986" i="51"/>
  <c r="H186987" i="51"/>
  <c r="H186988" i="51"/>
  <c r="H186989" i="51"/>
  <c r="H186990" i="51"/>
  <c r="H186991" i="51"/>
  <c r="H186992" i="51"/>
  <c r="H186993" i="51"/>
  <c r="H186994" i="51"/>
  <c r="H186995" i="51"/>
  <c r="H186996" i="51"/>
  <c r="H186997" i="51"/>
  <c r="H186998" i="51"/>
  <c r="H186999" i="51"/>
  <c r="H187000" i="51"/>
  <c r="H187001" i="51"/>
  <c r="H187002" i="51"/>
  <c r="H187003" i="51"/>
  <c r="H187004" i="51"/>
  <c r="H187005" i="51"/>
  <c r="H187006" i="51"/>
  <c r="H187007" i="51"/>
  <c r="H187008" i="51"/>
  <c r="H187009" i="51"/>
  <c r="H187010" i="51"/>
  <c r="H187011" i="51"/>
  <c r="H187012" i="51"/>
  <c r="H187013" i="51"/>
  <c r="H187014" i="51"/>
  <c r="H187015" i="51"/>
  <c r="H187016" i="51"/>
  <c r="H187017" i="51"/>
  <c r="H187018" i="51"/>
  <c r="H187019" i="51"/>
  <c r="H187020" i="51"/>
  <c r="H187021" i="51"/>
  <c r="H187022" i="51"/>
  <c r="H187023" i="51"/>
  <c r="H187024" i="51"/>
  <c r="H187025" i="51"/>
  <c r="H187026" i="51"/>
  <c r="H187027" i="51"/>
  <c r="H187028" i="51"/>
  <c r="H187029" i="51"/>
  <c r="H187030" i="51"/>
  <c r="H187031" i="51"/>
  <c r="H187032" i="51"/>
  <c r="H187033" i="51"/>
  <c r="H187034" i="51"/>
  <c r="H187035" i="51"/>
  <c r="H187036" i="51"/>
  <c r="H187037" i="51"/>
  <c r="H187038" i="51"/>
  <c r="H187039" i="51"/>
  <c r="H187040" i="51"/>
  <c r="H187041" i="51"/>
  <c r="H187042" i="51"/>
  <c r="H187043" i="51"/>
  <c r="H187044" i="51"/>
  <c r="H187045" i="51"/>
  <c r="H187046" i="51"/>
  <c r="H187047" i="51"/>
  <c r="H187048" i="51"/>
  <c r="H187049" i="51"/>
  <c r="H187050" i="51"/>
  <c r="H187051" i="51"/>
  <c r="H187052" i="51"/>
  <c r="H187053" i="51"/>
  <c r="H187054" i="51"/>
  <c r="H187055" i="51"/>
  <c r="H187056" i="51"/>
  <c r="H187057" i="51"/>
  <c r="H187058" i="51"/>
  <c r="H187059" i="51"/>
  <c r="H187060" i="51"/>
  <c r="H187061" i="51"/>
  <c r="H187062" i="51"/>
  <c r="H187063" i="51"/>
  <c r="H187064" i="51"/>
  <c r="H187065" i="51"/>
  <c r="H187066" i="51"/>
  <c r="H187067" i="51"/>
  <c r="H187068" i="51"/>
  <c r="H187069" i="51"/>
  <c r="H187070" i="51"/>
  <c r="H187071" i="51"/>
  <c r="H187072" i="51"/>
  <c r="H187073" i="51"/>
  <c r="H187074" i="51"/>
  <c r="H187075" i="51"/>
  <c r="H187076" i="51"/>
  <c r="H187077" i="51"/>
  <c r="H187078" i="51"/>
  <c r="H187079" i="51"/>
  <c r="H187080" i="51"/>
  <c r="H187081" i="51"/>
  <c r="H187082" i="51"/>
  <c r="H187083" i="51"/>
  <c r="H187084" i="51"/>
  <c r="H187085" i="51"/>
  <c r="H187086" i="51"/>
  <c r="H187087" i="51"/>
  <c r="H187088" i="51"/>
  <c r="H187089" i="51"/>
  <c r="H187090" i="51"/>
  <c r="H187091" i="51"/>
  <c r="H187092" i="51"/>
  <c r="H187093" i="51"/>
  <c r="H187094" i="51"/>
  <c r="H187095" i="51"/>
  <c r="H187096" i="51"/>
  <c r="H187097" i="51"/>
  <c r="H187098" i="51"/>
  <c r="H187099" i="51"/>
  <c r="H187100" i="51"/>
  <c r="H187101" i="51"/>
  <c r="H187102" i="51"/>
  <c r="H187103" i="51"/>
  <c r="H187104" i="51"/>
  <c r="H187105" i="51"/>
  <c r="H187106" i="51"/>
  <c r="H187107" i="51"/>
  <c r="H187108" i="51"/>
  <c r="H187109" i="51"/>
  <c r="H187110" i="51"/>
  <c r="H187111" i="51"/>
  <c r="H187112" i="51"/>
  <c r="H187113" i="51"/>
  <c r="H187114" i="51"/>
  <c r="H187115" i="51"/>
  <c r="H187116" i="51"/>
  <c r="H187117" i="51"/>
  <c r="H187118" i="51"/>
  <c r="H187119" i="51"/>
  <c r="H187120" i="51"/>
  <c r="H187121" i="51"/>
  <c r="H187122" i="51"/>
  <c r="H187123" i="51"/>
  <c r="H187124" i="51"/>
  <c r="H187125" i="51"/>
  <c r="H187126" i="51"/>
  <c r="H187127" i="51"/>
  <c r="H187128" i="51"/>
  <c r="H187129" i="51"/>
  <c r="H187130" i="51"/>
  <c r="H187131" i="51"/>
  <c r="H187132" i="51"/>
  <c r="H187133" i="51"/>
  <c r="H187134" i="51"/>
  <c r="H187135" i="51"/>
  <c r="H187136" i="51"/>
  <c r="H187137" i="51"/>
  <c r="H187138" i="51"/>
  <c r="H187139" i="51"/>
  <c r="H187140" i="51"/>
  <c r="H187141" i="51"/>
  <c r="H187142" i="51"/>
  <c r="H187143" i="51"/>
  <c r="H187144" i="51"/>
  <c r="H187145" i="51"/>
  <c r="H187146" i="51"/>
  <c r="H187147" i="51"/>
  <c r="H187148" i="51"/>
  <c r="H187149" i="51"/>
  <c r="H187150" i="51"/>
  <c r="H187151" i="51"/>
  <c r="H187152" i="51"/>
  <c r="H187153" i="51"/>
  <c r="H187154" i="51"/>
  <c r="H187155" i="51"/>
  <c r="H187156" i="51"/>
  <c r="H187157" i="51"/>
  <c r="H187158" i="51"/>
  <c r="H187159" i="51"/>
  <c r="H187160" i="51"/>
  <c r="H187161" i="51"/>
  <c r="H187162" i="51"/>
  <c r="H187163" i="51"/>
  <c r="H187164" i="51"/>
  <c r="H187165" i="51"/>
  <c r="H187166" i="51"/>
  <c r="H187167" i="51"/>
  <c r="H187168" i="51"/>
  <c r="H187169" i="51"/>
  <c r="H187170" i="51"/>
  <c r="H187171" i="51"/>
  <c r="H187172" i="51"/>
  <c r="H187173" i="51"/>
  <c r="H187174" i="51"/>
  <c r="H187175" i="51"/>
  <c r="H187176" i="51"/>
  <c r="H187177" i="51"/>
  <c r="H187178" i="51"/>
  <c r="H187179" i="51"/>
  <c r="H187180" i="51"/>
  <c r="H187181" i="51"/>
  <c r="H187182" i="51"/>
  <c r="H187183" i="51"/>
  <c r="H187184" i="51"/>
  <c r="H187185" i="51"/>
  <c r="H187186" i="51"/>
  <c r="H187187" i="51"/>
  <c r="H187188" i="51"/>
  <c r="H187189" i="51"/>
  <c r="H187190" i="51"/>
  <c r="H187191" i="51"/>
  <c r="H187192" i="51"/>
  <c r="H187193" i="51"/>
  <c r="H187194" i="51"/>
  <c r="H187195" i="51"/>
  <c r="H187196" i="51"/>
  <c r="H187197" i="51"/>
  <c r="H187198" i="51"/>
  <c r="H187199" i="51"/>
  <c r="H187200" i="51"/>
  <c r="H187201" i="51"/>
  <c r="H187202" i="51"/>
  <c r="H187203" i="51"/>
  <c r="H187204" i="51"/>
  <c r="H187205" i="51"/>
  <c r="H187206" i="51"/>
  <c r="H187207" i="51"/>
  <c r="H187208" i="51"/>
  <c r="H187209" i="51"/>
  <c r="H187210" i="51"/>
  <c r="H187211" i="51"/>
  <c r="H187212" i="51"/>
  <c r="H187213" i="51"/>
  <c r="H187214" i="51"/>
  <c r="H187215" i="51"/>
  <c r="H187216" i="51"/>
  <c r="H187217" i="51"/>
  <c r="H187218" i="51"/>
  <c r="H187219" i="51"/>
  <c r="H187220" i="51"/>
  <c r="H187221" i="51"/>
  <c r="H187222" i="51"/>
  <c r="H187223" i="51"/>
  <c r="H187224" i="51"/>
  <c r="H187225" i="51"/>
  <c r="H187226" i="51"/>
  <c r="H187227" i="51"/>
  <c r="H187228" i="51"/>
  <c r="H187229" i="51"/>
  <c r="H187230" i="51"/>
  <c r="H187231" i="51"/>
  <c r="H187232" i="51"/>
  <c r="H187233" i="51"/>
  <c r="H187234" i="51"/>
  <c r="H187235" i="51"/>
  <c r="H187236" i="51"/>
  <c r="H187237" i="51"/>
  <c r="H187238" i="51"/>
  <c r="H187239" i="51"/>
  <c r="H187240" i="51"/>
  <c r="H187241" i="51"/>
  <c r="H187242" i="51"/>
  <c r="H187243" i="51"/>
  <c r="H187244" i="51"/>
  <c r="H187245" i="51"/>
  <c r="H187246" i="51"/>
  <c r="H187247" i="51"/>
  <c r="H187248" i="51"/>
  <c r="H187249" i="51"/>
  <c r="H187250" i="51"/>
  <c r="H187251" i="51"/>
  <c r="H187252" i="51"/>
  <c r="H187253" i="51"/>
  <c r="H187254" i="51"/>
  <c r="H187255" i="51"/>
  <c r="H187256" i="51"/>
  <c r="H187257" i="51"/>
  <c r="H187258" i="51"/>
  <c r="H187259" i="51"/>
  <c r="H187260" i="51"/>
  <c r="H187261" i="51"/>
  <c r="H187262" i="51"/>
  <c r="H187263" i="51"/>
  <c r="H187264" i="51"/>
  <c r="H187265" i="51"/>
  <c r="H187266" i="51"/>
  <c r="H187267" i="51"/>
  <c r="H187268" i="51"/>
  <c r="H187269" i="51"/>
  <c r="H187270" i="51"/>
  <c r="H187271" i="51"/>
  <c r="H187272" i="51"/>
  <c r="H187273" i="51"/>
  <c r="H187274" i="51"/>
  <c r="H187275" i="51"/>
  <c r="H187276" i="51"/>
  <c r="H187277" i="51"/>
  <c r="H187278" i="51"/>
  <c r="H187279" i="51"/>
  <c r="H187280" i="51"/>
  <c r="H187281" i="51"/>
  <c r="H187282" i="51"/>
  <c r="H187283" i="51"/>
  <c r="H187284" i="51"/>
  <c r="H187285" i="51"/>
  <c r="H187286" i="51"/>
  <c r="H187287" i="51"/>
  <c r="H187288" i="51"/>
  <c r="H187289" i="51"/>
  <c r="H187290" i="51"/>
  <c r="H187291" i="51"/>
  <c r="H187292" i="51"/>
  <c r="H187293" i="51"/>
  <c r="H187294" i="51"/>
  <c r="H187295" i="51"/>
  <c r="H187296" i="51"/>
  <c r="H187297" i="51"/>
  <c r="H187298" i="51"/>
  <c r="H187299" i="51"/>
  <c r="H187300" i="51"/>
  <c r="H187301" i="51"/>
  <c r="H187302" i="51"/>
  <c r="H187303" i="51"/>
  <c r="H187304" i="51"/>
  <c r="H187305" i="51"/>
  <c r="H187306" i="51"/>
  <c r="H187307" i="51"/>
  <c r="H187308" i="51"/>
  <c r="H187309" i="51"/>
  <c r="H187310" i="51"/>
  <c r="H187311" i="51"/>
  <c r="H187312" i="51"/>
  <c r="H187313" i="51"/>
  <c r="H187314" i="51"/>
  <c r="H187315" i="51"/>
  <c r="H187316" i="51"/>
  <c r="H187317" i="51"/>
  <c r="H187318" i="51"/>
  <c r="H187319" i="51"/>
  <c r="H187320" i="51"/>
  <c r="H187321" i="51"/>
  <c r="H187322" i="51"/>
  <c r="H187323" i="51"/>
  <c r="H187324" i="51"/>
  <c r="H187325" i="51"/>
  <c r="H187326" i="51"/>
  <c r="H187327" i="51"/>
  <c r="H187328" i="51"/>
  <c r="H187329" i="51"/>
  <c r="H187330" i="51"/>
  <c r="H187331" i="51"/>
  <c r="H187332" i="51"/>
  <c r="H187333" i="51"/>
  <c r="H187334" i="51"/>
  <c r="H187335" i="51"/>
  <c r="H187336" i="51"/>
  <c r="H187337" i="51"/>
  <c r="H187338" i="51"/>
  <c r="H187339" i="51"/>
  <c r="H187340" i="51"/>
  <c r="H187341" i="51"/>
  <c r="H187342" i="51"/>
  <c r="H187343" i="51"/>
  <c r="H187344" i="51"/>
  <c r="H187345" i="51"/>
  <c r="H187346" i="51"/>
  <c r="H187347" i="51"/>
  <c r="H187348" i="51"/>
  <c r="H187349" i="51"/>
  <c r="H187350" i="51"/>
  <c r="H187351" i="51"/>
  <c r="H187352" i="51"/>
  <c r="H187353" i="51"/>
  <c r="H187354" i="51"/>
  <c r="H187355" i="51"/>
  <c r="H187356" i="51"/>
  <c r="H187357" i="51"/>
  <c r="H187358" i="51"/>
  <c r="H187359" i="51"/>
  <c r="H187360" i="51"/>
  <c r="H187361" i="51"/>
  <c r="H187362" i="51"/>
  <c r="H187363" i="51"/>
  <c r="H187364" i="51"/>
  <c r="H187365" i="51"/>
  <c r="H187366" i="51"/>
  <c r="H187367" i="51"/>
  <c r="H187368" i="51"/>
  <c r="H187369" i="51"/>
  <c r="H187370" i="51"/>
  <c r="H187371" i="51"/>
  <c r="H187372" i="51"/>
  <c r="H187373" i="51"/>
  <c r="H187374" i="51"/>
  <c r="H187375" i="51"/>
  <c r="H187376" i="51"/>
  <c r="H187377" i="51"/>
  <c r="H187378" i="51"/>
  <c r="H187379" i="51"/>
  <c r="H187380" i="51"/>
  <c r="H187381" i="51"/>
  <c r="H187382" i="51"/>
  <c r="H187383" i="51"/>
  <c r="H187384" i="51"/>
  <c r="H187385" i="51"/>
  <c r="H187386" i="51"/>
  <c r="H187387" i="51"/>
  <c r="H187388" i="51"/>
  <c r="H187389" i="51"/>
  <c r="H187390" i="51"/>
  <c r="H187391" i="51"/>
  <c r="H187392" i="51"/>
  <c r="H187393" i="51"/>
  <c r="H187394" i="51"/>
  <c r="H187395" i="51"/>
  <c r="H187396" i="51"/>
  <c r="H187397" i="51"/>
  <c r="H187398" i="51"/>
  <c r="H187399" i="51"/>
  <c r="H187400" i="51"/>
  <c r="H187401" i="51"/>
  <c r="H187402" i="51"/>
  <c r="H187403" i="51"/>
  <c r="H187404" i="51"/>
  <c r="H187405" i="51"/>
  <c r="H187406" i="51"/>
  <c r="H187407" i="51"/>
  <c r="H187408" i="51"/>
  <c r="H187409" i="51"/>
  <c r="H187410" i="51"/>
  <c r="H187411" i="51"/>
  <c r="H187412" i="51"/>
  <c r="H187413" i="51"/>
  <c r="H187414" i="51"/>
  <c r="H187415" i="51"/>
  <c r="H187416" i="51"/>
  <c r="H187417" i="51"/>
  <c r="H187418" i="51"/>
  <c r="H187419" i="51"/>
  <c r="H187420" i="51"/>
  <c r="H187421" i="51"/>
  <c r="H187422" i="51"/>
  <c r="H187423" i="51"/>
  <c r="H187424" i="51"/>
  <c r="H187425" i="51"/>
  <c r="H187426" i="51"/>
  <c r="H187427" i="51"/>
  <c r="H187428" i="51"/>
  <c r="H187429" i="51"/>
  <c r="H187430" i="51"/>
  <c r="H187431" i="51"/>
  <c r="H187432" i="51"/>
  <c r="H187433" i="51"/>
  <c r="H187434" i="51"/>
  <c r="H187435" i="51"/>
  <c r="H187436" i="51"/>
  <c r="H187437" i="51"/>
  <c r="H187438" i="51"/>
  <c r="H187439" i="51"/>
  <c r="H187440" i="51"/>
  <c r="H187441" i="51"/>
  <c r="H187442" i="51"/>
  <c r="H187443" i="51"/>
  <c r="H187444" i="51"/>
  <c r="H187445" i="51"/>
  <c r="H187446" i="51"/>
  <c r="H187447" i="51"/>
  <c r="H187448" i="51"/>
  <c r="H187449" i="51"/>
  <c r="H187450" i="51"/>
  <c r="H187451" i="51"/>
  <c r="H187452" i="51"/>
  <c r="H187453" i="51"/>
  <c r="H187454" i="51"/>
  <c r="H187455" i="51"/>
  <c r="H187456" i="51"/>
  <c r="H187457" i="51"/>
  <c r="H187458" i="51"/>
  <c r="H187459" i="51"/>
  <c r="H187460" i="51"/>
  <c r="H187461" i="51"/>
  <c r="H187462" i="51"/>
  <c r="H187463" i="51"/>
  <c r="H187464" i="51"/>
  <c r="H187465" i="51"/>
  <c r="H187466" i="51"/>
  <c r="H187467" i="51"/>
  <c r="H187468" i="51"/>
  <c r="H187469" i="51"/>
  <c r="H187470" i="51"/>
  <c r="H187471" i="51"/>
  <c r="H187472" i="51"/>
  <c r="H187473" i="51"/>
  <c r="H187474" i="51"/>
  <c r="H187475" i="51"/>
  <c r="H187476" i="51"/>
  <c r="H187477" i="51"/>
  <c r="H187478" i="51"/>
  <c r="H187479" i="51"/>
  <c r="H187480" i="51"/>
  <c r="H187481" i="51"/>
  <c r="H187482" i="51"/>
  <c r="H187483" i="51"/>
  <c r="H187484" i="51"/>
  <c r="H187485" i="51"/>
  <c r="H187486" i="51"/>
  <c r="H187487" i="51"/>
  <c r="H187488" i="51"/>
  <c r="H187489" i="51"/>
  <c r="H187490" i="51"/>
  <c r="H187491" i="51"/>
  <c r="H187492" i="51"/>
  <c r="H187493" i="51"/>
  <c r="H187494" i="51"/>
  <c r="H187495" i="51"/>
  <c r="H187496" i="51"/>
  <c r="H187497" i="51"/>
  <c r="H187498" i="51"/>
  <c r="H187499" i="51"/>
  <c r="H187500" i="51"/>
  <c r="H187501" i="51"/>
  <c r="H187502" i="51"/>
  <c r="H187503" i="51"/>
  <c r="H187504" i="51"/>
  <c r="H187505" i="51"/>
  <c r="H187506" i="51"/>
  <c r="H187507" i="51"/>
  <c r="H187508" i="51"/>
  <c r="H187509" i="51"/>
  <c r="H187510" i="51"/>
  <c r="H187511" i="51"/>
  <c r="H187512" i="51"/>
  <c r="H187513" i="51"/>
  <c r="H187514" i="51"/>
  <c r="H187515" i="51"/>
  <c r="H187516" i="51"/>
  <c r="H187517" i="51"/>
  <c r="H187518" i="51"/>
  <c r="H187519" i="51"/>
  <c r="H187520" i="51"/>
  <c r="H187521" i="51"/>
  <c r="H187522" i="51"/>
  <c r="H187523" i="51"/>
  <c r="H187524" i="51"/>
  <c r="H187525" i="51"/>
  <c r="H187526" i="51"/>
  <c r="H187527" i="51"/>
  <c r="H187528" i="51"/>
  <c r="H187529" i="51"/>
  <c r="H187530" i="51"/>
  <c r="H187531" i="51"/>
  <c r="H187532" i="51"/>
  <c r="H187533" i="51"/>
  <c r="H187534" i="51"/>
  <c r="H187535" i="51"/>
  <c r="H187536" i="51"/>
  <c r="H187537" i="51"/>
  <c r="H187538" i="51"/>
  <c r="H187539" i="51"/>
  <c r="H187540" i="51"/>
  <c r="H187541" i="51"/>
  <c r="H187542" i="51"/>
  <c r="H187543" i="51"/>
  <c r="H187544" i="51"/>
  <c r="H187545" i="51"/>
  <c r="H187546" i="51"/>
  <c r="H187547" i="51"/>
  <c r="H187548" i="51"/>
  <c r="H187549" i="51"/>
  <c r="H187550" i="51"/>
  <c r="H187551" i="51"/>
  <c r="H187552" i="51"/>
  <c r="H187553" i="51"/>
  <c r="H187554" i="51"/>
  <c r="H187555" i="51"/>
  <c r="H187556" i="51"/>
  <c r="H187557" i="51"/>
  <c r="H187558" i="51"/>
  <c r="H187559" i="51"/>
  <c r="H187560" i="51"/>
  <c r="H187561" i="51"/>
  <c r="H187562" i="51"/>
  <c r="H187563" i="51"/>
  <c r="H187564" i="51"/>
  <c r="H187565" i="51"/>
  <c r="H187566" i="51"/>
  <c r="H187567" i="51"/>
  <c r="H187568" i="51"/>
  <c r="H187569" i="51"/>
  <c r="H187570" i="51"/>
  <c r="H187571" i="51"/>
  <c r="H187572" i="51"/>
  <c r="H187573" i="51"/>
  <c r="H187574" i="51"/>
  <c r="H187575" i="51"/>
  <c r="H187576" i="51"/>
  <c r="H187577" i="51"/>
  <c r="H187578" i="51"/>
  <c r="H187579" i="51"/>
  <c r="H187580" i="51"/>
  <c r="H187581" i="51"/>
  <c r="H187582" i="51"/>
  <c r="H187583" i="51"/>
  <c r="H187584" i="51"/>
  <c r="H187585" i="51"/>
  <c r="H187586" i="51"/>
  <c r="H187587" i="51"/>
  <c r="H187588" i="51"/>
  <c r="H187589" i="51"/>
  <c r="H187590" i="51"/>
  <c r="H187591" i="51"/>
  <c r="H187592" i="51"/>
  <c r="H187593" i="51"/>
  <c r="H187594" i="51"/>
  <c r="H187595" i="51"/>
  <c r="H187596" i="51"/>
  <c r="H187597" i="51"/>
  <c r="H187598" i="51"/>
  <c r="H187599" i="51"/>
  <c r="H187600" i="51"/>
  <c r="H187601" i="51"/>
  <c r="H187602" i="51"/>
  <c r="H187603" i="51"/>
  <c r="H187604" i="51"/>
  <c r="H187605" i="51"/>
  <c r="H187606" i="51"/>
  <c r="H187607" i="51"/>
  <c r="H187608" i="51"/>
  <c r="H187609" i="51"/>
  <c r="H187610" i="51"/>
  <c r="H187611" i="51"/>
  <c r="H187612" i="51"/>
  <c r="H187613" i="51"/>
  <c r="H187614" i="51"/>
  <c r="H187615" i="51"/>
  <c r="H187616" i="51"/>
  <c r="H187617" i="51"/>
  <c r="H187618" i="51"/>
  <c r="H187619" i="51"/>
  <c r="H187620" i="51"/>
  <c r="H187621" i="51"/>
  <c r="H187622" i="51"/>
  <c r="H187623" i="51"/>
  <c r="H187624" i="51"/>
  <c r="H187625" i="51"/>
  <c r="H187626" i="51"/>
  <c r="H187627" i="51"/>
  <c r="H187628" i="51"/>
  <c r="H187629" i="51"/>
  <c r="H187630" i="51"/>
  <c r="H187631" i="51"/>
  <c r="H187632" i="51"/>
  <c r="H187633" i="51"/>
  <c r="H187634" i="51"/>
  <c r="H187635" i="51"/>
  <c r="H187636" i="51"/>
  <c r="H187637" i="51"/>
  <c r="H187638" i="51"/>
  <c r="H187639" i="51"/>
  <c r="H187640" i="51"/>
  <c r="H187641" i="51"/>
  <c r="H187642" i="51"/>
  <c r="H187643" i="51"/>
  <c r="H187644" i="51"/>
  <c r="H187645" i="51"/>
  <c r="H187646" i="51"/>
  <c r="H187647" i="51"/>
  <c r="H187648" i="51"/>
  <c r="H187649" i="51"/>
  <c r="H187650" i="51"/>
  <c r="H187651" i="51"/>
  <c r="H187652" i="51"/>
  <c r="H187653" i="51"/>
  <c r="H187654" i="51"/>
  <c r="H187655" i="51"/>
  <c r="H187656" i="51"/>
  <c r="H187657" i="51"/>
  <c r="H187658" i="51"/>
  <c r="H187659" i="51"/>
  <c r="H187660" i="51"/>
  <c r="H187661" i="51"/>
  <c r="H187662" i="51"/>
  <c r="H187663" i="51"/>
  <c r="H187664" i="51"/>
  <c r="H187665" i="51"/>
  <c r="H187666" i="51"/>
  <c r="H187667" i="51"/>
  <c r="H187668" i="51"/>
  <c r="H187669" i="51"/>
  <c r="H187670" i="51"/>
  <c r="H187671" i="51"/>
  <c r="H187672" i="51"/>
  <c r="H187673" i="51"/>
  <c r="H187674" i="51"/>
  <c r="H187675" i="51"/>
  <c r="H187676" i="51"/>
  <c r="H187677" i="51"/>
  <c r="H187678" i="51"/>
  <c r="H187679" i="51"/>
  <c r="H187680" i="51"/>
  <c r="H187681" i="51"/>
  <c r="H187682" i="51"/>
  <c r="H187683" i="51"/>
  <c r="H187684" i="51"/>
  <c r="H187685" i="51"/>
  <c r="H187686" i="51"/>
  <c r="H187687" i="51"/>
  <c r="H187688" i="51"/>
  <c r="H187689" i="51"/>
  <c r="H187690" i="51"/>
  <c r="H187691" i="51"/>
  <c r="H187692" i="51"/>
  <c r="H187693" i="51"/>
  <c r="H187694" i="51"/>
  <c r="H187695" i="51"/>
  <c r="H187696" i="51"/>
  <c r="H187697" i="51"/>
  <c r="H187698" i="51"/>
  <c r="H187699" i="51"/>
  <c r="H187700" i="51"/>
  <c r="H187701" i="51"/>
  <c r="H187702" i="51"/>
  <c r="H187703" i="51"/>
  <c r="H187704" i="51"/>
  <c r="H187705" i="51"/>
  <c r="H187706" i="51"/>
  <c r="H187707" i="51"/>
  <c r="H187708" i="51"/>
  <c r="H187709" i="51"/>
  <c r="H187710" i="51"/>
  <c r="H187711" i="51"/>
  <c r="H187712" i="51"/>
  <c r="H187713" i="51"/>
  <c r="H187714" i="51"/>
  <c r="H187715" i="51"/>
  <c r="H187716" i="51"/>
  <c r="H187717" i="51"/>
  <c r="H187718" i="51"/>
  <c r="H187719" i="51"/>
  <c r="H187720" i="51"/>
  <c r="H187721" i="51"/>
  <c r="H187722" i="51"/>
  <c r="H187723" i="51"/>
  <c r="H187724" i="51"/>
  <c r="H187725" i="51"/>
  <c r="H187726" i="51"/>
  <c r="H187727" i="51"/>
  <c r="H187728" i="51"/>
  <c r="H187729" i="51"/>
  <c r="H187730" i="51"/>
  <c r="H187731" i="51"/>
  <c r="H187732" i="51"/>
  <c r="H187733" i="51"/>
  <c r="H187734" i="51"/>
  <c r="H187735" i="51"/>
  <c r="H187736" i="51"/>
  <c r="H187737" i="51"/>
  <c r="H187738" i="51"/>
  <c r="H187739" i="51"/>
  <c r="H187740" i="51"/>
  <c r="H187741" i="51"/>
  <c r="H187742" i="51"/>
  <c r="H187743" i="51"/>
  <c r="H187744" i="51"/>
  <c r="H187745" i="51"/>
  <c r="H187746" i="51"/>
  <c r="H187747" i="51"/>
  <c r="H187748" i="51"/>
  <c r="H187749" i="51"/>
  <c r="H187750" i="51"/>
  <c r="H187751" i="51"/>
  <c r="H187752" i="51"/>
  <c r="H187753" i="51"/>
  <c r="H187754" i="51"/>
  <c r="H187755" i="51"/>
  <c r="H187756" i="51"/>
  <c r="H187757" i="51"/>
  <c r="H187758" i="51"/>
  <c r="H187759" i="51"/>
  <c r="H187760" i="51"/>
  <c r="H187761" i="51"/>
  <c r="H187762" i="51"/>
  <c r="H187763" i="51"/>
  <c r="H187764" i="51"/>
  <c r="H187765" i="51"/>
  <c r="H187766" i="51"/>
  <c r="H187767" i="51"/>
  <c r="H187768" i="51"/>
  <c r="H187769" i="51"/>
  <c r="H187770" i="51"/>
  <c r="H187771" i="51"/>
  <c r="H187772" i="51"/>
  <c r="H187773" i="51"/>
  <c r="H187774" i="51"/>
  <c r="H187775" i="51"/>
  <c r="H187776" i="51"/>
  <c r="H187777" i="51"/>
  <c r="H187778" i="51"/>
  <c r="H187779" i="51"/>
  <c r="H187780" i="51"/>
  <c r="H187781" i="51"/>
  <c r="H187782" i="51"/>
  <c r="H187783" i="51"/>
  <c r="H187784" i="51"/>
  <c r="H187785" i="51"/>
  <c r="H187786" i="51"/>
  <c r="H187787" i="51"/>
  <c r="H187788" i="51"/>
  <c r="H187789" i="51"/>
  <c r="H187790" i="51"/>
  <c r="H187791" i="51"/>
  <c r="H187792" i="51"/>
  <c r="H187793" i="51"/>
  <c r="H187794" i="51"/>
  <c r="H187795" i="51"/>
  <c r="H187796" i="51"/>
  <c r="H187797" i="51"/>
  <c r="H187798" i="51"/>
  <c r="H187799" i="51"/>
  <c r="H187800" i="51"/>
  <c r="H187801" i="51"/>
  <c r="H187802" i="51"/>
  <c r="H187803" i="51"/>
  <c r="H187804" i="51"/>
  <c r="H187805" i="51"/>
  <c r="H187806" i="51"/>
  <c r="H187807" i="51"/>
  <c r="H187808" i="51"/>
  <c r="H187809" i="51"/>
  <c r="H187810" i="51"/>
  <c r="H187811" i="51"/>
  <c r="H187812" i="51"/>
  <c r="H187813" i="51"/>
  <c r="H187814" i="51"/>
  <c r="H187815" i="51"/>
  <c r="H187816" i="51"/>
  <c r="H187817" i="51"/>
  <c r="H187818" i="51"/>
  <c r="H187819" i="51"/>
  <c r="H187820" i="51"/>
  <c r="H187821" i="51"/>
  <c r="H187822" i="51"/>
  <c r="H187823" i="51"/>
  <c r="H187824" i="51"/>
  <c r="H187825" i="51"/>
  <c r="H187826" i="51"/>
  <c r="H187827" i="51"/>
  <c r="H187828" i="51"/>
  <c r="H187829" i="51"/>
  <c r="H187830" i="51"/>
  <c r="H187831" i="51"/>
  <c r="H187832" i="51"/>
  <c r="H187833" i="51"/>
  <c r="H187834" i="51"/>
  <c r="H187835" i="51"/>
  <c r="H187836" i="51"/>
  <c r="H187837" i="51"/>
  <c r="H187838" i="51"/>
  <c r="H187839" i="51"/>
  <c r="H187840" i="51"/>
  <c r="H187841" i="51"/>
  <c r="H187842" i="51"/>
  <c r="H187843" i="51"/>
  <c r="H187844" i="51"/>
  <c r="H187845" i="51"/>
  <c r="H187846" i="51"/>
  <c r="H187847" i="51"/>
  <c r="H187848" i="51"/>
  <c r="H187849" i="51"/>
  <c r="H187850" i="51"/>
  <c r="H187851" i="51"/>
  <c r="H187852" i="51"/>
  <c r="H187853" i="51"/>
  <c r="H187854" i="51"/>
  <c r="H187855" i="51"/>
  <c r="H187856" i="51"/>
  <c r="H187857" i="51"/>
  <c r="H187858" i="51"/>
  <c r="H187859" i="51"/>
  <c r="H187860" i="51"/>
  <c r="H187861" i="51"/>
  <c r="H187862" i="51"/>
  <c r="H187863" i="51"/>
  <c r="H187864" i="51"/>
  <c r="H187865" i="51"/>
  <c r="H187866" i="51"/>
  <c r="H187867" i="51"/>
  <c r="H187868" i="51"/>
  <c r="H187869" i="51"/>
  <c r="H187870" i="51"/>
  <c r="H187871" i="51"/>
  <c r="H187872" i="51"/>
  <c r="H187873" i="51"/>
  <c r="H187874" i="51"/>
  <c r="H187875" i="51"/>
  <c r="H187876" i="51"/>
  <c r="H187877" i="51"/>
  <c r="H187878" i="51"/>
  <c r="H187879" i="51"/>
  <c r="H187880" i="51"/>
  <c r="H187881" i="51"/>
  <c r="H187882" i="51"/>
  <c r="H187883" i="51"/>
  <c r="H187884" i="51"/>
  <c r="H187885" i="51"/>
  <c r="H187886" i="51"/>
  <c r="H187887" i="51"/>
  <c r="H187888" i="51"/>
  <c r="H187889" i="51"/>
  <c r="H187890" i="51"/>
  <c r="H187891" i="51"/>
  <c r="H187892" i="51"/>
  <c r="H187893" i="51"/>
  <c r="H187894" i="51"/>
  <c r="H187895" i="51"/>
  <c r="H187896" i="51"/>
  <c r="H187897" i="51"/>
  <c r="H187898" i="51"/>
  <c r="H187899" i="51"/>
  <c r="H187900" i="51"/>
  <c r="H187901" i="51"/>
  <c r="H187902" i="51"/>
  <c r="H187903" i="51"/>
  <c r="H187904" i="51"/>
  <c r="H187905" i="51"/>
  <c r="H187906" i="51"/>
  <c r="H187907" i="51"/>
  <c r="H187908" i="51"/>
  <c r="H187909" i="51"/>
  <c r="H187910" i="51"/>
  <c r="H187911" i="51"/>
  <c r="H187912" i="51"/>
  <c r="H187913" i="51"/>
  <c r="H187914" i="51"/>
  <c r="H187915" i="51"/>
  <c r="H187916" i="51"/>
  <c r="H187917" i="51"/>
  <c r="H187918" i="51"/>
  <c r="H187919" i="51"/>
  <c r="H187920" i="51"/>
  <c r="H187921" i="51"/>
  <c r="H187922" i="51"/>
  <c r="H187923" i="51"/>
  <c r="H187924" i="51"/>
  <c r="H187925" i="51"/>
  <c r="H187926" i="51"/>
  <c r="H187927" i="51"/>
  <c r="H187928" i="51"/>
  <c r="H187929" i="51"/>
  <c r="H187930" i="51"/>
  <c r="H187931" i="51"/>
  <c r="H187932" i="51"/>
  <c r="H187933" i="51"/>
  <c r="H187934" i="51"/>
  <c r="H187935" i="51"/>
  <c r="H187936" i="51"/>
  <c r="H187937" i="51"/>
  <c r="H187938" i="51"/>
  <c r="H187939" i="51"/>
  <c r="H187940" i="51"/>
  <c r="H187941" i="51"/>
  <c r="H187942" i="51"/>
  <c r="H187943" i="51"/>
  <c r="H187944" i="51"/>
  <c r="H187945" i="51"/>
  <c r="H187946" i="51"/>
  <c r="H187947" i="51"/>
  <c r="H187948" i="51"/>
  <c r="H187949" i="51"/>
  <c r="H187950" i="51"/>
  <c r="H187951" i="51"/>
  <c r="H187952" i="51"/>
  <c r="H187953" i="51"/>
  <c r="H187954" i="51"/>
  <c r="H187955" i="51"/>
  <c r="H187956" i="51"/>
  <c r="H187957" i="51"/>
  <c r="H187958" i="51"/>
  <c r="H187959" i="51"/>
  <c r="H187960" i="51"/>
  <c r="H187961" i="51"/>
  <c r="H187962" i="51"/>
  <c r="H187963" i="51"/>
  <c r="H187964" i="51"/>
  <c r="H187965" i="51"/>
  <c r="H187966" i="51"/>
  <c r="H187967" i="51"/>
  <c r="H187968" i="51"/>
  <c r="H187969" i="51"/>
  <c r="H187970" i="51"/>
  <c r="H187971" i="51"/>
  <c r="H187972" i="51"/>
  <c r="H187973" i="51"/>
  <c r="H187974" i="51"/>
  <c r="H187975" i="51"/>
  <c r="H187976" i="51"/>
  <c r="H187977" i="51"/>
  <c r="H187978" i="51"/>
  <c r="H187979" i="51"/>
  <c r="H187980" i="51"/>
  <c r="H187981" i="51"/>
  <c r="H187982" i="51"/>
  <c r="H187983" i="51"/>
  <c r="H187984" i="51"/>
  <c r="H187985" i="51"/>
  <c r="H187986" i="51"/>
  <c r="H187987" i="51"/>
  <c r="H187988" i="51"/>
  <c r="H187989" i="51"/>
  <c r="H187990" i="51"/>
  <c r="H187991" i="51"/>
  <c r="H187992" i="51"/>
  <c r="H187993" i="51"/>
  <c r="H187994" i="51"/>
  <c r="H187995" i="51"/>
  <c r="H187996" i="51"/>
  <c r="H187997" i="51"/>
  <c r="H187998" i="51"/>
  <c r="H187999" i="51"/>
  <c r="H188000" i="51"/>
  <c r="H188001" i="51"/>
  <c r="H188002" i="51"/>
  <c r="H188003" i="51"/>
  <c r="H188004" i="51"/>
  <c r="H188005" i="51"/>
  <c r="H188006" i="51"/>
  <c r="H188007" i="51"/>
  <c r="H188008" i="51"/>
  <c r="H188009" i="51"/>
  <c r="H188010" i="51"/>
  <c r="H188011" i="51"/>
  <c r="H188012" i="51"/>
  <c r="H188013" i="51"/>
  <c r="H188014" i="51"/>
  <c r="H188015" i="51"/>
  <c r="H188016" i="51"/>
  <c r="H188017" i="51"/>
  <c r="H188018" i="51"/>
  <c r="H188019" i="51"/>
  <c r="H188020" i="51"/>
  <c r="H188021" i="51"/>
  <c r="H188022" i="51"/>
  <c r="H188023" i="51"/>
  <c r="H188024" i="51"/>
  <c r="H188025" i="51"/>
  <c r="H188026" i="51"/>
  <c r="H188027" i="51"/>
  <c r="H188028" i="51"/>
  <c r="H188029" i="51"/>
  <c r="H188030" i="51"/>
  <c r="H188031" i="51"/>
  <c r="H188032" i="51"/>
  <c r="H188033" i="51"/>
  <c r="H188034" i="51"/>
  <c r="H188035" i="51"/>
  <c r="H188036" i="51"/>
  <c r="H188037" i="51"/>
  <c r="H188038" i="51"/>
  <c r="H188039" i="51"/>
  <c r="H188040" i="51"/>
  <c r="H188041" i="51"/>
  <c r="H188042" i="51"/>
  <c r="H188043" i="51"/>
  <c r="H188044" i="51"/>
  <c r="H188045" i="51"/>
  <c r="H188046" i="51"/>
  <c r="H188047" i="51"/>
  <c r="H188048" i="51"/>
  <c r="H188049" i="51"/>
  <c r="H188050" i="51"/>
  <c r="H188051" i="51"/>
  <c r="H188052" i="51"/>
  <c r="H188053" i="51"/>
  <c r="H188054" i="51"/>
  <c r="H188055" i="51"/>
  <c r="H188056" i="51"/>
  <c r="H188057" i="51"/>
  <c r="H188058" i="51"/>
  <c r="H188059" i="51"/>
  <c r="H188060" i="51"/>
  <c r="H188061" i="51"/>
  <c r="H188062" i="51"/>
  <c r="H188063" i="51"/>
  <c r="H188064" i="51"/>
  <c r="H188065" i="51"/>
  <c r="H188066" i="51"/>
  <c r="H188067" i="51"/>
  <c r="H188068" i="51"/>
  <c r="H188069" i="51"/>
  <c r="H188070" i="51"/>
  <c r="H188071" i="51"/>
  <c r="H188072" i="51"/>
  <c r="H188073" i="51"/>
  <c r="H188074" i="51"/>
  <c r="H188075" i="51"/>
  <c r="H188076" i="51"/>
  <c r="H188077" i="51"/>
  <c r="H188078" i="51"/>
  <c r="H188079" i="51"/>
  <c r="H188080" i="51"/>
  <c r="H188081" i="51"/>
  <c r="H188082" i="51"/>
  <c r="H188083" i="51"/>
  <c r="H188084" i="51"/>
  <c r="H188085" i="51"/>
  <c r="H188086" i="51"/>
  <c r="H188087" i="51"/>
  <c r="H188088" i="51"/>
  <c r="H188089" i="51"/>
  <c r="H188090" i="51"/>
  <c r="H188091" i="51"/>
  <c r="H188092" i="51"/>
  <c r="H188093" i="51"/>
  <c r="H188094" i="51"/>
  <c r="H188095" i="51"/>
  <c r="H188096" i="51"/>
  <c r="H188097" i="51"/>
  <c r="H188098" i="51"/>
  <c r="H188099" i="51"/>
  <c r="H188100" i="51"/>
  <c r="H188101" i="51"/>
  <c r="H188102" i="51"/>
  <c r="H188103" i="51"/>
  <c r="H188104" i="51"/>
  <c r="H188105" i="51"/>
  <c r="H188106" i="51"/>
  <c r="H188107" i="51"/>
  <c r="H188108" i="51"/>
  <c r="H188109" i="51"/>
  <c r="H188110" i="51"/>
  <c r="H188111" i="51"/>
  <c r="H188112" i="51"/>
  <c r="H188113" i="51"/>
  <c r="H188114" i="51"/>
  <c r="H188115" i="51"/>
  <c r="H188116" i="51"/>
  <c r="H188117" i="51"/>
  <c r="H188118" i="51"/>
  <c r="H188119" i="51"/>
  <c r="H188120" i="51"/>
  <c r="H188121" i="51"/>
  <c r="H188122" i="51"/>
  <c r="H188123" i="51"/>
  <c r="H188124" i="51"/>
  <c r="H188125" i="51"/>
  <c r="H188126" i="51"/>
  <c r="H188127" i="51"/>
  <c r="H188128" i="51"/>
  <c r="H188129" i="51"/>
  <c r="H188130" i="51"/>
  <c r="H188131" i="51"/>
  <c r="H188132" i="51"/>
  <c r="H188133" i="51"/>
  <c r="H188134" i="51"/>
  <c r="H188135" i="51"/>
  <c r="H188136" i="51"/>
  <c r="H188137" i="51"/>
  <c r="H188138" i="51"/>
  <c r="H188139" i="51"/>
  <c r="H188140" i="51"/>
  <c r="H188141" i="51"/>
  <c r="H188142" i="51"/>
  <c r="H188143" i="51"/>
  <c r="H188144" i="51"/>
  <c r="H188145" i="51"/>
  <c r="H188146" i="51"/>
  <c r="H188147" i="51"/>
  <c r="H188148" i="51"/>
  <c r="H188149" i="51"/>
  <c r="H188150" i="51"/>
  <c r="H188151" i="51"/>
  <c r="H188152" i="51"/>
  <c r="H188153" i="51"/>
  <c r="H188154" i="51"/>
  <c r="H188155" i="51"/>
  <c r="H188156" i="51"/>
  <c r="H188157" i="51"/>
  <c r="H188158" i="51"/>
  <c r="H188159" i="51"/>
  <c r="H188160" i="51"/>
  <c r="H188161" i="51"/>
  <c r="H188162" i="51"/>
  <c r="H188163" i="51"/>
  <c r="H188164" i="51"/>
  <c r="H188165" i="51"/>
  <c r="H188166" i="51"/>
  <c r="H188167" i="51"/>
  <c r="H188168" i="51"/>
  <c r="H188169" i="51"/>
  <c r="H188170" i="51"/>
  <c r="H188171" i="51"/>
  <c r="H188172" i="51"/>
  <c r="H188173" i="51"/>
  <c r="H188174" i="51"/>
  <c r="H188175" i="51"/>
  <c r="H188176" i="51"/>
  <c r="H188177" i="51"/>
  <c r="H188178" i="51"/>
  <c r="H188179" i="51"/>
  <c r="H188180" i="51"/>
  <c r="H188181" i="51"/>
  <c r="H188182" i="51"/>
  <c r="H188183" i="51"/>
  <c r="H188184" i="51"/>
  <c r="H188185" i="51"/>
  <c r="H188186" i="51"/>
  <c r="H188187" i="51"/>
  <c r="H188188" i="51"/>
  <c r="H188189" i="51"/>
  <c r="H188190" i="51"/>
  <c r="H188191" i="51"/>
  <c r="H188192" i="51"/>
  <c r="H188193" i="51"/>
  <c r="H188194" i="51"/>
  <c r="H188195" i="51"/>
  <c r="H188196" i="51"/>
  <c r="H188197" i="51"/>
  <c r="H188198" i="51"/>
  <c r="H188199" i="51"/>
  <c r="H188200" i="51"/>
  <c r="H188201" i="51"/>
  <c r="H188202" i="51"/>
  <c r="H188203" i="51"/>
  <c r="H188204" i="51"/>
  <c r="H188205" i="51"/>
  <c r="H188206" i="51"/>
  <c r="H188207" i="51"/>
  <c r="H188208" i="51"/>
  <c r="H188209" i="51"/>
  <c r="H188210" i="51"/>
  <c r="H188211" i="51"/>
  <c r="H188212" i="51"/>
  <c r="H188213" i="51"/>
  <c r="H188214" i="51"/>
  <c r="H188215" i="51"/>
  <c r="H188216" i="51"/>
  <c r="H188217" i="51"/>
  <c r="H188218" i="51"/>
  <c r="H188219" i="51"/>
  <c r="H188220" i="51"/>
  <c r="H188221" i="51"/>
  <c r="H188222" i="51"/>
  <c r="H188223" i="51"/>
  <c r="H188224" i="51"/>
  <c r="H188225" i="51"/>
  <c r="H188226" i="51"/>
  <c r="H188227" i="51"/>
  <c r="H188228" i="51"/>
  <c r="H188229" i="51"/>
  <c r="H188230" i="51"/>
  <c r="H188231" i="51"/>
  <c r="H188232" i="51"/>
  <c r="H188233" i="51"/>
  <c r="H188234" i="51"/>
  <c r="H188235" i="51"/>
  <c r="H188236" i="51"/>
  <c r="H188237" i="51"/>
  <c r="H188238" i="51"/>
  <c r="H188239" i="51"/>
  <c r="H188240" i="51"/>
  <c r="H188241" i="51"/>
  <c r="H188242" i="51"/>
  <c r="H188243" i="51"/>
  <c r="H188244" i="51"/>
  <c r="H188245" i="51"/>
  <c r="H188246" i="51"/>
  <c r="H188247" i="51"/>
  <c r="H188248" i="51"/>
  <c r="H188249" i="51"/>
  <c r="H188250" i="51"/>
  <c r="H188251" i="51"/>
  <c r="H188252" i="51"/>
  <c r="H188253" i="51"/>
  <c r="H188254" i="51"/>
  <c r="H188255" i="51"/>
  <c r="H188256" i="51"/>
  <c r="H188257" i="51"/>
  <c r="H188258" i="51"/>
  <c r="H188259" i="51"/>
  <c r="H188260" i="51"/>
  <c r="H188261" i="51"/>
  <c r="H188262" i="51"/>
  <c r="H188263" i="51"/>
  <c r="H188264" i="51"/>
  <c r="H188265" i="51"/>
  <c r="H188266" i="51"/>
  <c r="H188267" i="51"/>
  <c r="H188268" i="51"/>
  <c r="H188269" i="51"/>
  <c r="H188270" i="51"/>
  <c r="H188271" i="51"/>
  <c r="H188272" i="51"/>
  <c r="H188273" i="51"/>
  <c r="H188274" i="51"/>
  <c r="H188275" i="51"/>
  <c r="H188276" i="51"/>
  <c r="H188277" i="51"/>
  <c r="H188278" i="51"/>
  <c r="H188279" i="51"/>
  <c r="H188280" i="51"/>
  <c r="H188281" i="51"/>
  <c r="H188282" i="51"/>
  <c r="H188283" i="51"/>
  <c r="H188284" i="51"/>
  <c r="H188285" i="51"/>
  <c r="H188286" i="51"/>
  <c r="H188287" i="51"/>
  <c r="H188288" i="51"/>
  <c r="H188289" i="51"/>
  <c r="H188290" i="51"/>
  <c r="H188291" i="51"/>
  <c r="H188292" i="51"/>
  <c r="H188293" i="51"/>
  <c r="H188294" i="51"/>
  <c r="H188295" i="51"/>
  <c r="H188296" i="51"/>
  <c r="H188297" i="51"/>
  <c r="H188298" i="51"/>
  <c r="H188299" i="51"/>
  <c r="H188300" i="51"/>
  <c r="H188301" i="51"/>
  <c r="H188302" i="51"/>
  <c r="H188303" i="51"/>
  <c r="H188304" i="51"/>
  <c r="H188305" i="51"/>
  <c r="H188306" i="51"/>
  <c r="H188307" i="51"/>
  <c r="H188308" i="51"/>
  <c r="H188309" i="51"/>
  <c r="H188310" i="51"/>
  <c r="H188311" i="51"/>
  <c r="H188312" i="51"/>
  <c r="H188313" i="51"/>
  <c r="H188314" i="51"/>
  <c r="H188315" i="51"/>
  <c r="H188316" i="51"/>
  <c r="H188317" i="51"/>
  <c r="H188318" i="51"/>
  <c r="H188319" i="51"/>
  <c r="H188320" i="51"/>
  <c r="H188321" i="51"/>
  <c r="H188322" i="51"/>
  <c r="H188323" i="51"/>
  <c r="H188324" i="51"/>
  <c r="H188325" i="51"/>
  <c r="H188326" i="51"/>
  <c r="H188327" i="51"/>
  <c r="H188328" i="51"/>
  <c r="H188329" i="51"/>
  <c r="H188330" i="51"/>
  <c r="H188331" i="51"/>
  <c r="H188332" i="51"/>
  <c r="H188333" i="51"/>
  <c r="H188334" i="51"/>
  <c r="H188335" i="51"/>
  <c r="H188336" i="51"/>
  <c r="H188337" i="51"/>
  <c r="H188338" i="51"/>
  <c r="H188339" i="51"/>
  <c r="H188340" i="51"/>
  <c r="H188341" i="51"/>
  <c r="H188342" i="51"/>
  <c r="H188343" i="51"/>
  <c r="H188344" i="51"/>
  <c r="H188345" i="51"/>
  <c r="H188346" i="51"/>
  <c r="H188347" i="51"/>
  <c r="H188348" i="51"/>
  <c r="H188349" i="51"/>
  <c r="H188350" i="51"/>
  <c r="H188351" i="51"/>
  <c r="H188352" i="51"/>
  <c r="H188353" i="51"/>
  <c r="H188354" i="51"/>
  <c r="H188355" i="51"/>
  <c r="H188356" i="51"/>
  <c r="H188357" i="51"/>
  <c r="H188358" i="51"/>
  <c r="H188359" i="51"/>
  <c r="H188360" i="51"/>
  <c r="H188361" i="51"/>
  <c r="H188362" i="51"/>
  <c r="H188363" i="51"/>
  <c r="H188364" i="51"/>
  <c r="H188365" i="51"/>
  <c r="H188366" i="51"/>
  <c r="H188367" i="51"/>
  <c r="H188368" i="51"/>
  <c r="H188369" i="51"/>
  <c r="H188370" i="51"/>
  <c r="H188371" i="51"/>
  <c r="H188372" i="51"/>
  <c r="H188373" i="51"/>
  <c r="H188374" i="51"/>
  <c r="H188375" i="51"/>
  <c r="H188376" i="51"/>
  <c r="H188377" i="51"/>
  <c r="H188378" i="51"/>
  <c r="H188379" i="51"/>
  <c r="H188380" i="51"/>
  <c r="H188381" i="51"/>
  <c r="H188382" i="51"/>
  <c r="H188383" i="51"/>
  <c r="H188384" i="51"/>
  <c r="H188385" i="51"/>
  <c r="H188386" i="51"/>
  <c r="H188387" i="51"/>
  <c r="H188388" i="51"/>
  <c r="H188389" i="51"/>
  <c r="H188390" i="51"/>
  <c r="H188391" i="51"/>
  <c r="H188392" i="51"/>
  <c r="H188393" i="51"/>
  <c r="H188394" i="51"/>
  <c r="H188395" i="51"/>
  <c r="H188396" i="51"/>
  <c r="H188397" i="51"/>
  <c r="H188398" i="51"/>
  <c r="H188399" i="51"/>
  <c r="H188400" i="51"/>
  <c r="H188401" i="51"/>
  <c r="H188402" i="51"/>
  <c r="H188403" i="51"/>
  <c r="H188404" i="51"/>
  <c r="H188405" i="51"/>
  <c r="H188406" i="51"/>
  <c r="H188407" i="51"/>
  <c r="H188408" i="51"/>
  <c r="H188409" i="51"/>
  <c r="H188410" i="51"/>
  <c r="H188411" i="51"/>
  <c r="H188412" i="51"/>
  <c r="H188413" i="51"/>
  <c r="H188414" i="51"/>
  <c r="H188415" i="51"/>
  <c r="H188416" i="51"/>
  <c r="H188417" i="51"/>
  <c r="H188418" i="51"/>
  <c r="H188419" i="51"/>
  <c r="H188420" i="51"/>
  <c r="H188421" i="51"/>
  <c r="H188422" i="51"/>
  <c r="H188423" i="51"/>
  <c r="H188424" i="51"/>
  <c r="H188425" i="51"/>
  <c r="H188426" i="51"/>
  <c r="H188427" i="51"/>
  <c r="H188428" i="51"/>
  <c r="H188429" i="51"/>
  <c r="H188430" i="51"/>
  <c r="H188431" i="51"/>
  <c r="H188432" i="51"/>
  <c r="H188433" i="51"/>
  <c r="H188434" i="51"/>
  <c r="H188435" i="51"/>
  <c r="H188436" i="51"/>
  <c r="H188437" i="51"/>
  <c r="H188438" i="51"/>
  <c r="H188439" i="51"/>
  <c r="H188440" i="51"/>
  <c r="H188441" i="51"/>
  <c r="H188442" i="51"/>
  <c r="H188443" i="51"/>
  <c r="H188444" i="51"/>
  <c r="H188445" i="51"/>
  <c r="H188446" i="51"/>
  <c r="H188447" i="51"/>
  <c r="H188448" i="51"/>
  <c r="H188449" i="51"/>
  <c r="H188450" i="51"/>
  <c r="H188451" i="51"/>
  <c r="H188452" i="51"/>
  <c r="H188453" i="51"/>
  <c r="H188454" i="51"/>
  <c r="H188455" i="51"/>
  <c r="H188456" i="51"/>
  <c r="H188457" i="51"/>
  <c r="H188458" i="51"/>
  <c r="H188459" i="51"/>
  <c r="H188460" i="51"/>
  <c r="H188461" i="51"/>
  <c r="H188462" i="51"/>
  <c r="H188463" i="51"/>
  <c r="H188464" i="51"/>
  <c r="H188465" i="51"/>
  <c r="H188466" i="51"/>
  <c r="H188467" i="51"/>
  <c r="H188468" i="51"/>
  <c r="H188469" i="51"/>
  <c r="H188470" i="51"/>
  <c r="H188471" i="51"/>
  <c r="H188472" i="51"/>
  <c r="H188473" i="51"/>
  <c r="H188474" i="51"/>
  <c r="H188475" i="51"/>
  <c r="H188476" i="51"/>
  <c r="H188477" i="51"/>
  <c r="H188478" i="51"/>
  <c r="H188479" i="51"/>
  <c r="H188480" i="51"/>
  <c r="H188481" i="51"/>
  <c r="H188482" i="51"/>
  <c r="H188483" i="51"/>
  <c r="H188484" i="51"/>
  <c r="H188485" i="51"/>
  <c r="H188486" i="51"/>
  <c r="H188487" i="51"/>
  <c r="H188488" i="51"/>
  <c r="H188489" i="51"/>
  <c r="H188490" i="51"/>
  <c r="H188491" i="51"/>
  <c r="H188492" i="51"/>
  <c r="H188493" i="51"/>
  <c r="H188494" i="51"/>
  <c r="H188495" i="51"/>
  <c r="H188496" i="51"/>
  <c r="H188497" i="51"/>
  <c r="H188498" i="51"/>
  <c r="H188499" i="51"/>
  <c r="H188500" i="51"/>
  <c r="H188501" i="51"/>
  <c r="H188502" i="51"/>
  <c r="H188503" i="51"/>
  <c r="H188504" i="51"/>
  <c r="H188505" i="51"/>
  <c r="H188506" i="51"/>
  <c r="H188507" i="51"/>
  <c r="H188508" i="51"/>
  <c r="H188509" i="51"/>
  <c r="H188510" i="51"/>
  <c r="H188511" i="51"/>
  <c r="H188512" i="51"/>
  <c r="H188513" i="51"/>
  <c r="H188514" i="51"/>
  <c r="H188515" i="51"/>
  <c r="H188516" i="51"/>
  <c r="H188517" i="51"/>
  <c r="H188518" i="51"/>
  <c r="H188519" i="51"/>
  <c r="H188520" i="51"/>
  <c r="H188521" i="51"/>
  <c r="H188522" i="51"/>
  <c r="H188523" i="51"/>
  <c r="H188524" i="51"/>
  <c r="H188525" i="51"/>
  <c r="H188526" i="51"/>
  <c r="H188527" i="51"/>
  <c r="H188528" i="51"/>
  <c r="H188529" i="51"/>
  <c r="H188530" i="51"/>
  <c r="H188531" i="51"/>
  <c r="H188532" i="51"/>
  <c r="H188533" i="51"/>
  <c r="H188534" i="51"/>
  <c r="H188535" i="51"/>
  <c r="H188536" i="51"/>
  <c r="H188537" i="51"/>
  <c r="H188538" i="51"/>
  <c r="H188539" i="51"/>
  <c r="H188540" i="51"/>
  <c r="H188541" i="51"/>
  <c r="H188542" i="51"/>
  <c r="H188543" i="51"/>
  <c r="H188544" i="51"/>
  <c r="H188545" i="51"/>
  <c r="H188546" i="51"/>
  <c r="H188547" i="51"/>
  <c r="H188548" i="51"/>
  <c r="H188549" i="51"/>
  <c r="H188550" i="51"/>
  <c r="H188551" i="51"/>
  <c r="H188552" i="51"/>
  <c r="H188553" i="51"/>
  <c r="H188554" i="51"/>
  <c r="H188555" i="51"/>
  <c r="H188556" i="51"/>
  <c r="H188557" i="51"/>
  <c r="H188558" i="51"/>
  <c r="H188559" i="51"/>
  <c r="H188560" i="51"/>
  <c r="H188561" i="51"/>
  <c r="H188562" i="51"/>
  <c r="H188563" i="51"/>
  <c r="H188564" i="51"/>
  <c r="H188565" i="51"/>
  <c r="H188566" i="51"/>
  <c r="H188567" i="51"/>
  <c r="H188568" i="51"/>
  <c r="H188569" i="51"/>
  <c r="H188570" i="51"/>
  <c r="H188571" i="51"/>
  <c r="H188572" i="51"/>
  <c r="H188573" i="51"/>
  <c r="H188574" i="51"/>
  <c r="H188575" i="51"/>
  <c r="H188576" i="51"/>
  <c r="H188577" i="51"/>
  <c r="H188578" i="51"/>
  <c r="H188579" i="51"/>
  <c r="H188580" i="51"/>
  <c r="H188581" i="51"/>
  <c r="H188582" i="51"/>
  <c r="H188583" i="51"/>
  <c r="H188584" i="51"/>
  <c r="H188585" i="51"/>
  <c r="H188586" i="51"/>
  <c r="H188587" i="51"/>
  <c r="H188588" i="51"/>
  <c r="H188589" i="51"/>
  <c r="H188590" i="51"/>
  <c r="H188591" i="51"/>
  <c r="H188592" i="51"/>
  <c r="H188593" i="51"/>
  <c r="H188594" i="51"/>
  <c r="H188595" i="51"/>
  <c r="H188596" i="51"/>
  <c r="H188597" i="51"/>
  <c r="H188598" i="51"/>
  <c r="H188599" i="51"/>
  <c r="H188600" i="51"/>
  <c r="H188601" i="51"/>
  <c r="H188602" i="51"/>
  <c r="H188603" i="51"/>
  <c r="H188604" i="51"/>
  <c r="H188605" i="51"/>
  <c r="H188606" i="51"/>
  <c r="H188607" i="51"/>
  <c r="H188608" i="51"/>
  <c r="H188609" i="51"/>
  <c r="H188610" i="51"/>
  <c r="H188611" i="51"/>
  <c r="H188612" i="51"/>
  <c r="H188613" i="51"/>
  <c r="H188614" i="51"/>
  <c r="H188615" i="51"/>
  <c r="H188616" i="51"/>
  <c r="H188617" i="51"/>
  <c r="H188618" i="51"/>
  <c r="H188619" i="51"/>
  <c r="H188620" i="51"/>
  <c r="H188621" i="51"/>
  <c r="H188622" i="51"/>
  <c r="H188623" i="51"/>
  <c r="H188624" i="51"/>
  <c r="H188625" i="51"/>
  <c r="H188626" i="51"/>
  <c r="H188627" i="51"/>
  <c r="H188628" i="51"/>
  <c r="H188629" i="51"/>
  <c r="H188630" i="51"/>
  <c r="H188631" i="51"/>
  <c r="H188632" i="51"/>
  <c r="H188633" i="51"/>
  <c r="H188634" i="51"/>
  <c r="H188635" i="51"/>
  <c r="H188636" i="51"/>
  <c r="H188637" i="51"/>
  <c r="H188638" i="51"/>
  <c r="H188639" i="51"/>
  <c r="H188640" i="51"/>
  <c r="H188641" i="51"/>
  <c r="H188642" i="51"/>
  <c r="H188643" i="51"/>
  <c r="H188644" i="51"/>
  <c r="H188645" i="51"/>
  <c r="H188646" i="51"/>
  <c r="H188647" i="51"/>
  <c r="H188648" i="51"/>
  <c r="H188649" i="51"/>
  <c r="H188650" i="51"/>
  <c r="H188651" i="51"/>
  <c r="H188652" i="51"/>
  <c r="H188653" i="51"/>
  <c r="H188654" i="51"/>
  <c r="H188655" i="51"/>
  <c r="H188656" i="51"/>
  <c r="H188657" i="51"/>
  <c r="H188658" i="51"/>
  <c r="H188659" i="51"/>
  <c r="H188660" i="51"/>
  <c r="H188661" i="51"/>
  <c r="H188662" i="51"/>
  <c r="H188663" i="51"/>
  <c r="H188664" i="51"/>
  <c r="H188665" i="51"/>
  <c r="H188666" i="51"/>
  <c r="H188667" i="51"/>
  <c r="H188668" i="51"/>
  <c r="H188669" i="51"/>
  <c r="H188670" i="51"/>
  <c r="H188671" i="51"/>
  <c r="H188672" i="51"/>
  <c r="H188673" i="51"/>
  <c r="H188674" i="51"/>
  <c r="H188675" i="51"/>
  <c r="H188676" i="51"/>
  <c r="H188677" i="51"/>
  <c r="H188678" i="51"/>
  <c r="H188679" i="51"/>
  <c r="H188680" i="51"/>
  <c r="H188681" i="51"/>
  <c r="H188682" i="51"/>
  <c r="H188683" i="51"/>
  <c r="H188684" i="51"/>
  <c r="H188685" i="51"/>
  <c r="H188686" i="51"/>
  <c r="H188687" i="51"/>
  <c r="H188688" i="51"/>
  <c r="H188689" i="51"/>
  <c r="H188690" i="51"/>
  <c r="H188691" i="51"/>
  <c r="H188692" i="51"/>
  <c r="H188693" i="51"/>
  <c r="H188694" i="51"/>
  <c r="H188695" i="51"/>
  <c r="H188696" i="51"/>
  <c r="H188697" i="51"/>
  <c r="H188698" i="51"/>
  <c r="H188699" i="51"/>
  <c r="H188700" i="51"/>
  <c r="H188701" i="51"/>
  <c r="H188702" i="51"/>
  <c r="H188703" i="51"/>
  <c r="H188704" i="51"/>
  <c r="H188705" i="51"/>
  <c r="H188706" i="51"/>
  <c r="H188707" i="51"/>
  <c r="H188708" i="51"/>
  <c r="H188709" i="51"/>
  <c r="H188710" i="51"/>
  <c r="H188711" i="51"/>
  <c r="H188712" i="51"/>
  <c r="H188713" i="51"/>
  <c r="H188714" i="51"/>
  <c r="H188715" i="51"/>
  <c r="H188716" i="51"/>
  <c r="H188717" i="51"/>
  <c r="H188718" i="51"/>
  <c r="H188719" i="51"/>
  <c r="H188720" i="51"/>
  <c r="H188721" i="51"/>
  <c r="H188722" i="51"/>
  <c r="H188723" i="51"/>
  <c r="H188724" i="51"/>
  <c r="H188725" i="51"/>
  <c r="H188726" i="51"/>
  <c r="H188727" i="51"/>
  <c r="H188728" i="51"/>
  <c r="H188729" i="51"/>
  <c r="H188730" i="51"/>
  <c r="H188731" i="51"/>
  <c r="H188732" i="51"/>
  <c r="H188733" i="51"/>
  <c r="H188734" i="51"/>
  <c r="H188735" i="51"/>
  <c r="H188736" i="51"/>
  <c r="H188737" i="51"/>
  <c r="H188738" i="51"/>
  <c r="H188739" i="51"/>
  <c r="H188740" i="51"/>
  <c r="H188741" i="51"/>
  <c r="H188742" i="51"/>
  <c r="H188743" i="51"/>
  <c r="H188744" i="51"/>
  <c r="H188745" i="51"/>
  <c r="H188746" i="51"/>
  <c r="H188747" i="51"/>
  <c r="H188748" i="51"/>
  <c r="H188749" i="51"/>
  <c r="H188750" i="51"/>
  <c r="H188751" i="51"/>
  <c r="H188752" i="51"/>
  <c r="H188753" i="51"/>
  <c r="H188754" i="51"/>
  <c r="H188755" i="51"/>
  <c r="H188756" i="51"/>
  <c r="H188757" i="51"/>
  <c r="H188758" i="51"/>
  <c r="H188759" i="51"/>
  <c r="H188760" i="51"/>
  <c r="H188761" i="51"/>
  <c r="H188762" i="51"/>
  <c r="H188763" i="51"/>
  <c r="H188764" i="51"/>
  <c r="H188765" i="51"/>
  <c r="H188766" i="51"/>
  <c r="H188767" i="51"/>
  <c r="H188768" i="51"/>
  <c r="H188769" i="51"/>
  <c r="H188770" i="51"/>
  <c r="H188771" i="51"/>
  <c r="H188772" i="51"/>
  <c r="H188773" i="51"/>
  <c r="H188774" i="51"/>
  <c r="H188775" i="51"/>
  <c r="H188776" i="51"/>
  <c r="H188777" i="51"/>
  <c r="H188778" i="51"/>
  <c r="H188779" i="51"/>
  <c r="H188780" i="51"/>
  <c r="H188781" i="51"/>
  <c r="H188782" i="51"/>
  <c r="H188783" i="51"/>
  <c r="H188784" i="51"/>
  <c r="H188785" i="51"/>
  <c r="H188786" i="51"/>
  <c r="H188787" i="51"/>
  <c r="H188788" i="51"/>
  <c r="H188789" i="51"/>
  <c r="H188790" i="51"/>
  <c r="H188791" i="51"/>
  <c r="H188792" i="51"/>
  <c r="H188793" i="51"/>
  <c r="H188794" i="51"/>
  <c r="H188795" i="51"/>
  <c r="H188796" i="51"/>
  <c r="H188797" i="51"/>
  <c r="H188798" i="51"/>
  <c r="H188799" i="51"/>
  <c r="H188800" i="51"/>
  <c r="H188801" i="51"/>
  <c r="H188802" i="51"/>
  <c r="H188803" i="51"/>
  <c r="H188804" i="51"/>
  <c r="H188805" i="51"/>
  <c r="H188806" i="51"/>
  <c r="H188807" i="51"/>
  <c r="H188808" i="51"/>
  <c r="H188809" i="51"/>
  <c r="H188810" i="51"/>
  <c r="H188811" i="51"/>
  <c r="H188812" i="51"/>
  <c r="H188813" i="51"/>
  <c r="H188814" i="51"/>
  <c r="H188815" i="51"/>
  <c r="H188816" i="51"/>
  <c r="H188817" i="51"/>
  <c r="H188818" i="51"/>
  <c r="H188819" i="51"/>
  <c r="H188820" i="51"/>
  <c r="H188821" i="51"/>
  <c r="H188822" i="51"/>
  <c r="H188823" i="51"/>
  <c r="H188824" i="51"/>
  <c r="H188825" i="51"/>
  <c r="H188826" i="51"/>
  <c r="H188827" i="51"/>
  <c r="H188828" i="51"/>
  <c r="H188829" i="51"/>
  <c r="H188830" i="51"/>
  <c r="H188831" i="51"/>
  <c r="H188832" i="51"/>
  <c r="H188833" i="51"/>
  <c r="H188834" i="51"/>
  <c r="H188835" i="51"/>
  <c r="H188836" i="51"/>
  <c r="H188837" i="51"/>
  <c r="H188838" i="51"/>
  <c r="H188839" i="51"/>
  <c r="H188840" i="51"/>
  <c r="H188841" i="51"/>
  <c r="H188842" i="51"/>
  <c r="H188843" i="51"/>
  <c r="H188844" i="51"/>
  <c r="H188845" i="51"/>
  <c r="H188846" i="51"/>
  <c r="H188847" i="51"/>
  <c r="H188848" i="51"/>
  <c r="H188849" i="51"/>
  <c r="H188850" i="51"/>
  <c r="H188851" i="51"/>
  <c r="H188852" i="51"/>
  <c r="H188853" i="51"/>
  <c r="H188854" i="51"/>
  <c r="H188855" i="51"/>
  <c r="H188856" i="51"/>
  <c r="H188857" i="51"/>
  <c r="H188858" i="51"/>
  <c r="H188859" i="51"/>
  <c r="H188860" i="51"/>
  <c r="H188861" i="51"/>
  <c r="H188862" i="51"/>
  <c r="H188863" i="51"/>
  <c r="H188864" i="51"/>
  <c r="H188865" i="51"/>
  <c r="H188866" i="51"/>
  <c r="H188867" i="51"/>
  <c r="H188868" i="51"/>
  <c r="H188869" i="51"/>
  <c r="H188870" i="51"/>
  <c r="H188871" i="51"/>
  <c r="H188872" i="51"/>
  <c r="H188873" i="51"/>
  <c r="H188874" i="51"/>
  <c r="H188875" i="51"/>
  <c r="H188876" i="51"/>
  <c r="H188877" i="51"/>
  <c r="H188878" i="51"/>
  <c r="H188879" i="51"/>
  <c r="H188880" i="51"/>
  <c r="H188881" i="51"/>
  <c r="H188882" i="51"/>
  <c r="H188883" i="51"/>
  <c r="H188884" i="51"/>
  <c r="H188885" i="51"/>
  <c r="H188886" i="51"/>
  <c r="H188887" i="51"/>
  <c r="H188888" i="51"/>
  <c r="H188889" i="51"/>
  <c r="H188890" i="51"/>
  <c r="H188891" i="51"/>
  <c r="H188892" i="51"/>
  <c r="H188893" i="51"/>
  <c r="H188894" i="51"/>
  <c r="H188895" i="51"/>
  <c r="H188896" i="51"/>
  <c r="H188897" i="51"/>
  <c r="H188898" i="51"/>
  <c r="H188899" i="51"/>
  <c r="H188900" i="51"/>
  <c r="H188901" i="51"/>
  <c r="H188902" i="51"/>
  <c r="H188903" i="51"/>
  <c r="H188904" i="51"/>
  <c r="H188905" i="51"/>
  <c r="H188906" i="51"/>
  <c r="H188907" i="51"/>
  <c r="H188908" i="51"/>
  <c r="H188909" i="51"/>
  <c r="H188910" i="51"/>
  <c r="H188911" i="51"/>
  <c r="H188912" i="51"/>
  <c r="H188913" i="51"/>
  <c r="H188914" i="51"/>
  <c r="H188915" i="51"/>
  <c r="H188916" i="51"/>
  <c r="H188917" i="51"/>
  <c r="H188918" i="51"/>
  <c r="H188919" i="51"/>
  <c r="H188920" i="51"/>
  <c r="H188921" i="51"/>
  <c r="H188922" i="51"/>
  <c r="H188923" i="51"/>
  <c r="H188924" i="51"/>
  <c r="H188925" i="51"/>
  <c r="H188926" i="51"/>
  <c r="H188927" i="51"/>
  <c r="H188928" i="51"/>
  <c r="H188929" i="51"/>
  <c r="H188930" i="51"/>
  <c r="H188931" i="51"/>
  <c r="H188932" i="51"/>
  <c r="H188933" i="51"/>
  <c r="H188934" i="51"/>
  <c r="H188935" i="51"/>
  <c r="H188936" i="51"/>
  <c r="H188937" i="51"/>
  <c r="H188938" i="51"/>
  <c r="H188939" i="51"/>
  <c r="H188940" i="51"/>
  <c r="H188941" i="51"/>
  <c r="H188942" i="51"/>
  <c r="H188943" i="51"/>
  <c r="H188944" i="51"/>
  <c r="H188945" i="51"/>
  <c r="H188946" i="51"/>
  <c r="H188947" i="51"/>
  <c r="H188948" i="51"/>
  <c r="H188949" i="51"/>
  <c r="H188950" i="51"/>
  <c r="H188951" i="51"/>
  <c r="H188952" i="51"/>
  <c r="H188953" i="51"/>
  <c r="H188954" i="51"/>
  <c r="H188955" i="51"/>
  <c r="H188956" i="51"/>
  <c r="H188957" i="51"/>
  <c r="H188958" i="51"/>
  <c r="H188959" i="51"/>
  <c r="H188960" i="51"/>
  <c r="H188961" i="51"/>
  <c r="H188962" i="51"/>
  <c r="H188963" i="51"/>
  <c r="H188964" i="51"/>
  <c r="H188965" i="51"/>
  <c r="H188966" i="51"/>
  <c r="H188967" i="51"/>
  <c r="H188968" i="51"/>
  <c r="H188969" i="51"/>
  <c r="H188970" i="51"/>
  <c r="H188971" i="51"/>
  <c r="H188972" i="51"/>
  <c r="H188973" i="51"/>
  <c r="H188974" i="51"/>
  <c r="H188975" i="51"/>
  <c r="H188976" i="51"/>
  <c r="H188977" i="51"/>
  <c r="H188978" i="51"/>
  <c r="H188979" i="51"/>
  <c r="H188980" i="51"/>
  <c r="H188981" i="51"/>
  <c r="H188982" i="51"/>
  <c r="H188983" i="51"/>
  <c r="H188984" i="51"/>
  <c r="H188985" i="51"/>
  <c r="H188986" i="51"/>
  <c r="H188987" i="51"/>
  <c r="H188988" i="51"/>
  <c r="H188989" i="51"/>
  <c r="H188990" i="51"/>
  <c r="H188991" i="51"/>
  <c r="H188992" i="51"/>
  <c r="H188993" i="51"/>
  <c r="H188994" i="51"/>
  <c r="H188995" i="51"/>
  <c r="H188996" i="51"/>
  <c r="H188997" i="51"/>
  <c r="H188998" i="51"/>
  <c r="H188999" i="51"/>
  <c r="H189000" i="51"/>
  <c r="H189001" i="51"/>
  <c r="H189002" i="51"/>
  <c r="H189003" i="51"/>
  <c r="H189004" i="51"/>
  <c r="H189005" i="51"/>
  <c r="H189006" i="51"/>
  <c r="H189007" i="51"/>
  <c r="H189008" i="51"/>
  <c r="H189009" i="51"/>
  <c r="H189010" i="51"/>
  <c r="H189011" i="51"/>
  <c r="H189012" i="51"/>
  <c r="H189013" i="51"/>
  <c r="H189014" i="51"/>
  <c r="H189015" i="51"/>
  <c r="H189016" i="51"/>
  <c r="H189017" i="51"/>
  <c r="H189018" i="51"/>
  <c r="H189019" i="51"/>
  <c r="H189020" i="51"/>
  <c r="H189021" i="51"/>
  <c r="H189022" i="51"/>
  <c r="H189023" i="51"/>
  <c r="H189024" i="51"/>
  <c r="H189025" i="51"/>
  <c r="H189026" i="51"/>
  <c r="H189027" i="51"/>
  <c r="H189028" i="51"/>
  <c r="H189029" i="51"/>
  <c r="H189030" i="51"/>
  <c r="H189031" i="51"/>
  <c r="H189032" i="51"/>
  <c r="H189033" i="51"/>
  <c r="H189034" i="51"/>
  <c r="H189035" i="51"/>
  <c r="H189036" i="51"/>
  <c r="H189037" i="51"/>
  <c r="H189038" i="51"/>
  <c r="H189039" i="51"/>
  <c r="H189040" i="51"/>
  <c r="H189041" i="51"/>
  <c r="H189042" i="51"/>
  <c r="H189043" i="51"/>
  <c r="H189044" i="51"/>
  <c r="H189045" i="51"/>
  <c r="H189046" i="51"/>
  <c r="H189047" i="51"/>
  <c r="H189048" i="51"/>
  <c r="H189049" i="51"/>
  <c r="H189050" i="51"/>
  <c r="H189051" i="51"/>
  <c r="H189052" i="51"/>
  <c r="H189053" i="51"/>
  <c r="H189054" i="51"/>
  <c r="H189055" i="51"/>
  <c r="H189056" i="51"/>
  <c r="H189057" i="51"/>
  <c r="H189058" i="51"/>
  <c r="H189059" i="51"/>
  <c r="H189060" i="51"/>
  <c r="H189061" i="51"/>
  <c r="H189062" i="51"/>
  <c r="H189063" i="51"/>
  <c r="H189064" i="51"/>
  <c r="H189065" i="51"/>
  <c r="H189066" i="51"/>
  <c r="H189067" i="51"/>
  <c r="H189068" i="51"/>
  <c r="H189069" i="51"/>
  <c r="H189070" i="51"/>
  <c r="H189071" i="51"/>
  <c r="H189072" i="51"/>
  <c r="H189073" i="51"/>
  <c r="H189074" i="51"/>
  <c r="H189075" i="51"/>
  <c r="H189076" i="51"/>
  <c r="H189077" i="51"/>
  <c r="H189078" i="51"/>
  <c r="H189079" i="51"/>
  <c r="H189080" i="51"/>
  <c r="H189081" i="51"/>
  <c r="H189082" i="51"/>
  <c r="H189083" i="51"/>
  <c r="H189084" i="51"/>
  <c r="H189085" i="51"/>
  <c r="H189086" i="51"/>
  <c r="H189087" i="51"/>
  <c r="H189088" i="51"/>
  <c r="H189089" i="51"/>
  <c r="H189090" i="51"/>
  <c r="H189091" i="51"/>
  <c r="H189092" i="51"/>
  <c r="H189093" i="51"/>
  <c r="H189094" i="51"/>
  <c r="H189095" i="51"/>
  <c r="H189096" i="51"/>
  <c r="H189097" i="51"/>
  <c r="H189098" i="51"/>
  <c r="H189099" i="51"/>
  <c r="H189100" i="51"/>
  <c r="H189101" i="51"/>
  <c r="H189102" i="51"/>
  <c r="H189103" i="51"/>
  <c r="H189104" i="51"/>
  <c r="H189105" i="51"/>
  <c r="H189106" i="51"/>
  <c r="H189107" i="51"/>
  <c r="H189108" i="51"/>
  <c r="H189109" i="51"/>
  <c r="H189110" i="51"/>
  <c r="H189111" i="51"/>
  <c r="H189112" i="51"/>
  <c r="H189113" i="51"/>
  <c r="H189114" i="51"/>
  <c r="H189115" i="51"/>
  <c r="H189116" i="51"/>
  <c r="H189117" i="51"/>
  <c r="H189118" i="51"/>
  <c r="H189119" i="51"/>
  <c r="H189120" i="51"/>
  <c r="H189121" i="51"/>
  <c r="H189122" i="51"/>
  <c r="H189123" i="51"/>
  <c r="H189124" i="51"/>
  <c r="H189125" i="51"/>
  <c r="H189126" i="51"/>
  <c r="H189127" i="51"/>
  <c r="H189128" i="51"/>
  <c r="H189129" i="51"/>
  <c r="H189130" i="51"/>
  <c r="H189131" i="51"/>
  <c r="H189132" i="51"/>
  <c r="H189133" i="51"/>
  <c r="H189134" i="51"/>
  <c r="H189135" i="51"/>
  <c r="H189136" i="51"/>
  <c r="H189137" i="51"/>
  <c r="H189138" i="51"/>
  <c r="H189139" i="51"/>
  <c r="H189140" i="51"/>
  <c r="H189141" i="51"/>
  <c r="H189142" i="51"/>
  <c r="H189143" i="51"/>
  <c r="H189144" i="51"/>
  <c r="H189145" i="51"/>
  <c r="H189146" i="51"/>
  <c r="H189147" i="51"/>
  <c r="H189148" i="51"/>
  <c r="H189149" i="51"/>
  <c r="H189150" i="51"/>
  <c r="H189151" i="51"/>
  <c r="H189152" i="51"/>
  <c r="H189153" i="51"/>
  <c r="H189154" i="51"/>
  <c r="H189155" i="51"/>
  <c r="H189156" i="51"/>
  <c r="H189157" i="51"/>
  <c r="H189158" i="51"/>
  <c r="H189159" i="51"/>
  <c r="H189160" i="51"/>
  <c r="H189161" i="51"/>
  <c r="H189162" i="51"/>
  <c r="H189163" i="51"/>
  <c r="H189164" i="51"/>
  <c r="H189165" i="51"/>
  <c r="H189166" i="51"/>
  <c r="H189167" i="51"/>
  <c r="H189168" i="51"/>
  <c r="H189169" i="51"/>
  <c r="H189170" i="51"/>
  <c r="H189171" i="51"/>
  <c r="H189172" i="51"/>
  <c r="H189173" i="51"/>
  <c r="H189174" i="51"/>
  <c r="H189175" i="51"/>
  <c r="H189176" i="51"/>
  <c r="H189177" i="51"/>
  <c r="H189178" i="51"/>
  <c r="H189179" i="51"/>
  <c r="H189180" i="51"/>
  <c r="H189181" i="51"/>
  <c r="H189182" i="51"/>
  <c r="H189183" i="51"/>
  <c r="H189184" i="51"/>
  <c r="H189185" i="51"/>
  <c r="H189186" i="51"/>
  <c r="H189187" i="51"/>
  <c r="H189188" i="51"/>
  <c r="H189189" i="51"/>
  <c r="H189190" i="51"/>
  <c r="H189191" i="51"/>
  <c r="H189192" i="51"/>
  <c r="H189193" i="51"/>
  <c r="H189194" i="51"/>
  <c r="H189195" i="51"/>
  <c r="H189196" i="51"/>
  <c r="H189197" i="51"/>
  <c r="H189198" i="51"/>
  <c r="H189199" i="51"/>
  <c r="H189200" i="51"/>
  <c r="H189201" i="51"/>
  <c r="H189202" i="51"/>
  <c r="H189203" i="51"/>
  <c r="H189204" i="51"/>
  <c r="H189205" i="51"/>
  <c r="H189206" i="51"/>
  <c r="H189207" i="51"/>
  <c r="H189208" i="51"/>
  <c r="H189209" i="51"/>
  <c r="H189210" i="51"/>
  <c r="H189211" i="51"/>
  <c r="H189212" i="51"/>
  <c r="H189213" i="51"/>
  <c r="H189214" i="51"/>
  <c r="H189215" i="51"/>
  <c r="H189216" i="51"/>
  <c r="H189217" i="51"/>
  <c r="H189218" i="51"/>
  <c r="H189219" i="51"/>
  <c r="H189220" i="51"/>
  <c r="H189221" i="51"/>
  <c r="H189222" i="51"/>
  <c r="H189223" i="51"/>
  <c r="H189224" i="51"/>
  <c r="H189225" i="51"/>
  <c r="H189226" i="51"/>
  <c r="H189227" i="51"/>
  <c r="H189228" i="51"/>
  <c r="H189229" i="51"/>
  <c r="H189230" i="51"/>
  <c r="H189231" i="51"/>
  <c r="H189232" i="51"/>
  <c r="H189233" i="51"/>
  <c r="H189234" i="51"/>
  <c r="H189235" i="51"/>
  <c r="H189236" i="51"/>
  <c r="H189237" i="51"/>
  <c r="H189238" i="51"/>
  <c r="H189239" i="51"/>
  <c r="H189240" i="51"/>
  <c r="H189241" i="51"/>
  <c r="H189242" i="51"/>
  <c r="H189243" i="51"/>
  <c r="H189244" i="51"/>
  <c r="H189245" i="51"/>
  <c r="H189246" i="51"/>
  <c r="H189247" i="51"/>
  <c r="H189248" i="51"/>
  <c r="H189249" i="51"/>
  <c r="H189250" i="51"/>
  <c r="H189251" i="51"/>
  <c r="H189252" i="51"/>
  <c r="H189253" i="51"/>
  <c r="H189254" i="51"/>
  <c r="H189255" i="51"/>
  <c r="H189256" i="51"/>
  <c r="H189257" i="51"/>
  <c r="H189258" i="51"/>
  <c r="H189259" i="51"/>
  <c r="H189260" i="51"/>
  <c r="H189261" i="51"/>
  <c r="H189262" i="51"/>
  <c r="H189263" i="51"/>
  <c r="H189264" i="51"/>
  <c r="H189265" i="51"/>
  <c r="H189266" i="51"/>
  <c r="H189267" i="51"/>
  <c r="H189268" i="51"/>
  <c r="H189269" i="51"/>
  <c r="H189270" i="51"/>
  <c r="H189271" i="51"/>
  <c r="H189272" i="51"/>
  <c r="H189273" i="51"/>
  <c r="H189274" i="51"/>
  <c r="H189275" i="51"/>
  <c r="H189276" i="51"/>
  <c r="H189277" i="51"/>
  <c r="H189278" i="51"/>
  <c r="H189279" i="51"/>
  <c r="H189280" i="51"/>
  <c r="H189281" i="51"/>
  <c r="H189282" i="51"/>
  <c r="H189283" i="51"/>
  <c r="H189284" i="51"/>
  <c r="H189285" i="51"/>
  <c r="H189286" i="51"/>
  <c r="H189287" i="51"/>
  <c r="H189288" i="51"/>
  <c r="H189289" i="51"/>
  <c r="H189290" i="51"/>
  <c r="H189291" i="51"/>
  <c r="H189292" i="51"/>
  <c r="H189293" i="51"/>
  <c r="H189294" i="51"/>
  <c r="H189295" i="51"/>
  <c r="H189296" i="51"/>
  <c r="H189297" i="51"/>
  <c r="H189298" i="51"/>
  <c r="H189299" i="51"/>
  <c r="H189300" i="51"/>
  <c r="H189301" i="51"/>
  <c r="H189302" i="51"/>
  <c r="H189303" i="51"/>
  <c r="H189304" i="51"/>
  <c r="H189305" i="51"/>
  <c r="H189306" i="51"/>
  <c r="H189307" i="51"/>
  <c r="H189308" i="51"/>
  <c r="H189309" i="51"/>
  <c r="H189310" i="51"/>
  <c r="H189311" i="51"/>
  <c r="H189312" i="51"/>
  <c r="H189313" i="51"/>
  <c r="H189314" i="51"/>
  <c r="H189315" i="51"/>
  <c r="H189316" i="51"/>
  <c r="H189317" i="51"/>
  <c r="H189318" i="51"/>
  <c r="H189319" i="51"/>
  <c r="H189320" i="51"/>
  <c r="H189321" i="51"/>
  <c r="H189322" i="51"/>
  <c r="H189323" i="51"/>
  <c r="H189324" i="51"/>
  <c r="H189325" i="51"/>
  <c r="H189326" i="51"/>
  <c r="H189327" i="51"/>
  <c r="H189328" i="51"/>
  <c r="H189329" i="51"/>
  <c r="H189330" i="51"/>
  <c r="H189331" i="51"/>
  <c r="H189332" i="51"/>
  <c r="H189333" i="51"/>
  <c r="H189334" i="51"/>
  <c r="H189335" i="51"/>
  <c r="H189336" i="51"/>
  <c r="H189337" i="51"/>
  <c r="H189338" i="51"/>
  <c r="H189339" i="51"/>
  <c r="H189340" i="51"/>
  <c r="H189341" i="51"/>
  <c r="H189342" i="51"/>
  <c r="H189343" i="51"/>
  <c r="H189344" i="51"/>
  <c r="H189345" i="51"/>
  <c r="H189346" i="51"/>
  <c r="H189347" i="51"/>
  <c r="H189348" i="51"/>
  <c r="H189349" i="51"/>
  <c r="H189350" i="51"/>
  <c r="H189351" i="51"/>
  <c r="H189352" i="51"/>
  <c r="H189353" i="51"/>
  <c r="H189354" i="51"/>
  <c r="H189355" i="51"/>
  <c r="H189356" i="51"/>
  <c r="H189357" i="51"/>
  <c r="H189358" i="51"/>
  <c r="H189359" i="51"/>
  <c r="H189360" i="51"/>
  <c r="H189361" i="51"/>
  <c r="H189362" i="51"/>
  <c r="H189363" i="51"/>
  <c r="H189364" i="51"/>
  <c r="H189365" i="51"/>
  <c r="H189366" i="51"/>
  <c r="H189367" i="51"/>
  <c r="H189368" i="51"/>
  <c r="H189369" i="51"/>
  <c r="H189370" i="51"/>
  <c r="H189371" i="51"/>
  <c r="H189372" i="51"/>
  <c r="H189373" i="51"/>
  <c r="H189374" i="51"/>
  <c r="H189375" i="51"/>
  <c r="H189376" i="51"/>
  <c r="H189377" i="51"/>
  <c r="H189378" i="51"/>
  <c r="H189379" i="51"/>
  <c r="H189380" i="51"/>
  <c r="H189381" i="51"/>
  <c r="H189382" i="51"/>
  <c r="H189383" i="51"/>
  <c r="H189384" i="51"/>
  <c r="H189385" i="51"/>
  <c r="H189386" i="51"/>
  <c r="H189387" i="51"/>
  <c r="H189388" i="51"/>
  <c r="H189389" i="51"/>
  <c r="H189390" i="51"/>
  <c r="H189391" i="51"/>
  <c r="H189392" i="51"/>
  <c r="H189393" i="51"/>
  <c r="H189394" i="51"/>
  <c r="H189395" i="51"/>
  <c r="H189396" i="51"/>
  <c r="H189397" i="51"/>
  <c r="H189398" i="51"/>
  <c r="H189399" i="51"/>
  <c r="H189400" i="51"/>
  <c r="H189401" i="51"/>
  <c r="H189402" i="51"/>
  <c r="H189403" i="51"/>
  <c r="H189404" i="51"/>
  <c r="H189405" i="51"/>
  <c r="H189406" i="51"/>
  <c r="H189407" i="51"/>
  <c r="H189408" i="51"/>
  <c r="H189409" i="51"/>
  <c r="H189410" i="51"/>
  <c r="H189411" i="51"/>
  <c r="H189412" i="51"/>
  <c r="H189413" i="51"/>
  <c r="H189414" i="51"/>
  <c r="H189415" i="51"/>
  <c r="H189416" i="51"/>
  <c r="H189417" i="51"/>
  <c r="H189418" i="51"/>
  <c r="H189419" i="51"/>
  <c r="H189420" i="51"/>
  <c r="H189421" i="51"/>
  <c r="H189422" i="51"/>
  <c r="H189423" i="51"/>
  <c r="H189424" i="51"/>
  <c r="H189425" i="51"/>
  <c r="H189426" i="51"/>
  <c r="H189427" i="51"/>
  <c r="H189428" i="51"/>
  <c r="H189429" i="51"/>
  <c r="H189430" i="51"/>
  <c r="H189431" i="51"/>
  <c r="H189432" i="51"/>
  <c r="H189433" i="51"/>
  <c r="H189434" i="51"/>
  <c r="H189435" i="51"/>
  <c r="H189436" i="51"/>
  <c r="H189437" i="51"/>
  <c r="H189438" i="51"/>
  <c r="H189439" i="51"/>
  <c r="H189440" i="51"/>
  <c r="H189441" i="51"/>
  <c r="H189442" i="51"/>
  <c r="H189443" i="51"/>
  <c r="H189444" i="51"/>
  <c r="H189445" i="51"/>
  <c r="H189446" i="51"/>
  <c r="H189447" i="51"/>
  <c r="H189448" i="51"/>
  <c r="H189449" i="51"/>
  <c r="H189450" i="51"/>
  <c r="H189451" i="51"/>
  <c r="H189452" i="51"/>
  <c r="H189453" i="51"/>
  <c r="H189454" i="51"/>
  <c r="H189455" i="51"/>
  <c r="H189456" i="51"/>
  <c r="H189457" i="51"/>
  <c r="H189458" i="51"/>
  <c r="H189459" i="51"/>
  <c r="H189460" i="51"/>
  <c r="H189461" i="51"/>
  <c r="H189462" i="51"/>
  <c r="H189463" i="51"/>
  <c r="H189464" i="51"/>
  <c r="H189465" i="51"/>
  <c r="H189466" i="51"/>
  <c r="H189467" i="51"/>
  <c r="H189468" i="51"/>
  <c r="H189469" i="51"/>
  <c r="H189470" i="51"/>
  <c r="H189471" i="51"/>
  <c r="H189472" i="51"/>
  <c r="H189473" i="51"/>
  <c r="H189474" i="51"/>
  <c r="H189475" i="51"/>
  <c r="H189476" i="51"/>
  <c r="H189477" i="51"/>
  <c r="H189478" i="51"/>
  <c r="H189479" i="51"/>
  <c r="H189480" i="51"/>
  <c r="H189481" i="51"/>
  <c r="H189482" i="51"/>
  <c r="H189483" i="51"/>
  <c r="H189484" i="51"/>
  <c r="H189485" i="51"/>
  <c r="H189486" i="51"/>
  <c r="H189487" i="51"/>
  <c r="H189488" i="51"/>
  <c r="H189489" i="51"/>
  <c r="H189490" i="51"/>
  <c r="H189491" i="51"/>
  <c r="H189492" i="51"/>
  <c r="H189493" i="51"/>
  <c r="H189494" i="51"/>
  <c r="H189495" i="51"/>
  <c r="H189496" i="51"/>
  <c r="H189497" i="51"/>
  <c r="H189498" i="51"/>
  <c r="H189499" i="51"/>
  <c r="H189500" i="51"/>
  <c r="H189501" i="51"/>
  <c r="H189502" i="51"/>
  <c r="H189503" i="51"/>
  <c r="H189504" i="51"/>
  <c r="H189505" i="51"/>
  <c r="H189506" i="51"/>
  <c r="H189507" i="51"/>
  <c r="H189508" i="51"/>
  <c r="H189509" i="51"/>
  <c r="H189510" i="51"/>
  <c r="H189511" i="51"/>
  <c r="H189512" i="51"/>
  <c r="H189513" i="51"/>
  <c r="H189514" i="51"/>
  <c r="H189515" i="51"/>
  <c r="H189516" i="51"/>
  <c r="H189517" i="51"/>
  <c r="H189518" i="51"/>
  <c r="H189519" i="51"/>
  <c r="H189520" i="51"/>
  <c r="H189521" i="51"/>
  <c r="H189522" i="51"/>
  <c r="H189523" i="51"/>
  <c r="H189524" i="51"/>
  <c r="H189525" i="51"/>
  <c r="H189526" i="51"/>
  <c r="H189527" i="51"/>
  <c r="H189528" i="51"/>
  <c r="H189529" i="51"/>
  <c r="H189530" i="51"/>
  <c r="H189531" i="51"/>
  <c r="H189532" i="51"/>
  <c r="H189533" i="51"/>
  <c r="H189534" i="51"/>
  <c r="H189535" i="51"/>
  <c r="H189536" i="51"/>
  <c r="H189537" i="51"/>
  <c r="H189538" i="51"/>
  <c r="H189539" i="51"/>
  <c r="H189540" i="51"/>
  <c r="H189541" i="51"/>
  <c r="H189542" i="51"/>
  <c r="H189543" i="51"/>
  <c r="H189544" i="51"/>
  <c r="H189545" i="51"/>
  <c r="H189546" i="51"/>
  <c r="H189547" i="51"/>
  <c r="H189548" i="51"/>
  <c r="H189549" i="51"/>
  <c r="H189550" i="51"/>
  <c r="H189551" i="51"/>
  <c r="H189552" i="51"/>
  <c r="H189553" i="51"/>
  <c r="H189554" i="51"/>
  <c r="H189555" i="51"/>
  <c r="H189556" i="51"/>
  <c r="H189557" i="51"/>
  <c r="H189558" i="51"/>
  <c r="H189559" i="51"/>
  <c r="H189560" i="51"/>
  <c r="H189561" i="51"/>
  <c r="H189562" i="51"/>
  <c r="H189563" i="51"/>
  <c r="H189564" i="51"/>
  <c r="H189565" i="51"/>
  <c r="H189566" i="51"/>
  <c r="H189567" i="51"/>
  <c r="H189568" i="51"/>
  <c r="H189569" i="51"/>
  <c r="H189570" i="51"/>
  <c r="H189571" i="51"/>
  <c r="H189572" i="51"/>
  <c r="H189573" i="51"/>
  <c r="H189574" i="51"/>
  <c r="H189575" i="51"/>
  <c r="H189576" i="51"/>
  <c r="H189577" i="51"/>
  <c r="H189578" i="51"/>
  <c r="H189579" i="51"/>
  <c r="H189580" i="51"/>
  <c r="H189581" i="51"/>
  <c r="H189582" i="51"/>
  <c r="H189583" i="51"/>
  <c r="H189584" i="51"/>
  <c r="H189585" i="51"/>
  <c r="H189586" i="51"/>
  <c r="H189587" i="51"/>
  <c r="H189588" i="51"/>
  <c r="H189589" i="51"/>
  <c r="H189590" i="51"/>
  <c r="H189591" i="51"/>
  <c r="H189592" i="51"/>
  <c r="H189593" i="51"/>
  <c r="H189594" i="51"/>
  <c r="H189595" i="51"/>
  <c r="H189596" i="51"/>
  <c r="H189597" i="51"/>
  <c r="H189598" i="51"/>
  <c r="H189599" i="51"/>
  <c r="H189600" i="51"/>
  <c r="H189601" i="51"/>
  <c r="H189602" i="51"/>
  <c r="H189603" i="51"/>
  <c r="H189604" i="51"/>
  <c r="H189605" i="51"/>
  <c r="H189606" i="51"/>
  <c r="H189607" i="51"/>
  <c r="H189608" i="51"/>
  <c r="H189609" i="51"/>
  <c r="H189610" i="51"/>
  <c r="H189611" i="51"/>
  <c r="H189612" i="51"/>
  <c r="H189613" i="51"/>
  <c r="H189614" i="51"/>
  <c r="H189615" i="51"/>
  <c r="H189616" i="51"/>
  <c r="H189617" i="51"/>
  <c r="H189618" i="51"/>
  <c r="H189619" i="51"/>
  <c r="H189620" i="51"/>
  <c r="H189621" i="51"/>
  <c r="H189622" i="51"/>
  <c r="H189623" i="51"/>
  <c r="H189624" i="51"/>
  <c r="H189625" i="51"/>
  <c r="H189626" i="51"/>
  <c r="H189627" i="51"/>
  <c r="H189628" i="51"/>
  <c r="H189629" i="51"/>
  <c r="H189630" i="51"/>
  <c r="H189631" i="51"/>
  <c r="H189632" i="51"/>
  <c r="H189633" i="51"/>
  <c r="H189634" i="51"/>
  <c r="H189635" i="51"/>
  <c r="H189636" i="51"/>
  <c r="H189637" i="51"/>
  <c r="H189638" i="51"/>
  <c r="H189639" i="51"/>
  <c r="H189640" i="51"/>
  <c r="H189641" i="51"/>
  <c r="H189642" i="51"/>
  <c r="H189643" i="51"/>
  <c r="H189644" i="51"/>
  <c r="H189645" i="51"/>
  <c r="H189646" i="51"/>
  <c r="H189647" i="51"/>
  <c r="H189648" i="51"/>
  <c r="H189649" i="51"/>
  <c r="H189650" i="51"/>
  <c r="H189651" i="51"/>
  <c r="H189652" i="51"/>
  <c r="H189653" i="51"/>
  <c r="H189654" i="51"/>
  <c r="H189655" i="51"/>
  <c r="H189656" i="51"/>
  <c r="H189657" i="51"/>
  <c r="H189658" i="51"/>
  <c r="H189659" i="51"/>
  <c r="H189660" i="51"/>
  <c r="H189661" i="51"/>
  <c r="H189662" i="51"/>
  <c r="H189663" i="51"/>
  <c r="H189664" i="51"/>
  <c r="H189665" i="51"/>
  <c r="H189666" i="51"/>
  <c r="H189667" i="51"/>
  <c r="H189668" i="51"/>
  <c r="H189669" i="51"/>
  <c r="H189670" i="51"/>
  <c r="H189671" i="51"/>
  <c r="H189672" i="51"/>
  <c r="H189673" i="51"/>
  <c r="H189674" i="51"/>
  <c r="H189675" i="51"/>
  <c r="H189676" i="51"/>
  <c r="H189677" i="51"/>
  <c r="H189678" i="51"/>
  <c r="H189679" i="51"/>
  <c r="H189680" i="51"/>
  <c r="H189681" i="51"/>
  <c r="H189682" i="51"/>
  <c r="H189683" i="51"/>
  <c r="H189684" i="51"/>
  <c r="H189685" i="51"/>
  <c r="H189686" i="51"/>
  <c r="H189687" i="51"/>
  <c r="H189688" i="51"/>
  <c r="H189689" i="51"/>
  <c r="H189690" i="51"/>
  <c r="H189691" i="51"/>
  <c r="H189692" i="51"/>
  <c r="H189693" i="51"/>
  <c r="H189694" i="51"/>
  <c r="H189695" i="51"/>
  <c r="H189696" i="51"/>
  <c r="H189697" i="51"/>
  <c r="H189698" i="51"/>
  <c r="H189699" i="51"/>
  <c r="H189700" i="51"/>
  <c r="H189701" i="51"/>
  <c r="H189702" i="51"/>
  <c r="H189703" i="51"/>
  <c r="H189704" i="51"/>
  <c r="H189705" i="51"/>
  <c r="H189706" i="51"/>
  <c r="H189707" i="51"/>
  <c r="H189708" i="51"/>
  <c r="H189709" i="51"/>
  <c r="H189710" i="51"/>
  <c r="H189711" i="51"/>
  <c r="H189712" i="51"/>
  <c r="H189713" i="51"/>
  <c r="H189714" i="51"/>
  <c r="H189715" i="51"/>
  <c r="H189716" i="51"/>
  <c r="H189717" i="51"/>
  <c r="H189718" i="51"/>
  <c r="H189719" i="51"/>
  <c r="H189720" i="51"/>
  <c r="H189721" i="51"/>
  <c r="H189722" i="51"/>
  <c r="H189723" i="51"/>
  <c r="H189724" i="51"/>
  <c r="H189725" i="51"/>
  <c r="H189726" i="51"/>
  <c r="H189727" i="51"/>
  <c r="H189728" i="51"/>
  <c r="H189729" i="51"/>
  <c r="H189730" i="51"/>
  <c r="H189731" i="51"/>
  <c r="H189732" i="51"/>
  <c r="H189733" i="51"/>
  <c r="H189734" i="51"/>
  <c r="H189735" i="51"/>
  <c r="H189736" i="51"/>
  <c r="H189737" i="51"/>
  <c r="H189738" i="51"/>
  <c r="H189739" i="51"/>
  <c r="H189740" i="51"/>
  <c r="H189741" i="51"/>
  <c r="H189742" i="51"/>
  <c r="H189743" i="51"/>
  <c r="H189744" i="51"/>
  <c r="H189745" i="51"/>
  <c r="H189746" i="51"/>
  <c r="H189747" i="51"/>
  <c r="H189748" i="51"/>
  <c r="H189749" i="51"/>
  <c r="H189750" i="51"/>
  <c r="H189751" i="51"/>
  <c r="H189752" i="51"/>
  <c r="H189753" i="51"/>
  <c r="H189754" i="51"/>
  <c r="H189755" i="51"/>
  <c r="H189756" i="51"/>
  <c r="H189757" i="51"/>
  <c r="H189758" i="51"/>
  <c r="H189759" i="51"/>
  <c r="H189760" i="51"/>
  <c r="H189761" i="51"/>
  <c r="H189762" i="51"/>
  <c r="H189763" i="51"/>
  <c r="H189764" i="51"/>
  <c r="H189765" i="51"/>
  <c r="H189766" i="51"/>
  <c r="H189767" i="51"/>
  <c r="H189768" i="51"/>
  <c r="H189769" i="51"/>
  <c r="H189770" i="51"/>
  <c r="H189771" i="51"/>
  <c r="H189772" i="51"/>
  <c r="H189773" i="51"/>
  <c r="H189774" i="51"/>
  <c r="H189775" i="51"/>
  <c r="H189776" i="51"/>
  <c r="H189777" i="51"/>
  <c r="H189778" i="51"/>
  <c r="H189779" i="51"/>
  <c r="H189780" i="51"/>
  <c r="H189781" i="51"/>
  <c r="H189782" i="51"/>
  <c r="H189783" i="51"/>
  <c r="H189784" i="51"/>
  <c r="H189785" i="51"/>
  <c r="H189786" i="51"/>
  <c r="H189787" i="51"/>
  <c r="H189788" i="51"/>
  <c r="H189789" i="51"/>
  <c r="H189790" i="51"/>
  <c r="H189791" i="51"/>
  <c r="H189792" i="51"/>
  <c r="H189793" i="51"/>
  <c r="H189794" i="51"/>
  <c r="H189795" i="51"/>
  <c r="H189796" i="51"/>
  <c r="H189797" i="51"/>
  <c r="H189798" i="51"/>
  <c r="H189799" i="51"/>
  <c r="H189800" i="51"/>
  <c r="H189801" i="51"/>
  <c r="H189802" i="51"/>
  <c r="H189803" i="51"/>
  <c r="H189804" i="51"/>
  <c r="H189805" i="51"/>
  <c r="H189806" i="51"/>
  <c r="H189807" i="51"/>
  <c r="H189808" i="51"/>
  <c r="H189809" i="51"/>
  <c r="H189810" i="51"/>
  <c r="H189811" i="51"/>
  <c r="H189812" i="51"/>
  <c r="H189813" i="51"/>
  <c r="H189814" i="51"/>
  <c r="H189815" i="51"/>
  <c r="H189816" i="51"/>
  <c r="H189817" i="51"/>
  <c r="H189818" i="51"/>
  <c r="H189819" i="51"/>
  <c r="H189820" i="51"/>
  <c r="H189821" i="51"/>
  <c r="H189822" i="51"/>
  <c r="H189823" i="51"/>
  <c r="H189824" i="51"/>
  <c r="H189825" i="51"/>
  <c r="H189826" i="51"/>
  <c r="H189827" i="51"/>
  <c r="H189828" i="51"/>
  <c r="H189829" i="51"/>
  <c r="H189830" i="51"/>
  <c r="H189831" i="51"/>
  <c r="H189832" i="51"/>
  <c r="H189833" i="51"/>
  <c r="H189834" i="51"/>
  <c r="H189835" i="51"/>
  <c r="H189836" i="51"/>
  <c r="H189837" i="51"/>
  <c r="H189838" i="51"/>
  <c r="H189839" i="51"/>
  <c r="H189840" i="51"/>
  <c r="H189841" i="51"/>
  <c r="H189842" i="51"/>
  <c r="H189843" i="51"/>
  <c r="H189844" i="51"/>
  <c r="H189845" i="51"/>
  <c r="H189846" i="51"/>
  <c r="H189847" i="51"/>
  <c r="H189848" i="51"/>
  <c r="H189849" i="51"/>
  <c r="H189850" i="51"/>
  <c r="H189851" i="51"/>
  <c r="H189852" i="51"/>
  <c r="H189853" i="51"/>
  <c r="H189854" i="51"/>
  <c r="H189855" i="51"/>
  <c r="H189856" i="51"/>
  <c r="H189857" i="51"/>
  <c r="H189858" i="51"/>
  <c r="H189859" i="51"/>
  <c r="H189860" i="51"/>
  <c r="H189861" i="51"/>
  <c r="H189862" i="51"/>
  <c r="H189863" i="51"/>
  <c r="H189864" i="51"/>
  <c r="H189865" i="51"/>
  <c r="H189866" i="51"/>
  <c r="H189867" i="51"/>
  <c r="H189868" i="51"/>
  <c r="H189869" i="51"/>
  <c r="H189870" i="51"/>
  <c r="H189871" i="51"/>
  <c r="H189872" i="51"/>
  <c r="H189873" i="51"/>
  <c r="H189874" i="51"/>
  <c r="H189875" i="51"/>
  <c r="H189876" i="51"/>
  <c r="H189877" i="51"/>
  <c r="H189878" i="51"/>
  <c r="H189879" i="51"/>
  <c r="H189880" i="51"/>
  <c r="H189881" i="51"/>
  <c r="H189882" i="51"/>
  <c r="H189883" i="51"/>
  <c r="H189884" i="51"/>
  <c r="H189885" i="51"/>
  <c r="H189886" i="51"/>
  <c r="H189887" i="51"/>
  <c r="H189888" i="51"/>
  <c r="H189889" i="51"/>
  <c r="H189890" i="51"/>
  <c r="H189891" i="51"/>
  <c r="H189892" i="51"/>
  <c r="H189893" i="51"/>
  <c r="H189894" i="51"/>
  <c r="H189895" i="51"/>
  <c r="H189896" i="51"/>
  <c r="H189897" i="51"/>
  <c r="H189898" i="51"/>
  <c r="H189899" i="51"/>
  <c r="H189900" i="51"/>
  <c r="H189901" i="51"/>
  <c r="H189902" i="51"/>
  <c r="H189903" i="51"/>
  <c r="H189904" i="51"/>
  <c r="H189905" i="51"/>
  <c r="H189906" i="51"/>
  <c r="H189907" i="51"/>
  <c r="H189908" i="51"/>
  <c r="H189909" i="51"/>
  <c r="H189910" i="51"/>
  <c r="H189911" i="51"/>
  <c r="H189912" i="51"/>
  <c r="H189913" i="51"/>
  <c r="H189914" i="51"/>
  <c r="H189915" i="51"/>
  <c r="H189916" i="51"/>
  <c r="H189917" i="51"/>
  <c r="H189918" i="51"/>
  <c r="H189919" i="51"/>
  <c r="H189920" i="51"/>
  <c r="H189921" i="51"/>
  <c r="H189922" i="51"/>
  <c r="H189923" i="51"/>
  <c r="H189924" i="51"/>
  <c r="H189925" i="51"/>
  <c r="H189926" i="51"/>
  <c r="H189927" i="51"/>
  <c r="H189928" i="51"/>
  <c r="H189929" i="51"/>
  <c r="H189930" i="51"/>
  <c r="H189931" i="51"/>
  <c r="H189932" i="51"/>
  <c r="H189933" i="51"/>
  <c r="H189934" i="51"/>
  <c r="H189935" i="51"/>
  <c r="H189936" i="51"/>
  <c r="H189937" i="51"/>
  <c r="H189938" i="51"/>
  <c r="H189939" i="51"/>
  <c r="H189940" i="51"/>
  <c r="H189941" i="51"/>
  <c r="H189942" i="51"/>
  <c r="H189943" i="51"/>
  <c r="H189944" i="51"/>
  <c r="H189945" i="51"/>
  <c r="H189946" i="51"/>
  <c r="H189947" i="51"/>
  <c r="H189948" i="51"/>
  <c r="H189949" i="51"/>
  <c r="H189950" i="51"/>
  <c r="H189951" i="51"/>
  <c r="H189952" i="51"/>
  <c r="H189953" i="51"/>
  <c r="H189954" i="51"/>
  <c r="H189955" i="51"/>
  <c r="H189956" i="51"/>
  <c r="H189957" i="51"/>
  <c r="H189958" i="51"/>
  <c r="H189959" i="51"/>
  <c r="H189960" i="51"/>
  <c r="H189961" i="51"/>
  <c r="H189962" i="51"/>
  <c r="H189963" i="51"/>
  <c r="H189964" i="51"/>
  <c r="H189965" i="51"/>
  <c r="H189966" i="51"/>
  <c r="H189967" i="51"/>
  <c r="H189968" i="51"/>
  <c r="H189969" i="51"/>
  <c r="H189970" i="51"/>
  <c r="H189971" i="51"/>
  <c r="H189972" i="51"/>
  <c r="H189973" i="51"/>
  <c r="H189974" i="51"/>
  <c r="H189975" i="51"/>
  <c r="H189976" i="51"/>
  <c r="H189977" i="51"/>
  <c r="H189978" i="51"/>
  <c r="H189979" i="51"/>
  <c r="H189980" i="51"/>
  <c r="H189981" i="51"/>
  <c r="H189982" i="51"/>
  <c r="H189983" i="51"/>
  <c r="H189984" i="51"/>
  <c r="H189985" i="51"/>
  <c r="H189986" i="51"/>
  <c r="H189987" i="51"/>
  <c r="H189988" i="51"/>
  <c r="H189989" i="51"/>
  <c r="H189990" i="51"/>
  <c r="H189991" i="51"/>
  <c r="H189992" i="51"/>
  <c r="H189993" i="51"/>
  <c r="H189994" i="51"/>
  <c r="H189995" i="51"/>
  <c r="H189996" i="51"/>
  <c r="H189997" i="51"/>
  <c r="H189998" i="51"/>
  <c r="H189999" i="51"/>
  <c r="H190000" i="51"/>
  <c r="H190001" i="51"/>
  <c r="H190002" i="51"/>
  <c r="H190003" i="51"/>
  <c r="H190004" i="51"/>
  <c r="H190005" i="51"/>
  <c r="H190006" i="51"/>
  <c r="H190007" i="51"/>
  <c r="H190008" i="51"/>
  <c r="H190009" i="51"/>
  <c r="H190010" i="51"/>
  <c r="H190011" i="51"/>
  <c r="H190012" i="51"/>
  <c r="H190013" i="51"/>
  <c r="H190014" i="51"/>
  <c r="H190015" i="51"/>
  <c r="H190016" i="51"/>
  <c r="H190017" i="51"/>
  <c r="H190018" i="51"/>
  <c r="H190019" i="51"/>
  <c r="H190020" i="51"/>
  <c r="H190021" i="51"/>
  <c r="H190022" i="51"/>
  <c r="H190023" i="51"/>
  <c r="H190024" i="51"/>
  <c r="H190025" i="51"/>
  <c r="H190026" i="51"/>
  <c r="H190027" i="51"/>
  <c r="H190028" i="51"/>
  <c r="H190029" i="51"/>
  <c r="H190030" i="51"/>
  <c r="H190031" i="51"/>
  <c r="H190032" i="51"/>
  <c r="H190033" i="51"/>
  <c r="H190034" i="51"/>
  <c r="H190035" i="51"/>
  <c r="H190036" i="51"/>
  <c r="H190037" i="51"/>
  <c r="H190038" i="51"/>
  <c r="H190039" i="51"/>
  <c r="H190040" i="51"/>
  <c r="H190041" i="51"/>
  <c r="H190042" i="51"/>
  <c r="H190043" i="51"/>
  <c r="H190044" i="51"/>
  <c r="H190045" i="51"/>
  <c r="H190046" i="51"/>
  <c r="H190047" i="51"/>
  <c r="H190048" i="51"/>
  <c r="H190049" i="51"/>
  <c r="H190050" i="51"/>
  <c r="H190051" i="51"/>
  <c r="H190052" i="51"/>
  <c r="H190053" i="51"/>
  <c r="H190054" i="51"/>
  <c r="H190055" i="51"/>
  <c r="H190056" i="51"/>
  <c r="H190057" i="51"/>
  <c r="H190058" i="51"/>
  <c r="H190059" i="51"/>
  <c r="H190060" i="51"/>
  <c r="H190061" i="51"/>
  <c r="H190062" i="51"/>
  <c r="H190063" i="51"/>
  <c r="H190064" i="51"/>
  <c r="H190065" i="51"/>
  <c r="H190066" i="51"/>
  <c r="H190067" i="51"/>
  <c r="H190068" i="51"/>
  <c r="H190069" i="51"/>
  <c r="H190070" i="51"/>
  <c r="H190071" i="51"/>
  <c r="H190072" i="51"/>
  <c r="H190073" i="51"/>
  <c r="H190074" i="51"/>
  <c r="H190075" i="51"/>
  <c r="H190076" i="51"/>
  <c r="H190077" i="51"/>
  <c r="H190078" i="51"/>
  <c r="H190079" i="51"/>
  <c r="H190080" i="51"/>
  <c r="H190081" i="51"/>
  <c r="H190082" i="51"/>
  <c r="H190083" i="51"/>
  <c r="H190084" i="51"/>
  <c r="H190085" i="51"/>
  <c r="H190086" i="51"/>
  <c r="H190087" i="51"/>
  <c r="H190088" i="51"/>
  <c r="H190089" i="51"/>
  <c r="H190090" i="51"/>
  <c r="H190091" i="51"/>
  <c r="H190092" i="51"/>
  <c r="H190093" i="51"/>
  <c r="H190094" i="51"/>
  <c r="H190095" i="51"/>
  <c r="H190096" i="51"/>
  <c r="H190097" i="51"/>
  <c r="H190098" i="51"/>
  <c r="H190099" i="51"/>
  <c r="H190100" i="51"/>
  <c r="H190101" i="51"/>
  <c r="H190102" i="51"/>
  <c r="H190103" i="51"/>
  <c r="H190104" i="51"/>
  <c r="H190105" i="51"/>
  <c r="H190106" i="51"/>
  <c r="H190107" i="51"/>
  <c r="H190108" i="51"/>
  <c r="H190109" i="51"/>
  <c r="H190110" i="51"/>
  <c r="H190111" i="51"/>
  <c r="H190112" i="51"/>
  <c r="H190113" i="51"/>
  <c r="H190114" i="51"/>
  <c r="H190115" i="51"/>
  <c r="H190116" i="51"/>
  <c r="H190117" i="51"/>
  <c r="H190118" i="51"/>
  <c r="H190119" i="51"/>
  <c r="H190120" i="51"/>
  <c r="H190121" i="51"/>
  <c r="H190122" i="51"/>
  <c r="H190123" i="51"/>
  <c r="H190124" i="51"/>
  <c r="H190125" i="51"/>
  <c r="H190126" i="51"/>
  <c r="H190127" i="51"/>
  <c r="H190128" i="51"/>
  <c r="H190129" i="51"/>
  <c r="H190130" i="51"/>
  <c r="H190131" i="51"/>
  <c r="H190132" i="51"/>
  <c r="H190133" i="51"/>
  <c r="H190134" i="51"/>
  <c r="H190135" i="51"/>
  <c r="H190136" i="51"/>
  <c r="H190137" i="51"/>
  <c r="H190138" i="51"/>
  <c r="H190139" i="51"/>
  <c r="H190140" i="51"/>
  <c r="H190141" i="51"/>
  <c r="H190142" i="51"/>
  <c r="H190143" i="51"/>
  <c r="H190144" i="51"/>
  <c r="H190145" i="51"/>
  <c r="H190146" i="51"/>
  <c r="H190147" i="51"/>
  <c r="H190148" i="51"/>
  <c r="H190149" i="51"/>
  <c r="H190150" i="51"/>
  <c r="H190151" i="51"/>
  <c r="H190152" i="51"/>
  <c r="H190153" i="51"/>
  <c r="H190154" i="51"/>
  <c r="H190155" i="51"/>
  <c r="H190156" i="51"/>
  <c r="H190157" i="51"/>
  <c r="H190158" i="51"/>
  <c r="H190159" i="51"/>
  <c r="H190160" i="51"/>
  <c r="H190161" i="51"/>
  <c r="H190162" i="51"/>
  <c r="H190163" i="51"/>
  <c r="H190164" i="51"/>
  <c r="H190165" i="51"/>
  <c r="H190166" i="51"/>
  <c r="H190167" i="51"/>
  <c r="H190168" i="51"/>
  <c r="H190169" i="51"/>
  <c r="H190170" i="51"/>
  <c r="H190171" i="51"/>
  <c r="H190172" i="51"/>
  <c r="H190173" i="51"/>
  <c r="H190174" i="51"/>
  <c r="H190175" i="51"/>
  <c r="H190176" i="51"/>
  <c r="H190177" i="51"/>
  <c r="H190178" i="51"/>
  <c r="H190179" i="51"/>
  <c r="H190180" i="51"/>
  <c r="H190181" i="51"/>
  <c r="H190182" i="51"/>
  <c r="H190183" i="51"/>
  <c r="H190184" i="51"/>
  <c r="H190185" i="51"/>
  <c r="H190186" i="51"/>
  <c r="H190187" i="51"/>
  <c r="H190188" i="51"/>
  <c r="H190189" i="51"/>
  <c r="H190190" i="51"/>
  <c r="H190191" i="51"/>
  <c r="H190192" i="51"/>
  <c r="H190193" i="51"/>
  <c r="H190194" i="51"/>
  <c r="H190195" i="51"/>
  <c r="H190196" i="51"/>
  <c r="H190197" i="51"/>
  <c r="H190198" i="51"/>
  <c r="H190199" i="51"/>
  <c r="H190200" i="51"/>
  <c r="H190201" i="51"/>
  <c r="H190202" i="51"/>
  <c r="H190203" i="51"/>
  <c r="H190204" i="51"/>
  <c r="H190205" i="51"/>
  <c r="H190206" i="51"/>
  <c r="H190207" i="51"/>
  <c r="H190208" i="51"/>
  <c r="H190209" i="51"/>
  <c r="H190210" i="51"/>
  <c r="H190211" i="51"/>
  <c r="H190212" i="51"/>
  <c r="H190213" i="51"/>
  <c r="H190214" i="51"/>
  <c r="H190215" i="51"/>
  <c r="H190216" i="51"/>
  <c r="H190217" i="51"/>
  <c r="H190218" i="51"/>
  <c r="H190219" i="51"/>
  <c r="H190220" i="51"/>
  <c r="H190221" i="51"/>
  <c r="H190222" i="51"/>
  <c r="H190223" i="51"/>
  <c r="H190224" i="51"/>
  <c r="H190225" i="51"/>
  <c r="H190226" i="51"/>
  <c r="H190227" i="51"/>
  <c r="H190228" i="51"/>
  <c r="H190229" i="51"/>
  <c r="H190230" i="51"/>
  <c r="H190231" i="51"/>
  <c r="H190232" i="51"/>
  <c r="H190233" i="51"/>
  <c r="H190234" i="51"/>
  <c r="H190235" i="51"/>
  <c r="H190236" i="51"/>
  <c r="H190237" i="51"/>
  <c r="H190238" i="51"/>
  <c r="H190239" i="51"/>
  <c r="H190240" i="51"/>
  <c r="H190241" i="51"/>
  <c r="H190242" i="51"/>
  <c r="H190243" i="51"/>
  <c r="H190244" i="51"/>
  <c r="H190245" i="51"/>
  <c r="H190246" i="51"/>
  <c r="H190247" i="51"/>
  <c r="H190248" i="51"/>
  <c r="H190249" i="51"/>
  <c r="H190250" i="51"/>
  <c r="H190251" i="51"/>
  <c r="H190252" i="51"/>
  <c r="H190253" i="51"/>
  <c r="H190254" i="51"/>
  <c r="H190255" i="51"/>
  <c r="H190256" i="51"/>
  <c r="H190257" i="51"/>
  <c r="H190258" i="51"/>
  <c r="H190259" i="51"/>
  <c r="H190260" i="51"/>
  <c r="H190261" i="51"/>
  <c r="H190262" i="51"/>
  <c r="H190263" i="51"/>
  <c r="H190264" i="51"/>
  <c r="H190265" i="51"/>
  <c r="H190266" i="51"/>
  <c r="H190267" i="51"/>
  <c r="H190268" i="51"/>
  <c r="H190269" i="51"/>
  <c r="H190270" i="51"/>
  <c r="H190271" i="51"/>
  <c r="H190272" i="51"/>
  <c r="H190273" i="51"/>
  <c r="H190274" i="51"/>
  <c r="H190275" i="51"/>
  <c r="H190276" i="51"/>
  <c r="H190277" i="51"/>
  <c r="H190278" i="51"/>
  <c r="H190279" i="51"/>
  <c r="H190280" i="51"/>
  <c r="H190281" i="51"/>
  <c r="H190282" i="51"/>
  <c r="H190283" i="51"/>
  <c r="H190284" i="51"/>
  <c r="H190285" i="51"/>
  <c r="H190286" i="51"/>
  <c r="H190287" i="51"/>
  <c r="H190288" i="51"/>
  <c r="H190289" i="51"/>
  <c r="H190290" i="51"/>
  <c r="H190291" i="51"/>
  <c r="H190292" i="51"/>
  <c r="H190293" i="51"/>
  <c r="H190294" i="51"/>
  <c r="H190295" i="51"/>
  <c r="H190296" i="51"/>
  <c r="H190297" i="51"/>
  <c r="H190298" i="51"/>
  <c r="H190299" i="51"/>
  <c r="H190300" i="51"/>
  <c r="H190301" i="51"/>
  <c r="H190302" i="51"/>
  <c r="H190303" i="51"/>
  <c r="H190304" i="51"/>
  <c r="H190305" i="51"/>
  <c r="H190306" i="51"/>
  <c r="H190307" i="51"/>
  <c r="H190308" i="51"/>
  <c r="H190309" i="51"/>
  <c r="H190310" i="51"/>
  <c r="H190311" i="51"/>
  <c r="H190312" i="51"/>
  <c r="H190313" i="51"/>
  <c r="H190314" i="51"/>
  <c r="H190315" i="51"/>
  <c r="H190316" i="51"/>
  <c r="H190317" i="51"/>
  <c r="H190318" i="51"/>
  <c r="H190319" i="51"/>
  <c r="H190320" i="51"/>
  <c r="H190321" i="51"/>
  <c r="H190322" i="51"/>
  <c r="H190323" i="51"/>
  <c r="H190324" i="51"/>
  <c r="H190325" i="51"/>
  <c r="H190326" i="51"/>
  <c r="H190327" i="51"/>
  <c r="H190328" i="51"/>
  <c r="H190329" i="51"/>
  <c r="H190330" i="51"/>
  <c r="H190331" i="51"/>
  <c r="H190332" i="51"/>
  <c r="H190333" i="51"/>
  <c r="H190334" i="51"/>
  <c r="H190335" i="51"/>
  <c r="H190336" i="51"/>
  <c r="H190337" i="51"/>
  <c r="H190338" i="51"/>
  <c r="H190339" i="51"/>
  <c r="H190340" i="51"/>
  <c r="H190341" i="51"/>
  <c r="H190342" i="51"/>
  <c r="H190343" i="51"/>
  <c r="H190344" i="51"/>
  <c r="H190345" i="51"/>
  <c r="H190346" i="51"/>
  <c r="H190347" i="51"/>
  <c r="H190348" i="51"/>
  <c r="H190349" i="51"/>
  <c r="H190350" i="51"/>
  <c r="H190351" i="51"/>
  <c r="H190352" i="51"/>
  <c r="H190353" i="51"/>
  <c r="H190354" i="51"/>
  <c r="H190355" i="51"/>
  <c r="H190356" i="51"/>
  <c r="H190357" i="51"/>
  <c r="H190358" i="51"/>
  <c r="H190359" i="51"/>
  <c r="H190360" i="51"/>
  <c r="H190361" i="51"/>
  <c r="H190362" i="51"/>
  <c r="H190363" i="51"/>
  <c r="H190364" i="51"/>
  <c r="H190365" i="51"/>
  <c r="H190366" i="51"/>
  <c r="H190367" i="51"/>
  <c r="H190368" i="51"/>
  <c r="H190369" i="51"/>
  <c r="H190370" i="51"/>
  <c r="H190371" i="51"/>
  <c r="H190372" i="51"/>
  <c r="H190373" i="51"/>
  <c r="H190374" i="51"/>
  <c r="H190375" i="51"/>
  <c r="H190376" i="51"/>
  <c r="H190377" i="51"/>
  <c r="H190378" i="51"/>
  <c r="H190379" i="51"/>
  <c r="H190380" i="51"/>
  <c r="H190381" i="51"/>
  <c r="H190382" i="51"/>
  <c r="H190383" i="51"/>
  <c r="H190384" i="51"/>
  <c r="H190385" i="51"/>
  <c r="H190386" i="51"/>
  <c r="H190387" i="51"/>
  <c r="H190388" i="51"/>
  <c r="H190389" i="51"/>
  <c r="H190390" i="51"/>
  <c r="H190391" i="51"/>
  <c r="H190392" i="51"/>
  <c r="H190393" i="51"/>
  <c r="H190394" i="51"/>
  <c r="H190395" i="51"/>
  <c r="H190396" i="51"/>
  <c r="H190397" i="51"/>
  <c r="H190398" i="51"/>
  <c r="H190399" i="51"/>
  <c r="H190400" i="51"/>
  <c r="H190401" i="51"/>
  <c r="H190402" i="51"/>
  <c r="H190403" i="51"/>
  <c r="H190404" i="51"/>
  <c r="H190405" i="51"/>
  <c r="H190406" i="51"/>
  <c r="H190407" i="51"/>
  <c r="H190408" i="51"/>
  <c r="H190409" i="51"/>
  <c r="H190410" i="51"/>
  <c r="H190411" i="51"/>
  <c r="H190412" i="51"/>
  <c r="H190413" i="51"/>
  <c r="H190414" i="51"/>
  <c r="H190415" i="51"/>
  <c r="H190416" i="51"/>
  <c r="H190417" i="51"/>
  <c r="H190418" i="51"/>
  <c r="H190419" i="51"/>
  <c r="H190420" i="51"/>
  <c r="H190421" i="51"/>
  <c r="H190422" i="51"/>
  <c r="H190423" i="51"/>
  <c r="H190424" i="51"/>
  <c r="H190425" i="51"/>
  <c r="H190426" i="51"/>
  <c r="H190427" i="51"/>
  <c r="H190428" i="51"/>
  <c r="H190429" i="51"/>
  <c r="H190430" i="51"/>
  <c r="H190431" i="51"/>
  <c r="H190432" i="51"/>
  <c r="H190433" i="51"/>
  <c r="H190434" i="51"/>
  <c r="H190435" i="51"/>
  <c r="H190436" i="51"/>
  <c r="H190437" i="51"/>
  <c r="H190438" i="51"/>
  <c r="H190439" i="51"/>
  <c r="H190440" i="51"/>
  <c r="H190441" i="51"/>
  <c r="H190442" i="51"/>
  <c r="H190443" i="51"/>
  <c r="H190444" i="51"/>
  <c r="H190445" i="51"/>
  <c r="H190446" i="51"/>
  <c r="H190447" i="51"/>
  <c r="H190448" i="51"/>
  <c r="H190449" i="51"/>
  <c r="H190450" i="51"/>
  <c r="H190451" i="51"/>
  <c r="H190452" i="51"/>
  <c r="H190453" i="51"/>
  <c r="H190454" i="51"/>
  <c r="H190455" i="51"/>
  <c r="H190456" i="51"/>
  <c r="H190457" i="51"/>
  <c r="H190458" i="51"/>
  <c r="H190459" i="51"/>
  <c r="H190460" i="51"/>
  <c r="H190461" i="51"/>
  <c r="H190462" i="51"/>
  <c r="H190463" i="51"/>
  <c r="H190464" i="51"/>
  <c r="H190465" i="51"/>
  <c r="H190466" i="51"/>
  <c r="H190467" i="51"/>
  <c r="H190468" i="51"/>
  <c r="H190469" i="51"/>
  <c r="H190470" i="51"/>
  <c r="H190471" i="51"/>
  <c r="H190472" i="51"/>
  <c r="H190473" i="51"/>
  <c r="H190474" i="51"/>
  <c r="H190475" i="51"/>
  <c r="H190476" i="51"/>
  <c r="H190477" i="51"/>
  <c r="H190478" i="51"/>
  <c r="H190479" i="51"/>
  <c r="H190480" i="51"/>
  <c r="H190481" i="51"/>
  <c r="H190482" i="51"/>
  <c r="H190483" i="51"/>
  <c r="H190484" i="51"/>
  <c r="H190485" i="51"/>
  <c r="H190486" i="51"/>
  <c r="H190487" i="51"/>
  <c r="H190488" i="51"/>
  <c r="H190489" i="51"/>
  <c r="H190490" i="51"/>
  <c r="H190491" i="51"/>
  <c r="H190492" i="51"/>
  <c r="H190493" i="51"/>
  <c r="H190494" i="51"/>
  <c r="H190495" i="51"/>
  <c r="H190496" i="51"/>
  <c r="H190497" i="51"/>
  <c r="H190498" i="51"/>
  <c r="H190499" i="51"/>
  <c r="H190500" i="51"/>
  <c r="H190501" i="51"/>
  <c r="H190502" i="51"/>
  <c r="H190503" i="51"/>
  <c r="H190504" i="51"/>
  <c r="H190505" i="51"/>
  <c r="H190506" i="51"/>
  <c r="H190507" i="51"/>
  <c r="H190508" i="51"/>
  <c r="H190509" i="51"/>
  <c r="H190510" i="51"/>
  <c r="H190511" i="51"/>
  <c r="H190512" i="51"/>
  <c r="H190513" i="51"/>
  <c r="H190514" i="51"/>
  <c r="H190515" i="51"/>
  <c r="H190516" i="51"/>
  <c r="H190517" i="51"/>
  <c r="H190518" i="51"/>
  <c r="H190519" i="51"/>
  <c r="H190520" i="51"/>
  <c r="H190521" i="51"/>
  <c r="H190522" i="51"/>
  <c r="H190523" i="51"/>
  <c r="H190524" i="51"/>
  <c r="H190525" i="51"/>
  <c r="H190526" i="51"/>
  <c r="H190527" i="51"/>
  <c r="H190528" i="51"/>
  <c r="H190529" i="51"/>
  <c r="H190530" i="51"/>
  <c r="H190531" i="51"/>
  <c r="H190532" i="51"/>
  <c r="H190533" i="51"/>
  <c r="H190534" i="51"/>
  <c r="H190535" i="51"/>
  <c r="H190536" i="51"/>
  <c r="H190537" i="51"/>
  <c r="H190538" i="51"/>
  <c r="H190539" i="51"/>
  <c r="H190540" i="51"/>
  <c r="H190541" i="51"/>
  <c r="H190542" i="51"/>
  <c r="H190543" i="51"/>
  <c r="H190544" i="51"/>
  <c r="H190545" i="51"/>
  <c r="H190546" i="51"/>
  <c r="H190547" i="51"/>
  <c r="H190548" i="51"/>
  <c r="H190549" i="51"/>
  <c r="H190550" i="51"/>
  <c r="H190551" i="51"/>
  <c r="H190552" i="51"/>
  <c r="H190553" i="51"/>
  <c r="H190554" i="51"/>
  <c r="H190555" i="51"/>
  <c r="H190556" i="51"/>
  <c r="H190557" i="51"/>
  <c r="H190558" i="51"/>
  <c r="H190559" i="51"/>
  <c r="H190560" i="51"/>
  <c r="H190561" i="51"/>
  <c r="H190562" i="51"/>
  <c r="H190563" i="51"/>
  <c r="H190564" i="51"/>
  <c r="H190565" i="51"/>
  <c r="H190566" i="51"/>
  <c r="H190567" i="51"/>
  <c r="H190568" i="51"/>
  <c r="H190569" i="51"/>
  <c r="H190570" i="51"/>
  <c r="H190571" i="51"/>
  <c r="H190572" i="51"/>
  <c r="H190573" i="51"/>
  <c r="H190574" i="51"/>
  <c r="H190575" i="51"/>
  <c r="H190576" i="51"/>
  <c r="H190577" i="51"/>
  <c r="H190578" i="51"/>
  <c r="H190579" i="51"/>
  <c r="H190580" i="51"/>
  <c r="H190581" i="51"/>
  <c r="H190582" i="51"/>
  <c r="H190583" i="51"/>
  <c r="H190584" i="51"/>
  <c r="H190585" i="51"/>
  <c r="H190586" i="51"/>
  <c r="H190587" i="51"/>
  <c r="H190588" i="51"/>
  <c r="H190589" i="51"/>
  <c r="H190590" i="51"/>
  <c r="H190591" i="51"/>
  <c r="H190592" i="51"/>
  <c r="H190593" i="51"/>
  <c r="H190594" i="51"/>
  <c r="H190595" i="51"/>
  <c r="H190596" i="51"/>
  <c r="H190597" i="51"/>
  <c r="H190598" i="51"/>
  <c r="H190599" i="51"/>
  <c r="H190600" i="51"/>
  <c r="H190601" i="51"/>
  <c r="H190602" i="51"/>
  <c r="H190603" i="51"/>
  <c r="H190604" i="51"/>
  <c r="H190605" i="51"/>
  <c r="H190606" i="51"/>
  <c r="H190607" i="51"/>
  <c r="H190608" i="51"/>
  <c r="H190609" i="51"/>
  <c r="H190610" i="51"/>
  <c r="H190611" i="51"/>
  <c r="H190612" i="51"/>
  <c r="H190613" i="51"/>
  <c r="H190614" i="51"/>
  <c r="H190615" i="51"/>
  <c r="H190616" i="51"/>
  <c r="H190617" i="51"/>
  <c r="H190618" i="51"/>
  <c r="H190619" i="51"/>
  <c r="H190620" i="51"/>
  <c r="H190621" i="51"/>
  <c r="H190622" i="51"/>
  <c r="H190623" i="51"/>
  <c r="H190624" i="51"/>
  <c r="H190625" i="51"/>
  <c r="H190626" i="51"/>
  <c r="H190627" i="51"/>
  <c r="H190628" i="51"/>
  <c r="H190629" i="51"/>
  <c r="H190630" i="51"/>
  <c r="H190631" i="51"/>
  <c r="H190632" i="51"/>
  <c r="H190633" i="51"/>
  <c r="H190634" i="51"/>
  <c r="H190635" i="51"/>
  <c r="H190636" i="51"/>
  <c r="H190637" i="51"/>
  <c r="H190638" i="51"/>
  <c r="H190639" i="51"/>
  <c r="H190640" i="51"/>
  <c r="H190641" i="51"/>
  <c r="H190642" i="51"/>
  <c r="H190643" i="51"/>
  <c r="H190644" i="51"/>
  <c r="H190645" i="51"/>
  <c r="H190646" i="51"/>
  <c r="H190647" i="51"/>
  <c r="H190648" i="51"/>
  <c r="H190649" i="51"/>
  <c r="H190650" i="51"/>
  <c r="H190651" i="51"/>
  <c r="H190652" i="51"/>
  <c r="H190653" i="51"/>
  <c r="H190654" i="51"/>
  <c r="H190655" i="51"/>
  <c r="H190656" i="51"/>
  <c r="H190657" i="51"/>
  <c r="H190658" i="51"/>
  <c r="H190659" i="51"/>
  <c r="H190660" i="51"/>
  <c r="H190661" i="51"/>
  <c r="H190662" i="51"/>
  <c r="H190663" i="51"/>
  <c r="H190664" i="51"/>
  <c r="H190665" i="51"/>
  <c r="H190666" i="51"/>
  <c r="H190667" i="51"/>
  <c r="H190668" i="51"/>
  <c r="H190669" i="51"/>
  <c r="H190670" i="51"/>
  <c r="H190671" i="51"/>
  <c r="H190672" i="51"/>
  <c r="H190673" i="51"/>
  <c r="H190674" i="51"/>
  <c r="H190675" i="51"/>
  <c r="H190676" i="51"/>
  <c r="H190677" i="51"/>
  <c r="H190678" i="51"/>
  <c r="H190679" i="51"/>
  <c r="H190680" i="51"/>
  <c r="H190681" i="51"/>
  <c r="H190682" i="51"/>
  <c r="H190683" i="51"/>
  <c r="H190684" i="51"/>
  <c r="H190685" i="51"/>
  <c r="H190686" i="51"/>
  <c r="H190687" i="51"/>
  <c r="H190688" i="51"/>
  <c r="H190689" i="51"/>
  <c r="H190690" i="51"/>
  <c r="H190691" i="51"/>
  <c r="H190692" i="51"/>
  <c r="H190693" i="51"/>
  <c r="H190694" i="51"/>
  <c r="H190695" i="51"/>
  <c r="H190696" i="51"/>
  <c r="H190697" i="51"/>
  <c r="H190698" i="51"/>
  <c r="H190699" i="51"/>
  <c r="H190700" i="51"/>
  <c r="H190701" i="51"/>
  <c r="H190702" i="51"/>
  <c r="H190703" i="51"/>
  <c r="H190704" i="51"/>
  <c r="H190705" i="51"/>
  <c r="H190706" i="51"/>
  <c r="H190707" i="51"/>
  <c r="H190708" i="51"/>
  <c r="H190709" i="51"/>
  <c r="H190710" i="51"/>
  <c r="H190711" i="51"/>
  <c r="H190712" i="51"/>
  <c r="H190713" i="51"/>
  <c r="H190714" i="51"/>
  <c r="H190715" i="51"/>
  <c r="H190716" i="51"/>
  <c r="H190717" i="51"/>
  <c r="H190718" i="51"/>
  <c r="H190719" i="51"/>
  <c r="H190720" i="51"/>
  <c r="H190721" i="51"/>
  <c r="H190722" i="51"/>
  <c r="H190723" i="51"/>
  <c r="H190724" i="51"/>
  <c r="H190725" i="51"/>
  <c r="H190726" i="51"/>
  <c r="H190727" i="51"/>
  <c r="H190728" i="51"/>
  <c r="H190729" i="51"/>
  <c r="H190730" i="51"/>
  <c r="H190731" i="51"/>
  <c r="H190732" i="51"/>
  <c r="H190733" i="51"/>
  <c r="H190734" i="51"/>
  <c r="H190735" i="51"/>
  <c r="H190736" i="51"/>
  <c r="H190737" i="51"/>
  <c r="H190738" i="51"/>
  <c r="H190739" i="51"/>
  <c r="H190740" i="51"/>
  <c r="H190741" i="51"/>
  <c r="H190742" i="51"/>
  <c r="H190743" i="51"/>
  <c r="H190744" i="51"/>
  <c r="H190745" i="51"/>
  <c r="H190746" i="51"/>
  <c r="H190747" i="51"/>
  <c r="H190748" i="51"/>
  <c r="H190749" i="51"/>
  <c r="H190750" i="51"/>
  <c r="H190751" i="51"/>
  <c r="H190752" i="51"/>
  <c r="H190753" i="51"/>
  <c r="H190754" i="51"/>
  <c r="H190755" i="51"/>
  <c r="H190756" i="51"/>
  <c r="H190757" i="51"/>
  <c r="H190758" i="51"/>
  <c r="H190759" i="51"/>
  <c r="H190760" i="51"/>
  <c r="H190761" i="51"/>
  <c r="H190762" i="51"/>
  <c r="H190763" i="51"/>
  <c r="H190764" i="51"/>
  <c r="H190765" i="51"/>
  <c r="H190766" i="51"/>
  <c r="H190767" i="51"/>
  <c r="H190768" i="51"/>
  <c r="H190769" i="51"/>
  <c r="H190770" i="51"/>
  <c r="H190771" i="51"/>
  <c r="H190772" i="51"/>
  <c r="H190773" i="51"/>
  <c r="H190774" i="51"/>
  <c r="H190775" i="51"/>
  <c r="H190776" i="51"/>
  <c r="H190777" i="51"/>
  <c r="H190778" i="51"/>
  <c r="H190779" i="51"/>
  <c r="H190780" i="51"/>
  <c r="H190781" i="51"/>
  <c r="H190782" i="51"/>
  <c r="H190783" i="51"/>
  <c r="H190784" i="51"/>
  <c r="H190785" i="51"/>
  <c r="H190786" i="51"/>
  <c r="H190787" i="51"/>
  <c r="H190788" i="51"/>
  <c r="H190789" i="51"/>
  <c r="H190790" i="51"/>
  <c r="H190791" i="51"/>
  <c r="H190792" i="51"/>
  <c r="H190793" i="51"/>
  <c r="H190794" i="51"/>
  <c r="H190795" i="51"/>
  <c r="H190796" i="51"/>
  <c r="H190797" i="51"/>
  <c r="H190798" i="51"/>
  <c r="H190799" i="51"/>
  <c r="H190800" i="51"/>
  <c r="H190801" i="51"/>
  <c r="H190802" i="51"/>
  <c r="H190803" i="51"/>
  <c r="H190804" i="51"/>
  <c r="H190805" i="51"/>
  <c r="H190806" i="51"/>
  <c r="H190807" i="51"/>
  <c r="H190808" i="51"/>
  <c r="H190809" i="51"/>
  <c r="H190810" i="51"/>
  <c r="H190811" i="51"/>
  <c r="H190812" i="51"/>
  <c r="H190813" i="51"/>
  <c r="H190814" i="51"/>
  <c r="H190815" i="51"/>
  <c r="H190816" i="51"/>
  <c r="H190817" i="51"/>
  <c r="H190818" i="51"/>
  <c r="H190819" i="51"/>
  <c r="H190820" i="51"/>
  <c r="H190821" i="51"/>
  <c r="H190822" i="51"/>
  <c r="H190823" i="51"/>
  <c r="H190824" i="51"/>
  <c r="H190825" i="51"/>
  <c r="H190826" i="51"/>
  <c r="H190827" i="51"/>
  <c r="H190828" i="51"/>
  <c r="H190829" i="51"/>
  <c r="H190830" i="51"/>
  <c r="H190831" i="51"/>
  <c r="H190832" i="51"/>
  <c r="H190833" i="51"/>
  <c r="H190834" i="51"/>
  <c r="H190835" i="51"/>
  <c r="H190836" i="51"/>
  <c r="H190837" i="51"/>
  <c r="H190838" i="51"/>
  <c r="H190839" i="51"/>
  <c r="H190840" i="51"/>
  <c r="H190841" i="51"/>
  <c r="H190842" i="51"/>
  <c r="H190843" i="51"/>
  <c r="H190844" i="51"/>
  <c r="H190845" i="51"/>
  <c r="H190846" i="51"/>
  <c r="H190847" i="51"/>
  <c r="H190848" i="51"/>
  <c r="H190849" i="51"/>
  <c r="H190850" i="51"/>
  <c r="H190851" i="51"/>
  <c r="H190852" i="51"/>
  <c r="H190853" i="51"/>
  <c r="H190854" i="51"/>
  <c r="H190855" i="51"/>
  <c r="H190856" i="51"/>
  <c r="H190857" i="51"/>
  <c r="H190858" i="51"/>
  <c r="H190859" i="51"/>
  <c r="H190860" i="51"/>
  <c r="H190861" i="51"/>
  <c r="H190862" i="51"/>
  <c r="H190863" i="51"/>
  <c r="H190864" i="51"/>
  <c r="H190865" i="51"/>
  <c r="H190866" i="51"/>
  <c r="H190867" i="51"/>
  <c r="H190868" i="51"/>
  <c r="H190869" i="51"/>
  <c r="H190870" i="51"/>
  <c r="H190871" i="51"/>
  <c r="H190872" i="51"/>
  <c r="H190873" i="51"/>
  <c r="H190874" i="51"/>
  <c r="H190875" i="51"/>
  <c r="H190876" i="51"/>
  <c r="H190877" i="51"/>
  <c r="H190878" i="51"/>
  <c r="H190879" i="51"/>
  <c r="H190880" i="51"/>
  <c r="H190881" i="51"/>
  <c r="H190882" i="51"/>
  <c r="H190883" i="51"/>
  <c r="H190884" i="51"/>
  <c r="H190885" i="51"/>
  <c r="H190886" i="51"/>
  <c r="H190887" i="51"/>
  <c r="H190888" i="51"/>
  <c r="H190889" i="51"/>
  <c r="H190890" i="51"/>
  <c r="H190891" i="51"/>
  <c r="H190892" i="51"/>
  <c r="H190893" i="51"/>
  <c r="H190894" i="51"/>
  <c r="H190895" i="51"/>
  <c r="H190896" i="51"/>
  <c r="H190897" i="51"/>
  <c r="H190898" i="51"/>
  <c r="H190899" i="51"/>
  <c r="H190900" i="51"/>
  <c r="H190901" i="51"/>
  <c r="H190902" i="51"/>
  <c r="H190903" i="51"/>
  <c r="H190904" i="51"/>
  <c r="H190905" i="51"/>
  <c r="H190906" i="51"/>
  <c r="H190907" i="51"/>
  <c r="H190908" i="51"/>
  <c r="H190909" i="51"/>
  <c r="H190910" i="51"/>
  <c r="H190911" i="51"/>
  <c r="H190912" i="51"/>
  <c r="H190913" i="51"/>
  <c r="H190914" i="51"/>
  <c r="H190915" i="51"/>
  <c r="H190916" i="51"/>
  <c r="H190917" i="51"/>
  <c r="H190918" i="51"/>
  <c r="H190919" i="51"/>
  <c r="H190920" i="51"/>
  <c r="H190921" i="51"/>
  <c r="H190922" i="51"/>
  <c r="H190923" i="51"/>
  <c r="H190924" i="51"/>
  <c r="H190925" i="51"/>
  <c r="H190926" i="51"/>
  <c r="H190927" i="51"/>
  <c r="H190928" i="51"/>
  <c r="H190929" i="51"/>
  <c r="H190930" i="51"/>
  <c r="H190931" i="51"/>
  <c r="H190932" i="51"/>
  <c r="H190933" i="51"/>
  <c r="H190934" i="51"/>
  <c r="H190935" i="51"/>
  <c r="H190936" i="51"/>
  <c r="H190937" i="51"/>
  <c r="H190938" i="51"/>
  <c r="H190939" i="51"/>
  <c r="H190940" i="51"/>
  <c r="H190941" i="51"/>
  <c r="H190942" i="51"/>
  <c r="H190943" i="51"/>
  <c r="H190944" i="51"/>
  <c r="H190945" i="51"/>
  <c r="H190946" i="51"/>
  <c r="H190947" i="51"/>
  <c r="H190948" i="51"/>
  <c r="H190949" i="51"/>
  <c r="H190950" i="51"/>
  <c r="H190951" i="51"/>
  <c r="H190952" i="51"/>
  <c r="H190953" i="51"/>
  <c r="H190954" i="51"/>
  <c r="H190955" i="51"/>
  <c r="H190956" i="51"/>
  <c r="H190957" i="51"/>
  <c r="H190958" i="51"/>
  <c r="H190959" i="51"/>
  <c r="H190960" i="51"/>
  <c r="H190961" i="51"/>
  <c r="H190962" i="51"/>
  <c r="H190963" i="51"/>
  <c r="H190964" i="51"/>
  <c r="H190965" i="51"/>
  <c r="H190966" i="51"/>
  <c r="H190967" i="51"/>
  <c r="H190968" i="51"/>
  <c r="H190969" i="51"/>
  <c r="H190970" i="51"/>
  <c r="H190971" i="51"/>
  <c r="H190972" i="51"/>
  <c r="H190973" i="51"/>
  <c r="H190974" i="51"/>
  <c r="H190975" i="51"/>
  <c r="H190976" i="51"/>
  <c r="H190977" i="51"/>
  <c r="H190978" i="51"/>
  <c r="H190979" i="51"/>
  <c r="H190980" i="51"/>
  <c r="H190981" i="51"/>
  <c r="H190982" i="51"/>
  <c r="H190983" i="51"/>
  <c r="H190984" i="51"/>
  <c r="H190985" i="51"/>
  <c r="H190986" i="51"/>
  <c r="H190987" i="51"/>
  <c r="H190988" i="51"/>
  <c r="H190989" i="51"/>
  <c r="H190990" i="51"/>
  <c r="H190991" i="51"/>
  <c r="H190992" i="51"/>
  <c r="H190993" i="51"/>
  <c r="H190994" i="51"/>
  <c r="H190995" i="51"/>
  <c r="H190996" i="51"/>
  <c r="H190997" i="51"/>
  <c r="H190998" i="51"/>
  <c r="H190999" i="51"/>
  <c r="H191000" i="51"/>
  <c r="H191001" i="51"/>
  <c r="H191002" i="51"/>
  <c r="H191003" i="51"/>
  <c r="H191004" i="51"/>
  <c r="H191005" i="51"/>
  <c r="H191006" i="51"/>
  <c r="H191007" i="51"/>
  <c r="H191008" i="51"/>
  <c r="H191009" i="51"/>
  <c r="H191010" i="51"/>
  <c r="H191011" i="51"/>
  <c r="H191012" i="51"/>
  <c r="H191013" i="51"/>
  <c r="H191014" i="51"/>
  <c r="H191015" i="51"/>
  <c r="H191016" i="51"/>
  <c r="H191017" i="51"/>
  <c r="H191018" i="51"/>
  <c r="H191019" i="51"/>
  <c r="H191020" i="51"/>
  <c r="H191021" i="51"/>
  <c r="H191022" i="51"/>
  <c r="H191023" i="51"/>
  <c r="H191024" i="51"/>
  <c r="H191025" i="51"/>
  <c r="H191026" i="51"/>
  <c r="H191027" i="51"/>
  <c r="H191028" i="51"/>
  <c r="H191029" i="51"/>
  <c r="H191030" i="51"/>
  <c r="H191031" i="51"/>
  <c r="H191032" i="51"/>
  <c r="H191033" i="51"/>
  <c r="H191034" i="51"/>
  <c r="H191035" i="51"/>
  <c r="H191036" i="51"/>
  <c r="H191037" i="51"/>
  <c r="H191038" i="51"/>
  <c r="H191039" i="51"/>
  <c r="H191040" i="51"/>
  <c r="H191041" i="51"/>
  <c r="H191042" i="51"/>
  <c r="H191043" i="51"/>
  <c r="H191044" i="51"/>
  <c r="H191045" i="51"/>
  <c r="H191046" i="51"/>
  <c r="H191047" i="51"/>
  <c r="H191048" i="51"/>
  <c r="H191049" i="51"/>
  <c r="H191050" i="51"/>
  <c r="H191051" i="51"/>
  <c r="H191052" i="51"/>
  <c r="H191053" i="51"/>
  <c r="H191054" i="51"/>
  <c r="H191055" i="51"/>
  <c r="H191056" i="51"/>
  <c r="H191057" i="51"/>
  <c r="H191058" i="51"/>
  <c r="H191059" i="51"/>
  <c r="H191060" i="51"/>
  <c r="H191061" i="51"/>
  <c r="H191062" i="51"/>
  <c r="H191063" i="51"/>
  <c r="H191064" i="51"/>
  <c r="H191065" i="51"/>
  <c r="H191066" i="51"/>
  <c r="H191067" i="51"/>
  <c r="H191068" i="51"/>
  <c r="H191069" i="51"/>
  <c r="H191070" i="51"/>
  <c r="H191071" i="51"/>
  <c r="H191072" i="51"/>
  <c r="H191073" i="51"/>
  <c r="H191074" i="51"/>
  <c r="H191075" i="51"/>
  <c r="H191076" i="51"/>
  <c r="H191077" i="51"/>
  <c r="H191078" i="51"/>
  <c r="H191079" i="51"/>
  <c r="H191080" i="51"/>
  <c r="H191081" i="51"/>
  <c r="H191082" i="51"/>
  <c r="H191083" i="51"/>
  <c r="H191084" i="51"/>
  <c r="H191085" i="51"/>
  <c r="H191086" i="51"/>
  <c r="H191087" i="51"/>
  <c r="H191088" i="51"/>
  <c r="H191089" i="51"/>
  <c r="H191090" i="51"/>
  <c r="H191091" i="51"/>
  <c r="H191092" i="51"/>
  <c r="H191093" i="51"/>
  <c r="H191094" i="51"/>
  <c r="H191095" i="51"/>
  <c r="H191096" i="51"/>
  <c r="H191097" i="51"/>
  <c r="H191098" i="51"/>
  <c r="H191099" i="51"/>
  <c r="H191100" i="51"/>
  <c r="H191101" i="51"/>
  <c r="H191102" i="51"/>
  <c r="H191103" i="51"/>
  <c r="H191104" i="51"/>
  <c r="H191105" i="51"/>
  <c r="H191106" i="51"/>
  <c r="H191107" i="51"/>
  <c r="H191108" i="51"/>
  <c r="H191109" i="51"/>
  <c r="H191110" i="51"/>
  <c r="H191111" i="51"/>
  <c r="H191112" i="51"/>
  <c r="H191113" i="51"/>
  <c r="H191114" i="51"/>
  <c r="H191115" i="51"/>
  <c r="H191116" i="51"/>
  <c r="H191117" i="51"/>
  <c r="H191118" i="51"/>
  <c r="H191119" i="51"/>
  <c r="H191120" i="51"/>
  <c r="H191121" i="51"/>
  <c r="H191122" i="51"/>
  <c r="H191123" i="51"/>
  <c r="H191124" i="51"/>
  <c r="H191125" i="51"/>
  <c r="H191126" i="51"/>
  <c r="H191127" i="51"/>
  <c r="H191128" i="51"/>
  <c r="H191129" i="51"/>
  <c r="H191130" i="51"/>
  <c r="H191131" i="51"/>
  <c r="H191132" i="51"/>
  <c r="H191133" i="51"/>
  <c r="H191134" i="51"/>
  <c r="H191135" i="51"/>
  <c r="H191136" i="51"/>
  <c r="H191137" i="51"/>
  <c r="H191138" i="51"/>
  <c r="H191139" i="51"/>
  <c r="H191140" i="51"/>
  <c r="H191141" i="51"/>
  <c r="H191142" i="51"/>
  <c r="H191143" i="51"/>
  <c r="H191144" i="51"/>
  <c r="H191145" i="51"/>
  <c r="H191146" i="51"/>
  <c r="H191147" i="51"/>
  <c r="H191148" i="51"/>
  <c r="H191149" i="51"/>
  <c r="H191150" i="51"/>
  <c r="H191151" i="51"/>
  <c r="H191152" i="51"/>
  <c r="H191153" i="51"/>
  <c r="H191154" i="51"/>
  <c r="H191155" i="51"/>
  <c r="H191156" i="51"/>
  <c r="H191157" i="51"/>
  <c r="H191158" i="51"/>
  <c r="H191159" i="51"/>
  <c r="H191160" i="51"/>
  <c r="H191161" i="51"/>
  <c r="H191162" i="51"/>
  <c r="H191163" i="51"/>
  <c r="H191164" i="51"/>
  <c r="H191165" i="51"/>
  <c r="H191166" i="51"/>
  <c r="H191167" i="51"/>
  <c r="H191168" i="51"/>
  <c r="H191169" i="51"/>
  <c r="H191170" i="51"/>
  <c r="H191171" i="51"/>
  <c r="H191172" i="51"/>
  <c r="H191173" i="51"/>
  <c r="H191174" i="51"/>
  <c r="H191175" i="51"/>
  <c r="H191176" i="51"/>
  <c r="H191177" i="51"/>
  <c r="H191178" i="51"/>
  <c r="H191179" i="51"/>
  <c r="H191180" i="51"/>
  <c r="H191181" i="51"/>
  <c r="H191182" i="51"/>
  <c r="H191183" i="51"/>
  <c r="H191184" i="51"/>
  <c r="H191185" i="51"/>
  <c r="H191186" i="51"/>
  <c r="H191187" i="51"/>
  <c r="H191188" i="51"/>
  <c r="H191189" i="51"/>
  <c r="H191190" i="51"/>
  <c r="H191191" i="51"/>
  <c r="H191192" i="51"/>
  <c r="H191193" i="51"/>
  <c r="H191194" i="51"/>
  <c r="H191195" i="51"/>
  <c r="H191196" i="51"/>
  <c r="H191197" i="51"/>
  <c r="H191198" i="51"/>
  <c r="H191199" i="51"/>
  <c r="H191200" i="51"/>
  <c r="H191201" i="51"/>
  <c r="H191202" i="51"/>
  <c r="H191203" i="51"/>
  <c r="H191204" i="51"/>
  <c r="H191205" i="51"/>
  <c r="H191206" i="51"/>
  <c r="H191207" i="51"/>
  <c r="H191208" i="51"/>
  <c r="H191209" i="51"/>
  <c r="H191210" i="51"/>
  <c r="H191211" i="51"/>
  <c r="H191212" i="51"/>
  <c r="H191213" i="51"/>
  <c r="H191214" i="51"/>
  <c r="H191215" i="51"/>
  <c r="H191216" i="51"/>
  <c r="H191217" i="51"/>
  <c r="H191218" i="51"/>
  <c r="H191219" i="51"/>
  <c r="H191220" i="51"/>
  <c r="H191221" i="51"/>
  <c r="H191222" i="51"/>
  <c r="H191223" i="51"/>
  <c r="H191224" i="51"/>
  <c r="H191225" i="51"/>
  <c r="H191226" i="51"/>
  <c r="H191227" i="51"/>
  <c r="H191228" i="51"/>
  <c r="H191229" i="51"/>
  <c r="H191230" i="51"/>
  <c r="H191231" i="51"/>
  <c r="H191232" i="51"/>
  <c r="H191233" i="51"/>
  <c r="H191234" i="51"/>
  <c r="H191235" i="51"/>
  <c r="H191236" i="51"/>
  <c r="H191237" i="51"/>
  <c r="H191238" i="51"/>
  <c r="H191239" i="51"/>
  <c r="H191240" i="51"/>
  <c r="H191241" i="51"/>
  <c r="H191242" i="51"/>
  <c r="H191243" i="51"/>
  <c r="H191244" i="51"/>
  <c r="H191245" i="51"/>
  <c r="H191246" i="51"/>
  <c r="H191247" i="51"/>
  <c r="H191248" i="51"/>
  <c r="H191249" i="51"/>
  <c r="H191250" i="51"/>
  <c r="H191251" i="51"/>
  <c r="H191252" i="51"/>
  <c r="H191253" i="51"/>
  <c r="H191254" i="51"/>
  <c r="H191255" i="51"/>
  <c r="H191256" i="51"/>
  <c r="H191257" i="51"/>
  <c r="H191258" i="51"/>
  <c r="H191259" i="51"/>
  <c r="H191260" i="51"/>
  <c r="H191261" i="51"/>
  <c r="H191262" i="51"/>
  <c r="H191263" i="51"/>
  <c r="H191264" i="51"/>
  <c r="H191265" i="51"/>
  <c r="H191266" i="51"/>
  <c r="H191267" i="51"/>
  <c r="H191268" i="51"/>
  <c r="H191269" i="51"/>
  <c r="H191270" i="51"/>
  <c r="H191271" i="51"/>
  <c r="H191272" i="51"/>
  <c r="H191273" i="51"/>
  <c r="H191274" i="51"/>
  <c r="H191275" i="51"/>
  <c r="H191276" i="51"/>
  <c r="H191277" i="51"/>
  <c r="H191278" i="51"/>
  <c r="H191279" i="51"/>
  <c r="H191280" i="51"/>
  <c r="H191281" i="51"/>
  <c r="H191282" i="51"/>
  <c r="H191283" i="51"/>
  <c r="H191284" i="51"/>
  <c r="H191285" i="51"/>
  <c r="H191286" i="51"/>
  <c r="H191287" i="51"/>
  <c r="H191288" i="51"/>
  <c r="H191289" i="51"/>
  <c r="H191290" i="51"/>
  <c r="H191291" i="51"/>
  <c r="H191292" i="51"/>
  <c r="H191293" i="51"/>
  <c r="H191294" i="51"/>
  <c r="H191295" i="51"/>
  <c r="H191296" i="51"/>
  <c r="H191297" i="51"/>
  <c r="H191298" i="51"/>
  <c r="H191299" i="51"/>
  <c r="H191300" i="51"/>
  <c r="H191301" i="51"/>
  <c r="H191302" i="51"/>
  <c r="H191303" i="51"/>
  <c r="H191304" i="51"/>
  <c r="H191305" i="51"/>
  <c r="H191306" i="51"/>
  <c r="H191307" i="51"/>
  <c r="H191308" i="51"/>
  <c r="H191309" i="51"/>
  <c r="H191310" i="51"/>
  <c r="H191311" i="51"/>
  <c r="H191312" i="51"/>
  <c r="H191313" i="51"/>
  <c r="H191314" i="51"/>
  <c r="H191315" i="51"/>
  <c r="H191316" i="51"/>
  <c r="H191317" i="51"/>
  <c r="H191318" i="51"/>
  <c r="H191319" i="51"/>
  <c r="H191320" i="51"/>
  <c r="H191321" i="51"/>
  <c r="H191322" i="51"/>
  <c r="H191323" i="51"/>
  <c r="H191324" i="51"/>
  <c r="H191325" i="51"/>
  <c r="H191326" i="51"/>
  <c r="H191327" i="51"/>
  <c r="H191328" i="51"/>
  <c r="H191329" i="51"/>
  <c r="H191330" i="51"/>
  <c r="H191331" i="51"/>
  <c r="H191332" i="51"/>
  <c r="H191333" i="51"/>
  <c r="H191334" i="51"/>
  <c r="H191335" i="51"/>
  <c r="H191336" i="51"/>
  <c r="H191337" i="51"/>
  <c r="H191338" i="51"/>
  <c r="H191339" i="51"/>
  <c r="H191340" i="51"/>
  <c r="H191341" i="51"/>
  <c r="H191342" i="51"/>
  <c r="H191343" i="51"/>
  <c r="H191344" i="51"/>
  <c r="H191345" i="51"/>
  <c r="H191346" i="51"/>
  <c r="H191347" i="51"/>
  <c r="H191348" i="51"/>
  <c r="H191349" i="51"/>
  <c r="H191350" i="51"/>
  <c r="H191351" i="51"/>
  <c r="H191352" i="51"/>
  <c r="H191353" i="51"/>
  <c r="H191354" i="51"/>
  <c r="H191355" i="51"/>
  <c r="H191356" i="51"/>
  <c r="H191357" i="51"/>
  <c r="H191358" i="51"/>
  <c r="H191359" i="51"/>
  <c r="H191360" i="51"/>
  <c r="H191361" i="51"/>
  <c r="H191362" i="51"/>
  <c r="H191363" i="51"/>
  <c r="H191364" i="51"/>
  <c r="H191365" i="51"/>
  <c r="H191366" i="51"/>
  <c r="H191367" i="51"/>
  <c r="H191368" i="51"/>
  <c r="H191369" i="51"/>
  <c r="H191370" i="51"/>
  <c r="H191371" i="51"/>
  <c r="H191372" i="51"/>
  <c r="H191373" i="51"/>
  <c r="H191374" i="51"/>
  <c r="H191375" i="51"/>
  <c r="H191376" i="51"/>
  <c r="H191377" i="51"/>
  <c r="H191378" i="51"/>
  <c r="H191379" i="51"/>
  <c r="H191380" i="51"/>
  <c r="H191381" i="51"/>
  <c r="H191382" i="51"/>
  <c r="H191383" i="51"/>
  <c r="H191384" i="51"/>
  <c r="H191385" i="51"/>
  <c r="H191386" i="51"/>
  <c r="H191387" i="51"/>
  <c r="H191388" i="51"/>
  <c r="H191389" i="51"/>
  <c r="H191390" i="51"/>
  <c r="H191391" i="51"/>
  <c r="H191392" i="51"/>
  <c r="H191393" i="51"/>
  <c r="H191394" i="51"/>
  <c r="H191395" i="51"/>
  <c r="H191396" i="51"/>
  <c r="H191397" i="51"/>
  <c r="H191398" i="51"/>
  <c r="H191399" i="51"/>
  <c r="H191400" i="51"/>
  <c r="H191401" i="51"/>
  <c r="H191402" i="51"/>
  <c r="H191403" i="51"/>
  <c r="H191404" i="51"/>
  <c r="H191405" i="51"/>
  <c r="H191406" i="51"/>
  <c r="H191407" i="51"/>
  <c r="H191408" i="51"/>
  <c r="H191409" i="51"/>
  <c r="H191410" i="51"/>
  <c r="H191411" i="51"/>
  <c r="H191412" i="51"/>
  <c r="H191413" i="51"/>
  <c r="H191414" i="51"/>
  <c r="H191415" i="51"/>
  <c r="H191416" i="51"/>
  <c r="H191417" i="51"/>
  <c r="H191418" i="51"/>
  <c r="H191419" i="51"/>
  <c r="H191420" i="51"/>
  <c r="H191421" i="51"/>
  <c r="H191422" i="51"/>
  <c r="H191423" i="51"/>
  <c r="H191424" i="51"/>
  <c r="H191425" i="51"/>
  <c r="H191426" i="51"/>
  <c r="H191427" i="51"/>
  <c r="H191428" i="51"/>
  <c r="H191429" i="51"/>
  <c r="H191430" i="51"/>
  <c r="H191431" i="51"/>
  <c r="H191432" i="51"/>
  <c r="H191433" i="51"/>
  <c r="H191434" i="51"/>
  <c r="H191435" i="51"/>
  <c r="H191436" i="51"/>
  <c r="H191437" i="51"/>
  <c r="H191438" i="51"/>
  <c r="H191439" i="51"/>
  <c r="H191440" i="51"/>
  <c r="H191441" i="51"/>
  <c r="H191442" i="51"/>
  <c r="H191443" i="51"/>
  <c r="H191444" i="51"/>
  <c r="H191445" i="51"/>
  <c r="H191446" i="51"/>
  <c r="H191447" i="51"/>
  <c r="H191448" i="51"/>
  <c r="H191449" i="51"/>
  <c r="H191450" i="51"/>
  <c r="H191451" i="51"/>
  <c r="H191452" i="51"/>
  <c r="H191453" i="51"/>
  <c r="H191454" i="51"/>
  <c r="H191455" i="51"/>
  <c r="H191456" i="51"/>
  <c r="H191457" i="51"/>
  <c r="H191458" i="51"/>
  <c r="H191459" i="51"/>
  <c r="H191460" i="51"/>
  <c r="H191461" i="51"/>
  <c r="H191462" i="51"/>
  <c r="H191463" i="51"/>
  <c r="H191464" i="51"/>
  <c r="H191465" i="51"/>
  <c r="H191466" i="51"/>
  <c r="H191467" i="51"/>
  <c r="H191468" i="51"/>
  <c r="H191469" i="51"/>
  <c r="H191470" i="51"/>
  <c r="H191471" i="51"/>
  <c r="H191472" i="51"/>
  <c r="H191473" i="51"/>
  <c r="H191474" i="51"/>
  <c r="H191475" i="51"/>
  <c r="H191476" i="51"/>
  <c r="H191477" i="51"/>
  <c r="H191478" i="51"/>
  <c r="H191479" i="51"/>
  <c r="H191480" i="51"/>
  <c r="H191481" i="51"/>
  <c r="H191482" i="51"/>
  <c r="H191483" i="51"/>
  <c r="H191484" i="51"/>
  <c r="H191485" i="51"/>
  <c r="H191486" i="51"/>
  <c r="H191487" i="51"/>
  <c r="H191488" i="51"/>
  <c r="H191489" i="51"/>
  <c r="H191490" i="51"/>
  <c r="H191491" i="51"/>
  <c r="H191492" i="51"/>
  <c r="H191493" i="51"/>
  <c r="H191494" i="51"/>
  <c r="H191495" i="51"/>
  <c r="H191496" i="51"/>
  <c r="H191497" i="51"/>
  <c r="H191498" i="51"/>
  <c r="H191499" i="51"/>
  <c r="H191500" i="51"/>
  <c r="H191501" i="51"/>
  <c r="H191502" i="51"/>
  <c r="H191503" i="51"/>
  <c r="H191504" i="51"/>
  <c r="H191505" i="51"/>
  <c r="H191506" i="51"/>
  <c r="H191507" i="51"/>
  <c r="H191508" i="51"/>
  <c r="H191509" i="51"/>
  <c r="H191510" i="51"/>
  <c r="H191511" i="51"/>
  <c r="H191512" i="51"/>
  <c r="H191513" i="51"/>
  <c r="H191514" i="51"/>
  <c r="H191515" i="51"/>
  <c r="H191516" i="51"/>
  <c r="H191517" i="51"/>
  <c r="H191518" i="51"/>
  <c r="H191519" i="51"/>
  <c r="H191520" i="51"/>
  <c r="H191521" i="51"/>
  <c r="H191522" i="51"/>
  <c r="H191523" i="51"/>
  <c r="H191524" i="51"/>
  <c r="H191525" i="51"/>
  <c r="H191526" i="51"/>
  <c r="H191527" i="51"/>
  <c r="H191528" i="51"/>
  <c r="H191529" i="51"/>
  <c r="H191530" i="51"/>
  <c r="H191531" i="51"/>
  <c r="H191532" i="51"/>
  <c r="H191533" i="51"/>
  <c r="H191534" i="51"/>
  <c r="H191535" i="51"/>
  <c r="H191536" i="51"/>
  <c r="H191537" i="51"/>
  <c r="H191538" i="51"/>
  <c r="H191539" i="51"/>
  <c r="H191540" i="51"/>
  <c r="H191541" i="51"/>
  <c r="H191542" i="51"/>
  <c r="H191543" i="51"/>
  <c r="H191544" i="51"/>
  <c r="H191545" i="51"/>
  <c r="H191546" i="51"/>
  <c r="H191547" i="51"/>
  <c r="H191548" i="51"/>
  <c r="H191549" i="51"/>
  <c r="H191550" i="51"/>
  <c r="H191551" i="51"/>
  <c r="H191552" i="51"/>
  <c r="H191553" i="51"/>
  <c r="H191554" i="51"/>
  <c r="H191555" i="51"/>
  <c r="H191556" i="51"/>
  <c r="H191557" i="51"/>
  <c r="H191558" i="51"/>
  <c r="H191559" i="51"/>
  <c r="H191560" i="51"/>
  <c r="H191561" i="51"/>
  <c r="H191562" i="51"/>
  <c r="H191563" i="51"/>
  <c r="H191564" i="51"/>
  <c r="H191565" i="51"/>
  <c r="H191566" i="51"/>
  <c r="H191567" i="51"/>
  <c r="H191568" i="51"/>
  <c r="H191569" i="51"/>
  <c r="H191570" i="51"/>
  <c r="H191571" i="51"/>
  <c r="H191572" i="51"/>
  <c r="H191573" i="51"/>
  <c r="H191574" i="51"/>
  <c r="H191575" i="51"/>
  <c r="H191576" i="51"/>
  <c r="H191577" i="51"/>
  <c r="H191578" i="51"/>
  <c r="H191579" i="51"/>
  <c r="H191580" i="51"/>
  <c r="H191581" i="51"/>
  <c r="H191582" i="51"/>
  <c r="H191583" i="51"/>
  <c r="H191584" i="51"/>
  <c r="H191585" i="51"/>
  <c r="H191586" i="51"/>
  <c r="H191587" i="51"/>
  <c r="H191588" i="51"/>
  <c r="H191589" i="51"/>
  <c r="H191590" i="51"/>
  <c r="H191591" i="51"/>
  <c r="H191592" i="51"/>
  <c r="H191593" i="51"/>
  <c r="H191594" i="51"/>
  <c r="H191595" i="51"/>
  <c r="H191596" i="51"/>
  <c r="H191597" i="51"/>
  <c r="H191598" i="51"/>
  <c r="H191599" i="51"/>
  <c r="H191600" i="51"/>
  <c r="H191601" i="51"/>
  <c r="H191602" i="51"/>
  <c r="H191603" i="51"/>
  <c r="H191604" i="51"/>
  <c r="H191605" i="51"/>
  <c r="H191606" i="51"/>
  <c r="H191607" i="51"/>
  <c r="H191608" i="51"/>
  <c r="H191609" i="51"/>
  <c r="H191610" i="51"/>
  <c r="H191611" i="51"/>
  <c r="H191612" i="51"/>
  <c r="H191613" i="51"/>
  <c r="H191614" i="51"/>
  <c r="H191615" i="51"/>
  <c r="H191616" i="51"/>
  <c r="H191617" i="51"/>
  <c r="H191618" i="51"/>
  <c r="H191619" i="51"/>
  <c r="H191620" i="51"/>
  <c r="H191621" i="51"/>
  <c r="H191622" i="51"/>
  <c r="H191623" i="51"/>
  <c r="H191624" i="51"/>
  <c r="H191625" i="51"/>
  <c r="H191626" i="51"/>
  <c r="H191627" i="51"/>
  <c r="H191628" i="51"/>
  <c r="H191629" i="51"/>
  <c r="H191630" i="51"/>
  <c r="H191631" i="51"/>
  <c r="H191632" i="51"/>
  <c r="H191633" i="51"/>
  <c r="H191634" i="51"/>
  <c r="H191635" i="51"/>
  <c r="H191636" i="51"/>
  <c r="H191637" i="51"/>
  <c r="H191638" i="51"/>
  <c r="H191639" i="51"/>
  <c r="H191640" i="51"/>
  <c r="H191641" i="51"/>
  <c r="H191642" i="51"/>
  <c r="H191643" i="51"/>
  <c r="H191644" i="51"/>
  <c r="H191645" i="51"/>
  <c r="H191646" i="51"/>
  <c r="H191647" i="51"/>
  <c r="H191648" i="51"/>
  <c r="H191649" i="51"/>
  <c r="H191650" i="51"/>
  <c r="H191651" i="51"/>
  <c r="H191652" i="51"/>
  <c r="H191653" i="51"/>
  <c r="H191654" i="51"/>
  <c r="H191655" i="51"/>
  <c r="H191656" i="51"/>
  <c r="H191657" i="51"/>
  <c r="H191658" i="51"/>
  <c r="H191659" i="51"/>
  <c r="H191660" i="51"/>
  <c r="H191661" i="51"/>
  <c r="H191662" i="51"/>
  <c r="H191663" i="51"/>
  <c r="H191664" i="51"/>
  <c r="H191665" i="51"/>
  <c r="H191666" i="51"/>
  <c r="H191667" i="51"/>
  <c r="H191668" i="51"/>
  <c r="H191669" i="51"/>
  <c r="H191670" i="51"/>
  <c r="H191671" i="51"/>
  <c r="H191672" i="51"/>
  <c r="H191673" i="51"/>
  <c r="H191674" i="51"/>
  <c r="H191675" i="51"/>
  <c r="H191676" i="51"/>
  <c r="H191677" i="51"/>
  <c r="H191678" i="51"/>
  <c r="H191679" i="51"/>
  <c r="H191680" i="51"/>
  <c r="H191681" i="51"/>
  <c r="H191682" i="51"/>
  <c r="H191683" i="51"/>
  <c r="H191684" i="51"/>
  <c r="H191685" i="51"/>
  <c r="H191686" i="51"/>
  <c r="H191687" i="51"/>
  <c r="H191688" i="51"/>
  <c r="H191689" i="51"/>
  <c r="H191690" i="51"/>
  <c r="H191691" i="51"/>
  <c r="H191692" i="51"/>
  <c r="H191693" i="51"/>
  <c r="H191694" i="51"/>
  <c r="H191695" i="51"/>
  <c r="H191696" i="51"/>
  <c r="H191697" i="51"/>
  <c r="H191698" i="51"/>
  <c r="H191699" i="51"/>
  <c r="H191700" i="51"/>
  <c r="H191701" i="51"/>
  <c r="H191702" i="51"/>
  <c r="H191703" i="51"/>
  <c r="H191704" i="51"/>
  <c r="H191705" i="51"/>
  <c r="H191706" i="51"/>
  <c r="H191707" i="51"/>
  <c r="H191708" i="51"/>
  <c r="H191709" i="51"/>
  <c r="H191710" i="51"/>
  <c r="H191711" i="51"/>
  <c r="H191712" i="51"/>
  <c r="H191713" i="51"/>
  <c r="H191714" i="51"/>
  <c r="H191715" i="51"/>
  <c r="H191716" i="51"/>
  <c r="H191717" i="51"/>
  <c r="H191718" i="51"/>
  <c r="H191719" i="51"/>
  <c r="H191720" i="51"/>
  <c r="H191721" i="51"/>
  <c r="H191722" i="51"/>
  <c r="H191723" i="51"/>
  <c r="H191724" i="51"/>
  <c r="H191725" i="51"/>
  <c r="H191726" i="51"/>
  <c r="H191727" i="51"/>
  <c r="H191728" i="51"/>
  <c r="H191729" i="51"/>
  <c r="H191730" i="51"/>
  <c r="H191731" i="51"/>
  <c r="H191732" i="51"/>
  <c r="H191733" i="51"/>
  <c r="H191734" i="51"/>
  <c r="H191735" i="51"/>
  <c r="H191736" i="51"/>
  <c r="H191737" i="51"/>
  <c r="H191738" i="51"/>
  <c r="H191739" i="51"/>
  <c r="H191740" i="51"/>
  <c r="H191741" i="51"/>
  <c r="H191742" i="51"/>
  <c r="H191743" i="51"/>
  <c r="H191744" i="51"/>
  <c r="H191745" i="51"/>
  <c r="H191746" i="51"/>
  <c r="H191747" i="51"/>
  <c r="H191748" i="51"/>
  <c r="H191749" i="51"/>
  <c r="H191750" i="51"/>
  <c r="H191751" i="51"/>
  <c r="H191752" i="51"/>
  <c r="H191753" i="51"/>
  <c r="H191754" i="51"/>
  <c r="H191755" i="51"/>
  <c r="H191756" i="51"/>
  <c r="H191757" i="51"/>
  <c r="H191758" i="51"/>
  <c r="H191759" i="51"/>
  <c r="H191760" i="51"/>
  <c r="H191761" i="51"/>
  <c r="H191762" i="51"/>
  <c r="H191763" i="51"/>
  <c r="H191764" i="51"/>
  <c r="H191765" i="51"/>
  <c r="H191766" i="51"/>
  <c r="H191767" i="51"/>
  <c r="H191768" i="51"/>
  <c r="H191769" i="51"/>
  <c r="H191770" i="51"/>
  <c r="H191771" i="51"/>
  <c r="H191772" i="51"/>
  <c r="H191773" i="51"/>
  <c r="H191774" i="51"/>
  <c r="H191775" i="51"/>
  <c r="H191776" i="51"/>
  <c r="H191777" i="51"/>
  <c r="H191778" i="51"/>
  <c r="H191779" i="51"/>
  <c r="H191780" i="51"/>
  <c r="H191781" i="51"/>
  <c r="H191782" i="51"/>
  <c r="H191783" i="51"/>
  <c r="H191784" i="51"/>
  <c r="H191785" i="51"/>
  <c r="H191786" i="51"/>
  <c r="H191787" i="51"/>
  <c r="H191788" i="51"/>
  <c r="H191789" i="51"/>
  <c r="H191790" i="51"/>
  <c r="H191791" i="51"/>
  <c r="H191792" i="51"/>
  <c r="H191793" i="51"/>
  <c r="H191794" i="51"/>
  <c r="H191795" i="51"/>
  <c r="H191796" i="51"/>
  <c r="H191797" i="51"/>
  <c r="H191798" i="51"/>
  <c r="H191799" i="51"/>
  <c r="H191800" i="51"/>
  <c r="H191801" i="51"/>
  <c r="H191802" i="51"/>
  <c r="H191803" i="51"/>
  <c r="H191804" i="51"/>
  <c r="H191805" i="51"/>
  <c r="H191806" i="51"/>
  <c r="H191807" i="51"/>
  <c r="H191808" i="51"/>
  <c r="H191809" i="51"/>
  <c r="H191810" i="51"/>
  <c r="H191811" i="51"/>
  <c r="H191812" i="51"/>
  <c r="H191813" i="51"/>
  <c r="H191814" i="51"/>
  <c r="H191815" i="51"/>
  <c r="H191816" i="51"/>
  <c r="H191817" i="51"/>
  <c r="H191818" i="51"/>
  <c r="H191819" i="51"/>
  <c r="H191820" i="51"/>
  <c r="H191821" i="51"/>
  <c r="H191822" i="51"/>
  <c r="H191823" i="51"/>
  <c r="H191824" i="51"/>
  <c r="H191825" i="51"/>
  <c r="H191826" i="51"/>
  <c r="H191827" i="51"/>
  <c r="H191828" i="51"/>
  <c r="H191829" i="51"/>
  <c r="H191830" i="51"/>
  <c r="H191831" i="51"/>
  <c r="H191832" i="51"/>
  <c r="H191833" i="51"/>
  <c r="H191834" i="51"/>
  <c r="H191835" i="51"/>
  <c r="H191836" i="51"/>
  <c r="H191837" i="51"/>
  <c r="H191838" i="51"/>
  <c r="H191839" i="51"/>
  <c r="H191840" i="51"/>
  <c r="H191841" i="51"/>
  <c r="H191842" i="51"/>
  <c r="H191843" i="51"/>
  <c r="H191844" i="51"/>
  <c r="H191845" i="51"/>
  <c r="H191846" i="51"/>
  <c r="H191847" i="51"/>
  <c r="H191848" i="51"/>
  <c r="H191849" i="51"/>
  <c r="H191850" i="51"/>
  <c r="H191851" i="51"/>
  <c r="H191852" i="51"/>
  <c r="H191853" i="51"/>
  <c r="H191854" i="51"/>
  <c r="H191855" i="51"/>
  <c r="H191856" i="51"/>
  <c r="H191857" i="51"/>
  <c r="H191858" i="51"/>
  <c r="H191859" i="51"/>
  <c r="H191860" i="51"/>
  <c r="H191861" i="51"/>
  <c r="H191862" i="51"/>
  <c r="H191863" i="51"/>
  <c r="H191864" i="51"/>
  <c r="H191865" i="51"/>
  <c r="H191866" i="51"/>
  <c r="H191867" i="51"/>
  <c r="H191868" i="51"/>
  <c r="H191869" i="51"/>
  <c r="H191870" i="51"/>
  <c r="H191871" i="51"/>
  <c r="H191872" i="51"/>
  <c r="H191873" i="51"/>
  <c r="H191874" i="51"/>
  <c r="H191875" i="51"/>
  <c r="H191876" i="51"/>
  <c r="H191877" i="51"/>
  <c r="H191878" i="51"/>
  <c r="H191879" i="51"/>
  <c r="H191880" i="51"/>
  <c r="H191881" i="51"/>
  <c r="H191882" i="51"/>
  <c r="H191883" i="51"/>
  <c r="H191884" i="51"/>
  <c r="H191885" i="51"/>
  <c r="H191886" i="51"/>
  <c r="H191887" i="51"/>
  <c r="H191888" i="51"/>
  <c r="H191889" i="51"/>
  <c r="H191890" i="51"/>
  <c r="H191891" i="51"/>
  <c r="H191892" i="51"/>
  <c r="H191893" i="51"/>
  <c r="H191894" i="51"/>
  <c r="H191895" i="51"/>
  <c r="H191896" i="51"/>
  <c r="H191897" i="51"/>
  <c r="H191898" i="51"/>
  <c r="H191899" i="51"/>
  <c r="H191900" i="51"/>
  <c r="H191901" i="51"/>
  <c r="H191902" i="51"/>
  <c r="H191903" i="51"/>
  <c r="H191904" i="51"/>
  <c r="H191905" i="51"/>
  <c r="H191906" i="51"/>
  <c r="H191907" i="51"/>
  <c r="H191908" i="51"/>
  <c r="H191909" i="51"/>
  <c r="H191910" i="51"/>
  <c r="H191911" i="51"/>
  <c r="H191912" i="51"/>
  <c r="H191913" i="51"/>
  <c r="H191914" i="51"/>
  <c r="H191915" i="51"/>
  <c r="H191916" i="51"/>
  <c r="H191917" i="51"/>
  <c r="H191918" i="51"/>
  <c r="H191919" i="51"/>
  <c r="H191920" i="51"/>
  <c r="H191921" i="51"/>
  <c r="H191922" i="51"/>
  <c r="H191923" i="51"/>
  <c r="H191924" i="51"/>
  <c r="H191925" i="51"/>
  <c r="H191926" i="51"/>
  <c r="H191927" i="51"/>
  <c r="H191928" i="51"/>
  <c r="H191929" i="51"/>
  <c r="H191930" i="51"/>
  <c r="H191931" i="51"/>
  <c r="H191932" i="51"/>
  <c r="H191933" i="51"/>
  <c r="H191934" i="51"/>
  <c r="H191935" i="51"/>
  <c r="H191936" i="51"/>
  <c r="H191937" i="51"/>
  <c r="H191938" i="51"/>
  <c r="H191939" i="51"/>
  <c r="H191940" i="51"/>
  <c r="H191941" i="51"/>
  <c r="H191942" i="51"/>
  <c r="H191943" i="51"/>
  <c r="H191944" i="51"/>
  <c r="H191945" i="51"/>
  <c r="H191946" i="51"/>
  <c r="H191947" i="51"/>
  <c r="H191948" i="51"/>
  <c r="H191949" i="51"/>
  <c r="H191950" i="51"/>
  <c r="H191951" i="51"/>
  <c r="H191952" i="51"/>
  <c r="H191953" i="51"/>
  <c r="H191954" i="51"/>
  <c r="H191955" i="51"/>
  <c r="H191956" i="51"/>
  <c r="H191957" i="51"/>
  <c r="H191958" i="51"/>
  <c r="H191959" i="51"/>
  <c r="H191960" i="51"/>
  <c r="H191961" i="51"/>
  <c r="H191962" i="51"/>
  <c r="H191963" i="51"/>
  <c r="H191964" i="51"/>
  <c r="H191965" i="51"/>
  <c r="H191966" i="51"/>
  <c r="H191967" i="51"/>
  <c r="H191968" i="51"/>
  <c r="H191969" i="51"/>
  <c r="H191970" i="51"/>
  <c r="H191971" i="51"/>
  <c r="H191972" i="51"/>
  <c r="H191973" i="51"/>
  <c r="H191974" i="51"/>
  <c r="H191975" i="51"/>
  <c r="H191976" i="51"/>
  <c r="H191977" i="51"/>
  <c r="H191978" i="51"/>
  <c r="H191979" i="51"/>
  <c r="H191980" i="51"/>
  <c r="H191981" i="51"/>
  <c r="H191982" i="51"/>
  <c r="H191983" i="51"/>
  <c r="H191984" i="51"/>
  <c r="H191985" i="51"/>
  <c r="H191986" i="51"/>
  <c r="H191987" i="51"/>
  <c r="H191988" i="51"/>
  <c r="H191989" i="51"/>
  <c r="H191990" i="51"/>
  <c r="H191991" i="51"/>
  <c r="H191992" i="51"/>
  <c r="H191993" i="51"/>
  <c r="H191994" i="51"/>
  <c r="H191995" i="51"/>
  <c r="H191996" i="51"/>
  <c r="H191997" i="51"/>
  <c r="H191998" i="51"/>
  <c r="H191999" i="51"/>
  <c r="H192000" i="51"/>
  <c r="H192001" i="51"/>
  <c r="H192002" i="51"/>
  <c r="H192003" i="51"/>
  <c r="H192004" i="51"/>
  <c r="H192005" i="51"/>
  <c r="H192006" i="51"/>
  <c r="H192007" i="51"/>
  <c r="H192008" i="51"/>
  <c r="H192009" i="51"/>
  <c r="H192010" i="51"/>
  <c r="H192011" i="51"/>
  <c r="H192012" i="51"/>
  <c r="H192013" i="51"/>
  <c r="H192014" i="51"/>
  <c r="H192015" i="51"/>
  <c r="H192016" i="51"/>
  <c r="H192017" i="51"/>
  <c r="H192018" i="51"/>
  <c r="H192019" i="51"/>
  <c r="H192020" i="51"/>
  <c r="H192021" i="51"/>
  <c r="H192022" i="51"/>
  <c r="H192023" i="51"/>
  <c r="H192024" i="51"/>
  <c r="H192025" i="51"/>
  <c r="H192026" i="51"/>
  <c r="H192027" i="51"/>
  <c r="H192028" i="51"/>
  <c r="H192029" i="51"/>
  <c r="H192030" i="51"/>
  <c r="H192031" i="51"/>
  <c r="H192032" i="51"/>
  <c r="H192033" i="51"/>
  <c r="H192034" i="51"/>
  <c r="H192035" i="51"/>
  <c r="H192036" i="51"/>
  <c r="H192037" i="51"/>
  <c r="H192038" i="51"/>
  <c r="H192039" i="51"/>
  <c r="H192040" i="51"/>
  <c r="H192041" i="51"/>
  <c r="H192042" i="51"/>
  <c r="H192043" i="51"/>
  <c r="H192044" i="51"/>
  <c r="H192045" i="51"/>
  <c r="H192046" i="51"/>
  <c r="H192047" i="51"/>
  <c r="H192048" i="51"/>
  <c r="H192049" i="51"/>
  <c r="H192050" i="51"/>
  <c r="H192051" i="51"/>
  <c r="H192052" i="51"/>
  <c r="H192053" i="51"/>
  <c r="H192054" i="51"/>
  <c r="H192055" i="51"/>
  <c r="H192056" i="51"/>
  <c r="H192057" i="51"/>
  <c r="H192058" i="51"/>
  <c r="H192059" i="51"/>
  <c r="H192060" i="51"/>
  <c r="H192061" i="51"/>
  <c r="H192062" i="51"/>
  <c r="H192063" i="51"/>
  <c r="H192064" i="51"/>
  <c r="H192065" i="51"/>
  <c r="H192066" i="51"/>
  <c r="H192067" i="51"/>
  <c r="H192068" i="51"/>
  <c r="H192069" i="51"/>
  <c r="H192070" i="51"/>
  <c r="H192071" i="51"/>
  <c r="H192072" i="51"/>
  <c r="H192073" i="51"/>
  <c r="H192074" i="51"/>
  <c r="H192075" i="51"/>
  <c r="H192076" i="51"/>
  <c r="H192077" i="51"/>
  <c r="H192078" i="51"/>
  <c r="H192079" i="51"/>
  <c r="H192080" i="51"/>
  <c r="H192081" i="51"/>
  <c r="H192082" i="51"/>
  <c r="H192083" i="51"/>
  <c r="H192084" i="51"/>
  <c r="H192085" i="51"/>
  <c r="H192086" i="51"/>
  <c r="H192087" i="51"/>
  <c r="H192088" i="51"/>
  <c r="H192089" i="51"/>
  <c r="H192090" i="51"/>
  <c r="H192091" i="51"/>
  <c r="H192092" i="51"/>
  <c r="H192093" i="51"/>
  <c r="H192094" i="51"/>
  <c r="H192095" i="51"/>
  <c r="H192096" i="51"/>
  <c r="H192097" i="51"/>
  <c r="H192098" i="51"/>
  <c r="H192099" i="51"/>
  <c r="H192100" i="51"/>
  <c r="H192101" i="51"/>
  <c r="H192102" i="51"/>
  <c r="H192103" i="51"/>
  <c r="H192104" i="51"/>
  <c r="H192105" i="51"/>
  <c r="H192106" i="51"/>
  <c r="H192107" i="51"/>
  <c r="H192108" i="51"/>
  <c r="H192109" i="51"/>
  <c r="H192110" i="51"/>
  <c r="H192111" i="51"/>
  <c r="H192112" i="51"/>
  <c r="H192113" i="51"/>
  <c r="H192114" i="51"/>
  <c r="H192115" i="51"/>
  <c r="H192116" i="51"/>
  <c r="H192117" i="51"/>
  <c r="H192118" i="51"/>
  <c r="H192119" i="51"/>
  <c r="H192120" i="51"/>
  <c r="H192121" i="51"/>
  <c r="H192122" i="51"/>
  <c r="H192123" i="51"/>
  <c r="H192124" i="51"/>
  <c r="H192125" i="51"/>
  <c r="H192126" i="51"/>
  <c r="H192127" i="51"/>
  <c r="H192128" i="51"/>
  <c r="H192129" i="51"/>
  <c r="H192130" i="51"/>
  <c r="H192131" i="51"/>
  <c r="H192132" i="51"/>
  <c r="H192133" i="51"/>
  <c r="H192134" i="51"/>
  <c r="H192135" i="51"/>
  <c r="H192136" i="51"/>
  <c r="H192137" i="51"/>
  <c r="H192138" i="51"/>
  <c r="H192139" i="51"/>
  <c r="H192140" i="51"/>
  <c r="H192141" i="51"/>
  <c r="H192142" i="51"/>
  <c r="H192143" i="51"/>
  <c r="H192144" i="51"/>
  <c r="H192145" i="51"/>
  <c r="H192146" i="51"/>
  <c r="H192147" i="51"/>
  <c r="H192148" i="51"/>
  <c r="H192149" i="51"/>
  <c r="H192150" i="51"/>
  <c r="H192151" i="51"/>
  <c r="H192152" i="51"/>
  <c r="H192153" i="51"/>
  <c r="H192154" i="51"/>
  <c r="H192155" i="51"/>
  <c r="H192156" i="51"/>
  <c r="H192157" i="51"/>
  <c r="H192158" i="51"/>
  <c r="H192159" i="51"/>
  <c r="H192160" i="51"/>
  <c r="H192161" i="51"/>
  <c r="H192162" i="51"/>
  <c r="H192163" i="51"/>
  <c r="H192164" i="51"/>
  <c r="H192165" i="51"/>
  <c r="H192166" i="51"/>
  <c r="H192167" i="51"/>
  <c r="H192168" i="51"/>
  <c r="H192169" i="51"/>
  <c r="H192170" i="51"/>
  <c r="H192171" i="51"/>
  <c r="H192172" i="51"/>
  <c r="H192173" i="51"/>
  <c r="H192174" i="51"/>
  <c r="H192175" i="51"/>
  <c r="H192176" i="51"/>
  <c r="H192177" i="51"/>
  <c r="H192178" i="51"/>
  <c r="H192179" i="51"/>
  <c r="H192180" i="51"/>
  <c r="H192181" i="51"/>
  <c r="H192182" i="51"/>
  <c r="H192183" i="51"/>
  <c r="H192184" i="51"/>
  <c r="H192185" i="51"/>
  <c r="H192186" i="51"/>
  <c r="H192187" i="51"/>
  <c r="H192188" i="51"/>
  <c r="H192189" i="51"/>
  <c r="H192190" i="51"/>
  <c r="H192191" i="51"/>
  <c r="H192192" i="51"/>
  <c r="H192193" i="51"/>
  <c r="H192194" i="51"/>
  <c r="H192195" i="51"/>
  <c r="H192196" i="51"/>
  <c r="H192197" i="51"/>
  <c r="H192198" i="51"/>
  <c r="H192199" i="51"/>
  <c r="H192200" i="51"/>
  <c r="H192201" i="51"/>
  <c r="H192202" i="51"/>
  <c r="H192203" i="51"/>
  <c r="H192204" i="51"/>
  <c r="H192205" i="51"/>
  <c r="H192206" i="51"/>
  <c r="H192207" i="51"/>
  <c r="H192208" i="51"/>
  <c r="H192209" i="51"/>
  <c r="H192210" i="51"/>
  <c r="H192211" i="51"/>
  <c r="H192212" i="51"/>
  <c r="H192213" i="51"/>
  <c r="H192214" i="51"/>
  <c r="H192215" i="51"/>
  <c r="H192216" i="51"/>
  <c r="H192217" i="51"/>
  <c r="H192218" i="51"/>
  <c r="H192219" i="51"/>
  <c r="H192220" i="51"/>
  <c r="H192221" i="51"/>
  <c r="H192222" i="51"/>
  <c r="H192223" i="51"/>
  <c r="H192224" i="51"/>
  <c r="H192225" i="51"/>
  <c r="H192226" i="51"/>
  <c r="H192227" i="51"/>
  <c r="H192228" i="51"/>
  <c r="H192229" i="51"/>
  <c r="H192230" i="51"/>
  <c r="H192231" i="51"/>
  <c r="H192232" i="51"/>
  <c r="H192233" i="51"/>
  <c r="H192234" i="51"/>
  <c r="H192235" i="51"/>
  <c r="H192236" i="51"/>
  <c r="H192237" i="51"/>
  <c r="H192238" i="51"/>
  <c r="H192239" i="51"/>
  <c r="H192240" i="51"/>
  <c r="H192241" i="51"/>
  <c r="H192242" i="51"/>
  <c r="H192243" i="51"/>
  <c r="H192244" i="51"/>
  <c r="H192245" i="51"/>
  <c r="H192246" i="51"/>
  <c r="H192247" i="51"/>
  <c r="H192248" i="51"/>
  <c r="H192249" i="51"/>
  <c r="H192250" i="51"/>
  <c r="H192251" i="51"/>
  <c r="H192252" i="51"/>
  <c r="H192253" i="51"/>
  <c r="H192254" i="51"/>
  <c r="H192255" i="51"/>
  <c r="H192256" i="51"/>
  <c r="H192257" i="51"/>
  <c r="H192258" i="51"/>
  <c r="H192259" i="51"/>
  <c r="H192260" i="51"/>
  <c r="H192261" i="51"/>
  <c r="H192262" i="51"/>
  <c r="H192263" i="51"/>
  <c r="H192264" i="51"/>
  <c r="H192265" i="51"/>
  <c r="H192266" i="51"/>
  <c r="H192267" i="51"/>
  <c r="H192268" i="51"/>
  <c r="H192269" i="51"/>
  <c r="H192270" i="51"/>
  <c r="H192271" i="51"/>
  <c r="H192272" i="51"/>
  <c r="H192273" i="51"/>
  <c r="H192274" i="51"/>
  <c r="H192275" i="51"/>
  <c r="H192276" i="51"/>
  <c r="H192277" i="51"/>
  <c r="H192278" i="51"/>
  <c r="H192279" i="51"/>
  <c r="H192280" i="51"/>
  <c r="H192281" i="51"/>
  <c r="H192282" i="51"/>
  <c r="H192283" i="51"/>
  <c r="H192284" i="51"/>
  <c r="H192285" i="51"/>
  <c r="H192286" i="51"/>
  <c r="H192287" i="51"/>
  <c r="H192288" i="51"/>
  <c r="H192289" i="51"/>
  <c r="H192290" i="51"/>
  <c r="H192291" i="51"/>
  <c r="H192292" i="51"/>
  <c r="H192293" i="51"/>
  <c r="H192294" i="51"/>
  <c r="H192295" i="51"/>
  <c r="H192296" i="51"/>
  <c r="H192297" i="51"/>
  <c r="H192298" i="51"/>
  <c r="H192299" i="51"/>
  <c r="H192300" i="51"/>
  <c r="H192301" i="51"/>
  <c r="H192302" i="51"/>
  <c r="H192303" i="51"/>
  <c r="H192304" i="51"/>
  <c r="H192305" i="51"/>
  <c r="H192306" i="51"/>
  <c r="H192307" i="51"/>
  <c r="H192308" i="51"/>
  <c r="H192309" i="51"/>
  <c r="H192310" i="51"/>
  <c r="H192311" i="51"/>
  <c r="H192312" i="51"/>
  <c r="H192313" i="51"/>
  <c r="H192314" i="51"/>
  <c r="H192315" i="51"/>
  <c r="H192316" i="51"/>
  <c r="H192317" i="51"/>
  <c r="H192318" i="51"/>
  <c r="H192319" i="51"/>
  <c r="H192320" i="51"/>
  <c r="H192321" i="51"/>
  <c r="H192322" i="51"/>
  <c r="H192323" i="51"/>
  <c r="H192324" i="51"/>
  <c r="H192325" i="51"/>
  <c r="H192326" i="51"/>
  <c r="H192327" i="51"/>
  <c r="H192328" i="51"/>
  <c r="H192329" i="51"/>
  <c r="H192330" i="51"/>
  <c r="H192331" i="51"/>
  <c r="H192332" i="51"/>
  <c r="H192333" i="51"/>
  <c r="H192334" i="51"/>
  <c r="H192335" i="51"/>
  <c r="H192336" i="51"/>
  <c r="H192337" i="51"/>
  <c r="H192338" i="51"/>
  <c r="H192339" i="51"/>
  <c r="H192340" i="51"/>
  <c r="H192341" i="51"/>
  <c r="H192342" i="51"/>
  <c r="H192343" i="51"/>
  <c r="H192344" i="51"/>
  <c r="H192345" i="51"/>
  <c r="H192346" i="51"/>
  <c r="H192347" i="51"/>
  <c r="H192348" i="51"/>
  <c r="H192349" i="51"/>
  <c r="H192350" i="51"/>
  <c r="H192351" i="51"/>
  <c r="H192352" i="51"/>
  <c r="H192353" i="51"/>
  <c r="H192354" i="51"/>
  <c r="H192355" i="51"/>
  <c r="H192356" i="51"/>
  <c r="H192357" i="51"/>
  <c r="H192358" i="51"/>
  <c r="H192359" i="51"/>
  <c r="H192360" i="51"/>
  <c r="H192361" i="51"/>
  <c r="H192362" i="51"/>
  <c r="H192363" i="51"/>
  <c r="H192364" i="51"/>
  <c r="H192365" i="51"/>
  <c r="H192366" i="51"/>
  <c r="H192367" i="51"/>
  <c r="H192368" i="51"/>
  <c r="H192369" i="51"/>
  <c r="H192370" i="51"/>
  <c r="H192371" i="51"/>
  <c r="H192372" i="51"/>
  <c r="H192373" i="51"/>
  <c r="H192374" i="51"/>
  <c r="H192375" i="51"/>
  <c r="H192376" i="51"/>
  <c r="H192377" i="51"/>
  <c r="H192378" i="51"/>
  <c r="H192379" i="51"/>
  <c r="H192380" i="51"/>
  <c r="H192381" i="51"/>
  <c r="H192382" i="51"/>
  <c r="H192383" i="51"/>
  <c r="H192384" i="51"/>
  <c r="H192385" i="51"/>
  <c r="H192386" i="51"/>
  <c r="H192387" i="51"/>
  <c r="H192388" i="51"/>
  <c r="H192389" i="51"/>
  <c r="H192390" i="51"/>
  <c r="H192391" i="51"/>
  <c r="H192392" i="51"/>
  <c r="H192393" i="51"/>
  <c r="H192394" i="51"/>
  <c r="H192395" i="51"/>
  <c r="H192396" i="51"/>
  <c r="H192397" i="51"/>
  <c r="H192398" i="51"/>
  <c r="H192399" i="51"/>
  <c r="H192400" i="51"/>
  <c r="H192401" i="51"/>
  <c r="H192402" i="51"/>
  <c r="H192403" i="51"/>
  <c r="H192404" i="51"/>
  <c r="H192405" i="51"/>
  <c r="H192406" i="51"/>
  <c r="H192407" i="51"/>
  <c r="H192408" i="51"/>
  <c r="H192409" i="51"/>
  <c r="H192410" i="51"/>
  <c r="H192411" i="51"/>
  <c r="H192412" i="51"/>
  <c r="H192413" i="51"/>
  <c r="H192414" i="51"/>
  <c r="H192415" i="51"/>
  <c r="H192416" i="51"/>
  <c r="H192417" i="51"/>
  <c r="H192418" i="51"/>
  <c r="H192419" i="51"/>
  <c r="H192420" i="51"/>
  <c r="H192421" i="51"/>
  <c r="H192422" i="51"/>
  <c r="H192423" i="51"/>
  <c r="H192424" i="51"/>
  <c r="H192425" i="51"/>
  <c r="H192426" i="51"/>
  <c r="H192427" i="51"/>
  <c r="H192428" i="51"/>
  <c r="H192429" i="51"/>
  <c r="H192430" i="51"/>
  <c r="H192431" i="51"/>
  <c r="H192432" i="51"/>
  <c r="H192433" i="51"/>
  <c r="H192434" i="51"/>
  <c r="H192435" i="51"/>
  <c r="H192436" i="51"/>
  <c r="H192437" i="51"/>
  <c r="H192438" i="51"/>
  <c r="H192439" i="51"/>
  <c r="H192440" i="51"/>
  <c r="H192441" i="51"/>
  <c r="H192442" i="51"/>
  <c r="H192443" i="51"/>
  <c r="H192444" i="51"/>
  <c r="H192445" i="51"/>
  <c r="H192446" i="51"/>
  <c r="H192447" i="51"/>
  <c r="H192448" i="51"/>
  <c r="H192449" i="51"/>
  <c r="H192450" i="51"/>
  <c r="H192451" i="51"/>
  <c r="H192452" i="51"/>
  <c r="H192453" i="51"/>
  <c r="H192454" i="51"/>
  <c r="H192455" i="51"/>
  <c r="H192456" i="51"/>
  <c r="H192457" i="51"/>
  <c r="H192458" i="51"/>
  <c r="H192459" i="51"/>
  <c r="H192460" i="51"/>
  <c r="H192461" i="51"/>
  <c r="H192462" i="51"/>
  <c r="H192463" i="51"/>
  <c r="H192464" i="51"/>
  <c r="H192465" i="51"/>
  <c r="H192466" i="51"/>
  <c r="H192467" i="51"/>
  <c r="H192468" i="51"/>
  <c r="H192469" i="51"/>
  <c r="H192470" i="51"/>
  <c r="H192471" i="51"/>
  <c r="H192472" i="51"/>
  <c r="H192473" i="51"/>
  <c r="H192474" i="51"/>
  <c r="H192475" i="51"/>
  <c r="H192476" i="51"/>
  <c r="H192477" i="51"/>
  <c r="H192478" i="51"/>
  <c r="H192479" i="51"/>
  <c r="H192480" i="51"/>
  <c r="H192481" i="51"/>
  <c r="H192482" i="51"/>
  <c r="H192483" i="51"/>
  <c r="H192484" i="51"/>
  <c r="H192485" i="51"/>
  <c r="H192486" i="51"/>
  <c r="H192487" i="51"/>
  <c r="H192488" i="51"/>
  <c r="H192489" i="51"/>
  <c r="H192490" i="51"/>
  <c r="H192491" i="51"/>
  <c r="H192492" i="51"/>
  <c r="H192493" i="51"/>
  <c r="H192494" i="51"/>
  <c r="H192495" i="51"/>
  <c r="H192496" i="51"/>
  <c r="H192497" i="51"/>
  <c r="H192498" i="51"/>
  <c r="H192499" i="51"/>
  <c r="H192500" i="51"/>
  <c r="H192501" i="51"/>
  <c r="H192502" i="51"/>
  <c r="H192503" i="51"/>
  <c r="H192504" i="51"/>
  <c r="H192505" i="51"/>
  <c r="H192506" i="51"/>
  <c r="H192507" i="51"/>
  <c r="H192508" i="51"/>
  <c r="H192509" i="51"/>
  <c r="H192510" i="51"/>
  <c r="H192511" i="51"/>
  <c r="H192512" i="51"/>
  <c r="H192513" i="51"/>
  <c r="H192514" i="51"/>
  <c r="H192515" i="51"/>
  <c r="H192516" i="51"/>
  <c r="H192517" i="51"/>
  <c r="H192518" i="51"/>
  <c r="H192519" i="51"/>
  <c r="H192520" i="51"/>
  <c r="H192521" i="51"/>
  <c r="H192522" i="51"/>
  <c r="H192523" i="51"/>
  <c r="H192524" i="51"/>
  <c r="H192525" i="51"/>
  <c r="H192526" i="51"/>
  <c r="H192527" i="51"/>
  <c r="H192528" i="51"/>
  <c r="H192529" i="51"/>
  <c r="H192530" i="51"/>
  <c r="H192531" i="51"/>
  <c r="H192532" i="51"/>
  <c r="H192533" i="51"/>
  <c r="H192534" i="51"/>
  <c r="H192535" i="51"/>
  <c r="H192536" i="51"/>
  <c r="H192537" i="51"/>
  <c r="H192538" i="51"/>
  <c r="H192539" i="51"/>
  <c r="H192540" i="51"/>
  <c r="H192541" i="51"/>
  <c r="H192542" i="51"/>
  <c r="H192543" i="51"/>
  <c r="H192544" i="51"/>
  <c r="H192545" i="51"/>
  <c r="H192546" i="51"/>
  <c r="H192547" i="51"/>
  <c r="H192548" i="51"/>
  <c r="H192549" i="51"/>
  <c r="H192550" i="51"/>
  <c r="H192551" i="51"/>
  <c r="H192552" i="51"/>
  <c r="H192553" i="51"/>
  <c r="H192554" i="51"/>
  <c r="H192555" i="51"/>
  <c r="H192556" i="51"/>
  <c r="H192557" i="51"/>
  <c r="H192558" i="51"/>
  <c r="H192559" i="51"/>
  <c r="H192560" i="51"/>
  <c r="H192561" i="51"/>
  <c r="H192562" i="51"/>
  <c r="H192563" i="51"/>
  <c r="H192564" i="51"/>
  <c r="H192565" i="51"/>
  <c r="H192566" i="51"/>
  <c r="H192567" i="51"/>
  <c r="H192568" i="51"/>
  <c r="H192569" i="51"/>
  <c r="H192570" i="51"/>
  <c r="H192571" i="51"/>
  <c r="H192572" i="51"/>
  <c r="H192573" i="51"/>
  <c r="H192574" i="51"/>
  <c r="H192575" i="51"/>
  <c r="H192576" i="51"/>
  <c r="H192577" i="51"/>
  <c r="H192578" i="51"/>
  <c r="H192579" i="51"/>
  <c r="H192580" i="51"/>
  <c r="H192581" i="51"/>
  <c r="H192582" i="51"/>
  <c r="H192583" i="51"/>
  <c r="H192584" i="51"/>
  <c r="H192585" i="51"/>
  <c r="H192586" i="51"/>
  <c r="H192587" i="51"/>
  <c r="H192588" i="51"/>
  <c r="H192589" i="51"/>
  <c r="H192590" i="51"/>
  <c r="H192591" i="51"/>
  <c r="H192592" i="51"/>
  <c r="H192593" i="51"/>
  <c r="H192594" i="51"/>
  <c r="H192595" i="51"/>
  <c r="H192596" i="51"/>
  <c r="H192597" i="51"/>
  <c r="H192598" i="51"/>
  <c r="H192599" i="51"/>
  <c r="H192600" i="51"/>
  <c r="H192601" i="51"/>
  <c r="H192602" i="51"/>
  <c r="H192603" i="51"/>
  <c r="H192604" i="51"/>
  <c r="H192605" i="51"/>
  <c r="H192606" i="51"/>
  <c r="H192607" i="51"/>
  <c r="H192608" i="51"/>
  <c r="H192609" i="51"/>
  <c r="H192610" i="51"/>
  <c r="H192611" i="51"/>
  <c r="H192612" i="51"/>
  <c r="H192613" i="51"/>
  <c r="H192614" i="51"/>
  <c r="H192615" i="51"/>
  <c r="H192616" i="51"/>
  <c r="H192617" i="51"/>
  <c r="H192618" i="51"/>
  <c r="H192619" i="51"/>
  <c r="H192620" i="51"/>
  <c r="H192621" i="51"/>
  <c r="H192622" i="51"/>
  <c r="H192623" i="51"/>
  <c r="H192624" i="51"/>
  <c r="H192625" i="51"/>
  <c r="H192626" i="51"/>
  <c r="H192627" i="51"/>
  <c r="H192628" i="51"/>
  <c r="H192629" i="51"/>
  <c r="H192630" i="51"/>
  <c r="H192631" i="51"/>
  <c r="H192632" i="51"/>
  <c r="H192633" i="51"/>
  <c r="H192634" i="51"/>
  <c r="H192635" i="51"/>
  <c r="H192636" i="51"/>
  <c r="H192637" i="51"/>
  <c r="H192638" i="51"/>
  <c r="H192639" i="51"/>
  <c r="H192640" i="51"/>
  <c r="H192641" i="51"/>
  <c r="H192642" i="51"/>
  <c r="H192643" i="51"/>
  <c r="H192644" i="51"/>
  <c r="H192645" i="51"/>
  <c r="H192646" i="51"/>
  <c r="H192647" i="51"/>
  <c r="H192648" i="51"/>
  <c r="H192649" i="51"/>
  <c r="H192650" i="51"/>
  <c r="H192651" i="51"/>
  <c r="H192652" i="51"/>
  <c r="H192653" i="51"/>
  <c r="H192654" i="51"/>
  <c r="H192655" i="51"/>
  <c r="H192656" i="51"/>
  <c r="H192657" i="51"/>
  <c r="H192658" i="51"/>
  <c r="H192659" i="51"/>
  <c r="H192660" i="51"/>
  <c r="H192661" i="51"/>
  <c r="H192662" i="51"/>
  <c r="H192663" i="51"/>
  <c r="H192664" i="51"/>
  <c r="H192665" i="51"/>
  <c r="H192666" i="51"/>
  <c r="H192667" i="51"/>
  <c r="H192668" i="51"/>
  <c r="H192669" i="51"/>
  <c r="H192670" i="51"/>
  <c r="H192671" i="51"/>
  <c r="H192672" i="51"/>
  <c r="H192673" i="51"/>
  <c r="H192674" i="51"/>
  <c r="H192675" i="51"/>
  <c r="H192676" i="51"/>
  <c r="H192677" i="51"/>
  <c r="H192678" i="51"/>
  <c r="H192679" i="51"/>
  <c r="H192680" i="51"/>
  <c r="H192681" i="51"/>
  <c r="H192682" i="51"/>
  <c r="H192683" i="51"/>
  <c r="H192684" i="51"/>
  <c r="H192685" i="51"/>
  <c r="H192686" i="51"/>
  <c r="H192687" i="51"/>
  <c r="H192688" i="51"/>
  <c r="H192689" i="51"/>
  <c r="H192690" i="51"/>
  <c r="H192691" i="51"/>
  <c r="H192692" i="51"/>
  <c r="H192693" i="51"/>
  <c r="H192694" i="51"/>
  <c r="H192695" i="51"/>
  <c r="H192696" i="51"/>
  <c r="H192697" i="51"/>
  <c r="H192698" i="51"/>
  <c r="H192699" i="51"/>
  <c r="H192700" i="51"/>
  <c r="H192701" i="51"/>
  <c r="H192702" i="51"/>
  <c r="H192703" i="51"/>
  <c r="H192704" i="51"/>
  <c r="H192705" i="51"/>
  <c r="H192706" i="51"/>
  <c r="H192707" i="51"/>
  <c r="H192708" i="51"/>
  <c r="H192709" i="51"/>
  <c r="H192710" i="51"/>
  <c r="H192711" i="51"/>
  <c r="H192712" i="51"/>
  <c r="H192713" i="51"/>
  <c r="H192714" i="51"/>
  <c r="H192715" i="51"/>
  <c r="H192716" i="51"/>
  <c r="H192717" i="51"/>
  <c r="H192718" i="51"/>
  <c r="H192719" i="51"/>
  <c r="H192720" i="51"/>
  <c r="H192721" i="51"/>
  <c r="H192722" i="51"/>
  <c r="H192723" i="51"/>
  <c r="H192724" i="51"/>
  <c r="H192725" i="51"/>
  <c r="H192726" i="51"/>
  <c r="H192727" i="51"/>
  <c r="H192728" i="51"/>
  <c r="H192729" i="51"/>
  <c r="H192730" i="51"/>
  <c r="H192731" i="51"/>
  <c r="H192732" i="51"/>
  <c r="H192733" i="51"/>
  <c r="H192734" i="51"/>
  <c r="H192735" i="51"/>
  <c r="H192736" i="51"/>
  <c r="H192737" i="51"/>
  <c r="H192738" i="51"/>
  <c r="H192739" i="51"/>
  <c r="H192740" i="51"/>
  <c r="H192741" i="51"/>
  <c r="H192742" i="51"/>
  <c r="H192743" i="51"/>
  <c r="H192744" i="51"/>
  <c r="H192745" i="51"/>
  <c r="H192746" i="51"/>
  <c r="H192747" i="51"/>
  <c r="H192748" i="51"/>
  <c r="H192749" i="51"/>
  <c r="H192750" i="51"/>
  <c r="H192751" i="51"/>
  <c r="H192752" i="51"/>
  <c r="H192753" i="51"/>
  <c r="H192754" i="51"/>
  <c r="H192755" i="51"/>
  <c r="H192756" i="51"/>
  <c r="H192757" i="51"/>
  <c r="H192758" i="51"/>
  <c r="H192759" i="51"/>
  <c r="H192760" i="51"/>
  <c r="H192761" i="51"/>
  <c r="H192762" i="51"/>
  <c r="H192763" i="51"/>
  <c r="H192764" i="51"/>
  <c r="H192765" i="51"/>
  <c r="H192766" i="51"/>
  <c r="H192767" i="51"/>
  <c r="H192768" i="51"/>
  <c r="H192769" i="51"/>
  <c r="H192770" i="51"/>
  <c r="H192771" i="51"/>
  <c r="H192772" i="51"/>
  <c r="H192773" i="51"/>
  <c r="H192774" i="51"/>
  <c r="H192775" i="51"/>
  <c r="H192776" i="51"/>
  <c r="H192777" i="51"/>
  <c r="H192778" i="51"/>
  <c r="H192779" i="51"/>
  <c r="H192780" i="51"/>
  <c r="H192781" i="51"/>
  <c r="H192782" i="51"/>
  <c r="H192783" i="51"/>
  <c r="H192784" i="51"/>
  <c r="H192785" i="51"/>
  <c r="H192786" i="51"/>
  <c r="H192787" i="51"/>
  <c r="H192788" i="51"/>
  <c r="H192789" i="51"/>
  <c r="H192790" i="51"/>
  <c r="H192791" i="51"/>
  <c r="H192792" i="51"/>
  <c r="H192793" i="51"/>
  <c r="H192794" i="51"/>
  <c r="H192795" i="51"/>
  <c r="H192796" i="51"/>
  <c r="H192797" i="51"/>
  <c r="H192798" i="51"/>
  <c r="H192799" i="51"/>
  <c r="H192800" i="51"/>
  <c r="H192801" i="51"/>
  <c r="H192802" i="51"/>
  <c r="H192803" i="51"/>
  <c r="H192804" i="51"/>
  <c r="H192805" i="51"/>
  <c r="H192806" i="51"/>
  <c r="H192807" i="51"/>
  <c r="H192808" i="51"/>
  <c r="H192809" i="51"/>
  <c r="H192810" i="51"/>
  <c r="H192811" i="51"/>
  <c r="H192812" i="51"/>
  <c r="H192813" i="51"/>
  <c r="H192814" i="51"/>
  <c r="H192815" i="51"/>
  <c r="H192816" i="51"/>
  <c r="H192817" i="51"/>
  <c r="H192818" i="51"/>
  <c r="H192819" i="51"/>
  <c r="H192820" i="51"/>
  <c r="H192821" i="51"/>
  <c r="H192822" i="51"/>
  <c r="H192823" i="51"/>
  <c r="H192824" i="51"/>
  <c r="H192825" i="51"/>
  <c r="H192826" i="51"/>
  <c r="H192827" i="51"/>
  <c r="H192828" i="51"/>
  <c r="H192829" i="51"/>
  <c r="H192830" i="51"/>
  <c r="H192831" i="51"/>
  <c r="H192832" i="51"/>
  <c r="H192833" i="51"/>
  <c r="H192834" i="51"/>
  <c r="H192835" i="51"/>
  <c r="H192836" i="51"/>
  <c r="H192837" i="51"/>
  <c r="H192838" i="51"/>
  <c r="H192839" i="51"/>
  <c r="H192840" i="51"/>
  <c r="H192841" i="51"/>
  <c r="H192842" i="51"/>
  <c r="H192843" i="51"/>
  <c r="H192844" i="51"/>
  <c r="H192845" i="51"/>
  <c r="H192846" i="51"/>
  <c r="H192847" i="51"/>
  <c r="H192848" i="51"/>
  <c r="H192849" i="51"/>
  <c r="H192850" i="51"/>
  <c r="H192851" i="51"/>
  <c r="H192852" i="51"/>
  <c r="H192853" i="51"/>
  <c r="H192854" i="51"/>
  <c r="H192855" i="51"/>
  <c r="H192856" i="51"/>
  <c r="H192857" i="51"/>
  <c r="H192858" i="51"/>
  <c r="H192859" i="51"/>
  <c r="H192860" i="51"/>
  <c r="H192861" i="51"/>
  <c r="H192862" i="51"/>
  <c r="H192863" i="51"/>
  <c r="H192864" i="51"/>
  <c r="H192865" i="51"/>
  <c r="H192866" i="51"/>
  <c r="H192867" i="51"/>
  <c r="H192868" i="51"/>
  <c r="H192869" i="51"/>
  <c r="H192870" i="51"/>
  <c r="H192871" i="51"/>
  <c r="H192872" i="51"/>
  <c r="H192873" i="51"/>
  <c r="H192874" i="51"/>
  <c r="H192875" i="51"/>
  <c r="H192876" i="51"/>
  <c r="H192877" i="51"/>
  <c r="H192878" i="51"/>
  <c r="H192879" i="51"/>
  <c r="H192880" i="51"/>
  <c r="H192881" i="51"/>
  <c r="H192882" i="51"/>
  <c r="H192883" i="51"/>
  <c r="H192884" i="51"/>
  <c r="H192885" i="51"/>
  <c r="H192886" i="51"/>
  <c r="H192887" i="51"/>
  <c r="H192888" i="51"/>
  <c r="H192889" i="51"/>
  <c r="H192890" i="51"/>
  <c r="H192891" i="51"/>
  <c r="H192892" i="51"/>
  <c r="H192893" i="51"/>
  <c r="H192894" i="51"/>
  <c r="H192895" i="51"/>
  <c r="H192896" i="51"/>
  <c r="H192897" i="51"/>
  <c r="H192898" i="51"/>
  <c r="H192899" i="51"/>
  <c r="H192900" i="51"/>
  <c r="H192901" i="51"/>
  <c r="H192902" i="51"/>
  <c r="H192903" i="51"/>
  <c r="H192904" i="51"/>
  <c r="H192905" i="51"/>
  <c r="H192906" i="51"/>
  <c r="H192907" i="51"/>
  <c r="H192908" i="51"/>
  <c r="H192909" i="51"/>
  <c r="H192910" i="51"/>
  <c r="H192911" i="51"/>
  <c r="H192912" i="51"/>
  <c r="H192913" i="51"/>
  <c r="H192914" i="51"/>
  <c r="H192915" i="51"/>
  <c r="H192916" i="51"/>
  <c r="H192917" i="51"/>
  <c r="H192918" i="51"/>
  <c r="H192919" i="51"/>
  <c r="H192920" i="51"/>
  <c r="H192921" i="51"/>
  <c r="H192922" i="51"/>
  <c r="H192923" i="51"/>
  <c r="H192924" i="51"/>
  <c r="H192925" i="51"/>
  <c r="H192926" i="51"/>
  <c r="H192927" i="51"/>
  <c r="H192928" i="51"/>
  <c r="H192929" i="51"/>
  <c r="H192930" i="51"/>
  <c r="H192931" i="51"/>
  <c r="H192932" i="51"/>
  <c r="H192933" i="51"/>
  <c r="H192934" i="51"/>
  <c r="H192935" i="51"/>
  <c r="H192936" i="51"/>
  <c r="H192937" i="51"/>
  <c r="H192938" i="51"/>
  <c r="H192939" i="51"/>
  <c r="H192940" i="51"/>
  <c r="H192941" i="51"/>
  <c r="H192942" i="51"/>
  <c r="H192943" i="51"/>
  <c r="H192944" i="51"/>
  <c r="H192945" i="51"/>
  <c r="H192946" i="51"/>
  <c r="H192947" i="51"/>
  <c r="H192948" i="51"/>
  <c r="H192949" i="51"/>
  <c r="H192950" i="51"/>
  <c r="H192951" i="51"/>
  <c r="H192952" i="51"/>
  <c r="H192953" i="51"/>
  <c r="H192954" i="51"/>
  <c r="H192955" i="51"/>
  <c r="H192956" i="51"/>
  <c r="H192957" i="51"/>
  <c r="H192958" i="51"/>
  <c r="H192959" i="51"/>
  <c r="H192960" i="51"/>
  <c r="H192961" i="51"/>
  <c r="H192962" i="51"/>
  <c r="H192963" i="51"/>
  <c r="H192964" i="51"/>
  <c r="H192965" i="51"/>
  <c r="H192966" i="51"/>
  <c r="H192967" i="51"/>
  <c r="H192968" i="51"/>
  <c r="H192969" i="51"/>
  <c r="H192970" i="51"/>
  <c r="H192971" i="51"/>
  <c r="H192972" i="51"/>
  <c r="H192973" i="51"/>
  <c r="H192974" i="51"/>
  <c r="H192975" i="51"/>
  <c r="H192976" i="51"/>
  <c r="H192977" i="51"/>
  <c r="H192978" i="51"/>
  <c r="H192979" i="51"/>
  <c r="H192980" i="51"/>
  <c r="H192981" i="51"/>
  <c r="H192982" i="51"/>
  <c r="H192983" i="51"/>
  <c r="H192984" i="51"/>
  <c r="H192985" i="51"/>
  <c r="H192986" i="51"/>
  <c r="H192987" i="51"/>
  <c r="H192988" i="51"/>
  <c r="H192989" i="51"/>
  <c r="H192990" i="51"/>
  <c r="H192991" i="51"/>
  <c r="H192992" i="51"/>
  <c r="H192993" i="51"/>
  <c r="H192994" i="51"/>
  <c r="H192995" i="51"/>
  <c r="H192996" i="51"/>
  <c r="H192997" i="51"/>
  <c r="H192998" i="51"/>
  <c r="H192999" i="51"/>
  <c r="H193000" i="51"/>
  <c r="H193001" i="51"/>
  <c r="H193002" i="51"/>
  <c r="H193003" i="51"/>
  <c r="H193004" i="51"/>
  <c r="H193005" i="51"/>
  <c r="H193006" i="51"/>
  <c r="H193007" i="51"/>
  <c r="H193008" i="51"/>
  <c r="H193009" i="51"/>
  <c r="H193010" i="51"/>
  <c r="H193011" i="51"/>
  <c r="H193012" i="51"/>
  <c r="H193013" i="51"/>
  <c r="H193014" i="51"/>
  <c r="H193015" i="51"/>
  <c r="H193016" i="51"/>
  <c r="H193017" i="51"/>
  <c r="H193018" i="51"/>
  <c r="H193019" i="51"/>
  <c r="H193020" i="51"/>
  <c r="H193021" i="51"/>
  <c r="H193022" i="51"/>
  <c r="H193023" i="51"/>
  <c r="H193024" i="51"/>
  <c r="H193025" i="51"/>
  <c r="H193026" i="51"/>
  <c r="H193027" i="51"/>
  <c r="H193028" i="51"/>
  <c r="H193029" i="51"/>
  <c r="H193030" i="51"/>
  <c r="H193031" i="51"/>
  <c r="H193032" i="51"/>
  <c r="H193033" i="51"/>
  <c r="H193034" i="51"/>
  <c r="H193035" i="51"/>
  <c r="H193036" i="51"/>
  <c r="H193037" i="51"/>
  <c r="H193038" i="51"/>
  <c r="H193039" i="51"/>
  <c r="H193040" i="51"/>
  <c r="H193041" i="51"/>
  <c r="H193042" i="51"/>
  <c r="H193043" i="51"/>
  <c r="H193044" i="51"/>
  <c r="H193045" i="51"/>
  <c r="H193046" i="51"/>
  <c r="H193047" i="51"/>
  <c r="H193048" i="51"/>
  <c r="H193049" i="51"/>
  <c r="H193050" i="51"/>
  <c r="H193051" i="51"/>
  <c r="H193052" i="51"/>
  <c r="H193053" i="51"/>
  <c r="H193054" i="51"/>
  <c r="H193055" i="51"/>
  <c r="H193056" i="51"/>
  <c r="H193057" i="51"/>
  <c r="H193058" i="51"/>
  <c r="H193059" i="51"/>
  <c r="H193060" i="51"/>
  <c r="H193061" i="51"/>
  <c r="H193062" i="51"/>
  <c r="H193063" i="51"/>
  <c r="H193064" i="51"/>
  <c r="H193065" i="51"/>
  <c r="H193066" i="51"/>
  <c r="H193067" i="51"/>
  <c r="H193068" i="51"/>
  <c r="H193069" i="51"/>
  <c r="H193070" i="51"/>
  <c r="H193071" i="51"/>
  <c r="H193072" i="51"/>
  <c r="H193073" i="51"/>
  <c r="H193074" i="51"/>
  <c r="H193075" i="51"/>
  <c r="H193076" i="51"/>
  <c r="H193077" i="51"/>
  <c r="H193078" i="51"/>
  <c r="H193079" i="51"/>
  <c r="H193080" i="51"/>
  <c r="H193081" i="51"/>
  <c r="H193082" i="51"/>
  <c r="H193083" i="51"/>
  <c r="H193084" i="51"/>
  <c r="H193085" i="51"/>
  <c r="H193086" i="51"/>
  <c r="H193087" i="51"/>
  <c r="H193088" i="51"/>
  <c r="H193089" i="51"/>
  <c r="H193090" i="51"/>
  <c r="H193091" i="51"/>
  <c r="H193092" i="51"/>
  <c r="H193093" i="51"/>
  <c r="H193094" i="51"/>
  <c r="H193095" i="51"/>
  <c r="H193096" i="51"/>
  <c r="H193097" i="51"/>
  <c r="H193098" i="51"/>
  <c r="H193099" i="51"/>
  <c r="H193100" i="51"/>
  <c r="H193101" i="51"/>
  <c r="H193102" i="51"/>
  <c r="H193103" i="51"/>
  <c r="H193104" i="51"/>
  <c r="H193105" i="51"/>
  <c r="H193106" i="51"/>
  <c r="H193107" i="51"/>
  <c r="H193108" i="51"/>
  <c r="H193109" i="51"/>
  <c r="H193110" i="51"/>
  <c r="H193111" i="51"/>
  <c r="H193112" i="51"/>
  <c r="H193113" i="51"/>
  <c r="H193114" i="51"/>
  <c r="H193115" i="51"/>
  <c r="H193116" i="51"/>
  <c r="H193117" i="51"/>
  <c r="H193118" i="51"/>
  <c r="H193119" i="51"/>
  <c r="H193120" i="51"/>
  <c r="H193121" i="51"/>
  <c r="H193122" i="51"/>
  <c r="H193123" i="51"/>
  <c r="H193124" i="51"/>
  <c r="H193125" i="51"/>
  <c r="H193126" i="51"/>
  <c r="H193127" i="51"/>
  <c r="H193128" i="51"/>
  <c r="H193129" i="51"/>
  <c r="H193130" i="51"/>
  <c r="H193131" i="51"/>
  <c r="H193132" i="51"/>
  <c r="H193133" i="51"/>
  <c r="H193134" i="51"/>
  <c r="H193135" i="51"/>
  <c r="H193136" i="51"/>
  <c r="H193137" i="51"/>
  <c r="H193138" i="51"/>
  <c r="H193139" i="51"/>
  <c r="H193140" i="51"/>
  <c r="H193141" i="51"/>
  <c r="H193142" i="51"/>
  <c r="H193143" i="51"/>
  <c r="H193144" i="51"/>
  <c r="H193145" i="51"/>
  <c r="H193146" i="51"/>
  <c r="H193147" i="51"/>
  <c r="H193148" i="51"/>
  <c r="H193149" i="51"/>
  <c r="H193150" i="51"/>
  <c r="H193151" i="51"/>
  <c r="H193152" i="51"/>
  <c r="H193153" i="51"/>
  <c r="H193154" i="51"/>
  <c r="H193155" i="51"/>
  <c r="H193156" i="51"/>
  <c r="H193157" i="51"/>
  <c r="H193158" i="51"/>
  <c r="H193159" i="51"/>
  <c r="H193160" i="51"/>
  <c r="H193161" i="51"/>
  <c r="H193162" i="51"/>
  <c r="H193163" i="51"/>
  <c r="H193164" i="51"/>
  <c r="H193165" i="51"/>
  <c r="H193166" i="51"/>
  <c r="H193167" i="51"/>
  <c r="H193168" i="51"/>
  <c r="H193169" i="51"/>
  <c r="H193170" i="51"/>
  <c r="H193171" i="51"/>
  <c r="H193172" i="51"/>
  <c r="H193173" i="51"/>
  <c r="H193174" i="51"/>
  <c r="H193175" i="51"/>
  <c r="H193176" i="51"/>
  <c r="H193177" i="51"/>
  <c r="H193178" i="51"/>
  <c r="H193179" i="51"/>
  <c r="H193180" i="51"/>
  <c r="H193181" i="51"/>
  <c r="H193182" i="51"/>
  <c r="H193183" i="51"/>
  <c r="H193184" i="51"/>
  <c r="H193185" i="51"/>
  <c r="H193186" i="51"/>
  <c r="H193187" i="51"/>
  <c r="H193188" i="51"/>
  <c r="H193189" i="51"/>
  <c r="H193190" i="51"/>
  <c r="H193191" i="51"/>
  <c r="H193192" i="51"/>
  <c r="H193193" i="51"/>
  <c r="H193194" i="51"/>
  <c r="H193195" i="51"/>
  <c r="H193196" i="51"/>
  <c r="H193197" i="51"/>
  <c r="H193198" i="51"/>
  <c r="H193199" i="51"/>
  <c r="H193200" i="51"/>
  <c r="H193201" i="51"/>
  <c r="H193202" i="51"/>
  <c r="H193203" i="51"/>
  <c r="H193204" i="51"/>
  <c r="H193205" i="51"/>
  <c r="H193206" i="51"/>
  <c r="H193207" i="51"/>
  <c r="H193208" i="51"/>
  <c r="H193209" i="51"/>
  <c r="H193210" i="51"/>
  <c r="H193211" i="51"/>
  <c r="H193212" i="51"/>
  <c r="H193213" i="51"/>
  <c r="H193214" i="51"/>
  <c r="H193215" i="51"/>
  <c r="H193216" i="51"/>
  <c r="H193217" i="51"/>
  <c r="H193218" i="51"/>
  <c r="H193219" i="51"/>
  <c r="H193220" i="51"/>
  <c r="H193221" i="51"/>
  <c r="H193222" i="51"/>
  <c r="H193223" i="51"/>
  <c r="H193224" i="51"/>
  <c r="H193225" i="51"/>
  <c r="H193226" i="51"/>
  <c r="H193227" i="51"/>
  <c r="H193228" i="51"/>
  <c r="H193229" i="51"/>
  <c r="H193230" i="51"/>
  <c r="H193231" i="51"/>
  <c r="H193232" i="51"/>
  <c r="H193233" i="51"/>
  <c r="H193234" i="51"/>
  <c r="H193235" i="51"/>
  <c r="H193236" i="51"/>
  <c r="H193237" i="51"/>
  <c r="H193238" i="51"/>
  <c r="H193239" i="51"/>
  <c r="H193240" i="51"/>
  <c r="H193241" i="51"/>
  <c r="H193242" i="51"/>
  <c r="H193243" i="51"/>
  <c r="H193244" i="51"/>
  <c r="H193245" i="51"/>
  <c r="H193246" i="51"/>
  <c r="H193247" i="51"/>
  <c r="H193248" i="51"/>
  <c r="H193249" i="51"/>
  <c r="H193250" i="51"/>
  <c r="H193251" i="51"/>
  <c r="H193252" i="51"/>
  <c r="H193253" i="51"/>
  <c r="H193254" i="51"/>
  <c r="H193255" i="51"/>
  <c r="H193256" i="51"/>
  <c r="H193257" i="51"/>
  <c r="H193258" i="51"/>
  <c r="H193259" i="51"/>
  <c r="H193260" i="51"/>
  <c r="H193261" i="51"/>
  <c r="H193262" i="51"/>
  <c r="H193263" i="51"/>
  <c r="H193264" i="51"/>
  <c r="H193265" i="51"/>
  <c r="H193266" i="51"/>
  <c r="H193267" i="51"/>
  <c r="H193268" i="51"/>
  <c r="H193269" i="51"/>
  <c r="H193270" i="51"/>
  <c r="H193271" i="51"/>
  <c r="H193272" i="51"/>
  <c r="H193273" i="51"/>
  <c r="H193274" i="51"/>
  <c r="H193275" i="51"/>
  <c r="H193276" i="51"/>
  <c r="H193277" i="51"/>
  <c r="H193278" i="51"/>
  <c r="H193279" i="51"/>
  <c r="H193280" i="51"/>
  <c r="H193281" i="51"/>
  <c r="H193282" i="51"/>
  <c r="H193283" i="51"/>
  <c r="H193284" i="51"/>
  <c r="H193285" i="51"/>
  <c r="H193286" i="51"/>
  <c r="H193287" i="51"/>
  <c r="H193288" i="51"/>
  <c r="H193289" i="51"/>
  <c r="H193290" i="51"/>
  <c r="H193291" i="51"/>
  <c r="H193292" i="51"/>
  <c r="H193293" i="51"/>
  <c r="H193294" i="51"/>
  <c r="H193295" i="51"/>
  <c r="H193296" i="51"/>
  <c r="H193297" i="51"/>
  <c r="H193298" i="51"/>
  <c r="H193299" i="51"/>
  <c r="H193300" i="51"/>
  <c r="H193301" i="51"/>
  <c r="H193302" i="51"/>
  <c r="H193303" i="51"/>
  <c r="H193304" i="51"/>
  <c r="H193305" i="51"/>
  <c r="H193306" i="51"/>
  <c r="H193307" i="51"/>
  <c r="H193308" i="51"/>
  <c r="H193309" i="51"/>
  <c r="H193310" i="51"/>
  <c r="H193311" i="51"/>
  <c r="H193312" i="51"/>
  <c r="H193313" i="51"/>
  <c r="H193314" i="51"/>
  <c r="H193315" i="51"/>
  <c r="H193316" i="51"/>
  <c r="H193317" i="51"/>
  <c r="H193318" i="51"/>
  <c r="H193319" i="51"/>
  <c r="H193320" i="51"/>
  <c r="H193321" i="51"/>
  <c r="H193322" i="51"/>
  <c r="H193323" i="51"/>
  <c r="H193324" i="51"/>
  <c r="H193325" i="51"/>
  <c r="H193326" i="51"/>
  <c r="H193327" i="51"/>
  <c r="H193328" i="51"/>
  <c r="H193329" i="51"/>
  <c r="H193330" i="51"/>
  <c r="H193331" i="51"/>
  <c r="H193332" i="51"/>
  <c r="H193333" i="51"/>
  <c r="H193334" i="51"/>
  <c r="H193335" i="51"/>
  <c r="H193336" i="51"/>
  <c r="H193337" i="51"/>
  <c r="H193338" i="51"/>
  <c r="H193339" i="51"/>
  <c r="H193340" i="51"/>
  <c r="H193341" i="51"/>
  <c r="H193342" i="51"/>
  <c r="H193343" i="51"/>
  <c r="H193344" i="51"/>
  <c r="H193345" i="51"/>
  <c r="H193346" i="51"/>
  <c r="H193347" i="51"/>
  <c r="H193348" i="51"/>
  <c r="H193349" i="51"/>
  <c r="H193350" i="51"/>
  <c r="H193351" i="51"/>
  <c r="H193352" i="51"/>
  <c r="H193353" i="51"/>
  <c r="H193354" i="51"/>
  <c r="H193355" i="51"/>
  <c r="H193356" i="51"/>
  <c r="H193357" i="51"/>
  <c r="H193358" i="51"/>
  <c r="H193359" i="51"/>
  <c r="H193360" i="51"/>
  <c r="H193361" i="51"/>
  <c r="H193362" i="51"/>
  <c r="H193363" i="51"/>
  <c r="H193364" i="51"/>
  <c r="H193365" i="51"/>
  <c r="H193366" i="51"/>
  <c r="H193367" i="51"/>
  <c r="H193368" i="51"/>
  <c r="H193369" i="51"/>
  <c r="H193370" i="51"/>
  <c r="H193371" i="51"/>
  <c r="H193372" i="51"/>
  <c r="H193373" i="51"/>
  <c r="H193374" i="51"/>
  <c r="H193375" i="51"/>
  <c r="H193376" i="51"/>
  <c r="H193377" i="51"/>
  <c r="H193378" i="51"/>
  <c r="H193379" i="51"/>
  <c r="H193380" i="51"/>
  <c r="H193381" i="51"/>
  <c r="H193382" i="51"/>
  <c r="H193383" i="51"/>
  <c r="H193384" i="51"/>
  <c r="H193385" i="51"/>
  <c r="H193386" i="51"/>
  <c r="H193387" i="51"/>
  <c r="H193388" i="51"/>
  <c r="H193389" i="51"/>
  <c r="H193390" i="51"/>
  <c r="H193391" i="51"/>
  <c r="H193392" i="51"/>
  <c r="H193393" i="51"/>
  <c r="H193394" i="51"/>
  <c r="H193395" i="51"/>
  <c r="H193396" i="51"/>
  <c r="H193397" i="51"/>
  <c r="H193398" i="51"/>
  <c r="H193399" i="51"/>
  <c r="H193400" i="51"/>
  <c r="H193401" i="51"/>
  <c r="H193402" i="51"/>
  <c r="H193403" i="51"/>
  <c r="H193404" i="51"/>
  <c r="H193405" i="51"/>
  <c r="H193406" i="51"/>
  <c r="H193407" i="51"/>
  <c r="H193408" i="51"/>
  <c r="H193409" i="51"/>
  <c r="H193410" i="51"/>
  <c r="H193411" i="51"/>
  <c r="H193412" i="51"/>
  <c r="H193413" i="51"/>
  <c r="H193414" i="51"/>
  <c r="H193415" i="51"/>
  <c r="H193416" i="51"/>
  <c r="H193417" i="51"/>
  <c r="H193418" i="51"/>
  <c r="H193419" i="51"/>
  <c r="H193420" i="51"/>
  <c r="H193421" i="51"/>
  <c r="H193422" i="51"/>
  <c r="H193423" i="51"/>
  <c r="H193424" i="51"/>
  <c r="H193425" i="51"/>
  <c r="H193426" i="51"/>
  <c r="H193427" i="51"/>
  <c r="H193428" i="51"/>
  <c r="H193429" i="51"/>
  <c r="H193430" i="51"/>
  <c r="H193431" i="51"/>
  <c r="H193432" i="51"/>
  <c r="H193433" i="51"/>
  <c r="H193434" i="51"/>
  <c r="H193435" i="51"/>
  <c r="H193436" i="51"/>
  <c r="H193437" i="51"/>
  <c r="H193438" i="51"/>
  <c r="H193439" i="51"/>
  <c r="H193440" i="51"/>
  <c r="H193441" i="51"/>
  <c r="H193442" i="51"/>
  <c r="H193443" i="51"/>
  <c r="H193444" i="51"/>
  <c r="H193445" i="51"/>
  <c r="H193446" i="51"/>
  <c r="H193447" i="51"/>
  <c r="H193448" i="51"/>
  <c r="H193449" i="51"/>
  <c r="H193450" i="51"/>
  <c r="H193451" i="51"/>
  <c r="H193452" i="51"/>
  <c r="H193453" i="51"/>
  <c r="H193454" i="51"/>
  <c r="H193455" i="51"/>
  <c r="H193456" i="51"/>
  <c r="H193457" i="51"/>
  <c r="H193458" i="51"/>
  <c r="H193459" i="51"/>
  <c r="H193460" i="51"/>
  <c r="H193461" i="51"/>
  <c r="H193462" i="51"/>
  <c r="H193463" i="51"/>
  <c r="H193464" i="51"/>
  <c r="H193465" i="51"/>
  <c r="H193466" i="51"/>
  <c r="H193467" i="51"/>
  <c r="H193468" i="51"/>
  <c r="H193469" i="51"/>
  <c r="H193470" i="51"/>
  <c r="H193471" i="51"/>
  <c r="H193472" i="51"/>
  <c r="H193473" i="51"/>
  <c r="H193474" i="51"/>
  <c r="H193475" i="51"/>
  <c r="H193476" i="51"/>
  <c r="H193477" i="51"/>
  <c r="H193478" i="51"/>
  <c r="H193479" i="51"/>
  <c r="H193480" i="51"/>
  <c r="H193481" i="51"/>
  <c r="H193482" i="51"/>
  <c r="H193483" i="51"/>
  <c r="H193484" i="51"/>
  <c r="H193485" i="51"/>
  <c r="H193486" i="51"/>
  <c r="H193487" i="51"/>
  <c r="H193488" i="51"/>
  <c r="H193489" i="51"/>
  <c r="H193490" i="51"/>
  <c r="H193491" i="51"/>
  <c r="H193492" i="51"/>
  <c r="H193493" i="51"/>
  <c r="H193494" i="51"/>
  <c r="H193495" i="51"/>
  <c r="H193496" i="51"/>
  <c r="H193497" i="51"/>
  <c r="H193498" i="51"/>
  <c r="H193499" i="51"/>
  <c r="H193500" i="51"/>
  <c r="H193501" i="51"/>
  <c r="H193502" i="51"/>
  <c r="H193503" i="51"/>
  <c r="H193504" i="51"/>
  <c r="H193505" i="51"/>
  <c r="H193506" i="51"/>
  <c r="H193507" i="51"/>
  <c r="H193508" i="51"/>
  <c r="H193509" i="51"/>
  <c r="H193510" i="51"/>
  <c r="H193511" i="51"/>
  <c r="H193512" i="51"/>
  <c r="H193513" i="51"/>
  <c r="H193514" i="51"/>
  <c r="H193515" i="51"/>
  <c r="H193516" i="51"/>
  <c r="H193517" i="51"/>
  <c r="H193518" i="51"/>
  <c r="H193519" i="51"/>
  <c r="H193520" i="51"/>
  <c r="H193521" i="51"/>
  <c r="H193522" i="51"/>
  <c r="H193523" i="51"/>
  <c r="H193524" i="51"/>
  <c r="H193525" i="51"/>
  <c r="H193526" i="51"/>
  <c r="H193527" i="51"/>
  <c r="H193528" i="51"/>
  <c r="H193529" i="51"/>
  <c r="H193530" i="51"/>
  <c r="H193531" i="51"/>
  <c r="H193532" i="51"/>
  <c r="H193533" i="51"/>
  <c r="H193534" i="51"/>
  <c r="H193535" i="51"/>
  <c r="H193536" i="51"/>
  <c r="H193537" i="51"/>
  <c r="H193538" i="51"/>
  <c r="H193539" i="51"/>
  <c r="H193540" i="51"/>
  <c r="H193541" i="51"/>
  <c r="H193542" i="51"/>
  <c r="H193543" i="51"/>
  <c r="H193544" i="51"/>
  <c r="H193545" i="51"/>
  <c r="H193546" i="51"/>
  <c r="H193547" i="51"/>
  <c r="H193548" i="51"/>
  <c r="H193549" i="51"/>
  <c r="H193550" i="51"/>
  <c r="H193551" i="51"/>
  <c r="H193552" i="51"/>
  <c r="H193553" i="51"/>
  <c r="H193554" i="51"/>
  <c r="H193555" i="51"/>
  <c r="H193556" i="51"/>
  <c r="H193557" i="51"/>
  <c r="H193558" i="51"/>
  <c r="H193559" i="51"/>
  <c r="H193560" i="51"/>
  <c r="H193561" i="51"/>
  <c r="H193562" i="51"/>
  <c r="H193563" i="51"/>
  <c r="H193564" i="51"/>
  <c r="H193565" i="51"/>
  <c r="H193566" i="51"/>
  <c r="H193567" i="51"/>
  <c r="H193568" i="51"/>
  <c r="H193569" i="51"/>
  <c r="H193570" i="51"/>
  <c r="H193571" i="51"/>
  <c r="H193572" i="51"/>
  <c r="H193573" i="51"/>
  <c r="H193574" i="51"/>
  <c r="H193575" i="51"/>
  <c r="H193576" i="51"/>
  <c r="H193577" i="51"/>
  <c r="H193578" i="51"/>
  <c r="H193579" i="51"/>
  <c r="H193580" i="51"/>
  <c r="H193581" i="51"/>
  <c r="H193582" i="51"/>
  <c r="H193583" i="51"/>
  <c r="H193584" i="51"/>
  <c r="H193585" i="51"/>
  <c r="H193586" i="51"/>
  <c r="H193587" i="51"/>
  <c r="H193588" i="51"/>
  <c r="H193589" i="51"/>
  <c r="H193590" i="51"/>
  <c r="H193591" i="51"/>
  <c r="H193592" i="51"/>
  <c r="H193593" i="51"/>
  <c r="H193594" i="51"/>
  <c r="H193595" i="51"/>
  <c r="H193596" i="51"/>
  <c r="H193597" i="51"/>
  <c r="H193598" i="51"/>
  <c r="H193599" i="51"/>
  <c r="H193600" i="51"/>
  <c r="H193601" i="51"/>
  <c r="H193602" i="51"/>
  <c r="H193603" i="51"/>
  <c r="H193604" i="51"/>
  <c r="H193605" i="51"/>
  <c r="H193606" i="51"/>
  <c r="H193607" i="51"/>
  <c r="H193608" i="51"/>
  <c r="H193609" i="51"/>
  <c r="H193610" i="51"/>
  <c r="H193611" i="51"/>
  <c r="H193612" i="51"/>
  <c r="H193613" i="51"/>
  <c r="H193614" i="51"/>
  <c r="H193615" i="51"/>
  <c r="H193616" i="51"/>
  <c r="H193617" i="51"/>
  <c r="H193618" i="51"/>
  <c r="H193619" i="51"/>
  <c r="H193620" i="51"/>
  <c r="H193621" i="51"/>
  <c r="H193622" i="51"/>
  <c r="H193623" i="51"/>
  <c r="H193624" i="51"/>
  <c r="H193625" i="51"/>
  <c r="H193626" i="51"/>
  <c r="H193627" i="51"/>
  <c r="H193628" i="51"/>
  <c r="H193629" i="51"/>
  <c r="H193630" i="51"/>
  <c r="H193631" i="51"/>
  <c r="H193632" i="51"/>
  <c r="H193633" i="51"/>
  <c r="H193634" i="51"/>
  <c r="H193635" i="51"/>
  <c r="H193636" i="51"/>
  <c r="H193637" i="51"/>
  <c r="H193638" i="51"/>
  <c r="H193639" i="51"/>
  <c r="H193640" i="51"/>
  <c r="H193641" i="51"/>
  <c r="H193642" i="51"/>
  <c r="H193643" i="51"/>
  <c r="H193644" i="51"/>
  <c r="H193645" i="51"/>
  <c r="H193646" i="51"/>
  <c r="H193647" i="51"/>
  <c r="H193648" i="51"/>
  <c r="H193649" i="51"/>
  <c r="H193650" i="51"/>
  <c r="H193651" i="51"/>
  <c r="H193652" i="51"/>
  <c r="H193653" i="51"/>
  <c r="H193654" i="51"/>
  <c r="H193655" i="51"/>
  <c r="H193656" i="51"/>
  <c r="H193657" i="51"/>
  <c r="H193658" i="51"/>
  <c r="H193659" i="51"/>
  <c r="H193660" i="51"/>
  <c r="H193661" i="51"/>
  <c r="H193662" i="51"/>
  <c r="H193663" i="51"/>
  <c r="H193664" i="51"/>
  <c r="H193665" i="51"/>
  <c r="H193666" i="51"/>
  <c r="H193667" i="51"/>
  <c r="H193668" i="51"/>
  <c r="H193669" i="51"/>
  <c r="H193670" i="51"/>
  <c r="H193671" i="51"/>
  <c r="H193672" i="51"/>
  <c r="H193673" i="51"/>
  <c r="H193674" i="51"/>
  <c r="H193675" i="51"/>
  <c r="H193676" i="51"/>
  <c r="H193677" i="51"/>
  <c r="H193678" i="51"/>
  <c r="H193679" i="51"/>
  <c r="H193680" i="51"/>
  <c r="H193681" i="51"/>
  <c r="H193682" i="51"/>
  <c r="H193683" i="51"/>
  <c r="H193684" i="51"/>
  <c r="H193685" i="51"/>
  <c r="H193686" i="51"/>
  <c r="H193687" i="51"/>
  <c r="H193688" i="51"/>
  <c r="H193689" i="51"/>
  <c r="H193690" i="51"/>
  <c r="H193691" i="51"/>
  <c r="H193692" i="51"/>
  <c r="H193693" i="51"/>
  <c r="H193694" i="51"/>
  <c r="H193695" i="51"/>
  <c r="H193696" i="51"/>
  <c r="H193697" i="51"/>
  <c r="H193698" i="51"/>
  <c r="H193699" i="51"/>
  <c r="H193700" i="51"/>
  <c r="H193701" i="51"/>
  <c r="H193702" i="51"/>
  <c r="H193703" i="51"/>
  <c r="H193704" i="51"/>
  <c r="H193705" i="51"/>
  <c r="H193706" i="51"/>
  <c r="H193707" i="51"/>
  <c r="H193708" i="51"/>
  <c r="H193709" i="51"/>
  <c r="H193710" i="51"/>
  <c r="H193711" i="51"/>
  <c r="H193712" i="51"/>
  <c r="H193713" i="51"/>
  <c r="H193714" i="51"/>
  <c r="H193715" i="51"/>
  <c r="H193716" i="51"/>
  <c r="H193717" i="51"/>
  <c r="H193718" i="51"/>
  <c r="H193719" i="51"/>
  <c r="H193720" i="51"/>
  <c r="H193721" i="51"/>
  <c r="H193722" i="51"/>
  <c r="H193723" i="51"/>
  <c r="H193724" i="51"/>
  <c r="H193725" i="51"/>
  <c r="H193726" i="51"/>
  <c r="H193727" i="51"/>
  <c r="H193728" i="51"/>
  <c r="H193729" i="51"/>
  <c r="H193730" i="51"/>
  <c r="H193731" i="51"/>
  <c r="H193732" i="51"/>
  <c r="H193733" i="51"/>
  <c r="H193734" i="51"/>
  <c r="H193735" i="51"/>
  <c r="H193736" i="51"/>
  <c r="H193737" i="51"/>
  <c r="H193738" i="51"/>
  <c r="H193739" i="51"/>
  <c r="H193740" i="51"/>
  <c r="H193741" i="51"/>
  <c r="H193742" i="51"/>
  <c r="H193743" i="51"/>
  <c r="H193744" i="51"/>
  <c r="H193745" i="51"/>
  <c r="H193746" i="51"/>
  <c r="H193747" i="51"/>
  <c r="H193748" i="51"/>
  <c r="H193749" i="51"/>
  <c r="H193750" i="51"/>
  <c r="H193751" i="51"/>
  <c r="H193752" i="51"/>
  <c r="H193753" i="51"/>
  <c r="H193754" i="51"/>
  <c r="H193755" i="51"/>
  <c r="H193756" i="51"/>
  <c r="H193757" i="51"/>
  <c r="H193758" i="51"/>
  <c r="H193759" i="51"/>
  <c r="H193760" i="51"/>
  <c r="H193761" i="51"/>
  <c r="H193762" i="51"/>
  <c r="H193763" i="51"/>
  <c r="H193764" i="51"/>
  <c r="H193765" i="51"/>
  <c r="H193766" i="51"/>
  <c r="H193767" i="51"/>
  <c r="H193768" i="51"/>
  <c r="H193769" i="51"/>
  <c r="H193770" i="51"/>
  <c r="H193771" i="51"/>
  <c r="H193772" i="51"/>
  <c r="H193773" i="51"/>
  <c r="H193774" i="51"/>
  <c r="H193775" i="51"/>
  <c r="H193776" i="51"/>
  <c r="H193777" i="51"/>
  <c r="H193778" i="51"/>
  <c r="H193779" i="51"/>
  <c r="H193780" i="51"/>
  <c r="H193781" i="51"/>
  <c r="H193782" i="51"/>
  <c r="H193783" i="51"/>
  <c r="H193784" i="51"/>
  <c r="H193785" i="51"/>
  <c r="H193786" i="51"/>
  <c r="H193787" i="51"/>
  <c r="H193788" i="51"/>
  <c r="H193789" i="51"/>
  <c r="H193790" i="51"/>
  <c r="H193791" i="51"/>
  <c r="H193792" i="51"/>
  <c r="H193793" i="51"/>
  <c r="H193794" i="51"/>
  <c r="H193795" i="51"/>
  <c r="H193796" i="51"/>
  <c r="H193797" i="51"/>
  <c r="H193798" i="51"/>
  <c r="H193799" i="51"/>
  <c r="H193800" i="51"/>
  <c r="H193801" i="51"/>
  <c r="H193802" i="51"/>
  <c r="H193803" i="51"/>
  <c r="H193804" i="51"/>
  <c r="H193805" i="51"/>
  <c r="H193806" i="51"/>
  <c r="H193807" i="51"/>
  <c r="H193808" i="51"/>
  <c r="H193809" i="51"/>
  <c r="H193810" i="51"/>
  <c r="H193811" i="51"/>
  <c r="H193812" i="51"/>
  <c r="H193813" i="51"/>
  <c r="H193814" i="51"/>
  <c r="H193815" i="51"/>
  <c r="H193816" i="51"/>
  <c r="H193817" i="51"/>
  <c r="H193818" i="51"/>
  <c r="H193819" i="51"/>
  <c r="H193820" i="51"/>
  <c r="H193821" i="51"/>
  <c r="H193822" i="51"/>
  <c r="H193823" i="51"/>
  <c r="H193824" i="51"/>
  <c r="H193825" i="51"/>
  <c r="H193826" i="51"/>
  <c r="H193827" i="51"/>
  <c r="H193828" i="51"/>
  <c r="H193829" i="51"/>
  <c r="H193830" i="51"/>
  <c r="H193831" i="51"/>
  <c r="H193832" i="51"/>
  <c r="H193833" i="51"/>
  <c r="H193834" i="51"/>
  <c r="H193835" i="51"/>
  <c r="H193836" i="51"/>
  <c r="H193837" i="51"/>
  <c r="H193838" i="51"/>
  <c r="H193839" i="51"/>
  <c r="H193840" i="51"/>
  <c r="H193841" i="51"/>
  <c r="H193842" i="51"/>
  <c r="H193843" i="51"/>
  <c r="H193844" i="51"/>
  <c r="H193845" i="51"/>
  <c r="H193846" i="51"/>
  <c r="H193847" i="51"/>
  <c r="H193848" i="51"/>
  <c r="H193849" i="51"/>
  <c r="H193850" i="51"/>
  <c r="H193851" i="51"/>
  <c r="H193852" i="51"/>
  <c r="H193853" i="51"/>
  <c r="H193854" i="51"/>
  <c r="H193855" i="51"/>
  <c r="H193856" i="51"/>
  <c r="H193857" i="51"/>
  <c r="H193858" i="51"/>
  <c r="H193859" i="51"/>
  <c r="H193860" i="51"/>
  <c r="H193861" i="51"/>
  <c r="H193862" i="51"/>
  <c r="H193863" i="51"/>
  <c r="H193864" i="51"/>
  <c r="H193865" i="51"/>
  <c r="H193866" i="51"/>
  <c r="H193867" i="51"/>
  <c r="H193868" i="51"/>
  <c r="H193869" i="51"/>
  <c r="H193870" i="51"/>
  <c r="H193871" i="51"/>
  <c r="H193872" i="51"/>
  <c r="H193873" i="51"/>
  <c r="H193874" i="51"/>
  <c r="H193875" i="51"/>
  <c r="H193876" i="51"/>
  <c r="H193877" i="51"/>
  <c r="H193878" i="51"/>
  <c r="H193879" i="51"/>
  <c r="H193880" i="51"/>
  <c r="H193881" i="51"/>
  <c r="H193882" i="51"/>
  <c r="H193883" i="51"/>
  <c r="H193884" i="51"/>
  <c r="H193885" i="51"/>
  <c r="H193886" i="51"/>
  <c r="H193887" i="51"/>
  <c r="H193888" i="51"/>
  <c r="H193889" i="51"/>
  <c r="H193890" i="51"/>
  <c r="H193891" i="51"/>
  <c r="H193892" i="51"/>
  <c r="H193893" i="51"/>
  <c r="H193894" i="51"/>
  <c r="H193895" i="51"/>
  <c r="H193896" i="51"/>
  <c r="H193897" i="51"/>
  <c r="H193898" i="51"/>
  <c r="H193899" i="51"/>
  <c r="H193900" i="51"/>
  <c r="H193901" i="51"/>
  <c r="H193902" i="51"/>
  <c r="H193903" i="51"/>
  <c r="H193904" i="51"/>
  <c r="H193905" i="51"/>
  <c r="H193906" i="51"/>
  <c r="H193907" i="51"/>
  <c r="H193908" i="51"/>
  <c r="H193909" i="51"/>
  <c r="H193910" i="51"/>
  <c r="H193911" i="51"/>
  <c r="H193912" i="51"/>
  <c r="H193913" i="51"/>
  <c r="H193914" i="51"/>
  <c r="H193915" i="51"/>
  <c r="H193916" i="51"/>
  <c r="H193917" i="51"/>
  <c r="H193918" i="51"/>
  <c r="H193919" i="51"/>
  <c r="H193920" i="51"/>
  <c r="H193921" i="51"/>
  <c r="H193922" i="51"/>
  <c r="H193923" i="51"/>
  <c r="H193924" i="51"/>
  <c r="H193925" i="51"/>
  <c r="H193926" i="51"/>
  <c r="H193927" i="51"/>
  <c r="H193928" i="51"/>
  <c r="H193929" i="51"/>
  <c r="H193930" i="51"/>
  <c r="H193931" i="51"/>
  <c r="H193932" i="51"/>
  <c r="H193933" i="51"/>
  <c r="H193934" i="51"/>
  <c r="H193935" i="51"/>
  <c r="H193936" i="51"/>
  <c r="H193937" i="51"/>
  <c r="H193938" i="51"/>
  <c r="H193939" i="51"/>
  <c r="H193940" i="51"/>
  <c r="H193941" i="51"/>
  <c r="H193942" i="51"/>
  <c r="H193943" i="51"/>
  <c r="H193944" i="51"/>
  <c r="H193945" i="51"/>
  <c r="H193946" i="51"/>
  <c r="H193947" i="51"/>
  <c r="H193948" i="51"/>
  <c r="H193949" i="51"/>
  <c r="H193950" i="51"/>
  <c r="H193951" i="51"/>
  <c r="H193952" i="51"/>
  <c r="H193953" i="51"/>
  <c r="H193954" i="51"/>
  <c r="H193955" i="51"/>
  <c r="H193956" i="51"/>
  <c r="H193957" i="51"/>
  <c r="H193958" i="51"/>
  <c r="H193959" i="51"/>
  <c r="H193960" i="51"/>
  <c r="H193961" i="51"/>
  <c r="H193962" i="51"/>
  <c r="H193963" i="51"/>
  <c r="H193964" i="51"/>
  <c r="H193965" i="51"/>
  <c r="H193966" i="51"/>
  <c r="H193967" i="51"/>
  <c r="H193968" i="51"/>
  <c r="H193969" i="51"/>
  <c r="H193970" i="51"/>
  <c r="H193971" i="51"/>
  <c r="H193972" i="51"/>
  <c r="H193973" i="51"/>
  <c r="H193974" i="51"/>
  <c r="H193975" i="51"/>
  <c r="H193976" i="51"/>
  <c r="H193977" i="51"/>
  <c r="H193978" i="51"/>
  <c r="H193979" i="51"/>
  <c r="H193980" i="51"/>
  <c r="H193981" i="51"/>
  <c r="H193982" i="51"/>
  <c r="H193983" i="51"/>
  <c r="H193984" i="51"/>
  <c r="H193985" i="51"/>
  <c r="H193986" i="51"/>
  <c r="H193987" i="51"/>
  <c r="H193988" i="51"/>
  <c r="H193989" i="51"/>
  <c r="H193990" i="51"/>
  <c r="H193991" i="51"/>
  <c r="H193992" i="51"/>
  <c r="H193993" i="51"/>
  <c r="H193994" i="51"/>
  <c r="H193995" i="51"/>
  <c r="H193996" i="51"/>
  <c r="H193997" i="51"/>
  <c r="H193998" i="51"/>
  <c r="H193999" i="51"/>
  <c r="H194000" i="51"/>
  <c r="H194001" i="51"/>
  <c r="H194002" i="51"/>
  <c r="H194003" i="51"/>
  <c r="H194004" i="51"/>
  <c r="H194005" i="51"/>
  <c r="H194006" i="51"/>
  <c r="H194007" i="51"/>
  <c r="H194008" i="51"/>
  <c r="H194009" i="51"/>
  <c r="H194010" i="51"/>
  <c r="H194011" i="51"/>
  <c r="H194012" i="51"/>
  <c r="H194013" i="51"/>
  <c r="H194014" i="51"/>
  <c r="H194015" i="51"/>
  <c r="H194016" i="51"/>
  <c r="H194017" i="51"/>
  <c r="H194018" i="51"/>
  <c r="H194019" i="51"/>
  <c r="H194020" i="51"/>
  <c r="H194021" i="51"/>
  <c r="H194022" i="51"/>
  <c r="H194023" i="51"/>
  <c r="H194024" i="51"/>
  <c r="H194025" i="51"/>
  <c r="H194026" i="51"/>
  <c r="H194027" i="51"/>
  <c r="H194028" i="51"/>
  <c r="H194029" i="51"/>
  <c r="H194030" i="51"/>
  <c r="H194031" i="51"/>
  <c r="H194032" i="51"/>
  <c r="H194033" i="51"/>
  <c r="H194034" i="51"/>
  <c r="H194035" i="51"/>
  <c r="H194036" i="51"/>
  <c r="H194037" i="51"/>
  <c r="H194038" i="51"/>
  <c r="H194039" i="51"/>
  <c r="H194040" i="51"/>
  <c r="H194041" i="51"/>
  <c r="H194042" i="51"/>
  <c r="H194043" i="51"/>
  <c r="H194044" i="51"/>
  <c r="H194045" i="51"/>
  <c r="H194046" i="51"/>
  <c r="H194047" i="51"/>
  <c r="H194048" i="51"/>
  <c r="H194049" i="51"/>
  <c r="H194050" i="51"/>
  <c r="H194051" i="51"/>
  <c r="H194052" i="51"/>
  <c r="H194053" i="51"/>
  <c r="H194054" i="51"/>
  <c r="H194055" i="51"/>
  <c r="H194056" i="51"/>
  <c r="H194057" i="51"/>
  <c r="H194058" i="51"/>
  <c r="H194059" i="51"/>
  <c r="H194060" i="51"/>
  <c r="H194061" i="51"/>
  <c r="H194062" i="51"/>
  <c r="H194063" i="51"/>
  <c r="H194064" i="51"/>
  <c r="H194065" i="51"/>
  <c r="H194066" i="51"/>
  <c r="H194067" i="51"/>
  <c r="H194068" i="51"/>
  <c r="H194069" i="51"/>
  <c r="H194070" i="51"/>
  <c r="H194071" i="51"/>
  <c r="H194072" i="51"/>
  <c r="H194073" i="51"/>
  <c r="H194074" i="51"/>
  <c r="H194075" i="51"/>
  <c r="H194076" i="51"/>
  <c r="H194077" i="51"/>
  <c r="H194078" i="51"/>
  <c r="H194079" i="51"/>
  <c r="H194080" i="51"/>
  <c r="H194081" i="51"/>
  <c r="H194082" i="51"/>
  <c r="H194083" i="51"/>
  <c r="H194084" i="51"/>
  <c r="H194085" i="51"/>
  <c r="H194086" i="51"/>
  <c r="H194087" i="51"/>
  <c r="H194088" i="51"/>
  <c r="H194089" i="51"/>
  <c r="H194090" i="51"/>
  <c r="H194091" i="51"/>
  <c r="H194092" i="51"/>
  <c r="H194093" i="51"/>
  <c r="H194094" i="51"/>
  <c r="H194095" i="51"/>
  <c r="H194096" i="51"/>
  <c r="H194097" i="51"/>
  <c r="H194098" i="51"/>
  <c r="H194099" i="51"/>
  <c r="H194100" i="51"/>
  <c r="H194101" i="51"/>
  <c r="H194102" i="51"/>
  <c r="H194103" i="51"/>
  <c r="H194104" i="51"/>
  <c r="H194105" i="51"/>
  <c r="H194106" i="51"/>
  <c r="H194107" i="51"/>
  <c r="H194108" i="51"/>
  <c r="H194109" i="51"/>
  <c r="H194110" i="51"/>
  <c r="H194111" i="51"/>
  <c r="H194112" i="51"/>
  <c r="H194113" i="51"/>
  <c r="H194114" i="51"/>
  <c r="H194115" i="51"/>
  <c r="H194116" i="51"/>
  <c r="H194117" i="51"/>
  <c r="H194118" i="51"/>
  <c r="H194119" i="51"/>
  <c r="H194120" i="51"/>
  <c r="H194121" i="51"/>
  <c r="H194122" i="51"/>
  <c r="H194123" i="51"/>
  <c r="H194124" i="51"/>
  <c r="H194125" i="51"/>
  <c r="H194126" i="51"/>
  <c r="H194127" i="51"/>
  <c r="H194128" i="51"/>
  <c r="H194129" i="51"/>
  <c r="H194130" i="51"/>
  <c r="H194131" i="51"/>
  <c r="H194132" i="51"/>
  <c r="H194133" i="51"/>
  <c r="H194134" i="51"/>
  <c r="H194135" i="51"/>
  <c r="H194136" i="51"/>
  <c r="H194137" i="51"/>
  <c r="H194138" i="51"/>
  <c r="H194139" i="51"/>
  <c r="H194140" i="51"/>
  <c r="H194141" i="51"/>
  <c r="H194142" i="51"/>
  <c r="H194143" i="51"/>
  <c r="H194144" i="51"/>
  <c r="H194145" i="51"/>
  <c r="H194146" i="51"/>
  <c r="H194147" i="51"/>
  <c r="H194148" i="51"/>
  <c r="H194149" i="51"/>
  <c r="H194150" i="51"/>
  <c r="H194151" i="51"/>
  <c r="H194152" i="51"/>
  <c r="H194153" i="51"/>
  <c r="H194154" i="51"/>
  <c r="H194155" i="51"/>
  <c r="H194156" i="51"/>
  <c r="H194157" i="51"/>
  <c r="H194158" i="51"/>
  <c r="H194159" i="51"/>
  <c r="H194160" i="51"/>
  <c r="H194161" i="51"/>
  <c r="H194162" i="51"/>
  <c r="H194163" i="51"/>
  <c r="H194164" i="51"/>
  <c r="H194165" i="51"/>
  <c r="H194166" i="51"/>
  <c r="H194167" i="51"/>
  <c r="H194168" i="51"/>
  <c r="H194169" i="51"/>
  <c r="H194170" i="51"/>
  <c r="H194171" i="51"/>
  <c r="H194172" i="51"/>
  <c r="H194173" i="51"/>
  <c r="H194174" i="51"/>
  <c r="H194175" i="51"/>
  <c r="H194176" i="51"/>
  <c r="H194177" i="51"/>
  <c r="H194178" i="51"/>
  <c r="H194179" i="51"/>
  <c r="H194180" i="51"/>
  <c r="H194181" i="51"/>
  <c r="H194182" i="51"/>
  <c r="H194183" i="51"/>
  <c r="H194184" i="51"/>
  <c r="H194185" i="51"/>
  <c r="H194186" i="51"/>
  <c r="H194187" i="51"/>
  <c r="H194188" i="51"/>
  <c r="H194189" i="51"/>
  <c r="H194190" i="51"/>
  <c r="H194191" i="51"/>
  <c r="H194192" i="51"/>
  <c r="H194193" i="51"/>
  <c r="H194194" i="51"/>
  <c r="H194195" i="51"/>
  <c r="H194196" i="51"/>
  <c r="H194197" i="51"/>
  <c r="H194198" i="51"/>
  <c r="H194199" i="51"/>
  <c r="H194200" i="51"/>
  <c r="H194201" i="51"/>
  <c r="H194202" i="51"/>
  <c r="H194203" i="51"/>
  <c r="H194204" i="51"/>
  <c r="H194205" i="51"/>
  <c r="H194206" i="51"/>
  <c r="H194207" i="51"/>
  <c r="H194208" i="51"/>
  <c r="H194209" i="51"/>
  <c r="H194210" i="51"/>
  <c r="H194211" i="51"/>
  <c r="H194212" i="51"/>
  <c r="H194213" i="51"/>
  <c r="H194214" i="51"/>
  <c r="H194215" i="51"/>
  <c r="H194216" i="51"/>
  <c r="H194217" i="51"/>
  <c r="H194218" i="51"/>
  <c r="H194219" i="51"/>
  <c r="H194220" i="51"/>
  <c r="H194221" i="51"/>
  <c r="H194222" i="51"/>
  <c r="H194223" i="51"/>
  <c r="H194224" i="51"/>
  <c r="H194225" i="51"/>
  <c r="H194226" i="51"/>
  <c r="H194227" i="51"/>
  <c r="H194228" i="51"/>
  <c r="H194229" i="51"/>
  <c r="H194230" i="51"/>
  <c r="H194231" i="51"/>
  <c r="H194232" i="51"/>
  <c r="H194233" i="51"/>
  <c r="H194234" i="51"/>
  <c r="H194235" i="51"/>
  <c r="H194236" i="51"/>
  <c r="H194237" i="51"/>
  <c r="H194238" i="51"/>
  <c r="H194239" i="51"/>
  <c r="H194240" i="51"/>
  <c r="H194241" i="51"/>
  <c r="H194242" i="51"/>
  <c r="H194243" i="51"/>
  <c r="H194244" i="51"/>
  <c r="H194245" i="51"/>
  <c r="H194246" i="51"/>
  <c r="H194247" i="51"/>
  <c r="H194248" i="51"/>
  <c r="H194249" i="51"/>
  <c r="H194250" i="51"/>
  <c r="H194251" i="51"/>
  <c r="H194252" i="51"/>
  <c r="H194253" i="51"/>
  <c r="H194254" i="51"/>
  <c r="H194255" i="51"/>
  <c r="H194256" i="51"/>
  <c r="H194257" i="51"/>
  <c r="H194258" i="51"/>
  <c r="H194259" i="51"/>
  <c r="H194260" i="51"/>
  <c r="H194261" i="51"/>
  <c r="H194262" i="51"/>
  <c r="H194263" i="51"/>
  <c r="H194264" i="51"/>
  <c r="H194265" i="51"/>
  <c r="H194266" i="51"/>
  <c r="H194267" i="51"/>
  <c r="H194268" i="51"/>
  <c r="H194269" i="51"/>
  <c r="H194270" i="51"/>
  <c r="H194271" i="51"/>
  <c r="H194272" i="51"/>
  <c r="H194273" i="51"/>
  <c r="H194274" i="51"/>
  <c r="H194275" i="51"/>
  <c r="H194276" i="51"/>
  <c r="H194277" i="51"/>
  <c r="H194278" i="51"/>
  <c r="H194279" i="51"/>
  <c r="H194280" i="51"/>
  <c r="H194281" i="51"/>
  <c r="H194282" i="51"/>
  <c r="H194283" i="51"/>
  <c r="H194284" i="51"/>
  <c r="H194285" i="51"/>
  <c r="H194286" i="51"/>
  <c r="H194287" i="51"/>
  <c r="H194288" i="51"/>
  <c r="H194289" i="51"/>
  <c r="H194290" i="51"/>
  <c r="H194291" i="51"/>
  <c r="H194292" i="51"/>
  <c r="H194293" i="51"/>
  <c r="H194294" i="51"/>
  <c r="H194295" i="51"/>
  <c r="H194296" i="51"/>
  <c r="H194297" i="51"/>
  <c r="H194298" i="51"/>
  <c r="H194299" i="51"/>
  <c r="H194300" i="51"/>
  <c r="H194301" i="51"/>
  <c r="H194302" i="51"/>
  <c r="H194303" i="51"/>
  <c r="H194304" i="51"/>
  <c r="H194305" i="51"/>
  <c r="H194306" i="51"/>
  <c r="H194307" i="51"/>
  <c r="H194308" i="51"/>
  <c r="H194309" i="51"/>
  <c r="H194310" i="51"/>
  <c r="H194311" i="51"/>
  <c r="H194312" i="51"/>
  <c r="H194313" i="51"/>
  <c r="H194314" i="51"/>
  <c r="H194315" i="51"/>
  <c r="H194316" i="51"/>
  <c r="H194317" i="51"/>
  <c r="H194318" i="51"/>
  <c r="H194319" i="51"/>
  <c r="H194320" i="51"/>
  <c r="H194321" i="51"/>
  <c r="H194322" i="51"/>
  <c r="H194323" i="51"/>
  <c r="H194324" i="51"/>
  <c r="H194325" i="51"/>
  <c r="H194326" i="51"/>
  <c r="H194327" i="51"/>
  <c r="H194328" i="51"/>
  <c r="H194329" i="51"/>
  <c r="H194330" i="51"/>
  <c r="H194331" i="51"/>
  <c r="H194332" i="51"/>
  <c r="H194333" i="51"/>
  <c r="H194334" i="51"/>
  <c r="H194335" i="51"/>
  <c r="H194336" i="51"/>
  <c r="H194337" i="51"/>
  <c r="H194338" i="51"/>
  <c r="H194339" i="51"/>
  <c r="H194340" i="51"/>
  <c r="H194341" i="51"/>
  <c r="H194342" i="51"/>
  <c r="H194343" i="51"/>
  <c r="H194344" i="51"/>
  <c r="H194345" i="51"/>
  <c r="H194346" i="51"/>
  <c r="H194347" i="51"/>
  <c r="H194348" i="51"/>
  <c r="H194349" i="51"/>
  <c r="H194350" i="51"/>
  <c r="H194351" i="51"/>
  <c r="H194352" i="51"/>
  <c r="H194353" i="51"/>
  <c r="H194354" i="51"/>
  <c r="H194355" i="51"/>
  <c r="H194356" i="51"/>
  <c r="H194357" i="51"/>
  <c r="H194358" i="51"/>
  <c r="H194359" i="51"/>
  <c r="H194360" i="51"/>
  <c r="H194361" i="51"/>
  <c r="H194362" i="51"/>
  <c r="H194363" i="51"/>
  <c r="H194364" i="51"/>
  <c r="H194365" i="51"/>
  <c r="H194366" i="51"/>
  <c r="H194367" i="51"/>
  <c r="H194368" i="51"/>
  <c r="H194369" i="51"/>
  <c r="H194370" i="51"/>
  <c r="H194371" i="51"/>
  <c r="H194372" i="51"/>
  <c r="H194373" i="51"/>
  <c r="H194374" i="51"/>
  <c r="H194375" i="51"/>
  <c r="H194376" i="51"/>
  <c r="H194377" i="51"/>
  <c r="H194378" i="51"/>
  <c r="H194379" i="51"/>
  <c r="H194380" i="51"/>
  <c r="H194381" i="51"/>
  <c r="H194382" i="51"/>
  <c r="H194383" i="51"/>
  <c r="H194384" i="51"/>
  <c r="H194385" i="51"/>
  <c r="H194386" i="51"/>
  <c r="H194387" i="51"/>
  <c r="H194388" i="51"/>
  <c r="H194389" i="51"/>
  <c r="H194390" i="51"/>
  <c r="H194391" i="51"/>
  <c r="H194392" i="51"/>
  <c r="H194393" i="51"/>
  <c r="H194394" i="51"/>
  <c r="H194395" i="51"/>
  <c r="H194396" i="51"/>
  <c r="H194397" i="51"/>
  <c r="H194398" i="51"/>
  <c r="H194399" i="51"/>
  <c r="H194400" i="51"/>
  <c r="H194401" i="51"/>
  <c r="H194402" i="51"/>
  <c r="H194403" i="51"/>
  <c r="H194404" i="51"/>
  <c r="H194405" i="51"/>
  <c r="H194406" i="51"/>
  <c r="H194407" i="51"/>
  <c r="H194408" i="51"/>
  <c r="H194409" i="51"/>
  <c r="H194410" i="51"/>
  <c r="H194411" i="51"/>
  <c r="H194412" i="51"/>
  <c r="H194413" i="51"/>
  <c r="H194414" i="51"/>
  <c r="H194415" i="51"/>
  <c r="H194416" i="51"/>
  <c r="H194417" i="51"/>
  <c r="H194418" i="51"/>
  <c r="H194419" i="51"/>
  <c r="H194420" i="51"/>
  <c r="H194421" i="51"/>
  <c r="H194422" i="51"/>
  <c r="H194423" i="51"/>
  <c r="H194424" i="51"/>
  <c r="H194425" i="51"/>
  <c r="H194426" i="51"/>
  <c r="H194427" i="51"/>
  <c r="H194428" i="51"/>
  <c r="H194429" i="51"/>
  <c r="H194430" i="51"/>
  <c r="H194431" i="51"/>
  <c r="H194432" i="51"/>
  <c r="H194433" i="51"/>
  <c r="H194434" i="51"/>
  <c r="H194435" i="51"/>
  <c r="H194436" i="51"/>
  <c r="H194437" i="51"/>
  <c r="H194438" i="51"/>
  <c r="H194439" i="51"/>
  <c r="H194440" i="51"/>
  <c r="H194441" i="51"/>
  <c r="H194442" i="51"/>
  <c r="H194443" i="51"/>
  <c r="H194444" i="51"/>
  <c r="H194445" i="51"/>
  <c r="H194446" i="51"/>
  <c r="H194447" i="51"/>
  <c r="H194448" i="51"/>
  <c r="H194449" i="51"/>
  <c r="H194450" i="51"/>
  <c r="H194451" i="51"/>
  <c r="H194452" i="51"/>
  <c r="H194453" i="51"/>
  <c r="H194454" i="51"/>
  <c r="H194455" i="51"/>
  <c r="H194456" i="51"/>
  <c r="H194457" i="51"/>
  <c r="H194458" i="51"/>
  <c r="H194459" i="51"/>
  <c r="H194460" i="51"/>
  <c r="H194461" i="51"/>
  <c r="H194462" i="51"/>
  <c r="H194463" i="51"/>
  <c r="H194464" i="51"/>
  <c r="H194465" i="51"/>
  <c r="H194466" i="51"/>
  <c r="H194467" i="51"/>
  <c r="H194468" i="51"/>
  <c r="H194469" i="51"/>
  <c r="H194470" i="51"/>
  <c r="H194471" i="51"/>
  <c r="H194472" i="51"/>
  <c r="H194473" i="51"/>
  <c r="H194474" i="51"/>
  <c r="H194475" i="51"/>
  <c r="H194476" i="51"/>
  <c r="H194477" i="51"/>
  <c r="H194478" i="51"/>
  <c r="H194479" i="51"/>
  <c r="H194480" i="51"/>
  <c r="H194481" i="51"/>
  <c r="H194482" i="51"/>
  <c r="H194483" i="51"/>
  <c r="H194484" i="51"/>
  <c r="H194485" i="51"/>
  <c r="H194486" i="51"/>
  <c r="H194487" i="51"/>
  <c r="H194488" i="51"/>
  <c r="H194489" i="51"/>
  <c r="H194490" i="51"/>
  <c r="H194491" i="51"/>
  <c r="H194492" i="51"/>
  <c r="H194493" i="51"/>
  <c r="H194494" i="51"/>
  <c r="H194495" i="51"/>
  <c r="H194496" i="51"/>
  <c r="H194497" i="51"/>
  <c r="H194498" i="51"/>
  <c r="H194499" i="51"/>
  <c r="H194500" i="51"/>
  <c r="H194501" i="51"/>
  <c r="H194502" i="51"/>
  <c r="H194503" i="51"/>
  <c r="H194504" i="51"/>
  <c r="H194505" i="51"/>
  <c r="H194506" i="51"/>
  <c r="H194507" i="51"/>
  <c r="H194508" i="51"/>
  <c r="H194509" i="51"/>
  <c r="H194510" i="51"/>
  <c r="H194511" i="51"/>
  <c r="H194512" i="51"/>
  <c r="H194513" i="51"/>
  <c r="H194514" i="51"/>
  <c r="H194515" i="51"/>
  <c r="H194516" i="51"/>
  <c r="H194517" i="51"/>
  <c r="H194518" i="51"/>
  <c r="H194519" i="51"/>
  <c r="H194520" i="51"/>
  <c r="H194521" i="51"/>
  <c r="H194522" i="51"/>
  <c r="H194523" i="51"/>
  <c r="H194524" i="51"/>
  <c r="H194525" i="51"/>
  <c r="H194526" i="51"/>
  <c r="H194527" i="51"/>
  <c r="H194528" i="51"/>
  <c r="H194529" i="51"/>
  <c r="H194530" i="51"/>
  <c r="H194531" i="51"/>
  <c r="H194532" i="51"/>
  <c r="H194533" i="51"/>
  <c r="H194534" i="51"/>
  <c r="H194535" i="51"/>
  <c r="H194536" i="51"/>
  <c r="H194537" i="51"/>
  <c r="H194538" i="51"/>
  <c r="H194539" i="51"/>
  <c r="H194540" i="51"/>
  <c r="H194541" i="51"/>
  <c r="H194542" i="51"/>
  <c r="H194543" i="51"/>
  <c r="H194544" i="51"/>
  <c r="H194545" i="51"/>
  <c r="H194546" i="51"/>
  <c r="H194547" i="51"/>
  <c r="H194548" i="51"/>
  <c r="H194549" i="51"/>
  <c r="H194550" i="51"/>
  <c r="H194551" i="51"/>
  <c r="H194552" i="51"/>
  <c r="H194553" i="51"/>
  <c r="H194554" i="51"/>
  <c r="H194555" i="51"/>
  <c r="H194556" i="51"/>
  <c r="H194557" i="51"/>
  <c r="H194558" i="51"/>
  <c r="H194559" i="51"/>
  <c r="H194560" i="51"/>
  <c r="H194561" i="51"/>
  <c r="H194562" i="51"/>
  <c r="H194563" i="51"/>
  <c r="H194564" i="51"/>
  <c r="H194565" i="51"/>
  <c r="H194566" i="51"/>
  <c r="H194567" i="51"/>
  <c r="H194568" i="51"/>
  <c r="H194569" i="51"/>
  <c r="H194570" i="51"/>
  <c r="H194571" i="51"/>
  <c r="H194572" i="51"/>
  <c r="H194573" i="51"/>
  <c r="H194574" i="51"/>
  <c r="H194575" i="51"/>
  <c r="H194576" i="51"/>
  <c r="H194577" i="51"/>
  <c r="H194578" i="51"/>
  <c r="H194579" i="51"/>
  <c r="H194580" i="51"/>
  <c r="H194581" i="51"/>
  <c r="H194582" i="51"/>
  <c r="H194583" i="51"/>
  <c r="H194584" i="51"/>
  <c r="H194585" i="51"/>
  <c r="H194586" i="51"/>
  <c r="H194587" i="51"/>
  <c r="H194588" i="51"/>
  <c r="H194589" i="51"/>
  <c r="H194590" i="51"/>
  <c r="H194591" i="51"/>
  <c r="H194592" i="51"/>
  <c r="H194593" i="51"/>
  <c r="H194594" i="51"/>
  <c r="H194595" i="51"/>
  <c r="H194596" i="51"/>
  <c r="H194597" i="51"/>
  <c r="H194598" i="51"/>
  <c r="H194599" i="51"/>
  <c r="H194600" i="51"/>
  <c r="H194601" i="51"/>
  <c r="H194602" i="51"/>
  <c r="H194603" i="51"/>
  <c r="H194604" i="51"/>
  <c r="H194605" i="51"/>
  <c r="H194606" i="51"/>
  <c r="H194607" i="51"/>
  <c r="H194608" i="51"/>
  <c r="H194609" i="51"/>
  <c r="H194610" i="51"/>
  <c r="H194611" i="51"/>
  <c r="H194612" i="51"/>
  <c r="H194613" i="51"/>
  <c r="H194614" i="51"/>
  <c r="H194615" i="51"/>
  <c r="H194616" i="51"/>
  <c r="H194617" i="51"/>
  <c r="H194618" i="51"/>
  <c r="H194619" i="51"/>
  <c r="H194620" i="51"/>
  <c r="H194621" i="51"/>
  <c r="H194622" i="51"/>
  <c r="H194623" i="51"/>
  <c r="H194624" i="51"/>
  <c r="H194625" i="51"/>
  <c r="H194626" i="51"/>
  <c r="H194627" i="51"/>
  <c r="H194628" i="51"/>
  <c r="H194629" i="51"/>
  <c r="H194630" i="51"/>
  <c r="H194631" i="51"/>
  <c r="H194632" i="51"/>
  <c r="H194633" i="51"/>
  <c r="H194634" i="51"/>
  <c r="H194635" i="51"/>
  <c r="H194636" i="51"/>
  <c r="H194637" i="51"/>
  <c r="H194638" i="51"/>
  <c r="H194639" i="51"/>
  <c r="H194640" i="51"/>
  <c r="H194641" i="51"/>
  <c r="H194642" i="51"/>
  <c r="H194643" i="51"/>
  <c r="H194644" i="51"/>
  <c r="H194645" i="51"/>
  <c r="H194646" i="51"/>
  <c r="H194647" i="51"/>
  <c r="H194648" i="51"/>
  <c r="H194649" i="51"/>
  <c r="H194650" i="51"/>
  <c r="H194651" i="51"/>
  <c r="H194652" i="51"/>
  <c r="H194653" i="51"/>
  <c r="H194654" i="51"/>
  <c r="H194655" i="51"/>
  <c r="H194656" i="51"/>
  <c r="H194657" i="51"/>
  <c r="H194658" i="51"/>
  <c r="H194659" i="51"/>
  <c r="H194660" i="51"/>
  <c r="H194661" i="51"/>
  <c r="H194662" i="51"/>
  <c r="H194663" i="51"/>
  <c r="H194664" i="51"/>
  <c r="H194665" i="51"/>
  <c r="H194666" i="51"/>
  <c r="H194667" i="51"/>
  <c r="H194668" i="51"/>
  <c r="H194669" i="51"/>
  <c r="H194670" i="51"/>
  <c r="H194671" i="51"/>
  <c r="H194672" i="51"/>
  <c r="H194673" i="51"/>
  <c r="H194674" i="51"/>
  <c r="H194675" i="51"/>
  <c r="H194676" i="51"/>
  <c r="H194677" i="51"/>
  <c r="H194678" i="51"/>
  <c r="H194679" i="51"/>
  <c r="H194680" i="51"/>
  <c r="H194681" i="51"/>
  <c r="H194682" i="51"/>
  <c r="H194683" i="51"/>
  <c r="H194684" i="51"/>
  <c r="H194685" i="51"/>
  <c r="H194686" i="51"/>
  <c r="H194687" i="51"/>
  <c r="H194688" i="51"/>
  <c r="H194689" i="51"/>
  <c r="H194690" i="51"/>
  <c r="H194691" i="51"/>
  <c r="H194692" i="51"/>
  <c r="H194693" i="51"/>
  <c r="H194694" i="51"/>
  <c r="H194695" i="51"/>
  <c r="H194696" i="51"/>
  <c r="H194697" i="51"/>
  <c r="H194698" i="51"/>
  <c r="H194699" i="51"/>
  <c r="H194700" i="51"/>
  <c r="H194701" i="51"/>
  <c r="H194702" i="51"/>
  <c r="H194703" i="51"/>
  <c r="H194704" i="51"/>
  <c r="H194705" i="51"/>
  <c r="H194706" i="51"/>
  <c r="H194707" i="51"/>
  <c r="H194708" i="51"/>
  <c r="H194709" i="51"/>
  <c r="H194710" i="51"/>
  <c r="H194711" i="51"/>
  <c r="H194712" i="51"/>
  <c r="H194713" i="51"/>
  <c r="H194714" i="51"/>
  <c r="H194715" i="51"/>
  <c r="H194716" i="51"/>
  <c r="H194717" i="51"/>
  <c r="H194718" i="51"/>
  <c r="H194719" i="51"/>
  <c r="H194720" i="51"/>
  <c r="H194721" i="51"/>
  <c r="H194722" i="51"/>
  <c r="H194723" i="51"/>
  <c r="H194724" i="51"/>
  <c r="H194725" i="51"/>
  <c r="H194726" i="51"/>
  <c r="H194727" i="51"/>
  <c r="H194728" i="51"/>
  <c r="H194729" i="51"/>
  <c r="H194730" i="51"/>
  <c r="H194731" i="51"/>
  <c r="H194732" i="51"/>
  <c r="H194733" i="51"/>
  <c r="H194734" i="51"/>
  <c r="H194735" i="51"/>
  <c r="H194736" i="51"/>
  <c r="H194737" i="51"/>
  <c r="H194738" i="51"/>
  <c r="H194739" i="51"/>
  <c r="H194740" i="51"/>
  <c r="H194741" i="51"/>
  <c r="H194742" i="51"/>
  <c r="H194743" i="51"/>
  <c r="H194744" i="51"/>
  <c r="H194745" i="51"/>
  <c r="H194746" i="51"/>
  <c r="H194747" i="51"/>
  <c r="H194748" i="51"/>
  <c r="H194749" i="51"/>
  <c r="H194750" i="51"/>
  <c r="H194751" i="51"/>
  <c r="H194752" i="51"/>
  <c r="H194753" i="51"/>
  <c r="H194754" i="51"/>
  <c r="H194755" i="51"/>
  <c r="H194756" i="51"/>
  <c r="H194757" i="51"/>
  <c r="H194758" i="51"/>
  <c r="H194759" i="51"/>
  <c r="H194760" i="51"/>
  <c r="H194761" i="51"/>
  <c r="H194762" i="51"/>
  <c r="H194763" i="51"/>
  <c r="H194764" i="51"/>
  <c r="H194765" i="51"/>
  <c r="H194766" i="51"/>
  <c r="H194767" i="51"/>
  <c r="H194768" i="51"/>
  <c r="H194769" i="51"/>
  <c r="H194770" i="51"/>
  <c r="H194771" i="51"/>
  <c r="H194772" i="51"/>
  <c r="H194773" i="51"/>
  <c r="H194774" i="51"/>
  <c r="H194775" i="51"/>
  <c r="H194776" i="51"/>
  <c r="H194777" i="51"/>
  <c r="H194778" i="51"/>
  <c r="H194779" i="51"/>
  <c r="H194780" i="51"/>
  <c r="H194781" i="51"/>
  <c r="H194782" i="51"/>
  <c r="H194783" i="51"/>
  <c r="H194784" i="51"/>
  <c r="H194785" i="51"/>
  <c r="H194786" i="51"/>
  <c r="H194787" i="51"/>
  <c r="H194788" i="51"/>
  <c r="H194789" i="51"/>
  <c r="H194790" i="51"/>
  <c r="H194791" i="51"/>
  <c r="H194792" i="51"/>
  <c r="H194793" i="51"/>
  <c r="H194794" i="51"/>
  <c r="H194795" i="51"/>
  <c r="H194796" i="51"/>
  <c r="H194797" i="51"/>
  <c r="H194798" i="51"/>
  <c r="H194799" i="51"/>
  <c r="H194800" i="51"/>
  <c r="H194801" i="51"/>
  <c r="H194802" i="51"/>
  <c r="H194803" i="51"/>
  <c r="H194804" i="51"/>
  <c r="H194805" i="51"/>
  <c r="H194806" i="51"/>
  <c r="H194807" i="51"/>
  <c r="H194808" i="51"/>
  <c r="H194809" i="51"/>
  <c r="H194810" i="51"/>
  <c r="H194811" i="51"/>
  <c r="H194812" i="51"/>
  <c r="H194813" i="51"/>
  <c r="H194814" i="51"/>
  <c r="H194815" i="51"/>
  <c r="H194816" i="51"/>
  <c r="H194817" i="51"/>
  <c r="H194818" i="51"/>
  <c r="H194819" i="51"/>
  <c r="H194820" i="51"/>
  <c r="H194821" i="51"/>
  <c r="H194822" i="51"/>
  <c r="H194823" i="51"/>
  <c r="H194824" i="51"/>
  <c r="H194825" i="51"/>
  <c r="H194826" i="51"/>
  <c r="H194827" i="51"/>
  <c r="H194828" i="51"/>
  <c r="H194829" i="51"/>
  <c r="H194830" i="51"/>
  <c r="H194831" i="51"/>
  <c r="H194832" i="51"/>
  <c r="H194833" i="51"/>
  <c r="H194834" i="51"/>
  <c r="H194835" i="51"/>
  <c r="H194836" i="51"/>
  <c r="H194837" i="51"/>
  <c r="H194838" i="51"/>
  <c r="H194839" i="51"/>
  <c r="H194840" i="51"/>
  <c r="H194841" i="51"/>
  <c r="H194842" i="51"/>
  <c r="H194843" i="51"/>
  <c r="H194844" i="51"/>
  <c r="H194845" i="51"/>
  <c r="H194846" i="51"/>
  <c r="H194847" i="51"/>
  <c r="H194848" i="51"/>
  <c r="H194849" i="51"/>
  <c r="H194850" i="51"/>
  <c r="H194851" i="51"/>
  <c r="H194852" i="51"/>
  <c r="H194853" i="51"/>
  <c r="H194854" i="51"/>
  <c r="H194855" i="51"/>
  <c r="H194856" i="51"/>
  <c r="H194857" i="51"/>
  <c r="H194858" i="51"/>
  <c r="H194859" i="51"/>
  <c r="H194860" i="51"/>
  <c r="H194861" i="51"/>
  <c r="H194862" i="51"/>
  <c r="H194863" i="51"/>
  <c r="H194864" i="51"/>
  <c r="H194865" i="51"/>
  <c r="H194866" i="51"/>
  <c r="H194867" i="51"/>
  <c r="H194868" i="51"/>
  <c r="H194869" i="51"/>
  <c r="H194870" i="51"/>
  <c r="H194871" i="51"/>
  <c r="H194872" i="51"/>
  <c r="H194873" i="51"/>
  <c r="H194874" i="51"/>
  <c r="H194875" i="51"/>
  <c r="H194876" i="51"/>
  <c r="H194877" i="51"/>
  <c r="H194878" i="51"/>
  <c r="H194879" i="51"/>
  <c r="H194880" i="51"/>
  <c r="H194881" i="51"/>
  <c r="H194882" i="51"/>
  <c r="H194883" i="51"/>
  <c r="H194884" i="51"/>
  <c r="H194885" i="51"/>
  <c r="H194886" i="51"/>
  <c r="H194887" i="51"/>
  <c r="H194888" i="51"/>
  <c r="H194889" i="51"/>
  <c r="H194890" i="51"/>
  <c r="H194891" i="51"/>
  <c r="H194892" i="51"/>
  <c r="H194893" i="51"/>
  <c r="H194894" i="51"/>
  <c r="H194895" i="51"/>
  <c r="H194896" i="51"/>
  <c r="H194897" i="51"/>
  <c r="H194898" i="51"/>
  <c r="H194899" i="51"/>
  <c r="H194900" i="51"/>
  <c r="H194901" i="51"/>
  <c r="H194902" i="51"/>
  <c r="H194903" i="51"/>
  <c r="H194904" i="51"/>
  <c r="H194905" i="51"/>
  <c r="H194906" i="51"/>
  <c r="H194907" i="51"/>
  <c r="H194908" i="51"/>
  <c r="H194909" i="51"/>
  <c r="H194910" i="51"/>
  <c r="H194911" i="51"/>
  <c r="H194912" i="51"/>
  <c r="H194913" i="51"/>
  <c r="H194914" i="51"/>
  <c r="H194915" i="51"/>
  <c r="H194916" i="51"/>
  <c r="H194917" i="51"/>
  <c r="H194918" i="51"/>
  <c r="H194919" i="51"/>
  <c r="H194920" i="51"/>
  <c r="H194921" i="51"/>
  <c r="H194922" i="51"/>
  <c r="H194923" i="51"/>
  <c r="H194924" i="51"/>
  <c r="H194925" i="51"/>
  <c r="H194926" i="51"/>
  <c r="H194927" i="51"/>
  <c r="H194928" i="51"/>
  <c r="H194929" i="51"/>
  <c r="H194930" i="51"/>
  <c r="H194931" i="51"/>
  <c r="H194932" i="51"/>
  <c r="H194933" i="51"/>
  <c r="H194934" i="51"/>
  <c r="H194935" i="51"/>
  <c r="H194936" i="51"/>
  <c r="H194937" i="51"/>
  <c r="H194938" i="51"/>
  <c r="H194939" i="51"/>
  <c r="H194940" i="51"/>
  <c r="H194941" i="51"/>
  <c r="H194942" i="51"/>
  <c r="H194943" i="51"/>
  <c r="H194944" i="51"/>
  <c r="H194945" i="51"/>
  <c r="H194946" i="51"/>
  <c r="H194947" i="51"/>
  <c r="H194948" i="51"/>
  <c r="H194949" i="51"/>
  <c r="H194950" i="51"/>
  <c r="H194951" i="51"/>
  <c r="H194952" i="51"/>
  <c r="H194953" i="51"/>
  <c r="H194954" i="51"/>
  <c r="H194955" i="51"/>
  <c r="H194956" i="51"/>
  <c r="H194957" i="51"/>
  <c r="H194958" i="51"/>
  <c r="H194959" i="51"/>
  <c r="H194960" i="51"/>
  <c r="H194961" i="51"/>
  <c r="H194962" i="51"/>
  <c r="H194963" i="51"/>
  <c r="H194964" i="51"/>
  <c r="H194965" i="51"/>
  <c r="H194966" i="51"/>
  <c r="H194967" i="51"/>
  <c r="H194968" i="51"/>
  <c r="H194969" i="51"/>
  <c r="H194970" i="51"/>
  <c r="H194971" i="51"/>
  <c r="H194972" i="51"/>
  <c r="H194973" i="51"/>
  <c r="H194974" i="51"/>
  <c r="H194975" i="51"/>
  <c r="H194976" i="51"/>
  <c r="H194977" i="51"/>
  <c r="H194978" i="51"/>
  <c r="H194979" i="51"/>
  <c r="H194980" i="51"/>
  <c r="H194981" i="51"/>
  <c r="H194982" i="51"/>
  <c r="H194983" i="51"/>
  <c r="H194984" i="51"/>
  <c r="H194985" i="51"/>
  <c r="H194986" i="51"/>
  <c r="H194987" i="51"/>
  <c r="H194988" i="51"/>
  <c r="H194989" i="51"/>
  <c r="H194990" i="51"/>
  <c r="H194991" i="51"/>
  <c r="H194992" i="51"/>
  <c r="H194993" i="51"/>
  <c r="H194994" i="51"/>
  <c r="H194995" i="51"/>
  <c r="H194996" i="51"/>
  <c r="H194997" i="51"/>
  <c r="H194998" i="51"/>
  <c r="H194999" i="51"/>
  <c r="H195000" i="51"/>
  <c r="H195001" i="51"/>
  <c r="H195002" i="51"/>
  <c r="H195003" i="51"/>
  <c r="H195004" i="51"/>
  <c r="H195005" i="51"/>
  <c r="H195006" i="51"/>
  <c r="H195007" i="51"/>
  <c r="H195008" i="51"/>
  <c r="H195009" i="51"/>
  <c r="H195010" i="51"/>
  <c r="H195011" i="51"/>
  <c r="H195012" i="51"/>
  <c r="H195013" i="51"/>
  <c r="H195014" i="51"/>
  <c r="H195015" i="51"/>
  <c r="H195016" i="51"/>
  <c r="H195017" i="51"/>
  <c r="H195018" i="51"/>
  <c r="H195019" i="51"/>
  <c r="H195020" i="51"/>
  <c r="H195021" i="51"/>
  <c r="H195022" i="51"/>
  <c r="H195023" i="51"/>
  <c r="H195024" i="51"/>
  <c r="H195025" i="51"/>
  <c r="H195026" i="51"/>
  <c r="H195027" i="51"/>
  <c r="H195028" i="51"/>
  <c r="H195029" i="51"/>
  <c r="H195030" i="51"/>
  <c r="H195031" i="51"/>
  <c r="H195032" i="51"/>
  <c r="H195033" i="51"/>
  <c r="H195034" i="51"/>
  <c r="H195035" i="51"/>
  <c r="H195036" i="51"/>
  <c r="H195037" i="51"/>
  <c r="H195038" i="51"/>
  <c r="H195039" i="51"/>
  <c r="H195040" i="51"/>
  <c r="H195041" i="51"/>
  <c r="H195042" i="51"/>
  <c r="H195043" i="51"/>
  <c r="H195044" i="51"/>
  <c r="H195045" i="51"/>
  <c r="H195046" i="51"/>
  <c r="H195047" i="51"/>
  <c r="H195048" i="51"/>
  <c r="H195049" i="51"/>
  <c r="H195050" i="51"/>
  <c r="H195051" i="51"/>
  <c r="H195052" i="51"/>
  <c r="H195053" i="51"/>
  <c r="H195054" i="51"/>
  <c r="H195055" i="51"/>
  <c r="H195056" i="51"/>
  <c r="H195057" i="51"/>
  <c r="H195058" i="51"/>
  <c r="H195059" i="51"/>
  <c r="H195060" i="51"/>
  <c r="H195061" i="51"/>
  <c r="H195062" i="51"/>
  <c r="H195063" i="51"/>
  <c r="H195064" i="51"/>
  <c r="H195065" i="51"/>
  <c r="H195066" i="51"/>
  <c r="H195067" i="51"/>
  <c r="H195068" i="51"/>
  <c r="H195069" i="51"/>
  <c r="H195070" i="51"/>
  <c r="H195071" i="51"/>
  <c r="H195072" i="51"/>
  <c r="H195073" i="51"/>
  <c r="H195074" i="51"/>
  <c r="H195075" i="51"/>
  <c r="H195076" i="51"/>
  <c r="H195077" i="51"/>
  <c r="H195078" i="51"/>
  <c r="H195079" i="51"/>
  <c r="H195080" i="51"/>
  <c r="H195081" i="51"/>
  <c r="H195082" i="51"/>
  <c r="H195083" i="51"/>
  <c r="H195084" i="51"/>
  <c r="H195085" i="51"/>
  <c r="H195086" i="51"/>
  <c r="H195087" i="51"/>
  <c r="H195088" i="51"/>
  <c r="H195089" i="51"/>
  <c r="H195090" i="51"/>
  <c r="H195091" i="51"/>
  <c r="H195092" i="51"/>
  <c r="H195093" i="51"/>
  <c r="H195094" i="51"/>
  <c r="H195095" i="51"/>
  <c r="H195096" i="51"/>
  <c r="H195097" i="51"/>
  <c r="H195098" i="51"/>
  <c r="H195099" i="51"/>
  <c r="H195100" i="51"/>
  <c r="H195101" i="51"/>
  <c r="H195102" i="51"/>
  <c r="H195103" i="51"/>
  <c r="H195104" i="51"/>
  <c r="H195105" i="51"/>
  <c r="H195106" i="51"/>
  <c r="H195107" i="51"/>
  <c r="H195108" i="51"/>
  <c r="H195109" i="51"/>
  <c r="H195110" i="51"/>
  <c r="H195111" i="51"/>
  <c r="H195112" i="51"/>
  <c r="H195113" i="51"/>
  <c r="H195114" i="51"/>
  <c r="H195115" i="51"/>
  <c r="H195116" i="51"/>
  <c r="H195117" i="51"/>
  <c r="H195118" i="51"/>
  <c r="H195119" i="51"/>
  <c r="H195120" i="51"/>
  <c r="H195121" i="51"/>
  <c r="H195122" i="51"/>
  <c r="H195123" i="51"/>
  <c r="H195124" i="51"/>
  <c r="H195125" i="51"/>
  <c r="H195126" i="51"/>
  <c r="H195127" i="51"/>
  <c r="H195128" i="51"/>
  <c r="H195129" i="51"/>
  <c r="H195130" i="51"/>
  <c r="H195131" i="51"/>
  <c r="H195132" i="51"/>
  <c r="H195133" i="51"/>
  <c r="H195134" i="51"/>
  <c r="H195135" i="51"/>
  <c r="H195136" i="51"/>
  <c r="H195137" i="51"/>
  <c r="H195138" i="51"/>
  <c r="H195139" i="51"/>
  <c r="H195140" i="51"/>
  <c r="H195141" i="51"/>
  <c r="H195142" i="51"/>
  <c r="H195143" i="51"/>
  <c r="H195144" i="51"/>
  <c r="H195145" i="51"/>
  <c r="H195146" i="51"/>
  <c r="H195147" i="51"/>
  <c r="H195148" i="51"/>
  <c r="H195149" i="51"/>
  <c r="H195150" i="51"/>
  <c r="H195151" i="51"/>
  <c r="H195152" i="51"/>
  <c r="H195153" i="51"/>
  <c r="H195154" i="51"/>
  <c r="H195155" i="51"/>
  <c r="H195156" i="51"/>
  <c r="H195157" i="51"/>
  <c r="H195158" i="51"/>
  <c r="H195159" i="51"/>
  <c r="H195160" i="51"/>
  <c r="H195161" i="51"/>
  <c r="H195162" i="51"/>
  <c r="H195163" i="51"/>
  <c r="H195164" i="51"/>
  <c r="H195165" i="51"/>
  <c r="H195166" i="51"/>
  <c r="H195167" i="51"/>
  <c r="H195168" i="51"/>
  <c r="H195169" i="51"/>
  <c r="H195170" i="51"/>
  <c r="H195171" i="51"/>
  <c r="H195172" i="51"/>
  <c r="H195173" i="51"/>
  <c r="H195174" i="51"/>
  <c r="H195175" i="51"/>
  <c r="H195176" i="51"/>
  <c r="H195177" i="51"/>
  <c r="H195178" i="51"/>
  <c r="H195179" i="51"/>
  <c r="H195180" i="51"/>
  <c r="H195181" i="51"/>
  <c r="H195182" i="51"/>
  <c r="H195183" i="51"/>
  <c r="H195184" i="51"/>
  <c r="H195185" i="51"/>
  <c r="H195186" i="51"/>
  <c r="H195187" i="51"/>
  <c r="H195188" i="51"/>
  <c r="H195189" i="51"/>
  <c r="H195190" i="51"/>
  <c r="H195191" i="51"/>
  <c r="H195192" i="51"/>
  <c r="H195193" i="51"/>
  <c r="H195194" i="51"/>
  <c r="H195195" i="51"/>
  <c r="H195196" i="51"/>
  <c r="H195197" i="51"/>
  <c r="H195198" i="51"/>
  <c r="H195199" i="51"/>
  <c r="H195200" i="51"/>
  <c r="H195201" i="51"/>
  <c r="H195202" i="51"/>
  <c r="H195203" i="51"/>
  <c r="H195204" i="51"/>
  <c r="H195205" i="51"/>
  <c r="H195206" i="51"/>
  <c r="H195207" i="51"/>
  <c r="H195208" i="51"/>
  <c r="H195209" i="51"/>
  <c r="H195210" i="51"/>
  <c r="H195211" i="51"/>
  <c r="H195212" i="51"/>
  <c r="H195213" i="51"/>
  <c r="H195214" i="51"/>
  <c r="H195215" i="51"/>
  <c r="H195216" i="51"/>
  <c r="H195217" i="51"/>
  <c r="H195218" i="51"/>
  <c r="H195219" i="51"/>
  <c r="H195220" i="51"/>
  <c r="H195221" i="51"/>
  <c r="H195222" i="51"/>
  <c r="H195223" i="51"/>
  <c r="H195224" i="51"/>
  <c r="H195225" i="51"/>
  <c r="H195226" i="51"/>
  <c r="H195227" i="51"/>
  <c r="H195228" i="51"/>
  <c r="H195229" i="51"/>
  <c r="H195230" i="51"/>
  <c r="H195231" i="51"/>
  <c r="H195232" i="51"/>
  <c r="H195233" i="51"/>
  <c r="H195234" i="51"/>
  <c r="H195235" i="51"/>
  <c r="H195236" i="51"/>
  <c r="H195237" i="51"/>
  <c r="H195238" i="51"/>
  <c r="H195239" i="51"/>
  <c r="H195240" i="51"/>
  <c r="H195241" i="51"/>
  <c r="H195242" i="51"/>
  <c r="H195243" i="51"/>
  <c r="H195244" i="51"/>
  <c r="H195245" i="51"/>
  <c r="H195246" i="51"/>
  <c r="H195247" i="51"/>
  <c r="H195248" i="51"/>
  <c r="H195249" i="51"/>
  <c r="H195250" i="51"/>
  <c r="H195251" i="51"/>
  <c r="H195252" i="51"/>
  <c r="H195253" i="51"/>
  <c r="H195254" i="51"/>
  <c r="H195255" i="51"/>
  <c r="H195256" i="51"/>
  <c r="H195257" i="51"/>
  <c r="H195258" i="51"/>
  <c r="H195259" i="51"/>
  <c r="H195260" i="51"/>
  <c r="H195261" i="51"/>
  <c r="H195262" i="51"/>
  <c r="H195263" i="51"/>
  <c r="H195264" i="51"/>
  <c r="H195265" i="51"/>
  <c r="H195266" i="51"/>
  <c r="H195267" i="51"/>
  <c r="H195268" i="51"/>
  <c r="H195269" i="51"/>
  <c r="H195270" i="51"/>
  <c r="H195271" i="51"/>
  <c r="H195272" i="51"/>
  <c r="H195273" i="51"/>
  <c r="H195274" i="51"/>
  <c r="H195275" i="51"/>
  <c r="H195276" i="51"/>
  <c r="H195277" i="51"/>
  <c r="H195278" i="51"/>
  <c r="H195279" i="51"/>
  <c r="H195280" i="51"/>
  <c r="H195281" i="51"/>
  <c r="H195282" i="51"/>
  <c r="H195283" i="51"/>
  <c r="H195284" i="51"/>
  <c r="H195285" i="51"/>
  <c r="H195286" i="51"/>
  <c r="H195287" i="51"/>
  <c r="H195288" i="51"/>
  <c r="H195289" i="51"/>
  <c r="H195290" i="51"/>
  <c r="H195291" i="51"/>
  <c r="H195292" i="51"/>
  <c r="H195293" i="51"/>
  <c r="H195294" i="51"/>
  <c r="H195295" i="51"/>
  <c r="H195296" i="51"/>
  <c r="H195297" i="51"/>
  <c r="H195298" i="51"/>
  <c r="H195299" i="51"/>
  <c r="H195300" i="51"/>
  <c r="H195301" i="51"/>
  <c r="H195302" i="51"/>
  <c r="H195303" i="51"/>
  <c r="H195304" i="51"/>
  <c r="H195305" i="51"/>
  <c r="H195306" i="51"/>
  <c r="H195307" i="51"/>
  <c r="H195308" i="51"/>
  <c r="H195309" i="51"/>
  <c r="H195310" i="51"/>
  <c r="H195311" i="51"/>
  <c r="H195312" i="51"/>
  <c r="H195313" i="51"/>
  <c r="H195314" i="51"/>
  <c r="H195315" i="51"/>
  <c r="H195316" i="51"/>
  <c r="H195317" i="51"/>
  <c r="H195318" i="51"/>
  <c r="H195319" i="51"/>
  <c r="H195320" i="51"/>
  <c r="H195321" i="51"/>
  <c r="H195322" i="51"/>
  <c r="H195323" i="51"/>
  <c r="H195324" i="51"/>
  <c r="H195325" i="51"/>
  <c r="H195326" i="51"/>
  <c r="H195327" i="51"/>
  <c r="H195328" i="51"/>
  <c r="H195329" i="51"/>
  <c r="H195330" i="51"/>
  <c r="H195331" i="51"/>
  <c r="H195332" i="51"/>
  <c r="H195333" i="51"/>
  <c r="H195334" i="51"/>
  <c r="H195335" i="51"/>
  <c r="H195336" i="51"/>
  <c r="H195337" i="51"/>
  <c r="H195338" i="51"/>
  <c r="H195339" i="51"/>
  <c r="H195340" i="51"/>
  <c r="H195341" i="51"/>
  <c r="H195342" i="51"/>
  <c r="H195343" i="51"/>
  <c r="H195344" i="51"/>
  <c r="H195345" i="51"/>
  <c r="H195346" i="51"/>
  <c r="H195347" i="51"/>
  <c r="H195348" i="51"/>
  <c r="H195349" i="51"/>
  <c r="H195350" i="51"/>
  <c r="H195351" i="51"/>
  <c r="H195352" i="51"/>
  <c r="H195353" i="51"/>
  <c r="H195354" i="51"/>
  <c r="H195355" i="51"/>
  <c r="H195356" i="51"/>
  <c r="H195357" i="51"/>
  <c r="H195358" i="51"/>
  <c r="H195359" i="51"/>
  <c r="H195360" i="51"/>
  <c r="H195361" i="51"/>
  <c r="H195362" i="51"/>
  <c r="H195363" i="51"/>
  <c r="H195364" i="51"/>
  <c r="H195365" i="51"/>
  <c r="H195366" i="51"/>
  <c r="H195367" i="51"/>
  <c r="H195368" i="51"/>
  <c r="H195369" i="51"/>
  <c r="H195370" i="51"/>
  <c r="H195371" i="51"/>
  <c r="H195372" i="51"/>
  <c r="H195373" i="51"/>
  <c r="H195374" i="51"/>
  <c r="H195375" i="51"/>
  <c r="H195376" i="51"/>
  <c r="H195377" i="51"/>
  <c r="H195378" i="51"/>
  <c r="H195379" i="51"/>
  <c r="H195380" i="51"/>
  <c r="H195381" i="51"/>
  <c r="H195382" i="51"/>
  <c r="H195383" i="51"/>
  <c r="H195384" i="51"/>
  <c r="H195385" i="51"/>
  <c r="H195386" i="51"/>
  <c r="H195387" i="51"/>
  <c r="H195388" i="51"/>
  <c r="H195389" i="51"/>
  <c r="H195390" i="51"/>
  <c r="H195391" i="51"/>
  <c r="H195392" i="51"/>
  <c r="H195393" i="51"/>
  <c r="H195394" i="51"/>
  <c r="H195395" i="51"/>
  <c r="H195396" i="51"/>
  <c r="H195397" i="51"/>
  <c r="H195398" i="51"/>
  <c r="H195399" i="51"/>
  <c r="H195400" i="51"/>
  <c r="H195401" i="51"/>
  <c r="H195402" i="51"/>
  <c r="H195403" i="51"/>
  <c r="H195404" i="51"/>
  <c r="H195405" i="51"/>
  <c r="H195406" i="51"/>
  <c r="H195407" i="51"/>
  <c r="H195408" i="51"/>
  <c r="H195409" i="51"/>
  <c r="H195410" i="51"/>
  <c r="H195411" i="51"/>
  <c r="H195412" i="51"/>
  <c r="H195413" i="51"/>
  <c r="H195414" i="51"/>
  <c r="H195415" i="51"/>
  <c r="H195416" i="51"/>
  <c r="H195417" i="51"/>
  <c r="H195418" i="51"/>
  <c r="H195419" i="51"/>
  <c r="H195420" i="51"/>
  <c r="H195421" i="51"/>
  <c r="H195422" i="51"/>
  <c r="H195423" i="51"/>
  <c r="H195424" i="51"/>
  <c r="H195425" i="51"/>
  <c r="H195426" i="51"/>
  <c r="H195427" i="51"/>
  <c r="H195428" i="51"/>
  <c r="H195429" i="51"/>
  <c r="H195430" i="51"/>
  <c r="H195431" i="51"/>
  <c r="H195432" i="51"/>
  <c r="H195433" i="51"/>
  <c r="H195434" i="51"/>
  <c r="H195435" i="51"/>
  <c r="H195436" i="51"/>
  <c r="H195437" i="51"/>
  <c r="H195438" i="51"/>
  <c r="H195439" i="51"/>
  <c r="H195440" i="51"/>
  <c r="H195441" i="51"/>
  <c r="H195442" i="51"/>
  <c r="H195443" i="51"/>
  <c r="H195444" i="51"/>
  <c r="H195445" i="51"/>
  <c r="H195446" i="51"/>
  <c r="H195447" i="51"/>
  <c r="H195448" i="51"/>
  <c r="H195449" i="51"/>
  <c r="H195450" i="51"/>
  <c r="H195451" i="51"/>
  <c r="H195452" i="51"/>
  <c r="H195453" i="51"/>
  <c r="H195454" i="51"/>
  <c r="H195455" i="51"/>
  <c r="H195456" i="51"/>
  <c r="H195457" i="51"/>
  <c r="H195458" i="51"/>
  <c r="H195459" i="51"/>
  <c r="H195460" i="51"/>
  <c r="H195461" i="51"/>
  <c r="H195462" i="51"/>
  <c r="H195463" i="51"/>
  <c r="H195464" i="51"/>
  <c r="H195465" i="51"/>
  <c r="H195466" i="51"/>
  <c r="H195467" i="51"/>
  <c r="H195468" i="51"/>
  <c r="H195469" i="51"/>
  <c r="H195470" i="51"/>
  <c r="H195471" i="51"/>
  <c r="H195472" i="51"/>
  <c r="H195473" i="51"/>
  <c r="H195474" i="51"/>
  <c r="H195475" i="51"/>
  <c r="H195476" i="51"/>
  <c r="H195477" i="51"/>
  <c r="H195478" i="51"/>
  <c r="H195479" i="51"/>
  <c r="H195480" i="51"/>
  <c r="H195481" i="51"/>
  <c r="H195482" i="51"/>
  <c r="H195483" i="51"/>
  <c r="H195484" i="51"/>
  <c r="H195485" i="51"/>
  <c r="H195486" i="51"/>
  <c r="H195487" i="51"/>
  <c r="H195488" i="51"/>
  <c r="H195489" i="51"/>
  <c r="H195490" i="51"/>
  <c r="H195491" i="51"/>
  <c r="H195492" i="51"/>
  <c r="H195493" i="51"/>
  <c r="H195494" i="51"/>
  <c r="H195495" i="51"/>
  <c r="H195496" i="51"/>
  <c r="H195497" i="51"/>
  <c r="H195498" i="51"/>
  <c r="H195499" i="51"/>
  <c r="H195500" i="51"/>
  <c r="H195501" i="51"/>
  <c r="H195502" i="51"/>
  <c r="H195503" i="51"/>
  <c r="H195504" i="51"/>
  <c r="H195505" i="51"/>
  <c r="H195506" i="51"/>
  <c r="H195507" i="51"/>
  <c r="H195508" i="51"/>
  <c r="H195509" i="51"/>
  <c r="H195510" i="51"/>
  <c r="H195511" i="51"/>
  <c r="H195512" i="51"/>
  <c r="H195513" i="51"/>
  <c r="H195514" i="51"/>
  <c r="H195515" i="51"/>
  <c r="H195516" i="51"/>
  <c r="H195517" i="51"/>
  <c r="H195518" i="51"/>
  <c r="H195519" i="51"/>
  <c r="H195520" i="51"/>
  <c r="H195521" i="51"/>
  <c r="H195522" i="51"/>
  <c r="H195523" i="51"/>
  <c r="H195524" i="51"/>
  <c r="H195525" i="51"/>
  <c r="H195526" i="51"/>
  <c r="H195527" i="51"/>
  <c r="H195528" i="51"/>
  <c r="H195529" i="51"/>
  <c r="H195530" i="51"/>
  <c r="H195531" i="51"/>
  <c r="H195532" i="51"/>
  <c r="H195533" i="51"/>
  <c r="H195534" i="51"/>
  <c r="H195535" i="51"/>
  <c r="H195536" i="51"/>
  <c r="H195537" i="51"/>
  <c r="H195538" i="51"/>
  <c r="H195539" i="51"/>
  <c r="H195540" i="51"/>
  <c r="H195541" i="51"/>
  <c r="H195542" i="51"/>
  <c r="H195543" i="51"/>
  <c r="H195544" i="51"/>
  <c r="H195545" i="51"/>
  <c r="H195546" i="51"/>
  <c r="H195547" i="51"/>
  <c r="H195548" i="51"/>
  <c r="H195549" i="51"/>
  <c r="H195550" i="51"/>
  <c r="H195551" i="51"/>
  <c r="H195552" i="51"/>
  <c r="H195553" i="51"/>
  <c r="H195554" i="51"/>
  <c r="H195555" i="51"/>
  <c r="H195556" i="51"/>
  <c r="H195557" i="51"/>
  <c r="H195558" i="51"/>
  <c r="H195559" i="51"/>
  <c r="H195560" i="51"/>
  <c r="H195561" i="51"/>
  <c r="H195562" i="51"/>
  <c r="H195563" i="51"/>
  <c r="H195564" i="51"/>
  <c r="H195565" i="51"/>
  <c r="H195566" i="51"/>
  <c r="H195567" i="51"/>
  <c r="H195568" i="51"/>
  <c r="H195569" i="51"/>
  <c r="H195570" i="51"/>
  <c r="H195571" i="51"/>
  <c r="H195572" i="51"/>
  <c r="H195573" i="51"/>
  <c r="H195574" i="51"/>
  <c r="H195575" i="51"/>
  <c r="H195576" i="51"/>
  <c r="H195577" i="51"/>
  <c r="H195578" i="51"/>
  <c r="H195579" i="51"/>
  <c r="H195580" i="51"/>
  <c r="H195581" i="51"/>
  <c r="H195582" i="51"/>
  <c r="H195583" i="51"/>
  <c r="H195584" i="51"/>
  <c r="H195585" i="51"/>
  <c r="H195586" i="51"/>
  <c r="H195587" i="51"/>
  <c r="H195588" i="51"/>
  <c r="H195589" i="51"/>
  <c r="H195590" i="51"/>
  <c r="H195591" i="51"/>
  <c r="H195592" i="51"/>
  <c r="H195593" i="51"/>
  <c r="H195594" i="51"/>
  <c r="H195595" i="51"/>
  <c r="H195596" i="51"/>
  <c r="H195597" i="51"/>
  <c r="H195598" i="51"/>
  <c r="H195599" i="51"/>
  <c r="H195600" i="51"/>
  <c r="H195601" i="51"/>
  <c r="H195602" i="51"/>
  <c r="H195603" i="51"/>
  <c r="H195604" i="51"/>
  <c r="H195605" i="51"/>
  <c r="H195606" i="51"/>
  <c r="H195607" i="51"/>
  <c r="H195608" i="51"/>
  <c r="H195609" i="51"/>
  <c r="H195610" i="51"/>
  <c r="H195611" i="51"/>
  <c r="H195612" i="51"/>
  <c r="H195613" i="51"/>
  <c r="H195614" i="51"/>
  <c r="H195615" i="51"/>
  <c r="H195616" i="51"/>
  <c r="H195617" i="51"/>
  <c r="H195618" i="51"/>
  <c r="H195619" i="51"/>
  <c r="H195620" i="51"/>
  <c r="H195621" i="51"/>
  <c r="H195622" i="51"/>
  <c r="H195623" i="51"/>
  <c r="H195624" i="51"/>
  <c r="H195625" i="51"/>
  <c r="H195626" i="51"/>
  <c r="H195627" i="51"/>
  <c r="H195628" i="51"/>
  <c r="H195629" i="51"/>
  <c r="H195630" i="51"/>
  <c r="H195631" i="51"/>
  <c r="H195632" i="51"/>
  <c r="H195633" i="51"/>
  <c r="H195634" i="51"/>
  <c r="H195635" i="51"/>
  <c r="H195636" i="51"/>
  <c r="H195637" i="51"/>
  <c r="H195638" i="51"/>
  <c r="H195639" i="51"/>
  <c r="H195640" i="51"/>
  <c r="H195641" i="51"/>
  <c r="H195642" i="51"/>
  <c r="H195643" i="51"/>
  <c r="H195644" i="51"/>
  <c r="H195645" i="51"/>
  <c r="H195646" i="51"/>
  <c r="H195647" i="51"/>
  <c r="H195648" i="51"/>
  <c r="H195649" i="51"/>
  <c r="H195650" i="51"/>
  <c r="H195651" i="51"/>
  <c r="H195652" i="51"/>
  <c r="H195653" i="51"/>
  <c r="H195654" i="51"/>
  <c r="H195655" i="51"/>
  <c r="H195656" i="51"/>
  <c r="H195657" i="51"/>
  <c r="H195658" i="51"/>
  <c r="H195659" i="51"/>
  <c r="H195660" i="51"/>
  <c r="H195661" i="51"/>
  <c r="H195662" i="51"/>
  <c r="H195663" i="51"/>
  <c r="H195664" i="51"/>
  <c r="H195665" i="51"/>
  <c r="H195666" i="51"/>
  <c r="H195667" i="51"/>
  <c r="H195668" i="51"/>
  <c r="H195669" i="51"/>
  <c r="H195670" i="51"/>
  <c r="H195671" i="51"/>
  <c r="H195672" i="51"/>
  <c r="H195673" i="51"/>
  <c r="H195674" i="51"/>
  <c r="H195675" i="51"/>
  <c r="H195676" i="51"/>
  <c r="H195677" i="51"/>
  <c r="H195678" i="51"/>
  <c r="H195679" i="51"/>
  <c r="H195680" i="51"/>
  <c r="H195681" i="51"/>
  <c r="H195682" i="51"/>
  <c r="H195683" i="51"/>
  <c r="H195684" i="51"/>
  <c r="H195685" i="51"/>
  <c r="H195686" i="51"/>
  <c r="H195687" i="51"/>
  <c r="H195688" i="51"/>
  <c r="H195689" i="51"/>
  <c r="H195690" i="51"/>
  <c r="H195691" i="51"/>
  <c r="H195692" i="51"/>
  <c r="H195693" i="51"/>
  <c r="H195694" i="51"/>
  <c r="H195695" i="51"/>
  <c r="H195696" i="51"/>
  <c r="H195697" i="51"/>
  <c r="H195698" i="51"/>
  <c r="H195699" i="51"/>
  <c r="H195700" i="51"/>
  <c r="H195701" i="51"/>
  <c r="H195702" i="51"/>
  <c r="H195703" i="51"/>
  <c r="H195704" i="51"/>
  <c r="H195705" i="51"/>
  <c r="H195706" i="51"/>
  <c r="H195707" i="51"/>
  <c r="H195708" i="51"/>
  <c r="H195709" i="51"/>
  <c r="H195710" i="51"/>
  <c r="H195711" i="51"/>
  <c r="H195712" i="51"/>
  <c r="H195713" i="51"/>
  <c r="H195714" i="51"/>
  <c r="H195715" i="51"/>
  <c r="H195716" i="51"/>
  <c r="H195717" i="51"/>
  <c r="H195718" i="51"/>
  <c r="H195719" i="51"/>
  <c r="H195720" i="51"/>
  <c r="H195721" i="51"/>
  <c r="H195722" i="51"/>
  <c r="H195723" i="51"/>
  <c r="H195724" i="51"/>
  <c r="H195725" i="51"/>
  <c r="H195726" i="51"/>
  <c r="H195727" i="51"/>
  <c r="H195728" i="51"/>
  <c r="H195729" i="51"/>
  <c r="H195730" i="51"/>
  <c r="H195731" i="51"/>
  <c r="H195732" i="51"/>
  <c r="H195733" i="51"/>
  <c r="H195734" i="51"/>
  <c r="H195735" i="51"/>
  <c r="H195736" i="51"/>
  <c r="H195737" i="51"/>
  <c r="H195738" i="51"/>
  <c r="H195739" i="51"/>
  <c r="H195740" i="51"/>
  <c r="H195741" i="51"/>
  <c r="H195742" i="51"/>
  <c r="H195743" i="51"/>
  <c r="H195744" i="51"/>
  <c r="H195745" i="51"/>
  <c r="H195746" i="51"/>
  <c r="H195747" i="51"/>
  <c r="H195748" i="51"/>
  <c r="H195749" i="51"/>
  <c r="H195750" i="51"/>
  <c r="H195751" i="51"/>
  <c r="H195752" i="51"/>
  <c r="H195753" i="51"/>
  <c r="H195754" i="51"/>
  <c r="H195755" i="51"/>
  <c r="H195756" i="51"/>
  <c r="H195757" i="51"/>
  <c r="H195758" i="51"/>
  <c r="H195759" i="51"/>
  <c r="H195760" i="51"/>
  <c r="H195761" i="51"/>
  <c r="H195762" i="51"/>
  <c r="H195763" i="51"/>
  <c r="H195764" i="51"/>
  <c r="H195765" i="51"/>
  <c r="H195766" i="51"/>
  <c r="H195767" i="51"/>
  <c r="H195768" i="51"/>
  <c r="H195769" i="51"/>
  <c r="H195770" i="51"/>
  <c r="H195771" i="51"/>
  <c r="H195772" i="51"/>
  <c r="H195773" i="51"/>
  <c r="H195774" i="51"/>
  <c r="H195775" i="51"/>
  <c r="H195776" i="51"/>
  <c r="H195777" i="51"/>
  <c r="H195778" i="51"/>
  <c r="H195779" i="51"/>
  <c r="H195780" i="51"/>
  <c r="H195781" i="51"/>
  <c r="H195782" i="51"/>
  <c r="H195783" i="51"/>
  <c r="H195784" i="51"/>
  <c r="H195785" i="51"/>
  <c r="H195786" i="51"/>
  <c r="H195787" i="51"/>
  <c r="H195788" i="51"/>
  <c r="H195789" i="51"/>
  <c r="H195790" i="51"/>
  <c r="H195791" i="51"/>
  <c r="H195792" i="51"/>
  <c r="H195793" i="51"/>
  <c r="H195794" i="51"/>
  <c r="H195795" i="51"/>
  <c r="H195796" i="51"/>
  <c r="H195797" i="51"/>
  <c r="H195798" i="51"/>
  <c r="H195799" i="51"/>
  <c r="H195800" i="51"/>
  <c r="H195801" i="51"/>
  <c r="H195802" i="51"/>
  <c r="H195803" i="51"/>
  <c r="H195804" i="51"/>
  <c r="H195805" i="51"/>
  <c r="H195806" i="51"/>
  <c r="H195807" i="51"/>
  <c r="H195808" i="51"/>
  <c r="H195809" i="51"/>
  <c r="H195810" i="51"/>
  <c r="H195811" i="51"/>
  <c r="H195812" i="51"/>
  <c r="H195813" i="51"/>
  <c r="H195814" i="51"/>
  <c r="H195815" i="51"/>
  <c r="H195816" i="51"/>
  <c r="H195817" i="51"/>
  <c r="H195818" i="51"/>
  <c r="H195819" i="51"/>
  <c r="H195820" i="51"/>
  <c r="H195821" i="51"/>
  <c r="H195822" i="51"/>
  <c r="H195823" i="51"/>
  <c r="H195824" i="51"/>
  <c r="H195825" i="51"/>
  <c r="H195826" i="51"/>
  <c r="H195827" i="51"/>
  <c r="H195828" i="51"/>
  <c r="H195829" i="51"/>
  <c r="H195830" i="51"/>
  <c r="H195831" i="51"/>
  <c r="H195832" i="51"/>
  <c r="H195833" i="51"/>
  <c r="H195834" i="51"/>
  <c r="H195835" i="51"/>
  <c r="H195836" i="51"/>
  <c r="H195837" i="51"/>
  <c r="H195838" i="51"/>
  <c r="H195839" i="51"/>
  <c r="H195840" i="51"/>
  <c r="H195841" i="51"/>
  <c r="H195842" i="51"/>
  <c r="H195843" i="51"/>
  <c r="H195844" i="51"/>
  <c r="H195845" i="51"/>
  <c r="H195846" i="51"/>
  <c r="H195847" i="51"/>
  <c r="H195848" i="51"/>
  <c r="H195849" i="51"/>
  <c r="H195850" i="51"/>
  <c r="H195851" i="51"/>
  <c r="H195852" i="51"/>
  <c r="H195853" i="51"/>
  <c r="H195854" i="51"/>
  <c r="H195855" i="51"/>
  <c r="H195856" i="51"/>
  <c r="H195857" i="51"/>
  <c r="H195858" i="51"/>
  <c r="H195859" i="51"/>
  <c r="H195860" i="51"/>
  <c r="H195861" i="51"/>
  <c r="H195862" i="51"/>
  <c r="H195863" i="51"/>
  <c r="H195864" i="51"/>
  <c r="H195865" i="51"/>
  <c r="H195866" i="51"/>
  <c r="H195867" i="51"/>
  <c r="H195868" i="51"/>
  <c r="H195869" i="51"/>
  <c r="H195870" i="51"/>
  <c r="H195871" i="51"/>
  <c r="H195872" i="51"/>
  <c r="H195873" i="51"/>
  <c r="H195874" i="51"/>
  <c r="H195875" i="51"/>
  <c r="H195876" i="51"/>
  <c r="H195877" i="51"/>
  <c r="H195878" i="51"/>
  <c r="H195879" i="51"/>
  <c r="H195880" i="51"/>
  <c r="H195881" i="51"/>
  <c r="H195882" i="51"/>
  <c r="H195883" i="51"/>
  <c r="H195884" i="51"/>
  <c r="H195885" i="51"/>
  <c r="H195886" i="51"/>
  <c r="H195887" i="51"/>
  <c r="H195888" i="51"/>
  <c r="H195889" i="51"/>
  <c r="H195890" i="51"/>
  <c r="H195891" i="51"/>
  <c r="H195892" i="51"/>
  <c r="H195893" i="51"/>
  <c r="H195894" i="51"/>
  <c r="H195895" i="51"/>
  <c r="H195896" i="51"/>
  <c r="H195897" i="51"/>
  <c r="H195898" i="51"/>
  <c r="H195899" i="51"/>
  <c r="H195900" i="51"/>
  <c r="H195901" i="51"/>
  <c r="H195902" i="51"/>
  <c r="H195903" i="51"/>
  <c r="H195904" i="51"/>
  <c r="H195905" i="51"/>
  <c r="H195906" i="51"/>
  <c r="H195907" i="51"/>
  <c r="H195908" i="51"/>
  <c r="H195909" i="51"/>
  <c r="H195910" i="51"/>
  <c r="H195911" i="51"/>
  <c r="H195912" i="51"/>
  <c r="H195913" i="51"/>
  <c r="H195914" i="51"/>
  <c r="H195915" i="51"/>
  <c r="H195916" i="51"/>
  <c r="H195917" i="51"/>
  <c r="H195918" i="51"/>
  <c r="H195919" i="51"/>
  <c r="H195920" i="51"/>
  <c r="H195921" i="51"/>
  <c r="H195922" i="51"/>
  <c r="H195923" i="51"/>
  <c r="H195924" i="51"/>
  <c r="H195925" i="51"/>
  <c r="H195926" i="51"/>
  <c r="H195927" i="51"/>
  <c r="H195928" i="51"/>
  <c r="H195929" i="51"/>
  <c r="H195930" i="51"/>
  <c r="H195931" i="51"/>
  <c r="H195932" i="51"/>
  <c r="H195933" i="51"/>
  <c r="H195934" i="51"/>
  <c r="H195935" i="51"/>
  <c r="H195936" i="51"/>
  <c r="H195937" i="51"/>
  <c r="H195938" i="51"/>
  <c r="H195939" i="51"/>
  <c r="H195940" i="51"/>
  <c r="H195941" i="51"/>
  <c r="H195942" i="51"/>
  <c r="H195943" i="51"/>
  <c r="H195944" i="51"/>
  <c r="H195945" i="51"/>
  <c r="H195946" i="51"/>
  <c r="H195947" i="51"/>
  <c r="H195948" i="51"/>
  <c r="H195949" i="51"/>
  <c r="H195950" i="51"/>
  <c r="H195951" i="51"/>
  <c r="H195952" i="51"/>
  <c r="H195953" i="51"/>
  <c r="H195954" i="51"/>
  <c r="H195955" i="51"/>
  <c r="H195956" i="51"/>
  <c r="H195957" i="51"/>
  <c r="H195958" i="51"/>
  <c r="H195959" i="51"/>
  <c r="H195960" i="51"/>
  <c r="H195961" i="51"/>
  <c r="H195962" i="51"/>
  <c r="H195963" i="51"/>
  <c r="H195964" i="51"/>
  <c r="H195965" i="51"/>
  <c r="H195966" i="51"/>
  <c r="H195967" i="51"/>
  <c r="H195968" i="51"/>
  <c r="H195969" i="51"/>
  <c r="H195970" i="51"/>
  <c r="H195971" i="51"/>
  <c r="H195972" i="51"/>
  <c r="H195973" i="51"/>
  <c r="H195974" i="51"/>
  <c r="H195975" i="51"/>
  <c r="H195976" i="51"/>
  <c r="H195977" i="51"/>
  <c r="H195978" i="51"/>
  <c r="H195979" i="51"/>
  <c r="H195980" i="51"/>
  <c r="H195981" i="51"/>
  <c r="H195982" i="51"/>
  <c r="H195983" i="51"/>
  <c r="H195984" i="51"/>
  <c r="H195985" i="51"/>
  <c r="H195986" i="51"/>
  <c r="H195987" i="51"/>
  <c r="H195988" i="51"/>
  <c r="H195989" i="51"/>
  <c r="H195990" i="51"/>
  <c r="H195991" i="51"/>
  <c r="H195992" i="51"/>
  <c r="H195993" i="51"/>
  <c r="H195994" i="51"/>
  <c r="H195995" i="51"/>
  <c r="H195996" i="51"/>
  <c r="H195997" i="51"/>
  <c r="H195998" i="51"/>
  <c r="H195999" i="51"/>
  <c r="H196000" i="51"/>
  <c r="H196001" i="51"/>
  <c r="H196002" i="51"/>
  <c r="H196003" i="51"/>
  <c r="H196004" i="51"/>
  <c r="H196005" i="51"/>
  <c r="H196006" i="51"/>
  <c r="H196007" i="51"/>
  <c r="H196008" i="51"/>
  <c r="H196009" i="51"/>
  <c r="H196010" i="51"/>
  <c r="H196011" i="51"/>
  <c r="H196012" i="51"/>
  <c r="H196013" i="51"/>
  <c r="H196014" i="51"/>
  <c r="H196015" i="51"/>
  <c r="H196016" i="51"/>
  <c r="H196017" i="51"/>
  <c r="H196018" i="51"/>
  <c r="H196019" i="51"/>
  <c r="H196020" i="51"/>
  <c r="H196021" i="51"/>
  <c r="H196022" i="51"/>
  <c r="H196023" i="51"/>
  <c r="H196024" i="51"/>
  <c r="H196025" i="51"/>
  <c r="H196026" i="51"/>
  <c r="H196027" i="51"/>
  <c r="H196028" i="51"/>
  <c r="H196029" i="51"/>
  <c r="H196030" i="51"/>
  <c r="H196031" i="51"/>
  <c r="H196032" i="51"/>
  <c r="H196033" i="51"/>
  <c r="H196034" i="51"/>
  <c r="H196035" i="51"/>
  <c r="H196036" i="51"/>
  <c r="H196037" i="51"/>
  <c r="H196038" i="51"/>
  <c r="H196039" i="51"/>
  <c r="H196040" i="51"/>
  <c r="H196041" i="51"/>
  <c r="H196042" i="51"/>
  <c r="H196043" i="51"/>
  <c r="H196044" i="51"/>
  <c r="H196045" i="51"/>
  <c r="H196046" i="51"/>
  <c r="H196047" i="51"/>
  <c r="H196048" i="51"/>
  <c r="H196049" i="51"/>
  <c r="H196050" i="51"/>
  <c r="H196051" i="51"/>
  <c r="H196052" i="51"/>
  <c r="H196053" i="51"/>
  <c r="H196054" i="51"/>
  <c r="H196055" i="51"/>
  <c r="H196056" i="51"/>
  <c r="H196057" i="51"/>
  <c r="H196058" i="51"/>
  <c r="H196059" i="51"/>
  <c r="H196060" i="51"/>
  <c r="H196061" i="51"/>
  <c r="H196062" i="51"/>
  <c r="H196063" i="51"/>
  <c r="H196064" i="51"/>
  <c r="H196065" i="51"/>
  <c r="H196066" i="51"/>
  <c r="H196067" i="51"/>
  <c r="H196068" i="51"/>
  <c r="H196069" i="51"/>
  <c r="H196070" i="51"/>
  <c r="H196071" i="51"/>
  <c r="H196072" i="51"/>
  <c r="H196073" i="51"/>
  <c r="H196074" i="51"/>
  <c r="H196075" i="51"/>
  <c r="H196076" i="51"/>
  <c r="H196077" i="51"/>
  <c r="H196078" i="51"/>
  <c r="H196079" i="51"/>
  <c r="H196080" i="51"/>
  <c r="H196081" i="51"/>
  <c r="H196082" i="51"/>
  <c r="H196083" i="51"/>
  <c r="H196084" i="51"/>
  <c r="H196085" i="51"/>
  <c r="H196086" i="51"/>
  <c r="H196087" i="51"/>
  <c r="H196088" i="51"/>
  <c r="H196089" i="51"/>
  <c r="H196090" i="51"/>
  <c r="H196091" i="51"/>
  <c r="H196092" i="51"/>
  <c r="H196093" i="51"/>
  <c r="H196094" i="51"/>
  <c r="H196095" i="51"/>
  <c r="H196096" i="51"/>
  <c r="H196097" i="51"/>
  <c r="H196098" i="51"/>
  <c r="H196099" i="51"/>
  <c r="H196100" i="51"/>
  <c r="H196101" i="51"/>
  <c r="H196102" i="51"/>
  <c r="H196103" i="51"/>
  <c r="H196104" i="51"/>
  <c r="H196105" i="51"/>
  <c r="H196106" i="51"/>
  <c r="H196107" i="51"/>
  <c r="H196108" i="51"/>
  <c r="H196109" i="51"/>
  <c r="H196110" i="51"/>
  <c r="H196111" i="51"/>
  <c r="H196112" i="51"/>
  <c r="H196113" i="51"/>
  <c r="H196114" i="51"/>
  <c r="H196115" i="51"/>
  <c r="H196116" i="51"/>
  <c r="H196117" i="51"/>
  <c r="H196118" i="51"/>
  <c r="H196119" i="51"/>
  <c r="H196120" i="51"/>
  <c r="H196121" i="51"/>
  <c r="H196122" i="51"/>
  <c r="H196123" i="51"/>
  <c r="H196124" i="51"/>
  <c r="H196125" i="51"/>
  <c r="H196126" i="51"/>
  <c r="H196127" i="51"/>
  <c r="H196128" i="51"/>
  <c r="H196129" i="51"/>
  <c r="H196130" i="51"/>
  <c r="H196131" i="51"/>
  <c r="H196132" i="51"/>
  <c r="H196133" i="51"/>
  <c r="H196134" i="51"/>
  <c r="H196135" i="51"/>
  <c r="H196136" i="51"/>
  <c r="H196137" i="51"/>
  <c r="H196138" i="51"/>
  <c r="H196139" i="51"/>
  <c r="H196140" i="51"/>
  <c r="H196141" i="51"/>
  <c r="H196142" i="51"/>
  <c r="H196143" i="51"/>
  <c r="H196144" i="51"/>
  <c r="H196145" i="51"/>
  <c r="H196146" i="51"/>
  <c r="H196147" i="51"/>
  <c r="H196148" i="51"/>
  <c r="H196149" i="51"/>
  <c r="H196150" i="51"/>
  <c r="H196151" i="51"/>
  <c r="H196152" i="51"/>
  <c r="H196153" i="51"/>
  <c r="H196154" i="51"/>
  <c r="H196155" i="51"/>
  <c r="H196156" i="51"/>
  <c r="H196157" i="51"/>
  <c r="H196158" i="51"/>
  <c r="H196159" i="51"/>
  <c r="H196160" i="51"/>
  <c r="H196161" i="51"/>
  <c r="H196162" i="51"/>
  <c r="H196163" i="51"/>
  <c r="H196164" i="51"/>
  <c r="H196165" i="51"/>
  <c r="H196166" i="51"/>
  <c r="H196167" i="51"/>
  <c r="H196168" i="51"/>
  <c r="H196169" i="51"/>
  <c r="H196170" i="51"/>
  <c r="H196171" i="51"/>
  <c r="H196172" i="51"/>
  <c r="H196173" i="51"/>
  <c r="H196174" i="51"/>
  <c r="H196175" i="51"/>
  <c r="H196176" i="51"/>
  <c r="H196177" i="51"/>
  <c r="H196178" i="51"/>
  <c r="H196179" i="51"/>
  <c r="H196180" i="51"/>
  <c r="H196181" i="51"/>
  <c r="H196182" i="51"/>
  <c r="H196183" i="51"/>
  <c r="H196184" i="51"/>
  <c r="H196185" i="51"/>
  <c r="H196186" i="51"/>
  <c r="H196187" i="51"/>
  <c r="H196188" i="51"/>
  <c r="H196189" i="51"/>
  <c r="H196190" i="51"/>
  <c r="H196191" i="51"/>
  <c r="H196192" i="51"/>
  <c r="H196193" i="51"/>
  <c r="H196194" i="51"/>
  <c r="H196195" i="51"/>
  <c r="H196196" i="51"/>
  <c r="H196197" i="51"/>
  <c r="H196198" i="51"/>
  <c r="H196199" i="51"/>
  <c r="H196200" i="51"/>
  <c r="H196201" i="51"/>
  <c r="H196202" i="51"/>
  <c r="H196203" i="51"/>
  <c r="H196204" i="51"/>
  <c r="H196205" i="51"/>
  <c r="H196206" i="51"/>
  <c r="H196207" i="51"/>
  <c r="H196208" i="51"/>
  <c r="H196209" i="51"/>
  <c r="H196210" i="51"/>
  <c r="H196211" i="51"/>
  <c r="H196212" i="51"/>
  <c r="H196213" i="51"/>
  <c r="H196214" i="51"/>
  <c r="H196215" i="51"/>
  <c r="H196216" i="51"/>
  <c r="H196217" i="51"/>
  <c r="H196218" i="51"/>
  <c r="H196219" i="51"/>
  <c r="H196220" i="51"/>
  <c r="H196221" i="51"/>
  <c r="H196222" i="51"/>
  <c r="H196223" i="51"/>
  <c r="H196224" i="51"/>
  <c r="H196225" i="51"/>
  <c r="H196226" i="51"/>
  <c r="H196227" i="51"/>
  <c r="H196228" i="51"/>
  <c r="H196229" i="51"/>
  <c r="H196230" i="51"/>
  <c r="H196231" i="51"/>
  <c r="H196232" i="51"/>
  <c r="H196233" i="51"/>
  <c r="H196234" i="51"/>
  <c r="H196235" i="51"/>
  <c r="H196236" i="51"/>
  <c r="H196237" i="51"/>
  <c r="H196238" i="51"/>
  <c r="H196239" i="51"/>
  <c r="H196240" i="51"/>
  <c r="H196241" i="51"/>
  <c r="H196242" i="51"/>
  <c r="H196243" i="51"/>
  <c r="H196244" i="51"/>
  <c r="H196245" i="51"/>
  <c r="H196246" i="51"/>
  <c r="H196247" i="51"/>
  <c r="H196248" i="51"/>
  <c r="H196249" i="51"/>
  <c r="H196250" i="51"/>
  <c r="H196251" i="51"/>
  <c r="H196252" i="51"/>
  <c r="H196253" i="51"/>
  <c r="H196254" i="51"/>
  <c r="H196255" i="51"/>
  <c r="H196256" i="51"/>
  <c r="H196257" i="51"/>
  <c r="H196258" i="51"/>
  <c r="H196259" i="51"/>
  <c r="H196260" i="51"/>
  <c r="H196261" i="51"/>
  <c r="H196262" i="51"/>
  <c r="H196263" i="51"/>
  <c r="H196264" i="51"/>
  <c r="H196265" i="51"/>
  <c r="H196266" i="51"/>
  <c r="H196267" i="51"/>
  <c r="H196268" i="51"/>
  <c r="H196269" i="51"/>
  <c r="H196270" i="51"/>
  <c r="H196271" i="51"/>
  <c r="H196272" i="51"/>
  <c r="H196273" i="51"/>
  <c r="H196274" i="51"/>
  <c r="H196275" i="51"/>
  <c r="H196276" i="51"/>
  <c r="H196277" i="51"/>
  <c r="H196278" i="51"/>
  <c r="H196279" i="51"/>
  <c r="H196280" i="51"/>
  <c r="H196281" i="51"/>
  <c r="H196282" i="51"/>
  <c r="H196283" i="51"/>
  <c r="H196284" i="51"/>
  <c r="H196285" i="51"/>
  <c r="H196286" i="51"/>
  <c r="H196287" i="51"/>
  <c r="H196288" i="51"/>
  <c r="H196289" i="51"/>
  <c r="H196290" i="51"/>
  <c r="H196291" i="51"/>
  <c r="H196292" i="51"/>
  <c r="H196293" i="51"/>
  <c r="H196294" i="51"/>
  <c r="H196295" i="51"/>
  <c r="H196296" i="51"/>
  <c r="H196297" i="51"/>
  <c r="H196298" i="51"/>
  <c r="H196299" i="51"/>
  <c r="H196300" i="51"/>
  <c r="H196301" i="51"/>
  <c r="H196302" i="51"/>
  <c r="H196303" i="51"/>
  <c r="H196304" i="51"/>
  <c r="H196305" i="51"/>
  <c r="H196306" i="51"/>
  <c r="H196307" i="51"/>
  <c r="H196308" i="51"/>
  <c r="H196309" i="51"/>
  <c r="H196310" i="51"/>
  <c r="H196311" i="51"/>
  <c r="H196312" i="51"/>
  <c r="H196313" i="51"/>
  <c r="H196314" i="51"/>
  <c r="H196315" i="51"/>
  <c r="H196316" i="51"/>
  <c r="H196317" i="51"/>
  <c r="H196318" i="51"/>
  <c r="H196319" i="51"/>
  <c r="H196320" i="51"/>
  <c r="H196321" i="51"/>
  <c r="H196322" i="51"/>
  <c r="H196323" i="51"/>
  <c r="H196324" i="51"/>
  <c r="H196325" i="51"/>
  <c r="H196326" i="51"/>
  <c r="H196327" i="51"/>
  <c r="H196328" i="51"/>
  <c r="H196329" i="51"/>
  <c r="H196330" i="51"/>
  <c r="H196331" i="51"/>
  <c r="H196332" i="51"/>
  <c r="H196333" i="51"/>
  <c r="H196334" i="51"/>
  <c r="H196335" i="51"/>
  <c r="H196336" i="51"/>
  <c r="H196337" i="51"/>
  <c r="H196338" i="51"/>
  <c r="H196339" i="51"/>
  <c r="H196340" i="51"/>
  <c r="H196341" i="51"/>
  <c r="H196342" i="51"/>
  <c r="H196343" i="51"/>
  <c r="H196344" i="51"/>
  <c r="H196345" i="51"/>
  <c r="H196346" i="51"/>
  <c r="H196347" i="51"/>
  <c r="H196348" i="51"/>
  <c r="H196349" i="51"/>
  <c r="H196350" i="51"/>
  <c r="H196351" i="51"/>
  <c r="H196352" i="51"/>
  <c r="H196353" i="51"/>
  <c r="H196354" i="51"/>
  <c r="H196355" i="51"/>
  <c r="H196356" i="51"/>
  <c r="H196357" i="51"/>
  <c r="H196358" i="51"/>
  <c r="H196359" i="51"/>
  <c r="H196360" i="51"/>
  <c r="H196361" i="51"/>
  <c r="H196362" i="51"/>
  <c r="H196363" i="51"/>
  <c r="H196364" i="51"/>
  <c r="H196365" i="51"/>
  <c r="H196366" i="51"/>
  <c r="H196367" i="51"/>
  <c r="H196368" i="51"/>
  <c r="H196369" i="51"/>
  <c r="H196370" i="51"/>
  <c r="H196371" i="51"/>
  <c r="H196372" i="51"/>
  <c r="H196373" i="51"/>
  <c r="H196374" i="51"/>
  <c r="H196375" i="51"/>
  <c r="H196376" i="51"/>
  <c r="H196377" i="51"/>
  <c r="H196378" i="51"/>
  <c r="H196379" i="51"/>
  <c r="H196380" i="51"/>
  <c r="H196381" i="51"/>
  <c r="H196382" i="51"/>
  <c r="H196383" i="51"/>
  <c r="H196384" i="51"/>
  <c r="H196385" i="51"/>
  <c r="H196386" i="51"/>
  <c r="H196387" i="51"/>
  <c r="H196388" i="51"/>
  <c r="H196389" i="51"/>
  <c r="H196390" i="51"/>
  <c r="H196391" i="51"/>
  <c r="H196392" i="51"/>
  <c r="H196393" i="51"/>
  <c r="H196394" i="51"/>
  <c r="H196395" i="51"/>
  <c r="H196396" i="51"/>
  <c r="H196397" i="51"/>
  <c r="H196398" i="51"/>
  <c r="H196399" i="51"/>
  <c r="H196400" i="51"/>
  <c r="H196401" i="51"/>
  <c r="H196402" i="51"/>
  <c r="H196403" i="51"/>
  <c r="H196404" i="51"/>
  <c r="H196405" i="51"/>
  <c r="H196406" i="51"/>
  <c r="H196407" i="51"/>
  <c r="H196408" i="51"/>
  <c r="H196409" i="51"/>
  <c r="H196410" i="51"/>
  <c r="H196411" i="51"/>
  <c r="H196412" i="51"/>
  <c r="H196413" i="51"/>
  <c r="H196414" i="51"/>
  <c r="H196415" i="51"/>
  <c r="H196416" i="51"/>
  <c r="H196417" i="51"/>
  <c r="H196418" i="51"/>
  <c r="H196419" i="51"/>
  <c r="H196420" i="51"/>
  <c r="H196421" i="51"/>
  <c r="H196422" i="51"/>
  <c r="H196423" i="51"/>
  <c r="H196424" i="51"/>
  <c r="H196425" i="51"/>
  <c r="H196426" i="51"/>
  <c r="H196427" i="51"/>
  <c r="H196428" i="51"/>
  <c r="H196429" i="51"/>
  <c r="H196430" i="51"/>
  <c r="H196431" i="51"/>
  <c r="H196432" i="51"/>
  <c r="H196433" i="51"/>
  <c r="H196434" i="51"/>
  <c r="H196435" i="51"/>
  <c r="H196436" i="51"/>
  <c r="H196437" i="51"/>
  <c r="H196438" i="51"/>
  <c r="H196439" i="51"/>
  <c r="H196440" i="51"/>
  <c r="H196441" i="51"/>
  <c r="H196442" i="51"/>
  <c r="H196443" i="51"/>
  <c r="H196444" i="51"/>
  <c r="H196445" i="51"/>
  <c r="H196446" i="51"/>
  <c r="H196447" i="51"/>
  <c r="H196448" i="51"/>
  <c r="H196449" i="51"/>
  <c r="H196450" i="51"/>
  <c r="H196451" i="51"/>
  <c r="H196452" i="51"/>
  <c r="H196453" i="51"/>
  <c r="H196454" i="51"/>
  <c r="H196455" i="51"/>
  <c r="H196456" i="51"/>
  <c r="H196457" i="51"/>
  <c r="H196458" i="51"/>
  <c r="H196459" i="51"/>
  <c r="H196460" i="51"/>
  <c r="H196461" i="51"/>
  <c r="H196462" i="51"/>
  <c r="H196463" i="51"/>
  <c r="H196464" i="51"/>
  <c r="H196465" i="51"/>
  <c r="H196466" i="51"/>
  <c r="H196467" i="51"/>
  <c r="H196468" i="51"/>
  <c r="H196469" i="51"/>
  <c r="H196470" i="51"/>
  <c r="H196471" i="51"/>
  <c r="H196472" i="51"/>
  <c r="H196473" i="51"/>
  <c r="H196474" i="51"/>
  <c r="H196475" i="51"/>
  <c r="H196476" i="51"/>
  <c r="H196477" i="51"/>
  <c r="H196478" i="51"/>
  <c r="H196479" i="51"/>
  <c r="H196480" i="51"/>
  <c r="H196481" i="51"/>
  <c r="H196482" i="51"/>
  <c r="H196483" i="51"/>
  <c r="H196484" i="51"/>
  <c r="H196485" i="51"/>
  <c r="H196486" i="51"/>
  <c r="H196487" i="51"/>
  <c r="H196488" i="51"/>
  <c r="H196489" i="51"/>
  <c r="H196490" i="51"/>
  <c r="H196491" i="51"/>
  <c r="H196492" i="51"/>
  <c r="H196493" i="51"/>
  <c r="H196494" i="51"/>
  <c r="H196495" i="51"/>
  <c r="H196496" i="51"/>
  <c r="H196497" i="51"/>
  <c r="H196498" i="51"/>
  <c r="H196499" i="51"/>
  <c r="H196500" i="51"/>
  <c r="H196501" i="51"/>
  <c r="H196502" i="51"/>
  <c r="H196503" i="51"/>
  <c r="H196504" i="51"/>
  <c r="H196505" i="51"/>
  <c r="H196506" i="51"/>
  <c r="H196507" i="51"/>
  <c r="H196508" i="51"/>
  <c r="H196509" i="51"/>
  <c r="H196510" i="51"/>
  <c r="H196511" i="51"/>
  <c r="H196512" i="51"/>
  <c r="H196513" i="51"/>
  <c r="H196514" i="51"/>
  <c r="H196515" i="51"/>
  <c r="H196516" i="51"/>
  <c r="H196517" i="51"/>
  <c r="H196518" i="51"/>
  <c r="H196519" i="51"/>
  <c r="H196520" i="51"/>
  <c r="H196521" i="51"/>
  <c r="H196522" i="51"/>
  <c r="H196523" i="51"/>
  <c r="H196524" i="51"/>
  <c r="H196525" i="51"/>
  <c r="H196526" i="51"/>
  <c r="H196527" i="51"/>
  <c r="H196528" i="51"/>
  <c r="H196529" i="51"/>
  <c r="H196530" i="51"/>
  <c r="H196531" i="51"/>
  <c r="H196532" i="51"/>
  <c r="H196533" i="51"/>
  <c r="H196534" i="51"/>
  <c r="H196535" i="51"/>
  <c r="H196536" i="51"/>
  <c r="H196537" i="51"/>
  <c r="H196538" i="51"/>
  <c r="H196539" i="51"/>
  <c r="H196540" i="51"/>
  <c r="H196541" i="51"/>
  <c r="H196542" i="51"/>
  <c r="H196543" i="51"/>
  <c r="H196544" i="51"/>
  <c r="H196545" i="51"/>
  <c r="H196546" i="51"/>
  <c r="H196547" i="51"/>
  <c r="H196548" i="51"/>
  <c r="H196549" i="51"/>
  <c r="H196550" i="51"/>
  <c r="H196551" i="51"/>
  <c r="H196552" i="51"/>
  <c r="H196553" i="51"/>
  <c r="H196554" i="51"/>
  <c r="H196555" i="51"/>
  <c r="H196556" i="51"/>
  <c r="H196557" i="51"/>
  <c r="H196558" i="51"/>
  <c r="H196559" i="51"/>
  <c r="H196560" i="51"/>
  <c r="H196561" i="51"/>
  <c r="H196562" i="51"/>
  <c r="H196563" i="51"/>
  <c r="H196564" i="51"/>
  <c r="H196565" i="51"/>
  <c r="H196566" i="51"/>
  <c r="H196567" i="51"/>
  <c r="H196568" i="51"/>
  <c r="H196569" i="51"/>
  <c r="H196570" i="51"/>
  <c r="H196571" i="51"/>
  <c r="H196572" i="51"/>
  <c r="H196573" i="51"/>
  <c r="H196574" i="51"/>
  <c r="H196575" i="51"/>
  <c r="H196576" i="51"/>
  <c r="H196577" i="51"/>
  <c r="H196578" i="51"/>
  <c r="H196579" i="51"/>
  <c r="H196580" i="51"/>
  <c r="H196581" i="51"/>
  <c r="H196582" i="51"/>
  <c r="H196583" i="51"/>
  <c r="H196584" i="51"/>
  <c r="H196585" i="51"/>
  <c r="H196586" i="51"/>
  <c r="H196587" i="51"/>
  <c r="H196588" i="51"/>
  <c r="H196589" i="51"/>
  <c r="H196590" i="51"/>
  <c r="H196591" i="51"/>
  <c r="H196592" i="51"/>
  <c r="H196593" i="51"/>
  <c r="H196594" i="51"/>
  <c r="H196595" i="51"/>
  <c r="H196596" i="51"/>
  <c r="H196597" i="51"/>
  <c r="H196598" i="51"/>
  <c r="H196599" i="51"/>
  <c r="H196600" i="51"/>
  <c r="H196601" i="51"/>
  <c r="H196602" i="51"/>
  <c r="H196603" i="51"/>
  <c r="H196604" i="51"/>
  <c r="H196605" i="51"/>
  <c r="H196606" i="51"/>
  <c r="H196607" i="51"/>
  <c r="H196608" i="51"/>
  <c r="H196609" i="51"/>
  <c r="H196610" i="51"/>
  <c r="H196611" i="51"/>
  <c r="H196612" i="51"/>
  <c r="H196613" i="51"/>
  <c r="H196614" i="51"/>
  <c r="H196615" i="51"/>
  <c r="H196616" i="51"/>
  <c r="H196617" i="51"/>
  <c r="H196618" i="51"/>
  <c r="H196619" i="51"/>
  <c r="H196620" i="51"/>
  <c r="H196621" i="51"/>
  <c r="H196622" i="51"/>
  <c r="H196623" i="51"/>
  <c r="H196624" i="51"/>
  <c r="H196625" i="51"/>
  <c r="H196626" i="51"/>
  <c r="H196627" i="51"/>
  <c r="H196628" i="51"/>
  <c r="H196629" i="51"/>
  <c r="H196630" i="51"/>
  <c r="H196631" i="51"/>
  <c r="H196632" i="51"/>
  <c r="H196633" i="51"/>
  <c r="H196634" i="51"/>
  <c r="H196635" i="51"/>
  <c r="H196636" i="51"/>
  <c r="H196637" i="51"/>
  <c r="H196638" i="51"/>
  <c r="H196639" i="51"/>
  <c r="H196640" i="51"/>
  <c r="H196641" i="51"/>
  <c r="H196642" i="51"/>
  <c r="H196643" i="51"/>
  <c r="H196644" i="51"/>
  <c r="H196645" i="51"/>
  <c r="H196646" i="51"/>
  <c r="H196647" i="51"/>
  <c r="H196648" i="51"/>
  <c r="H196649" i="51"/>
  <c r="H196650" i="51"/>
  <c r="H196651" i="51"/>
  <c r="H196652" i="51"/>
  <c r="H196653" i="51"/>
  <c r="H196654" i="51"/>
  <c r="H196655" i="51"/>
  <c r="H196656" i="51"/>
  <c r="H196657" i="51"/>
  <c r="H196658" i="51"/>
  <c r="H196659" i="51"/>
  <c r="H196660" i="51"/>
  <c r="H196661" i="51"/>
  <c r="H196662" i="51"/>
  <c r="H196663" i="51"/>
  <c r="H196664" i="51"/>
  <c r="H196665" i="51"/>
  <c r="H196666" i="51"/>
  <c r="H196667" i="51"/>
  <c r="H196668" i="51"/>
  <c r="H196669" i="51"/>
  <c r="H196670" i="51"/>
  <c r="H196671" i="51"/>
  <c r="H196672" i="51"/>
  <c r="H196673" i="51"/>
  <c r="H196674" i="51"/>
  <c r="H196675" i="51"/>
  <c r="H196676" i="51"/>
  <c r="H196677" i="51"/>
  <c r="H196678" i="51"/>
  <c r="H196679" i="51"/>
  <c r="H196680" i="51"/>
  <c r="H196681" i="51"/>
  <c r="H196682" i="51"/>
  <c r="H196683" i="51"/>
  <c r="H196684" i="51"/>
  <c r="H196685" i="51"/>
  <c r="H196686" i="51"/>
  <c r="H196687" i="51"/>
  <c r="H196688" i="51"/>
  <c r="H196689" i="51"/>
  <c r="H196690" i="51"/>
  <c r="H196691" i="51"/>
  <c r="H196692" i="51"/>
  <c r="H196693" i="51"/>
  <c r="H196694" i="51"/>
  <c r="H196695" i="51"/>
  <c r="H196696" i="51"/>
  <c r="H196697" i="51"/>
  <c r="H196698" i="51"/>
  <c r="H196699" i="51"/>
  <c r="H196700" i="51"/>
  <c r="H196701" i="51"/>
  <c r="H196702" i="51"/>
  <c r="H196703" i="51"/>
  <c r="H196704" i="51"/>
  <c r="H196705" i="51"/>
  <c r="H196706" i="51"/>
  <c r="H196707" i="51"/>
  <c r="H196708" i="51"/>
  <c r="H196709" i="51"/>
  <c r="H196710" i="51"/>
  <c r="H196711" i="51"/>
  <c r="H196712" i="51"/>
  <c r="H196713" i="51"/>
  <c r="H196714" i="51"/>
  <c r="H196715" i="51"/>
  <c r="H196716" i="51"/>
  <c r="H196717" i="51"/>
  <c r="H196718" i="51"/>
  <c r="H196719" i="51"/>
  <c r="H196720" i="51"/>
  <c r="H196721" i="51"/>
  <c r="H196722" i="51"/>
  <c r="H196723" i="51"/>
  <c r="H196724" i="51"/>
  <c r="H196725" i="51"/>
  <c r="H196726" i="51"/>
  <c r="H196727" i="51"/>
  <c r="H196728" i="51"/>
  <c r="H196729" i="51"/>
  <c r="H196730" i="51"/>
  <c r="H196731" i="51"/>
  <c r="H196732" i="51"/>
  <c r="H196733" i="51"/>
  <c r="H196734" i="51"/>
  <c r="H196735" i="51"/>
  <c r="H196736" i="51"/>
  <c r="H196737" i="51"/>
  <c r="H196738" i="51"/>
  <c r="H196739" i="51"/>
  <c r="H196740" i="51"/>
  <c r="H196741" i="51"/>
  <c r="H196742" i="51"/>
  <c r="H196743" i="51"/>
  <c r="H196744" i="51"/>
  <c r="H196745" i="51"/>
  <c r="H196746" i="51"/>
  <c r="H196747" i="51"/>
  <c r="H196748" i="51"/>
  <c r="H196749" i="51"/>
  <c r="H196750" i="51"/>
  <c r="H196751" i="51"/>
  <c r="H196752" i="51"/>
  <c r="H196753" i="51"/>
  <c r="H196754" i="51"/>
  <c r="H196755" i="51"/>
  <c r="H196756" i="51"/>
  <c r="H196757" i="51"/>
  <c r="H196758" i="51"/>
  <c r="H196759" i="51"/>
  <c r="H196760" i="51"/>
  <c r="H196761" i="51"/>
  <c r="H196762" i="51"/>
  <c r="H196763" i="51"/>
  <c r="H196764" i="51"/>
  <c r="H196765" i="51"/>
  <c r="H196766" i="51"/>
  <c r="H196767" i="51"/>
  <c r="H196768" i="51"/>
  <c r="H196769" i="51"/>
  <c r="H196770" i="51"/>
  <c r="H196771" i="51"/>
  <c r="H196772" i="51"/>
  <c r="H196773" i="51"/>
  <c r="H196774" i="51"/>
  <c r="H196775" i="51"/>
  <c r="H196776" i="51"/>
  <c r="H196777" i="51"/>
  <c r="H196778" i="51"/>
  <c r="H196779" i="51"/>
  <c r="H196780" i="51"/>
  <c r="H196781" i="51"/>
  <c r="H196782" i="51"/>
  <c r="H196783" i="51"/>
  <c r="H196784" i="51"/>
  <c r="H196785" i="51"/>
  <c r="H196786" i="51"/>
  <c r="H196787" i="51"/>
  <c r="H196788" i="51"/>
  <c r="H196789" i="51"/>
  <c r="H196790" i="51"/>
  <c r="H196791" i="51"/>
  <c r="H196792" i="51"/>
  <c r="H196793" i="51"/>
  <c r="H196794" i="51"/>
  <c r="H196795" i="51"/>
  <c r="H196796" i="51"/>
  <c r="H196797" i="51"/>
  <c r="H196798" i="51"/>
  <c r="H196799" i="51"/>
  <c r="H196800" i="51"/>
  <c r="H196801" i="51"/>
  <c r="H196802" i="51"/>
  <c r="H196803" i="51"/>
  <c r="H196804" i="51"/>
  <c r="H196805" i="51"/>
  <c r="H196806" i="51"/>
  <c r="H196807" i="51"/>
  <c r="H196808" i="51"/>
  <c r="H196809" i="51"/>
  <c r="H196810" i="51"/>
  <c r="H196811" i="51"/>
  <c r="H196812" i="51"/>
  <c r="H196813" i="51"/>
  <c r="H196814" i="51"/>
  <c r="H196815" i="51"/>
  <c r="H196816" i="51"/>
  <c r="H196817" i="51"/>
  <c r="H196818" i="51"/>
  <c r="H196819" i="51"/>
  <c r="H196820" i="51"/>
  <c r="H196821" i="51"/>
  <c r="H196822" i="51"/>
  <c r="H196823" i="51"/>
  <c r="H196824" i="51"/>
  <c r="H196825" i="51"/>
  <c r="H196826" i="51"/>
  <c r="H196827" i="51"/>
  <c r="H196828" i="51"/>
  <c r="H196829" i="51"/>
  <c r="H196830" i="51"/>
  <c r="H196831" i="51"/>
  <c r="H196832" i="51"/>
  <c r="H196833" i="51"/>
  <c r="H196834" i="51"/>
  <c r="H196835" i="51"/>
  <c r="H196836" i="51"/>
  <c r="H196837" i="51"/>
  <c r="H196838" i="51"/>
  <c r="H196839" i="51"/>
  <c r="H196840" i="51"/>
  <c r="H196841" i="51"/>
  <c r="H196842" i="51"/>
  <c r="H196843" i="51"/>
  <c r="H196844" i="51"/>
  <c r="H196845" i="51"/>
  <c r="H196846" i="51"/>
  <c r="H196847" i="51"/>
  <c r="H196848" i="51"/>
  <c r="H196849" i="51"/>
  <c r="H196850" i="51"/>
  <c r="H196851" i="51"/>
  <c r="H196852" i="51"/>
  <c r="H196853" i="51"/>
  <c r="H196854" i="51"/>
  <c r="H196855" i="51"/>
  <c r="H196856" i="51"/>
  <c r="H196857" i="51"/>
  <c r="H196858" i="51"/>
  <c r="H196859" i="51"/>
  <c r="H196860" i="51"/>
  <c r="H196861" i="51"/>
  <c r="H196862" i="51"/>
  <c r="H196863" i="51"/>
  <c r="H196864" i="51"/>
  <c r="H196865" i="51"/>
  <c r="H196866" i="51"/>
  <c r="H196867" i="51"/>
  <c r="H196868" i="51"/>
  <c r="H196869" i="51"/>
  <c r="H196870" i="51"/>
  <c r="H196871" i="51"/>
  <c r="H196872" i="51"/>
  <c r="H196873" i="51"/>
  <c r="H196874" i="51"/>
  <c r="H196875" i="51"/>
  <c r="H196876" i="51"/>
  <c r="H196877" i="51"/>
  <c r="H196878" i="51"/>
  <c r="H196879" i="51"/>
  <c r="H196880" i="51"/>
  <c r="H196881" i="51"/>
  <c r="H196882" i="51"/>
  <c r="H196883" i="51"/>
  <c r="H196884" i="51"/>
  <c r="H196885" i="51"/>
  <c r="H196886" i="51"/>
  <c r="H196887" i="51"/>
  <c r="H196888" i="51"/>
  <c r="H196889" i="51"/>
  <c r="H196890" i="51"/>
  <c r="H196891" i="51"/>
  <c r="H196892" i="51"/>
  <c r="H196893" i="51"/>
  <c r="H196894" i="51"/>
  <c r="H196895" i="51"/>
  <c r="H196896" i="51"/>
  <c r="H196897" i="51"/>
  <c r="H196898" i="51"/>
  <c r="H196899" i="51"/>
  <c r="H196900" i="51"/>
  <c r="H196901" i="51"/>
  <c r="H196902" i="51"/>
  <c r="H196903" i="51"/>
  <c r="H196904" i="51"/>
  <c r="H196905" i="51"/>
  <c r="H196906" i="51"/>
  <c r="H196907" i="51"/>
  <c r="H196908" i="51"/>
  <c r="H196909" i="51"/>
  <c r="H196910" i="51"/>
  <c r="H196911" i="51"/>
  <c r="H196912" i="51"/>
  <c r="H196913" i="51"/>
  <c r="H196914" i="51"/>
  <c r="H196915" i="51"/>
  <c r="H196916" i="51"/>
  <c r="H196917" i="51"/>
  <c r="H196918" i="51"/>
  <c r="H196919" i="51"/>
  <c r="H196920" i="51"/>
  <c r="H196921" i="51"/>
  <c r="H196922" i="51"/>
  <c r="H196923" i="51"/>
  <c r="H196924" i="51"/>
  <c r="H196925" i="51"/>
  <c r="H196926" i="51"/>
  <c r="H196927" i="51"/>
  <c r="H196928" i="51"/>
  <c r="H196929" i="51"/>
  <c r="H196930" i="51"/>
  <c r="H196931" i="51"/>
  <c r="H196932" i="51"/>
  <c r="H196933" i="51"/>
  <c r="H196934" i="51"/>
  <c r="H196935" i="51"/>
  <c r="H196936" i="51"/>
  <c r="H196937" i="51"/>
  <c r="H196938" i="51"/>
  <c r="H196939" i="51"/>
  <c r="H196940" i="51"/>
  <c r="H196941" i="51"/>
  <c r="H196942" i="51"/>
  <c r="H196943" i="51"/>
  <c r="H196944" i="51"/>
  <c r="H196945" i="51"/>
  <c r="H196946" i="51"/>
  <c r="H196947" i="51"/>
  <c r="H196948" i="51"/>
  <c r="H196949" i="51"/>
  <c r="H196950" i="51"/>
  <c r="H196951" i="51"/>
  <c r="H196952" i="51"/>
  <c r="H196953" i="51"/>
  <c r="H196954" i="51"/>
  <c r="H196955" i="51"/>
  <c r="H196956" i="51"/>
  <c r="H196957" i="51"/>
  <c r="H196958" i="51"/>
  <c r="H196959" i="51"/>
  <c r="H196960" i="51"/>
  <c r="H196961" i="51"/>
  <c r="H196962" i="51"/>
  <c r="H196963" i="51"/>
  <c r="H196964" i="51"/>
  <c r="H196965" i="51"/>
  <c r="H196966" i="51"/>
  <c r="H196967" i="51"/>
  <c r="H196968" i="51"/>
  <c r="H196969" i="51"/>
  <c r="H196970" i="51"/>
  <c r="H196971" i="51"/>
  <c r="H196972" i="51"/>
  <c r="H196973" i="51"/>
  <c r="H196974" i="51"/>
  <c r="H196975" i="51"/>
  <c r="H196976" i="51"/>
  <c r="H196977" i="51"/>
  <c r="H196978" i="51"/>
  <c r="H196979" i="51"/>
  <c r="H196980" i="51"/>
  <c r="H196981" i="51"/>
  <c r="H196982" i="51"/>
  <c r="H196983" i="51"/>
  <c r="H196984" i="51"/>
  <c r="H196985" i="51"/>
  <c r="H196986" i="51"/>
  <c r="H196987" i="51"/>
  <c r="H196988" i="51"/>
  <c r="H196989" i="51"/>
  <c r="H196990" i="51"/>
  <c r="H196991" i="51"/>
  <c r="H196992" i="51"/>
  <c r="H196993" i="51"/>
  <c r="H196994" i="51"/>
  <c r="H196995" i="51"/>
  <c r="H196996" i="51"/>
  <c r="H196997" i="51"/>
  <c r="H196998" i="51"/>
  <c r="H196999" i="51"/>
  <c r="H197000" i="51"/>
  <c r="H197001" i="51"/>
  <c r="H197002" i="51"/>
  <c r="H197003" i="51"/>
  <c r="H197004" i="51"/>
  <c r="H197005" i="51"/>
  <c r="H197006" i="51"/>
  <c r="H197007" i="51"/>
  <c r="H197008" i="51"/>
  <c r="H197009" i="51"/>
  <c r="H197010" i="51"/>
  <c r="H197011" i="51"/>
  <c r="H197012" i="51"/>
  <c r="H197013" i="51"/>
  <c r="H197014" i="51"/>
  <c r="H197015" i="51"/>
  <c r="H197016" i="51"/>
  <c r="H197017" i="51"/>
  <c r="H197018" i="51"/>
  <c r="H197019" i="51"/>
  <c r="H197020" i="51"/>
  <c r="H197021" i="51"/>
  <c r="H197022" i="51"/>
  <c r="H197023" i="51"/>
  <c r="H197024" i="51"/>
  <c r="H197025" i="51"/>
  <c r="H197026" i="51"/>
  <c r="H197027" i="51"/>
  <c r="H197028" i="51"/>
  <c r="H197029" i="51"/>
  <c r="H197030" i="51"/>
  <c r="H197031" i="51"/>
  <c r="H197032" i="51"/>
  <c r="H197033" i="51"/>
  <c r="H197034" i="51"/>
  <c r="H197035" i="51"/>
  <c r="H197036" i="51"/>
  <c r="H197037" i="51"/>
  <c r="H197038" i="51"/>
  <c r="H197039" i="51"/>
  <c r="H197040" i="51"/>
  <c r="H197041" i="51"/>
  <c r="H197042" i="51"/>
  <c r="H197043" i="51"/>
  <c r="H197044" i="51"/>
  <c r="H197045" i="51"/>
  <c r="H197046" i="51"/>
  <c r="H197047" i="51"/>
  <c r="H197048" i="51"/>
  <c r="H197049" i="51"/>
  <c r="H197050" i="51"/>
  <c r="H197051" i="51"/>
  <c r="H197052" i="51"/>
  <c r="H197053" i="51"/>
  <c r="H197054" i="51"/>
  <c r="H197055" i="51"/>
  <c r="H197056" i="51"/>
  <c r="H197057" i="51"/>
  <c r="H197058" i="51"/>
  <c r="H197059" i="51"/>
  <c r="H197060" i="51"/>
  <c r="H197061" i="51"/>
  <c r="H197062" i="51"/>
  <c r="H197063" i="51"/>
  <c r="H197064" i="51"/>
  <c r="H197065" i="51"/>
  <c r="H197066" i="51"/>
  <c r="H197067" i="51"/>
  <c r="H197068" i="51"/>
  <c r="H197069" i="51"/>
  <c r="H197070" i="51"/>
  <c r="H197071" i="51"/>
  <c r="H197072" i="51"/>
  <c r="H197073" i="51"/>
  <c r="H197074" i="51"/>
  <c r="H197075" i="51"/>
  <c r="H197076" i="51"/>
  <c r="H197077" i="51"/>
  <c r="H197078" i="51"/>
  <c r="H197079" i="51"/>
  <c r="H197080" i="51"/>
  <c r="H197081" i="51"/>
  <c r="H197082" i="51"/>
  <c r="H197083" i="51"/>
  <c r="H197084" i="51"/>
  <c r="H197085" i="51"/>
  <c r="H197086" i="51"/>
  <c r="H197087" i="51"/>
  <c r="H197088" i="51"/>
  <c r="H197089" i="51"/>
  <c r="H197090" i="51"/>
  <c r="H197091" i="51"/>
  <c r="H197092" i="51"/>
  <c r="H197093" i="51"/>
  <c r="H197094" i="51"/>
  <c r="H197095" i="51"/>
  <c r="H197096" i="51"/>
  <c r="H197097" i="51"/>
  <c r="H197098" i="51"/>
  <c r="H197099" i="51"/>
  <c r="H197100" i="51"/>
  <c r="H197101" i="51"/>
  <c r="H197102" i="51"/>
  <c r="H197103" i="51"/>
  <c r="H197104" i="51"/>
  <c r="H197105" i="51"/>
  <c r="H197106" i="51"/>
  <c r="H197107" i="51"/>
  <c r="H197108" i="51"/>
  <c r="H197109" i="51"/>
  <c r="H197110" i="51"/>
  <c r="H197111" i="51"/>
  <c r="H197112" i="51"/>
  <c r="H197113" i="51"/>
  <c r="H197114" i="51"/>
  <c r="H197115" i="51"/>
  <c r="H197116" i="51"/>
  <c r="H197117" i="51"/>
  <c r="H197118" i="51"/>
  <c r="H197119" i="51"/>
  <c r="H197120" i="51"/>
  <c r="H197121" i="51"/>
  <c r="H197122" i="51"/>
  <c r="H197123" i="51"/>
  <c r="H197124" i="51"/>
  <c r="H197125" i="51"/>
  <c r="H197126" i="51"/>
  <c r="H197127" i="51"/>
  <c r="H197128" i="51"/>
  <c r="H197129" i="51"/>
  <c r="H197130" i="51"/>
  <c r="H197131" i="51"/>
  <c r="H197132" i="51"/>
  <c r="H197133" i="51"/>
  <c r="H197134" i="51"/>
  <c r="H197135" i="51"/>
  <c r="H197136" i="51"/>
  <c r="H197137" i="51"/>
  <c r="H197138" i="51"/>
  <c r="H197139" i="51"/>
  <c r="H197140" i="51"/>
  <c r="H197141" i="51"/>
  <c r="H197142" i="51"/>
  <c r="H197143" i="51"/>
  <c r="H197144" i="51"/>
  <c r="H197145" i="51"/>
  <c r="H197146" i="51"/>
  <c r="H197147" i="51"/>
  <c r="H197148" i="51"/>
  <c r="H197149" i="51"/>
  <c r="H197150" i="51"/>
  <c r="H197151" i="51"/>
  <c r="H197152" i="51"/>
  <c r="H197153" i="51"/>
  <c r="H197154" i="51"/>
  <c r="H197155" i="51"/>
  <c r="H197156" i="51"/>
  <c r="H197157" i="51"/>
  <c r="H197158" i="51"/>
  <c r="H197159" i="51"/>
  <c r="H197160" i="51"/>
  <c r="H197161" i="51"/>
  <c r="H197162" i="51"/>
  <c r="H197163" i="51"/>
  <c r="H197164" i="51"/>
  <c r="H197165" i="51"/>
  <c r="H197166" i="51"/>
  <c r="H197167" i="51"/>
  <c r="H197168" i="51"/>
  <c r="H197169" i="51"/>
  <c r="H197170" i="51"/>
  <c r="H197171" i="51"/>
  <c r="H197172" i="51"/>
  <c r="H197173" i="51"/>
  <c r="H197174" i="51"/>
  <c r="H197175" i="51"/>
  <c r="H197176" i="51"/>
  <c r="H197177" i="51"/>
  <c r="H197178" i="51"/>
  <c r="H197179" i="51"/>
  <c r="H197180" i="51"/>
  <c r="H197181" i="51"/>
  <c r="H197182" i="51"/>
  <c r="H197183" i="51"/>
  <c r="H197184" i="51"/>
  <c r="H197185" i="51"/>
  <c r="H197186" i="51"/>
  <c r="H197187" i="51"/>
  <c r="H197188" i="51"/>
  <c r="H197189" i="51"/>
  <c r="H197190" i="51"/>
  <c r="H197191" i="51"/>
  <c r="H197192" i="51"/>
  <c r="H197193" i="51"/>
  <c r="H197194" i="51"/>
  <c r="H197195" i="51"/>
  <c r="H197196" i="51"/>
  <c r="H197197" i="51"/>
  <c r="H197198" i="51"/>
  <c r="H197199" i="51"/>
  <c r="H197200" i="51"/>
  <c r="H197201" i="51"/>
  <c r="H197202" i="51"/>
  <c r="H197203" i="51"/>
  <c r="H197204" i="51"/>
  <c r="H197205" i="51"/>
  <c r="H197206" i="51"/>
  <c r="H197207" i="51"/>
  <c r="H197208" i="51"/>
  <c r="H197209" i="51"/>
  <c r="H197210" i="51"/>
  <c r="H197211" i="51"/>
  <c r="H197212" i="51"/>
  <c r="H197213" i="51"/>
  <c r="H197214" i="51"/>
  <c r="H197215" i="51"/>
  <c r="H197216" i="51"/>
  <c r="H197217" i="51"/>
  <c r="H197218" i="51"/>
  <c r="H197219" i="51"/>
  <c r="H197220" i="51"/>
  <c r="H197221" i="51"/>
  <c r="H197222" i="51"/>
  <c r="H197223" i="51"/>
  <c r="H197224" i="51"/>
  <c r="H197225" i="51"/>
  <c r="H197226" i="51"/>
  <c r="H197227" i="51"/>
  <c r="H197228" i="51"/>
  <c r="H197229" i="51"/>
  <c r="H197230" i="51"/>
  <c r="H197231" i="51"/>
  <c r="H197232" i="51"/>
  <c r="H197233" i="51"/>
  <c r="H197234" i="51"/>
  <c r="H197235" i="51"/>
  <c r="H197236" i="51"/>
  <c r="H197237" i="51"/>
  <c r="H197238" i="51"/>
  <c r="H197239" i="51"/>
  <c r="H197240" i="51"/>
  <c r="H197241" i="51"/>
  <c r="H197242" i="51"/>
  <c r="H197243" i="51"/>
  <c r="H197244" i="51"/>
  <c r="H197245" i="51"/>
  <c r="H197246" i="51"/>
  <c r="H197247" i="51"/>
  <c r="H197248" i="51"/>
  <c r="H197249" i="51"/>
  <c r="H197250" i="51"/>
  <c r="H197251" i="51"/>
  <c r="H197252" i="51"/>
  <c r="H197253" i="51"/>
  <c r="H197254" i="51"/>
  <c r="H197255" i="51"/>
  <c r="H197256" i="51"/>
  <c r="H197257" i="51"/>
  <c r="H197258" i="51"/>
  <c r="H197259" i="51"/>
  <c r="H197260" i="51"/>
  <c r="H197261" i="51"/>
  <c r="H197262" i="51"/>
  <c r="H197263" i="51"/>
  <c r="H197264" i="51"/>
  <c r="H197265" i="51"/>
  <c r="H197266" i="51"/>
  <c r="H197267" i="51"/>
  <c r="H197268" i="51"/>
  <c r="H197269" i="51"/>
  <c r="H197270" i="51"/>
  <c r="H197271" i="51"/>
  <c r="H197272" i="51"/>
  <c r="H197273" i="51"/>
  <c r="H197274" i="51"/>
  <c r="H197275" i="51"/>
  <c r="H197276" i="51"/>
  <c r="H197277" i="51"/>
  <c r="H197278" i="51"/>
  <c r="H197279" i="51"/>
  <c r="H197280" i="51"/>
  <c r="H197281" i="51"/>
  <c r="H197282" i="51"/>
  <c r="H197283" i="51"/>
  <c r="H197284" i="51"/>
  <c r="H197285" i="51"/>
  <c r="H197286" i="51"/>
  <c r="H197287" i="51"/>
  <c r="H197288" i="51"/>
  <c r="H197289" i="51"/>
  <c r="H197290" i="51"/>
  <c r="H197291" i="51"/>
  <c r="H197292" i="51"/>
  <c r="H197293" i="51"/>
  <c r="H197294" i="51"/>
  <c r="H197295" i="51"/>
  <c r="H197296" i="51"/>
  <c r="H197297" i="51"/>
  <c r="H197298" i="51"/>
  <c r="H197299" i="51"/>
  <c r="H197300" i="51"/>
  <c r="H197301" i="51"/>
  <c r="H197302" i="51"/>
  <c r="H197303" i="51"/>
  <c r="H197304" i="51"/>
  <c r="H197305" i="51"/>
  <c r="H197306" i="51"/>
  <c r="H197307" i="51"/>
  <c r="H197308" i="51"/>
  <c r="H197309" i="51"/>
  <c r="H197310" i="51"/>
  <c r="H197311" i="51"/>
  <c r="H197312" i="51"/>
  <c r="H197313" i="51"/>
  <c r="H197314" i="51"/>
  <c r="H197315" i="51"/>
  <c r="H197316" i="51"/>
  <c r="H197317" i="51"/>
  <c r="H197318" i="51"/>
  <c r="H197319" i="51"/>
  <c r="H197320" i="51"/>
  <c r="H197321" i="51"/>
  <c r="H197322" i="51"/>
  <c r="H197323" i="51"/>
  <c r="H197324" i="51"/>
  <c r="H197325" i="51"/>
  <c r="H197326" i="51"/>
  <c r="H197327" i="51"/>
  <c r="H197328" i="51"/>
  <c r="H197329" i="51"/>
  <c r="H197330" i="51"/>
  <c r="H197331" i="51"/>
  <c r="H197332" i="51"/>
  <c r="H197333" i="51"/>
  <c r="H197334" i="51"/>
  <c r="H197335" i="51"/>
  <c r="H197336" i="51"/>
  <c r="H197337" i="51"/>
  <c r="H197338" i="51"/>
  <c r="H197339" i="51"/>
  <c r="H197340" i="51"/>
  <c r="H197341" i="51"/>
  <c r="H197342" i="51"/>
  <c r="H197343" i="51"/>
  <c r="H197344" i="51"/>
  <c r="H197345" i="51"/>
  <c r="H197346" i="51"/>
  <c r="H197347" i="51"/>
  <c r="H197348" i="51"/>
  <c r="H197349" i="51"/>
  <c r="H197350" i="51"/>
  <c r="H197351" i="51"/>
  <c r="H197352" i="51"/>
  <c r="H197353" i="51"/>
  <c r="H197354" i="51"/>
  <c r="H197355" i="51"/>
  <c r="H197356" i="51"/>
  <c r="H197357" i="51"/>
  <c r="H197358" i="51"/>
  <c r="H197359" i="51"/>
  <c r="H197360" i="51"/>
  <c r="H197361" i="51"/>
  <c r="H197362" i="51"/>
  <c r="H197363" i="51"/>
  <c r="H197364" i="51"/>
  <c r="H197365" i="51"/>
  <c r="H197366" i="51"/>
  <c r="H197367" i="51"/>
  <c r="H197368" i="51"/>
  <c r="H197369" i="51"/>
  <c r="H197370" i="51"/>
  <c r="H197371" i="51"/>
  <c r="H197372" i="51"/>
  <c r="H197373" i="51"/>
  <c r="H197374" i="51"/>
  <c r="H197375" i="51"/>
  <c r="H197376" i="51"/>
  <c r="H197377" i="51"/>
  <c r="H197378" i="51"/>
  <c r="H197379" i="51"/>
  <c r="H197380" i="51"/>
  <c r="H197381" i="51"/>
  <c r="H197382" i="51"/>
  <c r="H197383" i="51"/>
  <c r="H197384" i="51"/>
  <c r="H197385" i="51"/>
  <c r="H197386" i="51"/>
  <c r="H197387" i="51"/>
  <c r="H197388" i="51"/>
  <c r="H197389" i="51"/>
  <c r="H197390" i="51"/>
  <c r="H197391" i="51"/>
  <c r="H197392" i="51"/>
  <c r="H197393" i="51"/>
  <c r="H197394" i="51"/>
  <c r="H197395" i="51"/>
  <c r="H197396" i="51"/>
  <c r="H197397" i="51"/>
  <c r="H197398" i="51"/>
  <c r="H197399" i="51"/>
  <c r="H197400" i="51"/>
  <c r="H197401" i="51"/>
  <c r="H197402" i="51"/>
  <c r="H197403" i="51"/>
  <c r="H197404" i="51"/>
  <c r="H197405" i="51"/>
  <c r="H197406" i="51"/>
  <c r="H197407" i="51"/>
  <c r="H197408" i="51"/>
  <c r="H197409" i="51"/>
  <c r="H197410" i="51"/>
  <c r="H197411" i="51"/>
  <c r="H197412" i="51"/>
  <c r="H197413" i="51"/>
  <c r="H197414" i="51"/>
  <c r="H197415" i="51"/>
  <c r="H197416" i="51"/>
  <c r="H197417" i="51"/>
  <c r="H197418" i="51"/>
  <c r="H197419" i="51"/>
  <c r="H197420" i="51"/>
  <c r="H197421" i="51"/>
  <c r="H197422" i="51"/>
  <c r="H197423" i="51"/>
  <c r="H197424" i="51"/>
  <c r="H197425" i="51"/>
  <c r="H197426" i="51"/>
  <c r="H197427" i="51"/>
  <c r="H197428" i="51"/>
  <c r="H197429" i="51"/>
  <c r="H197430" i="51"/>
  <c r="H197431" i="51"/>
  <c r="H197432" i="51"/>
  <c r="H197433" i="51"/>
  <c r="H197434" i="51"/>
  <c r="H197435" i="51"/>
  <c r="H197436" i="51"/>
  <c r="H197437" i="51"/>
  <c r="H197438" i="51"/>
  <c r="H197439" i="51"/>
  <c r="H197440" i="51"/>
  <c r="H197441" i="51"/>
  <c r="H197442" i="51"/>
  <c r="H197443" i="51"/>
  <c r="H197444" i="51"/>
  <c r="H197445" i="51"/>
  <c r="H197446" i="51"/>
  <c r="H197447" i="51"/>
  <c r="H197448" i="51"/>
  <c r="H197449" i="51"/>
  <c r="H197450" i="51"/>
  <c r="H197451" i="51"/>
  <c r="H197452" i="51"/>
  <c r="H197453" i="51"/>
  <c r="H197454" i="51"/>
  <c r="H197455" i="51"/>
  <c r="H197456" i="51"/>
  <c r="H197457" i="51"/>
  <c r="H197458" i="51"/>
  <c r="H197459" i="51"/>
  <c r="H197460" i="51"/>
  <c r="H197461" i="51"/>
  <c r="H197462" i="51"/>
  <c r="H197463" i="51"/>
  <c r="H197464" i="51"/>
  <c r="H197465" i="51"/>
  <c r="H197466" i="51"/>
  <c r="H197467" i="51"/>
  <c r="H197468" i="51"/>
  <c r="H197469" i="51"/>
  <c r="H197470" i="51"/>
  <c r="H197471" i="51"/>
  <c r="H197472" i="51"/>
  <c r="H197473" i="51"/>
  <c r="H197474" i="51"/>
  <c r="H197475" i="51"/>
  <c r="H197476" i="51"/>
  <c r="H197477" i="51"/>
  <c r="H197478" i="51"/>
  <c r="H197479" i="51"/>
  <c r="H197480" i="51"/>
  <c r="H197481" i="51"/>
  <c r="H197482" i="51"/>
  <c r="H197483" i="51"/>
  <c r="H197484" i="51"/>
  <c r="H197485" i="51"/>
  <c r="H197486" i="51"/>
  <c r="H197487" i="51"/>
  <c r="H197488" i="51"/>
  <c r="H197489" i="51"/>
  <c r="H197490" i="51"/>
  <c r="H197491" i="51"/>
  <c r="H197492" i="51"/>
  <c r="H197493" i="51"/>
  <c r="H197494" i="51"/>
  <c r="H197495" i="51"/>
  <c r="H197496" i="51"/>
  <c r="H197497" i="51"/>
  <c r="H197498" i="51"/>
  <c r="H197499" i="51"/>
  <c r="H197500" i="51"/>
  <c r="H197501" i="51"/>
  <c r="H197502" i="51"/>
  <c r="H197503" i="51"/>
  <c r="H197504" i="51"/>
  <c r="H197505" i="51"/>
  <c r="H197506" i="51"/>
  <c r="H197507" i="51"/>
  <c r="H197508" i="51"/>
  <c r="H197509" i="51"/>
  <c r="H197510" i="51"/>
  <c r="H197511" i="51"/>
  <c r="H197512" i="51"/>
  <c r="H197513" i="51"/>
  <c r="H197514" i="51"/>
  <c r="H197515" i="51"/>
  <c r="H197516" i="51"/>
  <c r="H197517" i="51"/>
  <c r="H197518" i="51"/>
  <c r="H197519" i="51"/>
  <c r="H197520" i="51"/>
  <c r="H197521" i="51"/>
  <c r="H197522" i="51"/>
  <c r="H197523" i="51"/>
  <c r="H197524" i="51"/>
  <c r="H197525" i="51"/>
  <c r="H197526" i="51"/>
  <c r="H197527" i="51"/>
  <c r="H197528" i="51"/>
  <c r="H197529" i="51"/>
  <c r="H197530" i="51"/>
  <c r="H197531" i="51"/>
  <c r="H197532" i="51"/>
  <c r="H197533" i="51"/>
  <c r="H197534" i="51"/>
  <c r="H197535" i="51"/>
  <c r="H197536" i="51"/>
  <c r="H197537" i="51"/>
  <c r="H197538" i="51"/>
  <c r="H197539" i="51"/>
  <c r="H197540" i="51"/>
  <c r="H197541" i="51"/>
  <c r="H197542" i="51"/>
  <c r="H197543" i="51"/>
  <c r="H197544" i="51"/>
  <c r="H197545" i="51"/>
  <c r="H197546" i="51"/>
  <c r="H197547" i="51"/>
  <c r="H197548" i="51"/>
  <c r="H197549" i="51"/>
  <c r="H197550" i="51"/>
  <c r="H197551" i="51"/>
  <c r="H197552" i="51"/>
  <c r="H197553" i="51"/>
  <c r="H197554" i="51"/>
  <c r="H197555" i="51"/>
  <c r="H197556" i="51"/>
  <c r="H197557" i="51"/>
  <c r="H197558" i="51"/>
  <c r="H197559" i="51"/>
  <c r="H197560" i="51"/>
  <c r="H197561" i="51"/>
  <c r="H197562" i="51"/>
  <c r="H197563" i="51"/>
  <c r="H197564" i="51"/>
  <c r="H197565" i="51"/>
  <c r="H197566" i="51"/>
  <c r="H197567" i="51"/>
  <c r="H197568" i="51"/>
  <c r="H197569" i="51"/>
  <c r="H197570" i="51"/>
  <c r="H197571" i="51"/>
  <c r="H197572" i="51"/>
  <c r="H197573" i="51"/>
  <c r="H197574" i="51"/>
  <c r="H197575" i="51"/>
  <c r="H197576" i="51"/>
  <c r="H197577" i="51"/>
  <c r="H197578" i="51"/>
  <c r="H197579" i="51"/>
  <c r="H197580" i="51"/>
  <c r="H197581" i="51"/>
  <c r="H197582" i="51"/>
  <c r="H197583" i="51"/>
  <c r="H197584" i="51"/>
  <c r="H197585" i="51"/>
  <c r="H197586" i="51"/>
  <c r="H197587" i="51"/>
  <c r="H197588" i="51"/>
  <c r="H197589" i="51"/>
  <c r="H197590" i="51"/>
  <c r="H197591" i="51"/>
  <c r="H197592" i="51"/>
  <c r="H197593" i="51"/>
  <c r="H197594" i="51"/>
  <c r="H197595" i="51"/>
  <c r="H197596" i="51"/>
  <c r="H197597" i="51"/>
  <c r="H197598" i="51"/>
  <c r="H197599" i="51"/>
  <c r="H197600" i="51"/>
  <c r="H197601" i="51"/>
  <c r="H197602" i="51"/>
  <c r="H197603" i="51"/>
  <c r="H197604" i="51"/>
  <c r="H197605" i="51"/>
  <c r="H197606" i="51"/>
  <c r="H197607" i="51"/>
  <c r="H197608" i="51"/>
  <c r="H197609" i="51"/>
  <c r="H197610" i="51"/>
  <c r="H197611" i="51"/>
  <c r="H197612" i="51"/>
  <c r="H197613" i="51"/>
  <c r="H197614" i="51"/>
  <c r="H197615" i="51"/>
  <c r="H197616" i="51"/>
  <c r="H197617" i="51"/>
  <c r="H197618" i="51"/>
  <c r="H197619" i="51"/>
  <c r="H197620" i="51"/>
  <c r="H197621" i="51"/>
  <c r="H197622" i="51"/>
  <c r="H197623" i="51"/>
  <c r="H197624" i="51"/>
  <c r="H197625" i="51"/>
  <c r="H197626" i="51"/>
  <c r="H197627" i="51"/>
  <c r="H197628" i="51"/>
  <c r="H197629" i="51"/>
  <c r="H197630" i="51"/>
  <c r="H197631" i="51"/>
  <c r="H197632" i="51"/>
  <c r="H197633" i="51"/>
  <c r="H197634" i="51"/>
  <c r="H197635" i="51"/>
  <c r="H197636" i="51"/>
  <c r="H197637" i="51"/>
  <c r="H197638" i="51"/>
  <c r="H197639" i="51"/>
  <c r="H197640" i="51"/>
  <c r="H197641" i="51"/>
  <c r="H197642" i="51"/>
  <c r="H197643" i="51"/>
  <c r="H197644" i="51"/>
  <c r="H197645" i="51"/>
  <c r="H197646" i="51"/>
  <c r="H197647" i="51"/>
  <c r="H197648" i="51"/>
  <c r="H197649" i="51"/>
  <c r="H197650" i="51"/>
  <c r="H197651" i="51"/>
  <c r="H197652" i="51"/>
  <c r="H197653" i="51"/>
  <c r="H197654" i="51"/>
  <c r="H197655" i="51"/>
  <c r="H197656" i="51"/>
  <c r="H197657" i="51"/>
  <c r="H197658" i="51"/>
  <c r="H197659" i="51"/>
  <c r="H197660" i="51"/>
  <c r="H197661" i="51"/>
  <c r="H197662" i="51"/>
  <c r="H197663" i="51"/>
  <c r="H197664" i="51"/>
  <c r="H197665" i="51"/>
  <c r="H197666" i="51"/>
  <c r="H197667" i="51"/>
  <c r="H197668" i="51"/>
  <c r="H197669" i="51"/>
  <c r="H197670" i="51"/>
  <c r="H197671" i="51"/>
  <c r="H197672" i="51"/>
  <c r="H197673" i="51"/>
  <c r="H197674" i="51"/>
  <c r="H197675" i="51"/>
  <c r="H197676" i="51"/>
  <c r="H197677" i="51"/>
  <c r="H197678" i="51"/>
  <c r="H197679" i="51"/>
  <c r="H197680" i="51"/>
  <c r="H197681" i="51"/>
  <c r="H197682" i="51"/>
  <c r="H197683" i="51"/>
  <c r="H197684" i="51"/>
  <c r="H197685" i="51"/>
  <c r="H197686" i="51"/>
  <c r="H197687" i="51"/>
  <c r="H197688" i="51"/>
  <c r="H197689" i="51"/>
  <c r="H197690" i="51"/>
  <c r="H197691" i="51"/>
  <c r="H197692" i="51"/>
  <c r="H197693" i="51"/>
  <c r="H197694" i="51"/>
  <c r="H197695" i="51"/>
  <c r="H197696" i="51"/>
  <c r="H197697" i="51"/>
  <c r="H197698" i="51"/>
  <c r="H197699" i="51"/>
  <c r="H197700" i="51"/>
  <c r="H197701" i="51"/>
  <c r="H197702" i="51"/>
  <c r="H197703" i="51"/>
  <c r="H197704" i="51"/>
  <c r="H197705" i="51"/>
  <c r="H197706" i="51"/>
  <c r="H197707" i="51"/>
  <c r="H197708" i="51"/>
  <c r="H197709" i="51"/>
  <c r="H197710" i="51"/>
  <c r="H197711" i="51"/>
  <c r="H197712" i="51"/>
  <c r="H197713" i="51"/>
  <c r="H197714" i="51"/>
  <c r="H197715" i="51"/>
  <c r="H197716" i="51"/>
  <c r="H197717" i="51"/>
  <c r="H197718" i="51"/>
  <c r="H197719" i="51"/>
  <c r="H197720" i="51"/>
  <c r="H197721" i="51"/>
  <c r="H197722" i="51"/>
  <c r="H197723" i="51"/>
  <c r="H197724" i="51"/>
  <c r="H197725" i="51"/>
  <c r="H197726" i="51"/>
  <c r="H197727" i="51"/>
  <c r="H197728" i="51"/>
  <c r="H197729" i="51"/>
  <c r="H197730" i="51"/>
  <c r="H197731" i="51"/>
  <c r="H197732" i="51"/>
  <c r="H197733" i="51"/>
  <c r="H197734" i="51"/>
  <c r="H197735" i="51"/>
  <c r="H197736" i="51"/>
  <c r="H197737" i="51"/>
  <c r="H197738" i="51"/>
  <c r="H197739" i="51"/>
  <c r="H197740" i="51"/>
  <c r="H197741" i="51"/>
  <c r="H197742" i="51"/>
  <c r="H197743" i="51"/>
  <c r="H197744" i="51"/>
  <c r="H197745" i="51"/>
  <c r="H197746" i="51"/>
  <c r="H197747" i="51"/>
  <c r="H197748" i="51"/>
  <c r="H197749" i="51"/>
  <c r="H197750" i="51"/>
  <c r="H197751" i="51"/>
  <c r="H197752" i="51"/>
  <c r="H197753" i="51"/>
  <c r="H197754" i="51"/>
  <c r="H197755" i="51"/>
  <c r="H197756" i="51"/>
  <c r="H197757" i="51"/>
  <c r="H197758" i="51"/>
  <c r="H197759" i="51"/>
  <c r="H197760" i="51"/>
  <c r="H197761" i="51"/>
  <c r="H197762" i="51"/>
  <c r="H197763" i="51"/>
  <c r="H197764" i="51"/>
  <c r="H197765" i="51"/>
  <c r="H197766" i="51"/>
  <c r="H197767" i="51"/>
  <c r="H197768" i="51"/>
  <c r="H197769" i="51"/>
  <c r="H197770" i="51"/>
  <c r="H197771" i="51"/>
  <c r="H197772" i="51"/>
  <c r="H197773" i="51"/>
  <c r="H197774" i="51"/>
  <c r="H197775" i="51"/>
  <c r="H197776" i="51"/>
  <c r="H197777" i="51"/>
  <c r="H197778" i="51"/>
  <c r="H197779" i="51"/>
  <c r="H197780" i="51"/>
  <c r="H197781" i="51"/>
  <c r="H197782" i="51"/>
  <c r="H197783" i="51"/>
  <c r="H197784" i="51"/>
  <c r="H197785" i="51"/>
  <c r="H197786" i="51"/>
  <c r="H197787" i="51"/>
  <c r="H197788" i="51"/>
  <c r="H197789" i="51"/>
  <c r="H197790" i="51"/>
  <c r="H197791" i="51"/>
  <c r="H197792" i="51"/>
  <c r="H197793" i="51"/>
  <c r="H197794" i="51"/>
  <c r="H197795" i="51"/>
  <c r="H197796" i="51"/>
  <c r="H197797" i="51"/>
  <c r="H197798" i="51"/>
  <c r="H197799" i="51"/>
  <c r="H197800" i="51"/>
  <c r="H197801" i="51"/>
  <c r="H197802" i="51"/>
  <c r="H197803" i="51"/>
  <c r="H197804" i="51"/>
  <c r="H197805" i="51"/>
  <c r="H197806" i="51"/>
  <c r="H197807" i="51"/>
  <c r="H197808" i="51"/>
  <c r="H197809" i="51"/>
  <c r="H197810" i="51"/>
  <c r="H197811" i="51"/>
  <c r="H197812" i="51"/>
  <c r="H197813" i="51"/>
  <c r="H197814" i="51"/>
  <c r="H197815" i="51"/>
  <c r="H197816" i="51"/>
  <c r="H197817" i="51"/>
  <c r="H197818" i="51"/>
  <c r="H197819" i="51"/>
  <c r="H197820" i="51"/>
  <c r="H197821" i="51"/>
  <c r="H197822" i="51"/>
  <c r="H197823" i="51"/>
  <c r="H197824" i="51"/>
  <c r="H197825" i="51"/>
  <c r="H197826" i="51"/>
  <c r="H197827" i="51"/>
  <c r="H197828" i="51"/>
  <c r="H197829" i="51"/>
  <c r="H197830" i="51"/>
  <c r="H197831" i="51"/>
  <c r="H197832" i="51"/>
  <c r="H197833" i="51"/>
  <c r="H197834" i="51"/>
  <c r="H197835" i="51"/>
  <c r="H197836" i="51"/>
  <c r="H197837" i="51"/>
  <c r="H197838" i="51"/>
  <c r="H197839" i="51"/>
  <c r="H197840" i="51"/>
  <c r="H197841" i="51"/>
  <c r="H197842" i="51"/>
  <c r="H197843" i="51"/>
  <c r="H197844" i="51"/>
  <c r="H197845" i="51"/>
  <c r="H197846" i="51"/>
  <c r="H197847" i="51"/>
  <c r="H197848" i="51"/>
  <c r="H197849" i="51"/>
  <c r="H197850" i="51"/>
  <c r="H197851" i="51"/>
  <c r="H197852" i="51"/>
  <c r="H197853" i="51"/>
  <c r="H197854" i="51"/>
  <c r="H197855" i="51"/>
  <c r="H197856" i="51"/>
  <c r="H197857" i="51"/>
  <c r="H197858" i="51"/>
  <c r="H197859" i="51"/>
  <c r="H197860" i="51"/>
  <c r="H197861" i="51"/>
  <c r="H197862" i="51"/>
  <c r="H197863" i="51"/>
  <c r="H197864" i="51"/>
  <c r="H197865" i="51"/>
  <c r="H197866" i="51"/>
  <c r="H197867" i="51"/>
  <c r="H197868" i="51"/>
  <c r="H197869" i="51"/>
  <c r="H197870" i="51"/>
  <c r="H197871" i="51"/>
  <c r="H197872" i="51"/>
  <c r="H197873" i="51"/>
  <c r="H197874" i="51"/>
  <c r="H197875" i="51"/>
  <c r="H197876" i="51"/>
  <c r="H197877" i="51"/>
  <c r="H197878" i="51"/>
  <c r="H197879" i="51"/>
  <c r="H197880" i="51"/>
  <c r="H197881" i="51"/>
  <c r="H197882" i="51"/>
  <c r="H197883" i="51"/>
  <c r="H197884" i="51"/>
  <c r="H197885" i="51"/>
  <c r="H197886" i="51"/>
  <c r="H197887" i="51"/>
  <c r="H197888" i="51"/>
  <c r="H197889" i="51"/>
  <c r="H197890" i="51"/>
  <c r="H197891" i="51"/>
  <c r="H197892" i="51"/>
  <c r="H197893" i="51"/>
  <c r="H197894" i="51"/>
  <c r="H197895" i="51"/>
  <c r="H197896" i="51"/>
  <c r="H197897" i="51"/>
  <c r="H197898" i="51"/>
  <c r="H197899" i="51"/>
  <c r="H197900" i="51"/>
  <c r="H197901" i="51"/>
  <c r="H197902" i="51"/>
  <c r="H197903" i="51"/>
  <c r="H197904" i="51"/>
  <c r="H197905" i="51"/>
  <c r="H197906" i="51"/>
  <c r="H197907" i="51"/>
  <c r="H197908" i="51"/>
  <c r="H197909" i="51"/>
  <c r="H197910" i="51"/>
  <c r="H197911" i="51"/>
  <c r="H197912" i="51"/>
  <c r="H197913" i="51"/>
  <c r="H197914" i="51"/>
  <c r="H197915" i="51"/>
  <c r="H197916" i="51"/>
  <c r="H197917" i="51"/>
  <c r="H197918" i="51"/>
  <c r="H197919" i="51"/>
  <c r="H197920" i="51"/>
  <c r="H197921" i="51"/>
  <c r="H197922" i="51"/>
  <c r="H197923" i="51"/>
  <c r="H197924" i="51"/>
  <c r="H197925" i="51"/>
  <c r="H197926" i="51"/>
  <c r="H197927" i="51"/>
  <c r="H197928" i="51"/>
  <c r="H197929" i="51"/>
  <c r="H197930" i="51"/>
  <c r="H197931" i="51"/>
  <c r="H197932" i="51"/>
  <c r="H197933" i="51"/>
  <c r="H197934" i="51"/>
  <c r="H197935" i="51"/>
  <c r="H197936" i="51"/>
  <c r="H197937" i="51"/>
  <c r="H197938" i="51"/>
  <c r="H197939" i="51"/>
  <c r="H197940" i="51"/>
  <c r="H197941" i="51"/>
  <c r="H197942" i="51"/>
  <c r="H197943" i="51"/>
  <c r="H197944" i="51"/>
  <c r="H197945" i="51"/>
  <c r="H197946" i="51"/>
  <c r="H197947" i="51"/>
  <c r="H197948" i="51"/>
  <c r="H197949" i="51"/>
  <c r="H197950" i="51"/>
  <c r="H197951" i="51"/>
  <c r="H197952" i="51"/>
  <c r="H197953" i="51"/>
  <c r="H197954" i="51"/>
  <c r="H197955" i="51"/>
  <c r="H197956" i="51"/>
  <c r="H197957" i="51"/>
  <c r="H197958" i="51"/>
  <c r="H197959" i="51"/>
  <c r="H197960" i="51"/>
  <c r="H197961" i="51"/>
  <c r="H197962" i="51"/>
  <c r="H197963" i="51"/>
  <c r="H197964" i="51"/>
  <c r="H197965" i="51"/>
  <c r="H197966" i="51"/>
  <c r="H197967" i="51"/>
  <c r="H197968" i="51"/>
  <c r="H197969" i="51"/>
  <c r="H197970" i="51"/>
  <c r="H197971" i="51"/>
  <c r="H197972" i="51"/>
  <c r="H197973" i="51"/>
  <c r="H197974" i="51"/>
  <c r="H197975" i="51"/>
  <c r="H197976" i="51"/>
  <c r="H197977" i="51"/>
  <c r="H197978" i="51"/>
  <c r="H197979" i="51"/>
  <c r="H197980" i="51"/>
  <c r="H197981" i="51"/>
  <c r="H197982" i="51"/>
  <c r="H197983" i="51"/>
  <c r="H197984" i="51"/>
  <c r="H197985" i="51"/>
  <c r="H197986" i="51"/>
  <c r="H197987" i="51"/>
  <c r="H197988" i="51"/>
  <c r="H197989" i="51"/>
  <c r="H197990" i="51"/>
  <c r="H197991" i="51"/>
  <c r="H197992" i="51"/>
  <c r="H197993" i="51"/>
  <c r="H197994" i="51"/>
  <c r="H197995" i="51"/>
  <c r="H197996" i="51"/>
  <c r="H197997" i="51"/>
  <c r="H197998" i="51"/>
  <c r="H197999" i="51"/>
  <c r="H198000" i="51"/>
  <c r="H198001" i="51"/>
  <c r="H198002" i="51"/>
  <c r="H198003" i="51"/>
  <c r="H198004" i="51"/>
  <c r="H198005" i="51"/>
  <c r="H198006" i="51"/>
  <c r="H198007" i="51"/>
  <c r="H198008" i="51"/>
  <c r="H198009" i="51"/>
  <c r="H198010" i="51"/>
  <c r="H198011" i="51"/>
  <c r="H198012" i="51"/>
  <c r="H198013" i="51"/>
  <c r="H198014" i="51"/>
  <c r="H198015" i="51"/>
  <c r="H198016" i="51"/>
  <c r="H198017" i="51"/>
  <c r="H198018" i="51"/>
  <c r="H198019" i="51"/>
  <c r="H198020" i="51"/>
  <c r="H198021" i="51"/>
  <c r="H198022" i="51"/>
  <c r="H198023" i="51"/>
  <c r="H198024" i="51"/>
  <c r="H198025" i="51"/>
  <c r="H198026" i="51"/>
  <c r="H198027" i="51"/>
  <c r="H198028" i="51"/>
  <c r="H198029" i="51"/>
  <c r="H198030" i="51"/>
  <c r="H198031" i="51"/>
  <c r="H198032" i="51"/>
  <c r="H198033" i="51"/>
  <c r="H198034" i="51"/>
  <c r="H198035" i="51"/>
  <c r="H198036" i="51"/>
  <c r="H198037" i="51"/>
  <c r="H198038" i="51"/>
  <c r="H198039" i="51"/>
  <c r="H198040" i="51"/>
  <c r="H198041" i="51"/>
  <c r="H198042" i="51"/>
  <c r="H198043" i="51"/>
  <c r="H198044" i="51"/>
  <c r="H198045" i="51"/>
  <c r="H198046" i="51"/>
  <c r="H198047" i="51"/>
  <c r="H198048" i="51"/>
  <c r="H198049" i="51"/>
  <c r="H198050" i="51"/>
  <c r="H198051" i="51"/>
  <c r="H198052" i="51"/>
  <c r="H198053" i="51"/>
  <c r="H198054" i="51"/>
  <c r="H198055" i="51"/>
  <c r="H198056" i="51"/>
  <c r="H198057" i="51"/>
  <c r="H198058" i="51"/>
  <c r="H198059" i="51"/>
  <c r="H198060" i="51"/>
  <c r="H198061" i="51"/>
  <c r="H198062" i="51"/>
  <c r="H198063" i="51"/>
  <c r="H198064" i="51"/>
  <c r="H198065" i="51"/>
  <c r="H198066" i="51"/>
  <c r="H198067" i="51"/>
  <c r="H198068" i="51"/>
  <c r="H198069" i="51"/>
  <c r="H198070" i="51"/>
  <c r="H198071" i="51"/>
  <c r="H198072" i="51"/>
  <c r="H198073" i="51"/>
  <c r="H198074" i="51"/>
  <c r="H198075" i="51"/>
  <c r="H198076" i="51"/>
  <c r="H198077" i="51"/>
  <c r="H198078" i="51"/>
  <c r="H198079" i="51"/>
  <c r="H198080" i="51"/>
  <c r="H198081" i="51"/>
  <c r="H198082" i="51"/>
  <c r="H198083" i="51"/>
  <c r="H198084" i="51"/>
  <c r="H198085" i="51"/>
  <c r="H198086" i="51"/>
  <c r="H198087" i="51"/>
  <c r="H198088" i="51"/>
  <c r="H198089" i="51"/>
  <c r="H198090" i="51"/>
  <c r="H198091" i="51"/>
  <c r="H198092" i="51"/>
  <c r="H198093" i="51"/>
  <c r="H198094" i="51"/>
  <c r="H198095" i="51"/>
  <c r="H198096" i="51"/>
  <c r="H198097" i="51"/>
  <c r="H198098" i="51"/>
  <c r="H198099" i="51"/>
  <c r="H198100" i="51"/>
  <c r="H198101" i="51"/>
  <c r="H198102" i="51"/>
  <c r="H198103" i="51"/>
  <c r="H198104" i="51"/>
  <c r="H198105" i="51"/>
  <c r="H198106" i="51"/>
  <c r="H198107" i="51"/>
  <c r="H198108" i="51"/>
  <c r="H198109" i="51"/>
  <c r="H198110" i="51"/>
  <c r="H198111" i="51"/>
  <c r="H198112" i="51"/>
  <c r="H198113" i="51"/>
  <c r="H198114" i="51"/>
  <c r="H198115" i="51"/>
  <c r="H198116" i="51"/>
  <c r="H198117" i="51"/>
  <c r="H198118" i="51"/>
  <c r="H198119" i="51"/>
  <c r="H198120" i="51"/>
  <c r="H198121" i="51"/>
  <c r="H198122" i="51"/>
  <c r="H198123" i="51"/>
  <c r="H198124" i="51"/>
  <c r="H198125" i="51"/>
  <c r="H198126" i="51"/>
  <c r="H198127" i="51"/>
  <c r="H198128" i="51"/>
  <c r="H198129" i="51"/>
  <c r="H198130" i="51"/>
  <c r="H198131" i="51"/>
  <c r="H198132" i="51"/>
  <c r="H198133" i="51"/>
  <c r="H198134" i="51"/>
  <c r="H198135" i="51"/>
  <c r="H198136" i="51"/>
  <c r="H198137" i="51"/>
  <c r="H198138" i="51"/>
  <c r="H198139" i="51"/>
  <c r="H198140" i="51"/>
  <c r="H198141" i="51"/>
  <c r="H198142" i="51"/>
  <c r="H198143" i="51"/>
  <c r="H198144" i="51"/>
  <c r="H198145" i="51"/>
  <c r="H198146" i="51"/>
  <c r="H198147" i="51"/>
  <c r="H198148" i="51"/>
  <c r="H198149" i="51"/>
  <c r="H198150" i="51"/>
  <c r="H198151" i="51"/>
  <c r="H198152" i="51"/>
  <c r="H198153" i="51"/>
  <c r="H198154" i="51"/>
  <c r="H198155" i="51"/>
  <c r="H198156" i="51"/>
  <c r="H198157" i="51"/>
  <c r="H198158" i="51"/>
  <c r="H198159" i="51"/>
  <c r="H198160" i="51"/>
  <c r="H198161" i="51"/>
  <c r="H198162" i="51"/>
  <c r="H198163" i="51"/>
  <c r="H198164" i="51"/>
  <c r="H198165" i="51"/>
  <c r="H198166" i="51"/>
  <c r="H198167" i="51"/>
  <c r="H198168" i="51"/>
  <c r="H198169" i="51"/>
  <c r="H198170" i="51"/>
  <c r="H198171" i="51"/>
  <c r="H198172" i="51"/>
  <c r="H198173" i="51"/>
  <c r="H198174" i="51"/>
  <c r="H198175" i="51"/>
  <c r="H198176" i="51"/>
  <c r="H198177" i="51"/>
  <c r="H198178" i="51"/>
  <c r="H198179" i="51"/>
  <c r="H198180" i="51"/>
  <c r="H198181" i="51"/>
  <c r="H198182" i="51"/>
  <c r="H198183" i="51"/>
  <c r="H198184" i="51"/>
  <c r="H198185" i="51"/>
  <c r="H198186" i="51"/>
  <c r="H198187" i="51"/>
  <c r="H198188" i="51"/>
  <c r="H198189" i="51"/>
  <c r="H198190" i="51"/>
  <c r="H198191" i="51"/>
  <c r="H198192" i="51"/>
  <c r="H198193" i="51"/>
  <c r="H198194" i="51"/>
  <c r="H198195" i="51"/>
  <c r="H198196" i="51"/>
  <c r="H198197" i="51"/>
  <c r="H198198" i="51"/>
  <c r="H198199" i="51"/>
  <c r="H198200" i="51"/>
  <c r="H198201" i="51"/>
  <c r="H198202" i="51"/>
  <c r="H198203" i="51"/>
  <c r="H198204" i="51"/>
  <c r="H198205" i="51"/>
  <c r="H198206" i="51"/>
  <c r="H198207" i="51"/>
  <c r="H198208" i="51"/>
  <c r="H198209" i="51"/>
  <c r="H198210" i="51"/>
  <c r="H198211" i="51"/>
  <c r="H198212" i="51"/>
  <c r="H198213" i="51"/>
  <c r="H198214" i="51"/>
  <c r="H198215" i="51"/>
  <c r="H198216" i="51"/>
  <c r="H198217" i="51"/>
  <c r="H198218" i="51"/>
  <c r="H198219" i="51"/>
  <c r="H198220" i="51"/>
  <c r="H198221" i="51"/>
  <c r="H198222" i="51"/>
  <c r="H198223" i="51"/>
  <c r="H198224" i="51"/>
  <c r="H198225" i="51"/>
  <c r="H198226" i="51"/>
  <c r="H198227" i="51"/>
  <c r="H198228" i="51"/>
  <c r="H198229" i="51"/>
  <c r="H198230" i="51"/>
  <c r="H198231" i="51"/>
  <c r="H198232" i="51"/>
  <c r="H198233" i="51"/>
  <c r="H198234" i="51"/>
  <c r="H198235" i="51"/>
  <c r="H198236" i="51"/>
  <c r="H198237" i="51"/>
  <c r="H198238" i="51"/>
  <c r="H198239" i="51"/>
  <c r="H198240" i="51"/>
  <c r="H198241" i="51"/>
  <c r="H198242" i="51"/>
  <c r="H198243" i="51"/>
  <c r="H198244" i="51"/>
  <c r="H198245" i="51"/>
  <c r="H198246" i="51"/>
  <c r="H198247" i="51"/>
  <c r="H198248" i="51"/>
  <c r="H198249" i="51"/>
  <c r="H198250" i="51"/>
  <c r="H198251" i="51"/>
  <c r="H198252" i="51"/>
  <c r="H198253" i="51"/>
  <c r="H198254" i="51"/>
  <c r="H198255" i="51"/>
  <c r="H198256" i="51"/>
  <c r="H198257" i="51"/>
  <c r="H198258" i="51"/>
  <c r="H198259" i="51"/>
  <c r="H198260" i="51"/>
  <c r="H198261" i="51"/>
  <c r="H198262" i="51"/>
  <c r="H198263" i="51"/>
  <c r="H198264" i="51"/>
  <c r="H198265" i="51"/>
  <c r="H198266" i="51"/>
  <c r="H198267" i="51"/>
  <c r="H198268" i="51"/>
  <c r="H198269" i="51"/>
  <c r="H198270" i="51"/>
  <c r="H198271" i="51"/>
  <c r="H198272" i="51"/>
  <c r="H198273" i="51"/>
  <c r="H198274" i="51"/>
  <c r="H198275" i="51"/>
  <c r="H198276" i="51"/>
  <c r="H198277" i="51"/>
  <c r="H198278" i="51"/>
  <c r="H198279" i="51"/>
  <c r="H198280" i="51"/>
  <c r="H198281" i="51"/>
  <c r="H198282" i="51"/>
  <c r="H198283" i="51"/>
  <c r="H198284" i="51"/>
  <c r="H198285" i="51"/>
  <c r="H198286" i="51"/>
  <c r="H198287" i="51"/>
  <c r="H198288" i="51"/>
  <c r="H198289" i="51"/>
  <c r="H198290" i="51"/>
  <c r="H198291" i="51"/>
  <c r="H198292" i="51"/>
  <c r="H198293" i="51"/>
  <c r="H198294" i="51"/>
  <c r="H198295" i="51"/>
  <c r="H198296" i="51"/>
  <c r="H198297" i="51"/>
  <c r="H198298" i="51"/>
  <c r="H198299" i="51"/>
  <c r="H198300" i="51"/>
  <c r="H198301" i="51"/>
  <c r="H198302" i="51"/>
  <c r="H198303" i="51"/>
  <c r="H198304" i="51"/>
  <c r="H198305" i="51"/>
  <c r="H198306" i="51"/>
  <c r="H198307" i="51"/>
  <c r="H198308" i="51"/>
  <c r="H198309" i="51"/>
  <c r="H198310" i="51"/>
  <c r="H198311" i="51"/>
  <c r="H198312" i="51"/>
  <c r="H198313" i="51"/>
  <c r="H198314" i="51"/>
  <c r="H198315" i="51"/>
  <c r="H198316" i="51"/>
  <c r="H198317" i="51"/>
  <c r="H198318" i="51"/>
  <c r="H198319" i="51"/>
  <c r="H198320" i="51"/>
  <c r="H198321" i="51"/>
  <c r="H198322" i="51"/>
  <c r="H198323" i="51"/>
  <c r="H198324" i="51"/>
  <c r="H198325" i="51"/>
  <c r="H198326" i="51"/>
  <c r="H198327" i="51"/>
  <c r="H198328" i="51"/>
  <c r="H198329" i="51"/>
  <c r="H198330" i="51"/>
  <c r="H198331" i="51"/>
  <c r="H198332" i="51"/>
  <c r="H198333" i="51"/>
  <c r="H198334" i="51"/>
  <c r="H198335" i="51"/>
  <c r="H198336" i="51"/>
  <c r="H198337" i="51"/>
  <c r="H198338" i="51"/>
  <c r="H198339" i="51"/>
  <c r="H198340" i="51"/>
  <c r="H198341" i="51"/>
  <c r="H198342" i="51"/>
  <c r="H198343" i="51"/>
  <c r="H198344" i="51"/>
  <c r="H198345" i="51"/>
  <c r="H198346" i="51"/>
  <c r="H198347" i="51"/>
  <c r="H198348" i="51"/>
  <c r="H198349" i="51"/>
  <c r="H198350" i="51"/>
  <c r="H198351" i="51"/>
  <c r="H198352" i="51"/>
  <c r="H198353" i="51"/>
  <c r="H198354" i="51"/>
  <c r="H198355" i="51"/>
  <c r="H198356" i="51"/>
  <c r="H198357" i="51"/>
  <c r="H198358" i="51"/>
  <c r="H198359" i="51"/>
  <c r="H198360" i="51"/>
  <c r="H198361" i="51"/>
  <c r="H198362" i="51"/>
  <c r="H198363" i="51"/>
  <c r="H198364" i="51"/>
  <c r="H198365" i="51"/>
  <c r="H198366" i="51"/>
  <c r="H198367" i="51"/>
  <c r="H198368" i="51"/>
  <c r="H198369" i="51"/>
  <c r="H198370" i="51"/>
  <c r="H198371" i="51"/>
  <c r="H198372" i="51"/>
  <c r="H198373" i="51"/>
  <c r="H198374" i="51"/>
  <c r="H198375" i="51"/>
  <c r="H198376" i="51"/>
  <c r="H198377" i="51"/>
  <c r="H198378" i="51"/>
  <c r="H198379" i="51"/>
  <c r="H198380" i="51"/>
  <c r="H198381" i="51"/>
  <c r="H198382" i="51"/>
  <c r="H198383" i="51"/>
  <c r="H198384" i="51"/>
  <c r="H198385" i="51"/>
  <c r="H198386" i="51"/>
  <c r="H198387" i="51"/>
  <c r="H198388" i="51"/>
  <c r="H198389" i="51"/>
  <c r="H198390" i="51"/>
  <c r="H198391" i="51"/>
  <c r="H198392" i="51"/>
  <c r="H198393" i="51"/>
  <c r="H198394" i="51"/>
  <c r="H198395" i="51"/>
  <c r="H198396" i="51"/>
  <c r="H198397" i="51"/>
  <c r="H198398" i="51"/>
  <c r="H198399" i="51"/>
  <c r="H198400" i="51"/>
  <c r="H198401" i="51"/>
  <c r="H198402" i="51"/>
  <c r="H198403" i="51"/>
  <c r="H198404" i="51"/>
  <c r="H198405" i="51"/>
  <c r="H198406" i="51"/>
  <c r="H198407" i="51"/>
  <c r="H198408" i="51"/>
  <c r="H198409" i="51"/>
  <c r="H198410" i="51"/>
  <c r="H198411" i="51"/>
  <c r="H198412" i="51"/>
  <c r="H198413" i="51"/>
  <c r="H198414" i="51"/>
  <c r="H198415" i="51"/>
  <c r="H198416" i="51"/>
  <c r="H198417" i="51"/>
  <c r="H198418" i="51"/>
  <c r="H198419" i="51"/>
  <c r="H198420" i="51"/>
  <c r="H198421" i="51"/>
  <c r="H198422" i="51"/>
  <c r="H198423" i="51"/>
  <c r="H198424" i="51"/>
  <c r="H198425" i="51"/>
  <c r="H198426" i="51"/>
  <c r="H198427" i="51"/>
  <c r="H198428" i="51"/>
  <c r="H198429" i="51"/>
  <c r="H198430" i="51"/>
  <c r="H198431" i="51"/>
  <c r="H198432" i="51"/>
  <c r="H198433" i="51"/>
  <c r="H198434" i="51"/>
  <c r="H198435" i="51"/>
  <c r="H198436" i="51"/>
  <c r="H198437" i="51"/>
  <c r="H198438" i="51"/>
  <c r="H198439" i="51"/>
  <c r="H198440" i="51"/>
  <c r="H198441" i="51"/>
  <c r="H198442" i="51"/>
  <c r="H198443" i="51"/>
  <c r="H198444" i="51"/>
  <c r="H198445" i="51"/>
  <c r="H198446" i="51"/>
  <c r="H198447" i="51"/>
  <c r="H198448" i="51"/>
  <c r="H198449" i="51"/>
  <c r="H198450" i="51"/>
  <c r="H198451" i="51"/>
  <c r="H198452" i="51"/>
  <c r="H198453" i="51"/>
  <c r="H198454" i="51"/>
  <c r="H198455" i="51"/>
  <c r="H198456" i="51"/>
  <c r="H198457" i="51"/>
  <c r="H198458" i="51"/>
  <c r="H198459" i="51"/>
  <c r="H198460" i="51"/>
  <c r="H198461" i="51"/>
  <c r="H198462" i="51"/>
  <c r="H198463" i="51"/>
  <c r="H198464" i="51"/>
  <c r="H198465" i="51"/>
  <c r="H198466" i="51"/>
  <c r="H198467" i="51"/>
  <c r="H198468" i="51"/>
  <c r="H198469" i="51"/>
  <c r="H198470" i="51"/>
  <c r="H198471" i="51"/>
  <c r="H198472" i="51"/>
  <c r="H198473" i="51"/>
  <c r="H198474" i="51"/>
  <c r="H198475" i="51"/>
  <c r="H198476" i="51"/>
  <c r="H198477" i="51"/>
  <c r="H198478" i="51"/>
  <c r="H198479" i="51"/>
  <c r="H198480" i="51"/>
  <c r="H198481" i="51"/>
  <c r="H198482" i="51"/>
  <c r="H198483" i="51"/>
  <c r="H198484" i="51"/>
  <c r="H198485" i="51"/>
  <c r="H198486" i="51"/>
  <c r="H198487" i="51"/>
  <c r="H198488" i="51"/>
  <c r="H198489" i="51"/>
  <c r="H198490" i="51"/>
  <c r="H198491" i="51"/>
  <c r="H198492" i="51"/>
  <c r="H198493" i="51"/>
  <c r="H198494" i="51"/>
  <c r="H198495" i="51"/>
  <c r="H198496" i="51"/>
  <c r="H198497" i="51"/>
  <c r="H198498" i="51"/>
  <c r="H198499" i="51"/>
  <c r="H198500" i="51"/>
  <c r="H198501" i="51"/>
  <c r="H198502" i="51"/>
  <c r="H198503" i="51"/>
  <c r="H198504" i="51"/>
  <c r="H198505" i="51"/>
  <c r="H198506" i="51"/>
  <c r="H198507" i="51"/>
  <c r="H198508" i="51"/>
  <c r="H198509" i="51"/>
  <c r="H198510" i="51"/>
  <c r="H198511" i="51"/>
  <c r="H198512" i="51"/>
  <c r="H198513" i="51"/>
  <c r="H198514" i="51"/>
  <c r="H198515" i="51"/>
  <c r="H198516" i="51"/>
  <c r="H198517" i="51"/>
  <c r="H198518" i="51"/>
  <c r="H198519" i="51"/>
  <c r="H198520" i="51"/>
  <c r="H198521" i="51"/>
  <c r="H198522" i="51"/>
  <c r="H198523" i="51"/>
  <c r="H198524" i="51"/>
  <c r="H198525" i="51"/>
  <c r="H198526" i="51"/>
  <c r="H198527" i="51"/>
  <c r="H198528" i="51"/>
  <c r="H198529" i="51"/>
  <c r="H198530" i="51"/>
  <c r="H198531" i="51"/>
  <c r="H198532" i="51"/>
  <c r="H198533" i="51"/>
  <c r="H198534" i="51"/>
  <c r="H198535" i="51"/>
  <c r="H198536" i="51"/>
  <c r="H198537" i="51"/>
  <c r="H198538" i="51"/>
  <c r="H198539" i="51"/>
  <c r="H198540" i="51"/>
  <c r="H198541" i="51"/>
  <c r="H198542" i="51"/>
  <c r="H198543" i="51"/>
  <c r="H198544" i="51"/>
  <c r="H198545" i="51"/>
  <c r="H198546" i="51"/>
  <c r="H198547" i="51"/>
  <c r="H198548" i="51"/>
  <c r="H198549" i="51"/>
  <c r="H198550" i="51"/>
  <c r="H198551" i="51"/>
  <c r="H198552" i="51"/>
  <c r="H198553" i="51"/>
  <c r="H198554" i="51"/>
  <c r="H198555" i="51"/>
  <c r="H198556" i="51"/>
  <c r="H198557" i="51"/>
  <c r="H198558" i="51"/>
  <c r="H198559" i="51"/>
  <c r="H198560" i="51"/>
  <c r="H198561" i="51"/>
  <c r="H198562" i="51"/>
  <c r="H198563" i="51"/>
  <c r="H198564" i="51"/>
  <c r="H198565" i="51"/>
  <c r="H198566" i="51"/>
  <c r="H198567" i="51"/>
  <c r="H198568" i="51"/>
  <c r="H198569" i="51"/>
  <c r="H198570" i="51"/>
  <c r="H198571" i="51"/>
  <c r="H198572" i="51"/>
  <c r="H198573" i="51"/>
  <c r="H198574" i="51"/>
  <c r="H198575" i="51"/>
  <c r="H198576" i="51"/>
  <c r="H198577" i="51"/>
  <c r="H198578" i="51"/>
  <c r="H198579" i="51"/>
  <c r="H198580" i="51"/>
  <c r="H198581" i="51"/>
  <c r="H198582" i="51"/>
  <c r="H198583" i="51"/>
  <c r="H198584" i="51"/>
  <c r="H198585" i="51"/>
  <c r="H198586" i="51"/>
  <c r="H198587" i="51"/>
  <c r="H198588" i="51"/>
  <c r="H198589" i="51"/>
  <c r="H198590" i="51"/>
  <c r="H198591" i="51"/>
  <c r="H198592" i="51"/>
  <c r="H198593" i="51"/>
  <c r="H198594" i="51"/>
  <c r="H198595" i="51"/>
  <c r="H198596" i="51"/>
  <c r="H198597" i="51"/>
  <c r="H198598" i="51"/>
  <c r="H198599" i="51"/>
  <c r="H198600" i="51"/>
  <c r="H198601" i="51"/>
  <c r="H198602" i="51"/>
  <c r="H198603" i="51"/>
  <c r="H198604" i="51"/>
  <c r="H198605" i="51"/>
  <c r="H198606" i="51"/>
  <c r="H198607" i="51"/>
  <c r="H198608" i="51"/>
  <c r="H198609" i="51"/>
  <c r="H198610" i="51"/>
  <c r="H198611" i="51"/>
  <c r="H198612" i="51"/>
  <c r="H198613" i="51"/>
  <c r="H198614" i="51"/>
  <c r="H198615" i="51"/>
  <c r="H198616" i="51"/>
  <c r="H198617" i="51"/>
  <c r="H198618" i="51"/>
  <c r="H198619" i="51"/>
  <c r="H198620" i="51"/>
  <c r="H198621" i="51"/>
  <c r="H198622" i="51"/>
  <c r="H198623" i="51"/>
  <c r="H198624" i="51"/>
  <c r="H198625" i="51"/>
  <c r="H198626" i="51"/>
  <c r="H198627" i="51"/>
  <c r="H198628" i="51"/>
  <c r="H198629" i="51"/>
  <c r="H198630" i="51"/>
  <c r="H198631" i="51"/>
  <c r="H198632" i="51"/>
  <c r="H198633" i="51"/>
  <c r="H198634" i="51"/>
  <c r="H198635" i="51"/>
  <c r="H198636" i="51"/>
  <c r="H198637" i="51"/>
  <c r="H198638" i="51"/>
  <c r="H198639" i="51"/>
  <c r="H198640" i="51"/>
  <c r="H198641" i="51"/>
  <c r="H198642" i="51"/>
  <c r="H198643" i="51"/>
  <c r="H198644" i="51"/>
  <c r="H198645" i="51"/>
  <c r="H198646" i="51"/>
  <c r="H198647" i="51"/>
  <c r="H198648" i="51"/>
  <c r="H198649" i="51"/>
  <c r="H198650" i="51"/>
  <c r="H198651" i="51"/>
  <c r="H198652" i="51"/>
  <c r="H198653" i="51"/>
  <c r="H198654" i="51"/>
  <c r="H198655" i="51"/>
  <c r="H198656" i="51"/>
  <c r="H198657" i="51"/>
  <c r="H198658" i="51"/>
  <c r="H198659" i="51"/>
  <c r="H198660" i="51"/>
  <c r="H198661" i="51"/>
  <c r="H198662" i="51"/>
  <c r="H198663" i="51"/>
  <c r="H198664" i="51"/>
  <c r="H198665" i="51"/>
  <c r="H198666" i="51"/>
  <c r="H198667" i="51"/>
  <c r="H198668" i="51"/>
  <c r="H198669" i="51"/>
  <c r="H198670" i="51"/>
  <c r="H198671" i="51"/>
  <c r="H198672" i="51"/>
  <c r="H198673" i="51"/>
  <c r="H198674" i="51"/>
  <c r="H198675" i="51"/>
  <c r="H198676" i="51"/>
  <c r="H198677" i="51"/>
  <c r="H198678" i="51"/>
  <c r="H198679" i="51"/>
  <c r="H198680" i="51"/>
  <c r="H198681" i="51"/>
  <c r="H198682" i="51"/>
  <c r="H198683" i="51"/>
  <c r="H198684" i="51"/>
  <c r="H198685" i="51"/>
  <c r="H198686" i="51"/>
  <c r="H198687" i="51"/>
  <c r="H198688" i="51"/>
  <c r="H198689" i="51"/>
  <c r="H198690" i="51"/>
  <c r="H198691" i="51"/>
  <c r="H198692" i="51"/>
  <c r="H198693" i="51"/>
  <c r="H198694" i="51"/>
  <c r="H198695" i="51"/>
  <c r="H198696" i="51"/>
  <c r="H198697" i="51"/>
  <c r="H198698" i="51"/>
  <c r="H198699" i="51"/>
  <c r="H198700" i="51"/>
  <c r="H198701" i="51"/>
  <c r="H198702" i="51"/>
  <c r="H198703" i="51"/>
  <c r="H198704" i="51"/>
  <c r="H198705" i="51"/>
  <c r="H198706" i="51"/>
  <c r="H198707" i="51"/>
  <c r="H198708" i="51"/>
  <c r="H198709" i="51"/>
  <c r="H198710" i="51"/>
  <c r="H198711" i="51"/>
  <c r="H198712" i="51"/>
  <c r="H198713" i="51"/>
  <c r="H198714" i="51"/>
  <c r="H198715" i="51"/>
  <c r="H198716" i="51"/>
  <c r="H198717" i="51"/>
  <c r="H198718" i="51"/>
  <c r="H198719" i="51"/>
  <c r="H198720" i="51"/>
  <c r="H198721" i="51"/>
  <c r="H198722" i="51"/>
  <c r="H198723" i="51"/>
  <c r="H198724" i="51"/>
  <c r="H198725" i="51"/>
  <c r="H198726" i="51"/>
  <c r="H198727" i="51"/>
  <c r="H198728" i="51"/>
  <c r="H198729" i="51"/>
  <c r="H198730" i="51"/>
  <c r="H198731" i="51"/>
  <c r="H198732" i="51"/>
  <c r="H198733" i="51"/>
  <c r="H198734" i="51"/>
  <c r="H198735" i="51"/>
  <c r="H198736" i="51"/>
  <c r="H198737" i="51"/>
  <c r="H198738" i="51"/>
  <c r="H198739" i="51"/>
  <c r="H198740" i="51"/>
  <c r="H198741" i="51"/>
  <c r="H198742" i="51"/>
  <c r="H198743" i="51"/>
  <c r="H198744" i="51"/>
  <c r="H198745" i="51"/>
  <c r="H198746" i="51"/>
  <c r="H198747" i="51"/>
  <c r="H198748" i="51"/>
  <c r="H198749" i="51"/>
  <c r="H198750" i="51"/>
  <c r="H198751" i="51"/>
  <c r="H198752" i="51"/>
  <c r="H198753" i="51"/>
  <c r="H198754" i="51"/>
  <c r="H198755" i="51"/>
  <c r="H198756" i="51"/>
  <c r="H198757" i="51"/>
  <c r="H198758" i="51"/>
  <c r="H198759" i="51"/>
  <c r="H198760" i="51"/>
  <c r="H198761" i="51"/>
  <c r="H198762" i="51"/>
  <c r="H198763" i="51"/>
  <c r="H198764" i="51"/>
  <c r="H198765" i="51"/>
  <c r="H198766" i="51"/>
  <c r="H198767" i="51"/>
  <c r="H198768" i="51"/>
  <c r="H198769" i="51"/>
  <c r="H198770" i="51"/>
  <c r="H198771" i="51"/>
  <c r="H198772" i="51"/>
  <c r="H198773" i="51"/>
  <c r="H198774" i="51"/>
  <c r="H198775" i="51"/>
  <c r="H198776" i="51"/>
  <c r="H198777" i="51"/>
  <c r="H198778" i="51"/>
  <c r="H198779" i="51"/>
  <c r="H198780" i="51"/>
  <c r="H198781" i="51"/>
  <c r="H198782" i="51"/>
  <c r="H198783" i="51"/>
  <c r="H198784" i="51"/>
  <c r="H198785" i="51"/>
  <c r="H198786" i="51"/>
  <c r="H198787" i="51"/>
  <c r="H198788" i="51"/>
  <c r="H198789" i="51"/>
  <c r="H198790" i="51"/>
  <c r="H198791" i="51"/>
  <c r="H198792" i="51"/>
  <c r="H198793" i="51"/>
  <c r="H198794" i="51"/>
  <c r="H198795" i="51"/>
  <c r="H198796" i="51"/>
  <c r="H198797" i="51"/>
  <c r="H198798" i="51"/>
  <c r="H198799" i="51"/>
  <c r="H198800" i="51"/>
  <c r="H198801" i="51"/>
  <c r="H198802" i="51"/>
  <c r="H198803" i="51"/>
  <c r="H198804" i="51"/>
  <c r="H198805" i="51"/>
  <c r="H198806" i="51"/>
  <c r="H198807" i="51"/>
  <c r="H198808" i="51"/>
  <c r="H198809" i="51"/>
  <c r="H198810" i="51"/>
  <c r="H198811" i="51"/>
  <c r="H198812" i="51"/>
  <c r="H198813" i="51"/>
  <c r="H198814" i="51"/>
  <c r="H198815" i="51"/>
  <c r="H198816" i="51"/>
  <c r="H198817" i="51"/>
  <c r="H198818" i="51"/>
  <c r="H198819" i="51"/>
  <c r="H198820" i="51"/>
  <c r="H198821" i="51"/>
  <c r="H198822" i="51"/>
  <c r="H198823" i="51"/>
  <c r="H198824" i="51"/>
  <c r="H198825" i="51"/>
  <c r="H198826" i="51"/>
  <c r="H198827" i="51"/>
  <c r="H198828" i="51"/>
  <c r="H198829" i="51"/>
  <c r="H198830" i="51"/>
  <c r="H198831" i="51"/>
  <c r="H198832" i="51"/>
  <c r="H198833" i="51"/>
  <c r="H198834" i="51"/>
  <c r="H198835" i="51"/>
  <c r="H198836" i="51"/>
  <c r="H198837" i="51"/>
  <c r="H198838" i="51"/>
  <c r="H198839" i="51"/>
  <c r="H198840" i="51"/>
  <c r="H198841" i="51"/>
  <c r="H198842" i="51"/>
  <c r="H198843" i="51"/>
  <c r="H198844" i="51"/>
  <c r="H198845" i="51"/>
  <c r="H198846" i="51"/>
  <c r="H198847" i="51"/>
  <c r="H198848" i="51"/>
  <c r="H198849" i="51"/>
  <c r="H198850" i="51"/>
  <c r="H198851" i="51"/>
  <c r="H198852" i="51"/>
  <c r="H198853" i="51"/>
  <c r="H198854" i="51"/>
  <c r="H198855" i="51"/>
  <c r="H198856" i="51"/>
  <c r="H198857" i="51"/>
  <c r="H198858" i="51"/>
  <c r="H198859" i="51"/>
  <c r="H198860" i="51"/>
  <c r="H198861" i="51"/>
  <c r="H198862" i="51"/>
  <c r="H198863" i="51"/>
  <c r="H198864" i="51"/>
  <c r="H198865" i="51"/>
  <c r="H198866" i="51"/>
  <c r="H198867" i="51"/>
  <c r="H198868" i="51"/>
  <c r="H198869" i="51"/>
  <c r="H198870" i="51"/>
  <c r="H198871" i="51"/>
  <c r="H198872" i="51"/>
  <c r="H198873" i="51"/>
  <c r="H198874" i="51"/>
  <c r="H198875" i="51"/>
  <c r="H198876" i="51"/>
  <c r="H198877" i="51"/>
  <c r="H198878" i="51"/>
  <c r="H198879" i="51"/>
  <c r="H198880" i="51"/>
  <c r="H198881" i="51"/>
  <c r="H198882" i="51"/>
  <c r="H198883" i="51"/>
  <c r="H198884" i="51"/>
  <c r="H198885" i="51"/>
  <c r="H198886" i="51"/>
  <c r="H198887" i="51"/>
  <c r="H198888" i="51"/>
  <c r="H198889" i="51"/>
  <c r="H198890" i="51"/>
  <c r="H198891" i="51"/>
  <c r="H198892" i="51"/>
  <c r="H198893" i="51"/>
  <c r="H198894" i="51"/>
  <c r="H198895" i="51"/>
  <c r="H198896" i="51"/>
  <c r="H198897" i="51"/>
  <c r="H198898" i="51"/>
  <c r="H198899" i="51"/>
  <c r="H198900" i="51"/>
  <c r="H198901" i="51"/>
  <c r="H198902" i="51"/>
  <c r="H198903" i="51"/>
  <c r="H198904" i="51"/>
  <c r="H198905" i="51"/>
  <c r="H198906" i="51"/>
  <c r="H198907" i="51"/>
  <c r="H198908" i="51"/>
  <c r="H198909" i="51"/>
  <c r="H198910" i="51"/>
  <c r="H198911" i="51"/>
  <c r="H198912" i="51"/>
  <c r="H198913" i="51"/>
  <c r="H198914" i="51"/>
  <c r="H198915" i="51"/>
  <c r="H198916" i="51"/>
  <c r="H198917" i="51"/>
  <c r="H198918" i="51"/>
  <c r="H198919" i="51"/>
  <c r="H198920" i="51"/>
  <c r="H198921" i="51"/>
  <c r="H198922" i="51"/>
  <c r="H198923" i="51"/>
  <c r="H198924" i="51"/>
  <c r="H198925" i="51"/>
  <c r="H198926" i="51"/>
  <c r="H198927" i="51"/>
  <c r="H198928" i="51"/>
  <c r="H198929" i="51"/>
  <c r="H198930" i="51"/>
  <c r="H198931" i="51"/>
  <c r="H198932" i="51"/>
  <c r="H198933" i="51"/>
  <c r="H198934" i="51"/>
  <c r="H198935" i="51"/>
  <c r="H198936" i="51"/>
  <c r="H198937" i="51"/>
  <c r="H198938" i="51"/>
  <c r="H198939" i="51"/>
  <c r="H198940" i="51"/>
  <c r="H198941" i="51"/>
  <c r="H198942" i="51"/>
  <c r="H198943" i="51"/>
  <c r="H198944" i="51"/>
  <c r="H198945" i="51"/>
  <c r="H198946" i="51"/>
  <c r="H198947" i="51"/>
  <c r="H198948" i="51"/>
  <c r="H198949" i="51"/>
  <c r="H198950" i="51"/>
  <c r="H198951" i="51"/>
  <c r="H198952" i="51"/>
  <c r="H198953" i="51"/>
  <c r="H198954" i="51"/>
  <c r="H198955" i="51"/>
  <c r="H198956" i="51"/>
  <c r="H198957" i="51"/>
  <c r="H198958" i="51"/>
  <c r="H198959" i="51"/>
  <c r="H198960" i="51"/>
  <c r="H198961" i="51"/>
  <c r="H198962" i="51"/>
  <c r="H198963" i="51"/>
  <c r="H198964" i="51"/>
  <c r="H198965" i="51"/>
  <c r="H198966" i="51"/>
  <c r="H198967" i="51"/>
  <c r="H198968" i="51"/>
  <c r="H198969" i="51"/>
  <c r="H198970" i="51"/>
  <c r="H198971" i="51"/>
  <c r="H198972" i="51"/>
  <c r="H198973" i="51"/>
  <c r="H198974" i="51"/>
  <c r="H198975" i="51"/>
  <c r="H198976" i="51"/>
  <c r="H198977" i="51"/>
  <c r="H198978" i="51"/>
  <c r="H198979" i="51"/>
  <c r="H198980" i="51"/>
  <c r="H198981" i="51"/>
  <c r="H198982" i="51"/>
  <c r="H198983" i="51"/>
  <c r="H198984" i="51"/>
  <c r="H198985" i="51"/>
  <c r="H198986" i="51"/>
  <c r="H198987" i="51"/>
  <c r="H198988" i="51"/>
  <c r="H198989" i="51"/>
  <c r="H198990" i="51"/>
  <c r="H198991" i="51"/>
  <c r="H198992" i="51"/>
  <c r="H198993" i="51"/>
  <c r="H198994" i="51"/>
  <c r="H198995" i="51"/>
  <c r="H198996" i="51"/>
  <c r="H198997" i="51"/>
  <c r="H198998" i="51"/>
  <c r="H198999" i="51"/>
  <c r="H199000" i="51"/>
  <c r="H199001" i="51"/>
  <c r="H199002" i="51"/>
  <c r="H199003" i="51"/>
  <c r="H199004" i="51"/>
  <c r="H199005" i="51"/>
  <c r="H199006" i="51"/>
  <c r="H199007" i="51"/>
  <c r="H199008" i="51"/>
  <c r="H199009" i="51"/>
  <c r="H199010" i="51"/>
  <c r="H199011" i="51"/>
  <c r="H199012" i="51"/>
  <c r="H199013" i="51"/>
  <c r="H199014" i="51"/>
  <c r="H199015" i="51"/>
  <c r="H199016" i="51"/>
  <c r="H199017" i="51"/>
  <c r="H199018" i="51"/>
  <c r="H199019" i="51"/>
  <c r="H199020" i="51"/>
  <c r="H199021" i="51"/>
  <c r="H199022" i="51"/>
  <c r="H199023" i="51"/>
  <c r="H199024" i="51"/>
  <c r="H199025" i="51"/>
  <c r="H199026" i="51"/>
  <c r="H199027" i="51"/>
  <c r="H199028" i="51"/>
  <c r="H199029" i="51"/>
  <c r="H199030" i="51"/>
  <c r="H199031" i="51"/>
  <c r="H199032" i="51"/>
  <c r="H199033" i="51"/>
  <c r="H199034" i="51"/>
  <c r="H199035" i="51"/>
  <c r="H199036" i="51"/>
  <c r="H199037" i="51"/>
  <c r="H199038" i="51"/>
  <c r="H199039" i="51"/>
  <c r="H199040" i="51"/>
  <c r="H199041" i="51"/>
  <c r="H199042" i="51"/>
  <c r="H199043" i="51"/>
  <c r="H199044" i="51"/>
  <c r="H199045" i="51"/>
  <c r="H199046" i="51"/>
  <c r="H199047" i="51"/>
  <c r="H199048" i="51"/>
  <c r="H199049" i="51"/>
  <c r="H199050" i="51"/>
  <c r="H199051" i="51"/>
  <c r="H199052" i="51"/>
  <c r="H199053" i="51"/>
  <c r="H199054" i="51"/>
  <c r="H199055" i="51"/>
  <c r="H199056" i="51"/>
  <c r="H199057" i="51"/>
  <c r="H199058" i="51"/>
  <c r="H199059" i="51"/>
  <c r="H199060" i="51"/>
  <c r="H199061" i="51"/>
  <c r="H199062" i="51"/>
  <c r="H199063" i="51"/>
  <c r="H199064" i="51"/>
  <c r="H199065" i="51"/>
  <c r="H199066" i="51"/>
  <c r="H199067" i="51"/>
  <c r="H199068" i="51"/>
  <c r="H199069" i="51"/>
  <c r="H199070" i="51"/>
  <c r="H199071" i="51"/>
  <c r="H199072" i="51"/>
  <c r="H199073" i="51"/>
  <c r="H199074" i="51"/>
  <c r="H199075" i="51"/>
  <c r="H199076" i="51"/>
  <c r="H199077" i="51"/>
  <c r="H199078" i="51"/>
  <c r="H199079" i="51"/>
  <c r="H199080" i="51"/>
  <c r="H199081" i="51"/>
  <c r="H199082" i="51"/>
  <c r="H199083" i="51"/>
  <c r="H199084" i="51"/>
  <c r="H199085" i="51"/>
  <c r="H199086" i="51"/>
  <c r="H199087" i="51"/>
  <c r="H199088" i="51"/>
  <c r="H199089" i="51"/>
  <c r="H199090" i="51"/>
  <c r="H199091" i="51"/>
  <c r="H199092" i="51"/>
  <c r="H199093" i="51"/>
  <c r="H199094" i="51"/>
  <c r="H199095" i="51"/>
  <c r="H199096" i="51"/>
  <c r="H199097" i="51"/>
  <c r="H199098" i="51"/>
  <c r="H199099" i="51"/>
  <c r="H199100" i="51"/>
  <c r="H199101" i="51"/>
  <c r="H199102" i="51"/>
  <c r="H199103" i="51"/>
  <c r="H199104" i="51"/>
  <c r="H199105" i="51"/>
  <c r="H199106" i="51"/>
  <c r="H199107" i="51"/>
  <c r="H199108" i="51"/>
  <c r="H199109" i="51"/>
  <c r="H199110" i="51"/>
  <c r="H199111" i="51"/>
  <c r="H199112" i="51"/>
  <c r="H199113" i="51"/>
  <c r="H199114" i="51"/>
  <c r="H199115" i="51"/>
  <c r="H199116" i="51"/>
  <c r="H199117" i="51"/>
  <c r="H199118" i="51"/>
  <c r="H199119" i="51"/>
  <c r="H199120" i="51"/>
  <c r="H199121" i="51"/>
  <c r="H199122" i="51"/>
  <c r="H199123" i="51"/>
  <c r="H199124" i="51"/>
  <c r="H199125" i="51"/>
  <c r="H199126" i="51"/>
  <c r="H199127" i="51"/>
  <c r="H199128" i="51"/>
  <c r="H199129" i="51"/>
  <c r="H199130" i="51"/>
  <c r="H199131" i="51"/>
  <c r="H199132" i="51"/>
  <c r="H199133" i="51"/>
  <c r="H199134" i="51"/>
  <c r="H199135" i="51"/>
  <c r="H199136" i="51"/>
  <c r="H199137" i="51"/>
  <c r="H199138" i="51"/>
  <c r="H199139" i="51"/>
  <c r="H199140" i="51"/>
  <c r="H199141" i="51"/>
  <c r="H199142" i="51"/>
  <c r="H199143" i="51"/>
  <c r="H199144" i="51"/>
  <c r="H199145" i="51"/>
  <c r="H199146" i="51"/>
  <c r="H199147" i="51"/>
  <c r="H199148" i="51"/>
  <c r="H199149" i="51"/>
  <c r="H199150" i="51"/>
  <c r="H199151" i="51"/>
  <c r="H199152" i="51"/>
  <c r="H199153" i="51"/>
  <c r="H199154" i="51"/>
  <c r="H199155" i="51"/>
  <c r="H199156" i="51"/>
  <c r="H199157" i="51"/>
  <c r="H199158" i="51"/>
  <c r="H199159" i="51"/>
  <c r="H199160" i="51"/>
  <c r="H199161" i="51"/>
  <c r="H199162" i="51"/>
  <c r="H199163" i="51"/>
  <c r="H199164" i="51"/>
  <c r="H199165" i="51"/>
  <c r="H199166" i="51"/>
  <c r="H199167" i="51"/>
  <c r="H199168" i="51"/>
  <c r="H199169" i="51"/>
  <c r="H199170" i="51"/>
  <c r="H199171" i="51"/>
  <c r="H199172" i="51"/>
  <c r="H199173" i="51"/>
  <c r="H199174" i="51"/>
  <c r="H199175" i="51"/>
  <c r="H199176" i="51"/>
  <c r="H199177" i="51"/>
  <c r="H199178" i="51"/>
  <c r="H199179" i="51"/>
  <c r="H199180" i="51"/>
  <c r="H199181" i="51"/>
  <c r="H199182" i="51"/>
  <c r="H199183" i="51"/>
  <c r="H199184" i="51"/>
  <c r="H199185" i="51"/>
  <c r="H199186" i="51"/>
  <c r="H199187" i="51"/>
  <c r="H199188" i="51"/>
  <c r="H199189" i="51"/>
  <c r="H199190" i="51"/>
  <c r="H199191" i="51"/>
  <c r="H199192" i="51"/>
  <c r="H199193" i="51"/>
  <c r="H199194" i="51"/>
  <c r="H199195" i="51"/>
  <c r="H199196" i="51"/>
  <c r="H199197" i="51"/>
  <c r="H199198" i="51"/>
  <c r="H199199" i="51"/>
  <c r="H199200" i="51"/>
  <c r="H199201" i="51"/>
  <c r="H199202" i="51"/>
  <c r="H199203" i="51"/>
  <c r="H199204" i="51"/>
  <c r="H199205" i="51"/>
  <c r="H199206" i="51"/>
  <c r="H199207" i="51"/>
  <c r="H199208" i="51"/>
  <c r="H199209" i="51"/>
  <c r="H199210" i="51"/>
  <c r="H199211" i="51"/>
  <c r="H199212" i="51"/>
  <c r="H199213" i="51"/>
  <c r="H199214" i="51"/>
  <c r="H199215" i="51"/>
  <c r="H199216" i="51"/>
  <c r="H199217" i="51"/>
  <c r="H199218" i="51"/>
  <c r="H199219" i="51"/>
  <c r="H199220" i="51"/>
  <c r="H199221" i="51"/>
  <c r="H199222" i="51"/>
  <c r="H199223" i="51"/>
  <c r="H199224" i="51"/>
  <c r="H199225" i="51"/>
  <c r="H199226" i="51"/>
  <c r="H199227" i="51"/>
  <c r="H199228" i="51"/>
  <c r="H199229" i="51"/>
  <c r="H199230" i="51"/>
  <c r="H199231" i="51"/>
  <c r="H199232" i="51"/>
  <c r="H199233" i="51"/>
  <c r="H199234" i="51"/>
  <c r="H199235" i="51"/>
  <c r="H199236" i="51"/>
  <c r="H199237" i="51"/>
  <c r="H199238" i="51"/>
  <c r="H199239" i="51"/>
  <c r="H199240" i="51"/>
  <c r="H199241" i="51"/>
  <c r="H199242" i="51"/>
  <c r="H199243" i="51"/>
  <c r="H199244" i="51"/>
  <c r="H199245" i="51"/>
  <c r="H199246" i="51"/>
  <c r="H199247" i="51"/>
  <c r="H199248" i="51"/>
  <c r="H199249" i="51"/>
  <c r="H199250" i="51"/>
  <c r="H199251" i="51"/>
  <c r="H199252" i="51"/>
  <c r="H199253" i="51"/>
  <c r="H199254" i="51"/>
  <c r="H199255" i="51"/>
  <c r="H199256" i="51"/>
  <c r="H199257" i="51"/>
  <c r="H199258" i="51"/>
  <c r="H199259" i="51"/>
  <c r="H199260" i="51"/>
  <c r="H199261" i="51"/>
  <c r="H199262" i="51"/>
  <c r="H199263" i="51"/>
  <c r="H199264" i="51"/>
  <c r="H199265" i="51"/>
  <c r="H199266" i="51"/>
  <c r="H199267" i="51"/>
  <c r="H199268" i="51"/>
  <c r="H199269" i="51"/>
  <c r="H199270" i="51"/>
  <c r="H199271" i="51"/>
  <c r="H199272" i="51"/>
  <c r="H199273" i="51"/>
  <c r="H199274" i="51"/>
  <c r="H199275" i="51"/>
  <c r="H199276" i="51"/>
  <c r="H199277" i="51"/>
  <c r="H199278" i="51"/>
  <c r="H199279" i="51"/>
  <c r="H199280" i="51"/>
  <c r="H199281" i="51"/>
  <c r="H199282" i="51"/>
  <c r="H199283" i="51"/>
  <c r="H199284" i="51"/>
  <c r="H199285" i="51"/>
  <c r="H199286" i="51"/>
  <c r="H199287" i="51"/>
  <c r="H199288" i="51"/>
  <c r="H199289" i="51"/>
  <c r="H199290" i="51"/>
  <c r="H199291" i="51"/>
  <c r="H199292" i="51"/>
  <c r="H199293" i="51"/>
  <c r="H199294" i="51"/>
  <c r="H199295" i="51"/>
  <c r="H199296" i="51"/>
  <c r="H199297" i="51"/>
  <c r="H199298" i="51"/>
  <c r="H199299" i="51"/>
  <c r="H199300" i="51"/>
  <c r="H199301" i="51"/>
  <c r="H199302" i="51"/>
  <c r="H199303" i="51"/>
  <c r="H199304" i="51"/>
  <c r="H199305" i="51"/>
  <c r="H199306" i="51"/>
  <c r="H199307" i="51"/>
  <c r="H199308" i="51"/>
  <c r="H199309" i="51"/>
  <c r="H199310" i="51"/>
  <c r="H199311" i="51"/>
  <c r="H199312" i="51"/>
  <c r="H199313" i="51"/>
  <c r="H199314" i="51"/>
  <c r="H199315" i="51"/>
  <c r="H199316" i="51"/>
  <c r="H199317" i="51"/>
  <c r="H199318" i="51"/>
  <c r="H199319" i="51"/>
  <c r="H199320" i="51"/>
  <c r="H199321" i="51"/>
  <c r="H199322" i="51"/>
  <c r="H199323" i="51"/>
  <c r="H199324" i="51"/>
  <c r="H199325" i="51"/>
  <c r="H199326" i="51"/>
  <c r="H199327" i="51"/>
  <c r="H199328" i="51"/>
  <c r="H199329" i="51"/>
  <c r="H199330" i="51"/>
  <c r="H199331" i="51"/>
  <c r="H199332" i="51"/>
  <c r="H199333" i="51"/>
  <c r="H199334" i="51"/>
  <c r="H199335" i="51"/>
  <c r="H199336" i="51"/>
  <c r="H199337" i="51"/>
  <c r="H199338" i="51"/>
  <c r="H199339" i="51"/>
  <c r="H199340" i="51"/>
  <c r="H199341" i="51"/>
  <c r="H199342" i="51"/>
  <c r="H199343" i="51"/>
  <c r="H199344" i="51"/>
  <c r="H199345" i="51"/>
  <c r="H199346" i="51"/>
  <c r="H199347" i="51"/>
  <c r="H199348" i="51"/>
  <c r="H199349" i="51"/>
  <c r="H199350" i="51"/>
  <c r="H199351" i="51"/>
  <c r="H199352" i="51"/>
  <c r="H199353" i="51"/>
  <c r="H199354" i="51"/>
  <c r="H199355" i="51"/>
  <c r="H199356" i="51"/>
  <c r="H199357" i="51"/>
  <c r="H199358" i="51"/>
  <c r="H199359" i="51"/>
  <c r="H199360" i="51"/>
  <c r="H199361" i="51"/>
  <c r="H199362" i="51"/>
  <c r="H199363" i="51"/>
  <c r="H199364" i="51"/>
  <c r="H199365" i="51"/>
  <c r="H199366" i="51"/>
  <c r="H199367" i="51"/>
  <c r="H199368" i="51"/>
  <c r="H199369" i="51"/>
  <c r="H199370" i="51"/>
  <c r="H199371" i="51"/>
  <c r="H199372" i="51"/>
  <c r="H199373" i="51"/>
  <c r="H199374" i="51"/>
  <c r="H199375" i="51"/>
  <c r="H199376" i="51"/>
  <c r="H199377" i="51"/>
  <c r="H199378" i="51"/>
  <c r="H199379" i="51"/>
  <c r="H199380" i="51"/>
  <c r="H199381" i="51"/>
  <c r="H199382" i="51"/>
  <c r="H199383" i="51"/>
  <c r="H199384" i="51"/>
  <c r="H199385" i="51"/>
  <c r="H199386" i="51"/>
  <c r="H199387" i="51"/>
  <c r="H199388" i="51"/>
  <c r="H199389" i="51"/>
  <c r="H199390" i="51"/>
  <c r="H199391" i="51"/>
  <c r="H199392" i="51"/>
  <c r="H199393" i="51"/>
  <c r="H199394" i="51"/>
  <c r="H199395" i="51"/>
  <c r="H199396" i="51"/>
  <c r="H199397" i="51"/>
  <c r="H199398" i="51"/>
  <c r="H199399" i="51"/>
  <c r="H199400" i="51"/>
  <c r="H199401" i="51"/>
  <c r="H199402" i="51"/>
  <c r="H199403" i="51"/>
  <c r="H199404" i="51"/>
  <c r="H199405" i="51"/>
  <c r="H199406" i="51"/>
  <c r="H199407" i="51"/>
  <c r="H199408" i="51"/>
  <c r="H199409" i="51"/>
  <c r="H199410" i="51"/>
  <c r="H199411" i="51"/>
  <c r="H199412" i="51"/>
  <c r="H199413" i="51"/>
  <c r="H199414" i="51"/>
  <c r="H199415" i="51"/>
  <c r="H199416" i="51"/>
  <c r="H199417" i="51"/>
  <c r="H199418" i="51"/>
  <c r="H199419" i="51"/>
  <c r="H199420" i="51"/>
  <c r="H199421" i="51"/>
  <c r="H199422" i="51"/>
  <c r="H199423" i="51"/>
  <c r="H199424" i="51"/>
  <c r="H199425" i="51"/>
  <c r="H199426" i="51"/>
  <c r="H199427" i="51"/>
  <c r="H199428" i="51"/>
  <c r="H199429" i="51"/>
  <c r="H199430" i="51"/>
  <c r="H199431" i="51"/>
  <c r="H199432" i="51"/>
  <c r="H199433" i="51"/>
  <c r="H199434" i="51"/>
  <c r="H199435" i="51"/>
  <c r="H199436" i="51"/>
  <c r="H199437" i="51"/>
  <c r="H199438" i="51"/>
  <c r="H199439" i="51"/>
  <c r="H199440" i="51"/>
  <c r="H199441" i="51"/>
  <c r="H199442" i="51"/>
  <c r="H199443" i="51"/>
  <c r="H199444" i="51"/>
  <c r="H199445" i="51"/>
  <c r="H199446" i="51"/>
  <c r="H199447" i="51"/>
  <c r="H199448" i="51"/>
  <c r="H199449" i="51"/>
  <c r="H199450" i="51"/>
  <c r="H199451" i="51"/>
  <c r="H199452" i="51"/>
  <c r="H199453" i="51"/>
  <c r="H199454" i="51"/>
  <c r="H199455" i="51"/>
  <c r="H199456" i="51"/>
  <c r="H199457" i="51"/>
  <c r="H199458" i="51"/>
  <c r="H199459" i="51"/>
  <c r="H199460" i="51"/>
  <c r="H199461" i="51"/>
  <c r="H199462" i="51"/>
  <c r="H199463" i="51"/>
  <c r="H199464" i="51"/>
  <c r="H199465" i="51"/>
  <c r="H199466" i="51"/>
  <c r="H199467" i="51"/>
  <c r="H199468" i="51"/>
  <c r="H199469" i="51"/>
  <c r="H199470" i="51"/>
  <c r="H199471" i="51"/>
  <c r="H199472" i="51"/>
  <c r="H199473" i="51"/>
  <c r="H199474" i="51"/>
  <c r="H199475" i="51"/>
  <c r="H199476" i="51"/>
  <c r="H199477" i="51"/>
  <c r="H199478" i="51"/>
  <c r="H199479" i="51"/>
  <c r="H199480" i="51"/>
  <c r="H199481" i="51"/>
  <c r="H199482" i="51"/>
  <c r="H199483" i="51"/>
  <c r="H199484" i="51"/>
  <c r="H199485" i="51"/>
  <c r="H199486" i="51"/>
  <c r="H199487" i="51"/>
  <c r="H199488" i="51"/>
  <c r="H199489" i="51"/>
  <c r="H199490" i="51"/>
  <c r="H199491" i="51"/>
  <c r="H199492" i="51"/>
  <c r="H199493" i="51"/>
  <c r="H199494" i="51"/>
  <c r="H199495" i="51"/>
  <c r="H199496" i="51"/>
  <c r="H199497" i="51"/>
  <c r="H199498" i="51"/>
  <c r="H199499" i="51"/>
  <c r="H199500" i="51"/>
  <c r="H199501" i="51"/>
  <c r="H199502" i="51"/>
  <c r="H199503" i="51"/>
  <c r="H199504" i="51"/>
  <c r="H199505" i="51"/>
  <c r="H199506" i="51"/>
  <c r="H199507" i="51"/>
  <c r="H199508" i="51"/>
  <c r="H199509" i="51"/>
  <c r="H199510" i="51"/>
  <c r="H199511" i="51"/>
  <c r="H199512" i="51"/>
  <c r="H199513" i="51"/>
  <c r="H199514" i="51"/>
  <c r="H199515" i="51"/>
  <c r="H199516" i="51"/>
  <c r="H199517" i="51"/>
  <c r="H199518" i="51"/>
  <c r="H199519" i="51"/>
  <c r="H199520" i="51"/>
  <c r="H199521" i="51"/>
  <c r="H199522" i="51"/>
  <c r="H199523" i="51"/>
  <c r="H199524" i="51"/>
  <c r="H199525" i="51"/>
  <c r="H199526" i="51"/>
  <c r="H199527" i="51"/>
  <c r="H199528" i="51"/>
  <c r="H199529" i="51"/>
  <c r="H199530" i="51"/>
  <c r="H199531" i="51"/>
  <c r="H199532" i="51"/>
  <c r="H199533" i="51"/>
  <c r="H199534" i="51"/>
  <c r="H199535" i="51"/>
  <c r="H199536" i="51"/>
  <c r="H199537" i="51"/>
  <c r="H199538" i="51"/>
  <c r="H199539" i="51"/>
  <c r="H199540" i="51"/>
  <c r="H199541" i="51"/>
  <c r="H199542" i="51"/>
  <c r="H199543" i="51"/>
  <c r="H199544" i="51"/>
  <c r="H199545" i="51"/>
  <c r="H199546" i="51"/>
  <c r="H199547" i="51"/>
  <c r="H199548" i="51"/>
  <c r="H199549" i="51"/>
  <c r="H199550" i="51"/>
  <c r="H199551" i="51"/>
  <c r="H199552" i="51"/>
  <c r="H199553" i="51"/>
  <c r="H199554" i="51"/>
  <c r="H199555" i="51"/>
  <c r="H199556" i="51"/>
  <c r="H199557" i="51"/>
  <c r="H199558" i="51"/>
  <c r="H199559" i="51"/>
  <c r="H199560" i="51"/>
  <c r="H199561" i="51"/>
  <c r="H199562" i="51"/>
  <c r="H199563" i="51"/>
  <c r="H199564" i="51"/>
  <c r="H199565" i="51"/>
  <c r="H199566" i="51"/>
  <c r="H199567" i="51"/>
  <c r="H199568" i="51"/>
  <c r="H199569" i="51"/>
  <c r="H199570" i="51"/>
  <c r="H199571" i="51"/>
  <c r="H199572" i="51"/>
  <c r="H199573" i="51"/>
  <c r="H199574" i="51"/>
  <c r="H199575" i="51"/>
  <c r="H199576" i="51"/>
  <c r="H199577" i="51"/>
  <c r="H199578" i="51"/>
  <c r="H199579" i="51"/>
  <c r="H199580" i="51"/>
  <c r="H199581" i="51"/>
  <c r="H199582" i="51"/>
  <c r="H199583" i="51"/>
  <c r="H199584" i="51"/>
  <c r="H199585" i="51"/>
  <c r="H199586" i="51"/>
  <c r="H199587" i="51"/>
  <c r="H199588" i="51"/>
  <c r="H199589" i="51"/>
  <c r="H199590" i="51"/>
  <c r="H199591" i="51"/>
  <c r="H199592" i="51"/>
  <c r="H199593" i="51"/>
  <c r="H199594" i="51"/>
  <c r="H199595" i="51"/>
  <c r="H199596" i="51"/>
  <c r="H199597" i="51"/>
  <c r="H199598" i="51"/>
  <c r="H199599" i="51"/>
  <c r="H199600" i="51"/>
  <c r="H199601" i="51"/>
  <c r="H199602" i="51"/>
  <c r="H199603" i="51"/>
  <c r="H199604" i="51"/>
  <c r="H199605" i="51"/>
  <c r="H199606" i="51"/>
  <c r="H199607" i="51"/>
  <c r="H199608" i="51"/>
  <c r="H199609" i="51"/>
  <c r="H199610" i="51"/>
  <c r="H199611" i="51"/>
  <c r="H199612" i="51"/>
  <c r="H199613" i="51"/>
  <c r="H199614" i="51"/>
  <c r="H199615" i="51"/>
  <c r="H199616" i="51"/>
  <c r="H199617" i="51"/>
  <c r="H199618" i="51"/>
  <c r="H199619" i="51"/>
  <c r="H199620" i="51"/>
  <c r="H199621" i="51"/>
  <c r="H199622" i="51"/>
  <c r="H199623" i="51"/>
  <c r="H199624" i="51"/>
  <c r="H199625" i="51"/>
  <c r="H199626" i="51"/>
  <c r="H199627" i="51"/>
  <c r="H199628" i="51"/>
  <c r="H199629" i="51"/>
  <c r="H199630" i="51"/>
  <c r="H199631" i="51"/>
  <c r="H199632" i="51"/>
  <c r="H199633" i="51"/>
  <c r="H199634" i="51"/>
  <c r="H199635" i="51"/>
  <c r="H199636" i="51"/>
  <c r="H199637" i="51"/>
  <c r="H199638" i="51"/>
  <c r="H199639" i="51"/>
  <c r="H199640" i="51"/>
  <c r="H199641" i="51"/>
  <c r="H199642" i="51"/>
  <c r="H199643" i="51"/>
  <c r="H199644" i="51"/>
  <c r="H199645" i="51"/>
  <c r="H199646" i="51"/>
  <c r="H199647" i="51"/>
  <c r="H199648" i="51"/>
  <c r="H199649" i="51"/>
  <c r="H199650" i="51"/>
  <c r="H199651" i="51"/>
  <c r="H199652" i="51"/>
  <c r="H199653" i="51"/>
  <c r="H199654" i="51"/>
  <c r="H199655" i="51"/>
  <c r="H199656" i="51"/>
  <c r="H199657" i="51"/>
  <c r="H199658" i="51"/>
  <c r="H199659" i="51"/>
  <c r="H199660" i="51"/>
  <c r="H199661" i="51"/>
  <c r="H199662" i="51"/>
  <c r="H199663" i="51"/>
  <c r="H199664" i="51"/>
  <c r="H199665" i="51"/>
  <c r="H199666" i="51"/>
  <c r="H199667" i="51"/>
  <c r="H199668" i="51"/>
  <c r="H199669" i="51"/>
  <c r="H199670" i="51"/>
  <c r="H199671" i="51"/>
  <c r="H199672" i="51"/>
  <c r="H199673" i="51"/>
  <c r="H199674" i="51"/>
  <c r="H199675" i="51"/>
  <c r="H199676" i="51"/>
  <c r="H199677" i="51"/>
  <c r="H199678" i="51"/>
  <c r="H199679" i="51"/>
  <c r="H199680" i="51"/>
  <c r="H199681" i="51"/>
  <c r="H199682" i="51"/>
  <c r="H199683" i="51"/>
  <c r="H199684" i="51"/>
  <c r="H199685" i="51"/>
  <c r="H199686" i="51"/>
  <c r="H199687" i="51"/>
  <c r="H199688" i="51"/>
  <c r="H199689" i="51"/>
  <c r="H199690" i="51"/>
  <c r="H199691" i="51"/>
  <c r="H199692" i="51"/>
  <c r="H199693" i="51"/>
  <c r="H199694" i="51"/>
  <c r="H199695" i="51"/>
  <c r="H199696" i="51"/>
  <c r="H199697" i="51"/>
  <c r="H199698" i="51"/>
  <c r="H199699" i="51"/>
  <c r="H199700" i="51"/>
  <c r="H199701" i="51"/>
  <c r="H199702" i="51"/>
  <c r="H199703" i="51"/>
  <c r="H199704" i="51"/>
  <c r="H199705" i="51"/>
  <c r="H199706" i="51"/>
  <c r="H199707" i="51"/>
  <c r="H199708" i="51"/>
  <c r="H199709" i="51"/>
  <c r="H199710" i="51"/>
  <c r="H199711" i="51"/>
  <c r="H199712" i="51"/>
  <c r="H199713" i="51"/>
  <c r="H199714" i="51"/>
  <c r="H199715" i="51"/>
  <c r="H199716" i="51"/>
  <c r="H199717" i="51"/>
  <c r="H199718" i="51"/>
  <c r="H199719" i="51"/>
  <c r="H199720" i="51"/>
  <c r="H199721" i="51"/>
  <c r="H199722" i="51"/>
  <c r="H199723" i="51"/>
  <c r="H199724" i="51"/>
  <c r="H199725" i="51"/>
  <c r="H199726" i="51"/>
  <c r="H199727" i="51"/>
  <c r="H199728" i="51"/>
  <c r="H199729" i="51"/>
  <c r="H199730" i="51"/>
  <c r="H199731" i="51"/>
  <c r="H199732" i="51"/>
  <c r="H199733" i="51"/>
  <c r="H199734" i="51"/>
  <c r="H199735" i="51"/>
  <c r="H199736" i="51"/>
  <c r="H199737" i="51"/>
  <c r="H199738" i="51"/>
  <c r="H199739" i="51"/>
  <c r="H199740" i="51"/>
  <c r="H199741" i="51"/>
  <c r="H199742" i="51"/>
  <c r="H199743" i="51"/>
  <c r="H199744" i="51"/>
  <c r="H199745" i="51"/>
  <c r="H199746" i="51"/>
  <c r="H199747" i="51"/>
  <c r="H199748" i="51"/>
  <c r="H199749" i="51"/>
  <c r="H199750" i="51"/>
  <c r="H199751" i="51"/>
  <c r="H199752" i="51"/>
  <c r="H199753" i="51"/>
  <c r="H199754" i="51"/>
  <c r="H199755" i="51"/>
  <c r="H199756" i="51"/>
  <c r="H199757" i="51"/>
  <c r="H199758" i="51"/>
  <c r="H199759" i="51"/>
  <c r="H199760" i="51"/>
  <c r="H199761" i="51"/>
  <c r="H199762" i="51"/>
  <c r="H199763" i="51"/>
  <c r="H199764" i="51"/>
  <c r="H199765" i="51"/>
  <c r="H199766" i="51"/>
  <c r="H199767" i="51"/>
  <c r="H199768" i="51"/>
  <c r="H199769" i="51"/>
  <c r="H199770" i="51"/>
  <c r="H199771" i="51"/>
  <c r="H199772" i="51"/>
  <c r="H199773" i="51"/>
  <c r="H199774" i="51"/>
  <c r="H199775" i="51"/>
  <c r="H199776" i="51"/>
  <c r="H199777" i="51"/>
  <c r="H199778" i="51"/>
  <c r="H199779" i="51"/>
  <c r="H199780" i="51"/>
  <c r="H199781" i="51"/>
  <c r="H199782" i="51"/>
  <c r="H199783" i="51"/>
  <c r="H199784" i="51"/>
  <c r="H199785" i="51"/>
  <c r="H199786" i="51"/>
  <c r="H199787" i="51"/>
  <c r="H199788" i="51"/>
  <c r="H199789" i="51"/>
  <c r="H199790" i="51"/>
  <c r="H199791" i="51"/>
  <c r="H199792" i="51"/>
  <c r="H199793" i="51"/>
  <c r="H199794" i="51"/>
  <c r="H199795" i="51"/>
  <c r="H199796" i="51"/>
  <c r="H199797" i="51"/>
  <c r="H199798" i="51"/>
  <c r="H199799" i="51"/>
  <c r="H199800" i="51"/>
  <c r="H199801" i="51"/>
  <c r="H199802" i="51"/>
  <c r="H199803" i="51"/>
  <c r="H199804" i="51"/>
  <c r="H199805" i="51"/>
  <c r="H199806" i="51"/>
  <c r="H199807" i="51"/>
  <c r="H199808" i="51"/>
  <c r="H199809" i="51"/>
  <c r="H199810" i="51"/>
  <c r="H199811" i="51"/>
  <c r="H199812" i="51"/>
  <c r="H199813" i="51"/>
  <c r="H199814" i="51"/>
  <c r="H199815" i="51"/>
  <c r="H199816" i="51"/>
  <c r="H199817" i="51"/>
  <c r="H199818" i="51"/>
  <c r="H199819" i="51"/>
  <c r="H199820" i="51"/>
  <c r="H199821" i="51"/>
  <c r="H199822" i="51"/>
  <c r="H199823" i="51"/>
  <c r="H199824" i="51"/>
  <c r="H199825" i="51"/>
  <c r="H199826" i="51"/>
  <c r="H199827" i="51"/>
  <c r="H199828" i="51"/>
  <c r="H199829" i="51"/>
  <c r="H199830" i="51"/>
  <c r="H199831" i="51"/>
  <c r="H199832" i="51"/>
  <c r="H199833" i="51"/>
  <c r="H199834" i="51"/>
  <c r="H199835" i="51"/>
  <c r="H199836" i="51"/>
  <c r="H199837" i="51"/>
  <c r="H199838" i="51"/>
  <c r="H199839" i="51"/>
  <c r="H199840" i="51"/>
  <c r="H199841" i="51"/>
  <c r="H199842" i="51"/>
  <c r="H199843" i="51"/>
  <c r="H199844" i="51"/>
  <c r="H199845" i="51"/>
  <c r="H199846" i="51"/>
  <c r="H199847" i="51"/>
  <c r="H199848" i="51"/>
  <c r="H199849" i="51"/>
  <c r="H199850" i="51"/>
  <c r="H199851" i="51"/>
  <c r="H199852" i="51"/>
  <c r="H199853" i="51"/>
  <c r="H199854" i="51"/>
  <c r="H199855" i="51"/>
  <c r="H199856" i="51"/>
  <c r="H199857" i="51"/>
  <c r="H199858" i="51"/>
  <c r="H199859" i="51"/>
  <c r="H199860" i="51"/>
  <c r="H199861" i="51"/>
  <c r="H199862" i="51"/>
  <c r="H199863" i="51"/>
  <c r="H199864" i="51"/>
  <c r="H199865" i="51"/>
  <c r="H199866" i="51"/>
  <c r="H199867" i="51"/>
  <c r="H199868" i="51"/>
  <c r="H199869" i="51"/>
  <c r="H199870" i="51"/>
  <c r="H199871" i="51"/>
  <c r="H199872" i="51"/>
  <c r="H199873" i="51"/>
  <c r="H199874" i="51"/>
  <c r="H199875" i="51"/>
  <c r="H199876" i="51"/>
  <c r="H199877" i="51"/>
  <c r="H199878" i="51"/>
  <c r="H199879" i="51"/>
  <c r="H199880" i="51"/>
  <c r="H199881" i="51"/>
  <c r="H199882" i="51"/>
  <c r="H199883" i="51"/>
  <c r="H199884" i="51"/>
  <c r="H199885" i="51"/>
  <c r="H199886" i="51"/>
  <c r="H199887" i="51"/>
  <c r="H199888" i="51"/>
  <c r="H199889" i="51"/>
  <c r="H199890" i="51"/>
  <c r="H199891" i="51"/>
  <c r="H199892" i="51"/>
  <c r="H199893" i="51"/>
  <c r="H199894" i="51"/>
  <c r="H199895" i="51"/>
  <c r="H199896" i="51"/>
  <c r="H199897" i="51"/>
  <c r="H199898" i="51"/>
  <c r="H199899" i="51"/>
  <c r="H199900" i="51"/>
  <c r="H199901" i="51"/>
  <c r="H199902" i="51"/>
  <c r="H199903" i="51"/>
  <c r="H199904" i="51"/>
  <c r="H199905" i="51"/>
  <c r="H199906" i="51"/>
  <c r="H199907" i="51"/>
  <c r="H199908" i="51"/>
  <c r="H199909" i="51"/>
  <c r="H199910" i="51"/>
  <c r="H199911" i="51"/>
  <c r="H199912" i="51"/>
  <c r="H199913" i="51"/>
  <c r="H199914" i="51"/>
  <c r="H199915" i="51"/>
  <c r="H199916" i="51"/>
  <c r="H199917" i="51"/>
  <c r="H199918" i="51"/>
  <c r="H199919" i="51"/>
  <c r="H199920" i="51"/>
  <c r="H199921" i="51"/>
  <c r="H199922" i="51"/>
  <c r="H199923" i="51"/>
  <c r="H199924" i="51"/>
  <c r="H199925" i="51"/>
  <c r="H199926" i="51"/>
  <c r="H199927" i="51"/>
  <c r="H199928" i="51"/>
  <c r="H199929" i="51"/>
  <c r="H199930" i="51"/>
  <c r="H199931" i="51"/>
  <c r="H199932" i="51"/>
  <c r="H199933" i="51"/>
  <c r="H199934" i="51"/>
  <c r="H199935" i="51"/>
  <c r="H199936" i="51"/>
  <c r="H199937" i="51"/>
  <c r="H199938" i="51"/>
  <c r="H199939" i="51"/>
  <c r="H199940" i="51"/>
  <c r="H199941" i="51"/>
  <c r="H199942" i="51"/>
  <c r="H199943" i="51"/>
  <c r="H199944" i="51"/>
  <c r="H199945" i="51"/>
  <c r="H199946" i="51"/>
  <c r="H199947" i="51"/>
  <c r="H199948" i="51"/>
  <c r="H199949" i="51"/>
  <c r="H199950" i="51"/>
  <c r="H199951" i="51"/>
  <c r="H199952" i="51"/>
  <c r="H199953" i="51"/>
  <c r="H199954" i="51"/>
  <c r="H199955" i="51"/>
  <c r="H199956" i="51"/>
  <c r="H199957" i="51"/>
  <c r="H199958" i="51"/>
  <c r="H199959" i="51"/>
  <c r="H199960" i="51"/>
  <c r="H199961" i="51"/>
  <c r="H199962" i="51"/>
  <c r="H199963" i="51"/>
  <c r="H199964" i="51"/>
  <c r="H199965" i="51"/>
  <c r="H199966" i="51"/>
  <c r="H199967" i="51"/>
  <c r="H199968" i="51"/>
  <c r="H199969" i="51"/>
  <c r="H199970" i="51"/>
  <c r="H199971" i="51"/>
  <c r="H199972" i="51"/>
  <c r="H199973" i="51"/>
  <c r="H199974" i="51"/>
  <c r="H199975" i="51"/>
  <c r="H199976" i="51"/>
  <c r="H199977" i="51"/>
  <c r="H199978" i="51"/>
  <c r="H199979" i="51"/>
  <c r="H199980" i="51"/>
  <c r="H199981" i="51"/>
  <c r="H199982" i="51"/>
  <c r="H199983" i="51"/>
  <c r="H199984" i="51"/>
  <c r="H199985" i="51"/>
  <c r="H199986" i="51"/>
  <c r="H199987" i="51"/>
  <c r="H199988" i="51"/>
  <c r="H199989" i="51"/>
  <c r="H199990" i="51"/>
  <c r="H199991" i="51"/>
  <c r="H199992" i="51"/>
  <c r="H199993" i="51"/>
  <c r="H199994" i="51"/>
  <c r="H199995" i="51"/>
  <c r="H199996" i="51"/>
  <c r="H199997" i="51"/>
  <c r="H199998" i="51"/>
  <c r="H199999" i="51"/>
  <c r="H200000" i="51"/>
  <c r="H200001" i="51"/>
  <c r="H200002" i="51"/>
  <c r="H200003" i="51"/>
  <c r="H200004" i="51"/>
  <c r="H200005" i="51"/>
  <c r="H200006" i="51"/>
  <c r="H200007" i="51"/>
  <c r="H200008" i="51"/>
  <c r="H200009" i="51"/>
  <c r="H200010" i="51"/>
  <c r="H200011" i="51"/>
  <c r="H200012" i="51"/>
  <c r="H200013" i="51"/>
  <c r="H200014" i="51"/>
  <c r="H200015" i="51"/>
  <c r="H200016" i="51"/>
  <c r="H200017" i="51"/>
  <c r="H200018" i="51"/>
  <c r="H200019" i="51"/>
  <c r="H200020" i="51"/>
  <c r="H200021" i="51"/>
  <c r="H200022" i="51"/>
  <c r="H200023" i="51"/>
  <c r="H200024" i="51"/>
  <c r="H200025" i="51"/>
  <c r="H200026" i="51"/>
  <c r="H200027" i="51"/>
  <c r="H200028" i="51"/>
  <c r="H200029" i="51"/>
  <c r="H200030" i="51"/>
  <c r="H200031" i="51"/>
  <c r="H200032" i="51"/>
  <c r="H200033" i="51"/>
  <c r="H200034" i="51"/>
  <c r="H200035" i="51"/>
  <c r="H200036" i="51"/>
  <c r="H200037" i="51"/>
  <c r="H200038" i="51"/>
  <c r="H200039" i="51"/>
  <c r="H200040" i="51"/>
  <c r="H200041" i="51"/>
  <c r="H200042" i="51"/>
  <c r="H200043" i="51"/>
  <c r="H200044" i="51"/>
  <c r="H200045" i="51"/>
  <c r="H200046" i="51"/>
  <c r="H200047" i="51"/>
  <c r="H200048" i="51"/>
  <c r="H200049" i="51"/>
  <c r="H200050" i="51"/>
  <c r="H200051" i="51"/>
  <c r="H200052" i="51"/>
  <c r="H200053" i="51"/>
  <c r="H200054" i="51"/>
  <c r="H200055" i="51"/>
  <c r="H200056" i="51"/>
  <c r="H200057" i="51"/>
  <c r="H200058" i="51"/>
  <c r="H200059" i="51"/>
  <c r="H200060" i="51"/>
  <c r="H200061" i="51"/>
  <c r="H200062" i="51"/>
  <c r="H200063" i="51"/>
  <c r="H200064" i="51"/>
  <c r="H200065" i="51"/>
  <c r="H200066" i="51"/>
  <c r="H200067" i="51"/>
  <c r="H200068" i="51"/>
  <c r="H200069" i="51"/>
  <c r="H200070" i="51"/>
  <c r="H200071" i="51"/>
  <c r="H200072" i="51"/>
  <c r="H200073" i="51"/>
  <c r="H200074" i="51"/>
  <c r="H200075" i="51"/>
  <c r="H200076" i="51"/>
  <c r="H200077" i="51"/>
  <c r="H200078" i="51"/>
  <c r="H200079" i="51"/>
  <c r="H200080" i="51"/>
  <c r="H200081" i="51"/>
  <c r="H200082" i="51"/>
  <c r="H200083" i="51"/>
  <c r="H200084" i="51"/>
  <c r="H200085" i="51"/>
  <c r="H200086" i="51"/>
  <c r="H200087" i="51"/>
  <c r="H200088" i="51"/>
  <c r="H200089" i="51"/>
  <c r="H200090" i="51"/>
  <c r="H200091" i="51"/>
  <c r="H200092" i="51"/>
  <c r="H200093" i="51"/>
  <c r="H200094" i="51"/>
  <c r="H200095" i="51"/>
  <c r="H200096" i="51"/>
  <c r="H200097" i="51"/>
  <c r="H200098" i="51"/>
  <c r="H200099" i="51"/>
  <c r="H200100" i="51"/>
  <c r="H200101" i="51"/>
  <c r="H200102" i="51"/>
  <c r="H200103" i="51"/>
  <c r="H200104" i="51"/>
  <c r="H200105" i="51"/>
  <c r="H200106" i="51"/>
  <c r="H200107" i="51"/>
  <c r="H200108" i="51"/>
  <c r="H200109" i="51"/>
  <c r="H200110" i="51"/>
  <c r="H200111" i="51"/>
  <c r="H200112" i="51"/>
  <c r="H200113" i="51"/>
  <c r="H200114" i="51"/>
  <c r="H200115" i="51"/>
  <c r="H200116" i="51"/>
  <c r="H200117" i="51"/>
  <c r="H200118" i="51"/>
  <c r="H200119" i="51"/>
  <c r="H200120" i="51"/>
  <c r="H200121" i="51"/>
  <c r="H200122" i="51"/>
  <c r="H200123" i="51"/>
  <c r="H200124" i="51"/>
  <c r="H200125" i="51"/>
  <c r="H200126" i="51"/>
  <c r="H200127" i="51"/>
  <c r="H200128" i="51"/>
  <c r="H200129" i="51"/>
  <c r="H200130" i="51"/>
  <c r="H200131" i="51"/>
  <c r="H200132" i="51"/>
  <c r="H200133" i="51"/>
  <c r="H200134" i="51"/>
  <c r="H200135" i="51"/>
  <c r="H200136" i="51"/>
  <c r="H200137" i="51"/>
  <c r="H200138" i="51"/>
  <c r="H200139" i="51"/>
  <c r="H200140" i="51"/>
  <c r="H200141" i="51"/>
  <c r="H200142" i="51"/>
  <c r="H200143" i="51"/>
  <c r="H200144" i="51"/>
  <c r="H200145" i="51"/>
  <c r="H200146" i="51"/>
  <c r="H200147" i="51"/>
  <c r="H200148" i="51"/>
  <c r="H200149" i="51"/>
  <c r="H200150" i="51"/>
  <c r="H200151" i="51"/>
  <c r="H200152" i="51"/>
  <c r="H200153" i="51"/>
  <c r="H200154" i="51"/>
  <c r="H200155" i="51"/>
  <c r="H200156" i="51"/>
  <c r="H200157" i="51"/>
  <c r="H200158" i="51"/>
  <c r="H200159" i="51"/>
  <c r="H200160" i="51"/>
  <c r="H200161" i="51"/>
  <c r="H200162" i="51"/>
  <c r="H200163" i="51"/>
  <c r="H200164" i="51"/>
  <c r="H200165" i="51"/>
  <c r="H200166" i="51"/>
  <c r="H200167" i="51"/>
  <c r="H200168" i="51"/>
  <c r="H200169" i="51"/>
  <c r="H200170" i="51"/>
  <c r="H200171" i="51"/>
  <c r="H200172" i="51"/>
  <c r="H200173" i="51"/>
  <c r="H200174" i="51"/>
  <c r="H200175" i="51"/>
  <c r="H200176" i="51"/>
  <c r="H200177" i="51"/>
  <c r="H200178" i="51"/>
  <c r="H200179" i="51"/>
  <c r="H200180" i="51"/>
  <c r="H200181" i="51"/>
  <c r="H200182" i="51"/>
  <c r="H200183" i="51"/>
  <c r="H200184" i="51"/>
  <c r="H200185" i="51"/>
  <c r="H200186" i="51"/>
  <c r="H200187" i="51"/>
  <c r="H200188" i="51"/>
  <c r="H200189" i="51"/>
  <c r="H200190" i="51"/>
  <c r="H200191" i="51"/>
  <c r="H200192" i="51"/>
  <c r="H200193" i="51"/>
  <c r="H200194" i="51"/>
  <c r="H200195" i="51"/>
  <c r="H200196" i="51"/>
  <c r="H200197" i="51"/>
  <c r="H200198" i="51"/>
  <c r="H200199" i="51"/>
  <c r="H200200" i="51"/>
  <c r="H200201" i="51"/>
  <c r="H200202" i="51"/>
  <c r="H200203" i="51"/>
  <c r="H200204" i="51"/>
  <c r="H200205" i="51"/>
  <c r="H200206" i="51"/>
  <c r="H200207" i="51"/>
  <c r="H200208" i="51"/>
  <c r="H200209" i="51"/>
  <c r="H200210" i="51"/>
  <c r="H200211" i="51"/>
  <c r="H200212" i="51"/>
  <c r="H200213" i="51"/>
  <c r="H200214" i="51"/>
  <c r="H200215" i="51"/>
  <c r="H200216" i="51"/>
  <c r="H200217" i="51"/>
  <c r="H200218" i="51"/>
  <c r="H200219" i="51"/>
  <c r="H200220" i="51"/>
  <c r="H200221" i="51"/>
  <c r="H200222" i="51"/>
  <c r="H200223" i="51"/>
  <c r="H200224" i="51"/>
  <c r="H200225" i="51"/>
  <c r="H200226" i="51"/>
  <c r="H200227" i="51"/>
  <c r="H200228" i="51"/>
  <c r="H200229" i="51"/>
  <c r="H200230" i="51"/>
  <c r="H200231" i="51"/>
  <c r="H200232" i="51"/>
  <c r="H200233" i="51"/>
  <c r="H200234" i="51"/>
  <c r="H200235" i="51"/>
  <c r="H200236" i="51"/>
  <c r="H200237" i="51"/>
  <c r="H200238" i="51"/>
  <c r="H200239" i="51"/>
  <c r="H200240" i="51"/>
  <c r="H200241" i="51"/>
  <c r="H200242" i="51"/>
  <c r="H200243" i="51"/>
  <c r="H200244" i="51"/>
  <c r="H200245" i="51"/>
  <c r="H200246" i="51"/>
  <c r="H200247" i="51"/>
  <c r="H200248" i="51"/>
  <c r="H200249" i="51"/>
  <c r="H200250" i="51"/>
  <c r="H200251" i="51"/>
  <c r="H200252" i="51"/>
  <c r="H200253" i="51"/>
  <c r="H200254" i="51"/>
  <c r="H200255" i="51"/>
  <c r="H200256" i="51"/>
  <c r="H200257" i="51"/>
  <c r="H200258" i="51"/>
  <c r="H200259" i="51"/>
  <c r="H200260" i="51"/>
  <c r="H200261" i="51"/>
  <c r="H200262" i="51"/>
  <c r="H200263" i="51"/>
  <c r="H200264" i="51"/>
  <c r="H200265" i="51"/>
  <c r="H200266" i="51"/>
  <c r="H200267" i="51"/>
  <c r="H200268" i="51"/>
  <c r="H200269" i="51"/>
  <c r="H200270" i="51"/>
  <c r="H200271" i="51"/>
  <c r="H200272" i="51"/>
  <c r="H200273" i="51"/>
  <c r="H200274" i="51"/>
  <c r="H200275" i="51"/>
  <c r="H200276" i="51"/>
  <c r="H200277" i="51"/>
  <c r="H200278" i="51"/>
  <c r="H200279" i="51"/>
  <c r="H200280" i="51"/>
  <c r="H200281" i="51"/>
  <c r="H200282" i="51"/>
  <c r="H200283" i="51"/>
  <c r="H200284" i="51"/>
  <c r="H200285" i="51"/>
  <c r="H200286" i="51"/>
  <c r="H200287" i="51"/>
  <c r="H200288" i="51"/>
  <c r="H200289" i="51"/>
  <c r="H200290" i="51"/>
  <c r="H200291" i="51"/>
  <c r="H200292" i="51"/>
  <c r="H200293" i="51"/>
  <c r="H200294" i="51"/>
  <c r="H200295" i="51"/>
  <c r="H200296" i="51"/>
  <c r="H200297" i="51"/>
  <c r="H200298" i="51"/>
  <c r="H200299" i="51"/>
  <c r="H200300" i="51"/>
  <c r="H200301" i="51"/>
  <c r="H200302" i="51"/>
  <c r="H200303" i="51"/>
  <c r="H200304" i="51"/>
  <c r="H200305" i="51"/>
  <c r="H200306" i="51"/>
  <c r="H200307" i="51"/>
  <c r="H200308" i="51"/>
  <c r="H200309" i="51"/>
  <c r="H200310" i="51"/>
  <c r="H200311" i="51"/>
  <c r="H200312" i="51"/>
  <c r="H200313" i="51"/>
  <c r="H200314" i="51"/>
  <c r="H200315" i="51"/>
  <c r="H200316" i="51"/>
  <c r="H200317" i="51"/>
  <c r="H200318" i="51"/>
  <c r="H200319" i="51"/>
  <c r="H200320" i="51"/>
  <c r="H200321" i="51"/>
  <c r="H200322" i="51"/>
  <c r="H200323" i="51"/>
  <c r="H200324" i="51"/>
  <c r="H200325" i="51"/>
  <c r="H200326" i="51"/>
  <c r="H200327" i="51"/>
  <c r="H200328" i="51"/>
  <c r="H200329" i="51"/>
  <c r="H200330" i="51"/>
  <c r="H200331" i="51"/>
  <c r="H200332" i="51"/>
  <c r="H200333" i="51"/>
  <c r="H200334" i="51"/>
  <c r="H200335" i="51"/>
  <c r="H200336" i="51"/>
  <c r="H200337" i="51"/>
  <c r="H200338" i="51"/>
  <c r="H200339" i="51"/>
  <c r="H200340" i="51"/>
  <c r="H200341" i="51"/>
  <c r="H200342" i="51"/>
  <c r="H200343" i="51"/>
  <c r="H200344" i="51"/>
  <c r="H200345" i="51"/>
  <c r="H200346" i="51"/>
  <c r="H200347" i="51"/>
  <c r="H200348" i="51"/>
  <c r="H200349" i="51"/>
  <c r="H200350" i="51"/>
  <c r="H200351" i="51"/>
  <c r="H200352" i="51"/>
  <c r="H200353" i="51"/>
  <c r="H200354" i="51"/>
  <c r="H200355" i="51"/>
  <c r="H200356" i="51"/>
  <c r="H200357" i="51"/>
  <c r="H200358" i="51"/>
  <c r="H200359" i="51"/>
  <c r="H200360" i="51"/>
  <c r="H200361" i="51"/>
  <c r="H200362" i="51"/>
  <c r="H200363" i="51"/>
  <c r="H200364" i="51"/>
  <c r="H200365" i="51"/>
  <c r="H200366" i="51"/>
  <c r="H200367" i="51"/>
  <c r="H200368" i="51"/>
  <c r="H200369" i="51"/>
  <c r="H200370" i="51"/>
  <c r="H200371" i="51"/>
  <c r="H200372" i="51"/>
  <c r="H200373" i="51"/>
  <c r="H200374" i="51"/>
  <c r="H200375" i="51"/>
  <c r="H200376" i="51"/>
  <c r="H200377" i="51"/>
  <c r="H200378" i="51"/>
  <c r="H200379" i="51"/>
  <c r="H200380" i="51"/>
  <c r="H200381" i="51"/>
  <c r="H200382" i="51"/>
  <c r="H200383" i="51"/>
  <c r="H200384" i="51"/>
  <c r="H200385" i="51"/>
  <c r="H200386" i="51"/>
  <c r="H200387" i="51"/>
  <c r="H200388" i="51"/>
  <c r="H200389" i="51"/>
  <c r="H200390" i="51"/>
  <c r="H200391" i="51"/>
  <c r="H200392" i="51"/>
  <c r="H200393" i="51"/>
  <c r="H200394" i="51"/>
  <c r="H200395" i="51"/>
  <c r="H200396" i="51"/>
  <c r="H200397" i="51"/>
  <c r="H200398" i="51"/>
  <c r="H200399" i="51"/>
  <c r="H200400" i="51"/>
  <c r="H200401" i="51"/>
  <c r="H200402" i="51"/>
  <c r="H200403" i="51"/>
  <c r="H200404" i="51"/>
  <c r="H200405" i="51"/>
  <c r="H200406" i="51"/>
  <c r="H200407" i="51"/>
  <c r="H200408" i="51"/>
  <c r="H200409" i="51"/>
  <c r="H200410" i="51"/>
  <c r="H200411" i="51"/>
  <c r="H200412" i="51"/>
  <c r="H200413" i="51"/>
  <c r="H200414" i="51"/>
  <c r="H200415" i="51"/>
  <c r="H200416" i="51"/>
  <c r="H200417" i="51"/>
  <c r="H200418" i="51"/>
  <c r="H200419" i="51"/>
  <c r="H200420" i="51"/>
  <c r="H200421" i="51"/>
  <c r="H200422" i="51"/>
  <c r="H200423" i="51"/>
  <c r="H200424" i="51"/>
  <c r="H200425" i="51"/>
  <c r="H200426" i="51"/>
  <c r="H200427" i="51"/>
  <c r="H200428" i="51"/>
  <c r="H200429" i="51"/>
  <c r="H200430" i="51"/>
  <c r="H200431" i="51"/>
  <c r="H200432" i="51"/>
  <c r="H200433" i="51"/>
  <c r="H200434" i="51"/>
  <c r="H200435" i="51"/>
  <c r="H200436" i="51"/>
  <c r="H200437" i="51"/>
  <c r="H200438" i="51"/>
  <c r="H200439" i="51"/>
  <c r="H200440" i="51"/>
  <c r="H200441" i="51"/>
  <c r="H200442" i="51"/>
  <c r="H200443" i="51"/>
  <c r="H200444" i="51"/>
  <c r="H200445" i="51"/>
  <c r="H200446" i="51"/>
  <c r="H200447" i="51"/>
  <c r="H200448" i="51"/>
  <c r="H200449" i="51"/>
  <c r="H200450" i="51"/>
  <c r="H200451" i="51"/>
  <c r="H200452" i="51"/>
  <c r="H200453" i="51"/>
  <c r="H200454" i="51"/>
  <c r="H200455" i="51"/>
  <c r="H200456" i="51"/>
  <c r="H200457" i="51"/>
  <c r="H200458" i="51"/>
  <c r="H200459" i="51"/>
  <c r="H200460" i="51"/>
  <c r="H200461" i="51"/>
  <c r="H200462" i="51"/>
  <c r="H200463" i="51"/>
  <c r="H200464" i="51"/>
  <c r="H200465" i="51"/>
  <c r="H200466" i="51"/>
  <c r="H200467" i="51"/>
  <c r="H200468" i="51"/>
  <c r="H200469" i="51"/>
  <c r="H200470" i="51"/>
  <c r="H200471" i="51"/>
  <c r="H200472" i="51"/>
  <c r="H200473" i="51"/>
  <c r="H200474" i="51"/>
  <c r="H200475" i="51"/>
  <c r="H200476" i="51"/>
  <c r="H200477" i="51"/>
  <c r="H200478" i="51"/>
  <c r="H200479" i="51"/>
  <c r="H200480" i="51"/>
  <c r="H200481" i="51"/>
  <c r="H200482" i="51"/>
  <c r="H200483" i="51"/>
  <c r="H200484" i="51"/>
  <c r="H200485" i="51"/>
  <c r="H200486" i="51"/>
  <c r="H200487" i="51"/>
  <c r="H200488" i="51"/>
  <c r="H200489" i="51"/>
  <c r="H200490" i="51"/>
  <c r="H200491" i="51"/>
  <c r="H200492" i="51"/>
  <c r="H200493" i="51"/>
  <c r="H200494" i="51"/>
  <c r="H200495" i="51"/>
  <c r="H200496" i="51"/>
  <c r="H200497" i="51"/>
  <c r="H200498" i="51"/>
  <c r="H200499" i="51"/>
  <c r="H200500" i="51"/>
  <c r="H200501" i="51"/>
  <c r="H200502" i="51"/>
  <c r="H200503" i="51"/>
  <c r="H200504" i="51"/>
  <c r="H200505" i="51"/>
  <c r="H200506" i="51"/>
  <c r="H200507" i="51"/>
  <c r="H200508" i="51"/>
  <c r="H200509" i="51"/>
  <c r="H200510" i="51"/>
  <c r="H200511" i="51"/>
  <c r="H200512" i="51"/>
  <c r="H200513" i="51"/>
  <c r="H200514" i="51"/>
  <c r="H200515" i="51"/>
  <c r="H200516" i="51"/>
  <c r="H200517" i="51"/>
  <c r="H200518" i="51"/>
  <c r="H200519" i="51"/>
  <c r="H200520" i="51"/>
  <c r="H200521" i="51"/>
  <c r="H200522" i="51"/>
  <c r="H200523" i="51"/>
  <c r="H200524" i="51"/>
  <c r="H200525" i="51"/>
  <c r="H200526" i="51"/>
  <c r="H200527" i="51"/>
  <c r="H200528" i="51"/>
  <c r="H200529" i="51"/>
  <c r="H200530" i="51"/>
  <c r="H200531" i="51"/>
  <c r="H200532" i="51"/>
  <c r="H200533" i="51"/>
  <c r="H200534" i="51"/>
  <c r="H200535" i="51"/>
  <c r="H200536" i="51"/>
  <c r="H200537" i="51"/>
  <c r="H200538" i="51"/>
  <c r="H200539" i="51"/>
  <c r="H200540" i="51"/>
  <c r="H200541" i="51"/>
  <c r="H200542" i="51"/>
  <c r="H200543" i="51"/>
  <c r="H200544" i="51"/>
  <c r="H200545" i="51"/>
  <c r="H200546" i="51"/>
  <c r="H200547" i="51"/>
  <c r="H200548" i="51"/>
  <c r="H200549" i="51"/>
  <c r="H200550" i="51"/>
  <c r="H200551" i="51"/>
  <c r="H200552" i="51"/>
  <c r="H200553" i="51"/>
  <c r="H200554" i="51"/>
  <c r="H200555" i="51"/>
  <c r="H200556" i="51"/>
  <c r="H200557" i="51"/>
  <c r="H200558" i="51"/>
  <c r="H200559" i="51"/>
  <c r="H200560" i="51"/>
  <c r="H200561" i="51"/>
  <c r="H200562" i="51"/>
  <c r="H200563" i="51"/>
  <c r="H200564" i="51"/>
  <c r="H200565" i="51"/>
  <c r="H200566" i="51"/>
  <c r="H200567" i="51"/>
  <c r="H200568" i="51"/>
  <c r="H200569" i="51"/>
  <c r="H200570" i="51"/>
  <c r="H200571" i="51"/>
  <c r="H200572" i="51"/>
  <c r="H200573" i="51"/>
  <c r="H200574" i="51"/>
  <c r="H200575" i="51"/>
  <c r="H200576" i="51"/>
  <c r="H200577" i="51"/>
  <c r="H200578" i="51"/>
  <c r="H200579" i="51"/>
  <c r="H200580" i="51"/>
  <c r="H200581" i="51"/>
  <c r="H200582" i="51"/>
  <c r="H200583" i="51"/>
  <c r="H200584" i="51"/>
  <c r="H200585" i="51"/>
  <c r="H200586" i="51"/>
  <c r="H200587" i="51"/>
  <c r="H200588" i="51"/>
  <c r="H200589" i="51"/>
  <c r="H200590" i="51"/>
  <c r="H200591" i="51"/>
  <c r="H200592" i="51"/>
  <c r="H200593" i="51"/>
  <c r="H200594" i="51"/>
  <c r="H200595" i="51"/>
  <c r="H200596" i="51"/>
  <c r="H200597" i="51"/>
  <c r="H200598" i="51"/>
  <c r="H200599" i="51"/>
  <c r="H200600" i="51"/>
  <c r="H200601" i="51"/>
  <c r="H200602" i="51"/>
  <c r="H200603" i="51"/>
  <c r="H200604" i="51"/>
  <c r="H200605" i="51"/>
  <c r="H200606" i="51"/>
  <c r="H200607" i="51"/>
  <c r="H200608" i="51"/>
  <c r="H200609" i="51"/>
  <c r="H200610" i="51"/>
  <c r="H200611" i="51"/>
  <c r="H200612" i="51"/>
  <c r="H200613" i="51"/>
  <c r="H200614" i="51"/>
  <c r="H200615" i="51"/>
  <c r="H200616" i="51"/>
  <c r="H200617" i="51"/>
  <c r="H200618" i="51"/>
  <c r="H200619" i="51"/>
  <c r="H200620" i="51"/>
  <c r="H200621" i="51"/>
  <c r="H200622" i="51"/>
  <c r="H200623" i="51"/>
  <c r="H200624" i="51"/>
  <c r="H200625" i="51"/>
  <c r="H200626" i="51"/>
  <c r="H200627" i="51"/>
  <c r="H200628" i="51"/>
  <c r="H200629" i="51"/>
  <c r="H200630" i="51"/>
  <c r="H200631" i="51"/>
  <c r="H200632" i="51"/>
  <c r="H200633" i="51"/>
  <c r="H200634" i="51"/>
  <c r="H200635" i="51"/>
  <c r="H200636" i="51"/>
  <c r="H200637" i="51"/>
  <c r="H200638" i="51"/>
  <c r="H200639" i="51"/>
  <c r="H200640" i="51"/>
  <c r="H200641" i="51"/>
  <c r="H200642" i="51"/>
  <c r="H200643" i="51"/>
  <c r="H200644" i="51"/>
  <c r="H200645" i="51"/>
  <c r="H200646" i="51"/>
  <c r="H200647" i="51"/>
  <c r="H200648" i="51"/>
  <c r="H200649" i="51"/>
  <c r="H200650" i="51"/>
  <c r="H200651" i="51"/>
  <c r="H200652" i="51"/>
  <c r="H200653" i="51"/>
  <c r="H200654" i="51"/>
  <c r="H200655" i="51"/>
  <c r="H200656" i="51"/>
  <c r="H200657" i="51"/>
  <c r="H200658" i="51"/>
  <c r="H200659" i="51"/>
  <c r="H200660" i="51"/>
  <c r="H200661" i="51"/>
  <c r="H200662" i="51"/>
  <c r="H200663" i="51"/>
  <c r="H200664" i="51"/>
  <c r="H200665" i="51"/>
  <c r="H200666" i="51"/>
  <c r="H200667" i="51"/>
  <c r="H200668" i="51"/>
  <c r="H200669" i="51"/>
  <c r="H200670" i="51"/>
  <c r="H200671" i="51"/>
  <c r="H200672" i="51"/>
  <c r="H200673" i="51"/>
  <c r="H200674" i="51"/>
  <c r="H200675" i="51"/>
  <c r="H200676" i="51"/>
  <c r="H200677" i="51"/>
  <c r="H200678" i="51"/>
  <c r="H200679" i="51"/>
  <c r="H200680" i="51"/>
  <c r="H200681" i="51"/>
  <c r="H200682" i="51"/>
  <c r="H200683" i="51"/>
  <c r="H200684" i="51"/>
  <c r="H200685" i="51"/>
  <c r="H200686" i="51"/>
  <c r="H200687" i="51"/>
  <c r="H200688" i="51"/>
  <c r="H200689" i="51"/>
  <c r="H200690" i="51"/>
  <c r="H200691" i="51"/>
  <c r="H200692" i="51"/>
  <c r="H200693" i="51"/>
  <c r="H200694" i="51"/>
  <c r="H200695" i="51"/>
  <c r="H200696" i="51"/>
  <c r="H200697" i="51"/>
  <c r="H200698" i="51"/>
  <c r="H200699" i="51"/>
  <c r="H200700" i="51"/>
  <c r="H200701" i="51"/>
  <c r="H200702" i="51"/>
  <c r="H200703" i="51"/>
  <c r="H200704" i="51"/>
  <c r="H200705" i="51"/>
  <c r="H200706" i="51"/>
  <c r="H200707" i="51"/>
  <c r="H200708" i="51"/>
  <c r="H200709" i="51"/>
  <c r="H200710" i="51"/>
  <c r="H200711" i="51"/>
  <c r="H200712" i="51"/>
  <c r="H200713" i="51"/>
  <c r="H200714" i="51"/>
  <c r="H200715" i="51"/>
  <c r="H200716" i="51"/>
  <c r="H200717" i="51"/>
  <c r="H200718" i="51"/>
  <c r="H200719" i="51"/>
  <c r="H200720" i="51"/>
  <c r="H200721" i="51"/>
  <c r="H200722" i="51"/>
  <c r="H200723" i="51"/>
  <c r="H200724" i="51"/>
  <c r="H200725" i="51"/>
  <c r="H200726" i="51"/>
  <c r="H200727" i="51"/>
  <c r="H200728" i="51"/>
  <c r="H200729" i="51"/>
  <c r="H200730" i="51"/>
  <c r="H200731" i="51"/>
  <c r="H200732" i="51"/>
  <c r="H200733" i="51"/>
  <c r="H200734" i="51"/>
  <c r="H200735" i="51"/>
  <c r="H200736" i="51"/>
  <c r="H200737" i="51"/>
  <c r="H200738" i="51"/>
  <c r="H200739" i="51"/>
  <c r="H200740" i="51"/>
  <c r="H200741" i="51"/>
  <c r="H200742" i="51"/>
  <c r="H200743" i="51"/>
  <c r="H200744" i="51"/>
  <c r="H200745" i="51"/>
  <c r="H200746" i="51"/>
  <c r="H200747" i="51"/>
  <c r="H200748" i="51"/>
  <c r="H200749" i="51"/>
  <c r="H200750" i="51"/>
  <c r="H200751" i="51"/>
  <c r="H200752" i="51"/>
  <c r="H200753" i="51"/>
  <c r="H200754" i="51"/>
  <c r="H200755" i="51"/>
  <c r="H200756" i="51"/>
  <c r="H200757" i="51"/>
  <c r="H200758" i="51"/>
  <c r="H200759" i="51"/>
  <c r="H200760" i="51"/>
  <c r="H200761" i="51"/>
  <c r="H200762" i="51"/>
  <c r="H200763" i="51"/>
  <c r="H200764" i="51"/>
  <c r="H200765" i="51"/>
  <c r="H200766" i="51"/>
  <c r="H200767" i="51"/>
  <c r="H200768" i="51"/>
  <c r="H200769" i="51"/>
  <c r="H200770" i="51"/>
  <c r="H200771" i="51"/>
  <c r="H200772" i="51"/>
  <c r="H200773" i="51"/>
  <c r="H200774" i="51"/>
  <c r="H200775" i="51"/>
  <c r="H200776" i="51"/>
  <c r="H200777" i="51"/>
  <c r="H200778" i="51"/>
  <c r="H200779" i="51"/>
  <c r="H200780" i="51"/>
  <c r="H200781" i="51"/>
  <c r="H200782" i="51"/>
  <c r="H200783" i="51"/>
  <c r="H200784" i="51"/>
  <c r="H200785" i="51"/>
  <c r="H200786" i="51"/>
  <c r="H200787" i="51"/>
  <c r="H200788" i="51"/>
  <c r="H200789" i="51"/>
  <c r="H200790" i="51"/>
  <c r="H200791" i="51"/>
  <c r="H200792" i="51"/>
  <c r="H200793" i="51"/>
  <c r="H200794" i="51"/>
  <c r="H200795" i="51"/>
  <c r="H200796" i="51"/>
  <c r="H200797" i="51"/>
  <c r="H200798" i="51"/>
  <c r="H200799" i="51"/>
  <c r="H200800" i="51"/>
  <c r="H200801" i="51"/>
  <c r="H200802" i="51"/>
  <c r="H200803" i="51"/>
  <c r="H200804" i="51"/>
  <c r="H200805" i="51"/>
  <c r="H200806" i="51"/>
  <c r="H200807" i="51"/>
  <c r="H200808" i="51"/>
  <c r="H200809" i="51"/>
  <c r="H200810" i="51"/>
  <c r="H200811" i="51"/>
  <c r="H200812" i="51"/>
  <c r="H200813" i="51"/>
  <c r="H200814" i="51"/>
  <c r="H200815" i="51"/>
  <c r="H200816" i="51"/>
  <c r="H200817" i="51"/>
  <c r="H200818" i="51"/>
  <c r="H200819" i="51"/>
  <c r="H200820" i="51"/>
  <c r="H200821" i="51"/>
  <c r="H200822" i="51"/>
  <c r="H200823" i="51"/>
  <c r="H200824" i="51"/>
  <c r="H200825" i="51"/>
  <c r="H200826" i="51"/>
  <c r="H200827" i="51"/>
  <c r="H200828" i="51"/>
  <c r="H200829" i="51"/>
  <c r="H200830" i="51"/>
  <c r="H200831" i="51"/>
  <c r="H200832" i="51"/>
  <c r="H200833" i="51"/>
  <c r="H200834" i="51"/>
  <c r="H200835" i="51"/>
  <c r="H200836" i="51"/>
  <c r="H200837" i="51"/>
  <c r="H200838" i="51"/>
  <c r="H200839" i="51"/>
  <c r="H200840" i="51"/>
  <c r="H200841" i="51"/>
  <c r="H200842" i="51"/>
  <c r="H200843" i="51"/>
  <c r="H200844" i="51"/>
  <c r="H200845" i="51"/>
  <c r="H200846" i="51"/>
  <c r="H200847" i="51"/>
  <c r="H200848" i="51"/>
  <c r="H200849" i="51"/>
  <c r="H200850" i="51"/>
  <c r="H200851" i="51"/>
  <c r="H200852" i="51"/>
  <c r="H200853" i="51"/>
  <c r="H200854" i="51"/>
  <c r="H200855" i="51"/>
  <c r="H200856" i="51"/>
  <c r="H200857" i="51"/>
  <c r="H200858" i="51"/>
  <c r="H200859" i="51"/>
  <c r="H200860" i="51"/>
  <c r="H200861" i="51"/>
  <c r="H200862" i="51"/>
  <c r="H200863" i="51"/>
  <c r="H200864" i="51"/>
  <c r="H200865" i="51"/>
  <c r="H200866" i="51"/>
  <c r="H200867" i="51"/>
  <c r="H200868" i="51"/>
  <c r="H200869" i="51"/>
  <c r="H200870" i="51"/>
  <c r="H200871" i="51"/>
  <c r="H200872" i="51"/>
  <c r="H200873" i="51"/>
  <c r="H200874" i="51"/>
  <c r="H200875" i="51"/>
  <c r="H200876" i="51"/>
  <c r="H200877" i="51"/>
  <c r="H200878" i="51"/>
  <c r="H200879" i="51"/>
  <c r="H200880" i="51"/>
  <c r="H200881" i="51"/>
  <c r="H200882" i="51"/>
  <c r="H200883" i="51"/>
  <c r="H200884" i="51"/>
  <c r="H200885" i="51"/>
  <c r="H200886" i="51"/>
  <c r="H200887" i="51"/>
  <c r="H200888" i="51"/>
  <c r="H200889" i="51"/>
  <c r="H200890" i="51"/>
  <c r="H200891" i="51"/>
  <c r="H200892" i="51"/>
  <c r="H200893" i="51"/>
  <c r="H200894" i="51"/>
  <c r="H200895" i="51"/>
  <c r="H200896" i="51"/>
  <c r="H200897" i="51"/>
  <c r="H200898" i="51"/>
  <c r="H200899" i="51"/>
  <c r="H200900" i="51"/>
  <c r="H200901" i="51"/>
  <c r="H200902" i="51"/>
  <c r="H200903" i="51"/>
  <c r="H200904" i="51"/>
  <c r="H200905" i="51"/>
  <c r="H200906" i="51"/>
  <c r="H200907" i="51"/>
  <c r="H200908" i="51"/>
  <c r="H200909" i="51"/>
  <c r="H200910" i="51"/>
  <c r="H200911" i="51"/>
  <c r="H200912" i="51"/>
  <c r="H200913" i="51"/>
  <c r="H200914" i="51"/>
  <c r="H200915" i="51"/>
  <c r="H200916" i="51"/>
  <c r="H200917" i="51"/>
  <c r="H200918" i="51"/>
  <c r="H200919" i="51"/>
  <c r="H200920" i="51"/>
  <c r="H200921" i="51"/>
  <c r="H200922" i="51"/>
  <c r="H200923" i="51"/>
  <c r="H200924" i="51"/>
  <c r="H200925" i="51"/>
  <c r="H200926" i="51"/>
  <c r="H200927" i="51"/>
  <c r="H200928" i="51"/>
  <c r="H200929" i="51"/>
  <c r="H200930" i="51"/>
  <c r="H200931" i="51"/>
  <c r="H200932" i="51"/>
  <c r="H200933" i="51"/>
  <c r="H200934" i="51"/>
  <c r="H200935" i="51"/>
  <c r="H200936" i="51"/>
  <c r="H200937" i="51"/>
  <c r="H200938" i="51"/>
  <c r="H200939" i="51"/>
  <c r="H200940" i="51"/>
  <c r="H200941" i="51"/>
  <c r="H200942" i="51"/>
  <c r="H200943" i="51"/>
  <c r="H200944" i="51"/>
  <c r="H200945" i="51"/>
  <c r="H200946" i="51"/>
  <c r="H200947" i="51"/>
  <c r="H200948" i="51"/>
  <c r="H200949" i="51"/>
  <c r="H200950" i="51"/>
  <c r="H200951" i="51"/>
  <c r="H200952" i="51"/>
  <c r="H200953" i="51"/>
  <c r="H200954" i="51"/>
  <c r="H200955" i="51"/>
  <c r="H200956" i="51"/>
  <c r="H200957" i="51"/>
  <c r="H200958" i="51"/>
  <c r="H200959" i="51"/>
  <c r="H200960" i="51"/>
  <c r="H200961" i="51"/>
  <c r="H200962" i="51"/>
  <c r="H200963" i="51"/>
  <c r="H200964" i="51"/>
  <c r="H200965" i="51"/>
  <c r="H200966" i="51"/>
  <c r="H200967" i="51"/>
  <c r="H200968" i="51"/>
  <c r="H200969" i="51"/>
  <c r="H200970" i="51"/>
  <c r="H200971" i="51"/>
  <c r="H200972" i="51"/>
  <c r="H200973" i="51"/>
  <c r="H200974" i="51"/>
  <c r="H200975" i="51"/>
  <c r="H200976" i="51"/>
  <c r="H200977" i="51"/>
  <c r="H200978" i="51"/>
  <c r="H200979" i="51"/>
  <c r="H200980" i="51"/>
  <c r="H200981" i="51"/>
  <c r="H200982" i="51"/>
  <c r="H200983" i="51"/>
  <c r="H200984" i="51"/>
  <c r="H200985" i="51"/>
  <c r="H200986" i="51"/>
  <c r="H200987" i="51"/>
  <c r="H200988" i="51"/>
  <c r="H200989" i="51"/>
  <c r="H200990" i="51"/>
  <c r="H200991" i="51"/>
  <c r="H200992" i="51"/>
  <c r="H200993" i="51"/>
  <c r="H200994" i="51"/>
  <c r="H200995" i="51"/>
  <c r="H200996" i="51"/>
  <c r="H200997" i="51"/>
  <c r="H200998" i="51"/>
  <c r="H200999" i="51"/>
  <c r="H201000" i="51"/>
  <c r="H201001" i="51"/>
  <c r="H201002" i="51"/>
  <c r="H201003" i="51"/>
  <c r="H201004" i="51"/>
  <c r="H201005" i="51"/>
  <c r="H201006" i="51"/>
  <c r="H201007" i="51"/>
  <c r="H201008" i="51"/>
  <c r="H201009" i="51"/>
  <c r="H201010" i="51"/>
  <c r="H201011" i="51"/>
  <c r="H201012" i="51"/>
  <c r="H201013" i="51"/>
  <c r="H201014" i="51"/>
  <c r="H201015" i="51"/>
  <c r="H201016" i="51"/>
  <c r="H201017" i="51"/>
  <c r="H201018" i="51"/>
  <c r="H201019" i="51"/>
  <c r="H201020" i="51"/>
  <c r="H201021" i="51"/>
  <c r="H201022" i="51"/>
  <c r="H201023" i="51"/>
  <c r="H201024" i="51"/>
  <c r="H201025" i="51"/>
  <c r="H201026" i="51"/>
  <c r="H201027" i="51"/>
  <c r="H201028" i="51"/>
  <c r="H201029" i="51"/>
  <c r="H201030" i="51"/>
  <c r="H201031" i="51"/>
  <c r="H201032" i="51"/>
  <c r="H201033" i="51"/>
  <c r="H201034" i="51"/>
  <c r="H201035" i="51"/>
  <c r="H201036" i="51"/>
  <c r="H201037" i="51"/>
  <c r="H201038" i="51"/>
  <c r="H201039" i="51"/>
  <c r="H201040" i="51"/>
  <c r="H201041" i="51"/>
  <c r="H201042" i="51"/>
  <c r="H201043" i="51"/>
  <c r="H201044" i="51"/>
  <c r="H201045" i="51"/>
  <c r="H201046" i="51"/>
  <c r="H201047" i="51"/>
  <c r="H201048" i="51"/>
  <c r="H201049" i="51"/>
  <c r="H201050" i="51"/>
  <c r="H201051" i="51"/>
  <c r="H201052" i="51"/>
  <c r="H201053" i="51"/>
  <c r="H201054" i="51"/>
  <c r="H201055" i="51"/>
  <c r="H201056" i="51"/>
  <c r="H201057" i="51"/>
  <c r="H201058" i="51"/>
  <c r="H201059" i="51"/>
  <c r="H201060" i="51"/>
  <c r="H201061" i="51"/>
  <c r="H201062" i="51"/>
  <c r="H201063" i="51"/>
  <c r="H201064" i="51"/>
  <c r="H201065" i="51"/>
  <c r="H201066" i="51"/>
  <c r="H201067" i="51"/>
  <c r="H201068" i="51"/>
  <c r="H201069" i="51"/>
  <c r="H201070" i="51"/>
  <c r="H201071" i="51"/>
  <c r="H201072" i="51"/>
  <c r="H201073" i="51"/>
  <c r="H201074" i="51"/>
  <c r="H201075" i="51"/>
  <c r="H201076" i="51"/>
  <c r="H201077" i="51"/>
  <c r="H201078" i="51"/>
  <c r="H201079" i="51"/>
  <c r="H201080" i="51"/>
  <c r="H201081" i="51"/>
  <c r="H201082" i="51"/>
  <c r="H201083" i="51"/>
  <c r="H201084" i="51"/>
  <c r="H201085" i="51"/>
  <c r="H201086" i="51"/>
  <c r="H201087" i="51"/>
  <c r="H201088" i="51"/>
  <c r="H201089" i="51"/>
  <c r="H201090" i="51"/>
  <c r="H201091" i="51"/>
  <c r="H201092" i="51"/>
  <c r="H201093" i="51"/>
  <c r="H201094" i="51"/>
  <c r="H201095" i="51"/>
  <c r="H201096" i="51"/>
  <c r="H201097" i="51"/>
  <c r="H201098" i="51"/>
  <c r="H201099" i="51"/>
  <c r="H201100" i="51"/>
  <c r="H201101" i="51"/>
  <c r="H201102" i="51"/>
  <c r="H201103" i="51"/>
  <c r="H201104" i="51"/>
  <c r="H201105" i="51"/>
  <c r="H201106" i="51"/>
  <c r="H201107" i="51"/>
  <c r="H201108" i="51"/>
  <c r="H201109" i="51"/>
  <c r="H201110" i="51"/>
  <c r="H201111" i="51"/>
  <c r="H201112" i="51"/>
  <c r="H201113" i="51"/>
  <c r="H201114" i="51"/>
  <c r="H201115" i="51"/>
  <c r="H201116" i="51"/>
  <c r="H201117" i="51"/>
  <c r="H201118" i="51"/>
  <c r="H201119" i="51"/>
  <c r="H201120" i="51"/>
  <c r="H201121" i="51"/>
  <c r="H201122" i="51"/>
  <c r="H201123" i="51"/>
  <c r="H201124" i="51"/>
  <c r="H201125" i="51"/>
  <c r="H201126" i="51"/>
  <c r="H201127" i="51"/>
  <c r="H201128" i="51"/>
  <c r="H201129" i="51"/>
  <c r="H201130" i="51"/>
  <c r="H201131" i="51"/>
  <c r="H201132" i="51"/>
  <c r="H201133" i="51"/>
  <c r="H201134" i="51"/>
  <c r="H201135" i="51"/>
  <c r="H201136" i="51"/>
  <c r="H201137" i="51"/>
  <c r="H201138" i="51"/>
  <c r="H201139" i="51"/>
  <c r="H201140" i="51"/>
  <c r="H201141" i="51"/>
  <c r="H201142" i="51"/>
  <c r="H201143" i="51"/>
  <c r="H201144" i="51"/>
  <c r="H201145" i="51"/>
  <c r="H201146" i="51"/>
  <c r="H201147" i="51"/>
  <c r="H201148" i="51"/>
  <c r="H201149" i="51"/>
  <c r="H201150" i="51"/>
  <c r="H201151" i="51"/>
  <c r="H201152" i="51"/>
  <c r="H201153" i="51"/>
  <c r="H201154" i="51"/>
  <c r="H201155" i="51"/>
  <c r="H201156" i="51"/>
  <c r="H201157" i="51"/>
  <c r="H201158" i="51"/>
  <c r="H201159" i="51"/>
  <c r="H201160" i="51"/>
  <c r="H201161" i="51"/>
  <c r="H201162" i="51"/>
  <c r="H201163" i="51"/>
  <c r="H201164" i="51"/>
  <c r="H201165" i="51"/>
  <c r="H201166" i="51"/>
  <c r="H201167" i="51"/>
  <c r="H201168" i="51"/>
  <c r="H201169" i="51"/>
  <c r="H201170" i="51"/>
  <c r="H201171" i="51"/>
  <c r="H201172" i="51"/>
  <c r="H201173" i="51"/>
  <c r="H201174" i="51"/>
  <c r="H201175" i="51"/>
  <c r="H201176" i="51"/>
  <c r="H201177" i="51"/>
  <c r="H201178" i="51"/>
  <c r="H201179" i="51"/>
  <c r="H201180" i="51"/>
  <c r="H201181" i="51"/>
  <c r="H201182" i="51"/>
  <c r="H201183" i="51"/>
  <c r="H201184" i="51"/>
  <c r="H201185" i="51"/>
  <c r="H201186" i="51"/>
  <c r="H201187" i="51"/>
  <c r="H201188" i="51"/>
  <c r="H201189" i="51"/>
  <c r="H201190" i="51"/>
  <c r="H201191" i="51"/>
  <c r="H201192" i="51"/>
  <c r="H201193" i="51"/>
  <c r="H201194" i="51"/>
  <c r="H201195" i="51"/>
  <c r="H201196" i="51"/>
  <c r="H201197" i="51"/>
  <c r="H201198" i="51"/>
  <c r="H201199" i="51"/>
  <c r="H201200" i="51"/>
  <c r="H201201" i="51"/>
  <c r="H201202" i="51"/>
  <c r="H201203" i="51"/>
  <c r="H201204" i="51"/>
  <c r="H201205" i="51"/>
  <c r="H201206" i="51"/>
  <c r="H201207" i="51"/>
  <c r="H201208" i="51"/>
  <c r="H201209" i="51"/>
  <c r="H201210" i="51"/>
  <c r="H201211" i="51"/>
  <c r="H201212" i="51"/>
  <c r="H201213" i="51"/>
  <c r="H201214" i="51"/>
  <c r="H201215" i="51"/>
  <c r="H201216" i="51"/>
  <c r="H201217" i="51"/>
  <c r="H201218" i="51"/>
  <c r="H201219" i="51"/>
  <c r="H201220" i="51"/>
  <c r="H201221" i="51"/>
  <c r="H201222" i="51"/>
  <c r="H201223" i="51"/>
  <c r="H201224" i="51"/>
  <c r="H201225" i="51"/>
  <c r="H201226" i="51"/>
  <c r="H201227" i="51"/>
  <c r="H201228" i="51"/>
  <c r="H201229" i="51"/>
  <c r="H201230" i="51"/>
  <c r="H201231" i="51"/>
  <c r="H201232" i="51"/>
  <c r="H201233" i="51"/>
  <c r="H201234" i="51"/>
  <c r="H201235" i="51"/>
  <c r="H201236" i="51"/>
  <c r="H201237" i="51"/>
  <c r="H201238" i="51"/>
  <c r="H201239" i="51"/>
  <c r="H201240" i="51"/>
  <c r="H201241" i="51"/>
  <c r="H201242" i="51"/>
  <c r="H201243" i="51"/>
  <c r="H201244" i="51"/>
  <c r="H201245" i="51"/>
  <c r="H201246" i="51"/>
  <c r="H201247" i="51"/>
  <c r="H201248" i="51"/>
  <c r="H201249" i="51"/>
  <c r="H201250" i="51"/>
  <c r="H201251" i="51"/>
  <c r="H201252" i="51"/>
  <c r="H201253" i="51"/>
  <c r="H201254" i="51"/>
  <c r="H201255" i="51"/>
  <c r="H201256" i="51"/>
  <c r="H201257" i="51"/>
  <c r="H201258" i="51"/>
  <c r="H201259" i="51"/>
  <c r="H201260" i="51"/>
  <c r="H201261" i="51"/>
  <c r="H201262" i="51"/>
  <c r="H201263" i="51"/>
  <c r="H201264" i="51"/>
  <c r="H201265" i="51"/>
  <c r="H201266" i="51"/>
  <c r="H201267" i="51"/>
  <c r="H201268" i="51"/>
  <c r="H201269" i="51"/>
  <c r="H201270" i="51"/>
  <c r="H201271" i="51"/>
  <c r="H201272" i="51"/>
  <c r="H201273" i="51"/>
  <c r="H201274" i="51"/>
  <c r="H201275" i="51"/>
  <c r="H201276" i="51"/>
  <c r="H201277" i="51"/>
  <c r="H201278" i="51"/>
  <c r="H201279" i="51"/>
  <c r="H201280" i="51"/>
  <c r="H201281" i="51"/>
  <c r="H201282" i="51"/>
  <c r="H201283" i="51"/>
  <c r="H201284" i="51"/>
  <c r="H201285" i="51"/>
  <c r="H201286" i="51"/>
  <c r="H201287" i="51"/>
  <c r="H201288" i="51"/>
  <c r="H201289" i="51"/>
  <c r="H201290" i="51"/>
  <c r="H201291" i="51"/>
  <c r="H201292" i="51"/>
  <c r="H201293" i="51"/>
  <c r="H201294" i="51"/>
  <c r="H201295" i="51"/>
  <c r="H201296" i="51"/>
  <c r="H201297" i="51"/>
  <c r="H201298" i="51"/>
  <c r="H201299" i="51"/>
  <c r="H201300" i="51"/>
  <c r="H201301" i="51"/>
  <c r="H201302" i="51"/>
  <c r="H201303" i="51"/>
  <c r="H201304" i="51"/>
  <c r="H201305" i="51"/>
  <c r="H201306" i="51"/>
  <c r="H201307" i="51"/>
  <c r="H201308" i="51"/>
  <c r="H201309" i="51"/>
  <c r="H201310" i="51"/>
  <c r="H201311" i="51"/>
  <c r="H201312" i="51"/>
  <c r="H201313" i="51"/>
  <c r="H201314" i="51"/>
  <c r="H201315" i="51"/>
  <c r="H201316" i="51"/>
  <c r="H201317" i="51"/>
  <c r="H201318" i="51"/>
  <c r="H201319" i="51"/>
  <c r="H201320" i="51"/>
  <c r="H201321" i="51"/>
  <c r="H201322" i="51"/>
  <c r="H201323" i="51"/>
  <c r="H201324" i="51"/>
  <c r="H201325" i="51"/>
  <c r="H201326" i="51"/>
  <c r="H201327" i="51"/>
  <c r="H201328" i="51"/>
  <c r="H201329" i="51"/>
  <c r="H201330" i="51"/>
  <c r="H201331" i="51"/>
  <c r="H201332" i="51"/>
  <c r="H201333" i="51"/>
  <c r="H201334" i="51"/>
  <c r="H201335" i="51"/>
  <c r="H201336" i="51"/>
  <c r="H201337" i="51"/>
  <c r="H201338" i="51"/>
  <c r="H201339" i="51"/>
  <c r="H201340" i="51"/>
  <c r="H201341" i="51"/>
  <c r="H201342" i="51"/>
  <c r="H201343" i="51"/>
  <c r="H201344" i="51"/>
  <c r="H201345" i="51"/>
  <c r="H201346" i="51"/>
  <c r="H201347" i="51"/>
  <c r="H201348" i="51"/>
  <c r="H201349" i="51"/>
  <c r="H201350" i="51"/>
  <c r="H201351" i="51"/>
  <c r="H201352" i="51"/>
  <c r="H201353" i="51"/>
  <c r="H201354" i="51"/>
  <c r="H201355" i="51"/>
  <c r="H201356" i="51"/>
  <c r="H201357" i="51"/>
  <c r="H201358" i="51"/>
  <c r="H201359" i="51"/>
  <c r="H201360" i="51"/>
  <c r="H201361" i="51"/>
  <c r="H201362" i="51"/>
  <c r="H201363" i="51"/>
  <c r="H201364" i="51"/>
  <c r="H201365" i="51"/>
  <c r="H201366" i="51"/>
  <c r="H201367" i="51"/>
  <c r="H201368" i="51"/>
  <c r="H201369" i="51"/>
  <c r="H201370" i="51"/>
  <c r="H201371" i="51"/>
  <c r="H201372" i="51"/>
  <c r="H201373" i="51"/>
  <c r="H201374" i="51"/>
  <c r="H201375" i="51"/>
  <c r="H201376" i="51"/>
  <c r="H201377" i="51"/>
  <c r="H201378" i="51"/>
  <c r="H201379" i="51"/>
  <c r="H201380" i="51"/>
  <c r="H201381" i="51"/>
  <c r="H201382" i="51"/>
  <c r="H201383" i="51"/>
  <c r="H201384" i="51"/>
  <c r="H201385" i="51"/>
  <c r="H201386" i="51"/>
  <c r="H201387" i="51"/>
  <c r="H201388" i="51"/>
  <c r="H201389" i="51"/>
  <c r="H201390" i="51"/>
  <c r="H201391" i="51"/>
  <c r="H201392" i="51"/>
  <c r="H201393" i="51"/>
  <c r="H201394" i="51"/>
  <c r="H201395" i="51"/>
  <c r="H201396" i="51"/>
  <c r="H201397" i="51"/>
  <c r="H201398" i="51"/>
  <c r="H201399" i="51"/>
  <c r="H201400" i="51"/>
  <c r="H201401" i="51"/>
  <c r="H201402" i="51"/>
  <c r="H201403" i="51"/>
  <c r="H201404" i="51"/>
  <c r="H201405" i="51"/>
  <c r="H201406" i="51"/>
  <c r="H201407" i="51"/>
  <c r="H201408" i="51"/>
  <c r="H201409" i="51"/>
  <c r="H201410" i="51"/>
  <c r="H201411" i="51"/>
  <c r="H201412" i="51"/>
  <c r="H201413" i="51"/>
  <c r="H201414" i="51"/>
  <c r="H201415" i="51"/>
  <c r="H201416" i="51"/>
  <c r="H201417" i="51"/>
  <c r="H201418" i="51"/>
  <c r="H201419" i="51"/>
  <c r="H201420" i="51"/>
  <c r="H201421" i="51"/>
  <c r="H201422" i="51"/>
  <c r="H201423" i="51"/>
  <c r="H201424" i="51"/>
  <c r="H201425" i="51"/>
  <c r="H201426" i="51"/>
  <c r="H201427" i="51"/>
  <c r="H201428" i="51"/>
  <c r="H201429" i="51"/>
  <c r="H201430" i="51"/>
  <c r="H201431" i="51"/>
  <c r="H201432" i="51"/>
  <c r="H201433" i="51"/>
  <c r="H201434" i="51"/>
  <c r="H201435" i="51"/>
  <c r="H201436" i="51"/>
  <c r="H201437" i="51"/>
  <c r="H201438" i="51"/>
  <c r="H201439" i="51"/>
  <c r="H201440" i="51"/>
  <c r="H201441" i="51"/>
  <c r="H201442" i="51"/>
  <c r="H201443" i="51"/>
  <c r="H201444" i="51"/>
  <c r="H201445" i="51"/>
  <c r="H201446" i="51"/>
  <c r="H201447" i="51"/>
  <c r="H201448" i="51"/>
  <c r="H201449" i="51"/>
  <c r="H201450" i="51"/>
  <c r="H201451" i="51"/>
  <c r="H201452" i="51"/>
  <c r="H201453" i="51"/>
  <c r="H201454" i="51"/>
  <c r="H201455" i="51"/>
  <c r="H201456" i="51"/>
  <c r="H201457" i="51"/>
  <c r="H201458" i="51"/>
  <c r="H201459" i="51"/>
  <c r="H201460" i="51"/>
  <c r="H201461" i="51"/>
  <c r="H201462" i="51"/>
  <c r="H201463" i="51"/>
  <c r="H201464" i="51"/>
  <c r="H201465" i="51"/>
  <c r="H201466" i="51"/>
  <c r="H201467" i="51"/>
  <c r="H201468" i="51"/>
  <c r="H201469" i="51"/>
  <c r="H201470" i="51"/>
  <c r="H201471" i="51"/>
  <c r="H201472" i="51"/>
  <c r="H201473" i="51"/>
  <c r="H201474" i="51"/>
  <c r="H201475" i="51"/>
  <c r="H201476" i="51"/>
  <c r="H201477" i="51"/>
  <c r="H201478" i="51"/>
  <c r="H201479" i="51"/>
  <c r="H201480" i="51"/>
  <c r="H201481" i="51"/>
  <c r="H201482" i="51"/>
  <c r="H201483" i="51"/>
  <c r="H201484" i="51"/>
  <c r="H201485" i="51"/>
  <c r="H201486" i="51"/>
  <c r="H201487" i="51"/>
  <c r="H201488" i="51"/>
  <c r="H201489" i="51"/>
  <c r="H201490" i="51"/>
  <c r="H201491" i="51"/>
  <c r="H201492" i="51"/>
  <c r="H201493" i="51"/>
  <c r="H201494" i="51"/>
  <c r="H201495" i="51"/>
  <c r="H201496" i="51"/>
  <c r="H201497" i="51"/>
  <c r="H201498" i="51"/>
  <c r="H201499" i="51"/>
  <c r="H201500" i="51"/>
  <c r="H201501" i="51"/>
  <c r="H201502" i="51"/>
  <c r="H201503" i="51"/>
  <c r="H201504" i="51"/>
  <c r="H201505" i="51"/>
  <c r="H201506" i="51"/>
  <c r="H201507" i="51"/>
  <c r="H201508" i="51"/>
  <c r="H201509" i="51"/>
  <c r="H201510" i="51"/>
  <c r="H201511" i="51"/>
  <c r="H201512" i="51"/>
  <c r="H201513" i="51"/>
  <c r="H201514" i="51"/>
  <c r="H201515" i="51"/>
  <c r="H201516" i="51"/>
  <c r="H201517" i="51"/>
  <c r="H201518" i="51"/>
  <c r="H201519" i="51"/>
  <c r="H201520" i="51"/>
  <c r="H201521" i="51"/>
  <c r="H201522" i="51"/>
  <c r="H201523" i="51"/>
  <c r="H201524" i="51"/>
  <c r="H201525" i="51"/>
  <c r="H201526" i="51"/>
  <c r="H201527" i="51"/>
  <c r="H201528" i="51"/>
  <c r="H201529" i="51"/>
  <c r="H201530" i="51"/>
  <c r="H201531" i="51"/>
  <c r="H201532" i="51"/>
  <c r="H201533" i="51"/>
  <c r="H201534" i="51"/>
  <c r="H201535" i="51"/>
  <c r="H201536" i="51"/>
  <c r="H201537" i="51"/>
  <c r="H201538" i="51"/>
  <c r="H201539" i="51"/>
  <c r="H201540" i="51"/>
  <c r="H201541" i="51"/>
  <c r="H201542" i="51"/>
  <c r="H201543" i="51"/>
  <c r="H201544" i="51"/>
  <c r="H201545" i="51"/>
  <c r="H201546" i="51"/>
  <c r="H201547" i="51"/>
  <c r="H201548" i="51"/>
  <c r="H201549" i="51"/>
  <c r="H201550" i="51"/>
  <c r="H201551" i="51"/>
  <c r="H201552" i="51"/>
  <c r="H201553" i="51"/>
  <c r="H201554" i="51"/>
  <c r="H201555" i="51"/>
  <c r="H201556" i="51"/>
  <c r="H201557" i="51"/>
  <c r="H201558" i="51"/>
  <c r="H201559" i="51"/>
  <c r="H201560" i="51"/>
  <c r="H201561" i="51"/>
  <c r="H201562" i="51"/>
  <c r="H201563" i="51"/>
  <c r="H201564" i="51"/>
  <c r="H201565" i="51"/>
  <c r="H201566" i="51"/>
  <c r="H201567" i="51"/>
  <c r="H201568" i="51"/>
  <c r="H201569" i="51"/>
  <c r="H201570" i="51"/>
  <c r="H201571" i="51"/>
  <c r="H201572" i="51"/>
  <c r="H201573" i="51"/>
  <c r="H201574" i="51"/>
  <c r="H201575" i="51"/>
  <c r="H201576" i="51"/>
  <c r="H201577" i="51"/>
  <c r="H201578" i="51"/>
  <c r="H201579" i="51"/>
  <c r="H201580" i="51"/>
  <c r="H201581" i="51"/>
  <c r="H201582" i="51"/>
  <c r="H201583" i="51"/>
  <c r="H201584" i="51"/>
  <c r="H201585" i="51"/>
  <c r="H201586" i="51"/>
  <c r="H201587" i="51"/>
  <c r="H201588" i="51"/>
  <c r="H201589" i="51"/>
  <c r="H201590" i="51"/>
  <c r="H201591" i="51"/>
  <c r="H201592" i="51"/>
  <c r="H201593" i="51"/>
  <c r="H201594" i="51"/>
  <c r="H201595" i="51"/>
  <c r="H201596" i="51"/>
  <c r="H201597" i="51"/>
  <c r="H201598" i="51"/>
  <c r="H201599" i="51"/>
  <c r="H201600" i="51"/>
  <c r="H201601" i="51"/>
  <c r="H201602" i="51"/>
  <c r="H201603" i="51"/>
  <c r="H201604" i="51"/>
  <c r="H201605" i="51"/>
  <c r="H201606" i="51"/>
  <c r="H201607" i="51"/>
  <c r="H201608" i="51"/>
  <c r="H201609" i="51"/>
  <c r="H201610" i="51"/>
  <c r="H201611" i="51"/>
  <c r="H201612" i="51"/>
  <c r="H201613" i="51"/>
  <c r="H201614" i="51"/>
  <c r="H201615" i="51"/>
  <c r="H201616" i="51"/>
  <c r="H201617" i="51"/>
  <c r="H201618" i="51"/>
  <c r="H201619" i="51"/>
  <c r="H201620" i="51"/>
  <c r="H201621" i="51"/>
  <c r="H201622" i="51"/>
  <c r="H201623" i="51"/>
  <c r="H201624" i="51"/>
  <c r="H201625" i="51"/>
  <c r="H201626" i="51"/>
  <c r="H201627" i="51"/>
  <c r="H201628" i="51"/>
  <c r="H201629" i="51"/>
  <c r="H201630" i="51"/>
  <c r="H201631" i="51"/>
  <c r="H201632" i="51"/>
  <c r="H201633" i="51"/>
  <c r="H201634" i="51"/>
  <c r="H201635" i="51"/>
  <c r="H201636" i="51"/>
  <c r="H201637" i="51"/>
  <c r="H201638" i="51"/>
  <c r="H201639" i="51"/>
  <c r="H201640" i="51"/>
  <c r="H201641" i="51"/>
  <c r="H201642" i="51"/>
  <c r="H201643" i="51"/>
  <c r="H201644" i="51"/>
  <c r="H201645" i="51"/>
  <c r="H201646" i="51"/>
  <c r="H201647" i="51"/>
  <c r="H201648" i="51"/>
  <c r="H201649" i="51"/>
  <c r="H201650" i="51"/>
  <c r="H201651" i="51"/>
  <c r="H201652" i="51"/>
  <c r="H201653" i="51"/>
  <c r="H201654" i="51"/>
  <c r="H201655" i="51"/>
  <c r="H201656" i="51"/>
  <c r="H201657" i="51"/>
  <c r="H201658" i="51"/>
  <c r="H201659" i="51"/>
  <c r="H201660" i="51"/>
  <c r="H201661" i="51"/>
  <c r="H201662" i="51"/>
  <c r="H201663" i="51"/>
  <c r="H201664" i="51"/>
  <c r="H201665" i="51"/>
  <c r="H201666" i="51"/>
  <c r="H201667" i="51"/>
  <c r="H201668" i="51"/>
  <c r="H201669" i="51"/>
  <c r="H201670" i="51"/>
  <c r="H201671" i="51"/>
  <c r="H201672" i="51"/>
  <c r="H201673" i="51"/>
  <c r="H201674" i="51"/>
  <c r="H201675" i="51"/>
  <c r="H201676" i="51"/>
  <c r="H201677" i="51"/>
  <c r="H201678" i="51"/>
  <c r="H201679" i="51"/>
  <c r="H201680" i="51"/>
  <c r="H201681" i="51"/>
  <c r="H201682" i="51"/>
  <c r="H201683" i="51"/>
  <c r="H201684" i="51"/>
  <c r="H201685" i="51"/>
  <c r="H201686" i="51"/>
  <c r="H201687" i="51"/>
  <c r="H201688" i="51"/>
  <c r="H201689" i="51"/>
  <c r="H201690" i="51"/>
  <c r="H201691" i="51"/>
  <c r="H201692" i="51"/>
  <c r="H201693" i="51"/>
  <c r="H201694" i="51"/>
  <c r="H201695" i="51"/>
  <c r="H201696" i="51"/>
  <c r="H201697" i="51"/>
  <c r="H201698" i="51"/>
  <c r="H201699" i="51"/>
  <c r="H201700" i="51"/>
  <c r="H201701" i="51"/>
  <c r="H201702" i="51"/>
  <c r="H201703" i="51"/>
  <c r="H201704" i="51"/>
  <c r="H201705" i="51"/>
  <c r="H201706" i="51"/>
  <c r="H201707" i="51"/>
  <c r="H201708" i="51"/>
  <c r="H201709" i="51"/>
  <c r="H201710" i="51"/>
  <c r="H201711" i="51"/>
  <c r="H201712" i="51"/>
  <c r="H201713" i="51"/>
  <c r="H201714" i="51"/>
  <c r="H201715" i="51"/>
  <c r="H201716" i="51"/>
  <c r="H201717" i="51"/>
  <c r="H201718" i="51"/>
  <c r="H201719" i="51"/>
  <c r="H201720" i="51"/>
  <c r="H201721" i="51"/>
  <c r="H201722" i="51"/>
  <c r="H201723" i="51"/>
  <c r="H201724" i="51"/>
  <c r="H201725" i="51"/>
  <c r="H201726" i="51"/>
  <c r="H201727" i="51"/>
  <c r="H201728" i="51"/>
  <c r="H201729" i="51"/>
  <c r="H201730" i="51"/>
  <c r="H201731" i="51"/>
  <c r="H201732" i="51"/>
  <c r="H201733" i="51"/>
  <c r="H201734" i="51"/>
  <c r="H201735" i="51"/>
  <c r="H201736" i="51"/>
  <c r="H201737" i="51"/>
  <c r="H201738" i="51"/>
  <c r="H201739" i="51"/>
  <c r="H201740" i="51"/>
  <c r="H201741" i="51"/>
  <c r="H201742" i="51"/>
  <c r="H201743" i="51"/>
  <c r="H201744" i="51"/>
  <c r="H201745" i="51"/>
  <c r="H201746" i="51"/>
  <c r="H201747" i="51"/>
  <c r="H201748" i="51"/>
  <c r="H201749" i="51"/>
  <c r="H201750" i="51"/>
  <c r="H201751" i="51"/>
  <c r="H201752" i="51"/>
  <c r="H201753" i="51"/>
  <c r="H201754" i="51"/>
  <c r="H201755" i="51"/>
  <c r="H201756" i="51"/>
  <c r="H201757" i="51"/>
  <c r="H201758" i="51"/>
  <c r="H201759" i="51"/>
  <c r="H201760" i="51"/>
  <c r="H201761" i="51"/>
  <c r="H201762" i="51"/>
  <c r="H201763" i="51"/>
  <c r="H201764" i="51"/>
  <c r="H201765" i="51"/>
  <c r="H201766" i="51"/>
  <c r="H201767" i="51"/>
  <c r="H201768" i="51"/>
  <c r="H201769" i="51"/>
  <c r="H201770" i="51"/>
  <c r="H201771" i="51"/>
  <c r="H201772" i="51"/>
  <c r="H201773" i="51"/>
  <c r="H201774" i="51"/>
  <c r="H201775" i="51"/>
  <c r="H201776" i="51"/>
  <c r="H201777" i="51"/>
  <c r="H201778" i="51"/>
  <c r="H201779" i="51"/>
  <c r="H201780" i="51"/>
  <c r="H201781" i="51"/>
  <c r="H201782" i="51"/>
  <c r="H201783" i="51"/>
  <c r="H201784" i="51"/>
  <c r="H201785" i="51"/>
  <c r="H201786" i="51"/>
  <c r="H201787" i="51"/>
  <c r="H201788" i="51"/>
  <c r="H201789" i="51"/>
  <c r="H201790" i="51"/>
  <c r="H201791" i="51"/>
  <c r="H201792" i="51"/>
  <c r="H201793" i="51"/>
  <c r="H201794" i="51"/>
  <c r="H201795" i="51"/>
  <c r="H201796" i="51"/>
  <c r="H201797" i="51"/>
  <c r="H201798" i="51"/>
  <c r="H201799" i="51"/>
  <c r="H201800" i="51"/>
  <c r="H201801" i="51"/>
  <c r="H201802" i="51"/>
  <c r="H201803" i="51"/>
  <c r="H201804" i="51"/>
  <c r="H201805" i="51"/>
  <c r="H201806" i="51"/>
  <c r="H201807" i="51"/>
  <c r="H201808" i="51"/>
  <c r="H201809" i="51"/>
  <c r="H201810" i="51"/>
  <c r="H201811" i="51"/>
  <c r="H201812" i="51"/>
  <c r="H201813" i="51"/>
  <c r="H201814" i="51"/>
  <c r="H201815" i="51"/>
  <c r="H201816" i="51"/>
  <c r="H201817" i="51"/>
  <c r="H201818" i="51"/>
  <c r="H201819" i="51"/>
  <c r="H201820" i="51"/>
  <c r="H201821" i="51"/>
  <c r="H201822" i="51"/>
  <c r="H201823" i="51"/>
  <c r="H201824" i="51"/>
  <c r="H201825" i="51"/>
  <c r="H201826" i="51"/>
  <c r="H201827" i="51"/>
  <c r="H201828" i="51"/>
  <c r="H201829" i="51"/>
  <c r="H201830" i="51"/>
  <c r="H201831" i="51"/>
  <c r="H201832" i="51"/>
  <c r="H201833" i="51"/>
  <c r="H201834" i="51"/>
  <c r="H201835" i="51"/>
  <c r="H201836" i="51"/>
  <c r="H201837" i="51"/>
  <c r="H201838" i="51"/>
  <c r="H201839" i="51"/>
  <c r="H201840" i="51"/>
  <c r="H201841" i="51"/>
  <c r="H201842" i="51"/>
  <c r="H201843" i="51"/>
  <c r="H201844" i="51"/>
  <c r="H201845" i="51"/>
  <c r="H201846" i="51"/>
  <c r="H201847" i="51"/>
  <c r="H201848" i="51"/>
  <c r="H201849" i="51"/>
  <c r="H201850" i="51"/>
  <c r="H201851" i="51"/>
  <c r="H201852" i="51"/>
  <c r="H201853" i="51"/>
  <c r="H201854" i="51"/>
  <c r="H201855" i="51"/>
  <c r="H201856" i="51"/>
  <c r="H201857" i="51"/>
  <c r="H201858" i="51"/>
  <c r="H201859" i="51"/>
  <c r="H201860" i="51"/>
  <c r="H201861" i="51"/>
  <c r="H201862" i="51"/>
  <c r="H201863" i="51"/>
  <c r="H201864" i="51"/>
  <c r="H201865" i="51"/>
  <c r="H201866" i="51"/>
  <c r="H201867" i="51"/>
  <c r="H201868" i="51"/>
  <c r="H201869" i="51"/>
  <c r="H201870" i="51"/>
  <c r="H201871" i="51"/>
  <c r="H201872" i="51"/>
  <c r="H201873" i="51"/>
  <c r="H201874" i="51"/>
  <c r="H201875" i="51"/>
  <c r="H201876" i="51"/>
  <c r="H201877" i="51"/>
  <c r="H201878" i="51"/>
  <c r="H201879" i="51"/>
  <c r="H201880" i="51"/>
  <c r="H201881" i="51"/>
  <c r="H201882" i="51"/>
  <c r="H201883" i="51"/>
  <c r="H201884" i="51"/>
  <c r="H201885" i="51"/>
  <c r="H201886" i="51"/>
  <c r="H201887" i="51"/>
  <c r="H201888" i="51"/>
  <c r="H201889" i="51"/>
  <c r="H201890" i="51"/>
  <c r="H201891" i="51"/>
  <c r="H201892" i="51"/>
  <c r="H201893" i="51"/>
  <c r="H201894" i="51"/>
  <c r="H201895" i="51"/>
  <c r="H201896" i="51"/>
  <c r="H201897" i="51"/>
  <c r="H201898" i="51"/>
  <c r="H201899" i="51"/>
  <c r="H201900" i="51"/>
  <c r="H201901" i="51"/>
  <c r="H201902" i="51"/>
  <c r="H201903" i="51"/>
  <c r="H201904" i="51"/>
  <c r="H201905" i="51"/>
  <c r="H201906" i="51"/>
  <c r="H201907" i="51"/>
  <c r="H201908" i="51"/>
  <c r="H201909" i="51"/>
  <c r="H201910" i="51"/>
  <c r="H201911" i="51"/>
  <c r="H201912" i="51"/>
  <c r="H201913" i="51"/>
  <c r="H201914" i="51"/>
  <c r="H201915" i="51"/>
  <c r="H201916" i="51"/>
  <c r="H201917" i="51"/>
  <c r="H201918" i="51"/>
  <c r="H201919" i="51"/>
  <c r="H201920" i="51"/>
  <c r="H201921" i="51"/>
  <c r="H201922" i="51"/>
  <c r="H201923" i="51"/>
  <c r="H201924" i="51"/>
  <c r="H201925" i="51"/>
  <c r="H201926" i="51"/>
  <c r="H201927" i="51"/>
  <c r="H201928" i="51"/>
  <c r="H201929" i="51"/>
  <c r="H201930" i="51"/>
  <c r="H201931" i="51"/>
  <c r="H201932" i="51"/>
  <c r="H201933" i="51"/>
  <c r="H201934" i="51"/>
  <c r="H201935" i="51"/>
  <c r="H201936" i="51"/>
  <c r="H201937" i="51"/>
  <c r="H201938" i="51"/>
  <c r="H201939" i="51"/>
  <c r="H201940" i="51"/>
  <c r="H201941" i="51"/>
  <c r="H201942" i="51"/>
  <c r="H201943" i="51"/>
  <c r="H201944" i="51"/>
  <c r="H201945" i="51"/>
  <c r="H201946" i="51"/>
  <c r="H201947" i="51"/>
  <c r="H201948" i="51"/>
  <c r="H201949" i="51"/>
  <c r="H201950" i="51"/>
  <c r="H201951" i="51"/>
  <c r="H201952" i="51"/>
  <c r="H201953" i="51"/>
  <c r="H201954" i="51"/>
  <c r="H201955" i="51"/>
  <c r="H201956" i="51"/>
  <c r="H201957" i="51"/>
  <c r="H201958" i="51"/>
  <c r="H201959" i="51"/>
  <c r="H201960" i="51"/>
  <c r="H201961" i="51"/>
  <c r="H201962" i="51"/>
  <c r="H201963" i="51"/>
  <c r="H201964" i="51"/>
  <c r="H201965" i="51"/>
  <c r="H201966" i="51"/>
  <c r="H201967" i="51"/>
  <c r="H201968" i="51"/>
  <c r="H201969" i="51"/>
  <c r="H201970" i="51"/>
  <c r="H201971" i="51"/>
  <c r="H201972" i="51"/>
  <c r="H201973" i="51"/>
  <c r="H201974" i="51"/>
  <c r="H201975" i="51"/>
  <c r="H201976" i="51"/>
  <c r="H201977" i="51"/>
  <c r="H201978" i="51"/>
  <c r="H201979" i="51"/>
  <c r="H201980" i="51"/>
  <c r="H201981" i="51"/>
  <c r="H201982" i="51"/>
  <c r="H201983" i="51"/>
  <c r="H201984" i="51"/>
  <c r="H201985" i="51"/>
  <c r="H201986" i="51"/>
  <c r="H201987" i="51"/>
  <c r="H201988" i="51"/>
  <c r="H201989" i="51"/>
  <c r="H201990" i="51"/>
  <c r="H201991" i="51"/>
  <c r="H201992" i="51"/>
  <c r="H201993" i="51"/>
  <c r="H201994" i="51"/>
  <c r="H201995" i="51"/>
  <c r="H201996" i="51"/>
  <c r="H201997" i="51"/>
  <c r="H201998" i="51"/>
  <c r="H201999" i="51"/>
  <c r="H202000" i="51"/>
  <c r="H202001" i="51"/>
  <c r="H202002" i="51"/>
  <c r="H202003" i="51"/>
  <c r="H202004" i="51"/>
  <c r="H202005" i="51"/>
  <c r="H202006" i="51"/>
  <c r="H202007" i="51"/>
  <c r="H202008" i="51"/>
  <c r="H202009" i="51"/>
  <c r="H202010" i="51"/>
  <c r="H202011" i="51"/>
  <c r="H202012" i="51"/>
  <c r="H202013" i="51"/>
  <c r="H202014" i="51"/>
  <c r="H202015" i="51"/>
  <c r="H202016" i="51"/>
  <c r="H202017" i="51"/>
  <c r="H202018" i="51"/>
  <c r="H202019" i="51"/>
  <c r="H202020" i="51"/>
  <c r="H202021" i="51"/>
  <c r="H202022" i="51"/>
  <c r="H202023" i="51"/>
  <c r="H202024" i="51"/>
  <c r="H202025" i="51"/>
  <c r="H202026" i="51"/>
  <c r="H202027" i="51"/>
  <c r="H202028" i="51"/>
  <c r="H202029" i="51"/>
  <c r="H202030" i="51"/>
  <c r="H202031" i="51"/>
  <c r="H202032" i="51"/>
  <c r="H202033" i="51"/>
  <c r="H202034" i="51"/>
  <c r="H202035" i="51"/>
  <c r="H202036" i="51"/>
  <c r="H202037" i="51"/>
  <c r="H202038" i="51"/>
  <c r="H202039" i="51"/>
  <c r="H202040" i="51"/>
  <c r="H202041" i="51"/>
  <c r="H202042" i="51"/>
  <c r="H202043" i="51"/>
  <c r="H202044" i="51"/>
  <c r="H202045" i="51"/>
  <c r="H202046" i="51"/>
  <c r="H202047" i="51"/>
  <c r="H202048" i="51"/>
  <c r="H202049" i="51"/>
  <c r="H202050" i="51"/>
  <c r="H202051" i="51"/>
  <c r="H202052" i="51"/>
  <c r="H202053" i="51"/>
  <c r="H202054" i="51"/>
  <c r="H202055" i="51"/>
  <c r="H202056" i="51"/>
  <c r="H202057" i="51"/>
  <c r="H202058" i="51"/>
  <c r="H202059" i="51"/>
  <c r="H202060" i="51"/>
  <c r="H202061" i="51"/>
  <c r="H202062" i="51"/>
  <c r="H202063" i="51"/>
  <c r="H202064" i="51"/>
  <c r="H202065" i="51"/>
  <c r="H202066" i="51"/>
  <c r="H202067" i="51"/>
  <c r="H202068" i="51"/>
  <c r="H202069" i="51"/>
  <c r="H202070" i="51"/>
  <c r="H202071" i="51"/>
  <c r="H202072" i="51"/>
  <c r="H202073" i="51"/>
  <c r="H202074" i="51"/>
  <c r="H202075" i="51"/>
  <c r="H202076" i="51"/>
  <c r="H202077" i="51"/>
  <c r="H202078" i="51"/>
  <c r="H202079" i="51"/>
  <c r="H202080" i="51"/>
  <c r="H202081" i="51"/>
  <c r="H202082" i="51"/>
  <c r="H202083" i="51"/>
  <c r="H202084" i="51"/>
  <c r="H202085" i="51"/>
  <c r="H202086" i="51"/>
  <c r="H202087" i="51"/>
  <c r="H202088" i="51"/>
  <c r="H202089" i="51"/>
  <c r="H202090" i="51"/>
  <c r="H202091" i="51"/>
  <c r="H202092" i="51"/>
  <c r="H202093" i="51"/>
  <c r="H202094" i="51"/>
  <c r="H202095" i="51"/>
  <c r="H202096" i="51"/>
  <c r="H202097" i="51"/>
  <c r="H202098" i="51"/>
  <c r="H202099" i="51"/>
  <c r="H202100" i="51"/>
  <c r="H202101" i="51"/>
  <c r="H202102" i="51"/>
  <c r="H202103" i="51"/>
  <c r="H202104" i="51"/>
  <c r="H202105" i="51"/>
  <c r="H202106" i="51"/>
  <c r="H202107" i="51"/>
  <c r="H202108" i="51"/>
  <c r="H202109" i="51"/>
  <c r="H202110" i="51"/>
  <c r="H202111" i="51"/>
  <c r="H202112" i="51"/>
  <c r="H202113" i="51"/>
  <c r="H202114" i="51"/>
  <c r="H202115" i="51"/>
  <c r="H202116" i="51"/>
  <c r="H202117" i="51"/>
  <c r="H202118" i="51"/>
  <c r="H202119" i="51"/>
  <c r="H202120" i="51"/>
  <c r="H202121" i="51"/>
  <c r="H202122" i="51"/>
  <c r="H202123" i="51"/>
  <c r="H202124" i="51"/>
  <c r="H202125" i="51"/>
  <c r="H202126" i="51"/>
  <c r="H202127" i="51"/>
  <c r="H202128" i="51"/>
  <c r="H202129" i="51"/>
  <c r="H202130" i="51"/>
  <c r="H202131" i="51"/>
  <c r="H202132" i="51"/>
  <c r="H202133" i="51"/>
  <c r="H202134" i="51"/>
  <c r="H202135" i="51"/>
  <c r="H202136" i="51"/>
  <c r="H202137" i="51"/>
  <c r="H202138" i="51"/>
  <c r="H202139" i="51"/>
  <c r="H202140" i="51"/>
  <c r="H202141" i="51"/>
  <c r="H202142" i="51"/>
  <c r="H202143" i="51"/>
  <c r="H202144" i="51"/>
  <c r="H202145" i="51"/>
  <c r="H202146" i="51"/>
  <c r="H202147" i="51"/>
  <c r="H202148" i="51"/>
  <c r="H202149" i="51"/>
  <c r="H202150" i="51"/>
  <c r="H202151" i="51"/>
  <c r="H202152" i="51"/>
  <c r="H202153" i="51"/>
  <c r="H202154" i="51"/>
  <c r="H202155" i="51"/>
  <c r="H202156" i="51"/>
  <c r="H202157" i="51"/>
  <c r="H202158" i="51"/>
  <c r="H202159" i="51"/>
  <c r="H202160" i="51"/>
  <c r="H202161" i="51"/>
  <c r="H202162" i="51"/>
  <c r="H202163" i="51"/>
  <c r="H202164" i="51"/>
  <c r="H202165" i="51"/>
  <c r="H202166" i="51"/>
  <c r="H202167" i="51"/>
  <c r="H202168" i="51"/>
  <c r="H202169" i="51"/>
  <c r="H202170" i="51"/>
  <c r="H202171" i="51"/>
  <c r="H202172" i="51"/>
  <c r="H202173" i="51"/>
  <c r="H202174" i="51"/>
  <c r="H202175" i="51"/>
  <c r="H202176" i="51"/>
  <c r="H202177" i="51"/>
  <c r="H202178" i="51"/>
  <c r="H202179" i="51"/>
  <c r="H202180" i="51"/>
  <c r="H202181" i="51"/>
  <c r="H202182" i="51"/>
  <c r="H202183" i="51"/>
  <c r="H202184" i="51"/>
  <c r="H202185" i="51"/>
  <c r="H202186" i="51"/>
  <c r="H202187" i="51"/>
  <c r="H202188" i="51"/>
  <c r="H202189" i="51"/>
  <c r="H202190" i="51"/>
  <c r="H202191" i="51"/>
  <c r="H202192" i="51"/>
  <c r="H202193" i="51"/>
  <c r="H202194" i="51"/>
  <c r="H202195" i="51"/>
  <c r="H202196" i="51"/>
  <c r="H202197" i="51"/>
  <c r="H202198" i="51"/>
  <c r="H202199" i="51"/>
  <c r="H202200" i="51"/>
  <c r="H202201" i="51"/>
  <c r="H202202" i="51"/>
  <c r="H202203" i="51"/>
  <c r="H202204" i="51"/>
  <c r="H202205" i="51"/>
  <c r="H202206" i="51"/>
  <c r="H202207" i="51"/>
  <c r="H202208" i="51"/>
  <c r="H202209" i="51"/>
  <c r="H202210" i="51"/>
  <c r="H202211" i="51"/>
  <c r="H202212" i="51"/>
  <c r="H202213" i="51"/>
  <c r="H202214" i="51"/>
  <c r="H202215" i="51"/>
  <c r="H202216" i="51"/>
  <c r="H202217" i="51"/>
  <c r="H202218" i="51"/>
  <c r="H202219" i="51"/>
  <c r="H202220" i="51"/>
  <c r="H202221" i="51"/>
  <c r="H202222" i="51"/>
  <c r="H202223" i="51"/>
  <c r="H202224" i="51"/>
  <c r="H202225" i="51"/>
  <c r="H202226" i="51"/>
  <c r="H202227" i="51"/>
  <c r="H202228" i="51"/>
  <c r="H202229" i="51"/>
  <c r="H202230" i="51"/>
  <c r="H202231" i="51"/>
  <c r="H202232" i="51"/>
  <c r="H202233" i="51"/>
  <c r="H202234" i="51"/>
  <c r="H202235" i="51"/>
  <c r="H202236" i="51"/>
  <c r="H202237" i="51"/>
  <c r="H202238" i="51"/>
  <c r="H202239" i="51"/>
  <c r="H202240" i="51"/>
  <c r="H202241" i="51"/>
  <c r="H202242" i="51"/>
  <c r="H202243" i="51"/>
  <c r="H202244" i="51"/>
  <c r="H202245" i="51"/>
  <c r="H202246" i="51"/>
  <c r="H202247" i="51"/>
  <c r="H202248" i="51"/>
  <c r="H202249" i="51"/>
  <c r="H202250" i="51"/>
  <c r="H202251" i="51"/>
  <c r="H202252" i="51"/>
  <c r="H202253" i="51"/>
  <c r="H202254" i="51"/>
  <c r="H202255" i="51"/>
  <c r="H202256" i="51"/>
  <c r="H202257" i="51"/>
  <c r="H202258" i="51"/>
  <c r="H202259" i="51"/>
  <c r="H202260" i="51"/>
  <c r="H202261" i="51"/>
  <c r="H202262" i="51"/>
  <c r="H202263" i="51"/>
  <c r="H202264" i="51"/>
  <c r="H202265" i="51"/>
  <c r="H202266" i="51"/>
  <c r="H202267" i="51"/>
  <c r="H202268" i="51"/>
  <c r="H202269" i="51"/>
  <c r="H202270" i="51"/>
  <c r="H202271" i="51"/>
  <c r="H202272" i="51"/>
  <c r="H202273" i="51"/>
  <c r="H202274" i="51"/>
  <c r="H202275" i="51"/>
  <c r="H202276" i="51"/>
  <c r="H202277" i="51"/>
  <c r="H202278" i="51"/>
  <c r="H202279" i="51"/>
  <c r="H202280" i="51"/>
  <c r="H202281" i="51"/>
  <c r="H202282" i="51"/>
  <c r="H202283" i="51"/>
  <c r="H202284" i="51"/>
  <c r="H202285" i="51"/>
  <c r="H202286" i="51"/>
  <c r="H202287" i="51"/>
  <c r="H202288" i="51"/>
  <c r="H202289" i="51"/>
  <c r="H202290" i="51"/>
  <c r="H202291" i="51"/>
  <c r="H202292" i="51"/>
  <c r="H202293" i="51"/>
  <c r="H202294" i="51"/>
  <c r="H202295" i="51"/>
  <c r="H202296" i="51"/>
  <c r="H202297" i="51"/>
  <c r="H202298" i="51"/>
  <c r="H202299" i="51"/>
  <c r="H202300" i="51"/>
  <c r="H202301" i="51"/>
  <c r="H202302" i="51"/>
  <c r="H202303" i="51"/>
  <c r="H202304" i="51"/>
  <c r="H202305" i="51"/>
  <c r="H202306" i="51"/>
  <c r="H202307" i="51"/>
  <c r="H202308" i="51"/>
  <c r="H202309" i="51"/>
  <c r="H202310" i="51"/>
  <c r="H202311" i="51"/>
  <c r="H202312" i="51"/>
  <c r="H202313" i="51"/>
  <c r="H202314" i="51"/>
  <c r="H202315" i="51"/>
  <c r="H202316" i="51"/>
  <c r="H202317" i="51"/>
  <c r="H202318" i="51"/>
  <c r="H202319" i="51"/>
  <c r="H202320" i="51"/>
  <c r="H202321" i="51"/>
  <c r="H202322" i="51"/>
  <c r="H202323" i="51"/>
  <c r="H202324" i="51"/>
  <c r="H202325" i="51"/>
  <c r="H202326" i="51"/>
  <c r="H202327" i="51"/>
  <c r="H202328" i="51"/>
  <c r="H202329" i="51"/>
  <c r="H202330" i="51"/>
  <c r="H202331" i="51"/>
  <c r="H202332" i="51"/>
  <c r="H202333" i="51"/>
  <c r="H202334" i="51"/>
  <c r="H202335" i="51"/>
  <c r="H202336" i="51"/>
  <c r="H202337" i="51"/>
  <c r="H202338" i="51"/>
  <c r="H202339" i="51"/>
  <c r="H202340" i="51"/>
  <c r="H202341" i="51"/>
  <c r="H202342" i="51"/>
  <c r="H202343" i="51"/>
  <c r="H202344" i="51"/>
  <c r="H202345" i="51"/>
  <c r="H202346" i="51"/>
  <c r="H202347" i="51"/>
  <c r="H202348" i="51"/>
  <c r="H202349" i="51"/>
  <c r="H202350" i="51"/>
  <c r="H202351" i="51"/>
  <c r="H202352" i="51"/>
  <c r="H202353" i="51"/>
  <c r="H202354" i="51"/>
  <c r="H202355" i="51"/>
  <c r="H202356" i="51"/>
  <c r="H202357" i="51"/>
  <c r="H202358" i="51"/>
  <c r="H202359" i="51"/>
  <c r="H202360" i="51"/>
  <c r="H202361" i="51"/>
  <c r="H202362" i="51"/>
  <c r="H202363" i="51"/>
  <c r="H202364" i="51"/>
  <c r="H202365" i="51"/>
  <c r="H202366" i="51"/>
  <c r="H202367" i="51"/>
  <c r="H202368" i="51"/>
  <c r="H202369" i="51"/>
  <c r="H202370" i="51"/>
  <c r="H202371" i="51"/>
  <c r="H202372" i="51"/>
  <c r="H202373" i="51"/>
  <c r="H202374" i="51"/>
  <c r="H202375" i="51"/>
  <c r="H202376" i="51"/>
  <c r="H202377" i="51"/>
  <c r="H202378" i="51"/>
  <c r="H202379" i="51"/>
  <c r="H202380" i="51"/>
  <c r="H202381" i="51"/>
  <c r="H202382" i="51"/>
  <c r="H202383" i="51"/>
  <c r="H202384" i="51"/>
  <c r="H202385" i="51"/>
  <c r="H202386" i="51"/>
  <c r="H202387" i="51"/>
  <c r="H202388" i="51"/>
  <c r="H202389" i="51"/>
  <c r="H202390" i="51"/>
  <c r="H202391" i="51"/>
  <c r="H202392" i="51"/>
  <c r="H202393" i="51"/>
  <c r="H202394" i="51"/>
  <c r="H202395" i="51"/>
  <c r="H202396" i="51"/>
  <c r="H202397" i="51"/>
  <c r="H202398" i="51"/>
  <c r="H202399" i="51"/>
  <c r="H202400" i="51"/>
  <c r="H202401" i="51"/>
  <c r="H202402" i="51"/>
  <c r="H202403" i="51"/>
  <c r="H202404" i="51"/>
  <c r="H202405" i="51"/>
  <c r="H202406" i="51"/>
  <c r="H202407" i="51"/>
  <c r="H202408" i="51"/>
  <c r="H202409" i="51"/>
  <c r="H202410" i="51"/>
  <c r="H202411" i="51"/>
  <c r="H202412" i="51"/>
  <c r="H202413" i="51"/>
  <c r="H202414" i="51"/>
  <c r="H202415" i="51"/>
  <c r="H202416" i="51"/>
  <c r="H202417" i="51"/>
  <c r="H202418" i="51"/>
  <c r="H202419" i="51"/>
  <c r="H202420" i="51"/>
  <c r="H202421" i="51"/>
  <c r="H202422" i="51"/>
  <c r="H202423" i="51"/>
  <c r="H202424" i="51"/>
  <c r="H202425" i="51"/>
  <c r="H202426" i="51"/>
  <c r="H202427" i="51"/>
  <c r="H202428" i="51"/>
  <c r="H202429" i="51"/>
  <c r="H202430" i="51"/>
  <c r="H202431" i="51"/>
  <c r="H202432" i="51"/>
  <c r="H202433" i="51"/>
  <c r="H202434" i="51"/>
  <c r="H202435" i="51"/>
  <c r="H202436" i="51"/>
  <c r="H202437" i="51"/>
  <c r="H202438" i="51"/>
  <c r="H202439" i="51"/>
  <c r="H202440" i="51"/>
  <c r="H202441" i="51"/>
  <c r="H202442" i="51"/>
  <c r="H202443" i="51"/>
  <c r="H202444" i="51"/>
  <c r="H202445" i="51"/>
  <c r="H202446" i="51"/>
  <c r="H202447" i="51"/>
  <c r="H202448" i="51"/>
  <c r="H202449" i="51"/>
  <c r="H202450" i="51"/>
  <c r="H202451" i="51"/>
  <c r="H202452" i="51"/>
  <c r="H202453" i="51"/>
  <c r="H202454" i="51"/>
  <c r="H202455" i="51"/>
  <c r="H202456" i="51"/>
  <c r="H202457" i="51"/>
  <c r="H202458" i="51"/>
  <c r="H202459" i="51"/>
  <c r="H202460" i="51"/>
  <c r="H202461" i="51"/>
  <c r="H202462" i="51"/>
  <c r="H202463" i="51"/>
  <c r="H202464" i="51"/>
  <c r="H202465" i="51"/>
  <c r="H202466" i="51"/>
  <c r="H202467" i="51"/>
  <c r="H202468" i="51"/>
  <c r="H202469" i="51"/>
  <c r="H202470" i="51"/>
  <c r="H202471" i="51"/>
  <c r="H202472" i="51"/>
  <c r="H202473" i="51"/>
  <c r="H202474" i="51"/>
  <c r="H202475" i="51"/>
  <c r="H202476" i="51"/>
  <c r="H202477" i="51"/>
  <c r="H202478" i="51"/>
  <c r="H202479" i="51"/>
  <c r="H202480" i="51"/>
  <c r="H202481" i="51"/>
  <c r="H202482" i="51"/>
  <c r="H202483" i="51"/>
  <c r="H202484" i="51"/>
  <c r="H202485" i="51"/>
  <c r="H202486" i="51"/>
  <c r="H202487" i="51"/>
  <c r="H202488" i="51"/>
  <c r="H202489" i="51"/>
  <c r="H202490" i="51"/>
  <c r="H202491" i="51"/>
  <c r="H202492" i="51"/>
  <c r="H202493" i="51"/>
  <c r="H202494" i="51"/>
  <c r="H202495" i="51"/>
  <c r="H202496" i="51"/>
  <c r="H202497" i="51"/>
  <c r="H202498" i="51"/>
  <c r="H202499" i="51"/>
  <c r="H202500" i="51"/>
  <c r="H202501" i="51"/>
  <c r="H202502" i="51"/>
  <c r="H202503" i="51"/>
  <c r="H202504" i="51"/>
  <c r="H202505" i="51"/>
  <c r="H202506" i="51"/>
  <c r="H202507" i="51"/>
  <c r="H202508" i="51"/>
  <c r="H202509" i="51"/>
  <c r="H202510" i="51"/>
  <c r="H202511" i="51"/>
  <c r="H202512" i="51"/>
  <c r="H202513" i="51"/>
  <c r="H202514" i="51"/>
  <c r="H202515" i="51"/>
  <c r="H202516" i="51"/>
  <c r="H202517" i="51"/>
  <c r="H202518" i="51"/>
  <c r="H202519" i="51"/>
  <c r="H202520" i="51"/>
  <c r="H202521" i="51"/>
  <c r="H202522" i="51"/>
  <c r="H202523" i="51"/>
  <c r="H202524" i="51"/>
  <c r="H202525" i="51"/>
  <c r="H202526" i="51"/>
  <c r="H202527" i="51"/>
  <c r="H202528" i="51"/>
  <c r="H202529" i="51"/>
  <c r="H202530" i="51"/>
  <c r="H202531" i="51"/>
  <c r="H202532" i="51"/>
  <c r="H202533" i="51"/>
  <c r="H202534" i="51"/>
  <c r="H202535" i="51"/>
  <c r="H202536" i="51"/>
  <c r="H202537" i="51"/>
  <c r="H202538" i="51"/>
  <c r="H202539" i="51"/>
  <c r="H202540" i="51"/>
  <c r="H202541" i="51"/>
  <c r="H202542" i="51"/>
  <c r="H202543" i="51"/>
  <c r="H202544" i="51"/>
  <c r="H202545" i="51"/>
  <c r="H202546" i="51"/>
  <c r="H202547" i="51"/>
  <c r="H202548" i="51"/>
  <c r="H202549" i="51"/>
  <c r="H202550" i="51"/>
  <c r="H202551" i="51"/>
  <c r="H202552" i="51"/>
  <c r="H202553" i="51"/>
  <c r="H202554" i="51"/>
  <c r="H202555" i="51"/>
  <c r="H202556" i="51"/>
  <c r="H202557" i="51"/>
  <c r="H202558" i="51"/>
  <c r="H202559" i="51"/>
  <c r="H202560" i="51"/>
  <c r="H202561" i="51"/>
  <c r="H202562" i="51"/>
  <c r="H202563" i="51"/>
  <c r="H202564" i="51"/>
  <c r="H202565" i="51"/>
  <c r="H202566" i="51"/>
  <c r="H202567" i="51"/>
  <c r="H202568" i="51"/>
  <c r="H202569" i="51"/>
  <c r="H202570" i="51"/>
  <c r="H202571" i="51"/>
  <c r="H202572" i="51"/>
  <c r="H202573" i="51"/>
  <c r="H202574" i="51"/>
  <c r="H202575" i="51"/>
  <c r="H202576" i="51"/>
  <c r="H202577" i="51"/>
  <c r="H202578" i="51"/>
  <c r="H202579" i="51"/>
  <c r="H202580" i="51"/>
  <c r="H202581" i="51"/>
  <c r="H202582" i="51"/>
  <c r="H202583" i="51"/>
  <c r="H202584" i="51"/>
  <c r="H202585" i="51"/>
  <c r="H202586" i="51"/>
  <c r="H202587" i="51"/>
  <c r="H202588" i="51"/>
  <c r="H202589" i="51"/>
  <c r="H202590" i="51"/>
  <c r="H202591" i="51"/>
  <c r="H202592" i="51"/>
  <c r="H202593" i="51"/>
  <c r="H202594" i="51"/>
  <c r="H202595" i="51"/>
  <c r="H202596" i="51"/>
  <c r="H202597" i="51"/>
  <c r="H202598" i="51"/>
  <c r="H202599" i="51"/>
  <c r="H202600" i="51"/>
  <c r="H202601" i="51"/>
  <c r="H202602" i="51"/>
  <c r="H202603" i="51"/>
  <c r="H202604" i="51"/>
  <c r="H202605" i="51"/>
  <c r="H202606" i="51"/>
  <c r="H202607" i="51"/>
  <c r="H202608" i="51"/>
  <c r="H202609" i="51"/>
  <c r="H202610" i="51"/>
  <c r="H202611" i="51"/>
  <c r="H202612" i="51"/>
  <c r="H202613" i="51"/>
  <c r="H202614" i="51"/>
  <c r="H202615" i="51"/>
  <c r="H202616" i="51"/>
  <c r="H202617" i="51"/>
  <c r="H202618" i="51"/>
  <c r="H202619" i="51"/>
  <c r="H202620" i="51"/>
  <c r="H202621" i="51"/>
  <c r="H202622" i="51"/>
  <c r="H202623" i="51"/>
  <c r="H202624" i="51"/>
  <c r="H202625" i="51"/>
  <c r="H202626" i="51"/>
  <c r="H202627" i="51"/>
  <c r="H202628" i="51"/>
  <c r="H202629" i="51"/>
  <c r="H202630" i="51"/>
  <c r="H202631" i="51"/>
  <c r="H202632" i="51"/>
  <c r="H202633" i="51"/>
  <c r="H202634" i="51"/>
  <c r="H202635" i="51"/>
  <c r="H202636" i="51"/>
  <c r="H202637" i="51"/>
  <c r="H202638" i="51"/>
  <c r="H202639" i="51"/>
  <c r="H202640" i="51"/>
  <c r="H202641" i="51"/>
  <c r="H202642" i="51"/>
  <c r="H202643" i="51"/>
  <c r="H202644" i="51"/>
  <c r="H202645" i="51"/>
  <c r="H202646" i="51"/>
  <c r="H202647" i="51"/>
  <c r="H202648" i="51"/>
  <c r="H202649" i="51"/>
  <c r="H202650" i="51"/>
  <c r="H202651" i="51"/>
  <c r="H202652" i="51"/>
  <c r="H202653" i="51"/>
  <c r="H202654" i="51"/>
  <c r="H202655" i="51"/>
  <c r="H202656" i="51"/>
  <c r="H202657" i="51"/>
  <c r="H202658" i="51"/>
  <c r="H202659" i="51"/>
  <c r="H202660" i="51"/>
  <c r="H202661" i="51"/>
  <c r="H202662" i="51"/>
  <c r="H202663" i="51"/>
  <c r="H202664" i="51"/>
  <c r="H202665" i="51"/>
  <c r="H202666" i="51"/>
  <c r="H202667" i="51"/>
  <c r="H202668" i="51"/>
  <c r="H202669" i="51"/>
  <c r="H202670" i="51"/>
  <c r="H202671" i="51"/>
  <c r="H202672" i="51"/>
  <c r="H202673" i="51"/>
  <c r="H202674" i="51"/>
  <c r="H202675" i="51"/>
  <c r="H202676" i="51"/>
  <c r="H202677" i="51"/>
  <c r="H202678" i="51"/>
  <c r="H202679" i="51"/>
  <c r="H202680" i="51"/>
  <c r="H202681" i="51"/>
  <c r="H202682" i="51"/>
  <c r="H202683" i="51"/>
  <c r="H202684" i="51"/>
  <c r="H202685" i="51"/>
  <c r="H202686" i="51"/>
  <c r="H202687" i="51"/>
  <c r="H202688" i="51"/>
  <c r="H202689" i="51"/>
  <c r="H202690" i="51"/>
  <c r="H202691" i="51"/>
  <c r="H202692" i="51"/>
  <c r="H202693" i="51"/>
  <c r="H202694" i="51"/>
  <c r="H202695" i="51"/>
  <c r="H202696" i="51"/>
  <c r="H202697" i="51"/>
  <c r="H202698" i="51"/>
  <c r="H202699" i="51"/>
  <c r="H202700" i="51"/>
  <c r="H202701" i="51"/>
  <c r="H202702" i="51"/>
  <c r="H202703" i="51"/>
  <c r="H202704" i="51"/>
  <c r="H202705" i="51"/>
  <c r="H202706" i="51"/>
  <c r="H202707" i="51"/>
  <c r="H202708" i="51"/>
  <c r="H202709" i="51"/>
  <c r="H202710" i="51"/>
  <c r="H202711" i="51"/>
  <c r="H202712" i="51"/>
  <c r="H202713" i="51"/>
  <c r="H202714" i="51"/>
  <c r="H202715" i="51"/>
  <c r="H202716" i="51"/>
  <c r="H202717" i="51"/>
  <c r="H202718" i="51"/>
  <c r="H202719" i="51"/>
  <c r="H202720" i="51"/>
  <c r="H202721" i="51"/>
  <c r="H202722" i="51"/>
  <c r="H202723" i="51"/>
  <c r="H202724" i="51"/>
  <c r="H202725" i="51"/>
  <c r="H202726" i="51"/>
  <c r="H202727" i="51"/>
  <c r="H202728" i="51"/>
  <c r="H202729" i="51"/>
  <c r="H202730" i="51"/>
  <c r="H202731" i="51"/>
  <c r="H202732" i="51"/>
  <c r="H202733" i="51"/>
  <c r="H202734" i="51"/>
  <c r="H202735" i="51"/>
  <c r="H202736" i="51"/>
  <c r="H202737" i="51"/>
  <c r="H202738" i="51"/>
  <c r="H202739" i="51"/>
  <c r="H202740" i="51"/>
  <c r="H202741" i="51"/>
  <c r="H202742" i="51"/>
  <c r="H202743" i="51"/>
  <c r="H202744" i="51"/>
  <c r="H202745" i="51"/>
  <c r="H202746" i="51"/>
  <c r="H202747" i="51"/>
  <c r="H202748" i="51"/>
  <c r="H202749" i="51"/>
  <c r="H202750" i="51"/>
  <c r="H202751" i="51"/>
  <c r="H202752" i="51"/>
  <c r="H202753" i="51"/>
  <c r="H202754" i="51"/>
  <c r="H202755" i="51"/>
  <c r="H202756" i="51"/>
  <c r="H202757" i="51"/>
  <c r="H202758" i="51"/>
  <c r="H202759" i="51"/>
  <c r="H202760" i="51"/>
  <c r="H202761" i="51"/>
  <c r="H202762" i="51"/>
  <c r="H202763" i="51"/>
  <c r="H202764" i="51"/>
  <c r="H202765" i="51"/>
  <c r="H202766" i="51"/>
  <c r="H202767" i="51"/>
  <c r="H202768" i="51"/>
  <c r="H202769" i="51"/>
  <c r="H202770" i="51"/>
  <c r="H202771" i="51"/>
  <c r="H202772" i="51"/>
  <c r="H202773" i="51"/>
  <c r="H202774" i="51"/>
  <c r="H202775" i="51"/>
  <c r="H202776" i="51"/>
  <c r="H202777" i="51"/>
  <c r="H202778" i="51"/>
  <c r="H202779" i="51"/>
  <c r="H202780" i="51"/>
  <c r="H202781" i="51"/>
  <c r="H202782" i="51"/>
  <c r="H202783" i="51"/>
  <c r="H202784" i="51"/>
  <c r="H202785" i="51"/>
  <c r="H202786" i="51"/>
  <c r="H202787" i="51"/>
  <c r="H202788" i="51"/>
  <c r="H202789" i="51"/>
  <c r="H202790" i="51"/>
  <c r="H202791" i="51"/>
  <c r="H202792" i="51"/>
  <c r="H202793" i="51"/>
  <c r="H202794" i="51"/>
  <c r="H202795" i="51"/>
  <c r="H202796" i="51"/>
  <c r="H202797" i="51"/>
  <c r="H202798" i="51"/>
  <c r="H202799" i="51"/>
  <c r="H202800" i="51"/>
  <c r="H202801" i="51"/>
  <c r="H202802" i="51"/>
  <c r="H202803" i="51"/>
  <c r="H202804" i="51"/>
  <c r="H202805" i="51"/>
  <c r="H202806" i="51"/>
  <c r="H202807" i="51"/>
  <c r="H202808" i="51"/>
  <c r="H202809" i="51"/>
  <c r="H202810" i="51"/>
  <c r="H202811" i="51"/>
  <c r="H202812" i="51"/>
  <c r="H202813" i="51"/>
  <c r="H202814" i="51"/>
  <c r="H202815" i="51"/>
  <c r="H202816" i="51"/>
  <c r="H202817" i="51"/>
  <c r="H202818" i="51"/>
  <c r="H202819" i="51"/>
  <c r="H202820" i="51"/>
  <c r="H202821" i="51"/>
  <c r="H202822" i="51"/>
  <c r="H202823" i="51"/>
  <c r="H202824" i="51"/>
  <c r="H202825" i="51"/>
  <c r="H202826" i="51"/>
  <c r="H202827" i="51"/>
  <c r="H202828" i="51"/>
  <c r="H202829" i="51"/>
  <c r="H202830" i="51"/>
  <c r="H202831" i="51"/>
  <c r="H202832" i="51"/>
  <c r="H202833" i="51"/>
  <c r="H202834" i="51"/>
  <c r="H202835" i="51"/>
  <c r="H202836" i="51"/>
  <c r="H202837" i="51"/>
  <c r="H202838" i="51"/>
  <c r="H202839" i="51"/>
  <c r="H202840" i="51"/>
  <c r="H202841" i="51"/>
  <c r="H202842" i="51"/>
  <c r="H202843" i="51"/>
  <c r="H202844" i="51"/>
  <c r="H202845" i="51"/>
  <c r="H202846" i="51"/>
  <c r="H202847" i="51"/>
  <c r="H202848" i="51"/>
  <c r="H202849" i="51"/>
  <c r="H202850" i="51"/>
  <c r="H202851" i="51"/>
  <c r="H202852" i="51"/>
  <c r="H202853" i="51"/>
  <c r="H202854" i="51"/>
  <c r="H202855" i="51"/>
  <c r="H202856" i="51"/>
  <c r="H202857" i="51"/>
  <c r="H202858" i="51"/>
  <c r="H202859" i="51"/>
  <c r="H202860" i="51"/>
  <c r="H202861" i="51"/>
  <c r="H202862" i="51"/>
  <c r="H202863" i="51"/>
  <c r="H202864" i="51"/>
  <c r="H202865" i="51"/>
  <c r="H202866" i="51"/>
  <c r="H202867" i="51"/>
  <c r="H202868" i="51"/>
  <c r="H202869" i="51"/>
  <c r="H202870" i="51"/>
  <c r="H202871" i="51"/>
  <c r="H202872" i="51"/>
  <c r="H202873" i="51"/>
  <c r="H202874" i="51"/>
  <c r="H202875" i="51"/>
  <c r="H202876" i="51"/>
  <c r="H202877" i="51"/>
  <c r="H202878" i="51"/>
  <c r="H202879" i="51"/>
  <c r="H202880" i="51"/>
  <c r="H202881" i="51"/>
  <c r="H202882" i="51"/>
  <c r="H202883" i="51"/>
  <c r="H202884" i="51"/>
  <c r="H202885" i="51"/>
  <c r="H202886" i="51"/>
  <c r="H202887" i="51"/>
  <c r="H202888" i="51"/>
  <c r="H202889" i="51"/>
  <c r="H202890" i="51"/>
  <c r="H202891" i="51"/>
  <c r="H202892" i="51"/>
  <c r="H202893" i="51"/>
  <c r="H202894" i="51"/>
  <c r="H202895" i="51"/>
  <c r="H202896" i="51"/>
  <c r="H202897" i="51"/>
  <c r="H202898" i="51"/>
  <c r="H202899" i="51"/>
  <c r="H202900" i="51"/>
  <c r="H202901" i="51"/>
  <c r="H202902" i="51"/>
  <c r="H202903" i="51"/>
  <c r="H202904" i="51"/>
  <c r="H202905" i="51"/>
  <c r="H202906" i="51"/>
  <c r="H202907" i="51"/>
  <c r="H202908" i="51"/>
  <c r="H202909" i="51"/>
  <c r="H202910" i="51"/>
  <c r="H202911" i="51"/>
  <c r="H202912" i="51"/>
  <c r="H202913" i="51"/>
  <c r="H202914" i="51"/>
  <c r="H202915" i="51"/>
  <c r="H202916" i="51"/>
  <c r="H202917" i="51"/>
  <c r="H202918" i="51"/>
  <c r="H202919" i="51"/>
  <c r="H202920" i="51"/>
  <c r="H202921" i="51"/>
  <c r="H202922" i="51"/>
  <c r="H202923" i="51"/>
  <c r="H202924" i="51"/>
  <c r="H202925" i="51"/>
  <c r="H202926" i="51"/>
  <c r="H202927" i="51"/>
  <c r="H202928" i="51"/>
  <c r="H202929" i="51"/>
  <c r="H202930" i="51"/>
  <c r="H202931" i="51"/>
  <c r="H202932" i="51"/>
  <c r="H202933" i="51"/>
  <c r="H202934" i="51"/>
  <c r="H202935" i="51"/>
  <c r="H202936" i="51"/>
  <c r="H202937" i="51"/>
  <c r="H202938" i="51"/>
  <c r="H202939" i="51"/>
  <c r="H202940" i="51"/>
  <c r="H202941" i="51"/>
  <c r="H202942" i="51"/>
  <c r="H202943" i="51"/>
  <c r="H202944" i="51"/>
  <c r="H202945" i="51"/>
  <c r="H202946" i="51"/>
  <c r="H202947" i="51"/>
  <c r="H202948" i="51"/>
  <c r="H202949" i="51"/>
  <c r="H202950" i="51"/>
  <c r="H202951" i="51"/>
  <c r="H202952" i="51"/>
  <c r="H202953" i="51"/>
  <c r="H202954" i="51"/>
  <c r="H202955" i="51"/>
  <c r="H202956" i="51"/>
  <c r="H202957" i="51"/>
  <c r="H202958" i="51"/>
  <c r="H202959" i="51"/>
  <c r="H202960" i="51"/>
  <c r="H202961" i="51"/>
  <c r="H202962" i="51"/>
  <c r="H202963" i="51"/>
  <c r="H202964" i="51"/>
  <c r="H202965" i="51"/>
  <c r="H202966" i="51"/>
  <c r="H202967" i="51"/>
  <c r="H202968" i="51"/>
  <c r="H202969" i="51"/>
  <c r="H202970" i="51"/>
  <c r="H202971" i="51"/>
  <c r="H202972" i="51"/>
  <c r="H202973" i="51"/>
  <c r="H202974" i="51"/>
  <c r="H202975" i="51"/>
  <c r="H202976" i="51"/>
  <c r="H202977" i="51"/>
  <c r="H202978" i="51"/>
  <c r="H202979" i="51"/>
  <c r="H202980" i="51"/>
  <c r="H202981" i="51"/>
  <c r="H202982" i="51"/>
  <c r="H202983" i="51"/>
  <c r="H202984" i="51"/>
  <c r="H202985" i="51"/>
  <c r="H202986" i="51"/>
  <c r="H202987" i="51"/>
  <c r="H202988" i="51"/>
  <c r="H202989" i="51"/>
  <c r="H202990" i="51"/>
  <c r="H202991" i="51"/>
  <c r="H202992" i="51"/>
  <c r="H202993" i="51"/>
  <c r="H202994" i="51"/>
  <c r="H202995" i="51"/>
  <c r="H202996" i="51"/>
  <c r="H202997" i="51"/>
  <c r="H202998" i="51"/>
  <c r="H202999" i="51"/>
  <c r="H203000" i="51"/>
  <c r="H203001" i="51"/>
  <c r="H203002" i="51"/>
  <c r="H203003" i="51"/>
  <c r="H203004" i="51"/>
  <c r="H203005" i="51"/>
  <c r="H203006" i="51"/>
  <c r="H203007" i="51"/>
  <c r="H203008" i="51"/>
  <c r="H203009" i="51"/>
  <c r="H203010" i="51"/>
  <c r="H203011" i="51"/>
  <c r="H203012" i="51"/>
  <c r="H203013" i="51"/>
  <c r="H203014" i="51"/>
  <c r="H203015" i="51"/>
  <c r="H203016" i="51"/>
  <c r="H203017" i="51"/>
  <c r="H203018" i="51"/>
  <c r="H203019" i="51"/>
  <c r="H203020" i="51"/>
  <c r="H203021" i="51"/>
  <c r="H203022" i="51"/>
  <c r="H203023" i="51"/>
  <c r="H203024" i="51"/>
  <c r="H203025" i="51"/>
  <c r="H203026" i="51"/>
  <c r="H203027" i="51"/>
  <c r="H203028" i="51"/>
  <c r="H203029" i="51"/>
  <c r="H203030" i="51"/>
  <c r="H203031" i="51"/>
  <c r="H203032" i="51"/>
  <c r="H203033" i="51"/>
  <c r="H203034" i="51"/>
  <c r="H203035" i="51"/>
  <c r="H203036" i="51"/>
  <c r="H203037" i="51"/>
  <c r="H203038" i="51"/>
  <c r="H203039" i="51"/>
  <c r="H203040" i="51"/>
  <c r="H203041" i="51"/>
  <c r="H203042" i="51"/>
  <c r="H203043" i="51"/>
  <c r="H203044" i="51"/>
  <c r="H203045" i="51"/>
  <c r="H203046" i="51"/>
  <c r="H203047" i="51"/>
  <c r="H203048" i="51"/>
  <c r="H203049" i="51"/>
  <c r="H203050" i="51"/>
  <c r="H203051" i="51"/>
  <c r="H203052" i="51"/>
  <c r="H203053" i="51"/>
  <c r="H203054" i="51"/>
  <c r="H203055" i="51"/>
  <c r="H203056" i="51"/>
  <c r="H203057" i="51"/>
  <c r="H203058" i="51"/>
  <c r="H203059" i="51"/>
  <c r="H203060" i="51"/>
  <c r="H203061" i="51"/>
  <c r="H203062" i="51"/>
  <c r="H203063" i="51"/>
  <c r="H203064" i="51"/>
  <c r="H203065" i="51"/>
  <c r="H203066" i="51"/>
  <c r="H203067" i="51"/>
  <c r="H203068" i="51"/>
  <c r="H203069" i="51"/>
  <c r="H203070" i="51"/>
  <c r="H203071" i="51"/>
  <c r="H203072" i="51"/>
  <c r="H203073" i="51"/>
  <c r="H203074" i="51"/>
  <c r="H203075" i="51"/>
  <c r="H203076" i="51"/>
  <c r="H203077" i="51"/>
  <c r="H203078" i="51"/>
  <c r="H203079" i="51"/>
  <c r="H203080" i="51"/>
  <c r="H203081" i="51"/>
  <c r="H203082" i="51"/>
  <c r="H203083" i="51"/>
  <c r="H203084" i="51"/>
  <c r="H203085" i="51"/>
  <c r="H203086" i="51"/>
  <c r="H203087" i="51"/>
  <c r="H203088" i="51"/>
  <c r="H203089" i="51"/>
  <c r="H203090" i="51"/>
  <c r="H203091" i="51"/>
  <c r="H203092" i="51"/>
  <c r="H203093" i="51"/>
  <c r="H203094" i="51"/>
  <c r="H203095" i="51"/>
  <c r="H203096" i="51"/>
  <c r="H203097" i="51"/>
  <c r="H203098" i="51"/>
  <c r="H203099" i="51"/>
  <c r="H203100" i="51"/>
  <c r="H203101" i="51"/>
  <c r="H203102" i="51"/>
  <c r="H203103" i="51"/>
  <c r="H203104" i="51"/>
  <c r="H203105" i="51"/>
  <c r="H203106" i="51"/>
  <c r="H203107" i="51"/>
  <c r="H203108" i="51"/>
  <c r="H203109" i="51"/>
  <c r="H203110" i="51"/>
  <c r="H203111" i="51"/>
  <c r="H203112" i="51"/>
  <c r="H203113" i="51"/>
  <c r="H203114" i="51"/>
  <c r="H203115" i="51"/>
  <c r="H203116" i="51"/>
  <c r="H203117" i="51"/>
  <c r="H203118" i="51"/>
  <c r="H203119" i="51"/>
  <c r="H203120" i="51"/>
  <c r="H203121" i="51"/>
  <c r="H203122" i="51"/>
  <c r="H203123" i="51"/>
  <c r="H203124" i="51"/>
  <c r="H203125" i="51"/>
  <c r="H203126" i="51"/>
  <c r="H203127" i="51"/>
  <c r="H203128" i="51"/>
  <c r="H203129" i="51"/>
  <c r="H203130" i="51"/>
  <c r="H203131" i="51"/>
  <c r="H203132" i="51"/>
  <c r="H203133" i="51"/>
  <c r="H203134" i="51"/>
  <c r="H203135" i="51"/>
  <c r="H203136" i="51"/>
  <c r="H203137" i="51"/>
  <c r="H203138" i="51"/>
  <c r="H203139" i="51"/>
  <c r="H203140" i="51"/>
  <c r="H203141" i="51"/>
  <c r="H203142" i="51"/>
  <c r="H203143" i="51"/>
  <c r="H203144" i="51"/>
  <c r="H203145" i="51"/>
  <c r="H203146" i="51"/>
  <c r="H203147" i="51"/>
  <c r="H203148" i="51"/>
  <c r="H203149" i="51"/>
  <c r="H203150" i="51"/>
  <c r="H203151" i="51"/>
  <c r="H203152" i="51"/>
  <c r="H203153" i="51"/>
  <c r="H203154" i="51"/>
  <c r="H203155" i="51"/>
  <c r="H203156" i="51"/>
  <c r="H203157" i="51"/>
  <c r="H203158" i="51"/>
  <c r="H203159" i="51"/>
  <c r="H203160" i="51"/>
  <c r="H203161" i="51"/>
  <c r="H203162" i="51"/>
  <c r="H203163" i="51"/>
  <c r="H203164" i="51"/>
  <c r="H203165" i="51"/>
  <c r="H203166" i="51"/>
  <c r="H203167" i="51"/>
  <c r="H203168" i="51"/>
  <c r="H203169" i="51"/>
  <c r="H203170" i="51"/>
  <c r="H203171" i="51"/>
  <c r="H203172" i="51"/>
  <c r="H203173" i="51"/>
  <c r="H203174" i="51"/>
  <c r="H203175" i="51"/>
  <c r="H203176" i="51"/>
  <c r="H203177" i="51"/>
  <c r="H203178" i="51"/>
  <c r="H203179" i="51"/>
  <c r="H203180" i="51"/>
  <c r="H203181" i="51"/>
  <c r="H203182" i="51"/>
  <c r="H203183" i="51"/>
  <c r="H203184" i="51"/>
  <c r="H203185" i="51"/>
  <c r="H203186" i="51"/>
  <c r="H203187" i="51"/>
  <c r="H203188" i="51"/>
  <c r="H203189" i="51"/>
  <c r="H203190" i="51"/>
  <c r="H203191" i="51"/>
  <c r="H203192" i="51"/>
  <c r="H203193" i="51"/>
  <c r="H203194" i="51"/>
  <c r="H203195" i="51"/>
  <c r="H203196" i="51"/>
  <c r="H203197" i="51"/>
  <c r="H203198" i="51"/>
  <c r="H203199" i="51"/>
  <c r="H203200" i="51"/>
  <c r="H203201" i="51"/>
  <c r="H203202" i="51"/>
  <c r="H203203" i="51"/>
  <c r="H203204" i="51"/>
  <c r="H203205" i="51"/>
  <c r="H203206" i="51"/>
  <c r="H203207" i="51"/>
  <c r="H203208" i="51"/>
  <c r="H203209" i="51"/>
  <c r="H203210" i="51"/>
  <c r="H203211" i="51"/>
  <c r="H203212" i="51"/>
  <c r="H203213" i="51"/>
  <c r="H203214" i="51"/>
  <c r="H203215" i="51"/>
  <c r="H203216" i="51"/>
  <c r="H203217" i="51"/>
  <c r="H203218" i="51"/>
  <c r="H203219" i="51"/>
  <c r="H203220" i="51"/>
  <c r="H203221" i="51"/>
  <c r="H203222" i="51"/>
  <c r="H203223" i="51"/>
  <c r="H203224" i="51"/>
  <c r="H203225" i="51"/>
  <c r="H203226" i="51"/>
  <c r="H203227" i="51"/>
  <c r="H203228" i="51"/>
  <c r="H203229" i="51"/>
  <c r="H203230" i="51"/>
  <c r="H203231" i="51"/>
  <c r="H203232" i="51"/>
  <c r="H203233" i="51"/>
  <c r="H203234" i="51"/>
  <c r="H203235" i="51"/>
  <c r="H203236" i="51"/>
  <c r="H203237" i="51"/>
  <c r="H203238" i="51"/>
  <c r="H203239" i="51"/>
  <c r="H203240" i="51"/>
  <c r="H203241" i="51"/>
  <c r="H203242" i="51"/>
  <c r="H203243" i="51"/>
  <c r="H203244" i="51"/>
  <c r="H203245" i="51"/>
  <c r="H203246" i="51"/>
  <c r="H203247" i="51"/>
  <c r="H203248" i="51"/>
  <c r="H203249" i="51"/>
  <c r="H203250" i="51"/>
  <c r="H203251" i="51"/>
  <c r="H203252" i="51"/>
  <c r="H203253" i="51"/>
  <c r="H203254" i="51"/>
  <c r="H203255" i="51"/>
  <c r="H203256" i="51"/>
  <c r="H203257" i="51"/>
  <c r="H203258" i="51"/>
  <c r="H203259" i="51"/>
  <c r="H203260" i="51"/>
  <c r="H203261" i="51"/>
  <c r="H203262" i="51"/>
  <c r="H203263" i="51"/>
  <c r="H203264" i="51"/>
  <c r="H203265" i="51"/>
  <c r="H203266" i="51"/>
  <c r="H203267" i="51"/>
  <c r="H203268" i="51"/>
  <c r="H203269" i="51"/>
  <c r="H203270" i="51"/>
  <c r="H203271" i="51"/>
  <c r="H203272" i="51"/>
  <c r="H203273" i="51"/>
  <c r="H203274" i="51"/>
  <c r="H203275" i="51"/>
  <c r="H203276" i="51"/>
  <c r="H203277" i="51"/>
  <c r="H203278" i="51"/>
  <c r="H203279" i="51"/>
  <c r="H203280" i="51"/>
  <c r="H203281" i="51"/>
  <c r="H203282" i="51"/>
  <c r="H203283" i="51"/>
  <c r="H203284" i="51"/>
  <c r="H203285" i="51"/>
  <c r="H203286" i="51"/>
  <c r="H203287" i="51"/>
  <c r="H203288" i="51"/>
  <c r="H203289" i="51"/>
  <c r="H203290" i="51"/>
  <c r="H203291" i="51"/>
  <c r="H203292" i="51"/>
  <c r="H203293" i="51"/>
  <c r="H203294" i="51"/>
  <c r="H203295" i="51"/>
  <c r="H203296" i="51"/>
  <c r="H203297" i="51"/>
  <c r="H203298" i="51"/>
  <c r="H203299" i="51"/>
  <c r="H203300" i="51"/>
  <c r="H203301" i="51"/>
  <c r="H203302" i="51"/>
  <c r="H203303" i="51"/>
  <c r="H203304" i="51"/>
  <c r="H203305" i="51"/>
  <c r="H203306" i="51"/>
  <c r="H203307" i="51"/>
  <c r="H203308" i="51"/>
  <c r="H203309" i="51"/>
  <c r="H203310" i="51"/>
  <c r="H203311" i="51"/>
  <c r="H203312" i="51"/>
  <c r="H203313" i="51"/>
  <c r="H203314" i="51"/>
  <c r="H203315" i="51"/>
  <c r="H203316" i="51"/>
  <c r="H203317" i="51"/>
  <c r="H203318" i="51"/>
  <c r="H203319" i="51"/>
  <c r="H203320" i="51"/>
  <c r="H203321" i="51"/>
  <c r="H203322" i="51"/>
  <c r="H203323" i="51"/>
  <c r="H203324" i="51"/>
  <c r="H203325" i="51"/>
  <c r="H203326" i="51"/>
  <c r="H203327" i="51"/>
  <c r="H203328" i="51"/>
  <c r="H203329" i="51"/>
  <c r="H203330" i="51"/>
  <c r="H203331" i="51"/>
  <c r="H203332" i="51"/>
  <c r="H203333" i="51"/>
  <c r="H203334" i="51"/>
  <c r="H203335" i="51"/>
  <c r="H203336" i="51"/>
  <c r="H203337" i="51"/>
  <c r="H203338" i="51"/>
  <c r="H203339" i="51"/>
  <c r="H203340" i="51"/>
  <c r="H203341" i="51"/>
  <c r="H203342" i="51"/>
  <c r="H203343" i="51"/>
  <c r="H203344" i="51"/>
  <c r="H203345" i="51"/>
  <c r="H203346" i="51"/>
  <c r="H203347" i="51"/>
  <c r="H203348" i="51"/>
  <c r="H203349" i="51"/>
  <c r="H203350" i="51"/>
  <c r="H203351" i="51"/>
  <c r="H203352" i="51"/>
  <c r="H203353" i="51"/>
  <c r="H203354" i="51"/>
  <c r="H203355" i="51"/>
  <c r="H203356" i="51"/>
  <c r="H203357" i="51"/>
  <c r="H203358" i="51"/>
  <c r="H203359" i="51"/>
  <c r="H203360" i="51"/>
  <c r="H203361" i="51"/>
  <c r="H203362" i="51"/>
  <c r="H203363" i="51"/>
  <c r="H203364" i="51"/>
  <c r="H203365" i="51"/>
  <c r="H203366" i="51"/>
  <c r="H203367" i="51"/>
  <c r="H203368" i="51"/>
  <c r="H203369" i="51"/>
  <c r="H203370" i="51"/>
  <c r="H203371" i="51"/>
  <c r="H203372" i="51"/>
  <c r="H203373" i="51"/>
  <c r="H203374" i="51"/>
  <c r="H203375" i="51"/>
  <c r="H203376" i="51"/>
  <c r="H203377" i="51"/>
  <c r="H203378" i="51"/>
  <c r="H203379" i="51"/>
  <c r="H203380" i="51"/>
  <c r="H203381" i="51"/>
  <c r="H203382" i="51"/>
  <c r="H203383" i="51"/>
  <c r="H203384" i="51"/>
  <c r="H203385" i="51"/>
  <c r="H203386" i="51"/>
  <c r="H203387" i="51"/>
  <c r="H203388" i="51"/>
  <c r="H203389" i="51"/>
  <c r="H203390" i="51"/>
  <c r="H203391" i="51"/>
  <c r="H203392" i="51"/>
  <c r="H203393" i="51"/>
  <c r="H203394" i="51"/>
  <c r="H203395" i="51"/>
  <c r="H203396" i="51"/>
  <c r="H203397" i="51"/>
  <c r="H203398" i="51"/>
  <c r="H203399" i="51"/>
  <c r="H203400" i="51"/>
  <c r="H203401" i="51"/>
  <c r="H203402" i="51"/>
  <c r="H203403" i="51"/>
  <c r="H203404" i="51"/>
  <c r="H203405" i="51"/>
  <c r="H203406" i="51"/>
  <c r="H203407" i="51"/>
  <c r="H203408" i="51"/>
  <c r="H203409" i="51"/>
  <c r="H203410" i="51"/>
  <c r="H203411" i="51"/>
  <c r="H203412" i="51"/>
  <c r="H203413" i="51"/>
  <c r="H203414" i="51"/>
  <c r="H203415" i="51"/>
  <c r="H203416" i="51"/>
  <c r="H203417" i="51"/>
  <c r="H203418" i="51"/>
  <c r="H203419" i="51"/>
  <c r="H203420" i="51"/>
  <c r="H203421" i="51"/>
  <c r="H203422" i="51"/>
  <c r="H203423" i="51"/>
  <c r="H203424" i="51"/>
  <c r="H203425" i="51"/>
  <c r="H203426" i="51"/>
  <c r="H203427" i="51"/>
  <c r="H203428" i="51"/>
  <c r="H203429" i="51"/>
  <c r="H203430" i="51"/>
  <c r="H203431" i="51"/>
  <c r="H203432" i="51"/>
  <c r="H203433" i="51"/>
  <c r="H203434" i="51"/>
  <c r="H203435" i="51"/>
  <c r="H203436" i="51"/>
  <c r="H203437" i="51"/>
  <c r="H203438" i="51"/>
  <c r="H203439" i="51"/>
  <c r="H203440" i="51"/>
  <c r="H203441" i="51"/>
  <c r="H203442" i="51"/>
  <c r="H203443" i="51"/>
  <c r="H203444" i="51"/>
  <c r="H203445" i="51"/>
  <c r="H203446" i="51"/>
  <c r="H203447" i="51"/>
  <c r="H203448" i="51"/>
  <c r="H203449" i="51"/>
  <c r="H203450" i="51"/>
  <c r="H203451" i="51"/>
  <c r="H203452" i="51"/>
  <c r="H203453" i="51"/>
  <c r="H203454" i="51"/>
  <c r="H203455" i="51"/>
  <c r="H203456" i="51"/>
  <c r="H203457" i="51"/>
  <c r="H203458" i="51"/>
  <c r="H203459" i="51"/>
  <c r="H203460" i="51"/>
  <c r="H203461" i="51"/>
  <c r="H203462" i="51"/>
  <c r="H203463" i="51"/>
  <c r="H203464" i="51"/>
  <c r="H203465" i="51"/>
  <c r="H203466" i="51"/>
  <c r="H203467" i="51"/>
  <c r="H203468" i="51"/>
  <c r="H203469" i="51"/>
  <c r="H203470" i="51"/>
  <c r="H203471" i="51"/>
  <c r="H203472" i="51"/>
  <c r="H203473" i="51"/>
  <c r="H203474" i="51"/>
  <c r="H203475" i="51"/>
  <c r="H203476" i="51"/>
  <c r="H203477" i="51"/>
  <c r="H203478" i="51"/>
  <c r="H203479" i="51"/>
  <c r="H203480" i="51"/>
  <c r="H203481" i="51"/>
  <c r="H203482" i="51"/>
  <c r="H203483" i="51"/>
  <c r="H203484" i="51"/>
  <c r="H203485" i="51"/>
  <c r="H203486" i="51"/>
  <c r="H203487" i="51"/>
  <c r="H203488" i="51"/>
  <c r="H203489" i="51"/>
  <c r="H203490" i="51"/>
  <c r="H203491" i="51"/>
  <c r="H203492" i="51"/>
  <c r="H203493" i="51"/>
  <c r="H203494" i="51"/>
  <c r="H203495" i="51"/>
  <c r="H203496" i="51"/>
  <c r="H203497" i="51"/>
  <c r="H203498" i="51"/>
  <c r="H203499" i="51"/>
  <c r="H203500" i="51"/>
  <c r="H203501" i="51"/>
  <c r="H203502" i="51"/>
  <c r="H203503" i="51"/>
  <c r="H203504" i="51"/>
  <c r="H203505" i="51"/>
  <c r="H203506" i="51"/>
  <c r="H203507" i="51"/>
  <c r="H203508" i="51"/>
  <c r="H203509" i="51"/>
  <c r="H203510" i="51"/>
  <c r="H203511" i="51"/>
  <c r="H203512" i="51"/>
  <c r="H203513" i="51"/>
  <c r="H203514" i="51"/>
  <c r="H203515" i="51"/>
  <c r="H203516" i="51"/>
  <c r="H203517" i="51"/>
  <c r="H203518" i="51"/>
  <c r="H203519" i="51"/>
  <c r="H203520" i="51"/>
  <c r="H203521" i="51"/>
  <c r="H203522" i="51"/>
  <c r="H203523" i="51"/>
  <c r="H203524" i="51"/>
  <c r="H203525" i="51"/>
  <c r="H203526" i="51"/>
  <c r="H203527" i="51"/>
  <c r="H203528" i="51"/>
  <c r="H203529" i="51"/>
  <c r="H203530" i="51"/>
  <c r="H203531" i="51"/>
  <c r="H203532" i="51"/>
  <c r="H203533" i="51"/>
  <c r="H203534" i="51"/>
  <c r="H203535" i="51"/>
  <c r="H203536" i="51"/>
  <c r="H203537" i="51"/>
  <c r="H203538" i="51"/>
  <c r="H203539" i="51"/>
  <c r="H203540" i="51"/>
  <c r="H203541" i="51"/>
  <c r="H203542" i="51"/>
  <c r="H203543" i="51"/>
  <c r="H203544" i="51"/>
  <c r="H203545" i="51"/>
  <c r="H203546" i="51"/>
  <c r="H203547" i="51"/>
  <c r="H203548" i="51"/>
  <c r="H203549" i="51"/>
  <c r="H203550" i="51"/>
  <c r="H203551" i="51"/>
  <c r="H203552" i="51"/>
  <c r="H203553" i="51"/>
  <c r="H203554" i="51"/>
  <c r="H203555" i="51"/>
  <c r="H203556" i="51"/>
  <c r="H203557" i="51"/>
  <c r="H203558" i="51"/>
  <c r="H203559" i="51"/>
  <c r="H203560" i="51"/>
  <c r="H203561" i="51"/>
  <c r="H203562" i="51"/>
  <c r="H203563" i="51"/>
  <c r="H203564" i="51"/>
  <c r="H203565" i="51"/>
  <c r="H203566" i="51"/>
  <c r="H203567" i="51"/>
  <c r="H203568" i="51"/>
  <c r="H203569" i="51"/>
  <c r="H203570" i="51"/>
  <c r="H203571" i="51"/>
  <c r="H203572" i="51"/>
  <c r="H203573" i="51"/>
  <c r="H203574" i="51"/>
  <c r="H203575" i="51"/>
  <c r="H203576" i="51"/>
  <c r="H203577" i="51"/>
  <c r="H203578" i="51"/>
  <c r="H203579" i="51"/>
  <c r="H203580" i="51"/>
  <c r="H203581" i="51"/>
  <c r="H203582" i="51"/>
  <c r="H203583" i="51"/>
  <c r="H203584" i="51"/>
  <c r="H203585" i="51"/>
  <c r="H203586" i="51"/>
  <c r="H203587" i="51"/>
  <c r="H203588" i="51"/>
  <c r="H203589" i="51"/>
  <c r="H203590" i="51"/>
  <c r="H203591" i="51"/>
  <c r="H203592" i="51"/>
  <c r="H203593" i="51"/>
  <c r="H203594" i="51"/>
  <c r="H203595" i="51"/>
  <c r="H203596" i="51"/>
  <c r="H203597" i="51"/>
  <c r="H203598" i="51"/>
  <c r="H203599" i="51"/>
  <c r="H203600" i="51"/>
  <c r="H203601" i="51"/>
  <c r="H203602" i="51"/>
  <c r="H203603" i="51"/>
  <c r="H203604" i="51"/>
  <c r="H203605" i="51"/>
  <c r="H203606" i="51"/>
  <c r="H203607" i="51"/>
  <c r="H203608" i="51"/>
  <c r="H203609" i="51"/>
  <c r="H203610" i="51"/>
  <c r="H203611" i="51"/>
  <c r="H203612" i="51"/>
  <c r="H203613" i="51"/>
  <c r="H203614" i="51"/>
  <c r="H203615" i="51"/>
  <c r="H203616" i="51"/>
  <c r="H203617" i="51"/>
  <c r="H203618" i="51"/>
  <c r="H203619" i="51"/>
  <c r="H203620" i="51"/>
  <c r="H203621" i="51"/>
  <c r="H203622" i="51"/>
  <c r="H203623" i="51"/>
  <c r="H203624" i="51"/>
  <c r="H203625" i="51"/>
  <c r="H203626" i="51"/>
  <c r="H203627" i="51"/>
  <c r="H203628" i="51"/>
  <c r="H203629" i="51"/>
  <c r="H203630" i="51"/>
  <c r="H203631" i="51"/>
  <c r="H203632" i="51"/>
  <c r="H203633" i="51"/>
  <c r="H203634" i="51"/>
  <c r="H203635" i="51"/>
  <c r="H203636" i="51"/>
  <c r="H203637" i="51"/>
  <c r="H203638" i="51"/>
  <c r="H203639" i="51"/>
  <c r="H203640" i="51"/>
  <c r="H203641" i="51"/>
  <c r="H203642" i="51"/>
  <c r="H203643" i="51"/>
  <c r="H203644" i="51"/>
  <c r="H203645" i="51"/>
  <c r="H203646" i="51"/>
  <c r="H203647" i="51"/>
  <c r="H203648" i="51"/>
  <c r="H203649" i="51"/>
  <c r="H203650" i="51"/>
  <c r="H203651" i="51"/>
  <c r="H203652" i="51"/>
  <c r="H203653" i="51"/>
  <c r="H203654" i="51"/>
  <c r="H203655" i="51"/>
  <c r="H203656" i="51"/>
  <c r="H203657" i="51"/>
  <c r="H203658" i="51"/>
  <c r="H203659" i="51"/>
  <c r="H203660" i="51"/>
  <c r="H203661" i="51"/>
  <c r="H203662" i="51"/>
  <c r="H203663" i="51"/>
  <c r="H203664" i="51"/>
  <c r="H203665" i="51"/>
  <c r="H203666" i="51"/>
  <c r="H203667" i="51"/>
  <c r="H203668" i="51"/>
  <c r="H203669" i="51"/>
  <c r="H203670" i="51"/>
  <c r="H203671" i="51"/>
  <c r="H203672" i="51"/>
  <c r="H203673" i="51"/>
  <c r="H203674" i="51"/>
  <c r="H203675" i="51"/>
  <c r="H203676" i="51"/>
  <c r="H203677" i="51"/>
  <c r="H203678" i="51"/>
  <c r="H203679" i="51"/>
  <c r="H203680" i="51"/>
  <c r="H203681" i="51"/>
  <c r="H203682" i="51"/>
  <c r="H203683" i="51"/>
  <c r="H203684" i="51"/>
  <c r="H203685" i="51"/>
  <c r="H203686" i="51"/>
  <c r="H203687" i="51"/>
  <c r="H203688" i="51"/>
  <c r="H203689" i="51"/>
  <c r="H203690" i="51"/>
  <c r="H203691" i="51"/>
  <c r="H203692" i="51"/>
  <c r="H203693" i="51"/>
  <c r="H203694" i="51"/>
  <c r="H203695" i="51"/>
  <c r="H203696" i="51"/>
  <c r="H203697" i="51"/>
  <c r="H203698" i="51"/>
  <c r="H203699" i="51"/>
  <c r="H203700" i="51"/>
  <c r="H203701" i="51"/>
  <c r="H203702" i="51"/>
  <c r="H203703" i="51"/>
  <c r="H203704" i="51"/>
  <c r="H203705" i="51"/>
  <c r="H203706" i="51"/>
  <c r="H203707" i="51"/>
  <c r="H203708" i="51"/>
  <c r="H203709" i="51"/>
  <c r="H203710" i="51"/>
  <c r="H203711" i="51"/>
  <c r="H203712" i="51"/>
  <c r="H203713" i="51"/>
  <c r="H203714" i="51"/>
  <c r="H203715" i="51"/>
  <c r="H203716" i="51"/>
  <c r="H203717" i="51"/>
  <c r="H203718" i="51"/>
  <c r="H203719" i="51"/>
  <c r="H203720" i="51"/>
  <c r="H203721" i="51"/>
  <c r="H203722" i="51"/>
  <c r="H203723" i="51"/>
  <c r="H203724" i="51"/>
  <c r="H203725" i="51"/>
  <c r="H203726" i="51"/>
  <c r="H203727" i="51"/>
  <c r="H203728" i="51"/>
  <c r="H203729" i="51"/>
  <c r="H203730" i="51"/>
  <c r="H203731" i="51"/>
  <c r="H203732" i="51"/>
  <c r="H203733" i="51"/>
  <c r="H203734" i="51"/>
  <c r="H203735" i="51"/>
  <c r="H203736" i="51"/>
  <c r="H203737" i="51"/>
  <c r="H203738" i="51"/>
  <c r="H203739" i="51"/>
  <c r="H203740" i="51"/>
  <c r="H203741" i="51"/>
  <c r="H203742" i="51"/>
  <c r="H203743" i="51"/>
  <c r="H203744" i="51"/>
  <c r="H203745" i="51"/>
  <c r="H203746" i="51"/>
  <c r="H203747" i="51"/>
  <c r="H203748" i="51"/>
  <c r="H203749" i="51"/>
  <c r="H203750" i="51"/>
  <c r="H203751" i="51"/>
  <c r="H203752" i="51"/>
  <c r="H203753" i="51"/>
  <c r="H203754" i="51"/>
  <c r="H203755" i="51"/>
  <c r="H203756" i="51"/>
  <c r="H203757" i="51"/>
  <c r="H203758" i="51"/>
  <c r="H203759" i="51"/>
  <c r="H203760" i="51"/>
  <c r="H203761" i="51"/>
  <c r="H203762" i="51"/>
  <c r="H203763" i="51"/>
  <c r="H203764" i="51"/>
  <c r="H203765" i="51"/>
  <c r="H203766" i="51"/>
  <c r="H203767" i="51"/>
  <c r="H203768" i="51"/>
  <c r="H203769" i="51"/>
  <c r="H203770" i="51"/>
  <c r="H203771" i="51"/>
  <c r="H203772" i="51"/>
  <c r="H203773" i="51"/>
  <c r="H203774" i="51"/>
  <c r="H203775" i="51"/>
  <c r="H203776" i="51"/>
  <c r="H203777" i="51"/>
  <c r="H203778" i="51"/>
  <c r="H203779" i="51"/>
  <c r="H203780" i="51"/>
  <c r="H203781" i="51"/>
  <c r="H203782" i="51"/>
  <c r="H203783" i="51"/>
  <c r="H203784" i="51"/>
  <c r="H203785" i="51"/>
  <c r="H203786" i="51"/>
  <c r="H203787" i="51"/>
  <c r="H203788" i="51"/>
  <c r="H203789" i="51"/>
  <c r="H203790" i="51"/>
  <c r="H203791" i="51"/>
  <c r="H203792" i="51"/>
  <c r="H203793" i="51"/>
  <c r="H203794" i="51"/>
  <c r="H203795" i="51"/>
  <c r="H203796" i="51"/>
  <c r="H203797" i="51"/>
  <c r="H203798" i="51"/>
  <c r="H203799" i="51"/>
  <c r="H203800" i="51"/>
  <c r="H203801" i="51"/>
  <c r="H203802" i="51"/>
  <c r="H203803" i="51"/>
  <c r="H203804" i="51"/>
  <c r="H203805" i="51"/>
  <c r="H203806" i="51"/>
  <c r="H203807" i="51"/>
  <c r="H203808" i="51"/>
  <c r="H203809" i="51"/>
  <c r="H203810" i="51"/>
  <c r="H203811" i="51"/>
  <c r="H203812" i="51"/>
  <c r="H203813" i="51"/>
  <c r="H203814" i="51"/>
  <c r="H203815" i="51"/>
  <c r="H203816" i="51"/>
  <c r="H203817" i="51"/>
  <c r="H203818" i="51"/>
  <c r="H203819" i="51"/>
  <c r="H203820" i="51"/>
  <c r="H203821" i="51"/>
  <c r="H203822" i="51"/>
  <c r="H203823" i="51"/>
  <c r="H203824" i="51"/>
  <c r="H203825" i="51"/>
  <c r="H203826" i="51"/>
  <c r="H203827" i="51"/>
  <c r="H203828" i="51"/>
  <c r="H203829" i="51"/>
  <c r="H203830" i="51"/>
  <c r="H203831" i="51"/>
  <c r="H203832" i="51"/>
  <c r="H203833" i="51"/>
  <c r="H203834" i="51"/>
  <c r="H203835" i="51"/>
  <c r="H203836" i="51"/>
  <c r="H203837" i="51"/>
  <c r="H203838" i="51"/>
  <c r="H203839" i="51"/>
  <c r="H203840" i="51"/>
  <c r="H203841" i="51"/>
  <c r="H203842" i="51"/>
  <c r="H203843" i="51"/>
  <c r="H203844" i="51"/>
  <c r="H203845" i="51"/>
  <c r="H203846" i="51"/>
  <c r="H203847" i="51"/>
  <c r="H203848" i="51"/>
  <c r="H203849" i="51"/>
  <c r="H203850" i="51"/>
  <c r="H203851" i="51"/>
  <c r="H203852" i="51"/>
  <c r="H203853" i="51"/>
  <c r="H203854" i="51"/>
  <c r="H203855" i="51"/>
  <c r="H203856" i="51"/>
  <c r="H203857" i="51"/>
  <c r="H203858" i="51"/>
  <c r="H203859" i="51"/>
  <c r="H203860" i="51"/>
  <c r="H203861" i="51"/>
  <c r="H203862" i="51"/>
  <c r="H203863" i="51"/>
  <c r="H203864" i="51"/>
  <c r="H203865" i="51"/>
  <c r="H203866" i="51"/>
  <c r="H203867" i="51"/>
  <c r="H203868" i="51"/>
  <c r="H203869" i="51"/>
  <c r="H203870" i="51"/>
  <c r="H203871" i="51"/>
  <c r="H203872" i="51"/>
  <c r="H203873" i="51"/>
  <c r="H203874" i="51"/>
  <c r="H203875" i="51"/>
  <c r="H203876" i="51"/>
  <c r="H203877" i="51"/>
  <c r="H203878" i="51"/>
  <c r="H203879" i="51"/>
  <c r="H203880" i="51"/>
  <c r="H203881" i="51"/>
  <c r="H203882" i="51"/>
  <c r="H203883" i="51"/>
  <c r="H203884" i="51"/>
  <c r="H203885" i="51"/>
  <c r="H203886" i="51"/>
  <c r="H203887" i="51"/>
  <c r="H203888" i="51"/>
  <c r="H203889" i="51"/>
  <c r="H203890" i="51"/>
  <c r="H203891" i="51"/>
  <c r="H203892" i="51"/>
  <c r="H203893" i="51"/>
  <c r="H203894" i="51"/>
  <c r="H203895" i="51"/>
  <c r="H203896" i="51"/>
  <c r="H203897" i="51"/>
  <c r="H203898" i="51"/>
  <c r="H203899" i="51"/>
  <c r="H203900" i="51"/>
  <c r="H203901" i="51"/>
  <c r="H203902" i="51"/>
  <c r="H203903" i="51"/>
  <c r="H203904" i="51"/>
  <c r="H203905" i="51"/>
  <c r="H203906" i="51"/>
  <c r="H203907" i="51"/>
  <c r="H203908" i="51"/>
  <c r="H203909" i="51"/>
  <c r="H203910" i="51"/>
  <c r="H203911" i="51"/>
  <c r="H203912" i="51"/>
  <c r="H203913" i="51"/>
  <c r="H203914" i="51"/>
  <c r="H203915" i="51"/>
  <c r="H203916" i="51"/>
  <c r="H203917" i="51"/>
  <c r="H203918" i="51"/>
  <c r="H203919" i="51"/>
  <c r="H203920" i="51"/>
  <c r="H203921" i="51"/>
  <c r="H203922" i="51"/>
  <c r="H203923" i="51"/>
  <c r="H203924" i="51"/>
  <c r="H203925" i="51"/>
  <c r="H203926" i="51"/>
  <c r="H203927" i="51"/>
  <c r="H203928" i="51"/>
  <c r="H203929" i="51"/>
  <c r="H203930" i="51"/>
  <c r="H203931" i="51"/>
  <c r="H203932" i="51"/>
  <c r="H203933" i="51"/>
  <c r="H203934" i="51"/>
  <c r="H203935" i="51"/>
  <c r="H203936" i="51"/>
  <c r="H203937" i="51"/>
  <c r="H203938" i="51"/>
  <c r="H203939" i="51"/>
  <c r="H203940" i="51"/>
  <c r="H203941" i="51"/>
  <c r="H203942" i="51"/>
  <c r="H203943" i="51"/>
  <c r="H203944" i="51"/>
  <c r="H203945" i="51"/>
  <c r="H203946" i="51"/>
  <c r="H203947" i="51"/>
  <c r="H203948" i="51"/>
  <c r="H203949" i="51"/>
  <c r="H203950" i="51"/>
  <c r="H203951" i="51"/>
  <c r="H203952" i="51"/>
  <c r="H203953" i="51"/>
  <c r="H203954" i="51"/>
  <c r="H203955" i="51"/>
  <c r="H203956" i="51"/>
  <c r="H203957" i="51"/>
  <c r="H203958" i="51"/>
  <c r="H203959" i="51"/>
  <c r="H203960" i="51"/>
  <c r="H203961" i="51"/>
  <c r="H203962" i="51"/>
  <c r="H203963" i="51"/>
  <c r="H203964" i="51"/>
  <c r="H203965" i="51"/>
  <c r="H203966" i="51"/>
  <c r="H203967" i="51"/>
  <c r="H203968" i="51"/>
  <c r="H203969" i="51"/>
  <c r="H203970" i="51"/>
  <c r="H203971" i="51"/>
  <c r="H203972" i="51"/>
  <c r="H203973" i="51"/>
  <c r="H203974" i="51"/>
  <c r="H203975" i="51"/>
  <c r="H203976" i="51"/>
  <c r="H203977" i="51"/>
  <c r="H203978" i="51"/>
  <c r="H203979" i="51"/>
  <c r="H203980" i="51"/>
  <c r="H203981" i="51"/>
  <c r="H203982" i="51"/>
  <c r="H203983" i="51"/>
  <c r="H203984" i="51"/>
  <c r="H203985" i="51"/>
  <c r="H203986" i="51"/>
  <c r="H203987" i="51"/>
  <c r="H203988" i="51"/>
  <c r="H203989" i="51"/>
  <c r="H203990" i="51"/>
  <c r="H203991" i="51"/>
  <c r="H203992" i="51"/>
  <c r="H203993" i="51"/>
  <c r="H203994" i="51"/>
  <c r="H203995" i="51"/>
  <c r="H203996" i="51"/>
  <c r="H203997" i="51"/>
  <c r="H203998" i="51"/>
  <c r="H203999" i="51"/>
  <c r="H204000" i="51"/>
  <c r="H204001" i="51"/>
  <c r="H204002" i="51"/>
  <c r="H204003" i="51"/>
  <c r="H204004" i="51"/>
  <c r="H204005" i="51"/>
  <c r="H204006" i="51"/>
  <c r="H204007" i="51"/>
  <c r="H204008" i="51"/>
  <c r="H204009" i="51"/>
  <c r="H204010" i="51"/>
  <c r="H204011" i="51"/>
  <c r="H204012" i="51"/>
  <c r="H204013" i="51"/>
  <c r="H204014" i="51"/>
  <c r="H204015" i="51"/>
  <c r="H204016" i="51"/>
  <c r="H204017" i="51"/>
  <c r="H204018" i="51"/>
  <c r="H204019" i="51"/>
  <c r="H204020" i="51"/>
  <c r="H204021" i="51"/>
  <c r="H204022" i="51"/>
  <c r="H204023" i="51"/>
  <c r="H204024" i="51"/>
  <c r="H204025" i="51"/>
  <c r="H204026" i="51"/>
  <c r="H204027" i="51"/>
  <c r="H204028" i="51"/>
  <c r="H204029" i="51"/>
  <c r="H204030" i="51"/>
  <c r="H204031" i="51"/>
  <c r="H204032" i="51"/>
  <c r="H204033" i="51"/>
  <c r="H204034" i="51"/>
  <c r="H204035" i="51"/>
  <c r="H204036" i="51"/>
  <c r="H204037" i="51"/>
  <c r="H204038" i="51"/>
  <c r="H204039" i="51"/>
  <c r="H204040" i="51"/>
  <c r="H204041" i="51"/>
  <c r="H204042" i="51"/>
  <c r="H204043" i="51"/>
  <c r="H204044" i="51"/>
  <c r="H204045" i="51"/>
  <c r="H204046" i="51"/>
  <c r="H204047" i="51"/>
  <c r="H204048" i="51"/>
  <c r="H204049" i="51"/>
  <c r="H204050" i="51"/>
  <c r="H204051" i="51"/>
  <c r="H204052" i="51"/>
  <c r="H204053" i="51"/>
  <c r="H204054" i="51"/>
  <c r="H204055" i="51"/>
  <c r="H204056" i="51"/>
  <c r="H204057" i="51"/>
  <c r="H204058" i="51"/>
  <c r="H204059" i="51"/>
  <c r="H204060" i="51"/>
  <c r="H204061" i="51"/>
  <c r="H204062" i="51"/>
  <c r="H204063" i="51"/>
  <c r="H204064" i="51"/>
  <c r="H204065" i="51"/>
  <c r="H204066" i="51"/>
  <c r="H204067" i="51"/>
  <c r="H204068" i="51"/>
  <c r="H204069" i="51"/>
  <c r="H204070" i="51"/>
  <c r="H204071" i="51"/>
  <c r="H204072" i="51"/>
  <c r="H204073" i="51"/>
  <c r="H204074" i="51"/>
  <c r="H204075" i="51"/>
  <c r="H204076" i="51"/>
  <c r="H204077" i="51"/>
  <c r="H204078" i="51"/>
  <c r="H204079" i="51"/>
  <c r="H204080" i="51"/>
  <c r="H204081" i="51"/>
  <c r="H204082" i="51"/>
  <c r="H204083" i="51"/>
  <c r="H204084" i="51"/>
  <c r="H204085" i="51"/>
  <c r="H204086" i="51"/>
  <c r="H204087" i="51"/>
  <c r="H204088" i="51"/>
  <c r="H204089" i="51"/>
  <c r="H204090" i="51"/>
  <c r="H204091" i="51"/>
  <c r="H204092" i="51"/>
  <c r="H204093" i="51"/>
  <c r="H204094" i="51"/>
  <c r="H204095" i="51"/>
  <c r="H204096" i="51"/>
  <c r="H204097" i="51"/>
  <c r="H204098" i="51"/>
  <c r="H204099" i="51"/>
  <c r="H204100" i="51"/>
  <c r="H204101" i="51"/>
  <c r="H204102" i="51"/>
  <c r="H204103" i="51"/>
  <c r="H204104" i="51"/>
  <c r="H204105" i="51"/>
  <c r="H204106" i="51"/>
  <c r="H204107" i="51"/>
  <c r="H204108" i="51"/>
  <c r="H204109" i="51"/>
  <c r="H204110" i="51"/>
  <c r="H204111" i="51"/>
  <c r="H204112" i="51"/>
  <c r="H204113" i="51"/>
  <c r="H204114" i="51"/>
  <c r="H204115" i="51"/>
  <c r="H204116" i="51"/>
  <c r="H204117" i="51"/>
  <c r="H204118" i="51"/>
  <c r="H204119" i="51"/>
  <c r="H204120" i="51"/>
  <c r="H204121" i="51"/>
  <c r="H204122" i="51"/>
  <c r="H204123" i="51"/>
  <c r="H204124" i="51"/>
  <c r="H204125" i="51"/>
  <c r="H204126" i="51"/>
  <c r="H204127" i="51"/>
  <c r="H204128" i="51"/>
  <c r="H204129" i="51"/>
  <c r="H204130" i="51"/>
  <c r="H204131" i="51"/>
  <c r="H204132" i="51"/>
  <c r="H204133" i="51"/>
  <c r="H204134" i="51"/>
  <c r="H204135" i="51"/>
  <c r="H204136" i="51"/>
  <c r="H204137" i="51"/>
  <c r="H204138" i="51"/>
  <c r="H204139" i="51"/>
  <c r="H204140" i="51"/>
  <c r="H204141" i="51"/>
  <c r="H204142" i="51"/>
  <c r="H204143" i="51"/>
  <c r="H204144" i="51"/>
  <c r="H204145" i="51"/>
  <c r="H204146" i="51"/>
  <c r="H204147" i="51"/>
  <c r="H204148" i="51"/>
  <c r="H204149" i="51"/>
  <c r="H204150" i="51"/>
  <c r="H204151" i="51"/>
  <c r="H204152" i="51"/>
  <c r="H204153" i="51"/>
  <c r="H204154" i="51"/>
  <c r="H204155" i="51"/>
  <c r="H204156" i="51"/>
  <c r="H204157" i="51"/>
  <c r="H204158" i="51"/>
  <c r="H204159" i="51"/>
  <c r="H204160" i="51"/>
  <c r="H204161" i="51"/>
  <c r="H204162" i="51"/>
  <c r="H204163" i="51"/>
  <c r="H204164" i="51"/>
  <c r="H204165" i="51"/>
  <c r="H204166" i="51"/>
  <c r="H204167" i="51"/>
  <c r="H204168" i="51"/>
  <c r="H204169" i="51"/>
  <c r="H204170" i="51"/>
  <c r="H204171" i="51"/>
  <c r="H204172" i="51"/>
  <c r="H204173" i="51"/>
  <c r="H204174" i="51"/>
  <c r="H204175" i="51"/>
  <c r="H204176" i="51"/>
  <c r="H204177" i="51"/>
  <c r="H204178" i="51"/>
  <c r="H204179" i="51"/>
  <c r="H204180" i="51"/>
  <c r="H204181" i="51"/>
  <c r="H204182" i="51"/>
  <c r="H204183" i="51"/>
  <c r="H204184" i="51"/>
  <c r="H204185" i="51"/>
  <c r="H204186" i="51"/>
  <c r="H204187" i="51"/>
  <c r="H204188" i="51"/>
  <c r="H204189" i="51"/>
  <c r="H204190" i="51"/>
  <c r="H204191" i="51"/>
  <c r="H204192" i="51"/>
  <c r="H204193" i="51"/>
  <c r="H204194" i="51"/>
  <c r="H204195" i="51"/>
  <c r="H204196" i="51"/>
  <c r="H204197" i="51"/>
  <c r="H204198" i="51"/>
  <c r="H204199" i="51"/>
  <c r="H204200" i="51"/>
  <c r="H204201" i="51"/>
  <c r="H204202" i="51"/>
  <c r="H204203" i="51"/>
  <c r="H204204" i="51"/>
  <c r="H204205" i="51"/>
  <c r="H204206" i="51"/>
  <c r="H204207" i="51"/>
  <c r="H204208" i="51"/>
  <c r="H204209" i="51"/>
  <c r="H204210" i="51"/>
  <c r="H204211" i="51"/>
  <c r="H204212" i="51"/>
  <c r="H204213" i="51"/>
  <c r="H204214" i="51"/>
  <c r="H204215" i="51"/>
  <c r="H204216" i="51"/>
  <c r="H204217" i="51"/>
  <c r="H204218" i="51"/>
  <c r="H204219" i="51"/>
  <c r="H204220" i="51"/>
  <c r="H204221" i="51"/>
  <c r="H204222" i="51"/>
  <c r="H204223" i="51"/>
  <c r="H204224" i="51"/>
  <c r="H204225" i="51"/>
  <c r="H204226" i="51"/>
  <c r="H204227" i="51"/>
  <c r="H204228" i="51"/>
  <c r="H204229" i="51"/>
  <c r="H204230" i="51"/>
  <c r="H204231" i="51"/>
  <c r="H204232" i="51"/>
  <c r="H204233" i="51"/>
  <c r="H204234" i="51"/>
  <c r="H204235" i="51"/>
  <c r="H204236" i="51"/>
  <c r="H204237" i="51"/>
  <c r="H204238" i="51"/>
  <c r="H204239" i="51"/>
  <c r="H204240" i="51"/>
  <c r="H204241" i="51"/>
  <c r="H204242" i="51"/>
  <c r="H204243" i="51"/>
  <c r="H204244" i="51"/>
  <c r="H204245" i="51"/>
  <c r="H204246" i="51"/>
  <c r="H204247" i="51"/>
  <c r="H204248" i="51"/>
  <c r="H204249" i="51"/>
  <c r="H204250" i="51"/>
  <c r="H204251" i="51"/>
  <c r="H204252" i="51"/>
  <c r="H204253" i="51"/>
  <c r="H204254" i="51"/>
  <c r="H204255" i="51"/>
  <c r="H204256" i="51"/>
  <c r="H204257" i="51"/>
  <c r="H204258" i="51"/>
  <c r="H204259" i="51"/>
  <c r="H204260" i="51"/>
  <c r="H204261" i="51"/>
  <c r="H204262" i="51"/>
  <c r="H204263" i="51"/>
  <c r="H204264" i="51"/>
  <c r="H204265" i="51"/>
  <c r="H204266" i="51"/>
  <c r="H204267" i="51"/>
  <c r="H204268" i="51"/>
  <c r="H204269" i="51"/>
  <c r="H204270" i="51"/>
  <c r="H204271" i="51"/>
  <c r="H204272" i="51"/>
  <c r="H204273" i="51"/>
  <c r="H204274" i="51"/>
  <c r="H204275" i="51"/>
  <c r="H204276" i="51"/>
  <c r="H204277" i="51"/>
  <c r="H204278" i="51"/>
  <c r="H204279" i="51"/>
  <c r="H204280" i="51"/>
  <c r="H204281" i="51"/>
  <c r="H204282" i="51"/>
  <c r="H204283" i="51"/>
  <c r="H204284" i="51"/>
  <c r="H204285" i="51"/>
  <c r="H204286" i="51"/>
  <c r="H204287" i="51"/>
  <c r="H204288" i="51"/>
  <c r="H204289" i="51"/>
  <c r="H204290" i="51"/>
  <c r="H204291" i="51"/>
  <c r="H204292" i="51"/>
  <c r="H204293" i="51"/>
  <c r="H204294" i="51"/>
  <c r="H204295" i="51"/>
  <c r="H204296" i="51"/>
  <c r="H204297" i="51"/>
  <c r="H204298" i="51"/>
  <c r="H204299" i="51"/>
  <c r="H204300" i="51"/>
  <c r="H204301" i="51"/>
  <c r="H204302" i="51"/>
  <c r="H204303" i="51"/>
  <c r="H204304" i="51"/>
  <c r="H204305" i="51"/>
  <c r="H204306" i="51"/>
  <c r="H204307" i="51"/>
  <c r="H204308" i="51"/>
  <c r="H204309" i="51"/>
  <c r="H204310" i="51"/>
  <c r="H204311" i="51"/>
  <c r="H204312" i="51"/>
  <c r="H204313" i="51"/>
  <c r="H204314" i="51"/>
  <c r="H204315" i="51"/>
  <c r="H204316" i="51"/>
  <c r="H204317" i="51"/>
  <c r="H204318" i="51"/>
  <c r="H204319" i="51"/>
  <c r="H204320" i="51"/>
  <c r="H204321" i="51"/>
  <c r="H204322" i="51"/>
  <c r="H204323" i="51"/>
  <c r="H204324" i="51"/>
  <c r="H204325" i="51"/>
  <c r="H204326" i="51"/>
  <c r="H204327" i="51"/>
  <c r="H204328" i="51"/>
  <c r="H204329" i="51"/>
  <c r="H204330" i="51"/>
  <c r="H204331" i="51"/>
  <c r="H204332" i="51"/>
  <c r="H204333" i="51"/>
  <c r="H204334" i="51"/>
  <c r="H204335" i="51"/>
  <c r="H204336" i="51"/>
  <c r="H204337" i="51"/>
  <c r="H204338" i="51"/>
  <c r="H204339" i="51"/>
  <c r="H204340" i="51"/>
  <c r="H204341" i="51"/>
  <c r="H204342" i="51"/>
  <c r="H204343" i="51"/>
  <c r="H204344" i="51"/>
  <c r="H204345" i="51"/>
  <c r="H204346" i="51"/>
  <c r="H204347" i="51"/>
  <c r="H204348" i="51"/>
  <c r="H204349" i="51"/>
  <c r="H204350" i="51"/>
  <c r="H204351" i="51"/>
  <c r="H204352" i="51"/>
  <c r="H204353" i="51"/>
  <c r="H204354" i="51"/>
  <c r="H204355" i="51"/>
  <c r="H204356" i="51"/>
  <c r="H204357" i="51"/>
  <c r="H204358" i="51"/>
  <c r="H204359" i="51"/>
  <c r="H204360" i="51"/>
  <c r="H204361" i="51"/>
  <c r="H204362" i="51"/>
  <c r="H204363" i="51"/>
  <c r="H204364" i="51"/>
  <c r="H204365" i="51"/>
  <c r="H204366" i="51"/>
  <c r="H204367" i="51"/>
  <c r="H204368" i="51"/>
  <c r="H204369" i="51"/>
  <c r="H204370" i="51"/>
  <c r="H204371" i="51"/>
  <c r="H204372" i="51"/>
  <c r="H204373" i="51"/>
  <c r="H204374" i="51"/>
  <c r="H204375" i="51"/>
  <c r="H204376" i="51"/>
  <c r="H204377" i="51"/>
  <c r="H204378" i="51"/>
  <c r="H204379" i="51"/>
  <c r="H204380" i="51"/>
  <c r="H204381" i="51"/>
  <c r="H204382" i="51"/>
  <c r="H204383" i="51"/>
  <c r="H204384" i="51"/>
  <c r="H204385" i="51"/>
  <c r="H204386" i="51"/>
  <c r="H204387" i="51"/>
  <c r="H204388" i="51"/>
  <c r="H204389" i="51"/>
  <c r="H204390" i="51"/>
  <c r="H204391" i="51"/>
  <c r="H204392" i="51"/>
  <c r="H204393" i="51"/>
  <c r="H204394" i="51"/>
  <c r="H204395" i="51"/>
  <c r="H204396" i="51"/>
  <c r="H204397" i="51"/>
  <c r="H204398" i="51"/>
  <c r="H204399" i="51"/>
  <c r="H204400" i="51"/>
  <c r="H204401" i="51"/>
  <c r="H204402" i="51"/>
  <c r="H204403" i="51"/>
  <c r="H204404" i="51"/>
  <c r="H204405" i="51"/>
  <c r="H204406" i="51"/>
  <c r="H204407" i="51"/>
  <c r="H204408" i="51"/>
  <c r="H204409" i="51"/>
  <c r="H204410" i="51"/>
  <c r="H204411" i="51"/>
  <c r="H204412" i="51"/>
  <c r="H204413" i="51"/>
  <c r="H204414" i="51"/>
  <c r="H204415" i="51"/>
  <c r="H204416" i="51"/>
  <c r="H204417" i="51"/>
  <c r="H204418" i="51"/>
  <c r="H204419" i="51"/>
  <c r="H204420" i="51"/>
  <c r="H204421" i="51"/>
  <c r="H204422" i="51"/>
  <c r="H204423" i="51"/>
  <c r="H204424" i="51"/>
  <c r="H204425" i="51"/>
  <c r="H204426" i="51"/>
  <c r="H204427" i="51"/>
  <c r="H204428" i="51"/>
  <c r="H204429" i="51"/>
  <c r="H204430" i="51"/>
  <c r="H204431" i="51"/>
  <c r="H204432" i="51"/>
  <c r="H204433" i="51"/>
  <c r="H204434" i="51"/>
  <c r="H204435" i="51"/>
  <c r="H204436" i="51"/>
  <c r="H204437" i="51"/>
  <c r="H204438" i="51"/>
  <c r="H204439" i="51"/>
  <c r="H204440" i="51"/>
  <c r="H204441" i="51"/>
  <c r="H204442" i="51"/>
  <c r="H204443" i="51"/>
  <c r="H204444" i="51"/>
  <c r="H204445" i="51"/>
  <c r="H204446" i="51"/>
  <c r="H204447" i="51"/>
  <c r="H204448" i="51"/>
  <c r="H204449" i="51"/>
  <c r="H204450" i="51"/>
  <c r="H204451" i="51"/>
  <c r="H204452" i="51"/>
  <c r="H204453" i="51"/>
  <c r="H204454" i="51"/>
  <c r="H204455" i="51"/>
  <c r="H204456" i="51"/>
  <c r="H204457" i="51"/>
  <c r="H204458" i="51"/>
  <c r="H204459" i="51"/>
  <c r="H204460" i="51"/>
  <c r="H204461" i="51"/>
  <c r="H204462" i="51"/>
  <c r="H204463" i="51"/>
  <c r="H204464" i="51"/>
  <c r="H204465" i="51"/>
  <c r="H204466" i="51"/>
  <c r="H204467" i="51"/>
  <c r="H204468" i="51"/>
  <c r="H204469" i="51"/>
  <c r="H204470" i="51"/>
  <c r="H204471" i="51"/>
  <c r="H204472" i="51"/>
  <c r="H204473" i="51"/>
  <c r="H204474" i="51"/>
  <c r="H204475" i="51"/>
  <c r="H204476" i="51"/>
  <c r="H204477" i="51"/>
  <c r="H204478" i="51"/>
  <c r="H204479" i="51"/>
  <c r="H204480" i="51"/>
  <c r="H204481" i="51"/>
  <c r="H204482" i="51"/>
  <c r="H204483" i="51"/>
  <c r="H204484" i="51"/>
  <c r="H204485" i="51"/>
  <c r="H204486" i="51"/>
  <c r="H204487" i="51"/>
  <c r="H204488" i="51"/>
  <c r="H204489" i="51"/>
  <c r="H204490" i="51"/>
  <c r="H204491" i="51"/>
  <c r="H204492" i="51"/>
  <c r="H204493" i="51"/>
  <c r="H204494" i="51"/>
  <c r="H204495" i="51"/>
  <c r="H204496" i="51"/>
  <c r="H204497" i="51"/>
  <c r="H204498" i="51"/>
  <c r="H204499" i="51"/>
  <c r="H204500" i="51"/>
  <c r="H204501" i="51"/>
  <c r="H204502" i="51"/>
  <c r="H204503" i="51"/>
  <c r="H204504" i="51"/>
  <c r="H204505" i="51"/>
  <c r="H204506" i="51"/>
  <c r="H204507" i="51"/>
  <c r="H204508" i="51"/>
  <c r="H204509" i="51"/>
  <c r="H204510" i="51"/>
  <c r="H204511" i="51"/>
  <c r="H204512" i="51"/>
  <c r="H204513" i="51"/>
  <c r="H204514" i="51"/>
  <c r="H204515" i="51"/>
  <c r="H204516" i="51"/>
  <c r="H204517" i="51"/>
  <c r="H204518" i="51"/>
  <c r="H204519" i="51"/>
  <c r="H204520" i="51"/>
  <c r="H204521" i="51"/>
  <c r="H204522" i="51"/>
  <c r="H204523" i="51"/>
  <c r="H204524" i="51"/>
  <c r="H204525" i="51"/>
  <c r="H204526" i="51"/>
  <c r="H204527" i="51"/>
  <c r="H204528" i="51"/>
  <c r="H204529" i="51"/>
  <c r="H204530" i="51"/>
  <c r="H204531" i="51"/>
  <c r="H204532" i="51"/>
  <c r="H204533" i="51"/>
  <c r="H204534" i="51"/>
  <c r="H204535" i="51"/>
  <c r="H204536" i="51"/>
  <c r="H204537" i="51"/>
  <c r="H204538" i="51"/>
  <c r="H204539" i="51"/>
  <c r="H204540" i="51"/>
  <c r="H204541" i="51"/>
  <c r="H204542" i="51"/>
  <c r="H204543" i="51"/>
  <c r="H204544" i="51"/>
  <c r="H204545" i="51"/>
  <c r="H204546" i="51"/>
  <c r="H204547" i="51"/>
  <c r="H204548" i="51"/>
  <c r="H204549" i="51"/>
  <c r="H204550" i="51"/>
  <c r="H204551" i="51"/>
  <c r="H204552" i="51"/>
  <c r="H204553" i="51"/>
  <c r="H204554" i="51"/>
  <c r="H204555" i="51"/>
  <c r="H204556" i="51"/>
  <c r="H204557" i="51"/>
  <c r="H204558" i="51"/>
  <c r="H204559" i="51"/>
  <c r="H204560" i="51"/>
  <c r="H204561" i="51"/>
  <c r="H204562" i="51"/>
  <c r="H204563" i="51"/>
  <c r="H204564" i="51"/>
  <c r="H204565" i="51"/>
  <c r="H204566" i="51"/>
  <c r="H204567" i="51"/>
  <c r="H204568" i="51"/>
  <c r="H204569" i="51"/>
  <c r="H204570" i="51"/>
  <c r="H204571" i="51"/>
  <c r="H204572" i="51"/>
  <c r="H204573" i="51"/>
  <c r="H204574" i="51"/>
  <c r="H204575" i="51"/>
  <c r="H204576" i="51"/>
  <c r="H204577" i="51"/>
  <c r="H204578" i="51"/>
  <c r="H204579" i="51"/>
  <c r="H204580" i="51"/>
  <c r="H204581" i="51"/>
  <c r="H204582" i="51"/>
  <c r="H204583" i="51"/>
  <c r="H204584" i="51"/>
  <c r="H204585" i="51"/>
  <c r="H204586" i="51"/>
  <c r="H204587" i="51"/>
  <c r="H204588" i="51"/>
  <c r="H204589" i="51"/>
  <c r="H204590" i="51"/>
  <c r="H204591" i="51"/>
  <c r="H204592" i="51"/>
  <c r="H204593" i="51"/>
  <c r="H204594" i="51"/>
  <c r="H204595" i="51"/>
  <c r="H204596" i="51"/>
  <c r="H204597" i="51"/>
  <c r="H204598" i="51"/>
  <c r="H204599" i="51"/>
  <c r="H204600" i="51"/>
  <c r="H204601" i="51"/>
  <c r="H204602" i="51"/>
  <c r="H204603" i="51"/>
  <c r="H204604" i="51"/>
  <c r="H204605" i="51"/>
  <c r="H204606" i="51"/>
  <c r="H204607" i="51"/>
  <c r="H204608" i="51"/>
  <c r="H204609" i="51"/>
  <c r="H204610" i="51"/>
  <c r="H204611" i="51"/>
  <c r="H204612" i="51"/>
  <c r="H204613" i="51"/>
  <c r="H204614" i="51"/>
  <c r="H204615" i="51"/>
  <c r="H204616" i="51"/>
  <c r="H204617" i="51"/>
  <c r="H204618" i="51"/>
  <c r="H204619" i="51"/>
  <c r="H204620" i="51"/>
  <c r="H204621" i="51"/>
  <c r="H204622" i="51"/>
  <c r="H204623" i="51"/>
  <c r="H204624" i="51"/>
  <c r="H204625" i="51"/>
  <c r="H204626" i="51"/>
  <c r="H204627" i="51"/>
  <c r="H204628" i="51"/>
  <c r="H204629" i="51"/>
  <c r="H204630" i="51"/>
  <c r="H204631" i="51"/>
  <c r="H204632" i="51"/>
  <c r="H204633" i="51"/>
  <c r="H204634" i="51"/>
  <c r="H204635" i="51"/>
  <c r="H204636" i="51"/>
  <c r="H204637" i="51"/>
  <c r="H204638" i="51"/>
  <c r="H204639" i="51"/>
  <c r="H204640" i="51"/>
  <c r="H204641" i="51"/>
  <c r="H204642" i="51"/>
  <c r="H204643" i="51"/>
  <c r="H204644" i="51"/>
  <c r="H204645" i="51"/>
  <c r="H204646" i="51"/>
  <c r="H204647" i="51"/>
  <c r="H204648" i="51"/>
  <c r="H204649" i="51"/>
  <c r="H204650" i="51"/>
  <c r="H204651" i="51"/>
  <c r="H204652" i="51"/>
  <c r="H204653" i="51"/>
  <c r="H204654" i="51"/>
  <c r="H204655" i="51"/>
  <c r="H204656" i="51"/>
  <c r="H204657" i="51"/>
  <c r="H204658" i="51"/>
  <c r="H204659" i="51"/>
  <c r="H204660" i="51"/>
  <c r="H204661" i="51"/>
  <c r="H204662" i="51"/>
  <c r="H204663" i="51"/>
  <c r="H204664" i="51"/>
  <c r="H204665" i="51"/>
  <c r="H204666" i="51"/>
  <c r="H204667" i="51"/>
  <c r="H204668" i="51"/>
  <c r="H204669" i="51"/>
  <c r="H204670" i="51"/>
  <c r="H204671" i="51"/>
  <c r="H204672" i="51"/>
  <c r="H204673" i="51"/>
  <c r="H204674" i="51"/>
  <c r="H204675" i="51"/>
  <c r="H204676" i="51"/>
  <c r="H204677" i="51"/>
  <c r="H204678" i="51"/>
  <c r="H204679" i="51"/>
  <c r="H204680" i="51"/>
  <c r="H204681" i="51"/>
  <c r="H204682" i="51"/>
  <c r="H204683" i="51"/>
  <c r="H204684" i="51"/>
  <c r="H204685" i="51"/>
  <c r="H204686" i="51"/>
  <c r="H204687" i="51"/>
  <c r="H204688" i="51"/>
  <c r="H204689" i="51"/>
  <c r="H204690" i="51"/>
  <c r="H204691" i="51"/>
  <c r="H204692" i="51"/>
  <c r="H204693" i="51"/>
  <c r="H204694" i="51"/>
  <c r="H204695" i="51"/>
  <c r="H204696" i="51"/>
  <c r="H204697" i="51"/>
  <c r="H204698" i="51"/>
  <c r="H204699" i="51"/>
  <c r="H204700" i="51"/>
  <c r="H204701" i="51"/>
  <c r="H204702" i="51"/>
  <c r="H204703" i="51"/>
  <c r="H204704" i="51"/>
  <c r="H204705" i="51"/>
  <c r="H204706" i="51"/>
  <c r="H204707" i="51"/>
  <c r="H204708" i="51"/>
  <c r="H204709" i="51"/>
  <c r="H204710" i="51"/>
  <c r="H204711" i="51"/>
  <c r="H204712" i="51"/>
  <c r="H204713" i="51"/>
  <c r="H204714" i="51"/>
  <c r="H204715" i="51"/>
  <c r="H204716" i="51"/>
  <c r="H204717" i="51"/>
  <c r="H204718" i="51"/>
  <c r="H204719" i="51"/>
  <c r="H204720" i="51"/>
  <c r="H204721" i="51"/>
  <c r="H204722" i="51"/>
  <c r="H204723" i="51"/>
  <c r="H204724" i="51"/>
  <c r="H204725" i="51"/>
  <c r="H204726" i="51"/>
  <c r="H204727" i="51"/>
  <c r="H204728" i="51"/>
  <c r="H204729" i="51"/>
  <c r="H204730" i="51"/>
  <c r="H204731" i="51"/>
  <c r="H204732" i="51"/>
  <c r="H204733" i="51"/>
  <c r="H204734" i="51"/>
  <c r="H204735" i="51"/>
  <c r="H204736" i="51"/>
  <c r="H204737" i="51"/>
  <c r="H204738" i="51"/>
  <c r="H204739" i="51"/>
  <c r="H204740" i="51"/>
  <c r="H204741" i="51"/>
  <c r="H204742" i="51"/>
  <c r="H204743" i="51"/>
  <c r="H204744" i="51"/>
  <c r="H204745" i="51"/>
  <c r="H204746" i="51"/>
  <c r="H204747" i="51"/>
  <c r="H204748" i="51"/>
  <c r="H204749" i="51"/>
  <c r="H204750" i="51"/>
  <c r="H204751" i="51"/>
  <c r="H204752" i="51"/>
  <c r="H204753" i="51"/>
  <c r="H204754" i="51"/>
  <c r="H204755" i="51"/>
  <c r="H204756" i="51"/>
  <c r="H204757" i="51"/>
  <c r="H204758" i="51"/>
  <c r="H204759" i="51"/>
  <c r="H204760" i="51"/>
  <c r="H204761" i="51"/>
  <c r="H204762" i="51"/>
  <c r="H204763" i="51"/>
  <c r="H204764" i="51"/>
  <c r="H204765" i="51"/>
  <c r="H204766" i="51"/>
  <c r="H204767" i="51"/>
  <c r="H204768" i="51"/>
  <c r="H204769" i="51"/>
  <c r="H204770" i="51"/>
  <c r="H204771" i="51"/>
  <c r="H204772" i="51"/>
  <c r="H204773" i="51"/>
  <c r="H204774" i="51"/>
  <c r="H204775" i="51"/>
  <c r="H204776" i="51"/>
  <c r="H204777" i="51"/>
  <c r="H204778" i="51"/>
  <c r="H204779" i="51"/>
  <c r="H204780" i="51"/>
  <c r="H204781" i="51"/>
  <c r="H204782" i="51"/>
  <c r="H204783" i="51"/>
  <c r="H204784" i="51"/>
  <c r="H204785" i="51"/>
  <c r="H204786" i="51"/>
  <c r="H204787" i="51"/>
  <c r="H204788" i="51"/>
  <c r="H204789" i="51"/>
  <c r="H204790" i="51"/>
  <c r="H204791" i="51"/>
  <c r="H204792" i="51"/>
  <c r="H204793" i="51"/>
  <c r="H204794" i="51"/>
  <c r="H204795" i="51"/>
  <c r="H204796" i="51"/>
  <c r="H204797" i="51"/>
  <c r="H204798" i="51"/>
  <c r="H204799" i="51"/>
  <c r="H204800" i="51"/>
  <c r="H204801" i="51"/>
  <c r="H204802" i="51"/>
  <c r="H204803" i="51"/>
  <c r="H204804" i="51"/>
  <c r="H204805" i="51"/>
  <c r="H204806" i="51"/>
  <c r="H204807" i="51"/>
  <c r="H204808" i="51"/>
  <c r="H204809" i="51"/>
  <c r="H204810" i="51"/>
  <c r="H204811" i="51"/>
  <c r="H204812" i="51"/>
  <c r="H204813" i="51"/>
  <c r="H204814" i="51"/>
  <c r="H204815" i="51"/>
  <c r="H204816" i="51"/>
  <c r="H204817" i="51"/>
  <c r="H204818" i="51"/>
  <c r="H204819" i="51"/>
  <c r="H204820" i="51"/>
  <c r="H204821" i="51"/>
  <c r="H204822" i="51"/>
  <c r="H204823" i="51"/>
  <c r="H204824" i="51"/>
  <c r="H204825" i="51"/>
  <c r="H204826" i="51"/>
  <c r="H204827" i="51"/>
  <c r="H204828" i="51"/>
  <c r="H204829" i="51"/>
  <c r="H204830" i="51"/>
  <c r="H204831" i="51"/>
  <c r="H204832" i="51"/>
  <c r="H204833" i="51"/>
  <c r="H204834" i="51"/>
  <c r="H204835" i="51"/>
  <c r="H204836" i="51"/>
  <c r="H204837" i="51"/>
  <c r="H204838" i="51"/>
  <c r="H204839" i="51"/>
  <c r="H204840" i="51"/>
  <c r="H204841" i="51"/>
  <c r="H204842" i="51"/>
  <c r="H204843" i="51"/>
  <c r="H204844" i="51"/>
  <c r="H204845" i="51"/>
  <c r="H204846" i="51"/>
  <c r="H204847" i="51"/>
  <c r="H204848" i="51"/>
  <c r="H204849" i="51"/>
  <c r="H204850" i="51"/>
  <c r="H204851" i="51"/>
  <c r="H204852" i="51"/>
  <c r="H204853" i="51"/>
  <c r="H204854" i="51"/>
  <c r="H204855" i="51"/>
  <c r="H204856" i="51"/>
  <c r="H204857" i="51"/>
  <c r="H204858" i="51"/>
  <c r="H204859" i="51"/>
  <c r="H204860" i="51"/>
  <c r="H204861" i="51"/>
  <c r="H204862" i="51"/>
  <c r="H204863" i="51"/>
  <c r="H204864" i="51"/>
  <c r="H204865" i="51"/>
  <c r="H204866" i="51"/>
  <c r="H204867" i="51"/>
  <c r="H204868" i="51"/>
  <c r="H204869" i="51"/>
  <c r="H204870" i="51"/>
  <c r="H204871" i="51"/>
  <c r="H204872" i="51"/>
  <c r="H204873" i="51"/>
  <c r="H204874" i="51"/>
  <c r="H204875" i="51"/>
  <c r="H204876" i="51"/>
  <c r="H204877" i="51"/>
  <c r="H204878" i="51"/>
  <c r="H204879" i="51"/>
  <c r="H204880" i="51"/>
  <c r="H204881" i="51"/>
  <c r="H204882" i="51"/>
  <c r="H204883" i="51"/>
  <c r="H204884" i="51"/>
  <c r="H204885" i="51"/>
  <c r="H204886" i="51"/>
  <c r="H204887" i="51"/>
  <c r="H204888" i="51"/>
  <c r="H204889" i="51"/>
  <c r="H204890" i="51"/>
  <c r="H204891" i="51"/>
  <c r="H204892" i="51"/>
  <c r="H204893" i="51"/>
  <c r="H204894" i="51"/>
  <c r="H204895" i="51"/>
  <c r="H204896" i="51"/>
  <c r="H204897" i="51"/>
  <c r="H204898" i="51"/>
  <c r="H204899" i="51"/>
  <c r="H204900" i="51"/>
  <c r="H204901" i="51"/>
  <c r="H204902" i="51"/>
  <c r="H204903" i="51"/>
  <c r="H204904" i="51"/>
  <c r="H204905" i="51"/>
  <c r="H204906" i="51"/>
  <c r="H204907" i="51"/>
  <c r="H204908" i="51"/>
  <c r="H204909" i="51"/>
  <c r="H204910" i="51"/>
  <c r="H204911" i="51"/>
  <c r="H204912" i="51"/>
  <c r="H204913" i="51"/>
  <c r="H204914" i="51"/>
  <c r="H204915" i="51"/>
  <c r="H204916" i="51"/>
  <c r="H204917" i="51"/>
  <c r="H204918" i="51"/>
  <c r="H204919" i="51"/>
  <c r="H204920" i="51"/>
  <c r="H204921" i="51"/>
  <c r="H204922" i="51"/>
  <c r="H204923" i="51"/>
  <c r="H204924" i="51"/>
  <c r="H204925" i="51"/>
  <c r="H204926" i="51"/>
  <c r="H204927" i="51"/>
  <c r="H204928" i="51"/>
  <c r="H204929" i="51"/>
  <c r="H204930" i="51"/>
  <c r="H204931" i="51"/>
  <c r="H204932" i="51"/>
  <c r="H204933" i="51"/>
  <c r="H204934" i="51"/>
  <c r="H204935" i="51"/>
  <c r="H204936" i="51"/>
  <c r="H204937" i="51"/>
  <c r="H204938" i="51"/>
  <c r="H204939" i="51"/>
  <c r="H204940" i="51"/>
  <c r="H204941" i="51"/>
  <c r="H204942" i="51"/>
  <c r="H204943" i="51"/>
  <c r="H204944" i="51"/>
  <c r="H204945" i="51"/>
  <c r="H204946" i="51"/>
  <c r="H204947" i="51"/>
  <c r="H204948" i="51"/>
  <c r="H204949" i="51"/>
  <c r="H204950" i="51"/>
  <c r="H204951" i="51"/>
  <c r="H204952" i="51"/>
  <c r="H204953" i="51"/>
  <c r="H204954" i="51"/>
  <c r="H204955" i="51"/>
  <c r="H204956" i="51"/>
  <c r="H204957" i="51"/>
  <c r="H204958" i="51"/>
  <c r="H204959" i="51"/>
  <c r="H204960" i="51"/>
  <c r="H204961" i="51"/>
  <c r="H204962" i="51"/>
  <c r="H204963" i="51"/>
  <c r="H204964" i="51"/>
  <c r="H204965" i="51"/>
  <c r="H204966" i="51"/>
  <c r="H204967" i="51"/>
  <c r="H204968" i="51"/>
  <c r="H204969" i="51"/>
  <c r="H204970" i="51"/>
  <c r="H204971" i="51"/>
  <c r="H204972" i="51"/>
  <c r="H204973" i="51"/>
  <c r="H204974" i="51"/>
  <c r="H204975" i="51"/>
  <c r="H204976" i="51"/>
  <c r="H204977" i="51"/>
  <c r="H204978" i="51"/>
  <c r="H204979" i="51"/>
  <c r="H204980" i="51"/>
  <c r="H204981" i="51"/>
  <c r="H204982" i="51"/>
  <c r="H204983" i="51"/>
  <c r="H204984" i="51"/>
  <c r="H204985" i="51"/>
  <c r="H204986" i="51"/>
  <c r="H204987" i="51"/>
  <c r="H204988" i="51"/>
  <c r="H204989" i="51"/>
  <c r="H204990" i="51"/>
  <c r="H204991" i="51"/>
  <c r="H204992" i="51"/>
  <c r="H204993" i="51"/>
  <c r="H204994" i="51"/>
  <c r="H204995" i="51"/>
  <c r="H204996" i="51"/>
  <c r="H204997" i="51"/>
  <c r="H204998" i="51"/>
  <c r="H204999" i="51"/>
  <c r="H205000" i="51"/>
  <c r="H205001" i="51"/>
  <c r="H205002" i="51"/>
  <c r="H205003" i="51"/>
  <c r="H205004" i="51"/>
  <c r="H205005" i="51"/>
  <c r="H205006" i="51"/>
  <c r="H205007" i="51"/>
  <c r="H205008" i="51"/>
  <c r="H205009" i="51"/>
  <c r="H205010" i="51"/>
  <c r="H205011" i="51"/>
  <c r="H205012" i="51"/>
  <c r="H205013" i="51"/>
  <c r="H205014" i="51"/>
  <c r="H205015" i="51"/>
  <c r="H205016" i="51"/>
  <c r="H205017" i="51"/>
  <c r="H205018" i="51"/>
  <c r="H205019" i="51"/>
  <c r="H205020" i="51"/>
  <c r="H205021" i="51"/>
  <c r="H205022" i="51"/>
  <c r="H205023" i="51"/>
  <c r="H205024" i="51"/>
  <c r="H205025" i="51"/>
  <c r="H205026" i="51"/>
  <c r="H205027" i="51"/>
  <c r="H205028" i="51"/>
  <c r="H205029" i="51"/>
  <c r="H205030" i="51"/>
  <c r="H205031" i="51"/>
  <c r="H205032" i="51"/>
  <c r="H205033" i="51"/>
  <c r="H205034" i="51"/>
  <c r="H205035" i="51"/>
  <c r="H205036" i="51"/>
  <c r="H205037" i="51"/>
  <c r="H205038" i="51"/>
  <c r="H205039" i="51"/>
  <c r="H205040" i="51"/>
  <c r="H205041" i="51"/>
  <c r="H205042" i="51"/>
  <c r="H205043" i="51"/>
  <c r="H205044" i="51"/>
  <c r="H205045" i="51"/>
  <c r="H205046" i="51"/>
  <c r="H205047" i="51"/>
  <c r="H205048" i="51"/>
  <c r="H205049" i="51"/>
  <c r="H205050" i="51"/>
  <c r="H205051" i="51"/>
  <c r="H205052" i="51"/>
  <c r="H205053" i="51"/>
  <c r="H205054" i="51"/>
  <c r="H205055" i="51"/>
  <c r="H205056" i="51"/>
  <c r="H205057" i="51"/>
  <c r="H205058" i="51"/>
  <c r="H205059" i="51"/>
  <c r="H205060" i="51"/>
  <c r="H205061" i="51"/>
  <c r="H205062" i="51"/>
  <c r="H205063" i="51"/>
  <c r="H205064" i="51"/>
  <c r="H205065" i="51"/>
  <c r="H205066" i="51"/>
  <c r="H205067" i="51"/>
  <c r="H205068" i="51"/>
  <c r="H205069" i="51"/>
  <c r="H205070" i="51"/>
  <c r="H205071" i="51"/>
  <c r="H205072" i="51"/>
  <c r="H205073" i="51"/>
  <c r="H205074" i="51"/>
  <c r="H205075" i="51"/>
  <c r="H205076" i="51"/>
  <c r="H205077" i="51"/>
  <c r="H205078" i="51"/>
  <c r="H205079" i="51"/>
  <c r="H205080" i="51"/>
  <c r="H205081" i="51"/>
  <c r="H205082" i="51"/>
  <c r="H205083" i="51"/>
  <c r="H205084" i="51"/>
  <c r="H205085" i="51"/>
  <c r="H205086" i="51"/>
  <c r="H205087" i="51"/>
  <c r="H205088" i="51"/>
  <c r="H205089" i="51"/>
  <c r="H205090" i="51"/>
  <c r="H205091" i="51"/>
  <c r="H205092" i="51"/>
  <c r="H205093" i="51"/>
  <c r="H205094" i="51"/>
  <c r="H205095" i="51"/>
  <c r="H205096" i="51"/>
  <c r="H205097" i="51"/>
  <c r="H205098" i="51"/>
  <c r="H205099" i="51"/>
  <c r="H205100" i="51"/>
  <c r="H205101" i="51"/>
  <c r="H205102" i="51"/>
  <c r="H205103" i="51"/>
  <c r="H205104" i="51"/>
  <c r="H205105" i="51"/>
  <c r="H205106" i="51"/>
  <c r="H205107" i="51"/>
  <c r="H205108" i="51"/>
  <c r="H205109" i="51"/>
  <c r="H205110" i="51"/>
  <c r="H205111" i="51"/>
  <c r="H205112" i="51"/>
  <c r="H205113" i="51"/>
  <c r="H205114" i="51"/>
  <c r="H205115" i="51"/>
  <c r="H205116" i="51"/>
  <c r="H205117" i="51"/>
  <c r="H205118" i="51"/>
  <c r="H205119" i="51"/>
  <c r="H205120" i="51"/>
  <c r="H205121" i="51"/>
  <c r="H205122" i="51"/>
  <c r="H205123" i="51"/>
  <c r="H205124" i="51"/>
  <c r="H205125" i="51"/>
  <c r="H205126" i="51"/>
  <c r="H205127" i="51"/>
  <c r="H205128" i="51"/>
  <c r="H205129" i="51"/>
  <c r="H205130" i="51"/>
  <c r="H205131" i="51"/>
  <c r="H205132" i="51"/>
  <c r="H205133" i="51"/>
  <c r="H205134" i="51"/>
  <c r="H205135" i="51"/>
  <c r="H205136" i="51"/>
  <c r="H205137" i="51"/>
  <c r="H205138" i="51"/>
  <c r="H205139" i="51"/>
  <c r="H205140" i="51"/>
  <c r="H205141" i="51"/>
  <c r="H205142" i="51"/>
  <c r="H205143" i="51"/>
  <c r="H205144" i="51"/>
  <c r="H205145" i="51"/>
  <c r="H205146" i="51"/>
  <c r="H205147" i="51"/>
  <c r="H205148" i="51"/>
  <c r="H205149" i="51"/>
  <c r="H205150" i="51"/>
  <c r="H205151" i="51"/>
  <c r="H205152" i="51"/>
  <c r="H205153" i="51"/>
  <c r="H205154" i="51"/>
  <c r="H205155" i="51"/>
  <c r="H205156" i="51"/>
  <c r="H205157" i="51"/>
  <c r="H205158" i="51"/>
  <c r="H205159" i="51"/>
  <c r="H205160" i="51"/>
  <c r="H205161" i="51"/>
  <c r="H205162" i="51"/>
  <c r="H205163" i="51"/>
  <c r="H205164" i="51"/>
  <c r="H205165" i="51"/>
  <c r="H205166" i="51"/>
  <c r="H205167" i="51"/>
  <c r="H205168" i="51"/>
  <c r="H205169" i="51"/>
  <c r="H205170" i="51"/>
  <c r="H205171" i="51"/>
  <c r="H205172" i="51"/>
  <c r="H205173" i="51"/>
  <c r="H205174" i="51"/>
  <c r="H205175" i="51"/>
  <c r="H205176" i="51"/>
  <c r="H205177" i="51"/>
  <c r="H205178" i="51"/>
  <c r="H205179" i="51"/>
  <c r="H205180" i="51"/>
  <c r="H205181" i="51"/>
  <c r="H205182" i="51"/>
  <c r="H205183" i="51"/>
  <c r="H205184" i="51"/>
  <c r="H205185" i="51"/>
  <c r="H205186" i="51"/>
  <c r="H205187" i="51"/>
  <c r="H205188" i="51"/>
  <c r="H205189" i="51"/>
  <c r="H205190" i="51"/>
  <c r="H205191" i="51"/>
  <c r="H205192" i="51"/>
  <c r="H205193" i="51"/>
  <c r="H205194" i="51"/>
  <c r="H205195" i="51"/>
  <c r="H205196" i="51"/>
  <c r="H205197" i="51"/>
  <c r="H205198" i="51"/>
  <c r="H205199" i="51"/>
  <c r="H205200" i="51"/>
  <c r="H205201" i="51"/>
  <c r="H205202" i="51"/>
  <c r="H205203" i="51"/>
  <c r="H205204" i="51"/>
  <c r="H205205" i="51"/>
  <c r="H205206" i="51"/>
  <c r="H205207" i="51"/>
  <c r="H205208" i="51"/>
  <c r="H205209" i="51"/>
  <c r="H205210" i="51"/>
  <c r="H205211" i="51"/>
  <c r="H205212" i="51"/>
  <c r="H205213" i="51"/>
  <c r="H205214" i="51"/>
  <c r="H205215" i="51"/>
  <c r="H205216" i="51"/>
  <c r="H205217" i="51"/>
  <c r="H205218" i="51"/>
  <c r="H205219" i="51"/>
  <c r="H205220" i="51"/>
  <c r="H205221" i="51"/>
  <c r="H205222" i="51"/>
  <c r="H205223" i="51"/>
  <c r="H205224" i="51"/>
  <c r="H205225" i="51"/>
  <c r="H205226" i="51"/>
  <c r="H205227" i="51"/>
  <c r="H205228" i="51"/>
  <c r="H205229" i="51"/>
  <c r="H205230" i="51"/>
  <c r="H205231" i="51"/>
  <c r="H205232" i="51"/>
  <c r="H205233" i="51"/>
  <c r="H205234" i="51"/>
  <c r="H205235" i="51"/>
  <c r="H205236" i="51"/>
  <c r="H205237" i="51"/>
  <c r="H205238" i="51"/>
  <c r="H205239" i="51"/>
  <c r="H205240" i="51"/>
  <c r="H205241" i="51"/>
  <c r="H205242" i="51"/>
  <c r="H205243" i="51"/>
  <c r="H205244" i="51"/>
  <c r="H205245" i="51"/>
  <c r="H205246" i="51"/>
  <c r="H205247" i="51"/>
  <c r="H205248" i="51"/>
  <c r="H205249" i="51"/>
  <c r="H205250" i="51"/>
  <c r="H205251" i="51"/>
  <c r="H205252" i="51"/>
  <c r="H205253" i="51"/>
  <c r="H205254" i="51"/>
  <c r="H205255" i="51"/>
  <c r="H205256" i="51"/>
  <c r="H205257" i="51"/>
  <c r="H205258" i="51"/>
  <c r="H205259" i="51"/>
  <c r="H205260" i="51"/>
  <c r="H205261" i="51"/>
  <c r="H205262" i="51"/>
  <c r="H205263" i="51"/>
  <c r="H205264" i="51"/>
  <c r="H205265" i="51"/>
  <c r="H205266" i="51"/>
  <c r="H205267" i="51"/>
  <c r="H205268" i="51"/>
  <c r="H205269" i="51"/>
  <c r="H205270" i="51"/>
  <c r="H205271" i="51"/>
  <c r="H205272" i="51"/>
  <c r="H205273" i="51"/>
  <c r="H205274" i="51"/>
  <c r="H205275" i="51"/>
  <c r="H205276" i="51"/>
  <c r="H205277" i="51"/>
  <c r="H205278" i="51"/>
  <c r="H205279" i="51"/>
  <c r="H205280" i="51"/>
  <c r="H205281" i="51"/>
  <c r="H205282" i="51"/>
  <c r="H205283" i="51"/>
  <c r="H205284" i="51"/>
  <c r="H205285" i="51"/>
  <c r="H205286" i="51"/>
  <c r="H205287" i="51"/>
  <c r="H205288" i="51"/>
  <c r="H205289" i="51"/>
  <c r="H205290" i="51"/>
  <c r="H205291" i="51"/>
  <c r="H205292" i="51"/>
  <c r="H205293" i="51"/>
  <c r="H205294" i="51"/>
  <c r="H205295" i="51"/>
  <c r="H205296" i="51"/>
  <c r="H205297" i="51"/>
  <c r="H205298" i="51"/>
  <c r="H205299" i="51"/>
  <c r="H205300" i="51"/>
  <c r="H205301" i="51"/>
  <c r="H205302" i="51"/>
  <c r="H205303" i="51"/>
  <c r="H205304" i="51"/>
  <c r="H205305" i="51"/>
  <c r="H205306" i="51"/>
  <c r="H205307" i="51"/>
  <c r="H205308" i="51"/>
  <c r="H205309" i="51"/>
  <c r="H205310" i="51"/>
  <c r="H205311" i="51"/>
  <c r="H205312" i="51"/>
  <c r="H205313" i="51"/>
  <c r="H205314" i="51"/>
  <c r="H205315" i="51"/>
  <c r="H205316" i="51"/>
  <c r="H205317" i="51"/>
  <c r="H205318" i="51"/>
  <c r="H205319" i="51"/>
  <c r="H205320" i="51"/>
  <c r="H205321" i="51"/>
  <c r="H205322" i="51"/>
  <c r="H205323" i="51"/>
  <c r="H205324" i="51"/>
  <c r="H205325" i="51"/>
  <c r="H205326" i="51"/>
  <c r="H205327" i="51"/>
  <c r="H205328" i="51"/>
  <c r="H205329" i="51"/>
  <c r="H205330" i="51"/>
  <c r="H205331" i="51"/>
  <c r="H205332" i="51"/>
  <c r="H205333" i="51"/>
  <c r="H205334" i="51"/>
  <c r="H205335" i="51"/>
  <c r="H205336" i="51"/>
  <c r="H205337" i="51"/>
  <c r="H205338" i="51"/>
  <c r="H205339" i="51"/>
  <c r="H205340" i="51"/>
  <c r="H205341" i="51"/>
  <c r="H205342" i="51"/>
  <c r="H205343" i="51"/>
  <c r="H205344" i="51"/>
  <c r="H205345" i="51"/>
  <c r="H205346" i="51"/>
  <c r="H205347" i="51"/>
  <c r="H205348" i="51"/>
  <c r="H205349" i="51"/>
  <c r="H205350" i="51"/>
  <c r="H205351" i="51"/>
  <c r="H205352" i="51"/>
  <c r="H205353" i="51"/>
  <c r="H205354" i="51"/>
  <c r="H205355" i="51"/>
  <c r="H205356" i="51"/>
  <c r="H205357" i="51"/>
  <c r="H205358" i="51"/>
  <c r="H205359" i="51"/>
  <c r="H205360" i="51"/>
  <c r="H205361" i="51"/>
  <c r="H205362" i="51"/>
  <c r="H205363" i="51"/>
  <c r="H205364" i="51"/>
  <c r="H205365" i="51"/>
  <c r="H205366" i="51"/>
  <c r="H205367" i="51"/>
  <c r="H205368" i="51"/>
  <c r="H205369" i="51"/>
  <c r="H205370" i="51"/>
  <c r="H205371" i="51"/>
  <c r="H205372" i="51"/>
  <c r="H205373" i="51"/>
  <c r="H205374" i="51"/>
  <c r="H205375" i="51"/>
  <c r="H205376" i="51"/>
  <c r="H205377" i="51"/>
  <c r="H205378" i="51"/>
  <c r="H205379" i="51"/>
  <c r="H205380" i="51"/>
  <c r="H205381" i="51"/>
  <c r="H205382" i="51"/>
  <c r="H205383" i="51"/>
  <c r="H205384" i="51"/>
  <c r="H205385" i="51"/>
  <c r="H205386" i="51"/>
  <c r="H205387" i="51"/>
  <c r="H205388" i="51"/>
  <c r="H205389" i="51"/>
  <c r="H205390" i="51"/>
  <c r="H205391" i="51"/>
  <c r="H205392" i="51"/>
  <c r="H205393" i="51"/>
  <c r="H205394" i="51"/>
  <c r="H205395" i="51"/>
  <c r="H205396" i="51"/>
  <c r="H205397" i="51"/>
  <c r="H205398" i="51"/>
  <c r="H205399" i="51"/>
  <c r="H205400" i="51"/>
  <c r="H205401" i="51"/>
  <c r="H205402" i="51"/>
  <c r="H205403" i="51"/>
  <c r="H205404" i="51"/>
  <c r="H205405" i="51"/>
  <c r="H205406" i="51"/>
  <c r="H205407" i="51"/>
  <c r="H205408" i="51"/>
  <c r="H205409" i="51"/>
  <c r="H205410" i="51"/>
  <c r="H205411" i="51"/>
  <c r="H205412" i="51"/>
  <c r="H205413" i="51"/>
  <c r="H205414" i="51"/>
  <c r="H205415" i="51"/>
  <c r="H205416" i="51"/>
  <c r="H205417" i="51"/>
  <c r="H205418" i="51"/>
  <c r="H205419" i="51"/>
  <c r="H205420" i="51"/>
  <c r="H205421" i="51"/>
  <c r="H205422" i="51"/>
  <c r="H205423" i="51"/>
  <c r="H205424" i="51"/>
  <c r="H205425" i="51"/>
  <c r="H205426" i="51"/>
  <c r="H205427" i="51"/>
  <c r="H205428" i="51"/>
  <c r="H205429" i="51"/>
  <c r="H205430" i="51"/>
  <c r="H205431" i="51"/>
  <c r="H205432" i="51"/>
  <c r="H205433" i="51"/>
  <c r="H205434" i="51"/>
  <c r="H205435" i="51"/>
  <c r="H205436" i="51"/>
  <c r="H205437" i="51"/>
  <c r="H205438" i="51"/>
  <c r="H205439" i="51"/>
  <c r="H205440" i="51"/>
  <c r="H205441" i="51"/>
  <c r="H205442" i="51"/>
  <c r="H205443" i="51"/>
  <c r="H205444" i="51"/>
  <c r="H205445" i="51"/>
  <c r="H205446" i="51"/>
  <c r="H205447" i="51"/>
  <c r="H205448" i="51"/>
  <c r="H205449" i="51"/>
  <c r="H205450" i="51"/>
  <c r="H205451" i="51"/>
  <c r="H205452" i="51"/>
  <c r="H205453" i="51"/>
  <c r="H205454" i="51"/>
  <c r="H205455" i="51"/>
  <c r="H205456" i="51"/>
  <c r="H205457" i="51"/>
  <c r="H205458" i="51"/>
  <c r="H205459" i="51"/>
  <c r="H205460" i="51"/>
  <c r="H205461" i="51"/>
  <c r="H205462" i="51"/>
  <c r="H205463" i="51"/>
  <c r="H205464" i="51"/>
  <c r="H205465" i="51"/>
  <c r="H205466" i="51"/>
  <c r="H205467" i="51"/>
  <c r="H205468" i="51"/>
  <c r="H205469" i="51"/>
  <c r="H205470" i="51"/>
  <c r="H205471" i="51"/>
  <c r="H205472" i="51"/>
  <c r="H205473" i="51"/>
  <c r="H205474" i="51"/>
  <c r="H205475" i="51"/>
  <c r="H205476" i="51"/>
  <c r="H205477" i="51"/>
  <c r="H205478" i="51"/>
  <c r="H205479" i="51"/>
  <c r="H205480" i="51"/>
  <c r="H205481" i="51"/>
  <c r="H205482" i="51"/>
  <c r="H205483" i="51"/>
  <c r="H205484" i="51"/>
  <c r="H205485" i="51"/>
  <c r="H205486" i="51"/>
  <c r="H205487" i="51"/>
  <c r="H205488" i="51"/>
  <c r="H205489" i="51"/>
  <c r="H205490" i="51"/>
  <c r="H205491" i="51"/>
  <c r="H205492" i="51"/>
  <c r="H205493" i="51"/>
  <c r="H205494" i="51"/>
  <c r="H205495" i="51"/>
  <c r="H205496" i="51"/>
  <c r="H205497" i="51"/>
  <c r="H205498" i="51"/>
  <c r="H205499" i="51"/>
  <c r="H205500" i="51"/>
  <c r="H205501" i="51"/>
  <c r="H205502" i="51"/>
  <c r="H205503" i="51"/>
  <c r="H205504" i="51"/>
  <c r="H205505" i="51"/>
  <c r="H205506" i="51"/>
  <c r="H205507" i="51"/>
  <c r="H205508" i="51"/>
  <c r="H205509" i="51"/>
  <c r="H205510" i="51"/>
  <c r="H205511" i="51"/>
  <c r="H205512" i="51"/>
  <c r="H205513" i="51"/>
  <c r="H205514" i="51"/>
  <c r="H205515" i="51"/>
  <c r="H205516" i="51"/>
  <c r="H205517" i="51"/>
  <c r="H205518" i="51"/>
  <c r="H205519" i="51"/>
  <c r="H205520" i="51"/>
  <c r="H205521" i="51"/>
  <c r="H205522" i="51"/>
  <c r="H205523" i="51"/>
  <c r="H205524" i="51"/>
  <c r="H205525" i="51"/>
  <c r="H205526" i="51"/>
  <c r="H205527" i="51"/>
  <c r="H205528" i="51"/>
  <c r="H205529" i="51"/>
  <c r="H205530" i="51"/>
  <c r="H205531" i="51"/>
  <c r="H205532" i="51"/>
  <c r="H205533" i="51"/>
  <c r="H205534" i="51"/>
  <c r="H205535" i="51"/>
  <c r="H205536" i="51"/>
  <c r="H205537" i="51"/>
  <c r="H205538" i="51"/>
  <c r="H205539" i="51"/>
  <c r="H205540" i="51"/>
  <c r="H205541" i="51"/>
  <c r="H205542" i="51"/>
  <c r="H205543" i="51"/>
  <c r="H205544" i="51"/>
  <c r="H205545" i="51"/>
  <c r="H205546" i="51"/>
  <c r="H205547" i="51"/>
  <c r="H205548" i="51"/>
  <c r="H205549" i="51"/>
  <c r="H205550" i="51"/>
  <c r="H205551" i="51"/>
  <c r="H205552" i="51"/>
  <c r="H205553" i="51"/>
  <c r="H205554" i="51"/>
  <c r="H205555" i="51"/>
  <c r="H205556" i="51"/>
  <c r="H205557" i="51"/>
  <c r="H205558" i="51"/>
  <c r="H205559" i="51"/>
  <c r="H205560" i="51"/>
  <c r="H205561" i="51"/>
  <c r="H205562" i="51"/>
  <c r="H205563" i="51"/>
  <c r="H205564" i="51"/>
  <c r="H205565" i="51"/>
  <c r="H205566" i="51"/>
  <c r="H205567" i="51"/>
  <c r="H205568" i="51"/>
  <c r="H205569" i="51"/>
  <c r="H205570" i="51"/>
  <c r="H205571" i="51"/>
  <c r="H205572" i="51"/>
  <c r="H205573" i="51"/>
  <c r="H205574" i="51"/>
  <c r="H205575" i="51"/>
  <c r="H205576" i="51"/>
  <c r="H205577" i="51"/>
  <c r="H205578" i="51"/>
  <c r="H205579" i="51"/>
  <c r="H205580" i="51"/>
  <c r="H205581" i="51"/>
  <c r="H205582" i="51"/>
  <c r="H205583" i="51"/>
  <c r="H205584" i="51"/>
  <c r="H205585" i="51"/>
  <c r="H205586" i="51"/>
  <c r="H205587" i="51"/>
  <c r="H205588" i="51"/>
  <c r="H205589" i="51"/>
  <c r="H205590" i="51"/>
  <c r="H205591" i="51"/>
  <c r="H205592" i="51"/>
  <c r="H205593" i="51"/>
  <c r="H205594" i="51"/>
  <c r="H205595" i="51"/>
  <c r="H205596" i="51"/>
  <c r="H205597" i="51"/>
  <c r="H205598" i="51"/>
  <c r="H205599" i="51"/>
  <c r="H205600" i="51"/>
  <c r="H205601" i="51"/>
  <c r="H205602" i="51"/>
  <c r="H205603" i="51"/>
  <c r="H205604" i="51"/>
  <c r="H205605" i="51"/>
  <c r="H205606" i="51"/>
  <c r="H205607" i="51"/>
  <c r="H205608" i="51"/>
  <c r="H205609" i="51"/>
  <c r="H205610" i="51"/>
  <c r="H205611" i="51"/>
  <c r="H205612" i="51"/>
  <c r="H205613" i="51"/>
  <c r="H205614" i="51"/>
  <c r="H205615" i="51"/>
  <c r="H205616" i="51"/>
  <c r="H205617" i="51"/>
  <c r="H205618" i="51"/>
  <c r="H205619" i="51"/>
  <c r="H205620" i="51"/>
  <c r="H205621" i="51"/>
  <c r="H205622" i="51"/>
  <c r="H205623" i="51"/>
  <c r="H205624" i="51"/>
  <c r="H205625" i="51"/>
  <c r="H205626" i="51"/>
  <c r="H205627" i="51"/>
  <c r="H205628" i="51"/>
  <c r="H205629" i="51"/>
  <c r="H205630" i="51"/>
  <c r="H205631" i="51"/>
  <c r="H205632" i="51"/>
  <c r="H205633" i="51"/>
  <c r="H205634" i="51"/>
  <c r="H205635" i="51"/>
  <c r="H205636" i="51"/>
  <c r="H205637" i="51"/>
  <c r="H205638" i="51"/>
  <c r="H205639" i="51"/>
  <c r="H205640" i="51"/>
  <c r="H205641" i="51"/>
  <c r="H205642" i="51"/>
  <c r="H205643" i="51"/>
  <c r="H205644" i="51"/>
  <c r="H205645" i="51"/>
  <c r="H205646" i="51"/>
  <c r="H205647" i="51"/>
  <c r="H205648" i="51"/>
  <c r="H205649" i="51"/>
  <c r="H205650" i="51"/>
  <c r="H205651" i="51"/>
  <c r="H205652" i="51"/>
  <c r="H205653" i="51"/>
  <c r="H205654" i="51"/>
  <c r="H205655" i="51"/>
  <c r="H205656" i="51"/>
  <c r="H205657" i="51"/>
  <c r="H205658" i="51"/>
  <c r="H205659" i="51"/>
  <c r="H205660" i="51"/>
  <c r="H205661" i="51"/>
  <c r="H205662" i="51"/>
  <c r="H205663" i="51"/>
  <c r="H205664" i="51"/>
  <c r="H205665" i="51"/>
  <c r="H205666" i="51"/>
  <c r="H205667" i="51"/>
  <c r="H205668" i="51"/>
  <c r="H205669" i="51"/>
  <c r="H205670" i="51"/>
  <c r="H205671" i="51"/>
  <c r="H205672" i="51"/>
  <c r="H205673" i="51"/>
  <c r="H205674" i="51"/>
  <c r="H205675" i="51"/>
  <c r="H205676" i="51"/>
  <c r="H205677" i="51"/>
  <c r="H205678" i="51"/>
  <c r="H205679" i="51"/>
  <c r="H205680" i="51"/>
  <c r="H205681" i="51"/>
  <c r="H205682" i="51"/>
  <c r="H205683" i="51"/>
  <c r="H205684" i="51"/>
  <c r="H205685" i="51"/>
  <c r="H205686" i="51"/>
  <c r="H205687" i="51"/>
  <c r="H205688" i="51"/>
  <c r="H205689" i="51"/>
  <c r="H205690" i="51"/>
  <c r="H205691" i="51"/>
  <c r="H205692" i="51"/>
  <c r="H205693" i="51"/>
  <c r="H205694" i="51"/>
  <c r="H205695" i="51"/>
  <c r="H205696" i="51"/>
  <c r="H205697" i="51"/>
  <c r="H205698" i="51"/>
  <c r="H205699" i="51"/>
  <c r="H205700" i="51"/>
  <c r="H205701" i="51"/>
  <c r="H205702" i="51"/>
  <c r="H205703" i="51"/>
  <c r="H205704" i="51"/>
  <c r="H205705" i="51"/>
  <c r="H205706" i="51"/>
  <c r="H205707" i="51"/>
  <c r="H205708" i="51"/>
  <c r="H205709" i="51"/>
  <c r="H205710" i="51"/>
  <c r="H205711" i="51"/>
  <c r="H205712" i="51"/>
  <c r="H205713" i="51"/>
  <c r="H205714" i="51"/>
  <c r="H205715" i="51"/>
  <c r="H205716" i="51"/>
  <c r="H205717" i="51"/>
  <c r="H205718" i="51"/>
  <c r="H205719" i="51"/>
  <c r="H205720" i="51"/>
  <c r="H205721" i="51"/>
  <c r="H205722" i="51"/>
  <c r="H205723" i="51"/>
  <c r="H205724" i="51"/>
  <c r="H205725" i="51"/>
  <c r="H205726" i="51"/>
  <c r="H205727" i="51"/>
  <c r="H205728" i="51"/>
  <c r="H205729" i="51"/>
  <c r="H205730" i="51"/>
  <c r="H205731" i="51"/>
  <c r="H205732" i="51"/>
  <c r="H205733" i="51"/>
  <c r="H205734" i="51"/>
  <c r="H205735" i="51"/>
  <c r="H205736" i="51"/>
  <c r="H205737" i="51"/>
  <c r="H205738" i="51"/>
  <c r="H205739" i="51"/>
  <c r="H205740" i="51"/>
  <c r="H205741" i="51"/>
  <c r="H205742" i="51"/>
  <c r="H205743" i="51"/>
  <c r="H205744" i="51"/>
  <c r="H205745" i="51"/>
  <c r="H205746" i="51"/>
  <c r="H205747" i="51"/>
  <c r="H205748" i="51"/>
  <c r="H205749" i="51"/>
  <c r="H205750" i="51"/>
  <c r="H205751" i="51"/>
  <c r="H205752" i="51"/>
  <c r="H205753" i="51"/>
  <c r="H205754" i="51"/>
  <c r="H205755" i="51"/>
  <c r="H205756" i="51"/>
  <c r="H205757" i="51"/>
  <c r="H205758" i="51"/>
  <c r="H205759" i="51"/>
  <c r="H205760" i="51"/>
  <c r="H205761" i="51"/>
  <c r="H205762" i="51"/>
  <c r="H205763" i="51"/>
  <c r="H205764" i="51"/>
  <c r="H205765" i="51"/>
  <c r="H205766" i="51"/>
  <c r="H205767" i="51"/>
  <c r="H205768" i="51"/>
  <c r="H205769" i="51"/>
  <c r="H205770" i="51"/>
  <c r="H205771" i="51"/>
  <c r="H205772" i="51"/>
  <c r="H205773" i="51"/>
  <c r="H205774" i="51"/>
  <c r="H205775" i="51"/>
  <c r="H205776" i="51"/>
  <c r="H205777" i="51"/>
  <c r="H205778" i="51"/>
  <c r="H205779" i="51"/>
  <c r="H205780" i="51"/>
  <c r="H205781" i="51"/>
  <c r="H205782" i="51"/>
  <c r="H205783" i="51"/>
  <c r="H205784" i="51"/>
  <c r="H205785" i="51"/>
  <c r="H205786" i="51"/>
  <c r="H205787" i="51"/>
  <c r="H205788" i="51"/>
  <c r="H205789" i="51"/>
  <c r="H205790" i="51"/>
  <c r="H205791" i="51"/>
  <c r="H205792" i="51"/>
  <c r="H205793" i="51"/>
  <c r="H205794" i="51"/>
  <c r="H205795" i="51"/>
  <c r="H205796" i="51"/>
  <c r="H205797" i="51"/>
  <c r="H205798" i="51"/>
  <c r="H205799" i="51"/>
  <c r="H205800" i="51"/>
  <c r="H205801" i="51"/>
  <c r="H205802" i="51"/>
  <c r="H205803" i="51"/>
  <c r="H205804" i="51"/>
  <c r="H205805" i="51"/>
  <c r="H205806" i="51"/>
  <c r="H205807" i="51"/>
  <c r="H205808" i="51"/>
  <c r="H205809" i="51"/>
  <c r="H205810" i="51"/>
  <c r="H205811" i="51"/>
  <c r="H205812" i="51"/>
  <c r="H205813" i="51"/>
  <c r="H205814" i="51"/>
  <c r="H205815" i="51"/>
  <c r="H205816" i="51"/>
  <c r="H205817" i="51"/>
  <c r="H205818" i="51"/>
  <c r="H205819" i="51"/>
  <c r="H205820" i="51"/>
  <c r="H205821" i="51"/>
  <c r="H205822" i="51"/>
  <c r="H205823" i="51"/>
  <c r="H205824" i="51"/>
  <c r="H205825" i="51"/>
  <c r="H205826" i="51"/>
  <c r="H205827" i="51"/>
  <c r="H205828" i="51"/>
  <c r="H205829" i="51"/>
  <c r="H205830" i="51"/>
  <c r="H205831" i="51"/>
  <c r="H205832" i="51"/>
  <c r="H205833" i="51"/>
  <c r="H205834" i="51"/>
  <c r="H205835" i="51"/>
  <c r="H205836" i="51"/>
  <c r="H205837" i="51"/>
  <c r="H205838" i="51"/>
  <c r="H205839" i="51"/>
  <c r="H205840" i="51"/>
  <c r="H205841" i="51"/>
  <c r="H205842" i="51"/>
  <c r="H205843" i="51"/>
  <c r="H205844" i="51"/>
  <c r="H205845" i="51"/>
  <c r="H205846" i="51"/>
  <c r="H205847" i="51"/>
  <c r="H205848" i="51"/>
  <c r="H205849" i="51"/>
  <c r="H205850" i="51"/>
  <c r="H205851" i="51"/>
  <c r="H205852" i="51"/>
  <c r="H205853" i="51"/>
  <c r="H205854" i="51"/>
  <c r="H205855" i="51"/>
  <c r="H205856" i="51"/>
  <c r="H205857" i="51"/>
  <c r="H205858" i="51"/>
  <c r="H205859" i="51"/>
  <c r="H205860" i="51"/>
  <c r="H205861" i="51"/>
  <c r="H205862" i="51"/>
  <c r="H205863" i="51"/>
  <c r="H205864" i="51"/>
  <c r="H205865" i="51"/>
  <c r="H205866" i="51"/>
  <c r="H205867" i="51"/>
  <c r="H205868" i="51"/>
  <c r="H205869" i="51"/>
  <c r="H205870" i="51"/>
  <c r="H205871" i="51"/>
  <c r="H205872" i="51"/>
  <c r="H205873" i="51"/>
  <c r="H205874" i="51"/>
  <c r="H205875" i="51"/>
  <c r="H205876" i="51"/>
  <c r="H205877" i="51"/>
  <c r="H205878" i="51"/>
  <c r="H205879" i="51"/>
  <c r="H205880" i="51"/>
  <c r="H205881" i="51"/>
  <c r="H205882" i="51"/>
  <c r="H205883" i="51"/>
  <c r="H205884" i="51"/>
  <c r="H205885" i="51"/>
  <c r="H205886" i="51"/>
  <c r="H205887" i="51"/>
  <c r="H205888" i="51"/>
  <c r="H205889" i="51"/>
  <c r="H205890" i="51"/>
  <c r="H205891" i="51"/>
  <c r="H205892" i="51"/>
  <c r="H205893" i="51"/>
  <c r="H205894" i="51"/>
  <c r="H205895" i="51"/>
  <c r="H205896" i="51"/>
  <c r="H205897" i="51"/>
  <c r="H205898" i="51"/>
  <c r="H205899" i="51"/>
  <c r="H205900" i="51"/>
  <c r="H205901" i="51"/>
  <c r="H205902" i="51"/>
  <c r="H205903" i="51"/>
  <c r="H205904" i="51"/>
  <c r="H205905" i="51"/>
  <c r="H205906" i="51"/>
  <c r="H205907" i="51"/>
  <c r="H205908" i="51"/>
  <c r="H205909" i="51"/>
  <c r="H205910" i="51"/>
  <c r="H205911" i="51"/>
  <c r="H205912" i="51"/>
  <c r="H205913" i="51"/>
  <c r="H205914" i="51"/>
  <c r="H205915" i="51"/>
  <c r="H205916" i="51"/>
  <c r="H205917" i="51"/>
  <c r="H205918" i="51"/>
  <c r="H205919" i="51"/>
  <c r="H205920" i="51"/>
  <c r="H205921" i="51"/>
  <c r="H205922" i="51"/>
  <c r="H205923" i="51"/>
  <c r="H205924" i="51"/>
  <c r="H205925" i="51"/>
  <c r="H205926" i="51"/>
  <c r="H205927" i="51"/>
  <c r="H205928" i="51"/>
  <c r="H205929" i="51"/>
  <c r="H205930" i="51"/>
  <c r="H205931" i="51"/>
  <c r="H205932" i="51"/>
  <c r="H205933" i="51"/>
  <c r="H205934" i="51"/>
  <c r="H205935" i="51"/>
  <c r="H205936" i="51"/>
  <c r="H205937" i="51"/>
  <c r="H205938" i="51"/>
  <c r="H205939" i="51"/>
  <c r="H205940" i="51"/>
  <c r="H205941" i="51"/>
  <c r="H205942" i="51"/>
  <c r="H205943" i="51"/>
  <c r="H205944" i="51"/>
  <c r="H205945" i="51"/>
  <c r="H205946" i="51"/>
  <c r="H205947" i="51"/>
  <c r="H205948" i="51"/>
  <c r="H205949" i="51"/>
  <c r="H205950" i="51"/>
  <c r="H205951" i="51"/>
  <c r="H205952" i="51"/>
  <c r="H205953" i="51"/>
  <c r="H205954" i="51"/>
  <c r="H205955" i="51"/>
  <c r="H205956" i="51"/>
  <c r="H205957" i="51"/>
  <c r="H205958" i="51"/>
  <c r="H205959" i="51"/>
  <c r="H205960" i="51"/>
  <c r="H205961" i="51"/>
  <c r="H205962" i="51"/>
  <c r="H205963" i="51"/>
  <c r="H205964" i="51"/>
  <c r="H205965" i="51"/>
  <c r="H205966" i="51"/>
  <c r="H205967" i="51"/>
  <c r="H205968" i="51"/>
  <c r="H205969" i="51"/>
  <c r="H205970" i="51"/>
  <c r="H205971" i="51"/>
  <c r="H205972" i="51"/>
  <c r="H205973" i="51"/>
  <c r="H205974" i="51"/>
  <c r="H205975" i="51"/>
  <c r="H205976" i="51"/>
  <c r="H205977" i="51"/>
  <c r="H205978" i="51"/>
  <c r="H205979" i="51"/>
  <c r="H205980" i="51"/>
  <c r="H205981" i="51"/>
  <c r="H205982" i="51"/>
  <c r="H205983" i="51"/>
  <c r="H205984" i="51"/>
  <c r="H205985" i="51"/>
  <c r="H205986" i="51"/>
  <c r="H205987" i="51"/>
  <c r="H205988" i="51"/>
  <c r="H205989" i="51"/>
  <c r="H205990" i="51"/>
  <c r="H205991" i="51"/>
  <c r="H205992" i="51"/>
  <c r="H205993" i="51"/>
  <c r="H205994" i="51"/>
  <c r="H205995" i="51"/>
  <c r="H205996" i="51"/>
  <c r="H205997" i="51"/>
  <c r="H205998" i="51"/>
  <c r="H205999" i="51"/>
  <c r="H206000" i="51"/>
  <c r="H206001" i="51"/>
  <c r="H206002" i="51"/>
  <c r="H206003" i="51"/>
  <c r="H206004" i="51"/>
  <c r="H206005" i="51"/>
  <c r="H206006" i="51"/>
  <c r="H206007" i="51"/>
  <c r="H206008" i="51"/>
  <c r="H206009" i="51"/>
  <c r="H206010" i="51"/>
  <c r="H206011" i="51"/>
  <c r="H206012" i="51"/>
  <c r="H206013" i="51"/>
  <c r="H206014" i="51"/>
  <c r="H206015" i="51"/>
  <c r="H206016" i="51"/>
  <c r="H206017" i="51"/>
  <c r="H206018" i="51"/>
  <c r="H206019" i="51"/>
  <c r="H206020" i="51"/>
  <c r="H206021" i="51"/>
  <c r="H206022" i="51"/>
  <c r="H206023" i="51"/>
  <c r="H206024" i="51"/>
  <c r="H206025" i="51"/>
  <c r="H206026" i="51"/>
  <c r="H206027" i="51"/>
  <c r="H206028" i="51"/>
  <c r="H206029" i="51"/>
  <c r="H206030" i="51"/>
  <c r="H206031" i="51"/>
  <c r="H206032" i="51"/>
  <c r="H206033" i="51"/>
  <c r="H206034" i="51"/>
  <c r="H206035" i="51"/>
  <c r="H206036" i="51"/>
  <c r="H206037" i="51"/>
  <c r="H206038" i="51"/>
  <c r="H206039" i="51"/>
  <c r="H206040" i="51"/>
  <c r="H206041" i="51"/>
  <c r="H206042" i="51"/>
  <c r="H206043" i="51"/>
  <c r="H206044" i="51"/>
  <c r="H206045" i="51"/>
  <c r="H206046" i="51"/>
  <c r="H206047" i="51"/>
  <c r="H206048" i="51"/>
  <c r="H206049" i="51"/>
  <c r="H206050" i="51"/>
  <c r="H206051" i="51"/>
  <c r="H206052" i="51"/>
  <c r="H206053" i="51"/>
  <c r="H206054" i="51"/>
  <c r="H206055" i="51"/>
  <c r="H206056" i="51"/>
  <c r="H206057" i="51"/>
  <c r="H206058" i="51"/>
  <c r="H206059" i="51"/>
  <c r="H206060" i="51"/>
  <c r="H206061" i="51"/>
  <c r="H206062" i="51"/>
  <c r="H206063" i="51"/>
  <c r="H206064" i="51"/>
  <c r="H206065" i="51"/>
  <c r="H206066" i="51"/>
  <c r="H206067" i="51"/>
  <c r="H206068" i="51"/>
  <c r="H206069" i="51"/>
  <c r="H206070" i="51"/>
  <c r="H206071" i="51"/>
  <c r="H206072" i="51"/>
  <c r="H206073" i="51"/>
  <c r="H206074" i="51"/>
  <c r="H206075" i="51"/>
  <c r="H206076" i="51"/>
  <c r="H206077" i="51"/>
  <c r="H206078" i="51"/>
  <c r="H206079" i="51"/>
  <c r="H206080" i="51"/>
  <c r="H206081" i="51"/>
  <c r="H206082" i="51"/>
  <c r="H206083" i="51"/>
  <c r="H206084" i="51"/>
  <c r="H206085" i="51"/>
  <c r="H206086" i="51"/>
  <c r="H206087" i="51"/>
  <c r="H206088" i="51"/>
  <c r="H206089" i="51"/>
  <c r="H206090" i="51"/>
  <c r="H206091" i="51"/>
  <c r="H206092" i="51"/>
  <c r="H206093" i="51"/>
  <c r="H206094" i="51"/>
  <c r="H206095" i="51"/>
  <c r="H206096" i="51"/>
  <c r="H206097" i="51"/>
  <c r="H206098" i="51"/>
  <c r="H206099" i="51"/>
  <c r="H206100" i="51"/>
  <c r="H206101" i="51"/>
  <c r="H206102" i="51"/>
  <c r="H206103" i="51"/>
  <c r="H206104" i="51"/>
  <c r="H206105" i="51"/>
  <c r="H206106" i="51"/>
  <c r="H206107" i="51"/>
  <c r="H206108" i="51"/>
  <c r="H206109" i="51"/>
  <c r="H206110" i="51"/>
  <c r="H206111" i="51"/>
  <c r="H206112" i="51"/>
  <c r="H206113" i="51"/>
  <c r="H206114" i="51"/>
  <c r="H206115" i="51"/>
  <c r="H206116" i="51"/>
  <c r="H206117" i="51"/>
  <c r="H206118" i="51"/>
  <c r="H206119" i="51"/>
  <c r="H206120" i="51"/>
  <c r="H206121" i="51"/>
  <c r="H206122" i="51"/>
  <c r="H206123" i="51"/>
  <c r="H206124" i="51"/>
  <c r="H206125" i="51"/>
  <c r="H206126" i="51"/>
  <c r="H206127" i="51"/>
  <c r="H206128" i="51"/>
  <c r="H206129" i="51"/>
  <c r="H206130" i="51"/>
  <c r="H206131" i="51"/>
  <c r="H206132" i="51"/>
  <c r="H206133" i="51"/>
  <c r="H206134" i="51"/>
  <c r="H206135" i="51"/>
  <c r="H206136" i="51"/>
  <c r="H206137" i="51"/>
  <c r="H206138" i="51"/>
  <c r="H206139" i="51"/>
  <c r="H206140" i="51"/>
  <c r="H206141" i="51"/>
  <c r="H206142" i="51"/>
  <c r="H206143" i="51"/>
  <c r="H206144" i="51"/>
  <c r="H206145" i="51"/>
  <c r="H206146" i="51"/>
  <c r="H206147" i="51"/>
  <c r="H206148" i="51"/>
  <c r="H206149" i="51"/>
  <c r="H206150" i="51"/>
  <c r="H206151" i="51"/>
  <c r="H206152" i="51"/>
  <c r="H206153" i="51"/>
  <c r="H206154" i="51"/>
  <c r="H206155" i="51"/>
  <c r="H206156" i="51"/>
  <c r="H206157" i="51"/>
  <c r="H206158" i="51"/>
  <c r="H206159" i="51"/>
  <c r="H206160" i="51"/>
  <c r="H206161" i="51"/>
  <c r="H206162" i="51"/>
  <c r="H206163" i="51"/>
  <c r="H206164" i="51"/>
  <c r="H206165" i="51"/>
  <c r="H206166" i="51"/>
  <c r="H206167" i="51"/>
  <c r="H206168" i="51"/>
  <c r="H206169" i="51"/>
  <c r="H206170" i="51"/>
  <c r="H206171" i="51"/>
  <c r="H206172" i="51"/>
  <c r="H206173" i="51"/>
  <c r="H206174" i="51"/>
  <c r="H206175" i="51"/>
  <c r="H206176" i="51"/>
  <c r="H206177" i="51"/>
  <c r="H206178" i="51"/>
  <c r="H206179" i="51"/>
  <c r="H206180" i="51"/>
  <c r="H206181" i="51"/>
  <c r="H206182" i="51"/>
  <c r="H206183" i="51"/>
  <c r="H206184" i="51"/>
  <c r="H206185" i="51"/>
  <c r="H206186" i="51"/>
  <c r="H206187" i="51"/>
  <c r="H206188" i="51"/>
  <c r="H206189" i="51"/>
  <c r="H206190" i="51"/>
  <c r="H206191" i="51"/>
  <c r="H206192" i="51"/>
  <c r="H206193" i="51"/>
  <c r="H206194" i="51"/>
  <c r="H206195" i="51"/>
  <c r="H206196" i="51"/>
  <c r="H206197" i="51"/>
  <c r="H206198" i="51"/>
  <c r="H206199" i="51"/>
  <c r="H206200" i="51"/>
  <c r="H206201" i="51"/>
  <c r="H206202" i="51"/>
  <c r="H206203" i="51"/>
  <c r="H206204" i="51"/>
  <c r="H206205" i="51"/>
  <c r="H206206" i="51"/>
  <c r="H206207" i="51"/>
  <c r="H206208" i="51"/>
  <c r="H206209" i="51"/>
  <c r="H206210" i="51"/>
  <c r="H206211" i="51"/>
  <c r="H206212" i="51"/>
  <c r="H206213" i="51"/>
  <c r="H206214" i="51"/>
  <c r="H206215" i="51"/>
  <c r="H206216" i="51"/>
  <c r="H206217" i="51"/>
  <c r="H206218" i="51"/>
  <c r="H206219" i="51"/>
  <c r="H206220" i="51"/>
  <c r="H206221" i="51"/>
  <c r="H206222" i="51"/>
  <c r="H206223" i="51"/>
  <c r="H206224" i="51"/>
  <c r="H206225" i="51"/>
  <c r="H206226" i="51"/>
  <c r="H206227" i="51"/>
  <c r="H206228" i="51"/>
  <c r="H206229" i="51"/>
  <c r="H206230" i="51"/>
  <c r="H206231" i="51"/>
  <c r="H206232" i="51"/>
  <c r="H206233" i="51"/>
  <c r="H206234" i="51"/>
  <c r="H206235" i="51"/>
  <c r="H206236" i="51"/>
  <c r="H206237" i="51"/>
  <c r="H206238" i="51"/>
  <c r="H206239" i="51"/>
  <c r="H206240" i="51"/>
  <c r="H206241" i="51"/>
  <c r="H206242" i="51"/>
  <c r="H206243" i="51"/>
  <c r="H206244" i="51"/>
  <c r="H206245" i="51"/>
  <c r="H206246" i="51"/>
  <c r="H206247" i="51"/>
  <c r="H206248" i="51"/>
  <c r="H206249" i="51"/>
  <c r="H206250" i="51"/>
  <c r="H206251" i="51"/>
  <c r="H206252" i="51"/>
  <c r="H206253" i="51"/>
  <c r="H206254" i="51"/>
  <c r="H206255" i="51"/>
  <c r="H206256" i="51"/>
  <c r="H206257" i="51"/>
  <c r="H206258" i="51"/>
  <c r="H206259" i="51"/>
  <c r="H206260" i="51"/>
  <c r="H206261" i="51"/>
  <c r="H206262" i="51"/>
  <c r="H206263" i="51"/>
  <c r="H206264" i="51"/>
  <c r="H206265" i="51"/>
  <c r="H206266" i="51"/>
  <c r="H206267" i="51"/>
  <c r="H206268" i="51"/>
  <c r="H206269" i="51"/>
  <c r="H206270" i="51"/>
  <c r="H206271" i="51"/>
  <c r="H206272" i="51"/>
  <c r="H206273" i="51"/>
  <c r="H206274" i="51"/>
  <c r="H206275" i="51"/>
  <c r="H206276" i="51"/>
  <c r="H206277" i="51"/>
  <c r="H206278" i="51"/>
  <c r="H206279" i="51"/>
  <c r="H206280" i="51"/>
  <c r="H206281" i="51"/>
  <c r="H206282" i="51"/>
  <c r="H206283" i="51"/>
  <c r="H206284" i="51"/>
  <c r="H206285" i="51"/>
  <c r="H206286" i="51"/>
  <c r="H206287" i="51"/>
  <c r="H206288" i="51"/>
  <c r="H206289" i="51"/>
  <c r="H206290" i="51"/>
  <c r="H206291" i="51"/>
  <c r="H206292" i="51"/>
  <c r="H206293" i="51"/>
  <c r="H206294" i="51"/>
  <c r="H206295" i="51"/>
  <c r="H206296" i="51"/>
  <c r="H206297" i="51"/>
  <c r="H206298" i="51"/>
  <c r="H206299" i="51"/>
  <c r="H206300" i="51"/>
  <c r="H206301" i="51"/>
  <c r="H206302" i="51"/>
  <c r="H206303" i="51"/>
  <c r="H206304" i="51"/>
  <c r="H206305" i="51"/>
  <c r="H206306" i="51"/>
  <c r="H206307" i="51"/>
  <c r="H206308" i="51"/>
  <c r="H206309" i="51"/>
  <c r="H206310" i="51"/>
  <c r="H206311" i="51"/>
  <c r="H206312" i="51"/>
  <c r="H206313" i="51"/>
  <c r="H206314" i="51"/>
  <c r="H206315" i="51"/>
  <c r="H206316" i="51"/>
  <c r="H206317" i="51"/>
  <c r="H206318" i="51"/>
  <c r="H206319" i="51"/>
  <c r="H206320" i="51"/>
  <c r="H206321" i="51"/>
  <c r="H206322" i="51"/>
  <c r="H206323" i="51"/>
  <c r="H206324" i="51"/>
  <c r="H206325" i="51"/>
  <c r="H206326" i="51"/>
  <c r="H206327" i="51"/>
  <c r="H206328" i="51"/>
  <c r="H206329" i="51"/>
  <c r="H206330" i="51"/>
  <c r="H206331" i="51"/>
  <c r="H206332" i="51"/>
  <c r="H206333" i="51"/>
  <c r="H206334" i="51"/>
  <c r="H206335" i="51"/>
  <c r="H206336" i="51"/>
  <c r="H206337" i="51"/>
  <c r="H206338" i="51"/>
  <c r="H206339" i="51"/>
  <c r="H206340" i="51"/>
  <c r="H206341" i="51"/>
  <c r="H206342" i="51"/>
  <c r="H206343" i="51"/>
  <c r="H206344" i="51"/>
  <c r="H206345" i="51"/>
  <c r="H206346" i="51"/>
  <c r="H206347" i="51"/>
  <c r="H206348" i="51"/>
  <c r="H206349" i="51"/>
  <c r="H206350" i="51"/>
  <c r="H206351" i="51"/>
  <c r="H206352" i="51"/>
  <c r="H206353" i="51"/>
  <c r="H206354" i="51"/>
  <c r="H206355" i="51"/>
  <c r="H206356" i="51"/>
  <c r="H206357" i="51"/>
  <c r="H206358" i="51"/>
  <c r="H206359" i="51"/>
  <c r="H206360" i="51"/>
  <c r="H206361" i="51"/>
  <c r="H206362" i="51"/>
  <c r="H206363" i="51"/>
  <c r="H206364" i="51"/>
  <c r="H206365" i="51"/>
  <c r="H206366" i="51"/>
  <c r="H206367" i="51"/>
  <c r="H206368" i="51"/>
  <c r="H206369" i="51"/>
  <c r="H206370" i="51"/>
  <c r="H206371" i="51"/>
  <c r="H206372" i="51"/>
  <c r="H206373" i="51"/>
  <c r="H206374" i="51"/>
  <c r="H206375" i="51"/>
  <c r="H206376" i="51"/>
  <c r="H206377" i="51"/>
  <c r="H206378" i="51"/>
  <c r="H206379" i="51"/>
  <c r="H206380" i="51"/>
  <c r="H206381" i="51"/>
  <c r="H206382" i="51"/>
  <c r="H206383" i="51"/>
  <c r="H206384" i="51"/>
  <c r="H206385" i="51"/>
  <c r="H206386" i="51"/>
  <c r="H206387" i="51"/>
  <c r="H206388" i="51"/>
  <c r="H206389" i="51"/>
  <c r="H206390" i="51"/>
  <c r="H206391" i="51"/>
  <c r="H206392" i="51"/>
  <c r="H206393" i="51"/>
  <c r="H206394" i="51"/>
  <c r="H206395" i="51"/>
  <c r="H206396" i="51"/>
  <c r="H206397" i="51"/>
  <c r="H206398" i="51"/>
  <c r="H206399" i="51"/>
  <c r="H206400" i="51"/>
  <c r="H206401" i="51"/>
  <c r="H206402" i="51"/>
  <c r="H206403" i="51"/>
  <c r="H206404" i="51"/>
  <c r="H206405" i="51"/>
  <c r="H206406" i="51"/>
  <c r="H206407" i="51"/>
  <c r="H206408" i="51"/>
  <c r="H206409" i="51"/>
  <c r="H206410" i="51"/>
  <c r="H206411" i="51"/>
  <c r="H206412" i="51"/>
  <c r="H206413" i="51"/>
  <c r="H206414" i="51"/>
  <c r="H206415" i="51"/>
  <c r="H206416" i="51"/>
  <c r="H206417" i="51"/>
  <c r="H206418" i="51"/>
  <c r="H206419" i="51"/>
  <c r="H206420" i="51"/>
  <c r="H206421" i="51"/>
  <c r="H206422" i="51"/>
  <c r="H206423" i="51"/>
  <c r="H206424" i="51"/>
  <c r="H206425" i="51"/>
  <c r="H206426" i="51"/>
  <c r="H206427" i="51"/>
  <c r="H206428" i="51"/>
  <c r="H206429" i="51"/>
  <c r="H206430" i="51"/>
  <c r="H206431" i="51"/>
  <c r="H206432" i="51"/>
  <c r="H206433" i="51"/>
  <c r="H206434" i="51"/>
  <c r="H206435" i="51"/>
  <c r="H206436" i="51"/>
  <c r="H206437" i="51"/>
  <c r="H206438" i="51"/>
  <c r="H206439" i="51"/>
  <c r="H206440" i="51"/>
  <c r="H206441" i="51"/>
  <c r="H206442" i="51"/>
  <c r="H206443" i="51"/>
  <c r="H206444" i="51"/>
  <c r="H206445" i="51"/>
  <c r="H206446" i="51"/>
  <c r="H206447" i="51"/>
  <c r="H206448" i="51"/>
  <c r="H206449" i="51"/>
  <c r="H206450" i="51"/>
  <c r="H206451" i="51"/>
  <c r="H206452" i="51"/>
  <c r="H206453" i="51"/>
  <c r="H206454" i="51"/>
  <c r="H206455" i="51"/>
  <c r="H206456" i="51"/>
  <c r="H206457" i="51"/>
  <c r="H206458" i="51"/>
  <c r="H206459" i="51"/>
  <c r="H206460" i="51"/>
  <c r="H206461" i="51"/>
  <c r="H206462" i="51"/>
  <c r="H206463" i="51"/>
  <c r="H206464" i="51"/>
  <c r="H206465" i="51"/>
  <c r="H206466" i="51"/>
  <c r="H206467" i="51"/>
  <c r="H206468" i="51"/>
  <c r="H206469" i="51"/>
  <c r="H206470" i="51"/>
  <c r="H206471" i="51"/>
  <c r="H206472" i="51"/>
  <c r="H206473" i="51"/>
  <c r="H206474" i="51"/>
  <c r="H206475" i="51"/>
  <c r="H206476" i="51"/>
  <c r="H206477" i="51"/>
  <c r="H206478" i="51"/>
  <c r="H206479" i="51"/>
  <c r="H206480" i="51"/>
  <c r="H206481" i="51"/>
  <c r="H206482" i="51"/>
  <c r="H206483" i="51"/>
  <c r="H206484" i="51"/>
  <c r="H206485" i="51"/>
  <c r="H206486" i="51"/>
  <c r="H206487" i="51"/>
  <c r="H206488" i="51"/>
  <c r="H206489" i="51"/>
  <c r="H206490" i="51"/>
  <c r="H206491" i="51"/>
  <c r="H206492" i="51"/>
  <c r="H206493" i="51"/>
  <c r="H206494" i="51"/>
  <c r="H206495" i="51"/>
  <c r="H206496" i="51"/>
  <c r="H206497" i="51"/>
  <c r="H206498" i="51"/>
  <c r="H206499" i="51"/>
  <c r="H206500" i="51"/>
  <c r="H206501" i="51"/>
  <c r="H206502" i="51"/>
  <c r="H206503" i="51"/>
  <c r="H206504" i="51"/>
  <c r="H206505" i="51"/>
  <c r="H206506" i="51"/>
  <c r="H206507" i="51"/>
  <c r="H206508" i="51"/>
  <c r="H206509" i="51"/>
  <c r="H206510" i="51"/>
  <c r="H206511" i="51"/>
  <c r="H206512" i="51"/>
  <c r="H206513" i="51"/>
  <c r="H206514" i="51"/>
  <c r="H206515" i="51"/>
  <c r="H206516" i="51"/>
  <c r="H206517" i="51"/>
  <c r="H206518" i="51"/>
  <c r="H206519" i="51"/>
  <c r="H206520" i="51"/>
  <c r="H206521" i="51"/>
  <c r="H206522" i="51"/>
  <c r="H206523" i="51"/>
  <c r="H206524" i="51"/>
  <c r="H206525" i="51"/>
  <c r="H206526" i="51"/>
  <c r="H206527" i="51"/>
  <c r="H206528" i="51"/>
  <c r="H206529" i="51"/>
  <c r="H206530" i="51"/>
  <c r="H206531" i="51"/>
  <c r="H206532" i="51"/>
  <c r="H206533" i="51"/>
  <c r="H206534" i="51"/>
  <c r="H206535" i="51"/>
  <c r="H206536" i="51"/>
  <c r="H206537" i="51"/>
  <c r="H206538" i="51"/>
  <c r="H206539" i="51"/>
  <c r="H206540" i="51"/>
  <c r="H206541" i="51"/>
  <c r="H206542" i="51"/>
  <c r="H206543" i="51"/>
  <c r="H206544" i="51"/>
  <c r="H206545" i="51"/>
  <c r="H206546" i="51"/>
  <c r="H206547" i="51"/>
  <c r="H206548" i="51"/>
  <c r="H206549" i="51"/>
  <c r="H206550" i="51"/>
  <c r="H206551" i="51"/>
  <c r="H206552" i="51"/>
  <c r="H206553" i="51"/>
  <c r="H206554" i="51"/>
  <c r="H206555" i="51"/>
  <c r="H206556" i="51"/>
  <c r="H206557" i="51"/>
  <c r="H206558" i="51"/>
  <c r="H206559" i="51"/>
  <c r="H206560" i="51"/>
  <c r="H206561" i="51"/>
  <c r="H206562" i="51"/>
  <c r="H206563" i="51"/>
  <c r="H206564" i="51"/>
  <c r="H206565" i="51"/>
  <c r="H206566" i="51"/>
  <c r="H206567" i="51"/>
  <c r="H206568" i="51"/>
  <c r="H206569" i="51"/>
  <c r="H206570" i="51"/>
  <c r="H206571" i="51"/>
  <c r="H206572" i="51"/>
  <c r="H206573" i="51"/>
  <c r="H206574" i="51"/>
  <c r="H206575" i="51"/>
  <c r="H206576" i="51"/>
  <c r="H206577" i="51"/>
  <c r="H206578" i="51"/>
  <c r="H206579" i="51"/>
  <c r="H206580" i="51"/>
  <c r="H206581" i="51"/>
  <c r="H206582" i="51"/>
  <c r="H206583" i="51"/>
  <c r="H206584" i="51"/>
  <c r="H206585" i="51"/>
  <c r="H206586" i="51"/>
  <c r="H206587" i="51"/>
  <c r="H206588" i="51"/>
  <c r="H206589" i="51"/>
  <c r="H206590" i="51"/>
  <c r="H206591" i="51"/>
  <c r="H206592" i="51"/>
  <c r="H206593" i="51"/>
  <c r="H206594" i="51"/>
  <c r="H206595" i="51"/>
  <c r="H206596" i="51"/>
  <c r="H206597" i="51"/>
  <c r="H206598" i="51"/>
  <c r="H206599" i="51"/>
  <c r="H206600" i="51"/>
  <c r="H206601" i="51"/>
  <c r="H206602" i="51"/>
  <c r="H206603" i="51"/>
  <c r="H206604" i="51"/>
  <c r="H206605" i="51"/>
  <c r="H206606" i="51"/>
  <c r="H206607" i="51"/>
  <c r="H206608" i="51"/>
  <c r="H206609" i="51"/>
  <c r="H206610" i="51"/>
  <c r="H206611" i="51"/>
  <c r="H206612" i="51"/>
  <c r="H206613" i="51"/>
  <c r="H206614" i="51"/>
  <c r="H206615" i="51"/>
  <c r="H206616" i="51"/>
  <c r="H206617" i="51"/>
  <c r="H206618" i="51"/>
  <c r="H206619" i="51"/>
  <c r="H206620" i="51"/>
  <c r="H206621" i="51"/>
  <c r="H206622" i="51"/>
  <c r="H206623" i="51"/>
  <c r="H206624" i="51"/>
  <c r="H206625" i="51"/>
  <c r="H206626" i="51"/>
  <c r="H206627" i="51"/>
  <c r="H206628" i="51"/>
  <c r="H206629" i="51"/>
  <c r="H206630" i="51"/>
  <c r="H206631" i="51"/>
  <c r="H206632" i="51"/>
  <c r="H206633" i="51"/>
  <c r="H206634" i="51"/>
  <c r="H206635" i="51"/>
  <c r="H206636" i="51"/>
  <c r="H206637" i="51"/>
  <c r="H206638" i="51"/>
  <c r="H206639" i="51"/>
  <c r="H206640" i="51"/>
  <c r="H206641" i="51"/>
  <c r="H206642" i="51"/>
  <c r="H206643" i="51"/>
  <c r="H206644" i="51"/>
  <c r="H206645" i="51"/>
  <c r="H206646" i="51"/>
  <c r="H206647" i="51"/>
  <c r="H206648" i="51"/>
  <c r="H206649" i="51"/>
  <c r="H206650" i="51"/>
  <c r="H206651" i="51"/>
  <c r="H206652" i="51"/>
  <c r="H206653" i="51"/>
  <c r="H206654" i="51"/>
  <c r="H206655" i="51"/>
  <c r="H206656" i="51"/>
  <c r="H206657" i="51"/>
  <c r="H206658" i="51"/>
  <c r="H206659" i="51"/>
  <c r="H206660" i="51"/>
  <c r="H206661" i="51"/>
  <c r="H206662" i="51"/>
  <c r="H206663" i="51"/>
  <c r="H206664" i="51"/>
  <c r="H206665" i="51"/>
  <c r="H206666" i="51"/>
  <c r="H206667" i="51"/>
  <c r="H206668" i="51"/>
  <c r="H206669" i="51"/>
  <c r="H206670" i="51"/>
  <c r="H206671" i="51"/>
  <c r="H206672" i="51"/>
  <c r="H206673" i="51"/>
  <c r="H206674" i="51"/>
  <c r="H206675" i="51"/>
  <c r="H206676" i="51"/>
  <c r="H206677" i="51"/>
  <c r="H206678" i="51"/>
  <c r="H206679" i="51"/>
  <c r="H206680" i="51"/>
  <c r="H206681" i="51"/>
  <c r="H206682" i="51"/>
  <c r="H206683" i="51"/>
  <c r="H206684" i="51"/>
  <c r="H206685" i="51"/>
  <c r="H206686" i="51"/>
  <c r="H206687" i="51"/>
  <c r="H206688" i="51"/>
  <c r="H206689" i="51"/>
  <c r="H206690" i="51"/>
  <c r="H206691" i="51"/>
  <c r="H206692" i="51"/>
  <c r="H206693" i="51"/>
  <c r="H206694" i="51"/>
  <c r="H206695" i="51"/>
  <c r="H206696" i="51"/>
  <c r="H206697" i="51"/>
  <c r="H206698" i="51"/>
  <c r="H206699" i="51"/>
  <c r="H206700" i="51"/>
  <c r="H206701" i="51"/>
  <c r="H206702" i="51"/>
  <c r="H206703" i="51"/>
  <c r="H206704" i="51"/>
  <c r="H206705" i="51"/>
  <c r="H206706" i="51"/>
  <c r="H206707" i="51"/>
  <c r="H206708" i="51"/>
  <c r="H206709" i="51"/>
  <c r="H206710" i="51"/>
  <c r="H206711" i="51"/>
  <c r="H206712" i="51"/>
  <c r="H206713" i="51"/>
  <c r="H206714" i="51"/>
  <c r="H206715" i="51"/>
  <c r="H206716" i="51"/>
  <c r="H206717" i="51"/>
  <c r="H206718" i="51"/>
  <c r="H206719" i="51"/>
  <c r="H206720" i="51"/>
  <c r="H206721" i="51"/>
  <c r="H206722" i="51"/>
  <c r="H206723" i="51"/>
  <c r="H206724" i="51"/>
  <c r="H206725" i="51"/>
  <c r="H206726" i="51"/>
  <c r="H206727" i="51"/>
  <c r="H206728" i="51"/>
  <c r="H206729" i="51"/>
  <c r="H206730" i="51"/>
  <c r="H206731" i="51"/>
  <c r="H206732" i="51"/>
  <c r="H206733" i="51"/>
  <c r="H206734" i="51"/>
  <c r="H206735" i="51"/>
  <c r="H206736" i="51"/>
  <c r="H206737" i="51"/>
  <c r="H206738" i="51"/>
  <c r="H206739" i="51"/>
  <c r="H206740" i="51"/>
  <c r="H206741" i="51"/>
  <c r="H206742" i="51"/>
  <c r="H206743" i="51"/>
  <c r="H206744" i="51"/>
  <c r="H206745" i="51"/>
  <c r="H206746" i="51"/>
  <c r="H206747" i="51"/>
  <c r="H206748" i="51"/>
  <c r="H206749" i="51"/>
  <c r="H206750" i="51"/>
  <c r="H206751" i="51"/>
  <c r="H206752" i="51"/>
  <c r="H206753" i="51"/>
  <c r="H206754" i="51"/>
  <c r="H206755" i="51"/>
  <c r="H206756" i="51"/>
  <c r="H206757" i="51"/>
  <c r="H206758" i="51"/>
  <c r="H206759" i="51"/>
  <c r="H206760" i="51"/>
  <c r="H206761" i="51"/>
  <c r="H206762" i="51"/>
  <c r="H206763" i="51"/>
  <c r="H206764" i="51"/>
  <c r="H206765" i="51"/>
  <c r="H206766" i="51"/>
  <c r="H206767" i="51"/>
  <c r="H206768" i="51"/>
  <c r="H206769" i="51"/>
  <c r="H206770" i="51"/>
  <c r="H206771" i="51"/>
  <c r="H206772" i="51"/>
  <c r="H206773" i="51"/>
  <c r="H206774" i="51"/>
  <c r="H206775" i="51"/>
  <c r="H206776" i="51"/>
  <c r="H206777" i="51"/>
  <c r="H206778" i="51"/>
  <c r="H206779" i="51"/>
  <c r="H206780" i="51"/>
  <c r="H206781" i="51"/>
  <c r="H206782" i="51"/>
  <c r="H206783" i="51"/>
  <c r="H206784" i="51"/>
  <c r="H206785" i="51"/>
  <c r="H206786" i="51"/>
  <c r="H206787" i="51"/>
  <c r="H206788" i="51"/>
  <c r="H206789" i="51"/>
  <c r="H206790" i="51"/>
  <c r="H206791" i="51"/>
  <c r="H206792" i="51"/>
  <c r="H206793" i="51"/>
  <c r="H206794" i="51"/>
  <c r="H206795" i="51"/>
  <c r="H206796" i="51"/>
  <c r="H206797" i="51"/>
  <c r="H206798" i="51"/>
  <c r="H206799" i="51"/>
  <c r="H206800" i="51"/>
  <c r="H206801" i="51"/>
  <c r="H206802" i="51"/>
  <c r="H206803" i="51"/>
  <c r="H206804" i="51"/>
  <c r="H206805" i="51"/>
  <c r="H206806" i="51"/>
  <c r="H206807" i="51"/>
  <c r="H206808" i="51"/>
  <c r="H206809" i="51"/>
  <c r="H206810" i="51"/>
  <c r="H206811" i="51"/>
  <c r="H206812" i="51"/>
  <c r="H206813" i="51"/>
  <c r="H206814" i="51"/>
  <c r="H206815" i="51"/>
  <c r="H206816" i="51"/>
  <c r="H206817" i="51"/>
  <c r="H206818" i="51"/>
  <c r="H206819" i="51"/>
  <c r="H206820" i="51"/>
  <c r="H206821" i="51"/>
  <c r="H206822" i="51"/>
  <c r="H206823" i="51"/>
  <c r="H206824" i="51"/>
  <c r="H206825" i="51"/>
  <c r="H206826" i="51"/>
  <c r="H206827" i="51"/>
  <c r="H206828" i="51"/>
  <c r="H206829" i="51"/>
  <c r="H206830" i="51"/>
  <c r="H206831" i="51"/>
  <c r="H206832" i="51"/>
  <c r="H206833" i="51"/>
  <c r="H206834" i="51"/>
  <c r="H206835" i="51"/>
  <c r="H206836" i="51"/>
  <c r="H206837" i="51"/>
  <c r="H206838" i="51"/>
  <c r="H206839" i="51"/>
  <c r="H206840" i="51"/>
  <c r="H206841" i="51"/>
  <c r="H206842" i="51"/>
  <c r="H206843" i="51"/>
  <c r="H206844" i="51"/>
  <c r="H206845" i="51"/>
  <c r="H206846" i="51"/>
  <c r="H206847" i="51"/>
  <c r="H206848" i="51"/>
  <c r="H206849" i="51"/>
  <c r="H206850" i="51"/>
  <c r="H206851" i="51"/>
  <c r="H206852" i="51"/>
  <c r="H206853" i="51"/>
  <c r="H206854" i="51"/>
  <c r="H206855" i="51"/>
  <c r="H206856" i="51"/>
  <c r="H206857" i="51"/>
  <c r="H206858" i="51"/>
  <c r="H206859" i="51"/>
  <c r="H206860" i="51"/>
  <c r="H206861" i="51"/>
  <c r="H206862" i="51"/>
  <c r="H206863" i="51"/>
  <c r="H206864" i="51"/>
  <c r="H206865" i="51"/>
  <c r="H206866" i="51"/>
  <c r="H206867" i="51"/>
  <c r="H206868" i="51"/>
  <c r="H206869" i="51"/>
  <c r="H206870" i="51"/>
  <c r="H206871" i="51"/>
  <c r="H206872" i="51"/>
  <c r="H206873" i="51"/>
  <c r="H206874" i="51"/>
  <c r="H206875" i="51"/>
  <c r="H206876" i="51"/>
  <c r="H206877" i="51"/>
  <c r="H206878" i="51"/>
  <c r="H206879" i="51"/>
  <c r="H206880" i="51"/>
  <c r="H206881" i="51"/>
  <c r="H206882" i="51"/>
  <c r="H206883" i="51"/>
  <c r="H206884" i="51"/>
  <c r="H206885" i="51"/>
  <c r="H206886" i="51"/>
  <c r="H206887" i="51"/>
  <c r="H206888" i="51"/>
  <c r="H206889" i="51"/>
  <c r="H206890" i="51"/>
  <c r="H206891" i="51"/>
  <c r="H206892" i="51"/>
  <c r="H206893" i="51"/>
  <c r="H206894" i="51"/>
  <c r="H206895" i="51"/>
  <c r="H206896" i="51"/>
  <c r="H206897" i="51"/>
  <c r="H206898" i="51"/>
  <c r="H206899" i="51"/>
  <c r="H206900" i="51"/>
  <c r="H206901" i="51"/>
  <c r="H206902" i="51"/>
  <c r="H206903" i="51"/>
  <c r="H206904" i="51"/>
  <c r="H206905" i="51"/>
  <c r="H206906" i="51"/>
  <c r="H206907" i="51"/>
  <c r="H206908" i="51"/>
  <c r="H206909" i="51"/>
  <c r="H206910" i="51"/>
  <c r="H206911" i="51"/>
  <c r="H206912" i="51"/>
  <c r="H206913" i="51"/>
  <c r="H206914" i="51"/>
  <c r="H206915" i="51"/>
  <c r="H206916" i="51"/>
  <c r="H206917" i="51"/>
  <c r="H206918" i="51"/>
  <c r="H206919" i="51"/>
  <c r="H206920" i="51"/>
  <c r="H206921" i="51"/>
  <c r="H206922" i="51"/>
  <c r="H206923" i="51"/>
  <c r="H206924" i="51"/>
  <c r="H206925" i="51"/>
  <c r="H206926" i="51"/>
  <c r="H206927" i="51"/>
  <c r="H206928" i="51"/>
  <c r="H206929" i="51"/>
  <c r="H206930" i="51"/>
  <c r="H206931" i="51"/>
  <c r="H206932" i="51"/>
  <c r="H206933" i="51"/>
  <c r="H206934" i="51"/>
  <c r="H206935" i="51"/>
  <c r="H206936" i="51"/>
  <c r="H206937" i="51"/>
  <c r="H206938" i="51"/>
  <c r="H206939" i="51"/>
  <c r="H206940" i="51"/>
  <c r="H206941" i="51"/>
  <c r="H206942" i="51"/>
  <c r="H206943" i="51"/>
  <c r="H206944" i="51"/>
  <c r="H206945" i="51"/>
  <c r="H206946" i="51"/>
  <c r="H206947" i="51"/>
  <c r="H206948" i="51"/>
  <c r="H206949" i="51"/>
  <c r="H206950" i="51"/>
  <c r="H206951" i="51"/>
  <c r="H206952" i="51"/>
  <c r="H206953" i="51"/>
  <c r="H206954" i="51"/>
  <c r="H206955" i="51"/>
  <c r="H206956" i="51"/>
  <c r="H206957" i="51"/>
  <c r="H206958" i="51"/>
  <c r="H206959" i="51"/>
  <c r="H206960" i="51"/>
  <c r="H206961" i="51"/>
  <c r="H206962" i="51"/>
  <c r="H206963" i="51"/>
  <c r="H206964" i="51"/>
  <c r="H206965" i="51"/>
  <c r="H206966" i="51"/>
  <c r="H206967" i="51"/>
  <c r="H206968" i="51"/>
  <c r="H206969" i="51"/>
  <c r="H206970" i="51"/>
  <c r="H206971" i="51"/>
  <c r="H206972" i="51"/>
  <c r="H206973" i="51"/>
  <c r="H206974" i="51"/>
  <c r="H206975" i="51"/>
  <c r="H206976" i="51"/>
  <c r="H206977" i="51"/>
  <c r="H206978" i="51"/>
  <c r="H206979" i="51"/>
  <c r="H206980" i="51"/>
  <c r="H206981" i="51"/>
  <c r="H206982" i="51"/>
  <c r="H206983" i="51"/>
  <c r="H206984" i="51"/>
  <c r="H206985" i="51"/>
  <c r="H206986" i="51"/>
  <c r="H206987" i="51"/>
  <c r="H206988" i="51"/>
  <c r="H206989" i="51"/>
  <c r="H206990" i="51"/>
  <c r="H206991" i="51"/>
  <c r="H206992" i="51"/>
  <c r="H206993" i="51"/>
  <c r="H206994" i="51"/>
  <c r="H206995" i="51"/>
  <c r="H206996" i="51"/>
  <c r="H206997" i="51"/>
  <c r="H206998" i="51"/>
  <c r="H206999" i="51"/>
  <c r="H207000" i="51"/>
  <c r="H207001" i="51"/>
  <c r="H207002" i="51"/>
  <c r="H207003" i="51"/>
  <c r="H207004" i="51"/>
  <c r="H207005" i="51"/>
  <c r="H207006" i="51"/>
  <c r="H207007" i="51"/>
  <c r="H207008" i="51"/>
  <c r="H207009" i="51"/>
  <c r="H207010" i="51"/>
  <c r="H207011" i="51"/>
  <c r="H207012" i="51"/>
  <c r="H207013" i="51"/>
  <c r="H207014" i="51"/>
  <c r="H207015" i="51"/>
  <c r="H207016" i="51"/>
  <c r="H207017" i="51"/>
  <c r="H207018" i="51"/>
  <c r="H207019" i="51"/>
  <c r="H207020" i="51"/>
  <c r="H207021" i="51"/>
  <c r="H207022" i="51"/>
  <c r="H207023" i="51"/>
  <c r="H207024" i="51"/>
  <c r="H207025" i="51"/>
  <c r="H207026" i="51"/>
  <c r="H207027" i="51"/>
  <c r="H207028" i="51"/>
  <c r="H207029" i="51"/>
  <c r="H207030" i="51"/>
  <c r="H207031" i="51"/>
  <c r="H207032" i="51"/>
  <c r="H207033" i="51"/>
  <c r="H207034" i="51"/>
  <c r="H207035" i="51"/>
  <c r="H207036" i="51"/>
  <c r="H207037" i="51"/>
  <c r="H207038" i="51"/>
  <c r="H207039" i="51"/>
  <c r="H207040" i="51"/>
  <c r="H207041" i="51"/>
  <c r="H207042" i="51"/>
  <c r="H207043" i="51"/>
  <c r="H207044" i="51"/>
  <c r="H207045" i="51"/>
  <c r="H207046" i="51"/>
  <c r="H207047" i="51"/>
  <c r="H207048" i="51"/>
  <c r="H207049" i="51"/>
  <c r="H207050" i="51"/>
  <c r="H207051" i="51"/>
  <c r="H207052" i="51"/>
  <c r="H207053" i="51"/>
  <c r="H207054" i="51"/>
  <c r="H207055" i="51"/>
  <c r="H207056" i="51"/>
  <c r="H207057" i="51"/>
  <c r="H207058" i="51"/>
  <c r="H207059" i="51"/>
  <c r="H207060" i="51"/>
  <c r="H207061" i="51"/>
  <c r="H207062" i="51"/>
  <c r="H207063" i="51"/>
  <c r="H207064" i="51"/>
  <c r="H207065" i="51"/>
  <c r="H207066" i="51"/>
  <c r="H207067" i="51"/>
  <c r="H207068" i="51"/>
  <c r="H207069" i="51"/>
  <c r="H207070" i="51"/>
  <c r="H207071" i="51"/>
  <c r="H207072" i="51"/>
  <c r="H207073" i="51"/>
  <c r="H207074" i="51"/>
  <c r="H207075" i="51"/>
  <c r="H207076" i="51"/>
  <c r="H207077" i="51"/>
  <c r="H207078" i="51"/>
  <c r="H207079" i="51"/>
  <c r="H207080" i="51"/>
  <c r="H207081" i="51"/>
  <c r="H207082" i="51"/>
  <c r="H207083" i="51"/>
  <c r="H207084" i="51"/>
  <c r="H207085" i="51"/>
  <c r="H207086" i="51"/>
  <c r="H207087" i="51"/>
  <c r="H207088" i="51"/>
  <c r="H207089" i="51"/>
  <c r="H207090" i="51"/>
  <c r="H207091" i="51"/>
  <c r="H207092" i="51"/>
  <c r="H207093" i="51"/>
  <c r="H207094" i="51"/>
  <c r="H207095" i="51"/>
  <c r="H207096" i="51"/>
  <c r="H207097" i="51"/>
  <c r="H207098" i="51"/>
  <c r="H207099" i="51"/>
  <c r="H207100" i="51"/>
  <c r="H207101" i="51"/>
  <c r="H207102" i="51"/>
  <c r="H207103" i="51"/>
  <c r="H207104" i="51"/>
  <c r="H207105" i="51"/>
  <c r="H207106" i="51"/>
  <c r="H207107" i="51"/>
  <c r="H207108" i="51"/>
  <c r="H207109" i="51"/>
  <c r="H207110" i="51"/>
  <c r="H207111" i="51"/>
  <c r="H207112" i="51"/>
  <c r="H207113" i="51"/>
  <c r="H207114" i="51"/>
  <c r="H207115" i="51"/>
  <c r="H207116" i="51"/>
  <c r="H207117" i="51"/>
  <c r="H207118" i="51"/>
  <c r="H207119" i="51"/>
  <c r="H207120" i="51"/>
  <c r="H207121" i="51"/>
  <c r="H207122" i="51"/>
  <c r="H207123" i="51"/>
  <c r="H207124" i="51"/>
  <c r="H207125" i="51"/>
  <c r="H207126" i="51"/>
  <c r="H207127" i="51"/>
  <c r="H207128" i="51"/>
  <c r="H207129" i="51"/>
  <c r="H207130" i="51"/>
  <c r="H207131" i="51"/>
  <c r="H207132" i="51"/>
  <c r="H207133" i="51"/>
  <c r="H207134" i="51"/>
  <c r="H207135" i="51"/>
  <c r="H207136" i="51"/>
  <c r="H207137" i="51"/>
  <c r="H207138" i="51"/>
  <c r="H207139" i="51"/>
  <c r="H207140" i="51"/>
  <c r="H207141" i="51"/>
  <c r="H207142" i="51"/>
  <c r="H207143" i="51"/>
  <c r="H207144" i="51"/>
  <c r="H207145" i="51"/>
  <c r="H207146" i="51"/>
  <c r="H207147" i="51"/>
  <c r="H207148" i="51"/>
  <c r="H207149" i="51"/>
  <c r="H207150" i="51"/>
  <c r="H207151" i="51"/>
  <c r="H207152" i="51"/>
  <c r="H207153" i="51"/>
  <c r="H207154" i="51"/>
  <c r="H207155" i="51"/>
  <c r="H207156" i="51"/>
  <c r="H207157" i="51"/>
  <c r="H207158" i="51"/>
  <c r="H207159" i="51"/>
  <c r="H207160" i="51"/>
  <c r="H207161" i="51"/>
  <c r="H207162" i="51"/>
  <c r="H207163" i="51"/>
  <c r="H207164" i="51"/>
  <c r="H207165" i="51"/>
  <c r="H207166" i="51"/>
  <c r="H207167" i="51"/>
  <c r="H207168" i="51"/>
  <c r="H207169" i="51"/>
  <c r="H207170" i="51"/>
  <c r="H207171" i="51"/>
  <c r="H207172" i="51"/>
  <c r="H207173" i="51"/>
  <c r="H207174" i="51"/>
  <c r="H207175" i="51"/>
  <c r="H207176" i="51"/>
  <c r="H207177" i="51"/>
  <c r="H207178" i="51"/>
  <c r="H207179" i="51"/>
  <c r="H207180" i="51"/>
  <c r="H207181" i="51"/>
  <c r="H207182" i="51"/>
  <c r="H207183" i="51"/>
  <c r="H207184" i="51"/>
  <c r="H207185" i="51"/>
  <c r="H207186" i="51"/>
  <c r="H207187" i="51"/>
  <c r="H207188" i="51"/>
  <c r="H207189" i="51"/>
  <c r="H207190" i="51"/>
  <c r="H207191" i="51"/>
  <c r="H207192" i="51"/>
  <c r="H207193" i="51"/>
  <c r="H207194" i="51"/>
  <c r="H207195" i="51"/>
  <c r="H207196" i="51"/>
  <c r="H207197" i="51"/>
  <c r="H207198" i="51"/>
  <c r="H207199" i="51"/>
  <c r="H207200" i="51"/>
  <c r="H207201" i="51"/>
  <c r="H207202" i="51"/>
  <c r="H207203" i="51"/>
  <c r="H207204" i="51"/>
  <c r="H207205" i="51"/>
  <c r="H207206" i="51"/>
  <c r="H207207" i="51"/>
  <c r="H207208" i="51"/>
  <c r="H207209" i="51"/>
  <c r="H207210" i="51"/>
  <c r="H207211" i="51"/>
  <c r="H207212" i="51"/>
  <c r="H207213" i="51"/>
  <c r="H207214" i="51"/>
  <c r="H207215" i="51"/>
  <c r="H207216" i="51"/>
  <c r="H207217" i="51"/>
  <c r="H207218" i="51"/>
  <c r="H207219" i="51"/>
  <c r="H207220" i="51"/>
  <c r="H207221" i="51"/>
  <c r="H207222" i="51"/>
  <c r="H207223" i="51"/>
  <c r="H207224" i="51"/>
  <c r="H207225" i="51"/>
  <c r="H207226" i="51"/>
  <c r="H207227" i="51"/>
  <c r="H207228" i="51"/>
  <c r="H207229" i="51"/>
  <c r="H207230" i="51"/>
  <c r="H207231" i="51"/>
  <c r="H207232" i="51"/>
  <c r="H207233" i="51"/>
  <c r="H207234" i="51"/>
  <c r="H207235" i="51"/>
  <c r="H207236" i="51"/>
  <c r="H207237" i="51"/>
  <c r="H207238" i="51"/>
  <c r="H207239" i="51"/>
  <c r="H207240" i="51"/>
  <c r="H207241" i="51"/>
  <c r="H207242" i="51"/>
  <c r="H207243" i="51"/>
  <c r="H207244" i="51"/>
  <c r="H207245" i="51"/>
  <c r="H207246" i="51"/>
  <c r="H207247" i="51"/>
  <c r="H207248" i="51"/>
  <c r="H207249" i="51"/>
  <c r="H207250" i="51"/>
  <c r="H207251" i="51"/>
  <c r="H207252" i="51"/>
  <c r="H207253" i="51"/>
  <c r="H207254" i="51"/>
  <c r="H207255" i="51"/>
  <c r="H207256" i="51"/>
  <c r="H207257" i="51"/>
  <c r="H207258" i="51"/>
  <c r="H207259" i="51"/>
  <c r="H207260" i="51"/>
  <c r="H207261" i="51"/>
  <c r="H207262" i="51"/>
  <c r="H207263" i="51"/>
  <c r="H207264" i="51"/>
  <c r="H207265" i="51"/>
  <c r="H207266" i="51"/>
  <c r="H207267" i="51"/>
  <c r="H207268" i="51"/>
  <c r="H207269" i="51"/>
  <c r="H207270" i="51"/>
  <c r="H207271" i="51"/>
  <c r="H207272" i="51"/>
  <c r="H207273" i="51"/>
  <c r="H207274" i="51"/>
  <c r="H207275" i="51"/>
  <c r="H207276" i="51"/>
  <c r="H207277" i="51"/>
  <c r="H207278" i="51"/>
  <c r="H207279" i="51"/>
  <c r="H207280" i="51"/>
  <c r="H207281" i="51"/>
  <c r="H207282" i="51"/>
  <c r="H207283" i="51"/>
  <c r="H207284" i="51"/>
  <c r="H207285" i="51"/>
  <c r="H207286" i="51"/>
  <c r="H207287" i="51"/>
  <c r="H207288" i="51"/>
  <c r="H207289" i="51"/>
  <c r="H207290" i="51"/>
  <c r="H207291" i="51"/>
  <c r="H207292" i="51"/>
  <c r="H207293" i="51"/>
  <c r="H207294" i="51"/>
  <c r="H207295" i="51"/>
  <c r="H207296" i="51"/>
  <c r="H207297" i="51"/>
  <c r="H207298" i="51"/>
  <c r="H207299" i="51"/>
  <c r="H207300" i="51"/>
  <c r="H207301" i="51"/>
  <c r="H207302" i="51"/>
  <c r="H207303" i="51"/>
  <c r="H207304" i="51"/>
  <c r="H207305" i="51"/>
  <c r="H207306" i="51"/>
  <c r="H207307" i="51"/>
  <c r="H207308" i="51"/>
  <c r="H207309" i="51"/>
  <c r="H207310" i="51"/>
  <c r="H207311" i="51"/>
  <c r="H207312" i="51"/>
  <c r="H207313" i="51"/>
  <c r="H207314" i="51"/>
  <c r="H207315" i="51"/>
  <c r="H207316" i="51"/>
  <c r="H207317" i="51"/>
  <c r="H207318" i="51"/>
  <c r="H207319" i="51"/>
  <c r="H207320" i="51"/>
  <c r="H207321" i="51"/>
  <c r="H207322" i="51"/>
  <c r="H207323" i="51"/>
  <c r="H207324" i="51"/>
  <c r="H207325" i="51"/>
  <c r="H207326" i="51"/>
  <c r="H207327" i="51"/>
  <c r="H207328" i="51"/>
  <c r="H207329" i="51"/>
  <c r="H207330" i="51"/>
  <c r="H207331" i="51"/>
  <c r="H207332" i="51"/>
  <c r="H207333" i="51"/>
  <c r="H207334" i="51"/>
  <c r="H207335" i="51"/>
  <c r="H207336" i="51"/>
  <c r="H207337" i="51"/>
  <c r="H207338" i="51"/>
  <c r="H207339" i="51"/>
  <c r="H207340" i="51"/>
  <c r="H207341" i="51"/>
  <c r="H207342" i="51"/>
  <c r="H207343" i="51"/>
  <c r="H207344" i="51"/>
  <c r="H207345" i="51"/>
  <c r="H207346" i="51"/>
  <c r="H207347" i="51"/>
  <c r="H207348" i="51"/>
  <c r="H207349" i="51"/>
  <c r="H207350" i="51"/>
  <c r="H207351" i="51"/>
  <c r="H207352" i="51"/>
  <c r="H207353" i="51"/>
  <c r="H207354" i="51"/>
  <c r="H207355" i="51"/>
  <c r="H207356" i="51"/>
  <c r="H207357" i="51"/>
  <c r="H207358" i="51"/>
  <c r="H207359" i="51"/>
  <c r="H207360" i="51"/>
  <c r="H207361" i="51"/>
  <c r="H207362" i="51"/>
  <c r="H207363" i="51"/>
  <c r="H207364" i="51"/>
  <c r="H207365" i="51"/>
  <c r="H207366" i="51"/>
  <c r="H207367" i="51"/>
  <c r="H207368" i="51"/>
  <c r="H207369" i="51"/>
  <c r="H207370" i="51"/>
  <c r="H207371" i="51"/>
  <c r="H207372" i="51"/>
  <c r="H207373" i="51"/>
  <c r="H207374" i="51"/>
  <c r="H207375" i="51"/>
  <c r="H207376" i="51"/>
  <c r="H207377" i="51"/>
  <c r="H207378" i="51"/>
  <c r="H207379" i="51"/>
  <c r="H207380" i="51"/>
  <c r="H207381" i="51"/>
  <c r="H207382" i="51"/>
  <c r="H207383" i="51"/>
  <c r="H207384" i="51"/>
  <c r="H207385" i="51"/>
  <c r="H207386" i="51"/>
  <c r="H207387" i="51"/>
  <c r="H207388" i="51"/>
  <c r="H207389" i="51"/>
  <c r="H207390" i="51"/>
  <c r="H207391" i="51"/>
  <c r="H207392" i="51"/>
  <c r="H207393" i="51"/>
  <c r="H207394" i="51"/>
  <c r="H207395" i="51"/>
  <c r="H207396" i="51"/>
  <c r="H207397" i="51"/>
  <c r="H207398" i="51"/>
  <c r="H207399" i="51"/>
  <c r="H207400" i="51"/>
  <c r="H207401" i="51"/>
  <c r="H207402" i="51"/>
  <c r="H207403" i="51"/>
  <c r="H207404" i="51"/>
  <c r="H207405" i="51"/>
  <c r="H207406" i="51"/>
  <c r="H207407" i="51"/>
  <c r="H207408" i="51"/>
  <c r="H207409" i="51"/>
  <c r="H207410" i="51"/>
  <c r="H207411" i="51"/>
  <c r="H207412" i="51"/>
  <c r="H207413" i="51"/>
  <c r="H207414" i="51"/>
  <c r="H207415" i="51"/>
  <c r="H207416" i="51"/>
  <c r="H207417" i="51"/>
  <c r="H207418" i="51"/>
  <c r="H207419" i="51"/>
  <c r="H207420" i="51"/>
  <c r="H207421" i="51"/>
  <c r="H207422" i="51"/>
  <c r="H207423" i="51"/>
  <c r="H207424" i="51"/>
  <c r="H207425" i="51"/>
  <c r="H207426" i="51"/>
  <c r="H207427" i="51"/>
  <c r="H207428" i="51"/>
  <c r="H207429" i="51"/>
  <c r="H207430" i="51"/>
  <c r="H207431" i="51"/>
  <c r="H207432" i="51"/>
  <c r="H207433" i="51"/>
  <c r="H207434" i="51"/>
  <c r="H207435" i="51"/>
  <c r="H207436" i="51"/>
  <c r="H207437" i="51"/>
  <c r="H207438" i="51"/>
  <c r="H207439" i="51"/>
  <c r="H207440" i="51"/>
  <c r="H207441" i="51"/>
  <c r="H207442" i="51"/>
  <c r="H207443" i="51"/>
  <c r="H207444" i="51"/>
  <c r="H207445" i="51"/>
  <c r="H207446" i="51"/>
  <c r="H207447" i="51"/>
  <c r="H207448" i="51"/>
  <c r="H207449" i="51"/>
  <c r="H207450" i="51"/>
  <c r="H207451" i="51"/>
  <c r="H207452" i="51"/>
  <c r="H207453" i="51"/>
  <c r="H207454" i="51"/>
  <c r="H207455" i="51"/>
  <c r="H207456" i="51"/>
  <c r="H207457" i="51"/>
  <c r="H207458" i="51"/>
  <c r="H207459" i="51"/>
  <c r="H207460" i="51"/>
  <c r="H207461" i="51"/>
  <c r="H207462" i="51"/>
  <c r="H207463" i="51"/>
  <c r="H207464" i="51"/>
  <c r="H207465" i="51"/>
  <c r="H207466" i="51"/>
  <c r="H207467" i="51"/>
  <c r="H207468" i="51"/>
  <c r="H207469" i="51"/>
  <c r="H207470" i="51"/>
  <c r="H207471" i="51"/>
  <c r="H207472" i="51"/>
  <c r="H207473" i="51"/>
  <c r="H207474" i="51"/>
  <c r="H207475" i="51"/>
  <c r="H207476" i="51"/>
  <c r="H207477" i="51"/>
  <c r="H207478" i="51"/>
  <c r="H207479" i="51"/>
  <c r="H207480" i="51"/>
  <c r="H207481" i="51"/>
  <c r="H207482" i="51"/>
  <c r="H207483" i="51"/>
  <c r="H207484" i="51"/>
  <c r="H207485" i="51"/>
  <c r="H207486" i="51"/>
  <c r="H207487" i="51"/>
  <c r="H207488" i="51"/>
  <c r="H207489" i="51"/>
  <c r="H207490" i="51"/>
  <c r="H207491" i="51"/>
  <c r="H207492" i="51"/>
  <c r="H207493" i="51"/>
  <c r="H207494" i="51"/>
  <c r="H207495" i="51"/>
  <c r="H207496" i="51"/>
  <c r="H207497" i="51"/>
  <c r="H207498" i="51"/>
  <c r="H207499" i="51"/>
  <c r="H207500" i="51"/>
  <c r="H207501" i="51"/>
  <c r="H207502" i="51"/>
  <c r="H207503" i="51"/>
  <c r="H207504" i="51"/>
  <c r="H207505" i="51"/>
  <c r="H207506" i="51"/>
  <c r="H207507" i="51"/>
  <c r="H207508" i="51"/>
  <c r="H207509" i="51"/>
  <c r="H207510" i="51"/>
  <c r="H207511" i="51"/>
  <c r="H207512" i="51"/>
  <c r="H207513" i="51"/>
  <c r="H207514" i="51"/>
  <c r="H207515" i="51"/>
  <c r="H207516" i="51"/>
  <c r="H207517" i="51"/>
  <c r="H207518" i="51"/>
  <c r="H207519" i="51"/>
  <c r="H207520" i="51"/>
  <c r="H207521" i="51"/>
  <c r="H207522" i="51"/>
  <c r="H207523" i="51"/>
  <c r="H207524" i="51"/>
  <c r="H207525" i="51"/>
  <c r="H207526" i="51"/>
  <c r="H207527" i="51"/>
  <c r="H207528" i="51"/>
  <c r="H207529" i="51"/>
  <c r="H207530" i="51"/>
  <c r="H207531" i="51"/>
  <c r="H207532" i="51"/>
  <c r="H207533" i="51"/>
  <c r="H207534" i="51"/>
  <c r="H207535" i="51"/>
  <c r="H207536" i="51"/>
  <c r="H207537" i="51"/>
  <c r="H207538" i="51"/>
  <c r="H207539" i="51"/>
  <c r="H207540" i="51"/>
  <c r="H207541" i="51"/>
  <c r="H207542" i="51"/>
  <c r="H207543" i="51"/>
  <c r="H207544" i="51"/>
  <c r="H207545" i="51"/>
  <c r="H207546" i="51"/>
  <c r="H207547" i="51"/>
  <c r="H207548" i="51"/>
  <c r="H207549" i="51"/>
  <c r="H207550" i="51"/>
  <c r="H207551" i="51"/>
  <c r="H207552" i="51"/>
  <c r="H207553" i="51"/>
  <c r="H207554" i="51"/>
  <c r="H207555" i="51"/>
  <c r="H207556" i="51"/>
  <c r="H207557" i="51"/>
  <c r="H207558" i="51"/>
  <c r="H207559" i="51"/>
  <c r="H207560" i="51"/>
  <c r="H207561" i="51"/>
  <c r="H207562" i="51"/>
  <c r="H207563" i="51"/>
  <c r="H207564" i="51"/>
  <c r="H207565" i="51"/>
  <c r="H207566" i="51"/>
  <c r="H207567" i="51"/>
  <c r="H207568" i="51"/>
  <c r="H207569" i="51"/>
  <c r="H207570" i="51"/>
  <c r="H207571" i="51"/>
  <c r="H207572" i="51"/>
  <c r="H207573" i="51"/>
  <c r="H207574" i="51"/>
  <c r="H207575" i="51"/>
  <c r="H207576" i="51"/>
  <c r="H207577" i="51"/>
  <c r="H207578" i="51"/>
  <c r="H207579" i="51"/>
  <c r="H207580" i="51"/>
  <c r="H207581" i="51"/>
  <c r="H207582" i="51"/>
  <c r="H207583" i="51"/>
  <c r="H207584" i="51"/>
  <c r="H207585" i="51"/>
  <c r="H207586" i="51"/>
  <c r="H207587" i="51"/>
  <c r="H207588" i="51"/>
  <c r="H207589" i="51"/>
  <c r="H207590" i="51"/>
  <c r="H207591" i="51"/>
  <c r="H207592" i="51"/>
  <c r="H207593" i="51"/>
  <c r="H207594" i="51"/>
  <c r="H207595" i="51"/>
  <c r="H207596" i="51"/>
  <c r="H207597" i="51"/>
  <c r="H207598" i="51"/>
  <c r="H207599" i="51"/>
  <c r="H207600" i="51"/>
  <c r="H207601" i="51"/>
  <c r="H207602" i="51"/>
  <c r="H207603" i="51"/>
  <c r="H207604" i="51"/>
  <c r="H207605" i="51"/>
  <c r="H207606" i="51"/>
  <c r="H207607" i="51"/>
  <c r="H207608" i="51"/>
  <c r="H207609" i="51"/>
  <c r="H207610" i="51"/>
  <c r="H207611" i="51"/>
  <c r="H207612" i="51"/>
  <c r="H207613" i="51"/>
  <c r="H207614" i="51"/>
  <c r="H207615" i="51"/>
  <c r="H207616" i="51"/>
  <c r="H207617" i="51"/>
  <c r="H207618" i="51"/>
  <c r="H207619" i="51"/>
  <c r="H207620" i="51"/>
  <c r="H207621" i="51"/>
  <c r="H207622" i="51"/>
  <c r="H207623" i="51"/>
  <c r="H207624" i="51"/>
  <c r="H207625" i="51"/>
  <c r="H207626" i="51"/>
  <c r="H207627" i="51"/>
  <c r="H207628" i="51"/>
  <c r="H207629" i="51"/>
  <c r="H207630" i="51"/>
  <c r="H207631" i="51"/>
  <c r="H207632" i="51"/>
  <c r="H207633" i="51"/>
  <c r="H207634" i="51"/>
  <c r="H207635" i="51"/>
  <c r="H207636" i="51"/>
  <c r="H207637" i="51"/>
  <c r="H207638" i="51"/>
  <c r="H207639" i="51"/>
  <c r="H207640" i="51"/>
  <c r="H207641" i="51"/>
  <c r="H207642" i="51"/>
  <c r="H207643" i="51"/>
  <c r="H207644" i="51"/>
  <c r="H207645" i="51"/>
  <c r="H207646" i="51"/>
  <c r="H207647" i="51"/>
  <c r="H207648" i="51"/>
  <c r="H207649" i="51"/>
  <c r="H207650" i="51"/>
  <c r="H207651" i="51"/>
  <c r="H207652" i="51"/>
  <c r="H207653" i="51"/>
  <c r="H207654" i="51"/>
  <c r="H207655" i="51"/>
  <c r="H207656" i="51"/>
  <c r="H207657" i="51"/>
  <c r="H207658" i="51"/>
  <c r="H207659" i="51"/>
  <c r="H207660" i="51"/>
  <c r="H207661" i="51"/>
  <c r="H207662" i="51"/>
  <c r="H207663" i="51"/>
  <c r="H207664" i="51"/>
  <c r="H207665" i="51"/>
  <c r="H207666" i="51"/>
  <c r="H207667" i="51"/>
  <c r="H207668" i="51"/>
  <c r="H207669" i="51"/>
  <c r="H207670" i="51"/>
  <c r="H207671" i="51"/>
  <c r="H207672" i="51"/>
  <c r="H207673" i="51"/>
  <c r="H207674" i="51"/>
  <c r="H207675" i="51"/>
  <c r="H207676" i="51"/>
  <c r="H207677" i="51"/>
  <c r="H207678" i="51"/>
  <c r="H207679" i="51"/>
  <c r="H207680" i="51"/>
  <c r="H207681" i="51"/>
  <c r="H207682" i="51"/>
  <c r="H207683" i="51"/>
  <c r="H207684" i="51"/>
  <c r="H207685" i="51"/>
  <c r="H207686" i="51"/>
  <c r="H207687" i="51"/>
  <c r="H207688" i="51"/>
  <c r="H207689" i="51"/>
  <c r="H207690" i="51"/>
  <c r="H207691" i="51"/>
  <c r="H207692" i="51"/>
  <c r="H207693" i="51"/>
  <c r="H207694" i="51"/>
  <c r="H207695" i="51"/>
  <c r="H207696" i="51"/>
  <c r="H207697" i="51"/>
  <c r="H207698" i="51"/>
  <c r="H207699" i="51"/>
  <c r="H207700" i="51"/>
  <c r="H207701" i="51"/>
  <c r="H207702" i="51"/>
  <c r="H207703" i="51"/>
  <c r="H207704" i="51"/>
  <c r="H207705" i="51"/>
  <c r="H207706" i="51"/>
  <c r="H207707" i="51"/>
  <c r="H207708" i="51"/>
  <c r="H207709" i="51"/>
  <c r="H207710" i="51"/>
  <c r="H207711" i="51"/>
  <c r="H207712" i="51"/>
  <c r="H207713" i="51"/>
  <c r="H207714" i="51"/>
  <c r="H207715" i="51"/>
  <c r="H207716" i="51"/>
  <c r="H207717" i="51"/>
  <c r="H207718" i="51"/>
  <c r="H207719" i="51"/>
  <c r="H207720" i="51"/>
  <c r="H207721" i="51"/>
  <c r="H207722" i="51"/>
  <c r="H207723" i="51"/>
  <c r="H207724" i="51"/>
  <c r="H207725" i="51"/>
  <c r="H207726" i="51"/>
  <c r="H207727" i="51"/>
  <c r="H207728" i="51"/>
  <c r="H207729" i="51"/>
  <c r="H207730" i="51"/>
  <c r="H207731" i="51"/>
  <c r="H207732" i="51"/>
  <c r="H207733" i="51"/>
  <c r="H207734" i="51"/>
  <c r="H207735" i="51"/>
  <c r="H207736" i="51"/>
  <c r="H207737" i="51"/>
  <c r="H207738" i="51"/>
  <c r="H207739" i="51"/>
  <c r="H207740" i="51"/>
  <c r="H207741" i="51"/>
  <c r="H207742" i="51"/>
  <c r="H207743" i="51"/>
  <c r="H207744" i="51"/>
  <c r="H207745" i="51"/>
  <c r="H207746" i="51"/>
  <c r="H207747" i="51"/>
  <c r="H207748" i="51"/>
  <c r="H207749" i="51"/>
  <c r="H207750" i="51"/>
  <c r="H207751" i="51"/>
  <c r="H207752" i="51"/>
  <c r="H207753" i="51"/>
  <c r="H207754" i="51"/>
  <c r="H207755" i="51"/>
  <c r="H207756" i="51"/>
  <c r="H207757" i="51"/>
  <c r="H207758" i="51"/>
  <c r="H207759" i="51"/>
  <c r="H207760" i="51"/>
  <c r="H207761" i="51"/>
  <c r="H207762" i="51"/>
  <c r="H207763" i="51"/>
  <c r="H207764" i="51"/>
  <c r="H207765" i="51"/>
  <c r="H207766" i="51"/>
  <c r="H207767" i="51"/>
  <c r="H207768" i="51"/>
  <c r="H207769" i="51"/>
  <c r="H207770" i="51"/>
  <c r="H207771" i="51"/>
  <c r="H207772" i="51"/>
  <c r="H207773" i="51"/>
  <c r="H207774" i="51"/>
  <c r="H207775" i="51"/>
  <c r="H207776" i="51"/>
  <c r="H207777" i="51"/>
  <c r="H207778" i="51"/>
  <c r="H207779" i="51"/>
  <c r="H207780" i="51"/>
  <c r="H207781" i="51"/>
  <c r="H207782" i="51"/>
  <c r="H207783" i="51"/>
  <c r="H207784" i="51"/>
  <c r="H207785" i="51"/>
  <c r="H207786" i="51"/>
  <c r="H207787" i="51"/>
  <c r="H207788" i="51"/>
  <c r="H207789" i="51"/>
  <c r="H207790" i="51"/>
  <c r="H207791" i="51"/>
  <c r="H207792" i="51"/>
  <c r="H207793" i="51"/>
  <c r="H207794" i="51"/>
  <c r="H207795" i="51"/>
  <c r="H207796" i="51"/>
  <c r="H207797" i="51"/>
  <c r="H207798" i="51"/>
  <c r="H207799" i="51"/>
  <c r="H207800" i="51"/>
  <c r="H207801" i="51"/>
  <c r="H207802" i="51"/>
  <c r="H207803" i="51"/>
  <c r="H207804" i="51"/>
  <c r="H207805" i="51"/>
  <c r="H207806" i="51"/>
  <c r="H207807" i="51"/>
  <c r="H207808" i="51"/>
  <c r="H207809" i="51"/>
  <c r="H207810" i="51"/>
  <c r="H207811" i="51"/>
  <c r="H207812" i="51"/>
  <c r="H207813" i="51"/>
  <c r="H207814" i="51"/>
  <c r="H207815" i="51"/>
  <c r="H207816" i="51"/>
  <c r="H207817" i="51"/>
  <c r="H207818" i="51"/>
  <c r="H207819" i="51"/>
  <c r="H207820" i="51"/>
  <c r="H207821" i="51"/>
  <c r="H207822" i="51"/>
  <c r="H207823" i="51"/>
  <c r="H207824" i="51"/>
  <c r="H207825" i="51"/>
  <c r="H207826" i="51"/>
  <c r="H207827" i="51"/>
  <c r="H207828" i="51"/>
  <c r="H207829" i="51"/>
  <c r="H207830" i="51"/>
  <c r="H207831" i="51"/>
  <c r="H207832" i="51"/>
  <c r="H207833" i="51"/>
  <c r="H207834" i="51"/>
  <c r="H207835" i="51"/>
  <c r="H207836" i="51"/>
  <c r="H207837" i="51"/>
  <c r="H207838" i="51"/>
  <c r="H207839" i="51"/>
  <c r="H207840" i="51"/>
  <c r="H207841" i="51"/>
  <c r="H207842" i="51"/>
  <c r="H207843" i="51"/>
  <c r="H207844" i="51"/>
  <c r="H207845" i="51"/>
  <c r="H207846" i="51"/>
  <c r="H207847" i="51"/>
  <c r="H207848" i="51"/>
  <c r="H207849" i="51"/>
  <c r="H207850" i="51"/>
  <c r="H207851" i="51"/>
  <c r="H207852" i="51"/>
  <c r="H207853" i="51"/>
  <c r="H207854" i="51"/>
  <c r="H207855" i="51"/>
  <c r="H207856" i="51"/>
  <c r="H207857" i="51"/>
  <c r="H207858" i="51"/>
  <c r="H207859" i="51"/>
  <c r="H207860" i="51"/>
  <c r="H207861" i="51"/>
  <c r="H207862" i="51"/>
  <c r="H207863" i="51"/>
  <c r="H207864" i="51"/>
  <c r="H207865" i="51"/>
  <c r="H207866" i="51"/>
  <c r="H207867" i="51"/>
  <c r="H207868" i="51"/>
  <c r="H207869" i="51"/>
  <c r="H207870" i="51"/>
  <c r="H207871" i="51"/>
  <c r="H207872" i="51"/>
  <c r="H207873" i="51"/>
  <c r="H207874" i="51"/>
  <c r="H207875" i="51"/>
  <c r="H207876" i="51"/>
  <c r="H207877" i="51"/>
  <c r="H207878" i="51"/>
  <c r="H207879" i="51"/>
  <c r="H207880" i="51"/>
  <c r="H207881" i="51"/>
  <c r="H207882" i="51"/>
  <c r="H207883" i="51"/>
  <c r="H207884" i="51"/>
  <c r="H207885" i="51"/>
  <c r="H207886" i="51"/>
  <c r="H207887" i="51"/>
  <c r="H207888" i="51"/>
  <c r="H207889" i="51"/>
  <c r="H207890" i="51"/>
  <c r="H207891" i="51"/>
  <c r="H207892" i="51"/>
  <c r="H207893" i="51"/>
  <c r="H207894" i="51"/>
  <c r="H207895" i="51"/>
  <c r="H207896" i="51"/>
  <c r="H207897" i="51"/>
  <c r="H207898" i="51"/>
  <c r="H207899" i="51"/>
  <c r="H207900" i="51"/>
  <c r="H207901" i="51"/>
  <c r="H207902" i="51"/>
  <c r="H207903" i="51"/>
  <c r="H207904" i="51"/>
  <c r="H207905" i="51"/>
  <c r="H207906" i="51"/>
  <c r="H207907" i="51"/>
  <c r="H207908" i="51"/>
  <c r="H207909" i="51"/>
  <c r="H207910" i="51"/>
  <c r="H207911" i="51"/>
  <c r="H207912" i="51"/>
  <c r="H207913" i="51"/>
  <c r="H207914" i="51"/>
  <c r="H207915" i="51"/>
  <c r="H207916" i="51"/>
  <c r="H207917" i="51"/>
  <c r="H207918" i="51"/>
  <c r="H207919" i="51"/>
  <c r="H207920" i="51"/>
  <c r="H207921" i="51"/>
  <c r="H207922" i="51"/>
  <c r="H207923" i="51"/>
  <c r="H207924" i="51"/>
  <c r="H207925" i="51"/>
  <c r="H207926" i="51"/>
  <c r="H207927" i="51"/>
  <c r="H207928" i="51"/>
  <c r="H207929" i="51"/>
  <c r="H207930" i="51"/>
  <c r="H207931" i="51"/>
  <c r="H207932" i="51"/>
  <c r="H207933" i="51"/>
  <c r="H207934" i="51"/>
  <c r="H207935" i="51"/>
  <c r="H207936" i="51"/>
  <c r="H207937" i="51"/>
  <c r="H207938" i="51"/>
  <c r="H207939" i="51"/>
  <c r="H207940" i="51"/>
  <c r="H207941" i="51"/>
  <c r="H207942" i="51"/>
  <c r="H207943" i="51"/>
  <c r="H207944" i="51"/>
  <c r="H207945" i="51"/>
  <c r="H207946" i="51"/>
  <c r="H207947" i="51"/>
  <c r="H207948" i="51"/>
  <c r="H207949" i="51"/>
  <c r="H207950" i="51"/>
  <c r="H207951" i="51"/>
  <c r="H207952" i="51"/>
  <c r="H207953" i="51"/>
  <c r="H207954" i="51"/>
  <c r="H207955" i="51"/>
  <c r="H207956" i="51"/>
  <c r="H207957" i="51"/>
  <c r="H207958" i="51"/>
  <c r="H207959" i="51"/>
  <c r="H207960" i="51"/>
  <c r="H207961" i="51"/>
  <c r="H207962" i="51"/>
  <c r="H207963" i="51"/>
  <c r="H207964" i="51"/>
  <c r="H207965" i="51"/>
  <c r="H207966" i="51"/>
  <c r="H207967" i="51"/>
  <c r="H207968" i="51"/>
  <c r="H207969" i="51"/>
  <c r="H207970" i="51"/>
  <c r="H207971" i="51"/>
  <c r="H207972" i="51"/>
  <c r="H207973" i="51"/>
  <c r="H207974" i="51"/>
  <c r="H207975" i="51"/>
  <c r="H207976" i="51"/>
  <c r="H207977" i="51"/>
  <c r="H207978" i="51"/>
  <c r="H207979" i="51"/>
  <c r="H207980" i="51"/>
  <c r="H207981" i="51"/>
  <c r="H207982" i="51"/>
  <c r="H207983" i="51"/>
  <c r="H207984" i="51"/>
  <c r="H207985" i="51"/>
  <c r="H207986" i="51"/>
  <c r="H207987" i="51"/>
  <c r="H207988" i="51"/>
  <c r="H207989" i="51"/>
  <c r="H207990" i="51"/>
  <c r="H207991" i="51"/>
  <c r="H207992" i="51"/>
  <c r="H207993" i="51"/>
  <c r="H207994" i="51"/>
  <c r="H207995" i="51"/>
  <c r="H207996" i="51"/>
  <c r="H207997" i="51"/>
  <c r="H207998" i="51"/>
  <c r="H207999" i="51"/>
  <c r="H208000" i="51"/>
  <c r="H208001" i="51"/>
  <c r="H208002" i="51"/>
  <c r="H208003" i="51"/>
  <c r="H208004" i="51"/>
  <c r="H208005" i="51"/>
  <c r="H208006" i="51"/>
  <c r="H208007" i="51"/>
  <c r="H208008" i="51"/>
  <c r="H208009" i="51"/>
  <c r="H208010" i="51"/>
  <c r="H208011" i="51"/>
  <c r="H208012" i="51"/>
  <c r="H208013" i="51"/>
  <c r="H208014" i="51"/>
  <c r="H208015" i="51"/>
  <c r="H208016" i="51"/>
  <c r="H208017" i="51"/>
  <c r="H208018" i="51"/>
  <c r="H208019" i="51"/>
  <c r="H208020" i="51"/>
  <c r="H208021" i="51"/>
  <c r="H208022" i="51"/>
  <c r="H208023" i="51"/>
  <c r="H208024" i="51"/>
  <c r="H208025" i="51"/>
  <c r="H208026" i="51"/>
  <c r="H208027" i="51"/>
  <c r="H208028" i="51"/>
  <c r="H208029" i="51"/>
  <c r="H208030" i="51"/>
  <c r="H208031" i="51"/>
  <c r="H208032" i="51"/>
  <c r="H208033" i="51"/>
  <c r="H208034" i="51"/>
  <c r="H208035" i="51"/>
  <c r="H208036" i="51"/>
  <c r="H208037" i="51"/>
  <c r="H208038" i="51"/>
  <c r="H208039" i="51"/>
  <c r="H208040" i="51"/>
  <c r="H208041" i="51"/>
  <c r="H208042" i="51"/>
  <c r="H208043" i="51"/>
  <c r="H208044" i="51"/>
  <c r="H208045" i="51"/>
  <c r="H208046" i="51"/>
  <c r="H208047" i="51"/>
  <c r="H208048" i="51"/>
  <c r="H208049" i="51"/>
  <c r="H208050" i="51"/>
  <c r="H208051" i="51"/>
  <c r="H208052" i="51"/>
  <c r="H208053" i="51"/>
  <c r="H208054" i="51"/>
  <c r="H208055" i="51"/>
  <c r="H208056" i="51"/>
  <c r="H208057" i="51"/>
  <c r="H208058" i="51"/>
  <c r="H208059" i="51"/>
  <c r="H208060" i="51"/>
  <c r="H208061" i="51"/>
  <c r="H208062" i="51"/>
  <c r="H208063" i="51"/>
  <c r="H208064" i="51"/>
  <c r="H208065" i="51"/>
  <c r="H208066" i="51"/>
  <c r="H208067" i="51"/>
  <c r="H208068" i="51"/>
  <c r="H208069" i="51"/>
  <c r="H208070" i="51"/>
  <c r="H208071" i="51"/>
  <c r="H208072" i="51"/>
  <c r="H208073" i="51"/>
  <c r="H208074" i="51"/>
  <c r="H208075" i="51"/>
  <c r="H208076" i="51"/>
  <c r="H208077" i="51"/>
  <c r="H208078" i="51"/>
  <c r="H208079" i="51"/>
  <c r="H208080" i="51"/>
  <c r="H208081" i="51"/>
  <c r="H208082" i="51"/>
  <c r="H208083" i="51"/>
  <c r="H208084" i="51"/>
  <c r="H208085" i="51"/>
  <c r="H208086" i="51"/>
  <c r="H208087" i="51"/>
  <c r="H208088" i="51"/>
  <c r="H208089" i="51"/>
  <c r="H208090" i="51"/>
  <c r="H208091" i="51"/>
  <c r="H208092" i="51"/>
  <c r="H208093" i="51"/>
  <c r="H208094" i="51"/>
  <c r="H208095" i="51"/>
  <c r="H208096" i="51"/>
  <c r="H208097" i="51"/>
  <c r="H208098" i="51"/>
  <c r="H208099" i="51"/>
  <c r="H208100" i="51"/>
  <c r="H208101" i="51"/>
  <c r="H208102" i="51"/>
  <c r="H208103" i="51"/>
  <c r="H208104" i="51"/>
  <c r="H208105" i="51"/>
  <c r="H208106" i="51"/>
  <c r="H208107" i="51"/>
  <c r="H208108" i="51"/>
  <c r="H208109" i="51"/>
  <c r="H208110" i="51"/>
  <c r="H208111" i="51"/>
  <c r="H208112" i="51"/>
  <c r="H208113" i="51"/>
  <c r="H208114" i="51"/>
  <c r="H208115" i="51"/>
  <c r="H208116" i="51"/>
  <c r="H208117" i="51"/>
  <c r="H208118" i="51"/>
  <c r="H208119" i="51"/>
  <c r="H208120" i="51"/>
  <c r="H208121" i="51"/>
  <c r="H208122" i="51"/>
  <c r="H208123" i="51"/>
  <c r="H208124" i="51"/>
  <c r="H208125" i="51"/>
  <c r="H208126" i="51"/>
  <c r="H208127" i="51"/>
  <c r="H208128" i="51"/>
  <c r="H208129" i="51"/>
  <c r="H208130" i="51"/>
  <c r="H208131" i="51"/>
  <c r="H208132" i="51"/>
  <c r="H208133" i="51"/>
  <c r="H208134" i="51"/>
  <c r="H208135" i="51"/>
  <c r="H208136" i="51"/>
  <c r="H208137" i="51"/>
  <c r="H208138" i="51"/>
  <c r="H208139" i="51"/>
  <c r="H208140" i="51"/>
  <c r="H208141" i="51"/>
  <c r="H208142" i="51"/>
  <c r="H208143" i="51"/>
  <c r="H208144" i="51"/>
  <c r="H208145" i="51"/>
  <c r="H208146" i="51"/>
  <c r="H208147" i="51"/>
  <c r="H208148" i="51"/>
  <c r="H208149" i="51"/>
  <c r="H208150" i="51"/>
  <c r="H208151" i="51"/>
  <c r="H208152" i="51"/>
  <c r="H208153" i="51"/>
  <c r="H208154" i="51"/>
  <c r="H208155" i="51"/>
  <c r="H208156" i="51"/>
  <c r="H208157" i="51"/>
  <c r="H208158" i="51"/>
  <c r="H208159" i="51"/>
  <c r="H208160" i="51"/>
  <c r="H208161" i="51"/>
  <c r="H208162" i="51"/>
  <c r="H208163" i="51"/>
  <c r="H208164" i="51"/>
  <c r="H208165" i="51"/>
  <c r="H208166" i="51"/>
  <c r="H208167" i="51"/>
  <c r="H208168" i="51"/>
  <c r="H208169" i="51"/>
  <c r="H208170" i="51"/>
  <c r="H208171" i="51"/>
  <c r="H208172" i="51"/>
  <c r="H208173" i="51"/>
  <c r="H208174" i="51"/>
  <c r="H208175" i="51"/>
  <c r="H208176" i="51"/>
  <c r="H208177" i="51"/>
  <c r="H208178" i="51"/>
  <c r="H208179" i="51"/>
  <c r="H208180" i="51"/>
  <c r="H208181" i="51"/>
  <c r="H208182" i="51"/>
  <c r="H208183" i="51"/>
  <c r="H208184" i="51"/>
  <c r="H208185" i="51"/>
  <c r="H208186" i="51"/>
  <c r="H208187" i="51"/>
  <c r="H208188" i="51"/>
  <c r="H208189" i="51"/>
  <c r="H208190" i="51"/>
  <c r="H208191" i="51"/>
  <c r="H208192" i="51"/>
  <c r="H208193" i="51"/>
  <c r="H208194" i="51"/>
  <c r="H208195" i="51"/>
  <c r="H208196" i="51"/>
  <c r="H208197" i="51"/>
  <c r="H208198" i="51"/>
  <c r="H208199" i="51"/>
  <c r="H208200" i="51"/>
  <c r="H208201" i="51"/>
  <c r="H208202" i="51"/>
  <c r="H208203" i="51"/>
  <c r="H208204" i="51"/>
  <c r="H208205" i="51"/>
  <c r="H208206" i="51"/>
  <c r="H208207" i="51"/>
  <c r="H208208" i="51"/>
  <c r="H208209" i="51"/>
  <c r="H208210" i="51"/>
  <c r="H208211" i="51"/>
  <c r="H208212" i="51"/>
  <c r="H208213" i="51"/>
  <c r="H208214" i="51"/>
  <c r="H208215" i="51"/>
  <c r="H208216" i="51"/>
  <c r="H208217" i="51"/>
  <c r="H208218" i="51"/>
  <c r="H208219" i="51"/>
  <c r="H208220" i="51"/>
  <c r="H208221" i="51"/>
  <c r="H208222" i="51"/>
  <c r="H208223" i="51"/>
  <c r="H208224" i="51"/>
  <c r="H208225" i="51"/>
  <c r="H208226" i="51"/>
  <c r="H208227" i="51"/>
  <c r="H208228" i="51"/>
  <c r="H208229" i="51"/>
  <c r="H208230" i="51"/>
  <c r="H208231" i="51"/>
  <c r="H208232" i="51"/>
  <c r="H208233" i="51"/>
  <c r="H208234" i="51"/>
  <c r="H208235" i="51"/>
  <c r="H208236" i="51"/>
  <c r="H208237" i="51"/>
  <c r="H208238" i="51"/>
  <c r="H208239" i="51"/>
  <c r="H208240" i="51"/>
  <c r="H208241" i="51"/>
  <c r="H208242" i="51"/>
  <c r="H208243" i="51"/>
  <c r="H208244" i="51"/>
  <c r="H208245" i="51"/>
  <c r="H208246" i="51"/>
  <c r="H208247" i="51"/>
  <c r="H208248" i="51"/>
  <c r="H208249" i="51"/>
  <c r="H208250" i="51"/>
  <c r="H208251" i="51"/>
  <c r="H208252" i="51"/>
  <c r="H208253" i="51"/>
  <c r="H208254" i="51"/>
  <c r="H208255" i="51"/>
  <c r="H208256" i="51"/>
  <c r="H208257" i="51"/>
  <c r="H208258" i="51"/>
  <c r="H208259" i="51"/>
  <c r="H208260" i="51"/>
  <c r="H208261" i="51"/>
  <c r="H208262" i="51"/>
  <c r="H208263" i="51"/>
  <c r="H208264" i="51"/>
  <c r="H208265" i="51"/>
  <c r="H208266" i="51"/>
  <c r="H208267" i="51"/>
  <c r="H208268" i="51"/>
  <c r="H208269" i="51"/>
  <c r="H208270" i="51"/>
  <c r="H208271" i="51"/>
  <c r="H208272" i="51"/>
  <c r="H208273" i="51"/>
  <c r="H208274" i="51"/>
  <c r="H208275" i="51"/>
  <c r="H208276" i="51"/>
  <c r="H208277" i="51"/>
  <c r="H208278" i="51"/>
  <c r="H208279" i="51"/>
  <c r="H208280" i="51"/>
  <c r="H208281" i="51"/>
  <c r="H208282" i="51"/>
  <c r="H208283" i="51"/>
  <c r="H208284" i="51"/>
  <c r="H208285" i="51"/>
  <c r="H208286" i="51"/>
  <c r="H208287" i="51"/>
  <c r="H208288" i="51"/>
  <c r="H208289" i="51"/>
  <c r="H208290" i="51"/>
  <c r="H208291" i="51"/>
  <c r="H208292" i="51"/>
  <c r="H208293" i="51"/>
  <c r="H208294" i="51"/>
  <c r="H208295" i="51"/>
  <c r="H208296" i="51"/>
  <c r="H208297" i="51"/>
  <c r="H208298" i="51"/>
  <c r="H208299" i="51"/>
  <c r="H208300" i="51"/>
  <c r="H208301" i="51"/>
  <c r="H208302" i="51"/>
  <c r="H208303" i="51"/>
  <c r="H208304" i="51"/>
  <c r="H208305" i="51"/>
  <c r="H208306" i="51"/>
  <c r="H208307" i="51"/>
  <c r="H208308" i="51"/>
  <c r="H208309" i="51"/>
  <c r="H208310" i="51"/>
  <c r="H208311" i="51"/>
  <c r="H208312" i="51"/>
  <c r="H208313" i="51"/>
  <c r="H208314" i="51"/>
  <c r="H208315" i="51"/>
  <c r="H208316" i="51"/>
  <c r="H208317" i="51"/>
  <c r="H208318" i="51"/>
  <c r="H208319" i="51"/>
  <c r="H208320" i="51"/>
  <c r="H208321" i="51"/>
  <c r="H208322" i="51"/>
  <c r="H208323" i="51"/>
  <c r="H208324" i="51"/>
  <c r="H208325" i="51"/>
  <c r="H208326" i="51"/>
  <c r="H208327" i="51"/>
  <c r="H208328" i="51"/>
  <c r="H208329" i="51"/>
  <c r="H208330" i="51"/>
  <c r="H208331" i="51"/>
  <c r="H208332" i="51"/>
  <c r="H208333" i="51"/>
  <c r="H208334" i="51"/>
  <c r="H208335" i="51"/>
  <c r="H208336" i="51"/>
  <c r="H208337" i="51"/>
  <c r="H208338" i="51"/>
  <c r="H208339" i="51"/>
  <c r="H208340" i="51"/>
  <c r="H208341" i="51"/>
  <c r="H208342" i="51"/>
  <c r="H208343" i="51"/>
  <c r="H208344" i="51"/>
  <c r="H208345" i="51"/>
  <c r="H208346" i="51"/>
  <c r="H208347" i="51"/>
  <c r="H208348" i="51"/>
  <c r="H208349" i="51"/>
  <c r="H208350" i="51"/>
  <c r="H208351" i="51"/>
  <c r="H208352" i="51"/>
  <c r="H208353" i="51"/>
  <c r="H208354" i="51"/>
  <c r="H208355" i="51"/>
  <c r="H208356" i="51"/>
  <c r="H208357" i="51"/>
  <c r="H208358" i="51"/>
  <c r="H208359" i="51"/>
  <c r="H208360" i="51"/>
  <c r="H208361" i="51"/>
  <c r="H208362" i="51"/>
  <c r="H208363" i="51"/>
  <c r="H208364" i="51"/>
  <c r="H208365" i="51"/>
  <c r="H208366" i="51"/>
  <c r="H208367" i="51"/>
  <c r="H208368" i="51"/>
  <c r="H208369" i="51"/>
  <c r="H208370" i="51"/>
  <c r="H208371" i="51"/>
  <c r="H208372" i="51"/>
  <c r="H208373" i="51"/>
  <c r="H208374" i="51"/>
  <c r="H208375" i="51"/>
  <c r="H208376" i="51"/>
  <c r="H208377" i="51"/>
  <c r="H208378" i="51"/>
  <c r="H208379" i="51"/>
  <c r="H208380" i="51"/>
  <c r="H208381" i="51"/>
  <c r="H208382" i="51"/>
  <c r="H208383" i="51"/>
  <c r="H208384" i="51"/>
  <c r="H208385" i="51"/>
  <c r="H208386" i="51"/>
  <c r="H208387" i="51"/>
  <c r="H208388" i="51"/>
  <c r="H208389" i="51"/>
  <c r="H208390" i="51"/>
  <c r="H208391" i="51"/>
  <c r="H208392" i="51"/>
  <c r="H208393" i="51"/>
  <c r="H208394" i="51"/>
  <c r="H208395" i="51"/>
  <c r="H208396" i="51"/>
  <c r="H208397" i="51"/>
  <c r="H208398" i="51"/>
  <c r="H208399" i="51"/>
  <c r="H208400" i="51"/>
  <c r="H208401" i="51"/>
  <c r="H208402" i="51"/>
  <c r="H208403" i="51"/>
  <c r="H208404" i="51"/>
  <c r="H208405" i="51"/>
  <c r="H208406" i="51"/>
  <c r="H208407" i="51"/>
  <c r="H208408" i="51"/>
  <c r="H208409" i="51"/>
  <c r="H208410" i="51"/>
  <c r="H208411" i="51"/>
  <c r="H208412" i="51"/>
  <c r="H208413" i="51"/>
  <c r="H208414" i="51"/>
  <c r="H208415" i="51"/>
  <c r="H208416" i="51"/>
  <c r="H208417" i="51"/>
  <c r="H208418" i="51"/>
  <c r="H208419" i="51"/>
  <c r="H208420" i="51"/>
  <c r="H208421" i="51"/>
  <c r="H208422" i="51"/>
  <c r="H208423" i="51"/>
  <c r="H208424" i="51"/>
  <c r="H208425" i="51"/>
  <c r="H208426" i="51"/>
  <c r="H208427" i="51"/>
  <c r="H208428" i="51"/>
  <c r="H208429" i="51"/>
  <c r="H208430" i="51"/>
  <c r="H208431" i="51"/>
  <c r="H208432" i="51"/>
  <c r="H208433" i="51"/>
  <c r="H208434" i="51"/>
  <c r="H208435" i="51"/>
  <c r="H208436" i="51"/>
  <c r="H208437" i="51"/>
  <c r="H208438" i="51"/>
  <c r="H208439" i="51"/>
  <c r="H208440" i="51"/>
  <c r="H208441" i="51"/>
  <c r="H208442" i="51"/>
  <c r="H208443" i="51"/>
  <c r="H208444" i="51"/>
  <c r="H208445" i="51"/>
  <c r="H208446" i="51"/>
  <c r="H208447" i="51"/>
  <c r="H208448" i="51"/>
  <c r="H208449" i="51"/>
  <c r="H208450" i="51"/>
  <c r="H208451" i="51"/>
  <c r="H208452" i="51"/>
  <c r="H208453" i="51"/>
  <c r="H208454" i="51"/>
  <c r="H208455" i="51"/>
  <c r="H208456" i="51"/>
  <c r="H208457" i="51"/>
  <c r="H208458" i="51"/>
  <c r="H208459" i="51"/>
  <c r="H208460" i="51"/>
  <c r="H208461" i="51"/>
  <c r="H208462" i="51"/>
  <c r="H208463" i="51"/>
  <c r="H208464" i="51"/>
  <c r="H208465" i="51"/>
  <c r="H208466" i="51"/>
  <c r="H208467" i="51"/>
  <c r="H208468" i="51"/>
  <c r="H208469" i="51"/>
  <c r="H208470" i="51"/>
  <c r="H208471" i="51"/>
  <c r="H208472" i="51"/>
  <c r="H208473" i="51"/>
  <c r="H208474" i="51"/>
  <c r="H208475" i="51"/>
  <c r="H208476" i="51"/>
  <c r="H208477" i="51"/>
  <c r="H208478" i="51"/>
  <c r="H208479" i="51"/>
  <c r="H208480" i="51"/>
  <c r="H208481" i="51"/>
  <c r="H208482" i="51"/>
  <c r="H208483" i="51"/>
  <c r="H208484" i="51"/>
  <c r="H208485" i="51"/>
  <c r="H208486" i="51"/>
  <c r="H208487" i="51"/>
  <c r="H208488" i="51"/>
  <c r="H208489" i="51"/>
  <c r="H208490" i="51"/>
  <c r="H208491" i="51"/>
  <c r="H208492" i="51"/>
  <c r="H208493" i="51"/>
  <c r="H208494" i="51"/>
  <c r="H208495" i="51"/>
  <c r="H208496" i="51"/>
  <c r="H208497" i="51"/>
  <c r="H208498" i="51"/>
  <c r="H208499" i="51"/>
  <c r="H208500" i="51"/>
  <c r="H208501" i="51"/>
  <c r="H208502" i="51"/>
  <c r="H208503" i="51"/>
  <c r="H208504" i="51"/>
  <c r="H208505" i="51"/>
  <c r="H208506" i="51"/>
  <c r="H208507" i="51"/>
  <c r="H208508" i="51"/>
  <c r="H208509" i="51"/>
  <c r="H208510" i="51"/>
  <c r="H208511" i="51"/>
  <c r="H208512" i="51"/>
  <c r="H208513" i="51"/>
  <c r="H208514" i="51"/>
  <c r="H208515" i="51"/>
  <c r="H208516" i="51"/>
  <c r="H208517" i="51"/>
  <c r="H208518" i="51"/>
  <c r="H208519" i="51"/>
  <c r="H208520" i="51"/>
  <c r="H208521" i="51"/>
  <c r="H208522" i="51"/>
  <c r="H208523" i="51"/>
  <c r="H208524" i="51"/>
  <c r="H208525" i="51"/>
  <c r="H208526" i="51"/>
  <c r="H208527" i="51"/>
  <c r="H208528" i="51"/>
  <c r="H208529" i="51"/>
  <c r="H208530" i="51"/>
  <c r="H208531" i="51"/>
  <c r="H208532" i="51"/>
  <c r="H208533" i="51"/>
  <c r="H208534" i="51"/>
  <c r="H208535" i="51"/>
  <c r="H208536" i="51"/>
  <c r="H208537" i="51"/>
  <c r="H208538" i="51"/>
  <c r="H208539" i="51"/>
  <c r="H208540" i="51"/>
  <c r="H208541" i="51"/>
  <c r="H208542" i="51"/>
  <c r="H208543" i="51"/>
  <c r="H208544" i="51"/>
  <c r="H208545" i="51"/>
  <c r="H208546" i="51"/>
  <c r="H208547" i="51"/>
  <c r="H208548" i="51"/>
  <c r="H208549" i="51"/>
  <c r="H208550" i="51"/>
  <c r="H208551" i="51"/>
  <c r="H208552" i="51"/>
  <c r="H208553" i="51"/>
  <c r="H208554" i="51"/>
  <c r="H208555" i="51"/>
  <c r="H208556" i="51"/>
  <c r="H208557" i="51"/>
  <c r="H208558" i="51"/>
  <c r="H208559" i="51"/>
  <c r="H208560" i="51"/>
  <c r="H208561" i="51"/>
  <c r="H208562" i="51"/>
  <c r="H208563" i="51"/>
  <c r="H208564" i="51"/>
  <c r="H208565" i="51"/>
  <c r="H208566" i="51"/>
  <c r="H208567" i="51"/>
  <c r="H208568" i="51"/>
  <c r="H208569" i="51"/>
  <c r="H208570" i="51"/>
  <c r="H208571" i="51"/>
  <c r="H208572" i="51"/>
  <c r="H208573" i="51"/>
  <c r="H208574" i="51"/>
  <c r="H208575" i="51"/>
  <c r="H208576" i="51"/>
  <c r="H208577" i="51"/>
  <c r="H208578" i="51"/>
  <c r="H208579" i="51"/>
  <c r="H208580" i="51"/>
  <c r="H208581" i="51"/>
  <c r="H208582" i="51"/>
  <c r="H208583" i="51"/>
  <c r="H208584" i="51"/>
  <c r="H208585" i="51"/>
  <c r="H208586" i="51"/>
  <c r="H208587" i="51"/>
  <c r="H208588" i="51"/>
  <c r="H208589" i="51"/>
  <c r="H208590" i="51"/>
  <c r="H208591" i="51"/>
  <c r="H208592" i="51"/>
  <c r="H208593" i="51"/>
  <c r="H208594" i="51"/>
  <c r="H208595" i="51"/>
  <c r="H208596" i="51"/>
  <c r="H208597" i="51"/>
  <c r="H208598" i="51"/>
  <c r="H208599" i="51"/>
  <c r="H208600" i="51"/>
  <c r="H208601" i="51"/>
  <c r="H208602" i="51"/>
  <c r="H208603" i="51"/>
  <c r="H208604" i="51"/>
  <c r="H208605" i="51"/>
  <c r="H208606" i="51"/>
  <c r="H208607" i="51"/>
  <c r="H208608" i="51"/>
  <c r="H208609" i="51"/>
  <c r="H208610" i="51"/>
  <c r="H208611" i="51"/>
  <c r="H208612" i="51"/>
  <c r="H208613" i="51"/>
  <c r="H208614" i="51"/>
  <c r="H208615" i="51"/>
  <c r="H208616" i="51"/>
  <c r="H208617" i="51"/>
  <c r="H208618" i="51"/>
  <c r="H208619" i="51"/>
  <c r="H208620" i="51"/>
  <c r="H208621" i="51"/>
  <c r="H208622" i="51"/>
  <c r="H208623" i="51"/>
  <c r="H208624" i="51"/>
  <c r="H208625" i="51"/>
  <c r="H208626" i="51"/>
  <c r="H208627" i="51"/>
  <c r="H208628" i="51"/>
  <c r="H208629" i="51"/>
  <c r="H208630" i="51"/>
  <c r="H208631" i="51"/>
  <c r="H208632" i="51"/>
  <c r="H208633" i="51"/>
  <c r="H208634" i="51"/>
  <c r="H208635" i="51"/>
  <c r="H208636" i="51"/>
  <c r="H208637" i="51"/>
  <c r="H208638" i="51"/>
  <c r="H208639" i="51"/>
  <c r="H208640" i="51"/>
  <c r="H208641" i="51"/>
  <c r="H208642" i="51"/>
  <c r="H208643" i="51"/>
  <c r="H208644" i="51"/>
  <c r="H208645" i="51"/>
  <c r="H208646" i="51"/>
  <c r="H208647" i="51"/>
  <c r="H208648" i="51"/>
  <c r="H208649" i="51"/>
  <c r="H208650" i="51"/>
  <c r="H208651" i="51"/>
  <c r="H208652" i="51"/>
  <c r="H208653" i="51"/>
  <c r="H208654" i="51"/>
  <c r="H208655" i="51"/>
  <c r="H208656" i="51"/>
  <c r="H208657" i="51"/>
  <c r="H208658" i="51"/>
  <c r="H208659" i="51"/>
  <c r="H208660" i="51"/>
  <c r="H208661" i="51"/>
  <c r="H208662" i="51"/>
  <c r="H208663" i="51"/>
  <c r="H208664" i="51"/>
  <c r="H208665" i="51"/>
  <c r="H208666" i="51"/>
  <c r="H208667" i="51"/>
  <c r="H208668" i="51"/>
  <c r="H208669" i="51"/>
  <c r="H208670" i="51"/>
  <c r="H208671" i="51"/>
  <c r="H208672" i="51"/>
  <c r="H208673" i="51"/>
  <c r="H208674" i="51"/>
  <c r="H208675" i="51"/>
  <c r="H208676" i="51"/>
  <c r="H208677" i="51"/>
  <c r="H208678" i="51"/>
  <c r="H208679" i="51"/>
  <c r="H208680" i="51"/>
  <c r="H208681" i="51"/>
  <c r="H208682" i="51"/>
  <c r="H208683" i="51"/>
  <c r="H208684" i="51"/>
  <c r="H208685" i="51"/>
  <c r="H208686" i="51"/>
  <c r="H208687" i="51"/>
  <c r="H208688" i="51"/>
  <c r="H208689" i="51"/>
  <c r="H208690" i="51"/>
  <c r="H208691" i="51"/>
  <c r="H208692" i="51"/>
  <c r="H208693" i="51"/>
  <c r="H208694" i="51"/>
  <c r="H208695" i="51"/>
  <c r="H208696" i="51"/>
  <c r="H208697" i="51"/>
  <c r="H208698" i="51"/>
  <c r="H208699" i="51"/>
  <c r="H208700" i="51"/>
  <c r="H208701" i="51"/>
  <c r="H208702" i="51"/>
  <c r="H208703" i="51"/>
  <c r="H208704" i="51"/>
  <c r="H208705" i="51"/>
  <c r="H208706" i="51"/>
  <c r="H208707" i="51"/>
  <c r="H208708" i="51"/>
  <c r="H208709" i="51"/>
  <c r="H208710" i="51"/>
  <c r="H208711" i="51"/>
  <c r="H208712" i="51"/>
  <c r="H208713" i="51"/>
  <c r="H208714" i="51"/>
  <c r="H208715" i="51"/>
  <c r="H208716" i="51"/>
  <c r="H208717" i="51"/>
  <c r="H208718" i="51"/>
  <c r="H208719" i="51"/>
  <c r="H208720" i="51"/>
  <c r="H208721" i="51"/>
  <c r="H208722" i="51"/>
  <c r="H208723" i="51"/>
  <c r="H208724" i="51"/>
  <c r="H208725" i="51"/>
  <c r="H208726" i="51"/>
  <c r="H208727" i="51"/>
  <c r="H208728" i="51"/>
  <c r="H208729" i="51"/>
  <c r="H208730" i="51"/>
  <c r="H208731" i="51"/>
  <c r="H208732" i="51"/>
  <c r="H208733" i="51"/>
  <c r="H208734" i="51"/>
  <c r="H208735" i="51"/>
  <c r="H208736" i="51"/>
  <c r="H208737" i="51"/>
  <c r="H208738" i="51"/>
  <c r="H208739" i="51"/>
  <c r="H208740" i="51"/>
  <c r="H208741" i="51"/>
  <c r="H208742" i="51"/>
  <c r="H208743" i="51"/>
  <c r="H208744" i="51"/>
  <c r="H208745" i="51"/>
  <c r="H208746" i="51"/>
  <c r="H208747" i="51"/>
  <c r="H208748" i="51"/>
  <c r="H208749" i="51"/>
  <c r="H208750" i="51"/>
  <c r="H208751" i="51"/>
  <c r="H208752" i="51"/>
  <c r="H208753" i="51"/>
  <c r="H208754" i="51"/>
  <c r="H208755" i="51"/>
  <c r="H208756" i="51"/>
  <c r="H208757" i="51"/>
  <c r="H208758" i="51"/>
  <c r="H208759" i="51"/>
  <c r="H208760" i="51"/>
  <c r="H208761" i="51"/>
  <c r="H208762" i="51"/>
  <c r="H208763" i="51"/>
  <c r="H208764" i="51"/>
  <c r="H208765" i="51"/>
  <c r="H208766" i="51"/>
  <c r="H208767" i="51"/>
  <c r="H208768" i="51"/>
  <c r="H208769" i="51"/>
  <c r="H208770" i="51"/>
  <c r="H208771" i="51"/>
  <c r="H208772" i="51"/>
  <c r="H208773" i="51"/>
  <c r="H208774" i="51"/>
  <c r="H208775" i="51"/>
  <c r="H208776" i="51"/>
  <c r="H208777" i="51"/>
  <c r="H208778" i="51"/>
  <c r="H208779" i="51"/>
  <c r="H208780" i="51"/>
  <c r="H208781" i="51"/>
  <c r="H208782" i="51"/>
  <c r="H208783" i="51"/>
  <c r="H208784" i="51"/>
  <c r="H208785" i="51"/>
  <c r="H208786" i="51"/>
  <c r="H208787" i="51"/>
  <c r="H208788" i="51"/>
  <c r="H208789" i="51"/>
  <c r="H208790" i="51"/>
  <c r="H208791" i="51"/>
  <c r="H208792" i="51"/>
  <c r="H208793" i="51"/>
  <c r="H208794" i="51"/>
  <c r="H208795" i="51"/>
  <c r="H208796" i="51"/>
  <c r="H208797" i="51"/>
  <c r="H208798" i="51"/>
  <c r="H208799" i="51"/>
  <c r="H208800" i="51"/>
  <c r="H208801" i="51"/>
  <c r="H208802" i="51"/>
  <c r="H208803" i="51"/>
  <c r="H208804" i="51"/>
  <c r="H208805" i="51"/>
  <c r="H208806" i="51"/>
  <c r="H208807" i="51"/>
  <c r="H208808" i="51"/>
  <c r="H208809" i="51"/>
  <c r="H208810" i="51"/>
  <c r="H208811" i="51"/>
  <c r="H208812" i="51"/>
  <c r="H208813" i="51"/>
  <c r="H208814" i="51"/>
  <c r="H208815" i="51"/>
  <c r="H208816" i="51"/>
  <c r="H208817" i="51"/>
  <c r="H208818" i="51"/>
  <c r="H208819" i="51"/>
  <c r="H208820" i="51"/>
  <c r="H208821" i="51"/>
  <c r="H208822" i="51"/>
  <c r="H208823" i="51"/>
  <c r="H208824" i="51"/>
  <c r="H208825" i="51"/>
  <c r="H208826" i="51"/>
  <c r="H208827" i="51"/>
  <c r="H208828" i="51"/>
  <c r="H208829" i="51"/>
  <c r="H208830" i="51"/>
  <c r="H208831" i="51"/>
  <c r="H208832" i="51"/>
  <c r="H208833" i="51"/>
  <c r="H208834" i="51"/>
  <c r="H208835" i="51"/>
  <c r="H208836" i="51"/>
  <c r="H208837" i="51"/>
  <c r="H208838" i="51"/>
  <c r="H208839" i="51"/>
  <c r="H208840" i="51"/>
  <c r="H208841" i="51"/>
  <c r="H208842" i="51"/>
  <c r="H208843" i="51"/>
  <c r="H208844" i="51"/>
  <c r="H208845" i="51"/>
  <c r="H208846" i="51"/>
  <c r="H208847" i="51"/>
  <c r="H208848" i="51"/>
  <c r="H208849" i="51"/>
  <c r="H208850" i="51"/>
  <c r="H208851" i="51"/>
  <c r="H208852" i="51"/>
  <c r="H208853" i="51"/>
  <c r="H208854" i="51"/>
  <c r="H208855" i="51"/>
  <c r="H208856" i="51"/>
  <c r="H208857" i="51"/>
  <c r="H208858" i="51"/>
  <c r="H208859" i="51"/>
  <c r="H208860" i="51"/>
  <c r="H208861" i="51"/>
  <c r="H208862" i="51"/>
  <c r="H208863" i="51"/>
  <c r="H208864" i="51"/>
  <c r="H208865" i="51"/>
  <c r="H208866" i="51"/>
  <c r="H208867" i="51"/>
  <c r="H208868" i="51"/>
  <c r="H208869" i="51"/>
  <c r="H208870" i="51"/>
  <c r="H208871" i="51"/>
  <c r="H208872" i="51"/>
  <c r="H208873" i="51"/>
  <c r="H208874" i="51"/>
  <c r="H208875" i="51"/>
  <c r="H208876" i="51"/>
  <c r="H208877" i="51"/>
  <c r="H208878" i="51"/>
  <c r="H208879" i="51"/>
  <c r="H208880" i="51"/>
  <c r="H208881" i="51"/>
  <c r="H208882" i="51"/>
  <c r="H208883" i="51"/>
  <c r="H208884" i="51"/>
  <c r="H208885" i="51"/>
  <c r="H208886" i="51"/>
  <c r="H208887" i="51"/>
  <c r="H208888" i="51"/>
  <c r="H208889" i="51"/>
  <c r="H208890" i="51"/>
  <c r="H208891" i="51"/>
  <c r="H208892" i="51"/>
  <c r="H208893" i="51"/>
  <c r="H208894" i="51"/>
  <c r="H208895" i="51"/>
  <c r="H208896" i="51"/>
  <c r="H208897" i="51"/>
  <c r="H208898" i="51"/>
  <c r="H208899" i="51"/>
  <c r="H208900" i="51"/>
  <c r="H208901" i="51"/>
  <c r="H208902" i="51"/>
  <c r="H208903" i="51"/>
  <c r="H208904" i="51"/>
  <c r="H208905" i="51"/>
  <c r="H208906" i="51"/>
  <c r="H208907" i="51"/>
  <c r="H208908" i="51"/>
  <c r="H208909" i="51"/>
  <c r="H208910" i="51"/>
  <c r="H208911" i="51"/>
  <c r="H208912" i="51"/>
  <c r="H208913" i="51"/>
  <c r="H208914" i="51"/>
  <c r="H208915" i="51"/>
  <c r="H208916" i="51"/>
  <c r="H208917" i="51"/>
  <c r="H208918" i="51"/>
  <c r="H208919" i="51"/>
  <c r="H208920" i="51"/>
  <c r="H208921" i="51"/>
  <c r="H208922" i="51"/>
  <c r="H208923" i="51"/>
  <c r="H208924" i="51"/>
  <c r="H208925" i="51"/>
  <c r="H208926" i="51"/>
  <c r="H208927" i="51"/>
  <c r="H208928" i="51"/>
  <c r="H208929" i="51"/>
  <c r="H208930" i="51"/>
  <c r="H208931" i="51"/>
  <c r="H208932" i="51"/>
  <c r="H208933" i="51"/>
  <c r="H208934" i="51"/>
  <c r="H208935" i="51"/>
  <c r="H208936" i="51"/>
  <c r="H208937" i="51"/>
  <c r="H208938" i="51"/>
  <c r="H208939" i="51"/>
  <c r="H208940" i="51"/>
  <c r="H208941" i="51"/>
  <c r="H208942" i="51"/>
  <c r="H208943" i="51"/>
  <c r="H208944" i="51"/>
  <c r="H208945" i="51"/>
  <c r="H208946" i="51"/>
  <c r="H208947" i="51"/>
  <c r="H208948" i="51"/>
  <c r="H208949" i="51"/>
  <c r="H208950" i="51"/>
  <c r="H208951" i="51"/>
  <c r="H208952" i="51"/>
  <c r="H208953" i="51"/>
  <c r="H208954" i="51"/>
  <c r="H208955" i="51"/>
  <c r="H208956" i="51"/>
  <c r="H208957" i="51"/>
  <c r="H208958" i="51"/>
  <c r="H208959" i="51"/>
  <c r="H208960" i="51"/>
  <c r="H208961" i="51"/>
  <c r="H208962" i="51"/>
  <c r="H208963" i="51"/>
  <c r="H208964" i="51"/>
  <c r="H208965" i="51"/>
  <c r="H208966" i="51"/>
  <c r="H208967" i="51"/>
  <c r="H208968" i="51"/>
  <c r="H208969" i="51"/>
  <c r="H208970" i="51"/>
  <c r="H208971" i="51"/>
  <c r="H208972" i="51"/>
  <c r="H208973" i="51"/>
  <c r="H208974" i="51"/>
  <c r="H208975" i="51"/>
  <c r="H208976" i="51"/>
  <c r="H208977" i="51"/>
  <c r="H208978" i="51"/>
  <c r="H208979" i="51"/>
  <c r="H208980" i="51"/>
  <c r="H208981" i="51"/>
  <c r="H208982" i="51"/>
  <c r="H208983" i="51"/>
  <c r="H208984" i="51"/>
  <c r="H208985" i="51"/>
  <c r="H208986" i="51"/>
  <c r="H208987" i="51"/>
  <c r="H208988" i="51"/>
  <c r="H208989" i="51"/>
  <c r="H208990" i="51"/>
  <c r="H208991" i="51"/>
  <c r="H208992" i="51"/>
  <c r="H208993" i="51"/>
  <c r="H208994" i="51"/>
  <c r="H208995" i="51"/>
  <c r="H208996" i="51"/>
  <c r="H208997" i="51"/>
  <c r="H208998" i="51"/>
  <c r="H208999" i="51"/>
  <c r="H209000" i="51"/>
  <c r="H209001" i="51"/>
  <c r="H209002" i="51"/>
  <c r="H209003" i="51"/>
  <c r="H209004" i="51"/>
  <c r="H209005" i="51"/>
  <c r="H209006" i="51"/>
  <c r="H209007" i="51"/>
  <c r="H209008" i="51"/>
  <c r="H209009" i="51"/>
  <c r="H209010" i="51"/>
  <c r="H209011" i="51"/>
  <c r="H209012" i="51"/>
  <c r="H209013" i="51"/>
  <c r="H209014" i="51"/>
  <c r="H209015" i="51"/>
  <c r="H209016" i="51"/>
  <c r="H209017" i="51"/>
  <c r="H209018" i="51"/>
  <c r="H209019" i="51"/>
  <c r="H209020" i="51"/>
  <c r="H209021" i="51"/>
  <c r="H209022" i="51"/>
  <c r="H209023" i="51"/>
  <c r="H209024" i="51"/>
  <c r="H209025" i="51"/>
  <c r="H209026" i="51"/>
  <c r="H209027" i="51"/>
  <c r="H209028" i="51"/>
  <c r="H209029" i="51"/>
  <c r="H209030" i="51"/>
  <c r="H209031" i="51"/>
  <c r="H209032" i="51"/>
  <c r="H209033" i="51"/>
  <c r="H209034" i="51"/>
  <c r="H209035" i="51"/>
  <c r="H209036" i="51"/>
  <c r="H209037" i="51"/>
  <c r="H209038" i="51"/>
  <c r="H209039" i="51"/>
  <c r="H209040" i="51"/>
  <c r="H209041" i="51"/>
  <c r="H209042" i="51"/>
  <c r="H209043" i="51"/>
  <c r="H209044" i="51"/>
  <c r="H209045" i="51"/>
  <c r="H209046" i="51"/>
  <c r="H209047" i="51"/>
  <c r="H209048" i="51"/>
  <c r="H209049" i="51"/>
  <c r="H209050" i="51"/>
  <c r="H209051" i="51"/>
  <c r="H209052" i="51"/>
  <c r="H209053" i="51"/>
  <c r="H209054" i="51"/>
  <c r="H209055" i="51"/>
  <c r="H209056" i="51"/>
  <c r="H209057" i="51"/>
  <c r="H209058" i="51"/>
  <c r="H209059" i="51"/>
  <c r="H209060" i="51"/>
  <c r="H209061" i="51"/>
  <c r="H209062" i="51"/>
  <c r="H209063" i="51"/>
  <c r="H209064" i="51"/>
  <c r="H209065" i="51"/>
  <c r="H209066" i="51"/>
  <c r="H209067" i="51"/>
  <c r="H209068" i="51"/>
  <c r="H209069" i="51"/>
  <c r="H209070" i="51"/>
  <c r="H209071" i="51"/>
  <c r="H209072" i="51"/>
  <c r="H209073" i="51"/>
  <c r="H209074" i="51"/>
  <c r="H209075" i="51"/>
  <c r="H209076" i="51"/>
  <c r="H209077" i="51"/>
  <c r="H209078" i="51"/>
  <c r="H209079" i="51"/>
  <c r="H209080" i="51"/>
  <c r="H209081" i="51"/>
  <c r="H209082" i="51"/>
  <c r="H209083" i="51"/>
  <c r="H209084" i="51"/>
  <c r="H209085" i="51"/>
  <c r="H209086" i="51"/>
  <c r="H209087" i="51"/>
  <c r="H209088" i="51"/>
  <c r="H209089" i="51"/>
  <c r="H209090" i="51"/>
  <c r="H209091" i="51"/>
  <c r="H209092" i="51"/>
  <c r="H209093" i="51"/>
  <c r="H209094" i="51"/>
  <c r="H209095" i="51"/>
  <c r="H209096" i="51"/>
  <c r="H209097" i="51"/>
  <c r="H209098" i="51"/>
  <c r="H209099" i="51"/>
  <c r="H209100" i="51"/>
  <c r="H209101" i="51"/>
  <c r="H209102" i="51"/>
  <c r="H209103" i="51"/>
  <c r="H209104" i="51"/>
  <c r="H209105" i="51"/>
  <c r="H209106" i="51"/>
  <c r="H209107" i="51"/>
  <c r="H209108" i="51"/>
  <c r="H209109" i="51"/>
  <c r="H209110" i="51"/>
  <c r="H209111" i="51"/>
  <c r="H209112" i="51"/>
  <c r="H209113" i="51"/>
  <c r="H209114" i="51"/>
  <c r="H209115" i="51"/>
  <c r="H209116" i="51"/>
  <c r="H209117" i="51"/>
  <c r="H209118" i="51"/>
  <c r="H209119" i="51"/>
  <c r="H209120" i="51"/>
  <c r="H209121" i="51"/>
  <c r="H209122" i="51"/>
  <c r="H209123" i="51"/>
  <c r="H209124" i="51"/>
  <c r="H209125" i="51"/>
  <c r="H209126" i="51"/>
  <c r="H209127" i="51"/>
  <c r="H209128" i="51"/>
  <c r="H209129" i="51"/>
  <c r="H209130" i="51"/>
  <c r="H209131" i="51"/>
  <c r="H209132" i="51"/>
  <c r="H209133" i="51"/>
  <c r="H209134" i="51"/>
  <c r="H209135" i="51"/>
  <c r="H209136" i="51"/>
  <c r="H209137" i="51"/>
  <c r="H209138" i="51"/>
  <c r="H209139" i="51"/>
  <c r="H209140" i="51"/>
  <c r="H209141" i="51"/>
  <c r="H209142" i="51"/>
  <c r="H209143" i="51"/>
  <c r="H209144" i="51"/>
  <c r="H209145" i="51"/>
  <c r="H209146" i="51"/>
  <c r="H209147" i="51"/>
  <c r="H209148" i="51"/>
  <c r="H209149" i="51"/>
  <c r="H209150" i="51"/>
  <c r="H209151" i="51"/>
  <c r="H209152" i="51"/>
  <c r="H209153" i="51"/>
  <c r="H209154" i="51"/>
  <c r="H209155" i="51"/>
  <c r="H209156" i="51"/>
  <c r="H209157" i="51"/>
  <c r="H209158" i="51"/>
  <c r="H209159" i="51"/>
  <c r="H209160" i="51"/>
  <c r="H209161" i="51"/>
  <c r="H209162" i="51"/>
  <c r="H209163" i="51"/>
  <c r="H209164" i="51"/>
  <c r="H209165" i="51"/>
  <c r="H209166" i="51"/>
  <c r="H209167" i="51"/>
  <c r="H209168" i="51"/>
  <c r="H209169" i="51"/>
  <c r="H209170" i="51"/>
  <c r="H209171" i="51"/>
  <c r="H209172" i="51"/>
  <c r="H209173" i="51"/>
  <c r="H209174" i="51"/>
  <c r="H209175" i="51"/>
  <c r="H209176" i="51"/>
  <c r="H209177" i="51"/>
  <c r="H209178" i="51"/>
  <c r="H209179" i="51"/>
  <c r="H209180" i="51"/>
  <c r="H209181" i="51"/>
  <c r="H209182" i="51"/>
  <c r="H209183" i="51"/>
  <c r="H209184" i="51"/>
  <c r="H209185" i="51"/>
  <c r="H209186" i="51"/>
  <c r="H209187" i="51"/>
  <c r="H209188" i="51"/>
  <c r="H209189" i="51"/>
  <c r="H209190" i="51"/>
  <c r="H209191" i="51"/>
  <c r="H209192" i="51"/>
  <c r="H209193" i="51"/>
  <c r="H209194" i="51"/>
  <c r="H209195" i="51"/>
  <c r="H209196" i="51"/>
  <c r="H209197" i="51"/>
  <c r="H209198" i="51"/>
  <c r="H209199" i="51"/>
  <c r="H209200" i="51"/>
  <c r="H209201" i="51"/>
  <c r="H209202" i="51"/>
  <c r="H209203" i="51"/>
  <c r="H209204" i="51"/>
  <c r="H209205" i="51"/>
  <c r="H209206" i="51"/>
  <c r="H209207" i="51"/>
  <c r="H209208" i="51"/>
  <c r="H209209" i="51"/>
  <c r="H209210" i="51"/>
  <c r="H209211" i="51"/>
  <c r="H209212" i="51"/>
  <c r="H209213" i="51"/>
  <c r="H209214" i="51"/>
  <c r="H209215" i="51"/>
  <c r="H209216" i="51"/>
  <c r="H209217" i="51"/>
  <c r="H209218" i="51"/>
  <c r="H209219" i="51"/>
  <c r="H209220" i="51"/>
  <c r="H209221" i="51"/>
  <c r="H209222" i="51"/>
  <c r="H209223" i="51"/>
  <c r="H209224" i="51"/>
  <c r="H209225" i="51"/>
  <c r="H209226" i="51"/>
  <c r="H209227" i="51"/>
  <c r="H209228" i="51"/>
  <c r="H209229" i="51"/>
  <c r="H209230" i="51"/>
  <c r="H209231" i="51"/>
  <c r="H209232" i="51"/>
  <c r="H209233" i="51"/>
  <c r="H209234" i="51"/>
  <c r="H209235" i="51"/>
  <c r="H209236" i="51"/>
  <c r="H209237" i="51"/>
  <c r="H209238" i="51"/>
  <c r="H209239" i="51"/>
  <c r="H209240" i="51"/>
  <c r="H209241" i="51"/>
  <c r="H209242" i="51"/>
  <c r="H209243" i="51"/>
  <c r="H209244" i="51"/>
  <c r="H209245" i="51"/>
  <c r="H209246" i="51"/>
  <c r="H209247" i="51"/>
  <c r="H209248" i="51"/>
  <c r="H209249" i="51"/>
  <c r="H209250" i="51"/>
  <c r="H209251" i="51"/>
  <c r="H209252" i="51"/>
  <c r="H209253" i="51"/>
  <c r="H209254" i="51"/>
  <c r="H209255" i="51"/>
  <c r="H209256" i="51"/>
  <c r="H209257" i="51"/>
  <c r="H209258" i="51"/>
  <c r="H209259" i="51"/>
  <c r="H209260" i="51"/>
  <c r="H209261" i="51"/>
  <c r="H209262" i="51"/>
  <c r="H209263" i="51"/>
  <c r="H209264" i="51"/>
  <c r="H209265" i="51"/>
  <c r="H209266" i="51"/>
  <c r="H209267" i="51"/>
  <c r="H209268" i="51"/>
  <c r="H209269" i="51"/>
  <c r="H209270" i="51"/>
  <c r="H209271" i="51"/>
  <c r="H209272" i="51"/>
  <c r="H209273" i="51"/>
  <c r="H209274" i="51"/>
  <c r="H209275" i="51"/>
  <c r="H209276" i="51"/>
  <c r="H209277" i="51"/>
  <c r="H209278" i="51"/>
  <c r="H209279" i="51"/>
  <c r="H209280" i="51"/>
  <c r="H209281" i="51"/>
  <c r="H209282" i="51"/>
  <c r="H209283" i="51"/>
  <c r="H209284" i="51"/>
  <c r="H209285" i="51"/>
  <c r="H209286" i="51"/>
  <c r="H209287" i="51"/>
  <c r="H209288" i="51"/>
  <c r="H209289" i="51"/>
  <c r="H209290" i="51"/>
  <c r="H209291" i="51"/>
  <c r="H209292" i="51"/>
  <c r="H209293" i="51"/>
  <c r="H209294" i="51"/>
  <c r="H209295" i="51"/>
  <c r="H209296" i="51"/>
  <c r="H209297" i="51"/>
  <c r="H209298" i="51"/>
  <c r="H209299" i="51"/>
  <c r="H209300" i="51"/>
  <c r="H209301" i="51"/>
  <c r="H209302" i="51"/>
  <c r="H209303" i="51"/>
  <c r="H209304" i="51"/>
  <c r="H209305" i="51"/>
  <c r="H209306" i="51"/>
  <c r="H209307" i="51"/>
  <c r="H209308" i="51"/>
  <c r="H209309" i="51"/>
  <c r="H209310" i="51"/>
  <c r="H209311" i="51"/>
  <c r="H209312" i="51"/>
  <c r="H209313" i="51"/>
  <c r="H209314" i="51"/>
  <c r="H209315" i="51"/>
  <c r="H209316" i="51"/>
  <c r="H209317" i="51"/>
  <c r="H209318" i="51"/>
  <c r="H209319" i="51"/>
  <c r="H209320" i="51"/>
  <c r="H209321" i="51"/>
  <c r="H209322" i="51"/>
  <c r="H209323" i="51"/>
  <c r="H209324" i="51"/>
  <c r="H209325" i="51"/>
  <c r="H209326" i="51"/>
  <c r="H209327" i="51"/>
  <c r="H209328" i="51"/>
  <c r="H209329" i="51"/>
  <c r="H209330" i="51"/>
  <c r="H209331" i="51"/>
  <c r="H209332" i="51"/>
  <c r="H209333" i="51"/>
  <c r="H209334" i="51"/>
  <c r="H209335" i="51"/>
  <c r="H209336" i="51"/>
  <c r="H209337" i="51"/>
  <c r="H209338" i="51"/>
  <c r="H209339" i="51"/>
  <c r="H209340" i="51"/>
  <c r="H209341" i="51"/>
  <c r="H209342" i="51"/>
  <c r="H209343" i="51"/>
  <c r="H209344" i="51"/>
  <c r="H209345" i="51"/>
  <c r="H209346" i="51"/>
  <c r="H209347" i="51"/>
  <c r="H209348" i="51"/>
  <c r="H209349" i="51"/>
  <c r="H209350" i="51"/>
  <c r="H209351" i="51"/>
  <c r="H209352" i="51"/>
  <c r="H209353" i="51"/>
  <c r="H209354" i="51"/>
  <c r="H209355" i="51"/>
  <c r="H209356" i="51"/>
  <c r="H209357" i="51"/>
  <c r="H209358" i="51"/>
  <c r="H209359" i="51"/>
  <c r="H209360" i="51"/>
  <c r="H209361" i="51"/>
  <c r="H209362" i="51"/>
  <c r="H209363" i="51"/>
  <c r="H209364" i="51"/>
  <c r="H209365" i="51"/>
  <c r="H209366" i="51"/>
  <c r="H209367" i="51"/>
  <c r="H209368" i="51"/>
  <c r="H209369" i="51"/>
  <c r="H209370" i="51"/>
  <c r="H209371" i="51"/>
  <c r="H209372" i="51"/>
  <c r="H209373" i="51"/>
  <c r="H209374" i="51"/>
  <c r="H209375" i="51"/>
  <c r="H209376" i="51"/>
  <c r="H209377" i="51"/>
  <c r="H209378" i="51"/>
  <c r="H209379" i="51"/>
  <c r="H209380" i="51"/>
  <c r="H209381" i="51"/>
  <c r="H209382" i="51"/>
  <c r="H209383" i="51"/>
  <c r="H209384" i="51"/>
  <c r="H209385" i="51"/>
  <c r="H209386" i="51"/>
  <c r="H209387" i="51"/>
  <c r="H209388" i="51"/>
  <c r="H209389" i="51"/>
  <c r="H209390" i="51"/>
  <c r="H209391" i="51"/>
  <c r="H209392" i="51"/>
  <c r="H209393" i="51"/>
  <c r="H209394" i="51"/>
  <c r="H209395" i="51"/>
  <c r="H209396" i="51"/>
  <c r="H209397" i="51"/>
  <c r="H209398" i="51"/>
  <c r="H209399" i="51"/>
  <c r="H209400" i="51"/>
  <c r="H209401" i="51"/>
  <c r="H209402" i="51"/>
  <c r="H209403" i="51"/>
  <c r="H209404" i="51"/>
  <c r="H209405" i="51"/>
  <c r="H209406" i="51"/>
  <c r="H209407" i="51"/>
  <c r="H209408" i="51"/>
  <c r="H209409" i="51"/>
  <c r="H209410" i="51"/>
  <c r="H209411" i="51"/>
  <c r="H209412" i="51"/>
  <c r="H209413" i="51"/>
  <c r="H209414" i="51"/>
  <c r="H209415" i="51"/>
  <c r="H209416" i="51"/>
  <c r="H209417" i="51"/>
  <c r="H209418" i="51"/>
  <c r="H209419" i="51"/>
  <c r="H209420" i="51"/>
  <c r="H209421" i="51"/>
  <c r="H209422" i="51"/>
  <c r="H209423" i="51"/>
  <c r="H209424" i="51"/>
  <c r="H209425" i="51"/>
  <c r="H209426" i="51"/>
  <c r="H209427" i="51"/>
  <c r="H209428" i="51"/>
  <c r="H209429" i="51"/>
  <c r="H209430" i="51"/>
  <c r="H209431" i="51"/>
  <c r="H209432" i="51"/>
  <c r="H209433" i="51"/>
  <c r="H209434" i="51"/>
  <c r="H209435" i="51"/>
  <c r="H209436" i="51"/>
  <c r="H209437" i="51"/>
  <c r="H209438" i="51"/>
  <c r="H209439" i="51"/>
  <c r="H209440" i="51"/>
  <c r="H209441" i="51"/>
  <c r="H209442" i="51"/>
  <c r="H209443" i="51"/>
  <c r="H209444" i="51"/>
  <c r="H209445" i="51"/>
  <c r="H209446" i="51"/>
  <c r="H209447" i="51"/>
  <c r="H209448" i="51"/>
  <c r="H209449" i="51"/>
  <c r="H209450" i="51"/>
  <c r="H209451" i="51"/>
  <c r="H209452" i="51"/>
  <c r="H209453" i="51"/>
  <c r="H209454" i="51"/>
  <c r="H209455" i="51"/>
  <c r="H209456" i="51"/>
  <c r="H209457" i="51"/>
  <c r="H209458" i="51"/>
  <c r="H209459" i="51"/>
  <c r="H209460" i="51"/>
  <c r="H209461" i="51"/>
  <c r="H209462" i="51"/>
  <c r="H209463" i="51"/>
  <c r="H209464" i="51"/>
  <c r="H209465" i="51"/>
  <c r="H209466" i="51"/>
  <c r="H209467" i="51"/>
  <c r="H209468" i="51"/>
  <c r="H209469" i="51"/>
  <c r="H209470" i="51"/>
  <c r="H209471" i="51"/>
  <c r="H209472" i="51"/>
  <c r="H209473" i="51"/>
  <c r="H209474" i="51"/>
  <c r="H209475" i="51"/>
  <c r="H209476" i="51"/>
  <c r="H209477" i="51"/>
  <c r="H209478" i="51"/>
  <c r="H209479" i="51"/>
  <c r="H209480" i="51"/>
  <c r="H209481" i="51"/>
  <c r="H209482" i="51"/>
  <c r="H209483" i="51"/>
  <c r="H209484" i="51"/>
  <c r="H209485" i="51"/>
  <c r="H209486" i="51"/>
  <c r="H209487" i="51"/>
  <c r="H209488" i="51"/>
  <c r="H209489" i="51"/>
  <c r="H209490" i="51"/>
  <c r="H209491" i="51"/>
  <c r="H209492" i="51"/>
  <c r="H209493" i="51"/>
  <c r="H209494" i="51"/>
  <c r="H209495" i="51"/>
  <c r="H209496" i="51"/>
  <c r="H209497" i="51"/>
  <c r="H209498" i="51"/>
  <c r="H209499" i="51"/>
  <c r="H209500" i="51"/>
  <c r="H209501" i="51"/>
  <c r="H209502" i="51"/>
  <c r="H209503" i="51"/>
  <c r="H209504" i="51"/>
  <c r="H209505" i="51"/>
  <c r="H209506" i="51"/>
  <c r="H209507" i="51"/>
  <c r="H209508" i="51"/>
  <c r="H209509" i="51"/>
  <c r="H209510" i="51"/>
  <c r="H209511" i="51"/>
  <c r="H209512" i="51"/>
  <c r="H209513" i="51"/>
  <c r="H209514" i="51"/>
  <c r="H209515" i="51"/>
  <c r="H209516" i="51"/>
  <c r="H209517" i="51"/>
  <c r="H209518" i="51"/>
  <c r="H209519" i="51"/>
  <c r="H209520" i="51"/>
  <c r="H209521" i="51"/>
  <c r="H209522" i="51"/>
  <c r="H209523" i="51"/>
  <c r="H209524" i="51"/>
  <c r="H209525" i="51"/>
  <c r="H209526" i="51"/>
  <c r="H209527" i="51"/>
  <c r="H209528" i="51"/>
  <c r="H209529" i="51"/>
  <c r="H209530" i="51"/>
  <c r="H209531" i="51"/>
  <c r="H209532" i="51"/>
  <c r="H209533" i="51"/>
  <c r="H209534" i="51"/>
  <c r="H209535" i="51"/>
  <c r="H209536" i="51"/>
  <c r="H209537" i="51"/>
  <c r="H209538" i="51"/>
  <c r="H209539" i="51"/>
  <c r="H209540" i="51"/>
  <c r="H209541" i="51"/>
  <c r="H209542" i="51"/>
  <c r="H209543" i="51"/>
  <c r="H209544" i="51"/>
  <c r="H209545" i="51"/>
  <c r="H209546" i="51"/>
  <c r="H209547" i="51"/>
  <c r="H209548" i="51"/>
  <c r="H209549" i="51"/>
  <c r="H209550" i="51"/>
  <c r="H209551" i="51"/>
  <c r="H209552" i="51"/>
  <c r="H209553" i="51"/>
  <c r="H209554" i="51"/>
  <c r="H209555" i="51"/>
  <c r="H209556" i="51"/>
  <c r="H209557" i="51"/>
  <c r="H209558" i="51"/>
  <c r="H209559" i="51"/>
  <c r="H209560" i="51"/>
  <c r="H209561" i="51"/>
  <c r="H209562" i="51"/>
  <c r="H209563" i="51"/>
  <c r="H209564" i="51"/>
  <c r="H209565" i="51"/>
  <c r="H209566" i="51"/>
  <c r="H209567" i="51"/>
  <c r="H209568" i="51"/>
  <c r="H209569" i="51"/>
  <c r="H209570" i="51"/>
  <c r="H209571" i="51"/>
  <c r="H209572" i="51"/>
  <c r="H209573" i="51"/>
  <c r="H209574" i="51"/>
  <c r="H209575" i="51"/>
  <c r="H209576" i="51"/>
  <c r="H209577" i="51"/>
  <c r="H209578" i="51"/>
  <c r="H209579" i="51"/>
  <c r="H209580" i="51"/>
  <c r="H209581" i="51"/>
  <c r="H209582" i="51"/>
  <c r="H209583" i="51"/>
  <c r="H209584" i="51"/>
  <c r="H209585" i="51"/>
  <c r="H209586" i="51"/>
  <c r="H209587" i="51"/>
  <c r="H209588" i="51"/>
  <c r="H209589" i="51"/>
  <c r="H209590" i="51"/>
  <c r="H209591" i="51"/>
  <c r="H209592" i="51"/>
  <c r="H209593" i="51"/>
  <c r="H209594" i="51"/>
  <c r="H209595" i="51"/>
  <c r="H209596" i="51"/>
  <c r="H209597" i="51"/>
  <c r="H209598" i="51"/>
  <c r="H209599" i="51"/>
  <c r="H209600" i="51"/>
  <c r="H209601" i="51"/>
  <c r="H209602" i="51"/>
  <c r="H209603" i="51"/>
  <c r="H209604" i="51"/>
  <c r="H209605" i="51"/>
  <c r="H209606" i="51"/>
  <c r="H209607" i="51"/>
  <c r="H209608" i="51"/>
  <c r="H209609" i="51"/>
  <c r="H209610" i="51"/>
  <c r="H209611" i="51"/>
  <c r="H209612" i="51"/>
  <c r="H209613" i="51"/>
  <c r="H209614" i="51"/>
  <c r="H209615" i="51"/>
  <c r="H209616" i="51"/>
  <c r="H209617" i="51"/>
  <c r="H209618" i="51"/>
  <c r="H209619" i="51"/>
  <c r="H209620" i="51"/>
  <c r="H209621" i="51"/>
  <c r="H209622" i="51"/>
  <c r="H209623" i="51"/>
  <c r="H209624" i="51"/>
  <c r="H209625" i="51"/>
  <c r="H209626" i="51"/>
  <c r="H209627" i="51"/>
  <c r="H209628" i="51"/>
  <c r="H209629" i="51"/>
  <c r="H209630" i="51"/>
  <c r="H209631" i="51"/>
  <c r="H209632" i="51"/>
  <c r="H209633" i="51"/>
  <c r="H209634" i="51"/>
  <c r="H209635" i="51"/>
  <c r="H209636" i="51"/>
  <c r="H209637" i="51"/>
  <c r="H209638" i="51"/>
  <c r="H209639" i="51"/>
  <c r="H209640" i="51"/>
  <c r="H209641" i="51"/>
  <c r="H209642" i="51"/>
  <c r="H209643" i="51"/>
  <c r="H209644" i="51"/>
  <c r="H209645" i="51"/>
  <c r="H209646" i="51"/>
  <c r="H209647" i="51"/>
  <c r="H209648" i="51"/>
  <c r="H209649" i="51"/>
  <c r="H209650" i="51"/>
  <c r="H209651" i="51"/>
  <c r="H209652" i="51"/>
  <c r="H209653" i="51"/>
  <c r="H209654" i="51"/>
  <c r="H209655" i="51"/>
  <c r="H209656" i="51"/>
  <c r="H209657" i="51"/>
  <c r="H209658" i="51"/>
  <c r="H209659" i="51"/>
  <c r="H209660" i="51"/>
  <c r="H209661" i="51"/>
  <c r="H209662" i="51"/>
  <c r="H209663" i="51"/>
  <c r="H209664" i="51"/>
  <c r="H209665" i="51"/>
  <c r="H209666" i="51"/>
  <c r="H209667" i="51"/>
  <c r="H209668" i="51"/>
  <c r="H209669" i="51"/>
  <c r="H209670" i="51"/>
  <c r="H209671" i="51"/>
  <c r="H209672" i="51"/>
  <c r="H209673" i="51"/>
  <c r="H209674" i="51"/>
  <c r="H209675" i="51"/>
  <c r="H209676" i="51"/>
  <c r="H209677" i="51"/>
  <c r="H209678" i="51"/>
  <c r="H209679" i="51"/>
  <c r="H209680" i="51"/>
  <c r="H209681" i="51"/>
  <c r="H209682" i="51"/>
  <c r="H209683" i="51"/>
  <c r="H209684" i="51"/>
  <c r="H209685" i="51"/>
  <c r="H209686" i="51"/>
  <c r="H209687" i="51"/>
  <c r="H209688" i="51"/>
  <c r="H209689" i="51"/>
  <c r="H209690" i="51"/>
  <c r="H209691" i="51"/>
  <c r="H209692" i="51"/>
  <c r="H209693" i="51"/>
  <c r="H209694" i="51"/>
  <c r="H209695" i="51"/>
  <c r="H209696" i="51"/>
  <c r="H209697" i="51"/>
  <c r="H209698" i="51"/>
  <c r="H209699" i="51"/>
  <c r="H209700" i="51"/>
  <c r="H209701" i="51"/>
  <c r="H209702" i="51"/>
  <c r="H209703" i="51"/>
  <c r="H209704" i="51"/>
  <c r="H209705" i="51"/>
  <c r="H209706" i="51"/>
  <c r="H209707" i="51"/>
  <c r="H209708" i="51"/>
  <c r="H209709" i="51"/>
  <c r="H209710" i="51"/>
  <c r="H209711" i="51"/>
  <c r="H209712" i="51"/>
  <c r="H209713" i="51"/>
  <c r="H209714" i="51"/>
  <c r="H209715" i="51"/>
  <c r="H209716" i="51"/>
  <c r="H209717" i="51"/>
  <c r="H209718" i="51"/>
  <c r="H209719" i="51"/>
  <c r="H209720" i="51"/>
  <c r="H209721" i="51"/>
  <c r="H209722" i="51"/>
  <c r="H209723" i="51"/>
  <c r="H209724" i="51"/>
  <c r="H209725" i="51"/>
  <c r="H209726" i="51"/>
  <c r="H209727" i="51"/>
  <c r="H209728" i="51"/>
  <c r="H209729" i="51"/>
  <c r="H209730" i="51"/>
  <c r="H209731" i="51"/>
  <c r="H209732" i="51"/>
  <c r="H209733" i="51"/>
  <c r="H209734" i="51"/>
  <c r="H209735" i="51"/>
  <c r="H209736" i="51"/>
  <c r="H209737" i="51"/>
  <c r="H209738" i="51"/>
  <c r="H209739" i="51"/>
  <c r="H209740" i="51"/>
  <c r="H209741" i="51"/>
  <c r="H209742" i="51"/>
  <c r="H209743" i="51"/>
  <c r="H209744" i="51"/>
  <c r="H209745" i="51"/>
  <c r="H209746" i="51"/>
  <c r="H209747" i="51"/>
  <c r="H209748" i="51"/>
  <c r="H209749" i="51"/>
  <c r="H209750" i="51"/>
  <c r="H209751" i="51"/>
  <c r="H209752" i="51"/>
  <c r="H209753" i="51"/>
  <c r="H209754" i="51"/>
  <c r="H209755" i="51"/>
  <c r="H209756" i="51"/>
  <c r="H209757" i="51"/>
  <c r="H209758" i="51"/>
  <c r="H209759" i="51"/>
  <c r="H209760" i="51"/>
  <c r="H209761" i="51"/>
  <c r="H209762" i="51"/>
  <c r="H209763" i="51"/>
  <c r="H209764" i="51"/>
  <c r="H209765" i="51"/>
  <c r="H209766" i="51"/>
  <c r="H209767" i="51"/>
  <c r="H209768" i="51"/>
  <c r="H209769" i="51"/>
  <c r="H209770" i="51"/>
  <c r="H209771" i="51"/>
  <c r="H209772" i="51"/>
  <c r="H209773" i="51"/>
  <c r="H209774" i="51"/>
  <c r="H209775" i="51"/>
  <c r="H209776" i="51"/>
  <c r="H209777" i="51"/>
  <c r="H209778" i="51"/>
  <c r="H209779" i="51"/>
  <c r="H209780" i="51"/>
  <c r="H209781" i="51"/>
  <c r="H209782" i="51"/>
  <c r="H209783" i="51"/>
  <c r="H209784" i="51"/>
  <c r="H209785" i="51"/>
  <c r="H209786" i="51"/>
  <c r="H209787" i="51"/>
  <c r="H209788" i="51"/>
  <c r="H209789" i="51"/>
  <c r="H209790" i="51"/>
  <c r="H209791" i="51"/>
  <c r="H209792" i="51"/>
  <c r="H209793" i="51"/>
  <c r="H209794" i="51"/>
  <c r="H209795" i="51"/>
  <c r="H209796" i="51"/>
  <c r="H209797" i="51"/>
  <c r="H209798" i="51"/>
  <c r="H209799" i="51"/>
  <c r="H209800" i="51"/>
  <c r="H209801" i="51"/>
  <c r="H209802" i="51"/>
  <c r="H209803" i="51"/>
  <c r="H209804" i="51"/>
  <c r="H209805" i="51"/>
  <c r="H209806" i="51"/>
  <c r="H209807" i="51"/>
  <c r="H209808" i="51"/>
  <c r="H209809" i="51"/>
  <c r="H209810" i="51"/>
  <c r="H209811" i="51"/>
  <c r="H209812" i="51"/>
  <c r="H209813" i="51"/>
  <c r="H209814" i="51"/>
  <c r="H209815" i="51"/>
  <c r="H209816" i="51"/>
  <c r="H209817" i="51"/>
  <c r="H209818" i="51"/>
  <c r="H209819" i="51"/>
  <c r="H209820" i="51"/>
  <c r="H209821" i="51"/>
  <c r="H209822" i="51"/>
  <c r="H209823" i="51"/>
  <c r="H209824" i="51"/>
  <c r="H209825" i="51"/>
  <c r="H209826" i="51"/>
  <c r="H209827" i="51"/>
  <c r="H209828" i="51"/>
  <c r="H209829" i="51"/>
  <c r="H209830" i="51"/>
  <c r="H209831" i="51"/>
  <c r="H209832" i="51"/>
  <c r="H209833" i="51"/>
  <c r="H209834" i="51"/>
  <c r="H209835" i="51"/>
  <c r="H209836" i="51"/>
  <c r="H209837" i="51"/>
  <c r="H209838" i="51"/>
  <c r="H209839" i="51"/>
  <c r="H209840" i="51"/>
  <c r="H209841" i="51"/>
  <c r="H209842" i="51"/>
  <c r="H209843" i="51"/>
  <c r="H209844" i="51"/>
  <c r="H209845" i="51"/>
  <c r="H209846" i="51"/>
  <c r="H209847" i="51"/>
  <c r="H209848" i="51"/>
  <c r="H209849" i="51"/>
  <c r="H209850" i="51"/>
  <c r="H209851" i="51"/>
  <c r="H209852" i="51"/>
  <c r="H209853" i="51"/>
  <c r="H209854" i="51"/>
  <c r="H209855" i="51"/>
  <c r="H209856" i="51"/>
  <c r="H209857" i="51"/>
  <c r="H209858" i="51"/>
  <c r="H209859" i="51"/>
  <c r="H209860" i="51"/>
  <c r="H209861" i="51"/>
  <c r="H209862" i="51"/>
  <c r="H209863" i="51"/>
  <c r="H209864" i="51"/>
  <c r="H209865" i="51"/>
  <c r="H209866" i="51"/>
  <c r="H209867" i="51"/>
  <c r="H209868" i="51"/>
  <c r="H209869" i="51"/>
  <c r="H209870" i="51"/>
  <c r="H209871" i="51"/>
  <c r="H209872" i="51"/>
  <c r="H209873" i="51"/>
  <c r="H209874" i="51"/>
  <c r="H209875" i="51"/>
  <c r="H209876" i="51"/>
  <c r="H209877" i="51"/>
  <c r="H209878" i="51"/>
  <c r="H209879" i="51"/>
  <c r="H209880" i="51"/>
  <c r="H209881" i="51"/>
  <c r="H209882" i="51"/>
  <c r="H209883" i="51"/>
  <c r="H209884" i="51"/>
  <c r="H209885" i="51"/>
  <c r="H209886" i="51"/>
  <c r="H209887" i="51"/>
  <c r="H209888" i="51"/>
  <c r="H209889" i="51"/>
  <c r="H209890" i="51"/>
  <c r="H209891" i="51"/>
  <c r="H209892" i="51"/>
  <c r="H209893" i="51"/>
  <c r="H209894" i="51"/>
  <c r="H209895" i="51"/>
  <c r="H209896" i="51"/>
  <c r="H209897" i="51"/>
  <c r="H209898" i="51"/>
  <c r="H209899" i="51"/>
  <c r="H209900" i="51"/>
  <c r="H209901" i="51"/>
  <c r="H209902" i="51"/>
  <c r="H209903" i="51"/>
  <c r="H209904" i="51"/>
  <c r="H209905" i="51"/>
  <c r="H209906" i="51"/>
  <c r="H209907" i="51"/>
  <c r="H209908" i="51"/>
  <c r="H209909" i="51"/>
  <c r="H209910" i="51"/>
  <c r="H209911" i="51"/>
  <c r="H209912" i="51"/>
  <c r="H209913" i="51"/>
  <c r="H209914" i="51"/>
  <c r="H209915" i="51"/>
  <c r="H209916" i="51"/>
  <c r="H209917" i="51"/>
  <c r="H209918" i="51"/>
  <c r="H209919" i="51"/>
  <c r="H209920" i="51"/>
  <c r="H209921" i="51"/>
  <c r="H209922" i="51"/>
  <c r="H209923" i="51"/>
  <c r="H209924" i="51"/>
  <c r="H209925" i="51"/>
  <c r="H209926" i="51"/>
  <c r="H209927" i="51"/>
  <c r="H209928" i="51"/>
  <c r="H209929" i="51"/>
  <c r="H209930" i="51"/>
  <c r="H209931" i="51"/>
  <c r="H209932" i="51"/>
  <c r="H209933" i="51"/>
  <c r="H209934" i="51"/>
  <c r="H209935" i="51"/>
  <c r="H209936" i="51"/>
  <c r="H209937" i="51"/>
  <c r="H209938" i="51"/>
  <c r="H209939" i="51"/>
  <c r="H209940" i="51"/>
  <c r="H209941" i="51"/>
  <c r="H209942" i="51"/>
  <c r="H209943" i="51"/>
  <c r="H209944" i="51"/>
  <c r="H209945" i="51"/>
  <c r="H209946" i="51"/>
  <c r="H209947" i="51"/>
  <c r="H209948" i="51"/>
  <c r="H209949" i="51"/>
  <c r="H209950" i="51"/>
  <c r="H209951" i="51"/>
  <c r="H209952" i="51"/>
  <c r="H209953" i="51"/>
  <c r="H209954" i="51"/>
  <c r="H209955" i="51"/>
  <c r="H209956" i="51"/>
  <c r="H209957" i="51"/>
  <c r="H209958" i="51"/>
  <c r="H209959" i="51"/>
  <c r="H209960" i="51"/>
  <c r="H209961" i="51"/>
  <c r="H209962" i="51"/>
  <c r="H209963" i="51"/>
  <c r="H209964" i="51"/>
  <c r="H209965" i="51"/>
  <c r="H209966" i="51"/>
  <c r="H209967" i="51"/>
  <c r="H209968" i="51"/>
  <c r="H209969" i="51"/>
  <c r="H209970" i="51"/>
  <c r="H209971" i="51"/>
  <c r="H209972" i="51"/>
  <c r="H209973" i="51"/>
  <c r="H209974" i="51"/>
  <c r="H209975" i="51"/>
  <c r="H209976" i="51"/>
  <c r="H209977" i="51"/>
  <c r="H209978" i="51"/>
  <c r="H209979" i="51"/>
  <c r="H209980" i="51"/>
  <c r="H209981" i="51"/>
  <c r="H209982" i="51"/>
  <c r="H209983" i="51"/>
  <c r="H209984" i="51"/>
  <c r="H209985" i="51"/>
  <c r="H209986" i="51"/>
  <c r="H209987" i="51"/>
  <c r="H209988" i="51"/>
  <c r="H209989" i="51"/>
  <c r="H209990" i="51"/>
  <c r="H209991" i="51"/>
  <c r="H209992" i="51"/>
  <c r="H209993" i="51"/>
  <c r="H209994" i="51"/>
  <c r="H209995" i="51"/>
  <c r="H209996" i="51"/>
  <c r="H209997" i="51"/>
  <c r="H209998" i="51"/>
  <c r="H209999" i="51"/>
  <c r="H210000" i="51"/>
  <c r="H210001" i="51"/>
  <c r="H210002" i="51"/>
  <c r="H210003" i="51"/>
  <c r="H210004" i="51"/>
  <c r="H210005" i="51"/>
  <c r="H210006" i="51"/>
  <c r="H210007" i="51"/>
  <c r="H210008" i="51"/>
  <c r="H210009" i="51"/>
  <c r="H210010" i="51"/>
  <c r="H210011" i="51"/>
  <c r="H210012" i="51"/>
  <c r="H210013" i="51"/>
  <c r="H210014" i="51"/>
  <c r="H210015" i="51"/>
  <c r="H210016" i="51"/>
  <c r="H210017" i="51"/>
  <c r="H210018" i="51"/>
  <c r="H210019" i="51"/>
  <c r="H210020" i="51"/>
  <c r="H210021" i="51"/>
  <c r="H210022" i="51"/>
  <c r="H210023" i="51"/>
  <c r="H210024" i="51"/>
  <c r="H210025" i="51"/>
  <c r="H210026" i="51"/>
  <c r="H210027" i="51"/>
  <c r="H210028" i="51"/>
  <c r="H210029" i="51"/>
  <c r="H210030" i="51"/>
  <c r="H210031" i="51"/>
  <c r="H210032" i="51"/>
  <c r="H210033" i="51"/>
  <c r="H210034" i="51"/>
  <c r="H210035" i="51"/>
  <c r="H210036" i="51"/>
  <c r="H210037" i="51"/>
  <c r="H210038" i="51"/>
  <c r="H210039" i="51"/>
  <c r="H210040" i="51"/>
  <c r="H210041" i="51"/>
  <c r="H210042" i="51"/>
  <c r="H210043" i="51"/>
  <c r="H210044" i="51"/>
  <c r="H210045" i="51"/>
  <c r="H210046" i="51"/>
  <c r="H210047" i="51"/>
  <c r="H210048" i="51"/>
  <c r="H210049" i="51"/>
  <c r="H210050" i="51"/>
  <c r="H210051" i="51"/>
  <c r="H210052" i="51"/>
  <c r="H210053" i="51"/>
  <c r="H210054" i="51"/>
  <c r="H210055" i="51"/>
  <c r="H210056" i="51"/>
  <c r="H210057" i="51"/>
  <c r="H210058" i="51"/>
  <c r="H210059" i="51"/>
  <c r="H210060" i="51"/>
  <c r="H210061" i="51"/>
  <c r="H210062" i="51"/>
  <c r="H210063" i="51"/>
  <c r="H210064" i="51"/>
  <c r="H210065" i="51"/>
  <c r="H210066" i="51"/>
  <c r="H210067" i="51"/>
  <c r="H210068" i="51"/>
  <c r="H210069" i="51"/>
  <c r="H210070" i="51"/>
  <c r="H210071" i="51"/>
  <c r="H210072" i="51"/>
  <c r="H210073" i="51"/>
  <c r="H210074" i="51"/>
  <c r="H210075" i="51"/>
  <c r="H210076" i="51"/>
  <c r="H210077" i="51"/>
  <c r="H210078" i="51"/>
  <c r="H210079" i="51"/>
  <c r="H210080" i="51"/>
  <c r="H210081" i="51"/>
  <c r="H210082" i="51"/>
  <c r="H210083" i="51"/>
  <c r="H210084" i="51"/>
  <c r="H210085" i="51"/>
  <c r="H210086" i="51"/>
  <c r="H210087" i="51"/>
  <c r="H210088" i="51"/>
  <c r="H210089" i="51"/>
  <c r="H210090" i="51"/>
  <c r="H210091" i="51"/>
  <c r="H210092" i="51"/>
  <c r="H210093" i="51"/>
  <c r="H210094" i="51"/>
  <c r="H210095" i="51"/>
  <c r="H210096" i="51"/>
  <c r="H210097" i="51"/>
  <c r="H210098" i="51"/>
  <c r="H210099" i="51"/>
  <c r="H210100" i="51"/>
  <c r="H210101" i="51"/>
  <c r="H210102" i="51"/>
  <c r="H210103" i="51"/>
  <c r="H210104" i="51"/>
  <c r="H210105" i="51"/>
  <c r="H210106" i="51"/>
  <c r="H210107" i="51"/>
  <c r="H210108" i="51"/>
  <c r="H210109" i="51"/>
  <c r="H210110" i="51"/>
  <c r="H210111" i="51"/>
  <c r="H210112" i="51"/>
  <c r="H210113" i="51"/>
  <c r="H210114" i="51"/>
  <c r="H210115" i="51"/>
  <c r="H210116" i="51"/>
  <c r="H210117" i="51"/>
  <c r="H210118" i="51"/>
  <c r="H210119" i="51"/>
  <c r="H210120" i="51"/>
  <c r="H210121" i="51"/>
  <c r="H210122" i="51"/>
  <c r="H210123" i="51"/>
  <c r="H210124" i="51"/>
  <c r="H210125" i="51"/>
  <c r="H210126" i="51"/>
  <c r="H210127" i="51"/>
  <c r="H210128" i="51"/>
  <c r="H210129" i="51"/>
  <c r="H210130" i="51"/>
  <c r="H210131" i="51"/>
  <c r="H210132" i="51"/>
  <c r="H210133" i="51"/>
  <c r="H210134" i="51"/>
  <c r="H210135" i="51"/>
  <c r="H210136" i="51"/>
  <c r="H210137" i="51"/>
  <c r="H210138" i="51"/>
  <c r="H210139" i="51"/>
  <c r="H210140" i="51"/>
  <c r="H210141" i="51"/>
  <c r="H210142" i="51"/>
  <c r="H210143" i="51"/>
  <c r="H210144" i="51"/>
  <c r="H210145" i="51"/>
  <c r="H210146" i="51"/>
  <c r="H210147" i="51"/>
  <c r="H210148" i="51"/>
  <c r="H210149" i="51"/>
  <c r="H210150" i="51"/>
  <c r="H210151" i="51"/>
  <c r="H210152" i="51"/>
  <c r="H210153" i="51"/>
  <c r="H210154" i="51"/>
  <c r="H210155" i="51"/>
  <c r="H210156" i="51"/>
  <c r="H210157" i="51"/>
  <c r="H210158" i="51"/>
  <c r="H210159" i="51"/>
  <c r="H210160" i="51"/>
  <c r="H210161" i="51"/>
  <c r="H210162" i="51"/>
  <c r="H210163" i="51"/>
  <c r="H210164" i="51"/>
  <c r="H210165" i="51"/>
  <c r="H210166" i="51"/>
  <c r="H210167" i="51"/>
  <c r="H210168" i="51"/>
  <c r="H210169" i="51"/>
  <c r="H210170" i="51"/>
  <c r="H210171" i="51"/>
  <c r="H210172" i="51"/>
  <c r="H210173" i="51"/>
  <c r="H210174" i="51"/>
  <c r="H210175" i="51"/>
  <c r="H210176" i="51"/>
  <c r="H210177" i="51"/>
  <c r="H210178" i="51"/>
  <c r="H210179" i="51"/>
  <c r="H210180" i="51"/>
  <c r="H210181" i="51"/>
  <c r="H210182" i="51"/>
  <c r="H210183" i="51"/>
  <c r="H210184" i="51"/>
  <c r="H210185" i="51"/>
  <c r="H210186" i="51"/>
  <c r="H210187" i="51"/>
  <c r="H210188" i="51"/>
  <c r="H210189" i="51"/>
  <c r="H210190" i="51"/>
  <c r="H210191" i="51"/>
  <c r="H210192" i="51"/>
  <c r="H210193" i="51"/>
  <c r="H210194" i="51"/>
  <c r="H210195" i="51"/>
  <c r="H210196" i="51"/>
  <c r="H210197" i="51"/>
  <c r="H210198" i="51"/>
  <c r="H210199" i="51"/>
  <c r="H210200" i="51"/>
  <c r="H210201" i="51"/>
  <c r="H210202" i="51"/>
  <c r="H210203" i="51"/>
  <c r="H210204" i="51"/>
  <c r="H210205" i="51"/>
  <c r="H210206" i="51"/>
  <c r="H210207" i="51"/>
  <c r="H210208" i="51"/>
  <c r="H210209" i="51"/>
  <c r="H210210" i="51"/>
  <c r="H210211" i="51"/>
  <c r="H210212" i="51"/>
  <c r="H210213" i="51"/>
  <c r="H210214" i="51"/>
  <c r="H210215" i="51"/>
  <c r="H210216" i="51"/>
  <c r="H210217" i="51"/>
  <c r="H210218" i="51"/>
  <c r="H210219" i="51"/>
  <c r="H210220" i="51"/>
  <c r="H210221" i="51"/>
  <c r="H210222" i="51"/>
  <c r="H210223" i="51"/>
  <c r="H210224" i="51"/>
  <c r="H210225" i="51"/>
  <c r="H210226" i="51"/>
  <c r="H210227" i="51"/>
  <c r="H210228" i="51"/>
  <c r="H210229" i="51"/>
  <c r="H210230" i="51"/>
  <c r="H210231" i="51"/>
  <c r="H210232" i="51"/>
  <c r="H210233" i="51"/>
  <c r="H210234" i="51"/>
  <c r="H210235" i="51"/>
  <c r="H210236" i="51"/>
  <c r="H210237" i="51"/>
  <c r="H210238" i="51"/>
  <c r="H210239" i="51"/>
  <c r="H210240" i="51"/>
  <c r="H210241" i="51"/>
  <c r="H210242" i="51"/>
  <c r="H210243" i="51"/>
  <c r="H210244" i="51"/>
  <c r="H210245" i="51"/>
  <c r="H210246" i="51"/>
  <c r="H210247" i="51"/>
  <c r="H210248" i="51"/>
  <c r="H210249" i="51"/>
  <c r="H210250" i="51"/>
  <c r="H210251" i="51"/>
  <c r="H210252" i="51"/>
  <c r="H210253" i="51"/>
  <c r="H210254" i="51"/>
  <c r="H210255" i="51"/>
  <c r="H210256" i="51"/>
  <c r="H210257" i="51"/>
  <c r="H210258" i="51"/>
  <c r="H210259" i="51"/>
  <c r="H210260" i="51"/>
  <c r="H210261" i="51"/>
  <c r="H210262" i="51"/>
  <c r="H210263" i="51"/>
  <c r="H210264" i="51"/>
  <c r="H210265" i="51"/>
  <c r="H210266" i="51"/>
  <c r="H210267" i="51"/>
  <c r="H210268" i="51"/>
  <c r="H210269" i="51"/>
  <c r="H210270" i="51"/>
  <c r="H210271" i="51"/>
  <c r="H210272" i="51"/>
  <c r="H210273" i="51"/>
  <c r="H210274" i="51"/>
  <c r="H210275" i="51"/>
  <c r="H210276" i="51"/>
  <c r="H210277" i="51"/>
  <c r="H210278" i="51"/>
  <c r="H210279" i="51"/>
  <c r="H210280" i="51"/>
  <c r="H210281" i="51"/>
  <c r="H210282" i="51"/>
  <c r="H210283" i="51"/>
  <c r="H210284" i="51"/>
  <c r="H210285" i="51"/>
  <c r="H210286" i="51"/>
  <c r="H210287" i="51"/>
  <c r="H210288" i="51"/>
  <c r="H210289" i="51"/>
  <c r="H210290" i="51"/>
  <c r="H210291" i="51"/>
  <c r="H210292" i="51"/>
  <c r="H210293" i="51"/>
  <c r="H210294" i="51"/>
  <c r="H210295" i="51"/>
  <c r="H210296" i="51"/>
  <c r="H210297" i="51"/>
  <c r="H210298" i="51"/>
  <c r="H210299" i="51"/>
  <c r="H210300" i="51"/>
  <c r="H210301" i="51"/>
  <c r="H210302" i="51"/>
  <c r="H210303" i="51"/>
  <c r="H210304" i="51"/>
  <c r="H210305" i="51"/>
  <c r="H210306" i="51"/>
  <c r="H210307" i="51"/>
  <c r="H210308" i="51"/>
  <c r="H210309" i="51"/>
  <c r="H210310" i="51"/>
  <c r="H210311" i="51"/>
  <c r="H210312" i="51"/>
  <c r="H210313" i="51"/>
  <c r="H210314" i="51"/>
  <c r="H210315" i="51"/>
  <c r="H210316" i="51"/>
  <c r="H210317" i="51"/>
  <c r="H210318" i="51"/>
  <c r="H210319" i="51"/>
  <c r="H210320" i="51"/>
  <c r="H210321" i="51"/>
  <c r="H210322" i="51"/>
  <c r="H210323" i="51"/>
  <c r="H210324" i="51"/>
  <c r="H210325" i="51"/>
  <c r="H210326" i="51"/>
  <c r="H210327" i="51"/>
  <c r="H210328" i="51"/>
  <c r="H210329" i="51"/>
  <c r="H210330" i="51"/>
  <c r="H210331" i="51"/>
  <c r="H210332" i="51"/>
  <c r="H210333" i="51"/>
  <c r="H210334" i="51"/>
  <c r="H210335" i="51"/>
  <c r="H210336" i="51"/>
  <c r="H210337" i="51"/>
  <c r="H210338" i="51"/>
  <c r="H210339" i="51"/>
  <c r="H210340" i="51"/>
  <c r="H210341" i="51"/>
  <c r="H210342" i="51"/>
  <c r="H210343" i="51"/>
  <c r="H210344" i="51"/>
  <c r="H210345" i="51"/>
  <c r="H210346" i="51"/>
  <c r="H210347" i="51"/>
  <c r="H210348" i="51"/>
  <c r="H210349" i="51"/>
  <c r="H210350" i="51"/>
  <c r="H210351" i="51"/>
  <c r="H210352" i="51"/>
  <c r="H210353" i="51"/>
  <c r="H210354" i="51"/>
  <c r="H210355" i="51"/>
  <c r="H210356" i="51"/>
  <c r="H210357" i="51"/>
  <c r="H210358" i="51"/>
  <c r="H210359" i="51"/>
  <c r="H210360" i="51"/>
  <c r="H210361" i="51"/>
  <c r="H210362" i="51"/>
  <c r="H210363" i="51"/>
  <c r="H210364" i="51"/>
  <c r="H210365" i="51"/>
  <c r="H210366" i="51"/>
  <c r="H210367" i="51"/>
  <c r="H210368" i="51"/>
  <c r="H210369" i="51"/>
  <c r="H210370" i="51"/>
  <c r="H210371" i="51"/>
  <c r="H210372" i="51"/>
  <c r="H210373" i="51"/>
  <c r="H210374" i="51"/>
  <c r="H210375" i="51"/>
  <c r="H210376" i="51"/>
  <c r="H210377" i="51"/>
  <c r="H210378" i="51"/>
  <c r="H210379" i="51"/>
  <c r="H210380" i="51"/>
  <c r="H210381" i="51"/>
  <c r="H210382" i="51"/>
  <c r="H210383" i="51"/>
  <c r="H210384" i="51"/>
  <c r="H210385" i="51"/>
  <c r="H210386" i="51"/>
  <c r="H210387" i="51"/>
  <c r="H210388" i="51"/>
  <c r="H210389" i="51"/>
  <c r="H210390" i="51"/>
  <c r="H210391" i="51"/>
  <c r="H210392" i="51"/>
  <c r="H210393" i="51"/>
  <c r="H210394" i="51"/>
  <c r="H210395" i="51"/>
  <c r="H210396" i="51"/>
  <c r="H210397" i="51"/>
  <c r="H210398" i="51"/>
  <c r="H210399" i="51"/>
  <c r="H210400" i="51"/>
  <c r="H210401" i="51"/>
  <c r="H210402" i="51"/>
  <c r="H210403" i="51"/>
  <c r="H210404" i="51"/>
  <c r="H210405" i="51"/>
  <c r="H210406" i="51"/>
  <c r="H210407" i="51"/>
  <c r="H210408" i="51"/>
  <c r="H210409" i="51"/>
  <c r="H210410" i="51"/>
  <c r="H210411" i="51"/>
  <c r="H210412" i="51"/>
  <c r="H210413" i="51"/>
  <c r="H210414" i="51"/>
  <c r="H210415" i="51"/>
  <c r="H210416" i="51"/>
  <c r="H210417" i="51"/>
  <c r="H210418" i="51"/>
  <c r="H210419" i="51"/>
  <c r="H210420" i="51"/>
  <c r="H210421" i="51"/>
  <c r="H210422" i="51"/>
  <c r="H210423" i="51"/>
  <c r="H210424" i="51"/>
  <c r="H210425" i="51"/>
  <c r="H210426" i="51"/>
  <c r="H210427" i="51"/>
  <c r="H210428" i="51"/>
  <c r="H210429" i="51"/>
  <c r="H210430" i="51"/>
  <c r="H210431" i="51"/>
  <c r="H210432" i="51"/>
  <c r="H210433" i="51"/>
  <c r="H210434" i="51"/>
  <c r="H210435" i="51"/>
  <c r="H210436" i="51"/>
  <c r="H210437" i="51"/>
  <c r="H210438" i="51"/>
  <c r="H210439" i="51"/>
  <c r="H210440" i="51"/>
  <c r="H210441" i="51"/>
  <c r="H210442" i="51"/>
  <c r="H210443" i="51"/>
  <c r="H210444" i="51"/>
  <c r="H210445" i="51"/>
  <c r="H210446" i="51"/>
  <c r="H210447" i="51"/>
  <c r="H210448" i="51"/>
  <c r="H210449" i="51"/>
  <c r="H210450" i="51"/>
  <c r="H210451" i="51"/>
  <c r="H210452" i="51"/>
  <c r="H210453" i="51"/>
  <c r="H210454" i="51"/>
  <c r="H210455" i="51"/>
  <c r="H210456" i="51"/>
  <c r="H210457" i="51"/>
  <c r="H210458" i="51"/>
  <c r="H210459" i="51"/>
  <c r="H210460" i="51"/>
  <c r="H210461" i="51"/>
  <c r="H210462" i="51"/>
  <c r="H210463" i="51"/>
  <c r="H210464" i="51"/>
  <c r="H210465" i="51"/>
  <c r="H210466" i="51"/>
  <c r="H210467" i="51"/>
  <c r="H210468" i="51"/>
  <c r="H210469" i="51"/>
  <c r="H210470" i="51"/>
  <c r="H210471" i="51"/>
  <c r="H210472" i="51"/>
  <c r="H210473" i="51"/>
  <c r="H210474" i="51"/>
  <c r="H210475" i="51"/>
  <c r="H210476" i="51"/>
  <c r="H210477" i="51"/>
  <c r="H210478" i="51"/>
  <c r="H210479" i="51"/>
  <c r="H210480" i="51"/>
  <c r="H210481" i="51"/>
  <c r="H210482" i="51"/>
  <c r="H210483" i="51"/>
  <c r="H210484" i="51"/>
  <c r="H210485" i="51"/>
  <c r="H210486" i="51"/>
  <c r="H210487" i="51"/>
  <c r="H210488" i="51"/>
  <c r="H210489" i="51"/>
  <c r="H210490" i="51"/>
  <c r="H210491" i="51"/>
  <c r="H210492" i="51"/>
  <c r="H210493" i="51"/>
  <c r="H210494" i="51"/>
  <c r="H210495" i="51"/>
  <c r="H210496" i="51"/>
  <c r="H210497" i="51"/>
  <c r="H210498" i="51"/>
  <c r="H210499" i="51"/>
  <c r="H210500" i="51"/>
  <c r="H210501" i="51"/>
  <c r="H210502" i="51"/>
  <c r="H210503" i="51"/>
  <c r="H210504" i="51"/>
  <c r="H210505" i="51"/>
  <c r="H210506" i="51"/>
  <c r="H210507" i="51"/>
  <c r="H210508" i="51"/>
  <c r="H210509" i="51"/>
  <c r="H210510" i="51"/>
  <c r="H210511" i="51"/>
  <c r="H210512" i="51"/>
  <c r="H210513" i="51"/>
  <c r="H210514" i="51"/>
  <c r="H210515" i="51"/>
  <c r="H210516" i="51"/>
  <c r="H210517" i="51"/>
  <c r="H210518" i="51"/>
  <c r="H210519" i="51"/>
  <c r="H210520" i="51"/>
  <c r="H210521" i="51"/>
  <c r="H210522" i="51"/>
  <c r="H210523" i="51"/>
  <c r="H210524" i="51"/>
  <c r="H210525" i="51"/>
  <c r="H210526" i="51"/>
  <c r="H210527" i="51"/>
  <c r="H210528" i="51"/>
  <c r="H210529" i="51"/>
  <c r="H210530" i="51"/>
  <c r="H210531" i="51"/>
  <c r="H210532" i="51"/>
  <c r="H210533" i="51"/>
  <c r="H210534" i="51"/>
  <c r="H210535" i="51"/>
  <c r="H210536" i="51"/>
  <c r="H210537" i="51"/>
  <c r="H210538" i="51"/>
  <c r="H210539" i="51"/>
  <c r="H210540" i="51"/>
  <c r="H210541" i="51"/>
  <c r="H210542" i="51"/>
  <c r="H210543" i="51"/>
  <c r="H210544" i="51"/>
  <c r="H210545" i="51"/>
  <c r="H210546" i="51"/>
  <c r="H210547" i="51"/>
  <c r="H210548" i="51"/>
  <c r="H210549" i="51"/>
  <c r="H210550" i="51"/>
  <c r="H210551" i="51"/>
  <c r="H210552" i="51"/>
  <c r="H210553" i="51"/>
  <c r="H210554" i="51"/>
  <c r="H210555" i="51"/>
  <c r="H210556" i="51"/>
  <c r="H210557" i="51"/>
  <c r="H210558" i="51"/>
  <c r="H210559" i="51"/>
  <c r="H210560" i="51"/>
  <c r="H210561" i="51"/>
  <c r="H210562" i="51"/>
  <c r="H210563" i="51"/>
  <c r="H210564" i="51"/>
  <c r="H210565" i="51"/>
  <c r="H210566" i="51"/>
  <c r="H210567" i="51"/>
  <c r="H210568" i="51"/>
  <c r="H210569" i="51"/>
  <c r="H210570" i="51"/>
  <c r="H210571" i="51"/>
  <c r="H210572" i="51"/>
  <c r="H210573" i="51"/>
  <c r="H210574" i="51"/>
  <c r="H210575" i="51"/>
  <c r="H210576" i="51"/>
  <c r="H210577" i="51"/>
  <c r="H210578" i="51"/>
  <c r="H210579" i="51"/>
  <c r="H210580" i="51"/>
  <c r="H210581" i="51"/>
  <c r="H210582" i="51"/>
  <c r="H210583" i="51"/>
  <c r="H210584" i="51"/>
  <c r="H210585" i="51"/>
  <c r="H210586" i="51"/>
  <c r="H210587" i="51"/>
  <c r="H210588" i="51"/>
  <c r="H210589" i="51"/>
  <c r="H210590" i="51"/>
  <c r="H210591" i="51"/>
  <c r="H210592" i="51"/>
  <c r="H210593" i="51"/>
  <c r="H210594" i="51"/>
  <c r="H210595" i="51"/>
  <c r="H210596" i="51"/>
  <c r="H210597" i="51"/>
  <c r="H210598" i="51"/>
  <c r="H210599" i="51"/>
  <c r="H210600" i="51"/>
  <c r="H210601" i="51"/>
  <c r="H210602" i="51"/>
  <c r="H210603" i="51"/>
  <c r="H210604" i="51"/>
  <c r="H210605" i="51"/>
  <c r="H210606" i="51"/>
  <c r="H210607" i="51"/>
  <c r="H210608" i="51"/>
  <c r="H210609" i="51"/>
  <c r="H210610" i="51"/>
  <c r="H210611" i="51"/>
  <c r="H210612" i="51"/>
  <c r="H210613" i="51"/>
  <c r="H210614" i="51"/>
  <c r="H210615" i="51"/>
  <c r="H210616" i="51"/>
  <c r="H210617" i="51"/>
  <c r="H210618" i="51"/>
  <c r="H210619" i="51"/>
  <c r="H210620" i="51"/>
  <c r="H210621" i="51"/>
  <c r="H210622" i="51"/>
  <c r="H210623" i="51"/>
  <c r="H210624" i="51"/>
  <c r="H210625" i="51"/>
  <c r="H210626" i="51"/>
  <c r="H210627" i="51"/>
  <c r="H210628" i="51"/>
  <c r="H210629" i="51"/>
  <c r="H210630" i="51"/>
  <c r="H210631" i="51"/>
  <c r="H210632" i="51"/>
  <c r="H210633" i="51"/>
  <c r="H210634" i="51"/>
  <c r="H210635" i="51"/>
  <c r="H210636" i="51"/>
  <c r="H210637" i="51"/>
  <c r="H210638" i="51"/>
  <c r="H210639" i="51"/>
  <c r="H210640" i="51"/>
  <c r="H210641" i="51"/>
  <c r="H210642" i="51"/>
  <c r="H210643" i="51"/>
  <c r="H210644" i="51"/>
  <c r="H210645" i="51"/>
  <c r="H210646" i="51"/>
  <c r="H210647" i="51"/>
  <c r="H210648" i="51"/>
  <c r="H210649" i="51"/>
  <c r="H210650" i="51"/>
  <c r="H210651" i="51"/>
  <c r="H210652" i="51"/>
  <c r="H210653" i="51"/>
  <c r="H210654" i="51"/>
  <c r="H210655" i="51"/>
  <c r="H210656" i="51"/>
  <c r="H210657" i="51"/>
  <c r="H210658" i="51"/>
  <c r="H210659" i="51"/>
  <c r="H210660" i="51"/>
  <c r="H210661" i="51"/>
  <c r="H210662" i="51"/>
  <c r="H210663" i="51"/>
  <c r="H210664" i="51"/>
  <c r="H210665" i="51"/>
  <c r="H210666" i="51"/>
  <c r="H210667" i="51"/>
  <c r="H210668" i="51"/>
  <c r="H210669" i="51"/>
  <c r="H210670" i="51"/>
  <c r="H210671" i="51"/>
  <c r="H210672" i="51"/>
  <c r="H210673" i="51"/>
  <c r="H210674" i="51"/>
  <c r="H210675" i="51"/>
  <c r="H210676" i="51"/>
  <c r="H210677" i="51"/>
  <c r="H210678" i="51"/>
  <c r="H210679" i="51"/>
  <c r="H210680" i="51"/>
  <c r="H210681" i="51"/>
  <c r="H210682" i="51"/>
  <c r="H210683" i="51"/>
  <c r="H210684" i="51"/>
  <c r="H210685" i="51"/>
  <c r="H210686" i="51"/>
  <c r="H210687" i="51"/>
  <c r="H210688" i="51"/>
  <c r="H210689" i="51"/>
  <c r="H210690" i="51"/>
  <c r="H210691" i="51"/>
  <c r="H210692" i="51"/>
  <c r="H210693" i="51"/>
  <c r="H210694" i="51"/>
  <c r="H210695" i="51"/>
  <c r="H210696" i="51"/>
  <c r="H210697" i="51"/>
  <c r="H210698" i="51"/>
  <c r="H210699" i="51"/>
  <c r="H210700" i="51"/>
  <c r="H210701" i="51"/>
  <c r="H210702" i="51"/>
  <c r="H210703" i="51"/>
  <c r="H210704" i="51"/>
  <c r="H210705" i="51"/>
  <c r="H210706" i="51"/>
  <c r="H210707" i="51"/>
  <c r="H210708" i="51"/>
  <c r="H210709" i="51"/>
  <c r="H210710" i="51"/>
  <c r="H210711" i="51"/>
  <c r="H210712" i="51"/>
  <c r="H210713" i="51"/>
  <c r="H210714" i="51"/>
  <c r="H210715" i="51"/>
  <c r="H210716" i="51"/>
  <c r="H210717" i="51"/>
  <c r="H210718" i="51"/>
  <c r="H210719" i="51"/>
  <c r="H210720" i="51"/>
  <c r="H210721" i="51"/>
  <c r="H210722" i="51"/>
  <c r="H210723" i="51"/>
  <c r="H210724" i="51"/>
  <c r="H210725" i="51"/>
  <c r="H210726" i="51"/>
  <c r="H210727" i="51"/>
  <c r="H210728" i="51"/>
  <c r="H210729" i="51"/>
  <c r="H210730" i="51"/>
  <c r="H210731" i="51"/>
  <c r="H210732" i="51"/>
  <c r="H210733" i="51"/>
  <c r="H210734" i="51"/>
  <c r="H210735" i="51"/>
  <c r="H210736" i="51"/>
  <c r="H210737" i="51"/>
  <c r="H210738" i="51"/>
  <c r="H210739" i="51"/>
  <c r="H210740" i="51"/>
  <c r="H210741" i="51"/>
  <c r="H210742" i="51"/>
  <c r="H210743" i="51"/>
  <c r="H210744" i="51"/>
  <c r="H210745" i="51"/>
  <c r="H210746" i="51"/>
  <c r="H210747" i="51"/>
  <c r="H210748" i="51"/>
  <c r="H210749" i="51"/>
  <c r="H210750" i="51"/>
  <c r="H210751" i="51"/>
  <c r="H210752" i="51"/>
  <c r="H210753" i="51"/>
  <c r="H210754" i="51"/>
  <c r="H210755" i="51"/>
  <c r="H210756" i="51"/>
  <c r="H210757" i="51"/>
  <c r="H210758" i="51"/>
  <c r="H210759" i="51"/>
  <c r="H210760" i="51"/>
  <c r="H210761" i="51"/>
  <c r="H210762" i="51"/>
  <c r="H210763" i="51"/>
  <c r="H210764" i="51"/>
  <c r="H210765" i="51"/>
  <c r="H210766" i="51"/>
  <c r="H210767" i="51"/>
  <c r="H210768" i="51"/>
  <c r="H210769" i="51"/>
  <c r="H210770" i="51"/>
  <c r="H210771" i="51"/>
  <c r="H210772" i="51"/>
  <c r="H210773" i="51"/>
  <c r="H210774" i="51"/>
  <c r="H210775" i="51"/>
  <c r="H210776" i="51"/>
  <c r="H210777" i="51"/>
  <c r="H210778" i="51"/>
  <c r="H210779" i="51"/>
  <c r="H210780" i="51"/>
  <c r="H210781" i="51"/>
  <c r="H210782" i="51"/>
  <c r="H210783" i="51"/>
  <c r="H210784" i="51"/>
  <c r="H210785" i="51"/>
  <c r="H210786" i="51"/>
  <c r="H210787" i="51"/>
  <c r="H210788" i="51"/>
  <c r="H210789" i="51"/>
  <c r="H210790" i="51"/>
  <c r="H210791" i="51"/>
  <c r="H210792" i="51"/>
  <c r="H210793" i="51"/>
  <c r="H210794" i="51"/>
  <c r="H210795" i="51"/>
  <c r="H210796" i="51"/>
  <c r="H210797" i="51"/>
  <c r="H210798" i="51"/>
  <c r="H210799" i="51"/>
  <c r="H210800" i="51"/>
  <c r="H210801" i="51"/>
  <c r="H210802" i="51"/>
  <c r="H210803" i="51"/>
  <c r="H210804" i="51"/>
  <c r="H210805" i="51"/>
  <c r="H210806" i="51"/>
  <c r="H210807" i="51"/>
  <c r="H210808" i="51"/>
  <c r="H210809" i="51"/>
  <c r="H210810" i="51"/>
  <c r="H210811" i="51"/>
  <c r="H210812" i="51"/>
  <c r="H210813" i="51"/>
  <c r="H210814" i="51"/>
  <c r="H210815" i="51"/>
  <c r="H210816" i="51"/>
  <c r="H210817" i="51"/>
  <c r="H210818" i="51"/>
  <c r="H210819" i="51"/>
  <c r="H210820" i="51"/>
  <c r="H210821" i="51"/>
  <c r="H210822" i="51"/>
  <c r="H210823" i="51"/>
  <c r="H210824" i="51"/>
  <c r="H210825" i="51"/>
  <c r="H210826" i="51"/>
  <c r="H210827" i="51"/>
  <c r="H210828" i="51"/>
  <c r="H210829" i="51"/>
  <c r="H210830" i="51"/>
  <c r="H210831" i="51"/>
  <c r="H210832" i="51"/>
  <c r="H210833" i="51"/>
  <c r="H210834" i="51"/>
  <c r="H210835" i="51"/>
  <c r="H210836" i="51"/>
  <c r="H210837" i="51"/>
  <c r="H210838" i="51"/>
  <c r="H210839" i="51"/>
  <c r="H210840" i="51"/>
  <c r="H210841" i="51"/>
  <c r="H210842" i="51"/>
  <c r="H210843" i="51"/>
  <c r="H210844" i="51"/>
  <c r="H210845" i="51"/>
  <c r="H210846" i="51"/>
  <c r="H210847" i="51"/>
  <c r="H210848" i="51"/>
  <c r="H210849" i="51"/>
  <c r="H210850" i="51"/>
  <c r="H210851" i="51"/>
  <c r="H210852" i="51"/>
  <c r="H210853" i="51"/>
  <c r="H210854" i="51"/>
  <c r="H210855" i="51"/>
  <c r="H210856" i="51"/>
  <c r="H210857" i="51"/>
  <c r="H210858" i="51"/>
  <c r="H210859" i="51"/>
  <c r="H210860" i="51"/>
  <c r="H210861" i="51"/>
  <c r="H210862" i="51"/>
  <c r="H210863" i="51"/>
  <c r="H210864" i="51"/>
  <c r="H210865" i="51"/>
  <c r="H210866" i="51"/>
  <c r="H210867" i="51"/>
  <c r="H210868" i="51"/>
  <c r="H210869" i="51"/>
  <c r="H210870" i="51"/>
  <c r="H210871" i="51"/>
  <c r="H210872" i="51"/>
  <c r="H210873" i="51"/>
  <c r="H210874" i="51"/>
  <c r="H210875" i="51"/>
  <c r="H210876" i="51"/>
  <c r="H210877" i="51"/>
  <c r="H210878" i="51"/>
  <c r="H210879" i="51"/>
  <c r="H210880" i="51"/>
  <c r="H210881" i="51"/>
  <c r="H210882" i="51"/>
  <c r="H210883" i="51"/>
  <c r="H210884" i="51"/>
  <c r="H210885" i="51"/>
  <c r="H210886" i="51"/>
  <c r="H210887" i="51"/>
  <c r="H210888" i="51"/>
  <c r="H210889" i="51"/>
  <c r="H210890" i="51"/>
  <c r="H210891" i="51"/>
  <c r="H210892" i="51"/>
  <c r="H210893" i="51"/>
  <c r="H210894" i="51"/>
  <c r="H210895" i="51"/>
  <c r="H210896" i="51"/>
  <c r="H210897" i="51"/>
  <c r="H210898" i="51"/>
  <c r="H210899" i="51"/>
  <c r="H210900" i="51"/>
  <c r="H210901" i="51"/>
  <c r="H210902" i="51"/>
  <c r="H210903" i="51"/>
  <c r="H210904" i="51"/>
  <c r="H210905" i="51"/>
  <c r="H210906" i="51"/>
  <c r="H210907" i="51"/>
  <c r="H210908" i="51"/>
  <c r="H210909" i="51"/>
  <c r="H210910" i="51"/>
  <c r="H210911" i="51"/>
  <c r="H210912" i="51"/>
  <c r="H210913" i="51"/>
  <c r="H210914" i="51"/>
  <c r="H210915" i="51"/>
  <c r="H210916" i="51"/>
  <c r="H210917" i="51"/>
  <c r="H210918" i="51"/>
  <c r="H210919" i="51"/>
  <c r="H210920" i="51"/>
  <c r="H210921" i="51"/>
  <c r="H210922" i="51"/>
  <c r="H210923" i="51"/>
  <c r="H210924" i="51"/>
  <c r="H210925" i="51"/>
  <c r="H210926" i="51"/>
  <c r="H210927" i="51"/>
  <c r="H210928" i="51"/>
  <c r="H210929" i="51"/>
  <c r="H210930" i="51"/>
  <c r="H210931" i="51"/>
  <c r="H210932" i="51"/>
  <c r="H210933" i="51"/>
  <c r="H210934" i="51"/>
  <c r="H210935" i="51"/>
  <c r="H210936" i="51"/>
  <c r="H210937" i="51"/>
  <c r="H210938" i="51"/>
  <c r="H210939" i="51"/>
  <c r="H210940" i="51"/>
  <c r="H210941" i="51"/>
  <c r="H210942" i="51"/>
  <c r="H210943" i="51"/>
  <c r="H210944" i="51"/>
  <c r="H210945" i="51"/>
  <c r="H210946" i="51"/>
  <c r="H210947" i="51"/>
  <c r="H210948" i="51"/>
  <c r="H210949" i="51"/>
  <c r="H210950" i="51"/>
  <c r="H210951" i="51"/>
  <c r="H210952" i="51"/>
  <c r="H210953" i="51"/>
  <c r="H210954" i="51"/>
  <c r="H210955" i="51"/>
  <c r="H210956" i="51"/>
  <c r="H210957" i="51"/>
  <c r="H210958" i="51"/>
  <c r="H210959" i="51"/>
  <c r="H210960" i="51"/>
  <c r="H210961" i="51"/>
  <c r="H210962" i="51"/>
  <c r="H210963" i="51"/>
  <c r="H210964" i="51"/>
  <c r="H210965" i="51"/>
  <c r="H210966" i="51"/>
  <c r="H210967" i="51"/>
  <c r="H210968" i="51"/>
  <c r="H210969" i="51"/>
  <c r="H210970" i="51"/>
  <c r="H210971" i="51"/>
  <c r="H210972" i="51"/>
  <c r="H210973" i="51"/>
  <c r="H210974" i="51"/>
  <c r="H210975" i="51"/>
  <c r="H210976" i="51"/>
  <c r="H210977" i="51"/>
  <c r="H210978" i="51"/>
  <c r="H210979" i="51"/>
  <c r="H210980" i="51"/>
  <c r="H210981" i="51"/>
  <c r="H210982" i="51"/>
  <c r="H210983" i="51"/>
  <c r="H210984" i="51"/>
  <c r="H210985" i="51"/>
  <c r="H210986" i="51"/>
  <c r="H210987" i="51"/>
  <c r="H210988" i="51"/>
  <c r="H210989" i="51"/>
  <c r="H210990" i="51"/>
  <c r="H210991" i="51"/>
  <c r="H210992" i="51"/>
  <c r="H210993" i="51"/>
  <c r="H210994" i="51"/>
  <c r="H210995" i="51"/>
  <c r="H210996" i="51"/>
  <c r="H210997" i="51"/>
  <c r="H210998" i="51"/>
  <c r="H210999" i="51"/>
  <c r="H211000" i="51"/>
  <c r="H211001" i="51"/>
  <c r="H211002" i="51"/>
  <c r="H211003" i="51"/>
  <c r="H211004" i="51"/>
  <c r="H211005" i="51"/>
  <c r="H211006" i="51"/>
  <c r="H211007" i="51"/>
  <c r="H211008" i="51"/>
  <c r="H211009" i="51"/>
  <c r="H211010" i="51"/>
  <c r="H211011" i="51"/>
  <c r="H211012" i="51"/>
  <c r="H211013" i="51"/>
  <c r="H211014" i="51"/>
  <c r="H211015" i="51"/>
  <c r="H211016" i="51"/>
  <c r="H211017" i="51"/>
  <c r="H211018" i="51"/>
  <c r="H211019" i="51"/>
  <c r="H211020" i="51"/>
  <c r="H211021" i="51"/>
  <c r="H211022" i="51"/>
  <c r="H211023" i="51"/>
  <c r="H211024" i="51"/>
  <c r="H211025" i="51"/>
  <c r="H211026" i="51"/>
  <c r="H211027" i="51"/>
  <c r="H211028" i="51"/>
  <c r="H211029" i="51"/>
  <c r="H211030" i="51"/>
  <c r="H211031" i="51"/>
  <c r="H211032" i="51"/>
  <c r="H211033" i="51"/>
  <c r="H211034" i="51"/>
  <c r="H211035" i="51"/>
  <c r="H211036" i="51"/>
  <c r="H211037" i="51"/>
  <c r="H211038" i="51"/>
  <c r="H211039" i="51"/>
  <c r="H211040" i="51"/>
  <c r="H211041" i="51"/>
  <c r="H211042" i="51"/>
  <c r="H211043" i="51"/>
  <c r="H211044" i="51"/>
  <c r="H211045" i="51"/>
  <c r="H211046" i="51"/>
  <c r="H211047" i="51"/>
  <c r="H211048" i="51"/>
  <c r="H211049" i="51"/>
  <c r="H211050" i="51"/>
  <c r="H211051" i="51"/>
  <c r="H211052" i="51"/>
  <c r="H211053" i="51"/>
  <c r="H211054" i="51"/>
  <c r="H211055" i="51"/>
  <c r="H211056" i="51"/>
  <c r="H211057" i="51"/>
  <c r="H211058" i="51"/>
  <c r="H211059" i="51"/>
  <c r="H211060" i="51"/>
  <c r="H211061" i="51"/>
  <c r="H211062" i="51"/>
  <c r="H211063" i="51"/>
  <c r="H211064" i="51"/>
  <c r="H211065" i="51"/>
  <c r="H211066" i="51"/>
  <c r="H211067" i="51"/>
  <c r="H211068" i="51"/>
  <c r="H211069" i="51"/>
  <c r="H211070" i="51"/>
  <c r="H211071" i="51"/>
  <c r="H211072" i="51"/>
  <c r="H211073" i="51"/>
  <c r="H211074" i="51"/>
  <c r="H211075" i="51"/>
  <c r="H211076" i="51"/>
  <c r="H211077" i="51"/>
  <c r="H211078" i="51"/>
  <c r="H211079" i="51"/>
  <c r="H211080" i="51"/>
  <c r="H211081" i="51"/>
  <c r="H211082" i="51"/>
  <c r="H211083" i="51"/>
  <c r="H211084" i="51"/>
  <c r="H211085" i="51"/>
  <c r="H211086" i="51"/>
  <c r="H211087" i="51"/>
  <c r="H211088" i="51"/>
  <c r="H211089" i="51"/>
  <c r="H211090" i="51"/>
  <c r="H211091" i="51"/>
  <c r="H211092" i="51"/>
  <c r="H211093" i="51"/>
  <c r="H211094" i="51"/>
  <c r="H211095" i="51"/>
  <c r="H211096" i="51"/>
  <c r="H211097" i="51"/>
  <c r="H211098" i="51"/>
  <c r="H211099" i="51"/>
  <c r="H211100" i="51"/>
  <c r="H211101" i="51"/>
  <c r="H211102" i="51"/>
  <c r="H211103" i="51"/>
  <c r="H211104" i="51"/>
  <c r="H211105" i="51"/>
  <c r="H211106" i="51"/>
  <c r="H211107" i="51"/>
  <c r="H211108" i="51"/>
  <c r="H211109" i="51"/>
  <c r="H211110" i="51"/>
  <c r="H211111" i="51"/>
  <c r="H211112" i="51"/>
  <c r="H211113" i="51"/>
  <c r="H211114" i="51"/>
  <c r="H211115" i="51"/>
  <c r="H211116" i="51"/>
  <c r="H211117" i="51"/>
  <c r="H211118" i="51"/>
  <c r="H211119" i="51"/>
  <c r="H211120" i="51"/>
  <c r="H211121" i="51"/>
  <c r="H211122" i="51"/>
  <c r="H211123" i="51"/>
  <c r="H211124" i="51"/>
  <c r="H211125" i="51"/>
  <c r="H211126" i="51"/>
  <c r="H211127" i="51"/>
  <c r="H211128" i="51"/>
  <c r="H211129" i="51"/>
  <c r="H211130" i="51"/>
  <c r="H211131" i="51"/>
  <c r="H211132" i="51"/>
  <c r="H211133" i="51"/>
  <c r="H211134" i="51"/>
  <c r="H211135" i="51"/>
  <c r="H211136" i="51"/>
  <c r="H211137" i="51"/>
  <c r="H211138" i="51"/>
  <c r="H211139" i="51"/>
  <c r="H211140" i="51"/>
  <c r="H211141" i="51"/>
  <c r="H211142" i="51"/>
  <c r="H211143" i="51"/>
  <c r="H211144" i="51"/>
  <c r="H211145" i="51"/>
  <c r="H211146" i="51"/>
  <c r="H211147" i="51"/>
  <c r="H211148" i="51"/>
  <c r="H211149" i="51"/>
  <c r="H211150" i="51"/>
  <c r="H211151" i="51"/>
  <c r="H211152" i="51"/>
  <c r="H211153" i="51"/>
  <c r="H211154" i="51"/>
  <c r="H211155" i="51"/>
  <c r="H211156" i="51"/>
  <c r="H211157" i="51"/>
  <c r="H211158" i="51"/>
  <c r="H211159" i="51"/>
  <c r="H211160" i="51"/>
  <c r="H211161" i="51"/>
  <c r="H211162" i="51"/>
  <c r="H211163" i="51"/>
  <c r="H211164" i="51"/>
  <c r="H211165" i="51"/>
  <c r="H211166" i="51"/>
  <c r="H211167" i="51"/>
  <c r="H211168" i="51"/>
  <c r="H211169" i="51"/>
  <c r="H211170" i="51"/>
  <c r="H211171" i="51"/>
  <c r="H211172" i="51"/>
  <c r="H211173" i="51"/>
  <c r="H211174" i="51"/>
  <c r="H211175" i="51"/>
  <c r="H211176" i="51"/>
  <c r="H211177" i="51"/>
  <c r="H211178" i="51"/>
  <c r="H211179" i="51"/>
  <c r="H211180" i="51"/>
  <c r="H211181" i="51"/>
  <c r="H211182" i="51"/>
  <c r="H211183" i="51"/>
  <c r="H211184" i="51"/>
  <c r="H211185" i="51"/>
  <c r="H211186" i="51"/>
  <c r="H211187" i="51"/>
  <c r="H211188" i="51"/>
  <c r="H211189" i="51"/>
  <c r="H211190" i="51"/>
  <c r="H211191" i="51"/>
  <c r="H211192" i="51"/>
  <c r="H211193" i="51"/>
  <c r="H211194" i="51"/>
  <c r="H211195" i="51"/>
  <c r="H211196" i="51"/>
  <c r="H211197" i="51"/>
  <c r="H211198" i="51"/>
  <c r="H211199" i="51"/>
  <c r="H211200" i="51"/>
  <c r="H211201" i="51"/>
  <c r="H211202" i="51"/>
  <c r="H211203" i="51"/>
  <c r="H211204" i="51"/>
  <c r="H211205" i="51"/>
  <c r="H211206" i="51"/>
  <c r="H211207" i="51"/>
  <c r="H211208" i="51"/>
  <c r="H211209" i="51"/>
  <c r="H211210" i="51"/>
  <c r="H211211" i="51"/>
  <c r="H211212" i="51"/>
  <c r="H211213" i="51"/>
  <c r="H211214" i="51"/>
  <c r="H211215" i="51"/>
  <c r="H211216" i="51"/>
  <c r="H211217" i="51"/>
  <c r="H211218" i="51"/>
  <c r="H211219" i="51"/>
  <c r="H211220" i="51"/>
  <c r="H211221" i="51"/>
  <c r="H211222" i="51"/>
  <c r="H211223" i="51"/>
  <c r="H211224" i="51"/>
  <c r="H211225" i="51"/>
  <c r="H211226" i="51"/>
  <c r="H211227" i="51"/>
  <c r="H211228" i="51"/>
  <c r="H211229" i="51"/>
  <c r="H211230" i="51"/>
  <c r="H211231" i="51"/>
  <c r="H211232" i="51"/>
  <c r="H211233" i="51"/>
  <c r="H211234" i="51"/>
  <c r="H211235" i="51"/>
  <c r="H211236" i="51"/>
  <c r="H211237" i="51"/>
  <c r="H211238" i="51"/>
  <c r="H211239" i="51"/>
  <c r="H211240" i="51"/>
  <c r="H211241" i="51"/>
  <c r="H211242" i="51"/>
  <c r="H211243" i="51"/>
  <c r="H211244" i="51"/>
  <c r="H211245" i="51"/>
  <c r="H211246" i="51"/>
  <c r="H211247" i="51"/>
  <c r="H211248" i="51"/>
  <c r="H211249" i="51"/>
  <c r="H211250" i="51"/>
  <c r="H211251" i="51"/>
  <c r="H211252" i="51"/>
  <c r="H211253" i="51"/>
  <c r="H211254" i="51"/>
  <c r="H211255" i="51"/>
  <c r="H211256" i="51"/>
  <c r="H211257" i="51"/>
  <c r="H211258" i="51"/>
  <c r="H211259" i="51"/>
  <c r="H211260" i="51"/>
  <c r="H211261" i="51"/>
  <c r="H211262" i="51"/>
  <c r="H211263" i="51"/>
  <c r="H211264" i="51"/>
  <c r="H211265" i="51"/>
  <c r="H211266" i="51"/>
  <c r="H211267" i="51"/>
  <c r="H211268" i="51"/>
  <c r="H211269" i="51"/>
  <c r="H211270" i="51"/>
  <c r="H211271" i="51"/>
  <c r="H211272" i="51"/>
  <c r="H211273" i="51"/>
  <c r="H211274" i="51"/>
  <c r="H211275" i="51"/>
  <c r="H211276" i="51"/>
  <c r="H211277" i="51"/>
  <c r="H211278" i="51"/>
  <c r="H211279" i="51"/>
  <c r="H211280" i="51"/>
  <c r="H211281" i="51"/>
  <c r="H211282" i="51"/>
  <c r="H211283" i="51"/>
  <c r="H211284" i="51"/>
  <c r="H211285" i="51"/>
  <c r="H211286" i="51"/>
  <c r="H211287" i="51"/>
  <c r="H211288" i="51"/>
  <c r="H211289" i="51"/>
  <c r="H211290" i="51"/>
  <c r="H211291" i="51"/>
  <c r="H211292" i="51"/>
  <c r="H211293" i="51"/>
  <c r="H211294" i="51"/>
  <c r="H211295" i="51"/>
  <c r="H211296" i="51"/>
  <c r="H211297" i="51"/>
  <c r="H211298" i="51"/>
  <c r="H211299" i="51"/>
  <c r="H211300" i="51"/>
  <c r="H211301" i="51"/>
  <c r="H211302" i="51"/>
  <c r="H211303" i="51"/>
  <c r="H211304" i="51"/>
  <c r="H211305" i="51"/>
  <c r="H211306" i="51"/>
  <c r="H211307" i="51"/>
  <c r="H211308" i="51"/>
  <c r="H211309" i="51"/>
  <c r="H211310" i="51"/>
  <c r="H211311" i="51"/>
  <c r="H211312" i="51"/>
  <c r="H211313" i="51"/>
  <c r="H211314" i="51"/>
  <c r="H211315" i="51"/>
  <c r="H211316" i="51"/>
  <c r="H211317" i="51"/>
  <c r="H211318" i="51"/>
  <c r="H211319" i="51"/>
  <c r="H211320" i="51"/>
  <c r="H211321" i="51"/>
  <c r="H211322" i="51"/>
  <c r="H211323" i="51"/>
  <c r="H211324" i="51"/>
  <c r="H211325" i="51"/>
  <c r="H211326" i="51"/>
  <c r="H211327" i="51"/>
  <c r="H211328" i="51"/>
  <c r="H211329" i="51"/>
  <c r="H211330" i="51"/>
  <c r="H211331" i="51"/>
  <c r="H211332" i="51"/>
  <c r="H211333" i="51"/>
  <c r="H211334" i="51"/>
  <c r="H211335" i="51"/>
  <c r="H211336" i="51"/>
  <c r="H211337" i="51"/>
  <c r="H211338" i="51"/>
  <c r="H211339" i="51"/>
  <c r="H211340" i="51"/>
  <c r="H211341" i="51"/>
  <c r="H211342" i="51"/>
  <c r="H211343" i="51"/>
  <c r="H211344" i="51"/>
  <c r="H211345" i="51"/>
  <c r="H211346" i="51"/>
  <c r="H211347" i="51"/>
  <c r="H211348" i="51"/>
  <c r="H211349" i="51"/>
  <c r="H211350" i="51"/>
  <c r="H211351" i="51"/>
  <c r="H211352" i="51"/>
  <c r="H211353" i="51"/>
  <c r="H211354" i="51"/>
  <c r="H211355" i="51"/>
  <c r="H211356" i="51"/>
  <c r="H211357" i="51"/>
  <c r="H211358" i="51"/>
  <c r="H211359" i="51"/>
  <c r="H211360" i="51"/>
  <c r="H211361" i="51"/>
  <c r="H211362" i="51"/>
  <c r="H211363" i="51"/>
  <c r="H211364" i="51"/>
  <c r="H211365" i="51"/>
  <c r="H211366" i="51"/>
  <c r="H211367" i="51"/>
  <c r="H211368" i="51"/>
  <c r="H211369" i="51"/>
  <c r="H211370" i="51"/>
  <c r="H211371" i="51"/>
  <c r="H211372" i="51"/>
  <c r="H211373" i="51"/>
  <c r="H211374" i="51"/>
  <c r="H211375" i="51"/>
  <c r="H211376" i="51"/>
  <c r="H211377" i="51"/>
  <c r="H211378" i="51"/>
  <c r="H211379" i="51"/>
  <c r="H211380" i="51"/>
  <c r="H211381" i="51"/>
  <c r="H211382" i="51"/>
  <c r="H211383" i="51"/>
  <c r="H211384" i="51"/>
  <c r="H211385" i="51"/>
  <c r="H211386" i="51"/>
  <c r="H211387" i="51"/>
  <c r="H211388" i="51"/>
  <c r="H211389" i="51"/>
  <c r="H211390" i="51"/>
  <c r="H211391" i="51"/>
  <c r="H211392" i="51"/>
  <c r="H211393" i="51"/>
  <c r="H211394" i="51"/>
  <c r="H211395" i="51"/>
  <c r="H211396" i="51"/>
  <c r="H211397" i="51"/>
  <c r="H211398" i="51"/>
  <c r="H211399" i="51"/>
  <c r="H211400" i="51"/>
  <c r="H211401" i="51"/>
  <c r="H211402" i="51"/>
  <c r="H211403" i="51"/>
  <c r="H211404" i="51"/>
  <c r="H211405" i="51"/>
  <c r="H211406" i="51"/>
  <c r="H211407" i="51"/>
  <c r="H211408" i="51"/>
  <c r="H211409" i="51"/>
  <c r="H211410" i="51"/>
  <c r="H211411" i="51"/>
  <c r="H211412" i="51"/>
  <c r="H211413" i="51"/>
  <c r="H211414" i="51"/>
  <c r="H211415" i="51"/>
  <c r="H211416" i="51"/>
  <c r="H211417" i="51"/>
  <c r="H211418" i="51"/>
  <c r="H211419" i="51"/>
  <c r="H211420" i="51"/>
  <c r="H211421" i="51"/>
  <c r="H211422" i="51"/>
  <c r="H211423" i="51"/>
  <c r="H211424" i="51"/>
  <c r="H211425" i="51"/>
  <c r="H211426" i="51"/>
  <c r="H211427" i="51"/>
  <c r="H211428" i="51"/>
  <c r="H211429" i="51"/>
  <c r="H211430" i="51"/>
  <c r="H211431" i="51"/>
  <c r="H211432" i="51"/>
  <c r="H211433" i="51"/>
  <c r="H211434" i="51"/>
  <c r="H211435" i="51"/>
  <c r="H211436" i="51"/>
  <c r="H211437" i="51"/>
  <c r="H211438" i="51"/>
  <c r="H211439" i="51"/>
  <c r="H211440" i="51"/>
  <c r="H211441" i="51"/>
  <c r="H211442" i="51"/>
  <c r="H211443" i="51"/>
  <c r="H211444" i="51"/>
  <c r="H211445" i="51"/>
  <c r="H211446" i="51"/>
  <c r="H211447" i="51"/>
  <c r="H211448" i="51"/>
  <c r="H211449" i="51"/>
  <c r="H211450" i="51"/>
  <c r="H211451" i="51"/>
  <c r="H211452" i="51"/>
  <c r="H211453" i="51"/>
  <c r="H211454" i="51"/>
  <c r="H211455" i="51"/>
  <c r="H211456" i="51"/>
  <c r="H211457" i="51"/>
  <c r="H211458" i="51"/>
  <c r="H211459" i="51"/>
  <c r="H211460" i="51"/>
  <c r="H211461" i="51"/>
  <c r="H211462" i="51"/>
  <c r="H211463" i="51"/>
  <c r="H211464" i="51"/>
  <c r="H211465" i="51"/>
  <c r="H211466" i="51"/>
  <c r="H211467" i="51"/>
  <c r="H211468" i="51"/>
  <c r="H211469" i="51"/>
  <c r="H211470" i="51"/>
  <c r="H211471" i="51"/>
  <c r="H211472" i="51"/>
  <c r="H211473" i="51"/>
  <c r="H211474" i="51"/>
  <c r="H211475" i="51"/>
  <c r="H211476" i="51"/>
  <c r="H211477" i="51"/>
  <c r="H211478" i="51"/>
  <c r="H211479" i="51"/>
  <c r="H211480" i="51"/>
  <c r="H211481" i="51"/>
  <c r="H211482" i="51"/>
  <c r="H211483" i="51"/>
  <c r="H211484" i="51"/>
  <c r="H211485" i="51"/>
  <c r="H211486" i="51"/>
  <c r="H211487" i="51"/>
  <c r="H211488" i="51"/>
  <c r="H211489" i="51"/>
  <c r="H211490" i="51"/>
  <c r="H211491" i="51"/>
  <c r="H211492" i="51"/>
  <c r="H211493" i="51"/>
  <c r="H211494" i="51"/>
  <c r="H211495" i="51"/>
  <c r="H211496" i="51"/>
  <c r="H211497" i="51"/>
  <c r="H211498" i="51"/>
  <c r="H211499" i="51"/>
  <c r="H211500" i="51"/>
  <c r="H211501" i="51"/>
  <c r="H211502" i="51"/>
  <c r="H211503" i="51"/>
  <c r="H211504" i="51"/>
  <c r="H211505" i="51"/>
  <c r="H211506" i="51"/>
  <c r="H211507" i="51"/>
  <c r="H211508" i="51"/>
  <c r="H211509" i="51"/>
  <c r="H211510" i="51"/>
  <c r="H211511" i="51"/>
  <c r="H211512" i="51"/>
  <c r="H211513" i="51"/>
  <c r="H211514" i="51"/>
  <c r="H211515" i="51"/>
  <c r="H211516" i="51"/>
  <c r="H211517" i="51"/>
  <c r="H211518" i="51"/>
  <c r="H211519" i="51"/>
  <c r="H211520" i="51"/>
  <c r="H211521" i="51"/>
  <c r="H211522" i="51"/>
  <c r="H211523" i="51"/>
  <c r="H211524" i="51"/>
  <c r="H211525" i="51"/>
  <c r="H211526" i="51"/>
  <c r="H211527" i="51"/>
  <c r="H211528" i="51"/>
  <c r="H211529" i="51"/>
  <c r="H211530" i="51"/>
  <c r="H211531" i="51"/>
  <c r="H211532" i="51"/>
  <c r="H211533" i="51"/>
  <c r="H211534" i="51"/>
  <c r="H211535" i="51"/>
  <c r="H211536" i="51"/>
  <c r="H211537" i="51"/>
  <c r="H211538" i="51"/>
  <c r="H211539" i="51"/>
  <c r="H211540" i="51"/>
  <c r="H211541" i="51"/>
  <c r="H211542" i="51"/>
  <c r="H211543" i="51"/>
  <c r="H211544" i="51"/>
  <c r="H211545" i="51"/>
  <c r="H211546" i="51"/>
  <c r="H211547" i="51"/>
  <c r="H211548" i="51"/>
  <c r="H211549" i="51"/>
  <c r="H211550" i="51"/>
  <c r="H211551" i="51"/>
  <c r="H211552" i="51"/>
  <c r="H211553" i="51"/>
  <c r="H211554" i="51"/>
  <c r="H211555" i="51"/>
  <c r="H211556" i="51"/>
  <c r="H211557" i="51"/>
  <c r="H211558" i="51"/>
  <c r="H211559" i="51"/>
  <c r="H211560" i="51"/>
  <c r="H211561" i="51"/>
  <c r="H211562" i="51"/>
  <c r="H211563" i="51"/>
  <c r="H211564" i="51"/>
  <c r="H211565" i="51"/>
  <c r="H211566" i="51"/>
  <c r="H211567" i="51"/>
  <c r="H211568" i="51"/>
  <c r="H211569" i="51"/>
  <c r="H211570" i="51"/>
  <c r="H211571" i="51"/>
  <c r="H211572" i="51"/>
  <c r="H211573" i="51"/>
  <c r="H211574" i="51"/>
  <c r="H211575" i="51"/>
  <c r="H211576" i="51"/>
  <c r="H211577" i="51"/>
  <c r="H211578" i="51"/>
  <c r="H211579" i="51"/>
  <c r="H211580" i="51"/>
  <c r="H211581" i="51"/>
  <c r="H211582" i="51"/>
  <c r="H211583" i="51"/>
  <c r="H211584" i="51"/>
  <c r="H211585" i="51"/>
  <c r="H211586" i="51"/>
  <c r="H211587" i="51"/>
  <c r="H211588" i="51"/>
  <c r="H211589" i="51"/>
  <c r="H211590" i="51"/>
  <c r="H211591" i="51"/>
  <c r="H211592" i="51"/>
  <c r="H211593" i="51"/>
  <c r="H211594" i="51"/>
  <c r="H211595" i="51"/>
  <c r="H211596" i="51"/>
  <c r="H211597" i="51"/>
  <c r="H211598" i="51"/>
  <c r="H211599" i="51"/>
  <c r="H211600" i="51"/>
  <c r="H211601" i="51"/>
  <c r="H211602" i="51"/>
  <c r="H211603" i="51"/>
  <c r="H211604" i="51"/>
  <c r="H211605" i="51"/>
  <c r="H211606" i="51"/>
  <c r="H211607" i="51"/>
  <c r="H211608" i="51"/>
  <c r="H211609" i="51"/>
  <c r="H211610" i="51"/>
  <c r="H211611" i="51"/>
  <c r="H211612" i="51"/>
  <c r="H211613" i="51"/>
  <c r="H211614" i="51"/>
  <c r="H211615" i="51"/>
  <c r="H211616" i="51"/>
  <c r="H211617" i="51"/>
  <c r="H211618" i="51"/>
  <c r="H211619" i="51"/>
  <c r="H211620" i="51"/>
  <c r="H211621" i="51"/>
  <c r="H211622" i="51"/>
  <c r="H211623" i="51"/>
  <c r="H211624" i="51"/>
  <c r="H211625" i="51"/>
  <c r="H211626" i="51"/>
  <c r="H211627" i="51"/>
  <c r="H211628" i="51"/>
  <c r="H211629" i="51"/>
  <c r="H211630" i="51"/>
  <c r="H211631" i="51"/>
  <c r="H211632" i="51"/>
  <c r="H211633" i="51"/>
  <c r="H211634" i="51"/>
  <c r="H211635" i="51"/>
  <c r="H211636" i="51"/>
  <c r="H211637" i="51"/>
  <c r="H211638" i="51"/>
  <c r="H211639" i="51"/>
  <c r="H211640" i="51"/>
  <c r="H211641" i="51"/>
  <c r="H211642" i="51"/>
  <c r="H211643" i="51"/>
  <c r="H211644" i="51"/>
  <c r="H211645" i="51"/>
  <c r="H211646" i="51"/>
  <c r="H211647" i="51"/>
  <c r="H211648" i="51"/>
  <c r="H211649" i="51"/>
  <c r="H211650" i="51"/>
  <c r="H211651" i="51"/>
  <c r="H211652" i="51"/>
  <c r="H211653" i="51"/>
  <c r="H211654" i="51"/>
  <c r="H211655" i="51"/>
  <c r="H211656" i="51"/>
  <c r="H211657" i="51"/>
  <c r="H211658" i="51"/>
  <c r="H211659" i="51"/>
  <c r="H211660" i="51"/>
  <c r="H211661" i="51"/>
  <c r="H211662" i="51"/>
  <c r="H211663" i="51"/>
  <c r="H211664" i="51"/>
  <c r="H211665" i="51"/>
  <c r="H211666" i="51"/>
  <c r="H211667" i="51"/>
  <c r="H211668" i="51"/>
  <c r="H211669" i="51"/>
  <c r="H211670" i="51"/>
  <c r="H211671" i="51"/>
  <c r="H211672" i="51"/>
  <c r="H211673" i="51"/>
  <c r="H211674" i="51"/>
  <c r="H211675" i="51"/>
  <c r="H211676" i="51"/>
  <c r="H211677" i="51"/>
  <c r="H211678" i="51"/>
  <c r="H211679" i="51"/>
  <c r="H211680" i="51"/>
  <c r="H211681" i="51"/>
  <c r="H211682" i="51"/>
  <c r="H211683" i="51"/>
  <c r="H211684" i="51"/>
  <c r="H211685" i="51"/>
  <c r="H211686" i="51"/>
  <c r="H211687" i="51"/>
  <c r="H211688" i="51"/>
  <c r="H211689" i="51"/>
  <c r="H211690" i="51"/>
  <c r="H211691" i="51"/>
  <c r="H211692" i="51"/>
  <c r="H211693" i="51"/>
  <c r="H211694" i="51"/>
  <c r="H211695" i="51"/>
  <c r="H211696" i="51"/>
  <c r="H211697" i="51"/>
  <c r="H211698" i="51"/>
  <c r="H211699" i="51"/>
  <c r="H211700" i="51"/>
  <c r="H211701" i="51"/>
  <c r="H211702" i="51"/>
  <c r="H211703" i="51"/>
  <c r="H211704" i="51"/>
  <c r="H211705" i="51"/>
  <c r="H211706" i="51"/>
  <c r="H211707" i="51"/>
  <c r="H211708" i="51"/>
  <c r="H211709" i="51"/>
  <c r="H211710" i="51"/>
  <c r="H211711" i="51"/>
  <c r="H211712" i="51"/>
  <c r="H211713" i="51"/>
  <c r="H211714" i="51"/>
  <c r="H211715" i="51"/>
  <c r="H211716" i="51"/>
  <c r="H211717" i="51"/>
  <c r="H211718" i="51"/>
  <c r="H211719" i="51"/>
  <c r="H211720" i="51"/>
  <c r="H211721" i="51"/>
  <c r="H211722" i="51"/>
  <c r="H211723" i="51"/>
  <c r="H211724" i="51"/>
  <c r="H211725" i="51"/>
  <c r="H211726" i="51"/>
  <c r="H211727" i="51"/>
  <c r="H211728" i="51"/>
  <c r="H211729" i="51"/>
  <c r="H211730" i="51"/>
  <c r="H211731" i="51"/>
  <c r="H211732" i="51"/>
  <c r="H211733" i="51"/>
  <c r="H211734" i="51"/>
  <c r="H211735" i="51"/>
  <c r="H211736" i="51"/>
  <c r="H211737" i="51"/>
  <c r="H211738" i="51"/>
  <c r="H211739" i="51"/>
  <c r="H211740" i="51"/>
  <c r="H211741" i="51"/>
  <c r="H211742" i="51"/>
  <c r="H211743" i="51"/>
  <c r="H211744" i="51"/>
  <c r="H211745" i="51"/>
  <c r="H211746" i="51"/>
  <c r="H211747" i="51"/>
  <c r="H211748" i="51"/>
  <c r="H211749" i="51"/>
  <c r="H211750" i="51"/>
  <c r="H211751" i="51"/>
  <c r="H211752" i="51"/>
  <c r="H211753" i="51"/>
  <c r="H211754" i="51"/>
  <c r="H211755" i="51"/>
  <c r="H211756" i="51"/>
  <c r="H211757" i="51"/>
  <c r="H211758" i="51"/>
  <c r="H211759" i="51"/>
  <c r="H211760" i="51"/>
  <c r="H211761" i="51"/>
  <c r="H211762" i="51"/>
  <c r="H211763" i="51"/>
  <c r="H211764" i="51"/>
  <c r="H211765" i="51"/>
  <c r="H211766" i="51"/>
  <c r="H211767" i="51"/>
  <c r="H211768" i="51"/>
  <c r="H211769" i="51"/>
  <c r="H211770" i="51"/>
  <c r="H211771" i="51"/>
  <c r="H211772" i="51"/>
  <c r="H211773" i="51"/>
  <c r="H211774" i="51"/>
  <c r="H211775" i="51"/>
  <c r="H211776" i="51"/>
  <c r="H211777" i="51"/>
  <c r="H211778" i="51"/>
  <c r="H211779" i="51"/>
  <c r="H211780" i="51"/>
  <c r="H211781" i="51"/>
  <c r="H211782" i="51"/>
  <c r="H211783" i="51"/>
  <c r="H211784" i="51"/>
  <c r="H211785" i="51"/>
  <c r="H211786" i="51"/>
  <c r="H211787" i="51"/>
  <c r="H211788" i="51"/>
  <c r="H211789" i="51"/>
  <c r="H211790" i="51"/>
  <c r="H211791" i="51"/>
  <c r="H211792" i="51"/>
  <c r="H211793" i="51"/>
  <c r="H211794" i="51"/>
  <c r="H211795" i="51"/>
  <c r="H211796" i="51"/>
  <c r="H211797" i="51"/>
  <c r="H211798" i="51"/>
  <c r="H211799" i="51"/>
  <c r="H211800" i="51"/>
  <c r="H211801" i="51"/>
  <c r="H211802" i="51"/>
  <c r="H211803" i="51"/>
  <c r="H211804" i="51"/>
  <c r="H211805" i="51"/>
  <c r="H211806" i="51"/>
  <c r="H211807" i="51"/>
  <c r="H211808" i="51"/>
  <c r="H211809" i="51"/>
  <c r="H211810" i="51"/>
  <c r="H211811" i="51"/>
  <c r="H211812" i="51"/>
  <c r="H211813" i="51"/>
  <c r="H211814" i="51"/>
  <c r="H211815" i="51"/>
  <c r="H211816" i="51"/>
  <c r="H211817" i="51"/>
  <c r="H211818" i="51"/>
  <c r="H211819" i="51"/>
  <c r="H211820" i="51"/>
  <c r="H211821" i="51"/>
  <c r="H211822" i="51"/>
  <c r="H211823" i="51"/>
  <c r="H211824" i="51"/>
  <c r="H211825" i="51"/>
  <c r="H211826" i="51"/>
  <c r="H211827" i="51"/>
  <c r="H211828" i="51"/>
  <c r="H211829" i="51"/>
  <c r="H211830" i="51"/>
  <c r="H211831" i="51"/>
  <c r="H211832" i="51"/>
  <c r="H211833" i="51"/>
  <c r="H211834" i="51"/>
  <c r="H211835" i="51"/>
  <c r="H211836" i="51"/>
  <c r="H211837" i="51"/>
  <c r="H211838" i="51"/>
  <c r="H211839" i="51"/>
  <c r="H211840" i="51"/>
  <c r="H211841" i="51"/>
  <c r="H211842" i="51"/>
  <c r="H211843" i="51"/>
  <c r="H211844" i="51"/>
  <c r="H211845" i="51"/>
  <c r="H211846" i="51"/>
  <c r="H211847" i="51"/>
  <c r="H211848" i="51"/>
  <c r="H211849" i="51"/>
  <c r="H211850" i="51"/>
  <c r="H211851" i="51"/>
  <c r="H211852" i="51"/>
  <c r="H211853" i="51"/>
  <c r="H211854" i="51"/>
  <c r="H211855" i="51"/>
  <c r="H211856" i="51"/>
  <c r="H211857" i="51"/>
  <c r="H211858" i="51"/>
  <c r="H211859" i="51"/>
  <c r="H211860" i="51"/>
  <c r="H211861" i="51"/>
  <c r="H211862" i="51"/>
  <c r="H211863" i="51"/>
  <c r="H211864" i="51"/>
  <c r="H211865" i="51"/>
  <c r="H211866" i="51"/>
  <c r="H211867" i="51"/>
  <c r="H211868" i="51"/>
  <c r="H211869" i="51"/>
  <c r="H211870" i="51"/>
  <c r="H211871" i="51"/>
  <c r="H211872" i="51"/>
  <c r="H211873" i="51"/>
  <c r="H211874" i="51"/>
  <c r="H211875" i="51"/>
  <c r="H211876" i="51"/>
  <c r="H211877" i="51"/>
  <c r="H211878" i="51"/>
  <c r="H211879" i="51"/>
  <c r="H211880" i="51"/>
  <c r="H211881" i="51"/>
  <c r="H211882" i="51"/>
  <c r="H211883" i="51"/>
  <c r="H211884" i="51"/>
  <c r="H211885" i="51"/>
  <c r="H211886" i="51"/>
  <c r="H211887" i="51"/>
  <c r="H211888" i="51"/>
  <c r="H211889" i="51"/>
  <c r="H211890" i="51"/>
  <c r="H211891" i="51"/>
  <c r="H211892" i="51"/>
  <c r="H211893" i="51"/>
  <c r="H211894" i="51"/>
  <c r="H211895" i="51"/>
  <c r="H211896" i="51"/>
  <c r="H211897" i="51"/>
  <c r="H211898" i="51"/>
  <c r="H211899" i="51"/>
  <c r="H211900" i="51"/>
  <c r="H211901" i="51"/>
  <c r="H211902" i="51"/>
  <c r="H211903" i="51"/>
  <c r="H211904" i="51"/>
  <c r="H211905" i="51"/>
  <c r="H211906" i="51"/>
  <c r="H211907" i="51"/>
  <c r="H211908" i="51"/>
  <c r="H211909" i="51"/>
  <c r="H211910" i="51"/>
  <c r="H211911" i="51"/>
  <c r="H211912" i="51"/>
  <c r="H211913" i="51"/>
  <c r="H211914" i="51"/>
  <c r="H211915" i="51"/>
  <c r="H211916" i="51"/>
  <c r="H211917" i="51"/>
  <c r="H211918" i="51"/>
  <c r="H211919" i="51"/>
  <c r="H211920" i="51"/>
  <c r="H211921" i="51"/>
  <c r="H211922" i="51"/>
  <c r="H211923" i="51"/>
  <c r="H211924" i="51"/>
  <c r="H211925" i="51"/>
  <c r="H211926" i="51"/>
  <c r="H211927" i="51"/>
  <c r="H211928" i="51"/>
  <c r="H211929" i="51"/>
  <c r="H211930" i="51"/>
  <c r="H211931" i="51"/>
  <c r="H211932" i="51"/>
  <c r="H211933" i="51"/>
  <c r="H211934" i="51"/>
  <c r="H211935" i="51"/>
  <c r="H211936" i="51"/>
  <c r="H211937" i="51"/>
  <c r="H211938" i="51"/>
  <c r="H211939" i="51"/>
  <c r="H211940" i="51"/>
  <c r="H211941" i="51"/>
  <c r="H211942" i="51"/>
  <c r="H211943" i="51"/>
  <c r="H211944" i="51"/>
  <c r="H211945" i="51"/>
  <c r="H211946" i="51"/>
  <c r="H211947" i="51"/>
  <c r="H211948" i="51"/>
  <c r="H211949" i="51"/>
  <c r="H211950" i="51"/>
  <c r="H211951" i="51"/>
  <c r="H211952" i="51"/>
  <c r="H211953" i="51"/>
  <c r="H211954" i="51"/>
  <c r="H211955" i="51"/>
  <c r="H211956" i="51"/>
  <c r="H211957" i="51"/>
  <c r="H211958" i="51"/>
  <c r="H211959" i="51"/>
  <c r="H211960" i="51"/>
  <c r="H211961" i="51"/>
  <c r="H211962" i="51"/>
  <c r="H211963" i="51"/>
  <c r="H211964" i="51"/>
  <c r="H211965" i="51"/>
  <c r="H211966" i="51"/>
  <c r="H211967" i="51"/>
  <c r="H211968" i="51"/>
  <c r="H211969" i="51"/>
  <c r="H211970" i="51"/>
  <c r="H211971" i="51"/>
  <c r="H211972" i="51"/>
  <c r="H211973" i="51"/>
  <c r="H211974" i="51"/>
  <c r="H211975" i="51"/>
  <c r="H211976" i="51"/>
  <c r="H211977" i="51"/>
  <c r="H211978" i="51"/>
  <c r="H211979" i="51"/>
  <c r="H211980" i="51"/>
  <c r="H211981" i="51"/>
  <c r="H211982" i="51"/>
  <c r="H211983" i="51"/>
  <c r="H211984" i="51"/>
  <c r="H211985" i="51"/>
  <c r="H211986" i="51"/>
  <c r="H211987" i="51"/>
  <c r="H211988" i="51"/>
  <c r="H211989" i="51"/>
  <c r="H211990" i="51"/>
  <c r="H211991" i="51"/>
  <c r="H211992" i="51"/>
  <c r="H211993" i="51"/>
  <c r="H211994" i="51"/>
  <c r="H211995" i="51"/>
  <c r="H211996" i="51"/>
  <c r="H211997" i="51"/>
  <c r="H211998" i="51"/>
  <c r="H211999" i="51"/>
  <c r="H212000" i="51"/>
  <c r="H212001" i="51"/>
  <c r="H212002" i="51"/>
  <c r="H212003" i="51"/>
  <c r="H212004" i="51"/>
  <c r="H212005" i="51"/>
  <c r="H212006" i="51"/>
  <c r="H212007" i="51"/>
  <c r="H212008" i="51"/>
  <c r="H212009" i="51"/>
  <c r="H212010" i="51"/>
  <c r="H212011" i="51"/>
  <c r="H212012" i="51"/>
  <c r="H212013" i="51"/>
  <c r="H212014" i="51"/>
  <c r="H212015" i="51"/>
  <c r="H212016" i="51"/>
  <c r="H212017" i="51"/>
  <c r="H212018" i="51"/>
  <c r="H212019" i="51"/>
  <c r="H212020" i="51"/>
  <c r="H212021" i="51"/>
  <c r="H212022" i="51"/>
  <c r="H212023" i="51"/>
  <c r="H212024" i="51"/>
  <c r="H212025" i="51"/>
  <c r="H212026" i="51"/>
  <c r="H212027" i="51"/>
  <c r="H212028" i="51"/>
  <c r="H212029" i="51"/>
  <c r="H212030" i="51"/>
  <c r="H212031" i="51"/>
  <c r="H212032" i="51"/>
  <c r="H212033" i="51"/>
  <c r="H212034" i="51"/>
  <c r="H212035" i="51"/>
  <c r="H212036" i="51"/>
  <c r="H212037" i="51"/>
  <c r="H212038" i="51"/>
  <c r="H212039" i="51"/>
  <c r="H212040" i="51"/>
  <c r="H212041" i="51"/>
  <c r="H212042" i="51"/>
  <c r="H212043" i="51"/>
  <c r="H212044" i="51"/>
  <c r="H212045" i="51"/>
  <c r="H212046" i="51"/>
  <c r="H212047" i="51"/>
  <c r="H212048" i="51"/>
  <c r="H212049" i="51"/>
  <c r="H212050" i="51"/>
  <c r="H212051" i="51"/>
  <c r="H212052" i="51"/>
  <c r="H212053" i="51"/>
  <c r="H212054" i="51"/>
  <c r="H212055" i="51"/>
  <c r="H212056" i="51"/>
  <c r="H212057" i="51"/>
  <c r="H212058" i="51"/>
  <c r="H212059" i="51"/>
  <c r="H212060" i="51"/>
  <c r="H212061" i="51"/>
  <c r="H212062" i="51"/>
  <c r="H212063" i="51"/>
  <c r="H212064" i="51"/>
  <c r="H212065" i="51"/>
  <c r="H212066" i="51"/>
  <c r="H212067" i="51"/>
  <c r="H212068" i="51"/>
  <c r="H212069" i="51"/>
  <c r="H212070" i="51"/>
  <c r="H212071" i="51"/>
  <c r="H212072" i="51"/>
  <c r="H212073" i="51"/>
  <c r="H212074" i="51"/>
  <c r="H212075" i="51"/>
  <c r="H212076" i="51"/>
  <c r="H212077" i="51"/>
  <c r="H212078" i="51"/>
  <c r="H212079" i="51"/>
  <c r="H212080" i="51"/>
  <c r="H212081" i="51"/>
  <c r="H212082" i="51"/>
  <c r="H212083" i="51"/>
  <c r="H212084" i="51"/>
  <c r="H212085" i="51"/>
  <c r="H212086" i="51"/>
  <c r="H212087" i="51"/>
  <c r="H212088" i="51"/>
  <c r="H212089" i="51"/>
  <c r="H212090" i="51"/>
  <c r="H212091" i="51"/>
  <c r="H212092" i="51"/>
  <c r="H212093" i="51"/>
  <c r="H212094" i="51"/>
  <c r="H212095" i="51"/>
  <c r="H212096" i="51"/>
  <c r="H212097" i="51"/>
  <c r="H212098" i="51"/>
  <c r="H212099" i="51"/>
  <c r="H212100" i="51"/>
  <c r="H212101" i="51"/>
  <c r="H212102" i="51"/>
  <c r="H212103" i="51"/>
  <c r="H212104" i="51"/>
  <c r="H212105" i="51"/>
  <c r="H212106" i="51"/>
  <c r="H212107" i="51"/>
  <c r="H212108" i="51"/>
  <c r="H212109" i="51"/>
  <c r="H212110" i="51"/>
  <c r="H212111" i="51"/>
  <c r="H212112" i="51"/>
  <c r="H212113" i="51"/>
  <c r="H212114" i="51"/>
  <c r="H212115" i="51"/>
  <c r="H212116" i="51"/>
  <c r="H212117" i="51"/>
  <c r="H212118" i="51"/>
  <c r="H212119" i="51"/>
  <c r="H212120" i="51"/>
  <c r="H212121" i="51"/>
  <c r="H212122" i="51"/>
  <c r="H212123" i="51"/>
  <c r="H212124" i="51"/>
  <c r="H212125" i="51"/>
  <c r="H212126" i="51"/>
  <c r="H212127" i="51"/>
  <c r="H212128" i="51"/>
  <c r="H212129" i="51"/>
  <c r="H212130" i="51"/>
  <c r="H212131" i="51"/>
  <c r="H212132" i="51"/>
  <c r="H212133" i="51"/>
  <c r="H212134" i="51"/>
  <c r="H212135" i="51"/>
  <c r="H212136" i="51"/>
  <c r="H212137" i="51"/>
  <c r="H212138" i="51"/>
  <c r="H212139" i="51"/>
  <c r="H212140" i="51"/>
  <c r="H212141" i="51"/>
  <c r="H212142" i="51"/>
  <c r="H212143" i="51"/>
  <c r="H212144" i="51"/>
  <c r="H212145" i="51"/>
  <c r="H212146" i="51"/>
  <c r="H212147" i="51"/>
  <c r="H212148" i="51"/>
  <c r="H212149" i="51"/>
  <c r="H212150" i="51"/>
  <c r="H212151" i="51"/>
  <c r="H212152" i="51"/>
  <c r="H212153" i="51"/>
  <c r="H212154" i="51"/>
  <c r="H212155" i="51"/>
  <c r="H212156" i="51"/>
  <c r="H212157" i="51"/>
  <c r="H212158" i="51"/>
  <c r="H212159" i="51"/>
  <c r="H212160" i="51"/>
  <c r="H212161" i="51"/>
  <c r="H212162" i="51"/>
  <c r="H212163" i="51"/>
  <c r="H212164" i="51"/>
  <c r="H212165" i="51"/>
  <c r="H212166" i="51"/>
  <c r="H212167" i="51"/>
  <c r="H212168" i="51"/>
  <c r="H212169" i="51"/>
  <c r="H212170" i="51"/>
  <c r="H212171" i="51"/>
  <c r="H212172" i="51"/>
  <c r="H212173" i="51"/>
  <c r="H212174" i="51"/>
  <c r="H212175" i="51"/>
  <c r="H212176" i="51"/>
  <c r="H212177" i="51"/>
  <c r="H212178" i="51"/>
  <c r="H212179" i="51"/>
  <c r="H212180" i="51"/>
  <c r="H212181" i="51"/>
  <c r="H212182" i="51"/>
  <c r="H212183" i="51"/>
  <c r="H212184" i="51"/>
  <c r="H212185" i="51"/>
  <c r="H212186" i="51"/>
  <c r="H212187" i="51"/>
  <c r="H212188" i="51"/>
  <c r="H212189" i="51"/>
  <c r="H212190" i="51"/>
  <c r="H212191" i="51"/>
  <c r="H212192" i="51"/>
  <c r="H212193" i="51"/>
  <c r="H212194" i="51"/>
  <c r="H212195" i="51"/>
  <c r="H212196" i="51"/>
  <c r="H212197" i="51"/>
  <c r="H212198" i="51"/>
  <c r="H212199" i="51"/>
  <c r="H212200" i="51"/>
  <c r="H212201" i="51"/>
  <c r="H212202" i="51"/>
  <c r="H212203" i="51"/>
  <c r="H212204" i="51"/>
  <c r="H212205" i="51"/>
  <c r="H212206" i="51"/>
  <c r="H212207" i="51"/>
  <c r="H212208" i="51"/>
  <c r="H212209" i="51"/>
  <c r="H212210" i="51"/>
  <c r="H212211" i="51"/>
  <c r="H212212" i="51"/>
  <c r="H212213" i="51"/>
  <c r="H212214" i="51"/>
  <c r="H212215" i="51"/>
  <c r="H212216" i="51"/>
  <c r="H212217" i="51"/>
  <c r="H212218" i="51"/>
  <c r="H212219" i="51"/>
  <c r="H212220" i="51"/>
  <c r="H212221" i="51"/>
  <c r="H212222" i="51"/>
  <c r="H212223" i="51"/>
  <c r="H212224" i="51"/>
  <c r="H212225" i="51"/>
  <c r="H212226" i="51"/>
  <c r="H212227" i="51"/>
  <c r="H212228" i="51"/>
  <c r="H212229" i="51"/>
  <c r="H212230" i="51"/>
  <c r="H212231" i="51"/>
  <c r="H212232" i="51"/>
  <c r="H212233" i="51"/>
  <c r="H212234" i="51"/>
  <c r="H212235" i="51"/>
  <c r="H212236" i="51"/>
  <c r="H212237" i="51"/>
  <c r="H212238" i="51"/>
  <c r="H212239" i="51"/>
  <c r="H212240" i="51"/>
  <c r="H212241" i="51"/>
  <c r="H212242" i="51"/>
  <c r="H212243" i="51"/>
  <c r="H212244" i="51"/>
  <c r="H212245" i="51"/>
  <c r="H212246" i="51"/>
  <c r="H212247" i="51"/>
  <c r="H212248" i="51"/>
  <c r="H212249" i="51"/>
  <c r="H212250" i="51"/>
  <c r="H212251" i="51"/>
  <c r="H212252" i="51"/>
  <c r="H212253" i="51"/>
  <c r="H212254" i="51"/>
  <c r="H212255" i="51"/>
  <c r="H212256" i="51"/>
  <c r="H212257" i="51"/>
  <c r="H212258" i="51"/>
  <c r="H212259" i="51"/>
  <c r="H212260" i="51"/>
  <c r="H212261" i="51"/>
  <c r="H212262" i="51"/>
  <c r="H212263" i="51"/>
  <c r="H212264" i="51"/>
  <c r="H212265" i="51"/>
  <c r="H212266" i="51"/>
  <c r="H212267" i="51"/>
  <c r="H212268" i="51"/>
  <c r="H212269" i="51"/>
  <c r="H212270" i="51"/>
  <c r="H212271" i="51"/>
  <c r="H212272" i="51"/>
  <c r="H212273" i="51"/>
  <c r="H212274" i="51"/>
  <c r="H212275" i="51"/>
  <c r="H212276" i="51"/>
  <c r="H212277" i="51"/>
  <c r="H212278" i="51"/>
  <c r="H212279" i="51"/>
  <c r="H212280" i="51"/>
  <c r="H212281" i="51"/>
  <c r="H212282" i="51"/>
  <c r="H212283" i="51"/>
  <c r="H212284" i="51"/>
  <c r="H212285" i="51"/>
  <c r="H212286" i="51"/>
  <c r="H212287" i="51"/>
  <c r="H212288" i="51"/>
  <c r="H212289" i="51"/>
  <c r="H212290" i="51"/>
  <c r="H212291" i="51"/>
  <c r="H212292" i="51"/>
  <c r="H212293" i="51"/>
  <c r="H212294" i="51"/>
  <c r="H212295" i="51"/>
  <c r="H212296" i="51"/>
  <c r="H212297" i="51"/>
  <c r="H212298" i="51"/>
  <c r="H212299" i="51"/>
  <c r="H212300" i="51"/>
  <c r="H212301" i="51"/>
  <c r="H212302" i="51"/>
  <c r="H212303" i="51"/>
  <c r="H212304" i="51"/>
  <c r="H212305" i="51"/>
  <c r="H212306" i="51"/>
  <c r="H212307" i="51"/>
  <c r="H212308" i="51"/>
  <c r="H212309" i="51"/>
  <c r="H212310" i="51"/>
  <c r="H212311" i="51"/>
  <c r="H212312" i="51"/>
  <c r="H212313" i="51"/>
  <c r="H212314" i="51"/>
  <c r="H212315" i="51"/>
  <c r="H212316" i="51"/>
  <c r="H212317" i="51"/>
  <c r="H212318" i="51"/>
  <c r="H212319" i="51"/>
  <c r="H212320" i="51"/>
  <c r="H212321" i="51"/>
  <c r="H212322" i="51"/>
  <c r="H212323" i="51"/>
  <c r="H212324" i="51"/>
  <c r="H212325" i="51"/>
  <c r="H212326" i="51"/>
  <c r="H212327" i="51"/>
  <c r="H212328" i="51"/>
  <c r="H212329" i="51"/>
  <c r="H212330" i="51"/>
  <c r="H212331" i="51"/>
  <c r="H212332" i="51"/>
  <c r="H212333" i="51"/>
  <c r="H212334" i="51"/>
  <c r="H212335" i="51"/>
  <c r="H212336" i="51"/>
  <c r="H212337" i="51"/>
  <c r="H212338" i="51"/>
  <c r="H212339" i="51"/>
  <c r="H212340" i="51"/>
  <c r="H212341" i="51"/>
  <c r="H212342" i="51"/>
  <c r="H212343" i="51"/>
  <c r="H212344" i="51"/>
  <c r="H212345" i="51"/>
  <c r="H212346" i="51"/>
  <c r="H212347" i="51"/>
  <c r="H212348" i="51"/>
  <c r="H212349" i="51"/>
  <c r="H212350" i="51"/>
  <c r="H212351" i="51"/>
  <c r="H212352" i="51"/>
  <c r="H212353" i="51"/>
  <c r="H212354" i="51"/>
  <c r="H212355" i="51"/>
  <c r="H212356" i="51"/>
  <c r="H212357" i="51"/>
  <c r="H212358" i="51"/>
  <c r="H212359" i="51"/>
  <c r="H212360" i="51"/>
  <c r="H212361" i="51"/>
  <c r="H212362" i="51"/>
  <c r="H212363" i="51"/>
  <c r="H212364" i="51"/>
  <c r="H212365" i="51"/>
  <c r="H212366" i="51"/>
  <c r="H212367" i="51"/>
  <c r="H212368" i="51"/>
  <c r="H212369" i="51"/>
  <c r="H212370" i="51"/>
  <c r="H212371" i="51"/>
  <c r="H212372" i="51"/>
  <c r="H212373" i="51"/>
  <c r="H212374" i="51"/>
  <c r="H212375" i="51"/>
  <c r="H212376" i="51"/>
  <c r="H212377" i="51"/>
  <c r="H212378" i="51"/>
  <c r="H212379" i="51"/>
  <c r="H212380" i="51"/>
  <c r="H212381" i="51"/>
  <c r="H212382" i="51"/>
  <c r="H212383" i="51"/>
  <c r="H212384" i="51"/>
  <c r="H212385" i="51"/>
  <c r="H212386" i="51"/>
  <c r="H212387" i="51"/>
  <c r="H212388" i="51"/>
  <c r="H212389" i="51"/>
  <c r="H212390" i="51"/>
  <c r="H212391" i="51"/>
  <c r="H212392" i="51"/>
  <c r="H212393" i="51"/>
  <c r="H212394" i="51"/>
  <c r="H212395" i="51"/>
  <c r="H212396" i="51"/>
  <c r="H212397" i="51"/>
  <c r="H212398" i="51"/>
  <c r="H212399" i="51"/>
  <c r="H212400" i="51"/>
  <c r="H212401" i="51"/>
  <c r="H212402" i="51"/>
  <c r="H212403" i="51"/>
  <c r="H212404" i="51"/>
  <c r="H212405" i="51"/>
  <c r="H212406" i="51"/>
  <c r="H212407" i="51"/>
  <c r="H212408" i="51"/>
  <c r="H212409" i="51"/>
  <c r="H212410" i="51"/>
  <c r="H212411" i="51"/>
  <c r="H212412" i="51"/>
  <c r="H212413" i="51"/>
  <c r="H212414" i="51"/>
  <c r="H212415" i="51"/>
  <c r="H212416" i="51"/>
  <c r="H212417" i="51"/>
  <c r="H212418" i="51"/>
  <c r="H212419" i="51"/>
  <c r="H212420" i="51"/>
  <c r="H212421" i="51"/>
  <c r="H212422" i="51"/>
  <c r="H212423" i="51"/>
  <c r="H212424" i="51"/>
  <c r="H212425" i="51"/>
  <c r="H212426" i="51"/>
  <c r="H212427" i="51"/>
  <c r="H212428" i="51"/>
  <c r="H212429" i="51"/>
  <c r="H212430" i="51"/>
  <c r="H212431" i="51"/>
  <c r="H212432" i="51"/>
  <c r="H212433" i="51"/>
  <c r="H212434" i="51"/>
  <c r="H212435" i="51"/>
  <c r="H212436" i="51"/>
  <c r="H212437" i="51"/>
  <c r="H212438" i="51"/>
  <c r="H212439" i="51"/>
  <c r="H212440" i="51"/>
  <c r="H212441" i="51"/>
  <c r="H212442" i="51"/>
  <c r="H212443" i="51"/>
  <c r="H212444" i="51"/>
  <c r="H212445" i="51"/>
  <c r="H212446" i="51"/>
  <c r="H212447" i="51"/>
  <c r="H212448" i="51"/>
  <c r="H212449" i="51"/>
  <c r="H212450" i="51"/>
  <c r="H212451" i="51"/>
  <c r="H212452" i="51"/>
  <c r="H212453" i="51"/>
  <c r="H212454" i="51"/>
  <c r="H212455" i="51"/>
  <c r="H212456" i="51"/>
  <c r="H212457" i="51"/>
  <c r="H212458" i="51"/>
  <c r="H212459" i="51"/>
  <c r="H212460" i="51"/>
  <c r="H212461" i="51"/>
  <c r="H212462" i="51"/>
  <c r="H212463" i="51"/>
  <c r="H212464" i="51"/>
  <c r="H212465" i="51"/>
  <c r="H212466" i="51"/>
  <c r="H212467" i="51"/>
  <c r="H212468" i="51"/>
  <c r="H212469" i="51"/>
  <c r="H212470" i="51"/>
  <c r="H212471" i="51"/>
  <c r="H212472" i="51"/>
  <c r="H212473" i="51"/>
  <c r="H212474" i="51"/>
  <c r="H212475" i="51"/>
  <c r="H212476" i="51"/>
  <c r="H212477" i="51"/>
  <c r="H212478" i="51"/>
  <c r="H212479" i="51"/>
  <c r="H212480" i="51"/>
  <c r="H212481" i="51"/>
  <c r="H212482" i="51"/>
  <c r="H212483" i="51"/>
  <c r="H212484" i="51"/>
  <c r="H212485" i="51"/>
  <c r="H212486" i="51"/>
  <c r="H212487" i="51"/>
  <c r="H212488" i="51"/>
  <c r="H212489" i="51"/>
  <c r="H212490" i="51"/>
  <c r="H212491" i="51"/>
  <c r="H212492" i="51"/>
  <c r="H212493" i="51"/>
  <c r="H212494" i="51"/>
  <c r="H212495" i="51"/>
  <c r="H212496" i="51"/>
  <c r="H212497" i="51"/>
  <c r="H212498" i="51"/>
  <c r="H212499" i="51"/>
  <c r="H212500" i="51"/>
  <c r="H212501" i="51"/>
  <c r="H212502" i="51"/>
  <c r="H212503" i="51"/>
  <c r="H212504" i="51"/>
  <c r="H212505" i="51"/>
  <c r="H212506" i="51"/>
  <c r="H212507" i="51"/>
  <c r="H212508" i="51"/>
  <c r="H212509" i="51"/>
  <c r="H212510" i="51"/>
  <c r="H212511" i="51"/>
  <c r="H212512" i="51"/>
  <c r="H212513" i="51"/>
  <c r="H212514" i="51"/>
  <c r="H212515" i="51"/>
  <c r="H212516" i="51"/>
  <c r="H212517" i="51"/>
  <c r="H212518" i="51"/>
  <c r="H212519" i="51"/>
  <c r="H212520" i="51"/>
  <c r="H212521" i="51"/>
  <c r="H212522" i="51"/>
  <c r="H212523" i="51"/>
  <c r="H212524" i="51"/>
  <c r="H212525" i="51"/>
  <c r="H212526" i="51"/>
  <c r="H212527" i="51"/>
  <c r="H212528" i="51"/>
  <c r="H212529" i="51"/>
  <c r="H212530" i="51"/>
  <c r="H212531" i="51"/>
  <c r="H212532" i="51"/>
  <c r="H212533" i="51"/>
  <c r="H212534" i="51"/>
  <c r="H212535" i="51"/>
  <c r="H212536" i="51"/>
  <c r="H212537" i="51"/>
  <c r="H212538" i="51"/>
  <c r="H212539" i="51"/>
  <c r="H212540" i="51"/>
  <c r="H212541" i="51"/>
  <c r="H212542" i="51"/>
  <c r="H212543" i="51"/>
  <c r="H212544" i="51"/>
  <c r="H212545" i="51"/>
  <c r="H212546" i="51"/>
  <c r="H212547" i="51"/>
  <c r="H212548" i="51"/>
  <c r="H212549" i="51"/>
  <c r="H212550" i="51"/>
  <c r="H212551" i="51"/>
  <c r="H212552" i="51"/>
  <c r="H212553" i="51"/>
  <c r="H212554" i="51"/>
  <c r="H212555" i="51"/>
  <c r="H212556" i="51"/>
  <c r="H212557" i="51"/>
  <c r="H212558" i="51"/>
  <c r="H212559" i="51"/>
  <c r="H212560" i="51"/>
  <c r="H212561" i="51"/>
  <c r="H212562" i="51"/>
  <c r="H212563" i="51"/>
  <c r="H212564" i="51"/>
  <c r="H212565" i="51"/>
  <c r="H212566" i="51"/>
  <c r="H212567" i="51"/>
  <c r="H212568" i="51"/>
  <c r="H212569" i="51"/>
  <c r="H212570" i="51"/>
  <c r="H212571" i="51"/>
  <c r="H212572" i="51"/>
  <c r="H212573" i="51"/>
  <c r="H212574" i="51"/>
  <c r="H212575" i="51"/>
  <c r="H212576" i="51"/>
  <c r="H212577" i="51"/>
  <c r="H212578" i="51"/>
  <c r="H212579" i="51"/>
  <c r="H212580" i="51"/>
  <c r="H212581" i="51"/>
  <c r="H212582" i="51"/>
  <c r="H212583" i="51"/>
  <c r="H212584" i="51"/>
  <c r="H212585" i="51"/>
  <c r="H212586" i="51"/>
  <c r="H212587" i="51"/>
  <c r="H212588" i="51"/>
  <c r="H212589" i="51"/>
  <c r="H212590" i="51"/>
  <c r="H212591" i="51"/>
  <c r="H212592" i="51"/>
  <c r="H212593" i="51"/>
  <c r="H212594" i="51"/>
  <c r="H212595" i="51"/>
  <c r="H212596" i="51"/>
  <c r="H212597" i="51"/>
  <c r="H212598" i="51"/>
  <c r="H212599" i="51"/>
  <c r="H212600" i="51"/>
  <c r="H212601" i="51"/>
  <c r="H212602" i="51"/>
  <c r="H212603" i="51"/>
  <c r="H212604" i="51"/>
  <c r="H212605" i="51"/>
  <c r="H212606" i="51"/>
  <c r="H212607" i="51"/>
  <c r="H212608" i="51"/>
  <c r="H212609" i="51"/>
  <c r="H212610" i="51"/>
  <c r="H212611" i="51"/>
  <c r="H212612" i="51"/>
  <c r="H212613" i="51"/>
  <c r="H212614" i="51"/>
  <c r="H212615" i="51"/>
  <c r="H212616" i="51"/>
  <c r="H212617" i="51"/>
  <c r="H212618" i="51"/>
  <c r="H212619" i="51"/>
  <c r="H212620" i="51"/>
  <c r="H212621" i="51"/>
  <c r="H212622" i="51"/>
  <c r="H212623" i="51"/>
  <c r="H212624" i="51"/>
  <c r="H212625" i="51"/>
  <c r="H212626" i="51"/>
  <c r="H212627" i="51"/>
  <c r="H212628" i="51"/>
  <c r="H212629" i="51"/>
  <c r="H212630" i="51"/>
  <c r="H212631" i="51"/>
  <c r="H212632" i="51"/>
  <c r="H212633" i="51"/>
  <c r="H212634" i="51"/>
  <c r="H212635" i="51"/>
  <c r="H212636" i="51"/>
  <c r="H212637" i="51"/>
  <c r="H212638" i="51"/>
  <c r="H212639" i="51"/>
  <c r="H212640" i="51"/>
  <c r="H212641" i="51"/>
  <c r="H212642" i="51"/>
  <c r="H212643" i="51"/>
  <c r="H212644" i="51"/>
  <c r="H212645" i="51"/>
  <c r="H212646" i="51"/>
  <c r="H212647" i="51"/>
  <c r="H212648" i="51"/>
  <c r="H212649" i="51"/>
  <c r="H212650" i="51"/>
  <c r="H212651" i="51"/>
  <c r="H212652" i="51"/>
  <c r="H212653" i="51"/>
  <c r="H212654" i="51"/>
  <c r="H212655" i="51"/>
  <c r="H212656" i="51"/>
  <c r="H212657" i="51"/>
  <c r="H212658" i="51"/>
  <c r="H212659" i="51"/>
  <c r="H212660" i="51"/>
  <c r="H212661" i="51"/>
  <c r="H212662" i="51"/>
  <c r="H212663" i="51"/>
  <c r="H212664" i="51"/>
  <c r="H212665" i="51"/>
  <c r="H212666" i="51"/>
  <c r="H212667" i="51"/>
  <c r="H212668" i="51"/>
  <c r="H212669" i="51"/>
  <c r="H212670" i="51"/>
  <c r="H212671" i="51"/>
  <c r="H212672" i="51"/>
  <c r="H212673" i="51"/>
  <c r="H212674" i="51"/>
  <c r="H212675" i="51"/>
  <c r="H212676" i="51"/>
  <c r="H212677" i="51"/>
  <c r="H212678" i="51"/>
  <c r="H212679" i="51"/>
  <c r="H212680" i="51"/>
  <c r="H212681" i="51"/>
  <c r="H212682" i="51"/>
  <c r="H212683" i="51"/>
  <c r="H212684" i="51"/>
  <c r="H212685" i="51"/>
  <c r="H212686" i="51"/>
  <c r="H212687" i="51"/>
  <c r="H212688" i="51"/>
  <c r="H212689" i="51"/>
  <c r="H212690" i="51"/>
  <c r="H212691" i="51"/>
  <c r="H212692" i="51"/>
  <c r="H212693" i="51"/>
  <c r="H212694" i="51"/>
  <c r="H212695" i="51"/>
  <c r="H212696" i="51"/>
  <c r="H212697" i="51"/>
  <c r="H212698" i="51"/>
  <c r="H212699" i="51"/>
  <c r="H212700" i="51"/>
  <c r="H212701" i="51"/>
  <c r="H212702" i="51"/>
  <c r="H212703" i="51"/>
  <c r="H212704" i="51"/>
  <c r="H212705" i="51"/>
  <c r="H212706" i="51"/>
  <c r="H212707" i="51"/>
  <c r="H212708" i="51"/>
  <c r="H212709" i="51"/>
  <c r="H212710" i="51"/>
  <c r="H212711" i="51"/>
  <c r="H212712" i="51"/>
  <c r="H212713" i="51"/>
  <c r="H212714" i="51"/>
  <c r="H212715" i="51"/>
  <c r="H212716" i="51"/>
  <c r="H212717" i="51"/>
  <c r="H212718" i="51"/>
  <c r="H212719" i="51"/>
  <c r="H212720" i="51"/>
  <c r="H212721" i="51"/>
  <c r="H212722" i="51"/>
  <c r="H212723" i="51"/>
  <c r="H212724" i="51"/>
  <c r="H212725" i="51"/>
  <c r="H212726" i="51"/>
  <c r="H212727" i="51"/>
  <c r="H212728" i="51"/>
  <c r="H212729" i="51"/>
  <c r="H212730" i="51"/>
  <c r="H212731" i="51"/>
  <c r="H212732" i="51"/>
  <c r="H212733" i="51"/>
  <c r="H212734" i="51"/>
  <c r="H212735" i="51"/>
  <c r="H212736" i="51"/>
  <c r="H212737" i="51"/>
  <c r="H212738" i="51"/>
  <c r="H212739" i="51"/>
  <c r="H212740" i="51"/>
  <c r="H212741" i="51"/>
  <c r="H212742" i="51"/>
  <c r="H212743" i="51"/>
  <c r="H212744" i="51"/>
  <c r="H212745" i="51"/>
  <c r="H212746" i="51"/>
  <c r="H212747" i="51"/>
  <c r="H212748" i="51"/>
  <c r="H212749" i="51"/>
  <c r="H212750" i="51"/>
  <c r="H212751" i="51"/>
  <c r="H212752" i="51"/>
  <c r="H212753" i="51"/>
  <c r="H212754" i="51"/>
  <c r="H212755" i="51"/>
  <c r="H212756" i="51"/>
  <c r="H212757" i="51"/>
  <c r="H212758" i="51"/>
  <c r="H212759" i="51"/>
  <c r="H212760" i="51"/>
  <c r="H212761" i="51"/>
  <c r="H212762" i="51"/>
  <c r="H212763" i="51"/>
  <c r="H212764" i="51"/>
  <c r="H212765" i="51"/>
  <c r="H212766" i="51"/>
  <c r="H212767" i="51"/>
  <c r="H212768" i="51"/>
  <c r="H212769" i="51"/>
  <c r="H212770" i="51"/>
  <c r="H212771" i="51"/>
  <c r="H212772" i="51"/>
  <c r="H212773" i="51"/>
  <c r="H212774" i="51"/>
  <c r="H212775" i="51"/>
  <c r="H212776" i="51"/>
  <c r="H212777" i="51"/>
  <c r="H212778" i="51"/>
  <c r="H212779" i="51"/>
  <c r="H212780" i="51"/>
  <c r="H212781" i="51"/>
  <c r="H212782" i="51"/>
  <c r="H212783" i="51"/>
  <c r="H212784" i="51"/>
  <c r="H212785" i="51"/>
  <c r="H212786" i="51"/>
  <c r="H212787" i="51"/>
  <c r="H212788" i="51"/>
  <c r="H212789" i="51"/>
  <c r="H212790" i="51"/>
  <c r="H212791" i="51"/>
  <c r="H212792" i="51"/>
  <c r="H212793" i="51"/>
  <c r="H212794" i="51"/>
  <c r="H212795" i="51"/>
  <c r="H212796" i="51"/>
  <c r="H212797" i="51"/>
  <c r="H212798" i="51"/>
  <c r="H212799" i="51"/>
  <c r="H212800" i="51"/>
  <c r="H212801" i="51"/>
  <c r="H212802" i="51"/>
  <c r="H212803" i="51"/>
  <c r="H212804" i="51"/>
  <c r="H212805" i="51"/>
  <c r="H212806" i="51"/>
  <c r="H212807" i="51"/>
  <c r="H212808" i="51"/>
  <c r="H212809" i="51"/>
  <c r="H212810" i="51"/>
  <c r="H212811" i="51"/>
  <c r="H212812" i="51"/>
  <c r="H212813" i="51"/>
  <c r="H212814" i="51"/>
  <c r="H212815" i="51"/>
  <c r="H212816" i="51"/>
  <c r="H212817" i="51"/>
  <c r="H212818" i="51"/>
  <c r="H212819" i="51"/>
  <c r="H212820" i="51"/>
  <c r="H212821" i="51"/>
  <c r="H212822" i="51"/>
  <c r="H212823" i="51"/>
  <c r="H212824" i="51"/>
  <c r="H212825" i="51"/>
  <c r="H212826" i="51"/>
  <c r="H212827" i="51"/>
  <c r="H212828" i="51"/>
  <c r="H212829" i="51"/>
  <c r="H212830" i="51"/>
  <c r="H212831" i="51"/>
  <c r="H212832" i="51"/>
  <c r="H212833" i="51"/>
  <c r="H212834" i="51"/>
  <c r="H212835" i="51"/>
  <c r="H212836" i="51"/>
  <c r="H212837" i="51"/>
  <c r="H212838" i="51"/>
  <c r="H212839" i="51"/>
  <c r="H212840" i="51"/>
  <c r="H212841" i="51"/>
  <c r="H212842" i="51"/>
  <c r="H212843" i="51"/>
  <c r="H212844" i="51"/>
  <c r="H212845" i="51"/>
  <c r="H212846" i="51"/>
  <c r="H212847" i="51"/>
  <c r="H212848" i="51"/>
  <c r="H212849" i="51"/>
  <c r="H212850" i="51"/>
  <c r="H212851" i="51"/>
  <c r="H212852" i="51"/>
  <c r="H212853" i="51"/>
  <c r="H212854" i="51"/>
  <c r="H212855" i="51"/>
  <c r="H212856" i="51"/>
  <c r="H212857" i="51"/>
  <c r="H212858" i="51"/>
  <c r="H212859" i="51"/>
  <c r="H212860" i="51"/>
  <c r="H212861" i="51"/>
  <c r="H212862" i="51"/>
  <c r="H212863" i="51"/>
  <c r="H212864" i="51"/>
  <c r="H212865" i="51"/>
  <c r="H212866" i="51"/>
  <c r="H212867" i="51"/>
  <c r="H212868" i="51"/>
  <c r="H212869" i="51"/>
  <c r="H212870" i="51"/>
  <c r="H212871" i="51"/>
  <c r="H212872" i="51"/>
  <c r="H212873" i="51"/>
  <c r="H212874" i="51"/>
  <c r="H212875" i="51"/>
  <c r="H212876" i="51"/>
  <c r="H212877" i="51"/>
  <c r="H212878" i="51"/>
  <c r="H212879" i="51"/>
  <c r="H212880" i="51"/>
  <c r="H212881" i="51"/>
  <c r="H212882" i="51"/>
  <c r="H212883" i="51"/>
  <c r="H212884" i="51"/>
  <c r="H212885" i="51"/>
  <c r="H212886" i="51"/>
  <c r="H212887" i="51"/>
  <c r="H212888" i="51"/>
  <c r="H212889" i="51"/>
  <c r="H212890" i="51"/>
  <c r="H212891" i="51"/>
  <c r="H212892" i="51"/>
  <c r="H212893" i="51"/>
  <c r="H212894" i="51"/>
  <c r="H212895" i="51"/>
  <c r="H212896" i="51"/>
  <c r="H212897" i="51"/>
  <c r="H212898" i="51"/>
  <c r="H212899" i="51"/>
  <c r="H212900" i="51"/>
  <c r="H212901" i="51"/>
  <c r="H212902" i="51"/>
  <c r="H212903" i="51"/>
  <c r="H212904" i="51"/>
  <c r="H212905" i="51"/>
  <c r="H212906" i="51"/>
  <c r="H212907" i="51"/>
  <c r="H212908" i="51"/>
  <c r="H212909" i="51"/>
  <c r="H212910" i="51"/>
  <c r="H212911" i="51"/>
  <c r="H212912" i="51"/>
  <c r="H212913" i="51"/>
  <c r="H212914" i="51"/>
  <c r="H212915" i="51"/>
  <c r="H212916" i="51"/>
  <c r="H212917" i="51"/>
  <c r="H212918" i="51"/>
  <c r="H212919" i="51"/>
  <c r="H212920" i="51"/>
  <c r="H212921" i="51"/>
  <c r="H212922" i="51"/>
  <c r="H212923" i="51"/>
  <c r="H212924" i="51"/>
  <c r="H212925" i="51"/>
  <c r="H212926" i="51"/>
  <c r="H212927" i="51"/>
  <c r="H212928" i="51"/>
  <c r="H212929" i="51"/>
  <c r="H212930" i="51"/>
  <c r="H212931" i="51"/>
  <c r="H212932" i="51"/>
  <c r="H212933" i="51"/>
  <c r="H212934" i="51"/>
  <c r="H212935" i="51"/>
  <c r="H212936" i="51"/>
  <c r="H212937" i="51"/>
  <c r="H212938" i="51"/>
  <c r="H212939" i="51"/>
  <c r="H212940" i="51"/>
  <c r="H212941" i="51"/>
  <c r="H212942" i="51"/>
  <c r="H212943" i="51"/>
  <c r="H212944" i="51"/>
  <c r="H212945" i="51"/>
  <c r="H212946" i="51"/>
  <c r="H212947" i="51"/>
  <c r="H212948" i="51"/>
  <c r="H212949" i="51"/>
  <c r="H212950" i="51"/>
  <c r="H212951" i="51"/>
  <c r="H212952" i="51"/>
  <c r="H212953" i="51"/>
  <c r="H212954" i="51"/>
  <c r="H212955" i="51"/>
  <c r="H212956" i="51"/>
  <c r="H212957" i="51"/>
  <c r="H212958" i="51"/>
  <c r="H212959" i="51"/>
  <c r="H212960" i="51"/>
  <c r="H212961" i="51"/>
  <c r="H212962" i="51"/>
  <c r="H212963" i="51"/>
  <c r="H212964" i="51"/>
  <c r="H212965" i="51"/>
  <c r="H212966" i="51"/>
  <c r="H212967" i="51"/>
  <c r="H212968" i="51"/>
  <c r="H212969" i="51"/>
  <c r="H212970" i="51"/>
  <c r="H212971" i="51"/>
  <c r="H212972" i="51"/>
  <c r="H212973" i="51"/>
  <c r="H212974" i="51"/>
  <c r="H212975" i="51"/>
  <c r="H212976" i="51"/>
  <c r="H212977" i="51"/>
  <c r="H212978" i="51"/>
  <c r="H212979" i="51"/>
  <c r="H212980" i="51"/>
  <c r="H212981" i="51"/>
  <c r="H212982" i="51"/>
  <c r="H212983" i="51"/>
  <c r="H212984" i="51"/>
  <c r="H212985" i="51"/>
  <c r="H212986" i="51"/>
  <c r="H212987" i="51"/>
  <c r="H212988" i="51"/>
  <c r="H212989" i="51"/>
  <c r="H212990" i="51"/>
  <c r="H212991" i="51"/>
  <c r="H212992" i="51"/>
  <c r="H212993" i="51"/>
  <c r="H212994" i="51"/>
  <c r="H212995" i="51"/>
  <c r="H212996" i="51"/>
  <c r="H212997" i="51"/>
  <c r="H212998" i="51"/>
  <c r="H212999" i="51"/>
  <c r="H213000" i="51"/>
  <c r="H213001" i="51"/>
  <c r="H213002" i="51"/>
  <c r="H213003" i="51"/>
  <c r="H213004" i="51"/>
  <c r="H213005" i="51"/>
  <c r="H213006" i="51"/>
  <c r="H213007" i="51"/>
  <c r="H213008" i="51"/>
  <c r="H213009" i="51"/>
  <c r="H213010" i="51"/>
  <c r="H213011" i="51"/>
  <c r="H213012" i="51"/>
  <c r="H213013" i="51"/>
  <c r="H213014" i="51"/>
  <c r="H213015" i="51"/>
  <c r="H213016" i="51"/>
  <c r="H213017" i="51"/>
  <c r="H213018" i="51"/>
  <c r="H213019" i="51"/>
  <c r="H213020" i="51"/>
  <c r="H213021" i="51"/>
  <c r="H213022" i="51"/>
  <c r="H213023" i="51"/>
  <c r="H213024" i="51"/>
  <c r="H213025" i="51"/>
  <c r="H213026" i="51"/>
  <c r="H213027" i="51"/>
  <c r="H213028" i="51"/>
  <c r="H213029" i="51"/>
  <c r="H213030" i="51"/>
  <c r="H213031" i="51"/>
  <c r="H213032" i="51"/>
  <c r="H213033" i="51"/>
  <c r="H213034" i="51"/>
  <c r="H213035" i="51"/>
  <c r="H213036" i="51"/>
  <c r="H213037" i="51"/>
  <c r="H213038" i="51"/>
  <c r="H213039" i="51"/>
  <c r="H213040" i="51"/>
  <c r="H213041" i="51"/>
  <c r="H213042" i="51"/>
  <c r="H213043" i="51"/>
  <c r="H213044" i="51"/>
  <c r="H213045" i="51"/>
  <c r="H213046" i="51"/>
  <c r="H213047" i="51"/>
  <c r="H213048" i="51"/>
  <c r="H213049" i="51"/>
  <c r="H213050" i="51"/>
  <c r="H213051" i="51"/>
  <c r="H213052" i="51"/>
  <c r="H213053" i="51"/>
  <c r="H213054" i="51"/>
  <c r="H213055" i="51"/>
  <c r="H213056" i="51"/>
  <c r="H213057" i="51"/>
  <c r="H213058" i="51"/>
  <c r="H213059" i="51"/>
  <c r="H213060" i="51"/>
  <c r="H213061" i="51"/>
  <c r="H213062" i="51"/>
  <c r="H213063" i="51"/>
  <c r="H213064" i="51"/>
  <c r="H213065" i="51"/>
  <c r="H213066" i="51"/>
  <c r="H213067" i="51"/>
  <c r="H213068" i="51"/>
  <c r="H213069" i="51"/>
  <c r="H213070" i="51"/>
  <c r="H213071" i="51"/>
  <c r="H213072" i="51"/>
  <c r="H213073" i="51"/>
  <c r="H213074" i="51"/>
  <c r="H213075" i="51"/>
  <c r="H213076" i="51"/>
  <c r="H213077" i="51"/>
  <c r="H213078" i="51"/>
  <c r="H213079" i="51"/>
  <c r="H213080" i="51"/>
  <c r="H213081" i="51"/>
  <c r="H213082" i="51"/>
  <c r="H213083" i="51"/>
  <c r="H213084" i="51"/>
  <c r="H213085" i="51"/>
  <c r="H213086" i="51"/>
  <c r="H213087" i="51"/>
  <c r="H213088" i="51"/>
  <c r="H213089" i="51"/>
  <c r="H213090" i="51"/>
  <c r="H213091" i="51"/>
  <c r="H213092" i="51"/>
  <c r="H213093" i="51"/>
  <c r="H213094" i="51"/>
  <c r="H213095" i="51"/>
  <c r="H213096" i="51"/>
  <c r="H213097" i="51"/>
  <c r="H213098" i="51"/>
  <c r="H213099" i="51"/>
  <c r="H213100" i="51"/>
  <c r="H213101" i="51"/>
  <c r="H213102" i="51"/>
  <c r="H213103" i="51"/>
  <c r="H213104" i="51"/>
  <c r="H213105" i="51"/>
  <c r="H213106" i="51"/>
  <c r="H213107" i="51"/>
  <c r="H213108" i="51"/>
  <c r="H213109" i="51"/>
  <c r="H213110" i="51"/>
  <c r="H213111" i="51"/>
  <c r="H213112" i="51"/>
  <c r="H213113" i="51"/>
  <c r="H213114" i="51"/>
  <c r="H213115" i="51"/>
  <c r="H213116" i="51"/>
  <c r="H213117" i="51"/>
  <c r="H213118" i="51"/>
  <c r="H213119" i="51"/>
  <c r="H213120" i="51"/>
  <c r="H213121" i="51"/>
  <c r="H213122" i="51"/>
  <c r="H213123" i="51"/>
  <c r="H213124" i="51"/>
  <c r="H213125" i="51"/>
  <c r="H213126" i="51"/>
  <c r="H213127" i="51"/>
  <c r="H213128" i="51"/>
  <c r="H213129" i="51"/>
  <c r="H213130" i="51"/>
  <c r="H213131" i="51"/>
  <c r="H213132" i="51"/>
  <c r="H213133" i="51"/>
  <c r="H213134" i="51"/>
  <c r="H213135" i="51"/>
  <c r="H213136" i="51"/>
  <c r="H213137" i="51"/>
  <c r="H213138" i="51"/>
  <c r="H213139" i="51"/>
  <c r="H213140" i="51"/>
  <c r="H213141" i="51"/>
  <c r="H213142" i="51"/>
  <c r="H213143" i="51"/>
  <c r="H213144" i="51"/>
  <c r="H213145" i="51"/>
  <c r="H213146" i="51"/>
  <c r="H213147" i="51"/>
  <c r="H213148" i="51"/>
  <c r="H213149" i="51"/>
  <c r="H213150" i="51"/>
  <c r="H213151" i="51"/>
  <c r="H213152" i="51"/>
  <c r="H213153" i="51"/>
  <c r="H213154" i="51"/>
  <c r="H213155" i="51"/>
  <c r="H213156" i="51"/>
  <c r="H213157" i="51"/>
  <c r="H213158" i="51"/>
  <c r="H213159" i="51"/>
  <c r="H213160" i="51"/>
  <c r="H213161" i="51"/>
  <c r="H213162" i="51"/>
  <c r="H213163" i="51"/>
  <c r="H213164" i="51"/>
  <c r="H213165" i="51"/>
  <c r="H213166" i="51"/>
  <c r="H213167" i="51"/>
  <c r="H213168" i="51"/>
  <c r="H213169" i="51"/>
  <c r="H213170" i="51"/>
  <c r="H213171" i="51"/>
  <c r="H213172" i="51"/>
  <c r="H213173" i="51"/>
  <c r="H213174" i="51"/>
  <c r="H213175" i="51"/>
  <c r="H213176" i="51"/>
  <c r="H213177" i="51"/>
  <c r="H213178" i="51"/>
  <c r="H213179" i="51"/>
  <c r="H213180" i="51"/>
  <c r="H213181" i="51"/>
  <c r="H213182" i="51"/>
  <c r="H213183" i="51"/>
  <c r="H213184" i="51"/>
  <c r="H213185" i="51"/>
  <c r="H213186" i="51"/>
  <c r="H213187" i="51"/>
  <c r="H213188" i="51"/>
  <c r="H213189" i="51"/>
  <c r="H213190" i="51"/>
  <c r="H213191" i="51"/>
  <c r="H213192" i="51"/>
  <c r="H213193" i="51"/>
  <c r="H213194" i="51"/>
  <c r="H213195" i="51"/>
  <c r="H213196" i="51"/>
  <c r="H213197" i="51"/>
  <c r="H213198" i="51"/>
  <c r="H213199" i="51"/>
  <c r="H213200" i="51"/>
  <c r="H213201" i="51"/>
  <c r="H213202" i="51"/>
  <c r="H213203" i="51"/>
  <c r="H213204" i="51"/>
  <c r="H213205" i="51"/>
  <c r="H213206" i="51"/>
  <c r="H213207" i="51"/>
  <c r="H213208" i="51"/>
  <c r="H213209" i="51"/>
  <c r="H213210" i="51"/>
  <c r="H213211" i="51"/>
  <c r="H213212" i="51"/>
  <c r="H213213" i="51"/>
  <c r="H213214" i="51"/>
  <c r="H213215" i="51"/>
  <c r="H213216" i="51"/>
  <c r="H213217" i="51"/>
  <c r="H213218" i="51"/>
  <c r="H213219" i="51"/>
  <c r="H213220" i="51"/>
  <c r="H213221" i="51"/>
  <c r="H213222" i="51"/>
  <c r="H213223" i="51"/>
  <c r="H213224" i="51"/>
  <c r="H213225" i="51"/>
  <c r="H213226" i="51"/>
  <c r="H213227" i="51"/>
  <c r="H213228" i="51"/>
  <c r="H213229" i="51"/>
  <c r="H213230" i="51"/>
  <c r="H213231" i="51"/>
  <c r="H213232" i="51"/>
  <c r="H213233" i="51"/>
  <c r="H213234" i="51"/>
  <c r="H213235" i="51"/>
  <c r="H213236" i="51"/>
  <c r="H213237" i="51"/>
  <c r="H213238" i="51"/>
  <c r="H213239" i="51"/>
  <c r="H213240" i="51"/>
  <c r="H213241" i="51"/>
  <c r="H213242" i="51"/>
  <c r="H213243" i="51"/>
  <c r="H213244" i="51"/>
  <c r="H213245" i="51"/>
  <c r="H213246" i="51"/>
  <c r="H213247" i="51"/>
  <c r="H213248" i="51"/>
  <c r="H213249" i="51"/>
  <c r="H213250" i="51"/>
  <c r="H213251" i="51"/>
  <c r="H213252" i="51"/>
  <c r="H213253" i="51"/>
  <c r="H213254" i="51"/>
  <c r="H213255" i="51"/>
  <c r="H213256" i="51"/>
  <c r="H213257" i="51"/>
  <c r="H213258" i="51"/>
  <c r="H213259" i="51"/>
  <c r="H213260" i="51"/>
  <c r="H213261" i="51"/>
  <c r="H213262" i="51"/>
  <c r="H213263" i="51"/>
  <c r="H213264" i="51"/>
  <c r="H213265" i="51"/>
  <c r="H213266" i="51"/>
  <c r="H213267" i="51"/>
  <c r="H213268" i="51"/>
  <c r="H213269" i="51"/>
  <c r="H213270" i="51"/>
  <c r="H213271" i="51"/>
  <c r="H213272" i="51"/>
  <c r="H213273" i="51"/>
  <c r="H213274" i="51"/>
  <c r="H213275" i="51"/>
  <c r="H213276" i="51"/>
  <c r="H213277" i="51"/>
  <c r="H213278" i="51"/>
  <c r="H213279" i="51"/>
  <c r="H213280" i="51"/>
  <c r="H213281" i="51"/>
  <c r="H213282" i="51"/>
  <c r="H213283" i="51"/>
  <c r="H213284" i="51"/>
  <c r="H213285" i="51"/>
  <c r="H213286" i="51"/>
  <c r="H213287" i="51"/>
  <c r="H213288" i="51"/>
  <c r="H213289" i="51"/>
  <c r="H213290" i="51"/>
  <c r="H213291" i="51"/>
  <c r="H213292" i="51"/>
  <c r="H213293" i="51"/>
  <c r="H213294" i="51"/>
  <c r="H213295" i="51"/>
  <c r="H213296" i="51"/>
  <c r="H213297" i="51"/>
  <c r="H213298" i="51"/>
  <c r="H213299" i="51"/>
  <c r="H213300" i="51"/>
  <c r="H213301" i="51"/>
  <c r="H213302" i="51"/>
  <c r="H213303" i="51"/>
  <c r="H213304" i="51"/>
  <c r="H213305" i="51"/>
  <c r="H213306" i="51"/>
  <c r="H213307" i="51"/>
  <c r="H213308" i="51"/>
  <c r="H213309" i="51"/>
  <c r="H213310" i="51"/>
  <c r="H213311" i="51"/>
  <c r="H213312" i="51"/>
  <c r="H213313" i="51"/>
  <c r="H213314" i="51"/>
  <c r="H213315" i="51"/>
  <c r="H213316" i="51"/>
  <c r="H213317" i="51"/>
  <c r="H213318" i="51"/>
  <c r="H213319" i="51"/>
  <c r="H213320" i="51"/>
  <c r="H213321" i="51"/>
  <c r="H213322" i="51"/>
  <c r="H213323" i="51"/>
  <c r="H213324" i="51"/>
  <c r="H213325" i="51"/>
  <c r="H213326" i="51"/>
  <c r="H213327" i="51"/>
  <c r="H213328" i="51"/>
  <c r="H213329" i="51"/>
  <c r="H213330" i="51"/>
  <c r="H213331" i="51"/>
  <c r="H213332" i="51"/>
  <c r="H213333" i="51"/>
  <c r="H213334" i="51"/>
  <c r="H213335" i="51"/>
  <c r="H213336" i="51"/>
  <c r="H213337" i="51"/>
  <c r="H213338" i="51"/>
  <c r="H213339" i="51"/>
  <c r="H213340" i="51"/>
  <c r="H213341" i="51"/>
  <c r="H213342" i="51"/>
  <c r="H213343" i="51"/>
  <c r="H213344" i="51"/>
  <c r="H213345" i="51"/>
  <c r="H213346" i="51"/>
  <c r="H213347" i="51"/>
  <c r="H213348" i="51"/>
  <c r="H213349" i="51"/>
  <c r="H213350" i="51"/>
  <c r="H213351" i="51"/>
  <c r="H213352" i="51"/>
  <c r="H213353" i="51"/>
  <c r="H213354" i="51"/>
  <c r="H213355" i="51"/>
  <c r="H213356" i="51"/>
  <c r="H213357" i="51"/>
  <c r="H213358" i="51"/>
  <c r="H213359" i="51"/>
  <c r="H213360" i="51"/>
  <c r="H213361" i="51"/>
  <c r="H213362" i="51"/>
  <c r="H213363" i="51"/>
  <c r="H213364" i="51"/>
  <c r="H213365" i="51"/>
  <c r="H213366" i="51"/>
  <c r="H213367" i="51"/>
  <c r="H213368" i="51"/>
  <c r="H213369" i="51"/>
  <c r="H213370" i="51"/>
  <c r="H213371" i="51"/>
  <c r="H213372" i="51"/>
  <c r="H213373" i="51"/>
  <c r="H213374" i="51"/>
  <c r="H213375" i="51"/>
  <c r="H213376" i="51"/>
  <c r="H213377" i="51"/>
  <c r="H213378" i="51"/>
  <c r="H213379" i="51"/>
  <c r="H213380" i="51"/>
  <c r="H213381" i="51"/>
  <c r="H213382" i="51"/>
  <c r="H213383" i="51"/>
  <c r="H213384" i="51"/>
  <c r="H213385" i="51"/>
  <c r="H213386" i="51"/>
  <c r="H213387" i="51"/>
  <c r="H213388" i="51"/>
  <c r="H213389" i="51"/>
  <c r="H213390" i="51"/>
  <c r="H213391" i="51"/>
  <c r="H213392" i="51"/>
  <c r="H213393" i="51"/>
  <c r="H213394" i="51"/>
  <c r="H213395" i="51"/>
  <c r="H213396" i="51"/>
  <c r="H213397" i="51"/>
  <c r="H213398" i="51"/>
  <c r="H213399" i="51"/>
  <c r="H213400" i="51"/>
  <c r="H213401" i="51"/>
  <c r="H213402" i="51"/>
  <c r="H213403" i="51"/>
  <c r="H213404" i="51"/>
  <c r="H213405" i="51"/>
  <c r="H213406" i="51"/>
  <c r="H213407" i="51"/>
  <c r="H213408" i="51"/>
  <c r="H213409" i="51"/>
  <c r="H213410" i="51"/>
  <c r="H213411" i="51"/>
  <c r="H213412" i="51"/>
  <c r="H213413" i="51"/>
  <c r="H213414" i="51"/>
  <c r="H213415" i="51"/>
  <c r="H213416" i="51"/>
  <c r="H213417" i="51"/>
  <c r="H213418" i="51"/>
  <c r="H213419" i="51"/>
  <c r="H213420" i="51"/>
  <c r="H213421" i="51"/>
  <c r="H213422" i="51"/>
  <c r="H213423" i="51"/>
  <c r="H213424" i="51"/>
  <c r="H213425" i="51"/>
  <c r="H213426" i="51"/>
  <c r="H213427" i="51"/>
  <c r="H213428" i="51"/>
  <c r="H213429" i="51"/>
  <c r="H213430" i="51"/>
  <c r="H213431" i="51"/>
  <c r="H213432" i="51"/>
  <c r="H213433" i="51"/>
  <c r="H213434" i="51"/>
  <c r="H213435" i="51"/>
  <c r="H213436" i="51"/>
  <c r="H213437" i="51"/>
  <c r="H213438" i="51"/>
  <c r="H213439" i="51"/>
  <c r="H213440" i="51"/>
  <c r="H213441" i="51"/>
  <c r="H213442" i="51"/>
  <c r="H213443" i="51"/>
  <c r="H213444" i="51"/>
  <c r="H213445" i="51"/>
  <c r="H213446" i="51"/>
  <c r="H213447" i="51"/>
  <c r="H213448" i="51"/>
  <c r="H213449" i="51"/>
  <c r="H213450" i="51"/>
  <c r="H213451" i="51"/>
  <c r="H213452" i="51"/>
  <c r="H213453" i="51"/>
  <c r="H213454" i="51"/>
  <c r="H213455" i="51"/>
  <c r="H213456" i="51"/>
  <c r="H213457" i="51"/>
  <c r="H213458" i="51"/>
  <c r="H213459" i="51"/>
  <c r="H213460" i="51"/>
  <c r="H213461" i="51"/>
  <c r="H213462" i="51"/>
  <c r="H213463" i="51"/>
  <c r="H213464" i="51"/>
  <c r="H213465" i="51"/>
  <c r="H213466" i="51"/>
  <c r="H213467" i="51"/>
  <c r="H213468" i="51"/>
  <c r="H213469" i="51"/>
  <c r="H213470" i="51"/>
  <c r="H213471" i="51"/>
  <c r="H213472" i="51"/>
  <c r="H213473" i="51"/>
  <c r="H213474" i="51"/>
  <c r="H213475" i="51"/>
  <c r="H213476" i="51"/>
  <c r="H213477" i="51"/>
  <c r="H213478" i="51"/>
  <c r="H213479" i="51"/>
  <c r="H213480" i="51"/>
  <c r="H213481" i="51"/>
  <c r="H213482" i="51"/>
  <c r="H213483" i="51"/>
  <c r="H213484" i="51"/>
  <c r="H213485" i="51"/>
  <c r="H213486" i="51"/>
  <c r="H213487" i="51"/>
  <c r="H213488" i="51"/>
  <c r="H213489" i="51"/>
  <c r="H213490" i="51"/>
  <c r="H213491" i="51"/>
  <c r="H213492" i="51"/>
  <c r="H213493" i="51"/>
  <c r="H213494" i="51"/>
  <c r="H213495" i="51"/>
  <c r="H213496" i="51"/>
  <c r="H213497" i="51"/>
  <c r="H213498" i="51"/>
  <c r="H213499" i="51"/>
  <c r="H213500" i="51"/>
  <c r="H213501" i="51"/>
  <c r="H213502" i="51"/>
  <c r="H213503" i="51"/>
  <c r="H213504" i="51"/>
  <c r="H213505" i="51"/>
  <c r="H213506" i="51"/>
  <c r="H213507" i="51"/>
  <c r="H213508" i="51"/>
  <c r="H213509" i="51"/>
  <c r="H213510" i="51"/>
  <c r="H213511" i="51"/>
  <c r="H213512" i="51"/>
  <c r="H213513" i="51"/>
  <c r="H213514" i="51"/>
  <c r="H213515" i="51"/>
  <c r="H213516" i="51"/>
  <c r="H213517" i="51"/>
  <c r="H213518" i="51"/>
  <c r="H213519" i="51"/>
  <c r="H213520" i="51"/>
  <c r="H213521" i="51"/>
  <c r="H213522" i="51"/>
  <c r="H213523" i="51"/>
  <c r="H213524" i="51"/>
  <c r="H213525" i="51"/>
  <c r="H213526" i="51"/>
  <c r="H213527" i="51"/>
  <c r="H213528" i="51"/>
  <c r="H213529" i="51"/>
  <c r="H213530" i="51"/>
  <c r="H213531" i="51"/>
  <c r="H213532" i="51"/>
  <c r="H213533" i="51"/>
  <c r="H213534" i="51"/>
  <c r="H213535" i="51"/>
  <c r="H213536" i="51"/>
  <c r="H213537" i="51"/>
  <c r="H213538" i="51"/>
  <c r="H213539" i="51"/>
  <c r="H213540" i="51"/>
  <c r="H213541" i="51"/>
  <c r="H213542" i="51"/>
  <c r="H213543" i="51"/>
  <c r="H213544" i="51"/>
  <c r="H213545" i="51"/>
  <c r="H213546" i="51"/>
  <c r="H213547" i="51"/>
  <c r="H213548" i="51"/>
  <c r="H213549" i="51"/>
  <c r="H213550" i="51"/>
  <c r="H213551" i="51"/>
  <c r="H213552" i="51"/>
  <c r="H213553" i="51"/>
  <c r="H213554" i="51"/>
  <c r="H213555" i="51"/>
  <c r="H213556" i="51"/>
  <c r="H213557" i="51"/>
  <c r="H213558" i="51"/>
  <c r="H213559" i="51"/>
  <c r="H213560" i="51"/>
  <c r="H213561" i="51"/>
  <c r="H213562" i="51"/>
  <c r="H213563" i="51"/>
  <c r="H213564" i="51"/>
  <c r="H213565" i="51"/>
  <c r="H213566" i="51"/>
  <c r="H213567" i="51"/>
  <c r="H213568" i="51"/>
  <c r="H213569" i="51"/>
  <c r="H213570" i="51"/>
  <c r="H213571" i="51"/>
  <c r="H213572" i="51"/>
  <c r="H213573" i="51"/>
  <c r="H213574" i="51"/>
  <c r="H213575" i="51"/>
  <c r="H213576" i="51"/>
  <c r="H213577" i="51"/>
  <c r="H213578" i="51"/>
  <c r="H213579" i="51"/>
  <c r="H213580" i="51"/>
  <c r="H213581" i="51"/>
  <c r="H213582" i="51"/>
  <c r="H213583" i="51"/>
  <c r="H213584" i="51"/>
  <c r="H213585" i="51"/>
  <c r="H213586" i="51"/>
  <c r="H213587" i="51"/>
  <c r="H213588" i="51"/>
  <c r="H213589" i="51"/>
  <c r="H213590" i="51"/>
  <c r="H213591" i="51"/>
  <c r="H213592" i="51"/>
  <c r="H213593" i="51"/>
  <c r="H213594" i="51"/>
  <c r="H213595" i="51"/>
  <c r="H213596" i="51"/>
  <c r="H213597" i="51"/>
  <c r="H213598" i="51"/>
  <c r="H213599" i="51"/>
  <c r="H213600" i="51"/>
  <c r="H213601" i="51"/>
  <c r="H213602" i="51"/>
  <c r="H213603" i="51"/>
  <c r="H213604" i="51"/>
  <c r="H213605" i="51"/>
  <c r="H213606" i="51"/>
  <c r="H213607" i="51"/>
  <c r="H213608" i="51"/>
  <c r="H213609" i="51"/>
  <c r="H213610" i="51"/>
  <c r="H213611" i="51"/>
  <c r="H213612" i="51"/>
  <c r="H213613" i="51"/>
  <c r="H213614" i="51"/>
  <c r="H213615" i="51"/>
  <c r="H213616" i="51"/>
  <c r="H213617" i="51"/>
  <c r="H213618" i="51"/>
  <c r="H213619" i="51"/>
  <c r="H213620" i="51"/>
  <c r="H213621" i="51"/>
  <c r="H213622" i="51"/>
  <c r="H213623" i="51"/>
  <c r="H213624" i="51"/>
  <c r="H213625" i="51"/>
  <c r="H213626" i="51"/>
  <c r="H213627" i="51"/>
  <c r="H213628" i="51"/>
  <c r="H213629" i="51"/>
  <c r="H213630" i="51"/>
  <c r="H213631" i="51"/>
  <c r="H213632" i="51"/>
  <c r="H213633" i="51"/>
  <c r="H213634" i="51"/>
  <c r="H213635" i="51"/>
  <c r="H213636" i="51"/>
  <c r="H213637" i="51"/>
  <c r="H213638" i="51"/>
  <c r="H213639" i="51"/>
  <c r="H213640" i="51"/>
  <c r="H213641" i="51"/>
  <c r="H213642" i="51"/>
  <c r="H213643" i="51"/>
  <c r="H213644" i="51"/>
  <c r="H213645" i="51"/>
  <c r="H213646" i="51"/>
  <c r="H213647" i="51"/>
  <c r="H213648" i="51"/>
  <c r="H213649" i="51"/>
  <c r="H213650" i="51"/>
  <c r="H213651" i="51"/>
  <c r="H213652" i="51"/>
  <c r="H213653" i="51"/>
  <c r="H213654" i="51"/>
  <c r="H213655" i="51"/>
  <c r="H213656" i="51"/>
  <c r="H213657" i="51"/>
  <c r="H213658" i="51"/>
  <c r="H213659" i="51"/>
  <c r="H213660" i="51"/>
  <c r="H213661" i="51"/>
  <c r="H213662" i="51"/>
  <c r="H213663" i="51"/>
  <c r="H213664" i="51"/>
  <c r="H213665" i="51"/>
  <c r="H213666" i="51"/>
  <c r="H213667" i="51"/>
  <c r="H213668" i="51"/>
  <c r="H213669" i="51"/>
  <c r="H213670" i="51"/>
  <c r="H213671" i="51"/>
  <c r="H213672" i="51"/>
  <c r="H213673" i="51"/>
  <c r="H213674" i="51"/>
  <c r="H213675" i="51"/>
  <c r="H213676" i="51"/>
  <c r="H213677" i="51"/>
  <c r="H213678" i="51"/>
  <c r="H213679" i="51"/>
  <c r="H213680" i="51"/>
  <c r="H213681" i="51"/>
  <c r="H213682" i="51"/>
  <c r="H213683" i="51"/>
  <c r="H213684" i="51"/>
  <c r="H213685" i="51"/>
  <c r="H213686" i="51"/>
  <c r="H213687" i="51"/>
  <c r="H213688" i="51"/>
  <c r="H213689" i="51"/>
  <c r="H213690" i="51"/>
  <c r="H213691" i="51"/>
  <c r="H213692" i="51"/>
  <c r="H213693" i="51"/>
  <c r="H213694" i="51"/>
  <c r="H213695" i="51"/>
  <c r="H213696" i="51"/>
  <c r="H213697" i="51"/>
  <c r="H213698" i="51"/>
  <c r="H213699" i="51"/>
  <c r="H213700" i="51"/>
  <c r="H213701" i="51"/>
  <c r="H213702" i="51"/>
  <c r="H213703" i="51"/>
  <c r="H213704" i="51"/>
  <c r="H213705" i="51"/>
  <c r="H213706" i="51"/>
  <c r="H213707" i="51"/>
  <c r="H213708" i="51"/>
  <c r="H213709" i="51"/>
  <c r="H213710" i="51"/>
  <c r="H213711" i="51"/>
  <c r="H213712" i="51"/>
  <c r="H213713" i="51"/>
  <c r="H213714" i="51"/>
  <c r="H213715" i="51"/>
  <c r="H213716" i="51"/>
  <c r="H213717" i="51"/>
  <c r="H213718" i="51"/>
  <c r="H213719" i="51"/>
  <c r="H213720" i="51"/>
  <c r="H213721" i="51"/>
  <c r="H213722" i="51"/>
  <c r="H213723" i="51"/>
  <c r="H213724" i="51"/>
  <c r="H213725" i="51"/>
  <c r="H213726" i="51"/>
  <c r="H213727" i="51"/>
  <c r="H213728" i="51"/>
  <c r="H213729" i="51"/>
  <c r="H213730" i="51"/>
  <c r="H213731" i="51"/>
  <c r="H213732" i="51"/>
  <c r="H213733" i="51"/>
  <c r="H213734" i="51"/>
  <c r="H213735" i="51"/>
  <c r="H213736" i="51"/>
  <c r="H213737" i="51"/>
  <c r="H213738" i="51"/>
  <c r="H213739" i="51"/>
  <c r="H213740" i="51"/>
  <c r="H213741" i="51"/>
  <c r="H213742" i="51"/>
  <c r="H213743" i="51"/>
  <c r="H213744" i="51"/>
  <c r="H213745" i="51"/>
  <c r="H213746" i="51"/>
  <c r="H213747" i="51"/>
  <c r="H213748" i="51"/>
  <c r="H213749" i="51"/>
  <c r="H213750" i="51"/>
  <c r="H213751" i="51"/>
  <c r="H213752" i="51"/>
  <c r="H213753" i="51"/>
  <c r="H213754" i="51"/>
  <c r="H213755" i="51"/>
  <c r="H213756" i="51"/>
  <c r="H213757" i="51"/>
  <c r="H213758" i="51"/>
  <c r="H213759" i="51"/>
  <c r="H213760" i="51"/>
  <c r="H213761" i="51"/>
  <c r="H213762" i="51"/>
  <c r="H213763" i="51"/>
  <c r="H213764" i="51"/>
  <c r="H213765" i="51"/>
  <c r="H213766" i="51"/>
  <c r="H213767" i="51"/>
  <c r="H213768" i="51"/>
  <c r="H213769" i="51"/>
  <c r="H213770" i="51"/>
  <c r="H213771" i="51"/>
  <c r="H213772" i="51"/>
  <c r="H213773" i="51"/>
  <c r="H213774" i="51"/>
  <c r="H213775" i="51"/>
  <c r="H213776" i="51"/>
  <c r="H213777" i="51"/>
  <c r="H213778" i="51"/>
  <c r="H213779" i="51"/>
  <c r="H213780" i="51"/>
  <c r="H213781" i="51"/>
  <c r="H213782" i="51"/>
  <c r="H213783" i="51"/>
  <c r="H213784" i="51"/>
  <c r="H213785" i="51"/>
  <c r="H213786" i="51"/>
  <c r="H213787" i="51"/>
  <c r="H213788" i="51"/>
  <c r="H213789" i="51"/>
  <c r="H213790" i="51"/>
  <c r="H213791" i="51"/>
  <c r="H213792" i="51"/>
  <c r="H213793" i="51"/>
  <c r="H213794" i="51"/>
  <c r="H213795" i="51"/>
  <c r="H213796" i="51"/>
  <c r="H213797" i="51"/>
  <c r="H213798" i="51"/>
  <c r="H213799" i="51"/>
  <c r="H213800" i="51"/>
  <c r="H213801" i="51"/>
  <c r="H213802" i="51"/>
  <c r="H213803" i="51"/>
  <c r="H213804" i="51"/>
  <c r="H213805" i="51"/>
  <c r="H213806" i="51"/>
  <c r="H213807" i="51"/>
  <c r="H213808" i="51"/>
  <c r="H213809" i="51"/>
  <c r="H213810" i="51"/>
  <c r="H213811" i="51"/>
  <c r="H213812" i="51"/>
  <c r="H213813" i="51"/>
  <c r="H213814" i="51"/>
  <c r="H213815" i="51"/>
  <c r="H213816" i="51"/>
  <c r="H213817" i="51"/>
  <c r="H213818" i="51"/>
  <c r="H213819" i="51"/>
  <c r="H213820" i="51"/>
  <c r="H213821" i="51"/>
  <c r="H213822" i="51"/>
  <c r="H213823" i="51"/>
  <c r="H213824" i="51"/>
  <c r="H213825" i="51"/>
  <c r="H213826" i="51"/>
  <c r="H213827" i="51"/>
  <c r="H213828" i="51"/>
  <c r="H213829" i="51"/>
  <c r="H213830" i="51"/>
  <c r="H213831" i="51"/>
  <c r="H213832" i="51"/>
  <c r="H213833" i="51"/>
  <c r="H213834" i="51"/>
  <c r="H213835" i="51"/>
  <c r="H213836" i="51"/>
  <c r="H213837" i="51"/>
  <c r="H213838" i="51"/>
  <c r="H213839" i="51"/>
  <c r="H213840" i="51"/>
  <c r="H213841" i="51"/>
  <c r="H213842" i="51"/>
  <c r="H213843" i="51"/>
  <c r="H213844" i="51"/>
  <c r="H213845" i="51"/>
  <c r="H213846" i="51"/>
  <c r="H213847" i="51"/>
  <c r="H213848" i="51"/>
  <c r="H213849" i="51"/>
  <c r="H213850" i="51"/>
  <c r="H213851" i="51"/>
  <c r="H213852" i="51"/>
  <c r="H213853" i="51"/>
  <c r="H213854" i="51"/>
  <c r="H213855" i="51"/>
  <c r="H213856" i="51"/>
  <c r="H213857" i="51"/>
  <c r="H213858" i="51"/>
  <c r="H213859" i="51"/>
  <c r="H213860" i="51"/>
  <c r="H213861" i="51"/>
  <c r="H213862" i="51"/>
  <c r="H213863" i="51"/>
  <c r="H213864" i="51"/>
  <c r="H213865" i="51"/>
  <c r="H213866" i="51"/>
  <c r="H213867" i="51"/>
  <c r="H213868" i="51"/>
  <c r="H213869" i="51"/>
  <c r="H213870" i="51"/>
  <c r="H213871" i="51"/>
  <c r="H213872" i="51"/>
  <c r="H213873" i="51"/>
  <c r="H213874" i="51"/>
  <c r="H213875" i="51"/>
  <c r="H213876" i="51"/>
  <c r="H213877" i="51"/>
  <c r="H213878" i="51"/>
  <c r="H213879" i="51"/>
  <c r="H213880" i="51"/>
  <c r="H213881" i="51"/>
  <c r="H213882" i="51"/>
  <c r="H213883" i="51"/>
  <c r="H213884" i="51"/>
  <c r="H213885" i="51"/>
  <c r="H213886" i="51"/>
  <c r="H213887" i="51"/>
  <c r="H213888" i="51"/>
  <c r="H213889" i="51"/>
  <c r="H213890" i="51"/>
  <c r="H213891" i="51"/>
  <c r="H213892" i="51"/>
  <c r="H213893" i="51"/>
  <c r="H213894" i="51"/>
  <c r="H213895" i="51"/>
  <c r="H213896" i="51"/>
  <c r="H213897" i="51"/>
  <c r="H213898" i="51"/>
  <c r="H213899" i="51"/>
  <c r="H213900" i="51"/>
  <c r="H213901" i="51"/>
  <c r="H213902" i="51"/>
  <c r="H213903" i="51"/>
  <c r="H213904" i="51"/>
  <c r="H213905" i="51"/>
  <c r="H213906" i="51"/>
  <c r="H213907" i="51"/>
  <c r="H213908" i="51"/>
  <c r="H213909" i="51"/>
  <c r="H213910" i="51"/>
  <c r="H213911" i="51"/>
  <c r="H213912" i="51"/>
  <c r="H213913" i="51"/>
  <c r="H213914" i="51"/>
  <c r="H213915" i="51"/>
  <c r="H213916" i="51"/>
  <c r="H213917" i="51"/>
  <c r="H213918" i="51"/>
  <c r="H213919" i="51"/>
  <c r="H213920" i="51"/>
  <c r="H213921" i="51"/>
  <c r="H213922" i="51"/>
  <c r="H213923" i="51"/>
  <c r="H213924" i="51"/>
  <c r="H213925" i="51"/>
  <c r="H213926" i="51"/>
  <c r="H213927" i="51"/>
  <c r="H213928" i="51"/>
  <c r="H213929" i="51"/>
  <c r="H213930" i="51"/>
  <c r="H213931" i="51"/>
  <c r="H213932" i="51"/>
  <c r="H213933" i="51"/>
  <c r="H213934" i="51"/>
  <c r="H213935" i="51"/>
  <c r="H213936" i="51"/>
  <c r="H213937" i="51"/>
  <c r="H213938" i="51"/>
  <c r="H213939" i="51"/>
  <c r="H213940" i="51"/>
  <c r="H213941" i="51"/>
  <c r="H213942" i="51"/>
  <c r="H213943" i="51"/>
  <c r="H213944" i="51"/>
  <c r="H213945" i="51"/>
  <c r="H213946" i="51"/>
  <c r="H213947" i="51"/>
  <c r="H213948" i="51"/>
  <c r="H213949" i="51"/>
  <c r="H213950" i="51"/>
  <c r="H213951" i="51"/>
  <c r="H213952" i="51"/>
  <c r="H213953" i="51"/>
  <c r="H213954" i="51"/>
  <c r="H213955" i="51"/>
  <c r="H213956" i="51"/>
  <c r="H213957" i="51"/>
  <c r="H213958" i="51"/>
  <c r="H213959" i="51"/>
  <c r="H213960" i="51"/>
  <c r="H213961" i="51"/>
  <c r="H213962" i="51"/>
  <c r="H213963" i="51"/>
  <c r="H213964" i="51"/>
  <c r="H213965" i="51"/>
  <c r="H213966" i="51"/>
  <c r="H213967" i="51"/>
  <c r="H213968" i="51"/>
  <c r="H213969" i="51"/>
  <c r="H213970" i="51"/>
  <c r="H213971" i="51"/>
  <c r="H213972" i="51"/>
  <c r="H213973" i="51"/>
  <c r="H213974" i="51"/>
  <c r="H213975" i="51"/>
  <c r="H213976" i="51"/>
  <c r="H213977" i="51"/>
  <c r="H213978" i="51"/>
  <c r="H213979" i="51"/>
  <c r="H213980" i="51"/>
  <c r="H213981" i="51"/>
  <c r="H213982" i="51"/>
  <c r="H213983" i="51"/>
  <c r="H213984" i="51"/>
  <c r="H213985" i="51"/>
  <c r="H213986" i="51"/>
  <c r="H213987" i="51"/>
  <c r="H213988" i="51"/>
  <c r="H213989" i="51"/>
  <c r="H213990" i="51"/>
  <c r="H213991" i="51"/>
  <c r="H213992" i="51"/>
  <c r="H213993" i="51"/>
  <c r="H213994" i="51"/>
  <c r="H213995" i="51"/>
  <c r="H213996" i="51"/>
  <c r="H213997" i="51"/>
  <c r="H213998" i="51"/>
  <c r="H213999" i="51"/>
  <c r="H214000" i="51"/>
  <c r="H214001" i="51"/>
  <c r="H214002" i="51"/>
  <c r="H214003" i="51"/>
  <c r="H214004" i="51"/>
  <c r="H214005" i="51"/>
  <c r="H214006" i="51"/>
  <c r="H214007" i="51"/>
  <c r="H214008" i="51"/>
  <c r="H214009" i="51"/>
  <c r="H214010" i="51"/>
  <c r="H214011" i="51"/>
  <c r="H214012" i="51"/>
  <c r="H214013" i="51"/>
  <c r="H214014" i="51"/>
  <c r="H214015" i="51"/>
  <c r="H214016" i="51"/>
  <c r="H214017" i="51"/>
  <c r="H214018" i="51"/>
  <c r="H214019" i="51"/>
  <c r="H214020" i="51"/>
  <c r="H214021" i="51"/>
  <c r="H214022" i="51"/>
  <c r="H214023" i="51"/>
  <c r="H214024" i="51"/>
  <c r="H214025" i="51"/>
  <c r="H214026" i="51"/>
  <c r="H214027" i="51"/>
  <c r="H214028" i="51"/>
  <c r="H214029" i="51"/>
  <c r="H214030" i="51"/>
  <c r="H214031" i="51"/>
  <c r="H214032" i="51"/>
  <c r="H214033" i="51"/>
  <c r="H214034" i="51"/>
  <c r="H214035" i="51"/>
  <c r="H214036" i="51"/>
  <c r="H214037" i="51"/>
  <c r="H214038" i="51"/>
  <c r="H214039" i="51"/>
  <c r="H214040" i="51"/>
  <c r="H214041" i="51"/>
  <c r="H214042" i="51"/>
  <c r="H214043" i="51"/>
  <c r="H214044" i="51"/>
  <c r="H214045" i="51"/>
  <c r="H214046" i="51"/>
  <c r="H214047" i="51"/>
  <c r="H214048" i="51"/>
  <c r="H214049" i="51"/>
  <c r="H214050" i="51"/>
  <c r="H214051" i="51"/>
  <c r="H214052" i="51"/>
  <c r="H214053" i="51"/>
  <c r="H214054" i="51"/>
  <c r="H214055" i="51"/>
  <c r="H214056" i="51"/>
  <c r="H214057" i="51"/>
  <c r="H214058" i="51"/>
  <c r="H214059" i="51"/>
  <c r="H214060" i="51"/>
  <c r="H214061" i="51"/>
  <c r="H214062" i="51"/>
  <c r="H214063" i="51"/>
  <c r="H214064" i="51"/>
  <c r="H214065" i="51"/>
  <c r="H214066" i="51"/>
  <c r="H214067" i="51"/>
  <c r="H214068" i="51"/>
  <c r="H214069" i="51"/>
  <c r="H214070" i="51"/>
  <c r="H214071" i="51"/>
  <c r="H214072" i="51"/>
  <c r="H214073" i="51"/>
  <c r="H214074" i="51"/>
  <c r="H214075" i="51"/>
  <c r="H214076" i="51"/>
  <c r="H214077" i="51"/>
  <c r="H214078" i="51"/>
  <c r="H214079" i="51"/>
  <c r="H214080" i="51"/>
  <c r="H214081" i="51"/>
  <c r="H214082" i="51"/>
  <c r="H214083" i="51"/>
  <c r="H214084" i="51"/>
  <c r="H214085" i="51"/>
  <c r="H214086" i="51"/>
  <c r="H214087" i="51"/>
  <c r="H214088" i="51"/>
  <c r="H214089" i="51"/>
  <c r="H214090" i="51"/>
  <c r="H214091" i="51"/>
  <c r="H214092" i="51"/>
  <c r="H214093" i="51"/>
  <c r="H214094" i="51"/>
  <c r="H214095" i="51"/>
  <c r="H214096" i="51"/>
  <c r="H214097" i="51"/>
  <c r="H214098" i="51"/>
  <c r="H214099" i="51"/>
  <c r="H214100" i="51"/>
  <c r="H214101" i="51"/>
  <c r="H214102" i="51"/>
  <c r="H214103" i="51"/>
  <c r="H214104" i="51"/>
  <c r="H214105" i="51"/>
  <c r="H214106" i="51"/>
  <c r="H214107" i="51"/>
  <c r="H214108" i="51"/>
  <c r="H214109" i="51"/>
  <c r="H214110" i="51"/>
  <c r="H214111" i="51"/>
  <c r="H214112" i="51"/>
  <c r="H214113" i="51"/>
  <c r="H214114" i="51"/>
  <c r="H214115" i="51"/>
  <c r="H214116" i="51"/>
  <c r="H214117" i="51"/>
  <c r="H214118" i="51"/>
  <c r="H214119" i="51"/>
  <c r="H214120" i="51"/>
  <c r="H214121" i="51"/>
  <c r="H214122" i="51"/>
  <c r="H214123" i="51"/>
  <c r="H214124" i="51"/>
  <c r="H214125" i="51"/>
  <c r="H214126" i="51"/>
  <c r="H214127" i="51"/>
  <c r="H214128" i="51"/>
  <c r="H214129" i="51"/>
  <c r="H214130" i="51"/>
  <c r="H214131" i="51"/>
  <c r="H214132" i="51"/>
  <c r="H214133" i="51"/>
  <c r="H214134" i="51"/>
  <c r="H214135" i="51"/>
  <c r="H214136" i="51"/>
  <c r="H214137" i="51"/>
  <c r="H214138" i="51"/>
  <c r="H214139" i="51"/>
  <c r="H214140" i="51"/>
  <c r="H214141" i="51"/>
  <c r="H214142" i="51"/>
  <c r="H214143" i="51"/>
  <c r="H214144" i="51"/>
  <c r="H214145" i="51"/>
  <c r="H214146" i="51"/>
  <c r="H214147" i="51"/>
  <c r="H214148" i="51"/>
  <c r="H214149" i="51"/>
  <c r="H214150" i="51"/>
  <c r="H214151" i="51"/>
  <c r="H214152" i="51"/>
  <c r="H214153" i="51"/>
  <c r="H214154" i="51"/>
  <c r="H214155" i="51"/>
  <c r="H214156" i="51"/>
  <c r="H214157" i="51"/>
  <c r="H214158" i="51"/>
  <c r="H214159" i="51"/>
  <c r="H214160" i="51"/>
  <c r="H214161" i="51"/>
  <c r="H214162" i="51"/>
  <c r="H214163" i="51"/>
  <c r="H214164" i="51"/>
  <c r="H214165" i="51"/>
  <c r="H214166" i="51"/>
  <c r="H214167" i="51"/>
  <c r="H214168" i="51"/>
  <c r="H214169" i="51"/>
  <c r="H214170" i="51"/>
  <c r="H214171" i="51"/>
  <c r="H214172" i="51"/>
  <c r="H214173" i="51"/>
  <c r="H214174" i="51"/>
  <c r="H214175" i="51"/>
  <c r="H214176" i="51"/>
  <c r="H214177" i="51"/>
  <c r="H214178" i="51"/>
  <c r="H214179" i="51"/>
  <c r="H214180" i="51"/>
  <c r="H214181" i="51"/>
  <c r="H214182" i="51"/>
  <c r="H214183" i="51"/>
  <c r="H214184" i="51"/>
  <c r="H214185" i="51"/>
  <c r="H214186" i="51"/>
  <c r="H214187" i="51"/>
  <c r="H214188" i="51"/>
  <c r="H214189" i="51"/>
  <c r="H214190" i="51"/>
  <c r="H214191" i="51"/>
  <c r="H214192" i="51"/>
  <c r="H214193" i="51"/>
  <c r="H214194" i="51"/>
  <c r="H214195" i="51"/>
  <c r="H214196" i="51"/>
  <c r="H214197" i="51"/>
  <c r="H214198" i="51"/>
  <c r="H214199" i="51"/>
  <c r="H214200" i="51"/>
  <c r="H214201" i="51"/>
  <c r="H214202" i="51"/>
  <c r="H214203" i="51"/>
  <c r="H214204" i="51"/>
  <c r="H214205" i="51"/>
  <c r="H214206" i="51"/>
  <c r="H214207" i="51"/>
  <c r="H214208" i="51"/>
  <c r="H214209" i="51"/>
  <c r="H214210" i="51"/>
  <c r="H214211" i="51"/>
  <c r="H214212" i="51"/>
  <c r="H214213" i="51"/>
  <c r="H214214" i="51"/>
  <c r="H214215" i="51"/>
  <c r="H214216" i="51"/>
  <c r="H214217" i="51"/>
  <c r="H214218" i="51"/>
  <c r="H214219" i="51"/>
  <c r="H214220" i="51"/>
  <c r="H214221" i="51"/>
  <c r="H214222" i="51"/>
  <c r="H214223" i="51"/>
  <c r="H214224" i="51"/>
  <c r="H214225" i="51"/>
  <c r="H214226" i="51"/>
  <c r="H214227" i="51"/>
  <c r="H214228" i="51"/>
  <c r="H214229" i="51"/>
  <c r="H214230" i="51"/>
  <c r="H214231" i="51"/>
  <c r="H214232" i="51"/>
  <c r="H214233" i="51"/>
  <c r="H214234" i="51"/>
  <c r="H214235" i="51"/>
  <c r="H214236" i="51"/>
  <c r="H214237" i="51"/>
  <c r="H214238" i="51"/>
  <c r="H214239" i="51"/>
  <c r="H214240" i="51"/>
  <c r="H214241" i="51"/>
  <c r="H214242" i="51"/>
  <c r="H214243" i="51"/>
  <c r="H214244" i="51"/>
  <c r="H214245" i="51"/>
  <c r="H214246" i="51"/>
  <c r="H214247" i="51"/>
  <c r="H214248" i="51"/>
  <c r="H214249" i="51"/>
  <c r="H214250" i="51"/>
  <c r="H214251" i="51"/>
  <c r="H214252" i="51"/>
  <c r="H214253" i="51"/>
  <c r="H214254" i="51"/>
  <c r="H214255" i="51"/>
  <c r="H214256" i="51"/>
  <c r="H214257" i="51"/>
  <c r="H214258" i="51"/>
  <c r="H214259" i="51"/>
  <c r="H214260" i="51"/>
  <c r="H214261" i="51"/>
  <c r="H214262" i="51"/>
  <c r="H214263" i="51"/>
  <c r="H214264" i="51"/>
  <c r="H214265" i="51"/>
  <c r="H214266" i="51"/>
  <c r="H214267" i="51"/>
  <c r="H214268" i="51"/>
  <c r="H214269" i="51"/>
  <c r="H214270" i="51"/>
  <c r="H214271" i="51"/>
  <c r="H214272" i="51"/>
  <c r="H214273" i="51"/>
  <c r="H214274" i="51"/>
  <c r="H214275" i="51"/>
  <c r="H214276" i="51"/>
  <c r="H214277" i="51"/>
  <c r="H214278" i="51"/>
  <c r="H214279" i="51"/>
  <c r="H214280" i="51"/>
  <c r="H214281" i="51"/>
  <c r="H214282" i="51"/>
  <c r="H214283" i="51"/>
  <c r="H214284" i="51"/>
  <c r="H214285" i="51"/>
  <c r="H214286" i="51"/>
  <c r="H214287" i="51"/>
  <c r="H214288" i="51"/>
  <c r="H214289" i="51"/>
  <c r="H214290" i="51"/>
  <c r="H214291" i="51"/>
  <c r="H214292" i="51"/>
  <c r="H214293" i="51"/>
  <c r="H214294" i="51"/>
  <c r="H214295" i="51"/>
  <c r="H214296" i="51"/>
  <c r="H214297" i="51"/>
  <c r="H214298" i="51"/>
  <c r="H214299" i="51"/>
  <c r="H214300" i="51"/>
  <c r="H214301" i="51"/>
  <c r="H214302" i="51"/>
  <c r="H214303" i="51"/>
  <c r="H214304" i="51"/>
  <c r="H214305" i="51"/>
  <c r="H214306" i="51"/>
  <c r="H214307" i="51"/>
  <c r="H214308" i="51"/>
  <c r="H214309" i="51"/>
  <c r="H214310" i="51"/>
  <c r="H214311" i="51"/>
  <c r="H214312" i="51"/>
  <c r="H214313" i="51"/>
  <c r="H214314" i="51"/>
  <c r="H214315" i="51"/>
  <c r="H214316" i="51"/>
  <c r="H214317" i="51"/>
  <c r="H214318" i="51"/>
  <c r="H214319" i="51"/>
  <c r="H214320" i="51"/>
  <c r="H214321" i="51"/>
  <c r="H214322" i="51"/>
  <c r="H214323" i="51"/>
  <c r="H214324" i="51"/>
  <c r="H214325" i="51"/>
  <c r="H214326" i="51"/>
  <c r="H214327" i="51"/>
  <c r="H214328" i="51"/>
  <c r="H214329" i="51"/>
  <c r="H214330" i="51"/>
  <c r="H214331" i="51"/>
  <c r="H214332" i="51"/>
  <c r="H214333" i="51"/>
  <c r="H214334" i="51"/>
  <c r="H214335" i="51"/>
  <c r="H214336" i="51"/>
  <c r="H214337" i="51"/>
  <c r="H214338" i="51"/>
  <c r="H214339" i="51"/>
  <c r="H214340" i="51"/>
  <c r="H214341" i="51"/>
  <c r="H214342" i="51"/>
  <c r="H214343" i="51"/>
  <c r="H214344" i="51"/>
  <c r="H214345" i="51"/>
  <c r="H214346" i="51"/>
  <c r="H214347" i="51"/>
  <c r="H214348" i="51"/>
  <c r="H214349" i="51"/>
  <c r="H214350" i="51"/>
  <c r="H214351" i="51"/>
  <c r="H214352" i="51"/>
  <c r="H214353" i="51"/>
  <c r="H214354" i="51"/>
  <c r="H214355" i="51"/>
  <c r="H214356" i="51"/>
  <c r="H214357" i="51"/>
  <c r="H214358" i="51"/>
  <c r="H214359" i="51"/>
  <c r="H214360" i="51"/>
  <c r="H214361" i="51"/>
  <c r="H214362" i="51"/>
  <c r="H214363" i="51"/>
  <c r="H214364" i="51"/>
  <c r="H214365" i="51"/>
  <c r="H214366" i="51"/>
  <c r="H214367" i="51"/>
  <c r="H214368" i="51"/>
  <c r="H214369" i="51"/>
  <c r="H214370" i="51"/>
  <c r="H214371" i="51"/>
  <c r="H214372" i="51"/>
  <c r="H214373" i="51"/>
  <c r="H214374" i="51"/>
  <c r="H214375" i="51"/>
  <c r="H214376" i="51"/>
  <c r="H214377" i="51"/>
  <c r="H214378" i="51"/>
  <c r="H214379" i="51"/>
  <c r="H214380" i="51"/>
  <c r="H214381" i="51"/>
  <c r="H214382" i="51"/>
  <c r="H214383" i="51"/>
  <c r="H214384" i="51"/>
  <c r="H214385" i="51"/>
  <c r="H214386" i="51"/>
  <c r="H214387" i="51"/>
  <c r="H214388" i="51"/>
  <c r="H214389" i="51"/>
  <c r="H214390" i="51"/>
  <c r="H214391" i="51"/>
  <c r="H214392" i="51"/>
  <c r="H214393" i="51"/>
  <c r="H214394" i="51"/>
  <c r="H214395" i="51"/>
  <c r="H214396" i="51"/>
  <c r="H214397" i="51"/>
  <c r="H214398" i="51"/>
  <c r="H214399" i="51"/>
  <c r="H214400" i="51"/>
  <c r="H214401" i="51"/>
  <c r="H214402" i="51"/>
  <c r="H214403" i="51"/>
  <c r="H214404" i="51"/>
  <c r="H214405" i="51"/>
  <c r="H214406" i="51"/>
  <c r="H214407" i="51"/>
  <c r="H214408" i="51"/>
  <c r="H214409" i="51"/>
  <c r="H214410" i="51"/>
  <c r="H214411" i="51"/>
  <c r="H214412" i="51"/>
  <c r="H214413" i="51"/>
  <c r="H214414" i="51"/>
  <c r="H214415" i="51"/>
  <c r="H214416" i="51"/>
  <c r="H214417" i="51"/>
  <c r="H214418" i="51"/>
  <c r="H214419" i="51"/>
  <c r="H214420" i="51"/>
  <c r="H214421" i="51"/>
  <c r="H214422" i="51"/>
  <c r="H214423" i="51"/>
  <c r="H214424" i="51"/>
  <c r="H214425" i="51"/>
  <c r="H214426" i="51"/>
  <c r="H214427" i="51"/>
  <c r="H214428" i="51"/>
  <c r="H214429" i="51"/>
  <c r="H214430" i="51"/>
  <c r="H214431" i="51"/>
  <c r="H214432" i="51"/>
  <c r="H214433" i="51"/>
  <c r="H214434" i="51"/>
  <c r="H214435" i="51"/>
  <c r="H214436" i="51"/>
  <c r="H214437" i="51"/>
  <c r="H214438" i="51"/>
  <c r="H214439" i="51"/>
  <c r="H214440" i="51"/>
  <c r="H214441" i="51"/>
  <c r="H214442" i="51"/>
  <c r="H214443" i="51"/>
  <c r="H214444" i="51"/>
  <c r="H214445" i="51"/>
  <c r="H214446" i="51"/>
  <c r="H214447" i="51"/>
  <c r="H214448" i="51"/>
  <c r="H214449" i="51"/>
  <c r="H214450" i="51"/>
  <c r="H214451" i="51"/>
  <c r="H214452" i="51"/>
  <c r="H214453" i="51"/>
  <c r="H214454" i="51"/>
  <c r="H214455" i="51"/>
  <c r="H214456" i="51"/>
  <c r="H214457" i="51"/>
  <c r="H214458" i="51"/>
  <c r="H214459" i="51"/>
  <c r="H214460" i="51"/>
  <c r="H214461" i="51"/>
  <c r="H214462" i="51"/>
  <c r="H214463" i="51"/>
  <c r="H214464" i="51"/>
  <c r="H214465" i="51"/>
  <c r="H214466" i="51"/>
  <c r="H214467" i="51"/>
  <c r="H214468" i="51"/>
  <c r="H214469" i="51"/>
  <c r="H214470" i="51"/>
  <c r="H214471" i="51"/>
  <c r="H214472" i="51"/>
  <c r="H214473" i="51"/>
  <c r="H214474" i="51"/>
  <c r="H214475" i="51"/>
  <c r="H214476" i="51"/>
  <c r="H214477" i="51"/>
  <c r="H214478" i="51"/>
  <c r="H214479" i="51"/>
  <c r="H214480" i="51"/>
  <c r="H214481" i="51"/>
  <c r="H214482" i="51"/>
  <c r="H214483" i="51"/>
  <c r="H214484" i="51"/>
  <c r="H214485" i="51"/>
  <c r="H214486" i="51"/>
  <c r="H214487" i="51"/>
  <c r="H214488" i="51"/>
  <c r="H214489" i="51"/>
  <c r="H214490" i="51"/>
  <c r="H214491" i="51"/>
  <c r="H214492" i="51"/>
  <c r="H214493" i="51"/>
  <c r="H214494" i="51"/>
  <c r="H214495" i="51"/>
  <c r="H214496" i="51"/>
  <c r="H214497" i="51"/>
  <c r="H214498" i="51"/>
  <c r="H214499" i="51"/>
  <c r="H214500" i="51"/>
  <c r="H214501" i="51"/>
  <c r="H214502" i="51"/>
  <c r="H214503" i="51"/>
  <c r="H214504" i="51"/>
  <c r="H214505" i="51"/>
  <c r="H214506" i="51"/>
  <c r="H214507" i="51"/>
  <c r="H214508" i="51"/>
  <c r="H214509" i="51"/>
  <c r="H214510" i="51"/>
  <c r="H214511" i="51"/>
  <c r="H214512" i="51"/>
  <c r="H214513" i="51"/>
  <c r="H214514" i="51"/>
  <c r="H214515" i="51"/>
  <c r="H214516" i="51"/>
  <c r="H214517" i="51"/>
  <c r="H214518" i="51"/>
  <c r="H214519" i="51"/>
  <c r="H214520" i="51"/>
  <c r="H214521" i="51"/>
  <c r="H214522" i="51"/>
  <c r="H214523" i="51"/>
  <c r="H214524" i="51"/>
  <c r="H214525" i="51"/>
  <c r="H214526" i="51"/>
  <c r="H214527" i="51"/>
  <c r="H214528" i="51"/>
  <c r="H214529" i="51"/>
  <c r="H214530" i="51"/>
  <c r="H214531" i="51"/>
  <c r="H214532" i="51"/>
  <c r="H214533" i="51"/>
  <c r="H214534" i="51"/>
  <c r="H214535" i="51"/>
  <c r="H214536" i="51"/>
  <c r="H214537" i="51"/>
  <c r="H214538" i="51"/>
  <c r="H214539" i="51"/>
  <c r="H214540" i="51"/>
  <c r="H214541" i="51"/>
  <c r="H214542" i="51"/>
  <c r="H214543" i="51"/>
  <c r="H214544" i="51"/>
  <c r="H214545" i="51"/>
  <c r="H214546" i="51"/>
  <c r="H214547" i="51"/>
  <c r="H214548" i="51"/>
  <c r="H214549" i="51"/>
  <c r="H214550" i="51"/>
  <c r="H214551" i="51"/>
  <c r="H214552" i="51"/>
  <c r="H214553" i="51"/>
  <c r="H214554" i="51"/>
  <c r="H214555" i="51"/>
  <c r="H214556" i="51"/>
  <c r="H214557" i="51"/>
  <c r="H214558" i="51"/>
  <c r="H214559" i="51"/>
  <c r="H214560" i="51"/>
  <c r="H214561" i="51"/>
  <c r="H214562" i="51"/>
  <c r="H214563" i="51"/>
  <c r="H214564" i="51"/>
  <c r="H214565" i="51"/>
  <c r="H214566" i="51"/>
  <c r="H214567" i="51"/>
  <c r="H214568" i="51"/>
  <c r="H214569" i="51"/>
  <c r="H214570" i="51"/>
  <c r="H214571" i="51"/>
  <c r="H214572" i="51"/>
  <c r="H214573" i="51"/>
  <c r="H214574" i="51"/>
  <c r="H214575" i="51"/>
  <c r="H214576" i="51"/>
  <c r="H214577" i="51"/>
  <c r="H214578" i="51"/>
  <c r="H214579" i="51"/>
  <c r="H214580" i="51"/>
  <c r="H214581" i="51"/>
  <c r="H214582" i="51"/>
  <c r="H214583" i="51"/>
  <c r="H214584" i="51"/>
  <c r="H214585" i="51"/>
  <c r="H214586" i="51"/>
  <c r="H214587" i="51"/>
  <c r="H214588" i="51"/>
  <c r="H214589" i="51"/>
  <c r="H214590" i="51"/>
  <c r="H214591" i="51"/>
  <c r="H214592" i="51"/>
  <c r="H214593" i="51"/>
  <c r="H214594" i="51"/>
  <c r="H214595" i="51"/>
  <c r="H214596" i="51"/>
  <c r="H214597" i="51"/>
  <c r="H214598" i="51"/>
  <c r="H214599" i="51"/>
  <c r="H214600" i="51"/>
  <c r="H214601" i="51"/>
  <c r="H214602" i="51"/>
  <c r="H214603" i="51"/>
  <c r="H214604" i="51"/>
  <c r="H214605" i="51"/>
  <c r="H214606" i="51"/>
  <c r="H214607" i="51"/>
  <c r="H214608" i="51"/>
  <c r="H214609" i="51"/>
  <c r="H214610" i="51"/>
  <c r="H214611" i="51"/>
  <c r="H214612" i="51"/>
  <c r="H214613" i="51"/>
  <c r="H214614" i="51"/>
  <c r="H214615" i="51"/>
  <c r="H214616" i="51"/>
  <c r="H214617" i="51"/>
  <c r="H214618" i="51"/>
  <c r="H214619" i="51"/>
  <c r="H214620" i="51"/>
  <c r="H214621" i="51"/>
  <c r="H214622" i="51"/>
  <c r="H214623" i="51"/>
  <c r="H214624" i="51"/>
  <c r="H214625" i="51"/>
  <c r="H214626" i="51"/>
  <c r="H214627" i="51"/>
  <c r="H214628" i="51"/>
  <c r="H214629" i="51"/>
  <c r="H214630" i="51"/>
  <c r="H214631" i="51"/>
  <c r="H214632" i="51"/>
  <c r="H214633" i="51"/>
  <c r="H214634" i="51"/>
  <c r="H214635" i="51"/>
  <c r="H214636" i="51"/>
  <c r="H214637" i="51"/>
  <c r="H214638" i="51"/>
  <c r="H214639" i="51"/>
  <c r="H214640" i="51"/>
  <c r="H214641" i="51"/>
  <c r="H214642" i="51"/>
  <c r="H214643" i="51"/>
  <c r="H214644" i="51"/>
  <c r="H214645" i="51"/>
  <c r="H214646" i="51"/>
  <c r="H214647" i="51"/>
  <c r="H214648" i="51"/>
  <c r="H214649" i="51"/>
  <c r="H214650" i="51"/>
  <c r="H214651" i="51"/>
  <c r="H214652" i="51"/>
  <c r="H214653" i="51"/>
  <c r="H214654" i="51"/>
  <c r="H214655" i="51"/>
  <c r="H214656" i="51"/>
  <c r="H214657" i="51"/>
  <c r="H214658" i="51"/>
  <c r="H214659" i="51"/>
  <c r="H214660" i="51"/>
  <c r="H214661" i="51"/>
  <c r="H214662" i="51"/>
  <c r="H214663" i="51"/>
  <c r="H214664" i="51"/>
  <c r="H214665" i="51"/>
  <c r="H214666" i="51"/>
  <c r="H214667" i="51"/>
  <c r="H214668" i="51"/>
  <c r="H214669" i="51"/>
  <c r="H214670" i="51"/>
  <c r="H214671" i="51"/>
  <c r="H214672" i="51"/>
  <c r="H214673" i="51"/>
  <c r="H214674" i="51"/>
  <c r="H214675" i="51"/>
  <c r="H214676" i="51"/>
  <c r="H214677" i="51"/>
  <c r="H214678" i="51"/>
  <c r="H214679" i="51"/>
  <c r="H214680" i="51"/>
  <c r="H214681" i="51"/>
  <c r="H214682" i="51"/>
  <c r="H214683" i="51"/>
  <c r="H214684" i="51"/>
  <c r="H214685" i="51"/>
  <c r="H214686" i="51"/>
  <c r="H214687" i="51"/>
  <c r="H214688" i="51"/>
  <c r="H214689" i="51"/>
  <c r="H214690" i="51"/>
  <c r="H214691" i="51"/>
  <c r="H214692" i="51"/>
  <c r="H214693" i="51"/>
  <c r="H214694" i="51"/>
  <c r="H214695" i="51"/>
  <c r="H214696" i="51"/>
  <c r="H214697" i="51"/>
  <c r="H214698" i="51"/>
  <c r="H214699" i="51"/>
  <c r="H214700" i="51"/>
  <c r="H214701" i="51"/>
  <c r="H214702" i="51"/>
  <c r="H214703" i="51"/>
  <c r="H214704" i="51"/>
  <c r="H214705" i="51"/>
  <c r="H214706" i="51"/>
  <c r="H214707" i="51"/>
  <c r="H214708" i="51"/>
  <c r="H214709" i="51"/>
  <c r="H214710" i="51"/>
  <c r="H214711" i="51"/>
  <c r="H214712" i="51"/>
  <c r="H214713" i="51"/>
  <c r="H214714" i="51"/>
  <c r="H214715" i="51"/>
  <c r="H214716" i="51"/>
  <c r="H214717" i="51"/>
  <c r="H214718" i="51"/>
  <c r="H214719" i="51"/>
  <c r="H214720" i="51"/>
  <c r="H214721" i="51"/>
  <c r="H214722" i="51"/>
  <c r="H214723" i="51"/>
  <c r="H214724" i="51"/>
  <c r="H214725" i="51"/>
  <c r="H214726" i="51"/>
  <c r="H214727" i="51"/>
  <c r="H214728" i="51"/>
  <c r="H214729" i="51"/>
  <c r="H214730" i="51"/>
  <c r="H214731" i="51"/>
  <c r="H214732" i="51"/>
  <c r="H214733" i="51"/>
  <c r="H214734" i="51"/>
  <c r="H214735" i="51"/>
  <c r="H214736" i="51"/>
  <c r="H214737" i="51"/>
  <c r="H214738" i="51"/>
  <c r="H214739" i="51"/>
  <c r="H214740" i="51"/>
  <c r="H214741" i="51"/>
  <c r="H214742" i="51"/>
  <c r="H214743" i="51"/>
  <c r="H214744" i="51"/>
  <c r="H214745" i="51"/>
  <c r="H214746" i="51"/>
  <c r="H214747" i="51"/>
  <c r="H214748" i="51"/>
  <c r="H214749" i="51"/>
  <c r="H214750" i="51"/>
  <c r="H214751" i="51"/>
  <c r="H214752" i="51"/>
  <c r="H214753" i="51"/>
  <c r="H214754" i="51"/>
  <c r="H214755" i="51"/>
  <c r="H214756" i="51"/>
  <c r="H214757" i="51"/>
  <c r="H214758" i="51"/>
  <c r="H214759" i="51"/>
  <c r="H214760" i="51"/>
  <c r="H214761" i="51"/>
  <c r="H214762" i="51"/>
  <c r="H214763" i="51"/>
  <c r="H214764" i="51"/>
  <c r="H214765" i="51"/>
  <c r="H214766" i="51"/>
  <c r="H214767" i="51"/>
  <c r="H214768" i="51"/>
  <c r="H214769" i="51"/>
  <c r="H214770" i="51"/>
  <c r="H214771" i="51"/>
  <c r="H214772" i="51"/>
  <c r="H214773" i="51"/>
  <c r="H214774" i="51"/>
  <c r="H214775" i="51"/>
  <c r="H214776" i="51"/>
  <c r="H214777" i="51"/>
  <c r="H214778" i="51"/>
  <c r="H214779" i="51"/>
  <c r="H214780" i="51"/>
  <c r="H214781" i="51"/>
  <c r="H214782" i="51"/>
  <c r="H214783" i="51"/>
  <c r="H214784" i="51"/>
  <c r="H214785" i="51"/>
  <c r="H214786" i="51"/>
  <c r="H214787" i="51"/>
  <c r="H214788" i="51"/>
  <c r="H214789" i="51"/>
  <c r="H214790" i="51"/>
  <c r="H214791" i="51"/>
  <c r="H214792" i="51"/>
  <c r="H214793" i="51"/>
  <c r="H214794" i="51"/>
  <c r="H214795" i="51"/>
  <c r="H214796" i="51"/>
  <c r="H214797" i="51"/>
  <c r="H214798" i="51"/>
  <c r="H214799" i="51"/>
  <c r="H214800" i="51"/>
  <c r="H214801" i="51"/>
  <c r="H214802" i="51"/>
  <c r="H214803" i="51"/>
  <c r="H214804" i="51"/>
  <c r="H214805" i="51"/>
  <c r="H214806" i="51"/>
  <c r="H214807" i="51"/>
  <c r="H214808" i="51"/>
  <c r="H214809" i="51"/>
  <c r="H214810" i="51"/>
  <c r="H214811" i="51"/>
  <c r="H214812" i="51"/>
  <c r="H214813" i="51"/>
  <c r="H214814" i="51"/>
  <c r="H214815" i="51"/>
  <c r="H214816" i="51"/>
  <c r="H214817" i="51"/>
  <c r="H214818" i="51"/>
  <c r="H214819" i="51"/>
  <c r="H214820" i="51"/>
  <c r="H214821" i="51"/>
  <c r="H214822" i="51"/>
  <c r="H214823" i="51"/>
  <c r="H214824" i="51"/>
  <c r="H214825" i="51"/>
  <c r="H214826" i="51"/>
  <c r="H214827" i="51"/>
  <c r="H214828" i="51"/>
  <c r="H214829" i="51"/>
  <c r="H214830" i="51"/>
  <c r="H214831" i="51"/>
  <c r="H214832" i="51"/>
  <c r="H214833" i="51"/>
  <c r="H214834" i="51"/>
  <c r="H214835" i="51"/>
  <c r="H214836" i="51"/>
  <c r="H214837" i="51"/>
  <c r="H214838" i="51"/>
  <c r="H214839" i="51"/>
  <c r="H214840" i="51"/>
  <c r="H214841" i="51"/>
  <c r="H214842" i="51"/>
  <c r="H214843" i="51"/>
  <c r="H214844" i="51"/>
  <c r="H214845" i="51"/>
  <c r="H214846" i="51"/>
  <c r="H214847" i="51"/>
  <c r="H214848" i="51"/>
  <c r="H214849" i="51"/>
  <c r="H214850" i="51"/>
  <c r="H214851" i="51"/>
  <c r="H214852" i="51"/>
  <c r="H214853" i="51"/>
  <c r="H214854" i="51"/>
  <c r="H214855" i="51"/>
  <c r="H214856" i="51"/>
  <c r="H214857" i="51"/>
  <c r="H214858" i="51"/>
  <c r="H214859" i="51"/>
  <c r="H214860" i="51"/>
  <c r="H214861" i="51"/>
  <c r="H214862" i="51"/>
  <c r="H214863" i="51"/>
  <c r="H214864" i="51"/>
  <c r="H214865" i="51"/>
  <c r="H214866" i="51"/>
  <c r="H214867" i="51"/>
  <c r="H214868" i="51"/>
  <c r="H214869" i="51"/>
  <c r="H214870" i="51"/>
  <c r="H214871" i="51"/>
  <c r="H214872" i="51"/>
  <c r="H214873" i="51"/>
  <c r="H214874" i="51"/>
  <c r="H214875" i="51"/>
  <c r="H214876" i="51"/>
  <c r="H214877" i="51"/>
  <c r="H214878" i="51"/>
  <c r="H214879" i="51"/>
  <c r="H214880" i="51"/>
  <c r="H214881" i="51"/>
  <c r="H214882" i="51"/>
  <c r="H214883" i="51"/>
  <c r="H214884" i="51"/>
  <c r="H214885" i="51"/>
  <c r="H214886" i="51"/>
  <c r="H214887" i="51"/>
  <c r="H214888" i="51"/>
  <c r="H214889" i="51"/>
  <c r="H214890" i="51"/>
  <c r="H214891" i="51"/>
  <c r="H214892" i="51"/>
  <c r="H214893" i="51"/>
  <c r="H214894" i="51"/>
  <c r="H214895" i="51"/>
  <c r="H214896" i="51"/>
  <c r="H214897" i="51"/>
  <c r="H214898" i="51"/>
  <c r="H214899" i="51"/>
  <c r="H214900" i="51"/>
  <c r="H214901" i="51"/>
  <c r="H214902" i="51"/>
  <c r="H214903" i="51"/>
  <c r="H214904" i="51"/>
  <c r="H214905" i="51"/>
  <c r="H214906" i="51"/>
  <c r="H214907" i="51"/>
  <c r="H214908" i="51"/>
  <c r="H214909" i="51"/>
  <c r="H214910" i="51"/>
  <c r="H214911" i="51"/>
  <c r="H214912" i="51"/>
  <c r="H214913" i="51"/>
  <c r="H214914" i="51"/>
  <c r="H214915" i="51"/>
  <c r="H214916" i="51"/>
  <c r="H214917" i="51"/>
  <c r="H214918" i="51"/>
  <c r="H214919" i="51"/>
  <c r="H214920" i="51"/>
  <c r="H214921" i="51"/>
  <c r="H214922" i="51"/>
  <c r="H214923" i="51"/>
  <c r="H214924" i="51"/>
  <c r="H214925" i="51"/>
  <c r="H214926" i="51"/>
  <c r="H214927" i="51"/>
  <c r="H214928" i="51"/>
  <c r="H214929" i="51"/>
  <c r="H214930" i="51"/>
  <c r="H214931" i="51"/>
  <c r="H214932" i="51"/>
  <c r="H214933" i="51"/>
  <c r="H214934" i="51"/>
  <c r="H214935" i="51"/>
  <c r="H214936" i="51"/>
  <c r="H214937" i="51"/>
  <c r="H214938" i="51"/>
  <c r="H214939" i="51"/>
  <c r="H214940" i="51"/>
  <c r="H214941" i="51"/>
  <c r="H214942" i="51"/>
  <c r="H214943" i="51"/>
  <c r="H214944" i="51"/>
  <c r="H214945" i="51"/>
  <c r="H214946" i="51"/>
  <c r="H214947" i="51"/>
  <c r="H214948" i="51"/>
  <c r="H214949" i="51"/>
  <c r="H214950" i="51"/>
  <c r="H214951" i="51"/>
  <c r="H214952" i="51"/>
  <c r="H214953" i="51"/>
  <c r="H214954" i="51"/>
  <c r="H214955" i="51"/>
  <c r="H214956" i="51"/>
  <c r="H214957" i="51"/>
  <c r="H214958" i="51"/>
  <c r="H214959" i="51"/>
  <c r="H214960" i="51"/>
  <c r="H214961" i="51"/>
  <c r="H214962" i="51"/>
  <c r="H214963" i="51"/>
  <c r="H214964" i="51"/>
  <c r="H214965" i="51"/>
  <c r="H214966" i="51"/>
  <c r="H214967" i="51"/>
  <c r="H214968" i="51"/>
  <c r="H214969" i="51"/>
  <c r="H214970" i="51"/>
  <c r="H214971" i="51"/>
  <c r="H214972" i="51"/>
  <c r="H214973" i="51"/>
  <c r="H214974" i="51"/>
  <c r="H214975" i="51"/>
  <c r="H214976" i="51"/>
  <c r="H214977" i="51"/>
  <c r="H214978" i="51"/>
  <c r="H214979" i="51"/>
  <c r="H214980" i="51"/>
  <c r="H214981" i="51"/>
  <c r="H214982" i="51"/>
  <c r="H214983" i="51"/>
  <c r="H214984" i="51"/>
  <c r="H214985" i="51"/>
  <c r="H214986" i="51"/>
  <c r="H214987" i="51"/>
  <c r="H214988" i="51"/>
  <c r="H214989" i="51"/>
  <c r="H214990" i="51"/>
  <c r="H214991" i="51"/>
  <c r="H214992" i="51"/>
  <c r="H214993" i="51"/>
  <c r="H214994" i="51"/>
  <c r="H214995" i="51"/>
  <c r="H214996" i="51"/>
  <c r="H214997" i="51"/>
  <c r="H214998" i="51"/>
  <c r="H214999" i="51"/>
  <c r="H215000" i="51"/>
  <c r="H215001" i="51"/>
  <c r="H215002" i="51"/>
  <c r="H215003" i="51"/>
  <c r="H215004" i="51"/>
  <c r="H215005" i="51"/>
  <c r="H215006" i="51"/>
  <c r="H215007" i="51"/>
  <c r="H215008" i="51"/>
  <c r="H215009" i="51"/>
  <c r="H215010" i="51"/>
  <c r="H215011" i="51"/>
  <c r="H215012" i="51"/>
  <c r="H215013" i="51"/>
  <c r="H215014" i="51"/>
  <c r="H215015" i="51"/>
  <c r="H215016" i="51"/>
  <c r="H215017" i="51"/>
  <c r="H215018" i="51"/>
  <c r="H215019" i="51"/>
  <c r="H215020" i="51"/>
  <c r="H215021" i="51"/>
  <c r="H215022" i="51"/>
  <c r="H215023" i="51"/>
  <c r="H215024" i="51"/>
  <c r="H215025" i="51"/>
  <c r="H215026" i="51"/>
  <c r="H215027" i="51"/>
  <c r="H215028" i="51"/>
  <c r="H215029" i="51"/>
  <c r="H215030" i="51"/>
  <c r="H215031" i="51"/>
  <c r="H215032" i="51"/>
  <c r="H215033" i="51"/>
  <c r="H215034" i="51"/>
  <c r="H215035" i="51"/>
  <c r="H215036" i="51"/>
  <c r="H215037" i="51"/>
  <c r="H215038" i="51"/>
  <c r="H215039" i="51"/>
  <c r="H215040" i="51"/>
  <c r="H215041" i="51"/>
  <c r="H215042" i="51"/>
  <c r="H215043" i="51"/>
  <c r="H215044" i="51"/>
  <c r="H215045" i="51"/>
  <c r="H215046" i="51"/>
  <c r="H215047" i="51"/>
  <c r="H215048" i="51"/>
  <c r="H215049" i="51"/>
  <c r="H215050" i="51"/>
  <c r="H215051" i="51"/>
  <c r="H215052" i="51"/>
  <c r="H215053" i="51"/>
  <c r="H215054" i="51"/>
  <c r="H215055" i="51"/>
  <c r="H215056" i="51"/>
  <c r="H215057" i="51"/>
  <c r="H215058" i="51"/>
  <c r="H215059" i="51"/>
  <c r="H215060" i="51"/>
  <c r="H215061" i="51"/>
  <c r="H215062" i="51"/>
  <c r="H215063" i="51"/>
  <c r="H215064" i="51"/>
  <c r="H215065" i="51"/>
  <c r="H215066" i="51"/>
  <c r="H215067" i="51"/>
  <c r="H215068" i="51"/>
  <c r="H215069" i="51"/>
  <c r="H215070" i="51"/>
  <c r="H215071" i="51"/>
  <c r="H215072" i="51"/>
  <c r="H215073" i="51"/>
  <c r="H215074" i="51"/>
  <c r="H215075" i="51"/>
  <c r="H215076" i="51"/>
  <c r="H215077" i="51"/>
  <c r="H215078" i="51"/>
  <c r="H215079" i="51"/>
  <c r="H215080" i="51"/>
  <c r="H215081" i="51"/>
  <c r="H215082" i="51"/>
  <c r="H215083" i="51"/>
  <c r="H215084" i="51"/>
  <c r="H215085" i="51"/>
  <c r="H215086" i="51"/>
  <c r="H215087" i="51"/>
  <c r="H215088" i="51"/>
  <c r="H215089" i="51"/>
  <c r="H215090" i="51"/>
  <c r="H215091" i="51"/>
  <c r="H215092" i="51"/>
  <c r="H215093" i="51"/>
  <c r="H215094" i="51"/>
  <c r="H215095" i="51"/>
  <c r="H215096" i="51"/>
  <c r="H215097" i="51"/>
  <c r="H215098" i="51"/>
  <c r="H215099" i="51"/>
  <c r="H215100" i="51"/>
  <c r="H215101" i="51"/>
  <c r="H215102" i="51"/>
  <c r="H215103" i="51"/>
  <c r="H215104" i="51"/>
  <c r="H215105" i="51"/>
  <c r="H215106" i="51"/>
  <c r="H215107" i="51"/>
  <c r="H215108" i="51"/>
  <c r="H215109" i="51"/>
  <c r="H215110" i="51"/>
  <c r="H215111" i="51"/>
  <c r="H215112" i="51"/>
  <c r="H215113" i="51"/>
  <c r="H215114" i="51"/>
  <c r="H215115" i="51"/>
  <c r="H215116" i="51"/>
  <c r="H215117" i="51"/>
  <c r="H215118" i="51"/>
  <c r="H215119" i="51"/>
  <c r="H215120" i="51"/>
  <c r="H215121" i="51"/>
  <c r="H215122" i="51"/>
  <c r="H215123" i="51"/>
  <c r="H215124" i="51"/>
  <c r="H215125" i="51"/>
  <c r="H215126" i="51"/>
  <c r="H215127" i="51"/>
  <c r="H215128" i="51"/>
  <c r="H215129" i="51"/>
  <c r="H215130" i="51"/>
  <c r="H215131" i="51"/>
  <c r="H215132" i="51"/>
  <c r="H215133" i="51"/>
  <c r="H215134" i="51"/>
  <c r="H215135" i="51"/>
  <c r="H215136" i="51"/>
  <c r="H215137" i="51"/>
  <c r="H215138" i="51"/>
  <c r="H215139" i="51"/>
  <c r="H215140" i="51"/>
  <c r="H215141" i="51"/>
  <c r="H215142" i="51"/>
  <c r="H215143" i="51"/>
  <c r="H215144" i="51"/>
  <c r="H215145" i="51"/>
  <c r="H215146" i="51"/>
  <c r="H215147" i="51"/>
  <c r="H215148" i="51"/>
  <c r="H215149" i="51"/>
  <c r="H215150" i="51"/>
  <c r="H215151" i="51"/>
  <c r="H215152" i="51"/>
  <c r="H215153" i="51"/>
  <c r="H215154" i="51"/>
  <c r="H215155" i="51"/>
  <c r="H215156" i="51"/>
  <c r="H215157" i="51"/>
  <c r="H215158" i="51"/>
  <c r="H215159" i="51"/>
  <c r="H215160" i="51"/>
  <c r="H215161" i="51"/>
  <c r="H215162" i="51"/>
  <c r="H215163" i="51"/>
  <c r="H215164" i="51"/>
  <c r="H215165" i="51"/>
  <c r="H215166" i="51"/>
  <c r="H215167" i="51"/>
  <c r="H215168" i="51"/>
  <c r="H215169" i="51"/>
  <c r="H215170" i="51"/>
  <c r="H215171" i="51"/>
  <c r="H215172" i="51"/>
  <c r="H215173" i="51"/>
  <c r="H215174" i="51"/>
  <c r="H215175" i="51"/>
  <c r="H215176" i="51"/>
  <c r="H215177" i="51"/>
  <c r="H215178" i="51"/>
  <c r="H215179" i="51"/>
  <c r="H215180" i="51"/>
  <c r="H215181" i="51"/>
  <c r="H215182" i="51"/>
  <c r="H215183" i="51"/>
  <c r="H215184" i="51"/>
  <c r="H215185" i="51"/>
  <c r="H215186" i="51"/>
  <c r="H215187" i="51"/>
  <c r="H215188" i="51"/>
  <c r="H215189" i="51"/>
  <c r="H215190" i="51"/>
  <c r="H215191" i="51"/>
  <c r="H215192" i="51"/>
  <c r="H215193" i="51"/>
  <c r="H215194" i="51"/>
  <c r="H215195" i="51"/>
  <c r="H215196" i="51"/>
  <c r="H215197" i="51"/>
  <c r="H215198" i="51"/>
  <c r="H215199" i="51"/>
  <c r="H215200" i="51"/>
  <c r="H215201" i="51"/>
  <c r="H215202" i="51"/>
  <c r="H215203" i="51"/>
  <c r="H215204" i="51"/>
  <c r="H215205" i="51"/>
  <c r="H215206" i="51"/>
  <c r="H215207" i="51"/>
  <c r="H215208" i="51"/>
  <c r="H215209" i="51"/>
  <c r="H215210" i="51"/>
  <c r="H215211" i="51"/>
  <c r="H215212" i="51"/>
  <c r="H215213" i="51"/>
  <c r="H215214" i="51"/>
  <c r="H215215" i="51"/>
  <c r="H215216" i="51"/>
  <c r="H215217" i="51"/>
  <c r="H215218" i="51"/>
  <c r="H215219" i="51"/>
  <c r="H215220" i="51"/>
  <c r="H215221" i="51"/>
  <c r="H215222" i="51"/>
  <c r="H215223" i="51"/>
  <c r="H215224" i="51"/>
  <c r="H215225" i="51"/>
  <c r="H215226" i="51"/>
  <c r="H215227" i="51"/>
  <c r="H215228" i="51"/>
  <c r="H215229" i="51"/>
  <c r="H215230" i="51"/>
  <c r="H215231" i="51"/>
  <c r="H215232" i="51"/>
  <c r="H215233" i="51"/>
  <c r="H215234" i="51"/>
  <c r="H215235" i="51"/>
  <c r="H215236" i="51"/>
  <c r="H215237" i="51"/>
  <c r="H215238" i="51"/>
  <c r="H215239" i="51"/>
  <c r="H215240" i="51"/>
  <c r="H215241" i="51"/>
  <c r="H215242" i="51"/>
  <c r="H215243" i="51"/>
  <c r="H215244" i="51"/>
  <c r="H215245" i="51"/>
  <c r="H215246" i="51"/>
  <c r="H215247" i="51"/>
  <c r="H215248" i="51"/>
  <c r="H215249" i="51"/>
  <c r="H215250" i="51"/>
  <c r="H215251" i="51"/>
  <c r="H215252" i="51"/>
  <c r="H215253" i="51"/>
  <c r="H215254" i="51"/>
  <c r="H215255" i="51"/>
  <c r="H215256" i="51"/>
  <c r="H215257" i="51"/>
  <c r="H215258" i="51"/>
  <c r="H215259" i="51"/>
  <c r="H215260" i="51"/>
  <c r="H215261" i="51"/>
  <c r="H215262" i="51"/>
  <c r="H215263" i="51"/>
  <c r="H215264" i="51"/>
  <c r="H215265" i="51"/>
  <c r="H215266" i="51"/>
  <c r="H215267" i="51"/>
  <c r="H215268" i="51"/>
  <c r="H215269" i="51"/>
  <c r="H215270" i="51"/>
  <c r="H215271" i="51"/>
  <c r="H215272" i="51"/>
  <c r="H215273" i="51"/>
  <c r="H215274" i="51"/>
  <c r="H215275" i="51"/>
  <c r="H215276" i="51"/>
  <c r="H215277" i="51"/>
  <c r="H215278" i="51"/>
  <c r="H215279" i="51"/>
  <c r="H215280" i="51"/>
  <c r="H215281" i="51"/>
  <c r="H215282" i="51"/>
  <c r="H215283" i="51"/>
  <c r="H215284" i="51"/>
  <c r="H215285" i="51"/>
  <c r="H215286" i="51"/>
  <c r="H215287" i="51"/>
  <c r="H215288" i="51"/>
  <c r="H215289" i="51"/>
  <c r="H215290" i="51"/>
  <c r="H215291" i="51"/>
  <c r="H215292" i="51"/>
  <c r="H215293" i="51"/>
  <c r="H215294" i="51"/>
  <c r="H215295" i="51"/>
  <c r="H215296" i="51"/>
  <c r="H215297" i="51"/>
  <c r="H215298" i="51"/>
  <c r="H215299" i="51"/>
  <c r="H215300" i="51"/>
  <c r="H215301" i="51"/>
  <c r="H215302" i="51"/>
  <c r="H215303" i="51"/>
  <c r="H215304" i="51"/>
  <c r="H215305" i="51"/>
  <c r="H215306" i="51"/>
  <c r="H215307" i="51"/>
  <c r="H215308" i="51"/>
  <c r="H215309" i="51"/>
  <c r="H215310" i="51"/>
  <c r="H215311" i="51"/>
  <c r="H215312" i="51"/>
  <c r="H215313" i="51"/>
  <c r="H215314" i="51"/>
  <c r="H215315" i="51"/>
  <c r="H215316" i="51"/>
  <c r="H215317" i="51"/>
  <c r="H215318" i="51"/>
  <c r="H215319" i="51"/>
  <c r="H215320" i="51"/>
  <c r="H215321" i="51"/>
  <c r="H215322" i="51"/>
  <c r="H215323" i="51"/>
  <c r="H215324" i="51"/>
  <c r="H215325" i="51"/>
  <c r="H215326" i="51"/>
  <c r="H215327" i="51"/>
  <c r="H215328" i="51"/>
  <c r="H215329" i="51"/>
  <c r="H215330" i="51"/>
  <c r="H215331" i="51"/>
  <c r="H215332" i="51"/>
  <c r="H215333" i="51"/>
  <c r="H215334" i="51"/>
  <c r="H215335" i="51"/>
  <c r="H215336" i="51"/>
  <c r="H215337" i="51"/>
  <c r="H215338" i="51"/>
  <c r="H215339" i="51"/>
  <c r="H215340" i="51"/>
  <c r="H215341" i="51"/>
  <c r="H215342" i="51"/>
  <c r="H215343" i="51"/>
  <c r="H215344" i="51"/>
  <c r="H215345" i="51"/>
  <c r="H215346" i="51"/>
  <c r="H215347" i="51"/>
  <c r="H215348" i="51"/>
  <c r="H215349" i="51"/>
  <c r="H215350" i="51"/>
  <c r="H215351" i="51"/>
  <c r="H215352" i="51"/>
  <c r="H215353" i="51"/>
  <c r="H215354" i="51"/>
  <c r="H215355" i="51"/>
  <c r="H215356" i="51"/>
  <c r="H215357" i="51"/>
  <c r="H215358" i="51"/>
  <c r="H215359" i="51"/>
  <c r="H215360" i="51"/>
  <c r="H215361" i="51"/>
  <c r="H215362" i="51"/>
  <c r="H215363" i="51"/>
  <c r="H215364" i="51"/>
  <c r="H215365" i="51"/>
  <c r="H215366" i="51"/>
  <c r="H215367" i="51"/>
  <c r="H215368" i="51"/>
  <c r="H215369" i="51"/>
  <c r="H215370" i="51"/>
  <c r="H215371" i="51"/>
  <c r="H215372" i="51"/>
  <c r="H215373" i="51"/>
  <c r="H215374" i="51"/>
  <c r="H215375" i="51"/>
  <c r="H215376" i="51"/>
  <c r="H215377" i="51"/>
  <c r="H215378" i="51"/>
  <c r="H215379" i="51"/>
  <c r="H215380" i="51"/>
  <c r="H215381" i="51"/>
  <c r="H215382" i="51"/>
  <c r="H215383" i="51"/>
  <c r="H215384" i="51"/>
  <c r="H215385" i="51"/>
  <c r="H215386" i="51"/>
  <c r="H215387" i="51"/>
  <c r="H215388" i="51"/>
  <c r="H215389" i="51"/>
  <c r="H215390" i="51"/>
  <c r="H215391" i="51"/>
  <c r="H215392" i="51"/>
  <c r="H215393" i="51"/>
  <c r="H215394" i="51"/>
  <c r="H215395" i="51"/>
  <c r="H215396" i="51"/>
  <c r="H215397" i="51"/>
  <c r="H215398" i="51"/>
  <c r="H215399" i="51"/>
  <c r="H215400" i="51"/>
  <c r="H215401" i="51"/>
  <c r="H215402" i="51"/>
  <c r="H215403" i="51"/>
  <c r="H215404" i="51"/>
  <c r="H215405" i="51"/>
  <c r="H215406" i="51"/>
  <c r="H215407" i="51"/>
  <c r="H215408" i="51"/>
  <c r="H215409" i="51"/>
  <c r="H215410" i="51"/>
  <c r="H215411" i="51"/>
  <c r="H215412" i="51"/>
  <c r="H215413" i="51"/>
  <c r="H215414" i="51"/>
  <c r="H215415" i="51"/>
  <c r="H215416" i="51"/>
  <c r="H215417" i="51"/>
  <c r="H215418" i="51"/>
  <c r="H215419" i="51"/>
  <c r="H215420" i="51"/>
  <c r="H215421" i="51"/>
  <c r="H215422" i="51"/>
  <c r="H215423" i="51"/>
  <c r="H215424" i="51"/>
  <c r="H215425" i="51"/>
  <c r="H215426" i="51"/>
  <c r="H215427" i="51"/>
  <c r="H215428" i="51"/>
  <c r="H215429" i="51"/>
  <c r="H215430" i="51"/>
  <c r="H215431" i="51"/>
  <c r="H215432" i="51"/>
  <c r="H215433" i="51"/>
  <c r="H215434" i="51"/>
  <c r="H215435" i="51"/>
  <c r="H215436" i="51"/>
  <c r="H215437" i="51"/>
  <c r="H215438" i="51"/>
  <c r="H215439" i="51"/>
  <c r="H215440" i="51"/>
  <c r="H215441" i="51"/>
  <c r="H215442" i="51"/>
  <c r="H215443" i="51"/>
  <c r="H215444" i="51"/>
  <c r="H215445" i="51"/>
  <c r="H215446" i="51"/>
  <c r="H215447" i="51"/>
  <c r="H215448" i="51"/>
  <c r="H215449" i="51"/>
  <c r="H215450" i="51"/>
  <c r="H215451" i="51"/>
  <c r="H215452" i="51"/>
  <c r="H215453" i="51"/>
  <c r="H215454" i="51"/>
  <c r="H215455" i="51"/>
  <c r="H215456" i="51"/>
  <c r="H215457" i="51"/>
  <c r="H215458" i="51"/>
  <c r="H215459" i="51"/>
  <c r="H215460" i="51"/>
  <c r="H215461" i="51"/>
  <c r="H215462" i="51"/>
  <c r="H215463" i="51"/>
  <c r="H215464" i="51"/>
  <c r="H215465" i="51"/>
  <c r="H215466" i="51"/>
  <c r="H215467" i="51"/>
  <c r="H215468" i="51"/>
  <c r="H215469" i="51"/>
  <c r="H215470" i="51"/>
  <c r="H215471" i="51"/>
  <c r="H215472" i="51"/>
  <c r="H215473" i="51"/>
  <c r="H215474" i="51"/>
  <c r="H215475" i="51"/>
  <c r="H215476" i="51"/>
  <c r="H215477" i="51"/>
  <c r="H215478" i="51"/>
  <c r="H215479" i="51"/>
  <c r="H215480" i="51"/>
  <c r="H215481" i="51"/>
  <c r="H215482" i="51"/>
  <c r="H215483" i="51"/>
  <c r="H215484" i="51"/>
  <c r="H215485" i="51"/>
  <c r="H215486" i="51"/>
  <c r="H215487" i="51"/>
  <c r="H215488" i="51"/>
  <c r="H215489" i="51"/>
  <c r="H215490" i="51"/>
  <c r="H215491" i="51"/>
  <c r="H215492" i="51"/>
  <c r="H215493" i="51"/>
  <c r="H215494" i="51"/>
  <c r="H215495" i="51"/>
  <c r="H215496" i="51"/>
  <c r="H215497" i="51"/>
  <c r="H215498" i="51"/>
  <c r="H215499" i="51"/>
  <c r="H215500" i="51"/>
  <c r="H215501" i="51"/>
  <c r="H215502" i="51"/>
  <c r="H215503" i="51"/>
  <c r="H215504" i="51"/>
  <c r="H215505" i="51"/>
  <c r="H215506" i="51"/>
  <c r="H215507" i="51"/>
  <c r="H215508" i="51"/>
  <c r="H215509" i="51"/>
  <c r="H215510" i="51"/>
  <c r="H215511" i="51"/>
  <c r="H215512" i="51"/>
  <c r="H215513" i="51"/>
  <c r="H215514" i="51"/>
  <c r="H215515" i="51"/>
  <c r="H215516" i="51"/>
  <c r="H215517" i="51"/>
  <c r="H215518" i="51"/>
  <c r="H215519" i="51"/>
  <c r="H215520" i="51"/>
  <c r="H215521" i="51"/>
  <c r="H215522" i="51"/>
  <c r="H215523" i="51"/>
  <c r="H215524" i="51"/>
  <c r="H215525" i="51"/>
  <c r="H215526" i="51"/>
  <c r="H215527" i="51"/>
  <c r="H215528" i="51"/>
  <c r="H215529" i="51"/>
  <c r="H215530" i="51"/>
  <c r="H215531" i="51"/>
  <c r="H215532" i="51"/>
  <c r="H215533" i="51"/>
  <c r="H215534" i="51"/>
  <c r="H215535" i="51"/>
  <c r="H215536" i="51"/>
  <c r="H215537" i="51"/>
  <c r="H215538" i="51"/>
  <c r="H215539" i="51"/>
  <c r="H215540" i="51"/>
  <c r="H215541" i="51"/>
  <c r="H215542" i="51"/>
  <c r="H215543" i="51"/>
  <c r="H215544" i="51"/>
  <c r="H215545" i="51"/>
  <c r="H215546" i="51"/>
  <c r="H215547" i="51"/>
  <c r="H215548" i="51"/>
  <c r="H215549" i="51"/>
  <c r="H215550" i="51"/>
  <c r="H215551" i="51"/>
  <c r="H215552" i="51"/>
  <c r="H215553" i="51"/>
  <c r="H215554" i="51"/>
  <c r="H215555" i="51"/>
  <c r="H215556" i="51"/>
  <c r="H215557" i="51"/>
  <c r="H215558" i="51"/>
  <c r="H215559" i="51"/>
  <c r="H215560" i="51"/>
  <c r="H215561" i="51"/>
  <c r="H215562" i="51"/>
  <c r="H215563" i="51"/>
  <c r="H215564" i="51"/>
  <c r="H215565" i="51"/>
  <c r="H215566" i="51"/>
  <c r="H215567" i="51"/>
  <c r="H215568" i="51"/>
  <c r="H215569" i="51"/>
  <c r="H215570" i="51"/>
  <c r="H215571" i="51"/>
  <c r="H215572" i="51"/>
  <c r="H215573" i="51"/>
  <c r="H215574" i="51"/>
  <c r="H215575" i="51"/>
  <c r="H215576" i="51"/>
  <c r="H215577" i="51"/>
  <c r="H215578" i="51"/>
  <c r="H215579" i="51"/>
  <c r="H215580" i="51"/>
  <c r="H215581" i="51"/>
  <c r="H215582" i="51"/>
  <c r="H215583" i="51"/>
  <c r="H215584" i="51"/>
  <c r="H215585" i="51"/>
  <c r="H215586" i="51"/>
  <c r="H215587" i="51"/>
  <c r="H215588" i="51"/>
  <c r="H215589" i="51"/>
  <c r="H215590" i="51"/>
  <c r="H215591" i="51"/>
  <c r="H215592" i="51"/>
  <c r="H215593" i="51"/>
  <c r="H215594" i="51"/>
  <c r="H215595" i="51"/>
  <c r="H215596" i="51"/>
  <c r="H215597" i="51"/>
  <c r="H215598" i="51"/>
  <c r="H215599" i="51"/>
  <c r="H215600" i="51"/>
  <c r="H215601" i="51"/>
  <c r="H215602" i="51"/>
  <c r="H215603" i="51"/>
  <c r="H215604" i="51"/>
  <c r="H215605" i="51"/>
  <c r="H215606" i="51"/>
  <c r="H215607" i="51"/>
  <c r="H215608" i="51"/>
  <c r="H215609" i="51"/>
  <c r="H215610" i="51"/>
  <c r="H215611" i="51"/>
  <c r="H215612" i="51"/>
  <c r="H215613" i="51"/>
  <c r="H215614" i="51"/>
  <c r="H215615" i="51"/>
  <c r="H215616" i="51"/>
  <c r="H215617" i="51"/>
  <c r="H215618" i="51"/>
  <c r="H215619" i="51"/>
  <c r="H215620" i="51"/>
  <c r="H215621" i="51"/>
  <c r="H215622" i="51"/>
  <c r="H215623" i="51"/>
  <c r="H215624" i="51"/>
  <c r="H215625" i="51"/>
  <c r="H215626" i="51"/>
  <c r="H215627" i="51"/>
  <c r="H215628" i="51"/>
  <c r="H215629" i="51"/>
  <c r="H215630" i="51"/>
  <c r="H215631" i="51"/>
  <c r="H215632" i="51"/>
  <c r="H215633" i="51"/>
  <c r="H215634" i="51"/>
  <c r="H215635" i="51"/>
  <c r="H215636" i="51"/>
  <c r="H215637" i="51"/>
  <c r="H215638" i="51"/>
  <c r="H215639" i="51"/>
  <c r="H215640" i="51"/>
  <c r="H215641" i="51"/>
  <c r="H215642" i="51"/>
  <c r="H215643" i="51"/>
  <c r="H215644" i="51"/>
  <c r="H215645" i="51"/>
  <c r="H215646" i="51"/>
  <c r="H215647" i="51"/>
  <c r="H215648" i="51"/>
  <c r="H215649" i="51"/>
  <c r="H215650" i="51"/>
  <c r="H215651" i="51"/>
  <c r="H215652" i="51"/>
  <c r="H215653" i="51"/>
  <c r="H215654" i="51"/>
  <c r="H215655" i="51"/>
  <c r="H215656" i="51"/>
  <c r="H215657" i="51"/>
  <c r="H215658" i="51"/>
  <c r="H215659" i="51"/>
  <c r="H215660" i="51"/>
  <c r="H215661" i="51"/>
  <c r="H215662" i="51"/>
  <c r="H215663" i="51"/>
  <c r="H215664" i="51"/>
  <c r="H215665" i="51"/>
  <c r="H215666" i="51"/>
  <c r="H215667" i="51"/>
  <c r="H215668" i="51"/>
  <c r="H215669" i="51"/>
  <c r="H215670" i="51"/>
  <c r="H215671" i="51"/>
  <c r="H215672" i="51"/>
  <c r="H215673" i="51"/>
  <c r="H215674" i="51"/>
  <c r="H215675" i="51"/>
  <c r="H215676" i="51"/>
  <c r="H215677" i="51"/>
  <c r="H215678" i="51"/>
  <c r="H215679" i="51"/>
  <c r="H215680" i="51"/>
  <c r="H215681" i="51"/>
  <c r="H215682" i="51"/>
  <c r="H215683" i="51"/>
  <c r="H215684" i="51"/>
  <c r="H215685" i="51"/>
  <c r="H215686" i="51"/>
  <c r="H215687" i="51"/>
  <c r="H215688" i="51"/>
  <c r="H215689" i="51"/>
  <c r="H215690" i="51"/>
  <c r="H215691" i="51"/>
  <c r="H215692" i="51"/>
  <c r="H215693" i="51"/>
  <c r="H215694" i="51"/>
  <c r="H215695" i="51"/>
  <c r="H215696" i="51"/>
  <c r="H215697" i="51"/>
  <c r="H215698" i="51"/>
  <c r="H215699" i="51"/>
  <c r="H215700" i="51"/>
  <c r="H215701" i="51"/>
  <c r="H215702" i="51"/>
  <c r="H215703" i="51"/>
  <c r="H215704" i="51"/>
  <c r="H215705" i="51"/>
  <c r="H215706" i="51"/>
  <c r="H215707" i="51"/>
  <c r="H215708" i="51"/>
  <c r="H215709" i="51"/>
  <c r="H215710" i="51"/>
  <c r="H215711" i="51"/>
  <c r="H215712" i="51"/>
  <c r="H215713" i="51"/>
  <c r="H215714" i="51"/>
  <c r="H215715" i="51"/>
  <c r="H215716" i="51"/>
  <c r="H215717" i="51"/>
  <c r="H215718" i="51"/>
  <c r="H215719" i="51"/>
  <c r="H215720" i="51"/>
  <c r="H215721" i="51"/>
  <c r="H215722" i="51"/>
  <c r="H215723" i="51"/>
  <c r="H215724" i="51"/>
  <c r="H215725" i="51"/>
  <c r="H215726" i="51"/>
  <c r="H215727" i="51"/>
  <c r="H215728" i="51"/>
  <c r="H215729" i="51"/>
  <c r="H215730" i="51"/>
  <c r="H215731" i="51"/>
  <c r="H215732" i="51"/>
  <c r="H215733" i="51"/>
  <c r="H215734" i="51"/>
  <c r="H215735" i="51"/>
  <c r="H215736" i="51"/>
  <c r="H215737" i="51"/>
  <c r="H215738" i="51"/>
  <c r="H215739" i="51"/>
  <c r="H215740" i="51"/>
  <c r="H215741" i="51"/>
  <c r="H215742" i="51"/>
  <c r="H215743" i="51"/>
  <c r="H215744" i="51"/>
  <c r="H215745" i="51"/>
  <c r="H215746" i="51"/>
  <c r="H215747" i="51"/>
  <c r="H215748" i="51"/>
  <c r="H215749" i="51"/>
  <c r="H215750" i="51"/>
  <c r="H215751" i="51"/>
  <c r="H215752" i="51"/>
  <c r="H215753" i="51"/>
  <c r="H215754" i="51"/>
  <c r="H215755" i="51"/>
  <c r="H215756" i="51"/>
  <c r="H215757" i="51"/>
  <c r="H215758" i="51"/>
  <c r="H215759" i="51"/>
  <c r="H215760" i="51"/>
  <c r="H215761" i="51"/>
  <c r="H215762" i="51"/>
  <c r="H215763" i="51"/>
  <c r="H215764" i="51"/>
  <c r="H215765" i="51"/>
  <c r="H215766" i="51"/>
  <c r="H215767" i="51"/>
  <c r="H215768" i="51"/>
  <c r="H215769" i="51"/>
  <c r="H215770" i="51"/>
  <c r="H215771" i="51"/>
  <c r="H215772" i="51"/>
  <c r="H215773" i="51"/>
  <c r="H215774" i="51"/>
  <c r="H215775" i="51"/>
  <c r="H215776" i="51"/>
  <c r="H215777" i="51"/>
  <c r="H215778" i="51"/>
  <c r="H215779" i="51"/>
  <c r="H215780" i="51"/>
  <c r="H215781" i="51"/>
  <c r="H215782" i="51"/>
  <c r="H215783" i="51"/>
  <c r="H215784" i="51"/>
  <c r="H215785" i="51"/>
  <c r="H215786" i="51"/>
  <c r="H215787" i="51"/>
  <c r="H215788" i="51"/>
  <c r="H215789" i="51"/>
  <c r="H215790" i="51"/>
  <c r="H215791" i="51"/>
  <c r="H215792" i="51"/>
  <c r="H215793" i="51"/>
  <c r="H215794" i="51"/>
  <c r="H215795" i="51"/>
  <c r="H215796" i="51"/>
  <c r="H215797" i="51"/>
  <c r="H215798" i="51"/>
  <c r="H215799" i="51"/>
  <c r="H215800" i="51"/>
  <c r="H215801" i="51"/>
  <c r="H215802" i="51"/>
  <c r="H215803" i="51"/>
  <c r="H215804" i="51"/>
  <c r="H215805" i="51"/>
  <c r="H215806" i="51"/>
  <c r="H215807" i="51"/>
  <c r="H215808" i="51"/>
  <c r="H215809" i="51"/>
  <c r="H215810" i="51"/>
  <c r="H215811" i="51"/>
  <c r="H215812" i="51"/>
  <c r="H215813" i="51"/>
  <c r="H215814" i="51"/>
  <c r="H215815" i="51"/>
  <c r="H215816" i="51"/>
  <c r="H215817" i="51"/>
  <c r="H215818" i="51"/>
  <c r="H215819" i="51"/>
  <c r="H215820" i="51"/>
  <c r="H215821" i="51"/>
  <c r="H215822" i="51"/>
  <c r="H215823" i="51"/>
  <c r="H215824" i="51"/>
  <c r="H215825" i="51"/>
  <c r="H215826" i="51"/>
  <c r="H215827" i="51"/>
  <c r="H215828" i="51"/>
  <c r="H215829" i="51"/>
  <c r="H215830" i="51"/>
  <c r="H215831" i="51"/>
  <c r="H215832" i="51"/>
  <c r="H215833" i="51"/>
  <c r="H215834" i="51"/>
  <c r="H215835" i="51"/>
  <c r="H215836" i="51"/>
  <c r="H215837" i="51"/>
  <c r="H215838" i="51"/>
  <c r="H215839" i="51"/>
  <c r="H215840" i="51"/>
  <c r="H215841" i="51"/>
  <c r="H215842" i="51"/>
  <c r="H215843" i="51"/>
  <c r="H215844" i="51"/>
  <c r="H215845" i="51"/>
  <c r="H215846" i="51"/>
  <c r="H215847" i="51"/>
  <c r="H215848" i="51"/>
  <c r="H215849" i="51"/>
  <c r="H215850" i="51"/>
  <c r="H215851" i="51"/>
  <c r="H215852" i="51"/>
  <c r="H215853" i="51"/>
  <c r="H215854" i="51"/>
  <c r="H215855" i="51"/>
  <c r="H215856" i="51"/>
  <c r="H215857" i="51"/>
  <c r="H215858" i="51"/>
  <c r="H215859" i="51"/>
  <c r="H215860" i="51"/>
  <c r="H215861" i="51"/>
  <c r="H215862" i="51"/>
  <c r="H215863" i="51"/>
  <c r="H215864" i="51"/>
  <c r="H215865" i="51"/>
  <c r="H215866" i="51"/>
  <c r="H215867" i="51"/>
  <c r="H215868" i="51"/>
  <c r="H215869" i="51"/>
  <c r="H215870" i="51"/>
  <c r="H215871" i="51"/>
  <c r="H215872" i="51"/>
  <c r="H215873" i="51"/>
  <c r="H215874" i="51"/>
  <c r="H215875" i="51"/>
  <c r="H215876" i="51"/>
  <c r="H215877" i="51"/>
  <c r="H215878" i="51"/>
  <c r="H215879" i="51"/>
  <c r="H215880" i="51"/>
  <c r="H215881" i="51"/>
  <c r="H215882" i="51"/>
  <c r="H215883" i="51"/>
  <c r="H215884" i="51"/>
  <c r="H215885" i="51"/>
  <c r="H215886" i="51"/>
  <c r="H215887" i="51"/>
  <c r="H215888" i="51"/>
  <c r="H215889" i="51"/>
  <c r="H215890" i="51"/>
  <c r="H215891" i="51"/>
  <c r="H215892" i="51"/>
  <c r="H215893" i="51"/>
  <c r="H215894" i="51"/>
  <c r="H215895" i="51"/>
  <c r="H215896" i="51"/>
  <c r="H215897" i="51"/>
  <c r="H215898" i="51"/>
  <c r="H215899" i="51"/>
  <c r="H215900" i="51"/>
  <c r="H215901" i="51"/>
  <c r="H215902" i="51"/>
  <c r="H215903" i="51"/>
  <c r="H215904" i="51"/>
  <c r="H215905" i="51"/>
  <c r="H215906" i="51"/>
  <c r="H215907" i="51"/>
  <c r="H215908" i="51"/>
  <c r="H215909" i="51"/>
  <c r="H215910" i="51"/>
  <c r="H215911" i="51"/>
  <c r="H215912" i="51"/>
  <c r="H215913" i="51"/>
  <c r="H215914" i="51"/>
  <c r="H215915" i="51"/>
  <c r="H215916" i="51"/>
  <c r="H215917" i="51"/>
  <c r="H215918" i="51"/>
  <c r="H215919" i="51"/>
  <c r="H215920" i="51"/>
  <c r="H215921" i="51"/>
  <c r="H215922" i="51"/>
  <c r="H215923" i="51"/>
  <c r="H215924" i="51"/>
  <c r="H215925" i="51"/>
  <c r="H215926" i="51"/>
  <c r="H215927" i="51"/>
  <c r="H215928" i="51"/>
  <c r="H215929" i="51"/>
  <c r="H215930" i="51"/>
  <c r="H215931" i="51"/>
  <c r="H215932" i="51"/>
  <c r="H215933" i="51"/>
  <c r="H215934" i="51"/>
  <c r="H215935" i="51"/>
  <c r="H215936" i="51"/>
  <c r="H215937" i="51"/>
  <c r="H215938" i="51"/>
  <c r="H215939" i="51"/>
  <c r="H215940" i="51"/>
  <c r="H215941" i="51"/>
  <c r="H215942" i="51"/>
  <c r="H215943" i="51"/>
  <c r="H215944" i="51"/>
  <c r="H215945" i="51"/>
  <c r="H215946" i="51"/>
  <c r="H215947" i="51"/>
  <c r="H215948" i="51"/>
  <c r="H215949" i="51"/>
  <c r="H215950" i="51"/>
  <c r="H215951" i="51"/>
  <c r="H215952" i="51"/>
  <c r="H215953" i="51"/>
  <c r="H215954" i="51"/>
  <c r="H215955" i="51"/>
  <c r="H215956" i="51"/>
  <c r="H215957" i="51"/>
  <c r="H215958" i="51"/>
  <c r="H215959" i="51"/>
  <c r="H215960" i="51"/>
  <c r="H215961" i="51"/>
  <c r="H215962" i="51"/>
  <c r="H215963" i="51"/>
  <c r="H215964" i="51"/>
  <c r="H215965" i="51"/>
  <c r="H215966" i="51"/>
  <c r="H215967" i="51"/>
  <c r="H215968" i="51"/>
  <c r="H215969" i="51"/>
  <c r="H215970" i="51"/>
  <c r="H215971" i="51"/>
  <c r="H215972" i="51"/>
  <c r="H215973" i="51"/>
  <c r="H215974" i="51"/>
  <c r="H215975" i="51"/>
  <c r="H215976" i="51"/>
  <c r="H215977" i="51"/>
  <c r="H215978" i="51"/>
  <c r="H215979" i="51"/>
  <c r="H215980" i="51"/>
  <c r="H215981" i="51"/>
  <c r="H215982" i="51"/>
  <c r="H215983" i="51"/>
  <c r="H215984" i="51"/>
  <c r="H215985" i="51"/>
  <c r="H215986" i="51"/>
  <c r="H215987" i="51"/>
  <c r="H215988" i="51"/>
  <c r="H215989" i="51"/>
  <c r="H215990" i="51"/>
  <c r="H215991" i="51"/>
  <c r="H215992" i="51"/>
  <c r="H215993" i="51"/>
  <c r="H215994" i="51"/>
  <c r="H215995" i="51"/>
  <c r="H215996" i="51"/>
  <c r="H215997" i="51"/>
  <c r="H215998" i="51"/>
  <c r="H215999" i="51"/>
  <c r="H216000" i="51"/>
  <c r="H216001" i="51"/>
  <c r="H216002" i="51"/>
  <c r="H216003" i="51"/>
  <c r="H216004" i="51"/>
  <c r="H216005" i="51"/>
  <c r="H216006" i="51"/>
  <c r="H216007" i="51"/>
  <c r="H216008" i="51"/>
  <c r="H216009" i="51"/>
  <c r="H216010" i="51"/>
  <c r="H216011" i="51"/>
  <c r="H216012" i="51"/>
  <c r="H216013" i="51"/>
  <c r="H216014" i="51"/>
  <c r="H216015" i="51"/>
  <c r="H216016" i="51"/>
  <c r="H216017" i="51"/>
  <c r="H216018" i="51"/>
  <c r="H216019" i="51"/>
  <c r="H216020" i="51"/>
  <c r="H216021" i="51"/>
  <c r="H216022" i="51"/>
  <c r="H216023" i="51"/>
  <c r="H216024" i="51"/>
  <c r="H216025" i="51"/>
  <c r="H216026" i="51"/>
  <c r="H216027" i="51"/>
  <c r="H216028" i="51"/>
  <c r="H216029" i="51"/>
  <c r="H216030" i="51"/>
  <c r="H216031" i="51"/>
  <c r="H216032" i="51"/>
  <c r="H216033" i="51"/>
  <c r="H216034" i="51"/>
  <c r="H216035" i="51"/>
  <c r="H216036" i="51"/>
  <c r="H216037" i="51"/>
  <c r="H216038" i="51"/>
  <c r="H216039" i="51"/>
  <c r="H216040" i="51"/>
  <c r="H216041" i="51"/>
  <c r="H216042" i="51"/>
  <c r="H216043" i="51"/>
  <c r="H216044" i="51"/>
  <c r="H216045" i="51"/>
  <c r="H216046" i="51"/>
  <c r="H216047" i="51"/>
  <c r="H216048" i="51"/>
  <c r="H216049" i="51"/>
  <c r="H216050" i="51"/>
  <c r="H216051" i="51"/>
  <c r="H216052" i="51"/>
  <c r="H216053" i="51"/>
  <c r="H216054" i="51"/>
  <c r="H216055" i="51"/>
  <c r="H216056" i="51"/>
  <c r="H216057" i="51"/>
  <c r="H216058" i="51"/>
  <c r="H216059" i="51"/>
  <c r="H216060" i="51"/>
  <c r="H216061" i="51"/>
  <c r="H216062" i="51"/>
  <c r="H216063" i="51"/>
  <c r="H216064" i="51"/>
  <c r="H216065" i="51"/>
  <c r="H216066" i="51"/>
  <c r="H216067" i="51"/>
  <c r="H216068" i="51"/>
  <c r="H216069" i="51"/>
  <c r="H216070" i="51"/>
  <c r="H216071" i="51"/>
  <c r="H216072" i="51"/>
  <c r="H216073" i="51"/>
  <c r="H216074" i="51"/>
  <c r="H216075" i="51"/>
  <c r="H216076" i="51"/>
  <c r="H216077" i="51"/>
  <c r="H216078" i="51"/>
  <c r="H216079" i="51"/>
  <c r="H216080" i="51"/>
  <c r="H216081" i="51"/>
  <c r="H216082" i="51"/>
  <c r="H216083" i="51"/>
  <c r="H216084" i="51"/>
  <c r="H216085" i="51"/>
  <c r="H216086" i="51"/>
  <c r="H216087" i="51"/>
  <c r="H216088" i="51"/>
  <c r="H216089" i="51"/>
  <c r="H216090" i="51"/>
  <c r="H216091" i="51"/>
  <c r="H216092" i="51"/>
  <c r="H216093" i="51"/>
  <c r="H216094" i="51"/>
  <c r="H216095" i="51"/>
  <c r="H216096" i="51"/>
  <c r="H216097" i="51"/>
  <c r="H216098" i="51"/>
  <c r="H216099" i="51"/>
  <c r="H216100" i="51"/>
  <c r="H216101" i="51"/>
  <c r="H216102" i="51"/>
  <c r="H216103" i="51"/>
  <c r="H216104" i="51"/>
  <c r="H216105" i="51"/>
  <c r="H216106" i="51"/>
  <c r="H216107" i="51"/>
  <c r="H216108" i="51"/>
  <c r="H216109" i="51"/>
  <c r="H216110" i="51"/>
  <c r="H216111" i="51"/>
  <c r="H216112" i="51"/>
  <c r="H216113" i="51"/>
  <c r="H216114" i="51"/>
  <c r="H216115" i="51"/>
  <c r="H216116" i="51"/>
  <c r="H216117" i="51"/>
  <c r="H216118" i="51"/>
  <c r="H216119" i="51"/>
  <c r="H216120" i="51"/>
  <c r="H216121" i="51"/>
  <c r="H216122" i="51"/>
  <c r="H216123" i="51"/>
  <c r="H216124" i="51"/>
  <c r="H216125" i="51"/>
  <c r="H216126" i="51"/>
  <c r="H216127" i="51"/>
  <c r="H216128" i="51"/>
  <c r="H216129" i="51"/>
  <c r="H216130" i="51"/>
  <c r="H216131" i="51"/>
  <c r="H216132" i="51"/>
  <c r="H216133" i="51"/>
  <c r="H216134" i="51"/>
  <c r="H216135" i="51"/>
  <c r="H216136" i="51"/>
  <c r="H216137" i="51"/>
  <c r="H216138" i="51"/>
  <c r="H216139" i="51"/>
  <c r="H216140" i="51"/>
  <c r="H216141" i="51"/>
  <c r="H216142" i="51"/>
  <c r="H216143" i="51"/>
  <c r="H216144" i="51"/>
  <c r="H216145" i="51"/>
  <c r="H216146" i="51"/>
  <c r="H216147" i="51"/>
  <c r="H216148" i="51"/>
  <c r="H216149" i="51"/>
  <c r="H216150" i="51"/>
  <c r="H216151" i="51"/>
  <c r="H216152" i="51"/>
  <c r="H216153" i="51"/>
  <c r="H216154" i="51"/>
  <c r="H216155" i="51"/>
  <c r="H216156" i="51"/>
  <c r="H216157" i="51"/>
  <c r="H216158" i="51"/>
  <c r="H216159" i="51"/>
  <c r="H216160" i="51"/>
  <c r="H216161" i="51"/>
  <c r="H216162" i="51"/>
  <c r="H216163" i="51"/>
  <c r="H216164" i="51"/>
  <c r="H216165" i="51"/>
  <c r="H216166" i="51"/>
  <c r="H216167" i="51"/>
  <c r="H216168" i="51"/>
  <c r="H216169" i="51"/>
  <c r="H216170" i="51"/>
  <c r="H216171" i="51"/>
  <c r="H216172" i="51"/>
  <c r="H216173" i="51"/>
  <c r="H216174" i="51"/>
  <c r="H216175" i="51"/>
  <c r="H216176" i="51"/>
  <c r="H216177" i="51"/>
  <c r="H216178" i="51"/>
  <c r="H216179" i="51"/>
  <c r="H216180" i="51"/>
  <c r="H216181" i="51"/>
  <c r="H216182" i="51"/>
  <c r="H216183" i="51"/>
  <c r="H216184" i="51"/>
  <c r="H216185" i="51"/>
  <c r="H216186" i="51"/>
  <c r="H216187" i="51"/>
  <c r="H216188" i="51"/>
  <c r="H216189" i="51"/>
  <c r="H216190" i="51"/>
  <c r="H216191" i="51"/>
  <c r="H216192" i="51"/>
  <c r="H216193" i="51"/>
  <c r="H216194" i="51"/>
  <c r="H216195" i="51"/>
  <c r="H216196" i="51"/>
  <c r="H216197" i="51"/>
  <c r="H216198" i="51"/>
  <c r="H216199" i="51"/>
  <c r="H216200" i="51"/>
  <c r="H216201" i="51"/>
  <c r="H216202" i="51"/>
  <c r="H216203" i="51"/>
  <c r="H216204" i="51"/>
  <c r="H216205" i="51"/>
  <c r="H216206" i="51"/>
  <c r="H216207" i="51"/>
  <c r="H216208" i="51"/>
  <c r="H216209" i="51"/>
  <c r="H216210" i="51"/>
  <c r="H216211" i="51"/>
  <c r="H216212" i="51"/>
  <c r="H216213" i="51"/>
  <c r="H216214" i="51"/>
  <c r="H216215" i="51"/>
  <c r="H216216" i="51"/>
  <c r="H216217" i="51"/>
  <c r="H216218" i="51"/>
  <c r="H216219" i="51"/>
  <c r="H216220" i="51"/>
  <c r="H216221" i="51"/>
  <c r="H216222" i="51"/>
  <c r="H216223" i="51"/>
  <c r="H216224" i="51"/>
  <c r="H216225" i="51"/>
  <c r="H216226" i="51"/>
  <c r="H216227" i="51"/>
  <c r="H216228" i="51"/>
  <c r="H216229" i="51"/>
  <c r="H216230" i="51"/>
  <c r="H216231" i="51"/>
  <c r="H216232" i="51"/>
  <c r="H216233" i="51"/>
  <c r="H216234" i="51"/>
  <c r="H216235" i="51"/>
  <c r="H216236" i="51"/>
  <c r="H216237" i="51"/>
  <c r="H216238" i="51"/>
  <c r="H216239" i="51"/>
  <c r="H216240" i="51"/>
  <c r="H216241" i="51"/>
  <c r="H216242" i="51"/>
  <c r="H216243" i="51"/>
  <c r="H216244" i="51"/>
  <c r="H216245" i="51"/>
  <c r="H216246" i="51"/>
  <c r="H216247" i="51"/>
  <c r="H216248" i="51"/>
  <c r="H216249" i="51"/>
  <c r="H216250" i="51"/>
  <c r="H216251" i="51"/>
  <c r="H216252" i="51"/>
  <c r="H216253" i="51"/>
  <c r="H216254" i="51"/>
  <c r="H216255" i="51"/>
  <c r="H216256" i="51"/>
  <c r="H216257" i="51"/>
  <c r="H216258" i="51"/>
  <c r="H216259" i="51"/>
  <c r="H216260" i="51"/>
  <c r="H216261" i="51"/>
  <c r="H216262" i="51"/>
  <c r="H216263" i="51"/>
  <c r="H216264" i="51"/>
  <c r="H216265" i="51"/>
  <c r="H216266" i="51"/>
  <c r="H216267" i="51"/>
  <c r="H216268" i="51"/>
  <c r="H216269" i="51"/>
  <c r="H216270" i="51"/>
  <c r="H216271" i="51"/>
  <c r="H216272" i="51"/>
  <c r="H216273" i="51"/>
  <c r="H216274" i="51"/>
  <c r="H216275" i="51"/>
  <c r="H216276" i="51"/>
  <c r="H216277" i="51"/>
  <c r="H216278" i="51"/>
  <c r="H216279" i="51"/>
  <c r="H216280" i="51"/>
  <c r="H216281" i="51"/>
  <c r="H216282" i="51"/>
  <c r="H216283" i="51"/>
  <c r="H216284" i="51"/>
  <c r="H216285" i="51"/>
  <c r="H216286" i="51"/>
  <c r="H216287" i="51"/>
  <c r="H216288" i="51"/>
  <c r="H216289" i="51"/>
  <c r="H216290" i="51"/>
  <c r="H216291" i="51"/>
  <c r="H216292" i="51"/>
  <c r="H216293" i="51"/>
  <c r="H216294" i="51"/>
  <c r="H216295" i="51"/>
  <c r="H216296" i="51"/>
  <c r="H216297" i="51"/>
  <c r="H216298" i="51"/>
  <c r="H216299" i="51"/>
  <c r="H216300" i="51"/>
  <c r="H216301" i="51"/>
  <c r="H216302" i="51"/>
  <c r="H216303" i="51"/>
  <c r="H216304" i="51"/>
  <c r="H216305" i="51"/>
  <c r="H216306" i="51"/>
  <c r="H216307" i="51"/>
  <c r="H216308" i="51"/>
  <c r="H216309" i="51"/>
  <c r="H216310" i="51"/>
  <c r="H216311" i="51"/>
  <c r="H216312" i="51"/>
  <c r="H216313" i="51"/>
  <c r="H216314" i="51"/>
  <c r="H216315" i="51"/>
  <c r="H216316" i="51"/>
  <c r="H216317" i="51"/>
  <c r="H216318" i="51"/>
  <c r="H216319" i="51"/>
  <c r="H216320" i="51"/>
  <c r="H216321" i="51"/>
  <c r="H216322" i="51"/>
  <c r="H216323" i="51"/>
  <c r="H216324" i="51"/>
  <c r="H216325" i="51"/>
  <c r="H216326" i="51"/>
  <c r="H216327" i="51"/>
  <c r="H216328" i="51"/>
  <c r="H216329" i="51"/>
  <c r="H216330" i="51"/>
  <c r="H216331" i="51"/>
  <c r="H216332" i="51"/>
  <c r="H216333" i="51"/>
  <c r="H216334" i="51"/>
  <c r="H216335" i="51"/>
  <c r="H216336" i="51"/>
  <c r="H216337" i="51"/>
  <c r="H216338" i="51"/>
  <c r="H216339" i="51"/>
  <c r="H216340" i="51"/>
  <c r="H216341" i="51"/>
  <c r="H216342" i="51"/>
  <c r="H216343" i="51"/>
  <c r="H216344" i="51"/>
  <c r="H216345" i="51"/>
  <c r="H216346" i="51"/>
  <c r="H216347" i="51"/>
  <c r="H216348" i="51"/>
  <c r="H216349" i="51"/>
  <c r="H216350" i="51"/>
  <c r="H216351" i="51"/>
  <c r="H216352" i="51"/>
  <c r="H216353" i="51"/>
  <c r="H216354" i="51"/>
  <c r="H216355" i="51"/>
  <c r="H216356" i="51"/>
  <c r="H216357" i="51"/>
  <c r="H216358" i="51"/>
  <c r="H216359" i="51"/>
  <c r="H216360" i="51"/>
  <c r="H216361" i="51"/>
  <c r="H216362" i="51"/>
  <c r="H216363" i="51"/>
  <c r="H216364" i="51"/>
  <c r="H216365" i="51"/>
  <c r="H216366" i="51"/>
  <c r="H216367" i="51"/>
  <c r="H216368" i="51"/>
  <c r="H216369" i="51"/>
  <c r="H216370" i="51"/>
  <c r="H216371" i="51"/>
  <c r="H216372" i="51"/>
  <c r="H216373" i="51"/>
  <c r="H216374" i="51"/>
  <c r="H216375" i="51"/>
  <c r="H216376" i="51"/>
  <c r="H216377" i="51"/>
  <c r="H216378" i="51"/>
  <c r="H216379" i="51"/>
  <c r="H216380" i="51"/>
  <c r="H216381" i="51"/>
  <c r="H216382" i="51"/>
  <c r="H216383" i="51"/>
  <c r="H216384" i="51"/>
  <c r="H216385" i="51"/>
  <c r="H216386" i="51"/>
  <c r="H216387" i="51"/>
  <c r="H216388" i="51"/>
  <c r="H216389" i="51"/>
  <c r="H216390" i="51"/>
  <c r="H216391" i="51"/>
  <c r="H216392" i="51"/>
  <c r="H216393" i="51"/>
  <c r="H216394" i="51"/>
  <c r="H216395" i="51"/>
  <c r="H216396" i="51"/>
  <c r="H216397" i="51"/>
  <c r="H216398" i="51"/>
  <c r="H216399" i="51"/>
  <c r="H216400" i="51"/>
  <c r="H216401" i="51"/>
  <c r="H216402" i="51"/>
  <c r="H216403" i="51"/>
  <c r="H216404" i="51"/>
  <c r="H216405" i="51"/>
  <c r="H216406" i="51"/>
  <c r="H216407" i="51"/>
  <c r="H216408" i="51"/>
  <c r="H216409" i="51"/>
  <c r="H216410" i="51"/>
  <c r="H216411" i="51"/>
  <c r="H216412" i="51"/>
  <c r="H216413" i="51"/>
  <c r="H216414" i="51"/>
  <c r="H216415" i="51"/>
  <c r="H216416" i="51"/>
  <c r="H216417" i="51"/>
  <c r="H216418" i="51"/>
  <c r="H216419" i="51"/>
  <c r="H216420" i="51"/>
  <c r="H216421" i="51"/>
  <c r="H216422" i="51"/>
  <c r="H216423" i="51"/>
  <c r="H216424" i="51"/>
  <c r="H216425" i="51"/>
  <c r="H216426" i="51"/>
  <c r="H216427" i="51"/>
  <c r="H216428" i="51"/>
  <c r="H216429" i="51"/>
  <c r="H216430" i="51"/>
  <c r="H216431" i="51"/>
  <c r="H216432" i="51"/>
  <c r="H216433" i="51"/>
  <c r="H216434" i="51"/>
  <c r="H216435" i="51"/>
  <c r="H216436" i="51"/>
  <c r="H216437" i="51"/>
  <c r="H216438" i="51"/>
  <c r="H216439" i="51"/>
  <c r="H216440" i="51"/>
  <c r="H216441" i="51"/>
  <c r="H216442" i="51"/>
  <c r="H216443" i="51"/>
  <c r="H216444" i="51"/>
  <c r="H216445" i="51"/>
  <c r="H216446" i="51"/>
  <c r="H216447" i="51"/>
  <c r="H216448" i="51"/>
  <c r="H216449" i="51"/>
  <c r="H216450" i="51"/>
  <c r="H216451" i="51"/>
  <c r="H216452" i="51"/>
  <c r="H216453" i="51"/>
  <c r="H216454" i="51"/>
  <c r="H216455" i="51"/>
  <c r="H216456" i="51"/>
  <c r="H216457" i="51"/>
  <c r="H216458" i="51"/>
  <c r="H216459" i="51"/>
  <c r="H216460" i="51"/>
  <c r="H216461" i="51"/>
  <c r="H216462" i="51"/>
  <c r="H216463" i="51"/>
  <c r="H216464" i="51"/>
  <c r="H216465" i="51"/>
  <c r="H216466" i="51"/>
  <c r="H216467" i="51"/>
  <c r="H216468" i="51"/>
  <c r="H216469" i="51"/>
  <c r="H216470" i="51"/>
  <c r="H216471" i="51"/>
  <c r="H216472" i="51"/>
  <c r="H216473" i="51"/>
  <c r="H216474" i="51"/>
  <c r="H216475" i="51"/>
  <c r="H216476" i="51"/>
  <c r="H216477" i="51"/>
  <c r="H216478" i="51"/>
  <c r="H216479" i="51"/>
  <c r="H216480" i="51"/>
  <c r="H216481" i="51"/>
  <c r="H216482" i="51"/>
  <c r="H216483" i="51"/>
  <c r="H216484" i="51"/>
  <c r="H216485" i="51"/>
  <c r="H216486" i="51"/>
  <c r="H216487" i="51"/>
  <c r="H216488" i="51"/>
  <c r="H216489" i="51"/>
  <c r="H216490" i="51"/>
  <c r="H216491" i="51"/>
  <c r="H216492" i="51"/>
  <c r="H216493" i="51"/>
  <c r="H216494" i="51"/>
  <c r="H216495" i="51"/>
  <c r="H216496" i="51"/>
  <c r="H216497" i="51"/>
  <c r="H216498" i="51"/>
  <c r="H216499" i="51"/>
  <c r="H216500" i="51"/>
  <c r="H216501" i="51"/>
  <c r="H216502" i="51"/>
  <c r="H216503" i="51"/>
  <c r="H216504" i="51"/>
  <c r="H216505" i="51"/>
  <c r="H216506" i="51"/>
  <c r="H216507" i="51"/>
  <c r="H216508" i="51"/>
  <c r="H216509" i="51"/>
  <c r="H216510" i="51"/>
  <c r="H216511" i="51"/>
  <c r="H216512" i="51"/>
  <c r="H216513" i="51"/>
  <c r="H216514" i="51"/>
  <c r="H216515" i="51"/>
  <c r="H216516" i="51"/>
  <c r="H216517" i="51"/>
  <c r="H216518" i="51"/>
  <c r="H216519" i="51"/>
  <c r="H216520" i="51"/>
  <c r="H216521" i="51"/>
  <c r="H216522" i="51"/>
  <c r="H216523" i="51"/>
  <c r="H216524" i="51"/>
  <c r="H216525" i="51"/>
  <c r="H216526" i="51"/>
  <c r="H216527" i="51"/>
  <c r="H216528" i="51"/>
  <c r="H216529" i="51"/>
  <c r="H216530" i="51"/>
  <c r="H216531" i="51"/>
  <c r="H216532" i="51"/>
  <c r="H216533" i="51"/>
  <c r="H216534" i="51"/>
  <c r="H216535" i="51"/>
  <c r="H216536" i="51"/>
  <c r="H216537" i="51"/>
  <c r="H216538" i="51"/>
  <c r="H216539" i="51"/>
  <c r="H216540" i="51"/>
  <c r="H216541" i="51"/>
  <c r="H216542" i="51"/>
  <c r="H216543" i="51"/>
  <c r="H216544" i="51"/>
  <c r="H216545" i="51"/>
  <c r="H216546" i="51"/>
  <c r="H216547" i="51"/>
  <c r="H216548" i="51"/>
  <c r="H216549" i="51"/>
  <c r="H216550" i="51"/>
  <c r="H216551" i="51"/>
  <c r="H216552" i="51"/>
  <c r="H216553" i="51"/>
  <c r="H216554" i="51"/>
  <c r="H216555" i="51"/>
  <c r="H216556" i="51"/>
  <c r="H216557" i="51"/>
  <c r="H216558" i="51"/>
  <c r="H216559" i="51"/>
  <c r="H216560" i="51"/>
  <c r="H216561" i="51"/>
  <c r="H216562" i="51"/>
  <c r="H216563" i="51"/>
  <c r="H216564" i="51"/>
  <c r="H216565" i="51"/>
  <c r="H216566" i="51"/>
  <c r="H216567" i="51"/>
  <c r="H216568" i="51"/>
  <c r="H216569" i="51"/>
  <c r="H216570" i="51"/>
  <c r="H216571" i="51"/>
  <c r="H216572" i="51"/>
  <c r="H216573" i="51"/>
  <c r="H216574" i="51"/>
  <c r="H216575" i="51"/>
  <c r="H216576" i="51"/>
  <c r="H216577" i="51"/>
  <c r="H216578" i="51"/>
  <c r="H216579" i="51"/>
  <c r="H216580" i="51"/>
  <c r="H216581" i="51"/>
  <c r="H216582" i="51"/>
  <c r="H216583" i="51"/>
  <c r="H216584" i="51"/>
  <c r="H216585" i="51"/>
  <c r="H216586" i="51"/>
  <c r="H216587" i="51"/>
  <c r="H216588" i="51"/>
  <c r="H216589" i="51"/>
  <c r="H216590" i="51"/>
  <c r="H216591" i="51"/>
  <c r="H216592" i="51"/>
  <c r="H216593" i="51"/>
  <c r="H216594" i="51"/>
  <c r="H216595" i="51"/>
  <c r="H216596" i="51"/>
  <c r="H216597" i="51"/>
  <c r="H216598" i="51"/>
  <c r="H216599" i="51"/>
  <c r="H216600" i="51"/>
  <c r="H216601" i="51"/>
  <c r="H216602" i="51"/>
  <c r="H216603" i="51"/>
  <c r="H216604" i="51"/>
  <c r="H216605" i="51"/>
  <c r="H216606" i="51"/>
  <c r="H216607" i="51"/>
  <c r="H216608" i="51"/>
  <c r="H216609" i="51"/>
  <c r="H216610" i="51"/>
  <c r="H216611" i="51"/>
  <c r="H216612" i="51"/>
  <c r="H216613" i="51"/>
  <c r="H216614" i="51"/>
  <c r="H216615" i="51"/>
  <c r="H216616" i="51"/>
  <c r="H216617" i="51"/>
  <c r="H216618" i="51"/>
  <c r="H216619" i="51"/>
  <c r="H216620" i="51"/>
  <c r="H216621" i="51"/>
  <c r="H216622" i="51"/>
  <c r="H216623" i="51"/>
  <c r="H216624" i="51"/>
  <c r="H216625" i="51"/>
  <c r="H216626" i="51"/>
  <c r="H216627" i="51"/>
  <c r="H216628" i="51"/>
  <c r="H216629" i="51"/>
  <c r="H216630" i="51"/>
  <c r="H216631" i="51"/>
  <c r="H216632" i="51"/>
  <c r="H216633" i="51"/>
  <c r="H216634" i="51"/>
  <c r="H216635" i="51"/>
  <c r="H216636" i="51"/>
  <c r="H216637" i="51"/>
  <c r="H216638" i="51"/>
  <c r="H216639" i="51"/>
  <c r="H216640" i="51"/>
  <c r="H216641" i="51"/>
  <c r="H216642" i="51"/>
  <c r="H216643" i="51"/>
  <c r="H216644" i="51"/>
  <c r="H216645" i="51"/>
  <c r="H216646" i="51"/>
  <c r="H216647" i="51"/>
  <c r="H216648" i="51"/>
  <c r="H216649" i="51"/>
  <c r="H216650" i="51"/>
  <c r="H216651" i="51"/>
  <c r="H216652" i="51"/>
  <c r="H216653" i="51"/>
  <c r="H216654" i="51"/>
  <c r="H216655" i="51"/>
  <c r="H216656" i="51"/>
  <c r="H216657" i="51"/>
  <c r="H216658" i="51"/>
  <c r="H216659" i="51"/>
  <c r="H216660" i="51"/>
  <c r="H216661" i="51"/>
  <c r="H216662" i="51"/>
  <c r="H216663" i="51"/>
  <c r="H216664" i="51"/>
  <c r="H216665" i="51"/>
  <c r="H216666" i="51"/>
  <c r="H216667" i="51"/>
  <c r="H216668" i="51"/>
  <c r="H216669" i="51"/>
  <c r="H216670" i="51"/>
  <c r="H216671" i="51"/>
  <c r="H216672" i="51"/>
  <c r="H216673" i="51"/>
  <c r="H216674" i="51"/>
  <c r="H216675" i="51"/>
  <c r="H216676" i="51"/>
  <c r="H216677" i="51"/>
  <c r="H216678" i="51"/>
  <c r="H216679" i="51"/>
  <c r="H216680" i="51"/>
  <c r="H216681" i="51"/>
  <c r="H216682" i="51"/>
  <c r="H216683" i="51"/>
  <c r="H216684" i="51"/>
  <c r="H216685" i="51"/>
  <c r="H216686" i="51"/>
  <c r="H216687" i="51"/>
  <c r="H216688" i="51"/>
  <c r="H216689" i="51"/>
  <c r="H216690" i="51"/>
  <c r="H216691" i="51"/>
  <c r="H216692" i="51"/>
  <c r="H216693" i="51"/>
  <c r="H216694" i="51"/>
  <c r="H216695" i="51"/>
  <c r="H216696" i="51"/>
  <c r="H216697" i="51"/>
  <c r="H216698" i="51"/>
  <c r="H216699" i="51"/>
  <c r="H216700" i="51"/>
  <c r="H216701" i="51"/>
  <c r="H216702" i="51"/>
  <c r="H216703" i="51"/>
  <c r="H216704" i="51"/>
  <c r="H216705" i="51"/>
  <c r="H216706" i="51"/>
  <c r="H216707" i="51"/>
  <c r="H216708" i="51"/>
  <c r="H216709" i="51"/>
  <c r="H216710" i="51"/>
  <c r="H216711" i="51"/>
  <c r="H216712" i="51"/>
  <c r="H216713" i="51"/>
  <c r="H216714" i="51"/>
  <c r="H216715" i="51"/>
  <c r="H216716" i="51"/>
  <c r="H216717" i="51"/>
  <c r="H216718" i="51"/>
  <c r="H216719" i="51"/>
  <c r="H216720" i="51"/>
  <c r="H216721" i="51"/>
  <c r="H216722" i="51"/>
  <c r="H216723" i="51"/>
  <c r="H216724" i="51"/>
  <c r="H216725" i="51"/>
  <c r="H216726" i="51"/>
  <c r="H216727" i="51"/>
  <c r="H216728" i="51"/>
  <c r="H216729" i="51"/>
  <c r="H216730" i="51"/>
  <c r="H216731" i="51"/>
  <c r="H216732" i="51"/>
  <c r="H216733" i="51"/>
  <c r="H216734" i="51"/>
  <c r="H216735" i="51"/>
  <c r="H216736" i="51"/>
  <c r="H216737" i="51"/>
  <c r="H216738" i="51"/>
  <c r="H216739" i="51"/>
  <c r="H216740" i="51"/>
  <c r="H216741" i="51"/>
  <c r="H216742" i="51"/>
  <c r="H216743" i="51"/>
  <c r="H216744" i="51"/>
  <c r="H216745" i="51"/>
  <c r="H216746" i="51"/>
  <c r="H216747" i="51"/>
  <c r="H216748" i="51"/>
  <c r="H216749" i="51"/>
  <c r="H216750" i="51"/>
  <c r="H216751" i="51"/>
  <c r="H216752" i="51"/>
  <c r="H216753" i="51"/>
  <c r="H216754" i="51"/>
  <c r="H216755" i="51"/>
  <c r="H216756" i="51"/>
  <c r="H216757" i="51"/>
  <c r="H216758" i="51"/>
  <c r="H216759" i="51"/>
  <c r="H216760" i="51"/>
  <c r="H216761" i="51"/>
  <c r="H216762" i="51"/>
  <c r="H216763" i="51"/>
  <c r="H216764" i="51"/>
  <c r="H216765" i="51"/>
  <c r="H216766" i="51"/>
  <c r="H216767" i="51"/>
  <c r="H216768" i="51"/>
  <c r="H216769" i="51"/>
  <c r="H216770" i="51"/>
  <c r="H216771" i="51"/>
  <c r="H216772" i="51"/>
  <c r="H216773" i="51"/>
  <c r="H216774" i="51"/>
  <c r="H216775" i="51"/>
  <c r="H216776" i="51"/>
  <c r="H216777" i="51"/>
  <c r="H216778" i="51"/>
  <c r="H216779" i="51"/>
  <c r="H216780" i="51"/>
  <c r="H216781" i="51"/>
  <c r="H216782" i="51"/>
  <c r="H216783" i="51"/>
  <c r="H216784" i="51"/>
  <c r="H216785" i="51"/>
  <c r="H216786" i="51"/>
  <c r="H216787" i="51"/>
  <c r="H216788" i="51"/>
  <c r="H216789" i="51"/>
  <c r="H216790" i="51"/>
  <c r="H216791" i="51"/>
  <c r="H216792" i="51"/>
  <c r="H216793" i="51"/>
  <c r="H216794" i="51"/>
  <c r="H216795" i="51"/>
  <c r="H216796" i="51"/>
  <c r="H216797" i="51"/>
  <c r="H216798" i="51"/>
  <c r="H216799" i="51"/>
  <c r="H216800" i="51"/>
  <c r="H216801" i="51"/>
  <c r="H216802" i="51"/>
  <c r="H216803" i="51"/>
  <c r="H216804" i="51"/>
  <c r="H216805" i="51"/>
  <c r="H216806" i="51"/>
  <c r="H216807" i="51"/>
  <c r="H216808" i="51"/>
  <c r="H216809" i="51"/>
  <c r="H216810" i="51"/>
  <c r="H216811" i="51"/>
  <c r="H216812" i="51"/>
  <c r="H216813" i="51"/>
  <c r="H216814" i="51"/>
  <c r="H216815" i="51"/>
  <c r="H216816" i="51"/>
  <c r="H216817" i="51"/>
  <c r="H216818" i="51"/>
  <c r="H216819" i="51"/>
  <c r="H216820" i="51"/>
  <c r="H216821" i="51"/>
  <c r="H216822" i="51"/>
  <c r="H216823" i="51"/>
  <c r="H216824" i="51"/>
  <c r="H216825" i="51"/>
  <c r="H216826" i="51"/>
  <c r="H216827" i="51"/>
  <c r="H216828" i="51"/>
  <c r="H216829" i="51"/>
  <c r="H216830" i="51"/>
  <c r="H216831" i="51"/>
  <c r="H216832" i="51"/>
  <c r="H216833" i="51"/>
  <c r="H216834" i="51"/>
  <c r="H216835" i="51"/>
  <c r="H216836" i="51"/>
  <c r="H216837" i="51"/>
  <c r="H216838" i="51"/>
  <c r="H216839" i="51"/>
  <c r="H216840" i="51"/>
  <c r="H216841" i="51"/>
  <c r="H216842" i="51"/>
  <c r="H216843" i="51"/>
  <c r="H216844" i="51"/>
  <c r="H216845" i="51"/>
  <c r="H216846" i="51"/>
  <c r="H216847" i="51"/>
  <c r="H216848" i="51"/>
  <c r="H216849" i="51"/>
  <c r="H216850" i="51"/>
  <c r="H216851" i="51"/>
  <c r="H216852" i="51"/>
  <c r="H216853" i="51"/>
  <c r="H216854" i="51"/>
  <c r="H216855" i="51"/>
  <c r="H216856" i="51"/>
  <c r="H216857" i="51"/>
  <c r="H216858" i="51"/>
  <c r="H216859" i="51"/>
  <c r="H216860" i="51"/>
  <c r="H216861" i="51"/>
  <c r="H216862" i="51"/>
  <c r="H216863" i="51"/>
  <c r="H216864" i="51"/>
  <c r="H216865" i="51"/>
  <c r="H216866" i="51"/>
  <c r="H216867" i="51"/>
  <c r="H216868" i="51"/>
  <c r="H216869" i="51"/>
  <c r="H216870" i="51"/>
  <c r="H216871" i="51"/>
  <c r="H216872" i="51"/>
  <c r="H216873" i="51"/>
  <c r="H216874" i="51"/>
  <c r="H216875" i="51"/>
  <c r="H216876" i="51"/>
  <c r="H216877" i="51"/>
  <c r="H216878" i="51"/>
  <c r="H216879" i="51"/>
  <c r="H216880" i="51"/>
  <c r="H216881" i="51"/>
  <c r="H216882" i="51"/>
  <c r="H216883" i="51"/>
  <c r="H216884" i="51"/>
  <c r="H216885" i="51"/>
  <c r="H216886" i="51"/>
  <c r="H216887" i="51"/>
  <c r="H216888" i="51"/>
  <c r="H216889" i="51"/>
  <c r="H216890" i="51"/>
  <c r="H216891" i="51"/>
  <c r="H216892" i="51"/>
  <c r="H216893" i="51"/>
  <c r="H216894" i="51"/>
  <c r="H216895" i="51"/>
  <c r="H216896" i="51"/>
  <c r="H216897" i="51"/>
  <c r="H216898" i="51"/>
  <c r="H216899" i="51"/>
  <c r="H216900" i="51"/>
  <c r="H216901" i="51"/>
  <c r="H216902" i="51"/>
  <c r="H216903" i="51"/>
  <c r="H216904" i="51"/>
  <c r="H216905" i="51"/>
  <c r="H216906" i="51"/>
  <c r="H216907" i="51"/>
  <c r="H216908" i="51"/>
  <c r="H216909" i="51"/>
  <c r="H216910" i="51"/>
  <c r="H216911" i="51"/>
  <c r="H216912" i="51"/>
  <c r="H216913" i="51"/>
  <c r="H216914" i="51"/>
  <c r="H216915" i="51"/>
  <c r="H216916" i="51"/>
  <c r="H216917" i="51"/>
  <c r="H216918" i="51"/>
  <c r="H216919" i="51"/>
  <c r="H216920" i="51"/>
  <c r="H216921" i="51"/>
  <c r="H216922" i="51"/>
  <c r="H216923" i="51"/>
  <c r="H216924" i="51"/>
  <c r="H216925" i="51"/>
  <c r="H216926" i="51"/>
  <c r="H216927" i="51"/>
  <c r="H216928" i="51"/>
  <c r="H216929" i="51"/>
  <c r="H216930" i="51"/>
  <c r="H216931" i="51"/>
  <c r="H216932" i="51"/>
  <c r="H216933" i="51"/>
  <c r="H216934" i="51"/>
  <c r="H216935" i="51"/>
  <c r="H216936" i="51"/>
  <c r="H216937" i="51"/>
  <c r="H216938" i="51"/>
  <c r="H216939" i="51"/>
  <c r="H216940" i="51"/>
  <c r="H216941" i="51"/>
  <c r="H216942" i="51"/>
  <c r="H216943" i="51"/>
  <c r="H216944" i="51"/>
  <c r="H216945" i="51"/>
  <c r="H216946" i="51"/>
  <c r="H216947" i="51"/>
  <c r="H216948" i="51"/>
  <c r="H216949" i="51"/>
  <c r="H216950" i="51"/>
  <c r="H216951" i="51"/>
  <c r="H216952" i="51"/>
  <c r="H216953" i="51"/>
  <c r="H216954" i="51"/>
  <c r="H216955" i="51"/>
  <c r="H216956" i="51"/>
  <c r="H216957" i="51"/>
  <c r="H216958" i="51"/>
  <c r="H216959" i="51"/>
  <c r="H216960" i="51"/>
  <c r="H216961" i="51"/>
  <c r="H216962" i="51"/>
  <c r="H216963" i="51"/>
  <c r="H216964" i="51"/>
  <c r="H216965" i="51"/>
  <c r="H216966" i="51"/>
  <c r="H216967" i="51"/>
  <c r="H216968" i="51"/>
  <c r="H216969" i="51"/>
  <c r="H216970" i="51"/>
  <c r="H216971" i="51"/>
  <c r="H216972" i="51"/>
  <c r="H216973" i="51"/>
  <c r="H216974" i="51"/>
  <c r="H216975" i="51"/>
  <c r="H216976" i="51"/>
  <c r="H216977" i="51"/>
  <c r="H216978" i="51"/>
  <c r="H216979" i="51"/>
  <c r="H216980" i="51"/>
  <c r="H216981" i="51"/>
  <c r="H216982" i="51"/>
  <c r="H216983" i="51"/>
  <c r="H216984" i="51"/>
  <c r="H216985" i="51"/>
  <c r="H216986" i="51"/>
  <c r="H216987" i="51"/>
  <c r="H216988" i="51"/>
  <c r="H216989" i="51"/>
  <c r="H216990" i="51"/>
  <c r="H216991" i="51"/>
  <c r="H216992" i="51"/>
  <c r="H216993" i="51"/>
  <c r="H216994" i="51"/>
  <c r="H216995" i="51"/>
  <c r="H216996" i="51"/>
  <c r="H216997" i="51"/>
  <c r="H216998" i="51"/>
  <c r="H216999" i="51"/>
  <c r="H217000" i="51"/>
  <c r="H217001" i="51"/>
  <c r="H217002" i="51"/>
  <c r="H217003" i="51"/>
  <c r="H217004" i="51"/>
  <c r="H217005" i="51"/>
  <c r="H217006" i="51"/>
  <c r="H217007" i="51"/>
  <c r="H217008" i="51"/>
  <c r="H217009" i="51"/>
  <c r="H217010" i="51"/>
  <c r="H217011" i="51"/>
  <c r="H217012" i="51"/>
  <c r="H217013" i="51"/>
  <c r="H217014" i="51"/>
  <c r="H217015" i="51"/>
  <c r="H217016" i="51"/>
  <c r="H217017" i="51"/>
  <c r="H217018" i="51"/>
  <c r="H217019" i="51"/>
  <c r="H217020" i="51"/>
  <c r="H217021" i="51"/>
  <c r="H217022" i="51"/>
  <c r="H217023" i="51"/>
  <c r="H217024" i="51"/>
  <c r="H217025" i="51"/>
  <c r="H217026" i="51"/>
  <c r="H217027" i="51"/>
  <c r="H217028" i="51"/>
  <c r="H217029" i="51"/>
  <c r="H217030" i="51"/>
  <c r="H217031" i="51"/>
  <c r="H217032" i="51"/>
  <c r="H217033" i="51"/>
  <c r="H217034" i="51"/>
  <c r="H217035" i="51"/>
  <c r="H217036" i="51"/>
  <c r="H217037" i="51"/>
  <c r="H217038" i="51"/>
  <c r="H217039" i="51"/>
  <c r="H217040" i="51"/>
  <c r="H217041" i="51"/>
  <c r="H217042" i="51"/>
  <c r="H217043" i="51"/>
  <c r="H217044" i="51"/>
  <c r="H217045" i="51"/>
  <c r="H217046" i="51"/>
  <c r="H217047" i="51"/>
  <c r="H217048" i="51"/>
  <c r="H217049" i="51"/>
  <c r="H217050" i="51"/>
  <c r="H217051" i="51"/>
  <c r="H217052" i="51"/>
  <c r="H217053" i="51"/>
  <c r="H217054" i="51"/>
  <c r="H217055" i="51"/>
  <c r="H217056" i="51"/>
  <c r="H217057" i="51"/>
  <c r="H217058" i="51"/>
  <c r="H217059" i="51"/>
  <c r="H217060" i="51"/>
  <c r="H217061" i="51"/>
  <c r="H217062" i="51"/>
  <c r="H217063" i="51"/>
  <c r="H217064" i="51"/>
  <c r="H217065" i="51"/>
  <c r="H217066" i="51"/>
  <c r="H217067" i="51"/>
  <c r="H217068" i="51"/>
  <c r="H217069" i="51"/>
  <c r="H217070" i="51"/>
  <c r="H217071" i="51"/>
  <c r="H217072" i="51"/>
  <c r="H217073" i="51"/>
  <c r="H217074" i="51"/>
  <c r="H217075" i="51"/>
  <c r="H217076" i="51"/>
  <c r="H217077" i="51"/>
  <c r="H217078" i="51"/>
  <c r="H217079" i="51"/>
  <c r="H217080" i="51"/>
  <c r="H217081" i="51"/>
  <c r="H217082" i="51"/>
  <c r="H217083" i="51"/>
  <c r="H217084" i="51"/>
  <c r="H217085" i="51"/>
  <c r="H217086" i="51"/>
  <c r="H217087" i="51"/>
  <c r="H217088" i="51"/>
  <c r="H217089" i="51"/>
  <c r="H217090" i="51"/>
  <c r="H217091" i="51"/>
  <c r="H217092" i="51"/>
  <c r="H217093" i="51"/>
  <c r="H217094" i="51"/>
  <c r="H217095" i="51"/>
  <c r="H217096" i="51"/>
  <c r="H217097" i="51"/>
  <c r="H217098" i="51"/>
  <c r="H217099" i="51"/>
  <c r="H217100" i="51"/>
  <c r="H217101" i="51"/>
  <c r="H217102" i="51"/>
  <c r="H217103" i="51"/>
  <c r="H217104" i="51"/>
  <c r="H217105" i="51"/>
  <c r="H217106" i="51"/>
  <c r="H217107" i="51"/>
  <c r="H217108" i="51"/>
  <c r="H217109" i="51"/>
  <c r="H217110" i="51"/>
  <c r="H217111" i="51"/>
  <c r="H217112" i="51"/>
  <c r="H217113" i="51"/>
  <c r="H217114" i="51"/>
  <c r="H217115" i="51"/>
  <c r="H217116" i="51"/>
  <c r="H217117" i="51"/>
  <c r="H217118" i="51"/>
  <c r="H217119" i="51"/>
  <c r="H217120" i="51"/>
  <c r="H217121" i="51"/>
  <c r="H217122" i="51"/>
  <c r="H217123" i="51"/>
  <c r="H217124" i="51"/>
  <c r="H217125" i="51"/>
  <c r="H217126" i="51"/>
  <c r="H217127" i="51"/>
  <c r="H217128" i="51"/>
  <c r="H217129" i="51"/>
  <c r="H217130" i="51"/>
  <c r="H217131" i="51"/>
  <c r="H217132" i="51"/>
  <c r="H217133" i="51"/>
  <c r="H217134" i="51"/>
  <c r="H217135" i="51"/>
  <c r="H217136" i="51"/>
  <c r="H217137" i="51"/>
  <c r="H217138" i="51"/>
  <c r="H217139" i="51"/>
  <c r="H217140" i="51"/>
  <c r="H217141" i="51"/>
  <c r="H217142" i="51"/>
  <c r="H217143" i="51"/>
  <c r="H217144" i="51"/>
  <c r="H217145" i="51"/>
  <c r="H217146" i="51"/>
  <c r="H217147" i="51"/>
  <c r="H217148" i="51"/>
  <c r="H217149" i="51"/>
  <c r="H217150" i="51"/>
  <c r="H217151" i="51"/>
  <c r="H217152" i="51"/>
  <c r="H217153" i="51"/>
  <c r="H217154" i="51"/>
  <c r="H217155" i="51"/>
  <c r="H217156" i="51"/>
  <c r="H217157" i="51"/>
  <c r="H217158" i="51"/>
  <c r="H217159" i="51"/>
  <c r="H217160" i="51"/>
  <c r="H217161" i="51"/>
  <c r="H217162" i="51"/>
  <c r="H217163" i="51"/>
  <c r="H217164" i="51"/>
  <c r="H217165" i="51"/>
  <c r="H217166" i="51"/>
  <c r="H217167" i="51"/>
  <c r="H217168" i="51"/>
  <c r="H217169" i="51"/>
  <c r="H217170" i="51"/>
  <c r="H217171" i="51"/>
  <c r="H217172" i="51"/>
  <c r="H217173" i="51"/>
  <c r="H217174" i="51"/>
  <c r="H217175" i="51"/>
  <c r="H217176" i="51"/>
  <c r="H217177" i="51"/>
  <c r="H217178" i="51"/>
  <c r="H217179" i="51"/>
  <c r="H217180" i="51"/>
  <c r="H217181" i="51"/>
  <c r="H217182" i="51"/>
  <c r="H217183" i="51"/>
  <c r="H217184" i="51"/>
  <c r="H217185" i="51"/>
  <c r="H217186" i="51"/>
  <c r="H217187" i="51"/>
  <c r="H217188" i="51"/>
  <c r="H217189" i="51"/>
  <c r="H217190" i="51"/>
  <c r="H217191" i="51"/>
  <c r="H217192" i="51"/>
  <c r="H217193" i="51"/>
  <c r="H217194" i="51"/>
  <c r="H217195" i="51"/>
  <c r="H217196" i="51"/>
  <c r="H217197" i="51"/>
  <c r="H217198" i="51"/>
  <c r="H217199" i="51"/>
  <c r="H217200" i="51"/>
  <c r="H217201" i="51"/>
  <c r="H217202" i="51"/>
  <c r="H217203" i="51"/>
  <c r="H217204" i="51"/>
  <c r="H217205" i="51"/>
  <c r="H217206" i="51"/>
  <c r="H217207" i="51"/>
  <c r="H217208" i="51"/>
  <c r="H217209" i="51"/>
  <c r="H217210" i="51"/>
  <c r="H217211" i="51"/>
  <c r="H217212" i="51"/>
  <c r="H217213" i="51"/>
  <c r="H217214" i="51"/>
  <c r="H217215" i="51"/>
  <c r="H217216" i="51"/>
  <c r="H217217" i="51"/>
  <c r="H217218" i="51"/>
  <c r="H217219" i="51"/>
  <c r="H217220" i="51"/>
  <c r="H217221" i="51"/>
  <c r="H217222" i="51"/>
  <c r="H217223" i="51"/>
  <c r="H217224" i="51"/>
  <c r="H217225" i="51"/>
  <c r="H217226" i="51"/>
  <c r="H217227" i="51"/>
  <c r="H217228" i="51"/>
  <c r="H217229" i="51"/>
  <c r="H217230" i="51"/>
  <c r="H217231" i="51"/>
  <c r="H217232" i="51"/>
  <c r="H217233" i="51"/>
  <c r="H217234" i="51"/>
  <c r="H217235" i="51"/>
  <c r="H217236" i="51"/>
  <c r="H217237" i="51"/>
  <c r="H217238" i="51"/>
  <c r="H217239" i="51"/>
  <c r="H217240" i="51"/>
  <c r="H217241" i="51"/>
  <c r="H217242" i="51"/>
  <c r="H217243" i="51"/>
  <c r="H217244" i="51"/>
  <c r="H217245" i="51"/>
  <c r="H217246" i="51"/>
  <c r="H217247" i="51"/>
  <c r="H217248" i="51"/>
  <c r="H217249" i="51"/>
  <c r="H217250" i="51"/>
  <c r="H217251" i="51"/>
  <c r="H217252" i="51"/>
  <c r="H217253" i="51"/>
  <c r="H217254" i="51"/>
  <c r="H217255" i="51"/>
  <c r="H217256" i="51"/>
  <c r="H217257" i="51"/>
  <c r="H217258" i="51"/>
  <c r="H217259" i="51"/>
  <c r="H217260" i="51"/>
  <c r="H217261" i="51"/>
  <c r="H217262" i="51"/>
  <c r="H217263" i="51"/>
  <c r="H217264" i="51"/>
  <c r="H217265" i="51"/>
  <c r="H217266" i="51"/>
  <c r="H217267" i="51"/>
  <c r="H217268" i="51"/>
  <c r="H217269" i="51"/>
  <c r="H217270" i="51"/>
  <c r="H217271" i="51"/>
  <c r="H217272" i="51"/>
  <c r="H217273" i="51"/>
  <c r="H217274" i="51"/>
  <c r="H217275" i="51"/>
  <c r="H217276" i="51"/>
  <c r="H217277" i="51"/>
  <c r="H217278" i="51"/>
  <c r="H217279" i="51"/>
  <c r="H217280" i="51"/>
  <c r="H217281" i="51"/>
  <c r="H217282" i="51"/>
  <c r="H217283" i="51"/>
  <c r="H217284" i="51"/>
  <c r="H217285" i="51"/>
  <c r="H217286" i="51"/>
  <c r="H217287" i="51"/>
  <c r="H217288" i="51"/>
  <c r="H217289" i="51"/>
  <c r="H217290" i="51"/>
  <c r="H217291" i="51"/>
  <c r="H217292" i="51"/>
  <c r="H217293" i="51"/>
  <c r="H217294" i="51"/>
  <c r="H217295" i="51"/>
  <c r="H217296" i="51"/>
  <c r="H217297" i="51"/>
  <c r="H217298" i="51"/>
  <c r="H217299" i="51"/>
  <c r="H217300" i="51"/>
  <c r="H217301" i="51"/>
  <c r="H217302" i="51"/>
  <c r="H217303" i="51"/>
  <c r="H217304" i="51"/>
  <c r="H217305" i="51"/>
  <c r="H217306" i="51"/>
  <c r="H217307" i="51"/>
  <c r="H217308" i="51"/>
  <c r="H217309" i="51"/>
  <c r="H217310" i="51"/>
  <c r="H217311" i="51"/>
  <c r="H217312" i="51"/>
  <c r="H217313" i="51"/>
  <c r="H217314" i="51"/>
  <c r="H217315" i="51"/>
  <c r="H217316" i="51"/>
  <c r="H217317" i="51"/>
  <c r="H217318" i="51"/>
  <c r="H217319" i="51"/>
  <c r="H217320" i="51"/>
  <c r="H217321" i="51"/>
  <c r="H217322" i="51"/>
  <c r="H217323" i="51"/>
  <c r="H217324" i="51"/>
  <c r="H217325" i="51"/>
  <c r="H217326" i="51"/>
  <c r="H217327" i="51"/>
  <c r="H217328" i="51"/>
  <c r="H217329" i="51"/>
  <c r="H217330" i="51"/>
  <c r="H217331" i="51"/>
  <c r="H217332" i="51"/>
  <c r="H217333" i="51"/>
  <c r="H217334" i="51"/>
  <c r="H217335" i="51"/>
  <c r="H217336" i="51"/>
  <c r="H217337" i="51"/>
  <c r="H217338" i="51"/>
  <c r="H217339" i="51"/>
  <c r="H217340" i="51"/>
  <c r="H217341" i="51"/>
  <c r="H217342" i="51"/>
  <c r="H217343" i="51"/>
  <c r="H217344" i="51"/>
  <c r="H217345" i="51"/>
  <c r="H217346" i="51"/>
  <c r="H217347" i="51"/>
  <c r="H217348" i="51"/>
  <c r="H217349" i="51"/>
  <c r="H217350" i="51"/>
  <c r="H217351" i="51"/>
  <c r="H217352" i="51"/>
  <c r="H217353" i="51"/>
  <c r="H217354" i="51"/>
  <c r="H217355" i="51"/>
  <c r="H217356" i="51"/>
  <c r="H217357" i="51"/>
  <c r="H217358" i="51"/>
  <c r="H217359" i="51"/>
  <c r="H217360" i="51"/>
  <c r="H217361" i="51"/>
  <c r="H217362" i="51"/>
  <c r="H217363" i="51"/>
  <c r="H217364" i="51"/>
  <c r="H217365" i="51"/>
  <c r="H217366" i="51"/>
  <c r="H217367" i="51"/>
  <c r="H217368" i="51"/>
  <c r="H217369" i="51"/>
  <c r="H217370" i="51"/>
  <c r="H217371" i="51"/>
  <c r="H217372" i="51"/>
  <c r="H217373" i="51"/>
  <c r="H217374" i="51"/>
  <c r="H217375" i="51"/>
  <c r="H217376" i="51"/>
  <c r="H217377" i="51"/>
  <c r="H217378" i="51"/>
  <c r="H217379" i="51"/>
  <c r="H217380" i="51"/>
  <c r="H217381" i="51"/>
  <c r="H217382" i="51"/>
  <c r="H217383" i="51"/>
  <c r="H217384" i="51"/>
  <c r="H217385" i="51"/>
  <c r="H217386" i="51"/>
  <c r="H217387" i="51"/>
  <c r="H217388" i="51"/>
  <c r="H217389" i="51"/>
  <c r="H217390" i="51"/>
  <c r="H217391" i="51"/>
  <c r="H217392" i="51"/>
  <c r="H217393" i="51"/>
  <c r="H217394" i="51"/>
  <c r="H217395" i="51"/>
  <c r="H217396" i="51"/>
  <c r="H217397" i="51"/>
  <c r="H217398" i="51"/>
  <c r="H217399" i="51"/>
  <c r="H217400" i="51"/>
  <c r="H217401" i="51"/>
  <c r="H217402" i="51"/>
  <c r="H217403" i="51"/>
  <c r="H217404" i="51"/>
  <c r="H217405" i="51"/>
  <c r="H217406" i="51"/>
  <c r="H217407" i="51"/>
  <c r="H217408" i="51"/>
  <c r="H217409" i="51"/>
  <c r="H217410" i="51"/>
  <c r="H217411" i="51"/>
  <c r="H217412" i="51"/>
  <c r="H217413" i="51"/>
  <c r="H217414" i="51"/>
  <c r="H217415" i="51"/>
  <c r="H217416" i="51"/>
  <c r="H217417" i="51"/>
  <c r="H217418" i="51"/>
  <c r="H217419" i="51"/>
  <c r="H217420" i="51"/>
  <c r="H217421" i="51"/>
  <c r="H217422" i="51"/>
  <c r="H217423" i="51"/>
  <c r="H217424" i="51"/>
  <c r="H217425" i="51"/>
  <c r="H217426" i="51"/>
  <c r="H217427" i="51"/>
  <c r="H217428" i="51"/>
  <c r="H217429" i="51"/>
  <c r="H217430" i="51"/>
  <c r="H217431" i="51"/>
  <c r="H217432" i="51"/>
  <c r="H217433" i="51"/>
  <c r="H217434" i="51"/>
  <c r="H217435" i="51"/>
  <c r="H217436" i="51"/>
  <c r="H217437" i="51"/>
  <c r="H217438" i="51"/>
  <c r="H217439" i="51"/>
  <c r="H217440" i="51"/>
  <c r="H217441" i="51"/>
  <c r="H217442" i="51"/>
  <c r="H217443" i="51"/>
  <c r="H217444" i="51"/>
  <c r="H217445" i="51"/>
  <c r="H217446" i="51"/>
  <c r="H217447" i="51"/>
  <c r="H217448" i="51"/>
  <c r="H217449" i="51"/>
  <c r="H217450" i="51"/>
  <c r="H217451" i="51"/>
  <c r="H217452" i="51"/>
  <c r="H217453" i="51"/>
  <c r="H217454" i="51"/>
  <c r="H217455" i="51"/>
  <c r="H217456" i="51"/>
  <c r="H217457" i="51"/>
  <c r="H217458" i="51"/>
  <c r="H217459" i="51"/>
  <c r="H217460" i="51"/>
  <c r="H217461" i="51"/>
  <c r="H217462" i="51"/>
  <c r="H217463" i="51"/>
  <c r="H217464" i="51"/>
  <c r="H217465" i="51"/>
  <c r="H217466" i="51"/>
  <c r="H217467" i="51"/>
  <c r="H217468" i="51"/>
  <c r="H217469" i="51"/>
  <c r="H217470" i="51"/>
  <c r="H217471" i="51"/>
  <c r="H217472" i="51"/>
  <c r="H217473" i="51"/>
  <c r="H217474" i="51"/>
  <c r="H217475" i="51"/>
  <c r="H217476" i="51"/>
  <c r="H217477" i="51"/>
  <c r="H217478" i="51"/>
  <c r="H217479" i="51"/>
  <c r="H217480" i="51"/>
  <c r="H217481" i="51"/>
  <c r="H217482" i="51"/>
  <c r="H217483" i="51"/>
  <c r="H217484" i="51"/>
  <c r="H217485" i="51"/>
  <c r="H217486" i="51"/>
  <c r="H217487" i="51"/>
  <c r="H217488" i="51"/>
  <c r="H217489" i="51"/>
  <c r="H217490" i="51"/>
  <c r="H217491" i="51"/>
  <c r="H217492" i="51"/>
  <c r="H217493" i="51"/>
  <c r="H217494" i="51"/>
  <c r="H217495" i="51"/>
  <c r="H217496" i="51"/>
  <c r="H217497" i="51"/>
  <c r="H217498" i="51"/>
  <c r="H217499" i="51"/>
  <c r="H217500" i="51"/>
  <c r="H217501" i="51"/>
  <c r="H217502" i="51"/>
  <c r="H217503" i="51"/>
  <c r="H217504" i="51"/>
  <c r="H217505" i="51"/>
  <c r="H217506" i="51"/>
  <c r="H217507" i="51"/>
  <c r="H217508" i="51"/>
  <c r="H217509" i="51"/>
  <c r="H217510" i="51"/>
  <c r="H217511" i="51"/>
  <c r="H217512" i="51"/>
  <c r="H217513" i="51"/>
  <c r="H217514" i="51"/>
  <c r="H217515" i="51"/>
  <c r="H217516" i="51"/>
  <c r="H217517" i="51"/>
  <c r="H217518" i="51"/>
  <c r="H217519" i="51"/>
  <c r="H217520" i="51"/>
  <c r="H217521" i="51"/>
  <c r="H217522" i="51"/>
  <c r="H217523" i="51"/>
  <c r="H217524" i="51"/>
  <c r="H217525" i="51"/>
  <c r="H217526" i="51"/>
  <c r="H217527" i="51"/>
  <c r="H217528" i="51"/>
  <c r="H217529" i="51"/>
  <c r="H217530" i="51"/>
  <c r="H217531" i="51"/>
  <c r="H217532" i="51"/>
  <c r="H217533" i="51"/>
  <c r="H217534" i="51"/>
  <c r="H217535" i="51"/>
  <c r="H217536" i="51"/>
  <c r="H217537" i="51"/>
  <c r="H217538" i="51"/>
  <c r="H217539" i="51"/>
  <c r="H217540" i="51"/>
  <c r="H217541" i="51"/>
  <c r="H217542" i="51"/>
  <c r="H217543" i="51"/>
  <c r="H217544" i="51"/>
  <c r="H217545" i="51"/>
  <c r="H217546" i="51"/>
  <c r="H217547" i="51"/>
  <c r="H217548" i="51"/>
  <c r="H217549" i="51"/>
  <c r="H217550" i="51"/>
  <c r="H217551" i="51"/>
  <c r="H217552" i="51"/>
  <c r="H217553" i="51"/>
  <c r="H217554" i="51"/>
  <c r="H217555" i="51"/>
  <c r="H217556" i="51"/>
  <c r="H217557" i="51"/>
  <c r="H217558" i="51"/>
  <c r="H217559" i="51"/>
  <c r="H217560" i="51"/>
  <c r="H217561" i="51"/>
  <c r="H217562" i="51"/>
  <c r="H217563" i="51"/>
  <c r="H217564" i="51"/>
  <c r="H217565" i="51"/>
  <c r="H217566" i="51"/>
  <c r="H217567" i="51"/>
  <c r="H217568" i="51"/>
  <c r="H217569" i="51"/>
  <c r="H217570" i="51"/>
  <c r="H217571" i="51"/>
  <c r="H217572" i="51"/>
  <c r="H217573" i="51"/>
  <c r="H217574" i="51"/>
  <c r="H217575" i="51"/>
  <c r="H217576" i="51"/>
  <c r="H217577" i="51"/>
  <c r="H217578" i="51"/>
  <c r="H217579" i="51"/>
  <c r="H217580" i="51"/>
  <c r="H217581" i="51"/>
  <c r="H217582" i="51"/>
  <c r="H217583" i="51"/>
  <c r="H217584" i="51"/>
  <c r="H217585" i="51"/>
  <c r="H217586" i="51"/>
  <c r="H217587" i="51"/>
  <c r="H217588" i="51"/>
  <c r="H217589" i="51"/>
  <c r="H217590" i="51"/>
  <c r="H217591" i="51"/>
  <c r="H217592" i="51"/>
  <c r="H217593" i="51"/>
  <c r="H217594" i="51"/>
  <c r="H217595" i="51"/>
  <c r="H217596" i="51"/>
  <c r="H217597" i="51"/>
  <c r="H217598" i="51"/>
  <c r="H217599" i="51"/>
  <c r="H217600" i="51"/>
  <c r="H217601" i="51"/>
  <c r="H217602" i="51"/>
  <c r="H217603" i="51"/>
  <c r="H217604" i="51"/>
  <c r="H217605" i="51"/>
  <c r="H217606" i="51"/>
  <c r="H217607" i="51"/>
  <c r="H217608" i="51"/>
  <c r="H217609" i="51"/>
  <c r="H217610" i="51"/>
  <c r="H217611" i="51"/>
  <c r="H217612" i="51"/>
  <c r="H217613" i="51"/>
  <c r="H217614" i="51"/>
  <c r="H217615" i="51"/>
  <c r="H217616" i="51"/>
  <c r="H217617" i="51"/>
  <c r="H217618" i="51"/>
  <c r="H217619" i="51"/>
  <c r="H217620" i="51"/>
  <c r="H217621" i="51"/>
  <c r="H217622" i="51"/>
  <c r="H217623" i="51"/>
  <c r="H217624" i="51"/>
  <c r="H217625" i="51"/>
  <c r="H217626" i="51"/>
  <c r="H217627" i="51"/>
  <c r="H217628" i="51"/>
  <c r="H217629" i="51"/>
  <c r="H217630" i="51"/>
  <c r="H217631" i="51"/>
  <c r="H217632" i="51"/>
  <c r="H217633" i="51"/>
  <c r="H217634" i="51"/>
  <c r="H217635" i="51"/>
  <c r="H217636" i="51"/>
  <c r="H217637" i="51"/>
  <c r="H217638" i="51"/>
  <c r="H217639" i="51"/>
  <c r="H217640" i="51"/>
  <c r="H217641" i="51"/>
  <c r="H217642" i="51"/>
  <c r="H217643" i="51"/>
  <c r="H217644" i="51"/>
  <c r="H217645" i="51"/>
  <c r="H217646" i="51"/>
  <c r="H217647" i="51"/>
  <c r="H217648" i="51"/>
  <c r="H217649" i="51"/>
  <c r="H217650" i="51"/>
  <c r="H217651" i="51"/>
  <c r="H217652" i="51"/>
  <c r="H217653" i="51"/>
  <c r="H217654" i="51"/>
  <c r="H217655" i="51"/>
  <c r="H217656" i="51"/>
  <c r="H217657" i="51"/>
  <c r="H217658" i="51"/>
  <c r="H217659" i="51"/>
  <c r="H217660" i="51"/>
  <c r="H217661" i="51"/>
  <c r="H217662" i="51"/>
  <c r="H217663" i="51"/>
  <c r="H217664" i="51"/>
  <c r="H217665" i="51"/>
  <c r="H217666" i="51"/>
  <c r="H217667" i="51"/>
  <c r="H217668" i="51"/>
  <c r="H217669" i="51"/>
  <c r="H217670" i="51"/>
  <c r="H217671" i="51"/>
  <c r="H217672" i="51"/>
  <c r="H217673" i="51"/>
  <c r="H217674" i="51"/>
  <c r="H217675" i="51"/>
  <c r="H217676" i="51"/>
  <c r="H217677" i="51"/>
  <c r="H217678" i="51"/>
  <c r="H217679" i="51"/>
  <c r="H217680" i="51"/>
  <c r="H217681" i="51"/>
  <c r="H217682" i="51"/>
  <c r="H217683" i="51"/>
  <c r="H217684" i="51"/>
  <c r="H217685" i="51"/>
  <c r="H217686" i="51"/>
  <c r="H217687" i="51"/>
  <c r="H217688" i="51"/>
  <c r="H217689" i="51"/>
  <c r="H217690" i="51"/>
  <c r="H217691" i="51"/>
  <c r="H217692" i="51"/>
  <c r="H217693" i="51"/>
  <c r="H217694" i="51"/>
  <c r="H217695" i="51"/>
  <c r="H217696" i="51"/>
  <c r="H217697" i="51"/>
  <c r="H217698" i="51"/>
  <c r="H217699" i="51"/>
  <c r="H217700" i="51"/>
  <c r="H217701" i="51"/>
  <c r="H217702" i="51"/>
  <c r="H217703" i="51"/>
  <c r="H217704" i="51"/>
  <c r="H217705" i="51"/>
  <c r="H217706" i="51"/>
  <c r="H217707" i="51"/>
  <c r="H217708" i="51"/>
  <c r="H217709" i="51"/>
  <c r="H217710" i="51"/>
  <c r="H217711" i="51"/>
  <c r="H217712" i="51"/>
  <c r="H217713" i="51"/>
  <c r="H217714" i="51"/>
  <c r="H217715" i="51"/>
  <c r="H217716" i="51"/>
  <c r="H217717" i="51"/>
  <c r="H217718" i="51"/>
  <c r="H217719" i="51"/>
  <c r="H217720" i="51"/>
  <c r="H217721" i="51"/>
  <c r="H217722" i="51"/>
  <c r="H217723" i="51"/>
  <c r="H217724" i="51"/>
  <c r="H217725" i="51"/>
  <c r="H217726" i="51"/>
  <c r="H217727" i="51"/>
  <c r="H217728" i="51"/>
  <c r="H217729" i="51"/>
  <c r="H217730" i="51"/>
  <c r="H217731" i="51"/>
  <c r="H217732" i="51"/>
  <c r="H217733" i="51"/>
  <c r="H217734" i="51"/>
  <c r="H217735" i="51"/>
  <c r="H217736" i="51"/>
  <c r="H217737" i="51"/>
  <c r="H217738" i="51"/>
  <c r="H217739" i="51"/>
  <c r="H217740" i="51"/>
  <c r="H217741" i="51"/>
  <c r="H217742" i="51"/>
  <c r="H217743" i="51"/>
  <c r="H217744" i="51"/>
  <c r="H217745" i="51"/>
  <c r="H217746" i="51"/>
  <c r="H217747" i="51"/>
  <c r="H217748" i="51"/>
  <c r="H217749" i="51"/>
  <c r="H217750" i="51"/>
  <c r="H217751" i="51"/>
  <c r="H217752" i="51"/>
  <c r="H217753" i="51"/>
  <c r="H217754" i="51"/>
  <c r="H217755" i="51"/>
  <c r="H217756" i="51"/>
  <c r="H217757" i="51"/>
  <c r="H217758" i="51"/>
  <c r="H217759" i="51"/>
  <c r="H217760" i="51"/>
  <c r="H217761" i="51"/>
  <c r="H217762" i="51"/>
  <c r="H217763" i="51"/>
  <c r="H217764" i="51"/>
  <c r="H217765" i="51"/>
  <c r="H217766" i="51"/>
  <c r="H217767" i="51"/>
  <c r="H217768" i="51"/>
  <c r="H217769" i="51"/>
  <c r="H217770" i="51"/>
  <c r="H217771" i="51"/>
  <c r="H217772" i="51"/>
  <c r="H217773" i="51"/>
  <c r="H217774" i="51"/>
  <c r="H217775" i="51"/>
  <c r="H217776" i="51"/>
  <c r="H217777" i="51"/>
  <c r="H217778" i="51"/>
  <c r="H217779" i="51"/>
  <c r="H217780" i="51"/>
  <c r="H217781" i="51"/>
  <c r="H217782" i="51"/>
  <c r="H217783" i="51"/>
  <c r="H217784" i="51"/>
  <c r="H217785" i="51"/>
  <c r="H217786" i="51"/>
  <c r="H217787" i="51"/>
  <c r="H217788" i="51"/>
  <c r="H217789" i="51"/>
  <c r="H217790" i="51"/>
  <c r="H217791" i="51"/>
  <c r="H217792" i="51"/>
  <c r="H217793" i="51"/>
  <c r="H217794" i="51"/>
  <c r="H217795" i="51"/>
  <c r="H217796" i="51"/>
  <c r="H217797" i="51"/>
  <c r="H217798" i="51"/>
  <c r="H217799" i="51"/>
  <c r="H217800" i="51"/>
  <c r="H217801" i="51"/>
  <c r="H217802" i="51"/>
  <c r="H217803" i="51"/>
  <c r="H217804" i="51"/>
  <c r="H217805" i="51"/>
  <c r="H217806" i="51"/>
  <c r="H217807" i="51"/>
  <c r="H217808" i="51"/>
  <c r="H217809" i="51"/>
  <c r="H217810" i="51"/>
  <c r="H217811" i="51"/>
  <c r="H217812" i="51"/>
  <c r="H217813" i="51"/>
  <c r="H217814" i="51"/>
  <c r="H217815" i="51"/>
  <c r="H217816" i="51"/>
  <c r="H217817" i="51"/>
  <c r="H217818" i="51"/>
  <c r="H217819" i="51"/>
  <c r="H217820" i="51"/>
  <c r="H217821" i="51"/>
  <c r="H217822" i="51"/>
  <c r="H217823" i="51"/>
  <c r="H217824" i="51"/>
  <c r="H217825" i="51"/>
  <c r="H217826" i="51"/>
  <c r="H217827" i="51"/>
  <c r="H217828" i="51"/>
  <c r="H217829" i="51"/>
  <c r="H217830" i="51"/>
  <c r="H217831" i="51"/>
  <c r="H217832" i="51"/>
  <c r="H217833" i="51"/>
  <c r="H217834" i="51"/>
  <c r="H217835" i="51"/>
  <c r="H217836" i="51"/>
  <c r="H217837" i="51"/>
  <c r="H217838" i="51"/>
  <c r="H217839" i="51"/>
  <c r="H217840" i="51"/>
  <c r="H217841" i="51"/>
  <c r="H217842" i="51"/>
  <c r="H217843" i="51"/>
  <c r="H217844" i="51"/>
  <c r="H217845" i="51"/>
  <c r="H217846" i="51"/>
  <c r="H217847" i="51"/>
  <c r="H217848" i="51"/>
  <c r="H217849" i="51"/>
  <c r="H217850" i="51"/>
  <c r="H217851" i="51"/>
  <c r="H217852" i="51"/>
  <c r="H217853" i="51"/>
  <c r="H217854" i="51"/>
  <c r="H217855" i="51"/>
  <c r="H217856" i="51"/>
  <c r="H217857" i="51"/>
  <c r="H217858" i="51"/>
  <c r="H217859" i="51"/>
  <c r="H217860" i="51"/>
  <c r="H217861" i="51"/>
  <c r="H217862" i="51"/>
  <c r="H217863" i="51"/>
  <c r="H217864" i="51"/>
  <c r="H217865" i="51"/>
  <c r="H217866" i="51"/>
  <c r="H217867" i="51"/>
  <c r="H217868" i="51"/>
  <c r="H217869" i="51"/>
  <c r="H217870" i="51"/>
  <c r="H217871" i="51"/>
  <c r="H217872" i="51"/>
  <c r="H217873" i="51"/>
  <c r="H217874" i="51"/>
  <c r="H217875" i="51"/>
  <c r="H217876" i="51"/>
  <c r="H217877" i="51"/>
  <c r="H217878" i="51"/>
  <c r="H217879" i="51"/>
  <c r="H217880" i="51"/>
  <c r="H217881" i="51"/>
  <c r="H217882" i="51"/>
  <c r="H217883" i="51"/>
  <c r="H217884" i="51"/>
  <c r="H217885" i="51"/>
  <c r="H217886" i="51"/>
  <c r="H217887" i="51"/>
  <c r="H217888" i="51"/>
  <c r="H217889" i="51"/>
  <c r="H217890" i="51"/>
  <c r="H217891" i="51"/>
  <c r="H217892" i="51"/>
  <c r="H217893" i="51"/>
  <c r="H217894" i="51"/>
  <c r="H217895" i="51"/>
  <c r="H217896" i="51"/>
  <c r="H217897" i="51"/>
  <c r="H217898" i="51"/>
  <c r="H217899" i="51"/>
  <c r="H217900" i="51"/>
  <c r="H217901" i="51"/>
  <c r="H217902" i="51"/>
  <c r="H217903" i="51"/>
  <c r="H217904" i="51"/>
  <c r="H217905" i="51"/>
  <c r="H217906" i="51"/>
  <c r="H217907" i="51"/>
  <c r="H217908" i="51"/>
  <c r="H217909" i="51"/>
  <c r="H217910" i="51"/>
  <c r="H217911" i="51"/>
  <c r="H217912" i="51"/>
  <c r="H217913" i="51"/>
  <c r="H217914" i="51"/>
  <c r="H217915" i="51"/>
  <c r="H217916" i="51"/>
  <c r="H217917" i="51"/>
  <c r="H217918" i="51"/>
  <c r="H217919" i="51"/>
  <c r="H217920" i="51"/>
  <c r="H217921" i="51"/>
  <c r="H217922" i="51"/>
  <c r="H217923" i="51"/>
  <c r="H217924" i="51"/>
  <c r="H217925" i="51"/>
  <c r="H217926" i="51"/>
  <c r="H217927" i="51"/>
  <c r="H217928" i="51"/>
  <c r="H217929" i="51"/>
  <c r="H217930" i="51"/>
  <c r="H217931" i="51"/>
  <c r="H217932" i="51"/>
  <c r="H217933" i="51"/>
  <c r="H217934" i="51"/>
  <c r="H217935" i="51"/>
  <c r="H217936" i="51"/>
  <c r="H217937" i="51"/>
  <c r="H217938" i="51"/>
  <c r="H217939" i="51"/>
  <c r="H217940" i="51"/>
  <c r="H217941" i="51"/>
  <c r="H217942" i="51"/>
  <c r="H217943" i="51"/>
  <c r="H217944" i="51"/>
  <c r="H217945" i="51"/>
  <c r="H217946" i="51"/>
  <c r="H217947" i="51"/>
  <c r="H217948" i="51"/>
  <c r="H217949" i="51"/>
  <c r="H217950" i="51"/>
  <c r="H217951" i="51"/>
  <c r="H217952" i="51"/>
  <c r="H217953" i="51"/>
  <c r="H217954" i="51"/>
  <c r="H217955" i="51"/>
  <c r="H217956" i="51"/>
  <c r="H217957" i="51"/>
  <c r="H217958" i="51"/>
  <c r="H217959" i="51"/>
  <c r="H217960" i="51"/>
  <c r="H217961" i="51"/>
  <c r="H217962" i="51"/>
  <c r="H217963" i="51"/>
  <c r="H217964" i="51"/>
  <c r="H217965" i="51"/>
  <c r="H217966" i="51"/>
  <c r="H217967" i="51"/>
  <c r="H217968" i="51"/>
  <c r="H217969" i="51"/>
  <c r="H217970" i="51"/>
  <c r="H217971" i="51"/>
  <c r="H217972" i="51"/>
  <c r="H217973" i="51"/>
  <c r="H217974" i="51"/>
  <c r="H217975" i="51"/>
  <c r="H217976" i="51"/>
  <c r="H217977" i="51"/>
  <c r="H217978" i="51"/>
  <c r="H217979" i="51"/>
  <c r="H217980" i="51"/>
  <c r="H217981" i="51"/>
  <c r="H217982" i="51"/>
  <c r="H217983" i="51"/>
  <c r="H217984" i="51"/>
  <c r="H217985" i="51"/>
  <c r="H217986" i="51"/>
  <c r="H217987" i="51"/>
  <c r="H217988" i="51"/>
  <c r="H217989" i="51"/>
  <c r="H217990" i="51"/>
  <c r="H217991" i="51"/>
  <c r="H217992" i="51"/>
  <c r="H217993" i="51"/>
  <c r="H217994" i="51"/>
  <c r="H217995" i="51"/>
  <c r="H217996" i="51"/>
  <c r="H217997" i="51"/>
  <c r="H217998" i="51"/>
  <c r="H217999" i="51"/>
  <c r="H218000" i="51"/>
  <c r="H218001" i="51"/>
  <c r="H218002" i="51"/>
  <c r="H218003" i="51"/>
  <c r="H218004" i="51"/>
  <c r="H218005" i="51"/>
  <c r="H218006" i="51"/>
  <c r="H218007" i="51"/>
  <c r="H218008" i="51"/>
  <c r="H218009" i="51"/>
  <c r="H218010" i="51"/>
  <c r="H218011" i="51"/>
  <c r="H218012" i="51"/>
  <c r="H218013" i="51"/>
  <c r="H218014" i="51"/>
  <c r="H218015" i="51"/>
  <c r="H218016" i="51"/>
  <c r="H218017" i="51"/>
  <c r="H218018" i="51"/>
  <c r="H218019" i="51"/>
  <c r="H218020" i="51"/>
  <c r="H218021" i="51"/>
  <c r="H218022" i="51"/>
  <c r="H218023" i="51"/>
  <c r="H218024" i="51"/>
  <c r="H218025" i="51"/>
  <c r="H218026" i="51"/>
  <c r="H218027" i="51"/>
  <c r="H218028" i="51"/>
  <c r="H218029" i="51"/>
  <c r="H218030" i="51"/>
  <c r="H218031" i="51"/>
  <c r="H218032" i="51"/>
  <c r="H218033" i="51"/>
  <c r="H218034" i="51"/>
  <c r="H218035" i="51"/>
  <c r="H218036" i="51"/>
  <c r="H218037" i="51"/>
  <c r="H218038" i="51"/>
  <c r="H218039" i="51"/>
  <c r="H218040" i="51"/>
  <c r="H218041" i="51"/>
  <c r="H218042" i="51"/>
  <c r="H218043" i="51"/>
  <c r="H218044" i="51"/>
  <c r="H218045" i="51"/>
  <c r="H218046" i="51"/>
  <c r="H218047" i="51"/>
  <c r="H218048" i="51"/>
  <c r="H218049" i="51"/>
  <c r="H218050" i="51"/>
  <c r="H218051" i="51"/>
  <c r="H218052" i="51"/>
  <c r="H218053" i="51"/>
  <c r="H218054" i="51"/>
  <c r="H218055" i="51"/>
  <c r="H218056" i="51"/>
  <c r="H218057" i="51"/>
  <c r="H218058" i="51"/>
  <c r="H218059" i="51"/>
  <c r="H218060" i="51"/>
  <c r="H218061" i="51"/>
  <c r="H218062" i="51"/>
  <c r="H218063" i="51"/>
  <c r="H218064" i="51"/>
  <c r="H218065" i="51"/>
  <c r="H218066" i="51"/>
  <c r="H218067" i="51"/>
  <c r="H218068" i="51"/>
  <c r="H218069" i="51"/>
  <c r="H218070" i="51"/>
  <c r="H218071" i="51"/>
  <c r="H218072" i="51"/>
  <c r="H218073" i="51"/>
  <c r="H218074" i="51"/>
  <c r="H218075" i="51"/>
  <c r="H218076" i="51"/>
  <c r="H218077" i="51"/>
  <c r="H218078" i="51"/>
  <c r="H218079" i="51"/>
  <c r="H218080" i="51"/>
  <c r="H218081" i="51"/>
  <c r="H218082" i="51"/>
  <c r="H218083" i="51"/>
  <c r="H218084" i="51"/>
  <c r="H218085" i="51"/>
  <c r="H218086" i="51"/>
  <c r="H218087" i="51"/>
  <c r="H218088" i="51"/>
  <c r="H218089" i="51"/>
  <c r="H218090" i="51"/>
  <c r="H218091" i="51"/>
  <c r="H218092" i="51"/>
  <c r="H218093" i="51"/>
  <c r="H218094" i="51"/>
  <c r="H218095" i="51"/>
  <c r="H218096" i="51"/>
  <c r="H218097" i="51"/>
  <c r="H218098" i="51"/>
  <c r="H218099" i="51"/>
  <c r="H218100" i="51"/>
  <c r="H218101" i="51"/>
  <c r="H218102" i="51"/>
  <c r="H218103" i="51"/>
  <c r="H218104" i="51"/>
  <c r="H218105" i="51"/>
  <c r="H218106" i="51"/>
  <c r="H218107" i="51"/>
  <c r="H218108" i="51"/>
  <c r="H218109" i="51"/>
  <c r="H218110" i="51"/>
  <c r="H218111" i="51"/>
  <c r="H218112" i="51"/>
  <c r="H218113" i="51"/>
  <c r="H218114" i="51"/>
  <c r="H218115" i="51"/>
  <c r="H218116" i="51"/>
  <c r="H218117" i="51"/>
  <c r="H218118" i="51"/>
  <c r="H218119" i="51"/>
  <c r="H218120" i="51"/>
  <c r="H218121" i="51"/>
  <c r="H218122" i="51"/>
  <c r="H218123" i="51"/>
  <c r="H218124" i="51"/>
  <c r="H218125" i="51"/>
  <c r="H218126" i="51"/>
  <c r="H218127" i="51"/>
  <c r="H218128" i="51"/>
  <c r="H218129" i="51"/>
  <c r="H218130" i="51"/>
  <c r="H218131" i="51"/>
  <c r="H218132" i="51"/>
  <c r="H218133" i="51"/>
  <c r="H218134" i="51"/>
  <c r="H218135" i="51"/>
  <c r="H218136" i="51"/>
  <c r="H218137" i="51"/>
  <c r="H218138" i="51"/>
  <c r="H218139" i="51"/>
  <c r="H218140" i="51"/>
  <c r="H218141" i="51"/>
  <c r="H218142" i="51"/>
  <c r="H218143" i="51"/>
  <c r="H218144" i="51"/>
  <c r="H218145" i="51"/>
  <c r="H218146" i="51"/>
  <c r="H218147" i="51"/>
  <c r="H218148" i="51"/>
  <c r="H218149" i="51"/>
  <c r="H218150" i="51"/>
  <c r="H218151" i="51"/>
  <c r="H218152" i="51"/>
  <c r="H218153" i="51"/>
  <c r="H218154" i="51"/>
  <c r="H218155" i="51"/>
  <c r="H218156" i="51"/>
  <c r="H218157" i="51"/>
  <c r="H218158" i="51"/>
  <c r="H218159" i="51"/>
  <c r="H218160" i="51"/>
  <c r="H218161" i="51"/>
  <c r="H218162" i="51"/>
  <c r="H218163" i="51"/>
  <c r="H218164" i="51"/>
  <c r="H218165" i="51"/>
  <c r="H218166" i="51"/>
  <c r="H218167" i="51"/>
  <c r="H218168" i="51"/>
  <c r="H218169" i="51"/>
  <c r="H218170" i="51"/>
  <c r="H218171" i="51"/>
  <c r="H218172" i="51"/>
  <c r="H218173" i="51"/>
  <c r="H218174" i="51"/>
  <c r="H218175" i="51"/>
  <c r="H218176" i="51"/>
  <c r="H218177" i="51"/>
  <c r="H218178" i="51"/>
  <c r="H218179" i="51"/>
  <c r="H218180" i="51"/>
  <c r="H218181" i="51"/>
  <c r="H218182" i="51"/>
  <c r="H218183" i="51"/>
  <c r="H218184" i="51"/>
  <c r="H218185" i="51"/>
  <c r="H218186" i="51"/>
  <c r="H218187" i="51"/>
  <c r="H218188" i="51"/>
  <c r="H218189" i="51"/>
  <c r="H218190" i="51"/>
  <c r="H218191" i="51"/>
  <c r="H218192" i="51"/>
  <c r="H218193" i="51"/>
  <c r="H218194" i="51"/>
  <c r="H218195" i="51"/>
  <c r="H218196" i="51"/>
  <c r="H218197" i="51"/>
  <c r="H218198" i="51"/>
  <c r="H218199" i="51"/>
  <c r="H218200" i="51"/>
  <c r="H218201" i="51"/>
  <c r="H218202" i="51"/>
  <c r="H218203" i="51"/>
  <c r="H218204" i="51"/>
  <c r="H218205" i="51"/>
  <c r="H218206" i="51"/>
  <c r="H218207" i="51"/>
  <c r="H218208" i="51"/>
  <c r="H218209" i="51"/>
  <c r="H218210" i="51"/>
  <c r="H218211" i="51"/>
  <c r="H218212" i="51"/>
  <c r="H218213" i="51"/>
  <c r="H218214" i="51"/>
  <c r="H218215" i="51"/>
  <c r="H218216" i="51"/>
  <c r="H218217" i="51"/>
  <c r="H218218" i="51"/>
  <c r="H218219" i="51"/>
  <c r="H218220" i="51"/>
  <c r="H218221" i="51"/>
  <c r="H218222" i="51"/>
  <c r="H218223" i="51"/>
  <c r="H218224" i="51"/>
  <c r="H218225" i="51"/>
  <c r="H218226" i="51"/>
  <c r="H218227" i="51"/>
  <c r="H218228" i="51"/>
  <c r="H218229" i="51"/>
  <c r="H218230" i="51"/>
  <c r="H218231" i="51"/>
  <c r="H218232" i="51"/>
  <c r="H218233" i="51"/>
  <c r="H218234" i="51"/>
  <c r="H218235" i="51"/>
  <c r="H218236" i="51"/>
  <c r="H218237" i="51"/>
  <c r="H218238" i="51"/>
  <c r="H218239" i="51"/>
  <c r="H218240" i="51"/>
  <c r="H218241" i="51"/>
  <c r="H218242" i="51"/>
  <c r="H218243" i="51"/>
  <c r="H218244" i="51"/>
  <c r="H218245" i="51"/>
  <c r="H218246" i="51"/>
  <c r="H218247" i="51"/>
  <c r="H218248" i="51"/>
  <c r="H218249" i="51"/>
  <c r="H218250" i="51"/>
  <c r="H218251" i="51"/>
  <c r="H218252" i="51"/>
  <c r="H218253" i="51"/>
  <c r="H218254" i="51"/>
  <c r="H218255" i="51"/>
  <c r="H218256" i="51"/>
  <c r="H218257" i="51"/>
  <c r="H218258" i="51"/>
  <c r="H218259" i="51"/>
  <c r="H218260" i="51"/>
  <c r="H218261" i="51"/>
  <c r="H218262" i="51"/>
  <c r="H218263" i="51"/>
  <c r="H218264" i="51"/>
  <c r="H218265" i="51"/>
  <c r="H218266" i="51"/>
  <c r="H218267" i="51"/>
  <c r="H218268" i="51"/>
  <c r="H218269" i="51"/>
  <c r="H218270" i="51"/>
  <c r="H218271" i="51"/>
  <c r="H218272" i="51"/>
  <c r="H218273" i="51"/>
  <c r="H218274" i="51"/>
  <c r="H218275" i="51"/>
  <c r="H218276" i="51"/>
  <c r="H218277" i="51"/>
  <c r="H218278" i="51"/>
  <c r="H218279" i="51"/>
  <c r="H218280" i="51"/>
  <c r="H218281" i="51"/>
  <c r="H218282" i="51"/>
  <c r="H218283" i="51"/>
  <c r="H218284" i="51"/>
  <c r="H218285" i="51"/>
  <c r="H218286" i="51"/>
  <c r="H218287" i="51"/>
  <c r="H218288" i="51"/>
  <c r="H218289" i="51"/>
  <c r="H218290" i="51"/>
  <c r="H218291" i="51"/>
  <c r="H218292" i="51"/>
  <c r="H218293" i="51"/>
  <c r="H218294" i="51"/>
  <c r="H218295" i="51"/>
  <c r="H218296" i="51"/>
  <c r="H218297" i="51"/>
  <c r="H218298" i="51"/>
  <c r="H218299" i="51"/>
  <c r="H218300" i="51"/>
  <c r="H218301" i="51"/>
  <c r="H218302" i="51"/>
  <c r="H218303" i="51"/>
  <c r="H218304" i="51"/>
  <c r="H218305" i="51"/>
  <c r="H218306" i="51"/>
  <c r="H218307" i="51"/>
  <c r="H218308" i="51"/>
  <c r="H218309" i="51"/>
  <c r="H218310" i="51"/>
  <c r="H218311" i="51"/>
  <c r="H218312" i="51"/>
  <c r="H218313" i="51"/>
  <c r="H218314" i="51"/>
  <c r="H218315" i="51"/>
  <c r="H218316" i="51"/>
  <c r="H218317" i="51"/>
  <c r="H218318" i="51"/>
  <c r="H218319" i="51"/>
  <c r="H218320" i="51"/>
  <c r="H218321" i="51"/>
  <c r="H218322" i="51"/>
  <c r="H218323" i="51"/>
  <c r="H218324" i="51"/>
  <c r="H218325" i="51"/>
  <c r="H218326" i="51"/>
  <c r="H218327" i="51"/>
  <c r="H218328" i="51"/>
  <c r="H218329" i="51"/>
  <c r="H218330" i="51"/>
  <c r="H218331" i="51"/>
  <c r="H218332" i="51"/>
  <c r="H218333" i="51"/>
  <c r="H218334" i="51"/>
  <c r="H218335" i="51"/>
  <c r="H218336" i="51"/>
  <c r="H218337" i="51"/>
  <c r="H218338" i="51"/>
  <c r="H218339" i="51"/>
  <c r="H218340" i="51"/>
  <c r="H218341" i="51"/>
  <c r="H218342" i="51"/>
  <c r="H218343" i="51"/>
  <c r="H218344" i="51"/>
  <c r="H218345" i="51"/>
  <c r="H218346" i="51"/>
  <c r="H218347" i="51"/>
  <c r="H218348" i="51"/>
  <c r="H218349" i="51"/>
  <c r="H218350" i="51"/>
  <c r="H218351" i="51"/>
  <c r="H218352" i="51"/>
  <c r="H218353" i="51"/>
  <c r="H218354" i="51"/>
  <c r="H218355" i="51"/>
  <c r="H218356" i="51"/>
  <c r="H218357" i="51"/>
  <c r="H218358" i="51"/>
  <c r="H218359" i="51"/>
  <c r="H218360" i="51"/>
  <c r="H218361" i="51"/>
  <c r="H218362" i="51"/>
  <c r="H218363" i="51"/>
  <c r="H218364" i="51"/>
  <c r="H218365" i="51"/>
  <c r="H218366" i="51"/>
  <c r="H218367" i="51"/>
  <c r="H218368" i="51"/>
  <c r="H218369" i="51"/>
  <c r="H218370" i="51"/>
  <c r="H218371" i="51"/>
  <c r="H218372" i="51"/>
  <c r="H218373" i="51"/>
  <c r="H218374" i="51"/>
  <c r="H218375" i="51"/>
  <c r="H218376" i="51"/>
  <c r="H218377" i="51"/>
  <c r="H218378" i="51"/>
  <c r="H218379" i="51"/>
  <c r="H218380" i="51"/>
  <c r="H218381" i="51"/>
  <c r="H218382" i="51"/>
  <c r="H218383" i="51"/>
  <c r="H218384" i="51"/>
  <c r="H218385" i="51"/>
  <c r="H218386" i="51"/>
  <c r="H218387" i="51"/>
  <c r="H218388" i="51"/>
  <c r="H218389" i="51"/>
  <c r="H218390" i="51"/>
  <c r="H218391" i="51"/>
  <c r="H218392" i="51"/>
  <c r="H218393" i="51"/>
  <c r="H218394" i="51"/>
  <c r="H218395" i="51"/>
  <c r="H218396" i="51"/>
  <c r="H218397" i="51"/>
  <c r="H218398" i="51"/>
  <c r="H218399" i="51"/>
  <c r="H218400" i="51"/>
  <c r="H218401" i="51"/>
  <c r="H218402" i="51"/>
  <c r="H218403" i="51"/>
  <c r="H218404" i="51"/>
  <c r="H218405" i="51"/>
  <c r="H218406" i="51"/>
  <c r="H218407" i="51"/>
  <c r="H218408" i="51"/>
  <c r="H218409" i="51"/>
  <c r="H218410" i="51"/>
  <c r="H218411" i="51"/>
  <c r="H218412" i="51"/>
  <c r="H218413" i="51"/>
  <c r="H218414" i="51"/>
  <c r="H218415" i="51"/>
  <c r="H218416" i="51"/>
  <c r="H218417" i="51"/>
  <c r="H218418" i="51"/>
  <c r="H218419" i="51"/>
  <c r="H218420" i="51"/>
  <c r="H218421" i="51"/>
  <c r="H218422" i="51"/>
  <c r="H218423" i="51"/>
  <c r="H218424" i="51"/>
  <c r="H218425" i="51"/>
  <c r="H218426" i="51"/>
  <c r="H218427" i="51"/>
  <c r="H218428" i="51"/>
  <c r="H218429" i="51"/>
  <c r="H218430" i="51"/>
  <c r="H218431" i="51"/>
  <c r="H218432" i="51"/>
  <c r="H218433" i="51"/>
  <c r="H218434" i="51"/>
  <c r="H218435" i="51"/>
  <c r="H218436" i="51"/>
  <c r="H218437" i="51"/>
  <c r="H218438" i="51"/>
  <c r="H218439" i="51"/>
  <c r="H218440" i="51"/>
  <c r="H218441" i="51"/>
  <c r="H218442" i="51"/>
  <c r="H218443" i="51"/>
  <c r="H218444" i="51"/>
  <c r="H218445" i="51"/>
  <c r="H218446" i="51"/>
  <c r="H218447" i="51"/>
  <c r="H218448" i="51"/>
  <c r="H218449" i="51"/>
  <c r="H218450" i="51"/>
  <c r="H218451" i="51"/>
  <c r="H218452" i="51"/>
  <c r="H218453" i="51"/>
  <c r="H218454" i="51"/>
  <c r="H218455" i="51"/>
  <c r="H218456" i="51"/>
  <c r="H218457" i="51"/>
  <c r="H218458" i="51"/>
  <c r="H218459" i="51"/>
  <c r="H218460" i="51"/>
  <c r="H218461" i="51"/>
  <c r="H218462" i="51"/>
  <c r="H218463" i="51"/>
  <c r="H218464" i="51"/>
  <c r="H218465" i="51"/>
  <c r="H218466" i="51"/>
  <c r="H218467" i="51"/>
  <c r="H218468" i="51"/>
  <c r="H218469" i="51"/>
  <c r="H218470" i="51"/>
  <c r="H218471" i="51"/>
  <c r="H218472" i="51"/>
  <c r="H218473" i="51"/>
  <c r="H218474" i="51"/>
  <c r="H218475" i="51"/>
  <c r="H218476" i="51"/>
  <c r="H218477" i="51"/>
  <c r="H218478" i="51"/>
  <c r="H218479" i="51"/>
  <c r="H218480" i="51"/>
  <c r="H218481" i="51"/>
  <c r="H218482" i="51"/>
  <c r="H218483" i="51"/>
  <c r="H218484" i="51"/>
  <c r="H218485" i="51"/>
  <c r="H218486" i="51"/>
  <c r="H218487" i="51"/>
  <c r="H218488" i="51"/>
  <c r="H218489" i="51"/>
  <c r="H218490" i="51"/>
  <c r="H218491" i="51"/>
  <c r="H218492" i="51"/>
  <c r="H218493" i="51"/>
  <c r="H218494" i="51"/>
  <c r="H218495" i="51"/>
  <c r="H218496" i="51"/>
  <c r="H218497" i="51"/>
  <c r="H218498" i="51"/>
  <c r="H218499" i="51"/>
  <c r="H218500" i="51"/>
  <c r="H218501" i="51"/>
  <c r="H218502" i="51"/>
  <c r="H218503" i="51"/>
  <c r="H218504" i="51"/>
  <c r="H218505" i="51"/>
  <c r="H218506" i="51"/>
  <c r="H218507" i="51"/>
  <c r="H218508" i="51"/>
  <c r="H218509" i="51"/>
  <c r="H218510" i="51"/>
  <c r="H218511" i="51"/>
  <c r="H218512" i="51"/>
  <c r="H218513" i="51"/>
  <c r="H218514" i="51"/>
  <c r="H218515" i="51"/>
  <c r="H218516" i="51"/>
  <c r="H218517" i="51"/>
  <c r="H218518" i="51"/>
  <c r="H218519" i="51"/>
  <c r="H218520" i="51"/>
  <c r="H218521" i="51"/>
  <c r="H218522" i="51"/>
  <c r="H218523" i="51"/>
  <c r="H218524" i="51"/>
  <c r="H218525" i="51"/>
  <c r="H218526" i="51"/>
  <c r="H218527" i="51"/>
  <c r="H218528" i="51"/>
  <c r="H218529" i="51"/>
  <c r="H218530" i="51"/>
  <c r="H218531" i="51"/>
  <c r="H218532" i="51"/>
  <c r="H218533" i="51"/>
  <c r="H218534" i="51"/>
  <c r="H218535" i="51"/>
  <c r="H218536" i="51"/>
  <c r="H218537" i="51"/>
  <c r="H218538" i="51"/>
  <c r="H218539" i="51"/>
  <c r="H218540" i="51"/>
  <c r="H218541" i="51"/>
  <c r="H218542" i="51"/>
  <c r="H218543" i="51"/>
  <c r="H218544" i="51"/>
  <c r="H218545" i="51"/>
  <c r="H218546" i="51"/>
  <c r="H218547" i="51"/>
  <c r="H218548" i="51"/>
  <c r="H218549" i="51"/>
  <c r="H218550" i="51"/>
  <c r="H218551" i="51"/>
  <c r="H218552" i="51"/>
  <c r="H218553" i="51"/>
  <c r="H218554" i="51"/>
  <c r="H218555" i="51"/>
  <c r="H218556" i="51"/>
  <c r="H218557" i="51"/>
  <c r="H218558" i="51"/>
  <c r="H218559" i="51"/>
  <c r="H218560" i="51"/>
  <c r="H218561" i="51"/>
  <c r="H218562" i="51"/>
  <c r="H218563" i="51"/>
  <c r="H218564" i="51"/>
  <c r="H218565" i="51"/>
  <c r="H218566" i="51"/>
  <c r="H218567" i="51"/>
  <c r="H218568" i="51"/>
  <c r="H218569" i="51"/>
  <c r="H218570" i="51"/>
  <c r="H218571" i="51"/>
  <c r="H218572" i="51"/>
  <c r="H218573" i="51"/>
  <c r="H218574" i="51"/>
  <c r="H218575" i="51"/>
  <c r="H218576" i="51"/>
  <c r="H218577" i="51"/>
  <c r="H218578" i="51"/>
  <c r="H218579" i="51"/>
  <c r="H218580" i="51"/>
  <c r="H218581" i="51"/>
  <c r="H218582" i="51"/>
  <c r="H218583" i="51"/>
  <c r="H218584" i="51"/>
  <c r="H218585" i="51"/>
  <c r="H218586" i="51"/>
  <c r="H218587" i="51"/>
  <c r="H218588" i="51"/>
  <c r="H218589" i="51"/>
  <c r="H218590" i="51"/>
  <c r="H218591" i="51"/>
  <c r="H218592" i="51"/>
  <c r="H218593" i="51"/>
  <c r="H218594" i="51"/>
  <c r="H218595" i="51"/>
  <c r="H218596" i="51"/>
  <c r="H218597" i="51"/>
  <c r="H218598" i="51"/>
  <c r="H218599" i="51"/>
  <c r="H218600" i="51"/>
  <c r="H218601" i="51"/>
  <c r="H218602" i="51"/>
  <c r="H218603" i="51"/>
  <c r="H218604" i="51"/>
  <c r="H218605" i="51"/>
  <c r="H218606" i="51"/>
  <c r="H218607" i="51"/>
  <c r="H218608" i="51"/>
  <c r="H218609" i="51"/>
  <c r="H218610" i="51"/>
  <c r="H218611" i="51"/>
  <c r="H218612" i="51"/>
  <c r="H218613" i="51"/>
  <c r="H218614" i="51"/>
  <c r="H218615" i="51"/>
  <c r="H218616" i="51"/>
  <c r="H218617" i="51"/>
  <c r="H218618" i="51"/>
  <c r="H218619" i="51"/>
  <c r="H218620" i="51"/>
  <c r="H218621" i="51"/>
  <c r="H218622" i="51"/>
  <c r="H218623" i="51"/>
  <c r="H218624" i="51"/>
  <c r="H218625" i="51"/>
  <c r="H218626" i="51"/>
  <c r="H218627" i="51"/>
  <c r="H218628" i="51"/>
  <c r="H218629" i="51"/>
  <c r="H218630" i="51"/>
  <c r="H218631" i="51"/>
  <c r="H218632" i="51"/>
  <c r="H218633" i="51"/>
  <c r="H218634" i="51"/>
  <c r="H218635" i="51"/>
  <c r="H218636" i="51"/>
  <c r="H218637" i="51"/>
  <c r="H218638" i="51"/>
  <c r="H218639" i="51"/>
  <c r="H218640" i="51"/>
  <c r="H218641" i="51"/>
  <c r="H218642" i="51"/>
  <c r="H218643" i="51"/>
  <c r="H218644" i="51"/>
  <c r="H218645" i="51"/>
  <c r="H218646" i="51"/>
  <c r="H218647" i="51"/>
  <c r="H218648" i="51"/>
  <c r="H218649" i="51"/>
  <c r="H218650" i="51"/>
  <c r="H218651" i="51"/>
  <c r="H218652" i="51"/>
  <c r="H218653" i="51"/>
  <c r="H218654" i="51"/>
  <c r="H218655" i="51"/>
  <c r="H218656" i="51"/>
  <c r="H218657" i="51"/>
  <c r="H218658" i="51"/>
  <c r="H218659" i="51"/>
  <c r="H218660" i="51"/>
  <c r="H218661" i="51"/>
  <c r="H218662" i="51"/>
  <c r="H218663" i="51"/>
  <c r="H218664" i="51"/>
  <c r="H218665" i="51"/>
  <c r="H218666" i="51"/>
  <c r="H218667" i="51"/>
  <c r="H218668" i="51"/>
  <c r="H218669" i="51"/>
  <c r="H218670" i="51"/>
  <c r="H218671" i="51"/>
  <c r="H218672" i="51"/>
  <c r="H218673" i="51"/>
  <c r="H218674" i="51"/>
  <c r="H218675" i="51"/>
  <c r="H218676" i="51"/>
  <c r="H218677" i="51"/>
  <c r="H218678" i="51"/>
  <c r="H218679" i="51"/>
  <c r="H218680" i="51"/>
  <c r="H218681" i="51"/>
  <c r="H218682" i="51"/>
  <c r="H218683" i="51"/>
  <c r="H218684" i="51"/>
  <c r="H218685" i="51"/>
  <c r="H218686" i="51"/>
  <c r="H218687" i="51"/>
  <c r="H218688" i="51"/>
  <c r="H218689" i="51"/>
  <c r="H218690" i="51"/>
  <c r="H218691" i="51"/>
  <c r="H218692" i="51"/>
  <c r="H218693" i="51"/>
  <c r="H218694" i="51"/>
  <c r="H218695" i="51"/>
  <c r="H218696" i="51"/>
  <c r="H218697" i="51"/>
  <c r="H218698" i="51"/>
  <c r="H218699" i="51"/>
  <c r="H218700" i="51"/>
  <c r="H218701" i="51"/>
  <c r="H218702" i="51"/>
  <c r="H218703" i="51"/>
  <c r="H218704" i="51"/>
  <c r="H218705" i="51"/>
  <c r="H218706" i="51"/>
  <c r="H218707" i="51"/>
  <c r="H218708" i="51"/>
  <c r="H218709" i="51"/>
  <c r="H218710" i="51"/>
  <c r="H218711" i="51"/>
  <c r="H218712" i="51"/>
  <c r="H218713" i="51"/>
  <c r="H218714" i="51"/>
  <c r="H218715" i="51"/>
  <c r="H218716" i="51"/>
  <c r="H218717" i="51"/>
  <c r="H218718" i="51"/>
  <c r="H218719" i="51"/>
  <c r="H218720" i="51"/>
  <c r="H218721" i="51"/>
  <c r="H218722" i="51"/>
  <c r="H218723" i="51"/>
  <c r="H218724" i="51"/>
  <c r="H218725" i="51"/>
  <c r="H218726" i="51"/>
  <c r="H218727" i="51"/>
  <c r="H218728" i="51"/>
  <c r="H218729" i="51"/>
  <c r="H218730" i="51"/>
  <c r="H218731" i="51"/>
  <c r="H218732" i="51"/>
  <c r="H218733" i="51"/>
  <c r="H218734" i="51"/>
  <c r="H218735" i="51"/>
  <c r="H218736" i="51"/>
  <c r="H218737" i="51"/>
  <c r="H218738" i="51"/>
  <c r="H218739" i="51"/>
  <c r="H218740" i="51"/>
  <c r="H218741" i="51"/>
  <c r="H218742" i="51"/>
  <c r="H218743" i="51"/>
  <c r="H218744" i="51"/>
  <c r="H218745" i="51"/>
  <c r="H218746" i="51"/>
  <c r="H218747" i="51"/>
  <c r="H218748" i="51"/>
  <c r="H218749" i="51"/>
  <c r="H218750" i="51"/>
  <c r="H218751" i="51"/>
  <c r="H218752" i="51"/>
  <c r="H218753" i="51"/>
  <c r="H218754" i="51"/>
  <c r="H218755" i="51"/>
  <c r="H218756" i="51"/>
  <c r="H218757" i="51"/>
  <c r="H218758" i="51"/>
  <c r="H218759" i="51"/>
  <c r="H218760" i="51"/>
  <c r="H218761" i="51"/>
  <c r="H218762" i="51"/>
  <c r="H218763" i="51"/>
  <c r="H218764" i="51"/>
  <c r="H218765" i="51"/>
  <c r="H218766" i="51"/>
  <c r="H218767" i="51"/>
  <c r="H218768" i="51"/>
  <c r="H218769" i="51"/>
  <c r="H218770" i="51"/>
  <c r="H218771" i="51"/>
  <c r="H218772" i="51"/>
  <c r="H218773" i="51"/>
  <c r="H218774" i="51"/>
  <c r="H218775" i="51"/>
  <c r="H218776" i="51"/>
  <c r="H218777" i="51"/>
  <c r="H218778" i="51"/>
  <c r="H218779" i="51"/>
  <c r="H218780" i="51"/>
  <c r="H218781" i="51"/>
  <c r="H218782" i="51"/>
  <c r="H218783" i="51"/>
  <c r="H218784" i="51"/>
  <c r="H218785" i="51"/>
  <c r="H218786" i="51"/>
  <c r="H218787" i="51"/>
  <c r="H218788" i="51"/>
  <c r="H218789" i="51"/>
  <c r="H218790" i="51"/>
  <c r="H218791" i="51"/>
  <c r="H218792" i="51"/>
  <c r="H218793" i="51"/>
  <c r="H218794" i="51"/>
  <c r="H218795" i="51"/>
  <c r="H218796" i="51"/>
  <c r="H218797" i="51"/>
  <c r="H218798" i="51"/>
  <c r="H218799" i="51"/>
  <c r="H218800" i="51"/>
  <c r="H218801" i="51"/>
  <c r="H218802" i="51"/>
  <c r="H218803" i="51"/>
  <c r="H218804" i="51"/>
  <c r="H218805" i="51"/>
  <c r="H218806" i="51"/>
  <c r="H218807" i="51"/>
  <c r="H218808" i="51"/>
  <c r="H218809" i="51"/>
  <c r="H218810" i="51"/>
  <c r="H218811" i="51"/>
  <c r="H218812" i="51"/>
  <c r="H218813" i="51"/>
  <c r="H218814" i="51"/>
  <c r="H218815" i="51"/>
  <c r="H218816" i="51"/>
  <c r="H218817" i="51"/>
  <c r="H218818" i="51"/>
  <c r="H218819" i="51"/>
  <c r="H218820" i="51"/>
  <c r="H218821" i="51"/>
  <c r="H218822" i="51"/>
  <c r="H218823" i="51"/>
  <c r="H218824" i="51"/>
  <c r="H218825" i="51"/>
  <c r="H218826" i="51"/>
  <c r="H218827" i="51"/>
  <c r="H218828" i="51"/>
  <c r="H218829" i="51"/>
  <c r="H218830" i="51"/>
  <c r="H218831" i="51"/>
  <c r="H218832" i="51"/>
  <c r="H218833" i="51"/>
  <c r="H218834" i="51"/>
  <c r="H218835" i="51"/>
  <c r="H218836" i="51"/>
  <c r="H218837" i="51"/>
  <c r="H218838" i="51"/>
  <c r="H218839" i="51"/>
  <c r="H218840" i="51"/>
  <c r="H218841" i="51"/>
  <c r="H218842" i="51"/>
  <c r="H218843" i="51"/>
  <c r="H218844" i="51"/>
  <c r="H218845" i="51"/>
  <c r="H218846" i="51"/>
  <c r="H218847" i="51"/>
  <c r="H218848" i="51"/>
  <c r="H218849" i="51"/>
  <c r="H218850" i="51"/>
  <c r="H218851" i="51"/>
  <c r="H218852" i="51"/>
  <c r="H218853" i="51"/>
  <c r="H218854" i="51"/>
  <c r="H218855" i="51"/>
  <c r="H218856" i="51"/>
  <c r="H218857" i="51"/>
  <c r="H218858" i="51"/>
  <c r="H218859" i="51"/>
  <c r="H218860" i="51"/>
  <c r="H218861" i="51"/>
  <c r="H218862" i="51"/>
  <c r="H218863" i="51"/>
  <c r="H218864" i="51"/>
  <c r="H218865" i="51"/>
  <c r="H218866" i="51"/>
  <c r="H218867" i="51"/>
  <c r="H218868" i="51"/>
  <c r="H218869" i="51"/>
  <c r="H218870" i="51"/>
  <c r="H218871" i="51"/>
  <c r="H218872" i="51"/>
  <c r="H218873" i="51"/>
  <c r="H218874" i="51"/>
  <c r="H218875" i="51"/>
  <c r="H218876" i="51"/>
  <c r="H218877" i="51"/>
  <c r="H218878" i="51"/>
  <c r="H218879" i="51"/>
  <c r="H218880" i="51"/>
  <c r="H218881" i="51"/>
  <c r="H218882" i="51"/>
  <c r="H218883" i="51"/>
  <c r="H218884" i="51"/>
  <c r="H218885" i="51"/>
  <c r="H218886" i="51"/>
  <c r="H218887" i="51"/>
  <c r="H218888" i="51"/>
  <c r="H218889" i="51"/>
  <c r="H218890" i="51"/>
  <c r="H218891" i="51"/>
  <c r="H218892" i="51"/>
  <c r="H218893" i="51"/>
  <c r="H218894" i="51"/>
  <c r="H218895" i="51"/>
  <c r="H218896" i="51"/>
  <c r="H218897" i="51"/>
  <c r="H218898" i="51"/>
  <c r="H218899" i="51"/>
  <c r="H218900" i="51"/>
  <c r="H218901" i="51"/>
  <c r="H218902" i="51"/>
  <c r="H218903" i="51"/>
  <c r="H218904" i="51"/>
  <c r="H218905" i="51"/>
  <c r="H218906" i="51"/>
  <c r="H218907" i="51"/>
  <c r="H218908" i="51"/>
  <c r="H218909" i="51"/>
  <c r="H218910" i="51"/>
  <c r="H218911" i="51"/>
  <c r="H218912" i="51"/>
  <c r="H218913" i="51"/>
  <c r="H218914" i="51"/>
  <c r="H218915" i="51"/>
  <c r="H218916" i="51"/>
  <c r="H218917" i="51"/>
  <c r="H218918" i="51"/>
  <c r="H218919" i="51"/>
  <c r="H218920" i="51"/>
  <c r="H218921" i="51"/>
  <c r="H218922" i="51"/>
  <c r="H218923" i="51"/>
  <c r="H218924" i="51"/>
  <c r="H218925" i="51"/>
  <c r="H218926" i="51"/>
  <c r="H218927" i="51"/>
  <c r="H218928" i="51"/>
  <c r="H218929" i="51"/>
  <c r="H218930" i="51"/>
  <c r="H218931" i="51"/>
  <c r="H218932" i="51"/>
  <c r="H218933" i="51"/>
  <c r="H218934" i="51"/>
  <c r="H218935" i="51"/>
  <c r="H218936" i="51"/>
  <c r="H218937" i="51"/>
  <c r="H218938" i="51"/>
  <c r="H218939" i="51"/>
  <c r="H218940" i="51"/>
  <c r="H218941" i="51"/>
  <c r="H218942" i="51"/>
  <c r="H218943" i="51"/>
  <c r="H218944" i="51"/>
  <c r="H218945" i="51"/>
  <c r="H218946" i="51"/>
  <c r="H218947" i="51"/>
  <c r="H218948" i="51"/>
  <c r="H218949" i="51"/>
  <c r="H218950" i="51"/>
  <c r="H218951" i="51"/>
  <c r="H218952" i="51"/>
  <c r="H218953" i="51"/>
  <c r="H218954" i="51"/>
  <c r="H218955" i="51"/>
  <c r="H218956" i="51"/>
  <c r="H218957" i="51"/>
  <c r="H218958" i="51"/>
  <c r="H218959" i="51"/>
  <c r="H218960" i="51"/>
  <c r="H218961" i="51"/>
  <c r="H218962" i="51"/>
  <c r="H218963" i="51"/>
  <c r="H218964" i="51"/>
  <c r="H218965" i="51"/>
  <c r="H218966" i="51"/>
  <c r="H218967" i="51"/>
  <c r="H218968" i="51"/>
  <c r="H218969" i="51"/>
  <c r="H218970" i="51"/>
  <c r="H218971" i="51"/>
  <c r="H218972" i="51"/>
  <c r="H218973" i="51"/>
  <c r="H218974" i="51"/>
  <c r="H218975" i="51"/>
  <c r="H218976" i="51"/>
  <c r="H218977" i="51"/>
  <c r="H218978" i="51"/>
  <c r="H218979" i="51"/>
  <c r="H218980" i="51"/>
  <c r="H218981" i="51"/>
  <c r="H218982" i="51"/>
  <c r="H218983" i="51"/>
  <c r="H218984" i="51"/>
  <c r="H218985" i="51"/>
  <c r="H218986" i="51"/>
  <c r="H218987" i="51"/>
  <c r="H218988" i="51"/>
  <c r="H218989" i="51"/>
  <c r="H218990" i="51"/>
  <c r="H218991" i="51"/>
  <c r="H218992" i="51"/>
  <c r="H218993" i="51"/>
  <c r="H218994" i="51"/>
  <c r="H218995" i="51"/>
  <c r="H218996" i="51"/>
  <c r="H218997" i="51"/>
  <c r="H218998" i="51"/>
  <c r="H218999" i="51"/>
  <c r="H219000" i="51"/>
  <c r="H219001" i="51"/>
  <c r="H219002" i="51"/>
  <c r="H219003" i="51"/>
  <c r="H219004" i="51"/>
  <c r="H219005" i="51"/>
  <c r="H219006" i="51"/>
  <c r="H219007" i="51"/>
  <c r="H219008" i="51"/>
  <c r="H219009" i="51"/>
  <c r="H219010" i="51"/>
  <c r="H219011" i="51"/>
  <c r="H219012" i="51"/>
  <c r="H219013" i="51"/>
  <c r="H219014" i="51"/>
  <c r="H219015" i="51"/>
  <c r="H219016" i="51"/>
  <c r="H219017" i="51"/>
  <c r="H219018" i="51"/>
  <c r="H219019" i="51"/>
  <c r="H219020" i="51"/>
  <c r="H219021" i="51"/>
  <c r="H219022" i="51"/>
  <c r="H219023" i="51"/>
  <c r="H219024" i="51"/>
  <c r="H219025" i="51"/>
  <c r="H219026" i="51"/>
  <c r="H219027" i="51"/>
  <c r="H219028" i="51"/>
  <c r="H219029" i="51"/>
  <c r="H219030" i="51"/>
  <c r="H219031" i="51"/>
  <c r="H219032" i="51"/>
  <c r="H219033" i="51"/>
  <c r="H219034" i="51"/>
  <c r="H219035" i="51"/>
  <c r="H219036" i="51"/>
  <c r="H219037" i="51"/>
  <c r="H219038" i="51"/>
  <c r="H219039" i="51"/>
  <c r="H219040" i="51"/>
  <c r="H219041" i="51"/>
  <c r="H219042" i="51"/>
  <c r="H219043" i="51"/>
  <c r="H219044" i="51"/>
  <c r="H219045" i="51"/>
  <c r="H219046" i="51"/>
  <c r="H219047" i="51"/>
  <c r="H219048" i="51"/>
  <c r="H219049" i="51"/>
  <c r="H219050" i="51"/>
  <c r="H219051" i="51"/>
  <c r="H219052" i="51"/>
  <c r="H219053" i="51"/>
  <c r="H219054" i="51"/>
  <c r="H219055" i="51"/>
  <c r="H219056" i="51"/>
  <c r="H219057" i="51"/>
  <c r="H219058" i="51"/>
  <c r="H219059" i="51"/>
  <c r="H219060" i="51"/>
  <c r="H219061" i="51"/>
  <c r="H219062" i="51"/>
  <c r="H219063" i="51"/>
  <c r="H219064" i="51"/>
  <c r="H219065" i="51"/>
  <c r="H219066" i="51"/>
  <c r="H219067" i="51"/>
  <c r="H219068" i="51"/>
  <c r="H219069" i="51"/>
  <c r="H219070" i="51"/>
  <c r="H219071" i="51"/>
  <c r="H219072" i="51"/>
  <c r="H219073" i="51"/>
  <c r="H219074" i="51"/>
  <c r="H219075" i="51"/>
  <c r="H219076" i="51"/>
  <c r="H219077" i="51"/>
  <c r="H219078" i="51"/>
  <c r="H219079" i="51"/>
  <c r="H219080" i="51"/>
  <c r="H219081" i="51"/>
  <c r="H219082" i="51"/>
  <c r="H219083" i="51"/>
  <c r="H219084" i="51"/>
  <c r="H219085" i="51"/>
  <c r="H219086" i="51"/>
  <c r="H219087" i="51"/>
  <c r="H219088" i="51"/>
  <c r="H219089" i="51"/>
  <c r="H219090" i="51"/>
  <c r="H219091" i="51"/>
  <c r="H219092" i="51"/>
  <c r="H219093" i="51"/>
  <c r="H219094" i="51"/>
  <c r="H219095" i="51"/>
  <c r="H219096" i="51"/>
  <c r="H219097" i="51"/>
  <c r="H219098" i="51"/>
  <c r="H219099" i="51"/>
  <c r="H219100" i="51"/>
  <c r="H219101" i="51"/>
  <c r="H219102" i="51"/>
  <c r="H219103" i="51"/>
  <c r="H219104" i="51"/>
  <c r="H219105" i="51"/>
  <c r="H219106" i="51"/>
  <c r="H219107" i="51"/>
  <c r="H219108" i="51"/>
  <c r="H219109" i="51"/>
  <c r="H219110" i="51"/>
  <c r="H219111" i="51"/>
  <c r="H219112" i="51"/>
  <c r="H219113" i="51"/>
  <c r="H219114" i="51"/>
  <c r="H219115" i="51"/>
  <c r="H219116" i="51"/>
  <c r="H219117" i="51"/>
  <c r="H219118" i="51"/>
  <c r="H219119" i="51"/>
  <c r="H219120" i="51"/>
  <c r="H219121" i="51"/>
  <c r="H219122" i="51"/>
  <c r="H219123" i="51"/>
  <c r="H219124" i="51"/>
  <c r="H219125" i="51"/>
  <c r="H219126" i="51"/>
  <c r="H219127" i="51"/>
  <c r="H219128" i="51"/>
  <c r="H219129" i="51"/>
  <c r="H219130" i="51"/>
  <c r="H219131" i="51"/>
  <c r="H219132" i="51"/>
  <c r="H219133" i="51"/>
  <c r="H219134" i="51"/>
  <c r="H219135" i="51"/>
  <c r="H219136" i="51"/>
  <c r="H219137" i="51"/>
  <c r="H219138" i="51"/>
  <c r="H219139" i="51"/>
  <c r="H219140" i="51"/>
  <c r="H219141" i="51"/>
  <c r="H219142" i="51"/>
  <c r="H219143" i="51"/>
  <c r="H219144" i="51"/>
  <c r="H219145" i="51"/>
  <c r="H219146" i="51"/>
  <c r="H219147" i="51"/>
  <c r="H219148" i="51"/>
  <c r="H219149" i="51"/>
  <c r="H219150" i="51"/>
  <c r="H219151" i="51"/>
  <c r="H219152" i="51"/>
  <c r="H219153" i="51"/>
  <c r="H219154" i="51"/>
  <c r="H219155" i="51"/>
  <c r="H219156" i="51"/>
  <c r="H219157" i="51"/>
  <c r="H219158" i="51"/>
  <c r="H219159" i="51"/>
  <c r="H219160" i="51"/>
  <c r="H219161" i="51"/>
  <c r="H219162" i="51"/>
  <c r="H219163" i="51"/>
  <c r="H219164" i="51"/>
  <c r="H219165" i="51"/>
  <c r="H219166" i="51"/>
  <c r="H219167" i="51"/>
  <c r="H219168" i="51"/>
  <c r="H219169" i="51"/>
  <c r="H219170" i="51"/>
  <c r="H219171" i="51"/>
  <c r="H219172" i="51"/>
  <c r="H219173" i="51"/>
  <c r="H219174" i="51"/>
  <c r="H219175" i="51"/>
  <c r="H219176" i="51"/>
  <c r="H219177" i="51"/>
  <c r="H219178" i="51"/>
  <c r="H219179" i="51"/>
  <c r="H219180" i="51"/>
  <c r="H219181" i="51"/>
  <c r="H219182" i="51"/>
  <c r="H219183" i="51"/>
  <c r="H219184" i="51"/>
  <c r="H219185" i="51"/>
  <c r="H219186" i="51"/>
  <c r="H219187" i="51"/>
  <c r="H219188" i="51"/>
  <c r="H219189" i="51"/>
  <c r="H219190" i="51"/>
  <c r="H219191" i="51"/>
  <c r="H219192" i="51"/>
  <c r="H219193" i="51"/>
  <c r="H219194" i="51"/>
  <c r="H219195" i="51"/>
  <c r="H219196" i="51"/>
  <c r="H219197" i="51"/>
  <c r="H219198" i="51"/>
  <c r="H219199" i="51"/>
  <c r="H219200" i="51"/>
  <c r="H219201" i="51"/>
  <c r="H219202" i="51"/>
  <c r="H219203" i="51"/>
  <c r="H219204" i="51"/>
  <c r="H219205" i="51"/>
  <c r="H219206" i="51"/>
  <c r="H219207" i="51"/>
  <c r="H219208" i="51"/>
  <c r="H219209" i="51"/>
  <c r="H219210" i="51"/>
  <c r="H219211" i="51"/>
  <c r="H219212" i="51"/>
  <c r="H219213" i="51"/>
  <c r="H219214" i="51"/>
  <c r="H219215" i="51"/>
  <c r="H219216" i="51"/>
  <c r="H219217" i="51"/>
  <c r="H219218" i="51"/>
  <c r="H219219" i="51"/>
  <c r="H219220" i="51"/>
  <c r="H219221" i="51"/>
  <c r="H219222" i="51"/>
  <c r="H219223" i="51"/>
  <c r="H219224" i="51"/>
  <c r="H219225" i="51"/>
  <c r="H219226" i="51"/>
  <c r="H219227" i="51"/>
  <c r="H219228" i="51"/>
  <c r="H219229" i="51"/>
  <c r="H219230" i="51"/>
  <c r="H219231" i="51"/>
  <c r="H219232" i="51"/>
  <c r="H219233" i="51"/>
  <c r="H219234" i="51"/>
  <c r="H219235" i="51"/>
  <c r="H219236" i="51"/>
  <c r="H219237" i="51"/>
  <c r="H219238" i="51"/>
  <c r="H219239" i="51"/>
  <c r="H219240" i="51"/>
  <c r="H219241" i="51"/>
  <c r="H219242" i="51"/>
  <c r="H219243" i="51"/>
  <c r="H219244" i="51"/>
  <c r="H219245" i="51"/>
  <c r="H219246" i="51"/>
  <c r="H219247" i="51"/>
  <c r="H219248" i="51"/>
  <c r="H219249" i="51"/>
  <c r="H219250" i="51"/>
  <c r="H219251" i="51"/>
  <c r="H219252" i="51"/>
  <c r="H219253" i="51"/>
  <c r="H219254" i="51"/>
  <c r="H219255" i="51"/>
  <c r="H219256" i="51"/>
  <c r="H219257" i="51"/>
  <c r="H219258" i="51"/>
  <c r="H219259" i="51"/>
  <c r="H219260" i="51"/>
  <c r="H219261" i="51"/>
  <c r="H219262" i="51"/>
  <c r="H219263" i="51"/>
  <c r="H219264" i="51"/>
  <c r="H219265" i="51"/>
  <c r="H219266" i="51"/>
  <c r="H219267" i="51"/>
  <c r="H219268" i="51"/>
  <c r="H219269" i="51"/>
  <c r="H219270" i="51"/>
  <c r="H219271" i="51"/>
  <c r="H219272" i="51"/>
  <c r="H219273" i="51"/>
  <c r="H219274" i="51"/>
  <c r="H219275" i="51"/>
  <c r="H219276" i="51"/>
  <c r="H219277" i="51"/>
  <c r="H219278" i="51"/>
  <c r="H219279" i="51"/>
  <c r="H219280" i="51"/>
  <c r="H219281" i="51"/>
  <c r="H219282" i="51"/>
  <c r="H219283" i="51"/>
  <c r="H219284" i="51"/>
  <c r="H219285" i="51"/>
  <c r="H219286" i="51"/>
  <c r="H219287" i="51"/>
  <c r="H219288" i="51"/>
  <c r="H219289" i="51"/>
  <c r="H219290" i="51"/>
  <c r="H219291" i="51"/>
  <c r="H219292" i="51"/>
  <c r="H219293" i="51"/>
  <c r="H219294" i="51"/>
  <c r="H219295" i="51"/>
  <c r="H219296" i="51"/>
  <c r="H219297" i="51"/>
  <c r="H219298" i="51"/>
  <c r="H219299" i="51"/>
  <c r="H219300" i="51"/>
  <c r="H219301" i="51"/>
  <c r="H219302" i="51"/>
  <c r="H219303" i="51"/>
  <c r="H219304" i="51"/>
  <c r="H219305" i="51"/>
  <c r="H219306" i="51"/>
  <c r="H219307" i="51"/>
  <c r="H219308" i="51"/>
  <c r="H219309" i="51"/>
  <c r="H219310" i="51"/>
  <c r="H219311" i="51"/>
  <c r="H219312" i="51"/>
  <c r="H219313" i="51"/>
  <c r="H219314" i="51"/>
  <c r="H219315" i="51"/>
  <c r="H219316" i="51"/>
  <c r="H219317" i="51"/>
  <c r="H219318" i="51"/>
  <c r="H219319" i="51"/>
  <c r="H219320" i="51"/>
  <c r="H219321" i="51"/>
  <c r="H219322" i="51"/>
  <c r="H219323" i="51"/>
  <c r="H219324" i="51"/>
  <c r="H219325" i="51"/>
  <c r="H219326" i="51"/>
  <c r="H219327" i="51"/>
  <c r="H219328" i="51"/>
  <c r="H219329" i="51"/>
  <c r="H219330" i="51"/>
  <c r="H219331" i="51"/>
  <c r="H219332" i="51"/>
  <c r="H219333" i="51"/>
  <c r="H219334" i="51"/>
  <c r="H219335" i="51"/>
  <c r="H219336" i="51"/>
  <c r="H219337" i="51"/>
  <c r="H219338" i="51"/>
  <c r="H219339" i="51"/>
  <c r="H219340" i="51"/>
  <c r="H219341" i="51"/>
  <c r="H219342" i="51"/>
  <c r="H219343" i="51"/>
  <c r="H219344" i="51"/>
  <c r="H219345" i="51"/>
  <c r="H219346" i="51"/>
  <c r="H219347" i="51"/>
  <c r="H219348" i="51"/>
  <c r="H219349" i="51"/>
  <c r="H219350" i="51"/>
  <c r="H219351" i="51"/>
  <c r="H219352" i="51"/>
  <c r="H219353" i="51"/>
  <c r="H219354" i="51"/>
  <c r="H219355" i="51"/>
  <c r="H219356" i="51"/>
  <c r="H219357" i="51"/>
  <c r="H219358" i="51"/>
  <c r="H219359" i="51"/>
  <c r="H219360" i="51"/>
  <c r="H219361" i="51"/>
  <c r="H219362" i="51"/>
  <c r="H219363" i="51"/>
  <c r="H219364" i="51"/>
  <c r="H219365" i="51"/>
  <c r="H219366" i="51"/>
  <c r="H219367" i="51"/>
  <c r="H219368" i="51"/>
  <c r="H219369" i="51"/>
  <c r="H219370" i="51"/>
  <c r="H219371" i="51"/>
  <c r="H219372" i="51"/>
  <c r="H219373" i="51"/>
  <c r="H219374" i="51"/>
  <c r="H219375" i="51"/>
  <c r="H219376" i="51"/>
  <c r="H219377" i="51"/>
  <c r="H219378" i="51"/>
  <c r="H219379" i="51"/>
  <c r="H219380" i="51"/>
  <c r="H219381" i="51"/>
  <c r="H219382" i="51"/>
  <c r="H219383" i="51"/>
  <c r="H219384" i="51"/>
  <c r="H219385" i="51"/>
  <c r="H219386" i="51"/>
  <c r="H219387" i="51"/>
  <c r="H219388" i="51"/>
  <c r="H219389" i="51"/>
  <c r="H219390" i="51"/>
  <c r="H219391" i="51"/>
  <c r="H219392" i="51"/>
  <c r="H219393" i="51"/>
  <c r="H219394" i="51"/>
  <c r="H219395" i="51"/>
  <c r="H219396" i="51"/>
  <c r="H219397" i="51"/>
  <c r="H219398" i="51"/>
  <c r="H219399" i="51"/>
  <c r="H219400" i="51"/>
  <c r="H219401" i="51"/>
  <c r="H219402" i="51"/>
  <c r="H219403" i="51"/>
  <c r="H219404" i="51"/>
  <c r="H219405" i="51"/>
  <c r="H219406" i="51"/>
  <c r="H219407" i="51"/>
  <c r="H219408" i="51"/>
  <c r="H219409" i="51"/>
  <c r="H219410" i="51"/>
  <c r="H219411" i="51"/>
  <c r="H219412" i="51"/>
  <c r="H219413" i="51"/>
  <c r="H219414" i="51"/>
  <c r="H219415" i="51"/>
  <c r="H219416" i="51"/>
  <c r="H219417" i="51"/>
  <c r="H219418" i="51"/>
  <c r="H219419" i="51"/>
  <c r="H219420" i="51"/>
  <c r="H219421" i="51"/>
  <c r="H219422" i="51"/>
  <c r="H219423" i="51"/>
  <c r="H219424" i="51"/>
  <c r="H219425" i="51"/>
  <c r="H219426" i="51"/>
  <c r="H219427" i="51"/>
  <c r="H219428" i="51"/>
  <c r="H219429" i="51"/>
  <c r="H219430" i="51"/>
  <c r="H219431" i="51"/>
  <c r="H219432" i="51"/>
  <c r="H219433" i="51"/>
  <c r="H219434" i="51"/>
  <c r="H219435" i="51"/>
  <c r="H219436" i="51"/>
  <c r="H219437" i="51"/>
  <c r="H219438" i="51"/>
  <c r="H219439" i="51"/>
  <c r="H219440" i="51"/>
  <c r="H219441" i="51"/>
  <c r="H219442" i="51"/>
  <c r="H219443" i="51"/>
  <c r="H219444" i="51"/>
  <c r="H219445" i="51"/>
  <c r="H219446" i="51"/>
  <c r="H219447" i="51"/>
  <c r="H219448" i="51"/>
  <c r="H219449" i="51"/>
  <c r="H219450" i="51"/>
  <c r="H219451" i="51"/>
  <c r="H219452" i="51"/>
  <c r="H219453" i="51"/>
  <c r="H219454" i="51"/>
  <c r="H219455" i="51"/>
  <c r="H219456" i="51"/>
  <c r="H219457" i="51"/>
  <c r="H219458" i="51"/>
  <c r="H219459" i="51"/>
  <c r="H219460" i="51"/>
  <c r="H219461" i="51"/>
  <c r="H219462" i="51"/>
  <c r="H219463" i="51"/>
  <c r="H219464" i="51"/>
  <c r="H219465" i="51"/>
  <c r="H219466" i="51"/>
  <c r="H219467" i="51"/>
  <c r="H219468" i="51"/>
  <c r="H219469" i="51"/>
  <c r="H219470" i="51"/>
  <c r="H219471" i="51"/>
  <c r="H219472" i="51"/>
  <c r="H219473" i="51"/>
  <c r="H219474" i="51"/>
  <c r="H219475" i="51"/>
  <c r="H219476" i="51"/>
  <c r="H219477" i="51"/>
  <c r="H219478" i="51"/>
  <c r="H219479" i="51"/>
  <c r="H219480" i="51"/>
  <c r="H219481" i="51"/>
  <c r="H219482" i="51"/>
  <c r="H219483" i="51"/>
  <c r="H219484" i="51"/>
  <c r="H219485" i="51"/>
  <c r="H219486" i="51"/>
  <c r="H219487" i="51"/>
  <c r="H219488" i="51"/>
  <c r="H219489" i="51"/>
  <c r="H219490" i="51"/>
  <c r="H219491" i="51"/>
  <c r="H219492" i="51"/>
  <c r="H219493" i="51"/>
  <c r="H219494" i="51"/>
  <c r="H219495" i="51"/>
  <c r="H219496" i="51"/>
  <c r="H219497" i="51"/>
  <c r="H219498" i="51"/>
  <c r="H219499" i="51"/>
  <c r="H219500" i="51"/>
  <c r="H219501" i="51"/>
  <c r="H219502" i="51"/>
  <c r="H219503" i="51"/>
  <c r="H219504" i="51"/>
  <c r="H219505" i="51"/>
  <c r="H219506" i="51"/>
  <c r="H219507" i="51"/>
  <c r="H219508" i="51"/>
  <c r="H219509" i="51"/>
  <c r="H219510" i="51"/>
  <c r="H219511" i="51"/>
  <c r="H219512" i="51"/>
  <c r="H219513" i="51"/>
  <c r="H219514" i="51"/>
  <c r="H219515" i="51"/>
  <c r="H219516" i="51"/>
  <c r="H219517" i="51"/>
  <c r="H219518" i="51"/>
  <c r="H219519" i="51"/>
  <c r="H219520" i="51"/>
  <c r="H219521" i="51"/>
  <c r="H219522" i="51"/>
  <c r="H219523" i="51"/>
  <c r="H219524" i="51"/>
  <c r="H219525" i="51"/>
  <c r="H219526" i="51"/>
  <c r="H219527" i="51"/>
  <c r="H219528" i="51"/>
  <c r="H219529" i="51"/>
  <c r="H219530" i="51"/>
  <c r="H219531" i="51"/>
  <c r="H219532" i="51"/>
  <c r="H219533" i="51"/>
  <c r="H219534" i="51"/>
  <c r="H219535" i="51"/>
  <c r="H219536" i="51"/>
  <c r="H219537" i="51"/>
  <c r="H219538" i="51"/>
  <c r="H219539" i="51"/>
  <c r="H219540" i="51"/>
  <c r="H219541" i="51"/>
  <c r="H219542" i="51"/>
  <c r="H219543" i="51"/>
  <c r="H219544" i="51"/>
  <c r="H219545" i="51"/>
  <c r="H219546" i="51"/>
  <c r="H219547" i="51"/>
  <c r="H219548" i="51"/>
  <c r="H219549" i="51"/>
  <c r="H219550" i="51"/>
  <c r="H219551" i="51"/>
  <c r="H219552" i="51"/>
  <c r="H219553" i="51"/>
  <c r="H219554" i="51"/>
  <c r="H219555" i="51"/>
  <c r="H219556" i="51"/>
  <c r="H219557" i="51"/>
  <c r="H219558" i="51"/>
  <c r="H219559" i="51"/>
  <c r="H219560" i="51"/>
  <c r="H219561" i="51"/>
  <c r="H219562" i="51"/>
  <c r="H219563" i="51"/>
  <c r="H219564" i="51"/>
  <c r="H219565" i="51"/>
  <c r="H219566" i="51"/>
  <c r="H219567" i="51"/>
  <c r="H219568" i="51"/>
  <c r="H219569" i="51"/>
  <c r="H219570" i="51"/>
  <c r="H219571" i="51"/>
  <c r="H219572" i="51"/>
  <c r="H219573" i="51"/>
  <c r="H219574" i="51"/>
  <c r="H219575" i="51"/>
  <c r="H219576" i="51"/>
  <c r="H219577" i="51"/>
  <c r="H219578" i="51"/>
  <c r="H219579" i="51"/>
  <c r="H219580" i="51"/>
  <c r="H219581" i="51"/>
  <c r="H219582" i="51"/>
  <c r="H219583" i="51"/>
  <c r="H219584" i="51"/>
  <c r="H219585" i="51"/>
  <c r="H219586" i="51"/>
  <c r="H219587" i="51"/>
  <c r="H219588" i="51"/>
  <c r="H219589" i="51"/>
  <c r="H219590" i="51"/>
  <c r="H219591" i="51"/>
  <c r="H219592" i="51"/>
  <c r="H219593" i="51"/>
  <c r="H219594" i="51"/>
  <c r="H219595" i="51"/>
  <c r="H219596" i="51"/>
  <c r="H219597" i="51"/>
  <c r="H219598" i="51"/>
  <c r="H219599" i="51"/>
  <c r="H219600" i="51"/>
  <c r="H219601" i="51"/>
  <c r="H219602" i="51"/>
  <c r="H219603" i="51"/>
  <c r="H219604" i="51"/>
  <c r="H219605" i="51"/>
  <c r="H219606" i="51"/>
  <c r="H219607" i="51"/>
  <c r="H219608" i="51"/>
  <c r="H219609" i="51"/>
  <c r="H219610" i="51"/>
  <c r="H219611" i="51"/>
  <c r="H219612" i="51"/>
  <c r="H219613" i="51"/>
  <c r="H219614" i="51"/>
  <c r="H219615" i="51"/>
  <c r="H219616" i="51"/>
  <c r="H219617" i="51"/>
  <c r="H219618" i="51"/>
  <c r="H219619" i="51"/>
  <c r="H219620" i="51"/>
  <c r="H219621" i="51"/>
  <c r="H219622" i="51"/>
  <c r="H219623" i="51"/>
  <c r="H219624" i="51"/>
  <c r="H219625" i="51"/>
  <c r="H219626" i="51"/>
  <c r="H219627" i="51"/>
  <c r="H219628" i="51"/>
  <c r="H219629" i="51"/>
  <c r="H219630" i="51"/>
  <c r="H219631" i="51"/>
  <c r="H219632" i="51"/>
  <c r="H219633" i="51"/>
  <c r="H219634" i="51"/>
  <c r="H219635" i="51"/>
  <c r="H219636" i="51"/>
  <c r="H219637" i="51"/>
  <c r="H219638" i="51"/>
  <c r="H219639" i="51"/>
  <c r="H219640" i="51"/>
  <c r="H219641" i="51"/>
  <c r="H219642" i="51"/>
  <c r="H219643" i="51"/>
  <c r="H219644" i="51"/>
  <c r="H219645" i="51"/>
  <c r="H219646" i="51"/>
  <c r="H219647" i="51"/>
  <c r="H219648" i="51"/>
  <c r="H219649" i="51"/>
  <c r="H219650" i="51"/>
  <c r="H219651" i="51"/>
  <c r="H219652" i="51"/>
  <c r="H219653" i="51"/>
  <c r="H219654" i="51"/>
  <c r="H219655" i="51"/>
  <c r="H219656" i="51"/>
  <c r="H219657" i="51"/>
  <c r="H219658" i="51"/>
  <c r="H219659" i="51"/>
  <c r="H219660" i="51"/>
  <c r="H219661" i="51"/>
  <c r="H219662" i="51"/>
  <c r="H219663" i="51"/>
  <c r="H219664" i="51"/>
  <c r="H219665" i="51"/>
  <c r="H219666" i="51"/>
  <c r="H219667" i="51"/>
  <c r="H219668" i="51"/>
  <c r="H219669" i="51"/>
  <c r="H219670" i="51"/>
  <c r="H219671" i="51"/>
  <c r="H219672" i="51"/>
  <c r="H219673" i="51"/>
  <c r="H219674" i="51"/>
  <c r="H219675" i="51"/>
  <c r="H219676" i="51"/>
  <c r="H219677" i="51"/>
  <c r="H219678" i="51"/>
  <c r="H219679" i="51"/>
  <c r="H219680" i="51"/>
  <c r="H219681" i="51"/>
  <c r="H219682" i="51"/>
  <c r="H219683" i="51"/>
  <c r="H219684" i="51"/>
  <c r="H219685" i="51"/>
  <c r="H219686" i="51"/>
  <c r="H219687" i="51"/>
  <c r="H219688" i="51"/>
  <c r="H219689" i="51"/>
  <c r="H219690" i="51"/>
  <c r="H219691" i="51"/>
  <c r="H219692" i="51"/>
  <c r="H219693" i="51"/>
  <c r="H219694" i="51"/>
  <c r="H219695" i="51"/>
  <c r="H219696" i="51"/>
  <c r="H219697" i="51"/>
  <c r="H219698" i="51"/>
  <c r="H219699" i="51"/>
  <c r="H219700" i="51"/>
  <c r="H219701" i="51"/>
  <c r="H219702" i="51"/>
  <c r="H219703" i="51"/>
  <c r="H219704" i="51"/>
  <c r="H219705" i="51"/>
  <c r="H219706" i="51"/>
  <c r="H219707" i="51"/>
  <c r="H219708" i="51"/>
  <c r="H219709" i="51"/>
  <c r="H219710" i="51"/>
  <c r="H219711" i="51"/>
  <c r="H219712" i="51"/>
  <c r="H219713" i="51"/>
  <c r="H219714" i="51"/>
  <c r="H219715" i="51"/>
  <c r="H219716" i="51"/>
  <c r="H219717" i="51"/>
  <c r="H219718" i="51"/>
  <c r="H219719" i="51"/>
  <c r="H219720" i="51"/>
  <c r="H219721" i="51"/>
  <c r="H219722" i="51"/>
  <c r="H219723" i="51"/>
  <c r="H219724" i="51"/>
  <c r="H219725" i="51"/>
  <c r="H219726" i="51"/>
  <c r="H219727" i="51"/>
  <c r="H219728" i="51"/>
  <c r="H219729" i="51"/>
  <c r="H219730" i="51"/>
  <c r="H219731" i="51"/>
  <c r="H219732" i="51"/>
  <c r="H219733" i="51"/>
  <c r="H219734" i="51"/>
  <c r="H219735" i="51"/>
  <c r="H219736" i="51"/>
  <c r="H219737" i="51"/>
  <c r="H219738" i="51"/>
  <c r="H219739" i="51"/>
  <c r="H219740" i="51"/>
  <c r="H219741" i="51"/>
  <c r="H219742" i="51"/>
  <c r="H219743" i="51"/>
  <c r="H219744" i="51"/>
  <c r="H219745" i="51"/>
  <c r="H219746" i="51"/>
  <c r="H219747" i="51"/>
  <c r="H219748" i="51"/>
  <c r="H219749" i="51"/>
  <c r="H219750" i="51"/>
  <c r="H219751" i="51"/>
  <c r="H219752" i="51"/>
  <c r="H219753" i="51"/>
  <c r="H219754" i="51"/>
  <c r="H219755" i="51"/>
  <c r="H219756" i="51"/>
  <c r="H219757" i="51"/>
  <c r="H219758" i="51"/>
  <c r="H219759" i="51"/>
  <c r="H219760" i="51"/>
  <c r="H219761" i="51"/>
  <c r="H219762" i="51"/>
  <c r="H219763" i="51"/>
  <c r="H219764" i="51"/>
  <c r="H219765" i="51"/>
  <c r="H219766" i="51"/>
  <c r="H219767" i="51"/>
  <c r="H219768" i="51"/>
  <c r="H219769" i="51"/>
  <c r="H219770" i="51"/>
  <c r="H219771" i="51"/>
  <c r="H219772" i="51"/>
  <c r="H219773" i="51"/>
  <c r="H219774" i="51"/>
  <c r="H219775" i="51"/>
  <c r="H219776" i="51"/>
  <c r="H219777" i="51"/>
  <c r="H219778" i="51"/>
  <c r="H219779" i="51"/>
  <c r="H219780" i="51"/>
  <c r="H219781" i="51"/>
  <c r="H219782" i="51"/>
  <c r="H219783" i="51"/>
  <c r="H219784" i="51"/>
  <c r="H219785" i="51"/>
  <c r="H219786" i="51"/>
  <c r="H219787" i="51"/>
  <c r="H219788" i="51"/>
  <c r="H219789" i="51"/>
  <c r="H219790" i="51"/>
  <c r="H219791" i="51"/>
  <c r="H219792" i="51"/>
  <c r="H219793" i="51"/>
  <c r="H219794" i="51"/>
  <c r="H219795" i="51"/>
  <c r="H219796" i="51"/>
  <c r="H219797" i="51"/>
  <c r="H219798" i="51"/>
  <c r="H219799" i="51"/>
  <c r="H219800" i="51"/>
  <c r="H219801" i="51"/>
  <c r="H219802" i="51"/>
  <c r="H219803" i="51"/>
  <c r="H219804" i="51"/>
  <c r="H219805" i="51"/>
  <c r="H219806" i="51"/>
  <c r="H219807" i="51"/>
  <c r="H219808" i="51"/>
  <c r="H219809" i="51"/>
  <c r="H219810" i="51"/>
  <c r="H219811" i="51"/>
  <c r="H219812" i="51"/>
  <c r="H219813" i="51"/>
  <c r="H219814" i="51"/>
  <c r="H219815" i="51"/>
  <c r="H219816" i="51"/>
  <c r="H219817" i="51"/>
  <c r="H219818" i="51"/>
  <c r="H219819" i="51"/>
  <c r="H219820" i="51"/>
  <c r="H219821" i="51"/>
  <c r="H219822" i="51"/>
  <c r="H219823" i="51"/>
  <c r="H219824" i="51"/>
  <c r="H219825" i="51"/>
  <c r="H219826" i="51"/>
  <c r="H219827" i="51"/>
  <c r="H219828" i="51"/>
  <c r="H219829" i="51"/>
  <c r="H219830" i="51"/>
  <c r="H219831" i="51"/>
  <c r="H219832" i="51"/>
  <c r="H219833" i="51"/>
  <c r="H219834" i="51"/>
  <c r="H219835" i="51"/>
  <c r="H219836" i="51"/>
  <c r="H219837" i="51"/>
  <c r="H219838" i="51"/>
  <c r="H219839" i="51"/>
  <c r="H219840" i="51"/>
  <c r="H219841" i="51"/>
  <c r="H219842" i="51"/>
  <c r="H219843" i="51"/>
  <c r="H219844" i="51"/>
  <c r="H219845" i="51"/>
  <c r="H219846" i="51"/>
  <c r="H219847" i="51"/>
  <c r="H219848" i="51"/>
  <c r="H219849" i="51"/>
  <c r="H219850" i="51"/>
  <c r="H219851" i="51"/>
  <c r="H219852" i="51"/>
  <c r="H219853" i="51"/>
  <c r="H219854" i="51"/>
  <c r="H219855" i="51"/>
  <c r="H219856" i="51"/>
  <c r="H219857" i="51"/>
  <c r="H219858" i="51"/>
  <c r="H219859" i="51"/>
  <c r="H219860" i="51"/>
  <c r="H219861" i="51"/>
  <c r="H219862" i="51"/>
  <c r="H219863" i="51"/>
  <c r="H219864" i="51"/>
  <c r="H219865" i="51"/>
  <c r="H219866" i="51"/>
  <c r="H219867" i="51"/>
  <c r="H219868" i="51"/>
  <c r="H219869" i="51"/>
  <c r="H219870" i="51"/>
  <c r="H219871" i="51"/>
  <c r="H219872" i="51"/>
  <c r="H219873" i="51"/>
  <c r="H219874" i="51"/>
  <c r="H219875" i="51"/>
  <c r="H219876" i="51"/>
  <c r="H219877" i="51"/>
  <c r="H219878" i="51"/>
  <c r="H219879" i="51"/>
  <c r="H219880" i="51"/>
  <c r="H219881" i="51"/>
  <c r="H219882" i="51"/>
  <c r="H219883" i="51"/>
  <c r="H219884" i="51"/>
  <c r="H219885" i="51"/>
  <c r="H219886" i="51"/>
  <c r="H219887" i="51"/>
  <c r="H219888" i="51"/>
  <c r="H219889" i="51"/>
  <c r="H219890" i="51"/>
  <c r="H219891" i="51"/>
  <c r="H219892" i="51"/>
  <c r="H219893" i="51"/>
  <c r="H219894" i="51"/>
  <c r="H219895" i="51"/>
  <c r="H219896" i="51"/>
  <c r="H219897" i="51"/>
  <c r="H219898" i="51"/>
  <c r="H219899" i="51"/>
  <c r="H219900" i="51"/>
  <c r="H219901" i="51"/>
  <c r="H219902" i="51"/>
  <c r="H219903" i="51"/>
  <c r="H219904" i="51"/>
  <c r="H219905" i="51"/>
  <c r="H219906" i="51"/>
  <c r="H219907" i="51"/>
  <c r="H219908" i="51"/>
  <c r="H219909" i="51"/>
  <c r="H219910" i="51"/>
  <c r="H219911" i="51"/>
  <c r="H219912" i="51"/>
  <c r="H219913" i="51"/>
  <c r="H219914" i="51"/>
  <c r="H219915" i="51"/>
  <c r="H219916" i="51"/>
  <c r="H219917" i="51"/>
  <c r="H219918" i="51"/>
  <c r="H219919" i="51"/>
  <c r="H219920" i="51"/>
  <c r="H219921" i="51"/>
  <c r="H219922" i="51"/>
  <c r="H219923" i="51"/>
  <c r="H219924" i="51"/>
  <c r="H219925" i="51"/>
  <c r="H219926" i="51"/>
  <c r="H219927" i="51"/>
  <c r="H219928" i="51"/>
  <c r="H219929" i="51"/>
  <c r="H219930" i="51"/>
  <c r="H219931" i="51"/>
  <c r="H219932" i="51"/>
  <c r="H219933" i="51"/>
  <c r="H219934" i="51"/>
  <c r="H219935" i="51"/>
  <c r="H219936" i="51"/>
  <c r="H219937" i="51"/>
  <c r="H219938" i="51"/>
  <c r="H219939" i="51"/>
  <c r="H219940" i="51"/>
  <c r="H219941" i="51"/>
  <c r="H219942" i="51"/>
  <c r="H219943" i="51"/>
  <c r="H219944" i="51"/>
  <c r="H219945" i="51"/>
  <c r="H219946" i="51"/>
  <c r="H219947" i="51"/>
  <c r="H219948" i="51"/>
  <c r="H219949" i="51"/>
  <c r="H219950" i="51"/>
  <c r="H219951" i="51"/>
  <c r="H219952" i="51"/>
  <c r="H219953" i="51"/>
  <c r="H219954" i="51"/>
  <c r="H219955" i="51"/>
  <c r="H219956" i="51"/>
  <c r="H219957" i="51"/>
  <c r="H219958" i="51"/>
  <c r="H219959" i="51"/>
  <c r="H219960" i="51"/>
  <c r="H219961" i="51"/>
  <c r="H219962" i="51"/>
  <c r="H219963" i="51"/>
  <c r="H219964" i="51"/>
  <c r="H219965" i="51"/>
  <c r="H219966" i="51"/>
  <c r="H219967" i="51"/>
  <c r="H219968" i="51"/>
  <c r="H219969" i="51"/>
  <c r="H219970" i="51"/>
  <c r="H219971" i="51"/>
  <c r="H219972" i="51"/>
  <c r="H219973" i="51"/>
  <c r="H219974" i="51"/>
  <c r="H219975" i="51"/>
  <c r="H219976" i="51"/>
  <c r="H219977" i="51"/>
  <c r="H219978" i="51"/>
  <c r="H219979" i="51"/>
  <c r="H219980" i="51"/>
  <c r="H219981" i="51"/>
  <c r="H219982" i="51"/>
  <c r="H219983" i="51"/>
  <c r="H219984" i="51"/>
  <c r="H219985" i="51"/>
  <c r="H219986" i="51"/>
  <c r="H219987" i="51"/>
  <c r="H219988" i="51"/>
  <c r="H219989" i="51"/>
  <c r="H219990" i="51"/>
  <c r="H219991" i="51"/>
  <c r="H219992" i="51"/>
  <c r="H219993" i="51"/>
  <c r="H219994" i="51"/>
  <c r="H219995" i="51"/>
  <c r="H219996" i="51"/>
  <c r="H219997" i="51"/>
  <c r="H219998" i="51"/>
  <c r="H219999" i="51"/>
  <c r="H220000" i="51"/>
  <c r="H220001" i="51"/>
  <c r="H220002" i="51"/>
  <c r="H220003" i="51"/>
  <c r="H220004" i="51"/>
  <c r="H220005" i="51"/>
  <c r="H220006" i="51"/>
  <c r="H220007" i="51"/>
  <c r="H220008" i="51"/>
  <c r="H220009" i="51"/>
  <c r="H220010" i="51"/>
  <c r="H220011" i="51"/>
  <c r="H220012" i="51"/>
  <c r="H220013" i="51"/>
  <c r="H220014" i="51"/>
  <c r="H220015" i="51"/>
  <c r="H220016" i="51"/>
  <c r="H220017" i="51"/>
  <c r="H220018" i="51"/>
  <c r="H220019" i="51"/>
  <c r="H220020" i="51"/>
  <c r="H220021" i="51"/>
  <c r="H220022" i="51"/>
  <c r="H220023" i="51"/>
  <c r="H220024" i="51"/>
  <c r="H220025" i="51"/>
  <c r="H220026" i="51"/>
  <c r="H220027" i="51"/>
  <c r="H220028" i="51"/>
  <c r="H220029" i="51"/>
  <c r="H220030" i="51"/>
  <c r="H220031" i="51"/>
  <c r="H220032" i="51"/>
  <c r="H220033" i="51"/>
  <c r="H220034" i="51"/>
  <c r="H220035" i="51"/>
  <c r="H220036" i="51"/>
  <c r="H220037" i="51"/>
  <c r="H220038" i="51"/>
  <c r="H220039" i="51"/>
  <c r="H220040" i="51"/>
  <c r="H220041" i="51"/>
  <c r="H220042" i="51"/>
  <c r="H220043" i="51"/>
  <c r="H220044" i="51"/>
  <c r="H220045" i="51"/>
  <c r="H220046" i="51"/>
  <c r="H220047" i="51"/>
  <c r="H220048" i="51"/>
  <c r="H220049" i="51"/>
  <c r="H220050" i="51"/>
  <c r="H220051" i="51"/>
  <c r="H220052" i="51"/>
  <c r="H220053" i="51"/>
  <c r="H220054" i="51"/>
  <c r="H220055" i="51"/>
  <c r="H220056" i="51"/>
  <c r="H220057" i="51"/>
  <c r="H220058" i="51"/>
  <c r="H220059" i="51"/>
  <c r="H220060" i="51"/>
  <c r="H220061" i="51"/>
  <c r="H220062" i="51"/>
  <c r="H220063" i="51"/>
  <c r="H220064" i="51"/>
  <c r="H220065" i="51"/>
  <c r="H220066" i="51"/>
  <c r="H220067" i="51"/>
  <c r="H220068" i="51"/>
  <c r="H220069" i="51"/>
  <c r="H220070" i="51"/>
  <c r="H220071" i="51"/>
  <c r="H220072" i="51"/>
  <c r="H220073" i="51"/>
  <c r="H220074" i="51"/>
  <c r="H220075" i="51"/>
  <c r="H220076" i="51"/>
  <c r="H220077" i="51"/>
  <c r="H220078" i="51"/>
  <c r="H220079" i="51"/>
  <c r="H220080" i="51"/>
  <c r="H220081" i="51"/>
  <c r="H220082" i="51"/>
  <c r="H220083" i="51"/>
  <c r="H220084" i="51"/>
  <c r="H220085" i="51"/>
  <c r="H220086" i="51"/>
  <c r="H220087" i="51"/>
  <c r="H220088" i="51"/>
  <c r="H220089" i="51"/>
  <c r="H220090" i="51"/>
  <c r="H220091" i="51"/>
  <c r="H220092" i="51"/>
  <c r="H220093" i="51"/>
  <c r="H220094" i="51"/>
  <c r="H220095" i="51"/>
  <c r="H220096" i="51"/>
  <c r="H220097" i="51"/>
  <c r="H220098" i="51"/>
  <c r="H220099" i="51"/>
  <c r="H220100" i="51"/>
  <c r="H220101" i="51"/>
  <c r="H220102" i="51"/>
  <c r="H220103" i="51"/>
  <c r="H220104" i="51"/>
  <c r="H220105" i="51"/>
  <c r="H220106" i="51"/>
  <c r="H220107" i="51"/>
  <c r="H220108" i="51"/>
  <c r="H220109" i="51"/>
  <c r="H220110" i="51"/>
  <c r="H220111" i="51"/>
  <c r="H220112" i="51"/>
  <c r="H220113" i="51"/>
  <c r="H220114" i="51"/>
  <c r="H220115" i="51"/>
  <c r="H220116" i="51"/>
  <c r="H220117" i="51"/>
  <c r="H220118" i="51"/>
  <c r="H220119" i="51"/>
  <c r="H220120" i="51"/>
  <c r="H220121" i="51"/>
  <c r="H220122" i="51"/>
  <c r="H220123" i="51"/>
  <c r="H220124" i="51"/>
  <c r="H220125" i="51"/>
  <c r="H220126" i="51"/>
  <c r="H220127" i="51"/>
  <c r="H220128" i="51"/>
  <c r="H220129" i="51"/>
  <c r="H220130" i="51"/>
  <c r="H220131" i="51"/>
  <c r="H220132" i="51"/>
  <c r="H220133" i="51"/>
  <c r="H220134" i="51"/>
  <c r="H220135" i="51"/>
  <c r="H220136" i="51"/>
  <c r="H220137" i="51"/>
  <c r="H220138" i="51"/>
  <c r="H220139" i="51"/>
  <c r="H220140" i="51"/>
  <c r="H220141" i="51"/>
  <c r="H220142" i="51"/>
  <c r="H220143" i="51"/>
  <c r="H220144" i="51"/>
  <c r="H220145" i="51"/>
  <c r="H220146" i="51"/>
  <c r="H220147" i="51"/>
  <c r="H220148" i="51"/>
  <c r="H220149" i="51"/>
  <c r="H220150" i="51"/>
  <c r="H220151" i="51"/>
  <c r="H220152" i="51"/>
  <c r="H220153" i="51"/>
  <c r="H220154" i="51"/>
  <c r="H220155" i="51"/>
  <c r="H220156" i="51"/>
  <c r="H220157" i="51"/>
  <c r="H220158" i="51"/>
  <c r="H220159" i="51"/>
  <c r="H220160" i="51"/>
  <c r="H220161" i="51"/>
  <c r="H220162" i="51"/>
  <c r="H220163" i="51"/>
  <c r="H220164" i="51"/>
  <c r="H220165" i="51"/>
  <c r="H220166" i="51"/>
  <c r="H220167" i="51"/>
  <c r="H220168" i="51"/>
  <c r="H220169" i="51"/>
  <c r="H220170" i="51"/>
  <c r="H220171" i="51"/>
  <c r="H220172" i="51"/>
  <c r="H220173" i="51"/>
  <c r="H220174" i="51"/>
  <c r="H220175" i="51"/>
  <c r="H220176" i="51"/>
  <c r="H220177" i="51"/>
  <c r="H220178" i="51"/>
  <c r="H220179" i="51"/>
  <c r="H220180" i="51"/>
  <c r="H220181" i="51"/>
  <c r="H220182" i="51"/>
  <c r="H220183" i="51"/>
  <c r="H220184" i="51"/>
  <c r="H220185" i="51"/>
  <c r="H220186" i="51"/>
  <c r="H220187" i="51"/>
  <c r="H220188" i="51"/>
  <c r="H220189" i="51"/>
  <c r="H220190" i="51"/>
  <c r="H220191" i="51"/>
  <c r="H220192" i="51"/>
  <c r="H220193" i="51"/>
  <c r="H220194" i="51"/>
  <c r="H220195" i="51"/>
  <c r="H220196" i="51"/>
  <c r="H220197" i="51"/>
  <c r="H220198" i="51"/>
  <c r="H220199" i="51"/>
  <c r="H220200" i="51"/>
  <c r="H220201" i="51"/>
  <c r="H220202" i="51"/>
  <c r="H220203" i="51"/>
  <c r="H220204" i="51"/>
  <c r="H220205" i="51"/>
  <c r="H220206" i="51"/>
  <c r="H220207" i="51"/>
  <c r="H220208" i="51"/>
  <c r="H220209" i="51"/>
  <c r="H220210" i="51"/>
  <c r="H220211" i="51"/>
  <c r="H220212" i="51"/>
  <c r="H220213" i="51"/>
  <c r="H220214" i="51"/>
  <c r="H220215" i="51"/>
  <c r="H220216" i="51"/>
  <c r="H220217" i="51"/>
  <c r="H220218" i="51"/>
  <c r="H220219" i="51"/>
  <c r="H220220" i="51"/>
  <c r="H220221" i="51"/>
  <c r="H220222" i="51"/>
  <c r="H220223" i="51"/>
  <c r="H220224" i="51"/>
  <c r="H220225" i="51"/>
  <c r="H220226" i="51"/>
  <c r="H220227" i="51"/>
  <c r="H220228" i="51"/>
  <c r="H220229" i="51"/>
  <c r="H220230" i="51"/>
  <c r="H220231" i="51"/>
  <c r="H220232" i="51"/>
  <c r="H220233" i="51"/>
  <c r="H220234" i="51"/>
  <c r="H220235" i="51"/>
  <c r="H220236" i="51"/>
  <c r="H220237" i="51"/>
  <c r="H220238" i="51"/>
  <c r="H220239" i="51"/>
  <c r="H220240" i="51"/>
  <c r="H220241" i="51"/>
  <c r="H220242" i="51"/>
  <c r="H220243" i="51"/>
  <c r="H220244" i="51"/>
  <c r="H220245" i="51"/>
  <c r="H220246" i="51"/>
  <c r="H220247" i="51"/>
  <c r="H220248" i="51"/>
  <c r="H220249" i="51"/>
  <c r="H220250" i="51"/>
  <c r="H220251" i="51"/>
  <c r="H220252" i="51"/>
  <c r="H220253" i="51"/>
  <c r="H220254" i="51"/>
  <c r="H220255" i="51"/>
  <c r="H220256" i="51"/>
  <c r="H220257" i="51"/>
  <c r="H220258" i="51"/>
  <c r="H220259" i="51"/>
  <c r="H220260" i="51"/>
  <c r="H220261" i="51"/>
  <c r="H220262" i="51"/>
  <c r="H220263" i="51"/>
  <c r="H220264" i="51"/>
  <c r="H220265" i="51"/>
  <c r="H220266" i="51"/>
  <c r="H220267" i="51"/>
  <c r="H220268" i="51"/>
  <c r="H220269" i="51"/>
  <c r="H220270" i="51"/>
  <c r="H220271" i="51"/>
  <c r="H220272" i="51"/>
  <c r="H220273" i="51"/>
  <c r="H220274" i="51"/>
  <c r="H220275" i="51"/>
  <c r="H220276" i="51"/>
  <c r="H220277" i="51"/>
  <c r="H220278" i="51"/>
  <c r="H220279" i="51"/>
  <c r="H220280" i="51"/>
  <c r="H220281" i="51"/>
  <c r="H220282" i="51"/>
  <c r="H220283" i="51"/>
  <c r="H220284" i="51"/>
  <c r="H220285" i="51"/>
  <c r="H220286" i="51"/>
  <c r="H220287" i="51"/>
  <c r="H220288" i="51"/>
  <c r="H220289" i="51"/>
  <c r="H220290" i="51"/>
  <c r="H220291" i="51"/>
  <c r="H220292" i="51"/>
  <c r="H220293" i="51"/>
  <c r="H220294" i="51"/>
  <c r="H220295" i="51"/>
  <c r="H220296" i="51"/>
  <c r="H220297" i="51"/>
  <c r="H220298" i="51"/>
  <c r="H220299" i="51"/>
  <c r="H220300" i="51"/>
  <c r="H220301" i="51"/>
  <c r="H220302" i="51"/>
  <c r="H220303" i="51"/>
  <c r="H220304" i="51"/>
  <c r="H220305" i="51"/>
  <c r="H220306" i="51"/>
  <c r="H220307" i="51"/>
  <c r="H220308" i="51"/>
  <c r="H220309" i="51"/>
  <c r="H220310" i="51"/>
  <c r="H220311" i="51"/>
  <c r="H220312" i="51"/>
  <c r="H220313" i="51"/>
  <c r="H220314" i="51"/>
  <c r="H220315" i="51"/>
  <c r="H220316" i="51"/>
  <c r="H220317" i="51"/>
  <c r="H220318" i="51"/>
  <c r="H220319" i="51"/>
  <c r="H220320" i="51"/>
  <c r="H220321" i="51"/>
  <c r="H220322" i="51"/>
  <c r="H220323" i="51"/>
  <c r="H220324" i="51"/>
  <c r="H220325" i="51"/>
  <c r="H220326" i="51"/>
  <c r="H220327" i="51"/>
  <c r="H220328" i="51"/>
  <c r="H220329" i="51"/>
  <c r="H220330" i="51"/>
  <c r="H220331" i="51"/>
  <c r="H220332" i="51"/>
  <c r="H220333" i="51"/>
  <c r="H220334" i="51"/>
  <c r="H220335" i="51"/>
  <c r="H220336" i="51"/>
  <c r="H220337" i="51"/>
  <c r="H220338" i="51"/>
  <c r="H220339" i="51"/>
  <c r="H220340" i="51"/>
  <c r="H220341" i="51"/>
  <c r="H220342" i="51"/>
  <c r="H220343" i="51"/>
  <c r="H220344" i="51"/>
  <c r="H220345" i="51"/>
  <c r="H220346" i="51"/>
  <c r="H220347" i="51"/>
  <c r="H220348" i="51"/>
  <c r="H220349" i="51"/>
  <c r="H220350" i="51"/>
  <c r="H220351" i="51"/>
  <c r="H220352" i="51"/>
  <c r="H220353" i="51"/>
  <c r="H220354" i="51"/>
  <c r="H220355" i="51"/>
  <c r="H220356" i="51"/>
  <c r="H220357" i="51"/>
  <c r="H220358" i="51"/>
  <c r="H220359" i="51"/>
  <c r="H220360" i="51"/>
  <c r="H220361" i="51"/>
  <c r="H220362" i="51"/>
  <c r="H220363" i="51"/>
  <c r="H220364" i="51"/>
  <c r="H220365" i="51"/>
  <c r="H220366" i="51"/>
  <c r="H220367" i="51"/>
  <c r="H220368" i="51"/>
  <c r="H220369" i="51"/>
  <c r="H220370" i="51"/>
  <c r="H220371" i="51"/>
  <c r="H220372" i="51"/>
  <c r="H220373" i="51"/>
  <c r="H220374" i="51"/>
  <c r="H220375" i="51"/>
  <c r="H220376" i="51"/>
  <c r="H220377" i="51"/>
  <c r="H220378" i="51"/>
  <c r="H220379" i="51"/>
  <c r="H220380" i="51"/>
  <c r="H220381" i="51"/>
  <c r="H220382" i="51"/>
  <c r="H220383" i="51"/>
  <c r="H220384" i="51"/>
  <c r="H220385" i="51"/>
  <c r="H220386" i="51"/>
  <c r="H220387" i="51"/>
  <c r="H220388" i="51"/>
  <c r="H220389" i="51"/>
  <c r="H220390" i="51"/>
  <c r="H220391" i="51"/>
  <c r="H220392" i="51"/>
  <c r="H220393" i="51"/>
  <c r="H220394" i="51"/>
  <c r="H220395" i="51"/>
  <c r="H220396" i="51"/>
  <c r="H220397" i="51"/>
  <c r="H220398" i="51"/>
  <c r="H220399" i="51"/>
  <c r="H220400" i="51"/>
  <c r="H220401" i="51"/>
  <c r="H220402" i="51"/>
  <c r="H220403" i="51"/>
  <c r="H220404" i="51"/>
  <c r="H220405" i="51"/>
  <c r="H220406" i="51"/>
  <c r="H220407" i="51"/>
  <c r="H220408" i="51"/>
  <c r="H220409" i="51"/>
  <c r="H220410" i="51"/>
  <c r="H220411" i="51"/>
  <c r="H220412" i="51"/>
  <c r="H220413" i="51"/>
  <c r="H220414" i="51"/>
  <c r="H220415" i="51"/>
  <c r="H220416" i="51"/>
  <c r="H220417" i="51"/>
  <c r="H220418" i="51"/>
  <c r="H220419" i="51"/>
  <c r="H220420" i="51"/>
  <c r="H220421" i="51"/>
  <c r="H220422" i="51"/>
  <c r="H220423" i="51"/>
  <c r="H220424" i="51"/>
  <c r="H220425" i="51"/>
  <c r="H220426" i="51"/>
  <c r="H220427" i="51"/>
  <c r="H220428" i="51"/>
  <c r="H220429" i="51"/>
  <c r="H220430" i="51"/>
  <c r="H220431" i="51"/>
  <c r="H220432" i="51"/>
  <c r="H220433" i="51"/>
  <c r="H220434" i="51"/>
  <c r="H220435" i="51"/>
  <c r="H220436" i="51"/>
  <c r="H220437" i="51"/>
  <c r="H220438" i="51"/>
  <c r="H220439" i="51"/>
  <c r="H220440" i="51"/>
  <c r="H220441" i="51"/>
  <c r="H220442" i="51"/>
  <c r="H220443" i="51"/>
  <c r="H220444" i="51"/>
  <c r="H220445" i="51"/>
  <c r="H220446" i="51"/>
  <c r="H220447" i="51"/>
  <c r="H220448" i="51"/>
  <c r="H220449" i="51"/>
  <c r="H220450" i="51"/>
  <c r="H220451" i="51"/>
  <c r="H220452" i="51"/>
  <c r="H220453" i="51"/>
  <c r="H220454" i="51"/>
  <c r="H220455" i="51"/>
  <c r="H220456" i="51"/>
  <c r="H220457" i="51"/>
  <c r="H220458" i="51"/>
  <c r="H220459" i="51"/>
  <c r="H220460" i="51"/>
  <c r="H220461" i="51"/>
  <c r="H220462" i="51"/>
  <c r="H220463" i="51"/>
  <c r="H220464" i="51"/>
  <c r="H220465" i="51"/>
  <c r="H220466" i="51"/>
  <c r="H220467" i="51"/>
  <c r="H220468" i="51"/>
  <c r="H220469" i="51"/>
  <c r="H220470" i="51"/>
  <c r="H220471" i="51"/>
  <c r="H220472" i="51"/>
  <c r="H220473" i="51"/>
  <c r="H220474" i="51"/>
  <c r="H220475" i="51"/>
  <c r="H220476" i="51"/>
  <c r="H220477" i="51"/>
  <c r="H220478" i="51"/>
  <c r="H220479" i="51"/>
  <c r="H220480" i="51"/>
  <c r="H220481" i="51"/>
  <c r="H220482" i="51"/>
  <c r="H220483" i="51"/>
  <c r="H220484" i="51"/>
  <c r="H220485" i="51"/>
  <c r="H220486" i="51"/>
  <c r="H220487" i="51"/>
  <c r="H220488" i="51"/>
  <c r="H220489" i="51"/>
  <c r="H220490" i="51"/>
  <c r="H220491" i="51"/>
  <c r="H220492" i="51"/>
  <c r="H220493" i="51"/>
  <c r="H220494" i="51"/>
  <c r="H220495" i="51"/>
  <c r="H220496" i="51"/>
  <c r="H220497" i="51"/>
  <c r="H220498" i="51"/>
  <c r="H220499" i="51"/>
  <c r="H220500" i="51"/>
  <c r="H220501" i="51"/>
  <c r="H220502" i="51"/>
  <c r="H220503" i="51"/>
  <c r="H220504" i="51"/>
  <c r="H220505" i="51"/>
  <c r="H220506" i="51"/>
  <c r="H220507" i="51"/>
  <c r="H220508" i="51"/>
  <c r="H220509" i="51"/>
  <c r="H220510" i="51"/>
  <c r="H220511" i="51"/>
  <c r="H220512" i="51"/>
  <c r="H220513" i="51"/>
  <c r="H220514" i="51"/>
  <c r="H220515" i="51"/>
  <c r="H220516" i="51"/>
  <c r="H220517" i="51"/>
  <c r="H220518" i="51"/>
  <c r="H220519" i="51"/>
  <c r="H220520" i="51"/>
  <c r="H220521" i="51"/>
  <c r="H220522" i="51"/>
  <c r="H220523" i="51"/>
  <c r="H220524" i="51"/>
  <c r="H220525" i="51"/>
  <c r="H220526" i="51"/>
  <c r="H220527" i="51"/>
  <c r="H220528" i="51"/>
  <c r="H220529" i="51"/>
  <c r="H220530" i="51"/>
  <c r="H220531" i="51"/>
  <c r="H220532" i="51"/>
  <c r="H220533" i="51"/>
  <c r="H220534" i="51"/>
  <c r="H220535" i="51"/>
  <c r="H220536" i="51"/>
  <c r="H220537" i="51"/>
  <c r="H220538" i="51"/>
  <c r="H220539" i="51"/>
  <c r="H220540" i="51"/>
  <c r="H220541" i="51"/>
  <c r="H220542" i="51"/>
  <c r="H220543" i="51"/>
  <c r="H220544" i="51"/>
  <c r="H220545" i="51"/>
  <c r="H220546" i="51"/>
  <c r="H220547" i="51"/>
  <c r="H220548" i="51"/>
  <c r="H220549" i="51"/>
  <c r="H220550" i="51"/>
  <c r="H220551" i="51"/>
  <c r="H220552" i="51"/>
  <c r="H220553" i="51"/>
  <c r="H220554" i="51"/>
  <c r="H220555" i="51"/>
  <c r="H220556" i="51"/>
  <c r="H220557" i="51"/>
  <c r="H220558" i="51"/>
  <c r="H220559" i="51"/>
  <c r="H220560" i="51"/>
  <c r="H220561" i="51"/>
  <c r="H220562" i="51"/>
  <c r="H220563" i="51"/>
  <c r="H220564" i="51"/>
  <c r="H220565" i="51"/>
  <c r="H220566" i="51"/>
  <c r="H220567" i="51"/>
  <c r="H220568" i="51"/>
  <c r="H220569" i="51"/>
  <c r="H220570" i="51"/>
  <c r="H220571" i="51"/>
  <c r="H220572" i="51"/>
  <c r="H220573" i="51"/>
  <c r="H220574" i="51"/>
  <c r="H220575" i="51"/>
  <c r="H220576" i="51"/>
  <c r="H220577" i="51"/>
  <c r="H220578" i="51"/>
  <c r="H220579" i="51"/>
  <c r="H220580" i="51"/>
  <c r="H220581" i="51"/>
  <c r="H220582" i="51"/>
  <c r="H220583" i="51"/>
  <c r="H220584" i="51"/>
  <c r="H220585" i="51"/>
  <c r="H220586" i="51"/>
  <c r="H220587" i="51"/>
  <c r="H220588" i="51"/>
  <c r="H220589" i="51"/>
  <c r="H220590" i="51"/>
  <c r="H220591" i="51"/>
  <c r="H220592" i="51"/>
  <c r="H220593" i="51"/>
  <c r="H220594" i="51"/>
  <c r="H220595" i="51"/>
  <c r="H220596" i="51"/>
  <c r="H220597" i="51"/>
  <c r="H220598" i="51"/>
  <c r="H220599" i="51"/>
  <c r="H220600" i="51"/>
  <c r="H220601" i="51"/>
  <c r="H220602" i="51"/>
  <c r="H220603" i="51"/>
  <c r="H220604" i="51"/>
  <c r="H220605" i="51"/>
  <c r="H220606" i="51"/>
  <c r="H220607" i="51"/>
  <c r="H220608" i="51"/>
  <c r="H220609" i="51"/>
  <c r="H220610" i="51"/>
  <c r="H220611" i="51"/>
  <c r="H220612" i="51"/>
  <c r="H220613" i="51"/>
  <c r="H220614" i="51"/>
  <c r="H220615" i="51"/>
  <c r="H220616" i="51"/>
  <c r="H220617" i="51"/>
  <c r="H220618" i="51"/>
  <c r="H220619" i="51"/>
  <c r="H220620" i="51"/>
  <c r="H220621" i="51"/>
  <c r="H220622" i="51"/>
  <c r="H220623" i="51"/>
  <c r="H220624" i="51"/>
  <c r="H220625" i="51"/>
  <c r="H220626" i="51"/>
  <c r="H220627" i="51"/>
  <c r="H220628" i="51"/>
  <c r="H220629" i="51"/>
  <c r="H220630" i="51"/>
  <c r="H220631" i="51"/>
  <c r="H220632" i="51"/>
  <c r="H220633" i="51"/>
  <c r="H220634" i="51"/>
  <c r="H220635" i="51"/>
  <c r="H220636" i="51"/>
  <c r="H220637" i="51"/>
  <c r="H220638" i="51"/>
  <c r="H220639" i="51"/>
  <c r="H220640" i="51"/>
  <c r="H220641" i="51"/>
  <c r="H220642" i="51"/>
  <c r="H220643" i="51"/>
  <c r="H220644" i="51"/>
  <c r="H220645" i="51"/>
  <c r="H220646" i="51"/>
  <c r="H220647" i="51"/>
  <c r="H220648" i="51"/>
  <c r="H220649" i="51"/>
  <c r="H220650" i="51"/>
  <c r="H220651" i="51"/>
  <c r="H220652" i="51"/>
  <c r="H220653" i="51"/>
  <c r="H220654" i="51"/>
  <c r="H220655" i="51"/>
  <c r="H220656" i="51"/>
  <c r="H220657" i="51"/>
  <c r="H220658" i="51"/>
  <c r="H220659" i="51"/>
  <c r="H220660" i="51"/>
  <c r="H220661" i="51"/>
  <c r="H220662" i="51"/>
  <c r="H220663" i="51"/>
  <c r="H220664" i="51"/>
  <c r="H220665" i="51"/>
  <c r="H220666" i="51"/>
  <c r="H220667" i="51"/>
  <c r="H220668" i="51"/>
  <c r="H220669" i="51"/>
  <c r="H220670" i="51"/>
  <c r="H220671" i="51"/>
  <c r="H220672" i="51"/>
  <c r="H220673" i="51"/>
  <c r="H220674" i="51"/>
  <c r="H220675" i="51"/>
  <c r="H220676" i="51"/>
  <c r="H220677" i="51"/>
  <c r="H220678" i="51"/>
  <c r="H220679" i="51"/>
  <c r="H220680" i="51"/>
  <c r="H220681" i="51"/>
  <c r="H220682" i="51"/>
  <c r="H220683" i="51"/>
  <c r="H220684" i="51"/>
  <c r="H220685" i="51"/>
  <c r="H220686" i="51"/>
  <c r="H220687" i="51"/>
  <c r="H220688" i="51"/>
  <c r="H220689" i="51"/>
  <c r="H220690" i="51"/>
  <c r="H220691" i="51"/>
  <c r="H220692" i="51"/>
  <c r="H220693" i="51"/>
  <c r="H220694" i="51"/>
  <c r="H220695" i="51"/>
  <c r="H220696" i="51"/>
  <c r="H220697" i="51"/>
  <c r="H220698" i="51"/>
  <c r="H220699" i="51"/>
  <c r="H220700" i="51"/>
  <c r="H220701" i="51"/>
  <c r="H220702" i="51"/>
  <c r="H220703" i="51"/>
  <c r="H220704" i="51"/>
  <c r="H220705" i="51"/>
  <c r="H220706" i="51"/>
  <c r="H220707" i="51"/>
  <c r="H220708" i="51"/>
  <c r="H220709" i="51"/>
  <c r="H220710" i="51"/>
  <c r="H220711" i="51"/>
  <c r="H220712" i="51"/>
  <c r="H220713" i="51"/>
  <c r="H220714" i="51"/>
  <c r="H220715" i="51"/>
  <c r="H220716" i="51"/>
  <c r="H220717" i="51"/>
  <c r="H220718" i="51"/>
  <c r="H220719" i="51"/>
  <c r="H220720" i="51"/>
  <c r="H220721" i="51"/>
  <c r="H220722" i="51"/>
  <c r="H220723" i="51"/>
  <c r="H220724" i="51"/>
  <c r="H220725" i="51"/>
  <c r="H220726" i="51"/>
  <c r="H220727" i="51"/>
  <c r="H220728" i="51"/>
  <c r="H220729" i="51"/>
  <c r="H220730" i="51"/>
  <c r="H220731" i="51"/>
  <c r="H220732" i="51"/>
  <c r="H220733" i="51"/>
  <c r="H220734" i="51"/>
  <c r="H220735" i="51"/>
  <c r="H220736" i="51"/>
  <c r="H220737" i="51"/>
  <c r="H220738" i="51"/>
  <c r="H220739" i="51"/>
  <c r="H220740" i="51"/>
  <c r="H220741" i="51"/>
  <c r="H220742" i="51"/>
  <c r="H220743" i="51"/>
  <c r="H220744" i="51"/>
  <c r="H220745" i="51"/>
  <c r="H220746" i="51"/>
  <c r="H220747" i="51"/>
  <c r="H220748" i="51"/>
  <c r="H220749" i="51"/>
  <c r="H220750" i="51"/>
  <c r="H220751" i="51"/>
  <c r="H220752" i="51"/>
  <c r="H220753" i="51"/>
  <c r="H220754" i="51"/>
  <c r="H220755" i="51"/>
  <c r="H220756" i="51"/>
  <c r="H220757" i="51"/>
  <c r="H220758" i="51"/>
  <c r="H220759" i="51"/>
  <c r="H220760" i="51"/>
  <c r="H220761" i="51"/>
  <c r="H220762" i="51"/>
  <c r="H220763" i="51"/>
  <c r="H220764" i="51"/>
  <c r="H220765" i="51"/>
  <c r="H220766" i="51"/>
  <c r="H220767" i="51"/>
  <c r="H220768" i="51"/>
  <c r="H220769" i="51"/>
  <c r="H220770" i="51"/>
  <c r="H220771" i="51"/>
  <c r="H220772" i="51"/>
  <c r="H220773" i="51"/>
  <c r="H220774" i="51"/>
  <c r="H220775" i="51"/>
  <c r="H220776" i="51"/>
  <c r="H220777" i="51"/>
  <c r="H220778" i="51"/>
  <c r="H220779" i="51"/>
  <c r="H220780" i="51"/>
  <c r="H220781" i="51"/>
  <c r="H220782" i="51"/>
  <c r="H220783" i="51"/>
  <c r="H220784" i="51"/>
  <c r="H220785" i="51"/>
  <c r="H220786" i="51"/>
  <c r="H220787" i="51"/>
  <c r="H220788" i="51"/>
  <c r="H220789" i="51"/>
  <c r="H220790" i="51"/>
  <c r="H220791" i="51"/>
  <c r="H220792" i="51"/>
  <c r="H220793" i="51"/>
  <c r="H220794" i="51"/>
  <c r="H220795" i="51"/>
  <c r="H220796" i="51"/>
  <c r="H220797" i="51"/>
  <c r="H220798" i="51"/>
  <c r="H220799" i="51"/>
  <c r="H220800" i="51"/>
  <c r="H220801" i="51"/>
  <c r="H220802" i="51"/>
  <c r="H220803" i="51"/>
  <c r="H220804" i="51"/>
  <c r="H220805" i="51"/>
  <c r="H220806" i="51"/>
  <c r="H220807" i="51"/>
  <c r="H220808" i="51"/>
  <c r="H220809" i="51"/>
  <c r="H220810" i="51"/>
  <c r="H220811" i="51"/>
  <c r="H220812" i="51"/>
  <c r="H220813" i="51"/>
  <c r="H220814" i="51"/>
  <c r="H220815" i="51"/>
  <c r="H220816" i="51"/>
  <c r="H220817" i="51"/>
  <c r="H220818" i="51"/>
  <c r="H220819" i="51"/>
  <c r="H220820" i="51"/>
  <c r="H220821" i="51"/>
  <c r="H220822" i="51"/>
  <c r="H220823" i="51"/>
  <c r="H220824" i="51"/>
  <c r="H220825" i="51"/>
  <c r="H220826" i="51"/>
  <c r="H220827" i="51"/>
  <c r="H220828" i="51"/>
  <c r="H220829" i="51"/>
  <c r="H220830" i="51"/>
  <c r="H220831" i="51"/>
  <c r="H220832" i="51"/>
  <c r="H220833" i="51"/>
  <c r="H220834" i="51"/>
  <c r="H220835" i="51"/>
  <c r="H220836" i="51"/>
  <c r="H220837" i="51"/>
  <c r="H220838" i="51"/>
  <c r="H220839" i="51"/>
  <c r="H220840" i="51"/>
  <c r="H220841" i="51"/>
  <c r="H220842" i="51"/>
  <c r="H220843" i="51"/>
  <c r="H220844" i="51"/>
  <c r="H220845" i="51"/>
  <c r="H220846" i="51"/>
  <c r="H220847" i="51"/>
  <c r="H220848" i="51"/>
  <c r="H220849" i="51"/>
  <c r="H220850" i="51"/>
  <c r="H220851" i="51"/>
  <c r="H220852" i="51"/>
  <c r="H220853" i="51"/>
  <c r="H220854" i="51"/>
  <c r="H220855" i="51"/>
  <c r="H220856" i="51"/>
  <c r="H220857" i="51"/>
  <c r="H220858" i="51"/>
  <c r="H220859" i="51"/>
  <c r="H220860" i="51"/>
  <c r="H220861" i="51"/>
  <c r="H220862" i="51"/>
  <c r="H220863" i="51"/>
  <c r="H220864" i="51"/>
  <c r="H220865" i="51"/>
  <c r="H220866" i="51"/>
  <c r="H220867" i="51"/>
  <c r="H220868" i="51"/>
  <c r="H220869" i="51"/>
  <c r="H220870" i="51"/>
  <c r="H220871" i="51"/>
  <c r="H220872" i="51"/>
  <c r="H220873" i="51"/>
  <c r="H220874" i="51"/>
  <c r="H220875" i="51"/>
  <c r="H220876" i="51"/>
  <c r="H220877" i="51"/>
  <c r="H220878" i="51"/>
  <c r="H220879" i="51"/>
  <c r="H220880" i="51"/>
  <c r="H220881" i="51"/>
  <c r="H220882" i="51"/>
  <c r="H220883" i="51"/>
  <c r="H220884" i="51"/>
  <c r="H220885" i="51"/>
  <c r="H220886" i="51"/>
  <c r="H220887" i="51"/>
  <c r="H220888" i="51"/>
  <c r="H220889" i="51"/>
  <c r="H220890" i="51"/>
  <c r="H220891" i="51"/>
  <c r="H220892" i="51"/>
  <c r="H220893" i="51"/>
  <c r="H220894" i="51"/>
  <c r="H220895" i="51"/>
  <c r="H220896" i="51"/>
  <c r="H220897" i="51"/>
  <c r="H220898" i="51"/>
  <c r="H220899" i="51"/>
  <c r="H220900" i="51"/>
  <c r="H220901" i="51"/>
  <c r="H220902" i="51"/>
  <c r="H220903" i="51"/>
  <c r="H220904" i="51"/>
  <c r="H220905" i="51"/>
  <c r="H220906" i="51"/>
  <c r="H220907" i="51"/>
  <c r="H220908" i="51"/>
  <c r="H220909" i="51"/>
  <c r="H220910" i="51"/>
  <c r="H220911" i="51"/>
  <c r="H220912" i="51"/>
  <c r="H220913" i="51"/>
  <c r="H220914" i="51"/>
  <c r="H220915" i="51"/>
  <c r="H220916" i="51"/>
  <c r="H220917" i="51"/>
  <c r="H220918" i="51"/>
  <c r="H220919" i="51"/>
  <c r="H220920" i="51"/>
  <c r="H220921" i="51"/>
  <c r="H220922" i="51"/>
  <c r="H220923" i="51"/>
  <c r="H220924" i="51"/>
  <c r="H220925" i="51"/>
  <c r="H220926" i="51"/>
  <c r="H220927" i="51"/>
  <c r="H220928" i="51"/>
  <c r="H220929" i="51"/>
  <c r="H220930" i="51"/>
  <c r="H220931" i="51"/>
  <c r="H220932" i="51"/>
  <c r="H220933" i="51"/>
  <c r="H220934" i="51"/>
  <c r="H220935" i="51"/>
  <c r="H220936" i="51"/>
  <c r="H220937" i="51"/>
  <c r="H220938" i="51"/>
  <c r="H220939" i="51"/>
  <c r="H220940" i="51"/>
  <c r="H220941" i="51"/>
  <c r="H220942" i="51"/>
  <c r="H220943" i="51"/>
  <c r="H220944" i="51"/>
  <c r="H220945" i="51"/>
  <c r="H220946" i="51"/>
  <c r="H220947" i="51"/>
  <c r="H220948" i="51"/>
  <c r="H220949" i="51"/>
  <c r="H220950" i="51"/>
  <c r="H220951" i="51"/>
  <c r="H220952" i="51"/>
  <c r="H220953" i="51"/>
  <c r="H220954" i="51"/>
  <c r="H220955" i="51"/>
  <c r="H220956" i="51"/>
  <c r="H220957" i="51"/>
  <c r="H220958" i="51"/>
  <c r="H220959" i="51"/>
  <c r="H220960" i="51"/>
  <c r="H220961" i="51"/>
  <c r="H220962" i="51"/>
  <c r="H220963" i="51"/>
  <c r="H220964" i="51"/>
  <c r="H220965" i="51"/>
  <c r="H220966" i="51"/>
  <c r="H220967" i="51"/>
  <c r="H220968" i="51"/>
  <c r="H220969" i="51"/>
  <c r="H220970" i="51"/>
  <c r="H220971" i="51"/>
  <c r="H220972" i="51"/>
  <c r="H220973" i="51"/>
  <c r="H220974" i="51"/>
  <c r="H220975" i="51"/>
  <c r="H220976" i="51"/>
  <c r="H220977" i="51"/>
  <c r="H220978" i="51"/>
  <c r="H220979" i="51"/>
  <c r="H220980" i="51"/>
  <c r="H220981" i="51"/>
  <c r="H220982" i="51"/>
  <c r="H220983" i="51"/>
  <c r="H220984" i="51"/>
  <c r="H220985" i="51"/>
  <c r="H220986" i="51"/>
  <c r="H220987" i="51"/>
  <c r="H220988" i="51"/>
  <c r="H220989" i="51"/>
  <c r="H220990" i="51"/>
  <c r="H220991" i="51"/>
  <c r="H220992" i="51"/>
  <c r="H220993" i="51"/>
  <c r="H220994" i="51"/>
  <c r="H220995" i="51"/>
  <c r="H220996" i="51"/>
  <c r="H220997" i="51"/>
  <c r="H220998" i="51"/>
  <c r="H220999" i="51"/>
  <c r="H221000" i="51"/>
  <c r="H221001" i="51"/>
  <c r="H221002" i="51"/>
  <c r="H221003" i="51"/>
  <c r="H221004" i="51"/>
  <c r="H221005" i="51"/>
  <c r="H221006" i="51"/>
  <c r="H221007" i="51"/>
  <c r="H221008" i="51"/>
  <c r="H221009" i="51"/>
  <c r="H221010" i="51"/>
  <c r="H221011" i="51"/>
  <c r="H221012" i="51"/>
  <c r="H221013" i="51"/>
  <c r="H221014" i="51"/>
  <c r="H221015" i="51"/>
  <c r="H221016" i="51"/>
  <c r="H221017" i="51"/>
  <c r="H221018" i="51"/>
  <c r="H221019" i="51"/>
  <c r="H221020" i="51"/>
  <c r="H221021" i="51"/>
  <c r="H221022" i="51"/>
  <c r="H221023" i="51"/>
  <c r="H221024" i="51"/>
  <c r="H221025" i="51"/>
  <c r="H221026" i="51"/>
  <c r="H221027" i="51"/>
  <c r="H221028" i="51"/>
  <c r="H221029" i="51"/>
  <c r="H221030" i="51"/>
  <c r="H221031" i="51"/>
  <c r="H221032" i="51"/>
  <c r="H221033" i="51"/>
  <c r="H221034" i="51"/>
  <c r="H221035" i="51"/>
  <c r="H221036" i="51"/>
  <c r="H221037" i="51"/>
  <c r="H221038" i="51"/>
  <c r="H221039" i="51"/>
  <c r="H221040" i="51"/>
  <c r="H221041" i="51"/>
  <c r="H221042" i="51"/>
  <c r="H221043" i="51"/>
  <c r="H221044" i="51"/>
  <c r="H221045" i="51"/>
  <c r="H221046" i="51"/>
  <c r="H221047" i="51"/>
  <c r="H221048" i="51"/>
  <c r="H221049" i="51"/>
  <c r="H221050" i="51"/>
  <c r="H221051" i="51"/>
  <c r="H221052" i="51"/>
  <c r="H221053" i="51"/>
  <c r="H221054" i="51"/>
  <c r="H221055" i="51"/>
  <c r="H221056" i="51"/>
  <c r="H221057" i="51"/>
  <c r="H221058" i="51"/>
  <c r="H221059" i="51"/>
  <c r="H221060" i="51"/>
  <c r="H221061" i="51"/>
  <c r="H221062" i="51"/>
  <c r="H221063" i="51"/>
  <c r="H221064" i="51"/>
  <c r="H221065" i="51"/>
  <c r="H221066" i="51"/>
  <c r="H221067" i="51"/>
  <c r="H221068" i="51"/>
  <c r="H221069" i="51"/>
  <c r="H221070" i="51"/>
  <c r="H221071" i="51"/>
  <c r="H221072" i="51"/>
  <c r="H221073" i="51"/>
  <c r="H221074" i="51"/>
  <c r="H221075" i="51"/>
  <c r="H221076" i="51"/>
  <c r="H221077" i="51"/>
  <c r="H221078" i="51"/>
  <c r="H221079" i="51"/>
  <c r="H221080" i="51"/>
  <c r="H221081" i="51"/>
  <c r="H221082" i="51"/>
  <c r="H221083" i="51"/>
  <c r="H221084" i="51"/>
  <c r="H221085" i="51"/>
  <c r="H221086" i="51"/>
  <c r="H221087" i="51"/>
  <c r="H221088" i="51"/>
  <c r="H221089" i="51"/>
  <c r="H221090" i="51"/>
  <c r="H221091" i="51"/>
  <c r="H221092" i="51"/>
  <c r="H221093" i="51"/>
  <c r="H221094" i="51"/>
  <c r="H221095" i="51"/>
  <c r="H221096" i="51"/>
  <c r="H221097" i="51"/>
  <c r="H221098" i="51"/>
  <c r="H221099" i="51"/>
  <c r="H221100" i="51"/>
  <c r="H221101" i="51"/>
  <c r="H221102" i="51"/>
  <c r="H221103" i="51"/>
  <c r="H221104" i="51"/>
  <c r="H221105" i="51"/>
  <c r="H221106" i="51"/>
  <c r="H221107" i="51"/>
  <c r="H221108" i="51"/>
  <c r="H221109" i="51"/>
  <c r="H221110" i="51"/>
  <c r="H221111" i="51"/>
  <c r="H221112" i="51"/>
  <c r="H221113" i="51"/>
  <c r="H221114" i="51"/>
  <c r="H221115" i="51"/>
  <c r="H221116" i="51"/>
  <c r="H221117" i="51"/>
  <c r="H221118" i="51"/>
  <c r="H221119" i="51"/>
  <c r="H221120" i="51"/>
  <c r="H221121" i="51"/>
  <c r="H221122" i="51"/>
  <c r="H221123" i="51"/>
  <c r="H221124" i="51"/>
  <c r="H221125" i="51"/>
  <c r="H221126" i="51"/>
  <c r="H221127" i="51"/>
  <c r="H221128" i="51"/>
  <c r="H221129" i="51"/>
  <c r="H221130" i="51"/>
  <c r="H221131" i="51"/>
  <c r="H221132" i="51"/>
  <c r="H221133" i="51"/>
  <c r="H221134" i="51"/>
  <c r="H221135" i="51"/>
  <c r="H221136" i="51"/>
  <c r="H221137" i="51"/>
  <c r="H221138" i="51"/>
  <c r="H221139" i="51"/>
  <c r="H221140" i="51"/>
  <c r="H221141" i="51"/>
  <c r="H221142" i="51"/>
  <c r="H221143" i="51"/>
  <c r="H221144" i="51"/>
  <c r="H221145" i="51"/>
  <c r="H221146" i="51"/>
  <c r="H221147" i="51"/>
  <c r="H221148" i="51"/>
  <c r="H221149" i="51"/>
  <c r="H221150" i="51"/>
  <c r="H221151" i="51"/>
  <c r="H221152" i="51"/>
  <c r="H221153" i="51"/>
  <c r="H221154" i="51"/>
  <c r="H221155" i="51"/>
  <c r="H221156" i="51"/>
  <c r="H221157" i="51"/>
  <c r="H221158" i="51"/>
  <c r="H221159" i="51"/>
  <c r="H221160" i="51"/>
  <c r="H221161" i="51"/>
  <c r="H221162" i="51"/>
  <c r="H221163" i="51"/>
  <c r="H221164" i="51"/>
  <c r="H221165" i="51"/>
  <c r="H221166" i="51"/>
  <c r="H221167" i="51"/>
  <c r="H221168" i="51"/>
  <c r="H221169" i="51"/>
  <c r="H221170" i="51"/>
  <c r="H221171" i="51"/>
  <c r="H221172" i="51"/>
  <c r="H221173" i="51"/>
  <c r="H221174" i="51"/>
  <c r="H221175" i="51"/>
  <c r="H221176" i="51"/>
  <c r="H221177" i="51"/>
  <c r="H221178" i="51"/>
  <c r="H221179" i="51"/>
  <c r="H221180" i="51"/>
  <c r="H221181" i="51"/>
  <c r="H221182" i="51"/>
  <c r="H221183" i="51"/>
  <c r="H221184" i="51"/>
  <c r="H221185" i="51"/>
  <c r="H221186" i="51"/>
  <c r="H221187" i="51"/>
  <c r="H221188" i="51"/>
  <c r="H221189" i="51"/>
  <c r="H221190" i="51"/>
  <c r="H221191" i="51"/>
  <c r="H221192" i="51"/>
  <c r="H221193" i="51"/>
  <c r="H221194" i="51"/>
  <c r="H221195" i="51"/>
  <c r="H221196" i="51"/>
  <c r="H221197" i="51"/>
  <c r="H221198" i="51"/>
  <c r="H221199" i="51"/>
  <c r="H221200" i="51"/>
  <c r="H221201" i="51"/>
  <c r="H221202" i="51"/>
  <c r="H221203" i="51"/>
  <c r="H221204" i="51"/>
  <c r="H221205" i="51"/>
  <c r="H221206" i="51"/>
  <c r="H221207" i="51"/>
  <c r="H221208" i="51"/>
  <c r="H221209" i="51"/>
  <c r="H221210" i="51"/>
  <c r="H221211" i="51"/>
  <c r="H221212" i="51"/>
  <c r="H221213" i="51"/>
  <c r="H221214" i="51"/>
  <c r="H221215" i="51"/>
  <c r="H221216" i="51"/>
  <c r="H221217" i="51"/>
  <c r="H221218" i="51"/>
  <c r="H221219" i="51"/>
  <c r="H221220" i="51"/>
  <c r="H221221" i="51"/>
  <c r="H221222" i="51"/>
  <c r="H221223" i="51"/>
  <c r="H221224" i="51"/>
  <c r="H221225" i="51"/>
  <c r="H221226" i="51"/>
  <c r="H221227" i="51"/>
  <c r="H221228" i="51"/>
  <c r="H221229" i="51"/>
  <c r="H221230" i="51"/>
  <c r="H221231" i="51"/>
  <c r="H221232" i="51"/>
  <c r="H221233" i="51"/>
  <c r="H221234" i="51"/>
  <c r="H221235" i="51"/>
  <c r="H221236" i="51"/>
  <c r="H221237" i="51"/>
  <c r="H221238" i="51"/>
  <c r="H221239" i="51"/>
  <c r="H221240" i="51"/>
  <c r="H221241" i="51"/>
  <c r="H221242" i="51"/>
  <c r="H221243" i="51"/>
  <c r="H221244" i="51"/>
  <c r="H221245" i="51"/>
  <c r="H221246" i="51"/>
  <c r="H221247" i="51"/>
  <c r="H221248" i="51"/>
  <c r="H221249" i="51"/>
  <c r="H221250" i="51"/>
  <c r="H221251" i="51"/>
  <c r="H221252" i="51"/>
  <c r="H221253" i="51"/>
  <c r="H221254" i="51"/>
  <c r="H221255" i="51"/>
  <c r="H221256" i="51"/>
  <c r="H221257" i="51"/>
  <c r="H221258" i="51"/>
  <c r="H221259" i="51"/>
  <c r="H221260" i="51"/>
  <c r="H221261" i="51"/>
  <c r="H221262" i="51"/>
  <c r="H221263" i="51"/>
  <c r="H221264" i="51"/>
  <c r="H221265" i="51"/>
  <c r="H221266" i="51"/>
  <c r="H221267" i="51"/>
  <c r="H221268" i="51"/>
  <c r="H221269" i="51"/>
  <c r="H221270" i="51"/>
  <c r="H221271" i="51"/>
  <c r="H221272" i="51"/>
  <c r="H221273" i="51"/>
  <c r="H221274" i="51"/>
  <c r="H221275" i="51"/>
  <c r="H221276" i="51"/>
  <c r="H221277" i="51"/>
  <c r="H221278" i="51"/>
  <c r="H221279" i="51"/>
  <c r="H221280" i="51"/>
  <c r="H221281" i="51"/>
  <c r="H221282" i="51"/>
  <c r="H221283" i="51"/>
  <c r="H221284" i="51"/>
  <c r="H221285" i="51"/>
  <c r="H221286" i="51"/>
  <c r="H221287" i="51"/>
  <c r="H221288" i="51"/>
  <c r="H221289" i="51"/>
  <c r="H221290" i="51"/>
  <c r="H221291" i="51"/>
  <c r="H221292" i="51"/>
  <c r="H221293" i="51"/>
  <c r="H221294" i="51"/>
  <c r="H221295" i="51"/>
  <c r="H221296" i="51"/>
  <c r="H221297" i="51"/>
  <c r="H221298" i="51"/>
  <c r="H221299" i="51"/>
  <c r="H221300" i="51"/>
  <c r="H221301" i="51"/>
  <c r="H221302" i="51"/>
  <c r="H221303" i="51"/>
  <c r="H221304" i="51"/>
  <c r="H221305" i="51"/>
  <c r="H221306" i="51"/>
  <c r="H221307" i="51"/>
  <c r="H221308" i="51"/>
  <c r="H221309" i="51"/>
  <c r="H221310" i="51"/>
  <c r="H221311" i="51"/>
  <c r="H221312" i="51"/>
  <c r="H221313" i="51"/>
  <c r="H221314" i="51"/>
  <c r="H221315" i="51"/>
  <c r="H221316" i="51"/>
  <c r="H221317" i="51"/>
  <c r="H221318" i="51"/>
  <c r="H221319" i="51"/>
  <c r="H221320" i="51"/>
  <c r="H221321" i="51"/>
  <c r="H221322" i="51"/>
  <c r="H221323" i="51"/>
  <c r="H221324" i="51"/>
  <c r="H221325" i="51"/>
  <c r="H221326" i="51"/>
  <c r="H221327" i="51"/>
  <c r="H221328" i="51"/>
  <c r="H221329" i="51"/>
  <c r="H221330" i="51"/>
  <c r="H221331" i="51"/>
  <c r="H221332" i="51"/>
  <c r="H221333" i="51"/>
  <c r="H221334" i="51"/>
  <c r="H221335" i="51"/>
  <c r="H221336" i="51"/>
  <c r="H221337" i="51"/>
  <c r="H221338" i="51"/>
  <c r="H221339" i="51"/>
  <c r="H221340" i="51"/>
  <c r="H221341" i="51"/>
  <c r="H221342" i="51"/>
  <c r="H221343" i="51"/>
  <c r="H221344" i="51"/>
  <c r="H221345" i="51"/>
  <c r="H221346" i="51"/>
  <c r="H221347" i="51"/>
  <c r="H221348" i="51"/>
  <c r="H221349" i="51"/>
  <c r="H221350" i="51"/>
  <c r="H221351" i="51"/>
  <c r="H221352" i="51"/>
  <c r="H221353" i="51"/>
  <c r="H221354" i="51"/>
  <c r="H221355" i="51"/>
  <c r="H221356" i="51"/>
  <c r="H221357" i="51"/>
  <c r="H221358" i="51"/>
  <c r="H221359" i="51"/>
  <c r="H221360" i="51"/>
  <c r="H221361" i="51"/>
  <c r="H221362" i="51"/>
  <c r="H221363" i="51"/>
  <c r="H221364" i="51"/>
  <c r="H221365" i="51"/>
  <c r="H221366" i="51"/>
  <c r="H221367" i="51"/>
  <c r="H221368" i="51"/>
  <c r="H221369" i="51"/>
  <c r="H221370" i="51"/>
  <c r="H221371" i="51"/>
  <c r="H221372" i="51"/>
  <c r="H221373" i="51"/>
  <c r="H221374" i="51"/>
  <c r="H221375" i="51"/>
  <c r="H221376" i="51"/>
  <c r="H221377" i="51"/>
  <c r="H221378" i="51"/>
  <c r="H221379" i="51"/>
  <c r="H221380" i="51"/>
  <c r="H221381" i="51"/>
  <c r="H221382" i="51"/>
  <c r="H221383" i="51"/>
  <c r="H221384" i="51"/>
  <c r="H221385" i="51"/>
  <c r="H221386" i="51"/>
  <c r="H221387" i="51"/>
  <c r="H221388" i="51"/>
  <c r="H221389" i="51"/>
  <c r="H221390" i="51"/>
  <c r="H221391" i="51"/>
  <c r="H221392" i="51"/>
  <c r="H221393" i="51"/>
  <c r="H221394" i="51"/>
  <c r="H221395" i="51"/>
  <c r="H221396" i="51"/>
  <c r="H221397" i="51"/>
  <c r="H221398" i="51"/>
  <c r="H221399" i="51"/>
  <c r="H221400" i="51"/>
  <c r="H221401" i="51"/>
  <c r="H221402" i="51"/>
  <c r="H221403" i="51"/>
  <c r="H221404" i="51"/>
  <c r="H221405" i="51"/>
  <c r="H221406" i="51"/>
  <c r="H221407" i="51"/>
  <c r="H221408" i="51"/>
  <c r="H221409" i="51"/>
  <c r="H221410" i="51"/>
  <c r="H221411" i="51"/>
  <c r="H221412" i="51"/>
  <c r="H221413" i="51"/>
  <c r="H221414" i="51"/>
  <c r="H221415" i="51"/>
  <c r="H221416" i="51"/>
  <c r="H221417" i="51"/>
  <c r="H221418" i="51"/>
  <c r="H221419" i="51"/>
  <c r="H221420" i="51"/>
  <c r="H221421" i="51"/>
  <c r="H221422" i="51"/>
  <c r="H221423" i="51"/>
  <c r="H221424" i="51"/>
  <c r="H221425" i="51"/>
  <c r="H221426" i="51"/>
  <c r="H221427" i="51"/>
  <c r="H221428" i="51"/>
  <c r="H221429" i="51"/>
  <c r="H221430" i="51"/>
  <c r="H221431" i="51"/>
  <c r="H221432" i="51"/>
  <c r="H221433" i="51"/>
  <c r="H221434" i="51"/>
  <c r="H221435" i="51"/>
  <c r="H221436" i="51"/>
  <c r="H221437" i="51"/>
  <c r="H221438" i="51"/>
  <c r="H221439" i="51"/>
  <c r="H221440" i="51"/>
  <c r="H221441" i="51"/>
  <c r="H221442" i="51"/>
  <c r="H221443" i="51"/>
  <c r="H221444" i="51"/>
  <c r="H221445" i="51"/>
  <c r="H221446" i="51"/>
  <c r="H221447" i="51"/>
  <c r="H221448" i="51"/>
  <c r="H221449" i="51"/>
  <c r="H221450" i="51"/>
  <c r="H221451" i="51"/>
  <c r="H221452" i="51"/>
  <c r="H221453" i="51"/>
  <c r="H221454" i="51"/>
  <c r="H221455" i="51"/>
  <c r="H221456" i="51"/>
  <c r="H221457" i="51"/>
  <c r="H221458" i="51"/>
  <c r="H221459" i="51"/>
  <c r="H221460" i="51"/>
  <c r="H221461" i="51"/>
  <c r="H221462" i="51"/>
  <c r="H221463" i="51"/>
  <c r="H221464" i="51"/>
  <c r="H221465" i="51"/>
  <c r="H221466" i="51"/>
  <c r="H221467" i="51"/>
  <c r="H221468" i="51"/>
  <c r="H221469" i="51"/>
  <c r="H221470" i="51"/>
  <c r="H221471" i="51"/>
  <c r="H221472" i="51"/>
  <c r="H221473" i="51"/>
  <c r="H221474" i="51"/>
  <c r="H221475" i="51"/>
  <c r="H221476" i="51"/>
  <c r="H221477" i="51"/>
  <c r="H221478" i="51"/>
  <c r="H221479" i="51"/>
  <c r="H221480" i="51"/>
  <c r="H221481" i="51"/>
  <c r="H221482" i="51"/>
  <c r="H221483" i="51"/>
  <c r="H221484" i="51"/>
  <c r="H221485" i="51"/>
  <c r="H221486" i="51"/>
  <c r="H221487" i="51"/>
  <c r="H221488" i="51"/>
  <c r="H221489" i="51"/>
  <c r="H221490" i="51"/>
  <c r="H221491" i="51"/>
  <c r="H221492" i="51"/>
  <c r="H221493" i="51"/>
  <c r="H221494" i="51"/>
  <c r="H221495" i="51"/>
  <c r="H221496" i="51"/>
  <c r="H221497" i="51"/>
  <c r="H221498" i="51"/>
  <c r="H221499" i="51"/>
  <c r="H221500" i="51"/>
  <c r="H221501" i="51"/>
  <c r="H221502" i="51"/>
  <c r="H221503" i="51"/>
  <c r="H221504" i="51"/>
  <c r="H221505" i="51"/>
  <c r="H221506" i="51"/>
  <c r="H221507" i="51"/>
  <c r="H221508" i="51"/>
  <c r="H221509" i="51"/>
  <c r="H221510" i="51"/>
  <c r="H221511" i="51"/>
  <c r="H221512" i="51"/>
  <c r="H221513" i="51"/>
  <c r="H221514" i="51"/>
  <c r="H221515" i="51"/>
  <c r="H221516" i="51"/>
  <c r="H221517" i="51"/>
  <c r="H221518" i="51"/>
  <c r="H221519" i="51"/>
  <c r="H221520" i="51"/>
  <c r="H221521" i="51"/>
  <c r="H221522" i="51"/>
  <c r="H221523" i="51"/>
  <c r="H221524" i="51"/>
  <c r="H221525" i="51"/>
  <c r="H221526" i="51"/>
  <c r="H221527" i="51"/>
  <c r="H221528" i="51"/>
  <c r="H221529" i="51"/>
  <c r="H221530" i="51"/>
  <c r="H221531" i="51"/>
  <c r="H221532" i="51"/>
  <c r="H221533" i="51"/>
  <c r="H221534" i="51"/>
  <c r="H221535" i="51"/>
  <c r="H221536" i="51"/>
  <c r="H221537" i="51"/>
  <c r="H221538" i="51"/>
  <c r="H221539" i="51"/>
  <c r="H221540" i="51"/>
  <c r="H221541" i="51"/>
  <c r="H221542" i="51"/>
  <c r="H221543" i="51"/>
  <c r="H221544" i="51"/>
  <c r="H221545" i="51"/>
  <c r="H221546" i="51"/>
  <c r="H221547" i="51"/>
  <c r="H221548" i="51"/>
  <c r="H221549" i="51"/>
  <c r="H221550" i="51"/>
  <c r="H221551" i="51"/>
  <c r="H221552" i="51"/>
  <c r="H221553" i="51"/>
  <c r="H221554" i="51"/>
  <c r="H221555" i="51"/>
  <c r="H221556" i="51"/>
  <c r="H221557" i="51"/>
  <c r="H221558" i="51"/>
  <c r="H221559" i="51"/>
  <c r="H221560" i="51"/>
  <c r="H221561" i="51"/>
  <c r="H221562" i="51"/>
  <c r="H221563" i="51"/>
  <c r="H221564" i="51"/>
  <c r="H221565" i="51"/>
  <c r="H221566" i="51"/>
  <c r="H221567" i="51"/>
  <c r="H221568" i="51"/>
  <c r="H221569" i="51"/>
  <c r="H221570" i="51"/>
  <c r="H221571" i="51"/>
  <c r="H221572" i="51"/>
  <c r="H221573" i="51"/>
  <c r="H221574" i="51"/>
  <c r="H221575" i="51"/>
  <c r="H221576" i="51"/>
  <c r="H221577" i="51"/>
  <c r="H221578" i="51"/>
  <c r="H221579" i="51"/>
  <c r="H221580" i="51"/>
  <c r="H221581" i="51"/>
  <c r="H221582" i="51"/>
  <c r="H221583" i="51"/>
  <c r="H221584" i="51"/>
  <c r="H221585" i="51"/>
  <c r="H221586" i="51"/>
  <c r="H221587" i="51"/>
  <c r="H221588" i="51"/>
  <c r="H221589" i="51"/>
  <c r="H221590" i="51"/>
  <c r="H221591" i="51"/>
  <c r="H221592" i="51"/>
  <c r="H221593" i="51"/>
  <c r="H221594" i="51"/>
  <c r="H221595" i="51"/>
  <c r="H221596" i="51"/>
  <c r="H221597" i="51"/>
  <c r="H221598" i="51"/>
  <c r="H221599" i="51"/>
  <c r="H221600" i="51"/>
  <c r="H221601" i="51"/>
  <c r="H221602" i="51"/>
  <c r="H221603" i="51"/>
  <c r="H221604" i="51"/>
  <c r="H221605" i="51"/>
  <c r="H221606" i="51"/>
  <c r="H221607" i="51"/>
  <c r="H221608" i="51"/>
  <c r="H221609" i="51"/>
  <c r="H221610" i="51"/>
  <c r="H221611" i="51"/>
  <c r="H221612" i="51"/>
  <c r="H221613" i="51"/>
  <c r="H221614" i="51"/>
  <c r="H221615" i="51"/>
  <c r="H221616" i="51"/>
  <c r="H221617" i="51"/>
  <c r="H221618" i="51"/>
  <c r="H221619" i="51"/>
  <c r="H221620" i="51"/>
  <c r="H221621" i="51"/>
  <c r="H221622" i="51"/>
  <c r="H221623" i="51"/>
  <c r="H221624" i="51"/>
  <c r="H221625" i="51"/>
  <c r="H221626" i="51"/>
  <c r="H221627" i="51"/>
  <c r="H221628" i="51"/>
  <c r="H221629" i="51"/>
  <c r="H221630" i="51"/>
  <c r="H221631" i="51"/>
  <c r="H221632" i="51"/>
  <c r="H221633" i="51"/>
  <c r="H221634" i="51"/>
  <c r="H221635" i="51"/>
  <c r="H221636" i="51"/>
  <c r="H221637" i="51"/>
  <c r="H221638" i="51"/>
  <c r="H221639" i="51"/>
  <c r="H221640" i="51"/>
  <c r="H221641" i="51"/>
  <c r="H221642" i="51"/>
  <c r="H221643" i="51"/>
  <c r="H221644" i="51"/>
  <c r="H221645" i="51"/>
  <c r="H221646" i="51"/>
  <c r="H221647" i="51"/>
  <c r="H221648" i="51"/>
  <c r="H221649" i="51"/>
  <c r="H221650" i="51"/>
  <c r="H221651" i="51"/>
  <c r="H221652" i="51"/>
  <c r="H221653" i="51"/>
  <c r="H221654" i="51"/>
  <c r="H221655" i="51"/>
  <c r="H221656" i="51"/>
  <c r="H221657" i="51"/>
  <c r="H221658" i="51"/>
  <c r="H221659" i="51"/>
  <c r="H221660" i="51"/>
  <c r="H221661" i="51"/>
  <c r="H221662" i="51"/>
  <c r="H221663" i="51"/>
  <c r="H221664" i="51"/>
  <c r="H221665" i="51"/>
  <c r="H221666" i="51"/>
  <c r="H221667" i="51"/>
  <c r="H221668" i="51"/>
  <c r="H221669" i="51"/>
  <c r="H221670" i="51"/>
  <c r="H221671" i="51"/>
  <c r="H221672" i="51"/>
  <c r="H221673" i="51"/>
  <c r="H221674" i="51"/>
  <c r="H221675" i="51"/>
  <c r="H221676" i="51"/>
  <c r="H221677" i="51"/>
  <c r="H221678" i="51"/>
  <c r="H221679" i="51"/>
  <c r="H221680" i="51"/>
  <c r="H221681" i="51"/>
  <c r="H221682" i="51"/>
  <c r="H221683" i="51"/>
  <c r="H221684" i="51"/>
  <c r="H221685" i="51"/>
  <c r="H221686" i="51"/>
  <c r="H221687" i="51"/>
  <c r="H221688" i="51"/>
  <c r="H221689" i="51"/>
  <c r="H221690" i="51"/>
  <c r="H221691" i="51"/>
  <c r="H221692" i="51"/>
  <c r="H221693" i="51"/>
  <c r="H221694" i="51"/>
  <c r="H221695" i="51"/>
  <c r="H221696" i="51"/>
  <c r="H221697" i="51"/>
  <c r="H221698" i="51"/>
  <c r="H221699" i="51"/>
  <c r="H221700" i="51"/>
  <c r="H221701" i="51"/>
  <c r="H221702" i="51"/>
  <c r="H221703" i="51"/>
  <c r="H221704" i="51"/>
  <c r="H221705" i="51"/>
  <c r="H221706" i="51"/>
  <c r="H221707" i="51"/>
  <c r="H221708" i="51"/>
  <c r="H221709" i="51"/>
  <c r="H221710" i="51"/>
  <c r="H221711" i="51"/>
  <c r="H221712" i="51"/>
  <c r="H221713" i="51"/>
  <c r="H221714" i="51"/>
  <c r="H221715" i="51"/>
  <c r="H221716" i="51"/>
  <c r="H221717" i="51"/>
  <c r="H221718" i="51"/>
  <c r="H221719" i="51"/>
  <c r="H221720" i="51"/>
  <c r="H221721" i="51"/>
  <c r="H221722" i="51"/>
  <c r="H221723" i="51"/>
  <c r="H221724" i="51"/>
  <c r="H221725" i="51"/>
  <c r="H221726" i="51"/>
  <c r="H221727" i="51"/>
  <c r="H221728" i="51"/>
  <c r="H221729" i="51"/>
  <c r="H221730" i="51"/>
  <c r="H221731" i="51"/>
  <c r="H221732" i="51"/>
  <c r="H221733" i="51"/>
  <c r="H221734" i="51"/>
  <c r="H221735" i="51"/>
  <c r="H221736" i="51"/>
  <c r="H221737" i="51"/>
  <c r="H221738" i="51"/>
  <c r="H221739" i="51"/>
  <c r="H221740" i="51"/>
  <c r="H221741" i="51"/>
  <c r="H221742" i="51"/>
  <c r="H221743" i="51"/>
  <c r="H221744" i="51"/>
  <c r="H221745" i="51"/>
  <c r="H221746" i="51"/>
  <c r="H221747" i="51"/>
  <c r="H221748" i="51"/>
  <c r="H221749" i="51"/>
  <c r="H221750" i="51"/>
  <c r="H221751" i="51"/>
  <c r="H221752" i="51"/>
  <c r="H221753" i="51"/>
  <c r="H221754" i="51"/>
  <c r="H221755" i="51"/>
  <c r="H221756" i="51"/>
  <c r="H221757" i="51"/>
  <c r="H221758" i="51"/>
  <c r="H221759" i="51"/>
  <c r="H221760" i="51"/>
  <c r="H221761" i="51"/>
  <c r="H221762" i="51"/>
  <c r="H221763" i="51"/>
  <c r="H221764" i="51"/>
  <c r="H221765" i="51"/>
  <c r="H221766" i="51"/>
  <c r="H221767" i="51"/>
  <c r="H221768" i="51"/>
  <c r="H221769" i="51"/>
  <c r="H221770" i="51"/>
  <c r="H221771" i="51"/>
  <c r="H221772" i="51"/>
  <c r="H221773" i="51"/>
  <c r="H221774" i="51"/>
  <c r="H221775" i="51"/>
  <c r="H221776" i="51"/>
  <c r="H221777" i="51"/>
  <c r="H221778" i="51"/>
  <c r="H221779" i="51"/>
  <c r="H221780" i="51"/>
  <c r="H221781" i="51"/>
  <c r="H221782" i="51"/>
  <c r="H221783" i="51"/>
  <c r="H221784" i="51"/>
  <c r="H221785" i="51"/>
  <c r="H221786" i="51"/>
  <c r="H221787" i="51"/>
  <c r="H221788" i="51"/>
  <c r="H221789" i="51"/>
  <c r="H221790" i="51"/>
  <c r="H221791" i="51"/>
  <c r="H221792" i="51"/>
  <c r="H221793" i="51"/>
  <c r="H221794" i="51"/>
  <c r="H221795" i="51"/>
  <c r="H221796" i="51"/>
  <c r="H221797" i="51"/>
  <c r="H221798" i="51"/>
  <c r="H221799" i="51"/>
  <c r="H221800" i="51"/>
  <c r="H221801" i="51"/>
  <c r="H221802" i="51"/>
  <c r="H221803" i="51"/>
  <c r="H221804" i="51"/>
  <c r="H221805" i="51"/>
  <c r="H221806" i="51"/>
  <c r="H221807" i="51"/>
  <c r="H221808" i="51"/>
  <c r="H221809" i="51"/>
  <c r="H221810" i="51"/>
  <c r="H221811" i="51"/>
  <c r="H221812" i="51"/>
  <c r="H221813" i="51"/>
  <c r="H221814" i="51"/>
  <c r="H221815" i="51"/>
  <c r="H221816" i="51"/>
  <c r="H221817" i="51"/>
  <c r="H221818" i="51"/>
  <c r="H221819" i="51"/>
  <c r="H221820" i="51"/>
  <c r="H221821" i="51"/>
  <c r="H221822" i="51"/>
  <c r="H221823" i="51"/>
  <c r="H221824" i="51"/>
  <c r="H221825" i="51"/>
  <c r="H221826" i="51"/>
  <c r="H221827" i="51"/>
  <c r="H221828" i="51"/>
  <c r="H221829" i="51"/>
  <c r="H221830" i="51"/>
  <c r="H221831" i="51"/>
  <c r="H221832" i="51"/>
  <c r="H221833" i="51"/>
  <c r="H221834" i="51"/>
  <c r="H221835" i="51"/>
  <c r="H221836" i="51"/>
  <c r="H221837" i="51"/>
  <c r="H221838" i="51"/>
  <c r="H221839" i="51"/>
  <c r="H221840" i="51"/>
  <c r="H221841" i="51"/>
  <c r="H221842" i="51"/>
  <c r="H221843" i="51"/>
  <c r="H221844" i="51"/>
  <c r="H221845" i="51"/>
  <c r="H221846" i="51"/>
  <c r="H221847" i="51"/>
  <c r="H221848" i="51"/>
  <c r="H221849" i="51"/>
  <c r="H221850" i="51"/>
  <c r="H221851" i="51"/>
  <c r="H221852" i="51"/>
  <c r="H221853" i="51"/>
  <c r="H221854" i="51"/>
  <c r="H221855" i="51"/>
  <c r="H221856" i="51"/>
  <c r="H221857" i="51"/>
  <c r="H221858" i="51"/>
  <c r="H221859" i="51"/>
  <c r="H221860" i="51"/>
  <c r="H221861" i="51"/>
  <c r="H221862" i="51"/>
  <c r="H221863" i="51"/>
  <c r="H221864" i="51"/>
  <c r="H221865" i="51"/>
  <c r="H221866" i="51"/>
  <c r="H221867" i="51"/>
  <c r="H221868" i="51"/>
  <c r="H221869" i="51"/>
  <c r="H221870" i="51"/>
  <c r="H221871" i="51"/>
  <c r="H221872" i="51"/>
  <c r="H221873" i="51"/>
  <c r="H221874" i="51"/>
  <c r="H221875" i="51"/>
  <c r="H221876" i="51"/>
  <c r="H221877" i="51"/>
  <c r="H221878" i="51"/>
  <c r="H221879" i="51"/>
  <c r="H221880" i="51"/>
  <c r="H221881" i="51"/>
  <c r="H221882" i="51"/>
  <c r="H221883" i="51"/>
  <c r="H221884" i="51"/>
  <c r="H221885" i="51"/>
  <c r="H221886" i="51"/>
  <c r="H221887" i="51"/>
  <c r="H221888" i="51"/>
  <c r="H221889" i="51"/>
  <c r="H221890" i="51"/>
  <c r="H221891" i="51"/>
  <c r="H221892" i="51"/>
  <c r="H221893" i="51"/>
  <c r="H221894" i="51"/>
  <c r="H221895" i="51"/>
  <c r="H221896" i="51"/>
  <c r="H221897" i="51"/>
  <c r="H221898" i="51"/>
  <c r="H221899" i="51"/>
  <c r="H221900" i="51"/>
  <c r="H221901" i="51"/>
  <c r="H221902" i="51"/>
  <c r="H221903" i="51"/>
  <c r="H221904" i="51"/>
  <c r="H221905" i="51"/>
  <c r="H221906" i="51"/>
  <c r="H221907" i="51"/>
  <c r="H221908" i="51"/>
  <c r="H221909" i="51"/>
  <c r="H221910" i="51"/>
  <c r="H221911" i="51"/>
  <c r="H221912" i="51"/>
  <c r="H221913" i="51"/>
  <c r="H221914" i="51"/>
  <c r="H221915" i="51"/>
  <c r="H221916" i="51"/>
  <c r="H221917" i="51"/>
  <c r="H221918" i="51"/>
  <c r="H221919" i="51"/>
  <c r="H221920" i="51"/>
  <c r="H221921" i="51"/>
  <c r="H221922" i="51"/>
  <c r="H221923" i="51"/>
  <c r="H221924" i="51"/>
  <c r="H221925" i="51"/>
  <c r="H221926" i="51"/>
  <c r="H221927" i="51"/>
  <c r="H221928" i="51"/>
  <c r="H221929" i="51"/>
  <c r="H221930" i="51"/>
  <c r="H221931" i="51"/>
  <c r="H221932" i="51"/>
  <c r="H221933" i="51"/>
  <c r="H221934" i="51"/>
  <c r="H221935" i="51"/>
  <c r="H221936" i="51"/>
  <c r="H221937" i="51"/>
  <c r="H221938" i="51"/>
  <c r="H221939" i="51"/>
  <c r="H221940" i="51"/>
  <c r="H221941" i="51"/>
  <c r="H221942" i="51"/>
  <c r="H221943" i="51"/>
  <c r="H221944" i="51"/>
  <c r="H221945" i="51"/>
  <c r="H221946" i="51"/>
  <c r="H221947" i="51"/>
  <c r="H221948" i="51"/>
  <c r="H221949" i="51"/>
  <c r="H221950" i="51"/>
  <c r="H221951" i="51"/>
  <c r="H221952" i="51"/>
  <c r="H221953" i="51"/>
  <c r="H221954" i="51"/>
  <c r="H221955" i="51"/>
  <c r="H221956" i="51"/>
  <c r="H221957" i="51"/>
  <c r="H221958" i="51"/>
  <c r="H221959" i="51"/>
  <c r="H221960" i="51"/>
  <c r="H221961" i="51"/>
  <c r="H221962" i="51"/>
  <c r="H221963" i="51"/>
  <c r="H221964" i="51"/>
  <c r="H221965" i="51"/>
  <c r="H221966" i="51"/>
  <c r="H221967" i="51"/>
  <c r="H221968" i="51"/>
  <c r="H221969" i="51"/>
  <c r="H221970" i="51"/>
  <c r="H221971" i="51"/>
  <c r="H221972" i="51"/>
  <c r="H221973" i="51"/>
  <c r="H221974" i="51"/>
  <c r="H221975" i="51"/>
  <c r="H221976" i="51"/>
  <c r="H221977" i="51"/>
  <c r="H221978" i="51"/>
  <c r="H221979" i="51"/>
  <c r="H221980" i="51"/>
  <c r="H221981" i="51"/>
  <c r="H221982" i="51"/>
  <c r="H221983" i="51"/>
  <c r="H221984" i="51"/>
  <c r="H221985" i="51"/>
  <c r="H221986" i="51"/>
  <c r="H221987" i="51"/>
  <c r="H221988" i="51"/>
  <c r="H221989" i="51"/>
  <c r="H221990" i="51"/>
  <c r="H221991" i="51"/>
  <c r="H221992" i="51"/>
  <c r="H221993" i="51"/>
  <c r="H221994" i="51"/>
  <c r="H221995" i="51"/>
  <c r="H221996" i="51"/>
  <c r="H221997" i="51"/>
  <c r="H221998" i="51"/>
  <c r="H221999" i="51"/>
  <c r="H222000" i="51"/>
  <c r="H222001" i="51"/>
  <c r="H222002" i="51"/>
  <c r="H222003" i="51"/>
  <c r="H222004" i="51"/>
  <c r="H222005" i="51"/>
  <c r="H222006" i="51"/>
  <c r="H222007" i="51"/>
  <c r="H222008" i="51"/>
  <c r="H222009" i="51"/>
  <c r="H222010" i="51"/>
  <c r="H222011" i="51"/>
  <c r="H222012" i="51"/>
  <c r="H222013" i="51"/>
  <c r="H222014" i="51"/>
  <c r="H222015" i="51"/>
  <c r="H222016" i="51"/>
  <c r="H222017" i="51"/>
  <c r="H222018" i="51"/>
  <c r="H222019" i="51"/>
  <c r="H222020" i="51"/>
  <c r="H222021" i="51"/>
  <c r="H222022" i="51"/>
  <c r="H222023" i="51"/>
  <c r="H222024" i="51"/>
  <c r="H222025" i="51"/>
  <c r="H222026" i="51"/>
  <c r="H222027" i="51"/>
  <c r="H222028" i="51"/>
  <c r="H222029" i="51"/>
  <c r="H222030" i="51"/>
  <c r="H222031" i="51"/>
  <c r="H222032" i="51"/>
  <c r="H222033" i="51"/>
  <c r="H222034" i="51"/>
  <c r="H222035" i="51"/>
  <c r="H222036" i="51"/>
  <c r="H222037" i="51"/>
  <c r="H222038" i="51"/>
  <c r="H222039" i="51"/>
  <c r="H222040" i="51"/>
  <c r="H222041" i="51"/>
  <c r="H222042" i="51"/>
  <c r="H222043" i="51"/>
  <c r="H222044" i="51"/>
  <c r="H222045" i="51"/>
  <c r="H222046" i="51"/>
  <c r="H222047" i="51"/>
  <c r="H222048" i="51"/>
  <c r="H222049" i="51"/>
  <c r="H222050" i="51"/>
  <c r="H222051" i="51"/>
  <c r="H222052" i="51"/>
  <c r="H222053" i="51"/>
  <c r="H222054" i="51"/>
  <c r="H222055" i="51"/>
  <c r="H222056" i="51"/>
  <c r="H222057" i="51"/>
  <c r="H222058" i="51"/>
  <c r="H222059" i="51"/>
  <c r="H222060" i="51"/>
  <c r="H222061" i="51"/>
  <c r="H222062" i="51"/>
  <c r="H222063" i="51"/>
  <c r="H222064" i="51"/>
  <c r="H222065" i="51"/>
  <c r="H222066" i="51"/>
  <c r="H222067" i="51"/>
  <c r="H222068" i="51"/>
  <c r="H222069" i="51"/>
  <c r="H222070" i="51"/>
  <c r="H222071" i="51"/>
  <c r="H222072" i="51"/>
  <c r="H222073" i="51"/>
  <c r="H222074" i="51"/>
  <c r="H222075" i="51"/>
  <c r="H222076" i="51"/>
  <c r="H222077" i="51"/>
  <c r="H222078" i="51"/>
  <c r="H222079" i="51"/>
  <c r="H222080" i="51"/>
  <c r="H222081" i="51"/>
  <c r="H222082" i="51"/>
  <c r="H222083" i="51"/>
  <c r="H222084" i="51"/>
  <c r="H222085" i="51"/>
  <c r="H222086" i="51"/>
  <c r="H222087" i="51"/>
  <c r="H222088" i="51"/>
  <c r="H222089" i="51"/>
  <c r="H222090" i="51"/>
  <c r="H222091" i="51"/>
  <c r="H222092" i="51"/>
  <c r="H222093" i="51"/>
  <c r="H222094" i="51"/>
  <c r="H222095" i="51"/>
  <c r="H222096" i="51"/>
  <c r="H222097" i="51"/>
  <c r="H222098" i="51"/>
  <c r="H222099" i="51"/>
  <c r="H222100" i="51"/>
  <c r="H222101" i="51"/>
  <c r="H222102" i="51"/>
  <c r="H222103" i="51"/>
  <c r="H222104" i="51"/>
  <c r="H222105" i="51"/>
  <c r="H222106" i="51"/>
  <c r="H222107" i="51"/>
  <c r="H222108" i="51"/>
  <c r="H222109" i="51"/>
  <c r="H222110" i="51"/>
  <c r="H222111" i="51"/>
  <c r="H222112" i="51"/>
  <c r="H222113" i="51"/>
  <c r="H222114" i="51"/>
  <c r="H222115" i="51"/>
  <c r="H222116" i="51"/>
  <c r="H222117" i="51"/>
  <c r="H222118" i="51"/>
  <c r="H222119" i="51"/>
  <c r="H222120" i="51"/>
  <c r="H222121" i="51"/>
  <c r="H222122" i="51"/>
  <c r="H222123" i="51"/>
  <c r="H222124" i="51"/>
  <c r="H222125" i="51"/>
  <c r="H222126" i="51"/>
  <c r="H222127" i="51"/>
  <c r="H222128" i="51"/>
  <c r="H222129" i="51"/>
  <c r="H222130" i="51"/>
  <c r="H222131" i="51"/>
  <c r="H222132" i="51"/>
  <c r="H222133" i="51"/>
  <c r="H222134" i="51"/>
  <c r="H222135" i="51"/>
  <c r="H222136" i="51"/>
  <c r="H222137" i="51"/>
  <c r="H222138" i="51"/>
  <c r="H222139" i="51"/>
  <c r="H222140" i="51"/>
  <c r="H222141" i="51"/>
  <c r="H222142" i="51"/>
  <c r="H222143" i="51"/>
  <c r="H222144" i="51"/>
  <c r="H222145" i="51"/>
  <c r="H222146" i="51"/>
  <c r="H222147" i="51"/>
  <c r="H222148" i="51"/>
  <c r="H222149" i="51"/>
  <c r="H222150" i="51"/>
  <c r="H222151" i="51"/>
  <c r="H222152" i="51"/>
  <c r="H222153" i="51"/>
  <c r="H222154" i="51"/>
  <c r="H222155" i="51"/>
  <c r="H222156" i="51"/>
  <c r="H222157" i="51"/>
  <c r="H222158" i="51"/>
  <c r="H222159" i="51"/>
  <c r="H222160" i="51"/>
  <c r="H222161" i="51"/>
  <c r="H222162" i="51"/>
  <c r="H222163" i="51"/>
  <c r="H222164" i="51"/>
  <c r="H222165" i="51"/>
  <c r="H222166" i="51"/>
  <c r="H222167" i="51"/>
  <c r="H222168" i="51"/>
  <c r="H222169" i="51"/>
  <c r="H222170" i="51"/>
  <c r="H222171" i="51"/>
  <c r="H222172" i="51"/>
  <c r="H222173" i="51"/>
  <c r="H222174" i="51"/>
  <c r="H222175" i="51"/>
  <c r="H222176" i="51"/>
  <c r="H222177" i="51"/>
  <c r="H222178" i="51"/>
  <c r="H222179" i="51"/>
  <c r="H222180" i="51"/>
  <c r="H222181" i="51"/>
  <c r="H222182" i="51"/>
  <c r="H222183" i="51"/>
  <c r="H222184" i="51"/>
  <c r="H222185" i="51"/>
  <c r="H222186" i="51"/>
  <c r="H222187" i="51"/>
  <c r="H222188" i="51"/>
  <c r="H222189" i="51"/>
  <c r="H222190" i="51"/>
  <c r="H222191" i="51"/>
  <c r="H222192" i="51"/>
  <c r="H222193" i="51"/>
  <c r="H222194" i="51"/>
  <c r="H222195" i="51"/>
  <c r="H222196" i="51"/>
  <c r="H222197" i="51"/>
  <c r="H222198" i="51"/>
  <c r="H222199" i="51"/>
  <c r="H222200" i="51"/>
  <c r="H222201" i="51"/>
  <c r="H222202" i="51"/>
  <c r="H222203" i="51"/>
  <c r="H222204" i="51"/>
  <c r="H222205" i="51"/>
  <c r="H222206" i="51"/>
  <c r="H222207" i="51"/>
  <c r="H222208" i="51"/>
  <c r="H222209" i="51"/>
  <c r="H222210" i="51"/>
  <c r="H222211" i="51"/>
  <c r="H222212" i="51"/>
  <c r="H222213" i="51"/>
  <c r="H222214" i="51"/>
  <c r="H222215" i="51"/>
  <c r="H222216" i="51"/>
  <c r="H222217" i="51"/>
  <c r="H222218" i="51"/>
  <c r="H222219" i="51"/>
  <c r="H222220" i="51"/>
  <c r="H222221" i="51"/>
  <c r="H222222" i="51"/>
  <c r="H222223" i="51"/>
  <c r="H222224" i="51"/>
  <c r="H222225" i="51"/>
  <c r="H222226" i="51"/>
  <c r="H222227" i="51"/>
  <c r="H222228" i="51"/>
  <c r="H222229" i="51"/>
  <c r="H222230" i="51"/>
  <c r="H222231" i="51"/>
  <c r="H222232" i="51"/>
  <c r="H222233" i="51"/>
  <c r="H222234" i="51"/>
  <c r="H222235" i="51"/>
  <c r="H222236" i="51"/>
  <c r="H222237" i="51"/>
  <c r="H222238" i="51"/>
  <c r="H222239" i="51"/>
  <c r="H222240" i="51"/>
  <c r="H222241" i="51"/>
  <c r="H222242" i="51"/>
  <c r="H222243" i="51"/>
  <c r="H222244" i="51"/>
  <c r="H222245" i="51"/>
  <c r="H222246" i="51"/>
  <c r="H222247" i="51"/>
  <c r="H222248" i="51"/>
  <c r="H222249" i="51"/>
  <c r="H222250" i="51"/>
  <c r="H222251" i="51"/>
  <c r="H222252" i="51"/>
  <c r="H222253" i="51"/>
  <c r="H222254" i="51"/>
  <c r="H222255" i="51"/>
  <c r="H222256" i="51"/>
  <c r="H222257" i="51"/>
  <c r="H222258" i="51"/>
  <c r="H222259" i="51"/>
  <c r="H222260" i="51"/>
  <c r="H222261" i="51"/>
  <c r="H222262" i="51"/>
  <c r="H222263" i="51"/>
  <c r="H222264" i="51"/>
  <c r="H222265" i="51"/>
  <c r="H222266" i="51"/>
  <c r="H222267" i="51"/>
  <c r="H222268" i="51"/>
  <c r="H222269" i="51"/>
  <c r="H222270" i="51"/>
  <c r="H222271" i="51"/>
  <c r="H222272" i="51"/>
  <c r="H222273" i="51"/>
  <c r="H222274" i="51"/>
  <c r="H222275" i="51"/>
  <c r="H222276" i="51"/>
  <c r="H222277" i="51"/>
  <c r="H222278" i="51"/>
  <c r="H222279" i="51"/>
  <c r="H222280" i="51"/>
  <c r="H222281" i="51"/>
  <c r="H222282" i="51"/>
  <c r="H222283" i="51"/>
  <c r="H222284" i="51"/>
  <c r="H222285" i="51"/>
  <c r="H222286" i="51"/>
  <c r="H222287" i="51"/>
  <c r="H222288" i="51"/>
  <c r="H222289" i="51"/>
  <c r="H222290" i="51"/>
  <c r="H222291" i="51"/>
  <c r="H222292" i="51"/>
  <c r="H222293" i="51"/>
  <c r="H222294" i="51"/>
  <c r="H222295" i="51"/>
  <c r="H222296" i="51"/>
  <c r="H222297" i="51"/>
  <c r="H222298" i="51"/>
  <c r="H222299" i="51"/>
  <c r="H222300" i="51"/>
  <c r="H222301" i="51"/>
  <c r="H222302" i="51"/>
  <c r="H222303" i="51"/>
  <c r="H222304" i="51"/>
  <c r="H222305" i="51"/>
  <c r="H222306" i="51"/>
  <c r="H222307" i="51"/>
  <c r="H222308" i="51"/>
  <c r="H222309" i="51"/>
  <c r="H222310" i="51"/>
  <c r="H222311" i="51"/>
  <c r="H222312" i="51"/>
  <c r="H222313" i="51"/>
  <c r="H222314" i="51"/>
  <c r="H222315" i="51"/>
  <c r="H222316" i="51"/>
  <c r="H222317" i="51"/>
  <c r="H222318" i="51"/>
  <c r="H222319" i="51"/>
  <c r="H222320" i="51"/>
  <c r="H222321" i="51"/>
  <c r="H222322" i="51"/>
  <c r="H222323" i="51"/>
  <c r="H222324" i="51"/>
  <c r="H222325" i="51"/>
  <c r="H222326" i="51"/>
  <c r="H222327" i="51"/>
  <c r="H222328" i="51"/>
  <c r="H222329" i="51"/>
  <c r="H222330" i="51"/>
  <c r="H222331" i="51"/>
  <c r="H222332" i="51"/>
  <c r="H222333" i="51"/>
  <c r="H222334" i="51"/>
  <c r="H222335" i="51"/>
  <c r="H222336" i="51"/>
  <c r="H222337" i="51"/>
  <c r="H222338" i="51"/>
  <c r="H222339" i="51"/>
  <c r="H222340" i="51"/>
  <c r="H222341" i="51"/>
  <c r="H222342" i="51"/>
  <c r="H222343" i="51"/>
  <c r="H222344" i="51"/>
  <c r="H222345" i="51"/>
  <c r="H222346" i="51"/>
  <c r="H222347" i="51"/>
  <c r="H222348" i="51"/>
  <c r="H222349" i="51"/>
  <c r="H222350" i="51"/>
  <c r="H222351" i="51"/>
  <c r="H222352" i="51"/>
  <c r="H222353" i="51"/>
  <c r="H222354" i="51"/>
  <c r="H222355" i="51"/>
  <c r="H222356" i="51"/>
  <c r="H222357" i="51"/>
  <c r="H222358" i="51"/>
  <c r="H222359" i="51"/>
  <c r="H222360" i="51"/>
  <c r="H222361" i="51"/>
  <c r="H222362" i="51"/>
  <c r="H222363" i="51"/>
  <c r="H222364" i="51"/>
  <c r="H222365" i="51"/>
  <c r="H222366" i="51"/>
  <c r="H222367" i="51"/>
  <c r="H222368" i="51"/>
  <c r="H222369" i="51"/>
  <c r="H222370" i="51"/>
  <c r="H222371" i="51"/>
  <c r="H222372" i="51"/>
  <c r="H222373" i="51"/>
  <c r="H222374" i="51"/>
  <c r="H222375" i="51"/>
  <c r="H222376" i="51"/>
  <c r="H222377" i="51"/>
  <c r="H222378" i="51"/>
  <c r="H222379" i="51"/>
  <c r="H222380" i="51"/>
  <c r="H222381" i="51"/>
  <c r="H222382" i="51"/>
  <c r="H222383" i="51"/>
  <c r="H222384" i="51"/>
  <c r="H222385" i="51"/>
  <c r="H222386" i="51"/>
  <c r="H222387" i="51"/>
  <c r="H222388" i="51"/>
  <c r="H222389" i="51"/>
  <c r="H222390" i="51"/>
  <c r="H222391" i="51"/>
  <c r="H222392" i="51"/>
  <c r="H222393" i="51"/>
  <c r="H222394" i="51"/>
  <c r="H222395" i="51"/>
  <c r="H222396" i="51"/>
  <c r="H222397" i="51"/>
  <c r="H222398" i="51"/>
  <c r="H222399" i="51"/>
  <c r="H222400" i="51"/>
  <c r="H222401" i="51"/>
  <c r="H222402" i="51"/>
  <c r="H222403" i="51"/>
  <c r="H222404" i="51"/>
  <c r="H222405" i="51"/>
  <c r="H222406" i="51"/>
  <c r="H222407" i="51"/>
  <c r="H222408" i="51"/>
  <c r="H222409" i="51"/>
  <c r="H222410" i="51"/>
  <c r="H222411" i="51"/>
  <c r="H222412" i="51"/>
  <c r="H222413" i="51"/>
  <c r="H222414" i="51"/>
  <c r="H222415" i="51"/>
  <c r="H222416" i="51"/>
  <c r="H222417" i="51"/>
  <c r="H222418" i="51"/>
  <c r="H222419" i="51"/>
  <c r="H222420" i="51"/>
  <c r="H222421" i="51"/>
  <c r="H222422" i="51"/>
  <c r="H222423" i="51"/>
  <c r="H222424" i="51"/>
  <c r="H222425" i="51"/>
  <c r="H222426" i="51"/>
  <c r="H222427" i="51"/>
  <c r="H222428" i="51"/>
  <c r="H222429" i="51"/>
  <c r="H222430" i="51"/>
  <c r="H222431" i="51"/>
  <c r="H222432" i="51"/>
  <c r="H222433" i="51"/>
  <c r="H222434" i="51"/>
  <c r="H222435" i="51"/>
  <c r="H222436" i="51"/>
  <c r="H222437" i="51"/>
  <c r="H222438" i="51"/>
  <c r="H222439" i="51"/>
  <c r="H222440" i="51"/>
  <c r="H222441" i="51"/>
  <c r="H222442" i="51"/>
  <c r="H222443" i="51"/>
  <c r="H222444" i="51"/>
  <c r="H222445" i="51"/>
  <c r="H222446" i="51"/>
  <c r="H222447" i="51"/>
  <c r="H222448" i="51"/>
  <c r="H222449" i="51"/>
  <c r="H222450" i="51"/>
  <c r="H222451" i="51"/>
  <c r="H222452" i="51"/>
  <c r="H222453" i="51"/>
  <c r="H222454" i="51"/>
  <c r="H222455" i="51"/>
  <c r="H222456" i="51"/>
  <c r="H222457" i="51"/>
  <c r="H222458" i="51"/>
  <c r="H222459" i="51"/>
  <c r="H222460" i="51"/>
  <c r="H222461" i="51"/>
  <c r="H222462" i="51"/>
  <c r="H222463" i="51"/>
  <c r="H222464" i="51"/>
  <c r="H222465" i="51"/>
  <c r="H222466" i="51"/>
  <c r="H222467" i="51"/>
  <c r="H222468" i="51"/>
  <c r="H222469" i="51"/>
  <c r="H222470" i="51"/>
  <c r="H222471" i="51"/>
  <c r="H222472" i="51"/>
  <c r="H222473" i="51"/>
  <c r="H222474" i="51"/>
  <c r="H222475" i="51"/>
  <c r="H222476" i="51"/>
  <c r="H222477" i="51"/>
  <c r="H222478" i="51"/>
  <c r="H222479" i="51"/>
  <c r="H222480" i="51"/>
  <c r="H222481" i="51"/>
  <c r="H222482" i="51"/>
  <c r="H222483" i="51"/>
  <c r="H222484" i="51"/>
  <c r="H222485" i="51"/>
  <c r="H222486" i="51"/>
  <c r="H222487" i="51"/>
  <c r="H222488" i="51"/>
  <c r="H222489" i="51"/>
  <c r="H222490" i="51"/>
  <c r="H222491" i="51"/>
  <c r="H222492" i="51"/>
  <c r="H222493" i="51"/>
  <c r="H222494" i="51"/>
  <c r="H222495" i="51"/>
  <c r="H222496" i="51"/>
  <c r="H222497" i="51"/>
  <c r="H222498" i="51"/>
  <c r="H222499" i="51"/>
  <c r="H222500" i="51"/>
  <c r="H222501" i="51"/>
  <c r="H222502" i="51"/>
  <c r="H222503" i="51"/>
  <c r="H222504" i="51"/>
  <c r="H222505" i="51"/>
  <c r="H222506" i="51"/>
  <c r="H222507" i="51"/>
  <c r="H222508" i="51"/>
  <c r="H222509" i="51"/>
  <c r="H222510" i="51"/>
  <c r="H222511" i="51"/>
  <c r="H222512" i="51"/>
  <c r="H222513" i="51"/>
  <c r="H222514" i="51"/>
  <c r="H222515" i="51"/>
  <c r="H222516" i="51"/>
  <c r="H222517" i="51"/>
  <c r="H222518" i="51"/>
  <c r="H222519" i="51"/>
  <c r="H222520" i="51"/>
  <c r="H222521" i="51"/>
  <c r="H222522" i="51"/>
  <c r="H222523" i="51"/>
  <c r="H222524" i="51"/>
  <c r="H222525" i="51"/>
  <c r="H222526" i="51"/>
  <c r="H222527" i="51"/>
  <c r="H222528" i="51"/>
  <c r="H222529" i="51"/>
  <c r="H222530" i="51"/>
  <c r="H222531" i="51"/>
  <c r="H222532" i="51"/>
  <c r="H222533" i="51"/>
  <c r="H222534" i="51"/>
  <c r="H222535" i="51"/>
  <c r="H222536" i="51"/>
  <c r="H222537" i="51"/>
  <c r="H222538" i="51"/>
  <c r="H222539" i="51"/>
  <c r="H222540" i="51"/>
  <c r="H222541" i="51"/>
  <c r="H222542" i="51"/>
  <c r="H222543" i="51"/>
  <c r="H222544" i="51"/>
  <c r="H222545" i="51"/>
  <c r="H222546" i="51"/>
  <c r="H222547" i="51"/>
  <c r="H222548" i="51"/>
  <c r="H222549" i="51"/>
  <c r="H222550" i="51"/>
  <c r="H222551" i="51"/>
  <c r="H222552" i="51"/>
  <c r="H222553" i="51"/>
  <c r="H222554" i="51"/>
  <c r="H222555" i="51"/>
  <c r="H222556" i="51"/>
  <c r="H222557" i="51"/>
  <c r="H222558" i="51"/>
  <c r="H222559" i="51"/>
  <c r="H222560" i="51"/>
  <c r="H222561" i="51"/>
  <c r="H222562" i="51"/>
  <c r="H222563" i="51"/>
  <c r="H222564" i="51"/>
  <c r="H222565" i="51"/>
  <c r="H222566" i="51"/>
  <c r="H222567" i="51"/>
  <c r="H222568" i="51"/>
  <c r="H222569" i="51"/>
  <c r="H222570" i="51"/>
  <c r="H222571" i="51"/>
  <c r="H222572" i="51"/>
  <c r="H222573" i="51"/>
  <c r="H222574" i="51"/>
  <c r="H222575" i="51"/>
  <c r="H222576" i="51"/>
  <c r="H222577" i="51"/>
  <c r="H222578" i="51"/>
  <c r="H222579" i="51"/>
  <c r="H222580" i="51"/>
  <c r="H222581" i="51"/>
  <c r="H222582" i="51"/>
  <c r="H222583" i="51"/>
  <c r="H222584" i="51"/>
  <c r="H222585" i="51"/>
  <c r="H222586" i="51"/>
  <c r="H222587" i="51"/>
  <c r="H222588" i="51"/>
  <c r="H222589" i="51"/>
  <c r="H222590" i="51"/>
  <c r="H222591" i="51"/>
  <c r="H222592" i="51"/>
  <c r="H222593" i="51"/>
  <c r="H222594" i="51"/>
  <c r="H222595" i="51"/>
  <c r="H222596" i="51"/>
  <c r="H222597" i="51"/>
  <c r="H222598" i="51"/>
  <c r="H222599" i="51"/>
  <c r="H222600" i="51"/>
  <c r="H222601" i="51"/>
  <c r="H222602" i="51"/>
  <c r="H222603" i="51"/>
  <c r="H222604" i="51"/>
  <c r="H222605" i="51"/>
  <c r="H222606" i="51"/>
  <c r="H222607" i="51"/>
  <c r="H222608" i="51"/>
  <c r="H222609" i="51"/>
  <c r="H222610" i="51"/>
  <c r="H222611" i="51"/>
  <c r="H222612" i="51"/>
  <c r="H222613" i="51"/>
  <c r="H222614" i="51"/>
  <c r="H222615" i="51"/>
  <c r="H222616" i="51"/>
  <c r="H222617" i="51"/>
  <c r="H222618" i="51"/>
  <c r="H222619" i="51"/>
  <c r="H222620" i="51"/>
  <c r="H222621" i="51"/>
  <c r="H222622" i="51"/>
  <c r="H222623" i="51"/>
  <c r="H222624" i="51"/>
  <c r="H222625" i="51"/>
  <c r="H222626" i="51"/>
  <c r="H222627" i="51"/>
  <c r="H222628" i="51"/>
  <c r="H222629" i="51"/>
  <c r="H222630" i="51"/>
  <c r="H222631" i="51"/>
  <c r="H222632" i="51"/>
  <c r="H222633" i="51"/>
  <c r="H222634" i="51"/>
  <c r="H222635" i="51"/>
  <c r="H222636" i="51"/>
  <c r="H222637" i="51"/>
  <c r="H222638" i="51"/>
  <c r="H222639" i="51"/>
  <c r="H222640" i="51"/>
  <c r="H222641" i="51"/>
  <c r="H222642" i="51"/>
  <c r="H222643" i="51"/>
  <c r="H222644" i="51"/>
  <c r="H222645" i="51"/>
  <c r="H222646" i="51"/>
  <c r="H222647" i="51"/>
  <c r="H222648" i="51"/>
  <c r="H222649" i="51"/>
  <c r="H222650" i="51"/>
  <c r="H222651" i="51"/>
  <c r="H222652" i="51"/>
  <c r="H222653" i="51"/>
  <c r="H222654" i="51"/>
  <c r="H222655" i="51"/>
  <c r="H222656" i="51"/>
  <c r="H222657" i="51"/>
  <c r="H222658" i="51"/>
  <c r="H222659" i="51"/>
  <c r="H222660" i="51"/>
  <c r="H222661" i="51"/>
  <c r="H222662" i="51"/>
  <c r="H222663" i="51"/>
  <c r="H222664" i="51"/>
  <c r="H222665" i="51"/>
  <c r="H222666" i="51"/>
  <c r="H222667" i="51"/>
  <c r="H222668" i="51"/>
  <c r="H222669" i="51"/>
  <c r="H222670" i="51"/>
  <c r="H222671" i="51"/>
  <c r="H222672" i="51"/>
  <c r="H222673" i="51"/>
  <c r="H222674" i="51"/>
  <c r="H222675" i="51"/>
  <c r="H222676" i="51"/>
  <c r="H222677" i="51"/>
  <c r="H222678" i="51"/>
  <c r="H222679" i="51"/>
  <c r="H222680" i="51"/>
  <c r="H222681" i="51"/>
  <c r="H222682" i="51"/>
  <c r="H222683" i="51"/>
  <c r="H222684" i="51"/>
  <c r="H222685" i="51"/>
  <c r="H222686" i="51"/>
  <c r="H222687" i="51"/>
  <c r="H222688" i="51"/>
  <c r="H222689" i="51"/>
  <c r="H222690" i="51"/>
  <c r="H222691" i="51"/>
  <c r="H222692" i="51"/>
  <c r="H222693" i="51"/>
  <c r="H222694" i="51"/>
  <c r="H222695" i="51"/>
  <c r="H222696" i="51"/>
  <c r="H222697" i="51"/>
  <c r="H222698" i="51"/>
  <c r="H222699" i="51"/>
  <c r="H222700" i="51"/>
  <c r="H222701" i="51"/>
  <c r="H222702" i="51"/>
  <c r="H222703" i="51"/>
  <c r="H222704" i="51"/>
  <c r="H222705" i="51"/>
  <c r="H222706" i="51"/>
  <c r="H222707" i="51"/>
  <c r="H222708" i="51"/>
  <c r="H222709" i="51"/>
  <c r="H222710" i="51"/>
  <c r="H222711" i="51"/>
  <c r="H222712" i="51"/>
  <c r="H222713" i="51"/>
  <c r="H222714" i="51"/>
  <c r="H222715" i="51"/>
  <c r="H222716" i="51"/>
  <c r="H222717" i="51"/>
  <c r="H222718" i="51"/>
  <c r="H222719" i="51"/>
  <c r="H222720" i="51"/>
  <c r="H222721" i="51"/>
  <c r="H222722" i="51"/>
  <c r="H222723" i="51"/>
  <c r="H222724" i="51"/>
  <c r="H222725" i="51"/>
  <c r="H222726" i="51"/>
  <c r="H222727" i="51"/>
  <c r="H222728" i="51"/>
  <c r="H222729" i="51"/>
  <c r="H222730" i="51"/>
  <c r="H222731" i="51"/>
  <c r="H222732" i="51"/>
  <c r="H222733" i="51"/>
  <c r="H222734" i="51"/>
  <c r="H222735" i="51"/>
  <c r="H222736" i="51"/>
  <c r="H222737" i="51"/>
  <c r="H222738" i="51"/>
  <c r="H222739" i="51"/>
  <c r="H222740" i="51"/>
  <c r="H222741" i="51"/>
  <c r="H222742" i="51"/>
  <c r="H222743" i="51"/>
  <c r="H222744" i="51"/>
  <c r="H222745" i="51"/>
  <c r="H222746" i="51"/>
  <c r="H222747" i="51"/>
  <c r="H222748" i="51"/>
  <c r="H222749" i="51"/>
  <c r="H222750" i="51"/>
  <c r="H222751" i="51"/>
  <c r="H222752" i="51"/>
  <c r="H222753" i="51"/>
  <c r="H222754" i="51"/>
  <c r="H222755" i="51"/>
  <c r="H222756" i="51"/>
  <c r="H222757" i="51"/>
  <c r="H222758" i="51"/>
  <c r="H222759" i="51"/>
  <c r="H222760" i="51"/>
  <c r="H222761" i="51"/>
  <c r="H222762" i="51"/>
  <c r="H222763" i="51"/>
  <c r="H222764" i="51"/>
  <c r="H222765" i="51"/>
  <c r="H222766" i="51"/>
  <c r="H222767" i="51"/>
  <c r="H222768" i="51"/>
  <c r="H222769" i="51"/>
  <c r="H222770" i="51"/>
  <c r="H222771" i="51"/>
  <c r="H222772" i="51"/>
  <c r="H222773" i="51"/>
  <c r="H222774" i="51"/>
  <c r="H222775" i="51"/>
  <c r="H222776" i="51"/>
  <c r="H222777" i="51"/>
  <c r="H222778" i="51"/>
  <c r="H222779" i="51"/>
  <c r="H222780" i="51"/>
  <c r="H222781" i="51"/>
  <c r="H222782" i="51"/>
  <c r="H222783" i="51"/>
  <c r="H222784" i="51"/>
  <c r="H222785" i="51"/>
  <c r="H222786" i="51"/>
  <c r="H222787" i="51"/>
  <c r="H222788" i="51"/>
  <c r="H222789" i="51"/>
  <c r="H222790" i="51"/>
  <c r="H222791" i="51"/>
  <c r="H222792" i="51"/>
  <c r="H222793" i="51"/>
  <c r="H222794" i="51"/>
  <c r="H222795" i="51"/>
  <c r="H222796" i="51"/>
  <c r="H222797" i="51"/>
  <c r="H222798" i="51"/>
  <c r="H222799" i="51"/>
  <c r="H222800" i="51"/>
  <c r="H222801" i="51"/>
  <c r="H222802" i="51"/>
  <c r="H222803" i="51"/>
  <c r="H222804" i="51"/>
  <c r="H222805" i="51"/>
  <c r="H222806" i="51"/>
  <c r="H222807" i="51"/>
  <c r="H222808" i="51"/>
  <c r="H222809" i="51"/>
  <c r="H222810" i="51"/>
  <c r="H222811" i="51"/>
  <c r="H222812" i="51"/>
  <c r="H222813" i="51"/>
  <c r="H222814" i="51"/>
  <c r="H222815" i="51"/>
  <c r="H222816" i="51"/>
  <c r="H222817" i="51"/>
  <c r="H222818" i="51"/>
  <c r="H222819" i="51"/>
  <c r="H222820" i="51"/>
  <c r="H222821" i="51"/>
  <c r="H222822" i="51"/>
  <c r="H222823" i="51"/>
  <c r="H222824" i="51"/>
  <c r="H222825" i="51"/>
  <c r="H222826" i="51"/>
  <c r="H222827" i="51"/>
  <c r="H222828" i="51"/>
  <c r="H222829" i="51"/>
  <c r="H222830" i="51"/>
  <c r="H222831" i="51"/>
  <c r="H222832" i="51"/>
  <c r="H222833" i="51"/>
  <c r="H222834" i="51"/>
  <c r="H222835" i="51"/>
  <c r="H222836" i="51"/>
  <c r="H222837" i="51"/>
  <c r="H222838" i="51"/>
  <c r="H222839" i="51"/>
  <c r="H222840" i="51"/>
  <c r="H222841" i="51"/>
  <c r="H222842" i="51"/>
  <c r="H222843" i="51"/>
  <c r="H222844" i="51"/>
  <c r="H222845" i="51"/>
  <c r="H222846" i="51"/>
  <c r="H222847" i="51"/>
  <c r="H222848" i="51"/>
  <c r="H222849" i="51"/>
  <c r="H222850" i="51"/>
  <c r="H222851" i="51"/>
  <c r="H222852" i="51"/>
  <c r="H222853" i="51"/>
  <c r="H222854" i="51"/>
  <c r="H222855" i="51"/>
  <c r="H222856" i="51"/>
  <c r="H222857" i="51"/>
  <c r="H222858" i="51"/>
  <c r="H222859" i="51"/>
  <c r="H222860" i="51"/>
  <c r="H222861" i="51"/>
  <c r="H222862" i="51"/>
  <c r="H222863" i="51"/>
  <c r="H222864" i="51"/>
  <c r="H222865" i="51"/>
  <c r="H222866" i="51"/>
  <c r="H222867" i="51"/>
  <c r="H222868" i="51"/>
  <c r="H222869" i="51"/>
  <c r="H222870" i="51"/>
  <c r="H222871" i="51"/>
  <c r="H222872" i="51"/>
  <c r="H222873" i="51"/>
  <c r="H222874" i="51"/>
  <c r="H222875" i="51"/>
  <c r="H222876" i="51"/>
  <c r="H222877" i="51"/>
  <c r="H222878" i="51"/>
  <c r="H222879" i="51"/>
  <c r="H222880" i="51"/>
  <c r="H222881" i="51"/>
  <c r="H222882" i="51"/>
  <c r="H222883" i="51"/>
  <c r="H222884" i="51"/>
  <c r="H222885" i="51"/>
  <c r="H222886" i="51"/>
  <c r="H222887" i="51"/>
  <c r="H222888" i="51"/>
  <c r="H222889" i="51"/>
  <c r="H222890" i="51"/>
  <c r="H222891" i="51"/>
  <c r="H222892" i="51"/>
  <c r="H222893" i="51"/>
  <c r="H222894" i="51"/>
  <c r="H222895" i="51"/>
  <c r="H222896" i="51"/>
  <c r="H222897" i="51"/>
  <c r="H222898" i="51"/>
  <c r="H222899" i="51"/>
  <c r="H222900" i="51"/>
  <c r="H222901" i="51"/>
  <c r="H222902" i="51"/>
  <c r="H222903" i="51"/>
  <c r="H222904" i="51"/>
  <c r="H222905" i="51"/>
  <c r="H222906" i="51"/>
  <c r="H222907" i="51"/>
  <c r="H222908" i="51"/>
  <c r="H222909" i="51"/>
  <c r="H222910" i="51"/>
  <c r="H222911" i="51"/>
  <c r="H222912" i="51"/>
  <c r="H222913" i="51"/>
  <c r="H222914" i="51"/>
  <c r="H222915" i="51"/>
  <c r="H222916" i="51"/>
  <c r="H222917" i="51"/>
  <c r="H222918" i="51"/>
  <c r="H222919" i="51"/>
  <c r="H222920" i="51"/>
  <c r="H222921" i="51"/>
  <c r="H222922" i="51"/>
  <c r="H222923" i="51"/>
  <c r="H222924" i="51"/>
  <c r="H222925" i="51"/>
  <c r="H222926" i="51"/>
  <c r="H222927" i="51"/>
  <c r="H222928" i="51"/>
  <c r="H222929" i="51"/>
  <c r="H222930" i="51"/>
  <c r="H222931" i="51"/>
  <c r="H222932" i="51"/>
  <c r="H222933" i="51"/>
  <c r="H222934" i="51"/>
  <c r="H222935" i="51"/>
  <c r="H222936" i="51"/>
  <c r="H222937" i="51"/>
  <c r="H222938" i="51"/>
  <c r="H222939" i="51"/>
  <c r="H222940" i="51"/>
  <c r="H222941" i="51"/>
  <c r="H222942" i="51"/>
  <c r="H222943" i="51"/>
  <c r="H222944" i="51"/>
  <c r="H222945" i="51"/>
  <c r="H222946" i="51"/>
  <c r="H222947" i="51"/>
  <c r="H222948" i="51"/>
  <c r="H222949" i="51"/>
  <c r="H222950" i="51"/>
  <c r="H222951" i="51"/>
  <c r="H222952" i="51"/>
  <c r="H222953" i="51"/>
  <c r="H222954" i="51"/>
  <c r="H222955" i="51"/>
  <c r="H222956" i="51"/>
  <c r="H222957" i="51"/>
  <c r="H222958" i="51"/>
  <c r="H222959" i="51"/>
  <c r="H222960" i="51"/>
  <c r="H222961" i="51"/>
  <c r="H222962" i="51"/>
  <c r="H222963" i="51"/>
  <c r="H222964" i="51"/>
  <c r="H222965" i="51"/>
  <c r="H222966" i="51"/>
  <c r="H222967" i="51"/>
  <c r="H222968" i="51"/>
  <c r="H222969" i="51"/>
  <c r="H222970" i="51"/>
  <c r="H222971" i="51"/>
  <c r="H222972" i="51"/>
  <c r="H222973" i="51"/>
  <c r="H222974" i="51"/>
  <c r="H222975" i="51"/>
  <c r="H222976" i="51"/>
  <c r="H222977" i="51"/>
  <c r="H222978" i="51"/>
  <c r="H222979" i="51"/>
  <c r="H222980" i="51"/>
  <c r="H222981" i="51"/>
  <c r="H222982" i="51"/>
  <c r="H222983" i="51"/>
  <c r="H222984" i="51"/>
  <c r="H222985" i="51"/>
  <c r="H222986" i="51"/>
  <c r="H222987" i="51"/>
  <c r="H222988" i="51"/>
  <c r="H222989" i="51"/>
  <c r="H222990" i="51"/>
  <c r="H222991" i="51"/>
  <c r="H222992" i="51"/>
  <c r="H222993" i="51"/>
  <c r="H222994" i="51"/>
  <c r="H222995" i="51"/>
  <c r="H222996" i="51"/>
  <c r="H222997" i="51"/>
  <c r="H222998" i="51"/>
  <c r="H222999" i="51"/>
  <c r="H223000" i="51"/>
  <c r="H223001" i="51"/>
  <c r="H223002" i="51"/>
  <c r="H223003" i="51"/>
  <c r="H223004" i="51"/>
  <c r="H223005" i="51"/>
  <c r="H223006" i="51"/>
  <c r="H223007" i="51"/>
  <c r="H223008" i="51"/>
  <c r="H223009" i="51"/>
  <c r="H223010" i="51"/>
  <c r="H223011" i="51"/>
  <c r="H223012" i="51"/>
  <c r="H223013" i="51"/>
  <c r="H223014" i="51"/>
  <c r="H223015" i="51"/>
  <c r="H223016" i="51"/>
  <c r="H223017" i="51"/>
  <c r="H223018" i="51"/>
  <c r="H223019" i="51"/>
  <c r="H223020" i="51"/>
  <c r="H223021" i="51"/>
  <c r="H223022" i="51"/>
  <c r="H223023" i="51"/>
  <c r="H223024" i="51"/>
  <c r="H223025" i="51"/>
  <c r="H223026" i="51"/>
  <c r="H223027" i="51"/>
  <c r="H223028" i="51"/>
  <c r="H223029" i="51"/>
  <c r="H223030" i="51"/>
  <c r="H223031" i="51"/>
  <c r="H223032" i="51"/>
  <c r="H223033" i="51"/>
  <c r="H223034" i="51"/>
  <c r="H223035" i="51"/>
  <c r="H223036" i="51"/>
  <c r="H223037" i="51"/>
  <c r="H223038" i="51"/>
  <c r="H223039" i="51"/>
  <c r="H223040" i="51"/>
  <c r="H223041" i="51"/>
  <c r="H223042" i="51"/>
  <c r="H223043" i="51"/>
  <c r="H223044" i="51"/>
  <c r="H223045" i="51"/>
  <c r="H223046" i="51"/>
  <c r="H223047" i="51"/>
  <c r="H223048" i="51"/>
  <c r="H223049" i="51"/>
  <c r="H223050" i="51"/>
  <c r="H223051" i="51"/>
  <c r="H223052" i="51"/>
  <c r="H223053" i="51"/>
  <c r="H223054" i="51"/>
  <c r="H223055" i="51"/>
  <c r="H223056" i="51"/>
  <c r="H223057" i="51"/>
  <c r="H223058" i="51"/>
  <c r="H223059" i="51"/>
  <c r="H223060" i="51"/>
  <c r="H223061" i="51"/>
  <c r="H223062" i="51"/>
  <c r="H223063" i="51"/>
  <c r="H223064" i="51"/>
  <c r="H223065" i="51"/>
  <c r="H223066" i="51"/>
  <c r="H223067" i="51"/>
  <c r="H223068" i="51"/>
  <c r="H223069" i="51"/>
  <c r="H223070" i="51"/>
  <c r="H223071" i="51"/>
  <c r="H223072" i="51"/>
  <c r="H223073" i="51"/>
  <c r="H223074" i="51"/>
  <c r="H223075" i="51"/>
  <c r="H223076" i="51"/>
  <c r="H223077" i="51"/>
  <c r="H223078" i="51"/>
  <c r="H223079" i="51"/>
  <c r="H223080" i="51"/>
  <c r="H223081" i="51"/>
  <c r="H223082" i="51"/>
  <c r="H223083" i="51"/>
  <c r="H223084" i="51"/>
  <c r="H223085" i="51"/>
  <c r="H223086" i="51"/>
  <c r="H223087" i="51"/>
  <c r="H223088" i="51"/>
  <c r="H223089" i="51"/>
  <c r="H223090" i="51"/>
  <c r="H223091" i="51"/>
  <c r="H223092" i="51"/>
  <c r="H223093" i="51"/>
  <c r="H223094" i="51"/>
  <c r="H223095" i="51"/>
  <c r="H223096" i="51"/>
  <c r="H223097" i="51"/>
  <c r="H223098" i="51"/>
  <c r="H223099" i="51"/>
  <c r="H223100" i="51"/>
  <c r="H223101" i="51"/>
  <c r="H223102" i="51"/>
  <c r="H223103" i="51"/>
  <c r="H223104" i="51"/>
  <c r="H223105" i="51"/>
  <c r="H223106" i="51"/>
  <c r="H223107" i="51"/>
  <c r="H223108" i="51"/>
  <c r="H223109" i="51"/>
  <c r="H223110" i="51"/>
  <c r="H223111" i="51"/>
  <c r="H223112" i="51"/>
  <c r="H223113" i="51"/>
  <c r="H223114" i="51"/>
  <c r="H223115" i="51"/>
  <c r="H223116" i="51"/>
  <c r="H223117" i="51"/>
  <c r="H223118" i="51"/>
  <c r="H223119" i="51"/>
  <c r="H223120" i="51"/>
  <c r="H223121" i="51"/>
  <c r="H223122" i="51"/>
  <c r="H223123" i="51"/>
  <c r="H223124" i="51"/>
  <c r="H223125" i="51"/>
  <c r="H223126" i="51"/>
  <c r="H223127" i="51"/>
  <c r="H223128" i="51"/>
  <c r="H223129" i="51"/>
  <c r="H223130" i="51"/>
  <c r="H223131" i="51"/>
  <c r="H223132" i="51"/>
  <c r="H223133" i="51"/>
  <c r="H223134" i="51"/>
  <c r="H223135" i="51"/>
  <c r="H223136" i="51"/>
  <c r="H223137" i="51"/>
  <c r="H223138" i="51"/>
  <c r="H223139" i="51"/>
  <c r="H223140" i="51"/>
  <c r="H223141" i="51"/>
  <c r="H223142" i="51"/>
  <c r="H223143" i="51"/>
  <c r="H223144" i="51"/>
  <c r="H223145" i="51"/>
  <c r="H223146" i="51"/>
  <c r="H223147" i="51"/>
  <c r="H223148" i="51"/>
  <c r="H223149" i="51"/>
  <c r="H223150" i="51"/>
  <c r="H223151" i="51"/>
  <c r="H223152" i="51"/>
  <c r="H223153" i="51"/>
  <c r="H223154" i="51"/>
  <c r="H223155" i="51"/>
  <c r="H223156" i="51"/>
  <c r="H223157" i="51"/>
  <c r="H223158" i="51"/>
  <c r="H223159" i="51"/>
  <c r="H223160" i="51"/>
  <c r="H223161" i="51"/>
  <c r="H223162" i="51"/>
  <c r="H223163" i="51"/>
  <c r="H223164" i="51"/>
  <c r="H223165" i="51"/>
  <c r="H223166" i="51"/>
  <c r="H223167" i="51"/>
  <c r="H223168" i="51"/>
  <c r="H223169" i="51"/>
  <c r="H223170" i="51"/>
  <c r="H223171" i="51"/>
  <c r="H223172" i="51"/>
  <c r="H223173" i="51"/>
  <c r="H223174" i="51"/>
  <c r="H223175" i="51"/>
  <c r="H223176" i="51"/>
  <c r="H223177" i="51"/>
  <c r="H223178" i="51"/>
  <c r="H223179" i="51"/>
  <c r="H223180" i="51"/>
  <c r="H223181" i="51"/>
  <c r="H223182" i="51"/>
  <c r="H223183" i="51"/>
  <c r="H223184" i="51"/>
  <c r="H223185" i="51"/>
  <c r="H223186" i="51"/>
  <c r="H223187" i="51"/>
  <c r="H223188" i="51"/>
  <c r="H223189" i="51"/>
  <c r="H223190" i="51"/>
  <c r="H223191" i="51"/>
  <c r="H223192" i="51"/>
  <c r="H223193" i="51"/>
  <c r="H223194" i="51"/>
  <c r="H223195" i="51"/>
  <c r="H223196" i="51"/>
  <c r="H223197" i="51"/>
  <c r="H223198" i="51"/>
  <c r="H223199" i="51"/>
  <c r="H223200" i="51"/>
  <c r="H223201" i="51"/>
  <c r="H223202" i="51"/>
  <c r="H223203" i="51"/>
  <c r="H223204" i="51"/>
  <c r="H223205" i="51"/>
  <c r="H223206" i="51"/>
  <c r="H223207" i="51"/>
  <c r="H223208" i="51"/>
  <c r="H223209" i="51"/>
  <c r="H223210" i="51"/>
  <c r="H223211" i="51"/>
  <c r="H223212" i="51"/>
  <c r="H223213" i="51"/>
  <c r="H223214" i="51"/>
  <c r="H223215" i="51"/>
  <c r="H223216" i="51"/>
  <c r="H223217" i="51"/>
  <c r="H223218" i="51"/>
  <c r="H223219" i="51"/>
  <c r="H223220" i="51"/>
  <c r="H223221" i="51"/>
  <c r="H223222" i="51"/>
  <c r="H223223" i="51"/>
  <c r="H223224" i="51"/>
  <c r="H223225" i="51"/>
  <c r="H223226" i="51"/>
  <c r="H223227" i="51"/>
  <c r="H223228" i="51"/>
  <c r="H223229" i="51"/>
  <c r="H223230" i="51"/>
  <c r="H223231" i="51"/>
  <c r="H223232" i="51"/>
  <c r="H223233" i="51"/>
  <c r="H223234" i="51"/>
  <c r="H223235" i="51"/>
  <c r="H223236" i="51"/>
  <c r="H223237" i="51"/>
  <c r="H223238" i="51"/>
  <c r="H223239" i="51"/>
  <c r="H223240" i="51"/>
  <c r="H223241" i="51"/>
  <c r="H223242" i="51"/>
  <c r="H223243" i="51"/>
  <c r="H223244" i="51"/>
  <c r="H223245" i="51"/>
  <c r="H223246" i="51"/>
  <c r="H223247" i="51"/>
  <c r="H223248" i="51"/>
  <c r="H223249" i="51"/>
  <c r="H223250" i="51"/>
  <c r="H223251" i="51"/>
  <c r="H223252" i="51"/>
  <c r="H223253" i="51"/>
  <c r="H223254" i="51"/>
  <c r="H223255" i="51"/>
  <c r="H223256" i="51"/>
  <c r="H223257" i="51"/>
  <c r="H223258" i="51"/>
  <c r="H223259" i="51"/>
  <c r="H223260" i="51"/>
  <c r="H223261" i="51"/>
  <c r="H223262" i="51"/>
  <c r="H223263" i="51"/>
  <c r="H223264" i="51"/>
  <c r="H223265" i="51"/>
  <c r="H223266" i="51"/>
  <c r="H223267" i="51"/>
  <c r="H223268" i="51"/>
  <c r="H223269" i="51"/>
  <c r="H223270" i="51"/>
  <c r="H223271" i="51"/>
  <c r="H223272" i="51"/>
  <c r="H223273" i="51"/>
  <c r="H223274" i="51"/>
  <c r="H223275" i="51"/>
  <c r="H223276" i="51"/>
  <c r="H223277" i="51"/>
  <c r="H223278" i="51"/>
  <c r="H223279" i="51"/>
  <c r="H223280" i="51"/>
  <c r="H223281" i="51"/>
  <c r="H223282" i="51"/>
  <c r="H223283" i="51"/>
  <c r="H223284" i="51"/>
  <c r="H223285" i="51"/>
  <c r="H223286" i="51"/>
  <c r="H223287" i="51"/>
  <c r="H223288" i="51"/>
  <c r="H223289" i="51"/>
  <c r="H223290" i="51"/>
  <c r="H223291" i="51"/>
  <c r="H223292" i="51"/>
  <c r="H223293" i="51"/>
  <c r="H223294" i="51"/>
  <c r="H223295" i="51"/>
  <c r="H223296" i="51"/>
  <c r="H223297" i="51"/>
  <c r="H223298" i="51"/>
  <c r="H223299" i="51"/>
  <c r="H223300" i="51"/>
  <c r="H223301" i="51"/>
  <c r="H223302" i="51"/>
  <c r="H223303" i="51"/>
  <c r="H223304" i="51"/>
  <c r="H223305" i="51"/>
  <c r="H223306" i="51"/>
  <c r="H223307" i="51"/>
  <c r="H223308" i="51"/>
  <c r="H223309" i="51"/>
  <c r="H223310" i="51"/>
  <c r="H223311" i="51"/>
  <c r="H223312" i="51"/>
  <c r="H223313" i="51"/>
  <c r="H223314" i="51"/>
  <c r="H223315" i="51"/>
  <c r="H223316" i="51"/>
  <c r="H223317" i="51"/>
  <c r="H223318" i="51"/>
  <c r="H223319" i="51"/>
  <c r="H223320" i="51"/>
  <c r="H223321" i="51"/>
  <c r="H223322" i="51"/>
  <c r="H223323" i="51"/>
  <c r="H223324" i="51"/>
  <c r="H223325" i="51"/>
  <c r="H223326" i="51"/>
  <c r="H223327" i="51"/>
  <c r="H223328" i="51"/>
  <c r="H223329" i="51"/>
  <c r="H223330" i="51"/>
  <c r="H223331" i="51"/>
  <c r="H223332" i="51"/>
  <c r="H223333" i="51"/>
  <c r="H223334" i="51"/>
  <c r="H223335" i="51"/>
  <c r="H223336" i="51"/>
  <c r="H223337" i="51"/>
  <c r="H223338" i="51"/>
  <c r="H223339" i="51"/>
  <c r="H223340" i="51"/>
  <c r="H223341" i="51"/>
  <c r="H223342" i="51"/>
  <c r="H223343" i="51"/>
  <c r="H223344" i="51"/>
  <c r="H223345" i="51"/>
  <c r="H223346" i="51"/>
  <c r="H223347" i="51"/>
  <c r="H223348" i="51"/>
  <c r="H223349" i="51"/>
  <c r="H223350" i="51"/>
  <c r="H223351" i="51"/>
  <c r="H223352" i="51"/>
  <c r="H223353" i="51"/>
  <c r="H223354" i="51"/>
  <c r="H223355" i="51"/>
  <c r="H223356" i="51"/>
  <c r="H223357" i="51"/>
  <c r="H223358" i="51"/>
  <c r="H223359" i="51"/>
  <c r="H223360" i="51"/>
  <c r="H223361" i="51"/>
  <c r="H223362" i="51"/>
  <c r="H223363" i="51"/>
  <c r="H223364" i="51"/>
  <c r="H223365" i="51"/>
  <c r="H223366" i="51"/>
  <c r="H223367" i="51"/>
  <c r="H223368" i="51"/>
  <c r="H223369" i="51"/>
  <c r="H223370" i="51"/>
  <c r="H223371" i="51"/>
  <c r="H223372" i="51"/>
  <c r="H223373" i="51"/>
  <c r="H223374" i="51"/>
  <c r="H223375" i="51"/>
  <c r="H223376" i="51"/>
  <c r="H223377" i="51"/>
  <c r="H223378" i="51"/>
  <c r="H223379" i="51"/>
  <c r="H223380" i="51"/>
  <c r="H223381" i="51"/>
  <c r="H223382" i="51"/>
  <c r="H223383" i="51"/>
  <c r="H223384" i="51"/>
  <c r="H223385" i="51"/>
  <c r="H223386" i="51"/>
  <c r="H223387" i="51"/>
  <c r="H223388" i="51"/>
  <c r="H223389" i="51"/>
  <c r="H223390" i="51"/>
  <c r="H223391" i="51"/>
  <c r="H223392" i="51"/>
  <c r="H223393" i="51"/>
  <c r="H223394" i="51"/>
  <c r="H223395" i="51"/>
  <c r="H223396" i="51"/>
  <c r="H223397" i="51"/>
  <c r="H223398" i="51"/>
  <c r="H223399" i="51"/>
  <c r="H223400" i="51"/>
  <c r="H223401" i="51"/>
  <c r="H223402" i="51"/>
  <c r="H223403" i="51"/>
  <c r="H223404" i="51"/>
  <c r="H223405" i="51"/>
  <c r="H223406" i="51"/>
  <c r="H223407" i="51"/>
  <c r="H223408" i="51"/>
  <c r="H223409" i="51"/>
  <c r="H223410" i="51"/>
  <c r="H223411" i="51"/>
  <c r="H223412" i="51"/>
  <c r="H223413" i="51"/>
  <c r="H223414" i="51"/>
  <c r="H223415" i="51"/>
  <c r="H223416" i="51"/>
  <c r="H223417" i="51"/>
  <c r="H223418" i="51"/>
  <c r="H223419" i="51"/>
  <c r="H223420" i="51"/>
  <c r="H223421" i="51"/>
  <c r="H223422" i="51"/>
  <c r="H223423" i="51"/>
  <c r="H223424" i="51"/>
  <c r="H223425" i="51"/>
  <c r="H223426" i="51"/>
  <c r="H223427" i="51"/>
  <c r="H223428" i="51"/>
  <c r="H223429" i="51"/>
  <c r="H223430" i="51"/>
  <c r="H223431" i="51"/>
  <c r="H223432" i="51"/>
  <c r="H223433" i="51"/>
  <c r="H223434" i="51"/>
  <c r="H223435" i="51"/>
  <c r="H223436" i="51"/>
  <c r="H223437" i="51"/>
  <c r="H223438" i="51"/>
  <c r="H223439" i="51"/>
  <c r="H223440" i="51"/>
  <c r="H223441" i="51"/>
  <c r="H223442" i="51"/>
  <c r="H223443" i="51"/>
  <c r="H223444" i="51"/>
  <c r="H223445" i="51"/>
  <c r="H223446" i="51"/>
  <c r="H223447" i="51"/>
  <c r="H223448" i="51"/>
  <c r="H223449" i="51"/>
  <c r="H223450" i="51"/>
  <c r="H223451" i="51"/>
  <c r="H223452" i="51"/>
  <c r="H223453" i="51"/>
  <c r="H223454" i="51"/>
  <c r="H223455" i="51"/>
  <c r="H223456" i="51"/>
  <c r="H223457" i="51"/>
  <c r="H223458" i="51"/>
  <c r="H223459" i="51"/>
  <c r="H223460" i="51"/>
  <c r="H223461" i="51"/>
  <c r="H223462" i="51"/>
  <c r="H223463" i="51"/>
  <c r="H223464" i="51"/>
  <c r="H223465" i="51"/>
  <c r="H223466" i="51"/>
  <c r="H223467" i="51"/>
  <c r="H223468" i="51"/>
  <c r="H223469" i="51"/>
  <c r="H223470" i="51"/>
  <c r="H223471" i="51"/>
  <c r="H223472" i="51"/>
  <c r="H223473" i="51"/>
  <c r="H223474" i="51"/>
  <c r="H223475" i="51"/>
  <c r="H223476" i="51"/>
  <c r="H223477" i="51"/>
  <c r="H223478" i="51"/>
  <c r="H223479" i="51"/>
  <c r="H223480" i="51"/>
  <c r="H223481" i="51"/>
  <c r="H223482" i="51"/>
  <c r="H223483" i="51"/>
  <c r="H223484" i="51"/>
  <c r="H223485" i="51"/>
  <c r="H223486" i="51"/>
  <c r="H223487" i="51"/>
  <c r="H223488" i="51"/>
  <c r="H223489" i="51"/>
  <c r="H223490" i="51"/>
  <c r="H223491" i="51"/>
  <c r="H223492" i="51"/>
  <c r="H223493" i="51"/>
  <c r="H223494" i="51"/>
  <c r="H223495" i="51"/>
  <c r="H223496" i="51"/>
  <c r="H223497" i="51"/>
  <c r="H223498" i="51"/>
  <c r="H223499" i="51"/>
  <c r="H223500" i="51"/>
  <c r="H223501" i="51"/>
  <c r="H223502" i="51"/>
  <c r="H223503" i="51"/>
  <c r="H223504" i="51"/>
  <c r="H223505" i="51"/>
  <c r="H223506" i="51"/>
  <c r="H223507" i="51"/>
  <c r="H223508" i="51"/>
  <c r="H223509" i="51"/>
  <c r="H223510" i="51"/>
  <c r="H223511" i="51"/>
  <c r="H223512" i="51"/>
  <c r="H223513" i="51"/>
  <c r="H223514" i="51"/>
  <c r="H223515" i="51"/>
  <c r="H223516" i="51"/>
  <c r="H223517" i="51"/>
  <c r="H223518" i="51"/>
  <c r="H223519" i="51"/>
  <c r="H223520" i="51"/>
  <c r="H223521" i="51"/>
  <c r="H223522" i="51"/>
  <c r="H223523" i="51"/>
  <c r="H223524" i="51"/>
  <c r="H223525" i="51"/>
  <c r="H223526" i="51"/>
  <c r="H223527" i="51"/>
  <c r="H223528" i="51"/>
  <c r="H223529" i="51"/>
  <c r="H223530" i="51"/>
  <c r="H223531" i="51"/>
  <c r="H223532" i="51"/>
  <c r="H223533" i="51"/>
  <c r="H223534" i="51"/>
  <c r="H223535" i="51"/>
  <c r="H223536" i="51"/>
  <c r="H223537" i="51"/>
  <c r="H223538" i="51"/>
  <c r="H223539" i="51"/>
  <c r="H223540" i="51"/>
  <c r="H223541" i="51"/>
  <c r="H223542" i="51"/>
  <c r="H223543" i="51"/>
  <c r="H223544" i="51"/>
  <c r="H223545" i="51"/>
  <c r="H223546" i="51"/>
  <c r="H223547" i="51"/>
  <c r="H223548" i="51"/>
  <c r="H223549" i="51"/>
  <c r="H223550" i="51"/>
  <c r="H223551" i="51"/>
  <c r="H223552" i="51"/>
  <c r="H223553" i="51"/>
  <c r="H223554" i="51"/>
  <c r="H223555" i="51"/>
  <c r="H223556" i="51"/>
  <c r="H223557" i="51"/>
  <c r="H223558" i="51"/>
  <c r="H223559" i="51"/>
  <c r="H223560" i="51"/>
  <c r="H223561" i="51"/>
  <c r="H223562" i="51"/>
  <c r="H223563" i="51"/>
  <c r="H223564" i="51"/>
  <c r="H223565" i="51"/>
  <c r="H223566" i="51"/>
  <c r="H223567" i="51"/>
  <c r="H223568" i="51"/>
  <c r="H223569" i="51"/>
  <c r="H223570" i="51"/>
  <c r="H223571" i="51"/>
  <c r="H223572" i="51"/>
  <c r="H223573" i="51"/>
  <c r="H223574" i="51"/>
  <c r="H223575" i="51"/>
  <c r="H223576" i="51"/>
  <c r="H223577" i="51"/>
  <c r="H223578" i="51"/>
  <c r="H223579" i="51"/>
  <c r="H223580" i="51"/>
  <c r="H223581" i="51"/>
  <c r="H223582" i="51"/>
  <c r="H223583" i="51"/>
  <c r="H223584" i="51"/>
  <c r="H223585" i="51"/>
  <c r="H223586" i="51"/>
  <c r="H223587" i="51"/>
  <c r="H223588" i="51"/>
  <c r="H223589" i="51"/>
  <c r="H223590" i="51"/>
  <c r="H223591" i="51"/>
  <c r="H223592" i="51"/>
  <c r="H223593" i="51"/>
  <c r="H223594" i="51"/>
  <c r="H223595" i="51"/>
  <c r="H223596" i="51"/>
  <c r="H223597" i="51"/>
  <c r="H223598" i="51"/>
  <c r="H223599" i="51"/>
  <c r="H223600" i="51"/>
  <c r="H223601" i="51"/>
  <c r="H223602" i="51"/>
  <c r="H223603" i="51"/>
  <c r="H223604" i="51"/>
  <c r="H223605" i="51"/>
  <c r="H223606" i="51"/>
  <c r="H223607" i="51"/>
  <c r="H223608" i="51"/>
  <c r="H223609" i="51"/>
  <c r="H223610" i="51"/>
  <c r="H223611" i="51"/>
  <c r="H223612" i="51"/>
  <c r="H223613" i="51"/>
  <c r="H223614" i="51"/>
  <c r="H223615" i="51"/>
  <c r="H223616" i="51"/>
  <c r="H223617" i="51"/>
  <c r="H223618" i="51"/>
  <c r="H223619" i="51"/>
  <c r="H223620" i="51"/>
  <c r="H223621" i="51"/>
  <c r="H223622" i="51"/>
  <c r="H223623" i="51"/>
  <c r="H223624" i="51"/>
  <c r="H223625" i="51"/>
  <c r="H223626" i="51"/>
  <c r="H223627" i="51"/>
  <c r="H223628" i="51"/>
  <c r="H223629" i="51"/>
  <c r="H223630" i="51"/>
  <c r="H223631" i="51"/>
  <c r="H223632" i="51"/>
  <c r="H223633" i="51"/>
  <c r="H223634" i="51"/>
  <c r="H223635" i="51"/>
  <c r="H223636" i="51"/>
  <c r="H223637" i="51"/>
  <c r="H223638" i="51"/>
  <c r="H223639" i="51"/>
  <c r="H223640" i="51"/>
  <c r="H223641" i="51"/>
  <c r="H223642" i="51"/>
  <c r="H223643" i="51"/>
  <c r="H223644" i="51"/>
  <c r="H223645" i="51"/>
  <c r="H223646" i="51"/>
  <c r="H223647" i="51"/>
  <c r="H223648" i="51"/>
  <c r="H223649" i="51"/>
  <c r="H223650" i="51"/>
  <c r="H223651" i="51"/>
  <c r="H223652" i="51"/>
  <c r="H223653" i="51"/>
  <c r="H223654" i="51"/>
  <c r="H223655" i="51"/>
  <c r="H223656" i="51"/>
  <c r="H223657" i="51"/>
  <c r="H223658" i="51"/>
  <c r="H223659" i="51"/>
  <c r="H223660" i="51"/>
  <c r="H223661" i="51"/>
  <c r="H223662" i="51"/>
  <c r="H223663" i="51"/>
  <c r="H223664" i="51"/>
  <c r="H223665" i="51"/>
  <c r="H223666" i="51"/>
  <c r="H223667" i="51"/>
  <c r="H223668" i="51"/>
  <c r="H223669" i="51"/>
  <c r="H223670" i="51"/>
  <c r="H223671" i="51"/>
  <c r="H223672" i="51"/>
  <c r="H223673" i="51"/>
  <c r="H223674" i="51"/>
  <c r="H223675" i="51"/>
  <c r="H223676" i="51"/>
  <c r="H223677" i="51"/>
  <c r="H223678" i="51"/>
  <c r="H223679" i="51"/>
  <c r="H223680" i="51"/>
  <c r="H223681" i="51"/>
  <c r="H223682" i="51"/>
  <c r="H223683" i="51"/>
  <c r="H223684" i="51"/>
  <c r="H223685" i="51"/>
  <c r="H223686" i="51"/>
  <c r="H223687" i="51"/>
  <c r="H223688" i="51"/>
  <c r="H223689" i="51"/>
  <c r="H223690" i="51"/>
  <c r="H223691" i="51"/>
  <c r="H223692" i="51"/>
  <c r="H223693" i="51"/>
  <c r="H223694" i="51"/>
  <c r="H223695" i="51"/>
  <c r="H223696" i="51"/>
  <c r="H223697" i="51"/>
  <c r="H223698" i="51"/>
  <c r="H223699" i="51"/>
  <c r="H223700" i="51"/>
  <c r="H223701" i="51"/>
  <c r="H223702" i="51"/>
  <c r="H223703" i="51"/>
  <c r="H223704" i="51"/>
  <c r="H223705" i="51"/>
  <c r="H223706" i="51"/>
  <c r="H223707" i="51"/>
  <c r="H223708" i="51"/>
  <c r="H223709" i="51"/>
  <c r="H223710" i="51"/>
  <c r="H223711" i="51"/>
  <c r="H223712" i="51"/>
  <c r="H223713" i="51"/>
  <c r="H223714" i="51"/>
  <c r="H223715" i="51"/>
  <c r="H223716" i="51"/>
  <c r="H223717" i="51"/>
  <c r="H223718" i="51"/>
  <c r="H223719" i="51"/>
  <c r="H223720" i="51"/>
  <c r="H223721" i="51"/>
  <c r="H223722" i="51"/>
  <c r="H223723" i="51"/>
  <c r="H223724" i="51"/>
  <c r="H223725" i="51"/>
  <c r="H223726" i="51"/>
  <c r="H223727" i="51"/>
  <c r="H223728" i="51"/>
  <c r="H223729" i="51"/>
  <c r="H223730" i="51"/>
  <c r="H223731" i="51"/>
  <c r="H223732" i="51"/>
  <c r="H223733" i="51"/>
  <c r="H223734" i="51"/>
  <c r="H223735" i="51"/>
  <c r="H223736" i="51"/>
  <c r="H223737" i="51"/>
  <c r="H223738" i="51"/>
  <c r="H223739" i="51"/>
  <c r="H223740" i="51"/>
  <c r="H223741" i="51"/>
  <c r="H223742" i="51"/>
  <c r="H223743" i="51"/>
  <c r="H223744" i="51"/>
  <c r="H223745" i="51"/>
  <c r="H223746" i="51"/>
  <c r="H223747" i="51"/>
  <c r="H223748" i="51"/>
  <c r="H223749" i="51"/>
  <c r="H223750" i="51"/>
  <c r="H223751" i="51"/>
  <c r="H223752" i="51"/>
  <c r="H223753" i="51"/>
  <c r="H223754" i="51"/>
  <c r="H223755" i="51"/>
  <c r="H223756" i="51"/>
  <c r="H223757" i="51"/>
  <c r="H223758" i="51"/>
  <c r="H223759" i="51"/>
  <c r="H223760" i="51"/>
  <c r="H223761" i="51"/>
  <c r="H223762" i="51"/>
  <c r="H223763" i="51"/>
  <c r="H223764" i="51"/>
  <c r="H223765" i="51"/>
  <c r="H223766" i="51"/>
  <c r="H223767" i="51"/>
  <c r="H223768" i="51"/>
  <c r="H223769" i="51"/>
  <c r="H223770" i="51"/>
  <c r="H223771" i="51"/>
  <c r="H223772" i="51"/>
  <c r="H223773" i="51"/>
  <c r="H223774" i="51"/>
  <c r="H223775" i="51"/>
  <c r="H223776" i="51"/>
  <c r="H223777" i="51"/>
  <c r="H223778" i="51"/>
  <c r="H223779" i="51"/>
  <c r="H223780" i="51"/>
  <c r="H223781" i="51"/>
  <c r="H223782" i="51"/>
  <c r="H223783" i="51"/>
  <c r="H223784" i="51"/>
  <c r="H223785" i="51"/>
  <c r="H223786" i="51"/>
  <c r="H223787" i="51"/>
  <c r="H223788" i="51"/>
  <c r="H223789" i="51"/>
  <c r="H223790" i="51"/>
  <c r="H223791" i="51"/>
  <c r="H223792" i="51"/>
  <c r="H223793" i="51"/>
  <c r="H223794" i="51"/>
  <c r="H223795" i="51"/>
  <c r="H223796" i="51"/>
  <c r="H223797" i="51"/>
  <c r="H223798" i="51"/>
  <c r="H223799" i="51"/>
  <c r="H223800" i="51"/>
  <c r="H223801" i="51"/>
  <c r="H223802" i="51"/>
  <c r="H223803" i="51"/>
  <c r="H223804" i="51"/>
  <c r="H223805" i="51"/>
  <c r="H223806" i="51"/>
  <c r="H223807" i="51"/>
  <c r="H223808" i="51"/>
  <c r="H223809" i="51"/>
  <c r="H223810" i="51"/>
  <c r="H223811" i="51"/>
  <c r="H223812" i="51"/>
  <c r="H223813" i="51"/>
  <c r="H223814" i="51"/>
  <c r="H223815" i="51"/>
  <c r="H223816" i="51"/>
  <c r="H223817" i="51"/>
  <c r="H223818" i="51"/>
  <c r="H223819" i="51"/>
  <c r="H223820" i="51"/>
  <c r="H223821" i="51"/>
  <c r="H223822" i="51"/>
  <c r="H223823" i="51"/>
  <c r="H223824" i="51"/>
  <c r="H223825" i="51"/>
  <c r="H223826" i="51"/>
  <c r="H223827" i="51"/>
  <c r="H223828" i="51"/>
  <c r="H223829" i="51"/>
  <c r="H223830" i="51"/>
  <c r="H223831" i="51"/>
  <c r="H223832" i="51"/>
  <c r="H223833" i="51"/>
  <c r="H223834" i="51"/>
  <c r="H223835" i="51"/>
  <c r="H223836" i="51"/>
  <c r="H223837" i="51"/>
  <c r="H223838" i="51"/>
  <c r="H223839" i="51"/>
  <c r="H223840" i="51"/>
  <c r="H223841" i="51"/>
  <c r="H223842" i="51"/>
  <c r="H223843" i="51"/>
  <c r="H223844" i="51"/>
  <c r="H223845" i="51"/>
  <c r="H223846" i="51"/>
  <c r="H223847" i="51"/>
  <c r="H223848" i="51"/>
  <c r="H223849" i="51"/>
  <c r="H223850" i="51"/>
  <c r="H223851" i="51"/>
  <c r="H223852" i="51"/>
  <c r="H223853" i="51"/>
  <c r="H223854" i="51"/>
  <c r="H223855" i="51"/>
  <c r="H223856" i="51"/>
  <c r="H223857" i="51"/>
  <c r="H223858" i="51"/>
  <c r="H223859" i="51"/>
  <c r="H223860" i="51"/>
  <c r="H223861" i="51"/>
  <c r="H223862" i="51"/>
  <c r="H223863" i="51"/>
  <c r="H223864" i="51"/>
  <c r="H223865" i="51"/>
  <c r="H223866" i="51"/>
  <c r="H223867" i="51"/>
  <c r="H223868" i="51"/>
  <c r="H223869" i="51"/>
  <c r="H223870" i="51"/>
  <c r="H223871" i="51"/>
  <c r="H223872" i="51"/>
  <c r="H223873" i="51"/>
  <c r="H223874" i="51"/>
  <c r="H223875" i="51"/>
  <c r="H223876" i="51"/>
  <c r="H223877" i="51"/>
  <c r="H223878" i="51"/>
  <c r="H223879" i="51"/>
  <c r="H223880" i="51"/>
  <c r="H223881" i="51"/>
  <c r="H223882" i="51"/>
  <c r="H223883" i="51"/>
  <c r="H223884" i="51"/>
  <c r="H223885" i="51"/>
  <c r="H223886" i="51"/>
  <c r="H223887" i="51"/>
  <c r="H223888" i="51"/>
  <c r="H223889" i="51"/>
  <c r="H223890" i="51"/>
  <c r="H223891" i="51"/>
  <c r="H223892" i="51"/>
  <c r="H223893" i="51"/>
  <c r="H223894" i="51"/>
  <c r="H223895" i="51"/>
  <c r="H223896" i="51"/>
  <c r="H223897" i="51"/>
  <c r="H223898" i="51"/>
  <c r="H223899" i="51"/>
  <c r="H223900" i="51"/>
  <c r="H223901" i="51"/>
  <c r="H223902" i="51"/>
  <c r="H223903" i="51"/>
  <c r="H223904" i="51"/>
  <c r="H223905" i="51"/>
  <c r="H223906" i="51"/>
  <c r="H223907" i="51"/>
  <c r="H223908" i="51"/>
  <c r="H223909" i="51"/>
  <c r="H223910" i="51"/>
  <c r="H223911" i="51"/>
  <c r="H223912" i="51"/>
  <c r="H223913" i="51"/>
  <c r="H223914" i="51"/>
  <c r="H223915" i="51"/>
  <c r="H223916" i="51"/>
  <c r="H223917" i="51"/>
  <c r="H223918" i="51"/>
  <c r="H223919" i="51"/>
  <c r="H223920" i="51"/>
  <c r="H223921" i="51"/>
  <c r="H223922" i="51"/>
  <c r="H223923" i="51"/>
  <c r="H223924" i="51"/>
  <c r="H223925" i="51"/>
  <c r="H223926" i="51"/>
  <c r="H223927" i="51"/>
  <c r="H223928" i="51"/>
  <c r="H223929" i="51"/>
  <c r="H223930" i="51"/>
  <c r="H223931" i="51"/>
  <c r="H223932" i="51"/>
  <c r="H223933" i="51"/>
  <c r="H223934" i="51"/>
  <c r="H223935" i="51"/>
  <c r="H223936" i="51"/>
  <c r="H223937" i="51"/>
  <c r="H223938" i="51"/>
  <c r="H223939" i="51"/>
  <c r="H223940" i="51"/>
  <c r="H223941" i="51"/>
  <c r="H223942" i="51"/>
  <c r="H223943" i="51"/>
  <c r="H223944" i="51"/>
  <c r="H223945" i="51"/>
  <c r="H223946" i="51"/>
  <c r="H223947" i="51"/>
  <c r="H223948" i="51"/>
  <c r="H223949" i="51"/>
  <c r="H223950" i="51"/>
  <c r="H223951" i="51"/>
  <c r="H223952" i="51"/>
  <c r="H223953" i="51"/>
  <c r="H223954" i="51"/>
  <c r="H223955" i="51"/>
  <c r="H223956" i="51"/>
  <c r="H223957" i="51"/>
  <c r="H223958" i="51"/>
  <c r="H223959" i="51"/>
  <c r="H223960" i="51"/>
  <c r="H223961" i="51"/>
  <c r="H223962" i="51"/>
  <c r="H223963" i="51"/>
  <c r="H223964" i="51"/>
  <c r="H223965" i="51"/>
  <c r="H223966" i="51"/>
  <c r="H223967" i="51"/>
  <c r="H223968" i="51"/>
  <c r="H223969" i="51"/>
  <c r="H223970" i="51"/>
  <c r="H223971" i="51"/>
  <c r="H223972" i="51"/>
  <c r="H223973" i="51"/>
  <c r="H223974" i="51"/>
  <c r="H223975" i="51"/>
  <c r="H223976" i="51"/>
  <c r="H223977" i="51"/>
  <c r="H223978" i="51"/>
  <c r="H223979" i="51"/>
  <c r="H223980" i="51"/>
  <c r="H223981" i="51"/>
  <c r="H223982" i="51"/>
  <c r="H223983" i="51"/>
  <c r="H223984" i="51"/>
  <c r="H223985" i="51"/>
  <c r="H223986" i="51"/>
  <c r="H223987" i="51"/>
  <c r="H223988" i="51"/>
  <c r="H223989" i="51"/>
  <c r="H223990" i="51"/>
  <c r="H223991" i="51"/>
  <c r="H223992" i="51"/>
  <c r="H223993" i="51"/>
  <c r="H223994" i="51"/>
  <c r="H223995" i="51"/>
  <c r="H223996" i="51"/>
  <c r="H223997" i="51"/>
  <c r="H223998" i="51"/>
  <c r="H223999" i="51"/>
  <c r="H224000" i="51"/>
  <c r="H224001" i="51"/>
  <c r="H224002" i="51"/>
  <c r="H224003" i="51"/>
  <c r="H224004" i="51"/>
  <c r="H224005" i="51"/>
  <c r="H224006" i="51"/>
  <c r="H224007" i="51"/>
  <c r="H224008" i="51"/>
  <c r="H224009" i="51"/>
  <c r="H224010" i="51"/>
  <c r="H224011" i="51"/>
  <c r="H224012" i="51"/>
  <c r="H224013" i="51"/>
  <c r="H224014" i="51"/>
  <c r="H224015" i="51"/>
  <c r="H224016" i="51"/>
  <c r="H224017" i="51"/>
  <c r="H224018" i="51"/>
  <c r="H224019" i="51"/>
  <c r="H224020" i="51"/>
  <c r="H224021" i="51"/>
  <c r="H224022" i="51"/>
  <c r="H224023" i="51"/>
  <c r="H224024" i="51"/>
  <c r="H224025" i="51"/>
  <c r="H224026" i="51"/>
  <c r="H224027" i="51"/>
  <c r="H224028" i="51"/>
  <c r="H224029" i="51"/>
  <c r="H224030" i="51"/>
  <c r="H224031" i="51"/>
  <c r="H224032" i="51"/>
  <c r="H224033" i="51"/>
  <c r="H224034" i="51"/>
  <c r="H224035" i="51"/>
  <c r="H224036" i="51"/>
  <c r="H224037" i="51"/>
  <c r="H224038" i="51"/>
  <c r="H224039" i="51"/>
  <c r="H224040" i="51"/>
  <c r="H224041" i="51"/>
  <c r="H224042" i="51"/>
  <c r="H224043" i="51"/>
  <c r="H224044" i="51"/>
  <c r="H224045" i="51"/>
  <c r="H224046" i="51"/>
  <c r="H224047" i="51"/>
  <c r="H224048" i="51"/>
  <c r="H224049" i="51"/>
  <c r="H224050" i="51"/>
  <c r="H224051" i="51"/>
  <c r="H224052" i="51"/>
  <c r="H224053" i="51"/>
  <c r="H224054" i="51"/>
  <c r="H224055" i="51"/>
  <c r="H224056" i="51"/>
  <c r="H224057" i="51"/>
  <c r="H224058" i="51"/>
  <c r="H224059" i="51"/>
  <c r="H224060" i="51"/>
  <c r="H224061" i="51"/>
  <c r="H224062" i="51"/>
  <c r="H224063" i="51"/>
  <c r="H224064" i="51"/>
  <c r="H224065" i="51"/>
  <c r="H224066" i="51"/>
  <c r="H224067" i="51"/>
  <c r="H224068" i="51"/>
  <c r="H224069" i="51"/>
  <c r="H224070" i="51"/>
  <c r="H224071" i="51"/>
  <c r="H224072" i="51"/>
  <c r="H224073" i="51"/>
  <c r="H224074" i="51"/>
  <c r="H224075" i="51"/>
  <c r="H224076" i="51"/>
  <c r="H224077" i="51"/>
  <c r="H224078" i="51"/>
  <c r="H224079" i="51"/>
  <c r="H224080" i="51"/>
  <c r="H224081" i="51"/>
  <c r="H224082" i="51"/>
  <c r="H224083" i="51"/>
  <c r="H224084" i="51"/>
  <c r="H224085" i="51"/>
  <c r="H224086" i="51"/>
  <c r="H224087" i="51"/>
  <c r="H224088" i="51"/>
  <c r="H224089" i="51"/>
  <c r="H224090" i="51"/>
  <c r="H224091" i="51"/>
  <c r="H224092" i="51"/>
  <c r="H224093" i="51"/>
  <c r="H224094" i="51"/>
  <c r="H224095" i="51"/>
  <c r="H224096" i="51"/>
  <c r="H224097" i="51"/>
  <c r="H224098" i="51"/>
  <c r="H224099" i="51"/>
  <c r="H224100" i="51"/>
  <c r="H224101" i="51"/>
  <c r="H224102" i="51"/>
  <c r="H224103" i="51"/>
  <c r="H224104" i="51"/>
  <c r="H224105" i="51"/>
  <c r="H224106" i="51"/>
  <c r="H224107" i="51"/>
  <c r="H224108" i="51"/>
  <c r="H224109" i="51"/>
  <c r="H224110" i="51"/>
  <c r="H224111" i="51"/>
  <c r="H224112" i="51"/>
  <c r="H224113" i="51"/>
  <c r="H224114" i="51"/>
  <c r="H224115" i="51"/>
  <c r="H224116" i="51"/>
  <c r="H224117" i="51"/>
  <c r="H224118" i="51"/>
  <c r="H224119" i="51"/>
  <c r="H224120" i="51"/>
  <c r="H224121" i="51"/>
  <c r="H224122" i="51"/>
  <c r="H224123" i="51"/>
  <c r="H224124" i="51"/>
  <c r="H224125" i="51"/>
  <c r="H224126" i="51"/>
  <c r="H224127" i="51"/>
  <c r="H224128" i="51"/>
  <c r="H224129" i="51"/>
  <c r="H224130" i="51"/>
  <c r="H224131" i="51"/>
  <c r="H224132" i="51"/>
  <c r="H224133" i="51"/>
  <c r="H224134" i="51"/>
  <c r="H224135" i="51"/>
  <c r="H224136" i="51"/>
  <c r="H224137" i="51"/>
  <c r="H224138" i="51"/>
  <c r="H224139" i="51"/>
  <c r="H224140" i="51"/>
  <c r="H224141" i="51"/>
  <c r="H224142" i="51"/>
  <c r="H224143" i="51"/>
  <c r="H224144" i="51"/>
  <c r="H224145" i="51"/>
  <c r="H224146" i="51"/>
  <c r="H224147" i="51"/>
  <c r="H224148" i="51"/>
  <c r="H224149" i="51"/>
  <c r="H224150" i="51"/>
  <c r="H224151" i="51"/>
  <c r="H224152" i="51"/>
  <c r="H224153" i="51"/>
  <c r="H224154" i="51"/>
  <c r="H224155" i="51"/>
  <c r="H224156" i="51"/>
  <c r="H224157" i="51"/>
  <c r="H224158" i="51"/>
  <c r="H224159" i="51"/>
  <c r="H224160" i="51"/>
  <c r="H224161" i="51"/>
  <c r="H224162" i="51"/>
  <c r="H224163" i="51"/>
  <c r="H224164" i="51"/>
  <c r="H224165" i="51"/>
  <c r="H224166" i="51"/>
  <c r="H224167" i="51"/>
  <c r="H224168" i="51"/>
  <c r="H224169" i="51"/>
  <c r="H224170" i="51"/>
  <c r="H224171" i="51"/>
  <c r="H224172" i="51"/>
  <c r="H224173" i="51"/>
  <c r="H224174" i="51"/>
  <c r="H224175" i="51"/>
  <c r="H224176" i="51"/>
  <c r="H224177" i="51"/>
  <c r="H224178" i="51"/>
  <c r="H224179" i="51"/>
  <c r="H224180" i="51"/>
  <c r="H224181" i="51"/>
  <c r="H224182" i="51"/>
  <c r="H224183" i="51"/>
  <c r="H224184" i="51"/>
  <c r="H224185" i="51"/>
  <c r="H224186" i="51"/>
  <c r="H224187" i="51"/>
  <c r="H224188" i="51"/>
  <c r="H224189" i="51"/>
  <c r="H224190" i="51"/>
  <c r="H224191" i="51"/>
  <c r="H224192" i="51"/>
  <c r="H224193" i="51"/>
  <c r="H224194" i="51"/>
  <c r="H224195" i="51"/>
  <c r="H224196" i="51"/>
  <c r="H224197" i="51"/>
  <c r="H224198" i="51"/>
  <c r="H224199" i="51"/>
  <c r="H224200" i="51"/>
  <c r="H224201" i="51"/>
  <c r="H224202" i="51"/>
  <c r="H224203" i="51"/>
  <c r="H224204" i="51"/>
  <c r="H224205" i="51"/>
  <c r="H224206" i="51"/>
  <c r="H224207" i="51"/>
  <c r="H224208" i="51"/>
  <c r="H224209" i="51"/>
  <c r="H224210" i="51"/>
  <c r="H224211" i="51"/>
  <c r="H224212" i="51"/>
  <c r="H224213" i="51"/>
  <c r="H224214" i="51"/>
  <c r="H224215" i="51"/>
  <c r="H224216" i="51"/>
  <c r="H224217" i="51"/>
  <c r="H224218" i="51"/>
  <c r="H224219" i="51"/>
  <c r="H224220" i="51"/>
  <c r="H224221" i="51"/>
  <c r="H224222" i="51"/>
  <c r="H224223" i="51"/>
  <c r="H224224" i="51"/>
  <c r="H224225" i="51"/>
  <c r="H224226" i="51"/>
  <c r="H224227" i="51"/>
  <c r="H224228" i="51"/>
  <c r="H224229" i="51"/>
  <c r="H224230" i="51"/>
  <c r="H224231" i="51"/>
  <c r="H224232" i="51"/>
  <c r="H224233" i="51"/>
  <c r="H224234" i="51"/>
  <c r="H224235" i="51"/>
  <c r="H224236" i="51"/>
  <c r="H224237" i="51"/>
  <c r="H224238" i="51"/>
  <c r="H224239" i="51"/>
  <c r="H224240" i="51"/>
  <c r="H224241" i="51"/>
  <c r="H224242" i="51"/>
  <c r="H224243" i="51"/>
  <c r="H224244" i="51"/>
  <c r="H224245" i="51"/>
  <c r="H224246" i="51"/>
  <c r="H224247" i="51"/>
  <c r="H224248" i="51"/>
  <c r="H224249" i="51"/>
  <c r="H224250" i="51"/>
  <c r="H224251" i="51"/>
  <c r="H224252" i="51"/>
  <c r="H224253" i="51"/>
  <c r="H224254" i="51"/>
  <c r="H224255" i="51"/>
  <c r="H224256" i="51"/>
  <c r="H224257" i="51"/>
  <c r="H224258" i="51"/>
  <c r="H224259" i="51"/>
  <c r="H224260" i="51"/>
  <c r="H224261" i="51"/>
  <c r="H224262" i="51"/>
  <c r="H224263" i="51"/>
  <c r="H224264" i="51"/>
  <c r="H224265" i="51"/>
  <c r="H224266" i="51"/>
  <c r="H224267" i="51"/>
  <c r="H224268" i="51"/>
  <c r="H224269" i="51"/>
  <c r="H224270" i="51"/>
  <c r="H224271" i="51"/>
  <c r="H224272" i="51"/>
  <c r="H224273" i="51"/>
  <c r="H224274" i="51"/>
  <c r="H224275" i="51"/>
  <c r="H224276" i="51"/>
  <c r="H224277" i="51"/>
  <c r="H224278" i="51"/>
  <c r="H224279" i="51"/>
  <c r="H224280" i="51"/>
  <c r="H224281" i="51"/>
  <c r="H224282" i="51"/>
  <c r="H224283" i="51"/>
  <c r="H224284" i="51"/>
  <c r="H224285" i="51"/>
  <c r="H224286" i="51"/>
  <c r="H224287" i="51"/>
  <c r="H224288" i="51"/>
  <c r="H224289" i="51"/>
  <c r="H224290" i="51"/>
  <c r="H224291" i="51"/>
  <c r="H224292" i="51"/>
  <c r="H224293" i="51"/>
  <c r="H224294" i="51"/>
  <c r="H224295" i="51"/>
  <c r="H224296" i="51"/>
  <c r="H224297" i="51"/>
  <c r="H224298" i="51"/>
  <c r="H224299" i="51"/>
  <c r="H224300" i="51"/>
  <c r="H224301" i="51"/>
  <c r="H224302" i="51"/>
  <c r="H224303" i="51"/>
  <c r="H224304" i="51"/>
  <c r="H224305" i="51"/>
  <c r="H224306" i="51"/>
  <c r="H224307" i="51"/>
  <c r="H224308" i="51"/>
  <c r="H224309" i="51"/>
  <c r="H224310" i="51"/>
  <c r="H224311" i="51"/>
  <c r="H224312" i="51"/>
  <c r="H224313" i="51"/>
  <c r="H224314" i="51"/>
  <c r="H224315" i="51"/>
  <c r="H224316" i="51"/>
  <c r="H224317" i="51"/>
  <c r="H224318" i="51"/>
  <c r="H224319" i="51"/>
  <c r="H224320" i="51"/>
  <c r="H224321" i="51"/>
  <c r="H224322" i="51"/>
  <c r="H224323" i="51"/>
  <c r="H224324" i="51"/>
  <c r="H224325" i="51"/>
  <c r="H224326" i="51"/>
  <c r="H224327" i="51"/>
  <c r="H224328" i="51"/>
  <c r="H224329" i="51"/>
  <c r="H224330" i="51"/>
  <c r="H224331" i="51"/>
  <c r="H224332" i="51"/>
  <c r="H224333" i="51"/>
  <c r="H224334" i="51"/>
  <c r="H224335" i="51"/>
  <c r="H224336" i="51"/>
  <c r="H224337" i="51"/>
  <c r="H224338" i="51"/>
  <c r="H224339" i="51"/>
  <c r="H224340" i="51"/>
  <c r="H224341" i="51"/>
  <c r="H224342" i="51"/>
  <c r="H224343" i="51"/>
  <c r="H224344" i="51"/>
  <c r="H224345" i="51"/>
  <c r="H224346" i="51"/>
  <c r="H224347" i="51"/>
  <c r="H224348" i="51"/>
  <c r="H224349" i="51"/>
  <c r="H224350" i="51"/>
  <c r="H224351" i="51"/>
  <c r="H224352" i="51"/>
  <c r="H224353" i="51"/>
  <c r="H224354" i="51"/>
  <c r="H224355" i="51"/>
  <c r="H224356" i="51"/>
  <c r="H224357" i="51"/>
  <c r="H224358" i="51"/>
  <c r="H224359" i="51"/>
  <c r="H224360" i="51"/>
  <c r="H224361" i="51"/>
  <c r="H224362" i="51"/>
  <c r="H224363" i="51"/>
  <c r="H224364" i="51"/>
  <c r="H224365" i="51"/>
  <c r="H224366" i="51"/>
  <c r="H224367" i="51"/>
  <c r="H224368" i="51"/>
  <c r="H224369" i="51"/>
  <c r="H224370" i="51"/>
  <c r="H224371" i="51"/>
  <c r="H224372" i="51"/>
  <c r="H224373" i="51"/>
  <c r="H224374" i="51"/>
  <c r="H224375" i="51"/>
  <c r="H224376" i="51"/>
  <c r="H224377" i="51"/>
  <c r="H224378" i="51"/>
  <c r="H224379" i="51"/>
  <c r="H224380" i="51"/>
  <c r="H224381" i="51"/>
  <c r="H224382" i="51"/>
  <c r="H224383" i="51"/>
  <c r="H224384" i="51"/>
  <c r="H224385" i="51"/>
  <c r="H224386" i="51"/>
  <c r="H224387" i="51"/>
  <c r="H224388" i="51"/>
  <c r="H224389" i="51"/>
  <c r="H224390" i="51"/>
  <c r="H224391" i="51"/>
  <c r="H224392" i="51"/>
  <c r="H224393" i="51"/>
  <c r="H224394" i="51"/>
  <c r="H224395" i="51"/>
  <c r="H224396" i="51"/>
  <c r="H224397" i="51"/>
  <c r="H224398" i="51"/>
  <c r="H224399" i="51"/>
  <c r="H224400" i="51"/>
  <c r="H224401" i="51"/>
  <c r="H224402" i="51"/>
  <c r="H224403" i="51"/>
  <c r="H224404" i="51"/>
  <c r="H224405" i="51"/>
  <c r="H224406" i="51"/>
  <c r="H224407" i="51"/>
  <c r="H224408" i="51"/>
  <c r="H224409" i="51"/>
  <c r="H224410" i="51"/>
  <c r="H224411" i="51"/>
  <c r="H224412" i="51"/>
  <c r="H224413" i="51"/>
  <c r="H224414" i="51"/>
  <c r="H224415" i="51"/>
  <c r="H224416" i="51"/>
  <c r="H224417" i="51"/>
  <c r="H224418" i="51"/>
  <c r="H224419" i="51"/>
  <c r="H224420" i="51"/>
  <c r="H224421" i="51"/>
  <c r="H224422" i="51"/>
  <c r="H224423" i="51"/>
  <c r="H224424" i="51"/>
  <c r="H224425" i="51"/>
  <c r="H224426" i="51"/>
  <c r="H224427" i="51"/>
  <c r="H224428" i="51"/>
  <c r="H224429" i="51"/>
  <c r="H224430" i="51"/>
  <c r="H224431" i="51"/>
  <c r="H224432" i="51"/>
  <c r="H224433" i="51"/>
  <c r="H224434" i="51"/>
  <c r="H224435" i="51"/>
  <c r="H224436" i="51"/>
  <c r="H224437" i="51"/>
  <c r="H224438" i="51"/>
  <c r="H224439" i="51"/>
  <c r="H224440" i="51"/>
  <c r="H224441" i="51"/>
  <c r="H224442" i="51"/>
  <c r="H224443" i="51"/>
  <c r="H224444" i="51"/>
  <c r="H224445" i="51"/>
  <c r="H224446" i="51"/>
  <c r="H224447" i="51"/>
  <c r="H224448" i="51"/>
  <c r="H224449" i="51"/>
  <c r="H224450" i="51"/>
  <c r="H224451" i="51"/>
  <c r="H224452" i="51"/>
  <c r="H224453" i="51"/>
  <c r="H224454" i="51"/>
  <c r="H224455" i="51"/>
  <c r="H224456" i="51"/>
  <c r="H224457" i="51"/>
  <c r="H224458" i="51"/>
  <c r="H224459" i="51"/>
  <c r="H224460" i="51"/>
  <c r="H224461" i="51"/>
  <c r="H224462" i="51"/>
  <c r="H224463" i="51"/>
  <c r="H224464" i="51"/>
  <c r="H224465" i="51"/>
  <c r="H224466" i="51"/>
  <c r="H224467" i="51"/>
  <c r="H224468" i="51"/>
  <c r="H224469" i="51"/>
  <c r="H224470" i="51"/>
  <c r="H224471" i="51"/>
  <c r="H224472" i="51"/>
  <c r="H224473" i="51"/>
  <c r="H224474" i="51"/>
  <c r="H224475" i="51"/>
  <c r="H224476" i="51"/>
  <c r="H224477" i="51"/>
  <c r="H224478" i="51"/>
  <c r="H224479" i="51"/>
  <c r="H224480" i="51"/>
  <c r="H224481" i="51"/>
  <c r="H224482" i="51"/>
  <c r="H224483" i="51"/>
  <c r="H224484" i="51"/>
  <c r="H224485" i="51"/>
  <c r="H224486" i="51"/>
  <c r="H224487" i="51"/>
  <c r="H224488" i="51"/>
  <c r="H224489" i="51"/>
  <c r="H224490" i="51"/>
  <c r="H224491" i="51"/>
  <c r="H224492" i="51"/>
  <c r="H224493" i="51"/>
  <c r="H224494" i="51"/>
  <c r="H224495" i="51"/>
  <c r="H224496" i="51"/>
  <c r="H224497" i="51"/>
  <c r="H224498" i="51"/>
  <c r="H224499" i="51"/>
  <c r="H224500" i="51"/>
  <c r="H224501" i="51"/>
  <c r="H224502" i="51"/>
  <c r="H224503" i="51"/>
  <c r="H224504" i="51"/>
  <c r="H224505" i="51"/>
  <c r="H224506" i="51"/>
  <c r="H224507" i="51"/>
  <c r="H224508" i="51"/>
  <c r="H224509" i="51"/>
  <c r="H224510" i="51"/>
  <c r="H224511" i="51"/>
  <c r="H224512" i="51"/>
  <c r="H224513" i="51"/>
  <c r="H224514" i="51"/>
  <c r="H224515" i="51"/>
  <c r="H224516" i="51"/>
  <c r="H224517" i="51"/>
  <c r="H224518" i="51"/>
  <c r="H224519" i="51"/>
  <c r="H224520" i="51"/>
  <c r="H224521" i="51"/>
  <c r="H224522" i="51"/>
  <c r="H224523" i="51"/>
  <c r="H224524" i="51"/>
  <c r="H224525" i="51"/>
  <c r="H224526" i="51"/>
  <c r="H224527" i="51"/>
  <c r="H224528" i="51"/>
  <c r="H224529" i="51"/>
  <c r="H224530" i="51"/>
  <c r="H224531" i="51"/>
  <c r="H224532" i="51"/>
  <c r="H224533" i="51"/>
  <c r="H224534" i="51"/>
  <c r="H224535" i="51"/>
  <c r="H224536" i="51"/>
  <c r="H224537" i="51"/>
  <c r="H224538" i="51"/>
  <c r="H224539" i="51"/>
  <c r="H224540" i="51"/>
  <c r="H224541" i="51"/>
  <c r="H224542" i="51"/>
  <c r="H224543" i="51"/>
  <c r="H224544" i="51"/>
  <c r="H224545" i="51"/>
  <c r="H224546" i="51"/>
  <c r="H224547" i="51"/>
  <c r="H224548" i="51"/>
  <c r="H224549" i="51"/>
  <c r="H224550" i="51"/>
  <c r="H224551" i="51"/>
  <c r="H224552" i="51"/>
  <c r="H224553" i="51"/>
  <c r="H224554" i="51"/>
  <c r="H224555" i="51"/>
  <c r="H224556" i="51"/>
  <c r="H224557" i="51"/>
  <c r="H224558" i="51"/>
  <c r="H224559" i="51"/>
  <c r="H224560" i="51"/>
  <c r="H224561" i="51"/>
  <c r="H224562" i="51"/>
  <c r="H224563" i="51"/>
  <c r="H224564" i="51"/>
  <c r="H224565" i="51"/>
  <c r="H224566" i="51"/>
  <c r="H224567" i="51"/>
  <c r="H224568" i="51"/>
  <c r="H224569" i="51"/>
  <c r="H224570" i="51"/>
  <c r="H224571" i="51"/>
  <c r="H224572" i="51"/>
  <c r="H224573" i="51"/>
  <c r="H224574" i="51"/>
  <c r="H224575" i="51"/>
  <c r="H224576" i="51"/>
  <c r="H224577" i="51"/>
  <c r="H224578" i="51"/>
  <c r="H224579" i="51"/>
  <c r="H224580" i="51"/>
  <c r="H224581" i="51"/>
  <c r="H224582" i="51"/>
  <c r="H224583" i="51"/>
  <c r="H224584" i="51"/>
  <c r="H224585" i="51"/>
  <c r="H224586" i="51"/>
  <c r="H224587" i="51"/>
  <c r="H224588" i="51"/>
  <c r="H224589" i="51"/>
  <c r="H224590" i="51"/>
  <c r="H224591" i="51"/>
  <c r="H224592" i="51"/>
  <c r="H224593" i="51"/>
  <c r="H224594" i="51"/>
  <c r="H224595" i="51"/>
  <c r="H224596" i="51"/>
  <c r="H224597" i="51"/>
  <c r="H224598" i="51"/>
  <c r="H224599" i="51"/>
  <c r="H224600" i="51"/>
  <c r="H224601" i="51"/>
  <c r="H224602" i="51"/>
  <c r="H224603" i="51"/>
  <c r="H224604" i="51"/>
  <c r="H224605" i="51"/>
  <c r="H224606" i="51"/>
  <c r="H224607" i="51"/>
  <c r="H224608" i="51"/>
  <c r="H224609" i="51"/>
  <c r="H224610" i="51"/>
  <c r="H224611" i="51"/>
  <c r="H224612" i="51"/>
  <c r="H224613" i="51"/>
  <c r="H224614" i="51"/>
  <c r="H224615" i="51"/>
  <c r="H224616" i="51"/>
  <c r="H224617" i="51"/>
  <c r="H224618" i="51"/>
  <c r="H224619" i="51"/>
  <c r="H224620" i="51"/>
  <c r="H224621" i="51"/>
  <c r="H224622" i="51"/>
  <c r="H224623" i="51"/>
  <c r="H224624" i="51"/>
  <c r="H224625" i="51"/>
  <c r="H224626" i="51"/>
  <c r="H224627" i="51"/>
  <c r="H224628" i="51"/>
  <c r="H224629" i="51"/>
  <c r="H224630" i="51"/>
  <c r="H224631" i="51"/>
  <c r="H224632" i="51"/>
  <c r="H224633" i="51"/>
  <c r="H224634" i="51"/>
  <c r="H224635" i="51"/>
  <c r="H224636" i="51"/>
  <c r="H224637" i="51"/>
  <c r="H224638" i="51"/>
  <c r="H224639" i="51"/>
  <c r="H224640" i="51"/>
  <c r="H224641" i="51"/>
  <c r="H224642" i="51"/>
  <c r="H224643" i="51"/>
  <c r="H224644" i="51"/>
  <c r="H224645" i="51"/>
  <c r="H224646" i="51"/>
  <c r="H224647" i="51"/>
  <c r="H224648" i="51"/>
  <c r="H224649" i="51"/>
  <c r="H224650" i="51"/>
  <c r="H224651" i="51"/>
  <c r="H224652" i="51"/>
  <c r="H224653" i="51"/>
  <c r="H224654" i="51"/>
  <c r="H224655" i="51"/>
  <c r="H224656" i="51"/>
  <c r="H224657" i="51"/>
  <c r="H224658" i="51"/>
  <c r="H224659" i="51"/>
  <c r="H224660" i="51"/>
  <c r="H224661" i="51"/>
  <c r="H224662" i="51"/>
  <c r="H224663" i="51"/>
  <c r="H224664" i="51"/>
  <c r="H224665" i="51"/>
  <c r="H224666" i="51"/>
  <c r="H224667" i="51"/>
  <c r="H224668" i="51"/>
  <c r="H224669" i="51"/>
  <c r="H224670" i="51"/>
  <c r="H224671" i="51"/>
  <c r="H224672" i="51"/>
  <c r="H224673" i="51"/>
  <c r="H224674" i="51"/>
  <c r="H224675" i="51"/>
  <c r="H224676" i="51"/>
  <c r="H224677" i="51"/>
  <c r="H224678" i="51"/>
  <c r="H224679" i="51"/>
  <c r="H224680" i="51"/>
  <c r="H224681" i="51"/>
  <c r="H224682" i="51"/>
  <c r="H224683" i="51"/>
  <c r="H224684" i="51"/>
  <c r="H224685" i="51"/>
  <c r="H224686" i="51"/>
  <c r="H224687" i="51"/>
  <c r="H224688" i="51"/>
  <c r="H224689" i="51"/>
  <c r="H224690" i="51"/>
  <c r="H224691" i="51"/>
  <c r="H224692" i="51"/>
  <c r="H224693" i="51"/>
  <c r="H224694" i="51"/>
  <c r="H224695" i="51"/>
  <c r="H224696" i="51"/>
  <c r="H224697" i="51"/>
  <c r="H224698" i="51"/>
  <c r="H224699" i="51"/>
  <c r="H224700" i="51"/>
  <c r="H224701" i="51"/>
  <c r="H224702" i="51"/>
  <c r="H224703" i="51"/>
  <c r="H224704" i="51"/>
  <c r="H224705" i="51"/>
  <c r="H224706" i="51"/>
  <c r="H224707" i="51"/>
  <c r="H224708" i="51"/>
  <c r="H224709" i="51"/>
  <c r="H224710" i="51"/>
  <c r="H224711" i="51"/>
  <c r="H224712" i="51"/>
  <c r="H224713" i="51"/>
  <c r="H224714" i="51"/>
  <c r="H224715" i="51"/>
  <c r="H224716" i="51"/>
  <c r="H224717" i="51"/>
  <c r="H224718" i="51"/>
  <c r="H224719" i="51"/>
  <c r="H224720" i="51"/>
  <c r="H224721" i="51"/>
  <c r="H224722" i="51"/>
  <c r="H224723" i="51"/>
  <c r="H224724" i="51"/>
  <c r="H224725" i="51"/>
  <c r="H224726" i="51"/>
  <c r="H224727" i="51"/>
  <c r="H224728" i="51"/>
  <c r="H224729" i="51"/>
  <c r="H224730" i="51"/>
  <c r="H224731" i="51"/>
  <c r="H224732" i="51"/>
  <c r="H224733" i="51"/>
  <c r="H224734" i="51"/>
  <c r="H224735" i="51"/>
  <c r="H224736" i="51"/>
  <c r="H224737" i="51"/>
  <c r="H224738" i="51"/>
  <c r="H224739" i="51"/>
  <c r="H224740" i="51"/>
  <c r="H224741" i="51"/>
  <c r="H224742" i="51"/>
  <c r="H224743" i="51"/>
  <c r="H224744" i="51"/>
  <c r="H224745" i="51"/>
  <c r="H224746" i="51"/>
  <c r="H224747" i="51"/>
  <c r="H224748" i="51"/>
  <c r="H224749" i="51"/>
  <c r="H224750" i="51"/>
  <c r="H224751" i="51"/>
  <c r="H224752" i="51"/>
  <c r="H224753" i="51"/>
  <c r="H224754" i="51"/>
  <c r="H224755" i="51"/>
  <c r="H224756" i="51"/>
  <c r="H224757" i="51"/>
  <c r="H224758" i="51"/>
  <c r="H224759" i="51"/>
  <c r="H224760" i="51"/>
  <c r="H224761" i="51"/>
  <c r="H224762" i="51"/>
  <c r="H224763" i="51"/>
  <c r="H224764" i="51"/>
  <c r="H224765" i="51"/>
  <c r="H224766" i="51"/>
  <c r="H224767" i="51"/>
  <c r="H224768" i="51"/>
  <c r="H224769" i="51"/>
  <c r="H224770" i="51"/>
  <c r="H224771" i="51"/>
  <c r="H224772" i="51"/>
  <c r="H224773" i="51"/>
  <c r="H224774" i="51"/>
  <c r="H224775" i="51"/>
  <c r="H224776" i="51"/>
  <c r="H224777" i="51"/>
  <c r="H224778" i="51"/>
  <c r="H224779" i="51"/>
  <c r="H224780" i="51"/>
  <c r="H224781" i="51"/>
  <c r="H224782" i="51"/>
  <c r="H224783" i="51"/>
  <c r="H224784" i="51"/>
  <c r="H224785" i="51"/>
  <c r="H224786" i="51"/>
  <c r="H224787" i="51"/>
  <c r="H224788" i="51"/>
  <c r="H224789" i="51"/>
  <c r="H224790" i="51"/>
  <c r="H224791" i="51"/>
  <c r="H224792" i="51"/>
  <c r="H224793" i="51"/>
  <c r="H224794" i="51"/>
  <c r="H224795" i="51"/>
  <c r="H224796" i="51"/>
  <c r="H224797" i="51"/>
  <c r="H224798" i="51"/>
  <c r="H224799" i="51"/>
  <c r="H224800" i="51"/>
  <c r="H224801" i="51"/>
  <c r="H224802" i="51"/>
  <c r="H224803" i="51"/>
  <c r="H224804" i="51"/>
  <c r="H224805" i="51"/>
  <c r="H224806" i="51"/>
  <c r="H224807" i="51"/>
  <c r="H224808" i="51"/>
  <c r="H224809" i="51"/>
  <c r="H224810" i="51"/>
  <c r="H224811" i="51"/>
  <c r="H224812" i="51"/>
  <c r="H224813" i="51"/>
  <c r="H224814" i="51"/>
  <c r="H224815" i="51"/>
  <c r="H224816" i="51"/>
  <c r="H224817" i="51"/>
  <c r="H224818" i="51"/>
  <c r="H224819" i="51"/>
  <c r="H224820" i="51"/>
  <c r="H224821" i="51"/>
  <c r="H224822" i="51"/>
  <c r="H224823" i="51"/>
  <c r="H224824" i="51"/>
  <c r="H224825" i="51"/>
  <c r="H224826" i="51"/>
  <c r="H224827" i="51"/>
  <c r="H224828" i="51"/>
  <c r="H224829" i="51"/>
  <c r="H224830" i="51"/>
  <c r="H224831" i="51"/>
  <c r="H224832" i="51"/>
  <c r="H224833" i="51"/>
  <c r="H224834" i="51"/>
  <c r="H224835" i="51"/>
  <c r="H224836" i="51"/>
  <c r="H224837" i="51"/>
  <c r="H224838" i="51"/>
  <c r="H224839" i="51"/>
  <c r="H224840" i="51"/>
  <c r="H224841" i="51"/>
  <c r="H224842" i="51"/>
  <c r="H224843" i="51"/>
  <c r="H224844" i="51"/>
  <c r="H224845" i="51"/>
  <c r="H224846" i="51"/>
  <c r="H224847" i="51"/>
  <c r="H224848" i="51"/>
  <c r="H224849" i="51"/>
  <c r="H224850" i="51"/>
  <c r="H224851" i="51"/>
  <c r="H224852" i="51"/>
  <c r="H224853" i="51"/>
  <c r="H224854" i="51"/>
  <c r="H224855" i="51"/>
  <c r="H224856" i="51"/>
  <c r="H224857" i="51"/>
  <c r="H224858" i="51"/>
  <c r="H224859" i="51"/>
  <c r="H224860" i="51"/>
  <c r="H224861" i="51"/>
  <c r="H224862" i="51"/>
  <c r="H224863" i="51"/>
  <c r="H224864" i="51"/>
  <c r="H224865" i="51"/>
  <c r="H224866" i="51"/>
  <c r="H224867" i="51"/>
  <c r="H224868" i="51"/>
  <c r="H224869" i="51"/>
  <c r="H224870" i="51"/>
  <c r="H224871" i="51"/>
  <c r="H224872" i="51"/>
  <c r="H224873" i="51"/>
  <c r="H224874" i="51"/>
  <c r="H224875" i="51"/>
  <c r="H224876" i="51"/>
  <c r="H224877" i="51"/>
  <c r="H224878" i="51"/>
  <c r="H224879" i="51"/>
  <c r="H224880" i="51"/>
  <c r="H224881" i="51"/>
  <c r="H224882" i="51"/>
  <c r="H224883" i="51"/>
  <c r="H224884" i="51"/>
  <c r="H224885" i="51"/>
  <c r="H224886" i="51"/>
  <c r="H224887" i="51"/>
  <c r="H224888" i="51"/>
  <c r="H224889" i="51"/>
  <c r="H224890" i="51"/>
  <c r="H224891" i="51"/>
  <c r="H224892" i="51"/>
  <c r="H224893" i="51"/>
  <c r="H224894" i="51"/>
  <c r="H224895" i="51"/>
  <c r="H224896" i="51"/>
  <c r="H224897" i="51"/>
  <c r="H224898" i="51"/>
  <c r="H224899" i="51"/>
  <c r="H224900" i="51"/>
  <c r="H224901" i="51"/>
  <c r="H224902" i="51"/>
  <c r="H224903" i="51"/>
  <c r="H224904" i="51"/>
  <c r="H224905" i="51"/>
  <c r="H224906" i="51"/>
  <c r="H224907" i="51"/>
  <c r="H224908" i="51"/>
  <c r="H224909" i="51"/>
  <c r="H224910" i="51"/>
  <c r="H224911" i="51"/>
  <c r="H224912" i="51"/>
  <c r="H224913" i="51"/>
  <c r="H224914" i="51"/>
  <c r="H224915" i="51"/>
  <c r="H224916" i="51"/>
  <c r="H224917" i="51"/>
  <c r="H224918" i="51"/>
  <c r="H224919" i="51"/>
  <c r="H224920" i="51"/>
  <c r="H224921" i="51"/>
  <c r="H224922" i="51"/>
  <c r="H224923" i="51"/>
  <c r="H224924" i="51"/>
  <c r="H224925" i="51"/>
  <c r="H224926" i="51"/>
  <c r="H224927" i="51"/>
  <c r="H224928" i="51"/>
  <c r="H224929" i="51"/>
  <c r="H224930" i="51"/>
  <c r="H224931" i="51"/>
  <c r="H224932" i="51"/>
  <c r="H224933" i="51"/>
  <c r="H224934" i="51"/>
  <c r="H224935" i="51"/>
  <c r="H224936" i="51"/>
  <c r="H224937" i="51"/>
  <c r="H224938" i="51"/>
  <c r="H224939" i="51"/>
  <c r="H224940" i="51"/>
  <c r="H224941" i="51"/>
  <c r="H224942" i="51"/>
  <c r="H224943" i="51"/>
  <c r="H224944" i="51"/>
  <c r="H224945" i="51"/>
  <c r="H224946" i="51"/>
  <c r="H224947" i="51"/>
  <c r="H224948" i="51"/>
  <c r="H224949" i="51"/>
  <c r="H224950" i="51"/>
  <c r="H224951" i="51"/>
  <c r="H224952" i="51"/>
  <c r="H224953" i="51"/>
  <c r="H224954" i="51"/>
  <c r="H224955" i="51"/>
  <c r="H224956" i="51"/>
  <c r="H224957" i="51"/>
  <c r="H224958" i="51"/>
  <c r="H224959" i="51"/>
  <c r="H224960" i="51"/>
  <c r="H224961" i="51"/>
  <c r="H224962" i="51"/>
  <c r="H224963" i="51"/>
  <c r="H224964" i="51"/>
  <c r="H224965" i="51"/>
  <c r="H224966" i="51"/>
  <c r="H224967" i="51"/>
  <c r="H224968" i="51"/>
  <c r="H224969" i="51"/>
  <c r="H224970" i="51"/>
  <c r="H224971" i="51"/>
  <c r="H224972" i="51"/>
  <c r="H224973" i="51"/>
  <c r="H224974" i="51"/>
  <c r="H224975" i="51"/>
  <c r="H224976" i="51"/>
  <c r="H224977" i="51"/>
  <c r="H224978" i="51"/>
  <c r="H224979" i="51"/>
  <c r="H224980" i="51"/>
  <c r="H224981" i="51"/>
  <c r="H224982" i="51"/>
  <c r="H224983" i="51"/>
  <c r="H224984" i="51"/>
  <c r="H224985" i="51"/>
  <c r="H224986" i="51"/>
  <c r="H224987" i="51"/>
  <c r="H224988" i="51"/>
  <c r="H224989" i="51"/>
  <c r="H224990" i="51"/>
  <c r="H224991" i="51"/>
  <c r="H224992" i="51"/>
  <c r="H224993" i="51"/>
  <c r="H224994" i="51"/>
  <c r="H224995" i="51"/>
  <c r="H224996" i="51"/>
  <c r="H224997" i="51"/>
  <c r="H224998" i="51"/>
  <c r="H224999" i="51"/>
  <c r="H225000" i="51"/>
  <c r="H225001" i="51"/>
  <c r="H225002" i="51"/>
  <c r="H225003" i="51"/>
  <c r="H225004" i="51"/>
  <c r="H225005" i="51"/>
  <c r="H225006" i="51"/>
  <c r="H225007" i="51"/>
  <c r="H225008" i="51"/>
  <c r="H225009" i="51"/>
  <c r="H225010" i="51"/>
  <c r="H225011" i="51"/>
  <c r="H225012" i="51"/>
  <c r="H225013" i="51"/>
  <c r="H225014" i="51"/>
  <c r="H225015" i="51"/>
  <c r="H225016" i="51"/>
  <c r="H225017" i="51"/>
  <c r="H225018" i="51"/>
  <c r="H225019" i="51"/>
  <c r="H225020" i="51"/>
  <c r="H225021" i="51"/>
  <c r="H225022" i="51"/>
  <c r="H225023" i="51"/>
  <c r="H225024" i="51"/>
  <c r="H225025" i="51"/>
  <c r="H225026" i="51"/>
  <c r="H225027" i="51"/>
  <c r="H225028" i="51"/>
  <c r="H225029" i="51"/>
  <c r="H225030" i="51"/>
  <c r="H225031" i="51"/>
  <c r="H225032" i="51"/>
  <c r="H225033" i="51"/>
  <c r="H225034" i="51"/>
  <c r="H225035" i="51"/>
  <c r="H225036" i="51"/>
  <c r="H225037" i="51"/>
  <c r="H225038" i="51"/>
  <c r="H225039" i="51"/>
  <c r="H225040" i="51"/>
  <c r="H225041" i="51"/>
  <c r="H225042" i="51"/>
  <c r="H225043" i="51"/>
  <c r="H225044" i="51"/>
  <c r="H225045" i="51"/>
  <c r="H225046" i="51"/>
  <c r="H225047" i="51"/>
  <c r="H225048" i="51"/>
  <c r="H225049" i="51"/>
  <c r="H225050" i="51"/>
  <c r="H225051" i="51"/>
  <c r="H225052" i="51"/>
  <c r="H225053" i="51"/>
  <c r="H225054" i="51"/>
  <c r="H225055" i="51"/>
  <c r="H225056" i="51"/>
  <c r="H225057" i="51"/>
  <c r="H225058" i="51"/>
  <c r="H225059" i="51"/>
  <c r="H225060" i="51"/>
  <c r="H225061" i="51"/>
  <c r="H225062" i="51"/>
  <c r="H225063" i="51"/>
  <c r="H225064" i="51"/>
  <c r="H225065" i="51"/>
  <c r="H225066" i="51"/>
  <c r="H225067" i="51"/>
  <c r="H225068" i="51"/>
  <c r="H225069" i="51"/>
  <c r="H225070" i="51"/>
  <c r="H225071" i="51"/>
  <c r="H225072" i="51"/>
  <c r="H225073" i="51"/>
  <c r="H225074" i="51"/>
  <c r="H225075" i="51"/>
  <c r="H225076" i="51"/>
  <c r="H225077" i="51"/>
  <c r="H225078" i="51"/>
  <c r="H225079" i="51"/>
  <c r="H225080" i="51"/>
  <c r="H225081" i="51"/>
  <c r="H225082" i="51"/>
  <c r="H225083" i="51"/>
  <c r="H225084" i="51"/>
  <c r="H225085" i="51"/>
  <c r="H225086" i="51"/>
  <c r="H225087" i="51"/>
  <c r="H225088" i="51"/>
  <c r="H225089" i="51"/>
  <c r="H225090" i="51"/>
  <c r="H225091" i="51"/>
  <c r="H225092" i="51"/>
  <c r="H225093" i="51"/>
  <c r="H225094" i="51"/>
  <c r="H225095" i="51"/>
  <c r="H225096" i="51"/>
  <c r="H225097" i="51"/>
  <c r="H225098" i="51"/>
  <c r="H225099" i="51"/>
  <c r="H225100" i="51"/>
  <c r="H225101" i="51"/>
  <c r="H225102" i="51"/>
  <c r="H225103" i="51"/>
  <c r="H225104" i="51"/>
  <c r="H225105" i="51"/>
  <c r="H225106" i="51"/>
  <c r="H225107" i="51"/>
  <c r="H225108" i="51"/>
  <c r="H225109" i="51"/>
  <c r="H225110" i="51"/>
  <c r="H225111" i="51"/>
  <c r="H225112" i="51"/>
  <c r="H225113" i="51"/>
  <c r="H225114" i="51"/>
  <c r="H225115" i="51"/>
  <c r="H225116" i="51"/>
  <c r="H225117" i="51"/>
  <c r="H225118" i="51"/>
  <c r="H225119" i="51"/>
  <c r="H225120" i="51"/>
  <c r="H225121" i="51"/>
  <c r="H225122" i="51"/>
  <c r="H225123" i="51"/>
  <c r="H225124" i="51"/>
  <c r="H225125" i="51"/>
  <c r="H225126" i="51"/>
  <c r="H225127" i="51"/>
  <c r="H225128" i="51"/>
  <c r="H225129" i="51"/>
  <c r="H225130" i="51"/>
  <c r="H225131" i="51"/>
  <c r="H225132" i="51"/>
  <c r="H225133" i="51"/>
  <c r="H225134" i="51"/>
  <c r="H225135" i="51"/>
  <c r="H225136" i="51"/>
  <c r="H225137" i="51"/>
  <c r="H225138" i="51"/>
  <c r="H225139" i="51"/>
  <c r="H225140" i="51"/>
  <c r="H225141" i="51"/>
  <c r="H225142" i="51"/>
  <c r="H225143" i="51"/>
  <c r="H225144" i="51"/>
  <c r="H225145" i="51"/>
  <c r="H225146" i="51"/>
  <c r="H225147" i="51"/>
  <c r="H225148" i="51"/>
  <c r="H225149" i="51"/>
  <c r="H225150" i="51"/>
  <c r="H225151" i="51"/>
  <c r="H225152" i="51"/>
  <c r="H225153" i="51"/>
  <c r="H225154" i="51"/>
  <c r="H225155" i="51"/>
  <c r="H225156" i="51"/>
  <c r="H225157" i="51"/>
  <c r="H225158" i="51"/>
  <c r="H225159" i="51"/>
  <c r="H225160" i="51"/>
  <c r="H225161" i="51"/>
  <c r="H225162" i="51"/>
  <c r="H225163" i="51"/>
  <c r="H225164" i="51"/>
  <c r="H225165" i="51"/>
  <c r="H225166" i="51"/>
  <c r="H225167" i="51"/>
  <c r="H225168" i="51"/>
  <c r="H225169" i="51"/>
  <c r="H225170" i="51"/>
  <c r="H225171" i="51"/>
  <c r="H225172" i="51"/>
  <c r="H225173" i="51"/>
  <c r="H225174" i="51"/>
  <c r="H225175" i="51"/>
  <c r="H225176" i="51"/>
  <c r="H225177" i="51"/>
  <c r="H225178" i="51"/>
  <c r="H225179" i="51"/>
  <c r="H225180" i="51"/>
  <c r="H225181" i="51"/>
  <c r="H225182" i="51"/>
  <c r="H225183" i="51"/>
  <c r="H225184" i="51"/>
  <c r="H225185" i="51"/>
  <c r="H225186" i="51"/>
  <c r="H225187" i="51"/>
  <c r="H225188" i="51"/>
  <c r="H225189" i="51"/>
  <c r="H225190" i="51"/>
  <c r="H225191" i="51"/>
  <c r="H225192" i="51"/>
  <c r="H225193" i="51"/>
  <c r="H225194" i="51"/>
  <c r="H225195" i="51"/>
  <c r="H225196" i="51"/>
  <c r="H225197" i="51"/>
  <c r="H225198" i="51"/>
  <c r="H225199" i="51"/>
  <c r="H225200" i="51"/>
  <c r="H225201" i="51"/>
  <c r="H225202" i="51"/>
  <c r="H225203" i="51"/>
  <c r="H225204" i="51"/>
  <c r="H225205" i="51"/>
  <c r="H225206" i="51"/>
  <c r="H225207" i="51"/>
  <c r="H225208" i="51"/>
  <c r="H225209" i="51"/>
  <c r="H225210" i="51"/>
  <c r="H225211" i="51"/>
  <c r="H225212" i="51"/>
  <c r="H225213" i="51"/>
  <c r="H225214" i="51"/>
  <c r="H225215" i="51"/>
  <c r="H225216" i="51"/>
  <c r="H225217" i="51"/>
  <c r="H225218" i="51"/>
  <c r="H225219" i="51"/>
  <c r="H225220" i="51"/>
  <c r="H225221" i="51"/>
  <c r="H225222" i="51"/>
  <c r="H225223" i="51"/>
  <c r="H225224" i="51"/>
  <c r="H225225" i="51"/>
  <c r="H225226" i="51"/>
  <c r="H225227" i="51"/>
  <c r="H225228" i="51"/>
  <c r="H225229" i="51"/>
  <c r="H225230" i="51"/>
  <c r="H225231" i="51"/>
  <c r="H225232" i="51"/>
  <c r="H225233" i="51"/>
  <c r="H225234" i="51"/>
  <c r="H225235" i="51"/>
  <c r="H225236" i="51"/>
  <c r="H225237" i="51"/>
  <c r="H225238" i="51"/>
  <c r="H225239" i="51"/>
  <c r="H225240" i="51"/>
  <c r="H225241" i="51"/>
  <c r="H225242" i="51"/>
  <c r="H225243" i="51"/>
  <c r="H225244" i="51"/>
  <c r="H225245" i="51"/>
  <c r="H225246" i="51"/>
  <c r="H225247" i="51"/>
  <c r="H225248" i="51"/>
  <c r="H225249" i="51"/>
  <c r="H225250" i="51"/>
  <c r="H225251" i="51"/>
  <c r="H225252" i="51"/>
  <c r="H225253" i="51"/>
  <c r="H225254" i="51"/>
  <c r="H225255" i="51"/>
  <c r="H225256" i="51"/>
  <c r="H225257" i="51"/>
  <c r="H225258" i="51"/>
  <c r="H225259" i="51"/>
  <c r="H225260" i="51"/>
  <c r="H225261" i="51"/>
  <c r="H225262" i="51"/>
  <c r="H225263" i="51"/>
  <c r="H225264" i="51"/>
  <c r="H225265" i="51"/>
  <c r="H225266" i="51"/>
  <c r="H225267" i="51"/>
  <c r="H225268" i="51"/>
  <c r="H225269" i="51"/>
  <c r="H225270" i="51"/>
  <c r="H225271" i="51"/>
  <c r="H225272" i="51"/>
  <c r="H225273" i="51"/>
  <c r="H225274" i="51"/>
  <c r="H225275" i="51"/>
  <c r="H225276" i="51"/>
  <c r="H225277" i="51"/>
  <c r="H225278" i="51"/>
  <c r="H225279" i="51"/>
  <c r="H225280" i="51"/>
  <c r="H225281" i="51"/>
  <c r="H225282" i="51"/>
  <c r="H225283" i="51"/>
  <c r="H225284" i="51"/>
  <c r="H225285" i="51"/>
  <c r="H225286" i="51"/>
  <c r="H225287" i="51"/>
  <c r="H225288" i="51"/>
  <c r="H225289" i="51"/>
  <c r="H225290" i="51"/>
  <c r="H225291" i="51"/>
  <c r="H225292" i="51"/>
  <c r="H225293" i="51"/>
  <c r="H225294" i="51"/>
  <c r="H225295" i="51"/>
  <c r="H225296" i="51"/>
  <c r="H225297" i="51"/>
  <c r="H225298" i="51"/>
  <c r="H225299" i="51"/>
  <c r="H225300" i="51"/>
  <c r="H225301" i="51"/>
  <c r="H225302" i="51"/>
  <c r="H225303" i="51"/>
  <c r="H225304" i="51"/>
  <c r="H225305" i="51"/>
  <c r="H225306" i="51"/>
  <c r="H225307" i="51"/>
  <c r="H225308" i="51"/>
  <c r="H225309" i="51"/>
  <c r="H225310" i="51"/>
  <c r="H225311" i="51"/>
  <c r="H225312" i="51"/>
  <c r="H225313" i="51"/>
  <c r="H225314" i="51"/>
  <c r="H225315" i="51"/>
  <c r="H225316" i="51"/>
  <c r="H225317" i="51"/>
  <c r="H225318" i="51"/>
  <c r="H225319" i="51"/>
  <c r="H225320" i="51"/>
  <c r="H225321" i="51"/>
  <c r="H225322" i="51"/>
  <c r="H225323" i="51"/>
  <c r="H225324" i="51"/>
  <c r="H225325" i="51"/>
  <c r="H225326" i="51"/>
  <c r="H225327" i="51"/>
  <c r="H225328" i="51"/>
  <c r="H225329" i="51"/>
  <c r="H225330" i="51"/>
  <c r="H225331" i="51"/>
  <c r="H225332" i="51"/>
  <c r="H225333" i="51"/>
  <c r="H225334" i="51"/>
  <c r="H225335" i="51"/>
  <c r="H225336" i="51"/>
  <c r="H225337" i="51"/>
  <c r="H225338" i="51"/>
  <c r="H225339" i="51"/>
  <c r="H225340" i="51"/>
  <c r="H225341" i="51"/>
  <c r="H225342" i="51"/>
  <c r="H225343" i="51"/>
  <c r="H225344" i="51"/>
  <c r="H225345" i="51"/>
  <c r="H225346" i="51"/>
  <c r="H225347" i="51"/>
  <c r="H225348" i="51"/>
  <c r="H225349" i="51"/>
  <c r="H225350" i="51"/>
  <c r="H225351" i="51"/>
  <c r="H225352" i="51"/>
  <c r="H225353" i="51"/>
  <c r="H225354" i="51"/>
  <c r="H225355" i="51"/>
  <c r="H225356" i="51"/>
  <c r="H225357" i="51"/>
  <c r="H225358" i="51"/>
  <c r="H225359" i="51"/>
  <c r="H225360" i="51"/>
  <c r="H225361" i="51"/>
  <c r="H225362" i="51"/>
  <c r="H225363" i="51"/>
  <c r="H225364" i="51"/>
  <c r="H225365" i="51"/>
  <c r="H225366" i="51"/>
  <c r="H225367" i="51"/>
  <c r="H225368" i="51"/>
  <c r="H225369" i="51"/>
  <c r="H225370" i="51"/>
  <c r="H225371" i="51"/>
  <c r="H225372" i="51"/>
  <c r="H225373" i="51"/>
  <c r="H225374" i="51"/>
  <c r="H225375" i="51"/>
  <c r="H225376" i="51"/>
  <c r="H225377" i="51"/>
  <c r="H225378" i="51"/>
  <c r="H225379" i="51"/>
  <c r="H225380" i="51"/>
  <c r="H225381" i="51"/>
  <c r="H225382" i="51"/>
  <c r="H225383" i="51"/>
  <c r="H225384" i="51"/>
  <c r="H225385" i="51"/>
  <c r="H225386" i="51"/>
  <c r="H225387" i="51"/>
  <c r="H225388" i="51"/>
  <c r="H225389" i="51"/>
  <c r="H225390" i="51"/>
  <c r="H225391" i="51"/>
  <c r="H225392" i="51"/>
  <c r="H225393" i="51"/>
  <c r="H225394" i="51"/>
  <c r="H225395" i="51"/>
  <c r="H225396" i="51"/>
  <c r="H225397" i="51"/>
  <c r="H225398" i="51"/>
  <c r="H225399" i="51"/>
  <c r="H225400" i="51"/>
  <c r="H225401" i="51"/>
  <c r="H225402" i="51"/>
  <c r="H225403" i="51"/>
  <c r="H225404" i="51"/>
  <c r="H225405" i="51"/>
  <c r="H225406" i="51"/>
  <c r="H225407" i="51"/>
  <c r="H225408" i="51"/>
  <c r="H225409" i="51"/>
  <c r="H225410" i="51"/>
  <c r="H225411" i="51"/>
  <c r="H225412" i="51"/>
  <c r="H225413" i="51"/>
  <c r="H225414" i="51"/>
  <c r="H225415" i="51"/>
  <c r="H225416" i="51"/>
  <c r="H225417" i="51"/>
  <c r="H225418" i="51"/>
  <c r="H225419" i="51"/>
  <c r="H225420" i="51"/>
  <c r="H225421" i="51"/>
  <c r="H225422" i="51"/>
  <c r="H225423" i="51"/>
  <c r="H225424" i="51"/>
  <c r="H225425" i="51"/>
  <c r="H225426" i="51"/>
  <c r="H225427" i="51"/>
  <c r="H225428" i="51"/>
  <c r="H225429" i="51"/>
  <c r="H225430" i="51"/>
  <c r="H225431" i="51"/>
  <c r="H225432" i="51"/>
  <c r="H225433" i="51"/>
  <c r="H225434" i="51"/>
  <c r="H225435" i="51"/>
  <c r="H225436" i="51"/>
  <c r="H225437" i="51"/>
  <c r="H225438" i="51"/>
  <c r="H225439" i="51"/>
  <c r="H225440" i="51"/>
  <c r="H225441" i="51"/>
  <c r="H225442" i="51"/>
  <c r="H225443" i="51"/>
  <c r="H225444" i="51"/>
  <c r="H225445" i="51"/>
  <c r="H225446" i="51"/>
  <c r="H225447" i="51"/>
  <c r="H225448" i="51"/>
  <c r="H225449" i="51"/>
  <c r="H225450" i="51"/>
  <c r="H225451" i="51"/>
  <c r="H225452" i="51"/>
  <c r="H225453" i="51"/>
  <c r="H225454" i="51"/>
  <c r="H225455" i="51"/>
  <c r="H225456" i="51"/>
  <c r="H225457" i="51"/>
  <c r="H225458" i="51"/>
  <c r="H225459" i="51"/>
  <c r="H225460" i="51"/>
  <c r="H225461" i="51"/>
  <c r="H225462" i="51"/>
  <c r="H225463" i="51"/>
  <c r="H225464" i="51"/>
  <c r="H225465" i="51"/>
  <c r="H225466" i="51"/>
  <c r="H225467" i="51"/>
  <c r="H225468" i="51"/>
  <c r="H225469" i="51"/>
  <c r="H225470" i="51"/>
  <c r="H225471" i="51"/>
  <c r="H225472" i="51"/>
  <c r="H225473" i="51"/>
  <c r="H225474" i="51"/>
  <c r="H225475" i="51"/>
  <c r="H225476" i="51"/>
  <c r="H225477" i="51"/>
  <c r="H225478" i="51"/>
  <c r="H225479" i="51"/>
  <c r="H225480" i="51"/>
  <c r="H225481" i="51"/>
  <c r="H225482" i="51"/>
  <c r="H225483" i="51"/>
  <c r="H225484" i="51"/>
  <c r="H225485" i="51"/>
  <c r="H225486" i="51"/>
  <c r="H225487" i="51"/>
  <c r="H225488" i="51"/>
  <c r="H225489" i="51"/>
  <c r="H225490" i="51"/>
  <c r="H225491" i="51"/>
  <c r="H225492" i="51"/>
  <c r="H225493" i="51"/>
  <c r="H225494" i="51"/>
  <c r="H225495" i="51"/>
  <c r="H225496" i="51"/>
  <c r="H225497" i="51"/>
  <c r="H225498" i="51"/>
  <c r="H225499" i="51"/>
  <c r="H225500" i="51"/>
  <c r="H225501" i="51"/>
  <c r="H225502" i="51"/>
  <c r="H225503" i="51"/>
  <c r="H225504" i="51"/>
  <c r="H225505" i="51"/>
  <c r="H225506" i="51"/>
  <c r="H225507" i="51"/>
  <c r="H225508" i="51"/>
  <c r="H225509" i="51"/>
  <c r="H225510" i="51"/>
  <c r="H225511" i="51"/>
  <c r="H225512" i="51"/>
  <c r="H225513" i="51"/>
  <c r="H225514" i="51"/>
  <c r="H225515" i="51"/>
  <c r="H225516" i="51"/>
  <c r="H225517" i="51"/>
  <c r="H225518" i="51"/>
  <c r="H225519" i="51"/>
  <c r="H225520" i="51"/>
  <c r="H225521" i="51"/>
  <c r="H225522" i="51"/>
  <c r="H225523" i="51"/>
  <c r="H225524" i="51"/>
  <c r="H225525" i="51"/>
  <c r="H225526" i="51"/>
  <c r="H225527" i="51"/>
  <c r="H225528" i="51"/>
  <c r="H225529" i="51"/>
  <c r="H225530" i="51"/>
  <c r="H225531" i="51"/>
  <c r="H225532" i="51"/>
  <c r="H225533" i="51"/>
  <c r="H225534" i="51"/>
  <c r="H225535" i="51"/>
  <c r="H225536" i="51"/>
  <c r="H225537" i="51"/>
  <c r="H225538" i="51"/>
  <c r="H225539" i="51"/>
  <c r="H225540" i="51"/>
  <c r="H225541" i="51"/>
  <c r="H225542" i="51"/>
  <c r="H225543" i="51"/>
  <c r="H225544" i="51"/>
  <c r="H225545" i="51"/>
  <c r="H225546" i="51"/>
  <c r="H225547" i="51"/>
  <c r="H225548" i="51"/>
  <c r="H225549" i="51"/>
  <c r="H225550" i="51"/>
  <c r="H225551" i="51"/>
  <c r="H225552" i="51"/>
  <c r="H225553" i="51"/>
  <c r="H225554" i="51"/>
  <c r="H225555" i="51"/>
  <c r="H225556" i="51"/>
  <c r="H225557" i="51"/>
  <c r="H225558" i="51"/>
  <c r="H225559" i="51"/>
  <c r="H225560" i="51"/>
  <c r="H225561" i="51"/>
  <c r="H225562" i="51"/>
  <c r="H225563" i="51"/>
  <c r="H225564" i="51"/>
  <c r="H225565" i="51"/>
  <c r="H225566" i="51"/>
  <c r="H225567" i="51"/>
  <c r="H225568" i="51"/>
  <c r="H225569" i="51"/>
  <c r="H225570" i="51"/>
  <c r="H225571" i="51"/>
  <c r="H225572" i="51"/>
  <c r="H225573" i="51"/>
  <c r="H225574" i="51"/>
  <c r="H225575" i="51"/>
  <c r="H225576" i="51"/>
  <c r="H225577" i="51"/>
  <c r="H225578" i="51"/>
  <c r="H225579" i="51"/>
  <c r="H225580" i="51"/>
  <c r="H225581" i="51"/>
  <c r="H225582" i="51"/>
  <c r="H225583" i="51"/>
  <c r="H225584" i="51"/>
  <c r="H225585" i="51"/>
  <c r="H225586" i="51"/>
  <c r="H225587" i="51"/>
  <c r="H225588" i="51"/>
  <c r="H225589" i="51"/>
  <c r="H225590" i="51"/>
  <c r="H225591" i="51"/>
  <c r="H225592" i="51"/>
  <c r="H225593" i="51"/>
  <c r="H225594" i="51"/>
  <c r="H225595" i="51"/>
  <c r="H225596" i="51"/>
  <c r="H225597" i="51"/>
  <c r="H225598" i="51"/>
  <c r="H225599" i="51"/>
  <c r="H225600" i="51"/>
  <c r="H225601" i="51"/>
  <c r="H225602" i="51"/>
  <c r="H225603" i="51"/>
  <c r="H225604" i="51"/>
  <c r="H225605" i="51"/>
  <c r="H225606" i="51"/>
  <c r="H225607" i="51"/>
  <c r="H225608" i="51"/>
  <c r="H225609" i="51"/>
  <c r="H225610" i="51"/>
  <c r="H225611" i="51"/>
  <c r="H225612" i="51"/>
  <c r="H225613" i="51"/>
  <c r="H225614" i="51"/>
  <c r="H225615" i="51"/>
  <c r="H225616" i="51"/>
  <c r="H225617" i="51"/>
  <c r="H225618" i="51"/>
  <c r="H225619" i="51"/>
  <c r="H225620" i="51"/>
  <c r="H225621" i="51"/>
  <c r="H225622" i="51"/>
  <c r="H225623" i="51"/>
  <c r="H225624" i="51"/>
  <c r="H225625" i="51"/>
  <c r="H225626" i="51"/>
  <c r="H225627" i="51"/>
  <c r="H225628" i="51"/>
  <c r="H225629" i="51"/>
  <c r="H225630" i="51"/>
  <c r="H225631" i="51"/>
  <c r="H225632" i="51"/>
  <c r="H225633" i="51"/>
  <c r="H225634" i="51"/>
  <c r="H225635" i="51"/>
  <c r="H225636" i="51"/>
  <c r="H225637" i="51"/>
  <c r="H225638" i="51"/>
  <c r="H225639" i="51"/>
  <c r="H225640" i="51"/>
  <c r="H225641" i="51"/>
  <c r="H225642" i="51"/>
  <c r="H225643" i="51"/>
  <c r="H225644" i="51"/>
  <c r="H225645" i="51"/>
  <c r="H225646" i="51"/>
  <c r="H225647" i="51"/>
  <c r="H225648" i="51"/>
  <c r="H225649" i="51"/>
  <c r="H225650" i="51"/>
  <c r="H225651" i="51"/>
  <c r="H225652" i="51"/>
  <c r="H225653" i="51"/>
  <c r="H225654" i="51"/>
  <c r="H225655" i="51"/>
  <c r="H225656" i="51"/>
  <c r="H225657" i="51"/>
  <c r="H225658" i="51"/>
  <c r="H225659" i="51"/>
  <c r="H225660" i="51"/>
  <c r="H225661" i="51"/>
  <c r="H225662" i="51"/>
  <c r="H225663" i="51"/>
  <c r="H225664" i="51"/>
  <c r="H225665" i="51"/>
  <c r="H225666" i="51"/>
  <c r="H225667" i="51"/>
  <c r="H225668" i="51"/>
  <c r="H225669" i="51"/>
  <c r="H225670" i="51"/>
  <c r="H225671" i="51"/>
  <c r="H225672" i="51"/>
  <c r="H225673" i="51"/>
  <c r="H225674" i="51"/>
  <c r="H225675" i="51"/>
  <c r="H225676" i="51"/>
  <c r="H225677" i="51"/>
  <c r="H225678" i="51"/>
  <c r="H225679" i="51"/>
  <c r="H225680" i="51"/>
  <c r="H225681" i="51"/>
  <c r="H225682" i="51"/>
  <c r="H225683" i="51"/>
  <c r="H225684" i="51"/>
  <c r="H225685" i="51"/>
  <c r="H225686" i="51"/>
  <c r="H225687" i="51"/>
  <c r="H225688" i="51"/>
  <c r="H225689" i="51"/>
  <c r="H225690" i="51"/>
  <c r="H225691" i="51"/>
  <c r="H225692" i="51"/>
  <c r="H225693" i="51"/>
  <c r="H225694" i="51"/>
  <c r="H225695" i="51"/>
  <c r="H225696" i="51"/>
  <c r="H225697" i="51"/>
  <c r="H225698" i="51"/>
  <c r="H225699" i="51"/>
  <c r="H225700" i="51"/>
  <c r="H225701" i="51"/>
  <c r="H225702" i="51"/>
  <c r="H225703" i="51"/>
  <c r="H225704" i="51"/>
  <c r="H225705" i="51"/>
  <c r="H225706" i="51"/>
  <c r="H225707" i="51"/>
  <c r="H225708" i="51"/>
  <c r="H225709" i="51"/>
  <c r="H225710" i="51"/>
  <c r="H225711" i="51"/>
  <c r="H225712" i="51"/>
  <c r="H225713" i="51"/>
  <c r="H225714" i="51"/>
  <c r="H225715" i="51"/>
  <c r="H225716" i="51"/>
  <c r="H225717" i="51"/>
  <c r="H225718" i="51"/>
  <c r="H225719" i="51"/>
  <c r="H225720" i="51"/>
  <c r="H225721" i="51"/>
  <c r="H225722" i="51"/>
  <c r="H225723" i="51"/>
  <c r="H225724" i="51"/>
  <c r="H225725" i="51"/>
  <c r="H225726" i="51"/>
  <c r="H225727" i="51"/>
  <c r="H225728" i="51"/>
  <c r="H225729" i="51"/>
  <c r="H225730" i="51"/>
  <c r="H225731" i="51"/>
  <c r="H225732" i="51"/>
  <c r="H225733" i="51"/>
  <c r="H225734" i="51"/>
  <c r="H225735" i="51"/>
  <c r="H225736" i="51"/>
  <c r="H225737" i="51"/>
  <c r="H225738" i="51"/>
  <c r="H225739" i="51"/>
  <c r="H225740" i="51"/>
  <c r="H225741" i="51"/>
  <c r="H225742" i="51"/>
  <c r="H225743" i="51"/>
  <c r="H225744" i="51"/>
  <c r="H225745" i="51"/>
  <c r="H225746" i="51"/>
  <c r="H225747" i="51"/>
  <c r="H225748" i="51"/>
  <c r="H225749" i="51"/>
  <c r="H225750" i="51"/>
  <c r="H225751" i="51"/>
  <c r="H225752" i="51"/>
  <c r="H225753" i="51"/>
  <c r="H225754" i="51"/>
  <c r="H225755" i="51"/>
  <c r="H225756" i="51"/>
  <c r="H225757" i="51"/>
  <c r="H225758" i="51"/>
  <c r="H225759" i="51"/>
  <c r="H225760" i="51"/>
  <c r="H225761" i="51"/>
  <c r="H225762" i="51"/>
  <c r="H225763" i="51"/>
  <c r="H225764" i="51"/>
  <c r="H225765" i="51"/>
  <c r="H225766" i="51"/>
  <c r="H225767" i="51"/>
  <c r="H225768" i="51"/>
  <c r="H225769" i="51"/>
  <c r="H225770" i="51"/>
  <c r="H225771" i="51"/>
  <c r="H225772" i="51"/>
  <c r="H225773" i="51"/>
  <c r="H225774" i="51"/>
  <c r="H225775" i="51"/>
  <c r="H225776" i="51"/>
  <c r="H225777" i="51"/>
  <c r="H225778" i="51"/>
  <c r="H225779" i="51"/>
  <c r="H225780" i="51"/>
  <c r="H225781" i="51"/>
  <c r="H225782" i="51"/>
  <c r="H225783" i="51"/>
  <c r="H225784" i="51"/>
  <c r="H225785" i="51"/>
  <c r="H225786" i="51"/>
  <c r="H225787" i="51"/>
  <c r="H225788" i="51"/>
  <c r="H225789" i="51"/>
  <c r="H225790" i="51"/>
  <c r="H225791" i="51"/>
  <c r="H225792" i="51"/>
  <c r="H225793" i="51"/>
  <c r="H225794" i="51"/>
  <c r="H225795" i="51"/>
  <c r="H225796" i="51"/>
  <c r="H225797" i="51"/>
  <c r="H225798" i="51"/>
  <c r="H225799" i="51"/>
  <c r="H225800" i="51"/>
  <c r="H225801" i="51"/>
  <c r="H225802" i="51"/>
  <c r="H225803" i="51"/>
  <c r="H225804" i="51"/>
  <c r="H225805" i="51"/>
  <c r="H225806" i="51"/>
  <c r="H225807" i="51"/>
  <c r="H225808" i="51"/>
  <c r="H225809" i="51"/>
  <c r="H225810" i="51"/>
  <c r="H225811" i="51"/>
  <c r="H225812" i="51"/>
  <c r="H225813" i="51"/>
  <c r="H225814" i="51"/>
  <c r="H225815" i="51"/>
  <c r="H225816" i="51"/>
  <c r="H225817" i="51"/>
  <c r="H225818" i="51"/>
  <c r="H225819" i="51"/>
  <c r="H225820" i="51"/>
  <c r="H225821" i="51"/>
  <c r="H225822" i="51"/>
  <c r="H225823" i="51"/>
  <c r="H225824" i="51"/>
  <c r="H225825" i="51"/>
  <c r="H225826" i="51"/>
  <c r="H225827" i="51"/>
  <c r="H225828" i="51"/>
  <c r="H225829" i="51"/>
  <c r="H225830" i="51"/>
  <c r="H225831" i="51"/>
  <c r="H225832" i="51"/>
  <c r="H225833" i="51"/>
  <c r="H225834" i="51"/>
  <c r="H225835" i="51"/>
  <c r="H225836" i="51"/>
  <c r="H225837" i="51"/>
  <c r="H225838" i="51"/>
  <c r="H225839" i="51"/>
  <c r="H225840" i="51"/>
  <c r="H225841" i="51"/>
  <c r="H225842" i="51"/>
  <c r="H225843" i="51"/>
  <c r="H225844" i="51"/>
  <c r="H225845" i="51"/>
  <c r="H225846" i="51"/>
  <c r="H225847" i="51"/>
  <c r="H225848" i="51"/>
  <c r="H225849" i="51"/>
  <c r="H225850" i="51"/>
  <c r="H225851" i="51"/>
  <c r="H225852" i="51"/>
  <c r="H225853" i="51"/>
  <c r="H225854" i="51"/>
  <c r="H225855" i="51"/>
  <c r="H225856" i="51"/>
  <c r="H225857" i="51"/>
  <c r="H225858" i="51"/>
  <c r="H225859" i="51"/>
  <c r="H225860" i="51"/>
  <c r="H225861" i="51"/>
  <c r="H225862" i="51"/>
  <c r="H225863" i="51"/>
  <c r="H225864" i="51"/>
  <c r="H225865" i="51"/>
  <c r="H225866" i="51"/>
  <c r="H225867" i="51"/>
  <c r="H225868" i="51"/>
  <c r="H225869" i="51"/>
  <c r="H225870" i="51"/>
  <c r="H225871" i="51"/>
  <c r="H225872" i="51"/>
  <c r="H225873" i="51"/>
  <c r="H225874" i="51"/>
  <c r="H225875" i="51"/>
  <c r="H225876" i="51"/>
  <c r="H225877" i="51"/>
  <c r="H225878" i="51"/>
  <c r="H225879" i="51"/>
  <c r="H225880" i="51"/>
  <c r="H225881" i="51"/>
  <c r="H225882" i="51"/>
  <c r="H225883" i="51"/>
  <c r="H225884" i="51"/>
  <c r="H225885" i="51"/>
  <c r="H225886" i="51"/>
  <c r="H225887" i="51"/>
  <c r="H225888" i="51"/>
  <c r="H225889" i="51"/>
  <c r="H225890" i="51"/>
  <c r="H225891" i="51"/>
  <c r="H225892" i="51"/>
  <c r="H225893" i="51"/>
  <c r="H225894" i="51"/>
  <c r="H225895" i="51"/>
  <c r="H225896" i="51"/>
  <c r="H225897" i="51"/>
  <c r="H225898" i="51"/>
  <c r="H225899" i="51"/>
  <c r="H225900" i="51"/>
  <c r="H225901" i="51"/>
  <c r="H225902" i="51"/>
  <c r="H225903" i="51"/>
  <c r="H225904" i="51"/>
  <c r="H225905" i="51"/>
  <c r="H225906" i="51"/>
  <c r="H225907" i="51"/>
  <c r="H225908" i="51"/>
  <c r="H225909" i="51"/>
  <c r="H225910" i="51"/>
  <c r="H225911" i="51"/>
  <c r="H225912" i="51"/>
  <c r="H225913" i="51"/>
  <c r="H225914" i="51"/>
  <c r="H225915" i="51"/>
  <c r="H225916" i="51"/>
  <c r="H225917" i="51"/>
  <c r="H225918" i="51"/>
  <c r="H225919" i="51"/>
  <c r="H225920" i="51"/>
  <c r="H225921" i="51"/>
  <c r="H225922" i="51"/>
  <c r="H225923" i="51"/>
  <c r="H225924" i="51"/>
  <c r="H225925" i="51"/>
  <c r="H225926" i="51"/>
  <c r="H225927" i="51"/>
  <c r="H225928" i="51"/>
  <c r="H225929" i="51"/>
  <c r="H225930" i="51"/>
  <c r="H225931" i="51"/>
  <c r="H225932" i="51"/>
  <c r="H225933" i="51"/>
  <c r="H225934" i="51"/>
  <c r="H225935" i="51"/>
  <c r="H225936" i="51"/>
  <c r="H225937" i="51"/>
  <c r="H225938" i="51"/>
  <c r="H225939" i="51"/>
  <c r="H225940" i="51"/>
  <c r="H225941" i="51"/>
  <c r="H225942" i="51"/>
  <c r="H225943" i="51"/>
  <c r="H225944" i="51"/>
  <c r="H225945" i="51"/>
  <c r="H225946" i="51"/>
  <c r="H225947" i="51"/>
  <c r="H225948" i="51"/>
  <c r="H225949" i="51"/>
  <c r="H225950" i="51"/>
  <c r="H225951" i="51"/>
  <c r="H225952" i="51"/>
  <c r="H225953" i="51"/>
  <c r="H225954" i="51"/>
  <c r="H225955" i="51"/>
  <c r="H225956" i="51"/>
  <c r="H225957" i="51"/>
  <c r="H225958" i="51"/>
  <c r="H225959" i="51"/>
  <c r="H225960" i="51"/>
  <c r="H225961" i="51"/>
  <c r="H225962" i="51"/>
  <c r="H225963" i="51"/>
  <c r="H225964" i="51"/>
  <c r="H225965" i="51"/>
  <c r="H225966" i="51"/>
  <c r="H225967" i="51"/>
  <c r="H225968" i="51"/>
  <c r="H225969" i="51"/>
  <c r="H225970" i="51"/>
  <c r="H225971" i="51"/>
  <c r="H225972" i="51"/>
  <c r="H225973" i="51"/>
  <c r="H225974" i="51"/>
  <c r="H225975" i="51"/>
  <c r="H225976" i="51"/>
  <c r="H225977" i="51"/>
  <c r="H225978" i="51"/>
  <c r="H225979" i="51"/>
  <c r="H225980" i="51"/>
  <c r="H225981" i="51"/>
  <c r="H225982" i="51"/>
  <c r="H225983" i="51"/>
  <c r="H225984" i="51"/>
  <c r="H225985" i="51"/>
  <c r="H225986" i="51"/>
  <c r="H225987" i="51"/>
  <c r="H225988" i="51"/>
  <c r="H225989" i="51"/>
  <c r="H225990" i="51"/>
  <c r="H225991" i="51"/>
  <c r="H225992" i="51"/>
  <c r="H225993" i="51"/>
  <c r="H225994" i="51"/>
  <c r="H225995" i="51"/>
  <c r="H225996" i="51"/>
  <c r="H225997" i="51"/>
  <c r="H225998" i="51"/>
  <c r="H225999" i="51"/>
  <c r="H226000" i="51"/>
  <c r="H226001" i="51"/>
  <c r="H226002" i="51"/>
  <c r="H226003" i="51"/>
  <c r="H226004" i="51"/>
  <c r="H226005" i="51"/>
  <c r="H226006" i="51"/>
  <c r="H226007" i="51"/>
  <c r="H226008" i="51"/>
  <c r="H226009" i="51"/>
  <c r="H226010" i="51"/>
  <c r="H226011" i="51"/>
  <c r="H226012" i="51"/>
  <c r="H226013" i="51"/>
  <c r="H226014" i="51"/>
  <c r="H226015" i="51"/>
  <c r="H226016" i="51"/>
  <c r="H226017" i="51"/>
  <c r="H226018" i="51"/>
  <c r="H226019" i="51"/>
  <c r="H226020" i="51"/>
  <c r="H226021" i="51"/>
  <c r="H226022" i="51"/>
  <c r="H226023" i="51"/>
  <c r="H226024" i="51"/>
  <c r="H226025" i="51"/>
  <c r="H226026" i="51"/>
  <c r="H226027" i="51"/>
  <c r="H226028" i="51"/>
  <c r="H226029" i="51"/>
  <c r="H226030" i="51"/>
  <c r="H226031" i="51"/>
  <c r="H226032" i="51"/>
  <c r="H226033" i="51"/>
  <c r="H226034" i="51"/>
  <c r="H226035" i="51"/>
  <c r="H226036" i="51"/>
  <c r="H226037" i="51"/>
  <c r="H226038" i="51"/>
  <c r="H226039" i="51"/>
  <c r="H226040" i="51"/>
  <c r="H226041" i="51"/>
  <c r="H226042" i="51"/>
  <c r="H226043" i="51"/>
  <c r="H226044" i="51"/>
  <c r="H226045" i="51"/>
  <c r="H226046" i="51"/>
  <c r="H226047" i="51"/>
  <c r="H226048" i="51"/>
  <c r="H226049" i="51"/>
  <c r="H226050" i="51"/>
  <c r="H226051" i="51"/>
  <c r="H226052" i="51"/>
  <c r="H226053" i="51"/>
  <c r="H226054" i="51"/>
  <c r="H226055" i="51"/>
  <c r="H226056" i="51"/>
  <c r="H226057" i="51"/>
  <c r="H226058" i="51"/>
  <c r="H226059" i="51"/>
  <c r="H226060" i="51"/>
  <c r="H226061" i="51"/>
  <c r="H226062" i="51"/>
  <c r="H226063" i="51"/>
  <c r="H226064" i="51"/>
  <c r="H226065" i="51"/>
  <c r="H226066" i="51"/>
  <c r="H226067" i="51"/>
  <c r="H226068" i="51"/>
  <c r="H226069" i="51"/>
  <c r="H226070" i="51"/>
  <c r="H226071" i="51"/>
  <c r="H226072" i="51"/>
  <c r="H226073" i="51"/>
  <c r="H226074" i="51"/>
  <c r="H226075" i="51"/>
  <c r="H226076" i="51"/>
  <c r="H226077" i="51"/>
  <c r="H226078" i="51"/>
  <c r="H226079" i="51"/>
  <c r="H226080" i="51"/>
  <c r="H226081" i="51"/>
  <c r="H226082" i="51"/>
  <c r="H226083" i="51"/>
  <c r="H226084" i="51"/>
  <c r="H226085" i="51"/>
  <c r="H226086" i="51"/>
  <c r="H226087" i="51"/>
  <c r="H226088" i="51"/>
  <c r="H226089" i="51"/>
  <c r="H226090" i="51"/>
  <c r="H226091" i="51"/>
  <c r="H226092" i="51"/>
  <c r="H226093" i="51"/>
  <c r="H226094" i="51"/>
  <c r="H226095" i="51"/>
  <c r="H226096" i="51"/>
  <c r="H226097" i="51"/>
  <c r="H226098" i="51"/>
  <c r="H226099" i="51"/>
  <c r="H226100" i="51"/>
  <c r="H226101" i="51"/>
  <c r="H226102" i="51"/>
  <c r="H226103" i="51"/>
  <c r="H226104" i="51"/>
  <c r="H226105" i="51"/>
  <c r="H226106" i="51"/>
  <c r="H226107" i="51"/>
  <c r="H226108" i="51"/>
  <c r="H226109" i="51"/>
  <c r="H226110" i="51"/>
  <c r="H226111" i="51"/>
  <c r="H226112" i="51"/>
  <c r="H226113" i="51"/>
  <c r="H226114" i="51"/>
  <c r="H226115" i="51"/>
  <c r="H226116" i="51"/>
  <c r="H226117" i="51"/>
  <c r="H226118" i="51"/>
  <c r="H226119" i="51"/>
  <c r="H226120" i="51"/>
  <c r="H226121" i="51"/>
  <c r="H226122" i="51"/>
  <c r="H226123" i="51"/>
  <c r="H226124" i="51"/>
  <c r="H226125" i="51"/>
  <c r="H226126" i="51"/>
  <c r="H226127" i="51"/>
  <c r="H226128" i="51"/>
  <c r="H226129" i="51"/>
  <c r="H226130" i="51"/>
  <c r="H226131" i="51"/>
  <c r="H226132" i="51"/>
  <c r="H226133" i="51"/>
  <c r="H226134" i="51"/>
  <c r="H226135" i="51"/>
  <c r="H226136" i="51"/>
  <c r="H226137" i="51"/>
  <c r="H226138" i="51"/>
  <c r="H226139" i="51"/>
  <c r="H226140" i="51"/>
  <c r="H226141" i="51"/>
  <c r="H226142" i="51"/>
  <c r="H226143" i="51"/>
  <c r="H226144" i="51"/>
  <c r="H226145" i="51"/>
  <c r="H226146" i="51"/>
  <c r="H226147" i="51"/>
  <c r="H226148" i="51"/>
  <c r="H226149" i="51"/>
  <c r="H226150" i="51"/>
  <c r="H226151" i="51"/>
  <c r="H226152" i="51"/>
  <c r="H226153" i="51"/>
  <c r="H226154" i="51"/>
  <c r="H226155" i="51"/>
  <c r="H226156" i="51"/>
  <c r="H226157" i="51"/>
  <c r="H226158" i="51"/>
  <c r="H226159" i="51"/>
  <c r="H226160" i="51"/>
  <c r="H226161" i="51"/>
  <c r="H226162" i="51"/>
  <c r="H226163" i="51"/>
  <c r="H226164" i="51"/>
  <c r="H226165" i="51"/>
  <c r="H226166" i="51"/>
  <c r="H226167" i="51"/>
  <c r="H226168" i="51"/>
  <c r="H226169" i="51"/>
  <c r="H226170" i="51"/>
  <c r="H226171" i="51"/>
  <c r="H226172" i="51"/>
  <c r="H226173" i="51"/>
  <c r="H226174" i="51"/>
  <c r="H226175" i="51"/>
  <c r="H226176" i="51"/>
  <c r="H226177" i="51"/>
  <c r="H226178" i="51"/>
  <c r="H226179" i="51"/>
  <c r="H226180" i="51"/>
  <c r="H226181" i="51"/>
  <c r="H226182" i="51"/>
  <c r="H226183" i="51"/>
  <c r="H226184" i="51"/>
  <c r="H226185" i="51"/>
  <c r="H226186" i="51"/>
  <c r="H226187" i="51"/>
  <c r="H226188" i="51"/>
  <c r="H226189" i="51"/>
  <c r="H226190" i="51"/>
  <c r="H226191" i="51"/>
  <c r="H226192" i="51"/>
  <c r="H226193" i="51"/>
  <c r="H226194" i="51"/>
  <c r="H226195" i="51"/>
  <c r="H226196" i="51"/>
  <c r="H226197" i="51"/>
  <c r="H226198" i="51"/>
  <c r="H226199" i="51"/>
  <c r="H226200" i="51"/>
  <c r="H226201" i="51"/>
  <c r="H226202" i="51"/>
  <c r="H226203" i="51"/>
  <c r="H226204" i="51"/>
  <c r="H226205" i="51"/>
  <c r="H226206" i="51"/>
  <c r="H226207" i="51"/>
  <c r="H226208" i="51"/>
  <c r="H226209" i="51"/>
  <c r="H226210" i="51"/>
  <c r="H226211" i="51"/>
  <c r="H226212" i="51"/>
  <c r="H226213" i="51"/>
  <c r="H226214" i="51"/>
  <c r="H226215" i="51"/>
  <c r="H226216" i="51"/>
  <c r="H226217" i="51"/>
  <c r="H226218" i="51"/>
  <c r="H226219" i="51"/>
  <c r="H226220" i="51"/>
  <c r="H226221" i="51"/>
  <c r="H226222" i="51"/>
  <c r="H226223" i="51"/>
  <c r="H226224" i="51"/>
  <c r="H226225" i="51"/>
  <c r="H226226" i="51"/>
  <c r="H226227" i="51"/>
  <c r="H226228" i="51"/>
  <c r="H226229" i="51"/>
  <c r="H226230" i="51"/>
  <c r="H226231" i="51"/>
  <c r="H226232" i="51"/>
  <c r="H226233" i="51"/>
  <c r="H226234" i="51"/>
  <c r="H226235" i="51"/>
  <c r="H226236" i="51"/>
  <c r="H226237" i="51"/>
  <c r="H226238" i="51"/>
  <c r="H226239" i="51"/>
  <c r="H226240" i="51"/>
  <c r="H226241" i="51"/>
  <c r="H226242" i="51"/>
  <c r="H226243" i="51"/>
  <c r="H226244" i="51"/>
  <c r="H226245" i="51"/>
  <c r="H226246" i="51"/>
  <c r="H226247" i="51"/>
  <c r="H226248" i="51"/>
  <c r="H226249" i="51"/>
  <c r="H226250" i="51"/>
  <c r="H226251" i="51"/>
  <c r="H226252" i="51"/>
  <c r="H226253" i="51"/>
  <c r="H226254" i="51"/>
  <c r="H226255" i="51"/>
  <c r="H226256" i="51"/>
  <c r="H226257" i="51"/>
  <c r="H226258" i="51"/>
  <c r="H226259" i="51"/>
  <c r="H226260" i="51"/>
  <c r="H226261" i="51"/>
  <c r="H226262" i="51"/>
  <c r="H226263" i="51"/>
  <c r="H226264" i="51"/>
  <c r="H226265" i="51"/>
  <c r="H226266" i="51"/>
  <c r="H226267" i="51"/>
  <c r="H226268" i="51"/>
  <c r="H226269" i="51"/>
  <c r="H226270" i="51"/>
  <c r="H226271" i="51"/>
  <c r="H226272" i="51"/>
  <c r="H226273" i="51"/>
  <c r="H226274" i="51"/>
  <c r="H226275" i="51"/>
  <c r="H226276" i="51"/>
  <c r="H226277" i="51"/>
  <c r="H226278" i="51"/>
  <c r="H226279" i="51"/>
  <c r="H226280" i="51"/>
  <c r="H226281" i="51"/>
  <c r="H226282" i="51"/>
  <c r="H226283" i="51"/>
  <c r="H226284" i="51"/>
  <c r="H226285" i="51"/>
  <c r="H226286" i="51"/>
  <c r="H226287" i="51"/>
  <c r="H226288" i="51"/>
  <c r="H226289" i="51"/>
  <c r="H226290" i="51"/>
  <c r="H226291" i="51"/>
  <c r="H226292" i="51"/>
  <c r="H226293" i="51"/>
  <c r="H226294" i="51"/>
  <c r="H226295" i="51"/>
  <c r="H226296" i="51"/>
  <c r="H226297" i="51"/>
  <c r="H226298" i="51"/>
  <c r="H226299" i="51"/>
  <c r="H226300" i="51"/>
  <c r="H226301" i="51"/>
  <c r="H226302" i="51"/>
  <c r="H226303" i="51"/>
  <c r="H226304" i="51"/>
  <c r="H226305" i="51"/>
  <c r="H226306" i="51"/>
  <c r="H226307" i="51"/>
  <c r="H226308" i="51"/>
  <c r="H226309" i="51"/>
  <c r="H226310" i="51"/>
  <c r="H226311" i="51"/>
  <c r="H226312" i="51"/>
  <c r="H226313" i="51"/>
  <c r="H226314" i="51"/>
  <c r="H226315" i="51"/>
  <c r="H226316" i="51"/>
  <c r="H226317" i="51"/>
  <c r="H226318" i="51"/>
  <c r="H226319" i="51"/>
  <c r="H226320" i="51"/>
  <c r="H226321" i="51"/>
  <c r="H226322" i="51"/>
  <c r="H226323" i="51"/>
  <c r="H226324" i="51"/>
  <c r="H226325" i="51"/>
  <c r="H226326" i="51"/>
  <c r="H226327" i="51"/>
  <c r="H226328" i="51"/>
  <c r="H226329" i="51"/>
  <c r="H226330" i="51"/>
  <c r="H226331" i="51"/>
  <c r="H226332" i="51"/>
  <c r="H226333" i="51"/>
  <c r="H226334" i="51"/>
  <c r="H226335" i="51"/>
  <c r="H226336" i="51"/>
  <c r="H226337" i="51"/>
  <c r="H226338" i="51"/>
  <c r="H226339" i="51"/>
  <c r="H226340" i="51"/>
  <c r="H226341" i="51"/>
  <c r="H226342" i="51"/>
  <c r="H226343" i="51"/>
  <c r="H226344" i="51"/>
  <c r="H226345" i="51"/>
  <c r="H226346" i="51"/>
  <c r="H226347" i="51"/>
  <c r="H226348" i="51"/>
  <c r="H226349" i="51"/>
  <c r="H226350" i="51"/>
  <c r="H226351" i="51"/>
  <c r="H226352" i="51"/>
  <c r="H226353" i="51"/>
  <c r="H226354" i="51"/>
  <c r="H226355" i="51"/>
  <c r="H226356" i="51"/>
  <c r="H226357" i="51"/>
  <c r="H226358" i="51"/>
  <c r="H226359" i="51"/>
  <c r="H226360" i="51"/>
  <c r="H226361" i="51"/>
  <c r="H226362" i="51"/>
  <c r="H226363" i="51"/>
  <c r="H226364" i="51"/>
  <c r="H226365" i="51"/>
  <c r="H226366" i="51"/>
  <c r="H226367" i="51"/>
  <c r="H226368" i="51"/>
  <c r="H226369" i="51"/>
  <c r="H226370" i="51"/>
  <c r="H226371" i="51"/>
  <c r="H226372" i="51"/>
  <c r="H226373" i="51"/>
  <c r="H226374" i="51"/>
  <c r="H226375" i="51"/>
  <c r="H226376" i="51"/>
  <c r="H226377" i="51"/>
  <c r="H226378" i="51"/>
  <c r="H226379" i="51"/>
  <c r="H226380" i="51"/>
  <c r="H226381" i="51"/>
  <c r="H226382" i="51"/>
  <c r="H226383" i="51"/>
  <c r="H226384" i="51"/>
  <c r="H226385" i="51"/>
  <c r="H226386" i="51"/>
  <c r="H226387" i="51"/>
  <c r="H226388" i="51"/>
  <c r="H226389" i="51"/>
  <c r="H226390" i="51"/>
  <c r="H226391" i="51"/>
  <c r="H226392" i="51"/>
  <c r="H226393" i="51"/>
  <c r="H226394" i="51"/>
  <c r="H226395" i="51"/>
  <c r="H226396" i="51"/>
  <c r="H226397" i="51"/>
  <c r="H226398" i="51"/>
  <c r="H226399" i="51"/>
  <c r="H226400" i="51"/>
  <c r="H226401" i="51"/>
  <c r="H226402" i="51"/>
  <c r="H226403" i="51"/>
  <c r="H226404" i="51"/>
  <c r="H226405" i="51"/>
  <c r="H226406" i="51"/>
  <c r="H226407" i="51"/>
  <c r="H226408" i="51"/>
  <c r="H226409" i="51"/>
  <c r="H226410" i="51"/>
  <c r="H226411" i="51"/>
  <c r="H226412" i="51"/>
  <c r="H226413" i="51"/>
  <c r="H226414" i="51"/>
  <c r="H226415" i="51"/>
  <c r="H226416" i="51"/>
  <c r="H226417" i="51"/>
  <c r="H226418" i="51"/>
  <c r="H226419" i="51"/>
  <c r="H226420" i="51"/>
  <c r="H226421" i="51"/>
  <c r="H226422" i="51"/>
  <c r="H226423" i="51"/>
  <c r="H226424" i="51"/>
  <c r="H226425" i="51"/>
  <c r="H226426" i="51"/>
  <c r="H226427" i="51"/>
  <c r="H226428" i="51"/>
  <c r="H226429" i="51"/>
  <c r="H226430" i="51"/>
  <c r="H226431" i="51"/>
  <c r="H226432" i="51"/>
  <c r="H226433" i="51"/>
  <c r="H226434" i="51"/>
  <c r="H226435" i="51"/>
  <c r="H226436" i="51"/>
  <c r="H226437" i="51"/>
  <c r="H226438" i="51"/>
  <c r="H226439" i="51"/>
  <c r="H226440" i="51"/>
  <c r="H226441" i="51"/>
  <c r="H226442" i="51"/>
  <c r="H226443" i="51"/>
  <c r="H226444" i="51"/>
  <c r="H226445" i="51"/>
  <c r="H226446" i="51"/>
  <c r="H226447" i="51"/>
  <c r="H226448" i="51"/>
  <c r="H226449" i="51"/>
  <c r="H226450" i="51"/>
  <c r="H226451" i="51"/>
  <c r="H226452" i="51"/>
  <c r="H226453" i="51"/>
  <c r="H226454" i="51"/>
  <c r="H226455" i="51"/>
  <c r="H226456" i="51"/>
  <c r="H226457" i="51"/>
  <c r="H226458" i="51"/>
  <c r="H226459" i="51"/>
  <c r="H226460" i="51"/>
  <c r="H226461" i="51"/>
  <c r="H226462" i="51"/>
  <c r="H226463" i="51"/>
  <c r="H226464" i="51"/>
  <c r="H226465" i="51"/>
  <c r="H226466" i="51"/>
  <c r="H226467" i="51"/>
  <c r="H226468" i="51"/>
  <c r="H226469" i="51"/>
  <c r="H226470" i="51"/>
  <c r="H226471" i="51"/>
  <c r="H226472" i="51"/>
  <c r="H226473" i="51"/>
  <c r="H226474" i="51"/>
  <c r="H226475" i="51"/>
  <c r="H226476" i="51"/>
  <c r="H226477" i="51"/>
  <c r="H226478" i="51"/>
  <c r="H226479" i="51"/>
  <c r="H226480" i="51"/>
  <c r="H226481" i="51"/>
  <c r="H226482" i="51"/>
  <c r="H226483" i="51"/>
  <c r="H226484" i="51"/>
  <c r="H226485" i="51"/>
  <c r="H226486" i="51"/>
  <c r="H226487" i="51"/>
  <c r="H226488" i="51"/>
  <c r="H226489" i="51"/>
  <c r="H226490" i="51"/>
  <c r="H226491" i="51"/>
  <c r="H226492" i="51"/>
  <c r="H226493" i="51"/>
  <c r="H226494" i="51"/>
  <c r="H226495" i="51"/>
  <c r="H226496" i="51"/>
  <c r="H226497" i="51"/>
  <c r="H226498" i="51"/>
  <c r="H226499" i="51"/>
  <c r="H226500" i="51"/>
  <c r="H226501" i="51"/>
  <c r="H226502" i="51"/>
  <c r="H226503" i="51"/>
  <c r="H226504" i="51"/>
  <c r="H226505" i="51"/>
  <c r="H226506" i="51"/>
  <c r="H226507" i="51"/>
  <c r="H226508" i="51"/>
  <c r="H226509" i="51"/>
  <c r="H226510" i="51"/>
  <c r="H226511" i="51"/>
  <c r="H226512" i="51"/>
  <c r="H226513" i="51"/>
  <c r="H226514" i="51"/>
  <c r="H226515" i="51"/>
  <c r="H226516" i="51"/>
  <c r="H226517" i="51"/>
  <c r="H226518" i="51"/>
  <c r="H226519" i="51"/>
  <c r="H226520" i="51"/>
  <c r="H226521" i="51"/>
  <c r="H226522" i="51"/>
  <c r="H226523" i="51"/>
  <c r="H226524" i="51"/>
  <c r="H226525" i="51"/>
  <c r="H226526" i="51"/>
  <c r="H226527" i="51"/>
  <c r="H226528" i="51"/>
  <c r="H226529" i="51"/>
  <c r="H226530" i="51"/>
  <c r="H226531" i="51"/>
  <c r="H226532" i="51"/>
  <c r="H226533" i="51"/>
  <c r="H226534" i="51"/>
  <c r="H226535" i="51"/>
  <c r="H226536" i="51"/>
  <c r="H226537" i="51"/>
  <c r="H226538" i="51"/>
  <c r="H226539" i="51"/>
  <c r="H226540" i="51"/>
  <c r="H226541" i="51"/>
  <c r="H226542" i="51"/>
  <c r="H226543" i="51"/>
  <c r="H226544" i="51"/>
  <c r="H226545" i="51"/>
  <c r="H226546" i="51"/>
  <c r="H226547" i="51"/>
  <c r="H226548" i="51"/>
  <c r="H226549" i="51"/>
  <c r="H226550" i="51"/>
  <c r="H226551" i="51"/>
  <c r="H226552" i="51"/>
  <c r="H226553" i="51"/>
  <c r="H226554" i="51"/>
  <c r="H226555" i="51"/>
  <c r="H226556" i="51"/>
  <c r="H226557" i="51"/>
  <c r="H226558" i="51"/>
  <c r="H226559" i="51"/>
  <c r="H226560" i="51"/>
  <c r="H226561" i="51"/>
  <c r="H226562" i="51"/>
  <c r="H226563" i="51"/>
  <c r="H226564" i="51"/>
  <c r="H226565" i="51"/>
  <c r="H226566" i="51"/>
  <c r="H226567" i="51"/>
  <c r="H226568" i="51"/>
  <c r="H226569" i="51"/>
  <c r="H226570" i="51"/>
  <c r="H226571" i="51"/>
  <c r="H226572" i="51"/>
  <c r="H226573" i="51"/>
  <c r="H226574" i="51"/>
  <c r="H226575" i="51"/>
  <c r="H226576" i="51"/>
  <c r="H226577" i="51"/>
  <c r="H226578" i="51"/>
  <c r="H226579" i="51"/>
  <c r="H226580" i="51"/>
  <c r="H226581" i="51"/>
  <c r="H226582" i="51"/>
  <c r="H226583" i="51"/>
  <c r="H226584" i="51"/>
  <c r="H226585" i="51"/>
  <c r="H226586" i="51"/>
  <c r="H226587" i="51"/>
  <c r="H226588" i="51"/>
  <c r="H226589" i="51"/>
  <c r="H226590" i="51"/>
  <c r="H226591" i="51"/>
  <c r="H226592" i="51"/>
  <c r="H226593" i="51"/>
  <c r="H226594" i="51"/>
  <c r="H226595" i="51"/>
  <c r="H226596" i="51"/>
  <c r="H226597" i="51"/>
  <c r="H226598" i="51"/>
  <c r="H226599" i="51"/>
  <c r="H226600" i="51"/>
  <c r="H226601" i="51"/>
  <c r="H226602" i="51"/>
  <c r="H226603" i="51"/>
  <c r="H226604" i="51"/>
  <c r="H226605" i="51"/>
  <c r="H226606" i="51"/>
  <c r="H226607" i="51"/>
  <c r="H226608" i="51"/>
  <c r="H226609" i="51"/>
  <c r="H226610" i="51"/>
  <c r="H226611" i="51"/>
  <c r="H226612" i="51"/>
  <c r="H226613" i="51"/>
  <c r="H226614" i="51"/>
  <c r="H226615" i="51"/>
  <c r="H226616" i="51"/>
  <c r="H226617" i="51"/>
  <c r="H226618" i="51"/>
  <c r="H226619" i="51"/>
  <c r="H226620" i="51"/>
  <c r="H226621" i="51"/>
  <c r="H226622" i="51"/>
  <c r="H226623" i="51"/>
  <c r="H226624" i="51"/>
  <c r="H226625" i="51"/>
  <c r="H226626" i="51"/>
  <c r="H226627" i="51"/>
  <c r="H226628" i="51"/>
  <c r="H226629" i="51"/>
  <c r="H226630" i="51"/>
  <c r="H226631" i="51"/>
  <c r="H226632" i="51"/>
  <c r="H226633" i="51"/>
  <c r="H226634" i="51"/>
  <c r="H226635" i="51"/>
  <c r="H226636" i="51"/>
  <c r="H226637" i="51"/>
  <c r="H226638" i="51"/>
  <c r="H226639" i="51"/>
  <c r="H226640" i="51"/>
  <c r="H226641" i="51"/>
  <c r="H226642" i="51"/>
  <c r="H226643" i="51"/>
  <c r="H226644" i="51"/>
  <c r="H226645" i="51"/>
  <c r="H226646" i="51"/>
  <c r="H226647" i="51"/>
  <c r="H226648" i="51"/>
  <c r="H226649" i="51"/>
  <c r="H226650" i="51"/>
  <c r="H226651" i="51"/>
  <c r="H226652" i="51"/>
  <c r="H226653" i="51"/>
  <c r="H226654" i="51"/>
  <c r="H226655" i="51"/>
  <c r="H226656" i="51"/>
  <c r="H226657" i="51"/>
  <c r="H226658" i="51"/>
  <c r="H226659" i="51"/>
  <c r="H226660" i="51"/>
  <c r="H226661" i="51"/>
  <c r="H226662" i="51"/>
  <c r="H226663" i="51"/>
  <c r="H226664" i="51"/>
  <c r="H226665" i="51"/>
  <c r="H226666" i="51"/>
  <c r="H226667" i="51"/>
  <c r="H226668" i="51"/>
  <c r="H226669" i="51"/>
  <c r="H226670" i="51"/>
  <c r="H226671" i="51"/>
  <c r="H226672" i="51"/>
  <c r="H226673" i="51"/>
  <c r="H226674" i="51"/>
  <c r="H226675" i="51"/>
  <c r="H226676" i="51"/>
  <c r="H226677" i="51"/>
  <c r="H226678" i="51"/>
  <c r="H226679" i="51"/>
  <c r="H226680" i="51"/>
  <c r="H226681" i="51"/>
  <c r="H226682" i="51"/>
  <c r="H226683" i="51"/>
  <c r="H226684" i="51"/>
  <c r="H226685" i="51"/>
  <c r="H226686" i="51"/>
  <c r="H226687" i="51"/>
  <c r="H226688" i="51"/>
  <c r="H226689" i="51"/>
  <c r="H226690" i="51"/>
  <c r="H226691" i="51"/>
  <c r="H226692" i="51"/>
  <c r="H226693" i="51"/>
  <c r="H226694" i="51"/>
  <c r="H226695" i="51"/>
  <c r="H226696" i="51"/>
  <c r="H226697" i="51"/>
  <c r="H226698" i="51"/>
  <c r="H226699" i="51"/>
  <c r="H226700" i="51"/>
  <c r="H226701" i="51"/>
  <c r="H226702" i="51"/>
  <c r="H226703" i="51"/>
  <c r="H226704" i="51"/>
  <c r="H226705" i="51"/>
  <c r="H226706" i="51"/>
  <c r="H226707" i="51"/>
  <c r="H226708" i="51"/>
  <c r="H226709" i="51"/>
  <c r="H226710" i="51"/>
  <c r="H226711" i="51"/>
  <c r="H226712" i="51"/>
  <c r="H226713" i="51"/>
  <c r="H226714" i="51"/>
  <c r="H226715" i="51"/>
  <c r="H226716" i="51"/>
  <c r="H226717" i="51"/>
  <c r="H226718" i="51"/>
  <c r="H226719" i="51"/>
  <c r="H226720" i="51"/>
  <c r="H226721" i="51"/>
  <c r="H226722" i="51"/>
  <c r="H226723" i="51"/>
  <c r="H226724" i="51"/>
  <c r="H226725" i="51"/>
  <c r="H226726" i="51"/>
  <c r="H226727" i="51"/>
  <c r="H226728" i="51"/>
  <c r="H226729" i="51"/>
  <c r="H226730" i="51"/>
  <c r="H226731" i="51"/>
  <c r="H226732" i="51"/>
  <c r="H226733" i="51"/>
  <c r="H226734" i="51"/>
  <c r="H226735" i="51"/>
  <c r="H226736" i="51"/>
  <c r="H226737" i="51"/>
  <c r="H226738" i="51"/>
  <c r="H226739" i="51"/>
  <c r="H226740" i="51"/>
  <c r="H226741" i="51"/>
  <c r="H226742" i="51"/>
  <c r="H226743" i="51"/>
  <c r="H226744" i="51"/>
  <c r="H226745" i="51"/>
  <c r="H226746" i="51"/>
  <c r="H226747" i="51"/>
  <c r="H226748" i="51"/>
  <c r="H226749" i="51"/>
  <c r="H226750" i="51"/>
  <c r="H226751" i="51"/>
  <c r="H226752" i="51"/>
  <c r="H226753" i="51"/>
  <c r="H226754" i="51"/>
  <c r="H226755" i="51"/>
  <c r="H226756" i="51"/>
  <c r="H226757" i="51"/>
  <c r="H226758" i="51"/>
  <c r="H226759" i="51"/>
  <c r="H226760" i="51"/>
  <c r="H226761" i="51"/>
  <c r="H226762" i="51"/>
  <c r="H226763" i="51"/>
  <c r="H226764" i="51"/>
  <c r="H226765" i="51"/>
  <c r="H226766" i="51"/>
  <c r="H226767" i="51"/>
  <c r="H226768" i="51"/>
  <c r="H226769" i="51"/>
  <c r="H226770" i="51"/>
  <c r="H226771" i="51"/>
  <c r="H226772" i="51"/>
  <c r="H226773" i="51"/>
  <c r="H226774" i="51"/>
  <c r="H226775" i="51"/>
  <c r="H226776" i="51"/>
  <c r="H226777" i="51"/>
  <c r="H226778" i="51"/>
  <c r="H226779" i="51"/>
  <c r="H226780" i="51"/>
  <c r="H226781" i="51"/>
  <c r="H226782" i="51"/>
  <c r="H226783" i="51"/>
  <c r="H226784" i="51"/>
  <c r="H226785" i="51"/>
  <c r="H226786" i="51"/>
  <c r="H226787" i="51"/>
  <c r="H226788" i="51"/>
  <c r="H226789" i="51"/>
  <c r="H226790" i="51"/>
  <c r="H226791" i="51"/>
  <c r="H226792" i="51"/>
  <c r="H226793" i="51"/>
  <c r="H226794" i="51"/>
  <c r="H226795" i="51"/>
  <c r="H226796" i="51"/>
  <c r="H226797" i="51"/>
  <c r="H226798" i="51"/>
  <c r="H226799" i="51"/>
  <c r="H226800" i="51"/>
  <c r="H226801" i="51"/>
  <c r="H226802" i="51"/>
  <c r="H226803" i="51"/>
  <c r="H226804" i="51"/>
  <c r="H226805" i="51"/>
  <c r="H226806" i="51"/>
  <c r="H226807" i="51"/>
  <c r="H226808" i="51"/>
  <c r="H226809" i="51"/>
  <c r="H226810" i="51"/>
  <c r="H226811" i="51"/>
  <c r="H226812" i="51"/>
  <c r="H226813" i="51"/>
  <c r="H226814" i="51"/>
  <c r="H226815" i="51"/>
  <c r="H226816" i="51"/>
  <c r="H226817" i="51"/>
  <c r="H226818" i="51"/>
  <c r="H226819" i="51"/>
  <c r="H226820" i="51"/>
  <c r="H226821" i="51"/>
  <c r="H226822" i="51"/>
  <c r="H226823" i="51"/>
  <c r="H226824" i="51"/>
  <c r="H226825" i="51"/>
  <c r="H226826" i="51"/>
  <c r="H226827" i="51"/>
  <c r="H226828" i="51"/>
  <c r="H226829" i="51"/>
  <c r="H226830" i="51"/>
  <c r="H226831" i="51"/>
  <c r="H226832" i="51"/>
  <c r="H226833" i="51"/>
  <c r="H226834" i="51"/>
  <c r="H226835" i="51"/>
  <c r="H226836" i="51"/>
  <c r="H226837" i="51"/>
  <c r="H226838" i="51"/>
  <c r="H226839" i="51"/>
  <c r="H226840" i="51"/>
  <c r="H226841" i="51"/>
  <c r="H226842" i="51"/>
  <c r="H226843" i="51"/>
  <c r="H226844" i="51"/>
  <c r="H226845" i="51"/>
  <c r="H226846" i="51"/>
  <c r="H226847" i="51"/>
  <c r="H226848" i="51"/>
  <c r="H226849" i="51"/>
  <c r="H226850" i="51"/>
  <c r="H226851" i="51"/>
  <c r="H226852" i="51"/>
  <c r="H226853" i="51"/>
  <c r="H226854" i="51"/>
  <c r="H226855" i="51"/>
  <c r="H226856" i="51"/>
  <c r="H226857" i="51"/>
  <c r="H226858" i="51"/>
  <c r="H226859" i="51"/>
  <c r="H226860" i="51"/>
  <c r="H226861" i="51"/>
  <c r="H226862" i="51"/>
  <c r="H226863" i="51"/>
  <c r="H226864" i="51"/>
  <c r="H226865" i="51"/>
  <c r="H226866" i="51"/>
  <c r="H226867" i="51"/>
  <c r="H226868" i="51"/>
  <c r="H226869" i="51"/>
  <c r="H226870" i="51"/>
  <c r="H226871" i="51"/>
  <c r="H226872" i="51"/>
  <c r="H226873" i="51"/>
  <c r="H226874" i="51"/>
  <c r="H226875" i="51"/>
  <c r="H226876" i="51"/>
  <c r="H226877" i="51"/>
  <c r="H226878" i="51"/>
  <c r="H226879" i="51"/>
  <c r="H226880" i="51"/>
  <c r="H226881" i="51"/>
  <c r="H226882" i="51"/>
  <c r="H226883" i="51"/>
  <c r="H226884" i="51"/>
  <c r="H226885" i="51"/>
  <c r="H226886" i="51"/>
  <c r="H226887" i="51"/>
  <c r="H226888" i="51"/>
  <c r="H226889" i="51"/>
  <c r="H226890" i="51"/>
  <c r="H226891" i="51"/>
  <c r="H226892" i="51"/>
  <c r="H226893" i="51"/>
  <c r="H226894" i="51"/>
  <c r="H226895" i="51"/>
  <c r="H226896" i="51"/>
  <c r="H226897" i="51"/>
  <c r="H226898" i="51"/>
  <c r="H226899" i="51"/>
  <c r="H226900" i="51"/>
  <c r="H226901" i="51"/>
  <c r="H226902" i="51"/>
  <c r="H226903" i="51"/>
  <c r="H226904" i="51"/>
  <c r="H226905" i="51"/>
  <c r="H226906" i="51"/>
  <c r="H226907" i="51"/>
  <c r="H226908" i="51"/>
  <c r="H226909" i="51"/>
  <c r="H226910" i="51"/>
  <c r="H226911" i="51"/>
  <c r="H226912" i="51"/>
  <c r="H226913" i="51"/>
  <c r="H226914" i="51"/>
  <c r="H226915" i="51"/>
  <c r="H226916" i="51"/>
  <c r="H226917" i="51"/>
  <c r="H226918" i="51"/>
  <c r="H226919" i="51"/>
  <c r="H226920" i="51"/>
  <c r="H226921" i="51"/>
  <c r="H226922" i="51"/>
  <c r="H226923" i="51"/>
  <c r="H226924" i="51"/>
  <c r="H226925" i="51"/>
  <c r="H226926" i="51"/>
  <c r="H226927" i="51"/>
  <c r="H226928" i="51"/>
  <c r="H226929" i="51"/>
  <c r="H226930" i="51"/>
  <c r="H226931" i="51"/>
  <c r="H226932" i="51"/>
  <c r="H226933" i="51"/>
  <c r="H226934" i="51"/>
  <c r="H226935" i="51"/>
  <c r="H226936" i="51"/>
  <c r="H226937" i="51"/>
  <c r="H226938" i="51"/>
  <c r="H226939" i="51"/>
  <c r="H226940" i="51"/>
  <c r="H226941" i="51"/>
  <c r="H226942" i="51"/>
  <c r="H226943" i="51"/>
  <c r="H226944" i="51"/>
  <c r="H226945" i="51"/>
  <c r="H226946" i="51"/>
  <c r="H226947" i="51"/>
  <c r="H226948" i="51"/>
  <c r="H226949" i="51"/>
  <c r="H226950" i="51"/>
  <c r="H226951" i="51"/>
  <c r="H226952" i="51"/>
  <c r="H226953" i="51"/>
  <c r="H226954" i="51"/>
  <c r="H226955" i="51"/>
  <c r="H226956" i="51"/>
  <c r="H226957" i="51"/>
  <c r="H226958" i="51"/>
  <c r="H226959" i="51"/>
  <c r="H226960" i="51"/>
  <c r="H226961" i="51"/>
  <c r="H226962" i="51"/>
  <c r="H226963" i="51"/>
  <c r="H226964" i="51"/>
  <c r="H226965" i="51"/>
  <c r="H226966" i="51"/>
  <c r="H226967" i="51"/>
  <c r="H226968" i="51"/>
  <c r="H226969" i="51"/>
  <c r="H226970" i="51"/>
  <c r="H226971" i="51"/>
  <c r="H226972" i="51"/>
  <c r="H226973" i="51"/>
  <c r="H226974" i="51"/>
  <c r="H226975" i="51"/>
  <c r="H226976" i="51"/>
  <c r="H226977" i="51"/>
  <c r="H226978" i="51"/>
  <c r="H226979" i="51"/>
  <c r="H226980" i="51"/>
  <c r="H226981" i="51"/>
  <c r="H226982" i="51"/>
  <c r="H226983" i="51"/>
  <c r="H226984" i="51"/>
  <c r="H226985" i="51"/>
  <c r="H226986" i="51"/>
  <c r="H226987" i="51"/>
  <c r="H226988" i="51"/>
  <c r="H226989" i="51"/>
  <c r="H226990" i="51"/>
  <c r="H226991" i="51"/>
  <c r="H226992" i="51"/>
  <c r="H226993" i="51"/>
  <c r="H226994" i="51"/>
  <c r="H226995" i="51"/>
  <c r="H226996" i="51"/>
  <c r="H226997" i="51"/>
  <c r="H226998" i="51"/>
  <c r="H226999" i="51"/>
  <c r="H227000" i="51"/>
  <c r="H227001" i="51"/>
  <c r="H227002" i="51"/>
  <c r="H227003" i="51"/>
  <c r="H227004" i="51"/>
  <c r="H227005" i="51"/>
  <c r="H227006" i="51"/>
  <c r="H227007" i="51"/>
  <c r="H227008" i="51"/>
  <c r="H227009" i="51"/>
  <c r="H227010" i="51"/>
  <c r="H227011" i="51"/>
  <c r="H227012" i="51"/>
  <c r="H227013" i="51"/>
  <c r="H227014" i="51"/>
  <c r="H227015" i="51"/>
  <c r="H227016" i="51"/>
  <c r="H227017" i="51"/>
  <c r="H227018" i="51"/>
  <c r="H227019" i="51"/>
  <c r="H227020" i="51"/>
  <c r="H227021" i="51"/>
  <c r="H227022" i="51"/>
  <c r="H227023" i="51"/>
  <c r="H227024" i="51"/>
  <c r="H227025" i="51"/>
  <c r="H227026" i="51"/>
  <c r="H227027" i="51"/>
  <c r="H227028" i="51"/>
  <c r="H227029" i="51"/>
  <c r="H227030" i="51"/>
  <c r="H227031" i="51"/>
  <c r="H227032" i="51"/>
  <c r="H227033" i="51"/>
  <c r="H227034" i="51"/>
  <c r="H227035" i="51"/>
  <c r="H227036" i="51"/>
  <c r="H227037" i="51"/>
  <c r="H227038" i="51"/>
  <c r="H227039" i="51"/>
  <c r="H227040" i="51"/>
  <c r="H227041" i="51"/>
  <c r="H227042" i="51"/>
  <c r="H227043" i="51"/>
  <c r="H227044" i="51"/>
  <c r="H227045" i="51"/>
  <c r="H227046" i="51"/>
  <c r="H227047" i="51"/>
  <c r="H227048" i="51"/>
  <c r="H227049" i="51"/>
  <c r="H227050" i="51"/>
  <c r="H227051" i="51"/>
  <c r="H227052" i="51"/>
  <c r="H227053" i="51"/>
  <c r="H227054" i="51"/>
  <c r="H227055" i="51"/>
  <c r="H227056" i="51"/>
  <c r="H227057" i="51"/>
  <c r="H227058" i="51"/>
  <c r="H227059" i="51"/>
  <c r="H227060" i="51"/>
  <c r="H227061" i="51"/>
  <c r="H227062" i="51"/>
  <c r="H227063" i="51"/>
  <c r="H227064" i="51"/>
  <c r="H227065" i="51"/>
  <c r="H227066" i="51"/>
  <c r="H227067" i="51"/>
  <c r="H227068" i="51"/>
  <c r="H227069" i="51"/>
  <c r="H227070" i="51"/>
  <c r="H227071" i="51"/>
  <c r="H227072" i="51"/>
  <c r="H227073" i="51"/>
  <c r="H227074" i="51"/>
  <c r="H227075" i="51"/>
  <c r="H227076" i="51"/>
  <c r="H227077" i="51"/>
  <c r="H227078" i="51"/>
  <c r="H227079" i="51"/>
  <c r="H227080" i="51"/>
  <c r="H227081" i="51"/>
  <c r="H227082" i="51"/>
  <c r="H227083" i="51"/>
  <c r="H227084" i="51"/>
  <c r="H227085" i="51"/>
  <c r="H227086" i="51"/>
  <c r="H227087" i="51"/>
  <c r="H227088" i="51"/>
  <c r="H227089" i="51"/>
  <c r="H227090" i="51"/>
  <c r="H227091" i="51"/>
  <c r="H227092" i="51"/>
  <c r="H227093" i="51"/>
  <c r="H227094" i="51"/>
  <c r="H227095" i="51"/>
  <c r="H227096" i="51"/>
  <c r="H227097" i="51"/>
  <c r="H227098" i="51"/>
  <c r="H227099" i="51"/>
  <c r="H227100" i="51"/>
  <c r="H227101" i="51"/>
  <c r="H227102" i="51"/>
  <c r="H227103" i="51"/>
  <c r="H227104" i="51"/>
  <c r="H227105" i="51"/>
  <c r="H227106" i="51"/>
  <c r="H227107" i="51"/>
  <c r="H227108" i="51"/>
  <c r="H227109" i="51"/>
  <c r="H227110" i="51"/>
  <c r="H227111" i="51"/>
  <c r="H227112" i="51"/>
  <c r="H227113" i="51"/>
  <c r="H227114" i="51"/>
  <c r="H227115" i="51"/>
  <c r="H227116" i="51"/>
  <c r="H227117" i="51"/>
  <c r="H227118" i="51"/>
  <c r="H227119" i="51"/>
  <c r="H227120" i="51"/>
  <c r="H227121" i="51"/>
  <c r="H227122" i="51"/>
  <c r="H227123" i="51"/>
  <c r="H227124" i="51"/>
  <c r="H227125" i="51"/>
  <c r="H227126" i="51"/>
  <c r="H227127" i="51"/>
  <c r="H227128" i="51"/>
  <c r="H227129" i="51"/>
  <c r="H227130" i="51"/>
  <c r="H227131" i="51"/>
  <c r="H227132" i="51"/>
  <c r="H227133" i="51"/>
  <c r="H227134" i="51"/>
  <c r="H227135" i="51"/>
  <c r="H227136" i="51"/>
  <c r="H227137" i="51"/>
  <c r="H227138" i="51"/>
  <c r="H227139" i="51"/>
  <c r="H227140" i="51"/>
  <c r="H227141" i="51"/>
  <c r="H227142" i="51"/>
  <c r="H227143" i="51"/>
  <c r="H227144" i="51"/>
  <c r="H227145" i="51"/>
  <c r="H227146" i="51"/>
  <c r="H227147" i="51"/>
  <c r="H227148" i="51"/>
  <c r="H227149" i="51"/>
  <c r="H227150" i="51"/>
  <c r="H227151" i="51"/>
  <c r="H227152" i="51"/>
  <c r="H227153" i="51"/>
  <c r="H227154" i="51"/>
  <c r="H227155" i="51"/>
  <c r="H227156" i="51"/>
  <c r="H227157" i="51"/>
  <c r="H227158" i="51"/>
  <c r="H227159" i="51"/>
  <c r="H227160" i="51"/>
  <c r="H227161" i="51"/>
  <c r="H227162" i="51"/>
  <c r="H227163" i="51"/>
  <c r="H227164" i="51"/>
  <c r="H227165" i="51"/>
  <c r="H227166" i="51"/>
  <c r="H227167" i="51"/>
  <c r="H227168" i="51"/>
  <c r="H227169" i="51"/>
  <c r="H227170" i="51"/>
  <c r="H227171" i="51"/>
  <c r="H227172" i="51"/>
  <c r="H227173" i="51"/>
  <c r="H227174" i="51"/>
  <c r="H227175" i="51"/>
  <c r="H227176" i="51"/>
  <c r="H227177" i="51"/>
  <c r="H227178" i="51"/>
  <c r="H227179" i="51"/>
  <c r="H227180" i="51"/>
  <c r="H227181" i="51"/>
  <c r="H227182" i="51"/>
  <c r="H227183" i="51"/>
  <c r="H227184" i="51"/>
  <c r="H227185" i="51"/>
  <c r="H227186" i="51"/>
  <c r="H227187" i="51"/>
  <c r="H227188" i="51"/>
  <c r="H227189" i="51"/>
  <c r="H227190" i="51"/>
  <c r="H227191" i="51"/>
  <c r="H227192" i="51"/>
  <c r="H227193" i="51"/>
  <c r="H227194" i="51"/>
  <c r="H227195" i="51"/>
  <c r="H227196" i="51"/>
  <c r="H227197" i="51"/>
  <c r="H227198" i="51"/>
  <c r="H227199" i="51"/>
  <c r="H227200" i="51"/>
  <c r="H227201" i="51"/>
  <c r="H227202" i="51"/>
  <c r="H227203" i="51"/>
  <c r="H227204" i="51"/>
  <c r="H227205" i="51"/>
  <c r="H227206" i="51"/>
  <c r="H227207" i="51"/>
  <c r="H227208" i="51"/>
  <c r="H227209" i="51"/>
  <c r="H227210" i="51"/>
  <c r="H227211" i="51"/>
  <c r="H227212" i="51"/>
  <c r="H227213" i="51"/>
  <c r="H227214" i="51"/>
  <c r="H227215" i="51"/>
  <c r="H227216" i="51"/>
  <c r="H227217" i="51"/>
  <c r="H227218" i="51"/>
  <c r="H227219" i="51"/>
  <c r="H227220" i="51"/>
  <c r="H227221" i="51"/>
  <c r="H227222" i="51"/>
  <c r="H227223" i="51"/>
  <c r="H227224" i="51"/>
  <c r="H227225" i="51"/>
  <c r="H227226" i="51"/>
  <c r="H227227" i="51"/>
  <c r="H227228" i="51"/>
  <c r="H227229" i="51"/>
  <c r="H227230" i="51"/>
  <c r="H227231" i="51"/>
  <c r="H227232" i="51"/>
  <c r="H227233" i="51"/>
  <c r="H227234" i="51"/>
  <c r="H227235" i="51"/>
  <c r="H227236" i="51"/>
  <c r="H227237" i="51"/>
  <c r="H227238" i="51"/>
  <c r="H227239" i="51"/>
  <c r="H227240" i="51"/>
  <c r="H227241" i="51"/>
  <c r="H227242" i="51"/>
  <c r="H227243" i="51"/>
  <c r="H227244" i="51"/>
  <c r="H227245" i="51"/>
  <c r="H227246" i="51"/>
  <c r="H227247" i="51"/>
  <c r="H227248" i="51"/>
  <c r="H227249" i="51"/>
  <c r="H227250" i="51"/>
  <c r="H227251" i="51"/>
  <c r="H227252" i="51"/>
  <c r="H227253" i="51"/>
  <c r="H227254" i="51"/>
  <c r="H227255" i="51"/>
  <c r="H227256" i="51"/>
  <c r="H227257" i="51"/>
  <c r="H227258" i="51"/>
  <c r="H227259" i="51"/>
  <c r="H227260" i="51"/>
  <c r="H227261" i="51"/>
  <c r="H227262" i="51"/>
  <c r="H227263" i="51"/>
  <c r="H227264" i="51"/>
  <c r="H227265" i="51"/>
  <c r="H227266" i="51"/>
  <c r="H227267" i="51"/>
  <c r="H227268" i="51"/>
  <c r="H227269" i="51"/>
  <c r="H227270" i="51"/>
  <c r="H227271" i="51"/>
  <c r="H227272" i="51"/>
  <c r="H227273" i="51"/>
  <c r="H227274" i="51"/>
  <c r="H227275" i="51"/>
  <c r="H227276" i="51"/>
  <c r="H227277" i="51"/>
  <c r="H227278" i="51"/>
  <c r="H227279" i="51"/>
  <c r="H227280" i="51"/>
  <c r="H227281" i="51"/>
  <c r="H227282" i="51"/>
  <c r="H227283" i="51"/>
  <c r="H227284" i="51"/>
  <c r="H227285" i="51"/>
  <c r="H227286" i="51"/>
  <c r="H227287" i="51"/>
  <c r="H227288" i="51"/>
  <c r="H227289" i="51"/>
  <c r="H227290" i="51"/>
  <c r="H227291" i="51"/>
  <c r="H227292" i="51"/>
  <c r="H227293" i="51"/>
  <c r="H227294" i="51"/>
  <c r="H227295" i="51"/>
  <c r="H227296" i="51"/>
  <c r="H227297" i="51"/>
  <c r="H227298" i="51"/>
  <c r="H227299" i="51"/>
  <c r="H227300" i="51"/>
  <c r="H227301" i="51"/>
  <c r="H227302" i="51"/>
  <c r="H227303" i="51"/>
  <c r="H227304" i="51"/>
  <c r="H227305" i="51"/>
  <c r="H227306" i="51"/>
  <c r="H227307" i="51"/>
  <c r="H227308" i="51"/>
  <c r="H227309" i="51"/>
  <c r="H227310" i="51"/>
  <c r="H227311" i="51"/>
  <c r="H227312" i="51"/>
  <c r="H227313" i="51"/>
  <c r="H227314" i="51"/>
  <c r="H227315" i="51"/>
  <c r="H227316" i="51"/>
  <c r="H227317" i="51"/>
  <c r="H227318" i="51"/>
  <c r="H227319" i="51"/>
  <c r="H227320" i="51"/>
  <c r="H227321" i="51"/>
  <c r="H227322" i="51"/>
  <c r="H227323" i="51"/>
  <c r="H227324" i="51"/>
  <c r="H227325" i="51"/>
  <c r="H227326" i="51"/>
  <c r="H227327" i="51"/>
  <c r="H227328" i="51"/>
  <c r="H227329" i="51"/>
  <c r="H227330" i="51"/>
  <c r="H227331" i="51"/>
  <c r="H227332" i="51"/>
  <c r="H227333" i="51"/>
  <c r="H227334" i="51"/>
  <c r="H227335" i="51"/>
  <c r="H227336" i="51"/>
  <c r="H227337" i="51"/>
  <c r="H227338" i="51"/>
  <c r="H227339" i="51"/>
  <c r="H227340" i="51"/>
  <c r="H227341" i="51"/>
  <c r="H227342" i="51"/>
  <c r="H227343" i="51"/>
  <c r="H227344" i="51"/>
  <c r="H227345" i="51"/>
  <c r="H227346" i="51"/>
  <c r="H227347" i="51"/>
  <c r="H227348" i="51"/>
  <c r="H227349" i="51"/>
  <c r="H227350" i="51"/>
  <c r="H227351" i="51"/>
  <c r="H227352" i="51"/>
  <c r="H227353" i="51"/>
  <c r="H227354" i="51"/>
  <c r="H227355" i="51"/>
  <c r="H227356" i="51"/>
  <c r="H227357" i="51"/>
  <c r="H227358" i="51"/>
  <c r="H227359" i="51"/>
  <c r="H227360" i="51"/>
  <c r="H227361" i="51"/>
  <c r="H227362" i="51"/>
  <c r="H227363" i="51"/>
  <c r="H227364" i="51"/>
  <c r="H227365" i="51"/>
  <c r="H227366" i="51"/>
  <c r="H227367" i="51"/>
  <c r="H227368" i="51"/>
  <c r="H227369" i="51"/>
  <c r="H227370" i="51"/>
  <c r="H227371" i="51"/>
  <c r="H227372" i="51"/>
  <c r="H227373" i="51"/>
  <c r="H227374" i="51"/>
  <c r="H227375" i="51"/>
  <c r="H227376" i="51"/>
  <c r="H227377" i="51"/>
  <c r="H227378" i="51"/>
  <c r="H227379" i="51"/>
  <c r="H227380" i="51"/>
  <c r="H227381" i="51"/>
  <c r="H227382" i="51"/>
  <c r="H227383" i="51"/>
  <c r="H227384" i="51"/>
  <c r="H227385" i="51"/>
  <c r="H227386" i="51"/>
  <c r="H227387" i="51"/>
  <c r="H227388" i="51"/>
  <c r="H227389" i="51"/>
  <c r="H227390" i="51"/>
  <c r="H227391" i="51"/>
  <c r="H227392" i="51"/>
  <c r="H227393" i="51"/>
  <c r="H227394" i="51"/>
  <c r="H227395" i="51"/>
  <c r="H227396" i="51"/>
  <c r="H227397" i="51"/>
  <c r="H227398" i="51"/>
  <c r="H227399" i="51"/>
  <c r="H227400" i="51"/>
  <c r="H227401" i="51"/>
  <c r="H227402" i="51"/>
  <c r="H227403" i="51"/>
  <c r="H227404" i="51"/>
  <c r="H227405" i="51"/>
  <c r="H227406" i="51"/>
  <c r="H227407" i="51"/>
  <c r="H227408" i="51"/>
  <c r="H227409" i="51"/>
  <c r="H227410" i="51"/>
  <c r="H227411" i="51"/>
  <c r="H227412" i="51"/>
  <c r="H227413" i="51"/>
  <c r="H227414" i="51"/>
  <c r="H227415" i="51"/>
  <c r="H227416" i="51"/>
  <c r="H227417" i="51"/>
  <c r="H227418" i="51"/>
  <c r="H227419" i="51"/>
  <c r="H227420" i="51"/>
  <c r="H227421" i="51"/>
  <c r="H227422" i="51"/>
  <c r="H227423" i="51"/>
  <c r="H227424" i="51"/>
  <c r="H227425" i="51"/>
  <c r="H227426" i="51"/>
  <c r="H227427" i="51"/>
  <c r="H227428" i="51"/>
  <c r="H227429" i="51"/>
  <c r="H227430" i="51"/>
  <c r="H227431" i="51"/>
  <c r="H227432" i="51"/>
  <c r="H227433" i="51"/>
  <c r="H227434" i="51"/>
  <c r="H227435" i="51"/>
  <c r="H227436" i="51"/>
  <c r="H227437" i="51"/>
  <c r="H227438" i="51"/>
  <c r="H227439" i="51"/>
  <c r="H227440" i="51"/>
  <c r="H227441" i="51"/>
  <c r="H227442" i="51"/>
  <c r="H227443" i="51"/>
  <c r="H227444" i="51"/>
  <c r="H227445" i="51"/>
  <c r="H227446" i="51"/>
  <c r="H227447" i="51"/>
  <c r="H227448" i="51"/>
  <c r="H227449" i="51"/>
  <c r="H227450" i="51"/>
  <c r="H227451" i="51"/>
  <c r="H227452" i="51"/>
  <c r="H227453" i="51"/>
  <c r="H227454" i="51"/>
  <c r="H227455" i="51"/>
  <c r="H227456" i="51"/>
  <c r="H227457" i="51"/>
  <c r="H227458" i="51"/>
  <c r="H227459" i="51"/>
  <c r="H227460" i="51"/>
  <c r="H227461" i="51"/>
  <c r="H227462" i="51"/>
  <c r="H227463" i="51"/>
  <c r="H227464" i="51"/>
  <c r="H227465" i="51"/>
  <c r="H227466" i="51"/>
  <c r="H227467" i="51"/>
  <c r="H227468" i="51"/>
  <c r="H227469" i="51"/>
  <c r="H227470" i="51"/>
  <c r="H227471" i="51"/>
  <c r="H227472" i="51"/>
  <c r="H227473" i="51"/>
  <c r="H227474" i="51"/>
  <c r="H227475" i="51"/>
  <c r="H227476" i="51"/>
  <c r="H227477" i="51"/>
  <c r="H227478" i="51"/>
  <c r="H227479" i="51"/>
  <c r="H227480" i="51"/>
  <c r="H227481" i="51"/>
  <c r="H227482" i="51"/>
  <c r="H227483" i="51"/>
  <c r="H227484" i="51"/>
  <c r="H227485" i="51"/>
  <c r="H227486" i="51"/>
  <c r="H227487" i="51"/>
  <c r="H227488" i="51"/>
  <c r="H227489" i="51"/>
  <c r="H227490" i="51"/>
  <c r="H227491" i="51"/>
  <c r="H227492" i="51"/>
  <c r="H227493" i="51"/>
  <c r="H227494" i="51"/>
  <c r="H227495" i="51"/>
  <c r="H227496" i="51"/>
  <c r="H227497" i="51"/>
  <c r="H227498" i="51"/>
  <c r="H227499" i="51"/>
  <c r="H227500" i="51"/>
  <c r="H227501" i="51"/>
  <c r="H227502" i="51"/>
  <c r="H227503" i="51"/>
  <c r="H227504" i="51"/>
  <c r="H227505" i="51"/>
  <c r="H227506" i="51"/>
  <c r="H227507" i="51"/>
  <c r="H227508" i="51"/>
  <c r="H227509" i="51"/>
  <c r="H227510" i="51"/>
  <c r="H227511" i="51"/>
  <c r="H227512" i="51"/>
  <c r="H227513" i="51"/>
  <c r="H227514" i="51"/>
  <c r="H227515" i="51"/>
  <c r="H227516" i="51"/>
  <c r="H227517" i="51"/>
  <c r="H227518" i="51"/>
  <c r="H227519" i="51"/>
  <c r="H227520" i="51"/>
  <c r="H227521" i="51"/>
  <c r="H227522" i="51"/>
  <c r="H227523" i="51"/>
  <c r="H227524" i="51"/>
  <c r="H227525" i="51"/>
  <c r="H227526" i="51"/>
  <c r="H227527" i="51"/>
  <c r="H227528" i="51"/>
  <c r="H227529" i="51"/>
  <c r="H227530" i="51"/>
  <c r="H227531" i="51"/>
  <c r="H227532" i="51"/>
  <c r="H227533" i="51"/>
  <c r="H227534" i="51"/>
  <c r="H227535" i="51"/>
  <c r="H227536" i="51"/>
  <c r="H227537" i="51"/>
  <c r="H227538" i="51"/>
  <c r="H227539" i="51"/>
  <c r="H227540" i="51"/>
  <c r="H227541" i="51"/>
  <c r="H227542" i="51"/>
  <c r="H227543" i="51"/>
  <c r="H227544" i="51"/>
  <c r="H227545" i="51"/>
  <c r="H227546" i="51"/>
  <c r="H227547" i="51"/>
  <c r="H227548" i="51"/>
  <c r="H227549" i="51"/>
  <c r="H227550" i="51"/>
  <c r="H227551" i="51"/>
  <c r="H227552" i="51"/>
  <c r="H227553" i="51"/>
  <c r="H227554" i="51"/>
  <c r="H227555" i="51"/>
  <c r="H227556" i="51"/>
  <c r="H227557" i="51"/>
  <c r="H227558" i="51"/>
  <c r="H227559" i="51"/>
  <c r="H227560" i="51"/>
  <c r="H227561" i="51"/>
  <c r="H227562" i="51"/>
  <c r="H227563" i="51"/>
  <c r="H227564" i="51"/>
  <c r="H227565" i="51"/>
  <c r="H227566" i="51"/>
  <c r="H227567" i="51"/>
  <c r="H227568" i="51"/>
  <c r="H227569" i="51"/>
  <c r="H227570" i="51"/>
  <c r="H227571" i="51"/>
  <c r="H227572" i="51"/>
  <c r="H227573" i="51"/>
  <c r="H227574" i="51"/>
  <c r="H227575" i="51"/>
  <c r="H227576" i="51"/>
  <c r="H227577" i="51"/>
  <c r="H227578" i="51"/>
  <c r="H227579" i="51"/>
  <c r="H227580" i="51"/>
  <c r="H227581" i="51"/>
  <c r="H227582" i="51"/>
  <c r="H227583" i="51"/>
  <c r="H227584" i="51"/>
  <c r="H227585" i="51"/>
  <c r="H227586" i="51"/>
  <c r="H227587" i="51"/>
  <c r="H227588" i="51"/>
  <c r="H227589" i="51"/>
  <c r="H227590" i="51"/>
  <c r="H227591" i="51"/>
  <c r="H227592" i="51"/>
  <c r="H227593" i="51"/>
  <c r="H227594" i="51"/>
  <c r="H227595" i="51"/>
  <c r="H227596" i="51"/>
  <c r="H227597" i="51"/>
  <c r="H227598" i="51"/>
  <c r="H227599" i="51"/>
  <c r="H227600" i="51"/>
  <c r="H227601" i="51"/>
  <c r="H227602" i="51"/>
  <c r="H227603" i="51"/>
  <c r="H227604" i="51"/>
  <c r="H227605" i="51"/>
  <c r="H227606" i="51"/>
  <c r="H227607" i="51"/>
  <c r="H227608" i="51"/>
  <c r="H227609" i="51"/>
  <c r="H227610" i="51"/>
  <c r="H227611" i="51"/>
  <c r="H227612" i="51"/>
  <c r="H227613" i="51"/>
  <c r="H227614" i="51"/>
  <c r="H227615" i="51"/>
  <c r="H227616" i="51"/>
  <c r="H227617" i="51"/>
  <c r="H227618" i="51"/>
  <c r="H227619" i="51"/>
  <c r="H227620" i="51"/>
  <c r="H227621" i="51"/>
  <c r="H227622" i="51"/>
  <c r="H227623" i="51"/>
  <c r="H227624" i="51"/>
  <c r="H227625" i="51"/>
  <c r="H227626" i="51"/>
  <c r="H227627" i="51"/>
  <c r="H227628" i="51"/>
  <c r="H227629" i="51"/>
  <c r="H227630" i="51"/>
  <c r="H227631" i="51"/>
  <c r="H227632" i="51"/>
  <c r="H227633" i="51"/>
  <c r="H227634" i="51"/>
  <c r="H227635" i="51"/>
  <c r="H227636" i="51"/>
  <c r="H227637" i="51"/>
  <c r="H227638" i="51"/>
  <c r="H227639" i="51"/>
  <c r="H227640" i="51"/>
  <c r="H227641" i="51"/>
  <c r="H227642" i="51"/>
  <c r="H227643" i="51"/>
  <c r="H227644" i="51"/>
  <c r="H227645" i="51"/>
  <c r="H227646" i="51"/>
  <c r="H227647" i="51"/>
  <c r="H227648" i="51"/>
  <c r="H227649" i="51"/>
  <c r="H227650" i="51"/>
  <c r="H227651" i="51"/>
  <c r="H227652" i="51"/>
  <c r="H227653" i="51"/>
  <c r="H227654" i="51"/>
  <c r="H227655" i="51"/>
  <c r="H227656" i="51"/>
  <c r="H227657" i="51"/>
  <c r="H227658" i="51"/>
  <c r="H227659" i="51"/>
  <c r="H227660" i="51"/>
  <c r="H227661" i="51"/>
  <c r="H227662" i="51"/>
  <c r="H227663" i="51"/>
  <c r="H227664" i="51"/>
  <c r="H227665" i="51"/>
  <c r="H227666" i="51"/>
  <c r="H227667" i="51"/>
  <c r="H227668" i="51"/>
  <c r="H227669" i="51"/>
  <c r="H227670" i="51"/>
  <c r="H227671" i="51"/>
  <c r="H227672" i="51"/>
  <c r="H227673" i="51"/>
  <c r="H227674" i="51"/>
  <c r="H227675" i="51"/>
  <c r="H227676" i="51"/>
  <c r="H227677" i="51"/>
  <c r="H227678" i="51"/>
  <c r="H227679" i="51"/>
  <c r="H227680" i="51"/>
  <c r="H227681" i="51"/>
  <c r="H227682" i="51"/>
  <c r="H227683" i="51"/>
  <c r="H227684" i="51"/>
  <c r="H227685" i="51"/>
  <c r="H227686" i="51"/>
  <c r="H227687" i="51"/>
  <c r="H227688" i="51"/>
  <c r="H227689" i="51"/>
  <c r="H227690" i="51"/>
  <c r="H227691" i="51"/>
  <c r="H227692" i="51"/>
  <c r="H227693" i="51"/>
  <c r="H227694" i="51"/>
  <c r="H227695" i="51"/>
  <c r="H227696" i="51"/>
  <c r="H227697" i="51"/>
  <c r="H227698" i="51"/>
  <c r="H227699" i="51"/>
  <c r="H227700" i="51"/>
  <c r="H227701" i="51"/>
  <c r="H227702" i="51"/>
  <c r="H227703" i="51"/>
  <c r="H227704" i="51"/>
  <c r="H227705" i="51"/>
  <c r="H227706" i="51"/>
  <c r="H227707" i="51"/>
  <c r="H227708" i="51"/>
  <c r="H227709" i="51"/>
  <c r="H227710" i="51"/>
  <c r="H227711" i="51"/>
  <c r="H227712" i="51"/>
  <c r="H227713" i="51"/>
  <c r="H227714" i="51"/>
  <c r="H227715" i="51"/>
  <c r="H227716" i="51"/>
  <c r="H227717" i="51"/>
  <c r="H227718" i="51"/>
  <c r="H227719" i="51"/>
  <c r="H227720" i="51"/>
  <c r="H227721" i="51"/>
  <c r="H227722" i="51"/>
  <c r="H227723" i="51"/>
  <c r="H227724" i="51"/>
  <c r="H227725" i="51"/>
  <c r="H227726" i="51"/>
  <c r="H227727" i="51"/>
  <c r="H227728" i="51"/>
  <c r="H227729" i="51"/>
  <c r="H227730" i="51"/>
  <c r="H227731" i="51"/>
  <c r="H227732" i="51"/>
  <c r="H227733" i="51"/>
  <c r="H227734" i="51"/>
  <c r="H227735" i="51"/>
  <c r="H227736" i="51"/>
  <c r="H227737" i="51"/>
  <c r="H227738" i="51"/>
  <c r="H227739" i="51"/>
  <c r="H227740" i="51"/>
  <c r="H227741" i="51"/>
  <c r="H227742" i="51"/>
  <c r="H227743" i="51"/>
  <c r="H227744" i="51"/>
  <c r="H227745" i="51"/>
  <c r="H227746" i="51"/>
  <c r="H227747" i="51"/>
  <c r="H227748" i="51"/>
  <c r="H227749" i="51"/>
  <c r="H227750" i="51"/>
  <c r="H227751" i="51"/>
  <c r="H227752" i="51"/>
  <c r="H227753" i="51"/>
  <c r="H227754" i="51"/>
  <c r="H227755" i="51"/>
  <c r="H227756" i="51"/>
  <c r="H227757" i="51"/>
  <c r="H227758" i="51"/>
  <c r="H227759" i="51"/>
  <c r="H227760" i="51"/>
  <c r="H227761" i="51"/>
  <c r="H227762" i="51"/>
  <c r="H227763" i="51"/>
  <c r="H227764" i="51"/>
  <c r="H227765" i="51"/>
  <c r="H227766" i="51"/>
  <c r="H227767" i="51"/>
  <c r="H227768" i="51"/>
  <c r="H227769" i="51"/>
  <c r="H227770" i="51"/>
  <c r="H227771" i="51"/>
  <c r="H227772" i="51"/>
  <c r="H227773" i="51"/>
  <c r="H227774" i="51"/>
  <c r="H227775" i="51"/>
  <c r="H227776" i="51"/>
  <c r="H227777" i="51"/>
  <c r="H227778" i="51"/>
  <c r="H227779" i="51"/>
  <c r="H227780" i="51"/>
  <c r="H227781" i="51"/>
  <c r="H227782" i="51"/>
  <c r="H227783" i="51"/>
  <c r="H227784" i="51"/>
  <c r="H227785" i="51"/>
  <c r="H227786" i="51"/>
  <c r="H227787" i="51"/>
  <c r="H227788" i="51"/>
  <c r="H227789" i="51"/>
  <c r="H227790" i="51"/>
  <c r="H227791" i="51"/>
  <c r="H227792" i="51"/>
  <c r="H227793" i="51"/>
  <c r="H227794" i="51"/>
  <c r="H227795" i="51"/>
  <c r="H227796" i="51"/>
  <c r="H227797" i="51"/>
  <c r="H227798" i="51"/>
  <c r="H227799" i="51"/>
  <c r="H227800" i="51"/>
  <c r="H227801" i="51"/>
  <c r="H227802" i="51"/>
  <c r="H227803" i="51"/>
  <c r="H227804" i="51"/>
  <c r="H227805" i="51"/>
  <c r="H227806" i="51"/>
  <c r="H227807" i="51"/>
  <c r="H227808" i="51"/>
  <c r="H227809" i="51"/>
  <c r="H227810" i="51"/>
  <c r="H227811" i="51"/>
  <c r="H227812" i="51"/>
  <c r="H227813" i="51"/>
  <c r="H227814" i="51"/>
  <c r="H227815" i="51"/>
  <c r="H227816" i="51"/>
  <c r="H227817" i="51"/>
  <c r="H227818" i="51"/>
  <c r="H227819" i="51"/>
  <c r="H227820" i="51"/>
  <c r="H227821" i="51"/>
  <c r="H227822" i="51"/>
  <c r="H227823" i="51"/>
  <c r="H227824" i="51"/>
  <c r="H227825" i="51"/>
  <c r="H227826" i="51"/>
  <c r="H227827" i="51"/>
  <c r="H227828" i="51"/>
  <c r="H227829" i="51"/>
  <c r="H227830" i="51"/>
  <c r="H227831" i="51"/>
  <c r="H227832" i="51"/>
  <c r="H227833" i="51"/>
  <c r="H227834" i="51"/>
  <c r="H227835" i="51"/>
  <c r="H227836" i="51"/>
  <c r="H227837" i="51"/>
  <c r="H227838" i="51"/>
  <c r="H227839" i="51"/>
  <c r="H227840" i="51"/>
  <c r="H227841" i="51"/>
  <c r="H227842" i="51"/>
  <c r="H227843" i="51"/>
  <c r="H227844" i="51"/>
  <c r="H227845" i="51"/>
  <c r="H227846" i="51"/>
  <c r="H227847" i="51"/>
  <c r="H227848" i="51"/>
  <c r="H227849" i="51"/>
  <c r="H227850" i="51"/>
  <c r="H227851" i="51"/>
  <c r="H227852" i="51"/>
  <c r="H227853" i="51"/>
  <c r="H227854" i="51"/>
  <c r="H227855" i="51"/>
  <c r="H227856" i="51"/>
  <c r="H227857" i="51"/>
  <c r="H227858" i="51"/>
  <c r="H227859" i="51"/>
  <c r="H227860" i="51"/>
  <c r="H227861" i="51"/>
  <c r="H227862" i="51"/>
  <c r="H227863" i="51"/>
  <c r="H227864" i="51"/>
  <c r="H227865" i="51"/>
  <c r="H227866" i="51"/>
  <c r="H227867" i="51"/>
  <c r="H227868" i="51"/>
  <c r="H227869" i="51"/>
  <c r="H227870" i="51"/>
  <c r="H227871" i="51"/>
  <c r="H227872" i="51"/>
  <c r="H227873" i="51"/>
  <c r="H227874" i="51"/>
  <c r="H227875" i="51"/>
  <c r="H227876" i="51"/>
  <c r="H227877" i="51"/>
  <c r="H227878" i="51"/>
  <c r="H227879" i="51"/>
  <c r="H227880" i="51"/>
  <c r="H227881" i="51"/>
  <c r="H227882" i="51"/>
  <c r="H227883" i="51"/>
  <c r="H227884" i="51"/>
  <c r="H227885" i="51"/>
  <c r="H227886" i="51"/>
  <c r="H227887" i="51"/>
  <c r="H227888" i="51"/>
  <c r="H227889" i="51"/>
  <c r="H227890" i="51"/>
  <c r="H227891" i="51"/>
  <c r="H227892" i="51"/>
  <c r="H227893" i="51"/>
  <c r="H227894" i="51"/>
  <c r="H227895" i="51"/>
  <c r="H227896" i="51"/>
  <c r="H227897" i="51"/>
  <c r="H227898" i="51"/>
  <c r="H227899" i="51"/>
  <c r="H227900" i="51"/>
  <c r="H227901" i="51"/>
  <c r="H227902" i="51"/>
  <c r="H227903" i="51"/>
  <c r="H227904" i="51"/>
  <c r="H227905" i="51"/>
  <c r="H227906" i="51"/>
  <c r="H227907" i="51"/>
  <c r="H227908" i="51"/>
  <c r="H227909" i="51"/>
  <c r="H227910" i="51"/>
  <c r="H227911" i="51"/>
  <c r="H227912" i="51"/>
  <c r="H227913" i="51"/>
  <c r="H227914" i="51"/>
  <c r="H227915" i="51"/>
  <c r="H227916" i="51"/>
  <c r="H227917" i="51"/>
  <c r="H227918" i="51"/>
  <c r="H227919" i="51"/>
  <c r="H227920" i="51"/>
  <c r="H227921" i="51"/>
  <c r="H227922" i="51"/>
  <c r="H227923" i="51"/>
  <c r="H227924" i="51"/>
  <c r="H227925" i="51"/>
  <c r="H227926" i="51"/>
  <c r="H227927" i="51"/>
  <c r="H227928" i="51"/>
  <c r="H227929" i="51"/>
  <c r="H227930" i="51"/>
  <c r="H227931" i="51"/>
  <c r="H227932" i="51"/>
  <c r="H227933" i="51"/>
  <c r="H227934" i="51"/>
  <c r="H227935" i="51"/>
  <c r="H227936" i="51"/>
  <c r="H227937" i="51"/>
  <c r="H227938" i="51"/>
  <c r="H227939" i="51"/>
  <c r="H227940" i="51"/>
  <c r="H227941" i="51"/>
  <c r="H227942" i="51"/>
  <c r="H227943" i="51"/>
  <c r="H227944" i="51"/>
  <c r="H227945" i="51"/>
  <c r="H227946" i="51"/>
  <c r="H227947" i="51"/>
  <c r="H227948" i="51"/>
  <c r="H227949" i="51"/>
  <c r="H227950" i="51"/>
  <c r="H227951" i="51"/>
  <c r="H227952" i="51"/>
  <c r="H227953" i="51"/>
  <c r="H227954" i="51"/>
  <c r="H227955" i="51"/>
  <c r="H227956" i="51"/>
  <c r="H227957" i="51"/>
  <c r="H227958" i="51"/>
  <c r="H227959" i="51"/>
  <c r="H227960" i="51"/>
  <c r="H227961" i="51"/>
  <c r="H227962" i="51"/>
  <c r="H227963" i="51"/>
  <c r="H227964" i="51"/>
  <c r="H227965" i="51"/>
  <c r="H227966" i="51"/>
  <c r="H227967" i="51"/>
  <c r="H227968" i="51"/>
  <c r="H227969" i="51"/>
  <c r="H227970" i="51"/>
  <c r="H227971" i="51"/>
  <c r="H227972" i="51"/>
  <c r="H227973" i="51"/>
  <c r="H227974" i="51"/>
  <c r="H227975" i="51"/>
  <c r="H227976" i="51"/>
  <c r="H227977" i="51"/>
  <c r="H227978" i="51"/>
  <c r="H227979" i="51"/>
  <c r="H227980" i="51"/>
  <c r="H227981" i="51"/>
  <c r="H227982" i="51"/>
  <c r="H227983" i="51"/>
  <c r="H227984" i="51"/>
  <c r="H227985" i="51"/>
  <c r="H227986" i="51"/>
  <c r="H227987" i="51"/>
  <c r="H227988" i="51"/>
  <c r="H227989" i="51"/>
  <c r="H227990" i="51"/>
  <c r="H227991" i="51"/>
  <c r="H227992" i="51"/>
  <c r="H227993" i="51"/>
  <c r="H227994" i="51"/>
  <c r="H227995" i="51"/>
  <c r="H227996" i="51"/>
  <c r="H227997" i="51"/>
  <c r="H227998" i="51"/>
  <c r="H227999" i="51"/>
  <c r="H228000" i="51"/>
  <c r="H228001" i="51"/>
  <c r="H228002" i="51"/>
  <c r="H228003" i="51"/>
  <c r="H228004" i="51"/>
  <c r="H228005" i="51"/>
  <c r="H228006" i="51"/>
  <c r="H228007" i="51"/>
  <c r="H228008" i="51"/>
  <c r="H228009" i="51"/>
  <c r="H228010" i="51"/>
  <c r="H228011" i="51"/>
  <c r="H228012" i="51"/>
  <c r="H228013" i="51"/>
  <c r="H228014" i="51"/>
  <c r="H228015" i="51"/>
  <c r="H228016" i="51"/>
  <c r="H228017" i="51"/>
  <c r="H228018" i="51"/>
  <c r="H228019" i="51"/>
  <c r="H228020" i="51"/>
  <c r="H228021" i="51"/>
  <c r="H228022" i="51"/>
  <c r="H228023" i="51"/>
  <c r="H228024" i="51"/>
  <c r="H228025" i="51"/>
  <c r="H228026" i="51"/>
  <c r="H228027" i="51"/>
  <c r="H228028" i="51"/>
  <c r="H228029" i="51"/>
  <c r="H228030" i="51"/>
  <c r="H228031" i="51"/>
  <c r="H228032" i="51"/>
  <c r="H228033" i="51"/>
  <c r="H228034" i="51"/>
  <c r="H228035" i="51"/>
  <c r="H228036" i="51"/>
  <c r="H228037" i="51"/>
  <c r="H228038" i="51"/>
  <c r="H228039" i="51"/>
  <c r="H228040" i="51"/>
  <c r="H228041" i="51"/>
  <c r="H228042" i="51"/>
  <c r="H228043" i="51"/>
  <c r="H228044" i="51"/>
  <c r="H228045" i="51"/>
  <c r="H228046" i="51"/>
  <c r="H228047" i="51"/>
  <c r="H228048" i="51"/>
  <c r="H228049" i="51"/>
  <c r="H228050" i="51"/>
  <c r="H228051" i="51"/>
  <c r="H228052" i="51"/>
  <c r="H228053" i="51"/>
  <c r="H228054" i="51"/>
  <c r="H228055" i="51"/>
  <c r="H228056" i="51"/>
  <c r="H228057" i="51"/>
  <c r="H228058" i="51"/>
  <c r="H228059" i="51"/>
  <c r="H228060" i="51"/>
  <c r="H228061" i="51"/>
  <c r="H228062" i="51"/>
  <c r="H228063" i="51"/>
  <c r="H228064" i="51"/>
  <c r="H228065" i="51"/>
  <c r="H228066" i="51"/>
  <c r="H228067" i="51"/>
  <c r="H228068" i="51"/>
  <c r="H228069" i="51"/>
  <c r="H228070" i="51"/>
  <c r="H228071" i="51"/>
  <c r="H228072" i="51"/>
  <c r="H228073" i="51"/>
  <c r="H228074" i="51"/>
  <c r="H228075" i="51"/>
  <c r="H228076" i="51"/>
  <c r="H228077" i="51"/>
  <c r="H228078" i="51"/>
  <c r="H228079" i="51"/>
  <c r="H228080" i="51"/>
  <c r="H228081" i="51"/>
  <c r="H228082" i="51"/>
  <c r="H228083" i="51"/>
  <c r="H228084" i="51"/>
  <c r="H228085" i="51"/>
  <c r="H228086" i="51"/>
  <c r="H228087" i="51"/>
  <c r="H228088" i="51"/>
  <c r="H228089" i="51"/>
  <c r="H228090" i="51"/>
  <c r="H228091" i="51"/>
  <c r="H228092" i="51"/>
  <c r="H228093" i="51"/>
  <c r="H228094" i="51"/>
  <c r="H228095" i="51"/>
  <c r="H228096" i="51"/>
  <c r="H228097" i="51"/>
  <c r="H228098" i="51"/>
  <c r="H228099" i="51"/>
  <c r="H228100" i="51"/>
  <c r="H228101" i="51"/>
  <c r="H228102" i="51"/>
  <c r="H228103" i="51"/>
  <c r="H228104" i="51"/>
  <c r="H228105" i="51"/>
  <c r="H228106" i="51"/>
  <c r="H228107" i="51"/>
  <c r="H228108" i="51"/>
  <c r="H228109" i="51"/>
  <c r="H228110" i="51"/>
  <c r="H228111" i="51"/>
  <c r="H228112" i="51"/>
  <c r="H228113" i="51"/>
  <c r="H228114" i="51"/>
  <c r="H228115" i="51"/>
  <c r="H228116" i="51"/>
  <c r="H228117" i="51"/>
  <c r="H228118" i="51"/>
  <c r="H228119" i="51"/>
  <c r="H228120" i="51"/>
  <c r="H228121" i="51"/>
  <c r="H228122" i="51"/>
  <c r="H228123" i="51"/>
  <c r="H228124" i="51"/>
  <c r="H228125" i="51"/>
  <c r="H228126" i="51"/>
  <c r="H228127" i="51"/>
  <c r="H228128" i="51"/>
  <c r="H228129" i="51"/>
  <c r="H228130" i="51"/>
  <c r="H228131" i="51"/>
  <c r="H228132" i="51"/>
  <c r="H228133" i="51"/>
  <c r="H228134" i="51"/>
  <c r="H228135" i="51"/>
  <c r="H228136" i="51"/>
  <c r="H228137" i="51"/>
  <c r="H228138" i="51"/>
  <c r="H228139" i="51"/>
  <c r="H228140" i="51"/>
  <c r="H228141" i="51"/>
  <c r="H228142" i="51"/>
  <c r="H228143" i="51"/>
  <c r="H228144" i="51"/>
  <c r="H228145" i="51"/>
  <c r="H228146" i="51"/>
  <c r="H228147" i="51"/>
  <c r="H228148" i="51"/>
  <c r="H228149" i="51"/>
  <c r="H228150" i="51"/>
  <c r="H228151" i="51"/>
  <c r="H228152" i="51"/>
  <c r="H228153" i="51"/>
  <c r="H228154" i="51"/>
  <c r="H228155" i="51"/>
  <c r="H228156" i="51"/>
  <c r="H228157" i="51"/>
  <c r="H228158" i="51"/>
  <c r="H228159" i="51"/>
  <c r="H228160" i="51"/>
  <c r="H228161" i="51"/>
  <c r="H228162" i="51"/>
  <c r="H228163" i="51"/>
  <c r="H228164" i="51"/>
  <c r="H228165" i="51"/>
  <c r="H228166" i="51"/>
  <c r="H228167" i="51"/>
  <c r="H228168" i="51"/>
  <c r="H228169" i="51"/>
  <c r="H228170" i="51"/>
  <c r="H228171" i="51"/>
  <c r="H228172" i="51"/>
  <c r="H228173" i="51"/>
  <c r="H228174" i="51"/>
  <c r="H228175" i="51"/>
  <c r="H228176" i="51"/>
  <c r="H228177" i="51"/>
  <c r="H228178" i="51"/>
  <c r="H228179" i="51"/>
  <c r="H228180" i="51"/>
  <c r="H228181" i="51"/>
  <c r="H228182" i="51"/>
  <c r="H228183" i="51"/>
  <c r="H228184" i="51"/>
  <c r="H228185" i="51"/>
  <c r="H228186" i="51"/>
  <c r="H228187" i="51"/>
  <c r="H228188" i="51"/>
  <c r="H228189" i="51"/>
  <c r="H228190" i="51"/>
  <c r="H228191" i="51"/>
  <c r="H228192" i="51"/>
  <c r="H228193" i="51"/>
  <c r="H228194" i="51"/>
  <c r="H228195" i="51"/>
  <c r="H228196" i="51"/>
  <c r="H228197" i="51"/>
  <c r="H228198" i="51"/>
  <c r="H228199" i="51"/>
  <c r="H228200" i="51"/>
  <c r="H228201" i="51"/>
  <c r="H228202" i="51"/>
  <c r="H228203" i="51"/>
  <c r="H228204" i="51"/>
  <c r="H228205" i="51"/>
  <c r="H228206" i="51"/>
  <c r="H228207" i="51"/>
  <c r="H228208" i="51"/>
  <c r="H228209" i="51"/>
  <c r="H228210" i="51"/>
  <c r="H228211" i="51"/>
  <c r="H228212" i="51"/>
  <c r="H228213" i="51"/>
  <c r="H228214" i="51"/>
  <c r="H228215" i="51"/>
  <c r="H228216" i="51"/>
  <c r="H228217" i="51"/>
  <c r="H228218" i="51"/>
  <c r="H228219" i="51"/>
  <c r="H228220" i="51"/>
  <c r="H228221" i="51"/>
  <c r="H228222" i="51"/>
  <c r="H228223" i="51"/>
  <c r="H228224" i="51"/>
  <c r="H228225" i="51"/>
  <c r="H228226" i="51"/>
  <c r="H228227" i="51"/>
  <c r="H228228" i="51"/>
  <c r="H228229" i="51"/>
  <c r="H228230" i="51"/>
  <c r="H228231" i="51"/>
  <c r="H228232" i="51"/>
  <c r="H228233" i="51"/>
  <c r="H228234" i="51"/>
  <c r="H228235" i="51"/>
  <c r="H228236" i="51"/>
  <c r="H228237" i="51"/>
  <c r="H228238" i="51"/>
  <c r="H228239" i="51"/>
  <c r="H228240" i="51"/>
  <c r="H228241" i="51"/>
  <c r="H228242" i="51"/>
  <c r="H228243" i="51"/>
  <c r="H228244" i="51"/>
  <c r="H228245" i="51"/>
  <c r="H228246" i="51"/>
  <c r="H228247" i="51"/>
  <c r="H228248" i="51"/>
  <c r="H228249" i="51"/>
  <c r="H228250" i="51"/>
  <c r="H228251" i="51"/>
  <c r="H228252" i="51"/>
  <c r="H228253" i="51"/>
  <c r="H228254" i="51"/>
  <c r="H228255" i="51"/>
  <c r="H228256" i="51"/>
  <c r="H228257" i="51"/>
  <c r="H228258" i="51"/>
  <c r="H228259" i="51"/>
  <c r="H228260" i="51"/>
  <c r="H228261" i="51"/>
  <c r="H228262" i="51"/>
  <c r="H228263" i="51"/>
  <c r="H228264" i="51"/>
  <c r="H228265" i="51"/>
  <c r="H228266" i="51"/>
  <c r="H228267" i="51"/>
  <c r="H228268" i="51"/>
  <c r="H228269" i="51"/>
  <c r="H228270" i="51"/>
  <c r="H228271" i="51"/>
  <c r="H228272" i="51"/>
  <c r="H228273" i="51"/>
  <c r="H228274" i="51"/>
  <c r="H228275" i="51"/>
  <c r="H228276" i="51"/>
  <c r="H228277" i="51"/>
  <c r="H228278" i="51"/>
  <c r="H228279" i="51"/>
  <c r="H228280" i="51"/>
  <c r="H228281" i="51"/>
  <c r="H228282" i="51"/>
  <c r="H228283" i="51"/>
  <c r="H228284" i="51"/>
  <c r="H228285" i="51"/>
  <c r="H228286" i="51"/>
  <c r="H228287" i="51"/>
  <c r="H228288" i="51"/>
  <c r="H228289" i="51"/>
  <c r="H228290" i="51"/>
  <c r="H228291" i="51"/>
  <c r="H228292" i="51"/>
  <c r="H228293" i="51"/>
  <c r="H228294" i="51"/>
  <c r="H228295" i="51"/>
  <c r="H228296" i="51"/>
  <c r="H228297" i="51"/>
  <c r="H228298" i="51"/>
  <c r="H228299" i="51"/>
  <c r="H228300" i="51"/>
  <c r="H228301" i="51"/>
  <c r="H228302" i="51"/>
  <c r="H228303" i="51"/>
  <c r="H228304" i="51"/>
  <c r="H228305" i="51"/>
  <c r="H228306" i="51"/>
  <c r="H228307" i="51"/>
  <c r="H228308" i="51"/>
  <c r="H228309" i="51"/>
  <c r="H228310" i="51"/>
  <c r="H228311" i="51"/>
  <c r="H228312" i="51"/>
  <c r="H228313" i="51"/>
  <c r="H228314" i="51"/>
  <c r="H228315" i="51"/>
  <c r="H228316" i="51"/>
  <c r="H228317" i="51"/>
  <c r="H228318" i="51"/>
  <c r="H228319" i="51"/>
  <c r="H228320" i="51"/>
  <c r="H228321" i="51"/>
  <c r="H228322" i="51"/>
  <c r="H228323" i="51"/>
  <c r="H228324" i="51"/>
  <c r="H228325" i="51"/>
  <c r="H228326" i="51"/>
  <c r="H228327" i="51"/>
  <c r="H228328" i="51"/>
  <c r="H228329" i="51"/>
  <c r="H228330" i="51"/>
  <c r="H228331" i="51"/>
  <c r="H228332" i="51"/>
  <c r="H228333" i="51"/>
  <c r="H228334" i="51"/>
  <c r="H228335" i="51"/>
  <c r="H228336" i="51"/>
  <c r="H228337" i="51"/>
  <c r="H228338" i="51"/>
  <c r="H228339" i="51"/>
  <c r="H228340" i="51"/>
  <c r="H228341" i="51"/>
  <c r="H228342" i="51"/>
  <c r="H228343" i="51"/>
  <c r="H228344" i="51"/>
  <c r="H228345" i="51"/>
  <c r="H228346" i="51"/>
  <c r="H228347" i="51"/>
  <c r="H228348" i="51"/>
  <c r="H228349" i="51"/>
  <c r="H228350" i="51"/>
  <c r="H228351" i="51"/>
  <c r="H228352" i="51"/>
  <c r="H228353" i="51"/>
  <c r="H228354" i="51"/>
  <c r="H228355" i="51"/>
  <c r="H228356" i="51"/>
  <c r="H228357" i="51"/>
  <c r="H228358" i="51"/>
  <c r="H228359" i="51"/>
  <c r="H228360" i="51"/>
  <c r="H228361" i="51"/>
  <c r="H228362" i="51"/>
  <c r="H228363" i="51"/>
  <c r="H228364" i="51"/>
  <c r="H228365" i="51"/>
  <c r="H228366" i="51"/>
  <c r="H228367" i="51"/>
  <c r="H228368" i="51"/>
  <c r="H228369" i="51"/>
  <c r="H228370" i="51"/>
  <c r="H228371" i="51"/>
  <c r="H228372" i="51"/>
  <c r="H228373" i="51"/>
  <c r="H228374" i="51"/>
  <c r="H228375" i="51"/>
  <c r="H228376" i="51"/>
  <c r="H228377" i="51"/>
  <c r="H228378" i="51"/>
  <c r="H228379" i="51"/>
  <c r="H228380" i="51"/>
  <c r="H228381" i="51"/>
  <c r="H228382" i="51"/>
  <c r="H228383" i="51"/>
  <c r="H228384" i="51"/>
  <c r="H228385" i="51"/>
  <c r="H228386" i="51"/>
  <c r="H228387" i="51"/>
  <c r="H228388" i="51"/>
  <c r="H228389" i="51"/>
  <c r="H228390" i="51"/>
  <c r="H228391" i="51"/>
  <c r="H228392" i="51"/>
  <c r="H228393" i="51"/>
  <c r="H228394" i="51"/>
  <c r="H228395" i="51"/>
  <c r="H228396" i="51"/>
  <c r="H228397" i="51"/>
  <c r="H228398" i="51"/>
  <c r="H228399" i="51"/>
  <c r="H228400" i="51"/>
  <c r="H228401" i="51"/>
  <c r="H228402" i="51"/>
  <c r="H228403" i="51"/>
  <c r="H228404" i="51"/>
  <c r="H228405" i="51"/>
  <c r="H228406" i="51"/>
  <c r="H228407" i="51"/>
  <c r="H228408" i="51"/>
  <c r="H228409" i="51"/>
  <c r="H228410" i="51"/>
  <c r="H228411" i="51"/>
  <c r="H228412" i="51"/>
  <c r="H228413" i="51"/>
  <c r="H228414" i="51"/>
  <c r="H228415" i="51"/>
  <c r="H228416" i="51"/>
  <c r="H228417" i="51"/>
  <c r="H228418" i="51"/>
  <c r="H228419" i="51"/>
  <c r="H228420" i="51"/>
  <c r="H228421" i="51"/>
  <c r="H228422" i="51"/>
  <c r="H228423" i="51"/>
  <c r="H228424" i="51"/>
  <c r="H228425" i="51"/>
  <c r="H228426" i="51"/>
  <c r="H228427" i="51"/>
  <c r="H228428" i="51"/>
  <c r="H228429" i="51"/>
  <c r="H228430" i="51"/>
  <c r="H228431" i="51"/>
  <c r="H228432" i="51"/>
  <c r="H228433" i="51"/>
  <c r="H228434" i="51"/>
  <c r="H228435" i="51"/>
  <c r="H228436" i="51"/>
  <c r="H228437" i="51"/>
  <c r="H228438" i="51"/>
  <c r="H228439" i="51"/>
  <c r="H228440" i="51"/>
  <c r="H228441" i="51"/>
  <c r="H228442" i="51"/>
  <c r="H228443" i="51"/>
  <c r="H228444" i="51"/>
  <c r="H228445" i="51"/>
  <c r="H228446" i="51"/>
  <c r="H228447" i="51"/>
  <c r="H228448" i="51"/>
  <c r="H228449" i="51"/>
  <c r="H228450" i="51"/>
  <c r="H228451" i="51"/>
  <c r="H228452" i="51"/>
  <c r="H228453" i="51"/>
  <c r="H228454" i="51"/>
  <c r="H228455" i="51"/>
  <c r="H228456" i="51"/>
  <c r="H228457" i="51"/>
  <c r="H228458" i="51"/>
  <c r="H228459" i="51"/>
  <c r="H228460" i="51"/>
  <c r="H228461" i="51"/>
  <c r="H228462" i="51"/>
  <c r="H228463" i="51"/>
  <c r="H228464" i="51"/>
  <c r="H228465" i="51"/>
  <c r="H228466" i="51"/>
  <c r="H228467" i="51"/>
  <c r="H228468" i="51"/>
  <c r="H228469" i="51"/>
  <c r="H228470" i="51"/>
  <c r="H228471" i="51"/>
  <c r="H228472" i="51"/>
  <c r="H228473" i="51"/>
  <c r="H228474" i="51"/>
  <c r="H228475" i="51"/>
  <c r="H228476" i="51"/>
  <c r="H228477" i="51"/>
  <c r="H228478" i="51"/>
  <c r="H228479" i="51"/>
  <c r="H228480" i="51"/>
  <c r="H228481" i="51"/>
  <c r="H228482" i="51"/>
  <c r="H228483" i="51"/>
  <c r="H228484" i="51"/>
  <c r="H228485" i="51"/>
  <c r="H228486" i="51"/>
  <c r="H228487" i="51"/>
  <c r="H228488" i="51"/>
  <c r="H228489" i="51"/>
  <c r="H228490" i="51"/>
  <c r="H228491" i="51"/>
  <c r="H228492" i="51"/>
  <c r="H228493" i="51"/>
  <c r="H228494" i="51"/>
  <c r="H228495" i="51"/>
  <c r="H228496" i="51"/>
  <c r="H228497" i="51"/>
  <c r="H228498" i="51"/>
  <c r="H228499" i="51"/>
  <c r="H228500" i="51"/>
  <c r="H228501" i="51"/>
  <c r="H228502" i="51"/>
  <c r="H228503" i="51"/>
  <c r="H228504" i="51"/>
  <c r="H228505" i="51"/>
  <c r="H228506" i="51"/>
  <c r="H228507" i="51"/>
  <c r="H228508" i="51"/>
  <c r="H228509" i="51"/>
  <c r="H228510" i="51"/>
  <c r="H228511" i="51"/>
  <c r="H228512" i="51"/>
  <c r="H228513" i="51"/>
  <c r="H228514" i="51"/>
  <c r="H228515" i="51"/>
  <c r="H228516" i="51"/>
  <c r="H228517" i="51"/>
  <c r="H228518" i="51"/>
  <c r="H228519" i="51"/>
  <c r="H228520" i="51"/>
  <c r="H228521" i="51"/>
  <c r="H228522" i="51"/>
  <c r="H228523" i="51"/>
  <c r="H228524" i="51"/>
  <c r="H228525" i="51"/>
  <c r="H228526" i="51"/>
  <c r="H228527" i="51"/>
  <c r="H228528" i="51"/>
  <c r="H228529" i="51"/>
  <c r="H228530" i="51"/>
  <c r="H228531" i="51"/>
  <c r="H228532" i="51"/>
  <c r="H228533" i="51"/>
  <c r="H228534" i="51"/>
  <c r="H228535" i="51"/>
  <c r="H228536" i="51"/>
  <c r="H228537" i="51"/>
  <c r="H228538" i="51"/>
  <c r="H228539" i="51"/>
  <c r="H228540" i="51"/>
  <c r="H228541" i="51"/>
  <c r="H228542" i="51"/>
  <c r="H228543" i="51"/>
  <c r="H228544" i="51"/>
  <c r="H228545" i="51"/>
  <c r="H228546" i="51"/>
  <c r="H228547" i="51"/>
  <c r="H228548" i="51"/>
  <c r="H228549" i="51"/>
  <c r="H228550" i="51"/>
  <c r="H228551" i="51"/>
  <c r="H228552" i="51"/>
  <c r="H228553" i="51"/>
  <c r="H228554" i="51"/>
  <c r="H228555" i="51"/>
  <c r="H228556" i="51"/>
  <c r="H228557" i="51"/>
  <c r="H228558" i="51"/>
  <c r="H228559" i="51"/>
  <c r="H228560" i="51"/>
  <c r="H228561" i="51"/>
  <c r="H228562" i="51"/>
  <c r="H228563" i="51"/>
  <c r="H228564" i="51"/>
  <c r="H228565" i="51"/>
  <c r="H228566" i="51"/>
  <c r="H228567" i="51"/>
  <c r="H228568" i="51"/>
  <c r="H228569" i="51"/>
  <c r="H228570" i="51"/>
  <c r="H228571" i="51"/>
  <c r="H228572" i="51"/>
  <c r="H228573" i="51"/>
  <c r="H228574" i="51"/>
  <c r="H228575" i="51"/>
  <c r="H228576" i="51"/>
  <c r="H228577" i="51"/>
  <c r="H228578" i="51"/>
  <c r="H228579" i="51"/>
  <c r="H228580" i="51"/>
  <c r="H228581" i="51"/>
  <c r="H228582" i="51"/>
  <c r="H228583" i="51"/>
  <c r="H228584" i="51"/>
  <c r="H228585" i="51"/>
  <c r="H228586" i="51"/>
  <c r="H228587" i="51"/>
  <c r="H228588" i="51"/>
  <c r="H228589" i="51"/>
  <c r="H228590" i="51"/>
  <c r="H228591" i="51"/>
  <c r="H228592" i="51"/>
  <c r="H228593" i="51"/>
  <c r="H228594" i="51"/>
  <c r="H228595" i="51"/>
  <c r="H228596" i="51"/>
  <c r="H228597" i="51"/>
  <c r="H228598" i="51"/>
  <c r="H228599" i="51"/>
  <c r="H228600" i="51"/>
  <c r="H228601" i="51"/>
  <c r="H228602" i="51"/>
  <c r="H228603" i="51"/>
  <c r="H228604" i="51"/>
  <c r="H228605" i="51"/>
  <c r="H228606" i="51"/>
  <c r="H228607" i="51"/>
  <c r="H228608" i="51"/>
  <c r="H228609" i="51"/>
  <c r="H228610" i="51"/>
  <c r="H228611" i="51"/>
  <c r="H228612" i="51"/>
  <c r="H228613" i="51"/>
  <c r="H228614" i="51"/>
  <c r="H228615" i="51"/>
  <c r="H228616" i="51"/>
  <c r="H228617" i="51"/>
  <c r="H228618" i="51"/>
  <c r="H228619" i="51"/>
  <c r="H228620" i="51"/>
  <c r="H228621" i="51"/>
  <c r="H228622" i="51"/>
  <c r="H228623" i="51"/>
  <c r="H228624" i="51"/>
  <c r="H228625" i="51"/>
  <c r="H228626" i="51"/>
  <c r="H228627" i="51"/>
  <c r="H228628" i="51"/>
  <c r="H228629" i="51"/>
  <c r="H228630" i="51"/>
  <c r="H228631" i="51"/>
  <c r="H228632" i="51"/>
  <c r="H228633" i="51"/>
  <c r="H228634" i="51"/>
  <c r="H228635" i="51"/>
  <c r="H228636" i="51"/>
  <c r="H228637" i="51"/>
  <c r="H228638" i="51"/>
  <c r="H228639" i="51"/>
  <c r="H228640" i="51"/>
  <c r="H228641" i="51"/>
  <c r="H228642" i="51"/>
  <c r="H228643" i="51"/>
  <c r="H228644" i="51"/>
  <c r="H228645" i="51"/>
  <c r="H228646" i="51"/>
  <c r="H228647" i="51"/>
  <c r="H228648" i="51"/>
  <c r="H228649" i="51"/>
  <c r="H228650" i="51"/>
  <c r="H228651" i="51"/>
  <c r="H228652" i="51"/>
  <c r="H228653" i="51"/>
  <c r="H228654" i="51"/>
  <c r="H228655" i="51"/>
  <c r="H228656" i="51"/>
  <c r="H228657" i="51"/>
  <c r="H228658" i="51"/>
  <c r="H228659" i="51"/>
  <c r="H228660" i="51"/>
  <c r="H228661" i="51"/>
  <c r="H228662" i="51"/>
  <c r="H228663" i="51"/>
  <c r="H228664" i="51"/>
  <c r="H228665" i="51"/>
  <c r="H228666" i="51"/>
  <c r="H228667" i="51"/>
  <c r="H228668" i="51"/>
  <c r="H228669" i="51"/>
  <c r="H228670" i="51"/>
  <c r="H228671" i="51"/>
  <c r="H228672" i="51"/>
  <c r="H228673" i="51"/>
  <c r="H228674" i="51"/>
  <c r="H228675" i="51"/>
  <c r="H228676" i="51"/>
  <c r="H228677" i="51"/>
  <c r="H228678" i="51"/>
  <c r="H228679" i="51"/>
  <c r="H228680" i="51"/>
  <c r="H228681" i="51"/>
  <c r="H228682" i="51"/>
  <c r="H228683" i="51"/>
  <c r="H228684" i="51"/>
  <c r="H228685" i="51"/>
  <c r="H228686" i="51"/>
  <c r="H228687" i="51"/>
  <c r="H228688" i="51"/>
  <c r="H228689" i="51"/>
  <c r="H228690" i="51"/>
  <c r="H228691" i="51"/>
  <c r="H228692" i="51"/>
  <c r="H228693" i="51"/>
  <c r="H228694" i="51"/>
  <c r="H228695" i="51"/>
  <c r="H228696" i="51"/>
  <c r="H228697" i="51"/>
  <c r="H228698" i="51"/>
  <c r="H228699" i="51"/>
  <c r="H228700" i="51"/>
  <c r="H228701" i="51"/>
  <c r="H228702" i="51"/>
  <c r="H228703" i="51"/>
  <c r="H228704" i="51"/>
  <c r="H228705" i="51"/>
  <c r="H228706" i="51"/>
  <c r="H228707" i="51"/>
  <c r="H228708" i="51"/>
  <c r="H228709" i="51"/>
  <c r="H228710" i="51"/>
  <c r="H228711" i="51"/>
  <c r="H228712" i="51"/>
  <c r="H228713" i="51"/>
  <c r="H228714" i="51"/>
  <c r="H228715" i="51"/>
  <c r="H228716" i="51"/>
  <c r="H228717" i="51"/>
  <c r="H228718" i="51"/>
  <c r="H228719" i="51"/>
  <c r="H228720" i="51"/>
  <c r="H228721" i="51"/>
  <c r="H228722" i="51"/>
  <c r="H228723" i="51"/>
  <c r="H228724" i="51"/>
  <c r="H228725" i="51"/>
  <c r="H228726" i="51"/>
  <c r="H228727" i="51"/>
  <c r="H228728" i="51"/>
  <c r="H228729" i="51"/>
  <c r="H228730" i="51"/>
  <c r="H228731" i="51"/>
  <c r="H228732" i="51"/>
  <c r="H228733" i="51"/>
  <c r="H228734" i="51"/>
  <c r="H228735" i="51"/>
  <c r="H228736" i="51"/>
  <c r="H228737" i="51"/>
  <c r="H228738" i="51"/>
  <c r="H228739" i="51"/>
  <c r="H228740" i="51"/>
  <c r="H228741" i="51"/>
  <c r="H228742" i="51"/>
  <c r="H228743" i="51"/>
  <c r="H228744" i="51"/>
  <c r="H228745" i="51"/>
  <c r="H228746" i="51"/>
  <c r="H228747" i="51"/>
  <c r="H228748" i="51"/>
  <c r="H228749" i="51"/>
  <c r="H228750" i="51"/>
  <c r="H228751" i="51"/>
  <c r="H228752" i="51"/>
  <c r="H228753" i="51"/>
  <c r="H228754" i="51"/>
  <c r="H228755" i="51"/>
  <c r="H228756" i="51"/>
  <c r="H228757" i="51"/>
  <c r="H228758" i="51"/>
  <c r="H228759" i="51"/>
  <c r="H228760" i="51"/>
  <c r="H228761" i="51"/>
  <c r="H228762" i="51"/>
  <c r="H228763" i="51"/>
  <c r="H228764" i="51"/>
  <c r="H228765" i="51"/>
  <c r="H228766" i="51"/>
  <c r="H228767" i="51"/>
  <c r="H228768" i="51"/>
  <c r="H228769" i="51"/>
  <c r="H228770" i="51"/>
  <c r="H228771" i="51"/>
  <c r="H228772" i="51"/>
  <c r="H228773" i="51"/>
  <c r="H228774" i="51"/>
  <c r="H228775" i="51"/>
  <c r="H228776" i="51"/>
  <c r="H228777" i="51"/>
  <c r="H228778" i="51"/>
  <c r="H228779" i="51"/>
  <c r="H228780" i="51"/>
  <c r="H228781" i="51"/>
  <c r="H228782" i="51"/>
  <c r="H228783" i="51"/>
  <c r="H228784" i="51"/>
  <c r="H228785" i="51"/>
  <c r="H228786" i="51"/>
  <c r="H228787" i="51"/>
  <c r="H228788" i="51"/>
  <c r="H228789" i="51"/>
  <c r="H228790" i="51"/>
  <c r="H228791" i="51"/>
  <c r="H228792" i="51"/>
  <c r="H228793" i="51"/>
  <c r="H228794" i="51"/>
  <c r="H228795" i="51"/>
  <c r="H228796" i="51"/>
  <c r="H228797" i="51"/>
  <c r="H228798" i="51"/>
  <c r="H228799" i="51"/>
  <c r="H228800" i="51"/>
  <c r="H228801" i="51"/>
  <c r="H228802" i="51"/>
  <c r="H228803" i="51"/>
  <c r="H228804" i="51"/>
  <c r="H228805" i="51"/>
  <c r="H228806" i="51"/>
  <c r="H228807" i="51"/>
  <c r="H228808" i="51"/>
  <c r="H228809" i="51"/>
  <c r="H228810" i="51"/>
  <c r="H228811" i="51"/>
  <c r="H228812" i="51"/>
  <c r="H228813" i="51"/>
  <c r="H228814" i="51"/>
  <c r="H228815" i="51"/>
  <c r="H228816" i="51"/>
  <c r="H228817" i="51"/>
  <c r="H228818" i="51"/>
  <c r="H228819" i="51"/>
  <c r="H228820" i="51"/>
  <c r="H228821" i="51"/>
  <c r="H228822" i="51"/>
  <c r="H228823" i="51"/>
  <c r="H228824" i="51"/>
  <c r="H228825" i="51"/>
  <c r="H228826" i="51"/>
  <c r="H228827" i="51"/>
  <c r="H228828" i="51"/>
  <c r="H228829" i="51"/>
  <c r="H228830" i="51"/>
  <c r="H228831" i="51"/>
  <c r="H228832" i="51"/>
  <c r="H228833" i="51"/>
  <c r="H228834" i="51"/>
  <c r="H228835" i="51"/>
  <c r="H228836" i="51"/>
  <c r="H228837" i="51"/>
  <c r="H228838" i="51"/>
  <c r="H228839" i="51"/>
  <c r="H228840" i="51"/>
  <c r="H228841" i="51"/>
  <c r="H228842" i="51"/>
  <c r="H228843" i="51"/>
  <c r="H228844" i="51"/>
  <c r="H228845" i="51"/>
  <c r="H228846" i="51"/>
  <c r="H228847" i="51"/>
  <c r="H228848" i="51"/>
  <c r="H228849" i="51"/>
  <c r="H228850" i="51"/>
  <c r="H228851" i="51"/>
  <c r="H228852" i="51"/>
  <c r="H228853" i="51"/>
  <c r="H228854" i="51"/>
  <c r="H228855" i="51"/>
  <c r="H228856" i="51"/>
  <c r="H228857" i="51"/>
  <c r="H228858" i="51"/>
  <c r="H228859" i="51"/>
  <c r="H228860" i="51"/>
  <c r="H228861" i="51"/>
  <c r="H228862" i="51"/>
  <c r="H228863" i="51"/>
  <c r="H228864" i="51"/>
  <c r="H228865" i="51"/>
  <c r="H228866" i="51"/>
  <c r="H228867" i="51"/>
  <c r="H228868" i="51"/>
  <c r="H228869" i="51"/>
  <c r="H228870" i="51"/>
  <c r="H228871" i="51"/>
  <c r="H228872" i="51"/>
  <c r="H228873" i="51"/>
  <c r="H228874" i="51"/>
  <c r="H228875" i="51"/>
  <c r="H228876" i="51"/>
  <c r="H228877" i="51"/>
  <c r="H228878" i="51"/>
  <c r="H228879" i="51"/>
  <c r="H228880" i="51"/>
  <c r="H228881" i="51"/>
  <c r="H228882" i="51"/>
  <c r="H228883" i="51"/>
  <c r="H228884" i="51"/>
  <c r="H228885" i="51"/>
  <c r="H228886" i="51"/>
  <c r="H228887" i="51"/>
  <c r="H228888" i="51"/>
  <c r="H228889" i="51"/>
  <c r="H228890" i="51"/>
  <c r="H228891" i="51"/>
  <c r="H228892" i="51"/>
  <c r="H228893" i="51"/>
  <c r="H228894" i="51"/>
  <c r="H228895" i="51"/>
  <c r="H228896" i="51"/>
  <c r="H228897" i="51"/>
  <c r="H228898" i="51"/>
  <c r="H228899" i="51"/>
  <c r="H228900" i="51"/>
  <c r="H228901" i="51"/>
  <c r="H228902" i="51"/>
  <c r="H228903" i="51"/>
  <c r="H228904" i="51"/>
  <c r="H228905" i="51"/>
  <c r="H228906" i="51"/>
  <c r="H228907" i="51"/>
  <c r="H228908" i="51"/>
  <c r="H228909" i="51"/>
  <c r="H228910" i="51"/>
  <c r="H228911" i="51"/>
  <c r="H228912" i="51"/>
  <c r="H228913" i="51"/>
  <c r="H228914" i="51"/>
  <c r="H228915" i="51"/>
  <c r="H228916" i="51"/>
  <c r="H228917" i="51"/>
  <c r="H228918" i="51"/>
  <c r="H228919" i="51"/>
  <c r="H228920" i="51"/>
  <c r="H228921" i="51"/>
  <c r="H228922" i="51"/>
  <c r="H228923" i="51"/>
  <c r="H228924" i="51"/>
  <c r="H228925" i="51"/>
  <c r="H228926" i="51"/>
  <c r="H228927" i="51"/>
  <c r="H228928" i="51"/>
  <c r="H228929" i="51"/>
  <c r="H228930" i="51"/>
  <c r="H228931" i="51"/>
  <c r="H228932" i="51"/>
  <c r="H228933" i="51"/>
  <c r="H228934" i="51"/>
  <c r="H228935" i="51"/>
  <c r="H228936" i="51"/>
  <c r="H228937" i="51"/>
  <c r="H228938" i="51"/>
  <c r="H228939" i="51"/>
  <c r="H228940" i="51"/>
  <c r="H228941" i="51"/>
  <c r="H228942" i="51"/>
  <c r="H228943" i="51"/>
  <c r="H228944" i="51"/>
  <c r="H228945" i="51"/>
  <c r="H228946" i="51"/>
  <c r="H228947" i="51"/>
  <c r="H228948" i="51"/>
  <c r="H228949" i="51"/>
  <c r="H228950" i="51"/>
  <c r="H228951" i="51"/>
  <c r="H228952" i="51"/>
  <c r="H228953" i="51"/>
  <c r="H228954" i="51"/>
  <c r="H228955" i="51"/>
  <c r="H228956" i="51"/>
  <c r="H228957" i="51"/>
  <c r="H228958" i="51"/>
  <c r="H228959" i="51"/>
  <c r="H228960" i="51"/>
  <c r="H228961" i="51"/>
  <c r="H228962" i="51"/>
  <c r="H228963" i="51"/>
  <c r="H228964" i="51"/>
  <c r="H228965" i="51"/>
  <c r="H228966" i="51"/>
  <c r="H228967" i="51"/>
  <c r="H228968" i="51"/>
  <c r="H228969" i="51"/>
  <c r="H228970" i="51"/>
  <c r="H228971" i="51"/>
  <c r="H228972" i="51"/>
  <c r="H228973" i="51"/>
  <c r="H228974" i="51"/>
  <c r="H228975" i="51"/>
  <c r="H228976" i="51"/>
  <c r="H228977" i="51"/>
  <c r="H228978" i="51"/>
  <c r="H228979" i="51"/>
  <c r="H228980" i="51"/>
  <c r="H228981" i="51"/>
  <c r="H228982" i="51"/>
  <c r="H228983" i="51"/>
  <c r="H228984" i="51"/>
  <c r="H228985" i="51"/>
  <c r="H228986" i="51"/>
  <c r="H228987" i="51"/>
  <c r="H228988" i="51"/>
  <c r="H228989" i="51"/>
  <c r="H228990" i="51"/>
  <c r="H228991" i="51"/>
  <c r="H228992" i="51"/>
  <c r="H228993" i="51"/>
  <c r="H228994" i="51"/>
  <c r="H228995" i="51"/>
  <c r="H228996" i="51"/>
  <c r="H228997" i="51"/>
  <c r="H228998" i="51"/>
  <c r="H228999" i="51"/>
  <c r="H229000" i="51"/>
  <c r="H229001" i="51"/>
  <c r="H229002" i="51"/>
  <c r="H229003" i="51"/>
  <c r="H229004" i="51"/>
  <c r="H229005" i="51"/>
  <c r="H229006" i="51"/>
  <c r="H229007" i="51"/>
  <c r="H229008" i="51"/>
  <c r="H229009" i="51"/>
  <c r="H229010" i="51"/>
  <c r="H229011" i="51"/>
  <c r="H229012" i="51"/>
  <c r="H229013" i="51"/>
  <c r="H229014" i="51"/>
  <c r="H229015" i="51"/>
  <c r="H229016" i="51"/>
  <c r="H229017" i="51"/>
  <c r="H229018" i="51"/>
  <c r="H229019" i="51"/>
  <c r="H229020" i="51"/>
  <c r="H229021" i="51"/>
  <c r="H229022" i="51"/>
  <c r="H229023" i="51"/>
  <c r="H229024" i="51"/>
  <c r="H229025" i="51"/>
  <c r="H229026" i="51"/>
  <c r="H229027" i="51"/>
  <c r="H229028" i="51"/>
  <c r="H229029" i="51"/>
  <c r="H229030" i="51"/>
  <c r="H229031" i="51"/>
  <c r="H229032" i="51"/>
  <c r="H229033" i="51"/>
  <c r="H229034" i="51"/>
  <c r="H229035" i="51"/>
  <c r="H229036" i="51"/>
  <c r="H229037" i="51"/>
  <c r="H229038" i="51"/>
  <c r="H229039" i="51"/>
  <c r="H229040" i="51"/>
  <c r="H229041" i="51"/>
  <c r="H229042" i="51"/>
  <c r="H229043" i="51"/>
  <c r="H229044" i="51"/>
  <c r="H229045" i="51"/>
  <c r="H229046" i="51"/>
  <c r="H229047" i="51"/>
  <c r="H229048" i="51"/>
  <c r="H229049" i="51"/>
  <c r="H229050" i="51"/>
  <c r="H229051" i="51"/>
  <c r="H229052" i="51"/>
  <c r="H229053" i="51"/>
  <c r="H229054" i="51"/>
  <c r="H229055" i="51"/>
  <c r="H229056" i="51"/>
  <c r="H229057" i="51"/>
  <c r="H229058" i="51"/>
  <c r="H229059" i="51"/>
  <c r="H229060" i="51"/>
  <c r="H229061" i="51"/>
  <c r="H229062" i="51"/>
  <c r="H229063" i="51"/>
  <c r="H229064" i="51"/>
  <c r="H229065" i="51"/>
  <c r="H229066" i="51"/>
  <c r="H229067" i="51"/>
  <c r="H229068" i="51"/>
  <c r="H229069" i="51"/>
  <c r="H229070" i="51"/>
  <c r="H229071" i="51"/>
  <c r="H229072" i="51"/>
  <c r="H229073" i="51"/>
  <c r="H229074" i="51"/>
  <c r="H229075" i="51"/>
  <c r="H229076" i="51"/>
  <c r="H229077" i="51"/>
  <c r="H229078" i="51"/>
  <c r="H229079" i="51"/>
  <c r="H229080" i="51"/>
  <c r="H229081" i="51"/>
  <c r="H229082" i="51"/>
  <c r="H229083" i="51"/>
  <c r="H229084" i="51"/>
  <c r="H229085" i="51"/>
  <c r="H229086" i="51"/>
  <c r="H229087" i="51"/>
  <c r="H229088" i="51"/>
  <c r="H229089" i="51"/>
  <c r="H229090" i="51"/>
  <c r="H229091" i="51"/>
  <c r="H229092" i="51"/>
  <c r="H229093" i="51"/>
  <c r="H229094" i="51"/>
  <c r="H229095" i="51"/>
  <c r="H229096" i="51"/>
  <c r="H229097" i="51"/>
  <c r="H229098" i="51"/>
  <c r="H229099" i="51"/>
  <c r="H229100" i="51"/>
  <c r="H229101" i="51"/>
  <c r="H229102" i="51"/>
  <c r="H229103" i="51"/>
  <c r="H229104" i="51"/>
  <c r="H229105" i="51"/>
  <c r="H229106" i="51"/>
  <c r="H229107" i="51"/>
  <c r="H229108" i="51"/>
  <c r="H229109" i="51"/>
  <c r="H229110" i="51"/>
  <c r="H229111" i="51"/>
  <c r="H229112" i="51"/>
  <c r="H229113" i="51"/>
  <c r="H229114" i="51"/>
  <c r="H229115" i="51"/>
  <c r="H229116" i="51"/>
  <c r="H229117" i="51"/>
  <c r="H229118" i="51"/>
  <c r="H229119" i="51"/>
  <c r="H229120" i="51"/>
  <c r="H229121" i="51"/>
  <c r="H229122" i="51"/>
  <c r="H229123" i="51"/>
  <c r="H229124" i="51"/>
  <c r="H229125" i="51"/>
  <c r="H229126" i="51"/>
  <c r="H229127" i="51"/>
  <c r="H229128" i="51"/>
  <c r="H229129" i="51"/>
  <c r="H229130" i="51"/>
  <c r="H229131" i="51"/>
  <c r="H229132" i="51"/>
  <c r="H229133" i="51"/>
  <c r="H229134" i="51"/>
  <c r="H229135" i="51"/>
  <c r="H229136" i="51"/>
  <c r="H229137" i="51"/>
  <c r="H229138" i="51"/>
  <c r="H229139" i="51"/>
  <c r="H229140" i="51"/>
  <c r="H229141" i="51"/>
  <c r="H229142" i="51"/>
  <c r="H229143" i="51"/>
  <c r="H229144" i="51"/>
  <c r="H229145" i="51"/>
  <c r="H229146" i="51"/>
  <c r="H229147" i="51"/>
  <c r="H229148" i="51"/>
  <c r="H229149" i="51"/>
  <c r="H229150" i="51"/>
  <c r="H229151" i="51"/>
  <c r="H229152" i="51"/>
  <c r="H229153" i="51"/>
  <c r="H229154" i="51"/>
  <c r="H229155" i="51"/>
  <c r="H229156" i="51"/>
  <c r="H229157" i="51"/>
  <c r="H229158" i="51"/>
  <c r="H229159" i="51"/>
  <c r="H229160" i="51"/>
  <c r="H229161" i="51"/>
  <c r="H229162" i="51"/>
  <c r="H229163" i="51"/>
  <c r="H229164" i="51"/>
  <c r="H229165" i="51"/>
  <c r="H229166" i="51"/>
  <c r="H229167" i="51"/>
  <c r="H229168" i="51"/>
  <c r="H229169" i="51"/>
  <c r="H229170" i="51"/>
  <c r="H229171" i="51"/>
  <c r="H229172" i="51"/>
  <c r="H229173" i="51"/>
  <c r="H229174" i="51"/>
  <c r="H229175" i="51"/>
  <c r="H229176" i="51"/>
  <c r="H229177" i="51"/>
  <c r="H229178" i="51"/>
  <c r="H229179" i="51"/>
  <c r="H229180" i="51"/>
  <c r="H229181" i="51"/>
  <c r="H229182" i="51"/>
  <c r="H229183" i="51"/>
  <c r="H229184" i="51"/>
  <c r="H229185" i="51"/>
  <c r="H229186" i="51"/>
  <c r="H229187" i="51"/>
  <c r="H229188" i="51"/>
  <c r="H229189" i="51"/>
  <c r="H229190" i="51"/>
  <c r="H229191" i="51"/>
  <c r="H229192" i="51"/>
  <c r="H229193" i="51"/>
  <c r="H229194" i="51"/>
  <c r="H229195" i="51"/>
  <c r="H229196" i="51"/>
  <c r="H229197" i="51"/>
  <c r="H229198" i="51"/>
  <c r="H229199" i="51"/>
  <c r="H229200" i="51"/>
  <c r="H229201" i="51"/>
  <c r="H229202" i="51"/>
  <c r="H229203" i="51"/>
  <c r="H229204" i="51"/>
  <c r="H229205" i="51"/>
  <c r="H229206" i="51"/>
  <c r="H229207" i="51"/>
  <c r="H229208" i="51"/>
  <c r="H229209" i="51"/>
  <c r="H229210" i="51"/>
  <c r="H229211" i="51"/>
  <c r="H229212" i="51"/>
  <c r="H229213" i="51"/>
  <c r="H229214" i="51"/>
  <c r="H229215" i="51"/>
  <c r="H229216" i="51"/>
  <c r="H229217" i="51"/>
  <c r="H229218" i="51"/>
  <c r="H229219" i="51"/>
  <c r="H229220" i="51"/>
  <c r="H229221" i="51"/>
  <c r="H229222" i="51"/>
  <c r="H229223" i="51"/>
  <c r="H229224" i="51"/>
  <c r="H229225" i="51"/>
  <c r="H229226" i="51"/>
  <c r="H229227" i="51"/>
  <c r="H229228" i="51"/>
  <c r="H229229" i="51"/>
  <c r="H229230" i="51"/>
  <c r="H229231" i="51"/>
  <c r="H229232" i="51"/>
  <c r="H229233" i="51"/>
  <c r="H229234" i="51"/>
  <c r="H229235" i="51"/>
  <c r="H229236" i="51"/>
  <c r="H229237" i="51"/>
  <c r="H229238" i="51"/>
  <c r="H229239" i="51"/>
  <c r="H229240" i="51"/>
  <c r="H229241" i="51"/>
  <c r="H229242" i="51"/>
  <c r="H229243" i="51"/>
  <c r="H229244" i="51"/>
  <c r="H229245" i="51"/>
  <c r="H229246" i="51"/>
  <c r="H229247" i="51"/>
  <c r="H229248" i="51"/>
  <c r="H229249" i="51"/>
  <c r="H229250" i="51"/>
  <c r="H229251" i="51"/>
  <c r="H229252" i="51"/>
  <c r="H229253" i="51"/>
  <c r="H229254" i="51"/>
  <c r="H229255" i="51"/>
  <c r="H229256" i="51"/>
  <c r="H229257" i="51"/>
  <c r="H229258" i="51"/>
  <c r="H229259" i="51"/>
  <c r="H229260" i="51"/>
  <c r="H229261" i="51"/>
  <c r="H229262" i="51"/>
  <c r="H229263" i="51"/>
  <c r="H229264" i="51"/>
  <c r="H229265" i="51"/>
  <c r="H229266" i="51"/>
  <c r="H229267" i="51"/>
  <c r="H229268" i="51"/>
  <c r="H229269" i="51"/>
  <c r="H229270" i="51"/>
  <c r="H229271" i="51"/>
  <c r="H229272" i="51"/>
  <c r="H229273" i="51"/>
  <c r="H229274" i="51"/>
  <c r="H229275" i="51"/>
  <c r="H229276" i="51"/>
  <c r="H229277" i="51"/>
  <c r="H229278" i="51"/>
  <c r="H229279" i="51"/>
  <c r="H229280" i="51"/>
  <c r="H229281" i="51"/>
  <c r="H229282" i="51"/>
  <c r="H229283" i="51"/>
  <c r="H229284" i="51"/>
  <c r="H229285" i="51"/>
  <c r="H229286" i="51"/>
  <c r="H229287" i="51"/>
  <c r="H229288" i="51"/>
  <c r="H229289" i="51"/>
  <c r="H229290" i="51"/>
  <c r="H229291" i="51"/>
  <c r="H229292" i="51"/>
  <c r="H229293" i="51"/>
  <c r="H229294" i="51"/>
  <c r="H229295" i="51"/>
  <c r="H229296" i="51"/>
  <c r="H229297" i="51"/>
  <c r="H229298" i="51"/>
  <c r="H229299" i="51"/>
  <c r="H229300" i="51"/>
  <c r="H229301" i="51"/>
  <c r="H229302" i="51"/>
  <c r="H229303" i="51"/>
  <c r="H229304" i="51"/>
  <c r="H229305" i="51"/>
  <c r="H229306" i="51"/>
  <c r="H229307" i="51"/>
  <c r="H229308" i="51"/>
  <c r="H229309" i="51"/>
  <c r="H229310" i="51"/>
  <c r="H229311" i="51"/>
  <c r="H229312" i="51"/>
  <c r="H229313" i="51"/>
  <c r="H229314" i="51"/>
  <c r="H229315" i="51"/>
  <c r="H229316" i="51"/>
  <c r="H229317" i="51"/>
  <c r="H229318" i="51"/>
  <c r="H229319" i="51"/>
  <c r="H229320" i="51"/>
  <c r="H229321" i="51"/>
  <c r="H229322" i="51"/>
  <c r="H229323" i="51"/>
  <c r="H229324" i="51"/>
  <c r="H229325" i="51"/>
  <c r="H229326" i="51"/>
  <c r="H229327" i="51"/>
  <c r="H229328" i="51"/>
  <c r="H229329" i="51"/>
  <c r="H229330" i="51"/>
  <c r="H229331" i="51"/>
  <c r="H229332" i="51"/>
  <c r="H229333" i="51"/>
  <c r="H229334" i="51"/>
  <c r="H229335" i="51"/>
  <c r="H229336" i="51"/>
  <c r="H229337" i="51"/>
  <c r="H229338" i="51"/>
  <c r="H229339" i="51"/>
  <c r="H229340" i="51"/>
  <c r="H229341" i="51"/>
  <c r="H229342" i="51"/>
  <c r="H229343" i="51"/>
  <c r="H229344" i="51"/>
  <c r="H229345" i="51"/>
  <c r="H229346" i="51"/>
  <c r="H229347" i="51"/>
  <c r="H229348" i="51"/>
  <c r="H229349" i="51"/>
  <c r="H229350" i="51"/>
  <c r="H229351" i="51"/>
  <c r="H229352" i="51"/>
  <c r="H229353" i="51"/>
  <c r="H229354" i="51"/>
  <c r="H229355" i="51"/>
  <c r="H229356" i="51"/>
  <c r="H229357" i="51"/>
  <c r="H229358" i="51"/>
  <c r="H229359" i="51"/>
  <c r="H229360" i="51"/>
  <c r="H229361" i="51"/>
  <c r="H229362" i="51"/>
  <c r="H229363" i="51"/>
  <c r="H229364" i="51"/>
  <c r="H229365" i="51"/>
  <c r="H229366" i="51"/>
  <c r="H229367" i="51"/>
  <c r="H229368" i="51"/>
  <c r="H229369" i="51"/>
  <c r="H229370" i="51"/>
  <c r="H229371" i="51"/>
  <c r="H229372" i="51"/>
  <c r="H229373" i="51"/>
  <c r="H229374" i="51"/>
  <c r="H229375" i="51"/>
  <c r="H229376" i="51"/>
  <c r="H229377" i="51"/>
  <c r="H229378" i="51"/>
  <c r="H229379" i="51"/>
  <c r="H229380" i="51"/>
  <c r="H229381" i="51"/>
  <c r="H229382" i="51"/>
  <c r="H229383" i="51"/>
  <c r="H229384" i="51"/>
  <c r="H229385" i="51"/>
  <c r="H229386" i="51"/>
  <c r="H229387" i="51"/>
  <c r="H229388" i="51"/>
  <c r="H229389" i="51"/>
  <c r="H229390" i="51"/>
  <c r="H229391" i="51"/>
  <c r="H229392" i="51"/>
  <c r="H229393" i="51"/>
  <c r="H229394" i="51"/>
  <c r="H229395" i="51"/>
  <c r="H229396" i="51"/>
  <c r="H229397" i="51"/>
  <c r="H229398" i="51"/>
  <c r="H229399" i="51"/>
  <c r="H229400" i="51"/>
  <c r="H229401" i="51"/>
  <c r="H229402" i="51"/>
  <c r="H229403" i="51"/>
  <c r="H229404" i="51"/>
  <c r="H229405" i="51"/>
  <c r="H229406" i="51"/>
  <c r="H229407" i="51"/>
  <c r="H229408" i="51"/>
  <c r="H229409" i="51"/>
  <c r="H229410" i="51"/>
  <c r="H229411" i="51"/>
  <c r="H229412" i="51"/>
  <c r="H229413" i="51"/>
  <c r="H229414" i="51"/>
  <c r="H229415" i="51"/>
  <c r="H229416" i="51"/>
  <c r="H229417" i="51"/>
  <c r="H229418" i="51"/>
  <c r="H229419" i="51"/>
  <c r="H229420" i="51"/>
  <c r="H229421" i="51"/>
  <c r="H229422" i="51"/>
  <c r="H229423" i="51"/>
  <c r="H229424" i="51"/>
  <c r="H229425" i="51"/>
  <c r="H229426" i="51"/>
  <c r="H229427" i="51"/>
  <c r="H229428" i="51"/>
  <c r="H229429" i="51"/>
  <c r="H229430" i="51"/>
  <c r="H229431" i="51"/>
  <c r="H229432" i="51"/>
  <c r="H229433" i="51"/>
  <c r="H229434" i="51"/>
  <c r="H229435" i="51"/>
  <c r="H229436" i="51"/>
  <c r="H229437" i="51"/>
  <c r="H229438" i="51"/>
  <c r="H229439" i="51"/>
  <c r="H229440" i="51"/>
  <c r="H229441" i="51"/>
  <c r="H229442" i="51"/>
  <c r="H229443" i="51"/>
  <c r="H229444" i="51"/>
  <c r="H229445" i="51"/>
  <c r="H229446" i="51"/>
  <c r="H229447" i="51"/>
  <c r="H229448" i="51"/>
  <c r="H229449" i="51"/>
  <c r="H229450" i="51"/>
  <c r="H229451" i="51"/>
  <c r="H229452" i="51"/>
  <c r="H229453" i="51"/>
  <c r="H229454" i="51"/>
  <c r="H229455" i="51"/>
  <c r="H229456" i="51"/>
  <c r="H229457" i="51"/>
  <c r="H229458" i="51"/>
  <c r="H229459" i="51"/>
  <c r="H229460" i="51"/>
  <c r="H229461" i="51"/>
  <c r="H229462" i="51"/>
  <c r="H229463" i="51"/>
  <c r="H229464" i="51"/>
  <c r="H229465" i="51"/>
  <c r="H229466" i="51"/>
  <c r="H229467" i="51"/>
  <c r="H229468" i="51"/>
  <c r="H229469" i="51"/>
  <c r="H229470" i="51"/>
  <c r="H229471" i="51"/>
  <c r="H229472" i="51"/>
  <c r="H229473" i="51"/>
  <c r="H229474" i="51"/>
  <c r="H229475" i="51"/>
  <c r="H229476" i="51"/>
  <c r="H229477" i="51"/>
  <c r="H229478" i="51"/>
  <c r="H229479" i="51"/>
  <c r="H229480" i="51"/>
  <c r="H229481" i="51"/>
  <c r="H229482" i="51"/>
  <c r="H229483" i="51"/>
  <c r="H229484" i="51"/>
  <c r="H229485" i="51"/>
  <c r="H229486" i="51"/>
  <c r="H229487" i="51"/>
  <c r="H229488" i="51"/>
  <c r="H229489" i="51"/>
  <c r="H229490" i="51"/>
  <c r="H229491" i="51"/>
  <c r="H229492" i="51"/>
  <c r="H229493" i="51"/>
  <c r="H229494" i="51"/>
  <c r="H229495" i="51"/>
  <c r="H229496" i="51"/>
  <c r="H229497" i="51"/>
  <c r="H229498" i="51"/>
  <c r="H229499" i="51"/>
  <c r="H229500" i="51"/>
  <c r="H229501" i="51"/>
  <c r="H229502" i="51"/>
  <c r="H229503" i="51"/>
  <c r="H229504" i="51"/>
  <c r="H229505" i="51"/>
  <c r="H229506" i="51"/>
  <c r="H229507" i="51"/>
  <c r="H229508" i="51"/>
  <c r="H229509" i="51"/>
  <c r="H229510" i="51"/>
  <c r="H229511" i="51"/>
  <c r="H229512" i="51"/>
  <c r="H229513" i="51"/>
  <c r="H229514" i="51"/>
  <c r="H229515" i="51"/>
  <c r="H229516" i="51"/>
  <c r="H229517" i="51"/>
  <c r="H229518" i="51"/>
  <c r="H229519" i="51"/>
  <c r="H229520" i="51"/>
  <c r="H229521" i="51"/>
  <c r="H229522" i="51"/>
  <c r="H229523" i="51"/>
  <c r="H229524" i="51"/>
  <c r="H229525" i="51"/>
  <c r="H229526" i="51"/>
  <c r="H229527" i="51"/>
  <c r="H229528" i="51"/>
  <c r="H229529" i="51"/>
  <c r="H229530" i="51"/>
  <c r="H229531" i="51"/>
  <c r="H229532" i="51"/>
  <c r="H229533" i="51"/>
  <c r="H229534" i="51"/>
  <c r="H229535" i="51"/>
  <c r="H229536" i="51"/>
  <c r="H229537" i="51"/>
  <c r="H229538" i="51"/>
  <c r="H229539" i="51"/>
  <c r="H229540" i="51"/>
  <c r="H229541" i="51"/>
  <c r="H229542" i="51"/>
  <c r="H229543" i="51"/>
  <c r="H229544" i="51"/>
  <c r="H229545" i="51"/>
  <c r="H229546" i="51"/>
  <c r="H229547" i="51"/>
  <c r="H229548" i="51"/>
  <c r="H229549" i="51"/>
  <c r="H229550" i="51"/>
  <c r="H229551" i="51"/>
  <c r="H229552" i="51"/>
  <c r="H229553" i="51"/>
  <c r="H229554" i="51"/>
  <c r="H229555" i="51"/>
  <c r="H229556" i="51"/>
  <c r="H229557" i="51"/>
  <c r="H229558" i="51"/>
  <c r="H229559" i="51"/>
  <c r="H229560" i="51"/>
  <c r="H229561" i="51"/>
  <c r="H229562" i="51"/>
  <c r="H229563" i="51"/>
  <c r="H229564" i="51"/>
  <c r="H229565" i="51"/>
  <c r="H229566" i="51"/>
  <c r="H229567" i="51"/>
  <c r="H229568" i="51"/>
  <c r="H229569" i="51"/>
  <c r="H229570" i="51"/>
  <c r="H229571" i="51"/>
  <c r="H229572" i="51"/>
  <c r="H229573" i="51"/>
  <c r="H229574" i="51"/>
  <c r="H229575" i="51"/>
  <c r="H229576" i="51"/>
  <c r="H229577" i="51"/>
  <c r="H229578" i="51"/>
  <c r="H229579" i="51"/>
  <c r="H229580" i="51"/>
  <c r="H229581" i="51"/>
  <c r="H229582" i="51"/>
  <c r="H229583" i="51"/>
  <c r="H229584" i="51"/>
  <c r="H229585" i="51"/>
  <c r="H229586" i="51"/>
  <c r="H229587" i="51"/>
  <c r="H229588" i="51"/>
  <c r="H229589" i="51"/>
  <c r="H229590" i="51"/>
  <c r="H229591" i="51"/>
  <c r="H229592" i="51"/>
  <c r="H229593" i="51"/>
  <c r="H229594" i="51"/>
  <c r="H229595" i="51"/>
  <c r="H229596" i="51"/>
  <c r="H229597" i="51"/>
  <c r="H229598" i="51"/>
  <c r="H229599" i="51"/>
  <c r="H229600" i="51"/>
  <c r="H229601" i="51"/>
  <c r="H229602" i="51"/>
  <c r="H229603" i="51"/>
  <c r="H229604" i="51"/>
  <c r="H229605" i="51"/>
  <c r="H229606" i="51"/>
  <c r="H229607" i="51"/>
  <c r="H229608" i="51"/>
  <c r="H229609" i="51"/>
  <c r="H229610" i="51"/>
  <c r="H229611" i="51"/>
  <c r="H229612" i="51"/>
  <c r="H229613" i="51"/>
  <c r="H229614" i="51"/>
  <c r="H229615" i="51"/>
  <c r="H229616" i="51"/>
  <c r="H229617" i="51"/>
  <c r="H229618" i="51"/>
  <c r="H229619" i="51"/>
  <c r="H229620" i="51"/>
  <c r="H229621" i="51"/>
  <c r="H229622" i="51"/>
  <c r="H229623" i="51"/>
  <c r="H229624" i="51"/>
  <c r="H229625" i="51"/>
  <c r="H229626" i="51"/>
  <c r="H229627" i="51"/>
  <c r="H229628" i="51"/>
  <c r="H229629" i="51"/>
  <c r="H229630" i="51"/>
  <c r="H229631" i="51"/>
  <c r="H229632" i="51"/>
  <c r="H229633" i="51"/>
  <c r="H229634" i="51"/>
  <c r="H229635" i="51"/>
  <c r="H229636" i="51"/>
  <c r="H229637" i="51"/>
  <c r="H229638" i="51"/>
  <c r="H229639" i="51"/>
  <c r="H229640" i="51"/>
  <c r="H229641" i="51"/>
  <c r="H229642" i="51"/>
  <c r="H229643" i="51"/>
  <c r="H229644" i="51"/>
  <c r="H229645" i="51"/>
  <c r="H229646" i="51"/>
  <c r="H229647" i="51"/>
  <c r="H229648" i="51"/>
  <c r="H229649" i="51"/>
  <c r="H229650" i="51"/>
  <c r="H229651" i="51"/>
  <c r="H229652" i="51"/>
  <c r="H229653" i="51"/>
  <c r="H229654" i="51"/>
  <c r="H229655" i="51"/>
  <c r="H229656" i="51"/>
  <c r="H229657" i="51"/>
  <c r="H229658" i="51"/>
  <c r="H229659" i="51"/>
  <c r="H229660" i="51"/>
  <c r="H229661" i="51"/>
  <c r="H229662" i="51"/>
  <c r="H229663" i="51"/>
  <c r="H229664" i="51"/>
  <c r="H229665" i="51"/>
  <c r="H229666" i="51"/>
  <c r="H229667" i="51"/>
  <c r="H229668" i="51"/>
  <c r="H229669" i="51"/>
  <c r="H229670" i="51"/>
  <c r="H229671" i="51"/>
  <c r="H229672" i="51"/>
  <c r="H229673" i="51"/>
  <c r="H229674" i="51"/>
  <c r="H229675" i="51"/>
  <c r="H229676" i="51"/>
  <c r="H229677" i="51"/>
  <c r="H229678" i="51"/>
  <c r="H229679" i="51"/>
  <c r="H229680" i="51"/>
  <c r="H229681" i="51"/>
  <c r="H229682" i="51"/>
  <c r="H229683" i="51"/>
  <c r="H229684" i="51"/>
  <c r="H229685" i="51"/>
  <c r="H229686" i="51"/>
  <c r="H229687" i="51"/>
  <c r="H229688" i="51"/>
  <c r="H229689" i="51"/>
  <c r="H229690" i="51"/>
  <c r="H229691" i="51"/>
  <c r="H229692" i="51"/>
  <c r="H229693" i="51"/>
  <c r="H229694" i="51"/>
  <c r="H229695" i="51"/>
  <c r="H229696" i="51"/>
  <c r="H229697" i="51"/>
  <c r="H229698" i="51"/>
  <c r="H229699" i="51"/>
  <c r="H229700" i="51"/>
  <c r="H229701" i="51"/>
  <c r="H229702" i="51"/>
  <c r="H229703" i="51"/>
  <c r="H229704" i="51"/>
  <c r="H229705" i="51"/>
  <c r="H229706" i="51"/>
  <c r="H229707" i="51"/>
  <c r="H229708" i="51"/>
  <c r="H229709" i="51"/>
  <c r="H229710" i="51"/>
  <c r="H229711" i="51"/>
  <c r="H229712" i="51"/>
  <c r="H229713" i="51"/>
  <c r="H229714" i="51"/>
  <c r="H229715" i="51"/>
  <c r="H229716" i="51"/>
  <c r="H229717" i="51"/>
  <c r="H229718" i="51"/>
  <c r="H229719" i="51"/>
  <c r="H229720" i="51"/>
  <c r="H229721" i="51"/>
  <c r="H229722" i="51"/>
  <c r="H229723" i="51"/>
  <c r="H229724" i="51"/>
  <c r="H229725" i="51"/>
  <c r="H229726" i="51"/>
  <c r="H229727" i="51"/>
  <c r="H229728" i="51"/>
  <c r="H229729" i="51"/>
  <c r="H229730" i="51"/>
  <c r="H229731" i="51"/>
  <c r="H229732" i="51"/>
  <c r="H229733" i="51"/>
  <c r="H229734" i="51"/>
  <c r="H229735" i="51"/>
  <c r="H229736" i="51"/>
  <c r="H229737" i="51"/>
  <c r="H229738" i="51"/>
  <c r="H229739" i="51"/>
  <c r="H229740" i="51"/>
  <c r="H229741" i="51"/>
  <c r="H229742" i="51"/>
  <c r="H229743" i="51"/>
  <c r="H229744" i="51"/>
  <c r="H229745" i="51"/>
  <c r="H229746" i="51"/>
  <c r="H229747" i="51"/>
  <c r="H229748" i="51"/>
  <c r="H229749" i="51"/>
  <c r="H229750" i="51"/>
  <c r="H229751" i="51"/>
  <c r="H229752" i="51"/>
  <c r="H229753" i="51"/>
  <c r="H229754" i="51"/>
  <c r="H229755" i="51"/>
  <c r="H229756" i="51"/>
  <c r="H229757" i="51"/>
  <c r="H229758" i="51"/>
  <c r="H229759" i="51"/>
  <c r="H229760" i="51"/>
  <c r="H229761" i="51"/>
  <c r="H229762" i="51"/>
  <c r="H229763" i="51"/>
  <c r="H229764" i="51"/>
  <c r="H229765" i="51"/>
  <c r="H229766" i="51"/>
  <c r="H229767" i="51"/>
  <c r="H229768" i="51"/>
  <c r="H229769" i="51"/>
  <c r="H229770" i="51"/>
  <c r="H229771" i="51"/>
  <c r="H229772" i="51"/>
  <c r="H229773" i="51"/>
  <c r="H229774" i="51"/>
  <c r="H229775" i="51"/>
  <c r="H229776" i="51"/>
  <c r="H229777" i="51"/>
  <c r="H229778" i="51"/>
  <c r="H229779" i="51"/>
  <c r="H229780" i="51"/>
  <c r="H229781" i="51"/>
  <c r="H229782" i="51"/>
  <c r="H229783" i="51"/>
  <c r="H229784" i="51"/>
  <c r="H229785" i="51"/>
  <c r="H229786" i="51"/>
  <c r="H229787" i="51"/>
  <c r="H229788" i="51"/>
  <c r="H229789" i="51"/>
  <c r="H229790" i="51"/>
  <c r="H229791" i="51"/>
  <c r="H229792" i="51"/>
  <c r="H229793" i="51"/>
  <c r="H229794" i="51"/>
  <c r="H229795" i="51"/>
  <c r="H229796" i="51"/>
  <c r="H229797" i="51"/>
  <c r="H229798" i="51"/>
  <c r="H229799" i="51"/>
  <c r="H229800" i="51"/>
  <c r="H229801" i="51"/>
  <c r="H229802" i="51"/>
  <c r="H229803" i="51"/>
  <c r="H229804" i="51"/>
  <c r="H229805" i="51"/>
  <c r="H229806" i="51"/>
  <c r="H229807" i="51"/>
  <c r="H229808" i="51"/>
  <c r="H229809" i="51"/>
  <c r="H229810" i="51"/>
  <c r="H229811" i="51"/>
  <c r="H229812" i="51"/>
  <c r="H229813" i="51"/>
  <c r="H229814" i="51"/>
  <c r="H229815" i="51"/>
  <c r="H229816" i="51"/>
  <c r="H229817" i="51"/>
  <c r="H229818" i="51"/>
  <c r="H229819" i="51"/>
  <c r="H229820" i="51"/>
  <c r="H229821" i="51"/>
  <c r="H229822" i="51"/>
  <c r="H229823" i="51"/>
  <c r="H229824" i="51"/>
  <c r="H229825" i="51"/>
  <c r="H229826" i="51"/>
  <c r="H229827" i="51"/>
  <c r="H229828" i="51"/>
  <c r="H229829" i="51"/>
  <c r="H229830" i="51"/>
  <c r="H229831" i="51"/>
  <c r="H229832" i="51"/>
  <c r="H229833" i="51"/>
  <c r="H229834" i="51"/>
  <c r="H229835" i="51"/>
  <c r="H229836" i="51"/>
  <c r="H229837" i="51"/>
  <c r="H229838" i="51"/>
  <c r="H229839" i="51"/>
  <c r="H229840" i="51"/>
  <c r="H229841" i="51"/>
  <c r="H229842" i="51"/>
  <c r="H229843" i="51"/>
  <c r="H229844" i="51"/>
  <c r="H229845" i="51"/>
  <c r="H229846" i="51"/>
  <c r="H229847" i="51"/>
  <c r="H229848" i="51"/>
  <c r="H229849" i="51"/>
  <c r="H229850" i="51"/>
  <c r="H229851" i="51"/>
  <c r="H229852" i="51"/>
  <c r="H229853" i="51"/>
  <c r="H229854" i="51"/>
  <c r="H229855" i="51"/>
  <c r="H229856" i="51"/>
  <c r="H229857" i="51"/>
  <c r="H229858" i="51"/>
  <c r="H229859" i="51"/>
  <c r="H229860" i="51"/>
  <c r="H229861" i="51"/>
  <c r="H229862" i="51"/>
  <c r="H229863" i="51"/>
  <c r="H229864" i="51"/>
  <c r="H229865" i="51"/>
  <c r="H229866" i="51"/>
  <c r="H229867" i="51"/>
  <c r="H229868" i="51"/>
  <c r="H229869" i="51"/>
  <c r="H229870" i="51"/>
  <c r="H229871" i="51"/>
  <c r="H229872" i="51"/>
  <c r="H229873" i="51"/>
  <c r="H229874" i="51"/>
  <c r="H229875" i="51"/>
  <c r="H229876" i="51"/>
  <c r="H229877" i="51"/>
  <c r="H229878" i="51"/>
  <c r="H229879" i="51"/>
  <c r="H229880" i="51"/>
  <c r="H229881" i="51"/>
  <c r="H229882" i="51"/>
  <c r="H229883" i="51"/>
  <c r="H229884" i="51"/>
  <c r="H229885" i="51"/>
  <c r="H229886" i="51"/>
  <c r="H229887" i="51"/>
  <c r="H229888" i="51"/>
  <c r="H229889" i="51"/>
  <c r="H229890" i="51"/>
  <c r="H229891" i="51"/>
  <c r="H229892" i="51"/>
  <c r="H229893" i="51"/>
  <c r="H229894" i="51"/>
  <c r="H229895" i="51"/>
  <c r="H229896" i="51"/>
  <c r="H229897" i="51"/>
  <c r="H229898" i="51"/>
  <c r="H229899" i="51"/>
  <c r="H229900" i="51"/>
  <c r="H229901" i="51"/>
  <c r="H229902" i="51"/>
  <c r="H229903" i="51"/>
  <c r="H229904" i="51"/>
  <c r="H229905" i="51"/>
  <c r="H229906" i="51"/>
  <c r="H229907" i="51"/>
  <c r="H229908" i="51"/>
  <c r="H229909" i="51"/>
  <c r="H229910" i="51"/>
  <c r="H229911" i="51"/>
  <c r="H229912" i="51"/>
  <c r="H229913" i="51"/>
  <c r="H229914" i="51"/>
  <c r="H229915" i="51"/>
  <c r="H229916" i="51"/>
  <c r="H229917" i="51"/>
  <c r="H229918" i="51"/>
  <c r="H229919" i="51"/>
  <c r="H229920" i="51"/>
  <c r="H229921" i="51"/>
  <c r="H229922" i="51"/>
  <c r="H229923" i="51"/>
  <c r="H229924" i="51"/>
  <c r="H229925" i="51"/>
  <c r="H229926" i="51"/>
  <c r="H229927" i="51"/>
  <c r="H229928" i="51"/>
  <c r="H229929" i="51"/>
  <c r="H229930" i="51"/>
  <c r="H229931" i="51"/>
  <c r="H229932" i="51"/>
  <c r="H229933" i="51"/>
  <c r="H229934" i="51"/>
  <c r="H229935" i="51"/>
  <c r="H229936" i="51"/>
  <c r="H229937" i="51"/>
  <c r="H229938" i="51"/>
  <c r="H229939" i="51"/>
  <c r="H229940" i="51"/>
  <c r="H229941" i="51"/>
  <c r="H229942" i="51"/>
  <c r="H229943" i="51"/>
  <c r="H229944" i="51"/>
  <c r="H229945" i="51"/>
  <c r="H229946" i="51"/>
  <c r="H229947" i="51"/>
  <c r="H229948" i="51"/>
  <c r="H229949" i="51"/>
  <c r="H229950" i="51"/>
  <c r="H229951" i="51"/>
  <c r="H229952" i="51"/>
  <c r="H229953" i="51"/>
  <c r="H229954" i="51"/>
  <c r="H229955" i="51"/>
  <c r="H229956" i="51"/>
  <c r="H229957" i="51"/>
  <c r="H229958" i="51"/>
  <c r="H229959" i="51"/>
  <c r="H229960" i="51"/>
  <c r="H229961" i="51"/>
  <c r="H229962" i="51"/>
  <c r="H229963" i="51"/>
  <c r="H229964" i="51"/>
  <c r="H229965" i="51"/>
  <c r="H229966" i="51"/>
  <c r="H229967" i="51"/>
  <c r="H229968" i="51"/>
  <c r="H229969" i="51"/>
  <c r="H229970" i="51"/>
  <c r="H229971" i="51"/>
  <c r="H229972" i="51"/>
  <c r="H229973" i="51"/>
  <c r="H229974" i="51"/>
  <c r="H229975" i="51"/>
  <c r="H229976" i="51"/>
  <c r="H229977" i="51"/>
  <c r="H229978" i="51"/>
  <c r="H229979" i="51"/>
  <c r="H229980" i="51"/>
  <c r="H229981" i="51"/>
  <c r="H229982" i="51"/>
  <c r="H229983" i="51"/>
  <c r="H229984" i="51"/>
  <c r="H229985" i="51"/>
  <c r="H229986" i="51"/>
  <c r="H229987" i="51"/>
  <c r="H229988" i="51"/>
  <c r="H229989" i="51"/>
  <c r="H229990" i="51"/>
  <c r="H229991" i="51"/>
  <c r="H229992" i="51"/>
  <c r="H229993" i="51"/>
  <c r="H229994" i="51"/>
  <c r="H229995" i="51"/>
  <c r="H229996" i="51"/>
  <c r="H229997" i="51"/>
  <c r="H229998" i="51"/>
  <c r="H229999" i="51"/>
  <c r="H230000" i="51"/>
  <c r="H230001" i="51"/>
  <c r="H230002" i="51"/>
  <c r="H230003" i="51"/>
  <c r="H230004" i="51"/>
  <c r="H230005" i="51"/>
  <c r="H230006" i="51"/>
  <c r="H230007" i="51"/>
  <c r="H230008" i="51"/>
  <c r="H230009" i="51"/>
  <c r="H230010" i="51"/>
  <c r="H230011" i="51"/>
  <c r="H230012" i="51"/>
  <c r="H230013" i="51"/>
  <c r="H230014" i="51"/>
  <c r="H230015" i="51"/>
  <c r="H230016" i="51"/>
  <c r="H230017" i="51"/>
  <c r="H230018" i="51"/>
  <c r="H230019" i="51"/>
  <c r="H230020" i="51"/>
  <c r="H230021" i="51"/>
  <c r="H230022" i="51"/>
  <c r="H230023" i="51"/>
  <c r="H230024" i="51"/>
  <c r="H230025" i="51"/>
  <c r="H230026" i="51"/>
  <c r="H230027" i="51"/>
  <c r="H230028" i="51"/>
  <c r="H230029" i="51"/>
  <c r="H230030" i="51"/>
  <c r="H230031" i="51"/>
  <c r="H230032" i="51"/>
  <c r="H230033" i="51"/>
  <c r="H230034" i="51"/>
  <c r="H230035" i="51"/>
  <c r="H230036" i="51"/>
  <c r="H230037" i="51"/>
  <c r="H230038" i="51"/>
  <c r="H230039" i="51"/>
  <c r="H230040" i="51"/>
  <c r="H230041" i="51"/>
  <c r="H230042" i="51"/>
  <c r="H230043" i="51"/>
  <c r="H230044" i="51"/>
  <c r="H230045" i="51"/>
  <c r="H230046" i="51"/>
  <c r="H230047" i="51"/>
  <c r="H230048" i="51"/>
  <c r="H230049" i="51"/>
  <c r="H230050" i="51"/>
  <c r="H230051" i="51"/>
  <c r="H230052" i="51"/>
  <c r="H230053" i="51"/>
  <c r="H230054" i="51"/>
  <c r="H230055" i="51"/>
  <c r="H230056" i="51"/>
  <c r="H230057" i="51"/>
  <c r="H230058" i="51"/>
  <c r="H230059" i="51"/>
  <c r="H230060" i="51"/>
  <c r="H230061" i="51"/>
  <c r="H230062" i="51"/>
  <c r="H230063" i="51"/>
  <c r="H230064" i="51"/>
  <c r="H230065" i="51"/>
  <c r="H230066" i="51"/>
  <c r="H230067" i="51"/>
  <c r="H230068" i="51"/>
  <c r="H230069" i="51"/>
  <c r="H230070" i="51"/>
  <c r="H230071" i="51"/>
  <c r="H230072" i="51"/>
  <c r="H230073" i="51"/>
  <c r="H230074" i="51"/>
  <c r="H230075" i="51"/>
  <c r="H230076" i="51"/>
  <c r="H230077" i="51"/>
  <c r="H230078" i="51"/>
  <c r="H230079" i="51"/>
  <c r="H230080" i="51"/>
  <c r="H230081" i="51"/>
  <c r="H230082" i="51"/>
  <c r="H230083" i="51"/>
  <c r="H230084" i="51"/>
  <c r="H230085" i="51"/>
  <c r="H230086" i="51"/>
  <c r="H230087" i="51"/>
  <c r="H230088" i="51"/>
  <c r="H230089" i="51"/>
  <c r="H230090" i="51"/>
  <c r="H230091" i="51"/>
  <c r="H230092" i="51"/>
  <c r="H230093" i="51"/>
  <c r="H230094" i="51"/>
  <c r="H230095" i="51"/>
  <c r="H230096" i="51"/>
  <c r="H230097" i="51"/>
  <c r="H230098" i="51"/>
  <c r="H230099" i="51"/>
  <c r="H230100" i="51"/>
  <c r="H230101" i="51"/>
  <c r="H230102" i="51"/>
  <c r="H230103" i="51"/>
  <c r="H230104" i="51"/>
  <c r="H230105" i="51"/>
  <c r="H230106" i="51"/>
  <c r="H230107" i="51"/>
  <c r="H230108" i="51"/>
  <c r="H230109" i="51"/>
  <c r="H230110" i="51"/>
  <c r="H230111" i="51"/>
  <c r="H230112" i="51"/>
  <c r="H230113" i="51"/>
  <c r="H230114" i="51"/>
  <c r="H230115" i="51"/>
  <c r="H230116" i="51"/>
  <c r="H230117" i="51"/>
  <c r="H230118" i="51"/>
  <c r="H230119" i="51"/>
  <c r="H230120" i="51"/>
  <c r="H230121" i="51"/>
  <c r="H230122" i="51"/>
  <c r="H230123" i="51"/>
  <c r="H230124" i="51"/>
  <c r="H230125" i="51"/>
  <c r="H230126" i="51"/>
  <c r="H230127" i="51"/>
  <c r="H230128" i="51"/>
  <c r="H230129" i="51"/>
  <c r="H230130" i="51"/>
  <c r="H230131" i="51"/>
  <c r="H230132" i="51"/>
  <c r="H230133" i="51"/>
  <c r="H230134" i="51"/>
  <c r="H230135" i="51"/>
  <c r="H230136" i="51"/>
  <c r="H230137" i="51"/>
  <c r="H230138" i="51"/>
  <c r="H230139" i="51"/>
  <c r="H230140" i="51"/>
  <c r="H230141" i="51"/>
  <c r="H230142" i="51"/>
  <c r="H230143" i="51"/>
  <c r="H230144" i="51"/>
  <c r="H230145" i="51"/>
  <c r="H230146" i="51"/>
  <c r="H230147" i="51"/>
  <c r="H230148" i="51"/>
  <c r="H230149" i="51"/>
  <c r="H230150" i="51"/>
  <c r="H230151" i="51"/>
  <c r="H230152" i="51"/>
  <c r="H230153" i="51"/>
  <c r="H230154" i="51"/>
  <c r="H230155" i="51"/>
  <c r="H230156" i="51"/>
  <c r="H230157" i="51"/>
  <c r="H230158" i="51"/>
  <c r="H230159" i="51"/>
  <c r="H230160" i="51"/>
  <c r="H230161" i="51"/>
  <c r="H230162" i="51"/>
  <c r="H230163" i="51"/>
  <c r="H230164" i="51"/>
  <c r="H230165" i="51"/>
  <c r="H230166" i="51"/>
  <c r="H230167" i="51"/>
  <c r="H230168" i="51"/>
  <c r="H230169" i="51"/>
  <c r="H230170" i="51"/>
  <c r="H230171" i="51"/>
  <c r="H230172" i="51"/>
  <c r="H230173" i="51"/>
  <c r="H230174" i="51"/>
  <c r="H230175" i="51"/>
  <c r="H230176" i="51"/>
  <c r="H230177" i="51"/>
  <c r="H230178" i="51"/>
  <c r="H230179" i="51"/>
  <c r="H230180" i="51"/>
  <c r="H230181" i="51"/>
  <c r="H230182" i="51"/>
  <c r="H230183" i="51"/>
  <c r="H230184" i="51"/>
  <c r="H230185" i="51"/>
  <c r="H230186" i="51"/>
  <c r="H230187" i="51"/>
  <c r="H230188" i="51"/>
  <c r="H230189" i="51"/>
  <c r="H230190" i="51"/>
  <c r="H230191" i="51"/>
  <c r="H230192" i="51"/>
  <c r="H230193" i="51"/>
  <c r="H230194" i="51"/>
  <c r="H230195" i="51"/>
  <c r="H230196" i="51"/>
  <c r="H230197" i="51"/>
  <c r="H230198" i="51"/>
  <c r="H230199" i="51"/>
  <c r="H230200" i="51"/>
  <c r="H230201" i="51"/>
  <c r="H230202" i="51"/>
  <c r="H230203" i="51"/>
  <c r="H230204" i="51"/>
  <c r="H230205" i="51"/>
  <c r="H230206" i="51"/>
  <c r="H230207" i="51"/>
  <c r="H230208" i="51"/>
  <c r="H230209" i="51"/>
  <c r="H230210" i="51"/>
  <c r="H230211" i="51"/>
  <c r="H230212" i="51"/>
  <c r="H230213" i="51"/>
  <c r="H230214" i="51"/>
  <c r="H230215" i="51"/>
  <c r="H230216" i="51"/>
  <c r="H230217" i="51"/>
  <c r="H230218" i="51"/>
  <c r="H230219" i="51"/>
  <c r="H230220" i="51"/>
  <c r="H230221" i="51"/>
  <c r="H230222" i="51"/>
  <c r="H230223" i="51"/>
  <c r="H230224" i="51"/>
  <c r="H230225" i="51"/>
  <c r="H230226" i="51"/>
  <c r="H230227" i="51"/>
  <c r="H230228" i="51"/>
  <c r="H230229" i="51"/>
  <c r="H230230" i="51"/>
  <c r="H230231" i="51"/>
  <c r="H230232" i="51"/>
  <c r="H230233" i="51"/>
  <c r="H230234" i="51"/>
  <c r="H230235" i="51"/>
  <c r="H230236" i="51"/>
  <c r="H230237" i="51"/>
  <c r="H230238" i="51"/>
  <c r="H230239" i="51"/>
  <c r="H230240" i="51"/>
  <c r="H230241" i="51"/>
  <c r="H230242" i="51"/>
  <c r="H230243" i="51"/>
  <c r="H230244" i="51"/>
  <c r="H230245" i="51"/>
  <c r="H230246" i="51"/>
  <c r="H230247" i="51"/>
  <c r="H230248" i="51"/>
  <c r="H230249" i="51"/>
  <c r="H230250" i="51"/>
  <c r="H230251" i="51"/>
  <c r="H230252" i="51"/>
  <c r="H230253" i="51"/>
  <c r="H230254" i="51"/>
  <c r="H230255" i="51"/>
  <c r="H230256" i="51"/>
  <c r="H230257" i="51"/>
  <c r="H230258" i="51"/>
  <c r="H230259" i="51"/>
  <c r="H230260" i="51"/>
  <c r="H230261" i="51"/>
  <c r="H230262" i="51"/>
  <c r="H230263" i="51"/>
  <c r="H230264" i="51"/>
  <c r="H230265" i="51"/>
  <c r="H230266" i="51"/>
  <c r="H230267" i="51"/>
  <c r="H230268" i="51"/>
  <c r="H230269" i="51"/>
  <c r="H230270" i="51"/>
  <c r="H230271" i="51"/>
  <c r="H230272" i="51"/>
  <c r="H230273" i="51"/>
  <c r="H230274" i="51"/>
  <c r="H230275" i="51"/>
  <c r="H230276" i="51"/>
  <c r="H230277" i="51"/>
  <c r="H230278" i="51"/>
  <c r="H230279" i="51"/>
  <c r="H230280" i="51"/>
  <c r="H230281" i="51"/>
  <c r="H230282" i="51"/>
  <c r="H230283" i="51"/>
  <c r="H230284" i="51"/>
  <c r="H230285" i="51"/>
  <c r="H230286" i="51"/>
  <c r="H230287" i="51"/>
  <c r="H230288" i="51"/>
  <c r="H230289" i="51"/>
  <c r="H230290" i="51"/>
  <c r="H230291" i="51"/>
  <c r="H230292" i="51"/>
  <c r="H230293" i="51"/>
  <c r="H230294" i="51"/>
  <c r="H230295" i="51"/>
  <c r="H230296" i="51"/>
  <c r="H230297" i="51"/>
  <c r="H230298" i="51"/>
  <c r="H230299" i="51"/>
  <c r="H230300" i="51"/>
  <c r="H230301" i="51"/>
  <c r="H230302" i="51"/>
  <c r="H230303" i="51"/>
  <c r="H230304" i="51"/>
  <c r="H230305" i="51"/>
  <c r="H230306" i="51"/>
  <c r="H230307" i="51"/>
  <c r="H230308" i="51"/>
  <c r="H230309" i="51"/>
  <c r="H230310" i="51"/>
  <c r="H230311" i="51"/>
  <c r="H230312" i="51"/>
  <c r="H230313" i="51"/>
  <c r="H230314" i="51"/>
  <c r="H230315" i="51"/>
  <c r="H230316" i="51"/>
  <c r="H230317" i="51"/>
  <c r="H230318" i="51"/>
  <c r="H230319" i="51"/>
  <c r="H230320" i="51"/>
  <c r="H230321" i="51"/>
  <c r="H230322" i="51"/>
  <c r="H230323" i="51"/>
  <c r="H230324" i="51"/>
  <c r="H230325" i="51"/>
  <c r="H230326" i="51"/>
  <c r="H230327" i="51"/>
  <c r="H230328" i="51"/>
  <c r="H230329" i="51"/>
  <c r="H230330" i="51"/>
  <c r="H230331" i="51"/>
  <c r="H230332" i="51"/>
  <c r="H230333" i="51"/>
  <c r="H230334" i="51"/>
  <c r="H230335" i="51"/>
  <c r="H230336" i="51"/>
  <c r="H230337" i="51"/>
  <c r="H230338" i="51"/>
  <c r="H230339" i="51"/>
  <c r="H230340" i="51"/>
  <c r="H230341" i="51"/>
  <c r="H230342" i="51"/>
  <c r="H230343" i="51"/>
  <c r="H230344" i="51"/>
  <c r="H230345" i="51"/>
  <c r="H230346" i="51"/>
  <c r="H230347" i="51"/>
  <c r="H230348" i="51"/>
  <c r="H230349" i="51"/>
  <c r="H230350" i="51"/>
  <c r="H230351" i="51"/>
  <c r="H230352" i="51"/>
  <c r="H230353" i="51"/>
  <c r="H230354" i="51"/>
  <c r="H230355" i="51"/>
  <c r="H230356" i="51"/>
  <c r="H230357" i="51"/>
  <c r="H230358" i="51"/>
  <c r="H230359" i="51"/>
  <c r="H230360" i="51"/>
  <c r="H230361" i="51"/>
  <c r="H230362" i="51"/>
  <c r="H230363" i="51"/>
  <c r="H230364" i="51"/>
  <c r="H230365" i="51"/>
  <c r="H230366" i="51"/>
  <c r="H230367" i="51"/>
  <c r="H230368" i="51"/>
  <c r="H230369" i="51"/>
  <c r="H230370" i="51"/>
  <c r="H230371" i="51"/>
  <c r="H230372" i="51"/>
  <c r="H230373" i="51"/>
  <c r="H230374" i="51"/>
  <c r="H230375" i="51"/>
  <c r="H230376" i="51"/>
  <c r="H230377" i="51"/>
  <c r="H230378" i="51"/>
  <c r="H230379" i="51"/>
  <c r="H230380" i="51"/>
  <c r="H230381" i="51"/>
  <c r="H230382" i="51"/>
  <c r="H230383" i="51"/>
  <c r="H230384" i="51"/>
  <c r="H230385" i="51"/>
  <c r="H230386" i="51"/>
  <c r="H230387" i="51"/>
  <c r="H230388" i="51"/>
  <c r="H230389" i="51"/>
  <c r="H230390" i="51"/>
  <c r="H230391" i="51"/>
  <c r="H230392" i="51"/>
  <c r="H230393" i="51"/>
  <c r="H230394" i="51"/>
  <c r="H230395" i="51"/>
  <c r="H230396" i="51"/>
  <c r="H230397" i="51"/>
  <c r="H230398" i="51"/>
  <c r="H230399" i="51"/>
  <c r="H230400" i="51"/>
  <c r="H230401" i="51"/>
  <c r="H230402" i="51"/>
  <c r="H230403" i="51"/>
  <c r="H230404" i="51"/>
  <c r="H230405" i="51"/>
  <c r="H230406" i="51"/>
  <c r="H230407" i="51"/>
  <c r="H230408" i="51"/>
  <c r="H230409" i="51"/>
  <c r="H230410" i="51"/>
  <c r="H230411" i="51"/>
  <c r="H230412" i="51"/>
  <c r="H230413" i="51"/>
  <c r="H230414" i="51"/>
  <c r="H230415" i="51"/>
  <c r="H230416" i="51"/>
  <c r="H230417" i="51"/>
  <c r="H230418" i="51"/>
  <c r="H230419" i="51"/>
  <c r="H230420" i="51"/>
  <c r="H230421" i="51"/>
  <c r="H230422" i="51"/>
  <c r="H230423" i="51"/>
  <c r="H230424" i="51"/>
  <c r="H230425" i="51"/>
  <c r="H230426" i="51"/>
  <c r="H230427" i="51"/>
  <c r="H230428" i="51"/>
  <c r="H230429" i="51"/>
  <c r="H230430" i="51"/>
  <c r="H230431" i="51"/>
  <c r="H230432" i="51"/>
  <c r="H230433" i="51"/>
  <c r="H230434" i="51"/>
  <c r="H230435" i="51"/>
  <c r="H230436" i="51"/>
  <c r="H230437" i="51"/>
  <c r="H230438" i="51"/>
  <c r="H230439" i="51"/>
  <c r="H230440" i="51"/>
  <c r="H230441" i="51"/>
  <c r="H230442" i="51"/>
  <c r="H230443" i="51"/>
  <c r="H230444" i="51"/>
  <c r="H230445" i="51"/>
  <c r="H230446" i="51"/>
  <c r="H230447" i="51"/>
  <c r="H230448" i="51"/>
  <c r="H230449" i="51"/>
  <c r="H230450" i="51"/>
  <c r="H230451" i="51"/>
  <c r="H230452" i="51"/>
  <c r="H230453" i="51"/>
  <c r="H230454" i="51"/>
  <c r="H230455" i="51"/>
  <c r="H230456" i="51"/>
  <c r="H230457" i="51"/>
  <c r="H230458" i="51"/>
  <c r="H230459" i="51"/>
  <c r="H230460" i="51"/>
  <c r="H230461" i="51"/>
  <c r="H230462" i="51"/>
  <c r="H230463" i="51"/>
  <c r="H230464" i="51"/>
  <c r="H230465" i="51"/>
  <c r="H230466" i="51"/>
  <c r="H230467" i="51"/>
  <c r="H230468" i="51"/>
  <c r="H230469" i="51"/>
  <c r="H230470" i="51"/>
  <c r="H230471" i="51"/>
  <c r="H230472" i="51"/>
  <c r="H230473" i="51"/>
  <c r="H230474" i="51"/>
  <c r="H230475" i="51"/>
  <c r="H230476" i="51"/>
  <c r="H230477" i="51"/>
  <c r="H230478" i="51"/>
  <c r="H230479" i="51"/>
  <c r="H230480" i="51"/>
  <c r="H230481" i="51"/>
  <c r="H230482" i="51"/>
  <c r="H230483" i="51"/>
  <c r="H230484" i="51"/>
  <c r="H230485" i="51"/>
  <c r="H230486" i="51"/>
  <c r="H230487" i="51"/>
  <c r="H230488" i="51"/>
  <c r="H230489" i="51"/>
  <c r="H230490" i="51"/>
  <c r="H230491" i="51"/>
  <c r="H230492" i="51"/>
  <c r="H230493" i="51"/>
  <c r="H230494" i="51"/>
  <c r="H230495" i="51"/>
  <c r="H230496" i="51"/>
  <c r="H230497" i="51"/>
  <c r="H230498" i="51"/>
  <c r="H230499" i="51"/>
  <c r="H230500" i="51"/>
  <c r="H230501" i="51"/>
  <c r="H230502" i="51"/>
  <c r="H230503" i="51"/>
  <c r="H230504" i="51"/>
  <c r="H230505" i="51"/>
  <c r="H230506" i="51"/>
  <c r="H230507" i="51"/>
  <c r="H230508" i="51"/>
  <c r="H230509" i="51"/>
  <c r="H230510" i="51"/>
  <c r="H230511" i="51"/>
  <c r="H230512" i="51"/>
  <c r="H230513" i="51"/>
  <c r="H230514" i="51"/>
  <c r="H230515" i="51"/>
  <c r="H230516" i="51"/>
  <c r="H230517" i="51"/>
  <c r="H230518" i="51"/>
  <c r="H230519" i="51"/>
  <c r="H230520" i="51"/>
  <c r="H230521" i="51"/>
  <c r="H230522" i="51"/>
  <c r="H230523" i="51"/>
  <c r="H230524" i="51"/>
  <c r="H230525" i="51"/>
  <c r="H230526" i="51"/>
  <c r="H230527" i="51"/>
  <c r="H230528" i="51"/>
  <c r="H230529" i="51"/>
  <c r="H230530" i="51"/>
  <c r="H230531" i="51"/>
  <c r="H230532" i="51"/>
  <c r="H230533" i="51"/>
  <c r="H230534" i="51"/>
  <c r="H230535" i="51"/>
  <c r="H230536" i="51"/>
  <c r="H230537" i="51"/>
  <c r="H230538" i="51"/>
  <c r="H230539" i="51"/>
  <c r="H230540" i="51"/>
  <c r="H230541" i="51"/>
  <c r="H230542" i="51"/>
  <c r="H230543" i="51"/>
  <c r="H230544" i="51"/>
  <c r="H230545" i="51"/>
  <c r="H230546" i="51"/>
  <c r="H230547" i="51"/>
  <c r="H230548" i="51"/>
  <c r="H230549" i="51"/>
  <c r="H230550" i="51"/>
  <c r="H230551" i="51"/>
  <c r="H230552" i="51"/>
  <c r="H230553" i="51"/>
  <c r="H230554" i="51"/>
  <c r="H230555" i="51"/>
  <c r="H230556" i="51"/>
  <c r="H230557" i="51"/>
  <c r="H230558" i="51"/>
  <c r="H230559" i="51"/>
  <c r="H230560" i="51"/>
  <c r="H230561" i="51"/>
  <c r="H230562" i="51"/>
  <c r="H230563" i="51"/>
  <c r="H230564" i="51"/>
  <c r="H230565" i="51"/>
  <c r="H230566" i="51"/>
  <c r="H230567" i="51"/>
  <c r="H230568" i="51"/>
  <c r="H230569" i="51"/>
  <c r="H230570" i="51"/>
  <c r="H230571" i="51"/>
  <c r="H230572" i="51"/>
  <c r="H230573" i="51"/>
  <c r="H230574" i="51"/>
  <c r="H230575" i="51"/>
  <c r="H230576" i="51"/>
  <c r="H230577" i="51"/>
  <c r="H230578" i="51"/>
  <c r="H230579" i="51"/>
  <c r="H230580" i="51"/>
  <c r="H230581" i="51"/>
  <c r="H230582" i="51"/>
  <c r="H230583" i="51"/>
  <c r="H230584" i="51"/>
  <c r="H230585" i="51"/>
  <c r="H230586" i="51"/>
  <c r="H230587" i="51"/>
  <c r="H230588" i="51"/>
  <c r="H230589" i="51"/>
  <c r="H230590" i="51"/>
  <c r="H230591" i="51"/>
  <c r="H230592" i="51"/>
  <c r="H230593" i="51"/>
  <c r="H230594" i="51"/>
  <c r="H230595" i="51"/>
  <c r="H230596" i="51"/>
  <c r="H230597" i="51"/>
  <c r="H230598" i="51"/>
  <c r="H230599" i="51"/>
  <c r="H230600" i="51"/>
  <c r="H230601" i="51"/>
  <c r="H230602" i="51"/>
  <c r="H230603" i="51"/>
  <c r="H230604" i="51"/>
  <c r="H230605" i="51"/>
  <c r="H230606" i="51"/>
  <c r="H230607" i="51"/>
  <c r="H230608" i="51"/>
  <c r="H230609" i="51"/>
  <c r="H230610" i="51"/>
  <c r="H230611" i="51"/>
  <c r="H230612" i="51"/>
  <c r="H230613" i="51"/>
  <c r="H230614" i="51"/>
  <c r="H230615" i="51"/>
  <c r="H230616" i="51"/>
  <c r="H230617" i="51"/>
  <c r="H230618" i="51"/>
  <c r="H230619" i="51"/>
  <c r="H230620" i="51"/>
  <c r="H230621" i="51"/>
  <c r="H230622" i="51"/>
  <c r="H230623" i="51"/>
  <c r="H230624" i="51"/>
  <c r="H230625" i="51"/>
  <c r="H230626" i="51"/>
  <c r="H230627" i="51"/>
  <c r="H230628" i="51"/>
  <c r="H230629" i="51"/>
  <c r="H230630" i="51"/>
  <c r="H230631" i="51"/>
  <c r="H230632" i="51"/>
  <c r="H230633" i="51"/>
  <c r="H230634" i="51"/>
  <c r="H230635" i="51"/>
  <c r="H230636" i="51"/>
  <c r="H230637" i="51"/>
  <c r="H230638" i="51"/>
  <c r="H230639" i="51"/>
  <c r="H230640" i="51"/>
  <c r="H230641" i="51"/>
  <c r="H230642" i="51"/>
  <c r="H230643" i="51"/>
  <c r="H230644" i="51"/>
  <c r="H230645" i="51"/>
  <c r="H230646" i="51"/>
  <c r="H230647" i="51"/>
  <c r="H230648" i="51"/>
  <c r="H230649" i="51"/>
  <c r="H230650" i="51"/>
  <c r="H230651" i="51"/>
  <c r="H230652" i="51"/>
  <c r="H230653" i="51"/>
  <c r="H230654" i="51"/>
  <c r="H230655" i="51"/>
  <c r="H230656" i="51"/>
  <c r="H230657" i="51"/>
  <c r="H230658" i="51"/>
  <c r="H230659" i="51"/>
  <c r="H230660" i="51"/>
  <c r="H230661" i="51"/>
  <c r="H230662" i="51"/>
  <c r="H230663" i="51"/>
  <c r="H230664" i="51"/>
  <c r="H230665" i="51"/>
  <c r="H230666" i="51"/>
  <c r="H230667" i="51"/>
  <c r="H230668" i="51"/>
  <c r="H230669" i="51"/>
  <c r="H230670" i="51"/>
  <c r="H230671" i="51"/>
  <c r="H230672" i="51"/>
  <c r="H230673" i="51"/>
  <c r="H230674" i="51"/>
  <c r="H230675" i="51"/>
  <c r="H230676" i="51"/>
  <c r="H230677" i="51"/>
  <c r="H230678" i="51"/>
  <c r="H230679" i="51"/>
  <c r="H230680" i="51"/>
  <c r="H230681" i="51"/>
  <c r="H230682" i="51"/>
  <c r="H230683" i="51"/>
  <c r="H230684" i="51"/>
  <c r="H230685" i="51"/>
  <c r="H230686" i="51"/>
  <c r="H230687" i="51"/>
  <c r="H230688" i="51"/>
  <c r="H230689" i="51"/>
  <c r="H230690" i="51"/>
  <c r="H230691" i="51"/>
  <c r="H230692" i="51"/>
  <c r="H230693" i="51"/>
  <c r="H230694" i="51"/>
  <c r="H230695" i="51"/>
  <c r="H230696" i="51"/>
  <c r="H230697" i="51"/>
  <c r="H230698" i="51"/>
  <c r="H230699" i="51"/>
  <c r="H230700" i="51"/>
  <c r="H230701" i="51"/>
  <c r="H230702" i="51"/>
  <c r="H230703" i="51"/>
  <c r="H230704" i="51"/>
  <c r="H230705" i="51"/>
  <c r="H230706" i="51"/>
  <c r="H230707" i="51"/>
  <c r="H230708" i="51"/>
  <c r="H230709" i="51"/>
  <c r="H230710" i="51"/>
  <c r="H230711" i="51"/>
  <c r="H230712" i="51"/>
  <c r="H230713" i="51"/>
  <c r="H230714" i="51"/>
  <c r="H230715" i="51"/>
  <c r="H230716" i="51"/>
  <c r="H230717" i="51"/>
  <c r="H230718" i="51"/>
  <c r="H230719" i="51"/>
  <c r="H230720" i="51"/>
  <c r="H230721" i="51"/>
  <c r="H230722" i="51"/>
  <c r="H230723" i="51"/>
  <c r="H230724" i="51"/>
  <c r="H230725" i="51"/>
  <c r="H230726" i="51"/>
  <c r="H230727" i="51"/>
  <c r="H230728" i="51"/>
  <c r="H230729" i="51"/>
  <c r="H230730" i="51"/>
  <c r="H230731" i="51"/>
  <c r="H230732" i="51"/>
  <c r="H230733" i="51"/>
  <c r="H230734" i="51"/>
  <c r="H230735" i="51"/>
  <c r="H230736" i="51"/>
  <c r="H230737" i="51"/>
  <c r="H230738" i="51"/>
  <c r="H230739" i="51"/>
  <c r="H230740" i="51"/>
  <c r="H230741" i="51"/>
  <c r="H230742" i="51"/>
  <c r="H230743" i="51"/>
  <c r="H230744" i="51"/>
  <c r="H230745" i="51"/>
  <c r="H230746" i="51"/>
  <c r="H230747" i="51"/>
  <c r="H230748" i="51"/>
  <c r="H230749" i="51"/>
  <c r="H230750" i="51"/>
  <c r="H230751" i="51"/>
  <c r="H230752" i="51"/>
  <c r="H230753" i="51"/>
  <c r="H230754" i="51"/>
  <c r="H230755" i="51"/>
  <c r="H230756" i="51"/>
  <c r="H230757" i="51"/>
  <c r="H230758" i="51"/>
  <c r="H230759" i="51"/>
  <c r="H230760" i="51"/>
  <c r="H230761" i="51"/>
  <c r="H230762" i="51"/>
  <c r="H230763" i="51"/>
  <c r="H230764" i="51"/>
  <c r="H230765" i="51"/>
  <c r="H230766" i="51"/>
  <c r="H230767" i="51"/>
  <c r="H230768" i="51"/>
  <c r="H230769" i="51"/>
  <c r="H230770" i="51"/>
  <c r="H230771" i="51"/>
  <c r="H230772" i="51"/>
  <c r="H230773" i="51"/>
  <c r="H230774" i="51"/>
  <c r="H230775" i="51"/>
  <c r="H230776" i="51"/>
  <c r="H230777" i="51"/>
  <c r="H230778" i="51"/>
  <c r="H230779" i="51"/>
  <c r="H230780" i="51"/>
  <c r="H230781" i="51"/>
  <c r="H230782" i="51"/>
  <c r="H230783" i="51"/>
  <c r="H230784" i="51"/>
  <c r="H230785" i="51"/>
  <c r="H230786" i="51"/>
  <c r="H230787" i="51"/>
  <c r="H230788" i="51"/>
  <c r="H230789" i="51"/>
  <c r="H230790" i="51"/>
  <c r="H230791" i="51"/>
  <c r="H230792" i="51"/>
  <c r="H230793" i="51"/>
  <c r="H230794" i="51"/>
  <c r="H230795" i="51"/>
  <c r="H230796" i="51"/>
  <c r="H230797" i="51"/>
  <c r="H230798" i="51"/>
  <c r="H230799" i="51"/>
  <c r="H230800" i="51"/>
  <c r="H230801" i="51"/>
  <c r="H230802" i="51"/>
  <c r="H230803" i="51"/>
  <c r="H230804" i="51"/>
  <c r="H230805" i="51"/>
  <c r="H230806" i="51"/>
  <c r="H230807" i="51"/>
  <c r="H230808" i="51"/>
  <c r="H230809" i="51"/>
  <c r="H230810" i="51"/>
  <c r="H230811" i="51"/>
  <c r="H230812" i="51"/>
  <c r="H230813" i="51"/>
  <c r="H230814" i="51"/>
  <c r="H230815" i="51"/>
  <c r="H230816" i="51"/>
  <c r="H230817" i="51"/>
  <c r="H230818" i="51"/>
  <c r="H230819" i="51"/>
  <c r="H230820" i="51"/>
  <c r="H230821" i="51"/>
  <c r="H230822" i="51"/>
  <c r="H230823" i="51"/>
  <c r="H230824" i="51"/>
  <c r="H230825" i="51"/>
  <c r="H230826" i="51"/>
  <c r="H230827" i="51"/>
  <c r="H230828" i="51"/>
  <c r="H230829" i="51"/>
  <c r="H230830" i="51"/>
  <c r="H230831" i="51"/>
  <c r="H230832" i="51"/>
  <c r="H230833" i="51"/>
  <c r="H230834" i="51"/>
  <c r="H230835" i="51"/>
  <c r="H230836" i="51"/>
  <c r="H230837" i="51"/>
  <c r="H230838" i="51"/>
  <c r="H230839" i="51"/>
  <c r="H230840" i="51"/>
  <c r="H230841" i="51"/>
  <c r="H230842" i="51"/>
  <c r="H230843" i="51"/>
  <c r="H230844" i="51"/>
  <c r="H230845" i="51"/>
  <c r="H230846" i="51"/>
  <c r="H230847" i="51"/>
  <c r="H230848" i="51"/>
  <c r="H230849" i="51"/>
  <c r="H230850" i="51"/>
  <c r="H230851" i="51"/>
  <c r="H230852" i="51"/>
  <c r="H230853" i="51"/>
  <c r="H230854" i="51"/>
  <c r="H230855" i="51"/>
  <c r="H230856" i="51"/>
  <c r="H230857" i="51"/>
  <c r="H230858" i="51"/>
  <c r="H230859" i="51"/>
  <c r="H230860" i="51"/>
  <c r="H230861" i="51"/>
  <c r="H230862" i="51"/>
  <c r="H230863" i="51"/>
  <c r="H230864" i="51"/>
  <c r="H230865" i="51"/>
  <c r="H230866" i="51"/>
  <c r="H230867" i="51"/>
  <c r="H230868" i="51"/>
  <c r="H230869" i="51"/>
  <c r="H230870" i="51"/>
  <c r="H230871" i="51"/>
  <c r="H230872" i="51"/>
  <c r="H230873" i="51"/>
  <c r="H230874" i="51"/>
  <c r="H230875" i="51"/>
  <c r="H230876" i="51"/>
  <c r="H230877" i="51"/>
  <c r="H230878" i="51"/>
  <c r="H230879" i="51"/>
  <c r="H230880" i="51"/>
  <c r="H230881" i="51"/>
  <c r="H230882" i="51"/>
  <c r="H230883" i="51"/>
  <c r="H230884" i="51"/>
  <c r="H230885" i="51"/>
  <c r="H230886" i="51"/>
  <c r="H230887" i="51"/>
  <c r="H230888" i="51"/>
  <c r="H230889" i="51"/>
  <c r="H230890" i="51"/>
  <c r="H230891" i="51"/>
  <c r="H230892" i="51"/>
  <c r="H230893" i="51"/>
  <c r="H230894" i="51"/>
  <c r="H230895" i="51"/>
  <c r="H230896" i="51"/>
  <c r="H230897" i="51"/>
  <c r="H230898" i="51"/>
  <c r="H230899" i="51"/>
  <c r="H230900" i="51"/>
  <c r="H230901" i="51"/>
  <c r="H230902" i="51"/>
  <c r="H230903" i="51"/>
  <c r="H230904" i="51"/>
  <c r="H230905" i="51"/>
  <c r="H230906" i="51"/>
  <c r="H230907" i="51"/>
  <c r="H230908" i="51"/>
  <c r="H230909" i="51"/>
  <c r="H230910" i="51"/>
  <c r="H230911" i="51"/>
  <c r="H230912" i="51"/>
  <c r="H230913" i="51"/>
  <c r="H230914" i="51"/>
  <c r="H230915" i="51"/>
  <c r="H230916" i="51"/>
  <c r="H230917" i="51"/>
  <c r="H230918" i="51"/>
  <c r="H230919" i="51"/>
  <c r="H230920" i="51"/>
  <c r="H230921" i="51"/>
  <c r="H230922" i="51"/>
  <c r="H230923" i="51"/>
  <c r="H230924" i="51"/>
  <c r="H230925" i="51"/>
  <c r="H230926" i="51"/>
  <c r="H230927" i="51"/>
  <c r="H230928" i="51"/>
  <c r="H230929" i="51"/>
  <c r="H230930" i="51"/>
  <c r="H230931" i="51"/>
  <c r="H230932" i="51"/>
  <c r="H230933" i="51"/>
  <c r="H230934" i="51"/>
  <c r="H230935" i="51"/>
  <c r="H230936" i="51"/>
  <c r="H230937" i="51"/>
  <c r="H230938" i="51"/>
  <c r="H230939" i="51"/>
  <c r="H230940" i="51"/>
  <c r="H230941" i="51"/>
  <c r="H230942" i="51"/>
  <c r="H230943" i="51"/>
  <c r="H230944" i="51"/>
  <c r="H230945" i="51"/>
  <c r="H230946" i="51"/>
  <c r="H230947" i="51"/>
  <c r="H230948" i="51"/>
  <c r="H230949" i="51"/>
  <c r="H230950" i="51"/>
  <c r="H230951" i="51"/>
  <c r="H230952" i="51"/>
  <c r="H230953" i="51"/>
  <c r="H230954" i="51"/>
  <c r="H230955" i="51"/>
  <c r="H230956" i="51"/>
  <c r="H230957" i="51"/>
  <c r="H230958" i="51"/>
  <c r="H230959" i="51"/>
  <c r="H230960" i="51"/>
  <c r="H230961" i="51"/>
  <c r="H230962" i="51"/>
  <c r="H230963" i="51"/>
  <c r="H230964" i="51"/>
  <c r="H230965" i="51"/>
  <c r="H230966" i="51"/>
  <c r="H230967" i="51"/>
  <c r="H230968" i="51"/>
  <c r="H230969" i="51"/>
  <c r="H230970" i="51"/>
  <c r="H230971" i="51"/>
  <c r="H230972" i="51"/>
  <c r="H230973" i="51"/>
  <c r="H230974" i="51"/>
  <c r="H230975" i="51"/>
  <c r="H230976" i="51"/>
  <c r="H230977" i="51"/>
  <c r="H230978" i="51"/>
  <c r="H230979" i="51"/>
  <c r="H230980" i="51"/>
  <c r="H230981" i="51"/>
  <c r="H230982" i="51"/>
  <c r="H230983" i="51"/>
  <c r="H230984" i="51"/>
  <c r="H230985" i="51"/>
  <c r="H230986" i="51"/>
  <c r="H230987" i="51"/>
  <c r="H230988" i="51"/>
  <c r="H230989" i="51"/>
  <c r="H230990" i="51"/>
  <c r="H230991" i="51"/>
  <c r="H230992" i="51"/>
  <c r="H230993" i="51"/>
  <c r="H230994" i="51"/>
  <c r="H230995" i="51"/>
  <c r="H230996" i="51"/>
  <c r="H230997" i="51"/>
  <c r="H230998" i="51"/>
  <c r="H230999" i="51"/>
  <c r="H231000" i="51"/>
  <c r="H231001" i="51"/>
  <c r="H231002" i="51"/>
  <c r="H231003" i="51"/>
  <c r="H231004" i="51"/>
  <c r="H231005" i="51"/>
  <c r="H231006" i="51"/>
  <c r="H231007" i="51"/>
  <c r="H231008" i="51"/>
  <c r="H231009" i="51"/>
  <c r="H231010" i="51"/>
  <c r="H231011" i="51"/>
  <c r="H231012" i="51"/>
  <c r="H231013" i="51"/>
  <c r="H231014" i="51"/>
  <c r="H231015" i="51"/>
  <c r="H231016" i="51"/>
  <c r="H231017" i="51"/>
  <c r="H231018" i="51"/>
  <c r="H231019" i="51"/>
  <c r="H231020" i="51"/>
  <c r="H231021" i="51"/>
  <c r="H231022" i="51"/>
  <c r="H231023" i="51"/>
  <c r="H231024" i="51"/>
  <c r="H231025" i="51"/>
  <c r="H231026" i="51"/>
  <c r="H231027" i="51"/>
  <c r="H231028" i="51"/>
  <c r="H231029" i="51"/>
  <c r="H231030" i="51"/>
  <c r="H231031" i="51"/>
  <c r="H231032" i="51"/>
  <c r="H231033" i="51"/>
  <c r="H231034" i="51"/>
  <c r="H231035" i="51"/>
  <c r="H231036" i="51"/>
  <c r="H231037" i="51"/>
  <c r="H231038" i="51"/>
  <c r="H231039" i="51"/>
  <c r="H231040" i="51"/>
  <c r="H231041" i="51"/>
  <c r="H231042" i="51"/>
  <c r="H231043" i="51"/>
  <c r="H231044" i="51"/>
  <c r="H231045" i="51"/>
  <c r="H231046" i="51"/>
  <c r="H231047" i="51"/>
  <c r="H231048" i="51"/>
  <c r="H231049" i="51"/>
  <c r="H231050" i="51"/>
  <c r="H231051" i="51"/>
  <c r="H231052" i="51"/>
  <c r="H231053" i="51"/>
  <c r="H231054" i="51"/>
  <c r="H231055" i="51"/>
  <c r="H231056" i="51"/>
  <c r="H231057" i="51"/>
  <c r="H231058" i="51"/>
  <c r="H231059" i="51"/>
  <c r="H231060" i="51"/>
  <c r="H231061" i="51"/>
  <c r="H231062" i="51"/>
  <c r="H231063" i="51"/>
  <c r="H231064" i="51"/>
  <c r="H231065" i="51"/>
  <c r="H231066" i="51"/>
  <c r="H231067" i="51"/>
  <c r="H231068" i="51"/>
  <c r="H231069" i="51"/>
  <c r="H231070" i="51"/>
  <c r="H231071" i="51"/>
  <c r="H231072" i="51"/>
  <c r="H231073" i="51"/>
  <c r="H231074" i="51"/>
  <c r="H231075" i="51"/>
  <c r="H231076" i="51"/>
  <c r="H231077" i="51"/>
  <c r="H231078" i="51"/>
  <c r="H231079" i="51"/>
  <c r="H231080" i="51"/>
  <c r="H231081" i="51"/>
  <c r="H231082" i="51"/>
  <c r="H231083" i="51"/>
  <c r="H231084" i="51"/>
  <c r="H231085" i="51"/>
  <c r="H231086" i="51"/>
  <c r="H231087" i="51"/>
  <c r="H231088" i="51"/>
  <c r="H231089" i="51"/>
  <c r="H231090" i="51"/>
  <c r="H231091" i="51"/>
  <c r="H231092" i="51"/>
  <c r="H231093" i="51"/>
  <c r="H231094" i="51"/>
  <c r="H231095" i="51"/>
  <c r="H231096" i="51"/>
  <c r="H231097" i="51"/>
  <c r="H231098" i="51"/>
  <c r="H231099" i="51"/>
  <c r="H231100" i="51"/>
  <c r="H231101" i="51"/>
  <c r="H231102" i="51"/>
  <c r="H231103" i="51"/>
  <c r="H231104" i="51"/>
  <c r="H231105" i="51"/>
  <c r="H231106" i="51"/>
  <c r="H231107" i="51"/>
  <c r="H231108" i="51"/>
  <c r="H231109" i="51"/>
  <c r="H231110" i="51"/>
  <c r="H231111" i="51"/>
  <c r="H231112" i="51"/>
  <c r="H231113" i="51"/>
  <c r="H231114" i="51"/>
  <c r="H231115" i="51"/>
  <c r="H231116" i="51"/>
  <c r="H231117" i="51"/>
  <c r="H231118" i="51"/>
  <c r="H231119" i="51"/>
  <c r="H231120" i="51"/>
  <c r="H231121" i="51"/>
  <c r="H231122" i="51"/>
  <c r="H231123" i="51"/>
  <c r="H231124" i="51"/>
  <c r="H231125" i="51"/>
  <c r="H231126" i="51"/>
  <c r="H231127" i="51"/>
  <c r="H231128" i="51"/>
  <c r="H231129" i="51"/>
  <c r="H231130" i="51"/>
  <c r="H231131" i="51"/>
  <c r="H231132" i="51"/>
  <c r="H231133" i="51"/>
  <c r="H231134" i="51"/>
  <c r="H231135" i="51"/>
  <c r="H231136" i="51"/>
  <c r="H231137" i="51"/>
  <c r="H231138" i="51"/>
  <c r="H231139" i="51"/>
  <c r="H231140" i="51"/>
  <c r="H231141" i="51"/>
  <c r="H231142" i="51"/>
  <c r="H231143" i="51"/>
  <c r="H231144" i="51"/>
  <c r="H231145" i="51"/>
  <c r="H231146" i="51"/>
  <c r="H231147" i="51"/>
  <c r="H231148" i="51"/>
  <c r="H231149" i="51"/>
  <c r="H231150" i="51"/>
  <c r="H231151" i="51"/>
  <c r="H231152" i="51"/>
  <c r="H231153" i="51"/>
  <c r="H231154" i="51"/>
  <c r="H231155" i="51"/>
  <c r="H231156" i="51"/>
  <c r="H231157" i="51"/>
  <c r="H231158" i="51"/>
  <c r="H231159" i="51"/>
  <c r="H231160" i="51"/>
  <c r="H231161" i="51"/>
  <c r="H231162" i="51"/>
  <c r="H231163" i="51"/>
  <c r="H231164" i="51"/>
  <c r="H231165" i="51"/>
  <c r="H231166" i="51"/>
  <c r="H231167" i="51"/>
  <c r="H231168" i="51"/>
  <c r="H231169" i="51"/>
  <c r="H231170" i="51"/>
  <c r="H231171" i="51"/>
  <c r="H231172" i="51"/>
  <c r="H231173" i="51"/>
  <c r="H231174" i="51"/>
  <c r="H231175" i="51"/>
  <c r="H231176" i="51"/>
  <c r="H231177" i="51"/>
  <c r="H231178" i="51"/>
  <c r="H231179" i="51"/>
  <c r="H231180" i="51"/>
  <c r="H231181" i="51"/>
  <c r="H231182" i="51"/>
  <c r="H231183" i="51"/>
  <c r="H231184" i="51"/>
  <c r="H231185" i="51"/>
  <c r="H231186" i="51"/>
  <c r="H231187" i="51"/>
  <c r="H231188" i="51"/>
  <c r="H231189" i="51"/>
  <c r="H231190" i="51"/>
  <c r="H231191" i="51"/>
  <c r="H231192" i="51"/>
  <c r="H231193" i="51"/>
  <c r="H231194" i="51"/>
  <c r="H231195" i="51"/>
  <c r="H231196" i="51"/>
  <c r="H231197" i="51"/>
  <c r="H231198" i="51"/>
  <c r="H231199" i="51"/>
  <c r="H231200" i="51"/>
  <c r="H231201" i="51"/>
  <c r="H231202" i="51"/>
  <c r="H231203" i="51"/>
  <c r="H231204" i="51"/>
  <c r="H231205" i="51"/>
  <c r="H231206" i="51"/>
  <c r="H231207" i="51"/>
  <c r="H231208" i="51"/>
  <c r="H231209" i="51"/>
  <c r="H231210" i="51"/>
  <c r="H231211" i="51"/>
  <c r="H231212" i="51"/>
  <c r="H231213" i="51"/>
  <c r="H231214" i="51"/>
  <c r="H231215" i="51"/>
  <c r="H231216" i="51"/>
  <c r="H231217" i="51"/>
  <c r="H231218" i="51"/>
  <c r="H231219" i="51"/>
  <c r="H231220" i="51"/>
  <c r="H231221" i="51"/>
  <c r="H231222" i="51"/>
  <c r="H231223" i="51"/>
  <c r="H231224" i="51"/>
  <c r="H231225" i="51"/>
  <c r="H231226" i="51"/>
  <c r="H231227" i="51"/>
  <c r="H231228" i="51"/>
  <c r="H231229" i="51"/>
  <c r="H231230" i="51"/>
  <c r="H231231" i="51"/>
  <c r="H231232" i="51"/>
  <c r="H231233" i="51"/>
  <c r="H231234" i="51"/>
  <c r="H231235" i="51"/>
  <c r="H231236" i="51"/>
  <c r="H231237" i="51"/>
  <c r="H231238" i="51"/>
  <c r="H231239" i="51"/>
  <c r="H231240" i="51"/>
  <c r="H231241" i="51"/>
  <c r="H231242" i="51"/>
  <c r="H231243" i="51"/>
  <c r="H231244" i="51"/>
  <c r="H231245" i="51"/>
  <c r="H231246" i="51"/>
  <c r="H231247" i="51"/>
  <c r="H231248" i="51"/>
  <c r="H231249" i="51"/>
  <c r="H231250" i="51"/>
  <c r="H231251" i="51"/>
  <c r="H231252" i="51"/>
  <c r="H231253" i="51"/>
  <c r="H231254" i="51"/>
  <c r="H231255" i="51"/>
  <c r="H231256" i="51"/>
  <c r="H231257" i="51"/>
  <c r="H231258" i="51"/>
  <c r="H231259" i="51"/>
  <c r="H231260" i="51"/>
  <c r="H231261" i="51"/>
  <c r="H231262" i="51"/>
  <c r="H231263" i="51"/>
  <c r="H231264" i="51"/>
  <c r="H231265" i="51"/>
  <c r="H231266" i="51"/>
  <c r="H231267" i="51"/>
  <c r="H231268" i="51"/>
  <c r="H231269" i="51"/>
  <c r="H231270" i="51"/>
  <c r="H231271" i="51"/>
  <c r="H231272" i="51"/>
  <c r="H231273" i="51"/>
  <c r="H231274" i="51"/>
  <c r="H231275" i="51"/>
  <c r="H231276" i="51"/>
  <c r="H231277" i="51"/>
  <c r="H231278" i="51"/>
  <c r="H231279" i="51"/>
  <c r="H231280" i="51"/>
  <c r="H231281" i="51"/>
  <c r="H231282" i="51"/>
  <c r="H231283" i="51"/>
  <c r="H231284" i="51"/>
  <c r="H231285" i="51"/>
  <c r="H231286" i="51"/>
  <c r="H231287" i="51"/>
  <c r="H231288" i="51"/>
  <c r="H231289" i="51"/>
  <c r="H231290" i="51"/>
  <c r="H231291" i="51"/>
  <c r="H231292" i="51"/>
  <c r="H231293" i="51"/>
  <c r="H231294" i="51"/>
  <c r="H231295" i="51"/>
  <c r="H231296" i="51"/>
  <c r="H231297" i="51"/>
  <c r="H231298" i="51"/>
  <c r="H231299" i="51"/>
  <c r="H231300" i="51"/>
  <c r="H231301" i="51"/>
  <c r="H231302" i="51"/>
  <c r="H231303" i="51"/>
  <c r="H231304" i="51"/>
  <c r="H231305" i="51"/>
  <c r="H231306" i="51"/>
  <c r="H231307" i="51"/>
  <c r="H231308" i="51"/>
  <c r="H231309" i="51"/>
  <c r="H231310" i="51"/>
  <c r="H231311" i="51"/>
  <c r="H231312" i="51"/>
  <c r="H231313" i="51"/>
  <c r="H231314" i="51"/>
  <c r="H231315" i="51"/>
  <c r="H231316" i="51"/>
  <c r="H231317" i="51"/>
  <c r="H231318" i="51"/>
  <c r="H231319" i="51"/>
  <c r="H231320" i="51"/>
  <c r="H231321" i="51"/>
  <c r="H231322" i="51"/>
  <c r="H231323" i="51"/>
  <c r="H231324" i="51"/>
  <c r="H231325" i="51"/>
  <c r="H231326" i="51"/>
  <c r="H231327" i="51"/>
  <c r="H231328" i="51"/>
  <c r="H231329" i="51"/>
  <c r="H231330" i="51"/>
  <c r="H231331" i="51"/>
  <c r="H231332" i="51"/>
  <c r="H231333" i="51"/>
  <c r="H231334" i="51"/>
  <c r="H231335" i="51"/>
  <c r="H231336" i="51"/>
  <c r="H231337" i="51"/>
  <c r="H231338" i="51"/>
  <c r="H231339" i="51"/>
  <c r="H231340" i="51"/>
  <c r="H231341" i="51"/>
  <c r="H231342" i="51"/>
  <c r="H231343" i="51"/>
  <c r="H231344" i="51"/>
  <c r="H231345" i="51"/>
  <c r="H231346" i="51"/>
  <c r="H231347" i="51"/>
  <c r="H231348" i="51"/>
  <c r="H231349" i="51"/>
  <c r="H231350" i="51"/>
  <c r="H231351" i="51"/>
  <c r="H231352" i="51"/>
  <c r="H231353" i="51"/>
  <c r="H231354" i="51"/>
  <c r="H231355" i="51"/>
  <c r="H231356" i="51"/>
  <c r="H231357" i="51"/>
  <c r="H231358" i="51"/>
  <c r="H231359" i="51"/>
  <c r="H231360" i="51"/>
  <c r="H231361" i="51"/>
  <c r="H231362" i="51"/>
  <c r="H231363" i="51"/>
  <c r="H231364" i="51"/>
  <c r="H231365" i="51"/>
  <c r="H231366" i="51"/>
  <c r="H231367" i="51"/>
  <c r="H231368" i="51"/>
  <c r="H231369" i="51"/>
  <c r="H231370" i="51"/>
  <c r="H231371" i="51"/>
  <c r="H231372" i="51"/>
  <c r="H231373" i="51"/>
  <c r="H231374" i="51"/>
  <c r="H231375" i="51"/>
  <c r="H231376" i="51"/>
  <c r="H231377" i="51"/>
  <c r="H231378" i="51"/>
  <c r="H231379" i="51"/>
  <c r="H231380" i="51"/>
  <c r="H231381" i="51"/>
  <c r="H231382" i="51"/>
  <c r="H231383" i="51"/>
  <c r="H231384" i="51"/>
  <c r="H231385" i="51"/>
  <c r="H231386" i="51"/>
  <c r="H231387" i="51"/>
  <c r="H231388" i="51"/>
  <c r="H231389" i="51"/>
  <c r="H231390" i="51"/>
  <c r="H231391" i="51"/>
  <c r="H231392" i="51"/>
  <c r="H231393" i="51"/>
  <c r="H231394" i="51"/>
  <c r="H231395" i="51"/>
  <c r="H231396" i="51"/>
  <c r="H231397" i="51"/>
  <c r="H231398" i="51"/>
  <c r="H231399" i="51"/>
  <c r="H231400" i="51"/>
  <c r="H231401" i="51"/>
  <c r="H231402" i="51"/>
  <c r="H231403" i="51"/>
  <c r="H231404" i="51"/>
  <c r="H231405" i="51"/>
  <c r="H231406" i="51"/>
  <c r="H231407" i="51"/>
  <c r="H231408" i="51"/>
  <c r="H231409" i="51"/>
  <c r="H231410" i="51"/>
  <c r="H231411" i="51"/>
  <c r="H231412" i="51"/>
  <c r="H231413" i="51"/>
  <c r="H231414" i="51"/>
  <c r="H231415" i="51"/>
  <c r="H231416" i="51"/>
  <c r="H231417" i="51"/>
  <c r="H231418" i="51"/>
  <c r="H231419" i="51"/>
  <c r="H231420" i="51"/>
  <c r="H231421" i="51"/>
  <c r="H231422" i="51"/>
  <c r="H231423" i="51"/>
  <c r="H231424" i="51"/>
  <c r="H231425" i="51"/>
  <c r="H231426" i="51"/>
  <c r="H231427" i="51"/>
  <c r="H231428" i="51"/>
  <c r="H231429" i="51"/>
  <c r="H231430" i="51"/>
  <c r="H231431" i="51"/>
  <c r="H231432" i="51"/>
  <c r="H231433" i="51"/>
  <c r="H231434" i="51"/>
  <c r="H231435" i="51"/>
  <c r="H231436" i="51"/>
  <c r="H231437" i="51"/>
  <c r="H231438" i="51"/>
  <c r="H231439" i="51"/>
  <c r="H231440" i="51"/>
  <c r="H231441" i="51"/>
  <c r="H231442" i="51"/>
  <c r="H231443" i="51"/>
  <c r="H231444" i="51"/>
  <c r="H231445" i="51"/>
  <c r="H231446" i="51"/>
  <c r="H231447" i="51"/>
  <c r="H231448" i="51"/>
  <c r="H231449" i="51"/>
  <c r="H231450" i="51"/>
  <c r="H231451" i="51"/>
  <c r="H231452" i="51"/>
  <c r="H231453" i="51"/>
  <c r="H231454" i="51"/>
  <c r="H231455" i="51"/>
  <c r="H231456" i="51"/>
  <c r="H231457" i="51"/>
  <c r="H231458" i="51"/>
  <c r="H231459" i="51"/>
  <c r="H231460" i="51"/>
  <c r="H231461" i="51"/>
  <c r="H231462" i="51"/>
  <c r="H231463" i="51"/>
  <c r="H231464" i="51"/>
  <c r="H231465" i="51"/>
  <c r="H231466" i="51"/>
  <c r="H231467" i="51"/>
  <c r="H231468" i="51"/>
  <c r="H231469" i="51"/>
  <c r="H231470" i="51"/>
  <c r="H231471" i="51"/>
  <c r="H231472" i="51"/>
  <c r="H231473" i="51"/>
  <c r="H231474" i="51"/>
  <c r="H231475" i="51"/>
  <c r="H231476" i="51"/>
  <c r="H231477" i="51"/>
  <c r="H231478" i="51"/>
  <c r="H231479" i="51"/>
  <c r="H231480" i="51"/>
  <c r="H231481" i="51"/>
  <c r="H231482" i="51"/>
  <c r="H231483" i="51"/>
  <c r="H231484" i="51"/>
  <c r="H231485" i="51"/>
  <c r="H231486" i="51"/>
  <c r="H231487" i="51"/>
  <c r="H231488" i="51"/>
  <c r="H231489" i="51"/>
  <c r="H231490" i="51"/>
  <c r="H231491" i="51"/>
  <c r="H231492" i="51"/>
  <c r="H231493" i="51"/>
  <c r="H231494" i="51"/>
  <c r="H231495" i="51"/>
  <c r="H231496" i="51"/>
  <c r="H231497" i="51"/>
  <c r="H231498" i="51"/>
  <c r="H231499" i="51"/>
  <c r="H231500" i="51"/>
  <c r="H231501" i="51"/>
  <c r="H231502" i="51"/>
  <c r="H231503" i="51"/>
  <c r="H231504" i="51"/>
  <c r="H231505" i="51"/>
  <c r="H231506" i="51"/>
  <c r="H231507" i="51"/>
  <c r="H231508" i="51"/>
  <c r="H231509" i="51"/>
  <c r="H231510" i="51"/>
  <c r="H231511" i="51"/>
  <c r="H231512" i="51"/>
  <c r="H231513" i="51"/>
  <c r="H231514" i="51"/>
  <c r="H231515" i="51"/>
  <c r="H231516" i="51"/>
  <c r="H231517" i="51"/>
  <c r="H231518" i="51"/>
  <c r="H231519" i="51"/>
  <c r="H231520" i="51"/>
  <c r="H231521" i="51"/>
  <c r="H231522" i="51"/>
  <c r="H231523" i="51"/>
  <c r="H231524" i="51"/>
  <c r="H231525" i="51"/>
  <c r="H231526" i="51"/>
  <c r="H231527" i="51"/>
  <c r="H231528" i="51"/>
  <c r="H231529" i="51"/>
  <c r="H231530" i="51"/>
  <c r="H231531" i="51"/>
  <c r="H231532" i="51"/>
  <c r="H231533" i="51"/>
  <c r="H231534" i="51"/>
  <c r="H231535" i="51"/>
  <c r="H231536" i="51"/>
  <c r="H231537" i="51"/>
  <c r="H231538" i="51"/>
  <c r="H231539" i="51"/>
  <c r="H231540" i="51"/>
  <c r="H231541" i="51"/>
  <c r="H231542" i="51"/>
  <c r="H231543" i="51"/>
  <c r="H231544" i="51"/>
  <c r="H231545" i="51"/>
  <c r="H231546" i="51"/>
  <c r="H231547" i="51"/>
  <c r="H231548" i="51"/>
  <c r="H231549" i="51"/>
  <c r="H231550" i="51"/>
  <c r="H231551" i="51"/>
  <c r="H231552" i="51"/>
  <c r="H231553" i="51"/>
  <c r="H231554" i="51"/>
  <c r="H231555" i="51"/>
  <c r="H231556" i="51"/>
  <c r="H231557" i="51"/>
  <c r="H231558" i="51"/>
  <c r="H231559" i="51"/>
  <c r="H231560" i="51"/>
  <c r="H231561" i="51"/>
  <c r="H231562" i="51"/>
  <c r="H231563" i="51"/>
  <c r="H231564" i="51"/>
  <c r="H231565" i="51"/>
  <c r="H231566" i="51"/>
  <c r="H231567" i="51"/>
  <c r="H231568" i="51"/>
  <c r="H231569" i="51"/>
  <c r="H231570" i="51"/>
  <c r="H231571" i="51"/>
  <c r="H231572" i="51"/>
  <c r="H231573" i="51"/>
  <c r="H231574" i="51"/>
  <c r="H231575" i="51"/>
  <c r="H231576" i="51"/>
  <c r="H231577" i="51"/>
  <c r="H231578" i="51"/>
  <c r="H231579" i="51"/>
  <c r="H231580" i="51"/>
  <c r="H231581" i="51"/>
  <c r="H231582" i="51"/>
  <c r="H231583" i="51"/>
  <c r="H231584" i="51"/>
  <c r="H231585" i="51"/>
  <c r="H231586" i="51"/>
  <c r="H231587" i="51"/>
  <c r="H231588" i="51"/>
  <c r="H231589" i="51"/>
  <c r="H231590" i="51"/>
  <c r="H231591" i="51"/>
  <c r="H231592" i="51"/>
  <c r="H231593" i="51"/>
  <c r="H231594" i="51"/>
  <c r="H231595" i="51"/>
  <c r="H231596" i="51"/>
  <c r="H231597" i="51"/>
  <c r="H231598" i="51"/>
  <c r="H231599" i="51"/>
  <c r="H231600" i="51"/>
  <c r="H231601" i="51"/>
  <c r="H231602" i="51"/>
  <c r="H231603" i="51"/>
  <c r="H231604" i="51"/>
  <c r="H231605" i="51"/>
  <c r="H231606" i="51"/>
  <c r="H231607" i="51"/>
  <c r="H231608" i="51"/>
  <c r="H231609" i="51"/>
  <c r="H231610" i="51"/>
  <c r="H231611" i="51"/>
  <c r="H231612" i="51"/>
  <c r="H231613" i="51"/>
  <c r="H231614" i="51"/>
  <c r="H231615" i="51"/>
  <c r="H231616" i="51"/>
  <c r="H231617" i="51"/>
  <c r="H231618" i="51"/>
  <c r="H231619" i="51"/>
  <c r="H231620" i="51"/>
  <c r="H231621" i="51"/>
  <c r="H231622" i="51"/>
  <c r="H231623" i="51"/>
  <c r="H231624" i="51"/>
  <c r="H231625" i="51"/>
  <c r="H231626" i="51"/>
  <c r="H231627" i="51"/>
  <c r="H231628" i="51"/>
  <c r="H231629" i="51"/>
  <c r="H231630" i="51"/>
  <c r="H231631" i="51"/>
  <c r="H231632" i="51"/>
  <c r="H231633" i="51"/>
  <c r="H231634" i="51"/>
  <c r="H231635" i="51"/>
  <c r="H231636" i="51"/>
  <c r="H231637" i="51"/>
  <c r="H231638" i="51"/>
  <c r="H231639" i="51"/>
  <c r="H231640" i="51"/>
  <c r="H231641" i="51"/>
  <c r="H231642" i="51"/>
  <c r="H231643" i="51"/>
  <c r="H231644" i="51"/>
  <c r="H231645" i="51"/>
  <c r="H231646" i="51"/>
  <c r="H231647" i="51"/>
  <c r="H231648" i="51"/>
  <c r="H231649" i="51"/>
  <c r="H231650" i="51"/>
  <c r="H231651" i="51"/>
  <c r="H231652" i="51"/>
  <c r="H231653" i="51"/>
  <c r="H231654" i="51"/>
  <c r="H231655" i="51"/>
  <c r="H231656" i="51"/>
  <c r="H231657" i="51"/>
  <c r="H231658" i="51"/>
  <c r="H231659" i="51"/>
  <c r="H231660" i="51"/>
  <c r="H231661" i="51"/>
  <c r="H231662" i="51"/>
  <c r="H231663" i="51"/>
  <c r="H231664" i="51"/>
  <c r="H231665" i="51"/>
  <c r="H231666" i="51"/>
  <c r="H231667" i="51"/>
  <c r="H231668" i="51"/>
  <c r="H231669" i="51"/>
  <c r="H231670" i="51"/>
  <c r="H231671" i="51"/>
  <c r="H231672" i="51"/>
  <c r="H231673" i="51"/>
  <c r="H231674" i="51"/>
  <c r="H231675" i="51"/>
  <c r="H231676" i="51"/>
  <c r="H231677" i="51"/>
  <c r="H231678" i="51"/>
  <c r="H231679" i="51"/>
  <c r="H231680" i="51"/>
  <c r="H231681" i="51"/>
  <c r="H231682" i="51"/>
  <c r="H231683" i="51"/>
  <c r="H231684" i="51"/>
  <c r="H231685" i="51"/>
  <c r="H231686" i="51"/>
  <c r="H231687" i="51"/>
  <c r="H231688" i="51"/>
  <c r="H231689" i="51"/>
  <c r="H231690" i="51"/>
  <c r="H231691" i="51"/>
  <c r="H231692" i="51"/>
  <c r="H231693" i="51"/>
  <c r="H231694" i="51"/>
  <c r="H231695" i="51"/>
  <c r="H231696" i="51"/>
  <c r="H231697" i="51"/>
  <c r="H231698" i="51"/>
  <c r="H231699" i="51"/>
  <c r="H231700" i="51"/>
  <c r="H231701" i="51"/>
  <c r="H231702" i="51"/>
  <c r="H231703" i="51"/>
  <c r="H231704" i="51"/>
  <c r="H231705" i="51"/>
  <c r="H231706" i="51"/>
  <c r="H231707" i="51"/>
  <c r="H231708" i="51"/>
  <c r="H231709" i="51"/>
  <c r="H231710" i="51"/>
  <c r="H231711" i="51"/>
  <c r="H231712" i="51"/>
  <c r="H231713" i="51"/>
  <c r="H231714" i="51"/>
  <c r="H231715" i="51"/>
  <c r="H231716" i="51"/>
  <c r="H231717" i="51"/>
  <c r="H231718" i="51"/>
  <c r="H231719" i="51"/>
  <c r="H231720" i="51"/>
  <c r="H231721" i="51"/>
  <c r="H231722" i="51"/>
  <c r="H231723" i="51"/>
  <c r="H231724" i="51"/>
  <c r="H231725" i="51"/>
  <c r="H231726" i="51"/>
  <c r="H231727" i="51"/>
  <c r="H231728" i="51"/>
  <c r="H231729" i="51"/>
  <c r="H231730" i="51"/>
  <c r="H231731" i="51"/>
  <c r="H231732" i="51"/>
  <c r="H231733" i="51"/>
  <c r="H231734" i="51"/>
  <c r="H231735" i="51"/>
  <c r="H231736" i="51"/>
  <c r="H231737" i="51"/>
  <c r="H231738" i="51"/>
  <c r="H231739" i="51"/>
  <c r="H231740" i="51"/>
  <c r="H231741" i="51"/>
  <c r="H231742" i="51"/>
  <c r="H231743" i="51"/>
  <c r="H231744" i="51"/>
  <c r="H231745" i="51"/>
  <c r="H231746" i="51"/>
  <c r="H231747" i="51"/>
  <c r="H231748" i="51"/>
  <c r="H231749" i="51"/>
  <c r="H231750" i="51"/>
  <c r="H231751" i="51"/>
  <c r="H231752" i="51"/>
  <c r="H231753" i="51"/>
  <c r="H231754" i="51"/>
  <c r="H231755" i="51"/>
  <c r="H231756" i="51"/>
  <c r="H231757" i="51"/>
  <c r="H231758" i="51"/>
  <c r="H231759" i="51"/>
  <c r="H231760" i="51"/>
  <c r="H231761" i="51"/>
  <c r="H231762" i="51"/>
  <c r="H231763" i="51"/>
  <c r="H231764" i="51"/>
  <c r="H231765" i="51"/>
  <c r="H231766" i="51"/>
  <c r="H231767" i="51"/>
  <c r="H231768" i="51"/>
  <c r="H231769" i="51"/>
  <c r="H231770" i="51"/>
  <c r="H231771" i="51"/>
  <c r="H231772" i="51"/>
  <c r="H231773" i="51"/>
  <c r="H231774" i="51"/>
  <c r="H231775" i="51"/>
  <c r="H231776" i="51"/>
  <c r="H231777" i="51"/>
  <c r="H231778" i="51"/>
  <c r="H231779" i="51"/>
  <c r="H231780" i="51"/>
  <c r="H231781" i="51"/>
  <c r="H231782" i="51"/>
  <c r="H231783" i="51"/>
  <c r="H231784" i="51"/>
  <c r="H231785" i="51"/>
  <c r="H231786" i="51"/>
  <c r="H231787" i="51"/>
  <c r="H231788" i="51"/>
  <c r="H231789" i="51"/>
  <c r="H231790" i="51"/>
  <c r="H231791" i="51"/>
  <c r="H231792" i="51"/>
  <c r="H231793" i="51"/>
  <c r="H231794" i="51"/>
  <c r="H231795" i="51"/>
  <c r="H231796" i="51"/>
  <c r="H231797" i="51"/>
  <c r="H231798" i="51"/>
  <c r="H231799" i="51"/>
  <c r="H231800" i="51"/>
  <c r="H231801" i="51"/>
  <c r="H231802" i="51"/>
  <c r="H231803" i="51"/>
  <c r="H231804" i="51"/>
  <c r="H231805" i="51"/>
  <c r="H231806" i="51"/>
  <c r="H231807" i="51"/>
  <c r="H231808" i="51"/>
  <c r="H231809" i="51"/>
  <c r="H231810" i="51"/>
  <c r="H231811" i="51"/>
  <c r="H231812" i="51"/>
  <c r="H231813" i="51"/>
  <c r="H231814" i="51"/>
  <c r="H231815" i="51"/>
  <c r="H231816" i="51"/>
  <c r="H231817" i="51"/>
  <c r="H231818" i="51"/>
  <c r="H231819" i="51"/>
  <c r="H231820" i="51"/>
  <c r="H231821" i="51"/>
  <c r="H231822" i="51"/>
  <c r="H231823" i="51"/>
  <c r="H231824" i="51"/>
  <c r="H231825" i="51"/>
  <c r="H231826" i="51"/>
  <c r="H231827" i="51"/>
  <c r="H231828" i="51"/>
  <c r="H231829" i="51"/>
  <c r="H231830" i="51"/>
  <c r="H231831" i="51"/>
  <c r="H231832" i="51"/>
  <c r="H231833" i="51"/>
  <c r="H231834" i="51"/>
  <c r="H231835" i="51"/>
  <c r="H231836" i="51"/>
  <c r="H231837" i="51"/>
  <c r="H231838" i="51"/>
  <c r="H231839" i="51"/>
  <c r="H231840" i="51"/>
  <c r="H231841" i="51"/>
  <c r="H231842" i="51"/>
  <c r="H231843" i="51"/>
  <c r="H231844" i="51"/>
  <c r="H231845" i="51"/>
  <c r="H231846" i="51"/>
  <c r="H231847" i="51"/>
  <c r="H231848" i="51"/>
  <c r="H231849" i="51"/>
  <c r="H231850" i="51"/>
  <c r="H231851" i="51"/>
  <c r="H231852" i="51"/>
  <c r="H231853" i="51"/>
  <c r="H231854" i="51"/>
  <c r="H231855" i="51"/>
  <c r="H231856" i="51"/>
  <c r="H231857" i="51"/>
  <c r="H231858" i="51"/>
  <c r="H231859" i="51"/>
  <c r="H231860" i="51"/>
  <c r="H231861" i="51"/>
  <c r="H231862" i="51"/>
  <c r="H231863" i="51"/>
  <c r="H231864" i="51"/>
  <c r="H231865" i="51"/>
  <c r="H231866" i="51"/>
  <c r="H231867" i="51"/>
  <c r="H231868" i="51"/>
  <c r="H231869" i="51"/>
  <c r="H231870" i="51"/>
  <c r="H231871" i="51"/>
  <c r="H231872" i="51"/>
  <c r="H231873" i="51"/>
  <c r="H231874" i="51"/>
  <c r="H231875" i="51"/>
  <c r="H231876" i="51"/>
  <c r="H231877" i="51"/>
  <c r="H231878" i="51"/>
  <c r="H231879" i="51"/>
  <c r="H231880" i="51"/>
  <c r="H231881" i="51"/>
  <c r="H231882" i="51"/>
  <c r="H231883" i="51"/>
  <c r="H231884" i="51"/>
  <c r="H231885" i="51"/>
  <c r="H231886" i="51"/>
  <c r="H231887" i="51"/>
  <c r="H231888" i="51"/>
  <c r="H231889" i="51"/>
  <c r="H231890" i="51"/>
  <c r="H231891" i="51"/>
  <c r="H231892" i="51"/>
  <c r="H231893" i="51"/>
  <c r="H231894" i="51"/>
  <c r="H231895" i="51"/>
  <c r="H231896" i="51"/>
  <c r="H231897" i="51"/>
  <c r="H231898" i="51"/>
  <c r="H231899" i="51"/>
  <c r="H231900" i="51"/>
  <c r="H231901" i="51"/>
  <c r="H231902" i="51"/>
  <c r="H231903" i="51"/>
  <c r="H231904" i="51"/>
  <c r="H231905" i="51"/>
  <c r="H231906" i="51"/>
  <c r="H231907" i="51"/>
  <c r="H231908" i="51"/>
  <c r="H231909" i="51"/>
  <c r="H231910" i="51"/>
  <c r="H231911" i="51"/>
  <c r="H231912" i="51"/>
  <c r="H231913" i="51"/>
  <c r="H231914" i="51"/>
  <c r="H231915" i="51"/>
  <c r="H231916" i="51"/>
  <c r="H231917" i="51"/>
  <c r="H231918" i="51"/>
  <c r="H231919" i="51"/>
  <c r="H231920" i="51"/>
  <c r="H231921" i="51"/>
  <c r="H231922" i="51"/>
  <c r="H231923" i="51"/>
  <c r="H231924" i="51"/>
  <c r="H231925" i="51"/>
  <c r="H231926" i="51"/>
  <c r="H231927" i="51"/>
  <c r="H231928" i="51"/>
  <c r="H231929" i="51"/>
  <c r="H231930" i="51"/>
  <c r="H231931" i="51"/>
  <c r="H231932" i="51"/>
  <c r="H231933" i="51"/>
  <c r="H231934" i="51"/>
  <c r="H231935" i="51"/>
  <c r="H231936" i="51"/>
  <c r="H231937" i="51"/>
  <c r="H231938" i="51"/>
  <c r="H231939" i="51"/>
  <c r="H231940" i="51"/>
  <c r="H231941" i="51"/>
  <c r="H231942" i="51"/>
  <c r="H231943" i="51"/>
  <c r="H231944" i="51"/>
  <c r="H231945" i="51"/>
  <c r="H231946" i="51"/>
  <c r="H231947" i="51"/>
  <c r="H231948" i="51"/>
  <c r="H231949" i="51"/>
  <c r="H231950" i="51"/>
  <c r="H231951" i="51"/>
  <c r="H231952" i="51"/>
  <c r="H231953" i="51"/>
  <c r="H231954" i="51"/>
  <c r="H231955" i="51"/>
  <c r="H231956" i="51"/>
  <c r="H231957" i="51"/>
  <c r="H231958" i="51"/>
  <c r="H231959" i="51"/>
  <c r="H231960" i="51"/>
  <c r="H231961" i="51"/>
  <c r="H231962" i="51"/>
  <c r="H231963" i="51"/>
  <c r="H231964" i="51"/>
  <c r="H231965" i="51"/>
  <c r="H231966" i="51"/>
  <c r="H231967" i="51"/>
  <c r="H231968" i="51"/>
  <c r="H231969" i="51"/>
  <c r="H231970" i="51"/>
  <c r="H231971" i="51"/>
  <c r="H231972" i="51"/>
  <c r="H231973" i="51"/>
  <c r="H231974" i="51"/>
  <c r="H231975" i="51"/>
  <c r="H231976" i="51"/>
  <c r="H231977" i="51"/>
  <c r="H231978" i="51"/>
  <c r="H231979" i="51"/>
  <c r="H231980" i="51"/>
  <c r="H231981" i="51"/>
  <c r="H231982" i="51"/>
  <c r="H231983" i="51"/>
  <c r="H231984" i="51"/>
  <c r="H231985" i="51"/>
  <c r="H231986" i="51"/>
  <c r="H231987" i="51"/>
  <c r="H231988" i="51"/>
  <c r="H231989" i="51"/>
  <c r="H231990" i="51"/>
  <c r="H231991" i="51"/>
  <c r="H231992" i="51"/>
  <c r="H231993" i="51"/>
  <c r="H231994" i="51"/>
  <c r="H231995" i="51"/>
  <c r="H231996" i="51"/>
  <c r="H231997" i="51"/>
  <c r="H231998" i="51"/>
  <c r="H231999" i="51"/>
  <c r="H232000" i="51"/>
  <c r="H232001" i="51"/>
  <c r="H232002" i="51"/>
  <c r="H232003" i="51"/>
  <c r="H232004" i="51"/>
  <c r="H232005" i="51"/>
  <c r="H232006" i="51"/>
  <c r="H232007" i="51"/>
  <c r="H232008" i="51"/>
  <c r="H232009" i="51"/>
  <c r="H232010" i="51"/>
  <c r="H232011" i="51"/>
  <c r="H232012" i="51"/>
  <c r="H232013" i="51"/>
  <c r="H232014" i="51"/>
  <c r="H232015" i="51"/>
  <c r="H232016" i="51"/>
  <c r="H232017" i="51"/>
  <c r="H232018" i="51"/>
  <c r="H232019" i="51"/>
  <c r="H232020" i="51"/>
  <c r="H232021" i="51"/>
  <c r="H232022" i="51"/>
  <c r="H232023" i="51"/>
  <c r="H232024" i="51"/>
  <c r="H232025" i="51"/>
  <c r="H232026" i="51"/>
  <c r="H232027" i="51"/>
  <c r="H232028" i="51"/>
  <c r="H232029" i="51"/>
  <c r="H232030" i="51"/>
  <c r="H232031" i="51"/>
  <c r="H232032" i="51"/>
  <c r="H232033" i="51"/>
  <c r="H232034" i="51"/>
  <c r="H232035" i="51"/>
  <c r="H232036" i="51"/>
  <c r="H232037" i="51"/>
  <c r="H232038" i="51"/>
  <c r="H232039" i="51"/>
  <c r="H232040" i="51"/>
  <c r="H232041" i="51"/>
  <c r="H232042" i="51"/>
  <c r="H232043" i="51"/>
  <c r="H232044" i="51"/>
  <c r="H232045" i="51"/>
  <c r="H232046" i="51"/>
  <c r="H232047" i="51"/>
  <c r="H232048" i="51"/>
  <c r="H232049" i="51"/>
  <c r="H232050" i="51"/>
  <c r="H232051" i="51"/>
  <c r="H232052" i="51"/>
  <c r="H232053" i="51"/>
  <c r="H232054" i="51"/>
  <c r="H232055" i="51"/>
  <c r="H232056" i="51"/>
  <c r="H232057" i="51"/>
  <c r="H232058" i="51"/>
  <c r="H232059" i="51"/>
  <c r="H232060" i="51"/>
  <c r="H232061" i="51"/>
  <c r="H232062" i="51"/>
  <c r="H232063" i="51"/>
  <c r="H232064" i="51"/>
  <c r="H232065" i="51"/>
  <c r="H232066" i="51"/>
  <c r="H232067" i="51"/>
  <c r="H232068" i="51"/>
  <c r="H232069" i="51"/>
  <c r="H232070" i="51"/>
  <c r="H232071" i="51"/>
  <c r="H232072" i="51"/>
  <c r="H232073" i="51"/>
  <c r="H232074" i="51"/>
  <c r="H232075" i="51"/>
  <c r="H232076" i="51"/>
  <c r="H232077" i="51"/>
  <c r="H232078" i="51"/>
  <c r="H232079" i="51"/>
  <c r="H232080" i="51"/>
  <c r="H232081" i="51"/>
  <c r="H232082" i="51"/>
  <c r="H232083" i="51"/>
  <c r="H232084" i="51"/>
  <c r="H232085" i="51"/>
  <c r="H232086" i="51"/>
  <c r="H232087" i="51"/>
  <c r="H232088" i="51"/>
  <c r="H232089" i="51"/>
  <c r="H232090" i="51"/>
  <c r="H232091" i="51"/>
  <c r="H232092" i="51"/>
  <c r="H232093" i="51"/>
  <c r="H232094" i="51"/>
  <c r="H232095" i="51"/>
  <c r="H232096" i="51"/>
  <c r="H232097" i="51"/>
  <c r="H232098" i="51"/>
  <c r="H232099" i="51"/>
  <c r="H232100" i="51"/>
  <c r="H232101" i="51"/>
  <c r="H232102" i="51"/>
  <c r="H232103" i="51"/>
  <c r="H232104" i="51"/>
  <c r="H232105" i="51"/>
  <c r="H232106" i="51"/>
  <c r="H232107" i="51"/>
  <c r="H232108" i="51"/>
  <c r="H232109" i="51"/>
  <c r="H232110" i="51"/>
  <c r="H232111" i="51"/>
  <c r="H232112" i="51"/>
  <c r="H232113" i="51"/>
  <c r="H232114" i="51"/>
  <c r="H232115" i="51"/>
  <c r="H232116" i="51"/>
  <c r="H232117" i="51"/>
  <c r="H232118" i="51"/>
  <c r="H232119" i="51"/>
  <c r="H232120" i="51"/>
  <c r="H232121" i="51"/>
  <c r="H232122" i="51"/>
  <c r="H232123" i="51"/>
  <c r="H232124" i="51"/>
  <c r="H232125" i="51"/>
  <c r="H232126" i="51"/>
  <c r="H232127" i="51"/>
  <c r="H232128" i="51"/>
  <c r="H232129" i="51"/>
  <c r="H232130" i="51"/>
  <c r="H232131" i="51"/>
  <c r="H232132" i="51"/>
  <c r="H232133" i="51"/>
  <c r="H232134" i="51"/>
  <c r="H232135" i="51"/>
  <c r="H232136" i="51"/>
  <c r="H232137" i="51"/>
  <c r="H232138" i="51"/>
  <c r="H232139" i="51"/>
  <c r="H232140" i="51"/>
  <c r="H232141" i="51"/>
  <c r="H232142" i="51"/>
  <c r="H232143" i="51"/>
  <c r="H232144" i="51"/>
  <c r="H232145" i="51"/>
  <c r="H232146" i="51"/>
  <c r="H232147" i="51"/>
  <c r="H232148" i="51"/>
  <c r="H232149" i="51"/>
  <c r="H232150" i="51"/>
  <c r="H232151" i="51"/>
  <c r="H232152" i="51"/>
  <c r="H232153" i="51"/>
  <c r="H232154" i="51"/>
  <c r="H232155" i="51"/>
  <c r="H232156" i="51"/>
  <c r="H232157" i="51"/>
  <c r="H232158" i="51"/>
  <c r="H232159" i="51"/>
  <c r="H232160" i="51"/>
  <c r="H232161" i="51"/>
  <c r="H232162" i="51"/>
  <c r="H232163" i="51"/>
  <c r="H232164" i="51"/>
  <c r="H232165" i="51"/>
  <c r="H232166" i="51"/>
  <c r="H232167" i="51"/>
  <c r="H232168" i="51"/>
  <c r="H232169" i="51"/>
  <c r="H232170" i="51"/>
  <c r="H232171" i="51"/>
  <c r="H232172" i="51"/>
  <c r="H232173" i="51"/>
  <c r="H232174" i="51"/>
  <c r="H232175" i="51"/>
  <c r="H232176" i="51"/>
  <c r="H232177" i="51"/>
  <c r="H232178" i="51"/>
  <c r="H232179" i="51"/>
  <c r="H232180" i="51"/>
  <c r="H232181" i="51"/>
  <c r="H232182" i="51"/>
  <c r="H232183" i="51"/>
  <c r="H232184" i="51"/>
  <c r="H232185" i="51"/>
  <c r="H232186" i="51"/>
  <c r="H232187" i="51"/>
  <c r="H232188" i="51"/>
  <c r="H232189" i="51"/>
  <c r="H232190" i="51"/>
  <c r="H232191" i="51"/>
  <c r="H232192" i="51"/>
  <c r="H232193" i="51"/>
  <c r="H232194" i="51"/>
  <c r="H232195" i="51"/>
  <c r="H232196" i="51"/>
  <c r="H232197" i="51"/>
  <c r="H232198" i="51"/>
  <c r="H232199" i="51"/>
  <c r="H232200" i="51"/>
  <c r="H232201" i="51"/>
  <c r="H232202" i="51"/>
  <c r="H232203" i="51"/>
  <c r="H232204" i="51"/>
  <c r="H232205" i="51"/>
  <c r="H232206" i="51"/>
  <c r="H232207" i="51"/>
  <c r="H232208" i="51"/>
  <c r="H232209" i="51"/>
  <c r="H232210" i="51"/>
  <c r="H232211" i="51"/>
  <c r="H232212" i="51"/>
  <c r="H232213" i="51"/>
  <c r="H232214" i="51"/>
  <c r="H232215" i="51"/>
  <c r="H232216" i="51"/>
  <c r="H232217" i="51"/>
  <c r="H232218" i="51"/>
  <c r="H232219" i="51"/>
  <c r="H232220" i="51"/>
  <c r="H232221" i="51"/>
  <c r="H232222" i="51"/>
  <c r="H232223" i="51"/>
  <c r="H232224" i="51"/>
  <c r="H232225" i="51"/>
  <c r="H232226" i="51"/>
  <c r="H232227" i="51"/>
  <c r="H232228" i="51"/>
  <c r="H232229" i="51"/>
  <c r="H232230" i="51"/>
  <c r="H232231" i="51"/>
  <c r="H232232" i="51"/>
  <c r="H232233" i="51"/>
  <c r="H232234" i="51"/>
  <c r="H232235" i="51"/>
  <c r="H232236" i="51"/>
  <c r="H232237" i="51"/>
  <c r="H232238" i="51"/>
  <c r="H232239" i="51"/>
  <c r="H232240" i="51"/>
  <c r="H232241" i="51"/>
  <c r="H232242" i="51"/>
  <c r="H232243" i="51"/>
  <c r="H232244" i="51"/>
  <c r="H232245" i="51"/>
  <c r="H232246" i="51"/>
  <c r="H232247" i="51"/>
  <c r="H232248" i="51"/>
  <c r="H232249" i="51"/>
  <c r="H232250" i="51"/>
  <c r="H232251" i="51"/>
  <c r="H232252" i="51"/>
  <c r="H232253" i="51"/>
  <c r="H232254" i="51"/>
  <c r="H232255" i="51"/>
  <c r="H232256" i="51"/>
  <c r="H232257" i="51"/>
  <c r="H232258" i="51"/>
  <c r="H232259" i="51"/>
  <c r="H232260" i="51"/>
  <c r="H232261" i="51"/>
  <c r="H232262" i="51"/>
  <c r="H232263" i="51"/>
  <c r="H232264" i="51"/>
  <c r="H232265" i="51"/>
  <c r="H232266" i="51"/>
  <c r="H232267" i="51"/>
  <c r="H232268" i="51"/>
  <c r="H232269" i="51"/>
  <c r="H232270" i="51"/>
  <c r="H232271" i="51"/>
  <c r="H232272" i="51"/>
  <c r="H232273" i="51"/>
  <c r="H232274" i="51"/>
  <c r="H232275" i="51"/>
  <c r="H232276" i="51"/>
  <c r="H232277" i="51"/>
  <c r="H232278" i="51"/>
  <c r="H232279" i="51"/>
  <c r="H232280" i="51"/>
  <c r="H232281" i="51"/>
  <c r="H232282" i="51"/>
  <c r="H232283" i="51"/>
  <c r="H232284" i="51"/>
  <c r="H232285" i="51"/>
  <c r="H232286" i="51"/>
  <c r="H232287" i="51"/>
  <c r="H232288" i="51"/>
  <c r="H232289" i="51"/>
  <c r="H232290" i="51"/>
  <c r="H232291" i="51"/>
  <c r="H232292" i="51"/>
  <c r="H232293" i="51"/>
  <c r="H232294" i="51"/>
  <c r="H232295" i="51"/>
  <c r="H232296" i="51"/>
  <c r="H232297" i="51"/>
  <c r="H232298" i="51"/>
  <c r="H232299" i="51"/>
  <c r="H232300" i="51"/>
  <c r="H232301" i="51"/>
  <c r="H232302" i="51"/>
  <c r="H232303" i="51"/>
  <c r="H232304" i="51"/>
  <c r="H232305" i="51"/>
  <c r="H232306" i="51"/>
  <c r="H232307" i="51"/>
  <c r="H232308" i="51"/>
  <c r="H232309" i="51"/>
  <c r="H232310" i="51"/>
  <c r="H232311" i="51"/>
  <c r="H232312" i="51"/>
  <c r="H232313" i="51"/>
  <c r="H232314" i="51"/>
  <c r="H232315" i="51"/>
  <c r="H232316" i="51"/>
  <c r="H232317" i="51"/>
  <c r="H232318" i="51"/>
  <c r="H232319" i="51"/>
  <c r="H232320" i="51"/>
  <c r="H232321" i="51"/>
  <c r="H232322" i="51"/>
  <c r="H232323" i="51"/>
  <c r="H232324" i="51"/>
  <c r="H232325" i="51"/>
  <c r="H232326" i="51"/>
  <c r="H232327" i="51"/>
  <c r="H232328" i="51"/>
  <c r="H232329" i="51"/>
  <c r="H232330" i="51"/>
  <c r="H232331" i="51"/>
  <c r="H232332" i="51"/>
  <c r="H232333" i="51"/>
  <c r="H232334" i="51"/>
  <c r="H232335" i="51"/>
  <c r="H232336" i="51"/>
  <c r="H232337" i="51"/>
  <c r="H232338" i="51"/>
  <c r="H232339" i="51"/>
  <c r="H232340" i="51"/>
  <c r="H232341" i="51"/>
  <c r="H232342" i="51"/>
  <c r="H232343" i="51"/>
  <c r="H232344" i="51"/>
  <c r="H232345" i="51"/>
  <c r="H232346" i="51"/>
  <c r="H232347" i="51"/>
  <c r="H232348" i="51"/>
  <c r="H232349" i="51"/>
  <c r="H232350" i="51"/>
  <c r="H232351" i="51"/>
  <c r="H232352" i="51"/>
  <c r="H232353" i="51"/>
  <c r="H232354" i="51"/>
  <c r="H232355" i="51"/>
  <c r="H232356" i="51"/>
  <c r="H232357" i="51"/>
  <c r="H232358" i="51"/>
  <c r="H232359" i="51"/>
  <c r="H232360" i="51"/>
  <c r="H232361" i="51"/>
  <c r="H232362" i="51"/>
  <c r="H232363" i="51"/>
  <c r="H232364" i="51"/>
  <c r="H232365" i="51"/>
  <c r="H232366" i="51"/>
  <c r="H232367" i="51"/>
  <c r="H232368" i="51"/>
  <c r="H232369" i="51"/>
  <c r="H232370" i="51"/>
  <c r="H232371" i="51"/>
  <c r="H232372" i="51"/>
  <c r="H232373" i="51"/>
  <c r="H232374" i="51"/>
  <c r="H232375" i="51"/>
  <c r="H232376" i="51"/>
  <c r="H232377" i="51"/>
  <c r="H232378" i="51"/>
  <c r="H232379" i="51"/>
  <c r="H232380" i="51"/>
  <c r="H232381" i="51"/>
  <c r="H232382" i="51"/>
  <c r="H232383" i="51"/>
  <c r="H232384" i="51"/>
  <c r="H232385" i="51"/>
  <c r="H232386" i="51"/>
  <c r="H232387" i="51"/>
  <c r="H232388" i="51"/>
  <c r="H232389" i="51"/>
  <c r="H232390" i="51"/>
  <c r="H232391" i="51"/>
  <c r="H232392" i="51"/>
  <c r="H232393" i="51"/>
  <c r="H232394" i="51"/>
  <c r="H232395" i="51"/>
  <c r="H232396" i="51"/>
  <c r="H232397" i="51"/>
  <c r="H232398" i="51"/>
  <c r="H232399" i="51"/>
  <c r="H232400" i="51"/>
  <c r="H232401" i="51"/>
  <c r="H232402" i="51"/>
  <c r="H232403" i="51"/>
  <c r="H232404" i="51"/>
  <c r="H232405" i="51"/>
  <c r="H232406" i="51"/>
  <c r="H232407" i="51"/>
  <c r="H232408" i="51"/>
  <c r="H232409" i="51"/>
  <c r="H232410" i="51"/>
  <c r="H232411" i="51"/>
  <c r="H232412" i="51"/>
  <c r="H232413" i="51"/>
  <c r="H232414" i="51"/>
  <c r="H232415" i="51"/>
  <c r="H232416" i="51"/>
  <c r="H232417" i="51"/>
  <c r="H232418" i="51"/>
  <c r="H232419" i="51"/>
  <c r="H232420" i="51"/>
  <c r="H232421" i="51"/>
  <c r="H232422" i="51"/>
  <c r="H232423" i="51"/>
  <c r="H232424" i="51"/>
  <c r="H232425" i="51"/>
  <c r="H232426" i="51"/>
  <c r="H232427" i="51"/>
  <c r="H232428" i="51"/>
  <c r="H232429" i="51"/>
  <c r="H232430" i="51"/>
  <c r="H232431" i="51"/>
  <c r="H232432" i="51"/>
  <c r="H232433" i="51"/>
  <c r="H232434" i="51"/>
  <c r="H232435" i="51"/>
  <c r="H232436" i="51"/>
  <c r="H232437" i="51"/>
  <c r="H232438" i="51"/>
  <c r="H232439" i="51"/>
  <c r="H232440" i="51"/>
  <c r="H232441" i="51"/>
  <c r="H232442" i="51"/>
  <c r="H232443" i="51"/>
  <c r="H232444" i="51"/>
  <c r="H232445" i="51"/>
  <c r="H232446" i="51"/>
  <c r="H232447" i="51"/>
  <c r="H232448" i="51"/>
  <c r="H232449" i="51"/>
  <c r="H232450" i="51"/>
  <c r="H232451" i="51"/>
  <c r="H232452" i="51"/>
  <c r="H232453" i="51"/>
  <c r="H232454" i="51"/>
  <c r="H232455" i="51"/>
  <c r="H232456" i="51"/>
  <c r="H232457" i="51"/>
  <c r="H232458" i="51"/>
  <c r="H232459" i="51"/>
  <c r="H232460" i="51"/>
  <c r="H232461" i="51"/>
  <c r="H232462" i="51"/>
  <c r="H232463" i="51"/>
  <c r="H232464" i="51"/>
  <c r="H232465" i="51"/>
  <c r="H232466" i="51"/>
  <c r="H232467" i="51"/>
  <c r="H232468" i="51"/>
  <c r="H232469" i="51"/>
  <c r="H232470" i="51"/>
  <c r="H232471" i="51"/>
  <c r="H232472" i="51"/>
  <c r="H232473" i="51"/>
  <c r="H232474" i="51"/>
  <c r="H232475" i="51"/>
  <c r="H232476" i="51"/>
  <c r="H232477" i="51"/>
  <c r="H232478" i="51"/>
  <c r="H232479" i="51"/>
  <c r="H232480" i="51"/>
  <c r="H232481" i="51"/>
  <c r="H232482" i="51"/>
  <c r="H232483" i="51"/>
  <c r="H232484" i="51"/>
  <c r="H232485" i="51"/>
  <c r="H232486" i="51"/>
  <c r="H232487" i="51"/>
  <c r="H232488" i="51"/>
  <c r="H232489" i="51"/>
  <c r="H232490" i="51"/>
  <c r="H232491" i="51"/>
  <c r="H232492" i="51"/>
  <c r="H232493" i="51"/>
  <c r="H232494" i="51"/>
  <c r="H232495" i="51"/>
  <c r="H232496" i="51"/>
  <c r="H232497" i="51"/>
  <c r="H232498" i="51"/>
  <c r="H232499" i="51"/>
  <c r="H232500" i="51"/>
  <c r="H232501" i="51"/>
  <c r="H232502" i="51"/>
  <c r="H232503" i="51"/>
  <c r="H232504" i="51"/>
  <c r="H232505" i="51"/>
  <c r="H232506" i="51"/>
  <c r="H232507" i="51"/>
  <c r="H232508" i="51"/>
  <c r="H232509" i="51"/>
  <c r="H232510" i="51"/>
  <c r="H232511" i="51"/>
  <c r="H232512" i="51"/>
  <c r="H232513" i="51"/>
  <c r="H232514" i="51"/>
  <c r="H232515" i="51"/>
  <c r="H232516" i="51"/>
  <c r="H232517" i="51"/>
  <c r="H232518" i="51"/>
  <c r="H232519" i="51"/>
  <c r="H232520" i="51"/>
  <c r="H232521" i="51"/>
  <c r="H232522" i="51"/>
  <c r="H232523" i="51"/>
  <c r="H232524" i="51"/>
  <c r="H232525" i="51"/>
  <c r="H232526" i="51"/>
  <c r="H232527" i="51"/>
  <c r="H232528" i="51"/>
  <c r="H232529" i="51"/>
  <c r="H232530" i="51"/>
  <c r="H232531" i="51"/>
  <c r="H232532" i="51"/>
  <c r="H232533" i="51"/>
  <c r="H232534" i="51"/>
  <c r="H232535" i="51"/>
  <c r="H232536" i="51"/>
  <c r="H232537" i="51"/>
  <c r="H232538" i="51"/>
  <c r="H232539" i="51"/>
  <c r="H232540" i="51"/>
  <c r="H232541" i="51"/>
  <c r="H232542" i="51"/>
  <c r="H232543" i="51"/>
  <c r="H232544" i="51"/>
  <c r="H232545" i="51"/>
  <c r="H232546" i="51"/>
  <c r="H232547" i="51"/>
  <c r="H232548" i="51"/>
  <c r="H232549" i="51"/>
  <c r="H232550" i="51"/>
  <c r="H232551" i="51"/>
  <c r="H232552" i="51"/>
  <c r="H232553" i="51"/>
  <c r="H232554" i="51"/>
  <c r="H232555" i="51"/>
  <c r="H232556" i="51"/>
  <c r="H232557" i="51"/>
  <c r="H232558" i="51"/>
  <c r="H232559" i="51"/>
  <c r="H232560" i="51"/>
  <c r="H232561" i="51"/>
  <c r="H232562" i="51"/>
  <c r="H232563" i="51"/>
  <c r="H232564" i="51"/>
  <c r="H232565" i="51"/>
  <c r="H232566" i="51"/>
  <c r="H232567" i="51"/>
  <c r="H232568" i="51"/>
  <c r="H232569" i="51"/>
  <c r="H232570" i="51"/>
  <c r="H232571" i="51"/>
  <c r="H232572" i="51"/>
  <c r="H232573" i="51"/>
  <c r="H232574" i="51"/>
  <c r="H232575" i="51"/>
  <c r="H232576" i="51"/>
  <c r="H232577" i="51"/>
  <c r="H232578" i="51"/>
  <c r="H232579" i="51"/>
  <c r="H232580" i="51"/>
  <c r="H232581" i="51"/>
  <c r="H232582" i="51"/>
  <c r="H232583" i="51"/>
  <c r="H232584" i="51"/>
  <c r="H232585" i="51"/>
  <c r="H232586" i="51"/>
  <c r="H232587" i="51"/>
  <c r="H232588" i="51"/>
  <c r="H232589" i="51"/>
  <c r="H232590" i="51"/>
  <c r="H232591" i="51"/>
  <c r="H232592" i="51"/>
  <c r="H232593" i="51"/>
  <c r="H232594" i="51"/>
  <c r="H232595" i="51"/>
  <c r="H232596" i="51"/>
  <c r="H232597" i="51"/>
  <c r="H232598" i="51"/>
  <c r="H232599" i="51"/>
  <c r="H232600" i="51"/>
  <c r="H232601" i="51"/>
  <c r="H232602" i="51"/>
  <c r="H232603" i="51"/>
  <c r="H232604" i="51"/>
  <c r="H232605" i="51"/>
  <c r="H232606" i="51"/>
  <c r="H232607" i="51"/>
  <c r="H232608" i="51"/>
  <c r="H232609" i="51"/>
  <c r="H232610" i="51"/>
  <c r="H232611" i="51"/>
  <c r="H232612" i="51"/>
  <c r="H232613" i="51"/>
  <c r="H232614" i="51"/>
  <c r="H232615" i="51"/>
  <c r="H232616" i="51"/>
  <c r="H232617" i="51"/>
  <c r="H232618" i="51"/>
  <c r="H232619" i="51"/>
  <c r="H232620" i="51"/>
  <c r="H232621" i="51"/>
  <c r="H232622" i="51"/>
  <c r="H232623" i="51"/>
  <c r="H232624" i="51"/>
  <c r="H232625" i="51"/>
  <c r="H232626" i="51"/>
  <c r="H232627" i="51"/>
  <c r="H232628" i="51"/>
  <c r="H232629" i="51"/>
  <c r="H232630" i="51"/>
  <c r="H232631" i="51"/>
  <c r="H232632" i="51"/>
  <c r="H232633" i="51"/>
  <c r="H232634" i="51"/>
  <c r="H232635" i="51"/>
  <c r="H232636" i="51"/>
  <c r="H232637" i="51"/>
  <c r="H232638" i="51"/>
  <c r="H232639" i="51"/>
  <c r="H232640" i="51"/>
  <c r="H232641" i="51"/>
  <c r="H232642" i="51"/>
  <c r="H232643" i="51"/>
  <c r="H232644" i="51"/>
  <c r="H232645" i="51"/>
  <c r="H232646" i="51"/>
  <c r="H232647" i="51"/>
  <c r="H232648" i="51"/>
  <c r="H232649" i="51"/>
  <c r="H232650" i="51"/>
  <c r="H232651" i="51"/>
  <c r="H232652" i="51"/>
  <c r="H232653" i="51"/>
  <c r="H232654" i="51"/>
  <c r="H232655" i="51"/>
  <c r="H232656" i="51"/>
  <c r="H232657" i="51"/>
  <c r="H232658" i="51"/>
  <c r="H232659" i="51"/>
  <c r="H232660" i="51"/>
  <c r="H232661" i="51"/>
  <c r="H232662" i="51"/>
  <c r="H232663" i="51"/>
  <c r="H232664" i="51"/>
  <c r="H232665" i="51"/>
  <c r="H232666" i="51"/>
  <c r="H232667" i="51"/>
  <c r="H232668" i="51"/>
  <c r="H232669" i="51"/>
  <c r="H232670" i="51"/>
  <c r="H232671" i="51"/>
  <c r="H232672" i="51"/>
  <c r="H232673" i="51"/>
  <c r="H232674" i="51"/>
  <c r="H232675" i="51"/>
  <c r="H232676" i="51"/>
  <c r="H232677" i="51"/>
  <c r="H232678" i="51"/>
  <c r="H232679" i="51"/>
  <c r="H232680" i="51"/>
  <c r="H232681" i="51"/>
  <c r="H232682" i="51"/>
  <c r="H232683" i="51"/>
  <c r="H232684" i="51"/>
  <c r="H232685" i="51"/>
  <c r="H232686" i="51"/>
  <c r="H232687" i="51"/>
  <c r="H232688" i="51"/>
  <c r="H232689" i="51"/>
  <c r="H232690" i="51"/>
  <c r="H232691" i="51"/>
  <c r="H232692" i="51"/>
  <c r="H232693" i="51"/>
  <c r="H232694" i="51"/>
  <c r="H232695" i="51"/>
  <c r="H232696" i="51"/>
  <c r="H232697" i="51"/>
  <c r="H232698" i="51"/>
  <c r="H232699" i="51"/>
  <c r="H232700" i="51"/>
  <c r="H232701" i="51"/>
  <c r="H232702" i="51"/>
  <c r="H232703" i="51"/>
  <c r="H232704" i="51"/>
  <c r="H232705" i="51"/>
  <c r="H232706" i="51"/>
  <c r="H232707" i="51"/>
  <c r="H232708" i="51"/>
  <c r="H232709" i="51"/>
  <c r="H232710" i="51"/>
  <c r="H232711" i="51"/>
  <c r="H232712" i="51"/>
  <c r="H232713" i="51"/>
  <c r="H232714" i="51"/>
  <c r="H232715" i="51"/>
  <c r="H232716" i="51"/>
  <c r="H232717" i="51"/>
  <c r="H232718" i="51"/>
  <c r="H232719" i="51"/>
  <c r="H232720" i="51"/>
  <c r="H232721" i="51"/>
  <c r="H232722" i="51"/>
  <c r="H232723" i="51"/>
  <c r="H232724" i="51"/>
  <c r="H232725" i="51"/>
  <c r="H232726" i="51"/>
  <c r="H232727" i="51"/>
  <c r="H232728" i="51"/>
  <c r="H232729" i="51"/>
  <c r="H232730" i="51"/>
  <c r="H232731" i="51"/>
  <c r="H232732" i="51"/>
  <c r="H232733" i="51"/>
  <c r="H232734" i="51"/>
  <c r="H232735" i="51"/>
  <c r="H232736" i="51"/>
  <c r="H232737" i="51"/>
  <c r="H232738" i="51"/>
  <c r="H232739" i="51"/>
  <c r="H232740" i="51"/>
  <c r="H232741" i="51"/>
  <c r="H232742" i="51"/>
  <c r="H232743" i="51"/>
  <c r="H232744" i="51"/>
  <c r="H232745" i="51"/>
  <c r="H232746" i="51"/>
  <c r="H232747" i="51"/>
  <c r="H232748" i="51"/>
  <c r="H232749" i="51"/>
  <c r="H232750" i="51"/>
  <c r="H232751" i="51"/>
  <c r="H232752" i="51"/>
  <c r="H232753" i="51"/>
  <c r="H232754" i="51"/>
  <c r="H232755" i="51"/>
  <c r="H232756" i="51"/>
  <c r="H232757" i="51"/>
  <c r="H232758" i="51"/>
  <c r="H232759" i="51"/>
  <c r="H232760" i="51"/>
  <c r="H232761" i="51"/>
  <c r="H232762" i="51"/>
  <c r="H232763" i="51"/>
  <c r="H232764" i="51"/>
  <c r="H232765" i="51"/>
  <c r="H232766" i="51"/>
  <c r="H232767" i="51"/>
  <c r="H232768" i="51"/>
  <c r="H232769" i="51"/>
  <c r="H232770" i="51"/>
  <c r="H232771" i="51"/>
  <c r="H232772" i="51"/>
  <c r="H232773" i="51"/>
  <c r="H232774" i="51"/>
  <c r="H232775" i="51"/>
  <c r="H232776" i="51"/>
  <c r="H232777" i="51"/>
  <c r="H232778" i="51"/>
  <c r="H232779" i="51"/>
  <c r="H232780" i="51"/>
  <c r="H232781" i="51"/>
  <c r="H232782" i="51"/>
  <c r="H232783" i="51"/>
  <c r="H232784" i="51"/>
  <c r="H232785" i="51"/>
  <c r="H232786" i="51"/>
  <c r="H232787" i="51"/>
  <c r="H232788" i="51"/>
  <c r="H232789" i="51"/>
  <c r="H232790" i="51"/>
  <c r="H232791" i="51"/>
  <c r="H232792" i="51"/>
  <c r="H232793" i="51"/>
  <c r="H232794" i="51"/>
  <c r="H232795" i="51"/>
  <c r="H232796" i="51"/>
  <c r="H232797" i="51"/>
  <c r="H232798" i="51"/>
  <c r="H232799" i="51"/>
  <c r="H232800" i="51"/>
  <c r="H232801" i="51"/>
  <c r="H232802" i="51"/>
  <c r="H232803" i="51"/>
  <c r="H232804" i="51"/>
  <c r="H232805" i="51"/>
  <c r="H232806" i="51"/>
  <c r="H232807" i="51"/>
  <c r="H232808" i="51"/>
  <c r="H232809" i="51"/>
  <c r="H232810" i="51"/>
  <c r="H232811" i="51"/>
  <c r="H232812" i="51"/>
  <c r="H232813" i="51"/>
  <c r="H232814" i="51"/>
  <c r="H232815" i="51"/>
  <c r="H232816" i="51"/>
  <c r="H232817" i="51"/>
  <c r="H232818" i="51"/>
  <c r="H232819" i="51"/>
  <c r="H232820" i="51"/>
  <c r="H232821" i="51"/>
  <c r="H232822" i="51"/>
  <c r="H232823" i="51"/>
  <c r="H232824" i="51"/>
  <c r="H232825" i="51"/>
  <c r="H232826" i="51"/>
  <c r="H232827" i="51"/>
  <c r="H232828" i="51"/>
  <c r="H232829" i="51"/>
  <c r="H232830" i="51"/>
  <c r="H232831" i="51"/>
  <c r="H232832" i="51"/>
  <c r="H232833" i="51"/>
  <c r="H232834" i="51"/>
  <c r="H232835" i="51"/>
  <c r="H232836" i="51"/>
  <c r="H232837" i="51"/>
  <c r="H232838" i="51"/>
  <c r="H232839" i="51"/>
  <c r="H232840" i="51"/>
  <c r="H232841" i="51"/>
  <c r="H232842" i="51"/>
  <c r="H232843" i="51"/>
  <c r="H232844" i="51"/>
  <c r="H232845" i="51"/>
  <c r="H232846" i="51"/>
  <c r="H232847" i="51"/>
  <c r="H232848" i="51"/>
  <c r="H232849" i="51"/>
  <c r="H232850" i="51"/>
  <c r="H232851" i="51"/>
  <c r="H232852" i="51"/>
  <c r="H232853" i="51"/>
  <c r="H232854" i="51"/>
  <c r="H232855" i="51"/>
  <c r="H232856" i="51"/>
  <c r="H232857" i="51"/>
  <c r="H232858" i="51"/>
  <c r="H232859" i="51"/>
  <c r="H232860" i="51"/>
  <c r="H232861" i="51"/>
  <c r="H232862" i="51"/>
  <c r="H232863" i="51"/>
  <c r="H232864" i="51"/>
  <c r="H232865" i="51"/>
  <c r="H232866" i="51"/>
  <c r="H232867" i="51"/>
  <c r="H232868" i="51"/>
  <c r="H232869" i="51"/>
  <c r="H232870" i="51"/>
  <c r="H232871" i="51"/>
  <c r="H232872" i="51"/>
  <c r="H232873" i="51"/>
  <c r="H232874" i="51"/>
  <c r="H232875" i="51"/>
  <c r="H232876" i="51"/>
  <c r="H232877" i="51"/>
  <c r="H232878" i="51"/>
  <c r="H232879" i="51"/>
  <c r="H232880" i="51"/>
  <c r="H232881" i="51"/>
  <c r="H232882" i="51"/>
  <c r="H232883" i="51"/>
  <c r="H232884" i="51"/>
  <c r="H232885" i="51"/>
  <c r="H232886" i="51"/>
  <c r="H232887" i="51"/>
  <c r="H232888" i="51"/>
  <c r="H232889" i="51"/>
  <c r="H232890" i="51"/>
  <c r="H232891" i="51"/>
  <c r="H232892" i="51"/>
  <c r="H232893" i="51"/>
  <c r="H232894" i="51"/>
  <c r="H232895" i="51"/>
  <c r="H232896" i="51"/>
  <c r="H232897" i="51"/>
  <c r="H232898" i="51"/>
  <c r="H232899" i="51"/>
  <c r="H232900" i="51"/>
  <c r="H232901" i="51"/>
  <c r="H232902" i="51"/>
  <c r="H232903" i="51"/>
  <c r="H232904" i="51"/>
  <c r="H232905" i="51"/>
  <c r="H232906" i="51"/>
  <c r="H232907" i="51"/>
  <c r="H232908" i="51"/>
  <c r="H232909" i="51"/>
  <c r="H232910" i="51"/>
  <c r="H232911" i="51"/>
  <c r="H232912" i="51"/>
  <c r="H232913" i="51"/>
  <c r="H232914" i="51"/>
  <c r="H232915" i="51"/>
  <c r="H232916" i="51"/>
  <c r="H232917" i="51"/>
  <c r="H232918" i="51"/>
  <c r="H232919" i="51"/>
  <c r="H232920" i="51"/>
  <c r="H232921" i="51"/>
  <c r="H232922" i="51"/>
  <c r="H232923" i="51"/>
  <c r="H232924" i="51"/>
  <c r="H232925" i="51"/>
  <c r="H232926" i="51"/>
  <c r="H232927" i="51"/>
  <c r="H232928" i="51"/>
  <c r="H232929" i="51"/>
  <c r="H232930" i="51"/>
  <c r="H232931" i="51"/>
  <c r="H232932" i="51"/>
  <c r="H232933" i="51"/>
  <c r="H232934" i="51"/>
  <c r="H232935" i="51"/>
  <c r="H232936" i="51"/>
  <c r="H232937" i="51"/>
  <c r="H232938" i="51"/>
  <c r="H232939" i="51"/>
  <c r="H232940" i="51"/>
  <c r="H232941" i="51"/>
  <c r="H232942" i="51"/>
  <c r="H232943" i="51"/>
  <c r="H232944" i="51"/>
  <c r="H232945" i="51"/>
  <c r="H232946" i="51"/>
  <c r="H232947" i="51"/>
  <c r="H232948" i="51"/>
  <c r="H232949" i="51"/>
  <c r="H232950" i="51"/>
  <c r="H232951" i="51"/>
  <c r="H232952" i="51"/>
  <c r="H232953" i="51"/>
  <c r="H232954" i="51"/>
  <c r="H232955" i="51"/>
  <c r="H232956" i="51"/>
  <c r="H232957" i="51"/>
  <c r="H232958" i="51"/>
  <c r="H232959" i="51"/>
  <c r="H232960" i="51"/>
  <c r="H232961" i="51"/>
  <c r="H232962" i="51"/>
  <c r="H232963" i="51"/>
  <c r="H232964" i="51"/>
  <c r="H232965" i="51"/>
  <c r="H232966" i="51"/>
  <c r="H232967" i="51"/>
  <c r="H232968" i="51"/>
  <c r="H232969" i="51"/>
  <c r="H232970" i="51"/>
  <c r="H232971" i="51"/>
  <c r="H232972" i="51"/>
  <c r="H232973" i="51"/>
  <c r="H232974" i="51"/>
  <c r="H232975" i="51"/>
  <c r="H232976" i="51"/>
  <c r="H232977" i="51"/>
  <c r="H232978" i="51"/>
  <c r="H232979" i="51"/>
  <c r="H232980" i="51"/>
  <c r="H232981" i="51"/>
  <c r="H232982" i="51"/>
  <c r="H232983" i="51"/>
  <c r="H232984" i="51"/>
  <c r="H232985" i="51"/>
  <c r="H232986" i="51"/>
  <c r="H232987" i="51"/>
  <c r="H232988" i="51"/>
  <c r="H232989" i="51"/>
  <c r="H232990" i="51"/>
  <c r="H232991" i="51"/>
  <c r="H232992" i="51"/>
  <c r="H232993" i="51"/>
  <c r="H232994" i="51"/>
  <c r="H232995" i="51"/>
  <c r="H232996" i="51"/>
  <c r="H232997" i="51"/>
  <c r="H232998" i="51"/>
  <c r="H232999" i="51"/>
  <c r="H233000" i="51"/>
  <c r="H233001" i="51"/>
  <c r="H233002" i="51"/>
  <c r="H233003" i="51"/>
  <c r="H233004" i="51"/>
  <c r="H233005" i="51"/>
  <c r="H233006" i="51"/>
  <c r="H233007" i="51"/>
  <c r="H233008" i="51"/>
  <c r="H233009" i="51"/>
  <c r="H233010" i="51"/>
  <c r="H233011" i="51"/>
  <c r="H233012" i="51"/>
  <c r="H233013" i="51"/>
  <c r="H233014" i="51"/>
  <c r="H233015" i="51"/>
  <c r="H233016" i="51"/>
  <c r="H233017" i="51"/>
  <c r="H233018" i="51"/>
  <c r="H233019" i="51"/>
  <c r="H233020" i="51"/>
  <c r="H233021" i="51"/>
  <c r="H233022" i="51"/>
  <c r="H233023" i="51"/>
  <c r="H233024" i="51"/>
  <c r="H233025" i="51"/>
  <c r="H233026" i="51"/>
  <c r="H233027" i="51"/>
  <c r="H233028" i="51"/>
  <c r="H233029" i="51"/>
  <c r="H233030" i="51"/>
  <c r="H233031" i="51"/>
  <c r="H233032" i="51"/>
  <c r="H233033" i="51"/>
  <c r="H233034" i="51"/>
  <c r="H233035" i="51"/>
  <c r="H233036" i="51"/>
  <c r="H233037" i="51"/>
  <c r="H233038" i="51"/>
  <c r="H233039" i="51"/>
  <c r="H233040" i="51"/>
  <c r="H233041" i="51"/>
  <c r="H233042" i="51"/>
  <c r="H233043" i="51"/>
  <c r="H233044" i="51"/>
  <c r="H233045" i="51"/>
  <c r="H233046" i="51"/>
  <c r="H233047" i="51"/>
  <c r="H233048" i="51"/>
  <c r="H233049" i="51"/>
  <c r="H233050" i="51"/>
  <c r="H233051" i="51"/>
  <c r="H233052" i="51"/>
  <c r="H233053" i="51"/>
  <c r="H233054" i="51"/>
  <c r="H233055" i="51"/>
  <c r="H233056" i="51"/>
  <c r="H233057" i="51"/>
  <c r="H233058" i="51"/>
  <c r="H233059" i="51"/>
  <c r="H233060" i="51"/>
  <c r="H233061" i="51"/>
  <c r="H233062" i="51"/>
  <c r="H233063" i="51"/>
  <c r="H233064" i="51"/>
  <c r="H233065" i="51"/>
  <c r="H233066" i="51"/>
  <c r="H233067" i="51"/>
  <c r="H233068" i="51"/>
  <c r="H233069" i="51"/>
  <c r="H233070" i="51"/>
  <c r="H233071" i="51"/>
  <c r="H233072" i="51"/>
  <c r="H233073" i="51"/>
  <c r="H233074" i="51"/>
  <c r="H233075" i="51"/>
  <c r="H233076" i="51"/>
  <c r="H233077" i="51"/>
  <c r="H233078" i="51"/>
  <c r="H233079" i="51"/>
  <c r="H233080" i="51"/>
  <c r="H233081" i="51"/>
  <c r="H233082" i="51"/>
  <c r="H233083" i="51"/>
  <c r="H233084" i="51"/>
  <c r="H233085" i="51"/>
  <c r="H233086" i="51"/>
  <c r="H233087" i="51"/>
  <c r="H233088" i="51"/>
  <c r="H233089" i="51"/>
  <c r="H233090" i="51"/>
  <c r="H233091" i="51"/>
  <c r="H233092" i="51"/>
  <c r="H233093" i="51"/>
  <c r="H233094" i="51"/>
  <c r="H233095" i="51"/>
  <c r="H233096" i="51"/>
  <c r="H233097" i="51"/>
  <c r="H233098" i="51"/>
  <c r="H233099" i="51"/>
  <c r="H233100" i="51"/>
  <c r="H233101" i="51"/>
  <c r="H233102" i="51"/>
  <c r="H233103" i="51"/>
  <c r="H233104" i="51"/>
  <c r="H233105" i="51"/>
  <c r="H233106" i="51"/>
  <c r="H233107" i="51"/>
  <c r="H233108" i="51"/>
  <c r="H233109" i="51"/>
  <c r="H233110" i="51"/>
  <c r="H233111" i="51"/>
  <c r="H233112" i="51"/>
  <c r="H233113" i="51"/>
  <c r="H233114" i="51"/>
  <c r="H233115" i="51"/>
  <c r="H233116" i="51"/>
  <c r="H233117" i="51"/>
  <c r="H233118" i="51"/>
  <c r="H233119" i="51"/>
  <c r="H233120" i="51"/>
  <c r="H233121" i="51"/>
  <c r="H233122" i="51"/>
  <c r="H233123" i="51"/>
  <c r="H233124" i="51"/>
  <c r="H233125" i="51"/>
  <c r="H233126" i="51"/>
  <c r="H233127" i="51"/>
  <c r="H233128" i="51"/>
  <c r="H233129" i="51"/>
  <c r="H233130" i="51"/>
  <c r="H233131" i="51"/>
  <c r="H233132" i="51"/>
  <c r="H233133" i="51"/>
  <c r="H233134" i="51"/>
  <c r="H233135" i="51"/>
  <c r="H233136" i="51"/>
  <c r="H233137" i="51"/>
  <c r="H233138" i="51"/>
  <c r="H233139" i="51"/>
  <c r="H233140" i="51"/>
  <c r="H233141" i="51"/>
  <c r="H233142" i="51"/>
  <c r="H233143" i="51"/>
  <c r="H233144" i="51"/>
  <c r="H233145" i="51"/>
  <c r="H233146" i="51"/>
  <c r="H233147" i="51"/>
  <c r="H233148" i="51"/>
  <c r="H233149" i="51"/>
  <c r="H233150" i="51"/>
  <c r="H233151" i="51"/>
  <c r="H233152" i="51"/>
  <c r="H233153" i="51"/>
  <c r="H233154" i="51"/>
  <c r="H233155" i="51"/>
  <c r="H233156" i="51"/>
  <c r="H233157" i="51"/>
  <c r="H233158" i="51"/>
  <c r="H233159" i="51"/>
  <c r="H233160" i="51"/>
  <c r="H233161" i="51"/>
  <c r="H233162" i="51"/>
  <c r="H233163" i="51"/>
  <c r="H233164" i="51"/>
  <c r="H233165" i="51"/>
  <c r="H233166" i="51"/>
  <c r="H233167" i="51"/>
  <c r="H233168" i="51"/>
  <c r="H233169" i="51"/>
  <c r="H233170" i="51"/>
  <c r="H233171" i="51"/>
  <c r="H233172" i="51"/>
  <c r="H233173" i="51"/>
  <c r="H233174" i="51"/>
  <c r="H233175" i="51"/>
  <c r="H233176" i="51"/>
  <c r="H233177" i="51"/>
  <c r="H233178" i="51"/>
  <c r="H233179" i="51"/>
  <c r="H233180" i="51"/>
  <c r="H233181" i="51"/>
  <c r="H233182" i="51"/>
  <c r="H233183" i="51"/>
  <c r="H233184" i="51"/>
  <c r="H233185" i="51"/>
  <c r="H233186" i="51"/>
  <c r="H233187" i="51"/>
  <c r="H233188" i="51"/>
  <c r="H233189" i="51"/>
  <c r="H233190" i="51"/>
  <c r="H233191" i="51"/>
  <c r="H233192" i="51"/>
  <c r="H233193" i="51"/>
  <c r="H233194" i="51"/>
  <c r="H233195" i="51"/>
  <c r="H233196" i="51"/>
  <c r="H233197" i="51"/>
  <c r="H233198" i="51"/>
  <c r="H233199" i="51"/>
  <c r="H233200" i="51"/>
  <c r="H233201" i="51"/>
  <c r="H233202" i="51"/>
  <c r="H233203" i="51"/>
  <c r="H233204" i="51"/>
  <c r="H233205" i="51"/>
  <c r="H233206" i="51"/>
  <c r="H233207" i="51"/>
  <c r="H233208" i="51"/>
  <c r="H233209" i="51"/>
  <c r="H233210" i="51"/>
  <c r="H233211" i="51"/>
  <c r="H233212" i="51"/>
  <c r="H233213" i="51"/>
  <c r="H233214" i="51"/>
  <c r="H233215" i="51"/>
  <c r="H233216" i="51"/>
  <c r="H233217" i="51"/>
  <c r="H233218" i="51"/>
  <c r="H233219" i="51"/>
  <c r="H233220" i="51"/>
  <c r="H233221" i="51"/>
  <c r="H233222" i="51"/>
  <c r="H233223" i="51"/>
  <c r="H233224" i="51"/>
  <c r="H233225" i="51"/>
  <c r="H233226" i="51"/>
  <c r="H233227" i="51"/>
  <c r="H233228" i="51"/>
  <c r="H233229" i="51"/>
  <c r="H233230" i="51"/>
  <c r="H233231" i="51"/>
  <c r="H233232" i="51"/>
  <c r="H233233" i="51"/>
  <c r="H233234" i="51"/>
  <c r="H233235" i="51"/>
  <c r="H233236" i="51"/>
  <c r="H233237" i="51"/>
  <c r="H233238" i="51"/>
  <c r="H233239" i="51"/>
  <c r="H233240" i="51"/>
  <c r="H233241" i="51"/>
  <c r="H233242" i="51"/>
  <c r="H233243" i="51"/>
  <c r="H233244" i="51"/>
  <c r="H233245" i="51"/>
  <c r="H233246" i="51"/>
  <c r="H233247" i="51"/>
  <c r="H233248" i="51"/>
  <c r="H233249" i="51"/>
  <c r="H233250" i="51"/>
  <c r="H233251" i="51"/>
  <c r="H233252" i="51"/>
  <c r="H233253" i="51"/>
  <c r="H233254" i="51"/>
  <c r="H233255" i="51"/>
  <c r="H233256" i="51"/>
  <c r="H233257" i="51"/>
  <c r="H233258" i="51"/>
  <c r="H233259" i="51"/>
  <c r="H233260" i="51"/>
  <c r="H233261" i="51"/>
  <c r="H233262" i="51"/>
  <c r="H233263" i="51"/>
  <c r="H233264" i="51"/>
  <c r="H233265" i="51"/>
  <c r="H233266" i="51"/>
  <c r="H233267" i="51"/>
  <c r="H233268" i="51"/>
  <c r="H233269" i="51"/>
  <c r="H233270" i="51"/>
  <c r="H233271" i="51"/>
  <c r="H233272" i="51"/>
  <c r="H233273" i="51"/>
  <c r="H233274" i="51"/>
  <c r="H233275" i="51"/>
  <c r="H233276" i="51"/>
  <c r="H233277" i="51"/>
  <c r="H233278" i="51"/>
  <c r="H233279" i="51"/>
  <c r="H233280" i="51"/>
  <c r="H233281" i="51"/>
  <c r="H233282" i="51"/>
  <c r="H233283" i="51"/>
  <c r="H233284" i="51"/>
  <c r="H233285" i="51"/>
  <c r="H233286" i="51"/>
  <c r="H233287" i="51"/>
  <c r="H233288" i="51"/>
  <c r="H233289" i="51"/>
  <c r="H233290" i="51"/>
  <c r="H233291" i="51"/>
  <c r="H233292" i="51"/>
  <c r="H233293" i="51"/>
  <c r="H233294" i="51"/>
  <c r="H233295" i="51"/>
  <c r="H233296" i="51"/>
  <c r="H233297" i="51"/>
  <c r="H233298" i="51"/>
  <c r="H233299" i="51"/>
  <c r="H233300" i="51"/>
  <c r="H233301" i="51"/>
  <c r="H233302" i="51"/>
  <c r="H233303" i="51"/>
  <c r="H233304" i="51"/>
  <c r="H233305" i="51"/>
  <c r="H233306" i="51"/>
  <c r="H233307" i="51"/>
  <c r="H233308" i="51"/>
  <c r="H233309" i="51"/>
  <c r="H233310" i="51"/>
  <c r="H233311" i="51"/>
  <c r="H233312" i="51"/>
  <c r="H233313" i="51"/>
  <c r="H233314" i="51"/>
  <c r="H233315" i="51"/>
  <c r="H233316" i="51"/>
  <c r="H233317" i="51"/>
  <c r="H233318" i="51"/>
  <c r="H233319" i="51"/>
  <c r="H233320" i="51"/>
  <c r="H233321" i="51"/>
  <c r="H233322" i="51"/>
  <c r="H233323" i="51"/>
  <c r="H233324" i="51"/>
  <c r="H233325" i="51"/>
  <c r="H233326" i="51"/>
  <c r="H233327" i="51"/>
  <c r="H233328" i="51"/>
  <c r="H233329" i="51"/>
  <c r="H233330" i="51"/>
  <c r="H233331" i="51"/>
  <c r="H233332" i="51"/>
  <c r="H233333" i="51"/>
  <c r="H233334" i="51"/>
  <c r="H233335" i="51"/>
  <c r="H233336" i="51"/>
  <c r="H233337" i="51"/>
  <c r="H233338" i="51"/>
  <c r="H233339" i="51"/>
  <c r="H233340" i="51"/>
  <c r="H233341" i="51"/>
  <c r="H233342" i="51"/>
  <c r="H233343" i="51"/>
  <c r="H233344" i="51"/>
  <c r="H233345" i="51"/>
  <c r="H233346" i="51"/>
  <c r="H233347" i="51"/>
  <c r="H233348" i="51"/>
  <c r="H233349" i="51"/>
  <c r="H233350" i="51"/>
  <c r="H233351" i="51"/>
  <c r="H233352" i="51"/>
  <c r="H233353" i="51"/>
  <c r="H233354" i="51"/>
  <c r="H233355" i="51"/>
  <c r="H233356" i="51"/>
  <c r="H233357" i="51"/>
  <c r="H233358" i="51"/>
  <c r="H233359" i="51"/>
  <c r="H233360" i="51"/>
  <c r="H233361" i="51"/>
  <c r="H233362" i="51"/>
  <c r="H233363" i="51"/>
  <c r="H233364" i="51"/>
  <c r="H233365" i="51"/>
  <c r="H233366" i="51"/>
  <c r="H233367" i="51"/>
  <c r="H233368" i="51"/>
  <c r="H233369" i="51"/>
  <c r="H233370" i="51"/>
  <c r="H233371" i="51"/>
  <c r="H233372" i="51"/>
  <c r="H233373" i="51"/>
  <c r="H233374" i="51"/>
  <c r="H233375" i="51"/>
  <c r="H233376" i="51"/>
  <c r="H233377" i="51"/>
  <c r="H233378" i="51"/>
  <c r="H233379" i="51"/>
  <c r="H233380" i="51"/>
  <c r="H233381" i="51"/>
  <c r="H233382" i="51"/>
  <c r="H233383" i="51"/>
  <c r="H233384" i="51"/>
  <c r="H233385" i="51"/>
  <c r="H233386" i="51"/>
  <c r="H233387" i="51"/>
  <c r="H233388" i="51"/>
  <c r="H233389" i="51"/>
  <c r="H233390" i="51"/>
  <c r="H233391" i="51"/>
  <c r="H233392" i="51"/>
  <c r="H233393" i="51"/>
  <c r="H233394" i="51"/>
  <c r="H233395" i="51"/>
  <c r="H233396" i="51"/>
  <c r="H233397" i="51"/>
  <c r="H233398" i="51"/>
  <c r="H233399" i="51"/>
  <c r="H233400" i="51"/>
  <c r="H233401" i="51"/>
  <c r="H233402" i="51"/>
  <c r="H233403" i="51"/>
  <c r="H233404" i="51"/>
  <c r="H233405" i="51"/>
  <c r="H233406" i="51"/>
  <c r="H233407" i="51"/>
  <c r="H233408" i="51"/>
  <c r="H233409" i="51"/>
  <c r="H233410" i="51"/>
  <c r="H233411" i="51"/>
  <c r="H233412" i="51"/>
  <c r="H233413" i="51"/>
  <c r="H233414" i="51"/>
  <c r="H233415" i="51"/>
  <c r="H233416" i="51"/>
  <c r="H233417" i="51"/>
  <c r="H233418" i="51"/>
  <c r="H233419" i="51"/>
  <c r="H233420" i="51"/>
  <c r="H233421" i="51"/>
  <c r="H233422" i="51"/>
  <c r="H233423" i="51"/>
  <c r="H233424" i="51"/>
  <c r="H233425" i="51"/>
  <c r="H233426" i="51"/>
  <c r="H233427" i="51"/>
  <c r="H233428" i="51"/>
  <c r="H233429" i="51"/>
  <c r="H233430" i="51"/>
  <c r="H233431" i="51"/>
  <c r="H233432" i="51"/>
  <c r="H233433" i="51"/>
  <c r="H233434" i="51"/>
  <c r="H233435" i="51"/>
  <c r="H233436" i="51"/>
  <c r="H233437" i="51"/>
  <c r="H233438" i="51"/>
  <c r="H233439" i="51"/>
  <c r="H233440" i="51"/>
  <c r="H233441" i="51"/>
  <c r="H233442" i="51"/>
  <c r="H233443" i="51"/>
  <c r="H233444" i="51"/>
  <c r="H233445" i="51"/>
  <c r="H233446" i="51"/>
  <c r="H233447" i="51"/>
  <c r="H233448" i="51"/>
  <c r="H233449" i="51"/>
  <c r="H233450" i="51"/>
  <c r="H233451" i="51"/>
  <c r="H233452" i="51"/>
  <c r="H233453" i="51"/>
  <c r="H233454" i="51"/>
  <c r="H233455" i="51"/>
  <c r="H233456" i="51"/>
  <c r="H233457" i="51"/>
  <c r="H233458" i="51"/>
  <c r="H233459" i="51"/>
  <c r="H233460" i="51"/>
  <c r="H233461" i="51"/>
  <c r="H233462" i="51"/>
  <c r="H233463" i="51"/>
  <c r="H233464" i="51"/>
  <c r="H233465" i="51"/>
  <c r="H233466" i="51"/>
  <c r="H233467" i="51"/>
  <c r="H233468" i="51"/>
  <c r="H233469" i="51"/>
  <c r="H233470" i="51"/>
  <c r="H233471" i="51"/>
  <c r="H233472" i="51"/>
  <c r="H233473" i="51"/>
  <c r="H233474" i="51"/>
  <c r="H233475" i="51"/>
  <c r="H233476" i="51"/>
  <c r="H233477" i="51"/>
  <c r="H233478" i="51"/>
  <c r="H233479" i="51"/>
  <c r="H233480" i="51"/>
  <c r="H233481" i="51"/>
  <c r="H233482" i="51"/>
  <c r="H233483" i="51"/>
  <c r="H233484" i="51"/>
  <c r="H233485" i="51"/>
  <c r="H233486" i="51"/>
  <c r="H233487" i="51"/>
  <c r="H233488" i="51"/>
  <c r="H233489" i="51"/>
  <c r="H233490" i="51"/>
  <c r="H233491" i="51"/>
  <c r="H233492" i="51"/>
  <c r="H233493" i="51"/>
  <c r="H233494" i="51"/>
  <c r="H233495" i="51"/>
  <c r="H233496" i="51"/>
  <c r="H233497" i="51"/>
  <c r="H233498" i="51"/>
  <c r="H233499" i="51"/>
  <c r="H233500" i="51"/>
  <c r="H233501" i="51"/>
  <c r="H233502" i="51"/>
  <c r="H233503" i="51"/>
  <c r="H233504" i="51"/>
  <c r="H233505" i="51"/>
  <c r="H233506" i="51"/>
  <c r="H233507" i="51"/>
  <c r="H233508" i="51"/>
  <c r="H233509" i="51"/>
  <c r="H233510" i="51"/>
  <c r="H233511" i="51"/>
  <c r="H233512" i="51"/>
  <c r="H233513" i="51"/>
  <c r="H233514" i="51"/>
  <c r="H233515" i="51"/>
  <c r="H233516" i="51"/>
  <c r="H233517" i="51"/>
  <c r="H233518" i="51"/>
  <c r="H233519" i="51"/>
  <c r="H233520" i="51"/>
  <c r="H233521" i="51"/>
  <c r="H233522" i="51"/>
  <c r="H233523" i="51"/>
  <c r="H233524" i="51"/>
  <c r="H233525" i="51"/>
  <c r="H233526" i="51"/>
  <c r="H233527" i="51"/>
  <c r="H233528" i="51"/>
  <c r="H233529" i="51"/>
  <c r="H233530" i="51"/>
  <c r="H233531" i="51"/>
  <c r="H233532" i="51"/>
  <c r="H233533" i="51"/>
  <c r="H233534" i="51"/>
  <c r="H233535" i="51"/>
  <c r="H233536" i="51"/>
  <c r="H233537" i="51"/>
  <c r="H233538" i="51"/>
  <c r="H233539" i="51"/>
  <c r="H233540" i="51"/>
  <c r="H233541" i="51"/>
  <c r="H233542" i="51"/>
  <c r="H233543" i="51"/>
  <c r="H233544" i="51"/>
  <c r="H233545" i="51"/>
  <c r="H233546" i="51"/>
  <c r="H233547" i="51"/>
  <c r="H233548" i="51"/>
  <c r="H233549" i="51"/>
  <c r="H233550" i="51"/>
  <c r="H233551" i="51"/>
  <c r="H233552" i="51"/>
  <c r="H233553" i="51"/>
  <c r="H233554" i="51"/>
  <c r="H233555" i="51"/>
  <c r="H233556" i="51"/>
  <c r="H233557" i="51"/>
  <c r="H233558" i="51"/>
  <c r="H233559" i="51"/>
  <c r="H233560" i="51"/>
  <c r="H233561" i="51"/>
  <c r="H233562" i="51"/>
  <c r="H233563" i="51"/>
  <c r="H233564" i="51"/>
  <c r="H233565" i="51"/>
  <c r="H233566" i="51"/>
  <c r="H233567" i="51"/>
  <c r="H233568" i="51"/>
  <c r="H233569" i="51"/>
  <c r="H233570" i="51"/>
  <c r="H233571" i="51"/>
  <c r="H233572" i="51"/>
  <c r="H233573" i="51"/>
  <c r="H233574" i="51"/>
  <c r="H233575" i="51"/>
  <c r="H233576" i="51"/>
  <c r="H233577" i="51"/>
  <c r="H233578" i="51"/>
  <c r="H233579" i="51"/>
  <c r="H233580" i="51"/>
  <c r="H233581" i="51"/>
  <c r="H233582" i="51"/>
  <c r="H233583" i="51"/>
  <c r="H233584" i="51"/>
  <c r="H233585" i="51"/>
  <c r="H233586" i="51"/>
  <c r="H233587" i="51"/>
  <c r="H233588" i="51"/>
  <c r="H233589" i="51"/>
  <c r="H233590" i="51"/>
  <c r="H233591" i="51"/>
  <c r="H233592" i="51"/>
  <c r="H233593" i="51"/>
  <c r="H233594" i="51"/>
  <c r="H233595" i="51"/>
  <c r="H233596" i="51"/>
  <c r="H233597" i="51"/>
  <c r="H233598" i="51"/>
  <c r="H233599" i="51"/>
  <c r="H233600" i="51"/>
  <c r="H233601" i="51"/>
  <c r="H233602" i="51"/>
  <c r="H233603" i="51"/>
  <c r="H233604" i="51"/>
  <c r="H233605" i="51"/>
  <c r="H233606" i="51"/>
  <c r="H233607" i="51"/>
  <c r="H233608" i="51"/>
  <c r="H233609" i="51"/>
  <c r="H233610" i="51"/>
  <c r="H233611" i="51"/>
  <c r="H233612" i="51"/>
  <c r="H233613" i="51"/>
  <c r="H233614" i="51"/>
  <c r="H233615" i="51"/>
  <c r="H233616" i="51"/>
  <c r="H233617" i="51"/>
  <c r="H233618" i="51"/>
  <c r="H233619" i="51"/>
  <c r="H233620" i="51"/>
  <c r="H233621" i="51"/>
  <c r="H233622" i="51"/>
  <c r="H233623" i="51"/>
  <c r="H233624" i="51"/>
  <c r="H233625" i="51"/>
  <c r="H233626" i="51"/>
  <c r="H233627" i="51"/>
  <c r="H233628" i="51"/>
  <c r="H233629" i="51"/>
  <c r="H233630" i="51"/>
  <c r="H233631" i="51"/>
  <c r="H233632" i="51"/>
  <c r="H233633" i="51"/>
  <c r="H233634" i="51"/>
  <c r="H233635" i="51"/>
  <c r="H233636" i="51"/>
  <c r="H233637" i="51"/>
  <c r="H233638" i="51"/>
  <c r="H233639" i="51"/>
  <c r="H233640" i="51"/>
  <c r="H233641" i="51"/>
  <c r="H233642" i="51"/>
  <c r="H233643" i="51"/>
  <c r="H233644" i="51"/>
  <c r="H233645" i="51"/>
  <c r="H233646" i="51"/>
  <c r="H233647" i="51"/>
  <c r="H233648" i="51"/>
  <c r="H233649" i="51"/>
  <c r="H233650" i="51"/>
  <c r="H233651" i="51"/>
  <c r="H233652" i="51"/>
  <c r="H233653" i="51"/>
  <c r="H233654" i="51"/>
  <c r="H233655" i="51"/>
  <c r="H233656" i="51"/>
  <c r="H233657" i="51"/>
  <c r="H233658" i="51"/>
  <c r="H233659" i="51"/>
  <c r="H233660" i="51"/>
  <c r="H233661" i="51"/>
  <c r="H233662" i="51"/>
  <c r="H233663" i="51"/>
  <c r="H233664" i="51"/>
  <c r="H233665" i="51"/>
  <c r="H233666" i="51"/>
  <c r="H233667" i="51"/>
  <c r="H233668" i="51"/>
  <c r="H233669" i="51"/>
  <c r="H233670" i="51"/>
  <c r="H233671" i="51"/>
  <c r="H233672" i="51"/>
  <c r="H233673" i="51"/>
  <c r="H233674" i="51"/>
  <c r="H233675" i="51"/>
  <c r="H233676" i="51"/>
  <c r="H233677" i="51"/>
  <c r="H233678" i="51"/>
  <c r="H233679" i="51"/>
  <c r="H233680" i="51"/>
  <c r="H233681" i="51"/>
  <c r="H233682" i="51"/>
  <c r="H233683" i="51"/>
  <c r="H233684" i="51"/>
  <c r="H233685" i="51"/>
  <c r="H233686" i="51"/>
  <c r="H233687" i="51"/>
  <c r="H233688" i="51"/>
  <c r="H233689" i="51"/>
  <c r="H233690" i="51"/>
  <c r="H233691" i="51"/>
  <c r="H233692" i="51"/>
  <c r="H233693" i="51"/>
  <c r="H233694" i="51"/>
  <c r="H233695" i="51"/>
  <c r="H233696" i="51"/>
  <c r="H233697" i="51"/>
  <c r="H233698" i="51"/>
  <c r="H233699" i="51"/>
  <c r="H233700" i="51"/>
  <c r="H233701" i="51"/>
  <c r="H233702" i="51"/>
  <c r="H233703" i="51"/>
  <c r="H233704" i="51"/>
  <c r="H233705" i="51"/>
  <c r="H233706" i="51"/>
  <c r="H233707" i="51"/>
  <c r="H233708" i="51"/>
  <c r="H233709" i="51"/>
  <c r="H233710" i="51"/>
  <c r="H233711" i="51"/>
  <c r="H233712" i="51"/>
  <c r="H233713" i="51"/>
  <c r="H233714" i="51"/>
  <c r="H233715" i="51"/>
  <c r="H233716" i="51"/>
  <c r="H233717" i="51"/>
  <c r="H233718" i="51"/>
  <c r="H233719" i="51"/>
  <c r="H233720" i="51"/>
  <c r="H233721" i="51"/>
  <c r="H233722" i="51"/>
  <c r="H233723" i="51"/>
  <c r="H233724" i="51"/>
  <c r="H233725" i="51"/>
  <c r="H233726" i="51"/>
  <c r="H233727" i="51"/>
  <c r="H233728" i="51"/>
  <c r="H233729" i="51"/>
  <c r="H233730" i="51"/>
  <c r="H233731" i="51"/>
  <c r="H233732" i="51"/>
  <c r="H233733" i="51"/>
  <c r="H233734" i="51"/>
  <c r="H233735" i="51"/>
  <c r="H233736" i="51"/>
  <c r="H233737" i="51"/>
  <c r="H233738" i="51"/>
  <c r="H233739" i="51"/>
  <c r="H233740" i="51"/>
  <c r="H233741" i="51"/>
  <c r="H233742" i="51"/>
  <c r="H233743" i="51"/>
  <c r="H233744" i="51"/>
  <c r="H233745" i="51"/>
  <c r="H233746" i="51"/>
  <c r="H233747" i="51"/>
  <c r="H233748" i="51"/>
  <c r="H233749" i="51"/>
  <c r="H233750" i="51"/>
  <c r="H233751" i="51"/>
  <c r="H233752" i="51"/>
  <c r="H233753" i="51"/>
  <c r="H233754" i="51"/>
  <c r="H233755" i="51"/>
  <c r="H233756" i="51"/>
  <c r="H233757" i="51"/>
  <c r="H233758" i="51"/>
  <c r="H233759" i="51"/>
  <c r="H233760" i="51"/>
  <c r="H233761" i="51"/>
  <c r="H233762" i="51"/>
  <c r="H233763" i="51"/>
  <c r="H233764" i="51"/>
  <c r="H233765" i="51"/>
  <c r="H233766" i="51"/>
  <c r="H233767" i="51"/>
  <c r="H233768" i="51"/>
  <c r="H233769" i="51"/>
  <c r="H233770" i="51"/>
  <c r="H233771" i="51"/>
  <c r="H233772" i="51"/>
  <c r="H233773" i="51"/>
  <c r="H233774" i="51"/>
  <c r="H233775" i="51"/>
  <c r="H233776" i="51"/>
  <c r="H233777" i="51"/>
  <c r="H233778" i="51"/>
  <c r="H233779" i="51"/>
  <c r="H233780" i="51"/>
  <c r="H233781" i="51"/>
  <c r="H233782" i="51"/>
  <c r="H233783" i="51"/>
  <c r="H233784" i="51"/>
  <c r="H233785" i="51"/>
  <c r="H233786" i="51"/>
  <c r="H233787" i="51"/>
  <c r="H233788" i="51"/>
  <c r="H233789" i="51"/>
  <c r="H233790" i="51"/>
  <c r="H233791" i="51"/>
  <c r="H233792" i="51"/>
  <c r="H233793" i="51"/>
  <c r="H233794" i="51"/>
  <c r="H233795" i="51"/>
  <c r="H233796" i="51"/>
  <c r="H233797" i="51"/>
  <c r="H233798" i="51"/>
  <c r="H233799" i="51"/>
  <c r="H233800" i="51"/>
  <c r="H233801" i="51"/>
  <c r="H233802" i="51"/>
  <c r="H233803" i="51"/>
  <c r="H233804" i="51"/>
  <c r="H233805" i="51"/>
  <c r="H233806" i="51"/>
  <c r="H233807" i="51"/>
  <c r="H233808" i="51"/>
  <c r="H233809" i="51"/>
  <c r="H233810" i="51"/>
  <c r="H233811" i="51"/>
  <c r="H233812" i="51"/>
  <c r="H233813" i="51"/>
  <c r="H233814" i="51"/>
  <c r="H233815" i="51"/>
  <c r="H233816" i="51"/>
  <c r="H233817" i="51"/>
  <c r="H233818" i="51"/>
  <c r="H233819" i="51"/>
  <c r="H233820" i="51"/>
  <c r="H233821" i="51"/>
  <c r="H233822" i="51"/>
  <c r="H233823" i="51"/>
  <c r="H233824" i="51"/>
  <c r="H233825" i="51"/>
  <c r="H233826" i="51"/>
  <c r="H233827" i="51"/>
  <c r="H233828" i="51"/>
  <c r="H233829" i="51"/>
  <c r="H233830" i="51"/>
  <c r="H233831" i="51"/>
  <c r="H233832" i="51"/>
  <c r="H233833" i="51"/>
  <c r="H233834" i="51"/>
  <c r="H233835" i="51"/>
  <c r="H233836" i="51"/>
  <c r="H233837" i="51"/>
  <c r="H233838" i="51"/>
  <c r="H233839" i="51"/>
  <c r="H233840" i="51"/>
  <c r="H233841" i="51"/>
  <c r="H233842" i="51"/>
  <c r="H233843" i="51"/>
  <c r="H233844" i="51"/>
  <c r="H233845" i="51"/>
  <c r="H233846" i="51"/>
  <c r="H233847" i="51"/>
  <c r="H233848" i="51"/>
  <c r="H233849" i="51"/>
  <c r="H233850" i="51"/>
  <c r="H233851" i="51"/>
  <c r="H233852" i="51"/>
  <c r="H233853" i="51"/>
  <c r="H233854" i="51"/>
  <c r="H233855" i="51"/>
  <c r="H233856" i="51"/>
  <c r="H233857" i="51"/>
  <c r="H233858" i="51"/>
  <c r="H233859" i="51"/>
  <c r="H233860" i="51"/>
  <c r="H233861" i="51"/>
  <c r="H233862" i="51"/>
  <c r="H233863" i="51"/>
  <c r="H233864" i="51"/>
  <c r="H233865" i="51"/>
  <c r="H233866" i="51"/>
  <c r="H233867" i="51"/>
  <c r="H233868" i="51"/>
  <c r="H233869" i="51"/>
  <c r="H233870" i="51"/>
  <c r="H233871" i="51"/>
  <c r="H233872" i="51"/>
  <c r="H233873" i="51"/>
  <c r="H233874" i="51"/>
  <c r="H233875" i="51"/>
  <c r="H233876" i="51"/>
  <c r="H233877" i="51"/>
  <c r="H233878" i="51"/>
  <c r="H233879" i="51"/>
  <c r="H233880" i="51"/>
  <c r="H233881" i="51"/>
  <c r="H233882" i="51"/>
  <c r="H233883" i="51"/>
  <c r="H233884" i="51"/>
  <c r="H233885" i="51"/>
  <c r="H233886" i="51"/>
  <c r="H233887" i="51"/>
  <c r="H233888" i="51"/>
  <c r="H233889" i="51"/>
  <c r="H233890" i="51"/>
  <c r="H233891" i="51"/>
  <c r="H233892" i="51"/>
  <c r="H233893" i="51"/>
  <c r="H233894" i="51"/>
  <c r="H233895" i="51"/>
  <c r="H233896" i="51"/>
  <c r="H233897" i="51"/>
  <c r="H233898" i="51"/>
  <c r="H233899" i="51"/>
  <c r="H233900" i="51"/>
  <c r="H233901" i="51"/>
  <c r="H233902" i="51"/>
  <c r="H233903" i="51"/>
  <c r="H233904" i="51"/>
  <c r="H233905" i="51"/>
  <c r="H233906" i="51"/>
  <c r="H233907" i="51"/>
  <c r="H233908" i="51"/>
  <c r="H233909" i="51"/>
  <c r="H233910" i="51"/>
  <c r="H233911" i="51"/>
  <c r="H233912" i="51"/>
  <c r="H233913" i="51"/>
  <c r="H233914" i="51"/>
  <c r="H233915" i="51"/>
  <c r="H233916" i="51"/>
  <c r="H233917" i="51"/>
  <c r="H233918" i="51"/>
  <c r="H233919" i="51"/>
  <c r="H233920" i="51"/>
  <c r="H233921" i="51"/>
  <c r="H233922" i="51"/>
  <c r="H233923" i="51"/>
  <c r="H233924" i="51"/>
  <c r="H233925" i="51"/>
  <c r="H233926" i="51"/>
  <c r="H233927" i="51"/>
  <c r="H233928" i="51"/>
  <c r="H233929" i="51"/>
  <c r="H233930" i="51"/>
  <c r="H233931" i="51"/>
  <c r="H233932" i="51"/>
  <c r="H233933" i="51"/>
  <c r="H233934" i="51"/>
  <c r="H233935" i="51"/>
  <c r="H233936" i="51"/>
  <c r="H233937" i="51"/>
  <c r="H233938" i="51"/>
  <c r="H233939" i="51"/>
  <c r="H233940" i="51"/>
  <c r="H233941" i="51"/>
  <c r="H233942" i="51"/>
  <c r="H233943" i="51"/>
  <c r="H233944" i="51"/>
  <c r="H233945" i="51"/>
  <c r="H233946" i="51"/>
  <c r="H233947" i="51"/>
  <c r="H233948" i="51"/>
  <c r="H233949" i="51"/>
  <c r="H233950" i="51"/>
  <c r="H233951" i="51"/>
  <c r="H233952" i="51"/>
  <c r="H233953" i="51"/>
  <c r="H233954" i="51"/>
  <c r="H233955" i="51"/>
  <c r="H233956" i="51"/>
  <c r="H233957" i="51"/>
  <c r="H233958" i="51"/>
  <c r="H233959" i="51"/>
  <c r="H233960" i="51"/>
  <c r="H233961" i="51"/>
  <c r="H233962" i="51"/>
  <c r="H233963" i="51"/>
  <c r="H233964" i="51"/>
  <c r="H233965" i="51"/>
  <c r="H233966" i="51"/>
  <c r="H233967" i="51"/>
  <c r="H233968" i="51"/>
  <c r="H233969" i="51"/>
  <c r="H233970" i="51"/>
  <c r="H233971" i="51"/>
  <c r="H233972" i="51"/>
  <c r="H233973" i="51"/>
  <c r="H233974" i="51"/>
  <c r="H233975" i="51"/>
  <c r="H233976" i="51"/>
  <c r="H233977" i="51"/>
  <c r="H233978" i="51"/>
  <c r="H233979" i="51"/>
  <c r="H233980" i="51"/>
  <c r="H233981" i="51"/>
  <c r="H233982" i="51"/>
  <c r="H233983" i="51"/>
  <c r="H233984" i="51"/>
  <c r="H233985" i="51"/>
  <c r="H233986" i="51"/>
  <c r="H233987" i="51"/>
  <c r="H233988" i="51"/>
  <c r="H233989" i="51"/>
  <c r="H233990" i="51"/>
  <c r="H233991" i="51"/>
  <c r="H233992" i="51"/>
  <c r="H233993" i="51"/>
  <c r="H233994" i="51"/>
  <c r="H233995" i="51"/>
  <c r="H233996" i="51"/>
  <c r="H233997" i="51"/>
  <c r="H233998" i="51"/>
  <c r="H233999" i="51"/>
  <c r="H234000" i="51"/>
  <c r="H234001" i="51"/>
  <c r="H234002" i="51"/>
  <c r="H234003" i="51"/>
  <c r="H234004" i="51"/>
  <c r="H234005" i="51"/>
  <c r="H234006" i="51"/>
  <c r="H234007" i="51"/>
  <c r="H234008" i="51"/>
  <c r="H234009" i="51"/>
  <c r="H234010" i="51"/>
  <c r="H234011" i="51"/>
  <c r="H234012" i="51"/>
  <c r="H234013" i="51"/>
  <c r="H234014" i="51"/>
  <c r="H234015" i="51"/>
  <c r="H234016" i="51"/>
  <c r="H234017" i="51"/>
  <c r="H234018" i="51"/>
  <c r="H234019" i="51"/>
  <c r="H234020" i="51"/>
  <c r="H234021" i="51"/>
  <c r="H234022" i="51"/>
  <c r="H234023" i="51"/>
  <c r="H234024" i="51"/>
  <c r="H234025" i="51"/>
  <c r="H234026" i="51"/>
  <c r="H234027" i="51"/>
  <c r="H234028" i="51"/>
  <c r="H234029" i="51"/>
  <c r="H234030" i="51"/>
  <c r="H234031" i="51"/>
  <c r="H234032" i="51"/>
  <c r="H234033" i="51"/>
  <c r="H234034" i="51"/>
  <c r="H234035" i="51"/>
  <c r="H234036" i="51"/>
  <c r="H234037" i="51"/>
  <c r="H234038" i="51"/>
  <c r="H234039" i="51"/>
  <c r="H234040" i="51"/>
  <c r="H234041" i="51"/>
  <c r="H234042" i="51"/>
  <c r="H234043" i="51"/>
  <c r="H234044" i="51"/>
  <c r="H234045" i="51"/>
  <c r="H234046" i="51"/>
  <c r="H234047" i="51"/>
  <c r="H234048" i="51"/>
  <c r="H234049" i="51"/>
  <c r="H234050" i="51"/>
  <c r="H234051" i="51"/>
  <c r="H234052" i="51"/>
  <c r="H234053" i="51"/>
  <c r="H234054" i="51"/>
  <c r="H234055" i="51"/>
  <c r="H234056" i="51"/>
  <c r="H234057" i="51"/>
  <c r="H234058" i="51"/>
  <c r="H234059" i="51"/>
  <c r="H234060" i="51"/>
  <c r="H234061" i="51"/>
  <c r="H234062" i="51"/>
  <c r="H234063" i="51"/>
  <c r="H234064" i="51"/>
  <c r="H234065" i="51"/>
  <c r="H234066" i="51"/>
  <c r="H234067" i="51"/>
  <c r="H234068" i="51"/>
  <c r="H234069" i="51"/>
  <c r="H234070" i="51"/>
  <c r="H234071" i="51"/>
  <c r="H234072" i="51"/>
  <c r="H234073" i="51"/>
  <c r="H234074" i="51"/>
  <c r="H234075" i="51"/>
  <c r="H234076" i="51"/>
  <c r="H234077" i="51"/>
  <c r="H234078" i="51"/>
  <c r="H234079" i="51"/>
  <c r="H234080" i="51"/>
  <c r="H234081" i="51"/>
  <c r="H234082" i="51"/>
  <c r="H234083" i="51"/>
  <c r="H234084" i="51"/>
  <c r="H234085" i="51"/>
  <c r="H234086" i="51"/>
  <c r="H234087" i="51"/>
  <c r="H234088" i="51"/>
  <c r="H234089" i="51"/>
  <c r="H234090" i="51"/>
  <c r="H234091" i="51"/>
  <c r="H234092" i="51"/>
  <c r="H234093" i="51"/>
  <c r="H234094" i="51"/>
  <c r="H234095" i="51"/>
  <c r="H234096" i="51"/>
  <c r="H234097" i="51"/>
  <c r="H234098" i="51"/>
  <c r="H234099" i="51"/>
  <c r="H234100" i="51"/>
  <c r="H234101" i="51"/>
  <c r="H234102" i="51"/>
  <c r="H234103" i="51"/>
  <c r="H234104" i="51"/>
  <c r="H234105" i="51"/>
  <c r="H234106" i="51"/>
  <c r="H234107" i="51"/>
  <c r="H234108" i="51"/>
  <c r="H234109" i="51"/>
  <c r="H234110" i="51"/>
  <c r="H234111" i="51"/>
  <c r="H234112" i="51"/>
  <c r="H234113" i="51"/>
  <c r="H234114" i="51"/>
  <c r="H234115" i="51"/>
  <c r="H234116" i="51"/>
  <c r="H234117" i="51"/>
  <c r="H234118" i="51"/>
  <c r="H234119" i="51"/>
  <c r="H234120" i="51"/>
  <c r="H234121" i="51"/>
  <c r="H234122" i="51"/>
  <c r="H234123" i="51"/>
  <c r="H234124" i="51"/>
  <c r="H234125" i="51"/>
  <c r="H234126" i="51"/>
  <c r="H234127" i="51"/>
  <c r="H234128" i="51"/>
  <c r="H234129" i="51"/>
  <c r="H234130" i="51"/>
  <c r="H234131" i="51"/>
  <c r="H234132" i="51"/>
  <c r="H234133" i="51"/>
  <c r="H234134" i="51"/>
  <c r="H234135" i="51"/>
  <c r="H234136" i="51"/>
  <c r="H234137" i="51"/>
  <c r="H234138" i="51"/>
  <c r="H234139" i="51"/>
  <c r="H234140" i="51"/>
  <c r="H234141" i="51"/>
  <c r="H234142" i="51"/>
  <c r="H234143" i="51"/>
  <c r="H234144" i="51"/>
  <c r="H234145" i="51"/>
  <c r="H234146" i="51"/>
  <c r="H234147" i="51"/>
  <c r="H234148" i="51"/>
  <c r="H234149" i="51"/>
  <c r="H234150" i="51"/>
  <c r="H234151" i="51"/>
  <c r="H234152" i="51"/>
  <c r="H234153" i="51"/>
  <c r="H234154" i="51"/>
  <c r="H234155" i="51"/>
  <c r="H234156" i="51"/>
  <c r="H234157" i="51"/>
  <c r="H234158" i="51"/>
  <c r="H234159" i="51"/>
  <c r="H234160" i="51"/>
  <c r="H234161" i="51"/>
  <c r="H234162" i="51"/>
  <c r="H234163" i="51"/>
  <c r="H234164" i="51"/>
  <c r="H234165" i="51"/>
  <c r="H234166" i="51"/>
  <c r="H234167" i="51"/>
  <c r="H234168" i="51"/>
  <c r="H234169" i="51"/>
  <c r="H234170" i="51"/>
  <c r="H234171" i="51"/>
  <c r="H234172" i="51"/>
  <c r="H234173" i="51"/>
  <c r="H234174" i="51"/>
  <c r="H234175" i="51"/>
  <c r="H234176" i="51"/>
  <c r="H234177" i="51"/>
  <c r="H234178" i="51"/>
  <c r="H234179" i="51"/>
  <c r="H234180" i="51"/>
  <c r="H234181" i="51"/>
  <c r="H234182" i="51"/>
  <c r="H234183" i="51"/>
  <c r="H234184" i="51"/>
  <c r="H234185" i="51"/>
  <c r="H234186" i="51"/>
  <c r="H234187" i="51"/>
  <c r="H234188" i="51"/>
  <c r="H234189" i="51"/>
  <c r="H234190" i="51"/>
  <c r="H234191" i="51"/>
  <c r="H234192" i="51"/>
  <c r="H234193" i="51"/>
  <c r="H234194" i="51"/>
  <c r="H234195" i="51"/>
  <c r="H234196" i="51"/>
  <c r="H234197" i="51"/>
  <c r="H234198" i="51"/>
  <c r="H234199" i="51"/>
  <c r="H234200" i="51"/>
  <c r="H234201" i="51"/>
  <c r="H234202" i="51"/>
  <c r="H234203" i="51"/>
  <c r="H234204" i="51"/>
  <c r="H234205" i="51"/>
  <c r="H234206" i="51"/>
  <c r="H234207" i="51"/>
  <c r="H234208" i="51"/>
  <c r="H234209" i="51"/>
  <c r="H234210" i="51"/>
  <c r="H234211" i="51"/>
  <c r="H234212" i="51"/>
  <c r="H234213" i="51"/>
  <c r="H234214" i="51"/>
  <c r="H234215" i="51"/>
  <c r="H234216" i="51"/>
  <c r="H234217" i="51"/>
  <c r="H234218" i="51"/>
  <c r="H234219" i="51"/>
  <c r="H234220" i="51"/>
  <c r="H234221" i="51"/>
  <c r="H234222" i="51"/>
  <c r="H234223" i="51"/>
  <c r="H234224" i="51"/>
  <c r="H234225" i="51"/>
  <c r="H234226" i="51"/>
  <c r="H234227" i="51"/>
  <c r="H234228" i="51"/>
  <c r="H234229" i="51"/>
  <c r="H234230" i="51"/>
  <c r="H234231" i="51"/>
  <c r="H234232" i="51"/>
  <c r="H234233" i="51"/>
  <c r="H234234" i="51"/>
  <c r="H234235" i="51"/>
  <c r="H234236" i="51"/>
  <c r="H234237" i="51"/>
  <c r="H234238" i="51"/>
  <c r="H234239" i="51"/>
  <c r="H234240" i="51"/>
  <c r="H234241" i="51"/>
  <c r="H234242" i="51"/>
  <c r="H234243" i="51"/>
  <c r="H234244" i="51"/>
  <c r="H234245" i="51"/>
  <c r="H234246" i="51"/>
  <c r="H234247" i="51"/>
  <c r="H234248" i="51"/>
  <c r="H234249" i="51"/>
  <c r="H234250" i="51"/>
  <c r="H234251" i="51"/>
  <c r="H234252" i="51"/>
  <c r="H234253" i="51"/>
  <c r="H234254" i="51"/>
  <c r="H234255" i="51"/>
  <c r="H234256" i="51"/>
  <c r="H234257" i="51"/>
  <c r="H234258" i="51"/>
  <c r="H234259" i="51"/>
  <c r="H234260" i="51"/>
  <c r="H234261" i="51"/>
  <c r="H234262" i="51"/>
  <c r="H234263" i="51"/>
  <c r="H234264" i="51"/>
  <c r="H234265" i="51"/>
  <c r="H234266" i="51"/>
  <c r="H234267" i="51"/>
  <c r="H234268" i="51"/>
  <c r="H234269" i="51"/>
  <c r="H234270" i="51"/>
  <c r="H234271" i="51"/>
  <c r="H234272" i="51"/>
  <c r="H234273" i="51"/>
  <c r="H234274" i="51"/>
  <c r="H234275" i="51"/>
  <c r="H234276" i="51"/>
  <c r="H234277" i="51"/>
  <c r="H234278" i="51"/>
  <c r="H234279" i="51"/>
  <c r="H234280" i="51"/>
  <c r="H234281" i="51"/>
  <c r="H234282" i="51"/>
  <c r="H234283" i="51"/>
  <c r="H234284" i="51"/>
  <c r="H234285" i="51"/>
  <c r="H234286" i="51"/>
  <c r="H234287" i="51"/>
  <c r="H234288" i="51"/>
  <c r="H234289" i="51"/>
  <c r="H234290" i="51"/>
  <c r="H234291" i="51"/>
  <c r="H234292" i="51"/>
  <c r="H234293" i="51"/>
  <c r="H234294" i="51"/>
  <c r="H234295" i="51"/>
  <c r="H234296" i="51"/>
  <c r="H234297" i="51"/>
  <c r="H234298" i="51"/>
  <c r="H234299" i="51"/>
  <c r="H234300" i="51"/>
  <c r="H234301" i="51"/>
  <c r="H234302" i="51"/>
  <c r="H234303" i="51"/>
  <c r="H234304" i="51"/>
  <c r="H234305" i="51"/>
  <c r="H234306" i="51"/>
  <c r="H234307" i="51"/>
  <c r="H234308" i="51"/>
  <c r="H234309" i="51"/>
  <c r="H234310" i="51"/>
  <c r="H234311" i="51"/>
  <c r="H234312" i="51"/>
  <c r="H234313" i="51"/>
  <c r="H234314" i="51"/>
  <c r="H234315" i="51"/>
  <c r="H234316" i="51"/>
  <c r="H234317" i="51"/>
  <c r="H234318" i="51"/>
  <c r="H234319" i="51"/>
  <c r="H234320" i="51"/>
  <c r="H234321" i="51"/>
  <c r="H234322" i="51"/>
  <c r="H234323" i="51"/>
  <c r="H234324" i="51"/>
  <c r="H234325" i="51"/>
  <c r="H234326" i="51"/>
  <c r="H234327" i="51"/>
  <c r="H234328" i="51"/>
  <c r="H234329" i="51"/>
  <c r="H234330" i="51"/>
  <c r="H234331" i="51"/>
  <c r="H234332" i="51"/>
  <c r="H234333" i="51"/>
  <c r="H234334" i="51"/>
  <c r="H234335" i="51"/>
  <c r="H234336" i="51"/>
  <c r="H234337" i="51"/>
  <c r="H234338" i="51"/>
  <c r="H234339" i="51"/>
  <c r="H234340" i="51"/>
  <c r="H234341" i="51"/>
  <c r="H234342" i="51"/>
  <c r="H234343" i="51"/>
  <c r="H234344" i="51"/>
  <c r="H234345" i="51"/>
  <c r="H234346" i="51"/>
  <c r="H234347" i="51"/>
  <c r="H234348" i="51"/>
  <c r="H234349" i="51"/>
  <c r="H234350" i="51"/>
  <c r="H234351" i="51"/>
  <c r="H234352" i="51"/>
  <c r="H234353" i="51"/>
  <c r="H234354" i="51"/>
  <c r="H234355" i="51"/>
  <c r="H234356" i="51"/>
  <c r="H234357" i="51"/>
  <c r="H234358" i="51"/>
  <c r="H234359" i="51"/>
  <c r="H234360" i="51"/>
  <c r="H234361" i="51"/>
  <c r="H234362" i="51"/>
  <c r="H234363" i="51"/>
  <c r="H234364" i="51"/>
  <c r="H234365" i="51"/>
  <c r="H234366" i="51"/>
  <c r="H234367" i="51"/>
  <c r="H234368" i="51"/>
  <c r="H234369" i="51"/>
  <c r="H234370" i="51"/>
  <c r="H234371" i="51"/>
  <c r="H234372" i="51"/>
  <c r="H234373" i="51"/>
  <c r="H234374" i="51"/>
  <c r="H234375" i="51"/>
  <c r="H234376" i="51"/>
  <c r="H234377" i="51"/>
  <c r="H234378" i="51"/>
  <c r="H234379" i="51"/>
  <c r="H234380" i="51"/>
  <c r="H234381" i="51"/>
  <c r="H234382" i="51"/>
  <c r="H234383" i="51"/>
  <c r="H234384" i="51"/>
  <c r="H234385" i="51"/>
  <c r="H234386" i="51"/>
  <c r="H234387" i="51"/>
  <c r="H234388" i="51"/>
  <c r="H234389" i="51"/>
  <c r="H234390" i="51"/>
  <c r="H234391" i="51"/>
  <c r="H234392" i="51"/>
  <c r="H234393" i="51"/>
  <c r="H234394" i="51"/>
  <c r="H234395" i="51"/>
  <c r="H234396" i="51"/>
  <c r="H234397" i="51"/>
  <c r="H234398" i="51"/>
  <c r="H234399" i="51"/>
  <c r="H234400" i="51"/>
  <c r="H234401" i="51"/>
  <c r="H234402" i="51"/>
  <c r="H234403" i="51"/>
  <c r="H234404" i="51"/>
  <c r="H234405" i="51"/>
  <c r="H234406" i="51"/>
  <c r="H234407" i="51"/>
  <c r="H234408" i="51"/>
  <c r="H234409" i="51"/>
  <c r="H234410" i="51"/>
  <c r="H234411" i="51"/>
  <c r="H234412" i="51"/>
  <c r="H234413" i="51"/>
  <c r="H234414" i="51"/>
  <c r="H234415" i="51"/>
  <c r="H234416" i="51"/>
  <c r="H234417" i="51"/>
  <c r="H234418" i="51"/>
  <c r="H234419" i="51"/>
  <c r="H234420" i="51"/>
  <c r="H234421" i="51"/>
  <c r="H234422" i="51"/>
  <c r="H234423" i="51"/>
  <c r="H234424" i="51"/>
  <c r="H234425" i="51"/>
  <c r="H234426" i="51"/>
  <c r="H234427" i="51"/>
  <c r="H234428" i="51"/>
  <c r="H234429" i="51"/>
  <c r="H234430" i="51"/>
  <c r="H234431" i="51"/>
  <c r="H234432" i="51"/>
  <c r="H234433" i="51"/>
  <c r="H234434" i="51"/>
  <c r="H234435" i="51"/>
  <c r="H234436" i="51"/>
  <c r="H234437" i="51"/>
  <c r="H234438" i="51"/>
  <c r="H234439" i="51"/>
  <c r="H234440" i="51"/>
  <c r="H234441" i="51"/>
  <c r="H234442" i="51"/>
  <c r="H234443" i="51"/>
  <c r="H234444" i="51"/>
  <c r="H234445" i="51"/>
  <c r="H234446" i="51"/>
  <c r="H234447" i="51"/>
  <c r="H234448" i="51"/>
  <c r="H234449" i="51"/>
  <c r="H234450" i="51"/>
  <c r="H234451" i="51"/>
  <c r="H234452" i="51"/>
  <c r="H234453" i="51"/>
  <c r="H234454" i="51"/>
  <c r="H234455" i="51"/>
  <c r="H234456" i="51"/>
  <c r="H234457" i="51"/>
  <c r="H234458" i="51"/>
  <c r="H234459" i="51"/>
  <c r="H234460" i="51"/>
  <c r="H234461" i="51"/>
  <c r="H234462" i="51"/>
  <c r="H234463" i="51"/>
  <c r="H234464" i="51"/>
  <c r="H234465" i="51"/>
  <c r="H234466" i="51"/>
  <c r="H234467" i="51"/>
  <c r="H234468" i="51"/>
  <c r="H234469" i="51"/>
  <c r="H234470" i="51"/>
  <c r="H234471" i="51"/>
  <c r="H234472" i="51"/>
  <c r="H234473" i="51"/>
  <c r="H234474" i="51"/>
  <c r="H234475" i="51"/>
  <c r="H234476" i="51"/>
  <c r="H234477" i="51"/>
  <c r="H234478" i="51"/>
  <c r="H234479" i="51"/>
  <c r="H234480" i="51"/>
  <c r="H234481" i="51"/>
  <c r="H234482" i="51"/>
  <c r="H234483" i="51"/>
  <c r="H234484" i="51"/>
  <c r="H234485" i="51"/>
  <c r="H234486" i="51"/>
  <c r="H234487" i="51"/>
  <c r="H234488" i="51"/>
  <c r="H234489" i="51"/>
  <c r="H234490" i="51"/>
  <c r="H234491" i="51"/>
  <c r="H234492" i="51"/>
  <c r="H234493" i="51"/>
  <c r="H234494" i="51"/>
  <c r="H234495" i="51"/>
  <c r="H234496" i="51"/>
  <c r="H234497" i="51"/>
  <c r="H234498" i="51"/>
  <c r="H234499" i="51"/>
  <c r="H234500" i="51"/>
  <c r="H234501" i="51"/>
  <c r="H234502" i="51"/>
  <c r="H234503" i="51"/>
  <c r="H234504" i="51"/>
  <c r="H234505" i="51"/>
  <c r="H234506" i="51"/>
  <c r="H234507" i="51"/>
  <c r="H234508" i="51"/>
  <c r="H234509" i="51"/>
  <c r="H234510" i="51"/>
  <c r="H234511" i="51"/>
  <c r="H234512" i="51"/>
  <c r="H234513" i="51"/>
  <c r="H234514" i="51"/>
  <c r="H234515" i="51"/>
  <c r="H234516" i="51"/>
  <c r="H234517" i="51"/>
  <c r="H234518" i="51"/>
  <c r="H234519" i="51"/>
  <c r="H234520" i="51"/>
  <c r="H234521" i="51"/>
  <c r="H234522" i="51"/>
  <c r="H234523" i="51"/>
  <c r="H234524" i="51"/>
  <c r="H234525" i="51"/>
  <c r="H234526" i="51"/>
  <c r="H234527" i="51"/>
  <c r="H234528" i="51"/>
  <c r="H234529" i="51"/>
  <c r="H234530" i="51"/>
  <c r="H234531" i="51"/>
  <c r="H234532" i="51"/>
  <c r="H234533" i="51"/>
  <c r="H234534" i="51"/>
  <c r="H234535" i="51"/>
  <c r="H234536" i="51"/>
  <c r="H234537" i="51"/>
  <c r="H234538" i="51"/>
  <c r="H234539" i="51"/>
  <c r="H234540" i="51"/>
  <c r="H234541" i="51"/>
  <c r="H234542" i="51"/>
  <c r="H234543" i="51"/>
  <c r="H234544" i="51"/>
  <c r="H234545" i="51"/>
  <c r="H234546" i="51"/>
  <c r="H234547" i="51"/>
  <c r="H234548" i="51"/>
  <c r="H234549" i="51"/>
  <c r="H234550" i="51"/>
  <c r="H234551" i="51"/>
  <c r="H234552" i="51"/>
  <c r="H234553" i="51"/>
  <c r="H234554" i="51"/>
  <c r="H234555" i="51"/>
  <c r="H234556" i="51"/>
  <c r="H234557" i="51"/>
  <c r="H234558" i="51"/>
  <c r="H234559" i="51"/>
  <c r="H234560" i="51"/>
  <c r="H234561" i="51"/>
  <c r="H234562" i="51"/>
  <c r="H234563" i="51"/>
  <c r="H234564" i="51"/>
  <c r="H234565" i="51"/>
  <c r="H234566" i="51"/>
  <c r="H234567" i="51"/>
  <c r="H234568" i="51"/>
  <c r="H234569" i="51"/>
  <c r="H234570" i="51"/>
  <c r="H234571" i="51"/>
  <c r="H234572" i="51"/>
  <c r="H234573" i="51"/>
  <c r="H234574" i="51"/>
  <c r="H234575" i="51"/>
  <c r="H234576" i="51"/>
  <c r="H234577" i="51"/>
  <c r="H234578" i="51"/>
  <c r="H234579" i="51"/>
  <c r="H234580" i="51"/>
  <c r="H234581" i="51"/>
  <c r="H234582" i="51"/>
  <c r="H234583" i="51"/>
  <c r="H234584" i="51"/>
  <c r="H234585" i="51"/>
  <c r="H234586" i="51"/>
  <c r="H234587" i="51"/>
  <c r="H234588" i="51"/>
  <c r="H234589" i="51"/>
  <c r="H234590" i="51"/>
  <c r="H234591" i="51"/>
  <c r="H234592" i="51"/>
  <c r="H234593" i="51"/>
  <c r="H234594" i="51"/>
  <c r="H234595" i="51"/>
  <c r="H234596" i="51"/>
  <c r="H234597" i="51"/>
  <c r="H234598" i="51"/>
  <c r="H234599" i="51"/>
  <c r="H234600" i="51"/>
  <c r="H234601" i="51"/>
  <c r="H234602" i="51"/>
  <c r="H234603" i="51"/>
  <c r="H234604" i="51"/>
  <c r="H234605" i="51"/>
  <c r="H234606" i="51"/>
  <c r="H234607" i="51"/>
  <c r="H234608" i="51"/>
  <c r="H234609" i="51"/>
  <c r="H234610" i="51"/>
  <c r="H234611" i="51"/>
  <c r="H234612" i="51"/>
  <c r="H234613" i="51"/>
  <c r="H234614" i="51"/>
  <c r="H234615" i="51"/>
  <c r="H234616" i="51"/>
  <c r="H234617" i="51"/>
  <c r="H234618" i="51"/>
  <c r="H234619" i="51"/>
  <c r="H234620" i="51"/>
  <c r="H234621" i="51"/>
  <c r="H234622" i="51"/>
  <c r="H234623" i="51"/>
  <c r="H234624" i="51"/>
  <c r="H234625" i="51"/>
  <c r="H234626" i="51"/>
  <c r="H234627" i="51"/>
  <c r="H234628" i="51"/>
  <c r="H234629" i="51"/>
  <c r="H234630" i="51"/>
  <c r="H234631" i="51"/>
  <c r="H234632" i="51"/>
  <c r="H234633" i="51"/>
  <c r="H234634" i="51"/>
  <c r="H234635" i="51"/>
  <c r="H234636" i="51"/>
  <c r="H234637" i="51"/>
  <c r="H234638" i="51"/>
  <c r="H234639" i="51"/>
  <c r="H234640" i="51"/>
  <c r="H234641" i="51"/>
  <c r="H234642" i="51"/>
  <c r="H234643" i="51"/>
  <c r="H234644" i="51"/>
  <c r="H234645" i="51"/>
  <c r="H234646" i="51"/>
  <c r="H234647" i="51"/>
  <c r="H234648" i="51"/>
  <c r="H234649" i="51"/>
  <c r="H234650" i="51"/>
  <c r="H234651" i="51"/>
  <c r="H234652" i="51"/>
  <c r="H234653" i="51"/>
  <c r="H234654" i="51"/>
  <c r="H234655" i="51"/>
  <c r="H234656" i="51"/>
  <c r="H234657" i="51"/>
  <c r="H234658" i="51"/>
  <c r="H234659" i="51"/>
  <c r="H234660" i="51"/>
  <c r="H234661" i="51"/>
  <c r="H234662" i="51"/>
  <c r="H234663" i="51"/>
  <c r="H234664" i="51"/>
  <c r="H234665" i="51"/>
  <c r="H234666" i="51"/>
  <c r="H234667" i="51"/>
  <c r="H234668" i="51"/>
  <c r="H234669" i="51"/>
  <c r="H234670" i="51"/>
  <c r="H234671" i="51"/>
  <c r="H234672" i="51"/>
  <c r="H234673" i="51"/>
  <c r="H234674" i="51"/>
  <c r="H234675" i="51"/>
  <c r="H234676" i="51"/>
  <c r="H234677" i="51"/>
  <c r="H234678" i="51"/>
  <c r="H234679" i="51"/>
  <c r="H234680" i="51"/>
  <c r="H234681" i="51"/>
  <c r="H234682" i="51"/>
  <c r="H234683" i="51"/>
  <c r="H234684" i="51"/>
  <c r="H234685" i="51"/>
  <c r="H234686" i="51"/>
  <c r="H234687" i="51"/>
  <c r="H234688" i="51"/>
  <c r="H234689" i="51"/>
  <c r="H234690" i="51"/>
  <c r="H234691" i="51"/>
  <c r="H234692" i="51"/>
  <c r="H234693" i="51"/>
  <c r="H234694" i="51"/>
  <c r="H234695" i="51"/>
  <c r="H234696" i="51"/>
  <c r="H234697" i="51"/>
  <c r="H234698" i="51"/>
  <c r="H234699" i="51"/>
  <c r="H234700" i="51"/>
  <c r="H234701" i="51"/>
  <c r="H234702" i="51"/>
  <c r="H234703" i="51"/>
  <c r="H234704" i="51"/>
  <c r="H234705" i="51"/>
  <c r="H234706" i="51"/>
  <c r="H234707" i="51"/>
  <c r="H234708" i="51"/>
  <c r="H234709" i="51"/>
  <c r="H234710" i="51"/>
  <c r="H234711" i="51"/>
  <c r="H234712" i="51"/>
  <c r="H234713" i="51"/>
  <c r="H234714" i="51"/>
  <c r="H234715" i="51"/>
  <c r="H234716" i="51"/>
  <c r="H234717" i="51"/>
  <c r="H234718" i="51"/>
  <c r="H234719" i="51"/>
  <c r="H234720" i="51"/>
  <c r="H234721" i="51"/>
  <c r="H234722" i="51"/>
  <c r="H234723" i="51"/>
  <c r="H234724" i="51"/>
  <c r="H234725" i="51"/>
  <c r="H234726" i="51"/>
  <c r="H234727" i="51"/>
  <c r="H234728" i="51"/>
  <c r="H234729" i="51"/>
  <c r="H234730" i="51"/>
  <c r="H234731" i="51"/>
  <c r="H234732" i="51"/>
  <c r="H234733" i="51"/>
  <c r="H234734" i="51"/>
  <c r="H234735" i="51"/>
  <c r="H234736" i="51"/>
  <c r="H234737" i="51"/>
  <c r="H234738" i="51"/>
  <c r="H234739" i="51"/>
  <c r="H234740" i="51"/>
  <c r="H234741" i="51"/>
  <c r="H234742" i="51"/>
  <c r="H234743" i="51"/>
  <c r="H234744" i="51"/>
  <c r="H234745" i="51"/>
  <c r="H234746" i="51"/>
  <c r="H234747" i="51"/>
  <c r="H234748" i="51"/>
  <c r="H234749" i="51"/>
  <c r="H234750" i="51"/>
  <c r="H234751" i="51"/>
  <c r="H234752" i="51"/>
  <c r="H234753" i="51"/>
  <c r="H234754" i="51"/>
  <c r="H234755" i="51"/>
  <c r="H234756" i="51"/>
  <c r="H234757" i="51"/>
  <c r="H234758" i="51"/>
  <c r="H234759" i="51"/>
  <c r="H234760" i="51"/>
  <c r="H234761" i="51"/>
  <c r="H234762" i="51"/>
  <c r="H234763" i="51"/>
  <c r="H234764" i="51"/>
  <c r="H234765" i="51"/>
  <c r="H234766" i="51"/>
  <c r="H234767" i="51"/>
  <c r="H234768" i="51"/>
  <c r="H234769" i="51"/>
  <c r="H234770" i="51"/>
  <c r="H234771" i="51"/>
  <c r="H234772" i="51"/>
  <c r="H234773" i="51"/>
  <c r="H234774" i="51"/>
  <c r="H234775" i="51"/>
  <c r="H234776" i="51"/>
  <c r="H234777" i="51"/>
  <c r="H234778" i="51"/>
  <c r="H234779" i="51"/>
  <c r="H234780" i="51"/>
  <c r="H234781" i="51"/>
  <c r="H234782" i="51"/>
  <c r="H234783" i="51"/>
  <c r="H234784" i="51"/>
  <c r="H234785" i="51"/>
  <c r="H234786" i="51"/>
  <c r="H234787" i="51"/>
  <c r="H234788" i="51"/>
  <c r="H234789" i="51"/>
  <c r="H234790" i="51"/>
  <c r="H234791" i="51"/>
  <c r="H234792" i="51"/>
  <c r="H234793" i="51"/>
  <c r="H234794" i="51"/>
  <c r="H234795" i="51"/>
  <c r="H234796" i="51"/>
  <c r="H234797" i="51"/>
  <c r="H234798" i="51"/>
  <c r="H234799" i="51"/>
  <c r="H234800" i="51"/>
  <c r="H234801" i="51"/>
  <c r="H234802" i="51"/>
  <c r="H234803" i="51"/>
  <c r="H234804" i="51"/>
  <c r="H234805" i="51"/>
  <c r="H234806" i="51"/>
  <c r="H234807" i="51"/>
  <c r="H234808" i="51"/>
  <c r="H234809" i="51"/>
  <c r="H234810" i="51"/>
  <c r="H234811" i="51"/>
  <c r="H234812" i="51"/>
  <c r="H234813" i="51"/>
  <c r="H234814" i="51"/>
  <c r="H234815" i="51"/>
  <c r="H234816" i="51"/>
  <c r="H234817" i="51"/>
  <c r="H234818" i="51"/>
  <c r="H234819" i="51"/>
  <c r="H234820" i="51"/>
  <c r="H234821" i="51"/>
  <c r="H234822" i="51"/>
  <c r="H234823" i="51"/>
  <c r="H234824" i="51"/>
  <c r="H234825" i="51"/>
  <c r="H234826" i="51"/>
  <c r="H234827" i="51"/>
  <c r="H234828" i="51"/>
  <c r="H234829" i="51"/>
  <c r="H234830" i="51"/>
  <c r="H234831" i="51"/>
  <c r="H234832" i="51"/>
  <c r="H234833" i="51"/>
  <c r="H234834" i="51"/>
  <c r="H234835" i="51"/>
  <c r="H234836" i="51"/>
  <c r="H234837" i="51"/>
  <c r="H234838" i="51"/>
  <c r="H234839" i="51"/>
  <c r="H234840" i="51"/>
  <c r="H234841" i="51"/>
  <c r="H234842" i="51"/>
  <c r="H234843" i="51"/>
  <c r="H234844" i="51"/>
  <c r="H234845" i="51"/>
  <c r="H234846" i="51"/>
  <c r="H234847" i="51"/>
  <c r="H234848" i="51"/>
  <c r="H234849" i="51"/>
  <c r="H234850" i="51"/>
  <c r="H234851" i="51"/>
  <c r="H234852" i="51"/>
  <c r="H234853" i="51"/>
  <c r="H234854" i="51"/>
  <c r="H234855" i="51"/>
  <c r="H234856" i="51"/>
  <c r="H234857" i="51"/>
  <c r="H234858" i="51"/>
  <c r="H234859" i="51"/>
  <c r="H234860" i="51"/>
  <c r="H234861" i="51"/>
  <c r="H234862" i="51"/>
  <c r="H234863" i="51"/>
  <c r="H234864" i="51"/>
  <c r="H234865" i="51"/>
  <c r="H234866" i="51"/>
  <c r="H234867" i="51"/>
  <c r="H234868" i="51"/>
  <c r="H234869" i="51"/>
  <c r="H234870" i="51"/>
  <c r="H234871" i="51"/>
  <c r="H234872" i="51"/>
  <c r="H234873" i="51"/>
  <c r="H234874" i="51"/>
  <c r="H234875" i="51"/>
  <c r="H234876" i="51"/>
  <c r="H234877" i="51"/>
  <c r="H234878" i="51"/>
  <c r="H234879" i="51"/>
  <c r="H234880" i="51"/>
  <c r="H234881" i="51"/>
  <c r="H234882" i="51"/>
  <c r="H234883" i="51"/>
  <c r="H234884" i="51"/>
  <c r="H234885" i="51"/>
  <c r="H234886" i="51"/>
  <c r="H234887" i="51"/>
  <c r="H234888" i="51"/>
  <c r="H234889" i="51"/>
  <c r="H234890" i="51"/>
  <c r="H234891" i="51"/>
  <c r="H234892" i="51"/>
  <c r="H234893" i="51"/>
  <c r="H234894" i="51"/>
  <c r="H234895" i="51"/>
  <c r="H234896" i="51"/>
  <c r="H234897" i="51"/>
  <c r="H234898" i="51"/>
  <c r="H234899" i="51"/>
  <c r="H234900" i="51"/>
  <c r="H234901" i="51"/>
  <c r="H234902" i="51"/>
  <c r="H234903" i="51"/>
  <c r="H234904" i="51"/>
  <c r="H234905" i="51"/>
  <c r="H234906" i="51"/>
  <c r="H234907" i="51"/>
  <c r="H234908" i="51"/>
  <c r="H234909" i="51"/>
  <c r="H234910" i="51"/>
  <c r="H234911" i="51"/>
  <c r="H234912" i="51"/>
  <c r="H234913" i="51"/>
  <c r="H234914" i="51"/>
  <c r="H234915" i="51"/>
  <c r="H234916" i="51"/>
  <c r="H234917" i="51"/>
  <c r="H234918" i="51"/>
  <c r="H234919" i="51"/>
  <c r="H234920" i="51"/>
  <c r="H234921" i="51"/>
  <c r="H234922" i="51"/>
  <c r="H234923" i="51"/>
  <c r="H234924" i="51"/>
  <c r="H234925" i="51"/>
  <c r="H234926" i="51"/>
  <c r="H234927" i="51"/>
  <c r="H234928" i="51"/>
  <c r="H234929" i="51"/>
  <c r="H234930" i="51"/>
  <c r="H234931" i="51"/>
  <c r="H234932" i="51"/>
  <c r="H234933" i="51"/>
  <c r="H234934" i="51"/>
  <c r="H234935" i="51"/>
  <c r="H234936" i="51"/>
  <c r="H234937" i="51"/>
  <c r="H234938" i="51"/>
  <c r="H234939" i="51"/>
  <c r="H234940" i="51"/>
  <c r="H234941" i="51"/>
  <c r="H234942" i="51"/>
  <c r="H234943" i="51"/>
  <c r="H234944" i="51"/>
  <c r="H234945" i="51"/>
  <c r="H234946" i="51"/>
  <c r="H234947" i="51"/>
  <c r="H234948" i="51"/>
  <c r="H234949" i="51"/>
  <c r="H234950" i="51"/>
  <c r="H234951" i="51"/>
  <c r="H234952" i="51"/>
  <c r="H234953" i="51"/>
  <c r="H234954" i="51"/>
  <c r="H234955" i="51"/>
  <c r="H234956" i="51"/>
  <c r="H234957" i="51"/>
  <c r="H234958" i="51"/>
  <c r="H234959" i="51"/>
  <c r="H234960" i="51"/>
  <c r="H234961" i="51"/>
  <c r="H234962" i="51"/>
  <c r="H234963" i="51"/>
  <c r="H234964" i="51"/>
  <c r="H234965" i="51"/>
  <c r="H234966" i="51"/>
  <c r="H234967" i="51"/>
  <c r="H234968" i="51"/>
  <c r="H234969" i="51"/>
  <c r="H234970" i="51"/>
  <c r="H234971" i="51"/>
  <c r="H234972" i="51"/>
  <c r="H234973" i="51"/>
  <c r="H234974" i="51"/>
  <c r="H234975" i="51"/>
  <c r="H234976" i="51"/>
  <c r="H234977" i="51"/>
  <c r="H234978" i="51"/>
  <c r="H234979" i="51"/>
  <c r="H234980" i="51"/>
  <c r="H234981" i="51"/>
  <c r="H234982" i="51"/>
  <c r="H234983" i="51"/>
  <c r="H234984" i="51"/>
  <c r="H234985" i="51"/>
  <c r="H234986" i="51"/>
  <c r="H234987" i="51"/>
  <c r="H234988" i="51"/>
  <c r="H234989" i="51"/>
  <c r="H234990" i="51"/>
  <c r="H234991" i="51"/>
  <c r="H234992" i="51"/>
  <c r="H234993" i="51"/>
  <c r="H234994" i="51"/>
  <c r="H234995" i="51"/>
  <c r="H234996" i="51"/>
  <c r="H234997" i="51"/>
  <c r="H234998" i="51"/>
  <c r="H234999" i="51"/>
  <c r="H235000" i="51"/>
  <c r="H235001" i="51"/>
  <c r="H235002" i="51"/>
  <c r="H235003" i="51"/>
  <c r="H235004" i="51"/>
  <c r="H235005" i="51"/>
  <c r="H235006" i="51"/>
  <c r="H235007" i="51"/>
  <c r="H235008" i="51"/>
  <c r="H235009" i="51"/>
  <c r="H235010" i="51"/>
  <c r="H235011" i="51"/>
  <c r="H235012" i="51"/>
  <c r="H235013" i="51"/>
  <c r="H235014" i="51"/>
  <c r="H235015" i="51"/>
  <c r="H235016" i="51"/>
  <c r="H235017" i="51"/>
  <c r="H235018" i="51"/>
  <c r="H235019" i="51"/>
  <c r="H235020" i="51"/>
  <c r="H235021" i="51"/>
  <c r="H235022" i="51"/>
  <c r="H235023" i="51"/>
  <c r="H235024" i="51"/>
  <c r="H235025" i="51"/>
  <c r="H235026" i="51"/>
  <c r="H235027" i="51"/>
  <c r="H235028" i="51"/>
  <c r="H235029" i="51"/>
  <c r="H235030" i="51"/>
  <c r="H235031" i="51"/>
  <c r="H235032" i="51"/>
  <c r="H235033" i="51"/>
  <c r="H235034" i="51"/>
  <c r="H235035" i="51"/>
  <c r="H235036" i="51"/>
  <c r="H235037" i="51"/>
  <c r="H235038" i="51"/>
  <c r="H235039" i="51"/>
  <c r="H235040" i="51"/>
  <c r="H235041" i="51"/>
  <c r="H235042" i="51"/>
  <c r="H235043" i="51"/>
  <c r="H235044" i="51"/>
  <c r="H235045" i="51"/>
  <c r="H235046" i="51"/>
  <c r="H235047" i="51"/>
  <c r="H235048" i="51"/>
  <c r="H235049" i="51"/>
  <c r="H235050" i="51"/>
  <c r="H235051" i="51"/>
  <c r="H235052" i="51"/>
  <c r="H235053" i="51"/>
  <c r="H235054" i="51"/>
  <c r="H235055" i="51"/>
  <c r="H235056" i="51"/>
  <c r="H235057" i="51"/>
  <c r="H235058" i="51"/>
  <c r="H235059" i="51"/>
  <c r="H235060" i="51"/>
  <c r="H235061" i="51"/>
  <c r="H235062" i="51"/>
  <c r="H235063" i="51"/>
  <c r="H235064" i="51"/>
  <c r="H235065" i="51"/>
  <c r="H235066" i="51"/>
  <c r="H235067" i="51"/>
  <c r="H235068" i="51"/>
  <c r="H235069" i="51"/>
  <c r="H235070" i="51"/>
  <c r="H235071" i="51"/>
  <c r="H235072" i="51"/>
  <c r="H235073" i="51"/>
  <c r="H235074" i="51"/>
  <c r="H235075" i="51"/>
  <c r="H235076" i="51"/>
  <c r="H235077" i="51"/>
  <c r="H235078" i="51"/>
  <c r="H235079" i="51"/>
  <c r="H235080" i="51"/>
  <c r="H235081" i="51"/>
  <c r="H235082" i="51"/>
  <c r="H235083" i="51"/>
  <c r="H235084" i="51"/>
  <c r="H235085" i="51"/>
  <c r="H235086" i="51"/>
  <c r="H235087" i="51"/>
  <c r="H235088" i="51"/>
  <c r="H235089" i="51"/>
  <c r="H235090" i="51"/>
  <c r="H235091" i="51"/>
  <c r="H235092" i="51"/>
  <c r="H235093" i="51"/>
  <c r="H235094" i="51"/>
  <c r="H235095" i="51"/>
  <c r="H235096" i="51"/>
  <c r="H235097" i="51"/>
  <c r="H235098" i="51"/>
  <c r="H235099" i="51"/>
  <c r="H235100" i="51"/>
  <c r="H235101" i="51"/>
  <c r="H235102" i="51"/>
  <c r="H235103" i="51"/>
  <c r="H235104" i="51"/>
  <c r="H235105" i="51"/>
  <c r="H235106" i="51"/>
  <c r="H235107" i="51"/>
  <c r="H235108" i="51"/>
  <c r="H235109" i="51"/>
  <c r="H235110" i="51"/>
  <c r="H235111" i="51"/>
  <c r="H235112" i="51"/>
  <c r="H235113" i="51"/>
  <c r="H235114" i="51"/>
  <c r="H235115" i="51"/>
  <c r="H235116" i="51"/>
  <c r="H235117" i="51"/>
  <c r="H235118" i="51"/>
  <c r="H235119" i="51"/>
  <c r="H235120" i="51"/>
  <c r="H235121" i="51"/>
  <c r="H235122" i="51"/>
  <c r="H235123" i="51"/>
  <c r="H235124" i="51"/>
  <c r="H235125" i="51"/>
  <c r="H235126" i="51"/>
  <c r="H235127" i="51"/>
  <c r="H235128" i="51"/>
  <c r="H235129" i="51"/>
  <c r="H235130" i="51"/>
  <c r="H235131" i="51"/>
  <c r="H235132" i="51"/>
  <c r="H235133" i="51"/>
  <c r="H235134" i="51"/>
  <c r="H235135" i="51"/>
  <c r="H235136" i="51"/>
  <c r="H235137" i="51"/>
  <c r="H235138" i="51"/>
  <c r="H235139" i="51"/>
  <c r="H235140" i="51"/>
  <c r="H235141" i="51"/>
  <c r="H235142" i="51"/>
  <c r="H235143" i="51"/>
  <c r="H235144" i="51"/>
  <c r="H235145" i="51"/>
  <c r="H235146" i="51"/>
  <c r="H235147" i="51"/>
  <c r="H235148" i="51"/>
  <c r="H235149" i="51"/>
  <c r="H235150" i="51"/>
  <c r="H235151" i="51"/>
  <c r="H235152" i="51"/>
  <c r="H235153" i="51"/>
  <c r="H235154" i="51"/>
  <c r="H235155" i="51"/>
  <c r="H235156" i="51"/>
  <c r="H235157" i="51"/>
  <c r="H235158" i="51"/>
  <c r="H235159" i="51"/>
  <c r="H235160" i="51"/>
  <c r="H235161" i="51"/>
  <c r="H235162" i="51"/>
  <c r="H235163" i="51"/>
  <c r="H235164" i="51"/>
  <c r="H235165" i="51"/>
  <c r="H235166" i="51"/>
  <c r="H235167" i="51"/>
  <c r="H235168" i="51"/>
  <c r="H235169" i="51"/>
  <c r="H235170" i="51"/>
  <c r="H235171" i="51"/>
  <c r="H235172" i="51"/>
  <c r="H235173" i="51"/>
  <c r="H235174" i="51"/>
  <c r="H235175" i="51"/>
  <c r="H235176" i="51"/>
  <c r="H235177" i="51"/>
  <c r="H235178" i="51"/>
  <c r="H235179" i="51"/>
  <c r="H235180" i="51"/>
  <c r="H235181" i="51"/>
  <c r="H235182" i="51"/>
  <c r="H235183" i="51"/>
  <c r="H235184" i="51"/>
  <c r="H235185" i="51"/>
  <c r="H235186" i="51"/>
  <c r="H235187" i="51"/>
  <c r="H235188" i="51"/>
  <c r="H235189" i="51"/>
  <c r="H235190" i="51"/>
  <c r="H235191" i="51"/>
  <c r="H235192" i="51"/>
  <c r="H235193" i="51"/>
  <c r="H235194" i="51"/>
  <c r="H235195" i="51"/>
  <c r="H235196" i="51"/>
  <c r="H235197" i="51"/>
  <c r="H235198" i="51"/>
  <c r="H235199" i="51"/>
  <c r="H235200" i="51"/>
  <c r="H235201" i="51"/>
  <c r="H235202" i="51"/>
  <c r="H235203" i="51"/>
  <c r="H235204" i="51"/>
  <c r="H235205" i="51"/>
  <c r="H235206" i="51"/>
  <c r="H235207" i="51"/>
  <c r="H235208" i="51"/>
  <c r="H235209" i="51"/>
  <c r="H235210" i="51"/>
  <c r="H235211" i="51"/>
  <c r="H235212" i="51"/>
  <c r="H235213" i="51"/>
  <c r="H235214" i="51"/>
  <c r="H235215" i="51"/>
  <c r="H235216" i="51"/>
  <c r="H235217" i="51"/>
  <c r="H235218" i="51"/>
  <c r="H235219" i="51"/>
  <c r="H235220" i="51"/>
  <c r="H235221" i="51"/>
  <c r="H235222" i="51"/>
  <c r="H235223" i="51"/>
  <c r="H235224" i="51"/>
  <c r="H235225" i="51"/>
  <c r="H235226" i="51"/>
  <c r="H235227" i="51"/>
  <c r="H235228" i="51"/>
  <c r="H235229" i="51"/>
  <c r="H235230" i="51"/>
  <c r="H235231" i="51"/>
  <c r="H235232" i="51"/>
  <c r="H235233" i="51"/>
  <c r="H235234" i="51"/>
  <c r="H235235" i="51"/>
  <c r="H235236" i="51"/>
  <c r="H235237" i="51"/>
  <c r="H235238" i="51"/>
  <c r="H235239" i="51"/>
  <c r="H235240" i="51"/>
  <c r="H235241" i="51"/>
  <c r="H235242" i="51"/>
  <c r="H235243" i="51"/>
  <c r="H235244" i="51"/>
  <c r="H235245" i="51"/>
  <c r="H235246" i="51"/>
  <c r="H235247" i="51"/>
  <c r="H235248" i="51"/>
  <c r="H235249" i="51"/>
  <c r="H235250" i="51"/>
  <c r="H235251" i="51"/>
  <c r="H235252" i="51"/>
  <c r="H235253" i="51"/>
  <c r="H235254" i="51"/>
  <c r="H235255" i="51"/>
  <c r="H235256" i="51"/>
  <c r="H235257" i="51"/>
  <c r="H235258" i="51"/>
  <c r="H235259" i="51"/>
  <c r="H235260" i="51"/>
  <c r="H235261" i="51"/>
  <c r="H235262" i="51"/>
  <c r="H235263" i="51"/>
  <c r="H235264" i="51"/>
  <c r="H235265" i="51"/>
  <c r="H235266" i="51"/>
  <c r="H235267" i="51"/>
  <c r="H235268" i="51"/>
  <c r="H235269" i="51"/>
  <c r="H235270" i="51"/>
  <c r="H235271" i="51"/>
  <c r="H235272" i="51"/>
  <c r="H235273" i="51"/>
  <c r="H235274" i="51"/>
  <c r="H235275" i="51"/>
  <c r="H235276" i="51"/>
  <c r="H235277" i="51"/>
  <c r="H235278" i="51"/>
  <c r="H235279" i="51"/>
  <c r="H235280" i="51"/>
  <c r="H235281" i="51"/>
  <c r="H235282" i="51"/>
  <c r="H235283" i="51"/>
  <c r="H235284" i="51"/>
  <c r="H235285" i="51"/>
  <c r="H235286" i="51"/>
  <c r="H235287" i="51"/>
  <c r="H235288" i="51"/>
  <c r="H235289" i="51"/>
  <c r="H235290" i="51"/>
  <c r="H235291" i="51"/>
  <c r="H235292" i="51"/>
  <c r="H235293" i="51"/>
  <c r="H235294" i="51"/>
  <c r="H235295" i="51"/>
  <c r="H235296" i="51"/>
  <c r="H235297" i="51"/>
  <c r="H235298" i="51"/>
  <c r="H235299" i="51"/>
  <c r="H235300" i="51"/>
  <c r="H235301" i="51"/>
  <c r="H235302" i="51"/>
  <c r="H235303" i="51"/>
  <c r="H235304" i="51"/>
  <c r="H235305" i="51"/>
  <c r="H235306" i="51"/>
  <c r="H235307" i="51"/>
  <c r="H235308" i="51"/>
  <c r="H235309" i="51"/>
  <c r="H235310" i="51"/>
  <c r="H235311" i="51"/>
  <c r="H235312" i="51"/>
  <c r="H235313" i="51"/>
  <c r="H235314" i="51"/>
  <c r="H235315" i="51"/>
  <c r="H235316" i="51"/>
  <c r="H235317" i="51"/>
  <c r="H235318" i="51"/>
  <c r="H235319" i="51"/>
  <c r="H235320" i="51"/>
  <c r="H235321" i="51"/>
  <c r="H235322" i="51"/>
  <c r="H235323" i="51"/>
  <c r="H235324" i="51"/>
  <c r="H235325" i="51"/>
  <c r="H235326" i="51"/>
  <c r="H235327" i="51"/>
  <c r="H235328" i="51"/>
  <c r="H235329" i="51"/>
  <c r="H235330" i="51"/>
  <c r="H235331" i="51"/>
  <c r="H235332" i="51"/>
  <c r="H235333" i="51"/>
  <c r="H235334" i="51"/>
  <c r="H235335" i="51"/>
  <c r="H235336" i="51"/>
  <c r="H235337" i="51"/>
  <c r="H235338" i="51"/>
  <c r="H235339" i="51"/>
  <c r="H235340" i="51"/>
  <c r="H235341" i="51"/>
  <c r="H235342" i="51"/>
  <c r="H235343" i="51"/>
  <c r="H235344" i="51"/>
  <c r="H235345" i="51"/>
  <c r="H235346" i="51"/>
  <c r="H235347" i="51"/>
  <c r="H235348" i="51"/>
  <c r="H235349" i="51"/>
  <c r="H235350" i="51"/>
  <c r="H235351" i="51"/>
  <c r="H235352" i="51"/>
  <c r="H235353" i="51"/>
  <c r="H235354" i="51"/>
  <c r="H235355" i="51"/>
  <c r="H235356" i="51"/>
  <c r="H235357" i="51"/>
  <c r="H235358" i="51"/>
  <c r="H235359" i="51"/>
  <c r="H235360" i="51"/>
  <c r="H235361" i="51"/>
  <c r="H235362" i="51"/>
  <c r="H235363" i="51"/>
  <c r="H235364" i="51"/>
  <c r="H235365" i="51"/>
  <c r="H235366" i="51"/>
  <c r="H235367" i="51"/>
  <c r="H235368" i="51"/>
  <c r="H235369" i="51"/>
  <c r="H235370" i="51"/>
  <c r="H235371" i="51"/>
  <c r="H235372" i="51"/>
  <c r="H235373" i="51"/>
  <c r="H235374" i="51"/>
  <c r="H235375" i="51"/>
  <c r="H235376" i="51"/>
  <c r="H235377" i="51"/>
  <c r="H235378" i="51"/>
  <c r="H235379" i="51"/>
  <c r="H235380" i="51"/>
  <c r="H235381" i="51"/>
  <c r="H235382" i="51"/>
  <c r="H235383" i="51"/>
  <c r="H235384" i="51"/>
  <c r="H235385" i="51"/>
  <c r="H235386" i="51"/>
  <c r="H235387" i="51"/>
  <c r="H235388" i="51"/>
  <c r="H235389" i="51"/>
  <c r="H235390" i="51"/>
  <c r="H235391" i="51"/>
  <c r="H235392" i="51"/>
  <c r="H235393" i="51"/>
  <c r="H235394" i="51"/>
  <c r="H235395" i="51"/>
  <c r="H235396" i="51"/>
  <c r="H235397" i="51"/>
  <c r="H235398" i="51"/>
  <c r="H235399" i="51"/>
  <c r="H235400" i="51"/>
  <c r="H235401" i="51"/>
  <c r="H235402" i="51"/>
  <c r="H235403" i="51"/>
  <c r="H235404" i="51"/>
  <c r="H235405" i="51"/>
  <c r="H235406" i="51"/>
  <c r="H235407" i="51"/>
  <c r="H235408" i="51"/>
  <c r="H235409" i="51"/>
  <c r="H235410" i="51"/>
  <c r="H235411" i="51"/>
  <c r="H235412" i="51"/>
  <c r="H235413" i="51"/>
  <c r="H235414" i="51"/>
  <c r="H235415" i="51"/>
  <c r="H235416" i="51"/>
  <c r="H235417" i="51"/>
  <c r="H235418" i="51"/>
  <c r="H235419" i="51"/>
  <c r="H235420" i="51"/>
  <c r="H235421" i="51"/>
  <c r="H235422" i="51"/>
  <c r="H235423" i="51"/>
  <c r="H235424" i="51"/>
  <c r="H235425" i="51"/>
  <c r="H235426" i="51"/>
  <c r="H235427" i="51"/>
  <c r="H235428" i="51"/>
  <c r="H235429" i="51"/>
  <c r="H235430" i="51"/>
  <c r="H235431" i="51"/>
  <c r="H235432" i="51"/>
  <c r="H235433" i="51"/>
  <c r="H235434" i="51"/>
  <c r="H235435" i="51"/>
  <c r="H235436" i="51"/>
  <c r="H235437" i="51"/>
  <c r="H235438" i="51"/>
  <c r="H235439" i="51"/>
  <c r="H235440" i="51"/>
  <c r="H235441" i="51"/>
  <c r="H235442" i="51"/>
  <c r="H235443" i="51"/>
  <c r="H235444" i="51"/>
  <c r="H235445" i="51"/>
  <c r="H235446" i="51"/>
  <c r="H235447" i="51"/>
  <c r="H235448" i="51"/>
  <c r="H235449" i="51"/>
  <c r="H235450" i="51"/>
  <c r="H235451" i="51"/>
  <c r="H235452" i="51"/>
  <c r="H235453" i="51"/>
  <c r="H235454" i="51"/>
  <c r="H235455" i="51"/>
  <c r="H235456" i="51"/>
  <c r="H235457" i="51"/>
  <c r="H235458" i="51"/>
  <c r="H235459" i="51"/>
  <c r="H235460" i="51"/>
  <c r="H235461" i="51"/>
  <c r="H235462" i="51"/>
  <c r="H235463" i="51"/>
  <c r="H235464" i="51"/>
  <c r="H235465" i="51"/>
  <c r="H235466" i="51"/>
  <c r="H235467" i="51"/>
  <c r="H235468" i="51"/>
  <c r="H235469" i="51"/>
  <c r="H235470" i="51"/>
  <c r="H235471" i="51"/>
  <c r="H235472" i="51"/>
  <c r="H235473" i="51"/>
  <c r="H235474" i="51"/>
  <c r="H235475" i="51"/>
  <c r="H235476" i="51"/>
  <c r="H235477" i="51"/>
  <c r="H235478" i="51"/>
  <c r="H235479" i="51"/>
  <c r="H235480" i="51"/>
  <c r="H235481" i="51"/>
  <c r="H235482" i="51"/>
  <c r="H235483" i="51"/>
  <c r="H235484" i="51"/>
  <c r="H235485" i="51"/>
  <c r="H235486" i="51"/>
  <c r="H235487" i="51"/>
  <c r="H235488" i="51"/>
  <c r="H235489" i="51"/>
  <c r="H235490" i="51"/>
  <c r="H235491" i="51"/>
  <c r="H235492" i="51"/>
  <c r="H235493" i="51"/>
  <c r="H235494" i="51"/>
  <c r="H235495" i="51"/>
  <c r="H235496" i="51"/>
  <c r="H235497" i="51"/>
  <c r="H235498" i="51"/>
  <c r="H235499" i="51"/>
  <c r="H235500" i="51"/>
  <c r="H235501" i="51"/>
  <c r="H235502" i="51"/>
  <c r="H235503" i="51"/>
  <c r="H235504" i="51"/>
  <c r="H235505" i="51"/>
  <c r="H235506" i="51"/>
  <c r="H235507" i="51"/>
  <c r="H235508" i="51"/>
  <c r="H235509" i="51"/>
  <c r="H235510" i="51"/>
  <c r="H235511" i="51"/>
  <c r="H235512" i="51"/>
  <c r="H235513" i="51"/>
  <c r="H235514" i="51"/>
  <c r="H235515" i="51"/>
  <c r="H235516" i="51"/>
  <c r="H235517" i="51"/>
  <c r="H235518" i="51"/>
  <c r="H235519" i="51"/>
  <c r="H235520" i="51"/>
  <c r="H235521" i="51"/>
  <c r="H235522" i="51"/>
  <c r="H235523" i="51"/>
  <c r="H235524" i="51"/>
  <c r="H235525" i="51"/>
  <c r="H235526" i="51"/>
  <c r="H235527" i="51"/>
  <c r="H235528" i="51"/>
  <c r="H235529" i="51"/>
  <c r="H235530" i="51"/>
  <c r="H235531" i="51"/>
  <c r="H235532" i="51"/>
  <c r="H235533" i="51"/>
  <c r="H235534" i="51"/>
  <c r="H235535" i="51"/>
  <c r="H235536" i="51"/>
  <c r="H235537" i="51"/>
  <c r="H235538" i="51"/>
  <c r="H235539" i="51"/>
  <c r="H235540" i="51"/>
  <c r="H235541" i="51"/>
  <c r="H235542" i="51"/>
  <c r="H235543" i="51"/>
  <c r="H235544" i="51"/>
  <c r="H235545" i="51"/>
  <c r="H235546" i="51"/>
  <c r="H235547" i="51"/>
  <c r="H235548" i="51"/>
  <c r="H235549" i="51"/>
  <c r="H235550" i="51"/>
  <c r="H235551" i="51"/>
  <c r="H235552" i="51"/>
  <c r="H235553" i="51"/>
  <c r="H235554" i="51"/>
  <c r="H235555" i="51"/>
  <c r="H235556" i="51"/>
  <c r="H235557" i="51"/>
  <c r="H235558" i="51"/>
  <c r="H235559" i="51"/>
  <c r="H235560" i="51"/>
  <c r="H235561" i="51"/>
  <c r="H235562" i="51"/>
  <c r="H235563" i="51"/>
  <c r="H235564" i="51"/>
  <c r="H235565" i="51"/>
  <c r="H235566" i="51"/>
  <c r="H235567" i="51"/>
  <c r="H235568" i="51"/>
  <c r="H235569" i="51"/>
  <c r="H235570" i="51"/>
  <c r="H235571" i="51"/>
  <c r="H235572" i="51"/>
  <c r="H235573" i="51"/>
  <c r="H235574" i="51"/>
  <c r="H235575" i="51"/>
  <c r="H235576" i="51"/>
  <c r="H235577" i="51"/>
  <c r="H235578" i="51"/>
  <c r="H235579" i="51"/>
  <c r="H235580" i="51"/>
  <c r="H235581" i="51"/>
  <c r="H235582" i="51"/>
  <c r="H235583" i="51"/>
  <c r="H235584" i="51"/>
  <c r="H235585" i="51"/>
  <c r="H235586" i="51"/>
  <c r="H235587" i="51"/>
  <c r="H235588" i="51"/>
  <c r="H235589" i="51"/>
  <c r="H235590" i="51"/>
  <c r="H235591" i="51"/>
  <c r="H235592" i="51"/>
  <c r="H235593" i="51"/>
  <c r="H235594" i="51"/>
  <c r="H235595" i="51"/>
  <c r="H235596" i="51"/>
  <c r="H235597" i="51"/>
  <c r="H235598" i="51"/>
  <c r="H235599" i="51"/>
  <c r="H235600" i="51"/>
  <c r="H235601" i="51"/>
  <c r="H235602" i="51"/>
  <c r="H235603" i="51"/>
  <c r="H235604" i="51"/>
  <c r="H235605" i="51"/>
  <c r="H235606" i="51"/>
  <c r="H235607" i="51"/>
  <c r="H235608" i="51"/>
  <c r="H235609" i="51"/>
  <c r="H235610" i="51"/>
  <c r="H235611" i="51"/>
  <c r="H235612" i="51"/>
  <c r="H235613" i="51"/>
  <c r="H235614" i="51"/>
  <c r="H235615" i="51"/>
  <c r="H235616" i="51"/>
  <c r="H235617" i="51"/>
  <c r="H235618" i="51"/>
  <c r="H235619" i="51"/>
  <c r="H235620" i="51"/>
  <c r="H235621" i="51"/>
  <c r="H235622" i="51"/>
  <c r="H235623" i="51"/>
  <c r="H235624" i="51"/>
  <c r="H235625" i="51"/>
  <c r="H235626" i="51"/>
  <c r="H235627" i="51"/>
  <c r="H235628" i="51"/>
  <c r="H235629" i="51"/>
  <c r="H235630" i="51"/>
  <c r="H235631" i="51"/>
  <c r="H235632" i="51"/>
  <c r="H235633" i="51"/>
  <c r="H235634" i="51"/>
  <c r="H235635" i="51"/>
  <c r="H235636" i="51"/>
  <c r="H235637" i="51"/>
  <c r="H235638" i="51"/>
  <c r="H235639" i="51"/>
  <c r="H235640" i="51"/>
  <c r="H235641" i="51"/>
  <c r="H235642" i="51"/>
  <c r="H235643" i="51"/>
  <c r="H235644" i="51"/>
  <c r="H235645" i="51"/>
  <c r="H235646" i="51"/>
  <c r="H235647" i="51"/>
  <c r="H235648" i="51"/>
  <c r="H235649" i="51"/>
  <c r="H235650" i="51"/>
  <c r="H235651" i="51"/>
  <c r="H235652" i="51"/>
  <c r="H235653" i="51"/>
  <c r="H235654" i="51"/>
  <c r="H235655" i="51"/>
  <c r="H235656" i="51"/>
  <c r="H235657" i="51"/>
  <c r="H235658" i="51"/>
  <c r="H235659" i="51"/>
  <c r="H235660" i="51"/>
  <c r="H235661" i="51"/>
  <c r="H235662" i="51"/>
  <c r="H235663" i="51"/>
  <c r="H235664" i="51"/>
  <c r="H235665" i="51"/>
  <c r="H235666" i="51"/>
  <c r="H235667" i="51"/>
  <c r="H235668" i="51"/>
  <c r="H235669" i="51"/>
  <c r="H235670" i="51"/>
  <c r="H235671" i="51"/>
  <c r="H235672" i="51"/>
  <c r="H235673" i="51"/>
  <c r="H235674" i="51"/>
  <c r="H235675" i="51"/>
  <c r="H235676" i="51"/>
  <c r="H235677" i="51"/>
  <c r="H235678" i="51"/>
  <c r="H235679" i="51"/>
  <c r="H235680" i="51"/>
  <c r="H235681" i="51"/>
  <c r="H235682" i="51"/>
  <c r="H235683" i="51"/>
  <c r="H235684" i="51"/>
  <c r="H235685" i="51"/>
  <c r="H235686" i="51"/>
  <c r="H235687" i="51"/>
  <c r="H235688" i="51"/>
  <c r="H235689" i="51"/>
  <c r="H235690" i="51"/>
  <c r="H235691" i="51"/>
  <c r="H235692" i="51"/>
  <c r="H235693" i="51"/>
  <c r="H235694" i="51"/>
  <c r="H235695" i="51"/>
  <c r="H235696" i="51"/>
  <c r="H235697" i="51"/>
  <c r="H235698" i="51"/>
  <c r="H235699" i="51"/>
  <c r="H235700" i="51"/>
  <c r="H235701" i="51"/>
  <c r="H235702" i="51"/>
  <c r="H235703" i="51"/>
  <c r="H235704" i="51"/>
  <c r="H235705" i="51"/>
  <c r="H235706" i="51"/>
  <c r="H235707" i="51"/>
  <c r="H235708" i="51"/>
  <c r="H235709" i="51"/>
  <c r="H235710" i="51"/>
  <c r="H235711" i="51"/>
  <c r="H235712" i="51"/>
  <c r="H235713" i="51"/>
  <c r="H235714" i="51"/>
  <c r="H235715" i="51"/>
  <c r="H235716" i="51"/>
  <c r="H235717" i="51"/>
  <c r="H235718" i="51"/>
  <c r="H235719" i="51"/>
  <c r="H235720" i="51"/>
  <c r="H235721" i="51"/>
  <c r="H235722" i="51"/>
  <c r="H235723" i="51"/>
  <c r="H235724" i="51"/>
  <c r="H235725" i="51"/>
  <c r="H235726" i="51"/>
  <c r="H235727" i="51"/>
  <c r="H235728" i="51"/>
  <c r="H235729" i="51"/>
  <c r="H235730" i="51"/>
  <c r="H235731" i="51"/>
  <c r="H235732" i="51"/>
  <c r="H235733" i="51"/>
  <c r="H235734" i="51"/>
  <c r="H235735" i="51"/>
  <c r="H235736" i="51"/>
  <c r="H235737" i="51"/>
  <c r="H235738" i="51"/>
  <c r="H235739" i="51"/>
  <c r="H235740" i="51"/>
  <c r="H235741" i="51"/>
  <c r="H235742" i="51"/>
  <c r="H235743" i="51"/>
  <c r="H235744" i="51"/>
  <c r="H235745" i="51"/>
  <c r="H235746" i="51"/>
  <c r="H235747" i="51"/>
  <c r="H235748" i="51"/>
  <c r="H235749" i="51"/>
  <c r="H235750" i="51"/>
  <c r="H235751" i="51"/>
  <c r="H235752" i="51"/>
  <c r="H235753" i="51"/>
  <c r="H235754" i="51"/>
  <c r="H235755" i="51"/>
  <c r="H235756" i="51"/>
  <c r="H235757" i="51"/>
  <c r="H235758" i="51"/>
  <c r="H235759" i="51"/>
  <c r="H235760" i="51"/>
  <c r="H235761" i="51"/>
  <c r="H235762" i="51"/>
  <c r="H235763" i="51"/>
  <c r="H235764" i="51"/>
  <c r="H235765" i="51"/>
  <c r="H235766" i="51"/>
  <c r="H235767" i="51"/>
  <c r="H235768" i="51"/>
  <c r="H235769" i="51"/>
  <c r="H235770" i="51"/>
  <c r="H235771" i="51"/>
  <c r="H235772" i="51"/>
  <c r="H235773" i="51"/>
  <c r="H235774" i="51"/>
  <c r="H235775" i="51"/>
  <c r="H235776" i="51"/>
  <c r="H235777" i="51"/>
  <c r="H235778" i="51"/>
  <c r="H235779" i="51"/>
  <c r="H235780" i="51"/>
  <c r="H235781" i="51"/>
  <c r="H235782" i="51"/>
  <c r="H235783" i="51"/>
  <c r="H235784" i="51"/>
  <c r="H235785" i="51"/>
  <c r="H235786" i="51"/>
  <c r="H235787" i="51"/>
  <c r="H235788" i="51"/>
  <c r="H235789" i="51"/>
  <c r="H235790" i="51"/>
  <c r="H235791" i="51"/>
  <c r="H235792" i="51"/>
  <c r="H235793" i="51"/>
  <c r="H235794" i="51"/>
  <c r="H235795" i="51"/>
  <c r="H235796" i="51"/>
  <c r="H235797" i="51"/>
  <c r="H235798" i="51"/>
  <c r="H235799" i="51"/>
  <c r="H235800" i="51"/>
  <c r="H235801" i="51"/>
  <c r="H235802" i="51"/>
  <c r="H235803" i="51"/>
  <c r="H235804" i="51"/>
  <c r="H235805" i="51"/>
  <c r="H235806" i="51"/>
  <c r="H235807" i="51"/>
  <c r="H235808" i="51"/>
  <c r="H235809" i="51"/>
  <c r="H235810" i="51"/>
  <c r="H235811" i="51"/>
  <c r="H235812" i="51"/>
  <c r="H235813" i="51"/>
  <c r="H235814" i="51"/>
  <c r="H235815" i="51"/>
  <c r="H235816" i="51"/>
  <c r="H235817" i="51"/>
  <c r="H235818" i="51"/>
  <c r="H235819" i="51"/>
  <c r="H235820" i="51"/>
  <c r="H235821" i="51"/>
  <c r="H235822" i="51"/>
  <c r="H235823" i="51"/>
  <c r="H235824" i="51"/>
  <c r="H235825" i="51"/>
  <c r="H235826" i="51"/>
  <c r="H235827" i="51"/>
  <c r="H235828" i="51"/>
  <c r="H235829" i="51"/>
  <c r="H235830" i="51"/>
  <c r="H235831" i="51"/>
  <c r="H235832" i="51"/>
  <c r="H235833" i="51"/>
  <c r="H235834" i="51"/>
  <c r="H235835" i="51"/>
  <c r="H235836" i="51"/>
  <c r="H235837" i="51"/>
  <c r="H235838" i="51"/>
  <c r="H235839" i="51"/>
  <c r="H235840" i="51"/>
  <c r="H235841" i="51"/>
  <c r="H235842" i="51"/>
  <c r="H235843" i="51"/>
  <c r="H235844" i="51"/>
  <c r="H235845" i="51"/>
  <c r="H235846" i="51"/>
  <c r="H235847" i="51"/>
  <c r="H235848" i="51"/>
  <c r="H235849" i="51"/>
  <c r="H235850" i="51"/>
  <c r="H235851" i="51"/>
  <c r="H235852" i="51"/>
  <c r="H235853" i="51"/>
  <c r="H235854" i="51"/>
  <c r="H235855" i="51"/>
  <c r="H235856" i="51"/>
  <c r="H235857" i="51"/>
  <c r="H235858" i="51"/>
  <c r="H235859" i="51"/>
  <c r="H235860" i="51"/>
  <c r="H235861" i="51"/>
  <c r="H235862" i="51"/>
  <c r="H235863" i="51"/>
  <c r="H235864" i="51"/>
  <c r="H235865" i="51"/>
  <c r="H235866" i="51"/>
  <c r="H235867" i="51"/>
  <c r="H235868" i="51"/>
  <c r="H235869" i="51"/>
  <c r="H235870" i="51"/>
  <c r="H235871" i="51"/>
  <c r="H235872" i="51"/>
  <c r="H235873" i="51"/>
  <c r="H235874" i="51"/>
  <c r="H235875" i="51"/>
  <c r="H235876" i="51"/>
  <c r="H235877" i="51"/>
  <c r="H235878" i="51"/>
  <c r="H235879" i="51"/>
  <c r="H235880" i="51"/>
  <c r="H235881" i="51"/>
  <c r="H235882" i="51"/>
  <c r="H235883" i="51"/>
  <c r="H235884" i="51"/>
  <c r="H235885" i="51"/>
  <c r="H235886" i="51"/>
  <c r="H235887" i="51"/>
  <c r="H235888" i="51"/>
  <c r="H235889" i="51"/>
  <c r="H235890" i="51"/>
  <c r="H235891" i="51"/>
  <c r="H235892" i="51"/>
  <c r="H235893" i="51"/>
  <c r="H235894" i="51"/>
  <c r="H235895" i="51"/>
  <c r="H235896" i="51"/>
  <c r="H235897" i="51"/>
  <c r="H235898" i="51"/>
  <c r="H235899" i="51"/>
  <c r="H235900" i="51"/>
  <c r="H235901" i="51"/>
  <c r="H235902" i="51"/>
  <c r="H235903" i="51"/>
  <c r="H235904" i="51"/>
  <c r="H235905" i="51"/>
  <c r="H235906" i="51"/>
  <c r="H235907" i="51"/>
  <c r="H235908" i="51"/>
  <c r="H235909" i="51"/>
  <c r="H235910" i="51"/>
  <c r="H235911" i="51"/>
  <c r="H235912" i="51"/>
  <c r="H235913" i="51"/>
  <c r="H235914" i="51"/>
  <c r="H235915" i="51"/>
  <c r="H235916" i="51"/>
  <c r="H235917" i="51"/>
  <c r="H235918" i="51"/>
  <c r="H235919" i="51"/>
  <c r="H235920" i="51"/>
  <c r="H235921" i="51"/>
  <c r="H235922" i="51"/>
  <c r="H235923" i="51"/>
  <c r="H235924" i="51"/>
  <c r="H235925" i="51"/>
  <c r="H235926" i="51"/>
  <c r="H235927" i="51"/>
  <c r="H235928" i="51"/>
  <c r="H235929" i="51"/>
  <c r="H235930" i="51"/>
  <c r="H235931" i="51"/>
  <c r="H235932" i="51"/>
  <c r="H235933" i="51"/>
  <c r="H235934" i="51"/>
  <c r="H235935" i="51"/>
  <c r="H235936" i="51"/>
  <c r="H235937" i="51"/>
  <c r="H235938" i="51"/>
  <c r="H235939" i="51"/>
  <c r="H235940" i="51"/>
  <c r="H235941" i="51"/>
  <c r="H235942" i="51"/>
  <c r="H235943" i="51"/>
  <c r="H235944" i="51"/>
  <c r="H235945" i="51"/>
  <c r="H235946" i="51"/>
  <c r="H235947" i="51"/>
  <c r="H235948" i="51"/>
  <c r="H235949" i="51"/>
  <c r="H235950" i="51"/>
  <c r="H235951" i="51"/>
  <c r="H235952" i="51"/>
  <c r="H235953" i="51"/>
  <c r="H235954" i="51"/>
  <c r="H235955" i="51"/>
  <c r="H235956" i="51"/>
  <c r="H235957" i="51"/>
  <c r="H235958" i="51"/>
  <c r="H235959" i="51"/>
  <c r="H235960" i="51"/>
  <c r="H235961" i="51"/>
  <c r="H235962" i="51"/>
  <c r="H235963" i="51"/>
  <c r="H235964" i="51"/>
  <c r="H235965" i="51"/>
  <c r="H235966" i="51"/>
  <c r="H235967" i="51"/>
  <c r="H235968" i="51"/>
  <c r="H235969" i="51"/>
  <c r="H235970" i="51"/>
  <c r="H235971" i="51"/>
  <c r="H235972" i="51"/>
  <c r="H235973" i="51"/>
  <c r="H235974" i="51"/>
  <c r="H235975" i="51"/>
  <c r="H235976" i="51"/>
  <c r="H235977" i="51"/>
  <c r="H235978" i="51"/>
  <c r="H235979" i="51"/>
  <c r="H235980" i="51"/>
  <c r="H235981" i="51"/>
  <c r="H235982" i="51"/>
  <c r="H235983" i="51"/>
  <c r="H235984" i="51"/>
  <c r="H235985" i="51"/>
  <c r="H235986" i="51"/>
  <c r="H235987" i="51"/>
  <c r="H235988" i="51"/>
  <c r="H235989" i="51"/>
  <c r="H235990" i="51"/>
  <c r="H235991" i="51"/>
  <c r="H235992" i="51"/>
  <c r="H235993" i="51"/>
  <c r="H235994" i="51"/>
  <c r="H235995" i="51"/>
  <c r="H235996" i="51"/>
  <c r="H235997" i="51"/>
  <c r="H235998" i="51"/>
  <c r="H235999" i="51"/>
  <c r="H236000" i="51"/>
  <c r="H236001" i="51"/>
  <c r="H236002" i="51"/>
  <c r="H236003" i="51"/>
  <c r="H236004" i="51"/>
  <c r="H236005" i="51"/>
  <c r="H236006" i="51"/>
  <c r="H236007" i="51"/>
  <c r="H236008" i="51"/>
  <c r="H236009" i="51"/>
  <c r="H236010" i="51"/>
  <c r="H236011" i="51"/>
  <c r="H236012" i="51"/>
  <c r="H236013" i="51"/>
  <c r="H236014" i="51"/>
  <c r="H236015" i="51"/>
  <c r="H236016" i="51"/>
  <c r="H236017" i="51"/>
  <c r="H236018" i="51"/>
  <c r="H236019" i="51"/>
  <c r="H236020" i="51"/>
  <c r="H236021" i="51"/>
  <c r="H236022" i="51"/>
  <c r="H236023" i="51"/>
  <c r="H236024" i="51"/>
  <c r="H236025" i="51"/>
  <c r="H236026" i="51"/>
  <c r="H236027" i="51"/>
  <c r="H236028" i="51"/>
  <c r="H236029" i="51"/>
  <c r="H236030" i="51"/>
  <c r="H236031" i="51"/>
  <c r="H236032" i="51"/>
  <c r="H236033" i="51"/>
  <c r="H236034" i="51"/>
  <c r="H236035" i="51"/>
  <c r="H236036" i="51"/>
  <c r="H236037" i="51"/>
  <c r="H236038" i="51"/>
  <c r="H236039" i="51"/>
  <c r="H236040" i="51"/>
  <c r="H236041" i="51"/>
  <c r="H236042" i="51"/>
  <c r="H236043" i="51"/>
  <c r="H236044" i="51"/>
  <c r="H236045" i="51"/>
  <c r="H236046" i="51"/>
  <c r="H236047" i="51"/>
  <c r="H236048" i="51"/>
  <c r="H236049" i="51"/>
  <c r="H236050" i="51"/>
  <c r="H236051" i="51"/>
  <c r="H236052" i="51"/>
  <c r="H236053" i="51"/>
  <c r="H236054" i="51"/>
  <c r="H236055" i="51"/>
  <c r="H236056" i="51"/>
  <c r="H236057" i="51"/>
  <c r="H236058" i="51"/>
  <c r="H236059" i="51"/>
  <c r="H236060" i="51"/>
  <c r="H236061" i="51"/>
  <c r="H236062" i="51"/>
  <c r="H236063" i="51"/>
  <c r="H236064" i="51"/>
  <c r="H236065" i="51"/>
  <c r="H236066" i="51"/>
  <c r="H236067" i="51"/>
  <c r="H236068" i="51"/>
  <c r="H236069" i="51"/>
  <c r="H236070" i="51"/>
  <c r="H236071" i="51"/>
  <c r="H236072" i="51"/>
  <c r="H236073" i="51"/>
  <c r="H236074" i="51"/>
  <c r="H236075" i="51"/>
  <c r="H236076" i="51"/>
  <c r="H236077" i="51"/>
  <c r="H236078" i="51"/>
  <c r="H236079" i="51"/>
  <c r="H236080" i="51"/>
  <c r="H236081" i="51"/>
  <c r="H236082" i="51"/>
  <c r="H236083" i="51"/>
  <c r="H236084" i="51"/>
  <c r="H236085" i="51"/>
  <c r="H236086" i="51"/>
  <c r="H236087" i="51"/>
  <c r="H236088" i="51"/>
  <c r="H236089" i="51"/>
  <c r="H236090" i="51"/>
  <c r="H236091" i="51"/>
  <c r="H236092" i="51"/>
  <c r="H236093" i="51"/>
  <c r="H236094" i="51"/>
  <c r="H236095" i="51"/>
  <c r="H236096" i="51"/>
  <c r="H236097" i="51"/>
  <c r="H236098" i="51"/>
  <c r="H236099" i="51"/>
  <c r="H236100" i="51"/>
  <c r="H236101" i="51"/>
  <c r="H236102" i="51"/>
  <c r="H236103" i="51"/>
  <c r="H236104" i="51"/>
  <c r="H236105" i="51"/>
  <c r="H236106" i="51"/>
  <c r="H236107" i="51"/>
  <c r="H236108" i="51"/>
  <c r="H236109" i="51"/>
  <c r="H236110" i="51"/>
  <c r="H236111" i="51"/>
  <c r="H236112" i="51"/>
  <c r="H236113" i="51"/>
  <c r="H236114" i="51"/>
  <c r="H236115" i="51"/>
  <c r="H236116" i="51"/>
  <c r="H236117" i="51"/>
  <c r="H236118" i="51"/>
  <c r="H236119" i="51"/>
  <c r="H236120" i="51"/>
  <c r="H236121" i="51"/>
  <c r="H236122" i="51"/>
  <c r="H236123" i="51"/>
  <c r="H236124" i="51"/>
  <c r="H236125" i="51"/>
  <c r="H236126" i="51"/>
  <c r="H236127" i="51"/>
  <c r="H236128" i="51"/>
  <c r="H236129" i="51"/>
  <c r="H236130" i="51"/>
  <c r="H236131" i="51"/>
  <c r="H236132" i="51"/>
  <c r="H236133" i="51"/>
  <c r="H236134" i="51"/>
  <c r="H236135" i="51"/>
  <c r="H236136" i="51"/>
  <c r="H236137" i="51"/>
  <c r="H236138" i="51"/>
  <c r="H236139" i="51"/>
  <c r="H236140" i="51"/>
  <c r="H236141" i="51"/>
  <c r="H236142" i="51"/>
  <c r="H236143" i="51"/>
  <c r="H236144" i="51"/>
  <c r="H236145" i="51"/>
  <c r="H236146" i="51"/>
  <c r="H236147" i="51"/>
  <c r="H236148" i="51"/>
  <c r="H236149" i="51"/>
  <c r="H236150" i="51"/>
  <c r="H236151" i="51"/>
  <c r="H236152" i="51"/>
  <c r="H236153" i="51"/>
  <c r="H236154" i="51"/>
  <c r="H236155" i="51"/>
  <c r="H236156" i="51"/>
  <c r="H236157" i="51"/>
  <c r="H236158" i="51"/>
  <c r="H236159" i="51"/>
  <c r="H236160" i="51"/>
  <c r="H236161" i="51"/>
  <c r="H236162" i="51"/>
  <c r="H236163" i="51"/>
  <c r="H236164" i="51"/>
  <c r="H236165" i="51"/>
  <c r="H236166" i="51"/>
  <c r="H236167" i="51"/>
  <c r="H236168" i="51"/>
  <c r="H236169" i="51"/>
  <c r="H236170" i="51"/>
  <c r="H236171" i="51"/>
  <c r="H236172" i="51"/>
  <c r="H236173" i="51"/>
  <c r="H236174" i="51"/>
  <c r="H236175" i="51"/>
  <c r="H236176" i="51"/>
  <c r="H236177" i="51"/>
  <c r="H236178" i="51"/>
  <c r="H236179" i="51"/>
  <c r="H236180" i="51"/>
  <c r="H236181" i="51"/>
  <c r="H236182" i="51"/>
  <c r="H236183" i="51"/>
  <c r="H236184" i="51"/>
  <c r="H236185" i="51"/>
  <c r="H236186" i="51"/>
  <c r="H236187" i="51"/>
  <c r="H236188" i="51"/>
  <c r="H236189" i="51"/>
  <c r="H236190" i="51"/>
  <c r="H236191" i="51"/>
  <c r="H236192" i="51"/>
  <c r="H236193" i="51"/>
  <c r="H236194" i="51"/>
  <c r="H236195" i="51"/>
  <c r="H236196" i="51"/>
  <c r="H236197" i="51"/>
  <c r="H236198" i="51"/>
  <c r="H236199" i="51"/>
  <c r="H236200" i="51"/>
  <c r="H236201" i="51"/>
  <c r="H236202" i="51"/>
  <c r="H236203" i="51"/>
  <c r="H236204" i="51"/>
  <c r="H236205" i="51"/>
  <c r="H236206" i="51"/>
  <c r="H236207" i="51"/>
  <c r="H236208" i="51"/>
  <c r="H236209" i="51"/>
  <c r="H236210" i="51"/>
  <c r="H236211" i="51"/>
  <c r="H236212" i="51"/>
  <c r="H236213" i="51"/>
  <c r="H236214" i="51"/>
  <c r="H236215" i="51"/>
  <c r="H236216" i="51"/>
  <c r="H236217" i="51"/>
  <c r="H236218" i="51"/>
  <c r="H236219" i="51"/>
  <c r="H236220" i="51"/>
  <c r="H236221" i="51"/>
  <c r="H236222" i="51"/>
  <c r="H236223" i="51"/>
  <c r="H236224" i="51"/>
  <c r="H236225" i="51"/>
  <c r="H236226" i="51"/>
  <c r="H236227" i="51"/>
  <c r="H236228" i="51"/>
  <c r="H236229" i="51"/>
  <c r="H236230" i="51"/>
  <c r="H236231" i="51"/>
  <c r="H236232" i="51"/>
  <c r="H236233" i="51"/>
  <c r="H236234" i="51"/>
  <c r="H236235" i="51"/>
  <c r="H236236" i="51"/>
  <c r="H236237" i="51"/>
  <c r="H236238" i="51"/>
  <c r="H236239" i="51"/>
  <c r="H236240" i="51"/>
  <c r="H236241" i="51"/>
  <c r="H236242" i="51"/>
  <c r="H236243" i="51"/>
  <c r="H236244" i="51"/>
  <c r="H236245" i="51"/>
  <c r="H236246" i="51"/>
  <c r="H236247" i="51"/>
  <c r="H236248" i="51"/>
  <c r="H236249" i="51"/>
  <c r="H236250" i="51"/>
  <c r="H236251" i="51"/>
  <c r="H236252" i="51"/>
  <c r="H236253" i="51"/>
  <c r="H236254" i="51"/>
  <c r="H236255" i="51"/>
  <c r="H236256" i="51"/>
  <c r="H236257" i="51"/>
  <c r="H236258" i="51"/>
  <c r="H236259" i="51"/>
  <c r="H236260" i="51"/>
  <c r="H236261" i="51"/>
  <c r="H236262" i="51"/>
  <c r="H236263" i="51"/>
  <c r="H236264" i="51"/>
  <c r="H236265" i="51"/>
  <c r="H236266" i="51"/>
  <c r="H236267" i="51"/>
  <c r="H236268" i="51"/>
  <c r="H236269" i="51"/>
  <c r="H236270" i="51"/>
  <c r="H236271" i="51"/>
  <c r="H236272" i="51"/>
  <c r="H236273" i="51"/>
  <c r="H236274" i="51"/>
  <c r="H236275" i="51"/>
  <c r="H236276" i="51"/>
  <c r="H236277" i="51"/>
  <c r="H236278" i="51"/>
  <c r="H236279" i="51"/>
  <c r="H236280" i="51"/>
  <c r="H236281" i="51"/>
  <c r="H236282" i="51"/>
  <c r="H236283" i="51"/>
  <c r="H236284" i="51"/>
  <c r="H236285" i="51"/>
  <c r="H236286" i="51"/>
  <c r="H236287" i="51"/>
  <c r="H236288" i="51"/>
  <c r="H236289" i="51"/>
  <c r="H236290" i="51"/>
  <c r="H236291" i="51"/>
  <c r="H236292" i="51"/>
  <c r="H236293" i="51"/>
  <c r="H236294" i="51"/>
  <c r="H236295" i="51"/>
  <c r="H236296" i="51"/>
  <c r="H236297" i="51"/>
  <c r="H236298" i="51"/>
  <c r="H236299" i="51"/>
  <c r="H236300" i="51"/>
  <c r="H236301" i="51"/>
  <c r="H236302" i="51"/>
  <c r="H236303" i="51"/>
  <c r="H236304" i="51"/>
  <c r="H236305" i="51"/>
  <c r="H236306" i="51"/>
  <c r="H236307" i="51"/>
  <c r="H236308" i="51"/>
  <c r="H236309" i="51"/>
  <c r="H236310" i="51"/>
  <c r="H236311" i="51"/>
  <c r="H236312" i="51"/>
  <c r="H236313" i="51"/>
  <c r="H236314" i="51"/>
  <c r="H236315" i="51"/>
  <c r="H236316" i="51"/>
  <c r="H236317" i="51"/>
  <c r="H236318" i="51"/>
  <c r="H236319" i="51"/>
  <c r="H236320" i="51"/>
  <c r="H236321" i="51"/>
  <c r="H236322" i="51"/>
  <c r="H236323" i="51"/>
  <c r="H236324" i="51"/>
  <c r="H236325" i="51"/>
  <c r="H236326" i="51"/>
  <c r="H236327" i="51"/>
  <c r="H236328" i="51"/>
  <c r="H236329" i="51"/>
  <c r="H236330" i="51"/>
  <c r="H236331" i="51"/>
  <c r="H236332" i="51"/>
  <c r="H236333" i="51"/>
  <c r="H236334" i="51"/>
  <c r="H236335" i="51"/>
  <c r="H236336" i="51"/>
  <c r="H236337" i="51"/>
  <c r="H236338" i="51"/>
  <c r="H236339" i="51"/>
  <c r="H236340" i="51"/>
  <c r="H236341" i="51"/>
  <c r="H236342" i="51"/>
  <c r="H236343" i="51"/>
  <c r="H236344" i="51"/>
  <c r="H236345" i="51"/>
  <c r="H236346" i="51"/>
  <c r="H236347" i="51"/>
  <c r="H236348" i="51"/>
  <c r="H236349" i="51"/>
  <c r="H236350" i="51"/>
  <c r="H236351" i="51"/>
  <c r="H236352" i="51"/>
  <c r="H236353" i="51"/>
  <c r="H236354" i="51"/>
  <c r="H236355" i="51"/>
  <c r="H236356" i="51"/>
  <c r="H236357" i="51"/>
  <c r="H236358" i="51"/>
  <c r="H236359" i="51"/>
  <c r="H236360" i="51"/>
  <c r="H236361" i="51"/>
  <c r="H236362" i="51"/>
  <c r="H236363" i="51"/>
  <c r="H236364" i="51"/>
  <c r="H236365" i="51"/>
  <c r="H236366" i="51"/>
  <c r="H236367" i="51"/>
  <c r="H236368" i="51"/>
  <c r="H236369" i="51"/>
  <c r="H236370" i="51"/>
  <c r="H236371" i="51"/>
  <c r="H236372" i="51"/>
  <c r="H236373" i="51"/>
  <c r="H236374" i="51"/>
  <c r="H236375" i="51"/>
  <c r="H236376" i="51"/>
  <c r="H236377" i="51"/>
  <c r="H236378" i="51"/>
  <c r="H236379" i="51"/>
  <c r="H236380" i="51"/>
  <c r="H236381" i="51"/>
  <c r="H236382" i="51"/>
  <c r="H236383" i="51"/>
  <c r="H236384" i="51"/>
  <c r="H236385" i="51"/>
  <c r="H236386" i="51"/>
  <c r="H236387" i="51"/>
  <c r="H236388" i="51"/>
  <c r="H236389" i="51"/>
  <c r="H236390" i="51"/>
  <c r="H236391" i="51"/>
  <c r="H236392" i="51"/>
  <c r="H236393" i="51"/>
  <c r="H236394" i="51"/>
  <c r="H236395" i="51"/>
  <c r="H236396" i="51"/>
  <c r="H236397" i="51"/>
  <c r="H236398" i="51"/>
  <c r="H236399" i="51"/>
  <c r="H236400" i="51"/>
  <c r="H236401" i="51"/>
  <c r="H236402" i="51"/>
  <c r="H236403" i="51"/>
  <c r="H236404" i="51"/>
  <c r="H236405" i="51"/>
  <c r="H236406" i="51"/>
  <c r="H236407" i="51"/>
  <c r="H236408" i="51"/>
  <c r="H236409" i="51"/>
  <c r="H236410" i="51"/>
  <c r="H236411" i="51"/>
  <c r="H236412" i="51"/>
  <c r="H236413" i="51"/>
  <c r="H236414" i="51"/>
  <c r="H236415" i="51"/>
  <c r="H236416" i="51"/>
  <c r="H236417" i="51"/>
  <c r="H236418" i="51"/>
  <c r="H236419" i="51"/>
  <c r="H236420" i="51"/>
  <c r="H236421" i="51"/>
  <c r="H236422" i="51"/>
  <c r="H236423" i="51"/>
  <c r="H236424" i="51"/>
  <c r="H236425" i="51"/>
  <c r="H236426" i="51"/>
  <c r="H236427" i="51"/>
  <c r="H236428" i="51"/>
  <c r="H236429" i="51"/>
  <c r="H236430" i="51"/>
  <c r="H236431" i="51"/>
  <c r="H236432" i="51"/>
  <c r="H236433" i="51"/>
  <c r="H236434" i="51"/>
  <c r="H236435" i="51"/>
  <c r="H236436" i="51"/>
  <c r="H236437" i="51"/>
  <c r="H236438" i="51"/>
  <c r="H236439" i="51"/>
  <c r="H236440" i="51"/>
  <c r="H236441" i="51"/>
  <c r="H236442" i="51"/>
  <c r="H236443" i="51"/>
  <c r="H236444" i="51"/>
  <c r="H236445" i="51"/>
  <c r="H236446" i="51"/>
  <c r="H236447" i="51"/>
  <c r="H236448" i="51"/>
  <c r="H236449" i="51"/>
  <c r="H236450" i="51"/>
  <c r="H236451" i="51"/>
  <c r="H236452" i="51"/>
  <c r="H236453" i="51"/>
  <c r="H236454" i="51"/>
  <c r="H236455" i="51"/>
  <c r="H236456" i="51"/>
  <c r="H236457" i="51"/>
  <c r="H236458" i="51"/>
  <c r="H236459" i="51"/>
  <c r="H236460" i="51"/>
  <c r="H236461" i="51"/>
  <c r="H236462" i="51"/>
  <c r="H236463" i="51"/>
  <c r="H236464" i="51"/>
  <c r="H236465" i="51"/>
  <c r="H236466" i="51"/>
  <c r="H236467" i="51"/>
  <c r="H236468" i="51"/>
  <c r="H236469" i="51"/>
  <c r="H236470" i="51"/>
  <c r="H236471" i="51"/>
  <c r="H236472" i="51"/>
  <c r="H236473" i="51"/>
  <c r="H236474" i="51"/>
  <c r="H236475" i="51"/>
  <c r="H236476" i="51"/>
  <c r="H236477" i="51"/>
  <c r="H236478" i="51"/>
  <c r="H236479" i="51"/>
  <c r="H236480" i="51"/>
  <c r="H236481" i="51"/>
  <c r="H236482" i="51"/>
  <c r="H236483" i="51"/>
  <c r="H236484" i="51"/>
  <c r="H236485" i="51"/>
  <c r="H236486" i="51"/>
  <c r="H236487" i="51"/>
  <c r="H236488" i="51"/>
  <c r="H236489" i="51"/>
  <c r="H236490" i="51"/>
  <c r="H236491" i="51"/>
  <c r="H236492" i="51"/>
  <c r="H236493" i="51"/>
  <c r="H236494" i="51"/>
  <c r="H236495" i="51"/>
  <c r="H236496" i="51"/>
  <c r="H236497" i="51"/>
  <c r="H236498" i="51"/>
  <c r="H236499" i="51"/>
  <c r="H236500" i="51"/>
  <c r="H236501" i="51"/>
  <c r="H236502" i="51"/>
  <c r="H236503" i="51"/>
  <c r="H236504" i="51"/>
  <c r="H236505" i="51"/>
  <c r="H236506" i="51"/>
  <c r="H236507" i="51"/>
  <c r="H236508" i="51"/>
  <c r="H236509" i="51"/>
  <c r="H236510" i="51"/>
  <c r="H236511" i="51"/>
  <c r="H236512" i="51"/>
  <c r="H236513" i="51"/>
  <c r="H236514" i="51"/>
  <c r="H236515" i="51"/>
  <c r="H236516" i="51"/>
  <c r="H236517" i="51"/>
  <c r="H236518" i="51"/>
  <c r="H236519" i="51"/>
  <c r="H236520" i="51"/>
  <c r="H236521" i="51"/>
  <c r="H236522" i="51"/>
  <c r="H236523" i="51"/>
  <c r="H236524" i="51"/>
  <c r="H236525" i="51"/>
  <c r="H236526" i="51"/>
  <c r="H236527" i="51"/>
  <c r="H236528" i="51"/>
  <c r="H236529" i="51"/>
  <c r="H236530" i="51"/>
  <c r="H236531" i="51"/>
  <c r="H236532" i="51"/>
  <c r="H236533" i="51"/>
  <c r="H236534" i="51"/>
  <c r="H236535" i="51"/>
  <c r="H236536" i="51"/>
  <c r="H236537" i="51"/>
  <c r="H236538" i="51"/>
  <c r="H236539" i="51"/>
  <c r="H236540" i="51"/>
  <c r="H236541" i="51"/>
  <c r="H236542" i="51"/>
  <c r="H236543" i="51"/>
  <c r="H236544" i="51"/>
  <c r="H236545" i="51"/>
  <c r="H236546" i="51"/>
  <c r="H236547" i="51"/>
  <c r="H236548" i="51"/>
  <c r="H236549" i="51"/>
  <c r="H236550" i="51"/>
  <c r="H236551" i="51"/>
  <c r="H236552" i="51"/>
  <c r="H236553" i="51"/>
  <c r="H236554" i="51"/>
  <c r="H236555" i="51"/>
  <c r="H236556" i="51"/>
  <c r="H236557" i="51"/>
  <c r="H236558" i="51"/>
  <c r="H236559" i="51"/>
  <c r="H236560" i="51"/>
  <c r="H236561" i="51"/>
  <c r="H236562" i="51"/>
  <c r="H236563" i="51"/>
  <c r="H236564" i="51"/>
  <c r="H236565" i="51"/>
  <c r="H236566" i="51"/>
  <c r="H236567" i="51"/>
  <c r="H236568" i="51"/>
  <c r="H236569" i="51"/>
  <c r="H236570" i="51"/>
  <c r="H236571" i="51"/>
  <c r="H236572" i="51"/>
  <c r="H236573" i="51"/>
  <c r="H236574" i="51"/>
  <c r="H236575" i="51"/>
  <c r="H236576" i="51"/>
  <c r="H236577" i="51"/>
  <c r="H236578" i="51"/>
  <c r="H236579" i="51"/>
  <c r="H236580" i="51"/>
  <c r="H236581" i="51"/>
  <c r="H236582" i="51"/>
  <c r="H236583" i="51"/>
  <c r="H236584" i="51"/>
  <c r="H236585" i="51"/>
  <c r="H236586" i="51"/>
  <c r="H236587" i="51"/>
  <c r="H236588" i="51"/>
  <c r="H236589" i="51"/>
  <c r="H236590" i="51"/>
  <c r="H236591" i="51"/>
  <c r="H236592" i="51"/>
  <c r="H236593" i="51"/>
  <c r="H236594" i="51"/>
  <c r="H236595" i="51"/>
  <c r="H236596" i="51"/>
  <c r="H236597" i="51"/>
  <c r="H236598" i="51"/>
  <c r="H236599" i="51"/>
  <c r="H236600" i="51"/>
  <c r="H236601" i="51"/>
  <c r="H236602" i="51"/>
  <c r="H236603" i="51"/>
  <c r="H236604" i="51"/>
  <c r="H236605" i="51"/>
  <c r="H236606" i="51"/>
  <c r="H236607" i="51"/>
  <c r="H236608" i="51"/>
  <c r="H236609" i="51"/>
  <c r="H236610" i="51"/>
  <c r="H236611" i="51"/>
  <c r="H236612" i="51"/>
  <c r="H236613" i="51"/>
  <c r="H236614" i="51"/>
  <c r="H236615" i="51"/>
  <c r="H236616" i="51"/>
  <c r="H236617" i="51"/>
  <c r="H236618" i="51"/>
  <c r="H236619" i="51"/>
  <c r="H236620" i="51"/>
  <c r="H236621" i="51"/>
  <c r="H236622" i="51"/>
  <c r="H236623" i="51"/>
  <c r="H236624" i="51"/>
  <c r="H236625" i="51"/>
  <c r="H236626" i="51"/>
  <c r="H236627" i="51"/>
  <c r="H236628" i="51"/>
  <c r="H236629" i="51"/>
  <c r="H236630" i="51"/>
  <c r="H236631" i="51"/>
  <c r="H236632" i="51"/>
  <c r="H236633" i="51"/>
  <c r="H236634" i="51"/>
  <c r="H236635" i="51"/>
  <c r="H236636" i="51"/>
  <c r="H236637" i="51"/>
  <c r="H236638" i="51"/>
  <c r="H236639" i="51"/>
  <c r="H236640" i="51"/>
  <c r="H236641" i="51"/>
  <c r="H236642" i="51"/>
  <c r="H236643" i="51"/>
  <c r="H236644" i="51"/>
  <c r="H236645" i="51"/>
  <c r="H236646" i="51"/>
  <c r="H236647" i="51"/>
  <c r="H236648" i="51"/>
  <c r="H236649" i="51"/>
  <c r="H236650" i="51"/>
  <c r="H236651" i="51"/>
  <c r="H236652" i="51"/>
  <c r="H236653" i="51"/>
  <c r="H236654" i="51"/>
  <c r="H236655" i="51"/>
  <c r="H236656" i="51"/>
  <c r="H236657" i="51"/>
  <c r="H236658" i="51"/>
  <c r="H236659" i="51"/>
  <c r="H236660" i="51"/>
  <c r="H236661" i="51"/>
  <c r="H236662" i="51"/>
  <c r="H236663" i="51"/>
  <c r="H236664" i="51"/>
  <c r="H236665" i="51"/>
  <c r="H236666" i="51"/>
  <c r="H236667" i="51"/>
  <c r="H236668" i="51"/>
  <c r="H236669" i="51"/>
  <c r="H236670" i="51"/>
  <c r="H236671" i="51"/>
  <c r="H236672" i="51"/>
  <c r="H236673" i="51"/>
  <c r="H236674" i="51"/>
  <c r="H236675" i="51"/>
  <c r="H236676" i="51"/>
  <c r="H236677" i="51"/>
  <c r="H236678" i="51"/>
  <c r="H236679" i="51"/>
  <c r="H236680" i="51"/>
  <c r="H236681" i="51"/>
  <c r="H236682" i="51"/>
  <c r="H236683" i="51"/>
  <c r="H236684" i="51"/>
  <c r="H236685" i="51"/>
  <c r="H236686" i="51"/>
  <c r="H236687" i="51"/>
  <c r="H236688" i="51"/>
  <c r="H236689" i="51"/>
  <c r="H236690" i="51"/>
  <c r="H236691" i="51"/>
  <c r="H236692" i="51"/>
  <c r="H236693" i="51"/>
  <c r="H236694" i="51"/>
  <c r="H236695" i="51"/>
  <c r="H236696" i="51"/>
  <c r="H236697" i="51"/>
  <c r="H236698" i="51"/>
  <c r="H236699" i="51"/>
  <c r="H236700" i="51"/>
  <c r="H236701" i="51"/>
  <c r="H236702" i="51"/>
  <c r="H236703" i="51"/>
  <c r="H236704" i="51"/>
  <c r="H236705" i="51"/>
  <c r="H236706" i="51"/>
  <c r="H236707" i="51"/>
  <c r="H236708" i="51"/>
  <c r="H236709" i="51"/>
  <c r="H236710" i="51"/>
  <c r="H236711" i="51"/>
  <c r="H236712" i="51"/>
  <c r="H236713" i="51"/>
  <c r="H236714" i="51"/>
  <c r="H236715" i="51"/>
  <c r="H236716" i="51"/>
  <c r="H236717" i="51"/>
  <c r="H236718" i="51"/>
  <c r="H236719" i="51"/>
  <c r="H236720" i="51"/>
  <c r="H236721" i="51"/>
  <c r="H236722" i="51"/>
  <c r="H236723" i="51"/>
  <c r="H236724" i="51"/>
  <c r="H236725" i="51"/>
  <c r="H236726" i="51"/>
  <c r="H236727" i="51"/>
  <c r="H236728" i="51"/>
  <c r="H236729" i="51"/>
  <c r="H236730" i="51"/>
  <c r="H236731" i="51"/>
  <c r="H236732" i="51"/>
  <c r="H236733" i="51"/>
  <c r="H236734" i="51"/>
  <c r="H236735" i="51"/>
  <c r="H236736" i="51"/>
  <c r="H236737" i="51"/>
  <c r="H236738" i="51"/>
  <c r="H236739" i="51"/>
  <c r="H236740" i="51"/>
  <c r="H236741" i="51"/>
  <c r="H236742" i="51"/>
  <c r="H236743" i="51"/>
  <c r="H236744" i="51"/>
  <c r="H236745" i="51"/>
  <c r="H236746" i="51"/>
  <c r="H236747" i="51"/>
  <c r="H236748" i="51"/>
  <c r="H236749" i="51"/>
  <c r="H236750" i="51"/>
  <c r="H236751" i="51"/>
  <c r="H236752" i="51"/>
  <c r="H236753" i="51"/>
  <c r="H236754" i="51"/>
  <c r="H236755" i="51"/>
  <c r="H236756" i="51"/>
  <c r="H236757" i="51"/>
  <c r="H236758" i="51"/>
  <c r="H236759" i="51"/>
  <c r="H236760" i="51"/>
  <c r="H236761" i="51"/>
  <c r="H236762" i="51"/>
  <c r="H236763" i="51"/>
  <c r="H236764" i="51"/>
  <c r="H236765" i="51"/>
  <c r="H236766" i="51"/>
  <c r="H236767" i="51"/>
  <c r="H236768" i="51"/>
  <c r="H236769" i="51"/>
  <c r="H236770" i="51"/>
  <c r="H236771" i="51"/>
  <c r="H236772" i="51"/>
  <c r="H236773" i="51"/>
  <c r="H236774" i="51"/>
  <c r="H236775" i="51"/>
  <c r="H236776" i="51"/>
  <c r="H236777" i="51"/>
  <c r="H236778" i="51"/>
  <c r="H236779" i="51"/>
  <c r="H236780" i="51"/>
  <c r="H236781" i="51"/>
  <c r="H236782" i="51"/>
  <c r="H236783" i="51"/>
  <c r="H236784" i="51"/>
  <c r="H236785" i="51"/>
  <c r="H236786" i="51"/>
  <c r="H236787" i="51"/>
  <c r="H236788" i="51"/>
  <c r="H236789" i="51"/>
  <c r="H236790" i="51"/>
  <c r="H236791" i="51"/>
  <c r="H236792" i="51"/>
  <c r="H236793" i="51"/>
  <c r="H236794" i="51"/>
  <c r="H236795" i="51"/>
  <c r="H236796" i="51"/>
  <c r="H236797" i="51"/>
  <c r="H236798" i="51"/>
  <c r="H236799" i="51"/>
  <c r="H236800" i="51"/>
  <c r="H236801" i="51"/>
  <c r="H236802" i="51"/>
  <c r="H236803" i="51"/>
  <c r="H236804" i="51"/>
  <c r="H236805" i="51"/>
  <c r="H236806" i="51"/>
  <c r="H236807" i="51"/>
  <c r="H236808" i="51"/>
  <c r="H236809" i="51"/>
  <c r="H236810" i="51"/>
  <c r="H236811" i="51"/>
  <c r="H236812" i="51"/>
  <c r="H236813" i="51"/>
  <c r="H236814" i="51"/>
  <c r="H236815" i="51"/>
  <c r="H236816" i="51"/>
  <c r="H236817" i="51"/>
  <c r="H236818" i="51"/>
  <c r="H236819" i="51"/>
  <c r="H236820" i="51"/>
  <c r="H236821" i="51"/>
  <c r="H236822" i="51"/>
  <c r="H236823" i="51"/>
  <c r="H236824" i="51"/>
  <c r="H236825" i="51"/>
  <c r="H236826" i="51"/>
  <c r="H236827" i="51"/>
  <c r="H236828" i="51"/>
  <c r="H236829" i="51"/>
  <c r="H236830" i="51"/>
  <c r="H236831" i="51"/>
  <c r="H236832" i="51"/>
  <c r="H236833" i="51"/>
  <c r="H236834" i="51"/>
  <c r="H236835" i="51"/>
  <c r="H236836" i="51"/>
  <c r="H236837" i="51"/>
  <c r="H236838" i="51"/>
  <c r="H236839" i="51"/>
  <c r="H236840" i="51"/>
  <c r="H236841" i="51"/>
  <c r="H236842" i="51"/>
  <c r="H236843" i="51"/>
  <c r="H236844" i="51"/>
  <c r="H236845" i="51"/>
  <c r="H236846" i="51"/>
  <c r="H236847" i="51"/>
  <c r="H236848" i="51"/>
  <c r="H236849" i="51"/>
  <c r="H236850" i="51"/>
  <c r="H236851" i="51"/>
  <c r="H236852" i="51"/>
  <c r="H236853" i="51"/>
  <c r="H236854" i="51"/>
  <c r="H236855" i="51"/>
  <c r="H236856" i="51"/>
  <c r="H236857" i="51"/>
  <c r="H236858" i="51"/>
  <c r="H236859" i="51"/>
  <c r="H236860" i="51"/>
  <c r="H236861" i="51"/>
  <c r="H236862" i="51"/>
  <c r="H236863" i="51"/>
  <c r="H236864" i="51"/>
  <c r="H236865" i="51"/>
  <c r="H236866" i="51"/>
  <c r="H236867" i="51"/>
  <c r="H236868" i="51"/>
  <c r="H236869" i="51"/>
  <c r="H236870" i="51"/>
  <c r="H236871" i="51"/>
  <c r="H236872" i="51"/>
  <c r="H236873" i="51"/>
  <c r="H236874" i="51"/>
  <c r="H236875" i="51"/>
  <c r="H236876" i="51"/>
  <c r="H236877" i="51"/>
  <c r="H236878" i="51"/>
  <c r="H236879" i="51"/>
  <c r="H236880" i="51"/>
  <c r="H236881" i="51"/>
  <c r="H236882" i="51"/>
  <c r="H236883" i="51"/>
  <c r="H236884" i="51"/>
  <c r="H236885" i="51"/>
  <c r="H236886" i="51"/>
  <c r="H236887" i="51"/>
  <c r="H236888" i="51"/>
  <c r="H236889" i="51"/>
  <c r="H236890" i="51"/>
  <c r="H236891" i="51"/>
  <c r="H236892" i="51"/>
  <c r="H236893" i="51"/>
  <c r="H236894" i="51"/>
  <c r="H236895" i="51"/>
  <c r="H236896" i="51"/>
  <c r="H236897" i="51"/>
  <c r="H236898" i="51"/>
  <c r="H236899" i="51"/>
  <c r="H236900" i="51"/>
  <c r="H236901" i="51"/>
  <c r="H236902" i="51"/>
  <c r="H236903" i="51"/>
  <c r="H236904" i="51"/>
  <c r="H236905" i="51"/>
  <c r="H236906" i="51"/>
  <c r="H236907" i="51"/>
  <c r="H236908" i="51"/>
  <c r="H236909" i="51"/>
  <c r="H236910" i="51"/>
  <c r="H236911" i="51"/>
  <c r="H236912" i="51"/>
  <c r="H236913" i="51"/>
  <c r="H236914" i="51"/>
  <c r="H236915" i="51"/>
  <c r="H236916" i="51"/>
  <c r="H236917" i="51"/>
  <c r="H236918" i="51"/>
  <c r="H236919" i="51"/>
  <c r="H236920" i="51"/>
  <c r="H236921" i="51"/>
  <c r="H236922" i="51"/>
  <c r="H236923" i="51"/>
  <c r="H236924" i="51"/>
  <c r="H236925" i="51"/>
  <c r="H236926" i="51"/>
  <c r="H236927" i="51"/>
  <c r="H236928" i="51"/>
  <c r="H236929" i="51"/>
  <c r="H236930" i="51"/>
  <c r="H236931" i="51"/>
  <c r="H236932" i="51"/>
  <c r="H236933" i="51"/>
  <c r="H236934" i="51"/>
  <c r="H236935" i="51"/>
  <c r="H236936" i="51"/>
  <c r="H236937" i="51"/>
  <c r="H236938" i="51"/>
  <c r="H236939" i="51"/>
  <c r="H236940" i="51"/>
  <c r="H236941" i="51"/>
  <c r="H236942" i="51"/>
  <c r="H236943" i="51"/>
  <c r="H236944" i="51"/>
  <c r="H236945" i="51"/>
  <c r="H236946" i="51"/>
  <c r="H236947" i="51"/>
  <c r="H236948" i="51"/>
  <c r="H236949" i="51"/>
  <c r="H236950" i="51"/>
  <c r="H236951" i="51"/>
  <c r="H236952" i="51"/>
  <c r="H236953" i="51"/>
  <c r="H236954" i="51"/>
  <c r="H236955" i="51"/>
  <c r="H236956" i="51"/>
  <c r="H236957" i="51"/>
  <c r="H236958" i="51"/>
  <c r="H236959" i="51"/>
  <c r="H236960" i="51"/>
  <c r="H236961" i="51"/>
  <c r="H236962" i="51"/>
  <c r="H236963" i="51"/>
  <c r="H236964" i="51"/>
  <c r="H236965" i="51"/>
  <c r="H236966" i="51"/>
  <c r="H236967" i="51"/>
  <c r="H236968" i="51"/>
  <c r="H236969" i="51"/>
  <c r="H236970" i="51"/>
  <c r="H236971" i="51"/>
  <c r="H236972" i="51"/>
  <c r="H236973" i="51"/>
  <c r="H236974" i="51"/>
  <c r="H236975" i="51"/>
  <c r="H236976" i="51"/>
  <c r="H236977" i="51"/>
  <c r="H236978" i="51"/>
  <c r="H236979" i="51"/>
  <c r="H236980" i="51"/>
  <c r="H236981" i="51"/>
  <c r="H236982" i="51"/>
  <c r="H236983" i="51"/>
  <c r="H236984" i="51"/>
  <c r="H236985" i="51"/>
  <c r="H236986" i="51"/>
  <c r="H236987" i="51"/>
  <c r="H236988" i="51"/>
  <c r="H236989" i="51"/>
  <c r="H236990" i="51"/>
  <c r="H236991" i="51"/>
  <c r="H236992" i="51"/>
  <c r="H236993" i="51"/>
  <c r="H236994" i="51"/>
  <c r="H236995" i="51"/>
  <c r="H236996" i="51"/>
  <c r="H236997" i="51"/>
  <c r="H236998" i="51"/>
  <c r="H236999" i="51"/>
  <c r="H237000" i="51"/>
  <c r="H237001" i="51"/>
  <c r="H237002" i="51"/>
  <c r="H237003" i="51"/>
  <c r="H237004" i="51"/>
  <c r="H237005" i="51"/>
  <c r="H237006" i="51"/>
  <c r="H237007" i="51"/>
  <c r="H237008" i="51"/>
  <c r="H237009" i="51"/>
  <c r="H237010" i="51"/>
  <c r="H237011" i="51"/>
  <c r="H237012" i="51"/>
  <c r="H237013" i="51"/>
  <c r="H237014" i="51"/>
  <c r="H237015" i="51"/>
  <c r="H237016" i="51"/>
  <c r="H237017" i="51"/>
  <c r="H237018" i="51"/>
  <c r="H237019" i="51"/>
  <c r="H237020" i="51"/>
  <c r="H237021" i="51"/>
  <c r="H237022" i="51"/>
  <c r="H237023" i="51"/>
  <c r="H237024" i="51"/>
  <c r="H237025" i="51"/>
  <c r="H237026" i="51"/>
  <c r="H237027" i="51"/>
  <c r="H237028" i="51"/>
  <c r="H237029" i="51"/>
  <c r="H237030" i="51"/>
  <c r="H237031" i="51"/>
  <c r="H237032" i="51"/>
  <c r="H237033" i="51"/>
  <c r="H237034" i="51"/>
  <c r="H237035" i="51"/>
  <c r="H237036" i="51"/>
  <c r="H237037" i="51"/>
  <c r="H237038" i="51"/>
  <c r="H237039" i="51"/>
  <c r="H237040" i="51"/>
  <c r="H237041" i="51"/>
  <c r="H237042" i="51"/>
  <c r="H237043" i="51"/>
  <c r="H237044" i="51"/>
  <c r="H237045" i="51"/>
  <c r="H237046" i="51"/>
  <c r="H237047" i="51"/>
  <c r="H237048" i="51"/>
  <c r="H237049" i="51"/>
  <c r="H237050" i="51"/>
  <c r="H237051" i="51"/>
  <c r="H237052" i="51"/>
  <c r="H237053" i="51"/>
  <c r="H237054" i="51"/>
  <c r="H237055" i="51"/>
  <c r="H237056" i="51"/>
  <c r="H237057" i="51"/>
  <c r="H237058" i="51"/>
  <c r="H237059" i="51"/>
  <c r="H237060" i="51"/>
  <c r="H237061" i="51"/>
  <c r="H237062" i="51"/>
  <c r="H237063" i="51"/>
  <c r="H237064" i="51"/>
  <c r="H237065" i="51"/>
  <c r="H237066" i="51"/>
  <c r="H237067" i="51"/>
  <c r="H237068" i="51"/>
  <c r="H237069" i="51"/>
  <c r="H237070" i="51"/>
  <c r="H237071" i="51"/>
  <c r="H237072" i="51"/>
  <c r="H237073" i="51"/>
  <c r="H237074" i="51"/>
  <c r="H237075" i="51"/>
  <c r="H237076" i="51"/>
  <c r="H237077" i="51"/>
  <c r="H237078" i="51"/>
  <c r="H237079" i="51"/>
  <c r="H237080" i="51"/>
  <c r="H237081" i="51"/>
  <c r="H237082" i="51"/>
  <c r="H237083" i="51"/>
  <c r="H237084" i="51"/>
  <c r="H237085" i="51"/>
  <c r="H237086" i="51"/>
  <c r="H237087" i="51"/>
  <c r="H237088" i="51"/>
  <c r="H237089" i="51"/>
  <c r="H237090" i="51"/>
  <c r="H237091" i="51"/>
  <c r="H237092" i="51"/>
  <c r="H237093" i="51"/>
  <c r="H237094" i="51"/>
  <c r="H237095" i="51"/>
  <c r="H237096" i="51"/>
  <c r="H237097" i="51"/>
  <c r="H237098" i="51"/>
  <c r="H237099" i="51"/>
  <c r="H237100" i="51"/>
  <c r="H237101" i="51"/>
  <c r="H237102" i="51"/>
  <c r="H237103" i="51"/>
  <c r="H237104" i="51"/>
  <c r="H237105" i="51"/>
  <c r="H237106" i="51"/>
  <c r="H237107" i="51"/>
  <c r="H237108" i="51"/>
  <c r="H237109" i="51"/>
  <c r="H237110" i="51"/>
  <c r="H237111" i="51"/>
  <c r="H237112" i="51"/>
  <c r="H237113" i="51"/>
  <c r="H237114" i="51"/>
  <c r="H237115" i="51"/>
  <c r="H237116" i="51"/>
  <c r="H237117" i="51"/>
  <c r="H237118" i="51"/>
  <c r="H237119" i="51"/>
  <c r="H237120" i="51"/>
  <c r="H237121" i="51"/>
  <c r="H237122" i="51"/>
  <c r="H237123" i="51"/>
  <c r="H237124" i="51"/>
  <c r="H237125" i="51"/>
  <c r="H237126" i="51"/>
  <c r="H237127" i="51"/>
  <c r="H237128" i="51"/>
  <c r="H237129" i="51"/>
  <c r="H237130" i="51"/>
  <c r="H237131" i="51"/>
  <c r="H237132" i="51"/>
  <c r="H237133" i="51"/>
  <c r="H237134" i="51"/>
  <c r="H237135" i="51"/>
  <c r="H237136" i="51"/>
  <c r="H237137" i="51"/>
  <c r="H237138" i="51"/>
  <c r="H237139" i="51"/>
  <c r="H237140" i="51"/>
  <c r="H237141" i="51"/>
  <c r="H237142" i="51"/>
  <c r="H237143" i="51"/>
  <c r="H237144" i="51"/>
  <c r="H237145" i="51"/>
  <c r="H237146" i="51"/>
  <c r="H237147" i="51"/>
  <c r="H237148" i="51"/>
  <c r="H237149" i="51"/>
  <c r="H237150" i="51"/>
  <c r="H237151" i="51"/>
  <c r="H237152" i="51"/>
  <c r="H237153" i="51"/>
  <c r="H237154" i="51"/>
  <c r="H237155" i="51"/>
  <c r="H237156" i="51"/>
  <c r="H237157" i="51"/>
  <c r="H237158" i="51"/>
  <c r="H237159" i="51"/>
  <c r="H237160" i="51"/>
  <c r="H237161" i="51"/>
  <c r="H237162" i="51"/>
  <c r="H237163" i="51"/>
  <c r="H237164" i="51"/>
  <c r="H237165" i="51"/>
  <c r="H237166" i="51"/>
  <c r="H237167" i="51"/>
  <c r="H237168" i="51"/>
  <c r="H237169" i="51"/>
  <c r="H237170" i="51"/>
  <c r="H237171" i="51"/>
  <c r="H237172" i="51"/>
  <c r="H237173" i="51"/>
  <c r="H237174" i="51"/>
  <c r="H237175" i="51"/>
  <c r="H237176" i="51"/>
  <c r="H237177" i="51"/>
  <c r="H237178" i="51"/>
  <c r="H237179" i="51"/>
  <c r="H237180" i="51"/>
  <c r="H237181" i="51"/>
  <c r="H237182" i="51"/>
  <c r="H237183" i="51"/>
  <c r="H237184" i="51"/>
  <c r="H237185" i="51"/>
  <c r="H237186" i="51"/>
  <c r="H237187" i="51"/>
  <c r="H237188" i="51"/>
  <c r="H237189" i="51"/>
  <c r="H237190" i="51"/>
  <c r="H237191" i="51"/>
  <c r="H237192" i="51"/>
  <c r="H237193" i="51"/>
  <c r="H237194" i="51"/>
  <c r="H237195" i="51"/>
  <c r="H237196" i="51"/>
  <c r="H237197" i="51"/>
  <c r="H237198" i="51"/>
  <c r="H237199" i="51"/>
  <c r="H237200" i="51"/>
  <c r="H237201" i="51"/>
  <c r="H237202" i="51"/>
  <c r="H237203" i="51"/>
  <c r="H237204" i="51"/>
  <c r="H237205" i="51"/>
  <c r="H237206" i="51"/>
  <c r="H237207" i="51"/>
  <c r="H237208" i="51"/>
  <c r="H237209" i="51"/>
  <c r="H237210" i="51"/>
  <c r="H237211" i="51"/>
  <c r="H237212" i="51"/>
  <c r="H237213" i="51"/>
  <c r="H237214" i="51"/>
  <c r="H237215" i="51"/>
  <c r="H237216" i="51"/>
  <c r="H237217" i="51"/>
  <c r="H237218" i="51"/>
  <c r="H237219" i="51"/>
  <c r="H237220" i="51"/>
  <c r="H237221" i="51"/>
  <c r="H237222" i="51"/>
  <c r="H237223" i="51"/>
  <c r="H237224" i="51"/>
  <c r="H237225" i="51"/>
  <c r="H237226" i="51"/>
  <c r="H237227" i="51"/>
  <c r="H237228" i="51"/>
  <c r="H237229" i="51"/>
  <c r="H237230" i="51"/>
  <c r="H237231" i="51"/>
  <c r="H237232" i="51"/>
  <c r="H237233" i="51"/>
  <c r="H237234" i="51"/>
  <c r="H237235" i="51"/>
  <c r="H237236" i="51"/>
  <c r="H237237" i="51"/>
  <c r="H237238" i="51"/>
  <c r="H237239" i="51"/>
  <c r="H237240" i="51"/>
  <c r="H237241" i="51"/>
  <c r="H237242" i="51"/>
  <c r="H237243" i="51"/>
  <c r="H237244" i="51"/>
  <c r="H237245" i="51"/>
  <c r="H237246" i="51"/>
  <c r="H237247" i="51"/>
  <c r="H237248" i="51"/>
  <c r="H237249" i="51"/>
  <c r="H237250" i="51"/>
  <c r="H237251" i="51"/>
  <c r="H237252" i="51"/>
  <c r="H237253" i="51"/>
  <c r="H237254" i="51"/>
  <c r="H237255" i="51"/>
  <c r="H237256" i="51"/>
  <c r="H237257" i="51"/>
  <c r="H237258" i="51"/>
  <c r="H237259" i="51"/>
  <c r="H237260" i="51"/>
  <c r="H237261" i="51"/>
  <c r="H237262" i="51"/>
  <c r="H237263" i="51"/>
  <c r="H237264" i="51"/>
  <c r="H237265" i="51"/>
  <c r="H237266" i="51"/>
  <c r="H237267" i="51"/>
  <c r="H237268" i="51"/>
  <c r="H237269" i="51"/>
  <c r="H237270" i="51"/>
  <c r="H237271" i="51"/>
  <c r="H237272" i="51"/>
  <c r="H237273" i="51"/>
  <c r="H237274" i="51"/>
  <c r="H237275" i="51"/>
  <c r="H237276" i="51"/>
  <c r="H237277" i="51"/>
  <c r="H237278" i="51"/>
  <c r="H237279" i="51"/>
  <c r="H237280" i="51"/>
  <c r="H237281" i="51"/>
  <c r="H237282" i="51"/>
  <c r="H237283" i="51"/>
  <c r="H237284" i="51"/>
  <c r="H237285" i="51"/>
  <c r="H237286" i="51"/>
  <c r="H237287" i="51"/>
  <c r="H237288" i="51"/>
  <c r="H237289" i="51"/>
  <c r="H237290" i="51"/>
  <c r="H237291" i="51"/>
  <c r="H237292" i="51"/>
  <c r="H237293" i="51"/>
  <c r="H237294" i="51"/>
  <c r="H237295" i="51"/>
  <c r="H237296" i="51"/>
  <c r="H237297" i="51"/>
  <c r="H237298" i="51"/>
  <c r="H237299" i="51"/>
  <c r="H237300" i="51"/>
  <c r="H237301" i="51"/>
  <c r="H237302" i="51"/>
  <c r="H237303" i="51"/>
  <c r="H237304" i="51"/>
  <c r="H237305" i="51"/>
  <c r="H237306" i="51"/>
  <c r="H237307" i="51"/>
  <c r="H237308" i="51"/>
  <c r="H237309" i="51"/>
  <c r="H237310" i="51"/>
  <c r="H237311" i="51"/>
  <c r="H237312" i="51"/>
  <c r="H237313" i="51"/>
  <c r="H237314" i="51"/>
  <c r="H237315" i="51"/>
  <c r="H237316" i="51"/>
  <c r="H237317" i="51"/>
  <c r="H237318" i="51"/>
  <c r="H237319" i="51"/>
  <c r="H237320" i="51"/>
  <c r="H237321" i="51"/>
  <c r="H237322" i="51"/>
  <c r="H237323" i="51"/>
  <c r="H237324" i="51"/>
  <c r="H237325" i="51"/>
  <c r="H237326" i="51"/>
  <c r="H237327" i="51"/>
  <c r="H237328" i="51"/>
  <c r="H237329" i="51"/>
  <c r="H237330" i="51"/>
  <c r="H237331" i="51"/>
  <c r="H237332" i="51"/>
  <c r="H237333" i="51"/>
  <c r="H237334" i="51"/>
  <c r="H237335" i="51"/>
  <c r="H237336" i="51"/>
  <c r="H237337" i="51"/>
  <c r="H237338" i="51"/>
  <c r="H237339" i="51"/>
  <c r="H237340" i="51"/>
  <c r="H237341" i="51"/>
  <c r="H237342" i="51"/>
  <c r="H237343" i="51"/>
  <c r="H237344" i="51"/>
  <c r="H237345" i="51"/>
  <c r="H237346" i="51"/>
  <c r="H237347" i="51"/>
  <c r="H237348" i="51"/>
  <c r="H237349" i="51"/>
  <c r="H237350" i="51"/>
  <c r="H237351" i="51"/>
  <c r="H237352" i="51"/>
  <c r="H237353" i="51"/>
  <c r="H237354" i="51"/>
  <c r="H237355" i="51"/>
  <c r="H237356" i="51"/>
  <c r="H237357" i="51"/>
  <c r="H237358" i="51"/>
  <c r="H237359" i="51"/>
  <c r="H237360" i="51"/>
  <c r="H237361" i="51"/>
  <c r="H237362" i="51"/>
  <c r="H237363" i="51"/>
  <c r="H237364" i="51"/>
  <c r="H237365" i="51"/>
  <c r="H237366" i="51"/>
  <c r="H237367" i="51"/>
  <c r="H237368" i="51"/>
  <c r="H237369" i="51"/>
  <c r="H237370" i="51"/>
  <c r="H237371" i="51"/>
  <c r="H237372" i="51"/>
  <c r="H237373" i="51"/>
  <c r="H237374" i="51"/>
  <c r="H237375" i="51"/>
  <c r="H237376" i="51"/>
  <c r="H237377" i="51"/>
  <c r="H237378" i="51"/>
  <c r="H237379" i="51"/>
  <c r="H237380" i="51"/>
  <c r="H237381" i="51"/>
  <c r="H237382" i="51"/>
  <c r="H237383" i="51"/>
  <c r="H237384" i="51"/>
  <c r="H237385" i="51"/>
  <c r="H237386" i="51"/>
  <c r="H237387" i="51"/>
  <c r="H237388" i="51"/>
  <c r="H237389" i="51"/>
  <c r="H237390" i="51"/>
  <c r="H237391" i="51"/>
  <c r="H237392" i="51"/>
  <c r="H237393" i="51"/>
  <c r="H237394" i="51"/>
  <c r="H237395" i="51"/>
  <c r="H237396" i="51"/>
  <c r="H237397" i="51"/>
  <c r="H237398" i="51"/>
  <c r="H237399" i="51"/>
  <c r="H237400" i="51"/>
  <c r="H237401" i="51"/>
  <c r="H237402" i="51"/>
  <c r="H237403" i="51"/>
  <c r="H237404" i="51"/>
  <c r="H237405" i="51"/>
  <c r="H237406" i="51"/>
  <c r="H237407" i="51"/>
  <c r="H237408" i="51"/>
  <c r="H237409" i="51"/>
  <c r="H237410" i="51"/>
  <c r="H237411" i="51"/>
  <c r="H237412" i="51"/>
  <c r="H237413" i="51"/>
  <c r="H237414" i="51"/>
  <c r="H237415" i="51"/>
  <c r="H237416" i="51"/>
  <c r="H237417" i="51"/>
  <c r="H237418" i="51"/>
  <c r="H237419" i="51"/>
  <c r="H237420" i="51"/>
  <c r="H237421" i="51"/>
  <c r="H237422" i="51"/>
  <c r="H237423" i="51"/>
  <c r="H237424" i="51"/>
  <c r="H237425" i="51"/>
  <c r="H237426" i="51"/>
  <c r="H237427" i="51"/>
  <c r="H237428" i="51"/>
  <c r="H237429" i="51"/>
  <c r="H237430" i="51"/>
  <c r="H237431" i="51"/>
  <c r="H237432" i="51"/>
  <c r="H237433" i="51"/>
  <c r="H237434" i="51"/>
  <c r="H237435" i="51"/>
  <c r="H237436" i="51"/>
  <c r="H237437" i="51"/>
  <c r="H237438" i="51"/>
  <c r="H237439" i="51"/>
  <c r="H237440" i="51"/>
  <c r="H237441" i="51"/>
  <c r="H237442" i="51"/>
  <c r="H237443" i="51"/>
  <c r="H237444" i="51"/>
  <c r="H237445" i="51"/>
  <c r="H237446" i="51"/>
  <c r="H237447" i="51"/>
  <c r="H237448" i="51"/>
  <c r="H237449" i="51"/>
  <c r="H237450" i="51"/>
  <c r="H237451" i="51"/>
  <c r="H237452" i="51"/>
  <c r="H237453" i="51"/>
  <c r="H237454" i="51"/>
  <c r="H237455" i="51"/>
  <c r="H237456" i="51"/>
  <c r="H237457" i="51"/>
  <c r="H237458" i="51"/>
  <c r="H237459" i="51"/>
  <c r="H237460" i="51"/>
  <c r="H237461" i="51"/>
  <c r="H237462" i="51"/>
  <c r="H237463" i="51"/>
  <c r="H237464" i="51"/>
  <c r="H237465" i="51"/>
  <c r="H237466" i="51"/>
  <c r="H237467" i="51"/>
  <c r="H237468" i="51"/>
  <c r="H237469" i="51"/>
  <c r="H237470" i="51"/>
  <c r="H237471" i="51"/>
  <c r="H237472" i="51"/>
  <c r="H237473" i="51"/>
  <c r="H237474" i="51"/>
  <c r="H237475" i="51"/>
  <c r="H237476" i="51"/>
  <c r="H237477" i="51"/>
  <c r="H237478" i="51"/>
  <c r="H237479" i="51"/>
  <c r="H237480" i="51"/>
  <c r="H237481" i="51"/>
  <c r="H237482" i="51"/>
  <c r="H237483" i="51"/>
  <c r="H237484" i="51"/>
  <c r="H237485" i="51"/>
  <c r="H237486" i="51"/>
  <c r="H237487" i="51"/>
  <c r="H237488" i="51"/>
  <c r="H237489" i="51"/>
  <c r="H237490" i="51"/>
  <c r="H237491" i="51"/>
  <c r="H237492" i="51"/>
  <c r="H237493" i="51"/>
  <c r="H237494" i="51"/>
  <c r="H237495" i="51"/>
  <c r="H237496" i="51"/>
  <c r="H237497" i="51"/>
  <c r="H237498" i="51"/>
  <c r="H237499" i="51"/>
  <c r="H237500" i="51"/>
  <c r="H237501" i="51"/>
  <c r="H237502" i="51"/>
  <c r="H237503" i="51"/>
  <c r="H237504" i="51"/>
  <c r="H237505" i="51"/>
  <c r="H237506" i="51"/>
  <c r="H237507" i="51"/>
  <c r="H237508" i="51"/>
  <c r="H237509" i="51"/>
  <c r="H237510" i="51"/>
  <c r="H237511" i="51"/>
  <c r="H237512" i="51"/>
  <c r="H237513" i="51"/>
  <c r="H237514" i="51"/>
  <c r="H237515" i="51"/>
  <c r="H237516" i="51"/>
  <c r="H237517" i="51"/>
  <c r="H237518" i="51"/>
  <c r="H237519" i="51"/>
  <c r="H237520" i="51"/>
  <c r="H237521" i="51"/>
  <c r="H237522" i="51"/>
  <c r="H237523" i="51"/>
  <c r="H237524" i="51"/>
  <c r="H237525" i="51"/>
  <c r="H237526" i="51"/>
  <c r="H237527" i="51"/>
  <c r="H237528" i="51"/>
  <c r="H237529" i="51"/>
  <c r="H237530" i="51"/>
  <c r="H237531" i="51"/>
  <c r="H237532" i="51"/>
  <c r="H237533" i="51"/>
  <c r="H237534" i="51"/>
  <c r="H237535" i="51"/>
  <c r="H237536" i="51"/>
  <c r="H237537" i="51"/>
  <c r="H237538" i="51"/>
  <c r="H237539" i="51"/>
  <c r="H237540" i="51"/>
  <c r="H237541" i="51"/>
  <c r="H237542" i="51"/>
  <c r="H237543" i="51"/>
  <c r="H237544" i="51"/>
  <c r="H237545" i="51"/>
  <c r="H237546" i="51"/>
  <c r="H237547" i="51"/>
  <c r="H237548" i="51"/>
  <c r="H237549" i="51"/>
  <c r="H237550" i="51"/>
  <c r="H237551" i="51"/>
  <c r="H237552" i="51"/>
  <c r="H237553" i="51"/>
  <c r="H237554" i="51"/>
  <c r="H237555" i="51"/>
  <c r="H237556" i="51"/>
  <c r="H237557" i="51"/>
  <c r="H237558" i="51"/>
  <c r="H237559" i="51"/>
  <c r="H237560" i="51"/>
  <c r="H237561" i="51"/>
  <c r="H237562" i="51"/>
  <c r="H237563" i="51"/>
  <c r="H237564" i="51"/>
  <c r="H237565" i="51"/>
  <c r="H237566" i="51"/>
  <c r="H237567" i="51"/>
  <c r="H237568" i="51"/>
  <c r="H237569" i="51"/>
  <c r="H237570" i="51"/>
  <c r="H237571" i="51"/>
  <c r="H237572" i="51"/>
  <c r="H237573" i="51"/>
  <c r="H237574" i="51"/>
  <c r="H237575" i="51"/>
  <c r="H237576" i="51"/>
  <c r="H237577" i="51"/>
  <c r="H237578" i="51"/>
  <c r="H237579" i="51"/>
  <c r="H237580" i="51"/>
  <c r="H237581" i="51"/>
  <c r="H237582" i="51"/>
  <c r="H237583" i="51"/>
  <c r="H237584" i="51"/>
  <c r="H237585" i="51"/>
  <c r="H237586" i="51"/>
  <c r="H237587" i="51"/>
  <c r="H237588" i="51"/>
  <c r="H237589" i="51"/>
  <c r="H237590" i="51"/>
  <c r="H237591" i="51"/>
  <c r="H237592" i="51"/>
  <c r="H237593" i="51"/>
  <c r="H237594" i="51"/>
  <c r="H237595" i="51"/>
  <c r="H237596" i="51"/>
  <c r="H237597" i="51"/>
  <c r="H237598" i="51"/>
  <c r="H237599" i="51"/>
  <c r="H237600" i="51"/>
  <c r="H237601" i="51"/>
  <c r="H237602" i="51"/>
  <c r="H237603" i="51"/>
  <c r="H237604" i="51"/>
  <c r="H237605" i="51"/>
  <c r="H237606" i="51"/>
  <c r="H237607" i="51"/>
  <c r="H237608" i="51"/>
  <c r="H237609" i="51"/>
  <c r="H237610" i="51"/>
  <c r="H237611" i="51"/>
  <c r="H237612" i="51"/>
  <c r="H237613" i="51"/>
  <c r="H237614" i="51"/>
  <c r="H237615" i="51"/>
  <c r="H237616" i="51"/>
  <c r="H237617" i="51"/>
  <c r="H237618" i="51"/>
  <c r="H237619" i="51"/>
  <c r="H237620" i="51"/>
  <c r="H237621" i="51"/>
  <c r="H237622" i="51"/>
  <c r="H237623" i="51"/>
  <c r="H237624" i="51"/>
  <c r="H237625" i="51"/>
  <c r="H237626" i="51"/>
  <c r="H237627" i="51"/>
  <c r="H237628" i="51"/>
  <c r="H237629" i="51"/>
  <c r="H237630" i="51"/>
  <c r="H237631" i="51"/>
  <c r="H237632" i="51"/>
  <c r="H237633" i="51"/>
  <c r="H237634" i="51"/>
  <c r="H237635" i="51"/>
  <c r="H237636" i="51"/>
  <c r="H237637" i="51"/>
  <c r="H237638" i="51"/>
  <c r="H237639" i="51"/>
  <c r="H237640" i="51"/>
  <c r="H237641" i="51"/>
  <c r="H237642" i="51"/>
  <c r="H237643" i="51"/>
  <c r="H237644" i="51"/>
  <c r="H237645" i="51"/>
  <c r="H237646" i="51"/>
  <c r="H237647" i="51"/>
  <c r="H237648" i="51"/>
  <c r="H237649" i="51"/>
  <c r="H237650" i="51"/>
  <c r="H237651" i="51"/>
  <c r="H237652" i="51"/>
  <c r="H237653" i="51"/>
  <c r="H237654" i="51"/>
  <c r="H237655" i="51"/>
  <c r="H237656" i="51"/>
  <c r="H237657" i="51"/>
  <c r="H237658" i="51"/>
  <c r="H237659" i="51"/>
  <c r="H237660" i="51"/>
  <c r="H237661" i="51"/>
  <c r="H237662" i="51"/>
  <c r="H237663" i="51"/>
  <c r="H237664" i="51"/>
  <c r="H237665" i="51"/>
  <c r="H237666" i="51"/>
  <c r="H237667" i="51"/>
  <c r="H237668" i="51"/>
  <c r="H237669" i="51"/>
  <c r="H237670" i="51"/>
  <c r="H237671" i="51"/>
  <c r="H237672" i="51"/>
  <c r="H237673" i="51"/>
  <c r="H237674" i="51"/>
  <c r="H237675" i="51"/>
  <c r="H237676" i="51"/>
  <c r="H237677" i="51"/>
  <c r="H237678" i="51"/>
  <c r="H237679" i="51"/>
  <c r="H237680" i="51"/>
  <c r="H237681" i="51"/>
  <c r="H237682" i="51"/>
  <c r="H237683" i="51"/>
  <c r="H237684" i="51"/>
  <c r="H237685" i="51"/>
  <c r="H237686" i="51"/>
  <c r="H237687" i="51"/>
  <c r="H237688" i="51"/>
  <c r="H237689" i="51"/>
  <c r="H237690" i="51"/>
  <c r="H237691" i="51"/>
  <c r="H237692" i="51"/>
  <c r="H237693" i="51"/>
  <c r="H237694" i="51"/>
  <c r="H237695" i="51"/>
  <c r="H237696" i="51"/>
  <c r="H237697" i="51"/>
  <c r="H237698" i="51"/>
  <c r="H237699" i="51"/>
  <c r="H237700" i="51"/>
  <c r="H237701" i="51"/>
  <c r="H237702" i="51"/>
  <c r="H237703" i="51"/>
  <c r="H237704" i="51"/>
  <c r="H237705" i="51"/>
  <c r="H237706" i="51"/>
  <c r="H237707" i="51"/>
  <c r="H237708" i="51"/>
  <c r="H237709" i="51"/>
  <c r="H237710" i="51"/>
  <c r="H237711" i="51"/>
  <c r="H237712" i="51"/>
  <c r="H237713" i="51"/>
  <c r="H237714" i="51"/>
  <c r="H237715" i="51"/>
  <c r="H237716" i="51"/>
  <c r="H237717" i="51"/>
  <c r="H237718" i="51"/>
  <c r="H237719" i="51"/>
  <c r="H237720" i="51"/>
  <c r="H237721" i="51"/>
  <c r="H237722" i="51"/>
  <c r="H237723" i="51"/>
  <c r="H237724" i="51"/>
  <c r="H237725" i="51"/>
  <c r="H237726" i="51"/>
  <c r="H237727" i="51"/>
  <c r="H237728" i="51"/>
  <c r="H237729" i="51"/>
  <c r="H237730" i="51"/>
  <c r="H237731" i="51"/>
  <c r="H237732" i="51"/>
  <c r="H237733" i="51"/>
  <c r="H237734" i="51"/>
  <c r="H237735" i="51"/>
  <c r="H237736" i="51"/>
  <c r="H237737" i="51"/>
  <c r="H237738" i="51"/>
  <c r="H237739" i="51"/>
  <c r="H237740" i="51"/>
  <c r="H237741" i="51"/>
  <c r="H237742" i="51"/>
  <c r="H237743" i="51"/>
  <c r="H237744" i="51"/>
  <c r="H237745" i="51"/>
  <c r="H237746" i="51"/>
  <c r="H237747" i="51"/>
  <c r="H237748" i="51"/>
  <c r="H237749" i="51"/>
  <c r="H237750" i="51"/>
  <c r="H237751" i="51"/>
  <c r="H237752" i="51"/>
  <c r="H237753" i="51"/>
  <c r="H237754" i="51"/>
  <c r="H237755" i="51"/>
  <c r="H237756" i="51"/>
  <c r="H237757" i="51"/>
  <c r="H237758" i="51"/>
  <c r="H237759" i="51"/>
  <c r="H237760" i="51"/>
  <c r="H237761" i="51"/>
  <c r="H237762" i="51"/>
  <c r="H237763" i="51"/>
  <c r="H237764" i="51"/>
  <c r="H237765" i="51"/>
  <c r="H237766" i="51"/>
  <c r="H237767" i="51"/>
  <c r="H237768" i="51"/>
  <c r="H237769" i="51"/>
  <c r="H237770" i="51"/>
  <c r="H237771" i="51"/>
  <c r="H237772" i="51"/>
  <c r="H237773" i="51"/>
  <c r="H237774" i="51"/>
  <c r="H237775" i="51"/>
  <c r="H237776" i="51"/>
  <c r="H237777" i="51"/>
  <c r="H237778" i="51"/>
  <c r="H237779" i="51"/>
  <c r="H237780" i="51"/>
  <c r="H237781" i="51"/>
  <c r="H237782" i="51"/>
  <c r="H237783" i="51"/>
  <c r="H237784" i="51"/>
  <c r="H237785" i="51"/>
  <c r="H237786" i="51"/>
  <c r="H237787" i="51"/>
  <c r="H237788" i="51"/>
  <c r="H237789" i="51"/>
  <c r="H237790" i="51"/>
  <c r="H237791" i="51"/>
  <c r="H237792" i="51"/>
  <c r="H237793" i="51"/>
  <c r="H237794" i="51"/>
  <c r="H237795" i="51"/>
  <c r="H237796" i="51"/>
  <c r="H237797" i="51"/>
  <c r="H237798" i="51"/>
  <c r="H237799" i="51"/>
  <c r="H237800" i="51"/>
  <c r="H237801" i="51"/>
  <c r="H237802" i="51"/>
  <c r="H237803" i="51"/>
  <c r="H237804" i="51"/>
  <c r="H237805" i="51"/>
  <c r="H237806" i="51"/>
  <c r="H237807" i="51"/>
  <c r="H237808" i="51"/>
  <c r="H237809" i="51"/>
  <c r="H237810" i="51"/>
  <c r="H237811" i="51"/>
  <c r="H237812" i="51"/>
  <c r="H237813" i="51"/>
  <c r="H237814" i="51"/>
  <c r="H237815" i="51"/>
  <c r="H237816" i="51"/>
  <c r="H237817" i="51"/>
  <c r="H237818" i="51"/>
  <c r="H237819" i="51"/>
  <c r="H237820" i="51"/>
  <c r="H237821" i="51"/>
  <c r="H237822" i="51"/>
  <c r="H237823" i="51"/>
  <c r="H237824" i="51"/>
  <c r="H237825" i="51"/>
  <c r="H237826" i="51"/>
  <c r="H237827" i="51"/>
  <c r="H237828" i="51"/>
  <c r="H237829" i="51"/>
  <c r="H237830" i="51"/>
  <c r="H237831" i="51"/>
  <c r="H237832" i="51"/>
  <c r="H237833" i="51"/>
  <c r="H237834" i="51"/>
  <c r="H237835" i="51"/>
  <c r="H237836" i="51"/>
  <c r="H237837" i="51"/>
  <c r="H237838" i="51"/>
  <c r="H237839" i="51"/>
  <c r="H237840" i="51"/>
  <c r="H237841" i="51"/>
  <c r="H237842" i="51"/>
  <c r="H237843" i="51"/>
  <c r="H237844" i="51"/>
  <c r="H237845" i="51"/>
  <c r="H237846" i="51"/>
  <c r="H237847" i="51"/>
  <c r="H237848" i="51"/>
  <c r="H237849" i="51"/>
  <c r="H237850" i="51"/>
  <c r="H237851" i="51"/>
  <c r="H237852" i="51"/>
  <c r="H237853" i="51"/>
  <c r="H237854" i="51"/>
  <c r="H237855" i="51"/>
  <c r="H237856" i="51"/>
  <c r="H237857" i="51"/>
  <c r="H237858" i="51"/>
  <c r="H237859" i="51"/>
  <c r="H237860" i="51"/>
  <c r="H237861" i="51"/>
  <c r="H237862" i="51"/>
  <c r="H237863" i="51"/>
  <c r="H237864" i="51"/>
  <c r="H237865" i="51"/>
  <c r="H237866" i="51"/>
  <c r="H237867" i="51"/>
  <c r="H237868" i="51"/>
  <c r="H237869" i="51"/>
  <c r="H237870" i="51"/>
  <c r="H237871" i="51"/>
  <c r="H237872" i="51"/>
  <c r="H237873" i="51"/>
  <c r="H237874" i="51"/>
  <c r="H237875" i="51"/>
  <c r="H237876" i="51"/>
  <c r="H237877" i="51"/>
  <c r="H237878" i="51"/>
  <c r="H237879" i="51"/>
  <c r="H237880" i="51"/>
  <c r="H237881" i="51"/>
  <c r="H237882" i="51"/>
  <c r="H237883" i="51"/>
  <c r="H237884" i="51"/>
  <c r="H237885" i="51"/>
  <c r="H237886" i="51"/>
  <c r="H237887" i="51"/>
  <c r="H237888" i="51"/>
  <c r="H237889" i="51"/>
  <c r="H237890" i="51"/>
  <c r="H237891" i="51"/>
  <c r="H237892" i="51"/>
  <c r="H237893" i="51"/>
  <c r="H237894" i="51"/>
  <c r="H237895" i="51"/>
  <c r="H237896" i="51"/>
  <c r="H237897" i="51"/>
  <c r="H237898" i="51"/>
  <c r="H237899" i="51"/>
  <c r="H237900" i="51"/>
  <c r="H237901" i="51"/>
  <c r="H237902" i="51"/>
  <c r="H237903" i="51"/>
  <c r="H237904" i="51"/>
  <c r="H237905" i="51"/>
  <c r="H237906" i="51"/>
  <c r="H237907" i="51"/>
  <c r="H237908" i="51"/>
  <c r="H237909" i="51"/>
  <c r="H237910" i="51"/>
  <c r="H237911" i="51"/>
  <c r="H237912" i="51"/>
  <c r="H237913" i="51"/>
  <c r="H237914" i="51"/>
  <c r="H237915" i="51"/>
  <c r="H237916" i="51"/>
  <c r="H237917" i="51"/>
  <c r="H237918" i="51"/>
  <c r="H237919" i="51"/>
  <c r="H237920" i="51"/>
  <c r="H237921" i="51"/>
  <c r="H237922" i="51"/>
  <c r="H237923" i="51"/>
  <c r="H237924" i="51"/>
  <c r="H237925" i="51"/>
  <c r="H237926" i="51"/>
  <c r="H237927" i="51"/>
  <c r="H237928" i="51"/>
  <c r="H237929" i="51"/>
  <c r="H237930" i="51"/>
  <c r="H237931" i="51"/>
  <c r="H237932" i="51"/>
  <c r="H237933" i="51"/>
  <c r="H237934" i="51"/>
  <c r="H237935" i="51"/>
  <c r="H237936" i="51"/>
  <c r="H237937" i="51"/>
  <c r="H237938" i="51"/>
  <c r="H237939" i="51"/>
  <c r="H237940" i="51"/>
  <c r="H237941" i="51"/>
  <c r="H237942" i="51"/>
  <c r="H237943" i="51"/>
  <c r="H237944" i="51"/>
  <c r="H237945" i="51"/>
  <c r="H237946" i="51"/>
  <c r="H237947" i="51"/>
  <c r="H237948" i="51"/>
  <c r="H237949" i="51"/>
  <c r="H237950" i="51"/>
  <c r="H237951" i="51"/>
  <c r="H237952" i="51"/>
  <c r="H237953" i="51"/>
  <c r="H237954" i="51"/>
  <c r="H237955" i="51"/>
  <c r="H237956" i="51"/>
  <c r="H237957" i="51"/>
  <c r="H237958" i="51"/>
  <c r="H237959" i="51"/>
  <c r="H237960" i="51"/>
  <c r="H237961" i="51"/>
  <c r="H237962" i="51"/>
  <c r="H237963" i="51"/>
  <c r="H237964" i="51"/>
  <c r="H237965" i="51"/>
  <c r="H237966" i="51"/>
  <c r="H237967" i="51"/>
  <c r="H237968" i="51"/>
  <c r="H237969" i="51"/>
  <c r="H237970" i="51"/>
  <c r="H237971" i="51"/>
  <c r="H237972" i="51"/>
  <c r="H237973" i="51"/>
  <c r="H237974" i="51"/>
  <c r="H237975" i="51"/>
  <c r="H237976" i="51"/>
  <c r="H237977" i="51"/>
  <c r="H237978" i="51"/>
  <c r="H237979" i="51"/>
  <c r="H237980" i="51"/>
  <c r="H237981" i="51"/>
  <c r="H237982" i="51"/>
  <c r="H237983" i="51"/>
  <c r="H237984" i="51"/>
  <c r="H237985" i="51"/>
  <c r="H237986" i="51"/>
  <c r="H237987" i="51"/>
  <c r="H237988" i="51"/>
  <c r="H237989" i="51"/>
  <c r="H237990" i="51"/>
  <c r="H237991" i="51"/>
  <c r="H237992" i="51"/>
  <c r="H237993" i="51"/>
  <c r="H237994" i="51"/>
  <c r="H237995" i="51"/>
  <c r="H237996" i="51"/>
  <c r="H237997" i="51"/>
  <c r="H237998" i="51"/>
  <c r="H237999" i="51"/>
  <c r="H238000" i="51"/>
  <c r="H238001" i="51"/>
  <c r="H238002" i="51"/>
  <c r="H238003" i="51"/>
  <c r="H238004" i="51"/>
  <c r="H238005" i="51"/>
  <c r="H238006" i="51"/>
  <c r="H238007" i="51"/>
  <c r="H238008" i="51"/>
  <c r="H238009" i="51"/>
  <c r="H238010" i="51"/>
  <c r="H238011" i="51"/>
  <c r="H238012" i="51"/>
  <c r="H238013" i="51"/>
  <c r="H238014" i="51"/>
  <c r="H238015" i="51"/>
  <c r="H238016" i="51"/>
  <c r="H238017" i="51"/>
  <c r="H238018" i="51"/>
  <c r="H238019" i="51"/>
  <c r="H238020" i="51"/>
  <c r="H238021" i="51"/>
  <c r="H238022" i="51"/>
  <c r="H238023" i="51"/>
  <c r="H238024" i="51"/>
  <c r="H238025" i="51"/>
  <c r="H238026" i="51"/>
  <c r="H238027" i="51"/>
  <c r="H238028" i="51"/>
  <c r="H238029" i="51"/>
  <c r="H238030" i="51"/>
  <c r="H238031" i="51"/>
  <c r="H238032" i="51"/>
  <c r="H238033" i="51"/>
  <c r="H238034" i="51"/>
  <c r="H238035" i="51"/>
  <c r="H238036" i="51"/>
  <c r="H238037" i="51"/>
  <c r="H238038" i="51"/>
  <c r="H238039" i="51"/>
  <c r="H238040" i="51"/>
  <c r="H238041" i="51"/>
  <c r="H238042" i="51"/>
  <c r="H238043" i="51"/>
  <c r="H238044" i="51"/>
  <c r="H238045" i="51"/>
  <c r="H238046" i="51"/>
  <c r="H238047" i="51"/>
  <c r="H238048" i="51"/>
  <c r="H238049" i="51"/>
  <c r="H238050" i="51"/>
  <c r="H238051" i="51"/>
  <c r="H238052" i="51"/>
  <c r="H238053" i="51"/>
  <c r="H238054" i="51"/>
  <c r="H238055" i="51"/>
  <c r="H238056" i="51"/>
  <c r="H238057" i="51"/>
  <c r="H238058" i="51"/>
  <c r="H238059" i="51"/>
  <c r="H238060" i="51"/>
  <c r="H238061" i="51"/>
  <c r="H238062" i="51"/>
  <c r="H238063" i="51"/>
  <c r="H238064" i="51"/>
  <c r="H238065" i="51"/>
  <c r="H238066" i="51"/>
  <c r="H238067" i="51"/>
  <c r="H238068" i="51"/>
  <c r="H238069" i="51"/>
  <c r="H238070" i="51"/>
  <c r="H238071" i="51"/>
  <c r="H238072" i="51"/>
  <c r="H238073" i="51"/>
  <c r="H238074" i="51"/>
  <c r="H238075" i="51"/>
  <c r="H238076" i="51"/>
  <c r="H238077" i="51"/>
  <c r="H238078" i="51"/>
  <c r="H238079" i="51"/>
  <c r="H238080" i="51"/>
  <c r="H238081" i="51"/>
  <c r="H238082" i="51"/>
  <c r="H238083" i="51"/>
  <c r="H238084" i="51"/>
  <c r="H238085" i="51"/>
  <c r="H238086" i="51"/>
  <c r="H238087" i="51"/>
  <c r="H238088" i="51"/>
  <c r="H238089" i="51"/>
  <c r="H238090" i="51"/>
  <c r="H238091" i="51"/>
  <c r="H238092" i="51"/>
  <c r="H238093" i="51"/>
  <c r="H238094" i="51"/>
  <c r="H238095" i="51"/>
  <c r="H238096" i="51"/>
  <c r="H238097" i="51"/>
  <c r="H238098" i="51"/>
  <c r="H238099" i="51"/>
  <c r="H238100" i="51"/>
  <c r="H238101" i="51"/>
  <c r="H238102" i="51"/>
  <c r="H238103" i="51"/>
  <c r="H238104" i="51"/>
  <c r="H238105" i="51"/>
  <c r="H238106" i="51"/>
  <c r="H238107" i="51"/>
  <c r="H238108" i="51"/>
  <c r="H238109" i="51"/>
  <c r="H238110" i="51"/>
  <c r="H238111" i="51"/>
  <c r="H238112" i="51"/>
  <c r="H238113" i="51"/>
  <c r="H238114" i="51"/>
  <c r="H238115" i="51"/>
  <c r="H238116" i="51"/>
  <c r="H238117" i="51"/>
  <c r="H238118" i="51"/>
  <c r="H238119" i="51"/>
  <c r="H238120" i="51"/>
  <c r="H238121" i="51"/>
  <c r="H238122" i="51"/>
  <c r="H238123" i="51"/>
  <c r="H238124" i="51"/>
  <c r="H238125" i="51"/>
  <c r="H238126" i="51"/>
  <c r="H238127" i="51"/>
  <c r="H238128" i="51"/>
  <c r="H238129" i="51"/>
  <c r="H238130" i="51"/>
  <c r="H238131" i="51"/>
  <c r="H238132" i="51"/>
  <c r="H238133" i="51"/>
  <c r="H238134" i="51"/>
  <c r="H238135" i="51"/>
  <c r="H238136" i="51"/>
  <c r="H238137" i="51"/>
  <c r="H238138" i="51"/>
  <c r="H238139" i="51"/>
  <c r="H238140" i="51"/>
  <c r="H238141" i="51"/>
  <c r="H238142" i="51"/>
  <c r="H238143" i="51"/>
  <c r="H238144" i="51"/>
  <c r="H238145" i="51"/>
  <c r="H238146" i="51"/>
  <c r="H238147" i="51"/>
  <c r="H238148" i="51"/>
  <c r="H238149" i="51"/>
  <c r="H238150" i="51"/>
  <c r="H238151" i="51"/>
  <c r="H238152" i="51"/>
  <c r="H238153" i="51"/>
  <c r="H238154" i="51"/>
  <c r="H238155" i="51"/>
  <c r="H238156" i="51"/>
  <c r="H238157" i="51"/>
  <c r="H238158" i="51"/>
  <c r="H238159" i="51"/>
  <c r="H238160" i="51"/>
  <c r="H238161" i="51"/>
  <c r="H238162" i="51"/>
  <c r="H238163" i="51"/>
  <c r="H238164" i="51"/>
  <c r="H238165" i="51"/>
  <c r="H238166" i="51"/>
  <c r="H238167" i="51"/>
  <c r="H238168" i="51"/>
  <c r="H238169" i="51"/>
  <c r="H238170" i="51"/>
  <c r="H238171" i="51"/>
  <c r="H238172" i="51"/>
  <c r="H238173" i="51"/>
  <c r="H238174" i="51"/>
  <c r="H238175" i="51"/>
  <c r="H238176" i="51"/>
  <c r="H238177" i="51"/>
  <c r="H238178" i="51"/>
  <c r="H238179" i="51"/>
  <c r="H238180" i="51"/>
  <c r="H238181" i="51"/>
  <c r="H238182" i="51"/>
  <c r="H238183" i="51"/>
  <c r="H238184" i="51"/>
  <c r="H238185" i="51"/>
  <c r="H238186" i="51"/>
  <c r="H238187" i="51"/>
  <c r="H238188" i="51"/>
  <c r="H238189" i="51"/>
  <c r="H238190" i="51"/>
  <c r="H238191" i="51"/>
  <c r="H238192" i="51"/>
  <c r="H238193" i="51"/>
  <c r="H238194" i="51"/>
  <c r="H238195" i="51"/>
  <c r="H238196" i="51"/>
  <c r="H238197" i="51"/>
  <c r="H238198" i="51"/>
  <c r="H238199" i="51"/>
  <c r="H238200" i="51"/>
  <c r="H238201" i="51"/>
  <c r="H238202" i="51"/>
  <c r="H238203" i="51"/>
  <c r="H238204" i="51"/>
  <c r="H238205" i="51"/>
  <c r="H238206" i="51"/>
  <c r="H238207" i="51"/>
  <c r="H238208" i="51"/>
  <c r="H238209" i="51"/>
  <c r="H238210" i="51"/>
  <c r="H238211" i="51"/>
  <c r="H238212" i="51"/>
  <c r="H238213" i="51"/>
  <c r="H238214" i="51"/>
  <c r="H238215" i="51"/>
  <c r="H238216" i="51"/>
  <c r="H238217" i="51"/>
  <c r="H238218" i="51"/>
  <c r="H238219" i="51"/>
  <c r="H238220" i="51"/>
  <c r="H238221" i="51"/>
  <c r="H238222" i="51"/>
  <c r="H238223" i="51"/>
  <c r="H238224" i="51"/>
  <c r="H238225" i="51"/>
  <c r="H238226" i="51"/>
  <c r="H238227" i="51"/>
  <c r="H238228" i="51"/>
  <c r="H238229" i="51"/>
  <c r="H238230" i="51"/>
  <c r="H238231" i="51"/>
  <c r="H238232" i="51"/>
  <c r="H238233" i="51"/>
  <c r="H238234" i="51"/>
  <c r="H238235" i="51"/>
  <c r="H238236" i="51"/>
  <c r="H238237" i="51"/>
  <c r="H238238" i="51"/>
  <c r="H238239" i="51"/>
  <c r="H238240" i="51"/>
  <c r="H238241" i="51"/>
  <c r="H238242" i="51"/>
  <c r="H238243" i="51"/>
  <c r="H238244" i="51"/>
  <c r="H238245" i="51"/>
  <c r="H238246" i="51"/>
  <c r="H238247" i="51"/>
  <c r="H238248" i="51"/>
  <c r="H238249" i="51"/>
  <c r="H238250" i="51"/>
  <c r="H238251" i="51"/>
  <c r="H238252" i="51"/>
  <c r="H238253" i="51"/>
  <c r="H238254" i="51"/>
  <c r="H238255" i="51"/>
  <c r="H238256" i="51"/>
  <c r="H238257" i="51"/>
  <c r="H238258" i="51"/>
  <c r="H238259" i="51"/>
  <c r="H238260" i="51"/>
  <c r="H238261" i="51"/>
  <c r="H238262" i="51"/>
  <c r="H238263" i="51"/>
  <c r="H238264" i="51"/>
  <c r="H238265" i="51"/>
  <c r="H238266" i="51"/>
  <c r="H238267" i="51"/>
  <c r="H238268" i="51"/>
  <c r="H238269" i="51"/>
  <c r="H238270" i="51"/>
  <c r="H238271" i="51"/>
  <c r="H238272" i="51"/>
  <c r="H238273" i="51"/>
  <c r="H238274" i="51"/>
  <c r="H238275" i="51"/>
  <c r="H238276" i="51"/>
  <c r="H238277" i="51"/>
  <c r="H238278" i="51"/>
  <c r="H238279" i="51"/>
  <c r="H238280" i="51"/>
  <c r="H238281" i="51"/>
  <c r="H238282" i="51"/>
  <c r="H238283" i="51"/>
  <c r="H238284" i="51"/>
  <c r="H238285" i="51"/>
  <c r="H238286" i="51"/>
  <c r="H238287" i="51"/>
  <c r="H238288" i="51"/>
  <c r="H238289" i="51"/>
  <c r="H238290" i="51"/>
  <c r="H238291" i="51"/>
  <c r="H238292" i="51"/>
  <c r="H238293" i="51"/>
  <c r="H238294" i="51"/>
  <c r="H238295" i="51"/>
  <c r="H238296" i="51"/>
  <c r="H238297" i="51"/>
  <c r="H238298" i="51"/>
  <c r="H238299" i="51"/>
  <c r="H238300" i="51"/>
  <c r="H238301" i="51"/>
  <c r="H238302" i="51"/>
  <c r="H238303" i="51"/>
  <c r="H238304" i="51"/>
  <c r="H238305" i="51"/>
  <c r="H238306" i="51"/>
  <c r="H238307" i="51"/>
  <c r="H238308" i="51"/>
  <c r="H238309" i="51"/>
  <c r="H238310" i="51"/>
  <c r="H238311" i="51"/>
  <c r="H238312" i="51"/>
  <c r="H238313" i="51"/>
  <c r="H238314" i="51"/>
  <c r="H238315" i="51"/>
  <c r="H238316" i="51"/>
  <c r="H238317" i="51"/>
  <c r="H238318" i="51"/>
  <c r="H238319" i="51"/>
  <c r="H238320" i="51"/>
  <c r="H238321" i="51"/>
  <c r="H238322" i="51"/>
  <c r="H238323" i="51"/>
  <c r="H238324" i="51"/>
  <c r="H238325" i="51"/>
  <c r="H238326" i="51"/>
  <c r="H238327" i="51"/>
  <c r="H238328" i="51"/>
  <c r="H238329" i="51"/>
  <c r="H238330" i="51"/>
  <c r="H238331" i="51"/>
  <c r="H238332" i="51"/>
  <c r="H238333" i="51"/>
  <c r="H238334" i="51"/>
  <c r="H238335" i="51"/>
  <c r="H238336" i="51"/>
  <c r="H238337" i="51"/>
  <c r="H238338" i="51"/>
  <c r="H238339" i="51"/>
  <c r="H238340" i="51"/>
  <c r="H238341" i="51"/>
  <c r="H238342" i="51"/>
  <c r="H238343" i="51"/>
  <c r="H238344" i="51"/>
  <c r="H238345" i="51"/>
  <c r="H238346" i="51"/>
  <c r="H238347" i="51"/>
  <c r="H238348" i="51"/>
  <c r="H238349" i="51"/>
  <c r="H238350" i="51"/>
  <c r="H238351" i="51"/>
  <c r="H238352" i="51"/>
  <c r="H238353" i="51"/>
  <c r="H238354" i="51"/>
  <c r="H238355" i="51"/>
  <c r="H238356" i="51"/>
  <c r="H238357" i="51"/>
  <c r="H238358" i="51"/>
  <c r="H238359" i="51"/>
  <c r="H238360" i="51"/>
  <c r="H238361" i="51"/>
  <c r="H238362" i="51"/>
  <c r="H238363" i="51"/>
  <c r="H238364" i="51"/>
  <c r="H238365" i="51"/>
  <c r="H238366" i="51"/>
  <c r="H238367" i="51"/>
  <c r="H238368" i="51"/>
  <c r="H238369" i="51"/>
  <c r="H238370" i="51"/>
  <c r="H238371" i="51"/>
  <c r="H238372" i="51"/>
  <c r="H238373" i="51"/>
  <c r="H238374" i="51"/>
  <c r="H238375" i="51"/>
  <c r="H238376" i="51"/>
  <c r="H238377" i="51"/>
  <c r="H238378" i="51"/>
  <c r="H238379" i="51"/>
  <c r="H238380" i="51"/>
  <c r="H238381" i="51"/>
  <c r="H238382" i="51"/>
  <c r="H238383" i="51"/>
  <c r="H238384" i="51"/>
  <c r="H238385" i="51"/>
  <c r="H238386" i="51"/>
  <c r="H238387" i="51"/>
  <c r="H238388" i="51"/>
  <c r="H238389" i="51"/>
  <c r="H238390" i="51"/>
  <c r="H238391" i="51"/>
  <c r="H238392" i="51"/>
  <c r="H238393" i="51"/>
  <c r="H238394" i="51"/>
  <c r="H238395" i="51"/>
  <c r="H238396" i="51"/>
  <c r="H238397" i="51"/>
  <c r="H238398" i="51"/>
  <c r="H238399" i="51"/>
  <c r="H238400" i="51"/>
  <c r="H238401" i="51"/>
  <c r="H238402" i="51"/>
  <c r="H238403" i="51"/>
  <c r="H238404" i="51"/>
  <c r="H238405" i="51"/>
  <c r="H238406" i="51"/>
  <c r="H238407" i="51"/>
  <c r="H238408" i="51"/>
  <c r="H238409" i="51"/>
  <c r="H238410" i="51"/>
  <c r="H238411" i="51"/>
  <c r="H238412" i="51"/>
  <c r="H238413" i="51"/>
  <c r="H238414" i="51"/>
  <c r="H238415" i="51"/>
  <c r="H238416" i="51"/>
  <c r="H238417" i="51"/>
  <c r="H238418" i="51"/>
  <c r="H238419" i="51"/>
  <c r="H238420" i="51"/>
  <c r="H238421" i="51"/>
  <c r="H238422" i="51"/>
  <c r="H238423" i="51"/>
  <c r="H238424" i="51"/>
  <c r="H238425" i="51"/>
  <c r="H238426" i="51"/>
  <c r="H238427" i="51"/>
  <c r="H238428" i="51"/>
  <c r="H238429" i="51"/>
  <c r="H238430" i="51"/>
  <c r="H238431" i="51"/>
  <c r="H238432" i="51"/>
  <c r="H238433" i="51"/>
  <c r="H238434" i="51"/>
  <c r="H238435" i="51"/>
  <c r="H238436" i="51"/>
  <c r="H238437" i="51"/>
  <c r="H238438" i="51"/>
  <c r="H238439" i="51"/>
  <c r="H238440" i="51"/>
  <c r="H238441" i="51"/>
  <c r="H238442" i="51"/>
  <c r="H238443" i="51"/>
  <c r="H238444" i="51"/>
  <c r="H238445" i="51"/>
  <c r="H238446" i="51"/>
  <c r="H238447" i="51"/>
  <c r="H238448" i="51"/>
  <c r="H238449" i="51"/>
  <c r="H238450" i="51"/>
  <c r="H238451" i="51"/>
  <c r="H238452" i="51"/>
  <c r="H238453" i="51"/>
  <c r="H238454" i="51"/>
  <c r="H238455" i="51"/>
  <c r="H238456" i="51"/>
  <c r="H238457" i="51"/>
  <c r="H238458" i="51"/>
  <c r="H238459" i="51"/>
  <c r="H238460" i="51"/>
  <c r="H238461" i="51"/>
  <c r="H238462" i="51"/>
  <c r="H238463" i="51"/>
  <c r="H238464" i="51"/>
  <c r="H238465" i="51"/>
  <c r="H238466" i="51"/>
  <c r="H238467" i="51"/>
  <c r="H238468" i="51"/>
  <c r="H238469" i="51"/>
  <c r="H238470" i="51"/>
  <c r="H238471" i="51"/>
  <c r="H238472" i="51"/>
  <c r="H238473" i="51"/>
  <c r="H238474" i="51"/>
  <c r="H238475" i="51"/>
  <c r="H238476" i="51"/>
  <c r="H238477" i="51"/>
  <c r="H238478" i="51"/>
  <c r="H238479" i="51"/>
  <c r="H238480" i="51"/>
  <c r="H238481" i="51"/>
  <c r="H238482" i="51"/>
  <c r="H238483" i="51"/>
  <c r="H238484" i="51"/>
  <c r="H238485" i="51"/>
  <c r="H238486" i="51"/>
  <c r="H238487" i="51"/>
  <c r="H238488" i="51"/>
  <c r="H238489" i="51"/>
  <c r="H238490" i="51"/>
  <c r="H238491" i="51"/>
  <c r="H238492" i="51"/>
  <c r="H238493" i="51"/>
  <c r="H238494" i="51"/>
  <c r="H238495" i="51"/>
  <c r="H238496" i="51"/>
  <c r="H238497" i="51"/>
  <c r="H238498" i="51"/>
  <c r="H238499" i="51"/>
  <c r="H238500" i="51"/>
  <c r="H238501" i="51"/>
  <c r="H238502" i="51"/>
  <c r="H238503" i="51"/>
  <c r="H238504" i="51"/>
  <c r="H238505" i="51"/>
  <c r="H238506" i="51"/>
  <c r="H238507" i="51"/>
  <c r="H238508" i="51"/>
  <c r="H238509" i="51"/>
  <c r="H238510" i="51"/>
  <c r="H238511" i="51"/>
  <c r="H238512" i="51"/>
  <c r="H238513" i="51"/>
  <c r="H238514" i="51"/>
  <c r="H238515" i="51"/>
  <c r="H238516" i="51"/>
  <c r="H238517" i="51"/>
  <c r="H238518" i="51"/>
  <c r="H238519" i="51"/>
  <c r="H238520" i="51"/>
  <c r="H238521" i="51"/>
  <c r="H238522" i="51"/>
  <c r="H238523" i="51"/>
  <c r="H238524" i="51"/>
  <c r="H238525" i="51"/>
  <c r="H238526" i="51"/>
  <c r="H238527" i="51"/>
  <c r="H238528" i="51"/>
  <c r="H238529" i="51"/>
  <c r="H238530" i="51"/>
  <c r="H238531" i="51"/>
  <c r="H238532" i="51"/>
  <c r="H238533" i="51"/>
  <c r="H238534" i="51"/>
  <c r="H238535" i="51"/>
  <c r="H238536" i="51"/>
  <c r="H238537" i="51"/>
  <c r="H238538" i="51"/>
  <c r="H238539" i="51"/>
  <c r="H238540" i="51"/>
  <c r="H238541" i="51"/>
  <c r="H238542" i="51"/>
  <c r="H238543" i="51"/>
  <c r="H238544" i="51"/>
  <c r="H238545" i="51"/>
  <c r="H238546" i="51"/>
  <c r="H238547" i="51"/>
  <c r="H238548" i="51"/>
  <c r="H238549" i="51"/>
  <c r="H238550" i="51"/>
  <c r="H238551" i="51"/>
  <c r="H238552" i="51"/>
  <c r="H238553" i="51"/>
  <c r="H238554" i="51"/>
  <c r="H238555" i="51"/>
  <c r="H238556" i="51"/>
  <c r="H238557" i="51"/>
  <c r="H238558" i="51"/>
  <c r="H238559" i="51"/>
  <c r="H238560" i="51"/>
  <c r="H238561" i="51"/>
  <c r="H238562" i="51"/>
  <c r="H238563" i="51"/>
  <c r="H238564" i="51"/>
  <c r="H238565" i="51"/>
  <c r="H238566" i="51"/>
  <c r="H238567" i="51"/>
  <c r="H238568" i="51"/>
  <c r="H238569" i="51"/>
  <c r="H238570" i="51"/>
  <c r="H238571" i="51"/>
  <c r="H238572" i="51"/>
  <c r="H238573" i="51"/>
  <c r="H238574" i="51"/>
  <c r="H238575" i="51"/>
  <c r="H238576" i="51"/>
  <c r="H238577" i="51"/>
  <c r="H238578" i="51"/>
  <c r="H238579" i="51"/>
  <c r="H238580" i="51"/>
  <c r="H238581" i="51"/>
  <c r="H238582" i="51"/>
  <c r="H238583" i="51"/>
  <c r="H238584" i="51"/>
  <c r="H238585" i="51"/>
  <c r="H238586" i="51"/>
  <c r="H238587" i="51"/>
  <c r="H238588" i="51"/>
  <c r="H238589" i="51"/>
  <c r="H238590" i="51"/>
  <c r="H238591" i="51"/>
  <c r="H238592" i="51"/>
  <c r="H238593" i="51"/>
  <c r="H238594" i="51"/>
  <c r="H238595" i="51"/>
  <c r="H238596" i="51"/>
  <c r="H238597" i="51"/>
  <c r="H238598" i="51"/>
  <c r="H238599" i="51"/>
  <c r="H238600" i="51"/>
  <c r="H238601" i="51"/>
  <c r="H238602" i="51"/>
  <c r="H238603" i="51"/>
  <c r="H238604" i="51"/>
  <c r="H238605" i="51"/>
  <c r="H238606" i="51"/>
  <c r="H238607" i="51"/>
  <c r="H238608" i="51"/>
  <c r="H238609" i="51"/>
  <c r="H238610" i="51"/>
  <c r="H238611" i="51"/>
  <c r="H238612" i="51"/>
  <c r="H238613" i="51"/>
  <c r="H238614" i="51"/>
  <c r="H238615" i="51"/>
  <c r="H238616" i="51"/>
  <c r="H238617" i="51"/>
  <c r="H238618" i="51"/>
  <c r="H238619" i="51"/>
  <c r="H238620" i="51"/>
  <c r="H238621" i="51"/>
  <c r="H238622" i="51"/>
  <c r="H238623" i="51"/>
  <c r="H238624" i="51"/>
  <c r="H238625" i="51"/>
  <c r="H238626" i="51"/>
  <c r="H238627" i="51"/>
  <c r="H238628" i="51"/>
  <c r="H238629" i="51"/>
  <c r="H238630" i="51"/>
  <c r="H238631" i="51"/>
  <c r="H238632" i="51"/>
  <c r="H238633" i="51"/>
  <c r="H238634" i="51"/>
  <c r="H238635" i="51"/>
  <c r="H238636" i="51"/>
  <c r="H238637" i="51"/>
  <c r="H238638" i="51"/>
  <c r="H238639" i="51"/>
  <c r="H238640" i="51"/>
  <c r="H238641" i="51"/>
  <c r="H238642" i="51"/>
  <c r="H238643" i="51"/>
  <c r="H238644" i="51"/>
  <c r="H238645" i="51"/>
  <c r="H238646" i="51"/>
  <c r="H238647" i="51"/>
  <c r="H238648" i="51"/>
  <c r="H238649" i="51"/>
  <c r="H238650" i="51"/>
  <c r="H238651" i="51"/>
  <c r="H238652" i="51"/>
  <c r="H238653" i="51"/>
  <c r="H238654" i="51"/>
  <c r="H238655" i="51"/>
  <c r="H238656" i="51"/>
  <c r="H238657" i="51"/>
  <c r="H238658" i="51"/>
  <c r="H238659" i="51"/>
  <c r="H238660" i="51"/>
  <c r="H238661" i="51"/>
  <c r="H238662" i="51"/>
  <c r="H238663" i="51"/>
  <c r="H238664" i="51"/>
  <c r="H238665" i="51"/>
  <c r="H238666" i="51"/>
  <c r="H238667" i="51"/>
  <c r="H238668" i="51"/>
  <c r="H238669" i="51"/>
  <c r="H238670" i="51"/>
  <c r="H238671" i="51"/>
  <c r="H238672" i="51"/>
  <c r="H238673" i="51"/>
  <c r="H238674" i="51"/>
  <c r="H238675" i="51"/>
  <c r="H238676" i="51"/>
  <c r="H238677" i="51"/>
  <c r="H238678" i="51"/>
  <c r="H238679" i="51"/>
  <c r="H238680" i="51"/>
  <c r="H238681" i="51"/>
  <c r="H238682" i="51"/>
  <c r="H238683" i="51"/>
  <c r="H238684" i="51"/>
  <c r="H238685" i="51"/>
  <c r="H238686" i="51"/>
  <c r="H238687" i="51"/>
  <c r="H238688" i="51"/>
  <c r="H238689" i="51"/>
  <c r="H238690" i="51"/>
  <c r="H238691" i="51"/>
  <c r="H238692" i="51"/>
  <c r="H238693" i="51"/>
  <c r="H238694" i="51"/>
  <c r="H238695" i="51"/>
  <c r="H238696" i="51"/>
  <c r="H238697" i="51"/>
  <c r="H238698" i="51"/>
  <c r="H238699" i="51"/>
  <c r="H238700" i="51"/>
  <c r="H238701" i="51"/>
  <c r="H238702" i="51"/>
  <c r="H238703" i="51"/>
  <c r="H238704" i="51"/>
  <c r="H238705" i="51"/>
  <c r="H238706" i="51"/>
  <c r="H238707" i="51"/>
  <c r="H238708" i="51"/>
  <c r="H238709" i="51"/>
  <c r="H238710" i="51"/>
  <c r="H238711" i="51"/>
  <c r="H238712" i="51"/>
  <c r="H238713" i="51"/>
  <c r="H238714" i="51"/>
  <c r="H238715" i="51"/>
  <c r="H238716" i="51"/>
  <c r="H238717" i="51"/>
  <c r="H238718" i="51"/>
  <c r="H238719" i="51"/>
  <c r="H238720" i="51"/>
  <c r="H238721" i="51"/>
  <c r="H238722" i="51"/>
  <c r="H238723" i="51"/>
  <c r="H238724" i="51"/>
  <c r="H238725" i="51"/>
  <c r="H238726" i="51"/>
  <c r="H238727" i="51"/>
  <c r="H238728" i="51"/>
  <c r="H238729" i="51"/>
  <c r="H238730" i="51"/>
  <c r="H238731" i="51"/>
  <c r="H238732" i="51"/>
  <c r="H238733" i="51"/>
  <c r="H238734" i="51"/>
  <c r="H238735" i="51"/>
  <c r="H238736" i="51"/>
  <c r="H238737" i="51"/>
  <c r="H238738" i="51"/>
  <c r="H238739" i="51"/>
  <c r="H238740" i="51"/>
  <c r="H238741" i="51"/>
  <c r="H238742" i="51"/>
  <c r="H238743" i="51"/>
  <c r="H238744" i="51"/>
  <c r="H238745" i="51"/>
  <c r="H238746" i="51"/>
  <c r="H238747" i="51"/>
  <c r="H238748" i="51"/>
  <c r="H238749" i="51"/>
  <c r="H238750" i="51"/>
  <c r="H238751" i="51"/>
  <c r="H238752" i="51"/>
  <c r="H238753" i="51"/>
  <c r="H238754" i="51"/>
  <c r="H238755" i="51"/>
  <c r="H238756" i="51"/>
  <c r="H238757" i="51"/>
  <c r="H238758" i="51"/>
  <c r="H238759" i="51"/>
  <c r="H238760" i="51"/>
  <c r="H238761" i="51"/>
  <c r="H238762" i="51"/>
  <c r="H238763" i="51"/>
  <c r="H238764" i="51"/>
  <c r="H238765" i="51"/>
  <c r="H238766" i="51"/>
  <c r="H238767" i="51"/>
  <c r="H238768" i="51"/>
  <c r="H238769" i="51"/>
  <c r="H238770" i="51"/>
  <c r="H238771" i="51"/>
  <c r="H238772" i="51"/>
  <c r="H238773" i="51"/>
  <c r="H238774" i="51"/>
  <c r="H238775" i="51"/>
  <c r="H238776" i="51"/>
  <c r="H238777" i="51"/>
  <c r="H238778" i="51"/>
  <c r="H238779" i="51"/>
  <c r="H238780" i="51"/>
  <c r="H238781" i="51"/>
  <c r="H238782" i="51"/>
  <c r="H238783" i="51"/>
  <c r="H238784" i="51"/>
  <c r="H238785" i="51"/>
  <c r="H238786" i="51"/>
  <c r="H238787" i="51"/>
  <c r="H238788" i="51"/>
  <c r="H238789" i="51"/>
  <c r="H238790" i="51"/>
  <c r="H238791" i="51"/>
  <c r="H238792" i="51"/>
  <c r="H238793" i="51"/>
  <c r="H238794" i="51"/>
  <c r="H238795" i="51"/>
  <c r="H238796" i="51"/>
  <c r="H238797" i="51"/>
  <c r="H238798" i="51"/>
  <c r="H238799" i="51"/>
  <c r="H238800" i="51"/>
  <c r="H238801" i="51"/>
  <c r="H238802" i="51"/>
  <c r="H238803" i="51"/>
  <c r="H238804" i="51"/>
  <c r="H238805" i="51"/>
  <c r="H238806" i="51"/>
  <c r="H238807" i="51"/>
  <c r="H238808" i="51"/>
  <c r="H238809" i="51"/>
  <c r="H238810" i="51"/>
  <c r="H238811" i="51"/>
  <c r="H238812" i="51"/>
  <c r="H238813" i="51"/>
  <c r="H238814" i="51"/>
  <c r="H238815" i="51"/>
  <c r="H238816" i="51"/>
  <c r="H238817" i="51"/>
  <c r="H238818" i="51"/>
  <c r="H238819" i="51"/>
  <c r="H238820" i="51"/>
  <c r="H238821" i="51"/>
  <c r="H238822" i="51"/>
  <c r="H238823" i="51"/>
  <c r="H238824" i="51"/>
  <c r="H238825" i="51"/>
  <c r="H238826" i="51"/>
  <c r="H238827" i="51"/>
  <c r="H238828" i="51"/>
  <c r="H238829" i="51"/>
  <c r="H238830" i="51"/>
  <c r="H238831" i="51"/>
  <c r="H238832" i="51"/>
  <c r="H238833" i="51"/>
  <c r="H238834" i="51"/>
  <c r="H238835" i="51"/>
  <c r="H238836" i="51"/>
  <c r="H238837" i="51"/>
  <c r="H238838" i="51"/>
  <c r="H238839" i="51"/>
  <c r="H238840" i="51"/>
  <c r="H238841" i="51"/>
  <c r="H238842" i="51"/>
  <c r="H238843" i="51"/>
  <c r="H238844" i="51"/>
  <c r="H238845" i="51"/>
  <c r="H238846" i="51"/>
  <c r="H238847" i="51"/>
  <c r="H238848" i="51"/>
  <c r="H238849" i="51"/>
  <c r="H238850" i="51"/>
  <c r="H238851" i="51"/>
  <c r="H238852" i="51"/>
  <c r="H238853" i="51"/>
  <c r="H238854" i="51"/>
  <c r="H238855" i="51"/>
  <c r="H238856" i="51"/>
  <c r="H238857" i="51"/>
  <c r="H238858" i="51"/>
  <c r="H238859" i="51"/>
  <c r="H238860" i="51"/>
  <c r="H238861" i="51"/>
  <c r="H238862" i="51"/>
  <c r="H238863" i="51"/>
  <c r="H238864" i="51"/>
  <c r="H238865" i="51"/>
  <c r="H238866" i="51"/>
  <c r="H238867" i="51"/>
  <c r="H238868" i="51"/>
  <c r="H238869" i="51"/>
  <c r="H238870" i="51"/>
  <c r="H238871" i="51"/>
  <c r="H238872" i="51"/>
  <c r="H238873" i="51"/>
  <c r="H238874" i="51"/>
  <c r="H238875" i="51"/>
  <c r="H238876" i="51"/>
  <c r="H238877" i="51"/>
  <c r="H238878" i="51"/>
  <c r="H238879" i="51"/>
  <c r="H238880" i="51"/>
  <c r="H238881" i="51"/>
  <c r="H238882" i="51"/>
  <c r="H238883" i="51"/>
  <c r="H238884" i="51"/>
  <c r="H238885" i="51"/>
  <c r="H238886" i="51"/>
  <c r="H238887" i="51"/>
  <c r="H238888" i="51"/>
  <c r="H238889" i="51"/>
  <c r="H238890" i="51"/>
  <c r="H238891" i="51"/>
  <c r="H238892" i="51"/>
  <c r="H238893" i="51"/>
  <c r="H238894" i="51"/>
  <c r="H238895" i="51"/>
  <c r="H238896" i="51"/>
  <c r="H238897" i="51"/>
  <c r="H238898" i="51"/>
  <c r="H238899" i="51"/>
  <c r="H238900" i="51"/>
  <c r="H238901" i="51"/>
  <c r="H238902" i="51"/>
  <c r="H238903" i="51"/>
  <c r="H238904" i="51"/>
  <c r="H238905" i="51"/>
  <c r="H238906" i="51"/>
  <c r="H238907" i="51"/>
  <c r="H238908" i="51"/>
  <c r="H238909" i="51"/>
  <c r="H238910" i="51"/>
  <c r="H238911" i="51"/>
  <c r="H238912" i="51"/>
  <c r="H238913" i="51"/>
  <c r="H238914" i="51"/>
  <c r="H238915" i="51"/>
  <c r="H238916" i="51"/>
  <c r="H238917" i="51"/>
  <c r="H238918" i="51"/>
  <c r="H238919" i="51"/>
  <c r="H238920" i="51"/>
  <c r="H238921" i="51"/>
  <c r="H238922" i="51"/>
  <c r="H238923" i="51"/>
  <c r="H238924" i="51"/>
  <c r="H238925" i="51"/>
  <c r="H238926" i="51"/>
  <c r="H238927" i="51"/>
  <c r="H238928" i="51"/>
  <c r="H238929" i="51"/>
  <c r="H238930" i="51"/>
  <c r="H238931" i="51"/>
  <c r="H238932" i="51"/>
  <c r="H238933" i="51"/>
  <c r="H238934" i="51"/>
  <c r="H238935" i="51"/>
  <c r="H238936" i="51"/>
  <c r="H238937" i="51"/>
  <c r="H238938" i="51"/>
  <c r="H238939" i="51"/>
  <c r="H238940" i="51"/>
  <c r="H238941" i="51"/>
  <c r="H238942" i="51"/>
  <c r="H238943" i="51"/>
  <c r="H238944" i="51"/>
  <c r="H238945" i="51"/>
  <c r="H238946" i="51"/>
  <c r="H238947" i="51"/>
  <c r="H238948" i="51"/>
  <c r="H238949" i="51"/>
  <c r="H238950" i="51"/>
  <c r="H238951" i="51"/>
  <c r="H238952" i="51"/>
  <c r="H238953" i="51"/>
  <c r="H238954" i="51"/>
  <c r="H238955" i="51"/>
  <c r="H238956" i="51"/>
  <c r="H238957" i="51"/>
  <c r="H238958" i="51"/>
  <c r="H238959" i="51"/>
  <c r="H238960" i="51"/>
  <c r="H238961" i="51"/>
  <c r="H238962" i="51"/>
  <c r="H238963" i="51"/>
  <c r="H238964" i="51"/>
  <c r="H238965" i="51"/>
  <c r="H238966" i="51"/>
  <c r="H238967" i="51"/>
  <c r="H238968" i="51"/>
  <c r="H238969" i="51"/>
  <c r="H238970" i="51"/>
  <c r="H238971" i="51"/>
  <c r="H238972" i="51"/>
  <c r="H238973" i="51"/>
  <c r="H238974" i="51"/>
  <c r="H238975" i="51"/>
  <c r="H238976" i="51"/>
  <c r="H238977" i="51"/>
  <c r="H238978" i="51"/>
  <c r="H238979" i="51"/>
  <c r="H238980" i="51"/>
  <c r="H238981" i="51"/>
  <c r="H238982" i="51"/>
  <c r="H238983" i="51"/>
  <c r="H238984" i="51"/>
  <c r="H238985" i="51"/>
  <c r="H238986" i="51"/>
  <c r="H238987" i="51"/>
  <c r="H238988" i="51"/>
  <c r="H238989" i="51"/>
  <c r="H238990" i="51"/>
  <c r="H238991" i="51"/>
  <c r="H238992" i="51"/>
  <c r="H238993" i="51"/>
  <c r="H238994" i="51"/>
  <c r="H238995" i="51"/>
  <c r="H238996" i="51"/>
  <c r="H238997" i="51"/>
  <c r="H238998" i="51"/>
  <c r="H238999" i="51"/>
  <c r="H239000" i="51"/>
  <c r="H239001" i="51"/>
  <c r="H239002" i="51"/>
  <c r="H239003" i="51"/>
  <c r="H239004" i="51"/>
  <c r="H239005" i="51"/>
  <c r="H239006" i="51"/>
  <c r="H239007" i="51"/>
  <c r="H239008" i="51"/>
  <c r="H239009" i="51"/>
  <c r="H239010" i="51"/>
  <c r="H239011" i="51"/>
  <c r="H239012" i="51"/>
  <c r="H239013" i="51"/>
  <c r="H239014" i="51"/>
  <c r="H239015" i="51"/>
  <c r="H239016" i="51"/>
  <c r="H239017" i="51"/>
  <c r="H239018" i="51"/>
  <c r="H239019" i="51"/>
  <c r="H239020" i="51"/>
  <c r="H239021" i="51"/>
  <c r="H239022" i="51"/>
  <c r="H239023" i="51"/>
  <c r="H239024" i="51"/>
  <c r="H239025" i="51"/>
  <c r="H239026" i="51"/>
  <c r="H239027" i="51"/>
  <c r="H239028" i="51"/>
  <c r="H239029" i="51"/>
  <c r="H239030" i="51"/>
  <c r="H239031" i="51"/>
  <c r="H239032" i="51"/>
  <c r="H239033" i="51"/>
  <c r="H239034" i="51"/>
  <c r="H239035" i="51"/>
  <c r="H239036" i="51"/>
  <c r="H239037" i="51"/>
  <c r="H239038" i="51"/>
  <c r="H239039" i="51"/>
  <c r="H239040" i="51"/>
  <c r="H239041" i="51"/>
  <c r="H239042" i="51"/>
  <c r="H239043" i="51"/>
  <c r="H239044" i="51"/>
  <c r="H239045" i="51"/>
  <c r="H239046" i="51"/>
  <c r="H239047" i="51"/>
  <c r="H239048" i="51"/>
  <c r="H239049" i="51"/>
  <c r="H239050" i="51"/>
  <c r="H239051" i="51"/>
  <c r="H239052" i="51"/>
  <c r="H239053" i="51"/>
  <c r="H239054" i="51"/>
  <c r="H239055" i="51"/>
  <c r="H239056" i="51"/>
  <c r="H239057" i="51"/>
  <c r="H239058" i="51"/>
  <c r="H239059" i="51"/>
  <c r="H239060" i="51"/>
  <c r="H239061" i="51"/>
  <c r="H239062" i="51"/>
  <c r="H239063" i="51"/>
  <c r="H239064" i="51"/>
  <c r="H239065" i="51"/>
  <c r="H239066" i="51"/>
  <c r="H239067" i="51"/>
  <c r="H239068" i="51"/>
  <c r="H239069" i="51"/>
  <c r="H239070" i="51"/>
  <c r="H239071" i="51"/>
  <c r="H239072" i="51"/>
  <c r="H239073" i="51"/>
  <c r="H239074" i="51"/>
  <c r="H239075" i="51"/>
  <c r="H239076" i="51"/>
  <c r="H239077" i="51"/>
  <c r="H239078" i="51"/>
  <c r="H239079" i="51"/>
  <c r="H239080" i="51"/>
  <c r="H239081" i="51"/>
  <c r="H239082" i="51"/>
  <c r="H239083" i="51"/>
  <c r="H239084" i="51"/>
  <c r="H239085" i="51"/>
  <c r="H239086" i="51"/>
  <c r="H239087" i="51"/>
  <c r="H239088" i="51"/>
  <c r="H239089" i="51"/>
  <c r="H239090" i="51"/>
  <c r="H239091" i="51"/>
  <c r="H239092" i="51"/>
  <c r="H239093" i="51"/>
  <c r="H239094" i="51"/>
  <c r="H239095" i="51"/>
  <c r="H239096" i="51"/>
  <c r="H239097" i="51"/>
  <c r="H239098" i="51"/>
  <c r="H239099" i="51"/>
  <c r="H239100" i="51"/>
  <c r="H239101" i="51"/>
  <c r="H239102" i="51"/>
  <c r="H239103" i="51"/>
  <c r="H239104" i="51"/>
  <c r="H239105" i="51"/>
  <c r="H239106" i="51"/>
  <c r="H239107" i="51"/>
  <c r="H239108" i="51"/>
  <c r="H239109" i="51"/>
  <c r="H239110" i="51"/>
  <c r="H239111" i="51"/>
  <c r="H239112" i="51"/>
  <c r="H239113" i="51"/>
  <c r="H239114" i="51"/>
  <c r="H239115" i="51"/>
  <c r="H239116" i="51"/>
  <c r="H239117" i="51"/>
  <c r="H239118" i="51"/>
  <c r="H239119" i="51"/>
  <c r="H239120" i="51"/>
  <c r="H239121" i="51"/>
  <c r="H239122" i="51"/>
  <c r="H239123" i="51"/>
  <c r="H239124" i="51"/>
  <c r="H239125" i="51"/>
  <c r="H239126" i="51"/>
  <c r="H239127" i="51"/>
  <c r="H239128" i="51"/>
  <c r="H239129" i="51"/>
  <c r="H239130" i="51"/>
  <c r="H239131" i="51"/>
  <c r="H239132" i="51"/>
  <c r="H239133" i="51"/>
  <c r="H239134" i="51"/>
  <c r="H239135" i="51"/>
  <c r="H239136" i="51"/>
  <c r="H239137" i="51"/>
  <c r="H239138" i="51"/>
  <c r="H239139" i="51"/>
  <c r="H239140" i="51"/>
  <c r="H239141" i="51"/>
  <c r="H239142" i="51"/>
  <c r="H239143" i="51"/>
  <c r="H239144" i="51"/>
  <c r="H239145" i="51"/>
  <c r="H239146" i="51"/>
  <c r="H239147" i="51"/>
  <c r="H239148" i="51"/>
  <c r="H239149" i="51"/>
  <c r="H239150" i="51"/>
  <c r="H239151" i="51"/>
  <c r="H239152" i="51"/>
  <c r="H239153" i="51"/>
  <c r="H239154" i="51"/>
  <c r="H239155" i="51"/>
  <c r="H239156" i="51"/>
  <c r="H239157" i="51"/>
  <c r="H239158" i="51"/>
  <c r="H239159" i="51"/>
  <c r="H239160" i="51"/>
  <c r="H239161" i="51"/>
  <c r="H239162" i="51"/>
  <c r="H239163" i="51"/>
  <c r="H239164" i="51"/>
  <c r="H239165" i="51"/>
  <c r="H239166" i="51"/>
  <c r="H239167" i="51"/>
  <c r="H239168" i="51"/>
  <c r="H239169" i="51"/>
  <c r="H239170" i="51"/>
  <c r="H239171" i="51"/>
  <c r="H239172" i="51"/>
  <c r="H239173" i="51"/>
  <c r="H239174" i="51"/>
  <c r="H239175" i="51"/>
  <c r="H239176" i="51"/>
  <c r="H239177" i="51"/>
  <c r="H239178" i="51"/>
  <c r="H239179" i="51"/>
  <c r="H239180" i="51"/>
  <c r="H239181" i="51"/>
  <c r="H239182" i="51"/>
  <c r="H239183" i="51"/>
  <c r="H239184" i="51"/>
  <c r="H239185" i="51"/>
  <c r="H239186" i="51"/>
  <c r="H239187" i="51"/>
  <c r="H239188" i="51"/>
  <c r="H239189" i="51"/>
  <c r="H239190" i="51"/>
  <c r="H239191" i="51"/>
  <c r="H239192" i="51"/>
  <c r="H239193" i="51"/>
  <c r="H239194" i="51"/>
  <c r="H239195" i="51"/>
  <c r="H239196" i="51"/>
  <c r="H239197" i="51"/>
  <c r="H239198" i="51"/>
  <c r="H239199" i="51"/>
  <c r="H239200" i="51"/>
  <c r="H239201" i="51"/>
  <c r="H239202" i="51"/>
  <c r="H239203" i="51"/>
  <c r="H239204" i="51"/>
  <c r="H239205" i="51"/>
  <c r="H239206" i="51"/>
  <c r="H239207" i="51"/>
  <c r="H239208" i="51"/>
  <c r="H239209" i="51"/>
  <c r="H239210" i="51"/>
  <c r="H239211" i="51"/>
  <c r="H239212" i="51"/>
  <c r="H239213" i="51"/>
  <c r="H239214" i="51"/>
  <c r="H239215" i="51"/>
  <c r="H239216" i="51"/>
  <c r="H239217" i="51"/>
  <c r="H239218" i="51"/>
  <c r="H239219" i="51"/>
  <c r="H239220" i="51"/>
  <c r="H239221" i="51"/>
  <c r="H239222" i="51"/>
  <c r="H239223" i="51"/>
  <c r="H239224" i="51"/>
  <c r="H239225" i="51"/>
  <c r="H239226" i="51"/>
  <c r="H239227" i="51"/>
  <c r="H239228" i="51"/>
  <c r="H239229" i="51"/>
  <c r="H239230" i="51"/>
  <c r="H239231" i="51"/>
  <c r="H239232" i="51"/>
  <c r="H239233" i="51"/>
  <c r="H239234" i="51"/>
  <c r="H239235" i="51"/>
  <c r="H239236" i="51"/>
  <c r="H239237" i="51"/>
  <c r="H239238" i="51"/>
  <c r="H239239" i="51"/>
  <c r="H239240" i="51"/>
  <c r="H239241" i="51"/>
  <c r="H239242" i="51"/>
  <c r="H239243" i="51"/>
  <c r="H239244" i="51"/>
  <c r="H239245" i="51"/>
  <c r="H239246" i="51"/>
  <c r="H239247" i="51"/>
  <c r="H239248" i="51"/>
  <c r="H239249" i="51"/>
  <c r="H239250" i="51"/>
  <c r="H239251" i="51"/>
  <c r="H239252" i="51"/>
  <c r="H239253" i="51"/>
  <c r="H239254" i="51"/>
  <c r="H239255" i="51"/>
  <c r="H239256" i="51"/>
  <c r="H239257" i="51"/>
  <c r="H239258" i="51"/>
  <c r="H239259" i="51"/>
  <c r="H239260" i="51"/>
  <c r="H239261" i="51"/>
  <c r="H239262" i="51"/>
  <c r="H239263" i="51"/>
  <c r="H239264" i="51"/>
  <c r="H239265" i="51"/>
  <c r="H239266" i="51"/>
  <c r="H239267" i="51"/>
  <c r="H239268" i="51"/>
  <c r="H239269" i="51"/>
  <c r="H239270" i="51"/>
  <c r="H239271" i="51"/>
  <c r="H239272" i="51"/>
  <c r="H239273" i="51"/>
  <c r="H239274" i="51"/>
  <c r="H239275" i="51"/>
  <c r="H239276" i="51"/>
  <c r="H239277" i="51"/>
  <c r="H239278" i="51"/>
  <c r="H239279" i="51"/>
  <c r="H239280" i="51"/>
  <c r="H239281" i="51"/>
  <c r="H239282" i="51"/>
  <c r="H239283" i="51"/>
  <c r="H239284" i="51"/>
  <c r="H239285" i="51"/>
  <c r="H239286" i="51"/>
  <c r="H239287" i="51"/>
  <c r="H239288" i="51"/>
  <c r="H239289" i="51"/>
  <c r="H239290" i="51"/>
  <c r="H239291" i="51"/>
  <c r="H239292" i="51"/>
  <c r="H239293" i="51"/>
  <c r="H239294" i="51"/>
  <c r="H239295" i="51"/>
  <c r="H239296" i="51"/>
  <c r="H239297" i="51"/>
  <c r="H239298" i="51"/>
  <c r="H239299" i="51"/>
  <c r="H239300" i="51"/>
  <c r="H239301" i="51"/>
  <c r="H239302" i="51"/>
  <c r="H239303" i="51"/>
  <c r="H239304" i="51"/>
  <c r="H239305" i="51"/>
  <c r="H239306" i="51"/>
  <c r="H239307" i="51"/>
  <c r="H239308" i="51"/>
  <c r="H239309" i="51"/>
  <c r="H239310" i="51"/>
  <c r="H239311" i="51"/>
  <c r="H239312" i="51"/>
  <c r="H239313" i="51"/>
  <c r="H239314" i="51"/>
  <c r="H239315" i="51"/>
  <c r="H239316" i="51"/>
  <c r="H239317" i="51"/>
  <c r="H239318" i="51"/>
  <c r="H239319" i="51"/>
  <c r="H239320" i="51"/>
  <c r="H239321" i="51"/>
  <c r="H239322" i="51"/>
  <c r="H239323" i="51"/>
  <c r="H239324" i="51"/>
  <c r="H239325" i="51"/>
  <c r="H239326" i="51"/>
  <c r="H239327" i="51"/>
  <c r="H239328" i="51"/>
  <c r="H239329" i="51"/>
  <c r="H239330" i="51"/>
  <c r="H239331" i="51"/>
  <c r="H239332" i="51"/>
  <c r="H239333" i="51"/>
  <c r="H239334" i="51"/>
  <c r="H239335" i="51"/>
  <c r="H239336" i="51"/>
  <c r="H239337" i="51"/>
  <c r="H239338" i="51"/>
  <c r="H239339" i="51"/>
  <c r="H239340" i="51"/>
  <c r="H239341" i="51"/>
  <c r="H239342" i="51"/>
  <c r="H239343" i="51"/>
  <c r="H239344" i="51"/>
  <c r="H239345" i="51"/>
  <c r="H239346" i="51"/>
  <c r="H239347" i="51"/>
  <c r="H239348" i="51"/>
  <c r="H239349" i="51"/>
  <c r="H239350" i="51"/>
  <c r="H239351" i="51"/>
  <c r="H239352" i="51"/>
  <c r="H239353" i="51"/>
  <c r="H239354" i="51"/>
  <c r="H239355" i="51"/>
  <c r="H239356" i="51"/>
  <c r="H239357" i="51"/>
  <c r="H239358" i="51"/>
  <c r="H239359" i="51"/>
  <c r="H239360" i="51"/>
  <c r="H239361" i="51"/>
  <c r="H239362" i="51"/>
  <c r="H239363" i="51"/>
  <c r="H239364" i="51"/>
  <c r="H239365" i="51"/>
  <c r="H239366" i="51"/>
  <c r="H239367" i="51"/>
  <c r="H239368" i="51"/>
  <c r="H239369" i="51"/>
  <c r="H239370" i="51"/>
  <c r="H239371" i="51"/>
  <c r="H239372" i="51"/>
  <c r="H239373" i="51"/>
  <c r="H239374" i="51"/>
  <c r="H239375" i="51"/>
  <c r="H239376" i="51"/>
  <c r="H239377" i="51"/>
  <c r="H239378" i="51"/>
  <c r="H239379" i="51"/>
  <c r="H239380" i="51"/>
  <c r="H239381" i="51"/>
  <c r="H239382" i="51"/>
  <c r="H239383" i="51"/>
  <c r="H239384" i="51"/>
  <c r="H239385" i="51"/>
  <c r="H239386" i="51"/>
  <c r="H239387" i="51"/>
  <c r="H239388" i="51"/>
  <c r="H239389" i="51"/>
  <c r="H239390" i="51"/>
  <c r="H239391" i="51"/>
  <c r="H239392" i="51"/>
  <c r="H239393" i="51"/>
  <c r="H239394" i="51"/>
  <c r="H239395" i="51"/>
  <c r="H239396" i="51"/>
  <c r="H239397" i="51"/>
  <c r="H239398" i="51"/>
  <c r="H239399" i="51"/>
  <c r="H239400" i="51"/>
  <c r="H239401" i="51"/>
  <c r="H239402" i="51"/>
  <c r="H239403" i="51"/>
  <c r="H239404" i="51"/>
  <c r="H239405" i="51"/>
  <c r="H239406" i="51"/>
  <c r="H239407" i="51"/>
  <c r="H239408" i="51"/>
  <c r="H239409" i="51"/>
  <c r="H239410" i="51"/>
  <c r="H239411" i="51"/>
  <c r="H239412" i="51"/>
  <c r="H239413" i="51"/>
  <c r="H239414" i="51"/>
  <c r="H239415" i="51"/>
  <c r="H239416" i="51"/>
  <c r="H239417" i="51"/>
  <c r="H239418" i="51"/>
  <c r="H239419" i="51"/>
  <c r="H239420" i="51"/>
  <c r="H239421" i="51"/>
  <c r="H239422" i="51"/>
  <c r="H239423" i="51"/>
  <c r="H239424" i="51"/>
  <c r="H239425" i="51"/>
  <c r="H239426" i="51"/>
  <c r="H239427" i="51"/>
  <c r="H239428" i="51"/>
  <c r="H239429" i="51"/>
  <c r="H239430" i="51"/>
  <c r="H239431" i="51"/>
  <c r="H239432" i="51"/>
  <c r="H239433" i="51"/>
  <c r="H239434" i="51"/>
  <c r="H239435" i="51"/>
  <c r="H239436" i="51"/>
  <c r="H239437" i="51"/>
  <c r="H239438" i="51"/>
  <c r="H239439" i="51"/>
  <c r="H239440" i="51"/>
  <c r="H239441" i="51"/>
  <c r="H239442" i="51"/>
  <c r="H239443" i="51"/>
  <c r="H239444" i="51"/>
  <c r="H239445" i="51"/>
  <c r="H239446" i="51"/>
  <c r="H239447" i="51"/>
  <c r="H239448" i="51"/>
  <c r="H239449" i="51"/>
  <c r="H239450" i="51"/>
  <c r="H239451" i="51"/>
  <c r="H239452" i="51"/>
  <c r="H239453" i="51"/>
  <c r="H239454" i="51"/>
  <c r="H239455" i="51"/>
  <c r="H239456" i="51"/>
  <c r="H239457" i="51"/>
  <c r="H239458" i="51"/>
  <c r="H239459" i="51"/>
  <c r="H239460" i="51"/>
  <c r="H239461" i="51"/>
  <c r="H239462" i="51"/>
  <c r="H239463" i="51"/>
  <c r="H239464" i="51"/>
  <c r="H239465" i="51"/>
  <c r="H239466" i="51"/>
  <c r="H239467" i="51"/>
  <c r="H239468" i="51"/>
  <c r="H239469" i="51"/>
  <c r="H239470" i="51"/>
  <c r="H239471" i="51"/>
  <c r="H239472" i="51"/>
  <c r="H239473" i="51"/>
  <c r="H239474" i="51"/>
  <c r="H239475" i="51"/>
  <c r="H239476" i="51"/>
  <c r="H239477" i="51"/>
  <c r="H239478" i="51"/>
  <c r="H239479" i="51"/>
  <c r="H239480" i="51"/>
  <c r="H239481" i="51"/>
  <c r="H239482" i="51"/>
  <c r="H239483" i="51"/>
  <c r="H239484" i="51"/>
  <c r="H239485" i="51"/>
  <c r="H239486" i="51"/>
  <c r="H239487" i="51"/>
  <c r="H239488" i="51"/>
  <c r="H239489" i="51"/>
  <c r="H239490" i="51"/>
  <c r="H239491" i="51"/>
  <c r="H239492" i="51"/>
  <c r="H239493" i="51"/>
  <c r="H239494" i="51"/>
  <c r="H239495" i="51"/>
  <c r="H239496" i="51"/>
  <c r="H239497" i="51"/>
  <c r="H239498" i="51"/>
  <c r="H239499" i="51"/>
  <c r="H239500" i="51"/>
  <c r="H239501" i="51"/>
  <c r="H239502" i="51"/>
  <c r="H239503" i="51"/>
  <c r="H239504" i="51"/>
  <c r="H239505" i="51"/>
  <c r="H239506" i="51"/>
  <c r="H239507" i="51"/>
  <c r="H239508" i="51"/>
  <c r="H239509" i="51"/>
  <c r="H239510" i="51"/>
  <c r="H239511" i="51"/>
  <c r="H239512" i="51"/>
  <c r="H239513" i="51"/>
  <c r="H239514" i="51"/>
  <c r="H239515" i="51"/>
  <c r="H239516" i="51"/>
  <c r="H239517" i="51"/>
  <c r="H239518" i="51"/>
  <c r="H239519" i="51"/>
  <c r="H239520" i="51"/>
  <c r="H239521" i="51"/>
  <c r="H239522" i="51"/>
  <c r="H239523" i="51"/>
  <c r="H239524" i="51"/>
  <c r="H239525" i="51"/>
  <c r="H239526" i="51"/>
  <c r="H239527" i="51"/>
  <c r="H239528" i="51"/>
  <c r="H239529" i="51"/>
  <c r="H239530" i="51"/>
  <c r="H239531" i="51"/>
  <c r="H239532" i="51"/>
  <c r="H239533" i="51"/>
  <c r="H239534" i="51"/>
  <c r="H239535" i="51"/>
  <c r="H239536" i="51"/>
  <c r="H239537" i="51"/>
  <c r="H239538" i="51"/>
  <c r="H239539" i="51"/>
  <c r="H239540" i="51"/>
  <c r="H239541" i="51"/>
  <c r="H239542" i="51"/>
  <c r="H239543" i="51"/>
  <c r="H239544" i="51"/>
  <c r="H239545" i="51"/>
  <c r="H239546" i="51"/>
  <c r="H239547" i="51"/>
  <c r="H239548" i="51"/>
  <c r="H239549" i="51"/>
  <c r="H239550" i="51"/>
  <c r="H239551" i="51"/>
  <c r="H239552" i="51"/>
  <c r="H239553" i="51"/>
  <c r="H239554" i="51"/>
  <c r="H239555" i="51"/>
  <c r="H239556" i="51"/>
  <c r="H239557" i="51"/>
  <c r="H239558" i="51"/>
  <c r="H239559" i="51"/>
  <c r="H239560" i="51"/>
  <c r="H239561" i="51"/>
  <c r="H239562" i="51"/>
  <c r="H239563" i="51"/>
  <c r="H239564" i="51"/>
  <c r="H239565" i="51"/>
  <c r="H239566" i="51"/>
  <c r="H239567" i="51"/>
  <c r="H239568" i="51"/>
  <c r="H239569" i="51"/>
  <c r="H239570" i="51"/>
  <c r="H239571" i="51"/>
  <c r="H239572" i="51"/>
  <c r="H239573" i="51"/>
  <c r="H239574" i="51"/>
  <c r="H239575" i="51"/>
  <c r="H239576" i="51"/>
  <c r="H239577" i="51"/>
  <c r="H239578" i="51"/>
  <c r="H239579" i="51"/>
  <c r="H239580" i="51"/>
  <c r="H239581" i="51"/>
  <c r="H239582" i="51"/>
  <c r="H239583" i="51"/>
  <c r="H239584" i="51"/>
  <c r="H239585" i="51"/>
  <c r="H239586" i="51"/>
  <c r="H239587" i="51"/>
  <c r="H239588" i="51"/>
  <c r="H239589" i="51"/>
  <c r="H239590" i="51"/>
  <c r="H239591" i="51"/>
  <c r="H239592" i="51"/>
  <c r="H239593" i="51"/>
  <c r="H239594" i="51"/>
  <c r="H239595" i="51"/>
  <c r="H239596" i="51"/>
  <c r="H239597" i="51"/>
  <c r="H239598" i="51"/>
  <c r="H239599" i="51"/>
  <c r="H239600" i="51"/>
  <c r="H239601" i="51"/>
  <c r="H239602" i="51"/>
  <c r="H239603" i="51"/>
  <c r="H239604" i="51"/>
  <c r="H239605" i="51"/>
  <c r="H239606" i="51"/>
  <c r="H239607" i="51"/>
  <c r="H239608" i="51"/>
  <c r="H239609" i="51"/>
  <c r="H239610" i="51"/>
  <c r="H239611" i="51"/>
  <c r="H239612" i="51"/>
  <c r="H239613" i="51"/>
  <c r="H239614" i="51"/>
  <c r="H239615" i="51"/>
  <c r="H239616" i="51"/>
  <c r="H239617" i="51"/>
  <c r="H239618" i="51"/>
  <c r="H239619" i="51"/>
  <c r="H239620" i="51"/>
  <c r="H239621" i="51"/>
  <c r="H239622" i="51"/>
  <c r="H239623" i="51"/>
  <c r="H239624" i="51"/>
  <c r="H239625" i="51"/>
  <c r="H239626" i="51"/>
  <c r="H239627" i="51"/>
  <c r="H239628" i="51"/>
  <c r="H239629" i="51"/>
  <c r="H239630" i="51"/>
  <c r="H239631" i="51"/>
  <c r="H239632" i="51"/>
  <c r="H239633" i="51"/>
  <c r="H239634" i="51"/>
  <c r="H239635" i="51"/>
  <c r="H239636" i="51"/>
  <c r="H239637" i="51"/>
  <c r="H239638" i="51"/>
  <c r="H239639" i="51"/>
  <c r="H239640" i="51"/>
  <c r="H239641" i="51"/>
  <c r="H239642" i="51"/>
  <c r="H239643" i="51"/>
  <c r="H239644" i="51"/>
  <c r="H239645" i="51"/>
  <c r="H239646" i="51"/>
  <c r="H239647" i="51"/>
  <c r="H239648" i="51"/>
  <c r="H239649" i="51"/>
  <c r="H239650" i="51"/>
  <c r="H239651" i="51"/>
  <c r="H239652" i="51"/>
  <c r="H239653" i="51"/>
  <c r="H239654" i="51"/>
  <c r="H239655" i="51"/>
  <c r="H239656" i="51"/>
  <c r="H239657" i="51"/>
  <c r="H239658" i="51"/>
  <c r="H239659" i="51"/>
  <c r="H239660" i="51"/>
  <c r="H239661" i="51"/>
  <c r="H239662" i="51"/>
  <c r="H239663" i="51"/>
  <c r="H239664" i="51"/>
  <c r="H239665" i="51"/>
  <c r="H239666" i="51"/>
  <c r="H239667" i="51"/>
  <c r="H239668" i="51"/>
  <c r="H239669" i="51"/>
  <c r="H239670" i="51"/>
  <c r="H239671" i="51"/>
  <c r="H239672" i="51"/>
  <c r="H239673" i="51"/>
  <c r="H239674" i="51"/>
  <c r="H239675" i="51"/>
  <c r="H239676" i="51"/>
  <c r="H239677" i="51"/>
  <c r="H239678" i="51"/>
  <c r="H239679" i="51"/>
  <c r="H239680" i="51"/>
  <c r="H239681" i="51"/>
  <c r="H239682" i="51"/>
  <c r="H239683" i="51"/>
  <c r="H239684" i="51"/>
  <c r="H239685" i="51"/>
  <c r="H239686" i="51"/>
  <c r="H239687" i="51"/>
  <c r="H239688" i="51"/>
  <c r="H239689" i="51"/>
  <c r="H239690" i="51"/>
  <c r="H239691" i="51"/>
  <c r="H239692" i="51"/>
  <c r="H239693" i="51"/>
  <c r="H239694" i="51"/>
  <c r="H239695" i="51"/>
  <c r="H239696" i="51"/>
  <c r="H239697" i="51"/>
  <c r="H239698" i="51"/>
  <c r="H239699" i="51"/>
  <c r="H239700" i="51"/>
  <c r="H239701" i="51"/>
  <c r="H239702" i="51"/>
  <c r="H239703" i="51"/>
  <c r="H239704" i="51"/>
  <c r="H239705" i="51"/>
  <c r="H239706" i="51"/>
  <c r="H239707" i="51"/>
  <c r="H239708" i="51"/>
  <c r="H239709" i="51"/>
  <c r="H239710" i="51"/>
  <c r="H239711" i="51"/>
  <c r="H239712" i="51"/>
  <c r="H239713" i="51"/>
  <c r="H239714" i="51"/>
  <c r="H239715" i="51"/>
  <c r="H239716" i="51"/>
  <c r="H239717" i="51"/>
  <c r="H239718" i="51"/>
  <c r="H239719" i="51"/>
  <c r="H239720" i="51"/>
  <c r="H239721" i="51"/>
  <c r="H239722" i="51"/>
  <c r="H239723" i="51"/>
  <c r="H239724" i="51"/>
  <c r="H239725" i="51"/>
  <c r="H239726" i="51"/>
  <c r="H239727" i="51"/>
  <c r="H239728" i="51"/>
  <c r="H239729" i="51"/>
  <c r="H239730" i="51"/>
  <c r="H239731" i="51"/>
  <c r="H239732" i="51"/>
  <c r="H239733" i="51"/>
  <c r="H239734" i="51"/>
  <c r="H239735" i="51"/>
  <c r="H239736" i="51"/>
  <c r="H239737" i="51"/>
  <c r="H239738" i="51"/>
  <c r="H239739" i="51"/>
  <c r="H239740" i="51"/>
  <c r="H239741" i="51"/>
  <c r="H239742" i="51"/>
  <c r="H239743" i="51"/>
  <c r="H239744" i="51"/>
  <c r="H239745" i="51"/>
  <c r="H239746" i="51"/>
  <c r="H239747" i="51"/>
  <c r="H239748" i="51"/>
  <c r="H239749" i="51"/>
  <c r="H239750" i="51"/>
  <c r="H239751" i="51"/>
  <c r="H239752" i="51"/>
  <c r="H239753" i="51"/>
  <c r="H239754" i="51"/>
  <c r="H239755" i="51"/>
  <c r="H239756" i="51"/>
  <c r="H239757" i="51"/>
  <c r="H239758" i="51"/>
  <c r="H239759" i="51"/>
  <c r="H239760" i="51"/>
  <c r="H239761" i="51"/>
  <c r="H239762" i="51"/>
  <c r="H239763" i="51"/>
  <c r="H239764" i="51"/>
  <c r="H239765" i="51"/>
  <c r="H239766" i="51"/>
  <c r="H239767" i="51"/>
  <c r="H239768" i="51"/>
  <c r="H239769" i="51"/>
  <c r="H239770" i="51"/>
  <c r="H239771" i="51"/>
  <c r="H239772" i="51"/>
  <c r="H239773" i="51"/>
  <c r="H239774" i="51"/>
  <c r="H239775" i="51"/>
  <c r="H239776" i="51"/>
  <c r="H239777" i="51"/>
  <c r="H239778" i="51"/>
  <c r="H239779" i="51"/>
  <c r="H239780" i="51"/>
  <c r="H239781" i="51"/>
  <c r="H239782" i="51"/>
  <c r="H239783" i="51"/>
  <c r="H239784" i="51"/>
  <c r="H239785" i="51"/>
  <c r="H239786" i="51"/>
  <c r="H239787" i="51"/>
  <c r="H239788" i="51"/>
  <c r="H239789" i="51"/>
  <c r="H239790" i="51"/>
  <c r="H239791" i="51"/>
  <c r="H239792" i="51"/>
  <c r="H239793" i="51"/>
  <c r="H239794" i="51"/>
  <c r="H239795" i="51"/>
  <c r="H239796" i="51"/>
  <c r="H239797" i="51"/>
  <c r="H239798" i="51"/>
  <c r="H239799" i="51"/>
  <c r="H239800" i="51"/>
  <c r="H239801" i="51"/>
  <c r="H239802" i="51"/>
  <c r="H239803" i="51"/>
  <c r="H239804" i="51"/>
  <c r="H239805" i="51"/>
  <c r="H239806" i="51"/>
  <c r="H239807" i="51"/>
  <c r="H239808" i="51"/>
  <c r="H239809" i="51"/>
  <c r="H239810" i="51"/>
  <c r="H239811" i="51"/>
  <c r="H239812" i="51"/>
  <c r="H239813" i="51"/>
  <c r="H239814" i="51"/>
  <c r="H239815" i="51"/>
  <c r="H239816" i="51"/>
  <c r="H239817" i="51"/>
  <c r="H239818" i="51"/>
  <c r="H239819" i="51"/>
  <c r="H239820" i="51"/>
  <c r="H239821" i="51"/>
  <c r="H239822" i="51"/>
  <c r="H239823" i="51"/>
  <c r="H239824" i="51"/>
  <c r="H239825" i="51"/>
  <c r="H239826" i="51"/>
  <c r="H239827" i="51"/>
  <c r="H239828" i="51"/>
  <c r="H239829" i="51"/>
  <c r="H239830" i="51"/>
  <c r="H239831" i="51"/>
  <c r="H239832" i="51"/>
  <c r="H239833" i="51"/>
  <c r="H239834" i="51"/>
  <c r="H239835" i="51"/>
  <c r="H239836" i="51"/>
  <c r="H239837" i="51"/>
  <c r="H239838" i="51"/>
  <c r="H239839" i="51"/>
  <c r="H239840" i="51"/>
  <c r="H239841" i="51"/>
  <c r="H239842" i="51"/>
  <c r="H239843" i="51"/>
  <c r="H239844" i="51"/>
  <c r="H239845" i="51"/>
  <c r="H239846" i="51"/>
  <c r="H239847" i="51"/>
  <c r="H239848" i="51"/>
  <c r="H239849" i="51"/>
  <c r="H239850" i="51"/>
  <c r="H239851" i="51"/>
  <c r="H239852" i="51"/>
  <c r="H239853" i="51"/>
  <c r="H239854" i="51"/>
  <c r="H239855" i="51"/>
  <c r="H239856" i="51"/>
  <c r="H239857" i="51"/>
  <c r="H239858" i="51"/>
  <c r="H239859" i="51"/>
  <c r="H239860" i="51"/>
  <c r="H239861" i="51"/>
  <c r="H239862" i="51"/>
  <c r="H239863" i="51"/>
  <c r="H239864" i="51"/>
  <c r="H239865" i="51"/>
  <c r="H239866" i="51"/>
  <c r="H239867" i="51"/>
  <c r="H239868" i="51"/>
  <c r="H239869" i="51"/>
  <c r="H239870" i="51"/>
  <c r="H239871" i="51"/>
  <c r="H239872" i="51"/>
  <c r="H239873" i="51"/>
  <c r="H239874" i="51"/>
  <c r="H239875" i="51"/>
  <c r="H239876" i="51"/>
  <c r="H239877" i="51"/>
  <c r="H239878" i="51"/>
  <c r="H239879" i="51"/>
  <c r="H239880" i="51"/>
  <c r="H239881" i="51"/>
  <c r="H239882" i="51"/>
  <c r="H239883" i="51"/>
  <c r="H239884" i="51"/>
  <c r="H239885" i="51"/>
  <c r="H239886" i="51"/>
  <c r="H239887" i="51"/>
  <c r="H239888" i="51"/>
  <c r="H239889" i="51"/>
  <c r="H239890" i="51"/>
  <c r="H239891" i="51"/>
  <c r="H239892" i="51"/>
  <c r="H239893" i="51"/>
  <c r="H239894" i="51"/>
  <c r="H239895" i="51"/>
  <c r="H239896" i="51"/>
  <c r="H239897" i="51"/>
  <c r="H239898" i="51"/>
  <c r="H239899" i="51"/>
  <c r="H239900" i="51"/>
  <c r="H239901" i="51"/>
  <c r="H239902" i="51"/>
  <c r="H239903" i="51"/>
  <c r="H239904" i="51"/>
  <c r="H239905" i="51"/>
  <c r="H239906" i="51"/>
  <c r="H239907" i="51"/>
  <c r="H239908" i="51"/>
  <c r="H239909" i="51"/>
  <c r="H239910" i="51"/>
  <c r="H239911" i="51"/>
  <c r="H239912" i="51"/>
  <c r="H239913" i="51"/>
  <c r="H239914" i="51"/>
  <c r="H239915" i="51"/>
  <c r="H239916" i="51"/>
  <c r="H239917" i="51"/>
  <c r="H239918" i="51"/>
  <c r="H239919" i="51"/>
  <c r="H239920" i="51"/>
  <c r="H239921" i="51"/>
  <c r="H239922" i="51"/>
  <c r="H239923" i="51"/>
  <c r="H239924" i="51"/>
  <c r="H239925" i="51"/>
  <c r="H239926" i="51"/>
  <c r="H239927" i="51"/>
  <c r="H239928" i="51"/>
  <c r="H239929" i="51"/>
  <c r="H239930" i="51"/>
  <c r="H239931" i="51"/>
  <c r="H239932" i="51"/>
  <c r="H239933" i="51"/>
  <c r="H239934" i="51"/>
  <c r="H239935" i="51"/>
  <c r="H239936" i="51"/>
  <c r="H239937" i="51"/>
  <c r="H239938" i="51"/>
  <c r="H239939" i="51"/>
  <c r="H239940" i="51"/>
  <c r="H239941" i="51"/>
  <c r="H239942" i="51"/>
  <c r="H239943" i="51"/>
  <c r="H239944" i="51"/>
  <c r="H239945" i="51"/>
  <c r="H239946" i="51"/>
  <c r="H239947" i="51"/>
  <c r="H239948" i="51"/>
  <c r="H239949" i="51"/>
  <c r="H239950" i="51"/>
  <c r="H239951" i="51"/>
  <c r="H239952" i="51"/>
  <c r="H239953" i="51"/>
  <c r="H239954" i="51"/>
  <c r="H239955" i="51"/>
  <c r="H239956" i="51"/>
  <c r="H239957" i="51"/>
  <c r="H239958" i="51"/>
  <c r="H239959" i="51"/>
  <c r="H239960" i="51"/>
  <c r="H239961" i="51"/>
  <c r="H239962" i="51"/>
  <c r="H239963" i="51"/>
  <c r="H239964" i="51"/>
  <c r="H239965" i="51"/>
  <c r="H239966" i="51"/>
  <c r="H239967" i="51"/>
  <c r="H239968" i="51"/>
  <c r="H239969" i="51"/>
  <c r="H239970" i="51"/>
  <c r="H239971" i="51"/>
  <c r="H239972" i="51"/>
  <c r="H239973" i="51"/>
  <c r="H239974" i="51"/>
  <c r="H239975" i="51"/>
  <c r="H239976" i="51"/>
  <c r="H239977" i="51"/>
  <c r="H239978" i="51"/>
  <c r="H239979" i="51"/>
  <c r="H239980" i="51"/>
  <c r="H239981" i="51"/>
  <c r="H239982" i="51"/>
  <c r="H239983" i="51"/>
  <c r="H239984" i="51"/>
  <c r="H239985" i="51"/>
  <c r="H239986" i="51"/>
  <c r="H239987" i="51"/>
  <c r="H239988" i="51"/>
  <c r="H239989" i="51"/>
  <c r="H239990" i="51"/>
  <c r="H239991" i="51"/>
  <c r="H239992" i="51"/>
  <c r="H239993" i="51"/>
  <c r="H239994" i="51"/>
  <c r="H239995" i="51"/>
  <c r="H239996" i="51"/>
  <c r="H239997" i="51"/>
  <c r="H239998" i="51"/>
  <c r="H239999" i="51"/>
  <c r="H240000" i="51"/>
  <c r="H240001" i="51"/>
  <c r="H240002" i="51"/>
  <c r="H240003" i="51"/>
  <c r="H240004" i="51"/>
  <c r="H240005" i="51"/>
  <c r="H240006" i="51"/>
  <c r="H240007" i="51"/>
  <c r="H240008" i="51"/>
  <c r="H240009" i="51"/>
  <c r="H240010" i="51"/>
  <c r="H240011" i="51"/>
  <c r="H240012" i="51"/>
  <c r="H240013" i="51"/>
  <c r="H240014" i="51"/>
  <c r="H240015" i="51"/>
  <c r="H240016" i="51"/>
  <c r="H240017" i="51"/>
  <c r="H240018" i="51"/>
  <c r="H240019" i="51"/>
  <c r="H240020" i="51"/>
  <c r="H240021" i="51"/>
  <c r="H240022" i="51"/>
  <c r="H240023" i="51"/>
  <c r="H240024" i="51"/>
  <c r="H240025" i="51"/>
  <c r="H240026" i="51"/>
  <c r="H240027" i="51"/>
  <c r="H240028" i="51"/>
  <c r="H240029" i="51"/>
  <c r="H240030" i="51"/>
  <c r="H240031" i="51"/>
  <c r="H240032" i="51"/>
  <c r="H240033" i="51"/>
  <c r="H240034" i="51"/>
  <c r="H240035" i="51"/>
  <c r="H240036" i="51"/>
  <c r="H240037" i="51"/>
  <c r="H240038" i="51"/>
  <c r="H240039" i="51"/>
  <c r="H240040" i="51"/>
  <c r="H240041" i="51"/>
  <c r="H240042" i="51"/>
  <c r="H240043" i="51"/>
  <c r="H240044" i="51"/>
  <c r="H240045" i="51"/>
  <c r="H240046" i="51"/>
  <c r="H240047" i="51"/>
  <c r="H240048" i="51"/>
  <c r="H240049" i="51"/>
  <c r="H240050" i="51"/>
  <c r="H240051" i="51"/>
  <c r="H240052" i="51"/>
  <c r="H240053" i="51"/>
  <c r="H240054" i="51"/>
  <c r="H240055" i="51"/>
  <c r="H240056" i="51"/>
  <c r="H240057" i="51"/>
  <c r="H240058" i="51"/>
  <c r="H240059" i="51"/>
  <c r="H240060" i="51"/>
  <c r="H240061" i="51"/>
  <c r="H240062" i="51"/>
  <c r="H240063" i="51"/>
  <c r="H240064" i="51"/>
  <c r="H240065" i="51"/>
  <c r="H240066" i="51"/>
  <c r="H240067" i="51"/>
  <c r="H240068" i="51"/>
  <c r="H240069" i="51"/>
  <c r="H240070" i="51"/>
  <c r="H240071" i="51"/>
  <c r="H240072" i="51"/>
  <c r="H240073" i="51"/>
  <c r="H240074" i="51"/>
  <c r="H240075" i="51"/>
  <c r="H240076" i="51"/>
  <c r="H240077" i="51"/>
  <c r="H240078" i="51"/>
  <c r="H240079" i="51"/>
  <c r="H240080" i="51"/>
  <c r="H240081" i="51"/>
  <c r="H240082" i="51"/>
  <c r="H240083" i="51"/>
  <c r="H240084" i="51"/>
  <c r="H240085" i="51"/>
  <c r="H240086" i="51"/>
  <c r="H240087" i="51"/>
  <c r="H240088" i="51"/>
  <c r="H240089" i="51"/>
  <c r="H240090" i="51"/>
  <c r="H240091" i="51"/>
  <c r="H240092" i="51"/>
  <c r="H240093" i="51"/>
  <c r="H240094" i="51"/>
  <c r="H240095" i="51"/>
  <c r="H240096" i="51"/>
  <c r="H240097" i="51"/>
  <c r="H240098" i="51"/>
  <c r="H240099" i="51"/>
  <c r="H240100" i="51"/>
  <c r="H240101" i="51"/>
  <c r="H240102" i="51"/>
  <c r="H240103" i="51"/>
  <c r="H240104" i="51"/>
  <c r="H240105" i="51"/>
  <c r="H240106" i="51"/>
  <c r="H240107" i="51"/>
  <c r="H240108" i="51"/>
  <c r="H240109" i="51"/>
  <c r="H240110" i="51"/>
  <c r="H240111" i="51"/>
  <c r="H240112" i="51"/>
  <c r="H240113" i="51"/>
  <c r="H240114" i="51"/>
  <c r="H240115" i="51"/>
  <c r="H240116" i="51"/>
  <c r="H240117" i="51"/>
  <c r="H240118" i="51"/>
  <c r="H240119" i="51"/>
  <c r="H240120" i="51"/>
  <c r="H240121" i="51"/>
  <c r="H240122" i="51"/>
  <c r="H240123" i="51"/>
  <c r="H240124" i="51"/>
  <c r="H240125" i="51"/>
  <c r="H240126" i="51"/>
  <c r="H240127" i="51"/>
  <c r="H240128" i="51"/>
  <c r="H240129" i="51"/>
  <c r="H240130" i="51"/>
  <c r="H240131" i="51"/>
  <c r="H240132" i="51"/>
  <c r="H240133" i="51"/>
  <c r="H240134" i="51"/>
  <c r="H240135" i="51"/>
  <c r="H240136" i="51"/>
  <c r="H240137" i="51"/>
  <c r="H240138" i="51"/>
  <c r="H240139" i="51"/>
  <c r="H240140" i="51"/>
  <c r="H240141" i="51"/>
  <c r="H240142" i="51"/>
  <c r="H240143" i="51"/>
  <c r="H240144" i="51"/>
  <c r="H240145" i="51"/>
  <c r="H240146" i="51"/>
  <c r="H240147" i="51"/>
  <c r="H240148" i="51"/>
  <c r="H240149" i="51"/>
  <c r="H240150" i="51"/>
  <c r="H240151" i="51"/>
  <c r="H240152" i="51"/>
  <c r="H240153" i="51"/>
  <c r="H240154" i="51"/>
  <c r="H240155" i="51"/>
  <c r="H240156" i="51"/>
  <c r="H240157" i="51"/>
  <c r="H240158" i="51"/>
  <c r="H240159" i="51"/>
  <c r="H240160" i="51"/>
  <c r="H240161" i="51"/>
  <c r="H240162" i="51"/>
  <c r="H240163" i="51"/>
  <c r="H240164" i="51"/>
  <c r="H240165" i="51"/>
  <c r="H240166" i="51"/>
  <c r="H240167" i="51"/>
  <c r="H240168" i="51"/>
  <c r="H240169" i="51"/>
  <c r="H240170" i="51"/>
  <c r="H240171" i="51"/>
  <c r="H240172" i="51"/>
  <c r="H240173" i="51"/>
  <c r="H240174" i="51"/>
  <c r="H240175" i="51"/>
  <c r="H240176" i="51"/>
  <c r="H240177" i="51"/>
  <c r="H240178" i="51"/>
  <c r="H240179" i="51"/>
  <c r="H240180" i="51"/>
  <c r="H240181" i="51"/>
  <c r="H240182" i="51"/>
  <c r="H240183" i="51"/>
  <c r="H240184" i="51"/>
  <c r="H240185" i="51"/>
  <c r="H240186" i="51"/>
  <c r="H240187" i="51"/>
  <c r="H240188" i="51"/>
  <c r="H240189" i="51"/>
  <c r="H240190" i="51"/>
  <c r="H240191" i="51"/>
  <c r="H240192" i="51"/>
  <c r="H240193" i="51"/>
  <c r="H240194" i="51"/>
  <c r="H240195" i="51"/>
  <c r="H240196" i="51"/>
  <c r="H240197" i="51"/>
  <c r="H240198" i="51"/>
  <c r="H240199" i="51"/>
  <c r="H240200" i="51"/>
  <c r="H240201" i="51"/>
  <c r="H240202" i="51"/>
  <c r="H240203" i="51"/>
  <c r="H240204" i="51"/>
  <c r="H240205" i="51"/>
  <c r="H240206" i="51"/>
  <c r="H240207" i="51"/>
  <c r="H240208" i="51"/>
  <c r="H240209" i="51"/>
  <c r="H240210" i="51"/>
  <c r="H240211" i="51"/>
  <c r="H240212" i="51"/>
  <c r="H240213" i="51"/>
  <c r="H240214" i="51"/>
  <c r="H240215" i="51"/>
  <c r="H240216" i="51"/>
  <c r="H240217" i="51"/>
  <c r="H240218" i="51"/>
  <c r="H240219" i="51"/>
  <c r="H240220" i="51"/>
  <c r="H240221" i="51"/>
  <c r="H240222" i="51"/>
  <c r="H240223" i="51"/>
  <c r="H240224" i="51"/>
  <c r="H240225" i="51"/>
  <c r="H240226" i="51"/>
  <c r="H240227" i="51"/>
  <c r="H240228" i="51"/>
  <c r="H240229" i="51"/>
  <c r="H240230" i="51"/>
  <c r="H240231" i="51"/>
  <c r="H240232" i="51"/>
  <c r="H240233" i="51"/>
  <c r="H240234" i="51"/>
  <c r="H240235" i="51"/>
  <c r="H240236" i="51"/>
  <c r="H240237" i="51"/>
  <c r="H240238" i="51"/>
  <c r="H240239" i="51"/>
  <c r="H240240" i="51"/>
  <c r="H240241" i="51"/>
  <c r="H240242" i="51"/>
  <c r="H240243" i="51"/>
  <c r="H240244" i="51"/>
  <c r="H240245" i="51"/>
  <c r="H240246" i="51"/>
  <c r="H240247" i="51"/>
  <c r="H240248" i="51"/>
  <c r="H240249" i="51"/>
  <c r="H240250" i="51"/>
  <c r="H240251" i="51"/>
  <c r="H240252" i="51"/>
  <c r="H240253" i="51"/>
  <c r="H240254" i="51"/>
  <c r="H240255" i="51"/>
  <c r="H240256" i="51"/>
  <c r="H240257" i="51"/>
  <c r="H240258" i="51"/>
  <c r="H240259" i="51"/>
  <c r="H240260" i="51"/>
  <c r="H240261" i="51"/>
  <c r="H240262" i="51"/>
  <c r="H240263" i="51"/>
  <c r="H240264" i="51"/>
  <c r="H240265" i="51"/>
  <c r="H240266" i="51"/>
  <c r="H240267" i="51"/>
  <c r="H240268" i="51"/>
  <c r="H240269" i="51"/>
  <c r="H240270" i="51"/>
  <c r="H240271" i="51"/>
  <c r="H240272" i="51"/>
  <c r="H240273" i="51"/>
  <c r="H240274" i="51"/>
  <c r="H240275" i="51"/>
  <c r="H240276" i="51"/>
  <c r="H240277" i="51"/>
  <c r="H240278" i="51"/>
  <c r="H240279" i="51"/>
  <c r="H240280" i="51"/>
  <c r="H240281" i="51"/>
  <c r="H240282" i="51"/>
  <c r="H240283" i="51"/>
  <c r="H240284" i="51"/>
  <c r="H240285" i="51"/>
  <c r="H240286" i="51"/>
  <c r="H240287" i="51"/>
  <c r="H240288" i="51"/>
  <c r="H240289" i="51"/>
  <c r="H240290" i="51"/>
  <c r="H240291" i="51"/>
  <c r="H240292" i="51"/>
  <c r="H240293" i="51"/>
  <c r="H240294" i="51"/>
  <c r="H240295" i="51"/>
  <c r="H240296" i="51"/>
  <c r="H240297" i="51"/>
  <c r="H240298" i="51"/>
  <c r="H240299" i="51"/>
  <c r="H240300" i="51"/>
  <c r="H240301" i="51"/>
  <c r="H240302" i="51"/>
  <c r="H240303" i="51"/>
  <c r="H240304" i="51"/>
  <c r="H240305" i="51"/>
  <c r="H240306" i="51"/>
  <c r="H240307" i="51"/>
  <c r="H240308" i="51"/>
  <c r="H240309" i="51"/>
  <c r="H240310" i="51"/>
  <c r="H240311" i="51"/>
  <c r="H240312" i="51"/>
  <c r="H240313" i="51"/>
  <c r="H240314" i="51"/>
  <c r="H240315" i="51"/>
  <c r="H240316" i="51"/>
  <c r="H240317" i="51"/>
  <c r="H240318" i="51"/>
  <c r="H240319" i="51"/>
  <c r="H240320" i="51"/>
  <c r="H240321" i="51"/>
  <c r="H240322" i="51"/>
  <c r="H240323" i="51"/>
  <c r="H240324" i="51"/>
  <c r="H240325" i="51"/>
  <c r="H240326" i="51"/>
  <c r="H240327" i="51"/>
  <c r="H240328" i="51"/>
  <c r="H240329" i="51"/>
  <c r="H240330" i="51"/>
  <c r="H240331" i="51"/>
  <c r="H240332" i="51"/>
  <c r="H240333" i="51"/>
  <c r="H240334" i="51"/>
  <c r="H240335" i="51"/>
  <c r="H240336" i="51"/>
  <c r="H240337" i="51"/>
  <c r="H240338" i="51"/>
  <c r="H240339" i="51"/>
  <c r="H240340" i="51"/>
  <c r="H240341" i="51"/>
  <c r="H240342" i="51"/>
  <c r="H240343" i="51"/>
  <c r="H240344" i="51"/>
  <c r="H240345" i="51"/>
  <c r="H240346" i="51"/>
  <c r="H240347" i="51"/>
  <c r="H240348" i="51"/>
  <c r="H240349" i="51"/>
  <c r="H240350" i="51"/>
  <c r="H240351" i="51"/>
  <c r="H240352" i="51"/>
  <c r="H240353" i="51"/>
  <c r="H240354" i="51"/>
  <c r="H240355" i="51"/>
  <c r="H240356" i="51"/>
  <c r="H240357" i="51"/>
  <c r="H240358" i="51"/>
  <c r="H240359" i="51"/>
  <c r="H240360" i="51"/>
  <c r="H240361" i="51"/>
  <c r="H240362" i="51"/>
  <c r="H240363" i="51"/>
  <c r="H240364" i="51"/>
  <c r="H240365" i="51"/>
  <c r="H240366" i="51"/>
  <c r="H240367" i="51"/>
  <c r="H240368" i="51"/>
  <c r="H240369" i="51"/>
  <c r="H240370" i="51"/>
  <c r="H240371" i="51"/>
  <c r="H240372" i="51"/>
  <c r="H240373" i="51"/>
  <c r="H240374" i="51"/>
  <c r="H240375" i="51"/>
  <c r="H240376" i="51"/>
  <c r="H240377" i="51"/>
  <c r="H240378" i="51"/>
  <c r="H240379" i="51"/>
  <c r="H240380" i="51"/>
  <c r="H240381" i="51"/>
  <c r="H240382" i="51"/>
  <c r="H240383" i="51"/>
  <c r="H240384" i="51"/>
  <c r="H240385" i="51"/>
  <c r="H240386" i="51"/>
  <c r="H240387" i="51"/>
  <c r="H240388" i="51"/>
  <c r="H240389" i="51"/>
  <c r="H240390" i="51"/>
  <c r="H240391" i="51"/>
  <c r="H240392" i="51"/>
  <c r="H240393" i="51"/>
  <c r="H240394" i="51"/>
  <c r="H240395" i="51"/>
  <c r="H240396" i="51"/>
  <c r="H240397" i="51"/>
  <c r="H240398" i="51"/>
  <c r="H240399" i="51"/>
  <c r="H240400" i="51"/>
  <c r="H240401" i="51"/>
  <c r="H240402" i="51"/>
  <c r="H240403" i="51"/>
  <c r="H240404" i="51"/>
  <c r="H240405" i="51"/>
  <c r="H240406" i="51"/>
  <c r="H240407" i="51"/>
  <c r="H240408" i="51"/>
  <c r="H240409" i="51"/>
  <c r="H240410" i="51"/>
  <c r="H240411" i="51"/>
  <c r="H240412" i="51"/>
  <c r="H240413" i="51"/>
  <c r="H240414" i="51"/>
  <c r="H240415" i="51"/>
  <c r="H240416" i="51"/>
  <c r="H240417" i="51"/>
  <c r="H240418" i="51"/>
  <c r="H240419" i="51"/>
  <c r="H240420" i="51"/>
  <c r="H240421" i="51"/>
  <c r="H240422" i="51"/>
  <c r="H240423" i="51"/>
  <c r="H240424" i="51"/>
  <c r="H240425" i="51"/>
  <c r="H240426" i="51"/>
  <c r="H240427" i="51"/>
  <c r="H240428" i="51"/>
  <c r="H240429" i="51"/>
  <c r="H240430" i="51"/>
  <c r="H240431" i="51"/>
  <c r="H240432" i="51"/>
  <c r="H240433" i="51"/>
  <c r="H240434" i="51"/>
  <c r="H240435" i="51"/>
  <c r="H240436" i="51"/>
  <c r="H240437" i="51"/>
  <c r="H240438" i="51"/>
  <c r="H240439" i="51"/>
  <c r="H240440" i="51"/>
  <c r="H240441" i="51"/>
  <c r="H240442" i="51"/>
  <c r="H240443" i="51"/>
  <c r="H240444" i="51"/>
  <c r="H240445" i="51"/>
  <c r="H240446" i="51"/>
  <c r="H240447" i="51"/>
  <c r="H240448" i="51"/>
  <c r="H240449" i="51"/>
  <c r="H240450" i="51"/>
  <c r="H240451" i="51"/>
  <c r="H240452" i="51"/>
  <c r="H240453" i="51"/>
  <c r="H240454" i="51"/>
  <c r="H240455" i="51"/>
  <c r="H240456" i="51"/>
  <c r="H240457" i="51"/>
  <c r="H240458" i="51"/>
  <c r="H240459" i="51"/>
  <c r="H240460" i="51"/>
  <c r="H240461" i="51"/>
  <c r="H240462" i="51"/>
  <c r="H240463" i="51"/>
  <c r="H240464" i="51"/>
  <c r="H240465" i="51"/>
  <c r="H240466" i="51"/>
  <c r="H240467" i="51"/>
  <c r="H240468" i="51"/>
  <c r="H240469" i="51"/>
  <c r="H240470" i="51"/>
  <c r="H240471" i="51"/>
  <c r="H240472" i="51"/>
  <c r="H240473" i="51"/>
  <c r="H240474" i="51"/>
  <c r="H240475" i="51"/>
  <c r="H240476" i="51"/>
  <c r="H240477" i="51"/>
  <c r="H240478" i="51"/>
  <c r="H240479" i="51"/>
  <c r="H240480" i="51"/>
  <c r="H240481" i="51"/>
  <c r="H240482" i="51"/>
  <c r="H240483" i="51"/>
  <c r="H240484" i="51"/>
  <c r="H240485" i="51"/>
  <c r="H240486" i="51"/>
  <c r="H240487" i="51"/>
  <c r="H240488" i="51"/>
  <c r="H240489" i="51"/>
  <c r="H240490" i="51"/>
  <c r="H240491" i="51"/>
  <c r="H240492" i="51"/>
  <c r="H240493" i="51"/>
  <c r="H240494" i="51"/>
  <c r="H240495" i="51"/>
  <c r="H240496" i="51"/>
  <c r="H240497" i="51"/>
  <c r="H240498" i="51"/>
  <c r="H240499" i="51"/>
  <c r="H240500" i="51"/>
  <c r="H240501" i="51"/>
  <c r="H240502" i="51"/>
  <c r="H240503" i="51"/>
  <c r="H240504" i="51"/>
  <c r="H240505" i="51"/>
  <c r="H240506" i="51"/>
  <c r="H240507" i="51"/>
  <c r="H240508" i="51"/>
  <c r="H240509" i="51"/>
  <c r="H240510" i="51"/>
  <c r="H240511" i="51"/>
  <c r="H240512" i="51"/>
  <c r="H240513" i="51"/>
  <c r="H240514" i="51"/>
  <c r="H240515" i="51"/>
  <c r="H240516" i="51"/>
  <c r="H240517" i="51"/>
  <c r="H240518" i="51"/>
  <c r="H240519" i="51"/>
  <c r="H240520" i="51"/>
  <c r="H240521" i="51"/>
  <c r="H240522" i="51"/>
  <c r="H240523" i="51"/>
  <c r="H240524" i="51"/>
  <c r="H240525" i="51"/>
  <c r="H240526" i="51"/>
  <c r="H240527" i="51"/>
  <c r="H240528" i="51"/>
  <c r="H240529" i="51"/>
  <c r="H240530" i="51"/>
  <c r="H240531" i="51"/>
  <c r="H240532" i="51"/>
  <c r="H240533" i="51"/>
  <c r="H240534" i="51"/>
  <c r="H240535" i="51"/>
  <c r="H240536" i="51"/>
  <c r="H240537" i="51"/>
  <c r="H240538" i="51"/>
  <c r="H240539" i="51"/>
  <c r="H240540" i="51"/>
  <c r="H240541" i="51"/>
  <c r="H240542" i="51"/>
  <c r="H240543" i="51"/>
  <c r="H240544" i="51"/>
  <c r="H240545" i="51"/>
  <c r="H240546" i="51"/>
  <c r="H240547" i="51"/>
  <c r="H240548" i="51"/>
  <c r="H240549" i="51"/>
  <c r="H240550" i="51"/>
  <c r="H240551" i="51"/>
  <c r="H240552" i="51"/>
  <c r="H240553" i="51"/>
  <c r="H240554" i="51"/>
  <c r="H240555" i="51"/>
  <c r="H240556" i="51"/>
  <c r="H240557" i="51"/>
  <c r="H240558" i="51"/>
  <c r="H240559" i="51"/>
  <c r="H240560" i="51"/>
  <c r="H240561" i="51"/>
  <c r="H240562" i="51"/>
  <c r="H240563" i="51"/>
  <c r="H240564" i="51"/>
  <c r="H240565" i="51"/>
  <c r="H240566" i="51"/>
  <c r="H240567" i="51"/>
  <c r="H240568" i="51"/>
  <c r="H240569" i="51"/>
  <c r="H240570" i="51"/>
  <c r="H240571" i="51"/>
  <c r="H240572" i="51"/>
  <c r="H240573" i="51"/>
  <c r="H240574" i="51"/>
  <c r="H240575" i="51"/>
  <c r="H240576" i="51"/>
  <c r="H240577" i="51"/>
  <c r="H240578" i="51"/>
  <c r="H240579" i="51"/>
  <c r="H240580" i="51"/>
  <c r="H240581" i="51"/>
  <c r="H240582" i="51"/>
  <c r="H240583" i="51"/>
  <c r="H240584" i="51"/>
  <c r="H240585" i="51"/>
  <c r="H240586" i="51"/>
  <c r="H240587" i="51"/>
  <c r="H240588" i="51"/>
  <c r="H240589" i="51"/>
  <c r="H240590" i="51"/>
  <c r="H240591" i="51"/>
  <c r="H240592" i="51"/>
  <c r="H240593" i="51"/>
  <c r="H240594" i="51"/>
  <c r="H240595" i="51"/>
  <c r="H240596" i="51"/>
  <c r="H240597" i="51"/>
  <c r="H240598" i="51"/>
  <c r="H240599" i="51"/>
  <c r="H240600" i="51"/>
  <c r="H240601" i="51"/>
  <c r="H240602" i="51"/>
  <c r="H240603" i="51"/>
  <c r="H240604" i="51"/>
  <c r="H240605" i="51"/>
  <c r="H240606" i="51"/>
  <c r="H240607" i="51"/>
  <c r="H240608" i="51"/>
  <c r="H240609" i="51"/>
  <c r="H240610" i="51"/>
  <c r="H240611" i="51"/>
  <c r="H240612" i="51"/>
  <c r="H240613" i="51"/>
  <c r="H240614" i="51"/>
  <c r="H240615" i="51"/>
  <c r="H240616" i="51"/>
  <c r="H240617" i="51"/>
  <c r="H240618" i="51"/>
  <c r="H240619" i="51"/>
  <c r="H240620" i="51"/>
  <c r="H240621" i="51"/>
  <c r="H240622" i="51"/>
  <c r="H240623" i="51"/>
  <c r="H240624" i="51"/>
  <c r="H240625" i="51"/>
  <c r="H240626" i="51"/>
  <c r="H240627" i="51"/>
  <c r="H240628" i="51"/>
  <c r="H240629" i="51"/>
  <c r="H240630" i="51"/>
  <c r="H240631" i="51"/>
  <c r="H240632" i="51"/>
  <c r="H240633" i="51"/>
  <c r="H240634" i="51"/>
  <c r="H240635" i="51"/>
  <c r="H240636" i="51"/>
  <c r="H240637" i="51"/>
  <c r="H240638" i="51"/>
  <c r="H240639" i="51"/>
  <c r="H240640" i="51"/>
  <c r="H240641" i="51"/>
  <c r="H240642" i="51"/>
  <c r="H240643" i="51"/>
  <c r="H240644" i="51"/>
  <c r="H240645" i="51"/>
  <c r="H240646" i="51"/>
  <c r="H240647" i="51"/>
  <c r="H240648" i="51"/>
  <c r="H240649" i="51"/>
  <c r="H240650" i="51"/>
  <c r="H240651" i="51"/>
  <c r="H240652" i="51"/>
  <c r="H240653" i="51"/>
  <c r="H240654" i="51"/>
  <c r="H240655" i="51"/>
  <c r="H240656" i="51"/>
  <c r="H240657" i="51"/>
  <c r="H240658" i="51"/>
  <c r="H240659" i="51"/>
  <c r="H240660" i="51"/>
  <c r="H240661" i="51"/>
  <c r="H240662" i="51"/>
  <c r="H240663" i="51"/>
  <c r="H240664" i="51"/>
  <c r="H240665" i="51"/>
  <c r="H240666" i="51"/>
  <c r="H240667" i="51"/>
  <c r="H240668" i="51"/>
  <c r="H240669" i="51"/>
  <c r="H240670" i="51"/>
  <c r="H240671" i="51"/>
  <c r="H240672" i="51"/>
  <c r="H240673" i="51"/>
  <c r="H240674" i="51"/>
  <c r="H240675" i="51"/>
  <c r="H240676" i="51"/>
  <c r="H240677" i="51"/>
  <c r="H240678" i="51"/>
  <c r="H240679" i="51"/>
  <c r="H240680" i="51"/>
  <c r="H240681" i="51"/>
  <c r="H240682" i="51"/>
  <c r="H240683" i="51"/>
  <c r="H240684" i="51"/>
  <c r="H240685" i="51"/>
  <c r="H240686" i="51"/>
  <c r="H240687" i="51"/>
  <c r="H240688" i="51"/>
  <c r="H240689" i="51"/>
  <c r="H240690" i="51"/>
  <c r="H240691" i="51"/>
  <c r="H240692" i="51"/>
  <c r="H240693" i="51"/>
  <c r="H240694" i="51"/>
  <c r="H240695" i="51"/>
  <c r="H240696" i="51"/>
  <c r="H240697" i="51"/>
  <c r="H240698" i="51"/>
  <c r="H240699" i="51"/>
  <c r="H240700" i="51"/>
  <c r="H240701" i="51"/>
  <c r="H240702" i="51"/>
  <c r="H240703" i="51"/>
  <c r="H240704" i="51"/>
  <c r="H240705" i="51"/>
  <c r="H240706" i="51"/>
  <c r="H240707" i="51"/>
  <c r="H240708" i="51"/>
  <c r="H240709" i="51"/>
  <c r="H240710" i="51"/>
  <c r="H240711" i="51"/>
  <c r="H240712" i="51"/>
  <c r="H240713" i="51"/>
  <c r="H240714" i="51"/>
  <c r="H240715" i="51"/>
  <c r="H240716" i="51"/>
  <c r="H240717" i="51"/>
  <c r="H240718" i="51"/>
  <c r="H240719" i="51"/>
  <c r="H240720" i="51"/>
  <c r="H240721" i="51"/>
  <c r="H240722" i="51"/>
  <c r="H240723" i="51"/>
  <c r="H240724" i="51"/>
  <c r="H240725" i="51"/>
  <c r="H240726" i="51"/>
  <c r="H240727" i="51"/>
  <c r="H240728" i="51"/>
  <c r="H240729" i="51"/>
  <c r="H240730" i="51"/>
  <c r="H240731" i="51"/>
  <c r="H240732" i="51"/>
  <c r="H240733" i="51"/>
  <c r="H240734" i="51"/>
  <c r="H240735" i="51"/>
  <c r="H240736" i="51"/>
  <c r="H240737" i="51"/>
  <c r="H240738" i="51"/>
  <c r="H240739" i="51"/>
  <c r="H240740" i="51"/>
  <c r="H240741" i="51"/>
  <c r="H240742" i="51"/>
  <c r="H240743" i="51"/>
  <c r="H240744" i="51"/>
  <c r="H240745" i="51"/>
  <c r="H240746" i="51"/>
  <c r="H240747" i="51"/>
  <c r="H240748" i="51"/>
  <c r="H240749" i="51"/>
  <c r="H240750" i="51"/>
  <c r="H240751" i="51"/>
  <c r="H240752" i="51"/>
  <c r="H240753" i="51"/>
  <c r="H240754" i="51"/>
  <c r="H240755" i="51"/>
  <c r="H240756" i="51"/>
  <c r="H240757" i="51"/>
  <c r="H240758" i="51"/>
  <c r="H240759" i="51"/>
  <c r="H240760" i="51"/>
  <c r="H240761" i="51"/>
  <c r="H240762" i="51"/>
  <c r="H240763" i="51"/>
  <c r="H240764" i="51"/>
  <c r="H240765" i="51"/>
  <c r="H240766" i="51"/>
  <c r="H240767" i="51"/>
  <c r="H240768" i="51"/>
  <c r="H240769" i="51"/>
  <c r="H240770" i="51"/>
  <c r="H240771" i="51"/>
  <c r="H240772" i="51"/>
  <c r="H240773" i="51"/>
  <c r="H240774" i="51"/>
  <c r="H240775" i="51"/>
  <c r="H240776" i="51"/>
  <c r="H240777" i="51"/>
  <c r="H240778" i="51"/>
  <c r="H240779" i="51"/>
  <c r="H240780" i="51"/>
  <c r="H240781" i="51"/>
  <c r="H240782" i="51"/>
  <c r="H240783" i="51"/>
  <c r="H240784" i="51"/>
  <c r="H240785" i="51"/>
  <c r="H240786" i="51"/>
  <c r="H240787" i="51"/>
  <c r="H240788" i="51"/>
  <c r="H240789" i="51"/>
  <c r="H240790" i="51"/>
  <c r="H240791" i="51"/>
  <c r="H240792" i="51"/>
  <c r="H240793" i="51"/>
  <c r="H240794" i="51"/>
  <c r="H240795" i="51"/>
  <c r="H240796" i="51"/>
  <c r="H240797" i="51"/>
  <c r="H240798" i="51"/>
  <c r="H240799" i="51"/>
  <c r="H240800" i="51"/>
  <c r="H240801" i="51"/>
  <c r="H240802" i="51"/>
  <c r="H240803" i="51"/>
  <c r="H240804" i="51"/>
  <c r="H240805" i="51"/>
  <c r="H240806" i="51"/>
  <c r="H240807" i="51"/>
  <c r="H240808" i="51"/>
  <c r="H240809" i="51"/>
  <c r="H240810" i="51"/>
  <c r="H240811" i="51"/>
  <c r="H240812" i="51"/>
  <c r="H240813" i="51"/>
  <c r="H240814" i="51"/>
  <c r="H240815" i="51"/>
  <c r="H240816" i="51"/>
  <c r="H240817" i="51"/>
  <c r="H240818" i="51"/>
  <c r="H240819" i="51"/>
  <c r="H240820" i="51"/>
  <c r="H240821" i="51"/>
  <c r="H240822" i="51"/>
  <c r="H240823" i="51"/>
  <c r="H240824" i="51"/>
  <c r="H240825" i="51"/>
  <c r="H240826" i="51"/>
  <c r="H240827" i="51"/>
  <c r="H240828" i="51"/>
  <c r="H240829" i="51"/>
  <c r="H240830" i="51"/>
  <c r="H240831" i="51"/>
  <c r="H240832" i="51"/>
  <c r="H240833" i="51"/>
  <c r="H240834" i="51"/>
  <c r="H240835" i="51"/>
  <c r="H240836" i="51"/>
  <c r="H240837" i="51"/>
  <c r="H240838" i="51"/>
  <c r="H240839" i="51"/>
  <c r="H240840" i="51"/>
  <c r="H240841" i="51"/>
  <c r="H240842" i="51"/>
  <c r="H240843" i="51"/>
  <c r="H240844" i="51"/>
  <c r="H240845" i="51"/>
  <c r="H240846" i="51"/>
  <c r="H240847" i="51"/>
  <c r="H240848" i="51"/>
  <c r="H240849" i="51"/>
  <c r="H240850" i="51"/>
  <c r="H240851" i="51"/>
  <c r="H240852" i="51"/>
  <c r="H240853" i="51"/>
  <c r="H240854" i="51"/>
  <c r="H240855" i="51"/>
  <c r="H240856" i="51"/>
  <c r="H240857" i="51"/>
  <c r="H240858" i="51"/>
  <c r="H240859" i="51"/>
  <c r="H240860" i="51"/>
  <c r="H240861" i="51"/>
  <c r="H240862" i="51"/>
  <c r="H240863" i="51"/>
  <c r="H240864" i="51"/>
  <c r="H240865" i="51"/>
  <c r="H240866" i="51"/>
  <c r="H240867" i="51"/>
  <c r="H240868" i="51"/>
  <c r="H240869" i="51"/>
  <c r="H240870" i="51"/>
  <c r="H240871" i="51"/>
  <c r="H240872" i="51"/>
  <c r="H240873" i="51"/>
  <c r="H240874" i="51"/>
  <c r="H240875" i="51"/>
  <c r="H240876" i="51"/>
  <c r="H240877" i="51"/>
  <c r="H240878" i="51"/>
  <c r="H240879" i="51"/>
  <c r="H240880" i="51"/>
  <c r="H240881" i="51"/>
  <c r="H240882" i="51"/>
  <c r="H240883" i="51"/>
  <c r="H240884" i="51"/>
  <c r="H240885" i="51"/>
  <c r="H240886" i="51"/>
  <c r="H240887" i="51"/>
  <c r="H240888" i="51"/>
  <c r="H240889" i="51"/>
  <c r="H240890" i="51"/>
  <c r="H240891" i="51"/>
  <c r="H240892" i="51"/>
  <c r="H240893" i="51"/>
  <c r="H240894" i="51"/>
  <c r="H240895" i="51"/>
  <c r="H240896" i="51"/>
  <c r="H240897" i="51"/>
  <c r="H240898" i="51"/>
  <c r="H240899" i="51"/>
  <c r="H240900" i="51"/>
  <c r="H240901" i="51"/>
  <c r="H240902" i="51"/>
  <c r="H240903" i="51"/>
  <c r="H240904" i="51"/>
  <c r="H240905" i="51"/>
  <c r="H240906" i="51"/>
  <c r="H240907" i="51"/>
  <c r="H240908" i="51"/>
  <c r="H240909" i="51"/>
  <c r="H240910" i="51"/>
  <c r="H240911" i="51"/>
  <c r="H240912" i="51"/>
  <c r="H240913" i="51"/>
  <c r="H240914" i="51"/>
  <c r="H240915" i="51"/>
  <c r="H240916" i="51"/>
  <c r="H240917" i="51"/>
  <c r="H240918" i="51"/>
  <c r="H240919" i="51"/>
  <c r="H240920" i="51"/>
  <c r="H240921" i="51"/>
  <c r="H240922" i="51"/>
  <c r="H240923" i="51"/>
  <c r="H240924" i="51"/>
  <c r="H240925" i="51"/>
  <c r="H240926" i="51"/>
  <c r="H240927" i="51"/>
  <c r="H240928" i="51"/>
  <c r="H240929" i="51"/>
  <c r="H240930" i="51"/>
  <c r="H240931" i="51"/>
  <c r="H240932" i="51"/>
  <c r="H240933" i="51"/>
  <c r="H240934" i="51"/>
  <c r="H240935" i="51"/>
  <c r="H240936" i="51"/>
  <c r="H240937" i="51"/>
  <c r="H240938" i="51"/>
  <c r="H240939" i="51"/>
  <c r="H240940" i="51"/>
  <c r="H240941" i="51"/>
  <c r="H240942" i="51"/>
  <c r="H240943" i="51"/>
  <c r="H240944" i="51"/>
  <c r="H240945" i="51"/>
  <c r="H240946" i="51"/>
  <c r="H240947" i="51"/>
  <c r="H240948" i="51"/>
  <c r="H240949" i="51"/>
  <c r="H240950" i="51"/>
  <c r="H240951" i="51"/>
  <c r="H240952" i="51"/>
  <c r="H240953" i="51"/>
  <c r="H240954" i="51"/>
  <c r="H240955" i="51"/>
  <c r="H240956" i="51"/>
  <c r="H240957" i="51"/>
  <c r="H240958" i="51"/>
  <c r="H240959" i="51"/>
  <c r="H240960" i="51"/>
  <c r="H240961" i="51"/>
  <c r="H240962" i="51"/>
  <c r="H240963" i="51"/>
  <c r="H240964" i="51"/>
  <c r="H240965" i="51"/>
  <c r="H240966" i="51"/>
  <c r="H240967" i="51"/>
  <c r="H240968" i="51"/>
  <c r="H240969" i="51"/>
  <c r="H240970" i="51"/>
  <c r="H240971" i="51"/>
  <c r="H240972" i="51"/>
  <c r="H240973" i="51"/>
  <c r="H240974" i="51"/>
  <c r="H240975" i="51"/>
  <c r="H240976" i="51"/>
  <c r="H240977" i="51"/>
  <c r="H240978" i="51"/>
  <c r="H240979" i="51"/>
  <c r="H240980" i="51"/>
  <c r="H240981" i="51"/>
  <c r="H240982" i="51"/>
  <c r="H240983" i="51"/>
  <c r="H240984" i="51"/>
  <c r="H240985" i="51"/>
  <c r="H240986" i="51"/>
  <c r="H240987" i="51"/>
  <c r="H240988" i="51"/>
  <c r="H240989" i="51"/>
  <c r="H240990" i="51"/>
  <c r="H240991" i="51"/>
  <c r="H240992" i="51"/>
  <c r="H240993" i="51"/>
  <c r="H240994" i="51"/>
  <c r="H240995" i="51"/>
  <c r="H240996" i="51"/>
  <c r="H240997" i="51"/>
  <c r="H240998" i="51"/>
  <c r="H240999" i="51"/>
  <c r="H241000" i="51"/>
  <c r="H241001" i="51"/>
  <c r="H241002" i="51"/>
  <c r="H241003" i="51"/>
  <c r="H241004" i="51"/>
  <c r="H241005" i="51"/>
  <c r="H241006" i="51"/>
  <c r="H241007" i="51"/>
  <c r="H241008" i="51"/>
  <c r="H241009" i="51"/>
  <c r="H241010" i="51"/>
  <c r="H241011" i="51"/>
  <c r="H241012" i="51"/>
  <c r="H241013" i="51"/>
  <c r="H241014" i="51"/>
  <c r="H241015" i="51"/>
  <c r="H241016" i="51"/>
  <c r="H241017" i="51"/>
  <c r="H241018" i="51"/>
  <c r="H241019" i="51"/>
  <c r="H241020" i="51"/>
  <c r="H241021" i="51"/>
  <c r="H241022" i="51"/>
  <c r="H241023" i="51"/>
  <c r="H241024" i="51"/>
  <c r="H241025" i="51"/>
  <c r="H241026" i="51"/>
  <c r="H241027" i="51"/>
  <c r="H241028" i="51"/>
  <c r="H241029" i="51"/>
  <c r="H241030" i="51"/>
  <c r="H241031" i="51"/>
  <c r="H241032" i="51"/>
  <c r="H241033" i="51"/>
  <c r="H241034" i="51"/>
  <c r="H241035" i="51"/>
  <c r="H241036" i="51"/>
  <c r="H241037" i="51"/>
  <c r="H241038" i="51"/>
  <c r="H241039" i="51"/>
  <c r="H241040" i="51"/>
  <c r="H241041" i="51"/>
  <c r="H241042" i="51"/>
  <c r="H241043" i="51"/>
  <c r="H241044" i="51"/>
  <c r="H241045" i="51"/>
  <c r="H241046" i="51"/>
  <c r="H241047" i="51"/>
  <c r="H241048" i="51"/>
  <c r="H241049" i="51"/>
  <c r="H241050" i="51"/>
  <c r="H241051" i="51"/>
  <c r="H241052" i="51"/>
  <c r="H241053" i="51"/>
  <c r="H241054" i="51"/>
  <c r="H241055" i="51"/>
  <c r="H241056" i="51"/>
  <c r="H241057" i="51"/>
  <c r="H241058" i="51"/>
  <c r="H241059" i="51"/>
  <c r="H241060" i="51"/>
  <c r="H241061" i="51"/>
  <c r="H241062" i="51"/>
  <c r="H241063" i="51"/>
  <c r="H241064" i="51"/>
  <c r="H241065" i="51"/>
  <c r="H241066" i="51"/>
  <c r="H241067" i="51"/>
  <c r="H241068" i="51"/>
  <c r="H241069" i="51"/>
  <c r="H241070" i="51"/>
  <c r="H241071" i="51"/>
  <c r="H241072" i="51"/>
  <c r="H241073" i="51"/>
  <c r="H241074" i="51"/>
  <c r="H241075" i="51"/>
  <c r="H241076" i="51"/>
  <c r="H241077" i="51"/>
  <c r="H241078" i="51"/>
  <c r="H241079" i="51"/>
  <c r="H241080" i="51"/>
  <c r="H241081" i="51"/>
  <c r="H241082" i="51"/>
  <c r="H241083" i="51"/>
  <c r="H241084" i="51"/>
  <c r="H241085" i="51"/>
  <c r="H241086" i="51"/>
  <c r="H241087" i="51"/>
  <c r="H241088" i="51"/>
  <c r="H241089" i="51"/>
  <c r="H241090" i="51"/>
  <c r="H241091" i="51"/>
  <c r="H241092" i="51"/>
  <c r="H241093" i="51"/>
  <c r="H241094" i="51"/>
  <c r="H241095" i="51"/>
  <c r="H241096" i="51"/>
  <c r="H241097" i="51"/>
  <c r="H241098" i="51"/>
  <c r="H241099" i="51"/>
  <c r="H241100" i="51"/>
  <c r="H241101" i="51"/>
  <c r="H241102" i="51"/>
  <c r="H241103" i="51"/>
  <c r="H241104" i="51"/>
  <c r="H241105" i="51"/>
  <c r="H241106" i="51"/>
  <c r="H241107" i="51"/>
  <c r="H241108" i="51"/>
  <c r="H241109" i="51"/>
  <c r="H241110" i="51"/>
  <c r="H241111" i="51"/>
  <c r="H241112" i="51"/>
  <c r="H241113" i="51"/>
  <c r="H241114" i="51"/>
  <c r="H241115" i="51"/>
  <c r="H241116" i="51"/>
  <c r="H241117" i="51"/>
  <c r="H241118" i="51"/>
  <c r="H241119" i="51"/>
  <c r="H241120" i="51"/>
  <c r="H241121" i="51"/>
  <c r="H241122" i="51"/>
  <c r="H241123" i="51"/>
  <c r="H241124" i="51"/>
  <c r="H241125" i="51"/>
  <c r="H241126" i="51"/>
  <c r="H241127" i="51"/>
  <c r="H241128" i="51"/>
  <c r="H241129" i="51"/>
  <c r="H241130" i="51"/>
  <c r="H241131" i="51"/>
  <c r="H241132" i="51"/>
  <c r="H241133" i="51"/>
  <c r="H241134" i="51"/>
  <c r="H241135" i="51"/>
  <c r="H241136" i="51"/>
  <c r="H241137" i="51"/>
  <c r="H241138" i="51"/>
  <c r="H241139" i="51"/>
  <c r="H241140" i="51"/>
  <c r="H241141" i="51"/>
  <c r="H241142" i="51"/>
  <c r="H241143" i="51"/>
  <c r="H241144" i="51"/>
  <c r="H241145" i="51"/>
  <c r="H241146" i="51"/>
  <c r="H241147" i="51"/>
  <c r="H241148" i="51"/>
  <c r="H241149" i="51"/>
  <c r="H241150" i="51"/>
  <c r="H241151" i="51"/>
  <c r="H241152" i="51"/>
  <c r="H241153" i="51"/>
  <c r="H241154" i="51"/>
  <c r="H241155" i="51"/>
  <c r="H241156" i="51"/>
  <c r="H241157" i="51"/>
  <c r="H241158" i="51"/>
  <c r="H241159" i="51"/>
  <c r="H241160" i="51"/>
  <c r="H241161" i="51"/>
  <c r="H241162" i="51"/>
  <c r="H241163" i="51"/>
  <c r="H241164" i="51"/>
  <c r="H241165" i="51"/>
  <c r="H241166" i="51"/>
  <c r="H241167" i="51"/>
  <c r="H241168" i="51"/>
  <c r="H241169" i="51"/>
  <c r="H241170" i="51"/>
  <c r="H241171" i="51"/>
  <c r="H241172" i="51"/>
  <c r="H241173" i="51"/>
  <c r="H241174" i="51"/>
  <c r="H241175" i="51"/>
  <c r="H241176" i="51"/>
  <c r="H241177" i="51"/>
  <c r="H241178" i="51"/>
  <c r="H241179" i="51"/>
  <c r="H241180" i="51"/>
  <c r="H241181" i="51"/>
  <c r="H241182" i="51"/>
  <c r="H241183" i="51"/>
  <c r="H241184" i="51"/>
  <c r="H241185" i="51"/>
  <c r="H241186" i="51"/>
  <c r="H241187" i="51"/>
  <c r="H241188" i="51"/>
  <c r="H241189" i="51"/>
  <c r="H241190" i="51"/>
  <c r="H241191" i="51"/>
  <c r="H241192" i="51"/>
  <c r="H241193" i="51"/>
  <c r="H241194" i="51"/>
  <c r="H241195" i="51"/>
  <c r="H241196" i="51"/>
  <c r="H241197" i="51"/>
  <c r="H241198" i="51"/>
  <c r="H241199" i="51"/>
  <c r="H241200" i="51"/>
  <c r="H241201" i="51"/>
  <c r="H241202" i="51"/>
  <c r="H241203" i="51"/>
  <c r="H241204" i="51"/>
  <c r="H241205" i="51"/>
  <c r="H241206" i="51"/>
  <c r="H241207" i="51"/>
  <c r="H241208" i="51"/>
  <c r="H241209" i="51"/>
  <c r="H241210" i="51"/>
  <c r="H241211" i="51"/>
  <c r="H241212" i="51"/>
  <c r="H241213" i="51"/>
  <c r="H241214" i="51"/>
  <c r="H241215" i="51"/>
  <c r="H241216" i="51"/>
  <c r="H241217" i="51"/>
  <c r="H241218" i="51"/>
  <c r="H241219" i="51"/>
  <c r="H241220" i="51"/>
  <c r="H241221" i="51"/>
  <c r="H241222" i="51"/>
  <c r="H241223" i="51"/>
  <c r="H241224" i="51"/>
  <c r="H241225" i="51"/>
  <c r="H241226" i="51"/>
  <c r="H241227" i="51"/>
  <c r="H241228" i="51"/>
  <c r="H241229" i="51"/>
  <c r="H241230" i="51"/>
  <c r="H241231" i="51"/>
  <c r="H241232" i="51"/>
  <c r="H241233" i="51"/>
  <c r="H241234" i="51"/>
  <c r="H241235" i="51"/>
  <c r="H241236" i="51"/>
  <c r="H241237" i="51"/>
  <c r="H241238" i="51"/>
  <c r="H241239" i="51"/>
  <c r="H241240" i="51"/>
  <c r="H241241" i="51"/>
  <c r="H241242" i="51"/>
  <c r="H241243" i="51"/>
  <c r="H241244" i="51"/>
  <c r="H241245" i="51"/>
  <c r="H241246" i="51"/>
  <c r="H241247" i="51"/>
  <c r="H241248" i="51"/>
  <c r="H241249" i="51"/>
  <c r="H241250" i="51"/>
  <c r="H241251" i="51"/>
  <c r="H241252" i="51"/>
  <c r="H241253" i="51"/>
  <c r="H241254" i="51"/>
  <c r="H241255" i="51"/>
  <c r="H241256" i="51"/>
  <c r="H241257" i="51"/>
  <c r="H241258" i="51"/>
  <c r="H241259" i="51"/>
  <c r="H241260" i="51"/>
  <c r="H241261" i="51"/>
  <c r="H241262" i="51"/>
  <c r="H241263" i="51"/>
  <c r="H241264" i="51"/>
  <c r="H241265" i="51"/>
  <c r="H241266" i="51"/>
  <c r="H241267" i="51"/>
  <c r="H241268" i="51"/>
  <c r="H241269" i="51"/>
  <c r="H241270" i="51"/>
  <c r="H241271" i="51"/>
  <c r="H241272" i="51"/>
  <c r="H241273" i="51"/>
  <c r="H241274" i="51"/>
  <c r="H241275" i="51"/>
  <c r="H241276" i="51"/>
  <c r="H241277" i="51"/>
  <c r="H241278" i="51"/>
  <c r="H241279" i="51"/>
  <c r="H241280" i="51"/>
  <c r="H241281" i="51"/>
  <c r="H241282" i="51"/>
  <c r="H241283" i="51"/>
  <c r="H241284" i="51"/>
  <c r="H241285" i="51"/>
  <c r="H241286" i="51"/>
  <c r="H241287" i="51"/>
  <c r="H241288" i="51"/>
  <c r="H241289" i="51"/>
  <c r="H241290" i="51"/>
  <c r="H241291" i="51"/>
  <c r="H241292" i="51"/>
  <c r="H241293" i="51"/>
  <c r="H241294" i="51"/>
  <c r="H241295" i="51"/>
  <c r="H241296" i="51"/>
  <c r="H241297" i="51"/>
  <c r="H241298" i="51"/>
  <c r="H241299" i="51"/>
  <c r="H241300" i="51"/>
  <c r="H241301" i="51"/>
  <c r="H241302" i="51"/>
  <c r="H241303" i="51"/>
  <c r="H241304" i="51"/>
  <c r="H241305" i="51"/>
  <c r="H241306" i="51"/>
  <c r="H241307" i="51"/>
  <c r="H241308" i="51"/>
  <c r="H241309" i="51"/>
  <c r="H241310" i="51"/>
  <c r="H241311" i="51"/>
  <c r="H241312" i="51"/>
  <c r="H241313" i="51"/>
  <c r="H241314" i="51"/>
  <c r="H241315" i="51"/>
  <c r="H241316" i="51"/>
  <c r="H241317" i="51"/>
  <c r="H241318" i="51"/>
  <c r="H241319" i="51"/>
  <c r="H241320" i="51"/>
  <c r="H241321" i="51"/>
  <c r="H241322" i="51"/>
  <c r="H241323" i="51"/>
  <c r="H241324" i="51"/>
  <c r="H241325" i="51"/>
  <c r="H241326" i="51"/>
  <c r="H241327" i="51"/>
  <c r="H241328" i="51"/>
  <c r="H241329" i="51"/>
  <c r="H241330" i="51"/>
  <c r="H241331" i="51"/>
  <c r="H241332" i="51"/>
  <c r="H241333" i="51"/>
  <c r="H241334" i="51"/>
  <c r="H241335" i="51"/>
  <c r="H241336" i="51"/>
  <c r="H241337" i="51"/>
  <c r="H241338" i="51"/>
  <c r="H241339" i="51"/>
  <c r="H241340" i="51"/>
  <c r="H241341" i="51"/>
  <c r="H241342" i="51"/>
  <c r="H241343" i="51"/>
  <c r="H241344" i="51"/>
  <c r="H241345" i="51"/>
  <c r="H241346" i="51"/>
  <c r="H241347" i="51"/>
  <c r="H241348" i="51"/>
  <c r="H241349" i="51"/>
  <c r="H241350" i="51"/>
  <c r="H241351" i="51"/>
  <c r="H241352" i="51"/>
  <c r="H241353" i="51"/>
  <c r="H241354" i="51"/>
  <c r="H241355" i="51"/>
  <c r="H241356" i="51"/>
  <c r="H241357" i="51"/>
  <c r="H241358" i="51"/>
  <c r="H241359" i="51"/>
  <c r="H241360" i="51"/>
  <c r="H241361" i="51"/>
  <c r="H241362" i="51"/>
  <c r="H241363" i="51"/>
  <c r="H241364" i="51"/>
  <c r="H241365" i="51"/>
  <c r="H241366" i="51"/>
  <c r="H241367" i="51"/>
  <c r="H241368" i="51"/>
  <c r="H241369" i="51"/>
  <c r="H241370" i="51"/>
  <c r="H241371" i="51"/>
  <c r="H241372" i="51"/>
  <c r="H241373" i="51"/>
  <c r="H241374" i="51"/>
  <c r="H241375" i="51"/>
  <c r="H241376" i="51"/>
  <c r="H241377" i="51"/>
  <c r="H241378" i="51"/>
  <c r="H241379" i="51"/>
  <c r="H241380" i="51"/>
  <c r="H241381" i="51"/>
  <c r="H241382" i="51"/>
  <c r="H241383" i="51"/>
  <c r="H241384" i="51"/>
  <c r="H241385" i="51"/>
  <c r="H241386" i="51"/>
  <c r="H241387" i="51"/>
  <c r="H241388" i="51"/>
  <c r="H241389" i="51"/>
  <c r="H241390" i="51"/>
  <c r="H241391" i="51"/>
  <c r="H241392" i="51"/>
  <c r="H241393" i="51"/>
  <c r="H241394" i="51"/>
  <c r="H241395" i="51"/>
  <c r="H241396" i="51"/>
  <c r="H241397" i="51"/>
  <c r="H241398" i="51"/>
  <c r="H241399" i="51"/>
  <c r="H241400" i="51"/>
  <c r="H241401" i="51"/>
  <c r="H241402" i="51"/>
  <c r="H241403" i="51"/>
  <c r="H241404" i="51"/>
  <c r="H241405" i="51"/>
  <c r="H241406" i="51"/>
  <c r="H241407" i="51"/>
  <c r="H241408" i="51"/>
  <c r="H241409" i="51"/>
  <c r="H241410" i="51"/>
  <c r="H241411" i="51"/>
  <c r="H241412" i="51"/>
  <c r="H241413" i="51"/>
  <c r="H241414" i="51"/>
  <c r="H241415" i="51"/>
  <c r="H241416" i="51"/>
  <c r="H241417" i="51"/>
  <c r="H241418" i="51"/>
  <c r="H241419" i="51"/>
  <c r="H241420" i="51"/>
  <c r="H241421" i="51"/>
  <c r="H241422" i="51"/>
  <c r="H241423" i="51"/>
  <c r="H241424" i="51"/>
  <c r="H241425" i="51"/>
  <c r="H241426" i="51"/>
  <c r="H241427" i="51"/>
  <c r="H241428" i="51"/>
  <c r="H241429" i="51"/>
  <c r="H241430" i="51"/>
  <c r="H241431" i="51"/>
  <c r="H241432" i="51"/>
  <c r="H241433" i="51"/>
  <c r="H241434" i="51"/>
  <c r="H241435" i="51"/>
  <c r="H241436" i="51"/>
  <c r="H241437" i="51"/>
  <c r="H241438" i="51"/>
  <c r="H241439" i="51"/>
  <c r="H241440" i="51"/>
  <c r="H241441" i="51"/>
  <c r="H241442" i="51"/>
  <c r="H241443" i="51"/>
  <c r="H241444" i="51"/>
  <c r="H241445" i="51"/>
  <c r="H241446" i="51"/>
  <c r="H241447" i="51"/>
  <c r="H241448" i="51"/>
  <c r="H241449" i="51"/>
  <c r="H241450" i="51"/>
  <c r="H241451" i="51"/>
  <c r="H241452" i="51"/>
  <c r="H241453" i="51"/>
  <c r="H241454" i="51"/>
  <c r="H241455" i="51"/>
  <c r="H241456" i="51"/>
  <c r="H241457" i="51"/>
  <c r="H241458" i="51"/>
  <c r="H241459" i="51"/>
  <c r="H241460" i="51"/>
  <c r="H241461" i="51"/>
  <c r="H241462" i="51"/>
  <c r="H241463" i="51"/>
  <c r="H241464" i="51"/>
  <c r="H241465" i="51"/>
  <c r="H241466" i="51"/>
  <c r="H241467" i="51"/>
  <c r="H241468" i="51"/>
  <c r="H241469" i="51"/>
  <c r="H241470" i="51"/>
  <c r="H241471" i="51"/>
  <c r="H241472" i="51"/>
  <c r="H241473" i="51"/>
  <c r="H241474" i="51"/>
  <c r="H241475" i="51"/>
  <c r="H241476" i="51"/>
  <c r="H241477" i="51"/>
  <c r="H241478" i="51"/>
  <c r="H241479" i="51"/>
  <c r="H241480" i="51"/>
  <c r="H241481" i="51"/>
  <c r="H241482" i="51"/>
  <c r="H241483" i="51"/>
  <c r="H241484" i="51"/>
  <c r="H241485" i="51"/>
  <c r="H241486" i="51"/>
  <c r="H241487" i="51"/>
  <c r="H241488" i="51"/>
  <c r="H241489" i="51"/>
  <c r="H241490" i="51"/>
  <c r="H241491" i="51"/>
  <c r="H241492" i="51"/>
  <c r="H241493" i="51"/>
  <c r="H241494" i="51"/>
  <c r="H241495" i="51"/>
  <c r="H241496" i="51"/>
  <c r="H241497" i="51"/>
  <c r="H241498" i="51"/>
  <c r="H241499" i="51"/>
  <c r="H241500" i="51"/>
  <c r="H241501" i="51"/>
  <c r="H241502" i="51"/>
  <c r="H241503" i="51"/>
  <c r="H241504" i="51"/>
  <c r="H241505" i="51"/>
  <c r="H241506" i="51"/>
  <c r="H241507" i="51"/>
  <c r="H241508" i="51"/>
  <c r="H241509" i="51"/>
  <c r="H241510" i="51"/>
  <c r="H241511" i="51"/>
  <c r="H241512" i="51"/>
  <c r="H241513" i="51"/>
  <c r="H241514" i="51"/>
  <c r="H241515" i="51"/>
  <c r="H241516" i="51"/>
  <c r="H241517" i="51"/>
  <c r="H241518" i="51"/>
  <c r="H241519" i="51"/>
  <c r="H241520" i="51"/>
  <c r="H241521" i="51"/>
  <c r="H241522" i="51"/>
  <c r="H241523" i="51"/>
  <c r="H241524" i="51"/>
  <c r="H241525" i="51"/>
  <c r="H241526" i="51"/>
  <c r="H241527" i="51"/>
  <c r="H241528" i="51"/>
  <c r="H241529" i="51"/>
  <c r="H241530" i="51"/>
  <c r="H241531" i="51"/>
  <c r="H241532" i="51"/>
  <c r="H241533" i="51"/>
  <c r="H241534" i="51"/>
  <c r="H241535" i="51"/>
  <c r="H241536" i="51"/>
  <c r="H241537" i="51"/>
  <c r="H241538" i="51"/>
  <c r="H241539" i="51"/>
  <c r="H241540" i="51"/>
  <c r="H241541" i="51"/>
  <c r="H241542" i="51"/>
  <c r="H241543" i="51"/>
  <c r="H241544" i="51"/>
  <c r="H241545" i="51"/>
  <c r="H241546" i="51"/>
  <c r="H241547" i="51"/>
  <c r="H241548" i="51"/>
  <c r="H241549" i="51"/>
  <c r="H241550" i="51"/>
  <c r="H241551" i="51"/>
  <c r="H241552" i="51"/>
  <c r="H241553" i="51"/>
  <c r="H241554" i="51"/>
  <c r="H241555" i="51"/>
  <c r="H241556" i="51"/>
  <c r="H241557" i="51"/>
  <c r="H241558" i="51"/>
  <c r="H241559" i="51"/>
  <c r="H241560" i="51"/>
  <c r="H241561" i="51"/>
  <c r="H241562" i="51"/>
  <c r="H241563" i="51"/>
  <c r="H241564" i="51"/>
  <c r="H241565" i="51"/>
  <c r="H241566" i="51"/>
  <c r="H241567" i="51"/>
  <c r="H241568" i="51"/>
  <c r="H241569" i="51"/>
  <c r="H241570" i="51"/>
  <c r="H241571" i="51"/>
  <c r="H241572" i="51"/>
  <c r="H241573" i="51"/>
  <c r="H241574" i="51"/>
  <c r="H241575" i="51"/>
  <c r="H241576" i="51"/>
  <c r="H241577" i="51"/>
  <c r="H241578" i="51"/>
  <c r="H241579" i="51"/>
  <c r="H241580" i="51"/>
  <c r="H241581" i="51"/>
  <c r="H241582" i="51"/>
  <c r="H241583" i="51"/>
  <c r="H241584" i="51"/>
  <c r="H241585" i="51"/>
  <c r="H241586" i="51"/>
  <c r="H241587" i="51"/>
  <c r="H241588" i="51"/>
  <c r="H241589" i="51"/>
  <c r="H241590" i="51"/>
  <c r="H241591" i="51"/>
  <c r="H241592" i="51"/>
  <c r="H241593" i="51"/>
  <c r="H241594" i="51"/>
  <c r="H241595" i="51"/>
  <c r="H241596" i="51"/>
  <c r="H241597" i="51"/>
  <c r="H241598" i="51"/>
  <c r="H241599" i="51"/>
  <c r="H241600" i="51"/>
  <c r="H241601" i="51"/>
  <c r="H241602" i="51"/>
  <c r="H241603" i="51"/>
  <c r="H241604" i="51"/>
  <c r="H241605" i="51"/>
  <c r="H241606" i="51"/>
  <c r="H241607" i="51"/>
  <c r="H241608" i="51"/>
  <c r="H241609" i="51"/>
  <c r="H241610" i="51"/>
  <c r="H241611" i="51"/>
  <c r="H241612" i="51"/>
  <c r="H241613" i="51"/>
  <c r="H241614" i="51"/>
  <c r="H241615" i="51"/>
  <c r="H241616" i="51"/>
  <c r="H241617" i="51"/>
  <c r="H241618" i="51"/>
  <c r="H241619" i="51"/>
  <c r="H241620" i="51"/>
  <c r="H241621" i="51"/>
  <c r="H241622" i="51"/>
  <c r="H241623" i="51"/>
  <c r="H241624" i="51"/>
  <c r="H241625" i="51"/>
  <c r="H241626" i="51"/>
  <c r="H241627" i="51"/>
  <c r="H241628" i="51"/>
  <c r="H241629" i="51"/>
  <c r="H241630" i="51"/>
  <c r="H241631" i="51"/>
  <c r="H241632" i="51"/>
  <c r="H241633" i="51"/>
  <c r="H241634" i="51"/>
  <c r="H241635" i="51"/>
  <c r="H241636" i="51"/>
  <c r="H241637" i="51"/>
  <c r="H241638" i="51"/>
  <c r="H241639" i="51"/>
  <c r="H241640" i="51"/>
  <c r="H241641" i="51"/>
  <c r="H241642" i="51"/>
  <c r="H241643" i="51"/>
  <c r="H241644" i="51"/>
  <c r="H241645" i="51"/>
  <c r="H241646" i="51"/>
  <c r="H241647" i="51"/>
  <c r="H241648" i="51"/>
  <c r="H241649" i="51"/>
  <c r="H241650" i="51"/>
  <c r="H241651" i="51"/>
  <c r="H241652" i="51"/>
  <c r="H241653" i="51"/>
  <c r="H241654" i="51"/>
  <c r="H241655" i="51"/>
  <c r="H241656" i="51"/>
  <c r="H241657" i="51"/>
  <c r="H241658" i="51"/>
  <c r="H241659" i="51"/>
  <c r="H241660" i="51"/>
  <c r="H241661" i="51"/>
  <c r="H241662" i="51"/>
  <c r="H241663" i="51"/>
  <c r="H241664" i="51"/>
  <c r="H241665" i="51"/>
  <c r="H241666" i="51"/>
  <c r="H241667" i="51"/>
  <c r="H241668" i="51"/>
  <c r="H241669" i="51"/>
  <c r="H241670" i="51"/>
  <c r="H241671" i="51"/>
  <c r="H241672" i="51"/>
  <c r="H241673" i="51"/>
  <c r="H241674" i="51"/>
  <c r="H241675" i="51"/>
  <c r="H241676" i="51"/>
  <c r="H241677" i="51"/>
  <c r="H241678" i="51"/>
  <c r="H241679" i="51"/>
  <c r="H241680" i="51"/>
  <c r="H241681" i="51"/>
  <c r="H241682" i="51"/>
  <c r="H241683" i="51"/>
  <c r="H241684" i="51"/>
  <c r="H241685" i="51"/>
  <c r="H241686" i="51"/>
  <c r="H241687" i="51"/>
  <c r="H241688" i="51"/>
  <c r="H241689" i="51"/>
  <c r="H241690" i="51"/>
  <c r="H241691" i="51"/>
  <c r="H241692" i="51"/>
  <c r="H241693" i="51"/>
  <c r="H241694" i="51"/>
  <c r="H241695" i="51"/>
  <c r="H241696" i="51"/>
  <c r="H241697" i="51"/>
  <c r="H241698" i="51"/>
  <c r="H241699" i="51"/>
  <c r="H241700" i="51"/>
  <c r="H241701" i="51"/>
  <c r="H241702" i="51"/>
  <c r="H241703" i="51"/>
  <c r="H241704" i="51"/>
  <c r="H241705" i="51"/>
  <c r="H241706" i="51"/>
  <c r="H241707" i="51"/>
  <c r="H241708" i="51"/>
  <c r="H241709" i="51"/>
  <c r="H241710" i="51"/>
  <c r="H241711" i="51"/>
  <c r="H241712" i="51"/>
  <c r="H241713" i="51"/>
  <c r="H241714" i="51"/>
  <c r="H241715" i="51"/>
  <c r="H241716" i="51"/>
  <c r="H241717" i="51"/>
  <c r="H241718" i="51"/>
  <c r="H241719" i="51"/>
  <c r="H241720" i="51"/>
  <c r="H241721" i="51"/>
  <c r="H241722" i="51"/>
  <c r="H241723" i="51"/>
  <c r="H241724" i="51"/>
  <c r="H241725" i="51"/>
  <c r="H241726" i="51"/>
  <c r="H241727" i="51"/>
  <c r="H241728" i="51"/>
  <c r="H241729" i="51"/>
  <c r="H241730" i="51"/>
  <c r="H241731" i="51"/>
  <c r="H241732" i="51"/>
  <c r="H241733" i="51"/>
  <c r="H241734" i="51"/>
  <c r="H241735" i="51"/>
  <c r="H241736" i="51"/>
  <c r="H241737" i="51"/>
  <c r="H241738" i="51"/>
  <c r="H241739" i="51"/>
  <c r="H241740" i="51"/>
  <c r="H241741" i="51"/>
  <c r="H241742" i="51"/>
  <c r="H241743" i="51"/>
  <c r="H241744" i="51"/>
  <c r="H241745" i="51"/>
  <c r="H241746" i="51"/>
  <c r="H241747" i="51"/>
  <c r="H241748" i="51"/>
  <c r="H241749" i="51"/>
  <c r="H241750" i="51"/>
  <c r="H241751" i="51"/>
  <c r="H241752" i="51"/>
  <c r="H241753" i="51"/>
  <c r="H241754" i="51"/>
  <c r="H241755" i="51"/>
  <c r="H241756" i="51"/>
  <c r="H241757" i="51"/>
  <c r="H241758" i="51"/>
  <c r="H241759" i="51"/>
  <c r="H241760" i="51"/>
  <c r="H241761" i="51"/>
  <c r="H241762" i="51"/>
  <c r="H241763" i="51"/>
  <c r="H241764" i="51"/>
  <c r="H241765" i="51"/>
  <c r="H241766" i="51"/>
  <c r="H241767" i="51"/>
  <c r="H241768" i="51"/>
  <c r="H241769" i="51"/>
  <c r="H241770" i="51"/>
  <c r="H241771" i="51"/>
  <c r="H241772" i="51"/>
  <c r="H241773" i="51"/>
  <c r="H241774" i="51"/>
  <c r="H241775" i="51"/>
  <c r="H241776" i="51"/>
  <c r="H241777" i="51"/>
  <c r="H241778" i="51"/>
  <c r="H241779" i="51"/>
  <c r="H241780" i="51"/>
  <c r="H241781" i="51"/>
  <c r="H241782" i="51"/>
  <c r="H241783" i="51"/>
  <c r="H241784" i="51"/>
  <c r="H241785" i="51"/>
  <c r="H241786" i="51"/>
  <c r="H241787" i="51"/>
  <c r="H241788" i="51"/>
  <c r="H241789" i="51"/>
  <c r="H241790" i="51"/>
  <c r="H241791" i="51"/>
  <c r="H241792" i="51"/>
  <c r="H241793" i="51"/>
  <c r="H241794" i="51"/>
  <c r="H241795" i="51"/>
  <c r="H241796" i="51"/>
  <c r="H241797" i="51"/>
  <c r="H241798" i="51"/>
  <c r="H241799" i="51"/>
  <c r="H241800" i="51"/>
  <c r="H241801" i="51"/>
  <c r="H241802" i="51"/>
  <c r="H241803" i="51"/>
  <c r="H241804" i="51"/>
  <c r="H241805" i="51"/>
  <c r="H241806" i="51"/>
  <c r="H241807" i="51"/>
  <c r="H241808" i="51"/>
  <c r="H241809" i="51"/>
  <c r="H241810" i="51"/>
  <c r="H241811" i="51"/>
  <c r="H241812" i="51"/>
  <c r="H241813" i="51"/>
  <c r="H241814" i="51"/>
  <c r="H241815" i="51"/>
  <c r="H241816" i="51"/>
  <c r="H241817" i="51"/>
  <c r="H241818" i="51"/>
  <c r="H241819" i="51"/>
  <c r="H241820" i="51"/>
  <c r="H241821" i="51"/>
  <c r="H241822" i="51"/>
  <c r="H241823" i="51"/>
  <c r="H241824" i="51"/>
  <c r="H241825" i="51"/>
  <c r="H241826" i="51"/>
  <c r="H241827" i="51"/>
  <c r="H241828" i="51"/>
  <c r="H241829" i="51"/>
  <c r="H241830" i="51"/>
  <c r="H241831" i="51"/>
  <c r="H241832" i="51"/>
  <c r="H241833" i="51"/>
  <c r="H241834" i="51"/>
  <c r="H241835" i="51"/>
  <c r="H241836" i="51"/>
  <c r="H241837" i="51"/>
  <c r="H241838" i="51"/>
  <c r="H241839" i="51"/>
  <c r="H241840" i="51"/>
  <c r="H241841" i="51"/>
  <c r="H241842" i="51"/>
  <c r="H241843" i="51"/>
  <c r="H241844" i="51"/>
  <c r="H241845" i="51"/>
  <c r="H241846" i="51"/>
  <c r="H241847" i="51"/>
  <c r="H241848" i="51"/>
  <c r="H241849" i="51"/>
  <c r="H241850" i="51"/>
  <c r="H241851" i="51"/>
  <c r="H241852" i="51"/>
  <c r="H241853" i="51"/>
  <c r="H241854" i="51"/>
  <c r="H241855" i="51"/>
  <c r="H241856" i="51"/>
  <c r="H241857" i="51"/>
  <c r="H241858" i="51"/>
  <c r="H241859" i="51"/>
  <c r="H241860" i="51"/>
  <c r="H241861" i="51"/>
  <c r="H241862" i="51"/>
  <c r="H241863" i="51"/>
  <c r="H241864" i="51"/>
  <c r="H241865" i="51"/>
  <c r="H241866" i="51"/>
  <c r="H241867" i="51"/>
  <c r="H241868" i="51"/>
  <c r="H241869" i="51"/>
  <c r="H241870" i="51"/>
  <c r="H241871" i="51"/>
  <c r="H241872" i="51"/>
  <c r="H241873" i="51"/>
  <c r="H241874" i="51"/>
  <c r="H241875" i="51"/>
  <c r="H241876" i="51"/>
  <c r="H241877" i="51"/>
  <c r="H241878" i="51"/>
  <c r="H241879" i="51"/>
  <c r="H241880" i="51"/>
  <c r="H241881" i="51"/>
  <c r="H241882" i="51"/>
  <c r="H241883" i="51"/>
  <c r="H241884" i="51"/>
  <c r="H241885" i="51"/>
  <c r="H241886" i="51"/>
  <c r="H241887" i="51"/>
  <c r="H241888" i="51"/>
  <c r="H241889" i="51"/>
  <c r="H241890" i="51"/>
  <c r="H241891" i="51"/>
  <c r="H241892" i="51"/>
  <c r="H241893" i="51"/>
  <c r="H241894" i="51"/>
  <c r="H241895" i="51"/>
  <c r="H241896" i="51"/>
  <c r="H241897" i="51"/>
  <c r="H241898" i="51"/>
  <c r="H241899" i="51"/>
  <c r="H241900" i="51"/>
  <c r="H241901" i="51"/>
  <c r="H241902" i="51"/>
  <c r="H241903" i="51"/>
  <c r="H241904" i="51"/>
  <c r="H241905" i="51"/>
  <c r="H241906" i="51"/>
  <c r="H241907" i="51"/>
  <c r="H241908" i="51"/>
  <c r="H241909" i="51"/>
  <c r="H241910" i="51"/>
  <c r="H241911" i="51"/>
  <c r="H241912" i="51"/>
  <c r="H241913" i="51"/>
  <c r="H241914" i="51"/>
  <c r="H241915" i="51"/>
  <c r="H241916" i="51"/>
  <c r="H241917" i="51"/>
  <c r="H241918" i="51"/>
  <c r="H241919" i="51"/>
  <c r="H241920" i="51"/>
  <c r="H241921" i="51"/>
  <c r="H241922" i="51"/>
  <c r="H241923" i="51"/>
  <c r="H241924" i="51"/>
  <c r="H241925" i="51"/>
  <c r="H241926" i="51"/>
  <c r="H241927" i="51"/>
  <c r="H241928" i="51"/>
  <c r="H241929" i="51"/>
  <c r="H241930" i="51"/>
  <c r="H241931" i="51"/>
  <c r="H241932" i="51"/>
  <c r="H241933" i="51"/>
  <c r="H241934" i="51"/>
  <c r="H241935" i="51"/>
  <c r="H241936" i="51"/>
  <c r="H241937" i="51"/>
  <c r="H241938" i="51"/>
  <c r="H241939" i="51"/>
  <c r="H241940" i="51"/>
  <c r="H241941" i="51"/>
  <c r="H241942" i="51"/>
  <c r="H241943" i="51"/>
  <c r="H241944" i="51"/>
  <c r="H241945" i="51"/>
  <c r="H241946" i="51"/>
  <c r="H241947" i="51"/>
  <c r="H241948" i="51"/>
  <c r="H241949" i="51"/>
  <c r="H241950" i="51"/>
  <c r="H241951" i="51"/>
  <c r="H241952" i="51"/>
  <c r="H241953" i="51"/>
  <c r="H241954" i="51"/>
  <c r="H241955" i="51"/>
  <c r="H241956" i="51"/>
  <c r="H241957" i="51"/>
  <c r="H241958" i="51"/>
  <c r="H241959" i="51"/>
  <c r="H241960" i="51"/>
  <c r="H241961" i="51"/>
  <c r="H241962" i="51"/>
  <c r="H241963" i="51"/>
  <c r="H241964" i="51"/>
  <c r="H241965" i="51"/>
  <c r="H241966" i="51"/>
  <c r="H241967" i="51"/>
  <c r="H241968" i="51"/>
  <c r="H241969" i="51"/>
  <c r="H241970" i="51"/>
  <c r="H241971" i="51"/>
  <c r="H241972" i="51"/>
  <c r="H241973" i="51"/>
  <c r="H241974" i="51"/>
  <c r="H241975" i="51"/>
  <c r="H241976" i="51"/>
  <c r="H241977" i="51"/>
  <c r="H241978" i="51"/>
  <c r="H241979" i="51"/>
  <c r="H241980" i="51"/>
  <c r="H241981" i="51"/>
  <c r="H241982" i="51"/>
  <c r="H241983" i="51"/>
  <c r="H241984" i="51"/>
  <c r="H241985" i="51"/>
  <c r="H241986" i="51"/>
  <c r="H241987" i="51"/>
  <c r="H241988" i="51"/>
  <c r="H241989" i="51"/>
  <c r="H241990" i="51"/>
  <c r="H241991" i="51"/>
  <c r="H241992" i="51"/>
  <c r="H241993" i="51"/>
  <c r="H241994" i="51"/>
  <c r="H241995" i="51"/>
  <c r="H241996" i="51"/>
  <c r="H241997" i="51"/>
  <c r="H241998" i="51"/>
  <c r="H241999" i="51"/>
  <c r="H242000" i="51"/>
  <c r="H242001" i="51"/>
  <c r="H242002" i="51"/>
  <c r="H242003" i="51"/>
  <c r="H242004" i="51"/>
  <c r="H242005" i="51"/>
  <c r="H242006" i="51"/>
  <c r="H242007" i="51"/>
  <c r="H242008" i="51"/>
  <c r="H242009" i="51"/>
  <c r="H242010" i="51"/>
  <c r="H242011" i="51"/>
  <c r="H242012" i="51"/>
  <c r="H242013" i="51"/>
  <c r="H242014" i="51"/>
  <c r="H242015" i="51"/>
  <c r="H242016" i="51"/>
  <c r="H242017" i="51"/>
  <c r="H242018" i="51"/>
  <c r="H242019" i="51"/>
  <c r="H242020" i="51"/>
  <c r="H242021" i="51"/>
  <c r="H242022" i="51"/>
  <c r="H242023" i="51"/>
  <c r="H242024" i="51"/>
  <c r="H242025" i="51"/>
  <c r="H242026" i="51"/>
  <c r="H242027" i="51"/>
  <c r="H242028" i="51"/>
  <c r="H242029" i="51"/>
  <c r="H242030" i="51"/>
  <c r="H242031" i="51"/>
  <c r="H242032" i="51"/>
  <c r="H242033" i="51"/>
  <c r="H242034" i="51"/>
  <c r="H242035" i="51"/>
  <c r="H242036" i="51"/>
  <c r="H242037" i="51"/>
  <c r="H242038" i="51"/>
  <c r="H242039" i="51"/>
  <c r="H242040" i="51"/>
  <c r="H242041" i="51"/>
  <c r="H242042" i="51"/>
  <c r="H242043" i="51"/>
  <c r="H242044" i="51"/>
  <c r="H242045" i="51"/>
  <c r="H242046" i="51"/>
  <c r="H242047" i="51"/>
  <c r="H242048" i="51"/>
  <c r="H242049" i="51"/>
  <c r="H242050" i="51"/>
  <c r="H242051" i="51"/>
  <c r="H242052" i="51"/>
  <c r="H242053" i="51"/>
  <c r="H242054" i="51"/>
  <c r="H242055" i="51"/>
  <c r="H242056" i="51"/>
  <c r="H242057" i="51"/>
  <c r="H242058" i="51"/>
  <c r="H242059" i="51"/>
  <c r="H242060" i="51"/>
  <c r="H242061" i="51"/>
  <c r="H242062" i="51"/>
  <c r="H242063" i="51"/>
  <c r="H242064" i="51"/>
  <c r="H242065" i="51"/>
  <c r="H242066" i="51"/>
  <c r="H242067" i="51"/>
  <c r="H242068" i="51"/>
  <c r="H242069" i="51"/>
  <c r="H242070" i="51"/>
  <c r="H242071" i="51"/>
  <c r="H242072" i="51"/>
  <c r="H242073" i="51"/>
  <c r="H242074" i="51"/>
  <c r="H242075" i="51"/>
  <c r="H242076" i="51"/>
  <c r="H242077" i="51"/>
  <c r="H242078" i="51"/>
  <c r="H242079" i="51"/>
  <c r="H242080" i="51"/>
  <c r="H242081" i="51"/>
  <c r="H242082" i="51"/>
  <c r="H242083" i="51"/>
  <c r="H242084" i="51"/>
  <c r="H242085" i="51"/>
  <c r="H242086" i="51"/>
  <c r="H242087" i="51"/>
  <c r="H242088" i="51"/>
  <c r="H242089" i="51"/>
  <c r="H242090" i="51"/>
  <c r="H242091" i="51"/>
  <c r="H242092" i="51"/>
  <c r="H242093" i="51"/>
  <c r="H242094" i="51"/>
  <c r="H242095" i="51"/>
  <c r="H242096" i="51"/>
  <c r="H242097" i="51"/>
  <c r="H242098" i="51"/>
  <c r="H242099" i="51"/>
  <c r="H242100" i="51"/>
  <c r="H242101" i="51"/>
  <c r="H242102" i="51"/>
  <c r="H242103" i="51"/>
  <c r="H242104" i="51"/>
  <c r="H242105" i="51"/>
  <c r="H242106" i="51"/>
  <c r="H242107" i="51"/>
  <c r="H242108" i="51"/>
  <c r="H242109" i="51"/>
  <c r="H242110" i="51"/>
  <c r="H242111" i="51"/>
  <c r="H242112" i="51"/>
  <c r="H242113" i="51"/>
  <c r="H242114" i="51"/>
  <c r="H242115" i="51"/>
  <c r="H242116" i="51"/>
  <c r="H242117" i="51"/>
  <c r="H242118" i="51"/>
  <c r="H242119" i="51"/>
  <c r="H242120" i="51"/>
  <c r="H242121" i="51"/>
  <c r="H242122" i="51"/>
  <c r="H242123" i="51"/>
  <c r="H242124" i="51"/>
  <c r="H242125" i="51"/>
  <c r="H242126" i="51"/>
  <c r="H242127" i="51"/>
  <c r="H242128" i="51"/>
  <c r="H242129" i="51"/>
  <c r="H242130" i="51"/>
  <c r="H242131" i="51"/>
  <c r="H242132" i="51"/>
  <c r="H242133" i="51"/>
  <c r="H242134" i="51"/>
  <c r="H242135" i="51"/>
  <c r="H242136" i="51"/>
  <c r="H242137" i="51"/>
  <c r="H242138" i="51"/>
  <c r="H242139" i="51"/>
  <c r="H242140" i="51"/>
  <c r="H242141" i="51"/>
  <c r="H242142" i="51"/>
  <c r="H242143" i="51"/>
  <c r="H242144" i="51"/>
  <c r="H242145" i="51"/>
  <c r="H242146" i="51"/>
  <c r="H242147" i="51"/>
  <c r="H242148" i="51"/>
  <c r="H242149" i="51"/>
  <c r="H242150" i="51"/>
  <c r="H242151" i="51"/>
  <c r="H242152" i="51"/>
  <c r="H242153" i="51"/>
  <c r="H242154" i="51"/>
  <c r="H242155" i="51"/>
  <c r="H242156" i="51"/>
  <c r="H242157" i="51"/>
  <c r="H242158" i="51"/>
  <c r="H242159" i="51"/>
  <c r="H242160" i="51"/>
  <c r="H242161" i="51"/>
  <c r="H242162" i="51"/>
  <c r="H242163" i="51"/>
  <c r="H242164" i="51"/>
  <c r="H242165" i="51"/>
  <c r="H242166" i="51"/>
  <c r="H242167" i="51"/>
  <c r="H242168" i="51"/>
  <c r="H242169" i="51"/>
  <c r="H242170" i="51"/>
  <c r="H242171" i="51"/>
  <c r="H242172" i="51"/>
  <c r="H242173" i="51"/>
  <c r="H242174" i="51"/>
  <c r="H242175" i="51"/>
  <c r="H242176" i="51"/>
  <c r="H242177" i="51"/>
  <c r="H242178" i="51"/>
  <c r="H242179" i="51"/>
  <c r="H242180" i="51"/>
  <c r="H242181" i="51"/>
  <c r="H242182" i="51"/>
  <c r="H242183" i="51"/>
  <c r="H242184" i="51"/>
  <c r="H242185" i="51"/>
  <c r="H242186" i="51"/>
  <c r="H242187" i="51"/>
  <c r="H242188" i="51"/>
  <c r="H242189" i="51"/>
  <c r="H242190" i="51"/>
  <c r="H242191" i="51"/>
  <c r="H242192" i="51"/>
  <c r="H242193" i="51"/>
  <c r="H242194" i="51"/>
  <c r="H242195" i="51"/>
  <c r="H242196" i="51"/>
  <c r="H242197" i="51"/>
  <c r="H242198" i="51"/>
  <c r="H242199" i="51"/>
  <c r="H242200" i="51"/>
  <c r="H242201" i="51"/>
  <c r="H242202" i="51"/>
  <c r="H242203" i="51"/>
  <c r="H242204" i="51"/>
  <c r="H242205" i="51"/>
  <c r="H242206" i="51"/>
  <c r="H242207" i="51"/>
  <c r="H242208" i="51"/>
  <c r="H242209" i="51"/>
  <c r="H242210" i="51"/>
  <c r="H242211" i="51"/>
  <c r="H242212" i="51"/>
  <c r="H242213" i="51"/>
  <c r="H242214" i="51"/>
  <c r="H242215" i="51"/>
  <c r="H242216" i="51"/>
  <c r="H242217" i="51"/>
  <c r="H242218" i="51"/>
  <c r="H242219" i="51"/>
  <c r="H242220" i="51"/>
  <c r="H242221" i="51"/>
  <c r="H242222" i="51"/>
  <c r="H242223" i="51"/>
  <c r="H242224" i="51"/>
  <c r="H242225" i="51"/>
  <c r="H242226" i="51"/>
  <c r="H242227" i="51"/>
  <c r="H242228" i="51"/>
  <c r="H242229" i="51"/>
  <c r="H242230" i="51"/>
  <c r="H242231" i="51"/>
  <c r="H242232" i="51"/>
  <c r="H242233" i="51"/>
  <c r="H242234" i="51"/>
  <c r="H242235" i="51"/>
  <c r="H242236" i="51"/>
  <c r="H242237" i="51"/>
  <c r="H242238" i="51"/>
  <c r="H242239" i="51"/>
  <c r="H242240" i="51"/>
  <c r="H242241" i="51"/>
  <c r="H242242" i="51"/>
  <c r="H242243" i="51"/>
  <c r="H242244" i="51"/>
  <c r="H242245" i="51"/>
  <c r="H242246" i="51"/>
  <c r="H242247" i="51"/>
  <c r="H242248" i="51"/>
  <c r="H242249" i="51"/>
  <c r="H242250" i="51"/>
  <c r="H242251" i="51"/>
  <c r="H242252" i="51"/>
  <c r="H242253" i="51"/>
  <c r="H242254" i="51"/>
  <c r="H242255" i="51"/>
  <c r="H242256" i="51"/>
  <c r="H242257" i="51"/>
  <c r="H242258" i="51"/>
  <c r="H242259" i="51"/>
  <c r="H242260" i="51"/>
  <c r="H242261" i="51"/>
  <c r="H242262" i="51"/>
  <c r="H242263" i="51"/>
  <c r="H242264" i="51"/>
  <c r="H242265" i="51"/>
  <c r="H242266" i="51"/>
  <c r="H242267" i="51"/>
  <c r="H242268" i="51"/>
  <c r="H242269" i="51"/>
  <c r="H242270" i="51"/>
  <c r="H242271" i="51"/>
  <c r="H242272" i="51"/>
  <c r="H242273" i="51"/>
  <c r="H242274" i="51"/>
  <c r="H242275" i="51"/>
  <c r="H242276" i="51"/>
  <c r="H242277" i="51"/>
  <c r="H242278" i="51"/>
  <c r="H242279" i="51"/>
  <c r="H242280" i="51"/>
  <c r="H242281" i="51"/>
  <c r="H242282" i="51"/>
  <c r="H242283" i="51"/>
  <c r="H242284" i="51"/>
  <c r="H242285" i="51"/>
  <c r="H242286" i="51"/>
  <c r="H242287" i="51"/>
  <c r="H242288" i="51"/>
  <c r="H242289" i="51"/>
  <c r="H242290" i="51"/>
  <c r="H242291" i="51"/>
  <c r="H242292" i="51"/>
  <c r="H242293" i="51"/>
  <c r="H242294" i="51"/>
  <c r="H242295" i="51"/>
  <c r="H242296" i="51"/>
  <c r="H242297" i="51"/>
  <c r="H242298" i="51"/>
  <c r="H242299" i="51"/>
  <c r="H242300" i="51"/>
  <c r="H242301" i="51"/>
  <c r="H242302" i="51"/>
  <c r="H242303" i="51"/>
  <c r="H242304" i="51"/>
  <c r="H242305" i="51"/>
  <c r="H242306" i="51"/>
  <c r="H242307" i="51"/>
  <c r="H242308" i="51"/>
  <c r="H242309" i="51"/>
  <c r="H242310" i="51"/>
  <c r="H242311" i="51"/>
  <c r="H242312" i="51"/>
  <c r="H242313" i="51"/>
  <c r="H242314" i="51"/>
  <c r="H242315" i="51"/>
  <c r="H242316" i="51"/>
  <c r="H242317" i="51"/>
  <c r="H242318" i="51"/>
  <c r="H242319" i="51"/>
  <c r="H242320" i="51"/>
  <c r="H242321" i="51"/>
  <c r="H242322" i="51"/>
  <c r="H242323" i="51"/>
  <c r="H242324" i="51"/>
  <c r="H242325" i="51"/>
  <c r="H242326" i="51"/>
  <c r="H242327" i="51"/>
  <c r="H242328" i="51"/>
  <c r="H242329" i="51"/>
  <c r="H242330" i="51"/>
  <c r="H242331" i="51"/>
  <c r="H242332" i="51"/>
  <c r="H242333" i="51"/>
  <c r="H242334" i="51"/>
  <c r="H242335" i="51"/>
  <c r="H242336" i="51"/>
  <c r="H242337" i="51"/>
  <c r="H242338" i="51"/>
  <c r="H242339" i="51"/>
  <c r="H242340" i="51"/>
  <c r="H242341" i="51"/>
  <c r="H242342" i="51"/>
  <c r="H242343" i="51"/>
  <c r="H242344" i="51"/>
  <c r="H242345" i="51"/>
  <c r="H242346" i="51"/>
  <c r="H242347" i="51"/>
  <c r="H242348" i="51"/>
  <c r="H242349" i="51"/>
  <c r="H242350" i="51"/>
  <c r="H242351" i="51"/>
  <c r="H242352" i="51"/>
  <c r="H242353" i="51"/>
  <c r="H242354" i="51"/>
  <c r="H242355" i="51"/>
  <c r="H242356" i="51"/>
  <c r="H242357" i="51"/>
  <c r="H242358" i="51"/>
  <c r="H242359" i="51"/>
  <c r="H242360" i="51"/>
  <c r="H242361" i="51"/>
  <c r="H242362" i="51"/>
  <c r="H242363" i="51"/>
  <c r="H242364" i="51"/>
  <c r="H242365" i="51"/>
  <c r="H242366" i="51"/>
  <c r="H242367" i="51"/>
  <c r="H242368" i="51"/>
  <c r="H242369" i="51"/>
  <c r="H242370" i="51"/>
  <c r="H242371" i="51"/>
  <c r="H242372" i="51"/>
  <c r="H242373" i="51"/>
  <c r="H242374" i="51"/>
  <c r="H242375" i="51"/>
  <c r="H242376" i="51"/>
  <c r="H242377" i="51"/>
  <c r="H242378" i="51"/>
  <c r="H242379" i="51"/>
  <c r="H242380" i="51"/>
  <c r="H242381" i="51"/>
  <c r="H242382" i="51"/>
  <c r="H242383" i="51"/>
  <c r="H242384" i="51"/>
  <c r="H242385" i="51"/>
  <c r="H242386" i="51"/>
  <c r="H242387" i="51"/>
  <c r="H242388" i="51"/>
  <c r="H242389" i="51"/>
  <c r="H242390" i="51"/>
  <c r="H242391" i="51"/>
  <c r="H242392" i="51"/>
  <c r="H242393" i="51"/>
  <c r="H242394" i="51"/>
  <c r="H242395" i="51"/>
  <c r="H242396" i="51"/>
  <c r="H242397" i="51"/>
  <c r="H242398" i="51"/>
  <c r="H242399" i="51"/>
  <c r="H242400" i="51"/>
  <c r="H242401" i="51"/>
  <c r="H242402" i="51"/>
  <c r="H242403" i="51"/>
  <c r="H242404" i="51"/>
  <c r="H242405" i="51"/>
  <c r="H242406" i="51"/>
  <c r="H242407" i="51"/>
  <c r="H242408" i="51"/>
  <c r="H242409" i="51"/>
  <c r="H242410" i="51"/>
  <c r="H242411" i="51"/>
  <c r="H242412" i="51"/>
  <c r="H242413" i="51"/>
  <c r="H242414" i="51"/>
  <c r="H242415" i="51"/>
  <c r="H242416" i="51"/>
  <c r="H242417" i="51"/>
  <c r="H242418" i="51"/>
  <c r="H242419" i="51"/>
  <c r="H242420" i="51"/>
  <c r="H242421" i="51"/>
  <c r="H242422" i="51"/>
  <c r="H242423" i="51"/>
  <c r="H242424" i="51"/>
  <c r="H242425" i="51"/>
  <c r="H242426" i="51"/>
  <c r="H242427" i="51"/>
  <c r="H242428" i="51"/>
  <c r="H242429" i="51"/>
  <c r="H242430" i="51"/>
  <c r="H242431" i="51"/>
  <c r="H242432" i="51"/>
  <c r="H242433" i="51"/>
  <c r="H242434" i="51"/>
  <c r="H242435" i="51"/>
  <c r="H242436" i="51"/>
  <c r="H242437" i="51"/>
  <c r="H242438" i="51"/>
  <c r="H242439" i="51"/>
  <c r="H242440" i="51"/>
  <c r="H242441" i="51"/>
  <c r="H242442" i="51"/>
  <c r="H242443" i="51"/>
  <c r="H242444" i="51"/>
  <c r="H242445" i="51"/>
  <c r="H242446" i="51"/>
  <c r="H242447" i="51"/>
  <c r="H242448" i="51"/>
  <c r="H242449" i="51"/>
  <c r="H242450" i="51"/>
  <c r="H242451" i="51"/>
  <c r="H242452" i="51"/>
  <c r="H242453" i="51"/>
  <c r="H242454" i="51"/>
  <c r="H242455" i="51"/>
  <c r="H242456" i="51"/>
  <c r="H242457" i="51"/>
  <c r="H242458" i="51"/>
  <c r="H242459" i="51"/>
  <c r="H242460" i="51"/>
  <c r="H242461" i="51"/>
  <c r="H242462" i="51"/>
  <c r="H242463" i="51"/>
  <c r="H242464" i="51"/>
  <c r="H242465" i="51"/>
  <c r="H242466" i="51"/>
  <c r="H242467" i="51"/>
  <c r="H242468" i="51"/>
  <c r="H242469" i="51"/>
  <c r="H242470" i="51"/>
  <c r="H242471" i="51"/>
  <c r="H242472" i="51"/>
  <c r="H242473" i="51"/>
  <c r="H242474" i="51"/>
  <c r="H242475" i="51"/>
  <c r="H242476" i="51"/>
  <c r="H242477" i="51"/>
  <c r="H242478" i="51"/>
  <c r="H242479" i="51"/>
  <c r="H242480" i="51"/>
  <c r="H242481" i="51"/>
  <c r="H242482" i="51"/>
  <c r="H242483" i="51"/>
  <c r="H242484" i="51"/>
  <c r="H242485" i="51"/>
  <c r="H242486" i="51"/>
  <c r="H242487" i="51"/>
  <c r="H242488" i="51"/>
  <c r="H242489" i="51"/>
  <c r="H242490" i="51"/>
  <c r="H242491" i="51"/>
  <c r="H242492" i="51"/>
  <c r="H242493" i="51"/>
  <c r="H242494" i="51"/>
  <c r="H242495" i="51"/>
  <c r="H242496" i="51"/>
  <c r="H242497" i="51"/>
  <c r="H242498" i="51"/>
  <c r="H242499" i="51"/>
  <c r="H242500" i="51"/>
  <c r="H242501" i="51"/>
  <c r="H242502" i="51"/>
  <c r="H242503" i="51"/>
  <c r="H242504" i="51"/>
  <c r="H242505" i="51"/>
  <c r="H242506" i="51"/>
  <c r="H242507" i="51"/>
  <c r="H242508" i="51"/>
  <c r="H242509" i="51"/>
  <c r="H242510" i="51"/>
  <c r="H242511" i="51"/>
  <c r="H242512" i="51"/>
  <c r="H242513" i="51"/>
  <c r="H242514" i="51"/>
  <c r="H242515" i="51"/>
  <c r="H242516" i="51"/>
  <c r="H242517" i="51"/>
  <c r="H242518" i="51"/>
  <c r="H242519" i="51"/>
  <c r="H242520" i="51"/>
  <c r="H242521" i="51"/>
  <c r="H242522" i="51"/>
  <c r="H242523" i="51"/>
  <c r="H242524" i="51"/>
  <c r="H242525" i="51"/>
  <c r="H242526" i="51"/>
  <c r="H242527" i="51"/>
  <c r="H242528" i="51"/>
  <c r="H242529" i="51"/>
  <c r="H242530" i="51"/>
  <c r="H242531" i="51"/>
  <c r="H242532" i="51"/>
  <c r="H242533" i="51"/>
  <c r="H242534" i="51"/>
  <c r="H242535" i="51"/>
  <c r="H242536" i="51"/>
  <c r="H242537" i="51"/>
  <c r="H242538" i="51"/>
  <c r="H242539" i="51"/>
  <c r="H242540" i="51"/>
  <c r="H242541" i="51"/>
  <c r="H242542" i="51"/>
  <c r="H242543" i="51"/>
  <c r="H242544" i="51"/>
  <c r="H242545" i="51"/>
  <c r="H242546" i="51"/>
  <c r="H242547" i="51"/>
  <c r="H242548" i="51"/>
  <c r="H242549" i="51"/>
  <c r="H242550" i="51"/>
  <c r="H242551" i="51"/>
  <c r="H242552" i="51"/>
  <c r="H242553" i="51"/>
  <c r="H242554" i="51"/>
  <c r="H242555" i="51"/>
  <c r="H242556" i="51"/>
  <c r="H242557" i="51"/>
  <c r="H242558" i="51"/>
  <c r="H242559" i="51"/>
  <c r="H242560" i="51"/>
  <c r="H242561" i="51"/>
  <c r="H242562" i="51"/>
  <c r="H242563" i="51"/>
  <c r="H242564" i="51"/>
  <c r="H242565" i="51"/>
  <c r="H242566" i="51"/>
  <c r="H242567" i="51"/>
  <c r="H242568" i="51"/>
  <c r="H242569" i="51"/>
  <c r="H242570" i="51"/>
  <c r="H242571" i="51"/>
  <c r="H242572" i="51"/>
  <c r="H242573" i="51"/>
  <c r="H242574" i="51"/>
  <c r="H242575" i="51"/>
  <c r="H242576" i="51"/>
  <c r="H242577" i="51"/>
  <c r="H242578" i="51"/>
  <c r="H242579" i="51"/>
  <c r="H242580" i="51"/>
  <c r="H242581" i="51"/>
  <c r="H242582" i="51"/>
  <c r="H242583" i="51"/>
  <c r="H242584" i="51"/>
  <c r="H242585" i="51"/>
  <c r="H242586" i="51"/>
  <c r="H242587" i="51"/>
  <c r="H242588" i="51"/>
  <c r="H242589" i="51"/>
  <c r="H242590" i="51"/>
  <c r="H242591" i="51"/>
  <c r="H242592" i="51"/>
  <c r="H242593" i="51"/>
  <c r="H242594" i="51"/>
  <c r="H242595" i="51"/>
  <c r="H242596" i="51"/>
  <c r="H242597" i="51"/>
  <c r="H242598" i="51"/>
  <c r="H242599" i="51"/>
  <c r="H242600" i="51"/>
  <c r="H242601" i="51"/>
  <c r="H242602" i="51"/>
  <c r="H242603" i="51"/>
  <c r="H242604" i="51"/>
  <c r="H242605" i="51"/>
  <c r="H242606" i="51"/>
  <c r="H242607" i="51"/>
  <c r="H242608" i="51"/>
  <c r="H242609" i="51"/>
  <c r="H242610" i="51"/>
  <c r="H242611" i="51"/>
  <c r="H242612" i="51"/>
  <c r="H242613" i="51"/>
  <c r="H242614" i="51"/>
  <c r="H242615" i="51"/>
  <c r="H242616" i="51"/>
  <c r="H242617" i="51"/>
  <c r="H242618" i="51"/>
  <c r="H242619" i="51"/>
  <c r="H242620" i="51"/>
  <c r="H242621" i="51"/>
  <c r="H242622" i="51"/>
  <c r="H242623" i="51"/>
  <c r="H242624" i="51"/>
  <c r="H242625" i="51"/>
  <c r="H242626" i="51"/>
  <c r="H242627" i="51"/>
  <c r="H242628" i="51"/>
  <c r="H242629" i="51"/>
  <c r="H242630" i="51"/>
  <c r="H242631" i="51"/>
  <c r="H242632" i="51"/>
  <c r="H242633" i="51"/>
  <c r="H242634" i="51"/>
  <c r="H242635" i="51"/>
  <c r="H242636" i="51"/>
  <c r="H242637" i="51"/>
  <c r="H242638" i="51"/>
  <c r="H242639" i="51"/>
  <c r="H242640" i="51"/>
  <c r="H242641" i="51"/>
  <c r="H242642" i="51"/>
  <c r="H242643" i="51"/>
  <c r="H242644" i="51"/>
  <c r="H242645" i="51"/>
  <c r="H242646" i="51"/>
  <c r="H242647" i="51"/>
  <c r="H242648" i="51"/>
  <c r="H242649" i="51"/>
  <c r="H242650" i="51"/>
  <c r="H242651" i="51"/>
  <c r="H242652" i="51"/>
  <c r="H242653" i="51"/>
  <c r="H242654" i="51"/>
  <c r="H242655" i="51"/>
  <c r="H242656" i="51"/>
  <c r="H242657" i="51"/>
  <c r="H242658" i="51"/>
  <c r="H242659" i="51"/>
  <c r="H242660" i="51"/>
  <c r="H242661" i="51"/>
  <c r="H242662" i="51"/>
  <c r="H242663" i="51"/>
  <c r="H242664" i="51"/>
  <c r="H242665" i="51"/>
  <c r="H242666" i="51"/>
  <c r="H242667" i="51"/>
  <c r="H242668" i="51"/>
  <c r="H242669" i="51"/>
  <c r="H242670" i="51"/>
  <c r="H242671" i="51"/>
  <c r="H242672" i="51"/>
  <c r="H242673" i="51"/>
  <c r="H242674" i="51"/>
  <c r="H242675" i="51"/>
  <c r="H242676" i="51"/>
  <c r="H242677" i="51"/>
  <c r="H242678" i="51"/>
  <c r="H242679" i="51"/>
  <c r="H242680" i="51"/>
  <c r="H242681" i="51"/>
  <c r="H242682" i="51"/>
  <c r="H242683" i="51"/>
  <c r="H242684" i="51"/>
  <c r="H242685" i="51"/>
  <c r="H242686" i="51"/>
  <c r="H242687" i="51"/>
  <c r="H242688" i="51"/>
  <c r="H242689" i="51"/>
  <c r="H242690" i="51"/>
  <c r="H242691" i="51"/>
  <c r="H242692" i="51"/>
  <c r="H242693" i="51"/>
  <c r="H242694" i="51"/>
  <c r="H242695" i="51"/>
  <c r="H242696" i="51"/>
  <c r="H242697" i="51"/>
  <c r="H242698" i="51"/>
  <c r="H242699" i="51"/>
  <c r="H242700" i="51"/>
  <c r="H242701" i="51"/>
  <c r="H242702" i="51"/>
  <c r="H242703" i="51"/>
  <c r="H242704" i="51"/>
  <c r="H242705" i="51"/>
  <c r="H242706" i="51"/>
  <c r="H242707" i="51"/>
  <c r="H242708" i="51"/>
  <c r="H242709" i="51"/>
  <c r="H242710" i="51"/>
  <c r="H242711" i="51"/>
  <c r="H242712" i="51"/>
  <c r="H242713" i="51"/>
  <c r="H242714" i="51"/>
  <c r="H242715" i="51"/>
  <c r="H242716" i="51"/>
  <c r="H242717" i="51"/>
  <c r="H242718" i="51"/>
  <c r="H242719" i="51"/>
  <c r="H242720" i="51"/>
  <c r="H242721" i="51"/>
  <c r="H242722" i="51"/>
  <c r="H242723" i="51"/>
  <c r="H242724" i="51"/>
  <c r="H242725" i="51"/>
  <c r="H242726" i="51"/>
  <c r="H242727" i="51"/>
  <c r="H242728" i="51"/>
  <c r="H242729" i="51"/>
  <c r="H242730" i="51"/>
  <c r="H242731" i="51"/>
  <c r="H242732" i="51"/>
  <c r="H242733" i="51"/>
  <c r="H242734" i="51"/>
  <c r="H242735" i="51"/>
  <c r="H242736" i="51"/>
  <c r="H242737" i="51"/>
  <c r="H242738" i="51"/>
  <c r="H242739" i="51"/>
  <c r="H242740" i="51"/>
  <c r="H242741" i="51"/>
  <c r="H242742" i="51"/>
  <c r="H242743" i="51"/>
  <c r="H242744" i="51"/>
  <c r="H242745" i="51"/>
  <c r="H242746" i="51"/>
  <c r="H242747" i="51"/>
  <c r="H242748" i="51"/>
  <c r="H242749" i="51"/>
  <c r="H242750" i="51"/>
  <c r="H242751" i="51"/>
  <c r="H242752" i="51"/>
  <c r="H242753" i="51"/>
  <c r="H242754" i="51"/>
  <c r="H242755" i="51"/>
  <c r="H242756" i="51"/>
  <c r="H242757" i="51"/>
  <c r="H242758" i="51"/>
  <c r="H242759" i="51"/>
  <c r="H242760" i="51"/>
  <c r="H242761" i="51"/>
  <c r="H242762" i="51"/>
  <c r="H242763" i="51"/>
  <c r="H242764" i="51"/>
  <c r="H242765" i="51"/>
  <c r="H242766" i="51"/>
  <c r="H242767" i="51"/>
  <c r="H242768" i="51"/>
  <c r="H242769" i="51"/>
  <c r="H242770" i="51"/>
  <c r="H242771" i="51"/>
  <c r="H242772" i="51"/>
  <c r="H242773" i="51"/>
  <c r="H242774" i="51"/>
  <c r="H242775" i="51"/>
  <c r="H242776" i="51"/>
  <c r="H242777" i="51"/>
  <c r="H242778" i="51"/>
  <c r="H242779" i="51"/>
  <c r="H242780" i="51"/>
  <c r="H242781" i="51"/>
  <c r="H242782" i="51"/>
  <c r="H242783" i="51"/>
  <c r="H242784" i="51"/>
  <c r="H242785" i="51"/>
  <c r="H242786" i="51"/>
  <c r="H242787" i="51"/>
  <c r="H242788" i="51"/>
  <c r="H242789" i="51"/>
  <c r="H242790" i="51"/>
  <c r="H242791" i="51"/>
  <c r="H242792" i="51"/>
  <c r="H242793" i="51"/>
  <c r="H242794" i="51"/>
  <c r="H242795" i="51"/>
  <c r="H242796" i="51"/>
  <c r="H242797" i="51"/>
  <c r="H242798" i="51"/>
  <c r="H242799" i="51"/>
  <c r="H242800" i="51"/>
  <c r="H242801" i="51"/>
  <c r="H242802" i="51"/>
  <c r="H242803" i="51"/>
  <c r="H242804" i="51"/>
  <c r="H242805" i="51"/>
  <c r="H242806" i="51"/>
  <c r="H242807" i="51"/>
  <c r="H242808" i="51"/>
  <c r="H242809" i="51"/>
  <c r="H242810" i="51"/>
  <c r="H242811" i="51"/>
  <c r="H242812" i="51"/>
  <c r="H242813" i="51"/>
  <c r="H242814" i="51"/>
  <c r="H242815" i="51"/>
  <c r="H242816" i="51"/>
  <c r="H242817" i="51"/>
  <c r="H242818" i="51"/>
  <c r="H242819" i="51"/>
  <c r="H242820" i="51"/>
  <c r="H242821" i="51"/>
  <c r="H242822" i="51"/>
  <c r="H242823" i="51"/>
  <c r="H242824" i="51"/>
  <c r="H242825" i="51"/>
  <c r="H242826" i="51"/>
  <c r="H242827" i="51"/>
  <c r="H242828" i="51"/>
  <c r="H242829" i="51"/>
  <c r="H242830" i="51"/>
  <c r="H242831" i="51"/>
  <c r="H242832" i="51"/>
  <c r="H242833" i="51"/>
  <c r="H242834" i="51"/>
  <c r="H242835" i="51"/>
  <c r="H242836" i="51"/>
  <c r="H242837" i="51"/>
  <c r="H242838" i="51"/>
  <c r="H242839" i="51"/>
  <c r="H242840" i="51"/>
  <c r="H242841" i="51"/>
  <c r="H242842" i="51"/>
  <c r="H242843" i="51"/>
  <c r="H242844" i="51"/>
  <c r="H242845" i="51"/>
  <c r="H242846" i="51"/>
  <c r="H242847" i="51"/>
  <c r="H242848" i="51"/>
  <c r="H242849" i="51"/>
  <c r="H242850" i="51"/>
  <c r="H242851" i="51"/>
  <c r="H242852" i="51"/>
  <c r="H242853" i="51"/>
  <c r="H242854" i="51"/>
  <c r="H242855" i="51"/>
  <c r="H242856" i="51"/>
  <c r="H242857" i="51"/>
  <c r="H242858" i="51"/>
  <c r="H242859" i="51"/>
  <c r="H242860" i="51"/>
  <c r="H242861" i="51"/>
  <c r="H242862" i="51"/>
  <c r="H242863" i="51"/>
  <c r="H242864" i="51"/>
  <c r="H242865" i="51"/>
  <c r="H242866" i="51"/>
  <c r="H242867" i="51"/>
  <c r="H242868" i="51"/>
  <c r="H242869" i="51"/>
  <c r="H242870" i="51"/>
  <c r="H242871" i="51"/>
  <c r="H242872" i="51"/>
  <c r="H242873" i="51"/>
  <c r="H242874" i="51"/>
  <c r="H242875" i="51"/>
  <c r="H242876" i="51"/>
  <c r="H242877" i="51"/>
  <c r="H242878" i="51"/>
  <c r="H242879" i="51"/>
  <c r="H242880" i="51"/>
  <c r="H242881" i="51"/>
  <c r="H242882" i="51"/>
  <c r="H242883" i="51"/>
  <c r="H242884" i="51"/>
  <c r="H242885" i="51"/>
  <c r="H242886" i="51"/>
  <c r="H242887" i="51"/>
  <c r="H242888" i="51"/>
  <c r="H242889" i="51"/>
  <c r="H242890" i="51"/>
  <c r="H242891" i="51"/>
  <c r="H242892" i="51"/>
  <c r="H242893" i="51"/>
  <c r="H242894" i="51"/>
  <c r="H242895" i="51"/>
  <c r="H242896" i="51"/>
  <c r="H242897" i="51"/>
  <c r="H242898" i="51"/>
  <c r="H242899" i="51"/>
  <c r="H242900" i="51"/>
  <c r="H242901" i="51"/>
  <c r="H242902" i="51"/>
  <c r="H242903" i="51"/>
  <c r="H242904" i="51"/>
  <c r="H242905" i="51"/>
  <c r="H242906" i="51"/>
  <c r="H242907" i="51"/>
  <c r="H242908" i="51"/>
  <c r="H242909" i="51"/>
  <c r="H242910" i="51"/>
  <c r="H242911" i="51"/>
  <c r="H242912" i="51"/>
  <c r="H242913" i="51"/>
  <c r="H242914" i="51"/>
  <c r="H242915" i="51"/>
  <c r="H242916" i="51"/>
  <c r="H242917" i="51"/>
  <c r="H242918" i="51"/>
  <c r="H242919" i="51"/>
  <c r="H242920" i="51"/>
  <c r="H242921" i="51"/>
  <c r="H242922" i="51"/>
  <c r="H242923" i="51"/>
  <c r="H242924" i="51"/>
  <c r="H242925" i="51"/>
  <c r="H242926" i="51"/>
  <c r="H242927" i="51"/>
  <c r="H242928" i="51"/>
  <c r="H242929" i="51"/>
  <c r="H242930" i="51"/>
  <c r="H242931" i="51"/>
  <c r="H242932" i="51"/>
  <c r="H242933" i="51"/>
  <c r="H242934" i="51"/>
  <c r="H242935" i="51"/>
  <c r="H242936" i="51"/>
  <c r="H242937" i="51"/>
  <c r="H242938" i="51"/>
  <c r="H242939" i="51"/>
  <c r="H242940" i="51"/>
  <c r="H242941" i="51"/>
  <c r="H242942" i="51"/>
  <c r="H242943" i="51"/>
  <c r="H242944" i="51"/>
  <c r="H242945" i="51"/>
  <c r="H242946" i="51"/>
  <c r="H242947" i="51"/>
  <c r="H242948" i="51"/>
  <c r="H242949" i="51"/>
  <c r="H242950" i="51"/>
  <c r="H242951" i="51"/>
  <c r="H242952" i="51"/>
  <c r="H242953" i="51"/>
  <c r="H242954" i="51"/>
  <c r="H242955" i="51"/>
  <c r="H242956" i="51"/>
  <c r="H242957" i="51"/>
  <c r="H242958" i="51"/>
  <c r="H242959" i="51"/>
  <c r="H242960" i="51"/>
  <c r="H242961" i="51"/>
  <c r="H242962" i="51"/>
  <c r="H242963" i="51"/>
  <c r="H242964" i="51"/>
  <c r="H242965" i="51"/>
  <c r="H242966" i="51"/>
  <c r="H242967" i="51"/>
  <c r="H242968" i="51"/>
  <c r="H242969" i="51"/>
  <c r="H242970" i="51"/>
  <c r="H242971" i="51"/>
  <c r="H242972" i="51"/>
  <c r="H242973" i="51"/>
  <c r="H242974" i="51"/>
  <c r="H242975" i="51"/>
  <c r="H242976" i="51"/>
  <c r="H242977" i="51"/>
  <c r="H242978" i="51"/>
  <c r="H242979" i="51"/>
  <c r="H242980" i="51"/>
  <c r="H242981" i="51"/>
  <c r="H242982" i="51"/>
  <c r="H242983" i="51"/>
  <c r="H242984" i="51"/>
  <c r="H242985" i="51"/>
  <c r="H242986" i="51"/>
  <c r="H242987" i="51"/>
  <c r="H242988" i="51"/>
  <c r="H242989" i="51"/>
  <c r="H242990" i="51"/>
  <c r="H242991" i="51"/>
  <c r="H242992" i="51"/>
  <c r="H242993" i="51"/>
  <c r="H242994" i="51"/>
  <c r="H242995" i="51"/>
  <c r="H242996" i="51"/>
  <c r="H242997" i="51"/>
  <c r="H242998" i="51"/>
  <c r="H242999" i="51"/>
  <c r="H243000" i="51"/>
  <c r="H243001" i="51"/>
  <c r="H243002" i="51"/>
  <c r="H243003" i="51"/>
  <c r="H243004" i="51"/>
  <c r="H243005" i="51"/>
  <c r="H243006" i="51"/>
  <c r="H243007" i="51"/>
  <c r="H243008" i="51"/>
  <c r="H243009" i="51"/>
  <c r="H243010" i="51"/>
  <c r="H243011" i="51"/>
  <c r="H243012" i="51"/>
  <c r="H243013" i="51"/>
  <c r="H243014" i="51"/>
  <c r="H243015" i="51"/>
  <c r="H243016" i="51"/>
  <c r="H243017" i="51"/>
  <c r="H243018" i="51"/>
  <c r="H243019" i="51"/>
  <c r="H243020" i="51"/>
  <c r="H243021" i="51"/>
  <c r="H243022" i="51"/>
  <c r="H243023" i="51"/>
  <c r="H243024" i="51"/>
  <c r="H243025" i="51"/>
  <c r="H243026" i="51"/>
  <c r="H243027" i="51"/>
  <c r="H243028" i="51"/>
  <c r="H243029" i="51"/>
  <c r="H243030" i="51"/>
  <c r="H243031" i="51"/>
  <c r="H243032" i="51"/>
  <c r="H243033" i="51"/>
  <c r="H243034" i="51"/>
  <c r="H243035" i="51"/>
  <c r="H243036" i="51"/>
  <c r="H243037" i="51"/>
  <c r="H243038" i="51"/>
  <c r="H243039" i="51"/>
  <c r="H243040" i="51"/>
  <c r="H243041" i="51"/>
  <c r="H243042" i="51"/>
  <c r="H243043" i="51"/>
  <c r="H243044" i="51"/>
  <c r="H243045" i="51"/>
  <c r="H243046" i="51"/>
  <c r="H243047" i="51"/>
  <c r="H243048" i="51"/>
  <c r="H243049" i="51"/>
  <c r="H243050" i="51"/>
  <c r="H243051" i="51"/>
  <c r="H243052" i="51"/>
  <c r="H243053" i="51"/>
  <c r="H243054" i="51"/>
  <c r="H243055" i="51"/>
  <c r="H243056" i="51"/>
  <c r="H243057" i="51"/>
  <c r="H243058" i="51"/>
  <c r="H243059" i="51"/>
  <c r="H243060" i="51"/>
  <c r="H243061" i="51"/>
  <c r="H243062" i="51"/>
  <c r="H243063" i="51"/>
  <c r="H243064" i="51"/>
  <c r="H243065" i="51"/>
  <c r="H243066" i="51"/>
  <c r="H243067" i="51"/>
  <c r="H243068" i="51"/>
  <c r="H243069" i="51"/>
  <c r="H243070" i="51"/>
  <c r="H243071" i="51"/>
  <c r="H243072" i="51"/>
  <c r="H243073" i="51"/>
  <c r="H243074" i="51"/>
  <c r="H243075" i="51"/>
  <c r="H243076" i="51"/>
  <c r="H243077" i="51"/>
  <c r="H243078" i="51"/>
  <c r="H243079" i="51"/>
  <c r="H243080" i="51"/>
  <c r="H243081" i="51"/>
  <c r="H243082" i="51"/>
  <c r="H243083" i="51"/>
  <c r="H243084" i="51"/>
  <c r="H243085" i="51"/>
  <c r="H243086" i="51"/>
  <c r="H243087" i="51"/>
  <c r="H243088" i="51"/>
  <c r="H243089" i="51"/>
  <c r="H243090" i="51"/>
  <c r="H243091" i="51"/>
  <c r="H243092" i="51"/>
  <c r="H243093" i="51"/>
  <c r="H243094" i="51"/>
  <c r="H243095" i="51"/>
  <c r="H243096" i="51"/>
  <c r="H243097" i="51"/>
  <c r="H243098" i="51"/>
  <c r="H243099" i="51"/>
  <c r="H243100" i="51"/>
  <c r="H243101" i="51"/>
  <c r="H243102" i="51"/>
  <c r="H243103" i="51"/>
  <c r="H243104" i="51"/>
  <c r="H243105" i="51"/>
  <c r="H243106" i="51"/>
  <c r="H243107" i="51"/>
  <c r="H243108" i="51"/>
  <c r="H243109" i="51"/>
  <c r="H243110" i="51"/>
  <c r="H243111" i="51"/>
  <c r="H243112" i="51"/>
  <c r="H243113" i="51"/>
  <c r="H243114" i="51"/>
  <c r="H243115" i="51"/>
  <c r="H243116" i="51"/>
  <c r="H243117" i="51"/>
  <c r="H243118" i="51"/>
  <c r="H243119" i="51"/>
  <c r="H243120" i="51"/>
  <c r="H243121" i="51"/>
  <c r="H243122" i="51"/>
  <c r="H243123" i="51"/>
  <c r="H243124" i="51"/>
  <c r="H243125" i="51"/>
  <c r="H243126" i="51"/>
  <c r="H243127" i="51"/>
  <c r="H243128" i="51"/>
  <c r="H243129" i="51"/>
  <c r="H243130" i="51"/>
  <c r="H243131" i="51"/>
  <c r="H243132" i="51"/>
  <c r="H243133" i="51"/>
  <c r="H243134" i="51"/>
  <c r="H243135" i="51"/>
  <c r="H243136" i="51"/>
  <c r="H243137" i="51"/>
  <c r="H243138" i="51"/>
  <c r="H243139" i="51"/>
  <c r="H243140" i="51"/>
  <c r="H243141" i="51"/>
  <c r="H243142" i="51"/>
  <c r="H243143" i="51"/>
  <c r="H243144" i="51"/>
  <c r="H243145" i="51"/>
  <c r="H243146" i="51"/>
  <c r="H243147" i="51"/>
  <c r="H243148" i="51"/>
  <c r="H243149" i="51"/>
  <c r="H243150" i="51"/>
  <c r="H243151" i="51"/>
  <c r="H243152" i="51"/>
  <c r="H243153" i="51"/>
  <c r="H243154" i="51"/>
  <c r="H243155" i="51"/>
  <c r="H243156" i="51"/>
  <c r="H243157" i="51"/>
  <c r="H243158" i="51"/>
  <c r="H243159" i="51"/>
  <c r="H243160" i="51"/>
  <c r="H243161" i="51"/>
  <c r="H243162" i="51"/>
  <c r="H243163" i="51"/>
  <c r="H243164" i="51"/>
  <c r="H243165" i="51"/>
  <c r="H243166" i="51"/>
  <c r="H243167" i="51"/>
  <c r="H243168" i="51"/>
  <c r="H243169" i="51"/>
  <c r="H243170" i="51"/>
  <c r="H243171" i="51"/>
  <c r="H243172" i="51"/>
  <c r="H243173" i="51"/>
  <c r="H243174" i="51"/>
  <c r="H243175" i="51"/>
  <c r="H243176" i="51"/>
  <c r="H243177" i="51"/>
  <c r="H243178" i="51"/>
  <c r="H243179" i="51"/>
  <c r="H243180" i="51"/>
  <c r="H243181" i="51"/>
  <c r="H243182" i="51"/>
  <c r="H243183" i="51"/>
  <c r="H243184" i="51"/>
  <c r="H243185" i="51"/>
  <c r="H243186" i="51"/>
  <c r="H243187" i="51"/>
  <c r="H243188" i="51"/>
  <c r="H243189" i="51"/>
  <c r="H243190" i="51"/>
  <c r="H243191" i="51"/>
  <c r="H243192" i="51"/>
  <c r="H243193" i="51"/>
  <c r="H243194" i="51"/>
  <c r="H243195" i="51"/>
  <c r="H243196" i="51"/>
  <c r="H243197" i="51"/>
  <c r="H243198" i="51"/>
  <c r="H243199" i="51"/>
  <c r="H243200" i="51"/>
  <c r="H243201" i="51"/>
  <c r="H243202" i="51"/>
  <c r="H243203" i="51"/>
  <c r="H243204" i="51"/>
  <c r="H243205" i="51"/>
  <c r="H243206" i="51"/>
  <c r="H243207" i="51"/>
  <c r="H243208" i="51"/>
  <c r="H243209" i="51"/>
  <c r="H243210" i="51"/>
  <c r="H243211" i="51"/>
  <c r="H243212" i="51"/>
  <c r="H243213" i="51"/>
  <c r="H243214" i="51"/>
  <c r="H243215" i="51"/>
  <c r="H243216" i="51"/>
  <c r="H243217" i="51"/>
  <c r="H243218" i="51"/>
  <c r="H243219" i="51"/>
  <c r="H243220" i="51"/>
  <c r="H243221" i="51"/>
  <c r="H243222" i="51"/>
  <c r="H243223" i="51"/>
  <c r="H243224" i="51"/>
  <c r="H243225" i="51"/>
  <c r="H243226" i="51"/>
  <c r="H243227" i="51"/>
  <c r="H243228" i="51"/>
  <c r="H243229" i="51"/>
  <c r="H243230" i="51"/>
  <c r="H243231" i="51"/>
  <c r="H243232" i="51"/>
  <c r="H243233" i="51"/>
  <c r="H243234" i="51"/>
  <c r="H243235" i="51"/>
  <c r="H243236" i="51"/>
  <c r="H243237" i="51"/>
  <c r="H243238" i="51"/>
  <c r="H243239" i="51"/>
  <c r="H243240" i="51"/>
  <c r="H243241" i="51"/>
  <c r="H243242" i="51"/>
  <c r="H243243" i="51"/>
  <c r="H243244" i="51"/>
  <c r="H243245" i="51"/>
  <c r="H243246" i="51"/>
  <c r="H243247" i="51"/>
  <c r="H243248" i="51"/>
  <c r="H243249" i="51"/>
  <c r="H243250" i="51"/>
  <c r="H243251" i="51"/>
  <c r="H243252" i="51"/>
  <c r="H243253" i="51"/>
  <c r="H243254" i="51"/>
  <c r="H243255" i="51"/>
  <c r="H243256" i="51"/>
  <c r="H243257" i="51"/>
  <c r="H243258" i="51"/>
  <c r="H243259" i="51"/>
  <c r="H243260" i="51"/>
  <c r="H243261" i="51"/>
  <c r="H243262" i="51"/>
  <c r="H243263" i="51"/>
  <c r="H243264" i="51"/>
  <c r="H243265" i="51"/>
  <c r="H243266" i="51"/>
  <c r="H243267" i="51"/>
  <c r="H243268" i="51"/>
  <c r="H243269" i="51"/>
  <c r="H243270" i="51"/>
  <c r="H243271" i="51"/>
  <c r="H243272" i="51"/>
  <c r="H243273" i="51"/>
  <c r="H243274" i="51"/>
  <c r="H243275" i="51"/>
  <c r="H243276" i="51"/>
  <c r="H243277" i="51"/>
  <c r="H243278" i="51"/>
  <c r="H243279" i="51"/>
  <c r="H243280" i="51"/>
  <c r="H243281" i="51"/>
  <c r="H243282" i="51"/>
  <c r="H243283" i="51"/>
  <c r="H243284" i="51"/>
  <c r="H243285" i="51"/>
  <c r="H243286" i="51"/>
  <c r="H243287" i="51"/>
  <c r="H243288" i="51"/>
  <c r="H243289" i="51"/>
  <c r="H243290" i="51"/>
  <c r="H243291" i="51"/>
  <c r="H243292" i="51"/>
  <c r="H243293" i="51"/>
  <c r="H243294" i="51"/>
  <c r="H243295" i="51"/>
  <c r="H243296" i="51"/>
  <c r="H243297" i="51"/>
  <c r="H243298" i="51"/>
  <c r="H243299" i="51"/>
  <c r="H243300" i="51"/>
  <c r="H243301" i="51"/>
  <c r="H243302" i="51"/>
  <c r="H243303" i="51"/>
  <c r="H243304" i="51"/>
  <c r="H243305" i="51"/>
  <c r="H243306" i="51"/>
  <c r="H243307" i="51"/>
  <c r="H243308" i="51"/>
  <c r="H243309" i="51"/>
  <c r="H243310" i="51"/>
  <c r="H243311" i="51"/>
  <c r="H243312" i="51"/>
  <c r="H243313" i="51"/>
  <c r="H243314" i="51"/>
  <c r="H243315" i="51"/>
  <c r="H243316" i="51"/>
  <c r="H243317" i="51"/>
  <c r="H243318" i="51"/>
  <c r="H243319" i="51"/>
  <c r="H243320" i="51"/>
  <c r="H243321" i="51"/>
  <c r="H243322" i="51"/>
  <c r="H243323" i="51"/>
  <c r="H243324" i="51"/>
  <c r="H243325" i="51"/>
  <c r="H243326" i="51"/>
  <c r="H243327" i="51"/>
  <c r="H243328" i="51"/>
  <c r="H243329" i="51"/>
  <c r="H243330" i="51"/>
  <c r="H243331" i="51"/>
  <c r="H243332" i="51"/>
  <c r="H243333" i="51"/>
  <c r="H243334" i="51"/>
  <c r="H243335" i="51"/>
  <c r="H243336" i="51"/>
  <c r="H243337" i="51"/>
  <c r="H243338" i="51"/>
  <c r="H243339" i="51"/>
  <c r="H243340" i="51"/>
  <c r="H243341" i="51"/>
  <c r="H243342" i="51"/>
  <c r="H243343" i="51"/>
  <c r="H243344" i="51"/>
  <c r="H243345" i="51"/>
  <c r="H243346" i="51"/>
  <c r="H243347" i="51"/>
  <c r="H243348" i="51"/>
  <c r="H243349" i="51"/>
  <c r="H243350" i="51"/>
  <c r="H243351" i="51"/>
  <c r="H243352" i="51"/>
  <c r="H243353" i="51"/>
  <c r="H243354" i="51"/>
  <c r="H243355" i="51"/>
  <c r="H243356" i="51"/>
  <c r="H243357" i="51"/>
  <c r="H243358" i="51"/>
  <c r="H243359" i="51"/>
  <c r="H243360" i="51"/>
  <c r="H243361" i="51"/>
  <c r="H243362" i="51"/>
  <c r="H243363" i="51"/>
  <c r="H243364" i="51"/>
  <c r="H243365" i="51"/>
  <c r="H243366" i="51"/>
  <c r="H243367" i="51"/>
  <c r="H243368" i="51"/>
  <c r="H243369" i="51"/>
  <c r="H243370" i="51"/>
  <c r="H243371" i="51"/>
  <c r="H243372" i="51"/>
  <c r="H243373" i="51"/>
  <c r="H243374" i="51"/>
  <c r="H243375" i="51"/>
  <c r="H243376" i="51"/>
  <c r="H243377" i="51"/>
  <c r="H243378" i="51"/>
  <c r="H243379" i="51"/>
  <c r="H243380" i="51"/>
  <c r="H243381" i="51"/>
  <c r="H243382" i="51"/>
  <c r="H243383" i="51"/>
  <c r="H243384" i="51"/>
  <c r="H243385" i="51"/>
  <c r="H243386" i="51"/>
  <c r="H243387" i="51"/>
  <c r="H243388" i="51"/>
  <c r="H243389" i="51"/>
  <c r="H243390" i="51"/>
  <c r="H243391" i="51"/>
  <c r="H243392" i="51"/>
  <c r="H243393" i="51"/>
  <c r="H243394" i="51"/>
  <c r="H243395" i="51"/>
  <c r="H243396" i="51"/>
  <c r="H243397" i="51"/>
  <c r="H243398" i="51"/>
  <c r="H243399" i="51"/>
  <c r="H243400" i="51"/>
  <c r="H243401" i="51"/>
  <c r="H243402" i="51"/>
  <c r="H243403" i="51"/>
  <c r="H243404" i="51"/>
  <c r="H243405" i="51"/>
  <c r="H243406" i="51"/>
  <c r="H243407" i="51"/>
  <c r="H243408" i="51"/>
  <c r="H243409" i="51"/>
  <c r="H243410" i="51"/>
  <c r="H243411" i="51"/>
  <c r="H243412" i="51"/>
  <c r="H243413" i="51"/>
  <c r="H243414" i="51"/>
  <c r="H243415" i="51"/>
  <c r="H243416" i="51"/>
  <c r="H243417" i="51"/>
  <c r="H243418" i="51"/>
  <c r="H243419" i="51"/>
  <c r="H243420" i="51"/>
  <c r="H243421" i="51"/>
  <c r="H243422" i="51"/>
  <c r="H243423" i="51"/>
  <c r="H243424" i="51"/>
  <c r="H243425" i="51"/>
  <c r="H243426" i="51"/>
  <c r="H243427" i="51"/>
  <c r="H243428" i="51"/>
  <c r="H243429" i="51"/>
  <c r="H243430" i="51"/>
  <c r="H243431" i="51"/>
  <c r="H243432" i="51"/>
  <c r="H243433" i="51"/>
  <c r="H243434" i="51"/>
  <c r="H243435" i="51"/>
  <c r="H243436" i="51"/>
  <c r="H243437" i="51"/>
  <c r="H243438" i="51"/>
  <c r="H243439" i="51"/>
  <c r="H243440" i="51"/>
  <c r="H243441" i="51"/>
  <c r="H243442" i="51"/>
  <c r="H243443" i="51"/>
  <c r="H243444" i="51"/>
  <c r="H243445" i="51"/>
  <c r="H243446" i="51"/>
  <c r="H243447" i="51"/>
  <c r="H243448" i="51"/>
  <c r="H243449" i="51"/>
  <c r="H243450" i="51"/>
  <c r="H243451" i="51"/>
  <c r="H243452" i="51"/>
  <c r="H243453" i="51"/>
  <c r="H243454" i="51"/>
  <c r="H243455" i="51"/>
  <c r="H243456" i="51"/>
  <c r="H243457" i="51"/>
  <c r="H243458" i="51"/>
  <c r="H243459" i="51"/>
  <c r="H243460" i="51"/>
  <c r="H243461" i="51"/>
  <c r="H243462" i="51"/>
  <c r="H243463" i="51"/>
  <c r="H243464" i="51"/>
  <c r="H243465" i="51"/>
  <c r="H243466" i="51"/>
  <c r="H243467" i="51"/>
  <c r="H243468" i="51"/>
  <c r="H243469" i="51"/>
  <c r="H243470" i="51"/>
  <c r="H243471" i="51"/>
  <c r="H243472" i="51"/>
  <c r="H243473" i="51"/>
  <c r="H243474" i="51"/>
  <c r="H243475" i="51"/>
  <c r="H243476" i="51"/>
  <c r="H243477" i="51"/>
  <c r="H243478" i="51"/>
  <c r="H243479" i="51"/>
  <c r="H243480" i="51"/>
  <c r="H243481" i="51"/>
  <c r="H243482" i="51"/>
  <c r="H243483" i="51"/>
  <c r="H243484" i="51"/>
  <c r="H243485" i="51"/>
  <c r="H243486" i="51"/>
  <c r="H243487" i="51"/>
  <c r="H243488" i="51"/>
  <c r="H243489" i="51"/>
  <c r="H243490" i="51"/>
  <c r="H243491" i="51"/>
  <c r="H243492" i="51"/>
  <c r="H243493" i="51"/>
  <c r="H243494" i="51"/>
  <c r="H243495" i="51"/>
  <c r="H243496" i="51"/>
  <c r="H243497" i="51"/>
  <c r="H243498" i="51"/>
  <c r="H243499" i="51"/>
  <c r="H243500" i="51"/>
  <c r="H243501" i="51"/>
  <c r="H243502" i="51"/>
  <c r="H243503" i="51"/>
  <c r="H243504" i="51"/>
  <c r="H243505" i="51"/>
  <c r="H243506" i="51"/>
  <c r="H243507" i="51"/>
  <c r="H243508" i="51"/>
  <c r="H243509" i="51"/>
  <c r="H243510" i="51"/>
  <c r="H243511" i="51"/>
  <c r="H243512" i="51"/>
  <c r="H243513" i="51"/>
  <c r="H243514" i="51"/>
  <c r="H243515" i="51"/>
  <c r="H243516" i="51"/>
  <c r="H243517" i="51"/>
  <c r="H243518" i="51"/>
  <c r="H243519" i="51"/>
  <c r="H243520" i="51"/>
  <c r="H243521" i="51"/>
  <c r="H243522" i="51"/>
  <c r="H243523" i="51"/>
  <c r="H243524" i="51"/>
  <c r="H243525" i="51"/>
  <c r="H243526" i="51"/>
  <c r="H243527" i="51"/>
  <c r="H243528" i="51"/>
  <c r="H243529" i="51"/>
  <c r="H243530" i="51"/>
  <c r="H243531" i="51"/>
  <c r="H243532" i="51"/>
  <c r="H243533" i="51"/>
  <c r="H243534" i="51"/>
  <c r="H243535" i="51"/>
  <c r="H243536" i="51"/>
  <c r="H243537" i="51"/>
  <c r="H243538" i="51"/>
  <c r="H243539" i="51"/>
  <c r="H243540" i="51"/>
  <c r="H243541" i="51"/>
  <c r="H243542" i="51"/>
  <c r="H243543" i="51"/>
  <c r="H243544" i="51"/>
  <c r="H243545" i="51"/>
  <c r="H243546" i="51"/>
  <c r="H243547" i="51"/>
  <c r="H243548" i="51"/>
  <c r="H243549" i="51"/>
  <c r="H243550" i="51"/>
  <c r="H243551" i="51"/>
  <c r="H243552" i="51"/>
  <c r="H243553" i="51"/>
  <c r="H243554" i="51"/>
  <c r="H243555" i="51"/>
  <c r="H243556" i="51"/>
  <c r="H243557" i="51"/>
  <c r="H243558" i="51"/>
  <c r="H243559" i="51"/>
  <c r="H243560" i="51"/>
  <c r="H243561" i="51"/>
  <c r="H243562" i="51"/>
  <c r="H243563" i="51"/>
  <c r="H243564" i="51"/>
  <c r="H243565" i="51"/>
  <c r="H243566" i="51"/>
  <c r="H243567" i="51"/>
  <c r="H243568" i="51"/>
  <c r="H243569" i="51"/>
  <c r="H243570" i="51"/>
  <c r="H243571" i="51"/>
  <c r="H243572" i="51"/>
  <c r="H243573" i="51"/>
  <c r="H243574" i="51"/>
  <c r="H243575" i="51"/>
  <c r="H243576" i="51"/>
  <c r="H243577" i="51"/>
  <c r="H243578" i="51"/>
  <c r="H243579" i="51"/>
  <c r="H243580" i="51"/>
  <c r="H243581" i="51"/>
  <c r="H243582" i="51"/>
  <c r="H243583" i="51"/>
  <c r="H243584" i="51"/>
  <c r="H243585" i="51"/>
  <c r="H243586" i="51"/>
  <c r="H243587" i="51"/>
  <c r="H243588" i="51"/>
  <c r="H243589" i="51"/>
  <c r="H243590" i="51"/>
  <c r="H243591" i="51"/>
  <c r="H243592" i="51"/>
  <c r="H243593" i="51"/>
  <c r="H243594" i="51"/>
  <c r="H243595" i="51"/>
  <c r="H243596" i="51"/>
  <c r="H243597" i="51"/>
  <c r="H243598" i="51"/>
  <c r="H243599" i="51"/>
  <c r="H243600" i="51"/>
  <c r="H243601" i="51"/>
  <c r="H243602" i="51"/>
  <c r="H243603" i="51"/>
  <c r="H243604" i="51"/>
  <c r="H243605" i="51"/>
  <c r="H243606" i="51"/>
  <c r="H243607" i="51"/>
  <c r="H243608" i="51"/>
  <c r="H243609" i="51"/>
  <c r="H243610" i="51"/>
  <c r="H243611" i="51"/>
  <c r="H243612" i="51"/>
  <c r="H243613" i="51"/>
  <c r="H243614" i="51"/>
  <c r="H243615" i="51"/>
  <c r="H243616" i="51"/>
  <c r="H243617" i="51"/>
  <c r="H243618" i="51"/>
  <c r="H243619" i="51"/>
  <c r="H243620" i="51"/>
  <c r="H243621" i="51"/>
  <c r="H243622" i="51"/>
  <c r="H243623" i="51"/>
  <c r="H243624" i="51"/>
  <c r="H243625" i="51"/>
  <c r="H243626" i="51"/>
  <c r="H243627" i="51"/>
  <c r="H243628" i="51"/>
  <c r="H243629" i="51"/>
  <c r="H243630" i="51"/>
  <c r="H243631" i="51"/>
  <c r="H243632" i="51"/>
  <c r="H243633" i="51"/>
  <c r="H243634" i="51"/>
  <c r="H243635" i="51"/>
  <c r="H243636" i="51"/>
  <c r="H243637" i="51"/>
  <c r="H243638" i="51"/>
  <c r="H243639" i="51"/>
  <c r="H243640" i="51"/>
  <c r="H243641" i="51"/>
  <c r="H243642" i="51"/>
  <c r="H243643" i="51"/>
  <c r="H243644" i="51"/>
  <c r="H243645" i="51"/>
  <c r="H243646" i="51"/>
  <c r="H243647" i="51"/>
  <c r="H243648" i="51"/>
  <c r="H243649" i="51"/>
  <c r="H243650" i="51"/>
  <c r="H243651" i="51"/>
  <c r="H243652" i="51"/>
  <c r="H243653" i="51"/>
  <c r="H243654" i="51"/>
  <c r="H243655" i="51"/>
  <c r="H243656" i="51"/>
  <c r="H243657" i="51"/>
  <c r="H243658" i="51"/>
  <c r="H243659" i="51"/>
  <c r="H243660" i="51"/>
  <c r="H243661" i="51"/>
  <c r="H243662" i="51"/>
  <c r="H243663" i="51"/>
  <c r="H243664" i="51"/>
  <c r="H243665" i="51"/>
  <c r="H243666" i="51"/>
  <c r="H243667" i="51"/>
  <c r="H243668" i="51"/>
  <c r="H243669" i="51"/>
  <c r="H243670" i="51"/>
  <c r="H243671" i="51"/>
  <c r="H243672" i="51"/>
  <c r="H243673" i="51"/>
  <c r="H243674" i="51"/>
  <c r="H243675" i="51"/>
  <c r="H243676" i="51"/>
  <c r="H243677" i="51"/>
  <c r="H243678" i="51"/>
  <c r="H243679" i="51"/>
  <c r="H243680" i="51"/>
  <c r="H243681" i="51"/>
  <c r="H243682" i="51"/>
  <c r="H243683" i="51"/>
  <c r="H243684" i="51"/>
  <c r="H243685" i="51"/>
  <c r="H243686" i="51"/>
  <c r="H243687" i="51"/>
  <c r="H243688" i="51"/>
  <c r="H243689" i="51"/>
  <c r="H243690" i="51"/>
  <c r="H243691" i="51"/>
  <c r="H243692" i="51"/>
  <c r="H243693" i="51"/>
  <c r="H243694" i="51"/>
  <c r="H243695" i="51"/>
  <c r="H243696" i="51"/>
  <c r="H243697" i="51"/>
  <c r="H243698" i="51"/>
  <c r="H243699" i="51"/>
  <c r="H243700" i="51"/>
  <c r="H243701" i="51"/>
  <c r="H243702" i="51"/>
  <c r="H243703" i="51"/>
  <c r="H243704" i="51"/>
  <c r="H243705" i="51"/>
  <c r="H243706" i="51"/>
  <c r="H243707" i="51"/>
  <c r="H243708" i="51"/>
  <c r="H243709" i="51"/>
  <c r="H243710" i="51"/>
  <c r="H243711" i="51"/>
  <c r="H243712" i="51"/>
  <c r="H243713" i="51"/>
  <c r="H243714" i="51"/>
  <c r="H243715" i="51"/>
  <c r="H243716" i="51"/>
  <c r="H243717" i="51"/>
  <c r="H243718" i="51"/>
  <c r="H243719" i="51"/>
  <c r="H243720" i="51"/>
  <c r="H243721" i="51"/>
  <c r="H243722" i="51"/>
  <c r="H243723" i="51"/>
  <c r="H243724" i="51"/>
  <c r="H243725" i="51"/>
  <c r="H243726" i="51"/>
  <c r="H243727" i="51"/>
  <c r="H243728" i="51"/>
  <c r="H243729" i="51"/>
  <c r="H243730" i="51"/>
  <c r="H243731" i="51"/>
  <c r="H243732" i="51"/>
  <c r="H243733" i="51"/>
  <c r="H243734" i="51"/>
  <c r="H243735" i="51"/>
  <c r="H243736" i="51"/>
  <c r="H243737" i="51"/>
  <c r="H243738" i="51"/>
  <c r="H243739" i="51"/>
  <c r="H243740" i="51"/>
  <c r="H243741" i="51"/>
  <c r="H243742" i="51"/>
  <c r="H243743" i="51"/>
  <c r="H243744" i="51"/>
  <c r="H243745" i="51"/>
  <c r="H243746" i="51"/>
  <c r="H243747" i="51"/>
  <c r="H243748" i="51"/>
  <c r="H243749" i="51"/>
  <c r="H243750" i="51"/>
  <c r="H243751" i="51"/>
  <c r="H243752" i="51"/>
  <c r="H243753" i="51"/>
  <c r="H243754" i="51"/>
  <c r="H243755" i="51"/>
  <c r="H243756" i="51"/>
  <c r="H243757" i="51"/>
  <c r="H243758" i="51"/>
  <c r="H243759" i="51"/>
  <c r="H243760" i="51"/>
  <c r="H243761" i="51"/>
  <c r="H243762" i="51"/>
  <c r="H243763" i="51"/>
  <c r="H243764" i="51"/>
  <c r="H243765" i="51"/>
  <c r="H243766" i="51"/>
  <c r="H243767" i="51"/>
  <c r="H243768" i="51"/>
  <c r="H243769" i="51"/>
  <c r="H243770" i="51"/>
  <c r="H243771" i="51"/>
  <c r="H243772" i="51"/>
  <c r="H243773" i="51"/>
  <c r="H243774" i="51"/>
  <c r="H243775" i="51"/>
  <c r="H243776" i="51"/>
  <c r="H243777" i="51"/>
  <c r="H243778" i="51"/>
  <c r="H243779" i="51"/>
  <c r="H243780" i="51"/>
  <c r="H243781" i="51"/>
  <c r="H243782" i="51"/>
  <c r="H243783" i="51"/>
  <c r="H243784" i="51"/>
  <c r="H243785" i="51"/>
  <c r="H243786" i="51"/>
  <c r="H243787" i="51"/>
  <c r="H243788" i="51"/>
  <c r="H243789" i="51"/>
  <c r="H243790" i="51"/>
  <c r="H243791" i="51"/>
  <c r="H243792" i="51"/>
  <c r="H243793" i="51"/>
  <c r="H243794" i="51"/>
  <c r="H243795" i="51"/>
  <c r="H243796" i="51"/>
  <c r="H243797" i="51"/>
  <c r="H243798" i="51"/>
  <c r="H243799" i="51"/>
  <c r="H243800" i="51"/>
  <c r="H243801" i="51"/>
  <c r="H243802" i="51"/>
  <c r="H243803" i="51"/>
  <c r="H243804" i="51"/>
  <c r="H243805" i="51"/>
  <c r="H243806" i="51"/>
  <c r="H243807" i="51"/>
  <c r="H243808" i="51"/>
  <c r="H243809" i="51"/>
  <c r="H243810" i="51"/>
  <c r="H243811" i="51"/>
  <c r="H243812" i="51"/>
  <c r="H243813" i="51"/>
  <c r="H243814" i="51"/>
  <c r="H243815" i="51"/>
  <c r="H243816" i="51"/>
  <c r="H243817" i="51"/>
  <c r="H243818" i="51"/>
  <c r="H243819" i="51"/>
  <c r="H243820" i="51"/>
  <c r="H243821" i="51"/>
  <c r="H243822" i="51"/>
  <c r="H243823" i="51"/>
  <c r="H243824" i="51"/>
  <c r="H243825" i="51"/>
  <c r="H243826" i="51"/>
  <c r="H243827" i="51"/>
  <c r="H243828" i="51"/>
  <c r="H243829" i="51"/>
  <c r="H243830" i="51"/>
  <c r="H243831" i="51"/>
  <c r="H243832" i="51"/>
  <c r="H243833" i="51"/>
  <c r="H243834" i="51"/>
  <c r="H243835" i="51"/>
  <c r="H243836" i="51"/>
  <c r="H243837" i="51"/>
  <c r="H243838" i="51"/>
  <c r="H243839" i="51"/>
  <c r="H243840" i="51"/>
  <c r="H243841" i="51"/>
  <c r="H243842" i="51"/>
  <c r="H243843" i="51"/>
  <c r="H243844" i="51"/>
  <c r="H243845" i="51"/>
  <c r="H243846" i="51"/>
  <c r="H243847" i="51"/>
  <c r="H243848" i="51"/>
  <c r="H243849" i="51"/>
  <c r="H243850" i="51"/>
  <c r="H243851" i="51"/>
  <c r="H243852" i="51"/>
  <c r="H243853" i="51"/>
  <c r="H243854" i="51"/>
  <c r="H243855" i="51"/>
  <c r="H243856" i="51"/>
  <c r="H243857" i="51"/>
  <c r="H243858" i="51"/>
  <c r="H243859" i="51"/>
  <c r="H243860" i="51"/>
  <c r="H243861" i="51"/>
  <c r="H243862" i="51"/>
  <c r="H243863" i="51"/>
  <c r="H243864" i="51"/>
  <c r="H243865" i="51"/>
  <c r="H243866" i="51"/>
  <c r="H243867" i="51"/>
  <c r="H243868" i="51"/>
  <c r="H243869" i="51"/>
  <c r="H243870" i="51"/>
  <c r="H243871" i="51"/>
  <c r="H243872" i="51"/>
  <c r="H243873" i="51"/>
  <c r="H243874" i="51"/>
  <c r="H243875" i="51"/>
  <c r="H243876" i="51"/>
  <c r="H243877" i="51"/>
  <c r="H243878" i="51"/>
  <c r="H243879" i="51"/>
  <c r="H243880" i="51"/>
  <c r="H243881" i="51"/>
  <c r="H243882" i="51"/>
  <c r="H243883" i="51"/>
  <c r="H243884" i="51"/>
  <c r="H243885" i="51"/>
  <c r="H243886" i="51"/>
  <c r="H243887" i="51"/>
  <c r="H243888" i="51"/>
  <c r="H243889" i="51"/>
  <c r="H243890" i="51"/>
  <c r="H243891" i="51"/>
  <c r="H243892" i="51"/>
  <c r="H243893" i="51"/>
  <c r="H243894" i="51"/>
  <c r="H243895" i="51"/>
  <c r="H243896" i="51"/>
  <c r="H243897" i="51"/>
  <c r="H243898" i="51"/>
  <c r="H243899" i="51"/>
  <c r="H243900" i="51"/>
  <c r="H243901" i="51"/>
  <c r="H243902" i="51"/>
  <c r="H243903" i="51"/>
  <c r="H243904" i="51"/>
  <c r="H243905" i="51"/>
  <c r="H243906" i="51"/>
  <c r="H243907" i="51"/>
  <c r="H243908" i="51"/>
  <c r="H243909" i="51"/>
  <c r="H243910" i="51"/>
  <c r="H243911" i="51"/>
  <c r="H243912" i="51"/>
  <c r="H243913" i="51"/>
  <c r="H243914" i="51"/>
  <c r="H243915" i="51"/>
  <c r="H243916" i="51"/>
  <c r="H243917" i="51"/>
  <c r="H243918" i="51"/>
  <c r="H243919" i="51"/>
  <c r="H243920" i="51"/>
  <c r="H243921" i="51"/>
  <c r="H243922" i="51"/>
  <c r="H243923" i="51"/>
  <c r="H243924" i="51"/>
  <c r="H243925" i="51"/>
  <c r="H243926" i="51"/>
  <c r="H243927" i="51"/>
  <c r="H243928" i="51"/>
  <c r="H243929" i="51"/>
  <c r="H243930" i="51"/>
  <c r="H243931" i="51"/>
  <c r="H243932" i="51"/>
  <c r="H243933" i="51"/>
  <c r="H243934" i="51"/>
  <c r="H243935" i="51"/>
  <c r="H243936" i="51"/>
  <c r="H243937" i="51"/>
  <c r="H243938" i="51"/>
  <c r="H243939" i="51"/>
  <c r="H243940" i="51"/>
  <c r="H243941" i="51"/>
  <c r="H243942" i="51"/>
  <c r="H243943" i="51"/>
  <c r="H243944" i="51"/>
  <c r="H243945" i="51"/>
  <c r="H243946" i="51"/>
  <c r="H243947" i="51"/>
  <c r="H243948" i="51"/>
  <c r="H243949" i="51"/>
  <c r="H243950" i="51"/>
  <c r="H243951" i="51"/>
  <c r="H243952" i="51"/>
  <c r="H243953" i="51"/>
  <c r="H243954" i="51"/>
  <c r="H243955" i="51"/>
  <c r="H243956" i="51"/>
  <c r="H243957" i="51"/>
  <c r="H243958" i="51"/>
  <c r="H243959" i="51"/>
  <c r="H243960" i="51"/>
  <c r="H243961" i="51"/>
  <c r="H243962" i="51"/>
  <c r="H243963" i="51"/>
  <c r="H243964" i="51"/>
  <c r="H243965" i="51"/>
  <c r="H243966" i="51"/>
  <c r="H243967" i="51"/>
  <c r="H243968" i="51"/>
  <c r="H243969" i="51"/>
  <c r="H243970" i="51"/>
  <c r="H243971" i="51"/>
  <c r="H243972" i="51"/>
  <c r="H243973" i="51"/>
  <c r="H243974" i="51"/>
  <c r="H243975" i="51"/>
  <c r="H243976" i="51"/>
  <c r="H243977" i="51"/>
  <c r="H243978" i="51"/>
  <c r="H243979" i="51"/>
  <c r="H243980" i="51"/>
  <c r="H243981" i="51"/>
  <c r="H243982" i="51"/>
  <c r="H243983" i="51"/>
  <c r="H243984" i="51"/>
  <c r="H243985" i="51"/>
  <c r="H243986" i="51"/>
  <c r="H243987" i="51"/>
  <c r="H243988" i="51"/>
  <c r="H243989" i="51"/>
  <c r="H243990" i="51"/>
  <c r="H243991" i="51"/>
  <c r="H243992" i="51"/>
  <c r="H243993" i="51"/>
  <c r="H243994" i="51"/>
  <c r="H243995" i="51"/>
  <c r="H243996" i="51"/>
  <c r="H243997" i="51"/>
  <c r="H243998" i="51"/>
  <c r="H243999" i="51"/>
  <c r="H244000" i="51"/>
  <c r="H244001" i="51"/>
  <c r="H244002" i="51"/>
  <c r="H244003" i="51"/>
  <c r="H244004" i="51"/>
  <c r="H244005" i="51"/>
  <c r="H244006" i="51"/>
  <c r="H244007" i="51"/>
  <c r="H244008" i="51"/>
  <c r="H244009" i="51"/>
  <c r="H244010" i="51"/>
  <c r="H244011" i="51"/>
  <c r="H244012" i="51"/>
  <c r="H244013" i="51"/>
  <c r="H244014" i="51"/>
  <c r="H244015" i="51"/>
  <c r="H244016" i="51"/>
  <c r="H244017" i="51"/>
  <c r="H244018" i="51"/>
  <c r="H244019" i="51"/>
  <c r="H244020" i="51"/>
  <c r="H244021" i="51"/>
  <c r="H244022" i="51"/>
  <c r="H244023" i="51"/>
  <c r="H244024" i="51"/>
  <c r="H244025" i="51"/>
  <c r="H244026" i="51"/>
  <c r="H244027" i="51"/>
  <c r="H244028" i="51"/>
  <c r="H244029" i="51"/>
  <c r="H244030" i="51"/>
  <c r="H244031" i="51"/>
  <c r="H244032" i="51"/>
  <c r="H244033" i="51"/>
  <c r="H244034" i="51"/>
  <c r="H244035" i="51"/>
  <c r="H244036" i="51"/>
  <c r="H244037" i="51"/>
  <c r="H244038" i="51"/>
  <c r="H244039" i="51"/>
  <c r="H244040" i="51"/>
  <c r="H244041" i="51"/>
  <c r="H244042" i="51"/>
  <c r="H244043" i="51"/>
  <c r="H244044" i="51"/>
  <c r="H244045" i="51"/>
  <c r="H244046" i="51"/>
  <c r="H244047" i="51"/>
  <c r="H244048" i="51"/>
  <c r="H244049" i="51"/>
  <c r="H244050" i="51"/>
  <c r="H244051" i="51"/>
  <c r="H244052" i="51"/>
  <c r="H244053" i="51"/>
  <c r="H244054" i="51"/>
  <c r="H244055" i="51"/>
  <c r="H244056" i="51"/>
  <c r="H244057" i="51"/>
  <c r="H244058" i="51"/>
  <c r="H244059" i="51"/>
  <c r="H244060" i="51"/>
  <c r="H244061" i="51"/>
  <c r="H244062" i="51"/>
  <c r="H244063" i="51"/>
  <c r="H244064" i="51"/>
  <c r="H244065" i="51"/>
  <c r="H244066" i="51"/>
  <c r="H244067" i="51"/>
  <c r="H244068" i="51"/>
  <c r="H244069" i="51"/>
  <c r="H244070" i="51"/>
  <c r="H244071" i="51"/>
  <c r="H244072" i="51"/>
  <c r="H244073" i="51"/>
  <c r="H244074" i="51"/>
  <c r="H244075" i="51"/>
  <c r="H244076" i="51"/>
  <c r="H244077" i="51"/>
  <c r="H244078" i="51"/>
  <c r="H244079" i="51"/>
  <c r="H244080" i="51"/>
  <c r="H244081" i="51"/>
  <c r="H244082" i="51"/>
  <c r="H244083" i="51"/>
  <c r="H244084" i="51"/>
  <c r="H244085" i="51"/>
  <c r="H244086" i="51"/>
  <c r="H244087" i="51"/>
  <c r="H244088" i="51"/>
  <c r="H244089" i="51"/>
  <c r="H244090" i="51"/>
  <c r="H244091" i="51"/>
  <c r="H244092" i="51"/>
  <c r="H244093" i="51"/>
  <c r="H244094" i="51"/>
  <c r="H244095" i="51"/>
  <c r="H244096" i="51"/>
  <c r="H244097" i="51"/>
  <c r="H244098" i="51"/>
  <c r="H244099" i="51"/>
  <c r="H244100" i="51"/>
  <c r="H244101" i="51"/>
  <c r="H244102" i="51"/>
  <c r="H244103" i="51"/>
  <c r="H244104" i="51"/>
  <c r="H244105" i="51"/>
  <c r="H244106" i="51"/>
  <c r="H244107" i="51"/>
  <c r="H244108" i="51"/>
  <c r="H244109" i="51"/>
  <c r="H244110" i="51"/>
  <c r="H244111" i="51"/>
  <c r="H244112" i="51"/>
  <c r="H244113" i="51"/>
  <c r="H244114" i="51"/>
  <c r="H244115" i="51"/>
  <c r="H244116" i="51"/>
  <c r="H244117" i="51"/>
  <c r="H244118" i="51"/>
  <c r="H244119" i="51"/>
  <c r="H244120" i="51"/>
  <c r="H244121" i="51"/>
  <c r="H244122" i="51"/>
  <c r="H244123" i="51"/>
  <c r="H244124" i="51"/>
  <c r="H244125" i="51"/>
  <c r="H244126" i="51"/>
  <c r="H244127" i="51"/>
  <c r="H244128" i="51"/>
  <c r="H244129" i="51"/>
  <c r="H244130" i="51"/>
  <c r="H244131" i="51"/>
  <c r="H244132" i="51"/>
  <c r="H244133" i="51"/>
  <c r="H244134" i="51"/>
  <c r="H244135" i="51"/>
  <c r="H244136" i="51"/>
  <c r="H244137" i="51"/>
  <c r="H244138" i="51"/>
  <c r="H244139" i="51"/>
  <c r="H244140" i="51"/>
  <c r="H244141" i="51"/>
  <c r="H244142" i="51"/>
  <c r="H244143" i="51"/>
  <c r="H244144" i="51"/>
  <c r="H244145" i="51"/>
  <c r="H244146" i="51"/>
  <c r="H244147" i="51"/>
  <c r="H244148" i="51"/>
  <c r="H244149" i="51"/>
  <c r="H244150" i="51"/>
  <c r="H244151" i="51"/>
  <c r="H244152" i="51"/>
  <c r="H244153" i="51"/>
  <c r="H244154" i="51"/>
  <c r="H244155" i="51"/>
  <c r="H244156" i="51"/>
  <c r="H244157" i="51"/>
  <c r="H244158" i="51"/>
  <c r="H244159" i="51"/>
  <c r="H244160" i="51"/>
  <c r="H244161" i="51"/>
  <c r="H244162" i="51"/>
  <c r="H244163" i="51"/>
  <c r="H244164" i="51"/>
  <c r="H244165" i="51"/>
  <c r="H244166" i="51"/>
  <c r="H244167" i="51"/>
  <c r="H244168" i="51"/>
  <c r="H244169" i="51"/>
  <c r="H244170" i="51"/>
  <c r="H244171" i="51"/>
  <c r="H244172" i="51"/>
  <c r="H244173" i="51"/>
  <c r="H244174" i="51"/>
  <c r="H244175" i="51"/>
  <c r="H244176" i="51"/>
  <c r="H244177" i="51"/>
  <c r="H244178" i="51"/>
  <c r="H244179" i="51"/>
  <c r="H244180" i="51"/>
  <c r="H244181" i="51"/>
  <c r="H244182" i="51"/>
  <c r="H244183" i="51"/>
  <c r="H244184" i="51"/>
  <c r="H244185" i="51"/>
  <c r="H244186" i="51"/>
  <c r="H244187" i="51"/>
  <c r="H244188" i="51"/>
  <c r="H244189" i="51"/>
  <c r="H244190" i="51"/>
  <c r="H244191" i="51"/>
  <c r="H244192" i="51"/>
  <c r="H244193" i="51"/>
  <c r="H244194" i="51"/>
  <c r="H244195" i="51"/>
  <c r="H244196" i="51"/>
  <c r="H244197" i="51"/>
  <c r="H244198" i="51"/>
  <c r="H244199" i="51"/>
  <c r="H244200" i="51"/>
  <c r="H244201" i="51"/>
  <c r="H244202" i="51"/>
  <c r="H244203" i="51"/>
  <c r="H244204" i="51"/>
  <c r="H244205" i="51"/>
  <c r="H244206" i="51"/>
  <c r="H244207" i="51"/>
  <c r="H244208" i="51"/>
  <c r="H244209" i="51"/>
  <c r="H244210" i="51"/>
  <c r="H244211" i="51"/>
  <c r="H244212" i="51"/>
  <c r="H244213" i="51"/>
  <c r="H244214" i="51"/>
  <c r="H244215" i="51"/>
  <c r="H244216" i="51"/>
  <c r="H244217" i="51"/>
  <c r="H244218" i="51"/>
  <c r="H244219" i="51"/>
  <c r="H244220" i="51"/>
  <c r="H244221" i="51"/>
  <c r="H244222" i="51"/>
  <c r="H244223" i="51"/>
  <c r="H244224" i="51"/>
  <c r="H244225" i="51"/>
  <c r="H244226" i="51"/>
  <c r="H244227" i="51"/>
  <c r="H244228" i="51"/>
  <c r="H244229" i="51"/>
  <c r="H244230" i="51"/>
  <c r="H244231" i="51"/>
  <c r="H244232" i="51"/>
  <c r="H244233" i="51"/>
  <c r="H244234" i="51"/>
  <c r="H244235" i="51"/>
  <c r="H244236" i="51"/>
  <c r="H244237" i="51"/>
  <c r="H244238" i="51"/>
  <c r="H244239" i="51"/>
  <c r="H244240" i="51"/>
  <c r="H244241" i="51"/>
  <c r="H244242" i="51"/>
  <c r="H244243" i="51"/>
  <c r="H244244" i="51"/>
  <c r="H244245" i="51"/>
  <c r="H244246" i="51"/>
  <c r="H244247" i="51"/>
  <c r="H244248" i="51"/>
  <c r="H244249" i="51"/>
  <c r="H244250" i="51"/>
  <c r="H244251" i="51"/>
  <c r="H244252" i="51"/>
  <c r="H244253" i="51"/>
  <c r="H244254" i="51"/>
  <c r="H244255" i="51"/>
  <c r="H244256" i="51"/>
  <c r="H244257" i="51"/>
  <c r="H244258" i="51"/>
  <c r="H244259" i="51"/>
  <c r="H244260" i="51"/>
  <c r="H244261" i="51"/>
  <c r="H244262" i="51"/>
  <c r="H244263" i="51"/>
  <c r="H244264" i="51"/>
  <c r="H244265" i="51"/>
  <c r="H244266" i="51"/>
  <c r="H244267" i="51"/>
  <c r="H244268" i="51"/>
  <c r="H244269" i="51"/>
  <c r="H244270" i="51"/>
  <c r="H244271" i="51"/>
  <c r="H244272" i="51"/>
  <c r="H244273" i="51"/>
  <c r="H244274" i="51"/>
  <c r="H244275" i="51"/>
  <c r="H244276" i="51"/>
  <c r="H244277" i="51"/>
  <c r="H244278" i="51"/>
  <c r="H244279" i="51"/>
  <c r="H244280" i="51"/>
  <c r="H244281" i="51"/>
  <c r="H244282" i="51"/>
  <c r="H244283" i="51"/>
  <c r="H244284" i="51"/>
  <c r="H244285" i="51"/>
  <c r="H244286" i="51"/>
  <c r="H244287" i="51"/>
  <c r="H244288" i="51"/>
  <c r="H244289" i="51"/>
  <c r="H244290" i="51"/>
  <c r="H244291" i="51"/>
  <c r="H244292" i="51"/>
  <c r="H244293" i="51"/>
  <c r="H244294" i="51"/>
  <c r="H244295" i="51"/>
  <c r="H244296" i="51"/>
  <c r="H244297" i="51"/>
  <c r="H244298" i="51"/>
  <c r="H244299" i="51"/>
  <c r="H244300" i="51"/>
  <c r="H244301" i="51"/>
  <c r="H244302" i="51"/>
  <c r="H244303" i="51"/>
  <c r="H244304" i="51"/>
  <c r="H244305" i="51"/>
  <c r="H244306" i="51"/>
  <c r="H244307" i="51"/>
  <c r="H244308" i="51"/>
  <c r="H244309" i="51"/>
  <c r="H244310" i="51"/>
  <c r="H244311" i="51"/>
  <c r="H244312" i="51"/>
  <c r="H244313" i="51"/>
  <c r="H244314" i="51"/>
  <c r="H244315" i="51"/>
  <c r="H244316" i="51"/>
  <c r="H244317" i="51"/>
  <c r="H244318" i="51"/>
  <c r="H244319" i="51"/>
  <c r="H244320" i="51"/>
  <c r="H244321" i="51"/>
  <c r="H244322" i="51"/>
  <c r="H244323" i="51"/>
  <c r="H244324" i="51"/>
  <c r="H244325" i="51"/>
  <c r="H244326" i="51"/>
  <c r="H244327" i="51"/>
  <c r="H244328" i="51"/>
  <c r="H244329" i="51"/>
  <c r="H244330" i="51"/>
  <c r="H244331" i="51"/>
  <c r="H244332" i="51"/>
  <c r="H244333" i="51"/>
  <c r="H244334" i="51"/>
  <c r="H244335" i="51"/>
  <c r="H244336" i="51"/>
  <c r="H244337" i="51"/>
  <c r="H244338" i="51"/>
  <c r="H244339" i="51"/>
  <c r="H244340" i="51"/>
  <c r="H244341" i="51"/>
  <c r="H244342" i="51"/>
  <c r="H244343" i="51"/>
  <c r="H244344" i="51"/>
  <c r="H244345" i="51"/>
  <c r="H244346" i="51"/>
  <c r="H244347" i="51"/>
  <c r="H244348" i="51"/>
  <c r="H244349" i="51"/>
  <c r="H244350" i="51"/>
  <c r="H244351" i="51"/>
  <c r="H244352" i="51"/>
  <c r="H244353" i="51"/>
  <c r="H244354" i="51"/>
  <c r="H244355" i="51"/>
  <c r="H244356" i="51"/>
  <c r="H244357" i="51"/>
  <c r="H244358" i="51"/>
  <c r="H244359" i="51"/>
  <c r="H244360" i="51"/>
  <c r="H244361" i="51"/>
  <c r="H244362" i="51"/>
  <c r="H244363" i="51"/>
  <c r="H244364" i="51"/>
  <c r="H244365" i="51"/>
  <c r="H244366" i="51"/>
  <c r="H244367" i="51"/>
  <c r="H244368" i="51"/>
  <c r="H244369" i="51"/>
  <c r="H244370" i="51"/>
  <c r="H244371" i="51"/>
  <c r="H244372" i="51"/>
  <c r="H244373" i="51"/>
  <c r="H244374" i="51"/>
  <c r="H244375" i="51"/>
  <c r="H244376" i="51"/>
  <c r="H244377" i="51"/>
  <c r="H244378" i="51"/>
  <c r="H244379" i="51"/>
  <c r="H244380" i="51"/>
  <c r="H244381" i="51"/>
  <c r="H244382" i="51"/>
  <c r="H244383" i="51"/>
  <c r="H244384" i="51"/>
  <c r="H244385" i="51"/>
  <c r="H244386" i="51"/>
  <c r="H244387" i="51"/>
  <c r="H244388" i="51"/>
  <c r="H244389" i="51"/>
  <c r="H244390" i="51"/>
  <c r="H244391" i="51"/>
  <c r="H244392" i="51"/>
  <c r="H244393" i="51"/>
  <c r="H244394" i="51"/>
  <c r="H244395" i="51"/>
  <c r="H244396" i="51"/>
  <c r="H244397" i="51"/>
  <c r="H244398" i="51"/>
  <c r="H244399" i="51"/>
  <c r="H244400" i="51"/>
  <c r="H244401" i="51"/>
  <c r="H244402" i="51"/>
  <c r="H244403" i="51"/>
  <c r="H244404" i="51"/>
  <c r="H244405" i="51"/>
  <c r="H244406" i="51"/>
  <c r="H244407" i="51"/>
  <c r="H244408" i="51"/>
  <c r="H244409" i="51"/>
  <c r="H244410" i="51"/>
  <c r="H244411" i="51"/>
  <c r="H244412" i="51"/>
  <c r="H244413" i="51"/>
  <c r="H244414" i="51"/>
  <c r="H244415" i="51"/>
  <c r="H244416" i="51"/>
  <c r="H244417" i="51"/>
  <c r="H244418" i="51"/>
  <c r="H244419" i="51"/>
  <c r="H244420" i="51"/>
  <c r="H244421" i="51"/>
  <c r="H244422" i="51"/>
  <c r="H244423" i="51"/>
  <c r="H244424" i="51"/>
  <c r="H244425" i="51"/>
  <c r="H244426" i="51"/>
  <c r="H244427" i="51"/>
  <c r="H244428" i="51"/>
  <c r="H244429" i="51"/>
  <c r="H244430" i="51"/>
  <c r="H244431" i="51"/>
  <c r="H244432" i="51"/>
  <c r="H244433" i="51"/>
  <c r="H244434" i="51"/>
  <c r="H244435" i="51"/>
  <c r="H244436" i="51"/>
  <c r="H244437" i="51"/>
  <c r="H244438" i="51"/>
  <c r="H244439" i="51"/>
  <c r="H244440" i="51"/>
  <c r="H244441" i="51"/>
  <c r="H244442" i="51"/>
  <c r="H244443" i="51"/>
  <c r="H244444" i="51"/>
  <c r="H244445" i="51"/>
  <c r="H244446" i="51"/>
  <c r="H244447" i="51"/>
  <c r="H244448" i="51"/>
  <c r="H244449" i="51"/>
  <c r="H244450" i="51"/>
  <c r="H244451" i="51"/>
  <c r="H244452" i="51"/>
  <c r="H244453" i="51"/>
  <c r="H244454" i="51"/>
  <c r="H244455" i="51"/>
  <c r="H244456" i="51"/>
  <c r="H244457" i="51"/>
  <c r="H244458" i="51"/>
  <c r="H244459" i="51"/>
  <c r="H244460" i="51"/>
  <c r="H244461" i="51"/>
  <c r="H244462" i="51"/>
  <c r="H244463" i="51"/>
  <c r="H244464" i="51"/>
  <c r="H244465" i="51"/>
  <c r="H244466" i="51"/>
  <c r="H244467" i="51"/>
  <c r="H244468" i="51"/>
  <c r="H244469" i="51"/>
  <c r="H244470" i="51"/>
  <c r="H244471" i="51"/>
  <c r="H244472" i="51"/>
  <c r="H244473" i="51"/>
  <c r="H244474" i="51"/>
  <c r="H244475" i="51"/>
  <c r="H244476" i="51"/>
  <c r="H244477" i="51"/>
  <c r="H244478" i="51"/>
  <c r="H244479" i="51"/>
  <c r="H244480" i="51"/>
  <c r="H244481" i="51"/>
  <c r="H244482" i="51"/>
  <c r="H244483" i="51"/>
  <c r="H244484" i="51"/>
  <c r="H244485" i="51"/>
  <c r="H244486" i="51"/>
  <c r="H244487" i="51"/>
  <c r="H244488" i="51"/>
  <c r="H244489" i="51"/>
  <c r="H244490" i="51"/>
  <c r="H244491" i="51"/>
  <c r="H244492" i="51"/>
  <c r="H244493" i="51"/>
  <c r="H244494" i="51"/>
  <c r="H244495" i="51"/>
  <c r="H244496" i="51"/>
  <c r="H244497" i="51"/>
  <c r="H244498" i="51"/>
  <c r="H244499" i="51"/>
  <c r="H244500" i="51"/>
  <c r="H244501" i="51"/>
  <c r="H244502" i="51"/>
  <c r="H244503" i="51"/>
  <c r="H244504" i="51"/>
  <c r="H244505" i="51"/>
  <c r="H244506" i="51"/>
  <c r="H244507" i="51"/>
  <c r="H244508" i="51"/>
  <c r="H244509" i="51"/>
  <c r="H244510" i="51"/>
  <c r="H244511" i="51"/>
  <c r="H244512" i="51"/>
  <c r="H244513" i="51"/>
  <c r="H244514" i="51"/>
  <c r="H244515" i="51"/>
  <c r="H244516" i="51"/>
  <c r="H244517" i="51"/>
  <c r="H244518" i="51"/>
  <c r="H244519" i="51"/>
  <c r="H244520" i="51"/>
  <c r="H244521" i="51"/>
  <c r="H244522" i="51"/>
  <c r="H244523" i="51"/>
  <c r="H244524" i="51"/>
  <c r="H244525" i="51"/>
  <c r="H244526" i="51"/>
  <c r="H244527" i="51"/>
  <c r="H244528" i="51"/>
  <c r="H244529" i="51"/>
  <c r="H244530" i="51"/>
  <c r="H244531" i="51"/>
  <c r="H244532" i="51"/>
  <c r="H244533" i="51"/>
  <c r="H244534" i="51"/>
  <c r="H244535" i="51"/>
  <c r="H244536" i="51"/>
  <c r="H244537" i="51"/>
  <c r="H244538" i="51"/>
  <c r="H244539" i="51"/>
  <c r="H244540" i="51"/>
  <c r="H244541" i="51"/>
  <c r="H244542" i="51"/>
  <c r="H244543" i="51"/>
  <c r="H244544" i="51"/>
  <c r="H244545" i="51"/>
  <c r="H244546" i="51"/>
  <c r="H244547" i="51"/>
  <c r="H244548" i="51"/>
  <c r="H244549" i="51"/>
  <c r="H244550" i="51"/>
  <c r="H244551" i="51"/>
  <c r="H244552" i="51"/>
  <c r="H244553" i="51"/>
  <c r="H244554" i="51"/>
  <c r="H244555" i="51"/>
  <c r="H244556" i="51"/>
  <c r="H244557" i="51"/>
  <c r="H244558" i="51"/>
  <c r="H244559" i="51"/>
  <c r="H244560" i="51"/>
  <c r="H244561" i="51"/>
  <c r="H244562" i="51"/>
  <c r="H244563" i="51"/>
  <c r="H244564" i="51"/>
  <c r="H244565" i="51"/>
  <c r="H244566" i="51"/>
  <c r="H244567" i="51"/>
  <c r="H244568" i="51"/>
  <c r="H244569" i="51"/>
  <c r="H244570" i="51"/>
  <c r="H244571" i="51"/>
  <c r="H244572" i="51"/>
  <c r="H244573" i="51"/>
  <c r="H244574" i="51"/>
  <c r="H244575" i="51"/>
  <c r="H244576" i="51"/>
  <c r="H244577" i="51"/>
  <c r="H244578" i="51"/>
  <c r="H244579" i="51"/>
  <c r="H244580" i="51"/>
  <c r="H244581" i="51"/>
  <c r="H244582" i="51"/>
  <c r="H244583" i="51"/>
  <c r="H244584" i="51"/>
  <c r="H244585" i="51"/>
  <c r="H244586" i="51"/>
  <c r="H244587" i="51"/>
  <c r="H244588" i="51"/>
  <c r="H244589" i="51"/>
  <c r="H244590" i="51"/>
  <c r="H244591" i="51"/>
  <c r="H244592" i="51"/>
  <c r="H244593" i="51"/>
  <c r="H244594" i="51"/>
  <c r="H244595" i="51"/>
  <c r="H244596" i="51"/>
  <c r="H244597" i="51"/>
  <c r="H244598" i="51"/>
  <c r="H244599" i="51"/>
  <c r="H244600" i="51"/>
  <c r="H244601" i="51"/>
  <c r="H244602" i="51"/>
  <c r="H244603" i="51"/>
  <c r="H244604" i="51"/>
  <c r="H244605" i="51"/>
  <c r="H244606" i="51"/>
  <c r="H244607" i="51"/>
  <c r="H244608" i="51"/>
  <c r="H244609" i="51"/>
  <c r="H244610" i="51"/>
  <c r="H244611" i="51"/>
  <c r="H244612" i="51"/>
  <c r="H244613" i="51"/>
  <c r="H244614" i="51"/>
  <c r="H244615" i="51"/>
  <c r="H244616" i="51"/>
  <c r="H244617" i="51"/>
  <c r="H244618" i="51"/>
  <c r="H244619" i="51"/>
  <c r="H244620" i="51"/>
  <c r="H244621" i="51"/>
  <c r="H244622" i="51"/>
  <c r="H244623" i="51"/>
  <c r="H244624" i="51"/>
  <c r="H244625" i="51"/>
  <c r="H244626" i="51"/>
  <c r="H244627" i="51"/>
  <c r="H244628" i="51"/>
  <c r="H244629" i="51"/>
  <c r="H244630" i="51"/>
  <c r="H244631" i="51"/>
  <c r="H244632" i="51"/>
  <c r="H244633" i="51"/>
  <c r="H244634" i="51"/>
  <c r="H244635" i="51"/>
  <c r="H244636" i="51"/>
  <c r="H244637" i="51"/>
  <c r="H244638" i="51"/>
  <c r="H244639" i="51"/>
  <c r="H244640" i="51"/>
  <c r="H244641" i="51"/>
  <c r="H244642" i="51"/>
  <c r="H244643" i="51"/>
  <c r="H244644" i="51"/>
  <c r="H244645" i="51"/>
  <c r="H244646" i="51"/>
  <c r="H244647" i="51"/>
  <c r="H244648" i="51"/>
  <c r="H244649" i="51"/>
  <c r="H244650" i="51"/>
  <c r="H244651" i="51"/>
  <c r="H244652" i="51"/>
  <c r="H244653" i="51"/>
  <c r="H244654" i="51"/>
  <c r="H244655" i="51"/>
  <c r="H244656" i="51"/>
  <c r="H244657" i="51"/>
  <c r="H244658" i="51"/>
  <c r="H244659" i="51"/>
  <c r="H244660" i="51"/>
  <c r="H244661" i="51"/>
  <c r="H244662" i="51"/>
  <c r="H244663" i="51"/>
  <c r="H244664" i="51"/>
  <c r="H244665" i="51"/>
  <c r="H244666" i="51"/>
  <c r="H244667" i="51"/>
  <c r="H244668" i="51"/>
  <c r="H244669" i="51"/>
  <c r="H244670" i="51"/>
  <c r="H244671" i="51"/>
  <c r="H244672" i="51"/>
  <c r="H244673" i="51"/>
  <c r="H244674" i="51"/>
  <c r="H244675" i="51"/>
  <c r="H244676" i="51"/>
  <c r="H244677" i="51"/>
  <c r="H244678" i="51"/>
  <c r="H244679" i="51"/>
  <c r="H244680" i="51"/>
  <c r="H244681" i="51"/>
  <c r="H244682" i="51"/>
  <c r="H244683" i="51"/>
  <c r="H244684" i="51"/>
  <c r="H244685" i="51"/>
  <c r="H244686" i="51"/>
  <c r="H244687" i="51"/>
  <c r="H244688" i="51"/>
  <c r="H244689" i="51"/>
  <c r="H244690" i="51"/>
  <c r="H244691" i="51"/>
  <c r="H244692" i="51"/>
  <c r="H244693" i="51"/>
  <c r="H244694" i="51"/>
  <c r="H244695" i="51"/>
  <c r="H244696" i="51"/>
  <c r="H244697" i="51"/>
  <c r="H244698" i="51"/>
  <c r="H244699" i="51"/>
  <c r="H244700" i="51"/>
  <c r="H244701" i="51"/>
  <c r="H244702" i="51"/>
  <c r="H244703" i="51"/>
  <c r="H244704" i="51"/>
  <c r="H244705" i="51"/>
  <c r="H244706" i="51"/>
  <c r="H244707" i="51"/>
  <c r="H244708" i="51"/>
  <c r="H244709" i="51"/>
  <c r="H244710" i="51"/>
  <c r="H244711" i="51"/>
  <c r="H244712" i="51"/>
  <c r="H244713" i="51"/>
  <c r="H244714" i="51"/>
  <c r="H244715" i="51"/>
  <c r="H244716" i="51"/>
  <c r="H244717" i="51"/>
  <c r="H244718" i="51"/>
  <c r="H244719" i="51"/>
  <c r="H244720" i="51"/>
  <c r="H244721" i="51"/>
  <c r="H244722" i="51"/>
  <c r="H244723" i="51"/>
  <c r="H244724" i="51"/>
  <c r="H244725" i="51"/>
  <c r="H244726" i="51"/>
  <c r="H244727" i="51"/>
  <c r="H244728" i="51"/>
  <c r="H244729" i="51"/>
  <c r="H244730" i="51"/>
  <c r="H244731" i="51"/>
  <c r="H244732" i="51"/>
  <c r="H244733" i="51"/>
  <c r="H244734" i="51"/>
  <c r="H244735" i="51"/>
  <c r="H244736" i="51"/>
  <c r="H244737" i="51"/>
  <c r="H244738" i="51"/>
  <c r="H244739" i="51"/>
  <c r="H244740" i="51"/>
  <c r="H244741" i="51"/>
  <c r="H244742" i="51"/>
  <c r="H244743" i="51"/>
  <c r="H244744" i="51"/>
  <c r="H244745" i="51"/>
  <c r="H244746" i="51"/>
  <c r="H244747" i="51"/>
  <c r="H244748" i="51"/>
  <c r="H244749" i="51"/>
  <c r="H244750" i="51"/>
  <c r="H244751" i="51"/>
  <c r="H244752" i="51"/>
  <c r="H244753" i="51"/>
  <c r="H244754" i="51"/>
  <c r="H244755" i="51"/>
  <c r="H244756" i="51"/>
  <c r="H244757" i="51"/>
  <c r="H244758" i="51"/>
  <c r="H244759" i="51"/>
  <c r="H244760" i="51"/>
  <c r="H244761" i="51"/>
  <c r="H244762" i="51"/>
  <c r="H244763" i="51"/>
  <c r="H244764" i="51"/>
  <c r="H244765" i="51"/>
  <c r="H244766" i="51"/>
  <c r="H244767" i="51"/>
  <c r="H244768" i="51"/>
  <c r="H244769" i="51"/>
  <c r="H244770" i="51"/>
  <c r="H244771" i="51"/>
  <c r="H244772" i="51"/>
  <c r="H244773" i="51"/>
  <c r="H244774" i="51"/>
  <c r="H244775" i="51"/>
  <c r="H244776" i="51"/>
  <c r="H244777" i="51"/>
  <c r="H244778" i="51"/>
  <c r="H244779" i="51"/>
  <c r="H244780" i="51"/>
  <c r="H244781" i="51"/>
  <c r="H244782" i="51"/>
  <c r="H244783" i="51"/>
  <c r="H244784" i="51"/>
  <c r="H244785" i="51"/>
  <c r="H244786" i="51"/>
  <c r="H244787" i="51"/>
  <c r="H244788" i="51"/>
  <c r="H244789" i="51"/>
  <c r="H244790" i="51"/>
  <c r="H244791" i="51"/>
  <c r="H244792" i="51"/>
  <c r="H244793" i="51"/>
  <c r="H244794" i="51"/>
  <c r="H244795" i="51"/>
  <c r="H244796" i="51"/>
  <c r="H244797" i="51"/>
  <c r="H244798" i="51"/>
  <c r="H244799" i="51"/>
  <c r="H244800" i="51"/>
  <c r="H244801" i="51"/>
  <c r="H244802" i="51"/>
  <c r="H244803" i="51"/>
  <c r="H244804" i="51"/>
  <c r="H244805" i="51"/>
  <c r="H244806" i="51"/>
  <c r="H244807" i="51"/>
  <c r="H244808" i="51"/>
  <c r="H244809" i="51"/>
  <c r="H244810" i="51"/>
  <c r="H244811" i="51"/>
  <c r="H244812" i="51"/>
  <c r="H244813" i="51"/>
  <c r="H244814" i="51"/>
  <c r="H244815" i="51"/>
  <c r="H244816" i="51"/>
  <c r="H244817" i="51"/>
  <c r="H244818" i="51"/>
  <c r="H244819" i="51"/>
  <c r="H244820" i="51"/>
  <c r="H244821" i="51"/>
  <c r="H244822" i="51"/>
  <c r="H244823" i="51"/>
  <c r="H244824" i="51"/>
  <c r="H244825" i="51"/>
  <c r="H244826" i="51"/>
  <c r="H244827" i="51"/>
  <c r="H244828" i="51"/>
  <c r="H244829" i="51"/>
  <c r="H244830" i="51"/>
  <c r="H244831" i="51"/>
  <c r="H244832" i="51"/>
  <c r="H244833" i="51"/>
  <c r="H244834" i="51"/>
  <c r="H244835" i="51"/>
  <c r="H244836" i="51"/>
  <c r="H244837" i="51"/>
  <c r="H244838" i="51"/>
  <c r="H244839" i="51"/>
  <c r="H244840" i="51"/>
  <c r="H244841" i="51"/>
  <c r="H244842" i="51"/>
  <c r="H244843" i="51"/>
  <c r="H244844" i="51"/>
  <c r="H244845" i="51"/>
  <c r="H244846" i="51"/>
  <c r="H244847" i="51"/>
  <c r="H244848" i="51"/>
  <c r="H244849" i="51"/>
  <c r="H244850" i="51"/>
  <c r="H244851" i="51"/>
  <c r="H244852" i="51"/>
  <c r="H244853" i="51"/>
  <c r="H244854" i="51"/>
  <c r="H244855" i="51"/>
  <c r="H244856" i="51"/>
  <c r="H244857" i="51"/>
  <c r="H244858" i="51"/>
  <c r="H244859" i="51"/>
  <c r="H244860" i="51"/>
  <c r="H244861" i="51"/>
  <c r="H244862" i="51"/>
  <c r="H244863" i="51"/>
  <c r="H244864" i="51"/>
  <c r="H244865" i="51"/>
  <c r="H244866" i="51"/>
  <c r="H244867" i="51"/>
  <c r="H244868" i="51"/>
  <c r="H244869" i="51"/>
  <c r="H244870" i="51"/>
  <c r="H244871" i="51"/>
  <c r="H244872" i="51"/>
  <c r="H244873" i="51"/>
  <c r="H244874" i="51"/>
  <c r="H244875" i="51"/>
  <c r="H244876" i="51"/>
  <c r="H244877" i="51"/>
  <c r="H244878" i="51"/>
  <c r="H244879" i="51"/>
  <c r="H244880" i="51"/>
  <c r="H244881" i="51"/>
  <c r="H244882" i="51"/>
  <c r="H244883" i="51"/>
  <c r="H244884" i="51"/>
  <c r="H244885" i="51"/>
  <c r="H244886" i="51"/>
  <c r="H244887" i="51"/>
  <c r="H244888" i="51"/>
  <c r="H244889" i="51"/>
  <c r="H244890" i="51"/>
  <c r="H244891" i="51"/>
  <c r="H244892" i="51"/>
  <c r="H244893" i="51"/>
  <c r="H244894" i="51"/>
  <c r="H244895" i="51"/>
  <c r="H244896" i="51"/>
  <c r="H244897" i="51"/>
  <c r="H244898" i="51"/>
  <c r="H244899" i="51"/>
  <c r="H244900" i="51"/>
  <c r="H244901" i="51"/>
  <c r="H244902" i="51"/>
  <c r="H244903" i="51"/>
  <c r="H244904" i="51"/>
  <c r="H244905" i="51"/>
  <c r="H244906" i="51"/>
  <c r="H244907" i="51"/>
  <c r="H244908" i="51"/>
  <c r="H244909" i="51"/>
  <c r="H244910" i="51"/>
  <c r="H244911" i="51"/>
  <c r="H244912" i="51"/>
  <c r="H244913" i="51"/>
  <c r="H244914" i="51"/>
  <c r="H244915" i="51"/>
  <c r="H244916" i="51"/>
  <c r="H244917" i="51"/>
  <c r="H244918" i="51"/>
  <c r="H244919" i="51"/>
  <c r="H244920" i="51"/>
  <c r="H244921" i="51"/>
  <c r="H244922" i="51"/>
  <c r="H244923" i="51"/>
  <c r="H244924" i="51"/>
  <c r="H244925" i="51"/>
  <c r="H244926" i="51"/>
  <c r="H244927" i="51"/>
  <c r="H244928" i="51"/>
  <c r="H244929" i="51"/>
  <c r="H244930" i="51"/>
  <c r="H244931" i="51"/>
  <c r="H244932" i="51"/>
  <c r="H244933" i="51"/>
  <c r="H244934" i="51"/>
  <c r="H244935" i="51"/>
  <c r="H244936" i="51"/>
  <c r="H244937" i="51"/>
  <c r="H244938" i="51"/>
  <c r="H244939" i="51"/>
  <c r="H244940" i="51"/>
  <c r="H244941" i="51"/>
  <c r="H244942" i="51"/>
  <c r="H244943" i="51"/>
  <c r="H244944" i="51"/>
  <c r="H244945" i="51"/>
  <c r="H244946" i="51"/>
  <c r="H244947" i="51"/>
  <c r="H244948" i="51"/>
  <c r="H244949" i="51"/>
  <c r="H244950" i="51"/>
  <c r="H244951" i="51"/>
  <c r="H244952" i="51"/>
  <c r="H244953" i="51"/>
  <c r="H244954" i="51"/>
  <c r="H244955" i="51"/>
  <c r="H244956" i="51"/>
  <c r="H244957" i="51"/>
  <c r="H244958" i="51"/>
  <c r="H244959" i="51"/>
  <c r="H244960" i="51"/>
  <c r="H244961" i="51"/>
  <c r="H244962" i="51"/>
  <c r="H244963" i="51"/>
  <c r="H244964" i="51"/>
  <c r="H244965" i="51"/>
  <c r="H244966" i="51"/>
  <c r="H244967" i="51"/>
  <c r="H244968" i="51"/>
  <c r="H244969" i="51"/>
  <c r="H244970" i="51"/>
  <c r="H244971" i="51"/>
  <c r="H244972" i="51"/>
  <c r="H244973" i="51"/>
  <c r="H244974" i="51"/>
  <c r="H244975" i="51"/>
  <c r="H244976" i="51"/>
  <c r="H244977" i="51"/>
  <c r="H244978" i="51"/>
  <c r="H244979" i="51"/>
  <c r="H244980" i="51"/>
  <c r="H244981" i="51"/>
  <c r="H244982" i="51"/>
  <c r="H244983" i="51"/>
  <c r="H244984" i="51"/>
  <c r="H244985" i="51"/>
  <c r="H244986" i="51"/>
  <c r="H244987" i="51"/>
  <c r="H244988" i="51"/>
  <c r="H244989" i="51"/>
  <c r="H244990" i="51"/>
  <c r="H244991" i="51"/>
  <c r="H244992" i="51"/>
  <c r="H244993" i="51"/>
  <c r="H244994" i="51"/>
  <c r="H244995" i="51"/>
  <c r="H244996" i="51"/>
  <c r="H244997" i="51"/>
  <c r="H244998" i="51"/>
  <c r="H244999" i="51"/>
  <c r="H245000" i="51"/>
  <c r="H245001" i="51"/>
  <c r="H245002" i="51"/>
  <c r="H245003" i="51"/>
  <c r="H245004" i="51"/>
  <c r="H245005" i="51"/>
  <c r="H245006" i="51"/>
  <c r="H245007" i="51"/>
  <c r="H245008" i="51"/>
  <c r="H245009" i="51"/>
  <c r="H245010" i="51"/>
  <c r="H245011" i="51"/>
  <c r="H245012" i="51"/>
  <c r="H245013" i="51"/>
  <c r="H245014" i="51"/>
  <c r="H245015" i="51"/>
  <c r="H245016" i="51"/>
  <c r="H245017" i="51"/>
  <c r="H245018" i="51"/>
  <c r="H245019" i="51"/>
  <c r="H245020" i="51"/>
  <c r="H245021" i="51"/>
  <c r="H245022" i="51"/>
  <c r="H245023" i="51"/>
  <c r="H245024" i="51"/>
  <c r="H245025" i="51"/>
  <c r="H245026" i="51"/>
  <c r="H245027" i="51"/>
  <c r="H245028" i="51"/>
  <c r="H245029" i="51"/>
  <c r="H245030" i="51"/>
  <c r="H245031" i="51"/>
  <c r="H245032" i="51"/>
  <c r="H245033" i="51"/>
  <c r="H245034" i="51"/>
  <c r="H245035" i="51"/>
  <c r="H245036" i="51"/>
  <c r="H245037" i="51"/>
  <c r="H245038" i="51"/>
  <c r="H245039" i="51"/>
  <c r="H245040" i="51"/>
  <c r="H245041" i="51"/>
  <c r="H245042" i="51"/>
  <c r="H245043" i="51"/>
  <c r="H245044" i="51"/>
  <c r="H245045" i="51"/>
  <c r="H245046" i="51"/>
  <c r="H245047" i="51"/>
  <c r="H245048" i="51"/>
  <c r="H245049" i="51"/>
  <c r="H245050" i="51"/>
  <c r="H245051" i="51"/>
  <c r="H245052" i="51"/>
  <c r="H245053" i="51"/>
  <c r="H245054" i="51"/>
  <c r="H245055" i="51"/>
  <c r="H245056" i="51"/>
  <c r="H245057" i="51"/>
  <c r="H245058" i="51"/>
  <c r="H245059" i="51"/>
  <c r="H245060" i="51"/>
  <c r="H245061" i="51"/>
  <c r="H245062" i="51"/>
  <c r="H245063" i="51"/>
  <c r="H245064" i="51"/>
  <c r="H245065" i="51"/>
  <c r="H245066" i="51"/>
  <c r="H245067" i="51"/>
  <c r="H245068" i="51"/>
  <c r="H245069" i="51"/>
  <c r="H245070" i="51"/>
  <c r="H245071" i="51"/>
  <c r="H245072" i="51"/>
  <c r="H245073" i="51"/>
  <c r="H245074" i="51"/>
  <c r="H245075" i="51"/>
  <c r="H245076" i="51"/>
  <c r="H245077" i="51"/>
  <c r="H245078" i="51"/>
  <c r="H245079" i="51"/>
  <c r="H245080" i="51"/>
  <c r="H245081" i="51"/>
  <c r="H245082" i="51"/>
  <c r="H245083" i="51"/>
  <c r="H245084" i="51"/>
  <c r="H245085" i="51"/>
  <c r="H245086" i="51"/>
  <c r="H245087" i="51"/>
  <c r="H245088" i="51"/>
  <c r="H245089" i="51"/>
  <c r="H245090" i="51"/>
  <c r="H245091" i="51"/>
  <c r="H245092" i="51"/>
  <c r="H245093" i="51"/>
  <c r="H245094" i="51"/>
  <c r="H245095" i="51"/>
  <c r="H245096" i="51"/>
  <c r="H245097" i="51"/>
  <c r="H245098" i="51"/>
  <c r="H245099" i="51"/>
  <c r="H245100" i="51"/>
  <c r="H245101" i="51"/>
  <c r="H245102" i="51"/>
  <c r="H245103" i="51"/>
  <c r="H245104" i="51"/>
  <c r="H245105" i="51"/>
  <c r="H245106" i="51"/>
  <c r="H245107" i="51"/>
  <c r="H245108" i="51"/>
  <c r="H245109" i="51"/>
  <c r="H245110" i="51"/>
  <c r="H245111" i="51"/>
  <c r="H245112" i="51"/>
  <c r="H245113" i="51"/>
  <c r="H245114" i="51"/>
  <c r="H245115" i="51"/>
  <c r="H245116" i="51"/>
  <c r="H245117" i="51"/>
  <c r="H245118" i="51"/>
  <c r="H245119" i="51"/>
  <c r="H245120" i="51"/>
  <c r="H245121" i="51"/>
  <c r="H245122" i="51"/>
  <c r="H245123" i="51"/>
  <c r="H245124" i="51"/>
  <c r="H245125" i="51"/>
  <c r="H245126" i="51"/>
  <c r="H245127" i="51"/>
  <c r="H245128" i="51"/>
  <c r="H245129" i="51"/>
  <c r="H245130" i="51"/>
  <c r="H245131" i="51"/>
  <c r="H245132" i="51"/>
  <c r="H245133" i="51"/>
  <c r="H245134" i="51"/>
  <c r="H245135" i="51"/>
  <c r="H245136" i="51"/>
  <c r="H245137" i="51"/>
  <c r="H245138" i="51"/>
  <c r="H245139" i="51"/>
  <c r="H245140" i="51"/>
  <c r="H245141" i="51"/>
  <c r="H245142" i="51"/>
  <c r="H245143" i="51"/>
  <c r="H245144" i="51"/>
  <c r="H245145" i="51"/>
  <c r="H245146" i="51"/>
  <c r="H245147" i="51"/>
  <c r="H245148" i="51"/>
  <c r="H245149" i="51"/>
  <c r="H245150" i="51"/>
  <c r="H245151" i="51"/>
  <c r="H245152" i="51"/>
  <c r="H245153" i="51"/>
  <c r="H245154" i="51"/>
  <c r="H245155" i="51"/>
  <c r="H245156" i="51"/>
  <c r="H245157" i="51"/>
  <c r="H245158" i="51"/>
  <c r="H245159" i="51"/>
  <c r="H245160" i="51"/>
  <c r="H245161" i="51"/>
  <c r="H245162" i="51"/>
  <c r="H245163" i="51"/>
  <c r="H245164" i="51"/>
  <c r="H245165" i="51"/>
  <c r="H245166" i="51"/>
  <c r="H245167" i="51"/>
  <c r="H245168" i="51"/>
  <c r="H245169" i="51"/>
  <c r="H245170" i="51"/>
  <c r="H245171" i="51"/>
  <c r="H245172" i="51"/>
  <c r="H245173" i="51"/>
  <c r="H245174" i="51"/>
  <c r="H245175" i="51"/>
  <c r="H245176" i="51"/>
  <c r="H245177" i="51"/>
  <c r="H245178" i="51"/>
  <c r="H245179" i="51"/>
  <c r="H245180" i="51"/>
  <c r="H245181" i="51"/>
  <c r="H245182" i="51"/>
  <c r="H245183" i="51"/>
  <c r="H245184" i="51"/>
  <c r="H245185" i="51"/>
  <c r="H245186" i="51"/>
  <c r="H245187" i="51"/>
  <c r="H245188" i="51"/>
  <c r="H245189" i="51"/>
  <c r="H245190" i="51"/>
  <c r="H245191" i="51"/>
  <c r="H245192" i="51"/>
  <c r="H245193" i="51"/>
  <c r="H245194" i="51"/>
  <c r="H245195" i="51"/>
  <c r="H245196" i="51"/>
  <c r="H245197" i="51"/>
  <c r="H245198" i="51"/>
  <c r="H245199" i="51"/>
  <c r="H245200" i="51"/>
  <c r="H245201" i="51"/>
  <c r="H245202" i="51"/>
  <c r="H245203" i="51"/>
  <c r="H245204" i="51"/>
  <c r="H245205" i="51"/>
  <c r="H245206" i="51"/>
  <c r="H245207" i="51"/>
  <c r="H245208" i="51"/>
  <c r="H245209" i="51"/>
  <c r="H245210" i="51"/>
  <c r="H245211" i="51"/>
  <c r="H245212" i="51"/>
  <c r="H245213" i="51"/>
  <c r="H245214" i="51"/>
  <c r="H245215" i="51"/>
  <c r="H245216" i="51"/>
  <c r="H245217" i="51"/>
  <c r="H245218" i="51"/>
  <c r="H245219" i="51"/>
  <c r="H245220" i="51"/>
  <c r="H245221" i="51"/>
  <c r="H245222" i="51"/>
  <c r="H245223" i="51"/>
  <c r="H245224" i="51"/>
  <c r="H245225" i="51"/>
  <c r="H245226" i="51"/>
  <c r="H245227" i="51"/>
  <c r="H245228" i="51"/>
  <c r="H245229" i="51"/>
  <c r="H245230" i="51"/>
  <c r="H245231" i="51"/>
  <c r="H245232" i="51"/>
  <c r="H245233" i="51"/>
  <c r="H245234" i="51"/>
  <c r="H245235" i="51"/>
  <c r="H245236" i="51"/>
  <c r="H245237" i="51"/>
  <c r="H245238" i="51"/>
  <c r="H245239" i="51"/>
  <c r="H245240" i="51"/>
  <c r="H245241" i="51"/>
  <c r="H245242" i="51"/>
  <c r="H245243" i="51"/>
  <c r="H245244" i="51"/>
  <c r="H245245" i="51"/>
  <c r="H245246" i="51"/>
  <c r="H245247" i="51"/>
  <c r="H245248" i="51"/>
  <c r="H245249" i="51"/>
  <c r="H245250" i="51"/>
  <c r="H245251" i="51"/>
  <c r="H245252" i="51"/>
  <c r="H245253" i="51"/>
  <c r="H245254" i="51"/>
  <c r="H245255" i="51"/>
  <c r="H245256" i="51"/>
  <c r="H245257" i="51"/>
  <c r="H245258" i="51"/>
  <c r="H245259" i="51"/>
  <c r="H245260" i="51"/>
  <c r="H245261" i="51"/>
  <c r="H245262" i="51"/>
  <c r="H245263" i="51"/>
  <c r="H245264" i="51"/>
  <c r="H245265" i="51"/>
  <c r="H245266" i="51"/>
  <c r="H245267" i="51"/>
  <c r="H245268" i="51"/>
  <c r="H245269" i="51"/>
  <c r="H245270" i="51"/>
  <c r="H245271" i="51"/>
  <c r="H245272" i="51"/>
  <c r="H245273" i="51"/>
  <c r="H245274" i="51"/>
  <c r="H245275" i="51"/>
  <c r="H245276" i="51"/>
  <c r="H245277" i="51"/>
  <c r="H245278" i="51"/>
  <c r="H245279" i="51"/>
  <c r="H245280" i="51"/>
  <c r="H245281" i="51"/>
  <c r="H245282" i="51"/>
  <c r="H245283" i="51"/>
  <c r="H245284" i="51"/>
  <c r="H245285" i="51"/>
  <c r="H245286" i="51"/>
  <c r="H245287" i="51"/>
  <c r="H245288" i="51"/>
  <c r="H245289" i="51"/>
  <c r="H245290" i="51"/>
  <c r="H245291" i="51"/>
  <c r="H245292" i="51"/>
  <c r="H245293" i="51"/>
  <c r="H245294" i="51"/>
  <c r="H245295" i="51"/>
  <c r="H245296" i="51"/>
  <c r="H245297" i="51"/>
  <c r="H245298" i="51"/>
  <c r="H245299" i="51"/>
  <c r="H245300" i="51"/>
  <c r="H245301" i="51"/>
  <c r="H245302" i="51"/>
  <c r="H245303" i="51"/>
  <c r="H245304" i="51"/>
  <c r="H245305" i="51"/>
  <c r="H245306" i="51"/>
  <c r="H245307" i="51"/>
  <c r="H245308" i="51"/>
  <c r="H245309" i="51"/>
  <c r="H245310" i="51"/>
  <c r="H245311" i="51"/>
  <c r="H245312" i="51"/>
  <c r="H245313" i="51"/>
  <c r="H245314" i="51"/>
  <c r="H245315" i="51"/>
  <c r="H245316" i="51"/>
  <c r="H245317" i="51"/>
  <c r="H245318" i="51"/>
  <c r="H245319" i="51"/>
  <c r="H245320" i="51"/>
  <c r="H245321" i="51"/>
  <c r="H245322" i="51"/>
  <c r="H245323" i="51"/>
  <c r="H245324" i="51"/>
  <c r="H245325" i="51"/>
  <c r="H245326" i="51"/>
  <c r="H245327" i="51"/>
  <c r="H245328" i="51"/>
  <c r="H245329" i="51"/>
  <c r="H245330" i="51"/>
  <c r="H245331" i="51"/>
  <c r="H245332" i="51"/>
  <c r="H245333" i="51"/>
  <c r="H245334" i="51"/>
  <c r="H245335" i="51"/>
  <c r="H245336" i="51"/>
  <c r="H245337" i="51"/>
  <c r="H245338" i="51"/>
  <c r="H245339" i="51"/>
  <c r="H245340" i="51"/>
  <c r="H245341" i="51"/>
  <c r="H245342" i="51"/>
  <c r="H245343" i="51"/>
  <c r="H245344" i="51"/>
  <c r="H245345" i="51"/>
  <c r="H245346" i="51"/>
  <c r="H245347" i="51"/>
  <c r="H245348" i="51"/>
  <c r="H245349" i="51"/>
  <c r="H245350" i="51"/>
  <c r="H245351" i="51"/>
  <c r="H245352" i="51"/>
  <c r="H245353" i="51"/>
  <c r="H245354" i="51"/>
  <c r="H245355" i="51"/>
  <c r="H245356" i="51"/>
  <c r="H245357" i="51"/>
  <c r="H245358" i="51"/>
  <c r="H245359" i="51"/>
  <c r="H245360" i="51"/>
  <c r="H245361" i="51"/>
  <c r="H245362" i="51"/>
  <c r="H245363" i="51"/>
  <c r="H245364" i="51"/>
  <c r="H245365" i="51"/>
  <c r="H245366" i="51"/>
  <c r="H245367" i="51"/>
  <c r="H245368" i="51"/>
  <c r="H245369" i="51"/>
  <c r="H245370" i="51"/>
  <c r="H245371" i="51"/>
  <c r="H245372" i="51"/>
  <c r="H245373" i="51"/>
  <c r="H245374" i="51"/>
  <c r="H245375" i="51"/>
  <c r="H245376" i="51"/>
  <c r="H245377" i="51"/>
  <c r="H245378" i="51"/>
  <c r="H245379" i="51"/>
  <c r="H245380" i="51"/>
  <c r="H245381" i="51"/>
  <c r="H245382" i="51"/>
  <c r="H245383" i="51"/>
  <c r="H245384" i="51"/>
  <c r="H245385" i="51"/>
  <c r="H245386" i="51"/>
  <c r="H245387" i="51"/>
  <c r="H245388" i="51"/>
  <c r="H245389" i="51"/>
  <c r="H245390" i="51"/>
  <c r="H245391" i="51"/>
  <c r="H245392" i="51"/>
  <c r="H245393" i="51"/>
  <c r="H245394" i="51"/>
  <c r="H245395" i="51"/>
  <c r="H245396" i="51"/>
  <c r="H245397" i="51"/>
  <c r="H245398" i="51"/>
  <c r="H245399" i="51"/>
  <c r="H245400" i="51"/>
  <c r="H245401" i="51"/>
  <c r="H245402" i="51"/>
  <c r="H245403" i="51"/>
  <c r="H245404" i="51"/>
  <c r="H245405" i="51"/>
  <c r="H245406" i="51"/>
  <c r="H245407" i="51"/>
  <c r="H245408" i="51"/>
  <c r="H245409" i="51"/>
  <c r="H245410" i="51"/>
  <c r="H245411" i="51"/>
  <c r="H245412" i="51"/>
  <c r="H245413" i="51"/>
  <c r="H245414" i="51"/>
  <c r="H245415" i="51"/>
  <c r="H245416" i="51"/>
  <c r="H245417" i="51"/>
  <c r="H245418" i="51"/>
  <c r="H245419" i="51"/>
  <c r="H245420" i="51"/>
  <c r="H245421" i="51"/>
  <c r="H245422" i="51"/>
  <c r="H245423" i="51"/>
  <c r="H245424" i="51"/>
  <c r="H245425" i="51"/>
  <c r="H245426" i="51"/>
  <c r="H245427" i="51"/>
  <c r="H245428" i="51"/>
  <c r="H245429" i="51"/>
  <c r="H245430" i="51"/>
  <c r="H245431" i="51"/>
  <c r="H245432" i="51"/>
  <c r="H245433" i="51"/>
  <c r="H245434" i="51"/>
  <c r="H245435" i="51"/>
  <c r="H245436" i="51"/>
  <c r="H245437" i="51"/>
  <c r="H245438" i="51"/>
  <c r="H245439" i="51"/>
  <c r="H245440" i="51"/>
  <c r="H245441" i="51"/>
  <c r="H245442" i="51"/>
  <c r="H245443" i="51"/>
  <c r="H245444" i="51"/>
  <c r="H245445" i="51"/>
  <c r="H245446" i="51"/>
  <c r="H245447" i="51"/>
  <c r="H245448" i="51"/>
  <c r="H245449" i="51"/>
  <c r="H245450" i="51"/>
  <c r="H245451" i="51"/>
  <c r="H245452" i="51"/>
  <c r="H245453" i="51"/>
  <c r="H245454" i="51"/>
  <c r="H245455" i="51"/>
  <c r="H245456" i="51"/>
  <c r="H245457" i="51"/>
  <c r="H245458" i="51"/>
  <c r="H245459" i="51"/>
  <c r="H245460" i="51"/>
  <c r="H245461" i="51"/>
  <c r="H245462" i="51"/>
  <c r="H245463" i="51"/>
  <c r="H245464" i="51"/>
  <c r="H245465" i="51"/>
  <c r="H245466" i="51"/>
  <c r="H245467" i="51"/>
  <c r="H245468" i="51"/>
  <c r="H245469" i="51"/>
  <c r="H245470" i="51"/>
  <c r="H245471" i="51"/>
  <c r="H245472" i="51"/>
  <c r="H245473" i="51"/>
  <c r="H245474" i="51"/>
  <c r="H245475" i="51"/>
  <c r="H245476" i="51"/>
  <c r="H245477" i="51"/>
  <c r="H245478" i="51"/>
  <c r="H245479" i="51"/>
  <c r="H245480" i="51"/>
  <c r="H245481" i="51"/>
  <c r="H245482" i="51"/>
  <c r="H245483" i="51"/>
  <c r="H245484" i="51"/>
  <c r="H245485" i="51"/>
  <c r="H245486" i="51"/>
  <c r="H245487" i="51"/>
  <c r="H245488" i="51"/>
  <c r="H245489" i="51"/>
  <c r="H245490" i="51"/>
  <c r="H245491" i="51"/>
  <c r="H245492" i="51"/>
  <c r="H245493" i="51"/>
  <c r="H245494" i="51"/>
  <c r="H245495" i="51"/>
  <c r="H245496" i="51"/>
  <c r="H245497" i="51"/>
  <c r="H245498" i="51"/>
  <c r="H245499" i="51"/>
  <c r="H245500" i="51"/>
  <c r="H245501" i="51"/>
  <c r="H245502" i="51"/>
  <c r="H245503" i="51"/>
  <c r="H245504" i="51"/>
  <c r="H245505" i="51"/>
  <c r="H245506" i="51"/>
  <c r="H245507" i="51"/>
  <c r="H245508" i="51"/>
  <c r="H245509" i="51"/>
  <c r="H245510" i="51"/>
  <c r="H245511" i="51"/>
  <c r="H245512" i="51"/>
  <c r="H245513" i="51"/>
  <c r="H245514" i="51"/>
  <c r="H245515" i="51"/>
  <c r="H245516" i="51"/>
  <c r="H245517" i="51"/>
  <c r="H245518" i="51"/>
  <c r="H245519" i="51"/>
  <c r="H245520" i="51"/>
  <c r="H245521" i="51"/>
  <c r="H245522" i="51"/>
  <c r="H245523" i="51"/>
  <c r="H245524" i="51"/>
  <c r="H245525" i="51"/>
  <c r="H245526" i="51"/>
  <c r="H245527" i="51"/>
  <c r="H245528" i="51"/>
  <c r="H245529" i="51"/>
  <c r="H245530" i="51"/>
  <c r="H245531" i="51"/>
  <c r="H245532" i="51"/>
  <c r="H245533" i="51"/>
  <c r="H245534" i="51"/>
  <c r="H245535" i="51"/>
  <c r="H245536" i="51"/>
  <c r="H245537" i="51"/>
  <c r="H245538" i="51"/>
  <c r="H245539" i="51"/>
  <c r="H245540" i="51"/>
  <c r="H245541" i="51"/>
  <c r="H245542" i="51"/>
  <c r="H245543" i="51"/>
  <c r="H245544" i="51"/>
  <c r="H245545" i="51"/>
  <c r="H245546" i="51"/>
  <c r="H245547" i="51"/>
  <c r="H245548" i="51"/>
  <c r="H245549" i="51"/>
  <c r="H245550" i="51"/>
  <c r="H245551" i="51"/>
  <c r="H245552" i="51"/>
  <c r="H245553" i="51"/>
  <c r="H245554" i="51"/>
  <c r="H245555" i="51"/>
  <c r="H245556" i="51"/>
  <c r="H245557" i="51"/>
  <c r="H245558" i="51"/>
  <c r="H245559" i="51"/>
  <c r="H245560" i="51"/>
  <c r="H245561" i="51"/>
  <c r="H245562" i="51"/>
  <c r="H245563" i="51"/>
  <c r="H245564" i="51"/>
  <c r="H245565" i="51"/>
  <c r="H245566" i="51"/>
  <c r="H245567" i="51"/>
  <c r="H245568" i="51"/>
  <c r="H245569" i="51"/>
  <c r="H245570" i="51"/>
  <c r="H245571" i="51"/>
  <c r="H245572" i="51"/>
  <c r="H245573" i="51"/>
  <c r="H245574" i="51"/>
  <c r="H245575" i="51"/>
  <c r="H245576" i="51"/>
  <c r="H245577" i="51"/>
  <c r="H245578" i="51"/>
  <c r="H245579" i="51"/>
  <c r="H245580" i="51"/>
  <c r="H245581" i="51"/>
  <c r="H245582" i="51"/>
  <c r="H245583" i="51"/>
  <c r="H245584" i="51"/>
  <c r="H245585" i="51"/>
  <c r="H245586" i="51"/>
  <c r="H245587" i="51"/>
  <c r="H245588" i="51"/>
  <c r="H245589" i="51"/>
  <c r="H245590" i="51"/>
  <c r="H245591" i="51"/>
  <c r="H245592" i="51"/>
  <c r="H245593" i="51"/>
  <c r="H245594" i="51"/>
  <c r="H245595" i="51"/>
  <c r="H245596" i="51"/>
  <c r="H245597" i="51"/>
  <c r="H245598" i="51"/>
  <c r="H245599" i="51"/>
  <c r="H245600" i="51"/>
  <c r="H245601" i="51"/>
  <c r="H245602" i="51"/>
  <c r="H245603" i="51"/>
  <c r="H245604" i="51"/>
  <c r="H245605" i="51"/>
  <c r="H245606" i="51"/>
  <c r="H245607" i="51"/>
  <c r="H245608" i="51"/>
  <c r="H245609" i="51"/>
  <c r="H245610" i="51"/>
  <c r="H245611" i="51"/>
  <c r="H245612" i="51"/>
  <c r="H245613" i="51"/>
  <c r="H245614" i="51"/>
  <c r="H245615" i="51"/>
  <c r="H245616" i="51"/>
  <c r="H245617" i="51"/>
  <c r="H245618" i="51"/>
  <c r="H245619" i="51"/>
  <c r="H245620" i="51"/>
  <c r="H245621" i="51"/>
  <c r="H245622" i="51"/>
  <c r="H245623" i="51"/>
  <c r="H245624" i="51"/>
  <c r="H245625" i="51"/>
  <c r="H245626" i="51"/>
  <c r="H245627" i="51"/>
  <c r="H245628" i="51"/>
  <c r="H245629" i="51"/>
  <c r="H245630" i="51"/>
  <c r="H245631" i="51"/>
  <c r="H245632" i="51"/>
  <c r="H245633" i="51"/>
  <c r="H245634" i="51"/>
  <c r="H245635" i="51"/>
  <c r="H245636" i="51"/>
  <c r="H245637" i="51"/>
  <c r="H245638" i="51"/>
  <c r="H245639" i="51"/>
  <c r="H245640" i="51"/>
  <c r="H245641" i="51"/>
  <c r="H245642" i="51"/>
  <c r="H245643" i="51"/>
  <c r="H245644" i="51"/>
  <c r="H245645" i="51"/>
  <c r="H245646" i="51"/>
  <c r="H245647" i="51"/>
  <c r="H245648" i="51"/>
  <c r="H245649" i="51"/>
  <c r="H245650" i="51"/>
  <c r="H245651" i="51"/>
  <c r="H245652" i="51"/>
  <c r="H245653" i="51"/>
  <c r="H245654" i="51"/>
  <c r="H245655" i="51"/>
  <c r="H245656" i="51"/>
  <c r="H245657" i="51"/>
  <c r="H245658" i="51"/>
  <c r="H245659" i="51"/>
  <c r="H245660" i="51"/>
  <c r="H245661" i="51"/>
  <c r="H245662" i="51"/>
  <c r="H245663" i="51"/>
  <c r="H245664" i="51"/>
  <c r="H245665" i="51"/>
  <c r="H245666" i="51"/>
  <c r="H245667" i="51"/>
  <c r="H245668" i="51"/>
  <c r="H245669" i="51"/>
  <c r="H245670" i="51"/>
  <c r="H245671" i="51"/>
  <c r="H245672" i="51"/>
  <c r="H245673" i="51"/>
  <c r="H245674" i="51"/>
  <c r="H245675" i="51"/>
  <c r="H245676" i="51"/>
  <c r="H245677" i="51"/>
  <c r="H245678" i="51"/>
  <c r="H245679" i="51"/>
  <c r="H245680" i="51"/>
  <c r="H245681" i="51"/>
  <c r="H245682" i="51"/>
  <c r="H245683" i="51"/>
  <c r="H245684" i="51"/>
  <c r="H245685" i="51"/>
  <c r="H245686" i="51"/>
  <c r="H245687" i="51"/>
  <c r="H245688" i="51"/>
  <c r="H245689" i="51"/>
  <c r="H245690" i="51"/>
  <c r="H245691" i="51"/>
  <c r="H245692" i="51"/>
  <c r="H245693" i="51"/>
  <c r="H245694" i="51"/>
  <c r="H245695" i="51"/>
  <c r="H245696" i="51"/>
  <c r="H245697" i="51"/>
  <c r="H245698" i="51"/>
  <c r="H245699" i="51"/>
  <c r="H245700" i="51"/>
  <c r="H245701" i="51"/>
  <c r="H245702" i="51"/>
  <c r="H245703" i="51"/>
  <c r="H245704" i="51"/>
  <c r="H245705" i="51"/>
  <c r="H245706" i="51"/>
  <c r="H245707" i="51"/>
  <c r="H245708" i="51"/>
  <c r="H245709" i="51"/>
  <c r="H245710" i="51"/>
  <c r="H245711" i="51"/>
  <c r="H245712" i="51"/>
  <c r="H245713" i="51"/>
  <c r="H245714" i="51"/>
  <c r="H245715" i="51"/>
  <c r="H245716" i="51"/>
  <c r="H245717" i="51"/>
  <c r="H245718" i="51"/>
  <c r="H245719" i="51"/>
  <c r="H245720" i="51"/>
  <c r="H245721" i="51"/>
  <c r="H245722" i="51"/>
  <c r="H245723" i="51"/>
  <c r="H245724" i="51"/>
  <c r="H245725" i="51"/>
  <c r="H245726" i="51"/>
  <c r="H245727" i="51"/>
  <c r="H245728" i="51"/>
  <c r="H245729" i="51"/>
  <c r="H245730" i="51"/>
  <c r="H245731" i="51"/>
  <c r="H245732" i="51"/>
  <c r="H245733" i="51"/>
  <c r="H245734" i="51"/>
  <c r="H245735" i="51"/>
  <c r="H245736" i="51"/>
  <c r="H245737" i="51"/>
  <c r="H245738" i="51"/>
  <c r="H245739" i="51"/>
  <c r="H245740" i="51"/>
  <c r="H245741" i="51"/>
  <c r="H245742" i="51"/>
  <c r="H245743" i="51"/>
  <c r="H245744" i="51"/>
  <c r="H245745" i="51"/>
  <c r="H245746" i="51"/>
  <c r="H245747" i="51"/>
  <c r="H245748" i="51"/>
  <c r="H245749" i="51"/>
  <c r="H245750" i="51"/>
  <c r="H245751" i="51"/>
  <c r="H245752" i="51"/>
  <c r="H245753" i="51"/>
  <c r="H245754" i="51"/>
  <c r="H245755" i="51"/>
  <c r="H245756" i="51"/>
  <c r="H245757" i="51"/>
  <c r="H245758" i="51"/>
  <c r="H245759" i="51"/>
  <c r="H245760" i="51"/>
  <c r="H245761" i="51"/>
  <c r="H245762" i="51"/>
  <c r="H245763" i="51"/>
  <c r="H245764" i="51"/>
  <c r="H245765" i="51"/>
  <c r="H245766" i="51"/>
  <c r="H245767" i="51"/>
  <c r="H245768" i="51"/>
  <c r="H245769" i="51"/>
  <c r="H245770" i="51"/>
  <c r="H245771" i="51"/>
  <c r="H245772" i="51"/>
  <c r="H245773" i="51"/>
  <c r="H245774" i="51"/>
  <c r="H245775" i="51"/>
  <c r="H245776" i="51"/>
  <c r="H245777" i="51"/>
  <c r="H245778" i="51"/>
  <c r="H245779" i="51"/>
  <c r="H245780" i="51"/>
  <c r="H245781" i="51"/>
  <c r="H245782" i="51"/>
  <c r="H245783" i="51"/>
  <c r="H245784" i="51"/>
  <c r="H245785" i="51"/>
  <c r="H245786" i="51"/>
  <c r="H245787" i="51"/>
  <c r="H245788" i="51"/>
  <c r="H245789" i="51"/>
  <c r="H245790" i="51"/>
  <c r="H245791" i="51"/>
  <c r="H245792" i="51"/>
  <c r="H245793" i="51"/>
  <c r="H245794" i="51"/>
  <c r="H245795" i="51"/>
  <c r="H245796" i="51"/>
  <c r="H245797" i="51"/>
  <c r="H245798" i="51"/>
  <c r="H245799" i="51"/>
  <c r="H245800" i="51"/>
  <c r="H245801" i="51"/>
  <c r="H245802" i="51"/>
  <c r="H245803" i="51"/>
  <c r="H245804" i="51"/>
  <c r="H245805" i="51"/>
  <c r="H245806" i="51"/>
  <c r="H245807" i="51"/>
  <c r="H245808" i="51"/>
  <c r="H245809" i="51"/>
  <c r="H245810" i="51"/>
  <c r="H245811" i="51"/>
  <c r="H245812" i="51"/>
  <c r="H245813" i="51"/>
  <c r="H245814" i="51"/>
  <c r="H245815" i="51"/>
  <c r="H245816" i="51"/>
  <c r="H245817" i="51"/>
  <c r="H245818" i="51"/>
  <c r="H245819" i="51"/>
  <c r="H245820" i="51"/>
  <c r="H245821" i="51"/>
  <c r="H245822" i="51"/>
  <c r="H245823" i="51"/>
  <c r="H245824" i="51"/>
  <c r="H245825" i="51"/>
  <c r="H245826" i="51"/>
  <c r="H245827" i="51"/>
  <c r="H245828" i="51"/>
  <c r="H245829" i="51"/>
  <c r="H245830" i="51"/>
  <c r="H245831" i="51"/>
  <c r="H245832" i="51"/>
  <c r="H245833" i="51"/>
  <c r="H245834" i="51"/>
  <c r="H245835" i="51"/>
  <c r="H245836" i="51"/>
  <c r="H245837" i="51"/>
  <c r="H245838" i="51"/>
  <c r="H245839" i="51"/>
  <c r="H245840" i="51"/>
  <c r="H245841" i="51"/>
  <c r="H245842" i="51"/>
  <c r="H245843" i="51"/>
  <c r="H245844" i="51"/>
  <c r="H245845" i="51"/>
  <c r="H245846" i="51"/>
  <c r="H245847" i="51"/>
  <c r="H245848" i="51"/>
  <c r="H245849" i="51"/>
  <c r="H245850" i="51"/>
  <c r="H245851" i="51"/>
  <c r="H245852" i="51"/>
  <c r="H245853" i="51"/>
  <c r="H245854" i="51"/>
  <c r="H245855" i="51"/>
  <c r="H245856" i="51"/>
  <c r="H245857" i="51"/>
  <c r="H245858" i="51"/>
  <c r="H245859" i="51"/>
  <c r="H245860" i="51"/>
  <c r="H245861" i="51"/>
  <c r="H245862" i="51"/>
  <c r="H245863" i="51"/>
  <c r="H245864" i="51"/>
  <c r="H245865" i="51"/>
  <c r="H245866" i="51"/>
  <c r="H245867" i="51"/>
  <c r="H245868" i="51"/>
  <c r="H245869" i="51"/>
  <c r="H245870" i="51"/>
  <c r="H245871" i="51"/>
  <c r="H245872" i="51"/>
  <c r="H245873" i="51"/>
  <c r="H245874" i="51"/>
  <c r="H245875" i="51"/>
  <c r="H245876" i="51"/>
  <c r="H245877" i="51"/>
  <c r="H245878" i="51"/>
  <c r="H245879" i="51"/>
  <c r="H245880" i="51"/>
  <c r="H245881" i="51"/>
  <c r="H245882" i="51"/>
  <c r="H245883" i="51"/>
  <c r="H245884" i="51"/>
  <c r="H245885" i="51"/>
  <c r="H245886" i="51"/>
  <c r="H245887" i="51"/>
  <c r="H245888" i="51"/>
  <c r="H245889" i="51"/>
  <c r="H245890" i="51"/>
  <c r="H245891" i="51"/>
  <c r="H245892" i="51"/>
  <c r="H245893" i="51"/>
  <c r="H245894" i="51"/>
  <c r="H245895" i="51"/>
  <c r="H245896" i="51"/>
  <c r="H245897" i="51"/>
  <c r="H245898" i="51"/>
  <c r="H245899" i="51"/>
  <c r="H245900" i="51"/>
  <c r="H245901" i="51"/>
  <c r="H245902" i="51"/>
  <c r="H245903" i="51"/>
  <c r="H245904" i="51"/>
  <c r="H245905" i="51"/>
  <c r="H245906" i="51"/>
  <c r="H245907" i="51"/>
  <c r="H245908" i="51"/>
  <c r="H245909" i="51"/>
  <c r="H245910" i="51"/>
  <c r="H245911" i="51"/>
  <c r="H245912" i="51"/>
  <c r="H245913" i="51"/>
  <c r="H245914" i="51"/>
  <c r="H245915" i="51"/>
  <c r="H245916" i="51"/>
  <c r="H245917" i="51"/>
  <c r="H245918" i="51"/>
  <c r="H245919" i="51"/>
  <c r="H245920" i="51"/>
  <c r="H245921" i="51"/>
  <c r="H245922" i="51"/>
  <c r="H245923" i="51"/>
  <c r="H245924" i="51"/>
  <c r="H245925" i="51"/>
  <c r="H245926" i="51"/>
  <c r="H245927" i="51"/>
  <c r="H245928" i="51"/>
  <c r="H245929" i="51"/>
  <c r="H245930" i="51"/>
  <c r="H245931" i="51"/>
  <c r="H245932" i="51"/>
  <c r="H245933" i="51"/>
  <c r="H245934" i="51"/>
  <c r="H245935" i="51"/>
  <c r="H245936" i="51"/>
  <c r="H245937" i="51"/>
  <c r="H245938" i="51"/>
  <c r="H245939" i="51"/>
  <c r="H245940" i="51"/>
  <c r="H245941" i="51"/>
  <c r="H245942" i="51"/>
  <c r="H245943" i="51"/>
  <c r="H245944" i="51"/>
  <c r="H245945" i="51"/>
  <c r="H245946" i="51"/>
  <c r="H245947" i="51"/>
  <c r="H245948" i="51"/>
  <c r="H245949" i="51"/>
  <c r="H245950" i="51"/>
  <c r="H245951" i="51"/>
  <c r="H245952" i="51"/>
  <c r="H245953" i="51"/>
  <c r="H245954" i="51"/>
  <c r="H245955" i="51"/>
  <c r="H245956" i="51"/>
  <c r="H245957" i="51"/>
  <c r="H245958" i="51"/>
  <c r="H245959" i="51"/>
  <c r="H245960" i="51"/>
  <c r="H245961" i="51"/>
  <c r="H245962" i="51"/>
  <c r="H245963" i="51"/>
  <c r="H245964" i="51"/>
  <c r="H245965" i="51"/>
  <c r="H245966" i="51"/>
  <c r="H245967" i="51"/>
  <c r="H245968" i="51"/>
  <c r="H245969" i="51"/>
  <c r="H245970" i="51"/>
  <c r="H245971" i="51"/>
  <c r="H245972" i="51"/>
  <c r="H245973" i="51"/>
  <c r="H245974" i="51"/>
  <c r="H245975" i="51"/>
  <c r="H245976" i="51"/>
  <c r="H245977" i="51"/>
  <c r="H245978" i="51"/>
  <c r="H245979" i="51"/>
  <c r="H245980" i="51"/>
  <c r="H245981" i="51"/>
  <c r="H245982" i="51"/>
  <c r="H245983" i="51"/>
  <c r="H245984" i="51"/>
  <c r="H245985" i="51"/>
  <c r="H245986" i="51"/>
  <c r="H245987" i="51"/>
  <c r="H245988" i="51"/>
  <c r="H245989" i="51"/>
  <c r="H245990" i="51"/>
  <c r="H245991" i="51"/>
  <c r="H245992" i="51"/>
  <c r="H245993" i="51"/>
  <c r="H245994" i="51"/>
  <c r="H245995" i="51"/>
  <c r="H245996" i="51"/>
  <c r="H245997" i="51"/>
  <c r="H245998" i="51"/>
  <c r="H245999" i="51"/>
  <c r="H246000" i="51"/>
  <c r="H246001" i="51"/>
  <c r="H246002" i="51"/>
  <c r="H246003" i="51"/>
  <c r="H246004" i="51"/>
  <c r="H246005" i="51"/>
  <c r="H246006" i="51"/>
  <c r="H246007" i="51"/>
  <c r="H246008" i="51"/>
  <c r="H246009" i="51"/>
  <c r="H246010" i="51"/>
  <c r="H246011" i="51"/>
  <c r="H246012" i="51"/>
  <c r="H246013" i="51"/>
  <c r="H246014" i="51"/>
  <c r="H246015" i="51"/>
  <c r="H246016" i="51"/>
  <c r="H246017" i="51"/>
  <c r="H246018" i="51"/>
  <c r="H246019" i="51"/>
  <c r="H246020" i="51"/>
  <c r="H246021" i="51"/>
  <c r="H246022" i="51"/>
  <c r="H246023" i="51"/>
  <c r="H246024" i="51"/>
  <c r="H246025" i="51"/>
  <c r="H246026" i="51"/>
  <c r="H246027" i="51"/>
  <c r="H246028" i="51"/>
  <c r="H246029" i="51"/>
  <c r="H246030" i="51"/>
  <c r="H246031" i="51"/>
  <c r="H246032" i="51"/>
  <c r="H246033" i="51"/>
  <c r="H246034" i="51"/>
  <c r="H246035" i="51"/>
  <c r="H246036" i="51"/>
  <c r="H246037" i="51"/>
  <c r="H246038" i="51"/>
  <c r="H246039" i="51"/>
  <c r="H246040" i="51"/>
  <c r="H246041" i="51"/>
  <c r="H246042" i="51"/>
  <c r="H246043" i="51"/>
  <c r="H246044" i="51"/>
  <c r="H246045" i="51"/>
  <c r="H246046" i="51"/>
  <c r="H246047" i="51"/>
  <c r="H246048" i="51"/>
  <c r="H246049" i="51"/>
  <c r="H246050" i="51"/>
  <c r="H246051" i="51"/>
  <c r="H246052" i="51"/>
  <c r="H246053" i="51"/>
  <c r="H246054" i="51"/>
  <c r="H246055" i="51"/>
  <c r="H246056" i="51"/>
  <c r="H246057" i="51"/>
  <c r="H246058" i="51"/>
  <c r="H246059" i="51"/>
  <c r="H246060" i="51"/>
  <c r="H246061" i="51"/>
  <c r="H246062" i="51"/>
  <c r="H246063" i="51"/>
  <c r="H246064" i="51"/>
  <c r="H246065" i="51"/>
  <c r="H246066" i="51"/>
  <c r="H246067" i="51"/>
  <c r="H246068" i="51"/>
  <c r="H246069" i="51"/>
  <c r="H246070" i="51"/>
  <c r="H246071" i="51"/>
  <c r="H246072" i="51"/>
  <c r="H246073" i="51"/>
  <c r="H246074" i="51"/>
  <c r="H246075" i="51"/>
  <c r="H246076" i="51"/>
  <c r="H246077" i="51"/>
  <c r="H246078" i="51"/>
  <c r="H246079" i="51"/>
  <c r="H246080" i="51"/>
  <c r="H246081" i="51"/>
  <c r="H246082" i="51"/>
  <c r="H246083" i="51"/>
  <c r="H246084" i="51"/>
  <c r="H246085" i="51"/>
  <c r="H246086" i="51"/>
  <c r="H246087" i="51"/>
  <c r="H246088" i="51"/>
  <c r="H246089" i="51"/>
  <c r="H246090" i="51"/>
  <c r="H246091" i="51"/>
  <c r="H246092" i="51"/>
  <c r="H246093" i="51"/>
  <c r="H246094" i="51"/>
  <c r="H246095" i="51"/>
  <c r="H246096" i="51"/>
  <c r="H246097" i="51"/>
  <c r="H246098" i="51"/>
  <c r="H246099" i="51"/>
  <c r="H246100" i="51"/>
  <c r="H246101" i="51"/>
  <c r="H246102" i="51"/>
  <c r="H246103" i="51"/>
  <c r="H246104" i="51"/>
  <c r="H246105" i="51"/>
  <c r="H246106" i="51"/>
  <c r="H246107" i="51"/>
  <c r="H246108" i="51"/>
  <c r="H246109" i="51"/>
  <c r="H246110" i="51"/>
  <c r="H246111" i="51"/>
  <c r="H246112" i="51"/>
  <c r="H246113" i="51"/>
  <c r="H246114" i="51"/>
  <c r="H246115" i="51"/>
  <c r="H246116" i="51"/>
  <c r="H246117" i="51"/>
  <c r="H246118" i="51"/>
  <c r="H246119" i="51"/>
  <c r="H246120" i="51"/>
  <c r="H246121" i="51"/>
  <c r="H246122" i="51"/>
  <c r="H246123" i="51"/>
  <c r="H246124" i="51"/>
  <c r="H246125" i="51"/>
  <c r="H246126" i="51"/>
  <c r="H246127" i="51"/>
  <c r="H246128" i="51"/>
  <c r="H246129" i="51"/>
  <c r="H246130" i="51"/>
  <c r="H246131" i="51"/>
  <c r="H246132" i="51"/>
  <c r="H246133" i="51"/>
  <c r="H246134" i="51"/>
  <c r="H246135" i="51"/>
  <c r="H246136" i="51"/>
  <c r="H246137" i="51"/>
  <c r="H246138" i="51"/>
  <c r="H246139" i="51"/>
  <c r="H246140" i="51"/>
  <c r="H246141" i="51"/>
  <c r="H246142" i="51"/>
  <c r="H246143" i="51"/>
  <c r="H246144" i="51"/>
  <c r="H246145" i="51"/>
  <c r="H246146" i="51"/>
  <c r="H246147" i="51"/>
  <c r="H246148" i="51"/>
  <c r="H246149" i="51"/>
  <c r="H246150" i="51"/>
  <c r="H246151" i="51"/>
  <c r="H246152" i="51"/>
  <c r="H246153" i="51"/>
  <c r="H246154" i="51"/>
  <c r="H246155" i="51"/>
  <c r="H246156" i="51"/>
  <c r="H246157" i="51"/>
  <c r="H246158" i="51"/>
  <c r="H246159" i="51"/>
  <c r="H246160" i="51"/>
  <c r="H246161" i="51"/>
  <c r="H246162" i="51"/>
  <c r="H246163" i="51"/>
  <c r="H246164" i="51"/>
  <c r="H246165" i="51"/>
  <c r="H246166" i="51"/>
  <c r="H246167" i="51"/>
  <c r="H246168" i="51"/>
  <c r="H246169" i="51"/>
  <c r="H246170" i="51"/>
  <c r="H246171" i="51"/>
  <c r="H246172" i="51"/>
  <c r="H246173" i="51"/>
  <c r="H246174" i="51"/>
  <c r="H246175" i="51"/>
  <c r="H246176" i="51"/>
  <c r="H246177" i="51"/>
  <c r="H246178" i="51"/>
  <c r="H246179" i="51"/>
  <c r="H246180" i="51"/>
  <c r="H246181" i="51"/>
  <c r="H246182" i="51"/>
  <c r="H246183" i="51"/>
  <c r="H246184" i="51"/>
  <c r="H246185" i="51"/>
  <c r="H246186" i="51"/>
  <c r="H246187" i="51"/>
  <c r="H246188" i="51"/>
  <c r="H246189" i="51"/>
  <c r="H246190" i="51"/>
  <c r="H246191" i="51"/>
  <c r="H246192" i="51"/>
  <c r="H246193" i="51"/>
  <c r="H246194" i="51"/>
  <c r="H246195" i="51"/>
  <c r="H246196" i="51"/>
  <c r="H246197" i="51"/>
  <c r="H246198" i="51"/>
  <c r="H246199" i="51"/>
  <c r="H246200" i="51"/>
  <c r="H246201" i="51"/>
  <c r="H246202" i="51"/>
  <c r="H246203" i="51"/>
  <c r="H246204" i="51"/>
  <c r="H246205" i="51"/>
  <c r="H246206" i="51"/>
  <c r="H246207" i="51"/>
  <c r="H246208" i="51"/>
  <c r="H246209" i="51"/>
  <c r="H246210" i="51"/>
  <c r="H246211" i="51"/>
  <c r="H246212" i="51"/>
  <c r="H246213" i="51"/>
  <c r="H246214" i="51"/>
  <c r="H246215" i="51"/>
  <c r="H246216" i="51"/>
  <c r="H246217" i="51"/>
  <c r="H246218" i="51"/>
  <c r="H246219" i="51"/>
  <c r="H246220" i="51"/>
  <c r="H246221" i="51"/>
  <c r="H246222" i="51"/>
  <c r="H246223" i="51"/>
  <c r="H246224" i="51"/>
  <c r="H246225" i="51"/>
  <c r="H246226" i="51"/>
  <c r="H246227" i="51"/>
  <c r="H246228" i="51"/>
  <c r="H246229" i="51"/>
  <c r="H246230" i="51"/>
  <c r="H246231" i="51"/>
  <c r="H246232" i="51"/>
  <c r="H246233" i="51"/>
  <c r="H246234" i="51"/>
  <c r="H246235" i="51"/>
  <c r="H246236" i="51"/>
  <c r="H246237" i="51"/>
  <c r="H246238" i="51"/>
  <c r="H246239" i="51"/>
  <c r="H246240" i="51"/>
  <c r="H246241" i="51"/>
  <c r="H246242" i="51"/>
  <c r="H246243" i="51"/>
  <c r="H246244" i="51"/>
  <c r="H246245" i="51"/>
  <c r="H246246" i="51"/>
  <c r="H246247" i="51"/>
  <c r="H246248" i="51"/>
  <c r="H246249" i="51"/>
  <c r="H246250" i="51"/>
  <c r="H246251" i="51"/>
  <c r="H246252" i="51"/>
  <c r="H246253" i="51"/>
  <c r="H246254" i="51"/>
  <c r="H246255" i="51"/>
  <c r="H246256" i="51"/>
  <c r="H246257" i="51"/>
  <c r="H246258" i="51"/>
  <c r="H246259" i="51"/>
  <c r="H246260" i="51"/>
  <c r="H246261" i="51"/>
  <c r="H246262" i="51"/>
  <c r="H246263" i="51"/>
  <c r="H246264" i="51"/>
  <c r="H246265" i="51"/>
  <c r="H246266" i="51"/>
  <c r="H246267" i="51"/>
  <c r="H246268" i="51"/>
  <c r="H246269" i="51"/>
  <c r="H246270" i="51"/>
  <c r="H246271" i="51"/>
  <c r="H246272" i="51"/>
  <c r="H246273" i="51"/>
  <c r="H246274" i="51"/>
  <c r="H246275" i="51"/>
  <c r="H246276" i="51"/>
  <c r="H246277" i="51"/>
  <c r="H246278" i="51"/>
  <c r="H246279" i="51"/>
  <c r="H246280" i="51"/>
  <c r="H246281" i="51"/>
  <c r="H246282" i="51"/>
  <c r="H246283" i="51"/>
  <c r="H246284" i="51"/>
  <c r="H246285" i="51"/>
  <c r="H246286" i="51"/>
  <c r="H246287" i="51"/>
  <c r="H246288" i="51"/>
  <c r="H246289" i="51"/>
  <c r="H246290" i="51"/>
  <c r="H246291" i="51"/>
  <c r="H246292" i="51"/>
  <c r="H246293" i="51"/>
  <c r="H246294" i="51"/>
  <c r="H246295" i="51"/>
  <c r="H246296" i="51"/>
  <c r="H246297" i="51"/>
  <c r="H246298" i="51"/>
  <c r="H246299" i="51"/>
  <c r="H246300" i="51"/>
  <c r="H246301" i="51"/>
  <c r="H246302" i="51"/>
  <c r="H246303" i="51"/>
  <c r="H246304" i="51"/>
  <c r="H246305" i="51"/>
  <c r="H246306" i="51"/>
  <c r="H246307" i="51"/>
  <c r="H246308" i="51"/>
  <c r="H246309" i="51"/>
  <c r="H246310" i="51"/>
  <c r="H246311" i="51"/>
  <c r="H246312" i="51"/>
  <c r="H246313" i="51"/>
  <c r="H246314" i="51"/>
  <c r="H246315" i="51"/>
  <c r="H246316" i="51"/>
  <c r="H246317" i="51"/>
  <c r="H246318" i="51"/>
  <c r="H246319" i="51"/>
  <c r="H246320" i="51"/>
  <c r="H246321" i="51"/>
  <c r="H246322" i="51"/>
  <c r="H246323" i="51"/>
  <c r="H246324" i="51"/>
  <c r="H246325" i="51"/>
  <c r="H246326" i="51"/>
  <c r="H246327" i="51"/>
  <c r="H246328" i="51"/>
  <c r="H246329" i="51"/>
  <c r="H246330" i="51"/>
  <c r="H246331" i="51"/>
  <c r="H246332" i="51"/>
  <c r="H246333" i="51"/>
  <c r="H246334" i="51"/>
  <c r="H246335" i="51"/>
  <c r="H246336" i="51"/>
  <c r="H246337" i="51"/>
  <c r="H246338" i="51"/>
  <c r="H246339" i="51"/>
  <c r="H246340" i="51"/>
  <c r="H246341" i="51"/>
  <c r="H246342" i="51"/>
  <c r="H246343" i="51"/>
  <c r="H246344" i="51"/>
  <c r="H246345" i="51"/>
  <c r="H246346" i="51"/>
  <c r="H246347" i="51"/>
  <c r="H246348" i="51"/>
  <c r="H246349" i="51"/>
  <c r="H246350" i="51"/>
  <c r="H246351" i="51"/>
  <c r="H246352" i="51"/>
  <c r="H246353" i="51"/>
  <c r="H246354" i="51"/>
  <c r="H246355" i="51"/>
  <c r="H246356" i="51"/>
  <c r="H246357" i="51"/>
  <c r="H246358" i="51"/>
  <c r="H246359" i="51"/>
  <c r="H246360" i="51"/>
  <c r="H246361" i="51"/>
  <c r="H246362" i="51"/>
  <c r="H246363" i="51"/>
  <c r="H246364" i="51"/>
  <c r="H246365" i="51"/>
  <c r="H246366" i="51"/>
  <c r="H246367" i="51"/>
  <c r="H246368" i="51"/>
  <c r="H246369" i="51"/>
  <c r="H246370" i="51"/>
  <c r="H246371" i="51"/>
  <c r="H246372" i="51"/>
  <c r="H246373" i="51"/>
  <c r="H246374" i="51"/>
  <c r="H246375" i="51"/>
  <c r="H246376" i="51"/>
  <c r="H246377" i="51"/>
  <c r="H246378" i="51"/>
  <c r="H246379" i="51"/>
  <c r="H246380" i="51"/>
  <c r="H246381" i="51"/>
  <c r="H246382" i="51"/>
  <c r="H246383" i="51"/>
  <c r="H246384" i="51"/>
  <c r="H246385" i="51"/>
  <c r="H246386" i="51"/>
  <c r="H246387" i="51"/>
  <c r="H246388" i="51"/>
  <c r="H246389" i="51"/>
  <c r="H246390" i="51"/>
  <c r="H246391" i="51"/>
  <c r="H246392" i="51"/>
  <c r="H246393" i="51"/>
  <c r="H246394" i="51"/>
  <c r="H246395" i="51"/>
  <c r="H246396" i="51"/>
  <c r="H246397" i="51"/>
  <c r="H246398" i="51"/>
  <c r="H246399" i="51"/>
  <c r="H246400" i="51"/>
  <c r="H246401" i="51"/>
  <c r="H246402" i="51"/>
  <c r="H246403" i="51"/>
  <c r="H246404" i="51"/>
  <c r="H246405" i="51"/>
  <c r="H246406" i="51"/>
  <c r="H246407" i="51"/>
  <c r="H246408" i="51"/>
  <c r="H246409" i="51"/>
  <c r="H246410" i="51"/>
  <c r="H246411" i="51"/>
  <c r="H246412" i="51"/>
  <c r="H246413" i="51"/>
  <c r="H246414" i="51"/>
  <c r="H246415" i="51"/>
  <c r="H246416" i="51"/>
  <c r="H246417" i="51"/>
  <c r="H246418" i="51"/>
  <c r="H246419" i="51"/>
  <c r="H246420" i="51"/>
  <c r="H246421" i="51"/>
  <c r="H246422" i="51"/>
  <c r="H246423" i="51"/>
  <c r="H246424" i="51"/>
  <c r="H246425" i="51"/>
  <c r="H246426" i="51"/>
  <c r="H246427" i="51"/>
  <c r="H246428" i="51"/>
  <c r="H246429" i="51"/>
  <c r="H246430" i="51"/>
  <c r="H246431" i="51"/>
  <c r="H246432" i="51"/>
  <c r="H246433" i="51"/>
  <c r="H246434" i="51"/>
  <c r="H246435" i="51"/>
  <c r="H246436" i="51"/>
  <c r="H246437" i="51"/>
  <c r="H246438" i="51"/>
  <c r="H246439" i="51"/>
  <c r="H246440" i="51"/>
  <c r="H246441" i="51"/>
  <c r="H246442" i="51"/>
  <c r="H246443" i="51"/>
  <c r="H246444" i="51"/>
  <c r="H246445" i="51"/>
  <c r="H246446" i="51"/>
  <c r="H246447" i="51"/>
  <c r="H246448" i="51"/>
  <c r="H246449" i="51"/>
  <c r="H246450" i="51"/>
  <c r="H246451" i="51"/>
  <c r="H246452" i="51"/>
  <c r="H246453" i="51"/>
  <c r="H246454" i="51"/>
  <c r="H246455" i="51"/>
  <c r="H246456" i="51"/>
  <c r="H246457" i="51"/>
  <c r="H246458" i="51"/>
  <c r="H246459" i="51"/>
  <c r="H246460" i="51"/>
  <c r="H246461" i="51"/>
  <c r="H246462" i="51"/>
  <c r="H246463" i="51"/>
  <c r="H246464" i="51"/>
  <c r="H246465" i="51"/>
  <c r="H246466" i="51"/>
  <c r="H246467" i="51"/>
  <c r="H246468" i="51"/>
  <c r="H246469" i="51"/>
  <c r="H246470" i="51"/>
  <c r="H246471" i="51"/>
  <c r="H246472" i="51"/>
  <c r="H246473" i="51"/>
  <c r="H246474" i="51"/>
  <c r="H246475" i="51"/>
  <c r="H246476" i="51"/>
  <c r="H246477" i="51"/>
  <c r="H246478" i="51"/>
  <c r="H246479" i="51"/>
  <c r="H246480" i="51"/>
  <c r="H246481" i="51"/>
  <c r="H246482" i="51"/>
  <c r="H246483" i="51"/>
  <c r="H246484" i="51"/>
  <c r="H246485" i="51"/>
  <c r="H246486" i="51"/>
  <c r="H246487" i="51"/>
  <c r="H246488" i="51"/>
  <c r="H246489" i="51"/>
  <c r="H246490" i="51"/>
  <c r="H246491" i="51"/>
  <c r="H246492" i="51"/>
  <c r="H246493" i="51"/>
  <c r="H246494" i="51"/>
  <c r="H246495" i="51"/>
  <c r="H246496" i="51"/>
  <c r="H246497" i="51"/>
  <c r="H246498" i="51"/>
  <c r="H246499" i="51"/>
  <c r="H246500" i="51"/>
  <c r="H246501" i="51"/>
  <c r="H246502" i="51"/>
  <c r="H246503" i="51"/>
  <c r="H246504" i="51"/>
  <c r="H246505" i="51"/>
  <c r="H246506" i="51"/>
  <c r="H246507" i="51"/>
  <c r="H246508" i="51"/>
  <c r="H246509" i="51"/>
  <c r="H246510" i="51"/>
  <c r="H246511" i="51"/>
  <c r="H246512" i="51"/>
  <c r="H246513" i="51"/>
  <c r="H246514" i="51"/>
  <c r="H246515" i="51"/>
  <c r="H246516" i="51"/>
  <c r="H246517" i="51"/>
  <c r="H246518" i="51"/>
  <c r="H246519" i="51"/>
  <c r="H246520" i="51"/>
  <c r="H246521" i="51"/>
  <c r="H246522" i="51"/>
  <c r="H246523" i="51"/>
  <c r="H246524" i="51"/>
  <c r="H246525" i="51"/>
  <c r="H246526" i="51"/>
  <c r="H246527" i="51"/>
  <c r="H246528" i="51"/>
  <c r="H246529" i="51"/>
  <c r="H246530" i="51"/>
  <c r="H246531" i="51"/>
  <c r="H246532" i="51"/>
  <c r="H246533" i="51"/>
  <c r="H246534" i="51"/>
  <c r="H246535" i="51"/>
  <c r="H246536" i="51"/>
  <c r="H246537" i="51"/>
  <c r="H246538" i="51"/>
  <c r="H246539" i="51"/>
  <c r="H246540" i="51"/>
  <c r="H246541" i="51"/>
  <c r="H246542" i="51"/>
  <c r="H246543" i="51"/>
  <c r="H246544" i="51"/>
  <c r="H246545" i="51"/>
  <c r="H246546" i="51"/>
  <c r="H246547" i="51"/>
  <c r="H246548" i="51"/>
  <c r="H246549" i="51"/>
  <c r="H246550" i="51"/>
  <c r="H246551" i="51"/>
  <c r="H246552" i="51"/>
  <c r="H246553" i="51"/>
  <c r="H246554" i="51"/>
  <c r="H246555" i="51"/>
  <c r="H246556" i="51"/>
  <c r="H246557" i="51"/>
  <c r="H246558" i="51"/>
  <c r="H246559" i="51"/>
  <c r="H246560" i="51"/>
  <c r="H246561" i="51"/>
  <c r="H246562" i="51"/>
  <c r="H246563" i="51"/>
  <c r="H246564" i="51"/>
  <c r="H246565" i="51"/>
  <c r="H246566" i="51"/>
  <c r="H246567" i="51"/>
  <c r="H246568" i="51"/>
  <c r="H246569" i="51"/>
  <c r="H246570" i="51"/>
  <c r="H246571" i="51"/>
  <c r="H246572" i="51"/>
  <c r="H246573" i="51"/>
  <c r="H246574" i="51"/>
  <c r="H246575" i="51"/>
  <c r="H246576" i="51"/>
  <c r="H246577" i="51"/>
  <c r="H246578" i="51"/>
  <c r="H246579" i="51"/>
  <c r="H246580" i="51"/>
  <c r="H246581" i="51"/>
  <c r="H246582" i="51"/>
  <c r="H246583" i="51"/>
  <c r="H246584" i="51"/>
  <c r="H246585" i="51"/>
  <c r="H246586" i="51"/>
  <c r="H246587" i="51"/>
  <c r="H246588" i="51"/>
  <c r="H246589" i="51"/>
  <c r="H246590" i="51"/>
  <c r="H246591" i="51"/>
  <c r="H246592" i="51"/>
  <c r="H246593" i="51"/>
  <c r="H246594" i="51"/>
  <c r="H246595" i="51"/>
  <c r="H246596" i="51"/>
  <c r="H246597" i="51"/>
  <c r="H246598" i="51"/>
  <c r="H246599" i="51"/>
  <c r="H246600" i="51"/>
  <c r="H246601" i="51"/>
  <c r="H246602" i="51"/>
  <c r="H246603" i="51"/>
  <c r="H246604" i="51"/>
  <c r="H246605" i="51"/>
  <c r="H246606" i="51"/>
  <c r="H246607" i="51"/>
  <c r="H246608" i="51"/>
  <c r="H246609" i="51"/>
  <c r="H246610" i="51"/>
  <c r="H246611" i="51"/>
  <c r="H246612" i="51"/>
  <c r="H246613" i="51"/>
  <c r="H246614" i="51"/>
  <c r="H246615" i="51"/>
  <c r="H246616" i="51"/>
  <c r="H246617" i="51"/>
  <c r="H246618" i="51"/>
  <c r="H246619" i="51"/>
  <c r="H246620" i="51"/>
  <c r="H246621" i="51"/>
  <c r="H246622" i="51"/>
  <c r="H246623" i="51"/>
  <c r="H246624" i="51"/>
  <c r="H246625" i="51"/>
  <c r="H246626" i="51"/>
  <c r="H246627" i="51"/>
  <c r="H246628" i="51"/>
  <c r="H246629" i="51"/>
  <c r="H246630" i="51"/>
  <c r="H246631" i="51"/>
  <c r="H246632" i="51"/>
  <c r="H246633" i="51"/>
  <c r="H246634" i="51"/>
  <c r="H246635" i="51"/>
  <c r="H246636" i="51"/>
  <c r="H246637" i="51"/>
  <c r="H246638" i="51"/>
  <c r="H246639" i="51"/>
  <c r="H246640" i="51"/>
  <c r="H246641" i="51"/>
  <c r="H246642" i="51"/>
  <c r="H246643" i="51"/>
  <c r="H246644" i="51"/>
  <c r="H246645" i="51"/>
  <c r="H246646" i="51"/>
  <c r="H246647" i="51"/>
  <c r="H246648" i="51"/>
  <c r="H246649" i="51"/>
  <c r="H246650" i="51"/>
  <c r="H246651" i="51"/>
  <c r="H246652" i="51"/>
  <c r="H246653" i="51"/>
  <c r="H246654" i="51"/>
  <c r="H246655" i="51"/>
  <c r="H246656" i="51"/>
  <c r="H246657" i="51"/>
  <c r="H246658" i="51"/>
  <c r="H246659" i="51"/>
  <c r="H246660" i="51"/>
  <c r="H246661" i="51"/>
  <c r="H246662" i="51"/>
  <c r="H246663" i="51"/>
  <c r="H246664" i="51"/>
  <c r="H246665" i="51"/>
  <c r="H246666" i="51"/>
  <c r="H246667" i="51"/>
  <c r="H246668" i="51"/>
  <c r="H246669" i="51"/>
  <c r="H246670" i="51"/>
  <c r="H246671" i="51"/>
  <c r="H246672" i="51"/>
  <c r="H246673" i="51"/>
  <c r="H246674" i="51"/>
  <c r="H246675" i="51"/>
  <c r="H246676" i="51"/>
  <c r="H246677" i="51"/>
  <c r="H246678" i="51"/>
  <c r="H246679" i="51"/>
  <c r="H246680" i="51"/>
  <c r="H246681" i="51"/>
  <c r="H246682" i="51"/>
  <c r="H246683" i="51"/>
  <c r="H246684" i="51"/>
  <c r="H246685" i="51"/>
  <c r="H246686" i="51"/>
  <c r="H246687" i="51"/>
  <c r="H246688" i="51"/>
  <c r="H246689" i="51"/>
  <c r="H246690" i="51"/>
  <c r="H246691" i="51"/>
  <c r="H246692" i="51"/>
  <c r="H246693" i="51"/>
  <c r="H246694" i="51"/>
  <c r="H246695" i="51"/>
  <c r="H246696" i="51"/>
  <c r="H246697" i="51"/>
  <c r="H246698" i="51"/>
  <c r="H246699" i="51"/>
  <c r="H246700" i="51"/>
  <c r="H246701" i="51"/>
  <c r="H246702" i="51"/>
  <c r="H246703" i="51"/>
  <c r="H246704" i="51"/>
  <c r="H246705" i="51"/>
  <c r="H246706" i="51"/>
  <c r="H246707" i="51"/>
  <c r="H246708" i="51"/>
  <c r="H246709" i="51"/>
  <c r="H246710" i="51"/>
  <c r="H246711" i="51"/>
  <c r="H246712" i="51"/>
  <c r="H246713" i="51"/>
  <c r="H246714" i="51"/>
  <c r="H246715" i="51"/>
  <c r="H246716" i="51"/>
  <c r="H246717" i="51"/>
  <c r="H246718" i="51"/>
  <c r="H246719" i="51"/>
  <c r="H246720" i="51"/>
  <c r="H246721" i="51"/>
  <c r="H246722" i="51"/>
  <c r="H246723" i="51"/>
  <c r="H246724" i="51"/>
  <c r="H246725" i="51"/>
  <c r="H246726" i="51"/>
  <c r="H246727" i="51"/>
  <c r="H246728" i="51"/>
  <c r="H246729" i="51"/>
  <c r="H246730" i="51"/>
  <c r="H246731" i="51"/>
  <c r="H246732" i="51"/>
  <c r="H246733" i="51"/>
  <c r="H246734" i="51"/>
  <c r="H246735" i="51"/>
  <c r="H246736" i="51"/>
  <c r="H246737" i="51"/>
  <c r="H246738" i="51"/>
  <c r="H246739" i="51"/>
  <c r="H246740" i="51"/>
  <c r="H246741" i="51"/>
  <c r="H246742" i="51"/>
  <c r="H246743" i="51"/>
  <c r="H246744" i="51"/>
  <c r="H246745" i="51"/>
  <c r="H246746" i="51"/>
  <c r="H246747" i="51"/>
  <c r="H246748" i="51"/>
  <c r="H246749" i="51"/>
  <c r="H246750" i="51"/>
  <c r="H246751" i="51"/>
  <c r="H246752" i="51"/>
  <c r="H246753" i="51"/>
  <c r="H246754" i="51"/>
  <c r="H246755" i="51"/>
  <c r="H246756" i="51"/>
  <c r="H246757" i="51"/>
  <c r="H246758" i="51"/>
  <c r="H246759" i="51"/>
  <c r="H246760" i="51"/>
  <c r="H246761" i="51"/>
  <c r="H246762" i="51"/>
  <c r="H246763" i="51"/>
  <c r="H246764" i="51"/>
  <c r="H246765" i="51"/>
  <c r="H246766" i="51"/>
  <c r="H246767" i="51"/>
  <c r="H246768" i="51"/>
  <c r="H246769" i="51"/>
  <c r="H246770" i="51"/>
  <c r="H246771" i="51"/>
  <c r="H246772" i="51"/>
  <c r="H246773" i="51"/>
  <c r="H246774" i="51"/>
  <c r="H246775" i="51"/>
  <c r="H246776" i="51"/>
  <c r="H246777" i="51"/>
  <c r="H246778" i="51"/>
  <c r="H246779" i="51"/>
  <c r="H246780" i="51"/>
  <c r="H246781" i="51"/>
  <c r="H246782" i="51"/>
  <c r="H246783" i="51"/>
  <c r="H246784" i="51"/>
  <c r="H246785" i="51"/>
  <c r="H246786" i="51"/>
  <c r="H246787" i="51"/>
  <c r="H246788" i="51"/>
  <c r="H246789" i="51"/>
  <c r="H246790" i="51"/>
  <c r="H246791" i="51"/>
  <c r="H246792" i="51"/>
  <c r="H246793" i="51"/>
  <c r="H246794" i="51"/>
  <c r="H246795" i="51"/>
  <c r="H246796" i="51"/>
  <c r="H246797" i="51"/>
  <c r="H246798" i="51"/>
  <c r="H246799" i="51"/>
  <c r="H246800" i="51"/>
  <c r="H246801" i="51"/>
  <c r="H246802" i="51"/>
  <c r="H246803" i="51"/>
  <c r="H246804" i="51"/>
  <c r="H246805" i="51"/>
  <c r="H246806" i="51"/>
  <c r="H246807" i="51"/>
  <c r="H246808" i="51"/>
  <c r="H246809" i="51"/>
  <c r="H246810" i="51"/>
  <c r="H246811" i="51"/>
  <c r="H246812" i="51"/>
  <c r="H246813" i="51"/>
  <c r="H246814" i="51"/>
  <c r="H246815" i="51"/>
  <c r="H246816" i="51"/>
  <c r="H246817" i="51"/>
  <c r="H246818" i="51"/>
  <c r="H246819" i="51"/>
  <c r="H246820" i="51"/>
  <c r="H246821" i="51"/>
  <c r="H246822" i="51"/>
  <c r="H246823" i="51"/>
  <c r="H246824" i="51"/>
  <c r="H246825" i="51"/>
  <c r="H246826" i="51"/>
  <c r="H246827" i="51"/>
  <c r="H246828" i="51"/>
  <c r="H246829" i="51"/>
  <c r="H246830" i="51"/>
  <c r="H246831" i="51"/>
  <c r="H246832" i="51"/>
  <c r="H246833" i="51"/>
  <c r="H246834" i="51"/>
  <c r="H246835" i="51"/>
  <c r="H246836" i="51"/>
  <c r="H246837" i="51"/>
  <c r="H246838" i="51"/>
  <c r="H246839" i="51"/>
  <c r="H246840" i="51"/>
  <c r="H246841" i="51"/>
  <c r="H246842" i="51"/>
  <c r="H246843" i="51"/>
  <c r="H246844" i="51"/>
  <c r="H246845" i="51"/>
  <c r="H246846" i="51"/>
  <c r="H246847" i="51"/>
  <c r="H246848" i="51"/>
  <c r="H246849" i="51"/>
  <c r="H246850" i="51"/>
  <c r="H246851" i="51"/>
  <c r="H246852" i="51"/>
  <c r="H246853" i="51"/>
  <c r="H246854" i="51"/>
  <c r="H246855" i="51"/>
  <c r="H246856" i="51"/>
  <c r="H246857" i="51"/>
  <c r="H246858" i="51"/>
  <c r="H246859" i="51"/>
  <c r="H246860" i="51"/>
  <c r="H246861" i="51"/>
  <c r="H246862" i="51"/>
  <c r="H246863" i="51"/>
  <c r="H246864" i="51"/>
  <c r="H246865" i="51"/>
  <c r="H246866" i="51"/>
  <c r="H246867" i="51"/>
  <c r="H246868" i="51"/>
  <c r="H246869" i="51"/>
  <c r="H246870" i="51"/>
  <c r="H246871" i="51"/>
  <c r="H246872" i="51"/>
  <c r="H246873" i="51"/>
  <c r="H246874" i="51"/>
  <c r="H246875" i="51"/>
  <c r="H246876" i="51"/>
  <c r="H246877" i="51"/>
  <c r="H246878" i="51"/>
  <c r="H246879" i="51"/>
  <c r="H246880" i="51"/>
  <c r="H246881" i="51"/>
  <c r="H246882" i="51"/>
  <c r="H246883" i="51"/>
  <c r="H246884" i="51"/>
  <c r="H246885" i="51"/>
  <c r="H246886" i="51"/>
  <c r="H246887" i="51"/>
  <c r="H246888" i="51"/>
  <c r="H246889" i="51"/>
  <c r="H246890" i="51"/>
  <c r="H246891" i="51"/>
  <c r="H246892" i="51"/>
  <c r="H246893" i="51"/>
  <c r="H246894" i="51"/>
  <c r="H246895" i="51"/>
  <c r="H246896" i="51"/>
  <c r="H246897" i="51"/>
  <c r="H246898" i="51"/>
  <c r="H246899" i="51"/>
  <c r="H246900" i="51"/>
  <c r="H246901" i="51"/>
  <c r="H246902" i="51"/>
  <c r="H246903" i="51"/>
  <c r="H246904" i="51"/>
  <c r="H246905" i="51"/>
  <c r="H246906" i="51"/>
  <c r="H246907" i="51"/>
  <c r="H246908" i="51"/>
  <c r="H246909" i="51"/>
  <c r="H246910" i="51"/>
  <c r="H246911" i="51"/>
  <c r="H246912" i="51"/>
  <c r="H246913" i="51"/>
  <c r="H246914" i="51"/>
  <c r="H246915" i="51"/>
  <c r="H246916" i="51"/>
  <c r="H246917" i="51"/>
  <c r="H246918" i="51"/>
  <c r="H246919" i="51"/>
  <c r="H246920" i="51"/>
  <c r="H246921" i="51"/>
  <c r="H246922" i="51"/>
  <c r="H246923" i="51"/>
  <c r="H246924" i="51"/>
  <c r="H246925" i="51"/>
  <c r="H246926" i="51"/>
  <c r="H246927" i="51"/>
  <c r="H246928" i="51"/>
  <c r="H246929" i="51"/>
  <c r="H246930" i="51"/>
  <c r="H246931" i="51"/>
  <c r="H246932" i="51"/>
  <c r="H246933" i="51"/>
  <c r="H246934" i="51"/>
  <c r="H246935" i="51"/>
  <c r="H246936" i="51"/>
  <c r="H246937" i="51"/>
  <c r="H246938" i="51"/>
  <c r="H246939" i="51"/>
  <c r="H246940" i="51"/>
  <c r="H246941" i="51"/>
  <c r="H246942" i="51"/>
  <c r="H246943" i="51"/>
  <c r="H246944" i="51"/>
  <c r="H246945" i="51"/>
  <c r="H246946" i="51"/>
  <c r="H246947" i="51"/>
  <c r="H246948" i="51"/>
  <c r="H246949" i="51"/>
  <c r="H246950" i="51"/>
  <c r="H246951" i="51"/>
  <c r="H246952" i="51"/>
  <c r="H246953" i="51"/>
  <c r="H246954" i="51"/>
  <c r="H246955" i="51"/>
  <c r="H246956" i="51"/>
  <c r="H246957" i="51"/>
  <c r="H246958" i="51"/>
  <c r="H246959" i="51"/>
  <c r="H246960" i="51"/>
  <c r="H246961" i="51"/>
  <c r="H246962" i="51"/>
  <c r="H246963" i="51"/>
  <c r="H246964" i="51"/>
  <c r="H246965" i="51"/>
  <c r="H246966" i="51"/>
  <c r="H246967" i="51"/>
  <c r="H246968" i="51"/>
  <c r="H246969" i="51"/>
  <c r="H246970" i="51"/>
  <c r="H246971" i="51"/>
  <c r="H246972" i="51"/>
  <c r="H246973" i="51"/>
  <c r="H246974" i="51"/>
  <c r="H246975" i="51"/>
  <c r="H246976" i="51"/>
  <c r="H246977" i="51"/>
  <c r="H246978" i="51"/>
  <c r="H246979" i="51"/>
  <c r="H246980" i="51"/>
  <c r="H246981" i="51"/>
  <c r="H246982" i="51"/>
  <c r="H246983" i="51"/>
  <c r="H246984" i="51"/>
  <c r="H246985" i="51"/>
  <c r="H246986" i="51"/>
  <c r="H246987" i="51"/>
  <c r="H246988" i="51"/>
  <c r="H246989" i="51"/>
  <c r="H246990" i="51"/>
  <c r="H246991" i="51"/>
  <c r="H246992" i="51"/>
  <c r="H246993" i="51"/>
  <c r="H246994" i="51"/>
  <c r="H246995" i="51"/>
  <c r="H246996" i="51"/>
  <c r="H246997" i="51"/>
  <c r="H246998" i="51"/>
  <c r="H246999" i="51"/>
  <c r="H247000" i="51"/>
  <c r="H247001" i="51"/>
  <c r="H247002" i="51"/>
  <c r="H247003" i="51"/>
  <c r="H247004" i="51"/>
  <c r="H247005" i="51"/>
  <c r="H247006" i="51"/>
  <c r="H247007" i="51"/>
  <c r="H247008" i="51"/>
  <c r="H247009" i="51"/>
  <c r="H247010" i="51"/>
  <c r="H247011" i="51"/>
  <c r="H247012" i="51"/>
  <c r="H247013" i="51"/>
  <c r="H247014" i="51"/>
  <c r="H247015" i="51"/>
  <c r="H247016" i="51"/>
  <c r="H247017" i="51"/>
  <c r="H247018" i="51"/>
  <c r="H247019" i="51"/>
  <c r="H247020" i="51"/>
  <c r="H247021" i="51"/>
  <c r="H247022" i="51"/>
  <c r="H247023" i="51"/>
  <c r="H247024" i="51"/>
  <c r="H247025" i="51"/>
  <c r="H247026" i="51"/>
  <c r="H247027" i="51"/>
  <c r="H247028" i="51"/>
  <c r="H247029" i="51"/>
  <c r="H247030" i="51"/>
  <c r="H247031" i="51"/>
  <c r="H247032" i="51"/>
  <c r="H247033" i="51"/>
  <c r="H247034" i="51"/>
  <c r="H247035" i="51"/>
  <c r="H247036" i="51"/>
  <c r="H247037" i="51"/>
  <c r="H247038" i="51"/>
  <c r="H247039" i="51"/>
  <c r="H247040" i="51"/>
  <c r="H247041" i="51"/>
  <c r="H247042" i="51"/>
  <c r="H247043" i="51"/>
  <c r="H247044" i="51"/>
  <c r="H247045" i="51"/>
  <c r="H247046" i="51"/>
  <c r="H247047" i="51"/>
  <c r="H247048" i="51"/>
  <c r="H247049" i="51"/>
  <c r="H247050" i="51"/>
  <c r="H247051" i="51"/>
  <c r="H247052" i="51"/>
  <c r="H247053" i="51"/>
  <c r="H247054" i="51"/>
  <c r="H247055" i="51"/>
  <c r="H247056" i="51"/>
  <c r="H247057" i="51"/>
  <c r="H247058" i="51"/>
  <c r="H247059" i="51"/>
  <c r="H247060" i="51"/>
  <c r="H247061" i="51"/>
  <c r="H247062" i="51"/>
  <c r="H247063" i="51"/>
  <c r="H247064" i="51"/>
  <c r="H247065" i="51"/>
  <c r="H247066" i="51"/>
  <c r="H247067" i="51"/>
  <c r="H247068" i="51"/>
  <c r="H247069" i="51"/>
  <c r="H247070" i="51"/>
  <c r="H247071" i="51"/>
  <c r="H247072" i="51"/>
  <c r="H247073" i="51"/>
  <c r="H247074" i="51"/>
  <c r="H247075" i="51"/>
  <c r="H247076" i="51"/>
  <c r="H247077" i="51"/>
  <c r="H247078" i="51"/>
  <c r="H247079" i="51"/>
  <c r="H247080" i="51"/>
  <c r="H247081" i="51"/>
  <c r="H247082" i="51"/>
  <c r="H247083" i="51"/>
  <c r="H247084" i="51"/>
  <c r="H247085" i="51"/>
  <c r="H247086" i="51"/>
  <c r="H247087" i="51"/>
  <c r="H247088" i="51"/>
  <c r="H247089" i="51"/>
  <c r="H247090" i="51"/>
  <c r="H247091" i="51"/>
  <c r="H247092" i="51"/>
  <c r="H247093" i="51"/>
  <c r="H247094" i="51"/>
  <c r="H247095" i="51"/>
  <c r="H247096" i="51"/>
  <c r="H247097" i="51"/>
  <c r="H247098" i="51"/>
  <c r="H247099" i="51"/>
  <c r="H247100" i="51"/>
  <c r="H247101" i="51"/>
  <c r="H247102" i="51"/>
  <c r="H247103" i="51"/>
  <c r="H247104" i="51"/>
  <c r="H247105" i="51"/>
  <c r="H247106" i="51"/>
  <c r="H247107" i="51"/>
  <c r="H247108" i="51"/>
  <c r="H247109" i="51"/>
  <c r="H247110" i="51"/>
  <c r="H247111" i="51"/>
  <c r="H247112" i="51"/>
  <c r="H247113" i="51"/>
  <c r="H247114" i="51"/>
  <c r="H247115" i="51"/>
  <c r="H247116" i="51"/>
  <c r="H247117" i="51"/>
  <c r="H247118" i="51"/>
  <c r="H247119" i="51"/>
  <c r="H247120" i="51"/>
  <c r="H247121" i="51"/>
  <c r="H247122" i="51"/>
  <c r="H247123" i="51"/>
  <c r="H247124" i="51"/>
  <c r="H247125" i="51"/>
  <c r="H247126" i="51"/>
  <c r="H247127" i="51"/>
  <c r="H247128" i="51"/>
  <c r="H247129" i="51"/>
  <c r="H247130" i="51"/>
  <c r="H247131" i="51"/>
  <c r="H247132" i="51"/>
  <c r="H247133" i="51"/>
  <c r="H247134" i="51"/>
  <c r="H247135" i="51"/>
  <c r="H247136" i="51"/>
  <c r="H247137" i="51"/>
  <c r="H247138" i="51"/>
  <c r="H247139" i="51"/>
  <c r="H247140" i="51"/>
  <c r="H247141" i="51"/>
  <c r="H247142" i="51"/>
  <c r="H247143" i="51"/>
  <c r="H247144" i="51"/>
  <c r="H247145" i="51"/>
  <c r="H247146" i="51"/>
  <c r="H247147" i="51"/>
  <c r="H247148" i="51"/>
  <c r="H247149" i="51"/>
  <c r="H247150" i="51"/>
  <c r="H247151" i="51"/>
  <c r="H247152" i="51"/>
  <c r="H247153" i="51"/>
  <c r="H247154" i="51"/>
  <c r="H247155" i="51"/>
  <c r="H247156" i="51"/>
  <c r="H247157" i="51"/>
  <c r="H247158" i="51"/>
  <c r="H247159" i="51"/>
  <c r="H247160" i="51"/>
  <c r="H247161" i="51"/>
  <c r="H247162" i="51"/>
  <c r="H247163" i="51"/>
  <c r="H247164" i="51"/>
  <c r="H247165" i="51"/>
  <c r="H247166" i="51"/>
  <c r="H247167" i="51"/>
  <c r="H247168" i="51"/>
  <c r="H247169" i="51"/>
  <c r="H247170" i="51"/>
  <c r="H247171" i="51"/>
  <c r="H247172" i="51"/>
  <c r="H247173" i="51"/>
  <c r="H247174" i="51"/>
  <c r="H247175" i="51"/>
  <c r="H247176" i="51"/>
  <c r="H247177" i="51"/>
  <c r="H247178" i="51"/>
  <c r="H247179" i="51"/>
  <c r="H247180" i="51"/>
  <c r="H247181" i="51"/>
  <c r="H247182" i="51"/>
  <c r="H247183" i="51"/>
  <c r="H247184" i="51"/>
  <c r="H247185" i="51"/>
  <c r="H247186" i="51"/>
  <c r="H247187" i="51"/>
  <c r="H247188" i="51"/>
  <c r="H247189" i="51"/>
  <c r="H247190" i="51"/>
  <c r="H247191" i="51"/>
  <c r="H247192" i="51"/>
  <c r="H247193" i="51"/>
  <c r="H247194" i="51"/>
  <c r="H247195" i="51"/>
  <c r="H247196" i="51"/>
  <c r="H247197" i="51"/>
  <c r="H247198" i="51"/>
  <c r="H247199" i="51"/>
  <c r="H247200" i="51"/>
  <c r="H247201" i="51"/>
  <c r="H247202" i="51"/>
  <c r="H247203" i="51"/>
  <c r="H247204" i="51"/>
  <c r="H247205" i="51"/>
  <c r="H247206" i="51"/>
  <c r="H247207" i="51"/>
  <c r="H247208" i="51"/>
  <c r="H247209" i="51"/>
  <c r="H247210" i="51"/>
  <c r="H247211" i="51"/>
  <c r="H247212" i="51"/>
  <c r="H247213" i="51"/>
  <c r="H247214" i="51"/>
  <c r="H247215" i="51"/>
  <c r="H247216" i="51"/>
  <c r="H247217" i="51"/>
  <c r="H247218" i="51"/>
  <c r="H247219" i="51"/>
  <c r="H247220" i="51"/>
  <c r="H247221" i="51"/>
  <c r="H247222" i="51"/>
  <c r="H247223" i="51"/>
  <c r="H247224" i="51"/>
  <c r="H247225" i="51"/>
  <c r="H247226" i="51"/>
  <c r="H247227" i="51"/>
  <c r="H247228" i="51"/>
  <c r="H247229" i="51"/>
  <c r="H247230" i="51"/>
  <c r="H247231" i="51"/>
  <c r="H247232" i="51"/>
  <c r="H247233" i="51"/>
  <c r="H247234" i="51"/>
  <c r="H247235" i="51"/>
  <c r="H247236" i="51"/>
  <c r="H247237" i="51"/>
  <c r="H247238" i="51"/>
  <c r="H247239" i="51"/>
  <c r="H247240" i="51"/>
  <c r="H247241" i="51"/>
  <c r="H247242" i="51"/>
  <c r="H247243" i="51"/>
  <c r="H247244" i="51"/>
  <c r="H247245" i="51"/>
  <c r="H247246" i="51"/>
  <c r="H247247" i="51"/>
  <c r="H247248" i="51"/>
  <c r="H247249" i="51"/>
  <c r="H247250" i="51"/>
  <c r="H247251" i="51"/>
  <c r="H247252" i="51"/>
  <c r="H247253" i="51"/>
  <c r="H247254" i="51"/>
  <c r="H247255" i="51"/>
  <c r="H247256" i="51"/>
  <c r="H247257" i="51"/>
  <c r="H247258" i="51"/>
  <c r="H247259" i="51"/>
  <c r="H247260" i="51"/>
  <c r="H247261" i="51"/>
  <c r="H247262" i="51"/>
  <c r="H247263" i="51"/>
  <c r="H247264" i="51"/>
  <c r="H247265" i="51"/>
  <c r="H247266" i="51"/>
  <c r="H247267" i="51"/>
  <c r="H247268" i="51"/>
  <c r="H247269" i="51"/>
  <c r="H247270" i="51"/>
  <c r="H247271" i="51"/>
  <c r="H247272" i="51"/>
  <c r="H247273" i="51"/>
  <c r="H247274" i="51"/>
  <c r="H247275" i="51"/>
  <c r="H247276" i="51"/>
  <c r="H247277" i="51"/>
  <c r="H247278" i="51"/>
  <c r="H247279" i="51"/>
  <c r="H247280" i="51"/>
  <c r="H247281" i="51"/>
  <c r="H247282" i="51"/>
  <c r="H247283" i="51"/>
  <c r="H247284" i="51"/>
  <c r="H247285" i="51"/>
  <c r="H247286" i="51"/>
  <c r="H247287" i="51"/>
  <c r="H247288" i="51"/>
  <c r="H247289" i="51"/>
  <c r="H247290" i="51"/>
  <c r="H247291" i="51"/>
  <c r="H247292" i="51"/>
  <c r="H247293" i="51"/>
  <c r="H247294" i="51"/>
  <c r="H247295" i="51"/>
  <c r="H247296" i="51"/>
  <c r="H247297" i="51"/>
  <c r="H247298" i="51"/>
  <c r="H247299" i="51"/>
  <c r="H247300" i="51"/>
  <c r="H247301" i="51"/>
  <c r="H247302" i="51"/>
  <c r="H247303" i="51"/>
  <c r="H247304" i="51"/>
  <c r="H247305" i="51"/>
  <c r="H247306" i="51"/>
  <c r="H247307" i="51"/>
  <c r="H247308" i="51"/>
  <c r="H247309" i="51"/>
  <c r="H247310" i="51"/>
  <c r="H247311" i="51"/>
  <c r="H247312" i="51"/>
  <c r="H247313" i="51"/>
  <c r="H247314" i="51"/>
  <c r="H247315" i="51"/>
  <c r="H247316" i="51"/>
  <c r="H247317" i="51"/>
  <c r="H247318" i="51"/>
  <c r="H247319" i="51"/>
  <c r="H247320" i="51"/>
  <c r="H247321" i="51"/>
  <c r="H247322" i="51"/>
  <c r="H247323" i="51"/>
  <c r="H247324" i="51"/>
  <c r="H247325" i="51"/>
  <c r="H247326" i="51"/>
  <c r="H247327" i="51"/>
  <c r="H247328" i="51"/>
  <c r="H247329" i="51"/>
  <c r="H247330" i="51"/>
  <c r="H247331" i="51"/>
  <c r="H247332" i="51"/>
  <c r="H247333" i="51"/>
  <c r="H247334" i="51"/>
  <c r="H247335" i="51"/>
  <c r="H247336" i="51"/>
  <c r="H247337" i="51"/>
  <c r="H247338" i="51"/>
  <c r="H247339" i="51"/>
  <c r="H247340" i="51"/>
  <c r="H247341" i="51"/>
  <c r="H247342" i="51"/>
  <c r="H247343" i="51"/>
  <c r="H247344" i="51"/>
  <c r="H247345" i="51"/>
  <c r="H247346" i="51"/>
  <c r="H247347" i="51"/>
  <c r="H247348" i="51"/>
  <c r="H247349" i="51"/>
  <c r="H247350" i="51"/>
  <c r="H247351" i="51"/>
  <c r="H247352" i="51"/>
  <c r="H247353" i="51"/>
  <c r="H247354" i="51"/>
  <c r="H247355" i="51"/>
  <c r="H247356" i="51"/>
  <c r="H247357" i="51"/>
  <c r="H247358" i="51"/>
  <c r="H247359" i="51"/>
  <c r="H247360" i="51"/>
  <c r="H247361" i="51"/>
  <c r="H247362" i="51"/>
  <c r="H247363" i="51"/>
  <c r="H247364" i="51"/>
  <c r="H247365" i="51"/>
  <c r="H247366" i="51"/>
  <c r="H247367" i="51"/>
  <c r="H247368" i="51"/>
  <c r="H247369" i="51"/>
  <c r="H247370" i="51"/>
  <c r="H247371" i="51"/>
  <c r="H247372" i="51"/>
  <c r="H247373" i="51"/>
  <c r="H247374" i="51"/>
  <c r="H247375" i="51"/>
  <c r="H247376" i="51"/>
  <c r="H247377" i="51"/>
  <c r="H247378" i="51"/>
  <c r="H247379" i="51"/>
  <c r="H247380" i="51"/>
  <c r="H247381" i="51"/>
  <c r="H247382" i="51"/>
  <c r="H247383" i="51"/>
  <c r="H247384" i="51"/>
  <c r="H247385" i="51"/>
  <c r="H247386" i="51"/>
  <c r="H247387" i="51"/>
  <c r="H247388" i="51"/>
  <c r="H247389" i="51"/>
  <c r="H247390" i="51"/>
  <c r="H247391" i="51"/>
  <c r="H247392" i="51"/>
  <c r="H247393" i="51"/>
  <c r="H247394" i="51"/>
  <c r="H247395" i="51"/>
  <c r="H247396" i="51"/>
  <c r="H247397" i="51"/>
  <c r="H247398" i="51"/>
  <c r="H247399" i="51"/>
  <c r="H247400" i="51"/>
  <c r="H247401" i="51"/>
  <c r="H247402" i="51"/>
  <c r="H247403" i="51"/>
  <c r="H247404" i="51"/>
  <c r="H247405" i="51"/>
  <c r="H247406" i="51"/>
  <c r="H247407" i="51"/>
  <c r="H247408" i="51"/>
  <c r="H247409" i="51"/>
  <c r="H247410" i="51"/>
  <c r="H247411" i="51"/>
  <c r="H247412" i="51"/>
  <c r="H247413" i="51"/>
  <c r="H247414" i="51"/>
  <c r="H247415" i="51"/>
  <c r="H247416" i="51"/>
  <c r="H247417" i="51"/>
  <c r="H247418" i="51"/>
  <c r="H247419" i="51"/>
  <c r="H247420" i="51"/>
  <c r="H247421" i="51"/>
  <c r="H247422" i="51"/>
  <c r="H247423" i="51"/>
  <c r="H247424" i="51"/>
  <c r="H247425" i="51"/>
  <c r="H247426" i="51"/>
  <c r="H247427" i="51"/>
  <c r="H247428" i="51"/>
  <c r="H247429" i="51"/>
  <c r="H247430" i="51"/>
  <c r="H247431" i="51"/>
  <c r="H247432" i="51"/>
  <c r="H247433" i="51"/>
  <c r="H247434" i="51"/>
  <c r="H247435" i="51"/>
  <c r="H247436" i="51"/>
  <c r="H247437" i="51"/>
  <c r="H247438" i="51"/>
  <c r="H247439" i="51"/>
  <c r="H247440" i="51"/>
  <c r="H247441" i="51"/>
  <c r="H247442" i="51"/>
  <c r="H247443" i="51"/>
  <c r="H247444" i="51"/>
  <c r="H247445" i="51"/>
  <c r="H247446" i="51"/>
  <c r="H247447" i="51"/>
  <c r="H247448" i="51"/>
  <c r="H247449" i="51"/>
  <c r="H247450" i="51"/>
  <c r="H247451" i="51"/>
  <c r="H247452" i="51"/>
  <c r="H247453" i="51"/>
  <c r="H247454" i="51"/>
  <c r="H247455" i="51"/>
  <c r="H247456" i="51"/>
  <c r="H247457" i="51"/>
  <c r="H247458" i="51"/>
  <c r="H247459" i="51"/>
  <c r="H247460" i="51"/>
  <c r="H247461" i="51"/>
  <c r="H247462" i="51"/>
  <c r="H247463" i="51"/>
  <c r="H247464" i="51"/>
  <c r="H247465" i="51"/>
  <c r="H247466" i="51"/>
  <c r="H247467" i="51"/>
  <c r="H247468" i="51"/>
  <c r="H247469" i="51"/>
  <c r="H247470" i="51"/>
  <c r="H247471" i="51"/>
  <c r="H247472" i="51"/>
  <c r="H247473" i="51"/>
  <c r="H247474" i="51"/>
  <c r="H247475" i="51"/>
  <c r="H247476" i="51"/>
  <c r="H247477" i="51"/>
  <c r="H247478" i="51"/>
  <c r="H247479" i="51"/>
  <c r="H247480" i="51"/>
  <c r="H247481" i="51"/>
  <c r="H247482" i="51"/>
  <c r="H247483" i="51"/>
  <c r="H247484" i="51"/>
  <c r="H247485" i="51"/>
  <c r="H247486" i="51"/>
  <c r="H247487" i="51"/>
  <c r="H247488" i="51"/>
  <c r="H247489" i="51"/>
  <c r="H247490" i="51"/>
  <c r="H247491" i="51"/>
  <c r="H247492" i="51"/>
  <c r="H247493" i="51"/>
  <c r="H247494" i="51"/>
  <c r="H247495" i="51"/>
  <c r="H247496" i="51"/>
  <c r="H247497" i="51"/>
  <c r="H247498" i="51"/>
  <c r="H247499" i="51"/>
  <c r="H247500" i="51"/>
  <c r="H247501" i="51"/>
  <c r="H247502" i="51"/>
  <c r="H247503" i="51"/>
  <c r="H247504" i="51"/>
  <c r="H247505" i="51"/>
  <c r="H247506" i="51"/>
  <c r="H247507" i="51"/>
  <c r="H247508" i="51"/>
  <c r="H247509" i="51"/>
  <c r="H247510" i="51"/>
  <c r="H247511" i="51"/>
  <c r="H247512" i="51"/>
  <c r="H247513" i="51"/>
  <c r="H247514" i="51"/>
  <c r="H247515" i="51"/>
  <c r="H247516" i="51"/>
  <c r="H247517" i="51"/>
  <c r="H247518" i="51"/>
  <c r="H247519" i="51"/>
  <c r="H247520" i="51"/>
  <c r="H247521" i="51"/>
  <c r="H247522" i="51"/>
  <c r="H247523" i="51"/>
  <c r="H247524" i="51"/>
  <c r="H247525" i="51"/>
  <c r="H247526" i="51"/>
  <c r="H247527" i="51"/>
  <c r="H247528" i="51"/>
  <c r="H247529" i="51"/>
  <c r="H247530" i="51"/>
  <c r="H247531" i="51"/>
  <c r="H247532" i="51"/>
  <c r="H247533" i="51"/>
  <c r="H247534" i="51"/>
  <c r="H247535" i="51"/>
  <c r="H247536" i="51"/>
  <c r="H247537" i="51"/>
  <c r="H247538" i="51"/>
  <c r="H247539" i="51"/>
  <c r="H247540" i="51"/>
  <c r="H247541" i="51"/>
  <c r="H247542" i="51"/>
  <c r="H247543" i="51"/>
  <c r="H247544" i="51"/>
  <c r="H247545" i="51"/>
  <c r="H247546" i="51"/>
  <c r="H247547" i="51"/>
  <c r="H247548" i="51"/>
  <c r="H247549" i="51"/>
  <c r="H247550" i="51"/>
  <c r="H247551" i="51"/>
  <c r="H247552" i="51"/>
  <c r="H247553" i="51"/>
  <c r="H247554" i="51"/>
  <c r="H247555" i="51"/>
  <c r="H247556" i="51"/>
  <c r="H247557" i="51"/>
  <c r="H247558" i="51"/>
  <c r="H247559" i="51"/>
  <c r="H247560" i="51"/>
  <c r="H247561" i="51"/>
  <c r="H247562" i="51"/>
  <c r="H247563" i="51"/>
  <c r="H247564" i="51"/>
  <c r="H247565" i="51"/>
  <c r="H247566" i="51"/>
  <c r="H247567" i="51"/>
  <c r="H247568" i="51"/>
  <c r="H247569" i="51"/>
  <c r="H247570" i="51"/>
  <c r="H247571" i="51"/>
  <c r="H247572" i="51"/>
  <c r="H247573" i="51"/>
  <c r="H247574" i="51"/>
  <c r="H247575" i="51"/>
  <c r="H247576" i="51"/>
  <c r="H247577" i="51"/>
  <c r="H247578" i="51"/>
  <c r="H247579" i="51"/>
  <c r="H247580" i="51"/>
  <c r="H247581" i="51"/>
  <c r="H247582" i="51"/>
  <c r="H247583" i="51"/>
  <c r="H247584" i="51"/>
  <c r="H247585" i="51"/>
  <c r="H247586" i="51"/>
  <c r="H247587" i="51"/>
  <c r="H247588" i="51"/>
  <c r="H247589" i="51"/>
  <c r="H247590" i="51"/>
  <c r="H247591" i="51"/>
  <c r="H247592" i="51"/>
  <c r="H247593" i="51"/>
  <c r="H247594" i="51"/>
  <c r="H247595" i="51"/>
  <c r="H247596" i="51"/>
  <c r="H247597" i="51"/>
  <c r="H247598" i="51"/>
  <c r="H247599" i="51"/>
  <c r="H247600" i="51"/>
  <c r="H247601" i="51"/>
  <c r="H247602" i="51"/>
  <c r="H247603" i="51"/>
  <c r="H247604" i="51"/>
  <c r="H247605" i="51"/>
  <c r="H247606" i="51"/>
  <c r="H247607" i="51"/>
  <c r="H247608" i="51"/>
  <c r="H247609" i="51"/>
  <c r="H247610" i="51"/>
  <c r="H247611" i="51"/>
  <c r="H247612" i="51"/>
  <c r="H247613" i="51"/>
  <c r="H247614" i="51"/>
  <c r="H247615" i="51"/>
  <c r="H247616" i="51"/>
  <c r="H247617" i="51"/>
  <c r="H247618" i="51"/>
  <c r="H247619" i="51"/>
  <c r="H247620" i="51"/>
  <c r="H247621" i="51"/>
  <c r="H247622" i="51"/>
  <c r="H247623" i="51"/>
  <c r="H247624" i="51"/>
  <c r="H247625" i="51"/>
  <c r="H247626" i="51"/>
  <c r="H247627" i="51"/>
  <c r="H247628" i="51"/>
  <c r="H247629" i="51"/>
  <c r="H247630" i="51"/>
  <c r="H247631" i="51"/>
  <c r="H247632" i="51"/>
  <c r="H247633" i="51"/>
  <c r="H247634" i="51"/>
  <c r="H247635" i="51"/>
  <c r="H247636" i="51"/>
  <c r="H247637" i="51"/>
  <c r="H247638" i="51"/>
  <c r="H247639" i="51"/>
  <c r="H247640" i="51"/>
  <c r="H247641" i="51"/>
  <c r="H247642" i="51"/>
  <c r="H247643" i="51"/>
  <c r="H247644" i="51"/>
  <c r="H247645" i="51"/>
  <c r="H247646" i="51"/>
  <c r="H247647" i="51"/>
  <c r="H247648" i="51"/>
  <c r="H247649" i="51"/>
  <c r="H247650" i="51"/>
  <c r="H247651" i="51"/>
  <c r="H247652" i="51"/>
  <c r="H247653" i="51"/>
  <c r="H247654" i="51"/>
  <c r="H247655" i="51"/>
  <c r="H247656" i="51"/>
  <c r="H247657" i="51"/>
  <c r="H247658" i="51"/>
  <c r="H247659" i="51"/>
  <c r="H247660" i="51"/>
  <c r="H247661" i="51"/>
  <c r="H247662" i="51"/>
  <c r="H247663" i="51"/>
  <c r="H247664" i="51"/>
  <c r="H247665" i="51"/>
  <c r="H247666" i="51"/>
  <c r="H247667" i="51"/>
  <c r="H247668" i="51"/>
  <c r="H247669" i="51"/>
  <c r="H247670" i="51"/>
  <c r="H247671" i="51"/>
  <c r="H247672" i="51"/>
  <c r="H247673" i="51"/>
  <c r="H247674" i="51"/>
  <c r="H247675" i="51"/>
  <c r="H247676" i="51"/>
  <c r="H247677" i="51"/>
  <c r="H247678" i="51"/>
  <c r="H247679" i="51"/>
  <c r="H247680" i="51"/>
  <c r="H247681" i="51"/>
  <c r="H247682" i="51"/>
  <c r="H247683" i="51"/>
  <c r="H247684" i="51"/>
  <c r="H247685" i="51"/>
  <c r="H247686" i="51"/>
  <c r="H247687" i="51"/>
  <c r="H247688" i="51"/>
  <c r="H247689" i="51"/>
  <c r="H247690" i="51"/>
  <c r="H247691" i="51"/>
  <c r="H247692" i="51"/>
  <c r="H247693" i="51"/>
  <c r="H247694" i="51"/>
  <c r="H247695" i="51"/>
  <c r="H247696" i="51"/>
  <c r="H247697" i="51"/>
  <c r="H247698" i="51"/>
  <c r="H247699" i="51"/>
  <c r="H247700" i="51"/>
  <c r="H247701" i="51"/>
  <c r="H247702" i="51"/>
  <c r="H247703" i="51"/>
  <c r="H247704" i="51"/>
  <c r="H247705" i="51"/>
  <c r="H247706" i="51"/>
  <c r="H247707" i="51"/>
  <c r="H247708" i="51"/>
  <c r="H247709" i="51"/>
  <c r="H247710" i="51"/>
  <c r="H247711" i="51"/>
  <c r="H247712" i="51"/>
  <c r="H247713" i="51"/>
  <c r="H247714" i="51"/>
  <c r="H247715" i="51"/>
  <c r="H247716" i="51"/>
  <c r="H247717" i="51"/>
  <c r="H247718" i="51"/>
  <c r="H247719" i="51"/>
  <c r="H247720" i="51"/>
  <c r="H247721" i="51"/>
  <c r="H247722" i="51"/>
  <c r="H247723" i="51"/>
  <c r="H247724" i="51"/>
  <c r="H247725" i="51"/>
  <c r="H247726" i="51"/>
  <c r="H247727" i="51"/>
  <c r="H247728" i="51"/>
  <c r="H247729" i="51"/>
  <c r="H247730" i="51"/>
  <c r="H247731" i="51"/>
  <c r="H247732" i="51"/>
  <c r="H247733" i="51"/>
  <c r="H247734" i="51"/>
  <c r="H247735" i="51"/>
  <c r="H247736" i="51"/>
  <c r="H247737" i="51"/>
  <c r="H247738" i="51"/>
  <c r="H247739" i="51"/>
  <c r="H247740" i="51"/>
  <c r="H247741" i="51"/>
  <c r="H247742" i="51"/>
  <c r="H247743" i="51"/>
  <c r="H247744" i="51"/>
  <c r="H247745" i="51"/>
  <c r="H247746" i="51"/>
  <c r="H247747" i="51"/>
  <c r="H247748" i="51"/>
  <c r="H247749" i="51"/>
  <c r="H247750" i="51"/>
  <c r="H247751" i="51"/>
  <c r="H247752" i="51"/>
  <c r="H247753" i="51"/>
  <c r="H247754" i="51"/>
  <c r="H247755" i="51"/>
  <c r="H247756" i="51"/>
  <c r="H247757" i="51"/>
  <c r="H247758" i="51"/>
  <c r="H247759" i="51"/>
  <c r="H247760" i="51"/>
  <c r="H247761" i="51"/>
  <c r="H247762" i="51"/>
  <c r="H247763" i="51"/>
  <c r="H247764" i="51"/>
  <c r="H247765" i="51"/>
  <c r="H247766" i="51"/>
  <c r="H247767" i="51"/>
  <c r="H247768" i="51"/>
  <c r="H247769" i="51"/>
  <c r="H247770" i="51"/>
  <c r="H247771" i="51"/>
  <c r="H247772" i="51"/>
  <c r="H247773" i="51"/>
  <c r="H247774" i="51"/>
  <c r="H247775" i="51"/>
  <c r="H247776" i="51"/>
  <c r="H247777" i="51"/>
  <c r="H247778" i="51"/>
  <c r="H247779" i="51"/>
  <c r="H247780" i="51"/>
  <c r="H247781" i="51"/>
  <c r="H247782" i="51"/>
  <c r="H247783" i="51"/>
  <c r="H247784" i="51"/>
  <c r="H247785" i="51"/>
  <c r="H247786" i="51"/>
  <c r="H247787" i="51"/>
  <c r="H247788" i="51"/>
  <c r="H247789" i="51"/>
  <c r="H247790" i="51"/>
  <c r="H247791" i="51"/>
  <c r="H247792" i="51"/>
  <c r="H247793" i="51"/>
  <c r="H247794" i="51"/>
  <c r="H247795" i="51"/>
  <c r="H247796" i="51"/>
  <c r="H247797" i="51"/>
  <c r="H247798" i="51"/>
  <c r="H247799" i="51"/>
  <c r="H247800" i="51"/>
  <c r="H247801" i="51"/>
  <c r="H247802" i="51"/>
  <c r="H247803" i="51"/>
  <c r="H247804" i="51"/>
  <c r="H247805" i="51"/>
  <c r="H247806" i="51"/>
  <c r="H247807" i="51"/>
  <c r="H247808" i="51"/>
  <c r="H247809" i="51"/>
  <c r="H247810" i="51"/>
  <c r="H247811" i="51"/>
  <c r="H247812" i="51"/>
  <c r="H247813" i="51"/>
  <c r="H247814" i="51"/>
  <c r="H247815" i="51"/>
  <c r="H247816" i="51"/>
  <c r="H247817" i="51"/>
  <c r="H247818" i="51"/>
  <c r="H247819" i="51"/>
  <c r="H247820" i="51"/>
  <c r="H247821" i="51"/>
  <c r="H247822" i="51"/>
  <c r="H247823" i="51"/>
  <c r="H247824" i="51"/>
  <c r="H247825" i="51"/>
  <c r="H247826" i="51"/>
  <c r="H247827" i="51"/>
  <c r="H247828" i="51"/>
  <c r="H247829" i="51"/>
  <c r="H247830" i="51"/>
  <c r="H247831" i="51"/>
  <c r="H247832" i="51"/>
  <c r="H247833" i="51"/>
  <c r="H247834" i="51"/>
  <c r="H247835" i="51"/>
  <c r="H247836" i="51"/>
  <c r="H247837" i="51"/>
  <c r="H247838" i="51"/>
  <c r="H247839" i="51"/>
  <c r="H247840" i="51"/>
  <c r="H247841" i="51"/>
  <c r="H247842" i="51"/>
  <c r="H247843" i="51"/>
  <c r="H247844" i="51"/>
  <c r="H247845" i="51"/>
  <c r="H247846" i="51"/>
  <c r="H247847" i="51"/>
  <c r="H247848" i="51"/>
  <c r="H247849" i="51"/>
  <c r="H247850" i="51"/>
  <c r="H247851" i="51"/>
  <c r="H247852" i="51"/>
  <c r="H247853" i="51"/>
  <c r="H247854" i="51"/>
  <c r="H247855" i="51"/>
  <c r="H247856" i="51"/>
  <c r="H247857" i="51"/>
  <c r="H247858" i="51"/>
  <c r="H247859" i="51"/>
  <c r="H247860" i="51"/>
  <c r="H247861" i="51"/>
  <c r="H247862" i="51"/>
  <c r="H247863" i="51"/>
  <c r="H247864" i="51"/>
  <c r="H247865" i="51"/>
  <c r="H247866" i="51"/>
  <c r="H247867" i="51"/>
  <c r="H247868" i="51"/>
  <c r="H247869" i="51"/>
  <c r="H247870" i="51"/>
  <c r="H247871" i="51"/>
  <c r="H247872" i="51"/>
  <c r="H247873" i="51"/>
  <c r="H247874" i="51"/>
  <c r="H247875" i="51"/>
  <c r="H247876" i="51"/>
  <c r="H247877" i="51"/>
  <c r="H247878" i="51"/>
  <c r="H247879" i="51"/>
  <c r="H247880" i="51"/>
  <c r="H247881" i="51"/>
  <c r="H247882" i="51"/>
  <c r="H247883" i="51"/>
  <c r="H247884" i="51"/>
  <c r="H247885" i="51"/>
  <c r="H247886" i="51"/>
  <c r="H247887" i="51"/>
  <c r="H247888" i="51"/>
  <c r="H247889" i="51"/>
  <c r="H247890" i="51"/>
  <c r="H247891" i="51"/>
  <c r="H247892" i="51"/>
  <c r="H247893" i="51"/>
  <c r="H247894" i="51"/>
  <c r="H247895" i="51"/>
  <c r="H247896" i="51"/>
  <c r="H247897" i="51"/>
  <c r="H247898" i="51"/>
  <c r="H247899" i="51"/>
  <c r="H247900" i="51"/>
  <c r="H247901" i="51"/>
  <c r="H247902" i="51"/>
  <c r="H247903" i="51"/>
  <c r="H247904" i="51"/>
  <c r="H247905" i="51"/>
  <c r="H247906" i="51"/>
  <c r="H247907" i="51"/>
  <c r="H247908" i="51"/>
  <c r="H247909" i="51"/>
  <c r="H247910" i="51"/>
  <c r="H247911" i="51"/>
  <c r="H247912" i="51"/>
  <c r="H247913" i="51"/>
  <c r="H247914" i="51"/>
  <c r="H247915" i="51"/>
  <c r="H247916" i="51"/>
  <c r="H247917" i="51"/>
  <c r="H247918" i="51"/>
  <c r="H247919" i="51"/>
  <c r="H247920" i="51"/>
  <c r="H247921" i="51"/>
  <c r="H247922" i="51"/>
  <c r="H247923" i="51"/>
  <c r="H247924" i="51"/>
  <c r="H247925" i="51"/>
  <c r="H247926" i="51"/>
  <c r="H247927" i="51"/>
  <c r="H247928" i="51"/>
  <c r="H247929" i="51"/>
  <c r="H247930" i="51"/>
  <c r="H247931" i="51"/>
  <c r="H247932" i="51"/>
  <c r="H247933" i="51"/>
  <c r="H247934" i="51"/>
  <c r="H247935" i="51"/>
  <c r="H247936" i="51"/>
  <c r="H247937" i="51"/>
  <c r="H247938" i="51"/>
  <c r="H247939" i="51"/>
  <c r="H247940" i="51"/>
  <c r="H247941" i="51"/>
  <c r="H247942" i="51"/>
  <c r="H247943" i="51"/>
  <c r="H247944" i="51"/>
  <c r="H247945" i="51"/>
  <c r="H247946" i="51"/>
  <c r="H247947" i="51"/>
  <c r="H247948" i="51"/>
  <c r="H247949" i="51"/>
  <c r="H247950" i="51"/>
  <c r="H247951" i="51"/>
  <c r="H247952" i="51"/>
  <c r="H247953" i="51"/>
  <c r="H247954" i="51"/>
  <c r="H247955" i="51"/>
  <c r="H247956" i="51"/>
  <c r="H247957" i="51"/>
  <c r="H247958" i="51"/>
  <c r="H247959" i="51"/>
  <c r="H247960" i="51"/>
  <c r="H247961" i="51"/>
  <c r="H247962" i="51"/>
  <c r="H247963" i="51"/>
  <c r="H247964" i="51"/>
  <c r="H247965" i="51"/>
  <c r="H247966" i="51"/>
  <c r="H247967" i="51"/>
  <c r="H247968" i="51"/>
  <c r="H247969" i="51"/>
  <c r="H247970" i="51"/>
  <c r="H247971" i="51"/>
  <c r="H247972" i="51"/>
  <c r="H247973" i="51"/>
  <c r="H247974" i="51"/>
  <c r="H247975" i="51"/>
  <c r="H247976" i="51"/>
  <c r="H247977" i="51"/>
  <c r="H247978" i="51"/>
  <c r="H247979" i="51"/>
  <c r="H247980" i="51"/>
  <c r="H247981" i="51"/>
  <c r="H247982" i="51"/>
  <c r="H247983" i="51"/>
  <c r="H247984" i="51"/>
  <c r="H247985" i="51"/>
  <c r="H247986" i="51"/>
  <c r="H247987" i="51"/>
  <c r="H247988" i="51"/>
  <c r="H247989" i="51"/>
  <c r="H247990" i="51"/>
  <c r="H247991" i="51"/>
  <c r="H247992" i="51"/>
  <c r="H247993" i="51"/>
  <c r="H247994" i="51"/>
  <c r="H247995" i="51"/>
  <c r="H247996" i="51"/>
  <c r="H247997" i="51"/>
  <c r="H247998" i="51"/>
  <c r="H247999" i="51"/>
  <c r="H248000" i="51"/>
  <c r="H248001" i="51"/>
  <c r="H248002" i="51"/>
  <c r="H248003" i="51"/>
  <c r="H248004" i="51"/>
  <c r="H248005" i="51"/>
  <c r="H248006" i="51"/>
  <c r="H248007" i="51"/>
  <c r="H248008" i="51"/>
  <c r="H248009" i="51"/>
  <c r="H248010" i="51"/>
  <c r="H248011" i="51"/>
  <c r="H248012" i="51"/>
  <c r="H248013" i="51"/>
  <c r="H248014" i="51"/>
  <c r="H248015" i="51"/>
  <c r="H248016" i="51"/>
  <c r="H248017" i="51"/>
  <c r="H248018" i="51"/>
  <c r="H248019" i="51"/>
  <c r="H248020" i="51"/>
  <c r="H248021" i="51"/>
  <c r="H248022" i="51"/>
  <c r="H248023" i="51"/>
  <c r="H248024" i="51"/>
  <c r="H248025" i="51"/>
  <c r="H248026" i="51"/>
  <c r="H248027" i="51"/>
  <c r="H248028" i="51"/>
  <c r="H248029" i="51"/>
  <c r="H248030" i="51"/>
  <c r="H248031" i="51"/>
  <c r="H248032" i="51"/>
  <c r="H248033" i="51"/>
  <c r="H248034" i="51"/>
  <c r="H248035" i="51"/>
  <c r="H248036" i="51"/>
  <c r="H248037" i="51"/>
  <c r="H248038" i="51"/>
  <c r="H248039" i="51"/>
  <c r="H248040" i="51"/>
  <c r="H248041" i="51"/>
  <c r="H248042" i="51"/>
  <c r="H248043" i="51"/>
  <c r="H248044" i="51"/>
  <c r="H248045" i="51"/>
  <c r="H248046" i="51"/>
  <c r="H248047" i="51"/>
  <c r="H248048" i="51"/>
  <c r="H248049" i="51"/>
  <c r="H248050" i="51"/>
  <c r="H248051" i="51"/>
  <c r="H248052" i="51"/>
  <c r="H248053" i="51"/>
  <c r="H248054" i="51"/>
  <c r="H248055" i="51"/>
  <c r="H248056" i="51"/>
  <c r="H248057" i="51"/>
  <c r="H248058" i="51"/>
  <c r="H248059" i="51"/>
  <c r="H248060" i="51"/>
  <c r="H248061" i="51"/>
  <c r="H248062" i="51"/>
  <c r="H248063" i="51"/>
  <c r="H248064" i="51"/>
  <c r="H248065" i="51"/>
  <c r="H248066" i="51"/>
  <c r="H248067" i="51"/>
  <c r="H248068" i="51"/>
  <c r="H248069" i="51"/>
  <c r="H248070" i="51"/>
  <c r="H248071" i="51"/>
  <c r="H248072" i="51"/>
  <c r="H248073" i="51"/>
  <c r="H248074" i="51"/>
  <c r="H248075" i="51"/>
  <c r="H248076" i="51"/>
  <c r="H248077" i="51"/>
  <c r="H248078" i="51"/>
  <c r="H248079" i="51"/>
  <c r="H248080" i="51"/>
  <c r="H248081" i="51"/>
  <c r="H248082" i="51"/>
  <c r="H248083" i="51"/>
  <c r="H248084" i="51"/>
  <c r="H248085" i="51"/>
  <c r="H248086" i="51"/>
  <c r="H248087" i="51"/>
  <c r="H248088" i="51"/>
  <c r="H248089" i="51"/>
  <c r="H248090" i="51"/>
  <c r="H248091" i="51"/>
  <c r="H248092" i="51"/>
  <c r="H248093" i="51"/>
  <c r="H248094" i="51"/>
  <c r="H248095" i="51"/>
  <c r="H248096" i="51"/>
  <c r="H248097" i="51"/>
  <c r="H248098" i="51"/>
  <c r="H248099" i="51"/>
  <c r="H248100" i="51"/>
  <c r="H248101" i="51"/>
  <c r="H248102" i="51"/>
  <c r="H248103" i="51"/>
  <c r="H248104" i="51"/>
  <c r="H248105" i="51"/>
  <c r="H248106" i="51"/>
  <c r="H248107" i="51"/>
  <c r="H248108" i="51"/>
  <c r="H248109" i="51"/>
  <c r="H248110" i="51"/>
  <c r="H248111" i="51"/>
  <c r="H248112" i="51"/>
  <c r="H248113" i="51"/>
  <c r="H248114" i="51"/>
  <c r="H248115" i="51"/>
  <c r="H248116" i="51"/>
  <c r="H248117" i="51"/>
  <c r="H248118" i="51"/>
  <c r="H248119" i="51"/>
  <c r="H248120" i="51"/>
  <c r="H248121" i="51"/>
  <c r="H248122" i="51"/>
  <c r="H248123" i="51"/>
  <c r="H248124" i="51"/>
  <c r="H248125" i="51"/>
  <c r="H248126" i="51"/>
  <c r="H248127" i="51"/>
  <c r="H248128" i="51"/>
  <c r="H248129" i="51"/>
  <c r="H248130" i="51"/>
  <c r="H248131" i="51"/>
  <c r="H248132" i="51"/>
  <c r="H248133" i="51"/>
  <c r="H248134" i="51"/>
  <c r="H248135" i="51"/>
  <c r="H248136" i="51"/>
  <c r="H248137" i="51"/>
  <c r="H248138" i="51"/>
  <c r="H248139" i="51"/>
  <c r="H248140" i="51"/>
  <c r="H248141" i="51"/>
  <c r="H248142" i="51"/>
  <c r="H248143" i="51"/>
  <c r="H248144" i="51"/>
  <c r="H248145" i="51"/>
  <c r="H248146" i="51"/>
  <c r="H248147" i="51"/>
  <c r="H248148" i="51"/>
  <c r="H248149" i="51"/>
  <c r="H248150" i="51"/>
  <c r="H248151" i="51"/>
  <c r="H248152" i="51"/>
  <c r="H248153" i="51"/>
  <c r="H248154" i="51"/>
  <c r="H248155" i="51"/>
  <c r="H248156" i="51"/>
  <c r="H248157" i="51"/>
  <c r="H248158" i="51"/>
  <c r="H248159" i="51"/>
  <c r="H248160" i="51"/>
  <c r="H248161" i="51"/>
  <c r="H248162" i="51"/>
  <c r="H248163" i="51"/>
  <c r="H248164" i="51"/>
  <c r="H248165" i="51"/>
  <c r="H248166" i="51"/>
  <c r="H248167" i="51"/>
  <c r="H248168" i="51"/>
  <c r="H248169" i="51"/>
  <c r="H248170" i="51"/>
  <c r="H248171" i="51"/>
  <c r="H248172" i="51"/>
  <c r="H248173" i="51"/>
  <c r="H248174" i="51"/>
  <c r="H248175" i="51"/>
  <c r="H248176" i="51"/>
  <c r="H248177" i="51"/>
  <c r="H248178" i="51"/>
  <c r="H248179" i="51"/>
  <c r="H248180" i="51"/>
  <c r="H248181" i="51"/>
  <c r="H248182" i="51"/>
  <c r="H248183" i="51"/>
  <c r="H248184" i="51"/>
  <c r="H248185" i="51"/>
  <c r="H248186" i="51"/>
  <c r="H248187" i="51"/>
  <c r="H248188" i="51"/>
  <c r="H248189" i="51"/>
  <c r="H248190" i="51"/>
  <c r="H248191" i="51"/>
  <c r="H248192" i="51"/>
  <c r="H248193" i="51"/>
  <c r="H248194" i="51"/>
  <c r="H248195" i="51"/>
  <c r="H248196" i="51"/>
  <c r="H248197" i="51"/>
  <c r="H248198" i="51"/>
  <c r="H248199" i="51"/>
  <c r="H248200" i="51"/>
  <c r="H248201" i="51"/>
  <c r="H248202" i="51"/>
  <c r="H248203" i="51"/>
  <c r="H248204" i="51"/>
  <c r="H248205" i="51"/>
  <c r="H248206" i="51"/>
  <c r="H248207" i="51"/>
  <c r="H248208" i="51"/>
  <c r="H248209" i="51"/>
  <c r="H248210" i="51"/>
  <c r="H248211" i="51"/>
  <c r="H248212" i="51"/>
  <c r="H248213" i="51"/>
  <c r="H248214" i="51"/>
  <c r="H248215" i="51"/>
  <c r="H248216" i="51"/>
  <c r="H248217" i="51"/>
  <c r="H248218" i="51"/>
  <c r="H248219" i="51"/>
  <c r="H248220" i="51"/>
  <c r="H248221" i="51"/>
  <c r="H248222" i="51"/>
  <c r="H248223" i="51"/>
  <c r="H248224" i="51"/>
  <c r="H248225" i="51"/>
  <c r="H248226" i="51"/>
  <c r="H248227" i="51"/>
  <c r="H248228" i="51"/>
  <c r="H248229" i="51"/>
  <c r="H248230" i="51"/>
  <c r="H248231" i="51"/>
  <c r="H248232" i="51"/>
  <c r="H248233" i="51"/>
  <c r="H248234" i="51"/>
  <c r="H248235" i="51"/>
  <c r="H248236" i="51"/>
  <c r="H248237" i="51"/>
  <c r="H248238" i="51"/>
  <c r="H248239" i="51"/>
  <c r="H248240" i="51"/>
  <c r="H248241" i="51"/>
  <c r="H248242" i="51"/>
  <c r="H248243" i="51"/>
  <c r="H248244" i="51"/>
  <c r="H248245" i="51"/>
  <c r="H248246" i="51"/>
  <c r="H248247" i="51"/>
  <c r="H248248" i="51"/>
  <c r="H248249" i="51"/>
  <c r="H248250" i="51"/>
  <c r="H248251" i="51"/>
  <c r="H248252" i="51"/>
  <c r="H248253" i="51"/>
  <c r="H248254" i="51"/>
  <c r="H248255" i="51"/>
  <c r="H248256" i="51"/>
  <c r="H248257" i="51"/>
  <c r="H248258" i="51"/>
  <c r="H248259" i="51"/>
  <c r="H248260" i="51"/>
  <c r="H248261" i="51"/>
  <c r="H248262" i="51"/>
  <c r="H248263" i="51"/>
  <c r="H248264" i="51"/>
  <c r="H248265" i="51"/>
  <c r="H248266" i="51"/>
  <c r="H248267" i="51"/>
  <c r="H248268" i="51"/>
  <c r="H248269" i="51"/>
  <c r="H248270" i="51"/>
  <c r="H248271" i="51"/>
  <c r="H248272" i="51"/>
  <c r="H248273" i="51"/>
  <c r="H248274" i="51"/>
  <c r="H248275" i="51"/>
  <c r="H248276" i="51"/>
  <c r="H248277" i="51"/>
  <c r="H248278" i="51"/>
  <c r="H248279" i="51"/>
  <c r="H248280" i="51"/>
  <c r="H248281" i="51"/>
  <c r="H248282" i="51"/>
  <c r="H248283" i="51"/>
  <c r="H248284" i="51"/>
  <c r="H248285" i="51"/>
  <c r="H248286" i="51"/>
  <c r="H248287" i="51"/>
  <c r="H248288" i="51"/>
  <c r="H248289" i="51"/>
  <c r="H248290" i="51"/>
  <c r="H248291" i="51"/>
  <c r="H248292" i="51"/>
  <c r="H248293" i="51"/>
  <c r="H248294" i="51"/>
  <c r="H248295" i="51"/>
  <c r="H248296" i="51"/>
  <c r="H248297" i="51"/>
  <c r="H248298" i="51"/>
  <c r="H248299" i="51"/>
  <c r="H248300" i="51"/>
  <c r="H248301" i="51"/>
  <c r="H248302" i="51"/>
  <c r="H248303" i="51"/>
  <c r="H248304" i="51"/>
  <c r="H248305" i="51"/>
  <c r="H248306" i="51"/>
  <c r="H248307" i="51"/>
  <c r="H248308" i="51"/>
  <c r="H248309" i="51"/>
  <c r="H248310" i="51"/>
  <c r="H248311" i="51"/>
  <c r="H248312" i="51"/>
  <c r="H248313" i="51"/>
  <c r="H248314" i="51"/>
  <c r="H248315" i="51"/>
  <c r="H248316" i="51"/>
  <c r="H248317" i="51"/>
  <c r="H248318" i="51"/>
  <c r="H248319" i="51"/>
  <c r="H248320" i="51"/>
  <c r="H248321" i="51"/>
  <c r="H248322" i="51"/>
  <c r="H248323" i="51"/>
  <c r="H248324" i="51"/>
  <c r="H248325" i="51"/>
  <c r="H248326" i="51"/>
  <c r="H248327" i="51"/>
  <c r="H248328" i="51"/>
  <c r="H248329" i="51"/>
  <c r="H248330" i="51"/>
  <c r="H248331" i="51"/>
  <c r="H248332" i="51"/>
  <c r="H248333" i="51"/>
  <c r="H248334" i="51"/>
  <c r="H248335" i="51"/>
  <c r="H248336" i="51"/>
  <c r="H248337" i="51"/>
  <c r="H248338" i="51"/>
  <c r="H248339" i="51"/>
  <c r="H248340" i="51"/>
  <c r="H248341" i="51"/>
  <c r="H248342" i="51"/>
  <c r="H248343" i="51"/>
  <c r="H248344" i="51"/>
  <c r="H248345" i="51"/>
  <c r="H248346" i="51"/>
  <c r="H248347" i="51"/>
  <c r="H248348" i="51"/>
  <c r="H248349" i="51"/>
  <c r="H248350" i="51"/>
  <c r="H248351" i="51"/>
  <c r="H248352" i="51"/>
  <c r="H248353" i="51"/>
  <c r="H248354" i="51"/>
  <c r="H248355" i="51"/>
  <c r="H248356" i="51"/>
  <c r="H248357" i="51"/>
  <c r="H248358" i="51"/>
  <c r="H248359" i="51"/>
  <c r="H248360" i="51"/>
  <c r="H248361" i="51"/>
  <c r="H248362" i="51"/>
  <c r="H248363" i="51"/>
  <c r="H248364" i="51"/>
  <c r="H248365" i="51"/>
  <c r="H248366" i="51"/>
  <c r="H248367" i="51"/>
  <c r="H248368" i="51"/>
  <c r="H248369" i="51"/>
  <c r="H248370" i="51"/>
  <c r="H248371" i="51"/>
  <c r="H248372" i="51"/>
  <c r="H248373" i="51"/>
  <c r="H248374" i="51"/>
  <c r="H248375" i="51"/>
  <c r="H248376" i="51"/>
  <c r="H248377" i="51"/>
  <c r="H248378" i="51"/>
  <c r="H248379" i="51"/>
  <c r="H248380" i="51"/>
  <c r="H248381" i="51"/>
  <c r="H248382" i="51"/>
  <c r="H248383" i="51"/>
  <c r="H248384" i="51"/>
  <c r="H248385" i="51"/>
  <c r="H248386" i="51"/>
  <c r="H248387" i="51"/>
  <c r="H248388" i="51"/>
  <c r="H248389" i="51"/>
  <c r="H248390" i="51"/>
  <c r="H248391" i="51"/>
  <c r="H248392" i="51"/>
  <c r="H248393" i="51"/>
  <c r="H248394" i="51"/>
  <c r="H248395" i="51"/>
  <c r="H248396" i="51"/>
  <c r="H248397" i="51"/>
  <c r="H248398" i="51"/>
  <c r="H248399" i="51"/>
  <c r="H248400" i="51"/>
  <c r="H248401" i="51"/>
  <c r="H248402" i="51"/>
  <c r="H248403" i="51"/>
  <c r="H248404" i="51"/>
  <c r="H248405" i="51"/>
  <c r="H248406" i="51"/>
  <c r="H248407" i="51"/>
  <c r="H248408" i="51"/>
  <c r="H248409" i="51"/>
  <c r="H248410" i="51"/>
  <c r="H248411" i="51"/>
  <c r="H248412" i="51"/>
  <c r="H248413" i="51"/>
  <c r="H248414" i="51"/>
  <c r="H248415" i="51"/>
  <c r="H248416" i="51"/>
  <c r="H248417" i="51"/>
  <c r="H248418" i="51"/>
  <c r="H248419" i="51"/>
  <c r="H248420" i="51"/>
  <c r="H248421" i="51"/>
  <c r="H248422" i="51"/>
  <c r="H248423" i="51"/>
  <c r="H248424" i="51"/>
  <c r="H248425" i="51"/>
  <c r="H248426" i="51"/>
  <c r="H248427" i="51"/>
  <c r="H248428" i="51"/>
  <c r="H248429" i="51"/>
  <c r="H248430" i="51"/>
  <c r="H248431" i="51"/>
  <c r="H248432" i="51"/>
  <c r="H248433" i="51"/>
  <c r="H248434" i="51"/>
  <c r="H248435" i="51"/>
  <c r="H248436" i="51"/>
  <c r="H248437" i="51"/>
  <c r="H248438" i="51"/>
  <c r="H248439" i="51"/>
  <c r="H248440" i="51"/>
  <c r="H248441" i="51"/>
  <c r="H248442" i="51"/>
  <c r="H248443" i="51"/>
  <c r="H248444" i="51"/>
  <c r="H248445" i="51"/>
  <c r="H248446" i="51"/>
  <c r="H248447" i="51"/>
  <c r="H248448" i="51"/>
  <c r="H248449" i="51"/>
  <c r="H248450" i="51"/>
  <c r="H248451" i="51"/>
  <c r="H248452" i="51"/>
  <c r="H248453" i="51"/>
  <c r="H248454" i="51"/>
  <c r="H248455" i="51"/>
  <c r="H248456" i="51"/>
  <c r="H248457" i="51"/>
  <c r="H248458" i="51"/>
  <c r="H248459" i="51"/>
  <c r="H248460" i="51"/>
  <c r="H248461" i="51"/>
  <c r="H248462" i="51"/>
  <c r="H248463" i="51"/>
  <c r="H248464" i="51"/>
  <c r="H248465" i="51"/>
  <c r="H248466" i="51"/>
  <c r="H248467" i="51"/>
  <c r="H248468" i="51"/>
  <c r="H248469" i="51"/>
  <c r="H248470" i="51"/>
  <c r="H248471" i="51"/>
  <c r="H248472" i="51"/>
  <c r="H248473" i="51"/>
  <c r="H248474" i="51"/>
  <c r="H248475" i="51"/>
  <c r="H248476" i="51"/>
  <c r="H248477" i="51"/>
  <c r="H248478" i="51"/>
  <c r="H248479" i="51"/>
  <c r="H248480" i="51"/>
  <c r="H248481" i="51"/>
  <c r="H248482" i="51"/>
  <c r="H248483" i="51"/>
  <c r="H248484" i="51"/>
  <c r="H248485" i="51"/>
  <c r="H248486" i="51"/>
  <c r="H248487" i="51"/>
  <c r="H248488" i="51"/>
  <c r="H248489" i="51"/>
  <c r="H248490" i="51"/>
  <c r="H248491" i="51"/>
  <c r="H248492" i="51"/>
  <c r="H248493" i="51"/>
  <c r="H248494" i="51"/>
  <c r="H248495" i="51"/>
  <c r="H248496" i="51"/>
  <c r="H248497" i="51"/>
  <c r="H248498" i="51"/>
  <c r="H248499" i="51"/>
  <c r="H248500" i="51"/>
  <c r="H248501" i="51"/>
  <c r="H248502" i="51"/>
  <c r="H248503" i="51"/>
  <c r="H248504" i="51"/>
  <c r="H248505" i="51"/>
  <c r="H248506" i="51"/>
  <c r="H248507" i="51"/>
  <c r="H248508" i="51"/>
  <c r="H248509" i="51"/>
  <c r="H248510" i="51"/>
  <c r="H248511" i="51"/>
  <c r="H248512" i="51"/>
  <c r="H248513" i="51"/>
  <c r="H248514" i="51"/>
  <c r="H248515" i="51"/>
  <c r="H248516" i="51"/>
  <c r="H248517" i="51"/>
  <c r="H248518" i="51"/>
  <c r="H248519" i="51"/>
  <c r="H248520" i="51"/>
  <c r="H248521" i="51"/>
  <c r="H248522" i="51"/>
  <c r="H248523" i="51"/>
  <c r="H248524" i="51"/>
  <c r="H248525" i="51"/>
  <c r="H248526" i="51"/>
  <c r="H248527" i="51"/>
  <c r="H248528" i="51"/>
  <c r="H248529" i="51"/>
  <c r="H248530" i="51"/>
  <c r="H248531" i="51"/>
  <c r="H248532" i="51"/>
  <c r="H248533" i="51"/>
  <c r="H248534" i="51"/>
  <c r="H248535" i="51"/>
  <c r="H248536" i="51"/>
  <c r="H248537" i="51"/>
  <c r="H248538" i="51"/>
  <c r="H248539" i="51"/>
  <c r="H248540" i="51"/>
  <c r="H248541" i="51"/>
  <c r="H248542" i="51"/>
  <c r="H248543" i="51"/>
  <c r="H248544" i="51"/>
  <c r="H248545" i="51"/>
  <c r="H248546" i="51"/>
  <c r="H248547" i="51"/>
  <c r="H248548" i="51"/>
  <c r="H248549" i="51"/>
  <c r="H248550" i="51"/>
  <c r="H248551" i="51"/>
  <c r="H248552" i="51"/>
  <c r="H248553" i="51"/>
  <c r="H248554" i="51"/>
  <c r="H248555" i="51"/>
  <c r="H248556" i="51"/>
  <c r="H248557" i="51"/>
  <c r="H248558" i="51"/>
  <c r="H248559" i="51"/>
  <c r="H248560" i="51"/>
  <c r="H248561" i="51"/>
  <c r="H248562" i="51"/>
  <c r="H248563" i="51"/>
  <c r="H248564" i="51"/>
  <c r="H248565" i="51"/>
  <c r="H248566" i="51"/>
  <c r="H248567" i="51"/>
  <c r="H248568" i="51"/>
  <c r="H248569" i="51"/>
  <c r="H248570" i="51"/>
  <c r="H248571" i="51"/>
  <c r="H248572" i="51"/>
  <c r="H248573" i="51"/>
  <c r="H248574" i="51"/>
  <c r="H248575" i="51"/>
  <c r="H248576" i="51"/>
  <c r="H248577" i="51"/>
  <c r="H248578" i="51"/>
  <c r="H248579" i="51"/>
  <c r="H248580" i="51"/>
  <c r="H248581" i="51"/>
  <c r="H248582" i="51"/>
  <c r="H248583" i="51"/>
  <c r="H248584" i="51"/>
  <c r="H248585" i="51"/>
  <c r="H248586" i="51"/>
  <c r="H248587" i="51"/>
  <c r="H248588" i="51"/>
  <c r="H248589" i="51"/>
  <c r="H248590" i="51"/>
  <c r="H248591" i="51"/>
  <c r="H248592" i="51"/>
  <c r="H248593" i="51"/>
  <c r="H248594" i="51"/>
  <c r="H248595" i="51"/>
  <c r="H248596" i="51"/>
  <c r="H248597" i="51"/>
  <c r="H248598" i="51"/>
  <c r="H248599" i="51"/>
  <c r="H248600" i="51"/>
  <c r="H248601" i="51"/>
  <c r="H248602" i="51"/>
  <c r="H248603" i="51"/>
  <c r="H248604" i="51"/>
  <c r="H248605" i="51"/>
  <c r="H248606" i="51"/>
  <c r="H248607" i="51"/>
  <c r="H248608" i="51"/>
  <c r="H248609" i="51"/>
  <c r="H248610" i="51"/>
  <c r="H248611" i="51"/>
  <c r="H248612" i="51"/>
  <c r="H248613" i="51"/>
  <c r="H248614" i="51"/>
  <c r="H248615" i="51"/>
  <c r="H248616" i="51"/>
  <c r="H248617" i="51"/>
  <c r="H248618" i="51"/>
  <c r="H248619" i="51"/>
  <c r="H248620" i="51"/>
  <c r="H248621" i="51"/>
  <c r="H248622" i="51"/>
  <c r="H248623" i="51"/>
  <c r="H248624" i="51"/>
  <c r="H248625" i="51"/>
  <c r="H248626" i="51"/>
  <c r="H248627" i="51"/>
  <c r="H248628" i="51"/>
  <c r="H248629" i="51"/>
  <c r="H248630" i="51"/>
  <c r="H248631" i="51"/>
  <c r="H248632" i="51"/>
  <c r="H248633" i="51"/>
  <c r="H248634" i="51"/>
  <c r="H248635" i="51"/>
  <c r="H248636" i="51"/>
  <c r="H248637" i="51"/>
  <c r="H248638" i="51"/>
  <c r="H248639" i="51"/>
  <c r="H248640" i="51"/>
  <c r="H248641" i="51"/>
  <c r="H248642" i="51"/>
  <c r="H248643" i="51"/>
  <c r="H248644" i="51"/>
  <c r="H248645" i="51"/>
  <c r="H248646" i="51"/>
  <c r="H248647" i="51"/>
  <c r="H248648" i="51"/>
  <c r="H248649" i="51"/>
  <c r="H248650" i="51"/>
  <c r="H248651" i="51"/>
  <c r="H248652" i="51"/>
  <c r="H248653" i="51"/>
  <c r="H248654" i="51"/>
  <c r="H248655" i="51"/>
  <c r="H248656" i="51"/>
  <c r="H248657" i="51"/>
  <c r="H248658" i="51"/>
  <c r="H248659" i="51"/>
  <c r="H248660" i="51"/>
  <c r="H248661" i="51"/>
  <c r="H248662" i="51"/>
  <c r="H248663" i="51"/>
  <c r="H248664" i="51"/>
  <c r="H248665" i="51"/>
  <c r="H248666" i="51"/>
  <c r="H248667" i="51"/>
  <c r="H248668" i="51"/>
  <c r="H248669" i="51"/>
  <c r="H248670" i="51"/>
  <c r="H248671" i="51"/>
  <c r="H248672" i="51"/>
  <c r="H248673" i="51"/>
  <c r="H248674" i="51"/>
  <c r="H248675" i="51"/>
  <c r="H248676" i="51"/>
  <c r="H248677" i="51"/>
  <c r="H248678" i="51"/>
  <c r="H248679" i="51"/>
  <c r="H248680" i="51"/>
  <c r="H248681" i="51"/>
  <c r="H248682" i="51"/>
  <c r="H248683" i="51"/>
  <c r="H248684" i="51"/>
  <c r="H248685" i="51"/>
  <c r="H248686" i="51"/>
  <c r="H248687" i="51"/>
  <c r="H248688" i="51"/>
  <c r="H248689" i="51"/>
  <c r="H248690" i="51"/>
  <c r="H248691" i="51"/>
  <c r="H248692" i="51"/>
  <c r="H248693" i="51"/>
  <c r="H248694" i="51"/>
  <c r="H248695" i="51"/>
  <c r="H248696" i="51"/>
  <c r="H248697" i="51"/>
  <c r="H248698" i="51"/>
  <c r="H248699" i="51"/>
  <c r="H248700" i="51"/>
  <c r="H248701" i="51"/>
  <c r="H248702" i="51"/>
  <c r="H248703" i="51"/>
  <c r="H248704" i="51"/>
  <c r="H248705" i="51"/>
  <c r="H248706" i="51"/>
  <c r="H248707" i="51"/>
  <c r="H248708" i="51"/>
  <c r="H248709" i="51"/>
  <c r="H248710" i="51"/>
  <c r="H248711" i="51"/>
  <c r="H248712" i="51"/>
  <c r="H248713" i="51"/>
  <c r="H248714" i="51"/>
  <c r="H248715" i="51"/>
  <c r="H248716" i="51"/>
  <c r="H248717" i="51"/>
  <c r="H248718" i="51"/>
  <c r="H248719" i="51"/>
  <c r="H248720" i="51"/>
  <c r="H248721" i="51"/>
  <c r="H248722" i="51"/>
  <c r="H248723" i="51"/>
  <c r="H248724" i="51"/>
  <c r="H248725" i="51"/>
  <c r="H248726" i="51"/>
  <c r="H248727" i="51"/>
  <c r="H248728" i="51"/>
  <c r="H248729" i="51"/>
  <c r="H248730" i="51"/>
  <c r="H248731" i="51"/>
  <c r="H248732" i="51"/>
  <c r="H248733" i="51"/>
  <c r="H248734" i="51"/>
  <c r="H248735" i="51"/>
  <c r="H248736" i="51"/>
  <c r="H248737" i="51"/>
  <c r="H248738" i="51"/>
  <c r="H248739" i="51"/>
  <c r="H248740" i="51"/>
  <c r="H248741" i="51"/>
  <c r="H248742" i="51"/>
  <c r="H248743" i="51"/>
  <c r="H248744" i="51"/>
  <c r="H248745" i="51"/>
  <c r="H248746" i="51"/>
  <c r="H248747" i="51"/>
  <c r="H248748" i="51"/>
  <c r="H248749" i="51"/>
  <c r="H248750" i="51"/>
  <c r="H248751" i="51"/>
  <c r="H248752" i="51"/>
  <c r="H248753" i="51"/>
  <c r="H248754" i="51"/>
  <c r="H248755" i="51"/>
  <c r="H248756" i="51"/>
  <c r="H248757" i="51"/>
  <c r="H248758" i="51"/>
  <c r="H248759" i="51"/>
  <c r="H248760" i="51"/>
  <c r="H248761" i="51"/>
  <c r="H248762" i="51"/>
  <c r="H248763" i="51"/>
  <c r="H248764" i="51"/>
  <c r="H248765" i="51"/>
  <c r="H248766" i="51"/>
  <c r="H248767" i="51"/>
  <c r="H248768" i="51"/>
  <c r="H248769" i="51"/>
  <c r="H248770" i="51"/>
  <c r="H248771" i="51"/>
  <c r="H248772" i="51"/>
  <c r="H248773" i="51"/>
  <c r="H248774" i="51"/>
  <c r="H248775" i="51"/>
  <c r="H248776" i="51"/>
  <c r="H248777" i="51"/>
  <c r="H248778" i="51"/>
  <c r="H248779" i="51"/>
  <c r="H248780" i="51"/>
  <c r="H248781" i="51"/>
  <c r="H248782" i="51"/>
  <c r="H248783" i="51"/>
  <c r="H248784" i="51"/>
  <c r="H248785" i="51"/>
  <c r="H248786" i="51"/>
  <c r="H248787" i="51"/>
  <c r="H248788" i="51"/>
  <c r="H248789" i="51"/>
  <c r="H248790" i="51"/>
  <c r="H248791" i="51"/>
  <c r="H248792" i="51"/>
  <c r="H248793" i="51"/>
  <c r="H248794" i="51"/>
  <c r="H248795" i="51"/>
  <c r="H248796" i="51"/>
  <c r="H248797" i="51"/>
  <c r="H248798" i="51"/>
  <c r="H248799" i="51"/>
  <c r="H248800" i="51"/>
  <c r="H248801" i="51"/>
  <c r="H248802" i="51"/>
  <c r="H248803" i="51"/>
  <c r="H248804" i="51"/>
  <c r="H248805" i="51"/>
  <c r="H248806" i="51"/>
  <c r="H248807" i="51"/>
  <c r="H248808" i="51"/>
  <c r="H248809" i="51"/>
  <c r="H248810" i="51"/>
  <c r="H248811" i="51"/>
  <c r="H248812" i="51"/>
  <c r="H248813" i="51"/>
  <c r="H248814" i="51"/>
  <c r="H248815" i="51"/>
  <c r="H248816" i="51"/>
  <c r="H248817" i="51"/>
  <c r="H248818" i="51"/>
  <c r="H248819" i="51"/>
  <c r="H248820" i="51"/>
  <c r="H248821" i="51"/>
  <c r="H248822" i="51"/>
  <c r="H248823" i="51"/>
  <c r="H248824" i="51"/>
  <c r="H248825" i="51"/>
  <c r="H248826" i="51"/>
  <c r="H248827" i="51"/>
  <c r="H248828" i="51"/>
  <c r="H248829" i="51"/>
  <c r="H248830" i="51"/>
  <c r="H248831" i="51"/>
  <c r="H248832" i="51"/>
  <c r="H248833" i="51"/>
  <c r="H248834" i="51"/>
  <c r="H248835" i="51"/>
  <c r="H248836" i="51"/>
  <c r="H248837" i="51"/>
  <c r="H248838" i="51"/>
  <c r="H248839" i="51"/>
  <c r="H248840" i="51"/>
  <c r="H248841" i="51"/>
  <c r="H248842" i="51"/>
  <c r="H248843" i="51"/>
  <c r="H248844" i="51"/>
  <c r="H248845" i="51"/>
  <c r="H248846" i="51"/>
  <c r="H248847" i="51"/>
  <c r="H248848" i="51"/>
  <c r="H248849" i="51"/>
  <c r="H248850" i="51"/>
  <c r="H248851" i="51"/>
  <c r="H248852" i="51"/>
  <c r="H248853" i="51"/>
  <c r="H248854" i="51"/>
  <c r="H248855" i="51"/>
  <c r="H248856" i="51"/>
  <c r="H248857" i="51"/>
  <c r="H248858" i="51"/>
  <c r="H248859" i="51"/>
  <c r="H248860" i="51"/>
  <c r="H248861" i="51"/>
  <c r="H248862" i="51"/>
  <c r="H248863" i="51"/>
  <c r="H248864" i="51"/>
  <c r="H248865" i="51"/>
  <c r="H248866" i="51"/>
  <c r="H248867" i="51"/>
  <c r="H248868" i="51"/>
  <c r="H248869" i="51"/>
  <c r="H248870" i="51"/>
  <c r="H248871" i="51"/>
  <c r="H248872" i="51"/>
  <c r="H248873" i="51"/>
  <c r="H248874" i="51"/>
  <c r="H248875" i="51"/>
  <c r="H248876" i="51"/>
  <c r="H248877" i="51"/>
  <c r="H248878" i="51"/>
  <c r="H248879" i="51"/>
  <c r="H248880" i="51"/>
  <c r="H248881" i="51"/>
  <c r="H248882" i="51"/>
  <c r="H248883" i="51"/>
  <c r="H248884" i="51"/>
  <c r="H248885" i="51"/>
  <c r="H248886" i="51"/>
  <c r="H248887" i="51"/>
  <c r="H248888" i="51"/>
  <c r="H248889" i="51"/>
  <c r="H248890" i="51"/>
  <c r="H248891" i="51"/>
  <c r="H248892" i="51"/>
  <c r="H248893" i="51"/>
  <c r="H248894" i="51"/>
  <c r="H248895" i="51"/>
  <c r="H248896" i="51"/>
  <c r="H248897" i="51"/>
  <c r="H248898" i="51"/>
  <c r="H248899" i="51"/>
  <c r="H248900" i="51"/>
  <c r="H248901" i="51"/>
  <c r="H248902" i="51"/>
  <c r="H248903" i="51"/>
  <c r="H248904" i="51"/>
  <c r="H248905" i="51"/>
  <c r="H248906" i="51"/>
  <c r="H248907" i="51"/>
  <c r="H248908" i="51"/>
  <c r="H248909" i="51"/>
  <c r="H248910" i="51"/>
  <c r="H248911" i="51"/>
  <c r="H248912" i="51"/>
  <c r="H248913" i="51"/>
  <c r="H248914" i="51"/>
  <c r="H248915" i="51"/>
  <c r="H248916" i="51"/>
  <c r="H248917" i="51"/>
  <c r="H248918" i="51"/>
  <c r="H248919" i="51"/>
  <c r="H248920" i="51"/>
  <c r="H248921" i="51"/>
  <c r="H248922" i="51"/>
  <c r="H248923" i="51"/>
  <c r="H248924" i="51"/>
  <c r="H248925" i="51"/>
  <c r="H248926" i="51"/>
  <c r="H248927" i="51"/>
  <c r="H248928" i="51"/>
  <c r="H248929" i="51"/>
  <c r="H248930" i="51"/>
  <c r="H248931" i="51"/>
  <c r="H248932" i="51"/>
  <c r="H248933" i="51"/>
  <c r="H248934" i="51"/>
  <c r="H248935" i="51"/>
  <c r="H248936" i="51"/>
  <c r="H248937" i="51"/>
  <c r="H248938" i="51"/>
  <c r="H248939" i="51"/>
  <c r="H248940" i="51"/>
  <c r="H248941" i="51"/>
  <c r="H248942" i="51"/>
  <c r="H248943" i="51"/>
  <c r="H248944" i="51"/>
  <c r="H248945" i="51"/>
  <c r="H248946" i="51"/>
  <c r="H248947" i="51"/>
  <c r="H248948" i="51"/>
  <c r="H248949" i="51"/>
  <c r="H248950" i="51"/>
  <c r="H248951" i="51"/>
  <c r="H248952" i="51"/>
  <c r="H248953" i="51"/>
  <c r="H248954" i="51"/>
  <c r="H248955" i="51"/>
  <c r="H248956" i="51"/>
  <c r="H248957" i="51"/>
  <c r="H248958" i="51"/>
  <c r="H248959" i="51"/>
  <c r="H248960" i="51"/>
  <c r="H248961" i="51"/>
  <c r="H248962" i="51"/>
  <c r="H248963" i="51"/>
  <c r="H248964" i="51"/>
  <c r="H248965" i="51"/>
  <c r="H248966" i="51"/>
  <c r="H248967" i="51"/>
  <c r="H248968" i="51"/>
  <c r="H248969" i="51"/>
  <c r="H248970" i="51"/>
  <c r="H248971" i="51"/>
  <c r="H248972" i="51"/>
  <c r="H248973" i="51"/>
  <c r="H248974" i="51"/>
  <c r="H248975" i="51"/>
  <c r="H248976" i="51"/>
  <c r="H248977" i="51"/>
  <c r="H248978" i="51"/>
  <c r="H248979" i="51"/>
  <c r="H248980" i="51"/>
  <c r="H248981" i="51"/>
  <c r="H248982" i="51"/>
  <c r="H248983" i="51"/>
  <c r="H248984" i="51"/>
  <c r="H248985" i="51"/>
  <c r="H248986" i="51"/>
  <c r="H248987" i="51"/>
  <c r="H248988" i="51"/>
  <c r="H248989" i="51"/>
  <c r="H248990" i="51"/>
  <c r="H248991" i="51"/>
  <c r="H248992" i="51"/>
  <c r="H248993" i="51"/>
  <c r="H248994" i="51"/>
  <c r="H248995" i="51"/>
  <c r="H248996" i="51"/>
  <c r="H248997" i="51"/>
  <c r="H248998" i="51"/>
  <c r="H248999" i="51"/>
  <c r="H249000" i="51"/>
  <c r="H249001" i="51"/>
  <c r="H249002" i="51"/>
  <c r="H249003" i="51"/>
  <c r="H249004" i="51"/>
  <c r="H249005" i="51"/>
  <c r="H249006" i="51"/>
  <c r="H249007" i="51"/>
  <c r="H249008" i="51"/>
  <c r="H249009" i="51"/>
  <c r="H249010" i="51"/>
  <c r="H249011" i="51"/>
  <c r="H249012" i="51"/>
  <c r="H249013" i="51"/>
  <c r="H249014" i="51"/>
  <c r="H249015" i="51"/>
  <c r="H249016" i="51"/>
  <c r="H249017" i="51"/>
  <c r="H249018" i="51"/>
  <c r="H249019" i="51"/>
  <c r="H249020" i="51"/>
  <c r="H249021" i="51"/>
  <c r="H249022" i="51"/>
  <c r="H249023" i="51"/>
  <c r="H249024" i="51"/>
  <c r="H249025" i="51"/>
  <c r="H249026" i="51"/>
  <c r="H249027" i="51"/>
  <c r="H249028" i="51"/>
  <c r="H249029" i="51"/>
  <c r="H249030" i="51"/>
  <c r="H249031" i="51"/>
  <c r="H249032" i="51"/>
  <c r="H249033" i="51"/>
  <c r="H249034" i="51"/>
  <c r="H249035" i="51"/>
  <c r="H249036" i="51"/>
  <c r="H249037" i="51"/>
  <c r="H249038" i="51"/>
  <c r="H249039" i="51"/>
  <c r="H249040" i="51"/>
  <c r="H249041" i="51"/>
  <c r="H249042" i="51"/>
  <c r="H249043" i="51"/>
  <c r="H249044" i="51"/>
  <c r="H249045" i="51"/>
  <c r="H249046" i="51"/>
  <c r="H249047" i="51"/>
  <c r="H249048" i="51"/>
  <c r="H249049" i="51"/>
  <c r="H249050" i="51"/>
  <c r="H249051" i="51"/>
  <c r="H249052" i="51"/>
  <c r="H249053" i="51"/>
  <c r="H249054" i="51"/>
  <c r="H249055" i="51"/>
  <c r="H249056" i="51"/>
  <c r="H249057" i="51"/>
  <c r="H249058" i="51"/>
  <c r="H249059" i="51"/>
  <c r="H249060" i="51"/>
  <c r="H249061" i="51"/>
  <c r="H249062" i="51"/>
  <c r="H249063" i="51"/>
  <c r="H249064" i="51"/>
  <c r="H249065" i="51"/>
  <c r="H249066" i="51"/>
  <c r="H249067" i="51"/>
  <c r="H249068" i="51"/>
  <c r="H249069" i="51"/>
  <c r="H249070" i="51"/>
  <c r="H249071" i="51"/>
  <c r="H249072" i="51"/>
  <c r="H249073" i="51"/>
  <c r="H249074" i="51"/>
  <c r="H249075" i="51"/>
  <c r="H249076" i="51"/>
  <c r="H249077" i="51"/>
  <c r="H249078" i="51"/>
  <c r="H249079" i="51"/>
  <c r="H249080" i="51"/>
  <c r="H249081" i="51"/>
  <c r="H249082" i="51"/>
  <c r="H249083" i="51"/>
  <c r="H249084" i="51"/>
  <c r="H249085" i="51"/>
  <c r="H249086" i="51"/>
  <c r="H249087" i="51"/>
  <c r="H249088" i="51"/>
  <c r="H249089" i="51"/>
  <c r="H249090" i="51"/>
  <c r="H249091" i="51"/>
  <c r="H249092" i="51"/>
  <c r="H249093" i="51"/>
  <c r="H249094" i="51"/>
  <c r="H249095" i="51"/>
  <c r="H249096" i="51"/>
  <c r="H249097" i="51"/>
  <c r="H249098" i="51"/>
  <c r="H249099" i="51"/>
  <c r="H249100" i="51"/>
  <c r="H249101" i="51"/>
  <c r="H249102" i="51"/>
  <c r="H249103" i="51"/>
  <c r="H249104" i="51"/>
  <c r="H249105" i="51"/>
  <c r="H249106" i="51"/>
  <c r="H249107" i="51"/>
  <c r="H249108" i="51"/>
  <c r="H249109" i="51"/>
  <c r="H249110" i="51"/>
  <c r="H249111" i="51"/>
  <c r="H249112" i="51"/>
  <c r="H249113" i="51"/>
  <c r="H249114" i="51"/>
  <c r="H249115" i="51"/>
  <c r="H249116" i="51"/>
  <c r="H249117" i="51"/>
  <c r="H249118" i="51"/>
  <c r="H249119" i="51"/>
  <c r="H249120" i="51"/>
  <c r="H249121" i="51"/>
  <c r="H249122" i="51"/>
  <c r="H249123" i="51"/>
  <c r="H249124" i="51"/>
  <c r="H249125" i="51"/>
  <c r="H249126" i="51"/>
  <c r="H249127" i="51"/>
  <c r="H249128" i="51"/>
  <c r="H249129" i="51"/>
  <c r="H249130" i="51"/>
  <c r="H249131" i="51"/>
  <c r="H249132" i="51"/>
  <c r="H249133" i="51"/>
  <c r="H249134" i="51"/>
  <c r="H249135" i="51"/>
  <c r="H249136" i="51"/>
  <c r="H249137" i="51"/>
  <c r="H249138" i="51"/>
  <c r="H249139" i="51"/>
  <c r="H249140" i="51"/>
  <c r="H249141" i="51"/>
  <c r="H249142" i="51"/>
  <c r="H249143" i="51"/>
  <c r="H249144" i="51"/>
  <c r="H249145" i="51"/>
  <c r="H249146" i="51"/>
  <c r="H249147" i="51"/>
  <c r="H249148" i="51"/>
  <c r="H249149" i="51"/>
  <c r="H249150" i="51"/>
  <c r="H249151" i="51"/>
  <c r="H249152" i="51"/>
  <c r="H249153" i="51"/>
  <c r="H249154" i="51"/>
  <c r="H249155" i="51"/>
  <c r="H249156" i="51"/>
  <c r="H249157" i="51"/>
  <c r="H249158" i="51"/>
  <c r="H249159" i="51"/>
  <c r="H249160" i="51"/>
  <c r="H249161" i="51"/>
  <c r="H249162" i="51"/>
  <c r="H249163" i="51"/>
  <c r="H249164" i="51"/>
  <c r="H249165" i="51"/>
  <c r="H249166" i="51"/>
  <c r="H249167" i="51"/>
  <c r="H249168" i="51"/>
  <c r="H249169" i="51"/>
  <c r="H249170" i="51"/>
  <c r="H249171" i="51"/>
  <c r="H249172" i="51"/>
  <c r="H249173" i="51"/>
  <c r="H249174" i="51"/>
  <c r="H249175" i="51"/>
  <c r="H249176" i="51"/>
  <c r="H249177" i="51"/>
  <c r="H249178" i="51"/>
  <c r="H249179" i="51"/>
  <c r="H249180" i="51"/>
  <c r="H249181" i="51"/>
  <c r="H249182" i="51"/>
  <c r="H249183" i="51"/>
  <c r="H249184" i="51"/>
  <c r="H249185" i="51"/>
  <c r="H249186" i="51"/>
  <c r="H249187" i="51"/>
  <c r="H249188" i="51"/>
  <c r="H249189" i="51"/>
  <c r="H249190" i="51"/>
  <c r="H249191" i="51"/>
  <c r="H249192" i="51"/>
  <c r="H249193" i="51"/>
  <c r="H249194" i="51"/>
  <c r="H249195" i="51"/>
  <c r="H249196" i="51"/>
  <c r="H249197" i="51"/>
  <c r="H249198" i="51"/>
  <c r="H249199" i="51"/>
  <c r="H249200" i="51"/>
  <c r="H249201" i="51"/>
  <c r="H249202" i="51"/>
  <c r="H249203" i="51"/>
  <c r="H249204" i="51"/>
  <c r="H249205" i="51"/>
  <c r="H249206" i="51"/>
  <c r="H249207" i="51"/>
  <c r="H249208" i="51"/>
  <c r="H249209" i="51"/>
  <c r="H249210" i="51"/>
  <c r="H249211" i="51"/>
  <c r="H249212" i="51"/>
  <c r="H249213" i="51"/>
  <c r="H249214" i="51"/>
  <c r="H249215" i="51"/>
  <c r="H249216" i="51"/>
  <c r="H249217" i="51"/>
  <c r="H249218" i="51"/>
  <c r="H249219" i="51"/>
  <c r="H249220" i="51"/>
  <c r="H249221" i="51"/>
  <c r="H249222" i="51"/>
  <c r="H249223" i="51"/>
  <c r="H249224" i="51"/>
  <c r="H249225" i="51"/>
  <c r="H249226" i="51"/>
  <c r="H249227" i="51"/>
  <c r="H249228" i="51"/>
  <c r="H249229" i="51"/>
  <c r="H249230" i="51"/>
  <c r="H249231" i="51"/>
  <c r="H249232" i="51"/>
  <c r="H249233" i="51"/>
  <c r="H249234" i="51"/>
  <c r="H249235" i="51"/>
  <c r="H249236" i="51"/>
  <c r="H249237" i="51"/>
  <c r="H249238" i="51"/>
  <c r="H249239" i="51"/>
  <c r="H249240" i="51"/>
  <c r="H249241" i="51"/>
  <c r="H249242" i="51"/>
  <c r="H249243" i="51"/>
  <c r="H249244" i="51"/>
  <c r="H249245" i="51"/>
  <c r="H249246" i="51"/>
  <c r="H249247" i="51"/>
  <c r="H249248" i="51"/>
  <c r="H249249" i="51"/>
  <c r="H249250" i="51"/>
  <c r="H249251" i="51"/>
  <c r="H249252" i="51"/>
  <c r="H249253" i="51"/>
  <c r="H249254" i="51"/>
  <c r="H249255" i="51"/>
  <c r="H249256" i="51"/>
  <c r="H249257" i="51"/>
  <c r="H249258" i="51"/>
  <c r="H249259" i="51"/>
  <c r="H249260" i="51"/>
  <c r="H249261" i="51"/>
  <c r="H249262" i="51"/>
  <c r="H249263" i="51"/>
  <c r="H249264" i="51"/>
  <c r="H249265" i="51"/>
  <c r="H249266" i="51"/>
  <c r="H249267" i="51"/>
  <c r="H249268" i="51"/>
  <c r="H249269" i="51"/>
  <c r="H249270" i="51"/>
  <c r="H249271" i="51"/>
  <c r="H249272" i="51"/>
  <c r="H249273" i="51"/>
  <c r="H249274" i="51"/>
  <c r="H249275" i="51"/>
  <c r="H249276" i="51"/>
  <c r="H249277" i="51"/>
  <c r="H249278" i="51"/>
  <c r="H249279" i="51"/>
  <c r="H249280" i="51"/>
  <c r="H249281" i="51"/>
  <c r="H249282" i="51"/>
  <c r="H249283" i="51"/>
  <c r="H249284" i="51"/>
  <c r="H249285" i="51"/>
  <c r="H249286" i="51"/>
  <c r="H249287" i="51"/>
  <c r="H249288" i="51"/>
  <c r="H249289" i="51"/>
  <c r="H249290" i="51"/>
  <c r="H249291" i="51"/>
  <c r="H249292" i="51"/>
  <c r="H249293" i="51"/>
  <c r="H249294" i="51"/>
  <c r="H249295" i="51"/>
  <c r="H249296" i="51"/>
  <c r="H249297" i="51"/>
  <c r="H249298" i="51"/>
  <c r="H249299" i="51"/>
  <c r="H249300" i="51"/>
  <c r="H249301" i="51"/>
  <c r="H249302" i="51"/>
  <c r="H249303" i="51"/>
  <c r="H249304" i="51"/>
  <c r="H249305" i="51"/>
  <c r="H249306" i="51"/>
  <c r="H249307" i="51"/>
  <c r="H249308" i="51"/>
  <c r="H249309" i="51"/>
  <c r="H249310" i="51"/>
  <c r="H249311" i="51"/>
  <c r="H249312" i="51"/>
  <c r="H249313" i="51"/>
  <c r="H249314" i="51"/>
  <c r="H249315" i="51"/>
  <c r="H249316" i="51"/>
  <c r="H249317" i="51"/>
  <c r="H249318" i="51"/>
  <c r="H249319" i="51"/>
  <c r="H249320" i="51"/>
  <c r="H249321" i="51"/>
  <c r="H249322" i="51"/>
  <c r="H249323" i="51"/>
  <c r="H249324" i="51"/>
  <c r="H249325" i="51"/>
  <c r="H249326" i="51"/>
  <c r="H249327" i="51"/>
  <c r="H249328" i="51"/>
  <c r="H249329" i="51"/>
  <c r="H249330" i="51"/>
  <c r="H249331" i="51"/>
  <c r="H249332" i="51"/>
  <c r="H249333" i="51"/>
  <c r="H249334" i="51"/>
  <c r="H249335" i="51"/>
  <c r="H249336" i="51"/>
  <c r="H249337" i="51"/>
  <c r="H249338" i="51"/>
  <c r="H249339" i="51"/>
  <c r="H249340" i="51"/>
  <c r="H249341" i="51"/>
  <c r="H249342" i="51"/>
  <c r="H249343" i="51"/>
  <c r="H249344" i="51"/>
  <c r="H249345" i="51"/>
  <c r="H249346" i="51"/>
  <c r="H249347" i="51"/>
  <c r="H249348" i="51"/>
  <c r="H249349" i="51"/>
  <c r="H249350" i="51"/>
  <c r="H249351" i="51"/>
  <c r="H249352" i="51"/>
  <c r="H249353" i="51"/>
  <c r="H249354" i="51"/>
  <c r="H249355" i="51"/>
  <c r="H249356" i="51"/>
  <c r="H249357" i="51"/>
  <c r="H249358" i="51"/>
  <c r="H249359" i="51"/>
  <c r="H249360" i="51"/>
  <c r="H249361" i="51"/>
  <c r="H249362" i="51"/>
  <c r="H249363" i="51"/>
  <c r="H249364" i="51"/>
  <c r="H249365" i="51"/>
  <c r="H249366" i="51"/>
  <c r="H249367" i="51"/>
  <c r="H249368" i="51"/>
  <c r="H249369" i="51"/>
  <c r="H249370" i="51"/>
  <c r="H249371" i="51"/>
  <c r="H249372" i="51"/>
  <c r="H249373" i="51"/>
  <c r="H249374" i="51"/>
  <c r="H249375" i="51"/>
  <c r="H249376" i="51"/>
  <c r="H249377" i="51"/>
  <c r="H249378" i="51"/>
  <c r="H249379" i="51"/>
  <c r="H249380" i="51"/>
  <c r="H249381" i="51"/>
  <c r="H249382" i="51"/>
  <c r="H249383" i="51"/>
  <c r="H249384" i="51"/>
  <c r="H249385" i="51"/>
  <c r="H249386" i="51"/>
  <c r="H249387" i="51"/>
  <c r="H249388" i="51"/>
  <c r="H249389" i="51"/>
  <c r="H249390" i="51"/>
  <c r="H249391" i="51"/>
  <c r="H249392" i="51"/>
  <c r="H249393" i="51"/>
  <c r="H249394" i="51"/>
  <c r="H249395" i="51"/>
  <c r="H249396" i="51"/>
  <c r="H249397" i="51"/>
  <c r="H249398" i="51"/>
  <c r="H249399" i="51"/>
  <c r="H249400" i="51"/>
  <c r="H249401" i="51"/>
  <c r="H249402" i="51"/>
  <c r="H249403" i="51"/>
  <c r="H249404" i="51"/>
  <c r="H249405" i="51"/>
  <c r="H249406" i="51"/>
  <c r="H249407" i="51"/>
  <c r="H249408" i="51"/>
  <c r="H249409" i="51"/>
  <c r="H249410" i="51"/>
  <c r="H249411" i="51"/>
  <c r="H249412" i="51"/>
  <c r="H249413" i="51"/>
  <c r="H249414" i="51"/>
  <c r="H249415" i="51"/>
  <c r="H249416" i="51"/>
  <c r="H249417" i="51"/>
  <c r="H249418" i="51"/>
  <c r="H249419" i="51"/>
  <c r="H249420" i="51"/>
  <c r="H249421" i="51"/>
  <c r="H249422" i="51"/>
  <c r="H249423" i="51"/>
  <c r="H249424" i="51"/>
  <c r="H249425" i="51"/>
  <c r="H249426" i="51"/>
  <c r="H249427" i="51"/>
  <c r="H249428" i="51"/>
  <c r="H249429" i="51"/>
  <c r="H249430" i="51"/>
  <c r="H249431" i="51"/>
  <c r="H249432" i="51"/>
  <c r="H249433" i="51"/>
  <c r="H249434" i="51"/>
  <c r="H249435" i="51"/>
  <c r="H249436" i="51"/>
  <c r="H249437" i="51"/>
  <c r="H249438" i="51"/>
  <c r="H249439" i="51"/>
  <c r="H249440" i="51"/>
  <c r="H249441" i="51"/>
  <c r="H249442" i="51"/>
  <c r="H249443" i="51"/>
  <c r="H249444" i="51"/>
  <c r="H249445" i="51"/>
  <c r="H249446" i="51"/>
  <c r="H249447" i="51"/>
  <c r="H249448" i="51"/>
  <c r="H249449" i="51"/>
  <c r="H249450" i="51"/>
  <c r="H249451" i="51"/>
  <c r="H249452" i="51"/>
  <c r="H249453" i="51"/>
  <c r="H249454" i="51"/>
  <c r="H249455" i="51"/>
  <c r="H249456" i="51"/>
  <c r="H249457" i="51"/>
  <c r="H249458" i="51"/>
  <c r="H249459" i="51"/>
  <c r="H249460" i="51"/>
  <c r="H249461" i="51"/>
  <c r="H249462" i="51"/>
  <c r="H249463" i="51"/>
  <c r="H249464" i="51"/>
  <c r="H249465" i="51"/>
  <c r="H249466" i="51"/>
  <c r="H249467" i="51"/>
  <c r="H249468" i="51"/>
  <c r="H249469" i="51"/>
  <c r="H249470" i="51"/>
  <c r="H249471" i="51"/>
  <c r="H249472" i="51"/>
  <c r="H249473" i="51"/>
  <c r="H249474" i="51"/>
  <c r="H249475" i="51"/>
  <c r="H249476" i="51"/>
  <c r="H249477" i="51"/>
  <c r="H249478" i="51"/>
  <c r="H249479" i="51"/>
  <c r="H249480" i="51"/>
  <c r="H249481" i="51"/>
  <c r="H249482" i="51"/>
  <c r="H249483" i="51"/>
  <c r="H249484" i="51"/>
  <c r="H249485" i="51"/>
  <c r="H249486" i="51"/>
  <c r="H249487" i="51"/>
  <c r="H249488" i="51"/>
  <c r="H249489" i="51"/>
  <c r="H249490" i="51"/>
  <c r="H249491" i="51"/>
  <c r="H249492" i="51"/>
  <c r="H249493" i="51"/>
  <c r="H249494" i="51"/>
  <c r="H249495" i="51"/>
  <c r="H249496" i="51"/>
  <c r="H249497" i="51"/>
  <c r="H249498" i="51"/>
  <c r="H249499" i="51"/>
  <c r="H249500" i="51"/>
  <c r="H249501" i="51"/>
  <c r="H249502" i="51"/>
  <c r="H249503" i="51"/>
  <c r="H249504" i="51"/>
  <c r="H249505" i="51"/>
  <c r="H249506" i="51"/>
  <c r="H249507" i="51"/>
  <c r="H249508" i="51"/>
  <c r="H249509" i="51"/>
  <c r="H249510" i="51"/>
  <c r="H249511" i="51"/>
  <c r="H249512" i="51"/>
  <c r="H249513" i="51"/>
  <c r="H249514" i="51"/>
  <c r="H249515" i="51"/>
  <c r="H249516" i="51"/>
  <c r="H249517" i="51"/>
  <c r="H249518" i="51"/>
  <c r="H249519" i="51"/>
  <c r="H249520" i="51"/>
  <c r="H249521" i="51"/>
  <c r="H249522" i="51"/>
  <c r="H249523" i="51"/>
  <c r="H249524" i="51"/>
  <c r="H249525" i="51"/>
  <c r="H249526" i="51"/>
  <c r="H249527" i="51"/>
  <c r="H249528" i="51"/>
  <c r="H249529" i="51"/>
  <c r="H249530" i="51"/>
  <c r="H249531" i="51"/>
  <c r="H249532" i="51"/>
  <c r="H249533" i="51"/>
  <c r="H249534" i="51"/>
  <c r="H249535" i="51"/>
  <c r="H249536" i="51"/>
  <c r="H249537" i="51"/>
  <c r="H249538" i="51"/>
  <c r="H249539" i="51"/>
  <c r="H249540" i="51"/>
  <c r="H249541" i="51"/>
  <c r="H249542" i="51"/>
  <c r="H249543" i="51"/>
  <c r="H249544" i="51"/>
  <c r="H249545" i="51"/>
  <c r="H249546" i="51"/>
  <c r="H249547" i="51"/>
  <c r="H249548" i="51"/>
  <c r="H249549" i="51"/>
  <c r="H249550" i="51"/>
  <c r="H249551" i="51"/>
  <c r="H249552" i="51"/>
  <c r="H249553" i="51"/>
  <c r="H249554" i="51"/>
  <c r="H249555" i="51"/>
  <c r="H249556" i="51"/>
  <c r="H249557" i="51"/>
  <c r="H249558" i="51"/>
  <c r="H249559" i="51"/>
  <c r="H249560" i="51"/>
  <c r="H249561" i="51"/>
  <c r="H249562" i="51"/>
  <c r="H249563" i="51"/>
  <c r="H249564" i="51"/>
  <c r="H249565" i="51"/>
  <c r="H249566" i="51"/>
  <c r="H249567" i="51"/>
  <c r="H249568" i="51"/>
  <c r="H249569" i="51"/>
  <c r="H249570" i="51"/>
  <c r="H249571" i="51"/>
  <c r="H249572" i="51"/>
  <c r="H249573" i="51"/>
  <c r="H249574" i="51"/>
  <c r="H249575" i="51"/>
  <c r="H249576" i="51"/>
  <c r="H249577" i="51"/>
  <c r="H249578" i="51"/>
  <c r="H249579" i="51"/>
  <c r="H249580" i="51"/>
  <c r="H249581" i="51"/>
  <c r="H249582" i="51"/>
  <c r="H249583" i="51"/>
  <c r="H249584" i="51"/>
  <c r="H249585" i="51"/>
  <c r="H249586" i="51"/>
  <c r="H249587" i="51"/>
  <c r="H249588" i="51"/>
  <c r="H249589" i="51"/>
  <c r="H249590" i="51"/>
  <c r="H249591" i="51"/>
  <c r="H249592" i="51"/>
  <c r="H249593" i="51"/>
  <c r="H249594" i="51"/>
  <c r="H249595" i="51"/>
  <c r="H249596" i="51"/>
  <c r="H249597" i="51"/>
  <c r="H249598" i="51"/>
  <c r="H249599" i="51"/>
  <c r="H249600" i="51"/>
  <c r="H249601" i="51"/>
  <c r="H249602" i="51"/>
  <c r="H249603" i="51"/>
  <c r="H249604" i="51"/>
  <c r="H249605" i="51"/>
  <c r="H249606" i="51"/>
  <c r="H249607" i="51"/>
  <c r="H249608" i="51"/>
  <c r="H249609" i="51"/>
  <c r="H249610" i="51"/>
  <c r="H249611" i="51"/>
  <c r="H249612" i="51"/>
  <c r="H249613" i="51"/>
  <c r="H249614" i="51"/>
  <c r="H249615" i="51"/>
  <c r="H249616" i="51"/>
  <c r="H249617" i="51"/>
  <c r="H249618" i="51"/>
  <c r="H249619" i="51"/>
  <c r="H249620" i="51"/>
  <c r="H249621" i="51"/>
  <c r="H249622" i="51"/>
  <c r="H249623" i="51"/>
  <c r="H249624" i="51"/>
  <c r="H249625" i="51"/>
  <c r="H249626" i="51"/>
  <c r="H249627" i="51"/>
  <c r="H249628" i="51"/>
  <c r="H249629" i="51"/>
  <c r="H249630" i="51"/>
  <c r="H249631" i="51"/>
  <c r="H249632" i="51"/>
  <c r="H249633" i="51"/>
  <c r="H249634" i="51"/>
  <c r="H249635" i="51"/>
  <c r="H249636" i="51"/>
  <c r="H249637" i="51"/>
  <c r="H249638" i="51"/>
  <c r="H249639" i="51"/>
  <c r="H249640" i="51"/>
  <c r="H249641" i="51"/>
  <c r="H249642" i="51"/>
  <c r="H249643" i="51"/>
  <c r="H249644" i="51"/>
  <c r="H249645" i="51"/>
  <c r="H249646" i="51"/>
  <c r="H249647" i="51"/>
  <c r="H249648" i="51"/>
  <c r="H249649" i="51"/>
  <c r="H249650" i="51"/>
  <c r="H249651" i="51"/>
  <c r="H249652" i="51"/>
  <c r="H249653" i="51"/>
  <c r="H249654" i="51"/>
  <c r="H249655" i="51"/>
  <c r="H249656" i="51"/>
  <c r="H249657" i="51"/>
  <c r="H249658" i="51"/>
  <c r="H249659" i="51"/>
  <c r="H249660" i="51"/>
  <c r="H249661" i="51"/>
  <c r="H249662" i="51"/>
  <c r="H249663" i="51"/>
  <c r="H249664" i="51"/>
  <c r="H249665" i="51"/>
  <c r="H249666" i="51"/>
  <c r="H249667" i="51"/>
  <c r="H249668" i="51"/>
  <c r="H249669" i="51"/>
  <c r="H249670" i="51"/>
  <c r="H249671" i="51"/>
  <c r="H249672" i="51"/>
  <c r="H249673" i="51"/>
  <c r="H249674" i="51"/>
  <c r="H249675" i="51"/>
  <c r="H249676" i="51"/>
  <c r="H249677" i="51"/>
  <c r="H249678" i="51"/>
  <c r="H249679" i="51"/>
  <c r="H249680" i="51"/>
  <c r="H249681" i="51"/>
  <c r="H249682" i="51"/>
  <c r="H249683" i="51"/>
  <c r="H249684" i="51"/>
  <c r="H249685" i="51"/>
  <c r="H249686" i="51"/>
  <c r="H249687" i="51"/>
  <c r="H249688" i="51"/>
  <c r="H249689" i="51"/>
  <c r="H249690" i="51"/>
  <c r="H249691" i="51"/>
  <c r="H249692" i="51"/>
  <c r="H249693" i="51"/>
  <c r="H249694" i="51"/>
  <c r="H249695" i="51"/>
  <c r="H249696" i="51"/>
  <c r="H249697" i="51"/>
  <c r="H249698" i="51"/>
  <c r="H249699" i="51"/>
  <c r="H249700" i="51"/>
  <c r="H249701" i="51"/>
  <c r="H249702" i="51"/>
  <c r="H249703" i="51"/>
  <c r="H249704" i="51"/>
  <c r="H249705" i="51"/>
  <c r="H249706" i="51"/>
  <c r="H249707" i="51"/>
  <c r="H249708" i="51"/>
  <c r="H249709" i="51"/>
  <c r="H249710" i="51"/>
  <c r="H249711" i="51"/>
  <c r="H249712" i="51"/>
  <c r="H249713" i="51"/>
  <c r="H249714" i="51"/>
  <c r="H249715" i="51"/>
  <c r="H249716" i="51"/>
  <c r="H249717" i="51"/>
  <c r="H249718" i="51"/>
  <c r="H249719" i="51"/>
  <c r="H249720" i="51"/>
  <c r="H249721" i="51"/>
  <c r="H249722" i="51"/>
  <c r="H249723" i="51"/>
  <c r="H249724" i="51"/>
  <c r="H249725" i="51"/>
  <c r="H249726" i="51"/>
  <c r="H249727" i="51"/>
  <c r="H249728" i="51"/>
  <c r="H249729" i="51"/>
  <c r="H249730" i="51"/>
  <c r="H249731" i="51"/>
  <c r="H249732" i="51"/>
  <c r="H249733" i="51"/>
  <c r="H249734" i="51"/>
  <c r="H249735" i="51"/>
  <c r="H249736" i="51"/>
  <c r="H249737" i="51"/>
  <c r="H249738" i="51"/>
  <c r="H249739" i="51"/>
  <c r="H249740" i="51"/>
  <c r="H249741" i="51"/>
  <c r="H249742" i="51"/>
  <c r="H249743" i="51"/>
  <c r="H249744" i="51"/>
  <c r="H249745" i="51"/>
  <c r="H249746" i="51"/>
  <c r="H249747" i="51"/>
  <c r="H249748" i="51"/>
  <c r="H249749" i="51"/>
  <c r="H249750" i="51"/>
  <c r="H249751" i="51"/>
  <c r="H249752" i="51"/>
  <c r="H249753" i="51"/>
  <c r="H249754" i="51"/>
  <c r="H249755" i="51"/>
  <c r="H249756" i="51"/>
  <c r="H249757" i="51"/>
  <c r="H249758" i="51"/>
  <c r="H249759" i="51"/>
  <c r="H249760" i="51"/>
  <c r="H249761" i="51"/>
  <c r="H249762" i="51"/>
  <c r="H249763" i="51"/>
  <c r="H249764" i="51"/>
  <c r="H249765" i="51"/>
  <c r="H249766" i="51"/>
  <c r="H249767" i="51"/>
  <c r="H249768" i="51"/>
  <c r="H249769" i="51"/>
  <c r="H249770" i="51"/>
  <c r="H249771" i="51"/>
  <c r="H249772" i="51"/>
  <c r="H249773" i="51"/>
  <c r="H249774" i="51"/>
  <c r="H249775" i="51"/>
  <c r="H249776" i="51"/>
  <c r="H249777" i="51"/>
  <c r="H249778" i="51"/>
  <c r="H249779" i="51"/>
  <c r="H249780" i="51"/>
  <c r="H249781" i="51"/>
  <c r="H249782" i="51"/>
  <c r="H249783" i="51"/>
  <c r="H249784" i="51"/>
  <c r="H249785" i="51"/>
  <c r="H249786" i="51"/>
  <c r="H249787" i="51"/>
  <c r="H249788" i="51"/>
  <c r="H249789" i="51"/>
  <c r="H249790" i="51"/>
  <c r="H249791" i="51"/>
  <c r="H249792" i="51"/>
  <c r="H249793" i="51"/>
  <c r="H249794" i="51"/>
  <c r="H249795" i="51"/>
  <c r="H249796" i="51"/>
  <c r="H249797" i="51"/>
  <c r="H249798" i="51"/>
  <c r="H249799" i="51"/>
  <c r="H249800" i="51"/>
  <c r="H249801" i="51"/>
  <c r="H249802" i="51"/>
  <c r="H249803" i="51"/>
  <c r="H249804" i="51"/>
  <c r="H249805" i="51"/>
  <c r="H249806" i="51"/>
  <c r="H249807" i="51"/>
  <c r="H249808" i="51"/>
  <c r="H249809" i="51"/>
  <c r="H249810" i="51"/>
  <c r="H249811" i="51"/>
  <c r="H249812" i="51"/>
  <c r="H249813" i="51"/>
  <c r="H249814" i="51"/>
  <c r="H249815" i="51"/>
  <c r="H249816" i="51"/>
  <c r="H249817" i="51"/>
  <c r="H249818" i="51"/>
  <c r="H249819" i="51"/>
  <c r="H249820" i="51"/>
  <c r="H249821" i="51"/>
  <c r="H249822" i="51"/>
  <c r="H249823" i="51"/>
  <c r="H249824" i="51"/>
  <c r="H249825" i="51"/>
  <c r="H249826" i="51"/>
  <c r="H249827" i="51"/>
  <c r="H249828" i="51"/>
  <c r="H249829" i="51"/>
  <c r="H249830" i="51"/>
  <c r="H249831" i="51"/>
  <c r="H249832" i="51"/>
  <c r="H249833" i="51"/>
  <c r="H249834" i="51"/>
  <c r="H249835" i="51"/>
  <c r="H249836" i="51"/>
  <c r="H249837" i="51"/>
  <c r="H249838" i="51"/>
  <c r="H249839" i="51"/>
  <c r="H249840" i="51"/>
  <c r="H249841" i="51"/>
  <c r="H249842" i="51"/>
  <c r="H249843" i="51"/>
  <c r="H249844" i="51"/>
  <c r="H249845" i="51"/>
  <c r="H249846" i="51"/>
  <c r="H249847" i="51"/>
  <c r="H249848" i="51"/>
  <c r="H249849" i="51"/>
  <c r="H249850" i="51"/>
  <c r="H249851" i="51"/>
  <c r="H249852" i="51"/>
  <c r="H249853" i="51"/>
  <c r="H249854" i="51"/>
  <c r="H249855" i="51"/>
  <c r="H249856" i="51"/>
  <c r="H249857" i="51"/>
  <c r="H249858" i="51"/>
  <c r="H249859" i="51"/>
  <c r="H249860" i="51"/>
  <c r="H249861" i="51"/>
  <c r="H249862" i="51"/>
  <c r="H249863" i="51"/>
  <c r="H249864" i="51"/>
  <c r="H249865" i="51"/>
  <c r="H249866" i="51"/>
  <c r="H249867" i="51"/>
  <c r="H249868" i="51"/>
  <c r="H249869" i="51"/>
  <c r="H249870" i="51"/>
  <c r="H249871" i="51"/>
  <c r="H249872" i="51"/>
  <c r="H249873" i="51"/>
  <c r="H249874" i="51"/>
  <c r="H249875" i="51"/>
  <c r="H249876" i="51"/>
  <c r="H249877" i="51"/>
  <c r="H249878" i="51"/>
  <c r="H249879" i="51"/>
  <c r="H249880" i="51"/>
  <c r="H249881" i="51"/>
  <c r="H249882" i="51"/>
  <c r="H249883" i="51"/>
  <c r="H249884" i="51"/>
  <c r="H249885" i="51"/>
  <c r="H249886" i="51"/>
  <c r="H249887" i="51"/>
  <c r="H249888" i="51"/>
  <c r="H249889" i="51"/>
  <c r="H249890" i="51"/>
  <c r="H249891" i="51"/>
  <c r="H249892" i="51"/>
  <c r="H249893" i="51"/>
  <c r="H249894" i="51"/>
  <c r="H249895" i="51"/>
  <c r="H249896" i="51"/>
  <c r="H249897" i="51"/>
  <c r="H249898" i="51"/>
  <c r="H249899" i="51"/>
  <c r="H249900" i="51"/>
  <c r="H249901" i="51"/>
  <c r="H249902" i="51"/>
  <c r="H249903" i="51"/>
  <c r="H249904" i="51"/>
  <c r="H249905" i="51"/>
  <c r="H249906" i="51"/>
  <c r="H249907" i="51"/>
  <c r="H249908" i="51"/>
  <c r="H249909" i="51"/>
  <c r="H249910" i="51"/>
  <c r="H249911" i="51"/>
  <c r="H249912" i="51"/>
  <c r="H249913" i="51"/>
  <c r="H249914" i="51"/>
  <c r="H249915" i="51"/>
  <c r="H249916" i="51"/>
  <c r="H249917" i="51"/>
  <c r="H249918" i="51"/>
  <c r="H249919" i="51"/>
  <c r="H249920" i="51"/>
  <c r="H249921" i="51"/>
  <c r="H249922" i="51"/>
  <c r="H249923" i="51"/>
  <c r="H249924" i="51"/>
  <c r="H249925" i="51"/>
  <c r="H249926" i="51"/>
  <c r="H249927" i="51"/>
  <c r="H249928" i="51"/>
  <c r="H249929" i="51"/>
  <c r="H249930" i="51"/>
  <c r="H249931" i="51"/>
  <c r="H249932" i="51"/>
  <c r="H249933" i="51"/>
  <c r="H249934" i="51"/>
  <c r="H249935" i="51"/>
  <c r="H249936" i="51"/>
  <c r="H249937" i="51"/>
  <c r="H249938" i="51"/>
  <c r="H249939" i="51"/>
  <c r="H249940" i="51"/>
  <c r="H249941" i="51"/>
  <c r="H249942" i="51"/>
  <c r="H249943" i="51"/>
  <c r="H249944" i="51"/>
  <c r="H249945" i="51"/>
  <c r="H249946" i="51"/>
  <c r="H249947" i="51"/>
  <c r="H249948" i="51"/>
  <c r="H249949" i="51"/>
  <c r="H249950" i="51"/>
  <c r="H249951" i="51"/>
  <c r="H249952" i="51"/>
  <c r="H249953" i="51"/>
  <c r="H249954" i="51"/>
  <c r="H249955" i="51"/>
  <c r="H249956" i="51"/>
  <c r="H249957" i="51"/>
  <c r="H249958" i="51"/>
  <c r="H249959" i="51"/>
  <c r="H249960" i="51"/>
  <c r="H249961" i="51"/>
  <c r="H249962" i="51"/>
  <c r="H249963" i="51"/>
  <c r="H249964" i="51"/>
  <c r="H249965" i="51"/>
  <c r="H249966" i="51"/>
  <c r="H249967" i="51"/>
  <c r="H249968" i="51"/>
  <c r="H249969" i="51"/>
  <c r="H249970" i="51"/>
  <c r="H249971" i="51"/>
  <c r="H249972" i="51"/>
  <c r="H249973" i="51"/>
  <c r="H249974" i="51"/>
  <c r="H249975" i="51"/>
  <c r="H249976" i="51"/>
  <c r="H249977" i="51"/>
  <c r="H249978" i="51"/>
  <c r="H249979" i="51"/>
  <c r="H249980" i="51"/>
  <c r="H249981" i="51"/>
  <c r="H249982" i="51"/>
  <c r="H249983" i="51"/>
  <c r="H249984" i="51"/>
  <c r="H249985" i="51"/>
  <c r="H249986" i="51"/>
  <c r="H249987" i="51"/>
  <c r="H249988" i="51"/>
  <c r="H249989" i="51"/>
  <c r="H249990" i="51"/>
  <c r="H249991" i="51"/>
  <c r="H249992" i="51"/>
  <c r="H249993" i="51"/>
  <c r="H249994" i="51"/>
  <c r="H249995" i="51"/>
  <c r="H249996" i="51"/>
  <c r="H249997" i="51"/>
  <c r="H249998" i="51"/>
  <c r="H249999" i="51"/>
  <c r="H250000" i="51"/>
  <c r="H250001" i="51"/>
  <c r="H250002" i="51"/>
  <c r="H250003" i="51"/>
  <c r="H250004" i="51"/>
  <c r="H250005" i="51"/>
  <c r="H250006" i="51"/>
  <c r="H250007" i="51"/>
  <c r="H250008" i="51"/>
  <c r="H250009" i="51"/>
  <c r="H250010" i="51"/>
  <c r="H250011" i="51"/>
  <c r="H250012" i="51"/>
  <c r="H250013" i="51"/>
  <c r="H250014" i="51"/>
  <c r="H250015" i="51"/>
  <c r="H250016" i="51"/>
  <c r="H250017" i="51"/>
  <c r="H250018" i="51"/>
  <c r="H250019" i="51"/>
  <c r="H250020" i="51"/>
  <c r="H250021" i="51"/>
  <c r="H250022" i="51"/>
  <c r="H250023" i="51"/>
  <c r="H250024" i="51"/>
  <c r="H250025" i="51"/>
  <c r="H250026" i="51"/>
  <c r="H250027" i="51"/>
  <c r="H250028" i="51"/>
  <c r="H250029" i="51"/>
  <c r="H250030" i="51"/>
  <c r="H250031" i="51"/>
  <c r="H250032" i="51"/>
  <c r="H250033" i="51"/>
  <c r="H250034" i="51"/>
  <c r="H250035" i="51"/>
  <c r="H250036" i="51"/>
  <c r="H250037" i="51"/>
  <c r="H250038" i="51"/>
  <c r="H250039" i="51"/>
  <c r="H250040" i="51"/>
  <c r="H250041" i="51"/>
  <c r="H250042" i="51"/>
  <c r="H250043" i="51"/>
  <c r="H250044" i="51"/>
  <c r="H250045" i="51"/>
  <c r="H250046" i="51"/>
  <c r="H250047" i="51"/>
  <c r="H250048" i="51"/>
  <c r="H250049" i="51"/>
  <c r="H250050" i="51"/>
  <c r="H250051" i="51"/>
  <c r="H250052" i="51"/>
  <c r="H250053" i="51"/>
  <c r="H250054" i="51"/>
  <c r="H250055" i="51"/>
  <c r="H250056" i="51"/>
  <c r="H250057" i="51"/>
  <c r="H250058" i="51"/>
  <c r="H250059" i="51"/>
  <c r="H250060" i="51"/>
  <c r="H250061" i="51"/>
  <c r="H250062" i="51"/>
  <c r="H250063" i="51"/>
  <c r="H250064" i="51"/>
  <c r="H250065" i="51"/>
  <c r="H250066" i="51"/>
  <c r="H250067" i="51"/>
  <c r="H250068" i="51"/>
  <c r="H250069" i="51"/>
  <c r="H250070" i="51"/>
  <c r="H250071" i="51"/>
  <c r="H250072" i="51"/>
  <c r="H250073" i="51"/>
  <c r="H250074" i="51"/>
  <c r="H250075" i="51"/>
  <c r="H250076" i="51"/>
  <c r="H250077" i="51"/>
  <c r="H250078" i="51"/>
  <c r="H250079" i="51"/>
  <c r="H250080" i="51"/>
  <c r="H250081" i="51"/>
  <c r="H250082" i="51"/>
  <c r="H250083" i="51"/>
  <c r="H250084" i="51"/>
  <c r="H250085" i="51"/>
  <c r="H250086" i="51"/>
  <c r="H250087" i="51"/>
  <c r="H250088" i="51"/>
  <c r="H250089" i="51"/>
  <c r="H250090" i="51"/>
  <c r="H250091" i="51"/>
  <c r="H250092" i="51"/>
  <c r="H250093" i="51"/>
  <c r="H250094" i="51"/>
  <c r="H250095" i="51"/>
  <c r="H250096" i="51"/>
  <c r="H250097" i="51"/>
  <c r="H250098" i="51"/>
  <c r="H250099" i="51"/>
  <c r="H250100" i="51"/>
  <c r="H250101" i="51"/>
  <c r="H250102" i="51"/>
  <c r="H250103" i="51"/>
  <c r="H250104" i="51"/>
  <c r="H250105" i="51"/>
  <c r="H250106" i="51"/>
  <c r="H250107" i="51"/>
  <c r="H250108" i="51"/>
  <c r="H250109" i="51"/>
  <c r="H250110" i="51"/>
  <c r="H250111" i="51"/>
  <c r="H250112" i="51"/>
  <c r="H250113" i="51"/>
  <c r="H250114" i="51"/>
  <c r="H250115" i="51"/>
  <c r="H250116" i="51"/>
  <c r="H250117" i="51"/>
  <c r="H250118" i="51"/>
  <c r="H250119" i="51"/>
  <c r="H250120" i="51"/>
  <c r="H250121" i="51"/>
  <c r="H250122" i="51"/>
  <c r="H250123" i="51"/>
  <c r="H250124" i="51"/>
  <c r="H250125" i="51"/>
  <c r="H250126" i="51"/>
  <c r="H250127" i="51"/>
  <c r="H250128" i="51"/>
  <c r="H250129" i="51"/>
  <c r="H250130" i="51"/>
  <c r="H250131" i="51"/>
  <c r="H250132" i="51"/>
  <c r="H250133" i="51"/>
  <c r="H250134" i="51"/>
  <c r="H250135" i="51"/>
  <c r="H250136" i="51"/>
  <c r="H250137" i="51"/>
  <c r="H250138" i="51"/>
  <c r="H250139" i="51"/>
  <c r="H250140" i="51"/>
  <c r="H250141" i="51"/>
  <c r="H250142" i="51"/>
  <c r="H250143" i="51"/>
  <c r="H250144" i="51"/>
  <c r="H250145" i="51"/>
  <c r="H250146" i="51"/>
  <c r="H250147" i="51"/>
  <c r="H250148" i="51"/>
  <c r="H250149" i="51"/>
  <c r="H250150" i="51"/>
  <c r="H250151" i="51"/>
  <c r="H250152" i="51"/>
  <c r="H250153" i="51"/>
  <c r="H250154" i="51"/>
  <c r="H250155" i="51"/>
  <c r="H250156" i="51"/>
  <c r="H250157" i="51"/>
  <c r="H250158" i="51"/>
  <c r="H250159" i="51"/>
  <c r="H250160" i="51"/>
  <c r="H250161" i="51"/>
  <c r="H250162" i="51"/>
  <c r="H250163" i="51"/>
  <c r="H250164" i="51"/>
  <c r="H250165" i="51"/>
  <c r="H250166" i="51"/>
  <c r="H250167" i="51"/>
  <c r="H250168" i="51"/>
  <c r="H250169" i="51"/>
  <c r="H250170" i="51"/>
  <c r="H250171" i="51"/>
  <c r="H250172" i="51"/>
  <c r="H250173" i="51"/>
  <c r="H250174" i="51"/>
  <c r="H250175" i="51"/>
  <c r="H250176" i="51"/>
  <c r="H250177" i="51"/>
  <c r="H250178" i="51"/>
  <c r="H250179" i="51"/>
  <c r="H250180" i="51"/>
  <c r="H250181" i="51"/>
  <c r="H250182" i="51"/>
  <c r="H250183" i="51"/>
  <c r="H250184" i="51"/>
  <c r="H250185" i="51"/>
  <c r="H250186" i="51"/>
  <c r="H250187" i="51"/>
  <c r="H250188" i="51"/>
  <c r="H250189" i="51"/>
  <c r="H250190" i="51"/>
  <c r="H250191" i="51"/>
  <c r="H250192" i="51"/>
  <c r="H250193" i="51"/>
  <c r="H250194" i="51"/>
  <c r="H250195" i="51"/>
  <c r="H250196" i="51"/>
  <c r="H250197" i="51"/>
  <c r="H250198" i="51"/>
  <c r="H250199" i="51"/>
  <c r="H250200" i="51"/>
  <c r="H250201" i="51"/>
  <c r="H250202" i="51"/>
  <c r="H250203" i="51"/>
  <c r="H250204" i="51"/>
  <c r="H250205" i="51"/>
  <c r="H250206" i="51"/>
  <c r="H250207" i="51"/>
  <c r="H250208" i="51"/>
  <c r="H250209" i="51"/>
  <c r="H250210" i="51"/>
  <c r="H250211" i="51"/>
  <c r="H250212" i="51"/>
  <c r="H250213" i="51"/>
  <c r="H250214" i="51"/>
  <c r="H250215" i="51"/>
  <c r="H250216" i="51"/>
  <c r="H250217" i="51"/>
  <c r="H250218" i="51"/>
  <c r="H250219" i="51"/>
  <c r="H250220" i="51"/>
  <c r="H250221" i="51"/>
  <c r="H250222" i="51"/>
  <c r="H250223" i="51"/>
  <c r="H250224" i="51"/>
  <c r="H250225" i="51"/>
  <c r="H250226" i="51"/>
  <c r="H250227" i="51"/>
  <c r="H250228" i="51"/>
  <c r="H250229" i="51"/>
  <c r="H250230" i="51"/>
  <c r="H250231" i="51"/>
  <c r="H250232" i="51"/>
  <c r="H250233" i="51"/>
  <c r="H250234" i="51"/>
  <c r="H250235" i="51"/>
  <c r="H250236" i="51"/>
  <c r="H250237" i="51"/>
  <c r="H250238" i="51"/>
  <c r="H250239" i="51"/>
  <c r="H250240" i="51"/>
  <c r="H250241" i="51"/>
  <c r="H250242" i="51"/>
  <c r="H250243" i="51"/>
  <c r="H250244" i="51"/>
  <c r="H250245" i="51"/>
  <c r="H250246" i="51"/>
  <c r="H250247" i="51"/>
  <c r="H250248" i="51"/>
  <c r="H250249" i="51"/>
  <c r="H250250" i="51"/>
  <c r="H250251" i="51"/>
  <c r="H250252" i="51"/>
  <c r="H250253" i="51"/>
  <c r="H250254" i="51"/>
  <c r="H250255" i="51"/>
  <c r="H250256" i="51"/>
  <c r="H250257" i="51"/>
  <c r="H250258" i="51"/>
  <c r="H250259" i="51"/>
  <c r="H250260" i="51"/>
  <c r="H250261" i="51"/>
  <c r="H250262" i="51"/>
  <c r="H250263" i="51"/>
  <c r="H250264" i="51"/>
  <c r="H250265" i="51"/>
  <c r="H250266" i="51"/>
  <c r="H250267" i="51"/>
  <c r="H250268" i="51"/>
  <c r="H250269" i="51"/>
  <c r="H250270" i="51"/>
  <c r="H250271" i="51"/>
  <c r="H250272" i="51"/>
  <c r="H250273" i="51"/>
  <c r="H250274" i="51"/>
  <c r="H250275" i="51"/>
  <c r="H250276" i="51"/>
  <c r="H250277" i="51"/>
  <c r="H250278" i="51"/>
  <c r="H250279" i="51"/>
  <c r="H250280" i="51"/>
  <c r="H250281" i="51"/>
  <c r="H250282" i="51"/>
  <c r="H250283" i="51"/>
  <c r="H250284" i="51"/>
  <c r="H250285" i="51"/>
  <c r="H250286" i="51"/>
  <c r="H250287" i="51"/>
  <c r="H250288" i="51"/>
  <c r="H250289" i="51"/>
  <c r="H250290" i="51"/>
  <c r="H250291" i="51"/>
  <c r="H250292" i="51"/>
  <c r="H250293" i="51"/>
  <c r="H250294" i="51"/>
  <c r="H250295" i="51"/>
  <c r="H250296" i="51"/>
  <c r="H250297" i="51"/>
  <c r="H250298" i="51"/>
  <c r="H250299" i="51"/>
  <c r="H250300" i="51"/>
  <c r="H250301" i="51"/>
  <c r="H250302" i="51"/>
  <c r="H250303" i="51"/>
  <c r="H250304" i="51"/>
  <c r="H250305" i="51"/>
  <c r="H250306" i="51"/>
  <c r="H250307" i="51"/>
  <c r="H250308" i="51"/>
  <c r="H250309" i="51"/>
  <c r="H250310" i="51"/>
  <c r="H250311" i="51"/>
  <c r="H250312" i="51"/>
  <c r="H250313" i="51"/>
  <c r="H250314" i="51"/>
  <c r="H250315" i="51"/>
  <c r="H250316" i="51"/>
  <c r="H250317" i="51"/>
  <c r="H250318" i="51"/>
  <c r="H250319" i="51"/>
  <c r="H250320" i="51"/>
  <c r="H250321" i="51"/>
  <c r="H250322" i="51"/>
  <c r="H250323" i="51"/>
  <c r="H250324" i="51"/>
  <c r="H250325" i="51"/>
  <c r="H250326" i="51"/>
  <c r="H250327" i="51"/>
  <c r="H250328" i="51"/>
  <c r="H250329" i="51"/>
  <c r="H250330" i="51"/>
  <c r="H250331" i="51"/>
  <c r="H250332" i="51"/>
  <c r="H250333" i="51"/>
  <c r="H250334" i="51"/>
  <c r="H250335" i="51"/>
  <c r="H250336" i="51"/>
  <c r="H250337" i="51"/>
  <c r="H250338" i="51"/>
  <c r="H250339" i="51"/>
  <c r="H250340" i="51"/>
  <c r="H250341" i="51"/>
  <c r="H250342" i="51"/>
  <c r="H250343" i="51"/>
  <c r="H250344" i="51"/>
  <c r="H250345" i="51"/>
  <c r="H250346" i="51"/>
  <c r="H250347" i="51"/>
  <c r="H250348" i="51"/>
  <c r="H250349" i="51"/>
  <c r="H250350" i="51"/>
  <c r="H250351" i="51"/>
  <c r="H250352" i="51"/>
  <c r="H250353" i="51"/>
  <c r="H250354" i="51"/>
  <c r="H250355" i="51"/>
  <c r="H250356" i="51"/>
  <c r="H250357" i="51"/>
  <c r="H250358" i="51"/>
  <c r="H250359" i="51"/>
  <c r="H250360" i="51"/>
  <c r="H250361" i="51"/>
  <c r="H250362" i="51"/>
  <c r="H250363" i="51"/>
  <c r="H250364" i="51"/>
  <c r="H250365" i="51"/>
  <c r="H250366" i="51"/>
  <c r="H250367" i="51"/>
  <c r="H250368" i="51"/>
  <c r="H250369" i="51"/>
  <c r="H250370" i="51"/>
  <c r="H250371" i="51"/>
  <c r="H250372" i="51"/>
  <c r="H250373" i="51"/>
  <c r="H250374" i="51"/>
  <c r="H250375" i="51"/>
  <c r="H250376" i="51"/>
  <c r="H250377" i="51"/>
  <c r="H250378" i="51"/>
  <c r="H250379" i="51"/>
  <c r="H250380" i="51"/>
  <c r="H250381" i="51"/>
  <c r="H250382" i="51"/>
  <c r="H250383" i="51"/>
  <c r="H250384" i="51"/>
  <c r="H250385" i="51"/>
  <c r="H250386" i="51"/>
  <c r="H250387" i="51"/>
  <c r="H250388" i="51"/>
  <c r="H250389" i="51"/>
  <c r="H250390" i="51"/>
  <c r="H250391" i="51"/>
  <c r="H250392" i="51"/>
  <c r="H250393" i="51"/>
  <c r="H250394" i="51"/>
  <c r="H250395" i="51"/>
  <c r="H250396" i="51"/>
  <c r="H250397" i="51"/>
  <c r="H250398" i="51"/>
  <c r="H250399" i="51"/>
  <c r="H250400" i="51"/>
  <c r="H250401" i="51"/>
  <c r="H250402" i="51"/>
  <c r="H250403" i="51"/>
  <c r="H250404" i="51"/>
  <c r="H250405" i="51"/>
  <c r="H250406" i="51"/>
  <c r="H250407" i="51"/>
  <c r="H250408" i="51"/>
  <c r="H250409" i="51"/>
  <c r="H250410" i="51"/>
  <c r="H250411" i="51"/>
  <c r="H250412" i="51"/>
  <c r="H250413" i="51"/>
  <c r="H250414" i="51"/>
  <c r="H250415" i="51"/>
  <c r="H250416" i="51"/>
  <c r="H250417" i="51"/>
  <c r="H250418" i="51"/>
  <c r="H250419" i="51"/>
  <c r="H250420" i="51"/>
  <c r="H250421" i="51"/>
  <c r="H250422" i="51"/>
  <c r="H250423" i="51"/>
  <c r="H250424" i="51"/>
  <c r="H250425" i="51"/>
  <c r="H250426" i="51"/>
  <c r="H250427" i="51"/>
  <c r="H250428" i="51"/>
  <c r="H250429" i="51"/>
  <c r="H250430" i="51"/>
  <c r="H250431" i="51"/>
  <c r="H250432" i="51"/>
  <c r="H250433" i="51"/>
  <c r="H250434" i="51"/>
  <c r="H250435" i="51"/>
  <c r="H250436" i="51"/>
  <c r="H250437" i="51"/>
  <c r="H250438" i="51"/>
  <c r="H250439" i="51"/>
  <c r="H250440" i="51"/>
  <c r="H250441" i="51"/>
  <c r="H250442" i="51"/>
  <c r="H250443" i="51"/>
  <c r="H250444" i="51"/>
  <c r="H250445" i="51"/>
  <c r="H250446" i="51"/>
  <c r="H250447" i="51"/>
  <c r="H250448" i="51"/>
  <c r="H250449" i="51"/>
  <c r="H250450" i="51"/>
  <c r="H250451" i="51"/>
  <c r="H250452" i="51"/>
  <c r="H250453" i="51"/>
  <c r="H250454" i="51"/>
  <c r="H250455" i="51"/>
  <c r="H250456" i="51"/>
  <c r="H250457" i="51"/>
  <c r="H250458" i="51"/>
  <c r="H250459" i="51"/>
  <c r="H250460" i="51"/>
  <c r="H250461" i="51"/>
  <c r="H250462" i="51"/>
  <c r="H250463" i="51"/>
  <c r="H250464" i="51"/>
  <c r="H250465" i="51"/>
  <c r="H250466" i="51"/>
  <c r="H250467" i="51"/>
  <c r="H250468" i="51"/>
  <c r="H250469" i="51"/>
  <c r="H250470" i="51"/>
  <c r="H250471" i="51"/>
  <c r="H250472" i="51"/>
  <c r="H250473" i="51"/>
  <c r="H250474" i="51"/>
  <c r="H250475" i="51"/>
  <c r="H250476" i="51"/>
  <c r="H250477" i="51"/>
  <c r="H250478" i="51"/>
  <c r="H250479" i="51"/>
  <c r="H250480" i="51"/>
  <c r="H250481" i="51"/>
  <c r="H250482" i="51"/>
  <c r="H250483" i="51"/>
  <c r="H250484" i="51"/>
  <c r="H250485" i="51"/>
  <c r="H250486" i="51"/>
  <c r="H250487" i="51"/>
  <c r="H250488" i="51"/>
  <c r="H250489" i="51"/>
  <c r="H250490" i="51"/>
  <c r="H250491" i="51"/>
  <c r="H250492" i="51"/>
  <c r="H250493" i="51"/>
  <c r="H250494" i="51"/>
  <c r="H250495" i="51"/>
  <c r="H250496" i="51"/>
  <c r="H250497" i="51"/>
  <c r="H250498" i="51"/>
  <c r="H250499" i="51"/>
  <c r="H250500" i="51"/>
  <c r="H250501" i="51"/>
  <c r="H250502" i="51"/>
  <c r="H250503" i="51"/>
  <c r="H250504" i="51"/>
  <c r="H250505" i="51"/>
  <c r="H250506" i="51"/>
  <c r="H250507" i="51"/>
  <c r="H250508" i="51"/>
  <c r="H250509" i="51"/>
  <c r="H250510" i="51"/>
  <c r="H250511" i="51"/>
  <c r="H250512" i="51"/>
  <c r="H250513" i="51"/>
  <c r="H250514" i="51"/>
  <c r="H250515" i="51"/>
  <c r="H250516" i="51"/>
  <c r="H250517" i="51"/>
  <c r="H250518" i="51"/>
  <c r="H250519" i="51"/>
  <c r="H250520" i="51"/>
  <c r="H250521" i="51"/>
  <c r="H250522" i="51"/>
  <c r="H250523" i="51"/>
  <c r="H250524" i="51"/>
  <c r="H250525" i="51"/>
  <c r="H250526" i="51"/>
  <c r="H250527" i="51"/>
  <c r="H250528" i="51"/>
  <c r="H250529" i="51"/>
  <c r="H250530" i="51"/>
  <c r="H250531" i="51"/>
  <c r="H250532" i="51"/>
  <c r="H250533" i="51"/>
  <c r="H250534" i="51"/>
  <c r="H250535" i="51"/>
  <c r="H250536" i="51"/>
  <c r="H250537" i="51"/>
  <c r="H250538" i="51"/>
  <c r="H250539" i="51"/>
  <c r="H250540" i="51"/>
  <c r="H250541" i="51"/>
  <c r="H250542" i="51"/>
  <c r="H250543" i="51"/>
  <c r="H250544" i="51"/>
  <c r="H250545" i="51"/>
  <c r="H250546" i="51"/>
  <c r="H250547" i="51"/>
  <c r="H250548" i="51"/>
  <c r="H250549" i="51"/>
  <c r="H250550" i="51"/>
  <c r="H250551" i="51"/>
  <c r="H250552" i="51"/>
  <c r="H250553" i="51"/>
  <c r="H250554" i="51"/>
  <c r="H250555" i="51"/>
  <c r="H250556" i="51"/>
  <c r="H250557" i="51"/>
  <c r="H250558" i="51"/>
  <c r="H250559" i="51"/>
  <c r="H250560" i="51"/>
  <c r="H250561" i="51"/>
  <c r="H250562" i="51"/>
  <c r="H250563" i="51"/>
  <c r="H250564" i="51"/>
  <c r="H250565" i="51"/>
  <c r="H250566" i="51"/>
  <c r="H250567" i="51"/>
  <c r="H250568" i="51"/>
  <c r="H250569" i="51"/>
  <c r="H250570" i="51"/>
  <c r="H250571" i="51"/>
  <c r="H250572" i="51"/>
  <c r="H250573" i="51"/>
  <c r="H250574" i="51"/>
  <c r="H250575" i="51"/>
  <c r="H250576" i="51"/>
  <c r="H250577" i="51"/>
  <c r="H250578" i="51"/>
  <c r="H250579" i="51"/>
  <c r="H250580" i="51"/>
  <c r="H250581" i="51"/>
  <c r="H250582" i="51"/>
  <c r="H250583" i="51"/>
  <c r="H250584" i="51"/>
  <c r="H250585" i="51"/>
  <c r="H250586" i="51"/>
  <c r="H250587" i="51"/>
  <c r="H250588" i="51"/>
  <c r="H250589" i="51"/>
  <c r="H250590" i="51"/>
  <c r="H250591" i="51"/>
  <c r="H250592" i="51"/>
  <c r="H250593" i="51"/>
  <c r="H250594" i="51"/>
  <c r="H250595" i="51"/>
  <c r="H250596" i="51"/>
  <c r="H250597" i="51"/>
  <c r="H250598" i="51"/>
  <c r="H250599" i="51"/>
  <c r="H250600" i="51"/>
  <c r="H250601" i="51"/>
  <c r="H250602" i="51"/>
  <c r="H250603" i="51"/>
  <c r="H250604" i="51"/>
  <c r="H250605" i="51"/>
  <c r="H250606" i="51"/>
  <c r="H250607" i="51"/>
  <c r="H250608" i="51"/>
  <c r="H250609" i="51"/>
  <c r="H250610" i="51"/>
  <c r="H250611" i="51"/>
  <c r="H250612" i="51"/>
  <c r="H250613" i="51"/>
  <c r="H250614" i="51"/>
  <c r="H250615" i="51"/>
  <c r="H250616" i="51"/>
  <c r="H250617" i="51"/>
  <c r="H250618" i="51"/>
  <c r="H250619" i="51"/>
  <c r="H250620" i="51"/>
  <c r="H250621" i="51"/>
  <c r="H250622" i="51"/>
  <c r="H250623" i="51"/>
  <c r="H250624" i="51"/>
  <c r="H250625" i="51"/>
  <c r="H250626" i="51"/>
  <c r="H250627" i="51"/>
  <c r="H250628" i="51"/>
  <c r="H250629" i="51"/>
  <c r="H250630" i="51"/>
  <c r="H250631" i="51"/>
  <c r="H250632" i="51"/>
  <c r="H250633" i="51"/>
  <c r="H250634" i="51"/>
  <c r="H250635" i="51"/>
  <c r="H250636" i="51"/>
  <c r="H250637" i="51"/>
  <c r="H250638" i="51"/>
  <c r="H250639" i="51"/>
  <c r="H250640" i="51"/>
  <c r="H250641" i="51"/>
  <c r="H250642" i="51"/>
  <c r="H250643" i="51"/>
  <c r="H250644" i="51"/>
  <c r="H250645" i="51"/>
  <c r="H250646" i="51"/>
  <c r="H250647" i="51"/>
  <c r="H250648" i="51"/>
  <c r="H250649" i="51"/>
  <c r="H250650" i="51"/>
  <c r="H250651" i="51"/>
  <c r="H250652" i="51"/>
  <c r="H250653" i="51"/>
  <c r="H250654" i="51"/>
  <c r="H250655" i="51"/>
  <c r="H250656" i="51"/>
  <c r="H250657" i="51"/>
  <c r="H250658" i="51"/>
  <c r="H250659" i="51"/>
  <c r="H250660" i="51"/>
  <c r="H250661" i="51"/>
  <c r="H250662" i="51"/>
  <c r="H250663" i="51"/>
  <c r="H250664" i="51"/>
  <c r="H250665" i="51"/>
  <c r="H250666" i="51"/>
  <c r="H250667" i="51"/>
  <c r="H250668" i="51"/>
  <c r="H250669" i="51"/>
  <c r="H250670" i="51"/>
  <c r="H250671" i="51"/>
  <c r="H250672" i="51"/>
  <c r="H250673" i="51"/>
  <c r="H250674" i="51"/>
  <c r="H250675" i="51"/>
  <c r="H250676" i="51"/>
  <c r="H250677" i="51"/>
  <c r="H250678" i="51"/>
  <c r="H250679" i="51"/>
  <c r="H250680" i="51"/>
  <c r="H250681" i="51"/>
  <c r="H250682" i="51"/>
  <c r="H250683" i="51"/>
  <c r="H250684" i="51"/>
  <c r="H250685" i="51"/>
  <c r="H250686" i="51"/>
  <c r="H250687" i="51"/>
  <c r="H250688" i="51"/>
  <c r="H250689" i="51"/>
  <c r="H250690" i="51"/>
  <c r="H250691" i="51"/>
  <c r="H250692" i="51"/>
  <c r="H250693" i="51"/>
  <c r="H250694" i="51"/>
  <c r="H250695" i="51"/>
  <c r="H250696" i="51"/>
  <c r="H250697" i="51"/>
  <c r="H250698" i="51"/>
  <c r="H250699" i="51"/>
  <c r="H250700" i="51"/>
  <c r="H250701" i="51"/>
  <c r="H250702" i="51"/>
  <c r="H250703" i="51"/>
  <c r="H250704" i="51"/>
  <c r="H250705" i="51"/>
  <c r="H250706" i="51"/>
  <c r="H250707" i="51"/>
  <c r="H250708" i="51"/>
  <c r="H250709" i="51"/>
  <c r="H250710" i="51"/>
  <c r="H250711" i="51"/>
  <c r="H250712" i="51"/>
  <c r="H250713" i="51"/>
  <c r="H250714" i="51"/>
  <c r="H250715" i="51"/>
  <c r="H250716" i="51"/>
  <c r="H250717" i="51"/>
  <c r="H250718" i="51"/>
  <c r="H250719" i="51"/>
  <c r="H250720" i="51"/>
  <c r="H250721" i="51"/>
  <c r="H250722" i="51"/>
  <c r="H250723" i="51"/>
  <c r="H250724" i="51"/>
  <c r="H250725" i="51"/>
  <c r="H250726" i="51"/>
  <c r="H250727" i="51"/>
  <c r="H250728" i="51"/>
  <c r="H250729" i="51"/>
  <c r="H250730" i="51"/>
  <c r="H250731" i="51"/>
  <c r="H250732" i="51"/>
  <c r="H250733" i="51"/>
  <c r="H250734" i="51"/>
  <c r="H250735" i="51"/>
  <c r="H250736" i="51"/>
  <c r="H250737" i="51"/>
  <c r="H250738" i="51"/>
  <c r="H250739" i="51"/>
  <c r="H250740" i="51"/>
  <c r="H250741" i="51"/>
  <c r="H250742" i="51"/>
  <c r="H250743" i="51"/>
  <c r="H250744" i="51"/>
  <c r="H250745" i="51"/>
  <c r="H250746" i="51"/>
  <c r="H250747" i="51"/>
  <c r="H250748" i="51"/>
  <c r="H250749" i="51"/>
  <c r="H250750" i="51"/>
  <c r="H250751" i="51"/>
  <c r="H250752" i="51"/>
  <c r="H250753" i="51"/>
  <c r="H250754" i="51"/>
  <c r="H250755" i="51"/>
  <c r="H250756" i="51"/>
  <c r="H250757" i="51"/>
  <c r="H250758" i="51"/>
  <c r="H250759" i="51"/>
  <c r="H250760" i="51"/>
  <c r="H250761" i="51"/>
  <c r="H250762" i="51"/>
  <c r="H250763" i="51"/>
  <c r="H250764" i="51"/>
  <c r="H250765" i="51"/>
  <c r="H250766" i="51"/>
  <c r="H250767" i="51"/>
  <c r="H250768" i="51"/>
  <c r="H250769" i="51"/>
  <c r="H250770" i="51"/>
  <c r="H250771" i="51"/>
  <c r="H250772" i="51"/>
  <c r="H250773" i="51"/>
  <c r="H250774" i="51"/>
  <c r="H250775" i="51"/>
  <c r="H250776" i="51"/>
  <c r="H250777" i="51"/>
  <c r="H250778" i="51"/>
  <c r="H250779" i="51"/>
  <c r="H250780" i="51"/>
  <c r="H250781" i="51"/>
  <c r="H250782" i="51"/>
  <c r="H250783" i="51"/>
  <c r="H250784" i="51"/>
  <c r="H250785" i="51"/>
  <c r="H250786" i="51"/>
  <c r="H250787" i="51"/>
  <c r="H250788" i="51"/>
  <c r="H250789" i="51"/>
  <c r="H250790" i="51"/>
  <c r="H250791" i="51"/>
  <c r="H250792" i="51"/>
  <c r="H250793" i="51"/>
  <c r="H250794" i="51"/>
  <c r="H250795" i="51"/>
  <c r="H250796" i="51"/>
  <c r="H250797" i="51"/>
  <c r="H250798" i="51"/>
  <c r="H250799" i="51"/>
  <c r="H250800" i="51"/>
  <c r="H250801" i="51"/>
  <c r="H250802" i="51"/>
  <c r="H250803" i="51"/>
  <c r="H250804" i="51"/>
  <c r="H250805" i="51"/>
  <c r="H250806" i="51"/>
  <c r="H250807" i="51"/>
  <c r="H250808" i="51"/>
  <c r="H250809" i="51"/>
  <c r="H250810" i="51"/>
  <c r="H250811" i="51"/>
  <c r="H250812" i="51"/>
  <c r="H250813" i="51"/>
  <c r="H250814" i="51"/>
  <c r="H250815" i="51"/>
  <c r="H250816" i="51"/>
  <c r="H250817" i="51"/>
  <c r="H250818" i="51"/>
  <c r="H250819" i="51"/>
  <c r="H250820" i="51"/>
  <c r="H250821" i="51"/>
  <c r="H250822" i="51"/>
  <c r="H250823" i="51"/>
  <c r="H250824" i="51"/>
  <c r="H250825" i="51"/>
  <c r="H250826" i="51"/>
  <c r="H250827" i="51"/>
  <c r="H250828" i="51"/>
  <c r="H250829" i="51"/>
  <c r="H250830" i="51"/>
  <c r="H250831" i="51"/>
  <c r="H250832" i="51"/>
  <c r="H250833" i="51"/>
  <c r="H250834" i="51"/>
  <c r="H250835" i="51"/>
  <c r="H250836" i="51"/>
  <c r="H250837" i="51"/>
  <c r="H250838" i="51"/>
  <c r="H250839" i="51"/>
  <c r="H250840" i="51"/>
  <c r="H250841" i="51"/>
  <c r="H250842" i="51"/>
  <c r="H250843" i="51"/>
  <c r="H250844" i="51"/>
  <c r="H250845" i="51"/>
  <c r="H250846" i="51"/>
  <c r="H250847" i="51"/>
  <c r="H250848" i="51"/>
  <c r="H250849" i="51"/>
  <c r="H250850" i="51"/>
  <c r="H250851" i="51"/>
  <c r="H250852" i="51"/>
  <c r="H250853" i="51"/>
  <c r="H250854" i="51"/>
  <c r="H250855" i="51"/>
  <c r="H250856" i="51"/>
  <c r="H250857" i="51"/>
  <c r="H250858" i="51"/>
  <c r="H250859" i="51"/>
  <c r="H250860" i="51"/>
  <c r="H250861" i="51"/>
  <c r="H250862" i="51"/>
  <c r="H250863" i="51"/>
  <c r="H250864" i="51"/>
  <c r="H250865" i="51"/>
  <c r="H250866" i="51"/>
  <c r="H250867" i="51"/>
  <c r="H250868" i="51"/>
  <c r="H250869" i="51"/>
  <c r="H250870" i="51"/>
  <c r="H250871" i="51"/>
  <c r="H250872" i="51"/>
  <c r="H250873" i="51"/>
  <c r="H250874" i="51"/>
  <c r="H250875" i="51"/>
  <c r="H250876" i="51"/>
  <c r="H250877" i="51"/>
  <c r="H250878" i="51"/>
  <c r="H250879" i="51"/>
  <c r="H250880" i="51"/>
  <c r="H250881" i="51"/>
  <c r="H250882" i="51"/>
  <c r="H250883" i="51"/>
  <c r="H250884" i="51"/>
  <c r="H250885" i="51"/>
  <c r="H250886" i="51"/>
  <c r="H250887" i="51"/>
  <c r="H250888" i="51"/>
  <c r="H250889" i="51"/>
  <c r="H250890" i="51"/>
  <c r="H250891" i="51"/>
  <c r="H250892" i="51"/>
  <c r="H250893" i="51"/>
  <c r="H250894" i="51"/>
  <c r="H250895" i="51"/>
  <c r="H250896" i="51"/>
  <c r="H250897" i="51"/>
  <c r="H250898" i="51"/>
  <c r="H250899" i="51"/>
  <c r="H250900" i="51"/>
  <c r="H250901" i="51"/>
  <c r="H250902" i="51"/>
  <c r="H250903" i="51"/>
  <c r="H250904" i="51"/>
  <c r="H250905" i="51"/>
  <c r="H250906" i="51"/>
  <c r="H250907" i="51"/>
  <c r="H250908" i="51"/>
  <c r="H250909" i="51"/>
  <c r="H250910" i="51"/>
  <c r="H250911" i="51"/>
  <c r="H250912" i="51"/>
  <c r="H250913" i="51"/>
  <c r="H250914" i="51"/>
  <c r="H250915" i="51"/>
  <c r="H250916" i="51"/>
  <c r="H250917" i="51"/>
  <c r="H250918" i="51"/>
  <c r="H250919" i="51"/>
  <c r="H250920" i="51"/>
  <c r="H250921" i="51"/>
  <c r="H250922" i="51"/>
  <c r="H250923" i="51"/>
  <c r="H250924" i="51"/>
  <c r="H250925" i="51"/>
  <c r="H250926" i="51"/>
  <c r="H250927" i="51"/>
  <c r="H250928" i="51"/>
  <c r="H250929" i="51"/>
  <c r="H250930" i="51"/>
  <c r="H250931" i="51"/>
  <c r="H250932" i="51"/>
  <c r="H250933" i="51"/>
  <c r="H250934" i="51"/>
  <c r="H250935" i="51"/>
  <c r="H250936" i="51"/>
  <c r="H250937" i="51"/>
  <c r="H250938" i="51"/>
  <c r="H250939" i="51"/>
  <c r="H250940" i="51"/>
  <c r="H250941" i="51"/>
  <c r="H250942" i="51"/>
  <c r="H250943" i="51"/>
  <c r="H250944" i="51"/>
  <c r="H250945" i="51"/>
  <c r="H250946" i="51"/>
  <c r="H250947" i="51"/>
  <c r="H250948" i="51"/>
  <c r="H250949" i="51"/>
  <c r="H250950" i="51"/>
  <c r="H250951" i="51"/>
  <c r="H250952" i="51"/>
  <c r="H250953" i="51"/>
  <c r="H250954" i="51"/>
  <c r="H250955" i="51"/>
  <c r="H250956" i="51"/>
  <c r="H250957" i="51"/>
  <c r="H250958" i="51"/>
  <c r="H250959" i="51"/>
  <c r="H250960" i="51"/>
  <c r="H250961" i="51"/>
  <c r="H250962" i="51"/>
  <c r="H250963" i="51"/>
  <c r="H250964" i="51"/>
  <c r="H250965" i="51"/>
  <c r="H250966" i="51"/>
  <c r="H250967" i="51"/>
  <c r="H250968" i="51"/>
  <c r="H250969" i="51"/>
  <c r="H250970" i="51"/>
  <c r="H250971" i="51"/>
  <c r="H250972" i="51"/>
  <c r="H250973" i="51"/>
  <c r="H250974" i="51"/>
  <c r="H250975" i="51"/>
  <c r="H250976" i="51"/>
  <c r="H250977" i="51"/>
  <c r="H250978" i="51"/>
  <c r="H250979" i="51"/>
  <c r="H250980" i="51"/>
  <c r="H250981" i="51"/>
  <c r="H250982" i="51"/>
  <c r="H250983" i="51"/>
  <c r="H250984" i="51"/>
  <c r="H250985" i="51"/>
  <c r="H250986" i="51"/>
  <c r="H250987" i="51"/>
  <c r="H250988" i="51"/>
  <c r="H250989" i="51"/>
  <c r="H250990" i="51"/>
  <c r="H250991" i="51"/>
  <c r="H250992" i="51"/>
  <c r="H250993" i="51"/>
  <c r="H250994" i="51"/>
  <c r="H250995" i="51"/>
  <c r="H250996" i="51"/>
  <c r="H250997" i="51"/>
  <c r="H250998" i="51"/>
  <c r="H250999" i="51"/>
  <c r="H251000" i="51"/>
  <c r="H251001" i="51"/>
  <c r="H251002" i="51"/>
  <c r="H251003" i="51"/>
  <c r="H251004" i="51"/>
  <c r="H251005" i="51"/>
  <c r="H251006" i="51"/>
  <c r="H251007" i="51"/>
  <c r="H251008" i="51"/>
  <c r="H251009" i="51"/>
  <c r="H251010" i="51"/>
  <c r="H251011" i="51"/>
  <c r="H251012" i="51"/>
  <c r="H251013" i="51"/>
  <c r="H251014" i="51"/>
  <c r="H251015" i="51"/>
  <c r="H251016" i="51"/>
  <c r="H251017" i="51"/>
  <c r="H251018" i="51"/>
  <c r="H251019" i="51"/>
  <c r="H251020" i="51"/>
  <c r="H251021" i="51"/>
  <c r="H251022" i="51"/>
  <c r="H251023" i="51"/>
  <c r="H251024" i="51"/>
  <c r="H251025" i="51"/>
  <c r="H251026" i="51"/>
  <c r="H251027" i="51"/>
  <c r="H251028" i="51"/>
  <c r="H251029" i="51"/>
  <c r="H251030" i="51"/>
  <c r="H251031" i="51"/>
  <c r="H251032" i="51"/>
  <c r="H251033" i="51"/>
  <c r="H251034" i="51"/>
  <c r="H251035" i="51"/>
  <c r="H251036" i="51"/>
  <c r="H251037" i="51"/>
  <c r="H251038" i="51"/>
  <c r="H251039" i="51"/>
  <c r="H251040" i="51"/>
  <c r="H251041" i="51"/>
  <c r="H251042" i="51"/>
  <c r="H251043" i="51"/>
  <c r="H251044" i="51"/>
  <c r="H251045" i="51"/>
  <c r="H251046" i="51"/>
  <c r="H251047" i="51"/>
  <c r="H251048" i="51"/>
  <c r="H251049" i="51"/>
  <c r="H251050" i="51"/>
  <c r="H251051" i="51"/>
  <c r="H251052" i="51"/>
  <c r="H251053" i="51"/>
  <c r="H251054" i="51"/>
  <c r="H251055" i="51"/>
  <c r="H251056" i="51"/>
  <c r="H251057" i="51"/>
  <c r="H251058" i="51"/>
  <c r="H251059" i="51"/>
  <c r="H251060" i="51"/>
  <c r="H251061" i="51"/>
  <c r="H251062" i="51"/>
  <c r="H251063" i="51"/>
  <c r="H251064" i="51"/>
  <c r="H251065" i="51"/>
  <c r="H251066" i="51"/>
  <c r="H251067" i="51"/>
  <c r="H251068" i="51"/>
  <c r="H251069" i="51"/>
  <c r="H251070" i="51"/>
  <c r="H251071" i="51"/>
  <c r="H251072" i="51"/>
  <c r="H251073" i="51"/>
  <c r="H251074" i="51"/>
  <c r="H251075" i="51"/>
  <c r="H251076" i="51"/>
  <c r="H251077" i="51"/>
  <c r="H251078" i="51"/>
  <c r="H251079" i="51"/>
  <c r="H251080" i="51"/>
  <c r="H251081" i="51"/>
  <c r="H251082" i="51"/>
  <c r="H251083" i="51"/>
  <c r="H251084" i="51"/>
  <c r="H251085" i="51"/>
  <c r="H251086" i="51"/>
  <c r="H251087" i="51"/>
  <c r="H251088" i="51"/>
  <c r="H251089" i="51"/>
  <c r="H251090" i="51"/>
  <c r="H251091" i="51"/>
  <c r="H251092" i="51"/>
  <c r="H251093" i="51"/>
  <c r="H251094" i="51"/>
  <c r="H251095" i="51"/>
  <c r="H251096" i="51"/>
  <c r="H251097" i="51"/>
  <c r="H251098" i="51"/>
  <c r="H251099" i="51"/>
  <c r="H251100" i="51"/>
  <c r="H251101" i="51"/>
  <c r="H251102" i="51"/>
  <c r="H251103" i="51"/>
  <c r="H251104" i="51"/>
  <c r="H251105" i="51"/>
  <c r="H251106" i="51"/>
  <c r="H251107" i="51"/>
  <c r="H251108" i="51"/>
  <c r="H251109" i="51"/>
  <c r="H251110" i="51"/>
  <c r="H251111" i="51"/>
  <c r="H251112" i="51"/>
  <c r="H251113" i="51"/>
  <c r="H251114" i="51"/>
  <c r="H251115" i="51"/>
  <c r="H251116" i="51"/>
  <c r="H251117" i="51"/>
  <c r="H251118" i="51"/>
  <c r="H251119" i="51"/>
  <c r="H251120" i="51"/>
  <c r="H251121" i="51"/>
  <c r="H251122" i="51"/>
  <c r="H251123" i="51"/>
  <c r="H251124" i="51"/>
  <c r="H251125" i="51"/>
  <c r="H251126" i="51"/>
  <c r="H251127" i="51"/>
  <c r="H251128" i="51"/>
  <c r="H251129" i="51"/>
  <c r="H251130" i="51"/>
  <c r="H251131" i="51"/>
  <c r="H251132" i="51"/>
  <c r="H251133" i="51"/>
  <c r="H251134" i="51"/>
  <c r="H251135" i="51"/>
  <c r="H251136" i="51"/>
  <c r="H251137" i="51"/>
  <c r="H251138" i="51"/>
  <c r="H251139" i="51"/>
  <c r="H251140" i="51"/>
  <c r="H251141" i="51"/>
  <c r="H251142" i="51"/>
  <c r="H251143" i="51"/>
  <c r="H251144" i="51"/>
  <c r="H251145" i="51"/>
  <c r="H251146" i="51"/>
  <c r="H251147" i="51"/>
  <c r="H251148" i="51"/>
  <c r="H251149" i="51"/>
  <c r="H251150" i="51"/>
  <c r="H251151" i="51"/>
  <c r="H251152" i="51"/>
  <c r="H251153" i="51"/>
  <c r="H251154" i="51"/>
  <c r="H251155" i="51"/>
  <c r="H251156" i="51"/>
  <c r="H251157" i="51"/>
  <c r="H251158" i="51"/>
  <c r="H251159" i="51"/>
  <c r="H251160" i="51"/>
  <c r="H251161" i="51"/>
  <c r="H251162" i="51"/>
  <c r="H251163" i="51"/>
  <c r="H251164" i="51"/>
  <c r="H251165" i="51"/>
  <c r="H251166" i="51"/>
  <c r="H251167" i="51"/>
  <c r="H251168" i="51"/>
  <c r="H251169" i="51"/>
  <c r="H251170" i="51"/>
  <c r="H251171" i="51"/>
  <c r="H251172" i="51"/>
  <c r="H251173" i="51"/>
  <c r="H251174" i="51"/>
  <c r="H251175" i="51"/>
  <c r="H251176" i="51"/>
  <c r="H251177" i="51"/>
  <c r="H251178" i="51"/>
  <c r="H251179" i="51"/>
  <c r="H251180" i="51"/>
  <c r="H251181" i="51"/>
  <c r="H251182" i="51"/>
  <c r="H251183" i="51"/>
  <c r="H251184" i="51"/>
  <c r="H251185" i="51"/>
  <c r="H251186" i="51"/>
  <c r="H251187" i="51"/>
  <c r="H251188" i="51"/>
  <c r="H251189" i="51"/>
  <c r="H251190" i="51"/>
  <c r="H251191" i="51"/>
  <c r="H251192" i="51"/>
  <c r="H251193" i="51"/>
  <c r="H251194" i="51"/>
  <c r="H251195" i="51"/>
  <c r="H251196" i="51"/>
  <c r="H251197" i="51"/>
  <c r="H251198" i="51"/>
  <c r="H251199" i="51"/>
  <c r="H251200" i="51"/>
  <c r="H251201" i="51"/>
  <c r="H251202" i="51"/>
  <c r="H251203" i="51"/>
  <c r="H251204" i="51"/>
  <c r="H251205" i="51"/>
  <c r="H251206" i="51"/>
  <c r="H251207" i="51"/>
  <c r="H251208" i="51"/>
  <c r="H251209" i="51"/>
  <c r="H251210" i="51"/>
  <c r="H251211" i="51"/>
  <c r="H251212" i="51"/>
  <c r="H251213" i="51"/>
  <c r="H251214" i="51"/>
  <c r="H251215" i="51"/>
  <c r="H251216" i="51"/>
  <c r="H251217" i="51"/>
  <c r="H251218" i="51"/>
  <c r="H251219" i="51"/>
  <c r="H251220" i="51"/>
  <c r="H251221" i="51"/>
  <c r="H251222" i="51"/>
  <c r="H251223" i="51"/>
  <c r="H251224" i="51"/>
  <c r="H251225" i="51"/>
  <c r="H251226" i="51"/>
  <c r="H251227" i="51"/>
  <c r="H251228" i="51"/>
  <c r="H251229" i="51"/>
  <c r="H251230" i="51"/>
  <c r="H251231" i="51"/>
  <c r="H251232" i="51"/>
  <c r="H251233" i="51"/>
  <c r="H251234" i="51"/>
  <c r="H251235" i="51"/>
  <c r="H251236" i="51"/>
  <c r="H251237" i="51"/>
  <c r="H251238" i="51"/>
  <c r="H251239" i="51"/>
  <c r="H251240" i="51"/>
  <c r="H251241" i="51"/>
  <c r="H251242" i="51"/>
  <c r="H251243" i="51"/>
  <c r="H251244" i="51"/>
  <c r="H251245" i="51"/>
  <c r="H251246" i="51"/>
  <c r="H251247" i="51"/>
  <c r="H251248" i="51"/>
  <c r="H251249" i="51"/>
  <c r="H251250" i="51"/>
  <c r="H251251" i="51"/>
  <c r="H251252" i="51"/>
  <c r="H251253" i="51"/>
  <c r="H251254" i="51"/>
  <c r="H251255" i="51"/>
  <c r="H251256" i="51"/>
  <c r="H251257" i="51"/>
  <c r="H251258" i="51"/>
  <c r="H251259" i="51"/>
  <c r="H251260" i="51"/>
  <c r="H251261" i="51"/>
  <c r="H251262" i="51"/>
  <c r="H251263" i="51"/>
  <c r="H251264" i="51"/>
  <c r="H251265" i="51"/>
  <c r="H251266" i="51"/>
  <c r="H251267" i="51"/>
  <c r="H251268" i="51"/>
  <c r="H251269" i="51"/>
  <c r="H251270" i="51"/>
  <c r="H251271" i="51"/>
  <c r="H251272" i="51"/>
  <c r="H251273" i="51"/>
  <c r="H251274" i="51"/>
  <c r="H251275" i="51"/>
  <c r="H251276" i="51"/>
  <c r="H251277" i="51"/>
  <c r="H251278" i="51"/>
  <c r="H251279" i="51"/>
  <c r="H251280" i="51"/>
  <c r="H251281" i="51"/>
  <c r="H251282" i="51"/>
  <c r="H251283" i="51"/>
  <c r="H251284" i="51"/>
  <c r="H251285" i="51"/>
  <c r="H251286" i="51"/>
  <c r="H251287" i="51"/>
  <c r="H251288" i="51"/>
  <c r="H251289" i="51"/>
  <c r="H251290" i="51"/>
  <c r="H251291" i="51"/>
  <c r="H251292" i="51"/>
  <c r="H251293" i="51"/>
  <c r="H251294" i="51"/>
  <c r="H251295" i="51"/>
  <c r="H251296" i="51"/>
  <c r="H251297" i="51"/>
  <c r="H251298" i="51"/>
  <c r="H251299" i="51"/>
  <c r="H251300" i="51"/>
  <c r="H251301" i="51"/>
  <c r="H251302" i="51"/>
  <c r="H251303" i="51"/>
  <c r="H251304" i="51"/>
  <c r="H251305" i="51"/>
  <c r="H251306" i="51"/>
  <c r="H251307" i="51"/>
  <c r="H251308" i="51"/>
  <c r="H251309" i="51"/>
  <c r="H251310" i="51"/>
  <c r="H251311" i="51"/>
  <c r="H251312" i="51"/>
  <c r="H251313" i="51"/>
  <c r="H251314" i="51"/>
  <c r="H251315" i="51"/>
  <c r="H251316" i="51"/>
  <c r="H251317" i="51"/>
  <c r="H251318" i="51"/>
  <c r="H251319" i="51"/>
  <c r="H251320" i="51"/>
  <c r="H251321" i="51"/>
  <c r="H251322" i="51"/>
  <c r="H251323" i="51"/>
  <c r="H251324" i="51"/>
  <c r="H251325" i="51"/>
  <c r="H251326" i="51"/>
  <c r="H251327" i="51"/>
  <c r="H251328" i="51"/>
  <c r="H251329" i="51"/>
  <c r="H251330" i="51"/>
  <c r="H251331" i="51"/>
  <c r="H251332" i="51"/>
  <c r="H251333" i="51"/>
  <c r="H251334" i="51"/>
  <c r="H251335" i="51"/>
  <c r="H251336" i="51"/>
  <c r="H251337" i="51"/>
  <c r="H251338" i="51"/>
  <c r="H251339" i="51"/>
  <c r="H251340" i="51"/>
  <c r="H251341" i="51"/>
  <c r="H251342" i="51"/>
  <c r="H251343" i="51"/>
  <c r="H251344" i="51"/>
  <c r="H251345" i="51"/>
  <c r="H251346" i="51"/>
  <c r="H251347" i="51"/>
  <c r="H251348" i="51"/>
  <c r="H251349" i="51"/>
  <c r="H251350" i="51"/>
  <c r="H251351" i="51"/>
  <c r="H251352" i="51"/>
  <c r="H251353" i="51"/>
  <c r="H251354" i="51"/>
  <c r="H251355" i="51"/>
  <c r="H251356" i="51"/>
  <c r="H251357" i="51"/>
  <c r="H251358" i="51"/>
  <c r="H251359" i="51"/>
  <c r="H251360" i="51"/>
  <c r="H251361" i="51"/>
  <c r="H251362" i="51"/>
  <c r="H251363" i="51"/>
  <c r="H251364" i="51"/>
  <c r="H251365" i="51"/>
  <c r="H251366" i="51"/>
  <c r="H251367" i="51"/>
  <c r="H251368" i="51"/>
  <c r="H251369" i="51"/>
  <c r="H251370" i="51"/>
  <c r="H251371" i="51"/>
  <c r="H251372" i="51"/>
  <c r="H251373" i="51"/>
  <c r="H251374" i="51"/>
  <c r="H251375" i="51"/>
  <c r="H251376" i="51"/>
  <c r="H251377" i="51"/>
  <c r="H251378" i="51"/>
  <c r="H251379" i="51"/>
  <c r="H251380" i="51"/>
  <c r="H251381" i="51"/>
  <c r="H251382" i="51"/>
  <c r="H251383" i="51"/>
  <c r="H251384" i="51"/>
  <c r="H251385" i="51"/>
  <c r="H251386" i="51"/>
  <c r="H251387" i="51"/>
  <c r="H251388" i="51"/>
  <c r="H251389" i="51"/>
  <c r="H251390" i="51"/>
  <c r="H251391" i="51"/>
  <c r="H251392" i="51"/>
  <c r="H251393" i="51"/>
  <c r="H251394" i="51"/>
  <c r="H251395" i="51"/>
  <c r="H251396" i="51"/>
  <c r="H251397" i="51"/>
  <c r="H251398" i="51"/>
  <c r="H251399" i="51"/>
  <c r="H251400" i="51"/>
  <c r="H251401" i="51"/>
  <c r="H251402" i="51"/>
  <c r="H251403" i="51"/>
  <c r="H251404" i="51"/>
  <c r="H251405" i="51"/>
  <c r="H251406" i="51"/>
  <c r="H251407" i="51"/>
  <c r="H251408" i="51"/>
  <c r="H251409" i="51"/>
  <c r="H251410" i="51"/>
  <c r="H251411" i="51"/>
  <c r="H251412" i="51"/>
  <c r="H251413" i="51"/>
  <c r="H251414" i="51"/>
  <c r="H251415" i="51"/>
  <c r="H251416" i="51"/>
  <c r="H251417" i="51"/>
  <c r="H251418" i="51"/>
  <c r="H251419" i="51"/>
  <c r="H251420" i="51"/>
  <c r="H251421" i="51"/>
  <c r="H251422" i="51"/>
  <c r="H251423" i="51"/>
  <c r="H251424" i="51"/>
  <c r="H251425" i="51"/>
  <c r="H251426" i="51"/>
  <c r="H251427" i="51"/>
  <c r="H251428" i="51"/>
  <c r="H251429" i="51"/>
  <c r="H251430" i="51"/>
  <c r="H251431" i="51"/>
  <c r="H251432" i="51"/>
  <c r="H251433" i="51"/>
  <c r="H251434" i="51"/>
  <c r="H251435" i="51"/>
  <c r="H251436" i="51"/>
  <c r="H251437" i="51"/>
  <c r="H251438" i="51"/>
  <c r="H251439" i="51"/>
  <c r="H251440" i="51"/>
  <c r="H251441" i="51"/>
  <c r="H251442" i="51"/>
  <c r="H251443" i="51"/>
  <c r="H251444" i="51"/>
  <c r="H251445" i="51"/>
  <c r="H251446" i="51"/>
  <c r="H251447" i="51"/>
  <c r="H251448" i="51"/>
  <c r="H251449" i="51"/>
  <c r="H251450" i="51"/>
  <c r="H251451" i="51"/>
  <c r="H251452" i="51"/>
  <c r="H251453" i="51"/>
  <c r="H251454" i="51"/>
  <c r="H251455" i="51"/>
  <c r="H251456" i="51"/>
  <c r="H251457" i="51"/>
  <c r="H251458" i="51"/>
  <c r="H251459" i="51"/>
  <c r="H251460" i="51"/>
  <c r="H251461" i="51"/>
  <c r="H251462" i="51"/>
  <c r="H251463" i="51"/>
  <c r="H251464" i="51"/>
  <c r="H251465" i="51"/>
  <c r="H251466" i="51"/>
  <c r="H251467" i="51"/>
  <c r="H251468" i="51"/>
  <c r="H251469" i="51"/>
  <c r="H251470" i="51"/>
  <c r="H251471" i="51"/>
  <c r="H251472" i="51"/>
  <c r="H251473" i="51"/>
  <c r="H251474" i="51"/>
  <c r="H251475" i="51"/>
  <c r="H251476" i="51"/>
  <c r="H251477" i="51"/>
  <c r="H251478" i="51"/>
  <c r="H251479" i="51"/>
  <c r="H251480" i="51"/>
  <c r="H251481" i="51"/>
  <c r="H251482" i="51"/>
  <c r="H251483" i="51"/>
  <c r="H251484" i="51"/>
  <c r="H251485" i="51"/>
  <c r="H251486" i="51"/>
  <c r="H251487" i="51"/>
  <c r="H251488" i="51"/>
  <c r="H251489" i="51"/>
  <c r="H251490" i="51"/>
  <c r="H251491" i="51"/>
  <c r="H251492" i="51"/>
  <c r="H251493" i="51"/>
  <c r="H251494" i="51"/>
  <c r="H251495" i="51"/>
  <c r="H251496" i="51"/>
  <c r="H251497" i="51"/>
  <c r="H251498" i="51"/>
  <c r="H251499" i="51"/>
  <c r="H251500" i="51"/>
  <c r="H251501" i="51"/>
  <c r="H251502" i="51"/>
  <c r="H251503" i="51"/>
  <c r="H251504" i="51"/>
  <c r="H251505" i="51"/>
  <c r="H251506" i="51"/>
  <c r="H251507" i="51"/>
  <c r="H251508" i="51"/>
  <c r="H251509" i="51"/>
  <c r="H251510" i="51"/>
  <c r="H251511" i="51"/>
  <c r="H251512" i="51"/>
  <c r="H251513" i="51"/>
  <c r="H251514" i="51"/>
  <c r="H251515" i="51"/>
  <c r="H251516" i="51"/>
  <c r="H251517" i="51"/>
  <c r="H251518" i="51"/>
  <c r="H251519" i="51"/>
  <c r="H251520" i="51"/>
  <c r="H251521" i="51"/>
  <c r="H251522" i="51"/>
  <c r="H251523" i="51"/>
  <c r="H251524" i="51"/>
  <c r="H251525" i="51"/>
  <c r="H251526" i="51"/>
  <c r="H251527" i="51"/>
  <c r="H251528" i="51"/>
  <c r="H251529" i="51"/>
  <c r="H251530" i="51"/>
  <c r="H251531" i="51"/>
  <c r="H251532" i="51"/>
  <c r="H251533" i="51"/>
  <c r="H251534" i="51"/>
  <c r="H251535" i="51"/>
  <c r="H251536" i="51"/>
  <c r="H251537" i="51"/>
  <c r="H251538" i="51"/>
  <c r="H251539" i="51"/>
  <c r="H251540" i="51"/>
  <c r="H251541" i="51"/>
  <c r="H251542" i="51"/>
  <c r="H251543" i="51"/>
  <c r="H251544" i="51"/>
  <c r="H251545" i="51"/>
  <c r="H251546" i="51"/>
  <c r="H251547" i="51"/>
  <c r="H251548" i="51"/>
  <c r="H251549" i="51"/>
  <c r="H251550" i="51"/>
  <c r="H251551" i="51"/>
  <c r="H251552" i="51"/>
  <c r="H251553" i="51"/>
  <c r="H251554" i="51"/>
  <c r="H251555" i="51"/>
  <c r="H251556" i="51"/>
  <c r="H251557" i="51"/>
  <c r="H251558" i="51"/>
  <c r="H251559" i="51"/>
  <c r="H251560" i="51"/>
  <c r="H251561" i="51"/>
  <c r="H251562" i="51"/>
  <c r="H251563" i="51"/>
  <c r="H251564" i="51"/>
  <c r="H251565" i="51"/>
  <c r="H251566" i="51"/>
  <c r="H251567" i="51"/>
  <c r="H251568" i="51"/>
  <c r="H251569" i="51"/>
  <c r="H251570" i="51"/>
  <c r="H251571" i="51"/>
  <c r="H251572" i="51"/>
  <c r="H251573" i="51"/>
  <c r="H251574" i="51"/>
  <c r="H251575" i="51"/>
  <c r="H251576" i="51"/>
  <c r="H251577" i="51"/>
  <c r="H251578" i="51"/>
  <c r="H251579" i="51"/>
  <c r="H251580" i="51"/>
  <c r="H251581" i="51"/>
  <c r="H251582" i="51"/>
  <c r="H251583" i="51"/>
  <c r="H251584" i="51"/>
  <c r="H251585" i="51"/>
  <c r="H251586" i="51"/>
  <c r="H251587" i="51"/>
  <c r="H251588" i="51"/>
  <c r="H251589" i="51"/>
  <c r="H251590" i="51"/>
  <c r="H251591" i="51"/>
  <c r="H251592" i="51"/>
  <c r="H251593" i="51"/>
  <c r="H251594" i="51"/>
  <c r="H251595" i="51"/>
  <c r="H251596" i="51"/>
  <c r="H251597" i="51"/>
  <c r="H251598" i="51"/>
  <c r="H251599" i="51"/>
  <c r="H251600" i="51"/>
  <c r="H251601" i="51"/>
  <c r="H251602" i="51"/>
  <c r="H251603" i="51"/>
  <c r="H251604" i="51"/>
  <c r="H251605" i="51"/>
  <c r="H251606" i="51"/>
  <c r="H251607" i="51"/>
  <c r="H251608" i="51"/>
  <c r="H251609" i="51"/>
  <c r="H251610" i="51"/>
  <c r="H251611" i="51"/>
  <c r="H251612" i="51"/>
  <c r="H251613" i="51"/>
  <c r="H251614" i="51"/>
  <c r="H251615" i="51"/>
  <c r="H251616" i="51"/>
  <c r="H251617" i="51"/>
  <c r="H251618" i="51"/>
  <c r="H251619" i="51"/>
  <c r="H251620" i="51"/>
  <c r="H251621" i="51"/>
  <c r="H251622" i="51"/>
  <c r="H251623" i="51"/>
  <c r="H251624" i="51"/>
  <c r="H251625" i="51"/>
  <c r="H251626" i="51"/>
  <c r="H251627" i="51"/>
  <c r="H251628" i="51"/>
  <c r="H251629" i="51"/>
  <c r="H251630" i="51"/>
  <c r="H251631" i="51"/>
  <c r="H251632" i="51"/>
  <c r="H251633" i="51"/>
  <c r="H251634" i="51"/>
  <c r="H251635" i="51"/>
  <c r="H251636" i="51"/>
  <c r="H251637" i="51"/>
  <c r="H251638" i="51"/>
  <c r="H251639" i="51"/>
  <c r="H251640" i="51"/>
  <c r="H251641" i="51"/>
  <c r="H251642" i="51"/>
  <c r="H251643" i="51"/>
  <c r="H251644" i="51"/>
  <c r="H251645" i="51"/>
  <c r="H251646" i="51"/>
  <c r="H251647" i="51"/>
  <c r="H251648" i="51"/>
  <c r="H251649" i="51"/>
  <c r="H251650" i="51"/>
  <c r="H251651" i="51"/>
  <c r="H251652" i="51"/>
  <c r="H251653" i="51"/>
  <c r="H251654" i="51"/>
  <c r="H251655" i="51"/>
  <c r="H251656" i="51"/>
  <c r="H251657" i="51"/>
  <c r="H251658" i="51"/>
  <c r="H251659" i="51"/>
  <c r="H251660" i="51"/>
  <c r="H251661" i="51"/>
  <c r="H251662" i="51"/>
  <c r="H251663" i="51"/>
  <c r="H251664" i="51"/>
  <c r="H251665" i="51"/>
  <c r="H251666" i="51"/>
  <c r="H251667" i="51"/>
  <c r="H251668" i="51"/>
  <c r="H251669" i="51"/>
  <c r="H251670" i="51"/>
  <c r="H251671" i="51"/>
  <c r="H251672" i="51"/>
  <c r="H251673" i="51"/>
  <c r="H251674" i="51"/>
  <c r="H251675" i="51"/>
  <c r="H251676" i="51"/>
  <c r="H251677" i="51"/>
  <c r="H251678" i="51"/>
  <c r="H251679" i="51"/>
  <c r="H251680" i="51"/>
  <c r="H251681" i="51"/>
  <c r="H251682" i="51"/>
  <c r="H251683" i="51"/>
  <c r="H251684" i="51"/>
  <c r="H251685" i="51"/>
  <c r="H251686" i="51"/>
  <c r="H251687" i="51"/>
  <c r="H251688" i="51"/>
  <c r="H251689" i="51"/>
  <c r="H251690" i="51"/>
  <c r="H251691" i="51"/>
  <c r="H251692" i="51"/>
  <c r="H251693" i="51"/>
  <c r="H251694" i="51"/>
  <c r="H251695" i="51"/>
  <c r="H251696" i="51"/>
  <c r="H251697" i="51"/>
  <c r="H251698" i="51"/>
  <c r="H251699" i="51"/>
  <c r="H251700" i="51"/>
  <c r="H251701" i="51"/>
  <c r="H251702" i="51"/>
  <c r="H251703" i="51"/>
  <c r="H251704" i="51"/>
  <c r="H251705" i="51"/>
  <c r="H251706" i="51"/>
  <c r="H251707" i="51"/>
  <c r="H251708" i="51"/>
  <c r="H251709" i="51"/>
  <c r="H251710" i="51"/>
  <c r="H251711" i="51"/>
  <c r="H251712" i="51"/>
  <c r="H251713" i="51"/>
  <c r="H251714" i="51"/>
  <c r="H251715" i="51"/>
  <c r="H251716" i="51"/>
  <c r="H251717" i="51"/>
  <c r="H251718" i="51"/>
  <c r="H251719" i="51"/>
  <c r="H251720" i="51"/>
  <c r="H251721" i="51"/>
  <c r="H251722" i="51"/>
  <c r="H251723" i="51"/>
  <c r="H251724" i="51"/>
  <c r="H251725" i="51"/>
  <c r="H251726" i="51"/>
  <c r="H251727" i="51"/>
  <c r="H251728" i="51"/>
  <c r="H251729" i="51"/>
  <c r="H251730" i="51"/>
  <c r="H251731" i="51"/>
  <c r="H251732" i="51"/>
  <c r="H251733" i="51"/>
  <c r="H251734" i="51"/>
  <c r="H251735" i="51"/>
  <c r="H251736" i="51"/>
  <c r="H251737" i="51"/>
  <c r="H251738" i="51"/>
  <c r="H251739" i="51"/>
  <c r="H251740" i="51"/>
  <c r="H251741" i="51"/>
  <c r="H251742" i="51"/>
  <c r="H251743" i="51"/>
  <c r="H251744" i="51"/>
  <c r="H251745" i="51"/>
  <c r="H251746" i="51"/>
  <c r="H251747" i="51"/>
  <c r="H251748" i="51"/>
  <c r="H251749" i="51"/>
  <c r="H251750" i="51"/>
  <c r="H251751" i="51"/>
  <c r="H251752" i="51"/>
  <c r="H251753" i="51"/>
  <c r="H251754" i="51"/>
  <c r="H251755" i="51"/>
  <c r="H251756" i="51"/>
  <c r="H251757" i="51"/>
  <c r="H251758" i="51"/>
  <c r="H251759" i="51"/>
  <c r="H251760" i="51"/>
  <c r="H251761" i="51"/>
  <c r="H251762" i="51"/>
  <c r="H251763" i="51"/>
  <c r="H251764" i="51"/>
  <c r="H251765" i="51"/>
  <c r="H251766" i="51"/>
  <c r="H251767" i="51"/>
  <c r="H251768" i="51"/>
  <c r="H251769" i="51"/>
  <c r="H251770" i="51"/>
  <c r="H251771" i="51"/>
  <c r="H251772" i="51"/>
  <c r="H251773" i="51"/>
  <c r="H251774" i="51"/>
  <c r="H251775" i="51"/>
  <c r="H251776" i="51"/>
  <c r="H251777" i="51"/>
  <c r="H251778" i="51"/>
  <c r="H251779" i="51"/>
  <c r="H251780" i="51"/>
  <c r="H251781" i="51"/>
  <c r="H251782" i="51"/>
  <c r="H251783" i="51"/>
  <c r="H251784" i="51"/>
  <c r="H251785" i="51"/>
  <c r="H251786" i="51"/>
  <c r="H251787" i="51"/>
  <c r="H251788" i="51"/>
  <c r="H251789" i="51"/>
  <c r="H251790" i="51"/>
  <c r="H251791" i="51"/>
  <c r="H251792" i="51"/>
  <c r="H251793" i="51"/>
  <c r="H251794" i="51"/>
  <c r="H251795" i="51"/>
  <c r="H251796" i="51"/>
  <c r="H251797" i="51"/>
  <c r="H251798" i="51"/>
  <c r="H251799" i="51"/>
  <c r="H251800" i="51"/>
  <c r="H251801" i="51"/>
  <c r="H251802" i="51"/>
  <c r="H251803" i="51"/>
  <c r="H251804" i="51"/>
  <c r="H251805" i="51"/>
  <c r="H251806" i="51"/>
  <c r="H251807" i="51"/>
  <c r="H251808" i="51"/>
  <c r="H251809" i="51"/>
  <c r="H251810" i="51"/>
  <c r="H251811" i="51"/>
  <c r="H251812" i="51"/>
  <c r="H251813" i="51"/>
  <c r="H251814" i="51"/>
  <c r="H251815" i="51"/>
  <c r="H251816" i="51"/>
  <c r="H251817" i="51"/>
  <c r="H251818" i="51"/>
  <c r="H251819" i="51"/>
  <c r="H251820" i="51"/>
  <c r="H251821" i="51"/>
  <c r="H251822" i="51"/>
  <c r="H251823" i="51"/>
  <c r="H251824" i="51"/>
  <c r="H251825" i="51"/>
  <c r="H251826" i="51"/>
  <c r="H251827" i="51"/>
  <c r="H251828" i="51"/>
  <c r="H251829" i="51"/>
  <c r="H251830" i="51"/>
  <c r="H251831" i="51"/>
  <c r="H251832" i="51"/>
  <c r="H251833" i="51"/>
  <c r="H251834" i="51"/>
  <c r="H251835" i="51"/>
  <c r="H251836" i="51"/>
  <c r="H251837" i="51"/>
  <c r="H251838" i="51"/>
  <c r="H251839" i="51"/>
  <c r="H251840" i="51"/>
  <c r="H251841" i="51"/>
  <c r="H251842" i="51"/>
  <c r="H251843" i="51"/>
  <c r="H251844" i="51"/>
  <c r="H251845" i="51"/>
  <c r="H251846" i="51"/>
  <c r="H251847" i="51"/>
  <c r="H251848" i="51"/>
  <c r="H251849" i="51"/>
  <c r="H251850" i="51"/>
  <c r="H251851" i="51"/>
  <c r="H251852" i="51"/>
  <c r="H251853" i="51"/>
  <c r="H251854" i="51"/>
  <c r="H251855" i="51"/>
  <c r="H251856" i="51"/>
  <c r="H251857" i="51"/>
  <c r="H251858" i="51"/>
  <c r="H251859" i="51"/>
  <c r="H251860" i="51"/>
  <c r="H251861" i="51"/>
  <c r="H251862" i="51"/>
  <c r="H251863" i="51"/>
  <c r="H251864" i="51"/>
  <c r="H251865" i="51"/>
  <c r="H251866" i="51"/>
  <c r="H251867" i="51"/>
  <c r="H251868" i="51"/>
  <c r="H251869" i="51"/>
  <c r="H251870" i="51"/>
  <c r="H251871" i="51"/>
  <c r="H251872" i="51"/>
  <c r="H251873" i="51"/>
  <c r="H251874" i="51"/>
  <c r="H251875" i="51"/>
  <c r="H251876" i="51"/>
  <c r="H251877" i="51"/>
  <c r="H251878" i="51"/>
  <c r="H251879" i="51"/>
  <c r="H251880" i="51"/>
  <c r="H251881" i="51"/>
  <c r="H251882" i="51"/>
  <c r="H251883" i="51"/>
  <c r="H251884" i="51"/>
  <c r="H251885" i="51"/>
  <c r="H251886" i="51"/>
  <c r="H251887" i="51"/>
  <c r="H251888" i="51"/>
  <c r="H251889" i="51"/>
  <c r="H251890" i="51"/>
  <c r="H251891" i="51"/>
  <c r="H251892" i="51"/>
  <c r="H251893" i="51"/>
  <c r="H251894" i="51"/>
  <c r="H251895" i="51"/>
  <c r="H251896" i="51"/>
  <c r="H251897" i="51"/>
  <c r="H251898" i="51"/>
  <c r="H251899" i="51"/>
  <c r="H251900" i="51"/>
  <c r="H251901" i="51"/>
  <c r="H251902" i="51"/>
  <c r="H251903" i="51"/>
  <c r="H251904" i="51"/>
  <c r="H251905" i="51"/>
  <c r="H251906" i="51"/>
  <c r="H251907" i="51"/>
  <c r="H251908" i="51"/>
  <c r="H251909" i="51"/>
  <c r="H251910" i="51"/>
  <c r="H251911" i="51"/>
  <c r="H251912" i="51"/>
  <c r="H251913" i="51"/>
  <c r="H251914" i="51"/>
  <c r="H251915" i="51"/>
  <c r="H251916" i="51"/>
  <c r="H251917" i="51"/>
  <c r="H251918" i="51"/>
  <c r="H251919" i="51"/>
  <c r="H251920" i="51"/>
  <c r="H251921" i="51"/>
  <c r="H251922" i="51"/>
  <c r="H251923" i="51"/>
  <c r="H251924" i="51"/>
  <c r="H251925" i="51"/>
  <c r="H251926" i="51"/>
  <c r="H251927" i="51"/>
  <c r="H251928" i="51"/>
  <c r="H251929" i="51"/>
  <c r="H251930" i="51"/>
  <c r="H251931" i="51"/>
  <c r="H251932" i="51"/>
  <c r="H251933" i="51"/>
  <c r="H251934" i="51"/>
  <c r="H251935" i="51"/>
  <c r="H251936" i="51"/>
  <c r="H251937" i="51"/>
  <c r="H251938" i="51"/>
  <c r="H251939" i="51"/>
  <c r="H251940" i="51"/>
  <c r="H251941" i="51"/>
  <c r="H251942" i="51"/>
  <c r="H251943" i="51"/>
  <c r="H251944" i="51"/>
  <c r="H251945" i="51"/>
  <c r="H251946" i="51"/>
  <c r="H251947" i="51"/>
  <c r="H251948" i="51"/>
  <c r="H251949" i="51"/>
  <c r="H251950" i="51"/>
  <c r="H251951" i="51"/>
  <c r="H251952" i="51"/>
  <c r="H251953" i="51"/>
  <c r="H251954" i="51"/>
  <c r="H251955" i="51"/>
  <c r="H251956" i="51"/>
  <c r="H251957" i="51"/>
  <c r="H251958" i="51"/>
  <c r="H251959" i="51"/>
  <c r="H251960" i="51"/>
  <c r="H251961" i="51"/>
  <c r="H251962" i="51"/>
  <c r="H251963" i="51"/>
  <c r="H251964" i="51"/>
  <c r="H251965" i="51"/>
  <c r="H251966" i="51"/>
  <c r="H251967" i="51"/>
  <c r="H251968" i="51"/>
  <c r="H251969" i="51"/>
  <c r="H251970" i="51"/>
  <c r="H251971" i="51"/>
  <c r="H251972" i="51"/>
  <c r="H251973" i="51"/>
  <c r="H251974" i="51"/>
  <c r="H251975" i="51"/>
  <c r="H251976" i="51"/>
  <c r="H251977" i="51"/>
  <c r="H251978" i="51"/>
  <c r="H251979" i="51"/>
  <c r="H251980" i="51"/>
  <c r="H251981" i="51"/>
  <c r="H251982" i="51"/>
  <c r="H251983" i="51"/>
  <c r="H251984" i="51"/>
  <c r="H251985" i="51"/>
  <c r="H251986" i="51"/>
  <c r="H251987" i="51"/>
  <c r="H251988" i="51"/>
  <c r="H251989" i="51"/>
  <c r="H251990" i="51"/>
  <c r="H251991" i="51"/>
  <c r="H251992" i="51"/>
  <c r="H251993" i="51"/>
  <c r="H251994" i="51"/>
  <c r="H251995" i="51"/>
  <c r="H251996" i="51"/>
  <c r="H251997" i="51"/>
  <c r="H251998" i="51"/>
  <c r="H251999" i="51"/>
  <c r="H252000" i="51"/>
  <c r="H252001" i="51"/>
  <c r="H252002" i="51"/>
  <c r="H252003" i="51"/>
  <c r="H252004" i="51"/>
  <c r="H252005" i="51"/>
  <c r="H252006" i="51"/>
  <c r="H252007" i="51"/>
  <c r="H252008" i="51"/>
  <c r="H252009" i="51"/>
  <c r="H252010" i="51"/>
  <c r="H252011" i="51"/>
  <c r="H252012" i="51"/>
  <c r="H252013" i="51"/>
  <c r="H252014" i="51"/>
  <c r="H252015" i="51"/>
  <c r="H252016" i="51"/>
  <c r="H252017" i="51"/>
  <c r="H252018" i="51"/>
  <c r="H252019" i="51"/>
  <c r="H252020" i="51"/>
  <c r="H252021" i="51"/>
  <c r="H252022" i="51"/>
  <c r="H252023" i="51"/>
  <c r="H252024" i="51"/>
  <c r="H252025" i="51"/>
  <c r="H252026" i="51"/>
  <c r="H252027" i="51"/>
  <c r="H252028" i="51"/>
  <c r="H252029" i="51"/>
  <c r="H252030" i="51"/>
  <c r="H252031" i="51"/>
  <c r="H252032" i="51"/>
  <c r="H252033" i="51"/>
  <c r="H252034" i="51"/>
  <c r="H252035" i="51"/>
  <c r="H252036" i="51"/>
  <c r="H252037" i="51"/>
  <c r="H252038" i="51"/>
  <c r="H252039" i="51"/>
  <c r="H252040" i="51"/>
  <c r="H252041" i="51"/>
  <c r="H252042" i="51"/>
  <c r="H252043" i="51"/>
  <c r="H252044" i="51"/>
  <c r="H252045" i="51"/>
  <c r="H252046" i="51"/>
  <c r="H252047" i="51"/>
  <c r="H252048" i="51"/>
  <c r="H252049" i="51"/>
  <c r="H252050" i="51"/>
  <c r="H252051" i="51"/>
  <c r="H252052" i="51"/>
  <c r="H252053" i="51"/>
  <c r="H252054" i="51"/>
  <c r="H252055" i="51"/>
  <c r="H252056" i="51"/>
  <c r="H252057" i="51"/>
  <c r="H252058" i="51"/>
  <c r="H252059" i="51"/>
  <c r="H252060" i="51"/>
  <c r="H252061" i="51"/>
  <c r="H252062" i="51"/>
  <c r="H252063" i="51"/>
  <c r="H252064" i="51"/>
  <c r="H252065" i="51"/>
  <c r="H252066" i="51"/>
  <c r="H252067" i="51"/>
  <c r="H252068" i="51"/>
  <c r="H252069" i="51"/>
  <c r="H252070" i="51"/>
  <c r="H252071" i="51"/>
  <c r="H252072" i="51"/>
  <c r="H252073" i="51"/>
  <c r="H252074" i="51"/>
  <c r="H252075" i="51"/>
  <c r="H252076" i="51"/>
  <c r="H252077" i="51"/>
  <c r="H252078" i="51"/>
  <c r="H252079" i="51"/>
  <c r="H252080" i="51"/>
  <c r="H252081" i="51"/>
  <c r="H252082" i="51"/>
  <c r="H252083" i="51"/>
  <c r="H252084" i="51"/>
  <c r="H252085" i="51"/>
  <c r="H252086" i="51"/>
  <c r="H252087" i="51"/>
  <c r="H252088" i="51"/>
  <c r="H252089" i="51"/>
  <c r="H252090" i="51"/>
  <c r="H252091" i="51"/>
  <c r="H252092" i="51"/>
  <c r="H252093" i="51"/>
  <c r="H252094" i="51"/>
  <c r="H252095" i="51"/>
  <c r="H252096" i="51"/>
  <c r="H252097" i="51"/>
  <c r="H252098" i="51"/>
  <c r="H252099" i="51"/>
  <c r="H252100" i="51"/>
  <c r="H252101" i="51"/>
  <c r="H252102" i="51"/>
  <c r="H252103" i="51"/>
  <c r="H252104" i="51"/>
  <c r="H252105" i="51"/>
  <c r="H252106" i="51"/>
  <c r="H252107" i="51"/>
  <c r="H252108" i="51"/>
  <c r="H252109" i="51"/>
  <c r="H252110" i="51"/>
  <c r="H252111" i="51"/>
  <c r="H252112" i="51"/>
  <c r="H252113" i="51"/>
  <c r="H252114" i="51"/>
  <c r="H252115" i="51"/>
  <c r="H252116" i="51"/>
  <c r="H252117" i="51"/>
  <c r="H252118" i="51"/>
  <c r="H252119" i="51"/>
  <c r="H252120" i="51"/>
  <c r="H252121" i="51"/>
  <c r="H252122" i="51"/>
  <c r="H252123" i="51"/>
  <c r="H252124" i="51"/>
  <c r="H252125" i="51"/>
  <c r="H252126" i="51"/>
  <c r="H252127" i="51"/>
  <c r="H252128" i="51"/>
  <c r="H252129" i="51"/>
  <c r="H252130" i="51"/>
  <c r="H252131" i="51"/>
  <c r="H252132" i="51"/>
  <c r="H252133" i="51"/>
  <c r="H252134" i="51"/>
  <c r="H252135" i="51"/>
  <c r="H252136" i="51"/>
  <c r="H252137" i="51"/>
  <c r="H252138" i="51"/>
  <c r="H252139" i="51"/>
  <c r="H252140" i="51"/>
  <c r="H252141" i="51"/>
  <c r="H252142" i="51"/>
  <c r="H252143" i="51"/>
  <c r="H252144" i="51"/>
  <c r="H252145" i="51"/>
  <c r="H252146" i="51"/>
  <c r="H252147" i="51"/>
  <c r="H252148" i="51"/>
  <c r="H252149" i="51"/>
  <c r="H252150" i="51"/>
  <c r="H252151" i="51"/>
  <c r="H252152" i="51"/>
  <c r="H252153" i="51"/>
  <c r="H252154" i="51"/>
  <c r="H252155" i="51"/>
  <c r="H252156" i="51"/>
  <c r="H252157" i="51"/>
  <c r="H252158" i="51"/>
  <c r="H252159" i="51"/>
  <c r="H252160" i="51"/>
  <c r="H252161" i="51"/>
  <c r="H252162" i="51"/>
  <c r="H252163" i="51"/>
  <c r="H252164" i="51"/>
  <c r="H252165" i="51"/>
  <c r="H252166" i="51"/>
  <c r="H252167" i="51"/>
  <c r="H252168" i="51"/>
  <c r="H252169" i="51"/>
  <c r="H252170" i="51"/>
  <c r="H252171" i="51"/>
  <c r="H252172" i="51"/>
  <c r="H252173" i="51"/>
  <c r="H252174" i="51"/>
  <c r="H252175" i="51"/>
  <c r="H252176" i="51"/>
  <c r="H252177" i="51"/>
  <c r="H252178" i="51"/>
  <c r="H252179" i="51"/>
  <c r="H252180" i="51"/>
  <c r="H252181" i="51"/>
  <c r="H252182" i="51"/>
  <c r="H252183" i="51"/>
  <c r="H252184" i="51"/>
  <c r="H252185" i="51"/>
  <c r="H252186" i="51"/>
  <c r="H252187" i="51"/>
  <c r="H252188" i="51"/>
  <c r="H252189" i="51"/>
  <c r="H252190" i="51"/>
  <c r="H252191" i="51"/>
  <c r="H252192" i="51"/>
  <c r="H252193" i="51"/>
  <c r="H252194" i="51"/>
  <c r="H252195" i="51"/>
  <c r="H252196" i="51"/>
  <c r="H252197" i="51"/>
  <c r="H252198" i="51"/>
  <c r="H252199" i="51"/>
  <c r="H252200" i="51"/>
  <c r="H252201" i="51"/>
  <c r="H252202" i="51"/>
  <c r="H252203" i="51"/>
  <c r="H252204" i="51"/>
  <c r="H252205" i="51"/>
  <c r="H252206" i="51"/>
  <c r="H252207" i="51"/>
  <c r="H252208" i="51"/>
  <c r="H252209" i="51"/>
  <c r="H252210" i="51"/>
  <c r="H252211" i="51"/>
  <c r="H252212" i="51"/>
  <c r="H252213" i="51"/>
  <c r="H252214" i="51"/>
  <c r="H252215" i="51"/>
  <c r="H252216" i="51"/>
  <c r="H252217" i="51"/>
  <c r="H252218" i="51"/>
  <c r="H252219" i="51"/>
  <c r="H252220" i="51"/>
  <c r="H252221" i="51"/>
  <c r="H252222" i="51"/>
  <c r="H252223" i="51"/>
  <c r="H252224" i="51"/>
  <c r="H252225" i="51"/>
  <c r="H252226" i="51"/>
  <c r="H252227" i="51"/>
  <c r="H252228" i="51"/>
  <c r="H252229" i="51"/>
  <c r="H252230" i="51"/>
  <c r="H252231" i="51"/>
  <c r="H252232" i="51"/>
  <c r="H252233" i="51"/>
  <c r="H252234" i="51"/>
  <c r="H252235" i="51"/>
  <c r="H252236" i="51"/>
  <c r="H252237" i="51"/>
  <c r="H252238" i="51"/>
  <c r="H252239" i="51"/>
  <c r="H252240" i="51"/>
  <c r="H252241" i="51"/>
  <c r="H252242" i="51"/>
  <c r="H252243" i="51"/>
  <c r="H252244" i="51"/>
  <c r="H252245" i="51"/>
  <c r="H252246" i="51"/>
  <c r="H252247" i="51"/>
  <c r="H252248" i="51"/>
  <c r="H252249" i="51"/>
  <c r="H252250" i="51"/>
  <c r="H252251" i="51"/>
  <c r="H252252" i="51"/>
  <c r="H252253" i="51"/>
  <c r="H252254" i="51"/>
  <c r="H252255" i="51"/>
  <c r="H252256" i="51"/>
  <c r="H252257" i="51"/>
  <c r="H252258" i="51"/>
  <c r="H252259" i="51"/>
  <c r="H252260" i="51"/>
  <c r="H252261" i="51"/>
  <c r="H252262" i="51"/>
  <c r="H252263" i="51"/>
  <c r="H252264" i="51"/>
  <c r="H252265" i="51"/>
  <c r="H252266" i="51"/>
  <c r="H252267" i="51"/>
  <c r="H252268" i="51"/>
  <c r="H252269" i="51"/>
  <c r="H252270" i="51"/>
  <c r="H252271" i="51"/>
  <c r="H252272" i="51"/>
  <c r="H252273" i="51"/>
  <c r="H252274" i="51"/>
  <c r="H252275" i="51"/>
  <c r="H252276" i="51"/>
  <c r="H252277" i="51"/>
  <c r="H252278" i="51"/>
  <c r="H252279" i="51"/>
  <c r="H252280" i="51"/>
  <c r="H252281" i="51"/>
  <c r="H252282" i="51"/>
  <c r="H252283" i="51"/>
  <c r="H252284" i="51"/>
  <c r="H252285" i="51"/>
  <c r="H252286" i="51"/>
  <c r="H252287" i="51"/>
  <c r="H252288" i="51"/>
  <c r="H252289" i="51"/>
  <c r="H252290" i="51"/>
  <c r="H252291" i="51"/>
  <c r="H252292" i="51"/>
  <c r="H252293" i="51"/>
  <c r="H252294" i="51"/>
  <c r="H252295" i="51"/>
  <c r="H252296" i="51"/>
  <c r="H252297" i="51"/>
  <c r="H252298" i="51"/>
  <c r="H252299" i="51"/>
  <c r="H252300" i="51"/>
  <c r="H252301" i="51"/>
  <c r="H252302" i="51"/>
  <c r="H252303" i="51"/>
  <c r="H252304" i="51"/>
  <c r="H252305" i="51"/>
  <c r="H252306" i="51"/>
  <c r="H252307" i="51"/>
  <c r="H252308" i="51"/>
  <c r="H252309" i="51"/>
  <c r="H252310" i="51"/>
  <c r="H252311" i="51"/>
  <c r="H252312" i="51"/>
  <c r="H252313" i="51"/>
  <c r="H252314" i="51"/>
  <c r="H252315" i="51"/>
  <c r="H252316" i="51"/>
  <c r="H252317" i="51"/>
  <c r="H252318" i="51"/>
  <c r="H252319" i="51"/>
  <c r="H252320" i="51"/>
  <c r="H252321" i="51"/>
  <c r="H252322" i="51"/>
  <c r="H252323" i="51"/>
  <c r="H252324" i="51"/>
  <c r="H252325" i="51"/>
  <c r="H252326" i="51"/>
  <c r="H252327" i="51"/>
  <c r="H252328" i="51"/>
  <c r="H252329" i="51"/>
  <c r="H252330" i="51"/>
  <c r="H252331" i="51"/>
  <c r="H252332" i="51"/>
  <c r="H252333" i="51"/>
  <c r="H252334" i="51"/>
  <c r="H252335" i="51"/>
  <c r="H252336" i="51"/>
  <c r="H252337" i="51"/>
  <c r="H252338" i="51"/>
  <c r="H252339" i="51"/>
  <c r="H252340" i="51"/>
  <c r="H252341" i="51"/>
  <c r="H252342" i="51"/>
  <c r="H252343" i="51"/>
  <c r="H252344" i="51"/>
  <c r="H252345" i="51"/>
  <c r="H252346" i="51"/>
  <c r="H252347" i="51"/>
  <c r="H252348" i="51"/>
  <c r="H252349" i="51"/>
  <c r="H252350" i="51"/>
  <c r="H252351" i="51"/>
  <c r="H252352" i="51"/>
  <c r="H252353" i="51"/>
  <c r="H252354" i="51"/>
  <c r="H252355" i="51"/>
  <c r="H252356" i="51"/>
  <c r="H252357" i="51"/>
  <c r="H252358" i="51"/>
  <c r="H252359" i="51"/>
  <c r="H252360" i="51"/>
  <c r="H252361" i="51"/>
  <c r="H252362" i="51"/>
  <c r="H252363" i="51"/>
  <c r="H252364" i="51"/>
  <c r="H252365" i="51"/>
  <c r="H252366" i="51"/>
  <c r="H252367" i="51"/>
  <c r="H252368" i="51"/>
  <c r="H252369" i="51"/>
  <c r="H252370" i="51"/>
  <c r="H252371" i="51"/>
  <c r="H252372" i="51"/>
  <c r="H252373" i="51"/>
  <c r="H252374" i="51"/>
  <c r="H252375" i="51"/>
  <c r="H252376" i="51"/>
  <c r="H252377" i="51"/>
  <c r="H252378" i="51"/>
  <c r="H252379" i="51"/>
  <c r="H252380" i="51"/>
  <c r="H252381" i="51"/>
  <c r="H252382" i="51"/>
  <c r="H252383" i="51"/>
  <c r="H252384" i="51"/>
  <c r="H252385" i="51"/>
  <c r="H252386" i="51"/>
  <c r="H252387" i="51"/>
  <c r="H252388" i="51"/>
  <c r="H252389" i="51"/>
  <c r="H252390" i="51"/>
  <c r="H252391" i="51"/>
  <c r="H252392" i="51"/>
  <c r="H252393" i="51"/>
  <c r="H252394" i="51"/>
  <c r="H252395" i="51"/>
  <c r="H252396" i="51"/>
  <c r="H252397" i="51"/>
  <c r="H252398" i="51"/>
  <c r="H252399" i="51"/>
  <c r="H252400" i="51"/>
  <c r="H252401" i="51"/>
  <c r="H252402" i="51"/>
  <c r="H252403" i="51"/>
  <c r="H252404" i="51"/>
  <c r="H252405" i="51"/>
  <c r="H252406" i="51"/>
  <c r="H252407" i="51"/>
  <c r="H252408" i="51"/>
  <c r="H252409" i="51"/>
  <c r="H252410" i="51"/>
  <c r="H252411" i="51"/>
  <c r="H252412" i="51"/>
  <c r="H252413" i="51"/>
  <c r="H252414" i="51"/>
  <c r="H252415" i="51"/>
  <c r="H252416" i="51"/>
  <c r="H252417" i="51"/>
  <c r="H252418" i="51"/>
  <c r="H252419" i="51"/>
  <c r="H252420" i="51"/>
  <c r="H252421" i="51"/>
  <c r="H252422" i="51"/>
  <c r="H252423" i="51"/>
  <c r="H252424" i="51"/>
  <c r="H252425" i="51"/>
  <c r="H252426" i="51"/>
  <c r="H252427" i="51"/>
  <c r="H252428" i="51"/>
  <c r="H252429" i="51"/>
  <c r="H252430" i="51"/>
  <c r="H252431" i="51"/>
  <c r="H252432" i="51"/>
  <c r="H252433" i="51"/>
  <c r="H252434" i="51"/>
  <c r="H252435" i="51"/>
  <c r="H252436" i="51"/>
  <c r="H252437" i="51"/>
  <c r="H252438" i="51"/>
  <c r="H252439" i="51"/>
  <c r="H252440" i="51"/>
  <c r="H252441" i="51"/>
  <c r="H252442" i="51"/>
  <c r="H252443" i="51"/>
  <c r="H252444" i="51"/>
  <c r="H252445" i="51"/>
  <c r="H252446" i="51"/>
  <c r="H252447" i="51"/>
  <c r="H252448" i="51"/>
  <c r="H252449" i="51"/>
  <c r="H252450" i="51"/>
  <c r="H252451" i="51"/>
  <c r="H252452" i="51"/>
  <c r="H252453" i="51"/>
  <c r="H252454" i="51"/>
  <c r="H252455" i="51"/>
  <c r="H252456" i="51"/>
  <c r="H252457" i="51"/>
  <c r="H252458" i="51"/>
  <c r="H252459" i="51"/>
  <c r="H252460" i="51"/>
  <c r="H252461" i="51"/>
  <c r="H252462" i="51"/>
  <c r="H252463" i="51"/>
  <c r="H252464" i="51"/>
  <c r="H252465" i="51"/>
  <c r="H252466" i="51"/>
  <c r="H252467" i="51"/>
  <c r="H252468" i="51"/>
  <c r="H252469" i="51"/>
  <c r="H252470" i="51"/>
  <c r="H252471" i="51"/>
  <c r="H252472" i="51"/>
  <c r="H252473" i="51"/>
  <c r="H252474" i="51"/>
  <c r="H252475" i="51"/>
  <c r="H252476" i="51"/>
  <c r="H252477" i="51"/>
  <c r="H252478" i="51"/>
  <c r="H252479" i="51"/>
  <c r="H252480" i="51"/>
  <c r="H252481" i="51"/>
  <c r="H252482" i="51"/>
  <c r="H252483" i="51"/>
  <c r="H252484" i="51"/>
  <c r="H252485" i="51"/>
  <c r="H252486" i="51"/>
  <c r="H252487" i="51"/>
  <c r="H252488" i="51"/>
  <c r="H252489" i="51"/>
  <c r="H252490" i="51"/>
  <c r="H252491" i="51"/>
  <c r="H252492" i="51"/>
  <c r="H252493" i="51"/>
  <c r="H252494" i="51"/>
  <c r="H252495" i="51"/>
  <c r="H252496" i="51"/>
  <c r="H252497" i="51"/>
  <c r="H252498" i="51"/>
  <c r="H252499" i="51"/>
  <c r="H252500" i="51"/>
  <c r="H252501" i="51"/>
  <c r="H252502" i="51"/>
  <c r="H252503" i="51"/>
  <c r="H252504" i="51"/>
  <c r="H252505" i="51"/>
  <c r="H252506" i="51"/>
  <c r="H252507" i="51"/>
  <c r="H252508" i="51"/>
  <c r="H252509" i="51"/>
  <c r="H252510" i="51"/>
  <c r="H252511" i="51"/>
  <c r="H252512" i="51"/>
  <c r="H252513" i="51"/>
  <c r="H252514" i="51"/>
  <c r="H252515" i="51"/>
  <c r="H252516" i="51"/>
  <c r="H252517" i="51"/>
  <c r="H252518" i="51"/>
  <c r="H252519" i="51"/>
  <c r="H252520" i="51"/>
  <c r="H252521" i="51"/>
  <c r="H252522" i="51"/>
  <c r="H252523" i="51"/>
  <c r="H252524" i="51"/>
  <c r="H252525" i="51"/>
  <c r="H252526" i="51"/>
  <c r="H252527" i="51"/>
  <c r="H252528" i="51"/>
  <c r="H252529" i="51"/>
  <c r="H252530" i="51"/>
  <c r="H252531" i="51"/>
  <c r="H252532" i="51"/>
  <c r="H252533" i="51"/>
  <c r="H252534" i="51"/>
  <c r="H252535" i="51"/>
  <c r="H252536" i="51"/>
  <c r="H252537" i="51"/>
  <c r="H252538" i="51"/>
  <c r="H252539" i="51"/>
  <c r="H252540" i="51"/>
  <c r="H252541" i="51"/>
  <c r="H252542" i="51"/>
  <c r="H252543" i="51"/>
  <c r="H252544" i="51"/>
  <c r="H252545" i="51"/>
  <c r="H252546" i="51"/>
  <c r="H252547" i="51"/>
  <c r="H252548" i="51"/>
  <c r="H252549" i="51"/>
  <c r="H252550" i="51"/>
  <c r="H252551" i="51"/>
  <c r="H252552" i="51"/>
  <c r="H252553" i="51"/>
  <c r="H252554" i="51"/>
  <c r="H252555" i="51"/>
  <c r="H252556" i="51"/>
  <c r="H252557" i="51"/>
  <c r="H252558" i="51"/>
  <c r="H252559" i="51"/>
  <c r="H252560" i="51"/>
  <c r="H252561" i="51"/>
  <c r="H252562" i="51"/>
  <c r="H252563" i="51"/>
  <c r="H252564" i="51"/>
  <c r="H252565" i="51"/>
  <c r="H252566" i="51"/>
  <c r="H252567" i="51"/>
  <c r="H252568" i="51"/>
  <c r="H252569" i="51"/>
  <c r="H252570" i="51"/>
  <c r="H252571" i="51"/>
  <c r="H252572" i="51"/>
  <c r="H252573" i="51"/>
  <c r="H252574" i="51"/>
  <c r="H252575" i="51"/>
  <c r="H252576" i="51"/>
  <c r="H252577" i="51"/>
  <c r="H252578" i="51"/>
  <c r="H252579" i="51"/>
  <c r="H252580" i="51"/>
  <c r="H252581" i="51"/>
  <c r="H252582" i="51"/>
  <c r="H252583" i="51"/>
  <c r="H252584" i="51"/>
  <c r="H252585" i="51"/>
  <c r="H252586" i="51"/>
  <c r="H252587" i="51"/>
  <c r="H252588" i="51"/>
  <c r="H252589" i="51"/>
  <c r="H252590" i="51"/>
  <c r="H252591" i="51"/>
  <c r="H252592" i="51"/>
  <c r="H252593" i="51"/>
  <c r="H252594" i="51"/>
  <c r="H252595" i="51"/>
  <c r="H252596" i="51"/>
  <c r="H252597" i="51"/>
  <c r="H252598" i="51"/>
  <c r="H252599" i="51"/>
  <c r="H252600" i="51"/>
  <c r="H252601" i="51"/>
  <c r="H252602" i="51"/>
  <c r="H252603" i="51"/>
  <c r="H252604" i="51"/>
  <c r="H252605" i="51"/>
  <c r="H252606" i="51"/>
  <c r="H252607" i="51"/>
  <c r="H252608" i="51"/>
  <c r="H252609" i="51"/>
  <c r="H252610" i="51"/>
  <c r="H252611" i="51"/>
  <c r="H252612" i="51"/>
  <c r="H252613" i="51"/>
  <c r="H252614" i="51"/>
  <c r="H252615" i="51"/>
  <c r="H252616" i="51"/>
  <c r="H252617" i="51"/>
  <c r="H252618" i="51"/>
  <c r="H252619" i="51"/>
  <c r="H252620" i="51"/>
  <c r="H252621" i="51"/>
  <c r="H252622" i="51"/>
  <c r="H252623" i="51"/>
  <c r="H252624" i="51"/>
  <c r="H252625" i="51"/>
  <c r="H252626" i="51"/>
  <c r="H252627" i="51"/>
  <c r="H252628" i="51"/>
  <c r="H252629" i="51"/>
  <c r="H252630" i="51"/>
  <c r="H252631" i="51"/>
  <c r="H252632" i="51"/>
  <c r="H252633" i="51"/>
  <c r="H252634" i="51"/>
  <c r="H252635" i="51"/>
  <c r="H252636" i="51"/>
  <c r="H252637" i="51"/>
  <c r="H252638" i="51"/>
  <c r="H252639" i="51"/>
  <c r="H252640" i="51"/>
  <c r="H252641" i="51"/>
  <c r="H252642" i="51"/>
  <c r="H252643" i="51"/>
  <c r="H252644" i="51"/>
  <c r="H252645" i="51"/>
  <c r="H252646" i="51"/>
  <c r="H252647" i="51"/>
  <c r="H252648" i="51"/>
  <c r="H252649" i="51"/>
  <c r="H252650" i="51"/>
  <c r="H252651" i="51"/>
  <c r="H252652" i="51"/>
  <c r="H252653" i="51"/>
  <c r="H252654" i="51"/>
  <c r="H252655" i="51"/>
  <c r="H252656" i="51"/>
  <c r="H252657" i="51"/>
  <c r="H252658" i="51"/>
  <c r="H252659" i="51"/>
  <c r="H252660" i="51"/>
  <c r="H252661" i="51"/>
  <c r="H252662" i="51"/>
  <c r="H252663" i="51"/>
  <c r="H252664" i="51"/>
  <c r="H252665" i="51"/>
  <c r="H252666" i="51"/>
  <c r="H252667" i="51"/>
  <c r="H252668" i="51"/>
  <c r="H252669" i="51"/>
  <c r="H252670" i="51"/>
  <c r="H252671" i="51"/>
  <c r="H252672" i="51"/>
  <c r="H252673" i="51"/>
  <c r="H252674" i="51"/>
  <c r="H252675" i="51"/>
  <c r="H252676" i="51"/>
  <c r="H252677" i="51"/>
  <c r="H252678" i="51"/>
  <c r="H252679" i="51"/>
  <c r="H252680" i="51"/>
  <c r="H252681" i="51"/>
  <c r="H252682" i="51"/>
  <c r="H252683" i="51"/>
  <c r="H252684" i="51"/>
  <c r="H252685" i="51"/>
  <c r="H252686" i="51"/>
  <c r="H252687" i="51"/>
  <c r="H252688" i="51"/>
  <c r="H252689" i="51"/>
  <c r="H252690" i="51"/>
  <c r="H252691" i="51"/>
  <c r="H252692" i="51"/>
  <c r="H252693" i="51"/>
  <c r="H252694" i="51"/>
  <c r="H252695" i="51"/>
  <c r="H252696" i="51"/>
  <c r="H252697" i="51"/>
  <c r="H252698" i="51"/>
  <c r="H252699" i="51"/>
  <c r="H252700" i="51"/>
  <c r="H252701" i="51"/>
  <c r="H252702" i="51"/>
  <c r="H252703" i="51"/>
  <c r="H252704" i="51"/>
  <c r="H252705" i="51"/>
  <c r="H252706" i="51"/>
  <c r="H252707" i="51"/>
  <c r="H252708" i="51"/>
  <c r="H252709" i="51"/>
  <c r="H252710" i="51"/>
  <c r="H252711" i="51"/>
  <c r="H252712" i="51"/>
  <c r="H252713" i="51"/>
  <c r="H252714" i="51"/>
  <c r="H252715" i="51"/>
  <c r="H252716" i="51"/>
  <c r="H252717" i="51"/>
  <c r="H252718" i="51"/>
  <c r="H252719" i="51"/>
  <c r="H252720" i="51"/>
  <c r="H252721" i="51"/>
  <c r="H252722" i="51"/>
  <c r="H252723" i="51"/>
  <c r="H252724" i="51"/>
  <c r="H252725" i="51"/>
  <c r="H252726" i="51"/>
  <c r="H252727" i="51"/>
  <c r="H252728" i="51"/>
  <c r="H252729" i="51"/>
  <c r="H252730" i="51"/>
  <c r="H252731" i="51"/>
  <c r="H252732" i="51"/>
  <c r="H252733" i="51"/>
  <c r="H252734" i="51"/>
  <c r="H252735" i="51"/>
  <c r="H252736" i="51"/>
  <c r="H252737" i="51"/>
  <c r="H252738" i="51"/>
  <c r="H252739" i="51"/>
  <c r="H252740" i="51"/>
  <c r="H252741" i="51"/>
  <c r="H252742" i="51"/>
  <c r="H252743" i="51"/>
  <c r="H252744" i="51"/>
  <c r="H252745" i="51"/>
  <c r="H252746" i="51"/>
  <c r="H252747" i="51"/>
  <c r="H252748" i="51"/>
  <c r="H252749" i="51"/>
  <c r="H252750" i="51"/>
  <c r="H252751" i="51"/>
  <c r="H252752" i="51"/>
  <c r="H252753" i="51"/>
  <c r="H252754" i="51"/>
  <c r="H252755" i="51"/>
  <c r="H252756" i="51"/>
  <c r="H252757" i="51"/>
  <c r="H252758" i="51"/>
  <c r="H252759" i="51"/>
  <c r="H252760" i="51"/>
  <c r="H252761" i="51"/>
  <c r="H252762" i="51"/>
  <c r="H252763" i="51"/>
  <c r="H252764" i="51"/>
  <c r="H252765" i="51"/>
  <c r="H252766" i="51"/>
  <c r="H252767" i="51"/>
  <c r="H252768" i="51"/>
  <c r="H252769" i="51"/>
  <c r="H252770" i="51"/>
  <c r="H252771" i="51"/>
  <c r="H252772" i="51"/>
  <c r="H252773" i="51"/>
  <c r="H252774" i="51"/>
  <c r="H252775" i="51"/>
  <c r="H252776" i="51"/>
  <c r="H252777" i="51"/>
  <c r="H252778" i="51"/>
  <c r="H252779" i="51"/>
  <c r="H252780" i="51"/>
  <c r="H252781" i="51"/>
  <c r="H252782" i="51"/>
  <c r="H252783" i="51"/>
  <c r="H252784" i="51"/>
  <c r="H252785" i="51"/>
  <c r="H252786" i="51"/>
  <c r="H252787" i="51"/>
  <c r="H252788" i="51"/>
  <c r="H252789" i="51"/>
  <c r="H252790" i="51"/>
  <c r="H252791" i="51"/>
  <c r="H252792" i="51"/>
  <c r="H252793" i="51"/>
  <c r="H252794" i="51"/>
  <c r="H252795" i="51"/>
  <c r="H252796" i="51"/>
  <c r="H252797" i="51"/>
  <c r="H252798" i="51"/>
  <c r="H252799" i="51"/>
  <c r="H252800" i="51"/>
  <c r="H252801" i="51"/>
  <c r="H252802" i="51"/>
  <c r="H252803" i="51"/>
  <c r="H252804" i="51"/>
  <c r="H252805" i="51"/>
  <c r="H252806" i="51"/>
  <c r="H252807" i="51"/>
  <c r="H252808" i="51"/>
  <c r="H252809" i="51"/>
  <c r="H252810" i="51"/>
  <c r="H252811" i="51"/>
  <c r="H252812" i="51"/>
  <c r="H252813" i="51"/>
  <c r="H252814" i="51"/>
  <c r="H252815" i="51"/>
  <c r="H252816" i="51"/>
  <c r="H252817" i="51"/>
  <c r="H252818" i="51"/>
  <c r="H252819" i="51"/>
  <c r="H252820" i="51"/>
  <c r="H252821" i="51"/>
  <c r="H252822" i="51"/>
  <c r="H252823" i="51"/>
  <c r="H252824" i="51"/>
  <c r="H252825" i="51"/>
  <c r="H252826" i="51"/>
  <c r="H252827" i="51"/>
  <c r="H252828" i="51"/>
  <c r="H252829" i="51"/>
  <c r="H252830" i="51"/>
  <c r="H252831" i="51"/>
  <c r="H252832" i="51"/>
  <c r="H252833" i="51"/>
  <c r="H252834" i="51"/>
  <c r="H252835" i="51"/>
  <c r="H252836" i="51"/>
  <c r="H252837" i="51"/>
  <c r="H252838" i="51"/>
  <c r="H252839" i="51"/>
  <c r="H252840" i="51"/>
  <c r="H252841" i="51"/>
  <c r="H252842" i="51"/>
  <c r="H252843" i="51"/>
  <c r="H252844" i="51"/>
  <c r="H252845" i="51"/>
  <c r="H252846" i="51"/>
  <c r="H252847" i="51"/>
  <c r="H252848" i="51"/>
  <c r="H252849" i="51"/>
  <c r="H252850" i="51"/>
  <c r="H252851" i="51"/>
  <c r="H252852" i="51"/>
  <c r="H252853" i="51"/>
  <c r="H252854" i="51"/>
  <c r="H252855" i="51"/>
  <c r="H252856" i="51"/>
  <c r="H252857" i="51"/>
  <c r="H252858" i="51"/>
  <c r="H252859" i="51"/>
  <c r="H252860" i="51"/>
  <c r="H252861" i="51"/>
  <c r="H252862" i="51"/>
  <c r="H252863" i="51"/>
  <c r="H252864" i="51"/>
  <c r="H252865" i="51"/>
  <c r="H252866" i="51"/>
  <c r="H252867" i="51"/>
  <c r="H252868" i="51"/>
  <c r="H252869" i="51"/>
  <c r="H252870" i="51"/>
  <c r="H252871" i="51"/>
  <c r="H252872" i="51"/>
  <c r="H252873" i="51"/>
  <c r="H252874" i="51"/>
  <c r="H252875" i="51"/>
  <c r="H252876" i="51"/>
  <c r="H252877" i="51"/>
  <c r="H252878" i="51"/>
  <c r="H252879" i="51"/>
  <c r="H252880" i="51"/>
  <c r="H252881" i="51"/>
  <c r="H252882" i="51"/>
  <c r="H252883" i="51"/>
  <c r="H252884" i="51"/>
  <c r="H252885" i="51"/>
  <c r="H252886" i="51"/>
  <c r="H252887" i="51"/>
  <c r="H252888" i="51"/>
  <c r="H252889" i="51"/>
  <c r="H252890" i="51"/>
  <c r="H252891" i="51"/>
  <c r="H252892" i="51"/>
  <c r="H252893" i="51"/>
  <c r="H252894" i="51"/>
  <c r="H252895" i="51"/>
  <c r="H252896" i="51"/>
  <c r="H252897" i="51"/>
  <c r="H252898" i="51"/>
  <c r="H252899" i="51"/>
  <c r="H252900" i="51"/>
  <c r="H252901" i="51"/>
  <c r="H252902" i="51"/>
  <c r="H252903" i="51"/>
  <c r="H252904" i="51"/>
  <c r="H252905" i="51"/>
  <c r="H252906" i="51"/>
  <c r="H252907" i="51"/>
  <c r="H252908" i="51"/>
  <c r="H252909" i="51"/>
  <c r="H252910" i="51"/>
  <c r="H252911" i="51"/>
  <c r="H252912" i="51"/>
  <c r="H252913" i="51"/>
  <c r="H252914" i="51"/>
  <c r="H252915" i="51"/>
  <c r="H252916" i="51"/>
  <c r="H252917" i="51"/>
  <c r="H252918" i="51"/>
  <c r="H252919" i="51"/>
  <c r="H252920" i="51"/>
  <c r="H252921" i="51"/>
  <c r="H252922" i="51"/>
  <c r="H252923" i="51"/>
  <c r="H252924" i="51"/>
  <c r="H252925" i="51"/>
  <c r="H252926" i="51"/>
  <c r="H252927" i="51"/>
  <c r="H252928" i="51"/>
  <c r="H252929" i="51"/>
  <c r="H252930" i="51"/>
  <c r="H252931" i="51"/>
  <c r="H252932" i="51"/>
  <c r="H252933" i="51"/>
  <c r="H252934" i="51"/>
  <c r="H252935" i="51"/>
  <c r="H252936" i="51"/>
  <c r="H252937" i="51"/>
  <c r="H252938" i="51"/>
  <c r="H252939" i="51"/>
  <c r="H252940" i="51"/>
  <c r="H252941" i="51"/>
  <c r="H252942" i="51"/>
  <c r="H252943" i="51"/>
  <c r="H252944" i="51"/>
  <c r="H252945" i="51"/>
  <c r="H252946" i="51"/>
  <c r="H252947" i="51"/>
  <c r="H252948" i="51"/>
  <c r="H252949" i="51"/>
  <c r="H252950" i="51"/>
  <c r="H252951" i="51"/>
  <c r="H252952" i="51"/>
  <c r="H252953" i="51"/>
  <c r="H252954" i="51"/>
  <c r="H252955" i="51"/>
  <c r="H252956" i="51"/>
  <c r="H252957" i="51"/>
  <c r="H252958" i="51"/>
  <c r="H252959" i="51"/>
  <c r="H252960" i="51"/>
  <c r="H252961" i="51"/>
  <c r="H252962" i="51"/>
  <c r="H252963" i="51"/>
  <c r="H252964" i="51"/>
  <c r="H252965" i="51"/>
  <c r="H252966" i="51"/>
  <c r="H252967" i="51"/>
  <c r="H252968" i="51"/>
  <c r="H252969" i="51"/>
  <c r="H252970" i="51"/>
  <c r="H252971" i="51"/>
  <c r="H252972" i="51"/>
  <c r="H252973" i="51"/>
  <c r="H252974" i="51"/>
  <c r="H252975" i="51"/>
  <c r="H252976" i="51"/>
  <c r="H252977" i="51"/>
  <c r="H252978" i="51"/>
  <c r="H252979" i="51"/>
  <c r="H252980" i="51"/>
  <c r="H252981" i="51"/>
  <c r="H252982" i="51"/>
  <c r="H252983" i="51"/>
  <c r="H252984" i="51"/>
  <c r="H252985" i="51"/>
  <c r="H252986" i="51"/>
  <c r="H252987" i="51"/>
  <c r="H252988" i="51"/>
  <c r="H252989" i="51"/>
  <c r="H252990" i="51"/>
  <c r="H252991" i="51"/>
  <c r="H252992" i="51"/>
  <c r="H252993" i="51"/>
  <c r="H252994" i="51"/>
  <c r="H252995" i="51"/>
  <c r="H252996" i="51"/>
  <c r="H252997" i="51"/>
  <c r="H252998" i="51"/>
  <c r="H252999" i="51"/>
  <c r="H253000" i="51"/>
  <c r="H253001" i="51"/>
  <c r="H253002" i="51"/>
  <c r="H253003" i="51"/>
  <c r="H253004" i="51"/>
  <c r="H253005" i="51"/>
  <c r="H253006" i="51"/>
  <c r="H253007" i="51"/>
  <c r="H253008" i="51"/>
  <c r="H253009" i="51"/>
  <c r="H253010" i="51"/>
  <c r="H253011" i="51"/>
  <c r="H253012" i="51"/>
  <c r="H253013" i="51"/>
  <c r="H253014" i="51"/>
  <c r="H253015" i="51"/>
  <c r="H253016" i="51"/>
  <c r="H253017" i="51"/>
  <c r="H253018" i="51"/>
  <c r="H253019" i="51"/>
  <c r="H253020" i="51"/>
  <c r="H253021" i="51"/>
  <c r="H253022" i="51"/>
  <c r="H253023" i="51"/>
  <c r="H253024" i="51"/>
  <c r="H253025" i="51"/>
  <c r="H253026" i="51"/>
  <c r="H253027" i="51"/>
  <c r="H253028" i="51"/>
  <c r="H253029" i="51"/>
  <c r="H253030" i="51"/>
  <c r="H253031" i="51"/>
  <c r="H253032" i="51"/>
  <c r="H253033" i="51"/>
  <c r="H253034" i="51"/>
  <c r="H253035" i="51"/>
  <c r="H253036" i="51"/>
  <c r="H253037" i="51"/>
  <c r="H253038" i="51"/>
  <c r="H253039" i="51"/>
  <c r="H253040" i="51"/>
  <c r="H253041" i="51"/>
  <c r="H253042" i="51"/>
  <c r="H253043" i="51"/>
  <c r="H253044" i="51"/>
  <c r="H253045" i="51"/>
  <c r="H253046" i="51"/>
  <c r="H253047" i="51"/>
  <c r="H253048" i="51"/>
  <c r="H253049" i="51"/>
  <c r="H253050" i="51"/>
  <c r="H253051" i="51"/>
  <c r="H253052" i="51"/>
  <c r="H253053" i="51"/>
  <c r="H253054" i="51"/>
  <c r="H253055" i="51"/>
  <c r="H253056" i="51"/>
  <c r="H253057" i="51"/>
  <c r="H253058" i="51"/>
  <c r="H253059" i="51"/>
  <c r="H253060" i="51"/>
  <c r="H253061" i="51"/>
  <c r="H253062" i="51"/>
  <c r="H253063" i="51"/>
  <c r="H253064" i="51"/>
  <c r="H253065" i="51"/>
  <c r="H253066" i="51"/>
  <c r="H253067" i="51"/>
  <c r="H253068" i="51"/>
  <c r="H253069" i="51"/>
  <c r="H253070" i="51"/>
  <c r="H253071" i="51"/>
  <c r="H253072" i="51"/>
  <c r="H253073" i="51"/>
  <c r="H253074" i="51"/>
  <c r="H253075" i="51"/>
  <c r="H253076" i="51"/>
  <c r="H253077" i="51"/>
  <c r="H253078" i="51"/>
  <c r="H253079" i="51"/>
  <c r="H253080" i="51"/>
  <c r="H253081" i="51"/>
  <c r="H253082" i="51"/>
  <c r="H253083" i="51"/>
  <c r="H253084" i="51"/>
  <c r="H253085" i="51"/>
  <c r="H253086" i="51"/>
  <c r="H253087" i="51"/>
  <c r="H253088" i="51"/>
  <c r="H253089" i="51"/>
  <c r="H253090" i="51"/>
  <c r="H253091" i="51"/>
  <c r="H253092" i="51"/>
  <c r="H253093" i="51"/>
  <c r="H253094" i="51"/>
  <c r="H253095" i="51"/>
  <c r="H253096" i="51"/>
  <c r="H253097" i="51"/>
  <c r="H253098" i="51"/>
  <c r="H253099" i="51"/>
  <c r="H253100" i="51"/>
  <c r="H253101" i="51"/>
  <c r="H253102" i="51"/>
  <c r="H253103" i="51"/>
  <c r="H253104" i="51"/>
  <c r="H253105" i="51"/>
  <c r="H253106" i="51"/>
  <c r="H253107" i="51"/>
  <c r="H253108" i="51"/>
  <c r="H253109" i="51"/>
  <c r="H253110" i="51"/>
  <c r="H253111" i="51"/>
  <c r="H253112" i="51"/>
  <c r="H253113" i="51"/>
  <c r="H253114" i="51"/>
  <c r="H253115" i="51"/>
  <c r="H253116" i="51"/>
  <c r="H253117" i="51"/>
  <c r="H253118" i="51"/>
  <c r="H253119" i="51"/>
  <c r="H253120" i="51"/>
  <c r="H253121" i="51"/>
  <c r="H253122" i="51"/>
  <c r="H253123" i="51"/>
  <c r="H253124" i="51"/>
  <c r="H253125" i="51"/>
  <c r="H253126" i="51"/>
  <c r="H253127" i="51"/>
  <c r="H253128" i="51"/>
  <c r="H253129" i="51"/>
  <c r="H253130" i="51"/>
  <c r="H253131" i="51"/>
  <c r="H253132" i="51"/>
  <c r="H253133" i="51"/>
  <c r="H253134" i="51"/>
  <c r="H253135" i="51"/>
  <c r="H253136" i="51"/>
  <c r="H253137" i="51"/>
  <c r="H253138" i="51"/>
  <c r="H253139" i="51"/>
  <c r="H253140" i="51"/>
  <c r="H253141" i="51"/>
  <c r="H253142" i="51"/>
  <c r="H253143" i="51"/>
  <c r="H253144" i="51"/>
  <c r="H253145" i="51"/>
  <c r="H253146" i="51"/>
  <c r="H253147" i="51"/>
  <c r="H253148" i="51"/>
  <c r="H253149" i="51"/>
  <c r="H253150" i="51"/>
  <c r="H253151" i="51"/>
  <c r="H253152" i="51"/>
  <c r="H253153" i="51"/>
  <c r="H253154" i="51"/>
  <c r="H253155" i="51"/>
  <c r="H253156" i="51"/>
  <c r="H253157" i="51"/>
  <c r="H253158" i="51"/>
  <c r="H253159" i="51"/>
  <c r="H253160" i="51"/>
  <c r="H253161" i="51"/>
  <c r="H253162" i="51"/>
  <c r="H253163" i="51"/>
  <c r="H253164" i="51"/>
  <c r="H253165" i="51"/>
  <c r="H253166" i="51"/>
  <c r="H253167" i="51"/>
  <c r="H253168" i="51"/>
  <c r="H253169" i="51"/>
  <c r="H253170" i="51"/>
  <c r="H253171" i="51"/>
  <c r="H253172" i="51"/>
  <c r="H253173" i="51"/>
  <c r="H253174" i="51"/>
  <c r="H253175" i="51"/>
  <c r="H253176" i="51"/>
  <c r="H253177" i="51"/>
  <c r="H253178" i="51"/>
  <c r="H253179" i="51"/>
  <c r="H253180" i="51"/>
  <c r="H253181" i="51"/>
  <c r="H253182" i="51"/>
  <c r="H253183" i="51"/>
  <c r="H253184" i="51"/>
  <c r="H253185" i="51"/>
  <c r="H253186" i="51"/>
  <c r="H253187" i="51"/>
  <c r="H253188" i="51"/>
  <c r="H253189" i="51"/>
  <c r="H253190" i="51"/>
  <c r="H253191" i="51"/>
  <c r="H253192" i="51"/>
  <c r="H253193" i="51"/>
  <c r="H253194" i="51"/>
  <c r="H253195" i="51"/>
  <c r="H253196" i="51"/>
  <c r="H253197" i="51"/>
  <c r="H253198" i="51"/>
  <c r="H253199" i="51"/>
  <c r="H253200" i="51"/>
  <c r="H253201" i="51"/>
  <c r="H253202" i="51"/>
  <c r="H253203" i="51"/>
  <c r="H253204" i="51"/>
  <c r="H253205" i="51"/>
  <c r="H253206" i="51"/>
  <c r="H253207" i="51"/>
  <c r="H253208" i="51"/>
  <c r="H253209" i="51"/>
  <c r="H253210" i="51"/>
  <c r="H253211" i="51"/>
  <c r="H253212" i="51"/>
  <c r="H253213" i="51"/>
  <c r="H253214" i="51"/>
  <c r="H253215" i="51"/>
  <c r="H253216" i="51"/>
  <c r="H253217" i="51"/>
  <c r="H253218" i="51"/>
  <c r="H253219" i="51"/>
  <c r="H253220" i="51"/>
  <c r="H253221" i="51"/>
  <c r="H253222" i="51"/>
  <c r="H253223" i="51"/>
  <c r="H253224" i="51"/>
  <c r="H253225" i="51"/>
  <c r="H253226" i="51"/>
  <c r="H253227" i="51"/>
  <c r="H253228" i="51"/>
  <c r="H253229" i="51"/>
  <c r="H253230" i="51"/>
  <c r="H253231" i="51"/>
  <c r="H253232" i="51"/>
  <c r="H253233" i="51"/>
  <c r="H253234" i="51"/>
  <c r="H253235" i="51"/>
  <c r="H253236" i="51"/>
  <c r="H253237" i="51"/>
  <c r="H253238" i="51"/>
  <c r="H253239" i="51"/>
  <c r="H253240" i="51"/>
  <c r="H253241" i="51"/>
  <c r="H253242" i="51"/>
  <c r="H253243" i="51"/>
  <c r="H253244" i="51"/>
  <c r="H253245" i="51"/>
  <c r="H253246" i="51"/>
  <c r="H253247" i="51"/>
  <c r="H253248" i="51"/>
  <c r="H253249" i="51"/>
  <c r="H253250" i="51"/>
  <c r="H253251" i="51"/>
  <c r="H253252" i="51"/>
  <c r="H253253" i="51"/>
  <c r="H253254" i="51"/>
  <c r="H253255" i="51"/>
  <c r="H253256" i="51"/>
  <c r="H253257" i="51"/>
  <c r="H253258" i="51"/>
  <c r="H253259" i="51"/>
  <c r="H253260" i="51"/>
  <c r="H253261" i="51"/>
  <c r="H253262" i="51"/>
  <c r="H253263" i="51"/>
  <c r="H253264" i="51"/>
  <c r="H253265" i="51"/>
  <c r="H253266" i="51"/>
  <c r="H253267" i="51"/>
  <c r="H253268" i="51"/>
  <c r="H253269" i="51"/>
  <c r="H253270" i="51"/>
  <c r="H253271" i="51"/>
  <c r="H253272" i="51"/>
  <c r="H253273" i="51"/>
  <c r="H253274" i="51"/>
  <c r="H253275" i="51"/>
  <c r="H253276" i="51"/>
  <c r="H253277" i="51"/>
  <c r="H253278" i="51"/>
  <c r="H253279" i="51"/>
  <c r="H253280" i="51"/>
  <c r="H253281" i="51"/>
  <c r="H253282" i="51"/>
  <c r="H253283" i="51"/>
  <c r="H253284" i="51"/>
  <c r="H253285" i="51"/>
  <c r="H253286" i="51"/>
  <c r="H253287" i="51"/>
  <c r="H253288" i="51"/>
  <c r="H253289" i="51"/>
  <c r="H253290" i="51"/>
  <c r="H253291" i="51"/>
  <c r="H253292" i="51"/>
  <c r="H253293" i="51"/>
  <c r="H253294" i="51"/>
  <c r="H253295" i="51"/>
  <c r="H253296" i="51"/>
  <c r="H253297" i="51"/>
  <c r="H253298" i="51"/>
  <c r="H253299" i="51"/>
  <c r="H253300" i="51"/>
  <c r="H253301" i="51"/>
  <c r="H253302" i="51"/>
  <c r="H253303" i="51"/>
  <c r="H253304" i="51"/>
  <c r="H253305" i="51"/>
  <c r="H253306" i="51"/>
  <c r="H253307" i="51"/>
  <c r="H253308" i="51"/>
  <c r="H253309" i="51"/>
  <c r="H253310" i="51"/>
  <c r="H253311" i="51"/>
  <c r="H253312" i="51"/>
  <c r="H253313" i="51"/>
  <c r="H253314" i="51"/>
  <c r="H253315" i="51"/>
  <c r="H253316" i="51"/>
  <c r="H253317" i="51"/>
  <c r="H253318" i="51"/>
  <c r="H253319" i="51"/>
  <c r="H253320" i="51"/>
  <c r="H253321" i="51"/>
  <c r="H253322" i="51"/>
  <c r="H253323" i="51"/>
  <c r="H253324" i="51"/>
  <c r="H253325" i="51"/>
  <c r="H253326" i="51"/>
  <c r="H253327" i="51"/>
  <c r="H253328" i="51"/>
  <c r="H253329" i="51"/>
  <c r="H253330" i="51"/>
  <c r="H253331" i="51"/>
  <c r="H253332" i="51"/>
  <c r="H253333" i="51"/>
  <c r="H253334" i="51"/>
  <c r="H253335" i="51"/>
  <c r="H253336" i="51"/>
  <c r="H253337" i="51"/>
  <c r="H253338" i="51"/>
  <c r="H253339" i="51"/>
  <c r="H253340" i="51"/>
  <c r="H253341" i="51"/>
  <c r="H253342" i="51"/>
  <c r="H253343" i="51"/>
  <c r="H253344" i="51"/>
  <c r="H253345" i="51"/>
  <c r="H253346" i="51"/>
  <c r="H253347" i="51"/>
  <c r="H253348" i="51"/>
  <c r="H253349" i="51"/>
  <c r="H253350" i="51"/>
  <c r="H253351" i="51"/>
  <c r="H253352" i="51"/>
  <c r="H253353" i="51"/>
  <c r="H253354" i="51"/>
  <c r="H253355" i="51"/>
  <c r="H253356" i="51"/>
  <c r="H253357" i="51"/>
  <c r="H253358" i="51"/>
  <c r="H253359" i="51"/>
  <c r="H253360" i="51"/>
  <c r="H253361" i="51"/>
  <c r="H253362" i="51"/>
  <c r="H253363" i="51"/>
  <c r="H253364" i="51"/>
  <c r="H253365" i="51"/>
  <c r="H253366" i="51"/>
  <c r="H253367" i="51"/>
  <c r="H253368" i="51"/>
  <c r="H253369" i="51"/>
  <c r="H253370" i="51"/>
  <c r="H253371" i="51"/>
  <c r="H253372" i="51"/>
  <c r="H253373" i="51"/>
  <c r="H253374" i="51"/>
  <c r="H253375" i="51"/>
  <c r="H253376" i="51"/>
  <c r="H253377" i="51"/>
  <c r="H253378" i="51"/>
  <c r="H253379" i="51"/>
  <c r="H253380" i="51"/>
  <c r="H253381" i="51"/>
  <c r="H253382" i="51"/>
  <c r="H253383" i="51"/>
  <c r="H253384" i="51"/>
  <c r="H253385" i="51"/>
  <c r="H253386" i="51"/>
  <c r="H253387" i="51"/>
  <c r="H253388" i="51"/>
  <c r="H253389" i="51"/>
  <c r="H253390" i="51"/>
  <c r="H253391" i="51"/>
  <c r="H253392" i="51"/>
  <c r="H253393" i="51"/>
  <c r="H253394" i="51"/>
  <c r="H253395" i="51"/>
  <c r="H253396" i="51"/>
  <c r="H253397" i="51"/>
  <c r="H253398" i="51"/>
  <c r="H253399" i="51"/>
  <c r="H253400" i="51"/>
  <c r="H253401" i="51"/>
  <c r="H253402" i="51"/>
  <c r="H253403" i="51"/>
  <c r="H253404" i="51"/>
  <c r="H253405" i="51"/>
  <c r="H253406" i="51"/>
  <c r="H253407" i="51"/>
  <c r="H253408" i="51"/>
  <c r="H253409" i="51"/>
  <c r="H253410" i="51"/>
  <c r="H253411" i="51"/>
  <c r="H253412" i="51"/>
  <c r="H253413" i="51"/>
  <c r="H253414" i="51"/>
  <c r="H253415" i="51"/>
  <c r="H253416" i="51"/>
  <c r="H253417" i="51"/>
  <c r="H253418" i="51"/>
  <c r="H253419" i="51"/>
  <c r="H253420" i="51"/>
  <c r="H253421" i="51"/>
  <c r="H253422" i="51"/>
  <c r="H253423" i="51"/>
  <c r="H253424" i="51"/>
  <c r="H253425" i="51"/>
  <c r="H253426" i="51"/>
  <c r="H253427" i="51"/>
  <c r="H253428" i="51"/>
  <c r="H253429" i="51"/>
  <c r="H253430" i="51"/>
  <c r="H253431" i="51"/>
  <c r="H253432" i="51"/>
  <c r="H253433" i="51"/>
  <c r="H253434" i="51"/>
  <c r="H253435" i="51"/>
  <c r="H253436" i="51"/>
  <c r="H253437" i="51"/>
  <c r="H253438" i="51"/>
  <c r="H253439" i="51"/>
  <c r="H253440" i="51"/>
  <c r="H253441" i="51"/>
  <c r="H253442" i="51"/>
  <c r="H253443" i="51"/>
  <c r="H253444" i="51"/>
  <c r="H253445" i="51"/>
  <c r="H253446" i="51"/>
  <c r="H253447" i="51"/>
  <c r="H253448" i="51"/>
  <c r="H253449" i="51"/>
  <c r="H253450" i="51"/>
  <c r="H253451" i="51"/>
  <c r="H253452" i="51"/>
  <c r="H253453" i="51"/>
  <c r="H253454" i="51"/>
  <c r="H253455" i="51"/>
  <c r="H253456" i="51"/>
  <c r="H253457" i="51"/>
  <c r="H253458" i="51"/>
  <c r="H253459" i="51"/>
  <c r="H253460" i="51"/>
  <c r="H253461" i="51"/>
  <c r="H253462" i="51"/>
  <c r="H253463" i="51"/>
  <c r="H253464" i="51"/>
  <c r="H253465" i="51"/>
  <c r="H253466" i="51"/>
  <c r="H253467" i="51"/>
  <c r="H253468" i="51"/>
  <c r="H253469" i="51"/>
  <c r="H253470" i="51"/>
  <c r="H253471" i="51"/>
  <c r="H253472" i="51"/>
  <c r="H253473" i="51"/>
  <c r="H253474" i="51"/>
  <c r="H253475" i="51"/>
  <c r="H253476" i="51"/>
  <c r="H253477" i="51"/>
  <c r="H253478" i="51"/>
  <c r="H253479" i="51"/>
  <c r="H253480" i="51"/>
  <c r="H253481" i="51"/>
  <c r="H253482" i="51"/>
  <c r="H253483" i="51"/>
  <c r="H253484" i="51"/>
  <c r="H253485" i="51"/>
  <c r="H253486" i="51"/>
  <c r="H253487" i="51"/>
  <c r="H253488" i="51"/>
  <c r="H253489" i="51"/>
  <c r="H253490" i="51"/>
  <c r="H253491" i="51"/>
  <c r="H253492" i="51"/>
  <c r="H253493" i="51"/>
  <c r="H253494" i="51"/>
  <c r="H253495" i="51"/>
  <c r="H253496" i="51"/>
  <c r="H253497" i="51"/>
  <c r="H253498" i="51"/>
  <c r="H253499" i="51"/>
  <c r="H253500" i="51"/>
  <c r="H253501" i="51"/>
  <c r="H253502" i="51"/>
  <c r="H253503" i="51"/>
  <c r="H253504" i="51"/>
  <c r="H253505" i="51"/>
  <c r="H253506" i="51"/>
  <c r="H253507" i="51"/>
  <c r="H253508" i="51"/>
  <c r="H253509" i="51"/>
  <c r="H253510" i="51"/>
  <c r="H253511" i="51"/>
  <c r="H253512" i="51"/>
  <c r="H253513" i="51"/>
  <c r="H253514" i="51"/>
  <c r="H253515" i="51"/>
  <c r="H253516" i="51"/>
  <c r="H253517" i="51"/>
  <c r="H253518" i="51"/>
  <c r="H253519" i="51"/>
  <c r="H253520" i="51"/>
  <c r="H253521" i="51"/>
  <c r="H253522" i="51"/>
  <c r="H253523" i="51"/>
  <c r="H253524" i="51"/>
  <c r="H253525" i="51"/>
  <c r="H253526" i="51"/>
  <c r="H253527" i="51"/>
  <c r="H253528" i="51"/>
  <c r="H253529" i="51"/>
  <c r="H253530" i="51"/>
  <c r="H253531" i="51"/>
  <c r="H253532" i="51"/>
  <c r="H253533" i="51"/>
  <c r="H253534" i="51"/>
  <c r="H253535" i="51"/>
  <c r="H253536" i="51"/>
  <c r="H253537" i="51"/>
  <c r="H253538" i="51"/>
  <c r="H253539" i="51"/>
  <c r="H253540" i="51"/>
  <c r="H253541" i="51"/>
  <c r="H253542" i="51"/>
  <c r="H253543" i="51"/>
  <c r="H253544" i="51"/>
  <c r="H253545" i="51"/>
  <c r="H253546" i="51"/>
  <c r="H253547" i="51"/>
  <c r="H253548" i="51"/>
  <c r="H253549" i="51"/>
  <c r="H253550" i="51"/>
  <c r="H253551" i="51"/>
  <c r="H253552" i="51"/>
  <c r="H253553" i="51"/>
  <c r="H253554" i="51"/>
  <c r="H253555" i="51"/>
  <c r="H253556" i="51"/>
  <c r="H253557" i="51"/>
  <c r="H253558" i="51"/>
  <c r="H253559" i="51"/>
  <c r="H253560" i="51"/>
  <c r="H253561" i="51"/>
  <c r="H253562" i="51"/>
  <c r="H253563" i="51"/>
  <c r="H253564" i="51"/>
  <c r="H253565" i="51"/>
  <c r="H253566" i="51"/>
  <c r="H253567" i="51"/>
  <c r="H253568" i="51"/>
  <c r="H253569" i="51"/>
  <c r="H253570" i="51"/>
  <c r="H253571" i="51"/>
  <c r="H253572" i="51"/>
  <c r="H253573" i="51"/>
  <c r="H253574" i="51"/>
  <c r="H253575" i="51"/>
  <c r="H253576" i="51"/>
  <c r="H253577" i="51"/>
  <c r="H253578" i="51"/>
  <c r="H253579" i="51"/>
  <c r="H253580" i="51"/>
  <c r="H253581" i="51"/>
  <c r="H253582" i="51"/>
  <c r="H253583" i="51"/>
  <c r="H253584" i="51"/>
  <c r="H253585" i="51"/>
  <c r="H253586" i="51"/>
  <c r="H253587" i="51"/>
  <c r="H253588" i="51"/>
  <c r="H253589" i="51"/>
  <c r="H253590" i="51"/>
  <c r="H253591" i="51"/>
  <c r="H253592" i="51"/>
  <c r="H253593" i="51"/>
  <c r="H253594" i="51"/>
  <c r="H253595" i="51"/>
  <c r="H253596" i="51"/>
  <c r="H253597" i="51"/>
  <c r="H253598" i="51"/>
  <c r="H253599" i="51"/>
  <c r="H253600" i="51"/>
  <c r="H253601" i="51"/>
  <c r="H253602" i="51"/>
  <c r="H253603" i="51"/>
  <c r="H253604" i="51"/>
  <c r="H253605" i="51"/>
  <c r="H253606" i="51"/>
  <c r="H253607" i="51"/>
  <c r="H253608" i="51"/>
  <c r="H253609" i="51"/>
  <c r="H253610" i="51"/>
  <c r="H253611" i="51"/>
  <c r="H253612" i="51"/>
  <c r="H253613" i="51"/>
  <c r="H253614" i="51"/>
  <c r="H253615" i="51"/>
  <c r="H253616" i="51"/>
  <c r="H253617" i="51"/>
  <c r="H253618" i="51"/>
  <c r="H253619" i="51"/>
  <c r="H253620" i="51"/>
  <c r="H253621" i="51"/>
  <c r="H253622" i="51"/>
  <c r="H253623" i="51"/>
  <c r="H253624" i="51"/>
  <c r="H253625" i="51"/>
  <c r="H253626" i="51"/>
  <c r="H253627" i="51"/>
  <c r="H253628" i="51"/>
  <c r="H253629" i="51"/>
  <c r="H253630" i="51"/>
  <c r="H253631" i="51"/>
  <c r="H253632" i="51"/>
  <c r="H253633" i="51"/>
  <c r="H253634" i="51"/>
  <c r="H253635" i="51"/>
  <c r="H253636" i="51"/>
  <c r="H253637" i="51"/>
  <c r="H253638" i="51"/>
  <c r="H253639" i="51"/>
  <c r="H253640" i="51"/>
  <c r="H253641" i="51"/>
  <c r="H253642" i="51"/>
  <c r="H253643" i="51"/>
  <c r="H253644" i="51"/>
  <c r="H253645" i="51"/>
  <c r="H253646" i="51"/>
  <c r="H253647" i="51"/>
  <c r="H253648" i="51"/>
  <c r="H253649" i="51"/>
  <c r="H253650" i="51"/>
  <c r="H253651" i="51"/>
  <c r="H253652" i="51"/>
  <c r="H253653" i="51"/>
  <c r="H253654" i="51"/>
  <c r="H253655" i="51"/>
  <c r="H253656" i="51"/>
  <c r="H253657" i="51"/>
  <c r="H253658" i="51"/>
  <c r="H253659" i="51"/>
  <c r="H253660" i="51"/>
  <c r="H253661" i="51"/>
  <c r="H253662" i="51"/>
  <c r="H253663" i="51"/>
  <c r="H253664" i="51"/>
  <c r="H253665" i="51"/>
  <c r="H253666" i="51"/>
  <c r="H253667" i="51"/>
  <c r="H253668" i="51"/>
  <c r="H253669" i="51"/>
  <c r="H253670" i="51"/>
  <c r="H253671" i="51"/>
  <c r="H253672" i="51"/>
  <c r="H253673" i="51"/>
  <c r="H253674" i="51"/>
  <c r="H253675" i="51"/>
  <c r="H253676" i="51"/>
  <c r="H253677" i="51"/>
  <c r="H253678" i="51"/>
  <c r="H253679" i="51"/>
  <c r="H253680" i="51"/>
  <c r="H253681" i="51"/>
  <c r="H253682" i="51"/>
  <c r="H253683" i="51"/>
  <c r="H253684" i="51"/>
  <c r="H253685" i="51"/>
  <c r="H253686" i="51"/>
  <c r="H253687" i="51"/>
  <c r="H253688" i="51"/>
  <c r="H253689" i="51"/>
  <c r="H253690" i="51"/>
  <c r="H253691" i="51"/>
  <c r="H253692" i="51"/>
  <c r="H253693" i="51"/>
  <c r="H253694" i="51"/>
  <c r="H253695" i="51"/>
  <c r="H253696" i="51"/>
  <c r="H253697" i="51"/>
  <c r="H253698" i="51"/>
  <c r="H253699" i="51"/>
  <c r="H253700" i="51"/>
  <c r="H253701" i="51"/>
  <c r="H253702" i="51"/>
  <c r="H253703" i="51"/>
  <c r="H253704" i="51"/>
  <c r="H253705" i="51"/>
  <c r="H253706" i="51"/>
  <c r="H253707" i="51"/>
  <c r="H253708" i="51"/>
  <c r="H253709" i="51"/>
  <c r="H253710" i="51"/>
  <c r="H253711" i="51"/>
  <c r="H253712" i="51"/>
  <c r="H253713" i="51"/>
  <c r="H253714" i="51"/>
  <c r="H253715" i="51"/>
  <c r="H253716" i="51"/>
  <c r="H253717" i="51"/>
  <c r="H253718" i="51"/>
  <c r="H253719" i="51"/>
  <c r="H253720" i="51"/>
  <c r="H253721" i="51"/>
  <c r="H253722" i="51"/>
  <c r="H253723" i="51"/>
  <c r="H253724" i="51"/>
  <c r="H253725" i="51"/>
  <c r="H253726" i="51"/>
  <c r="H253727" i="51"/>
  <c r="H253728" i="51"/>
  <c r="H253729" i="51"/>
  <c r="H253730" i="51"/>
  <c r="H253731" i="51"/>
  <c r="H253732" i="51"/>
  <c r="H253733" i="51"/>
  <c r="H253734" i="51"/>
  <c r="H253735" i="51"/>
  <c r="H253736" i="51"/>
  <c r="H253737" i="51"/>
  <c r="H253738" i="51"/>
  <c r="H253739" i="51"/>
  <c r="H253740" i="51"/>
  <c r="H253741" i="51"/>
  <c r="H253742" i="51"/>
  <c r="H253743" i="51"/>
  <c r="H253744" i="51"/>
  <c r="H253745" i="51"/>
  <c r="H253746" i="51"/>
  <c r="H253747" i="51"/>
  <c r="H253748" i="51"/>
  <c r="H253749" i="51"/>
  <c r="H253750" i="51"/>
  <c r="H253751" i="51"/>
  <c r="H253752" i="51"/>
  <c r="H253753" i="51"/>
  <c r="H253754" i="51"/>
  <c r="H253755" i="51"/>
  <c r="H253756" i="51"/>
  <c r="H253757" i="51"/>
  <c r="H253758" i="51"/>
  <c r="H253759" i="51"/>
  <c r="H253760" i="51"/>
  <c r="H253761" i="51"/>
  <c r="H253762" i="51"/>
  <c r="H253763" i="51"/>
  <c r="H253764" i="51"/>
  <c r="H253765" i="51"/>
  <c r="H253766" i="51"/>
  <c r="H253767" i="51"/>
  <c r="H253768" i="51"/>
  <c r="H253769" i="51"/>
  <c r="H253770" i="51"/>
  <c r="H253771" i="51"/>
  <c r="H253772" i="51"/>
  <c r="H253773" i="51"/>
  <c r="H253774" i="51"/>
  <c r="H253775" i="51"/>
  <c r="H253776" i="51"/>
  <c r="H253777" i="51"/>
  <c r="H253778" i="51"/>
  <c r="H253779" i="51"/>
  <c r="H253780" i="51"/>
  <c r="H253781" i="51"/>
  <c r="H253782" i="51"/>
  <c r="H253783" i="51"/>
  <c r="H253784" i="51"/>
  <c r="H253785" i="51"/>
  <c r="H253786" i="51"/>
  <c r="H253787" i="51"/>
  <c r="H253788" i="51"/>
  <c r="H253789" i="51"/>
  <c r="H253790" i="51"/>
  <c r="H253791" i="51"/>
  <c r="H253792" i="51"/>
  <c r="H253793" i="51"/>
  <c r="H253794" i="51"/>
  <c r="H253795" i="51"/>
  <c r="H253796" i="51"/>
  <c r="H253797" i="51"/>
  <c r="H253798" i="51"/>
  <c r="H253799" i="51"/>
  <c r="H253800" i="51"/>
  <c r="H253801" i="51"/>
  <c r="H253802" i="51"/>
  <c r="H253803" i="51"/>
  <c r="H253804" i="51"/>
  <c r="H253805" i="51"/>
  <c r="H253806" i="51"/>
  <c r="H253807" i="51"/>
  <c r="H253808" i="51"/>
  <c r="H253809" i="51"/>
  <c r="H253810" i="51"/>
  <c r="H253811" i="51"/>
  <c r="H253812" i="51"/>
  <c r="H253813" i="51"/>
  <c r="H253814" i="51"/>
  <c r="H253815" i="51"/>
  <c r="H253816" i="51"/>
  <c r="H253817" i="51"/>
  <c r="H253818" i="51"/>
  <c r="H253819" i="51"/>
  <c r="H253820" i="51"/>
  <c r="H253821" i="51"/>
  <c r="H253822" i="51"/>
  <c r="H253823" i="51"/>
  <c r="H253824" i="51"/>
  <c r="H253825" i="51"/>
  <c r="H253826" i="51"/>
  <c r="H253827" i="51"/>
  <c r="H253828" i="51"/>
  <c r="H253829" i="51"/>
  <c r="H253830" i="51"/>
  <c r="H253831" i="51"/>
  <c r="H253832" i="51"/>
  <c r="H253833" i="51"/>
  <c r="H253834" i="51"/>
  <c r="H253835" i="51"/>
  <c r="H253836" i="51"/>
  <c r="H253837" i="51"/>
  <c r="H253838" i="51"/>
  <c r="H253839" i="51"/>
  <c r="H253840" i="51"/>
  <c r="H253841" i="51"/>
  <c r="H253842" i="51"/>
  <c r="H253843" i="51"/>
  <c r="H253844" i="51"/>
  <c r="H253845" i="51"/>
  <c r="H253846" i="51"/>
  <c r="H253847" i="51"/>
  <c r="H253848" i="51"/>
  <c r="H253849" i="51"/>
  <c r="H253850" i="51"/>
  <c r="H253851" i="51"/>
  <c r="H253852" i="51"/>
  <c r="H253853" i="51"/>
  <c r="H253854" i="51"/>
  <c r="H253855" i="51"/>
  <c r="H253856" i="51"/>
  <c r="H253857" i="51"/>
  <c r="H253858" i="51"/>
  <c r="H253859" i="51"/>
  <c r="H253860" i="51"/>
  <c r="H253861" i="51"/>
  <c r="H253862" i="51"/>
  <c r="H253863" i="51"/>
  <c r="H253864" i="51"/>
  <c r="H253865" i="51"/>
  <c r="H253866" i="51"/>
  <c r="H253867" i="51"/>
  <c r="H253868" i="51"/>
  <c r="H253869" i="51"/>
  <c r="H253870" i="51"/>
  <c r="H253871" i="51"/>
  <c r="H253872" i="51"/>
  <c r="H253873" i="51"/>
  <c r="H253874" i="51"/>
  <c r="H253875" i="51"/>
  <c r="H253876" i="51"/>
  <c r="H253877" i="51"/>
  <c r="H253878" i="51"/>
  <c r="H253879" i="51"/>
  <c r="H253880" i="51"/>
  <c r="H253881" i="51"/>
  <c r="H253882" i="51"/>
  <c r="H253883" i="51"/>
  <c r="H253884" i="51"/>
  <c r="H253885" i="51"/>
  <c r="H253886" i="51"/>
  <c r="H253887" i="51"/>
  <c r="H253888" i="51"/>
  <c r="H253889" i="51"/>
  <c r="H253890" i="51"/>
  <c r="H253891" i="51"/>
  <c r="H253892" i="51"/>
  <c r="H253893" i="51"/>
  <c r="H253894" i="51"/>
  <c r="H253895" i="51"/>
  <c r="H253896" i="51"/>
  <c r="H253897" i="51"/>
  <c r="H253898" i="51"/>
  <c r="H253899" i="51"/>
  <c r="H253900" i="51"/>
  <c r="H253901" i="51"/>
  <c r="H253902" i="51"/>
  <c r="H253903" i="51"/>
  <c r="H253904" i="51"/>
  <c r="H253905" i="51"/>
  <c r="H253906" i="51"/>
  <c r="H253907" i="51"/>
  <c r="H253908" i="51"/>
  <c r="H253909" i="51"/>
  <c r="H253910" i="51"/>
  <c r="H253911" i="51"/>
  <c r="H253912" i="51"/>
  <c r="H253913" i="51"/>
  <c r="H253914" i="51"/>
  <c r="H253915" i="51"/>
  <c r="H253916" i="51"/>
  <c r="H253917" i="51"/>
  <c r="H253918" i="51"/>
  <c r="H253919" i="51"/>
  <c r="H253920" i="51"/>
  <c r="H253921" i="51"/>
  <c r="H253922" i="51"/>
  <c r="H253923" i="51"/>
  <c r="H253924" i="51"/>
  <c r="H253925" i="51"/>
  <c r="H253926" i="51"/>
  <c r="H253927" i="51"/>
  <c r="H253928" i="51"/>
  <c r="H253929" i="51"/>
  <c r="H253930" i="51"/>
  <c r="H253931" i="51"/>
  <c r="H253932" i="51"/>
  <c r="H253933" i="51"/>
  <c r="H253934" i="51"/>
  <c r="H253935" i="51"/>
  <c r="H253936" i="51"/>
  <c r="H253937" i="51"/>
  <c r="H253938" i="51"/>
  <c r="H253939" i="51"/>
  <c r="H253940" i="51"/>
  <c r="H253941" i="51"/>
  <c r="H253942" i="51"/>
  <c r="H253943" i="51"/>
  <c r="H253944" i="51"/>
  <c r="H253945" i="51"/>
  <c r="H253946" i="51"/>
  <c r="H253947" i="51"/>
  <c r="H253948" i="51"/>
  <c r="H253949" i="51"/>
  <c r="H253950" i="51"/>
  <c r="H253951" i="51"/>
  <c r="H253952" i="51"/>
  <c r="H253953" i="51"/>
  <c r="H253954" i="51"/>
  <c r="H253955" i="51"/>
  <c r="H253956" i="51"/>
  <c r="H253957" i="51"/>
  <c r="H253958" i="51"/>
  <c r="H253959" i="51"/>
  <c r="H253960" i="51"/>
  <c r="H253961" i="51"/>
  <c r="H253962" i="51"/>
  <c r="H253963" i="51"/>
  <c r="H253964" i="51"/>
  <c r="H253965" i="51"/>
  <c r="H253966" i="51"/>
  <c r="H253967" i="51"/>
  <c r="H253968" i="51"/>
  <c r="H253969" i="51"/>
  <c r="H253970" i="51"/>
  <c r="H253971" i="51"/>
  <c r="H253972" i="51"/>
  <c r="H253973" i="51"/>
  <c r="H253974" i="51"/>
  <c r="H253975" i="51"/>
  <c r="H253976" i="51"/>
  <c r="H253977" i="51"/>
  <c r="H253978" i="51"/>
  <c r="H253979" i="51"/>
  <c r="H253980" i="51"/>
  <c r="H253981" i="51"/>
  <c r="H253982" i="51"/>
  <c r="H253983" i="51"/>
  <c r="H253984" i="51"/>
  <c r="H253985" i="51"/>
  <c r="H253986" i="51"/>
  <c r="H253987" i="51"/>
  <c r="H253988" i="51"/>
  <c r="H253989" i="51"/>
  <c r="H253990" i="51"/>
  <c r="H253991" i="51"/>
  <c r="H253992" i="51"/>
  <c r="H253993" i="51"/>
  <c r="H253994" i="51"/>
  <c r="H253995" i="51"/>
  <c r="H253996" i="51"/>
  <c r="H253997" i="51"/>
  <c r="H253998" i="51"/>
  <c r="H253999" i="51"/>
  <c r="H254000" i="51"/>
  <c r="H254001" i="51"/>
  <c r="H254002" i="51"/>
  <c r="H254003" i="51"/>
  <c r="H254004" i="51"/>
  <c r="H254005" i="51"/>
  <c r="H254006" i="51"/>
  <c r="H254007" i="51"/>
  <c r="H254008" i="51"/>
  <c r="H254009" i="51"/>
  <c r="H254010" i="51"/>
  <c r="H254011" i="51"/>
  <c r="H254012" i="51"/>
  <c r="H254013" i="51"/>
  <c r="H254014" i="51"/>
  <c r="H254015" i="51"/>
  <c r="H254016" i="51"/>
  <c r="H254017" i="51"/>
  <c r="H254018" i="51"/>
  <c r="H254019" i="51"/>
  <c r="H254020" i="51"/>
  <c r="H254021" i="51"/>
  <c r="H254022" i="51"/>
  <c r="H254023" i="51"/>
  <c r="H254024" i="51"/>
  <c r="H254025" i="51"/>
  <c r="H254026" i="51"/>
  <c r="H254027" i="51"/>
  <c r="H254028" i="51"/>
  <c r="H254029" i="51"/>
  <c r="H254030" i="51"/>
  <c r="H254031" i="51"/>
  <c r="H254032" i="51"/>
  <c r="H254033" i="51"/>
  <c r="H254034" i="51"/>
  <c r="H254035" i="51"/>
  <c r="H254036" i="51"/>
  <c r="H254037" i="51"/>
  <c r="H254038" i="51"/>
  <c r="H254039" i="51"/>
  <c r="H254040" i="51"/>
  <c r="H254041" i="51"/>
  <c r="H254042" i="51"/>
  <c r="H254043" i="51"/>
  <c r="H254044" i="51"/>
  <c r="H254045" i="51"/>
  <c r="H254046" i="51"/>
  <c r="H254047" i="51"/>
  <c r="H254048" i="51"/>
  <c r="H254049" i="51"/>
  <c r="H254050" i="51"/>
  <c r="H254051" i="51"/>
  <c r="H254052" i="51"/>
  <c r="H254053" i="51"/>
  <c r="H254054" i="51"/>
  <c r="H254055" i="51"/>
  <c r="H254056" i="51"/>
  <c r="H254057" i="51"/>
  <c r="H254058" i="51"/>
  <c r="H254059" i="51"/>
  <c r="H254060" i="51"/>
  <c r="H254061" i="51"/>
  <c r="H254062" i="51"/>
  <c r="H254063" i="51"/>
  <c r="H254064" i="51"/>
  <c r="H254065" i="51"/>
  <c r="H254066" i="51"/>
  <c r="H254067" i="51"/>
  <c r="H254068" i="51"/>
  <c r="H254069" i="51"/>
  <c r="H254070" i="51"/>
  <c r="H254071" i="51"/>
  <c r="H254072" i="51"/>
  <c r="H254073" i="51"/>
  <c r="H254074" i="51"/>
  <c r="H254075" i="51"/>
  <c r="H254076" i="51"/>
  <c r="H254077" i="51"/>
  <c r="H254078" i="51"/>
  <c r="H254079" i="51"/>
  <c r="H254080" i="51"/>
  <c r="H254081" i="51"/>
  <c r="H254082" i="51"/>
  <c r="H254083" i="51"/>
  <c r="H254084" i="51"/>
  <c r="H254085" i="51"/>
  <c r="H254086" i="51"/>
  <c r="H254087" i="51"/>
  <c r="H254088" i="51"/>
  <c r="H254089" i="51"/>
  <c r="H254090" i="51"/>
  <c r="H254091" i="51"/>
  <c r="H254092" i="51"/>
  <c r="H254093" i="51"/>
  <c r="H254094" i="51"/>
  <c r="H254095" i="51"/>
  <c r="H254096" i="51"/>
  <c r="H254097" i="51"/>
  <c r="H254098" i="51"/>
  <c r="H254099" i="51"/>
  <c r="H254100" i="51"/>
  <c r="H254101" i="51"/>
  <c r="H254102" i="51"/>
  <c r="H254103" i="51"/>
  <c r="H254104" i="51"/>
  <c r="H254105" i="51"/>
  <c r="H254106" i="51"/>
  <c r="H254107" i="51"/>
  <c r="H254108" i="51"/>
  <c r="H254109" i="51"/>
  <c r="H254110" i="51"/>
  <c r="H254111" i="51"/>
  <c r="H254112" i="51"/>
  <c r="H254113" i="51"/>
  <c r="H254114" i="51"/>
  <c r="H254115" i="51"/>
  <c r="H254116" i="51"/>
  <c r="H254117" i="51"/>
  <c r="H254118" i="51"/>
  <c r="H254119" i="51"/>
  <c r="H254120" i="51"/>
  <c r="H254121" i="51"/>
  <c r="H254122" i="51"/>
  <c r="H254123" i="51"/>
  <c r="H254124" i="51"/>
  <c r="H254125" i="51"/>
  <c r="H254126" i="51"/>
  <c r="H254127" i="51"/>
  <c r="H254128" i="51"/>
  <c r="H254129" i="51"/>
  <c r="H254130" i="51"/>
  <c r="H254131" i="51"/>
  <c r="H254132" i="51"/>
  <c r="H254133" i="51"/>
  <c r="H254134" i="51"/>
  <c r="H254135" i="51"/>
  <c r="H254136" i="51"/>
  <c r="H254137" i="51"/>
  <c r="H254138" i="51"/>
  <c r="H254139" i="51"/>
  <c r="H254140" i="51"/>
  <c r="H254141" i="51"/>
  <c r="H254142" i="51"/>
  <c r="H254143" i="51"/>
  <c r="H254144" i="51"/>
  <c r="H254145" i="51"/>
  <c r="H254146" i="51"/>
  <c r="H254147" i="51"/>
  <c r="H254148" i="51"/>
  <c r="H254149" i="51"/>
  <c r="H254150" i="51"/>
  <c r="H254151" i="51"/>
  <c r="H254152" i="51"/>
  <c r="H254153" i="51"/>
  <c r="H254154" i="51"/>
  <c r="H254155" i="51"/>
  <c r="H254156" i="51"/>
  <c r="H254157" i="51"/>
  <c r="H254158" i="51"/>
  <c r="H254159" i="51"/>
  <c r="H254160" i="51"/>
  <c r="H254161" i="51"/>
  <c r="H254162" i="51"/>
  <c r="H254163" i="51"/>
  <c r="H254164" i="51"/>
  <c r="H254165" i="51"/>
  <c r="H254166" i="51"/>
  <c r="H254167" i="51"/>
  <c r="H254168" i="51"/>
  <c r="H254169" i="51"/>
  <c r="H254170" i="51"/>
  <c r="H254171" i="51"/>
  <c r="H254172" i="51"/>
  <c r="H254173" i="51"/>
  <c r="H254174" i="51"/>
  <c r="H254175" i="51"/>
  <c r="H254176" i="51"/>
  <c r="H254177" i="51"/>
  <c r="H254178" i="51"/>
  <c r="H254179" i="51"/>
  <c r="H254180" i="51"/>
  <c r="H254181" i="51"/>
  <c r="H254182" i="51"/>
  <c r="H254183" i="51"/>
  <c r="H254184" i="51"/>
  <c r="H254185" i="51"/>
  <c r="H254186" i="51"/>
  <c r="H254187" i="51"/>
  <c r="H254188" i="51"/>
  <c r="H254189" i="51"/>
  <c r="H254190" i="51"/>
  <c r="H254191" i="51"/>
  <c r="H254192" i="51"/>
  <c r="H254193" i="51"/>
  <c r="H254194" i="51"/>
  <c r="H254195" i="51"/>
  <c r="H254196" i="51"/>
  <c r="H254197" i="51"/>
  <c r="H254198" i="51"/>
  <c r="H254199" i="51"/>
  <c r="H254200" i="51"/>
  <c r="H254201" i="51"/>
  <c r="H254202" i="51"/>
  <c r="H254203" i="51"/>
  <c r="H254204" i="51"/>
  <c r="H254205" i="51"/>
  <c r="H254206" i="51"/>
  <c r="H254207" i="51"/>
  <c r="H254208" i="51"/>
  <c r="H254209" i="51"/>
  <c r="H254210" i="51"/>
  <c r="H254211" i="51"/>
  <c r="H254212" i="51"/>
  <c r="H254213" i="51"/>
  <c r="H254214" i="51"/>
  <c r="H254215" i="51"/>
  <c r="H254216" i="51"/>
  <c r="H254217" i="51"/>
  <c r="H254218" i="51"/>
  <c r="H254219" i="51"/>
  <c r="H254220" i="51"/>
  <c r="H254221" i="51"/>
  <c r="H254222" i="51"/>
  <c r="H254223" i="51"/>
  <c r="H254224" i="51"/>
  <c r="H254225" i="51"/>
  <c r="H254226" i="51"/>
  <c r="H254227" i="51"/>
  <c r="H254228" i="51"/>
  <c r="H254229" i="51"/>
  <c r="H254230" i="51"/>
  <c r="H254231" i="51"/>
  <c r="H254232" i="51"/>
  <c r="H254233" i="51"/>
  <c r="H254234" i="51"/>
  <c r="H254235" i="51"/>
  <c r="H254236" i="51"/>
  <c r="H254237" i="51"/>
  <c r="H254238" i="51"/>
  <c r="H254239" i="51"/>
  <c r="H254240" i="51"/>
  <c r="H254241" i="51"/>
  <c r="H254242" i="51"/>
  <c r="H254243" i="51"/>
  <c r="H254244" i="51"/>
  <c r="H254245" i="51"/>
  <c r="H254246" i="51"/>
  <c r="H254247" i="51"/>
  <c r="H254248" i="51"/>
  <c r="H254249" i="51"/>
  <c r="H254250" i="51"/>
  <c r="H254251" i="51"/>
  <c r="H254252" i="51"/>
  <c r="H254253" i="51"/>
  <c r="H254254" i="51"/>
  <c r="H254255" i="51"/>
  <c r="H254256" i="51"/>
  <c r="H254257" i="51"/>
  <c r="H254258" i="51"/>
  <c r="H254259" i="51"/>
  <c r="H254260" i="51"/>
  <c r="H254261" i="51"/>
  <c r="H254262" i="51"/>
  <c r="H254263" i="51"/>
  <c r="H254264" i="51"/>
  <c r="H254265" i="51"/>
  <c r="H254266" i="51"/>
  <c r="H254267" i="51"/>
  <c r="H254268" i="51"/>
  <c r="H254269" i="51"/>
  <c r="H254270" i="51"/>
  <c r="H254271" i="51"/>
  <c r="H254272" i="51"/>
  <c r="H254273" i="51"/>
  <c r="H254274" i="51"/>
  <c r="H254275" i="51"/>
  <c r="H254276" i="51"/>
  <c r="H254277" i="51"/>
  <c r="H254278" i="51"/>
  <c r="H254279" i="51"/>
  <c r="H254280" i="51"/>
  <c r="H254281" i="51"/>
  <c r="H254282" i="51"/>
  <c r="H254283" i="51"/>
  <c r="H254284" i="51"/>
  <c r="H254285" i="51"/>
  <c r="H254286" i="51"/>
  <c r="H254287" i="51"/>
  <c r="H254288" i="51"/>
  <c r="H254289" i="51"/>
  <c r="H254290" i="51"/>
  <c r="H254291" i="51"/>
  <c r="H254292" i="51"/>
  <c r="H254293" i="51"/>
  <c r="H254294" i="51"/>
  <c r="H254295" i="51"/>
  <c r="H254296" i="51"/>
  <c r="H254297" i="51"/>
  <c r="H254298" i="51"/>
  <c r="H254299" i="51"/>
  <c r="H254300" i="51"/>
  <c r="H254301" i="51"/>
  <c r="H254302" i="51"/>
  <c r="H254303" i="51"/>
  <c r="H254304" i="51"/>
  <c r="H254305" i="51"/>
  <c r="H254306" i="51"/>
  <c r="H254307" i="51"/>
  <c r="H254308" i="51"/>
  <c r="H254309" i="51"/>
  <c r="H254310" i="51"/>
  <c r="H254311" i="51"/>
  <c r="H254312" i="51"/>
  <c r="H254313" i="51"/>
  <c r="H254314" i="51"/>
  <c r="H254315" i="51"/>
  <c r="H254316" i="51"/>
  <c r="H254317" i="51"/>
  <c r="H254318" i="51"/>
  <c r="H254319" i="51"/>
  <c r="H254320" i="51"/>
  <c r="H254321" i="51"/>
  <c r="H254322" i="51"/>
  <c r="H254323" i="51"/>
  <c r="H254324" i="51"/>
  <c r="H254325" i="51"/>
  <c r="H254326" i="51"/>
  <c r="H254327" i="51"/>
  <c r="H254328" i="51"/>
  <c r="H254329" i="51"/>
  <c r="H254330" i="51"/>
  <c r="H254331" i="51"/>
  <c r="H254332" i="51"/>
  <c r="H254333" i="51"/>
  <c r="H254334" i="51"/>
  <c r="H254335" i="51"/>
  <c r="H254336" i="51"/>
  <c r="H254337" i="51"/>
  <c r="H254338" i="51"/>
  <c r="H254339" i="51"/>
  <c r="H254340" i="51"/>
  <c r="H254341" i="51"/>
  <c r="H254342" i="51"/>
  <c r="H254343" i="51"/>
  <c r="H254344" i="51"/>
  <c r="H254345" i="51"/>
  <c r="H254346" i="51"/>
  <c r="H254347" i="51"/>
  <c r="H254348" i="51"/>
  <c r="H254349" i="51"/>
  <c r="H254350" i="51"/>
  <c r="H254351" i="51"/>
  <c r="H254352" i="51"/>
  <c r="H254353" i="51"/>
  <c r="H254354" i="51"/>
  <c r="H254355" i="51"/>
  <c r="H254356" i="51"/>
  <c r="H254357" i="51"/>
  <c r="H254358" i="51"/>
  <c r="H254359" i="51"/>
  <c r="H254360" i="51"/>
  <c r="H254361" i="51"/>
  <c r="H254362" i="51"/>
  <c r="H254363" i="51"/>
  <c r="H254364" i="51"/>
  <c r="H254365" i="51"/>
  <c r="H254366" i="51"/>
  <c r="H254367" i="51"/>
  <c r="H254368" i="51"/>
  <c r="H254369" i="51"/>
  <c r="H254370" i="51"/>
  <c r="H254371" i="51"/>
  <c r="H254372" i="51"/>
  <c r="H254373" i="51"/>
  <c r="H254374" i="51"/>
  <c r="H254375" i="51"/>
  <c r="H254376" i="51"/>
  <c r="H254377" i="51"/>
  <c r="H254378" i="51"/>
  <c r="H254379" i="51"/>
  <c r="H254380" i="51"/>
  <c r="H254381" i="51"/>
  <c r="H254382" i="51"/>
  <c r="H254383" i="51"/>
  <c r="H254384" i="51"/>
  <c r="H254385" i="51"/>
  <c r="H254386" i="51"/>
  <c r="H254387" i="51"/>
  <c r="H254388" i="51"/>
  <c r="H254389" i="51"/>
  <c r="H254390" i="51"/>
  <c r="H254391" i="51"/>
  <c r="H254392" i="51"/>
  <c r="H254393" i="51"/>
  <c r="H254394" i="51"/>
  <c r="H254395" i="51"/>
  <c r="H254396" i="51"/>
  <c r="H254397" i="51"/>
  <c r="H254398" i="51"/>
  <c r="H254399" i="51"/>
  <c r="H254400" i="51"/>
  <c r="H254401" i="51"/>
  <c r="H254402" i="51"/>
  <c r="H254403" i="51"/>
  <c r="H254404" i="51"/>
  <c r="H254405" i="51"/>
  <c r="H254406" i="51"/>
  <c r="H254407" i="51"/>
  <c r="H254408" i="51"/>
  <c r="H254409" i="51"/>
  <c r="H254410" i="51"/>
  <c r="H254411" i="51"/>
  <c r="H254412" i="51"/>
  <c r="H254413" i="51"/>
  <c r="H254414" i="51"/>
  <c r="H254415" i="51"/>
  <c r="H254416" i="51"/>
  <c r="H254417" i="51"/>
  <c r="H254418" i="51"/>
  <c r="H254419" i="51"/>
  <c r="H254420" i="51"/>
  <c r="H254421" i="51"/>
  <c r="H254422" i="51"/>
  <c r="H254423" i="51"/>
  <c r="H254424" i="51"/>
  <c r="H254425" i="51"/>
  <c r="H254426" i="51"/>
  <c r="H254427" i="51"/>
  <c r="H254428" i="51"/>
  <c r="H254429" i="51"/>
  <c r="H254430" i="51"/>
  <c r="H254431" i="51"/>
  <c r="H254432" i="51"/>
  <c r="H254433" i="51"/>
  <c r="H254434" i="51"/>
  <c r="H254435" i="51"/>
  <c r="H254436" i="51"/>
  <c r="H254437" i="51"/>
  <c r="H254438" i="51"/>
  <c r="H254439" i="51"/>
  <c r="H254440" i="51"/>
  <c r="H254441" i="51"/>
  <c r="H254442" i="51"/>
  <c r="H254443" i="51"/>
  <c r="H254444" i="51"/>
  <c r="H254445" i="51"/>
  <c r="H254446" i="51"/>
  <c r="H254447" i="51"/>
  <c r="H254448" i="51"/>
  <c r="H254449" i="51"/>
  <c r="H254450" i="51"/>
  <c r="H254451" i="51"/>
  <c r="H254452" i="51"/>
  <c r="H254453" i="51"/>
  <c r="H254454" i="51"/>
  <c r="H254455" i="51"/>
  <c r="H254456" i="51"/>
  <c r="H254457" i="51"/>
  <c r="H254458" i="51"/>
  <c r="H254459" i="51"/>
  <c r="H254460" i="51"/>
  <c r="H254461" i="51"/>
  <c r="H254462" i="51"/>
  <c r="H254463" i="51"/>
  <c r="H254464" i="51"/>
  <c r="H254465" i="51"/>
  <c r="H254466" i="51"/>
  <c r="H254467" i="51"/>
  <c r="H254468" i="51"/>
  <c r="H254469" i="51"/>
  <c r="H254470" i="51"/>
  <c r="H254471" i="51"/>
  <c r="H254472" i="51"/>
  <c r="H254473" i="51"/>
  <c r="H254474" i="51"/>
  <c r="H254475" i="51"/>
  <c r="H254476" i="51"/>
  <c r="H254477" i="51"/>
  <c r="H254478" i="51"/>
  <c r="H254479" i="51"/>
  <c r="H254480" i="51"/>
  <c r="H254481" i="51"/>
  <c r="H254482" i="51"/>
  <c r="H254483" i="51"/>
  <c r="H254484" i="51"/>
  <c r="H254485" i="51"/>
  <c r="H254486" i="51"/>
  <c r="H254487" i="51"/>
  <c r="H254488" i="51"/>
  <c r="H254489" i="51"/>
  <c r="H254490" i="51"/>
  <c r="H254491" i="51"/>
  <c r="H254492" i="51"/>
  <c r="H254493" i="51"/>
  <c r="H254494" i="51"/>
  <c r="H254495" i="51"/>
  <c r="H254496" i="51"/>
  <c r="H254497" i="51"/>
  <c r="H254498" i="51"/>
  <c r="H254499" i="51"/>
  <c r="H254500" i="51"/>
  <c r="H254501" i="51"/>
  <c r="H254502" i="51"/>
  <c r="H254503" i="51"/>
  <c r="H254504" i="51"/>
  <c r="H254505" i="51"/>
  <c r="H254506" i="51"/>
  <c r="H254507" i="51"/>
  <c r="H254508" i="51"/>
  <c r="H254509" i="51"/>
  <c r="H254510" i="51"/>
  <c r="H254511" i="51"/>
  <c r="H254512" i="51"/>
  <c r="H254513" i="51"/>
  <c r="H254514" i="51"/>
  <c r="H254515" i="51"/>
  <c r="H254516" i="51"/>
  <c r="H254517" i="51"/>
  <c r="H254518" i="51"/>
  <c r="H254519" i="51"/>
  <c r="H254520" i="51"/>
  <c r="H254521" i="51"/>
  <c r="H254522" i="51"/>
  <c r="H254523" i="51"/>
  <c r="H254524" i="51"/>
  <c r="H254525" i="51"/>
  <c r="H254526" i="51"/>
  <c r="H254527" i="51"/>
  <c r="H254528" i="51"/>
  <c r="H254529" i="51"/>
  <c r="H254530" i="51"/>
  <c r="H254531" i="51"/>
  <c r="H254532" i="51"/>
  <c r="H254533" i="51"/>
  <c r="H254534" i="51"/>
  <c r="H254535" i="51"/>
  <c r="H254536" i="51"/>
  <c r="H254537" i="51"/>
  <c r="H254538" i="51"/>
  <c r="H254539" i="51"/>
  <c r="H254540" i="51"/>
  <c r="H254541" i="51"/>
  <c r="H254542" i="51"/>
  <c r="H254543" i="51"/>
  <c r="H254544" i="51"/>
  <c r="H254545" i="51"/>
  <c r="H254546" i="51"/>
  <c r="H254547" i="51"/>
  <c r="H254548" i="51"/>
  <c r="H254549" i="51"/>
  <c r="H254550" i="51"/>
  <c r="H254551" i="51"/>
  <c r="H254552" i="51"/>
  <c r="H254553" i="51"/>
  <c r="H254554" i="51"/>
  <c r="H254555" i="51"/>
  <c r="H254556" i="51"/>
  <c r="H254557" i="51"/>
  <c r="H254558" i="51"/>
  <c r="H254559" i="51"/>
  <c r="H254560" i="51"/>
  <c r="H254561" i="51"/>
  <c r="H254562" i="51"/>
  <c r="H254563" i="51"/>
  <c r="H254564" i="51"/>
  <c r="H254565" i="51"/>
  <c r="H254566" i="51"/>
  <c r="H254567" i="51"/>
  <c r="H254568" i="51"/>
  <c r="H254569" i="51"/>
  <c r="H254570" i="51"/>
  <c r="H254571" i="51"/>
  <c r="H254572" i="51"/>
  <c r="H254573" i="51"/>
  <c r="H254574" i="51"/>
  <c r="H254575" i="51"/>
  <c r="H254576" i="51"/>
  <c r="H254577" i="51"/>
  <c r="H254578" i="51"/>
  <c r="H254579" i="51"/>
  <c r="H254580" i="51"/>
  <c r="H254581" i="51"/>
  <c r="H254582" i="51"/>
  <c r="H254583" i="51"/>
  <c r="H254584" i="51"/>
  <c r="H254585" i="51"/>
  <c r="H254586" i="51"/>
  <c r="H254587" i="51"/>
  <c r="H254588" i="51"/>
  <c r="H254589" i="51"/>
  <c r="H254590" i="51"/>
  <c r="H254591" i="51"/>
  <c r="H254592" i="51"/>
  <c r="H254593" i="51"/>
  <c r="H254594" i="51"/>
  <c r="H254595" i="51"/>
  <c r="H254596" i="51"/>
  <c r="H254597" i="51"/>
  <c r="H254598" i="51"/>
  <c r="H254599" i="51"/>
  <c r="H254600" i="51"/>
  <c r="H254601" i="51"/>
  <c r="H254602" i="51"/>
  <c r="H254603" i="51"/>
  <c r="H254604" i="51"/>
  <c r="H254605" i="51"/>
  <c r="H254606" i="51"/>
  <c r="H254607" i="51"/>
  <c r="H254608" i="51"/>
  <c r="H254609" i="51"/>
  <c r="H254610" i="51"/>
  <c r="H254611" i="51"/>
  <c r="H254612" i="51"/>
  <c r="H254613" i="51"/>
  <c r="H254614" i="51"/>
  <c r="H254615" i="51"/>
  <c r="H254616" i="51"/>
  <c r="H254617" i="51"/>
  <c r="H254618" i="51"/>
  <c r="H254619" i="51"/>
  <c r="H254620" i="51"/>
  <c r="H254621" i="51"/>
  <c r="H254622" i="51"/>
  <c r="H254623" i="51"/>
  <c r="H254624" i="51"/>
  <c r="H254625" i="51"/>
  <c r="H254626" i="51"/>
  <c r="H254627" i="51"/>
  <c r="H254628" i="51"/>
  <c r="H254629" i="51"/>
  <c r="H254630" i="51"/>
  <c r="H254631" i="51"/>
  <c r="H254632" i="51"/>
  <c r="H254633" i="51"/>
  <c r="H254634" i="51"/>
  <c r="H254635" i="51"/>
  <c r="H254636" i="51"/>
  <c r="H254637" i="51"/>
  <c r="H254638" i="51"/>
  <c r="H254639" i="51"/>
  <c r="H254640" i="51"/>
  <c r="H254641" i="51"/>
  <c r="H254642" i="51"/>
  <c r="H254643" i="51"/>
  <c r="H254644" i="51"/>
  <c r="H254645" i="51"/>
  <c r="H254646" i="51"/>
  <c r="H254647" i="51"/>
  <c r="H254648" i="51"/>
  <c r="H254649" i="51"/>
  <c r="H254650" i="51"/>
  <c r="H254651" i="51"/>
  <c r="H254652" i="51"/>
  <c r="H254653" i="51"/>
  <c r="H254654" i="51"/>
  <c r="H254655" i="51"/>
  <c r="H254656" i="51"/>
  <c r="H254657" i="51"/>
  <c r="H254658" i="51"/>
  <c r="H254659" i="51"/>
  <c r="H254660" i="51"/>
  <c r="H254661" i="51"/>
  <c r="H254662" i="51"/>
  <c r="H254663" i="51"/>
  <c r="H254664" i="51"/>
  <c r="H254665" i="51"/>
  <c r="H254666" i="51"/>
  <c r="H254667" i="51"/>
  <c r="H254668" i="51"/>
  <c r="H254669" i="51"/>
  <c r="H254670" i="51"/>
  <c r="H254671" i="51"/>
  <c r="H254672" i="51"/>
  <c r="H254673" i="51"/>
  <c r="H254674" i="51"/>
  <c r="H254675" i="51"/>
  <c r="H254676" i="51"/>
  <c r="H254677" i="51"/>
  <c r="H254678" i="51"/>
  <c r="H254679" i="51"/>
  <c r="H254680" i="51"/>
  <c r="H254681" i="51"/>
  <c r="H254682" i="51"/>
  <c r="H254683" i="51"/>
  <c r="H254684" i="51"/>
  <c r="H254685" i="51"/>
  <c r="H254686" i="51"/>
  <c r="H254687" i="51"/>
  <c r="H254688" i="51"/>
  <c r="H254689" i="51"/>
  <c r="H254690" i="51"/>
  <c r="H254691" i="51"/>
  <c r="H254692" i="51"/>
  <c r="H254693" i="51"/>
  <c r="H254694" i="51"/>
  <c r="H254695" i="51"/>
  <c r="H254696" i="51"/>
  <c r="H254697" i="51"/>
  <c r="H254698" i="51"/>
  <c r="H254699" i="51"/>
  <c r="H254700" i="51"/>
  <c r="H254701" i="51"/>
  <c r="H254702" i="51"/>
  <c r="H254703" i="51"/>
  <c r="H254704" i="51"/>
  <c r="H254705" i="51"/>
  <c r="H254706" i="51"/>
  <c r="H254707" i="51"/>
  <c r="H254708" i="51"/>
  <c r="H254709" i="51"/>
  <c r="H254710" i="51"/>
  <c r="H254711" i="51"/>
  <c r="H254712" i="51"/>
  <c r="H254713" i="51"/>
  <c r="H254714" i="51"/>
  <c r="H254715" i="51"/>
  <c r="H254716" i="51"/>
  <c r="H254717" i="51"/>
  <c r="H254718" i="51"/>
  <c r="H254719" i="51"/>
  <c r="H254720" i="51"/>
  <c r="H254721" i="51"/>
  <c r="H254722" i="51"/>
  <c r="H254723" i="51"/>
  <c r="H254724" i="51"/>
  <c r="H254725" i="51"/>
  <c r="H254726" i="51"/>
  <c r="H254727" i="51"/>
  <c r="H254728" i="51"/>
  <c r="H254729" i="51"/>
  <c r="H254730" i="51"/>
  <c r="H254731" i="51"/>
  <c r="H254732" i="51"/>
  <c r="H254733" i="51"/>
  <c r="H254734" i="51"/>
  <c r="H254735" i="51"/>
  <c r="H254736" i="51"/>
  <c r="H254737" i="51"/>
  <c r="H254738" i="51"/>
  <c r="H254739" i="51"/>
  <c r="H254740" i="51"/>
  <c r="H254741" i="51"/>
  <c r="H254742" i="51"/>
  <c r="H254743" i="51"/>
  <c r="H254744" i="51"/>
  <c r="H254745" i="51"/>
  <c r="H254746" i="51"/>
  <c r="H254747" i="51"/>
  <c r="H254748" i="51"/>
  <c r="H254749" i="51"/>
  <c r="H254750" i="51"/>
  <c r="H254751" i="51"/>
  <c r="H254752" i="51"/>
  <c r="H254753" i="51"/>
  <c r="H254754" i="51"/>
  <c r="H254755" i="51"/>
  <c r="H254756" i="51"/>
  <c r="H254757" i="51"/>
  <c r="H254758" i="51"/>
  <c r="H254759" i="51"/>
  <c r="H254760" i="51"/>
  <c r="H254761" i="51"/>
  <c r="H254762" i="51"/>
  <c r="H254763" i="51"/>
  <c r="H254764" i="51"/>
  <c r="H254765" i="51"/>
  <c r="H254766" i="51"/>
  <c r="H254767" i="51"/>
  <c r="H254768" i="51"/>
  <c r="H254769" i="51"/>
  <c r="H254770" i="51"/>
  <c r="H254771" i="51"/>
  <c r="H254772" i="51"/>
  <c r="H254773" i="51"/>
  <c r="H254774" i="51"/>
  <c r="H254775" i="51"/>
  <c r="H254776" i="51"/>
  <c r="H254777" i="51"/>
  <c r="H254778" i="51"/>
  <c r="H254779" i="51"/>
  <c r="H254780" i="51"/>
  <c r="H254781" i="51"/>
  <c r="H254782" i="51"/>
  <c r="H254783" i="51"/>
  <c r="H254784" i="51"/>
  <c r="H254785" i="51"/>
  <c r="H254786" i="51"/>
  <c r="H254787" i="51"/>
  <c r="H254788" i="51"/>
  <c r="H254789" i="51"/>
  <c r="H254790" i="51"/>
  <c r="H254791" i="51"/>
  <c r="H254792" i="51"/>
  <c r="H254793" i="51"/>
  <c r="H254794" i="51"/>
  <c r="H254795" i="51"/>
  <c r="H254796" i="51"/>
  <c r="H254797" i="51"/>
  <c r="H254798" i="51"/>
  <c r="H254799" i="51"/>
  <c r="H254800" i="51"/>
  <c r="H254801" i="51"/>
  <c r="H254802" i="51"/>
  <c r="H254803" i="51"/>
  <c r="H254804" i="51"/>
  <c r="H254805" i="51"/>
  <c r="H254806" i="51"/>
  <c r="H254807" i="51"/>
  <c r="H254808" i="51"/>
  <c r="H254809" i="51"/>
  <c r="H254810" i="51"/>
  <c r="H254811" i="51"/>
  <c r="H254812" i="51"/>
  <c r="H254813" i="51"/>
  <c r="H254814" i="51"/>
  <c r="H254815" i="51"/>
  <c r="H254816" i="51"/>
  <c r="H254817" i="51"/>
  <c r="H254818" i="51"/>
  <c r="H254819" i="51"/>
  <c r="H254820" i="51"/>
  <c r="H254821" i="51"/>
  <c r="H254822" i="51"/>
  <c r="H254823" i="51"/>
  <c r="H254824" i="51"/>
  <c r="H254825" i="51"/>
  <c r="H254826" i="51"/>
  <c r="H254827" i="51"/>
  <c r="H254828" i="51"/>
  <c r="H254829" i="51"/>
  <c r="H254830" i="51"/>
  <c r="H254831" i="51"/>
  <c r="H254832" i="51"/>
  <c r="H254833" i="51"/>
  <c r="H254834" i="51"/>
  <c r="H254835" i="51"/>
  <c r="H254836" i="51"/>
  <c r="H254837" i="51"/>
  <c r="H254838" i="51"/>
  <c r="H254839" i="51"/>
  <c r="H254840" i="51"/>
  <c r="H254841" i="51"/>
  <c r="H254842" i="51"/>
  <c r="H254843" i="51"/>
  <c r="H254844" i="51"/>
  <c r="H254845" i="51"/>
  <c r="H254846" i="51"/>
  <c r="H254847" i="51"/>
  <c r="H254848" i="51"/>
  <c r="H254849" i="51"/>
  <c r="H254850" i="51"/>
  <c r="H254851" i="51"/>
  <c r="H254852" i="51"/>
  <c r="H254853" i="51"/>
  <c r="H254854" i="51"/>
  <c r="H254855" i="51"/>
  <c r="H254856" i="51"/>
  <c r="H254857" i="51"/>
  <c r="H254858" i="51"/>
  <c r="H254859" i="51"/>
  <c r="H254860" i="51"/>
  <c r="H254861" i="51"/>
  <c r="H254862" i="51"/>
  <c r="H254863" i="51"/>
  <c r="H254864" i="51"/>
  <c r="H254865" i="51"/>
  <c r="H254866" i="51"/>
  <c r="H254867" i="51"/>
  <c r="H254868" i="51"/>
  <c r="H254869" i="51"/>
  <c r="H254870" i="51"/>
  <c r="H254871" i="51"/>
  <c r="H254872" i="51"/>
  <c r="H254873" i="51"/>
  <c r="H254874" i="51"/>
  <c r="H254875" i="51"/>
  <c r="H254876" i="51"/>
  <c r="H254877" i="51"/>
  <c r="H254878" i="51"/>
  <c r="H254879" i="51"/>
  <c r="H254880" i="51"/>
  <c r="H254881" i="51"/>
  <c r="H254882" i="51"/>
  <c r="H254883" i="51"/>
  <c r="H254884" i="51"/>
  <c r="H254885" i="51"/>
  <c r="H254886" i="51"/>
  <c r="H254887" i="51"/>
  <c r="H254888" i="51"/>
  <c r="H254889" i="51"/>
  <c r="H254890" i="51"/>
  <c r="H254891" i="51"/>
  <c r="H254892" i="51"/>
  <c r="H254893" i="51"/>
  <c r="H254894" i="51"/>
  <c r="H254895" i="51"/>
  <c r="H254896" i="51"/>
  <c r="H254897" i="51"/>
  <c r="H254898" i="51"/>
  <c r="H254899" i="51"/>
  <c r="H254900" i="51"/>
  <c r="H254901" i="51"/>
  <c r="H254902" i="51"/>
  <c r="H254903" i="51"/>
  <c r="H254904" i="51"/>
  <c r="H254905" i="51"/>
  <c r="H254906" i="51"/>
  <c r="H254907" i="51"/>
  <c r="H254908" i="51"/>
  <c r="H254909" i="51"/>
  <c r="H254910" i="51"/>
  <c r="H254911" i="51"/>
  <c r="H254912" i="51"/>
  <c r="H254913" i="51"/>
  <c r="H254914" i="51"/>
  <c r="H254915" i="51"/>
  <c r="H254916" i="51"/>
  <c r="H254917" i="51"/>
  <c r="H254918" i="51"/>
  <c r="H254919" i="51"/>
  <c r="H254920" i="51"/>
  <c r="H254921" i="51"/>
  <c r="H254922" i="51"/>
  <c r="H254923" i="51"/>
  <c r="H254924" i="51"/>
  <c r="H254925" i="51"/>
  <c r="H254926" i="51"/>
  <c r="H254927" i="51"/>
  <c r="H254928" i="51"/>
  <c r="H254929" i="51"/>
  <c r="H254930" i="51"/>
  <c r="H254931" i="51"/>
  <c r="H254932" i="51"/>
  <c r="H254933" i="51"/>
  <c r="H254934" i="51"/>
  <c r="H254935" i="51"/>
  <c r="H254936" i="51"/>
  <c r="H254937" i="51"/>
  <c r="H254938" i="51"/>
  <c r="H254939" i="51"/>
  <c r="H254940" i="51"/>
  <c r="H254941" i="51"/>
  <c r="H254942" i="51"/>
  <c r="H254943" i="51"/>
  <c r="H254944" i="51"/>
  <c r="H254945" i="51"/>
  <c r="H254946" i="51"/>
  <c r="H254947" i="51"/>
  <c r="H254948" i="51"/>
  <c r="H254949" i="51"/>
  <c r="H254950" i="51"/>
  <c r="H254951" i="51"/>
  <c r="H254952" i="51"/>
  <c r="H254953" i="51"/>
  <c r="H254954" i="51"/>
  <c r="H254955" i="51"/>
  <c r="H254956" i="51"/>
  <c r="H254957" i="51"/>
  <c r="H254958" i="51"/>
  <c r="H254959" i="51"/>
  <c r="H254960" i="51"/>
  <c r="H254961" i="51"/>
  <c r="H254962" i="51"/>
  <c r="H254963" i="51"/>
  <c r="H254964" i="51"/>
  <c r="H254965" i="51"/>
  <c r="H254966" i="51"/>
  <c r="H254967" i="51"/>
  <c r="H254968" i="51"/>
  <c r="H254969" i="51"/>
  <c r="H254970" i="51"/>
  <c r="H254971" i="51"/>
  <c r="H254972" i="51"/>
  <c r="H254973" i="51"/>
  <c r="H254974" i="51"/>
  <c r="H254975" i="51"/>
  <c r="H254976" i="51"/>
  <c r="H254977" i="51"/>
  <c r="H254978" i="51"/>
  <c r="H254979" i="51"/>
  <c r="H254980" i="51"/>
  <c r="H254981" i="51"/>
  <c r="H254982" i="51"/>
  <c r="H254983" i="51"/>
  <c r="H254984" i="51"/>
  <c r="H254985" i="51"/>
  <c r="H254986" i="51"/>
  <c r="H254987" i="51"/>
  <c r="H254988" i="51"/>
  <c r="H254989" i="51"/>
  <c r="H254990" i="51"/>
  <c r="H254991" i="51"/>
  <c r="H254992" i="51"/>
  <c r="H254993" i="51"/>
  <c r="H254994" i="51"/>
  <c r="H254995" i="51"/>
  <c r="H254996" i="51"/>
  <c r="H254997" i="51"/>
  <c r="H254998" i="51"/>
  <c r="H254999" i="51"/>
  <c r="H255000" i="51"/>
  <c r="H255001" i="51"/>
  <c r="H255002" i="51"/>
  <c r="H255003" i="51"/>
  <c r="H255004" i="51"/>
  <c r="H255005" i="51"/>
  <c r="H255006" i="51"/>
  <c r="H255007" i="51"/>
  <c r="H255008" i="51"/>
  <c r="H255009" i="51"/>
  <c r="H255010" i="51"/>
  <c r="H255011" i="51"/>
  <c r="H255012" i="51"/>
  <c r="H255013" i="51"/>
  <c r="H255014" i="51"/>
  <c r="H255015" i="51"/>
  <c r="H255016" i="51"/>
  <c r="H255017" i="51"/>
  <c r="H255018" i="51"/>
  <c r="H255019" i="51"/>
  <c r="H255020" i="51"/>
  <c r="H255021" i="51"/>
  <c r="H255022" i="51"/>
  <c r="H255023" i="51"/>
  <c r="H255024" i="51"/>
  <c r="H255025" i="51"/>
  <c r="H255026" i="51"/>
  <c r="H255027" i="51"/>
  <c r="H255028" i="51"/>
  <c r="H255029" i="51"/>
  <c r="H255030" i="51"/>
  <c r="H255031" i="51"/>
  <c r="H255032" i="51"/>
  <c r="H255033" i="51"/>
  <c r="H255034" i="51"/>
  <c r="H255035" i="51"/>
  <c r="H255036" i="51"/>
  <c r="H255037" i="51"/>
  <c r="H255038" i="51"/>
  <c r="H255039" i="51"/>
  <c r="H255040" i="51"/>
  <c r="H255041" i="51"/>
  <c r="H255042" i="51"/>
  <c r="H255043" i="51"/>
  <c r="H255044" i="51"/>
  <c r="H255045" i="51"/>
  <c r="H255046" i="51"/>
  <c r="H255047" i="51"/>
  <c r="H255048" i="51"/>
  <c r="H255049" i="51"/>
  <c r="H255050" i="51"/>
  <c r="H255051" i="51"/>
  <c r="H255052" i="51"/>
  <c r="H255053" i="51"/>
  <c r="H255054" i="51"/>
  <c r="H255055" i="51"/>
  <c r="H255056" i="51"/>
  <c r="H255057" i="51"/>
  <c r="H255058" i="51"/>
  <c r="H255059" i="51"/>
  <c r="H255060" i="51"/>
  <c r="H255061" i="51"/>
  <c r="H255062" i="51"/>
  <c r="H255063" i="51"/>
  <c r="H255064" i="51"/>
  <c r="H255065" i="51"/>
  <c r="H255066" i="51"/>
  <c r="H255067" i="51"/>
  <c r="H255068" i="51"/>
  <c r="H255069" i="51"/>
  <c r="H255070" i="51"/>
  <c r="H255071" i="51"/>
  <c r="H255072" i="51"/>
  <c r="H255073" i="51"/>
  <c r="H255074" i="51"/>
  <c r="H255075" i="51"/>
  <c r="H255076" i="51"/>
  <c r="H255077" i="51"/>
  <c r="H255078" i="51"/>
  <c r="H255079" i="51"/>
  <c r="H255080" i="51"/>
  <c r="H255081" i="51"/>
  <c r="H255082" i="51"/>
  <c r="H255083" i="51"/>
  <c r="H255084" i="51"/>
  <c r="H255085" i="51"/>
  <c r="H255086" i="51"/>
  <c r="H255087" i="51"/>
  <c r="H255088" i="51"/>
  <c r="H255089" i="51"/>
  <c r="H255090" i="51"/>
  <c r="H255091" i="51"/>
  <c r="H255092" i="51"/>
  <c r="H255093" i="51"/>
  <c r="H255094" i="51"/>
  <c r="H255095" i="51"/>
  <c r="H255096" i="51"/>
  <c r="H255097" i="51"/>
  <c r="H255098" i="51"/>
  <c r="H255099" i="51"/>
  <c r="H255100" i="51"/>
  <c r="H255101" i="51"/>
  <c r="H255102" i="51"/>
  <c r="H255103" i="51"/>
  <c r="H255104" i="51"/>
  <c r="H255105" i="51"/>
  <c r="H255106" i="51"/>
  <c r="H255107" i="51"/>
  <c r="H255108" i="51"/>
  <c r="H255109" i="51"/>
  <c r="H255110" i="51"/>
  <c r="H255111" i="51"/>
  <c r="H255112" i="51"/>
  <c r="H255113" i="51"/>
  <c r="H255114" i="51"/>
  <c r="H255115" i="51"/>
  <c r="H255116" i="51"/>
  <c r="H255117" i="51"/>
  <c r="H255118" i="51"/>
  <c r="H255119" i="51"/>
  <c r="H255120" i="51"/>
  <c r="H255121" i="51"/>
  <c r="H255122" i="51"/>
  <c r="H255123" i="51"/>
  <c r="H255124" i="51"/>
  <c r="H255125" i="51"/>
  <c r="H255126" i="51"/>
  <c r="H255127" i="51"/>
  <c r="H255128" i="51"/>
  <c r="H255129" i="51"/>
  <c r="H255130" i="51"/>
  <c r="H255131" i="51"/>
  <c r="H255132" i="51"/>
  <c r="H255133" i="51"/>
  <c r="H255134" i="51"/>
  <c r="H255135" i="51"/>
  <c r="H255136" i="51"/>
  <c r="H255137" i="51"/>
  <c r="H255138" i="51"/>
  <c r="H255139" i="51"/>
  <c r="H255140" i="51"/>
  <c r="H255141" i="51"/>
  <c r="H255142" i="51"/>
  <c r="H255143" i="51"/>
  <c r="H255144" i="51"/>
  <c r="H255145" i="51"/>
  <c r="H255146" i="51"/>
  <c r="H255147" i="51"/>
  <c r="H255148" i="51"/>
  <c r="H255149" i="51"/>
  <c r="H255150" i="51"/>
  <c r="H255151" i="51"/>
  <c r="H255152" i="51"/>
  <c r="H255153" i="51"/>
  <c r="H255154" i="51"/>
  <c r="H255155" i="51"/>
  <c r="H255156" i="51"/>
  <c r="H255157" i="51"/>
  <c r="H255158" i="51"/>
  <c r="H255159" i="51"/>
  <c r="H255160" i="51"/>
  <c r="H255161" i="51"/>
  <c r="H255162" i="51"/>
  <c r="H255163" i="51"/>
  <c r="H255164" i="51"/>
  <c r="H255165" i="51"/>
  <c r="H255166" i="51"/>
  <c r="H255167" i="51"/>
  <c r="H255168" i="51"/>
  <c r="H255169" i="51"/>
  <c r="H255170" i="51"/>
  <c r="H255171" i="51"/>
  <c r="H255172" i="51"/>
  <c r="H255173" i="51"/>
  <c r="H255174" i="51"/>
  <c r="H255175" i="51"/>
  <c r="H255176" i="51"/>
  <c r="H255177" i="51"/>
  <c r="H255178" i="51"/>
  <c r="H255179" i="51"/>
  <c r="H255180" i="51"/>
  <c r="H255181" i="51"/>
  <c r="H255182" i="51"/>
  <c r="H255183" i="51"/>
  <c r="H255184" i="51"/>
  <c r="H255185" i="51"/>
  <c r="H255186" i="51"/>
  <c r="H255187" i="51"/>
  <c r="H255188" i="51"/>
  <c r="H255189" i="51"/>
  <c r="H255190" i="51"/>
  <c r="H255191" i="51"/>
  <c r="H255192" i="51"/>
  <c r="H255193" i="51"/>
  <c r="H255194" i="51"/>
  <c r="H255195" i="51"/>
  <c r="H255196" i="51"/>
  <c r="H255197" i="51"/>
  <c r="H255198" i="51"/>
  <c r="H255199" i="51"/>
  <c r="H255200" i="51"/>
  <c r="H255201" i="51"/>
  <c r="H255202" i="51"/>
  <c r="H255203" i="51"/>
  <c r="H255204" i="51"/>
  <c r="H255205" i="51"/>
  <c r="H255206" i="51"/>
  <c r="H255207" i="51"/>
  <c r="H255208" i="51"/>
  <c r="H255209" i="51"/>
  <c r="H255210" i="51"/>
  <c r="H255211" i="51"/>
  <c r="H255212" i="51"/>
  <c r="H255213" i="51"/>
  <c r="H255214" i="51"/>
  <c r="H255215" i="51"/>
  <c r="H255216" i="51"/>
  <c r="H255217" i="51"/>
  <c r="H255218" i="51"/>
  <c r="H255219" i="51"/>
  <c r="H255220" i="51"/>
  <c r="H255221" i="51"/>
  <c r="H255222" i="51"/>
  <c r="H255223" i="51"/>
  <c r="H255224" i="51"/>
  <c r="H255225" i="51"/>
  <c r="H255226" i="51"/>
  <c r="H255227" i="51"/>
  <c r="H255228" i="51"/>
  <c r="H255229" i="51"/>
  <c r="H255230" i="51"/>
  <c r="H255231" i="51"/>
  <c r="H255232" i="51"/>
  <c r="H255233" i="51"/>
  <c r="H255234" i="51"/>
  <c r="H255235" i="51"/>
  <c r="H255236" i="51"/>
  <c r="H255237" i="51"/>
  <c r="H255238" i="51"/>
  <c r="H255239" i="51"/>
  <c r="H255240" i="51"/>
  <c r="H255241" i="51"/>
  <c r="H255242" i="51"/>
  <c r="H255243" i="51"/>
  <c r="H255244" i="51"/>
  <c r="H255245" i="51"/>
  <c r="H255246" i="51"/>
  <c r="H255247" i="51"/>
  <c r="H255248" i="51"/>
  <c r="H255249" i="51"/>
  <c r="H255250" i="51"/>
  <c r="H255251" i="51"/>
  <c r="H255252" i="51"/>
  <c r="H255253" i="51"/>
  <c r="H255254" i="51"/>
  <c r="H255255" i="51"/>
  <c r="H255256" i="51"/>
  <c r="H255257" i="51"/>
  <c r="H255258" i="51"/>
  <c r="H255259" i="51"/>
  <c r="H255260" i="51"/>
  <c r="H255261" i="51"/>
  <c r="H255262" i="51"/>
  <c r="H255263" i="51"/>
  <c r="H255264" i="51"/>
  <c r="H255265" i="51"/>
  <c r="H255266" i="51"/>
  <c r="H255267" i="51"/>
  <c r="H255268" i="51"/>
  <c r="H255269" i="51"/>
  <c r="H255270" i="51"/>
  <c r="H255271" i="51"/>
  <c r="H255272" i="51"/>
  <c r="H255273" i="51"/>
  <c r="H255274" i="51"/>
  <c r="H255275" i="51"/>
  <c r="H255276" i="51"/>
  <c r="H255277" i="51"/>
  <c r="H255278" i="51"/>
  <c r="H255279" i="51"/>
  <c r="H255280" i="51"/>
  <c r="H255281" i="51"/>
  <c r="H255282" i="51"/>
  <c r="H255283" i="51"/>
  <c r="H255284" i="51"/>
  <c r="H255285" i="51"/>
  <c r="H255286" i="51"/>
  <c r="H255287" i="51"/>
  <c r="H255288" i="51"/>
  <c r="H255289" i="51"/>
  <c r="H255290" i="51"/>
  <c r="H255291" i="51"/>
  <c r="H255292" i="51"/>
  <c r="H255293" i="51"/>
  <c r="H255294" i="51"/>
  <c r="H255295" i="51"/>
  <c r="H255296" i="51"/>
  <c r="H255297" i="51"/>
  <c r="H255298" i="51"/>
  <c r="H255299" i="51"/>
  <c r="H255300" i="51"/>
  <c r="H255301" i="51"/>
  <c r="H255302" i="51"/>
  <c r="H255303" i="51"/>
  <c r="H255304" i="51"/>
  <c r="H255305" i="51"/>
  <c r="H255306" i="51"/>
  <c r="H255307" i="51"/>
  <c r="H255308" i="51"/>
  <c r="H255309" i="51"/>
  <c r="H255310" i="51"/>
  <c r="H255311" i="51"/>
  <c r="H255312" i="51"/>
  <c r="H255313" i="51"/>
  <c r="H255314" i="51"/>
  <c r="H255315" i="51"/>
  <c r="H255316" i="51"/>
  <c r="H255317" i="51"/>
  <c r="H255318" i="51"/>
  <c r="H255319" i="51"/>
  <c r="H255320" i="51"/>
  <c r="H255321" i="51"/>
  <c r="H255322" i="51"/>
  <c r="H255323" i="51"/>
  <c r="H255324" i="51"/>
  <c r="H255325" i="51"/>
  <c r="H255326" i="51"/>
  <c r="H255327" i="51"/>
  <c r="H255328" i="51"/>
  <c r="H255329" i="51"/>
  <c r="H255330" i="51"/>
  <c r="H255331" i="51"/>
  <c r="H255332" i="51"/>
  <c r="H255333" i="51"/>
  <c r="H255334" i="51"/>
  <c r="H255335" i="51"/>
  <c r="H255336" i="51"/>
  <c r="H255337" i="51"/>
  <c r="H255338" i="51"/>
  <c r="H255339" i="51"/>
  <c r="H255340" i="51"/>
  <c r="H255341" i="51"/>
  <c r="H255342" i="51"/>
  <c r="H255343" i="51"/>
  <c r="H255344" i="51"/>
  <c r="H255345" i="51"/>
  <c r="H255346" i="51"/>
  <c r="H255347" i="51"/>
  <c r="H255348" i="51"/>
  <c r="H255349" i="51"/>
  <c r="H255350" i="51"/>
  <c r="H255351" i="51"/>
  <c r="H255352" i="51"/>
  <c r="H255353" i="51"/>
  <c r="H255354" i="51"/>
  <c r="H255355" i="51"/>
  <c r="H255356" i="51"/>
  <c r="H255357" i="51"/>
  <c r="H255358" i="51"/>
  <c r="H255359" i="51"/>
  <c r="H255360" i="51"/>
  <c r="H255361" i="51"/>
  <c r="H255362" i="51"/>
  <c r="H255363" i="51"/>
  <c r="H255364" i="51"/>
  <c r="H255365" i="51"/>
  <c r="H255366" i="51"/>
  <c r="H255367" i="51"/>
  <c r="H255368" i="51"/>
  <c r="H255369" i="51"/>
  <c r="H255370" i="51"/>
  <c r="H255371" i="51"/>
  <c r="H255372" i="51"/>
  <c r="H255373" i="51"/>
  <c r="H255374" i="51"/>
  <c r="H255375" i="51"/>
  <c r="H255376" i="51"/>
  <c r="H255377" i="51"/>
  <c r="H255378" i="51"/>
  <c r="H255379" i="51"/>
  <c r="H255380" i="51"/>
  <c r="H255381" i="51"/>
  <c r="H255382" i="51"/>
  <c r="H255383" i="51"/>
  <c r="H255384" i="51"/>
  <c r="H255385" i="51"/>
  <c r="H255386" i="51"/>
  <c r="H255387" i="51"/>
  <c r="H255388" i="51"/>
  <c r="H255389" i="51"/>
  <c r="H255390" i="51"/>
  <c r="H255391" i="51"/>
  <c r="H255392" i="51"/>
  <c r="H255393" i="51"/>
  <c r="H255394" i="51"/>
  <c r="H255395" i="51"/>
  <c r="H255396" i="51"/>
  <c r="H255397" i="51"/>
  <c r="H255398" i="51"/>
  <c r="H255399" i="51"/>
  <c r="H255400" i="51"/>
  <c r="H255401" i="51"/>
  <c r="H255402" i="51"/>
  <c r="H255403" i="51"/>
  <c r="H255404" i="51"/>
  <c r="H255405" i="51"/>
  <c r="H255406" i="51"/>
  <c r="H255407" i="51"/>
  <c r="H255408" i="51"/>
  <c r="H255409" i="51"/>
  <c r="H255410" i="51"/>
  <c r="H255411" i="51"/>
  <c r="H255412" i="51"/>
  <c r="H255413" i="51"/>
  <c r="H255414" i="51"/>
  <c r="H255415" i="51"/>
  <c r="H255416" i="51"/>
  <c r="H255417" i="51"/>
  <c r="H255418" i="51"/>
  <c r="H255419" i="51"/>
  <c r="H255420" i="51"/>
  <c r="H255421" i="51"/>
  <c r="H255422" i="51"/>
  <c r="H255423" i="51"/>
  <c r="H255424" i="51"/>
  <c r="H255425" i="51"/>
  <c r="H255426" i="51"/>
  <c r="H255427" i="51"/>
  <c r="H255428" i="51"/>
  <c r="H255429" i="51"/>
  <c r="H255430" i="51"/>
  <c r="H255431" i="51"/>
  <c r="H255432" i="51"/>
  <c r="H255433" i="51"/>
  <c r="H255434" i="51"/>
  <c r="H255435" i="51"/>
  <c r="H255436" i="51"/>
  <c r="H255437" i="51"/>
  <c r="H255438" i="51"/>
  <c r="H255439" i="51"/>
  <c r="H255440" i="51"/>
  <c r="H255441" i="51"/>
  <c r="H255442" i="51"/>
  <c r="H255443" i="51"/>
  <c r="H255444" i="51"/>
  <c r="H255445" i="51"/>
  <c r="H255446" i="51"/>
  <c r="H255447" i="51"/>
  <c r="H255448" i="51"/>
  <c r="H255449" i="51"/>
  <c r="H255450" i="51"/>
  <c r="H255451" i="51"/>
  <c r="H255452" i="51"/>
  <c r="H255453" i="51"/>
  <c r="H255454" i="51"/>
  <c r="H255455" i="51"/>
  <c r="H255456" i="51"/>
  <c r="H255457" i="51"/>
  <c r="H255458" i="51"/>
  <c r="H255459" i="51"/>
  <c r="H255460" i="51"/>
  <c r="H255461" i="51"/>
  <c r="H255462" i="51"/>
  <c r="H255463" i="51"/>
  <c r="H255464" i="51"/>
  <c r="H255465" i="51"/>
  <c r="H255466" i="51"/>
  <c r="H255467" i="51"/>
  <c r="H255468" i="51"/>
  <c r="H255469" i="51"/>
  <c r="H255470" i="51"/>
  <c r="H255471" i="51"/>
  <c r="H255472" i="51"/>
  <c r="H255473" i="51"/>
  <c r="H255474" i="51"/>
  <c r="H255475" i="51"/>
  <c r="H255476" i="51"/>
  <c r="H255477" i="51"/>
  <c r="H255478" i="51"/>
  <c r="H255479" i="51"/>
  <c r="H255480" i="51"/>
  <c r="H255481" i="51"/>
  <c r="H255482" i="51"/>
  <c r="H255483" i="51"/>
  <c r="H255484" i="51"/>
  <c r="H255485" i="51"/>
  <c r="H255486" i="51"/>
  <c r="H255487" i="51"/>
  <c r="H255488" i="51"/>
  <c r="H255489" i="51"/>
  <c r="H255490" i="51"/>
  <c r="H255491" i="51"/>
  <c r="H255492" i="51"/>
  <c r="H255493" i="51"/>
  <c r="H255494" i="51"/>
  <c r="H255495" i="51"/>
  <c r="H255496" i="51"/>
  <c r="H255497" i="51"/>
  <c r="H255498" i="51"/>
  <c r="H255499" i="51"/>
  <c r="H255500" i="51"/>
  <c r="H255501" i="51"/>
  <c r="H255502" i="51"/>
  <c r="H255503" i="51"/>
  <c r="H255504" i="51"/>
  <c r="H255505" i="51"/>
  <c r="H255506" i="51"/>
  <c r="H255507" i="51"/>
  <c r="H255508" i="51"/>
  <c r="H255509" i="51"/>
  <c r="H255510" i="51"/>
  <c r="H255511" i="51"/>
  <c r="H255512" i="51"/>
  <c r="H255513" i="51"/>
  <c r="H255514" i="51"/>
  <c r="H255515" i="51"/>
  <c r="H255516" i="51"/>
  <c r="H255517" i="51"/>
  <c r="H255518" i="51"/>
  <c r="H255519" i="51"/>
  <c r="H255520" i="51"/>
  <c r="H255521" i="51"/>
  <c r="H255522" i="51"/>
  <c r="H255523" i="51"/>
  <c r="H255524" i="51"/>
  <c r="H255525" i="51"/>
  <c r="H255526" i="51"/>
  <c r="H255527" i="51"/>
  <c r="H255528" i="51"/>
  <c r="H255529" i="51"/>
  <c r="H255530" i="51"/>
  <c r="H255531" i="51"/>
  <c r="H255532" i="51"/>
  <c r="H255533" i="51"/>
  <c r="H255534" i="51"/>
  <c r="H255535" i="51"/>
  <c r="H255536" i="51"/>
  <c r="H255537" i="51"/>
  <c r="H255538" i="51"/>
  <c r="H255539" i="51"/>
  <c r="H255540" i="51"/>
  <c r="H255541" i="51"/>
  <c r="H255542" i="51"/>
  <c r="H255543" i="51"/>
  <c r="H255544" i="51"/>
  <c r="H255545" i="51"/>
  <c r="H255546" i="51"/>
  <c r="H255547" i="51"/>
  <c r="H255548" i="51"/>
  <c r="H255549" i="51"/>
  <c r="H255550" i="51"/>
  <c r="H255551" i="51"/>
  <c r="H255552" i="51"/>
  <c r="H255553" i="51"/>
  <c r="H255554" i="51"/>
  <c r="H255555" i="51"/>
  <c r="H255556" i="51"/>
  <c r="H255557" i="51"/>
  <c r="H255558" i="51"/>
  <c r="H255559" i="51"/>
  <c r="H255560" i="51"/>
  <c r="H255561" i="51"/>
  <c r="H255562" i="51"/>
  <c r="H255563" i="51"/>
  <c r="H255564" i="51"/>
  <c r="H255565" i="51"/>
  <c r="H255566" i="51"/>
  <c r="H255567" i="51"/>
  <c r="H255568" i="51"/>
  <c r="H255569" i="51"/>
  <c r="H255570" i="51"/>
  <c r="H255571" i="51"/>
  <c r="H255572" i="51"/>
  <c r="H255573" i="51"/>
  <c r="H255574" i="51"/>
  <c r="H255575" i="51"/>
  <c r="H255576" i="51"/>
  <c r="H255577" i="51"/>
  <c r="H255578" i="51"/>
  <c r="H255579" i="51"/>
  <c r="H255580" i="51"/>
  <c r="H255581" i="51"/>
  <c r="H255582" i="51"/>
  <c r="H255583" i="51"/>
  <c r="H255584" i="51"/>
  <c r="H255585" i="51"/>
  <c r="H255586" i="51"/>
  <c r="H255587" i="51"/>
  <c r="H255588" i="51"/>
  <c r="H255589" i="51"/>
  <c r="H255590" i="51"/>
  <c r="H255591" i="51"/>
  <c r="H255592" i="51"/>
  <c r="H255593" i="51"/>
  <c r="H255594" i="51"/>
  <c r="H255595" i="51"/>
  <c r="H255596" i="51"/>
  <c r="H255597" i="51"/>
  <c r="H255598" i="51"/>
  <c r="H255599" i="51"/>
  <c r="H255600" i="51"/>
  <c r="H255601" i="51"/>
  <c r="H255602" i="51"/>
  <c r="H255603" i="51"/>
  <c r="H255604" i="51"/>
  <c r="H255605" i="51"/>
  <c r="H255606" i="51"/>
  <c r="H255607" i="51"/>
  <c r="H255608" i="51"/>
  <c r="H255609" i="51"/>
  <c r="H255610" i="51"/>
  <c r="H255611" i="51"/>
  <c r="H255612" i="51"/>
  <c r="H255613" i="51"/>
  <c r="H255614" i="51"/>
  <c r="H255615" i="51"/>
  <c r="H255616" i="51"/>
  <c r="H255617" i="51"/>
  <c r="H255618" i="51"/>
  <c r="H255619" i="51"/>
  <c r="H255620" i="51"/>
  <c r="H255621" i="51"/>
  <c r="H255622" i="51"/>
  <c r="H255623" i="51"/>
  <c r="H255624" i="51"/>
  <c r="H255625" i="51"/>
  <c r="H255626" i="51"/>
  <c r="H255627" i="51"/>
  <c r="H255628" i="51"/>
  <c r="H255629" i="51"/>
  <c r="H255630" i="51"/>
  <c r="H255631" i="51"/>
  <c r="H255632" i="51"/>
  <c r="H255633" i="51"/>
  <c r="H255634" i="51"/>
  <c r="H255635" i="51"/>
  <c r="H255636" i="51"/>
  <c r="H255637" i="51"/>
  <c r="H255638" i="51"/>
  <c r="H255639" i="51"/>
  <c r="H255640" i="51"/>
  <c r="H255641" i="51"/>
  <c r="H255642" i="51"/>
  <c r="H255643" i="51"/>
  <c r="H255644" i="51"/>
  <c r="H255645" i="51"/>
  <c r="H255646" i="51"/>
  <c r="H255647" i="51"/>
  <c r="H255648" i="51"/>
  <c r="H255649" i="51"/>
  <c r="H255650" i="51"/>
  <c r="H255651" i="51"/>
  <c r="H255652" i="51"/>
  <c r="H255653" i="51"/>
  <c r="H255654" i="51"/>
  <c r="H255655" i="51"/>
  <c r="H255656" i="51"/>
  <c r="H255657" i="51"/>
  <c r="H255658" i="51"/>
  <c r="H255659" i="51"/>
  <c r="H255660" i="51"/>
  <c r="H255661" i="51"/>
  <c r="H255662" i="51"/>
  <c r="H255663" i="51"/>
  <c r="H255664" i="51"/>
  <c r="H255665" i="51"/>
  <c r="H255666" i="51"/>
  <c r="H255667" i="51"/>
  <c r="H255668" i="51"/>
  <c r="H255669" i="51"/>
  <c r="H255670" i="51"/>
  <c r="H255671" i="51"/>
  <c r="H255672" i="51"/>
  <c r="H255673" i="51"/>
  <c r="H255674" i="51"/>
  <c r="H255675" i="51"/>
  <c r="H255676" i="51"/>
  <c r="H255677" i="51"/>
  <c r="H255678" i="51"/>
  <c r="H255679" i="51"/>
  <c r="H255680" i="51"/>
  <c r="H255681" i="51"/>
  <c r="H255682" i="51"/>
  <c r="H255683" i="51"/>
  <c r="H255684" i="51"/>
  <c r="H255685" i="51"/>
  <c r="H255686" i="51"/>
  <c r="H255687" i="51"/>
  <c r="H255688" i="51"/>
  <c r="H255689" i="51"/>
  <c r="H255690" i="51"/>
  <c r="H255691" i="51"/>
  <c r="H255692" i="51"/>
  <c r="H255693" i="51"/>
  <c r="H255694" i="51"/>
  <c r="H255695" i="51"/>
  <c r="H255696" i="51"/>
  <c r="H255697" i="51"/>
  <c r="H255698" i="51"/>
  <c r="H255699" i="51"/>
  <c r="H255700" i="51"/>
  <c r="H255701" i="51"/>
  <c r="H255702" i="51"/>
  <c r="H255703" i="51"/>
  <c r="H255704" i="51"/>
  <c r="H255705" i="51"/>
  <c r="H255706" i="51"/>
  <c r="H255707" i="51"/>
  <c r="H255708" i="51"/>
  <c r="H255709" i="51"/>
  <c r="H255710" i="51"/>
  <c r="H255711" i="51"/>
  <c r="H255712" i="51"/>
  <c r="H255713" i="51"/>
  <c r="H255714" i="51"/>
  <c r="H255715" i="51"/>
  <c r="H255716" i="51"/>
  <c r="H255717" i="51"/>
  <c r="H255718" i="51"/>
  <c r="H255719" i="51"/>
  <c r="H255720" i="51"/>
  <c r="H255721" i="51"/>
  <c r="H255722" i="51"/>
  <c r="H255723" i="51"/>
  <c r="H255724" i="51"/>
  <c r="H255725" i="51"/>
  <c r="H255726" i="51"/>
  <c r="H255727" i="51"/>
  <c r="H255728" i="51"/>
  <c r="H255729" i="51"/>
  <c r="H255730" i="51"/>
  <c r="H255731" i="51"/>
  <c r="H255732" i="51"/>
  <c r="H255733" i="51"/>
  <c r="H255734" i="51"/>
  <c r="H255735" i="51"/>
  <c r="H255736" i="51"/>
  <c r="H255737" i="51"/>
  <c r="H255738" i="51"/>
  <c r="H255739" i="51"/>
  <c r="H255740" i="51"/>
  <c r="H255741" i="51"/>
  <c r="H255742" i="51"/>
  <c r="H255743" i="51"/>
  <c r="H255744" i="51"/>
  <c r="H255745" i="51"/>
  <c r="H255746" i="51"/>
  <c r="H255747" i="51"/>
  <c r="H255748" i="51"/>
  <c r="H255749" i="51"/>
  <c r="H255750" i="51"/>
  <c r="H255751" i="51"/>
  <c r="H255752" i="51"/>
  <c r="H255753" i="51"/>
  <c r="H255754" i="51"/>
  <c r="H255755" i="51"/>
  <c r="H255756" i="51"/>
  <c r="H255757" i="51"/>
  <c r="H255758" i="51"/>
  <c r="H255759" i="51"/>
  <c r="H255760" i="51"/>
  <c r="H255761" i="51"/>
  <c r="H255762" i="51"/>
  <c r="H255763" i="51"/>
  <c r="H255764" i="51"/>
  <c r="H255765" i="51"/>
  <c r="H255766" i="51"/>
  <c r="H255767" i="51"/>
  <c r="H255768" i="51"/>
  <c r="H255769" i="51"/>
  <c r="H255770" i="51"/>
  <c r="H255771" i="51"/>
  <c r="H255772" i="51"/>
  <c r="H255773" i="51"/>
  <c r="H255774" i="51"/>
  <c r="H255775" i="51"/>
  <c r="H255776" i="51"/>
  <c r="H255777" i="51"/>
  <c r="H255778" i="51"/>
  <c r="H255779" i="51"/>
  <c r="H255780" i="51"/>
  <c r="H255781" i="51"/>
  <c r="H255782" i="51"/>
  <c r="H255783" i="51"/>
  <c r="H255784" i="51"/>
  <c r="H255785" i="51"/>
  <c r="H255786" i="51"/>
  <c r="H255787" i="51"/>
  <c r="H255788" i="51"/>
  <c r="H255789" i="51"/>
  <c r="H255790" i="51"/>
  <c r="H255791" i="51"/>
  <c r="H255792" i="51"/>
  <c r="H255793" i="51"/>
  <c r="H255794" i="51"/>
  <c r="H255795" i="51"/>
  <c r="H255796" i="51"/>
  <c r="H255797" i="51"/>
  <c r="H255798" i="51"/>
  <c r="H255799" i="51"/>
  <c r="H255800" i="51"/>
  <c r="H255801" i="51"/>
  <c r="H255802" i="51"/>
  <c r="H255803" i="51"/>
  <c r="H255804" i="51"/>
  <c r="H255805" i="51"/>
  <c r="H255806" i="51"/>
  <c r="H255807" i="51"/>
  <c r="H255808" i="51"/>
  <c r="H255809" i="51"/>
  <c r="H255810" i="51"/>
  <c r="H255811" i="51"/>
  <c r="H255812" i="51"/>
  <c r="H255813" i="51"/>
  <c r="H255814" i="51"/>
  <c r="H255815" i="51"/>
  <c r="H255816" i="51"/>
  <c r="H255817" i="51"/>
  <c r="H255818" i="51"/>
  <c r="H255819" i="51"/>
  <c r="H255820" i="51"/>
  <c r="H255821" i="51"/>
  <c r="H255822" i="51"/>
  <c r="H255823" i="51"/>
  <c r="H255824" i="51"/>
  <c r="H255825" i="51"/>
  <c r="H255826" i="51"/>
  <c r="H255827" i="51"/>
  <c r="H255828" i="51"/>
  <c r="H255829" i="51"/>
  <c r="H255830" i="51"/>
  <c r="H255831" i="51"/>
  <c r="H255832" i="51"/>
  <c r="H255833" i="51"/>
  <c r="H255834" i="51"/>
  <c r="H255835" i="51"/>
  <c r="H255836" i="51"/>
  <c r="H255837" i="51"/>
  <c r="H255838" i="51"/>
  <c r="H255839" i="51"/>
  <c r="H255840" i="51"/>
  <c r="H255841" i="51"/>
  <c r="H255842" i="51"/>
  <c r="H255843" i="51"/>
  <c r="H255844" i="51"/>
  <c r="H255845" i="51"/>
  <c r="H255846" i="51"/>
  <c r="H255847" i="51"/>
  <c r="H255848" i="51"/>
  <c r="H255849" i="51"/>
  <c r="H255850" i="51"/>
  <c r="H255851" i="51"/>
  <c r="H255852" i="51"/>
  <c r="H255853" i="51"/>
  <c r="H255854" i="51"/>
  <c r="H255855" i="51"/>
  <c r="H255856" i="51"/>
  <c r="H255857" i="51"/>
  <c r="H255858" i="51"/>
  <c r="H255859" i="51"/>
  <c r="H255860" i="51"/>
  <c r="H255861" i="51"/>
  <c r="H255862" i="51"/>
  <c r="H255863" i="51"/>
  <c r="H255864" i="51"/>
  <c r="H255865" i="51"/>
  <c r="H255866" i="51"/>
  <c r="H255867" i="51"/>
  <c r="H255868" i="51"/>
  <c r="H255869" i="51"/>
  <c r="H255870" i="51"/>
  <c r="H255871" i="51"/>
  <c r="H255872" i="51"/>
  <c r="H255873" i="51"/>
  <c r="H255874" i="51"/>
  <c r="H255875" i="51"/>
  <c r="H255876" i="51"/>
  <c r="H255877" i="51"/>
  <c r="H255878" i="51"/>
  <c r="H255879" i="51"/>
  <c r="H255880" i="51"/>
  <c r="H255881" i="51"/>
  <c r="H255882" i="51"/>
  <c r="H255883" i="51"/>
  <c r="H255884" i="51"/>
  <c r="H255885" i="51"/>
  <c r="H255886" i="51"/>
  <c r="H255887" i="51"/>
  <c r="H255888" i="51"/>
  <c r="H255889" i="51"/>
  <c r="H255890" i="51"/>
  <c r="H255891" i="51"/>
  <c r="H255892" i="51"/>
  <c r="H255893" i="51"/>
  <c r="H255894" i="51"/>
  <c r="H255895" i="51"/>
  <c r="H255896" i="51"/>
  <c r="H255897" i="51"/>
  <c r="H255898" i="51"/>
  <c r="H255899" i="51"/>
  <c r="H255900" i="51"/>
  <c r="H255901" i="51"/>
  <c r="H255902" i="51"/>
  <c r="H255903" i="51"/>
  <c r="H255904" i="51"/>
  <c r="H255905" i="51"/>
  <c r="H255906" i="51"/>
  <c r="H255907" i="51"/>
  <c r="H255908" i="51"/>
  <c r="H255909" i="51"/>
  <c r="H255910" i="51"/>
  <c r="H255911" i="51"/>
  <c r="H255912" i="51"/>
  <c r="H255913" i="51"/>
  <c r="H255914" i="51"/>
  <c r="H255915" i="51"/>
  <c r="H255916" i="51"/>
  <c r="H255917" i="51"/>
  <c r="H255918" i="51"/>
  <c r="H255919" i="51"/>
  <c r="H255920" i="51"/>
  <c r="H255921" i="51"/>
  <c r="H255922" i="51"/>
  <c r="H255923" i="51"/>
  <c r="H255924" i="51"/>
  <c r="H255925" i="51"/>
  <c r="H255926" i="51"/>
  <c r="H255927" i="51"/>
  <c r="H255928" i="51"/>
  <c r="H255929" i="51"/>
  <c r="H255930" i="51"/>
  <c r="H255931" i="51"/>
  <c r="H255932" i="51"/>
  <c r="H255933" i="51"/>
  <c r="H255934" i="51"/>
  <c r="H255935" i="51"/>
  <c r="H255936" i="51"/>
  <c r="H255937" i="51"/>
  <c r="H255938" i="51"/>
  <c r="H255939" i="51"/>
  <c r="H255940" i="51"/>
  <c r="H255941" i="51"/>
  <c r="H255942" i="51"/>
  <c r="H255943" i="51"/>
  <c r="H255944" i="51"/>
  <c r="H255945" i="51"/>
  <c r="H255946" i="51"/>
  <c r="H255947" i="51"/>
  <c r="H255948" i="51"/>
  <c r="H255949" i="51"/>
  <c r="H255950" i="51"/>
  <c r="H255951" i="51"/>
  <c r="H255952" i="51"/>
  <c r="H255953" i="51"/>
  <c r="H255954" i="51"/>
  <c r="H255955" i="51"/>
  <c r="H255956" i="51"/>
  <c r="H255957" i="51"/>
  <c r="H255958" i="51"/>
  <c r="H255959" i="51"/>
  <c r="H255960" i="51"/>
  <c r="H255961" i="51"/>
  <c r="H255962" i="51"/>
  <c r="H255963" i="51"/>
  <c r="H255964" i="51"/>
  <c r="H255965" i="51"/>
  <c r="H255966" i="51"/>
  <c r="H255967" i="51"/>
  <c r="H255968" i="51"/>
  <c r="H255969" i="51"/>
  <c r="H255970" i="51"/>
  <c r="H255971" i="51"/>
  <c r="H255972" i="51"/>
  <c r="H255973" i="51"/>
  <c r="H255974" i="51"/>
  <c r="H255975" i="51"/>
  <c r="H255976" i="51"/>
  <c r="H255977" i="51"/>
  <c r="H255978" i="51"/>
  <c r="H255979" i="51"/>
  <c r="H255980" i="51"/>
  <c r="H255981" i="51"/>
  <c r="H255982" i="51"/>
  <c r="H255983" i="51"/>
  <c r="H255984" i="51"/>
  <c r="H255985" i="51"/>
  <c r="H255986" i="51"/>
  <c r="H255987" i="51"/>
  <c r="H255988" i="51"/>
  <c r="H255989" i="51"/>
  <c r="H255990" i="51"/>
  <c r="H255991" i="51"/>
  <c r="H255992" i="51"/>
  <c r="H255993" i="51"/>
  <c r="H255994" i="51"/>
  <c r="H255995" i="51"/>
  <c r="H255996" i="51"/>
  <c r="H255997" i="51"/>
  <c r="H255998" i="51"/>
  <c r="H255999" i="51"/>
  <c r="H256000" i="51"/>
  <c r="H256001" i="51"/>
  <c r="H256002" i="51"/>
  <c r="H256003" i="51"/>
  <c r="H256004" i="51"/>
  <c r="H256005" i="51"/>
  <c r="H256006" i="51"/>
  <c r="H256007" i="51"/>
  <c r="H256008" i="51"/>
  <c r="H256009" i="51"/>
  <c r="H256010" i="51"/>
  <c r="H256011" i="51"/>
  <c r="H256012" i="51"/>
  <c r="H256013" i="51"/>
  <c r="H256014" i="51"/>
  <c r="H256015" i="51"/>
  <c r="H256016" i="51"/>
  <c r="H256017" i="51"/>
  <c r="H256018" i="51"/>
  <c r="H256019" i="51"/>
  <c r="H256020" i="51"/>
  <c r="H256021" i="51"/>
  <c r="H256022" i="51"/>
  <c r="H256023" i="51"/>
  <c r="H256024" i="51"/>
  <c r="H256025" i="51"/>
  <c r="H256026" i="51"/>
  <c r="H256027" i="51"/>
  <c r="H256028" i="51"/>
  <c r="H256029" i="51"/>
  <c r="H256030" i="51"/>
  <c r="H256031" i="51"/>
  <c r="H256032" i="51"/>
  <c r="H256033" i="51"/>
  <c r="H256034" i="51"/>
  <c r="H256035" i="51"/>
  <c r="H256036" i="51"/>
  <c r="H256037" i="51"/>
  <c r="H256038" i="51"/>
  <c r="H256039" i="51"/>
  <c r="H256040" i="51"/>
  <c r="H256041" i="51"/>
  <c r="H256042" i="51"/>
  <c r="H256043" i="51"/>
  <c r="H256044" i="51"/>
  <c r="H256045" i="51"/>
  <c r="H256046" i="51"/>
  <c r="H256047" i="51"/>
  <c r="H256048" i="51"/>
  <c r="H256049" i="51"/>
  <c r="H256050" i="51"/>
  <c r="H256051" i="51"/>
  <c r="H256052" i="51"/>
  <c r="H256053" i="51"/>
  <c r="H256054" i="51"/>
  <c r="H256055" i="51"/>
  <c r="H256056" i="51"/>
  <c r="H256057" i="51"/>
  <c r="H256058" i="51"/>
  <c r="H256059" i="51"/>
  <c r="H256060" i="51"/>
  <c r="H256061" i="51"/>
  <c r="H256062" i="51"/>
  <c r="H256063" i="51"/>
  <c r="H256064" i="51"/>
  <c r="H256065" i="51"/>
  <c r="H256066" i="51"/>
  <c r="H256067" i="51"/>
  <c r="H256068" i="51"/>
  <c r="H256069" i="51"/>
  <c r="H256070" i="51"/>
  <c r="H256071" i="51"/>
  <c r="H256072" i="51"/>
  <c r="H256073" i="51"/>
  <c r="H256074" i="51"/>
  <c r="H256075" i="51"/>
  <c r="H256076" i="51"/>
  <c r="H256077" i="51"/>
  <c r="H256078" i="51"/>
  <c r="H256079" i="51"/>
  <c r="H256080" i="51"/>
  <c r="H256081" i="51"/>
  <c r="H256082" i="51"/>
  <c r="H256083" i="51"/>
  <c r="H256084" i="51"/>
  <c r="H256085" i="51"/>
  <c r="H256086" i="51"/>
  <c r="H256087" i="51"/>
  <c r="H256088" i="51"/>
  <c r="H256089" i="51"/>
  <c r="H256090" i="51"/>
  <c r="H256091" i="51"/>
  <c r="H256092" i="51"/>
  <c r="H256093" i="51"/>
  <c r="H256094" i="51"/>
  <c r="H256095" i="51"/>
  <c r="H256096" i="51"/>
  <c r="H256097" i="51"/>
  <c r="H256098" i="51"/>
  <c r="H256099" i="51"/>
  <c r="H256100" i="51"/>
  <c r="H256101" i="51"/>
  <c r="H256102" i="51"/>
  <c r="H256103" i="51"/>
  <c r="H256104" i="51"/>
  <c r="H256105" i="51"/>
  <c r="H256106" i="51"/>
  <c r="H256107" i="51"/>
  <c r="H256108" i="51"/>
  <c r="H256109" i="51"/>
  <c r="H256110" i="51"/>
  <c r="H256111" i="51"/>
  <c r="H256112" i="51"/>
  <c r="H256113" i="51"/>
  <c r="H256114" i="51"/>
  <c r="H256115" i="51"/>
  <c r="H256116" i="51"/>
  <c r="H256117" i="51"/>
  <c r="H256118" i="51"/>
  <c r="H256119" i="51"/>
  <c r="H256120" i="51"/>
  <c r="H256121" i="51"/>
  <c r="H256122" i="51"/>
  <c r="H256123" i="51"/>
  <c r="H256124" i="51"/>
  <c r="H256125" i="51"/>
  <c r="H256126" i="51"/>
  <c r="H256127" i="51"/>
  <c r="H256128" i="51"/>
  <c r="H256129" i="51"/>
  <c r="H256130" i="51"/>
  <c r="H256131" i="51"/>
  <c r="H256132" i="51"/>
  <c r="H256133" i="51"/>
  <c r="H256134" i="51"/>
  <c r="H256135" i="51"/>
  <c r="H256136" i="51"/>
  <c r="H256137" i="51"/>
  <c r="H256138" i="51"/>
  <c r="H256139" i="51"/>
  <c r="H256140" i="51"/>
  <c r="H256141" i="51"/>
  <c r="H256142" i="51"/>
  <c r="H256143" i="51"/>
  <c r="H256144" i="51"/>
  <c r="H256145" i="51"/>
  <c r="H256146" i="51"/>
  <c r="H256147" i="51"/>
  <c r="H256148" i="51"/>
  <c r="H256149" i="51"/>
  <c r="H256150" i="51"/>
  <c r="H256151" i="51"/>
  <c r="H256152" i="51"/>
  <c r="H256153" i="51"/>
  <c r="H256154" i="51"/>
  <c r="H256155" i="51"/>
  <c r="H256156" i="51"/>
  <c r="H256157" i="51"/>
  <c r="H256158" i="51"/>
  <c r="H256159" i="51"/>
  <c r="H256160" i="51"/>
  <c r="H256161" i="51"/>
  <c r="H256162" i="51"/>
  <c r="H256163" i="51"/>
  <c r="H256164" i="51"/>
  <c r="H256165" i="51"/>
  <c r="H256166" i="51"/>
  <c r="H256167" i="51"/>
  <c r="H256168" i="51"/>
  <c r="H256169" i="51"/>
  <c r="H256170" i="51"/>
  <c r="H256171" i="51"/>
  <c r="H256172" i="51"/>
  <c r="H256173" i="51"/>
  <c r="H256174" i="51"/>
  <c r="H256175" i="51"/>
  <c r="H256176" i="51"/>
  <c r="H256177" i="51"/>
  <c r="H256178" i="51"/>
  <c r="H256179" i="51"/>
  <c r="H256180" i="51"/>
  <c r="H256181" i="51"/>
  <c r="H256182" i="51"/>
  <c r="H256183" i="51"/>
  <c r="H256184" i="51"/>
  <c r="H256185" i="51"/>
  <c r="H256186" i="51"/>
  <c r="H256187" i="51"/>
  <c r="H256188" i="51"/>
  <c r="H256189" i="51"/>
  <c r="H256190" i="51"/>
  <c r="H256191" i="51"/>
  <c r="H256192" i="51"/>
  <c r="H256193" i="51"/>
  <c r="H256194" i="51"/>
  <c r="H256195" i="51"/>
  <c r="H256196" i="51"/>
  <c r="H256197" i="51"/>
  <c r="H256198" i="51"/>
  <c r="H256199" i="51"/>
  <c r="H256200" i="51"/>
  <c r="H256201" i="51"/>
  <c r="H256202" i="51"/>
  <c r="H256203" i="51"/>
  <c r="H256204" i="51"/>
  <c r="H256205" i="51"/>
  <c r="H256206" i="51"/>
  <c r="H256207" i="51"/>
  <c r="H256208" i="51"/>
  <c r="H256209" i="51"/>
  <c r="H256210" i="51"/>
  <c r="H256211" i="51"/>
  <c r="H256212" i="51"/>
  <c r="H256213" i="51"/>
  <c r="H256214" i="51"/>
  <c r="H256215" i="51"/>
  <c r="H256216" i="51"/>
  <c r="H256217" i="51"/>
  <c r="H256218" i="51"/>
  <c r="H256219" i="51"/>
  <c r="H256220" i="51"/>
  <c r="H256221" i="51"/>
  <c r="H256222" i="51"/>
  <c r="H256223" i="51"/>
  <c r="H256224" i="51"/>
  <c r="H256225" i="51"/>
  <c r="H256226" i="51"/>
  <c r="H256227" i="51"/>
  <c r="H256228" i="51"/>
  <c r="H256229" i="51"/>
  <c r="H256230" i="51"/>
  <c r="H256231" i="51"/>
  <c r="H256232" i="51"/>
  <c r="H256233" i="51"/>
  <c r="H256234" i="51"/>
  <c r="H256235" i="51"/>
  <c r="H256236" i="51"/>
  <c r="H256237" i="51"/>
  <c r="H256238" i="51"/>
  <c r="H256239" i="51"/>
  <c r="H256240" i="51"/>
  <c r="H256241" i="51"/>
  <c r="H256242" i="51"/>
  <c r="H256243" i="51"/>
  <c r="H256244" i="51"/>
  <c r="H256245" i="51"/>
  <c r="H256246" i="51"/>
  <c r="H256247" i="51"/>
  <c r="H256248" i="51"/>
  <c r="H256249" i="51"/>
  <c r="H256250" i="51"/>
  <c r="H256251" i="51"/>
  <c r="H256252" i="51"/>
  <c r="H256253" i="51"/>
  <c r="H256254" i="51"/>
  <c r="H256255" i="51"/>
  <c r="H256256" i="51"/>
  <c r="H256257" i="51"/>
  <c r="H256258" i="51"/>
  <c r="H256259" i="51"/>
  <c r="H256260" i="51"/>
  <c r="H256261" i="51"/>
  <c r="H256262" i="51"/>
  <c r="H256263" i="51"/>
  <c r="H256264" i="51"/>
  <c r="H256265" i="51"/>
  <c r="H256266" i="51"/>
  <c r="H256267" i="51"/>
  <c r="H256268" i="51"/>
  <c r="H256269" i="51"/>
  <c r="H256270" i="51"/>
  <c r="H256271" i="51"/>
  <c r="H256272" i="51"/>
  <c r="H256273" i="51"/>
  <c r="H256274" i="51"/>
  <c r="H256275" i="51"/>
  <c r="H256276" i="51"/>
  <c r="H256277" i="51"/>
  <c r="H256278" i="51"/>
  <c r="H256279" i="51"/>
  <c r="H256280" i="51"/>
  <c r="H256281" i="51"/>
  <c r="H256282" i="51"/>
  <c r="H256283" i="51"/>
  <c r="H256284" i="51"/>
  <c r="H256285" i="51"/>
  <c r="H256286" i="51"/>
  <c r="H256287" i="51"/>
  <c r="H256288" i="51"/>
  <c r="H256289" i="51"/>
  <c r="H256290" i="51"/>
  <c r="H256291" i="51"/>
  <c r="H256292" i="51"/>
  <c r="H256293" i="51"/>
  <c r="H256294" i="51"/>
  <c r="H256295" i="51"/>
  <c r="H256296" i="51"/>
  <c r="H256297" i="51"/>
  <c r="H256298" i="51"/>
  <c r="H256299" i="51"/>
  <c r="H256300" i="51"/>
  <c r="H256301" i="51"/>
  <c r="H256302" i="51"/>
  <c r="H256303" i="51"/>
  <c r="H256304" i="51"/>
  <c r="H256305" i="51"/>
  <c r="H256306" i="51"/>
  <c r="H256307" i="51"/>
  <c r="H256308" i="51"/>
  <c r="H256309" i="51"/>
  <c r="H256310" i="51"/>
  <c r="H256311" i="51"/>
  <c r="H256312" i="51"/>
  <c r="H256313" i="51"/>
  <c r="H256314" i="51"/>
  <c r="H256315" i="51"/>
  <c r="H256316" i="51"/>
  <c r="H256317" i="51"/>
  <c r="H256318" i="51"/>
  <c r="H256319" i="51"/>
  <c r="H256320" i="51"/>
  <c r="H256321" i="51"/>
  <c r="H256322" i="51"/>
  <c r="H256323" i="51"/>
  <c r="H256324" i="51"/>
  <c r="H256325" i="51"/>
  <c r="H256326" i="51"/>
  <c r="H256327" i="51"/>
  <c r="H256328" i="51"/>
  <c r="H256329" i="51"/>
  <c r="H256330" i="51"/>
  <c r="H256331" i="51"/>
  <c r="H256332" i="51"/>
  <c r="H256333" i="51"/>
  <c r="H256334" i="51"/>
  <c r="H256335" i="51"/>
  <c r="H256336" i="51"/>
  <c r="H256337" i="51"/>
  <c r="H256338" i="51"/>
  <c r="H256339" i="51"/>
  <c r="H256340" i="51"/>
  <c r="H256341" i="51"/>
  <c r="H256342" i="51"/>
  <c r="H256343" i="51"/>
  <c r="H256344" i="51"/>
  <c r="H256345" i="51"/>
  <c r="H256346" i="51"/>
  <c r="H256347" i="51"/>
  <c r="H256348" i="51"/>
  <c r="H256349" i="51"/>
  <c r="H256350" i="51"/>
  <c r="H256351" i="51"/>
  <c r="H256352" i="51"/>
  <c r="H256353" i="51"/>
  <c r="H256354" i="51"/>
  <c r="H256355" i="51"/>
  <c r="H256356" i="51"/>
  <c r="H256357" i="51"/>
  <c r="H256358" i="51"/>
  <c r="H256359" i="51"/>
  <c r="H256360" i="51"/>
  <c r="H256361" i="51"/>
  <c r="H256362" i="51"/>
  <c r="H256363" i="51"/>
  <c r="H256364" i="51"/>
  <c r="H256365" i="51"/>
  <c r="H256366" i="51"/>
  <c r="H256367" i="51"/>
  <c r="H256368" i="51"/>
  <c r="H256369" i="51"/>
  <c r="H256370" i="51"/>
  <c r="H256371" i="51"/>
  <c r="H256372" i="51"/>
  <c r="H256373" i="51"/>
  <c r="H256374" i="51"/>
  <c r="H256375" i="51"/>
  <c r="H256376" i="51"/>
  <c r="H256377" i="51"/>
  <c r="H256378" i="51"/>
  <c r="H256379" i="51"/>
  <c r="H256380" i="51"/>
  <c r="H256381" i="51"/>
  <c r="H256382" i="51"/>
  <c r="H256383" i="51"/>
  <c r="H256384" i="51"/>
  <c r="H256385" i="51"/>
  <c r="H256386" i="51"/>
  <c r="H256387" i="51"/>
  <c r="H256388" i="51"/>
  <c r="H256389" i="51"/>
  <c r="H256390" i="51"/>
  <c r="H256391" i="51"/>
  <c r="H256392" i="51"/>
  <c r="H256393" i="51"/>
  <c r="H256394" i="51"/>
  <c r="H256395" i="51"/>
  <c r="H256396" i="51"/>
  <c r="H256397" i="51"/>
  <c r="H256398" i="51"/>
  <c r="H256399" i="51"/>
  <c r="H256400" i="51"/>
  <c r="H256401" i="51"/>
  <c r="H256402" i="51"/>
  <c r="H256403" i="51"/>
  <c r="H256404" i="51"/>
  <c r="H256405" i="51"/>
  <c r="H256406" i="51"/>
  <c r="H256407" i="51"/>
  <c r="H256408" i="51"/>
  <c r="H256409" i="51"/>
  <c r="H256410" i="51"/>
  <c r="H256411" i="51"/>
  <c r="H256412" i="51"/>
  <c r="H256413" i="51"/>
  <c r="H256414" i="51"/>
  <c r="H256415" i="51"/>
  <c r="H256416" i="51"/>
  <c r="H256417" i="51"/>
  <c r="H256418" i="51"/>
  <c r="H256419" i="51"/>
  <c r="H256420" i="51"/>
  <c r="H256421" i="51"/>
  <c r="H256422" i="51"/>
  <c r="H256423" i="51"/>
  <c r="H256424" i="51"/>
  <c r="H256425" i="51"/>
  <c r="H256426" i="51"/>
  <c r="H256427" i="51"/>
  <c r="H256428" i="51"/>
  <c r="H256429" i="51"/>
  <c r="H256430" i="51"/>
  <c r="H256431" i="51"/>
  <c r="H256432" i="51"/>
  <c r="H256433" i="51"/>
  <c r="H256434" i="51"/>
  <c r="H256435" i="51"/>
  <c r="H256436" i="51"/>
  <c r="H256437" i="51"/>
  <c r="H256438" i="51"/>
  <c r="H256439" i="51"/>
  <c r="H256440" i="51"/>
  <c r="H256441" i="51"/>
  <c r="H256442" i="51"/>
  <c r="H256443" i="51"/>
  <c r="H256444" i="51"/>
  <c r="H256445" i="51"/>
  <c r="H256446" i="51"/>
  <c r="H256447" i="51"/>
  <c r="H256448" i="51"/>
  <c r="H256449" i="51"/>
  <c r="H256450" i="51"/>
  <c r="H256451" i="51"/>
  <c r="H256452" i="51"/>
  <c r="H256453" i="51"/>
  <c r="H256454" i="51"/>
  <c r="H256455" i="51"/>
  <c r="H256456" i="51"/>
  <c r="H256457" i="51"/>
  <c r="H256458" i="51"/>
  <c r="H256459" i="51"/>
  <c r="H256460" i="51"/>
  <c r="H256461" i="51"/>
  <c r="H256462" i="51"/>
  <c r="H256463" i="51"/>
  <c r="H256464" i="51"/>
  <c r="H256465" i="51"/>
  <c r="H256466" i="51"/>
  <c r="H256467" i="51"/>
  <c r="H256468" i="51"/>
  <c r="H256469" i="51"/>
  <c r="H256470" i="51"/>
  <c r="H256471" i="51"/>
  <c r="H256472" i="51"/>
  <c r="H256473" i="51"/>
  <c r="H256474" i="51"/>
  <c r="H256475" i="51"/>
  <c r="H256476" i="51"/>
  <c r="H256477" i="51"/>
  <c r="H256478" i="51"/>
  <c r="H256479" i="51"/>
  <c r="H256480" i="51"/>
  <c r="H256481" i="51"/>
  <c r="H256482" i="51"/>
  <c r="H256483" i="51"/>
  <c r="H256484" i="51"/>
  <c r="H256485" i="51"/>
  <c r="H256486" i="51"/>
  <c r="H256487" i="51"/>
  <c r="H256488" i="51"/>
  <c r="H256489" i="51"/>
  <c r="H256490" i="51"/>
  <c r="H256491" i="51"/>
  <c r="H256492" i="51"/>
  <c r="H256493" i="51"/>
  <c r="H256494" i="51"/>
  <c r="H256495" i="51"/>
  <c r="H256496" i="51"/>
  <c r="H256497" i="51"/>
  <c r="H256498" i="51"/>
  <c r="H256499" i="51"/>
  <c r="H256500" i="51"/>
  <c r="H256501" i="51"/>
  <c r="H256502" i="51"/>
  <c r="H256503" i="51"/>
  <c r="H256504" i="51"/>
  <c r="H256505" i="51"/>
  <c r="H256506" i="51"/>
  <c r="H256507" i="51"/>
  <c r="H256508" i="51"/>
  <c r="H256509" i="51"/>
  <c r="H256510" i="51"/>
  <c r="H256511" i="51"/>
  <c r="H256512" i="51"/>
  <c r="H256513" i="51"/>
  <c r="H256514" i="51"/>
  <c r="H256515" i="51"/>
  <c r="H256516" i="51"/>
  <c r="H256517" i="51"/>
  <c r="H256518" i="51"/>
  <c r="H256519" i="51"/>
  <c r="H256520" i="51"/>
  <c r="H256521" i="51"/>
  <c r="H256522" i="51"/>
  <c r="H256523" i="51"/>
  <c r="H256524" i="51"/>
  <c r="H256525" i="51"/>
  <c r="H256526" i="51"/>
  <c r="H256527" i="51"/>
  <c r="H256528" i="51"/>
  <c r="H256529" i="51"/>
  <c r="H256530" i="51"/>
  <c r="H256531" i="51"/>
  <c r="H256532" i="51"/>
  <c r="H256533" i="51"/>
  <c r="H256534" i="51"/>
  <c r="H256535" i="51"/>
  <c r="H256536" i="51"/>
  <c r="H256537" i="51"/>
  <c r="H256538" i="51"/>
  <c r="H256539" i="51"/>
  <c r="H256540" i="51"/>
  <c r="H256541" i="51"/>
  <c r="H256542" i="51"/>
  <c r="H256543" i="51"/>
  <c r="H256544" i="51"/>
  <c r="H256545" i="51"/>
  <c r="H256546" i="51"/>
  <c r="H256547" i="51"/>
  <c r="H256548" i="51"/>
  <c r="H256549" i="51"/>
  <c r="H256550" i="51"/>
  <c r="H256551" i="51"/>
  <c r="H256552" i="51"/>
  <c r="H256553" i="51"/>
  <c r="H256554" i="51"/>
  <c r="H256555" i="51"/>
  <c r="H256556" i="51"/>
  <c r="H256557" i="51"/>
  <c r="H256558" i="51"/>
  <c r="H256559" i="51"/>
  <c r="H256560" i="51"/>
  <c r="H256561" i="51"/>
  <c r="H256562" i="51"/>
  <c r="H256563" i="51"/>
  <c r="H256564" i="51"/>
  <c r="H256565" i="51"/>
  <c r="H256566" i="51"/>
  <c r="H256567" i="51"/>
  <c r="H256568" i="51"/>
  <c r="H256569" i="51"/>
  <c r="H256570" i="51"/>
  <c r="H256571" i="51"/>
  <c r="H256572" i="51"/>
  <c r="H256573" i="51"/>
  <c r="H256574" i="51"/>
  <c r="H256575" i="51"/>
  <c r="H256576" i="51"/>
  <c r="H256577" i="51"/>
  <c r="H256578" i="51"/>
  <c r="H256579" i="51"/>
  <c r="H256580" i="51"/>
  <c r="H256581" i="51"/>
  <c r="H256582" i="51"/>
  <c r="H256583" i="51"/>
  <c r="H256584" i="51"/>
  <c r="H256585" i="51"/>
  <c r="H256586" i="51"/>
  <c r="H256587" i="51"/>
  <c r="H256588" i="51"/>
  <c r="H256589" i="51"/>
  <c r="H256590" i="51"/>
  <c r="H256591" i="51"/>
  <c r="H256592" i="51"/>
  <c r="H256593" i="51"/>
  <c r="H256594" i="51"/>
  <c r="H256595" i="51"/>
  <c r="H256596" i="51"/>
  <c r="H256597" i="51"/>
  <c r="H256598" i="51"/>
  <c r="H256599" i="51"/>
  <c r="H256600" i="51"/>
  <c r="H256601" i="51"/>
  <c r="H256602" i="51"/>
  <c r="H256603" i="51"/>
  <c r="H256604" i="51"/>
  <c r="H256605" i="51"/>
  <c r="H256606" i="51"/>
  <c r="H256607" i="51"/>
  <c r="H256608" i="51"/>
  <c r="H256609" i="51"/>
  <c r="H256610" i="51"/>
  <c r="H256611" i="51"/>
  <c r="H256612" i="51"/>
  <c r="H256613" i="51"/>
  <c r="H256614" i="51"/>
  <c r="H256615" i="51"/>
  <c r="H256616" i="51"/>
  <c r="H256617" i="51"/>
  <c r="H256618" i="51"/>
  <c r="H256619" i="51"/>
  <c r="H256620" i="51"/>
  <c r="H256621" i="51"/>
  <c r="H256622" i="51"/>
  <c r="H256623" i="51"/>
  <c r="H256624" i="51"/>
  <c r="H256625" i="51"/>
  <c r="H256626" i="51"/>
  <c r="H256627" i="51"/>
  <c r="H256628" i="51"/>
  <c r="H256629" i="51"/>
  <c r="H256630" i="51"/>
  <c r="H256631" i="51"/>
  <c r="H256632" i="51"/>
  <c r="H256633" i="51"/>
  <c r="H256634" i="51"/>
  <c r="H256635" i="51"/>
  <c r="H256636" i="51"/>
  <c r="H256637" i="51"/>
  <c r="H256638" i="51"/>
  <c r="H256639" i="51"/>
  <c r="H256640" i="51"/>
  <c r="H256641" i="51"/>
  <c r="H256642" i="51"/>
  <c r="H256643" i="51"/>
  <c r="H256644" i="51"/>
  <c r="H256645" i="51"/>
  <c r="H256646" i="51"/>
  <c r="H256647" i="51"/>
  <c r="H256648" i="51"/>
  <c r="H256649" i="51"/>
  <c r="H256650" i="51"/>
  <c r="H256651" i="51"/>
  <c r="H256652" i="51"/>
  <c r="H256653" i="51"/>
  <c r="H256654" i="51"/>
  <c r="H256655" i="51"/>
  <c r="H256656" i="51"/>
  <c r="H256657" i="51"/>
  <c r="H256658" i="51"/>
  <c r="H256659" i="51"/>
  <c r="H256660" i="51"/>
  <c r="H256661" i="51"/>
  <c r="H256662" i="51"/>
  <c r="H256663" i="51"/>
  <c r="H256664" i="51"/>
  <c r="H256665" i="51"/>
  <c r="H256666" i="51"/>
  <c r="H256667" i="51"/>
  <c r="H256668" i="51"/>
  <c r="H256669" i="51"/>
  <c r="H256670" i="51"/>
  <c r="H256671" i="51"/>
  <c r="H256672" i="51"/>
  <c r="H256673" i="51"/>
  <c r="H256674" i="51"/>
  <c r="H256675" i="51"/>
  <c r="H256676" i="51"/>
  <c r="H256677" i="51"/>
  <c r="H256678" i="51"/>
  <c r="H256679" i="51"/>
  <c r="H256680" i="51"/>
  <c r="H256681" i="51"/>
  <c r="H256682" i="51"/>
  <c r="H256683" i="51"/>
  <c r="H256684" i="51"/>
  <c r="H256685" i="51"/>
  <c r="H256686" i="51"/>
  <c r="H256687" i="51"/>
  <c r="H256688" i="51"/>
  <c r="H256689" i="51"/>
  <c r="H256690" i="51"/>
  <c r="H256691" i="51"/>
  <c r="H256692" i="51"/>
  <c r="H256693" i="51"/>
  <c r="H256694" i="51"/>
  <c r="H256695" i="51"/>
  <c r="H256696" i="51"/>
  <c r="H256697" i="51"/>
  <c r="H256698" i="51"/>
  <c r="H256699" i="51"/>
  <c r="H256700" i="51"/>
  <c r="H256701" i="51"/>
  <c r="H256702" i="51"/>
  <c r="H256703" i="51"/>
  <c r="H256704" i="51"/>
  <c r="H256705" i="51"/>
  <c r="H256706" i="51"/>
  <c r="H256707" i="51"/>
  <c r="H256708" i="51"/>
  <c r="H256709" i="51"/>
  <c r="H256710" i="51"/>
  <c r="H256711" i="51"/>
  <c r="H256712" i="51"/>
  <c r="H256713" i="51"/>
  <c r="H256714" i="51"/>
  <c r="H256715" i="51"/>
  <c r="H256716" i="51"/>
  <c r="H256717" i="51"/>
  <c r="H256718" i="51"/>
  <c r="H256719" i="51"/>
  <c r="H256720" i="51"/>
  <c r="H256721" i="51"/>
  <c r="H256722" i="51"/>
  <c r="H256723" i="51"/>
  <c r="H256724" i="51"/>
  <c r="H256725" i="51"/>
  <c r="H256726" i="51"/>
  <c r="H256727" i="51"/>
  <c r="H256728" i="51"/>
  <c r="H256729" i="51"/>
  <c r="H256730" i="51"/>
  <c r="H256731" i="51"/>
  <c r="H256732" i="51"/>
  <c r="H256733" i="51"/>
  <c r="H256734" i="51"/>
  <c r="H256735" i="51"/>
  <c r="H256736" i="51"/>
  <c r="H256737" i="51"/>
  <c r="H256738" i="51"/>
  <c r="H256739" i="51"/>
  <c r="H256740" i="51"/>
  <c r="H256741" i="51"/>
  <c r="H256742" i="51"/>
  <c r="H256743" i="51"/>
  <c r="H256744" i="51"/>
  <c r="H256745" i="51"/>
  <c r="H256746" i="51"/>
  <c r="H256747" i="51"/>
  <c r="H256748" i="51"/>
  <c r="H256749" i="51"/>
  <c r="H256750" i="51"/>
  <c r="H256751" i="51"/>
  <c r="H256752" i="51"/>
  <c r="H256753" i="51"/>
  <c r="H256754" i="51"/>
  <c r="H256755" i="51"/>
  <c r="H256756" i="51"/>
  <c r="H256757" i="51"/>
  <c r="H256758" i="51"/>
  <c r="H256759" i="51"/>
  <c r="H256760" i="51"/>
  <c r="H256761" i="51"/>
  <c r="H256762" i="51"/>
  <c r="H256763" i="51"/>
  <c r="H256764" i="51"/>
  <c r="H256765" i="51"/>
  <c r="H256766" i="51"/>
  <c r="H256767" i="51"/>
  <c r="H256768" i="51"/>
  <c r="H256769" i="51"/>
  <c r="H256770" i="51"/>
  <c r="H256771" i="51"/>
  <c r="H256772" i="51"/>
  <c r="H256773" i="51"/>
  <c r="H256774" i="51"/>
  <c r="H256775" i="51"/>
  <c r="H256776" i="51"/>
  <c r="H256777" i="51"/>
  <c r="H256778" i="51"/>
  <c r="H256779" i="51"/>
  <c r="H256780" i="51"/>
  <c r="H256781" i="51"/>
  <c r="H256782" i="51"/>
  <c r="H256783" i="51"/>
  <c r="H256784" i="51"/>
  <c r="H256785" i="51"/>
  <c r="H256786" i="51"/>
  <c r="H256787" i="51"/>
  <c r="H256788" i="51"/>
  <c r="H256789" i="51"/>
  <c r="H256790" i="51"/>
  <c r="H256791" i="51"/>
  <c r="H256792" i="51"/>
  <c r="H256793" i="51"/>
  <c r="H256794" i="51"/>
  <c r="H256795" i="51"/>
  <c r="H256796" i="51"/>
  <c r="H256797" i="51"/>
  <c r="H256798" i="51"/>
  <c r="H256799" i="51"/>
  <c r="H256800" i="51"/>
  <c r="H256801" i="51"/>
  <c r="H256802" i="51"/>
  <c r="H256803" i="51"/>
  <c r="H256804" i="51"/>
  <c r="H256805" i="51"/>
  <c r="H256806" i="51"/>
  <c r="H256807" i="51"/>
  <c r="H256808" i="51"/>
  <c r="H256809" i="51"/>
  <c r="H256810" i="51"/>
  <c r="H256811" i="51"/>
  <c r="H256812" i="51"/>
  <c r="H256813" i="51"/>
  <c r="H256814" i="51"/>
  <c r="H256815" i="51"/>
  <c r="H256816" i="51"/>
  <c r="H256817" i="51"/>
  <c r="H256818" i="51"/>
  <c r="H256819" i="51"/>
  <c r="H256820" i="51"/>
  <c r="H256821" i="51"/>
  <c r="H256822" i="51"/>
  <c r="H256823" i="51"/>
  <c r="H256824" i="51"/>
  <c r="H256825" i="51"/>
  <c r="H256826" i="51"/>
  <c r="H256827" i="51"/>
  <c r="H256828" i="51"/>
  <c r="H256829" i="51"/>
  <c r="H256830" i="51"/>
  <c r="H256831" i="51"/>
  <c r="H256832" i="51"/>
  <c r="H256833" i="51"/>
  <c r="H256834" i="51"/>
  <c r="H256835" i="51"/>
  <c r="H256836" i="51"/>
  <c r="H256837" i="51"/>
  <c r="H256838" i="51"/>
  <c r="H256839" i="51"/>
  <c r="H256840" i="51"/>
  <c r="H256841" i="51"/>
  <c r="H256842" i="51"/>
  <c r="H256843" i="51"/>
  <c r="H256844" i="51"/>
  <c r="H256845" i="51"/>
  <c r="H256846" i="51"/>
  <c r="H256847" i="51"/>
  <c r="H256848" i="51"/>
  <c r="H256849" i="51"/>
  <c r="H256850" i="51"/>
  <c r="H256851" i="51"/>
  <c r="H256852" i="51"/>
  <c r="H256853" i="51"/>
  <c r="H256854" i="51"/>
  <c r="H256855" i="51"/>
  <c r="H256856" i="51"/>
  <c r="H256857" i="51"/>
  <c r="H256858" i="51"/>
  <c r="H256859" i="51"/>
  <c r="H256860" i="51"/>
  <c r="H256861" i="51"/>
  <c r="H256862" i="51"/>
  <c r="H256863" i="51"/>
  <c r="H256864" i="51"/>
  <c r="H256865" i="51"/>
  <c r="H256866" i="51"/>
  <c r="H256867" i="51"/>
  <c r="H256868" i="51"/>
  <c r="H256869" i="51"/>
  <c r="H256870" i="51"/>
  <c r="H256871" i="51"/>
  <c r="H256872" i="51"/>
  <c r="H256873" i="51"/>
  <c r="H256874" i="51"/>
  <c r="H256875" i="51"/>
  <c r="H256876" i="51"/>
  <c r="H256877" i="51"/>
  <c r="H256878" i="51"/>
  <c r="H256879" i="51"/>
  <c r="H256880" i="51"/>
  <c r="H256881" i="51"/>
  <c r="H256882" i="51"/>
  <c r="H256883" i="51"/>
  <c r="H256884" i="51"/>
  <c r="H256885" i="51"/>
  <c r="H256886" i="51"/>
  <c r="H256887" i="51"/>
  <c r="H256888" i="51"/>
  <c r="H256889" i="51"/>
  <c r="H256890" i="51"/>
  <c r="H256891" i="51"/>
  <c r="H256892" i="51"/>
  <c r="H256893" i="51"/>
  <c r="H256894" i="51"/>
  <c r="H256895" i="51"/>
  <c r="H256896" i="51"/>
  <c r="H256897" i="51"/>
  <c r="H256898" i="51"/>
  <c r="H256899" i="51"/>
  <c r="H256900" i="51"/>
  <c r="H256901" i="51"/>
  <c r="H256902" i="51"/>
  <c r="H256903" i="51"/>
  <c r="H256904" i="51"/>
  <c r="H256905" i="51"/>
  <c r="H256906" i="51"/>
  <c r="H256907" i="51"/>
  <c r="H256908" i="51"/>
  <c r="H256909" i="51"/>
  <c r="H256910" i="51"/>
  <c r="H256911" i="51"/>
  <c r="H256912" i="51"/>
  <c r="H256913" i="51"/>
  <c r="H256914" i="51"/>
  <c r="H256915" i="51"/>
  <c r="H256916" i="51"/>
  <c r="H256917" i="51"/>
  <c r="H256918" i="51"/>
  <c r="H256919" i="51"/>
  <c r="H256920" i="51"/>
  <c r="H256921" i="51"/>
  <c r="H256922" i="51"/>
  <c r="H256923" i="51"/>
  <c r="H256924" i="51"/>
  <c r="H256925" i="51"/>
  <c r="H256926" i="51"/>
  <c r="H256927" i="51"/>
  <c r="H256928" i="51"/>
  <c r="H256929" i="51"/>
  <c r="H256930" i="51"/>
  <c r="H256931" i="51"/>
  <c r="H256932" i="51"/>
  <c r="H256933" i="51"/>
  <c r="H256934" i="51"/>
  <c r="H256935" i="51"/>
  <c r="H256936" i="51"/>
  <c r="H256937" i="51"/>
  <c r="H256938" i="51"/>
  <c r="H256939" i="51"/>
  <c r="H256940" i="51"/>
  <c r="H256941" i="51"/>
  <c r="H256942" i="51"/>
  <c r="H256943" i="51"/>
  <c r="H256944" i="51"/>
  <c r="H256945" i="51"/>
  <c r="H256946" i="51"/>
  <c r="H256947" i="51"/>
  <c r="H256948" i="51"/>
  <c r="H256949" i="51"/>
  <c r="H256950" i="51"/>
  <c r="H256951" i="51"/>
  <c r="H256952" i="51"/>
  <c r="H256953" i="51"/>
  <c r="H256954" i="51"/>
  <c r="H256955" i="51"/>
  <c r="H256956" i="51"/>
  <c r="H256957" i="51"/>
  <c r="H256958" i="51"/>
  <c r="H256959" i="51"/>
  <c r="H256960" i="51"/>
  <c r="H256961" i="51"/>
  <c r="H256962" i="51"/>
  <c r="H256963" i="51"/>
  <c r="H256964" i="51"/>
  <c r="H256965" i="51"/>
  <c r="H256966" i="51"/>
  <c r="H256967" i="51"/>
  <c r="H256968" i="51"/>
  <c r="H256969" i="51"/>
  <c r="H256970" i="51"/>
  <c r="H256971" i="51"/>
  <c r="H256972" i="51"/>
  <c r="H256973" i="51"/>
  <c r="H256974" i="51"/>
  <c r="H256975" i="51"/>
  <c r="H256976" i="51"/>
  <c r="H256977" i="51"/>
  <c r="H256978" i="51"/>
  <c r="H256979" i="51"/>
  <c r="H256980" i="51"/>
  <c r="H256981" i="51"/>
  <c r="H256982" i="51"/>
  <c r="H256983" i="51"/>
  <c r="H256984" i="51"/>
  <c r="H256985" i="51"/>
  <c r="H256986" i="51"/>
  <c r="H256987" i="51"/>
  <c r="H256988" i="51"/>
  <c r="H256989" i="51"/>
  <c r="H256990" i="51"/>
  <c r="H256991" i="51"/>
  <c r="H256992" i="51"/>
  <c r="H256993" i="51"/>
  <c r="H256994" i="51"/>
  <c r="H256995" i="51"/>
  <c r="H256996" i="51"/>
  <c r="H256997" i="51"/>
  <c r="H256998" i="51"/>
  <c r="H256999" i="51"/>
  <c r="H257000" i="51"/>
  <c r="H257001" i="51"/>
  <c r="H257002" i="51"/>
  <c r="H257003" i="51"/>
  <c r="H257004" i="51"/>
  <c r="H257005" i="51"/>
  <c r="H257006" i="51"/>
  <c r="H257007" i="51"/>
  <c r="H257008" i="51"/>
  <c r="H257009" i="51"/>
  <c r="H257010" i="51"/>
  <c r="H257011" i="51"/>
  <c r="H257012" i="51"/>
  <c r="H257013" i="51"/>
  <c r="H257014" i="51"/>
  <c r="H257015" i="51"/>
  <c r="H257016" i="51"/>
  <c r="H257017" i="51"/>
  <c r="H257018" i="51"/>
  <c r="H257019" i="51"/>
  <c r="H257020" i="51"/>
  <c r="H257021" i="51"/>
  <c r="H257022" i="51"/>
  <c r="H257023" i="51"/>
  <c r="H257024" i="51"/>
  <c r="H257025" i="51"/>
  <c r="H257026" i="51"/>
  <c r="H257027" i="51"/>
  <c r="H257028" i="51"/>
  <c r="H257029" i="51"/>
  <c r="H257030" i="51"/>
  <c r="H257031" i="51"/>
  <c r="H257032" i="51"/>
  <c r="H257033" i="51"/>
  <c r="H257034" i="51"/>
  <c r="H257035" i="51"/>
  <c r="H257036" i="51"/>
  <c r="H257037" i="51"/>
  <c r="H257038" i="51"/>
  <c r="H257039" i="51"/>
  <c r="H257040" i="51"/>
  <c r="H257041" i="51"/>
  <c r="H257042" i="51"/>
  <c r="H257043" i="51"/>
  <c r="H257044" i="51"/>
  <c r="H257045" i="51"/>
  <c r="H257046" i="51"/>
  <c r="H257047" i="51"/>
  <c r="H257048" i="51"/>
  <c r="H257049" i="51"/>
  <c r="H257050" i="51"/>
  <c r="H257051" i="51"/>
  <c r="H257052" i="51"/>
  <c r="H257053" i="51"/>
  <c r="H257054" i="51"/>
  <c r="H257055" i="51"/>
  <c r="H257056" i="51"/>
  <c r="H257057" i="51"/>
  <c r="H257058" i="51"/>
  <c r="H257059" i="51"/>
  <c r="H257060" i="51"/>
  <c r="H257061" i="51"/>
  <c r="H257062" i="51"/>
  <c r="H257063" i="51"/>
  <c r="H257064" i="51"/>
  <c r="H257065" i="51"/>
  <c r="H257066" i="51"/>
  <c r="H257067" i="51"/>
  <c r="H257068" i="51"/>
  <c r="H257069" i="51"/>
  <c r="H257070" i="51"/>
  <c r="H257071" i="51"/>
  <c r="H257072" i="51"/>
  <c r="H257073" i="51"/>
  <c r="H257074" i="51"/>
  <c r="H257075" i="51"/>
  <c r="H257076" i="51"/>
  <c r="H257077" i="51"/>
  <c r="H257078" i="51"/>
  <c r="H257079" i="51"/>
  <c r="H257080" i="51"/>
  <c r="H257081" i="51"/>
  <c r="H257082" i="51"/>
  <c r="H257083" i="51"/>
  <c r="H257084" i="51"/>
  <c r="H257085" i="51"/>
  <c r="H257086" i="51"/>
  <c r="H257087" i="51"/>
  <c r="H257088" i="51"/>
  <c r="H257089" i="51"/>
  <c r="H257090" i="51"/>
  <c r="H257091" i="51"/>
  <c r="H257092" i="51"/>
  <c r="H257093" i="51"/>
  <c r="H257094" i="51"/>
  <c r="H257095" i="51"/>
  <c r="H257096" i="51"/>
  <c r="H257097" i="51"/>
  <c r="H257098" i="51"/>
  <c r="H257099" i="51"/>
  <c r="H257100" i="51"/>
  <c r="H257101" i="51"/>
  <c r="H257102" i="51"/>
  <c r="H257103" i="51"/>
  <c r="H257104" i="51"/>
  <c r="H257105" i="51"/>
  <c r="H257106" i="51"/>
  <c r="H257107" i="51"/>
  <c r="H257108" i="51"/>
  <c r="H257109" i="51"/>
  <c r="H257110" i="51"/>
  <c r="H257111" i="51"/>
  <c r="H257112" i="51"/>
  <c r="H257113" i="51"/>
  <c r="H257114" i="51"/>
  <c r="H257115" i="51"/>
  <c r="H257116" i="51"/>
  <c r="H257117" i="51"/>
  <c r="H257118" i="51"/>
  <c r="H257119" i="51"/>
  <c r="H257120" i="51"/>
  <c r="H257121" i="51"/>
  <c r="H257122" i="51"/>
  <c r="H257123" i="51"/>
  <c r="H257124" i="51"/>
  <c r="H257125" i="51"/>
  <c r="H257126" i="51"/>
  <c r="H257127" i="51"/>
  <c r="H257128" i="51"/>
  <c r="H257129" i="51"/>
  <c r="H257130" i="51"/>
  <c r="H257131" i="51"/>
  <c r="H257132" i="51"/>
  <c r="H257133" i="51"/>
  <c r="H257134" i="51"/>
  <c r="H257135" i="51"/>
  <c r="H257136" i="51"/>
  <c r="H257137" i="51"/>
  <c r="H257138" i="51"/>
  <c r="H257139" i="51"/>
  <c r="H257140" i="51"/>
  <c r="H257141" i="51"/>
  <c r="H257142" i="51"/>
  <c r="H257143" i="51"/>
  <c r="H257144" i="51"/>
  <c r="H257145" i="51"/>
  <c r="H257146" i="51"/>
  <c r="H257147" i="51"/>
  <c r="H257148" i="51"/>
  <c r="H257149" i="51"/>
  <c r="H257150" i="51"/>
  <c r="H257151" i="51"/>
  <c r="H257152" i="51"/>
  <c r="H257153" i="51"/>
  <c r="H257154" i="51"/>
  <c r="H257155" i="51"/>
  <c r="H257156" i="51"/>
  <c r="H257157" i="51"/>
  <c r="H257158" i="51"/>
  <c r="H257159" i="51"/>
  <c r="H257160" i="51"/>
  <c r="H257161" i="51"/>
  <c r="H257162" i="51"/>
  <c r="H257163" i="51"/>
  <c r="H257164" i="51"/>
  <c r="H257165" i="51"/>
  <c r="H257166" i="51"/>
  <c r="H257167" i="51"/>
  <c r="H257168" i="51"/>
  <c r="H257169" i="51"/>
  <c r="H257170" i="51"/>
  <c r="H257171" i="51"/>
  <c r="H257172" i="51"/>
  <c r="H257173" i="51"/>
  <c r="H257174" i="51"/>
  <c r="H257175" i="51"/>
  <c r="H257176" i="51"/>
  <c r="H257177" i="51"/>
  <c r="H257178" i="51"/>
  <c r="H257179" i="51"/>
  <c r="H257180" i="51"/>
  <c r="H257181" i="51"/>
  <c r="H257182" i="51"/>
  <c r="H257183" i="51"/>
  <c r="H257184" i="51"/>
  <c r="H257185" i="51"/>
  <c r="H257186" i="51"/>
  <c r="H257187" i="51"/>
  <c r="H257188" i="51"/>
  <c r="H257189" i="51"/>
  <c r="H257190" i="51"/>
  <c r="H257191" i="51"/>
  <c r="H257192" i="51"/>
  <c r="H257193" i="51"/>
  <c r="H257194" i="51"/>
  <c r="H257195" i="51"/>
  <c r="H257196" i="51"/>
  <c r="H257197" i="51"/>
  <c r="H257198" i="51"/>
  <c r="H257199" i="51"/>
  <c r="H257200" i="51"/>
  <c r="H257201" i="51"/>
  <c r="H257202" i="51"/>
  <c r="H257203" i="51"/>
  <c r="H257204" i="51"/>
  <c r="H257205" i="51"/>
  <c r="H257206" i="51"/>
  <c r="H257207" i="51"/>
  <c r="H257208" i="51"/>
  <c r="H257209" i="51"/>
  <c r="H257210" i="51"/>
  <c r="H257211" i="51"/>
  <c r="H257212" i="51"/>
  <c r="H257213" i="51"/>
  <c r="H257214" i="51"/>
  <c r="H257215" i="51"/>
  <c r="H257216" i="51"/>
  <c r="H257217" i="51"/>
  <c r="H257218" i="51"/>
  <c r="H257219" i="51"/>
  <c r="H257220" i="51"/>
  <c r="H257221" i="51"/>
  <c r="H257222" i="51"/>
  <c r="H257223" i="51"/>
  <c r="H257224" i="51"/>
  <c r="H257225" i="51"/>
  <c r="H257226" i="51"/>
  <c r="H257227" i="51"/>
  <c r="H257228" i="51"/>
  <c r="H257229" i="51"/>
  <c r="H257230" i="51"/>
  <c r="H257231" i="51"/>
  <c r="H257232" i="51"/>
  <c r="H257233" i="51"/>
  <c r="H257234" i="51"/>
  <c r="H257235" i="51"/>
  <c r="H257236" i="51"/>
  <c r="H257237" i="51"/>
  <c r="H257238" i="51"/>
  <c r="H257239" i="51"/>
  <c r="H257240" i="51"/>
  <c r="H257241" i="51"/>
  <c r="H257242" i="51"/>
  <c r="H257243" i="51"/>
  <c r="H257244" i="51"/>
  <c r="H257245" i="51"/>
  <c r="H257246" i="51"/>
  <c r="H257247" i="51"/>
  <c r="H257248" i="51"/>
  <c r="H257249" i="51"/>
  <c r="H257250" i="51"/>
  <c r="H257251" i="51"/>
  <c r="H257252" i="51"/>
  <c r="H257253" i="51"/>
  <c r="H257254" i="51"/>
  <c r="H257255" i="51"/>
  <c r="H257256" i="51"/>
  <c r="H257257" i="51"/>
  <c r="H257258" i="51"/>
  <c r="H257259" i="51"/>
  <c r="H257260" i="51"/>
  <c r="H257261" i="51"/>
  <c r="H257262" i="51"/>
  <c r="H257263" i="51"/>
  <c r="H257264" i="51"/>
  <c r="H257265" i="51"/>
  <c r="H257266" i="51"/>
  <c r="H257267" i="51"/>
  <c r="H257268" i="51"/>
  <c r="H257269" i="51"/>
  <c r="H257270" i="51"/>
  <c r="H257271" i="51"/>
  <c r="H257272" i="51"/>
  <c r="H257273" i="51"/>
  <c r="H257274" i="51"/>
  <c r="H257275" i="51"/>
  <c r="H257276" i="51"/>
  <c r="H257277" i="51"/>
  <c r="H257278" i="51"/>
  <c r="H257279" i="51"/>
  <c r="H257280" i="51"/>
  <c r="H257281" i="51"/>
  <c r="H257282" i="51"/>
  <c r="H257283" i="51"/>
  <c r="H257284" i="51"/>
  <c r="H257285" i="51"/>
  <c r="H257286" i="51"/>
  <c r="H257287" i="51"/>
  <c r="H257288" i="51"/>
  <c r="H257289" i="51"/>
  <c r="H257290" i="51"/>
  <c r="H257291" i="51"/>
  <c r="H257292" i="51"/>
  <c r="H257293" i="51"/>
  <c r="H257294" i="51"/>
  <c r="H257295" i="51"/>
  <c r="H257296" i="51"/>
  <c r="H257297" i="51"/>
  <c r="H257298" i="51"/>
  <c r="H257299" i="51"/>
  <c r="H257300" i="51"/>
  <c r="H257301" i="51"/>
  <c r="H257302" i="51"/>
  <c r="H257303" i="51"/>
  <c r="H257304" i="51"/>
  <c r="H257305" i="51"/>
  <c r="H257306" i="51"/>
  <c r="H257307" i="51"/>
  <c r="H257308" i="51"/>
  <c r="H257309" i="51"/>
  <c r="H257310" i="51"/>
  <c r="H257311" i="51"/>
  <c r="H257312" i="51"/>
  <c r="H257313" i="51"/>
  <c r="H257314" i="51"/>
  <c r="H257315" i="51"/>
  <c r="H257316" i="51"/>
  <c r="H257317" i="51"/>
  <c r="H257318" i="51"/>
  <c r="H257319" i="51"/>
  <c r="H257320" i="51"/>
  <c r="H257321" i="51"/>
  <c r="H257322" i="51"/>
  <c r="H257323" i="51"/>
  <c r="H257324" i="51"/>
  <c r="H257325" i="51"/>
  <c r="H257326" i="51"/>
  <c r="H257327" i="51"/>
  <c r="H257328" i="51"/>
  <c r="H257329" i="51"/>
  <c r="H257330" i="51"/>
  <c r="H257331" i="51"/>
  <c r="H257332" i="51"/>
  <c r="H257333" i="51"/>
  <c r="H257334" i="51"/>
  <c r="H257335" i="51"/>
  <c r="H257336" i="51"/>
  <c r="H257337" i="51"/>
  <c r="H257338" i="51"/>
  <c r="H257339" i="51"/>
  <c r="H257340" i="51"/>
  <c r="H257341" i="51"/>
  <c r="H257342" i="51"/>
  <c r="H257343" i="51"/>
  <c r="H257344" i="51"/>
  <c r="H257345" i="51"/>
  <c r="H257346" i="51"/>
  <c r="H257347" i="51"/>
  <c r="H257348" i="51"/>
  <c r="H257349" i="51"/>
  <c r="H257350" i="51"/>
  <c r="H257351" i="51"/>
  <c r="H257352" i="51"/>
  <c r="H257353" i="51"/>
  <c r="H257354" i="51"/>
  <c r="H257355" i="51"/>
  <c r="H257356" i="51"/>
  <c r="H257357" i="51"/>
  <c r="H257358" i="51"/>
  <c r="H257359" i="51"/>
  <c r="H257360" i="51"/>
  <c r="H257361" i="51"/>
  <c r="H257362" i="51"/>
  <c r="H257363" i="51"/>
  <c r="H257364" i="51"/>
  <c r="H257365" i="51"/>
  <c r="H257366" i="51"/>
  <c r="H257367" i="51"/>
  <c r="H257368" i="51"/>
  <c r="H257369" i="51"/>
  <c r="H257370" i="51"/>
  <c r="H257371" i="51"/>
  <c r="H257372" i="51"/>
  <c r="H257373" i="51"/>
  <c r="H257374" i="51"/>
  <c r="H257375" i="51"/>
  <c r="H257376" i="51"/>
  <c r="H257377" i="51"/>
  <c r="H257378" i="51"/>
  <c r="H257379" i="51"/>
  <c r="H257380" i="51"/>
  <c r="H257381" i="51"/>
  <c r="H257382" i="51"/>
  <c r="H257383" i="51"/>
  <c r="H257384" i="51"/>
  <c r="H257385" i="51"/>
  <c r="H257386" i="51"/>
  <c r="H257387" i="51"/>
  <c r="H257388" i="51"/>
  <c r="H257389" i="51"/>
  <c r="H257390" i="51"/>
  <c r="H257391" i="51"/>
  <c r="H257392" i="51"/>
  <c r="H257393" i="51"/>
  <c r="H257394" i="51"/>
  <c r="H257395" i="51"/>
  <c r="H257396" i="51"/>
  <c r="H257397" i="51"/>
  <c r="H257398" i="51"/>
  <c r="H257399" i="51"/>
  <c r="H257400" i="51"/>
  <c r="H257401" i="51"/>
  <c r="H257402" i="51"/>
  <c r="H257403" i="51"/>
  <c r="H257404" i="51"/>
  <c r="H257405" i="51"/>
  <c r="H257406" i="51"/>
  <c r="H257407" i="51"/>
  <c r="H257408" i="51"/>
  <c r="H257409" i="51"/>
  <c r="H257410" i="51"/>
  <c r="H257411" i="51"/>
  <c r="H257412" i="51"/>
  <c r="H257413" i="51"/>
  <c r="H257414" i="51"/>
  <c r="H257415" i="51"/>
  <c r="H257416" i="51"/>
  <c r="H257417" i="51"/>
  <c r="H257418" i="51"/>
  <c r="H257419" i="51"/>
  <c r="H257420" i="51"/>
  <c r="H257421" i="51"/>
  <c r="H257422" i="51"/>
  <c r="H257423" i="51"/>
  <c r="H257424" i="51"/>
  <c r="H257425" i="51"/>
  <c r="H257426" i="51"/>
  <c r="H257427" i="51"/>
  <c r="H257428" i="51"/>
  <c r="H257429" i="51"/>
  <c r="H257430" i="51"/>
  <c r="H257431" i="51"/>
  <c r="H257432" i="51"/>
  <c r="H257433" i="51"/>
  <c r="H257434" i="51"/>
  <c r="H257435" i="51"/>
  <c r="H257436" i="51"/>
  <c r="H257437" i="51"/>
  <c r="H257438" i="51"/>
  <c r="H257439" i="51"/>
  <c r="H257440" i="51"/>
  <c r="H257441" i="51"/>
  <c r="H257442" i="51"/>
  <c r="H257443" i="51"/>
  <c r="H257444" i="51"/>
  <c r="H257445" i="51"/>
  <c r="H257446" i="51"/>
  <c r="H257447" i="51"/>
  <c r="H257448" i="51"/>
  <c r="H257449" i="51"/>
  <c r="H257450" i="51"/>
  <c r="H257451" i="51"/>
  <c r="H257452" i="51"/>
  <c r="H257453" i="51"/>
  <c r="H257454" i="51"/>
  <c r="H257455" i="51"/>
  <c r="H257456" i="51"/>
  <c r="H257457" i="51"/>
  <c r="H257458" i="51"/>
  <c r="H257459" i="51"/>
  <c r="H257460" i="51"/>
  <c r="H257461" i="51"/>
  <c r="H257462" i="51"/>
  <c r="H257463" i="51"/>
  <c r="H257464" i="51"/>
  <c r="H257465" i="51"/>
  <c r="H257466" i="51"/>
  <c r="H257467" i="51"/>
  <c r="H257468" i="51"/>
  <c r="H257469" i="51"/>
  <c r="H257470" i="51"/>
  <c r="H257471" i="51"/>
  <c r="H257472" i="51"/>
  <c r="H257473" i="51"/>
  <c r="H257474" i="51"/>
  <c r="H257475" i="51"/>
  <c r="H257476" i="51"/>
  <c r="H257477" i="51"/>
  <c r="H257478" i="51"/>
  <c r="H257479" i="51"/>
  <c r="H257480" i="51"/>
  <c r="H257481" i="51"/>
  <c r="H257482" i="51"/>
  <c r="H257483" i="51"/>
  <c r="H257484" i="51"/>
  <c r="H257485" i="51"/>
  <c r="H257486" i="51"/>
  <c r="H257487" i="51"/>
  <c r="H257488" i="51"/>
  <c r="H257489" i="51"/>
  <c r="H257490" i="51"/>
  <c r="H257491" i="51"/>
  <c r="H257492" i="51"/>
  <c r="H257493" i="51"/>
  <c r="H257494" i="51"/>
  <c r="H257495" i="51"/>
  <c r="H257496" i="51"/>
  <c r="H257497" i="51"/>
  <c r="H257498" i="51"/>
  <c r="H257499" i="51"/>
  <c r="H257500" i="51"/>
  <c r="H257501" i="51"/>
  <c r="H257502" i="51"/>
  <c r="H257503" i="51"/>
  <c r="H257504" i="51"/>
  <c r="H257505" i="51"/>
  <c r="H257506" i="51"/>
  <c r="H257507" i="51"/>
  <c r="H257508" i="51"/>
  <c r="H257509" i="51"/>
  <c r="H257510" i="51"/>
  <c r="H257511" i="51"/>
  <c r="H257512" i="51"/>
  <c r="H257513" i="51"/>
  <c r="H257514" i="51"/>
  <c r="H257515" i="51"/>
  <c r="H257516" i="51"/>
  <c r="H257517" i="51"/>
  <c r="H257518" i="51"/>
  <c r="H257519" i="51"/>
  <c r="H257520" i="51"/>
  <c r="H257521" i="51"/>
  <c r="H257522" i="51"/>
  <c r="H257523" i="51"/>
  <c r="H257524" i="51"/>
  <c r="H257525" i="51"/>
  <c r="H257526" i="51"/>
  <c r="H257527" i="51"/>
  <c r="H257528" i="51"/>
  <c r="H257529" i="51"/>
  <c r="H257530" i="51"/>
  <c r="H257531" i="51"/>
  <c r="H257532" i="51"/>
  <c r="H257533" i="51"/>
  <c r="H257534" i="51"/>
  <c r="H257535" i="51"/>
  <c r="H257536" i="51"/>
  <c r="H257537" i="51"/>
  <c r="H257538" i="51"/>
  <c r="H257539" i="51"/>
  <c r="H257540" i="51"/>
  <c r="H257541" i="51"/>
  <c r="H257542" i="51"/>
  <c r="H257543" i="51"/>
  <c r="H257544" i="51"/>
  <c r="H257545" i="51"/>
  <c r="H257546" i="51"/>
  <c r="H257547" i="51"/>
  <c r="H257548" i="51"/>
  <c r="H257549" i="51"/>
  <c r="H257550" i="51"/>
  <c r="H257551" i="51"/>
  <c r="H257552" i="51"/>
  <c r="H257553" i="51"/>
  <c r="H257554" i="51"/>
  <c r="H257555" i="51"/>
  <c r="H257556" i="51"/>
  <c r="H257557" i="51"/>
  <c r="H257558" i="51"/>
  <c r="H257559" i="51"/>
  <c r="H257560" i="51"/>
  <c r="H257561" i="51"/>
  <c r="H257562" i="51"/>
  <c r="H257563" i="51"/>
  <c r="H257564" i="51"/>
  <c r="H257565" i="51"/>
  <c r="H257566" i="51"/>
  <c r="H257567" i="51"/>
  <c r="H257568" i="51"/>
  <c r="H257569" i="51"/>
  <c r="H257570" i="51"/>
  <c r="H257571" i="51"/>
  <c r="H257572" i="51"/>
  <c r="H257573" i="51"/>
  <c r="H257574" i="51"/>
  <c r="H257575" i="51"/>
  <c r="H257576" i="51"/>
  <c r="H257577" i="51"/>
  <c r="H257578" i="51"/>
  <c r="H257579" i="51"/>
  <c r="H257580" i="51"/>
  <c r="H257581" i="51"/>
  <c r="H257582" i="51"/>
  <c r="H257583" i="51"/>
  <c r="H257584" i="51"/>
  <c r="H257585" i="51"/>
  <c r="H257586" i="51"/>
  <c r="H257587" i="51"/>
  <c r="H257588" i="51"/>
  <c r="H257589" i="51"/>
  <c r="H257590" i="51"/>
  <c r="H257591" i="51"/>
  <c r="H257592" i="51"/>
  <c r="H257593" i="51"/>
  <c r="H257594" i="51"/>
  <c r="H257595" i="51"/>
  <c r="H257596" i="51"/>
  <c r="H257597" i="51"/>
  <c r="H257598" i="51"/>
  <c r="H257599" i="51"/>
  <c r="H257600" i="51"/>
  <c r="H257601" i="51"/>
  <c r="H257602" i="51"/>
  <c r="H257603" i="51"/>
  <c r="H257604" i="51"/>
  <c r="H257605" i="51"/>
  <c r="H257606" i="51"/>
  <c r="H257607" i="51"/>
  <c r="H257608" i="51"/>
  <c r="H257609" i="51"/>
  <c r="H257610" i="51"/>
  <c r="H257611" i="51"/>
  <c r="H257612" i="51"/>
  <c r="H257613" i="51"/>
  <c r="H257614" i="51"/>
  <c r="H257615" i="51"/>
  <c r="H257616" i="51"/>
  <c r="H257617" i="51"/>
  <c r="H257618" i="51"/>
  <c r="H257619" i="51"/>
  <c r="H257620" i="51"/>
  <c r="H257621" i="51"/>
  <c r="H257622" i="51"/>
  <c r="H257623" i="51"/>
  <c r="H257624" i="51"/>
  <c r="H257625" i="51"/>
  <c r="H257626" i="51"/>
  <c r="H257627" i="51"/>
  <c r="H257628" i="51"/>
  <c r="H257629" i="51"/>
  <c r="H257630" i="51"/>
  <c r="H257631" i="51"/>
  <c r="H257632" i="51"/>
  <c r="H257633" i="51"/>
  <c r="H257634" i="51"/>
  <c r="H257635" i="51"/>
  <c r="H257636" i="51"/>
  <c r="H257637" i="51"/>
  <c r="H257638" i="51"/>
  <c r="H257639" i="51"/>
  <c r="H257640" i="51"/>
  <c r="H257641" i="51"/>
  <c r="H257642" i="51"/>
  <c r="H257643" i="51"/>
  <c r="H257644" i="51"/>
  <c r="H257645" i="51"/>
  <c r="H257646" i="51"/>
  <c r="H257647" i="51"/>
  <c r="H257648" i="51"/>
  <c r="H257649" i="51"/>
  <c r="H257650" i="51"/>
  <c r="H257651" i="51"/>
  <c r="H257652" i="51"/>
  <c r="H257653" i="51"/>
  <c r="H257654" i="51"/>
  <c r="H257655" i="51"/>
  <c r="H257656" i="51"/>
  <c r="H257657" i="51"/>
  <c r="H257658" i="51"/>
  <c r="H257659" i="51"/>
  <c r="H257660" i="51"/>
  <c r="H257661" i="51"/>
  <c r="H257662" i="51"/>
  <c r="H257663" i="51"/>
  <c r="H257664" i="51"/>
  <c r="H257665" i="51"/>
  <c r="H257666" i="51"/>
  <c r="H257667" i="51"/>
  <c r="H257668" i="51"/>
  <c r="H257669" i="51"/>
  <c r="H257670" i="51"/>
  <c r="H257671" i="51"/>
  <c r="H257672" i="51"/>
  <c r="H257673" i="51"/>
  <c r="H257674" i="51"/>
  <c r="H257675" i="51"/>
  <c r="H257676" i="51"/>
  <c r="H257677" i="51"/>
  <c r="H257678" i="51"/>
  <c r="H257679" i="51"/>
  <c r="H257680" i="51"/>
  <c r="H257681" i="51"/>
  <c r="H257682" i="51"/>
  <c r="H257683" i="51"/>
  <c r="H257684" i="51"/>
  <c r="H257685" i="51"/>
  <c r="H257686" i="51"/>
  <c r="H257687" i="51"/>
  <c r="H257688" i="51"/>
  <c r="H257689" i="51"/>
  <c r="H257690" i="51"/>
  <c r="H257691" i="51"/>
  <c r="H257692" i="51"/>
  <c r="H257693" i="51"/>
  <c r="H257694" i="51"/>
  <c r="H257695" i="51"/>
  <c r="H257696" i="51"/>
  <c r="H257697" i="51"/>
  <c r="H257698" i="51"/>
  <c r="H257699" i="51"/>
  <c r="H257700" i="51"/>
  <c r="H257701" i="51"/>
  <c r="H257702" i="51"/>
  <c r="H257703" i="51"/>
  <c r="H257704" i="51"/>
  <c r="H257705" i="51"/>
  <c r="H257706" i="51"/>
  <c r="H257707" i="51"/>
  <c r="H257708" i="51"/>
  <c r="H257709" i="51"/>
  <c r="H257710" i="51"/>
  <c r="H257711" i="51"/>
  <c r="H257712" i="51"/>
  <c r="H257713" i="51"/>
  <c r="H257714" i="51"/>
  <c r="H257715" i="51"/>
  <c r="H257716" i="51"/>
  <c r="H257717" i="51"/>
  <c r="H257718" i="51"/>
  <c r="H257719" i="51"/>
  <c r="H257720" i="51"/>
  <c r="H257721" i="51"/>
  <c r="H257722" i="51"/>
  <c r="H257723" i="51"/>
  <c r="H257724" i="51"/>
  <c r="H257725" i="51"/>
  <c r="H257726" i="51"/>
  <c r="H257727" i="51"/>
  <c r="H257728" i="51"/>
  <c r="H257729" i="51"/>
  <c r="H257730" i="51"/>
  <c r="H257731" i="51"/>
  <c r="H257732" i="51"/>
  <c r="H257733" i="51"/>
  <c r="H257734" i="51"/>
  <c r="H257735" i="51"/>
  <c r="H257736" i="51"/>
  <c r="H257737" i="51"/>
  <c r="H257738" i="51"/>
  <c r="H257739" i="51"/>
  <c r="H257740" i="51"/>
  <c r="H257741" i="51"/>
  <c r="H257742" i="51"/>
  <c r="H257743" i="51"/>
  <c r="H257744" i="51"/>
  <c r="H257745" i="51"/>
  <c r="H257746" i="51"/>
  <c r="H257747" i="51"/>
  <c r="H257748" i="51"/>
  <c r="H257749" i="51"/>
  <c r="H257750" i="51"/>
  <c r="H257751" i="51"/>
  <c r="H257752" i="51"/>
  <c r="H257753" i="51"/>
  <c r="H257754" i="51"/>
  <c r="H257755" i="51"/>
  <c r="H257756" i="51"/>
  <c r="H257757" i="51"/>
  <c r="H257758" i="51"/>
  <c r="H257759" i="51"/>
  <c r="H257760" i="51"/>
  <c r="H257761" i="51"/>
  <c r="H257762" i="51"/>
  <c r="H257763" i="51"/>
  <c r="H257764" i="51"/>
  <c r="H257765" i="51"/>
  <c r="H257766" i="51"/>
  <c r="H257767" i="51"/>
  <c r="H257768" i="51"/>
  <c r="H257769" i="51"/>
  <c r="H257770" i="51"/>
  <c r="H257771" i="51"/>
  <c r="H257772" i="51"/>
  <c r="H257773" i="51"/>
  <c r="H257774" i="51"/>
  <c r="H257775" i="51"/>
  <c r="H257776" i="51"/>
  <c r="H257777" i="51"/>
  <c r="H257778" i="51"/>
  <c r="H257779" i="51"/>
  <c r="H257780" i="51"/>
  <c r="H257781" i="51"/>
  <c r="H257782" i="51"/>
  <c r="H257783" i="51"/>
  <c r="H257784" i="51"/>
  <c r="H257785" i="51"/>
  <c r="H257786" i="51"/>
  <c r="H257787" i="51"/>
  <c r="H257788" i="51"/>
  <c r="H257789" i="51"/>
  <c r="H257790" i="51"/>
  <c r="H257791" i="51"/>
  <c r="H257792" i="51"/>
  <c r="H257793" i="51"/>
  <c r="H257794" i="51"/>
  <c r="H257795" i="51"/>
  <c r="H257796" i="51"/>
  <c r="H257797" i="51"/>
  <c r="H257798" i="51"/>
  <c r="H257799" i="51"/>
  <c r="H257800" i="51"/>
  <c r="H257801" i="51"/>
  <c r="H257802" i="51"/>
  <c r="H257803" i="51"/>
  <c r="H257804" i="51"/>
  <c r="H257805" i="51"/>
  <c r="H257806" i="51"/>
  <c r="H257807" i="51"/>
  <c r="H257808" i="51"/>
  <c r="H257809" i="51"/>
  <c r="H257810" i="51"/>
  <c r="H257811" i="51"/>
  <c r="H257812" i="51"/>
  <c r="H257813" i="51"/>
  <c r="H257814" i="51"/>
  <c r="H257815" i="51"/>
  <c r="H257816" i="51"/>
  <c r="H257817" i="51"/>
  <c r="H257818" i="51"/>
  <c r="H257819" i="51"/>
  <c r="H257820" i="51"/>
  <c r="H257821" i="51"/>
  <c r="H257822" i="51"/>
  <c r="H257823" i="51"/>
  <c r="H257824" i="51"/>
  <c r="H257825" i="51"/>
  <c r="H257826" i="51"/>
  <c r="H257827" i="51"/>
  <c r="H257828" i="51"/>
  <c r="H257829" i="51"/>
  <c r="H257830" i="51"/>
  <c r="H257831" i="51"/>
  <c r="H257832" i="51"/>
  <c r="H257833" i="51"/>
  <c r="H257834" i="51"/>
  <c r="H257835" i="51"/>
  <c r="H257836" i="51"/>
  <c r="H257837" i="51"/>
  <c r="H257838" i="51"/>
  <c r="H257839" i="51"/>
  <c r="H257840" i="51"/>
  <c r="H257841" i="51"/>
  <c r="H257842" i="51"/>
  <c r="H257843" i="51"/>
  <c r="H257844" i="51"/>
  <c r="H257845" i="51"/>
  <c r="H257846" i="51"/>
  <c r="H257847" i="51"/>
  <c r="H257848" i="51"/>
  <c r="H257849" i="51"/>
  <c r="H257850" i="51"/>
  <c r="H257851" i="51"/>
  <c r="H257852" i="51"/>
  <c r="H257853" i="51"/>
  <c r="H257854" i="51"/>
  <c r="H257855" i="51"/>
  <c r="H257856" i="51"/>
  <c r="H257857" i="51"/>
  <c r="H257858" i="51"/>
  <c r="H257859" i="51"/>
  <c r="H257860" i="51"/>
  <c r="H257861" i="51"/>
  <c r="H257862" i="51"/>
  <c r="H257863" i="51"/>
  <c r="H257864" i="51"/>
  <c r="H257865" i="51"/>
  <c r="H257866" i="51"/>
  <c r="H257867" i="51"/>
  <c r="H257868" i="51"/>
  <c r="H257869" i="51"/>
  <c r="H257870" i="51"/>
  <c r="H257871" i="51"/>
  <c r="H257872" i="51"/>
  <c r="H257873" i="51"/>
  <c r="H257874" i="51"/>
  <c r="H257875" i="51"/>
  <c r="H257876" i="51"/>
  <c r="H257877" i="51"/>
  <c r="H257878" i="51"/>
  <c r="H257879" i="51"/>
  <c r="H257880" i="51"/>
  <c r="H257881" i="51"/>
  <c r="H257882" i="51"/>
  <c r="H257883" i="51"/>
  <c r="H257884" i="51"/>
  <c r="H257885" i="51"/>
  <c r="H257886" i="51"/>
  <c r="H257887" i="51"/>
  <c r="H257888" i="51"/>
  <c r="H257889" i="51"/>
  <c r="H257890" i="51"/>
  <c r="H257891" i="51"/>
  <c r="H257892" i="51"/>
  <c r="H257893" i="51"/>
  <c r="H257894" i="51"/>
  <c r="H257895" i="51"/>
  <c r="H257896" i="51"/>
  <c r="H257897" i="51"/>
  <c r="H257898" i="51"/>
  <c r="H257899" i="51"/>
  <c r="H257900" i="51"/>
  <c r="H257901" i="51"/>
  <c r="H257902" i="51"/>
  <c r="H257903" i="51"/>
  <c r="H257904" i="51"/>
  <c r="H257905" i="51"/>
  <c r="H257906" i="51"/>
  <c r="H257907" i="51"/>
  <c r="H257908" i="51"/>
  <c r="H257909" i="51"/>
  <c r="H257910" i="51"/>
  <c r="H257911" i="51"/>
  <c r="H257912" i="51"/>
  <c r="H257913" i="51"/>
  <c r="H257914" i="51"/>
  <c r="H257915" i="51"/>
  <c r="H257916" i="51"/>
  <c r="H257917" i="51"/>
  <c r="H257918" i="51"/>
  <c r="H257919" i="51"/>
  <c r="H257920" i="51"/>
  <c r="H257921" i="51"/>
  <c r="H257922" i="51"/>
  <c r="H257923" i="51"/>
  <c r="H257924" i="51"/>
  <c r="H257925" i="51"/>
  <c r="H257926" i="51"/>
  <c r="H257927" i="51"/>
  <c r="H257928" i="51"/>
  <c r="H257929" i="51"/>
  <c r="H257930" i="51"/>
  <c r="H257931" i="51"/>
  <c r="H257932" i="51"/>
  <c r="H257933" i="51"/>
  <c r="H257934" i="51"/>
  <c r="H257935" i="51"/>
  <c r="H257936" i="51"/>
  <c r="H257937" i="51"/>
  <c r="H257938" i="51"/>
  <c r="H257939" i="51"/>
  <c r="H257940" i="51"/>
  <c r="H257941" i="51"/>
  <c r="H257942" i="51"/>
  <c r="H257943" i="51"/>
  <c r="H257944" i="51"/>
  <c r="H257945" i="51"/>
  <c r="H257946" i="51"/>
  <c r="H257947" i="51"/>
  <c r="H257948" i="51"/>
  <c r="H257949" i="51"/>
  <c r="H257950" i="51"/>
  <c r="H257951" i="51"/>
  <c r="H257952" i="51"/>
  <c r="H257953" i="51"/>
  <c r="H257954" i="51"/>
  <c r="H257955" i="51"/>
  <c r="H257956" i="51"/>
  <c r="H257957" i="51"/>
  <c r="H257958" i="51"/>
  <c r="H257959" i="51"/>
  <c r="H257960" i="51"/>
  <c r="H257961" i="51"/>
  <c r="H257962" i="51"/>
  <c r="H257963" i="51"/>
  <c r="H257964" i="51"/>
  <c r="H257965" i="51"/>
  <c r="H257966" i="51"/>
  <c r="H257967" i="51"/>
  <c r="H257968" i="51"/>
  <c r="H257969" i="51"/>
  <c r="H257970" i="51"/>
  <c r="H257971" i="51"/>
  <c r="H257972" i="51"/>
  <c r="H257973" i="51"/>
  <c r="H257974" i="51"/>
  <c r="H257975" i="51"/>
  <c r="H257976" i="51"/>
  <c r="H257977" i="51"/>
  <c r="H257978" i="51"/>
  <c r="H257979" i="51"/>
  <c r="H257980" i="51"/>
  <c r="H257981" i="51"/>
  <c r="H257982" i="51"/>
  <c r="H257983" i="51"/>
  <c r="H257984" i="51"/>
  <c r="H257985" i="51"/>
  <c r="H257986" i="51"/>
  <c r="H257987" i="51"/>
  <c r="H257988" i="51"/>
  <c r="H257989" i="51"/>
  <c r="H257990" i="51"/>
  <c r="H257991" i="51"/>
  <c r="H257992" i="51"/>
  <c r="H257993" i="51"/>
  <c r="H257994" i="51"/>
  <c r="H257995" i="51"/>
  <c r="H257996" i="51"/>
  <c r="H257997" i="51"/>
  <c r="H257998" i="51"/>
  <c r="H257999" i="51"/>
  <c r="H258000" i="51"/>
  <c r="H258001" i="51"/>
  <c r="H258002" i="51"/>
  <c r="H258003" i="51"/>
  <c r="H258004" i="51"/>
  <c r="H258005" i="51"/>
  <c r="H258006" i="51"/>
  <c r="H258007" i="51"/>
  <c r="H258008" i="51"/>
  <c r="H258009" i="51"/>
  <c r="H258010" i="51"/>
  <c r="H258011" i="51"/>
  <c r="H258012" i="51"/>
  <c r="H258013" i="51"/>
  <c r="H258014" i="51"/>
  <c r="H258015" i="51"/>
  <c r="H258016" i="51"/>
  <c r="H258017" i="51"/>
  <c r="H258018" i="51"/>
  <c r="H258019" i="51"/>
  <c r="H258020" i="51"/>
  <c r="H258021" i="51"/>
  <c r="H258022" i="51"/>
  <c r="H258023" i="51"/>
  <c r="H258024" i="51"/>
  <c r="H258025" i="51"/>
  <c r="H258026" i="51"/>
  <c r="H258027" i="51"/>
  <c r="H258028" i="51"/>
  <c r="H258029" i="51"/>
  <c r="H258030" i="51"/>
  <c r="H258031" i="51"/>
  <c r="H258032" i="51"/>
  <c r="H258033" i="51"/>
  <c r="H258034" i="51"/>
  <c r="H258035" i="51"/>
  <c r="H258036" i="51"/>
  <c r="H258037" i="51"/>
  <c r="H258038" i="51"/>
  <c r="H258039" i="51"/>
  <c r="H258040" i="51"/>
  <c r="H258041" i="51"/>
  <c r="H258042" i="51"/>
  <c r="H258043" i="51"/>
  <c r="H258044" i="51"/>
  <c r="H258045" i="51"/>
  <c r="H258046" i="51"/>
  <c r="H258047" i="51"/>
  <c r="H258048" i="51"/>
  <c r="H258049" i="51"/>
  <c r="H258050" i="51"/>
  <c r="H258051" i="51"/>
  <c r="H258052" i="51"/>
  <c r="H258053" i="51"/>
  <c r="H258054" i="51"/>
  <c r="H258055" i="51"/>
  <c r="H258056" i="51"/>
  <c r="H258057" i="51"/>
  <c r="H258058" i="51"/>
  <c r="H258059" i="51"/>
  <c r="H258060" i="51"/>
  <c r="H258061" i="51"/>
  <c r="H258062" i="51"/>
  <c r="H258063" i="51"/>
  <c r="H258064" i="51"/>
  <c r="H258065" i="51"/>
  <c r="H258066" i="51"/>
  <c r="H258067" i="51"/>
  <c r="H258068" i="51"/>
  <c r="H258069" i="51"/>
  <c r="H258070" i="51"/>
  <c r="H258071" i="51"/>
  <c r="H258072" i="51"/>
  <c r="H258073" i="51"/>
  <c r="H258074" i="51"/>
  <c r="H258075" i="51"/>
  <c r="H258076" i="51"/>
  <c r="H258077" i="51"/>
  <c r="H258078" i="51"/>
  <c r="H258079" i="51"/>
  <c r="H258080" i="51"/>
  <c r="H258081" i="51"/>
  <c r="H258082" i="51"/>
  <c r="H258083" i="51"/>
  <c r="H258084" i="51"/>
  <c r="H258085" i="51"/>
  <c r="H258086" i="51"/>
  <c r="H258087" i="51"/>
  <c r="H258088" i="51"/>
  <c r="H258089" i="51"/>
  <c r="H258090" i="51"/>
  <c r="H258091" i="51"/>
  <c r="H258092" i="51"/>
  <c r="H258093" i="51"/>
  <c r="H258094" i="51"/>
  <c r="H258095" i="51"/>
  <c r="H258096" i="51"/>
  <c r="H258097" i="51"/>
  <c r="H258098" i="51"/>
  <c r="H258099" i="51"/>
  <c r="H258100" i="51"/>
  <c r="H258101" i="51"/>
  <c r="H258102" i="51"/>
  <c r="H258103" i="51"/>
  <c r="H258104" i="51"/>
  <c r="H258105" i="51"/>
  <c r="H258106" i="51"/>
  <c r="H258107" i="51"/>
  <c r="H258108" i="51"/>
  <c r="H258109" i="51"/>
  <c r="H258110" i="51"/>
  <c r="H258111" i="51"/>
  <c r="H258112" i="51"/>
  <c r="H258113" i="51"/>
  <c r="H258114" i="51"/>
  <c r="H258115" i="51"/>
  <c r="H258116" i="51"/>
  <c r="H258117" i="51"/>
  <c r="H258118" i="51"/>
  <c r="H258119" i="51"/>
  <c r="H258120" i="51"/>
  <c r="H258121" i="51"/>
  <c r="H258122" i="51"/>
  <c r="H258123" i="51"/>
  <c r="H258124" i="51"/>
  <c r="H258125" i="51"/>
  <c r="H258126" i="51"/>
  <c r="H258127" i="51"/>
  <c r="H258128" i="51"/>
  <c r="H258129" i="51"/>
  <c r="H258130" i="51"/>
  <c r="H258131" i="51"/>
  <c r="H258132" i="51"/>
  <c r="H258133" i="51"/>
  <c r="H258134" i="51"/>
  <c r="H258135" i="51"/>
  <c r="H258136" i="51"/>
  <c r="H258137" i="51"/>
  <c r="H258138" i="51"/>
  <c r="H258139" i="51"/>
  <c r="H258140" i="51"/>
  <c r="H258141" i="51"/>
  <c r="H258142" i="51"/>
  <c r="H258143" i="51"/>
  <c r="H258144" i="51"/>
  <c r="H258145" i="51"/>
  <c r="H258146" i="51"/>
  <c r="H258147" i="51"/>
  <c r="H258148" i="51"/>
  <c r="H258149" i="51"/>
  <c r="H258150" i="51"/>
  <c r="H258151" i="51"/>
  <c r="H258152" i="51"/>
  <c r="H258153" i="51"/>
  <c r="H258154" i="51"/>
  <c r="H258155" i="51"/>
  <c r="H258156" i="51"/>
  <c r="H258157" i="51"/>
  <c r="H258158" i="51"/>
  <c r="H258159" i="51"/>
  <c r="H258160" i="51"/>
  <c r="H258161" i="51"/>
  <c r="H258162" i="51"/>
  <c r="H258163" i="51"/>
  <c r="H258164" i="51"/>
  <c r="H258165" i="51"/>
  <c r="H258166" i="51"/>
  <c r="H258167" i="51"/>
  <c r="H258168" i="51"/>
  <c r="H258169" i="51"/>
  <c r="H258170" i="51"/>
  <c r="H258171" i="51"/>
  <c r="H258172" i="51"/>
  <c r="H258173" i="51"/>
  <c r="H258174" i="51"/>
  <c r="H258175" i="51"/>
  <c r="H258176" i="51"/>
  <c r="H258177" i="51"/>
  <c r="H258178" i="51"/>
  <c r="H258179" i="51"/>
  <c r="H258180" i="51"/>
  <c r="H258181" i="51"/>
  <c r="H258182" i="51"/>
  <c r="H258183" i="51"/>
  <c r="H258184" i="51"/>
  <c r="H258185" i="51"/>
  <c r="H258186" i="51"/>
  <c r="H258187" i="51"/>
  <c r="H258188" i="51"/>
  <c r="H258189" i="51"/>
  <c r="H258190" i="51"/>
  <c r="H258191" i="51"/>
  <c r="H258192" i="51"/>
  <c r="H258193" i="51"/>
  <c r="H258194" i="51"/>
  <c r="H258195" i="51"/>
  <c r="H258196" i="51"/>
  <c r="H258197" i="51"/>
  <c r="H258198" i="51"/>
  <c r="H258199" i="51"/>
  <c r="H258200" i="51"/>
  <c r="H258201" i="51"/>
  <c r="H258202" i="51"/>
  <c r="H258203" i="51"/>
  <c r="H258204" i="51"/>
  <c r="H258205" i="51"/>
  <c r="H258206" i="51"/>
  <c r="H258207" i="51"/>
  <c r="H258208" i="51"/>
  <c r="H258209" i="51"/>
  <c r="H258210" i="51"/>
  <c r="H258211" i="51"/>
  <c r="H258212" i="51"/>
  <c r="H258213" i="51"/>
  <c r="H258214" i="51"/>
  <c r="H258215" i="51"/>
  <c r="H258216" i="51"/>
  <c r="H258217" i="51"/>
  <c r="H258218" i="51"/>
  <c r="H258219" i="51"/>
  <c r="H258220" i="51"/>
  <c r="H258221" i="51"/>
  <c r="H258222" i="51"/>
  <c r="H258223" i="51"/>
  <c r="H258224" i="51"/>
  <c r="H258225" i="51"/>
  <c r="H258226" i="51"/>
  <c r="H258227" i="51"/>
  <c r="H258228" i="51"/>
  <c r="H258229" i="51"/>
  <c r="H258230" i="51"/>
  <c r="H258231" i="51"/>
  <c r="H258232" i="51"/>
  <c r="H258233" i="51"/>
  <c r="H258234" i="51"/>
  <c r="H258235" i="51"/>
  <c r="H258236" i="51"/>
  <c r="H258237" i="51"/>
  <c r="H258238" i="51"/>
  <c r="H258239" i="51"/>
  <c r="H258240" i="51"/>
  <c r="H258241" i="51"/>
  <c r="H258242" i="51"/>
  <c r="H258243" i="51"/>
  <c r="H258244" i="51"/>
  <c r="H258245" i="51"/>
  <c r="H258246" i="51"/>
  <c r="H258247" i="51"/>
  <c r="H258248" i="51"/>
  <c r="H258249" i="51"/>
  <c r="H258250" i="51"/>
  <c r="H258251" i="51"/>
  <c r="H258252" i="51"/>
  <c r="H258253" i="51"/>
  <c r="H258254" i="51"/>
  <c r="H258255" i="51"/>
  <c r="H258256" i="51"/>
  <c r="H258257" i="51"/>
  <c r="H258258" i="51"/>
  <c r="H258259" i="51"/>
  <c r="H258260" i="51"/>
  <c r="H258261" i="51"/>
  <c r="H258262" i="51"/>
  <c r="H258263" i="51"/>
  <c r="H258264" i="51"/>
  <c r="H258265" i="51"/>
  <c r="H258266" i="51"/>
  <c r="H258267" i="51"/>
  <c r="H258268" i="51"/>
  <c r="H258269" i="51"/>
  <c r="H258270" i="51"/>
  <c r="H258271" i="51"/>
  <c r="H258272" i="51"/>
  <c r="H258273" i="51"/>
  <c r="H258274" i="51"/>
  <c r="H258275" i="51"/>
  <c r="H258276" i="51"/>
  <c r="H258277" i="51"/>
  <c r="H258278" i="51"/>
  <c r="H258279" i="51"/>
  <c r="H258280" i="51"/>
  <c r="H258281" i="51"/>
  <c r="H258282" i="51"/>
  <c r="H258283" i="51"/>
  <c r="H258284" i="51"/>
  <c r="H258285" i="51"/>
  <c r="H258286" i="51"/>
  <c r="H258287" i="51"/>
  <c r="H258288" i="51"/>
  <c r="H258289" i="51"/>
  <c r="H258290" i="51"/>
  <c r="H258291" i="51"/>
  <c r="H258292" i="51"/>
  <c r="H258293" i="51"/>
  <c r="H258294" i="51"/>
  <c r="H258295" i="51"/>
  <c r="H258296" i="51"/>
  <c r="H258297" i="51"/>
  <c r="H258298" i="51"/>
  <c r="H258299" i="51"/>
  <c r="H258300" i="51"/>
  <c r="H258301" i="51"/>
  <c r="H258302" i="51"/>
  <c r="H258303" i="51"/>
  <c r="H258304" i="51"/>
  <c r="H258305" i="51"/>
  <c r="H258306" i="51"/>
  <c r="H258307" i="51"/>
  <c r="H258308" i="51"/>
  <c r="H258309" i="51"/>
  <c r="H258310" i="51"/>
  <c r="H258311" i="51"/>
  <c r="H258312" i="51"/>
  <c r="H258313" i="51"/>
  <c r="H258314" i="51"/>
  <c r="H258315" i="51"/>
  <c r="H258316" i="51"/>
  <c r="H258317" i="51"/>
  <c r="H258318" i="51"/>
  <c r="H258319" i="51"/>
  <c r="H258320" i="51"/>
  <c r="H258321" i="51"/>
  <c r="H258322" i="51"/>
  <c r="H258323" i="51"/>
  <c r="H258324" i="51"/>
  <c r="H258325" i="51"/>
  <c r="H258326" i="51"/>
  <c r="H258327" i="51"/>
  <c r="H258328" i="51"/>
  <c r="H258329" i="51"/>
  <c r="H258330" i="51"/>
  <c r="H258331" i="51"/>
  <c r="H258332" i="51"/>
  <c r="H258333" i="51"/>
  <c r="H258334" i="51"/>
  <c r="H258335" i="51"/>
  <c r="H258336" i="51"/>
  <c r="H258337" i="51"/>
  <c r="H258338" i="51"/>
  <c r="H258339" i="51"/>
  <c r="H258340" i="51"/>
  <c r="H258341" i="51"/>
  <c r="H258342" i="51"/>
  <c r="H258343" i="51"/>
  <c r="H258344" i="51"/>
  <c r="H258345" i="51"/>
  <c r="H258346" i="51"/>
  <c r="H258347" i="51"/>
  <c r="H258348" i="51"/>
  <c r="H258349" i="51"/>
  <c r="H258350" i="51"/>
  <c r="H258351" i="51"/>
  <c r="H258352" i="51"/>
  <c r="H258353" i="51"/>
  <c r="H258354" i="51"/>
  <c r="H258355" i="51"/>
  <c r="H258356" i="51"/>
  <c r="H258357" i="51"/>
  <c r="H258358" i="51"/>
  <c r="H258359" i="51"/>
  <c r="H258360" i="51"/>
  <c r="H258361" i="51"/>
  <c r="H258362" i="51"/>
  <c r="H258363" i="51"/>
  <c r="H258364" i="51"/>
  <c r="H258365" i="51"/>
  <c r="H258366" i="51"/>
  <c r="H258367" i="51"/>
  <c r="H258368" i="51"/>
  <c r="H258369" i="51"/>
  <c r="H258370" i="51"/>
  <c r="H258371" i="51"/>
  <c r="H258372" i="51"/>
  <c r="H258373" i="51"/>
  <c r="H258374" i="51"/>
  <c r="H258375" i="51"/>
  <c r="H258376" i="51"/>
  <c r="H258377" i="51"/>
  <c r="H258378" i="51"/>
  <c r="H258379" i="51"/>
  <c r="H258380" i="51"/>
  <c r="H258381" i="51"/>
  <c r="H258382" i="51"/>
  <c r="H258383" i="51"/>
  <c r="H258384" i="51"/>
  <c r="H258385" i="51"/>
  <c r="H258386" i="51"/>
  <c r="H258387" i="51"/>
  <c r="H258388" i="51"/>
  <c r="H258389" i="51"/>
  <c r="H258390" i="51"/>
  <c r="H258391" i="51"/>
  <c r="H258392" i="51"/>
  <c r="H258393" i="51"/>
  <c r="H258394" i="51"/>
  <c r="H258395" i="51"/>
  <c r="H258396" i="51"/>
  <c r="H258397" i="51"/>
  <c r="H258398" i="51"/>
  <c r="H258399" i="51"/>
  <c r="H258400" i="51"/>
  <c r="H258401" i="51"/>
  <c r="H258402" i="51"/>
  <c r="H258403" i="51"/>
  <c r="H258404" i="51"/>
  <c r="H258405" i="51"/>
  <c r="H258406" i="51"/>
  <c r="H258407" i="51"/>
  <c r="H258408" i="51"/>
  <c r="H258409" i="51"/>
  <c r="H258410" i="51"/>
  <c r="H258411" i="51"/>
  <c r="H258412" i="51"/>
  <c r="H258413" i="51"/>
  <c r="H258414" i="51"/>
  <c r="H258415" i="51"/>
  <c r="H258416" i="51"/>
  <c r="H258417" i="51"/>
  <c r="H258418" i="51"/>
  <c r="H258419" i="51"/>
  <c r="H258420" i="51"/>
  <c r="H258421" i="51"/>
  <c r="H258422" i="51"/>
  <c r="H258423" i="51"/>
  <c r="H258424" i="51"/>
  <c r="H258425" i="51"/>
  <c r="H258426" i="51"/>
  <c r="H258427" i="51"/>
  <c r="H258428" i="51"/>
  <c r="H258429" i="51"/>
  <c r="H258430" i="51"/>
  <c r="H258431" i="51"/>
  <c r="H258432" i="51"/>
  <c r="H258433" i="51"/>
  <c r="H258434" i="51"/>
  <c r="H258435" i="51"/>
  <c r="H258436" i="51"/>
  <c r="H258437" i="51"/>
  <c r="H258438" i="51"/>
  <c r="H258439" i="51"/>
  <c r="H258440" i="51"/>
  <c r="H258441" i="51"/>
  <c r="H258442" i="51"/>
  <c r="H258443" i="51"/>
  <c r="H258444" i="51"/>
  <c r="H258445" i="51"/>
  <c r="H258446" i="51"/>
  <c r="H258447" i="51"/>
  <c r="H258448" i="51"/>
  <c r="H258449" i="51"/>
  <c r="H258450" i="51"/>
  <c r="H258451" i="51"/>
  <c r="H258452" i="51"/>
  <c r="H258453" i="51"/>
  <c r="H258454" i="51"/>
  <c r="H258455" i="51"/>
  <c r="H258456" i="51"/>
  <c r="H258457" i="51"/>
  <c r="H258458" i="51"/>
  <c r="H258459" i="51"/>
  <c r="H258460" i="51"/>
  <c r="H258461" i="51"/>
  <c r="H258462" i="51"/>
  <c r="H258463" i="51"/>
  <c r="H258464" i="51"/>
  <c r="H258465" i="51"/>
  <c r="H258466" i="51"/>
  <c r="H258467" i="51"/>
  <c r="H258468" i="51"/>
  <c r="H258469" i="51"/>
  <c r="H258470" i="51"/>
  <c r="H258471" i="51"/>
  <c r="H258472" i="51"/>
  <c r="H258473" i="51"/>
  <c r="H258474" i="51"/>
  <c r="H258475" i="51"/>
  <c r="H258476" i="51"/>
  <c r="H258477" i="51"/>
  <c r="H258478" i="51"/>
  <c r="H258479" i="51"/>
  <c r="H258480" i="51"/>
  <c r="H258481" i="51"/>
  <c r="H258482" i="51"/>
  <c r="H258483" i="51"/>
  <c r="H258484" i="51"/>
  <c r="H258485" i="51"/>
  <c r="H258486" i="51"/>
  <c r="H258487" i="51"/>
  <c r="H258488" i="51"/>
  <c r="H258489" i="51"/>
  <c r="H258490" i="51"/>
  <c r="H258491" i="51"/>
  <c r="H258492" i="51"/>
  <c r="H258493" i="51"/>
  <c r="H258494" i="51"/>
  <c r="H258495" i="51"/>
  <c r="H258496" i="51"/>
  <c r="H258497" i="51"/>
  <c r="H258498" i="51"/>
  <c r="H258499" i="51"/>
  <c r="H258500" i="51"/>
  <c r="H258501" i="51"/>
  <c r="H258502" i="51"/>
  <c r="H258503" i="51"/>
  <c r="H258504" i="51"/>
  <c r="H258505" i="51"/>
  <c r="H258506" i="51"/>
  <c r="H258507" i="51"/>
  <c r="H258508" i="51"/>
  <c r="H258509" i="51"/>
  <c r="H258510" i="51"/>
  <c r="H258511" i="51"/>
  <c r="H258512" i="51"/>
  <c r="H258513" i="51"/>
  <c r="H258514" i="51"/>
  <c r="H258515" i="51"/>
  <c r="H258516" i="51"/>
  <c r="H258517" i="51"/>
  <c r="H258518" i="51"/>
  <c r="H258519" i="51"/>
  <c r="H258520" i="51"/>
  <c r="H258521" i="51"/>
  <c r="H258522" i="51"/>
  <c r="H258523" i="51"/>
  <c r="H258524" i="51"/>
  <c r="H258525" i="51"/>
  <c r="H258526" i="51"/>
  <c r="H258527" i="51"/>
  <c r="H258528" i="51"/>
  <c r="H258529" i="51"/>
  <c r="H258530" i="51"/>
  <c r="H258531" i="51"/>
  <c r="H258532" i="51"/>
  <c r="H258533" i="51"/>
  <c r="H258534" i="51"/>
  <c r="H258535" i="51"/>
  <c r="H258536" i="51"/>
  <c r="H258537" i="51"/>
  <c r="H258538" i="51"/>
  <c r="H258539" i="51"/>
  <c r="H258540" i="51"/>
  <c r="H258541" i="51"/>
  <c r="H258542" i="51"/>
  <c r="H258543" i="51"/>
  <c r="H258544" i="51"/>
  <c r="H258545" i="51"/>
  <c r="H258546" i="51"/>
  <c r="H258547" i="51"/>
  <c r="H258548" i="51"/>
  <c r="H258549" i="51"/>
  <c r="H258550" i="51"/>
  <c r="H258551" i="51"/>
  <c r="H258552" i="51"/>
  <c r="H258553" i="51"/>
  <c r="H258554" i="51"/>
  <c r="H258555" i="51"/>
  <c r="H258556" i="51"/>
  <c r="H258557" i="51"/>
  <c r="H258558" i="51"/>
  <c r="H258559" i="51"/>
  <c r="H258560" i="51"/>
  <c r="H258561" i="51"/>
  <c r="H258562" i="51"/>
  <c r="H258563" i="51"/>
  <c r="H258564" i="51"/>
  <c r="H258565" i="51"/>
  <c r="H258566" i="51"/>
  <c r="H258567" i="51"/>
  <c r="H258568" i="51"/>
  <c r="H258569" i="51"/>
  <c r="H258570" i="51"/>
  <c r="H258571" i="51"/>
  <c r="H258572" i="51"/>
  <c r="H258573" i="51"/>
  <c r="H258574" i="51"/>
  <c r="H258575" i="51"/>
  <c r="H258576" i="51"/>
  <c r="H258577" i="51"/>
  <c r="H258578" i="51"/>
  <c r="H258579" i="51"/>
  <c r="H258580" i="51"/>
  <c r="H258581" i="51"/>
  <c r="H258582" i="51"/>
  <c r="H258583" i="51"/>
  <c r="H258584" i="51"/>
  <c r="H258585" i="51"/>
  <c r="H258586" i="51"/>
  <c r="H258587" i="51"/>
  <c r="H258588" i="51"/>
  <c r="H258589" i="51"/>
  <c r="H258590" i="51"/>
  <c r="H258591" i="51"/>
  <c r="H258592" i="51"/>
  <c r="H258593" i="51"/>
  <c r="H258594" i="51"/>
  <c r="H258595" i="51"/>
  <c r="H258596" i="51"/>
  <c r="H258597" i="51"/>
  <c r="H258598" i="51"/>
  <c r="H258599" i="51"/>
  <c r="H258600" i="51"/>
  <c r="H258601" i="51"/>
  <c r="H258602" i="51"/>
  <c r="H258603" i="51"/>
  <c r="H258604" i="51"/>
  <c r="H258605" i="51"/>
  <c r="H258606" i="51"/>
  <c r="H258607" i="51"/>
  <c r="H258608" i="51"/>
  <c r="H258609" i="51"/>
  <c r="H258610" i="51"/>
  <c r="H258611" i="51"/>
  <c r="H258612" i="51"/>
  <c r="H258613" i="51"/>
  <c r="H258614" i="51"/>
  <c r="H258615" i="51"/>
  <c r="H258616" i="51"/>
  <c r="H258617" i="51"/>
  <c r="H258618" i="51"/>
  <c r="H258619" i="51"/>
  <c r="H258620" i="51"/>
  <c r="H258621" i="51"/>
  <c r="H258622" i="51"/>
  <c r="H258623" i="51"/>
  <c r="H258624" i="51"/>
  <c r="H258625" i="51"/>
  <c r="H258626" i="51"/>
  <c r="H258627" i="51"/>
  <c r="H258628" i="51"/>
  <c r="H258629" i="51"/>
  <c r="H258630" i="51"/>
  <c r="H258631" i="51"/>
  <c r="H258632" i="51"/>
  <c r="H258633" i="51"/>
  <c r="H258634" i="51"/>
  <c r="H258635" i="51"/>
  <c r="H258636" i="51"/>
  <c r="H258637" i="51"/>
  <c r="H258638" i="51"/>
  <c r="H258639" i="51"/>
  <c r="H258640" i="51"/>
  <c r="H258641" i="51"/>
  <c r="H258642" i="51"/>
  <c r="H258643" i="51"/>
  <c r="H258644" i="51"/>
  <c r="H258645" i="51"/>
  <c r="H258646" i="51"/>
  <c r="H258647" i="51"/>
  <c r="H258648" i="51"/>
  <c r="H258649" i="51"/>
  <c r="H258650" i="51"/>
  <c r="H258651" i="51"/>
  <c r="H258652" i="51"/>
  <c r="H258653" i="51"/>
  <c r="H258654" i="51"/>
  <c r="H258655" i="51"/>
  <c r="H258656" i="51"/>
  <c r="H258657" i="51"/>
  <c r="H258658" i="51"/>
  <c r="H258659" i="51"/>
  <c r="H258660" i="51"/>
  <c r="H258661" i="51"/>
  <c r="H258662" i="51"/>
  <c r="H258663" i="51"/>
  <c r="H258664" i="51"/>
  <c r="H258665" i="51"/>
  <c r="H258666" i="51"/>
  <c r="H258667" i="51"/>
  <c r="H258668" i="51"/>
  <c r="H258669" i="51"/>
  <c r="H258670" i="51"/>
  <c r="H258671" i="51"/>
  <c r="H258672" i="51"/>
  <c r="H258673" i="51"/>
  <c r="H258674" i="51"/>
  <c r="H258675" i="51"/>
  <c r="H258676" i="51"/>
  <c r="H258677" i="51"/>
  <c r="H258678" i="51"/>
  <c r="H258679" i="51"/>
  <c r="H258680" i="51"/>
  <c r="H258681" i="51"/>
  <c r="H258682" i="51"/>
  <c r="H258683" i="51"/>
  <c r="H258684" i="51"/>
  <c r="H258685" i="51"/>
  <c r="H258686" i="51"/>
  <c r="H258687" i="51"/>
  <c r="H258688" i="51"/>
  <c r="H258689" i="51"/>
  <c r="H258690" i="51"/>
  <c r="H258691" i="51"/>
  <c r="H258692" i="51"/>
  <c r="H258693" i="51"/>
  <c r="H258694" i="51"/>
  <c r="H258695" i="51"/>
  <c r="H258696" i="51"/>
  <c r="H258697" i="51"/>
  <c r="H258698" i="51"/>
  <c r="H258699" i="51"/>
  <c r="H258700" i="51"/>
  <c r="H258701" i="51"/>
  <c r="H258702" i="51"/>
  <c r="H258703" i="51"/>
  <c r="H258704" i="51"/>
  <c r="H258705" i="51"/>
  <c r="H258706" i="51"/>
  <c r="H258707" i="51"/>
  <c r="H258708" i="51"/>
  <c r="H258709" i="51"/>
  <c r="H258710" i="51"/>
  <c r="H258711" i="51"/>
  <c r="H258712" i="51"/>
  <c r="H258713" i="51"/>
  <c r="H258714" i="51"/>
  <c r="H258715" i="51"/>
  <c r="H258716" i="51"/>
  <c r="H258717" i="51"/>
  <c r="H258718" i="51"/>
  <c r="H258719" i="51"/>
  <c r="H258720" i="51"/>
  <c r="H258721" i="51"/>
  <c r="H258722" i="51"/>
  <c r="H258723" i="51"/>
  <c r="H258724" i="51"/>
  <c r="H258725" i="51"/>
  <c r="H258726" i="51"/>
  <c r="H258727" i="51"/>
  <c r="H258728" i="51"/>
  <c r="H258729" i="51"/>
  <c r="H258730" i="51"/>
  <c r="H258731" i="51"/>
  <c r="H258732" i="51"/>
  <c r="H258733" i="51"/>
  <c r="H258734" i="51"/>
  <c r="H258735" i="51"/>
  <c r="H258736" i="51"/>
  <c r="H258737" i="51"/>
  <c r="H258738" i="51"/>
  <c r="H258739" i="51"/>
  <c r="H258740" i="51"/>
  <c r="H258741" i="51"/>
  <c r="H258742" i="51"/>
  <c r="H258743" i="51"/>
  <c r="H258744" i="51"/>
  <c r="H258745" i="51"/>
  <c r="H258746" i="51"/>
  <c r="H258747" i="51"/>
  <c r="H258748" i="51"/>
  <c r="H258749" i="51"/>
  <c r="H258750" i="51"/>
  <c r="H258751" i="51"/>
  <c r="H258752" i="51"/>
  <c r="H258753" i="51"/>
  <c r="H258754" i="51"/>
  <c r="H258755" i="51"/>
  <c r="H258756" i="51"/>
  <c r="H258757" i="51"/>
  <c r="H258758" i="51"/>
  <c r="H258759" i="51"/>
  <c r="H258760" i="51"/>
  <c r="H258761" i="51"/>
  <c r="H258762" i="51"/>
  <c r="H258763" i="51"/>
  <c r="H258764" i="51"/>
  <c r="H258765" i="51"/>
  <c r="H258766" i="51"/>
  <c r="H258767" i="51"/>
  <c r="H258768" i="51"/>
  <c r="H258769" i="51"/>
  <c r="H258770" i="51"/>
  <c r="H258771" i="51"/>
  <c r="H258772" i="51"/>
  <c r="H258773" i="51"/>
  <c r="H258774" i="51"/>
  <c r="H258775" i="51"/>
  <c r="H258776" i="51"/>
  <c r="H258777" i="51"/>
  <c r="H258778" i="51"/>
  <c r="H258779" i="51"/>
  <c r="H258780" i="51"/>
  <c r="H258781" i="51"/>
  <c r="H258782" i="51"/>
  <c r="H258783" i="51"/>
  <c r="H258784" i="51"/>
  <c r="H258785" i="51"/>
  <c r="H258786" i="51"/>
  <c r="H258787" i="51"/>
  <c r="H258788" i="51"/>
  <c r="H258789" i="51"/>
  <c r="H258790" i="51"/>
  <c r="H258791" i="51"/>
  <c r="H258792" i="51"/>
  <c r="H258793" i="51"/>
  <c r="H258794" i="51"/>
  <c r="H258795" i="51"/>
  <c r="H258796" i="51"/>
  <c r="H258797" i="51"/>
  <c r="H258798" i="51"/>
  <c r="H258799" i="51"/>
  <c r="H258800" i="51"/>
  <c r="H258801" i="51"/>
  <c r="H258802" i="51"/>
  <c r="H258803" i="51"/>
  <c r="H258804" i="51"/>
  <c r="H258805" i="51"/>
  <c r="H258806" i="51"/>
  <c r="H258807" i="51"/>
  <c r="H258808" i="51"/>
  <c r="H258809" i="51"/>
  <c r="H258810" i="51"/>
  <c r="H258811" i="51"/>
  <c r="H258812" i="51"/>
  <c r="H258813" i="51"/>
  <c r="H258814" i="51"/>
  <c r="H258815" i="51"/>
  <c r="H258816" i="51"/>
  <c r="H258817" i="51"/>
  <c r="H258818" i="51"/>
  <c r="H258819" i="51"/>
  <c r="H258820" i="51"/>
  <c r="H258821" i="51"/>
  <c r="H258822" i="51"/>
  <c r="H258823" i="51"/>
  <c r="H258824" i="51"/>
  <c r="H258825" i="51"/>
  <c r="H258826" i="51"/>
  <c r="H258827" i="51"/>
  <c r="H258828" i="51"/>
  <c r="H258829" i="51"/>
  <c r="H258830" i="51"/>
  <c r="H258831" i="51"/>
  <c r="H258832" i="51"/>
  <c r="H258833" i="51"/>
  <c r="H258834" i="51"/>
  <c r="H258835" i="51"/>
  <c r="H258836" i="51"/>
  <c r="H258837" i="51"/>
  <c r="H258838" i="51"/>
  <c r="H258839" i="51"/>
  <c r="H258840" i="51"/>
  <c r="H258841" i="51"/>
  <c r="H258842" i="51"/>
  <c r="H258843" i="51"/>
  <c r="H258844" i="51"/>
  <c r="H258845" i="51"/>
  <c r="H258846" i="51"/>
  <c r="H258847" i="51"/>
  <c r="H258848" i="51"/>
  <c r="H258849" i="51"/>
  <c r="H258850" i="51"/>
  <c r="H258851" i="51"/>
  <c r="H258852" i="51"/>
  <c r="H258853" i="51"/>
  <c r="H258854" i="51"/>
  <c r="H258855" i="51"/>
  <c r="H258856" i="51"/>
  <c r="H258857" i="51"/>
  <c r="H258858" i="51"/>
  <c r="H258859" i="51"/>
  <c r="H258860" i="51"/>
  <c r="H258861" i="51"/>
  <c r="H258862" i="51"/>
  <c r="H258863" i="51"/>
  <c r="H258864" i="51"/>
  <c r="H258865" i="51"/>
  <c r="H258866" i="51"/>
  <c r="H258867" i="51"/>
  <c r="H258868" i="51"/>
  <c r="H258869" i="51"/>
  <c r="H258870" i="51"/>
  <c r="H258871" i="51"/>
  <c r="H258872" i="51"/>
  <c r="H258873" i="51"/>
  <c r="H258874" i="51"/>
  <c r="H258875" i="51"/>
  <c r="H258876" i="51"/>
  <c r="H258877" i="51"/>
  <c r="H258878" i="51"/>
  <c r="H258879" i="51"/>
  <c r="H258880" i="51"/>
  <c r="H258881" i="51"/>
  <c r="H258882" i="51"/>
  <c r="H258883" i="51"/>
  <c r="H258884" i="51"/>
  <c r="H258885" i="51"/>
  <c r="H258886" i="51"/>
  <c r="H258887" i="51"/>
  <c r="H258888" i="51"/>
  <c r="H258889" i="51"/>
  <c r="H258890" i="51"/>
  <c r="H258891" i="51"/>
  <c r="H258892" i="51"/>
  <c r="H258893" i="51"/>
  <c r="H258894" i="51"/>
  <c r="H258895" i="51"/>
  <c r="H258896" i="51"/>
  <c r="H258897" i="51"/>
  <c r="H258898" i="51"/>
  <c r="H258899" i="51"/>
  <c r="H258900" i="51"/>
  <c r="H258901" i="51"/>
  <c r="H258902" i="51"/>
  <c r="H258903" i="51"/>
  <c r="H258904" i="51"/>
  <c r="H258905" i="51"/>
  <c r="H258906" i="51"/>
  <c r="H258907" i="51"/>
  <c r="H258908" i="51"/>
  <c r="H258909" i="51"/>
  <c r="H258910" i="51"/>
  <c r="H258911" i="51"/>
  <c r="H258912" i="51"/>
  <c r="H258913" i="51"/>
  <c r="H258914" i="51"/>
  <c r="H258915" i="51"/>
  <c r="H258916" i="51"/>
  <c r="H258917" i="51"/>
  <c r="H258918" i="51"/>
  <c r="H258919" i="51"/>
  <c r="H258920" i="51"/>
  <c r="H258921" i="51"/>
  <c r="H258922" i="51"/>
  <c r="H258923" i="51"/>
  <c r="H258924" i="51"/>
  <c r="H258925" i="51"/>
  <c r="H258926" i="51"/>
  <c r="H258927" i="51"/>
  <c r="H258928" i="51"/>
  <c r="H258929" i="51"/>
  <c r="H258930" i="51"/>
  <c r="H258931" i="51"/>
  <c r="H258932" i="51"/>
  <c r="H258933" i="51"/>
  <c r="H258934" i="51"/>
  <c r="H258935" i="51"/>
  <c r="H258936" i="51"/>
  <c r="H258937" i="51"/>
  <c r="H258938" i="51"/>
  <c r="H258939" i="51"/>
  <c r="H258940" i="51"/>
  <c r="H258941" i="51"/>
  <c r="H258942" i="51"/>
  <c r="H258943" i="51"/>
  <c r="H258944" i="51"/>
  <c r="H258945" i="51"/>
  <c r="H258946" i="51"/>
  <c r="H258947" i="51"/>
  <c r="H258948" i="51"/>
  <c r="H258949" i="51"/>
  <c r="H258950" i="51"/>
  <c r="H258951" i="51"/>
  <c r="H258952" i="51"/>
  <c r="H258953" i="51"/>
  <c r="H258954" i="51"/>
  <c r="H258955" i="51"/>
  <c r="H258956" i="51"/>
  <c r="H258957" i="51"/>
  <c r="H258958" i="51"/>
  <c r="H258959" i="51"/>
  <c r="H258960" i="51"/>
  <c r="H258961" i="51"/>
  <c r="H258962" i="51"/>
  <c r="H258963" i="51"/>
  <c r="H258964" i="51"/>
  <c r="H258965" i="51"/>
  <c r="H258966" i="51"/>
  <c r="H258967" i="51"/>
  <c r="H258968" i="51"/>
  <c r="H258969" i="51"/>
  <c r="H258970" i="51"/>
  <c r="H258971" i="51"/>
  <c r="H258972" i="51"/>
  <c r="H258973" i="51"/>
  <c r="H258974" i="51"/>
  <c r="H258975" i="51"/>
  <c r="H258976" i="51"/>
  <c r="H258977" i="51"/>
  <c r="H258978" i="51"/>
  <c r="H258979" i="51"/>
  <c r="H258980" i="51"/>
  <c r="H258981" i="51"/>
  <c r="H258982" i="51"/>
  <c r="H258983" i="51"/>
  <c r="H258984" i="51"/>
  <c r="H258985" i="51"/>
  <c r="H258986" i="51"/>
  <c r="H258987" i="51"/>
  <c r="H258988" i="51"/>
  <c r="H258989" i="51"/>
  <c r="H258990" i="51"/>
  <c r="H258991" i="51"/>
  <c r="H258992" i="51"/>
  <c r="H258993" i="51"/>
  <c r="H258994" i="51"/>
  <c r="H258995" i="51"/>
  <c r="H258996" i="51"/>
  <c r="H258997" i="51"/>
  <c r="H258998" i="51"/>
  <c r="H258999" i="51"/>
  <c r="H259000" i="51"/>
  <c r="H259001" i="51"/>
  <c r="H259002" i="51"/>
  <c r="H259003" i="51"/>
  <c r="H259004" i="51"/>
  <c r="H259005" i="51"/>
  <c r="H259006" i="51"/>
  <c r="H259007" i="51"/>
  <c r="H259008" i="51"/>
  <c r="H259009" i="51"/>
  <c r="H259010" i="51"/>
  <c r="H259011" i="51"/>
  <c r="H259012" i="51"/>
  <c r="H259013" i="51"/>
  <c r="H259014" i="51"/>
  <c r="H259015" i="51"/>
  <c r="H259016" i="51"/>
  <c r="H259017" i="51"/>
  <c r="H259018" i="51"/>
  <c r="H259019" i="51"/>
  <c r="H259020" i="51"/>
  <c r="H259021" i="51"/>
  <c r="H259022" i="51"/>
  <c r="H259023" i="51"/>
  <c r="H259024" i="51"/>
  <c r="H259025" i="51"/>
  <c r="H259026" i="51"/>
  <c r="H259027" i="51"/>
  <c r="H259028" i="51"/>
  <c r="H259029" i="51"/>
  <c r="H259030" i="51"/>
  <c r="H259031" i="51"/>
  <c r="H259032" i="51"/>
  <c r="H259033" i="51"/>
  <c r="H259034" i="51"/>
  <c r="H259035" i="51"/>
  <c r="H259036" i="51"/>
  <c r="H259037" i="51"/>
  <c r="H259038" i="51"/>
  <c r="H259039" i="51"/>
  <c r="H259040" i="51"/>
  <c r="H259041" i="51"/>
  <c r="H259042" i="51"/>
  <c r="H259043" i="51"/>
  <c r="H259044" i="51"/>
  <c r="H259045" i="51"/>
  <c r="H259046" i="51"/>
  <c r="H259047" i="51"/>
  <c r="H259048" i="51"/>
  <c r="H259049" i="51"/>
  <c r="H259050" i="51"/>
  <c r="H259051" i="51"/>
  <c r="H259052" i="51"/>
  <c r="H259053" i="51"/>
  <c r="H259054" i="51"/>
  <c r="H259055" i="51"/>
  <c r="H259056" i="51"/>
  <c r="H259057" i="51"/>
  <c r="H259058" i="51"/>
  <c r="H259059" i="51"/>
  <c r="H259060" i="51"/>
  <c r="H259061" i="51"/>
  <c r="H259062" i="51"/>
  <c r="H259063" i="51"/>
  <c r="H259064" i="51"/>
  <c r="H259065" i="51"/>
  <c r="H259066" i="51"/>
  <c r="H259067" i="51"/>
  <c r="H259068" i="51"/>
  <c r="H259069" i="51"/>
  <c r="H259070" i="51"/>
  <c r="H259071" i="51"/>
  <c r="H259072" i="51"/>
  <c r="H259073" i="51"/>
  <c r="H259074" i="51"/>
  <c r="H259075" i="51"/>
  <c r="H259076" i="51"/>
  <c r="H259077" i="51"/>
  <c r="H259078" i="51"/>
  <c r="H259079" i="51"/>
  <c r="H259080" i="51"/>
  <c r="H259081" i="51"/>
  <c r="H259082" i="51"/>
  <c r="H259083" i="51"/>
  <c r="H259084" i="51"/>
  <c r="H259085" i="51"/>
  <c r="H259086" i="51"/>
  <c r="H259087" i="51"/>
  <c r="H259088" i="51"/>
  <c r="H259089" i="51"/>
  <c r="H259090" i="51"/>
  <c r="H259091" i="51"/>
  <c r="H259092" i="51"/>
  <c r="H259093" i="51"/>
  <c r="H259094" i="51"/>
  <c r="H259095" i="51"/>
  <c r="H259096" i="51"/>
  <c r="H259097" i="51"/>
  <c r="H259098" i="51"/>
  <c r="H259099" i="51"/>
  <c r="H259100" i="51"/>
  <c r="H259101" i="51"/>
  <c r="H259102" i="51"/>
  <c r="H259103" i="51"/>
  <c r="H259104" i="51"/>
  <c r="H259105" i="51"/>
  <c r="H259106" i="51"/>
  <c r="H259107" i="51"/>
  <c r="H259108" i="51"/>
  <c r="H259109" i="51"/>
  <c r="H259110" i="51"/>
  <c r="H259111" i="51"/>
  <c r="H259112" i="51"/>
  <c r="H259113" i="51"/>
  <c r="H259114" i="51"/>
  <c r="H259115" i="51"/>
  <c r="H259116" i="51"/>
  <c r="H259117" i="51"/>
  <c r="H259118" i="51"/>
  <c r="H259119" i="51"/>
  <c r="H259120" i="51"/>
  <c r="H259121" i="51"/>
  <c r="H259122" i="51"/>
  <c r="H259123" i="51"/>
  <c r="H259124" i="51"/>
  <c r="H259125" i="51"/>
  <c r="H259126" i="51"/>
  <c r="H259127" i="51"/>
  <c r="H259128" i="51"/>
  <c r="H259129" i="51"/>
  <c r="H259130" i="51"/>
  <c r="H259131" i="51"/>
  <c r="H259132" i="51"/>
  <c r="H259133" i="51"/>
  <c r="H259134" i="51"/>
  <c r="H259135" i="51"/>
  <c r="H259136" i="51"/>
  <c r="H259137" i="51"/>
  <c r="H259138" i="51"/>
  <c r="H259139" i="51"/>
  <c r="H259140" i="51"/>
  <c r="H259141" i="51"/>
  <c r="H259142" i="51"/>
  <c r="H259143" i="51"/>
  <c r="H259144" i="51"/>
  <c r="H259145" i="51"/>
  <c r="H259146" i="51"/>
  <c r="H259147" i="51"/>
  <c r="H259148" i="51"/>
  <c r="H259149" i="51"/>
  <c r="H259150" i="51"/>
  <c r="H259151" i="51"/>
  <c r="H259152" i="51"/>
  <c r="H259153" i="51"/>
  <c r="H259154" i="51"/>
  <c r="H259155" i="51"/>
  <c r="H259156" i="51"/>
  <c r="H259157" i="51"/>
  <c r="H259158" i="51"/>
  <c r="H259159" i="51"/>
  <c r="H259160" i="51"/>
  <c r="H259161" i="51"/>
  <c r="H259162" i="51"/>
  <c r="H259163" i="51"/>
  <c r="H259164" i="51"/>
  <c r="H259165" i="51"/>
  <c r="H259166" i="51"/>
  <c r="H259167" i="51"/>
  <c r="H259168" i="51"/>
  <c r="H259169" i="51"/>
  <c r="H259170" i="51"/>
  <c r="H259171" i="51"/>
  <c r="H259172" i="51"/>
  <c r="H259173" i="51"/>
  <c r="H259174" i="51"/>
  <c r="H259175" i="51"/>
  <c r="H259176" i="51"/>
  <c r="H259177" i="51"/>
  <c r="H259178" i="51"/>
  <c r="H259179" i="51"/>
  <c r="H259180" i="51"/>
  <c r="H259181" i="51"/>
  <c r="H259182" i="51"/>
  <c r="H259183" i="51"/>
  <c r="H259184" i="51"/>
  <c r="H259185" i="51"/>
  <c r="H259186" i="51"/>
  <c r="H259187" i="51"/>
  <c r="H259188" i="51"/>
  <c r="H259189" i="51"/>
  <c r="H259190" i="51"/>
  <c r="H259191" i="51"/>
  <c r="H259192" i="51"/>
  <c r="H259193" i="51"/>
  <c r="H259194" i="51"/>
  <c r="H259195" i="51"/>
  <c r="H259196" i="51"/>
  <c r="H259197" i="51"/>
  <c r="H259198" i="51"/>
  <c r="H259199" i="51"/>
  <c r="H259200" i="51"/>
  <c r="H259201" i="51"/>
  <c r="H259202" i="51"/>
  <c r="H259203" i="51"/>
  <c r="H259204" i="51"/>
  <c r="H259205" i="51"/>
  <c r="H259206" i="51"/>
  <c r="H259207" i="51"/>
  <c r="H259208" i="51"/>
  <c r="H259209" i="51"/>
  <c r="H259210" i="51"/>
  <c r="H259211" i="51"/>
  <c r="H259212" i="51"/>
  <c r="H259213" i="51"/>
  <c r="H259214" i="51"/>
  <c r="H259215" i="51"/>
  <c r="H259216" i="51"/>
  <c r="H259217" i="51"/>
  <c r="H259218" i="51"/>
  <c r="H259219" i="51"/>
  <c r="H259220" i="51"/>
  <c r="H259221" i="51"/>
  <c r="H259222" i="51"/>
  <c r="H259223" i="51"/>
  <c r="H259224" i="51"/>
  <c r="H259225" i="51"/>
  <c r="H259226" i="51"/>
  <c r="H259227" i="51"/>
  <c r="H259228" i="51"/>
  <c r="H259229" i="51"/>
  <c r="H259230" i="51"/>
  <c r="H259231" i="51"/>
  <c r="H259232" i="51"/>
  <c r="H259233" i="51"/>
  <c r="H259234" i="51"/>
  <c r="H259235" i="51"/>
  <c r="H259236" i="51"/>
  <c r="H259237" i="51"/>
  <c r="H259238" i="51"/>
  <c r="H259239" i="51"/>
  <c r="H259240" i="51"/>
  <c r="H259241" i="51"/>
  <c r="H259242" i="51"/>
  <c r="H259243" i="51"/>
  <c r="H259244" i="51"/>
  <c r="H259245" i="51"/>
  <c r="H259246" i="51"/>
  <c r="H259247" i="51"/>
  <c r="H259248" i="51"/>
  <c r="H259249" i="51"/>
  <c r="H259250" i="51"/>
  <c r="H259251" i="51"/>
  <c r="H259252" i="51"/>
  <c r="H259253" i="51"/>
  <c r="H259254" i="51"/>
  <c r="H259255" i="51"/>
  <c r="H259256" i="51"/>
  <c r="H259257" i="51"/>
  <c r="H259258" i="51"/>
  <c r="H259259" i="51"/>
  <c r="H259260" i="51"/>
  <c r="H259261" i="51"/>
  <c r="H259262" i="51"/>
  <c r="H259263" i="51"/>
  <c r="H259264" i="51"/>
  <c r="H259265" i="51"/>
  <c r="H259266" i="51"/>
  <c r="H259267" i="51"/>
  <c r="H259268" i="51"/>
  <c r="H259269" i="51"/>
  <c r="H259270" i="51"/>
  <c r="H259271" i="51"/>
  <c r="H259272" i="51"/>
  <c r="H259273" i="51"/>
  <c r="H259274" i="51"/>
  <c r="H259275" i="51"/>
  <c r="H259276" i="51"/>
  <c r="H259277" i="51"/>
  <c r="H259278" i="51"/>
  <c r="H259279" i="51"/>
  <c r="H259280" i="51"/>
  <c r="H259281" i="51"/>
  <c r="H259282" i="51"/>
  <c r="H259283" i="51"/>
  <c r="H259284" i="51"/>
  <c r="H259285" i="51"/>
  <c r="H259286" i="51"/>
  <c r="H259287" i="51"/>
  <c r="H259288" i="51"/>
  <c r="H259289" i="51"/>
  <c r="H259290" i="51"/>
  <c r="H259291" i="51"/>
  <c r="H259292" i="51"/>
  <c r="H259293" i="51"/>
  <c r="H259294" i="51"/>
  <c r="H259295" i="51"/>
  <c r="H259296" i="51"/>
  <c r="H259297" i="51"/>
  <c r="H259298" i="51"/>
  <c r="H259299" i="51"/>
  <c r="H259300" i="51"/>
  <c r="H259301" i="51"/>
  <c r="H259302" i="51"/>
  <c r="H259303" i="51"/>
  <c r="H259304" i="51"/>
  <c r="H259305" i="51"/>
  <c r="H259306" i="51"/>
  <c r="H259307" i="51"/>
  <c r="H259308" i="51"/>
  <c r="H259309" i="51"/>
  <c r="H259310" i="51"/>
  <c r="H259311" i="51"/>
  <c r="H259312" i="51"/>
  <c r="H259313" i="51"/>
  <c r="H259314" i="51"/>
  <c r="H259315" i="51"/>
  <c r="H259316" i="51"/>
  <c r="H259317" i="51"/>
  <c r="H259318" i="51"/>
  <c r="H259319" i="51"/>
  <c r="H259320" i="51"/>
  <c r="H259321" i="51"/>
  <c r="H259322" i="51"/>
  <c r="H259323" i="51"/>
  <c r="H259324" i="51"/>
  <c r="H259325" i="51"/>
  <c r="H259326" i="51"/>
  <c r="H259327" i="51"/>
  <c r="H259328" i="51"/>
  <c r="H259329" i="51"/>
  <c r="H259330" i="51"/>
  <c r="H259331" i="51"/>
  <c r="H259332" i="51"/>
  <c r="H259333" i="51"/>
  <c r="H259334" i="51"/>
  <c r="H259335" i="51"/>
  <c r="H259336" i="51"/>
  <c r="H259337" i="51"/>
  <c r="H259338" i="51"/>
  <c r="H259339" i="51"/>
  <c r="H259340" i="51"/>
  <c r="H259341" i="51"/>
  <c r="H259342" i="51"/>
  <c r="H259343" i="51"/>
  <c r="H259344" i="51"/>
  <c r="H259345" i="51"/>
  <c r="H259346" i="51"/>
  <c r="H259347" i="51"/>
  <c r="H259348" i="51"/>
  <c r="H259349" i="51"/>
  <c r="H259350" i="51"/>
  <c r="H259351" i="51"/>
  <c r="H259352" i="51"/>
  <c r="H259353" i="51"/>
  <c r="H259354" i="51"/>
  <c r="H259355" i="51"/>
  <c r="H259356" i="51"/>
  <c r="H259357" i="51"/>
  <c r="H259358" i="51"/>
  <c r="H259359" i="51"/>
  <c r="H259360" i="51"/>
  <c r="H259361" i="51"/>
  <c r="H259362" i="51"/>
  <c r="H259363" i="51"/>
  <c r="H259364" i="51"/>
  <c r="H259365" i="51"/>
  <c r="H259366" i="51"/>
  <c r="H259367" i="51"/>
  <c r="H259368" i="51"/>
  <c r="H259369" i="51"/>
  <c r="H259370" i="51"/>
  <c r="H259371" i="51"/>
  <c r="H259372" i="51"/>
  <c r="H259373" i="51"/>
  <c r="H259374" i="51"/>
  <c r="H259375" i="51"/>
  <c r="H259376" i="51"/>
  <c r="H259377" i="51"/>
  <c r="H259378" i="51"/>
  <c r="H259379" i="51"/>
  <c r="H259380" i="51"/>
  <c r="H259381" i="51"/>
  <c r="H259382" i="51"/>
  <c r="H259383" i="51"/>
  <c r="H259384" i="51"/>
  <c r="H259385" i="51"/>
  <c r="H259386" i="51"/>
  <c r="H259387" i="51"/>
  <c r="H259388" i="51"/>
  <c r="H259389" i="51"/>
  <c r="H259390" i="51"/>
  <c r="H259391" i="51"/>
  <c r="H259392" i="51"/>
  <c r="H259393" i="51"/>
  <c r="H259394" i="51"/>
  <c r="H259395" i="51"/>
  <c r="H259396" i="51"/>
  <c r="H259397" i="51"/>
  <c r="H259398" i="51"/>
  <c r="H259399" i="51"/>
  <c r="H259400" i="51"/>
  <c r="H259401" i="51"/>
  <c r="H259402" i="51"/>
  <c r="H259403" i="51"/>
  <c r="H259404" i="51"/>
  <c r="H259405" i="51"/>
  <c r="H259406" i="51"/>
  <c r="H259407" i="51"/>
  <c r="H259408" i="51"/>
  <c r="H259409" i="51"/>
  <c r="H259410" i="51"/>
  <c r="H259411" i="51"/>
  <c r="H259412" i="51"/>
  <c r="H259413" i="51"/>
  <c r="H259414" i="51"/>
  <c r="H259415" i="51"/>
  <c r="H259416" i="51"/>
  <c r="H259417" i="51"/>
  <c r="H259418" i="51"/>
  <c r="H259419" i="51"/>
  <c r="H259420" i="51"/>
  <c r="H259421" i="51"/>
  <c r="H259422" i="51"/>
  <c r="H259423" i="51"/>
  <c r="H259424" i="51"/>
  <c r="H259425" i="51"/>
  <c r="H259426" i="51"/>
  <c r="H259427" i="51"/>
  <c r="H259428" i="51"/>
  <c r="H259429" i="51"/>
  <c r="H259430" i="51"/>
  <c r="H259431" i="51"/>
  <c r="H259432" i="51"/>
  <c r="H259433" i="51"/>
  <c r="H259434" i="51"/>
  <c r="H259435" i="51"/>
  <c r="H259436" i="51"/>
  <c r="H259437" i="51"/>
  <c r="H259438" i="51"/>
  <c r="H259439" i="51"/>
  <c r="H259440" i="51"/>
  <c r="H259441" i="51"/>
  <c r="H259442" i="51"/>
  <c r="H259443" i="51"/>
  <c r="H259444" i="51"/>
  <c r="H259445" i="51"/>
  <c r="H259446" i="51"/>
  <c r="H259447" i="51"/>
  <c r="H259448" i="51"/>
  <c r="H259449" i="51"/>
  <c r="H259450" i="51"/>
  <c r="H259451" i="51"/>
  <c r="H259452" i="51"/>
  <c r="H259453" i="51"/>
  <c r="H259454" i="51"/>
  <c r="H259455" i="51"/>
  <c r="H259456" i="51"/>
  <c r="H259457" i="51"/>
  <c r="H259458" i="51"/>
  <c r="H259459" i="51"/>
  <c r="H259460" i="51"/>
  <c r="H259461" i="51"/>
  <c r="H259462" i="51"/>
  <c r="H259463" i="51"/>
  <c r="H259464" i="51"/>
  <c r="H259465" i="51"/>
  <c r="H259466" i="51"/>
  <c r="H259467" i="51"/>
  <c r="H259468" i="51"/>
  <c r="H259469" i="51"/>
  <c r="H259470" i="51"/>
  <c r="H259471" i="51"/>
  <c r="H259472" i="51"/>
  <c r="H259473" i="51"/>
  <c r="H259474" i="51"/>
  <c r="H259475" i="51"/>
  <c r="H259476" i="51"/>
  <c r="H259477" i="51"/>
  <c r="H259478" i="51"/>
  <c r="H259479" i="51"/>
  <c r="H259480" i="51"/>
  <c r="H259481" i="51"/>
  <c r="H259482" i="51"/>
  <c r="H259483" i="51"/>
  <c r="H259484" i="51"/>
  <c r="H259485" i="51"/>
  <c r="H259486" i="51"/>
  <c r="H259487" i="51"/>
  <c r="H259488" i="51"/>
  <c r="H259489" i="51"/>
  <c r="H259490" i="51"/>
  <c r="H259491" i="51"/>
  <c r="H259492" i="51"/>
  <c r="H259493" i="51"/>
  <c r="H259494" i="51"/>
  <c r="H259495" i="51"/>
  <c r="H259496" i="51"/>
  <c r="H259497" i="51"/>
  <c r="H259498" i="51"/>
  <c r="H259499" i="51"/>
  <c r="H259500" i="51"/>
  <c r="H259501" i="51"/>
  <c r="H259502" i="51"/>
  <c r="H259503" i="51"/>
  <c r="H259504" i="51"/>
  <c r="H259505" i="51"/>
  <c r="H259506" i="51"/>
  <c r="H259507" i="51"/>
  <c r="H259508" i="51"/>
  <c r="H259509" i="51"/>
  <c r="H259510" i="51"/>
  <c r="H259511" i="51"/>
  <c r="H259512" i="51"/>
  <c r="H259513" i="51"/>
  <c r="H259514" i="51"/>
  <c r="H259515" i="51"/>
  <c r="H259516" i="51"/>
  <c r="H259517" i="51"/>
  <c r="H259518" i="51"/>
  <c r="H259519" i="51"/>
  <c r="H259520" i="51"/>
  <c r="H259521" i="51"/>
  <c r="H259522" i="51"/>
  <c r="H259523" i="51"/>
  <c r="H259524" i="51"/>
  <c r="H259525" i="51"/>
  <c r="H259526" i="51"/>
  <c r="H259527" i="51"/>
  <c r="H259528" i="51"/>
  <c r="H259529" i="51"/>
  <c r="H259530" i="51"/>
  <c r="H259531" i="51"/>
  <c r="H259532" i="51"/>
  <c r="H259533" i="51"/>
  <c r="H259534" i="51"/>
  <c r="H259535" i="51"/>
  <c r="H259536" i="51"/>
  <c r="H259537" i="51"/>
  <c r="H259538" i="51"/>
  <c r="H259539" i="51"/>
  <c r="H259540" i="51"/>
  <c r="H259541" i="51"/>
  <c r="H259542" i="51"/>
  <c r="H259543" i="51"/>
  <c r="H259544" i="51"/>
  <c r="H259545" i="51"/>
  <c r="H259546" i="51"/>
  <c r="H259547" i="51"/>
  <c r="H259548" i="51"/>
  <c r="H259549" i="51"/>
  <c r="H259550" i="51"/>
  <c r="H259551" i="51"/>
  <c r="H259552" i="51"/>
  <c r="H259553" i="51"/>
  <c r="H259554" i="51"/>
  <c r="H259555" i="51"/>
  <c r="H259556" i="51"/>
  <c r="H259557" i="51"/>
  <c r="H259558" i="51"/>
  <c r="H259559" i="51"/>
  <c r="H259560" i="51"/>
  <c r="H259561" i="51"/>
  <c r="H259562" i="51"/>
  <c r="H259563" i="51"/>
  <c r="H259564" i="51"/>
  <c r="H259565" i="51"/>
  <c r="H259566" i="51"/>
  <c r="H259567" i="51"/>
  <c r="H259568" i="51"/>
  <c r="H259569" i="51"/>
  <c r="H259570" i="51"/>
  <c r="H259571" i="51"/>
  <c r="H259572" i="51"/>
  <c r="H259573" i="51"/>
  <c r="H259574" i="51"/>
  <c r="H259575" i="51"/>
  <c r="H259576" i="51"/>
  <c r="H259577" i="51"/>
  <c r="H259578" i="51"/>
  <c r="H259579" i="51"/>
  <c r="H259580" i="51"/>
  <c r="H259581" i="51"/>
  <c r="H259582" i="51"/>
  <c r="H259583" i="51"/>
  <c r="H259584" i="51"/>
  <c r="H259585" i="51"/>
  <c r="H259586" i="51"/>
  <c r="H259587" i="51"/>
  <c r="H259588" i="51"/>
  <c r="H259589" i="51"/>
  <c r="H259590" i="51"/>
  <c r="H259591" i="51"/>
  <c r="H259592" i="51"/>
  <c r="H259593" i="51"/>
  <c r="H259594" i="51"/>
  <c r="H259595" i="51"/>
  <c r="H259596" i="51"/>
  <c r="H259597" i="51"/>
  <c r="H259598" i="51"/>
  <c r="H259599" i="51"/>
  <c r="H259600" i="51"/>
  <c r="H259601" i="51"/>
  <c r="H259602" i="51"/>
  <c r="H259603" i="51"/>
  <c r="H259604" i="51"/>
  <c r="H259605" i="51"/>
  <c r="H259606" i="51"/>
  <c r="H259607" i="51"/>
  <c r="H259608" i="51"/>
  <c r="H259609" i="51"/>
  <c r="H259610" i="51"/>
  <c r="H259611" i="51"/>
  <c r="H259612" i="51"/>
  <c r="H259613" i="51"/>
  <c r="H259614" i="51"/>
  <c r="H259615" i="51"/>
  <c r="H259616" i="51"/>
  <c r="H259617" i="51"/>
  <c r="H259618" i="51"/>
  <c r="H259619" i="51"/>
  <c r="H259620" i="51"/>
  <c r="H259621" i="51"/>
  <c r="H259622" i="51"/>
  <c r="H259623" i="51"/>
  <c r="H259624" i="51"/>
  <c r="H259625" i="51"/>
  <c r="H259626" i="51"/>
  <c r="H259627" i="51"/>
  <c r="H259628" i="51"/>
  <c r="H259629" i="51"/>
  <c r="H259630" i="51"/>
  <c r="H259631" i="51"/>
  <c r="H259632" i="51"/>
  <c r="H259633" i="51"/>
  <c r="H259634" i="51"/>
  <c r="H259635" i="51"/>
  <c r="H259636" i="51"/>
  <c r="H259637" i="51"/>
  <c r="H259638" i="51"/>
  <c r="H259639" i="51"/>
  <c r="H259640" i="51"/>
  <c r="H259641" i="51"/>
  <c r="H259642" i="51"/>
  <c r="H259643" i="51"/>
  <c r="H259644" i="51"/>
  <c r="H259645" i="51"/>
  <c r="H259646" i="51"/>
  <c r="H259647" i="51"/>
  <c r="H259648" i="51"/>
  <c r="H259649" i="51"/>
  <c r="H259650" i="51"/>
  <c r="H259651" i="51"/>
  <c r="H259652" i="51"/>
  <c r="H259653" i="51"/>
  <c r="H259654" i="51"/>
  <c r="H259655" i="51"/>
  <c r="H259656" i="51"/>
  <c r="H259657" i="51"/>
  <c r="H259658" i="51"/>
  <c r="H259659" i="51"/>
  <c r="H259660" i="51"/>
  <c r="H259661" i="51"/>
  <c r="H259662" i="51"/>
  <c r="H259663" i="51"/>
  <c r="H259664" i="51"/>
  <c r="H259665" i="51"/>
  <c r="H259666" i="51"/>
  <c r="H259667" i="51"/>
  <c r="H259668" i="51"/>
  <c r="H259669" i="51"/>
  <c r="H259670" i="51"/>
  <c r="H259671" i="51"/>
  <c r="H259672" i="51"/>
  <c r="H259673" i="51"/>
  <c r="H259674" i="51"/>
  <c r="H259675" i="51"/>
  <c r="H259676" i="51"/>
  <c r="H259677" i="51"/>
  <c r="H259678" i="51"/>
  <c r="H259679" i="51"/>
  <c r="H259680" i="51"/>
  <c r="H259681" i="51"/>
  <c r="H259682" i="51"/>
  <c r="H259683" i="51"/>
  <c r="H259684" i="51"/>
  <c r="H259685" i="51"/>
  <c r="H259686" i="51"/>
  <c r="H259687" i="51"/>
  <c r="H259688" i="51"/>
  <c r="H259689" i="51"/>
  <c r="H259690" i="51"/>
  <c r="H259691" i="51"/>
  <c r="H259692" i="51"/>
  <c r="H259693" i="51"/>
  <c r="H259694" i="51"/>
  <c r="H259695" i="51"/>
  <c r="H259696" i="51"/>
  <c r="H259697" i="51"/>
  <c r="H259698" i="51"/>
  <c r="H259699" i="51"/>
  <c r="H259700" i="51"/>
  <c r="H259701" i="51"/>
  <c r="H259702" i="51"/>
  <c r="H259703" i="51"/>
  <c r="H259704" i="51"/>
  <c r="H259705" i="51"/>
  <c r="H259706" i="51"/>
  <c r="H259707" i="51"/>
  <c r="H259708" i="51"/>
  <c r="H259709" i="51"/>
  <c r="H259710" i="51"/>
  <c r="H259711" i="51"/>
  <c r="H259712" i="51"/>
  <c r="H259713" i="51"/>
  <c r="H259714" i="51"/>
  <c r="H259715" i="51"/>
  <c r="H259716" i="51"/>
  <c r="H259717" i="51"/>
  <c r="H259718" i="51"/>
  <c r="H259719" i="51"/>
  <c r="H259720" i="51"/>
  <c r="H259721" i="51"/>
  <c r="H259722" i="51"/>
  <c r="H259723" i="51"/>
  <c r="H259724" i="51"/>
  <c r="H259725" i="51"/>
  <c r="H259726" i="51"/>
  <c r="H259727" i="51"/>
  <c r="H259728" i="51"/>
  <c r="H259729" i="51"/>
  <c r="H259730" i="51"/>
  <c r="H259731" i="51"/>
  <c r="H259732" i="51"/>
  <c r="H259733" i="51"/>
  <c r="H259734" i="51"/>
  <c r="H259735" i="51"/>
  <c r="H259736" i="51"/>
  <c r="H259737" i="51"/>
  <c r="H259738" i="51"/>
  <c r="H259739" i="51"/>
  <c r="H259740" i="51"/>
  <c r="H259741" i="51"/>
  <c r="H259742" i="51"/>
  <c r="H259743" i="51"/>
  <c r="H259744" i="51"/>
  <c r="H259745" i="51"/>
  <c r="H259746" i="51"/>
  <c r="H259747" i="51"/>
  <c r="H259748" i="51"/>
  <c r="H259749" i="51"/>
  <c r="H259750" i="51"/>
  <c r="H259751" i="51"/>
  <c r="H259752" i="51"/>
  <c r="H259753" i="51"/>
  <c r="H259754" i="51"/>
  <c r="H259755" i="51"/>
  <c r="H259756" i="51"/>
  <c r="H259757" i="51"/>
  <c r="H259758" i="51"/>
  <c r="H259759" i="51"/>
  <c r="H259760" i="51"/>
  <c r="H259761" i="51"/>
  <c r="H259762" i="51"/>
  <c r="H259763" i="51"/>
  <c r="H259764" i="51"/>
  <c r="H259765" i="51"/>
  <c r="H259766" i="51"/>
  <c r="H259767" i="51"/>
  <c r="H259768" i="51"/>
  <c r="H259769" i="51"/>
  <c r="H259770" i="51"/>
  <c r="H259771" i="51"/>
  <c r="H259772" i="51"/>
  <c r="H259773" i="51"/>
  <c r="H259774" i="51"/>
  <c r="H259775" i="51"/>
  <c r="H259776" i="51"/>
  <c r="H259777" i="51"/>
  <c r="H259778" i="51"/>
  <c r="H259779" i="51"/>
  <c r="H259780" i="51"/>
  <c r="H259781" i="51"/>
  <c r="H259782" i="51"/>
  <c r="H259783" i="51"/>
  <c r="H259784" i="51"/>
  <c r="H259785" i="51"/>
  <c r="H259786" i="51"/>
  <c r="H259787" i="51"/>
  <c r="H259788" i="51"/>
  <c r="H259789" i="51"/>
  <c r="H259790" i="51"/>
  <c r="H259791" i="51"/>
  <c r="H259792" i="51"/>
  <c r="H259793" i="51"/>
  <c r="H259794" i="51"/>
  <c r="H259795" i="51"/>
  <c r="H259796" i="51"/>
  <c r="H259797" i="51"/>
  <c r="H259798" i="51"/>
  <c r="H259799" i="51"/>
  <c r="H259800" i="51"/>
  <c r="H259801" i="51"/>
  <c r="H259802" i="51"/>
  <c r="H259803" i="51"/>
  <c r="H259804" i="51"/>
  <c r="H259805" i="51"/>
  <c r="H259806" i="51"/>
  <c r="H259807" i="51"/>
  <c r="H259808" i="51"/>
  <c r="H259809" i="51"/>
  <c r="H259810" i="51"/>
  <c r="H259811" i="51"/>
  <c r="H259812" i="51"/>
  <c r="H259813" i="51"/>
  <c r="H259814" i="51"/>
  <c r="H259815" i="51"/>
  <c r="H259816" i="51"/>
  <c r="H259817" i="51"/>
  <c r="H259818" i="51"/>
  <c r="H259819" i="51"/>
  <c r="H259820" i="51"/>
  <c r="H259821" i="51"/>
  <c r="H259822" i="51"/>
  <c r="H259823" i="51"/>
  <c r="H259824" i="51"/>
  <c r="H259825" i="51"/>
  <c r="H259826" i="51"/>
  <c r="H259827" i="51"/>
  <c r="H259828" i="51"/>
  <c r="H259829" i="51"/>
  <c r="H259830" i="51"/>
  <c r="H259831" i="51"/>
  <c r="H259832" i="51"/>
  <c r="H259833" i="51"/>
  <c r="H259834" i="51"/>
  <c r="H259835" i="51"/>
  <c r="H259836" i="51"/>
  <c r="H259837" i="51"/>
  <c r="H259838" i="51"/>
  <c r="H259839" i="51"/>
  <c r="H259840" i="51"/>
  <c r="H259841" i="51"/>
  <c r="H259842" i="51"/>
  <c r="H259843" i="51"/>
  <c r="H259844" i="51"/>
  <c r="H259845" i="51"/>
  <c r="H259846" i="51"/>
  <c r="H259847" i="51"/>
  <c r="H259848" i="51"/>
  <c r="H259849" i="51"/>
  <c r="H259850" i="51"/>
  <c r="H259851" i="51"/>
  <c r="H259852" i="51"/>
  <c r="H259853" i="51"/>
  <c r="H259854" i="51"/>
  <c r="H259855" i="51"/>
  <c r="H259856" i="51"/>
  <c r="H259857" i="51"/>
  <c r="H259858" i="51"/>
  <c r="H259859" i="51"/>
  <c r="H259860" i="51"/>
  <c r="H259861" i="51"/>
  <c r="H259862" i="51"/>
  <c r="H259863" i="51"/>
  <c r="H259864" i="51"/>
  <c r="H259865" i="51"/>
  <c r="H259866" i="51"/>
  <c r="H259867" i="51"/>
  <c r="H259868" i="51"/>
  <c r="H259869" i="51"/>
  <c r="H259870" i="51"/>
  <c r="H259871" i="51"/>
  <c r="H259872" i="51"/>
  <c r="H259873" i="51"/>
  <c r="H259874" i="51"/>
  <c r="H259875" i="51"/>
  <c r="H259876" i="51"/>
  <c r="H259877" i="51"/>
  <c r="H259878" i="51"/>
  <c r="H259879" i="51"/>
  <c r="H259880" i="51"/>
  <c r="H259881" i="51"/>
  <c r="H259882" i="51"/>
  <c r="H259883" i="51"/>
  <c r="H259884" i="51"/>
  <c r="H259885" i="51"/>
  <c r="H259886" i="51"/>
  <c r="H259887" i="51"/>
  <c r="H259888" i="51"/>
  <c r="H259889" i="51"/>
  <c r="H259890" i="51"/>
  <c r="H259891" i="51"/>
  <c r="H259892" i="51"/>
  <c r="H259893" i="51"/>
  <c r="H259894" i="51"/>
  <c r="H259895" i="51"/>
  <c r="H259896" i="51"/>
  <c r="H259897" i="51"/>
  <c r="H259898" i="51"/>
  <c r="H259899" i="51"/>
  <c r="H259900" i="51"/>
  <c r="H259901" i="51"/>
  <c r="H259902" i="51"/>
  <c r="H259903" i="51"/>
  <c r="H259904" i="51"/>
  <c r="H259905" i="51"/>
  <c r="H259906" i="51"/>
  <c r="H259907" i="51"/>
  <c r="H259908" i="51"/>
  <c r="H259909" i="51"/>
  <c r="H259910" i="51"/>
  <c r="H259911" i="51"/>
  <c r="H259912" i="51"/>
  <c r="H259913" i="51"/>
  <c r="H259914" i="51"/>
  <c r="H259915" i="51"/>
  <c r="H259916" i="51"/>
  <c r="H259917" i="51"/>
  <c r="H259918" i="51"/>
  <c r="H259919" i="51"/>
  <c r="H259920" i="51"/>
  <c r="H259921" i="51"/>
  <c r="H259922" i="51"/>
  <c r="H259923" i="51"/>
  <c r="H259924" i="51"/>
  <c r="H259925" i="51"/>
  <c r="H259926" i="51"/>
  <c r="H259927" i="51"/>
  <c r="H259928" i="51"/>
  <c r="H259929" i="51"/>
  <c r="H259930" i="51"/>
  <c r="H259931" i="51"/>
  <c r="H259932" i="51"/>
  <c r="H259933" i="51"/>
  <c r="H259934" i="51"/>
  <c r="H259935" i="51"/>
  <c r="H259936" i="51"/>
  <c r="H259937" i="51"/>
  <c r="H259938" i="51"/>
  <c r="H259939" i="51"/>
  <c r="H259940" i="51"/>
  <c r="H259941" i="51"/>
  <c r="H259942" i="51"/>
  <c r="H259943" i="51"/>
  <c r="H259944" i="51"/>
  <c r="H259945" i="51"/>
  <c r="H259946" i="51"/>
  <c r="H259947" i="51"/>
  <c r="H259948" i="51"/>
  <c r="H259949" i="51"/>
  <c r="H259950" i="51"/>
  <c r="H259951" i="51"/>
  <c r="H259952" i="51"/>
  <c r="H259953" i="51"/>
  <c r="H259954" i="51"/>
  <c r="H259955" i="51"/>
  <c r="H259956" i="51"/>
  <c r="H259957" i="51"/>
  <c r="H259958" i="51"/>
  <c r="H259959" i="51"/>
  <c r="H259960" i="51"/>
  <c r="H259961" i="51"/>
  <c r="H259962" i="51"/>
  <c r="H259963" i="51"/>
  <c r="H259964" i="51"/>
  <c r="H259965" i="51"/>
  <c r="H259966" i="51"/>
  <c r="H259967" i="51"/>
  <c r="H259968" i="51"/>
  <c r="H259969" i="51"/>
  <c r="H259970" i="51"/>
  <c r="H259971" i="51"/>
  <c r="H259972" i="51"/>
  <c r="H259973" i="51"/>
  <c r="H259974" i="51"/>
  <c r="H259975" i="51"/>
  <c r="H259976" i="51"/>
  <c r="H259977" i="51"/>
  <c r="H259978" i="51"/>
  <c r="H259979" i="51"/>
  <c r="H259980" i="51"/>
  <c r="H259981" i="51"/>
  <c r="H259982" i="51"/>
  <c r="H259983" i="51"/>
  <c r="H259984" i="51"/>
  <c r="H259985" i="51"/>
  <c r="H259986" i="51"/>
  <c r="H259987" i="51"/>
  <c r="H259988" i="51"/>
  <c r="H259989" i="51"/>
  <c r="H259990" i="51"/>
  <c r="H259991" i="51"/>
  <c r="H259992" i="51"/>
  <c r="H259993" i="51"/>
  <c r="H259994" i="51"/>
  <c r="H259995" i="51"/>
  <c r="H259996" i="51"/>
  <c r="H259997" i="51"/>
  <c r="H259998" i="51"/>
  <c r="H259999" i="51"/>
  <c r="H260000" i="51"/>
  <c r="H260001" i="51"/>
  <c r="H260002" i="51"/>
  <c r="H260003" i="51"/>
  <c r="H260004" i="51"/>
  <c r="H260005" i="51"/>
  <c r="H260006" i="51"/>
  <c r="H260007" i="51"/>
  <c r="H260008" i="51"/>
  <c r="H260009" i="51"/>
  <c r="H260010" i="51"/>
  <c r="H260011" i="51"/>
  <c r="H260012" i="51"/>
  <c r="H260013" i="51"/>
  <c r="H260014" i="51"/>
  <c r="H260015" i="51"/>
  <c r="H260016" i="51"/>
  <c r="H260017" i="51"/>
  <c r="H260018" i="51"/>
  <c r="H260019" i="51"/>
  <c r="H260020" i="51"/>
  <c r="H260021" i="51"/>
  <c r="H260022" i="51"/>
  <c r="H260023" i="51"/>
  <c r="H260024" i="51"/>
  <c r="H260025" i="51"/>
  <c r="H260026" i="51"/>
  <c r="H260027" i="51"/>
  <c r="H260028" i="51"/>
  <c r="H260029" i="51"/>
  <c r="H260030" i="51"/>
  <c r="H260031" i="51"/>
  <c r="H260032" i="51"/>
  <c r="H260033" i="51"/>
  <c r="H260034" i="51"/>
  <c r="H260035" i="51"/>
  <c r="H260036" i="51"/>
  <c r="H260037" i="51"/>
  <c r="H260038" i="51"/>
  <c r="H260039" i="51"/>
  <c r="H260040" i="51"/>
  <c r="H260041" i="51"/>
  <c r="H260042" i="51"/>
  <c r="H260043" i="51"/>
  <c r="H260044" i="51"/>
  <c r="H260045" i="51"/>
  <c r="H260046" i="51"/>
  <c r="H260047" i="51"/>
  <c r="H260048" i="51"/>
  <c r="H260049" i="51"/>
  <c r="H260050" i="51"/>
  <c r="H260051" i="51"/>
  <c r="H260052" i="51"/>
  <c r="H260053" i="51"/>
  <c r="H260054" i="51"/>
  <c r="H260055" i="51"/>
  <c r="H260056" i="51"/>
  <c r="H260057" i="51"/>
  <c r="H260058" i="51"/>
  <c r="H260059" i="51"/>
  <c r="H260060" i="51"/>
  <c r="H260061" i="51"/>
  <c r="H260062" i="51"/>
  <c r="H260063" i="51"/>
  <c r="H260064" i="51"/>
  <c r="H260065" i="51"/>
  <c r="H260066" i="51"/>
  <c r="H260067" i="51"/>
  <c r="H260068" i="51"/>
  <c r="H260069" i="51"/>
  <c r="H260070" i="51"/>
  <c r="H260071" i="51"/>
  <c r="H260072" i="51"/>
  <c r="H260073" i="51"/>
  <c r="H260074" i="51"/>
  <c r="H260075" i="51"/>
  <c r="H260076" i="51"/>
  <c r="H260077" i="51"/>
  <c r="H260078" i="51"/>
  <c r="H260079" i="51"/>
  <c r="H260080" i="51"/>
  <c r="H260081" i="51"/>
  <c r="H260082" i="51"/>
  <c r="H260083" i="51"/>
  <c r="H260084" i="51"/>
  <c r="H260085" i="51"/>
  <c r="H260086" i="51"/>
  <c r="H260087" i="51"/>
  <c r="H260088" i="51"/>
  <c r="H260089" i="51"/>
  <c r="H260090" i="51"/>
  <c r="H260091" i="51"/>
  <c r="H260092" i="51"/>
  <c r="H260093" i="51"/>
  <c r="H260094" i="51"/>
  <c r="H260095" i="51"/>
  <c r="H260096" i="51"/>
  <c r="H260097" i="51"/>
  <c r="H260098" i="51"/>
  <c r="H260099" i="51"/>
  <c r="H260100" i="51"/>
  <c r="H260101" i="51"/>
  <c r="H260102" i="51"/>
  <c r="H260103" i="51"/>
  <c r="H260104" i="51"/>
  <c r="H260105" i="51"/>
  <c r="H260106" i="51"/>
  <c r="H260107" i="51"/>
  <c r="H260108" i="51"/>
  <c r="H260109" i="51"/>
  <c r="H260110" i="51"/>
  <c r="H260111" i="51"/>
  <c r="H260112" i="51"/>
  <c r="H260113" i="51"/>
  <c r="H260114" i="51"/>
  <c r="H260115" i="51"/>
  <c r="H260116" i="51"/>
  <c r="H260117" i="51"/>
  <c r="H260118" i="51"/>
  <c r="H260119" i="51"/>
  <c r="H260120" i="51"/>
  <c r="H260121" i="51"/>
  <c r="H260122" i="51"/>
  <c r="H260123" i="51"/>
  <c r="H260124" i="51"/>
  <c r="H260125" i="51"/>
  <c r="H260126" i="51"/>
  <c r="H260127" i="51"/>
  <c r="H260128" i="51"/>
  <c r="H260129" i="51"/>
  <c r="H260130" i="51"/>
  <c r="H260131" i="51"/>
  <c r="H260132" i="51"/>
  <c r="H260133" i="51"/>
  <c r="H260134" i="51"/>
  <c r="H260135" i="51"/>
  <c r="H260136" i="51"/>
  <c r="H260137" i="51"/>
  <c r="H260138" i="51"/>
  <c r="H260139" i="51"/>
  <c r="H260140" i="51"/>
  <c r="H260141" i="51"/>
  <c r="H260142" i="51"/>
  <c r="H260143" i="51"/>
  <c r="H260144" i="51"/>
  <c r="H260145" i="51"/>
  <c r="H260146" i="51"/>
  <c r="H260147" i="51"/>
  <c r="H260148" i="51"/>
  <c r="H260149" i="51"/>
  <c r="H260150" i="51"/>
  <c r="H260151" i="51"/>
  <c r="H260152" i="51"/>
  <c r="H260153" i="51"/>
  <c r="H260154" i="51"/>
  <c r="H260155" i="51"/>
  <c r="H260156" i="51"/>
  <c r="H260157" i="51"/>
  <c r="H260158" i="51"/>
  <c r="H260159" i="51"/>
  <c r="H260160" i="51"/>
  <c r="H260161" i="51"/>
  <c r="H260162" i="51"/>
  <c r="H260163" i="51"/>
  <c r="H260164" i="51"/>
  <c r="H260165" i="51"/>
  <c r="H260166" i="51"/>
  <c r="H260167" i="51"/>
  <c r="H260168" i="51"/>
  <c r="H260169" i="51"/>
  <c r="H260170" i="51"/>
  <c r="H260171" i="51"/>
  <c r="H260172" i="51"/>
  <c r="H260173" i="51"/>
  <c r="H260174" i="51"/>
  <c r="H260175" i="51"/>
  <c r="H260176" i="51"/>
  <c r="H260177" i="51"/>
  <c r="H260178" i="51"/>
  <c r="H260179" i="51"/>
  <c r="H260180" i="51"/>
  <c r="H260181" i="51"/>
  <c r="H260182" i="51"/>
  <c r="H260183" i="51"/>
  <c r="H260184" i="51"/>
  <c r="H260185" i="51"/>
  <c r="H260186" i="51"/>
  <c r="H260187" i="51"/>
  <c r="H260188" i="51"/>
  <c r="H260189" i="51"/>
  <c r="H260190" i="51"/>
  <c r="H260191" i="51"/>
  <c r="H260192" i="51"/>
  <c r="H260193" i="51"/>
  <c r="H260194" i="51"/>
  <c r="H260195" i="51"/>
  <c r="H260196" i="51"/>
  <c r="H260197" i="51"/>
  <c r="H260198" i="51"/>
  <c r="H260199" i="51"/>
  <c r="H260200" i="51"/>
  <c r="H260201" i="51"/>
  <c r="H260202" i="51"/>
  <c r="H260203" i="51"/>
  <c r="H260204" i="51"/>
  <c r="H260205" i="51"/>
  <c r="H260206" i="51"/>
  <c r="H260207" i="51"/>
  <c r="H260208" i="51"/>
  <c r="H260209" i="51"/>
  <c r="H260210" i="51"/>
  <c r="H260211" i="51"/>
  <c r="H260212" i="51"/>
  <c r="H260213" i="51"/>
  <c r="H260214" i="51"/>
  <c r="H260215" i="51"/>
  <c r="H260216" i="51"/>
  <c r="H260217" i="51"/>
  <c r="H260218" i="51"/>
  <c r="H260219" i="51"/>
  <c r="H260220" i="51"/>
  <c r="H260221" i="51"/>
  <c r="H260222" i="51"/>
  <c r="H260223" i="51"/>
  <c r="H260224" i="51"/>
  <c r="H260225" i="51"/>
  <c r="H260226" i="51"/>
  <c r="H260227" i="51"/>
  <c r="H260228" i="51"/>
  <c r="H260229" i="51"/>
  <c r="H260230" i="51"/>
  <c r="H260231" i="51"/>
  <c r="H260232" i="51"/>
  <c r="H260233" i="51"/>
  <c r="H260234" i="51"/>
  <c r="H260235" i="51"/>
  <c r="H260236" i="51"/>
  <c r="H260237" i="51"/>
  <c r="H260238" i="51"/>
  <c r="H260239" i="51"/>
  <c r="H260240" i="51"/>
  <c r="H260241" i="51"/>
  <c r="H260242" i="51"/>
  <c r="H260243" i="51"/>
  <c r="H260244" i="51"/>
  <c r="H260245" i="51"/>
  <c r="H260246" i="51"/>
  <c r="H260247" i="51"/>
  <c r="H260248" i="51"/>
  <c r="H260249" i="51"/>
  <c r="H260250" i="51"/>
  <c r="H260251" i="51"/>
  <c r="H260252" i="51"/>
  <c r="H260253" i="51"/>
  <c r="H260254" i="51"/>
  <c r="H260255" i="51"/>
  <c r="H260256" i="51"/>
  <c r="H260257" i="51"/>
  <c r="H260258" i="51"/>
  <c r="H260259" i="51"/>
  <c r="H260260" i="51"/>
  <c r="H260261" i="51"/>
  <c r="H260262" i="51"/>
  <c r="H260263" i="51"/>
  <c r="H260264" i="51"/>
  <c r="H260265" i="51"/>
  <c r="H260266" i="51"/>
  <c r="H260267" i="51"/>
  <c r="H260268" i="51"/>
  <c r="H260269" i="51"/>
  <c r="H260270" i="51"/>
  <c r="H260271" i="51"/>
  <c r="H260272" i="51"/>
  <c r="H260273" i="51"/>
  <c r="H260274" i="51"/>
  <c r="H260275" i="51"/>
  <c r="H260276" i="51"/>
  <c r="H260277" i="51"/>
  <c r="H260278" i="51"/>
  <c r="H260279" i="51"/>
  <c r="H260280" i="51"/>
  <c r="H260281" i="51"/>
  <c r="H260282" i="51"/>
  <c r="H260283" i="51"/>
  <c r="H260284" i="51"/>
  <c r="H260285" i="51"/>
  <c r="H260286" i="51"/>
  <c r="H260287" i="51"/>
  <c r="H260288" i="51"/>
  <c r="H260289" i="51"/>
  <c r="H260290" i="51"/>
  <c r="H260291" i="51"/>
  <c r="H260292" i="51"/>
  <c r="H260293" i="51"/>
  <c r="H260294" i="51"/>
  <c r="H260295" i="51"/>
  <c r="H260296" i="51"/>
  <c r="H260297" i="51"/>
  <c r="H260298" i="51"/>
  <c r="H260299" i="51"/>
  <c r="H260300" i="51"/>
  <c r="H260301" i="51"/>
  <c r="H260302" i="51"/>
  <c r="H260303" i="51"/>
  <c r="H260304" i="51"/>
  <c r="H260305" i="51"/>
  <c r="H260306" i="51"/>
  <c r="H260307" i="51"/>
  <c r="H260308" i="51"/>
  <c r="H260309" i="51"/>
  <c r="H260310" i="51"/>
  <c r="H260311" i="51"/>
  <c r="H260312" i="51"/>
  <c r="H260313" i="51"/>
  <c r="H260314" i="51"/>
  <c r="H260315" i="51"/>
  <c r="H260316" i="51"/>
  <c r="H260317" i="51"/>
  <c r="H260318" i="51"/>
  <c r="H260319" i="51"/>
  <c r="H260320" i="51"/>
  <c r="H260321" i="51"/>
  <c r="H260322" i="51"/>
  <c r="H260323" i="51"/>
  <c r="H260324" i="51"/>
  <c r="H260325" i="51"/>
  <c r="H260326" i="51"/>
  <c r="H260327" i="51"/>
  <c r="H260328" i="51"/>
  <c r="H260329" i="51"/>
  <c r="H260330" i="51"/>
  <c r="H260331" i="51"/>
  <c r="H260332" i="51"/>
  <c r="H260333" i="51"/>
  <c r="H260334" i="51"/>
  <c r="H260335" i="51"/>
  <c r="H260336" i="51"/>
  <c r="H260337" i="51"/>
  <c r="H260338" i="51"/>
  <c r="H260339" i="51"/>
  <c r="H260340" i="51"/>
  <c r="H260341" i="51"/>
  <c r="H260342" i="51"/>
  <c r="H260343" i="51"/>
  <c r="H260344" i="51"/>
  <c r="H260345" i="51"/>
  <c r="H260346" i="51"/>
  <c r="H260347" i="51"/>
  <c r="H260348" i="51"/>
  <c r="H260349" i="51"/>
  <c r="H260350" i="51"/>
  <c r="H260351" i="51"/>
  <c r="H260352" i="51"/>
  <c r="H260353" i="51"/>
  <c r="H260354" i="51"/>
  <c r="H260355" i="51"/>
  <c r="H260356" i="51"/>
  <c r="H260357" i="51"/>
  <c r="H260358" i="51"/>
  <c r="H260359" i="51"/>
  <c r="H260360" i="51"/>
  <c r="H260361" i="51"/>
  <c r="H260362" i="51"/>
  <c r="H260363" i="51"/>
  <c r="H260364" i="51"/>
  <c r="H260365" i="51"/>
  <c r="H260366" i="51"/>
  <c r="H260367" i="51"/>
  <c r="H260368" i="51"/>
  <c r="H260369" i="51"/>
  <c r="H260370" i="51"/>
  <c r="H260371" i="51"/>
  <c r="H260372" i="51"/>
  <c r="H260373" i="51"/>
  <c r="H260374" i="51"/>
  <c r="H260375" i="51"/>
  <c r="H260376" i="51"/>
  <c r="H260377" i="51"/>
  <c r="H260378" i="51"/>
  <c r="H260379" i="51"/>
  <c r="H260380" i="51"/>
  <c r="H260381" i="51"/>
  <c r="H260382" i="51"/>
  <c r="H260383" i="51"/>
  <c r="H260384" i="51"/>
  <c r="H260385" i="51"/>
  <c r="H260386" i="51"/>
  <c r="H260387" i="51"/>
  <c r="H260388" i="51"/>
  <c r="H260389" i="51"/>
  <c r="H260390" i="51"/>
  <c r="H260391" i="51"/>
  <c r="H260392" i="51"/>
  <c r="H260393" i="51"/>
  <c r="H260394" i="51"/>
  <c r="H260395" i="51"/>
  <c r="H260396" i="51"/>
  <c r="H260397" i="51"/>
  <c r="H260398" i="51"/>
  <c r="H260399" i="51"/>
  <c r="H260400" i="51"/>
  <c r="H260401" i="51"/>
  <c r="H260402" i="51"/>
  <c r="H260403" i="51"/>
  <c r="H260404" i="51"/>
  <c r="H260405" i="51"/>
  <c r="H260406" i="51"/>
  <c r="H260407" i="51"/>
  <c r="H260408" i="51"/>
  <c r="H260409" i="51"/>
  <c r="H260410" i="51"/>
  <c r="H260411" i="51"/>
  <c r="H260412" i="51"/>
  <c r="H260413" i="51"/>
  <c r="H260414" i="51"/>
  <c r="H260415" i="51"/>
  <c r="H260416" i="51"/>
  <c r="H260417" i="51"/>
  <c r="H260418" i="51"/>
  <c r="H260419" i="51"/>
  <c r="H260420" i="51"/>
  <c r="H260421" i="51"/>
  <c r="H260422" i="51"/>
  <c r="H260423" i="51"/>
  <c r="H260424" i="51"/>
  <c r="H260425" i="51"/>
  <c r="H260426" i="51"/>
  <c r="H260427" i="51"/>
  <c r="H260428" i="51"/>
  <c r="H260429" i="51"/>
  <c r="H260430" i="51"/>
  <c r="H260431" i="51"/>
  <c r="H260432" i="51"/>
  <c r="H260433" i="51"/>
  <c r="H260434" i="51"/>
  <c r="H260435" i="51"/>
  <c r="H260436" i="51"/>
  <c r="H260437" i="51"/>
  <c r="H260438" i="51"/>
  <c r="H260439" i="51"/>
  <c r="H260440" i="51"/>
  <c r="H260441" i="51"/>
  <c r="H260442" i="51"/>
  <c r="H260443" i="51"/>
  <c r="H260444" i="51"/>
  <c r="H260445" i="51"/>
  <c r="H260446" i="51"/>
  <c r="H260447" i="51"/>
  <c r="H260448" i="51"/>
  <c r="H260449" i="51"/>
  <c r="H260450" i="51"/>
  <c r="H260451" i="51"/>
  <c r="H260452" i="51"/>
  <c r="H260453" i="51"/>
  <c r="H260454" i="51"/>
  <c r="H260455" i="51"/>
  <c r="H260456" i="51"/>
  <c r="H260457" i="51"/>
  <c r="H260458" i="51"/>
  <c r="H260459" i="51"/>
  <c r="H260460" i="51"/>
  <c r="H260461" i="51"/>
  <c r="H260462" i="51"/>
  <c r="H260463" i="51"/>
  <c r="H260464" i="51"/>
  <c r="H260465" i="51"/>
  <c r="H260466" i="51"/>
  <c r="H260467" i="51"/>
  <c r="H260468" i="51"/>
  <c r="H260469" i="51"/>
  <c r="H260470" i="51"/>
  <c r="H260471" i="51"/>
  <c r="H260472" i="51"/>
  <c r="H260473" i="51"/>
  <c r="H260474" i="51"/>
  <c r="H260475" i="51"/>
  <c r="H260476" i="51"/>
  <c r="H260477" i="51"/>
  <c r="H260478" i="51"/>
  <c r="H260479" i="51"/>
  <c r="H260480" i="51"/>
  <c r="H260481" i="51"/>
  <c r="H260482" i="51"/>
  <c r="H260483" i="51"/>
  <c r="H260484" i="51"/>
  <c r="H260485" i="51"/>
  <c r="H260486" i="51"/>
  <c r="H260487" i="51"/>
  <c r="H260488" i="51"/>
  <c r="H260489" i="51"/>
  <c r="H260490" i="51"/>
  <c r="H260491" i="51"/>
  <c r="H260492" i="51"/>
  <c r="H260493" i="51"/>
  <c r="H260494" i="51"/>
  <c r="H260495" i="51"/>
  <c r="H260496" i="51"/>
  <c r="H260497" i="51"/>
  <c r="H260498" i="51"/>
  <c r="H260499" i="51"/>
  <c r="H260500" i="51"/>
  <c r="H260501" i="51"/>
  <c r="H260502" i="51"/>
  <c r="H260503" i="51"/>
  <c r="H260504" i="51"/>
  <c r="H260505" i="51"/>
  <c r="H260506" i="51"/>
  <c r="H260507" i="51"/>
  <c r="H260508" i="51"/>
  <c r="H260509" i="51"/>
  <c r="H260510" i="51"/>
  <c r="H260511" i="51"/>
  <c r="H260512" i="51"/>
  <c r="H260513" i="51"/>
  <c r="H260514" i="51"/>
  <c r="H260515" i="51"/>
  <c r="H260516" i="51"/>
  <c r="H260517" i="51"/>
  <c r="H260518" i="51"/>
  <c r="H260519" i="51"/>
  <c r="H260520" i="51"/>
  <c r="H260521" i="51"/>
  <c r="H260522" i="51"/>
  <c r="H260523" i="51"/>
  <c r="H260524" i="51"/>
  <c r="H260525" i="51"/>
  <c r="H260526" i="51"/>
  <c r="H260527" i="51"/>
  <c r="H260528" i="51"/>
  <c r="H260529" i="51"/>
  <c r="H260530" i="51"/>
  <c r="H260531" i="51"/>
  <c r="H260532" i="51"/>
  <c r="H260533" i="51"/>
  <c r="H260534" i="51"/>
  <c r="H260535" i="51"/>
  <c r="H260536" i="51"/>
  <c r="H260537" i="51"/>
  <c r="H260538" i="51"/>
  <c r="H260539" i="51"/>
  <c r="H260540" i="51"/>
  <c r="H260541" i="51"/>
  <c r="H260542" i="51"/>
  <c r="H260543" i="51"/>
  <c r="H260544" i="51"/>
  <c r="H260545" i="51"/>
  <c r="H260546" i="51"/>
  <c r="H260547" i="51"/>
  <c r="H260548" i="51"/>
  <c r="H260549" i="51"/>
  <c r="H260550" i="51"/>
  <c r="H260551" i="51"/>
  <c r="H260552" i="51"/>
  <c r="H260553" i="51"/>
  <c r="H260554" i="51"/>
  <c r="H260555" i="51"/>
  <c r="H260556" i="51"/>
  <c r="H260557" i="51"/>
  <c r="H260558" i="51"/>
  <c r="H260559" i="51"/>
  <c r="H260560" i="51"/>
  <c r="H260561" i="51"/>
  <c r="H260562" i="51"/>
  <c r="H260563" i="51"/>
  <c r="H260564" i="51"/>
  <c r="H260565" i="51"/>
  <c r="H260566" i="51"/>
  <c r="H260567" i="51"/>
  <c r="H260568" i="51"/>
  <c r="H260569" i="51"/>
  <c r="H260570" i="51"/>
  <c r="H260571" i="51"/>
  <c r="H260572" i="51"/>
  <c r="H260573" i="51"/>
  <c r="H260574" i="51"/>
  <c r="H260575" i="51"/>
  <c r="H260576" i="51"/>
  <c r="H260577" i="51"/>
  <c r="H260578" i="51"/>
  <c r="H260579" i="51"/>
  <c r="H260580" i="51"/>
  <c r="H260581" i="51"/>
  <c r="H260582" i="51"/>
  <c r="H260583" i="51"/>
  <c r="H260584" i="51"/>
  <c r="H260585" i="51"/>
  <c r="H260586" i="51"/>
  <c r="H260587" i="51"/>
  <c r="H260588" i="51"/>
  <c r="H260589" i="51"/>
  <c r="H260590" i="51"/>
  <c r="H260591" i="51"/>
  <c r="H260592" i="51"/>
  <c r="H260593" i="51"/>
  <c r="H260594" i="51"/>
  <c r="H260595" i="51"/>
  <c r="H260596" i="51"/>
  <c r="H260597" i="51"/>
  <c r="H260598" i="51"/>
  <c r="H260599" i="51"/>
  <c r="H260600" i="51"/>
  <c r="H260601" i="51"/>
  <c r="H260602" i="51"/>
  <c r="H260603" i="51"/>
  <c r="H260604" i="51"/>
  <c r="H260605" i="51"/>
  <c r="H260606" i="51"/>
  <c r="H260607" i="51"/>
  <c r="H260608" i="51"/>
  <c r="H260609" i="51"/>
  <c r="H260610" i="51"/>
  <c r="H260611" i="51"/>
  <c r="H260612" i="51"/>
  <c r="H260613" i="51"/>
  <c r="H260614" i="51"/>
  <c r="H260615" i="51"/>
  <c r="H260616" i="51"/>
  <c r="H260617" i="51"/>
  <c r="H260618" i="51"/>
  <c r="H260619" i="51"/>
  <c r="H260620" i="51"/>
  <c r="H260621" i="51"/>
  <c r="H260622" i="51"/>
  <c r="H260623" i="51"/>
  <c r="H260624" i="51"/>
  <c r="H260625" i="51"/>
  <c r="H260626" i="51"/>
  <c r="H260627" i="51"/>
  <c r="H260628" i="51"/>
  <c r="H260629" i="51"/>
  <c r="H260630" i="51"/>
  <c r="H260631" i="51"/>
  <c r="H260632" i="51"/>
  <c r="H260633" i="51"/>
  <c r="H260634" i="51"/>
  <c r="H260635" i="51"/>
  <c r="H260636" i="51"/>
  <c r="H260637" i="51"/>
  <c r="H260638" i="51"/>
  <c r="H260639" i="51"/>
  <c r="H260640" i="51"/>
  <c r="H260641" i="51"/>
  <c r="H260642" i="51"/>
  <c r="H260643" i="51"/>
  <c r="H260644" i="51"/>
  <c r="H260645" i="51"/>
  <c r="H260646" i="51"/>
  <c r="H260647" i="51"/>
  <c r="H260648" i="51"/>
  <c r="H260649" i="51"/>
  <c r="H260650" i="51"/>
  <c r="H260651" i="51"/>
  <c r="H260652" i="51"/>
  <c r="H260653" i="51"/>
  <c r="H260654" i="51"/>
  <c r="H260655" i="51"/>
  <c r="H260656" i="51"/>
  <c r="H260657" i="51"/>
  <c r="H260658" i="51"/>
  <c r="H260659" i="51"/>
  <c r="H260660" i="51"/>
  <c r="H260661" i="51"/>
  <c r="H260662" i="51"/>
  <c r="H260663" i="51"/>
  <c r="H260664" i="51"/>
  <c r="H260665" i="51"/>
  <c r="H260666" i="51"/>
  <c r="H260667" i="51"/>
  <c r="H260668" i="51"/>
  <c r="H260669" i="51"/>
  <c r="H260670" i="51"/>
  <c r="H260671" i="51"/>
  <c r="H260672" i="51"/>
  <c r="H260673" i="51"/>
  <c r="H260674" i="51"/>
  <c r="H260675" i="51"/>
  <c r="H260676" i="51"/>
  <c r="H260677" i="51"/>
  <c r="H260678" i="51"/>
  <c r="H260679" i="51"/>
  <c r="H260680" i="51"/>
  <c r="H260681" i="51"/>
  <c r="H260682" i="51"/>
  <c r="H260683" i="51"/>
  <c r="H260684" i="51"/>
  <c r="H260685" i="51"/>
  <c r="H260686" i="51"/>
  <c r="H260687" i="51"/>
  <c r="H260688" i="51"/>
  <c r="H260689" i="51"/>
  <c r="H260690" i="51"/>
  <c r="H260691" i="51"/>
  <c r="H260692" i="51"/>
  <c r="H260693" i="51"/>
  <c r="H260694" i="51"/>
  <c r="H260695" i="51"/>
  <c r="H260696" i="51"/>
  <c r="H260697" i="51"/>
  <c r="H260698" i="51"/>
  <c r="H260699" i="51"/>
  <c r="H260700" i="51"/>
  <c r="H260701" i="51"/>
  <c r="H260702" i="51"/>
  <c r="H260703" i="51"/>
  <c r="H260704" i="51"/>
  <c r="H260705" i="51"/>
  <c r="H260706" i="51"/>
  <c r="H260707" i="51"/>
  <c r="H260708" i="51"/>
  <c r="H260709" i="51"/>
  <c r="H260710" i="51"/>
  <c r="H260711" i="51"/>
  <c r="H260712" i="51"/>
  <c r="H260713" i="51"/>
  <c r="H260714" i="51"/>
  <c r="H260715" i="51"/>
  <c r="H260716" i="51"/>
  <c r="H260717" i="51"/>
  <c r="H260718" i="51"/>
  <c r="H260719" i="51"/>
  <c r="H260720" i="51"/>
  <c r="H260721" i="51"/>
  <c r="H260722" i="51"/>
  <c r="H260723" i="51"/>
  <c r="H260724" i="51"/>
  <c r="H260725" i="51"/>
  <c r="H260726" i="51"/>
  <c r="H260727" i="51"/>
  <c r="H260728" i="51"/>
  <c r="H260729" i="51"/>
  <c r="H260730" i="51"/>
  <c r="H260731" i="51"/>
  <c r="H260732" i="51"/>
  <c r="H260733" i="51"/>
  <c r="H260734" i="51"/>
  <c r="H260735" i="51"/>
  <c r="H260736" i="51"/>
  <c r="H260737" i="51"/>
  <c r="H260738" i="51"/>
  <c r="H260739" i="51"/>
  <c r="H260740" i="51"/>
  <c r="H260741" i="51"/>
  <c r="H260742" i="51"/>
  <c r="H260743" i="51"/>
  <c r="H260744" i="51"/>
  <c r="H260745" i="51"/>
  <c r="H260746" i="51"/>
  <c r="H260747" i="51"/>
  <c r="H260748" i="51"/>
  <c r="H260749" i="51"/>
  <c r="H260750" i="51"/>
  <c r="H260751" i="51"/>
  <c r="H260752" i="51"/>
  <c r="H260753" i="51"/>
  <c r="H260754" i="51"/>
  <c r="H260755" i="51"/>
  <c r="H260756" i="51"/>
  <c r="H260757" i="51"/>
  <c r="H260758" i="51"/>
  <c r="H260759" i="51"/>
  <c r="H260760" i="51"/>
  <c r="H260761" i="51"/>
  <c r="H260762" i="51"/>
  <c r="H260763" i="51"/>
  <c r="H260764" i="51"/>
  <c r="H260765" i="51"/>
  <c r="H260766" i="51"/>
  <c r="H260767" i="51"/>
  <c r="H260768" i="51"/>
  <c r="H260769" i="51"/>
  <c r="H260770" i="51"/>
  <c r="H260771" i="51"/>
  <c r="H260772" i="51"/>
  <c r="H260773" i="51"/>
  <c r="H260774" i="51"/>
  <c r="H260775" i="51"/>
  <c r="H260776" i="51"/>
  <c r="H260777" i="51"/>
  <c r="H260778" i="51"/>
  <c r="H260779" i="51"/>
  <c r="H260780" i="51"/>
  <c r="H260781" i="51"/>
  <c r="H260782" i="51"/>
  <c r="H260783" i="51"/>
  <c r="H260784" i="51"/>
  <c r="H260785" i="51"/>
  <c r="H260786" i="51"/>
  <c r="H260787" i="51"/>
  <c r="H260788" i="51"/>
  <c r="H260789" i="51"/>
  <c r="H260790" i="51"/>
  <c r="H260791" i="51"/>
  <c r="H260792" i="51"/>
  <c r="H260793" i="51"/>
  <c r="H260794" i="51"/>
  <c r="H260795" i="51"/>
  <c r="H260796" i="51"/>
  <c r="H260797" i="51"/>
  <c r="H260798" i="51"/>
  <c r="H260799" i="51"/>
  <c r="H260800" i="51"/>
  <c r="H260801" i="51"/>
  <c r="H260802" i="51"/>
  <c r="H260803" i="51"/>
  <c r="H260804" i="51"/>
  <c r="H260805" i="51"/>
  <c r="H260806" i="51"/>
  <c r="H260807" i="51"/>
  <c r="H260808" i="51"/>
  <c r="H260809" i="51"/>
  <c r="H260810" i="51"/>
  <c r="H260811" i="51"/>
  <c r="H260812" i="51"/>
  <c r="H260813" i="51"/>
  <c r="H260814" i="51"/>
  <c r="H260815" i="51"/>
  <c r="H260816" i="51"/>
  <c r="H260817" i="51"/>
  <c r="H260818" i="51"/>
  <c r="H260819" i="51"/>
  <c r="H260820" i="51"/>
  <c r="H260821" i="51"/>
  <c r="H260822" i="51"/>
  <c r="H260823" i="51"/>
  <c r="H260824" i="51"/>
  <c r="H260825" i="51"/>
  <c r="H260826" i="51"/>
  <c r="H260827" i="51"/>
  <c r="H260828" i="51"/>
  <c r="H260829" i="51"/>
  <c r="H260830" i="51"/>
  <c r="H260831" i="51"/>
  <c r="H260832" i="51"/>
  <c r="H260833" i="51"/>
  <c r="H260834" i="51"/>
  <c r="H260835" i="51"/>
  <c r="H260836" i="51"/>
  <c r="H260837" i="51"/>
  <c r="H260838" i="51"/>
  <c r="H260839" i="51"/>
  <c r="H260840" i="51"/>
  <c r="H260841" i="51"/>
  <c r="H260842" i="51"/>
  <c r="H260843" i="51"/>
  <c r="H260844" i="51"/>
  <c r="H260845" i="51"/>
  <c r="H260846" i="51"/>
  <c r="H260847" i="51"/>
  <c r="H260848" i="51"/>
  <c r="H260849" i="51"/>
  <c r="H260850" i="51"/>
  <c r="H260851" i="51"/>
  <c r="H260852" i="51"/>
  <c r="H260853" i="51"/>
  <c r="H260854" i="51"/>
  <c r="H260855" i="51"/>
  <c r="H260856" i="51"/>
  <c r="H260857" i="51"/>
  <c r="H260858" i="51"/>
  <c r="H260859" i="51"/>
  <c r="H260860" i="51"/>
  <c r="H260861" i="51"/>
  <c r="H260862" i="51"/>
  <c r="H260863" i="51"/>
  <c r="H260864" i="51"/>
  <c r="H260865" i="51"/>
  <c r="H260866" i="51"/>
  <c r="H260867" i="51"/>
  <c r="H260868" i="51"/>
  <c r="H260869" i="51"/>
  <c r="H260870" i="51"/>
  <c r="H260871" i="51"/>
  <c r="H260872" i="51"/>
  <c r="H260873" i="51"/>
  <c r="H260874" i="51"/>
  <c r="H260875" i="51"/>
  <c r="H260876" i="51"/>
  <c r="H260877" i="51"/>
  <c r="H260878" i="51"/>
  <c r="H260879" i="51"/>
  <c r="H260880" i="51"/>
  <c r="H260881" i="51"/>
  <c r="H260882" i="51"/>
  <c r="H260883" i="51"/>
  <c r="H260884" i="51"/>
  <c r="H260885" i="51"/>
  <c r="H260886" i="51"/>
  <c r="H260887" i="51"/>
  <c r="H260888" i="51"/>
  <c r="H260889" i="51"/>
  <c r="H260890" i="51"/>
  <c r="H260891" i="51"/>
  <c r="H260892" i="51"/>
  <c r="H260893" i="51"/>
  <c r="H260894" i="51"/>
  <c r="H260895" i="51"/>
  <c r="H260896" i="51"/>
  <c r="H260897" i="51"/>
  <c r="H260898" i="51"/>
  <c r="H260899" i="51"/>
  <c r="H260900" i="51"/>
  <c r="H260901" i="51"/>
  <c r="H260902" i="51"/>
  <c r="H260903" i="51"/>
  <c r="H260904" i="51"/>
  <c r="H260905" i="51"/>
  <c r="H260906" i="51"/>
  <c r="H260907" i="51"/>
  <c r="H260908" i="51"/>
  <c r="H260909" i="51"/>
  <c r="H260910" i="51"/>
  <c r="H260911" i="51"/>
  <c r="H260912" i="51"/>
  <c r="H260913" i="51"/>
  <c r="H260914" i="51"/>
  <c r="H260915" i="51"/>
  <c r="H260916" i="51"/>
  <c r="H260917" i="51"/>
  <c r="H260918" i="51"/>
  <c r="H260919" i="51"/>
  <c r="H260920" i="51"/>
  <c r="H260921" i="51"/>
  <c r="H260922" i="51"/>
  <c r="H260923" i="51"/>
  <c r="H260924" i="51"/>
  <c r="H260925" i="51"/>
  <c r="H260926" i="51"/>
  <c r="H260927" i="51"/>
  <c r="H260928" i="51"/>
  <c r="H260929" i="51"/>
  <c r="H260930" i="51"/>
  <c r="H260931" i="51"/>
  <c r="H260932" i="51"/>
  <c r="H260933" i="51"/>
  <c r="H260934" i="51"/>
  <c r="H260935" i="51"/>
  <c r="H260936" i="51"/>
  <c r="H260937" i="51"/>
  <c r="H260938" i="51"/>
  <c r="H260939" i="51"/>
  <c r="H260940" i="51"/>
  <c r="H260941" i="51"/>
  <c r="H260942" i="51"/>
  <c r="H260943" i="51"/>
  <c r="H260944" i="51"/>
  <c r="H260945" i="51"/>
  <c r="H260946" i="51"/>
  <c r="H260947" i="51"/>
  <c r="H260948" i="51"/>
  <c r="H260949" i="51"/>
  <c r="H260950" i="51"/>
  <c r="H260951" i="51"/>
  <c r="H260952" i="51"/>
  <c r="H260953" i="51"/>
  <c r="H260954" i="51"/>
  <c r="H260955" i="51"/>
  <c r="H260956" i="51"/>
  <c r="H260957" i="51"/>
  <c r="H260958" i="51"/>
  <c r="H260959" i="51"/>
  <c r="H260960" i="51"/>
  <c r="H260961" i="51"/>
  <c r="H260962" i="51"/>
  <c r="H260963" i="51"/>
  <c r="H260964" i="51"/>
  <c r="H260965" i="51"/>
  <c r="H260966" i="51"/>
  <c r="H260967" i="51"/>
  <c r="H260968" i="51"/>
  <c r="H260969" i="51"/>
  <c r="H260970" i="51"/>
  <c r="H260971" i="51"/>
  <c r="H260972" i="51"/>
  <c r="H260973" i="51"/>
  <c r="H260974" i="51"/>
  <c r="H260975" i="51"/>
  <c r="H260976" i="51"/>
  <c r="H260977" i="51"/>
  <c r="H260978" i="51"/>
  <c r="H260979" i="51"/>
  <c r="H260980" i="51"/>
  <c r="H260981" i="51"/>
  <c r="H260982" i="51"/>
  <c r="H260983" i="51"/>
  <c r="H260984" i="51"/>
  <c r="H260985" i="51"/>
  <c r="H260986" i="51"/>
  <c r="H260987" i="51"/>
  <c r="H260988" i="51"/>
  <c r="H260989" i="51"/>
  <c r="H260990" i="51"/>
  <c r="H260991" i="51"/>
  <c r="H260992" i="51"/>
  <c r="H260993" i="51"/>
  <c r="H260994" i="51"/>
  <c r="H260995" i="51"/>
  <c r="H260996" i="51"/>
  <c r="H260997" i="51"/>
  <c r="H260998" i="51"/>
  <c r="H260999" i="51"/>
  <c r="H261000" i="51"/>
  <c r="H261001" i="51"/>
  <c r="H261002" i="51"/>
  <c r="H261003" i="51"/>
  <c r="H261004" i="51"/>
  <c r="H261005" i="51"/>
  <c r="H261006" i="51"/>
  <c r="H261007" i="51"/>
  <c r="H261008" i="51"/>
  <c r="H261009" i="51"/>
  <c r="H261010" i="51"/>
  <c r="H261011" i="51"/>
  <c r="H261012" i="51"/>
  <c r="H261013" i="51"/>
  <c r="H261014" i="51"/>
  <c r="H261015" i="51"/>
  <c r="H261016" i="51"/>
  <c r="H261017" i="51"/>
  <c r="H261018" i="51"/>
  <c r="H261019" i="51"/>
  <c r="H261020" i="51"/>
  <c r="H261021" i="51"/>
  <c r="H261022" i="51"/>
  <c r="H261023" i="51"/>
  <c r="H261024" i="51"/>
  <c r="H261025" i="51"/>
  <c r="H261026" i="51"/>
  <c r="H261027" i="51"/>
  <c r="H261028" i="51"/>
  <c r="H261029" i="51"/>
  <c r="H261030" i="51"/>
  <c r="H261031" i="51"/>
  <c r="H261032" i="51"/>
  <c r="H261033" i="51"/>
  <c r="H261034" i="51"/>
  <c r="H261035" i="51"/>
  <c r="H261036" i="51"/>
  <c r="H261037" i="51"/>
  <c r="H261038" i="51"/>
  <c r="H261039" i="51"/>
  <c r="H261040" i="51"/>
  <c r="H261041" i="51"/>
  <c r="H261042" i="51"/>
  <c r="H261043" i="51"/>
  <c r="H261044" i="51"/>
  <c r="H261045" i="51"/>
  <c r="H261046" i="51"/>
  <c r="H261047" i="51"/>
  <c r="H261048" i="51"/>
  <c r="H261049" i="51"/>
  <c r="H261050" i="51"/>
  <c r="H261051" i="51"/>
  <c r="H261052" i="51"/>
  <c r="H261053" i="51"/>
  <c r="H261054" i="51"/>
  <c r="H261055" i="51"/>
  <c r="H261056" i="51"/>
  <c r="H261057" i="51"/>
  <c r="H261058" i="51"/>
  <c r="H261059" i="51"/>
  <c r="H261060" i="51"/>
  <c r="H261061" i="51"/>
  <c r="H261062" i="51"/>
  <c r="H261063" i="51"/>
  <c r="H261064" i="51"/>
  <c r="H261065" i="51"/>
  <c r="H261066" i="51"/>
  <c r="H261067" i="51"/>
  <c r="H261068" i="51"/>
  <c r="H261069" i="51"/>
  <c r="H261070" i="51"/>
  <c r="H261071" i="51"/>
  <c r="H261072" i="51"/>
  <c r="H261073" i="51"/>
  <c r="H261074" i="51"/>
  <c r="H261075" i="51"/>
  <c r="H261076" i="51"/>
  <c r="H261077" i="51"/>
  <c r="H261078" i="51"/>
  <c r="H261079" i="51"/>
  <c r="H261080" i="51"/>
  <c r="H261081" i="51"/>
  <c r="H261082" i="51"/>
  <c r="H261083" i="51"/>
  <c r="H261084" i="51"/>
  <c r="H261085" i="51"/>
  <c r="H261086" i="51"/>
  <c r="H261087" i="51"/>
  <c r="H261088" i="51"/>
  <c r="H261089" i="51"/>
  <c r="H261090" i="51"/>
  <c r="H261091" i="51"/>
  <c r="H261092" i="51"/>
  <c r="H261093" i="51"/>
  <c r="H261094" i="51"/>
  <c r="H261095" i="51"/>
  <c r="H261096" i="51"/>
  <c r="H261097" i="51"/>
  <c r="H261098" i="51"/>
  <c r="H261099" i="51"/>
  <c r="H261100" i="51"/>
  <c r="H261101" i="51"/>
  <c r="H261102" i="51"/>
  <c r="H261103" i="51"/>
  <c r="H261104" i="51"/>
  <c r="H261105" i="51"/>
  <c r="H261106" i="51"/>
  <c r="H261107" i="51"/>
  <c r="H261108" i="51"/>
  <c r="H261109" i="51"/>
  <c r="H261110" i="51"/>
  <c r="H261111" i="51"/>
  <c r="H261112" i="51"/>
  <c r="H261113" i="51"/>
  <c r="H261114" i="51"/>
  <c r="H261115" i="51"/>
  <c r="H261116" i="51"/>
  <c r="H261117" i="51"/>
  <c r="H261118" i="51"/>
  <c r="H261119" i="51"/>
  <c r="H261120" i="51"/>
  <c r="H261121" i="51"/>
  <c r="H261122" i="51"/>
  <c r="H261123" i="51"/>
  <c r="H261124" i="51"/>
  <c r="H261125" i="51"/>
  <c r="H261126" i="51"/>
  <c r="H261127" i="51"/>
  <c r="H261128" i="51"/>
  <c r="H261129" i="51"/>
  <c r="H261130" i="51"/>
  <c r="H261131" i="51"/>
  <c r="H261132" i="51"/>
  <c r="H261133" i="51"/>
  <c r="H261134" i="51"/>
  <c r="H261135" i="51"/>
  <c r="H261136" i="51"/>
  <c r="H261137" i="51"/>
  <c r="H261138" i="51"/>
  <c r="H261139" i="51"/>
  <c r="H261140" i="51"/>
  <c r="H261141" i="51"/>
  <c r="H261142" i="51"/>
  <c r="H261143" i="51"/>
  <c r="H261144" i="51"/>
  <c r="H261145" i="51"/>
  <c r="H261146" i="51"/>
  <c r="H261147" i="51"/>
  <c r="H261148" i="51"/>
  <c r="H261149" i="51"/>
  <c r="H261150" i="51"/>
  <c r="H261151" i="51"/>
  <c r="H261152" i="51"/>
  <c r="H261153" i="51"/>
  <c r="H261154" i="51"/>
  <c r="H261155" i="51"/>
  <c r="H261156" i="51"/>
  <c r="H261157" i="51"/>
  <c r="H261158" i="51"/>
  <c r="H261159" i="51"/>
  <c r="H261160" i="51"/>
  <c r="H261161" i="51"/>
  <c r="H261162" i="51"/>
  <c r="H261163" i="51"/>
  <c r="H261164" i="51"/>
  <c r="H261165" i="51"/>
  <c r="H261166" i="51"/>
  <c r="H261167" i="51"/>
  <c r="H261168" i="51"/>
  <c r="H261169" i="51"/>
  <c r="H261170" i="51"/>
  <c r="H261171" i="51"/>
  <c r="H261172" i="51"/>
  <c r="H261173" i="51"/>
  <c r="H261174" i="51"/>
  <c r="H261175" i="51"/>
  <c r="H261176" i="51"/>
  <c r="H261177" i="51"/>
  <c r="H261178" i="51"/>
  <c r="H261179" i="51"/>
  <c r="H261180" i="51"/>
  <c r="H261181" i="51"/>
  <c r="H261182" i="51"/>
  <c r="H261183" i="51"/>
  <c r="H261184" i="51"/>
  <c r="H261185" i="51"/>
  <c r="H261186" i="51"/>
  <c r="H261187" i="51"/>
  <c r="H261188" i="51"/>
  <c r="H261189" i="51"/>
  <c r="H261190" i="51"/>
  <c r="H261191" i="51"/>
  <c r="H261192" i="51"/>
  <c r="H261193" i="51"/>
  <c r="H261194" i="51"/>
  <c r="H261195" i="51"/>
  <c r="H261196" i="51"/>
  <c r="H261197" i="51"/>
  <c r="H261198" i="51"/>
  <c r="H261199" i="51"/>
  <c r="H261200" i="51"/>
  <c r="H261201" i="51"/>
  <c r="H261202" i="51"/>
  <c r="H261203" i="51"/>
  <c r="H261204" i="51"/>
  <c r="H261205" i="51"/>
  <c r="H261206" i="51"/>
  <c r="H261207" i="51"/>
  <c r="H261208" i="51"/>
  <c r="H261209" i="51"/>
  <c r="H261210" i="51"/>
  <c r="H261211" i="51"/>
  <c r="H261212" i="51"/>
  <c r="H261213" i="51"/>
  <c r="H261214" i="51"/>
  <c r="H261215" i="51"/>
  <c r="H261216" i="51"/>
  <c r="H261217" i="51"/>
  <c r="H261218" i="51"/>
  <c r="H261219" i="51"/>
  <c r="H261220" i="51"/>
  <c r="H261221" i="51"/>
  <c r="H261222" i="51"/>
  <c r="H261223" i="51"/>
  <c r="H261224" i="51"/>
  <c r="H261225" i="51"/>
  <c r="H261226" i="51"/>
  <c r="H261227" i="51"/>
  <c r="H261228" i="51"/>
  <c r="H261229" i="51"/>
  <c r="H261230" i="51"/>
  <c r="H261231" i="51"/>
  <c r="H261232" i="51"/>
  <c r="H261233" i="51"/>
  <c r="H261234" i="51"/>
  <c r="H261235" i="51"/>
  <c r="H261236" i="51"/>
  <c r="H261237" i="51"/>
  <c r="H261238" i="51"/>
  <c r="H261239" i="51"/>
  <c r="H261240" i="51"/>
  <c r="H261241" i="51"/>
  <c r="H261242" i="51"/>
  <c r="H261243" i="51"/>
  <c r="H261244" i="51"/>
  <c r="H261245" i="51"/>
  <c r="H261246" i="51"/>
  <c r="H261247" i="51"/>
  <c r="H261248" i="51"/>
  <c r="H261249" i="51"/>
  <c r="H261250" i="51"/>
  <c r="H261251" i="51"/>
  <c r="H261252" i="51"/>
  <c r="H261253" i="51"/>
  <c r="H261254" i="51"/>
  <c r="H261255" i="51"/>
  <c r="H261256" i="51"/>
  <c r="H261257" i="51"/>
  <c r="H261258" i="51"/>
  <c r="H261259" i="51"/>
  <c r="H261260" i="51"/>
  <c r="H261261" i="51"/>
  <c r="H261262" i="51"/>
  <c r="H261263" i="51"/>
  <c r="H261264" i="51"/>
  <c r="H261265" i="51"/>
  <c r="H261266" i="51"/>
  <c r="H261267" i="51"/>
  <c r="H261268" i="51"/>
  <c r="H261269" i="51"/>
  <c r="H261270" i="51"/>
  <c r="H261271" i="51"/>
  <c r="H261272" i="51"/>
  <c r="H261273" i="51"/>
  <c r="H261274" i="51"/>
  <c r="H261275" i="51"/>
  <c r="H261276" i="51"/>
  <c r="H261277" i="51"/>
  <c r="H261278" i="51"/>
  <c r="H261279" i="51"/>
  <c r="H261280" i="51"/>
  <c r="H261281" i="51"/>
  <c r="H261282" i="51"/>
  <c r="H261283" i="51"/>
  <c r="H261284" i="51"/>
  <c r="H261285" i="51"/>
  <c r="H261286" i="51"/>
  <c r="H261287" i="51"/>
  <c r="H261288" i="51"/>
  <c r="H261289" i="51"/>
  <c r="H261290" i="51"/>
  <c r="H261291" i="51"/>
  <c r="H261292" i="51"/>
  <c r="H261293" i="51"/>
  <c r="H261294" i="51"/>
  <c r="H261295" i="51"/>
  <c r="H261296" i="51"/>
  <c r="H261297" i="51"/>
  <c r="H261298" i="51"/>
  <c r="H261299" i="51"/>
  <c r="H261300" i="51"/>
  <c r="H261301" i="51"/>
  <c r="H261302" i="51"/>
  <c r="H261303" i="51"/>
  <c r="H261304" i="51"/>
  <c r="H261305" i="51"/>
  <c r="H261306" i="51"/>
  <c r="H261307" i="51"/>
  <c r="H261308" i="51"/>
  <c r="H261309" i="51"/>
  <c r="H261310" i="51"/>
  <c r="H261311" i="51"/>
  <c r="H261312" i="51"/>
  <c r="H261313" i="51"/>
  <c r="H261314" i="51"/>
  <c r="H261315" i="51"/>
  <c r="H261316" i="51"/>
  <c r="H261317" i="51"/>
  <c r="H261318" i="51"/>
  <c r="H261319" i="51"/>
  <c r="H261320" i="51"/>
  <c r="H261321" i="51"/>
  <c r="H261322" i="51"/>
  <c r="H261323" i="51"/>
  <c r="H261324" i="51"/>
  <c r="H261325" i="51"/>
  <c r="H261326" i="51"/>
  <c r="H261327" i="51"/>
  <c r="H261328" i="51"/>
  <c r="H261329" i="51"/>
  <c r="H261330" i="51"/>
  <c r="H261331" i="51"/>
  <c r="H261332" i="51"/>
  <c r="H261333" i="51"/>
  <c r="H261334" i="51"/>
  <c r="H261335" i="51"/>
  <c r="H261336" i="51"/>
  <c r="H261337" i="51"/>
  <c r="H261338" i="51"/>
  <c r="H261339" i="51"/>
  <c r="H261340" i="51"/>
  <c r="H261341" i="51"/>
  <c r="H261342" i="51"/>
  <c r="H261343" i="51"/>
  <c r="H261344" i="51"/>
  <c r="H261345" i="51"/>
  <c r="H261346" i="51"/>
  <c r="H261347" i="51"/>
  <c r="H261348" i="51"/>
  <c r="H261349" i="51"/>
  <c r="H261350" i="51"/>
  <c r="H261351" i="51"/>
  <c r="H261352" i="51"/>
  <c r="H261353" i="51"/>
  <c r="H261354" i="51"/>
  <c r="H261355" i="51"/>
  <c r="H261356" i="51"/>
  <c r="H261357" i="51"/>
  <c r="H261358" i="51"/>
  <c r="H261359" i="51"/>
  <c r="H261360" i="51"/>
  <c r="H261361" i="51"/>
  <c r="H261362" i="51"/>
  <c r="H261363" i="51"/>
  <c r="H261364" i="51"/>
  <c r="H261365" i="51"/>
  <c r="H261366" i="51"/>
  <c r="H261367" i="51"/>
  <c r="H261368" i="51"/>
  <c r="H261369" i="51"/>
  <c r="H261370" i="51"/>
  <c r="H261371" i="51"/>
  <c r="H261372" i="51"/>
  <c r="H261373" i="51"/>
  <c r="H261374" i="51"/>
  <c r="H261375" i="51"/>
  <c r="H261376" i="51"/>
  <c r="H261377" i="51"/>
  <c r="H261378" i="51"/>
  <c r="H261379" i="51"/>
  <c r="H261380" i="51"/>
  <c r="H261381" i="51"/>
  <c r="H261382" i="51"/>
  <c r="H261383" i="51"/>
  <c r="H261384" i="51"/>
  <c r="H261385" i="51"/>
  <c r="H261386" i="51"/>
  <c r="H261387" i="51"/>
  <c r="H261388" i="51"/>
  <c r="H261389" i="51"/>
  <c r="H261390" i="51"/>
  <c r="H261391" i="51"/>
  <c r="H261392" i="51"/>
  <c r="H261393" i="51"/>
  <c r="H261394" i="51"/>
  <c r="H261395" i="51"/>
  <c r="H261396" i="51"/>
  <c r="H261397" i="51"/>
  <c r="H261398" i="51"/>
  <c r="H261399" i="51"/>
  <c r="H261400" i="51"/>
  <c r="H261401" i="51"/>
  <c r="H261402" i="51"/>
  <c r="H261403" i="51"/>
  <c r="H261404" i="51"/>
  <c r="H261405" i="51"/>
  <c r="H261406" i="51"/>
  <c r="H261407" i="51"/>
  <c r="H261408" i="51"/>
  <c r="H261409" i="51"/>
  <c r="H261410" i="51"/>
  <c r="H261411" i="51"/>
  <c r="H261412" i="51"/>
  <c r="H261413" i="51"/>
  <c r="H261414" i="51"/>
  <c r="H261415" i="51"/>
  <c r="H261416" i="51"/>
  <c r="H261417" i="51"/>
  <c r="H261418" i="51"/>
  <c r="H261419" i="51"/>
  <c r="H261420" i="51"/>
  <c r="H261421" i="51"/>
  <c r="H261422" i="51"/>
  <c r="H261423" i="51"/>
  <c r="H261424" i="51"/>
  <c r="H261425" i="51"/>
  <c r="H261426" i="51"/>
  <c r="H261427" i="51"/>
  <c r="H261428" i="51"/>
  <c r="H261429" i="51"/>
  <c r="H261430" i="51"/>
  <c r="H261431" i="51"/>
  <c r="H261432" i="51"/>
  <c r="H261433" i="51"/>
  <c r="H261434" i="51"/>
  <c r="H261435" i="51"/>
  <c r="H261436" i="51"/>
  <c r="H261437" i="51"/>
  <c r="H261438" i="51"/>
  <c r="H261439" i="51"/>
  <c r="H261440" i="51"/>
  <c r="H261441" i="51"/>
  <c r="H261442" i="51"/>
  <c r="H261443" i="51"/>
  <c r="H261444" i="51"/>
  <c r="H261445" i="51"/>
  <c r="H261446" i="51"/>
  <c r="H261447" i="51"/>
  <c r="H261448" i="51"/>
  <c r="H261449" i="51"/>
  <c r="H261450" i="51"/>
  <c r="H261451" i="51"/>
  <c r="H261452" i="51"/>
  <c r="H261453" i="51"/>
  <c r="H261454" i="51"/>
  <c r="H261455" i="51"/>
  <c r="H261456" i="51"/>
  <c r="H261457" i="51"/>
  <c r="H261458" i="51"/>
  <c r="H261459" i="51"/>
  <c r="H261460" i="51"/>
  <c r="H261461" i="51"/>
  <c r="H261462" i="51"/>
  <c r="H261463" i="51"/>
  <c r="H261464" i="51"/>
  <c r="H261465" i="51"/>
  <c r="H261466" i="51"/>
  <c r="H261467" i="51"/>
  <c r="H261468" i="51"/>
  <c r="H261469" i="51"/>
  <c r="H261470" i="51"/>
  <c r="H261471" i="51"/>
  <c r="H261472" i="51"/>
  <c r="H261473" i="51"/>
  <c r="H261474" i="51"/>
  <c r="H261475" i="51"/>
  <c r="H261476" i="51"/>
  <c r="H261477" i="51"/>
  <c r="H261478" i="51"/>
  <c r="H261479" i="51"/>
  <c r="H261480" i="51"/>
  <c r="H261481" i="51"/>
  <c r="H261482" i="51"/>
  <c r="H261483" i="51"/>
  <c r="H261484" i="51"/>
  <c r="H261485" i="51"/>
  <c r="H261486" i="51"/>
  <c r="H261487" i="51"/>
  <c r="H261488" i="51"/>
  <c r="H261489" i="51"/>
  <c r="H261490" i="51"/>
  <c r="H261491" i="51"/>
  <c r="H261492" i="51"/>
  <c r="H261493" i="51"/>
  <c r="H261494" i="51"/>
  <c r="H261495" i="51"/>
  <c r="H261496" i="51"/>
  <c r="H261497" i="51"/>
  <c r="H261498" i="51"/>
  <c r="H261499" i="51"/>
  <c r="H261500" i="51"/>
  <c r="H261501" i="51"/>
  <c r="H261502" i="51"/>
  <c r="H261503" i="51"/>
  <c r="H261504" i="51"/>
  <c r="H261505" i="51"/>
  <c r="H261506" i="51"/>
  <c r="H261507" i="51"/>
  <c r="H261508" i="51"/>
  <c r="H261509" i="51"/>
  <c r="H261510" i="51"/>
  <c r="H261511" i="51"/>
  <c r="H261512" i="51"/>
  <c r="H261513" i="51"/>
  <c r="H261514" i="51"/>
  <c r="H261515" i="51"/>
  <c r="H261516" i="51"/>
  <c r="H261517" i="51"/>
  <c r="H261518" i="51"/>
  <c r="H261519" i="51"/>
  <c r="H261520" i="51"/>
  <c r="H261521" i="51"/>
  <c r="H261522" i="51"/>
  <c r="H261523" i="51"/>
  <c r="H261524" i="51"/>
  <c r="H261525" i="51"/>
  <c r="H261526" i="51"/>
  <c r="H261527" i="51"/>
  <c r="H261528" i="51"/>
  <c r="H261529" i="51"/>
  <c r="H261530" i="51"/>
  <c r="H261531" i="51"/>
  <c r="H261532" i="51"/>
  <c r="H261533" i="51"/>
  <c r="H261534" i="51"/>
  <c r="H261535" i="51"/>
  <c r="H261536" i="51"/>
  <c r="H261537" i="51"/>
  <c r="H261538" i="51"/>
  <c r="H261539" i="51"/>
  <c r="H261540" i="51"/>
  <c r="H261541" i="51"/>
  <c r="H261542" i="51"/>
  <c r="H261543" i="51"/>
  <c r="H261544" i="51"/>
  <c r="H261545" i="51"/>
  <c r="H261546" i="51"/>
  <c r="H261547" i="51"/>
  <c r="H261548" i="51"/>
  <c r="H261549" i="51"/>
  <c r="H261550" i="51"/>
  <c r="H261551" i="51"/>
  <c r="H261552" i="51"/>
  <c r="H261553" i="51"/>
  <c r="H261554" i="51"/>
  <c r="H261555" i="51"/>
  <c r="H261556" i="51"/>
  <c r="H261557" i="51"/>
  <c r="H261558" i="51"/>
  <c r="H261559" i="51"/>
  <c r="H261560" i="51"/>
  <c r="H261561" i="51"/>
  <c r="H261562" i="51"/>
  <c r="H261563" i="51"/>
  <c r="H261564" i="51"/>
  <c r="H261565" i="51"/>
  <c r="H261566" i="51"/>
  <c r="H261567" i="51"/>
  <c r="H261568" i="51"/>
  <c r="H261569" i="51"/>
  <c r="H261570" i="51"/>
  <c r="H261571" i="51"/>
  <c r="H261572" i="51"/>
  <c r="H261573" i="51"/>
  <c r="H261574" i="51"/>
  <c r="H261575" i="51"/>
  <c r="H261576" i="51"/>
  <c r="H261577" i="51"/>
  <c r="H261578" i="51"/>
  <c r="H261579" i="51"/>
  <c r="H261580" i="51"/>
  <c r="H261581" i="51"/>
  <c r="H261582" i="51"/>
  <c r="H261583" i="51"/>
  <c r="H261584" i="51"/>
  <c r="H261585" i="51"/>
  <c r="H261586" i="51"/>
  <c r="H261587" i="51"/>
  <c r="H261588" i="51"/>
  <c r="H261589" i="51"/>
  <c r="H261590" i="51"/>
  <c r="H261591" i="51"/>
  <c r="H261592" i="51"/>
  <c r="H261593" i="51"/>
  <c r="H261594" i="51"/>
  <c r="H261595" i="51"/>
  <c r="H261596" i="51"/>
  <c r="H261597" i="51"/>
  <c r="H261598" i="51"/>
  <c r="H261599" i="51"/>
  <c r="H261600" i="51"/>
  <c r="H261601" i="51"/>
  <c r="H261602" i="51"/>
  <c r="H261603" i="51"/>
  <c r="H261604" i="51"/>
  <c r="H261605" i="51"/>
  <c r="H261606" i="51"/>
  <c r="H261607" i="51"/>
  <c r="H261608" i="51"/>
  <c r="H261609" i="51"/>
  <c r="H261610" i="51"/>
  <c r="H261611" i="51"/>
  <c r="H261612" i="51"/>
  <c r="H261613" i="51"/>
  <c r="H261614" i="51"/>
  <c r="H261615" i="51"/>
  <c r="H261616" i="51"/>
  <c r="H261617" i="51"/>
  <c r="H261618" i="51"/>
  <c r="H261619" i="51"/>
  <c r="H261620" i="51"/>
  <c r="H261621" i="51"/>
  <c r="H261622" i="51"/>
  <c r="H261623" i="51"/>
  <c r="H261624" i="51"/>
  <c r="H261625" i="51"/>
  <c r="H261626" i="51"/>
  <c r="H261627" i="51"/>
  <c r="H261628" i="51"/>
  <c r="H261629" i="51"/>
  <c r="H261630" i="51"/>
  <c r="H261631" i="51"/>
  <c r="H261632" i="51"/>
  <c r="H261633" i="51"/>
  <c r="H261634" i="51"/>
  <c r="H261635" i="51"/>
  <c r="H261636" i="51"/>
  <c r="H261637" i="51"/>
  <c r="H261638" i="51"/>
  <c r="H261639" i="51"/>
  <c r="H261640" i="51"/>
  <c r="H261641" i="51"/>
  <c r="H261642" i="51"/>
  <c r="H261643" i="51"/>
  <c r="H261644" i="51"/>
  <c r="H261645" i="51"/>
  <c r="H261646" i="51"/>
  <c r="H261647" i="51"/>
  <c r="H261648" i="51"/>
  <c r="H261649" i="51"/>
  <c r="H261650" i="51"/>
  <c r="H261651" i="51"/>
  <c r="H261652" i="51"/>
  <c r="H261653" i="51"/>
  <c r="H261654" i="51"/>
  <c r="H261655" i="51"/>
  <c r="H261656" i="51"/>
  <c r="H261657" i="51"/>
  <c r="H261658" i="51"/>
  <c r="H261659" i="51"/>
  <c r="H261660" i="51"/>
  <c r="H261661" i="51"/>
  <c r="H261662" i="51"/>
  <c r="H261663" i="51"/>
  <c r="H261664" i="51"/>
  <c r="H261665" i="51"/>
  <c r="H261666" i="51"/>
  <c r="H261667" i="51"/>
  <c r="H261668" i="51"/>
  <c r="H261669" i="51"/>
  <c r="H261670" i="51"/>
  <c r="H261671" i="51"/>
  <c r="H261672" i="51"/>
  <c r="H261673" i="51"/>
  <c r="H261674" i="51"/>
  <c r="H261675" i="51"/>
  <c r="H261676" i="51"/>
  <c r="H261677" i="51"/>
  <c r="H261678" i="51"/>
  <c r="H261679" i="51"/>
  <c r="H261680" i="51"/>
  <c r="H261681" i="51"/>
  <c r="H261682" i="51"/>
  <c r="H261683" i="51"/>
  <c r="H261684" i="51"/>
  <c r="H261685" i="51"/>
  <c r="H261686" i="51"/>
  <c r="H261687" i="51"/>
  <c r="H261688" i="51"/>
  <c r="H261689" i="51"/>
  <c r="H261690" i="51"/>
  <c r="H261691" i="51"/>
  <c r="H261692" i="51"/>
  <c r="H261693" i="51"/>
  <c r="H261694" i="51"/>
  <c r="H261695" i="51"/>
  <c r="H261696" i="51"/>
  <c r="H261697" i="51"/>
  <c r="H261698" i="51"/>
  <c r="H261699" i="51"/>
  <c r="H261700" i="51"/>
  <c r="H261701" i="51"/>
  <c r="H261702" i="51"/>
  <c r="H261703" i="51"/>
  <c r="H261704" i="51"/>
  <c r="H261705" i="51"/>
  <c r="H261706" i="51"/>
  <c r="H261707" i="51"/>
  <c r="H261708" i="51"/>
  <c r="H261709" i="51"/>
  <c r="H261710" i="51"/>
  <c r="H261711" i="51"/>
  <c r="H261712" i="51"/>
  <c r="H261713" i="51"/>
  <c r="H261714" i="51"/>
  <c r="H261715" i="51"/>
  <c r="H261716" i="51"/>
  <c r="H261717" i="51"/>
  <c r="H261718" i="51"/>
  <c r="H261719" i="51"/>
  <c r="H261720" i="51"/>
  <c r="H261721" i="51"/>
  <c r="H261722" i="51"/>
  <c r="H261723" i="51"/>
  <c r="H261724" i="51"/>
  <c r="H261725" i="51"/>
  <c r="H261726" i="51"/>
  <c r="H261727" i="51"/>
  <c r="H261728" i="51"/>
  <c r="H261729" i="51"/>
  <c r="H261730" i="51"/>
  <c r="H261731" i="51"/>
  <c r="H261732" i="51"/>
  <c r="H261733" i="51"/>
  <c r="H261734" i="51"/>
  <c r="H261735" i="51"/>
  <c r="H261736" i="51"/>
  <c r="H261737" i="51"/>
  <c r="H261738" i="51"/>
  <c r="H261739" i="51"/>
  <c r="H261740" i="51"/>
  <c r="H261741" i="51"/>
  <c r="H261742" i="51"/>
  <c r="H261743" i="51"/>
  <c r="H261744" i="51"/>
  <c r="H261745" i="51"/>
  <c r="H261746" i="51"/>
  <c r="H261747" i="51"/>
  <c r="H261748" i="51"/>
  <c r="H261749" i="51"/>
  <c r="H261750" i="51"/>
  <c r="H261751" i="51"/>
  <c r="H261752" i="51"/>
  <c r="H261753" i="51"/>
  <c r="H261754" i="51"/>
  <c r="H261755" i="51"/>
  <c r="H261756" i="51"/>
  <c r="H261757" i="51"/>
  <c r="H261758" i="51"/>
  <c r="H261759" i="51"/>
  <c r="H261760" i="51"/>
  <c r="H261761" i="51"/>
  <c r="H261762" i="51"/>
  <c r="H261763" i="51"/>
  <c r="H261764" i="51"/>
  <c r="H261765" i="51"/>
  <c r="H261766" i="51"/>
  <c r="H261767" i="51"/>
  <c r="H261768" i="51"/>
  <c r="H261769" i="51"/>
  <c r="H261770" i="51"/>
  <c r="H261771" i="51"/>
  <c r="H261772" i="51"/>
  <c r="H261773" i="51"/>
  <c r="H261774" i="51"/>
  <c r="H261775" i="51"/>
  <c r="H261776" i="51"/>
  <c r="H261777" i="51"/>
  <c r="H261778" i="51"/>
  <c r="H261779" i="51"/>
  <c r="H261780" i="51"/>
  <c r="H261781" i="51"/>
  <c r="H261782" i="51"/>
  <c r="H261783" i="51"/>
  <c r="H261784" i="51"/>
  <c r="H261785" i="51"/>
  <c r="H261786" i="51"/>
  <c r="H261787" i="51"/>
  <c r="H261788" i="51"/>
  <c r="H261789" i="51"/>
  <c r="H261790" i="51"/>
  <c r="H261791" i="51"/>
  <c r="H261792" i="51"/>
  <c r="H261793" i="51"/>
  <c r="H261794" i="51"/>
  <c r="H261795" i="51"/>
  <c r="H261796" i="51"/>
  <c r="H261797" i="51"/>
  <c r="H261798" i="51"/>
  <c r="H261799" i="51"/>
  <c r="H261800" i="51"/>
  <c r="H261801" i="51"/>
  <c r="H261802" i="51"/>
  <c r="H261803" i="51"/>
  <c r="H261804" i="51"/>
  <c r="H261805" i="51"/>
  <c r="H261806" i="51"/>
  <c r="H261807" i="51"/>
  <c r="H261808" i="51"/>
  <c r="H261809" i="51"/>
  <c r="H261810" i="51"/>
  <c r="H261811" i="51"/>
  <c r="H261812" i="51"/>
  <c r="H261813" i="51"/>
  <c r="H261814" i="51"/>
  <c r="H261815" i="51"/>
  <c r="H261816" i="51"/>
  <c r="H261817" i="51"/>
  <c r="H261818" i="51"/>
  <c r="H261819" i="51"/>
  <c r="H261820" i="51"/>
  <c r="H261821" i="51"/>
  <c r="H261822" i="51"/>
  <c r="H261823" i="51"/>
  <c r="H261824" i="51"/>
  <c r="H261825" i="51"/>
  <c r="H261826" i="51"/>
  <c r="H261827" i="51"/>
  <c r="H261828" i="51"/>
  <c r="H261829" i="51"/>
  <c r="H261830" i="51"/>
  <c r="H261831" i="51"/>
  <c r="H261832" i="51"/>
  <c r="H261833" i="51"/>
  <c r="H261834" i="51"/>
  <c r="H261835" i="51"/>
  <c r="H261836" i="51"/>
  <c r="H261837" i="51"/>
  <c r="H261838" i="51"/>
  <c r="H261839" i="51"/>
  <c r="H261840" i="51"/>
  <c r="H261841" i="51"/>
  <c r="H261842" i="51"/>
  <c r="H261843" i="51"/>
  <c r="H261844" i="51"/>
  <c r="H261845" i="51"/>
  <c r="H261846" i="51"/>
  <c r="H261847" i="51"/>
  <c r="H261848" i="51"/>
  <c r="H261849" i="51"/>
  <c r="H261850" i="51"/>
  <c r="H261851" i="51"/>
  <c r="H261852" i="51"/>
  <c r="H261853" i="51"/>
  <c r="H261854" i="51"/>
  <c r="H261855" i="51"/>
  <c r="H261856" i="51"/>
  <c r="H261857" i="51"/>
  <c r="H261858" i="51"/>
  <c r="H261859" i="51"/>
  <c r="H261860" i="51"/>
  <c r="H261861" i="51"/>
  <c r="H261862" i="51"/>
  <c r="H261863" i="51"/>
  <c r="H261864" i="51"/>
  <c r="H261865" i="51"/>
  <c r="H261866" i="51"/>
  <c r="H261867" i="51"/>
  <c r="H261868" i="51"/>
  <c r="H261869" i="51"/>
  <c r="H261870" i="51"/>
  <c r="H261871" i="51"/>
  <c r="H261872" i="51"/>
  <c r="H261873" i="51"/>
  <c r="H261874" i="51"/>
  <c r="H261875" i="51"/>
  <c r="H261876" i="51"/>
  <c r="H261877" i="51"/>
  <c r="H261878" i="51"/>
  <c r="H261879" i="51"/>
  <c r="H261880" i="51"/>
  <c r="H261881" i="51"/>
  <c r="H261882" i="51"/>
  <c r="H261883" i="51"/>
  <c r="H261884" i="51"/>
  <c r="H261885" i="51"/>
  <c r="H261886" i="51"/>
  <c r="H261887" i="51"/>
  <c r="H261888" i="51"/>
  <c r="H261889" i="51"/>
  <c r="H261890" i="51"/>
  <c r="H261891" i="51"/>
  <c r="H261892" i="51"/>
  <c r="H261893" i="51"/>
  <c r="H261894" i="51"/>
  <c r="H261895" i="51"/>
  <c r="H261896" i="51"/>
  <c r="H261897" i="51"/>
  <c r="H261898" i="51"/>
  <c r="H261899" i="51"/>
  <c r="H261900" i="51"/>
  <c r="H261901" i="51"/>
  <c r="H261902" i="51"/>
  <c r="H261903" i="51"/>
  <c r="H261904" i="51"/>
  <c r="H261905" i="51"/>
  <c r="H261906" i="51"/>
  <c r="H261907" i="51"/>
  <c r="H261908" i="51"/>
  <c r="H261909" i="51"/>
  <c r="H261910" i="51"/>
  <c r="H261911" i="51"/>
  <c r="H261912" i="51"/>
  <c r="H261913" i="51"/>
  <c r="H261914" i="51"/>
  <c r="H261915" i="51"/>
  <c r="H261916" i="51"/>
  <c r="H261917" i="51"/>
  <c r="H261918" i="51"/>
  <c r="H261919" i="51"/>
  <c r="H261920" i="51"/>
  <c r="H261921" i="51"/>
  <c r="H261922" i="51"/>
  <c r="H261923" i="51"/>
  <c r="H261924" i="51"/>
  <c r="H261925" i="51"/>
  <c r="H261926" i="51"/>
  <c r="H261927" i="51"/>
  <c r="H261928" i="51"/>
  <c r="H261929" i="51"/>
  <c r="H261930" i="51"/>
  <c r="H261931" i="51"/>
  <c r="H261932" i="51"/>
  <c r="H261933" i="51"/>
  <c r="H261934" i="51"/>
  <c r="H261935" i="51"/>
  <c r="H261936" i="51"/>
  <c r="H261937" i="51"/>
  <c r="H261938" i="51"/>
  <c r="H261939" i="51"/>
  <c r="H261940" i="51"/>
  <c r="H261941" i="51"/>
  <c r="H261942" i="51"/>
  <c r="H261943" i="51"/>
  <c r="H261944" i="51"/>
  <c r="H261945" i="51"/>
  <c r="H261946" i="51"/>
  <c r="H261947" i="51"/>
  <c r="H261948" i="51"/>
  <c r="H261949" i="51"/>
  <c r="H261950" i="51"/>
  <c r="H261951" i="51"/>
  <c r="H261952" i="51"/>
  <c r="H261953" i="51"/>
  <c r="H261954" i="51"/>
  <c r="H261955" i="51"/>
  <c r="H261956" i="51"/>
  <c r="H261957" i="51"/>
  <c r="H261958" i="51"/>
  <c r="H261959" i="51"/>
  <c r="H261960" i="51"/>
  <c r="H261961" i="51"/>
  <c r="H261962" i="51"/>
  <c r="H261963" i="51"/>
  <c r="H261964" i="51"/>
  <c r="H261965" i="51"/>
  <c r="H261966" i="51"/>
  <c r="H261967" i="51"/>
  <c r="H261968" i="51"/>
  <c r="H261969" i="51"/>
  <c r="H261970" i="51"/>
  <c r="H261971" i="51"/>
  <c r="H261972" i="51"/>
  <c r="H261973" i="51"/>
  <c r="H261974" i="51"/>
  <c r="H261975" i="51"/>
  <c r="H261976" i="51"/>
  <c r="H261977" i="51"/>
  <c r="H261978" i="51"/>
  <c r="H261979" i="51"/>
  <c r="H261980" i="51"/>
  <c r="H261981" i="51"/>
  <c r="H261982" i="51"/>
  <c r="H261983" i="51"/>
  <c r="H261984" i="51"/>
  <c r="H261985" i="51"/>
  <c r="H261986" i="51"/>
  <c r="H261987" i="51"/>
  <c r="H261988" i="51"/>
  <c r="H261989" i="51"/>
  <c r="H261990" i="51"/>
  <c r="H261991" i="51"/>
  <c r="H261992" i="51"/>
  <c r="H261993" i="51"/>
  <c r="H261994" i="51"/>
  <c r="H261995" i="51"/>
  <c r="H261996" i="51"/>
  <c r="H261997" i="51"/>
  <c r="H261998" i="51"/>
  <c r="H261999" i="51"/>
  <c r="H262000" i="51"/>
  <c r="H262001" i="51"/>
  <c r="H262002" i="51"/>
  <c r="H262003" i="51"/>
  <c r="H262004" i="51"/>
  <c r="H262005" i="51"/>
  <c r="H262006" i="51"/>
  <c r="H262007" i="51"/>
  <c r="H262008" i="51"/>
  <c r="H262009" i="51"/>
  <c r="H262010" i="51"/>
  <c r="H262011" i="51"/>
  <c r="H262012" i="51"/>
  <c r="H262013" i="51"/>
  <c r="H262014" i="51"/>
  <c r="H262015" i="51"/>
  <c r="H262016" i="51"/>
  <c r="H262017" i="51"/>
  <c r="H262018" i="51"/>
  <c r="H262019" i="51"/>
  <c r="H262020" i="51"/>
  <c r="H262021" i="51"/>
  <c r="H262022" i="51"/>
  <c r="H262023" i="51"/>
  <c r="H262024" i="51"/>
  <c r="H262025" i="51"/>
  <c r="H262026" i="51"/>
  <c r="H262027" i="51"/>
  <c r="H262028" i="51"/>
  <c r="H262029" i="51"/>
  <c r="H262030" i="51"/>
  <c r="H262031" i="51"/>
  <c r="H262032" i="51"/>
  <c r="H262033" i="51"/>
  <c r="H262034" i="51"/>
  <c r="H262035" i="51"/>
  <c r="H262036" i="51"/>
  <c r="H262037" i="51"/>
  <c r="H262038" i="51"/>
  <c r="H262039" i="51"/>
  <c r="H262040" i="51"/>
  <c r="H262041" i="51"/>
  <c r="H262042" i="51"/>
  <c r="H262043" i="51"/>
  <c r="H262044" i="51"/>
  <c r="H262045" i="51"/>
  <c r="H262046" i="51"/>
  <c r="H262047" i="51"/>
  <c r="H262048" i="51"/>
  <c r="H262049" i="51"/>
  <c r="H262050" i="51"/>
  <c r="H262051" i="51"/>
  <c r="H262052" i="51"/>
  <c r="H262053" i="51"/>
  <c r="H262054" i="51"/>
  <c r="H262055" i="51"/>
  <c r="H262056" i="51"/>
  <c r="H262057" i="51"/>
  <c r="H262058" i="51"/>
  <c r="H262059" i="51"/>
  <c r="H262060" i="51"/>
  <c r="H262061" i="51"/>
  <c r="H262062" i="51"/>
  <c r="H262063" i="51"/>
  <c r="H262064" i="51"/>
  <c r="H262065" i="51"/>
  <c r="H262066" i="51"/>
  <c r="H262067" i="51"/>
  <c r="H262068" i="51"/>
  <c r="H262069" i="51"/>
  <c r="H262070" i="51"/>
  <c r="H262071" i="51"/>
  <c r="H262072" i="51"/>
  <c r="H262073" i="51"/>
  <c r="H262074" i="51"/>
  <c r="H262075" i="51"/>
  <c r="H262076" i="51"/>
  <c r="H262077" i="51"/>
  <c r="H262078" i="51"/>
  <c r="H262079" i="51"/>
  <c r="H262080" i="51"/>
  <c r="H262081" i="51"/>
  <c r="H262082" i="51"/>
  <c r="H262083" i="51"/>
  <c r="H262084" i="51"/>
  <c r="H262085" i="51"/>
  <c r="H262086" i="51"/>
  <c r="H262087" i="51"/>
  <c r="H262088" i="51"/>
  <c r="H262089" i="51"/>
  <c r="H262090" i="51"/>
  <c r="H262091" i="51"/>
  <c r="H262092" i="51"/>
  <c r="H262093" i="51"/>
  <c r="H262094" i="51"/>
  <c r="H262095" i="51"/>
  <c r="H262096" i="51"/>
  <c r="H262097" i="51"/>
  <c r="H262098" i="51"/>
  <c r="H262099" i="51"/>
  <c r="H262100" i="51"/>
  <c r="H262101" i="51"/>
  <c r="H262102" i="51"/>
  <c r="H262103" i="51"/>
  <c r="H262104" i="51"/>
  <c r="H262105" i="51"/>
  <c r="H262106" i="51"/>
  <c r="H262107" i="51"/>
  <c r="H262108" i="51"/>
  <c r="H262109" i="51"/>
  <c r="H262110" i="51"/>
  <c r="H262111" i="51"/>
  <c r="H262112" i="51"/>
  <c r="H262113" i="51"/>
  <c r="H262114" i="51"/>
  <c r="H262115" i="51"/>
  <c r="H262116" i="51"/>
  <c r="H262117" i="51"/>
  <c r="H262118" i="51"/>
  <c r="H262119" i="51"/>
  <c r="H262120" i="51"/>
  <c r="H262121" i="51"/>
  <c r="H262122" i="51"/>
  <c r="H262123" i="51"/>
  <c r="H262124" i="51"/>
  <c r="H262125" i="51"/>
  <c r="H262126" i="51"/>
  <c r="H262127" i="51"/>
  <c r="H262128" i="51"/>
  <c r="H262129" i="51"/>
  <c r="H262130" i="51"/>
  <c r="H262131" i="51"/>
  <c r="H262132" i="51"/>
  <c r="H262133" i="51"/>
  <c r="H262134" i="51"/>
  <c r="H262135" i="51"/>
  <c r="H262136" i="51"/>
  <c r="H262137" i="51"/>
  <c r="H262138" i="51"/>
  <c r="H262139" i="51"/>
  <c r="H262140" i="51"/>
  <c r="H262141" i="51"/>
  <c r="H262142" i="51"/>
  <c r="H262143" i="51"/>
  <c r="H262144" i="51"/>
  <c r="H262145" i="51"/>
  <c r="H262146" i="51"/>
  <c r="H262147" i="51"/>
  <c r="H262148" i="51"/>
  <c r="H262149" i="51"/>
  <c r="H262150" i="51"/>
  <c r="H262151" i="51"/>
  <c r="H262152" i="51"/>
  <c r="H262153" i="51"/>
  <c r="H262154" i="51"/>
  <c r="H262155" i="51"/>
  <c r="H262156" i="51"/>
  <c r="H262157" i="51"/>
  <c r="H262158" i="51"/>
  <c r="H262159" i="51"/>
  <c r="H262160" i="51"/>
  <c r="H262161" i="51"/>
  <c r="H262162" i="51"/>
  <c r="H262163" i="51"/>
  <c r="H262164" i="51"/>
  <c r="H262165" i="51"/>
  <c r="H262166" i="51"/>
  <c r="H262167" i="51"/>
  <c r="H262168" i="51"/>
  <c r="H262169" i="51"/>
  <c r="H262170" i="51"/>
  <c r="H262171" i="51"/>
  <c r="H262172" i="51"/>
  <c r="H262173" i="51"/>
  <c r="H262174" i="51"/>
  <c r="H262175" i="51"/>
  <c r="H262176" i="51"/>
  <c r="H262177" i="51"/>
  <c r="H262178" i="51"/>
  <c r="H262179" i="51"/>
  <c r="H262180" i="51"/>
  <c r="H262181" i="51"/>
  <c r="H262182" i="51"/>
  <c r="H262183" i="51"/>
  <c r="H262184" i="51"/>
  <c r="H262185" i="51"/>
  <c r="H262186" i="51"/>
  <c r="H262187" i="51"/>
  <c r="H262188" i="51"/>
  <c r="H262189" i="51"/>
  <c r="H262190" i="51"/>
  <c r="H262191" i="51"/>
  <c r="H262192" i="51"/>
  <c r="H262193" i="51"/>
  <c r="H262194" i="51"/>
  <c r="H262195" i="51"/>
  <c r="H262196" i="51"/>
  <c r="H262197" i="51"/>
  <c r="H262198" i="51"/>
  <c r="H262199" i="51"/>
  <c r="H262200" i="51"/>
  <c r="H262201" i="51"/>
  <c r="H262202" i="51"/>
  <c r="H262203" i="51"/>
  <c r="H262204" i="51"/>
  <c r="H262205" i="51"/>
  <c r="H262206" i="51"/>
  <c r="H262207" i="51"/>
  <c r="H262208" i="51"/>
  <c r="H262209" i="51"/>
  <c r="H262210" i="51"/>
  <c r="H262211" i="51"/>
  <c r="H262212" i="51"/>
  <c r="H262213" i="51"/>
  <c r="H262214" i="51"/>
  <c r="H262215" i="51"/>
  <c r="H262216" i="51"/>
  <c r="H262217" i="51"/>
  <c r="H262218" i="51"/>
  <c r="H262219" i="51"/>
  <c r="H262220" i="51"/>
  <c r="H262221" i="51"/>
  <c r="H262222" i="51"/>
  <c r="H262223" i="51"/>
  <c r="H262224" i="51"/>
  <c r="H262225" i="51"/>
  <c r="H262226" i="51"/>
  <c r="H262227" i="51"/>
  <c r="H262228" i="51"/>
  <c r="H262229" i="51"/>
  <c r="H262230" i="51"/>
  <c r="H262231" i="51"/>
  <c r="H262232" i="51"/>
  <c r="H262233" i="51"/>
  <c r="H262234" i="51"/>
  <c r="H262235" i="51"/>
  <c r="H262236" i="51"/>
  <c r="H262237" i="51"/>
  <c r="H262238" i="51"/>
  <c r="H262239" i="51"/>
  <c r="H262240" i="51"/>
  <c r="H262241" i="51"/>
  <c r="H262242" i="51"/>
  <c r="H262243" i="51"/>
  <c r="H262244" i="51"/>
  <c r="H262245" i="51"/>
  <c r="H262246" i="51"/>
  <c r="H262247" i="51"/>
  <c r="H262248" i="51"/>
  <c r="H262249" i="51"/>
  <c r="H262250" i="51"/>
  <c r="H262251" i="51"/>
  <c r="H262252" i="51"/>
  <c r="H262253" i="51"/>
  <c r="H262254" i="51"/>
  <c r="H262255" i="51"/>
  <c r="H262256" i="51"/>
  <c r="H262257" i="51"/>
  <c r="H262258" i="51"/>
  <c r="H262259" i="51"/>
  <c r="H262260" i="51"/>
  <c r="H262261" i="51"/>
  <c r="H262262" i="51"/>
  <c r="H262263" i="51"/>
  <c r="H262264" i="51"/>
  <c r="H262265" i="51"/>
  <c r="H262266" i="51"/>
  <c r="H262267" i="51"/>
  <c r="H262268" i="51"/>
  <c r="H262269" i="51"/>
  <c r="H262270" i="51"/>
  <c r="H262271" i="51"/>
  <c r="H262272" i="51"/>
  <c r="H262273" i="51"/>
  <c r="H262274" i="51"/>
  <c r="H262275" i="51"/>
  <c r="H262276" i="51"/>
  <c r="H262277" i="51"/>
  <c r="H262278" i="51"/>
  <c r="H262279" i="51"/>
  <c r="H262280" i="51"/>
  <c r="H262281" i="51"/>
  <c r="H262282" i="51"/>
  <c r="H262283" i="51"/>
  <c r="H262284" i="51"/>
  <c r="H262285" i="51"/>
  <c r="H262286" i="51"/>
  <c r="H262287" i="51"/>
  <c r="H262288" i="51"/>
  <c r="H262289" i="51"/>
  <c r="H262290" i="51"/>
  <c r="H262291" i="51"/>
  <c r="H262292" i="51"/>
  <c r="H262293" i="51"/>
  <c r="H262294" i="51"/>
  <c r="H262295" i="51"/>
  <c r="H262296" i="51"/>
  <c r="H262297" i="51"/>
  <c r="H262298" i="51"/>
  <c r="H262299" i="51"/>
  <c r="H262300" i="51"/>
  <c r="H262301" i="51"/>
  <c r="H262302" i="51"/>
  <c r="H262303" i="51"/>
  <c r="H262304" i="51"/>
  <c r="H262305" i="51"/>
  <c r="H262306" i="51"/>
  <c r="H262307" i="51"/>
  <c r="H262308" i="51"/>
  <c r="H262309" i="51"/>
  <c r="H262310" i="51"/>
  <c r="H262311" i="51"/>
  <c r="H262312" i="51"/>
  <c r="H262313" i="51"/>
  <c r="H262314" i="51"/>
  <c r="H262315" i="51"/>
  <c r="H262316" i="51"/>
  <c r="H262317" i="51"/>
  <c r="H262318" i="51"/>
  <c r="H262319" i="51"/>
  <c r="H262320" i="51"/>
  <c r="H262321" i="51"/>
  <c r="H262322" i="51"/>
  <c r="H262323" i="51"/>
  <c r="H262324" i="51"/>
  <c r="H262325" i="51"/>
  <c r="H262326" i="51"/>
  <c r="H262327" i="51"/>
  <c r="H262328" i="51"/>
  <c r="H262329" i="51"/>
  <c r="H262330" i="51"/>
  <c r="H262331" i="51"/>
  <c r="H262332" i="51"/>
  <c r="H262333" i="51"/>
  <c r="H262334" i="51"/>
  <c r="H262335" i="51"/>
  <c r="H262336" i="51"/>
  <c r="H262337" i="51"/>
  <c r="H262338" i="51"/>
  <c r="H262339" i="51"/>
  <c r="H262340" i="51"/>
  <c r="H262341" i="51"/>
  <c r="H262342" i="51"/>
  <c r="H262343" i="51"/>
  <c r="H262344" i="51"/>
  <c r="H262345" i="51"/>
  <c r="H262346" i="51"/>
  <c r="H262347" i="51"/>
  <c r="H262348" i="51"/>
  <c r="H262349" i="51"/>
  <c r="H262350" i="51"/>
  <c r="H262351" i="51"/>
  <c r="H262352" i="51"/>
  <c r="H262353" i="51"/>
  <c r="H262354" i="51"/>
  <c r="H262355" i="51"/>
  <c r="H262356" i="51"/>
  <c r="H262357" i="51"/>
  <c r="H262358" i="51"/>
  <c r="H262359" i="51"/>
  <c r="H262360" i="51"/>
  <c r="H262361" i="51"/>
  <c r="H262362" i="51"/>
  <c r="H262363" i="51"/>
  <c r="H262364" i="51"/>
  <c r="H262365" i="51"/>
  <c r="H262366" i="51"/>
  <c r="H262367" i="51"/>
  <c r="H262368" i="51"/>
  <c r="H262369" i="51"/>
  <c r="H262370" i="51"/>
  <c r="H262371" i="51"/>
  <c r="H262372" i="51"/>
  <c r="H262373" i="51"/>
  <c r="H262374" i="51"/>
  <c r="H262375" i="51"/>
  <c r="H262376" i="51"/>
  <c r="H262377" i="51"/>
  <c r="H262378" i="51"/>
  <c r="H262379" i="51"/>
  <c r="H262380" i="51"/>
  <c r="H262381" i="51"/>
  <c r="H262382" i="51"/>
  <c r="H262383" i="51"/>
  <c r="H262384" i="51"/>
  <c r="H262385" i="51"/>
  <c r="H262386" i="51"/>
  <c r="H262387" i="51"/>
  <c r="H262388" i="51"/>
  <c r="H262389" i="51"/>
  <c r="H262390" i="51"/>
  <c r="H262391" i="51"/>
  <c r="H262392" i="51"/>
  <c r="H262393" i="51"/>
  <c r="H262394" i="51"/>
  <c r="H262395" i="51"/>
  <c r="H262396" i="51"/>
  <c r="H262397" i="51"/>
  <c r="H262398" i="51"/>
  <c r="H262399" i="51"/>
  <c r="H262400" i="51"/>
  <c r="H262401" i="51"/>
  <c r="H262402" i="51"/>
  <c r="H262403" i="51"/>
  <c r="H262404" i="51"/>
  <c r="H262405" i="51"/>
  <c r="H262406" i="51"/>
  <c r="H262407" i="51"/>
  <c r="H262408" i="51"/>
  <c r="H262409" i="51"/>
  <c r="H262410" i="51"/>
  <c r="H262411" i="51"/>
  <c r="H262412" i="51"/>
  <c r="H262413" i="51"/>
  <c r="H262414" i="51"/>
  <c r="H262415" i="51"/>
  <c r="H262416" i="51"/>
  <c r="H262417" i="51"/>
  <c r="H262418" i="51"/>
  <c r="H262419" i="51"/>
  <c r="H262420" i="51"/>
  <c r="H262421" i="51"/>
  <c r="H262422" i="51"/>
  <c r="H262423" i="51"/>
  <c r="H262424" i="51"/>
  <c r="H262425" i="51"/>
  <c r="H262426" i="51"/>
  <c r="H262427" i="51"/>
  <c r="H262428" i="51"/>
  <c r="H262429" i="51"/>
  <c r="H262430" i="51"/>
  <c r="H262431" i="51"/>
  <c r="H262432" i="51"/>
  <c r="H262433" i="51"/>
  <c r="H262434" i="51"/>
  <c r="H262435" i="51"/>
  <c r="H262436" i="51"/>
  <c r="H262437" i="51"/>
  <c r="H262438" i="51"/>
  <c r="H262439" i="51"/>
  <c r="H262440" i="51"/>
  <c r="H262441" i="51"/>
  <c r="H262442" i="51"/>
  <c r="H262443" i="51"/>
  <c r="H262444" i="51"/>
  <c r="H262445" i="51"/>
  <c r="H262446" i="51"/>
  <c r="H262447" i="51"/>
  <c r="H262448" i="51"/>
  <c r="H262449" i="51"/>
  <c r="H262450" i="51"/>
  <c r="H262451" i="51"/>
  <c r="H262452" i="51"/>
  <c r="H262453" i="51"/>
  <c r="H262454" i="51"/>
  <c r="H262455" i="51"/>
  <c r="H262456" i="51"/>
  <c r="H262457" i="51"/>
  <c r="H262458" i="51"/>
  <c r="H262459" i="51"/>
  <c r="H262460" i="51"/>
  <c r="H262461" i="51"/>
  <c r="H262462" i="51"/>
  <c r="H262463" i="51"/>
  <c r="H262464" i="51"/>
  <c r="H262465" i="51"/>
  <c r="H262466" i="51"/>
  <c r="H262467" i="51"/>
  <c r="H262468" i="51"/>
  <c r="H262469" i="51"/>
  <c r="H262470" i="51"/>
  <c r="H262471" i="51"/>
  <c r="H262472" i="51"/>
  <c r="H262473" i="51"/>
  <c r="H262474" i="51"/>
  <c r="H262475" i="51"/>
  <c r="H262476" i="51"/>
  <c r="H262477" i="51"/>
  <c r="H262478" i="51"/>
  <c r="H262479" i="51"/>
  <c r="H262480" i="51"/>
  <c r="H262481" i="51"/>
  <c r="H262482" i="51"/>
  <c r="H262483" i="51"/>
  <c r="H262484" i="51"/>
  <c r="H262485" i="51"/>
  <c r="H262486" i="51"/>
  <c r="H262487" i="51"/>
  <c r="H262488" i="51"/>
  <c r="H262489" i="51"/>
  <c r="H262490" i="51"/>
  <c r="H262491" i="51"/>
  <c r="H262492" i="51"/>
  <c r="H262493" i="51"/>
  <c r="H262494" i="51"/>
  <c r="H262495" i="51"/>
  <c r="H262496" i="51"/>
  <c r="H262497" i="51"/>
  <c r="H262498" i="51"/>
  <c r="H262499" i="51"/>
  <c r="H262500" i="51"/>
  <c r="H262501" i="51"/>
  <c r="H262502" i="51"/>
  <c r="H262503" i="51"/>
  <c r="H262504" i="51"/>
  <c r="H262505" i="51"/>
  <c r="H262506" i="51"/>
  <c r="H262507" i="51"/>
  <c r="H262508" i="51"/>
  <c r="H262509" i="51"/>
  <c r="H262510" i="51"/>
  <c r="H262511" i="51"/>
  <c r="H262512" i="51"/>
  <c r="H262513" i="51"/>
  <c r="H262514" i="51"/>
  <c r="H262515" i="51"/>
  <c r="H262516" i="51"/>
  <c r="H262517" i="51"/>
  <c r="H262518" i="51"/>
  <c r="H262519" i="51"/>
  <c r="H262520" i="51"/>
  <c r="H262521" i="51"/>
  <c r="H262522" i="51"/>
  <c r="H262523" i="51"/>
  <c r="H262524" i="51"/>
  <c r="H262525" i="51"/>
  <c r="H262526" i="51"/>
  <c r="H262527" i="51"/>
  <c r="H262528" i="51"/>
  <c r="H262529" i="51"/>
  <c r="H262530" i="51"/>
  <c r="H262531" i="51"/>
  <c r="H262532" i="51"/>
  <c r="H262533" i="51"/>
  <c r="H262534" i="51"/>
  <c r="H262535" i="51"/>
  <c r="H262536" i="51"/>
  <c r="H262537" i="51"/>
  <c r="H262538" i="51"/>
  <c r="H262539" i="51"/>
  <c r="H262540" i="51"/>
  <c r="H262541" i="51"/>
  <c r="H262542" i="51"/>
  <c r="H262543" i="51"/>
  <c r="H262544" i="51"/>
  <c r="H262545" i="51"/>
  <c r="H262546" i="51"/>
  <c r="H262547" i="51"/>
  <c r="H262548" i="51"/>
  <c r="H262549" i="51"/>
  <c r="H262550" i="51"/>
  <c r="H262551" i="51"/>
  <c r="H262552" i="51"/>
  <c r="H262553" i="51"/>
  <c r="H262554" i="51"/>
  <c r="H262555" i="51"/>
  <c r="H262556" i="51"/>
  <c r="H262557" i="51"/>
  <c r="H262558" i="51"/>
  <c r="H262559" i="51"/>
  <c r="H262560" i="51"/>
  <c r="H262561" i="51"/>
  <c r="H262562" i="51"/>
  <c r="H262563" i="51"/>
  <c r="H262564" i="51"/>
  <c r="H262565" i="51"/>
  <c r="H262566" i="51"/>
  <c r="H262567" i="51"/>
  <c r="H262568" i="51"/>
  <c r="H262569" i="51"/>
  <c r="H262570" i="51"/>
  <c r="H262571" i="51"/>
  <c r="H262572" i="51"/>
  <c r="H262573" i="51"/>
  <c r="H262574" i="51"/>
  <c r="H262575" i="51"/>
  <c r="H262576" i="51"/>
  <c r="H262577" i="51"/>
  <c r="H262578" i="51"/>
  <c r="H262579" i="51"/>
  <c r="H262580" i="51"/>
  <c r="H262581" i="51"/>
  <c r="H262582" i="51"/>
  <c r="H262583" i="51"/>
  <c r="H262584" i="51"/>
  <c r="H262585" i="51"/>
  <c r="H262586" i="51"/>
  <c r="H262587" i="51"/>
  <c r="H262588" i="51"/>
  <c r="H262589" i="51"/>
  <c r="H262590" i="51"/>
  <c r="H262591" i="51"/>
  <c r="H262592" i="51"/>
  <c r="H262593" i="51"/>
  <c r="H262594" i="51"/>
  <c r="H262595" i="51"/>
  <c r="H262596" i="51"/>
  <c r="H262597" i="51"/>
  <c r="H262598" i="51"/>
  <c r="H262599" i="51"/>
  <c r="H262600" i="51"/>
  <c r="H262601" i="51"/>
  <c r="H262602" i="51"/>
  <c r="H262603" i="51"/>
  <c r="H262604" i="51"/>
  <c r="H262605" i="51"/>
  <c r="H262606" i="51"/>
  <c r="H262607" i="51"/>
  <c r="H262608" i="51"/>
  <c r="H262609" i="51"/>
  <c r="H262610" i="51"/>
  <c r="H262611" i="51"/>
  <c r="H262612" i="51"/>
  <c r="H262613" i="51"/>
  <c r="H262614" i="51"/>
  <c r="H262615" i="51"/>
  <c r="H262616" i="51"/>
  <c r="H262617" i="51"/>
  <c r="H262618" i="51"/>
  <c r="H262619" i="51"/>
  <c r="H262620" i="51"/>
  <c r="H262621" i="51"/>
  <c r="H262622" i="51"/>
  <c r="H262623" i="51"/>
  <c r="H262624" i="51"/>
  <c r="H262625" i="51"/>
  <c r="H262626" i="51"/>
  <c r="H262627" i="51"/>
  <c r="H262628" i="51"/>
  <c r="H262629" i="51"/>
  <c r="H262630" i="51"/>
  <c r="H262631" i="51"/>
  <c r="H262632" i="51"/>
  <c r="H262633" i="51"/>
  <c r="H262634" i="51"/>
  <c r="H262635" i="51"/>
  <c r="H262636" i="51"/>
  <c r="H262637" i="51"/>
  <c r="H262638" i="51"/>
  <c r="H262639" i="51"/>
  <c r="H262640" i="51"/>
  <c r="H262641" i="51"/>
  <c r="H262642" i="51"/>
  <c r="H262643" i="51"/>
  <c r="H262644" i="51"/>
  <c r="H262645" i="51"/>
  <c r="H262646" i="51"/>
  <c r="H262647" i="51"/>
  <c r="H262648" i="51"/>
  <c r="H262649" i="51"/>
  <c r="H262650" i="51"/>
  <c r="H262651" i="51"/>
  <c r="H262652" i="51"/>
  <c r="H262653" i="51"/>
  <c r="H262654" i="51"/>
  <c r="H262655" i="51"/>
  <c r="H262656" i="51"/>
  <c r="H262657" i="51"/>
  <c r="H262658" i="51"/>
  <c r="H262659" i="51"/>
  <c r="H262660" i="51"/>
  <c r="H262661" i="51"/>
  <c r="H262662" i="51"/>
  <c r="H262663" i="51"/>
  <c r="H262664" i="51"/>
  <c r="H262665" i="51"/>
  <c r="H262666" i="51"/>
  <c r="H262667" i="51"/>
  <c r="H262668" i="51"/>
  <c r="H262669" i="51"/>
  <c r="H262670" i="51"/>
  <c r="H262671" i="51"/>
  <c r="H262672" i="51"/>
  <c r="H262673" i="51"/>
  <c r="H262674" i="51"/>
  <c r="H262675" i="51"/>
  <c r="H262676" i="51"/>
  <c r="H262677" i="51"/>
  <c r="H262678" i="51"/>
  <c r="H262679" i="51"/>
  <c r="H262680" i="51"/>
  <c r="H262681" i="51"/>
  <c r="H262682" i="51"/>
  <c r="H262683" i="51"/>
  <c r="H262684" i="51"/>
  <c r="H262685" i="51"/>
  <c r="H262686" i="51"/>
  <c r="H262687" i="51"/>
  <c r="H262688" i="51"/>
  <c r="H262689" i="51"/>
  <c r="H262690" i="51"/>
  <c r="H262691" i="51"/>
  <c r="H262692" i="51"/>
  <c r="H262693" i="51"/>
  <c r="H262694" i="51"/>
  <c r="H262695" i="51"/>
  <c r="H262696" i="51"/>
  <c r="H262697" i="51"/>
  <c r="H262698" i="51"/>
  <c r="H262699" i="51"/>
  <c r="H262700" i="51"/>
  <c r="H262701" i="51"/>
  <c r="H262702" i="51"/>
  <c r="H262703" i="51"/>
  <c r="H262704" i="51"/>
  <c r="H262705" i="51"/>
  <c r="H262706" i="51"/>
  <c r="H262707" i="51"/>
  <c r="H262708" i="51"/>
  <c r="H262709" i="51"/>
  <c r="H262710" i="51"/>
  <c r="H262711" i="51"/>
  <c r="H262712" i="51"/>
  <c r="H262713" i="51"/>
  <c r="H262714" i="51"/>
  <c r="H262715" i="51"/>
  <c r="H262716" i="51"/>
  <c r="H262717" i="51"/>
  <c r="H262718" i="51"/>
  <c r="H262719" i="51"/>
  <c r="H262720" i="51"/>
  <c r="H262721" i="51"/>
  <c r="H262722" i="51"/>
  <c r="H262723" i="51"/>
  <c r="H262724" i="51"/>
  <c r="H262725" i="51"/>
  <c r="H262726" i="51"/>
  <c r="H262727" i="51"/>
  <c r="H262728" i="51"/>
  <c r="H262729" i="51"/>
  <c r="H262730" i="51"/>
  <c r="H262731" i="51"/>
  <c r="H262732" i="51"/>
  <c r="H262733" i="51"/>
  <c r="H262734" i="51"/>
  <c r="H262735" i="51"/>
  <c r="H262736" i="51"/>
  <c r="H262737" i="51"/>
  <c r="H262738" i="51"/>
  <c r="H262739" i="51"/>
  <c r="H262740" i="51"/>
  <c r="H262741" i="51"/>
  <c r="H262742" i="51"/>
  <c r="H262743" i="51"/>
  <c r="H262744" i="51"/>
  <c r="H262745" i="51"/>
  <c r="H262746" i="51"/>
  <c r="H262747" i="51"/>
  <c r="H262748" i="51"/>
  <c r="H262749" i="51"/>
  <c r="H262750" i="51"/>
  <c r="H262751" i="51"/>
  <c r="H262752" i="51"/>
  <c r="H262753" i="51"/>
  <c r="H262754" i="51"/>
  <c r="H262755" i="51"/>
  <c r="H262756" i="51"/>
  <c r="H262757" i="51"/>
  <c r="H262758" i="51"/>
  <c r="H262759" i="51"/>
  <c r="H262760" i="51"/>
  <c r="H262761" i="51"/>
  <c r="H262762" i="51"/>
  <c r="H262763" i="51"/>
  <c r="H262764" i="51"/>
  <c r="H262765" i="51"/>
  <c r="H262766" i="51"/>
  <c r="H262767" i="51"/>
  <c r="H262768" i="51"/>
  <c r="H262769" i="51"/>
  <c r="H262770" i="51"/>
  <c r="H262771" i="51"/>
  <c r="H262772" i="51"/>
  <c r="H262773" i="51"/>
  <c r="H262774" i="51"/>
  <c r="H262775" i="51"/>
  <c r="H262776" i="51"/>
  <c r="H262777" i="51"/>
  <c r="H262778" i="51"/>
  <c r="H262779" i="51"/>
  <c r="H262780" i="51"/>
  <c r="H262781" i="51"/>
  <c r="H262782" i="51"/>
  <c r="H262783" i="51"/>
  <c r="H262784" i="51"/>
  <c r="H262785" i="51"/>
  <c r="H262786" i="51"/>
  <c r="H262787" i="51"/>
  <c r="H262788" i="51"/>
  <c r="H262789" i="51"/>
  <c r="H262790" i="51"/>
  <c r="H262791" i="51"/>
  <c r="H262792" i="51"/>
  <c r="H262793" i="51"/>
  <c r="H262794" i="51"/>
  <c r="H262795" i="51"/>
  <c r="H262796" i="51"/>
  <c r="H262797" i="51"/>
  <c r="H262798" i="51"/>
  <c r="H262799" i="51"/>
  <c r="H262800" i="51"/>
  <c r="H262801" i="51"/>
  <c r="H262802" i="51"/>
  <c r="H262803" i="51"/>
  <c r="H262804" i="51"/>
  <c r="H262805" i="51"/>
  <c r="H262806" i="51"/>
  <c r="H262807" i="51"/>
  <c r="H262808" i="51"/>
  <c r="H262809" i="51"/>
  <c r="H262810" i="51"/>
  <c r="H262811" i="51"/>
  <c r="H262812" i="51"/>
  <c r="H262813" i="51"/>
  <c r="H262814" i="51"/>
  <c r="H262815" i="51"/>
  <c r="H262816" i="51"/>
  <c r="H262817" i="51"/>
  <c r="H262818" i="51"/>
  <c r="H262819" i="51"/>
  <c r="H262820" i="51"/>
  <c r="H262821" i="51"/>
  <c r="H262822" i="51"/>
  <c r="H262823" i="51"/>
  <c r="H262824" i="51"/>
  <c r="H262825" i="51"/>
  <c r="H262826" i="51"/>
  <c r="H262827" i="51"/>
  <c r="H262828" i="51"/>
  <c r="H262829" i="51"/>
  <c r="H262830" i="51"/>
  <c r="H262831" i="51"/>
  <c r="H262832" i="51"/>
  <c r="H262833" i="51"/>
  <c r="H262834" i="51"/>
  <c r="H262835" i="51"/>
  <c r="H262836" i="51"/>
  <c r="H262837" i="51"/>
  <c r="H262838" i="51"/>
  <c r="H262839" i="51"/>
  <c r="H262840" i="51"/>
  <c r="H262841" i="51"/>
  <c r="H262842" i="51"/>
  <c r="H262843" i="51"/>
  <c r="H262844" i="51"/>
  <c r="H262845" i="51"/>
  <c r="H262846" i="51"/>
  <c r="H262847" i="51"/>
  <c r="H262848" i="51"/>
  <c r="H262849" i="51"/>
  <c r="H262850" i="51"/>
  <c r="H262851" i="51"/>
  <c r="H262852" i="51"/>
  <c r="H262853" i="51"/>
  <c r="H262854" i="51"/>
  <c r="H262855" i="51"/>
  <c r="H262856" i="51"/>
  <c r="H262857" i="51"/>
  <c r="H262858" i="51"/>
  <c r="H262859" i="51"/>
  <c r="H262860" i="51"/>
  <c r="H262861" i="51"/>
  <c r="H262862" i="51"/>
  <c r="H262863" i="51"/>
  <c r="H262864" i="51"/>
  <c r="H262865" i="51"/>
  <c r="H262866" i="51"/>
  <c r="H262867" i="51"/>
  <c r="H262868" i="51"/>
  <c r="H262869" i="51"/>
  <c r="H262870" i="51"/>
  <c r="H262871" i="51"/>
  <c r="H262872" i="51"/>
  <c r="H262873" i="51"/>
  <c r="H262874" i="51"/>
  <c r="H262875" i="51"/>
  <c r="H262876" i="51"/>
  <c r="H262877" i="51"/>
  <c r="H262878" i="51"/>
  <c r="H262879" i="51"/>
  <c r="H262880" i="51"/>
  <c r="H262881" i="51"/>
  <c r="H262882" i="51"/>
  <c r="H262883" i="51"/>
  <c r="H262884" i="51"/>
  <c r="H262885" i="51"/>
  <c r="H262886" i="51"/>
  <c r="H262887" i="51"/>
  <c r="H262888" i="51"/>
  <c r="H262889" i="51"/>
  <c r="H262890" i="51"/>
  <c r="H262891" i="51"/>
  <c r="H262892" i="51"/>
  <c r="H262893" i="51"/>
  <c r="H262894" i="51"/>
  <c r="H262895" i="51"/>
  <c r="H262896" i="51"/>
  <c r="H262897" i="51"/>
  <c r="H262898" i="51"/>
  <c r="H262899" i="51"/>
  <c r="H262900" i="51"/>
  <c r="H262901" i="51"/>
  <c r="H262902" i="51"/>
  <c r="H262903" i="51"/>
  <c r="H262904" i="51"/>
  <c r="H262905" i="51"/>
  <c r="H262906" i="51"/>
  <c r="H262907" i="51"/>
  <c r="H262908" i="51"/>
  <c r="H262909" i="51"/>
  <c r="H262910" i="51"/>
  <c r="H262911" i="51"/>
  <c r="H262912" i="51"/>
  <c r="H262913" i="51"/>
  <c r="H262914" i="51"/>
  <c r="H262915" i="51"/>
  <c r="H262916" i="51"/>
  <c r="H262917" i="51"/>
  <c r="H262918" i="51"/>
  <c r="H262919" i="51"/>
  <c r="H262920" i="51"/>
  <c r="H262921" i="51"/>
  <c r="H262922" i="51"/>
  <c r="H262923" i="51"/>
  <c r="H262924" i="51"/>
  <c r="H262925" i="51"/>
  <c r="H262926" i="51"/>
  <c r="H262927" i="51"/>
  <c r="H262928" i="51"/>
  <c r="H262929" i="51"/>
  <c r="H262930" i="51"/>
  <c r="H262931" i="51"/>
  <c r="H262932" i="51"/>
  <c r="H262933" i="51"/>
  <c r="H262934" i="51"/>
  <c r="H262935" i="51"/>
  <c r="H262936" i="51"/>
  <c r="H262937" i="51"/>
  <c r="H262938" i="51"/>
  <c r="H262939" i="51"/>
  <c r="H262940" i="51"/>
  <c r="H262941" i="51"/>
  <c r="H262942" i="51"/>
  <c r="H262943" i="51"/>
  <c r="H262944" i="51"/>
  <c r="H262945" i="51"/>
  <c r="H262946" i="51"/>
  <c r="H262947" i="51"/>
  <c r="H262948" i="51"/>
  <c r="H262949" i="51"/>
  <c r="H262950" i="51"/>
  <c r="H262951" i="51"/>
  <c r="H262952" i="51"/>
  <c r="H262953" i="51"/>
  <c r="H262954" i="51"/>
  <c r="H262955" i="51"/>
  <c r="H262956" i="51"/>
  <c r="H262957" i="51"/>
  <c r="H262958" i="51"/>
  <c r="H262959" i="51"/>
  <c r="H262960" i="51"/>
  <c r="H262961" i="51"/>
  <c r="H262962" i="51"/>
  <c r="H262963" i="51"/>
  <c r="H262964" i="51"/>
  <c r="H262965" i="51"/>
  <c r="H262966" i="51"/>
  <c r="H262967" i="51"/>
  <c r="H262968" i="51"/>
  <c r="H262969" i="51"/>
  <c r="H262970" i="51"/>
  <c r="H262971" i="51"/>
  <c r="H262972" i="51"/>
  <c r="H262973" i="51"/>
  <c r="H262974" i="51"/>
  <c r="H262975" i="51"/>
  <c r="H262976" i="51"/>
  <c r="H262977" i="51"/>
  <c r="H262978" i="51"/>
  <c r="H262979" i="51"/>
  <c r="H262980" i="51"/>
  <c r="H262981" i="51"/>
  <c r="H262982" i="51"/>
  <c r="H262983" i="51"/>
  <c r="H262984" i="51"/>
  <c r="H262985" i="51"/>
  <c r="H262986" i="51"/>
  <c r="H262987" i="51"/>
  <c r="H262988" i="51"/>
  <c r="H262989" i="51"/>
  <c r="H262990" i="51"/>
  <c r="H262991" i="51"/>
  <c r="H262992" i="51"/>
  <c r="H262993" i="51"/>
  <c r="H262994" i="51"/>
  <c r="H262995" i="51"/>
  <c r="H262996" i="51"/>
  <c r="H262997" i="51"/>
  <c r="H262998" i="51"/>
  <c r="H262999" i="51"/>
  <c r="H263000" i="51"/>
  <c r="H263001" i="51"/>
  <c r="H263002" i="51"/>
  <c r="H263003" i="51"/>
  <c r="H263004" i="51"/>
  <c r="H263005" i="51"/>
  <c r="H263006" i="51"/>
  <c r="H263007" i="51"/>
  <c r="H263008" i="51"/>
  <c r="H263009" i="51"/>
  <c r="H263010" i="51"/>
  <c r="H263011" i="51"/>
  <c r="H263012" i="51"/>
  <c r="H263013" i="51"/>
  <c r="H263014" i="51"/>
  <c r="H263015" i="51"/>
  <c r="H263016" i="51"/>
  <c r="H263017" i="51"/>
  <c r="H263018" i="51"/>
  <c r="H263019" i="51"/>
  <c r="H263020" i="51"/>
  <c r="H263021" i="51"/>
  <c r="H263022" i="51"/>
  <c r="H263023" i="51"/>
  <c r="H263024" i="51"/>
  <c r="H263025" i="51"/>
  <c r="H263026" i="51"/>
  <c r="H263027" i="51"/>
  <c r="H263028" i="51"/>
  <c r="H263029" i="51"/>
  <c r="H263030" i="51"/>
  <c r="H263031" i="51"/>
  <c r="H263032" i="51"/>
  <c r="H263033" i="51"/>
  <c r="H263034" i="51"/>
  <c r="H263035" i="51"/>
  <c r="H263036" i="51"/>
  <c r="H263037" i="51"/>
  <c r="H263038" i="51"/>
  <c r="H263039" i="51"/>
  <c r="H263040" i="51"/>
  <c r="H263041" i="51"/>
  <c r="H263042" i="51"/>
  <c r="H263043" i="51"/>
  <c r="H263044" i="51"/>
  <c r="H263045" i="51"/>
  <c r="H263046" i="51"/>
  <c r="H263047" i="51"/>
  <c r="H263048" i="51"/>
  <c r="H263049" i="51"/>
  <c r="H263050" i="51"/>
  <c r="H263051" i="51"/>
  <c r="H263052" i="51"/>
  <c r="H263053" i="51"/>
  <c r="H263054" i="51"/>
  <c r="H263055" i="51"/>
  <c r="H263056" i="51"/>
  <c r="H263057" i="51"/>
  <c r="H263058" i="51"/>
  <c r="H263059" i="51"/>
  <c r="H263060" i="51"/>
  <c r="H263061" i="51"/>
  <c r="H263062" i="51"/>
  <c r="H263063" i="51"/>
  <c r="H263064" i="51"/>
  <c r="H263065" i="51"/>
  <c r="H263066" i="51"/>
  <c r="H263067" i="51"/>
  <c r="H263068" i="51"/>
  <c r="H263069" i="51"/>
  <c r="H263070" i="51"/>
  <c r="H263071" i="51"/>
  <c r="H263072" i="51"/>
  <c r="H263073" i="51"/>
  <c r="H263074" i="51"/>
  <c r="H263075" i="51"/>
  <c r="H263076" i="51"/>
  <c r="H263077" i="51"/>
  <c r="H263078" i="51"/>
  <c r="H263079" i="51"/>
  <c r="H263080" i="51"/>
  <c r="H263081" i="51"/>
  <c r="H263082" i="51"/>
  <c r="H263083" i="51"/>
  <c r="H263084" i="51"/>
  <c r="H263085" i="51"/>
  <c r="H263086" i="51"/>
  <c r="H263087" i="51"/>
  <c r="H263088" i="51"/>
  <c r="H263089" i="51"/>
  <c r="H263090" i="51"/>
  <c r="H263091" i="51"/>
  <c r="H263092" i="51"/>
  <c r="H263093" i="51"/>
  <c r="H263094" i="51"/>
  <c r="H263095" i="51"/>
  <c r="H263096" i="51"/>
  <c r="H263097" i="51"/>
  <c r="H263098" i="51"/>
  <c r="H263099" i="51"/>
  <c r="H263100" i="51"/>
  <c r="H263101" i="51"/>
  <c r="H263102" i="51"/>
  <c r="H263103" i="51"/>
  <c r="H263104" i="51"/>
  <c r="H263105" i="51"/>
  <c r="H263106" i="51"/>
  <c r="H263107" i="51"/>
  <c r="H263108" i="51"/>
  <c r="H263109" i="51"/>
  <c r="H263110" i="51"/>
  <c r="H263111" i="51"/>
  <c r="H263112" i="51"/>
  <c r="H263113" i="51"/>
  <c r="H263114" i="51"/>
  <c r="H263115" i="51"/>
  <c r="H263116" i="51"/>
  <c r="H263117" i="51"/>
  <c r="H263118" i="51"/>
  <c r="H263119" i="51"/>
  <c r="H263120" i="51"/>
  <c r="H263121" i="51"/>
  <c r="H263122" i="51"/>
  <c r="H263123" i="51"/>
  <c r="H263124" i="51"/>
  <c r="H263125" i="51"/>
  <c r="H263126" i="51"/>
  <c r="H263127" i="51"/>
  <c r="H263128" i="51"/>
  <c r="H263129" i="51"/>
  <c r="H263130" i="51"/>
  <c r="H263131" i="51"/>
  <c r="H263132" i="51"/>
  <c r="H263133" i="51"/>
  <c r="H263134" i="51"/>
  <c r="H263135" i="51"/>
  <c r="H263136" i="51"/>
  <c r="H263137" i="51"/>
  <c r="H263138" i="51"/>
  <c r="H263139" i="51"/>
  <c r="H263140" i="51"/>
  <c r="H263141" i="51"/>
  <c r="H263142" i="51"/>
  <c r="H263143" i="51"/>
  <c r="H263144" i="51"/>
  <c r="H263145" i="51"/>
  <c r="H263146" i="51"/>
  <c r="H263147" i="51"/>
  <c r="H263148" i="51"/>
  <c r="H263149" i="51"/>
  <c r="H263150" i="51"/>
  <c r="H263151" i="51"/>
  <c r="H263152" i="51"/>
  <c r="H263153" i="51"/>
  <c r="H263154" i="51"/>
  <c r="H263155" i="51"/>
  <c r="H263156" i="51"/>
  <c r="H263157" i="51"/>
  <c r="H263158" i="51"/>
  <c r="H263159" i="51"/>
  <c r="H263160" i="51"/>
  <c r="H263161" i="51"/>
  <c r="H263162" i="51"/>
  <c r="H263163" i="51"/>
  <c r="H263164" i="51"/>
  <c r="H263165" i="51"/>
  <c r="H263166" i="51"/>
  <c r="H263167" i="51"/>
  <c r="H263168" i="51"/>
  <c r="H263169" i="51"/>
  <c r="H263170" i="51"/>
  <c r="H263171" i="51"/>
  <c r="H263172" i="51"/>
  <c r="H263173" i="51"/>
  <c r="H263174" i="51"/>
  <c r="H263175" i="51"/>
  <c r="H263176" i="51"/>
  <c r="H263177" i="51"/>
  <c r="H263178" i="51"/>
  <c r="H263179" i="51"/>
  <c r="H263180" i="51"/>
  <c r="H263181" i="51"/>
  <c r="H263182" i="51"/>
  <c r="H263183" i="51"/>
  <c r="H263184" i="51"/>
  <c r="H263185" i="51"/>
  <c r="H263186" i="51"/>
  <c r="H263187" i="51"/>
  <c r="H263188" i="51"/>
  <c r="H263189" i="51"/>
  <c r="H263190" i="51"/>
  <c r="H263191" i="51"/>
  <c r="H263192" i="51"/>
  <c r="H263193" i="51"/>
  <c r="H263194" i="51"/>
  <c r="H263195" i="51"/>
  <c r="H263196" i="51"/>
  <c r="H263197" i="51"/>
  <c r="H263198" i="51"/>
  <c r="H263199" i="51"/>
  <c r="H263200" i="51"/>
  <c r="H263201" i="51"/>
  <c r="H263202" i="51"/>
  <c r="H263203" i="51"/>
  <c r="H263204" i="51"/>
  <c r="H263205" i="51"/>
  <c r="H263206" i="51"/>
  <c r="H263207" i="51"/>
  <c r="H263208" i="51"/>
  <c r="H263209" i="51"/>
  <c r="H263210" i="51"/>
  <c r="H263211" i="51"/>
  <c r="H263212" i="51"/>
  <c r="H263213" i="51"/>
  <c r="H263214" i="51"/>
  <c r="H263215" i="51"/>
  <c r="H263216" i="51"/>
  <c r="H263217" i="51"/>
  <c r="H263218" i="51"/>
  <c r="H263219" i="51"/>
  <c r="H263220" i="51"/>
  <c r="H263221" i="51"/>
  <c r="H263222" i="51"/>
  <c r="H263223" i="51"/>
  <c r="H263224" i="51"/>
  <c r="H263225" i="51"/>
  <c r="H263226" i="51"/>
  <c r="H263227" i="51"/>
  <c r="H263228" i="51"/>
  <c r="H263229" i="51"/>
  <c r="H263230" i="51"/>
  <c r="H263231" i="51"/>
  <c r="H263232" i="51"/>
  <c r="H263233" i="51"/>
  <c r="H263234" i="51"/>
  <c r="H263235" i="51"/>
  <c r="H263236" i="51"/>
  <c r="H263237" i="51"/>
  <c r="H263238" i="51"/>
  <c r="H263239" i="51"/>
  <c r="H263240" i="51"/>
  <c r="H263241" i="51"/>
  <c r="H263242" i="51"/>
  <c r="H263243" i="51"/>
  <c r="H263244" i="51"/>
  <c r="H263245" i="51"/>
  <c r="H263246" i="51"/>
  <c r="H263247" i="51"/>
  <c r="H263248" i="51"/>
  <c r="H263249" i="51"/>
  <c r="H263250" i="51"/>
  <c r="H263251" i="51"/>
  <c r="H263252" i="51"/>
  <c r="H263253" i="51"/>
  <c r="H263254" i="51"/>
  <c r="H263255" i="51"/>
  <c r="H263256" i="51"/>
  <c r="H263257" i="51"/>
  <c r="H263258" i="51"/>
  <c r="H263259" i="51"/>
  <c r="H263260" i="51"/>
  <c r="H263261" i="51"/>
  <c r="H263262" i="51"/>
  <c r="H263263" i="51"/>
  <c r="H263264" i="51"/>
  <c r="H263265" i="51"/>
  <c r="H263266" i="51"/>
  <c r="H263267" i="51"/>
  <c r="H263268" i="51"/>
  <c r="H263269" i="51"/>
  <c r="H263270" i="51"/>
  <c r="H263271" i="51"/>
  <c r="H263272" i="51"/>
  <c r="H263273" i="51"/>
  <c r="H263274" i="51"/>
  <c r="H263275" i="51"/>
  <c r="H263276" i="51"/>
  <c r="H263277" i="51"/>
  <c r="H263278" i="51"/>
  <c r="H263279" i="51"/>
  <c r="H263280" i="51"/>
  <c r="H263281" i="51"/>
  <c r="H263282" i="51"/>
  <c r="H263283" i="51"/>
  <c r="H263284" i="51"/>
  <c r="H263285" i="51"/>
  <c r="H263286" i="51"/>
  <c r="H263287" i="51"/>
  <c r="H263288" i="51"/>
  <c r="H263289" i="51"/>
  <c r="H263290" i="51"/>
  <c r="H263291" i="51"/>
  <c r="H263292" i="51"/>
  <c r="H263293" i="51"/>
  <c r="H263294" i="51"/>
  <c r="H263295" i="51"/>
  <c r="H263296" i="51"/>
  <c r="H263297" i="51"/>
  <c r="H263298" i="51"/>
  <c r="H263299" i="51"/>
  <c r="H263300" i="51"/>
  <c r="H263301" i="51"/>
  <c r="H263302" i="51"/>
  <c r="H263303" i="51"/>
  <c r="H263304" i="51"/>
  <c r="H263305" i="51"/>
  <c r="H263306" i="51"/>
  <c r="H263307" i="51"/>
  <c r="H263308" i="51"/>
  <c r="H263309" i="51"/>
  <c r="H263310" i="51"/>
  <c r="H263311" i="51"/>
  <c r="H263312" i="51"/>
  <c r="H263313" i="51"/>
  <c r="H263314" i="51"/>
  <c r="H263315" i="51"/>
  <c r="H263316" i="51"/>
  <c r="H263317" i="51"/>
  <c r="H263318" i="51"/>
  <c r="H263319" i="51"/>
  <c r="H263320" i="51"/>
  <c r="H263321" i="51"/>
  <c r="H263322" i="51"/>
  <c r="H263323" i="51"/>
  <c r="H263324" i="51"/>
  <c r="H263325" i="51"/>
  <c r="H263326" i="51"/>
  <c r="H263327" i="51"/>
  <c r="H263328" i="51"/>
  <c r="H263329" i="51"/>
  <c r="H263330" i="51"/>
  <c r="H263331" i="51"/>
  <c r="H263332" i="51"/>
  <c r="H263333" i="51"/>
  <c r="H263334" i="51"/>
  <c r="H263335" i="51"/>
  <c r="H263336" i="51"/>
  <c r="H263337" i="51"/>
  <c r="H263338" i="51"/>
  <c r="H263339" i="51"/>
  <c r="H263340" i="51"/>
  <c r="H263341" i="51"/>
  <c r="H263342" i="51"/>
  <c r="H263343" i="51"/>
  <c r="H263344" i="51"/>
  <c r="H263345" i="51"/>
  <c r="H263346" i="51"/>
  <c r="H263347" i="51"/>
  <c r="H263348" i="51"/>
  <c r="H263349" i="51"/>
  <c r="H263350" i="51"/>
  <c r="H263351" i="51"/>
  <c r="H263352" i="51"/>
  <c r="H263353" i="51"/>
  <c r="H263354" i="51"/>
  <c r="H263355" i="51"/>
  <c r="H263356" i="51"/>
  <c r="H263357" i="51"/>
  <c r="H263358" i="51"/>
  <c r="H263359" i="51"/>
  <c r="H263360" i="51"/>
  <c r="H263361" i="51"/>
  <c r="H263362" i="51"/>
  <c r="H263363" i="51"/>
  <c r="H263364" i="51"/>
  <c r="H263365" i="51"/>
  <c r="H263366" i="51"/>
  <c r="H263367" i="51"/>
  <c r="H263368" i="51"/>
  <c r="H263369" i="51"/>
  <c r="H263370" i="51"/>
  <c r="H263371" i="51"/>
  <c r="H263372" i="51"/>
  <c r="H263373" i="51"/>
  <c r="H263374" i="51"/>
  <c r="H263375" i="51"/>
  <c r="H263376" i="51"/>
  <c r="H263377" i="51"/>
  <c r="H263378" i="51"/>
  <c r="H263379" i="51"/>
  <c r="H263380" i="51"/>
  <c r="H263381" i="51"/>
  <c r="H263382" i="51"/>
  <c r="H263383" i="51"/>
  <c r="H263384" i="51"/>
  <c r="H263385" i="51"/>
  <c r="H263386" i="51"/>
  <c r="H263387" i="51"/>
  <c r="H263388" i="51"/>
  <c r="H263389" i="51"/>
  <c r="H263390" i="51"/>
  <c r="H263391" i="51"/>
  <c r="H263392" i="51"/>
  <c r="H263393" i="51"/>
  <c r="H263394" i="51"/>
  <c r="H263395" i="51"/>
  <c r="H263396" i="51"/>
  <c r="H263397" i="51"/>
  <c r="H263398" i="51"/>
  <c r="H263399" i="51"/>
  <c r="H263400" i="51"/>
  <c r="H263401" i="51"/>
  <c r="H263402" i="51"/>
  <c r="H263403" i="51"/>
  <c r="H263404" i="51"/>
  <c r="H263405" i="51"/>
  <c r="H263406" i="51"/>
  <c r="H263407" i="51"/>
  <c r="H263408" i="51"/>
  <c r="H263409" i="51"/>
  <c r="H263410" i="51"/>
  <c r="H263411" i="51"/>
  <c r="H263412" i="51"/>
  <c r="H263413" i="51"/>
  <c r="H263414" i="51"/>
  <c r="H263415" i="51"/>
  <c r="H263416" i="51"/>
  <c r="H263417" i="51"/>
  <c r="H263418" i="51"/>
  <c r="H263419" i="51"/>
  <c r="H263420" i="51"/>
  <c r="H263421" i="51"/>
  <c r="H263422" i="51"/>
  <c r="H263423" i="51"/>
  <c r="H263424" i="51"/>
  <c r="H263425" i="51"/>
  <c r="H263426" i="51"/>
  <c r="H263427" i="51"/>
  <c r="H263428" i="51"/>
  <c r="H263429" i="51"/>
  <c r="H263430" i="51"/>
  <c r="H263431" i="51"/>
  <c r="H263432" i="51"/>
  <c r="H263433" i="51"/>
  <c r="H263434" i="51"/>
  <c r="H263435" i="51"/>
  <c r="H263436" i="51"/>
  <c r="H263437" i="51"/>
  <c r="H263438" i="51"/>
  <c r="H263439" i="51"/>
  <c r="H263440" i="51"/>
  <c r="H263441" i="51"/>
  <c r="H263442" i="51"/>
  <c r="H263443" i="51"/>
  <c r="H263444" i="51"/>
  <c r="H263445" i="51"/>
  <c r="H263446" i="51"/>
  <c r="H263447" i="51"/>
  <c r="H263448" i="51"/>
  <c r="H263449" i="51"/>
  <c r="H263450" i="51"/>
  <c r="H263451" i="51"/>
  <c r="H263452" i="51"/>
  <c r="H263453" i="51"/>
  <c r="H263454" i="51"/>
  <c r="H263455" i="51"/>
  <c r="H263456" i="51"/>
  <c r="H263457" i="51"/>
  <c r="H263458" i="51"/>
  <c r="H263459" i="51"/>
  <c r="H263460" i="51"/>
  <c r="H263461" i="51"/>
  <c r="H263462" i="51"/>
  <c r="H263463" i="51"/>
  <c r="H263464" i="51"/>
  <c r="H263465" i="51"/>
  <c r="H263466" i="51"/>
  <c r="H263467" i="51"/>
  <c r="H263468" i="51"/>
  <c r="H263469" i="51"/>
  <c r="H263470" i="51"/>
  <c r="H263471" i="51"/>
  <c r="H263472" i="51"/>
  <c r="H263473" i="51"/>
  <c r="H263474" i="51"/>
  <c r="H263475" i="51"/>
  <c r="H263476" i="51"/>
  <c r="H263477" i="51"/>
  <c r="H263478" i="51"/>
  <c r="H263479" i="51"/>
  <c r="H263480" i="51"/>
  <c r="H263481" i="51"/>
  <c r="H263482" i="51"/>
  <c r="H263483" i="51"/>
  <c r="H263484" i="51"/>
  <c r="H263485" i="51"/>
  <c r="H263486" i="51"/>
  <c r="H263487" i="51"/>
  <c r="H263488" i="51"/>
  <c r="H263489" i="51"/>
  <c r="H263490" i="51"/>
  <c r="H263491" i="51"/>
  <c r="H263492" i="51"/>
  <c r="H263493" i="51"/>
  <c r="H263494" i="51"/>
  <c r="H263495" i="51"/>
  <c r="H263496" i="51"/>
  <c r="H263497" i="51"/>
  <c r="H263498" i="51"/>
  <c r="H263499" i="51"/>
  <c r="H263500" i="51"/>
  <c r="H263501" i="51"/>
  <c r="H263502" i="51"/>
  <c r="H263503" i="51"/>
  <c r="H263504" i="51"/>
  <c r="H263505" i="51"/>
  <c r="H263506" i="51"/>
  <c r="H263507" i="51"/>
  <c r="H263508" i="51"/>
  <c r="H263509" i="51"/>
  <c r="H263510" i="51"/>
  <c r="H263511" i="51"/>
  <c r="H263512" i="51"/>
  <c r="H263513" i="51"/>
  <c r="H263514" i="51"/>
  <c r="H263515" i="51"/>
  <c r="H263516" i="51"/>
  <c r="H263517" i="51"/>
  <c r="H263518" i="51"/>
  <c r="H263519" i="51"/>
  <c r="H263520" i="51"/>
  <c r="H263521" i="51"/>
  <c r="H263522" i="51"/>
  <c r="H263523" i="51"/>
  <c r="H263524" i="51"/>
  <c r="H263525" i="51"/>
  <c r="H263526" i="51"/>
  <c r="H263527" i="51"/>
  <c r="H263528" i="51"/>
  <c r="H263529" i="51"/>
  <c r="H263530" i="51"/>
  <c r="H263531" i="51"/>
  <c r="H263532" i="51"/>
  <c r="H263533" i="51"/>
  <c r="H263534" i="51"/>
  <c r="H263535" i="51"/>
  <c r="H263536" i="51"/>
  <c r="H263537" i="51"/>
  <c r="H263538" i="51"/>
  <c r="H263539" i="51"/>
  <c r="H263540" i="51"/>
  <c r="H263541" i="51"/>
  <c r="H263542" i="51"/>
  <c r="H263543" i="51"/>
  <c r="H263544" i="51"/>
  <c r="H263545" i="51"/>
  <c r="H263546" i="51"/>
  <c r="H263547" i="51"/>
  <c r="H263548" i="51"/>
  <c r="H263549" i="51"/>
  <c r="H263550" i="51"/>
  <c r="H263551" i="51"/>
  <c r="H263552" i="51"/>
  <c r="H263553" i="51"/>
  <c r="H263554" i="51"/>
  <c r="H263555" i="51"/>
  <c r="H263556" i="51"/>
  <c r="H263557" i="51"/>
  <c r="H263558" i="51"/>
  <c r="H263559" i="51"/>
  <c r="H263560" i="51"/>
  <c r="H263561" i="51"/>
  <c r="H263562" i="51"/>
  <c r="H263563" i="51"/>
  <c r="H263564" i="51"/>
  <c r="H263565" i="51"/>
  <c r="H263566" i="51"/>
  <c r="H263567" i="51"/>
  <c r="H263568" i="51"/>
  <c r="H263569" i="51"/>
  <c r="H263570" i="51"/>
  <c r="H263571" i="51"/>
  <c r="H263572" i="51"/>
  <c r="H263573" i="51"/>
  <c r="H263574" i="51"/>
  <c r="H263575" i="51"/>
  <c r="H263576" i="51"/>
  <c r="H263577" i="51"/>
  <c r="H263578" i="51"/>
  <c r="H263579" i="51"/>
  <c r="H263580" i="51"/>
  <c r="H263581" i="51"/>
  <c r="H263582" i="51"/>
  <c r="H263583" i="51"/>
  <c r="H263584" i="51"/>
  <c r="H263585" i="51"/>
  <c r="H263586" i="51"/>
  <c r="H263587" i="51"/>
  <c r="H263588" i="51"/>
  <c r="H263589" i="51"/>
  <c r="H263590" i="51"/>
  <c r="H263591" i="51"/>
  <c r="H263592" i="51"/>
  <c r="H263593" i="51"/>
  <c r="H263594" i="51"/>
  <c r="H263595" i="51"/>
  <c r="H263596" i="51"/>
  <c r="H263597" i="51"/>
  <c r="H263598" i="51"/>
  <c r="H263599" i="51"/>
  <c r="H263600" i="51"/>
  <c r="H263601" i="51"/>
  <c r="H263602" i="51"/>
  <c r="H263603" i="51"/>
  <c r="H263604" i="51"/>
  <c r="H263605" i="51"/>
  <c r="H263606" i="51"/>
  <c r="H263607" i="51"/>
  <c r="H263608" i="51"/>
  <c r="H263609" i="51"/>
  <c r="H263610" i="51"/>
  <c r="H263611" i="51"/>
  <c r="H263612" i="51"/>
  <c r="H263613" i="51"/>
  <c r="H263614" i="51"/>
  <c r="H263615" i="51"/>
  <c r="H263616" i="51"/>
  <c r="H263617" i="51"/>
  <c r="H263618" i="51"/>
  <c r="H263619" i="51"/>
  <c r="H263620" i="51"/>
  <c r="H263621" i="51"/>
  <c r="H263622" i="51"/>
  <c r="H263623" i="51"/>
  <c r="H263624" i="51"/>
  <c r="H263625" i="51"/>
  <c r="H263626" i="51"/>
  <c r="H263627" i="51"/>
  <c r="H263628" i="51"/>
  <c r="H263629" i="51"/>
  <c r="H263630" i="51"/>
  <c r="H263631" i="51"/>
  <c r="H263632" i="51"/>
  <c r="H263633" i="51"/>
  <c r="H263634" i="51"/>
  <c r="H263635" i="51"/>
  <c r="H263636" i="51"/>
  <c r="H263637" i="51"/>
  <c r="H263638" i="51"/>
  <c r="H263639" i="51"/>
  <c r="H263640" i="51"/>
  <c r="H263641" i="51"/>
  <c r="H263642" i="51"/>
  <c r="H263643" i="51"/>
  <c r="H263644" i="51"/>
  <c r="H263645" i="51"/>
  <c r="H263646" i="51"/>
  <c r="H263647" i="51"/>
  <c r="H263648" i="51"/>
  <c r="H263649" i="51"/>
  <c r="H263650" i="51"/>
  <c r="H263651" i="51"/>
  <c r="H263652" i="51"/>
  <c r="H263653" i="51"/>
  <c r="H263654" i="51"/>
  <c r="H263655" i="51"/>
  <c r="H263656" i="51"/>
  <c r="H263657" i="51"/>
  <c r="H263658" i="51"/>
  <c r="H263659" i="51"/>
  <c r="H263660" i="51"/>
  <c r="H263661" i="51"/>
  <c r="H263662" i="51"/>
  <c r="H263663" i="51"/>
  <c r="H263664" i="51"/>
  <c r="H263665" i="51"/>
  <c r="H263666" i="51"/>
  <c r="H263667" i="51"/>
  <c r="H263668" i="51"/>
  <c r="H263669" i="51"/>
  <c r="H263670" i="51"/>
  <c r="H263671" i="51"/>
  <c r="H263672" i="51"/>
  <c r="H263673" i="51"/>
  <c r="H263674" i="51"/>
  <c r="H263675" i="51"/>
  <c r="H263676" i="51"/>
  <c r="H263677" i="51"/>
  <c r="H263678" i="51"/>
  <c r="H263679" i="51"/>
  <c r="H263680" i="51"/>
  <c r="H263681" i="51"/>
  <c r="H263682" i="51"/>
  <c r="H263683" i="51"/>
  <c r="H263684" i="51"/>
  <c r="H263685" i="51"/>
  <c r="H263686" i="51"/>
  <c r="H263687" i="51"/>
  <c r="H263688" i="51"/>
  <c r="H263689" i="51"/>
  <c r="H263690" i="51"/>
  <c r="H263691" i="51"/>
  <c r="H263692" i="51"/>
  <c r="H263693" i="51"/>
  <c r="H263694" i="51"/>
  <c r="H263695" i="51"/>
  <c r="H263696" i="51"/>
  <c r="H263697" i="51"/>
  <c r="H263698" i="51"/>
  <c r="H263699" i="51"/>
  <c r="H263700" i="51"/>
  <c r="H263701" i="51"/>
  <c r="H263702" i="51"/>
  <c r="H263703" i="51"/>
  <c r="H263704" i="51"/>
  <c r="H263705" i="51"/>
  <c r="H263706" i="51"/>
  <c r="H263707" i="51"/>
  <c r="H263708" i="51"/>
  <c r="H263709" i="51"/>
  <c r="H263710" i="51"/>
  <c r="H263711" i="51"/>
  <c r="H263712" i="51"/>
  <c r="H263713" i="51"/>
  <c r="H263714" i="51"/>
  <c r="H263715" i="51"/>
  <c r="H263716" i="51"/>
  <c r="H263717" i="51"/>
  <c r="H263718" i="51"/>
  <c r="H263719" i="51"/>
  <c r="H263720" i="51"/>
  <c r="H263721" i="51"/>
  <c r="H263722" i="51"/>
  <c r="H263723" i="51"/>
  <c r="H263724" i="51"/>
  <c r="H263725" i="51"/>
  <c r="H263726" i="51"/>
  <c r="H263727" i="51"/>
  <c r="H263728" i="51"/>
  <c r="H263729" i="51"/>
  <c r="H263730" i="51"/>
  <c r="H263731" i="51"/>
  <c r="H263732" i="51"/>
  <c r="H263733" i="51"/>
  <c r="H263734" i="51"/>
  <c r="H263735" i="51"/>
  <c r="H263736" i="51"/>
  <c r="H263737" i="51"/>
  <c r="H263738" i="51"/>
  <c r="H263739" i="51"/>
  <c r="H263740" i="51"/>
  <c r="H263741" i="51"/>
  <c r="H263742" i="51"/>
  <c r="H263743" i="51"/>
  <c r="H263744" i="51"/>
  <c r="H263745" i="51"/>
  <c r="H263746" i="51"/>
  <c r="H263747" i="51"/>
  <c r="H263748" i="51"/>
  <c r="H263749" i="51"/>
  <c r="H263750" i="51"/>
  <c r="H263751" i="51"/>
  <c r="H263752" i="51"/>
  <c r="H263753" i="51"/>
  <c r="H263754" i="51"/>
  <c r="H263755" i="51"/>
  <c r="H263756" i="51"/>
  <c r="H263757" i="51"/>
  <c r="H263758" i="51"/>
  <c r="H263759" i="51"/>
  <c r="H263760" i="51"/>
  <c r="H263761" i="51"/>
  <c r="H263762" i="51"/>
  <c r="H263763" i="51"/>
  <c r="H263764" i="51"/>
  <c r="H263765" i="51"/>
  <c r="H263766" i="51"/>
  <c r="H263767" i="51"/>
  <c r="H263768" i="51"/>
  <c r="H263769" i="51"/>
  <c r="H263770" i="51"/>
  <c r="H263771" i="51"/>
  <c r="H263772" i="51"/>
  <c r="H263773" i="51"/>
  <c r="H263774" i="51"/>
  <c r="H263775" i="51"/>
  <c r="H263776" i="51"/>
  <c r="H263777" i="51"/>
  <c r="H263778" i="51"/>
  <c r="H263779" i="51"/>
  <c r="H263780" i="51"/>
  <c r="H263781" i="51"/>
  <c r="H263782" i="51"/>
  <c r="H263783" i="51"/>
  <c r="H263784" i="51"/>
  <c r="H263785" i="51"/>
  <c r="H263786" i="51"/>
  <c r="H263787" i="51"/>
  <c r="H263788" i="51"/>
  <c r="H263789" i="51"/>
  <c r="H263790" i="51"/>
  <c r="H263791" i="51"/>
  <c r="H263792" i="51"/>
  <c r="H263793" i="51"/>
  <c r="H263794" i="51"/>
  <c r="H263795" i="51"/>
  <c r="H263796" i="51"/>
  <c r="H263797" i="51"/>
  <c r="H263798" i="51"/>
  <c r="H263799" i="51"/>
  <c r="H263800" i="51"/>
  <c r="H263801" i="51"/>
  <c r="H263802" i="51"/>
  <c r="H263803" i="51"/>
  <c r="H263804" i="51"/>
  <c r="H263805" i="51"/>
  <c r="H263806" i="51"/>
  <c r="H263807" i="51"/>
  <c r="H263808" i="51"/>
  <c r="H263809" i="51"/>
  <c r="H263810" i="51"/>
  <c r="H263811" i="51"/>
  <c r="H263812" i="51"/>
  <c r="H263813" i="51"/>
  <c r="H263814" i="51"/>
  <c r="H263815" i="51"/>
  <c r="H263816" i="51"/>
  <c r="H263817" i="51"/>
  <c r="H263818" i="51"/>
  <c r="H263819" i="51"/>
  <c r="H263820" i="51"/>
  <c r="H263821" i="51"/>
  <c r="H263822" i="51"/>
  <c r="H263823" i="51"/>
  <c r="H263824" i="51"/>
  <c r="H263825" i="51"/>
  <c r="H263826" i="51"/>
  <c r="H263827" i="51"/>
  <c r="H263828" i="51"/>
  <c r="H263829" i="51"/>
  <c r="H263830" i="51"/>
  <c r="H263831" i="51"/>
  <c r="H263832" i="51"/>
  <c r="H263833" i="51"/>
  <c r="H263834" i="51"/>
  <c r="H263835" i="51"/>
  <c r="H263836" i="51"/>
  <c r="H263837" i="51"/>
  <c r="H263838" i="51"/>
  <c r="H263839" i="51"/>
  <c r="H263840" i="51"/>
  <c r="H263841" i="51"/>
  <c r="H263842" i="51"/>
  <c r="H263843" i="51"/>
  <c r="H263844" i="51"/>
  <c r="H263845" i="51"/>
  <c r="H263846" i="51"/>
  <c r="H263847" i="51"/>
  <c r="H263848" i="51"/>
  <c r="H263849" i="51"/>
  <c r="H263850" i="51"/>
  <c r="H263851" i="51"/>
  <c r="H263852" i="51"/>
  <c r="H263853" i="51"/>
  <c r="H263854" i="51"/>
  <c r="H263855" i="51"/>
  <c r="H263856" i="51"/>
  <c r="H263857" i="51"/>
  <c r="H263858" i="51"/>
  <c r="H263859" i="51"/>
  <c r="H263860" i="51"/>
  <c r="H263861" i="51"/>
  <c r="H263862" i="51"/>
  <c r="H263863" i="51"/>
  <c r="H263864" i="51"/>
  <c r="H263865" i="51"/>
  <c r="H263866" i="51"/>
  <c r="H263867" i="51"/>
  <c r="H263868" i="51"/>
  <c r="H263869" i="51"/>
  <c r="H263870" i="51"/>
  <c r="H263871" i="51"/>
  <c r="H263872" i="51"/>
  <c r="H263873" i="51"/>
  <c r="H263874" i="51"/>
  <c r="H263875" i="51"/>
  <c r="H263876" i="51"/>
  <c r="H263877" i="51"/>
  <c r="H263878" i="51"/>
  <c r="H263879" i="51"/>
  <c r="H263880" i="51"/>
  <c r="H263881" i="51"/>
  <c r="H263882" i="51"/>
  <c r="H263883" i="51"/>
  <c r="H263884" i="51"/>
  <c r="H263885" i="51"/>
  <c r="H263886" i="51"/>
  <c r="H263887" i="51"/>
  <c r="H263888" i="51"/>
  <c r="H263889" i="51"/>
  <c r="H263890" i="51"/>
  <c r="H263891" i="51"/>
  <c r="H263892" i="51"/>
  <c r="H263893" i="51"/>
  <c r="H263894" i="51"/>
  <c r="H263895" i="51"/>
  <c r="H263896" i="51"/>
  <c r="H263897" i="51"/>
  <c r="H263898" i="51"/>
  <c r="H263899" i="51"/>
  <c r="H263900" i="51"/>
  <c r="H263901" i="51"/>
  <c r="H263902" i="51"/>
  <c r="H263903" i="51"/>
  <c r="H263904" i="51"/>
  <c r="H263905" i="51"/>
  <c r="H263906" i="51"/>
  <c r="H263907" i="51"/>
  <c r="H263908" i="51"/>
  <c r="H263909" i="51"/>
  <c r="H263910" i="51"/>
  <c r="H263911" i="51"/>
  <c r="H263912" i="51"/>
  <c r="H263913" i="51"/>
  <c r="H263914" i="51"/>
  <c r="H263915" i="51"/>
  <c r="H263916" i="51"/>
  <c r="H263917" i="51"/>
  <c r="H263918" i="51"/>
  <c r="H263919" i="51"/>
  <c r="H263920" i="51"/>
  <c r="H263921" i="51"/>
  <c r="H263922" i="51"/>
  <c r="H263923" i="51"/>
  <c r="H263924" i="51"/>
  <c r="H263925" i="51"/>
  <c r="H263926" i="51"/>
  <c r="H263927" i="51"/>
  <c r="H263928" i="51"/>
  <c r="H263929" i="51"/>
  <c r="H263930" i="51"/>
  <c r="H263931" i="51"/>
  <c r="H263932" i="51"/>
  <c r="H263933" i="51"/>
  <c r="H263934" i="51"/>
  <c r="H263935" i="51"/>
  <c r="H263936" i="51"/>
  <c r="H263937" i="51"/>
  <c r="H263938" i="51"/>
  <c r="H263939" i="51"/>
  <c r="H263940" i="51"/>
  <c r="H263941" i="51"/>
  <c r="H263942" i="51"/>
  <c r="H263943" i="51"/>
  <c r="H263944" i="51"/>
  <c r="H263945" i="51"/>
  <c r="H263946" i="51"/>
  <c r="H263947" i="51"/>
  <c r="H263948" i="51"/>
  <c r="H263949" i="51"/>
  <c r="H263950" i="51"/>
  <c r="H263951" i="51"/>
  <c r="H263952" i="51"/>
  <c r="H263953" i="51"/>
  <c r="H263954" i="51"/>
  <c r="H263955" i="51"/>
  <c r="H263956" i="51"/>
  <c r="H263957" i="51"/>
  <c r="H263958" i="51"/>
  <c r="H263959" i="51"/>
  <c r="H263960" i="51"/>
  <c r="H263961" i="51"/>
  <c r="H263962" i="51"/>
  <c r="H263963" i="51"/>
  <c r="H263964" i="51"/>
  <c r="H263965" i="51"/>
  <c r="H263966" i="51"/>
  <c r="H263967" i="51"/>
  <c r="H263968" i="51"/>
  <c r="H263969" i="51"/>
  <c r="H263970" i="51"/>
  <c r="H263971" i="51"/>
  <c r="H263972" i="51"/>
  <c r="H263973" i="51"/>
  <c r="H263974" i="51"/>
  <c r="H263975" i="51"/>
  <c r="H263976" i="51"/>
  <c r="H263977" i="51"/>
  <c r="H263978" i="51"/>
  <c r="H263979" i="51"/>
  <c r="H263980" i="51"/>
  <c r="H263981" i="51"/>
  <c r="H263982" i="51"/>
  <c r="H263983" i="51"/>
  <c r="H263984" i="51"/>
  <c r="H263985" i="51"/>
  <c r="H263986" i="51"/>
  <c r="H263987" i="51"/>
  <c r="H263988" i="51"/>
  <c r="H263989" i="51"/>
  <c r="H263990" i="51"/>
  <c r="H263991" i="51"/>
  <c r="H263992" i="51"/>
  <c r="H263993" i="51"/>
  <c r="H263994" i="51"/>
  <c r="H263995" i="51"/>
  <c r="H263996" i="51"/>
  <c r="H263997" i="51"/>
  <c r="H263998" i="51"/>
  <c r="H263999" i="51"/>
  <c r="H264000" i="51"/>
  <c r="H264001" i="51"/>
  <c r="H264002" i="51"/>
  <c r="H264003" i="51"/>
  <c r="H264004" i="51"/>
  <c r="H264005" i="51"/>
  <c r="H264006" i="51"/>
  <c r="H264007" i="51"/>
  <c r="H264008" i="51"/>
  <c r="H264009" i="51"/>
  <c r="H264010" i="51"/>
  <c r="H264011" i="51"/>
  <c r="H264012" i="51"/>
  <c r="H264013" i="51"/>
  <c r="H264014" i="51"/>
  <c r="H264015" i="51"/>
  <c r="H264016" i="51"/>
  <c r="H264017" i="51"/>
  <c r="H264018" i="51"/>
  <c r="H264019" i="51"/>
  <c r="H264020" i="51"/>
  <c r="H264021" i="51"/>
  <c r="H264022" i="51"/>
  <c r="H264023" i="51"/>
  <c r="H264024" i="51"/>
  <c r="H264025" i="51"/>
  <c r="H264026" i="51"/>
  <c r="H264027" i="51"/>
  <c r="H264028" i="51"/>
  <c r="H264029" i="51"/>
  <c r="H264030" i="51"/>
  <c r="H264031" i="51"/>
  <c r="H264032" i="51"/>
  <c r="H264033" i="51"/>
  <c r="H264034" i="51"/>
  <c r="H264035" i="51"/>
  <c r="H264036" i="51"/>
  <c r="H264037" i="51"/>
  <c r="H264038" i="51"/>
  <c r="H264039" i="51"/>
  <c r="H264040" i="51"/>
  <c r="H264041" i="51"/>
  <c r="H264042" i="51"/>
  <c r="H264043" i="51"/>
  <c r="H264044" i="51"/>
  <c r="H264045" i="51"/>
  <c r="H264046" i="51"/>
  <c r="H264047" i="51"/>
  <c r="H264048" i="51"/>
  <c r="H264049" i="51"/>
  <c r="H264050" i="51"/>
  <c r="H264051" i="51"/>
  <c r="H264052" i="51"/>
  <c r="H264053" i="51"/>
  <c r="H264054" i="51"/>
  <c r="H264055" i="51"/>
  <c r="H264056" i="51"/>
  <c r="H264057" i="51"/>
  <c r="H264058" i="51"/>
  <c r="H264059" i="51"/>
  <c r="H264060" i="51"/>
  <c r="H264061" i="51"/>
  <c r="H264062" i="51"/>
  <c r="H264063" i="51"/>
  <c r="H264064" i="51"/>
  <c r="H264065" i="51"/>
  <c r="H264066" i="51"/>
  <c r="H264067" i="51"/>
  <c r="H264068" i="51"/>
  <c r="H264069" i="51"/>
  <c r="H264070" i="51"/>
  <c r="H264071" i="51"/>
  <c r="H264072" i="51"/>
  <c r="H264073" i="51"/>
  <c r="H264074" i="51"/>
  <c r="H264075" i="51"/>
  <c r="H264076" i="51"/>
  <c r="H264077" i="51"/>
  <c r="H264078" i="51"/>
  <c r="H264079" i="51"/>
  <c r="H264080" i="51"/>
  <c r="H264081" i="51"/>
  <c r="H264082" i="51"/>
  <c r="H264083" i="51"/>
  <c r="H264084" i="51"/>
  <c r="H264085" i="51"/>
  <c r="H264086" i="51"/>
  <c r="H264087" i="51"/>
  <c r="H264088" i="51"/>
  <c r="H264089" i="51"/>
  <c r="H264090" i="51"/>
  <c r="H264091" i="51"/>
  <c r="H264092" i="51"/>
  <c r="H264093" i="51"/>
  <c r="H264094" i="51"/>
  <c r="H264095" i="51"/>
  <c r="H264096" i="51"/>
  <c r="H264097" i="51"/>
  <c r="H264098" i="51"/>
  <c r="H264099" i="51"/>
  <c r="H264100" i="51"/>
  <c r="H264101" i="51"/>
  <c r="H264102" i="51"/>
  <c r="H264103" i="51"/>
  <c r="H264104" i="51"/>
  <c r="H264105" i="51"/>
  <c r="H264106" i="51"/>
  <c r="H264107" i="51"/>
  <c r="H264108" i="51"/>
  <c r="H264109" i="51"/>
  <c r="H264110" i="51"/>
  <c r="H264111" i="51"/>
  <c r="H264112" i="51"/>
  <c r="H264113" i="51"/>
  <c r="H264114" i="51"/>
  <c r="H264115" i="51"/>
  <c r="H264116" i="51"/>
  <c r="H264117" i="51"/>
  <c r="H264118" i="51"/>
  <c r="H264119" i="51"/>
  <c r="H264120" i="51"/>
  <c r="H264121" i="51"/>
  <c r="H264122" i="51"/>
  <c r="H264123" i="51"/>
  <c r="H264124" i="51"/>
  <c r="H264125" i="51"/>
  <c r="H264126" i="51"/>
  <c r="H264127" i="51"/>
  <c r="H264128" i="51"/>
  <c r="H264129" i="51"/>
  <c r="H264130" i="51"/>
  <c r="H264131" i="51"/>
  <c r="H264132" i="51"/>
  <c r="H264133" i="51"/>
  <c r="H264134" i="51"/>
  <c r="H264135" i="51"/>
  <c r="H264136" i="51"/>
  <c r="H264137" i="51"/>
  <c r="H264138" i="51"/>
  <c r="H264139" i="51"/>
  <c r="H264140" i="51"/>
  <c r="H264141" i="51"/>
  <c r="H264142" i="51"/>
  <c r="H264143" i="51"/>
  <c r="H264144" i="51"/>
  <c r="H264145" i="51"/>
  <c r="H264146" i="51"/>
  <c r="H264147" i="51"/>
  <c r="H264148" i="51"/>
  <c r="H264149" i="51"/>
  <c r="H264150" i="51"/>
  <c r="H264151" i="51"/>
  <c r="H264152" i="51"/>
  <c r="H264153" i="51"/>
  <c r="H264154" i="51"/>
  <c r="H264155" i="51"/>
  <c r="H264156" i="51"/>
  <c r="H264157" i="51"/>
  <c r="H264158" i="51"/>
  <c r="H264159" i="51"/>
  <c r="H264160" i="51"/>
  <c r="H264161" i="51"/>
  <c r="H264162" i="51"/>
  <c r="H264163" i="51"/>
  <c r="H264164" i="51"/>
  <c r="H264165" i="51"/>
  <c r="H264166" i="51"/>
  <c r="H264167" i="51"/>
  <c r="H264168" i="51"/>
  <c r="H264169" i="51"/>
  <c r="H264170" i="51"/>
  <c r="H264171" i="51"/>
  <c r="H264172" i="51"/>
  <c r="H264173" i="51"/>
  <c r="H264174" i="51"/>
  <c r="H264175" i="51"/>
  <c r="H264176" i="51"/>
  <c r="H264177" i="51"/>
  <c r="H264178" i="51"/>
  <c r="H264179" i="51"/>
  <c r="H264180" i="51"/>
  <c r="H264181" i="51"/>
  <c r="H264182" i="51"/>
  <c r="H264183" i="51"/>
  <c r="H264184" i="51"/>
  <c r="H264185" i="51"/>
  <c r="H264186" i="51"/>
  <c r="H264187" i="51"/>
  <c r="H264188" i="51"/>
  <c r="H264189" i="51"/>
  <c r="H264190" i="51"/>
  <c r="H264191" i="51"/>
  <c r="H264192" i="51"/>
  <c r="H264193" i="51"/>
  <c r="H264194" i="51"/>
  <c r="H264195" i="51"/>
  <c r="H264196" i="51"/>
  <c r="H264197" i="51"/>
  <c r="H264198" i="51"/>
  <c r="H264199" i="51"/>
  <c r="H264200" i="51"/>
  <c r="H264201" i="51"/>
  <c r="H264202" i="51"/>
  <c r="H264203" i="51"/>
  <c r="H264204" i="51"/>
  <c r="H264205" i="51"/>
  <c r="H264206" i="51"/>
  <c r="H264207" i="51"/>
  <c r="H264208" i="51"/>
  <c r="H264209" i="51"/>
  <c r="H264210" i="51"/>
  <c r="H264211" i="51"/>
  <c r="H264212" i="51"/>
  <c r="H264213" i="51"/>
  <c r="H264214" i="51"/>
  <c r="H264215" i="51"/>
  <c r="H264216" i="51"/>
  <c r="H264217" i="51"/>
  <c r="H264218" i="51"/>
  <c r="H264219" i="51"/>
  <c r="H264220" i="51"/>
  <c r="H264221" i="51"/>
  <c r="H264222" i="51"/>
  <c r="H264223" i="51"/>
  <c r="H264224" i="51"/>
  <c r="H264225" i="51"/>
  <c r="H264226" i="51"/>
  <c r="H264227" i="51"/>
  <c r="H264228" i="51"/>
  <c r="H264229" i="51"/>
  <c r="H264230" i="51"/>
  <c r="H264231" i="51"/>
  <c r="H264232" i="51"/>
  <c r="H264233" i="51"/>
  <c r="H264234" i="51"/>
  <c r="H264235" i="51"/>
  <c r="H264236" i="51"/>
  <c r="H264237" i="51"/>
  <c r="H264238" i="51"/>
  <c r="H264239" i="51"/>
  <c r="H264240" i="51"/>
  <c r="H264241" i="51"/>
  <c r="H264242" i="51"/>
  <c r="H264243" i="51"/>
  <c r="H264244" i="51"/>
  <c r="H264245" i="51"/>
  <c r="H264246" i="51"/>
  <c r="H264247" i="51"/>
  <c r="H264248" i="51"/>
  <c r="H264249" i="51"/>
  <c r="H264250" i="51"/>
  <c r="H264251" i="51"/>
  <c r="H264252" i="51"/>
  <c r="H264253" i="51"/>
  <c r="H264254" i="51"/>
  <c r="H264255" i="51"/>
  <c r="H264256" i="51"/>
  <c r="H264257" i="51"/>
  <c r="H264258" i="51"/>
  <c r="H264259" i="51"/>
  <c r="H264260" i="51"/>
  <c r="H264261" i="51"/>
  <c r="H264262" i="51"/>
  <c r="H264263" i="51"/>
  <c r="H264264" i="51"/>
  <c r="H264265" i="51"/>
  <c r="H264266" i="51"/>
  <c r="H264267" i="51"/>
  <c r="H264268" i="51"/>
  <c r="H264269" i="51"/>
  <c r="H264270" i="51"/>
  <c r="H264271" i="51"/>
  <c r="H264272" i="51"/>
  <c r="H264273" i="51"/>
  <c r="H264274" i="51"/>
  <c r="H264275" i="51"/>
  <c r="H264276" i="51"/>
  <c r="H264277" i="51"/>
  <c r="H264278" i="51"/>
  <c r="H264279" i="51"/>
  <c r="H264280" i="51"/>
  <c r="H264281" i="51"/>
  <c r="H264282" i="51"/>
  <c r="H264283" i="51"/>
  <c r="H264284" i="51"/>
  <c r="H264285" i="51"/>
  <c r="H264286" i="51"/>
  <c r="H264287" i="51"/>
  <c r="H264288" i="51"/>
  <c r="H264289" i="51"/>
  <c r="H264290" i="51"/>
  <c r="H264291" i="51"/>
  <c r="H264292" i="51"/>
  <c r="H264293" i="51"/>
  <c r="H264294" i="51"/>
  <c r="H264295" i="51"/>
  <c r="H264296" i="51"/>
  <c r="H264297" i="51"/>
  <c r="H264298" i="51"/>
  <c r="H264299" i="51"/>
  <c r="H264300" i="51"/>
  <c r="H264301" i="51"/>
  <c r="H264302" i="51"/>
  <c r="H264303" i="51"/>
  <c r="H264304" i="51"/>
  <c r="H264305" i="51"/>
  <c r="H264306" i="51"/>
  <c r="H264307" i="51"/>
  <c r="H264308" i="51"/>
  <c r="H264309" i="51"/>
  <c r="H264310" i="51"/>
  <c r="H264311" i="51"/>
  <c r="H264312" i="51"/>
  <c r="H264313" i="51"/>
  <c r="H264314" i="51"/>
  <c r="H264315" i="51"/>
  <c r="H264316" i="51"/>
  <c r="H264317" i="51"/>
  <c r="H264318" i="51"/>
  <c r="H264319" i="51"/>
  <c r="H264320" i="51"/>
  <c r="H264321" i="51"/>
  <c r="H264322" i="51"/>
  <c r="H264323" i="51"/>
  <c r="H264324" i="51"/>
  <c r="H264325" i="51"/>
  <c r="H264326" i="51"/>
  <c r="H264327" i="51"/>
  <c r="H264328" i="51"/>
  <c r="H264329" i="51"/>
  <c r="H264330" i="51"/>
  <c r="H264331" i="51"/>
  <c r="H264332" i="51"/>
  <c r="H264333" i="51"/>
  <c r="H264334" i="51"/>
  <c r="H264335" i="51"/>
  <c r="H264336" i="51"/>
  <c r="H264337" i="51"/>
  <c r="H264338" i="51"/>
  <c r="H264339" i="51"/>
  <c r="H264340" i="51"/>
  <c r="H264341" i="51"/>
  <c r="H264342" i="51"/>
  <c r="H264343" i="51"/>
  <c r="H264344" i="51"/>
  <c r="H264345" i="51"/>
  <c r="H264346" i="51"/>
  <c r="H264347" i="51"/>
  <c r="H264348" i="51"/>
  <c r="H264349" i="51"/>
  <c r="H264350" i="51"/>
  <c r="H264351" i="51"/>
  <c r="H264352" i="51"/>
  <c r="H264353" i="51"/>
  <c r="H264354" i="51"/>
  <c r="H264355" i="51"/>
  <c r="H264356" i="51"/>
  <c r="H264357" i="51"/>
  <c r="H264358" i="51"/>
  <c r="H264359" i="51"/>
  <c r="H264360" i="51"/>
  <c r="H264361" i="51"/>
  <c r="H264362" i="51"/>
  <c r="H264363" i="51"/>
  <c r="H264364" i="51"/>
  <c r="H264365" i="51"/>
  <c r="H264366" i="51"/>
  <c r="H264367" i="51"/>
  <c r="H264368" i="51"/>
  <c r="H264369" i="51"/>
  <c r="H264370" i="51"/>
  <c r="H264371" i="51"/>
  <c r="H264372" i="51"/>
  <c r="H264373" i="51"/>
  <c r="H264374" i="51"/>
  <c r="H264375" i="51"/>
  <c r="H264376" i="51"/>
  <c r="H264377" i="51"/>
  <c r="H264378" i="51"/>
  <c r="H264379" i="51"/>
  <c r="H264380" i="51"/>
  <c r="H264381" i="51"/>
  <c r="H264382" i="51"/>
  <c r="H264383" i="51"/>
  <c r="H264384" i="51"/>
  <c r="H264385" i="51"/>
  <c r="H264386" i="51"/>
  <c r="H264387" i="51"/>
  <c r="H264388" i="51"/>
  <c r="H264389" i="51"/>
  <c r="H264390" i="51"/>
  <c r="H264391" i="51"/>
  <c r="H264392" i="51"/>
  <c r="H264393" i="51"/>
  <c r="H264394" i="51"/>
  <c r="H264395" i="51"/>
  <c r="H264396" i="51"/>
  <c r="H264397" i="51"/>
  <c r="H264398" i="51"/>
  <c r="H264399" i="51"/>
  <c r="H264400" i="51"/>
  <c r="H264401" i="51"/>
  <c r="H264402" i="51"/>
  <c r="H264403" i="51"/>
  <c r="H264404" i="51"/>
  <c r="H264405" i="51"/>
  <c r="H264406" i="51"/>
  <c r="H264407" i="51"/>
  <c r="H264408" i="51"/>
  <c r="H264409" i="51"/>
  <c r="H264410" i="51"/>
  <c r="H264411" i="51"/>
  <c r="H264412" i="51"/>
  <c r="H264413" i="51"/>
  <c r="H264414" i="51"/>
  <c r="H264415" i="51"/>
  <c r="H264416" i="51"/>
  <c r="H264417" i="51"/>
  <c r="H264418" i="51"/>
  <c r="H264419" i="51"/>
  <c r="H264420" i="51"/>
  <c r="H264421" i="51"/>
  <c r="H264422" i="51"/>
  <c r="H264423" i="51"/>
  <c r="H264424" i="51"/>
  <c r="H264425" i="51"/>
  <c r="H264426" i="51"/>
  <c r="H264427" i="51"/>
  <c r="H264428" i="51"/>
  <c r="H264429" i="51"/>
  <c r="H264430" i="51"/>
  <c r="H264431" i="51"/>
  <c r="H264432" i="51"/>
  <c r="H264433" i="51"/>
  <c r="H264434" i="51"/>
  <c r="H264435" i="51"/>
  <c r="H264436" i="51"/>
  <c r="H264437" i="51"/>
  <c r="H264438" i="51"/>
  <c r="H264439" i="51"/>
  <c r="H264440" i="51"/>
  <c r="H264441" i="51"/>
  <c r="H264442" i="51"/>
  <c r="H264443" i="51"/>
  <c r="H264444" i="51"/>
  <c r="H264445" i="51"/>
  <c r="H264446" i="51"/>
  <c r="H264447" i="51"/>
  <c r="H264448" i="51"/>
  <c r="H264449" i="51"/>
  <c r="H264450" i="51"/>
  <c r="H264451" i="51"/>
  <c r="H264452" i="51"/>
  <c r="H264453" i="51"/>
  <c r="H264454" i="51"/>
  <c r="H264455" i="51"/>
  <c r="H264456" i="51"/>
  <c r="H264457" i="51"/>
  <c r="H264458" i="51"/>
  <c r="H264459" i="51"/>
  <c r="H264460" i="51"/>
  <c r="H264461" i="51"/>
  <c r="H264462" i="51"/>
  <c r="H264463" i="51"/>
  <c r="H264464" i="51"/>
  <c r="H264465" i="51"/>
  <c r="H264466" i="51"/>
  <c r="H264467" i="51"/>
  <c r="H264468" i="51"/>
  <c r="H264469" i="51"/>
  <c r="H264470" i="51"/>
  <c r="H264471" i="51"/>
  <c r="H264472" i="51"/>
  <c r="H264473" i="51"/>
  <c r="H264474" i="51"/>
  <c r="H264475" i="51"/>
  <c r="H264476" i="51"/>
  <c r="H264477" i="51"/>
  <c r="H264478" i="51"/>
  <c r="H264479" i="51"/>
  <c r="H264480" i="51"/>
  <c r="H264481" i="51"/>
  <c r="H264482" i="51"/>
  <c r="H264483" i="51"/>
  <c r="H264484" i="51"/>
  <c r="H264485" i="51"/>
  <c r="H264486" i="51"/>
  <c r="H264487" i="51"/>
  <c r="H264488" i="51"/>
  <c r="H264489" i="51"/>
  <c r="H264490" i="51"/>
  <c r="H264491" i="51"/>
  <c r="H264492" i="51"/>
  <c r="H264493" i="51"/>
  <c r="H264494" i="51"/>
  <c r="H264495" i="51"/>
  <c r="H264496" i="51"/>
  <c r="H264497" i="51"/>
  <c r="H264498" i="51"/>
  <c r="H264499" i="51"/>
  <c r="H264500" i="51"/>
  <c r="H264501" i="51"/>
  <c r="H264502" i="51"/>
  <c r="H264503" i="51"/>
  <c r="H264504" i="51"/>
  <c r="H264505" i="51"/>
  <c r="H264506" i="51"/>
  <c r="H264507" i="51"/>
  <c r="H264508" i="51"/>
  <c r="H264509" i="51"/>
  <c r="H264510" i="51"/>
  <c r="H264511" i="51"/>
  <c r="H264512" i="51"/>
  <c r="H264513" i="51"/>
  <c r="H264514" i="51"/>
  <c r="H264515" i="51"/>
  <c r="H264516" i="51"/>
  <c r="H264517" i="51"/>
  <c r="H264518" i="51"/>
  <c r="H264519" i="51"/>
  <c r="H264520" i="51"/>
  <c r="H264521" i="51"/>
  <c r="H264522" i="51"/>
  <c r="H264523" i="51"/>
  <c r="H264524" i="51"/>
  <c r="H264525" i="51"/>
  <c r="H264526" i="51"/>
  <c r="H264527" i="51"/>
  <c r="H264528" i="51"/>
  <c r="H264529" i="51"/>
  <c r="H264530" i="51"/>
  <c r="H264531" i="51"/>
  <c r="H264532" i="51"/>
  <c r="H264533" i="51"/>
  <c r="H264534" i="51"/>
  <c r="H264535" i="51"/>
  <c r="H264536" i="51"/>
  <c r="H264537" i="51"/>
  <c r="H264538" i="51"/>
  <c r="H264539" i="51"/>
  <c r="H264540" i="51"/>
  <c r="H264541" i="51"/>
  <c r="H264542" i="51"/>
  <c r="H264543" i="51"/>
  <c r="H264544" i="51"/>
  <c r="H264545" i="51"/>
  <c r="H264546" i="51"/>
  <c r="H264547" i="51"/>
  <c r="H264548" i="51"/>
  <c r="H264549" i="51"/>
  <c r="H264550" i="51"/>
  <c r="H264551" i="51"/>
  <c r="H264552" i="51"/>
  <c r="H264553" i="51"/>
  <c r="H264554" i="51"/>
  <c r="H264555" i="51"/>
  <c r="H264556" i="51"/>
  <c r="H264557" i="51"/>
  <c r="H264558" i="51"/>
  <c r="H264559" i="51"/>
  <c r="H264560" i="51"/>
  <c r="H264561" i="51"/>
  <c r="H264562" i="51"/>
  <c r="H264563" i="51"/>
  <c r="H264564" i="51"/>
  <c r="H264565" i="51"/>
  <c r="H264566" i="51"/>
  <c r="H264567" i="51"/>
  <c r="H264568" i="51"/>
  <c r="H264569" i="51"/>
  <c r="H264570" i="51"/>
  <c r="H264571" i="51"/>
  <c r="H264572" i="51"/>
  <c r="H264573" i="51"/>
  <c r="H264574" i="51"/>
  <c r="H264575" i="51"/>
  <c r="H264576" i="51"/>
  <c r="H264577" i="51"/>
  <c r="H264578" i="51"/>
  <c r="H264579" i="51"/>
  <c r="H264580" i="51"/>
  <c r="H264581" i="51"/>
  <c r="H264582" i="51"/>
  <c r="H264583" i="51"/>
  <c r="H264584" i="51"/>
  <c r="H264585" i="51"/>
  <c r="H264586" i="51"/>
  <c r="H264587" i="51"/>
  <c r="H264588" i="51"/>
  <c r="H264589" i="51"/>
  <c r="H264590" i="51"/>
  <c r="H264591" i="51"/>
  <c r="H264592" i="51"/>
  <c r="H264593" i="51"/>
  <c r="H264594" i="51"/>
  <c r="H264595" i="51"/>
  <c r="H264596" i="51"/>
  <c r="H264597" i="51"/>
  <c r="H264598" i="51"/>
  <c r="H264599" i="51"/>
  <c r="H264600" i="51"/>
  <c r="H264601" i="51"/>
  <c r="H264602" i="51"/>
  <c r="H264603" i="51"/>
  <c r="H264604" i="51"/>
  <c r="H264605" i="51"/>
  <c r="H264606" i="51"/>
  <c r="H264607" i="51"/>
  <c r="H264608" i="51"/>
  <c r="H264609" i="51"/>
  <c r="H264610" i="51"/>
  <c r="H264611" i="51"/>
  <c r="H264612" i="51"/>
  <c r="H264613" i="51"/>
  <c r="H264614" i="51"/>
  <c r="H264615" i="51"/>
  <c r="H264616" i="51"/>
  <c r="H264617" i="51"/>
  <c r="H264618" i="51"/>
  <c r="H264619" i="51"/>
  <c r="H264620" i="51"/>
  <c r="H264621" i="51"/>
  <c r="H264622" i="51"/>
  <c r="H264623" i="51"/>
  <c r="H264624" i="51"/>
  <c r="H264625" i="51"/>
  <c r="H264626" i="51"/>
  <c r="H264627" i="51"/>
  <c r="H264628" i="51"/>
  <c r="H264629" i="51"/>
  <c r="H264630" i="51"/>
  <c r="H264631" i="51"/>
  <c r="H264632" i="51"/>
  <c r="H264633" i="51"/>
  <c r="H264634" i="51"/>
  <c r="H264635" i="51"/>
  <c r="H264636" i="51"/>
  <c r="H264637" i="51"/>
  <c r="H264638" i="51"/>
  <c r="H264639" i="51"/>
  <c r="H264640" i="51"/>
  <c r="H264641" i="51"/>
  <c r="H264642" i="51"/>
  <c r="H264643" i="51"/>
  <c r="H264644" i="51"/>
  <c r="H264645" i="51"/>
  <c r="H264646" i="51"/>
  <c r="H264647" i="51"/>
  <c r="H264648" i="51"/>
  <c r="H264649" i="51"/>
  <c r="H264650" i="51"/>
  <c r="H264651" i="51"/>
  <c r="H264652" i="51"/>
  <c r="H264653" i="51"/>
  <c r="H264654" i="51"/>
  <c r="H264655" i="51"/>
  <c r="H264656" i="51"/>
  <c r="H264657" i="51"/>
  <c r="H264658" i="51"/>
  <c r="H264659" i="51"/>
  <c r="H264660" i="51"/>
  <c r="H264661" i="51"/>
  <c r="H264662" i="51"/>
  <c r="H264663" i="51"/>
  <c r="H264664" i="51"/>
  <c r="H264665" i="51"/>
  <c r="H264666" i="51"/>
  <c r="H264667" i="51"/>
  <c r="H264668" i="51"/>
  <c r="H264669" i="51"/>
  <c r="H264670" i="51"/>
  <c r="H264671" i="51"/>
  <c r="H264672" i="51"/>
  <c r="H264673" i="51"/>
  <c r="H264674" i="51"/>
  <c r="H264675" i="51"/>
  <c r="H264676" i="51"/>
  <c r="H264677" i="51"/>
  <c r="H264678" i="51"/>
  <c r="H264679" i="51"/>
  <c r="H264680" i="51"/>
  <c r="H264681" i="51"/>
  <c r="H264682" i="51"/>
  <c r="H264683" i="51"/>
  <c r="H264684" i="51"/>
  <c r="H264685" i="51"/>
  <c r="H264686" i="51"/>
  <c r="H264687" i="51"/>
  <c r="H264688" i="51"/>
  <c r="H264689" i="51"/>
  <c r="H264690" i="51"/>
  <c r="H264691" i="51"/>
  <c r="H264692" i="51"/>
  <c r="H264693" i="51"/>
  <c r="H264694" i="51"/>
  <c r="H264695" i="51"/>
  <c r="H264696" i="51"/>
  <c r="H264697" i="51"/>
  <c r="H264698" i="51"/>
  <c r="H264699" i="51"/>
  <c r="H264700" i="51"/>
  <c r="H264701" i="51"/>
  <c r="H264702" i="51"/>
  <c r="H264703" i="51"/>
  <c r="H264704" i="51"/>
  <c r="H264705" i="51"/>
  <c r="H264706" i="51"/>
  <c r="H264707" i="51"/>
  <c r="H264708" i="51"/>
  <c r="H264709" i="51"/>
  <c r="H264710" i="51"/>
  <c r="H264711" i="51"/>
  <c r="H264712" i="51"/>
  <c r="H264713" i="51"/>
  <c r="H264714" i="51"/>
  <c r="H264715" i="51"/>
  <c r="H264716" i="51"/>
  <c r="H264717" i="51"/>
  <c r="H264718" i="51"/>
  <c r="H264719" i="51"/>
  <c r="H264720" i="51"/>
  <c r="H264721" i="51"/>
  <c r="H264722" i="51"/>
  <c r="H264723" i="51"/>
  <c r="H264724" i="51"/>
  <c r="H264725" i="51"/>
  <c r="H264726" i="51"/>
  <c r="H264727" i="51"/>
  <c r="H264728" i="51"/>
  <c r="H264729" i="51"/>
  <c r="H264730" i="51"/>
  <c r="H264731" i="51"/>
  <c r="H264732" i="51"/>
  <c r="H264733" i="51"/>
  <c r="H264734" i="51"/>
  <c r="H264735" i="51"/>
  <c r="H264736" i="51"/>
  <c r="H264737" i="51"/>
  <c r="H264738" i="51"/>
  <c r="H264739" i="51"/>
  <c r="H264740" i="51"/>
  <c r="H264741" i="51"/>
  <c r="H264742" i="51"/>
  <c r="H264743" i="51"/>
  <c r="H264744" i="51"/>
  <c r="H264745" i="51"/>
  <c r="H264746" i="51"/>
  <c r="H264747" i="51"/>
  <c r="H264748" i="51"/>
  <c r="H264749" i="51"/>
  <c r="H264750" i="51"/>
  <c r="H264751" i="51"/>
  <c r="H264752" i="51"/>
  <c r="H264753" i="51"/>
  <c r="H264754" i="51"/>
  <c r="H264755" i="51"/>
  <c r="H264756" i="51"/>
  <c r="H264757" i="51"/>
  <c r="H264758" i="51"/>
  <c r="H264759" i="51"/>
  <c r="H264760" i="51"/>
  <c r="H264761" i="51"/>
  <c r="H264762" i="51"/>
  <c r="H264763" i="51"/>
  <c r="H264764" i="51"/>
  <c r="H264765" i="51"/>
  <c r="H264766" i="51"/>
  <c r="H264767" i="51"/>
  <c r="H264768" i="51"/>
  <c r="H264769" i="51"/>
  <c r="H264770" i="51"/>
  <c r="H264771" i="51"/>
  <c r="H264772" i="51"/>
  <c r="H264773" i="51"/>
  <c r="H264774" i="51"/>
  <c r="H264775" i="51"/>
  <c r="H264776" i="51"/>
  <c r="H264777" i="51"/>
  <c r="H264778" i="51"/>
  <c r="H264779" i="51"/>
  <c r="H264780" i="51"/>
  <c r="H264781" i="51"/>
  <c r="H264782" i="51"/>
  <c r="H264783" i="51"/>
  <c r="H264784" i="51"/>
  <c r="H264785" i="51"/>
  <c r="H264786" i="51"/>
  <c r="H264787" i="51"/>
  <c r="H264788" i="51"/>
  <c r="H264789" i="51"/>
  <c r="H264790" i="51"/>
  <c r="H264791" i="51"/>
  <c r="H264792" i="51"/>
  <c r="H264793" i="51"/>
  <c r="H264794" i="51"/>
  <c r="H264795" i="51"/>
  <c r="H264796" i="51"/>
  <c r="H264797" i="51"/>
  <c r="H264798" i="51"/>
  <c r="H264799" i="51"/>
  <c r="H264800" i="51"/>
  <c r="H264801" i="51"/>
  <c r="H264802" i="51"/>
  <c r="H264803" i="51"/>
  <c r="H264804" i="51"/>
  <c r="H264805" i="51"/>
  <c r="H264806" i="51"/>
  <c r="H264807" i="51"/>
  <c r="H264808" i="51"/>
  <c r="H264809" i="51"/>
  <c r="H264810" i="51"/>
  <c r="H264811" i="51"/>
  <c r="H264812" i="51"/>
  <c r="H264813" i="51"/>
  <c r="H264814" i="51"/>
  <c r="H264815" i="51"/>
  <c r="H264816" i="51"/>
  <c r="H264817" i="51"/>
  <c r="H264818" i="51"/>
  <c r="H264819" i="51"/>
  <c r="H264820" i="51"/>
  <c r="H264821" i="51"/>
  <c r="H264822" i="51"/>
  <c r="H264823" i="51"/>
  <c r="H264824" i="51"/>
  <c r="H264825" i="51"/>
  <c r="H264826" i="51"/>
  <c r="H264827" i="51"/>
  <c r="H264828" i="51"/>
  <c r="H264829" i="51"/>
  <c r="H264830" i="51"/>
  <c r="H264831" i="51"/>
  <c r="H264832" i="51"/>
  <c r="H264833" i="51"/>
  <c r="H264834" i="51"/>
  <c r="H264835" i="51"/>
  <c r="H264836" i="51"/>
  <c r="H264837" i="51"/>
  <c r="H264838" i="51"/>
  <c r="H264839" i="51"/>
  <c r="H264840" i="51"/>
  <c r="H264841" i="51"/>
  <c r="H264842" i="51"/>
  <c r="H264843" i="51"/>
  <c r="H264844" i="51"/>
  <c r="H264845" i="51"/>
  <c r="H264846" i="51"/>
  <c r="H264847" i="51"/>
  <c r="H264848" i="51"/>
  <c r="H264849" i="51"/>
  <c r="H264850" i="51"/>
  <c r="H264851" i="51"/>
  <c r="H264852" i="51"/>
  <c r="H264853" i="51"/>
  <c r="H264854" i="51"/>
  <c r="H264855" i="51"/>
  <c r="H264856" i="51"/>
  <c r="H264857" i="51"/>
  <c r="H264858" i="51"/>
  <c r="H264859" i="51"/>
  <c r="H264860" i="51"/>
  <c r="H264861" i="51"/>
  <c r="H264862" i="51"/>
  <c r="H264863" i="51"/>
  <c r="H264864" i="51"/>
  <c r="H264865" i="51"/>
  <c r="H264866" i="51"/>
  <c r="H264867" i="51"/>
  <c r="H264868" i="51"/>
  <c r="H264869" i="51"/>
  <c r="H264870" i="51"/>
  <c r="H264871" i="51"/>
  <c r="H264872" i="51"/>
  <c r="H264873" i="51"/>
  <c r="H264874" i="51"/>
  <c r="H264875" i="51"/>
  <c r="H264876" i="51"/>
  <c r="H264877" i="51"/>
  <c r="H264878" i="51"/>
  <c r="H264879" i="51"/>
  <c r="H264880" i="51"/>
  <c r="H264881" i="51"/>
  <c r="H264882" i="51"/>
  <c r="H264883" i="51"/>
  <c r="H264884" i="51"/>
  <c r="H264885" i="51"/>
  <c r="H264886" i="51"/>
  <c r="H264887" i="51"/>
  <c r="H264888" i="51"/>
  <c r="H264889" i="51"/>
  <c r="H264890" i="51"/>
  <c r="H264891" i="51"/>
  <c r="H264892" i="51"/>
  <c r="H264893" i="51"/>
  <c r="H264894" i="51"/>
  <c r="H264895" i="51"/>
  <c r="H264896" i="51"/>
  <c r="H264897" i="51"/>
  <c r="H264898" i="51"/>
  <c r="H264899" i="51"/>
  <c r="H264900" i="51"/>
  <c r="H264901" i="51"/>
  <c r="H264902" i="51"/>
  <c r="H264903" i="51"/>
  <c r="H264904" i="51"/>
  <c r="H264905" i="51"/>
  <c r="H264906" i="51"/>
  <c r="H264907" i="51"/>
  <c r="H264908" i="51"/>
  <c r="H264909" i="51"/>
  <c r="H264910" i="51"/>
  <c r="H264911" i="51"/>
  <c r="H264912" i="51"/>
  <c r="H264913" i="51"/>
  <c r="H264914" i="51"/>
  <c r="H264915" i="51"/>
  <c r="H264916" i="51"/>
  <c r="H264917" i="51"/>
  <c r="H264918" i="51"/>
  <c r="H264919" i="51"/>
  <c r="H264920" i="51"/>
  <c r="H264921" i="51"/>
  <c r="H264922" i="51"/>
  <c r="H264923" i="51"/>
  <c r="H264924" i="51"/>
  <c r="H264925" i="51"/>
  <c r="H264926" i="51"/>
  <c r="H264927" i="51"/>
  <c r="H264928" i="51"/>
  <c r="H264929" i="51"/>
  <c r="H264930" i="51"/>
  <c r="H264931" i="51"/>
  <c r="H264932" i="51"/>
  <c r="H264933" i="51"/>
  <c r="H264934" i="51"/>
  <c r="H264935" i="51"/>
  <c r="H264936" i="51"/>
  <c r="H264937" i="51"/>
  <c r="H264938" i="51"/>
  <c r="H264939" i="51"/>
  <c r="H264940" i="51"/>
  <c r="H264941" i="51"/>
  <c r="H264942" i="51"/>
  <c r="H264943" i="51"/>
  <c r="H264944" i="51"/>
  <c r="H264945" i="51"/>
  <c r="H264946" i="51"/>
  <c r="H264947" i="51"/>
  <c r="H264948" i="51"/>
  <c r="H264949" i="51"/>
  <c r="H264950" i="51"/>
  <c r="H264951" i="51"/>
  <c r="H264952" i="51"/>
  <c r="H264953" i="51"/>
  <c r="H264954" i="51"/>
  <c r="H264955" i="51"/>
  <c r="H264956" i="51"/>
  <c r="H264957" i="51"/>
  <c r="H264958" i="51"/>
  <c r="H264959" i="51"/>
  <c r="H264960" i="51"/>
  <c r="H264961" i="51"/>
  <c r="H264962" i="51"/>
  <c r="H264963" i="51"/>
  <c r="H264964" i="51"/>
  <c r="H264965" i="51"/>
  <c r="H264966" i="51"/>
  <c r="H264967" i="51"/>
  <c r="H264968" i="51"/>
  <c r="H264969" i="51"/>
  <c r="H264970" i="51"/>
  <c r="H264971" i="51"/>
  <c r="H264972" i="51"/>
  <c r="H264973" i="51"/>
  <c r="H264974" i="51"/>
  <c r="H264975" i="51"/>
  <c r="H264976" i="51"/>
  <c r="H264977" i="51"/>
  <c r="H264978" i="51"/>
  <c r="H264979" i="51"/>
  <c r="H264980" i="51"/>
  <c r="H264981" i="51"/>
  <c r="H264982" i="51"/>
  <c r="H264983" i="51"/>
  <c r="H264984" i="51"/>
  <c r="H264985" i="51"/>
  <c r="H264986" i="51"/>
  <c r="H264987" i="51"/>
  <c r="H264988" i="51"/>
  <c r="H264989" i="51"/>
  <c r="H264990" i="51"/>
  <c r="H264991" i="51"/>
  <c r="H264992" i="51"/>
  <c r="H264993" i="51"/>
  <c r="H264994" i="51"/>
  <c r="H264995" i="51"/>
  <c r="H264996" i="51"/>
  <c r="H264997" i="51"/>
  <c r="H264998" i="51"/>
  <c r="H264999" i="51"/>
  <c r="H265000" i="51"/>
  <c r="H265001" i="51"/>
  <c r="H265002" i="51"/>
  <c r="H265003" i="51"/>
  <c r="H265004" i="51"/>
  <c r="H265005" i="51"/>
  <c r="H265006" i="51"/>
  <c r="H265007" i="51"/>
  <c r="H265008" i="51"/>
  <c r="H265009" i="51"/>
  <c r="H265010" i="51"/>
  <c r="H265011" i="51"/>
  <c r="H265012" i="51"/>
  <c r="H265013" i="51"/>
  <c r="H265014" i="51"/>
  <c r="H265015" i="51"/>
  <c r="H265016" i="51"/>
  <c r="H265017" i="51"/>
  <c r="H265018" i="51"/>
  <c r="H265019" i="51"/>
  <c r="H265020" i="51"/>
  <c r="H265021" i="51"/>
  <c r="H265022" i="51"/>
  <c r="H265023" i="51"/>
  <c r="H265024" i="51"/>
  <c r="H265025" i="51"/>
  <c r="H265026" i="51"/>
  <c r="H265027" i="51"/>
  <c r="H265028" i="51"/>
  <c r="H265029" i="51"/>
  <c r="H265030" i="51"/>
  <c r="H265031" i="51"/>
  <c r="H265032" i="51"/>
  <c r="H265033" i="51"/>
  <c r="H265034" i="51"/>
  <c r="H265035" i="51"/>
  <c r="H265036" i="51"/>
  <c r="H265037" i="51"/>
  <c r="H265038" i="51"/>
  <c r="H265039" i="51"/>
  <c r="H265040" i="51"/>
  <c r="H265041" i="51"/>
  <c r="H265042" i="51"/>
  <c r="H265043" i="51"/>
  <c r="H265044" i="51"/>
  <c r="H265045" i="51"/>
  <c r="H265046" i="51"/>
  <c r="H265047" i="51"/>
  <c r="H265048" i="51"/>
  <c r="H265049" i="51"/>
  <c r="H265050" i="51"/>
  <c r="H265051" i="51"/>
  <c r="H265052" i="51"/>
  <c r="H265053" i="51"/>
  <c r="H265054" i="51"/>
  <c r="H265055" i="51"/>
  <c r="H265056" i="51"/>
  <c r="H265057" i="51"/>
  <c r="H265058" i="51"/>
  <c r="H265059" i="51"/>
  <c r="H265060" i="51"/>
  <c r="H265061" i="51"/>
  <c r="H265062" i="51"/>
  <c r="H265063" i="51"/>
  <c r="H265064" i="51"/>
  <c r="H265065" i="51"/>
  <c r="H265066" i="51"/>
  <c r="H265067" i="51"/>
  <c r="H265068" i="51"/>
  <c r="H265069" i="51"/>
  <c r="H265070" i="51"/>
  <c r="H265071" i="51"/>
  <c r="H265072" i="51"/>
  <c r="H265073" i="51"/>
  <c r="H265074" i="51"/>
  <c r="H265075" i="51"/>
  <c r="H265076" i="51"/>
  <c r="H265077" i="51"/>
  <c r="H265078" i="51"/>
  <c r="H265079" i="51"/>
  <c r="H265080" i="51"/>
  <c r="H265081" i="51"/>
  <c r="H265082" i="51"/>
  <c r="H265083" i="51"/>
  <c r="H265084" i="51"/>
  <c r="H265085" i="51"/>
  <c r="H265086" i="51"/>
  <c r="H265087" i="51"/>
  <c r="H265088" i="51"/>
  <c r="H265089" i="51"/>
  <c r="H265090" i="51"/>
  <c r="H265091" i="51"/>
  <c r="H265092" i="51"/>
  <c r="H265093" i="51"/>
  <c r="H265094" i="51"/>
  <c r="H265095" i="51"/>
  <c r="H265096" i="51"/>
  <c r="H265097" i="51"/>
  <c r="H265098" i="51"/>
  <c r="H265099" i="51"/>
  <c r="H265100" i="51"/>
  <c r="H265101" i="51"/>
  <c r="H265102" i="51"/>
  <c r="H265103" i="51"/>
  <c r="H265104" i="51"/>
  <c r="H265105" i="51"/>
  <c r="H265106" i="51"/>
  <c r="H265107" i="51"/>
  <c r="H265108" i="51"/>
  <c r="H265109" i="51"/>
  <c r="H265110" i="51"/>
  <c r="H265111" i="51"/>
  <c r="H265112" i="51"/>
  <c r="H265113" i="51"/>
  <c r="H265114" i="51"/>
  <c r="H265115" i="51"/>
  <c r="H265116" i="51"/>
  <c r="H265117" i="51"/>
  <c r="H265118" i="51"/>
  <c r="H265119" i="51"/>
  <c r="H265120" i="51"/>
  <c r="H265121" i="51"/>
  <c r="H265122" i="51"/>
  <c r="H265123" i="51"/>
  <c r="H265124" i="51"/>
  <c r="H265125" i="51"/>
  <c r="H265126" i="51"/>
  <c r="H265127" i="51"/>
  <c r="H265128" i="51"/>
  <c r="H265129" i="51"/>
  <c r="H265130" i="51"/>
  <c r="H265131" i="51"/>
  <c r="H265132" i="51"/>
  <c r="H265133" i="51"/>
  <c r="H265134" i="51"/>
  <c r="H265135" i="51"/>
  <c r="H265136" i="51"/>
  <c r="H265137" i="51"/>
  <c r="H265138" i="51"/>
  <c r="H265139" i="51"/>
  <c r="H265140" i="51"/>
  <c r="H265141" i="51"/>
  <c r="H265142" i="51"/>
  <c r="H265143" i="51"/>
  <c r="H265144" i="51"/>
  <c r="H265145" i="51"/>
  <c r="H265146" i="51"/>
  <c r="H265147" i="51"/>
  <c r="H265148" i="51"/>
  <c r="H265149" i="51"/>
  <c r="H265150" i="51"/>
  <c r="H265151" i="51"/>
  <c r="H265152" i="51"/>
  <c r="H265153" i="51"/>
  <c r="H265154" i="51"/>
  <c r="H265155" i="51"/>
  <c r="H265156" i="51"/>
  <c r="H265157" i="51"/>
  <c r="H265158" i="51"/>
  <c r="H265159" i="51"/>
  <c r="H265160" i="51"/>
  <c r="H265161" i="51"/>
  <c r="H265162" i="51"/>
  <c r="H265163" i="51"/>
  <c r="H265164" i="51"/>
  <c r="H265165" i="51"/>
  <c r="H265166" i="51"/>
  <c r="H265167" i="51"/>
  <c r="H265168" i="51"/>
  <c r="H265169" i="51"/>
  <c r="H265170" i="51"/>
  <c r="H265171" i="51"/>
  <c r="H265172" i="51"/>
  <c r="H265173" i="51"/>
  <c r="H265174" i="51"/>
  <c r="H265175" i="51"/>
  <c r="H265176" i="51"/>
  <c r="H265177" i="51"/>
  <c r="H265178" i="51"/>
  <c r="H265179" i="51"/>
  <c r="H265180" i="51"/>
  <c r="H265181" i="51"/>
  <c r="H265182" i="51"/>
  <c r="H265183" i="51"/>
  <c r="H265184" i="51"/>
  <c r="H265185" i="51"/>
  <c r="H265186" i="51"/>
  <c r="H265187" i="51"/>
  <c r="H265188" i="51"/>
  <c r="H265189" i="51"/>
  <c r="H265190" i="51"/>
  <c r="H265191" i="51"/>
  <c r="H265192" i="51"/>
  <c r="H265193" i="51"/>
  <c r="H265194" i="51"/>
  <c r="H265195" i="51"/>
  <c r="H265196" i="51"/>
  <c r="H265197" i="51"/>
  <c r="H265198" i="51"/>
  <c r="H265199" i="51"/>
  <c r="H265200" i="51"/>
  <c r="H265201" i="51"/>
  <c r="H265202" i="51"/>
  <c r="H265203" i="51"/>
  <c r="H265204" i="51"/>
  <c r="H265205" i="51"/>
  <c r="H265206" i="51"/>
  <c r="H265207" i="51"/>
  <c r="H265208" i="51"/>
  <c r="H265209" i="51"/>
  <c r="H265210" i="51"/>
  <c r="H265211" i="51"/>
  <c r="H265212" i="51"/>
  <c r="H265213" i="51"/>
  <c r="H265214" i="51"/>
  <c r="H265215" i="51"/>
  <c r="H265216" i="51"/>
  <c r="H265217" i="51"/>
  <c r="H265218" i="51"/>
  <c r="H265219" i="51"/>
  <c r="H265220" i="51"/>
  <c r="H265221" i="51"/>
  <c r="H265222" i="51"/>
  <c r="H265223" i="51"/>
  <c r="H265224" i="51"/>
  <c r="H265225" i="51"/>
  <c r="H265226" i="51"/>
  <c r="H265227" i="51"/>
  <c r="H265228" i="51"/>
  <c r="H265229" i="51"/>
  <c r="H265230" i="51"/>
  <c r="H265231" i="51"/>
  <c r="H265232" i="51"/>
  <c r="H265233" i="51"/>
  <c r="H265234" i="51"/>
  <c r="H265235" i="51"/>
  <c r="H265236" i="51"/>
  <c r="H265237" i="51"/>
  <c r="H265238" i="51"/>
  <c r="H265239" i="51"/>
  <c r="H265240" i="51"/>
  <c r="H265241" i="51"/>
  <c r="H265242" i="51"/>
  <c r="H265243" i="51"/>
  <c r="H265244" i="51"/>
  <c r="H265245" i="51"/>
  <c r="H265246" i="51"/>
  <c r="H265247" i="51"/>
  <c r="H265248" i="51"/>
  <c r="H265249" i="51"/>
  <c r="H265250" i="51"/>
  <c r="H265251" i="51"/>
  <c r="H265252" i="51"/>
  <c r="H265253" i="51"/>
  <c r="H265254" i="51"/>
  <c r="H265255" i="51"/>
  <c r="H265256" i="51"/>
  <c r="H265257" i="51"/>
  <c r="H265258" i="51"/>
  <c r="H265259" i="51"/>
  <c r="H265260" i="51"/>
  <c r="H265261" i="51"/>
  <c r="H265262" i="51"/>
  <c r="H265263" i="51"/>
  <c r="H265264" i="51"/>
  <c r="H265265" i="51"/>
  <c r="H265266" i="51"/>
  <c r="H265267" i="51"/>
  <c r="H265268" i="51"/>
  <c r="H265269" i="51"/>
  <c r="H265270" i="51"/>
  <c r="H265271" i="51"/>
  <c r="H265272" i="51"/>
  <c r="H265273" i="51"/>
  <c r="H265274" i="51"/>
  <c r="H265275" i="51"/>
  <c r="H265276" i="51"/>
  <c r="H265277" i="51"/>
  <c r="H265278" i="51"/>
  <c r="H265279" i="51"/>
  <c r="H265280" i="51"/>
  <c r="H265281" i="51"/>
  <c r="H265282" i="51"/>
  <c r="H265283" i="51"/>
  <c r="H265284" i="51"/>
  <c r="H265285" i="51"/>
  <c r="H265286" i="51"/>
  <c r="H265287" i="51"/>
  <c r="H265288" i="51"/>
  <c r="H265289" i="51"/>
  <c r="H265290" i="51"/>
  <c r="H265291" i="51"/>
  <c r="H265292" i="51"/>
  <c r="H265293" i="51"/>
  <c r="H265294" i="51"/>
  <c r="H265295" i="51"/>
  <c r="H265296" i="51"/>
  <c r="H265297" i="51"/>
  <c r="H265298" i="51"/>
  <c r="H265299" i="51"/>
  <c r="H265300" i="51"/>
  <c r="H265301" i="51"/>
  <c r="H265302" i="51"/>
  <c r="H265303" i="51"/>
  <c r="H265304" i="51"/>
  <c r="H265305" i="51"/>
  <c r="H265306" i="51"/>
  <c r="H265307" i="51"/>
  <c r="H265308" i="51"/>
  <c r="H265309" i="51"/>
  <c r="H265310" i="51"/>
  <c r="H265311" i="51"/>
  <c r="H265312" i="51"/>
  <c r="H265313" i="51"/>
  <c r="H265314" i="51"/>
  <c r="H265315" i="51"/>
  <c r="H265316" i="51"/>
  <c r="H265317" i="51"/>
  <c r="H265318" i="51"/>
  <c r="H265319" i="51"/>
  <c r="H265320" i="51"/>
  <c r="H265321" i="51"/>
  <c r="H265322" i="51"/>
  <c r="H265323" i="51"/>
  <c r="H265324" i="51"/>
  <c r="H265325" i="51"/>
  <c r="H265326" i="51"/>
  <c r="H265327" i="51"/>
  <c r="H265328" i="51"/>
  <c r="H265329" i="51"/>
  <c r="H265330" i="51"/>
  <c r="H265331" i="51"/>
  <c r="H265332" i="51"/>
  <c r="H265333" i="51"/>
  <c r="H265334" i="51"/>
  <c r="H265335" i="51"/>
  <c r="H265336" i="51"/>
  <c r="H265337" i="51"/>
  <c r="H265338" i="51"/>
  <c r="H265339" i="51"/>
  <c r="H265340" i="51"/>
  <c r="H265341" i="51"/>
  <c r="H265342" i="51"/>
  <c r="H265343" i="51"/>
  <c r="H265344" i="51"/>
  <c r="H265345" i="51"/>
  <c r="H265346" i="51"/>
  <c r="H265347" i="51"/>
  <c r="H265348" i="51"/>
  <c r="H265349" i="51"/>
  <c r="H265350" i="51"/>
  <c r="H265351" i="51"/>
  <c r="H265352" i="51"/>
  <c r="H265353" i="51"/>
  <c r="H265354" i="51"/>
  <c r="H265355" i="51"/>
  <c r="H265356" i="51"/>
  <c r="H265357" i="51"/>
  <c r="H265358" i="51"/>
  <c r="H265359" i="51"/>
  <c r="H265360" i="51"/>
  <c r="H265361" i="51"/>
  <c r="H265362" i="51"/>
  <c r="H265363" i="51"/>
  <c r="H265364" i="51"/>
  <c r="H265365" i="51"/>
  <c r="H265366" i="51"/>
  <c r="H265367" i="51"/>
  <c r="H265368" i="51"/>
  <c r="H265369" i="51"/>
  <c r="H265370" i="51"/>
  <c r="H265371" i="51"/>
  <c r="H265372" i="51"/>
  <c r="H265373" i="51"/>
  <c r="H265374" i="51"/>
  <c r="H265375" i="51"/>
  <c r="H265376" i="51"/>
  <c r="H265377" i="51"/>
  <c r="H265378" i="51"/>
  <c r="H265379" i="51"/>
  <c r="H265380" i="51"/>
  <c r="H265381" i="51"/>
  <c r="H265382" i="51"/>
  <c r="H265383" i="51"/>
  <c r="H265384" i="51"/>
  <c r="H265385" i="51"/>
  <c r="H265386" i="51"/>
  <c r="H265387" i="51"/>
  <c r="H265388" i="51"/>
  <c r="H265389" i="51"/>
  <c r="H265390" i="51"/>
  <c r="H265391" i="51"/>
  <c r="H265392" i="51"/>
  <c r="H265393" i="51"/>
  <c r="H265394" i="51"/>
  <c r="H265395" i="51"/>
  <c r="H265396" i="51"/>
  <c r="H265397" i="51"/>
  <c r="H265398" i="51"/>
  <c r="H265399" i="51"/>
  <c r="H265400" i="51"/>
  <c r="H265401" i="51"/>
  <c r="H265402" i="51"/>
  <c r="H265403" i="51"/>
  <c r="H265404" i="51"/>
  <c r="H265405" i="51"/>
  <c r="H265406" i="51"/>
  <c r="H265407" i="51"/>
  <c r="H265408" i="51"/>
  <c r="H265409" i="51"/>
  <c r="H265410" i="51"/>
  <c r="H265411" i="51"/>
  <c r="H265412" i="51"/>
  <c r="H265413" i="51"/>
  <c r="H265414" i="51"/>
  <c r="H265415" i="51"/>
  <c r="H265416" i="51"/>
  <c r="H265417" i="51"/>
  <c r="H265418" i="51"/>
  <c r="H265419" i="51"/>
  <c r="H265420" i="51"/>
  <c r="H265421" i="51"/>
  <c r="H265422" i="51"/>
  <c r="H265423" i="51"/>
  <c r="H265424" i="51"/>
  <c r="H265425" i="51"/>
  <c r="H265426" i="51"/>
  <c r="H265427" i="51"/>
  <c r="H265428" i="51"/>
  <c r="H265429" i="51"/>
  <c r="H265430" i="51"/>
  <c r="H265431" i="51"/>
  <c r="H265432" i="51"/>
  <c r="H265433" i="51"/>
  <c r="H265434" i="51"/>
  <c r="H265435" i="51"/>
  <c r="H265436" i="51"/>
  <c r="H265437" i="51"/>
  <c r="H265438" i="51"/>
  <c r="H265439" i="51"/>
  <c r="H265440" i="51"/>
  <c r="H265441" i="51"/>
  <c r="H265442" i="51"/>
  <c r="H265443" i="51"/>
  <c r="H265444" i="51"/>
  <c r="H265445" i="51"/>
  <c r="H265446" i="51"/>
  <c r="H265447" i="51"/>
  <c r="H265448" i="51"/>
  <c r="H265449" i="51"/>
  <c r="H265450" i="51"/>
  <c r="H265451" i="51"/>
  <c r="H265452" i="51"/>
  <c r="H265453" i="51"/>
  <c r="H265454" i="51"/>
  <c r="H265455" i="51"/>
  <c r="H265456" i="51"/>
  <c r="H265457" i="51"/>
  <c r="H265458" i="51"/>
  <c r="H265459" i="51"/>
  <c r="H265460" i="51"/>
  <c r="H265461" i="51"/>
  <c r="H265462" i="51"/>
  <c r="H265463" i="51"/>
  <c r="H265464" i="51"/>
  <c r="H265465" i="51"/>
  <c r="H265466" i="51"/>
  <c r="H265467" i="51"/>
  <c r="H265468" i="51"/>
  <c r="H265469" i="51"/>
  <c r="H265470" i="51"/>
  <c r="H265471" i="51"/>
  <c r="H265472" i="51"/>
  <c r="H265473" i="51"/>
  <c r="H265474" i="51"/>
  <c r="H265475" i="51"/>
  <c r="H265476" i="51"/>
  <c r="H265477" i="51"/>
  <c r="H265478" i="51"/>
  <c r="H265479" i="51"/>
  <c r="H265480" i="51"/>
  <c r="H265481" i="51"/>
  <c r="H265482" i="51"/>
  <c r="H265483" i="51"/>
  <c r="H265484" i="51"/>
  <c r="H265485" i="51"/>
  <c r="H265486" i="51"/>
  <c r="H265487" i="51"/>
  <c r="H265488" i="51"/>
  <c r="H265489" i="51"/>
  <c r="H265490" i="51"/>
  <c r="H265491" i="51"/>
  <c r="H265492" i="51"/>
  <c r="H265493" i="51"/>
  <c r="H265494" i="51"/>
  <c r="H265495" i="51"/>
  <c r="H265496" i="51"/>
  <c r="H265497" i="51"/>
  <c r="H265498" i="51"/>
  <c r="H265499" i="51"/>
  <c r="H265500" i="51"/>
  <c r="H265501" i="51"/>
  <c r="H265502" i="51"/>
  <c r="H265503" i="51"/>
  <c r="H265504" i="51"/>
  <c r="H265505" i="51"/>
  <c r="H265506" i="51"/>
  <c r="H265507" i="51"/>
  <c r="H265508" i="51"/>
  <c r="H265509" i="51"/>
  <c r="H265510" i="51"/>
  <c r="H265511" i="51"/>
  <c r="H265512" i="51"/>
  <c r="H265513" i="51"/>
  <c r="H265514" i="51"/>
  <c r="H265515" i="51"/>
  <c r="H265516" i="51"/>
  <c r="H265517" i="51"/>
  <c r="H265518" i="51"/>
  <c r="H265519" i="51"/>
  <c r="H265520" i="51"/>
  <c r="H265521" i="51"/>
  <c r="H265522" i="51"/>
  <c r="H265523" i="51"/>
  <c r="H265524" i="51"/>
  <c r="H265525" i="51"/>
  <c r="H265526" i="51"/>
  <c r="H265527" i="51"/>
  <c r="H265528" i="51"/>
  <c r="H265529" i="51"/>
  <c r="H265530" i="51"/>
  <c r="H265531" i="51"/>
  <c r="H265532" i="51"/>
  <c r="H265533" i="51"/>
  <c r="H265534" i="51"/>
  <c r="H265535" i="51"/>
  <c r="H265536" i="51"/>
  <c r="H265537" i="51"/>
  <c r="H265538" i="51"/>
  <c r="H265539" i="51"/>
  <c r="H265540" i="51"/>
  <c r="H265541" i="51"/>
  <c r="H265542" i="51"/>
  <c r="H265543" i="51"/>
  <c r="H265544" i="51"/>
  <c r="H265545" i="51"/>
  <c r="H265546" i="51"/>
  <c r="H265547" i="51"/>
  <c r="H265548" i="51"/>
  <c r="H265549" i="51"/>
  <c r="H265550" i="51"/>
  <c r="H265551" i="51"/>
  <c r="H265552" i="51"/>
  <c r="H265553" i="51"/>
  <c r="H265554" i="51"/>
  <c r="H265555" i="51"/>
  <c r="H265556" i="51"/>
  <c r="H265557" i="51"/>
  <c r="H265558" i="51"/>
  <c r="H265559" i="51"/>
  <c r="H265560" i="51"/>
  <c r="H265561" i="51"/>
  <c r="H265562" i="51"/>
  <c r="H265563" i="51"/>
  <c r="H265564" i="51"/>
  <c r="H265565" i="51"/>
  <c r="H265566" i="51"/>
  <c r="H265567" i="51"/>
  <c r="H265568" i="51"/>
  <c r="H265569" i="51"/>
  <c r="H265570" i="51"/>
  <c r="H265571" i="51"/>
  <c r="H265572" i="51"/>
  <c r="H265573" i="51"/>
  <c r="H265574" i="51"/>
  <c r="H265575" i="51"/>
  <c r="H265576" i="51"/>
  <c r="H265577" i="51"/>
  <c r="H265578" i="51"/>
  <c r="H265579" i="51"/>
  <c r="H265580" i="51"/>
  <c r="H265581" i="51"/>
  <c r="H265582" i="51"/>
  <c r="H265583" i="51"/>
  <c r="H265584" i="51"/>
  <c r="H265585" i="51"/>
  <c r="H265586" i="51"/>
  <c r="H265587" i="51"/>
  <c r="H265588" i="51"/>
  <c r="H265589" i="51"/>
  <c r="H265590" i="51"/>
  <c r="H265591" i="51"/>
  <c r="H265592" i="51"/>
  <c r="H265593" i="51"/>
  <c r="H265594" i="51"/>
  <c r="H265595" i="51"/>
  <c r="H265596" i="51"/>
  <c r="H265597" i="51"/>
  <c r="H265598" i="51"/>
  <c r="H265599" i="51"/>
  <c r="H265600" i="51"/>
  <c r="H265601" i="51"/>
  <c r="H265602" i="51"/>
  <c r="H265603" i="51"/>
  <c r="H265604" i="51"/>
  <c r="H265605" i="51"/>
  <c r="H265606" i="51"/>
  <c r="H265607" i="51"/>
  <c r="H265608" i="51"/>
  <c r="H265609" i="51"/>
  <c r="H265610" i="51"/>
  <c r="H265611" i="51"/>
  <c r="H265612" i="51"/>
  <c r="H265613" i="51"/>
  <c r="H265614" i="51"/>
  <c r="H265615" i="51"/>
  <c r="H265616" i="51"/>
  <c r="H265617" i="51"/>
  <c r="H265618" i="51"/>
  <c r="H265619" i="51"/>
  <c r="H265620" i="51"/>
  <c r="H265621" i="51"/>
  <c r="H265622" i="51"/>
  <c r="H265623" i="51"/>
  <c r="H265624" i="51"/>
  <c r="H265625" i="51"/>
  <c r="H265626" i="51"/>
  <c r="H265627" i="51"/>
  <c r="H265628" i="51"/>
  <c r="H265629" i="51"/>
  <c r="H265630" i="51"/>
  <c r="H265631" i="51"/>
  <c r="H265632" i="51"/>
  <c r="H265633" i="51"/>
  <c r="H265634" i="51"/>
  <c r="H265635" i="51"/>
  <c r="H265636" i="51"/>
  <c r="H265637" i="51"/>
  <c r="H265638" i="51"/>
  <c r="H265639" i="51"/>
  <c r="H265640" i="51"/>
  <c r="H265641" i="51"/>
  <c r="H265642" i="51"/>
  <c r="H265643" i="51"/>
  <c r="H265644" i="51"/>
  <c r="H265645" i="51"/>
  <c r="H265646" i="51"/>
  <c r="H265647" i="51"/>
  <c r="H265648" i="51"/>
  <c r="H265649" i="51"/>
  <c r="H265650" i="51"/>
  <c r="H265651" i="51"/>
  <c r="H265652" i="51"/>
  <c r="H265653" i="51"/>
  <c r="H265654" i="51"/>
  <c r="H265655" i="51"/>
  <c r="H265656" i="51"/>
  <c r="H265657" i="51"/>
  <c r="H265658" i="51"/>
  <c r="H265659" i="51"/>
  <c r="H265660" i="51"/>
  <c r="H265661" i="51"/>
  <c r="H265662" i="51"/>
  <c r="H265663" i="51"/>
  <c r="H265664" i="51"/>
  <c r="H265665" i="51"/>
  <c r="H265666" i="51"/>
  <c r="H265667" i="51"/>
  <c r="H265668" i="51"/>
  <c r="H265669" i="51"/>
  <c r="H265670" i="51"/>
  <c r="H265671" i="51"/>
  <c r="H265672" i="51"/>
  <c r="H265673" i="51"/>
  <c r="H265674" i="51"/>
  <c r="H265675" i="51"/>
  <c r="H265676" i="51"/>
  <c r="H265677" i="51"/>
  <c r="H265678" i="51"/>
  <c r="H265679" i="51"/>
  <c r="H265680" i="51"/>
  <c r="H265681" i="51"/>
  <c r="H265682" i="51"/>
  <c r="H265683" i="51"/>
  <c r="H265684" i="51"/>
  <c r="H265685" i="51"/>
  <c r="H265686" i="51"/>
  <c r="H265687" i="51"/>
  <c r="H265688" i="51"/>
  <c r="H265689" i="51"/>
  <c r="H265690" i="51"/>
  <c r="H265691" i="51"/>
  <c r="H265692" i="51"/>
  <c r="H265693" i="51"/>
  <c r="H265694" i="51"/>
  <c r="H265695" i="51"/>
  <c r="H265696" i="51"/>
  <c r="H265697" i="51"/>
  <c r="H265698" i="51"/>
  <c r="H265699" i="51"/>
  <c r="H265700" i="51"/>
  <c r="H265701" i="51"/>
  <c r="H265702" i="51"/>
  <c r="H265703" i="51"/>
  <c r="H265704" i="51"/>
  <c r="H265705" i="51"/>
  <c r="H265706" i="51"/>
  <c r="H265707" i="51"/>
  <c r="H265708" i="51"/>
  <c r="H265709" i="51"/>
  <c r="H265710" i="51"/>
  <c r="H265711" i="51"/>
  <c r="H265712" i="51"/>
  <c r="H265713" i="51"/>
  <c r="H265714" i="51"/>
  <c r="H265715" i="51"/>
  <c r="H265716" i="51"/>
  <c r="H265717" i="51"/>
  <c r="H265718" i="51"/>
  <c r="H265719" i="51"/>
  <c r="H265720" i="51"/>
  <c r="H265721" i="51"/>
  <c r="H265722" i="51"/>
  <c r="H265723" i="51"/>
  <c r="H265724" i="51"/>
  <c r="H265725" i="51"/>
  <c r="H265726" i="51"/>
  <c r="H265727" i="51"/>
  <c r="H265728" i="51"/>
  <c r="H265729" i="51"/>
  <c r="H265730" i="51"/>
  <c r="H265731" i="51"/>
  <c r="H265732" i="51"/>
  <c r="H265733" i="51"/>
  <c r="H265734" i="51"/>
  <c r="H265735" i="51"/>
  <c r="H265736" i="51"/>
  <c r="H265737" i="51"/>
  <c r="H265738" i="51"/>
  <c r="H265739" i="51"/>
  <c r="H265740" i="51"/>
  <c r="H265741" i="51"/>
  <c r="H265742" i="51"/>
  <c r="H265743" i="51"/>
  <c r="H265744" i="51"/>
  <c r="H265745" i="51"/>
  <c r="H265746" i="51"/>
  <c r="H265747" i="51"/>
  <c r="H265748" i="51"/>
  <c r="H265749" i="51"/>
  <c r="H265750" i="51"/>
  <c r="H265751" i="51"/>
  <c r="H265752" i="51"/>
  <c r="H265753" i="51"/>
  <c r="H265754" i="51"/>
  <c r="H265755" i="51"/>
  <c r="H265756" i="51"/>
  <c r="H265757" i="51"/>
  <c r="H265758" i="51"/>
  <c r="H265759" i="51"/>
  <c r="H265760" i="51"/>
  <c r="H265761" i="51"/>
  <c r="H265762" i="51"/>
  <c r="H265763" i="51"/>
  <c r="H265764" i="51"/>
  <c r="H265765" i="51"/>
  <c r="H265766" i="51"/>
  <c r="H265767" i="51"/>
  <c r="H265768" i="51"/>
  <c r="H265769" i="51"/>
  <c r="H265770" i="51"/>
  <c r="H265771" i="51"/>
  <c r="H265772" i="51"/>
  <c r="H265773" i="51"/>
  <c r="H265774" i="51"/>
  <c r="H265775" i="51"/>
  <c r="H265776" i="51"/>
  <c r="H265777" i="51"/>
  <c r="H265778" i="51"/>
  <c r="H265779" i="51"/>
  <c r="H265780" i="51"/>
  <c r="H265781" i="51"/>
  <c r="H265782" i="51"/>
  <c r="H265783" i="51"/>
  <c r="H265784" i="51"/>
  <c r="H265785" i="51"/>
  <c r="H265786" i="51"/>
  <c r="H265787" i="51"/>
  <c r="H265788" i="51"/>
  <c r="H265789" i="51"/>
  <c r="H265790" i="51"/>
  <c r="H265791" i="51"/>
  <c r="H265792" i="51"/>
  <c r="H265793" i="51"/>
  <c r="H265794" i="51"/>
  <c r="H265795" i="51"/>
  <c r="H265796" i="51"/>
  <c r="H265797" i="51"/>
  <c r="H265798" i="51"/>
  <c r="H265799" i="51"/>
  <c r="H265800" i="51"/>
  <c r="H265801" i="51"/>
  <c r="H265802" i="51"/>
  <c r="H265803" i="51"/>
  <c r="H265804" i="51"/>
  <c r="H265805" i="51"/>
  <c r="H265806" i="51"/>
  <c r="H265807" i="51"/>
  <c r="H265808" i="51"/>
  <c r="H265809" i="51"/>
  <c r="H265810" i="51"/>
  <c r="H265811" i="51"/>
  <c r="H265812" i="51"/>
  <c r="H265813" i="51"/>
  <c r="H265814" i="51"/>
  <c r="H265815" i="51"/>
  <c r="H265816" i="51"/>
  <c r="H265817" i="51"/>
  <c r="H265818" i="51"/>
  <c r="H265819" i="51"/>
  <c r="H265820" i="51"/>
  <c r="H265821" i="51"/>
  <c r="H265822" i="51"/>
  <c r="H265823" i="51"/>
  <c r="H265824" i="51"/>
  <c r="H265825" i="51"/>
  <c r="H265826" i="51"/>
  <c r="H265827" i="51"/>
  <c r="H265828" i="51"/>
  <c r="H265829" i="51"/>
  <c r="H265830" i="51"/>
  <c r="H265831" i="51"/>
  <c r="H265832" i="51"/>
  <c r="H265833" i="51"/>
  <c r="H265834" i="51"/>
  <c r="H265835" i="51"/>
  <c r="H265836" i="51"/>
  <c r="H265837" i="51"/>
  <c r="H265838" i="51"/>
  <c r="H265839" i="51"/>
  <c r="H265840" i="51"/>
  <c r="H265841" i="51"/>
  <c r="H265842" i="51"/>
  <c r="H265843" i="51"/>
  <c r="H265844" i="51"/>
  <c r="H265845" i="51"/>
  <c r="H265846" i="51"/>
  <c r="H265847" i="51"/>
  <c r="H265848" i="51"/>
  <c r="H265849" i="51"/>
  <c r="H265850" i="51"/>
  <c r="H265851" i="51"/>
  <c r="H265852" i="51"/>
  <c r="H265853" i="51"/>
  <c r="H265854" i="51"/>
  <c r="H265855" i="51"/>
  <c r="H265856" i="51"/>
  <c r="H265857" i="51"/>
  <c r="H265858" i="51"/>
  <c r="H265859" i="51"/>
  <c r="H265860" i="51"/>
  <c r="H265861" i="51"/>
  <c r="H265862" i="51"/>
  <c r="H265863" i="51"/>
  <c r="H265864" i="51"/>
  <c r="H265865" i="51"/>
  <c r="H265866" i="51"/>
  <c r="H265867" i="51"/>
  <c r="H265868" i="51"/>
  <c r="H265869" i="51"/>
  <c r="H265870" i="51"/>
  <c r="H265871" i="51"/>
  <c r="H265872" i="51"/>
  <c r="H265873" i="51"/>
  <c r="H265874" i="51"/>
  <c r="H265875" i="51"/>
  <c r="H265876" i="51"/>
  <c r="H265877" i="51"/>
  <c r="H265878" i="51"/>
  <c r="H265879" i="51"/>
  <c r="H265880" i="51"/>
  <c r="H265881" i="51"/>
  <c r="H265882" i="51"/>
  <c r="H265883" i="51"/>
  <c r="H265884" i="51"/>
  <c r="H265885" i="51"/>
  <c r="H265886" i="51"/>
  <c r="H265887" i="51"/>
  <c r="H265888" i="51"/>
  <c r="H265889" i="51"/>
  <c r="H265890" i="51"/>
  <c r="H265891" i="51"/>
  <c r="H265892" i="51"/>
  <c r="H265893" i="51"/>
  <c r="H265894" i="51"/>
  <c r="H265895" i="51"/>
  <c r="H265896" i="51"/>
  <c r="H265897" i="51"/>
  <c r="H265898" i="51"/>
  <c r="H265899" i="51"/>
  <c r="H265900" i="51"/>
  <c r="H265901" i="51"/>
  <c r="H265902" i="51"/>
  <c r="H265903" i="51"/>
  <c r="H265904" i="51"/>
  <c r="H265905" i="51"/>
  <c r="H265906" i="51"/>
  <c r="H265907" i="51"/>
  <c r="H265908" i="51"/>
  <c r="H265909" i="51"/>
  <c r="H265910" i="51"/>
  <c r="H265911" i="51"/>
  <c r="H265912" i="51"/>
  <c r="H265913" i="51"/>
  <c r="H265914" i="51"/>
  <c r="H265915" i="51"/>
  <c r="H265916" i="51"/>
  <c r="H265917" i="51"/>
  <c r="H265918" i="51"/>
  <c r="H265919" i="51"/>
  <c r="H265920" i="51"/>
  <c r="H265921" i="51"/>
  <c r="H265922" i="51"/>
  <c r="H265923" i="51"/>
  <c r="H265924" i="51"/>
  <c r="H265925" i="51"/>
  <c r="H265926" i="51"/>
  <c r="H265927" i="51"/>
  <c r="H265928" i="51"/>
  <c r="H265929" i="51"/>
  <c r="H265930" i="51"/>
  <c r="H265931" i="51"/>
  <c r="H265932" i="51"/>
  <c r="H265933" i="51"/>
  <c r="H265934" i="51"/>
  <c r="H265935" i="51"/>
  <c r="H265936" i="51"/>
  <c r="H265937" i="51"/>
  <c r="H265938" i="51"/>
  <c r="H265939" i="51"/>
  <c r="H265940" i="51"/>
  <c r="H265941" i="51"/>
  <c r="H265942" i="51"/>
  <c r="H265943" i="51"/>
  <c r="H265944" i="51"/>
  <c r="H265945" i="51"/>
  <c r="H265946" i="51"/>
  <c r="H265947" i="51"/>
  <c r="H265948" i="51"/>
  <c r="H265949" i="51"/>
  <c r="H265950" i="51"/>
  <c r="H265951" i="51"/>
  <c r="H265952" i="51"/>
  <c r="H265953" i="51"/>
  <c r="H265954" i="51"/>
  <c r="H265955" i="51"/>
  <c r="H265956" i="51"/>
  <c r="H265957" i="51"/>
  <c r="H265958" i="51"/>
  <c r="H265959" i="51"/>
  <c r="H265960" i="51"/>
  <c r="H265961" i="51"/>
  <c r="H265962" i="51"/>
  <c r="H265963" i="51"/>
  <c r="H265964" i="51"/>
  <c r="H265965" i="51"/>
  <c r="H265966" i="51"/>
  <c r="H265967" i="51"/>
  <c r="H265968" i="51"/>
  <c r="H265969" i="51"/>
  <c r="H265970" i="51"/>
  <c r="H265971" i="51"/>
  <c r="H265972" i="51"/>
  <c r="H265973" i="51"/>
  <c r="H265974" i="51"/>
  <c r="H265975" i="51"/>
  <c r="H265976" i="51"/>
  <c r="H265977" i="51"/>
  <c r="H265978" i="51"/>
  <c r="H265979" i="51"/>
  <c r="H265980" i="51"/>
  <c r="H265981" i="51"/>
  <c r="H265982" i="51"/>
  <c r="H265983" i="51"/>
  <c r="H265984" i="51"/>
  <c r="H265985" i="51"/>
  <c r="H265986" i="51"/>
  <c r="H265987" i="51"/>
  <c r="H265988" i="51"/>
  <c r="H265989" i="51"/>
  <c r="H265990" i="51"/>
  <c r="H265991" i="51"/>
  <c r="H265992" i="51"/>
  <c r="H265993" i="51"/>
  <c r="H265994" i="51"/>
  <c r="H265995" i="51"/>
  <c r="H265996" i="51"/>
  <c r="H265997" i="51"/>
  <c r="H265998" i="51"/>
  <c r="H265999" i="51"/>
  <c r="H266000" i="51"/>
  <c r="H266001" i="51"/>
  <c r="H266002" i="51"/>
  <c r="H266003" i="51"/>
  <c r="H266004" i="51"/>
  <c r="H266005" i="51"/>
  <c r="H266006" i="51"/>
  <c r="H266007" i="51"/>
  <c r="H266008" i="51"/>
  <c r="H266009" i="51"/>
  <c r="H266010" i="51"/>
  <c r="H266011" i="51"/>
  <c r="H266012" i="51"/>
  <c r="H266013" i="51"/>
  <c r="H266014" i="51"/>
  <c r="H266015" i="51"/>
  <c r="H266016" i="51"/>
  <c r="H266017" i="51"/>
  <c r="H266018" i="51"/>
  <c r="H266019" i="51"/>
  <c r="H266020" i="51"/>
  <c r="H266021" i="51"/>
  <c r="H266022" i="51"/>
  <c r="H266023" i="51"/>
  <c r="H266024" i="51"/>
  <c r="H266025" i="51"/>
  <c r="H266026" i="51"/>
  <c r="H266027" i="51"/>
  <c r="H266028" i="51"/>
  <c r="H266029" i="51"/>
  <c r="H266030" i="51"/>
  <c r="H266031" i="51"/>
  <c r="H266032" i="51"/>
  <c r="H266033" i="51"/>
  <c r="H266034" i="51"/>
  <c r="H266035" i="51"/>
  <c r="H266036" i="51"/>
  <c r="H266037" i="51"/>
  <c r="H266038" i="51"/>
  <c r="H266039" i="51"/>
  <c r="H266040" i="51"/>
  <c r="H266041" i="51"/>
  <c r="H266042" i="51"/>
  <c r="H266043" i="51"/>
  <c r="H266044" i="51"/>
  <c r="H266045" i="51"/>
  <c r="H266046" i="51"/>
  <c r="H266047" i="51"/>
  <c r="H266048" i="51"/>
  <c r="H266049" i="51"/>
  <c r="H266050" i="51"/>
  <c r="H266051" i="51"/>
  <c r="H266052" i="51"/>
  <c r="H266053" i="51"/>
  <c r="H266054" i="51"/>
  <c r="H266055" i="51"/>
  <c r="H266056" i="51"/>
  <c r="H266057" i="51"/>
  <c r="H266058" i="51"/>
  <c r="H266059" i="51"/>
  <c r="H266060" i="51"/>
  <c r="H266061" i="51"/>
  <c r="H266062" i="51"/>
  <c r="H266063" i="51"/>
  <c r="H266064" i="51"/>
  <c r="H266065" i="51"/>
  <c r="H266066" i="51"/>
  <c r="H266067" i="51"/>
  <c r="H266068" i="51"/>
  <c r="H266069" i="51"/>
  <c r="H266070" i="51"/>
  <c r="H266071" i="51"/>
  <c r="H266072" i="51"/>
  <c r="H266073" i="51"/>
  <c r="H266074" i="51"/>
  <c r="H266075" i="51"/>
  <c r="H266076" i="51"/>
  <c r="H266077" i="51"/>
  <c r="H266078" i="51"/>
  <c r="H266079" i="51"/>
  <c r="H266080" i="51"/>
  <c r="H266081" i="51"/>
  <c r="H266082" i="51"/>
  <c r="H266083" i="51"/>
  <c r="H266084" i="51"/>
  <c r="H266085" i="51"/>
  <c r="H266086" i="51"/>
  <c r="H266087" i="51"/>
  <c r="H266088" i="51"/>
  <c r="H266089" i="51"/>
  <c r="H266090" i="51"/>
  <c r="H266091" i="51"/>
  <c r="H266092" i="51"/>
  <c r="H266093" i="51"/>
  <c r="H266094" i="51"/>
  <c r="H266095" i="51"/>
  <c r="H266096" i="51"/>
  <c r="H266097" i="51"/>
  <c r="H266098" i="51"/>
  <c r="H266099" i="51"/>
  <c r="H266100" i="51"/>
  <c r="H266101" i="51"/>
  <c r="H266102" i="51"/>
  <c r="H266103" i="51"/>
  <c r="H266104" i="51"/>
  <c r="H266105" i="51"/>
  <c r="H266106" i="51"/>
  <c r="H266107" i="51"/>
  <c r="H266108" i="51"/>
  <c r="H266109" i="51"/>
  <c r="H266110" i="51"/>
  <c r="H266111" i="51"/>
  <c r="H266112" i="51"/>
  <c r="H266113" i="51"/>
  <c r="H266114" i="51"/>
  <c r="H266115" i="51"/>
  <c r="H266116" i="51"/>
  <c r="H266117" i="51"/>
  <c r="H266118" i="51"/>
  <c r="H266119" i="51"/>
  <c r="H266120" i="51"/>
  <c r="H266121" i="51"/>
  <c r="H266122" i="51"/>
  <c r="H266123" i="51"/>
  <c r="H266124" i="51"/>
  <c r="H266125" i="51"/>
  <c r="H266126" i="51"/>
  <c r="H266127" i="51"/>
  <c r="H266128" i="51"/>
  <c r="H266129" i="51"/>
  <c r="H266130" i="51"/>
  <c r="H266131" i="51"/>
  <c r="H266132" i="51"/>
  <c r="H266133" i="51"/>
  <c r="H266134" i="51"/>
  <c r="H266135" i="51"/>
  <c r="H266136" i="51"/>
  <c r="H266137" i="51"/>
  <c r="H266138" i="51"/>
  <c r="H266139" i="51"/>
  <c r="H266140" i="51"/>
  <c r="H266141" i="51"/>
  <c r="H266142" i="51"/>
  <c r="H266143" i="51"/>
  <c r="H266144" i="51"/>
  <c r="H266145" i="51"/>
  <c r="H266146" i="51"/>
  <c r="H266147" i="51"/>
  <c r="H266148" i="51"/>
  <c r="H266149" i="51"/>
  <c r="H266150" i="51"/>
  <c r="H266151" i="51"/>
  <c r="H266152" i="51"/>
  <c r="H266153" i="51"/>
  <c r="H266154" i="51"/>
  <c r="H266155" i="51"/>
  <c r="H266156" i="51"/>
  <c r="H266157" i="51"/>
  <c r="H266158" i="51"/>
  <c r="H266159" i="51"/>
  <c r="H266160" i="51"/>
  <c r="H266161" i="51"/>
  <c r="H266162" i="51"/>
  <c r="H266163" i="51"/>
  <c r="H266164" i="51"/>
  <c r="H266165" i="51"/>
  <c r="H266166" i="51"/>
  <c r="H266167" i="51"/>
  <c r="H266168" i="51"/>
  <c r="H266169" i="51"/>
  <c r="H266170" i="51"/>
  <c r="H266171" i="51"/>
  <c r="H266172" i="51"/>
  <c r="H266173" i="51"/>
  <c r="H266174" i="51"/>
  <c r="H266175" i="51"/>
  <c r="H266176" i="51"/>
  <c r="H266177" i="51"/>
  <c r="H266178" i="51"/>
  <c r="H266179" i="51"/>
  <c r="H266180" i="51"/>
  <c r="H266181" i="51"/>
  <c r="H266182" i="51"/>
  <c r="H266183" i="51"/>
  <c r="H266184" i="51"/>
  <c r="H266185" i="51"/>
  <c r="H266186" i="51"/>
  <c r="H266187" i="51"/>
  <c r="H266188" i="51"/>
  <c r="H266189" i="51"/>
  <c r="H266190" i="51"/>
  <c r="H266191" i="51"/>
  <c r="H266192" i="51"/>
  <c r="H266193" i="51"/>
  <c r="H266194" i="51"/>
  <c r="H266195" i="51"/>
  <c r="H266196" i="51"/>
  <c r="H266197" i="51"/>
  <c r="H266198" i="51"/>
  <c r="H266199" i="51"/>
  <c r="H266200" i="51"/>
  <c r="H266201" i="51"/>
  <c r="H266202" i="51"/>
  <c r="H266203" i="51"/>
  <c r="H266204" i="51"/>
  <c r="H266205" i="51"/>
  <c r="H266206" i="51"/>
  <c r="H266207" i="51"/>
  <c r="H266208" i="51"/>
  <c r="H266209" i="51"/>
  <c r="H266210" i="51"/>
  <c r="H266211" i="51"/>
  <c r="H266212" i="51"/>
  <c r="H266213" i="51"/>
  <c r="H266214" i="51"/>
  <c r="H266215" i="51"/>
  <c r="H266216" i="51"/>
  <c r="H266217" i="51"/>
  <c r="H266218" i="51"/>
  <c r="H266219" i="51"/>
  <c r="H266220" i="51"/>
  <c r="H266221" i="51"/>
  <c r="H266222" i="51"/>
  <c r="H266223" i="51"/>
  <c r="H266224" i="51"/>
  <c r="H266225" i="51"/>
  <c r="H266226" i="51"/>
  <c r="H266227" i="51"/>
  <c r="H266228" i="51"/>
  <c r="H266229" i="51"/>
  <c r="H266230" i="51"/>
  <c r="H266231" i="51"/>
  <c r="H266232" i="51"/>
  <c r="H266233" i="51"/>
  <c r="H266234" i="51"/>
  <c r="H266235" i="51"/>
  <c r="H266236" i="51"/>
  <c r="H266237" i="51"/>
  <c r="H266238" i="51"/>
  <c r="H266239" i="51"/>
  <c r="H266240" i="51"/>
  <c r="H266241" i="51"/>
  <c r="H266242" i="51"/>
  <c r="H266243" i="51"/>
  <c r="H266244" i="51"/>
  <c r="H266245" i="51"/>
  <c r="H266246" i="51"/>
  <c r="H266247" i="51"/>
  <c r="H266248" i="51"/>
  <c r="H266249" i="51"/>
  <c r="H266250" i="51"/>
  <c r="H266251" i="51"/>
  <c r="H266252" i="51"/>
  <c r="H266253" i="51"/>
  <c r="H266254" i="51"/>
  <c r="H266255" i="51"/>
  <c r="H266256" i="51"/>
  <c r="H266257" i="51"/>
  <c r="H266258" i="51"/>
  <c r="H266259" i="51"/>
  <c r="H266260" i="51"/>
  <c r="H266261" i="51"/>
  <c r="H266262" i="51"/>
  <c r="H266263" i="51"/>
  <c r="H266264" i="51"/>
  <c r="H266265" i="51"/>
  <c r="H266266" i="51"/>
  <c r="H266267" i="51"/>
  <c r="H266268" i="51"/>
  <c r="H266269" i="51"/>
  <c r="H266270" i="51"/>
  <c r="H266271" i="51"/>
  <c r="H266272" i="51"/>
  <c r="H266273" i="51"/>
  <c r="H266274" i="51"/>
  <c r="H266275" i="51"/>
  <c r="H266276" i="51"/>
  <c r="H266277" i="51"/>
  <c r="H266278" i="51"/>
  <c r="H266279" i="51"/>
  <c r="H266280" i="51"/>
  <c r="H266281" i="51"/>
  <c r="H266282" i="51"/>
  <c r="H266283" i="51"/>
  <c r="H266284" i="51"/>
  <c r="H266285" i="51"/>
  <c r="H266286" i="51"/>
  <c r="H266287" i="51"/>
  <c r="H266288" i="51"/>
  <c r="H266289" i="51"/>
  <c r="H266290" i="51"/>
  <c r="H266291" i="51"/>
  <c r="H266292" i="51"/>
  <c r="H266293" i="51"/>
  <c r="H266294" i="51"/>
  <c r="H266295" i="51"/>
  <c r="H266296" i="51"/>
  <c r="H266297" i="51"/>
  <c r="H266298" i="51"/>
  <c r="H266299" i="51"/>
  <c r="H266300" i="51"/>
  <c r="H266301" i="51"/>
  <c r="H266302" i="51"/>
  <c r="H266303" i="51"/>
  <c r="H266304" i="51"/>
  <c r="H266305" i="51"/>
  <c r="H266306" i="51"/>
  <c r="H266307" i="51"/>
  <c r="H266308" i="51"/>
  <c r="H266309" i="51"/>
  <c r="H266310" i="51"/>
  <c r="H266311" i="51"/>
  <c r="H266312" i="51"/>
  <c r="H266313" i="51"/>
  <c r="H266314" i="51"/>
  <c r="H266315" i="51"/>
  <c r="H266316" i="51"/>
  <c r="H266317" i="51"/>
  <c r="H266318" i="51"/>
  <c r="H266319" i="51"/>
  <c r="H266320" i="51"/>
  <c r="H266321" i="51"/>
  <c r="H266322" i="51"/>
  <c r="H266323" i="51"/>
  <c r="H266324" i="51"/>
  <c r="H266325" i="51"/>
  <c r="H266326" i="51"/>
  <c r="H266327" i="51"/>
  <c r="H266328" i="51"/>
  <c r="H266329" i="51"/>
  <c r="H266330" i="51"/>
  <c r="H266331" i="51"/>
  <c r="H266332" i="51"/>
  <c r="H266333" i="51"/>
  <c r="H266334" i="51"/>
  <c r="H266335" i="51"/>
  <c r="H266336" i="51"/>
  <c r="H266337" i="51"/>
  <c r="H266338" i="51"/>
  <c r="H266339" i="51"/>
  <c r="H266340" i="51"/>
  <c r="H266341" i="51"/>
  <c r="H266342" i="51"/>
  <c r="H266343" i="51"/>
  <c r="H266344" i="51"/>
  <c r="H266345" i="51"/>
  <c r="H266346" i="51"/>
  <c r="H266347" i="51"/>
  <c r="H266348" i="51"/>
  <c r="H266349" i="51"/>
  <c r="H266350" i="51"/>
  <c r="H266351" i="51"/>
  <c r="H266352" i="51"/>
  <c r="H266353" i="51"/>
  <c r="H266354" i="51"/>
  <c r="H266355" i="51"/>
  <c r="H266356" i="51"/>
  <c r="H266357" i="51"/>
  <c r="H266358" i="51"/>
  <c r="H266359" i="51"/>
  <c r="H266360" i="51"/>
  <c r="H266361" i="51"/>
  <c r="H266362" i="51"/>
  <c r="H266363" i="51"/>
  <c r="H266364" i="51"/>
  <c r="H266365" i="51"/>
  <c r="H266366" i="51"/>
  <c r="H266367" i="51"/>
  <c r="H266368" i="51"/>
  <c r="H266369" i="51"/>
  <c r="H266370" i="51"/>
  <c r="H266371" i="51"/>
  <c r="H266372" i="51"/>
  <c r="H266373" i="51"/>
  <c r="H266374" i="51"/>
  <c r="H266375" i="51"/>
  <c r="H266376" i="51"/>
  <c r="H266377" i="51"/>
  <c r="H266378" i="51"/>
  <c r="H266379" i="51"/>
  <c r="H266380" i="51"/>
  <c r="H266381" i="51"/>
  <c r="H266382" i="51"/>
  <c r="H266383" i="51"/>
  <c r="H266384" i="51"/>
  <c r="H266385" i="51"/>
  <c r="H266386" i="51"/>
  <c r="H266387" i="51"/>
  <c r="H266388" i="51"/>
  <c r="H266389" i="51"/>
  <c r="H266390" i="51"/>
  <c r="H266391" i="51"/>
  <c r="H266392" i="51"/>
  <c r="H266393" i="51"/>
  <c r="H266394" i="51"/>
  <c r="H266395" i="51"/>
  <c r="H266396" i="51"/>
  <c r="H266397" i="51"/>
  <c r="H266398" i="51"/>
  <c r="H266399" i="51"/>
  <c r="H266400" i="51"/>
  <c r="H266401" i="51"/>
  <c r="H266402" i="51"/>
  <c r="H266403" i="51"/>
  <c r="H266404" i="51"/>
  <c r="H266405" i="51"/>
  <c r="H266406" i="51"/>
  <c r="H266407" i="51"/>
  <c r="H266408" i="51"/>
  <c r="H266409" i="51"/>
  <c r="H266410" i="51"/>
  <c r="H266411" i="51"/>
  <c r="H266412" i="51"/>
  <c r="H266413" i="51"/>
  <c r="H266414" i="51"/>
  <c r="H266415" i="51"/>
  <c r="H266416" i="51"/>
  <c r="H266417" i="51"/>
  <c r="H266418" i="51"/>
  <c r="H266419" i="51"/>
  <c r="H266420" i="51"/>
  <c r="H266421" i="51"/>
  <c r="H266422" i="51"/>
  <c r="H266423" i="51"/>
  <c r="H266424" i="51"/>
  <c r="H266425" i="51"/>
  <c r="H266426" i="51"/>
  <c r="H266427" i="51"/>
  <c r="H266428" i="51"/>
  <c r="H266429" i="51"/>
  <c r="H266430" i="51"/>
  <c r="H266431" i="51"/>
  <c r="H266432" i="51"/>
  <c r="H266433" i="51"/>
  <c r="H266434" i="51"/>
  <c r="H266435" i="51"/>
  <c r="H266436" i="51"/>
  <c r="H266437" i="51"/>
  <c r="H266438" i="51"/>
  <c r="H266439" i="51"/>
  <c r="H266440" i="51"/>
  <c r="H266441" i="51"/>
  <c r="H266442" i="51"/>
  <c r="H266443" i="51"/>
  <c r="H266444" i="51"/>
  <c r="H266445" i="51"/>
  <c r="H266446" i="51"/>
  <c r="H266447" i="51"/>
  <c r="H266448" i="51"/>
  <c r="H266449" i="51"/>
  <c r="H266450" i="51"/>
  <c r="H266451" i="51"/>
  <c r="H266452" i="51"/>
  <c r="H266453" i="51"/>
  <c r="H266454" i="51"/>
  <c r="H266455" i="51"/>
  <c r="H266456" i="51"/>
  <c r="H266457" i="51"/>
  <c r="H266458" i="51"/>
  <c r="H266459" i="51"/>
  <c r="H266460" i="51"/>
  <c r="H266461" i="51"/>
  <c r="H266462" i="51"/>
  <c r="H266463" i="51"/>
  <c r="H266464" i="51"/>
  <c r="H266465" i="51"/>
  <c r="H266466" i="51"/>
  <c r="H266467" i="51"/>
  <c r="H266468" i="51"/>
  <c r="H266469" i="51"/>
  <c r="H266470" i="51"/>
  <c r="H266471" i="51"/>
  <c r="H266472" i="51"/>
  <c r="H266473" i="51"/>
  <c r="H266474" i="51"/>
  <c r="H266475" i="51"/>
  <c r="H266476" i="51"/>
  <c r="H266477" i="51"/>
  <c r="H266478" i="51"/>
  <c r="H266479" i="51"/>
  <c r="H266480" i="51"/>
  <c r="H266481" i="51"/>
  <c r="H266482" i="51"/>
  <c r="H266483" i="51"/>
  <c r="H266484" i="51"/>
  <c r="H266485" i="51"/>
  <c r="H266486" i="51"/>
  <c r="H266487" i="51"/>
  <c r="H266488" i="51"/>
  <c r="H266489" i="51"/>
  <c r="H266490" i="51"/>
  <c r="H266491" i="51"/>
  <c r="H266492" i="51"/>
  <c r="H266493" i="51"/>
  <c r="H266494" i="51"/>
  <c r="H266495" i="51"/>
  <c r="H266496" i="51"/>
  <c r="H266497" i="51"/>
  <c r="H266498" i="51"/>
  <c r="H266499" i="51"/>
  <c r="H266500" i="51"/>
  <c r="H266501" i="51"/>
  <c r="H266502" i="51"/>
  <c r="H266503" i="51"/>
  <c r="H266504" i="51"/>
  <c r="H266505" i="51"/>
  <c r="H266506" i="51"/>
  <c r="H266507" i="51"/>
  <c r="H266508" i="51"/>
  <c r="H266509" i="51"/>
  <c r="H266510" i="51"/>
  <c r="H266511" i="51"/>
  <c r="H266512" i="51"/>
  <c r="H266513" i="51"/>
  <c r="H266514" i="51"/>
  <c r="H266515" i="51"/>
  <c r="H266516" i="51"/>
  <c r="H266517" i="51"/>
  <c r="H266518" i="51"/>
  <c r="H266519" i="51"/>
  <c r="H266520" i="51"/>
  <c r="H266521" i="51"/>
  <c r="H266522" i="51"/>
  <c r="H266523" i="51"/>
  <c r="H266524" i="51"/>
  <c r="H266525" i="51"/>
  <c r="H266526" i="51"/>
  <c r="H266527" i="51"/>
  <c r="H266528" i="51"/>
  <c r="H266529" i="51"/>
  <c r="H266530" i="51"/>
  <c r="H266531" i="51"/>
  <c r="H266532" i="51"/>
  <c r="H266533" i="51"/>
  <c r="H266534" i="51"/>
  <c r="H266535" i="51"/>
  <c r="H266536" i="51"/>
  <c r="H266537" i="51"/>
  <c r="H266538" i="51"/>
  <c r="H266539" i="51"/>
  <c r="H266540" i="51"/>
  <c r="H266541" i="51"/>
  <c r="H266542" i="51"/>
  <c r="H266543" i="51"/>
  <c r="H266544" i="51"/>
  <c r="H266545" i="51"/>
  <c r="H266546" i="51"/>
  <c r="H266547" i="51"/>
  <c r="H266548" i="51"/>
  <c r="H266549" i="51"/>
  <c r="H266550" i="51"/>
  <c r="H266551" i="51"/>
  <c r="H266552" i="51"/>
  <c r="H266553" i="51"/>
  <c r="H266554" i="51"/>
  <c r="H266555" i="51"/>
  <c r="H266556" i="51"/>
  <c r="H266557" i="51"/>
  <c r="H266558" i="51"/>
  <c r="H266559" i="51"/>
  <c r="H266560" i="51"/>
  <c r="H266561" i="51"/>
  <c r="H266562" i="51"/>
  <c r="H266563" i="51"/>
  <c r="H266564" i="51"/>
  <c r="H266565" i="51"/>
  <c r="H266566" i="51"/>
  <c r="H266567" i="51"/>
  <c r="H266568" i="51"/>
  <c r="H266569" i="51"/>
  <c r="H266570" i="51"/>
  <c r="H266571" i="51"/>
  <c r="H266572" i="51"/>
  <c r="H266573" i="51"/>
  <c r="H266574" i="51"/>
  <c r="H266575" i="51"/>
  <c r="H266576" i="51"/>
  <c r="H266577" i="51"/>
  <c r="H266578" i="51"/>
  <c r="H266579" i="51"/>
  <c r="H266580" i="51"/>
  <c r="H266581" i="51"/>
  <c r="H266582" i="51"/>
  <c r="H266583" i="51"/>
  <c r="H266584" i="51"/>
  <c r="H266585" i="51"/>
  <c r="H266586" i="51"/>
  <c r="H266587" i="51"/>
  <c r="H266588" i="51"/>
  <c r="H266589" i="51"/>
  <c r="H266590" i="51"/>
  <c r="H266591" i="51"/>
  <c r="H266592" i="51"/>
  <c r="H266593" i="51"/>
  <c r="H266594" i="51"/>
  <c r="H266595" i="51"/>
  <c r="H266596" i="51"/>
  <c r="H266597" i="51"/>
  <c r="H266598" i="51"/>
  <c r="H266599" i="51"/>
  <c r="H266600" i="51"/>
  <c r="H266601" i="51"/>
  <c r="H266602" i="51"/>
  <c r="H266603" i="51"/>
  <c r="H266604" i="51"/>
  <c r="H266605" i="51"/>
  <c r="H266606" i="51"/>
  <c r="H266607" i="51"/>
  <c r="H266608" i="51"/>
  <c r="H266609" i="51"/>
  <c r="H266610" i="51"/>
  <c r="H266611" i="51"/>
  <c r="H266612" i="51"/>
  <c r="H266613" i="51"/>
  <c r="H266614" i="51"/>
  <c r="H266615" i="51"/>
  <c r="H266616" i="51"/>
  <c r="H266617" i="51"/>
  <c r="H266618" i="51"/>
  <c r="H266619" i="51"/>
  <c r="H266620" i="51"/>
  <c r="H266621" i="51"/>
  <c r="H266622" i="51"/>
  <c r="H266623" i="51"/>
  <c r="H266624" i="51"/>
  <c r="H266625" i="51"/>
  <c r="H266626" i="51"/>
  <c r="H266627" i="51"/>
  <c r="H266628" i="51"/>
  <c r="H266629" i="51"/>
  <c r="H266630" i="51"/>
  <c r="H266631" i="51"/>
  <c r="H266632" i="51"/>
  <c r="H266633" i="51"/>
  <c r="H266634" i="51"/>
  <c r="H266635" i="51"/>
  <c r="H266636" i="51"/>
  <c r="H266637" i="51"/>
  <c r="H266638" i="51"/>
  <c r="H266639" i="51"/>
  <c r="H266640" i="51"/>
  <c r="H266641" i="51"/>
  <c r="H266642" i="51"/>
  <c r="H266643" i="51"/>
  <c r="H266644" i="51"/>
  <c r="H266645" i="51"/>
  <c r="H266646" i="51"/>
  <c r="H266647" i="51"/>
  <c r="H266648" i="51"/>
  <c r="H266649" i="51"/>
  <c r="H266650" i="51"/>
  <c r="H266651" i="51"/>
  <c r="H266652" i="51"/>
  <c r="H266653" i="51"/>
  <c r="H266654" i="51"/>
  <c r="H266655" i="51"/>
  <c r="H266656" i="51"/>
  <c r="H266657" i="51"/>
  <c r="H266658" i="51"/>
  <c r="H266659" i="51"/>
  <c r="H266660" i="51"/>
  <c r="H266661" i="51"/>
  <c r="H266662" i="51"/>
  <c r="H266663" i="51"/>
  <c r="H266664" i="51"/>
  <c r="H266665" i="51"/>
  <c r="H266666" i="51"/>
  <c r="H266667" i="51"/>
  <c r="H266668" i="51"/>
  <c r="H266669" i="51"/>
  <c r="H266670" i="51"/>
  <c r="H266671" i="51"/>
  <c r="H266672" i="51"/>
  <c r="H266673" i="51"/>
  <c r="H266674" i="51"/>
  <c r="H266675" i="51"/>
  <c r="H266676" i="51"/>
  <c r="H266677" i="51"/>
  <c r="H266678" i="51"/>
  <c r="H266679" i="51"/>
  <c r="H266680" i="51"/>
  <c r="H266681" i="51"/>
  <c r="H266682" i="51"/>
  <c r="H266683" i="51"/>
  <c r="H266684" i="51"/>
  <c r="H266685" i="51"/>
  <c r="H266686" i="51"/>
  <c r="H266687" i="51"/>
  <c r="H266688" i="51"/>
  <c r="H266689" i="51"/>
  <c r="H266690" i="51"/>
  <c r="H266691" i="51"/>
  <c r="H266692" i="51"/>
  <c r="H266693" i="51"/>
  <c r="H266694" i="51"/>
  <c r="H266695" i="51"/>
  <c r="H266696" i="51"/>
  <c r="H266697" i="51"/>
  <c r="H266698" i="51"/>
  <c r="H266699" i="51"/>
  <c r="H266700" i="51"/>
  <c r="H266701" i="51"/>
  <c r="H266702" i="51"/>
  <c r="H266703" i="51"/>
  <c r="H266704" i="51"/>
  <c r="H266705" i="51"/>
  <c r="H266706" i="51"/>
  <c r="H266707" i="51"/>
  <c r="H266708" i="51"/>
  <c r="H266709" i="51"/>
  <c r="H266710" i="51"/>
  <c r="H266711" i="51"/>
  <c r="H266712" i="51"/>
  <c r="H266713" i="51"/>
  <c r="H266714" i="51"/>
  <c r="H266715" i="51"/>
  <c r="H266716" i="51"/>
  <c r="H266717" i="51"/>
  <c r="H266718" i="51"/>
  <c r="H266719" i="51"/>
  <c r="H266720" i="51"/>
  <c r="H266721" i="51"/>
  <c r="H266722" i="51"/>
  <c r="H266723" i="51"/>
  <c r="H266724" i="51"/>
  <c r="H266725" i="51"/>
  <c r="H266726" i="51"/>
  <c r="H266727" i="51"/>
  <c r="H266728" i="51"/>
  <c r="H266729" i="51"/>
  <c r="H266730" i="51"/>
  <c r="H266731" i="51"/>
  <c r="H266732" i="51"/>
  <c r="H266733" i="51"/>
  <c r="H266734" i="51"/>
  <c r="H266735" i="51"/>
  <c r="H266736" i="51"/>
  <c r="H266737" i="51"/>
  <c r="H266738" i="51"/>
  <c r="H266739" i="51"/>
  <c r="H266740" i="51"/>
  <c r="H266741" i="51"/>
  <c r="H266742" i="51"/>
  <c r="H266743" i="51"/>
  <c r="H266744" i="51"/>
  <c r="H266745" i="51"/>
  <c r="H266746" i="51"/>
  <c r="H266747" i="51"/>
  <c r="H266748" i="51"/>
  <c r="H266749" i="51"/>
  <c r="H266750" i="51"/>
  <c r="H266751" i="51"/>
  <c r="H266752" i="51"/>
  <c r="H266753" i="51"/>
  <c r="H266754" i="51"/>
  <c r="H266755" i="51"/>
  <c r="H266756" i="51"/>
  <c r="H266757" i="51"/>
  <c r="H266758" i="51"/>
  <c r="H266759" i="51"/>
  <c r="H266760" i="51"/>
  <c r="H266761" i="51"/>
  <c r="H266762" i="51"/>
  <c r="H266763" i="51"/>
  <c r="H266764" i="51"/>
  <c r="H266765" i="51"/>
  <c r="H266766" i="51"/>
  <c r="H266767" i="51"/>
  <c r="H266768" i="51"/>
  <c r="H266769" i="51"/>
  <c r="H266770" i="51"/>
  <c r="H266771" i="51"/>
  <c r="H266772" i="51"/>
  <c r="H266773" i="51"/>
  <c r="H266774" i="51"/>
  <c r="H266775" i="51"/>
  <c r="H266776" i="51"/>
  <c r="H266777" i="51"/>
  <c r="H266778" i="51"/>
  <c r="H266779" i="51"/>
  <c r="H266780" i="51"/>
  <c r="H266781" i="51"/>
  <c r="H266782" i="51"/>
  <c r="H266783" i="51"/>
  <c r="H266784" i="51"/>
  <c r="H266785" i="51"/>
  <c r="H266786" i="51"/>
  <c r="H266787" i="51"/>
  <c r="H266788" i="51"/>
  <c r="H266789" i="51"/>
  <c r="H266790" i="51"/>
  <c r="H266791" i="51"/>
  <c r="H266792" i="51"/>
  <c r="H266793" i="51"/>
  <c r="H266794" i="51"/>
  <c r="H266795" i="51"/>
  <c r="H266796" i="51"/>
  <c r="H266797" i="51"/>
  <c r="H266798" i="51"/>
  <c r="H266799" i="51"/>
  <c r="H266800" i="51"/>
  <c r="H266801" i="51"/>
  <c r="H266802" i="51"/>
  <c r="H266803" i="51"/>
  <c r="H266804" i="51"/>
  <c r="H266805" i="51"/>
  <c r="H266806" i="51"/>
  <c r="H266807" i="51"/>
  <c r="H266808" i="51"/>
  <c r="H266809" i="51"/>
  <c r="H266810" i="51"/>
  <c r="H266811" i="51"/>
  <c r="H266812" i="51"/>
  <c r="H266813" i="51"/>
  <c r="H266814" i="51"/>
  <c r="H266815" i="51"/>
  <c r="H266816" i="51"/>
  <c r="H266817" i="51"/>
  <c r="H266818" i="51"/>
  <c r="H266819" i="51"/>
  <c r="H266820" i="51"/>
  <c r="H266821" i="51"/>
  <c r="H266822" i="51"/>
  <c r="H266823" i="51"/>
  <c r="H266824" i="51"/>
  <c r="H266825" i="51"/>
  <c r="H266826" i="51"/>
  <c r="H266827" i="51"/>
  <c r="H266828" i="51"/>
  <c r="H266829" i="51"/>
  <c r="H266830" i="51"/>
  <c r="H266831" i="51"/>
  <c r="H266832" i="51"/>
  <c r="H266833" i="51"/>
  <c r="H266834" i="51"/>
  <c r="H266835" i="51"/>
  <c r="H266836" i="51"/>
  <c r="H266837" i="51"/>
  <c r="H266838" i="51"/>
  <c r="H266839" i="51"/>
  <c r="H266840" i="51"/>
  <c r="H266841" i="51"/>
  <c r="H266842" i="51"/>
  <c r="H266843" i="51"/>
  <c r="H266844" i="51"/>
  <c r="H266845" i="51"/>
  <c r="H266846" i="51"/>
  <c r="H266847" i="51"/>
  <c r="H266848" i="51"/>
  <c r="H266849" i="51"/>
  <c r="H266850" i="51"/>
  <c r="H266851" i="51"/>
  <c r="H266852" i="51"/>
  <c r="H266853" i="51"/>
  <c r="H266854" i="51"/>
  <c r="H266855" i="51"/>
  <c r="H266856" i="51"/>
  <c r="H266857" i="51"/>
  <c r="H266858" i="51"/>
  <c r="H266859" i="51"/>
  <c r="H266860" i="51"/>
  <c r="H266861" i="51"/>
  <c r="H266862" i="51"/>
  <c r="H266863" i="51"/>
  <c r="H266864" i="51"/>
  <c r="H266865" i="51"/>
  <c r="H266866" i="51"/>
  <c r="H266867" i="51"/>
  <c r="H266868" i="51"/>
  <c r="H266869" i="51"/>
  <c r="H266870" i="51"/>
  <c r="H266871" i="51"/>
  <c r="H266872" i="51"/>
  <c r="H266873" i="51"/>
  <c r="H266874" i="51"/>
  <c r="H266875" i="51"/>
  <c r="H266876" i="51"/>
  <c r="H266877" i="51"/>
  <c r="H266878" i="51"/>
  <c r="H266879" i="51"/>
  <c r="H266880" i="51"/>
  <c r="H266881" i="51"/>
  <c r="H266882" i="51"/>
  <c r="H266883" i="51"/>
  <c r="H266884" i="51"/>
  <c r="H266885" i="51"/>
  <c r="H266886" i="51"/>
  <c r="H266887" i="51"/>
  <c r="H266888" i="51"/>
  <c r="H266889" i="51"/>
  <c r="H266890" i="51"/>
  <c r="H266891" i="51"/>
  <c r="H266892" i="51"/>
  <c r="H266893" i="51"/>
  <c r="H266894" i="51"/>
  <c r="H266895" i="51"/>
  <c r="H266896" i="51"/>
  <c r="H266897" i="51"/>
  <c r="H266898" i="51"/>
  <c r="H266899" i="51"/>
  <c r="H266900" i="51"/>
  <c r="H266901" i="51"/>
  <c r="H266902" i="51"/>
  <c r="H266903" i="51"/>
  <c r="H266904" i="51"/>
  <c r="H266905" i="51"/>
  <c r="H266906" i="51"/>
  <c r="H266907" i="51"/>
  <c r="H266908" i="51"/>
  <c r="H266909" i="51"/>
  <c r="H266910" i="51"/>
  <c r="H266911" i="51"/>
  <c r="H266912" i="51"/>
  <c r="H266913" i="51"/>
  <c r="H266914" i="51"/>
  <c r="H266915" i="51"/>
  <c r="H266916" i="51"/>
  <c r="H266917" i="51"/>
  <c r="H266918" i="51"/>
  <c r="H266919" i="51"/>
  <c r="H266920" i="51"/>
  <c r="H266921" i="51"/>
  <c r="H266922" i="51"/>
  <c r="H266923" i="51"/>
  <c r="H266924" i="51"/>
  <c r="H266925" i="51"/>
  <c r="H266926" i="51"/>
  <c r="H266927" i="51"/>
  <c r="H266928" i="51"/>
  <c r="H266929" i="51"/>
  <c r="H266930" i="51"/>
  <c r="H266931" i="51"/>
  <c r="H266932" i="51"/>
  <c r="H266933" i="51"/>
  <c r="H266934" i="51"/>
  <c r="H266935" i="51"/>
  <c r="H266936" i="51"/>
  <c r="H266937" i="51"/>
  <c r="H266938" i="51"/>
  <c r="H266939" i="51"/>
  <c r="H266940" i="51"/>
  <c r="H266941" i="51"/>
  <c r="H266942" i="51"/>
  <c r="H266943" i="51"/>
  <c r="H266944" i="51"/>
  <c r="H266945" i="51"/>
  <c r="H266946" i="51"/>
  <c r="H266947" i="51"/>
  <c r="H266948" i="51"/>
  <c r="H266949" i="51"/>
  <c r="H266950" i="51"/>
  <c r="H266951" i="51"/>
  <c r="H266952" i="51"/>
  <c r="H266953" i="51"/>
  <c r="H266954" i="51"/>
  <c r="H266955" i="51"/>
  <c r="H266956" i="51"/>
  <c r="H266957" i="51"/>
  <c r="H266958" i="51"/>
  <c r="H266959" i="51"/>
  <c r="H266960" i="51"/>
  <c r="H266961" i="51"/>
  <c r="H266962" i="51"/>
  <c r="H266963" i="51"/>
  <c r="H266964" i="51"/>
  <c r="H266965" i="51"/>
  <c r="H266966" i="51"/>
  <c r="H266967" i="51"/>
  <c r="H266968" i="51"/>
  <c r="H266969" i="51"/>
  <c r="H266970" i="51"/>
  <c r="H266971" i="51"/>
  <c r="H266972" i="51"/>
  <c r="H266973" i="51"/>
  <c r="H266974" i="51"/>
  <c r="H266975" i="51"/>
  <c r="H266976" i="51"/>
  <c r="H266977" i="51"/>
  <c r="H266978" i="51"/>
  <c r="H266979" i="51"/>
  <c r="H266980" i="51"/>
  <c r="H266981" i="51"/>
  <c r="H266982" i="51"/>
  <c r="H266983" i="51"/>
  <c r="H266984" i="51"/>
  <c r="H266985" i="51"/>
  <c r="H266986" i="51"/>
  <c r="H266987" i="51"/>
  <c r="H266988" i="51"/>
  <c r="H266989" i="51"/>
  <c r="H266990" i="51"/>
  <c r="H266991" i="51"/>
  <c r="H266992" i="51"/>
  <c r="H266993" i="51"/>
  <c r="H266994" i="51"/>
  <c r="H266995" i="51"/>
  <c r="H266996" i="51"/>
  <c r="H266997" i="51"/>
  <c r="H266998" i="51"/>
  <c r="H266999" i="51"/>
  <c r="H267000" i="51"/>
  <c r="H267001" i="51"/>
  <c r="H267002" i="51"/>
  <c r="H267003" i="51"/>
  <c r="H267004" i="51"/>
  <c r="H267005" i="51"/>
  <c r="H267006" i="51"/>
  <c r="H267007" i="51"/>
  <c r="H267008" i="51"/>
  <c r="H267009" i="51"/>
  <c r="H267010" i="51"/>
  <c r="H267011" i="51"/>
  <c r="H267012" i="51"/>
  <c r="H267013" i="51"/>
  <c r="H267014" i="51"/>
  <c r="H267015" i="51"/>
  <c r="H267016" i="51"/>
  <c r="H267017" i="51"/>
  <c r="H267018" i="51"/>
  <c r="H267019" i="51"/>
  <c r="H267020" i="51"/>
  <c r="H267021" i="51"/>
  <c r="H267022" i="51"/>
  <c r="H267023" i="51"/>
  <c r="H267024" i="51"/>
  <c r="H267025" i="51"/>
  <c r="H267026" i="51"/>
  <c r="H267027" i="51"/>
  <c r="H267028" i="51"/>
  <c r="H267029" i="51"/>
  <c r="H267030" i="51"/>
  <c r="H267031" i="51"/>
  <c r="H267032" i="51"/>
  <c r="H267033" i="51"/>
  <c r="H267034" i="51"/>
  <c r="H267035" i="51"/>
  <c r="H267036" i="51"/>
  <c r="H267037" i="51"/>
  <c r="H267038" i="51"/>
  <c r="H267039" i="51"/>
  <c r="H267040" i="51"/>
  <c r="H267041" i="51"/>
  <c r="H267042" i="51"/>
  <c r="H267043" i="51"/>
  <c r="H267044" i="51"/>
  <c r="H267045" i="51"/>
  <c r="H267046" i="51"/>
  <c r="H267047" i="51"/>
  <c r="H267048" i="51"/>
  <c r="H267049" i="51"/>
  <c r="H267050" i="51"/>
  <c r="H267051" i="51"/>
  <c r="H267052" i="51"/>
  <c r="H267053" i="51"/>
  <c r="H267054" i="51"/>
  <c r="H267055" i="51"/>
  <c r="H267056" i="51"/>
  <c r="H267057" i="51"/>
  <c r="H267058" i="51"/>
  <c r="H267059" i="51"/>
  <c r="H267060" i="51"/>
  <c r="H267061" i="51"/>
  <c r="H267062" i="51"/>
  <c r="H267063" i="51"/>
  <c r="H267064" i="51"/>
  <c r="H267065" i="51"/>
  <c r="H267066" i="51"/>
  <c r="H267067" i="51"/>
  <c r="H267068" i="51"/>
  <c r="H267069" i="51"/>
  <c r="H267070" i="51"/>
  <c r="H267071" i="51"/>
  <c r="H267072" i="51"/>
  <c r="H267073" i="51"/>
  <c r="H267074" i="51"/>
  <c r="H267075" i="51"/>
  <c r="H267076" i="51"/>
  <c r="H267077" i="51"/>
  <c r="H267078" i="51"/>
  <c r="H267079" i="51"/>
  <c r="H267080" i="51"/>
  <c r="H267081" i="51"/>
  <c r="H267082" i="51"/>
  <c r="H267083" i="51"/>
  <c r="H267084" i="51"/>
  <c r="H267085" i="51"/>
  <c r="H267086" i="51"/>
  <c r="H267087" i="51"/>
  <c r="H267088" i="51"/>
  <c r="H267089" i="51"/>
  <c r="H267090" i="51"/>
  <c r="H267091" i="51"/>
  <c r="H267092" i="51"/>
  <c r="H267093" i="51"/>
  <c r="H267094" i="51"/>
  <c r="H267095" i="51"/>
  <c r="H267096" i="51"/>
  <c r="H267097" i="51"/>
  <c r="H267098" i="51"/>
  <c r="H267099" i="51"/>
  <c r="H267100" i="51"/>
  <c r="H267101" i="51"/>
  <c r="H267102" i="51"/>
  <c r="H267103" i="51"/>
  <c r="H267104" i="51"/>
  <c r="H267105" i="51"/>
  <c r="H267106" i="51"/>
  <c r="H267107" i="51"/>
  <c r="H267108" i="51"/>
  <c r="H267109" i="51"/>
  <c r="H267110" i="51"/>
  <c r="H267111" i="51"/>
  <c r="H267112" i="51"/>
  <c r="H267113" i="51"/>
  <c r="H267114" i="51"/>
  <c r="H267115" i="51"/>
  <c r="H267116" i="51"/>
  <c r="H267117" i="51"/>
  <c r="H267118" i="51"/>
  <c r="H267119" i="51"/>
  <c r="H267120" i="51"/>
  <c r="H267121" i="51"/>
  <c r="H267122" i="51"/>
  <c r="H267123" i="51"/>
  <c r="H267124" i="51"/>
  <c r="H267125" i="51"/>
  <c r="H267126" i="51"/>
  <c r="H267127" i="51"/>
  <c r="H267128" i="51"/>
  <c r="H267129" i="51"/>
  <c r="H267130" i="51"/>
  <c r="H267131" i="51"/>
  <c r="H267132" i="51"/>
  <c r="H267133" i="51"/>
  <c r="H267134" i="51"/>
  <c r="H267135" i="51"/>
  <c r="H267136" i="51"/>
  <c r="H267137" i="51"/>
  <c r="H267138" i="51"/>
  <c r="H267139" i="51"/>
  <c r="H267140" i="51"/>
  <c r="H267141" i="51"/>
  <c r="H267142" i="51"/>
  <c r="H267143" i="51"/>
  <c r="H267144" i="51"/>
  <c r="H267145" i="51"/>
  <c r="H267146" i="51"/>
  <c r="H267147" i="51"/>
  <c r="H267148" i="51"/>
  <c r="H267149" i="51"/>
  <c r="H267150" i="51"/>
  <c r="H267151" i="51"/>
  <c r="H267152" i="51"/>
  <c r="H267153" i="51"/>
  <c r="H267154" i="51"/>
  <c r="H267155" i="51"/>
  <c r="H267156" i="51"/>
  <c r="H267157" i="51"/>
  <c r="H267158" i="51"/>
  <c r="H267159" i="51"/>
  <c r="H267160" i="51"/>
  <c r="H267161" i="51"/>
  <c r="H267162" i="51"/>
  <c r="H267163" i="51"/>
  <c r="H267164" i="51"/>
  <c r="H267165" i="51"/>
  <c r="H267166" i="51"/>
  <c r="H267167" i="51"/>
  <c r="H267168" i="51"/>
  <c r="H267169" i="51"/>
  <c r="H267170" i="51"/>
  <c r="H267171" i="51"/>
  <c r="H267172" i="51"/>
  <c r="H267173" i="51"/>
  <c r="H267174" i="51"/>
  <c r="H267175" i="51"/>
  <c r="H267176" i="51"/>
  <c r="H267177" i="51"/>
  <c r="H267178" i="51"/>
  <c r="H267179" i="51"/>
  <c r="H267180" i="51"/>
  <c r="H267181" i="51"/>
  <c r="H267182" i="51"/>
  <c r="H267183" i="51"/>
  <c r="H267184" i="51"/>
  <c r="H267185" i="51"/>
  <c r="H267186" i="51"/>
  <c r="H267187" i="51"/>
  <c r="H267188" i="51"/>
  <c r="H267189" i="51"/>
  <c r="H267190" i="51"/>
  <c r="H267191" i="51"/>
  <c r="H267192" i="51"/>
  <c r="H267193" i="51"/>
  <c r="H267194" i="51"/>
  <c r="H267195" i="51"/>
  <c r="H267196" i="51"/>
  <c r="H267197" i="51"/>
  <c r="H267198" i="51"/>
  <c r="H267199" i="51"/>
  <c r="H267200" i="51"/>
  <c r="H267201" i="51"/>
  <c r="H267202" i="51"/>
  <c r="H267203" i="51"/>
  <c r="H267204" i="51"/>
  <c r="H267205" i="51"/>
  <c r="H267206" i="51"/>
  <c r="H267207" i="51"/>
  <c r="H267208" i="51"/>
  <c r="H267209" i="51"/>
  <c r="H267210" i="51"/>
  <c r="H267211" i="51"/>
  <c r="H267212" i="51"/>
  <c r="H267213" i="51"/>
  <c r="H267214" i="51"/>
  <c r="H267215" i="51"/>
  <c r="H267216" i="51"/>
  <c r="H267217" i="51"/>
  <c r="H267218" i="51"/>
  <c r="H267219" i="51"/>
  <c r="H267220" i="51"/>
  <c r="H267221" i="51"/>
  <c r="H267222" i="51"/>
  <c r="H267223" i="51"/>
  <c r="H267224" i="51"/>
  <c r="H267225" i="51"/>
  <c r="H267226" i="51"/>
  <c r="H267227" i="51"/>
  <c r="H267228" i="51"/>
  <c r="H267229" i="51"/>
  <c r="H267230" i="51"/>
  <c r="H267231" i="51"/>
  <c r="H267232" i="51"/>
  <c r="H267233" i="51"/>
  <c r="H267234" i="51"/>
  <c r="H267235" i="51"/>
  <c r="H267236" i="51"/>
  <c r="H267237" i="51"/>
  <c r="H267238" i="51"/>
  <c r="H267239" i="51"/>
  <c r="H267240" i="51"/>
  <c r="H267241" i="51"/>
  <c r="H267242" i="51"/>
  <c r="H267243" i="51"/>
  <c r="H267244" i="51"/>
  <c r="H267245" i="51"/>
  <c r="H267246" i="51"/>
  <c r="H267247" i="51"/>
  <c r="H267248" i="51"/>
  <c r="H267249" i="51"/>
  <c r="H267250" i="51"/>
  <c r="H267251" i="51"/>
  <c r="H267252" i="51"/>
  <c r="H267253" i="51"/>
  <c r="H267254" i="51"/>
  <c r="H267255" i="51"/>
  <c r="H267256" i="51"/>
  <c r="H267257" i="51"/>
  <c r="H267258" i="51"/>
  <c r="H267259" i="51"/>
  <c r="H267260" i="51"/>
  <c r="H267261" i="51"/>
  <c r="H267262" i="51"/>
  <c r="H267263" i="51"/>
  <c r="H267264" i="51"/>
  <c r="H267265" i="51"/>
  <c r="H267266" i="51"/>
  <c r="H267267" i="51"/>
  <c r="H267268" i="51"/>
  <c r="H267269" i="51"/>
  <c r="H267270" i="51"/>
  <c r="H267271" i="51"/>
  <c r="H267272" i="51"/>
  <c r="H267273" i="51"/>
  <c r="H267274" i="51"/>
  <c r="H267275" i="51"/>
  <c r="H267276" i="51"/>
  <c r="H267277" i="51"/>
  <c r="H267278" i="51"/>
  <c r="H267279" i="51"/>
  <c r="H267280" i="51"/>
  <c r="H267281" i="51"/>
  <c r="H267282" i="51"/>
  <c r="H267283" i="51"/>
  <c r="H267284" i="51"/>
  <c r="H267285" i="51"/>
  <c r="H267286" i="51"/>
  <c r="H267287" i="51"/>
  <c r="H267288" i="51"/>
  <c r="H267289" i="51"/>
  <c r="H267290" i="51"/>
  <c r="H267291" i="51"/>
  <c r="H267292" i="51"/>
  <c r="H267293" i="51"/>
  <c r="H267294" i="51"/>
  <c r="H267295" i="51"/>
  <c r="H267296" i="51"/>
  <c r="H267297" i="51"/>
  <c r="H267298" i="51"/>
  <c r="H267299" i="51"/>
  <c r="H267300" i="51"/>
  <c r="H267301" i="51"/>
  <c r="H267302" i="51"/>
  <c r="H267303" i="51"/>
  <c r="H267304" i="51"/>
  <c r="H267305" i="51"/>
  <c r="H267306" i="51"/>
  <c r="H267307" i="51"/>
  <c r="H267308" i="51"/>
  <c r="H267309" i="51"/>
  <c r="H267310" i="51"/>
  <c r="H267311" i="51"/>
  <c r="H267312" i="51"/>
  <c r="H267313" i="51"/>
  <c r="H267314" i="51"/>
  <c r="H267315" i="51"/>
  <c r="H267316" i="51"/>
  <c r="H267317" i="51"/>
  <c r="H267318" i="51"/>
  <c r="H267319" i="51"/>
  <c r="H267320" i="51"/>
  <c r="H267321" i="51"/>
  <c r="H267322" i="51"/>
  <c r="H267323" i="51"/>
  <c r="H267324" i="51"/>
  <c r="H267325" i="51"/>
  <c r="H267326" i="51"/>
  <c r="H267327" i="51"/>
  <c r="H267328" i="51"/>
  <c r="H267329" i="51"/>
  <c r="H267330" i="51"/>
  <c r="H267331" i="51"/>
  <c r="H267332" i="51"/>
  <c r="H267333" i="51"/>
  <c r="H267334" i="51"/>
  <c r="H267335" i="51"/>
  <c r="H267336" i="51"/>
  <c r="H267337" i="51"/>
  <c r="H267338" i="51"/>
  <c r="H267339" i="51"/>
  <c r="H267340" i="51"/>
  <c r="H267341" i="51"/>
  <c r="H267342" i="51"/>
  <c r="H267343" i="51"/>
  <c r="H267344" i="51"/>
  <c r="H267345" i="51"/>
  <c r="H267346" i="51"/>
  <c r="H267347" i="51"/>
  <c r="H267348" i="51"/>
  <c r="H267349" i="51"/>
  <c r="H267350" i="51"/>
  <c r="H267351" i="51"/>
  <c r="H267352" i="51"/>
  <c r="H267353" i="51"/>
  <c r="H267354" i="51"/>
  <c r="H267355" i="51"/>
  <c r="H267356" i="51"/>
  <c r="H267357" i="51"/>
  <c r="H267358" i="51"/>
  <c r="H267359" i="51"/>
  <c r="H267360" i="51"/>
  <c r="H267361" i="51"/>
  <c r="H267362" i="51"/>
  <c r="H267363" i="51"/>
  <c r="H267364" i="51"/>
  <c r="H267365" i="51"/>
  <c r="H267366" i="51"/>
  <c r="H267367" i="51"/>
  <c r="H267368" i="51"/>
  <c r="H267369" i="51"/>
  <c r="H267370" i="51"/>
  <c r="H267371" i="51"/>
  <c r="H267372" i="51"/>
  <c r="H267373" i="51"/>
  <c r="H267374" i="51"/>
  <c r="H267375" i="51"/>
  <c r="H267376" i="51"/>
  <c r="H267377" i="51"/>
  <c r="H267378" i="51"/>
  <c r="H267379" i="51"/>
  <c r="H267380" i="51"/>
  <c r="H267381" i="51"/>
  <c r="H267382" i="51"/>
  <c r="H267383" i="51"/>
  <c r="H267384" i="51"/>
  <c r="H267385" i="51"/>
  <c r="H267386" i="51"/>
  <c r="H267387" i="51"/>
  <c r="H267388" i="51"/>
  <c r="H267389" i="51"/>
  <c r="H267390" i="51"/>
  <c r="H267391" i="51"/>
  <c r="H267392" i="51"/>
  <c r="H267393" i="51"/>
  <c r="H267394" i="51"/>
  <c r="H267395" i="51"/>
  <c r="H267396" i="51"/>
  <c r="H267397" i="51"/>
  <c r="H267398" i="51"/>
  <c r="H267399" i="51"/>
  <c r="H267400" i="51"/>
  <c r="H267401" i="51"/>
  <c r="H267402" i="51"/>
  <c r="H267403" i="51"/>
  <c r="H267404" i="51"/>
  <c r="H267405" i="51"/>
  <c r="H267406" i="51"/>
  <c r="H267407" i="51"/>
  <c r="H267408" i="51"/>
  <c r="H267409" i="51"/>
  <c r="H267410" i="51"/>
  <c r="H267411" i="51"/>
  <c r="H267412" i="51"/>
  <c r="H267413" i="51"/>
  <c r="H267414" i="51"/>
  <c r="H267415" i="51"/>
  <c r="H267416" i="51"/>
  <c r="H267417" i="51"/>
  <c r="H267418" i="51"/>
  <c r="H267419" i="51"/>
  <c r="H267420" i="51"/>
  <c r="H267421" i="51"/>
  <c r="H267422" i="51"/>
  <c r="H267423" i="51"/>
  <c r="H267424" i="51"/>
  <c r="H267425" i="51"/>
  <c r="H267426" i="51"/>
  <c r="H267427" i="51"/>
  <c r="H267428" i="51"/>
  <c r="H267429" i="51"/>
  <c r="H267430" i="51"/>
  <c r="H267431" i="51"/>
  <c r="H267432" i="51"/>
  <c r="H267433" i="51"/>
  <c r="H267434" i="51"/>
  <c r="H267435" i="51"/>
  <c r="H267436" i="51"/>
  <c r="H267437" i="51"/>
  <c r="H267438" i="51"/>
  <c r="H267439" i="51"/>
  <c r="H267440" i="51"/>
  <c r="H267441" i="51"/>
  <c r="H267442" i="51"/>
  <c r="H267443" i="51"/>
  <c r="H267444" i="51"/>
  <c r="H267445" i="51"/>
  <c r="H267446" i="51"/>
  <c r="H267447" i="51"/>
  <c r="H267448" i="51"/>
  <c r="H267449" i="51"/>
  <c r="H267450" i="51"/>
  <c r="H267451" i="51"/>
  <c r="H267452" i="51"/>
  <c r="H267453" i="51"/>
  <c r="H267454" i="51"/>
  <c r="H267455" i="51"/>
  <c r="H267456" i="51"/>
  <c r="H267457" i="51"/>
  <c r="H267458" i="51"/>
  <c r="H267459" i="51"/>
  <c r="H267460" i="51"/>
  <c r="H267461" i="51"/>
  <c r="H267462" i="51"/>
  <c r="H267463" i="51"/>
  <c r="H267464" i="51"/>
  <c r="H267465" i="51"/>
  <c r="H267466" i="51"/>
  <c r="H267467" i="51"/>
  <c r="H267468" i="51"/>
  <c r="H267469" i="51"/>
  <c r="H267470" i="51"/>
  <c r="H267471" i="51"/>
  <c r="H267472" i="51"/>
  <c r="H267473" i="51"/>
  <c r="H267474" i="51"/>
  <c r="H267475" i="51"/>
  <c r="H267476" i="51"/>
  <c r="H267477" i="51"/>
  <c r="H267478" i="51"/>
  <c r="H267479" i="51"/>
  <c r="H267480" i="51"/>
  <c r="H267481" i="51"/>
  <c r="H267482" i="51"/>
  <c r="H267483" i="51"/>
  <c r="H267484" i="51"/>
  <c r="H267485" i="51"/>
  <c r="H267486" i="51"/>
  <c r="H267487" i="51"/>
  <c r="H267488" i="51"/>
  <c r="H267489" i="51"/>
  <c r="H267490" i="51"/>
  <c r="H267491" i="51"/>
  <c r="H267492" i="51"/>
  <c r="H267493" i="51"/>
  <c r="H267494" i="51"/>
  <c r="H267495" i="51"/>
  <c r="H267496" i="51"/>
  <c r="H267497" i="51"/>
  <c r="H267498" i="51"/>
  <c r="H267499" i="51"/>
  <c r="H267500" i="51"/>
  <c r="H267501" i="51"/>
  <c r="H267502" i="51"/>
  <c r="H267503" i="51"/>
  <c r="H267504" i="51"/>
  <c r="H267505" i="51"/>
  <c r="H267506" i="51"/>
  <c r="H267507" i="51"/>
  <c r="H267508" i="51"/>
  <c r="H267509" i="51"/>
  <c r="H267510" i="51"/>
  <c r="H267511" i="51"/>
  <c r="H267512" i="51"/>
  <c r="H267513" i="51"/>
  <c r="H267514" i="51"/>
  <c r="H267515" i="51"/>
  <c r="H267516" i="51"/>
  <c r="H267517" i="51"/>
  <c r="H267518" i="51"/>
  <c r="H267519" i="51"/>
  <c r="H267520" i="51"/>
  <c r="H267521" i="51"/>
  <c r="H267522" i="51"/>
  <c r="H267523" i="51"/>
  <c r="H267524" i="51"/>
  <c r="H267525" i="51"/>
  <c r="H267526" i="51"/>
  <c r="H267527" i="51"/>
  <c r="H267528" i="51"/>
  <c r="H267529" i="51"/>
  <c r="H267530" i="51"/>
  <c r="H267531" i="51"/>
  <c r="H267532" i="51"/>
  <c r="H267533" i="51"/>
  <c r="H267534" i="51"/>
  <c r="H267535" i="51"/>
  <c r="H267536" i="51"/>
  <c r="H267537" i="51"/>
  <c r="H267538" i="51"/>
  <c r="H267539" i="51"/>
  <c r="H267540" i="51"/>
  <c r="H267541" i="51"/>
  <c r="H267542" i="51"/>
  <c r="H267543" i="51"/>
  <c r="H267544" i="51"/>
  <c r="H267545" i="51"/>
  <c r="H267546" i="51"/>
  <c r="H267547" i="51"/>
  <c r="H267548" i="51"/>
  <c r="H267549" i="51"/>
  <c r="H267550" i="51"/>
  <c r="H267551" i="51"/>
  <c r="H267552" i="51"/>
  <c r="H267553" i="51"/>
  <c r="H267554" i="51"/>
  <c r="H267555" i="51"/>
  <c r="H267556" i="51"/>
  <c r="H267557" i="51"/>
  <c r="H267558" i="51"/>
  <c r="H267559" i="51"/>
  <c r="H267560" i="51"/>
  <c r="H267561" i="51"/>
  <c r="H267562" i="51"/>
  <c r="H267563" i="51"/>
  <c r="H267564" i="51"/>
  <c r="H267565" i="51"/>
  <c r="H267566" i="51"/>
  <c r="H267567" i="51"/>
  <c r="H267568" i="51"/>
  <c r="H267569" i="51"/>
  <c r="H267570" i="51"/>
  <c r="H267571" i="51"/>
  <c r="H267572" i="51"/>
  <c r="H267573" i="51"/>
  <c r="H267574" i="51"/>
  <c r="H267575" i="51"/>
  <c r="H267576" i="51"/>
  <c r="H267577" i="51"/>
  <c r="H267578" i="51"/>
  <c r="H267579" i="51"/>
  <c r="H267580" i="51"/>
  <c r="H267581" i="51"/>
  <c r="H267582" i="51"/>
  <c r="H267583" i="51"/>
  <c r="H267584" i="51"/>
  <c r="H267585" i="51"/>
  <c r="H267586" i="51"/>
  <c r="H267587" i="51"/>
  <c r="H267588" i="51"/>
  <c r="H267589" i="51"/>
  <c r="H267590" i="51"/>
  <c r="H267591" i="51"/>
  <c r="H267592" i="51"/>
  <c r="H267593" i="51"/>
  <c r="H267594" i="51"/>
  <c r="H267595" i="51"/>
  <c r="H267596" i="51"/>
  <c r="H267597" i="51"/>
  <c r="H267598" i="51"/>
  <c r="H267599" i="51"/>
  <c r="H267600" i="51"/>
  <c r="H267601" i="51"/>
  <c r="H267602" i="51"/>
  <c r="H267603" i="51"/>
  <c r="H267604" i="51"/>
  <c r="H267605" i="51"/>
  <c r="H267606" i="51"/>
  <c r="H267607" i="51"/>
  <c r="H267608" i="51"/>
  <c r="H267609" i="51"/>
  <c r="H267610" i="51"/>
  <c r="H267611" i="51"/>
  <c r="H267612" i="51"/>
  <c r="H267613" i="51"/>
  <c r="H267614" i="51"/>
  <c r="H267615" i="51"/>
  <c r="H267616" i="51"/>
  <c r="H267617" i="51"/>
  <c r="H267618" i="51"/>
  <c r="H267619" i="51"/>
  <c r="H267620" i="51"/>
  <c r="H267621" i="51"/>
  <c r="H267622" i="51"/>
  <c r="H267623" i="51"/>
  <c r="H267624" i="51"/>
  <c r="H267625" i="51"/>
  <c r="H267626" i="51"/>
  <c r="H267627" i="51"/>
  <c r="H267628" i="51"/>
  <c r="H267629" i="51"/>
  <c r="H267630" i="51"/>
  <c r="H267631" i="51"/>
  <c r="H267632" i="51"/>
  <c r="H267633" i="51"/>
  <c r="H267634" i="51"/>
  <c r="H267635" i="51"/>
  <c r="H267636" i="51"/>
  <c r="H267637" i="51"/>
  <c r="H267638" i="51"/>
  <c r="H267639" i="51"/>
  <c r="H267640" i="51"/>
  <c r="H267641" i="51"/>
  <c r="H267642" i="51"/>
  <c r="H267643" i="51"/>
  <c r="H267644" i="51"/>
  <c r="H267645" i="51"/>
  <c r="H267646" i="51"/>
  <c r="H267647" i="51"/>
  <c r="H267648" i="51"/>
  <c r="H267649" i="51"/>
  <c r="H267650" i="51"/>
  <c r="H267651" i="51"/>
  <c r="H267652" i="51"/>
  <c r="H267653" i="51"/>
  <c r="H267654" i="51"/>
  <c r="H267655" i="51"/>
  <c r="H267656" i="51"/>
  <c r="H267657" i="51"/>
  <c r="H267658" i="51"/>
  <c r="H267659" i="51"/>
  <c r="H267660" i="51"/>
  <c r="H267661" i="51"/>
  <c r="H267662" i="51"/>
  <c r="H267663" i="51"/>
  <c r="H267664" i="51"/>
  <c r="H267665" i="51"/>
  <c r="H267666" i="51"/>
  <c r="H267667" i="51"/>
  <c r="H267668" i="51"/>
  <c r="H267669" i="51"/>
  <c r="H267670" i="51"/>
  <c r="H267671" i="51"/>
  <c r="H267672" i="51"/>
  <c r="H267673" i="51"/>
  <c r="H267674" i="51"/>
  <c r="H267675" i="51"/>
  <c r="H267676" i="51"/>
  <c r="H267677" i="51"/>
  <c r="H267678" i="51"/>
  <c r="H267679" i="51"/>
  <c r="H267680" i="51"/>
  <c r="H267681" i="51"/>
  <c r="H267682" i="51"/>
  <c r="H267683" i="51"/>
  <c r="H267684" i="51"/>
  <c r="H267685" i="51"/>
  <c r="H267686" i="51"/>
  <c r="H267687" i="51"/>
  <c r="H267688" i="51"/>
  <c r="H267689" i="51"/>
  <c r="H267690" i="51"/>
  <c r="H267691" i="51"/>
  <c r="H267692" i="51"/>
  <c r="H267693" i="51"/>
  <c r="H267694" i="51"/>
  <c r="H267695" i="51"/>
  <c r="H267696" i="51"/>
  <c r="H267697" i="51"/>
  <c r="H267698" i="51"/>
  <c r="H267699" i="51"/>
  <c r="H267700" i="51"/>
  <c r="H267701" i="51"/>
  <c r="H267702" i="51"/>
  <c r="H267703" i="51"/>
  <c r="H267704" i="51"/>
  <c r="H267705" i="51"/>
  <c r="H267706" i="51"/>
  <c r="H267707" i="51"/>
  <c r="H267708" i="51"/>
  <c r="H267709" i="51"/>
  <c r="H267710" i="51"/>
  <c r="H267711" i="51"/>
  <c r="H267712" i="51"/>
  <c r="H267713" i="51"/>
  <c r="H267714" i="51"/>
  <c r="H267715" i="51"/>
  <c r="H267716" i="51"/>
  <c r="H267717" i="51"/>
  <c r="H267718" i="51"/>
  <c r="H267719" i="51"/>
  <c r="H267720" i="51"/>
  <c r="H267721" i="51"/>
  <c r="H267722" i="51"/>
  <c r="H267723" i="51"/>
  <c r="H267724" i="51"/>
  <c r="H267725" i="51"/>
  <c r="H267726" i="51"/>
  <c r="H267727" i="51"/>
  <c r="H267728" i="51"/>
  <c r="H267729" i="51"/>
  <c r="H267730" i="51"/>
  <c r="H267731" i="51"/>
  <c r="H267732" i="51"/>
  <c r="H267733" i="51"/>
  <c r="H267734" i="51"/>
  <c r="H267735" i="51"/>
  <c r="H267736" i="51"/>
  <c r="H267737" i="51"/>
  <c r="H267738" i="51"/>
  <c r="H267739" i="51"/>
  <c r="H267740" i="51"/>
  <c r="H267741" i="51"/>
  <c r="H267742" i="51"/>
  <c r="H267743" i="51"/>
  <c r="H267744" i="51"/>
  <c r="H267745" i="51"/>
  <c r="H267746" i="51"/>
  <c r="H267747" i="51"/>
  <c r="H267748" i="51"/>
  <c r="H267749" i="51"/>
  <c r="H267750" i="51"/>
  <c r="H267751" i="51"/>
  <c r="H267752" i="51"/>
  <c r="H267753" i="51"/>
  <c r="H267754" i="51"/>
  <c r="H267755" i="51"/>
  <c r="H267756" i="51"/>
  <c r="H267757" i="51"/>
  <c r="H267758" i="51"/>
  <c r="H267759" i="51"/>
  <c r="H267760" i="51"/>
  <c r="H267761" i="51"/>
  <c r="H267762" i="51"/>
  <c r="H267763" i="51"/>
  <c r="H267764" i="51"/>
  <c r="H267765" i="51"/>
  <c r="H267766" i="51"/>
  <c r="H267767" i="51"/>
  <c r="H267768" i="51"/>
  <c r="H267769" i="51"/>
  <c r="H267770" i="51"/>
  <c r="H267771" i="51"/>
  <c r="H267772" i="51"/>
  <c r="H267773" i="51"/>
  <c r="H267774" i="51"/>
  <c r="H267775" i="51"/>
  <c r="H267776" i="51"/>
  <c r="H267777" i="51"/>
  <c r="H267778" i="51"/>
  <c r="H267779" i="51"/>
  <c r="H267780" i="51"/>
  <c r="H267781" i="51"/>
  <c r="H267782" i="51"/>
  <c r="H267783" i="51"/>
  <c r="H267784" i="51"/>
  <c r="H267785" i="51"/>
  <c r="H267786" i="51"/>
  <c r="H267787" i="51"/>
  <c r="H267788" i="51"/>
  <c r="H267789" i="51"/>
  <c r="H267790" i="51"/>
  <c r="H267791" i="51"/>
  <c r="H267792" i="51"/>
  <c r="H267793" i="51"/>
  <c r="H267794" i="51"/>
  <c r="H267795" i="51"/>
  <c r="H267796" i="51"/>
  <c r="H267797" i="51"/>
  <c r="H267798" i="51"/>
  <c r="H267799" i="51"/>
  <c r="H267800" i="51"/>
  <c r="H267801" i="51"/>
  <c r="H267802" i="51"/>
  <c r="H267803" i="51"/>
  <c r="H267804" i="51"/>
  <c r="H267805" i="51"/>
  <c r="H267806" i="51"/>
  <c r="H267807" i="51"/>
  <c r="H267808" i="51"/>
  <c r="H267809" i="51"/>
  <c r="H267810" i="51"/>
  <c r="H267811" i="51"/>
  <c r="H267812" i="51"/>
  <c r="H267813" i="51"/>
  <c r="H267814" i="51"/>
  <c r="H267815" i="51"/>
  <c r="H267816" i="51"/>
  <c r="H267817" i="51"/>
  <c r="H267818" i="51"/>
  <c r="H267819" i="51"/>
  <c r="H267820" i="51"/>
  <c r="H267821" i="51"/>
  <c r="H267822" i="51"/>
  <c r="H267823" i="51"/>
  <c r="H267824" i="51"/>
  <c r="H267825" i="51"/>
  <c r="H267826" i="51"/>
  <c r="H267827" i="51"/>
  <c r="H267828" i="51"/>
  <c r="H267829" i="51"/>
  <c r="H267830" i="51"/>
  <c r="H267831" i="51"/>
  <c r="H267832" i="51"/>
  <c r="H267833" i="51"/>
  <c r="H267834" i="51"/>
  <c r="H267835" i="51"/>
  <c r="H267836" i="51"/>
  <c r="H267837" i="51"/>
  <c r="H267838" i="51"/>
  <c r="H267839" i="51"/>
  <c r="H267840" i="51"/>
  <c r="H267841" i="51"/>
  <c r="H267842" i="51"/>
  <c r="H267843" i="51"/>
  <c r="H267844" i="51"/>
  <c r="H267845" i="51"/>
  <c r="H267846" i="51"/>
  <c r="H267847" i="51"/>
  <c r="H267848" i="51"/>
  <c r="H267849" i="51"/>
  <c r="H267850" i="51"/>
  <c r="H267851" i="51"/>
  <c r="H267852" i="51"/>
  <c r="H267853" i="51"/>
  <c r="H267854" i="51"/>
  <c r="H267855" i="51"/>
  <c r="H267856" i="51"/>
  <c r="H267857" i="51"/>
  <c r="H267858" i="51"/>
  <c r="H267859" i="51"/>
  <c r="H267860" i="51"/>
  <c r="H267861" i="51"/>
  <c r="H267862" i="51"/>
  <c r="H267863" i="51"/>
  <c r="H267864" i="51"/>
  <c r="H267865" i="51"/>
  <c r="H267866" i="51"/>
  <c r="H267867" i="51"/>
  <c r="H267868" i="51"/>
  <c r="H267869" i="51"/>
  <c r="H267870" i="51"/>
  <c r="H267871" i="51"/>
  <c r="H267872" i="51"/>
  <c r="H267873" i="51"/>
  <c r="H267874" i="51"/>
  <c r="H267875" i="51"/>
  <c r="H267876" i="51"/>
  <c r="H267877" i="51"/>
  <c r="H267878" i="51"/>
  <c r="H267879" i="51"/>
  <c r="H267880" i="51"/>
  <c r="H267881" i="51"/>
  <c r="H267882" i="51"/>
  <c r="H267883" i="51"/>
  <c r="H267884" i="51"/>
  <c r="H267885" i="51"/>
  <c r="H267886" i="51"/>
  <c r="H267887" i="51"/>
  <c r="H267888" i="51"/>
  <c r="H267889" i="51"/>
  <c r="H267890" i="51"/>
  <c r="H267891" i="51"/>
  <c r="H267892" i="51"/>
  <c r="H267893" i="51"/>
  <c r="H267894" i="51"/>
  <c r="H267895" i="51"/>
  <c r="H267896" i="51"/>
  <c r="H267897" i="51"/>
  <c r="H267898" i="51"/>
  <c r="H267899" i="51"/>
  <c r="H267900" i="51"/>
  <c r="H267901" i="51"/>
  <c r="H267902" i="51"/>
  <c r="H267903" i="51"/>
  <c r="H267904" i="51"/>
  <c r="H267905" i="51"/>
  <c r="H267906" i="51"/>
  <c r="H267907" i="51"/>
  <c r="H267908" i="51"/>
  <c r="H267909" i="51"/>
  <c r="H267910" i="51"/>
  <c r="H267911" i="51"/>
  <c r="H267912" i="51"/>
  <c r="H267913" i="51"/>
  <c r="H267914" i="51"/>
  <c r="H267915" i="51"/>
  <c r="H267916" i="51"/>
  <c r="H267917" i="51"/>
  <c r="H267918" i="51"/>
  <c r="H267919" i="51"/>
  <c r="H267920" i="51"/>
  <c r="H267921" i="51"/>
  <c r="H267922" i="51"/>
  <c r="H267923" i="51"/>
  <c r="H267924" i="51"/>
  <c r="H267925" i="51"/>
  <c r="H267926" i="51"/>
  <c r="H267927" i="51"/>
  <c r="H267928" i="51"/>
  <c r="H267929" i="51"/>
  <c r="H267930" i="51"/>
  <c r="H267931" i="51"/>
  <c r="H267932" i="51"/>
  <c r="H267933" i="51"/>
  <c r="H267934" i="51"/>
  <c r="H267935" i="51"/>
  <c r="H267936" i="51"/>
  <c r="H267937" i="51"/>
  <c r="H267938" i="51"/>
  <c r="H267939" i="51"/>
  <c r="H267940" i="51"/>
  <c r="H267941" i="51"/>
  <c r="H267942" i="51"/>
  <c r="H267943" i="51"/>
  <c r="H267944" i="51"/>
  <c r="H267945" i="51"/>
  <c r="H267946" i="51"/>
  <c r="H267947" i="51"/>
  <c r="H267948" i="51"/>
  <c r="H267949" i="51"/>
  <c r="H267950" i="51"/>
  <c r="H267951" i="51"/>
  <c r="H267952" i="51"/>
  <c r="H267953" i="51"/>
  <c r="H267954" i="51"/>
  <c r="H267955" i="51"/>
  <c r="H267956" i="51"/>
  <c r="H267957" i="51"/>
  <c r="H267958" i="51"/>
  <c r="H267959" i="51"/>
  <c r="H267960" i="51"/>
  <c r="H267961" i="51"/>
  <c r="H267962" i="51"/>
  <c r="H267963" i="51"/>
  <c r="H267964" i="51"/>
  <c r="H267965" i="51"/>
  <c r="H267966" i="51"/>
  <c r="H267967" i="51"/>
  <c r="H267968" i="51"/>
  <c r="H267969" i="51"/>
  <c r="H267970" i="51"/>
  <c r="H267971" i="51"/>
  <c r="H267972" i="51"/>
  <c r="H267973" i="51"/>
  <c r="H267974" i="51"/>
  <c r="H267975" i="51"/>
  <c r="H267976" i="51"/>
  <c r="H267977" i="51"/>
  <c r="H267978" i="51"/>
  <c r="H267979" i="51"/>
  <c r="H267980" i="51"/>
  <c r="H267981" i="51"/>
  <c r="H267982" i="51"/>
  <c r="H267983" i="51"/>
  <c r="H267984" i="51"/>
  <c r="H267985" i="51"/>
  <c r="H267986" i="51"/>
  <c r="H267987" i="51"/>
  <c r="H267988" i="51"/>
  <c r="H267989" i="51"/>
  <c r="H267990" i="51"/>
  <c r="H267991" i="51"/>
  <c r="H267992" i="51"/>
  <c r="H267993" i="51"/>
  <c r="H267994" i="51"/>
  <c r="H267995" i="51"/>
  <c r="H267996" i="51"/>
  <c r="H267997" i="51"/>
  <c r="H267998" i="51"/>
  <c r="H267999" i="51"/>
  <c r="H268000" i="51"/>
  <c r="H268001" i="51"/>
  <c r="H268002" i="51"/>
  <c r="H268003" i="51"/>
  <c r="H268004" i="51"/>
  <c r="H268005" i="51"/>
  <c r="H268006" i="51"/>
  <c r="H268007" i="51"/>
  <c r="H268008" i="51"/>
  <c r="H268009" i="51"/>
  <c r="H268010" i="51"/>
  <c r="H268011" i="51"/>
  <c r="H268012" i="51"/>
  <c r="H268013" i="51"/>
  <c r="H268014" i="51"/>
  <c r="H268015" i="51"/>
  <c r="H268016" i="51"/>
  <c r="H268017" i="51"/>
  <c r="H268018" i="51"/>
  <c r="H268019" i="51"/>
  <c r="H268020" i="51"/>
  <c r="H268021" i="51"/>
  <c r="H268022" i="51"/>
  <c r="H268023" i="51"/>
  <c r="H268024" i="51"/>
  <c r="H268025" i="51"/>
  <c r="H268026" i="51"/>
  <c r="H268027" i="51"/>
  <c r="H268028" i="51"/>
  <c r="H268029" i="51"/>
  <c r="H268030" i="51"/>
  <c r="H268031" i="51"/>
  <c r="H268032" i="51"/>
  <c r="H268033" i="51"/>
  <c r="H268034" i="51"/>
  <c r="H268035" i="51"/>
  <c r="H268036" i="51"/>
  <c r="H268037" i="51"/>
  <c r="H268038" i="51"/>
  <c r="H268039" i="51"/>
  <c r="H268040" i="51"/>
  <c r="H268041" i="51"/>
  <c r="H268042" i="51"/>
  <c r="H268043" i="51"/>
  <c r="H268044" i="51"/>
  <c r="H268045" i="51"/>
  <c r="H268046" i="51"/>
  <c r="H268047" i="51"/>
  <c r="H268048" i="51"/>
  <c r="H268049" i="51"/>
  <c r="H268050" i="51"/>
  <c r="H268051" i="51"/>
  <c r="H268052" i="51"/>
  <c r="H268053" i="51"/>
  <c r="H268054" i="51"/>
  <c r="H268055" i="51"/>
  <c r="H268056" i="51"/>
  <c r="H268057" i="51"/>
  <c r="H268058" i="51"/>
  <c r="H268059" i="51"/>
  <c r="H268060" i="51"/>
  <c r="H268061" i="51"/>
  <c r="H268062" i="51"/>
  <c r="H268063" i="51"/>
  <c r="H268064" i="51"/>
  <c r="H268065" i="51"/>
  <c r="H268066" i="51"/>
  <c r="H268067" i="51"/>
  <c r="H268068" i="51"/>
  <c r="H268069" i="51"/>
  <c r="H268070" i="51"/>
  <c r="H268071" i="51"/>
  <c r="H268072" i="51"/>
  <c r="H268073" i="51"/>
  <c r="H268074" i="51"/>
  <c r="H268075" i="51"/>
  <c r="H268076" i="51"/>
  <c r="H268077" i="51"/>
  <c r="H268078" i="51"/>
  <c r="H268079" i="51"/>
  <c r="H268080" i="51"/>
  <c r="H268081" i="51"/>
  <c r="H268082" i="51"/>
  <c r="H268083" i="51"/>
  <c r="H268084" i="51"/>
  <c r="H268085" i="51"/>
  <c r="H268086" i="51"/>
  <c r="H268087" i="51"/>
  <c r="H268088" i="51"/>
  <c r="H268089" i="51"/>
  <c r="H268090" i="51"/>
  <c r="H268091" i="51"/>
  <c r="H268092" i="51"/>
  <c r="H268093" i="51"/>
  <c r="H268094" i="51"/>
  <c r="H268095" i="51"/>
  <c r="H268096" i="51"/>
  <c r="H268097" i="51"/>
  <c r="H268098" i="51"/>
  <c r="H268099" i="51"/>
  <c r="H268100" i="51"/>
  <c r="H268101" i="51"/>
  <c r="H268102" i="51"/>
  <c r="H268103" i="51"/>
  <c r="H268104" i="51"/>
  <c r="H268105" i="51"/>
  <c r="H268106" i="51"/>
  <c r="H268107" i="51"/>
  <c r="H268108" i="51"/>
  <c r="H268109" i="51"/>
  <c r="H268110" i="51"/>
  <c r="H268111" i="51"/>
  <c r="H268112" i="51"/>
  <c r="H268113" i="51"/>
  <c r="H268114" i="51"/>
  <c r="H268115" i="51"/>
  <c r="H268116" i="51"/>
  <c r="H268117" i="51"/>
  <c r="H268118" i="51"/>
  <c r="H268119" i="51"/>
  <c r="H268120" i="51"/>
  <c r="H268121" i="51"/>
  <c r="H268122" i="51"/>
  <c r="H268123" i="51"/>
  <c r="H268124" i="51"/>
  <c r="H268125" i="51"/>
  <c r="H268126" i="51"/>
  <c r="H268127" i="51"/>
  <c r="H268128" i="51"/>
  <c r="H268129" i="51"/>
  <c r="H268130" i="51"/>
  <c r="H268131" i="51"/>
  <c r="H268132" i="51"/>
  <c r="H268133" i="51"/>
  <c r="H268134" i="51"/>
  <c r="H268135" i="51"/>
  <c r="H268136" i="51"/>
  <c r="H268137" i="51"/>
  <c r="H268138" i="51"/>
  <c r="H268139" i="51"/>
  <c r="H268140" i="51"/>
  <c r="H268141" i="51"/>
  <c r="H268142" i="51"/>
  <c r="H268143" i="51"/>
  <c r="H268144" i="51"/>
  <c r="H268145" i="51"/>
  <c r="H268146" i="51"/>
  <c r="H268147" i="51"/>
  <c r="H268148" i="51"/>
  <c r="H268149" i="51"/>
  <c r="H268150" i="51"/>
  <c r="H268151" i="51"/>
  <c r="H268152" i="51"/>
  <c r="H268153" i="51"/>
  <c r="H268154" i="51"/>
  <c r="H268155" i="51"/>
  <c r="H268156" i="51"/>
  <c r="H268157" i="51"/>
  <c r="H268158" i="51"/>
  <c r="H268159" i="51"/>
  <c r="H268160" i="51"/>
  <c r="H268161" i="51"/>
  <c r="H268162" i="51"/>
  <c r="H268163" i="51"/>
  <c r="H268164" i="51"/>
  <c r="H268165" i="51"/>
  <c r="H268166" i="51"/>
  <c r="H268167" i="51"/>
  <c r="H268168" i="51"/>
  <c r="H268169" i="51"/>
  <c r="H268170" i="51"/>
  <c r="H268171" i="51"/>
  <c r="H268172" i="51"/>
  <c r="H268173" i="51"/>
  <c r="H268174" i="51"/>
  <c r="H268175" i="51"/>
  <c r="H268176" i="51"/>
  <c r="H268177" i="51"/>
  <c r="H268178" i="51"/>
  <c r="H268179" i="51"/>
  <c r="H268180" i="51"/>
  <c r="H268181" i="51"/>
  <c r="H268182" i="51"/>
  <c r="H268183" i="51"/>
  <c r="H268184" i="51"/>
  <c r="H268185" i="51"/>
  <c r="H268186" i="51"/>
  <c r="H268187" i="51"/>
  <c r="H268188" i="51"/>
  <c r="H268189" i="51"/>
  <c r="H268190" i="51"/>
  <c r="H268191" i="51"/>
  <c r="H268192" i="51"/>
  <c r="H268193" i="51"/>
  <c r="H268194" i="51"/>
  <c r="H268195" i="51"/>
  <c r="H268196" i="51"/>
  <c r="H268197" i="51"/>
  <c r="H268198" i="51"/>
  <c r="H268199" i="51"/>
  <c r="H268200" i="51"/>
  <c r="H268201" i="51"/>
  <c r="H268202" i="51"/>
  <c r="H268203" i="51"/>
  <c r="H268204" i="51"/>
  <c r="H268205" i="51"/>
  <c r="H268206" i="51"/>
  <c r="H268207" i="51"/>
  <c r="H268208" i="51"/>
  <c r="H268209" i="51"/>
  <c r="H268210" i="51"/>
  <c r="H268211" i="51"/>
  <c r="H268212" i="51"/>
  <c r="H268213" i="51"/>
  <c r="H268214" i="51"/>
  <c r="H268215" i="51"/>
  <c r="H268216" i="51"/>
  <c r="H268217" i="51"/>
  <c r="H268218" i="51"/>
  <c r="H268219" i="51"/>
  <c r="H268220" i="51"/>
  <c r="H268221" i="51"/>
  <c r="H268222" i="51"/>
  <c r="H268223" i="51"/>
  <c r="H268224" i="51"/>
  <c r="H268225" i="51"/>
  <c r="H268226" i="51"/>
  <c r="H268227" i="51"/>
  <c r="H268228" i="51"/>
  <c r="H268229" i="51"/>
  <c r="H268230" i="51"/>
  <c r="H268231" i="51"/>
  <c r="H268232" i="51"/>
  <c r="H268233" i="51"/>
  <c r="H268234" i="51"/>
  <c r="H268235" i="51"/>
  <c r="H268236" i="51"/>
  <c r="H268237" i="51"/>
  <c r="H268238" i="51"/>
  <c r="H268239" i="51"/>
  <c r="H268240" i="51"/>
  <c r="H268241" i="51"/>
  <c r="H268242" i="51"/>
  <c r="H268243" i="51"/>
  <c r="H268244" i="51"/>
  <c r="H268245" i="51"/>
  <c r="H268246" i="51"/>
  <c r="H268247" i="51"/>
  <c r="H268248" i="51"/>
  <c r="H268249" i="51"/>
  <c r="H268250" i="51"/>
  <c r="H268251" i="51"/>
  <c r="H268252" i="51"/>
  <c r="H268253" i="51"/>
  <c r="H268254" i="51"/>
  <c r="H268255" i="51"/>
  <c r="H268256" i="51"/>
  <c r="H268257" i="51"/>
  <c r="H268258" i="51"/>
  <c r="H268259" i="51"/>
  <c r="H268260" i="51"/>
  <c r="H268261" i="51"/>
  <c r="H268262" i="51"/>
  <c r="H268263" i="51"/>
  <c r="H268264" i="51"/>
  <c r="H268265" i="51"/>
  <c r="H268266" i="51"/>
  <c r="H268267" i="51"/>
  <c r="H268268" i="51"/>
  <c r="H268269" i="51"/>
  <c r="H268270" i="51"/>
  <c r="H268271" i="51"/>
  <c r="H268272" i="51"/>
  <c r="H268273" i="51"/>
  <c r="H268274" i="51"/>
  <c r="H268275" i="51"/>
  <c r="H268276" i="51"/>
  <c r="H268277" i="51"/>
  <c r="H268278" i="51"/>
  <c r="H268279" i="51"/>
  <c r="H268280" i="51"/>
  <c r="H268281" i="51"/>
  <c r="H268282" i="51"/>
  <c r="H268283" i="51"/>
  <c r="H268284" i="51"/>
  <c r="H268285" i="51"/>
  <c r="H268286" i="51"/>
  <c r="H268287" i="51"/>
  <c r="H268288" i="51"/>
  <c r="H268289" i="51"/>
  <c r="H268290" i="51"/>
  <c r="H268291" i="51"/>
  <c r="H268292" i="51"/>
  <c r="H268293" i="51"/>
  <c r="H268294" i="51"/>
  <c r="H268295" i="51"/>
  <c r="H268296" i="51"/>
  <c r="H268297" i="51"/>
  <c r="H268298" i="51"/>
  <c r="H268299" i="51"/>
  <c r="H268300" i="51"/>
  <c r="H268301" i="51"/>
  <c r="H268302" i="51"/>
  <c r="H268303" i="51"/>
  <c r="H268304" i="51"/>
  <c r="H268305" i="51"/>
  <c r="H268306" i="51"/>
  <c r="H268307" i="51"/>
  <c r="H268308" i="51"/>
  <c r="H268309" i="51"/>
  <c r="H268310" i="51"/>
  <c r="H268311" i="51"/>
  <c r="H268312" i="51"/>
  <c r="H268313" i="51"/>
  <c r="H268314" i="51"/>
  <c r="H268315" i="51"/>
  <c r="H268316" i="51"/>
  <c r="H268317" i="51"/>
  <c r="H268318" i="51"/>
  <c r="H268319" i="51"/>
  <c r="H268320" i="51"/>
  <c r="H268321" i="51"/>
  <c r="H268322" i="51"/>
  <c r="H268323" i="51"/>
  <c r="H268324" i="51"/>
  <c r="H268325" i="51"/>
  <c r="H268326" i="51"/>
  <c r="H268327" i="51"/>
  <c r="H268328" i="51"/>
  <c r="H268329" i="51"/>
  <c r="H268330" i="51"/>
  <c r="H268331" i="51"/>
  <c r="H268332" i="51"/>
  <c r="H268333" i="51"/>
  <c r="H268334" i="51"/>
  <c r="H268335" i="51"/>
  <c r="H268336" i="51"/>
  <c r="H268337" i="51"/>
  <c r="H268338" i="51"/>
  <c r="H268339" i="51"/>
  <c r="H268340" i="51"/>
  <c r="H268341" i="51"/>
  <c r="H268342" i="51"/>
  <c r="H268343" i="51"/>
  <c r="H268344" i="51"/>
  <c r="H268345" i="51"/>
  <c r="H268346" i="51"/>
  <c r="H268347" i="51"/>
  <c r="H268348" i="51"/>
  <c r="H268349" i="51"/>
  <c r="H268350" i="51"/>
  <c r="H268351" i="51"/>
  <c r="H268352" i="51"/>
  <c r="H268353" i="51"/>
  <c r="H268354" i="51"/>
  <c r="H268355" i="51"/>
  <c r="H268356" i="51"/>
  <c r="H268357" i="51"/>
  <c r="H268358" i="51"/>
  <c r="H268359" i="51"/>
  <c r="H268360" i="51"/>
  <c r="H268361" i="51"/>
  <c r="H268362" i="51"/>
  <c r="H268363" i="51"/>
  <c r="H268364" i="51"/>
  <c r="H268365" i="51"/>
  <c r="H268366" i="51"/>
  <c r="H268367" i="51"/>
  <c r="H268368" i="51"/>
  <c r="H268369" i="51"/>
  <c r="H268370" i="51"/>
  <c r="H268371" i="51"/>
  <c r="H268372" i="51"/>
  <c r="H268373" i="51"/>
  <c r="H268374" i="51"/>
  <c r="H268375" i="51"/>
  <c r="H268376" i="51"/>
  <c r="H268377" i="51"/>
  <c r="H268378" i="51"/>
  <c r="H268379" i="51"/>
  <c r="H268380" i="51"/>
  <c r="H268381" i="51"/>
  <c r="H268382" i="51"/>
  <c r="H268383" i="51"/>
  <c r="H268384" i="51"/>
  <c r="H268385" i="51"/>
  <c r="H268386" i="51"/>
  <c r="H268387" i="51"/>
  <c r="H268388" i="51"/>
  <c r="H268389" i="51"/>
  <c r="H268390" i="51"/>
  <c r="H268391" i="51"/>
  <c r="H268392" i="51"/>
  <c r="H268393" i="51"/>
  <c r="H268394" i="51"/>
  <c r="H268395" i="51"/>
  <c r="H268396" i="51"/>
  <c r="H268397" i="51"/>
  <c r="H268398" i="51"/>
  <c r="H268399" i="51"/>
  <c r="H268400" i="51"/>
  <c r="H268401" i="51"/>
  <c r="H268402" i="51"/>
  <c r="H268403" i="51"/>
  <c r="H268404" i="51"/>
  <c r="H268405" i="51"/>
  <c r="H268406" i="51"/>
  <c r="H268407" i="51"/>
  <c r="H268408" i="51"/>
  <c r="H268409" i="51"/>
  <c r="H268410" i="51"/>
  <c r="H268411" i="51"/>
  <c r="H268412" i="51"/>
  <c r="H268413" i="51"/>
  <c r="H268414" i="51"/>
  <c r="H268415" i="51"/>
  <c r="H268416" i="51"/>
  <c r="H268417" i="51"/>
  <c r="H268418" i="51"/>
  <c r="H268419" i="51"/>
  <c r="H268420" i="51"/>
  <c r="H268421" i="51"/>
  <c r="H268422" i="51"/>
  <c r="H268423" i="51"/>
  <c r="H268424" i="51"/>
  <c r="H268425" i="51"/>
  <c r="H268426" i="51"/>
  <c r="H268427" i="51"/>
  <c r="H268428" i="51"/>
  <c r="H268429" i="51"/>
  <c r="H268430" i="51"/>
  <c r="H268431" i="51"/>
  <c r="H268432" i="51"/>
  <c r="H268433" i="51"/>
  <c r="H268434" i="51"/>
  <c r="H268435" i="51"/>
  <c r="H268436" i="51"/>
  <c r="H268437" i="51"/>
  <c r="H268438" i="51"/>
  <c r="H268439" i="51"/>
  <c r="H268440" i="51"/>
  <c r="H268441" i="51"/>
  <c r="H268442" i="51"/>
  <c r="H268443" i="51"/>
  <c r="H268444" i="51"/>
  <c r="H268445" i="51"/>
  <c r="H268446" i="51"/>
  <c r="H268447" i="51"/>
  <c r="H268448" i="51"/>
  <c r="H268449" i="51"/>
  <c r="H268450" i="51"/>
  <c r="H268451" i="51"/>
  <c r="H268452" i="51"/>
  <c r="H268453" i="51"/>
  <c r="H268454" i="51"/>
  <c r="H268455" i="51"/>
  <c r="H268456" i="51"/>
  <c r="H268457" i="51"/>
  <c r="H268458" i="51"/>
  <c r="H268459" i="51"/>
  <c r="H268460" i="51"/>
  <c r="H268461" i="51"/>
  <c r="H268462" i="51"/>
  <c r="H268463" i="51"/>
  <c r="H268464" i="51"/>
  <c r="H268465" i="51"/>
  <c r="H268466" i="51"/>
  <c r="H268467" i="51"/>
  <c r="H268468" i="51"/>
  <c r="H268469" i="51"/>
  <c r="H268470" i="51"/>
  <c r="H268471" i="51"/>
  <c r="H268472" i="51"/>
  <c r="H268473" i="51"/>
  <c r="H268474" i="51"/>
  <c r="H268475" i="51"/>
  <c r="H268476" i="51"/>
  <c r="H268477" i="51"/>
  <c r="H268478" i="51"/>
  <c r="H268479" i="51"/>
  <c r="H268480" i="51"/>
  <c r="H268481" i="51"/>
  <c r="H268482" i="51"/>
  <c r="H268483" i="51"/>
  <c r="H268484" i="51"/>
  <c r="H268485" i="51"/>
  <c r="H268486" i="51"/>
  <c r="H268487" i="51"/>
  <c r="H268488" i="51"/>
  <c r="H268489" i="51"/>
  <c r="H268490" i="51"/>
  <c r="H268491" i="51"/>
  <c r="H268492" i="51"/>
  <c r="H268493" i="51"/>
  <c r="H268494" i="51"/>
  <c r="H268495" i="51"/>
  <c r="H268496" i="51"/>
  <c r="H268497" i="51"/>
  <c r="H268498" i="51"/>
  <c r="H268499" i="51"/>
  <c r="H268500" i="51"/>
  <c r="H268501" i="51"/>
  <c r="H268502" i="51"/>
  <c r="H268503" i="51"/>
  <c r="H268504" i="51"/>
  <c r="H268505" i="51"/>
  <c r="H268506" i="51"/>
  <c r="H268507" i="51"/>
  <c r="H268508" i="51"/>
  <c r="H268509" i="51"/>
  <c r="H268510" i="51"/>
  <c r="H268511" i="51"/>
  <c r="H268512" i="51"/>
  <c r="H268513" i="51"/>
  <c r="H268514" i="51"/>
  <c r="H268515" i="51"/>
  <c r="H268516" i="51"/>
  <c r="H268517" i="51"/>
  <c r="H268518" i="51"/>
  <c r="H268519" i="51"/>
  <c r="H268520" i="51"/>
  <c r="H268521" i="51"/>
  <c r="H268522" i="51"/>
  <c r="H268523" i="51"/>
  <c r="H268524" i="51"/>
  <c r="H268525" i="51"/>
  <c r="H268526" i="51"/>
  <c r="H268527" i="51"/>
  <c r="H268528" i="51"/>
  <c r="H268529" i="51"/>
  <c r="H268530" i="51"/>
  <c r="H268531" i="51"/>
  <c r="H268532" i="51"/>
  <c r="H268533" i="51"/>
  <c r="H268534" i="51"/>
  <c r="H268535" i="51"/>
  <c r="H268536" i="51"/>
  <c r="H268537" i="51"/>
  <c r="H268538" i="51"/>
  <c r="H268539" i="51"/>
  <c r="H268540" i="51"/>
  <c r="H268541" i="51"/>
  <c r="H268542" i="51"/>
  <c r="H268543" i="51"/>
  <c r="H268544" i="51"/>
  <c r="H268545" i="51"/>
  <c r="H268546" i="51"/>
  <c r="H268547" i="51"/>
  <c r="H268548" i="51"/>
  <c r="H268549" i="51"/>
  <c r="H268550" i="51"/>
  <c r="H268551" i="51"/>
  <c r="H268552" i="51"/>
  <c r="H268553" i="51"/>
  <c r="H268554" i="51"/>
  <c r="H268555" i="51"/>
  <c r="H268556" i="51"/>
  <c r="H268557" i="51"/>
  <c r="H268558" i="51"/>
  <c r="H268559" i="51"/>
  <c r="H268560" i="51"/>
  <c r="H268561" i="51"/>
  <c r="H268562" i="51"/>
  <c r="H268563" i="51"/>
  <c r="H268564" i="51"/>
  <c r="H268565" i="51"/>
  <c r="H268566" i="51"/>
  <c r="H268567" i="51"/>
  <c r="H268568" i="51"/>
  <c r="H268569" i="51"/>
  <c r="H268570" i="51"/>
  <c r="H268571" i="51"/>
  <c r="H268572" i="51"/>
  <c r="H268573" i="51"/>
  <c r="H268574" i="51"/>
  <c r="H268575" i="51"/>
  <c r="H268576" i="51"/>
  <c r="H268577" i="51"/>
  <c r="H268578" i="51"/>
  <c r="H268579" i="51"/>
  <c r="H268580" i="51"/>
  <c r="H268581" i="51"/>
  <c r="H268582" i="51"/>
  <c r="H268583" i="51"/>
  <c r="H268584" i="51"/>
  <c r="H268585" i="51"/>
  <c r="H268586" i="51"/>
  <c r="H268587" i="51"/>
  <c r="H268588" i="51"/>
  <c r="H268589" i="51"/>
  <c r="H268590" i="51"/>
  <c r="H268591" i="51"/>
  <c r="H268592" i="51"/>
  <c r="H268593" i="51"/>
  <c r="H268594" i="51"/>
  <c r="H268595" i="51"/>
  <c r="H268596" i="51"/>
  <c r="H268597" i="51"/>
  <c r="H268598" i="51"/>
  <c r="H268599" i="51"/>
  <c r="H268600" i="51"/>
  <c r="H268601" i="51"/>
  <c r="H268602" i="51"/>
  <c r="H268603" i="51"/>
  <c r="H268604" i="51"/>
  <c r="H268605" i="51"/>
  <c r="H268606" i="51"/>
  <c r="H268607" i="51"/>
  <c r="H268608" i="51"/>
  <c r="H268609" i="51"/>
  <c r="H268610" i="51"/>
  <c r="H268611" i="51"/>
  <c r="H268612" i="51"/>
  <c r="H268613" i="51"/>
  <c r="H268614" i="51"/>
  <c r="H268615" i="51"/>
  <c r="H268616" i="51"/>
  <c r="H268617" i="51"/>
  <c r="H268618" i="51"/>
  <c r="H268619" i="51"/>
  <c r="H268620" i="51"/>
  <c r="H268621" i="51"/>
  <c r="H268622" i="51"/>
  <c r="H268623" i="51"/>
  <c r="H268624" i="51"/>
  <c r="H268625" i="51"/>
  <c r="H268626" i="51"/>
  <c r="H268627" i="51"/>
  <c r="H268628" i="51"/>
  <c r="H268629" i="51"/>
  <c r="H268630" i="51"/>
  <c r="H268631" i="51"/>
  <c r="H268632" i="51"/>
  <c r="H268633" i="51"/>
  <c r="H268634" i="51"/>
  <c r="H268635" i="51"/>
  <c r="H268636" i="51"/>
  <c r="H268637" i="51"/>
  <c r="H268638" i="51"/>
  <c r="H268639" i="51"/>
  <c r="H268640" i="51"/>
  <c r="H268641" i="51"/>
  <c r="H268642" i="51"/>
  <c r="H268643" i="51"/>
  <c r="H268644" i="51"/>
  <c r="H268645" i="51"/>
  <c r="H268646" i="51"/>
  <c r="H268647" i="51"/>
  <c r="H268648" i="51"/>
  <c r="H268649" i="51"/>
  <c r="H268650" i="51"/>
  <c r="H268651" i="51"/>
  <c r="H268652" i="51"/>
  <c r="H268653" i="51"/>
  <c r="H268654" i="51"/>
  <c r="H268655" i="51"/>
  <c r="H268656" i="51"/>
  <c r="H268657" i="51"/>
  <c r="H268658" i="51"/>
  <c r="H268659" i="51"/>
  <c r="H268660" i="51"/>
  <c r="H268661" i="51"/>
  <c r="H268662" i="51"/>
  <c r="H268663" i="51"/>
  <c r="H268664" i="51"/>
  <c r="H268665" i="51"/>
  <c r="H268666" i="51"/>
  <c r="H268667" i="51"/>
  <c r="H268668" i="51"/>
  <c r="H268669" i="51"/>
  <c r="H268670" i="51"/>
  <c r="H268671" i="51"/>
  <c r="H268672" i="51"/>
  <c r="H268673" i="51"/>
  <c r="H268674" i="51"/>
  <c r="H268675" i="51"/>
  <c r="H268676" i="51"/>
  <c r="H268677" i="51"/>
  <c r="H268678" i="51"/>
  <c r="H268679" i="51"/>
  <c r="H268680" i="51"/>
  <c r="H268681" i="51"/>
  <c r="H268682" i="51"/>
  <c r="H268683" i="51"/>
  <c r="H268684" i="51"/>
  <c r="H268685" i="51"/>
  <c r="H268686" i="51"/>
  <c r="H268687" i="51"/>
  <c r="H268688" i="51"/>
  <c r="H268689" i="51"/>
  <c r="H268690" i="51"/>
  <c r="H268691" i="51"/>
  <c r="H268692" i="51"/>
  <c r="H268693" i="51"/>
  <c r="H268694" i="51"/>
  <c r="H268695" i="51"/>
  <c r="H268696" i="51"/>
  <c r="H268697" i="51"/>
  <c r="H268698" i="51"/>
  <c r="H268699" i="51"/>
  <c r="H268700" i="51"/>
  <c r="H268701" i="51"/>
  <c r="H268702" i="51"/>
  <c r="H268703" i="51"/>
  <c r="H268704" i="51"/>
  <c r="H268705" i="51"/>
  <c r="H268706" i="51"/>
  <c r="H268707" i="51"/>
  <c r="H268708" i="51"/>
  <c r="H268709" i="51"/>
  <c r="H268710" i="51"/>
  <c r="H268711" i="51"/>
  <c r="H268712" i="51"/>
  <c r="H268713" i="51"/>
  <c r="H268714" i="51"/>
  <c r="H268715" i="51"/>
  <c r="H268716" i="51"/>
  <c r="H268717" i="51"/>
  <c r="H268718" i="51"/>
  <c r="H268719" i="51"/>
  <c r="H268720" i="51"/>
  <c r="H268721" i="51"/>
  <c r="H268722" i="51"/>
  <c r="H268723" i="51"/>
  <c r="H268724" i="51"/>
  <c r="H268725" i="51"/>
  <c r="H268726" i="51"/>
  <c r="H268727" i="51"/>
  <c r="H268728" i="51"/>
  <c r="H268729" i="51"/>
  <c r="H268730" i="51"/>
  <c r="H268731" i="51"/>
  <c r="H268732" i="51"/>
  <c r="H268733" i="51"/>
  <c r="H268734" i="51"/>
  <c r="H268735" i="51"/>
  <c r="H268736" i="51"/>
  <c r="H268737" i="51"/>
  <c r="H268738" i="51"/>
  <c r="H268739" i="51"/>
  <c r="H268740" i="51"/>
  <c r="H268741" i="51"/>
  <c r="H268742" i="51"/>
  <c r="H268743" i="51"/>
  <c r="H268744" i="51"/>
  <c r="H268745" i="51"/>
  <c r="H268746" i="51"/>
  <c r="H268747" i="51"/>
  <c r="H268748" i="51"/>
  <c r="H268749" i="51"/>
  <c r="H268750" i="51"/>
  <c r="H268751" i="51"/>
  <c r="H268752" i="51"/>
  <c r="H268753" i="51"/>
  <c r="H268754" i="51"/>
  <c r="H268755" i="51"/>
  <c r="H268756" i="51"/>
  <c r="H268757" i="51"/>
  <c r="H268758" i="51"/>
  <c r="H268759" i="51"/>
  <c r="H268760" i="51"/>
  <c r="H268761" i="51"/>
  <c r="H268762" i="51"/>
  <c r="H268763" i="51"/>
  <c r="H268764" i="51"/>
  <c r="H268765" i="51"/>
  <c r="H268766" i="51"/>
  <c r="H268767" i="51"/>
  <c r="H268768" i="51"/>
  <c r="H268769" i="51"/>
  <c r="H268770" i="51"/>
  <c r="H268771" i="51"/>
  <c r="H268772" i="51"/>
  <c r="H268773" i="51"/>
  <c r="H268774" i="51"/>
  <c r="H268775" i="51"/>
  <c r="H268776" i="51"/>
  <c r="H268777" i="51"/>
  <c r="H268778" i="51"/>
  <c r="H268779" i="51"/>
  <c r="H268780" i="51"/>
  <c r="H268781" i="51"/>
  <c r="H268782" i="51"/>
  <c r="H268783" i="51"/>
  <c r="H268784" i="51"/>
  <c r="H268785" i="51"/>
  <c r="H268786" i="51"/>
  <c r="H268787" i="51"/>
  <c r="H268788" i="51"/>
  <c r="H268789" i="51"/>
  <c r="H268790" i="51"/>
  <c r="H268791" i="51"/>
  <c r="H268792" i="51"/>
  <c r="H268793" i="51"/>
  <c r="H268794" i="51"/>
  <c r="H268795" i="51"/>
  <c r="H268796" i="51"/>
  <c r="H268797" i="51"/>
  <c r="H268798" i="51"/>
  <c r="H268799" i="51"/>
  <c r="H268800" i="51"/>
  <c r="H268801" i="51"/>
  <c r="H268802" i="51"/>
  <c r="H268803" i="51"/>
  <c r="H268804" i="51"/>
  <c r="H268805" i="51"/>
  <c r="H268806" i="51"/>
  <c r="H268807" i="51"/>
  <c r="H268808" i="51"/>
  <c r="H268809" i="51"/>
  <c r="H268810" i="51"/>
  <c r="H268811" i="51"/>
  <c r="H268812" i="51"/>
  <c r="H268813" i="51"/>
  <c r="H268814" i="51"/>
  <c r="H268815" i="51"/>
  <c r="H268816" i="51"/>
  <c r="H268817" i="51"/>
  <c r="H268818" i="51"/>
  <c r="H268819" i="51"/>
  <c r="H268820" i="51"/>
  <c r="H268821" i="51"/>
  <c r="H268822" i="51"/>
  <c r="H268823" i="51"/>
  <c r="H268824" i="51"/>
  <c r="H268825" i="51"/>
  <c r="H268826" i="51"/>
  <c r="H268827" i="51"/>
  <c r="H268828" i="51"/>
  <c r="H268829" i="51"/>
  <c r="H268830" i="51"/>
  <c r="H268831" i="51"/>
  <c r="H268832" i="51"/>
  <c r="H268833" i="51"/>
  <c r="H268834" i="51"/>
  <c r="H268835" i="51"/>
  <c r="H268836" i="51"/>
  <c r="H268837" i="51"/>
  <c r="H268838" i="51"/>
  <c r="H268839" i="51"/>
  <c r="H268840" i="51"/>
  <c r="H268841" i="51"/>
  <c r="H268842" i="51"/>
  <c r="H268843" i="51"/>
  <c r="H268844" i="51"/>
  <c r="H268845" i="51"/>
  <c r="H268846" i="51"/>
  <c r="H268847" i="51"/>
  <c r="H268848" i="51"/>
  <c r="H268849" i="51"/>
  <c r="H268850" i="51"/>
  <c r="H268851" i="51"/>
  <c r="H268852" i="51"/>
  <c r="H268853" i="51"/>
  <c r="H268854" i="51"/>
  <c r="H268855" i="51"/>
  <c r="H268856" i="51"/>
  <c r="H268857" i="51"/>
  <c r="H268858" i="51"/>
  <c r="H268859" i="51"/>
  <c r="H268860" i="51"/>
  <c r="H268861" i="51"/>
  <c r="H268862" i="51"/>
  <c r="H268863" i="51"/>
  <c r="H268864" i="51"/>
  <c r="H268865" i="51"/>
  <c r="H268866" i="51"/>
  <c r="H268867" i="51"/>
  <c r="H268868" i="51"/>
  <c r="H268869" i="51"/>
  <c r="H268870" i="51"/>
  <c r="H268871" i="51"/>
  <c r="H268872" i="51"/>
  <c r="H268873" i="51"/>
  <c r="H268874" i="51"/>
  <c r="H268875" i="51"/>
  <c r="H268876" i="51"/>
  <c r="H268877" i="51"/>
  <c r="H268878" i="51"/>
  <c r="H268879" i="51"/>
  <c r="H268880" i="51"/>
  <c r="H268881" i="51"/>
  <c r="H268882" i="51"/>
  <c r="H268883" i="51"/>
  <c r="H268884" i="51"/>
  <c r="H268885" i="51"/>
  <c r="H268886" i="51"/>
  <c r="H268887" i="51"/>
  <c r="H268888" i="51"/>
  <c r="H268889" i="51"/>
  <c r="H268890" i="51"/>
  <c r="H268891" i="51"/>
  <c r="H268892" i="51"/>
  <c r="H268893" i="51"/>
  <c r="H268894" i="51"/>
  <c r="H268895" i="51"/>
  <c r="H268896" i="51"/>
  <c r="H268897" i="51"/>
  <c r="H268898" i="51"/>
  <c r="H268899" i="51"/>
  <c r="H268900" i="51"/>
  <c r="H268901" i="51"/>
  <c r="H268902" i="51"/>
  <c r="H268903" i="51"/>
  <c r="H268904" i="51"/>
  <c r="H268905" i="51"/>
  <c r="H268906" i="51"/>
  <c r="H268907" i="51"/>
  <c r="H268908" i="51"/>
  <c r="H268909" i="51"/>
  <c r="H268910" i="51"/>
  <c r="H268911" i="51"/>
  <c r="H268912" i="51"/>
  <c r="H268913" i="51"/>
  <c r="H268914" i="51"/>
  <c r="H268915" i="51"/>
  <c r="H268916" i="51"/>
  <c r="H268917" i="51"/>
  <c r="H268918" i="51"/>
  <c r="H268919" i="51"/>
  <c r="H268920" i="51"/>
  <c r="H268921" i="51"/>
  <c r="H268922" i="51"/>
  <c r="H268923" i="51"/>
  <c r="H268924" i="51"/>
  <c r="H268925" i="51"/>
  <c r="H268926" i="51"/>
  <c r="H268927" i="51"/>
  <c r="H268928" i="51"/>
  <c r="H268929" i="51"/>
  <c r="H268930" i="51"/>
  <c r="H268931" i="51"/>
  <c r="H268932" i="51"/>
  <c r="H268933" i="51"/>
  <c r="H268934" i="51"/>
  <c r="H268935" i="51"/>
  <c r="H268936" i="51"/>
  <c r="H268937" i="51"/>
  <c r="H268938" i="51"/>
  <c r="H268939" i="51"/>
  <c r="H268940" i="51"/>
  <c r="H268941" i="51"/>
  <c r="H268942" i="51"/>
  <c r="H268943" i="51"/>
  <c r="H268944" i="51"/>
  <c r="H268945" i="51"/>
  <c r="H268946" i="51"/>
  <c r="H268947" i="51"/>
  <c r="H268948" i="51"/>
  <c r="H268949" i="51"/>
  <c r="H268950" i="51"/>
  <c r="H268951" i="51"/>
  <c r="H268952" i="51"/>
  <c r="H268953" i="51"/>
  <c r="H268954" i="51"/>
  <c r="H268955" i="51"/>
  <c r="H268956" i="51"/>
  <c r="H268957" i="51"/>
  <c r="H268958" i="51"/>
  <c r="H268959" i="51"/>
  <c r="H268960" i="51"/>
  <c r="H268961" i="51"/>
  <c r="H268962" i="51"/>
  <c r="H268963" i="51"/>
  <c r="H268964" i="51"/>
  <c r="H268965" i="51"/>
  <c r="H268966" i="51"/>
  <c r="H268967" i="51"/>
  <c r="H268968" i="51"/>
  <c r="H268969" i="51"/>
  <c r="H268970" i="51"/>
  <c r="H268971" i="51"/>
  <c r="H268972" i="51"/>
  <c r="H268973" i="51"/>
  <c r="H268974" i="51"/>
  <c r="H268975" i="51"/>
  <c r="H268976" i="51"/>
  <c r="H268977" i="51"/>
  <c r="H268978" i="51"/>
  <c r="H268979" i="51"/>
  <c r="H268980" i="51"/>
  <c r="H268981" i="51"/>
  <c r="H268982" i="51"/>
  <c r="H268983" i="51"/>
  <c r="H268984" i="51"/>
  <c r="H268985" i="51"/>
  <c r="H268986" i="51"/>
  <c r="H268987" i="51"/>
  <c r="H268988" i="51"/>
  <c r="H268989" i="51"/>
  <c r="H268990" i="51"/>
  <c r="H268991" i="51"/>
  <c r="H268992" i="51"/>
  <c r="H268993" i="51"/>
  <c r="H268994" i="51"/>
  <c r="H268995" i="51"/>
  <c r="H268996" i="51"/>
  <c r="H268997" i="51"/>
  <c r="H268998" i="51"/>
  <c r="H268999" i="51"/>
  <c r="H269000" i="51"/>
  <c r="H269001" i="51"/>
  <c r="H269002" i="51"/>
  <c r="H269003" i="51"/>
  <c r="H269004" i="51"/>
  <c r="H269005" i="51"/>
  <c r="H269006" i="51"/>
  <c r="H269007" i="51"/>
  <c r="H269008" i="51"/>
  <c r="H269009" i="51"/>
  <c r="H269010" i="51"/>
  <c r="H269011" i="51"/>
  <c r="H269012" i="51"/>
  <c r="H269013" i="51"/>
  <c r="H269014" i="51"/>
  <c r="H269015" i="51"/>
  <c r="H269016" i="51"/>
  <c r="H269017" i="51"/>
  <c r="H269018" i="51"/>
  <c r="H269019" i="51"/>
  <c r="H269020" i="51"/>
  <c r="H269021" i="51"/>
  <c r="H269022" i="51"/>
  <c r="H269023" i="51"/>
  <c r="H269024" i="51"/>
  <c r="H269025" i="51"/>
  <c r="H269026" i="51"/>
  <c r="H269027" i="51"/>
  <c r="H269028" i="51"/>
  <c r="H269029" i="51"/>
  <c r="H269030" i="51"/>
  <c r="H269031" i="51"/>
  <c r="H269032" i="51"/>
  <c r="H269033" i="51"/>
  <c r="H269034" i="51"/>
  <c r="H269035" i="51"/>
  <c r="H269036" i="51"/>
  <c r="H269037" i="51"/>
  <c r="H269038" i="51"/>
  <c r="H269039" i="51"/>
  <c r="H269040" i="51"/>
  <c r="H269041" i="51"/>
  <c r="H269042" i="51"/>
  <c r="H269043" i="51"/>
  <c r="H269044" i="51"/>
  <c r="H269045" i="51"/>
  <c r="H269046" i="51"/>
  <c r="H269047" i="51"/>
  <c r="H269048" i="51"/>
  <c r="H269049" i="51"/>
  <c r="H269050" i="51"/>
  <c r="H269051" i="51"/>
  <c r="H269052" i="51"/>
  <c r="H269053" i="51"/>
  <c r="H269054" i="51"/>
  <c r="H269055" i="51"/>
  <c r="H269056" i="51"/>
  <c r="H269057" i="51"/>
  <c r="H269058" i="51"/>
  <c r="H269059" i="51"/>
  <c r="H269060" i="51"/>
  <c r="H269061" i="51"/>
  <c r="H269062" i="51"/>
  <c r="H269063" i="51"/>
  <c r="H269064" i="51"/>
  <c r="H269065" i="51"/>
  <c r="H269066" i="51"/>
  <c r="H269067" i="51"/>
  <c r="H269068" i="51"/>
  <c r="H269069" i="51"/>
  <c r="H269070" i="51"/>
  <c r="H269071" i="51"/>
  <c r="H269072" i="51"/>
  <c r="H269073" i="51"/>
  <c r="H269074" i="51"/>
  <c r="H269075" i="51"/>
  <c r="H269076" i="51"/>
  <c r="H269077" i="51"/>
  <c r="H269078" i="51"/>
  <c r="H269079" i="51"/>
  <c r="H269080" i="51"/>
  <c r="H269081" i="51"/>
  <c r="H269082" i="51"/>
  <c r="H269083" i="51"/>
  <c r="H269084" i="51"/>
  <c r="H269085" i="51"/>
  <c r="H269086" i="51"/>
  <c r="H269087" i="51"/>
  <c r="H269088" i="51"/>
  <c r="H269089" i="51"/>
  <c r="H269090" i="51"/>
  <c r="H269091" i="51"/>
  <c r="H269092" i="51"/>
  <c r="H269093" i="51"/>
  <c r="H269094" i="51"/>
  <c r="H269095" i="51"/>
  <c r="H269096" i="51"/>
  <c r="H269097" i="51"/>
  <c r="H269098" i="51"/>
  <c r="H269099" i="51"/>
  <c r="H269100" i="51"/>
  <c r="H269101" i="51"/>
  <c r="H269102" i="51"/>
  <c r="H269103" i="51"/>
  <c r="H269104" i="51"/>
  <c r="H269105" i="51"/>
  <c r="H269106" i="51"/>
  <c r="H269107" i="51"/>
  <c r="H269108" i="51"/>
  <c r="H269109" i="51"/>
  <c r="H269110" i="51"/>
  <c r="H269111" i="51"/>
  <c r="H269112" i="51"/>
  <c r="H269113" i="51"/>
  <c r="H269114" i="51"/>
  <c r="H269115" i="51"/>
  <c r="H269116" i="51"/>
  <c r="H269117" i="51"/>
  <c r="H269118" i="51"/>
  <c r="H269119" i="51"/>
  <c r="H269120" i="51"/>
  <c r="H269121" i="51"/>
  <c r="H269122" i="51"/>
  <c r="H269123" i="51"/>
  <c r="H269124" i="51"/>
  <c r="H269125" i="51"/>
  <c r="H269126" i="51"/>
  <c r="H269127" i="51"/>
  <c r="H269128" i="51"/>
  <c r="H269129" i="51"/>
  <c r="H269130" i="51"/>
  <c r="H269131" i="51"/>
  <c r="H269132" i="51"/>
  <c r="H269133" i="51"/>
  <c r="H269134" i="51"/>
  <c r="H269135" i="51"/>
  <c r="H269136" i="51"/>
  <c r="H269137" i="51"/>
  <c r="H269138" i="51"/>
  <c r="H269139" i="51"/>
  <c r="H269140" i="51"/>
  <c r="H269141" i="51"/>
  <c r="H269142" i="51"/>
  <c r="H269143" i="51"/>
  <c r="H269144" i="51"/>
  <c r="H269145" i="51"/>
  <c r="H269146" i="51"/>
  <c r="H269147" i="51"/>
  <c r="H269148" i="51"/>
  <c r="H269149" i="51"/>
  <c r="H269150" i="51"/>
  <c r="H269151" i="51"/>
  <c r="H269152" i="51"/>
  <c r="H269153" i="51"/>
  <c r="H269154" i="51"/>
  <c r="H269155" i="51"/>
  <c r="H269156" i="51"/>
  <c r="H269157" i="51"/>
  <c r="H269158" i="51"/>
  <c r="H269159" i="51"/>
  <c r="H269160" i="51"/>
  <c r="H269161" i="51"/>
  <c r="H269162" i="51"/>
  <c r="H269163" i="51"/>
  <c r="H269164" i="51"/>
  <c r="H269165" i="51"/>
  <c r="H269166" i="51"/>
  <c r="H269167" i="51"/>
  <c r="H269168" i="51"/>
  <c r="H269169" i="51"/>
  <c r="H269170" i="51"/>
  <c r="H269171" i="51"/>
  <c r="H269172" i="51"/>
  <c r="H269173" i="51"/>
  <c r="H269174" i="51"/>
  <c r="H269175" i="51"/>
  <c r="H269176" i="51"/>
  <c r="H269177" i="51"/>
  <c r="H269178" i="51"/>
  <c r="H269179" i="51"/>
  <c r="H269180" i="51"/>
  <c r="H269181" i="51"/>
  <c r="H269182" i="51"/>
  <c r="H269183" i="51"/>
  <c r="H269184" i="51"/>
  <c r="H269185" i="51"/>
  <c r="H269186" i="51"/>
  <c r="H269187" i="51"/>
  <c r="H269188" i="51"/>
  <c r="H269189" i="51"/>
  <c r="H269190" i="51"/>
  <c r="H269191" i="51"/>
  <c r="H269192" i="51"/>
  <c r="H269193" i="51"/>
  <c r="H269194" i="51"/>
  <c r="H269195" i="51"/>
  <c r="H269196" i="51"/>
  <c r="H269197" i="51"/>
  <c r="H269198" i="51"/>
  <c r="H269199" i="51"/>
  <c r="H269200" i="51"/>
  <c r="H269201" i="51"/>
  <c r="H269202" i="51"/>
  <c r="H269203" i="51"/>
  <c r="H269204" i="51"/>
  <c r="H269205" i="51"/>
  <c r="H269206" i="51"/>
  <c r="H269207" i="51"/>
  <c r="H269208" i="51"/>
  <c r="H269209" i="51"/>
  <c r="H269210" i="51"/>
  <c r="H269211" i="51"/>
  <c r="H269212" i="51"/>
  <c r="H269213" i="51"/>
  <c r="H269214" i="51"/>
  <c r="H269215" i="51"/>
  <c r="H269216" i="51"/>
  <c r="H269217" i="51"/>
  <c r="H269218" i="51"/>
  <c r="H269219" i="51"/>
  <c r="H269220" i="51"/>
  <c r="H269221" i="51"/>
  <c r="H269222" i="51"/>
  <c r="H269223" i="51"/>
  <c r="H269224" i="51"/>
  <c r="H269225" i="51"/>
  <c r="H269226" i="51"/>
  <c r="H269227" i="51"/>
  <c r="H269228" i="51"/>
  <c r="H269229" i="51"/>
  <c r="H269230" i="51"/>
  <c r="H269231" i="51"/>
  <c r="H269232" i="51"/>
  <c r="H269233" i="51"/>
  <c r="H269234" i="51"/>
  <c r="H269235" i="51"/>
  <c r="H269236" i="51"/>
  <c r="H269237" i="51"/>
  <c r="H269238" i="51"/>
  <c r="H269239" i="51"/>
  <c r="H269240" i="51"/>
  <c r="H269241" i="51"/>
  <c r="H269242" i="51"/>
  <c r="H269243" i="51"/>
  <c r="H269244" i="51"/>
  <c r="H269245" i="51"/>
  <c r="H269246" i="51"/>
  <c r="H269247" i="51"/>
  <c r="H269248" i="51"/>
  <c r="H269249" i="51"/>
  <c r="H269250" i="51"/>
  <c r="H269251" i="51"/>
  <c r="H269252" i="51"/>
  <c r="H269253" i="51"/>
  <c r="H269254" i="51"/>
  <c r="H269255" i="51"/>
  <c r="H269256" i="51"/>
  <c r="H269257" i="51"/>
  <c r="H269258" i="51"/>
  <c r="H269259" i="51"/>
  <c r="H269260" i="51"/>
  <c r="H269261" i="51"/>
  <c r="H269262" i="51"/>
  <c r="H269263" i="51"/>
  <c r="H269264" i="51"/>
  <c r="H269265" i="51"/>
  <c r="H269266" i="51"/>
  <c r="H269267" i="51"/>
  <c r="H269268" i="51"/>
  <c r="H269269" i="51"/>
  <c r="H269270" i="51"/>
  <c r="H269271" i="51"/>
  <c r="H269272" i="51"/>
  <c r="H269273" i="51"/>
  <c r="H269274" i="51"/>
  <c r="H269275" i="51"/>
  <c r="H269276" i="51"/>
  <c r="H269277" i="51"/>
  <c r="H269278" i="51"/>
  <c r="H269279" i="51"/>
  <c r="H269280" i="51"/>
  <c r="H269281" i="51"/>
  <c r="H269282" i="51"/>
  <c r="H269283" i="51"/>
  <c r="H269284" i="51"/>
  <c r="H269285" i="51"/>
  <c r="H269286" i="51"/>
  <c r="H269287" i="51"/>
  <c r="H269288" i="51"/>
  <c r="H269289" i="51"/>
  <c r="H269290" i="51"/>
  <c r="H269291" i="51"/>
  <c r="H269292" i="51"/>
  <c r="H269293" i="51"/>
  <c r="H269294" i="51"/>
  <c r="H269295" i="51"/>
  <c r="H269296" i="51"/>
  <c r="H269297" i="51"/>
  <c r="H269298" i="51"/>
  <c r="H269299" i="51"/>
  <c r="H269300" i="51"/>
  <c r="H269301" i="51"/>
  <c r="H269302" i="51"/>
  <c r="H269303" i="51"/>
  <c r="H269304" i="51"/>
  <c r="H269305" i="51"/>
  <c r="H269306" i="51"/>
  <c r="H269307" i="51"/>
  <c r="H269308" i="51"/>
  <c r="H269309" i="51"/>
  <c r="H269310" i="51"/>
  <c r="H269311" i="51"/>
  <c r="H269312" i="51"/>
  <c r="H269313" i="51"/>
  <c r="H269314" i="51"/>
  <c r="H269315" i="51"/>
  <c r="H269316" i="51"/>
  <c r="H269317" i="51"/>
  <c r="H269318" i="51"/>
  <c r="H269319" i="51"/>
  <c r="H269320" i="51"/>
  <c r="H269321" i="51"/>
  <c r="H269322" i="51"/>
  <c r="H269323" i="51"/>
  <c r="H269324" i="51"/>
  <c r="H269325" i="51"/>
  <c r="H269326" i="51"/>
  <c r="H269327" i="51"/>
  <c r="H269328" i="51"/>
  <c r="H269329" i="51"/>
  <c r="H269330" i="51"/>
  <c r="H269331" i="51"/>
  <c r="H269332" i="51"/>
  <c r="H269333" i="51"/>
  <c r="H269334" i="51"/>
  <c r="H269335" i="51"/>
  <c r="H269336" i="51"/>
  <c r="H269337" i="51"/>
  <c r="H269338" i="51"/>
  <c r="H269339" i="51"/>
  <c r="H269340" i="51"/>
  <c r="H269341" i="51"/>
  <c r="H269342" i="51"/>
  <c r="H269343" i="51"/>
  <c r="H269344" i="51"/>
  <c r="H269345" i="51"/>
  <c r="H269346" i="51"/>
  <c r="H269347" i="51"/>
  <c r="H269348" i="51"/>
  <c r="H269349" i="51"/>
  <c r="H269350" i="51"/>
  <c r="H269351" i="51"/>
  <c r="H269352" i="51"/>
  <c r="H269353" i="51"/>
  <c r="H269354" i="51"/>
  <c r="H269355" i="51"/>
  <c r="H269356" i="51"/>
  <c r="H269357" i="51"/>
  <c r="H269358" i="51"/>
  <c r="H269359" i="51"/>
  <c r="H269360" i="51"/>
  <c r="H269361" i="51"/>
  <c r="H269362" i="51"/>
  <c r="H269363" i="51"/>
  <c r="H269364" i="51"/>
  <c r="H269365" i="51"/>
  <c r="H269366" i="51"/>
  <c r="H269367" i="51"/>
  <c r="H269368" i="51"/>
  <c r="H269369" i="51"/>
  <c r="H269370" i="51"/>
  <c r="H269371" i="51"/>
  <c r="H269372" i="51"/>
  <c r="H269373" i="51"/>
  <c r="H269374" i="51"/>
  <c r="H269375" i="51"/>
  <c r="H269376" i="51"/>
  <c r="H269377" i="51"/>
  <c r="H269378" i="51"/>
  <c r="H269379" i="51"/>
  <c r="H269380" i="51"/>
  <c r="H269381" i="51"/>
  <c r="H269382" i="51"/>
  <c r="H269383" i="51"/>
  <c r="H269384" i="51"/>
  <c r="H269385" i="51"/>
  <c r="H269386" i="51"/>
  <c r="H269387" i="51"/>
  <c r="H269388" i="51"/>
  <c r="H269389" i="51"/>
  <c r="H269390" i="51"/>
  <c r="H269391" i="51"/>
  <c r="H269392" i="51"/>
  <c r="H269393" i="51"/>
  <c r="H269394" i="51"/>
  <c r="H269395" i="51"/>
  <c r="H269396" i="51"/>
  <c r="H269397" i="51"/>
  <c r="H269398" i="51"/>
  <c r="H269399" i="51"/>
  <c r="H269400" i="51"/>
  <c r="H269401" i="51"/>
  <c r="H269402" i="51"/>
  <c r="H269403" i="51"/>
  <c r="H269404" i="51"/>
  <c r="H269405" i="51"/>
  <c r="H269406" i="51"/>
  <c r="H269407" i="51"/>
  <c r="H269408" i="51"/>
  <c r="H269409" i="51"/>
  <c r="H269410" i="51"/>
  <c r="H269411" i="51"/>
  <c r="H269412" i="51"/>
  <c r="H269413" i="51"/>
  <c r="H269414" i="51"/>
  <c r="H269415" i="51"/>
  <c r="H269416" i="51"/>
  <c r="H269417" i="51"/>
  <c r="H269418" i="51"/>
  <c r="H269419" i="51"/>
  <c r="H269420" i="51"/>
  <c r="H269421" i="51"/>
  <c r="H269422" i="51"/>
  <c r="H269423" i="51"/>
  <c r="H269424" i="51"/>
  <c r="H269425" i="51"/>
  <c r="H269426" i="51"/>
  <c r="H269427" i="51"/>
  <c r="H269428" i="51"/>
  <c r="H269429" i="51"/>
  <c r="H269430" i="51"/>
  <c r="H269431" i="51"/>
  <c r="H269432" i="51"/>
  <c r="H269433" i="51"/>
  <c r="H269434" i="51"/>
  <c r="H269435" i="51"/>
  <c r="H269436" i="51"/>
  <c r="H269437" i="51"/>
  <c r="H269438" i="51"/>
  <c r="H269439" i="51"/>
  <c r="H269440" i="51"/>
  <c r="H269441" i="51"/>
  <c r="H269442" i="51"/>
  <c r="H269443" i="51"/>
  <c r="H269444" i="51"/>
  <c r="H269445" i="51"/>
  <c r="H269446" i="51"/>
  <c r="H269447" i="51"/>
  <c r="H269448" i="51"/>
  <c r="H269449" i="51"/>
  <c r="H269450" i="51"/>
  <c r="H269451" i="51"/>
  <c r="H269452" i="51"/>
  <c r="H269453" i="51"/>
  <c r="H269454" i="51"/>
  <c r="H269455" i="51"/>
  <c r="H269456" i="51"/>
  <c r="H269457" i="51"/>
  <c r="H269458" i="51"/>
  <c r="H269459" i="51"/>
  <c r="H269460" i="51"/>
  <c r="H269461" i="51"/>
  <c r="H269462" i="51"/>
  <c r="H269463" i="51"/>
  <c r="H269464" i="51"/>
  <c r="H269465" i="51"/>
  <c r="H269466" i="51"/>
  <c r="H269467" i="51"/>
  <c r="H269468" i="51"/>
  <c r="H269469" i="51"/>
  <c r="H269470" i="51"/>
  <c r="H269471" i="51"/>
  <c r="H269472" i="51"/>
  <c r="H269473" i="51"/>
  <c r="H269474" i="51"/>
  <c r="H269475" i="51"/>
  <c r="H269476" i="51"/>
  <c r="H269477" i="51"/>
  <c r="H269478" i="51"/>
  <c r="H269479" i="51"/>
  <c r="H269480" i="51"/>
  <c r="H269481" i="51"/>
  <c r="H269482" i="51"/>
  <c r="H269483" i="51"/>
  <c r="H269484" i="51"/>
  <c r="H269485" i="51"/>
  <c r="H269486" i="51"/>
  <c r="H269487" i="51"/>
  <c r="H269488" i="51"/>
  <c r="H269489" i="51"/>
  <c r="H269490" i="51"/>
  <c r="H269491" i="51"/>
  <c r="H269492" i="51"/>
  <c r="H269493" i="51"/>
  <c r="H269494" i="51"/>
  <c r="H269495" i="51"/>
  <c r="H269496" i="51"/>
  <c r="H269497" i="51"/>
  <c r="H269498" i="51"/>
  <c r="H269499" i="51"/>
  <c r="H269500" i="51"/>
  <c r="H269501" i="51"/>
  <c r="H269502" i="51"/>
  <c r="H269503" i="51"/>
  <c r="H269504" i="51"/>
  <c r="H269505" i="51"/>
  <c r="H269506" i="51"/>
  <c r="H269507" i="51"/>
  <c r="H269508" i="51"/>
  <c r="H269509" i="51"/>
  <c r="H269510" i="51"/>
  <c r="H269511" i="51"/>
  <c r="H269512" i="51"/>
  <c r="H269513" i="51"/>
  <c r="H269514" i="51"/>
  <c r="H269515" i="51"/>
  <c r="H269516" i="51"/>
  <c r="H269517" i="51"/>
  <c r="H269518" i="51"/>
  <c r="H269519" i="51"/>
  <c r="H269520" i="51"/>
  <c r="H269521" i="51"/>
  <c r="H269522" i="51"/>
  <c r="H269523" i="51"/>
  <c r="H269524" i="51"/>
  <c r="H269525" i="51"/>
  <c r="H269526" i="51"/>
  <c r="H269527" i="51"/>
  <c r="H269528" i="51"/>
  <c r="H269529" i="51"/>
  <c r="H269530" i="51"/>
  <c r="H269531" i="51"/>
  <c r="H269532" i="51"/>
  <c r="H269533" i="51"/>
  <c r="H269534" i="51"/>
  <c r="H269535" i="51"/>
  <c r="H269536" i="51"/>
  <c r="H269537" i="51"/>
  <c r="H269538" i="51"/>
  <c r="H269539" i="51"/>
  <c r="H269540" i="51"/>
  <c r="H269541" i="51"/>
  <c r="H269542" i="51"/>
  <c r="H269543" i="51"/>
  <c r="H269544" i="51"/>
  <c r="H269545" i="51"/>
  <c r="H269546" i="51"/>
  <c r="H269547" i="51"/>
  <c r="H269548" i="51"/>
  <c r="H269549" i="51"/>
  <c r="H269550" i="51"/>
  <c r="H269551" i="51"/>
  <c r="H269552" i="51"/>
  <c r="H269553" i="51"/>
  <c r="H269554" i="51"/>
  <c r="H269555" i="51"/>
  <c r="H269556" i="51"/>
  <c r="H269557" i="51"/>
  <c r="H269558" i="51"/>
  <c r="H269559" i="51"/>
  <c r="H269560" i="51"/>
  <c r="H269561" i="51"/>
  <c r="H269562" i="51"/>
  <c r="H269563" i="51"/>
  <c r="H269564" i="51"/>
  <c r="H269565" i="51"/>
  <c r="H269566" i="51"/>
  <c r="H269567" i="51"/>
  <c r="H269568" i="51"/>
  <c r="H269569" i="51"/>
  <c r="H269570" i="51"/>
  <c r="H269571" i="51"/>
  <c r="H269572" i="51"/>
  <c r="H269573" i="51"/>
  <c r="H269574" i="51"/>
  <c r="H269575" i="51"/>
  <c r="H269576" i="51"/>
  <c r="H269577" i="51"/>
  <c r="H269578" i="51"/>
  <c r="H269579" i="51"/>
  <c r="H269580" i="51"/>
  <c r="H269581" i="51"/>
  <c r="H269582" i="51"/>
  <c r="H269583" i="51"/>
  <c r="H269584" i="51"/>
  <c r="H269585" i="51"/>
  <c r="H269586" i="51"/>
  <c r="H269587" i="51"/>
  <c r="H269588" i="51"/>
  <c r="H269589" i="51"/>
  <c r="H269590" i="51"/>
  <c r="H269591" i="51"/>
  <c r="H269592" i="51"/>
  <c r="H269593" i="51"/>
  <c r="H269594" i="51"/>
  <c r="H269595" i="51"/>
  <c r="H269596" i="51"/>
  <c r="H269597" i="51"/>
  <c r="H269598" i="51"/>
  <c r="H269599" i="51"/>
  <c r="H269600" i="51"/>
  <c r="H269601" i="51"/>
  <c r="H269602" i="51"/>
  <c r="H269603" i="51"/>
  <c r="H269604" i="51"/>
  <c r="H269605" i="51"/>
  <c r="H269606" i="51"/>
  <c r="H269607" i="51"/>
  <c r="H269608" i="51"/>
  <c r="H269609" i="51"/>
  <c r="H269610" i="51"/>
  <c r="H269611" i="51"/>
  <c r="H269612" i="51"/>
  <c r="H269613" i="51"/>
  <c r="H269614" i="51"/>
  <c r="H269615" i="51"/>
  <c r="H269616" i="51"/>
  <c r="H269617" i="51"/>
  <c r="H269618" i="51"/>
  <c r="H269619" i="51"/>
  <c r="H269620" i="51"/>
  <c r="H269621" i="51"/>
  <c r="H269622" i="51"/>
  <c r="H269623" i="51"/>
  <c r="H269624" i="51"/>
  <c r="H269625" i="51"/>
  <c r="H269626" i="51"/>
  <c r="H269627" i="51"/>
  <c r="H269628" i="51"/>
  <c r="H269629" i="51"/>
  <c r="H269630" i="51"/>
  <c r="H269631" i="51"/>
  <c r="H269632" i="51"/>
  <c r="H269633" i="51"/>
  <c r="H269634" i="51"/>
  <c r="H269635" i="51"/>
  <c r="H269636" i="51"/>
  <c r="H269637" i="51"/>
  <c r="H269638" i="51"/>
  <c r="H269639" i="51"/>
  <c r="H269640" i="51"/>
  <c r="H269641" i="51"/>
  <c r="H269642" i="51"/>
  <c r="H269643" i="51"/>
  <c r="H269644" i="51"/>
  <c r="H269645" i="51"/>
  <c r="H269646" i="51"/>
  <c r="H269647" i="51"/>
  <c r="H269648" i="51"/>
  <c r="H269649" i="51"/>
  <c r="H269650" i="51"/>
  <c r="H269651" i="51"/>
  <c r="H269652" i="51"/>
  <c r="H269653" i="51"/>
  <c r="H269654" i="51"/>
  <c r="H269655" i="51"/>
  <c r="H269656" i="51"/>
  <c r="H269657" i="51"/>
  <c r="H269658" i="51"/>
  <c r="H269659" i="51"/>
  <c r="H269660" i="51"/>
  <c r="H269661" i="51"/>
  <c r="H269662" i="51"/>
  <c r="H269663" i="51"/>
  <c r="H269664" i="51"/>
  <c r="H269665" i="51"/>
  <c r="H269666" i="51"/>
  <c r="H269667" i="51"/>
  <c r="H269668" i="51"/>
  <c r="H269669" i="51"/>
  <c r="H269670" i="51"/>
  <c r="H269671" i="51"/>
  <c r="H269672" i="51"/>
  <c r="H269673" i="51"/>
  <c r="H269674" i="51"/>
  <c r="H269675" i="51"/>
  <c r="H269676" i="51"/>
  <c r="H269677" i="51"/>
  <c r="H269678" i="51"/>
  <c r="H269679" i="51"/>
  <c r="H269680" i="51"/>
  <c r="H269681" i="51"/>
  <c r="H269682" i="51"/>
  <c r="H269683" i="51"/>
  <c r="H269684" i="51"/>
  <c r="H269685" i="51"/>
  <c r="H269686" i="51"/>
  <c r="H269687" i="51"/>
  <c r="H269688" i="51"/>
  <c r="H269689" i="51"/>
  <c r="H269690" i="51"/>
  <c r="H269691" i="51"/>
  <c r="H269692" i="51"/>
  <c r="H269693" i="51"/>
  <c r="H269694" i="51"/>
  <c r="H269695" i="51"/>
  <c r="H269696" i="51"/>
  <c r="H269697" i="51"/>
  <c r="H269698" i="51"/>
  <c r="H269699" i="51"/>
  <c r="H269700" i="51"/>
  <c r="H269701" i="51"/>
  <c r="H269702" i="51"/>
  <c r="H269703" i="51"/>
  <c r="H269704" i="51"/>
  <c r="H269705" i="51"/>
  <c r="H269706" i="51"/>
  <c r="H269707" i="51"/>
  <c r="H269708" i="51"/>
  <c r="H269709" i="51"/>
  <c r="H269710" i="51"/>
  <c r="H269711" i="51"/>
  <c r="H269712" i="51"/>
  <c r="H269713" i="51"/>
  <c r="H269714" i="51"/>
  <c r="H269715" i="51"/>
  <c r="H269716" i="51"/>
  <c r="H269717" i="51"/>
  <c r="H269718" i="51"/>
  <c r="H269719" i="51"/>
  <c r="H269720" i="51"/>
  <c r="H269721" i="51"/>
  <c r="H269722" i="51"/>
  <c r="H269723" i="51"/>
  <c r="H269724" i="51"/>
  <c r="H269725" i="51"/>
  <c r="H269726" i="51"/>
  <c r="H269727" i="51"/>
  <c r="H269728" i="51"/>
  <c r="H269729" i="51"/>
  <c r="H269730" i="51"/>
  <c r="H269731" i="51"/>
  <c r="H269732" i="51"/>
  <c r="H269733" i="51"/>
  <c r="H269734" i="51"/>
  <c r="H269735" i="51"/>
  <c r="H269736" i="51"/>
  <c r="H269737" i="51"/>
  <c r="H269738" i="51"/>
  <c r="H269739" i="51"/>
  <c r="H269740" i="51"/>
  <c r="H269741" i="51"/>
  <c r="H269742" i="51"/>
  <c r="H269743" i="51"/>
  <c r="H269744" i="51"/>
  <c r="H269745" i="51"/>
  <c r="H269746" i="51"/>
  <c r="H269747" i="51"/>
  <c r="H269748" i="51"/>
  <c r="H269749" i="51"/>
  <c r="H269750" i="51"/>
  <c r="H269751" i="51"/>
  <c r="H269752" i="51"/>
  <c r="H269753" i="51"/>
  <c r="H269754" i="51"/>
  <c r="H269755" i="51"/>
  <c r="H269756" i="51"/>
  <c r="H269757" i="51"/>
  <c r="H269758" i="51"/>
  <c r="H269759" i="51"/>
  <c r="H269760" i="51"/>
  <c r="H269761" i="51"/>
  <c r="H269762" i="51"/>
  <c r="H269763" i="51"/>
  <c r="H269764" i="51"/>
  <c r="H269765" i="51"/>
  <c r="H269766" i="51"/>
  <c r="H269767" i="51"/>
  <c r="H269768" i="51"/>
  <c r="H269769" i="51"/>
  <c r="H269770" i="51"/>
  <c r="H269771" i="51"/>
  <c r="H269772" i="51"/>
  <c r="H269773" i="51"/>
  <c r="H269774" i="51"/>
  <c r="H269775" i="51"/>
  <c r="H269776" i="51"/>
  <c r="H269777" i="51"/>
  <c r="H269778" i="51"/>
  <c r="H269779" i="51"/>
  <c r="H269780" i="51"/>
  <c r="H269781" i="51"/>
  <c r="H269782" i="51"/>
  <c r="H269783" i="51"/>
  <c r="H269784" i="51"/>
  <c r="H269785" i="51"/>
  <c r="H269786" i="51"/>
  <c r="H269787" i="51"/>
  <c r="H269788" i="51"/>
  <c r="H269789" i="51"/>
  <c r="H269790" i="51"/>
  <c r="H269791" i="51"/>
  <c r="H269792" i="51"/>
  <c r="H269793" i="51"/>
  <c r="H269794" i="51"/>
  <c r="H269795" i="51"/>
  <c r="H269796" i="51"/>
  <c r="H269797" i="51"/>
  <c r="H269798" i="51"/>
  <c r="H269799" i="51"/>
  <c r="H269800" i="51"/>
  <c r="H269801" i="51"/>
  <c r="H269802" i="51"/>
  <c r="H269803" i="51"/>
  <c r="H269804" i="51"/>
  <c r="H269805" i="51"/>
  <c r="H269806" i="51"/>
  <c r="H269807" i="51"/>
  <c r="H269808" i="51"/>
  <c r="H269809" i="51"/>
  <c r="H269810" i="51"/>
  <c r="H269811" i="51"/>
  <c r="H269812" i="51"/>
  <c r="H269813" i="51"/>
  <c r="H269814" i="51"/>
  <c r="H269815" i="51"/>
  <c r="H269816" i="51"/>
  <c r="H269817" i="51"/>
  <c r="H269818" i="51"/>
  <c r="H269819" i="51"/>
  <c r="H269820" i="51"/>
  <c r="H269821" i="51"/>
  <c r="H269822" i="51"/>
  <c r="H269823" i="51"/>
  <c r="H269824" i="51"/>
  <c r="H269825" i="51"/>
  <c r="H269826" i="51"/>
  <c r="H269827" i="51"/>
  <c r="H269828" i="51"/>
  <c r="H269829" i="51"/>
  <c r="H269830" i="51"/>
  <c r="H269831" i="51"/>
  <c r="H269832" i="51"/>
  <c r="H269833" i="51"/>
  <c r="H269834" i="51"/>
  <c r="H269835" i="51"/>
  <c r="H269836" i="51"/>
  <c r="H269837" i="51"/>
  <c r="H269838" i="51"/>
  <c r="H269839" i="51"/>
  <c r="H269840" i="51"/>
  <c r="H269841" i="51"/>
  <c r="H269842" i="51"/>
  <c r="H269843" i="51"/>
  <c r="H269844" i="51"/>
  <c r="H269845" i="51"/>
  <c r="H269846" i="51"/>
  <c r="H269847" i="51"/>
  <c r="H269848" i="51"/>
  <c r="H269849" i="51"/>
  <c r="H269850" i="51"/>
  <c r="H269851" i="51"/>
  <c r="H269852" i="51"/>
  <c r="H269853" i="51"/>
  <c r="H269854" i="51"/>
  <c r="H269855" i="51"/>
  <c r="H269856" i="51"/>
  <c r="H269857" i="51"/>
  <c r="H269858" i="51"/>
  <c r="H269859" i="51"/>
  <c r="H269860" i="51"/>
  <c r="H269861" i="51"/>
  <c r="H269862" i="51"/>
  <c r="H269863" i="51"/>
  <c r="H269864" i="51"/>
  <c r="H269865" i="51"/>
  <c r="H269866" i="51"/>
  <c r="H269867" i="51"/>
  <c r="H269868" i="51"/>
  <c r="H269869" i="51"/>
  <c r="H269870" i="51"/>
  <c r="H269871" i="51"/>
  <c r="H269872" i="51"/>
  <c r="H269873" i="51"/>
  <c r="H269874" i="51"/>
  <c r="H269875" i="51"/>
  <c r="H269876" i="51"/>
  <c r="H269877" i="51"/>
  <c r="H269878" i="51"/>
  <c r="H269879" i="51"/>
  <c r="H269880" i="51"/>
  <c r="H269881" i="51"/>
  <c r="H269882" i="51"/>
  <c r="H269883" i="51"/>
  <c r="H269884" i="51"/>
  <c r="H269885" i="51"/>
  <c r="H269886" i="51"/>
  <c r="H269887" i="51"/>
  <c r="H269888" i="51"/>
  <c r="H269889" i="51"/>
  <c r="H269890" i="51"/>
  <c r="H269891" i="51"/>
  <c r="H269892" i="51"/>
  <c r="H269893" i="51"/>
  <c r="H269894" i="51"/>
  <c r="H269895" i="51"/>
  <c r="H269896" i="51"/>
  <c r="H269897" i="51"/>
  <c r="H269898" i="51"/>
  <c r="H269899" i="51"/>
  <c r="H269900" i="51"/>
  <c r="H269901" i="51"/>
  <c r="H269902" i="51"/>
  <c r="H269903" i="51"/>
  <c r="H269904" i="51"/>
  <c r="H269905" i="51"/>
  <c r="H269906" i="51"/>
  <c r="H269907" i="51"/>
  <c r="H269908" i="51"/>
  <c r="H269909" i="51"/>
  <c r="H269910" i="51"/>
  <c r="H269911" i="51"/>
  <c r="H269912" i="51"/>
  <c r="H269913" i="51"/>
  <c r="H269914" i="51"/>
  <c r="H269915" i="51"/>
  <c r="H269916" i="51"/>
  <c r="H269917" i="51"/>
  <c r="H269918" i="51"/>
  <c r="H269919" i="51"/>
  <c r="H269920" i="51"/>
  <c r="H269921" i="51"/>
  <c r="H269922" i="51"/>
  <c r="H269923" i="51"/>
  <c r="H269924" i="51"/>
  <c r="H269925" i="51"/>
  <c r="H269926" i="51"/>
  <c r="H269927" i="51"/>
  <c r="H269928" i="51"/>
  <c r="H269929" i="51"/>
  <c r="H269930" i="51"/>
  <c r="H269931" i="51"/>
  <c r="H269932" i="51"/>
  <c r="H269933" i="51"/>
  <c r="H269934" i="51"/>
  <c r="H269935" i="51"/>
  <c r="H269936" i="51"/>
  <c r="H269937" i="51"/>
  <c r="H269938" i="51"/>
  <c r="H269939" i="51"/>
  <c r="H269940" i="51"/>
  <c r="H269941" i="51"/>
  <c r="H269942" i="51"/>
  <c r="H269943" i="51"/>
  <c r="H269944" i="51"/>
  <c r="H269945" i="51"/>
  <c r="H269946" i="51"/>
  <c r="H269947" i="51"/>
  <c r="H269948" i="51"/>
  <c r="H269949" i="51"/>
  <c r="H269950" i="51"/>
  <c r="H269951" i="51"/>
  <c r="H269952" i="51"/>
  <c r="H269953" i="51"/>
  <c r="H269954" i="51"/>
  <c r="H269955" i="51"/>
  <c r="H269956" i="51"/>
  <c r="H269957" i="51"/>
  <c r="H269958" i="51"/>
  <c r="H269959" i="51"/>
  <c r="H269960" i="51"/>
  <c r="H269961" i="51"/>
  <c r="H269962" i="51"/>
  <c r="H269963" i="51"/>
  <c r="H269964" i="51"/>
  <c r="H269965" i="51"/>
  <c r="H269966" i="51"/>
  <c r="H269967" i="51"/>
  <c r="H269968" i="51"/>
  <c r="H269969" i="51"/>
  <c r="H269970" i="51"/>
  <c r="H269971" i="51"/>
  <c r="H269972" i="51"/>
  <c r="H269973" i="51"/>
  <c r="H269974" i="51"/>
  <c r="H269975" i="51"/>
  <c r="H269976" i="51"/>
  <c r="H269977" i="51"/>
  <c r="H269978" i="51"/>
  <c r="H269979" i="51"/>
  <c r="H269980" i="51"/>
  <c r="H269981" i="51"/>
  <c r="H269982" i="51"/>
  <c r="H269983" i="51"/>
  <c r="H269984" i="51"/>
  <c r="H269985" i="51"/>
  <c r="H269986" i="51"/>
  <c r="H269987" i="51"/>
  <c r="H269988" i="51"/>
  <c r="H269989" i="51"/>
  <c r="H269990" i="51"/>
  <c r="H269991" i="51"/>
  <c r="H269992" i="51"/>
  <c r="H269993" i="51"/>
  <c r="H269994" i="51"/>
  <c r="H269995" i="51"/>
  <c r="H269996" i="51"/>
  <c r="H269997" i="51"/>
  <c r="H269998" i="51"/>
  <c r="H269999" i="51"/>
  <c r="H270000" i="51"/>
  <c r="H270001" i="51"/>
  <c r="H270002" i="51"/>
  <c r="H270003" i="51"/>
  <c r="H270004" i="51"/>
  <c r="H270005" i="51"/>
  <c r="H270006" i="51"/>
  <c r="H270007" i="51"/>
  <c r="H270008" i="51"/>
  <c r="H270009" i="51"/>
  <c r="H270010" i="51"/>
  <c r="H270011" i="51"/>
  <c r="H270012" i="51"/>
  <c r="H270013" i="51"/>
  <c r="H270014" i="51"/>
  <c r="H270015" i="51"/>
  <c r="H270016" i="51"/>
  <c r="H270017" i="51"/>
  <c r="H270018" i="51"/>
  <c r="H270019" i="51"/>
  <c r="H270020" i="51"/>
  <c r="H270021" i="51"/>
  <c r="H270022" i="51"/>
  <c r="H270023" i="51"/>
  <c r="H270024" i="51"/>
  <c r="H270025" i="51"/>
  <c r="H270026" i="51"/>
  <c r="H270027" i="51"/>
  <c r="H270028" i="51"/>
  <c r="H270029" i="51"/>
  <c r="H270030" i="51"/>
  <c r="H270031" i="51"/>
  <c r="H270032" i="51"/>
  <c r="H270033" i="51"/>
  <c r="H270034" i="51"/>
  <c r="H270035" i="51"/>
  <c r="H270036" i="51"/>
  <c r="H270037" i="51"/>
  <c r="H270038" i="51"/>
  <c r="H270039" i="51"/>
  <c r="H270040" i="51"/>
  <c r="H270041" i="51"/>
  <c r="H270042" i="51"/>
  <c r="H270043" i="51"/>
  <c r="H270044" i="51"/>
  <c r="H270045" i="51"/>
  <c r="H270046" i="51"/>
  <c r="H270047" i="51"/>
  <c r="H270048" i="51"/>
  <c r="H270049" i="51"/>
  <c r="H270050" i="51"/>
  <c r="H270051" i="51"/>
  <c r="H270052" i="51"/>
  <c r="H270053" i="51"/>
  <c r="H270054" i="51"/>
  <c r="H270055" i="51"/>
  <c r="H270056" i="51"/>
  <c r="H270057" i="51"/>
  <c r="H270058" i="51"/>
  <c r="H270059" i="51"/>
  <c r="H270060" i="51"/>
  <c r="H270061" i="51"/>
  <c r="H270062" i="51"/>
  <c r="H270063" i="51"/>
  <c r="H270064" i="51"/>
  <c r="H270065" i="51"/>
  <c r="H270066" i="51"/>
  <c r="H270067" i="51"/>
  <c r="H270068" i="51"/>
  <c r="H270069" i="51"/>
  <c r="H270070" i="51"/>
  <c r="H270071" i="51"/>
  <c r="H270072" i="51"/>
  <c r="H270073" i="51"/>
  <c r="H270074" i="51"/>
  <c r="H270075" i="51"/>
  <c r="H270076" i="51"/>
  <c r="H270077" i="51"/>
  <c r="H270078" i="51"/>
  <c r="H270079" i="51"/>
  <c r="H270080" i="51"/>
  <c r="H270081" i="51"/>
  <c r="H270082" i="51"/>
  <c r="H270083" i="51"/>
  <c r="H270084" i="51"/>
  <c r="H270085" i="51"/>
  <c r="H270086" i="51"/>
  <c r="H270087" i="51"/>
  <c r="H270088" i="51"/>
  <c r="H270089" i="51"/>
  <c r="H270090" i="51"/>
  <c r="H270091" i="51"/>
  <c r="H270092" i="51"/>
  <c r="H270093" i="51"/>
  <c r="H270094" i="51"/>
  <c r="H270095" i="51"/>
  <c r="H270096" i="51"/>
  <c r="H270097" i="51"/>
  <c r="H270098" i="51"/>
  <c r="H270099" i="51"/>
  <c r="H270100" i="51"/>
  <c r="H270101" i="51"/>
  <c r="H270102" i="51"/>
  <c r="H270103" i="51"/>
  <c r="H270104" i="51"/>
  <c r="H270105" i="51"/>
  <c r="H270106" i="51"/>
  <c r="H270107" i="51"/>
  <c r="H270108" i="51"/>
  <c r="H270109" i="51"/>
  <c r="H270110" i="51"/>
  <c r="H270111" i="51"/>
  <c r="H270112" i="51"/>
  <c r="H270113" i="51"/>
  <c r="H270114" i="51"/>
  <c r="H270115" i="51"/>
  <c r="H270116" i="51"/>
  <c r="H270117" i="51"/>
  <c r="H270118" i="51"/>
  <c r="H270119" i="51"/>
  <c r="H270120" i="51"/>
  <c r="H270121" i="51"/>
  <c r="H270122" i="51"/>
  <c r="H270123" i="51"/>
  <c r="H270124" i="51"/>
  <c r="H270125" i="51"/>
  <c r="H270126" i="51"/>
  <c r="H270127" i="51"/>
  <c r="H270128" i="51"/>
  <c r="H270129" i="51"/>
  <c r="H270130" i="51"/>
  <c r="H270131" i="51"/>
  <c r="H270132" i="51"/>
  <c r="H270133" i="51"/>
  <c r="H270134" i="51"/>
  <c r="H270135" i="51"/>
  <c r="H270136" i="51"/>
  <c r="H270137" i="51"/>
  <c r="H270138" i="51"/>
  <c r="H270139" i="51"/>
  <c r="H270140" i="51"/>
  <c r="H270141" i="51"/>
  <c r="H270142" i="51"/>
  <c r="H270143" i="51"/>
  <c r="H270144" i="51"/>
  <c r="H270145" i="51"/>
  <c r="H270146" i="51"/>
  <c r="H270147" i="51"/>
  <c r="H270148" i="51"/>
  <c r="H270149" i="51"/>
  <c r="H270150" i="51"/>
  <c r="H270151" i="51"/>
  <c r="H270152" i="51"/>
  <c r="H270153" i="51"/>
  <c r="H270154" i="51"/>
  <c r="H270155" i="51"/>
  <c r="H270156" i="51"/>
  <c r="H270157" i="51"/>
  <c r="H270158" i="51"/>
  <c r="H270159" i="51"/>
  <c r="H270160" i="51"/>
  <c r="H270161" i="51"/>
  <c r="H270162" i="51"/>
  <c r="H270163" i="51"/>
  <c r="H270164" i="51"/>
  <c r="H270165" i="51"/>
  <c r="H270166" i="51"/>
  <c r="H270167" i="51"/>
  <c r="H270168" i="51"/>
  <c r="H270169" i="51"/>
  <c r="H270170" i="51"/>
  <c r="H270171" i="51"/>
  <c r="H270172" i="51"/>
  <c r="H270173" i="51"/>
  <c r="H270174" i="51"/>
  <c r="H270175" i="51"/>
  <c r="H270176" i="51"/>
  <c r="H270177" i="51"/>
  <c r="H270178" i="51"/>
  <c r="H270179" i="51"/>
  <c r="H270180" i="51"/>
  <c r="H270181" i="51"/>
  <c r="H270182" i="51"/>
  <c r="H270183" i="51"/>
  <c r="H270184" i="51"/>
  <c r="H270185" i="51"/>
  <c r="H270186" i="51"/>
  <c r="H270187" i="51"/>
  <c r="H270188" i="51"/>
  <c r="H270189" i="51"/>
  <c r="H270190" i="51"/>
  <c r="H270191" i="51"/>
  <c r="H270192" i="51"/>
  <c r="H270193" i="51"/>
  <c r="H270194" i="51"/>
  <c r="H270195" i="51"/>
  <c r="H270196" i="51"/>
  <c r="H270197" i="51"/>
  <c r="H270198" i="51"/>
  <c r="H270199" i="51"/>
  <c r="H270200" i="51"/>
  <c r="H270201" i="51"/>
  <c r="H270202" i="51"/>
  <c r="H270203" i="51"/>
  <c r="H270204" i="51"/>
  <c r="H270205" i="51"/>
  <c r="H270206" i="51"/>
  <c r="H270207" i="51"/>
  <c r="H270208" i="51"/>
  <c r="H270209" i="51"/>
  <c r="H270210" i="51"/>
  <c r="H270211" i="51"/>
  <c r="H270212" i="51"/>
  <c r="H270213" i="51"/>
  <c r="H270214" i="51"/>
  <c r="H270215" i="51"/>
  <c r="H270216" i="51"/>
  <c r="H270217" i="51"/>
  <c r="H270218" i="51"/>
  <c r="H270219" i="51"/>
  <c r="H270220" i="51"/>
  <c r="H270221" i="51"/>
  <c r="H270222" i="51"/>
  <c r="H270223" i="51"/>
  <c r="H270224" i="51"/>
  <c r="H270225" i="51"/>
  <c r="H270226" i="51"/>
  <c r="H270227" i="51"/>
  <c r="H270228" i="51"/>
  <c r="H270229" i="51"/>
  <c r="H270230" i="51"/>
  <c r="H270231" i="51"/>
  <c r="H270232" i="51"/>
  <c r="H270233" i="51"/>
  <c r="H270234" i="51"/>
  <c r="H270235" i="51"/>
  <c r="H270236" i="51"/>
  <c r="H270237" i="51"/>
  <c r="H270238" i="51"/>
  <c r="H270239" i="51"/>
  <c r="H270240" i="51"/>
  <c r="H270241" i="51"/>
  <c r="H270242" i="51"/>
  <c r="H270243" i="51"/>
  <c r="H270244" i="51"/>
  <c r="H270245" i="51"/>
  <c r="H270246" i="51"/>
  <c r="H270247" i="51"/>
  <c r="H270248" i="51"/>
  <c r="H270249" i="51"/>
  <c r="H270250" i="51"/>
  <c r="H270251" i="51"/>
  <c r="H270252" i="51"/>
  <c r="H270253" i="51"/>
  <c r="H270254" i="51"/>
  <c r="H270255" i="51"/>
  <c r="H270256" i="51"/>
  <c r="H270257" i="51"/>
  <c r="H270258" i="51"/>
  <c r="H270259" i="51"/>
  <c r="H270260" i="51"/>
  <c r="H270261" i="51"/>
  <c r="H270262" i="51"/>
  <c r="H270263" i="51"/>
  <c r="H270264" i="51"/>
  <c r="H270265" i="51"/>
  <c r="H270266" i="51"/>
  <c r="H270267" i="51"/>
  <c r="H270268" i="51"/>
  <c r="H270269" i="51"/>
  <c r="H270270" i="51"/>
  <c r="H270271" i="51"/>
  <c r="H270272" i="51"/>
  <c r="H270273" i="51"/>
  <c r="H270274" i="51"/>
  <c r="H270275" i="51"/>
  <c r="H270276" i="51"/>
  <c r="H270277" i="51"/>
  <c r="H270278" i="51"/>
  <c r="H270279" i="51"/>
  <c r="H270280" i="51"/>
  <c r="H270281" i="51"/>
  <c r="H270282" i="51"/>
  <c r="H270283" i="51"/>
  <c r="H270284" i="51"/>
  <c r="H270285" i="51"/>
  <c r="H270286" i="51"/>
  <c r="H270287" i="51"/>
  <c r="H270288" i="51"/>
  <c r="H270289" i="51"/>
  <c r="H270290" i="51"/>
  <c r="H270291" i="51"/>
  <c r="H270292" i="51"/>
  <c r="H270293" i="51"/>
  <c r="H270294" i="51"/>
  <c r="H270295" i="51"/>
  <c r="H270296" i="51"/>
  <c r="H270297" i="51"/>
  <c r="H270298" i="51"/>
  <c r="H270299" i="51"/>
  <c r="H270300" i="51"/>
  <c r="H270301" i="51"/>
  <c r="H270302" i="51"/>
  <c r="H270303" i="51"/>
  <c r="H270304" i="51"/>
  <c r="H270305" i="51"/>
  <c r="H270306" i="51"/>
  <c r="H270307" i="51"/>
  <c r="H270308" i="51"/>
  <c r="H270309" i="51"/>
  <c r="H270310" i="51"/>
  <c r="H270311" i="51"/>
  <c r="H270312" i="51"/>
  <c r="H270313" i="51"/>
  <c r="H270314" i="51"/>
  <c r="H270315" i="51"/>
  <c r="H270316" i="51"/>
  <c r="H270317" i="51"/>
  <c r="H270318" i="51"/>
  <c r="H270319" i="51"/>
  <c r="H270320" i="51"/>
  <c r="H270321" i="51"/>
  <c r="H270322" i="51"/>
  <c r="H270323" i="51"/>
  <c r="H270324" i="51"/>
  <c r="H270325" i="51"/>
  <c r="H270326" i="51"/>
  <c r="H270327" i="51"/>
  <c r="H270328" i="51"/>
  <c r="H270329" i="51"/>
  <c r="H270330" i="51"/>
  <c r="H270331" i="51"/>
  <c r="H270332" i="51"/>
  <c r="H270333" i="51"/>
  <c r="H270334" i="51"/>
  <c r="H270335" i="51"/>
  <c r="H270336" i="51"/>
  <c r="H270337" i="51"/>
  <c r="H270338" i="51"/>
  <c r="H270339" i="51"/>
  <c r="H270340" i="51"/>
  <c r="H270341" i="51"/>
  <c r="H270342" i="51"/>
  <c r="H270343" i="51"/>
  <c r="H270344" i="51"/>
  <c r="H270345" i="51"/>
  <c r="H270346" i="51"/>
  <c r="H270347" i="51"/>
  <c r="H270348" i="51"/>
  <c r="H270349" i="51"/>
  <c r="H270350" i="51"/>
  <c r="H270351" i="51"/>
  <c r="H270352" i="51"/>
  <c r="H270353" i="51"/>
  <c r="H270354" i="51"/>
  <c r="H270355" i="51"/>
  <c r="H270356" i="51"/>
  <c r="H270357" i="51"/>
  <c r="H270358" i="51"/>
  <c r="H270359" i="51"/>
  <c r="H270360" i="51"/>
  <c r="H270361" i="51"/>
  <c r="H270362" i="51"/>
  <c r="H270363" i="51"/>
  <c r="H270364" i="51"/>
  <c r="H270365" i="51"/>
  <c r="H270366" i="51"/>
  <c r="H270367" i="51"/>
  <c r="H270368" i="51"/>
  <c r="H270369" i="51"/>
  <c r="H270370" i="51"/>
  <c r="H270371" i="51"/>
  <c r="H270372" i="51"/>
  <c r="H270373" i="51"/>
  <c r="H270374" i="51"/>
  <c r="H270375" i="51"/>
  <c r="H270376" i="51"/>
  <c r="H270377" i="51"/>
  <c r="H270378" i="51"/>
  <c r="H270379" i="51"/>
  <c r="H270380" i="51"/>
  <c r="H270381" i="51"/>
  <c r="H270382" i="51"/>
  <c r="H270383" i="51"/>
  <c r="H270384" i="51"/>
  <c r="H270385" i="51"/>
  <c r="H270386" i="51"/>
  <c r="H270387" i="51"/>
  <c r="H270388" i="51"/>
  <c r="H270389" i="51"/>
  <c r="H270390" i="51"/>
  <c r="H270391" i="51"/>
  <c r="H270392" i="51"/>
  <c r="H270393" i="51"/>
  <c r="H270394" i="51"/>
  <c r="H270395" i="51"/>
  <c r="H270396" i="51"/>
  <c r="H270397" i="51"/>
  <c r="H270398" i="51"/>
  <c r="H270399" i="51"/>
  <c r="H270400" i="51"/>
  <c r="H270401" i="51"/>
  <c r="H270402" i="51"/>
  <c r="H270403" i="51"/>
  <c r="H270404" i="51"/>
  <c r="H270405" i="51"/>
  <c r="H270406" i="51"/>
  <c r="H270407" i="51"/>
  <c r="H270408" i="51"/>
  <c r="H270409" i="51"/>
  <c r="H270410" i="51"/>
  <c r="H270411" i="51"/>
  <c r="H270412" i="51"/>
  <c r="H270413" i="51"/>
  <c r="H270414" i="51"/>
  <c r="H270415" i="51"/>
  <c r="H270416" i="51"/>
  <c r="H270417" i="51"/>
  <c r="H270418" i="51"/>
  <c r="H270419" i="51"/>
  <c r="H270420" i="51"/>
  <c r="H270421" i="51"/>
  <c r="H270422" i="51"/>
  <c r="H270423" i="51"/>
  <c r="H270424" i="51"/>
  <c r="H270425" i="51"/>
  <c r="H270426" i="51"/>
  <c r="H270427" i="51"/>
  <c r="H270428" i="51"/>
  <c r="H270429" i="51"/>
  <c r="H270430" i="51"/>
  <c r="H270431" i="51"/>
  <c r="H270432" i="51"/>
  <c r="H270433" i="51"/>
  <c r="H270434" i="51"/>
  <c r="H270435" i="51"/>
  <c r="H270436" i="51"/>
  <c r="H270437" i="51"/>
  <c r="H270438" i="51"/>
  <c r="H270439" i="51"/>
  <c r="H270440" i="51"/>
  <c r="H270441" i="51"/>
  <c r="H270442" i="51"/>
  <c r="H270443" i="51"/>
  <c r="H270444" i="51"/>
  <c r="H270445" i="51"/>
  <c r="H270446" i="51"/>
  <c r="H270447" i="51"/>
  <c r="H270448" i="51"/>
  <c r="H270449" i="51"/>
  <c r="H270450" i="51"/>
  <c r="H270451" i="51"/>
  <c r="H270452" i="51"/>
  <c r="H270453" i="51"/>
  <c r="H270454" i="51"/>
  <c r="H270455" i="51"/>
  <c r="H270456" i="51"/>
  <c r="H270457" i="51"/>
  <c r="H270458" i="51"/>
  <c r="H270459" i="51"/>
  <c r="H270460" i="51"/>
  <c r="H270461" i="51"/>
  <c r="H270462" i="51"/>
  <c r="H270463" i="51"/>
  <c r="H270464" i="51"/>
  <c r="H270465" i="51"/>
  <c r="H270466" i="51"/>
  <c r="H270467" i="51"/>
  <c r="H270468" i="51"/>
  <c r="H270469" i="51"/>
  <c r="H270470" i="51"/>
  <c r="H270471" i="51"/>
  <c r="H270472" i="51"/>
  <c r="H270473" i="51"/>
  <c r="H270474" i="51"/>
  <c r="H270475" i="51"/>
  <c r="H270476" i="51"/>
  <c r="H270477" i="51"/>
  <c r="H270478" i="51"/>
  <c r="H270479" i="51"/>
  <c r="H270480" i="51"/>
  <c r="H270481" i="51"/>
  <c r="H270482" i="51"/>
  <c r="H270483" i="51"/>
  <c r="H270484" i="51"/>
  <c r="H270485" i="51"/>
  <c r="H270486" i="51"/>
  <c r="H270487" i="51"/>
  <c r="H270488" i="51"/>
  <c r="H270489" i="51"/>
  <c r="H270490" i="51"/>
  <c r="H270491" i="51"/>
  <c r="H270492" i="51"/>
  <c r="H270493" i="51"/>
  <c r="H270494" i="51"/>
  <c r="H270495" i="51"/>
  <c r="H270496" i="51"/>
  <c r="H270497" i="51"/>
  <c r="H270498" i="51"/>
  <c r="H270499" i="51"/>
  <c r="H270500" i="51"/>
  <c r="H270501" i="51"/>
  <c r="H270502" i="51"/>
  <c r="H270503" i="51"/>
  <c r="H270504" i="51"/>
  <c r="H270505" i="51"/>
  <c r="H270506" i="51"/>
  <c r="H270507" i="51"/>
  <c r="H270508" i="51"/>
  <c r="H270509" i="51"/>
  <c r="H270510" i="51"/>
  <c r="H270511" i="51"/>
  <c r="H270512" i="51"/>
  <c r="H270513" i="51"/>
  <c r="H270514" i="51"/>
  <c r="H270515" i="51"/>
  <c r="H270516" i="51"/>
  <c r="H270517" i="51"/>
  <c r="H270518" i="51"/>
  <c r="H270519" i="51"/>
  <c r="H270520" i="51"/>
  <c r="H270521" i="51"/>
  <c r="H270522" i="51"/>
  <c r="H270523" i="51"/>
  <c r="H270524" i="51"/>
  <c r="H270525" i="51"/>
  <c r="H270526" i="51"/>
  <c r="H270527" i="51"/>
  <c r="H270528" i="51"/>
  <c r="H270529" i="51"/>
  <c r="H270530" i="51"/>
  <c r="H270531" i="51"/>
  <c r="H270532" i="51"/>
  <c r="H270533" i="51"/>
  <c r="H270534" i="51"/>
  <c r="H270535" i="51"/>
  <c r="H270536" i="51"/>
  <c r="H270537" i="51"/>
  <c r="H270538" i="51"/>
  <c r="H270539" i="51"/>
  <c r="H270540" i="51"/>
  <c r="H270541" i="51"/>
  <c r="H270542" i="51"/>
  <c r="H270543" i="51"/>
  <c r="H270544" i="51"/>
  <c r="H270545" i="51"/>
  <c r="H270546" i="51"/>
  <c r="H270547" i="51"/>
  <c r="H270548" i="51"/>
  <c r="H270549" i="51"/>
  <c r="H270550" i="51"/>
  <c r="H270551" i="51"/>
  <c r="H270552" i="51"/>
  <c r="H270553" i="51"/>
  <c r="H270554" i="51"/>
  <c r="H270555" i="51"/>
  <c r="H270556" i="51"/>
  <c r="H270557" i="51"/>
  <c r="H270558" i="51"/>
  <c r="H270559" i="51"/>
  <c r="H270560" i="51"/>
  <c r="H270561" i="51"/>
  <c r="H270562" i="51"/>
  <c r="H270563" i="51"/>
  <c r="H270564" i="51"/>
  <c r="H270565" i="51"/>
  <c r="H270566" i="51"/>
  <c r="H270567" i="51"/>
  <c r="H270568" i="51"/>
  <c r="H270569" i="51"/>
  <c r="H270570" i="51"/>
  <c r="H270571" i="51"/>
  <c r="H270572" i="51"/>
  <c r="H270573" i="51"/>
  <c r="H270574" i="51"/>
  <c r="H270575" i="51"/>
  <c r="H270576" i="51"/>
  <c r="H270577" i="51"/>
  <c r="H270578" i="51"/>
  <c r="H270579" i="51"/>
  <c r="H270580" i="51"/>
  <c r="H270581" i="51"/>
  <c r="H270582" i="51"/>
  <c r="H270583" i="51"/>
  <c r="H270584" i="51"/>
  <c r="H270585" i="51"/>
  <c r="H270586" i="51"/>
  <c r="H270587" i="51"/>
  <c r="H270588" i="51"/>
  <c r="H270589" i="51"/>
  <c r="H270590" i="51"/>
  <c r="H270591" i="51"/>
  <c r="H270592" i="51"/>
  <c r="H270593" i="51"/>
  <c r="H270594" i="51"/>
  <c r="H270595" i="51"/>
  <c r="H270596" i="51"/>
  <c r="H270597" i="51"/>
  <c r="H270598" i="51"/>
  <c r="H270599" i="51"/>
  <c r="H270600" i="51"/>
  <c r="H270601" i="51"/>
  <c r="H270602" i="51"/>
  <c r="H270603" i="51"/>
  <c r="H270604" i="51"/>
  <c r="H270605" i="51"/>
  <c r="H270606" i="51"/>
  <c r="H270607" i="51"/>
  <c r="H270608" i="51"/>
  <c r="H270609" i="51"/>
  <c r="H270610" i="51"/>
  <c r="H270611" i="51"/>
  <c r="H270612" i="51"/>
  <c r="H270613" i="51"/>
  <c r="H270614" i="51"/>
  <c r="H270615" i="51"/>
  <c r="H270616" i="51"/>
  <c r="H270617" i="51"/>
  <c r="H270618" i="51"/>
  <c r="H270619" i="51"/>
  <c r="H270620" i="51"/>
  <c r="H270621" i="51"/>
  <c r="H270622" i="51"/>
  <c r="H270623" i="51"/>
  <c r="H270624" i="51"/>
  <c r="H270625" i="51"/>
  <c r="H270626" i="51"/>
  <c r="H270627" i="51"/>
  <c r="H270628" i="51"/>
  <c r="H270629" i="51"/>
  <c r="H270630" i="51"/>
  <c r="H270631" i="51"/>
  <c r="H270632" i="51"/>
  <c r="H270633" i="51"/>
  <c r="H270634" i="51"/>
  <c r="H270635" i="51"/>
  <c r="H270636" i="51"/>
  <c r="H270637" i="51"/>
  <c r="H270638" i="51"/>
  <c r="H270639" i="51"/>
  <c r="H270640" i="51"/>
  <c r="H270641" i="51"/>
  <c r="H270642" i="51"/>
  <c r="H270643" i="51"/>
  <c r="H270644" i="51"/>
  <c r="H270645" i="51"/>
  <c r="H270646" i="51"/>
  <c r="H270647" i="51"/>
  <c r="H270648" i="51"/>
  <c r="H270649" i="51"/>
  <c r="H270650" i="51"/>
  <c r="H270651" i="51"/>
  <c r="H270652" i="51"/>
  <c r="H270653" i="51"/>
  <c r="H270654" i="51"/>
  <c r="H270655" i="51"/>
  <c r="H270656" i="51"/>
  <c r="H270657" i="51"/>
  <c r="H270658" i="51"/>
  <c r="H270659" i="51"/>
  <c r="H270660" i="51"/>
  <c r="H270661" i="51"/>
  <c r="H270662" i="51"/>
  <c r="H270663" i="51"/>
  <c r="H270664" i="51"/>
  <c r="H270665" i="51"/>
  <c r="H270666" i="51"/>
  <c r="H270667" i="51"/>
  <c r="H270668" i="51"/>
  <c r="H270669" i="51"/>
  <c r="H270670" i="51"/>
  <c r="H270671" i="51"/>
  <c r="H270672" i="51"/>
  <c r="H270673" i="51"/>
  <c r="H270674" i="51"/>
  <c r="H270675" i="51"/>
  <c r="H270676" i="51"/>
  <c r="H270677" i="51"/>
  <c r="H270678" i="51"/>
  <c r="H270679" i="51"/>
  <c r="H270680" i="51"/>
  <c r="H270681" i="51"/>
  <c r="H270682" i="51"/>
  <c r="H270683" i="51"/>
  <c r="H270684" i="51"/>
  <c r="H270685" i="51"/>
  <c r="H270686" i="51"/>
  <c r="H270687" i="51"/>
  <c r="H270688" i="51"/>
  <c r="H270689" i="51"/>
  <c r="H270690" i="51"/>
  <c r="H270691" i="51"/>
  <c r="H270692" i="51"/>
  <c r="H270693" i="51"/>
  <c r="H270694" i="51"/>
  <c r="H270695" i="51"/>
  <c r="H270696" i="51"/>
  <c r="H270697" i="51"/>
  <c r="H270698" i="51"/>
  <c r="H270699" i="51"/>
  <c r="H270700" i="51"/>
  <c r="H270701" i="51"/>
  <c r="H270702" i="51"/>
  <c r="H270703" i="51"/>
  <c r="H270704" i="51"/>
  <c r="H270705" i="51"/>
  <c r="H270706" i="51"/>
  <c r="H270707" i="51"/>
  <c r="H270708" i="51"/>
  <c r="H270709" i="51"/>
  <c r="H270710" i="51"/>
  <c r="H270711" i="51"/>
  <c r="H270712" i="51"/>
  <c r="H270713" i="51"/>
  <c r="H270714" i="51"/>
  <c r="H270715" i="51"/>
  <c r="H270716" i="51"/>
  <c r="H270717" i="51"/>
  <c r="H270718" i="51"/>
  <c r="H270719" i="51"/>
  <c r="H270720" i="51"/>
  <c r="H270721" i="51"/>
  <c r="H270722" i="51"/>
  <c r="H270723" i="51"/>
  <c r="H270724" i="51"/>
  <c r="H270725" i="51"/>
  <c r="H270726" i="51"/>
  <c r="H270727" i="51"/>
  <c r="H270728" i="51"/>
  <c r="H270729" i="51"/>
  <c r="H270730" i="51"/>
  <c r="H270731" i="51"/>
  <c r="H270732" i="51"/>
  <c r="H270733" i="51"/>
  <c r="H270734" i="51"/>
  <c r="H270735" i="51"/>
  <c r="H270736" i="51"/>
  <c r="H270737" i="51"/>
  <c r="H270738" i="51"/>
  <c r="H270739" i="51"/>
  <c r="H270740" i="51"/>
  <c r="H270741" i="51"/>
  <c r="H270742" i="51"/>
  <c r="H270743" i="51"/>
  <c r="H270744" i="51"/>
  <c r="H270745" i="51"/>
  <c r="H270746" i="51"/>
  <c r="H270747" i="51"/>
  <c r="H270748" i="51"/>
  <c r="H270749" i="51"/>
  <c r="H270750" i="51"/>
  <c r="H270751" i="51"/>
  <c r="H270752" i="51"/>
  <c r="H270753" i="51"/>
  <c r="H270754" i="51"/>
  <c r="H270755" i="51"/>
  <c r="H270756" i="51"/>
  <c r="H270757" i="51"/>
  <c r="H270758" i="51"/>
  <c r="H270759" i="51"/>
  <c r="H270760" i="51"/>
  <c r="H270761" i="51"/>
  <c r="H270762" i="51"/>
  <c r="H270763" i="51"/>
  <c r="H270764" i="51"/>
  <c r="H270765" i="51"/>
  <c r="H270766" i="51"/>
  <c r="H270767" i="51"/>
  <c r="H270768" i="51"/>
  <c r="H270769" i="51"/>
  <c r="H270770" i="51"/>
  <c r="H270771" i="51"/>
  <c r="H270772" i="51"/>
  <c r="H270773" i="51"/>
  <c r="H270774" i="51"/>
  <c r="H270775" i="51"/>
  <c r="H270776" i="51"/>
  <c r="H270777" i="51"/>
  <c r="H270778" i="51"/>
  <c r="H270779" i="51"/>
  <c r="H270780" i="51"/>
  <c r="H270781" i="51"/>
  <c r="H270782" i="51"/>
  <c r="H270783" i="51"/>
  <c r="H270784" i="51"/>
  <c r="H270785" i="51"/>
  <c r="H270786" i="51"/>
  <c r="H270787" i="51"/>
  <c r="H270788" i="51"/>
  <c r="H270789" i="51"/>
  <c r="H270790" i="51"/>
  <c r="H270791" i="51"/>
  <c r="H270792" i="51"/>
  <c r="H270793" i="51"/>
  <c r="H270794" i="51"/>
  <c r="H270795" i="51"/>
  <c r="H270796" i="51"/>
  <c r="H270797" i="51"/>
  <c r="H270798" i="51"/>
  <c r="H270799" i="51"/>
  <c r="H270800" i="51"/>
  <c r="H270801" i="51"/>
  <c r="H270802" i="51"/>
  <c r="H270803" i="51"/>
  <c r="H270804" i="51"/>
  <c r="H270805" i="51"/>
  <c r="H270806" i="51"/>
  <c r="H270807" i="51"/>
  <c r="H270808" i="51"/>
  <c r="H270809" i="51"/>
  <c r="H270810" i="51"/>
  <c r="H270811" i="51"/>
  <c r="H270812" i="51"/>
  <c r="H270813" i="51"/>
  <c r="H270814" i="51"/>
  <c r="H270815" i="51"/>
  <c r="H270816" i="51"/>
  <c r="H270817" i="51"/>
  <c r="H270818" i="51"/>
  <c r="H270819" i="51"/>
  <c r="H270820" i="51"/>
  <c r="H270821" i="51"/>
  <c r="H270822" i="51"/>
  <c r="H270823" i="51"/>
  <c r="H270824" i="51"/>
  <c r="H270825" i="51"/>
  <c r="H270826" i="51"/>
  <c r="H270827" i="51"/>
  <c r="H270828" i="51"/>
  <c r="H270829" i="51"/>
  <c r="H270830" i="51"/>
  <c r="H270831" i="51"/>
  <c r="H270832" i="51"/>
  <c r="H270833" i="51"/>
  <c r="H270834" i="51"/>
  <c r="H270835" i="51"/>
  <c r="H270836" i="51"/>
  <c r="H270837" i="51"/>
  <c r="H270838" i="51"/>
  <c r="H270839" i="51"/>
  <c r="H270840" i="51"/>
  <c r="H270841" i="51"/>
  <c r="H270842" i="51"/>
  <c r="H270843" i="51"/>
  <c r="H270844" i="51"/>
  <c r="H270845" i="51"/>
  <c r="H270846" i="51"/>
  <c r="H270847" i="51"/>
  <c r="H270848" i="51"/>
  <c r="H270849" i="51"/>
  <c r="H270850" i="51"/>
  <c r="H270851" i="51"/>
  <c r="H270852" i="51"/>
  <c r="H270853" i="51"/>
  <c r="H270854" i="51"/>
  <c r="H270855" i="51"/>
  <c r="H270856" i="51"/>
  <c r="H270857" i="51"/>
  <c r="H270858" i="51"/>
  <c r="H270859" i="51"/>
  <c r="H270860" i="51"/>
  <c r="H270861" i="51"/>
  <c r="H270862" i="51"/>
  <c r="H270863" i="51"/>
  <c r="H270864" i="51"/>
  <c r="H270865" i="51"/>
  <c r="H270866" i="51"/>
  <c r="H270867" i="51"/>
  <c r="H270868" i="51"/>
  <c r="H270869" i="51"/>
  <c r="H270870" i="51"/>
  <c r="H270871" i="51"/>
  <c r="H270872" i="51"/>
  <c r="H270873" i="51"/>
  <c r="H270874" i="51"/>
  <c r="H270875" i="51"/>
  <c r="H270876" i="51"/>
  <c r="H270877" i="51"/>
  <c r="H270878" i="51"/>
  <c r="H270879" i="51"/>
  <c r="H270880" i="51"/>
  <c r="H270881" i="51"/>
  <c r="H270882" i="51"/>
  <c r="H270883" i="51"/>
  <c r="H270884" i="51"/>
  <c r="H270885" i="51"/>
  <c r="H270886" i="51"/>
  <c r="H270887" i="51"/>
  <c r="H270888" i="51"/>
  <c r="H270889" i="51"/>
  <c r="H270890" i="51"/>
  <c r="H270891" i="51"/>
  <c r="H270892" i="51"/>
  <c r="H270893" i="51"/>
  <c r="H270894" i="51"/>
  <c r="H270895" i="51"/>
  <c r="H270896" i="51"/>
  <c r="H270897" i="51"/>
  <c r="H270898" i="51"/>
  <c r="H270899" i="51"/>
  <c r="H270900" i="51"/>
  <c r="H270901" i="51"/>
  <c r="H270902" i="51"/>
  <c r="H270903" i="51"/>
  <c r="H270904" i="51"/>
  <c r="H270905" i="51"/>
  <c r="H270906" i="51"/>
  <c r="H270907" i="51"/>
  <c r="H270908" i="51"/>
  <c r="H270909" i="51"/>
  <c r="H270910" i="51"/>
  <c r="H270911" i="51"/>
  <c r="H270912" i="51"/>
  <c r="H270913" i="51"/>
  <c r="H270914" i="51"/>
  <c r="H270915" i="51"/>
  <c r="H270916" i="51"/>
  <c r="H270917" i="51"/>
  <c r="H270918" i="51"/>
  <c r="H270919" i="51"/>
  <c r="H270920" i="51"/>
  <c r="H270921" i="51"/>
  <c r="H270922" i="51"/>
  <c r="H270923" i="51"/>
  <c r="H270924" i="51"/>
  <c r="H270925" i="51"/>
  <c r="H270926" i="51"/>
  <c r="H270927" i="51"/>
  <c r="H270928" i="51"/>
  <c r="H270929" i="51"/>
  <c r="H270930" i="51"/>
  <c r="H270931" i="51"/>
  <c r="H270932" i="51"/>
  <c r="H270933" i="51"/>
  <c r="H270934" i="51"/>
  <c r="H270935" i="51"/>
  <c r="H270936" i="51"/>
  <c r="H270937" i="51"/>
  <c r="H270938" i="51"/>
  <c r="H270939" i="51"/>
  <c r="H270940" i="51"/>
  <c r="H270941" i="51"/>
  <c r="H270942" i="51"/>
  <c r="H270943" i="51"/>
  <c r="H270944" i="51"/>
  <c r="H270945" i="51"/>
  <c r="H270946" i="51"/>
  <c r="H270947" i="51"/>
  <c r="H270948" i="51"/>
  <c r="H270949" i="51"/>
  <c r="H270950" i="51"/>
  <c r="H270951" i="51"/>
  <c r="H270952" i="51"/>
  <c r="H270953" i="51"/>
  <c r="H270954" i="51"/>
  <c r="H270955" i="51"/>
  <c r="H270956" i="51"/>
  <c r="H270957" i="51"/>
  <c r="H270958" i="51"/>
  <c r="H270959" i="51"/>
  <c r="H270960" i="51"/>
  <c r="H270961" i="51"/>
  <c r="H270962" i="51"/>
  <c r="H270963" i="51"/>
  <c r="H270964" i="51"/>
  <c r="H270965" i="51"/>
  <c r="H270966" i="51"/>
  <c r="H270967" i="51"/>
  <c r="H270968" i="51"/>
  <c r="H270969" i="51"/>
  <c r="H270970" i="51"/>
  <c r="H270971" i="51"/>
  <c r="H270972" i="51"/>
  <c r="H270973" i="51"/>
  <c r="H270974" i="51"/>
  <c r="H270975" i="51"/>
  <c r="H270976" i="51"/>
  <c r="H270977" i="51"/>
  <c r="H270978" i="51"/>
  <c r="H270979" i="51"/>
  <c r="H270980" i="51"/>
  <c r="H270981" i="51"/>
  <c r="H270982" i="51"/>
  <c r="H270983" i="51"/>
  <c r="H270984" i="51"/>
  <c r="H270985" i="51"/>
  <c r="H270986" i="51"/>
  <c r="H270987" i="51"/>
  <c r="H270988" i="51"/>
  <c r="H270989" i="51"/>
  <c r="H270990" i="51"/>
  <c r="H270991" i="51"/>
  <c r="H270992" i="51"/>
  <c r="H270993" i="51"/>
  <c r="H270994" i="51"/>
  <c r="H270995" i="51"/>
  <c r="H270996" i="51"/>
  <c r="H270997" i="51"/>
  <c r="H270998" i="51"/>
  <c r="H270999" i="51"/>
  <c r="H271000" i="51"/>
  <c r="H271001" i="51"/>
  <c r="H271002" i="51"/>
  <c r="H271003" i="51"/>
  <c r="H271004" i="51"/>
  <c r="H271005" i="51"/>
  <c r="H271006" i="51"/>
  <c r="H271007" i="51"/>
  <c r="H271008" i="51"/>
  <c r="H271009" i="51"/>
  <c r="H271010" i="51"/>
  <c r="H271011" i="51"/>
  <c r="H271012" i="51"/>
  <c r="H271013" i="51"/>
  <c r="H271014" i="51"/>
  <c r="H271015" i="51"/>
  <c r="H271016" i="51"/>
  <c r="H271017" i="51"/>
  <c r="H271018" i="51"/>
  <c r="H271019" i="51"/>
  <c r="H271020" i="51"/>
  <c r="H271021" i="51"/>
  <c r="H271022" i="51"/>
  <c r="H271023" i="51"/>
  <c r="H271024" i="51"/>
  <c r="H271025" i="51"/>
  <c r="H271026" i="51"/>
  <c r="H271027" i="51"/>
  <c r="H271028" i="51"/>
  <c r="H271029" i="51"/>
  <c r="H271030" i="51"/>
  <c r="H271031" i="51"/>
  <c r="H271032" i="51"/>
  <c r="H271033" i="51"/>
  <c r="H271034" i="51"/>
  <c r="H271035" i="51"/>
  <c r="H271036" i="51"/>
  <c r="H271037" i="51"/>
  <c r="H271038" i="51"/>
  <c r="H271039" i="51"/>
  <c r="H271040" i="51"/>
  <c r="H271041" i="51"/>
  <c r="H271042" i="51"/>
  <c r="H271043" i="51"/>
  <c r="H271044" i="51"/>
  <c r="H271045" i="51"/>
  <c r="H271046" i="51"/>
  <c r="H271047" i="51"/>
  <c r="H271048" i="51"/>
  <c r="H271049" i="51"/>
  <c r="H271050" i="51"/>
  <c r="H271051" i="51"/>
  <c r="H271052" i="51"/>
  <c r="H271053" i="51"/>
  <c r="H271054" i="51"/>
  <c r="H271055" i="51"/>
  <c r="H271056" i="51"/>
  <c r="H271057" i="51"/>
  <c r="H271058" i="51"/>
  <c r="H271059" i="51"/>
  <c r="H271060" i="51"/>
  <c r="H271061" i="51"/>
  <c r="H271062" i="51"/>
  <c r="H271063" i="51"/>
  <c r="H271064" i="51"/>
  <c r="H271065" i="51"/>
  <c r="H271066" i="51"/>
  <c r="H271067" i="51"/>
  <c r="H271068" i="51"/>
  <c r="H271069" i="51"/>
  <c r="H271070" i="51"/>
  <c r="H271071" i="51"/>
  <c r="H271072" i="51"/>
  <c r="H271073" i="51"/>
  <c r="H271074" i="51"/>
  <c r="H271075" i="51"/>
  <c r="H271076" i="51"/>
  <c r="H271077" i="51"/>
  <c r="H271078" i="51"/>
  <c r="H271079" i="51"/>
  <c r="H271080" i="51"/>
  <c r="H271081" i="51"/>
  <c r="H271082" i="51"/>
  <c r="H271083" i="51"/>
  <c r="H271084" i="51"/>
  <c r="H271085" i="51"/>
  <c r="H271086" i="51"/>
  <c r="H271087" i="51"/>
  <c r="H271088" i="51"/>
  <c r="H271089" i="51"/>
  <c r="H271090" i="51"/>
  <c r="H271091" i="51"/>
  <c r="H271092" i="51"/>
  <c r="H271093" i="51"/>
  <c r="H271094" i="51"/>
  <c r="H271095" i="51"/>
  <c r="H271096" i="51"/>
  <c r="H271097" i="51"/>
  <c r="H271098" i="51"/>
  <c r="H271099" i="51"/>
  <c r="H271100" i="51"/>
  <c r="H271101" i="51"/>
  <c r="H271102" i="51"/>
  <c r="H271103" i="51"/>
  <c r="H271104" i="51"/>
  <c r="H271105" i="51"/>
  <c r="H271106" i="51"/>
  <c r="H271107" i="51"/>
  <c r="H271108" i="51"/>
  <c r="H271109" i="51"/>
  <c r="H271110" i="51"/>
  <c r="H271111" i="51"/>
  <c r="H271112" i="51"/>
  <c r="H271113" i="51"/>
  <c r="H271114" i="51"/>
  <c r="H271115" i="51"/>
  <c r="H271116" i="51"/>
  <c r="H271117" i="51"/>
  <c r="H271118" i="51"/>
  <c r="H271119" i="51"/>
  <c r="H271120" i="51"/>
  <c r="H271121" i="51"/>
  <c r="H271122" i="51"/>
  <c r="H271123" i="51"/>
  <c r="H271124" i="51"/>
  <c r="H271125" i="51"/>
  <c r="H271126" i="51"/>
  <c r="H271127" i="51"/>
  <c r="H271128" i="51"/>
  <c r="H271129" i="51"/>
  <c r="H271130" i="51"/>
  <c r="H271131" i="51"/>
  <c r="H271132" i="51"/>
  <c r="H271133" i="51"/>
  <c r="H271134" i="51"/>
  <c r="H271135" i="51"/>
  <c r="H271136" i="51"/>
  <c r="H271137" i="51"/>
  <c r="H271138" i="51"/>
  <c r="H271139" i="51"/>
  <c r="H271140" i="51"/>
  <c r="H271141" i="51"/>
  <c r="H271142" i="51"/>
  <c r="H271143" i="51"/>
  <c r="H271144" i="51"/>
  <c r="H271145" i="51"/>
  <c r="H271146" i="51"/>
  <c r="H271147" i="51"/>
  <c r="H271148" i="51"/>
  <c r="H271149" i="51"/>
  <c r="H271150" i="51"/>
  <c r="H271151" i="51"/>
  <c r="H271152" i="51"/>
  <c r="H271153" i="51"/>
  <c r="H271154" i="51"/>
  <c r="H271155" i="51"/>
  <c r="H271156" i="51"/>
  <c r="H271157" i="51"/>
  <c r="H271158" i="51"/>
  <c r="H271159" i="51"/>
  <c r="H271160" i="51"/>
  <c r="H271161" i="51"/>
  <c r="H271162" i="51"/>
  <c r="H271163" i="51"/>
  <c r="H271164" i="51"/>
  <c r="H271165" i="51"/>
  <c r="H271166" i="51"/>
  <c r="H271167" i="51"/>
  <c r="H271168" i="51"/>
  <c r="H271169" i="51"/>
  <c r="H271170" i="51"/>
  <c r="H271171" i="51"/>
  <c r="H271172" i="51"/>
  <c r="H271173" i="51"/>
  <c r="H271174" i="51"/>
  <c r="H271175" i="51"/>
  <c r="H271176" i="51"/>
  <c r="H271177" i="51"/>
  <c r="H271178" i="51"/>
  <c r="H271179" i="51"/>
  <c r="H271180" i="51"/>
  <c r="H271181" i="51"/>
  <c r="H271182" i="51"/>
  <c r="H271183" i="51"/>
  <c r="H271184" i="51"/>
  <c r="H271185" i="51"/>
  <c r="H271186" i="51"/>
  <c r="H271187" i="51"/>
  <c r="H271188" i="51"/>
  <c r="H271189" i="51"/>
  <c r="H271190" i="51"/>
  <c r="H271191" i="51"/>
  <c r="H271192" i="51"/>
  <c r="H271193" i="51"/>
  <c r="H271194" i="51"/>
  <c r="H271195" i="51"/>
  <c r="H271196" i="51"/>
  <c r="H271197" i="51"/>
  <c r="H271198" i="51"/>
  <c r="H271199" i="51"/>
  <c r="H271200" i="51"/>
  <c r="H271201" i="51"/>
  <c r="H271202" i="51"/>
  <c r="H271203" i="51"/>
  <c r="H271204" i="51"/>
  <c r="H271205" i="51"/>
  <c r="H271206" i="51"/>
  <c r="H271207" i="51"/>
  <c r="H271208" i="51"/>
  <c r="H271209" i="51"/>
  <c r="H271210" i="51"/>
  <c r="H271211" i="51"/>
  <c r="H271212" i="51"/>
  <c r="H271213" i="51"/>
  <c r="H271214" i="51"/>
  <c r="H271215" i="51"/>
  <c r="H271216" i="51"/>
  <c r="H271217" i="51"/>
  <c r="H271218" i="51"/>
  <c r="H271219" i="51"/>
  <c r="H271220" i="51"/>
  <c r="H271221" i="51"/>
  <c r="H271222" i="51"/>
  <c r="H271223" i="51"/>
  <c r="H271224" i="51"/>
  <c r="H271225" i="51"/>
  <c r="H271226" i="51"/>
  <c r="H271227" i="51"/>
  <c r="H271228" i="51"/>
  <c r="H271229" i="51"/>
  <c r="H271230" i="51"/>
  <c r="H271231" i="51"/>
  <c r="H271232" i="51"/>
  <c r="H271233" i="51"/>
  <c r="H271234" i="51"/>
  <c r="H271235" i="51"/>
  <c r="H271236" i="51"/>
  <c r="H271237" i="51"/>
  <c r="H271238" i="51"/>
  <c r="H271239" i="51"/>
  <c r="H271240" i="51"/>
  <c r="H271241" i="51"/>
  <c r="H271242" i="51"/>
  <c r="H271243" i="51"/>
  <c r="H271244" i="51"/>
  <c r="H271245" i="51"/>
  <c r="H271246" i="51"/>
  <c r="H271247" i="51"/>
  <c r="H271248" i="51"/>
  <c r="H271249" i="51"/>
  <c r="H271250" i="51"/>
  <c r="H271251" i="51"/>
  <c r="H271252" i="51"/>
  <c r="H271253" i="51"/>
  <c r="H271254" i="51"/>
  <c r="H271255" i="51"/>
  <c r="H271256" i="51"/>
  <c r="H271257" i="51"/>
  <c r="H271258" i="51"/>
  <c r="H271259" i="51"/>
  <c r="H271260" i="51"/>
  <c r="H271261" i="51"/>
  <c r="H271262" i="51"/>
  <c r="H271263" i="51"/>
  <c r="H271264" i="51"/>
  <c r="H271265" i="51"/>
  <c r="H271266" i="51"/>
  <c r="H271267" i="51"/>
  <c r="H271268" i="51"/>
  <c r="H271269" i="51"/>
  <c r="H271270" i="51"/>
  <c r="H271271" i="51"/>
  <c r="H271272" i="51"/>
  <c r="H271273" i="51"/>
  <c r="H271274" i="51"/>
  <c r="H271275" i="51"/>
  <c r="H271276" i="51"/>
  <c r="H271277" i="51"/>
  <c r="H271278" i="51"/>
  <c r="H271279" i="51"/>
  <c r="H271280" i="51"/>
  <c r="H271281" i="51"/>
  <c r="H271282" i="51"/>
  <c r="H271283" i="51"/>
  <c r="H271284" i="51"/>
  <c r="H271285" i="51"/>
  <c r="H271286" i="51"/>
  <c r="H271287" i="51"/>
  <c r="H271288" i="51"/>
  <c r="H271289" i="51"/>
  <c r="H271290" i="51"/>
  <c r="H271291" i="51"/>
  <c r="H271292" i="51"/>
  <c r="H271293" i="51"/>
  <c r="H271294" i="51"/>
  <c r="H271295" i="51"/>
  <c r="H271296" i="51"/>
  <c r="H271297" i="51"/>
  <c r="H271298" i="51"/>
  <c r="H271299" i="51"/>
  <c r="H271300" i="51"/>
  <c r="H271301" i="51"/>
  <c r="H271302" i="51"/>
  <c r="H271303" i="51"/>
  <c r="H271304" i="51"/>
  <c r="H271305" i="51"/>
  <c r="H271306" i="51"/>
  <c r="H271307" i="51"/>
  <c r="H271308" i="51"/>
  <c r="H271309" i="51"/>
  <c r="H271310" i="51"/>
  <c r="H271311" i="51"/>
  <c r="H271312" i="51"/>
  <c r="H271313" i="51"/>
  <c r="H271314" i="51"/>
  <c r="H271315" i="51"/>
  <c r="H271316" i="51"/>
  <c r="H271317" i="51"/>
  <c r="H271318" i="51"/>
  <c r="H271319" i="51"/>
  <c r="H271320" i="51"/>
  <c r="H271321" i="51"/>
  <c r="H271322" i="51"/>
  <c r="H271323" i="51"/>
  <c r="H271324" i="51"/>
  <c r="H271325" i="51"/>
  <c r="H271326" i="51"/>
  <c r="H271327" i="51"/>
  <c r="H271328" i="51"/>
  <c r="H271329" i="51"/>
  <c r="H271330" i="51"/>
  <c r="H271331" i="51"/>
  <c r="H271332" i="51"/>
  <c r="H271333" i="51"/>
  <c r="H271334" i="51"/>
  <c r="H271335" i="51"/>
  <c r="H271336" i="51"/>
  <c r="H271337" i="51"/>
  <c r="H271338" i="51"/>
  <c r="H271339" i="51"/>
  <c r="H271340" i="51"/>
  <c r="H271341" i="51"/>
  <c r="H271342" i="51"/>
  <c r="H271343" i="51"/>
  <c r="H271344" i="51"/>
  <c r="H271345" i="51"/>
  <c r="H271346" i="51"/>
  <c r="H271347" i="51"/>
  <c r="H271348" i="51"/>
  <c r="H271349" i="51"/>
  <c r="H271350" i="51"/>
  <c r="H271351" i="51"/>
  <c r="H271352" i="51"/>
  <c r="H271353" i="51"/>
  <c r="H271354" i="51"/>
  <c r="H271355" i="51"/>
  <c r="H271356" i="51"/>
  <c r="H271357" i="51"/>
  <c r="H271358" i="51"/>
  <c r="H271359" i="51"/>
  <c r="H271360" i="51"/>
  <c r="H271361" i="51"/>
  <c r="H271362" i="51"/>
  <c r="H271363" i="51"/>
  <c r="H271364" i="51"/>
  <c r="H271365" i="51"/>
  <c r="H271366" i="51"/>
  <c r="H271367" i="51"/>
  <c r="H271368" i="51"/>
  <c r="H271369" i="51"/>
  <c r="H271370" i="51"/>
  <c r="H271371" i="51"/>
  <c r="H271372" i="51"/>
  <c r="H271373" i="51"/>
  <c r="H271374" i="51"/>
  <c r="H271375" i="51"/>
  <c r="H271376" i="51"/>
  <c r="H271377" i="51"/>
  <c r="H271378" i="51"/>
  <c r="H271379" i="51"/>
  <c r="H271380" i="51"/>
  <c r="H271381" i="51"/>
  <c r="H271382" i="51"/>
  <c r="H271383" i="51"/>
  <c r="H271384" i="51"/>
  <c r="H271385" i="51"/>
  <c r="H271386" i="51"/>
  <c r="H271387" i="51"/>
  <c r="H271388" i="51"/>
  <c r="H271389" i="51"/>
  <c r="H271390" i="51"/>
  <c r="H271391" i="51"/>
  <c r="H271392" i="51"/>
  <c r="H271393" i="51"/>
  <c r="H271394" i="51"/>
  <c r="H271395" i="51"/>
  <c r="H271396" i="51"/>
  <c r="H271397" i="51"/>
  <c r="H271398" i="51"/>
  <c r="H271399" i="51"/>
  <c r="H271400" i="51"/>
  <c r="H271401" i="51"/>
  <c r="H271402" i="51"/>
  <c r="H271403" i="51"/>
  <c r="H271404" i="51"/>
  <c r="H271405" i="51"/>
  <c r="H271406" i="51"/>
  <c r="H271407" i="51"/>
  <c r="H271408" i="51"/>
  <c r="H271409" i="51"/>
  <c r="H271410" i="51"/>
  <c r="H271411" i="51"/>
  <c r="H271412" i="51"/>
  <c r="H271413" i="51"/>
  <c r="H271414" i="51"/>
  <c r="H271415" i="51"/>
  <c r="H271416" i="51"/>
  <c r="H271417" i="51"/>
  <c r="H271418" i="51"/>
  <c r="H271419" i="51"/>
  <c r="H271420" i="51"/>
  <c r="H271421" i="51"/>
  <c r="H271422" i="51"/>
  <c r="H271423" i="51"/>
  <c r="H271424" i="51"/>
  <c r="H271425" i="51"/>
  <c r="H271426" i="51"/>
  <c r="H271427" i="51"/>
  <c r="H271428" i="51"/>
  <c r="H271429" i="51"/>
  <c r="H271430" i="51"/>
  <c r="H271431" i="51"/>
  <c r="H271432" i="51"/>
  <c r="H271433" i="51"/>
  <c r="H271434" i="51"/>
  <c r="H271435" i="51"/>
  <c r="H271436" i="51"/>
  <c r="H271437" i="51"/>
  <c r="H271438" i="51"/>
  <c r="H271439" i="51"/>
  <c r="H271440" i="51"/>
  <c r="H271441" i="51"/>
  <c r="H271442" i="51"/>
  <c r="H271443" i="51"/>
  <c r="H271444" i="51"/>
  <c r="H271445" i="51"/>
  <c r="H271446" i="51"/>
  <c r="H271447" i="51"/>
  <c r="H271448" i="51"/>
  <c r="H271449" i="51"/>
  <c r="H271450" i="51"/>
  <c r="H271451" i="51"/>
  <c r="H271452" i="51"/>
  <c r="H271453" i="51"/>
  <c r="H271454" i="51"/>
  <c r="H271455" i="51"/>
  <c r="H271456" i="51"/>
  <c r="H271457" i="51"/>
  <c r="H271458" i="51"/>
  <c r="H271459" i="51"/>
  <c r="H271460" i="51"/>
  <c r="H271461" i="51"/>
  <c r="H271462" i="51"/>
  <c r="H271463" i="51"/>
  <c r="H271464" i="51"/>
  <c r="H271465" i="51"/>
  <c r="H271466" i="51"/>
  <c r="H271467" i="51"/>
  <c r="H271468" i="51"/>
  <c r="H271469" i="51"/>
  <c r="H271470" i="51"/>
  <c r="H271471" i="51"/>
  <c r="H271472" i="51"/>
  <c r="H271473" i="51"/>
  <c r="H271474" i="51"/>
  <c r="H271475" i="51"/>
  <c r="H271476" i="51"/>
  <c r="H271477" i="51"/>
  <c r="H271478" i="51"/>
  <c r="H271479" i="51"/>
  <c r="H271480" i="51"/>
  <c r="H271481" i="51"/>
  <c r="H271482" i="51"/>
  <c r="H271483" i="51"/>
  <c r="H271484" i="51"/>
  <c r="H271485" i="51"/>
  <c r="H271486" i="51"/>
  <c r="H271487" i="51"/>
  <c r="H271488" i="51"/>
  <c r="H271489" i="51"/>
  <c r="H271490" i="51"/>
  <c r="H271491" i="51"/>
  <c r="H271492" i="51"/>
  <c r="H271493" i="51"/>
  <c r="H271494" i="51"/>
  <c r="H271495" i="51"/>
  <c r="H271496" i="51"/>
  <c r="H271497" i="51"/>
  <c r="H271498" i="51"/>
  <c r="H271499" i="51"/>
  <c r="H271500" i="51"/>
  <c r="H271501" i="51"/>
  <c r="H271502" i="51"/>
  <c r="H271503" i="51"/>
  <c r="H271504" i="51"/>
  <c r="H271505" i="51"/>
  <c r="H271506" i="51"/>
  <c r="H271507" i="51"/>
  <c r="H271508" i="51"/>
  <c r="H271509" i="51"/>
  <c r="H271510" i="51"/>
  <c r="H271511" i="51"/>
  <c r="H271512" i="51"/>
  <c r="H271513" i="51"/>
  <c r="H271514" i="51"/>
  <c r="H271515" i="51"/>
  <c r="H271516" i="51"/>
  <c r="H271517" i="51"/>
  <c r="H271518" i="51"/>
  <c r="H271519" i="51"/>
  <c r="H271520" i="51"/>
  <c r="H271521" i="51"/>
  <c r="H271522" i="51"/>
  <c r="H271523" i="51"/>
  <c r="H271524" i="51"/>
  <c r="H271525" i="51"/>
  <c r="H271526" i="51"/>
  <c r="H271527" i="51"/>
  <c r="H271528" i="51"/>
  <c r="H271529" i="51"/>
  <c r="H271530" i="51"/>
  <c r="H271531" i="51"/>
  <c r="H271532" i="51"/>
  <c r="H271533" i="51"/>
  <c r="H271534" i="51"/>
  <c r="H271535" i="51"/>
  <c r="H271536" i="51"/>
  <c r="H271537" i="51"/>
  <c r="H271538" i="51"/>
  <c r="H271539" i="51"/>
  <c r="H271540" i="51"/>
  <c r="H271541" i="51"/>
  <c r="H271542" i="51"/>
  <c r="H271543" i="51"/>
  <c r="H271544" i="51"/>
  <c r="H271545" i="51"/>
  <c r="H271546" i="51"/>
  <c r="H271547" i="51"/>
  <c r="H271548" i="51"/>
  <c r="H271549" i="51"/>
  <c r="H271550" i="51"/>
  <c r="H271551" i="51"/>
  <c r="H271552" i="51"/>
  <c r="H271553" i="51"/>
  <c r="H271554" i="51"/>
  <c r="H271555" i="51"/>
  <c r="H271556" i="51"/>
  <c r="H271557" i="51"/>
  <c r="H271558" i="51"/>
  <c r="H271559" i="51"/>
  <c r="H271560" i="51"/>
  <c r="H271561" i="51"/>
  <c r="H271562" i="51"/>
  <c r="H271563" i="51"/>
  <c r="H271564" i="51"/>
  <c r="H271565" i="51"/>
  <c r="H271566" i="51"/>
  <c r="H271567" i="51"/>
  <c r="H271568" i="51"/>
  <c r="H271569" i="51"/>
  <c r="H271570" i="51"/>
  <c r="H271571" i="51"/>
  <c r="H271572" i="51"/>
  <c r="H271573" i="51"/>
  <c r="H271574" i="51"/>
  <c r="H271575" i="51"/>
  <c r="H271576" i="51"/>
  <c r="H271577" i="51"/>
  <c r="H271578" i="51"/>
  <c r="H271579" i="51"/>
  <c r="H271580" i="51"/>
  <c r="H271581" i="51"/>
  <c r="H271582" i="51"/>
  <c r="H271583" i="51"/>
  <c r="H271584" i="51"/>
  <c r="H271585" i="51"/>
  <c r="H271586" i="51"/>
  <c r="H271587" i="51"/>
  <c r="H271588" i="51"/>
  <c r="H271589" i="51"/>
  <c r="H271590" i="51"/>
  <c r="H271591" i="51"/>
  <c r="H271592" i="51"/>
  <c r="H271593" i="51"/>
  <c r="H271594" i="51"/>
  <c r="H271595" i="51"/>
  <c r="H271596" i="51"/>
  <c r="H271597" i="51"/>
  <c r="H271598" i="51"/>
  <c r="H271599" i="51"/>
  <c r="H271600" i="51"/>
  <c r="H271601" i="51"/>
  <c r="H271602" i="51"/>
  <c r="H271603" i="51"/>
  <c r="H271604" i="51"/>
  <c r="H271605" i="51"/>
  <c r="H271606" i="51"/>
  <c r="H271607" i="51"/>
  <c r="H271608" i="51"/>
  <c r="H271609" i="51"/>
  <c r="H271610" i="51"/>
  <c r="H271611" i="51"/>
  <c r="H271612" i="51"/>
  <c r="H271613" i="51"/>
  <c r="H271614" i="51"/>
  <c r="H271615" i="51"/>
  <c r="H271616" i="51"/>
  <c r="H271617" i="51"/>
  <c r="H271618" i="51"/>
  <c r="H271619" i="51"/>
  <c r="H271620" i="51"/>
  <c r="H271621" i="51"/>
  <c r="H271622" i="51"/>
  <c r="H271623" i="51"/>
  <c r="H271624" i="51"/>
  <c r="H271625" i="51"/>
  <c r="H271626" i="51"/>
  <c r="H271627" i="51"/>
  <c r="H271628" i="51"/>
  <c r="H271629" i="51"/>
  <c r="H271630" i="51"/>
  <c r="H271631" i="51"/>
  <c r="H271632" i="51"/>
  <c r="H271633" i="51"/>
  <c r="H271634" i="51"/>
  <c r="H271635" i="51"/>
  <c r="H271636" i="51"/>
  <c r="H271637" i="51"/>
  <c r="H271638" i="51"/>
  <c r="H271639" i="51"/>
  <c r="H271640" i="51"/>
  <c r="H271641" i="51"/>
  <c r="H271642" i="51"/>
  <c r="H271643" i="51"/>
  <c r="H271644" i="51"/>
  <c r="H271645" i="51"/>
  <c r="H271646" i="51"/>
  <c r="H271647" i="51"/>
  <c r="H271648" i="51"/>
  <c r="H271649" i="51"/>
  <c r="H271650" i="51"/>
  <c r="H271651" i="51"/>
  <c r="H271652" i="51"/>
  <c r="H271653" i="51"/>
  <c r="H271654" i="51"/>
  <c r="H271655" i="51"/>
  <c r="H271656" i="51"/>
  <c r="H271657" i="51"/>
  <c r="H271658" i="51"/>
  <c r="H271659" i="51"/>
  <c r="H271660" i="51"/>
  <c r="H271661" i="51"/>
  <c r="H271662" i="51"/>
  <c r="H271663" i="51"/>
  <c r="H271664" i="51"/>
  <c r="H271665" i="51"/>
  <c r="H271666" i="51"/>
  <c r="H271667" i="51"/>
  <c r="H271668" i="51"/>
  <c r="H271669" i="51"/>
  <c r="H271670" i="51"/>
  <c r="H271671" i="51"/>
  <c r="H271672" i="51"/>
  <c r="H271673" i="51"/>
  <c r="H271674" i="51"/>
  <c r="H271675" i="51"/>
  <c r="H271676" i="51"/>
  <c r="H271677" i="51"/>
  <c r="H271678" i="51"/>
  <c r="H271679" i="51"/>
  <c r="H271680" i="51"/>
  <c r="H271681" i="51"/>
  <c r="H271682" i="51"/>
  <c r="H271683" i="51"/>
  <c r="H271684" i="51"/>
  <c r="H271685" i="51"/>
  <c r="H271686" i="51"/>
  <c r="H271687" i="51"/>
  <c r="H271688" i="51"/>
  <c r="H271689" i="51"/>
  <c r="H271690" i="51"/>
  <c r="H271691" i="51"/>
  <c r="H271692" i="51"/>
  <c r="H271693" i="51"/>
  <c r="H271694" i="51"/>
  <c r="H271695" i="51"/>
  <c r="H271696" i="51"/>
  <c r="H271697" i="51"/>
  <c r="H271698" i="51"/>
  <c r="H271699" i="51"/>
  <c r="H271700" i="51"/>
  <c r="H271701" i="51"/>
  <c r="H271702" i="51"/>
  <c r="H271703" i="51"/>
  <c r="H271704" i="51"/>
  <c r="H271705" i="51"/>
  <c r="H271706" i="51"/>
  <c r="H271707" i="51"/>
  <c r="H271708" i="51"/>
  <c r="H271709" i="51"/>
  <c r="H271710" i="51"/>
  <c r="H271711" i="51"/>
  <c r="H271712" i="51"/>
  <c r="H271713" i="51"/>
  <c r="H271714" i="51"/>
  <c r="H271715" i="51"/>
  <c r="H271716" i="51"/>
  <c r="H271717" i="51"/>
  <c r="H271718" i="51"/>
  <c r="H271719" i="51"/>
  <c r="H271720" i="51"/>
  <c r="H271721" i="51"/>
  <c r="H271722" i="51"/>
  <c r="H271723" i="51"/>
  <c r="H271724" i="51"/>
  <c r="H271725" i="51"/>
  <c r="H271726" i="51"/>
  <c r="H271727" i="51"/>
  <c r="H271728" i="51"/>
  <c r="H271729" i="51"/>
  <c r="H271730" i="51"/>
  <c r="H271731" i="51"/>
  <c r="H271732" i="51"/>
  <c r="H271733" i="51"/>
  <c r="H271734" i="51"/>
  <c r="H271735" i="51"/>
  <c r="H271736" i="51"/>
  <c r="H271737" i="51"/>
  <c r="H271738" i="51"/>
  <c r="H271739" i="51"/>
  <c r="H271740" i="51"/>
  <c r="H271741" i="51"/>
  <c r="H271742" i="51"/>
  <c r="H271743" i="51"/>
  <c r="H271744" i="51"/>
  <c r="H271745" i="51"/>
  <c r="H271746" i="51"/>
  <c r="H271747" i="51"/>
  <c r="H271748" i="51"/>
  <c r="H271749" i="51"/>
  <c r="H271750" i="51"/>
  <c r="H271751" i="51"/>
  <c r="H271752" i="51"/>
  <c r="H271753" i="51"/>
  <c r="H271754" i="51"/>
  <c r="H271755" i="51"/>
  <c r="H271756" i="51"/>
  <c r="H271757" i="51"/>
  <c r="H271758" i="51"/>
  <c r="H271759" i="51"/>
  <c r="H271760" i="51"/>
  <c r="H271761" i="51"/>
  <c r="H271762" i="51"/>
  <c r="H271763" i="51"/>
  <c r="H271764" i="51"/>
  <c r="H271765" i="51"/>
  <c r="H271766" i="51"/>
  <c r="H271767" i="51"/>
  <c r="H271768" i="51"/>
  <c r="H271769" i="51"/>
  <c r="H271770" i="51"/>
  <c r="H271771" i="51"/>
  <c r="H271772" i="51"/>
  <c r="H271773" i="51"/>
  <c r="H271774" i="51"/>
  <c r="H271775" i="51"/>
  <c r="H271776" i="51"/>
  <c r="H271777" i="51"/>
  <c r="H271778" i="51"/>
  <c r="H271779" i="51"/>
  <c r="H271780" i="51"/>
  <c r="H271781" i="51"/>
  <c r="H271782" i="51"/>
  <c r="H271783" i="51"/>
  <c r="H271784" i="51"/>
  <c r="H271785" i="51"/>
  <c r="H271786" i="51"/>
  <c r="H271787" i="51"/>
  <c r="H271788" i="51"/>
  <c r="H271789" i="51"/>
  <c r="H271790" i="51"/>
  <c r="H271791" i="51"/>
  <c r="H271792" i="51"/>
  <c r="H271793" i="51"/>
  <c r="H271794" i="51"/>
  <c r="H271795" i="51"/>
  <c r="H271796" i="51"/>
  <c r="H271797" i="51"/>
  <c r="H271798" i="51"/>
  <c r="H271799" i="51"/>
  <c r="H271800" i="51"/>
  <c r="H271801" i="51"/>
  <c r="H271802" i="51"/>
  <c r="H271803" i="51"/>
  <c r="H271804" i="51"/>
  <c r="H271805" i="51"/>
  <c r="H271806" i="51"/>
  <c r="H271807" i="51"/>
  <c r="H271808" i="51"/>
  <c r="H271809" i="51"/>
  <c r="H271810" i="51"/>
  <c r="H271811" i="51"/>
  <c r="H271812" i="51"/>
  <c r="H271813" i="51"/>
  <c r="H271814" i="51"/>
  <c r="H271815" i="51"/>
  <c r="H271816" i="51"/>
  <c r="H271817" i="51"/>
  <c r="H271818" i="51"/>
  <c r="H271819" i="51"/>
  <c r="H271820" i="51"/>
  <c r="H271821" i="51"/>
  <c r="H271822" i="51"/>
  <c r="H271823" i="51"/>
  <c r="H271824" i="51"/>
  <c r="H271825" i="51"/>
  <c r="H271826" i="51"/>
  <c r="H271827" i="51"/>
  <c r="H271828" i="51"/>
  <c r="H271829" i="51"/>
  <c r="H271830" i="51"/>
  <c r="H271831" i="51"/>
  <c r="H271832" i="51"/>
  <c r="H271833" i="51"/>
  <c r="H271834" i="51"/>
  <c r="H271835" i="51"/>
  <c r="H271836" i="51"/>
  <c r="H271837" i="51"/>
  <c r="H271838" i="51"/>
  <c r="H271839" i="51"/>
  <c r="H271840" i="51"/>
  <c r="H271841" i="51"/>
  <c r="H271842" i="51"/>
  <c r="H271843" i="51"/>
  <c r="H271844" i="51"/>
  <c r="H271845" i="51"/>
  <c r="H271846" i="51"/>
  <c r="H271847" i="51"/>
  <c r="H271848" i="51"/>
  <c r="H271849" i="51"/>
  <c r="H271850" i="51"/>
  <c r="H271851" i="51"/>
  <c r="H271852" i="51"/>
  <c r="H271853" i="51"/>
  <c r="H271854" i="51"/>
  <c r="H271855" i="51"/>
  <c r="H271856" i="51"/>
  <c r="H271857" i="51"/>
  <c r="H271858" i="51"/>
  <c r="H271859" i="51"/>
  <c r="H271860" i="51"/>
  <c r="H271861" i="51"/>
  <c r="H271862" i="51"/>
  <c r="H271863" i="51"/>
  <c r="H271864" i="51"/>
  <c r="H271865" i="51"/>
  <c r="H271866" i="51"/>
  <c r="H271867" i="51"/>
  <c r="H271868" i="51"/>
  <c r="H271869" i="51"/>
  <c r="H271870" i="51"/>
  <c r="H271871" i="51"/>
  <c r="H271872" i="51"/>
  <c r="H271873" i="51"/>
  <c r="H271874" i="51"/>
  <c r="H271875" i="51"/>
  <c r="H271876" i="51"/>
  <c r="H271877" i="51"/>
  <c r="H271878" i="51"/>
  <c r="H271879" i="51"/>
  <c r="H271880" i="51"/>
  <c r="H271881" i="51"/>
  <c r="H271882" i="51"/>
  <c r="H271883" i="51"/>
  <c r="H271884" i="51"/>
  <c r="H271885" i="51"/>
  <c r="H271886" i="51"/>
  <c r="H271887" i="51"/>
  <c r="H271888" i="51"/>
  <c r="H271889" i="51"/>
  <c r="H271890" i="51"/>
  <c r="H271891" i="51"/>
  <c r="H271892" i="51"/>
  <c r="H271893" i="51"/>
  <c r="H271894" i="51"/>
  <c r="H271895" i="51"/>
  <c r="H271896" i="51"/>
  <c r="H271897" i="51"/>
  <c r="H271898" i="51"/>
  <c r="H271899" i="51"/>
  <c r="H271900" i="51"/>
  <c r="H271901" i="51"/>
  <c r="H271902" i="51"/>
  <c r="H271903" i="51"/>
  <c r="H271904" i="51"/>
  <c r="H271905" i="51"/>
  <c r="H271906" i="51"/>
  <c r="H271907" i="51"/>
  <c r="H271908" i="51"/>
  <c r="H271909" i="51"/>
  <c r="H271910" i="51"/>
  <c r="H271911" i="51"/>
  <c r="H271912" i="51"/>
  <c r="H271913" i="51"/>
  <c r="H271914" i="51"/>
  <c r="H271915" i="51"/>
  <c r="H271916" i="51"/>
  <c r="H271917" i="51"/>
  <c r="H271918" i="51"/>
  <c r="H271919" i="51"/>
  <c r="H271920" i="51"/>
  <c r="H271921" i="51"/>
  <c r="H271922" i="51"/>
  <c r="H271923" i="51"/>
  <c r="H271924" i="51"/>
  <c r="H271925" i="51"/>
  <c r="H271926" i="51"/>
  <c r="H271927" i="51"/>
  <c r="H271928" i="51"/>
  <c r="H271929" i="51"/>
  <c r="H271930" i="51"/>
  <c r="H271931" i="51"/>
  <c r="H271932" i="51"/>
  <c r="H271933" i="51"/>
  <c r="H271934" i="51"/>
  <c r="H271935" i="51"/>
  <c r="H271936" i="51"/>
  <c r="H271937" i="51"/>
  <c r="H271938" i="51"/>
  <c r="H271939" i="51"/>
  <c r="H271940" i="51"/>
  <c r="H271941" i="51"/>
  <c r="H271942" i="51"/>
  <c r="H271943" i="51"/>
  <c r="H271944" i="51"/>
  <c r="H271945" i="51"/>
  <c r="H271946" i="51"/>
  <c r="H271947" i="51"/>
  <c r="H271948" i="51"/>
  <c r="H271949" i="51"/>
  <c r="H271950" i="51"/>
  <c r="H271951" i="51"/>
  <c r="H271952" i="51"/>
  <c r="H271953" i="51"/>
  <c r="H271954" i="51"/>
  <c r="H271955" i="51"/>
  <c r="H271956" i="51"/>
  <c r="H271957" i="51"/>
  <c r="H271958" i="51"/>
  <c r="H271959" i="51"/>
  <c r="H271960" i="51"/>
  <c r="H271961" i="51"/>
  <c r="H271962" i="51"/>
  <c r="H271963" i="51"/>
  <c r="H271964" i="51"/>
  <c r="H271965" i="51"/>
  <c r="H271966" i="51"/>
  <c r="H271967" i="51"/>
  <c r="H271968" i="51"/>
  <c r="H271969" i="51"/>
  <c r="H271970" i="51"/>
  <c r="H271971" i="51"/>
  <c r="H271972" i="51"/>
  <c r="H271973" i="51"/>
  <c r="H271974" i="51"/>
  <c r="H271975" i="51"/>
  <c r="H271976" i="51"/>
  <c r="H271977" i="51"/>
  <c r="H271978" i="51"/>
  <c r="H271979" i="51"/>
  <c r="H271980" i="51"/>
  <c r="H271981" i="51"/>
  <c r="H271982" i="51"/>
  <c r="H271983" i="51"/>
  <c r="H271984" i="51"/>
  <c r="H271985" i="51"/>
  <c r="H271986" i="51"/>
  <c r="H271987" i="51"/>
  <c r="H271988" i="51"/>
  <c r="H271989" i="51"/>
  <c r="H271990" i="51"/>
  <c r="H271991" i="51"/>
  <c r="H271992" i="51"/>
  <c r="H271993" i="51"/>
  <c r="H271994" i="51"/>
  <c r="H271995" i="51"/>
  <c r="H271996" i="51"/>
  <c r="H271997" i="51"/>
  <c r="H271998" i="51"/>
  <c r="H271999" i="51"/>
  <c r="H272000" i="51"/>
  <c r="H272001" i="51"/>
  <c r="H272002" i="51"/>
  <c r="H272003" i="51"/>
  <c r="H272004" i="51"/>
  <c r="H272005" i="51"/>
  <c r="H272006" i="51"/>
  <c r="H272007" i="51"/>
  <c r="H272008" i="51"/>
  <c r="H272009" i="51"/>
  <c r="H272010" i="51"/>
  <c r="H272011" i="51"/>
  <c r="H272012" i="51"/>
  <c r="H272013" i="51"/>
  <c r="H272014" i="51"/>
  <c r="H272015" i="51"/>
  <c r="H272016" i="51"/>
  <c r="H272017" i="51"/>
  <c r="H272018" i="51"/>
  <c r="H272019" i="51"/>
  <c r="H272020" i="51"/>
  <c r="H272021" i="51"/>
  <c r="H272022" i="51"/>
  <c r="H272023" i="51"/>
  <c r="H272024" i="51"/>
  <c r="H272025" i="51"/>
  <c r="H272026" i="51"/>
  <c r="H272027" i="51"/>
  <c r="H272028" i="51"/>
  <c r="H272029" i="51"/>
  <c r="H272030" i="51"/>
  <c r="H272031" i="51"/>
  <c r="H272032" i="51"/>
  <c r="H272033" i="51"/>
  <c r="H272034" i="51"/>
  <c r="H272035" i="51"/>
  <c r="H272036" i="51"/>
  <c r="H272037" i="51"/>
  <c r="H272038" i="51"/>
  <c r="H272039" i="51"/>
  <c r="H272040" i="51"/>
  <c r="H272041" i="51"/>
  <c r="H272042" i="51"/>
  <c r="H272043" i="51"/>
  <c r="H272044" i="51"/>
  <c r="H272045" i="51"/>
  <c r="H272046" i="51"/>
  <c r="H272047" i="51"/>
  <c r="H272048" i="51"/>
  <c r="H272049" i="51"/>
  <c r="H272050" i="51"/>
  <c r="H272051" i="51"/>
  <c r="H272052" i="51"/>
  <c r="H272053" i="51"/>
  <c r="H272054" i="51"/>
  <c r="H272055" i="51"/>
  <c r="H272056" i="51"/>
  <c r="H272057" i="51"/>
  <c r="H272058" i="51"/>
  <c r="H272059" i="51"/>
  <c r="H272060" i="51"/>
  <c r="H272061" i="51"/>
  <c r="H272062" i="51"/>
  <c r="H272063" i="51"/>
  <c r="H272064" i="51"/>
  <c r="H272065" i="51"/>
  <c r="H272066" i="51"/>
  <c r="H272067" i="51"/>
  <c r="H272068" i="51"/>
  <c r="H272069" i="51"/>
  <c r="H272070" i="51"/>
  <c r="H272071" i="51"/>
  <c r="H272072" i="51"/>
  <c r="H272073" i="51"/>
  <c r="H272074" i="51"/>
  <c r="H272075" i="51"/>
  <c r="H272076" i="51"/>
  <c r="H272077" i="51"/>
  <c r="H272078" i="51"/>
  <c r="H272079" i="51"/>
  <c r="H272080" i="51"/>
  <c r="H272081" i="51"/>
  <c r="H272082" i="51"/>
  <c r="H272083" i="51"/>
  <c r="H272084" i="51"/>
  <c r="H272085" i="51"/>
  <c r="H272086" i="51"/>
  <c r="H272087" i="51"/>
  <c r="H272088" i="51"/>
  <c r="H272089" i="51"/>
  <c r="H272090" i="51"/>
  <c r="H272091" i="51"/>
  <c r="H272092" i="51"/>
  <c r="H272093" i="51"/>
  <c r="H272094" i="51"/>
  <c r="H272095" i="51"/>
  <c r="H272096" i="51"/>
  <c r="H272097" i="51"/>
  <c r="H272098" i="51"/>
  <c r="H272099" i="51"/>
  <c r="H272100" i="51"/>
  <c r="H272101" i="51"/>
  <c r="H272102" i="51"/>
  <c r="H272103" i="51"/>
  <c r="H272104" i="51"/>
  <c r="H272105" i="51"/>
  <c r="H272106" i="51"/>
  <c r="H272107" i="51"/>
  <c r="H272108" i="51"/>
  <c r="H272109" i="51"/>
  <c r="H272110" i="51"/>
  <c r="H272111" i="51"/>
  <c r="H272112" i="51"/>
  <c r="H272113" i="51"/>
  <c r="H272114" i="51"/>
  <c r="H272115" i="51"/>
  <c r="H272116" i="51"/>
  <c r="H272117" i="51"/>
  <c r="H272118" i="51"/>
  <c r="H272119" i="51"/>
  <c r="H272120" i="51"/>
  <c r="H272121" i="51"/>
  <c r="H272122" i="51"/>
  <c r="H272123" i="51"/>
  <c r="H272124" i="51"/>
  <c r="H272125" i="51"/>
  <c r="H272126" i="51"/>
  <c r="H272127" i="51"/>
  <c r="H272128" i="51"/>
  <c r="H272129" i="51"/>
  <c r="H272130" i="51"/>
  <c r="H272131" i="51"/>
  <c r="H272132" i="51"/>
  <c r="H272133" i="51"/>
  <c r="H272134" i="51"/>
  <c r="H272135" i="51"/>
  <c r="H272136" i="51"/>
  <c r="H272137" i="51"/>
  <c r="H272138" i="51"/>
  <c r="H272139" i="51"/>
  <c r="H272140" i="51"/>
  <c r="H272141" i="51"/>
  <c r="H272142" i="51"/>
  <c r="H272143" i="51"/>
  <c r="H272144" i="51"/>
  <c r="H272145" i="51"/>
  <c r="H272146" i="51"/>
  <c r="H272147" i="51"/>
  <c r="H272148" i="51"/>
  <c r="H272149" i="51"/>
  <c r="H272150" i="51"/>
  <c r="H272151" i="51"/>
  <c r="H272152" i="51"/>
  <c r="H272153" i="51"/>
  <c r="H272154" i="51"/>
  <c r="H272155" i="51"/>
  <c r="H272156" i="51"/>
  <c r="H272157" i="51"/>
  <c r="H272158" i="51"/>
  <c r="H272159" i="51"/>
  <c r="H272160" i="51"/>
  <c r="H272161" i="51"/>
  <c r="H272162" i="51"/>
  <c r="H272163" i="51"/>
  <c r="H272164" i="51"/>
  <c r="H272165" i="51"/>
  <c r="H272166" i="51"/>
  <c r="H272167" i="51"/>
  <c r="H272168" i="51"/>
  <c r="H272169" i="51"/>
  <c r="H272170" i="51"/>
  <c r="H272171" i="51"/>
  <c r="H272172" i="51"/>
  <c r="H272173" i="51"/>
  <c r="H272174" i="51"/>
  <c r="H272175" i="51"/>
  <c r="H272176" i="51"/>
  <c r="H272177" i="51"/>
  <c r="H272178" i="51"/>
  <c r="H272179" i="51"/>
  <c r="H272180" i="51"/>
  <c r="H272181" i="51"/>
  <c r="H272182" i="51"/>
  <c r="H272183" i="51"/>
  <c r="H272184" i="51"/>
  <c r="H272185" i="51"/>
  <c r="H272186" i="51"/>
  <c r="H272187" i="51"/>
  <c r="H272188" i="51"/>
  <c r="H272189" i="51"/>
  <c r="H272190" i="51"/>
  <c r="H272191" i="51"/>
  <c r="H272192" i="51"/>
  <c r="H272193" i="51"/>
  <c r="H272194" i="51"/>
  <c r="H272195" i="51"/>
  <c r="H272196" i="51"/>
  <c r="H272197" i="51"/>
  <c r="H272198" i="51"/>
  <c r="H272199" i="51"/>
  <c r="H272200" i="51"/>
  <c r="H272201" i="51"/>
  <c r="H272202" i="51"/>
  <c r="H272203" i="51"/>
  <c r="H272204" i="51"/>
  <c r="H272205" i="51"/>
  <c r="H272206" i="51"/>
  <c r="H272207" i="51"/>
  <c r="H272208" i="51"/>
  <c r="H272209" i="51"/>
  <c r="H272210" i="51"/>
  <c r="H272211" i="51"/>
  <c r="H272212" i="51"/>
  <c r="H272213" i="51"/>
  <c r="H272214" i="51"/>
  <c r="H272215" i="51"/>
  <c r="H272216" i="51"/>
  <c r="H272217" i="51"/>
  <c r="H272218" i="51"/>
  <c r="H272219" i="51"/>
  <c r="H272220" i="51"/>
  <c r="H272221" i="51"/>
  <c r="H272222" i="51"/>
  <c r="H272223" i="51"/>
  <c r="H272224" i="51"/>
  <c r="H272225" i="51"/>
  <c r="H272226" i="51"/>
  <c r="H272227" i="51"/>
  <c r="H272228" i="51"/>
  <c r="H272229" i="51"/>
  <c r="H272230" i="51"/>
  <c r="H272231" i="51"/>
  <c r="H272232" i="51"/>
  <c r="H272233" i="51"/>
  <c r="H272234" i="51"/>
  <c r="H272235" i="51"/>
  <c r="H272236" i="51"/>
  <c r="H272237" i="51"/>
  <c r="H272238" i="51"/>
  <c r="H272239" i="51"/>
  <c r="H272240" i="51"/>
  <c r="H272241" i="51"/>
  <c r="H272242" i="51"/>
  <c r="H272243" i="51"/>
  <c r="H272244" i="51"/>
  <c r="H272245" i="51"/>
  <c r="H272246" i="51"/>
  <c r="H272247" i="51"/>
  <c r="H272248" i="51"/>
  <c r="H272249" i="51"/>
  <c r="H272250" i="51"/>
  <c r="H272251" i="51"/>
  <c r="H272252" i="51"/>
  <c r="H272253" i="51"/>
  <c r="H272254" i="51"/>
  <c r="H272255" i="51"/>
  <c r="H272256" i="51"/>
  <c r="H272257" i="51"/>
  <c r="H272258" i="51"/>
  <c r="H272259" i="51"/>
  <c r="H272260" i="51"/>
  <c r="H272261" i="51"/>
  <c r="H272262" i="51"/>
  <c r="H272263" i="51"/>
  <c r="H272264" i="51"/>
  <c r="H272265" i="51"/>
  <c r="H272266" i="51"/>
  <c r="H272267" i="51"/>
  <c r="H272268" i="51"/>
  <c r="H272269" i="51"/>
  <c r="H272270" i="51"/>
  <c r="H272271" i="51"/>
  <c r="H272272" i="51"/>
  <c r="H272273" i="51"/>
  <c r="H272274" i="51"/>
  <c r="H272275" i="51"/>
  <c r="H272276" i="51"/>
  <c r="H272277" i="51"/>
  <c r="H272278" i="51"/>
  <c r="H272279" i="51"/>
  <c r="H272280" i="51"/>
  <c r="H272281" i="51"/>
  <c r="H272282" i="51"/>
  <c r="H272283" i="51"/>
  <c r="H272284" i="51"/>
  <c r="H272285" i="51"/>
  <c r="H272286" i="51"/>
  <c r="H272287" i="51"/>
  <c r="H272288" i="51"/>
  <c r="H272289" i="51"/>
  <c r="H272290" i="51"/>
  <c r="H272291" i="51"/>
  <c r="H272292" i="51"/>
  <c r="H272293" i="51"/>
  <c r="H272294" i="51"/>
  <c r="H272295" i="51"/>
  <c r="H272296" i="51"/>
  <c r="H272297" i="51"/>
  <c r="H272298" i="51"/>
  <c r="H272299" i="51"/>
  <c r="H272300" i="51"/>
  <c r="H272301" i="51"/>
  <c r="H272302" i="51"/>
  <c r="H272303" i="51"/>
  <c r="H272304" i="51"/>
  <c r="H272305" i="51"/>
  <c r="H272306" i="51"/>
  <c r="H272307" i="51"/>
  <c r="H272308" i="51"/>
  <c r="H272309" i="51"/>
  <c r="H272310" i="51"/>
  <c r="H272311" i="51"/>
  <c r="H272312" i="51"/>
  <c r="H272313" i="51"/>
  <c r="H272314" i="51"/>
  <c r="H272315" i="51"/>
  <c r="H272316" i="51"/>
  <c r="H272317" i="51"/>
  <c r="H272318" i="51"/>
  <c r="H272319" i="51"/>
  <c r="H272320" i="51"/>
  <c r="H272321" i="51"/>
  <c r="H272322" i="51"/>
  <c r="H272323" i="51"/>
  <c r="H272324" i="51"/>
  <c r="H272325" i="51"/>
  <c r="H272326" i="51"/>
  <c r="H272327" i="51"/>
  <c r="H272328" i="51"/>
  <c r="H272329" i="51"/>
  <c r="H272330" i="51"/>
  <c r="H272331" i="51"/>
  <c r="H272332" i="51"/>
  <c r="H272333" i="51"/>
  <c r="H272334" i="51"/>
  <c r="H272335" i="51"/>
  <c r="H272336" i="51"/>
  <c r="H272337" i="51"/>
  <c r="H272338" i="51"/>
  <c r="H272339" i="51"/>
  <c r="H272340" i="51"/>
  <c r="H272341" i="51"/>
  <c r="H272342" i="51"/>
  <c r="H272343" i="51"/>
  <c r="H272344" i="51"/>
  <c r="H272345" i="51"/>
  <c r="H272346" i="51"/>
  <c r="H272347" i="51"/>
  <c r="H272348" i="51"/>
  <c r="H272349" i="51"/>
  <c r="H272350" i="51"/>
  <c r="H272351" i="51"/>
  <c r="H272352" i="51"/>
  <c r="H272353" i="51"/>
  <c r="H272354" i="51"/>
  <c r="H272355" i="51"/>
  <c r="H272356" i="51"/>
  <c r="H272357" i="51"/>
  <c r="H272358" i="51"/>
  <c r="H272359" i="51"/>
  <c r="H272360" i="51"/>
  <c r="H272361" i="51"/>
  <c r="H272362" i="51"/>
  <c r="H272363" i="51"/>
  <c r="H272364" i="51"/>
  <c r="H272365" i="51"/>
  <c r="H272366" i="51"/>
  <c r="H272367" i="51"/>
  <c r="H272368" i="51"/>
  <c r="H272369" i="51"/>
  <c r="H272370" i="51"/>
  <c r="H272371" i="51"/>
  <c r="H272372" i="51"/>
  <c r="H272373" i="51"/>
  <c r="H272374" i="51"/>
  <c r="H272375" i="51"/>
  <c r="H272376" i="51"/>
  <c r="H272377" i="51"/>
  <c r="H272378" i="51"/>
  <c r="H272379" i="51"/>
  <c r="H272380" i="51"/>
  <c r="H272381" i="51"/>
  <c r="H272382" i="51"/>
  <c r="H272383" i="51"/>
  <c r="H272384" i="51"/>
  <c r="H272385" i="51"/>
  <c r="H272386" i="51"/>
  <c r="H272387" i="51"/>
  <c r="H272388" i="51"/>
  <c r="H272389" i="51"/>
  <c r="H272390" i="51"/>
  <c r="H272391" i="51"/>
  <c r="H272392" i="51"/>
  <c r="H272393" i="51"/>
  <c r="H272394" i="51"/>
  <c r="H272395" i="51"/>
  <c r="H272396" i="51"/>
  <c r="H272397" i="51"/>
  <c r="H272398" i="51"/>
  <c r="H272399" i="51"/>
  <c r="H272400" i="51"/>
  <c r="H272401" i="51"/>
  <c r="H272402" i="51"/>
  <c r="H272403" i="51"/>
  <c r="H272404" i="51"/>
  <c r="H272405" i="51"/>
  <c r="H272406" i="51"/>
  <c r="H272407" i="51"/>
  <c r="H272408" i="51"/>
  <c r="H272409" i="51"/>
  <c r="H272410" i="51"/>
  <c r="H272411" i="51"/>
  <c r="H272412" i="51"/>
  <c r="H272413" i="51"/>
  <c r="H272414" i="51"/>
  <c r="H272415" i="51"/>
  <c r="H272416" i="51"/>
  <c r="H272417" i="51"/>
  <c r="H272418" i="51"/>
  <c r="H272419" i="51"/>
  <c r="H272420" i="51"/>
  <c r="H272421" i="51"/>
  <c r="H272422" i="51"/>
  <c r="H272423" i="51"/>
  <c r="H272424" i="51"/>
  <c r="H272425" i="51"/>
  <c r="H272426" i="51"/>
  <c r="H272427" i="51"/>
  <c r="H272428" i="51"/>
  <c r="H272429" i="51"/>
  <c r="H272430" i="51"/>
  <c r="H272431" i="51"/>
  <c r="H272432" i="51"/>
  <c r="H272433" i="51"/>
  <c r="H272434" i="51"/>
  <c r="H272435" i="51"/>
  <c r="H272436" i="51"/>
  <c r="H272437" i="51"/>
  <c r="H272438" i="51"/>
  <c r="H272439" i="51"/>
  <c r="H272440" i="51"/>
  <c r="H272441" i="51"/>
  <c r="H272442" i="51"/>
  <c r="H272443" i="51"/>
  <c r="H272444" i="51"/>
  <c r="H272445" i="51"/>
  <c r="H272446" i="51"/>
  <c r="H272447" i="51"/>
  <c r="H272448" i="51"/>
  <c r="H272449" i="51"/>
  <c r="H272450" i="51"/>
  <c r="H272451" i="51"/>
  <c r="H272452" i="51"/>
  <c r="H272453" i="51"/>
  <c r="H272454" i="51"/>
  <c r="H272455" i="51"/>
  <c r="H272456" i="51"/>
  <c r="H272457" i="51"/>
  <c r="H272458" i="51"/>
  <c r="H272459" i="51"/>
  <c r="H272460" i="51"/>
  <c r="H272461" i="51"/>
  <c r="H272462" i="51"/>
  <c r="H272463" i="51"/>
  <c r="H272464" i="51"/>
  <c r="H272465" i="51"/>
  <c r="H272466" i="51"/>
  <c r="H272467" i="51"/>
  <c r="H272468" i="51"/>
  <c r="H272469" i="51"/>
  <c r="H272470" i="51"/>
  <c r="H272471" i="51"/>
  <c r="H272472" i="51"/>
  <c r="H272473" i="51"/>
  <c r="H272474" i="51"/>
  <c r="H272475" i="51"/>
  <c r="H272476" i="51"/>
  <c r="H272477" i="51"/>
  <c r="H272478" i="51"/>
  <c r="H272479" i="51"/>
  <c r="H272480" i="51"/>
  <c r="H272481" i="51"/>
  <c r="H272482" i="51"/>
  <c r="H272483" i="51"/>
  <c r="H272484" i="51"/>
  <c r="H272485" i="51"/>
  <c r="H272486" i="51"/>
  <c r="H272487" i="51"/>
  <c r="H272488" i="51"/>
  <c r="H272489" i="51"/>
  <c r="H272490" i="51"/>
  <c r="H272491" i="51"/>
  <c r="H272492" i="51"/>
  <c r="H272493" i="51"/>
  <c r="H272494" i="51"/>
  <c r="H272495" i="51"/>
  <c r="H272496" i="51"/>
  <c r="H272497" i="51"/>
  <c r="H272498" i="51"/>
  <c r="H272499" i="51"/>
  <c r="H272500" i="51"/>
  <c r="H272501" i="51"/>
  <c r="H272502" i="51"/>
  <c r="H272503" i="51"/>
  <c r="H272504" i="51"/>
  <c r="H272505" i="51"/>
  <c r="H272506" i="51"/>
  <c r="H272507" i="51"/>
  <c r="H272508" i="51"/>
  <c r="H272509" i="51"/>
  <c r="H272510" i="51"/>
  <c r="H272511" i="51"/>
  <c r="H272512" i="51"/>
  <c r="H272513" i="51"/>
  <c r="H272514" i="51"/>
  <c r="H272515" i="51"/>
  <c r="H272516" i="51"/>
  <c r="H272517" i="51"/>
  <c r="H272518" i="51"/>
  <c r="H272519" i="51"/>
  <c r="H272520" i="51"/>
  <c r="H272521" i="51"/>
  <c r="H272522" i="51"/>
  <c r="H272523" i="51"/>
  <c r="H272524" i="51"/>
  <c r="H272525" i="51"/>
  <c r="H272526" i="51"/>
  <c r="H272527" i="51"/>
  <c r="H272528" i="51"/>
  <c r="H272529" i="51"/>
  <c r="H272530" i="51"/>
  <c r="H272531" i="51"/>
  <c r="H272532" i="51"/>
  <c r="H272533" i="51"/>
  <c r="H272534" i="51"/>
  <c r="H272535" i="51"/>
  <c r="H272536" i="51"/>
  <c r="H272537" i="51"/>
  <c r="H272538" i="51"/>
  <c r="H272539" i="51"/>
  <c r="H272540" i="51"/>
  <c r="H272541" i="51"/>
  <c r="H272542" i="51"/>
  <c r="H272543" i="51"/>
  <c r="H272544" i="51"/>
  <c r="H272545" i="51"/>
  <c r="H272546" i="51"/>
  <c r="H272547" i="51"/>
  <c r="H272548" i="51"/>
  <c r="H272549" i="51"/>
  <c r="H272550" i="51"/>
  <c r="H272551" i="51"/>
  <c r="H272552" i="51"/>
  <c r="H272553" i="51"/>
  <c r="H272554" i="51"/>
  <c r="H272555" i="51"/>
  <c r="H272556" i="51"/>
  <c r="H272557" i="51"/>
  <c r="H272558" i="51"/>
  <c r="H272559" i="51"/>
  <c r="H272560" i="51"/>
  <c r="H272561" i="51"/>
  <c r="H272562" i="51"/>
  <c r="H272563" i="51"/>
  <c r="H272564" i="51"/>
  <c r="H272565" i="51"/>
  <c r="H272566" i="51"/>
  <c r="H272567" i="51"/>
  <c r="H272568" i="51"/>
  <c r="H272569" i="51"/>
  <c r="H272570" i="51"/>
  <c r="H272571" i="51"/>
  <c r="H272572" i="51"/>
  <c r="H272573" i="51"/>
  <c r="H272574" i="51"/>
  <c r="H272575" i="51"/>
  <c r="H272576" i="51"/>
  <c r="H272577" i="51"/>
  <c r="H272578" i="51"/>
  <c r="H272579" i="51"/>
  <c r="H272580" i="51"/>
  <c r="H272581" i="51"/>
  <c r="H272582" i="51"/>
  <c r="H272583" i="51"/>
  <c r="H272584" i="51"/>
  <c r="H272585" i="51"/>
  <c r="H272586" i="51"/>
  <c r="H272587" i="51"/>
  <c r="H272588" i="51"/>
  <c r="H272589" i="51"/>
  <c r="H272590" i="51"/>
  <c r="H272591" i="51"/>
  <c r="H272592" i="51"/>
  <c r="H272593" i="51"/>
  <c r="H272594" i="51"/>
  <c r="H272595" i="51"/>
  <c r="H272596" i="51"/>
  <c r="H272597" i="51"/>
  <c r="H272598" i="51"/>
  <c r="H272599" i="51"/>
  <c r="H272600" i="51"/>
  <c r="H272601" i="51"/>
  <c r="H272602" i="51"/>
  <c r="H272603" i="51"/>
  <c r="H272604" i="51"/>
  <c r="H272605" i="51"/>
  <c r="H272606" i="51"/>
  <c r="H272607" i="51"/>
  <c r="H272608" i="51"/>
  <c r="H272609" i="51"/>
  <c r="H272610" i="51"/>
  <c r="H272611" i="51"/>
  <c r="H272612" i="51"/>
  <c r="H272613" i="51"/>
  <c r="H272614" i="51"/>
  <c r="H272615" i="51"/>
  <c r="H272616" i="51"/>
  <c r="H272617" i="51"/>
  <c r="H272618" i="51"/>
  <c r="H272619" i="51"/>
  <c r="H272620" i="51"/>
  <c r="H272621" i="51"/>
  <c r="H272622" i="51"/>
  <c r="H272623" i="51"/>
  <c r="H272624" i="51"/>
  <c r="H272625" i="51"/>
  <c r="H272626" i="51"/>
  <c r="H272627" i="51"/>
  <c r="H272628" i="51"/>
  <c r="H272629" i="51"/>
  <c r="H272630" i="51"/>
  <c r="H272631" i="51"/>
  <c r="H272632" i="51"/>
  <c r="H272633" i="51"/>
  <c r="H272634" i="51"/>
  <c r="H272635" i="51"/>
  <c r="H272636" i="51"/>
  <c r="H272637" i="51"/>
  <c r="H272638" i="51"/>
  <c r="H272639" i="51"/>
  <c r="H272640" i="51"/>
  <c r="H272641" i="51"/>
  <c r="H272642" i="51"/>
  <c r="H272643" i="51"/>
  <c r="H272644" i="51"/>
  <c r="H272645" i="51"/>
  <c r="H272646" i="51"/>
  <c r="H272647" i="51"/>
  <c r="H272648" i="51"/>
  <c r="H272649" i="51"/>
  <c r="H272650" i="51"/>
  <c r="H272651" i="51"/>
  <c r="H272652" i="51"/>
  <c r="H272653" i="51"/>
  <c r="H272654" i="51"/>
  <c r="H272655" i="51"/>
  <c r="H272656" i="51"/>
  <c r="H272657" i="51"/>
  <c r="H272658" i="51"/>
  <c r="H272659" i="51"/>
  <c r="H272660" i="51"/>
  <c r="H272661" i="51"/>
  <c r="H272662" i="51"/>
  <c r="H272663" i="51"/>
  <c r="H272664" i="51"/>
  <c r="H272665" i="51"/>
  <c r="H272666" i="51"/>
  <c r="H272667" i="51"/>
  <c r="H272668" i="51"/>
  <c r="H272669" i="51"/>
  <c r="H272670" i="51"/>
  <c r="H272671" i="51"/>
  <c r="H272672" i="51"/>
  <c r="H272673" i="51"/>
  <c r="H272674" i="51"/>
  <c r="H272675" i="51"/>
  <c r="H272676" i="51"/>
  <c r="H272677" i="51"/>
  <c r="H272678" i="51"/>
  <c r="H272679" i="51"/>
  <c r="H272680" i="51"/>
  <c r="H272681" i="51"/>
  <c r="H272682" i="51"/>
  <c r="H272683" i="51"/>
  <c r="H272684" i="51"/>
  <c r="H272685" i="51"/>
  <c r="H272686" i="51"/>
  <c r="H272687" i="51"/>
  <c r="H272688" i="51"/>
  <c r="H272689" i="51"/>
  <c r="H272690" i="51"/>
  <c r="H272691" i="51"/>
  <c r="H272692" i="51"/>
  <c r="H272693" i="51"/>
  <c r="H272694" i="51"/>
  <c r="H272695" i="51"/>
  <c r="H272696" i="51"/>
  <c r="H272697" i="51"/>
  <c r="H272698" i="51"/>
  <c r="H272699" i="51"/>
  <c r="H272700" i="51"/>
  <c r="H272701" i="51"/>
  <c r="H272702" i="51"/>
  <c r="H272703" i="51"/>
  <c r="H272704" i="51"/>
  <c r="H272705" i="51"/>
  <c r="H272706" i="51"/>
  <c r="H272707" i="51"/>
  <c r="H272708" i="51"/>
  <c r="H272709" i="51"/>
  <c r="H272710" i="51"/>
  <c r="H272711" i="51"/>
  <c r="H272712" i="51"/>
  <c r="H272713" i="51"/>
  <c r="H272714" i="51"/>
  <c r="H272715" i="51"/>
  <c r="H272716" i="51"/>
  <c r="H272717" i="51"/>
  <c r="H272718" i="51"/>
  <c r="H272719" i="51"/>
  <c r="H272720" i="51"/>
  <c r="H272721" i="51"/>
  <c r="H272722" i="51"/>
  <c r="H272723" i="51"/>
  <c r="H272724" i="51"/>
  <c r="H272725" i="51"/>
  <c r="H272726" i="51"/>
  <c r="H272727" i="51"/>
  <c r="H272728" i="51"/>
  <c r="H272729" i="51"/>
  <c r="H272730" i="51"/>
  <c r="H272731" i="51"/>
  <c r="H272732" i="51"/>
  <c r="H272733" i="51"/>
  <c r="H272734" i="51"/>
  <c r="H272735" i="51"/>
  <c r="H272736" i="51"/>
  <c r="H272737" i="51"/>
  <c r="H272738" i="51"/>
  <c r="H272739" i="51"/>
  <c r="H272740" i="51"/>
  <c r="H272741" i="51"/>
  <c r="H272742" i="51"/>
  <c r="H272743" i="51"/>
  <c r="H272744" i="51"/>
  <c r="H272745" i="51"/>
  <c r="H272746" i="51"/>
  <c r="H272747" i="51"/>
  <c r="H272748" i="51"/>
  <c r="H272749" i="51"/>
  <c r="H272750" i="51"/>
  <c r="H272751" i="51"/>
  <c r="H272752" i="51"/>
  <c r="H272753" i="51"/>
  <c r="H272754" i="51"/>
  <c r="H272755" i="51"/>
  <c r="H272756" i="51"/>
  <c r="H272757" i="51"/>
  <c r="H272758" i="51"/>
  <c r="H272759" i="51"/>
  <c r="H272760" i="51"/>
  <c r="H272761" i="51"/>
  <c r="H272762" i="51"/>
  <c r="H272763" i="51"/>
  <c r="H272764" i="51"/>
  <c r="H272765" i="51"/>
  <c r="H272766" i="51"/>
  <c r="H272767" i="51"/>
  <c r="H272768" i="51"/>
  <c r="H272769" i="51"/>
  <c r="H272770" i="51"/>
  <c r="H272771" i="51"/>
  <c r="H272772" i="51"/>
  <c r="H272773" i="51"/>
  <c r="H272774" i="51"/>
  <c r="H272775" i="51"/>
  <c r="H272776" i="51"/>
  <c r="H272777" i="51"/>
  <c r="H272778" i="51"/>
  <c r="H272779" i="51"/>
  <c r="H272780" i="51"/>
  <c r="H272781" i="51"/>
  <c r="H272782" i="51"/>
  <c r="H272783" i="51"/>
  <c r="H272784" i="51"/>
  <c r="H272785" i="51"/>
  <c r="H272786" i="51"/>
  <c r="H272787" i="51"/>
  <c r="H272788" i="51"/>
  <c r="H272789" i="51"/>
  <c r="H272790" i="51"/>
  <c r="H272791" i="51"/>
  <c r="H272792" i="51"/>
  <c r="H272793" i="51"/>
  <c r="H272794" i="51"/>
  <c r="H272795" i="51"/>
  <c r="H272796" i="51"/>
  <c r="H272797" i="51"/>
  <c r="H272798" i="51"/>
  <c r="H272799" i="51"/>
  <c r="H272800" i="51"/>
  <c r="H272801" i="51"/>
  <c r="H272802" i="51"/>
  <c r="H272803" i="51"/>
  <c r="H272804" i="51"/>
  <c r="H272805" i="51"/>
  <c r="H272806" i="51"/>
  <c r="H272807" i="51"/>
  <c r="H272808" i="51"/>
  <c r="H272809" i="51"/>
  <c r="H272810" i="51"/>
  <c r="H272811" i="51"/>
  <c r="H272812" i="51"/>
  <c r="H272813" i="51"/>
  <c r="H272814" i="51"/>
  <c r="H272815" i="51"/>
  <c r="H272816" i="51"/>
  <c r="H272817" i="51"/>
  <c r="H272818" i="51"/>
  <c r="H272819" i="51"/>
  <c r="H272820" i="51"/>
  <c r="H272821" i="51"/>
  <c r="H272822" i="51"/>
  <c r="H272823" i="51"/>
  <c r="H272824" i="51"/>
  <c r="H272825" i="51"/>
  <c r="H272826" i="51"/>
  <c r="H272827" i="51"/>
  <c r="H272828" i="51"/>
  <c r="H272829" i="51"/>
  <c r="H272830" i="51"/>
  <c r="H272831" i="51"/>
  <c r="H272832" i="51"/>
  <c r="H272833" i="51"/>
  <c r="H272834" i="51"/>
  <c r="H272835" i="51"/>
  <c r="H272836" i="51"/>
  <c r="H272837" i="51"/>
  <c r="H272838" i="51"/>
  <c r="H272839" i="51"/>
  <c r="H272840" i="51"/>
  <c r="H272841" i="51"/>
  <c r="H272842" i="51"/>
  <c r="H272843" i="51"/>
  <c r="H272844" i="51"/>
  <c r="H272845" i="51"/>
  <c r="H272846" i="51"/>
  <c r="H272847" i="51"/>
  <c r="H272848" i="51"/>
  <c r="H272849" i="51"/>
  <c r="H272850" i="51"/>
  <c r="H272851" i="51"/>
  <c r="H272852" i="51"/>
  <c r="H272853" i="51"/>
  <c r="H272854" i="51"/>
  <c r="H272855" i="51"/>
  <c r="H272856" i="51"/>
  <c r="H272857" i="51"/>
  <c r="H272858" i="51"/>
  <c r="H272859" i="51"/>
  <c r="H272860" i="51"/>
  <c r="H272861" i="51"/>
  <c r="H272862" i="51"/>
  <c r="H272863" i="51"/>
  <c r="H272864" i="51"/>
  <c r="H272865" i="51"/>
  <c r="H272866" i="51"/>
  <c r="H272867" i="51"/>
  <c r="H272868" i="51"/>
  <c r="H272869" i="51"/>
  <c r="H272870" i="51"/>
  <c r="H272871" i="51"/>
  <c r="H272872" i="51"/>
  <c r="H272873" i="51"/>
  <c r="H272874" i="51"/>
  <c r="H272875" i="51"/>
  <c r="H272876" i="51"/>
  <c r="H272877" i="51"/>
  <c r="H272878" i="51"/>
  <c r="H272879" i="51"/>
  <c r="H272880" i="51"/>
  <c r="H272881" i="51"/>
  <c r="H272882" i="51"/>
  <c r="H272883" i="51"/>
  <c r="H272884" i="51"/>
  <c r="H272885" i="51"/>
  <c r="H272886" i="51"/>
  <c r="H272887" i="51"/>
  <c r="H272888" i="51"/>
  <c r="H272889" i="51"/>
  <c r="H272890" i="51"/>
  <c r="H272891" i="51"/>
  <c r="H272892" i="51"/>
  <c r="H272893" i="51"/>
  <c r="H272894" i="51"/>
  <c r="H272895" i="51"/>
  <c r="H272896" i="51"/>
  <c r="H272897" i="51"/>
  <c r="H272898" i="51"/>
  <c r="H272899" i="51"/>
  <c r="H272900" i="51"/>
  <c r="H272901" i="51"/>
  <c r="H272902" i="51"/>
  <c r="H272903" i="51"/>
  <c r="H272904" i="51"/>
  <c r="H272905" i="51"/>
  <c r="H272906" i="51"/>
  <c r="H272907" i="51"/>
  <c r="H272908" i="51"/>
  <c r="H272909" i="51"/>
  <c r="H272910" i="51"/>
  <c r="H272911" i="51"/>
  <c r="H272912" i="51"/>
  <c r="H272913" i="51"/>
  <c r="H272914" i="51"/>
  <c r="H272915" i="51"/>
  <c r="H272916" i="51"/>
  <c r="H272917" i="51"/>
  <c r="H272918" i="51"/>
  <c r="H272919" i="51"/>
  <c r="H272920" i="51"/>
  <c r="H272921" i="51"/>
  <c r="H272922" i="51"/>
  <c r="H272923" i="51"/>
  <c r="H272924" i="51"/>
  <c r="H272925" i="51"/>
  <c r="H272926" i="51"/>
  <c r="H272927" i="51"/>
  <c r="H272928" i="51"/>
  <c r="H272929" i="51"/>
  <c r="H272930" i="51"/>
  <c r="H272931" i="51"/>
  <c r="H272932" i="51"/>
  <c r="H272933" i="51"/>
  <c r="H272934" i="51"/>
  <c r="H272935" i="51"/>
  <c r="H272936" i="51"/>
  <c r="H272937" i="51"/>
  <c r="H272938" i="51"/>
  <c r="H272939" i="51"/>
  <c r="H272940" i="51"/>
  <c r="H272941" i="51"/>
  <c r="H272942" i="51"/>
  <c r="H272943" i="51"/>
  <c r="H272944" i="51"/>
  <c r="H272945" i="51"/>
  <c r="H272946" i="51"/>
  <c r="H272947" i="51"/>
  <c r="H272948" i="51"/>
  <c r="H272949" i="51"/>
  <c r="H272950" i="51"/>
  <c r="H272951" i="51"/>
  <c r="H272952" i="51"/>
  <c r="H272953" i="51"/>
  <c r="H272954" i="51"/>
  <c r="H272955" i="51"/>
  <c r="H272956" i="51"/>
  <c r="H272957" i="51"/>
  <c r="H272958" i="51"/>
  <c r="H272959" i="51"/>
  <c r="H272960" i="51"/>
  <c r="H272961" i="51"/>
  <c r="H272962" i="51"/>
  <c r="H272963" i="51"/>
  <c r="H272964" i="51"/>
  <c r="H272965" i="51"/>
  <c r="H272966" i="51"/>
  <c r="H272967" i="51"/>
  <c r="H272968" i="51"/>
  <c r="H272969" i="51"/>
  <c r="H272970" i="51"/>
  <c r="H272971" i="51"/>
  <c r="H272972" i="51"/>
  <c r="H272973" i="51"/>
  <c r="H272974" i="51"/>
  <c r="H272975" i="51"/>
  <c r="H272976" i="51"/>
  <c r="H272977" i="51"/>
  <c r="H272978" i="51"/>
  <c r="H272979" i="51"/>
  <c r="H272980" i="51"/>
  <c r="H272981" i="51"/>
  <c r="H272982" i="51"/>
  <c r="H272983" i="51"/>
  <c r="H272984" i="51"/>
  <c r="H272985" i="51"/>
  <c r="H272986" i="51"/>
  <c r="H272987" i="51"/>
  <c r="H272988" i="51"/>
  <c r="H272989" i="51"/>
  <c r="H272990" i="51"/>
  <c r="H272991" i="51"/>
  <c r="H272992" i="51"/>
  <c r="H272993" i="51"/>
  <c r="H272994" i="51"/>
  <c r="H272995" i="51"/>
  <c r="H272996" i="51"/>
  <c r="H272997" i="51"/>
  <c r="H272998" i="51"/>
  <c r="H272999" i="51"/>
  <c r="H273000" i="51"/>
  <c r="H273001" i="51"/>
  <c r="H273002" i="51"/>
  <c r="H273003" i="51"/>
  <c r="H273004" i="51"/>
  <c r="H273005" i="51"/>
  <c r="H273006" i="51"/>
  <c r="H273007" i="51"/>
  <c r="H273008" i="51"/>
  <c r="H273009" i="51"/>
  <c r="H273010" i="51"/>
  <c r="H273011" i="51"/>
  <c r="H273012" i="51"/>
  <c r="H273013" i="51"/>
  <c r="H273014" i="51"/>
  <c r="H273015" i="51"/>
  <c r="H273016" i="51"/>
  <c r="H273017" i="51"/>
  <c r="H273018" i="51"/>
  <c r="H273019" i="51"/>
  <c r="H273020" i="51"/>
  <c r="H273021" i="51"/>
  <c r="H273022" i="51"/>
  <c r="H273023" i="51"/>
  <c r="H273024" i="51"/>
  <c r="H273025" i="51"/>
  <c r="H273026" i="51"/>
  <c r="H273027" i="51"/>
  <c r="H273028" i="51"/>
  <c r="H273029" i="51"/>
  <c r="H273030" i="51"/>
  <c r="H273031" i="51"/>
  <c r="H273032" i="51"/>
  <c r="H273033" i="51"/>
  <c r="H273034" i="51"/>
  <c r="H273035" i="51"/>
  <c r="H273036" i="51"/>
  <c r="H273037" i="51"/>
  <c r="H273038" i="51"/>
  <c r="H273039" i="51"/>
  <c r="H273040" i="51"/>
  <c r="H273041" i="51"/>
  <c r="H273042" i="51"/>
  <c r="H273043" i="51"/>
  <c r="H273044" i="51"/>
  <c r="H273045" i="51"/>
  <c r="H273046" i="51"/>
  <c r="H273047" i="51"/>
  <c r="H273048" i="51"/>
  <c r="H273049" i="51"/>
  <c r="H273050" i="51"/>
  <c r="H273051" i="51"/>
  <c r="H273052" i="51"/>
  <c r="H273053" i="51"/>
  <c r="H273054" i="51"/>
  <c r="H273055" i="51"/>
  <c r="H273056" i="51"/>
  <c r="H273057" i="51"/>
  <c r="H273058" i="51"/>
  <c r="H273059" i="51"/>
  <c r="H273060" i="51"/>
  <c r="H273061" i="51"/>
  <c r="H273062" i="51"/>
  <c r="H273063" i="51"/>
  <c r="H273064" i="51"/>
  <c r="H273065" i="51"/>
  <c r="H273066" i="51"/>
  <c r="H273067" i="51"/>
  <c r="H273068" i="51"/>
  <c r="H273069" i="51"/>
  <c r="H273070" i="51"/>
  <c r="H273071" i="51"/>
  <c r="H273072" i="51"/>
  <c r="H273073" i="51"/>
  <c r="H273074" i="51"/>
  <c r="H273075" i="51"/>
  <c r="H273076" i="51"/>
  <c r="H273077" i="51"/>
  <c r="H273078" i="51"/>
  <c r="H273079" i="51"/>
  <c r="H273080" i="51"/>
  <c r="H273081" i="51"/>
  <c r="H273082" i="51"/>
  <c r="H273083" i="51"/>
  <c r="H273084" i="51"/>
  <c r="H273085" i="51"/>
  <c r="H273086" i="51"/>
  <c r="H273087" i="51"/>
  <c r="H273088" i="51"/>
  <c r="H273089" i="51"/>
  <c r="H273090" i="51"/>
  <c r="H273091" i="51"/>
  <c r="H273092" i="51"/>
  <c r="H273093" i="51"/>
  <c r="H273094" i="51"/>
  <c r="H273095" i="51"/>
  <c r="H273096" i="51"/>
  <c r="H273097" i="51"/>
  <c r="H273098" i="51"/>
  <c r="H273099" i="51"/>
  <c r="H273100" i="51"/>
  <c r="H273101" i="51"/>
  <c r="H273102" i="51"/>
  <c r="H273103" i="51"/>
  <c r="H273104" i="51"/>
  <c r="H273105" i="51"/>
  <c r="H273106" i="51"/>
  <c r="H273107" i="51"/>
  <c r="H273108" i="51"/>
  <c r="H273109" i="51"/>
  <c r="H273110" i="51"/>
  <c r="H273111" i="51"/>
  <c r="H273112" i="51"/>
  <c r="H273113" i="51"/>
  <c r="H273114" i="51"/>
  <c r="H273115" i="51"/>
  <c r="H273116" i="51"/>
  <c r="H273117" i="51"/>
  <c r="H273118" i="51"/>
  <c r="H273119" i="51"/>
  <c r="H273120" i="51"/>
  <c r="H273121" i="51"/>
  <c r="H273122" i="51"/>
  <c r="H273123" i="51"/>
  <c r="H273124" i="51"/>
  <c r="H273125" i="51"/>
  <c r="H273126" i="51"/>
  <c r="H273127" i="51"/>
  <c r="H273128" i="51"/>
  <c r="H273129" i="51"/>
  <c r="H273130" i="51"/>
  <c r="H273131" i="51"/>
  <c r="H273132" i="51"/>
  <c r="H273133" i="51"/>
  <c r="H273134" i="51"/>
  <c r="H273135" i="51"/>
  <c r="H273136" i="51"/>
  <c r="H273137" i="51"/>
  <c r="H273138" i="51"/>
  <c r="H273139" i="51"/>
  <c r="H273140" i="51"/>
  <c r="H273141" i="51"/>
  <c r="H273142" i="51"/>
  <c r="H273143" i="51"/>
  <c r="H273144" i="51"/>
  <c r="H273145" i="51"/>
  <c r="H273146" i="51"/>
  <c r="H273147" i="51"/>
  <c r="H273148" i="51"/>
  <c r="H273149" i="51"/>
  <c r="H273150" i="51"/>
  <c r="H273151" i="51"/>
  <c r="H273152" i="51"/>
  <c r="H273153" i="51"/>
  <c r="H273154" i="51"/>
  <c r="H273155" i="51"/>
  <c r="H273156" i="51"/>
  <c r="H273157" i="51"/>
  <c r="H273158" i="51"/>
  <c r="H273159" i="51"/>
  <c r="H273160" i="51"/>
  <c r="H273161" i="51"/>
  <c r="H273162" i="51"/>
  <c r="H273163" i="51"/>
  <c r="H273164" i="51"/>
  <c r="H273165" i="51"/>
  <c r="H273166" i="51"/>
  <c r="H273167" i="51"/>
  <c r="H273168" i="51"/>
  <c r="H273169" i="51"/>
  <c r="H273170" i="51"/>
  <c r="H273171" i="51"/>
  <c r="H273172" i="51"/>
  <c r="H273173" i="51"/>
  <c r="H273174" i="51"/>
  <c r="H273175" i="51"/>
  <c r="H273176" i="51"/>
  <c r="H273177" i="51"/>
  <c r="H273178" i="51"/>
  <c r="H273179" i="51"/>
  <c r="H273180" i="51"/>
  <c r="H273181" i="51"/>
  <c r="H273182" i="51"/>
  <c r="H273183" i="51"/>
  <c r="H273184" i="51"/>
  <c r="H273185" i="51"/>
  <c r="H273186" i="51"/>
  <c r="H273187" i="51"/>
  <c r="H273188" i="51"/>
  <c r="H273189" i="51"/>
  <c r="H273190" i="51"/>
  <c r="H273191" i="51"/>
  <c r="H273192" i="51"/>
  <c r="H273193" i="51"/>
  <c r="H273194" i="51"/>
  <c r="H273195" i="51"/>
  <c r="H273196" i="51"/>
  <c r="H273197" i="51"/>
  <c r="H273198" i="51"/>
  <c r="H273199" i="51"/>
  <c r="H273200" i="51"/>
  <c r="H273201" i="51"/>
  <c r="H273202" i="51"/>
  <c r="H273203" i="51"/>
  <c r="H273204" i="51"/>
  <c r="H273205" i="51"/>
  <c r="H273206" i="51"/>
  <c r="H273207" i="51"/>
  <c r="H273208" i="51"/>
  <c r="H273209" i="51"/>
  <c r="H273210" i="51"/>
  <c r="H273211" i="51"/>
  <c r="H273212" i="51"/>
  <c r="H273213" i="51"/>
  <c r="H273214" i="51"/>
  <c r="H273215" i="51"/>
  <c r="H273216" i="51"/>
  <c r="H273217" i="51"/>
  <c r="H273218" i="51"/>
  <c r="H273219" i="51"/>
  <c r="H273220" i="51"/>
  <c r="H273221" i="51"/>
  <c r="H273222" i="51"/>
  <c r="H273223" i="51"/>
  <c r="H273224" i="51"/>
  <c r="H273225" i="51"/>
  <c r="H273226" i="51"/>
  <c r="H273227" i="51"/>
  <c r="H273228" i="51"/>
  <c r="H273229" i="51"/>
  <c r="H273230" i="51"/>
  <c r="H273231" i="51"/>
  <c r="H273232" i="51"/>
  <c r="H273233" i="51"/>
  <c r="H273234" i="51"/>
  <c r="H273235" i="51"/>
  <c r="H273236" i="51"/>
  <c r="H273237" i="51"/>
  <c r="H273238" i="51"/>
  <c r="H273239" i="51"/>
  <c r="H273240" i="51"/>
  <c r="H273241" i="51"/>
  <c r="H273242" i="51"/>
  <c r="H273243" i="51"/>
  <c r="H273244" i="51"/>
  <c r="H273245" i="51"/>
  <c r="H273246" i="51"/>
  <c r="H273247" i="51"/>
  <c r="H273248" i="51"/>
  <c r="H273249" i="51"/>
  <c r="H273250" i="51"/>
  <c r="H273251" i="51"/>
  <c r="H273252" i="51"/>
  <c r="H273253" i="51"/>
  <c r="H273254" i="51"/>
  <c r="H273255" i="51"/>
  <c r="H273256" i="51"/>
  <c r="H273257" i="51"/>
  <c r="H273258" i="51"/>
  <c r="H273259" i="51"/>
  <c r="H273260" i="51"/>
  <c r="H273261" i="51"/>
  <c r="H273262" i="51"/>
  <c r="H273263" i="51"/>
  <c r="H273264" i="51"/>
  <c r="H273265" i="51"/>
  <c r="H273266" i="51"/>
  <c r="H273267" i="51"/>
  <c r="H273268" i="51"/>
  <c r="H273269" i="51"/>
  <c r="H273270" i="51"/>
  <c r="H273271" i="51"/>
  <c r="H273272" i="51"/>
  <c r="H273273" i="51"/>
  <c r="H273274" i="51"/>
  <c r="H273275" i="51"/>
  <c r="H273276" i="51"/>
  <c r="H273277" i="51"/>
  <c r="H273278" i="51"/>
  <c r="H273279" i="51"/>
  <c r="H273280" i="51"/>
  <c r="H273281" i="51"/>
  <c r="H273282" i="51"/>
  <c r="H273283" i="51"/>
  <c r="H273284" i="51"/>
  <c r="H273285" i="51"/>
  <c r="H273286" i="51"/>
  <c r="H273287" i="51"/>
  <c r="H273288" i="51"/>
  <c r="H273289" i="51"/>
  <c r="H273290" i="51"/>
  <c r="H273291" i="51"/>
  <c r="H273292" i="51"/>
  <c r="H273293" i="51"/>
  <c r="H273294" i="51"/>
  <c r="H273295" i="51"/>
  <c r="H273296" i="51"/>
  <c r="H273297" i="51"/>
  <c r="H273298" i="51"/>
  <c r="H273299" i="51"/>
  <c r="H273300" i="51"/>
  <c r="H273301" i="51"/>
  <c r="H273302" i="51"/>
  <c r="H273303" i="51"/>
  <c r="H273304" i="51"/>
  <c r="H273305" i="51"/>
  <c r="H273306" i="51"/>
  <c r="H273307" i="51"/>
  <c r="H273308" i="51"/>
  <c r="H273309" i="51"/>
  <c r="H273310" i="51"/>
  <c r="H273311" i="51"/>
  <c r="H273312" i="51"/>
  <c r="H273313" i="51"/>
  <c r="H273314" i="51"/>
  <c r="H273315" i="51"/>
  <c r="H273316" i="51"/>
  <c r="H273317" i="51"/>
  <c r="H273318" i="51"/>
  <c r="H273319" i="51"/>
  <c r="H273320" i="51"/>
  <c r="H273321" i="51"/>
  <c r="H273322" i="51"/>
  <c r="H273323" i="51"/>
  <c r="H273324" i="51"/>
  <c r="H273325" i="51"/>
  <c r="H273326" i="51"/>
  <c r="H273327" i="51"/>
  <c r="H273328" i="51"/>
  <c r="H273329" i="51"/>
  <c r="H273330" i="51"/>
  <c r="H273331" i="51"/>
  <c r="H273332" i="51"/>
  <c r="H273333" i="51"/>
  <c r="H273334" i="51"/>
  <c r="H273335" i="51"/>
  <c r="H273336" i="51"/>
  <c r="H273337" i="51"/>
  <c r="H273338" i="51"/>
  <c r="H273339" i="51"/>
  <c r="H273340" i="51"/>
  <c r="H273341" i="51"/>
  <c r="H273342" i="51"/>
  <c r="H273343" i="51"/>
  <c r="H273344" i="51"/>
  <c r="H273345" i="51"/>
  <c r="H273346" i="51"/>
  <c r="H273347" i="51"/>
  <c r="H273348" i="51"/>
  <c r="H273349" i="51"/>
  <c r="H273350" i="51"/>
  <c r="H273351" i="51"/>
  <c r="H273352" i="51"/>
  <c r="H273353" i="51"/>
  <c r="H273354" i="51"/>
  <c r="H273355" i="51"/>
  <c r="H273356" i="51"/>
  <c r="H273357" i="51"/>
  <c r="H273358" i="51"/>
  <c r="H273359" i="51"/>
  <c r="H273360" i="51"/>
  <c r="H273361" i="51"/>
  <c r="H273362" i="51"/>
  <c r="H273363" i="51"/>
  <c r="H273364" i="51"/>
  <c r="H273365" i="51"/>
  <c r="H273366" i="51"/>
  <c r="H273367" i="51"/>
  <c r="H273368" i="51"/>
  <c r="H273369" i="51"/>
  <c r="H273370" i="51"/>
  <c r="H273371" i="51"/>
  <c r="H273372" i="51"/>
  <c r="H273373" i="51"/>
  <c r="H273374" i="51"/>
  <c r="H273375" i="51"/>
  <c r="H273376" i="51"/>
  <c r="H273377" i="51"/>
  <c r="H273378" i="51"/>
  <c r="H273379" i="51"/>
  <c r="H273380" i="51"/>
  <c r="H273381" i="51"/>
  <c r="H273382" i="51"/>
  <c r="H273383" i="51"/>
  <c r="H273384" i="51"/>
  <c r="H273385" i="51"/>
  <c r="H273386" i="51"/>
  <c r="H273387" i="51"/>
  <c r="H273388" i="51"/>
  <c r="H273389" i="51"/>
  <c r="H273390" i="51"/>
  <c r="H273391" i="51"/>
  <c r="H273392" i="51"/>
  <c r="H273393" i="51"/>
  <c r="H273394" i="51"/>
  <c r="H273395" i="51"/>
  <c r="H273396" i="51"/>
  <c r="H273397" i="51"/>
  <c r="H273398" i="51"/>
  <c r="H273399" i="51"/>
  <c r="H273400" i="51"/>
  <c r="H273401" i="51"/>
  <c r="H273402" i="51"/>
  <c r="H273403" i="51"/>
  <c r="H273404" i="51"/>
  <c r="H273405" i="51"/>
  <c r="H273406" i="51"/>
  <c r="H273407" i="51"/>
  <c r="H273408" i="51"/>
  <c r="H273409" i="51"/>
  <c r="H273410" i="51"/>
  <c r="H273411" i="51"/>
  <c r="H273412" i="51"/>
  <c r="H273413" i="51"/>
  <c r="H273414" i="51"/>
  <c r="H273415" i="51"/>
  <c r="H273416" i="51"/>
  <c r="H273417" i="51"/>
  <c r="H273418" i="51"/>
  <c r="H273419" i="51"/>
  <c r="H273420" i="51"/>
  <c r="H273421" i="51"/>
  <c r="H273422" i="51"/>
  <c r="H273423" i="51"/>
  <c r="H273424" i="51"/>
  <c r="H273425" i="51"/>
  <c r="H273426" i="51"/>
  <c r="H273427" i="51"/>
  <c r="H273428" i="51"/>
  <c r="H273429" i="51"/>
  <c r="H273430" i="51"/>
  <c r="H273431" i="51"/>
  <c r="H273432" i="51"/>
  <c r="H273433" i="51"/>
  <c r="H273434" i="51"/>
  <c r="H273435" i="51"/>
  <c r="H273436" i="51"/>
  <c r="H273437" i="51"/>
  <c r="H273438" i="51"/>
  <c r="H273439" i="51"/>
  <c r="H273440" i="51"/>
  <c r="H273441" i="51"/>
  <c r="H273442" i="51"/>
  <c r="H273443" i="51"/>
  <c r="H273444" i="51"/>
  <c r="H273445" i="51"/>
  <c r="H273446" i="51"/>
  <c r="H273447" i="51"/>
  <c r="H273448" i="51"/>
  <c r="H273449" i="51"/>
  <c r="H273450" i="51"/>
  <c r="H273451" i="51"/>
  <c r="H273452" i="51"/>
  <c r="H273453" i="51"/>
  <c r="H273454" i="51"/>
  <c r="H273455" i="51"/>
  <c r="H273456" i="51"/>
  <c r="H273457" i="51"/>
  <c r="H273458" i="51"/>
  <c r="H273459" i="51"/>
  <c r="H273460" i="51"/>
  <c r="H273461" i="51"/>
  <c r="H273462" i="51"/>
  <c r="H273463" i="51"/>
  <c r="H273464" i="51"/>
  <c r="H273465" i="51"/>
  <c r="H273466" i="51"/>
  <c r="H273467" i="51"/>
  <c r="H273468" i="51"/>
  <c r="H273469" i="51"/>
  <c r="H273470" i="51"/>
  <c r="H273471" i="51"/>
  <c r="H273472" i="51"/>
  <c r="H273473" i="51"/>
  <c r="H273474" i="51"/>
  <c r="H273475" i="51"/>
  <c r="H273476" i="51"/>
  <c r="H273477" i="51"/>
  <c r="H273478" i="51"/>
  <c r="H273479" i="51"/>
  <c r="H273480" i="51"/>
  <c r="H273481" i="51"/>
  <c r="H273482" i="51"/>
  <c r="H273483" i="51"/>
  <c r="H273484" i="51"/>
  <c r="H273485" i="51"/>
  <c r="H273486" i="51"/>
  <c r="H273487" i="51"/>
  <c r="H273488" i="51"/>
  <c r="H273489" i="51"/>
  <c r="H273490" i="51"/>
  <c r="H273491" i="51"/>
  <c r="H273492" i="51"/>
  <c r="H273493" i="51"/>
  <c r="H273494" i="51"/>
  <c r="H273495" i="51"/>
  <c r="H273496" i="51"/>
  <c r="H273497" i="51"/>
  <c r="H273498" i="51"/>
  <c r="H273499" i="51"/>
  <c r="H273500" i="51"/>
  <c r="H273501" i="51"/>
  <c r="H273502" i="51"/>
  <c r="H273503" i="51"/>
  <c r="H273504" i="51"/>
  <c r="H273505" i="51"/>
  <c r="H273506" i="51"/>
  <c r="H273507" i="51"/>
  <c r="H273508" i="51"/>
  <c r="H273509" i="51"/>
  <c r="H273510" i="51"/>
  <c r="H273511" i="51"/>
  <c r="H273512" i="51"/>
  <c r="H273513" i="51"/>
  <c r="H273514" i="51"/>
  <c r="H273515" i="51"/>
  <c r="H273516" i="51"/>
  <c r="H273517" i="51"/>
  <c r="H273518" i="51"/>
  <c r="H273519" i="51"/>
  <c r="H273520" i="51"/>
  <c r="H273521" i="51"/>
  <c r="H273522" i="51"/>
  <c r="H273523" i="51"/>
  <c r="H273524" i="51"/>
  <c r="H273525" i="51"/>
  <c r="H273526" i="51"/>
  <c r="H273527" i="51"/>
  <c r="H273528" i="51"/>
  <c r="H273529" i="51"/>
  <c r="H273530" i="51"/>
  <c r="H273531" i="51"/>
  <c r="H273532" i="51"/>
  <c r="H273533" i="51"/>
  <c r="H273534" i="51"/>
  <c r="H273535" i="51"/>
  <c r="H273536" i="51"/>
  <c r="H273537" i="51"/>
  <c r="H273538" i="51"/>
  <c r="H273539" i="51"/>
  <c r="H273540" i="51"/>
  <c r="H273541" i="51"/>
  <c r="H273542" i="51"/>
  <c r="H273543" i="51"/>
  <c r="H273544" i="51"/>
  <c r="H273545" i="51"/>
  <c r="H273546" i="51"/>
  <c r="H273547" i="51"/>
  <c r="H273548" i="51"/>
  <c r="H273549" i="51"/>
  <c r="H273550" i="51"/>
  <c r="H273551" i="51"/>
  <c r="H273552" i="51"/>
  <c r="H273553" i="51"/>
  <c r="H273554" i="51"/>
  <c r="H273555" i="51"/>
  <c r="H273556" i="51"/>
  <c r="H273557" i="51"/>
  <c r="H273558" i="51"/>
  <c r="H273559" i="51"/>
  <c r="H273560" i="51"/>
  <c r="H273561" i="51"/>
  <c r="H273562" i="51"/>
  <c r="H273563" i="51"/>
  <c r="H273564" i="51"/>
  <c r="H273565" i="51"/>
  <c r="H273566" i="51"/>
  <c r="H273567" i="51"/>
  <c r="H273568" i="51"/>
  <c r="H273569" i="51"/>
  <c r="H273570" i="51"/>
  <c r="H273571" i="51"/>
  <c r="H273572" i="51"/>
  <c r="H273573" i="51"/>
  <c r="H273574" i="51"/>
  <c r="H273575" i="51"/>
  <c r="H273576" i="51"/>
  <c r="H273577" i="51"/>
  <c r="H273578" i="51"/>
  <c r="H273579" i="51"/>
  <c r="H273580" i="51"/>
  <c r="H273581" i="51"/>
  <c r="H273582" i="51"/>
  <c r="H273583" i="51"/>
  <c r="H273584" i="51"/>
  <c r="H273585" i="51"/>
  <c r="H273586" i="51"/>
  <c r="H273587" i="51"/>
  <c r="H273588" i="51"/>
  <c r="H273589" i="51"/>
  <c r="H273590" i="51"/>
  <c r="H273591" i="51"/>
  <c r="H273592" i="51"/>
  <c r="H273593" i="51"/>
  <c r="H273594" i="51"/>
  <c r="H273595" i="51"/>
  <c r="H273596" i="51"/>
  <c r="H273597" i="51"/>
  <c r="H273598" i="51"/>
  <c r="H273599" i="51"/>
  <c r="H273600" i="51"/>
  <c r="H273601" i="51"/>
  <c r="H273602" i="51"/>
  <c r="H273603" i="51"/>
  <c r="H273604" i="51"/>
  <c r="H273605" i="51"/>
  <c r="H273606" i="51"/>
  <c r="H273607" i="51"/>
  <c r="H273608" i="51"/>
  <c r="H273609" i="51"/>
  <c r="H273610" i="51"/>
  <c r="H273611" i="51"/>
  <c r="H273612" i="51"/>
  <c r="H273613" i="51"/>
  <c r="H273614" i="51"/>
  <c r="H273615" i="51"/>
  <c r="H273616" i="51"/>
  <c r="H273617" i="51"/>
  <c r="H273618" i="51"/>
  <c r="H273619" i="51"/>
  <c r="H273620" i="51"/>
  <c r="H273621" i="51"/>
  <c r="H273622" i="51"/>
  <c r="H273623" i="51"/>
  <c r="H273624" i="51"/>
  <c r="H273625" i="51"/>
  <c r="H273626" i="51"/>
  <c r="H273627" i="51"/>
  <c r="H273628" i="51"/>
  <c r="H273629" i="51"/>
  <c r="H273630" i="51"/>
  <c r="H273631" i="51"/>
  <c r="H273632" i="51"/>
  <c r="H273633" i="51"/>
  <c r="H273634" i="51"/>
  <c r="H273635" i="51"/>
  <c r="H273636" i="51"/>
  <c r="H273637" i="51"/>
  <c r="H273638" i="51"/>
  <c r="H273639" i="51"/>
  <c r="H273640" i="51"/>
  <c r="H273641" i="51"/>
  <c r="H273642" i="51"/>
  <c r="H273643" i="51"/>
  <c r="H273644" i="51"/>
  <c r="H273645" i="51"/>
  <c r="H273646" i="51"/>
  <c r="H273647" i="51"/>
  <c r="H273648" i="51"/>
  <c r="H273649" i="51"/>
  <c r="H273650" i="51"/>
  <c r="H273651" i="51"/>
  <c r="H273652" i="51"/>
  <c r="H273653" i="51"/>
  <c r="H273654" i="51"/>
  <c r="H273655" i="51"/>
  <c r="H273656" i="51"/>
  <c r="H273657" i="51"/>
  <c r="H273658" i="51"/>
  <c r="H273659" i="51"/>
  <c r="H273660" i="51"/>
  <c r="H273661" i="51"/>
  <c r="H273662" i="51"/>
  <c r="H273663" i="51"/>
  <c r="H273664" i="51"/>
  <c r="H273665" i="51"/>
  <c r="H273666" i="51"/>
  <c r="H273667" i="51"/>
  <c r="H273668" i="51"/>
  <c r="H273669" i="51"/>
  <c r="H273670" i="51"/>
  <c r="H273671" i="51"/>
  <c r="H273672" i="51"/>
  <c r="H273673" i="51"/>
  <c r="H273674" i="51"/>
  <c r="H273675" i="51"/>
  <c r="H273676" i="51"/>
  <c r="H273677" i="51"/>
  <c r="H273678" i="51"/>
  <c r="H273679" i="51"/>
  <c r="H273680" i="51"/>
  <c r="H273681" i="51"/>
  <c r="H273682" i="51"/>
  <c r="H273683" i="51"/>
  <c r="H273684" i="51"/>
  <c r="H273685" i="51"/>
  <c r="H273686" i="51"/>
  <c r="H273687" i="51"/>
  <c r="H273688" i="51"/>
  <c r="H273689" i="51"/>
  <c r="H273690" i="51"/>
  <c r="H273691" i="51"/>
  <c r="H273692" i="51"/>
  <c r="H273693" i="51"/>
  <c r="H273694" i="51"/>
  <c r="H273695" i="51"/>
  <c r="H273696" i="51"/>
  <c r="H273697" i="51"/>
  <c r="H273698" i="51"/>
  <c r="H273699" i="51"/>
  <c r="H273700" i="51"/>
  <c r="H273701" i="51"/>
  <c r="H273702" i="51"/>
  <c r="H273703" i="51"/>
  <c r="H273704" i="51"/>
  <c r="H273705" i="51"/>
  <c r="H273706" i="51"/>
  <c r="H273707" i="51"/>
  <c r="H273708" i="51"/>
  <c r="H273709" i="51"/>
  <c r="H273710" i="51"/>
  <c r="H273711" i="51"/>
  <c r="H273712" i="51"/>
  <c r="H273713" i="51"/>
  <c r="H273714" i="51"/>
  <c r="H273715" i="51"/>
  <c r="H273716" i="51"/>
  <c r="H273717" i="51"/>
  <c r="H273718" i="51"/>
  <c r="H273719" i="51"/>
  <c r="H273720" i="51"/>
  <c r="H273721" i="51"/>
  <c r="H273722" i="51"/>
  <c r="H273723" i="51"/>
  <c r="H273724" i="51"/>
  <c r="H273725" i="51"/>
  <c r="H273726" i="51"/>
  <c r="H273727" i="51"/>
  <c r="H273728" i="51"/>
  <c r="H273729" i="51"/>
  <c r="H273730" i="51"/>
  <c r="H273731" i="51"/>
  <c r="H273732" i="51"/>
  <c r="H273733" i="51"/>
  <c r="H273734" i="51"/>
  <c r="H273735" i="51"/>
  <c r="H273736" i="51"/>
  <c r="H273737" i="51"/>
  <c r="H273738" i="51"/>
  <c r="H273739" i="51"/>
  <c r="H273740" i="51"/>
  <c r="H273741" i="51"/>
  <c r="H273742" i="51"/>
  <c r="H273743" i="51"/>
  <c r="H273744" i="51"/>
  <c r="H273745" i="51"/>
  <c r="H273746" i="51"/>
  <c r="H273747" i="51"/>
  <c r="H273748" i="51"/>
  <c r="H273749" i="51"/>
  <c r="H273750" i="51"/>
  <c r="H273751" i="51"/>
  <c r="H273752" i="51"/>
  <c r="H273753" i="51"/>
  <c r="H273754" i="51"/>
  <c r="H273755" i="51"/>
  <c r="H273756" i="51"/>
  <c r="H273757" i="51"/>
  <c r="H273758" i="51"/>
  <c r="H273759" i="51"/>
  <c r="H273760" i="51"/>
  <c r="H273761" i="51"/>
  <c r="H273762" i="51"/>
  <c r="H273763" i="51"/>
  <c r="H273764" i="51"/>
  <c r="H273765" i="51"/>
  <c r="H273766" i="51"/>
  <c r="H273767" i="51"/>
  <c r="H273768" i="51"/>
  <c r="H273769" i="51"/>
  <c r="H273770" i="51"/>
  <c r="H273771" i="51"/>
  <c r="H273772" i="51"/>
  <c r="H273773" i="51"/>
  <c r="H273774" i="51"/>
  <c r="H273775" i="51"/>
  <c r="H273776" i="51"/>
  <c r="H273777" i="51"/>
  <c r="H273778" i="51"/>
  <c r="H273779" i="51"/>
  <c r="H273780" i="51"/>
  <c r="H273781" i="51"/>
  <c r="H273782" i="51"/>
  <c r="H273783" i="51"/>
  <c r="H273784" i="51"/>
  <c r="H273785" i="51"/>
  <c r="H273786" i="51"/>
  <c r="H273787" i="51"/>
  <c r="H273788" i="51"/>
  <c r="H273789" i="51"/>
  <c r="H273790" i="51"/>
  <c r="H273791" i="51"/>
  <c r="H273792" i="51"/>
  <c r="H273793" i="51"/>
  <c r="H273794" i="51"/>
  <c r="H273795" i="51"/>
  <c r="H273796" i="51"/>
  <c r="H273797" i="51"/>
  <c r="H273798" i="51"/>
  <c r="H273799" i="51"/>
  <c r="H273800" i="51"/>
  <c r="H273801" i="51"/>
  <c r="H273802" i="51"/>
  <c r="H273803" i="51"/>
  <c r="H273804" i="51"/>
  <c r="H273805" i="51"/>
  <c r="H273806" i="51"/>
  <c r="H273807" i="51"/>
  <c r="H273808" i="51"/>
  <c r="H273809" i="51"/>
  <c r="H273810" i="51"/>
  <c r="H273811" i="51"/>
  <c r="H273812" i="51"/>
  <c r="H273813" i="51"/>
  <c r="H273814" i="51"/>
  <c r="H273815" i="51"/>
  <c r="H273816" i="51"/>
  <c r="H273817" i="51"/>
  <c r="H273818" i="51"/>
  <c r="H273819" i="51"/>
  <c r="H273820" i="51"/>
  <c r="H273821" i="51"/>
  <c r="H273822" i="51"/>
  <c r="H273823" i="51"/>
  <c r="H273824" i="51"/>
  <c r="H273825" i="51"/>
  <c r="H273826" i="51"/>
  <c r="H273827" i="51"/>
  <c r="H273828" i="51"/>
  <c r="H273829" i="51"/>
  <c r="H273830" i="51"/>
  <c r="H273831" i="51"/>
  <c r="H273832" i="51"/>
  <c r="H273833" i="51"/>
  <c r="H273834" i="51"/>
  <c r="H273835" i="51"/>
  <c r="H273836" i="51"/>
  <c r="H273837" i="51"/>
  <c r="H273838" i="51"/>
  <c r="H273839" i="51"/>
  <c r="H273840" i="51"/>
  <c r="H273841" i="51"/>
  <c r="H273842" i="51"/>
  <c r="H273843" i="51"/>
  <c r="H273844" i="51"/>
  <c r="H273845" i="51"/>
  <c r="H273846" i="51"/>
  <c r="H273847" i="51"/>
  <c r="H273848" i="51"/>
  <c r="H273849" i="51"/>
  <c r="H273850" i="51"/>
  <c r="H273851" i="51"/>
  <c r="H273852" i="51"/>
  <c r="H273853" i="51"/>
  <c r="H273854" i="51"/>
  <c r="H273855" i="51"/>
  <c r="H273856" i="51"/>
  <c r="H273857" i="51"/>
  <c r="H273858" i="51"/>
  <c r="H273859" i="51"/>
  <c r="H273860" i="51"/>
  <c r="H273861" i="51"/>
  <c r="H273862" i="51"/>
  <c r="H273863" i="51"/>
  <c r="H273864" i="51"/>
  <c r="H273865" i="51"/>
  <c r="H273866" i="51"/>
  <c r="H273867" i="51"/>
  <c r="H273868" i="51"/>
  <c r="H273869" i="51"/>
  <c r="H273870" i="51"/>
  <c r="H273871" i="51"/>
  <c r="H273872" i="51"/>
  <c r="H273873" i="51"/>
  <c r="H273874" i="51"/>
  <c r="H273875" i="51"/>
  <c r="H273876" i="51"/>
  <c r="H273877" i="51"/>
  <c r="H273878" i="51"/>
  <c r="H273879" i="51"/>
  <c r="H273880" i="51"/>
  <c r="H273881" i="51"/>
  <c r="H273882" i="51"/>
  <c r="H273883" i="51"/>
  <c r="H273884" i="51"/>
  <c r="H273885" i="51"/>
  <c r="H273886" i="51"/>
  <c r="H273887" i="51"/>
  <c r="H273888" i="51"/>
  <c r="H273889" i="51"/>
  <c r="H273890" i="51"/>
  <c r="H273891" i="51"/>
  <c r="H273892" i="51"/>
  <c r="H273893" i="51"/>
  <c r="H273894" i="51"/>
  <c r="H273895" i="51"/>
  <c r="H273896" i="51"/>
  <c r="H273897" i="51"/>
  <c r="H273898" i="51"/>
  <c r="H273899" i="51"/>
  <c r="H273900" i="51"/>
  <c r="H273901" i="51"/>
  <c r="H273902" i="51"/>
  <c r="H273903" i="51"/>
  <c r="H273904" i="51"/>
  <c r="H273905" i="51"/>
  <c r="H273906" i="51"/>
  <c r="H273907" i="51"/>
  <c r="H273908" i="51"/>
  <c r="H273909" i="51"/>
  <c r="H273910" i="51"/>
  <c r="H273911" i="51"/>
  <c r="H273912" i="51"/>
  <c r="H273913" i="51"/>
  <c r="H273914" i="51"/>
  <c r="H273915" i="51"/>
  <c r="H273916" i="51"/>
  <c r="H273917" i="51"/>
  <c r="H273918" i="51"/>
  <c r="H273919" i="51"/>
  <c r="H273920" i="51"/>
  <c r="H273921" i="51"/>
  <c r="H273922" i="51"/>
  <c r="H273923" i="51"/>
  <c r="H273924" i="51"/>
  <c r="H273925" i="51"/>
  <c r="H273926" i="51"/>
  <c r="H273927" i="51"/>
  <c r="H273928" i="51"/>
  <c r="H273929" i="51"/>
  <c r="H273930" i="51"/>
  <c r="H273931" i="51"/>
  <c r="H273932" i="51"/>
  <c r="H273933" i="51"/>
  <c r="H273934" i="51"/>
  <c r="H273935" i="51"/>
  <c r="H273936" i="51"/>
  <c r="H273937" i="51"/>
  <c r="H273938" i="51"/>
  <c r="H273939" i="51"/>
  <c r="H273940" i="51"/>
  <c r="H273941" i="51"/>
  <c r="H273942" i="51"/>
  <c r="H273943" i="51"/>
  <c r="H273944" i="51"/>
  <c r="H273945" i="51"/>
  <c r="H273946" i="51"/>
  <c r="H273947" i="51"/>
  <c r="H273948" i="51"/>
  <c r="H273949" i="51"/>
  <c r="H273950" i="51"/>
  <c r="H273951" i="51"/>
  <c r="H273952" i="51"/>
  <c r="H273953" i="51"/>
  <c r="H273954" i="51"/>
  <c r="H273955" i="51"/>
  <c r="H273956" i="51"/>
  <c r="H273957" i="51"/>
  <c r="H273958" i="51"/>
  <c r="H273959" i="51"/>
  <c r="H273960" i="51"/>
  <c r="H273961" i="51"/>
  <c r="H273962" i="51"/>
  <c r="H273963" i="51"/>
  <c r="H273964" i="51"/>
  <c r="H273965" i="51"/>
  <c r="H273966" i="51"/>
  <c r="H273967" i="51"/>
  <c r="H273968" i="51"/>
  <c r="H273969" i="51"/>
  <c r="H273970" i="51"/>
  <c r="H273971" i="51"/>
  <c r="H273972" i="51"/>
  <c r="H273973" i="51"/>
  <c r="H273974" i="51"/>
  <c r="H273975" i="51"/>
  <c r="H273976" i="51"/>
  <c r="H273977" i="51"/>
  <c r="H273978" i="51"/>
  <c r="H273979" i="51"/>
  <c r="H273980" i="51"/>
  <c r="H273981" i="51"/>
  <c r="H273982" i="51"/>
  <c r="H273983" i="51"/>
  <c r="H273984" i="51"/>
  <c r="H273985" i="51"/>
  <c r="H273986" i="51"/>
  <c r="H273987" i="51"/>
  <c r="H273988" i="51"/>
  <c r="H273989" i="51"/>
  <c r="H273990" i="51"/>
  <c r="H273991" i="51"/>
  <c r="H273992" i="51"/>
  <c r="H273993" i="51"/>
  <c r="H273994" i="51"/>
  <c r="H273995" i="51"/>
  <c r="H273996" i="51"/>
  <c r="H273997" i="51"/>
  <c r="H273998" i="51"/>
  <c r="H273999" i="51"/>
  <c r="H274000" i="51"/>
  <c r="H274001" i="51"/>
  <c r="H274002" i="51"/>
  <c r="H274003" i="51"/>
  <c r="H274004" i="51"/>
  <c r="H274005" i="51"/>
  <c r="H274006" i="51"/>
  <c r="H274007" i="51"/>
  <c r="H274008" i="51"/>
  <c r="H274009" i="51"/>
  <c r="H274010" i="51"/>
  <c r="H274011" i="51"/>
  <c r="H274012" i="51"/>
  <c r="H274013" i="51"/>
  <c r="H274014" i="51"/>
  <c r="H274015" i="51"/>
  <c r="H274016" i="51"/>
  <c r="H274017" i="51"/>
  <c r="H274018" i="51"/>
  <c r="H274019" i="51"/>
  <c r="H274020" i="51"/>
  <c r="H274021" i="51"/>
  <c r="H274022" i="51"/>
  <c r="H274023" i="51"/>
  <c r="H274024" i="51"/>
  <c r="H274025" i="51"/>
  <c r="H274026" i="51"/>
  <c r="H274027" i="51"/>
  <c r="H274028" i="51"/>
  <c r="H274029" i="51"/>
  <c r="H274030" i="51"/>
  <c r="H274031" i="51"/>
  <c r="H274032" i="51"/>
  <c r="H274033" i="51"/>
  <c r="H274034" i="51"/>
  <c r="H274035" i="51"/>
  <c r="H274036" i="51"/>
  <c r="H274037" i="51"/>
  <c r="H274038" i="51"/>
  <c r="H274039" i="51"/>
  <c r="H274040" i="51"/>
  <c r="H274041" i="51"/>
  <c r="H274042" i="51"/>
  <c r="H274043" i="51"/>
  <c r="H274044" i="51"/>
  <c r="H274045" i="51"/>
  <c r="H274046" i="51"/>
  <c r="H274047" i="51"/>
  <c r="H274048" i="51"/>
  <c r="H274049" i="51"/>
  <c r="H274050" i="51"/>
  <c r="H274051" i="51"/>
  <c r="H274052" i="51"/>
  <c r="H274053" i="51"/>
  <c r="H274054" i="51"/>
  <c r="H274055" i="51"/>
  <c r="H274056" i="51"/>
  <c r="H274057" i="51"/>
  <c r="H274058" i="51"/>
  <c r="H274059" i="51"/>
  <c r="H274060" i="51"/>
  <c r="H274061" i="51"/>
  <c r="H274062" i="51"/>
  <c r="H274063" i="51"/>
  <c r="H274064" i="51"/>
  <c r="H274065" i="51"/>
  <c r="H274066" i="51"/>
  <c r="H274067" i="51"/>
  <c r="H274068" i="51"/>
  <c r="H274069" i="51"/>
  <c r="H274070" i="51"/>
  <c r="H274071" i="51"/>
  <c r="H274072" i="51"/>
  <c r="H274073" i="51"/>
  <c r="H274074" i="51"/>
  <c r="H274075" i="51"/>
  <c r="H274076" i="51"/>
  <c r="H274077" i="51"/>
  <c r="H274078" i="51"/>
  <c r="H274079" i="51"/>
  <c r="H274080" i="51"/>
  <c r="H274081" i="51"/>
  <c r="H274082" i="51"/>
  <c r="H274083" i="51"/>
  <c r="H274084" i="51"/>
  <c r="H274085" i="51"/>
  <c r="H274086" i="51"/>
  <c r="H274087" i="51"/>
  <c r="H274088" i="51"/>
  <c r="H274089" i="51"/>
  <c r="H274090" i="51"/>
  <c r="H274091" i="51"/>
  <c r="H274092" i="51"/>
  <c r="H274093" i="51"/>
  <c r="H274094" i="51"/>
  <c r="H274095" i="51"/>
  <c r="H274096" i="51"/>
  <c r="H274097" i="51"/>
  <c r="H274098" i="51"/>
  <c r="H274099" i="51"/>
  <c r="H274100" i="51"/>
  <c r="H274101" i="51"/>
  <c r="H274102" i="51"/>
  <c r="H274103" i="51"/>
  <c r="H274104" i="51"/>
  <c r="H274105" i="51"/>
  <c r="H274106" i="51"/>
  <c r="H274107" i="51"/>
  <c r="H274108" i="51"/>
  <c r="H274109" i="51"/>
  <c r="H274110" i="51"/>
  <c r="H274111" i="51"/>
  <c r="H274112" i="51"/>
  <c r="H274113" i="51"/>
  <c r="H274114" i="51"/>
  <c r="H274115" i="51"/>
  <c r="H274116" i="51"/>
  <c r="H274117" i="51"/>
  <c r="H274118" i="51"/>
  <c r="H274119" i="51"/>
  <c r="H274120" i="51"/>
  <c r="H274121" i="51"/>
  <c r="H274122" i="51"/>
  <c r="H274123" i="51"/>
  <c r="H274124" i="51"/>
  <c r="H274125" i="51"/>
  <c r="H274126" i="51"/>
  <c r="H274127" i="51"/>
  <c r="H274128" i="51"/>
  <c r="H274129" i="51"/>
  <c r="H274130" i="51"/>
  <c r="H274131" i="51"/>
  <c r="H274132" i="51"/>
  <c r="H274133" i="51"/>
  <c r="H274134" i="51"/>
  <c r="H274135" i="51"/>
  <c r="H274136" i="51"/>
  <c r="H274137" i="51"/>
  <c r="H274138" i="51"/>
  <c r="H274139" i="51"/>
  <c r="H274140" i="51"/>
  <c r="H274141" i="51"/>
  <c r="H274142" i="51"/>
  <c r="H274143" i="51"/>
  <c r="H274144" i="51"/>
  <c r="H274145" i="51"/>
  <c r="H274146" i="51"/>
  <c r="H274147" i="51"/>
  <c r="H274148" i="51"/>
  <c r="H274149" i="51"/>
  <c r="H274150" i="51"/>
  <c r="H274151" i="51"/>
  <c r="H274152" i="51"/>
  <c r="H274153" i="51"/>
  <c r="H274154" i="51"/>
  <c r="H274155" i="51"/>
  <c r="H274156" i="51"/>
  <c r="H274157" i="51"/>
  <c r="H274158" i="51"/>
  <c r="H274159" i="51"/>
  <c r="H274160" i="51"/>
  <c r="H274161" i="51"/>
  <c r="H274162" i="51"/>
  <c r="H274163" i="51"/>
  <c r="H274164" i="51"/>
  <c r="H274165" i="51"/>
  <c r="H274166" i="51"/>
  <c r="H274167" i="51"/>
  <c r="H274168" i="51"/>
  <c r="H274169" i="51"/>
  <c r="H274170" i="51"/>
  <c r="H274171" i="51"/>
  <c r="H274172" i="51"/>
  <c r="H274173" i="51"/>
  <c r="H274174" i="51"/>
  <c r="H274175" i="51"/>
  <c r="H274176" i="51"/>
  <c r="H274177" i="51"/>
  <c r="H274178" i="51"/>
  <c r="H274179" i="51"/>
  <c r="H274180" i="51"/>
  <c r="H274181" i="51"/>
  <c r="H274182" i="51"/>
  <c r="H274183" i="51"/>
  <c r="H274184" i="51"/>
  <c r="H274185" i="51"/>
  <c r="H274186" i="51"/>
  <c r="H274187" i="51"/>
  <c r="H274188" i="51"/>
  <c r="H274189" i="51"/>
  <c r="H274190" i="51"/>
  <c r="H274191" i="51"/>
  <c r="H274192" i="51"/>
  <c r="H274193" i="51"/>
  <c r="H274194" i="51"/>
  <c r="H274195" i="51"/>
  <c r="H274196" i="51"/>
  <c r="H274197" i="51"/>
  <c r="H274198" i="51"/>
  <c r="H274199" i="51"/>
  <c r="H274200" i="51"/>
  <c r="H274201" i="51"/>
  <c r="H274202" i="51"/>
  <c r="H274203" i="51"/>
  <c r="H274204" i="51"/>
  <c r="H274205" i="51"/>
  <c r="H274206" i="51"/>
  <c r="H274207" i="51"/>
  <c r="H274208" i="51"/>
  <c r="H274209" i="51"/>
  <c r="H274210" i="51"/>
  <c r="H274211" i="51"/>
  <c r="H274212" i="51"/>
  <c r="H274213" i="51"/>
  <c r="H274214" i="51"/>
  <c r="H274215" i="51"/>
  <c r="H274216" i="51"/>
  <c r="H274217" i="51"/>
  <c r="H274218" i="51"/>
  <c r="H274219" i="51"/>
  <c r="H274220" i="51"/>
  <c r="H274221" i="51"/>
  <c r="H274222" i="51"/>
  <c r="H274223" i="51"/>
  <c r="H274224" i="51"/>
  <c r="H274225" i="51"/>
  <c r="H274226" i="51"/>
  <c r="H274227" i="51"/>
  <c r="H274228" i="51"/>
  <c r="H274229" i="51"/>
  <c r="H274230" i="51"/>
  <c r="H274231" i="51"/>
  <c r="H274232" i="51"/>
  <c r="H274233" i="51"/>
  <c r="H274234" i="51"/>
  <c r="H274235" i="51"/>
  <c r="H274236" i="51"/>
  <c r="H274237" i="51"/>
  <c r="H274238" i="51"/>
  <c r="H274239" i="51"/>
  <c r="H274240" i="51"/>
  <c r="H274241" i="51"/>
  <c r="H274242" i="51"/>
  <c r="H274243" i="51"/>
  <c r="H274244" i="51"/>
  <c r="H274245" i="51"/>
  <c r="H274246" i="51"/>
  <c r="H274247" i="51"/>
  <c r="H274248" i="51"/>
  <c r="H274249" i="51"/>
  <c r="H274250" i="51"/>
  <c r="H274251" i="51"/>
  <c r="H274252" i="51"/>
  <c r="H274253" i="51"/>
  <c r="H274254" i="51"/>
  <c r="H274255" i="51"/>
  <c r="H274256" i="51"/>
  <c r="H274257" i="51"/>
  <c r="H274258" i="51"/>
  <c r="H274259" i="51"/>
  <c r="H274260" i="51"/>
  <c r="H274261" i="51"/>
  <c r="H274262" i="51"/>
  <c r="H274263" i="51"/>
  <c r="H274264" i="51"/>
  <c r="H274265" i="51"/>
  <c r="H274266" i="51"/>
  <c r="H274267" i="51"/>
  <c r="H274268" i="51"/>
  <c r="H274269" i="51"/>
  <c r="H274270" i="51"/>
  <c r="H274271" i="51"/>
  <c r="H274272" i="51"/>
  <c r="H274273" i="51"/>
  <c r="H274274" i="51"/>
  <c r="H274275" i="51"/>
  <c r="H274276" i="51"/>
  <c r="H274277" i="51"/>
  <c r="H274278" i="51"/>
  <c r="H274279" i="51"/>
  <c r="H274280" i="51"/>
  <c r="H274281" i="51"/>
  <c r="H274282" i="51"/>
  <c r="H274283" i="51"/>
  <c r="H274284" i="51"/>
  <c r="H274285" i="51"/>
  <c r="H274286" i="51"/>
  <c r="H274287" i="51"/>
  <c r="H274288" i="51"/>
  <c r="H274289" i="51"/>
  <c r="H274290" i="51"/>
  <c r="H274291" i="51"/>
  <c r="H274292" i="51"/>
  <c r="H274293" i="51"/>
  <c r="H274294" i="51"/>
  <c r="H274295" i="51"/>
  <c r="H274296" i="51"/>
  <c r="H274297" i="51"/>
  <c r="H274298" i="51"/>
  <c r="H274299" i="51"/>
  <c r="H274300" i="51"/>
  <c r="H274301" i="51"/>
  <c r="H274302" i="51"/>
  <c r="H274303" i="51"/>
  <c r="H274304" i="51"/>
  <c r="H274305" i="51"/>
  <c r="H274306" i="51"/>
  <c r="H274307" i="51"/>
  <c r="H274308" i="51"/>
  <c r="H274309" i="51"/>
  <c r="H274310" i="51"/>
  <c r="H274311" i="51"/>
  <c r="H274312" i="51"/>
  <c r="H274313" i="51"/>
  <c r="H274314" i="51"/>
  <c r="H274315" i="51"/>
  <c r="H274316" i="51"/>
  <c r="H274317" i="51"/>
  <c r="H274318" i="51"/>
  <c r="H274319" i="51"/>
  <c r="H274320" i="51"/>
  <c r="H274321" i="51"/>
  <c r="H274322" i="51"/>
  <c r="H274323" i="51"/>
  <c r="H274324" i="51"/>
  <c r="H274325" i="51"/>
  <c r="H274326" i="51"/>
  <c r="H274327" i="51"/>
  <c r="H274328" i="51"/>
  <c r="H274329" i="51"/>
  <c r="H274330" i="51"/>
  <c r="H274331" i="51"/>
  <c r="H274332" i="51"/>
  <c r="H274333" i="51"/>
  <c r="H274334" i="51"/>
  <c r="H274335" i="51"/>
  <c r="H274336" i="51"/>
  <c r="H274337" i="51"/>
  <c r="H274338" i="51"/>
  <c r="H274339" i="51"/>
  <c r="H274340" i="51"/>
  <c r="H274341" i="51"/>
  <c r="H274342" i="51"/>
  <c r="H274343" i="51"/>
  <c r="H274344" i="51"/>
  <c r="H274345" i="51"/>
  <c r="H274346" i="51"/>
  <c r="H274347" i="51"/>
  <c r="H274348" i="51"/>
  <c r="H274349" i="51"/>
  <c r="H274350" i="51"/>
  <c r="H274351" i="51"/>
  <c r="H274352" i="51"/>
  <c r="H274353" i="51"/>
  <c r="H274354" i="51"/>
  <c r="H274355" i="51"/>
  <c r="H274356" i="51"/>
  <c r="H274357" i="51"/>
  <c r="H274358" i="51"/>
  <c r="H274359" i="51"/>
  <c r="H274360" i="51"/>
  <c r="H274361" i="51"/>
  <c r="H274362" i="51"/>
  <c r="H274363" i="51"/>
  <c r="H274364" i="51"/>
  <c r="H274365" i="51"/>
  <c r="H274366" i="51"/>
  <c r="H274367" i="51"/>
  <c r="H274368" i="51"/>
  <c r="H274369" i="51"/>
  <c r="H274370" i="51"/>
  <c r="H274371" i="51"/>
  <c r="H274372" i="51"/>
  <c r="H274373" i="51"/>
  <c r="H274374" i="51"/>
  <c r="H274375" i="51"/>
  <c r="H274376" i="51"/>
  <c r="H274377" i="51"/>
  <c r="H274378" i="51"/>
  <c r="H274379" i="51"/>
  <c r="H274380" i="51"/>
  <c r="H274381" i="51"/>
  <c r="H274382" i="51"/>
  <c r="H274383" i="51"/>
  <c r="H274384" i="51"/>
  <c r="H274385" i="51"/>
  <c r="H274386" i="51"/>
  <c r="H274387" i="51"/>
  <c r="H274388" i="51"/>
  <c r="H274389" i="51"/>
  <c r="H274390" i="51"/>
  <c r="H274391" i="51"/>
  <c r="H274392" i="51"/>
  <c r="H274393" i="51"/>
  <c r="H274394" i="51"/>
  <c r="H274395" i="51"/>
  <c r="H274396" i="51"/>
  <c r="H274397" i="51"/>
  <c r="H274398" i="51"/>
  <c r="H274399" i="51"/>
  <c r="H274400" i="51"/>
  <c r="H274401" i="51"/>
  <c r="H274402" i="51"/>
  <c r="H274403" i="51"/>
  <c r="H274404" i="51"/>
  <c r="H274405" i="51"/>
  <c r="H274406" i="51"/>
  <c r="H274407" i="51"/>
  <c r="H274408" i="51"/>
  <c r="H274409" i="51"/>
  <c r="H274410" i="51"/>
  <c r="H274411" i="51"/>
  <c r="H274412" i="51"/>
  <c r="H274413" i="51"/>
  <c r="H274414" i="51"/>
  <c r="H274415" i="51"/>
  <c r="H274416" i="51"/>
  <c r="H274417" i="51"/>
  <c r="H274418" i="51"/>
  <c r="H274419" i="51"/>
  <c r="H274420" i="51"/>
  <c r="H274421" i="51"/>
  <c r="H274422" i="51"/>
  <c r="H274423" i="51"/>
  <c r="H274424" i="51"/>
  <c r="H274425" i="51"/>
  <c r="H274426" i="51"/>
  <c r="H274427" i="51"/>
  <c r="H274428" i="51"/>
  <c r="H274429" i="51"/>
  <c r="H274430" i="51"/>
  <c r="H274431" i="51"/>
  <c r="H274432" i="51"/>
  <c r="H274433" i="51"/>
  <c r="H274434" i="51"/>
  <c r="H274435" i="51"/>
  <c r="H274436" i="51"/>
  <c r="H274437" i="51"/>
  <c r="H274438" i="51"/>
  <c r="H274439" i="51"/>
  <c r="H274440" i="51"/>
  <c r="H274441" i="51"/>
  <c r="H274442" i="51"/>
  <c r="H274443" i="51"/>
  <c r="H274444" i="51"/>
  <c r="H274445" i="51"/>
  <c r="H274446" i="51"/>
  <c r="H274447" i="51"/>
  <c r="H274448" i="51"/>
  <c r="H274449" i="51"/>
  <c r="H274450" i="51"/>
  <c r="H274451" i="51"/>
  <c r="H274452" i="51"/>
  <c r="H274453" i="51"/>
  <c r="H274454" i="51"/>
  <c r="H274455" i="51"/>
  <c r="H274456" i="51"/>
  <c r="H274457" i="51"/>
  <c r="H274458" i="51"/>
  <c r="H274459" i="51"/>
  <c r="H274460" i="51"/>
  <c r="H274461" i="51"/>
  <c r="H274462" i="51"/>
  <c r="H274463" i="51"/>
  <c r="H274464" i="51"/>
  <c r="H274465" i="51"/>
  <c r="H274466" i="51"/>
  <c r="H274467" i="51"/>
  <c r="H274468" i="51"/>
  <c r="H274469" i="51"/>
  <c r="H274470" i="51"/>
  <c r="H274471" i="51"/>
  <c r="H274472" i="51"/>
  <c r="H274473" i="51"/>
  <c r="H274474" i="51"/>
  <c r="H274475" i="51"/>
  <c r="H274476" i="51"/>
  <c r="H274477" i="51"/>
  <c r="H274478" i="51"/>
  <c r="H274479" i="51"/>
  <c r="H274480" i="51"/>
  <c r="H274481" i="51"/>
  <c r="H274482" i="51"/>
  <c r="H274483" i="51"/>
  <c r="H274484" i="51"/>
  <c r="H274485" i="51"/>
  <c r="H274486" i="51"/>
  <c r="H274487" i="51"/>
  <c r="H274488" i="51"/>
  <c r="H274489" i="51"/>
  <c r="H274490" i="51"/>
  <c r="H274491" i="51"/>
  <c r="H274492" i="51"/>
  <c r="H274493" i="51"/>
  <c r="H274494" i="51"/>
  <c r="H274495" i="51"/>
  <c r="H274496" i="51"/>
  <c r="H274497" i="51"/>
  <c r="H274498" i="51"/>
  <c r="H274499" i="51"/>
  <c r="H274500" i="51"/>
  <c r="H274501" i="51"/>
  <c r="H274502" i="51"/>
  <c r="H274503" i="51"/>
  <c r="H274504" i="51"/>
  <c r="H274505" i="51"/>
  <c r="H274506" i="51"/>
  <c r="H274507" i="51"/>
  <c r="H274508" i="51"/>
  <c r="H274509" i="51"/>
  <c r="H274510" i="51"/>
  <c r="H274511" i="51"/>
  <c r="H274512" i="51"/>
  <c r="H274513" i="51"/>
  <c r="H274514" i="51"/>
  <c r="H274515" i="51"/>
  <c r="H274516" i="51"/>
  <c r="H274517" i="51"/>
  <c r="H274518" i="51"/>
  <c r="H274519" i="51"/>
  <c r="H274520" i="51"/>
  <c r="H274521" i="51"/>
  <c r="H274522" i="51"/>
  <c r="H274523" i="51"/>
  <c r="H274524" i="51"/>
  <c r="H274525" i="51"/>
  <c r="H274526" i="51"/>
  <c r="H274527" i="51"/>
  <c r="H274528" i="51"/>
  <c r="H274529" i="51"/>
  <c r="H274530" i="51"/>
  <c r="H274531" i="51"/>
  <c r="H274532" i="51"/>
  <c r="H274533" i="51"/>
  <c r="H274534" i="51"/>
  <c r="H274535" i="51"/>
  <c r="H274536" i="51"/>
  <c r="H274537" i="51"/>
  <c r="H274538" i="51"/>
  <c r="H274539" i="51"/>
  <c r="H274540" i="51"/>
  <c r="H274541" i="51"/>
  <c r="H274542" i="51"/>
  <c r="H274543" i="51"/>
  <c r="H274544" i="51"/>
  <c r="H274545" i="51"/>
  <c r="H274546" i="51"/>
  <c r="H274547" i="51"/>
  <c r="H274548" i="51"/>
  <c r="H274549" i="51"/>
  <c r="H274550" i="51"/>
  <c r="H274551" i="51"/>
  <c r="H274552" i="51"/>
  <c r="H274553" i="51"/>
  <c r="H274554" i="51"/>
  <c r="H274555" i="51"/>
  <c r="H274556" i="51"/>
  <c r="H274557" i="51"/>
  <c r="H274558" i="51"/>
  <c r="H274559" i="51"/>
  <c r="H274560" i="51"/>
  <c r="H274561" i="51"/>
  <c r="H274562" i="51"/>
  <c r="H274563" i="51"/>
  <c r="H274564" i="51"/>
  <c r="H274565" i="51"/>
  <c r="H274566" i="51"/>
  <c r="H274567" i="51"/>
  <c r="H274568" i="51"/>
  <c r="H274569" i="51"/>
  <c r="H274570" i="51"/>
  <c r="H274571" i="51"/>
  <c r="H274572" i="51"/>
  <c r="H274573" i="51"/>
  <c r="H274574" i="51"/>
  <c r="H274575" i="51"/>
  <c r="H274576" i="51"/>
  <c r="H274577" i="51"/>
  <c r="H274578" i="51"/>
  <c r="H274579" i="51"/>
  <c r="H274580" i="51"/>
  <c r="H274581" i="51"/>
  <c r="H274582" i="51"/>
  <c r="H274583" i="51"/>
  <c r="H274584" i="51"/>
  <c r="H274585" i="51"/>
  <c r="H274586" i="51"/>
  <c r="H274587" i="51"/>
  <c r="H274588" i="51"/>
  <c r="H274589" i="51"/>
  <c r="H274590" i="51"/>
  <c r="H274591" i="51"/>
  <c r="H274592" i="51"/>
  <c r="H274593" i="51"/>
  <c r="H274594" i="51"/>
  <c r="H274595" i="51"/>
  <c r="H274596" i="51"/>
  <c r="H274597" i="51"/>
  <c r="H274598" i="51"/>
  <c r="H274599" i="51"/>
  <c r="H274600" i="51"/>
  <c r="H274601" i="51"/>
  <c r="H274602" i="51"/>
  <c r="H274603" i="51"/>
  <c r="H274604" i="51"/>
  <c r="H274605" i="51"/>
  <c r="H274606" i="51"/>
  <c r="H274607" i="51"/>
  <c r="H274608" i="51"/>
  <c r="H274609" i="51"/>
  <c r="H274610" i="51"/>
  <c r="H274611" i="51"/>
  <c r="H274612" i="51"/>
  <c r="H274613" i="51"/>
  <c r="H274614" i="51"/>
  <c r="H274615" i="51"/>
  <c r="H274616" i="51"/>
  <c r="H274617" i="51"/>
  <c r="H274618" i="51"/>
  <c r="H274619" i="51"/>
  <c r="H274620" i="51"/>
  <c r="H274621" i="51"/>
  <c r="H274622" i="51"/>
  <c r="H274623" i="51"/>
  <c r="H274624" i="51"/>
  <c r="H274625" i="51"/>
  <c r="H274626" i="51"/>
  <c r="H274627" i="51"/>
  <c r="H274628" i="51"/>
  <c r="H274629" i="51"/>
  <c r="H274630" i="51"/>
  <c r="H274631" i="51"/>
  <c r="H274632" i="51"/>
  <c r="H274633" i="51"/>
  <c r="H274634" i="51"/>
  <c r="H274635" i="51"/>
  <c r="H274636" i="51"/>
  <c r="H274637" i="51"/>
  <c r="H274638" i="51"/>
  <c r="H274639" i="51"/>
  <c r="H274640" i="51"/>
  <c r="H274641" i="51"/>
  <c r="H274642" i="51"/>
  <c r="H274643" i="51"/>
  <c r="H274644" i="51"/>
  <c r="H274645" i="51"/>
  <c r="H274646" i="51"/>
  <c r="H274647" i="51"/>
  <c r="H274648" i="51"/>
  <c r="H274649" i="51"/>
  <c r="H274650" i="51"/>
  <c r="H274651" i="51"/>
  <c r="H274652" i="51"/>
  <c r="H274653" i="51"/>
  <c r="H274654" i="51"/>
  <c r="H274655" i="51"/>
  <c r="H274656" i="51"/>
  <c r="H274657" i="51"/>
  <c r="H274658" i="51"/>
  <c r="H274659" i="51"/>
  <c r="H274660" i="51"/>
  <c r="H274661" i="51"/>
  <c r="H274662" i="51"/>
  <c r="H274663" i="51"/>
  <c r="H274664" i="51"/>
  <c r="H274665" i="51"/>
  <c r="H274666" i="51"/>
  <c r="H274667" i="51"/>
  <c r="H274668" i="51"/>
  <c r="H274669" i="51"/>
  <c r="H274670" i="51"/>
  <c r="H274671" i="51"/>
  <c r="H274672" i="51"/>
  <c r="H274673" i="51"/>
  <c r="H274674" i="51"/>
  <c r="H274675" i="51"/>
  <c r="H274676" i="51"/>
  <c r="H274677" i="51"/>
  <c r="H274678" i="51"/>
  <c r="H274679" i="51"/>
  <c r="H274680" i="51"/>
  <c r="H274681" i="51"/>
  <c r="H274682" i="51"/>
  <c r="H274683" i="51"/>
  <c r="H274684" i="51"/>
  <c r="H274685" i="51"/>
  <c r="H274686" i="51"/>
  <c r="H274687" i="51"/>
  <c r="H274688" i="51"/>
  <c r="H274689" i="51"/>
  <c r="H274690" i="51"/>
  <c r="H274691" i="51"/>
  <c r="H274692" i="51"/>
  <c r="H274693" i="51"/>
  <c r="H274694" i="51"/>
  <c r="H274695" i="51"/>
  <c r="H274696" i="51"/>
  <c r="H274697" i="51"/>
  <c r="H274698" i="51"/>
  <c r="H274699" i="51"/>
  <c r="H274700" i="51"/>
  <c r="H274701" i="51"/>
  <c r="H274702" i="51"/>
  <c r="H274703" i="51"/>
  <c r="H274704" i="51"/>
  <c r="H274705" i="51"/>
  <c r="H274706" i="51"/>
  <c r="H274707" i="51"/>
  <c r="H274708" i="51"/>
  <c r="H274709" i="51"/>
  <c r="H274710" i="51"/>
  <c r="H274711" i="51"/>
  <c r="H274712" i="51"/>
  <c r="H274713" i="51"/>
  <c r="H274714" i="51"/>
  <c r="H274715" i="51"/>
  <c r="H274716" i="51"/>
  <c r="H274717" i="51"/>
  <c r="H274718" i="51"/>
  <c r="H274719" i="51"/>
  <c r="H274720" i="51"/>
  <c r="H274721" i="51"/>
  <c r="H274722" i="51"/>
  <c r="H274723" i="51"/>
  <c r="H274724" i="51"/>
  <c r="H274725" i="51"/>
  <c r="H274726" i="51"/>
  <c r="H274727" i="51"/>
  <c r="H274728" i="51"/>
  <c r="H274729" i="51"/>
  <c r="H274730" i="51"/>
  <c r="H274731" i="51"/>
  <c r="H274732" i="51"/>
  <c r="H274733" i="51"/>
  <c r="H274734" i="51"/>
  <c r="H274735" i="51"/>
  <c r="H274736" i="51"/>
  <c r="H274737" i="51"/>
  <c r="H274738" i="51"/>
  <c r="H274739" i="51"/>
  <c r="H274740" i="51"/>
  <c r="H274741" i="51"/>
  <c r="H274742" i="51"/>
  <c r="H274743" i="51"/>
  <c r="H274744" i="51"/>
  <c r="H274745" i="51"/>
  <c r="H274746" i="51"/>
  <c r="H274747" i="51"/>
  <c r="H274748" i="51"/>
  <c r="H274749" i="51"/>
  <c r="H274750" i="51"/>
  <c r="H274751" i="51"/>
  <c r="H274752" i="51"/>
  <c r="H274753" i="51"/>
  <c r="H274754" i="51"/>
  <c r="H274755" i="51"/>
  <c r="H274756" i="51"/>
  <c r="H274757" i="51"/>
  <c r="H274758" i="51"/>
  <c r="H274759" i="51"/>
  <c r="H274760" i="51"/>
  <c r="H274761" i="51"/>
  <c r="H274762" i="51"/>
  <c r="H274763" i="51"/>
  <c r="H274764" i="51"/>
  <c r="H274765" i="51"/>
  <c r="H274766" i="51"/>
  <c r="H274767" i="51"/>
  <c r="H274768" i="51"/>
  <c r="H274769" i="51"/>
  <c r="H274770" i="51"/>
  <c r="H274771" i="51"/>
  <c r="H274772" i="51"/>
  <c r="H274773" i="51"/>
  <c r="H274774" i="51"/>
  <c r="H274775" i="51"/>
  <c r="H274776" i="51"/>
  <c r="H274777" i="51"/>
  <c r="H274778" i="51"/>
  <c r="H274779" i="51"/>
  <c r="H274780" i="51"/>
  <c r="H274781" i="51"/>
  <c r="H274782" i="51"/>
  <c r="H274783" i="51"/>
  <c r="H274784" i="51"/>
  <c r="H274785" i="51"/>
  <c r="H274786" i="51"/>
  <c r="H274787" i="51"/>
  <c r="H274788" i="51"/>
  <c r="H274789" i="51"/>
  <c r="H274790" i="51"/>
  <c r="H274791" i="51"/>
  <c r="H274792" i="51"/>
  <c r="H274793" i="51"/>
  <c r="H274794" i="51"/>
  <c r="H274795" i="51"/>
  <c r="H274796" i="51"/>
  <c r="H274797" i="51"/>
  <c r="H274798" i="51"/>
  <c r="H274799" i="51"/>
  <c r="H274800" i="51"/>
  <c r="H274801" i="51"/>
  <c r="H274802" i="51"/>
  <c r="H274803" i="51"/>
  <c r="H274804" i="51"/>
  <c r="H274805" i="51"/>
  <c r="H274806" i="51"/>
  <c r="H274807" i="51"/>
  <c r="H274808" i="51"/>
  <c r="H274809" i="51"/>
  <c r="H274810" i="51"/>
  <c r="H274811" i="51"/>
  <c r="H274812" i="51"/>
  <c r="H274813" i="51"/>
  <c r="H274814" i="51"/>
  <c r="H274815" i="51"/>
  <c r="H274816" i="51"/>
  <c r="H274817" i="51"/>
  <c r="H274818" i="51"/>
  <c r="H274819" i="51"/>
  <c r="H274820" i="51"/>
  <c r="H274821" i="51"/>
  <c r="H274822" i="51"/>
  <c r="H274823" i="51"/>
  <c r="H274824" i="51"/>
  <c r="H274825" i="51"/>
  <c r="H274826" i="51"/>
  <c r="H274827" i="51"/>
  <c r="H274828" i="51"/>
  <c r="H274829" i="51"/>
  <c r="H274830" i="51"/>
  <c r="H274831" i="51"/>
  <c r="H274832" i="51"/>
  <c r="H274833" i="51"/>
  <c r="H274834" i="51"/>
  <c r="H274835" i="51"/>
  <c r="H274836" i="51"/>
  <c r="H274837" i="51"/>
  <c r="H274838" i="51"/>
  <c r="H274839" i="51"/>
  <c r="H274840" i="51"/>
  <c r="H274841" i="51"/>
  <c r="H274842" i="51"/>
  <c r="H274843" i="51"/>
  <c r="H274844" i="51"/>
  <c r="H274845" i="51"/>
  <c r="H274846" i="51"/>
  <c r="H274847" i="51"/>
  <c r="H274848" i="51"/>
  <c r="H274849" i="51"/>
  <c r="H274850" i="51"/>
  <c r="H274851" i="51"/>
  <c r="H274852" i="51"/>
  <c r="H274853" i="51"/>
  <c r="H274854" i="51"/>
  <c r="H274855" i="51"/>
  <c r="H274856" i="51"/>
  <c r="H274857" i="51"/>
  <c r="H274858" i="51"/>
  <c r="H274859" i="51"/>
  <c r="H274860" i="51"/>
  <c r="H274861" i="51"/>
  <c r="H274862" i="51"/>
  <c r="H274863" i="51"/>
  <c r="H274864" i="51"/>
  <c r="H274865" i="51"/>
  <c r="H274866" i="51"/>
  <c r="H274867" i="51"/>
  <c r="H274868" i="51"/>
  <c r="H274869" i="51"/>
  <c r="H274870" i="51"/>
  <c r="H274871" i="51"/>
  <c r="H274872" i="51"/>
  <c r="H274873" i="51"/>
  <c r="H274874" i="51"/>
  <c r="H274875" i="51"/>
  <c r="H274876" i="51"/>
  <c r="H274877" i="51"/>
  <c r="H274878" i="51"/>
  <c r="H274879" i="51"/>
  <c r="H274880" i="51"/>
  <c r="H274881" i="51"/>
  <c r="H274882" i="51"/>
  <c r="H274883" i="51"/>
  <c r="H274884" i="51"/>
  <c r="H274885" i="51"/>
  <c r="H274886" i="51"/>
  <c r="H274887" i="51"/>
  <c r="H274888" i="51"/>
  <c r="H274889" i="51"/>
  <c r="H274890" i="51"/>
  <c r="H274891" i="51"/>
  <c r="H274892" i="51"/>
  <c r="H274893" i="51"/>
  <c r="H274894" i="51"/>
  <c r="H274895" i="51"/>
  <c r="H274896" i="51"/>
  <c r="H274897" i="51"/>
  <c r="H274898" i="51"/>
  <c r="H274899" i="51"/>
  <c r="H274900" i="51"/>
  <c r="H274901" i="51"/>
  <c r="H274902" i="51"/>
  <c r="H274903" i="51"/>
  <c r="H274904" i="51"/>
  <c r="H274905" i="51"/>
  <c r="H274906" i="51"/>
  <c r="H274907" i="51"/>
  <c r="H274908" i="51"/>
  <c r="H274909" i="51"/>
  <c r="H274910" i="51"/>
  <c r="H274911" i="51"/>
  <c r="H274912" i="51"/>
  <c r="H274913" i="51"/>
  <c r="H274914" i="51"/>
  <c r="H274915" i="51"/>
  <c r="H274916" i="51"/>
  <c r="H274917" i="51"/>
  <c r="H274918" i="51"/>
  <c r="H274919" i="51"/>
  <c r="H274920" i="51"/>
  <c r="H274921" i="51"/>
  <c r="H274922" i="51"/>
  <c r="H274923" i="51"/>
  <c r="H274924" i="51"/>
  <c r="H274925" i="51"/>
  <c r="H274926" i="51"/>
  <c r="H274927" i="51"/>
  <c r="H274928" i="51"/>
  <c r="H274929" i="51"/>
  <c r="H274930" i="51"/>
  <c r="H274931" i="51"/>
  <c r="H274932" i="51"/>
  <c r="H274933" i="51"/>
  <c r="H274934" i="51"/>
  <c r="H274935" i="51"/>
  <c r="H274936" i="51"/>
  <c r="H274937" i="51"/>
  <c r="H274938" i="51"/>
  <c r="H274939" i="51"/>
  <c r="H274940" i="51"/>
  <c r="H274941" i="51"/>
  <c r="H274942" i="51"/>
  <c r="H274943" i="51"/>
  <c r="H274944" i="51"/>
  <c r="H274945" i="51"/>
  <c r="H274946" i="51"/>
  <c r="H274947" i="51"/>
  <c r="H274948" i="51"/>
  <c r="H274949" i="51"/>
  <c r="H274950" i="51"/>
  <c r="H274951" i="51"/>
  <c r="H274952" i="51"/>
  <c r="H274953" i="51"/>
  <c r="H274954" i="51"/>
  <c r="H274955" i="51"/>
  <c r="H274956" i="51"/>
  <c r="H274957" i="51"/>
  <c r="H274958" i="51"/>
  <c r="H274959" i="51"/>
  <c r="H274960" i="51"/>
  <c r="H274961" i="51"/>
  <c r="H274962" i="51"/>
  <c r="H274963" i="51"/>
  <c r="H274964" i="51"/>
  <c r="H274965" i="51"/>
  <c r="H274966" i="51"/>
  <c r="H274967" i="51"/>
  <c r="H274968" i="51"/>
  <c r="H274969" i="51"/>
  <c r="H274970" i="51"/>
  <c r="H274971" i="51"/>
  <c r="H274972" i="51"/>
  <c r="H274973" i="51"/>
  <c r="H274974" i="51"/>
  <c r="H274975" i="51"/>
  <c r="H274976" i="51"/>
  <c r="H274977" i="51"/>
  <c r="H274978" i="51"/>
  <c r="H274979" i="51"/>
  <c r="H274980" i="51"/>
  <c r="H274981" i="51"/>
  <c r="H274982" i="51"/>
  <c r="H274983" i="51"/>
  <c r="H274984" i="51"/>
  <c r="H274985" i="51"/>
  <c r="H274986" i="51"/>
  <c r="H274987" i="51"/>
  <c r="H274988" i="51"/>
  <c r="H274989" i="51"/>
  <c r="H274990" i="51"/>
  <c r="H274991" i="51"/>
  <c r="H274992" i="51"/>
  <c r="H274993" i="51"/>
  <c r="H274994" i="51"/>
  <c r="H274995" i="51"/>
  <c r="H274996" i="51"/>
  <c r="H274997" i="51"/>
  <c r="H274998" i="51"/>
  <c r="H274999" i="51"/>
  <c r="H275000" i="51"/>
  <c r="H275001" i="51"/>
  <c r="H275002" i="51"/>
  <c r="H275003" i="51"/>
  <c r="H275004" i="51"/>
  <c r="H275005" i="51"/>
  <c r="H275006" i="51"/>
  <c r="H275007" i="51"/>
  <c r="H275008" i="51"/>
  <c r="H275009" i="51"/>
  <c r="H275010" i="51"/>
  <c r="H275011" i="51"/>
  <c r="H275012" i="51"/>
  <c r="H275013" i="51"/>
  <c r="H275014" i="51"/>
  <c r="H275015" i="51"/>
  <c r="H275016" i="51"/>
  <c r="H275017" i="51"/>
  <c r="H275018" i="51"/>
  <c r="H275019" i="51"/>
  <c r="H275020" i="51"/>
  <c r="H275021" i="51"/>
  <c r="H275022" i="51"/>
  <c r="H275023" i="51"/>
  <c r="H275024" i="51"/>
  <c r="H275025" i="51"/>
  <c r="H275026" i="51"/>
  <c r="H275027" i="51"/>
  <c r="H275028" i="51"/>
  <c r="H275029" i="51"/>
  <c r="H275030" i="51"/>
  <c r="H275031" i="51"/>
  <c r="H275032" i="51"/>
  <c r="H275033" i="51"/>
  <c r="H275034" i="51"/>
  <c r="H275035" i="51"/>
  <c r="H275036" i="51"/>
  <c r="H275037" i="51"/>
  <c r="H275038" i="51"/>
  <c r="H275039" i="51"/>
  <c r="H275040" i="51"/>
  <c r="H275041" i="51"/>
  <c r="H275042" i="51"/>
  <c r="H275043" i="51"/>
  <c r="H275044" i="51"/>
  <c r="H275045" i="51"/>
  <c r="H275046" i="51"/>
  <c r="H275047" i="51"/>
  <c r="H275048" i="51"/>
  <c r="H275049" i="51"/>
  <c r="H275050" i="51"/>
  <c r="H275051" i="51"/>
  <c r="H275052" i="51"/>
  <c r="H275053" i="51"/>
  <c r="H275054" i="51"/>
  <c r="H275055" i="51"/>
  <c r="H275056" i="51"/>
  <c r="H275057" i="51"/>
  <c r="H275058" i="51"/>
  <c r="H275059" i="51"/>
  <c r="H275060" i="51"/>
  <c r="H275061" i="51"/>
  <c r="H275062" i="51"/>
  <c r="H275063" i="51"/>
  <c r="H275064" i="51"/>
  <c r="H275065" i="51"/>
  <c r="H275066" i="51"/>
  <c r="H275067" i="51"/>
  <c r="H275068" i="51"/>
  <c r="H275069" i="51"/>
  <c r="H275070" i="51"/>
  <c r="H275071" i="51"/>
  <c r="H275072" i="51"/>
  <c r="H275073" i="51"/>
  <c r="H275074" i="51"/>
  <c r="H275075" i="51"/>
  <c r="H275076" i="51"/>
  <c r="H275077" i="51"/>
  <c r="H275078" i="51"/>
  <c r="H275079" i="51"/>
  <c r="H275080" i="51"/>
  <c r="H275081" i="51"/>
  <c r="H275082" i="51"/>
  <c r="H275083" i="51"/>
  <c r="H275084" i="51"/>
  <c r="H275085" i="51"/>
  <c r="H275086" i="51"/>
  <c r="H275087" i="51"/>
  <c r="H275088" i="51"/>
  <c r="H275089" i="51"/>
  <c r="H275090" i="51"/>
  <c r="H275091" i="51"/>
  <c r="H275092" i="51"/>
  <c r="H275093" i="51"/>
  <c r="H275094" i="51"/>
  <c r="H275095" i="51"/>
  <c r="H275096" i="51"/>
  <c r="H275097" i="51"/>
  <c r="H275098" i="51"/>
  <c r="H275099" i="51"/>
  <c r="H275100" i="51"/>
  <c r="H275101" i="51"/>
  <c r="H275102" i="51"/>
  <c r="H275103" i="51"/>
  <c r="H275104" i="51"/>
  <c r="H275105" i="51"/>
  <c r="H275106" i="51"/>
  <c r="H275107" i="51"/>
  <c r="H275108" i="51"/>
  <c r="H275109" i="51"/>
  <c r="H275110" i="51"/>
  <c r="H275111" i="51"/>
  <c r="H275112" i="51"/>
  <c r="H275113" i="51"/>
  <c r="H275114" i="51"/>
  <c r="H275115" i="51"/>
  <c r="H275116" i="51"/>
  <c r="H275117" i="51"/>
  <c r="H275118" i="51"/>
  <c r="H275119" i="51"/>
  <c r="H275120" i="51"/>
  <c r="H275121" i="51"/>
  <c r="H275122" i="51"/>
  <c r="H275123" i="51"/>
  <c r="H275124" i="51"/>
  <c r="H275125" i="51"/>
  <c r="H275126" i="51"/>
  <c r="H275127" i="51"/>
  <c r="H275128" i="51"/>
  <c r="H275129" i="51"/>
  <c r="H275130" i="51"/>
  <c r="H275131" i="51"/>
  <c r="H275132" i="51"/>
  <c r="H275133" i="51"/>
  <c r="H275134" i="51"/>
  <c r="H275135" i="51"/>
  <c r="H275136" i="51"/>
  <c r="H275137" i="51"/>
  <c r="H275138" i="51"/>
  <c r="H275139" i="51"/>
  <c r="H275140" i="51"/>
  <c r="H275141" i="51"/>
  <c r="H275142" i="51"/>
  <c r="H275143" i="51"/>
  <c r="H275144" i="51"/>
  <c r="H275145" i="51"/>
  <c r="H275146" i="51"/>
  <c r="H275147" i="51"/>
  <c r="H275148" i="51"/>
  <c r="H275149" i="51"/>
  <c r="H275150" i="51"/>
  <c r="H275151" i="51"/>
  <c r="H275152" i="51"/>
  <c r="H275153" i="51"/>
  <c r="H275154" i="51"/>
  <c r="H275155" i="51"/>
  <c r="H275156" i="51"/>
  <c r="H275157" i="51"/>
  <c r="H275158" i="51"/>
  <c r="H275159" i="51"/>
  <c r="H275160" i="51"/>
  <c r="H275161" i="51"/>
  <c r="H275162" i="51"/>
  <c r="H275163" i="51"/>
  <c r="H275164" i="51"/>
  <c r="H275165" i="51"/>
  <c r="H275166" i="51"/>
  <c r="H275167" i="51"/>
  <c r="H275168" i="51"/>
  <c r="H275169" i="51"/>
  <c r="H275170" i="51"/>
  <c r="H275171" i="51"/>
  <c r="H275172" i="51"/>
  <c r="H275173" i="51"/>
  <c r="H275174" i="51"/>
  <c r="H275175" i="51"/>
  <c r="H275176" i="51"/>
  <c r="H275177" i="51"/>
  <c r="H275178" i="51"/>
  <c r="H275179" i="51"/>
  <c r="H275180" i="51"/>
  <c r="H275181" i="51"/>
  <c r="H275182" i="51"/>
  <c r="H275183" i="51"/>
  <c r="H275184" i="51"/>
  <c r="H275185" i="51"/>
  <c r="H275186" i="51"/>
  <c r="H275187" i="51"/>
  <c r="H275188" i="51"/>
  <c r="H275189" i="51"/>
  <c r="H275190" i="51"/>
  <c r="H275191" i="51"/>
  <c r="H275192" i="51"/>
  <c r="H275193" i="51"/>
  <c r="H275194" i="51"/>
  <c r="H275195" i="51"/>
  <c r="H275196" i="51"/>
  <c r="H275197" i="51"/>
  <c r="H275198" i="51"/>
  <c r="H275199" i="51"/>
  <c r="H275200" i="51"/>
  <c r="H275201" i="51"/>
  <c r="H275202" i="51"/>
  <c r="H275203" i="51"/>
  <c r="H275204" i="51"/>
  <c r="H275205" i="51"/>
  <c r="H275206" i="51"/>
  <c r="H275207" i="51"/>
  <c r="H275208" i="51"/>
  <c r="H275209" i="51"/>
  <c r="H275210" i="51"/>
  <c r="H275211" i="51"/>
  <c r="H275212" i="51"/>
  <c r="H275213" i="51"/>
  <c r="H275214" i="51"/>
  <c r="H275215" i="51"/>
  <c r="H275216" i="51"/>
  <c r="H275217" i="51"/>
  <c r="H275218" i="51"/>
  <c r="H275219" i="51"/>
  <c r="H275220" i="51"/>
  <c r="H275221" i="51"/>
  <c r="H275222" i="51"/>
  <c r="H275223" i="51"/>
  <c r="H275224" i="51"/>
  <c r="H275225" i="51"/>
  <c r="H275226" i="51"/>
  <c r="H275227" i="51"/>
  <c r="H275228" i="51"/>
  <c r="H275229" i="51"/>
  <c r="H275230" i="51"/>
  <c r="H275231" i="51"/>
  <c r="H275232" i="51"/>
  <c r="H275233" i="51"/>
  <c r="H275234" i="51"/>
  <c r="H275235" i="51"/>
  <c r="H275236" i="51"/>
  <c r="H275237" i="51"/>
  <c r="H275238" i="51"/>
  <c r="H275239" i="51"/>
  <c r="H275240" i="51"/>
  <c r="H275241" i="51"/>
  <c r="H275242" i="51"/>
  <c r="H275243" i="51"/>
  <c r="H275244" i="51"/>
  <c r="H275245" i="51"/>
  <c r="H275246" i="51"/>
  <c r="H275247" i="51"/>
  <c r="H275248" i="51"/>
  <c r="H275249" i="51"/>
  <c r="H275250" i="51"/>
  <c r="H275251" i="51"/>
  <c r="H275252" i="51"/>
  <c r="H275253" i="51"/>
  <c r="H275254" i="51"/>
  <c r="H275255" i="51"/>
  <c r="H275256" i="51"/>
  <c r="H275257" i="51"/>
  <c r="H275258" i="51"/>
  <c r="H275259" i="51"/>
  <c r="H275260" i="51"/>
  <c r="H275261" i="51"/>
  <c r="H275262" i="51"/>
  <c r="H275263" i="51"/>
  <c r="H275264" i="51"/>
  <c r="H275265" i="51"/>
  <c r="H275266" i="51"/>
  <c r="H275267" i="51"/>
  <c r="H275268" i="51"/>
  <c r="H275269" i="51"/>
  <c r="H275270" i="51"/>
  <c r="H275271" i="51"/>
  <c r="H275272" i="51"/>
  <c r="H275273" i="51"/>
  <c r="H275274" i="51"/>
  <c r="H275275" i="51"/>
  <c r="H275276" i="51"/>
  <c r="H275277" i="51"/>
  <c r="H275278" i="51"/>
  <c r="H275279" i="51"/>
  <c r="H275280" i="51"/>
  <c r="H275281" i="51"/>
  <c r="H275282" i="51"/>
  <c r="H275283" i="51"/>
  <c r="H275284" i="51"/>
  <c r="H275285" i="51"/>
  <c r="H275286" i="51"/>
  <c r="H275287" i="51"/>
  <c r="H275288" i="51"/>
  <c r="H275289" i="51"/>
  <c r="H275290" i="51"/>
  <c r="H275291" i="51"/>
  <c r="H275292" i="51"/>
  <c r="H275293" i="51"/>
  <c r="H275294" i="51"/>
  <c r="H275295" i="51"/>
  <c r="H275296" i="51"/>
  <c r="H275297" i="51"/>
  <c r="H275298" i="51"/>
  <c r="H275299" i="51"/>
  <c r="H275300" i="51"/>
  <c r="H275301" i="51"/>
  <c r="H275302" i="51"/>
  <c r="H275303" i="51"/>
  <c r="H275304" i="51"/>
  <c r="H275305" i="51"/>
  <c r="H275306" i="51"/>
  <c r="H275307" i="51"/>
  <c r="H275308" i="51"/>
  <c r="H275309" i="51"/>
  <c r="H275310" i="51"/>
  <c r="H275311" i="51"/>
  <c r="H275312" i="51"/>
  <c r="H275313" i="51"/>
  <c r="H275314" i="51"/>
  <c r="H275315" i="51"/>
  <c r="H275316" i="51"/>
  <c r="H275317" i="51"/>
  <c r="H275318" i="51"/>
  <c r="H275319" i="51"/>
  <c r="H275320" i="51"/>
  <c r="H275321" i="51"/>
  <c r="H275322" i="51"/>
  <c r="H275323" i="51"/>
  <c r="H275324" i="51"/>
  <c r="H275325" i="51"/>
  <c r="H275326" i="51"/>
  <c r="H275327" i="51"/>
  <c r="H275328" i="51"/>
  <c r="H275329" i="51"/>
  <c r="H275330" i="51"/>
  <c r="H275331" i="51"/>
  <c r="H275332" i="51"/>
  <c r="H275333" i="51"/>
  <c r="H275334" i="51"/>
  <c r="H275335" i="51"/>
  <c r="H275336" i="51"/>
  <c r="H275337" i="51"/>
  <c r="H275338" i="51"/>
  <c r="H275339" i="51"/>
  <c r="H275340" i="51"/>
  <c r="H275341" i="51"/>
  <c r="H275342" i="51"/>
  <c r="H275343" i="51"/>
  <c r="H275344" i="51"/>
  <c r="H275345" i="51"/>
  <c r="H275346" i="51"/>
  <c r="H275347" i="51"/>
  <c r="H275348" i="51"/>
  <c r="H275349" i="51"/>
  <c r="H275350" i="51"/>
  <c r="H275351" i="51"/>
  <c r="H275352" i="51"/>
  <c r="H275353" i="51"/>
  <c r="H275354" i="51"/>
  <c r="H275355" i="51"/>
  <c r="H275356" i="51"/>
  <c r="H275357" i="51"/>
  <c r="H275358" i="51"/>
  <c r="H275359" i="51"/>
  <c r="H275360" i="51"/>
  <c r="H275361" i="51"/>
  <c r="H275362" i="51"/>
  <c r="H275363" i="51"/>
  <c r="H275364" i="51"/>
  <c r="H275365" i="51"/>
  <c r="H275366" i="51"/>
  <c r="H275367" i="51"/>
  <c r="H275368" i="51"/>
  <c r="H275369" i="51"/>
  <c r="H275370" i="51"/>
  <c r="H275371" i="51"/>
  <c r="H275372" i="51"/>
  <c r="H275373" i="51"/>
  <c r="H275374" i="51"/>
  <c r="H275375" i="51"/>
  <c r="H275376" i="51"/>
  <c r="H275377" i="51"/>
  <c r="H275378" i="51"/>
  <c r="H275379" i="51"/>
  <c r="H275380" i="51"/>
  <c r="H275381" i="51"/>
  <c r="H275382" i="51"/>
  <c r="H275383" i="51"/>
  <c r="H275384" i="51"/>
  <c r="H275385" i="51"/>
  <c r="H275386" i="51"/>
  <c r="H275387" i="51"/>
  <c r="H275388" i="51"/>
  <c r="H275389" i="51"/>
  <c r="H275390" i="51"/>
  <c r="H275391" i="51"/>
  <c r="H275392" i="51"/>
  <c r="H275393" i="51"/>
  <c r="H275394" i="51"/>
  <c r="H275395" i="51"/>
  <c r="H275396" i="51"/>
  <c r="H275397" i="51"/>
  <c r="H275398" i="51"/>
  <c r="H275399" i="51"/>
  <c r="H275400" i="51"/>
  <c r="H275401" i="51"/>
  <c r="H275402" i="51"/>
  <c r="H275403" i="51"/>
  <c r="H275404" i="51"/>
  <c r="H275405" i="51"/>
  <c r="H275406" i="51"/>
  <c r="H275407" i="51"/>
  <c r="H275408" i="51"/>
  <c r="H275409" i="51"/>
  <c r="H275410" i="51"/>
  <c r="H275411" i="51"/>
  <c r="H275412" i="51"/>
  <c r="H275413" i="51"/>
  <c r="H275414" i="51"/>
  <c r="H275415" i="51"/>
  <c r="H275416" i="51"/>
  <c r="H275417" i="51"/>
  <c r="H275418" i="51"/>
  <c r="H275419" i="51"/>
  <c r="H275420" i="51"/>
  <c r="H275421" i="51"/>
  <c r="H275422" i="51"/>
  <c r="H275423" i="51"/>
  <c r="H275424" i="51"/>
  <c r="H275425" i="51"/>
  <c r="H275426" i="51"/>
  <c r="H275427" i="51"/>
  <c r="H275428" i="51"/>
  <c r="H275429" i="51"/>
  <c r="H275430" i="51"/>
  <c r="H275431" i="51"/>
  <c r="H275432" i="51"/>
  <c r="H275433" i="51"/>
  <c r="H275434" i="51"/>
  <c r="H275435" i="51"/>
  <c r="H275436" i="51"/>
  <c r="H275437" i="51"/>
  <c r="H275438" i="51"/>
  <c r="H275439" i="51"/>
  <c r="H275440" i="51"/>
  <c r="H275441" i="51"/>
  <c r="H275442" i="51"/>
  <c r="H275443" i="51"/>
  <c r="H275444" i="51"/>
  <c r="H275445" i="51"/>
  <c r="H275446" i="51"/>
  <c r="H275447" i="51"/>
  <c r="H275448" i="51"/>
  <c r="H275449" i="51"/>
  <c r="H275450" i="51"/>
  <c r="H275451" i="51"/>
  <c r="H275452" i="51"/>
  <c r="H275453" i="51"/>
  <c r="H275454" i="51"/>
  <c r="H275455" i="51"/>
  <c r="H275456" i="51"/>
  <c r="H275457" i="51"/>
  <c r="H275458" i="51"/>
  <c r="H275459" i="51"/>
  <c r="H275460" i="51"/>
  <c r="H275461" i="51"/>
  <c r="H275462" i="51"/>
  <c r="H275463" i="51"/>
  <c r="H275464" i="51"/>
  <c r="H275465" i="51"/>
  <c r="H275466" i="51"/>
  <c r="H275467" i="51"/>
  <c r="H275468" i="51"/>
  <c r="H275469" i="51"/>
  <c r="H275470" i="51"/>
  <c r="H275471" i="51"/>
  <c r="H275472" i="51"/>
  <c r="H275473" i="51"/>
  <c r="H275474" i="51"/>
  <c r="H275475" i="51"/>
  <c r="H275476" i="51"/>
  <c r="H275477" i="51"/>
  <c r="H275478" i="51"/>
  <c r="H275479" i="51"/>
  <c r="H275480" i="51"/>
  <c r="H275481" i="51"/>
  <c r="H275482" i="51"/>
  <c r="H275483" i="51"/>
  <c r="H275484" i="51"/>
  <c r="H275485" i="51"/>
  <c r="H275486" i="51"/>
  <c r="H275487" i="51"/>
  <c r="H275488" i="51"/>
  <c r="H275489" i="51"/>
  <c r="H275490" i="51"/>
  <c r="H275491" i="51"/>
  <c r="H275492" i="51"/>
  <c r="H275493" i="51"/>
  <c r="H275494" i="51"/>
  <c r="H275495" i="51"/>
  <c r="H275496" i="51"/>
  <c r="H275497" i="51"/>
  <c r="H275498" i="51"/>
  <c r="H275499" i="51"/>
  <c r="H275500" i="51"/>
  <c r="H275501" i="51"/>
  <c r="H275502" i="51"/>
  <c r="H275503" i="51"/>
  <c r="H275504" i="51"/>
  <c r="H275505" i="51"/>
  <c r="H275506" i="51"/>
  <c r="H275507" i="51"/>
  <c r="H275508" i="51"/>
  <c r="H275509" i="51"/>
  <c r="H275510" i="51"/>
  <c r="H275511" i="51"/>
  <c r="H275512" i="51"/>
  <c r="H275513" i="51"/>
  <c r="H275514" i="51"/>
  <c r="H275515" i="51"/>
  <c r="H275516" i="51"/>
  <c r="H275517" i="51"/>
  <c r="H275518" i="51"/>
  <c r="H275519" i="51"/>
  <c r="H275520" i="51"/>
  <c r="H275521" i="51"/>
  <c r="H275522" i="51"/>
  <c r="H275523" i="51"/>
  <c r="H275524" i="51"/>
  <c r="H275525" i="51"/>
  <c r="H275526" i="51"/>
  <c r="H275527" i="51"/>
  <c r="H275528" i="51"/>
  <c r="H275529" i="51"/>
  <c r="H275530" i="51"/>
  <c r="H275531" i="51"/>
  <c r="H275532" i="51"/>
  <c r="H275533" i="51"/>
  <c r="H275534" i="51"/>
  <c r="H275535" i="51"/>
  <c r="H275536" i="51"/>
  <c r="H275537" i="51"/>
  <c r="H275538" i="51"/>
  <c r="H275539" i="51"/>
  <c r="H275540" i="51"/>
  <c r="H275541" i="51"/>
  <c r="H275542" i="51"/>
  <c r="H275543" i="51"/>
  <c r="H275544" i="51"/>
  <c r="H275545" i="51"/>
  <c r="H275546" i="51"/>
  <c r="H275547" i="51"/>
  <c r="H275548" i="51"/>
  <c r="H275549" i="51"/>
  <c r="H275550" i="51"/>
  <c r="H275551" i="51"/>
  <c r="H275552" i="51"/>
  <c r="H275553" i="51"/>
  <c r="H275554" i="51"/>
  <c r="H275555" i="51"/>
  <c r="H275556" i="51"/>
  <c r="H275557" i="51"/>
  <c r="H275558" i="51"/>
  <c r="H275559" i="51"/>
  <c r="H275560" i="51"/>
  <c r="H275561" i="51"/>
  <c r="H275562" i="51"/>
  <c r="H275563" i="51"/>
  <c r="H275564" i="51"/>
  <c r="H275565" i="51"/>
  <c r="H275566" i="51"/>
  <c r="H275567" i="51"/>
  <c r="H275568" i="51"/>
  <c r="H275569" i="51"/>
  <c r="H275570" i="51"/>
  <c r="H275571" i="51"/>
  <c r="H275572" i="51"/>
  <c r="H275573" i="51"/>
  <c r="H275574" i="51"/>
  <c r="H275575" i="51"/>
  <c r="H275576" i="51"/>
  <c r="H275577" i="51"/>
  <c r="H275578" i="51"/>
  <c r="H275579" i="51"/>
  <c r="H275580" i="51"/>
  <c r="H275581" i="51"/>
  <c r="H275582" i="51"/>
  <c r="H275583" i="51"/>
  <c r="H275584" i="51"/>
  <c r="H275585" i="51"/>
  <c r="H275586" i="51"/>
  <c r="H275587" i="51"/>
  <c r="H275588" i="51"/>
  <c r="H275589" i="51"/>
  <c r="H275590" i="51"/>
  <c r="H275591" i="51"/>
  <c r="H275592" i="51"/>
  <c r="H275593" i="51"/>
  <c r="H275594" i="51"/>
  <c r="H275595" i="51"/>
  <c r="H275596" i="51"/>
  <c r="H275597" i="51"/>
  <c r="H275598" i="51"/>
  <c r="H275599" i="51"/>
  <c r="H275600" i="51"/>
  <c r="H275601" i="51"/>
  <c r="H275602" i="51"/>
  <c r="H275603" i="51"/>
  <c r="H275604" i="51"/>
  <c r="H275605" i="51"/>
  <c r="H275606" i="51"/>
  <c r="H275607" i="51"/>
  <c r="H275608" i="51"/>
  <c r="H275609" i="51"/>
  <c r="H275610" i="51"/>
  <c r="H275611" i="51"/>
  <c r="H275612" i="51"/>
  <c r="H275613" i="51"/>
  <c r="H275614" i="51"/>
  <c r="H275615" i="51"/>
  <c r="H275616" i="51"/>
  <c r="H275617" i="51"/>
  <c r="H275618" i="51"/>
  <c r="H275619" i="51"/>
  <c r="H275620" i="51"/>
  <c r="H275621" i="51"/>
  <c r="H275622" i="51"/>
  <c r="H275623" i="51"/>
  <c r="H275624" i="51"/>
  <c r="H275625" i="51"/>
  <c r="H275626" i="51"/>
  <c r="H275627" i="51"/>
  <c r="H275628" i="51"/>
  <c r="H275629" i="51"/>
  <c r="H275630" i="51"/>
  <c r="H275631" i="51"/>
  <c r="H275632" i="51"/>
  <c r="H275633" i="51"/>
  <c r="H275634" i="51"/>
  <c r="H275635" i="51"/>
  <c r="H275636" i="51"/>
  <c r="H275637" i="51"/>
  <c r="H275638" i="51"/>
  <c r="H275639" i="51"/>
  <c r="H275640" i="51"/>
  <c r="H275641" i="51"/>
  <c r="H275642" i="51"/>
  <c r="H275643" i="51"/>
  <c r="H275644" i="51"/>
  <c r="H275645" i="51"/>
  <c r="H275646" i="51"/>
  <c r="H275647" i="51"/>
  <c r="H275648" i="51"/>
  <c r="H275649" i="51"/>
  <c r="H275650" i="51"/>
  <c r="H275651" i="51"/>
  <c r="H275652" i="51"/>
  <c r="H275653" i="51"/>
  <c r="H275654" i="51"/>
  <c r="H275655" i="51"/>
  <c r="H275656" i="51"/>
  <c r="H275657" i="51"/>
  <c r="H275658" i="51"/>
  <c r="H275659" i="51"/>
  <c r="H275660" i="51"/>
  <c r="H275661" i="51"/>
  <c r="H275662" i="51"/>
  <c r="H275663" i="51"/>
  <c r="H275664" i="51"/>
  <c r="H275665" i="51"/>
  <c r="H275666" i="51"/>
  <c r="H275667" i="51"/>
  <c r="H275668" i="51"/>
  <c r="H275669" i="51"/>
  <c r="H275670" i="51"/>
  <c r="H275671" i="51"/>
  <c r="H275672" i="51"/>
  <c r="H275673" i="51"/>
  <c r="H275674" i="51"/>
  <c r="H275675" i="51"/>
  <c r="H275676" i="51"/>
  <c r="H275677" i="51"/>
  <c r="H275678" i="51"/>
  <c r="H275679" i="51"/>
  <c r="H275680" i="51"/>
  <c r="H275681" i="51"/>
  <c r="H275682" i="51"/>
  <c r="H275683" i="51"/>
  <c r="H275684" i="51"/>
  <c r="H275685" i="51"/>
  <c r="H275686" i="51"/>
  <c r="H275687" i="51"/>
  <c r="H275688" i="51"/>
  <c r="H275689" i="51"/>
  <c r="H275690" i="51"/>
  <c r="H275691" i="51"/>
  <c r="H275692" i="51"/>
  <c r="H275693" i="51"/>
  <c r="H275694" i="51"/>
  <c r="H275695" i="51"/>
  <c r="H275696" i="51"/>
  <c r="H275697" i="51"/>
  <c r="H275698" i="51"/>
  <c r="H275699" i="51"/>
  <c r="H275700" i="51"/>
  <c r="H275701" i="51"/>
  <c r="H275702" i="51"/>
  <c r="H275703" i="51"/>
  <c r="H275704" i="51"/>
  <c r="H275705" i="51"/>
  <c r="H275706" i="51"/>
  <c r="H275707" i="51"/>
  <c r="H275708" i="51"/>
  <c r="H275709" i="51"/>
  <c r="H275710" i="51"/>
  <c r="H275711" i="51"/>
  <c r="H275712" i="51"/>
  <c r="H275713" i="51"/>
  <c r="H275714" i="51"/>
  <c r="H275715" i="51"/>
  <c r="H275716" i="51"/>
  <c r="H275717" i="51"/>
  <c r="H275718" i="51"/>
  <c r="H275719" i="51"/>
  <c r="H275720" i="51"/>
  <c r="H275721" i="51"/>
  <c r="H275722" i="51"/>
  <c r="H275723" i="51"/>
  <c r="H275724" i="51"/>
  <c r="H275725" i="51"/>
  <c r="H275726" i="51"/>
  <c r="H275727" i="51"/>
  <c r="H275728" i="51"/>
  <c r="H275729" i="51"/>
  <c r="H275730" i="51"/>
  <c r="H275731" i="51"/>
  <c r="H275732" i="51"/>
  <c r="H275733" i="51"/>
  <c r="H275734" i="51"/>
  <c r="H275735" i="51"/>
  <c r="H275736" i="51"/>
  <c r="H275737" i="51"/>
  <c r="H275738" i="51"/>
  <c r="H275739" i="51"/>
  <c r="H275740" i="51"/>
  <c r="H275741" i="51"/>
  <c r="H275742" i="51"/>
  <c r="H275743" i="51"/>
  <c r="H275744" i="51"/>
  <c r="H275745" i="51"/>
  <c r="H275746" i="51"/>
  <c r="H275747" i="51"/>
  <c r="H275748" i="51"/>
  <c r="H275749" i="51"/>
  <c r="H275750" i="51"/>
  <c r="H275751" i="51"/>
  <c r="H275752" i="51"/>
  <c r="H275753" i="51"/>
  <c r="H275754" i="51"/>
  <c r="H275755" i="51"/>
  <c r="H275756" i="51"/>
  <c r="H275757" i="51"/>
  <c r="H275758" i="51"/>
  <c r="H275759" i="51"/>
  <c r="H275760" i="51"/>
  <c r="H275761" i="51"/>
  <c r="H275762" i="51"/>
  <c r="H275763" i="51"/>
  <c r="H275764" i="51"/>
  <c r="H275765" i="51"/>
  <c r="H275766" i="51"/>
  <c r="H275767" i="51"/>
  <c r="H275768" i="51"/>
  <c r="H275769" i="51"/>
  <c r="H275770" i="51"/>
  <c r="H275771" i="51"/>
  <c r="H275772" i="51"/>
  <c r="H275773" i="51"/>
  <c r="H275774" i="51"/>
  <c r="H275775" i="51"/>
  <c r="H275776" i="51"/>
  <c r="H275777" i="51"/>
  <c r="H275778" i="51"/>
  <c r="H275779" i="51"/>
  <c r="H275780" i="51"/>
  <c r="H275781" i="51"/>
  <c r="H275782" i="51"/>
  <c r="H275783" i="51"/>
  <c r="H275784" i="51"/>
  <c r="H275785" i="51"/>
  <c r="H275786" i="51"/>
  <c r="H275787" i="51"/>
  <c r="H275788" i="51"/>
  <c r="H275789" i="51"/>
  <c r="H275790" i="51"/>
  <c r="H275791" i="51"/>
  <c r="H275792" i="51"/>
  <c r="H275793" i="51"/>
  <c r="H275794" i="51"/>
  <c r="H275795" i="51"/>
  <c r="H275796" i="51"/>
  <c r="H275797" i="51"/>
  <c r="H275798" i="51"/>
  <c r="H275799" i="51"/>
  <c r="H275800" i="51"/>
  <c r="H275801" i="51"/>
  <c r="H275802" i="51"/>
  <c r="H275803" i="51"/>
  <c r="H275804" i="51"/>
  <c r="H275805" i="51"/>
  <c r="H275806" i="51"/>
  <c r="H275807" i="51"/>
  <c r="H275808" i="51"/>
  <c r="H275809" i="51"/>
  <c r="H275810" i="51"/>
  <c r="H275811" i="51"/>
  <c r="H275812" i="51"/>
  <c r="H275813" i="51"/>
  <c r="H275814" i="51"/>
  <c r="H275815" i="51"/>
  <c r="H275816" i="51"/>
  <c r="H275817" i="51"/>
  <c r="H275818" i="51"/>
  <c r="H275819" i="51"/>
  <c r="H275820" i="51"/>
  <c r="H275821" i="51"/>
  <c r="H275822" i="51"/>
  <c r="H275823" i="51"/>
  <c r="H275824" i="51"/>
  <c r="H275825" i="51"/>
  <c r="H275826" i="51"/>
  <c r="H275827" i="51"/>
  <c r="H275828" i="51"/>
  <c r="H275829" i="51"/>
  <c r="H275830" i="51"/>
  <c r="H275831" i="51"/>
  <c r="H275832" i="51"/>
  <c r="H275833" i="51"/>
  <c r="H275834" i="51"/>
  <c r="H275835" i="51"/>
  <c r="H275836" i="51"/>
  <c r="H275837" i="51"/>
  <c r="H275838" i="51"/>
  <c r="H275839" i="51"/>
  <c r="H275840" i="51"/>
  <c r="H275841" i="51"/>
  <c r="H275842" i="51"/>
  <c r="H275843" i="51"/>
  <c r="H275844" i="51"/>
  <c r="H275845" i="51"/>
  <c r="H275846" i="51"/>
  <c r="H275847" i="51"/>
  <c r="H275848" i="51"/>
  <c r="H275849" i="51"/>
  <c r="H275850" i="51"/>
  <c r="H275851" i="51"/>
  <c r="H275852" i="51"/>
  <c r="H275853" i="51"/>
  <c r="H275854" i="51"/>
  <c r="H275855" i="51"/>
  <c r="H275856" i="51"/>
  <c r="H275857" i="51"/>
  <c r="H275858" i="51"/>
  <c r="H275859" i="51"/>
  <c r="H275860" i="51"/>
  <c r="H275861" i="51"/>
  <c r="H275862" i="51"/>
  <c r="H275863" i="51"/>
  <c r="H275864" i="51"/>
  <c r="H275865" i="51"/>
  <c r="H275866" i="51"/>
  <c r="H275867" i="51"/>
  <c r="H275868" i="51"/>
  <c r="H275869" i="51"/>
  <c r="H275870" i="51"/>
  <c r="H275871" i="51"/>
  <c r="H275872" i="51"/>
  <c r="H275873" i="51"/>
  <c r="H275874" i="51"/>
  <c r="H275875" i="51"/>
  <c r="H275876" i="51"/>
  <c r="H275877" i="51"/>
  <c r="H275878" i="51"/>
  <c r="H275879" i="51"/>
  <c r="H275880" i="51"/>
  <c r="H275881" i="51"/>
  <c r="H275882" i="51"/>
  <c r="H275883" i="51"/>
  <c r="H275884" i="51"/>
  <c r="H275885" i="51"/>
  <c r="H275886" i="51"/>
  <c r="H275887" i="51"/>
  <c r="H275888" i="51"/>
  <c r="H275889" i="51"/>
  <c r="H275890" i="51"/>
  <c r="H275891" i="51"/>
  <c r="H275892" i="51"/>
  <c r="H275893" i="51"/>
  <c r="H275894" i="51"/>
  <c r="H275895" i="51"/>
  <c r="H275896" i="51"/>
  <c r="H275897" i="51"/>
  <c r="H275898" i="51"/>
  <c r="H275899" i="51"/>
  <c r="H275900" i="51"/>
  <c r="H275901" i="51"/>
  <c r="H275902" i="51"/>
  <c r="H275903" i="51"/>
  <c r="H275904" i="51"/>
  <c r="H275905" i="51"/>
  <c r="H275906" i="51"/>
  <c r="H275907" i="51"/>
  <c r="H275908" i="51"/>
  <c r="H275909" i="51"/>
  <c r="H275910" i="51"/>
  <c r="H275911" i="51"/>
  <c r="H275912" i="51"/>
  <c r="H275913" i="51"/>
  <c r="H275914" i="51"/>
  <c r="H275915" i="51"/>
  <c r="H275916" i="51"/>
  <c r="H275917" i="51"/>
  <c r="H275918" i="51"/>
  <c r="H275919" i="51"/>
  <c r="H275920" i="51"/>
  <c r="H275921" i="51"/>
  <c r="H275922" i="51"/>
  <c r="H275923" i="51"/>
  <c r="H275924" i="51"/>
  <c r="H275925" i="51"/>
  <c r="H275926" i="51"/>
  <c r="H275927" i="51"/>
  <c r="H275928" i="51"/>
  <c r="H275929" i="51"/>
  <c r="H275930" i="51"/>
  <c r="H275931" i="51"/>
  <c r="H275932" i="51"/>
  <c r="H275933" i="51"/>
  <c r="H275934" i="51"/>
  <c r="H275935" i="51"/>
  <c r="H275936" i="51"/>
  <c r="H275937" i="51"/>
  <c r="H275938" i="51"/>
  <c r="H275939" i="51"/>
  <c r="H275940" i="51"/>
  <c r="H275941" i="51"/>
  <c r="H275942" i="51"/>
  <c r="H275943" i="51"/>
  <c r="H275944" i="51"/>
  <c r="H275945" i="51"/>
  <c r="H275946" i="51"/>
  <c r="H275947" i="51"/>
  <c r="H275948" i="51"/>
  <c r="H275949" i="51"/>
  <c r="H275950" i="51"/>
  <c r="H275951" i="51"/>
  <c r="H275952" i="51"/>
  <c r="H275953" i="51"/>
  <c r="H275954" i="51"/>
  <c r="H275955" i="51"/>
  <c r="H275956" i="51"/>
  <c r="H275957" i="51"/>
  <c r="H275958" i="51"/>
  <c r="H275959" i="51"/>
  <c r="H275960" i="51"/>
  <c r="H275961" i="51"/>
  <c r="H275962" i="51"/>
  <c r="H275963" i="51"/>
  <c r="H275964" i="51"/>
  <c r="H275965" i="51"/>
  <c r="H275966" i="51"/>
  <c r="H275967" i="51"/>
  <c r="H275968" i="51"/>
  <c r="H275969" i="51"/>
  <c r="H275970" i="51"/>
  <c r="H275971" i="51"/>
  <c r="H275972" i="51"/>
  <c r="H275973" i="51"/>
  <c r="H275974" i="51"/>
  <c r="H275975" i="51"/>
  <c r="H275976" i="51"/>
  <c r="H275977" i="51"/>
  <c r="H275978" i="51"/>
  <c r="H275979" i="51"/>
  <c r="H275980" i="51"/>
  <c r="H275981" i="51"/>
  <c r="H275982" i="51"/>
  <c r="H275983" i="51"/>
  <c r="H275984" i="51"/>
  <c r="H275985" i="51"/>
  <c r="H275986" i="51"/>
  <c r="H275987" i="51"/>
  <c r="H275988" i="51"/>
  <c r="H275989" i="51"/>
  <c r="H275990" i="51"/>
  <c r="H275991" i="51"/>
  <c r="H275992" i="51"/>
  <c r="H275993" i="51"/>
  <c r="H275994" i="51"/>
  <c r="H275995" i="51"/>
  <c r="H275996" i="51"/>
  <c r="H275997" i="51"/>
  <c r="H275998" i="51"/>
  <c r="H275999" i="51"/>
  <c r="H276000" i="51"/>
  <c r="H276001" i="51"/>
  <c r="H276002" i="51"/>
  <c r="H276003" i="51"/>
  <c r="H276004" i="51"/>
  <c r="H276005" i="51"/>
  <c r="H276006" i="51"/>
  <c r="H276007" i="51"/>
  <c r="H276008" i="51"/>
  <c r="H276009" i="51"/>
  <c r="H276010" i="51"/>
  <c r="H276011" i="51"/>
  <c r="H276012" i="51"/>
  <c r="H276013" i="51"/>
  <c r="H276014" i="51"/>
  <c r="H276015" i="51"/>
  <c r="H276016" i="51"/>
  <c r="H276017" i="51"/>
  <c r="H276018" i="51"/>
  <c r="H276019" i="51"/>
  <c r="H276020" i="51"/>
  <c r="H276021" i="51"/>
  <c r="H276022" i="51"/>
  <c r="H276023" i="51"/>
  <c r="H276024" i="51"/>
  <c r="H276025" i="51"/>
  <c r="H276026" i="51"/>
  <c r="H276027" i="51"/>
  <c r="H276028" i="51"/>
  <c r="H276029" i="51"/>
  <c r="H276030" i="51"/>
  <c r="H276031" i="51"/>
  <c r="H276032" i="51"/>
  <c r="H276033" i="51"/>
  <c r="H276034" i="51"/>
  <c r="H276035" i="51"/>
  <c r="H276036" i="51"/>
  <c r="H276037" i="51"/>
  <c r="H276038" i="51"/>
  <c r="H276039" i="51"/>
  <c r="H276040" i="51"/>
  <c r="H276041" i="51"/>
  <c r="H276042" i="51"/>
  <c r="H276043" i="51"/>
  <c r="H276044" i="51"/>
  <c r="H276045" i="51"/>
  <c r="H276046" i="51"/>
  <c r="H276047" i="51"/>
  <c r="H276048" i="51"/>
  <c r="H276049" i="51"/>
  <c r="H276050" i="51"/>
  <c r="H276051" i="51"/>
  <c r="H276052" i="51"/>
  <c r="H276053" i="51"/>
  <c r="H276054" i="51"/>
  <c r="H276055" i="51"/>
  <c r="H276056" i="51"/>
  <c r="H276057" i="51"/>
  <c r="H276058" i="51"/>
  <c r="H276059" i="51"/>
  <c r="H276060" i="51"/>
  <c r="H276061" i="51"/>
  <c r="H276062" i="51"/>
  <c r="H276063" i="51"/>
  <c r="H276064" i="51"/>
  <c r="H276065" i="51"/>
  <c r="H276066" i="51"/>
  <c r="H276067" i="51"/>
  <c r="H276068" i="51"/>
  <c r="H276069" i="51"/>
  <c r="H276070" i="51"/>
  <c r="H276071" i="51"/>
  <c r="H276072" i="51"/>
  <c r="H276073" i="51"/>
  <c r="H276074" i="51"/>
  <c r="H276075" i="51"/>
  <c r="H276076" i="51"/>
  <c r="H276077" i="51"/>
  <c r="H276078" i="51"/>
  <c r="H276079" i="51"/>
  <c r="H276080" i="51"/>
  <c r="H276081" i="51"/>
  <c r="H276082" i="51"/>
  <c r="H276083" i="51"/>
  <c r="H276084" i="51"/>
  <c r="H276085" i="51"/>
  <c r="H276086" i="51"/>
  <c r="H276087" i="51"/>
  <c r="H276088" i="51"/>
  <c r="H276089" i="51"/>
  <c r="H276090" i="51"/>
  <c r="H276091" i="51"/>
  <c r="H276092" i="51"/>
  <c r="H276093" i="51"/>
  <c r="H276094" i="51"/>
  <c r="H276095" i="51"/>
  <c r="H276096" i="51"/>
  <c r="H276097" i="51"/>
  <c r="H276098" i="51"/>
  <c r="H276099" i="51"/>
  <c r="H276100" i="51"/>
  <c r="H276101" i="51"/>
  <c r="H276102" i="51"/>
  <c r="H276103" i="51"/>
  <c r="H276104" i="51"/>
  <c r="H276105" i="51"/>
  <c r="H276106" i="51"/>
  <c r="H276107" i="51"/>
  <c r="H276108" i="51"/>
  <c r="H276109" i="51"/>
  <c r="H276110" i="51"/>
  <c r="H276111" i="51"/>
  <c r="H276112" i="51"/>
  <c r="H276113" i="51"/>
  <c r="H276114" i="51"/>
  <c r="H276115" i="51"/>
  <c r="H276116" i="51"/>
  <c r="H276117" i="51"/>
  <c r="H276118" i="51"/>
  <c r="H276119" i="51"/>
  <c r="H276120" i="51"/>
  <c r="H276121" i="51"/>
  <c r="H276122" i="51"/>
  <c r="H276123" i="51"/>
  <c r="H276124" i="51"/>
  <c r="H276125" i="51"/>
  <c r="H276126" i="51"/>
  <c r="H276127" i="51"/>
  <c r="H276128" i="51"/>
  <c r="H276129" i="51"/>
  <c r="H276130" i="51"/>
  <c r="H276131" i="51"/>
  <c r="H276132" i="51"/>
  <c r="H276133" i="51"/>
  <c r="H276134" i="51"/>
  <c r="H276135" i="51"/>
  <c r="H276136" i="51"/>
  <c r="H276137" i="51"/>
  <c r="H276138" i="51"/>
  <c r="H276139" i="51"/>
  <c r="H276140" i="51"/>
  <c r="H276141" i="51"/>
  <c r="H276142" i="51"/>
  <c r="H276143" i="51"/>
  <c r="H276144" i="51"/>
  <c r="H276145" i="51"/>
  <c r="H276146" i="51"/>
  <c r="H276147" i="51"/>
  <c r="H276148" i="51"/>
  <c r="H276149" i="51"/>
  <c r="H276150" i="51"/>
  <c r="H276151" i="51"/>
  <c r="H276152" i="51"/>
  <c r="H276153" i="51"/>
  <c r="H276154" i="51"/>
  <c r="H276155" i="51"/>
  <c r="H276156" i="51"/>
  <c r="H276157" i="51"/>
  <c r="H276158" i="51"/>
  <c r="H276159" i="51"/>
  <c r="H276160" i="51"/>
  <c r="H276161" i="51"/>
  <c r="H276162" i="51"/>
  <c r="H276163" i="51"/>
  <c r="H276164" i="51"/>
  <c r="H276165" i="51"/>
  <c r="H276166" i="51"/>
  <c r="H276167" i="51"/>
  <c r="H276168" i="51"/>
  <c r="H276169" i="51"/>
  <c r="H276170" i="51"/>
  <c r="H276171" i="51"/>
  <c r="H276172" i="51"/>
  <c r="H276173" i="51"/>
  <c r="H276174" i="51"/>
  <c r="H276175" i="51"/>
  <c r="H276176" i="51"/>
  <c r="H276177" i="51"/>
  <c r="H276178" i="51"/>
  <c r="H276179" i="51"/>
  <c r="H276180" i="51"/>
  <c r="H276181" i="51"/>
  <c r="H276182" i="51"/>
  <c r="H276183" i="51"/>
  <c r="H276184" i="51"/>
  <c r="H276185" i="51"/>
  <c r="H276186" i="51"/>
  <c r="H276187" i="51"/>
  <c r="H276188" i="51"/>
  <c r="H276189" i="51"/>
  <c r="H276190" i="51"/>
  <c r="H276191" i="51"/>
  <c r="H276192" i="51"/>
  <c r="H276193" i="51"/>
  <c r="H276194" i="51"/>
  <c r="H276195" i="51"/>
  <c r="H276196" i="51"/>
  <c r="H276197" i="51"/>
  <c r="H276198" i="51"/>
  <c r="H276199" i="51"/>
  <c r="H276200" i="51"/>
  <c r="H276201" i="51"/>
  <c r="H276202" i="51"/>
  <c r="H276203" i="51"/>
  <c r="H276204" i="51"/>
  <c r="H276205" i="51"/>
  <c r="H276206" i="51"/>
  <c r="H276207" i="51"/>
  <c r="H276208" i="51"/>
  <c r="H276209" i="51"/>
  <c r="H276210" i="51"/>
  <c r="H276211" i="51"/>
  <c r="H276212" i="51"/>
  <c r="H276213" i="51"/>
  <c r="H276214" i="51"/>
  <c r="H276215" i="51"/>
  <c r="H276216" i="51"/>
  <c r="H276217" i="51"/>
  <c r="H276218" i="51"/>
  <c r="H276219" i="51"/>
  <c r="H276220" i="51"/>
  <c r="H276221" i="51"/>
  <c r="H276222" i="51"/>
  <c r="H276223" i="51"/>
  <c r="H276224" i="51"/>
  <c r="H276225" i="51"/>
  <c r="H276226" i="51"/>
  <c r="H276227" i="51"/>
  <c r="H276228" i="51"/>
  <c r="H276229" i="51"/>
  <c r="H276230" i="51"/>
  <c r="H276231" i="51"/>
  <c r="H276232" i="51"/>
  <c r="H276233" i="51"/>
  <c r="H276234" i="51"/>
  <c r="H276235" i="51"/>
  <c r="H276236" i="51"/>
  <c r="H276237" i="51"/>
  <c r="H276238" i="51"/>
  <c r="H276239" i="51"/>
  <c r="H276240" i="51"/>
  <c r="H276241" i="51"/>
  <c r="H276242" i="51"/>
  <c r="H276243" i="51"/>
  <c r="H276244" i="51"/>
  <c r="H276245" i="51"/>
  <c r="H276246" i="51"/>
  <c r="H276247" i="51"/>
  <c r="H276248" i="51"/>
  <c r="H276249" i="51"/>
  <c r="H276250" i="51"/>
  <c r="H276251" i="51"/>
  <c r="H276252" i="51"/>
  <c r="H276253" i="51"/>
  <c r="H276254" i="51"/>
  <c r="H276255" i="51"/>
  <c r="H276256" i="51"/>
  <c r="H276257" i="51"/>
  <c r="H276258" i="51"/>
  <c r="H276259" i="51"/>
  <c r="H276260" i="51"/>
  <c r="H276261" i="51"/>
  <c r="H276262" i="51"/>
  <c r="H276263" i="51"/>
  <c r="H276264" i="51"/>
  <c r="H276265" i="51"/>
  <c r="H276266" i="51"/>
  <c r="H276267" i="51"/>
  <c r="H276268" i="51"/>
  <c r="H276269" i="51"/>
  <c r="H276270" i="51"/>
  <c r="H276271" i="51"/>
  <c r="H276272" i="51"/>
  <c r="H276273" i="51"/>
  <c r="H276274" i="51"/>
  <c r="H276275" i="51"/>
  <c r="H276276" i="51"/>
  <c r="H276277" i="51"/>
  <c r="H276278" i="51"/>
  <c r="H276279" i="51"/>
  <c r="H276280" i="51"/>
  <c r="H276281" i="51"/>
  <c r="H276282" i="51"/>
  <c r="H276283" i="51"/>
  <c r="H276284" i="51"/>
  <c r="H276285" i="51"/>
  <c r="H276286" i="51"/>
  <c r="H276287" i="51"/>
  <c r="H276288" i="51"/>
  <c r="H276289" i="51"/>
  <c r="H276290" i="51"/>
  <c r="H276291" i="51"/>
  <c r="H276292" i="51"/>
  <c r="H276293" i="51"/>
  <c r="H276294" i="51"/>
  <c r="H276295" i="51"/>
  <c r="H276296" i="51"/>
  <c r="H276297" i="51"/>
  <c r="H276298" i="51"/>
  <c r="H276299" i="51"/>
  <c r="H276300" i="51"/>
  <c r="H276301" i="51"/>
  <c r="H276302" i="51"/>
  <c r="H276303" i="51"/>
  <c r="H276304" i="51"/>
  <c r="H276305" i="51"/>
  <c r="H276306" i="51"/>
  <c r="H276307" i="51"/>
  <c r="H276308" i="51"/>
  <c r="H276309" i="51"/>
  <c r="H276310" i="51"/>
  <c r="H276311" i="51"/>
  <c r="H276312" i="51"/>
  <c r="H276313" i="51"/>
  <c r="H276314" i="51"/>
  <c r="H276315" i="51"/>
  <c r="H276316" i="51"/>
  <c r="H276317" i="51"/>
  <c r="H276318" i="51"/>
  <c r="H276319" i="51"/>
  <c r="H276320" i="51"/>
  <c r="H276321" i="51"/>
  <c r="H276322" i="51"/>
  <c r="H276323" i="51"/>
  <c r="H276324" i="51"/>
  <c r="H276325" i="51"/>
  <c r="H276326" i="51"/>
  <c r="H276327" i="51"/>
  <c r="H276328" i="51"/>
  <c r="H276329" i="51"/>
  <c r="H276330" i="51"/>
  <c r="H276331" i="51"/>
  <c r="H276332" i="51"/>
  <c r="H276333" i="51"/>
  <c r="H276334" i="51"/>
  <c r="H276335" i="51"/>
  <c r="H276336" i="51"/>
  <c r="H276337" i="51"/>
  <c r="H276338" i="51"/>
  <c r="H276339" i="51"/>
  <c r="H276340" i="51"/>
  <c r="H276341" i="51"/>
  <c r="H276342" i="51"/>
  <c r="H276343" i="51"/>
  <c r="H276344" i="51"/>
  <c r="H276345" i="51"/>
  <c r="H276346" i="51"/>
  <c r="H276347" i="51"/>
  <c r="H276348" i="51"/>
  <c r="H276349" i="51"/>
  <c r="H276350" i="51"/>
  <c r="H276351" i="51"/>
  <c r="H276352" i="51"/>
  <c r="H276353" i="51"/>
  <c r="H276354" i="51"/>
  <c r="H276355" i="51"/>
  <c r="H276356" i="51"/>
  <c r="H276357" i="51"/>
  <c r="H276358" i="51"/>
  <c r="H276359" i="51"/>
  <c r="H276360" i="51"/>
  <c r="H276361" i="51"/>
  <c r="H276362" i="51"/>
  <c r="H276363" i="51"/>
  <c r="H276364" i="51"/>
  <c r="H276365" i="51"/>
  <c r="H276366" i="51"/>
  <c r="H276367" i="51"/>
  <c r="H276368" i="51"/>
  <c r="H276369" i="51"/>
  <c r="H276370" i="51"/>
  <c r="H276371" i="51"/>
  <c r="H276372" i="51"/>
  <c r="H276373" i="51"/>
  <c r="H276374" i="51"/>
  <c r="H276375" i="51"/>
  <c r="H276376" i="51"/>
  <c r="H276377" i="51"/>
  <c r="H276378" i="51"/>
  <c r="H276379" i="51"/>
  <c r="H276380" i="51"/>
  <c r="H276381" i="51"/>
  <c r="H276382" i="51"/>
  <c r="H276383" i="51"/>
  <c r="H276384" i="51"/>
  <c r="H276385" i="51"/>
  <c r="H276386" i="51"/>
  <c r="H276387" i="51"/>
  <c r="H276388" i="51"/>
  <c r="H276389" i="51"/>
  <c r="H276390" i="51"/>
  <c r="H276391" i="51"/>
  <c r="H276392" i="51"/>
  <c r="H276393" i="51"/>
  <c r="H276394" i="51"/>
  <c r="H276395" i="51"/>
  <c r="H276396" i="51"/>
  <c r="H276397" i="51"/>
  <c r="H276398" i="51"/>
  <c r="H276399" i="51"/>
  <c r="H276400" i="51"/>
  <c r="H276401" i="51"/>
  <c r="H276402" i="51"/>
  <c r="H276403" i="51"/>
  <c r="H276404" i="51"/>
  <c r="H276405" i="51"/>
  <c r="H276406" i="51"/>
  <c r="H276407" i="51"/>
  <c r="H276408" i="51"/>
  <c r="H276409" i="51"/>
  <c r="H276410" i="51"/>
  <c r="H276411" i="51"/>
  <c r="H276412" i="51"/>
  <c r="H276413" i="51"/>
  <c r="H276414" i="51"/>
  <c r="H276415" i="51"/>
  <c r="H276416" i="51"/>
  <c r="H276417" i="51"/>
  <c r="H276418" i="51"/>
  <c r="H276419" i="51"/>
  <c r="H276420" i="51"/>
  <c r="H276421" i="51"/>
  <c r="H276422" i="51"/>
  <c r="H276423" i="51"/>
  <c r="H276424" i="51"/>
  <c r="H276425" i="51"/>
  <c r="H276426" i="51"/>
  <c r="H276427" i="51"/>
  <c r="H276428" i="51"/>
  <c r="H276429" i="51"/>
  <c r="H276430" i="51"/>
  <c r="H276431" i="51"/>
  <c r="H276432" i="51"/>
  <c r="H276433" i="51"/>
  <c r="H276434" i="51"/>
  <c r="H276435" i="51"/>
  <c r="H276436" i="51"/>
  <c r="H276437" i="51"/>
  <c r="H276438" i="51"/>
  <c r="H276439" i="51"/>
  <c r="H276440" i="51"/>
  <c r="H276441" i="51"/>
  <c r="H276442" i="51"/>
  <c r="H276443" i="51"/>
  <c r="H276444" i="51"/>
  <c r="H276445" i="51"/>
  <c r="H276446" i="51"/>
  <c r="H276447" i="51"/>
  <c r="H276448" i="51"/>
  <c r="H276449" i="51"/>
  <c r="H276450" i="51"/>
  <c r="H276451" i="51"/>
  <c r="H276452" i="51"/>
  <c r="H276453" i="51"/>
  <c r="H276454" i="51"/>
  <c r="H276455" i="51"/>
  <c r="H276456" i="51"/>
  <c r="H276457" i="51"/>
  <c r="H276458" i="51"/>
  <c r="H276459" i="51"/>
  <c r="H276460" i="51"/>
  <c r="H276461" i="51"/>
  <c r="H276462" i="51"/>
  <c r="H276463" i="51"/>
  <c r="H276464" i="51"/>
  <c r="H276465" i="51"/>
  <c r="H276466" i="51"/>
  <c r="H276467" i="51"/>
  <c r="H276468" i="51"/>
  <c r="H276469" i="51"/>
  <c r="H276470" i="51"/>
  <c r="H276471" i="51"/>
  <c r="H276472" i="51"/>
  <c r="H276473" i="51"/>
  <c r="H276474" i="51"/>
  <c r="H276475" i="51"/>
  <c r="H276476" i="51"/>
  <c r="H276477" i="51"/>
  <c r="H276478" i="51"/>
  <c r="H276479" i="51"/>
  <c r="H276480" i="51"/>
  <c r="H276481" i="51"/>
  <c r="H276482" i="51"/>
  <c r="H276483" i="51"/>
  <c r="H276484" i="51"/>
  <c r="H276485" i="51"/>
  <c r="H276486" i="51"/>
  <c r="H276487" i="51"/>
  <c r="H276488" i="51"/>
  <c r="H276489" i="51"/>
  <c r="H276490" i="51"/>
  <c r="H276491" i="51"/>
  <c r="H276492" i="51"/>
  <c r="H276493" i="51"/>
  <c r="H276494" i="51"/>
  <c r="H276495" i="51"/>
  <c r="H276496" i="51"/>
  <c r="H276497" i="51"/>
  <c r="H276498" i="51"/>
  <c r="H276499" i="51"/>
  <c r="H276500" i="51"/>
  <c r="H276501" i="51"/>
  <c r="H276502" i="51"/>
  <c r="H276503" i="51"/>
  <c r="H276504" i="51"/>
  <c r="H276505" i="51"/>
  <c r="H276506" i="51"/>
  <c r="H276507" i="51"/>
  <c r="H276508" i="51"/>
  <c r="H276509" i="51"/>
  <c r="H276510" i="51"/>
  <c r="H276511" i="51"/>
  <c r="H276512" i="51"/>
  <c r="H276513" i="51"/>
  <c r="H276514" i="51"/>
  <c r="H276515" i="51"/>
  <c r="H276516" i="51"/>
  <c r="H276517" i="51"/>
  <c r="H276518" i="51"/>
  <c r="H276519" i="51"/>
  <c r="H276520" i="51"/>
  <c r="H276521" i="51"/>
  <c r="H276522" i="51"/>
  <c r="H276523" i="51"/>
  <c r="H276524" i="51"/>
  <c r="H276525" i="51"/>
  <c r="H276526" i="51"/>
  <c r="H276527" i="51"/>
  <c r="H276528" i="51"/>
  <c r="H276529" i="51"/>
  <c r="H276530" i="51"/>
  <c r="H276531" i="51"/>
  <c r="H276532" i="51"/>
  <c r="H276533" i="51"/>
  <c r="H276534" i="51"/>
  <c r="H276535" i="51"/>
  <c r="H276536" i="51"/>
  <c r="H276537" i="51"/>
  <c r="H276538" i="51"/>
  <c r="H276539" i="51"/>
  <c r="H276540" i="51"/>
  <c r="H276541" i="51"/>
  <c r="H276542" i="51"/>
  <c r="H276543" i="51"/>
  <c r="H276544" i="51"/>
  <c r="H276545" i="51"/>
  <c r="H276546" i="51"/>
  <c r="H276547" i="51"/>
  <c r="H276548" i="51"/>
  <c r="H276549" i="51"/>
  <c r="H276550" i="51"/>
  <c r="H276551" i="51"/>
  <c r="H276552" i="51"/>
  <c r="H276553" i="51"/>
  <c r="H276554" i="51"/>
  <c r="H276555" i="51"/>
  <c r="H276556" i="51"/>
  <c r="H276557" i="51"/>
  <c r="H276558" i="51"/>
  <c r="H276559" i="51"/>
  <c r="H276560" i="51"/>
  <c r="H276561" i="51"/>
  <c r="H276562" i="51"/>
  <c r="H276563" i="51"/>
  <c r="H276564" i="51"/>
  <c r="H276565" i="51"/>
  <c r="H276566" i="51"/>
  <c r="H276567" i="51"/>
  <c r="H276568" i="51"/>
  <c r="H276569" i="51"/>
  <c r="H276570" i="51"/>
  <c r="H276571" i="51"/>
  <c r="H276572" i="51"/>
  <c r="H276573" i="51"/>
  <c r="H276574" i="51"/>
  <c r="H276575" i="51"/>
  <c r="H276576" i="51"/>
  <c r="H276577" i="51"/>
  <c r="H276578" i="51"/>
  <c r="H276579" i="51"/>
  <c r="H276580" i="51"/>
  <c r="H276581" i="51"/>
  <c r="H276582" i="51"/>
  <c r="H276583" i="51"/>
  <c r="H276584" i="51"/>
  <c r="H276585" i="51"/>
  <c r="H276586" i="51"/>
  <c r="H276587" i="51"/>
  <c r="H276588" i="51"/>
  <c r="H276589" i="51"/>
  <c r="H276590" i="51"/>
  <c r="H276591" i="51"/>
  <c r="H276592" i="51"/>
  <c r="H276593" i="51"/>
  <c r="H276594" i="51"/>
  <c r="H276595" i="51"/>
  <c r="H276596" i="51"/>
  <c r="H276597" i="51"/>
  <c r="H276598" i="51"/>
  <c r="H276599" i="51"/>
  <c r="H276600" i="51"/>
  <c r="H276601" i="51"/>
  <c r="H276602" i="51"/>
  <c r="H276603" i="51"/>
  <c r="H276604" i="51"/>
  <c r="H276605" i="51"/>
  <c r="H276606" i="51"/>
  <c r="H276607" i="51"/>
  <c r="H276608" i="51"/>
  <c r="H276609" i="51"/>
  <c r="H276610" i="51"/>
  <c r="H276611" i="51"/>
  <c r="H276612" i="51"/>
  <c r="H276613" i="51"/>
  <c r="H276614" i="51"/>
  <c r="H276615" i="51"/>
  <c r="H276616" i="51"/>
  <c r="H276617" i="51"/>
  <c r="H276618" i="51"/>
  <c r="H276619" i="51"/>
  <c r="H276620" i="51"/>
  <c r="H276621" i="51"/>
  <c r="H276622" i="51"/>
  <c r="H276623" i="51"/>
  <c r="H276624" i="51"/>
  <c r="H276625" i="51"/>
  <c r="H276626" i="51"/>
  <c r="H276627" i="51"/>
  <c r="H276628" i="51"/>
  <c r="H276629" i="51"/>
  <c r="H276630" i="51"/>
  <c r="H276631" i="51"/>
  <c r="H276632" i="51"/>
  <c r="H276633" i="51"/>
  <c r="H276634" i="51"/>
  <c r="H276635" i="51"/>
  <c r="H276636" i="51"/>
  <c r="H276637" i="51"/>
  <c r="H276638" i="51"/>
  <c r="H276639" i="51"/>
  <c r="H276640" i="51"/>
  <c r="H276641" i="51"/>
  <c r="H276642" i="51"/>
  <c r="H276643" i="51"/>
  <c r="H276644" i="51"/>
  <c r="H276645" i="51"/>
  <c r="H276646" i="51"/>
  <c r="H276647" i="51"/>
  <c r="H276648" i="51"/>
  <c r="H276649" i="51"/>
  <c r="H276650" i="51"/>
  <c r="H276651" i="51"/>
  <c r="H276652" i="51"/>
  <c r="H276653" i="51"/>
  <c r="H276654" i="51"/>
  <c r="H276655" i="51"/>
  <c r="H276656" i="51"/>
  <c r="H276657" i="51"/>
  <c r="H276658" i="51"/>
  <c r="H276659" i="51"/>
  <c r="H276660" i="51"/>
  <c r="H276661" i="51"/>
  <c r="H276662" i="51"/>
  <c r="H276663" i="51"/>
  <c r="H276664" i="51"/>
  <c r="H276665" i="51"/>
  <c r="H276666" i="51"/>
  <c r="H276667" i="51"/>
  <c r="H276668" i="51"/>
  <c r="H276669" i="51"/>
  <c r="H276670" i="51"/>
  <c r="H276671" i="51"/>
  <c r="H276672" i="51"/>
  <c r="H276673" i="51"/>
  <c r="H276674" i="51"/>
  <c r="H276675" i="51"/>
  <c r="H276676" i="51"/>
  <c r="H276677" i="51"/>
  <c r="H276678" i="51"/>
  <c r="H276679" i="51"/>
  <c r="H276680" i="51"/>
  <c r="H276681" i="51"/>
  <c r="H276682" i="51"/>
  <c r="H276683" i="51"/>
  <c r="H276684" i="51"/>
  <c r="H276685" i="51"/>
  <c r="H276686" i="51"/>
  <c r="H276687" i="51"/>
  <c r="H276688" i="51"/>
  <c r="H276689" i="51"/>
  <c r="H276690" i="51"/>
  <c r="H276691" i="51"/>
  <c r="H276692" i="51"/>
  <c r="H276693" i="51"/>
  <c r="H276694" i="51"/>
  <c r="H276695" i="51"/>
  <c r="H276696" i="51"/>
  <c r="H276697" i="51"/>
  <c r="H276698" i="51"/>
  <c r="H276699" i="51"/>
  <c r="H276700" i="51"/>
  <c r="H276701" i="51"/>
  <c r="H276702" i="51"/>
  <c r="H276703" i="51"/>
  <c r="H276704" i="51"/>
  <c r="H276705" i="51"/>
  <c r="H276706" i="51"/>
  <c r="H276707" i="51"/>
  <c r="H276708" i="51"/>
  <c r="H276709" i="51"/>
  <c r="H276710" i="51"/>
  <c r="H276711" i="51"/>
  <c r="H276712" i="51"/>
  <c r="H276713" i="51"/>
  <c r="H276714" i="51"/>
  <c r="H276715" i="51"/>
  <c r="H276716" i="51"/>
  <c r="H276717" i="51"/>
  <c r="H276718" i="51"/>
  <c r="H276719" i="51"/>
  <c r="H276720" i="51"/>
  <c r="H276721" i="51"/>
  <c r="H276722" i="51"/>
  <c r="H276723" i="51"/>
  <c r="H276724" i="51"/>
  <c r="H276725" i="51"/>
  <c r="H276726" i="51"/>
  <c r="H276727" i="51"/>
  <c r="H276728" i="51"/>
  <c r="H276729" i="51"/>
  <c r="H276730" i="51"/>
  <c r="H276731" i="51"/>
  <c r="H276732" i="51"/>
  <c r="H276733" i="51"/>
  <c r="H276734" i="51"/>
  <c r="H276735" i="51"/>
  <c r="H276736" i="51"/>
  <c r="H276737" i="51"/>
  <c r="H276738" i="51"/>
  <c r="H276739" i="51"/>
  <c r="H276740" i="51"/>
  <c r="H276741" i="51"/>
  <c r="H276742" i="51"/>
  <c r="H276743" i="51"/>
  <c r="H276744" i="51"/>
  <c r="H276745" i="51"/>
  <c r="H276746" i="51"/>
  <c r="H276747" i="51"/>
  <c r="H276748" i="51"/>
  <c r="H276749" i="51"/>
  <c r="H276750" i="51"/>
  <c r="H276751" i="51"/>
  <c r="H276752" i="51"/>
  <c r="H276753" i="51"/>
  <c r="H276754" i="51"/>
  <c r="H276755" i="51"/>
  <c r="H276756" i="51"/>
  <c r="H276757" i="51"/>
  <c r="H276758" i="51"/>
  <c r="H276759" i="51"/>
  <c r="H276760" i="51"/>
  <c r="H276761" i="51"/>
  <c r="H276762" i="51"/>
  <c r="H276763" i="51"/>
  <c r="H276764" i="51"/>
  <c r="H276765" i="51"/>
  <c r="H276766" i="51"/>
  <c r="H276767" i="51"/>
  <c r="H276768" i="51"/>
  <c r="H276769" i="51"/>
  <c r="H276770" i="51"/>
  <c r="H276771" i="51"/>
  <c r="H276772" i="51"/>
  <c r="H276773" i="51"/>
  <c r="H276774" i="51"/>
  <c r="H276775" i="51"/>
  <c r="H276776" i="51"/>
  <c r="H276777" i="51"/>
  <c r="H276778" i="51"/>
  <c r="H276779" i="51"/>
  <c r="H276780" i="51"/>
  <c r="H276781" i="51"/>
  <c r="H276782" i="51"/>
  <c r="H276783" i="51"/>
  <c r="H276784" i="51"/>
  <c r="H276785" i="51"/>
  <c r="H276786" i="51"/>
  <c r="H276787" i="51"/>
  <c r="H276788" i="51"/>
  <c r="H276789" i="51"/>
  <c r="H276790" i="51"/>
  <c r="H276791" i="51"/>
  <c r="H276792" i="51"/>
  <c r="H276793" i="51"/>
  <c r="H276794" i="51"/>
  <c r="H276795" i="51"/>
  <c r="H276796" i="51"/>
  <c r="H276797" i="51"/>
  <c r="H276798" i="51"/>
  <c r="H276799" i="51"/>
  <c r="H276800" i="51"/>
  <c r="H276801" i="51"/>
  <c r="H276802" i="51"/>
  <c r="H276803" i="51"/>
  <c r="H276804" i="51"/>
  <c r="H276805" i="51"/>
  <c r="H276806" i="51"/>
  <c r="H276807" i="51"/>
  <c r="H276808" i="51"/>
  <c r="H276809" i="51"/>
  <c r="H276810" i="51"/>
  <c r="H276811" i="51"/>
  <c r="H276812" i="51"/>
  <c r="H276813" i="51"/>
  <c r="H276814" i="51"/>
  <c r="H276815" i="51"/>
  <c r="H276816" i="51"/>
  <c r="H276817" i="51"/>
  <c r="H276818" i="51"/>
  <c r="H276819" i="51"/>
  <c r="H276820" i="51"/>
  <c r="H276821" i="51"/>
  <c r="H276822" i="51"/>
  <c r="H276823" i="51"/>
  <c r="H276824" i="51"/>
  <c r="H276825" i="51"/>
  <c r="H276826" i="51"/>
  <c r="H276827" i="51"/>
  <c r="H276828" i="51"/>
  <c r="H276829" i="51"/>
  <c r="H276830" i="51"/>
  <c r="H276831" i="51"/>
  <c r="H276832" i="51"/>
  <c r="H276833" i="51"/>
  <c r="H276834" i="51"/>
  <c r="H276835" i="51"/>
  <c r="H276836" i="51"/>
  <c r="H276837" i="51"/>
  <c r="H276838" i="51"/>
  <c r="H276839" i="51"/>
  <c r="H276840" i="51"/>
  <c r="H276841" i="51"/>
  <c r="H276842" i="51"/>
  <c r="H276843" i="51"/>
  <c r="H276844" i="51"/>
  <c r="H276845" i="51"/>
  <c r="H276846" i="51"/>
  <c r="H276847" i="51"/>
  <c r="H276848" i="51"/>
  <c r="H276849" i="51"/>
  <c r="H276850" i="51"/>
  <c r="H276851" i="51"/>
  <c r="H276852" i="51"/>
  <c r="H276853" i="51"/>
  <c r="H276854" i="51"/>
  <c r="H276855" i="51"/>
  <c r="H276856" i="51"/>
  <c r="H276857" i="51"/>
  <c r="H276858" i="51"/>
  <c r="H276859" i="51"/>
  <c r="H276860" i="51"/>
  <c r="H276861" i="51"/>
  <c r="H276862" i="51"/>
  <c r="H276863" i="51"/>
  <c r="H276864" i="51"/>
  <c r="H276865" i="51"/>
  <c r="H276866" i="51"/>
  <c r="H276867" i="51"/>
  <c r="H276868" i="51"/>
  <c r="H276869" i="51"/>
  <c r="H276870" i="51"/>
  <c r="H276871" i="51"/>
  <c r="H276872" i="51"/>
  <c r="H276873" i="51"/>
  <c r="H276874" i="51"/>
  <c r="H276875" i="51"/>
  <c r="H276876" i="51"/>
  <c r="H276877" i="51"/>
  <c r="H276878" i="51"/>
  <c r="H276879" i="51"/>
  <c r="H276880" i="51"/>
  <c r="H276881" i="51"/>
  <c r="H276882" i="51"/>
  <c r="H276883" i="51"/>
  <c r="H276884" i="51"/>
  <c r="H276885" i="51"/>
  <c r="H276886" i="51"/>
  <c r="H276887" i="51"/>
  <c r="H276888" i="51"/>
  <c r="H276889" i="51"/>
  <c r="H276890" i="51"/>
  <c r="H276891" i="51"/>
  <c r="H276892" i="51"/>
  <c r="H276893" i="51"/>
  <c r="H276894" i="51"/>
  <c r="H276895" i="51"/>
  <c r="H276896" i="51"/>
  <c r="H276897" i="51"/>
  <c r="H276898" i="51"/>
  <c r="H276899" i="51"/>
  <c r="H276900" i="51"/>
  <c r="H276901" i="51"/>
  <c r="H276902" i="51"/>
  <c r="H276903" i="51"/>
  <c r="H276904" i="51"/>
  <c r="H276905" i="51"/>
  <c r="H276906" i="51"/>
  <c r="H276907" i="51"/>
  <c r="H276908" i="51"/>
  <c r="H276909" i="51"/>
  <c r="H276910" i="51"/>
  <c r="H276911" i="51"/>
  <c r="H276912" i="51"/>
  <c r="H276913" i="51"/>
  <c r="H276914" i="51"/>
  <c r="H276915" i="51"/>
  <c r="H276916" i="51"/>
  <c r="H276917" i="51"/>
  <c r="H276918" i="51"/>
  <c r="H276919" i="51"/>
  <c r="H276920" i="51"/>
  <c r="H276921" i="51"/>
  <c r="H276922" i="51"/>
  <c r="H276923" i="51"/>
  <c r="H276924" i="51"/>
  <c r="H276925" i="51"/>
  <c r="H276926" i="51"/>
  <c r="H276927" i="51"/>
  <c r="H276928" i="51"/>
  <c r="H276929" i="51"/>
  <c r="H276930" i="51"/>
  <c r="H276931" i="51"/>
  <c r="H276932" i="51"/>
  <c r="H276933" i="51"/>
  <c r="H276934" i="51"/>
  <c r="H276935" i="51"/>
  <c r="H276936" i="51"/>
  <c r="H276937" i="51"/>
  <c r="H276938" i="51"/>
  <c r="H276939" i="51"/>
  <c r="H276940" i="51"/>
  <c r="H276941" i="51"/>
  <c r="H276942" i="51"/>
  <c r="H276943" i="51"/>
  <c r="H276944" i="51"/>
  <c r="H276945" i="51"/>
  <c r="H276946" i="51"/>
  <c r="H276947" i="51"/>
  <c r="H276948" i="51"/>
  <c r="H276949" i="51"/>
  <c r="H276950" i="51"/>
  <c r="H276951" i="51"/>
  <c r="H276952" i="51"/>
  <c r="H276953" i="51"/>
  <c r="H276954" i="51"/>
  <c r="H276955" i="51"/>
  <c r="H276956" i="51"/>
  <c r="H276957" i="51"/>
  <c r="H276958" i="51"/>
  <c r="H276959" i="51"/>
  <c r="H276960" i="51"/>
  <c r="H276961" i="51"/>
  <c r="H276962" i="51"/>
  <c r="H276963" i="51"/>
  <c r="H276964" i="51"/>
  <c r="H276965" i="51"/>
  <c r="H276966" i="51"/>
  <c r="H276967" i="51"/>
  <c r="H276968" i="51"/>
  <c r="H276969" i="51"/>
  <c r="H276970" i="51"/>
  <c r="H276971" i="51"/>
  <c r="H276972" i="51"/>
  <c r="H276973" i="51"/>
  <c r="H276974" i="51"/>
  <c r="H276975" i="51"/>
  <c r="H276976" i="51"/>
  <c r="H276977" i="51"/>
  <c r="H276978" i="51"/>
  <c r="H276979" i="51"/>
  <c r="H276980" i="51"/>
  <c r="H276981" i="51"/>
  <c r="H276982" i="51"/>
  <c r="H276983" i="51"/>
  <c r="H276984" i="51"/>
  <c r="H276985" i="51"/>
  <c r="H276986" i="51"/>
  <c r="H276987" i="51"/>
  <c r="H276988" i="51"/>
  <c r="H276989" i="51"/>
  <c r="H276990" i="51"/>
  <c r="H276991" i="51"/>
  <c r="H276992" i="51"/>
  <c r="H276993" i="51"/>
  <c r="H276994" i="51"/>
  <c r="H276995" i="51"/>
  <c r="H276996" i="51"/>
  <c r="H276997" i="51"/>
  <c r="H276998" i="51"/>
  <c r="H276999" i="51"/>
  <c r="H277000" i="51"/>
  <c r="H277001" i="51"/>
  <c r="H277002" i="51"/>
  <c r="H277003" i="51"/>
  <c r="H277004" i="51"/>
  <c r="H277005" i="51"/>
  <c r="H277006" i="51"/>
  <c r="H277007" i="51"/>
  <c r="H277008" i="51"/>
  <c r="H277009" i="51"/>
  <c r="H277010" i="51"/>
  <c r="H277011" i="51"/>
  <c r="H277012" i="51"/>
  <c r="H277013" i="51"/>
  <c r="H277014" i="51"/>
  <c r="H277015" i="51"/>
  <c r="H277016" i="51"/>
  <c r="H277017" i="51"/>
  <c r="H277018" i="51"/>
  <c r="H277019" i="51"/>
  <c r="H277020" i="51"/>
  <c r="H277021" i="51"/>
  <c r="H277022" i="51"/>
  <c r="H277023" i="51"/>
  <c r="H277024" i="51"/>
  <c r="H277025" i="51"/>
  <c r="H277026" i="51"/>
  <c r="H277027" i="51"/>
  <c r="H277028" i="51"/>
  <c r="H277029" i="51"/>
  <c r="H277030" i="51"/>
  <c r="H277031" i="51"/>
  <c r="H277032" i="51"/>
  <c r="H277033" i="51"/>
  <c r="H277034" i="51"/>
  <c r="H277035" i="51"/>
  <c r="H277036" i="51"/>
  <c r="H277037" i="51"/>
  <c r="H277038" i="51"/>
  <c r="H277039" i="51"/>
  <c r="H277040" i="51"/>
  <c r="H277041" i="51"/>
  <c r="H277042" i="51"/>
  <c r="H277043" i="51"/>
  <c r="H277044" i="51"/>
  <c r="H277045" i="51"/>
  <c r="H277046" i="51"/>
  <c r="H277047" i="51"/>
  <c r="H277048" i="51"/>
  <c r="H277049" i="51"/>
  <c r="H277050" i="51"/>
  <c r="H277051" i="51"/>
  <c r="H277052" i="51"/>
  <c r="H277053" i="51"/>
  <c r="H277054" i="51"/>
  <c r="H277055" i="51"/>
  <c r="H277056" i="51"/>
  <c r="H277057" i="51"/>
  <c r="H277058" i="51"/>
  <c r="H277059" i="51"/>
  <c r="H277060" i="51"/>
  <c r="H277061" i="51"/>
  <c r="H277062" i="51"/>
  <c r="H277063" i="51"/>
  <c r="H277064" i="51"/>
  <c r="H277065" i="51"/>
  <c r="H277066" i="51"/>
  <c r="H277067" i="51"/>
  <c r="H277068" i="51"/>
  <c r="H277069" i="51"/>
  <c r="H277070" i="51"/>
  <c r="H277071" i="51"/>
  <c r="H277072" i="51"/>
  <c r="H277073" i="51"/>
  <c r="H277074" i="51"/>
  <c r="H277075" i="51"/>
  <c r="H277076" i="51"/>
  <c r="H277077" i="51"/>
  <c r="H277078" i="51"/>
  <c r="H277079" i="51"/>
  <c r="H277080" i="51"/>
  <c r="H277081" i="51"/>
  <c r="H277082" i="51"/>
  <c r="H277083" i="51"/>
  <c r="H277084" i="51"/>
  <c r="H277085" i="51"/>
  <c r="H277086" i="51"/>
  <c r="H277087" i="51"/>
  <c r="H277088" i="51"/>
  <c r="H277089" i="51"/>
  <c r="H277090" i="51"/>
  <c r="H277091" i="51"/>
  <c r="H277092" i="51"/>
  <c r="H277093" i="51"/>
  <c r="H277094" i="51"/>
  <c r="H277095" i="51"/>
  <c r="H277096" i="51"/>
  <c r="H277097" i="51"/>
  <c r="H277098" i="51"/>
  <c r="H277099" i="51"/>
  <c r="H277100" i="51"/>
  <c r="H277101" i="51"/>
  <c r="H277102" i="51"/>
  <c r="H277103" i="51"/>
  <c r="H277104" i="51"/>
  <c r="H277105" i="51"/>
  <c r="H277106" i="51"/>
  <c r="H277107" i="51"/>
  <c r="H277108" i="51"/>
  <c r="H277109" i="51"/>
  <c r="H277110" i="51"/>
  <c r="H277111" i="51"/>
  <c r="H277112" i="51"/>
  <c r="H277113" i="51"/>
  <c r="H277114" i="51"/>
  <c r="H277115" i="51"/>
  <c r="H277116" i="51"/>
  <c r="H277117" i="51"/>
  <c r="H277118" i="51"/>
  <c r="H277119" i="51"/>
  <c r="H277120" i="51"/>
  <c r="H277121" i="51"/>
  <c r="H277122" i="51"/>
  <c r="H277123" i="51"/>
  <c r="H277124" i="51"/>
  <c r="H277125" i="51"/>
  <c r="H277126" i="51"/>
  <c r="H277127" i="51"/>
  <c r="H277128" i="51"/>
  <c r="H277129" i="51"/>
  <c r="H277130" i="51"/>
  <c r="H277131" i="51"/>
  <c r="H277132" i="51"/>
  <c r="H277133" i="51"/>
  <c r="H277134" i="51"/>
  <c r="H277135" i="51"/>
  <c r="H277136" i="51"/>
  <c r="H277137" i="51"/>
  <c r="H277138" i="51"/>
  <c r="H277139" i="51"/>
  <c r="H277140" i="51"/>
  <c r="H277141" i="51"/>
  <c r="H277142" i="51"/>
  <c r="H277143" i="51"/>
  <c r="H277144" i="51"/>
  <c r="H277145" i="51"/>
  <c r="H277146" i="51"/>
  <c r="H277147" i="51"/>
  <c r="H277148" i="51"/>
  <c r="H277149" i="51"/>
  <c r="H277150" i="51"/>
  <c r="H277151" i="51"/>
  <c r="H277152" i="51"/>
  <c r="H277153" i="51"/>
  <c r="H277154" i="51"/>
  <c r="H277155" i="51"/>
  <c r="H277156" i="51"/>
  <c r="H277157" i="51"/>
  <c r="H277158" i="51"/>
  <c r="H277159" i="51"/>
  <c r="H277160" i="51"/>
  <c r="H277161" i="51"/>
  <c r="H277162" i="51"/>
  <c r="H277163" i="51"/>
  <c r="H277164" i="51"/>
  <c r="H277165" i="51"/>
  <c r="H277166" i="51"/>
  <c r="H277167" i="51"/>
  <c r="H277168" i="51"/>
  <c r="H277169" i="51"/>
  <c r="H277170" i="51"/>
  <c r="H277171" i="51"/>
  <c r="H277172" i="51"/>
  <c r="H277173" i="51"/>
  <c r="H277174" i="51"/>
  <c r="H277175" i="51"/>
  <c r="H277176" i="51"/>
  <c r="H277177" i="51"/>
  <c r="H277178" i="51"/>
  <c r="H277179" i="51"/>
  <c r="H277180" i="51"/>
  <c r="H277181" i="51"/>
  <c r="H277182" i="51"/>
  <c r="H277183" i="51"/>
  <c r="H277184" i="51"/>
  <c r="H277185" i="51"/>
  <c r="H277186" i="51"/>
  <c r="H277187" i="51"/>
  <c r="H277188" i="51"/>
  <c r="H277189" i="51"/>
  <c r="H277190" i="51"/>
  <c r="H277191" i="51"/>
  <c r="H277192" i="51"/>
  <c r="H277193" i="51"/>
  <c r="H277194" i="51"/>
  <c r="H277195" i="51"/>
  <c r="H277196" i="51"/>
  <c r="H277197" i="51"/>
  <c r="H277198" i="51"/>
  <c r="H277199" i="51"/>
  <c r="H277200" i="51"/>
  <c r="H277201" i="51"/>
  <c r="H277202" i="51"/>
  <c r="H277203" i="51"/>
  <c r="H277204" i="51"/>
  <c r="H277205" i="51"/>
  <c r="H277206" i="51"/>
  <c r="H277207" i="51"/>
  <c r="H277208" i="51"/>
  <c r="H277209" i="51"/>
  <c r="H277210" i="51"/>
  <c r="H277211" i="51"/>
  <c r="H277212" i="51"/>
  <c r="H277213" i="51"/>
  <c r="H277214" i="51"/>
  <c r="H277215" i="51"/>
  <c r="H277216" i="51"/>
  <c r="H277217" i="51"/>
  <c r="H277218" i="51"/>
  <c r="H277219" i="51"/>
  <c r="H277220" i="51"/>
  <c r="H277221" i="51"/>
  <c r="H277222" i="51"/>
  <c r="H277223" i="51"/>
  <c r="H277224" i="51"/>
  <c r="H277225" i="51"/>
  <c r="H277226" i="51"/>
  <c r="H277227" i="51"/>
  <c r="H277228" i="51"/>
  <c r="H277229" i="51"/>
  <c r="H277230" i="51"/>
  <c r="H277231" i="51"/>
  <c r="H277232" i="51"/>
  <c r="H277233" i="51"/>
  <c r="H277234" i="51"/>
  <c r="H277235" i="51"/>
  <c r="H277236" i="51"/>
  <c r="H277237" i="51"/>
  <c r="H277238" i="51"/>
  <c r="H277239" i="51"/>
  <c r="H277240" i="51"/>
  <c r="H277241" i="51"/>
  <c r="H277242" i="51"/>
  <c r="H277243" i="51"/>
  <c r="H277244" i="51"/>
  <c r="H277245" i="51"/>
  <c r="H277246" i="51"/>
  <c r="H277247" i="51"/>
  <c r="H277248" i="51"/>
  <c r="H277249" i="51"/>
  <c r="H277250" i="51"/>
  <c r="H277251" i="51"/>
  <c r="H277252" i="51"/>
  <c r="H277253" i="51"/>
  <c r="H277254" i="51"/>
  <c r="H277255" i="51"/>
  <c r="H277256" i="51"/>
  <c r="H277257" i="51"/>
  <c r="H277258" i="51"/>
  <c r="H277259" i="51"/>
  <c r="H277260" i="51"/>
  <c r="H277261" i="51"/>
  <c r="H277262" i="51"/>
  <c r="H277263" i="51"/>
  <c r="H277264" i="51"/>
  <c r="H277265" i="51"/>
  <c r="H277266" i="51"/>
  <c r="H277267" i="51"/>
  <c r="H277268" i="51"/>
  <c r="H277269" i="51"/>
  <c r="H277270" i="51"/>
  <c r="H277271" i="51"/>
  <c r="H277272" i="51"/>
  <c r="H277273" i="51"/>
  <c r="H277274" i="51"/>
  <c r="H277275" i="51"/>
  <c r="H277276" i="51"/>
  <c r="H277277" i="51"/>
  <c r="H277278" i="51"/>
  <c r="H277279" i="51"/>
  <c r="H277280" i="51"/>
  <c r="H277281" i="51"/>
  <c r="H277282" i="51"/>
  <c r="H277283" i="51"/>
  <c r="H277284" i="51"/>
  <c r="H277285" i="51"/>
  <c r="H277286" i="51"/>
  <c r="H277287" i="51"/>
  <c r="H277288" i="51"/>
  <c r="H277289" i="51"/>
  <c r="H277290" i="51"/>
  <c r="H277291" i="51"/>
  <c r="H277292" i="51"/>
  <c r="H277293" i="51"/>
  <c r="H277294" i="51"/>
  <c r="H277295" i="51"/>
  <c r="H277296" i="51"/>
  <c r="H277297" i="51"/>
  <c r="H277298" i="51"/>
  <c r="H277299" i="51"/>
  <c r="H277300" i="51"/>
  <c r="H277301" i="51"/>
  <c r="H277302" i="51"/>
  <c r="H277303" i="51"/>
  <c r="H277304" i="51"/>
  <c r="H277305" i="51"/>
  <c r="H277306" i="51"/>
  <c r="H277307" i="51"/>
  <c r="H277308" i="51"/>
  <c r="H277309" i="51"/>
  <c r="H277310" i="51"/>
  <c r="H277311" i="51"/>
  <c r="H277312" i="51"/>
  <c r="H277313" i="51"/>
  <c r="H277314" i="51"/>
  <c r="H277315" i="51"/>
  <c r="H277316" i="51"/>
  <c r="H277317" i="51"/>
  <c r="H277318" i="51"/>
  <c r="H277319" i="51"/>
  <c r="H277320" i="51"/>
  <c r="H277321" i="51"/>
  <c r="H277322" i="51"/>
  <c r="H277323" i="51"/>
  <c r="H277324" i="51"/>
  <c r="H277325" i="51"/>
  <c r="H277326" i="51"/>
  <c r="H277327" i="51"/>
  <c r="H277328" i="51"/>
  <c r="H277329" i="51"/>
  <c r="H277330" i="51"/>
  <c r="H277331" i="51"/>
  <c r="H277332" i="51"/>
  <c r="H277333" i="51"/>
  <c r="H277334" i="51"/>
  <c r="H277335" i="51"/>
  <c r="H277336" i="51"/>
  <c r="H277337" i="51"/>
  <c r="H277338" i="51"/>
  <c r="H277339" i="51"/>
  <c r="H277340" i="51"/>
  <c r="H277341" i="51"/>
  <c r="H277342" i="51"/>
  <c r="H277343" i="51"/>
  <c r="H277344" i="51"/>
  <c r="H277345" i="51"/>
  <c r="H277346" i="51"/>
  <c r="H277347" i="51"/>
  <c r="H277348" i="51"/>
  <c r="H277349" i="51"/>
  <c r="H277350" i="51"/>
  <c r="H277351" i="51"/>
  <c r="H277352" i="51"/>
  <c r="H277353" i="51"/>
  <c r="H277354" i="51"/>
  <c r="H277355" i="51"/>
  <c r="H277356" i="51"/>
  <c r="H277357" i="51"/>
  <c r="H277358" i="51"/>
  <c r="H277359" i="51"/>
  <c r="H277360" i="51"/>
  <c r="H277361" i="51"/>
  <c r="H277362" i="51"/>
  <c r="H277363" i="51"/>
  <c r="H277364" i="51"/>
  <c r="H277365" i="51"/>
  <c r="H277366" i="51"/>
  <c r="H277367" i="51"/>
  <c r="H277368" i="51"/>
  <c r="H277369" i="51"/>
  <c r="H277370" i="51"/>
  <c r="H277371" i="51"/>
  <c r="H277372" i="51"/>
  <c r="H277373" i="51"/>
  <c r="H277374" i="51"/>
  <c r="H277375" i="51"/>
  <c r="H277376" i="51"/>
  <c r="H277377" i="51"/>
  <c r="H277378" i="51"/>
  <c r="H277379" i="51"/>
  <c r="H277380" i="51"/>
  <c r="H277381" i="51"/>
  <c r="H277382" i="51"/>
  <c r="H277383" i="51"/>
  <c r="H277384" i="51"/>
  <c r="H277385" i="51"/>
  <c r="H277386" i="51"/>
  <c r="H277387" i="51"/>
  <c r="H277388" i="51"/>
  <c r="H277389" i="51"/>
  <c r="H277390" i="51"/>
  <c r="H277391" i="51"/>
  <c r="H277392" i="51"/>
  <c r="H277393" i="51"/>
  <c r="H277394" i="51"/>
  <c r="H277395" i="51"/>
  <c r="H277396" i="51"/>
  <c r="H277397" i="51"/>
  <c r="H277398" i="51"/>
  <c r="H277399" i="51"/>
  <c r="H277400" i="51"/>
  <c r="H277401" i="51"/>
  <c r="H277402" i="51"/>
  <c r="H277403" i="51"/>
  <c r="H277404" i="51"/>
  <c r="H277405" i="51"/>
  <c r="H277406" i="51"/>
  <c r="H277407" i="51"/>
  <c r="H277408" i="51"/>
  <c r="H277409" i="51"/>
  <c r="H277410" i="51"/>
  <c r="H277411" i="51"/>
  <c r="H277412" i="51"/>
  <c r="H277413" i="51"/>
  <c r="H277414" i="51"/>
  <c r="H277415" i="51"/>
  <c r="H277416" i="51"/>
  <c r="H277417" i="51"/>
  <c r="H277418" i="51"/>
  <c r="H277419" i="51"/>
  <c r="H277420" i="51"/>
  <c r="H277421" i="51"/>
  <c r="H277422" i="51"/>
  <c r="H277423" i="51"/>
  <c r="H277424" i="51"/>
  <c r="H277425" i="51"/>
  <c r="H277426" i="51"/>
  <c r="H277427" i="51"/>
  <c r="H277428" i="51"/>
  <c r="H277429" i="51"/>
  <c r="H277430" i="51"/>
  <c r="H277431" i="51"/>
  <c r="H277432" i="51"/>
  <c r="H277433" i="51"/>
  <c r="H277434" i="51"/>
  <c r="H277435" i="51"/>
  <c r="H277436" i="51"/>
  <c r="H277437" i="51"/>
  <c r="H277438" i="51"/>
  <c r="H277439" i="51"/>
  <c r="H277440" i="51"/>
  <c r="H277441" i="51"/>
  <c r="H277442" i="51"/>
  <c r="H277443" i="51"/>
  <c r="H277444" i="51"/>
  <c r="H277445" i="51"/>
  <c r="H277446" i="51"/>
  <c r="H277447" i="51"/>
  <c r="H277448" i="51"/>
  <c r="H277449" i="51"/>
  <c r="H277450" i="51"/>
  <c r="H277451" i="51"/>
  <c r="H277452" i="51"/>
  <c r="H277453" i="51"/>
  <c r="H277454" i="51"/>
  <c r="H277455" i="51"/>
  <c r="H277456" i="51"/>
  <c r="H277457" i="51"/>
  <c r="H277458" i="51"/>
  <c r="H277459" i="51"/>
  <c r="H277460" i="51"/>
  <c r="H277461" i="51"/>
  <c r="H277462" i="51"/>
  <c r="H277463" i="51"/>
  <c r="H277464" i="51"/>
  <c r="H277465" i="51"/>
  <c r="H277466" i="51"/>
  <c r="H277467" i="51"/>
  <c r="H277468" i="51"/>
  <c r="H277469" i="51"/>
  <c r="H277470" i="51"/>
  <c r="H277471" i="51"/>
  <c r="H277472" i="51"/>
  <c r="H277473" i="51"/>
  <c r="H277474" i="51"/>
  <c r="H277475" i="51"/>
  <c r="H277476" i="51"/>
  <c r="H277477" i="51"/>
  <c r="H277478" i="51"/>
  <c r="H277479" i="51"/>
  <c r="H277480" i="51"/>
  <c r="H277481" i="51"/>
  <c r="H277482" i="51"/>
  <c r="H277483" i="51"/>
  <c r="H277484" i="51"/>
  <c r="H277485" i="51"/>
  <c r="H277486" i="51"/>
  <c r="H277487" i="51"/>
  <c r="H277488" i="51"/>
  <c r="H277489" i="51"/>
  <c r="H277490" i="51"/>
  <c r="H277491" i="51"/>
  <c r="H277492" i="51"/>
  <c r="H277493" i="51"/>
  <c r="H277494" i="51"/>
  <c r="H277495" i="51"/>
  <c r="H277496" i="51"/>
  <c r="H277497" i="51"/>
  <c r="H277498" i="51"/>
  <c r="H277499" i="51"/>
  <c r="H277500" i="51"/>
  <c r="H277501" i="51"/>
  <c r="H277502" i="51"/>
  <c r="H277503" i="51"/>
  <c r="H277504" i="51"/>
  <c r="H277505" i="51"/>
  <c r="H277506" i="51"/>
  <c r="H277507" i="51"/>
  <c r="H277508" i="51"/>
  <c r="H277509" i="51"/>
  <c r="H277510" i="51"/>
  <c r="H277511" i="51"/>
  <c r="H277512" i="51"/>
  <c r="H277513" i="51"/>
  <c r="H277514" i="51"/>
  <c r="H277515" i="51"/>
  <c r="H277516" i="51"/>
  <c r="H277517" i="51"/>
  <c r="H277518" i="51"/>
  <c r="H277519" i="51"/>
  <c r="H277520" i="51"/>
  <c r="H277521" i="51"/>
  <c r="H277522" i="51"/>
  <c r="H277523" i="51"/>
  <c r="H277524" i="51"/>
  <c r="H277525" i="51"/>
  <c r="H277526" i="51"/>
  <c r="H277527" i="51"/>
  <c r="H277528" i="51"/>
  <c r="H277529" i="51"/>
  <c r="H277530" i="51"/>
  <c r="H277531" i="51"/>
  <c r="H277532" i="51"/>
  <c r="H277533" i="51"/>
  <c r="H277534" i="51"/>
  <c r="H277535" i="51"/>
  <c r="H277536" i="51"/>
  <c r="H277537" i="51"/>
  <c r="H277538" i="51"/>
  <c r="H277539" i="51"/>
  <c r="H277540" i="51"/>
  <c r="H277541" i="51"/>
  <c r="H277542" i="51"/>
  <c r="H277543" i="51"/>
  <c r="H277544" i="51"/>
  <c r="H277545" i="51"/>
  <c r="H277546" i="51"/>
  <c r="H277547" i="51"/>
  <c r="H277548" i="51"/>
  <c r="H277549" i="51"/>
  <c r="H277550" i="51"/>
  <c r="H277551" i="51"/>
  <c r="H277552" i="51"/>
  <c r="H277553" i="51"/>
  <c r="H277554" i="51"/>
  <c r="H277555" i="51"/>
  <c r="H277556" i="51"/>
  <c r="H277557" i="51"/>
  <c r="H277558" i="51"/>
  <c r="H277559" i="51"/>
  <c r="H277560" i="51"/>
  <c r="H277561" i="51"/>
  <c r="H277562" i="51"/>
  <c r="H277563" i="51"/>
  <c r="H277564" i="51"/>
  <c r="H277565" i="51"/>
  <c r="H277566" i="51"/>
  <c r="H277567" i="51"/>
  <c r="H277568" i="51"/>
  <c r="H277569" i="51"/>
  <c r="H277570" i="51"/>
  <c r="H277571" i="51"/>
  <c r="H277572" i="51"/>
  <c r="H277573" i="51"/>
  <c r="H277574" i="51"/>
  <c r="H277575" i="51"/>
  <c r="H277576" i="51"/>
  <c r="H277577" i="51"/>
  <c r="H277578" i="51"/>
  <c r="H277579" i="51"/>
  <c r="H277580" i="51"/>
  <c r="H277581" i="51"/>
  <c r="H277582" i="51"/>
  <c r="H277583" i="51"/>
  <c r="H277584" i="51"/>
  <c r="H277585" i="51"/>
  <c r="H277586" i="51"/>
  <c r="H277587" i="51"/>
  <c r="H277588" i="51"/>
  <c r="H277589" i="51"/>
  <c r="H277590" i="51"/>
  <c r="H277591" i="51"/>
  <c r="H277592" i="51"/>
  <c r="H277593" i="51"/>
  <c r="H277594" i="51"/>
  <c r="H277595" i="51"/>
  <c r="H277596" i="51"/>
  <c r="H277597" i="51"/>
  <c r="H277598" i="51"/>
  <c r="H277599" i="51"/>
  <c r="H277600" i="51"/>
  <c r="H277601" i="51"/>
  <c r="H277602" i="51"/>
  <c r="H277603" i="51"/>
  <c r="H277604" i="51"/>
  <c r="H277605" i="51"/>
  <c r="H277606" i="51"/>
  <c r="H277607" i="51"/>
  <c r="H277608" i="51"/>
  <c r="H277609" i="51"/>
  <c r="H277610" i="51"/>
  <c r="H277611" i="51"/>
  <c r="H277612" i="51"/>
  <c r="H277613" i="51"/>
  <c r="H277614" i="51"/>
  <c r="H277615" i="51"/>
  <c r="H277616" i="51"/>
  <c r="H277617" i="51"/>
  <c r="H277618" i="51"/>
  <c r="H277619" i="51"/>
  <c r="H277620" i="51"/>
  <c r="H277621" i="51"/>
  <c r="H277622" i="51"/>
  <c r="H277623" i="51"/>
  <c r="H277624" i="51"/>
  <c r="H277625" i="51"/>
  <c r="H277626" i="51"/>
  <c r="H277627" i="51"/>
  <c r="H277628" i="51"/>
  <c r="H277629" i="51"/>
  <c r="H277630" i="51"/>
  <c r="H277631" i="51"/>
  <c r="H277632" i="51"/>
  <c r="H277633" i="51"/>
  <c r="H277634" i="51"/>
  <c r="H277635" i="51"/>
  <c r="H277636" i="51"/>
  <c r="H277637" i="51"/>
  <c r="H277638" i="51"/>
  <c r="H277639" i="51"/>
  <c r="H277640" i="51"/>
  <c r="H277641" i="51"/>
  <c r="H277642" i="51"/>
  <c r="H277643" i="51"/>
  <c r="H277644" i="51"/>
  <c r="H277645" i="51"/>
  <c r="H277646" i="51"/>
  <c r="H277647" i="51"/>
  <c r="H277648" i="51"/>
  <c r="H277649" i="51"/>
  <c r="H277650" i="51"/>
  <c r="H277651" i="51"/>
  <c r="H277652" i="51"/>
  <c r="H277653" i="51"/>
  <c r="H277654" i="51"/>
  <c r="H277655" i="51"/>
  <c r="H277656" i="51"/>
  <c r="H277657" i="51"/>
  <c r="H277658" i="51"/>
  <c r="H277659" i="51"/>
  <c r="H277660" i="51"/>
  <c r="H277661" i="51"/>
  <c r="H277662" i="51"/>
  <c r="H277663" i="51"/>
  <c r="H277664" i="51"/>
  <c r="H277665" i="51"/>
  <c r="H277666" i="51"/>
  <c r="H277667" i="51"/>
  <c r="H277668" i="51"/>
  <c r="H277669" i="51"/>
  <c r="H277670" i="51"/>
  <c r="H277671" i="51"/>
  <c r="H277672" i="51"/>
  <c r="H277673" i="51"/>
  <c r="H277674" i="51"/>
  <c r="H277675" i="51"/>
  <c r="H277676" i="51"/>
  <c r="H277677" i="51"/>
  <c r="H277678" i="51"/>
  <c r="H277679" i="51"/>
  <c r="H277680" i="51"/>
  <c r="H277681" i="51"/>
  <c r="H277682" i="51"/>
  <c r="H277683" i="51"/>
  <c r="H277684" i="51"/>
  <c r="H277685" i="51"/>
  <c r="H277686" i="51"/>
  <c r="H277687" i="51"/>
  <c r="H277688" i="51"/>
  <c r="H277689" i="51"/>
  <c r="H277690" i="51"/>
  <c r="H277691" i="51"/>
  <c r="H277692" i="51"/>
  <c r="H277693" i="51"/>
  <c r="H277694" i="51"/>
  <c r="H277695" i="51"/>
  <c r="H277696" i="51"/>
  <c r="H277697" i="51"/>
  <c r="H277698" i="51"/>
  <c r="H277699" i="51"/>
  <c r="H277700" i="51"/>
  <c r="H277701" i="51"/>
  <c r="H277702" i="51"/>
  <c r="H277703" i="51"/>
  <c r="H277704" i="51"/>
  <c r="H277705" i="51"/>
  <c r="H277706" i="51"/>
  <c r="H277707" i="51"/>
  <c r="H277708" i="51"/>
  <c r="H277709" i="51"/>
  <c r="H277710" i="51"/>
  <c r="H277711" i="51"/>
  <c r="H277712" i="51"/>
  <c r="H277713" i="51"/>
  <c r="H277714" i="51"/>
  <c r="H277715" i="51"/>
  <c r="H277716" i="51"/>
  <c r="H277717" i="51"/>
  <c r="H277718" i="51"/>
  <c r="H277719" i="51"/>
  <c r="H277720" i="51"/>
  <c r="H277721" i="51"/>
  <c r="H277722" i="51"/>
  <c r="H277723" i="51"/>
  <c r="H277724" i="51"/>
  <c r="H277725" i="51"/>
  <c r="H277726" i="51"/>
  <c r="H277727" i="51"/>
  <c r="H277728" i="51"/>
  <c r="H277729" i="51"/>
  <c r="H277730" i="51"/>
  <c r="H277731" i="51"/>
  <c r="H277732" i="51"/>
  <c r="H277733" i="51"/>
  <c r="H277734" i="51"/>
  <c r="H277735" i="51"/>
  <c r="H277736" i="51"/>
  <c r="H277737" i="51"/>
  <c r="H277738" i="51"/>
  <c r="H277739" i="51"/>
  <c r="H277740" i="51"/>
  <c r="H277741" i="51"/>
  <c r="H277742" i="51"/>
  <c r="H277743" i="51"/>
  <c r="H277744" i="51"/>
  <c r="H277745" i="51"/>
  <c r="H277746" i="51"/>
  <c r="H277747" i="51"/>
  <c r="H277748" i="51"/>
  <c r="H277749" i="51"/>
  <c r="H277750" i="51"/>
  <c r="H277751" i="51"/>
  <c r="H277752" i="51"/>
  <c r="H277753" i="51"/>
  <c r="H277754" i="51"/>
  <c r="H277755" i="51"/>
  <c r="H277756" i="51"/>
  <c r="H277757" i="51"/>
  <c r="H277758" i="51"/>
  <c r="H277759" i="51"/>
  <c r="H277760" i="51"/>
  <c r="H277761" i="51"/>
  <c r="H277762" i="51"/>
  <c r="H277763" i="51"/>
  <c r="H277764" i="51"/>
  <c r="H277765" i="51"/>
  <c r="H277766" i="51"/>
  <c r="H277767" i="51"/>
  <c r="H277768" i="51"/>
  <c r="H277769" i="51"/>
  <c r="H277770" i="51"/>
  <c r="H277771" i="51"/>
  <c r="H277772" i="51"/>
  <c r="H277773" i="51"/>
  <c r="H277774" i="51"/>
  <c r="H277775" i="51"/>
  <c r="H277776" i="51"/>
  <c r="H277777" i="51"/>
  <c r="H277778" i="51"/>
  <c r="H277779" i="51"/>
  <c r="H277780" i="51"/>
  <c r="H277781" i="51"/>
  <c r="H277782" i="51"/>
  <c r="H277783" i="51"/>
  <c r="H277784" i="51"/>
  <c r="H277785" i="51"/>
  <c r="H277786" i="51"/>
  <c r="H277787" i="51"/>
  <c r="H277788" i="51"/>
  <c r="H277789" i="51"/>
  <c r="H277790" i="51"/>
  <c r="H277791" i="51"/>
  <c r="H277792" i="51"/>
  <c r="H277793" i="51"/>
  <c r="H277794" i="51"/>
  <c r="H277795" i="51"/>
  <c r="H277796" i="51"/>
  <c r="H277797" i="51"/>
  <c r="H277798" i="51"/>
  <c r="H277799" i="51"/>
  <c r="H277800" i="51"/>
  <c r="H277801" i="51"/>
  <c r="H277802" i="51"/>
  <c r="H277803" i="51"/>
  <c r="H277804" i="51"/>
  <c r="H277805" i="51"/>
  <c r="H277806" i="51"/>
  <c r="H277807" i="51"/>
  <c r="H277808" i="51"/>
  <c r="H277809" i="51"/>
  <c r="H277810" i="51"/>
  <c r="H277811" i="51"/>
  <c r="H277812" i="51"/>
  <c r="H277813" i="51"/>
  <c r="H277814" i="51"/>
  <c r="H277815" i="51"/>
  <c r="H277816" i="51"/>
  <c r="H277817" i="51"/>
  <c r="H277818" i="51"/>
  <c r="H277819" i="51"/>
  <c r="H277820" i="51"/>
  <c r="H277821" i="51"/>
  <c r="H277822" i="51"/>
  <c r="H277823" i="51"/>
  <c r="H277824" i="51"/>
  <c r="H277825" i="51"/>
  <c r="H277826" i="51"/>
  <c r="H277827" i="51"/>
  <c r="H277828" i="51"/>
  <c r="H277829" i="51"/>
  <c r="H277830" i="51"/>
  <c r="H277831" i="51"/>
  <c r="H277832" i="51"/>
  <c r="H277833" i="51"/>
  <c r="H277834" i="51"/>
  <c r="H277835" i="51"/>
  <c r="H277836" i="51"/>
  <c r="H277837" i="51"/>
  <c r="H277838" i="51"/>
  <c r="H277839" i="51"/>
  <c r="H277840" i="51"/>
  <c r="H277841" i="51"/>
  <c r="H277842" i="51"/>
  <c r="H277843" i="51"/>
  <c r="H277844" i="51"/>
  <c r="H277845" i="51"/>
  <c r="H277846" i="51"/>
  <c r="H277847" i="51"/>
  <c r="H277848" i="51"/>
  <c r="H277849" i="51"/>
  <c r="H277850" i="51"/>
  <c r="H277851" i="51"/>
  <c r="H277852" i="51"/>
  <c r="H277853" i="51"/>
  <c r="H277854" i="51"/>
  <c r="H277855" i="51"/>
  <c r="H277856" i="51"/>
  <c r="H277857" i="51"/>
  <c r="H277858" i="51"/>
  <c r="H277859" i="51"/>
  <c r="H277860" i="51"/>
  <c r="H277861" i="51"/>
  <c r="H277862" i="51"/>
  <c r="H277863" i="51"/>
  <c r="H277864" i="51"/>
  <c r="H277865" i="51"/>
  <c r="H277866" i="51"/>
  <c r="H277867" i="51"/>
  <c r="H277868" i="51"/>
  <c r="H277869" i="51"/>
  <c r="H277870" i="51"/>
  <c r="H277871" i="51"/>
  <c r="H277872" i="51"/>
  <c r="H277873" i="51"/>
  <c r="H277874" i="51"/>
  <c r="H277875" i="51"/>
  <c r="H277876" i="51"/>
  <c r="H277877" i="51"/>
  <c r="H277878" i="51"/>
  <c r="H277879" i="51"/>
  <c r="H277880" i="51"/>
  <c r="H277881" i="51"/>
  <c r="H277882" i="51"/>
  <c r="H277883" i="51"/>
  <c r="H277884" i="51"/>
  <c r="H277885" i="51"/>
  <c r="H277886" i="51"/>
  <c r="H277887" i="51"/>
  <c r="H277888" i="51"/>
  <c r="H277889" i="51"/>
  <c r="H277890" i="51"/>
  <c r="H277891" i="51"/>
  <c r="H277892" i="51"/>
  <c r="H277893" i="51"/>
  <c r="H277894" i="51"/>
  <c r="H277895" i="51"/>
  <c r="H277896" i="51"/>
  <c r="H277897" i="51"/>
  <c r="H277898" i="51"/>
  <c r="H277899" i="51"/>
  <c r="H277900" i="51"/>
  <c r="H277901" i="51"/>
  <c r="H277902" i="51"/>
  <c r="H277903" i="51"/>
  <c r="H277904" i="51"/>
  <c r="H277905" i="51"/>
  <c r="H277906" i="51"/>
  <c r="H277907" i="51"/>
  <c r="H277908" i="51"/>
  <c r="H277909" i="51"/>
  <c r="H277910" i="51"/>
  <c r="H277911" i="51"/>
  <c r="H277912" i="51"/>
  <c r="H277913" i="51"/>
  <c r="H277914" i="51"/>
  <c r="H277915" i="51"/>
  <c r="H277916" i="51"/>
  <c r="H277917" i="51"/>
  <c r="H277918" i="51"/>
  <c r="H277919" i="51"/>
  <c r="H277920" i="51"/>
  <c r="H277921" i="51"/>
  <c r="H277922" i="51"/>
  <c r="H277923" i="51"/>
  <c r="H277924" i="51"/>
  <c r="H277925" i="51"/>
  <c r="H277926" i="51"/>
  <c r="H277927" i="51"/>
  <c r="H277928" i="51"/>
  <c r="H277929" i="51"/>
  <c r="H277930" i="51"/>
  <c r="H277931" i="51"/>
  <c r="H277932" i="51"/>
  <c r="H277933" i="51"/>
  <c r="H277934" i="51"/>
  <c r="H277935" i="51"/>
  <c r="H277936" i="51"/>
  <c r="H277937" i="51"/>
  <c r="H277938" i="51"/>
  <c r="H277939" i="51"/>
  <c r="H277940" i="51"/>
  <c r="H277941" i="51"/>
  <c r="H277942" i="51"/>
  <c r="H277943" i="51"/>
  <c r="H277944" i="51"/>
  <c r="H277945" i="51"/>
  <c r="H277946" i="51"/>
  <c r="H277947" i="51"/>
  <c r="H277948" i="51"/>
  <c r="H277949" i="51"/>
  <c r="H277950" i="51"/>
  <c r="H277951" i="51"/>
  <c r="H277952" i="51"/>
  <c r="H277953" i="51"/>
  <c r="H277954" i="51"/>
  <c r="H277955" i="51"/>
  <c r="H277956" i="51"/>
  <c r="H277957" i="51"/>
  <c r="H277958" i="51"/>
  <c r="H277959" i="51"/>
  <c r="H277960" i="51"/>
  <c r="H277961" i="51"/>
  <c r="H277962" i="51"/>
  <c r="H277963" i="51"/>
  <c r="H277964" i="51"/>
  <c r="H277965" i="51"/>
  <c r="H277966" i="51"/>
  <c r="H277967" i="51"/>
  <c r="H277968" i="51"/>
  <c r="H277969" i="51"/>
  <c r="H277970" i="51"/>
  <c r="H277971" i="51"/>
  <c r="H277972" i="51"/>
  <c r="H277973" i="51"/>
  <c r="H277974" i="51"/>
  <c r="H277975" i="51"/>
  <c r="H277976" i="51"/>
  <c r="H277977" i="51"/>
  <c r="H277978" i="51"/>
  <c r="H277979" i="51"/>
  <c r="H277980" i="51"/>
  <c r="H277981" i="51"/>
  <c r="H277982" i="51"/>
  <c r="H277983" i="51"/>
  <c r="H277984" i="51"/>
  <c r="H277985" i="51"/>
  <c r="H277986" i="51"/>
  <c r="H277987" i="51"/>
  <c r="H277988" i="51"/>
  <c r="H277989" i="51"/>
  <c r="H277990" i="51"/>
  <c r="H277991" i="51"/>
  <c r="H277992" i="51"/>
  <c r="H277993" i="51"/>
  <c r="H277994" i="51"/>
  <c r="H277995" i="51"/>
  <c r="H277996" i="51"/>
  <c r="H277997" i="51"/>
  <c r="H277998" i="51"/>
  <c r="H277999" i="51"/>
  <c r="H278000" i="51"/>
  <c r="H278001" i="51"/>
  <c r="H278002" i="51"/>
  <c r="H278003" i="51"/>
  <c r="H278004" i="51"/>
  <c r="H278005" i="51"/>
  <c r="H278006" i="51"/>
  <c r="H278007" i="51"/>
  <c r="H278008" i="51"/>
  <c r="H278009" i="51"/>
  <c r="H278010" i="51"/>
  <c r="H278011" i="51"/>
  <c r="H278012" i="51"/>
  <c r="H278013" i="51"/>
  <c r="H278014" i="51"/>
  <c r="H278015" i="51"/>
  <c r="H278016" i="51"/>
  <c r="H278017" i="51"/>
  <c r="H278018" i="51"/>
  <c r="H278019" i="51"/>
  <c r="H278020" i="51"/>
  <c r="H278021" i="51"/>
  <c r="H278022" i="51"/>
  <c r="H278023" i="51"/>
  <c r="H278024" i="51"/>
  <c r="H278025" i="51"/>
  <c r="H278026" i="51"/>
  <c r="H278027" i="51"/>
  <c r="H278028" i="51"/>
  <c r="H278029" i="51"/>
  <c r="H278030" i="51"/>
  <c r="H278031" i="51"/>
  <c r="H278032" i="51"/>
  <c r="H278033" i="51"/>
  <c r="H278034" i="51"/>
  <c r="H278035" i="51"/>
  <c r="H278036" i="51"/>
  <c r="H278037" i="51"/>
  <c r="H278038" i="51"/>
  <c r="H278039" i="51"/>
  <c r="H278040" i="51"/>
  <c r="H278041" i="51"/>
  <c r="H278042" i="51"/>
  <c r="H278043" i="51"/>
  <c r="H278044" i="51"/>
  <c r="H278045" i="51"/>
  <c r="H278046" i="51"/>
  <c r="H278047" i="51"/>
  <c r="H278048" i="51"/>
  <c r="H278049" i="51"/>
  <c r="H278050" i="51"/>
  <c r="H278051" i="51"/>
  <c r="H278052" i="51"/>
  <c r="H278053" i="51"/>
  <c r="H278054" i="51"/>
  <c r="H278055" i="51"/>
  <c r="H278056" i="51"/>
  <c r="H278057" i="51"/>
  <c r="H278058" i="51"/>
  <c r="H278059" i="51"/>
  <c r="H278060" i="51"/>
  <c r="H278061" i="51"/>
  <c r="H278062" i="51"/>
  <c r="H278063" i="51"/>
  <c r="H278064" i="51"/>
  <c r="H278065" i="51"/>
  <c r="H278066" i="51"/>
  <c r="H278067" i="51"/>
  <c r="H278068" i="51"/>
  <c r="H278069" i="51"/>
  <c r="H278070" i="51"/>
  <c r="H278071" i="51"/>
  <c r="H278072" i="51"/>
  <c r="H278073" i="51"/>
  <c r="H278074" i="51"/>
  <c r="H278075" i="51"/>
  <c r="H278076" i="51"/>
  <c r="H278077" i="51"/>
  <c r="H278078" i="51"/>
  <c r="H278079" i="51"/>
  <c r="H278080" i="51"/>
  <c r="H278081" i="51"/>
  <c r="H278082" i="51"/>
  <c r="H278083" i="51"/>
  <c r="H278084" i="51"/>
  <c r="H278085" i="51"/>
  <c r="H278086" i="51"/>
  <c r="H278087" i="51"/>
  <c r="H278088" i="51"/>
  <c r="H278089" i="51"/>
  <c r="H278090" i="51"/>
  <c r="H278091" i="51"/>
  <c r="H278092" i="51"/>
  <c r="H278093" i="51"/>
  <c r="H278094" i="51"/>
  <c r="H278095" i="51"/>
  <c r="H278096" i="51"/>
  <c r="H278097" i="51"/>
  <c r="H278098" i="51"/>
  <c r="H278099" i="51"/>
  <c r="H278100" i="51"/>
  <c r="H278101" i="51"/>
  <c r="H278102" i="51"/>
  <c r="H278103" i="51"/>
  <c r="H278104" i="51"/>
  <c r="H278105" i="51"/>
  <c r="H278106" i="51"/>
  <c r="H278107" i="51"/>
  <c r="H278108" i="51"/>
  <c r="H278109" i="51"/>
  <c r="H278110" i="51"/>
  <c r="H278111" i="51"/>
  <c r="H278112" i="51"/>
  <c r="H278113" i="51"/>
  <c r="H278114" i="51"/>
  <c r="H278115" i="51"/>
  <c r="H278116" i="51"/>
  <c r="H278117" i="51"/>
  <c r="H278118" i="51"/>
  <c r="H278119" i="51"/>
  <c r="H278120" i="51"/>
  <c r="H278121" i="51"/>
  <c r="H278122" i="51"/>
  <c r="H278123" i="51"/>
  <c r="H278124" i="51"/>
  <c r="H278125" i="51"/>
  <c r="H278126" i="51"/>
  <c r="H278127" i="51"/>
  <c r="H278128" i="51"/>
  <c r="H278129" i="51"/>
  <c r="H278130" i="51"/>
  <c r="H278131" i="51"/>
  <c r="H278132" i="51"/>
  <c r="H278133" i="51"/>
  <c r="H278134" i="51"/>
  <c r="H278135" i="51"/>
  <c r="H278136" i="51"/>
  <c r="H278137" i="51"/>
  <c r="H278138" i="51"/>
  <c r="H278139" i="51"/>
  <c r="H278140" i="51"/>
  <c r="H278141" i="51"/>
  <c r="H278142" i="51"/>
  <c r="H278143" i="51"/>
  <c r="H278144" i="51"/>
  <c r="H278145" i="51"/>
  <c r="H278146" i="51"/>
  <c r="H278147" i="51"/>
  <c r="H278148" i="51"/>
  <c r="H278149" i="51"/>
  <c r="H278150" i="51"/>
  <c r="H278151" i="51"/>
  <c r="H278152" i="51"/>
  <c r="H278153" i="51"/>
  <c r="H278154" i="51"/>
  <c r="H278155" i="51"/>
  <c r="H278156" i="51"/>
  <c r="H278157" i="51"/>
  <c r="H278158" i="51"/>
  <c r="H278159" i="51"/>
  <c r="H278160" i="51"/>
  <c r="H278161" i="51"/>
  <c r="H278162" i="51"/>
  <c r="H278163" i="51"/>
  <c r="H278164" i="51"/>
  <c r="H278165" i="51"/>
  <c r="H278166" i="51"/>
  <c r="H278167" i="51"/>
  <c r="H278168" i="51"/>
  <c r="H278169" i="51"/>
  <c r="H278170" i="51"/>
  <c r="H278171" i="51"/>
  <c r="H278172" i="51"/>
  <c r="H278173" i="51"/>
  <c r="H278174" i="51"/>
  <c r="H278175" i="51"/>
  <c r="H278176" i="51"/>
  <c r="H278177" i="51"/>
  <c r="H278178" i="51"/>
  <c r="H278179" i="51"/>
  <c r="H278180" i="51"/>
  <c r="H278181" i="51"/>
  <c r="H278182" i="51"/>
  <c r="H278183" i="51"/>
  <c r="H278184" i="51"/>
  <c r="H278185" i="51"/>
  <c r="H278186" i="51"/>
  <c r="H278187" i="51"/>
  <c r="H278188" i="51"/>
  <c r="H278189" i="51"/>
  <c r="H278190" i="51"/>
  <c r="H278191" i="51"/>
  <c r="H278192" i="51"/>
  <c r="H278193" i="51"/>
  <c r="H278194" i="51"/>
  <c r="H278195" i="51"/>
  <c r="H278196" i="51"/>
  <c r="H278197" i="51"/>
  <c r="H278198" i="51"/>
  <c r="H278199" i="51"/>
  <c r="H278200" i="51"/>
  <c r="H278201" i="51"/>
  <c r="H278202" i="51"/>
  <c r="H278203" i="51"/>
  <c r="H278204" i="51"/>
  <c r="H278205" i="51"/>
  <c r="H278206" i="51"/>
  <c r="H278207" i="51"/>
  <c r="H278208" i="51"/>
  <c r="H278209" i="51"/>
  <c r="H278210" i="51"/>
  <c r="H278211" i="51"/>
  <c r="H278212" i="51"/>
  <c r="H278213" i="51"/>
  <c r="H278214" i="51"/>
  <c r="H278215" i="51"/>
  <c r="H278216" i="51"/>
  <c r="H278217" i="51"/>
  <c r="H278218" i="51"/>
  <c r="H278219" i="51"/>
  <c r="H278220" i="51"/>
  <c r="H278221" i="51"/>
  <c r="H278222" i="51"/>
  <c r="H278223" i="51"/>
  <c r="H278224" i="51"/>
  <c r="H278225" i="51"/>
  <c r="H278226" i="51"/>
  <c r="H278227" i="51"/>
  <c r="H278228" i="51"/>
  <c r="H278229" i="51"/>
  <c r="H278230" i="51"/>
  <c r="H278231" i="51"/>
  <c r="H278232" i="51"/>
  <c r="H278233" i="51"/>
  <c r="H278234" i="51"/>
  <c r="H278235" i="51"/>
  <c r="H278236" i="51"/>
  <c r="H278237" i="51"/>
  <c r="H278238" i="51"/>
  <c r="H278239" i="51"/>
  <c r="H278240" i="51"/>
  <c r="H278241" i="51"/>
  <c r="H278242" i="51"/>
  <c r="H278243" i="51"/>
  <c r="H278244" i="51"/>
  <c r="H278245" i="51"/>
  <c r="H278246" i="51"/>
  <c r="H278247" i="51"/>
  <c r="H278248" i="51"/>
  <c r="H278249" i="51"/>
  <c r="H278250" i="51"/>
  <c r="H278251" i="51"/>
  <c r="H278252" i="51"/>
  <c r="H278253" i="51"/>
  <c r="H278254" i="51"/>
  <c r="H278255" i="51"/>
  <c r="H278256" i="51"/>
  <c r="H278257" i="51"/>
  <c r="H278258" i="51"/>
  <c r="H278259" i="51"/>
  <c r="H278260" i="51"/>
  <c r="H278261" i="51"/>
  <c r="H278262" i="51"/>
  <c r="H278263" i="51"/>
  <c r="H278264" i="51"/>
  <c r="H278265" i="51"/>
  <c r="H278266" i="51"/>
  <c r="H278267" i="51"/>
  <c r="H278268" i="51"/>
  <c r="H278269" i="51"/>
  <c r="H278270" i="51"/>
  <c r="H278271" i="51"/>
  <c r="H278272" i="51"/>
  <c r="H278273" i="51"/>
  <c r="H278274" i="51"/>
  <c r="H278275" i="51"/>
  <c r="H278276" i="51"/>
  <c r="H278277" i="51"/>
  <c r="H278278" i="51"/>
  <c r="H278279" i="51"/>
  <c r="H278280" i="51"/>
  <c r="H278281" i="51"/>
  <c r="H278282" i="51"/>
  <c r="H278283" i="51"/>
  <c r="H278284" i="51"/>
  <c r="H278285" i="51"/>
  <c r="H278286" i="51"/>
  <c r="H278287" i="51"/>
  <c r="H278288" i="51"/>
  <c r="H278289" i="51"/>
  <c r="H278290" i="51"/>
  <c r="H278291" i="51"/>
  <c r="H278292" i="51"/>
  <c r="H278293" i="51"/>
  <c r="H278294" i="51"/>
  <c r="H278295" i="51"/>
  <c r="H278296" i="51"/>
  <c r="H278297" i="51"/>
  <c r="H278298" i="51"/>
  <c r="H278299" i="51"/>
  <c r="H278300" i="51"/>
  <c r="H278301" i="51"/>
  <c r="H278302" i="51"/>
  <c r="H278303" i="51"/>
  <c r="H278304" i="51"/>
  <c r="H278305" i="51"/>
  <c r="H278306" i="51"/>
  <c r="H278307" i="51"/>
  <c r="H278308" i="51"/>
  <c r="H278309" i="51"/>
  <c r="H278310" i="51"/>
  <c r="H278311" i="51"/>
  <c r="H278312" i="51"/>
  <c r="H278313" i="51"/>
  <c r="H278314" i="51"/>
  <c r="H278315" i="51"/>
  <c r="H278316" i="51"/>
  <c r="H278317" i="51"/>
  <c r="H278318" i="51"/>
  <c r="H278319" i="51"/>
  <c r="H278320" i="51"/>
  <c r="H278321" i="51"/>
  <c r="H278322" i="51"/>
  <c r="H278323" i="51"/>
  <c r="H278324" i="51"/>
  <c r="H278325" i="51"/>
  <c r="H278326" i="51"/>
  <c r="H278327" i="51"/>
  <c r="H278328" i="51"/>
  <c r="H278329" i="51"/>
  <c r="H278330" i="51"/>
  <c r="H278331" i="51"/>
  <c r="H278332" i="51"/>
  <c r="H278333" i="51"/>
  <c r="H278334" i="51"/>
  <c r="H278335" i="51"/>
  <c r="H278336" i="51"/>
  <c r="H278337" i="51"/>
  <c r="H278338" i="51"/>
  <c r="H278339" i="51"/>
  <c r="H278340" i="51"/>
  <c r="H278341" i="51"/>
  <c r="H278342" i="51"/>
  <c r="H278343" i="51"/>
  <c r="H278344" i="51"/>
  <c r="H278345" i="51"/>
  <c r="H278346" i="51"/>
  <c r="H278347" i="51"/>
  <c r="H278348" i="51"/>
  <c r="H278349" i="51"/>
  <c r="H278350" i="51"/>
  <c r="H278351" i="51"/>
  <c r="H278352" i="51"/>
  <c r="H278353" i="51"/>
  <c r="H278354" i="51"/>
  <c r="H278355" i="51"/>
  <c r="H278356" i="51"/>
  <c r="H278357" i="51"/>
  <c r="H278358" i="51"/>
  <c r="H278359" i="51"/>
  <c r="H278360" i="51"/>
  <c r="H278361" i="51"/>
  <c r="H278362" i="51"/>
  <c r="H278363" i="51"/>
  <c r="H278364" i="51"/>
  <c r="H278365" i="51"/>
  <c r="H278366" i="51"/>
  <c r="H278367" i="51"/>
  <c r="H278368" i="51"/>
  <c r="H278369" i="51"/>
  <c r="H278370" i="51"/>
  <c r="H278371" i="51"/>
  <c r="H278372" i="51"/>
  <c r="H278373" i="51"/>
  <c r="H278374" i="51"/>
  <c r="H278375" i="51"/>
  <c r="H278376" i="51"/>
  <c r="H278377" i="51"/>
  <c r="H278378" i="51"/>
  <c r="H278379" i="51"/>
  <c r="H278380" i="51"/>
  <c r="H278381" i="51"/>
  <c r="H278382" i="51"/>
  <c r="H278383" i="51"/>
  <c r="H278384" i="51"/>
  <c r="H278385" i="51"/>
  <c r="H278386" i="51"/>
  <c r="H278387" i="51"/>
  <c r="H278388" i="51"/>
  <c r="H278389" i="51"/>
  <c r="H278390" i="51"/>
  <c r="H278391" i="51"/>
  <c r="H278392" i="51"/>
  <c r="H278393" i="51"/>
  <c r="H278394" i="51"/>
  <c r="H278395" i="51"/>
  <c r="H278396" i="51"/>
  <c r="H278397" i="51"/>
  <c r="H278398" i="51"/>
  <c r="H278399" i="51"/>
  <c r="H278400" i="51"/>
  <c r="H278401" i="51"/>
  <c r="H278402" i="51"/>
  <c r="H278403" i="51"/>
  <c r="H278404" i="51"/>
  <c r="H278405" i="51"/>
  <c r="H278406" i="51"/>
  <c r="H278407" i="51"/>
  <c r="H278408" i="51"/>
  <c r="H278409" i="51"/>
  <c r="H278410" i="51"/>
  <c r="H278411" i="51"/>
  <c r="H278412" i="51"/>
  <c r="H278413" i="51"/>
  <c r="H278414" i="51"/>
  <c r="H278415" i="51"/>
  <c r="H278416" i="51"/>
  <c r="H278417" i="51"/>
  <c r="H278418" i="51"/>
  <c r="H278419" i="51"/>
  <c r="H278420" i="51"/>
  <c r="H278421" i="51"/>
  <c r="H278422" i="51"/>
  <c r="H278423" i="51"/>
  <c r="H278424" i="51"/>
  <c r="H278425" i="51"/>
  <c r="H278426" i="51"/>
  <c r="H278427" i="51"/>
  <c r="H278428" i="51"/>
  <c r="H278429" i="51"/>
  <c r="H278430" i="51"/>
  <c r="H278431" i="51"/>
  <c r="H278432" i="51"/>
  <c r="H278433" i="51"/>
  <c r="H278434" i="51"/>
  <c r="H278435" i="51"/>
  <c r="H278436" i="51"/>
  <c r="H278437" i="51"/>
  <c r="H278438" i="51"/>
  <c r="H278439" i="51"/>
  <c r="H278440" i="51"/>
  <c r="H278441" i="51"/>
  <c r="H278442" i="51"/>
  <c r="H278443" i="51"/>
  <c r="H278444" i="51"/>
  <c r="H278445" i="51"/>
  <c r="H278446" i="51"/>
  <c r="H278447" i="51"/>
  <c r="H278448" i="51"/>
  <c r="H278449" i="51"/>
  <c r="H278450" i="51"/>
  <c r="H278451" i="51"/>
  <c r="H278452" i="51"/>
  <c r="H278453" i="51"/>
  <c r="H278454" i="51"/>
  <c r="H278455" i="51"/>
  <c r="H278456" i="51"/>
  <c r="H278457" i="51"/>
  <c r="H278458" i="51"/>
  <c r="H278459" i="51"/>
  <c r="H278460" i="51"/>
  <c r="H278461" i="51"/>
  <c r="H278462" i="51"/>
  <c r="H278463" i="51"/>
  <c r="H278464" i="51"/>
  <c r="H278465" i="51"/>
  <c r="H278466" i="51"/>
  <c r="H278467" i="51"/>
  <c r="H278468" i="51"/>
  <c r="H278469" i="51"/>
  <c r="H278470" i="51"/>
  <c r="H278471" i="51"/>
  <c r="H278472" i="51"/>
  <c r="H278473" i="51"/>
  <c r="H278474" i="51"/>
  <c r="H278475" i="51"/>
  <c r="H278476" i="51"/>
  <c r="H278477" i="51"/>
  <c r="H278478" i="51"/>
  <c r="H278479" i="51"/>
  <c r="H278480" i="51"/>
  <c r="H278481" i="51"/>
  <c r="H278482" i="51"/>
  <c r="H278483" i="51"/>
  <c r="H278484" i="51"/>
  <c r="H278485" i="51"/>
  <c r="H278486" i="51"/>
  <c r="H278487" i="51"/>
  <c r="H278488" i="51"/>
  <c r="H278489" i="51"/>
  <c r="H278490" i="51"/>
  <c r="H278491" i="51"/>
  <c r="H278492" i="51"/>
  <c r="H278493" i="51"/>
  <c r="H278494" i="51"/>
  <c r="H278495" i="51"/>
  <c r="H278496" i="51"/>
  <c r="H278497" i="51"/>
  <c r="H278498" i="51"/>
  <c r="H278499" i="51"/>
  <c r="H278500" i="51"/>
  <c r="H278501" i="51"/>
  <c r="H278502" i="51"/>
  <c r="H278503" i="51"/>
  <c r="H278504" i="51"/>
  <c r="H278505" i="51"/>
  <c r="H278506" i="51"/>
  <c r="H278507" i="51"/>
  <c r="H278508" i="51"/>
  <c r="H278509" i="51"/>
  <c r="H278510" i="51"/>
  <c r="H278511" i="51"/>
  <c r="H278512" i="51"/>
  <c r="H278513" i="51"/>
  <c r="H278514" i="51"/>
  <c r="H278515" i="51"/>
  <c r="H278516" i="51"/>
  <c r="H278517" i="51"/>
  <c r="H278518" i="51"/>
  <c r="H278519" i="51"/>
  <c r="H278520" i="51"/>
  <c r="H278521" i="51"/>
  <c r="H278522" i="51"/>
  <c r="H278523" i="51"/>
  <c r="H278524" i="51"/>
  <c r="H278525" i="51"/>
  <c r="H278526" i="51"/>
  <c r="H278527" i="51"/>
  <c r="H278528" i="51"/>
  <c r="H278529" i="51"/>
  <c r="H278530" i="51"/>
  <c r="H278531" i="51"/>
  <c r="H278532" i="51"/>
  <c r="H278533" i="51"/>
  <c r="H278534" i="51"/>
  <c r="H278535" i="51"/>
  <c r="H278536" i="51"/>
  <c r="H278537" i="51"/>
  <c r="H278538" i="51"/>
  <c r="H278539" i="51"/>
  <c r="H278540" i="51"/>
  <c r="H278541" i="51"/>
  <c r="H278542" i="51"/>
  <c r="H278543" i="51"/>
  <c r="H278544" i="51"/>
  <c r="H278545" i="51"/>
  <c r="H278546" i="51"/>
  <c r="H278547" i="51"/>
  <c r="H278548" i="51"/>
  <c r="H278549" i="51"/>
  <c r="H278550" i="51"/>
  <c r="H278551" i="51"/>
  <c r="H278552" i="51"/>
  <c r="H278553" i="51"/>
  <c r="H278554" i="51"/>
  <c r="H278555" i="51"/>
  <c r="H278556" i="51"/>
  <c r="H278557" i="51"/>
  <c r="H278558" i="51"/>
  <c r="H278559" i="51"/>
  <c r="H278560" i="51"/>
  <c r="H278561" i="51"/>
  <c r="H278562" i="51"/>
  <c r="H278563" i="51"/>
  <c r="H278564" i="51"/>
  <c r="H278565" i="51"/>
  <c r="H278566" i="51"/>
  <c r="H278567" i="51"/>
  <c r="H278568" i="51"/>
  <c r="H278569" i="51"/>
  <c r="H278570" i="51"/>
  <c r="H278571" i="51"/>
  <c r="H278572" i="51"/>
  <c r="H278573" i="51"/>
  <c r="H278574" i="51"/>
  <c r="H278575" i="51"/>
  <c r="H278576" i="51"/>
  <c r="H278577" i="51"/>
  <c r="H278578" i="51"/>
  <c r="H278579" i="51"/>
  <c r="H278580" i="51"/>
  <c r="H278581" i="51"/>
  <c r="H278582" i="51"/>
  <c r="H278583" i="51"/>
  <c r="H278584" i="51"/>
  <c r="H278585" i="51"/>
  <c r="H278586" i="51"/>
  <c r="H278587" i="51"/>
  <c r="H278588" i="51"/>
  <c r="H278589" i="51"/>
  <c r="H278590" i="51"/>
  <c r="H278591" i="51"/>
  <c r="H278592" i="51"/>
  <c r="H278593" i="51"/>
  <c r="H278594" i="51"/>
  <c r="H278595" i="51"/>
  <c r="H278596" i="51"/>
  <c r="H278597" i="51"/>
  <c r="H278598" i="51"/>
  <c r="H278599" i="51"/>
  <c r="H278600" i="51"/>
  <c r="H278601" i="51"/>
  <c r="H278602" i="51"/>
  <c r="H278603" i="51"/>
  <c r="H278604" i="51"/>
  <c r="H278605" i="51"/>
  <c r="H278606" i="51"/>
  <c r="H278607" i="51"/>
  <c r="H278608" i="51"/>
  <c r="H278609" i="51"/>
  <c r="H278610" i="51"/>
  <c r="H278611" i="51"/>
  <c r="H278612" i="51"/>
  <c r="H278613" i="51"/>
  <c r="H278614" i="51"/>
  <c r="H278615" i="51"/>
  <c r="H278616" i="51"/>
  <c r="H278617" i="51"/>
  <c r="H278618" i="51"/>
  <c r="H278619" i="51"/>
  <c r="H278620" i="51"/>
  <c r="H278621" i="51"/>
  <c r="H278622" i="51"/>
  <c r="H278623" i="51"/>
  <c r="H278624" i="51"/>
  <c r="H278625" i="51"/>
  <c r="H278626" i="51"/>
  <c r="H278627" i="51"/>
  <c r="H278628" i="51"/>
  <c r="H278629" i="51"/>
  <c r="H278630" i="51"/>
  <c r="H278631" i="51"/>
  <c r="H278632" i="51"/>
  <c r="H278633" i="51"/>
  <c r="H278634" i="51"/>
  <c r="H278635" i="51"/>
  <c r="H278636" i="51"/>
  <c r="H278637" i="51"/>
  <c r="H278638" i="51"/>
  <c r="H278639" i="51"/>
  <c r="H278640" i="51"/>
  <c r="H278641" i="51"/>
  <c r="H278642" i="51"/>
  <c r="H278643" i="51"/>
  <c r="H278644" i="51"/>
  <c r="H278645" i="51"/>
  <c r="H278646" i="51"/>
  <c r="H278647" i="51"/>
  <c r="H278648" i="51"/>
  <c r="H278649" i="51"/>
  <c r="H278650" i="51"/>
  <c r="H278651" i="51"/>
  <c r="H278652" i="51"/>
  <c r="H278653" i="51"/>
  <c r="H278654" i="51"/>
  <c r="H278655" i="51"/>
  <c r="H278656" i="51"/>
  <c r="H278657" i="51"/>
  <c r="H278658" i="51"/>
  <c r="H278659" i="51"/>
  <c r="H278660" i="51"/>
  <c r="H278661" i="51"/>
  <c r="H278662" i="51"/>
  <c r="H278663" i="51"/>
  <c r="H278664" i="51"/>
  <c r="H278665" i="51"/>
  <c r="H278666" i="51"/>
  <c r="H278667" i="51"/>
  <c r="H278668" i="51"/>
  <c r="H278669" i="51"/>
  <c r="H278670" i="51"/>
  <c r="H278671" i="51"/>
  <c r="H278672" i="51"/>
  <c r="H278673" i="51"/>
  <c r="H278674" i="51"/>
  <c r="H278675" i="51"/>
  <c r="H278676" i="51"/>
  <c r="H278677" i="51"/>
  <c r="H278678" i="51"/>
  <c r="H278679" i="51"/>
  <c r="H278680" i="51"/>
  <c r="H278681" i="51"/>
  <c r="H278682" i="51"/>
  <c r="H278683" i="51"/>
  <c r="H278684" i="51"/>
  <c r="H278685" i="51"/>
  <c r="H278686" i="51"/>
  <c r="H278687" i="51"/>
  <c r="H278688" i="51"/>
  <c r="H278689" i="51"/>
  <c r="H278690" i="51"/>
  <c r="H278691" i="51"/>
  <c r="H278692" i="51"/>
  <c r="H278693" i="51"/>
  <c r="H278694" i="51"/>
  <c r="H278695" i="51"/>
  <c r="H278696" i="51"/>
  <c r="H278697" i="51"/>
  <c r="H278698" i="51"/>
  <c r="H278699" i="51"/>
  <c r="H278700" i="51"/>
  <c r="H278701" i="51"/>
  <c r="H278702" i="51"/>
  <c r="H278703" i="51"/>
  <c r="H278704" i="51"/>
  <c r="H278705" i="51"/>
  <c r="H278706" i="51"/>
  <c r="H278707" i="51"/>
  <c r="H278708" i="51"/>
  <c r="H278709" i="51"/>
  <c r="H278710" i="51"/>
  <c r="H278711" i="51"/>
  <c r="H278712" i="51"/>
  <c r="H278713" i="51"/>
  <c r="H278714" i="51"/>
  <c r="H278715" i="51"/>
  <c r="H278716" i="51"/>
  <c r="H278717" i="51"/>
  <c r="H278718" i="51"/>
  <c r="H278719" i="51"/>
  <c r="H278720" i="51"/>
  <c r="H278721" i="51"/>
  <c r="H278722" i="51"/>
  <c r="H278723" i="51"/>
  <c r="H278724" i="51"/>
  <c r="H278725" i="51"/>
  <c r="H278726" i="51"/>
  <c r="H278727" i="51"/>
  <c r="H278728" i="51"/>
  <c r="H278729" i="51"/>
  <c r="H278730" i="51"/>
  <c r="H278731" i="51"/>
  <c r="H278732" i="51"/>
  <c r="H278733" i="51"/>
  <c r="H278734" i="51"/>
  <c r="H278735" i="51"/>
  <c r="H278736" i="51"/>
  <c r="H278737" i="51"/>
  <c r="H278738" i="51"/>
  <c r="H278739" i="51"/>
  <c r="H278740" i="51"/>
  <c r="H278741" i="51"/>
  <c r="H278742" i="51"/>
  <c r="H278743" i="51"/>
  <c r="H278744" i="51"/>
  <c r="H278745" i="51"/>
  <c r="H278746" i="51"/>
  <c r="H278747" i="51"/>
  <c r="H278748" i="51"/>
  <c r="H278749" i="51"/>
  <c r="H278750" i="51"/>
  <c r="H278751" i="51"/>
  <c r="H278752" i="51"/>
  <c r="H278753" i="51"/>
  <c r="H278754" i="51"/>
  <c r="H278755" i="51"/>
  <c r="H278756" i="51"/>
  <c r="H278757" i="51"/>
  <c r="H278758" i="51"/>
  <c r="H278759" i="51"/>
  <c r="H278760" i="51"/>
  <c r="H278761" i="51"/>
  <c r="H278762" i="51"/>
  <c r="H278763" i="51"/>
  <c r="H278764" i="51"/>
  <c r="H278765" i="51"/>
  <c r="H278766" i="51"/>
  <c r="H278767" i="51"/>
  <c r="H278768" i="51"/>
  <c r="H278769" i="51"/>
  <c r="H278770" i="51"/>
  <c r="H278771" i="51"/>
  <c r="H278772" i="51"/>
  <c r="H278773" i="51"/>
  <c r="H278774" i="51"/>
  <c r="H278775" i="51"/>
  <c r="H278776" i="51"/>
  <c r="H278777" i="51"/>
  <c r="H278778" i="51"/>
  <c r="H278779" i="51"/>
  <c r="H278780" i="51"/>
  <c r="H278781" i="51"/>
  <c r="H278782" i="51"/>
  <c r="H278783" i="51"/>
  <c r="H278784" i="51"/>
  <c r="H278785" i="51"/>
  <c r="H278786" i="51"/>
  <c r="H278787" i="51"/>
  <c r="H278788" i="51"/>
  <c r="H278789" i="51"/>
  <c r="H278790" i="51"/>
  <c r="H278791" i="51"/>
  <c r="H278792" i="51"/>
  <c r="H278793" i="51"/>
  <c r="H278794" i="51"/>
  <c r="H278795" i="51"/>
  <c r="H278796" i="51"/>
  <c r="H278797" i="51"/>
  <c r="H278798" i="51"/>
  <c r="H278799" i="51"/>
  <c r="H278800" i="51"/>
  <c r="H278801" i="51"/>
  <c r="H278802" i="51"/>
  <c r="H278803" i="51"/>
  <c r="H278804" i="51"/>
  <c r="H278805" i="51"/>
  <c r="H278806" i="51"/>
  <c r="H278807" i="51"/>
  <c r="H278808" i="51"/>
  <c r="H278809" i="51"/>
  <c r="H278810" i="51"/>
  <c r="H278811" i="51"/>
  <c r="H278812" i="51"/>
  <c r="H278813" i="51"/>
  <c r="H278814" i="51"/>
  <c r="H278815" i="51"/>
  <c r="H278816" i="51"/>
  <c r="H278817" i="51"/>
  <c r="H278818" i="51"/>
  <c r="H278819" i="51"/>
  <c r="H278820" i="51"/>
  <c r="H278821" i="51"/>
  <c r="H278822" i="51"/>
  <c r="H278823" i="51"/>
  <c r="H278824" i="51"/>
  <c r="H278825" i="51"/>
  <c r="H278826" i="51"/>
  <c r="H278827" i="51"/>
  <c r="H278828" i="51"/>
  <c r="H278829" i="51"/>
  <c r="H278830" i="51"/>
  <c r="H278831" i="51"/>
  <c r="H278832" i="51"/>
  <c r="H278833" i="51"/>
  <c r="H278834" i="51"/>
  <c r="H278835" i="51"/>
  <c r="H278836" i="51"/>
  <c r="H278837" i="51"/>
  <c r="H278838" i="51"/>
  <c r="H278839" i="51"/>
  <c r="H278840" i="51"/>
  <c r="H278841" i="51"/>
  <c r="H278842" i="51"/>
  <c r="H278843" i="51"/>
  <c r="H278844" i="51"/>
  <c r="H278845" i="51"/>
  <c r="H278846" i="51"/>
  <c r="H278847" i="51"/>
  <c r="H278848" i="51"/>
  <c r="H278849" i="51"/>
  <c r="H278850" i="51"/>
  <c r="H278851" i="51"/>
  <c r="H278852" i="51"/>
  <c r="H278853" i="51"/>
  <c r="H278854" i="51"/>
  <c r="H278855" i="51"/>
  <c r="H278856" i="51"/>
  <c r="H278857" i="51"/>
  <c r="H278858" i="51"/>
  <c r="H278859" i="51"/>
  <c r="H278860" i="51"/>
  <c r="H278861" i="51"/>
  <c r="H278862" i="51"/>
  <c r="H278863" i="51"/>
  <c r="H278864" i="51"/>
  <c r="H278865" i="51"/>
  <c r="H278866" i="51"/>
  <c r="H278867" i="51"/>
  <c r="H278868" i="51"/>
  <c r="H278869" i="51"/>
  <c r="H278870" i="51"/>
  <c r="H278871" i="51"/>
  <c r="H278872" i="51"/>
  <c r="H278873" i="51"/>
  <c r="H278874" i="51"/>
  <c r="H278875" i="51"/>
  <c r="H278876" i="51"/>
  <c r="H278877" i="51"/>
  <c r="H278878" i="51"/>
  <c r="H278879" i="51"/>
  <c r="H278880" i="51"/>
  <c r="H278881" i="51"/>
  <c r="H278882" i="51"/>
  <c r="H278883" i="51"/>
  <c r="H278884" i="51"/>
  <c r="H278885" i="51"/>
  <c r="H278886" i="51"/>
  <c r="H278887" i="51"/>
  <c r="H278888" i="51"/>
  <c r="H278889" i="51"/>
  <c r="H278890" i="51"/>
  <c r="H278891" i="51"/>
  <c r="H278892" i="51"/>
  <c r="H278893" i="51"/>
  <c r="H278894" i="51"/>
  <c r="H278895" i="51"/>
  <c r="H278896" i="51"/>
  <c r="H278897" i="51"/>
  <c r="H278898" i="51"/>
  <c r="H278899" i="51"/>
  <c r="H278900" i="51"/>
  <c r="H278901" i="51"/>
  <c r="H278902" i="51"/>
  <c r="H278903" i="51"/>
  <c r="H278904" i="51"/>
  <c r="H278905" i="51"/>
  <c r="H278906" i="51"/>
  <c r="H278907" i="51"/>
  <c r="H278908" i="51"/>
  <c r="H278909" i="51"/>
  <c r="H278910" i="51"/>
  <c r="H278911" i="51"/>
  <c r="H278912" i="51"/>
  <c r="H278913" i="51"/>
  <c r="H278914" i="51"/>
  <c r="H278915" i="51"/>
  <c r="H278916" i="51"/>
  <c r="H278917" i="51"/>
  <c r="H278918" i="51"/>
  <c r="H278919" i="51"/>
  <c r="H278920" i="51"/>
  <c r="H278921" i="51"/>
  <c r="H278922" i="51"/>
  <c r="H278923" i="51"/>
  <c r="H278924" i="51"/>
  <c r="H278925" i="51"/>
  <c r="H278926" i="51"/>
  <c r="H278927" i="51"/>
  <c r="H278928" i="51"/>
  <c r="H278929" i="51"/>
  <c r="H278930" i="51"/>
  <c r="H278931" i="51"/>
  <c r="H278932" i="51"/>
  <c r="H278933" i="51"/>
  <c r="H278934" i="51"/>
  <c r="H278935" i="51"/>
  <c r="H278936" i="51"/>
  <c r="H278937" i="51"/>
  <c r="H278938" i="51"/>
  <c r="H278939" i="51"/>
  <c r="H278940" i="51"/>
  <c r="H278941" i="51"/>
  <c r="H278942" i="51"/>
  <c r="H278943" i="51"/>
  <c r="H278944" i="51"/>
  <c r="H278945" i="51"/>
  <c r="H278946" i="51"/>
  <c r="H278947" i="51"/>
  <c r="H278948" i="51"/>
  <c r="H278949" i="51"/>
  <c r="H278950" i="51"/>
  <c r="H278951" i="51"/>
  <c r="H278952" i="51"/>
  <c r="H278953" i="51"/>
  <c r="H278954" i="51"/>
  <c r="H278955" i="51"/>
  <c r="H278956" i="51"/>
  <c r="H278957" i="51"/>
  <c r="H278958" i="51"/>
  <c r="H278959" i="51"/>
  <c r="H278960" i="51"/>
  <c r="H278961" i="51"/>
  <c r="H278962" i="51"/>
  <c r="H278963" i="51"/>
  <c r="H278964" i="51"/>
  <c r="H278965" i="51"/>
  <c r="H278966" i="51"/>
  <c r="H278967" i="51"/>
  <c r="H278968" i="51"/>
  <c r="H278969" i="51"/>
  <c r="H278970" i="51"/>
  <c r="H278971" i="51"/>
  <c r="H278972" i="51"/>
  <c r="H278973" i="51"/>
  <c r="H278974" i="51"/>
  <c r="H278975" i="51"/>
  <c r="H278976" i="51"/>
  <c r="H278977" i="51"/>
  <c r="H278978" i="51"/>
  <c r="H278979" i="51"/>
  <c r="H278980" i="51"/>
  <c r="H278981" i="51"/>
  <c r="H278982" i="51"/>
  <c r="H278983" i="51"/>
  <c r="H278984" i="51"/>
  <c r="H278985" i="51"/>
  <c r="H278986" i="51"/>
  <c r="H278987" i="51"/>
  <c r="H278988" i="51"/>
  <c r="H278989" i="51"/>
  <c r="H278990" i="51"/>
  <c r="H278991" i="51"/>
  <c r="H278992" i="51"/>
  <c r="H278993" i="51"/>
  <c r="H278994" i="51"/>
  <c r="H278995" i="51"/>
  <c r="H278996" i="51"/>
  <c r="H278997" i="51"/>
  <c r="H278998" i="51"/>
  <c r="H278999" i="51"/>
  <c r="H279000" i="51"/>
  <c r="H279001" i="51"/>
  <c r="H279002" i="51"/>
  <c r="H279003" i="51"/>
  <c r="H279004" i="51"/>
  <c r="H279005" i="51"/>
  <c r="H279006" i="51"/>
  <c r="H279007" i="51"/>
  <c r="H279008" i="51"/>
  <c r="H279009" i="51"/>
  <c r="H279010" i="51"/>
  <c r="H279011" i="51"/>
  <c r="H279012" i="51"/>
  <c r="H279013" i="51"/>
  <c r="H279014" i="51"/>
  <c r="H279015" i="51"/>
  <c r="H279016" i="51"/>
  <c r="H279017" i="51"/>
  <c r="H279018" i="51"/>
  <c r="H279019" i="51"/>
  <c r="H279020" i="51"/>
  <c r="H279021" i="51"/>
  <c r="H279022" i="51"/>
  <c r="H279023" i="51"/>
  <c r="H279024" i="51"/>
  <c r="H279025" i="51"/>
  <c r="H279026" i="51"/>
  <c r="H279027" i="51"/>
  <c r="H279028" i="51"/>
  <c r="H279029" i="51"/>
  <c r="H279030" i="51"/>
  <c r="H279031" i="51"/>
  <c r="H279032" i="51"/>
  <c r="H279033" i="51"/>
  <c r="H279034" i="51"/>
  <c r="H279035" i="51"/>
  <c r="H279036" i="51"/>
  <c r="H279037" i="51"/>
  <c r="H279038" i="51"/>
  <c r="H279039" i="51"/>
  <c r="H279040" i="51"/>
  <c r="H279041" i="51"/>
  <c r="H279042" i="51"/>
  <c r="H279043" i="51"/>
  <c r="H279044" i="51"/>
  <c r="H279045" i="51"/>
  <c r="H279046" i="51"/>
  <c r="H279047" i="51"/>
  <c r="H279048" i="51"/>
  <c r="H279049" i="51"/>
  <c r="H279050" i="51"/>
  <c r="H279051" i="51"/>
  <c r="H279052" i="51"/>
  <c r="H279053" i="51"/>
  <c r="H279054" i="51"/>
  <c r="H279055" i="51"/>
  <c r="H279056" i="51"/>
  <c r="H279057" i="51"/>
  <c r="H279058" i="51"/>
  <c r="H279059" i="51"/>
  <c r="H279060" i="51"/>
  <c r="H279061" i="51"/>
  <c r="H279062" i="51"/>
  <c r="H279063" i="51"/>
  <c r="H279064" i="51"/>
  <c r="H279065" i="51"/>
  <c r="H279066" i="51"/>
  <c r="H279067" i="51"/>
  <c r="H279068" i="51"/>
  <c r="H279069" i="51"/>
  <c r="H279070" i="51"/>
  <c r="H279071" i="51"/>
  <c r="H279072" i="51"/>
  <c r="H279073" i="51"/>
  <c r="H279074" i="51"/>
  <c r="H279075" i="51"/>
  <c r="H279076" i="51"/>
  <c r="H279077" i="51"/>
  <c r="H279078" i="51"/>
  <c r="H279079" i="51"/>
  <c r="H279080" i="51"/>
  <c r="H279081" i="51"/>
  <c r="H279082" i="51"/>
  <c r="H279083" i="51"/>
  <c r="H279084" i="51"/>
  <c r="H279085" i="51"/>
  <c r="H279086" i="51"/>
  <c r="H279087" i="51"/>
  <c r="H279088" i="51"/>
  <c r="H279089" i="51"/>
  <c r="H279090" i="51"/>
  <c r="H279091" i="51"/>
  <c r="H279092" i="51"/>
  <c r="H279093" i="51"/>
  <c r="H279094" i="51"/>
  <c r="H279095" i="51"/>
  <c r="H279096" i="51"/>
  <c r="H279097" i="51"/>
  <c r="H279098" i="51"/>
  <c r="H279099" i="51"/>
  <c r="H279100" i="51"/>
  <c r="H279101" i="51"/>
  <c r="H279102" i="51"/>
  <c r="H279103" i="51"/>
  <c r="H279104" i="51"/>
  <c r="H279105" i="51"/>
  <c r="H279106" i="51"/>
  <c r="H279107" i="51"/>
  <c r="H279108" i="51"/>
  <c r="H279109" i="51"/>
  <c r="H279110" i="51"/>
  <c r="H279111" i="51"/>
  <c r="H279112" i="51"/>
  <c r="H279113" i="51"/>
  <c r="H279114" i="51"/>
  <c r="H279115" i="51"/>
  <c r="H279116" i="51"/>
  <c r="H279117" i="51"/>
  <c r="H279118" i="51"/>
  <c r="H279119" i="51"/>
  <c r="H279120" i="51"/>
  <c r="H279121" i="51"/>
  <c r="H279122" i="51"/>
  <c r="H279123" i="51"/>
  <c r="H279124" i="51"/>
  <c r="H279125" i="51"/>
  <c r="H279126" i="51"/>
  <c r="H279127" i="51"/>
  <c r="H279128" i="51"/>
  <c r="H279129" i="51"/>
  <c r="H279130" i="51"/>
  <c r="H279131" i="51"/>
  <c r="H279132" i="51"/>
  <c r="H279133" i="51"/>
  <c r="H279134" i="51"/>
  <c r="H279135" i="51"/>
  <c r="H279136" i="51"/>
  <c r="H279137" i="51"/>
  <c r="H279138" i="51"/>
  <c r="H279139" i="51"/>
  <c r="H279140" i="51"/>
  <c r="H279141" i="51"/>
  <c r="H279142" i="51"/>
  <c r="H279143" i="51"/>
  <c r="H279144" i="51"/>
  <c r="H279145" i="51"/>
  <c r="H279146" i="51"/>
  <c r="H279147" i="51"/>
  <c r="H279148" i="51"/>
  <c r="H279149" i="51"/>
  <c r="H279150" i="51"/>
  <c r="H279151" i="51"/>
  <c r="H279152" i="51"/>
  <c r="H279153" i="51"/>
  <c r="H279154" i="51"/>
  <c r="H279155" i="51"/>
  <c r="H279156" i="51"/>
  <c r="H279157" i="51"/>
  <c r="H279158" i="51"/>
  <c r="H279159" i="51"/>
  <c r="H279160" i="51"/>
  <c r="H279161" i="51"/>
  <c r="H279162" i="51"/>
  <c r="H279163" i="51"/>
  <c r="H279164" i="51"/>
  <c r="H279165" i="51"/>
  <c r="H279166" i="51"/>
  <c r="H279167" i="51"/>
  <c r="H279168" i="51"/>
  <c r="H279169" i="51"/>
  <c r="H279170" i="51"/>
  <c r="H279171" i="51"/>
  <c r="H279172" i="51"/>
  <c r="H279173" i="51"/>
  <c r="H279174" i="51"/>
  <c r="H279175" i="51"/>
  <c r="H279176" i="51"/>
  <c r="H279177" i="51"/>
  <c r="H279178" i="51"/>
  <c r="H279179" i="51"/>
  <c r="H279180" i="51"/>
  <c r="H279181" i="51"/>
  <c r="H279182" i="51"/>
  <c r="H279183" i="51"/>
  <c r="H279184" i="51"/>
  <c r="H279185" i="51"/>
  <c r="H279186" i="51"/>
  <c r="H279187" i="51"/>
  <c r="H279188" i="51"/>
  <c r="H279189" i="51"/>
  <c r="H279190" i="51"/>
  <c r="H279191" i="51"/>
  <c r="H279192" i="51"/>
  <c r="H279193" i="51"/>
  <c r="H279194" i="51"/>
  <c r="H279195" i="51"/>
  <c r="H279196" i="51"/>
  <c r="H279197" i="51"/>
  <c r="H279198" i="51"/>
  <c r="H279199" i="51"/>
  <c r="H279200" i="51"/>
  <c r="H279201" i="51"/>
  <c r="H279202" i="51"/>
  <c r="H279203" i="51"/>
  <c r="H279204" i="51"/>
  <c r="H279205" i="51"/>
  <c r="H279206" i="51"/>
  <c r="H279207" i="51"/>
  <c r="H279208" i="51"/>
  <c r="H279209" i="51"/>
  <c r="H279210" i="51"/>
  <c r="H279211" i="51"/>
  <c r="H279212" i="51"/>
  <c r="H279213" i="51"/>
  <c r="H279214" i="51"/>
  <c r="H279215" i="51"/>
  <c r="H279216" i="51"/>
  <c r="H279217" i="51"/>
  <c r="H279218" i="51"/>
  <c r="H279219" i="51"/>
  <c r="H279220" i="51"/>
  <c r="H279221" i="51"/>
  <c r="H279222" i="51"/>
  <c r="H279223" i="51"/>
  <c r="H279224" i="51"/>
  <c r="H279225" i="51"/>
  <c r="H279226" i="51"/>
  <c r="H279227" i="51"/>
  <c r="H279228" i="51"/>
  <c r="H279229" i="51"/>
  <c r="H279230" i="51"/>
  <c r="H279231" i="51"/>
  <c r="H279232" i="51"/>
  <c r="H279233" i="51"/>
  <c r="H279234" i="51"/>
  <c r="H279235" i="51"/>
  <c r="H279236" i="51"/>
  <c r="H279237" i="51"/>
  <c r="H279238" i="51"/>
  <c r="H279239" i="51"/>
  <c r="H279240" i="51"/>
  <c r="H279241" i="51"/>
  <c r="H279242" i="51"/>
  <c r="H279243" i="51"/>
  <c r="H279244" i="51"/>
  <c r="H279245" i="51"/>
  <c r="H279246" i="51"/>
  <c r="H279247" i="51"/>
  <c r="H279248" i="51"/>
  <c r="H279249" i="51"/>
  <c r="H279250" i="51"/>
  <c r="H279251" i="51"/>
  <c r="H279252" i="51"/>
  <c r="H279253" i="51"/>
  <c r="H279254" i="51"/>
  <c r="H279255" i="51"/>
  <c r="H279256" i="51"/>
  <c r="H279257" i="51"/>
  <c r="H279258" i="51"/>
  <c r="H279259" i="51"/>
  <c r="H279260" i="51"/>
  <c r="H279261" i="51"/>
  <c r="H279262" i="51"/>
  <c r="H279263" i="51"/>
  <c r="H279264" i="51"/>
  <c r="H279265" i="51"/>
  <c r="H279266" i="51"/>
  <c r="H279267" i="51"/>
  <c r="H279268" i="51"/>
  <c r="H279269" i="51"/>
  <c r="H279270" i="51"/>
  <c r="H279271" i="51"/>
  <c r="H279272" i="51"/>
  <c r="H279273" i="51"/>
  <c r="H279274" i="51"/>
  <c r="H279275" i="51"/>
  <c r="H279276" i="51"/>
  <c r="H279277" i="51"/>
  <c r="H279278" i="51"/>
  <c r="H279279" i="51"/>
  <c r="H279280" i="51"/>
  <c r="H279281" i="51"/>
  <c r="H279282" i="51"/>
  <c r="H279283" i="51"/>
  <c r="H279284" i="51"/>
  <c r="H279285" i="51"/>
  <c r="H279286" i="51"/>
  <c r="H279287" i="51"/>
  <c r="H279288" i="51"/>
  <c r="H279289" i="51"/>
  <c r="H279290" i="51"/>
  <c r="H279291" i="51"/>
  <c r="H279292" i="51"/>
  <c r="H279293" i="51"/>
  <c r="H279294" i="51"/>
  <c r="H279295" i="51"/>
  <c r="H279296" i="51"/>
  <c r="H279297" i="51"/>
  <c r="H279298" i="51"/>
  <c r="H279299" i="51"/>
  <c r="H279300" i="51"/>
  <c r="H279301" i="51"/>
  <c r="H279302" i="51"/>
  <c r="H279303" i="51"/>
  <c r="H279304" i="51"/>
  <c r="H279305" i="51"/>
  <c r="H279306" i="51"/>
  <c r="H279307" i="51"/>
  <c r="H279308" i="51"/>
  <c r="H279309" i="51"/>
  <c r="H279310" i="51"/>
  <c r="H279311" i="51"/>
  <c r="H279312" i="51"/>
  <c r="H279313" i="51"/>
  <c r="H279314" i="51"/>
  <c r="H279315" i="51"/>
  <c r="H279316" i="51"/>
  <c r="H279317" i="51"/>
  <c r="H279318" i="51"/>
  <c r="H279319" i="51"/>
  <c r="H279320" i="51"/>
  <c r="H279321" i="51"/>
  <c r="H279322" i="51"/>
  <c r="H279323" i="51"/>
  <c r="H279324" i="51"/>
  <c r="H279325" i="51"/>
  <c r="H279326" i="51"/>
  <c r="H279327" i="51"/>
  <c r="H279328" i="51"/>
  <c r="H279329" i="51"/>
  <c r="H279330" i="51"/>
  <c r="H279331" i="51"/>
  <c r="H279332" i="51"/>
  <c r="H279333" i="51"/>
  <c r="H279334" i="51"/>
  <c r="H279335" i="51"/>
  <c r="H279336" i="51"/>
  <c r="H279337" i="51"/>
  <c r="H279338" i="51"/>
  <c r="H279339" i="51"/>
  <c r="H279340" i="51"/>
  <c r="H279341" i="51"/>
  <c r="H279342" i="51"/>
  <c r="H279343" i="51"/>
  <c r="H279344" i="51"/>
  <c r="H279345" i="51"/>
  <c r="H279346" i="51"/>
  <c r="H279347" i="51"/>
  <c r="H279348" i="51"/>
  <c r="H279349" i="51"/>
  <c r="H279350" i="51"/>
  <c r="H279351" i="51"/>
  <c r="H279352" i="51"/>
  <c r="H279353" i="51"/>
  <c r="H279354" i="51"/>
  <c r="H279355" i="51"/>
  <c r="H279356" i="51"/>
  <c r="H279357" i="51"/>
  <c r="H279358" i="51"/>
  <c r="H279359" i="51"/>
  <c r="H279360" i="51"/>
  <c r="H279361" i="51"/>
  <c r="H279362" i="51"/>
  <c r="H279363" i="51"/>
  <c r="H279364" i="51"/>
  <c r="H279365" i="51"/>
  <c r="H279366" i="51"/>
  <c r="H279367" i="51"/>
  <c r="H279368" i="51"/>
  <c r="H279369" i="51"/>
  <c r="H279370" i="51"/>
  <c r="H279371" i="51"/>
  <c r="H279372" i="51"/>
  <c r="H279373" i="51"/>
  <c r="H279374" i="51"/>
  <c r="H279375" i="51"/>
  <c r="H279376" i="51"/>
  <c r="H279377" i="51"/>
  <c r="H279378" i="51"/>
  <c r="H279379" i="51"/>
  <c r="H279380" i="51"/>
  <c r="H279381" i="51"/>
  <c r="H279382" i="51"/>
  <c r="H279383" i="51"/>
  <c r="H279384" i="51"/>
  <c r="H279385" i="51"/>
  <c r="H279386" i="51"/>
  <c r="H279387" i="51"/>
  <c r="H279388" i="51"/>
  <c r="H279389" i="51"/>
  <c r="H279390" i="51"/>
  <c r="H279391" i="51"/>
  <c r="H279392" i="51"/>
  <c r="H279393" i="51"/>
  <c r="H279394" i="51"/>
  <c r="H279395" i="51"/>
  <c r="H279396" i="51"/>
  <c r="H279397" i="51"/>
  <c r="H279398" i="51"/>
  <c r="H279399" i="51"/>
  <c r="H279400" i="51"/>
  <c r="H279401" i="51"/>
  <c r="H279402" i="51"/>
  <c r="H279403" i="51"/>
  <c r="H279404" i="51"/>
  <c r="H279405" i="51"/>
  <c r="H279406" i="51"/>
  <c r="H279407" i="51"/>
  <c r="H279408" i="51"/>
  <c r="H279409" i="51"/>
  <c r="H279410" i="51"/>
  <c r="H279411" i="51"/>
  <c r="H279412" i="51"/>
  <c r="H279413" i="51"/>
  <c r="H279414" i="51"/>
  <c r="H279415" i="51"/>
  <c r="H279416" i="51"/>
  <c r="H279417" i="51"/>
  <c r="H279418" i="51"/>
  <c r="H279419" i="51"/>
  <c r="H279420" i="51"/>
  <c r="H279421" i="51"/>
  <c r="H279422" i="51"/>
  <c r="H279423" i="51"/>
  <c r="H279424" i="51"/>
  <c r="H279425" i="51"/>
  <c r="H279426" i="51"/>
  <c r="H279427" i="51"/>
  <c r="H279428" i="51"/>
  <c r="H279429" i="51"/>
  <c r="H279430" i="51"/>
  <c r="H279431" i="51"/>
  <c r="H279432" i="51"/>
  <c r="H279433" i="51"/>
  <c r="H279434" i="51"/>
  <c r="H279435" i="51"/>
  <c r="H279436" i="51"/>
  <c r="H279437" i="51"/>
  <c r="H279438" i="51"/>
  <c r="H279439" i="51"/>
  <c r="H279440" i="51"/>
  <c r="H279441" i="51"/>
  <c r="H279442" i="51"/>
  <c r="H279443" i="51"/>
  <c r="H279444" i="51"/>
  <c r="H279445" i="51"/>
  <c r="H279446" i="51"/>
  <c r="H279447" i="51"/>
  <c r="H279448" i="51"/>
  <c r="H279449" i="51"/>
  <c r="H279450" i="51"/>
  <c r="H279451" i="51"/>
  <c r="H279452" i="51"/>
  <c r="H279453" i="51"/>
  <c r="H279454" i="51"/>
  <c r="H279455" i="51"/>
  <c r="H279456" i="51"/>
  <c r="H279457" i="51"/>
  <c r="H279458" i="51"/>
  <c r="H279459" i="51"/>
  <c r="H279460" i="51"/>
  <c r="H279461" i="51"/>
  <c r="H279462" i="51"/>
  <c r="H279463" i="51"/>
  <c r="H279464" i="51"/>
  <c r="H279465" i="51"/>
  <c r="H279466" i="51"/>
  <c r="H279467" i="51"/>
  <c r="H279468" i="51"/>
  <c r="H279469" i="51"/>
  <c r="H279470" i="51"/>
  <c r="H279471" i="51"/>
  <c r="H279472" i="51"/>
  <c r="H279473" i="51"/>
  <c r="H279474" i="51"/>
  <c r="H279475" i="51"/>
  <c r="H279476" i="51"/>
  <c r="H279477" i="51"/>
  <c r="H279478" i="51"/>
  <c r="H279479" i="51"/>
  <c r="H279480" i="51"/>
  <c r="H279481" i="51"/>
  <c r="H279482" i="51"/>
  <c r="H279483" i="51"/>
  <c r="H279484" i="51"/>
  <c r="H279485" i="51"/>
  <c r="H279486" i="51"/>
  <c r="H279487" i="51"/>
  <c r="H279488" i="51"/>
  <c r="H279489" i="51"/>
  <c r="H279490" i="51"/>
  <c r="H279491" i="51"/>
  <c r="H279492" i="51"/>
  <c r="H279493" i="51"/>
  <c r="H279494" i="51"/>
  <c r="H279495" i="51"/>
  <c r="H279496" i="51"/>
  <c r="H279497" i="51"/>
  <c r="H279498" i="51"/>
  <c r="H279499" i="51"/>
  <c r="H279500" i="51"/>
  <c r="H279501" i="51"/>
  <c r="H279502" i="51"/>
  <c r="H279503" i="51"/>
  <c r="H279504" i="51"/>
  <c r="H279505" i="51"/>
  <c r="H279506" i="51"/>
  <c r="H279507" i="51"/>
  <c r="H279508" i="51"/>
  <c r="H279509" i="51"/>
  <c r="H279510" i="51"/>
  <c r="H279511" i="51"/>
  <c r="H279512" i="51"/>
  <c r="H279513" i="51"/>
  <c r="H279514" i="51"/>
  <c r="H279515" i="51"/>
  <c r="H279516" i="51"/>
  <c r="H279517" i="51"/>
  <c r="H279518" i="51"/>
  <c r="H279519" i="51"/>
  <c r="H279520" i="51"/>
  <c r="H279521" i="51"/>
  <c r="H279522" i="51"/>
  <c r="H279523" i="51"/>
  <c r="H279524" i="51"/>
  <c r="H279525" i="51"/>
  <c r="H279526" i="51"/>
  <c r="H279527" i="51"/>
  <c r="H279528" i="51"/>
  <c r="H279529" i="51"/>
  <c r="H279530" i="51"/>
  <c r="H279531" i="51"/>
  <c r="H279532" i="51"/>
  <c r="H279533" i="51"/>
  <c r="H279534" i="51"/>
  <c r="H279535" i="51"/>
  <c r="H279536" i="51"/>
  <c r="H279537" i="51"/>
  <c r="H279538" i="51"/>
  <c r="H279539" i="51"/>
  <c r="H279540" i="51"/>
  <c r="H279541" i="51"/>
  <c r="H279542" i="51"/>
  <c r="H279543" i="51"/>
  <c r="H279544" i="51"/>
  <c r="H279545" i="51"/>
  <c r="H279546" i="51"/>
  <c r="H279547" i="51"/>
  <c r="H279548" i="51"/>
  <c r="H279549" i="51"/>
  <c r="H279550" i="51"/>
  <c r="H279551" i="51"/>
  <c r="H279552" i="51"/>
  <c r="H279553" i="51"/>
  <c r="H279554" i="51"/>
  <c r="H279555" i="51"/>
  <c r="H279556" i="51"/>
  <c r="H279557" i="51"/>
  <c r="H279558" i="51"/>
  <c r="H279559" i="51"/>
  <c r="H279560" i="51"/>
  <c r="H279561" i="51"/>
  <c r="H279562" i="51"/>
  <c r="H279563" i="51"/>
  <c r="H279564" i="51"/>
  <c r="H279565" i="51"/>
  <c r="H279566" i="51"/>
  <c r="H279567" i="51"/>
  <c r="H279568" i="51"/>
  <c r="H279569" i="51"/>
  <c r="H279570" i="51"/>
  <c r="H279571" i="51"/>
  <c r="H279572" i="51"/>
  <c r="H279573" i="51"/>
  <c r="H279574" i="51"/>
  <c r="H279575" i="51"/>
  <c r="H279576" i="51"/>
  <c r="H279577" i="51"/>
  <c r="H279578" i="51"/>
  <c r="H279579" i="51"/>
  <c r="H279580" i="51"/>
  <c r="H279581" i="51"/>
  <c r="H279582" i="51"/>
  <c r="H279583" i="51"/>
  <c r="H279584" i="51"/>
  <c r="H279585" i="51"/>
  <c r="H279586" i="51"/>
  <c r="H279587" i="51"/>
  <c r="H279588" i="51"/>
  <c r="H279589" i="51"/>
  <c r="H279590" i="51"/>
  <c r="H279591" i="51"/>
  <c r="H279592" i="51"/>
  <c r="H279593" i="51"/>
  <c r="H279594" i="51"/>
  <c r="H279595" i="51"/>
  <c r="H279596" i="51"/>
  <c r="H279597" i="51"/>
  <c r="H279598" i="51"/>
  <c r="H279599" i="51"/>
  <c r="H279600" i="51"/>
  <c r="H279601" i="51"/>
  <c r="H279602" i="51"/>
  <c r="H279603" i="51"/>
  <c r="H279604" i="51"/>
  <c r="H279605" i="51"/>
  <c r="H279606" i="51"/>
  <c r="H279607" i="51"/>
  <c r="H279608" i="51"/>
  <c r="H279609" i="51"/>
  <c r="H279610" i="51"/>
  <c r="H279611" i="51"/>
  <c r="H279612" i="51"/>
  <c r="H279613" i="51"/>
  <c r="H279614" i="51"/>
  <c r="H279615" i="51"/>
  <c r="H279616" i="51"/>
  <c r="H279617" i="51"/>
  <c r="H279618" i="51"/>
  <c r="H279619" i="51"/>
  <c r="H279620" i="51"/>
  <c r="H279621" i="51"/>
  <c r="H279622" i="51"/>
  <c r="H279623" i="51"/>
  <c r="H279624" i="51"/>
  <c r="H279625" i="51"/>
  <c r="H279626" i="51"/>
  <c r="H279627" i="51"/>
  <c r="H279628" i="51"/>
  <c r="H279629" i="51"/>
  <c r="H279630" i="51"/>
  <c r="H279631" i="51"/>
  <c r="H279632" i="51"/>
  <c r="H279633" i="51"/>
  <c r="H279634" i="51"/>
  <c r="H279635" i="51"/>
  <c r="H279636" i="51"/>
  <c r="H279637" i="51"/>
  <c r="H279638" i="51"/>
  <c r="H279639" i="51"/>
  <c r="H279640" i="51"/>
  <c r="H279641" i="51"/>
  <c r="H279642" i="51"/>
  <c r="H279643" i="51"/>
  <c r="H279644" i="51"/>
  <c r="H279645" i="51"/>
  <c r="H279646" i="51"/>
  <c r="H279647" i="51"/>
  <c r="H279648" i="51"/>
  <c r="H279649" i="51"/>
  <c r="H279650" i="51"/>
  <c r="H279651" i="51"/>
  <c r="H279652" i="51"/>
  <c r="H279653" i="51"/>
  <c r="H279654" i="51"/>
  <c r="H279655" i="51"/>
  <c r="H279656" i="51"/>
  <c r="H279657" i="51"/>
  <c r="H279658" i="51"/>
  <c r="H279659" i="51"/>
  <c r="H279660" i="51"/>
  <c r="H279661" i="51"/>
  <c r="H279662" i="51"/>
  <c r="H279663" i="51"/>
  <c r="H279664" i="51"/>
  <c r="H279665" i="51"/>
  <c r="H279666" i="51"/>
  <c r="H279667" i="51"/>
  <c r="H279668" i="51"/>
  <c r="H279669" i="51"/>
  <c r="H279670" i="51"/>
  <c r="H279671" i="51"/>
  <c r="H279672" i="51"/>
  <c r="H279673" i="51"/>
  <c r="H279674" i="51"/>
  <c r="H279675" i="51"/>
  <c r="H279676" i="51"/>
  <c r="H279677" i="51"/>
  <c r="H279678" i="51"/>
  <c r="H279679" i="51"/>
  <c r="H279680" i="51"/>
  <c r="H279681" i="51"/>
  <c r="H279682" i="51"/>
  <c r="H279683" i="51"/>
  <c r="H279684" i="51"/>
  <c r="H279685" i="51"/>
  <c r="H279686" i="51"/>
  <c r="H279687" i="51"/>
  <c r="H279688" i="51"/>
  <c r="H279689" i="51"/>
  <c r="H279690" i="51"/>
  <c r="H279691" i="51"/>
  <c r="H279692" i="51"/>
  <c r="H279693" i="51"/>
  <c r="H279694" i="51"/>
  <c r="H279695" i="51"/>
  <c r="H279696" i="51"/>
  <c r="H279697" i="51"/>
  <c r="H279698" i="51"/>
  <c r="H279699" i="51"/>
  <c r="H279700" i="51"/>
  <c r="H279701" i="51"/>
  <c r="H279702" i="51"/>
  <c r="H279703" i="51"/>
  <c r="H279704" i="51"/>
  <c r="H279705" i="51"/>
  <c r="H279706" i="51"/>
  <c r="H279707" i="51"/>
  <c r="H279708" i="51"/>
  <c r="H279709" i="51"/>
  <c r="H279710" i="51"/>
  <c r="H279711" i="51"/>
  <c r="H279712" i="51"/>
  <c r="H279713" i="51"/>
  <c r="H279714" i="51"/>
  <c r="H279715" i="51"/>
  <c r="H279716" i="51"/>
  <c r="H279717" i="51"/>
  <c r="H279718" i="51"/>
  <c r="H279719" i="51"/>
  <c r="H279720" i="51"/>
  <c r="H279721" i="51"/>
  <c r="H279722" i="51"/>
  <c r="H279723" i="51"/>
  <c r="H279724" i="51"/>
  <c r="H279725" i="51"/>
  <c r="H279726" i="51"/>
  <c r="H279727" i="51"/>
  <c r="H279728" i="51"/>
  <c r="H279729" i="51"/>
  <c r="H279730" i="51"/>
  <c r="H279731" i="51"/>
  <c r="H279732" i="51"/>
  <c r="H279733" i="51"/>
  <c r="H279734" i="51"/>
  <c r="H279735" i="51"/>
  <c r="H279736" i="51"/>
  <c r="H279737" i="51"/>
  <c r="H279738" i="51"/>
  <c r="H279739" i="51"/>
  <c r="H279740" i="51"/>
  <c r="H279741" i="51"/>
  <c r="H279742" i="51"/>
  <c r="H279743" i="51"/>
  <c r="H279744" i="51"/>
  <c r="H279745" i="51"/>
  <c r="H279746" i="51"/>
  <c r="H279747" i="51"/>
  <c r="H279748" i="51"/>
  <c r="H279749" i="51"/>
  <c r="H279750" i="51"/>
  <c r="H279751" i="51"/>
  <c r="H279752" i="51"/>
  <c r="H279753" i="51"/>
  <c r="H279754" i="51"/>
  <c r="H279755" i="51"/>
  <c r="H279756" i="51"/>
  <c r="H279757" i="51"/>
  <c r="H279758" i="51"/>
  <c r="H279759" i="51"/>
  <c r="H279760" i="51"/>
  <c r="H279761" i="51"/>
  <c r="H279762" i="51"/>
  <c r="H279763" i="51"/>
  <c r="H279764" i="51"/>
  <c r="H279765" i="51"/>
  <c r="H279766" i="51"/>
  <c r="H279767" i="51"/>
  <c r="H279768" i="51"/>
  <c r="H279769" i="51"/>
  <c r="H279770" i="51"/>
  <c r="H279771" i="51"/>
  <c r="H279772" i="51"/>
  <c r="H279773" i="51"/>
  <c r="H279774" i="51"/>
  <c r="H279775" i="51"/>
  <c r="H279776" i="51"/>
  <c r="H279777" i="51"/>
  <c r="H279778" i="51"/>
  <c r="H279779" i="51"/>
  <c r="H279780" i="51"/>
  <c r="H279781" i="51"/>
  <c r="H279782" i="51"/>
  <c r="H279783" i="51"/>
  <c r="H279784" i="51"/>
  <c r="H279785" i="51"/>
  <c r="H279786" i="51"/>
  <c r="H279787" i="51"/>
  <c r="H279788" i="51"/>
  <c r="H279789" i="51"/>
  <c r="H279790" i="51"/>
  <c r="H279791" i="51"/>
  <c r="H279792" i="51"/>
  <c r="H279793" i="51"/>
  <c r="H279794" i="51"/>
  <c r="H279795" i="51"/>
  <c r="H279796" i="51"/>
  <c r="H279797" i="51"/>
  <c r="H279798" i="51"/>
  <c r="H279799" i="51"/>
  <c r="H279800" i="51"/>
  <c r="H279801" i="51"/>
  <c r="H279802" i="51"/>
  <c r="H279803" i="51"/>
  <c r="H279804" i="51"/>
  <c r="H279805" i="51"/>
  <c r="H279806" i="51"/>
  <c r="H279807" i="51"/>
  <c r="H279808" i="51"/>
  <c r="H279809" i="51"/>
  <c r="H279810" i="51"/>
  <c r="H279811" i="51"/>
  <c r="H279812" i="51"/>
  <c r="H279813" i="51"/>
  <c r="H279814" i="51"/>
  <c r="H279815" i="51"/>
  <c r="H279816" i="51"/>
  <c r="H279817" i="51"/>
  <c r="H279818" i="51"/>
  <c r="H279819" i="51"/>
  <c r="H279820" i="51"/>
  <c r="H279821" i="51"/>
  <c r="H279822" i="51"/>
  <c r="H279823" i="51"/>
  <c r="H279824" i="51"/>
  <c r="H279825" i="51"/>
  <c r="H279826" i="51"/>
  <c r="H279827" i="51"/>
  <c r="H279828" i="51"/>
  <c r="H279829" i="51"/>
  <c r="H279830" i="51"/>
  <c r="H279831" i="51"/>
  <c r="H279832" i="51"/>
  <c r="H279833" i="51"/>
  <c r="H279834" i="51"/>
  <c r="H279835" i="51"/>
  <c r="H279836" i="51"/>
  <c r="H279837" i="51"/>
  <c r="H279838" i="51"/>
  <c r="H279839" i="51"/>
  <c r="H279840" i="51"/>
  <c r="H279841" i="51"/>
  <c r="H279842" i="51"/>
  <c r="H279843" i="51"/>
  <c r="H279844" i="51"/>
  <c r="H279845" i="51"/>
  <c r="H279846" i="51"/>
  <c r="H279847" i="51"/>
  <c r="H279848" i="51"/>
  <c r="H279849" i="51"/>
  <c r="H279850" i="51"/>
  <c r="H279851" i="51"/>
  <c r="H279852" i="51"/>
  <c r="H279853" i="51"/>
  <c r="H279854" i="51"/>
  <c r="H279855" i="51"/>
  <c r="H279856" i="51"/>
  <c r="H279857" i="51"/>
  <c r="H279858" i="51"/>
  <c r="H279859" i="51"/>
  <c r="H279860" i="51"/>
  <c r="H279861" i="51"/>
  <c r="H279862" i="51"/>
  <c r="H279863" i="51"/>
  <c r="H279864" i="51"/>
  <c r="H279865" i="51"/>
  <c r="H279866" i="51"/>
  <c r="H279867" i="51"/>
  <c r="H279868" i="51"/>
  <c r="H279869" i="51"/>
  <c r="H279870" i="51"/>
  <c r="H279871" i="51"/>
  <c r="H279872" i="51"/>
  <c r="H279873" i="51"/>
  <c r="H279874" i="51"/>
  <c r="H279875" i="51"/>
  <c r="H279876" i="51"/>
  <c r="H279877" i="51"/>
  <c r="H279878" i="51"/>
  <c r="H279879" i="51"/>
  <c r="H279880" i="51"/>
  <c r="H279881" i="51"/>
  <c r="H279882" i="51"/>
  <c r="H279883" i="51"/>
  <c r="H279884" i="51"/>
  <c r="H279885" i="51"/>
  <c r="H279886" i="51"/>
  <c r="H279887" i="51"/>
  <c r="H279888" i="51"/>
  <c r="H279889" i="51"/>
  <c r="H279890" i="51"/>
  <c r="H279891" i="51"/>
  <c r="H279892" i="51"/>
  <c r="H279893" i="51"/>
  <c r="H279894" i="51"/>
  <c r="H279895" i="51"/>
  <c r="H279896" i="51"/>
  <c r="H279897" i="51"/>
  <c r="H279898" i="51"/>
  <c r="H279899" i="51"/>
  <c r="H279900" i="51"/>
  <c r="H279901" i="51"/>
  <c r="H279902" i="51"/>
  <c r="H279903" i="51"/>
  <c r="H279904" i="51"/>
  <c r="H279905" i="51"/>
  <c r="H279906" i="51"/>
  <c r="H279907" i="51"/>
  <c r="H279908" i="51"/>
  <c r="H279909" i="51"/>
  <c r="H279910" i="51"/>
  <c r="H279911" i="51"/>
  <c r="H279912" i="51"/>
  <c r="H279913" i="51"/>
  <c r="H279914" i="51"/>
  <c r="H279915" i="51"/>
  <c r="H279916" i="51"/>
  <c r="H279917" i="51"/>
  <c r="H279918" i="51"/>
  <c r="H279919" i="51"/>
  <c r="H279920" i="51"/>
  <c r="H279921" i="51"/>
  <c r="H279922" i="51"/>
  <c r="H279923" i="51"/>
  <c r="H279924" i="51"/>
  <c r="H279925" i="51"/>
  <c r="H279926" i="51"/>
  <c r="H279927" i="51"/>
  <c r="H279928" i="51"/>
  <c r="H279929" i="51"/>
  <c r="H279930" i="51"/>
  <c r="H279931" i="51"/>
  <c r="H279932" i="51"/>
  <c r="H279933" i="51"/>
  <c r="H279934" i="51"/>
  <c r="H279935" i="51"/>
  <c r="H279936" i="51"/>
  <c r="H279937" i="51"/>
  <c r="H279938" i="51"/>
  <c r="H279939" i="51"/>
  <c r="H279940" i="51"/>
  <c r="H279941" i="51"/>
  <c r="H279942" i="51"/>
  <c r="H279943" i="51"/>
  <c r="H279944" i="51"/>
  <c r="H279945" i="51"/>
  <c r="H279946" i="51"/>
  <c r="H279947" i="51"/>
  <c r="H279948" i="51"/>
  <c r="H279949" i="51"/>
  <c r="H279950" i="51"/>
  <c r="H279951" i="51"/>
  <c r="H279952" i="51"/>
  <c r="H279953" i="51"/>
  <c r="H279954" i="51"/>
  <c r="H279955" i="51"/>
  <c r="H279956" i="51"/>
  <c r="H279957" i="51"/>
  <c r="H279958" i="51"/>
  <c r="H279959" i="51"/>
  <c r="H279960" i="51"/>
  <c r="H279961" i="51"/>
  <c r="H279962" i="51"/>
  <c r="H279963" i="51"/>
  <c r="H279964" i="51"/>
  <c r="H279965" i="51"/>
  <c r="H279966" i="51"/>
  <c r="H279967" i="51"/>
  <c r="H279968" i="51"/>
  <c r="H279969" i="51"/>
  <c r="H279970" i="51"/>
  <c r="H279971" i="51"/>
  <c r="H279972" i="51"/>
  <c r="H279973" i="51"/>
  <c r="H279974" i="51"/>
  <c r="H279975" i="51"/>
  <c r="H279976" i="51"/>
  <c r="H279977" i="51"/>
  <c r="H279978" i="51"/>
  <c r="H279979" i="51"/>
  <c r="H279980" i="51"/>
  <c r="H279981" i="51"/>
  <c r="H279982" i="51"/>
  <c r="H279983" i="51"/>
  <c r="H279984" i="51"/>
  <c r="H279985" i="51"/>
  <c r="H279986" i="51"/>
  <c r="H279987" i="51"/>
  <c r="H279988" i="51"/>
  <c r="H279989" i="51"/>
  <c r="H279990" i="51"/>
  <c r="H279991" i="51"/>
  <c r="H279992" i="51"/>
  <c r="H279993" i="51"/>
  <c r="H279994" i="51"/>
  <c r="H279995" i="51"/>
  <c r="H279996" i="51"/>
  <c r="H279997" i="51"/>
  <c r="H279998" i="51"/>
  <c r="H279999" i="51"/>
  <c r="H280000" i="51"/>
  <c r="H280001" i="51"/>
  <c r="H280002" i="51"/>
  <c r="H280003" i="51"/>
  <c r="H280004" i="51"/>
  <c r="H280005" i="51"/>
  <c r="H280006" i="51"/>
  <c r="H280007" i="51"/>
  <c r="H280008" i="51"/>
  <c r="H280009" i="51"/>
  <c r="H280010" i="51"/>
  <c r="H280011" i="51"/>
  <c r="H280012" i="51"/>
  <c r="H280013" i="51"/>
  <c r="H280014" i="51"/>
  <c r="H280015" i="51"/>
  <c r="H280016" i="51"/>
  <c r="H280017" i="51"/>
  <c r="H280018" i="51"/>
  <c r="H280019" i="51"/>
  <c r="H280020" i="51"/>
  <c r="H280021" i="51"/>
  <c r="H280022" i="51"/>
  <c r="H280023" i="51"/>
  <c r="H280024" i="51"/>
  <c r="H280025" i="51"/>
  <c r="H280026" i="51"/>
  <c r="H280027" i="51"/>
  <c r="H280028" i="51"/>
  <c r="H280029" i="51"/>
  <c r="H280030" i="51"/>
  <c r="H280031" i="51"/>
  <c r="H280032" i="51"/>
  <c r="H280033" i="51"/>
  <c r="H280034" i="51"/>
  <c r="H280035" i="51"/>
  <c r="H280036" i="51"/>
  <c r="H280037" i="51"/>
  <c r="H280038" i="51"/>
  <c r="H280039" i="51"/>
  <c r="H280040" i="51"/>
  <c r="H280041" i="51"/>
  <c r="H280042" i="51"/>
  <c r="H280043" i="51"/>
  <c r="H280044" i="51"/>
  <c r="H280045" i="51"/>
  <c r="H280046" i="51"/>
  <c r="H280047" i="51"/>
  <c r="H280048" i="51"/>
  <c r="H280049" i="51"/>
  <c r="H280050" i="51"/>
  <c r="H280051" i="51"/>
  <c r="H280052" i="51"/>
  <c r="H280053" i="51"/>
  <c r="H280054" i="51"/>
  <c r="H280055" i="51"/>
  <c r="H280056" i="51"/>
  <c r="H280057" i="51"/>
  <c r="H280058" i="51"/>
  <c r="H280059" i="51"/>
  <c r="H280060" i="51"/>
  <c r="H280061" i="51"/>
  <c r="H280062" i="51"/>
  <c r="H280063" i="51"/>
  <c r="H280064" i="51"/>
  <c r="H280065" i="51"/>
  <c r="H280066" i="51"/>
  <c r="H280067" i="51"/>
  <c r="H280068" i="51"/>
  <c r="H280069" i="51"/>
  <c r="H280070" i="51"/>
  <c r="H280071" i="51"/>
  <c r="H280072" i="51"/>
  <c r="H280073" i="51"/>
  <c r="H280074" i="51"/>
  <c r="H280075" i="51"/>
  <c r="H280076" i="51"/>
  <c r="H280077" i="51"/>
  <c r="H280078" i="51"/>
  <c r="H280079" i="51"/>
  <c r="H280080" i="51"/>
  <c r="H280081" i="51"/>
  <c r="H280082" i="51"/>
  <c r="H280083" i="51"/>
  <c r="H280084" i="51"/>
  <c r="H280085" i="51"/>
  <c r="H280086" i="51"/>
  <c r="H280087" i="51"/>
  <c r="H280088" i="51"/>
  <c r="H280089" i="51"/>
  <c r="H280090" i="51"/>
  <c r="H280091" i="51"/>
  <c r="H280092" i="51"/>
  <c r="H280093" i="51"/>
  <c r="H280094" i="51"/>
  <c r="H280095" i="51"/>
  <c r="H280096" i="51"/>
  <c r="H280097" i="51"/>
  <c r="H280098" i="51"/>
  <c r="H280099" i="51"/>
  <c r="H280100" i="51"/>
  <c r="H280101" i="51"/>
  <c r="H280102" i="51"/>
  <c r="H280103" i="51"/>
  <c r="H280104" i="51"/>
  <c r="H280105" i="51"/>
  <c r="H280106" i="51"/>
  <c r="H280107" i="51"/>
  <c r="H280108" i="51"/>
  <c r="H280109" i="51"/>
  <c r="H280110" i="51"/>
  <c r="H280111" i="51"/>
  <c r="H280112" i="51"/>
  <c r="H280113" i="51"/>
  <c r="H280114" i="51"/>
  <c r="H280115" i="51"/>
  <c r="H280116" i="51"/>
  <c r="H280117" i="51"/>
  <c r="H280118" i="51"/>
  <c r="H280119" i="51"/>
  <c r="H280120" i="51"/>
  <c r="H280121" i="51"/>
  <c r="H280122" i="51"/>
  <c r="H280123" i="51"/>
  <c r="H280124" i="51"/>
  <c r="H280125" i="51"/>
  <c r="H280126" i="51"/>
  <c r="H280127" i="51"/>
  <c r="H280128" i="51"/>
  <c r="H280129" i="51"/>
  <c r="H280130" i="51"/>
  <c r="H280131" i="51"/>
  <c r="H280132" i="51"/>
  <c r="H280133" i="51"/>
  <c r="H280134" i="51"/>
  <c r="H280135" i="51"/>
  <c r="H280136" i="51"/>
  <c r="H280137" i="51"/>
  <c r="H280138" i="51"/>
  <c r="H280139" i="51"/>
  <c r="H280140" i="51"/>
  <c r="H280141" i="51"/>
  <c r="H280142" i="51"/>
  <c r="H280143" i="51"/>
  <c r="H280144" i="51"/>
  <c r="H280145" i="51"/>
  <c r="H280146" i="51"/>
  <c r="H280147" i="51"/>
  <c r="H280148" i="51"/>
  <c r="H280149" i="51"/>
  <c r="H280150" i="51"/>
  <c r="H280151" i="51"/>
  <c r="H280152" i="51"/>
  <c r="H280153" i="51"/>
  <c r="H280154" i="51"/>
  <c r="H280155" i="51"/>
  <c r="H280156" i="51"/>
  <c r="H280157" i="51"/>
  <c r="H280158" i="51"/>
  <c r="H280159" i="51"/>
  <c r="H280160" i="51"/>
  <c r="H280161" i="51"/>
  <c r="H280162" i="51"/>
  <c r="H280163" i="51"/>
  <c r="H280164" i="51"/>
  <c r="H280165" i="51"/>
  <c r="H280166" i="51"/>
  <c r="H280167" i="51"/>
  <c r="H280168" i="51"/>
  <c r="H280169" i="51"/>
  <c r="H280170" i="51"/>
  <c r="H280171" i="51"/>
  <c r="H280172" i="51"/>
  <c r="H280173" i="51"/>
  <c r="H280174" i="51"/>
  <c r="H280175" i="51"/>
  <c r="H280176" i="51"/>
  <c r="H280177" i="51"/>
  <c r="H280178" i="51"/>
  <c r="H280179" i="51"/>
  <c r="H280180" i="51"/>
  <c r="H280181" i="51"/>
  <c r="H280182" i="51"/>
  <c r="H280183" i="51"/>
  <c r="H280184" i="51"/>
  <c r="H280185" i="51"/>
  <c r="H280186" i="51"/>
  <c r="H280187" i="51"/>
  <c r="H280188" i="51"/>
  <c r="H280189" i="51"/>
  <c r="H280190" i="51"/>
  <c r="H280191" i="51"/>
  <c r="H280192" i="51"/>
  <c r="H280193" i="51"/>
  <c r="H280194" i="51"/>
  <c r="H280195" i="51"/>
  <c r="H280196" i="51"/>
  <c r="H280197" i="51"/>
  <c r="H280198" i="51"/>
  <c r="H280199" i="51"/>
  <c r="H280200" i="51"/>
  <c r="H280201" i="51"/>
  <c r="H280202" i="51"/>
  <c r="H280203" i="51"/>
  <c r="H280204" i="51"/>
  <c r="H280205" i="51"/>
  <c r="H280206" i="51"/>
  <c r="H280207" i="51"/>
  <c r="H280208" i="51"/>
  <c r="H280209" i="51"/>
  <c r="H280210" i="51"/>
  <c r="H280211" i="51"/>
  <c r="H280212" i="51"/>
  <c r="H280213" i="51"/>
  <c r="H280214" i="51"/>
  <c r="H280215" i="51"/>
  <c r="H280216" i="51"/>
  <c r="H280217" i="51"/>
  <c r="H280218" i="51"/>
  <c r="H280219" i="51"/>
  <c r="H280220" i="51"/>
  <c r="H280221" i="51"/>
  <c r="H280222" i="51"/>
  <c r="H280223" i="51"/>
  <c r="H280224" i="51"/>
  <c r="H280225" i="51"/>
  <c r="H280226" i="51"/>
  <c r="H280227" i="51"/>
  <c r="H280228" i="51"/>
  <c r="H280229" i="51"/>
  <c r="H280230" i="51"/>
  <c r="H280231" i="51"/>
  <c r="H280232" i="51"/>
  <c r="H280233" i="51"/>
  <c r="H280234" i="51"/>
  <c r="H280235" i="51"/>
  <c r="H280236" i="51"/>
  <c r="H280237" i="51"/>
  <c r="H280238" i="51"/>
  <c r="H280239" i="51"/>
  <c r="H280240" i="51"/>
  <c r="H280241" i="51"/>
  <c r="H280242" i="51"/>
  <c r="H280243" i="51"/>
  <c r="H280244" i="51"/>
  <c r="H280245" i="51"/>
  <c r="H280246" i="51"/>
  <c r="H280247" i="51"/>
  <c r="H280248" i="51"/>
  <c r="H280249" i="51"/>
  <c r="H280250" i="51"/>
  <c r="H280251" i="51"/>
  <c r="H280252" i="51"/>
  <c r="H280253" i="51"/>
  <c r="H280254" i="51"/>
  <c r="H280255" i="51"/>
  <c r="H280256" i="51"/>
  <c r="H280257" i="51"/>
  <c r="H280258" i="51"/>
  <c r="H280259" i="51"/>
  <c r="H280260" i="51"/>
  <c r="H280261" i="51"/>
  <c r="H280262" i="51"/>
  <c r="H280263" i="51"/>
  <c r="H280264" i="51"/>
  <c r="H280265" i="51"/>
  <c r="H280266" i="51"/>
  <c r="H280267" i="51"/>
  <c r="H280268" i="51"/>
  <c r="H280269" i="51"/>
  <c r="H280270" i="51"/>
  <c r="H280271" i="51"/>
  <c r="H280272" i="51"/>
  <c r="H280273" i="51"/>
  <c r="H280274" i="51"/>
  <c r="H280275" i="51"/>
  <c r="H280276" i="51"/>
  <c r="H280277" i="51"/>
  <c r="H280278" i="51"/>
  <c r="H280279" i="51"/>
  <c r="H280280" i="51"/>
  <c r="H280281" i="51"/>
  <c r="H280282" i="51"/>
  <c r="H280283" i="51"/>
  <c r="H280284" i="51"/>
  <c r="H280285" i="51"/>
  <c r="H280286" i="51"/>
  <c r="H280287" i="51"/>
  <c r="H280288" i="51"/>
  <c r="H280289" i="51"/>
  <c r="H280290" i="51"/>
  <c r="H280291" i="51"/>
  <c r="H280292" i="51"/>
  <c r="H280293" i="51"/>
  <c r="H280294" i="51"/>
  <c r="H280295" i="51"/>
  <c r="H280296" i="51"/>
  <c r="H280297" i="51"/>
  <c r="H280298" i="51"/>
  <c r="H280299" i="51"/>
  <c r="H280300" i="51"/>
  <c r="H280301" i="51"/>
  <c r="H280302" i="51"/>
  <c r="H280303" i="51"/>
  <c r="H280304" i="51"/>
  <c r="H280305" i="51"/>
  <c r="H280306" i="51"/>
  <c r="H280307" i="51"/>
  <c r="H280308" i="51"/>
  <c r="H280309" i="51"/>
  <c r="H280310" i="51"/>
  <c r="H280311" i="51"/>
  <c r="H280312" i="51"/>
  <c r="H280313" i="51"/>
  <c r="H280314" i="51"/>
  <c r="H280315" i="51"/>
  <c r="H280316" i="51"/>
  <c r="H280317" i="51"/>
  <c r="H280318" i="51"/>
  <c r="H280319" i="51"/>
  <c r="H280320" i="51"/>
  <c r="H280321" i="51"/>
  <c r="H280322" i="51"/>
  <c r="H280323" i="51"/>
  <c r="H280324" i="51"/>
  <c r="H280325" i="51"/>
  <c r="H280326" i="51"/>
  <c r="H280327" i="51"/>
  <c r="H280328" i="51"/>
  <c r="H280329" i="51"/>
  <c r="H280330" i="51"/>
  <c r="H280331" i="51"/>
  <c r="H280332" i="51"/>
  <c r="H280333" i="51"/>
  <c r="H280334" i="51"/>
  <c r="H280335" i="51"/>
  <c r="H280336" i="51"/>
  <c r="H280337" i="51"/>
  <c r="H280338" i="51"/>
  <c r="H280339" i="51"/>
  <c r="H280340" i="51"/>
  <c r="H280341" i="51"/>
  <c r="H280342" i="51"/>
  <c r="H280343" i="51"/>
  <c r="H280344" i="51"/>
  <c r="H280345" i="51"/>
  <c r="H280346" i="51"/>
  <c r="H280347" i="51"/>
  <c r="H280348" i="51"/>
  <c r="H280349" i="51"/>
  <c r="H280350" i="51"/>
  <c r="H280351" i="51"/>
  <c r="H280352" i="51"/>
  <c r="H280353" i="51"/>
  <c r="H280354" i="51"/>
  <c r="H280355" i="51"/>
  <c r="H280356" i="51"/>
  <c r="H280357" i="51"/>
  <c r="H280358" i="51"/>
  <c r="H280359" i="51"/>
  <c r="H280360" i="51"/>
  <c r="H280361" i="51"/>
  <c r="H280362" i="51"/>
  <c r="H280363" i="51"/>
  <c r="H280364" i="51"/>
  <c r="H280365" i="51"/>
  <c r="H280366" i="51"/>
  <c r="H280367" i="51"/>
  <c r="H280368" i="51"/>
  <c r="H280369" i="51"/>
  <c r="H280370" i="51"/>
  <c r="H280371" i="51"/>
  <c r="H280372" i="51"/>
  <c r="H280373" i="51"/>
  <c r="H280374" i="51"/>
  <c r="H280375" i="51"/>
  <c r="H280376" i="51"/>
  <c r="H280377" i="51"/>
  <c r="H280378" i="51"/>
  <c r="H280379" i="51"/>
  <c r="H280380" i="51"/>
  <c r="H280381" i="51"/>
  <c r="H280382" i="51"/>
  <c r="H280383" i="51"/>
  <c r="H280384" i="51"/>
  <c r="H280385" i="51"/>
  <c r="H280386" i="51"/>
  <c r="H280387" i="51"/>
  <c r="H280388" i="51"/>
  <c r="H280389" i="51"/>
  <c r="H280390" i="51"/>
  <c r="H280391" i="51"/>
  <c r="H280392" i="51"/>
  <c r="H280393" i="51"/>
  <c r="H280394" i="51"/>
  <c r="H280395" i="51"/>
  <c r="H280396" i="51"/>
  <c r="H280397" i="51"/>
  <c r="H280398" i="51"/>
  <c r="H280399" i="51"/>
  <c r="H280400" i="51"/>
  <c r="H280401" i="51"/>
  <c r="H280402" i="51"/>
  <c r="H280403" i="51"/>
  <c r="H280404" i="51"/>
  <c r="H280405" i="51"/>
  <c r="H280406" i="51"/>
  <c r="H280407" i="51"/>
  <c r="H280408" i="51"/>
  <c r="H280409" i="51"/>
  <c r="H280410" i="51"/>
  <c r="H280411" i="51"/>
  <c r="H280412" i="51"/>
  <c r="H280413" i="51"/>
  <c r="H280414" i="51"/>
  <c r="H280415" i="51"/>
  <c r="H280416" i="51"/>
  <c r="H280417" i="51"/>
  <c r="H280418" i="51"/>
  <c r="H280419" i="51"/>
  <c r="H280420" i="51"/>
  <c r="H280421" i="51"/>
  <c r="H280422" i="51"/>
  <c r="H280423" i="51"/>
  <c r="H280424" i="51"/>
  <c r="H280425" i="51"/>
  <c r="H280426" i="51"/>
  <c r="H280427" i="51"/>
  <c r="H280428" i="51"/>
  <c r="H280429" i="51"/>
  <c r="H280430" i="51"/>
  <c r="H280431" i="51"/>
  <c r="H280432" i="51"/>
  <c r="H280433" i="51"/>
  <c r="H280434" i="51"/>
  <c r="H280435" i="51"/>
  <c r="H280436" i="51"/>
  <c r="H280437" i="51"/>
  <c r="H280438" i="51"/>
  <c r="H280439" i="51"/>
  <c r="H280440" i="51"/>
  <c r="H280441" i="51"/>
  <c r="H280442" i="51"/>
  <c r="H280443" i="51"/>
  <c r="H280444" i="51"/>
  <c r="H280445" i="51"/>
  <c r="H280446" i="51"/>
  <c r="H280447" i="51"/>
  <c r="H280448" i="51"/>
  <c r="H280449" i="51"/>
  <c r="H280450" i="51"/>
  <c r="H280451" i="51"/>
  <c r="H280452" i="51"/>
  <c r="H280453" i="51"/>
  <c r="H280454" i="51"/>
  <c r="H280455" i="51"/>
  <c r="H280456" i="51"/>
  <c r="H280457" i="51"/>
  <c r="H280458" i="51"/>
  <c r="H280459" i="51"/>
  <c r="H280460" i="51"/>
  <c r="H280461" i="51"/>
  <c r="H280462" i="51"/>
  <c r="H280463" i="51"/>
  <c r="H280464" i="51"/>
  <c r="H280465" i="51"/>
  <c r="H280466" i="51"/>
  <c r="H280467" i="51"/>
  <c r="H280468" i="51"/>
  <c r="H280469" i="51"/>
  <c r="H280470" i="51"/>
  <c r="H280471" i="51"/>
  <c r="H280472" i="51"/>
  <c r="H280473" i="51"/>
  <c r="H280474" i="51"/>
  <c r="H280475" i="51"/>
  <c r="H280476" i="51"/>
  <c r="H280477" i="51"/>
  <c r="H280478" i="51"/>
  <c r="H280479" i="51"/>
  <c r="H280480" i="51"/>
  <c r="H280481" i="51"/>
  <c r="H280482" i="51"/>
  <c r="H280483" i="51"/>
  <c r="H280484" i="51"/>
  <c r="H280485" i="51"/>
  <c r="H280486" i="51"/>
  <c r="H280487" i="51"/>
  <c r="H280488" i="51"/>
  <c r="H280489" i="51"/>
  <c r="H280490" i="51"/>
  <c r="H280491" i="51"/>
  <c r="H280492" i="51"/>
  <c r="H280493" i="51"/>
  <c r="H280494" i="51"/>
  <c r="H280495" i="51"/>
  <c r="H280496" i="51"/>
  <c r="H280497" i="51"/>
  <c r="H280498" i="51"/>
  <c r="H280499" i="51"/>
  <c r="H280500" i="51"/>
  <c r="H280501" i="51"/>
  <c r="H280502" i="51"/>
  <c r="H280503" i="51"/>
  <c r="H280504" i="51"/>
  <c r="H280505" i="51"/>
  <c r="H280506" i="51"/>
  <c r="H280507" i="51"/>
  <c r="H280508" i="51"/>
  <c r="H280509" i="51"/>
  <c r="H280510" i="51"/>
  <c r="H280511" i="51"/>
  <c r="H280512" i="51"/>
  <c r="H280513" i="51"/>
  <c r="H280514" i="51"/>
  <c r="H280515" i="51"/>
  <c r="H280516" i="51"/>
  <c r="H280517" i="51"/>
  <c r="H280518" i="51"/>
  <c r="H280519" i="51"/>
  <c r="H280520" i="51"/>
  <c r="H280521" i="51"/>
  <c r="H280522" i="51"/>
  <c r="H280523" i="51"/>
  <c r="H280524" i="51"/>
  <c r="H280525" i="51"/>
  <c r="H280526" i="51"/>
  <c r="H280527" i="51"/>
  <c r="H280528" i="51"/>
  <c r="H280529" i="51"/>
  <c r="H280530" i="51"/>
  <c r="H280531" i="51"/>
  <c r="H280532" i="51"/>
  <c r="H280533" i="51"/>
  <c r="H280534" i="51"/>
  <c r="H280535" i="51"/>
  <c r="H280536" i="51"/>
  <c r="H280537" i="51"/>
  <c r="H280538" i="51"/>
  <c r="H280539" i="51"/>
  <c r="H280540" i="51"/>
  <c r="H280541" i="51"/>
  <c r="H280542" i="51"/>
  <c r="H280543" i="51"/>
  <c r="H280544" i="51"/>
  <c r="H280545" i="51"/>
  <c r="H280546" i="51"/>
  <c r="H280547" i="51"/>
  <c r="H280548" i="51"/>
  <c r="H280549" i="51"/>
  <c r="H280550" i="51"/>
  <c r="H280551" i="51"/>
  <c r="H280552" i="51"/>
  <c r="H280553" i="51"/>
  <c r="H280554" i="51"/>
  <c r="H280555" i="51"/>
  <c r="H280556" i="51"/>
  <c r="H280557" i="51"/>
  <c r="H280558" i="51"/>
  <c r="H280559" i="51"/>
  <c r="H280560" i="51"/>
  <c r="H280561" i="51"/>
  <c r="H280562" i="51"/>
  <c r="H280563" i="51"/>
  <c r="H280564" i="51"/>
  <c r="H280565" i="51"/>
  <c r="H280566" i="51"/>
  <c r="H280567" i="51"/>
  <c r="H280568" i="51"/>
  <c r="H280569" i="51"/>
  <c r="H280570" i="51"/>
  <c r="H280571" i="51"/>
  <c r="H280572" i="51"/>
  <c r="H280573" i="51"/>
  <c r="H280574" i="51"/>
  <c r="H280575" i="51"/>
  <c r="H280576" i="51"/>
  <c r="H280577" i="51"/>
  <c r="H280578" i="51"/>
  <c r="H280579" i="51"/>
  <c r="H280580" i="51"/>
  <c r="H280581" i="51"/>
  <c r="H280582" i="51"/>
  <c r="H280583" i="51"/>
  <c r="H280584" i="51"/>
  <c r="H280585" i="51"/>
  <c r="H280586" i="51"/>
  <c r="H280587" i="51"/>
  <c r="H280588" i="51"/>
  <c r="H280589" i="51"/>
  <c r="H280590" i="51"/>
  <c r="H280591" i="51"/>
  <c r="H280592" i="51"/>
  <c r="H280593" i="51"/>
  <c r="H280594" i="51"/>
  <c r="H280595" i="51"/>
  <c r="H280596" i="51"/>
  <c r="H280597" i="51"/>
  <c r="H280598" i="51"/>
  <c r="H280599" i="51"/>
  <c r="H280600" i="51"/>
  <c r="H280601" i="51"/>
  <c r="H280602" i="51"/>
  <c r="H280603" i="51"/>
  <c r="H280604" i="51"/>
  <c r="H280605" i="51"/>
  <c r="H280606" i="51"/>
  <c r="H280607" i="51"/>
  <c r="H280608" i="51"/>
  <c r="H280609" i="51"/>
  <c r="H280610" i="51"/>
  <c r="H280611" i="51"/>
  <c r="H280612" i="51"/>
  <c r="H280613" i="51"/>
  <c r="H280614" i="51"/>
  <c r="H280615" i="51"/>
  <c r="H280616" i="51"/>
  <c r="H280617" i="51"/>
  <c r="H280618" i="51"/>
  <c r="H280619" i="51"/>
  <c r="H280620" i="51"/>
  <c r="H280621" i="51"/>
  <c r="H280622" i="51"/>
  <c r="H280623" i="51"/>
  <c r="H280624" i="51"/>
  <c r="H280625" i="51"/>
  <c r="H280626" i="51"/>
  <c r="H280627" i="51"/>
  <c r="H280628" i="51"/>
  <c r="H280629" i="51"/>
  <c r="H280630" i="51"/>
  <c r="H280631" i="51"/>
  <c r="H280632" i="51"/>
  <c r="H280633" i="51"/>
  <c r="H280634" i="51"/>
  <c r="H280635" i="51"/>
  <c r="H280636" i="51"/>
  <c r="H280637" i="51"/>
  <c r="H280638" i="51"/>
  <c r="H280639" i="51"/>
  <c r="H280640" i="51"/>
  <c r="H280641" i="51"/>
  <c r="H280642" i="51"/>
  <c r="H280643" i="51"/>
  <c r="H280644" i="51"/>
  <c r="H280645" i="51"/>
  <c r="H280646" i="51"/>
  <c r="H280647" i="51"/>
  <c r="H280648" i="51"/>
  <c r="H280649" i="51"/>
  <c r="H280650" i="51"/>
  <c r="H280651" i="51"/>
  <c r="H280652" i="51"/>
  <c r="H280653" i="51"/>
  <c r="H280654" i="51"/>
  <c r="H280655" i="51"/>
  <c r="H280656" i="51"/>
  <c r="H280657" i="51"/>
  <c r="H280658" i="51"/>
  <c r="H280659" i="51"/>
  <c r="H280660" i="51"/>
  <c r="H280661" i="51"/>
  <c r="H280662" i="51"/>
  <c r="H280663" i="51"/>
  <c r="H280664" i="51"/>
  <c r="H280665" i="51"/>
  <c r="H280666" i="51"/>
  <c r="H280667" i="51"/>
  <c r="H280668" i="51"/>
  <c r="H280669" i="51"/>
  <c r="H280670" i="51"/>
  <c r="H280671" i="51"/>
  <c r="H280672" i="51"/>
  <c r="H280673" i="51"/>
  <c r="H280674" i="51"/>
  <c r="H280675" i="51"/>
  <c r="H280676" i="51"/>
  <c r="H280677" i="51"/>
  <c r="H280678" i="51"/>
  <c r="H280679" i="51"/>
  <c r="H280680" i="51"/>
  <c r="H280681" i="51"/>
  <c r="H280682" i="51"/>
  <c r="H280683" i="51"/>
  <c r="H280684" i="51"/>
  <c r="H280685" i="51"/>
  <c r="H280686" i="51"/>
  <c r="H280687" i="51"/>
  <c r="H280688" i="51"/>
  <c r="H280689" i="51"/>
  <c r="H280690" i="51"/>
  <c r="H280691" i="51"/>
  <c r="H280692" i="51"/>
  <c r="H280693" i="51"/>
  <c r="H280694" i="51"/>
  <c r="H280695" i="51"/>
  <c r="H280696" i="51"/>
  <c r="H280697" i="51"/>
  <c r="H280698" i="51"/>
  <c r="H280699" i="51"/>
  <c r="H280700" i="51"/>
  <c r="H280701" i="51"/>
  <c r="H280702" i="51"/>
  <c r="H280703" i="51"/>
  <c r="H280704" i="51"/>
  <c r="H280705" i="51"/>
  <c r="H280706" i="51"/>
  <c r="H280707" i="51"/>
  <c r="H280708" i="51"/>
  <c r="H280709" i="51"/>
  <c r="H280710" i="51"/>
  <c r="H280711" i="51"/>
  <c r="H280712" i="51"/>
  <c r="H280713" i="51"/>
  <c r="H280714" i="51"/>
  <c r="H280715" i="51"/>
  <c r="H280716" i="51"/>
  <c r="H280717" i="51"/>
  <c r="H280718" i="51"/>
  <c r="H280719" i="51"/>
  <c r="H280720" i="51"/>
  <c r="H280721" i="51"/>
  <c r="H280722" i="51"/>
  <c r="H280723" i="51"/>
  <c r="H280724" i="51"/>
  <c r="H280725" i="51"/>
  <c r="H280726" i="51"/>
  <c r="H280727" i="51"/>
  <c r="H280728" i="51"/>
  <c r="H280729" i="51"/>
  <c r="H280730" i="51"/>
  <c r="H280731" i="51"/>
  <c r="H280732" i="51"/>
  <c r="H280733" i="51"/>
  <c r="H280734" i="51"/>
  <c r="H280735" i="51"/>
  <c r="H280736" i="51"/>
  <c r="H280737" i="51"/>
  <c r="H280738" i="51"/>
  <c r="H280739" i="51"/>
  <c r="H280740" i="51"/>
  <c r="H280741" i="51"/>
  <c r="H280742" i="51"/>
  <c r="H280743" i="51"/>
  <c r="H280744" i="51"/>
  <c r="H280745" i="51"/>
  <c r="H280746" i="51"/>
  <c r="H280747" i="51"/>
  <c r="H280748" i="51"/>
  <c r="H280749" i="51"/>
  <c r="H280750" i="51"/>
  <c r="H280751" i="51"/>
  <c r="H280752" i="51"/>
  <c r="H280753" i="51"/>
  <c r="H280754" i="51"/>
  <c r="H280755" i="51"/>
  <c r="H280756" i="51"/>
  <c r="H280757" i="51"/>
  <c r="H280758" i="51"/>
  <c r="H280759" i="51"/>
  <c r="H280760" i="51"/>
  <c r="H280761" i="51"/>
  <c r="H280762" i="51"/>
  <c r="H280763" i="51"/>
  <c r="H280764" i="51"/>
  <c r="H280765" i="51"/>
  <c r="H280766" i="51"/>
  <c r="H280767" i="51"/>
  <c r="H280768" i="51"/>
  <c r="H280769" i="51"/>
  <c r="H280770" i="51"/>
  <c r="H280771" i="51"/>
  <c r="H280772" i="51"/>
  <c r="H280773" i="51"/>
  <c r="H280774" i="51"/>
  <c r="H280775" i="51"/>
  <c r="H280776" i="51"/>
  <c r="H280777" i="51"/>
  <c r="H280778" i="51"/>
  <c r="H280779" i="51"/>
  <c r="H280780" i="51"/>
  <c r="H280781" i="51"/>
  <c r="H280782" i="51"/>
  <c r="H280783" i="51"/>
  <c r="H280784" i="51"/>
  <c r="H280785" i="51"/>
  <c r="H280786" i="51"/>
  <c r="H280787" i="51"/>
  <c r="H280788" i="51"/>
  <c r="H280789" i="51"/>
  <c r="H280790" i="51"/>
  <c r="H280791" i="51"/>
  <c r="H280792" i="51"/>
  <c r="H280793" i="51"/>
  <c r="H280794" i="51"/>
  <c r="H280795" i="51"/>
  <c r="H280796" i="51"/>
  <c r="H280797" i="51"/>
  <c r="H280798" i="51"/>
  <c r="H280799" i="51"/>
  <c r="H280800" i="51"/>
  <c r="H280801" i="51"/>
  <c r="H280802" i="51"/>
  <c r="H280803" i="51"/>
  <c r="H280804" i="51"/>
  <c r="H280805" i="51"/>
  <c r="H280806" i="51"/>
  <c r="H280807" i="51"/>
  <c r="H280808" i="51"/>
  <c r="H280809" i="51"/>
  <c r="H280810" i="51"/>
  <c r="H280811" i="51"/>
  <c r="H280812" i="51"/>
  <c r="H280813" i="51"/>
  <c r="H280814" i="51"/>
  <c r="H280815" i="51"/>
  <c r="H280816" i="51"/>
  <c r="H280817" i="51"/>
  <c r="H280818" i="51"/>
  <c r="H280819" i="51"/>
  <c r="H280820" i="51"/>
  <c r="H280821" i="51"/>
  <c r="H280822" i="51"/>
  <c r="H280823" i="51"/>
  <c r="H280824" i="51"/>
  <c r="H280825" i="51"/>
  <c r="H280826" i="51"/>
  <c r="H280827" i="51"/>
  <c r="H280828" i="51"/>
  <c r="H280829" i="51"/>
  <c r="H280830" i="51"/>
  <c r="H280831" i="51"/>
  <c r="H280832" i="51"/>
  <c r="H280833" i="51"/>
  <c r="H280834" i="51"/>
  <c r="H280835" i="51"/>
  <c r="H280836" i="51"/>
  <c r="H280837" i="51"/>
  <c r="H280838" i="51"/>
  <c r="H280839" i="51"/>
  <c r="H280840" i="51"/>
  <c r="H280841" i="51"/>
  <c r="H280842" i="51"/>
  <c r="H280843" i="51"/>
  <c r="H280844" i="51"/>
  <c r="H280845" i="51"/>
  <c r="H280846" i="51"/>
  <c r="H280847" i="51"/>
  <c r="H280848" i="51"/>
  <c r="H280849" i="51"/>
  <c r="H280850" i="51"/>
  <c r="H280851" i="51"/>
  <c r="H280852" i="51"/>
  <c r="H280853" i="51"/>
  <c r="H280854" i="51"/>
  <c r="H280855" i="51"/>
  <c r="H280856" i="51"/>
  <c r="H280857" i="51"/>
  <c r="H280858" i="51"/>
  <c r="H280859" i="51"/>
  <c r="H280860" i="51"/>
  <c r="H280861" i="51"/>
  <c r="H280862" i="51"/>
  <c r="H280863" i="51"/>
  <c r="H280864" i="51"/>
  <c r="H280865" i="51"/>
  <c r="H280866" i="51"/>
  <c r="H280867" i="51"/>
  <c r="H280868" i="51"/>
  <c r="H280869" i="51"/>
  <c r="H280870" i="51"/>
  <c r="H280871" i="51"/>
  <c r="H280872" i="51"/>
  <c r="H280873" i="51"/>
  <c r="H280874" i="51"/>
  <c r="H280875" i="51"/>
  <c r="H280876" i="51"/>
  <c r="H280877" i="51"/>
  <c r="H280878" i="51"/>
  <c r="H280879" i="51"/>
  <c r="H280880" i="51"/>
  <c r="H280881" i="51"/>
  <c r="H280882" i="51"/>
  <c r="H280883" i="51"/>
  <c r="H280884" i="51"/>
  <c r="H280885" i="51"/>
  <c r="H280886" i="51"/>
  <c r="H280887" i="51"/>
  <c r="H280888" i="51"/>
  <c r="H280889" i="51"/>
  <c r="H280890" i="51"/>
  <c r="H280891" i="51"/>
  <c r="H280892" i="51"/>
  <c r="H280893" i="51"/>
  <c r="H280894" i="51"/>
  <c r="H280895" i="51"/>
  <c r="H280896" i="51"/>
  <c r="H280897" i="51"/>
  <c r="H280898" i="51"/>
  <c r="H280899" i="51"/>
  <c r="H280900" i="51"/>
  <c r="H280901" i="51"/>
  <c r="H280902" i="51"/>
  <c r="H280903" i="51"/>
  <c r="H280904" i="51"/>
  <c r="H280905" i="51"/>
  <c r="H280906" i="51"/>
  <c r="H280907" i="51"/>
  <c r="H280908" i="51"/>
  <c r="H280909" i="51"/>
  <c r="H280910" i="51"/>
  <c r="H280911" i="51"/>
  <c r="H280912" i="51"/>
  <c r="H280913" i="51"/>
  <c r="H280914" i="51"/>
  <c r="H280915" i="51"/>
  <c r="H280916" i="51"/>
  <c r="H280917" i="51"/>
  <c r="H280918" i="51"/>
  <c r="H280919" i="51"/>
  <c r="H280920" i="51"/>
  <c r="H280921" i="51"/>
  <c r="H280922" i="51"/>
  <c r="H280923" i="51"/>
  <c r="H280924" i="51"/>
  <c r="H280925" i="51"/>
  <c r="H280926" i="51"/>
  <c r="H280927" i="51"/>
  <c r="H280928" i="51"/>
  <c r="H280929" i="51"/>
  <c r="H280930" i="51"/>
  <c r="H280931" i="51"/>
  <c r="H280932" i="51"/>
  <c r="H280933" i="51"/>
  <c r="H280934" i="51"/>
  <c r="H280935" i="51"/>
  <c r="H280936" i="51"/>
  <c r="H280937" i="51"/>
  <c r="H280938" i="51"/>
  <c r="H280939" i="51"/>
  <c r="H280940" i="51"/>
  <c r="H280941" i="51"/>
  <c r="H280942" i="51"/>
  <c r="H280943" i="51"/>
  <c r="H280944" i="51"/>
  <c r="H280945" i="51"/>
  <c r="H280946" i="51"/>
  <c r="H280947" i="51"/>
  <c r="H280948" i="51"/>
  <c r="H280949" i="51"/>
  <c r="H280950" i="51"/>
  <c r="H280951" i="51"/>
  <c r="H280952" i="51"/>
  <c r="H280953" i="51"/>
  <c r="H280954" i="51"/>
  <c r="H280955" i="51"/>
  <c r="H280956" i="51"/>
  <c r="H280957" i="51"/>
  <c r="H280958" i="51"/>
  <c r="H280959" i="51"/>
  <c r="H280960" i="51"/>
  <c r="H280961" i="51"/>
  <c r="H280962" i="51"/>
  <c r="H280963" i="51"/>
  <c r="H280964" i="51"/>
  <c r="H280965" i="51"/>
  <c r="H280966" i="51"/>
  <c r="H280967" i="51"/>
  <c r="H280968" i="51"/>
  <c r="H280969" i="51"/>
  <c r="H280970" i="51"/>
  <c r="H280971" i="51"/>
  <c r="H280972" i="51"/>
  <c r="H280973" i="51"/>
  <c r="H280974" i="51"/>
  <c r="H280975" i="51"/>
  <c r="H280976" i="51"/>
  <c r="H280977" i="51"/>
  <c r="H280978" i="51"/>
  <c r="H280979" i="51"/>
  <c r="H280980" i="51"/>
  <c r="H280981" i="51"/>
  <c r="H280982" i="51"/>
  <c r="H280983" i="51"/>
  <c r="H280984" i="51"/>
  <c r="H280985" i="51"/>
  <c r="H280986" i="51"/>
  <c r="H280987" i="51"/>
  <c r="H280988" i="51"/>
  <c r="H280989" i="51"/>
  <c r="H280990" i="51"/>
  <c r="H280991" i="51"/>
  <c r="H280992" i="51"/>
  <c r="H280993" i="51"/>
  <c r="H280994" i="51"/>
  <c r="H280995" i="51"/>
  <c r="H280996" i="51"/>
  <c r="H280997" i="51"/>
  <c r="H280998" i="51"/>
  <c r="H280999" i="51"/>
  <c r="H281000" i="51"/>
  <c r="H281001" i="51"/>
  <c r="H281002" i="51"/>
  <c r="H281003" i="51"/>
  <c r="H281004" i="51"/>
  <c r="H281005" i="51"/>
  <c r="H281006" i="51"/>
  <c r="H281007" i="51"/>
  <c r="H281008" i="51"/>
  <c r="H281009" i="51"/>
  <c r="H281010" i="51"/>
  <c r="H281011" i="51"/>
  <c r="H281012" i="51"/>
  <c r="H281013" i="51"/>
  <c r="H281014" i="51"/>
  <c r="H281015" i="51"/>
  <c r="H281016" i="51"/>
  <c r="H281017" i="51"/>
  <c r="H281018" i="51"/>
  <c r="H281019" i="51"/>
  <c r="H281020" i="51"/>
  <c r="H281021" i="51"/>
  <c r="H281022" i="51"/>
  <c r="H281023" i="51"/>
  <c r="H281024" i="51"/>
  <c r="H281025" i="51"/>
  <c r="H281026" i="51"/>
  <c r="H281027" i="51"/>
  <c r="H281028" i="51"/>
  <c r="H281029" i="51"/>
  <c r="H281030" i="51"/>
  <c r="H281031" i="51"/>
  <c r="H281032" i="51"/>
  <c r="H281033" i="51"/>
  <c r="H281034" i="51"/>
  <c r="H281035" i="51"/>
  <c r="H281036" i="51"/>
  <c r="H281037" i="51"/>
  <c r="H281038" i="51"/>
  <c r="H281039" i="51"/>
  <c r="H281040" i="51"/>
  <c r="H281041" i="51"/>
  <c r="H281042" i="51"/>
  <c r="H281043" i="51"/>
  <c r="H281044" i="51"/>
  <c r="H281045" i="51"/>
  <c r="H281046" i="51"/>
  <c r="H281047" i="51"/>
  <c r="H281048" i="51"/>
  <c r="H281049" i="51"/>
  <c r="H281050" i="51"/>
  <c r="H281051" i="51"/>
  <c r="H281052" i="51"/>
  <c r="H281053" i="51"/>
  <c r="H281054" i="51"/>
  <c r="H281055" i="51"/>
  <c r="H281056" i="51"/>
  <c r="H281057" i="51"/>
  <c r="H281058" i="51"/>
  <c r="H281059" i="51"/>
  <c r="H281060" i="51"/>
  <c r="H281061" i="51"/>
  <c r="H281062" i="51"/>
  <c r="H281063" i="51"/>
  <c r="H281064" i="51"/>
  <c r="H281065" i="51"/>
  <c r="H281066" i="51"/>
  <c r="H281067" i="51"/>
  <c r="H281068" i="51"/>
  <c r="H281069" i="51"/>
  <c r="H281070" i="51"/>
  <c r="H281071" i="51"/>
  <c r="H281072" i="51"/>
  <c r="H281073" i="51"/>
  <c r="H281074" i="51"/>
  <c r="H281075" i="51"/>
  <c r="H281076" i="51"/>
  <c r="H281077" i="51"/>
  <c r="H281078" i="51"/>
  <c r="H281079" i="51"/>
  <c r="H281080" i="51"/>
  <c r="H281081" i="51"/>
  <c r="H281082" i="51"/>
  <c r="H281083" i="51"/>
  <c r="H281084" i="51"/>
  <c r="H281085" i="51"/>
  <c r="H281086" i="51"/>
  <c r="H281087" i="51"/>
  <c r="H281088" i="51"/>
  <c r="H281089" i="51"/>
  <c r="H281090" i="51"/>
  <c r="H281091" i="51"/>
  <c r="H281092" i="51"/>
  <c r="H281093" i="51"/>
  <c r="H281094" i="51"/>
  <c r="H281095" i="51"/>
  <c r="H281096" i="51"/>
  <c r="H281097" i="51"/>
  <c r="H281098" i="51"/>
  <c r="H281099" i="51"/>
  <c r="H281100" i="51"/>
  <c r="H281101" i="51"/>
  <c r="H281102" i="51"/>
  <c r="H281103" i="51"/>
  <c r="H281104" i="51"/>
  <c r="H281105" i="51"/>
  <c r="H281106" i="51"/>
  <c r="H281107" i="51"/>
  <c r="H281108" i="51"/>
  <c r="H281109" i="51"/>
  <c r="H281110" i="51"/>
  <c r="H281111" i="51"/>
  <c r="H281112" i="51"/>
  <c r="H281113" i="51"/>
  <c r="H281114" i="51"/>
  <c r="H281115" i="51"/>
  <c r="H281116" i="51"/>
  <c r="H281117" i="51"/>
  <c r="H281118" i="51"/>
  <c r="H281119" i="51"/>
  <c r="H281120" i="51"/>
  <c r="H281121" i="51"/>
  <c r="H281122" i="51"/>
  <c r="H281123" i="51"/>
  <c r="H281124" i="51"/>
  <c r="H281125" i="51"/>
  <c r="H281126" i="51"/>
  <c r="H281127" i="51"/>
  <c r="H281128" i="51"/>
  <c r="H281129" i="51"/>
  <c r="H281130" i="51"/>
  <c r="H281131" i="51"/>
  <c r="H281132" i="51"/>
  <c r="H281133" i="51"/>
  <c r="H281134" i="51"/>
  <c r="H281135" i="51"/>
  <c r="H281136" i="51"/>
  <c r="H281137" i="51"/>
  <c r="H281138" i="51"/>
  <c r="H281139" i="51"/>
  <c r="H281140" i="51"/>
  <c r="H281141" i="51"/>
  <c r="H281142" i="51"/>
  <c r="H281143" i="51"/>
  <c r="H281144" i="51"/>
  <c r="H281145" i="51"/>
  <c r="H281146" i="51"/>
  <c r="H281147" i="51"/>
  <c r="H281148" i="51"/>
  <c r="H281149" i="51"/>
  <c r="H281150" i="51"/>
  <c r="H281151" i="51"/>
  <c r="H281152" i="51"/>
  <c r="H281153" i="51"/>
  <c r="H281154" i="51"/>
  <c r="H281155" i="51"/>
  <c r="H281156" i="51"/>
  <c r="H281157" i="51"/>
  <c r="H281158" i="51"/>
  <c r="H281159" i="51"/>
  <c r="H281160" i="51"/>
  <c r="H281161" i="51"/>
  <c r="H281162" i="51"/>
  <c r="H281163" i="51"/>
  <c r="H281164" i="51"/>
  <c r="H281165" i="51"/>
  <c r="H281166" i="51"/>
  <c r="H281167" i="51"/>
  <c r="H281168" i="51"/>
  <c r="H281169" i="51"/>
  <c r="H281170" i="51"/>
  <c r="H281171" i="51"/>
  <c r="H281172" i="51"/>
  <c r="H281173" i="51"/>
  <c r="H281174" i="51"/>
  <c r="H281175" i="51"/>
  <c r="H281176" i="51"/>
  <c r="H281177" i="51"/>
  <c r="H281178" i="51"/>
  <c r="H281179" i="51"/>
  <c r="H281180" i="51"/>
  <c r="H281181" i="51"/>
  <c r="H281182" i="51"/>
  <c r="H281183" i="51"/>
  <c r="H281184" i="51"/>
  <c r="H281185" i="51"/>
  <c r="H281186" i="51"/>
  <c r="H281187" i="51"/>
  <c r="H281188" i="51"/>
  <c r="H281189" i="51"/>
  <c r="H281190" i="51"/>
  <c r="H281191" i="51"/>
  <c r="H281192" i="51"/>
  <c r="H281193" i="51"/>
  <c r="H281194" i="51"/>
  <c r="H281195" i="51"/>
  <c r="H281196" i="51"/>
  <c r="H281197" i="51"/>
  <c r="H281198" i="51"/>
  <c r="H281199" i="51"/>
  <c r="H281200" i="51"/>
  <c r="H281201" i="51"/>
  <c r="H281202" i="51"/>
  <c r="H281203" i="51"/>
  <c r="H281204" i="51"/>
  <c r="H281205" i="51"/>
  <c r="H281206" i="51"/>
  <c r="H281207" i="51"/>
  <c r="H281208" i="51"/>
  <c r="H281209" i="51"/>
  <c r="H281210" i="51"/>
  <c r="H281211" i="51"/>
  <c r="H281212" i="51"/>
  <c r="H281213" i="51"/>
  <c r="H281214" i="51"/>
  <c r="H281215" i="51"/>
  <c r="H281216" i="51"/>
  <c r="H281217" i="51"/>
  <c r="H281218" i="51"/>
  <c r="H281219" i="51"/>
  <c r="H281220" i="51"/>
  <c r="H281221" i="51"/>
  <c r="H281222" i="51"/>
  <c r="H281223" i="51"/>
  <c r="H281224" i="51"/>
  <c r="H281225" i="51"/>
  <c r="H281226" i="51"/>
  <c r="H281227" i="51"/>
  <c r="H281228" i="51"/>
  <c r="H281229" i="51"/>
  <c r="H281230" i="51"/>
  <c r="H281231" i="51"/>
  <c r="H281232" i="51"/>
  <c r="H281233" i="51"/>
  <c r="H281234" i="51"/>
  <c r="H281235" i="51"/>
  <c r="H281236" i="51"/>
  <c r="H281237" i="51"/>
  <c r="H281238" i="51"/>
  <c r="H281239" i="51"/>
  <c r="H281240" i="51"/>
  <c r="H281241" i="51"/>
  <c r="H281242" i="51"/>
  <c r="H281243" i="51"/>
  <c r="H281244" i="51"/>
  <c r="H281245" i="51"/>
  <c r="H281246" i="51"/>
  <c r="H281247" i="51"/>
  <c r="H281248" i="51"/>
  <c r="H281249" i="51"/>
  <c r="H281250" i="51"/>
  <c r="H281251" i="51"/>
  <c r="H281252" i="51"/>
  <c r="H281253" i="51"/>
  <c r="H281254" i="51"/>
  <c r="H281255" i="51"/>
  <c r="H281256" i="51"/>
  <c r="H281257" i="51"/>
  <c r="H281258" i="51"/>
  <c r="H281259" i="51"/>
  <c r="H281260" i="51"/>
  <c r="H281261" i="51"/>
  <c r="H281262" i="51"/>
  <c r="H281263" i="51"/>
  <c r="H281264" i="51"/>
  <c r="H281265" i="51"/>
  <c r="H281266" i="51"/>
  <c r="H281267" i="51"/>
  <c r="H281268" i="51"/>
  <c r="H281269" i="51"/>
  <c r="H281270" i="51"/>
  <c r="H281271" i="51"/>
  <c r="H281272" i="51"/>
  <c r="H281273" i="51"/>
  <c r="H281274" i="51"/>
  <c r="H281275" i="51"/>
  <c r="H281276" i="51"/>
  <c r="H281277" i="51"/>
  <c r="H281278" i="51"/>
  <c r="H281279" i="51"/>
  <c r="H281280" i="51"/>
  <c r="H281281" i="51"/>
  <c r="H281282" i="51"/>
  <c r="H281283" i="51"/>
  <c r="H281284" i="51"/>
  <c r="H281285" i="51"/>
  <c r="H281286" i="51"/>
  <c r="H281287" i="51"/>
  <c r="H281288" i="51"/>
  <c r="H281289" i="51"/>
  <c r="H281290" i="51"/>
  <c r="H281291" i="51"/>
  <c r="H281292" i="51"/>
  <c r="H281293" i="51"/>
  <c r="H281294" i="51"/>
  <c r="H281295" i="51"/>
  <c r="H281296" i="51"/>
  <c r="H281297" i="51"/>
  <c r="H281298" i="51"/>
  <c r="H281299" i="51"/>
  <c r="H281300" i="51"/>
  <c r="H281301" i="51"/>
  <c r="H281302" i="51"/>
  <c r="H281303" i="51"/>
  <c r="H281304" i="51"/>
  <c r="H281305" i="51"/>
  <c r="H281306" i="51"/>
  <c r="H281307" i="51"/>
  <c r="H281308" i="51"/>
  <c r="H281309" i="51"/>
  <c r="H281310" i="51"/>
  <c r="H281311" i="51"/>
  <c r="H281312" i="51"/>
  <c r="H281313" i="51"/>
  <c r="H281314" i="51"/>
  <c r="H281315" i="51"/>
  <c r="H281316" i="51"/>
  <c r="H281317" i="51"/>
  <c r="H281318" i="51"/>
  <c r="H281319" i="51"/>
  <c r="H281320" i="51"/>
  <c r="H281321" i="51"/>
  <c r="H281322" i="51"/>
  <c r="H281323" i="51"/>
  <c r="H281324" i="51"/>
  <c r="H281325" i="51"/>
  <c r="H281326" i="51"/>
  <c r="H281327" i="51"/>
  <c r="H281328" i="51"/>
  <c r="H281329" i="51"/>
  <c r="H281330" i="51"/>
  <c r="H281331" i="51"/>
  <c r="H281332" i="51"/>
  <c r="H281333" i="51"/>
  <c r="H281334" i="51"/>
  <c r="H281335" i="51"/>
  <c r="H281336" i="51"/>
  <c r="H281337" i="51"/>
  <c r="H281338" i="51"/>
  <c r="H281339" i="51"/>
  <c r="H281340" i="51"/>
  <c r="H281341" i="51"/>
  <c r="H281342" i="51"/>
  <c r="H281343" i="51"/>
  <c r="H281344" i="51"/>
  <c r="H281345" i="51"/>
  <c r="H281346" i="51"/>
  <c r="H281347" i="51"/>
  <c r="H281348" i="51"/>
  <c r="H281349" i="51"/>
  <c r="H281350" i="51"/>
  <c r="H281351" i="51"/>
  <c r="H281352" i="51"/>
  <c r="H281353" i="51"/>
  <c r="H281354" i="51"/>
  <c r="H281355" i="51"/>
  <c r="H281356" i="51"/>
  <c r="H281357" i="51"/>
  <c r="H281358" i="51"/>
  <c r="H281359" i="51"/>
  <c r="H281360" i="51"/>
  <c r="H281361" i="51"/>
  <c r="H281362" i="51"/>
  <c r="H281363" i="51"/>
  <c r="H281364" i="51"/>
  <c r="H281365" i="51"/>
  <c r="H281366" i="51"/>
  <c r="H281367" i="51"/>
  <c r="H281368" i="51"/>
  <c r="H281369" i="51"/>
  <c r="H281370" i="51"/>
  <c r="H281371" i="51"/>
  <c r="H281372" i="51"/>
  <c r="H281373" i="51"/>
  <c r="H281374" i="51"/>
  <c r="H281375" i="51"/>
  <c r="H281376" i="51"/>
  <c r="H281377" i="51"/>
  <c r="H281378" i="51"/>
  <c r="H281379" i="51"/>
  <c r="H281380" i="51"/>
  <c r="H281381" i="51"/>
  <c r="H281382" i="51"/>
  <c r="H281383" i="51"/>
  <c r="H281384" i="51"/>
  <c r="H281385" i="51"/>
  <c r="H281386" i="51"/>
  <c r="H281387" i="51"/>
  <c r="H281388" i="51"/>
  <c r="H281389" i="51"/>
  <c r="H281390" i="51"/>
  <c r="H281391" i="51"/>
  <c r="H281392" i="51"/>
  <c r="H281393" i="51"/>
  <c r="H281394" i="51"/>
  <c r="H281395" i="51"/>
  <c r="H281396" i="51"/>
  <c r="H281397" i="51"/>
  <c r="H281398" i="51"/>
  <c r="H281399" i="51"/>
  <c r="H281400" i="51"/>
  <c r="H281401" i="51"/>
  <c r="H281402" i="51"/>
  <c r="H281403" i="51"/>
  <c r="H281404" i="51"/>
  <c r="H281405" i="51"/>
  <c r="H281406" i="51"/>
  <c r="H281407" i="51"/>
  <c r="H281408" i="51"/>
  <c r="H281409" i="51"/>
  <c r="H281410" i="51"/>
  <c r="H281411" i="51"/>
  <c r="H281412" i="51"/>
  <c r="H281413" i="51"/>
  <c r="H281414" i="51"/>
  <c r="H281415" i="51"/>
  <c r="H281416" i="51"/>
  <c r="H281417" i="51"/>
  <c r="H281418" i="51"/>
  <c r="H281419" i="51"/>
  <c r="H281420" i="51"/>
  <c r="H281421" i="51"/>
  <c r="H281422" i="51"/>
  <c r="H281423" i="51"/>
  <c r="H281424" i="51"/>
  <c r="H281425" i="51"/>
  <c r="H281426" i="51"/>
  <c r="H281427" i="51"/>
  <c r="H281428" i="51"/>
  <c r="H281429" i="51"/>
  <c r="H281430" i="51"/>
  <c r="H281431" i="51"/>
  <c r="H281432" i="51"/>
  <c r="H281433" i="51"/>
  <c r="H281434" i="51"/>
  <c r="H281435" i="51"/>
  <c r="H281436" i="51"/>
  <c r="H281437" i="51"/>
  <c r="H281438" i="51"/>
  <c r="H281439" i="51"/>
  <c r="H281440" i="51"/>
  <c r="H281441" i="51"/>
  <c r="H281442" i="51"/>
  <c r="H281443" i="51"/>
  <c r="H281444" i="51"/>
  <c r="H281445" i="51"/>
  <c r="H281446" i="51"/>
  <c r="H281447" i="51"/>
  <c r="H281448" i="51"/>
  <c r="H281449" i="51"/>
  <c r="H281450" i="51"/>
  <c r="H281451" i="51"/>
  <c r="H281452" i="51"/>
  <c r="H281453" i="51"/>
  <c r="H281454" i="51"/>
  <c r="H281455" i="51"/>
  <c r="H281456" i="51"/>
  <c r="H281457" i="51"/>
  <c r="H281458" i="51"/>
  <c r="H281459" i="51"/>
  <c r="H281460" i="51"/>
  <c r="H281461" i="51"/>
  <c r="H281462" i="51"/>
  <c r="H281463" i="51"/>
  <c r="H281464" i="51"/>
  <c r="H281465" i="51"/>
  <c r="H281466" i="51"/>
  <c r="H281467" i="51"/>
  <c r="H281468" i="51"/>
  <c r="H281469" i="51"/>
  <c r="H281470" i="51"/>
  <c r="H281471" i="51"/>
  <c r="H281472" i="51"/>
  <c r="H281473" i="51"/>
  <c r="H281474" i="51"/>
  <c r="H281475" i="51"/>
  <c r="H281476" i="51"/>
  <c r="H281477" i="51"/>
  <c r="H281478" i="51"/>
  <c r="H281479" i="51"/>
  <c r="H281480" i="51"/>
  <c r="H281481" i="51"/>
  <c r="H281482" i="51"/>
  <c r="H281483" i="51"/>
  <c r="H281484" i="51"/>
  <c r="H281485" i="51"/>
  <c r="H281486" i="51"/>
  <c r="H281487" i="51"/>
  <c r="H281488" i="51"/>
  <c r="H281489" i="51"/>
  <c r="H281490" i="51"/>
  <c r="H281491" i="51"/>
  <c r="H281492" i="51"/>
  <c r="H281493" i="51"/>
  <c r="H281494" i="51"/>
  <c r="H281495" i="51"/>
  <c r="H281496" i="51"/>
  <c r="H281497" i="51"/>
  <c r="H281498" i="51"/>
  <c r="H281499" i="51"/>
  <c r="H281500" i="51"/>
  <c r="H281501" i="51"/>
  <c r="H281502" i="51"/>
  <c r="H281503" i="51"/>
  <c r="H281504" i="51"/>
  <c r="H281505" i="51"/>
  <c r="H281506" i="51"/>
  <c r="H281507" i="51"/>
  <c r="H281508" i="51"/>
  <c r="H281509" i="51"/>
  <c r="H281510" i="51"/>
  <c r="H281511" i="51"/>
  <c r="H281512" i="51"/>
  <c r="H281513" i="51"/>
  <c r="H281514" i="51"/>
  <c r="H281515" i="51"/>
  <c r="H281516" i="51"/>
  <c r="H281517" i="51"/>
  <c r="H281518" i="51"/>
  <c r="H281519" i="51"/>
  <c r="H281520" i="51"/>
  <c r="H281521" i="51"/>
  <c r="H281522" i="51"/>
  <c r="H281523" i="51"/>
  <c r="H281524" i="51"/>
  <c r="H281525" i="51"/>
  <c r="H281526" i="51"/>
  <c r="H281527" i="51"/>
  <c r="H281528" i="51"/>
  <c r="H281529" i="51"/>
  <c r="H281530" i="51"/>
  <c r="H281531" i="51"/>
  <c r="H281532" i="51"/>
  <c r="H281533" i="51"/>
  <c r="H281534" i="51"/>
  <c r="H281535" i="51"/>
  <c r="H281536" i="51"/>
  <c r="H281537" i="51"/>
  <c r="H281538" i="51"/>
  <c r="H281539" i="51"/>
  <c r="H281540" i="51"/>
  <c r="H281541" i="51"/>
  <c r="H281542" i="51"/>
  <c r="H281543" i="51"/>
  <c r="H281544" i="51"/>
  <c r="H281545" i="51"/>
  <c r="H281546" i="51"/>
  <c r="H281547" i="51"/>
  <c r="H281548" i="51"/>
  <c r="H281549" i="51"/>
  <c r="H281550" i="51"/>
  <c r="H281551" i="51"/>
  <c r="H281552" i="51"/>
  <c r="H281553" i="51"/>
  <c r="H281554" i="51"/>
  <c r="H281555" i="51"/>
  <c r="H281556" i="51"/>
  <c r="H281557" i="51"/>
  <c r="H281558" i="51"/>
  <c r="H281559" i="51"/>
  <c r="H281560" i="51"/>
  <c r="H281561" i="51"/>
  <c r="H281562" i="51"/>
  <c r="H281563" i="51"/>
  <c r="H281564" i="51"/>
  <c r="H281565" i="51"/>
  <c r="H281566" i="51"/>
  <c r="H281567" i="51"/>
  <c r="H281568" i="51"/>
  <c r="H281569" i="51"/>
  <c r="H281570" i="51"/>
  <c r="H281571" i="51"/>
  <c r="H281572" i="51"/>
  <c r="H281573" i="51"/>
  <c r="H281574" i="51"/>
  <c r="H281575" i="51"/>
  <c r="H281576" i="51"/>
  <c r="H281577" i="51"/>
  <c r="H281578" i="51"/>
  <c r="H281579" i="51"/>
  <c r="H281580" i="51"/>
  <c r="H281581" i="51"/>
  <c r="H281582" i="51"/>
  <c r="H281583" i="51"/>
  <c r="H281584" i="51"/>
  <c r="H281585" i="51"/>
  <c r="H281586" i="51"/>
  <c r="H281587" i="51"/>
  <c r="H281588" i="51"/>
  <c r="H281589" i="51"/>
  <c r="H281590" i="51"/>
  <c r="H281591" i="51"/>
  <c r="H281592" i="51"/>
  <c r="H281593" i="51"/>
  <c r="H281594" i="51"/>
  <c r="H281595" i="51"/>
  <c r="H281596" i="51"/>
  <c r="H281597" i="51"/>
  <c r="H281598" i="51"/>
  <c r="H281599" i="51"/>
  <c r="H281600" i="51"/>
  <c r="H281601" i="51"/>
  <c r="H281602" i="51"/>
  <c r="H281603" i="51"/>
  <c r="H281604" i="51"/>
  <c r="H281605" i="51"/>
  <c r="H281606" i="51"/>
  <c r="H281607" i="51"/>
  <c r="H281608" i="51"/>
  <c r="H281609" i="51"/>
  <c r="H281610" i="51"/>
  <c r="H281611" i="51"/>
  <c r="H281612" i="51"/>
  <c r="H281613" i="51"/>
  <c r="H281614" i="51"/>
  <c r="H281615" i="51"/>
  <c r="H281616" i="51"/>
  <c r="H281617" i="51"/>
  <c r="H281618" i="51"/>
  <c r="H281619" i="51"/>
  <c r="H281620" i="51"/>
  <c r="H281621" i="51"/>
  <c r="H281622" i="51"/>
  <c r="H281623" i="51"/>
  <c r="H281624" i="51"/>
  <c r="H281625" i="51"/>
  <c r="H281626" i="51"/>
  <c r="H281627" i="51"/>
  <c r="H281628" i="51"/>
  <c r="H281629" i="51"/>
  <c r="H281630" i="51"/>
  <c r="H281631" i="51"/>
  <c r="H281632" i="51"/>
  <c r="H281633" i="51"/>
  <c r="H281634" i="51"/>
  <c r="H281635" i="51"/>
  <c r="H281636" i="51"/>
  <c r="H281637" i="51"/>
  <c r="H281638" i="51"/>
  <c r="H281639" i="51"/>
  <c r="H281640" i="51"/>
  <c r="H281641" i="51"/>
  <c r="H281642" i="51"/>
  <c r="H281643" i="51"/>
  <c r="H281644" i="51"/>
  <c r="H281645" i="51"/>
  <c r="H281646" i="51"/>
  <c r="H281647" i="51"/>
  <c r="H281648" i="51"/>
  <c r="H281649" i="51"/>
  <c r="H281650" i="51"/>
  <c r="H281651" i="51"/>
  <c r="H281652" i="51"/>
  <c r="H281653" i="51"/>
  <c r="H281654" i="51"/>
  <c r="H281655" i="51"/>
  <c r="H281656" i="51"/>
  <c r="H281657" i="51"/>
  <c r="H281658" i="51"/>
  <c r="H281659" i="51"/>
  <c r="H281660" i="51"/>
  <c r="H281661" i="51"/>
  <c r="H281662" i="51"/>
  <c r="H281663" i="51"/>
  <c r="H281664" i="51"/>
  <c r="H281665" i="51"/>
  <c r="H281666" i="51"/>
  <c r="H281667" i="51"/>
  <c r="H281668" i="51"/>
  <c r="H281669" i="51"/>
  <c r="H281670" i="51"/>
  <c r="H281671" i="51"/>
  <c r="H281672" i="51"/>
  <c r="H281673" i="51"/>
  <c r="H281674" i="51"/>
  <c r="H281675" i="51"/>
  <c r="H281676" i="51"/>
  <c r="H281677" i="51"/>
  <c r="H281678" i="51"/>
  <c r="H281679" i="51"/>
  <c r="H281680" i="51"/>
  <c r="H281681" i="51"/>
  <c r="H281682" i="51"/>
  <c r="H281683" i="51"/>
  <c r="H281684" i="51"/>
  <c r="H281685" i="51"/>
  <c r="H281686" i="51"/>
  <c r="H281687" i="51"/>
  <c r="H281688" i="51"/>
  <c r="H281689" i="51"/>
  <c r="H281690" i="51"/>
  <c r="H281691" i="51"/>
  <c r="H281692" i="51"/>
  <c r="H281693" i="51"/>
  <c r="H281694" i="51"/>
  <c r="H281695" i="51"/>
  <c r="H281696" i="51"/>
  <c r="H281697" i="51"/>
  <c r="H281698" i="51"/>
  <c r="H281699" i="51"/>
  <c r="H281700" i="51"/>
  <c r="H281701" i="51"/>
  <c r="H281702" i="51"/>
  <c r="H281703" i="51"/>
  <c r="H281704" i="51"/>
  <c r="H281705" i="51"/>
  <c r="H281706" i="51"/>
  <c r="H281707" i="51"/>
  <c r="H281708" i="51"/>
  <c r="H281709" i="51"/>
  <c r="H281710" i="51"/>
  <c r="H281711" i="51"/>
  <c r="H281712" i="51"/>
  <c r="H281713" i="51"/>
  <c r="H281714" i="51"/>
  <c r="H281715" i="51"/>
  <c r="H281716" i="51"/>
  <c r="H281717" i="51"/>
  <c r="H281718" i="51"/>
  <c r="H281719" i="51"/>
  <c r="H281720" i="51"/>
  <c r="H281721" i="51"/>
  <c r="H281722" i="51"/>
  <c r="H281723" i="51"/>
  <c r="H281724" i="51"/>
  <c r="H281725" i="51"/>
  <c r="H281726" i="51"/>
  <c r="H281727" i="51"/>
  <c r="H281728" i="51"/>
  <c r="H281729" i="51"/>
  <c r="H281730" i="51"/>
  <c r="H281731" i="51"/>
  <c r="H281732" i="51"/>
  <c r="H281733" i="51"/>
  <c r="H281734" i="51"/>
  <c r="H281735" i="51"/>
  <c r="H281736" i="51"/>
  <c r="H281737" i="51"/>
  <c r="H281738" i="51"/>
  <c r="H281739" i="51"/>
  <c r="H281740" i="51"/>
  <c r="H281741" i="51"/>
  <c r="H281742" i="51"/>
  <c r="H281743" i="51"/>
  <c r="H281744" i="51"/>
  <c r="H281745" i="51"/>
  <c r="H281746" i="51"/>
  <c r="H281747" i="51"/>
  <c r="H281748" i="51"/>
  <c r="H281749" i="51"/>
  <c r="H281750" i="51"/>
  <c r="H281751" i="51"/>
  <c r="H281752" i="51"/>
  <c r="H281753" i="51"/>
  <c r="H281754" i="51"/>
  <c r="H281755" i="51"/>
  <c r="H281756" i="51"/>
  <c r="H281757" i="51"/>
  <c r="H281758" i="51"/>
  <c r="H281759" i="51"/>
  <c r="H281760" i="51"/>
  <c r="H281761" i="51"/>
  <c r="H281762" i="51"/>
  <c r="H281763" i="51"/>
  <c r="H281764" i="51"/>
  <c r="H281765" i="51"/>
  <c r="H281766" i="51"/>
  <c r="H281767" i="51"/>
  <c r="H281768" i="51"/>
  <c r="H281769" i="51"/>
  <c r="H281770" i="51"/>
  <c r="H281771" i="51"/>
  <c r="H281772" i="51"/>
  <c r="H281773" i="51"/>
  <c r="H281774" i="51"/>
  <c r="H281775" i="51"/>
  <c r="H281776" i="51"/>
  <c r="H281777" i="51"/>
  <c r="H281778" i="51"/>
  <c r="H281779" i="51"/>
  <c r="H281780" i="51"/>
  <c r="H281781" i="51"/>
  <c r="H281782" i="51"/>
  <c r="H281783" i="51"/>
  <c r="H281784" i="51"/>
  <c r="H281785" i="51"/>
  <c r="H281786" i="51"/>
  <c r="H281787" i="51"/>
  <c r="H281788" i="51"/>
  <c r="H281789" i="51"/>
  <c r="H281790" i="51"/>
  <c r="H281791" i="51"/>
  <c r="H281792" i="51"/>
  <c r="H281793" i="51"/>
  <c r="H281794" i="51"/>
  <c r="H281795" i="51"/>
  <c r="H281796" i="51"/>
  <c r="H281797" i="51"/>
  <c r="H281798" i="51"/>
  <c r="H281799" i="51"/>
  <c r="H281800" i="51"/>
  <c r="H281801" i="51"/>
  <c r="H281802" i="51"/>
  <c r="H281803" i="51"/>
  <c r="H281804" i="51"/>
  <c r="H281805" i="51"/>
  <c r="H281806" i="51"/>
  <c r="H281807" i="51"/>
  <c r="H281808" i="51"/>
  <c r="H281809" i="51"/>
  <c r="H281810" i="51"/>
  <c r="H281811" i="51"/>
  <c r="H281812" i="51"/>
  <c r="H281813" i="51"/>
  <c r="H281814" i="51"/>
  <c r="H281815" i="51"/>
  <c r="H281816" i="51"/>
  <c r="H281817" i="51"/>
  <c r="H281818" i="51"/>
  <c r="H281819" i="51"/>
  <c r="H281820" i="51"/>
  <c r="H281821" i="51"/>
  <c r="H281822" i="51"/>
  <c r="H281823" i="51"/>
  <c r="H281824" i="51"/>
  <c r="H281825" i="51"/>
  <c r="H281826" i="51"/>
  <c r="H281827" i="51"/>
  <c r="H281828" i="51"/>
  <c r="H281829" i="51"/>
  <c r="H281830" i="51"/>
  <c r="H281831" i="51"/>
  <c r="H281832" i="51"/>
  <c r="H281833" i="51"/>
  <c r="H281834" i="51"/>
  <c r="H281835" i="51"/>
  <c r="H281836" i="51"/>
  <c r="H281837" i="51"/>
  <c r="H281838" i="51"/>
  <c r="H281839" i="51"/>
  <c r="H281840" i="51"/>
  <c r="H281841" i="51"/>
  <c r="H281842" i="51"/>
  <c r="H281843" i="51"/>
  <c r="H281844" i="51"/>
  <c r="H281845" i="51"/>
  <c r="H281846" i="51"/>
  <c r="H281847" i="51"/>
  <c r="H281848" i="51"/>
  <c r="H281849" i="51"/>
  <c r="H281850" i="51"/>
  <c r="H281851" i="51"/>
  <c r="H281852" i="51"/>
  <c r="H281853" i="51"/>
  <c r="H281854" i="51"/>
  <c r="H281855" i="51"/>
  <c r="H281856" i="51"/>
  <c r="H281857" i="51"/>
  <c r="H281858" i="51"/>
  <c r="H281859" i="51"/>
  <c r="H281860" i="51"/>
  <c r="H281861" i="51"/>
  <c r="H281862" i="51"/>
  <c r="H281863" i="51"/>
  <c r="H281864" i="51"/>
  <c r="H281865" i="51"/>
  <c r="H281866" i="51"/>
  <c r="H281867" i="51"/>
  <c r="H281868" i="51"/>
  <c r="H281869" i="51"/>
  <c r="H281870" i="51"/>
  <c r="H281871" i="51"/>
  <c r="H281872" i="51"/>
  <c r="H281873" i="51"/>
  <c r="H281874" i="51"/>
  <c r="H281875" i="51"/>
  <c r="H281876" i="51"/>
  <c r="H281877" i="51"/>
  <c r="H281878" i="51"/>
  <c r="H281879" i="51"/>
  <c r="H281880" i="51"/>
  <c r="H281881" i="51"/>
  <c r="H281882" i="51"/>
  <c r="H281883" i="51"/>
  <c r="H281884" i="51"/>
  <c r="H281885" i="51"/>
  <c r="H281886" i="51"/>
  <c r="H281887" i="51"/>
  <c r="H281888" i="51"/>
  <c r="H281889" i="51"/>
  <c r="H281890" i="51"/>
  <c r="H281891" i="51"/>
  <c r="H281892" i="51"/>
  <c r="H281893" i="51"/>
  <c r="H281894" i="51"/>
  <c r="H281895" i="51"/>
  <c r="H281896" i="51"/>
  <c r="H281897" i="51"/>
  <c r="H281898" i="51"/>
  <c r="H281899" i="51"/>
  <c r="H281900" i="51"/>
  <c r="H281901" i="51"/>
  <c r="H281902" i="51"/>
  <c r="H281903" i="51"/>
  <c r="H281904" i="51"/>
  <c r="H281905" i="51"/>
  <c r="H281906" i="51"/>
  <c r="H281907" i="51"/>
  <c r="H281908" i="51"/>
  <c r="H281909" i="51"/>
  <c r="H281910" i="51"/>
  <c r="H281911" i="51"/>
  <c r="H281912" i="51"/>
  <c r="H281913" i="51"/>
  <c r="H281914" i="51"/>
  <c r="H281915" i="51"/>
  <c r="H281916" i="51"/>
  <c r="H281917" i="51"/>
  <c r="H281918" i="51"/>
  <c r="H281919" i="51"/>
  <c r="H281920" i="51"/>
  <c r="H281921" i="51"/>
  <c r="H281922" i="51"/>
  <c r="H281923" i="51"/>
  <c r="H281924" i="51"/>
  <c r="H281925" i="51"/>
  <c r="H281926" i="51"/>
  <c r="H281927" i="51"/>
  <c r="H281928" i="51"/>
  <c r="H281929" i="51"/>
  <c r="H281930" i="51"/>
  <c r="H281931" i="51"/>
  <c r="H281932" i="51"/>
  <c r="H281933" i="51"/>
  <c r="H281934" i="51"/>
  <c r="H281935" i="51"/>
  <c r="H281936" i="51"/>
  <c r="H281937" i="51"/>
  <c r="H281938" i="51"/>
  <c r="H281939" i="51"/>
  <c r="H281940" i="51"/>
  <c r="H281941" i="51"/>
  <c r="H281942" i="51"/>
  <c r="H281943" i="51"/>
  <c r="H281944" i="51"/>
  <c r="H281945" i="51"/>
  <c r="H281946" i="51"/>
  <c r="H281947" i="51"/>
  <c r="H281948" i="51"/>
  <c r="H281949" i="51"/>
  <c r="H281950" i="51"/>
  <c r="H281951" i="51"/>
  <c r="H281952" i="51"/>
  <c r="H281953" i="51"/>
  <c r="H281954" i="51"/>
  <c r="H281955" i="51"/>
  <c r="H281956" i="51"/>
  <c r="H281957" i="51"/>
  <c r="H281958" i="51"/>
  <c r="H281959" i="51"/>
  <c r="H281960" i="51"/>
  <c r="H281961" i="51"/>
  <c r="H281962" i="51"/>
  <c r="H281963" i="51"/>
  <c r="H281964" i="51"/>
  <c r="H281965" i="51"/>
  <c r="H281966" i="51"/>
  <c r="H281967" i="51"/>
  <c r="H281968" i="51"/>
  <c r="H281969" i="51"/>
  <c r="H281970" i="51"/>
  <c r="H281971" i="51"/>
  <c r="H281972" i="51"/>
  <c r="H281973" i="51"/>
  <c r="H281974" i="51"/>
  <c r="H281975" i="51"/>
  <c r="H281976" i="51"/>
  <c r="H281977" i="51"/>
  <c r="H281978" i="51"/>
  <c r="H281979" i="51"/>
  <c r="H281980" i="51"/>
  <c r="H281981" i="51"/>
  <c r="H281982" i="51"/>
  <c r="H281983" i="51"/>
  <c r="H281984" i="51"/>
  <c r="H281985" i="51"/>
  <c r="H281986" i="51"/>
  <c r="H281987" i="51"/>
  <c r="H281988" i="51"/>
  <c r="H281989" i="51"/>
  <c r="H281990" i="51"/>
  <c r="H281991" i="51"/>
  <c r="H281992" i="51"/>
  <c r="H281993" i="51"/>
  <c r="H281994" i="51"/>
  <c r="H281995" i="51"/>
  <c r="H281996" i="51"/>
  <c r="H281997" i="51"/>
  <c r="H281998" i="51"/>
  <c r="H281999" i="51"/>
  <c r="H282000" i="51"/>
  <c r="H282001" i="51"/>
  <c r="H282002" i="51"/>
  <c r="H282003" i="51"/>
  <c r="H282004" i="51"/>
  <c r="H282005" i="51"/>
  <c r="H282006" i="51"/>
  <c r="H282007" i="51"/>
  <c r="H282008" i="51"/>
  <c r="H282009" i="51"/>
  <c r="H282010" i="51"/>
  <c r="H282011" i="51"/>
  <c r="H282012" i="51"/>
  <c r="H282013" i="51"/>
  <c r="H282014" i="51"/>
  <c r="H282015" i="51"/>
  <c r="H282016" i="51"/>
  <c r="H282017" i="51"/>
  <c r="H282018" i="51"/>
  <c r="H282019" i="51"/>
  <c r="H282020" i="51"/>
  <c r="H282021" i="51"/>
  <c r="H282022" i="51"/>
  <c r="H282023" i="51"/>
  <c r="H282024" i="51"/>
  <c r="H282025" i="51"/>
  <c r="H282026" i="51"/>
  <c r="H282027" i="51"/>
  <c r="H282028" i="51"/>
  <c r="H282029" i="51"/>
  <c r="H282030" i="51"/>
  <c r="H282031" i="51"/>
  <c r="H282032" i="51"/>
  <c r="H282033" i="51"/>
  <c r="H282034" i="51"/>
  <c r="H282035" i="51"/>
  <c r="H282036" i="51"/>
  <c r="H282037" i="51"/>
  <c r="H282038" i="51"/>
  <c r="H282039" i="51"/>
  <c r="H282040" i="51"/>
  <c r="H282041" i="51"/>
  <c r="H282042" i="51"/>
  <c r="H282043" i="51"/>
  <c r="H282044" i="51"/>
  <c r="H282045" i="51"/>
  <c r="H282046" i="51"/>
  <c r="H282047" i="51"/>
  <c r="H282048" i="51"/>
  <c r="H282049" i="51"/>
  <c r="H282050" i="51"/>
  <c r="H282051" i="51"/>
  <c r="H282052" i="51"/>
  <c r="H282053" i="51"/>
  <c r="H282054" i="51"/>
  <c r="H282055" i="51"/>
  <c r="H282056" i="51"/>
  <c r="H282057" i="51"/>
  <c r="H282058" i="51"/>
  <c r="H282059" i="51"/>
  <c r="H282060" i="51"/>
  <c r="H282061" i="51"/>
  <c r="H282062" i="51"/>
  <c r="H282063" i="51"/>
  <c r="H282064" i="51"/>
  <c r="H282065" i="51"/>
  <c r="H282066" i="51"/>
  <c r="H282067" i="51"/>
  <c r="H282068" i="51"/>
  <c r="H282069" i="51"/>
  <c r="H282070" i="51"/>
  <c r="H282071" i="51"/>
  <c r="H282072" i="51"/>
  <c r="H282073" i="51"/>
  <c r="H282074" i="51"/>
  <c r="H282075" i="51"/>
  <c r="H282076" i="51"/>
  <c r="H282077" i="51"/>
  <c r="H282078" i="51"/>
  <c r="H282079" i="51"/>
  <c r="H282080" i="51"/>
  <c r="H282081" i="51"/>
  <c r="H282082" i="51"/>
  <c r="H282083" i="51"/>
  <c r="H282084" i="51"/>
  <c r="H282085" i="51"/>
  <c r="H282086" i="51"/>
  <c r="H282087" i="51"/>
  <c r="H282088" i="51"/>
  <c r="H282089" i="51"/>
  <c r="H282090" i="51"/>
  <c r="H282091" i="51"/>
  <c r="H282092" i="51"/>
  <c r="H282093" i="51"/>
  <c r="H282094" i="51"/>
  <c r="H282095" i="51"/>
  <c r="H282096" i="51"/>
  <c r="H282097" i="51"/>
  <c r="H282098" i="51"/>
  <c r="H282099" i="51"/>
  <c r="H282100" i="51"/>
  <c r="H282101" i="51"/>
  <c r="H282102" i="51"/>
  <c r="H282103" i="51"/>
  <c r="H282104" i="51"/>
  <c r="H282105" i="51"/>
  <c r="H282106" i="51"/>
  <c r="H282107" i="51"/>
  <c r="H282108" i="51"/>
  <c r="H282109" i="51"/>
  <c r="H282110" i="51"/>
  <c r="H282111" i="51"/>
  <c r="H282112" i="51"/>
  <c r="H282113" i="51"/>
  <c r="H282114" i="51"/>
  <c r="H282115" i="51"/>
  <c r="H282116" i="51"/>
  <c r="H282117" i="51"/>
  <c r="H282118" i="51"/>
  <c r="H282119" i="51"/>
  <c r="H282120" i="51"/>
  <c r="H282121" i="51"/>
  <c r="H282122" i="51"/>
  <c r="H282123" i="51"/>
  <c r="H282124" i="51"/>
  <c r="H282125" i="51"/>
  <c r="H282126" i="51"/>
  <c r="H282127" i="51"/>
  <c r="H282128" i="51"/>
  <c r="H282129" i="51"/>
  <c r="H282130" i="51"/>
  <c r="H282131" i="51"/>
  <c r="H282132" i="51"/>
  <c r="H282133" i="51"/>
  <c r="H282134" i="51"/>
  <c r="H282135" i="51"/>
  <c r="H282136" i="51"/>
  <c r="H282137" i="51"/>
  <c r="H282138" i="51"/>
  <c r="H282139" i="51"/>
  <c r="H282140" i="51"/>
  <c r="H282141" i="51"/>
  <c r="H282142" i="51"/>
  <c r="H282143" i="51"/>
  <c r="H282144" i="51"/>
  <c r="H282145" i="51"/>
  <c r="H282146" i="51"/>
  <c r="H282147" i="51"/>
  <c r="H282148" i="51"/>
  <c r="H282149" i="51"/>
  <c r="H282150" i="51"/>
  <c r="H282151" i="51"/>
  <c r="H282152" i="51"/>
  <c r="H282153" i="51"/>
  <c r="H282154" i="51"/>
  <c r="H282155" i="51"/>
  <c r="H282156" i="51"/>
  <c r="H282157" i="51"/>
  <c r="H282158" i="51"/>
  <c r="H282159" i="51"/>
  <c r="H282160" i="51"/>
  <c r="H282161" i="51"/>
  <c r="H282162" i="51"/>
  <c r="H282163" i="51"/>
  <c r="H282164" i="51"/>
  <c r="H282165" i="51"/>
  <c r="H282166" i="51"/>
  <c r="H282167" i="51"/>
  <c r="H282168" i="51"/>
  <c r="H282169" i="51"/>
  <c r="H282170" i="51"/>
  <c r="H282171" i="51"/>
  <c r="H282172" i="51"/>
  <c r="H282173" i="51"/>
  <c r="H282174" i="51"/>
  <c r="H282175" i="51"/>
  <c r="H282176" i="51"/>
  <c r="H282177" i="51"/>
  <c r="H282178" i="51"/>
  <c r="H282179" i="51"/>
  <c r="H282180" i="51"/>
  <c r="H282181" i="51"/>
  <c r="H282182" i="51"/>
  <c r="H282183" i="51"/>
  <c r="H282184" i="51"/>
  <c r="H282185" i="51"/>
  <c r="H282186" i="51"/>
  <c r="H282187" i="51"/>
  <c r="H282188" i="51"/>
  <c r="H282189" i="51"/>
  <c r="H282190" i="51"/>
  <c r="H282191" i="51"/>
  <c r="H282192" i="51"/>
  <c r="H282193" i="51"/>
  <c r="H282194" i="51"/>
  <c r="H282195" i="51"/>
  <c r="H282196" i="51"/>
  <c r="H282197" i="51"/>
  <c r="H282198" i="51"/>
  <c r="H282199" i="51"/>
  <c r="H282200" i="51"/>
  <c r="H282201" i="51"/>
  <c r="H282202" i="51"/>
  <c r="H282203" i="51"/>
  <c r="H282204" i="51"/>
  <c r="H282205" i="51"/>
  <c r="H282206" i="51"/>
  <c r="H282207" i="51"/>
  <c r="H282208" i="51"/>
  <c r="H282209" i="51"/>
  <c r="H282210" i="51"/>
  <c r="H282211" i="51"/>
  <c r="H282212" i="51"/>
  <c r="H282213" i="51"/>
  <c r="H282214" i="51"/>
  <c r="H282215" i="51"/>
  <c r="H282216" i="51"/>
  <c r="H282217" i="51"/>
  <c r="H282218" i="51"/>
  <c r="H282219" i="51"/>
  <c r="H282220" i="51"/>
  <c r="H282221" i="51"/>
  <c r="H282222" i="51"/>
  <c r="H282223" i="51"/>
  <c r="H282224" i="51"/>
  <c r="H282225" i="51"/>
  <c r="H282226" i="51"/>
  <c r="H282227" i="51"/>
  <c r="H282228" i="51"/>
  <c r="H282229" i="51"/>
  <c r="H282230" i="51"/>
  <c r="H282231" i="51"/>
  <c r="H282232" i="51"/>
  <c r="H282233" i="51"/>
  <c r="H282234" i="51"/>
  <c r="H282235" i="51"/>
  <c r="H282236" i="51"/>
  <c r="H282237" i="51"/>
  <c r="H282238" i="51"/>
  <c r="H282239" i="51"/>
  <c r="H282240" i="51"/>
  <c r="H282241" i="51"/>
  <c r="H282242" i="51"/>
  <c r="H282243" i="51"/>
  <c r="H282244" i="51"/>
  <c r="H282245" i="51"/>
  <c r="H282246" i="51"/>
  <c r="H282247" i="51"/>
  <c r="H282248" i="51"/>
  <c r="H282249" i="51"/>
  <c r="H282250" i="51"/>
  <c r="H282251" i="51"/>
  <c r="H282252" i="51"/>
  <c r="H282253" i="51"/>
  <c r="H282254" i="51"/>
  <c r="H282255" i="51"/>
  <c r="H282256" i="51"/>
  <c r="H282257" i="51"/>
  <c r="H282258" i="51"/>
  <c r="H282259" i="51"/>
  <c r="H282260" i="51"/>
  <c r="H282261" i="51"/>
  <c r="H282262" i="51"/>
  <c r="H282263" i="51"/>
  <c r="H282264" i="51"/>
  <c r="H282265" i="51"/>
  <c r="H282266" i="51"/>
  <c r="H282267" i="51"/>
  <c r="H282268" i="51"/>
  <c r="H282269" i="51"/>
  <c r="H282270" i="51"/>
  <c r="H282271" i="51"/>
  <c r="H282272" i="51"/>
  <c r="H282273" i="51"/>
  <c r="H282274" i="51"/>
  <c r="H282275" i="51"/>
  <c r="H282276" i="51"/>
  <c r="H282277" i="51"/>
  <c r="H282278" i="51"/>
  <c r="H282279" i="51"/>
  <c r="H282280" i="51"/>
  <c r="H282281" i="51"/>
  <c r="H282282" i="51"/>
  <c r="H282283" i="51"/>
  <c r="H282284" i="51"/>
  <c r="H282285" i="51"/>
  <c r="H282286" i="51"/>
  <c r="H282287" i="51"/>
  <c r="H282288" i="51"/>
  <c r="H282289" i="51"/>
  <c r="H282290" i="51"/>
  <c r="H282291" i="51"/>
  <c r="H282292" i="51"/>
  <c r="H282293" i="51"/>
  <c r="H282294" i="51"/>
  <c r="H282295" i="51"/>
  <c r="H282296" i="51"/>
  <c r="H282297" i="51"/>
  <c r="H282298" i="51"/>
  <c r="H282299" i="51"/>
  <c r="H282300" i="51"/>
  <c r="H282301" i="51"/>
  <c r="H282302" i="51"/>
  <c r="H282303" i="51"/>
  <c r="H282304" i="51"/>
  <c r="H282305" i="51"/>
  <c r="H282306" i="51"/>
  <c r="H282307" i="51"/>
  <c r="H282308" i="51"/>
  <c r="H282309" i="51"/>
  <c r="H282310" i="51"/>
  <c r="H282311" i="51"/>
  <c r="H282312" i="51"/>
  <c r="H282313" i="51"/>
  <c r="H282314" i="51"/>
  <c r="H282315" i="51"/>
  <c r="H282316" i="51"/>
  <c r="H282317" i="51"/>
  <c r="H282318" i="51"/>
  <c r="H282319" i="51"/>
  <c r="H282320" i="51"/>
  <c r="H282321" i="51"/>
  <c r="H282322" i="51"/>
  <c r="H282323" i="51"/>
  <c r="H282324" i="51"/>
  <c r="H282325" i="51"/>
  <c r="H282326" i="51"/>
  <c r="H282327" i="51"/>
  <c r="H282328" i="51"/>
  <c r="H282329" i="51"/>
  <c r="H282330" i="51"/>
  <c r="H282331" i="51"/>
  <c r="H282332" i="51"/>
  <c r="H282333" i="51"/>
  <c r="H282334" i="51"/>
  <c r="H282335" i="51"/>
  <c r="H282336" i="51"/>
  <c r="H282337" i="51"/>
  <c r="H282338" i="51"/>
  <c r="H282339" i="51"/>
  <c r="H282340" i="51"/>
  <c r="H282341" i="51"/>
  <c r="H282342" i="51"/>
  <c r="H282343" i="51"/>
  <c r="H282344" i="51"/>
  <c r="H282345" i="51"/>
  <c r="H282346" i="51"/>
  <c r="H282347" i="51"/>
  <c r="H282348" i="51"/>
  <c r="H282349" i="51"/>
  <c r="H282350" i="51"/>
  <c r="H282351" i="51"/>
  <c r="H282352" i="51"/>
  <c r="H282353" i="51"/>
  <c r="H282354" i="51"/>
  <c r="H282355" i="51"/>
  <c r="H282356" i="51"/>
  <c r="H282357" i="51"/>
  <c r="H282358" i="51"/>
  <c r="H282359" i="51"/>
  <c r="H282360" i="51"/>
  <c r="H282361" i="51"/>
  <c r="H282362" i="51"/>
  <c r="H282363" i="51"/>
  <c r="H282364" i="51"/>
  <c r="H282365" i="51"/>
  <c r="H282366" i="51"/>
  <c r="H282367" i="51"/>
  <c r="H282368" i="51"/>
  <c r="H282369" i="51"/>
  <c r="H282370" i="51"/>
  <c r="H282371" i="51"/>
  <c r="H282372" i="51"/>
  <c r="H282373" i="51"/>
  <c r="H282374" i="51"/>
  <c r="H282375" i="51"/>
  <c r="H282376" i="51"/>
  <c r="H282377" i="51"/>
  <c r="H282378" i="51"/>
  <c r="H282379" i="51"/>
  <c r="H282380" i="51"/>
  <c r="H282381" i="51"/>
  <c r="H282382" i="51"/>
  <c r="H282383" i="51"/>
  <c r="H282384" i="51"/>
  <c r="H282385" i="51"/>
  <c r="H282386" i="51"/>
  <c r="H282387" i="51"/>
  <c r="H282388" i="51"/>
  <c r="H282389" i="51"/>
  <c r="H282390" i="51"/>
  <c r="H282391" i="51"/>
  <c r="H282392" i="51"/>
  <c r="H282393" i="51"/>
  <c r="H282394" i="51"/>
  <c r="H282395" i="51"/>
  <c r="H282396" i="51"/>
  <c r="H282397" i="51"/>
  <c r="H282398" i="51"/>
  <c r="H282399" i="51"/>
  <c r="H282400" i="51"/>
  <c r="H282401" i="51"/>
  <c r="H282402" i="51"/>
  <c r="H282403" i="51"/>
  <c r="H282404" i="51"/>
  <c r="H282405" i="51"/>
  <c r="H282406" i="51"/>
  <c r="H282407" i="51"/>
  <c r="H282408" i="51"/>
  <c r="H282409" i="51"/>
  <c r="H282410" i="51"/>
  <c r="H282411" i="51"/>
  <c r="H282412" i="51"/>
  <c r="H282413" i="51"/>
  <c r="H282414" i="51"/>
  <c r="H282415" i="51"/>
  <c r="H282416" i="51"/>
  <c r="H282417" i="51"/>
  <c r="H282418" i="51"/>
  <c r="H282419" i="51"/>
  <c r="H282420" i="51"/>
  <c r="H282421" i="51"/>
  <c r="H282422" i="51"/>
  <c r="H282423" i="51"/>
  <c r="H282424" i="51"/>
  <c r="H282425" i="51"/>
  <c r="H282426" i="51"/>
  <c r="H282427" i="51"/>
  <c r="H282428" i="51"/>
  <c r="H282429" i="51"/>
  <c r="H282430" i="51"/>
  <c r="H282431" i="51"/>
  <c r="H282432" i="51"/>
  <c r="H282433" i="51"/>
  <c r="H282434" i="51"/>
  <c r="H282435" i="51"/>
  <c r="H282436" i="51"/>
  <c r="H282437" i="51"/>
  <c r="H282438" i="51"/>
  <c r="H282439" i="51"/>
  <c r="H282440" i="51"/>
  <c r="H282441" i="51"/>
  <c r="H282442" i="51"/>
  <c r="H282443" i="51"/>
  <c r="H282444" i="51"/>
  <c r="H282445" i="51"/>
  <c r="H282446" i="51"/>
  <c r="H282447" i="51"/>
  <c r="H282448" i="51"/>
  <c r="H282449" i="51"/>
  <c r="H282450" i="51"/>
  <c r="H282451" i="51"/>
  <c r="H282452" i="51"/>
  <c r="H282453" i="51"/>
  <c r="H282454" i="51"/>
  <c r="H282455" i="51"/>
  <c r="H282456" i="51"/>
  <c r="H282457" i="51"/>
  <c r="H282458" i="51"/>
  <c r="H282459" i="51"/>
  <c r="H282460" i="51"/>
  <c r="H282461" i="51"/>
  <c r="H282462" i="51"/>
  <c r="H282463" i="51"/>
  <c r="H282464" i="51"/>
  <c r="H282465" i="51"/>
  <c r="H282466" i="51"/>
  <c r="H282467" i="51"/>
  <c r="H282468" i="51"/>
  <c r="H282469" i="51"/>
  <c r="H282470" i="51"/>
  <c r="H282471" i="51"/>
  <c r="H282472" i="51"/>
  <c r="H282473" i="51"/>
  <c r="H282474" i="51"/>
  <c r="H282475" i="51"/>
  <c r="H282476" i="51"/>
  <c r="H282477" i="51"/>
  <c r="H282478" i="51"/>
  <c r="H282479" i="51"/>
  <c r="H282480" i="51"/>
  <c r="H282481" i="51"/>
  <c r="H282482" i="51"/>
  <c r="H282483" i="51"/>
  <c r="H282484" i="51"/>
  <c r="H282485" i="51"/>
  <c r="H282486" i="51"/>
  <c r="H282487" i="51"/>
  <c r="H282488" i="51"/>
  <c r="H282489" i="51"/>
  <c r="H282490" i="51"/>
  <c r="H282491" i="51"/>
  <c r="H282492" i="51"/>
  <c r="H282493" i="51"/>
  <c r="H282494" i="51"/>
  <c r="H282495" i="51"/>
  <c r="H282496" i="51"/>
  <c r="H282497" i="51"/>
  <c r="H282498" i="51"/>
  <c r="H282499" i="51"/>
  <c r="H282500" i="51"/>
  <c r="H282501" i="51"/>
  <c r="H282502" i="51"/>
  <c r="H282503" i="51"/>
  <c r="H282504" i="51"/>
  <c r="H282505" i="51"/>
  <c r="H282506" i="51"/>
  <c r="H282507" i="51"/>
  <c r="H282508" i="51"/>
  <c r="H282509" i="51"/>
  <c r="H282510" i="51"/>
  <c r="H282511" i="51"/>
  <c r="H282512" i="51"/>
  <c r="H282513" i="51"/>
  <c r="H282514" i="51"/>
  <c r="H282515" i="51"/>
  <c r="H282516" i="51"/>
  <c r="H282517" i="51"/>
  <c r="H282518" i="51"/>
  <c r="H282519" i="51"/>
  <c r="H282520" i="51"/>
  <c r="H282521" i="51"/>
  <c r="H282522" i="51"/>
  <c r="H282523" i="51"/>
  <c r="H282524" i="51"/>
  <c r="H282525" i="51"/>
  <c r="H282526" i="51"/>
  <c r="H282527" i="51"/>
  <c r="H282528" i="51"/>
  <c r="H282529" i="51"/>
  <c r="H282530" i="51"/>
  <c r="H282531" i="51"/>
  <c r="H282532" i="51"/>
  <c r="H282533" i="51"/>
  <c r="H282534" i="51"/>
  <c r="H282535" i="51"/>
  <c r="H282536" i="51"/>
  <c r="H282537" i="51"/>
  <c r="H282538" i="51"/>
  <c r="H282539" i="51"/>
  <c r="H282540" i="51"/>
  <c r="H282541" i="51"/>
  <c r="H282542" i="51"/>
  <c r="H282543" i="51"/>
  <c r="H282544" i="51"/>
  <c r="H282545" i="51"/>
  <c r="H282546" i="51"/>
  <c r="H282547" i="51"/>
  <c r="H282548" i="51"/>
  <c r="H282549" i="51"/>
  <c r="H282550" i="51"/>
  <c r="H282551" i="51"/>
  <c r="H282552" i="51"/>
  <c r="H282553" i="51"/>
  <c r="H282554" i="51"/>
  <c r="H282555" i="51"/>
  <c r="H282556" i="51"/>
  <c r="H282557" i="51"/>
  <c r="H282558" i="51"/>
  <c r="H282559" i="51"/>
  <c r="H282560" i="51"/>
  <c r="H282561" i="51"/>
  <c r="H282562" i="51"/>
  <c r="H282563" i="51"/>
  <c r="H282564" i="51"/>
  <c r="H282565" i="51"/>
  <c r="H282566" i="51"/>
  <c r="H282567" i="51"/>
  <c r="H282568" i="51"/>
  <c r="H282569" i="51"/>
  <c r="H282570" i="51"/>
  <c r="H282571" i="51"/>
  <c r="H282572" i="51"/>
  <c r="H282573" i="51"/>
  <c r="H282574" i="51"/>
  <c r="H282575" i="51"/>
  <c r="H282576" i="51"/>
  <c r="H282577" i="51"/>
  <c r="H282578" i="51"/>
  <c r="H282579" i="51"/>
  <c r="H282580" i="51"/>
  <c r="H282581" i="51"/>
  <c r="H282582" i="51"/>
  <c r="H282583" i="51"/>
  <c r="H282584" i="51"/>
  <c r="H282585" i="51"/>
  <c r="H282586" i="51"/>
  <c r="H282587" i="51"/>
  <c r="H282588" i="51"/>
  <c r="H282589" i="51"/>
  <c r="H282590" i="51"/>
  <c r="H282591" i="51"/>
  <c r="H282592" i="51"/>
  <c r="H282593" i="51"/>
  <c r="H282594" i="51"/>
  <c r="H282595" i="51"/>
  <c r="H282596" i="51"/>
  <c r="H282597" i="51"/>
  <c r="H282598" i="51"/>
  <c r="H282599" i="51"/>
  <c r="H282600" i="51"/>
  <c r="H282601" i="51"/>
  <c r="H282602" i="51"/>
  <c r="H282603" i="51"/>
  <c r="H282604" i="51"/>
  <c r="H282605" i="51"/>
  <c r="H282606" i="51"/>
  <c r="H282607" i="51"/>
  <c r="H282608" i="51"/>
  <c r="H282609" i="51"/>
  <c r="H282610" i="51"/>
  <c r="H282611" i="51"/>
  <c r="H282612" i="51"/>
  <c r="H282613" i="51"/>
  <c r="H282614" i="51"/>
  <c r="H282615" i="51"/>
  <c r="H282616" i="51"/>
  <c r="H282617" i="51"/>
  <c r="H282618" i="51"/>
  <c r="H282619" i="51"/>
  <c r="H282620" i="51"/>
  <c r="H282621" i="51"/>
  <c r="H282622" i="51"/>
  <c r="H282623" i="51"/>
  <c r="H282624" i="51"/>
  <c r="H282625" i="51"/>
  <c r="H282626" i="51"/>
  <c r="H282627" i="51"/>
  <c r="H282628" i="51"/>
  <c r="H282629" i="51"/>
  <c r="H282630" i="51"/>
  <c r="H282631" i="51"/>
  <c r="H282632" i="51"/>
  <c r="H282633" i="51"/>
  <c r="H282634" i="51"/>
  <c r="H282635" i="51"/>
  <c r="H282636" i="51"/>
  <c r="H282637" i="51"/>
  <c r="H282638" i="51"/>
  <c r="H282639" i="51"/>
  <c r="H282640" i="51"/>
  <c r="H282641" i="51"/>
  <c r="H282642" i="51"/>
  <c r="H282643" i="51"/>
  <c r="H282644" i="51"/>
  <c r="H282645" i="51"/>
  <c r="H282646" i="51"/>
  <c r="H282647" i="51"/>
  <c r="H282648" i="51"/>
  <c r="H282649" i="51"/>
  <c r="H282650" i="51"/>
  <c r="H282651" i="51"/>
  <c r="H282652" i="51"/>
  <c r="H282653" i="51"/>
  <c r="H282654" i="51"/>
  <c r="H282655" i="51"/>
  <c r="H282656" i="51"/>
  <c r="H282657" i="51"/>
  <c r="H282658" i="51"/>
  <c r="H282659" i="51"/>
  <c r="H282660" i="51"/>
  <c r="H282661" i="51"/>
  <c r="H282662" i="51"/>
  <c r="H282663" i="51"/>
  <c r="H282664" i="51"/>
  <c r="H282665" i="51"/>
  <c r="H282666" i="51"/>
  <c r="H282667" i="51"/>
  <c r="H282668" i="51"/>
  <c r="H282669" i="51"/>
  <c r="H282670" i="51"/>
  <c r="H282671" i="51"/>
  <c r="H282672" i="51"/>
  <c r="H282673" i="51"/>
  <c r="H282674" i="51"/>
  <c r="H282675" i="51"/>
  <c r="H282676" i="51"/>
  <c r="H282677" i="51"/>
  <c r="H282678" i="51"/>
  <c r="H282679" i="51"/>
  <c r="H282680" i="51"/>
  <c r="H282681" i="51"/>
  <c r="H282682" i="51"/>
  <c r="H282683" i="51"/>
  <c r="H282684" i="51"/>
  <c r="H282685" i="51"/>
  <c r="H282686" i="51"/>
  <c r="H282687" i="51"/>
  <c r="H282688" i="51"/>
  <c r="H282689" i="51"/>
  <c r="H282690" i="51"/>
  <c r="H282691" i="51"/>
  <c r="H282692" i="51"/>
  <c r="H282693" i="51"/>
  <c r="H282694" i="51"/>
  <c r="H282695" i="51"/>
  <c r="H282696" i="51"/>
  <c r="H282697" i="51"/>
  <c r="H282698" i="51"/>
  <c r="H282699" i="51"/>
  <c r="H282700" i="51"/>
  <c r="H282701" i="51"/>
  <c r="H282702" i="51"/>
  <c r="H282703" i="51"/>
  <c r="H282704" i="51"/>
  <c r="H282705" i="51"/>
  <c r="H282706" i="51"/>
  <c r="H282707" i="51"/>
  <c r="H282708" i="51"/>
  <c r="H282709" i="51"/>
  <c r="H282710" i="51"/>
  <c r="H282711" i="51"/>
  <c r="H282712" i="51"/>
  <c r="H282713" i="51"/>
  <c r="H282714" i="51"/>
  <c r="H282715" i="51"/>
  <c r="H282716" i="51"/>
  <c r="H282717" i="51"/>
  <c r="H282718" i="51"/>
  <c r="H282719" i="51"/>
  <c r="H282720" i="51"/>
  <c r="H282721" i="51"/>
  <c r="H282722" i="51"/>
  <c r="H282723" i="51"/>
  <c r="H282724" i="51"/>
  <c r="H282725" i="51"/>
  <c r="H282726" i="51"/>
  <c r="H282727" i="51"/>
  <c r="H282728" i="51"/>
  <c r="H282729" i="51"/>
  <c r="H282730" i="51"/>
  <c r="H282731" i="51"/>
  <c r="H282732" i="51"/>
  <c r="H282733" i="51"/>
  <c r="H282734" i="51"/>
  <c r="H282735" i="51"/>
  <c r="H282736" i="51"/>
  <c r="H282737" i="51"/>
  <c r="H282738" i="51"/>
  <c r="H282739" i="51"/>
  <c r="H282740" i="51"/>
  <c r="H282741" i="51"/>
  <c r="H282742" i="51"/>
  <c r="H282743" i="51"/>
  <c r="H282744" i="51"/>
  <c r="H282745" i="51"/>
  <c r="H282746" i="51"/>
  <c r="H282747" i="51"/>
  <c r="H282748" i="51"/>
  <c r="H282749" i="51"/>
  <c r="H282750" i="51"/>
  <c r="H282751" i="51"/>
  <c r="H282752" i="51"/>
  <c r="H282753" i="51"/>
  <c r="H282754" i="51"/>
  <c r="H282755" i="51"/>
  <c r="H282756" i="51"/>
  <c r="H282757" i="51"/>
  <c r="H282758" i="51"/>
  <c r="H282759" i="51"/>
  <c r="H282760" i="51"/>
  <c r="H282761" i="51"/>
  <c r="H282762" i="51"/>
  <c r="H282763" i="51"/>
  <c r="H282764" i="51"/>
  <c r="H282765" i="51"/>
  <c r="H282766" i="51"/>
  <c r="H282767" i="51"/>
  <c r="H282768" i="51"/>
  <c r="H282769" i="51"/>
  <c r="H282770" i="51"/>
  <c r="H282771" i="51"/>
  <c r="H282772" i="51"/>
  <c r="H282773" i="51"/>
  <c r="H282774" i="51"/>
  <c r="H282775" i="51"/>
  <c r="H282776" i="51"/>
  <c r="H282777" i="51"/>
  <c r="H282778" i="51"/>
  <c r="H282779" i="51"/>
  <c r="H282780" i="51"/>
  <c r="H282781" i="51"/>
  <c r="H282782" i="51"/>
  <c r="H282783" i="51"/>
  <c r="H282784" i="51"/>
  <c r="H282785" i="51"/>
  <c r="H282786" i="51"/>
  <c r="H282787" i="51"/>
  <c r="H282788" i="51"/>
  <c r="H282789" i="51"/>
  <c r="H282790" i="51"/>
  <c r="H282791" i="51"/>
  <c r="H282792" i="51"/>
  <c r="H282793" i="51"/>
  <c r="H282794" i="51"/>
  <c r="H282795" i="51"/>
  <c r="H282796" i="51"/>
  <c r="H282797" i="51"/>
  <c r="H282798" i="51"/>
  <c r="H282799" i="51"/>
  <c r="H282800" i="51"/>
  <c r="H282801" i="51"/>
  <c r="H282802" i="51"/>
  <c r="H282803" i="51"/>
  <c r="H282804" i="51"/>
  <c r="H282805" i="51"/>
  <c r="H282806" i="51"/>
  <c r="H282807" i="51"/>
  <c r="H282808" i="51"/>
  <c r="H282809" i="51"/>
  <c r="H282810" i="51"/>
  <c r="H282811" i="51"/>
  <c r="H282812" i="51"/>
  <c r="H282813" i="51"/>
  <c r="H282814" i="51"/>
  <c r="H282815" i="51"/>
  <c r="H282816" i="51"/>
  <c r="H282817" i="51"/>
  <c r="H282818" i="51"/>
  <c r="H282819" i="51"/>
  <c r="H282820" i="51"/>
  <c r="H282821" i="51"/>
  <c r="H282822" i="51"/>
  <c r="H282823" i="51"/>
  <c r="H282824" i="51"/>
  <c r="H282825" i="51"/>
  <c r="H282826" i="51"/>
  <c r="H282827" i="51"/>
  <c r="H282828" i="51"/>
  <c r="H282829" i="51"/>
  <c r="H282830" i="51"/>
  <c r="H282831" i="51"/>
  <c r="H282832" i="51"/>
  <c r="H282833" i="51"/>
  <c r="H282834" i="51"/>
  <c r="H282835" i="51"/>
  <c r="H282836" i="51"/>
  <c r="H282837" i="51"/>
  <c r="H282838" i="51"/>
  <c r="H282839" i="51"/>
  <c r="H282840" i="51"/>
  <c r="H282841" i="51"/>
  <c r="H282842" i="51"/>
  <c r="H282843" i="51"/>
  <c r="H282844" i="51"/>
  <c r="H282845" i="51"/>
  <c r="H282846" i="51"/>
  <c r="H282847" i="51"/>
  <c r="H282848" i="51"/>
  <c r="H282849" i="51"/>
  <c r="H282850" i="51"/>
  <c r="H282851" i="51"/>
  <c r="H282852" i="51"/>
  <c r="H282853" i="51"/>
  <c r="H282854" i="51"/>
  <c r="H282855" i="51"/>
  <c r="H282856" i="51"/>
  <c r="H282857" i="51"/>
  <c r="H282858" i="51"/>
  <c r="H282859" i="51"/>
  <c r="H282860" i="51"/>
  <c r="H282861" i="51"/>
  <c r="H282862" i="51"/>
  <c r="H282863" i="51"/>
  <c r="H282864" i="51"/>
  <c r="H282865" i="51"/>
  <c r="H282866" i="51"/>
  <c r="H282867" i="51"/>
  <c r="H282868" i="51"/>
  <c r="H282869" i="51"/>
  <c r="H282870" i="51"/>
  <c r="H282871" i="51"/>
  <c r="H282872" i="51"/>
  <c r="H282873" i="51"/>
  <c r="H282874" i="51"/>
  <c r="H282875" i="51"/>
  <c r="H282876" i="51"/>
  <c r="H282877" i="51"/>
  <c r="H282878" i="51"/>
  <c r="H282879" i="51"/>
  <c r="H282880" i="51"/>
  <c r="H282881" i="51"/>
  <c r="H282882" i="51"/>
  <c r="H282883" i="51"/>
  <c r="H282884" i="51"/>
  <c r="H282885" i="51"/>
  <c r="H282886" i="51"/>
  <c r="H282887" i="51"/>
  <c r="H282888" i="51"/>
  <c r="H282889" i="51"/>
  <c r="H282890" i="51"/>
  <c r="H282891" i="51"/>
  <c r="H282892" i="51"/>
  <c r="H282893" i="51"/>
  <c r="H282894" i="51"/>
  <c r="H282895" i="51"/>
  <c r="H282896" i="51"/>
  <c r="H282897" i="51"/>
  <c r="H282898" i="51"/>
  <c r="H282899" i="51"/>
  <c r="H282900" i="51"/>
  <c r="H282901" i="51"/>
  <c r="H282902" i="51"/>
  <c r="H282903" i="51"/>
  <c r="H282904" i="51"/>
  <c r="H282905" i="51"/>
  <c r="H282906" i="51"/>
  <c r="H282907" i="51"/>
  <c r="H282908" i="51"/>
  <c r="H282909" i="51"/>
  <c r="H282910" i="51"/>
  <c r="H282911" i="51"/>
  <c r="H282912" i="51"/>
  <c r="H282913" i="51"/>
  <c r="H282914" i="51"/>
  <c r="H282915" i="51"/>
  <c r="H282916" i="51"/>
  <c r="H282917" i="51"/>
  <c r="H282918" i="51"/>
  <c r="H282919" i="51"/>
  <c r="H282920" i="51"/>
  <c r="H282921" i="51"/>
  <c r="H282922" i="51"/>
  <c r="H282923" i="51"/>
  <c r="H282924" i="51"/>
  <c r="H282925" i="51"/>
  <c r="H282926" i="51"/>
  <c r="H282927" i="51"/>
  <c r="H282928" i="51"/>
  <c r="H282929" i="51"/>
  <c r="H282930" i="51"/>
  <c r="H282931" i="51"/>
  <c r="H282932" i="51"/>
  <c r="H282933" i="51"/>
  <c r="H282934" i="51"/>
  <c r="H282935" i="51"/>
  <c r="H282936" i="51"/>
  <c r="H282937" i="51"/>
  <c r="H282938" i="51"/>
  <c r="H282939" i="51"/>
  <c r="H282940" i="51"/>
  <c r="H282941" i="51"/>
  <c r="H282942" i="51"/>
  <c r="H282943" i="51"/>
  <c r="H282944" i="51"/>
  <c r="H282945" i="51"/>
  <c r="H282946" i="51"/>
  <c r="H282947" i="51"/>
  <c r="H282948" i="51"/>
  <c r="H282949" i="51"/>
  <c r="H282950" i="51"/>
  <c r="H282951" i="51"/>
  <c r="H282952" i="51"/>
  <c r="H282953" i="51"/>
  <c r="H282954" i="51"/>
  <c r="H282955" i="51"/>
  <c r="H282956" i="51"/>
  <c r="H282957" i="51"/>
  <c r="H282958" i="51"/>
  <c r="H282959" i="51"/>
  <c r="H282960" i="51"/>
  <c r="H282961" i="51"/>
  <c r="H282962" i="51"/>
  <c r="H282963" i="51"/>
  <c r="H282964" i="51"/>
  <c r="H282965" i="51"/>
  <c r="H282966" i="51"/>
  <c r="H282967" i="51"/>
  <c r="H282968" i="51"/>
  <c r="H282969" i="51"/>
  <c r="H282970" i="51"/>
  <c r="H282971" i="51"/>
  <c r="H282972" i="51"/>
  <c r="H282973" i="51"/>
  <c r="H282974" i="51"/>
  <c r="H282975" i="51"/>
  <c r="H282976" i="51"/>
  <c r="H282977" i="51"/>
  <c r="H282978" i="51"/>
  <c r="H282979" i="51"/>
  <c r="H282980" i="51"/>
  <c r="H282981" i="51"/>
  <c r="H282982" i="51"/>
  <c r="H282983" i="51"/>
  <c r="H282984" i="51"/>
  <c r="H282985" i="51"/>
  <c r="H282986" i="51"/>
  <c r="H282987" i="51"/>
  <c r="H282988" i="51"/>
  <c r="H282989" i="51"/>
  <c r="H282990" i="51"/>
  <c r="H282991" i="51"/>
  <c r="H282992" i="51"/>
  <c r="H282993" i="51"/>
  <c r="H282994" i="51"/>
  <c r="H282995" i="51"/>
  <c r="H282996" i="51"/>
  <c r="H282997" i="51"/>
  <c r="H282998" i="51"/>
  <c r="H282999" i="51"/>
  <c r="H283000" i="51"/>
  <c r="H283001" i="51"/>
  <c r="H283002" i="51"/>
  <c r="H283003" i="51"/>
  <c r="H283004" i="51"/>
  <c r="H283005" i="51"/>
  <c r="H283006" i="51"/>
  <c r="H283007" i="51"/>
  <c r="H283008" i="51"/>
  <c r="H283009" i="51"/>
  <c r="H283010" i="51"/>
  <c r="H283011" i="51"/>
  <c r="H283012" i="51"/>
  <c r="H283013" i="51"/>
  <c r="H283014" i="51"/>
  <c r="H283015" i="51"/>
  <c r="H283016" i="51"/>
  <c r="H283017" i="51"/>
  <c r="H283018" i="51"/>
  <c r="H283019" i="51"/>
  <c r="H283020" i="51"/>
  <c r="H283021" i="51"/>
  <c r="H283022" i="51"/>
  <c r="H283023" i="51"/>
  <c r="H283024" i="51"/>
  <c r="H283025" i="51"/>
  <c r="H283026" i="51"/>
  <c r="H283027" i="51"/>
  <c r="H283028" i="51"/>
  <c r="H283029" i="51"/>
  <c r="H283030" i="51"/>
  <c r="H283031" i="51"/>
  <c r="H283032" i="51"/>
  <c r="H283033" i="51"/>
  <c r="H283034" i="51"/>
  <c r="H283035" i="51"/>
  <c r="H283036" i="51"/>
  <c r="H283037" i="51"/>
  <c r="H283038" i="51"/>
  <c r="H283039" i="51"/>
  <c r="H283040" i="51"/>
  <c r="H283041" i="51"/>
  <c r="H283042" i="51"/>
  <c r="H283043" i="51"/>
  <c r="H283044" i="51"/>
  <c r="H283045" i="51"/>
  <c r="H283046" i="51"/>
  <c r="H283047" i="51"/>
  <c r="H283048" i="51"/>
  <c r="H283049" i="51"/>
  <c r="H283050" i="51"/>
  <c r="H283051" i="51"/>
  <c r="H283052" i="51"/>
  <c r="H283053" i="51"/>
  <c r="H283054" i="51"/>
  <c r="H283055" i="51"/>
  <c r="H283056" i="51"/>
  <c r="H283057" i="51"/>
  <c r="H283058" i="51"/>
  <c r="H283059" i="51"/>
  <c r="H283060" i="51"/>
  <c r="H283061" i="51"/>
  <c r="H283062" i="51"/>
  <c r="H283063" i="51"/>
  <c r="H283064" i="51"/>
  <c r="H283065" i="51"/>
  <c r="H283066" i="51"/>
  <c r="H283067" i="51"/>
  <c r="H283068" i="51"/>
  <c r="H283069" i="51"/>
  <c r="H283070" i="51"/>
  <c r="H283071" i="51"/>
  <c r="H283072" i="51"/>
  <c r="H283073" i="51"/>
  <c r="H283074" i="51"/>
  <c r="H283075" i="51"/>
  <c r="H283076" i="51"/>
  <c r="H283077" i="51"/>
  <c r="H283078" i="51"/>
  <c r="H283079" i="51"/>
  <c r="H283080" i="51"/>
  <c r="H283081" i="51"/>
  <c r="H283082" i="51"/>
  <c r="H283083" i="51"/>
  <c r="H283084" i="51"/>
  <c r="H283085" i="51"/>
  <c r="H283086" i="51"/>
  <c r="H283087" i="51"/>
  <c r="H283088" i="51"/>
  <c r="H283089" i="51"/>
  <c r="H283090" i="51"/>
  <c r="H283091" i="51"/>
  <c r="H283092" i="51"/>
  <c r="H283093" i="51"/>
  <c r="H283094" i="51"/>
  <c r="H283095" i="51"/>
  <c r="H283096" i="51"/>
  <c r="H283097" i="51"/>
  <c r="H283098" i="51"/>
  <c r="H283099" i="51"/>
  <c r="H283100" i="51"/>
  <c r="H283101" i="51"/>
  <c r="H283102" i="51"/>
  <c r="H283103" i="51"/>
  <c r="H283104" i="51"/>
  <c r="H283105" i="51"/>
  <c r="H283106" i="51"/>
  <c r="H283107" i="51"/>
  <c r="H283108" i="51"/>
  <c r="H283109" i="51"/>
  <c r="H283110" i="51"/>
  <c r="H283111" i="51"/>
  <c r="H283112" i="51"/>
  <c r="H283113" i="51"/>
  <c r="H283114" i="51"/>
  <c r="H283115" i="51"/>
  <c r="H283116" i="51"/>
  <c r="H283117" i="51"/>
  <c r="H283118" i="51"/>
  <c r="H283119" i="51"/>
  <c r="H283120" i="51"/>
  <c r="H283121" i="51"/>
  <c r="H283122" i="51"/>
  <c r="H283123" i="51"/>
  <c r="H283124" i="51"/>
  <c r="H283125" i="51"/>
  <c r="H283126" i="51"/>
  <c r="H283127" i="51"/>
  <c r="H283128" i="51"/>
  <c r="H283129" i="51"/>
  <c r="H283130" i="51"/>
  <c r="H283131" i="51"/>
  <c r="H283132" i="51"/>
  <c r="H283133" i="51"/>
  <c r="H283134" i="51"/>
  <c r="H283135" i="51"/>
  <c r="H283136" i="51"/>
  <c r="H283137" i="51"/>
  <c r="H283138" i="51"/>
  <c r="H283139" i="51"/>
  <c r="H283140" i="51"/>
  <c r="H283141" i="51"/>
  <c r="H283142" i="51"/>
  <c r="H283143" i="51"/>
  <c r="H283144" i="51"/>
  <c r="H283145" i="51"/>
  <c r="H283146" i="51"/>
  <c r="H283147" i="51"/>
  <c r="H283148" i="51"/>
  <c r="H283149" i="51"/>
  <c r="H283150" i="51"/>
  <c r="H283151" i="51"/>
  <c r="H283152" i="51"/>
  <c r="H283153" i="51"/>
  <c r="H283154" i="51"/>
  <c r="H283155" i="51"/>
  <c r="H283156" i="51"/>
  <c r="H283157" i="51"/>
  <c r="H283158" i="51"/>
  <c r="H283159" i="51"/>
  <c r="H283160" i="51"/>
  <c r="H283161" i="51"/>
  <c r="H283162" i="51"/>
  <c r="H283163" i="51"/>
  <c r="H283164" i="51"/>
  <c r="H283165" i="51"/>
  <c r="H283166" i="51"/>
  <c r="H283167" i="51"/>
  <c r="H283168" i="51"/>
  <c r="H283169" i="51"/>
  <c r="H283170" i="51"/>
  <c r="H283171" i="51"/>
  <c r="H283172" i="51"/>
  <c r="H283173" i="51"/>
  <c r="H283174" i="51"/>
  <c r="H283175" i="51"/>
  <c r="H283176" i="51"/>
  <c r="H283177" i="51"/>
  <c r="H283178" i="51"/>
  <c r="H283179" i="51"/>
  <c r="H283180" i="51"/>
  <c r="H283181" i="51"/>
  <c r="H283182" i="51"/>
  <c r="H283183" i="51"/>
  <c r="H283184" i="51"/>
  <c r="H283185" i="51"/>
  <c r="H283186" i="51"/>
  <c r="H283187" i="51"/>
  <c r="H283188" i="51"/>
  <c r="H283189" i="51"/>
  <c r="H283190" i="51"/>
  <c r="H283191" i="51"/>
  <c r="H283192" i="51"/>
  <c r="H283193" i="51"/>
  <c r="H283194" i="51"/>
  <c r="H283195" i="51"/>
  <c r="H283196" i="51"/>
  <c r="H283197" i="51"/>
  <c r="H283198" i="51"/>
  <c r="H283199" i="51"/>
  <c r="H283200" i="51"/>
  <c r="H283201" i="51"/>
  <c r="H283202" i="51"/>
  <c r="H283203" i="51"/>
  <c r="H283204" i="51"/>
  <c r="H283205" i="51"/>
  <c r="H283206" i="51"/>
  <c r="H283207" i="51"/>
  <c r="H283208" i="51"/>
  <c r="H283209" i="51"/>
  <c r="H283210" i="51"/>
  <c r="H283211" i="51"/>
  <c r="H283212" i="51"/>
  <c r="H283213" i="51"/>
  <c r="H283214" i="51"/>
  <c r="H283215" i="51"/>
  <c r="H283216" i="51"/>
  <c r="H283217" i="51"/>
  <c r="H283218" i="51"/>
  <c r="H283219" i="51"/>
  <c r="H283220" i="51"/>
  <c r="H283221" i="51"/>
  <c r="H283222" i="51"/>
  <c r="H283223" i="51"/>
  <c r="H283224" i="51"/>
  <c r="H283225" i="51"/>
  <c r="H283226" i="51"/>
  <c r="H283227" i="51"/>
  <c r="H283228" i="51"/>
  <c r="H283229" i="51"/>
  <c r="H283230" i="51"/>
  <c r="H283231" i="51"/>
  <c r="H283232" i="51"/>
  <c r="H283233" i="51"/>
  <c r="H283234" i="51"/>
  <c r="H283235" i="51"/>
  <c r="H283236" i="51"/>
  <c r="H283237" i="51"/>
  <c r="H283238" i="51"/>
  <c r="H283239" i="51"/>
  <c r="H283240" i="51"/>
  <c r="H283241" i="51"/>
  <c r="H283242" i="51"/>
  <c r="H283243" i="51"/>
  <c r="H283244" i="51"/>
  <c r="H283245" i="51"/>
  <c r="H283246" i="51"/>
  <c r="H283247" i="51"/>
  <c r="H283248" i="51"/>
  <c r="H283249" i="51"/>
  <c r="H283250" i="51"/>
  <c r="H283251" i="51"/>
  <c r="H283252" i="51"/>
  <c r="H283253" i="51"/>
  <c r="H283254" i="51"/>
  <c r="H283255" i="51"/>
  <c r="H283256" i="51"/>
  <c r="H283257" i="51"/>
  <c r="H283258" i="51"/>
  <c r="H283259" i="51"/>
  <c r="H283260" i="51"/>
  <c r="H283261" i="51"/>
  <c r="H283262" i="51"/>
  <c r="H283263" i="51"/>
  <c r="H283264" i="51"/>
  <c r="H283265" i="51"/>
  <c r="H283266" i="51"/>
  <c r="H283267" i="51"/>
  <c r="H283268" i="51"/>
  <c r="H283269" i="51"/>
  <c r="H283270" i="51"/>
  <c r="H283271" i="51"/>
  <c r="H283272" i="51"/>
  <c r="H283273" i="51"/>
  <c r="H283274" i="51"/>
  <c r="H283275" i="51"/>
  <c r="H283276" i="51"/>
  <c r="H283277" i="51"/>
  <c r="H283278" i="51"/>
  <c r="H283279" i="51"/>
  <c r="H283280" i="51"/>
  <c r="H283281" i="51"/>
  <c r="H283282" i="51"/>
  <c r="H283283" i="51"/>
  <c r="H283284" i="51"/>
  <c r="H283285" i="51"/>
  <c r="H283286" i="51"/>
  <c r="H283287" i="51"/>
  <c r="H283288" i="51"/>
  <c r="H283289" i="51"/>
  <c r="H283290" i="51"/>
  <c r="H283291" i="51"/>
  <c r="H283292" i="51"/>
  <c r="H283293" i="51"/>
  <c r="H283294" i="51"/>
  <c r="H283295" i="51"/>
  <c r="H283296" i="51"/>
  <c r="H283297" i="51"/>
  <c r="H283298" i="51"/>
  <c r="H283299" i="51"/>
  <c r="H283300" i="51"/>
  <c r="H283301" i="51"/>
  <c r="H283302" i="51"/>
  <c r="H283303" i="51"/>
  <c r="H283304" i="51"/>
  <c r="H283305" i="51"/>
  <c r="H283306" i="51"/>
  <c r="H283307" i="51"/>
  <c r="H283308" i="51"/>
  <c r="H283309" i="51"/>
  <c r="H283310" i="51"/>
  <c r="H283311" i="51"/>
  <c r="H283312" i="51"/>
  <c r="H283313" i="51"/>
  <c r="H283314" i="51"/>
  <c r="H283315" i="51"/>
  <c r="H283316" i="51"/>
  <c r="H283317" i="51"/>
  <c r="H283318" i="51"/>
  <c r="H283319" i="51"/>
  <c r="H283320" i="51"/>
  <c r="H283321" i="51"/>
  <c r="H283322" i="51"/>
  <c r="H283323" i="51"/>
  <c r="H283324" i="51"/>
  <c r="H283325" i="51"/>
  <c r="H283326" i="51"/>
  <c r="H283327" i="51"/>
  <c r="H283328" i="51"/>
  <c r="H283329" i="51"/>
  <c r="H283330" i="51"/>
  <c r="H283331" i="51"/>
  <c r="H283332" i="51"/>
  <c r="H283333" i="51"/>
  <c r="H283334" i="51"/>
  <c r="H283335" i="51"/>
  <c r="H283336" i="51"/>
  <c r="H283337" i="51"/>
  <c r="H283338" i="51"/>
  <c r="H283339" i="51"/>
  <c r="H283340" i="51"/>
  <c r="H283341" i="51"/>
  <c r="H283342" i="51"/>
  <c r="H283343" i="51"/>
  <c r="H283344" i="51"/>
  <c r="H283345" i="51"/>
  <c r="H283346" i="51"/>
  <c r="H283347" i="51"/>
  <c r="H283348" i="51"/>
  <c r="H283349" i="51"/>
  <c r="H283350" i="51"/>
  <c r="H283351" i="51"/>
  <c r="H283352" i="51"/>
  <c r="H283353" i="51"/>
  <c r="H283354" i="51"/>
  <c r="H283355" i="51"/>
  <c r="H283356" i="51"/>
  <c r="H283357" i="51"/>
  <c r="H283358" i="51"/>
  <c r="H283359" i="51"/>
  <c r="H283360" i="51"/>
  <c r="H283361" i="51"/>
  <c r="H283362" i="51"/>
  <c r="H283363" i="51"/>
  <c r="H283364" i="51"/>
  <c r="H283365" i="51"/>
  <c r="H283366" i="51"/>
  <c r="H283367" i="51"/>
  <c r="H283368" i="51"/>
  <c r="H283369" i="51"/>
  <c r="H283370" i="51"/>
  <c r="H283371" i="51"/>
  <c r="H283372" i="51"/>
  <c r="H283373" i="51"/>
  <c r="H283374" i="51"/>
  <c r="H283375" i="51"/>
  <c r="H283376" i="51"/>
  <c r="H283377" i="51"/>
  <c r="H283378" i="51"/>
  <c r="H283379" i="51"/>
  <c r="H283380" i="51"/>
  <c r="H283381" i="51"/>
  <c r="H283382" i="51"/>
  <c r="H283383" i="51"/>
  <c r="H283384" i="51"/>
  <c r="H283385" i="51"/>
  <c r="H283386" i="51"/>
  <c r="H283387" i="51"/>
  <c r="H283388" i="51"/>
  <c r="H283389" i="51"/>
  <c r="H283390" i="51"/>
  <c r="H283391" i="51"/>
  <c r="H283392" i="51"/>
  <c r="H283393" i="51"/>
  <c r="H283394" i="51"/>
  <c r="H283395" i="51"/>
  <c r="H283396" i="51"/>
  <c r="H283397" i="51"/>
  <c r="H283398" i="51"/>
  <c r="H283399" i="51"/>
  <c r="H283400" i="51"/>
  <c r="H283401" i="51"/>
  <c r="H283402" i="51"/>
  <c r="H283403" i="51"/>
  <c r="H283404" i="51"/>
  <c r="H283405" i="51"/>
  <c r="H283406" i="51"/>
  <c r="H283407" i="51"/>
  <c r="H283408" i="51"/>
  <c r="H283409" i="51"/>
  <c r="H283410" i="51"/>
  <c r="H283411" i="51"/>
  <c r="H283412" i="51"/>
  <c r="H283413" i="51"/>
  <c r="H283414" i="51"/>
  <c r="H283415" i="51"/>
  <c r="H283416" i="51"/>
  <c r="H283417" i="51"/>
  <c r="H283418" i="51"/>
  <c r="H283419" i="51"/>
  <c r="H283420" i="51"/>
  <c r="H283421" i="51"/>
  <c r="H283422" i="51"/>
  <c r="H283423" i="51"/>
  <c r="H283424" i="51"/>
  <c r="H283425" i="51"/>
  <c r="H283426" i="51"/>
  <c r="H283427" i="51"/>
  <c r="H283428" i="51"/>
  <c r="H283429" i="51"/>
  <c r="H283430" i="51"/>
  <c r="H283431" i="51"/>
  <c r="H283432" i="51"/>
  <c r="H283433" i="51"/>
  <c r="H283434" i="51"/>
  <c r="H283435" i="51"/>
  <c r="H283436" i="51"/>
  <c r="H283437" i="51"/>
  <c r="H283438" i="51"/>
  <c r="H283439" i="51"/>
  <c r="H283440" i="51"/>
  <c r="H283441" i="51"/>
  <c r="H283442" i="51"/>
  <c r="H283443" i="51"/>
  <c r="H283444" i="51"/>
  <c r="H283445" i="51"/>
  <c r="H283446" i="51"/>
  <c r="H283447" i="51"/>
  <c r="H283448" i="51"/>
  <c r="H283449" i="51"/>
  <c r="H283450" i="51"/>
  <c r="H283451" i="51"/>
  <c r="H283452" i="51"/>
  <c r="H283453" i="51"/>
  <c r="H283454" i="51"/>
  <c r="H283455" i="51"/>
  <c r="H283456" i="51"/>
  <c r="H283457" i="51"/>
  <c r="H283458" i="51"/>
  <c r="H283459" i="51"/>
  <c r="H283460" i="51"/>
  <c r="H283461" i="51"/>
  <c r="H283462" i="51"/>
  <c r="H283463" i="51"/>
  <c r="H283464" i="51"/>
  <c r="H283465" i="51"/>
  <c r="H283466" i="51"/>
  <c r="H283467" i="51"/>
  <c r="H283468" i="51"/>
  <c r="H283469" i="51"/>
  <c r="H283470" i="51"/>
  <c r="H283471" i="51"/>
  <c r="H283472" i="51"/>
  <c r="H283473" i="51"/>
  <c r="H283474" i="51"/>
  <c r="H283475" i="51"/>
  <c r="H283476" i="51"/>
  <c r="H283477" i="51"/>
  <c r="H283478" i="51"/>
  <c r="H283479" i="51"/>
  <c r="H283480" i="51"/>
  <c r="H283481" i="51"/>
  <c r="H283482" i="51"/>
  <c r="H283483" i="51"/>
  <c r="H283484" i="51"/>
  <c r="H283485" i="51"/>
  <c r="H283486" i="51"/>
  <c r="H283487" i="51"/>
  <c r="H283488" i="51"/>
  <c r="H283489" i="51"/>
  <c r="H283490" i="51"/>
  <c r="H283491" i="51"/>
  <c r="H283492" i="51"/>
  <c r="H283493" i="51"/>
  <c r="H283494" i="51"/>
  <c r="H283495" i="51"/>
  <c r="H283496" i="51"/>
  <c r="H283497" i="51"/>
  <c r="H283498" i="51"/>
  <c r="H283499" i="51"/>
  <c r="H283500" i="51"/>
  <c r="H283501" i="51"/>
  <c r="H283502" i="51"/>
  <c r="H283503" i="51"/>
  <c r="H283504" i="51"/>
  <c r="H283505" i="51"/>
  <c r="H283506" i="51"/>
  <c r="H283507" i="51"/>
  <c r="H283508" i="51"/>
  <c r="H283509" i="51"/>
  <c r="H283510" i="51"/>
  <c r="H283511" i="51"/>
  <c r="H283512" i="51"/>
  <c r="H283513" i="51"/>
  <c r="H283514" i="51"/>
  <c r="H283515" i="51"/>
  <c r="H283516" i="51"/>
  <c r="H283517" i="51"/>
  <c r="H283518" i="51"/>
  <c r="H283519" i="51"/>
  <c r="H283520" i="51"/>
  <c r="H283521" i="51"/>
  <c r="H283522" i="51"/>
  <c r="H283523" i="51"/>
  <c r="H283524" i="51"/>
  <c r="H283525" i="51"/>
  <c r="H283526" i="51"/>
  <c r="H283527" i="51"/>
  <c r="H283528" i="51"/>
  <c r="H283529" i="51"/>
  <c r="H283530" i="51"/>
  <c r="H283531" i="51"/>
  <c r="H283532" i="51"/>
  <c r="H283533" i="51"/>
  <c r="H283534" i="51"/>
  <c r="H283535" i="51"/>
  <c r="H283536" i="51"/>
  <c r="H283537" i="51"/>
  <c r="H283538" i="51"/>
  <c r="H283539" i="51"/>
  <c r="H283540" i="51"/>
  <c r="H283541" i="51"/>
  <c r="H283542" i="51"/>
  <c r="H283543" i="51"/>
  <c r="H283544" i="51"/>
  <c r="H283545" i="51"/>
  <c r="H283546" i="51"/>
  <c r="H283547" i="51"/>
  <c r="H283548" i="51"/>
  <c r="H283549" i="51"/>
  <c r="H283550" i="51"/>
  <c r="H283551" i="51"/>
  <c r="H283552" i="51"/>
  <c r="H283553" i="51"/>
  <c r="H283554" i="51"/>
  <c r="H283555" i="51"/>
  <c r="H283556" i="51"/>
  <c r="H283557" i="51"/>
  <c r="H283558" i="51"/>
  <c r="H283559" i="51"/>
  <c r="H283560" i="51"/>
  <c r="H283561" i="51"/>
  <c r="H283562" i="51"/>
  <c r="H283563" i="51"/>
  <c r="H283564" i="51"/>
  <c r="H283565" i="51"/>
  <c r="H283566" i="51"/>
  <c r="H283567" i="51"/>
  <c r="H283568" i="51"/>
  <c r="H283569" i="51"/>
  <c r="H283570" i="51"/>
  <c r="H283571" i="51"/>
  <c r="H283572" i="51"/>
  <c r="H283573" i="51"/>
  <c r="H283574" i="51"/>
  <c r="H283575" i="51"/>
  <c r="H283576" i="51"/>
  <c r="H283577" i="51"/>
  <c r="H283578" i="51"/>
  <c r="H283579" i="51"/>
  <c r="H283580" i="51"/>
  <c r="H283581" i="51"/>
  <c r="H283582" i="51"/>
  <c r="H283583" i="51"/>
  <c r="H283584" i="51"/>
  <c r="H283585" i="51"/>
  <c r="H283586" i="51"/>
  <c r="H283587" i="51"/>
  <c r="H283588" i="51"/>
  <c r="H283589" i="51"/>
  <c r="H283590" i="51"/>
  <c r="H283591" i="51"/>
  <c r="H283592" i="51"/>
  <c r="H283593" i="51"/>
  <c r="H283594" i="51"/>
  <c r="H283595" i="51"/>
  <c r="H283596" i="51"/>
  <c r="H283597" i="51"/>
  <c r="H283598" i="51"/>
  <c r="H283599" i="51"/>
  <c r="H283600" i="51"/>
  <c r="H283601" i="51"/>
  <c r="H283602" i="51"/>
  <c r="H283603" i="51"/>
  <c r="H283604" i="51"/>
  <c r="H283605" i="51"/>
  <c r="H283606" i="51"/>
  <c r="H283607" i="51"/>
  <c r="H283608" i="51"/>
  <c r="H283609" i="51"/>
  <c r="H283610" i="51"/>
  <c r="H283611" i="51"/>
  <c r="H283612" i="51"/>
  <c r="H283613" i="51"/>
  <c r="H283614" i="51"/>
  <c r="H283615" i="51"/>
  <c r="H283616" i="51"/>
  <c r="H283617" i="51"/>
  <c r="H283618" i="51"/>
  <c r="H283619" i="51"/>
  <c r="H283620" i="51"/>
  <c r="H283621" i="51"/>
  <c r="H283622" i="51"/>
  <c r="H283623" i="51"/>
  <c r="H283624" i="51"/>
  <c r="H283625" i="51"/>
  <c r="H283626" i="51"/>
  <c r="H283627" i="51"/>
  <c r="H283628" i="51"/>
  <c r="H283629" i="51"/>
  <c r="H283630" i="51"/>
  <c r="H283631" i="51"/>
  <c r="H283632" i="51"/>
  <c r="H283633" i="51"/>
  <c r="H283634" i="51"/>
  <c r="H283635" i="51"/>
  <c r="H283636" i="51"/>
  <c r="H283637" i="51"/>
  <c r="H283638" i="51"/>
  <c r="H283639" i="51"/>
  <c r="H283640" i="51"/>
  <c r="H283641" i="51"/>
  <c r="H283642" i="51"/>
  <c r="H283643" i="51"/>
  <c r="H283644" i="51"/>
  <c r="H283645" i="51"/>
  <c r="H283646" i="51"/>
  <c r="H283647" i="51"/>
  <c r="H283648" i="51"/>
  <c r="H283649" i="51"/>
  <c r="H283650" i="51"/>
  <c r="H283651" i="51"/>
  <c r="H283652" i="51"/>
  <c r="H283653" i="51"/>
  <c r="H283654" i="51"/>
  <c r="H283655" i="51"/>
  <c r="H283656" i="51"/>
  <c r="H283657" i="51"/>
  <c r="H283658" i="51"/>
  <c r="H283659" i="51"/>
  <c r="H283660" i="51"/>
  <c r="H283661" i="51"/>
  <c r="H283662" i="51"/>
  <c r="H283663" i="51"/>
  <c r="H283664" i="51"/>
  <c r="H283665" i="51"/>
  <c r="H283666" i="51"/>
  <c r="H283667" i="51"/>
  <c r="H283668" i="51"/>
  <c r="H283669" i="51"/>
  <c r="H283670" i="51"/>
  <c r="H283671" i="51"/>
  <c r="H283672" i="51"/>
  <c r="H283673" i="51"/>
  <c r="H283674" i="51"/>
  <c r="H283675" i="51"/>
  <c r="H283676" i="51"/>
  <c r="H283677" i="51"/>
  <c r="H283678" i="51"/>
  <c r="H283679" i="51"/>
  <c r="H283680" i="51"/>
  <c r="H283681" i="51"/>
  <c r="H283682" i="51"/>
  <c r="H283683" i="51"/>
  <c r="H283684" i="51"/>
  <c r="H283685" i="51"/>
  <c r="H283686" i="51"/>
  <c r="H283687" i="51"/>
  <c r="H283688" i="51"/>
  <c r="H283689" i="51"/>
  <c r="H283690" i="51"/>
  <c r="H283691" i="51"/>
  <c r="H283692" i="51"/>
  <c r="H283693" i="51"/>
  <c r="H283694" i="51"/>
  <c r="H283695" i="51"/>
  <c r="H283696" i="51"/>
  <c r="H283697" i="51"/>
  <c r="H283698" i="51"/>
  <c r="H283699" i="51"/>
  <c r="H283700" i="51"/>
  <c r="H283701" i="51"/>
  <c r="H283702" i="51"/>
  <c r="H283703" i="51"/>
  <c r="H283704" i="51"/>
  <c r="H283705" i="51"/>
  <c r="H283706" i="51"/>
  <c r="H283707" i="51"/>
  <c r="H283708" i="51"/>
  <c r="H283709" i="51"/>
  <c r="H283710" i="51"/>
  <c r="H283711" i="51"/>
  <c r="H283712" i="51"/>
  <c r="H283713" i="51"/>
  <c r="H283714" i="51"/>
  <c r="H283715" i="51"/>
  <c r="H283716" i="51"/>
  <c r="H283717" i="51"/>
  <c r="H283718" i="51"/>
  <c r="H283719" i="51"/>
  <c r="H283720" i="51"/>
  <c r="H283721" i="51"/>
  <c r="H283722" i="51"/>
  <c r="H283723" i="51"/>
  <c r="H283724" i="51"/>
  <c r="H283725" i="51"/>
  <c r="H283726" i="51"/>
  <c r="H283727" i="51"/>
  <c r="H283728" i="51"/>
  <c r="H283729" i="51"/>
  <c r="H283730" i="51"/>
  <c r="H283731" i="51"/>
  <c r="H283732" i="51"/>
  <c r="H283733" i="51"/>
  <c r="H283734" i="51"/>
  <c r="H283735" i="51"/>
  <c r="H283736" i="51"/>
  <c r="H283737" i="51"/>
  <c r="H283738" i="51"/>
  <c r="H283739" i="51"/>
  <c r="H283740" i="51"/>
  <c r="H283741" i="51"/>
  <c r="H283742" i="51"/>
  <c r="H283743" i="51"/>
  <c r="H283744" i="51"/>
  <c r="H283745" i="51"/>
  <c r="H283746" i="51"/>
  <c r="H283747" i="51"/>
  <c r="H283748" i="51"/>
  <c r="H283749" i="51"/>
  <c r="H283750" i="51"/>
  <c r="H283751" i="51"/>
  <c r="H283752" i="51"/>
  <c r="H283753" i="51"/>
  <c r="H283754" i="51"/>
  <c r="H283755" i="51"/>
  <c r="H283756" i="51"/>
  <c r="H283757" i="51"/>
  <c r="H283758" i="51"/>
  <c r="H283759" i="51"/>
  <c r="H283760" i="51"/>
  <c r="H283761" i="51"/>
  <c r="H283762" i="51"/>
  <c r="H283763" i="51"/>
  <c r="H283764" i="51"/>
  <c r="H283765" i="51"/>
  <c r="H283766" i="51"/>
  <c r="H283767" i="51"/>
  <c r="H283768" i="51"/>
  <c r="H283769" i="51"/>
  <c r="H283770" i="51"/>
  <c r="H283771" i="51"/>
  <c r="H283772" i="51"/>
  <c r="H283773" i="51"/>
  <c r="H283774" i="51"/>
  <c r="H283775" i="51"/>
  <c r="H283776" i="51"/>
  <c r="H283777" i="51"/>
  <c r="H283778" i="51"/>
  <c r="H283779" i="51"/>
  <c r="H283780" i="51"/>
  <c r="H283781" i="51"/>
  <c r="H283782" i="51"/>
  <c r="H283783" i="51"/>
  <c r="H283784" i="51"/>
  <c r="H283785" i="51"/>
  <c r="H283786" i="51"/>
  <c r="H283787" i="51"/>
  <c r="H283788" i="51"/>
  <c r="H283789" i="51"/>
  <c r="H283790" i="51"/>
  <c r="H283791" i="51"/>
  <c r="H283792" i="51"/>
  <c r="H283793" i="51"/>
  <c r="H283794" i="51"/>
  <c r="H283795" i="51"/>
  <c r="H283796" i="51"/>
  <c r="H283797" i="51"/>
  <c r="H283798" i="51"/>
  <c r="H283799" i="51"/>
  <c r="H283800" i="51"/>
  <c r="H283801" i="51"/>
  <c r="H283802" i="51"/>
  <c r="H283803" i="51"/>
  <c r="H283804" i="51"/>
  <c r="H283805" i="51"/>
  <c r="H283806" i="51"/>
  <c r="H283807" i="51"/>
  <c r="H283808" i="51"/>
  <c r="H283809" i="51"/>
  <c r="H283810" i="51"/>
  <c r="H283811" i="51"/>
  <c r="H283812" i="51"/>
  <c r="H283813" i="51"/>
  <c r="H283814" i="51"/>
  <c r="H283815" i="51"/>
  <c r="H283816" i="51"/>
  <c r="H283817" i="51"/>
  <c r="H283818" i="51"/>
  <c r="H283819" i="51"/>
  <c r="H283820" i="51"/>
  <c r="H283821" i="51"/>
  <c r="H283822" i="51"/>
  <c r="H283823" i="51"/>
  <c r="H283824" i="51"/>
  <c r="H283825" i="51"/>
  <c r="H283826" i="51"/>
  <c r="H283827" i="51"/>
  <c r="H283828" i="51"/>
  <c r="H283829" i="51"/>
  <c r="H283830" i="51"/>
  <c r="H283831" i="51"/>
  <c r="H283832" i="51"/>
  <c r="H283833" i="51"/>
  <c r="H283834" i="51"/>
  <c r="H283835" i="51"/>
  <c r="H283836" i="51"/>
  <c r="H283837" i="51"/>
  <c r="H283838" i="51"/>
  <c r="H283839" i="51"/>
  <c r="H283840" i="51"/>
  <c r="H283841" i="51"/>
  <c r="H283842" i="51"/>
  <c r="H283843" i="51"/>
  <c r="H283844" i="51"/>
  <c r="H283845" i="51"/>
  <c r="H283846" i="51"/>
  <c r="H283847" i="51"/>
  <c r="H283848" i="51"/>
  <c r="H283849" i="51"/>
  <c r="H283850" i="51"/>
  <c r="H283851" i="51"/>
  <c r="H283852" i="51"/>
  <c r="H283853" i="51"/>
  <c r="H283854" i="51"/>
  <c r="H283855" i="51"/>
  <c r="H283856" i="51"/>
  <c r="H283857" i="51"/>
  <c r="H283858" i="51"/>
  <c r="H283859" i="51"/>
  <c r="H283860" i="51"/>
  <c r="H283861" i="51"/>
  <c r="H283862" i="51"/>
  <c r="H283863" i="51"/>
  <c r="H283864" i="51"/>
  <c r="H283865" i="51"/>
  <c r="H283866" i="51"/>
  <c r="H283867" i="51"/>
  <c r="H283868" i="51"/>
  <c r="H283869" i="51"/>
  <c r="H283870" i="51"/>
  <c r="H283871" i="51"/>
  <c r="H283872" i="51"/>
  <c r="H283873" i="51"/>
  <c r="H283874" i="51"/>
  <c r="H283875" i="51"/>
  <c r="H283876" i="51"/>
  <c r="H283877" i="51"/>
  <c r="H283878" i="51"/>
  <c r="H283879" i="51"/>
  <c r="H283880" i="51"/>
  <c r="H283881" i="51"/>
  <c r="H283882" i="51"/>
  <c r="H283883" i="51"/>
  <c r="H283884" i="51"/>
  <c r="H283885" i="51"/>
  <c r="H283886" i="51"/>
  <c r="H283887" i="51"/>
  <c r="H283888" i="51"/>
  <c r="H283889" i="51"/>
  <c r="H283890" i="51"/>
  <c r="H283891" i="51"/>
  <c r="H283892" i="51"/>
  <c r="H283893" i="51"/>
  <c r="H283894" i="51"/>
  <c r="H283895" i="51"/>
  <c r="H283896" i="51"/>
  <c r="H283897" i="51"/>
  <c r="H283898" i="51"/>
  <c r="H283899" i="51"/>
  <c r="H283900" i="51"/>
  <c r="H283901" i="51"/>
  <c r="H283902" i="51"/>
  <c r="H283903" i="51"/>
  <c r="H283904" i="51"/>
  <c r="H283905" i="51"/>
  <c r="H283906" i="51"/>
  <c r="H283907" i="51"/>
  <c r="H283908" i="51"/>
  <c r="H283909" i="51"/>
  <c r="H283910" i="51"/>
  <c r="H283911" i="51"/>
  <c r="H283912" i="51"/>
  <c r="H283913" i="51"/>
  <c r="H283914" i="51"/>
  <c r="H283915" i="51"/>
  <c r="H283916" i="51"/>
  <c r="H283917" i="51"/>
  <c r="H283918" i="51"/>
  <c r="H283919" i="51"/>
  <c r="H283920" i="51"/>
  <c r="H283921" i="51"/>
  <c r="H283922" i="51"/>
  <c r="H283923" i="51"/>
  <c r="H283924" i="51"/>
  <c r="H283925" i="51"/>
  <c r="H283926" i="51"/>
  <c r="H283927" i="51"/>
  <c r="H283928" i="51"/>
  <c r="H283929" i="51"/>
  <c r="H283930" i="51"/>
  <c r="H283931" i="51"/>
  <c r="H283932" i="51"/>
  <c r="H283933" i="51"/>
  <c r="H283934" i="51"/>
  <c r="H283935" i="51"/>
  <c r="H283936" i="51"/>
  <c r="H283937" i="51"/>
  <c r="H283938" i="51"/>
  <c r="H283939" i="51"/>
  <c r="H283940" i="51"/>
  <c r="H283941" i="51"/>
  <c r="H283942" i="51"/>
  <c r="H283943" i="51"/>
  <c r="H283944" i="51"/>
  <c r="H283945" i="51"/>
  <c r="H283946" i="51"/>
  <c r="H283947" i="51"/>
  <c r="H283948" i="51"/>
  <c r="H283949" i="51"/>
  <c r="H283950" i="51"/>
  <c r="H283951" i="51"/>
  <c r="H283952" i="51"/>
  <c r="H283953" i="51"/>
  <c r="H283954" i="51"/>
  <c r="H283955" i="51"/>
  <c r="H283956" i="51"/>
  <c r="H283957" i="51"/>
  <c r="H283958" i="51"/>
  <c r="H283959" i="51"/>
  <c r="H283960" i="51"/>
  <c r="H283961" i="51"/>
  <c r="H283962" i="51"/>
  <c r="H283963" i="51"/>
  <c r="H283964" i="51"/>
  <c r="H283965" i="51"/>
  <c r="H283966" i="51"/>
  <c r="H283967" i="51"/>
  <c r="H283968" i="51"/>
  <c r="H283969" i="51"/>
  <c r="H283970" i="51"/>
  <c r="H283971" i="51"/>
  <c r="H283972" i="51"/>
  <c r="H283973" i="51"/>
  <c r="H283974" i="51"/>
  <c r="H283975" i="51"/>
  <c r="H283976" i="51"/>
  <c r="H283977" i="51"/>
  <c r="H283978" i="51"/>
  <c r="H283979" i="51"/>
  <c r="H283980" i="51"/>
  <c r="H283981" i="51"/>
  <c r="H283982" i="51"/>
  <c r="H283983" i="51"/>
  <c r="H283984" i="51"/>
  <c r="H283985" i="51"/>
  <c r="H283986" i="51"/>
  <c r="H283987" i="51"/>
  <c r="H283988" i="51"/>
  <c r="H283989" i="51"/>
  <c r="H283990" i="51"/>
  <c r="H283991" i="51"/>
  <c r="H283992" i="51"/>
  <c r="H283993" i="51"/>
  <c r="H283994" i="51"/>
  <c r="H283995" i="51"/>
  <c r="H283996" i="51"/>
  <c r="H283997" i="51"/>
  <c r="H283998" i="51"/>
  <c r="H283999" i="51"/>
  <c r="H284000" i="51"/>
  <c r="H284001" i="51"/>
  <c r="H284002" i="51"/>
  <c r="H284003" i="51"/>
  <c r="H284004" i="51"/>
  <c r="H284005" i="51"/>
  <c r="H284006" i="51"/>
  <c r="H284007" i="51"/>
  <c r="H284008" i="51"/>
  <c r="H284009" i="51"/>
  <c r="H284010" i="51"/>
  <c r="H284011" i="51"/>
  <c r="H284012" i="51"/>
  <c r="H284013" i="51"/>
  <c r="H284014" i="51"/>
  <c r="H284015" i="51"/>
  <c r="H284016" i="51"/>
  <c r="H284017" i="51"/>
  <c r="H284018" i="51"/>
  <c r="H284019" i="51"/>
  <c r="H284020" i="51"/>
  <c r="H284021" i="51"/>
  <c r="H284022" i="51"/>
  <c r="H284023" i="51"/>
  <c r="H284024" i="51"/>
  <c r="H284025" i="51"/>
  <c r="H284026" i="51"/>
  <c r="H284027" i="51"/>
  <c r="H284028" i="51"/>
  <c r="H284029" i="51"/>
  <c r="H284030" i="51"/>
  <c r="H284031" i="51"/>
  <c r="H284032" i="51"/>
  <c r="H284033" i="51"/>
  <c r="H284034" i="51"/>
  <c r="H284035" i="51"/>
  <c r="H284036" i="51"/>
  <c r="H284037" i="51"/>
  <c r="H284038" i="51"/>
  <c r="H284039" i="51"/>
  <c r="H284040" i="51"/>
  <c r="H284041" i="51"/>
  <c r="H284042" i="51"/>
  <c r="H284043" i="51"/>
  <c r="H284044" i="51"/>
  <c r="H284045" i="51"/>
  <c r="H284046" i="51"/>
  <c r="H284047" i="51"/>
  <c r="H284048" i="51"/>
  <c r="H284049" i="51"/>
  <c r="H284050" i="51"/>
  <c r="H284051" i="51"/>
  <c r="H284052" i="51"/>
  <c r="H284053" i="51"/>
  <c r="H284054" i="51"/>
  <c r="H284055" i="51"/>
  <c r="H284056" i="51"/>
  <c r="H284057" i="51"/>
  <c r="H284058" i="51"/>
  <c r="H284059" i="51"/>
  <c r="H284060" i="51"/>
  <c r="H284061" i="51"/>
  <c r="H284062" i="51"/>
  <c r="H284063" i="51"/>
  <c r="H284064" i="51"/>
  <c r="H284065" i="51"/>
  <c r="H284066" i="51"/>
  <c r="H284067" i="51"/>
  <c r="H284068" i="51"/>
  <c r="H284069" i="51"/>
  <c r="H284070" i="51"/>
  <c r="H284071" i="51"/>
  <c r="H284072" i="51"/>
  <c r="H284073" i="51"/>
  <c r="H284074" i="51"/>
  <c r="H284075" i="51"/>
  <c r="H284076" i="51"/>
  <c r="H284077" i="51"/>
  <c r="H284078" i="51"/>
  <c r="H284079" i="51"/>
  <c r="H284080" i="51"/>
  <c r="H284081" i="51"/>
  <c r="H284082" i="51"/>
  <c r="H284083" i="51"/>
  <c r="H284084" i="51"/>
  <c r="H284085" i="51"/>
  <c r="H284086" i="51"/>
  <c r="H284087" i="51"/>
  <c r="H284088" i="51"/>
  <c r="H284089" i="51"/>
  <c r="H284090" i="51"/>
  <c r="H284091" i="51"/>
  <c r="H284092" i="51"/>
  <c r="H284093" i="51"/>
  <c r="H284094" i="51"/>
  <c r="H284095" i="51"/>
  <c r="H284096" i="51"/>
  <c r="H284097" i="51"/>
  <c r="H284098" i="51"/>
  <c r="H284099" i="51"/>
  <c r="H284100" i="51"/>
  <c r="H284101" i="51"/>
  <c r="H284102" i="51"/>
  <c r="H284103" i="51"/>
  <c r="H284104" i="51"/>
  <c r="H284105" i="51"/>
  <c r="H284106" i="51"/>
  <c r="H284107" i="51"/>
  <c r="H284108" i="51"/>
  <c r="H284109" i="51"/>
  <c r="H284110" i="51"/>
  <c r="H284111" i="51"/>
  <c r="H284112" i="51"/>
  <c r="H284113" i="51"/>
  <c r="H284114" i="51"/>
  <c r="H284115" i="51"/>
  <c r="H284116" i="51"/>
  <c r="H284117" i="51"/>
  <c r="H284118" i="51"/>
  <c r="H284119" i="51"/>
  <c r="H284120" i="51"/>
  <c r="H284121" i="51"/>
  <c r="H284122" i="51"/>
  <c r="H284123" i="51"/>
  <c r="H284124" i="51"/>
  <c r="H284125" i="51"/>
  <c r="H284126" i="51"/>
  <c r="H284127" i="51"/>
  <c r="H284128" i="51"/>
  <c r="H284129" i="51"/>
  <c r="H284130" i="51"/>
  <c r="H284131" i="51"/>
  <c r="H284132" i="51"/>
  <c r="H284133" i="51"/>
  <c r="H284134" i="51"/>
  <c r="H284135" i="51"/>
  <c r="H284136" i="51"/>
  <c r="H284137" i="51"/>
  <c r="H284138" i="51"/>
  <c r="H284139" i="51"/>
  <c r="H284140" i="51"/>
  <c r="H284141" i="51"/>
  <c r="H284142" i="51"/>
  <c r="H284143" i="51"/>
  <c r="H284144" i="51"/>
  <c r="H284145" i="51"/>
  <c r="H284146" i="51"/>
  <c r="H284147" i="51"/>
  <c r="H284148" i="51"/>
  <c r="H284149" i="51"/>
  <c r="H284150" i="51"/>
  <c r="H284151" i="51"/>
  <c r="H284152" i="51"/>
  <c r="H284153" i="51"/>
  <c r="H284154" i="51"/>
  <c r="H284155" i="51"/>
  <c r="H284156" i="51"/>
  <c r="H284157" i="51"/>
  <c r="H284158" i="51"/>
  <c r="H284159" i="51"/>
  <c r="H284160" i="51"/>
  <c r="H284161" i="51"/>
  <c r="H284162" i="51"/>
  <c r="H284163" i="51"/>
  <c r="H284164" i="51"/>
  <c r="H284165" i="51"/>
  <c r="H284166" i="51"/>
  <c r="H284167" i="51"/>
  <c r="H284168" i="51"/>
  <c r="H284169" i="51"/>
  <c r="H284170" i="51"/>
  <c r="H284171" i="51"/>
  <c r="H284172" i="51"/>
  <c r="H284173" i="51"/>
  <c r="H284174" i="51"/>
  <c r="H284175" i="51"/>
  <c r="H284176" i="51"/>
  <c r="H284177" i="51"/>
  <c r="H284178" i="51"/>
  <c r="H284179" i="51"/>
  <c r="H284180" i="51"/>
  <c r="H284181" i="51"/>
  <c r="H284182" i="51"/>
  <c r="H284183" i="51"/>
  <c r="H284184" i="51"/>
  <c r="H284185" i="51"/>
  <c r="H284186" i="51"/>
  <c r="H284187" i="51"/>
  <c r="H284188" i="51"/>
  <c r="H284189" i="51"/>
  <c r="H284190" i="51"/>
  <c r="H284191" i="51"/>
  <c r="H284192" i="51"/>
  <c r="H284193" i="51"/>
  <c r="H284194" i="51"/>
  <c r="H284195" i="51"/>
  <c r="H284196" i="51"/>
  <c r="H284197" i="51"/>
  <c r="H284198" i="51"/>
  <c r="H284199" i="51"/>
  <c r="H284200" i="51"/>
  <c r="H284201" i="51"/>
  <c r="H284202" i="51"/>
  <c r="H284203" i="51"/>
  <c r="H284204" i="51"/>
  <c r="H284205" i="51"/>
  <c r="H284206" i="51"/>
  <c r="H284207" i="51"/>
  <c r="H284208" i="51"/>
  <c r="H284209" i="51"/>
  <c r="H284210" i="51"/>
  <c r="H284211" i="51"/>
  <c r="H284212" i="51"/>
  <c r="H284213" i="51"/>
  <c r="H284214" i="51"/>
  <c r="H284215" i="51"/>
  <c r="H284216" i="51"/>
  <c r="H284217" i="51"/>
  <c r="H284218" i="51"/>
  <c r="H284219" i="51"/>
  <c r="H284220" i="51"/>
  <c r="H284221" i="51"/>
  <c r="H284222" i="51"/>
  <c r="H284223" i="51"/>
  <c r="H284224" i="51"/>
  <c r="H284225" i="51"/>
  <c r="H284226" i="51"/>
  <c r="H284227" i="51"/>
  <c r="H284228" i="51"/>
  <c r="H284229" i="51"/>
  <c r="H284230" i="51"/>
  <c r="H284231" i="51"/>
  <c r="H284232" i="51"/>
  <c r="H284233" i="51"/>
  <c r="H284234" i="51"/>
  <c r="H284235" i="51"/>
  <c r="H284236" i="51"/>
  <c r="H284237" i="51"/>
  <c r="H284238" i="51"/>
  <c r="H284239" i="51"/>
  <c r="H284240" i="51"/>
  <c r="H284241" i="51"/>
  <c r="H284242" i="51"/>
  <c r="H284243" i="51"/>
  <c r="H284244" i="51"/>
  <c r="H284245" i="51"/>
  <c r="H284246" i="51"/>
  <c r="H284247" i="51"/>
  <c r="H284248" i="51"/>
  <c r="H284249" i="51"/>
  <c r="H284250" i="51"/>
  <c r="H284251" i="51"/>
  <c r="H284252" i="51"/>
  <c r="H284253" i="51"/>
  <c r="H284254" i="51"/>
  <c r="H284255" i="51"/>
  <c r="H284256" i="51"/>
  <c r="H284257" i="51"/>
  <c r="H284258" i="51"/>
  <c r="H284259" i="51"/>
  <c r="H284260" i="51"/>
  <c r="H284261" i="51"/>
  <c r="H284262" i="51"/>
  <c r="H284263" i="51"/>
  <c r="H284264" i="51"/>
  <c r="H284265" i="51"/>
  <c r="H284266" i="51"/>
  <c r="H284267" i="51"/>
  <c r="H284268" i="51"/>
  <c r="H284269" i="51"/>
  <c r="H284270" i="51"/>
  <c r="H284271" i="51"/>
  <c r="H284272" i="51"/>
  <c r="H284273" i="51"/>
  <c r="H284274" i="51"/>
  <c r="H284275" i="51"/>
  <c r="H284276" i="51"/>
  <c r="H284277" i="51"/>
  <c r="H284278" i="51"/>
  <c r="H284279" i="51"/>
  <c r="H284280" i="51"/>
  <c r="H284281" i="51"/>
  <c r="H284282" i="51"/>
  <c r="H284283" i="51"/>
  <c r="H284284" i="51"/>
  <c r="H284285" i="51"/>
  <c r="H284286" i="51"/>
  <c r="H284287" i="51"/>
  <c r="H284288" i="51"/>
  <c r="H284289" i="51"/>
  <c r="H284290" i="51"/>
  <c r="H284291" i="51"/>
  <c r="H284292" i="51"/>
  <c r="H284293" i="51"/>
  <c r="H284294" i="51"/>
  <c r="H284295" i="51"/>
  <c r="H284296" i="51"/>
  <c r="H284297" i="51"/>
  <c r="H284298" i="51"/>
  <c r="H284299" i="51"/>
  <c r="H284300" i="51"/>
  <c r="H284301" i="51"/>
  <c r="H284302" i="51"/>
  <c r="H284303" i="51"/>
  <c r="H284304" i="51"/>
  <c r="H284305" i="51"/>
  <c r="H284306" i="51"/>
  <c r="H284307" i="51"/>
  <c r="H284308" i="51"/>
  <c r="H284309" i="51"/>
  <c r="H284310" i="51"/>
  <c r="H284311" i="51"/>
  <c r="H284312" i="51"/>
  <c r="H284313" i="51"/>
  <c r="H284314" i="51"/>
  <c r="H284315" i="51"/>
  <c r="H284316" i="51"/>
  <c r="H284317" i="51"/>
  <c r="H284318" i="51"/>
  <c r="H284319" i="51"/>
  <c r="H284320" i="51"/>
  <c r="H284321" i="51"/>
  <c r="H284322" i="51"/>
  <c r="H284323" i="51"/>
  <c r="H284324" i="51"/>
  <c r="H284325" i="51"/>
  <c r="H284326" i="51"/>
  <c r="H284327" i="51"/>
  <c r="H284328" i="51"/>
  <c r="H284329" i="51"/>
  <c r="H284330" i="51"/>
  <c r="H284331" i="51"/>
  <c r="H284332" i="51"/>
  <c r="H284333" i="51"/>
  <c r="H284334" i="51"/>
  <c r="H284335" i="51"/>
  <c r="H284336" i="51"/>
  <c r="H284337" i="51"/>
  <c r="H284338" i="51"/>
  <c r="H284339" i="51"/>
  <c r="H284340" i="51"/>
  <c r="H284341" i="51"/>
  <c r="H284342" i="51"/>
  <c r="H284343" i="51"/>
  <c r="H284344" i="51"/>
  <c r="H284345" i="51"/>
  <c r="H284346" i="51"/>
  <c r="H284347" i="51"/>
  <c r="H284348" i="51"/>
  <c r="H284349" i="51"/>
  <c r="H284350" i="51"/>
  <c r="H284351" i="51"/>
  <c r="H284352" i="51"/>
  <c r="H284353" i="51"/>
  <c r="H284354" i="51"/>
  <c r="H284355" i="51"/>
  <c r="H284356" i="51"/>
  <c r="H284357" i="51"/>
  <c r="H284358" i="51"/>
  <c r="H284359" i="51"/>
  <c r="H284360" i="51"/>
  <c r="H284361" i="51"/>
  <c r="H284362" i="51"/>
  <c r="H284363" i="51"/>
  <c r="H284364" i="51"/>
  <c r="H284365" i="51"/>
  <c r="H284366" i="51"/>
  <c r="H284367" i="51"/>
  <c r="H284368" i="51"/>
  <c r="H284369" i="51"/>
  <c r="H284370" i="51"/>
  <c r="H284371" i="51"/>
  <c r="H284372" i="51"/>
  <c r="H284373" i="51"/>
  <c r="H284374" i="51"/>
  <c r="H284375" i="51"/>
  <c r="H284376" i="51"/>
  <c r="H284377" i="51"/>
  <c r="H284378" i="51"/>
  <c r="H284379" i="51"/>
  <c r="H284380" i="51"/>
  <c r="H284381" i="51"/>
  <c r="H284382" i="51"/>
  <c r="H284383" i="51"/>
  <c r="H284384" i="51"/>
  <c r="H284385" i="51"/>
  <c r="H284386" i="51"/>
  <c r="H284387" i="51"/>
  <c r="H284388" i="51"/>
  <c r="H284389" i="51"/>
  <c r="H284390" i="51"/>
  <c r="H284391" i="51"/>
  <c r="H284392" i="51"/>
  <c r="H284393" i="51"/>
  <c r="H284394" i="51"/>
  <c r="H284395" i="51"/>
  <c r="H284396" i="51"/>
  <c r="H284397" i="51"/>
  <c r="H284398" i="51"/>
  <c r="H284399" i="51"/>
  <c r="H284400" i="51"/>
  <c r="H284401" i="51"/>
  <c r="H284402" i="51"/>
  <c r="H284403" i="51"/>
  <c r="H284404" i="51"/>
  <c r="H284405" i="51"/>
  <c r="H284406" i="51"/>
  <c r="H284407" i="51"/>
  <c r="H284408" i="51"/>
  <c r="H284409" i="51"/>
  <c r="H284410" i="51"/>
  <c r="H284411" i="51"/>
  <c r="H284412" i="51"/>
  <c r="H284413" i="51"/>
  <c r="H284414" i="51"/>
  <c r="H284415" i="51"/>
  <c r="H284416" i="51"/>
  <c r="H284417" i="51"/>
  <c r="H284418" i="51"/>
  <c r="H284419" i="51"/>
  <c r="H284420" i="51"/>
  <c r="H284421" i="51"/>
  <c r="H284422" i="51"/>
  <c r="H284423" i="51"/>
  <c r="H284424" i="51"/>
  <c r="H284425" i="51"/>
  <c r="H284426" i="51"/>
  <c r="H284427" i="51"/>
  <c r="H284428" i="51"/>
  <c r="H284429" i="51"/>
  <c r="H284430" i="51"/>
  <c r="H284431" i="51"/>
  <c r="H284432" i="51"/>
  <c r="H284433" i="51"/>
  <c r="H284434" i="51"/>
  <c r="H284435" i="51"/>
  <c r="H284436" i="51"/>
  <c r="H284437" i="51"/>
  <c r="H284438" i="51"/>
  <c r="H284439" i="51"/>
  <c r="H284440" i="51"/>
  <c r="H284441" i="51"/>
  <c r="H284442" i="51"/>
  <c r="H284443" i="51"/>
  <c r="H284444" i="51"/>
  <c r="H284445" i="51"/>
  <c r="H284446" i="51"/>
  <c r="H284447" i="51"/>
  <c r="H284448" i="51"/>
  <c r="H284449" i="51"/>
  <c r="H284450" i="51"/>
  <c r="H284451" i="51"/>
  <c r="H284452" i="51"/>
  <c r="H284453" i="51"/>
  <c r="H284454" i="51"/>
  <c r="H284455" i="51"/>
  <c r="H284456" i="51"/>
  <c r="H284457" i="51"/>
  <c r="H284458" i="51"/>
  <c r="H284459" i="51"/>
  <c r="H284460" i="51"/>
  <c r="H284461" i="51"/>
  <c r="H284462" i="51"/>
  <c r="H284463" i="51"/>
  <c r="H284464" i="51"/>
  <c r="H284465" i="51"/>
  <c r="H284466" i="51"/>
  <c r="H284467" i="51"/>
  <c r="H284468" i="51"/>
  <c r="H284469" i="51"/>
  <c r="H284470" i="51"/>
  <c r="H284471" i="51"/>
  <c r="H284472" i="51"/>
  <c r="H284473" i="51"/>
  <c r="H284474" i="51"/>
  <c r="H284475" i="51"/>
  <c r="H284476" i="51"/>
  <c r="H284477" i="51"/>
  <c r="H284478" i="51"/>
  <c r="H284479" i="51"/>
  <c r="H284480" i="51"/>
  <c r="H284481" i="51"/>
  <c r="H284482" i="51"/>
  <c r="H284483" i="51"/>
  <c r="H284484" i="51"/>
  <c r="H284485" i="51"/>
  <c r="H284486" i="51"/>
  <c r="H284487" i="51"/>
  <c r="H284488" i="51"/>
  <c r="H284489" i="51"/>
  <c r="H284490" i="51"/>
  <c r="H284491" i="51"/>
  <c r="H284492" i="51"/>
  <c r="H284493" i="51"/>
  <c r="H284494" i="51"/>
  <c r="H284495" i="51"/>
  <c r="H284496" i="51"/>
  <c r="H284497" i="51"/>
  <c r="H284498" i="51"/>
  <c r="H284499" i="51"/>
  <c r="H284500" i="51"/>
  <c r="H284501" i="51"/>
  <c r="H284502" i="51"/>
  <c r="H284503" i="51"/>
  <c r="H284504" i="51"/>
  <c r="H284505" i="51"/>
  <c r="H284506" i="51"/>
  <c r="H284507" i="51"/>
  <c r="H284508" i="51"/>
  <c r="H284509" i="51"/>
  <c r="H284510" i="51"/>
  <c r="H284511" i="51"/>
  <c r="H284512" i="51"/>
  <c r="H284513" i="51"/>
  <c r="H284514" i="51"/>
  <c r="H284515" i="51"/>
  <c r="H284516" i="51"/>
  <c r="H284517" i="51"/>
  <c r="H284518" i="51"/>
  <c r="H284519" i="51"/>
  <c r="H284520" i="51"/>
  <c r="H284521" i="51"/>
  <c r="H284522" i="51"/>
  <c r="H284523" i="51"/>
  <c r="H284524" i="51"/>
  <c r="H284525" i="51"/>
  <c r="H284526" i="51"/>
  <c r="H284527" i="51"/>
  <c r="H284528" i="51"/>
  <c r="H284529" i="51"/>
  <c r="H284530" i="51"/>
  <c r="H284531" i="51"/>
  <c r="H284532" i="51"/>
  <c r="H284533" i="51"/>
  <c r="H284534" i="51"/>
  <c r="H284535" i="51"/>
  <c r="H284536" i="51"/>
  <c r="H284537" i="51"/>
  <c r="H284538" i="51"/>
  <c r="H284539" i="51"/>
  <c r="H284540" i="51"/>
  <c r="H284541" i="51"/>
  <c r="H284542" i="51"/>
  <c r="H284543" i="51"/>
  <c r="H284544" i="51"/>
  <c r="H284545" i="51"/>
  <c r="H284546" i="51"/>
  <c r="H284547" i="51"/>
  <c r="H284548" i="51"/>
  <c r="H284549" i="51"/>
  <c r="H284550" i="51"/>
  <c r="H284551" i="51"/>
  <c r="H284552" i="51"/>
  <c r="H284553" i="51"/>
  <c r="H284554" i="51"/>
  <c r="H284555" i="51"/>
  <c r="H284556" i="51"/>
  <c r="H284557" i="51"/>
  <c r="H284558" i="51"/>
  <c r="H284559" i="51"/>
  <c r="H284560" i="51"/>
  <c r="H284561" i="51"/>
  <c r="H284562" i="51"/>
  <c r="H284563" i="51"/>
  <c r="H284564" i="51"/>
  <c r="H284565" i="51"/>
  <c r="H284566" i="51"/>
  <c r="H284567" i="51"/>
  <c r="H284568" i="51"/>
  <c r="H284569" i="51"/>
  <c r="H284570" i="51"/>
  <c r="H284571" i="51"/>
  <c r="H284572" i="51"/>
  <c r="H284573" i="51"/>
  <c r="H284574" i="51"/>
  <c r="H284575" i="51"/>
  <c r="H284576" i="51"/>
  <c r="H284577" i="51"/>
  <c r="H284578" i="51"/>
  <c r="H284579" i="51"/>
  <c r="H284580" i="51"/>
  <c r="H284581" i="51"/>
  <c r="H284582" i="51"/>
  <c r="H284583" i="51"/>
  <c r="H284584" i="51"/>
  <c r="H284585" i="51"/>
  <c r="H284586" i="51"/>
  <c r="H284587" i="51"/>
  <c r="H284588" i="51"/>
  <c r="H284589" i="51"/>
  <c r="H284590" i="51"/>
  <c r="H284591" i="51"/>
  <c r="H284592" i="51"/>
  <c r="H284593" i="51"/>
  <c r="H284594" i="51"/>
  <c r="H284595" i="51"/>
  <c r="H284596" i="51"/>
  <c r="H284597" i="51"/>
  <c r="H284598" i="51"/>
  <c r="H284599" i="51"/>
  <c r="H284600" i="51"/>
  <c r="H284601" i="51"/>
  <c r="H284602" i="51"/>
  <c r="H284603" i="51"/>
  <c r="H284604" i="51"/>
  <c r="H284605" i="51"/>
  <c r="H284606" i="51"/>
  <c r="H284607" i="51"/>
  <c r="H284608" i="51"/>
  <c r="H284609" i="51"/>
  <c r="H284610" i="51"/>
  <c r="H284611" i="51"/>
  <c r="H284612" i="51"/>
  <c r="H284613" i="51"/>
  <c r="H284614" i="51"/>
  <c r="H284615" i="51"/>
  <c r="H284616" i="51"/>
  <c r="H284617" i="51"/>
  <c r="H284618" i="51"/>
  <c r="H284619" i="51"/>
  <c r="H284620" i="51"/>
  <c r="H284621" i="51"/>
  <c r="H284622" i="51"/>
  <c r="H284623" i="51"/>
  <c r="H284624" i="51"/>
  <c r="H284625" i="51"/>
  <c r="H284626" i="51"/>
  <c r="H284627" i="51"/>
  <c r="H284628" i="51"/>
  <c r="H284629" i="51"/>
  <c r="H284630" i="51"/>
  <c r="H284631" i="51"/>
  <c r="H284632" i="51"/>
  <c r="H284633" i="51"/>
  <c r="H284634" i="51"/>
  <c r="H284635" i="51"/>
  <c r="H284636" i="51"/>
  <c r="H284637" i="51"/>
  <c r="H284638" i="51"/>
  <c r="H284639" i="51"/>
  <c r="H284640" i="51"/>
  <c r="H284641" i="51"/>
  <c r="H284642" i="51"/>
  <c r="H284643" i="51"/>
  <c r="H284644" i="51"/>
  <c r="H284645" i="51"/>
  <c r="H284646" i="51"/>
  <c r="H284647" i="51"/>
  <c r="H284648" i="51"/>
  <c r="H284649" i="51"/>
  <c r="H284650" i="51"/>
  <c r="H284651" i="51"/>
  <c r="H284652" i="51"/>
  <c r="H284653" i="51"/>
  <c r="H284654" i="51"/>
  <c r="H284655" i="51"/>
  <c r="H284656" i="51"/>
  <c r="H284657" i="51"/>
  <c r="H284658" i="51"/>
  <c r="H284659" i="51"/>
  <c r="H284660" i="51"/>
  <c r="H284661" i="51"/>
  <c r="H284662" i="51"/>
  <c r="H284663" i="51"/>
  <c r="H284664" i="51"/>
  <c r="H284665" i="51"/>
  <c r="H284666" i="51"/>
  <c r="H284667" i="51"/>
  <c r="H284668" i="51"/>
  <c r="H284669" i="51"/>
  <c r="H284670" i="51"/>
  <c r="H284671" i="51"/>
  <c r="H284672" i="51"/>
  <c r="H284673" i="51"/>
  <c r="H284674" i="51"/>
  <c r="H284675" i="51"/>
  <c r="H284676" i="51"/>
  <c r="H284677" i="51"/>
  <c r="H284678" i="51"/>
  <c r="H284679" i="51"/>
  <c r="H284680" i="51"/>
  <c r="H284681" i="51"/>
  <c r="H284682" i="51"/>
  <c r="H284683" i="51"/>
  <c r="H284684" i="51"/>
  <c r="H284685" i="51"/>
  <c r="H284686" i="51"/>
  <c r="H284687" i="51"/>
  <c r="H284688" i="51"/>
  <c r="H284689" i="51"/>
  <c r="H284690" i="51"/>
  <c r="H284691" i="51"/>
  <c r="H284692" i="51"/>
  <c r="H284693" i="51"/>
  <c r="H284694" i="51"/>
  <c r="H284695" i="51"/>
  <c r="H284696" i="51"/>
  <c r="H284697" i="51"/>
  <c r="H284698" i="51"/>
  <c r="H284699" i="51"/>
  <c r="H284700" i="51"/>
  <c r="H284701" i="51"/>
  <c r="H284702" i="51"/>
  <c r="H284703" i="51"/>
  <c r="H284704" i="51"/>
  <c r="H284705" i="51"/>
  <c r="H284706" i="51"/>
  <c r="H284707" i="51"/>
  <c r="H284708" i="51"/>
  <c r="H284709" i="51"/>
  <c r="H284710" i="51"/>
  <c r="H284711" i="51"/>
  <c r="H284712" i="51"/>
  <c r="H284713" i="51"/>
  <c r="H284714" i="51"/>
  <c r="H284715" i="51"/>
  <c r="H284716" i="51"/>
  <c r="H284717" i="51"/>
  <c r="H284718" i="51"/>
  <c r="H284719" i="51"/>
  <c r="H284720" i="51"/>
  <c r="H284721" i="51"/>
  <c r="H284722" i="51"/>
  <c r="H284723" i="51"/>
  <c r="H284724" i="51"/>
  <c r="H284725" i="51"/>
  <c r="H284726" i="51"/>
  <c r="H284727" i="51"/>
  <c r="H284728" i="51"/>
  <c r="H284729" i="51"/>
  <c r="H284730" i="51"/>
  <c r="H284731" i="51"/>
  <c r="H284732" i="51"/>
  <c r="H284733" i="51"/>
  <c r="H284734" i="51"/>
  <c r="H284735" i="51"/>
  <c r="H284736" i="51"/>
  <c r="H284737" i="51"/>
  <c r="H284738" i="51"/>
  <c r="H284739" i="51"/>
  <c r="H284740" i="51"/>
  <c r="H284741" i="51"/>
  <c r="H284742" i="51"/>
  <c r="H284743" i="51"/>
  <c r="H284744" i="51"/>
  <c r="H284745" i="51"/>
  <c r="H284746" i="51"/>
  <c r="H284747" i="51"/>
  <c r="H284748" i="51"/>
  <c r="H284749" i="51"/>
  <c r="H284750" i="51"/>
  <c r="H284751" i="51"/>
  <c r="H284752" i="51"/>
  <c r="H284753" i="51"/>
  <c r="H284754" i="51"/>
  <c r="H284755" i="51"/>
  <c r="H284756" i="51"/>
  <c r="H284757" i="51"/>
  <c r="H284758" i="51"/>
  <c r="H284759" i="51"/>
  <c r="H284760" i="51"/>
  <c r="H284761" i="51"/>
  <c r="H284762" i="51"/>
  <c r="H284763" i="51"/>
  <c r="H284764" i="51"/>
  <c r="H284765" i="51"/>
  <c r="H284766" i="51"/>
  <c r="H284767" i="51"/>
  <c r="H284768" i="51"/>
  <c r="H284769" i="51"/>
  <c r="H284770" i="51"/>
  <c r="H284771" i="51"/>
  <c r="H284772" i="51"/>
  <c r="H284773" i="51"/>
  <c r="H284774" i="51"/>
  <c r="H284775" i="51"/>
  <c r="H284776" i="51"/>
  <c r="H284777" i="51"/>
  <c r="H284778" i="51"/>
  <c r="H284779" i="51"/>
  <c r="H284780" i="51"/>
  <c r="H284781" i="51"/>
  <c r="H284782" i="51"/>
  <c r="H284783" i="51"/>
  <c r="H284784" i="51"/>
  <c r="H284785" i="51"/>
  <c r="H284786" i="51"/>
  <c r="H284787" i="51"/>
  <c r="H284788" i="51"/>
  <c r="H284789" i="51"/>
  <c r="H284790" i="51"/>
  <c r="H284791" i="51"/>
  <c r="H284792" i="51"/>
  <c r="H284793" i="51"/>
  <c r="H284794" i="51"/>
  <c r="H284795" i="51"/>
  <c r="H284796" i="51"/>
  <c r="H284797" i="51"/>
  <c r="H284798" i="51"/>
  <c r="H284799" i="51"/>
  <c r="H284800" i="51"/>
  <c r="H284801" i="51"/>
  <c r="H284802" i="51"/>
  <c r="H284803" i="51"/>
  <c r="H284804" i="51"/>
  <c r="H284805" i="51"/>
  <c r="H284806" i="51"/>
  <c r="H284807" i="51"/>
  <c r="H284808" i="51"/>
  <c r="H284809" i="51"/>
  <c r="H284810" i="51"/>
  <c r="H284811" i="51"/>
  <c r="H284812" i="51"/>
  <c r="H284813" i="51"/>
  <c r="H284814" i="51"/>
  <c r="H284815" i="51"/>
  <c r="H284816" i="51"/>
  <c r="H284817" i="51"/>
  <c r="H284818" i="51"/>
  <c r="H284819" i="51"/>
  <c r="H284820" i="51"/>
  <c r="H284821" i="51"/>
  <c r="H284822" i="51"/>
  <c r="H284823" i="51"/>
  <c r="H284824" i="51"/>
  <c r="H284825" i="51"/>
  <c r="H284826" i="51"/>
  <c r="H284827" i="51"/>
  <c r="H284828" i="51"/>
  <c r="H284829" i="51"/>
  <c r="H284830" i="51"/>
  <c r="H284831" i="51"/>
  <c r="H284832" i="51"/>
  <c r="H284833" i="51"/>
  <c r="H284834" i="51"/>
  <c r="H284835" i="51"/>
  <c r="H284836" i="51"/>
  <c r="H284837" i="51"/>
  <c r="H284838" i="51"/>
  <c r="H284839" i="51"/>
  <c r="H284840" i="51"/>
  <c r="H284841" i="51"/>
  <c r="H284842" i="51"/>
  <c r="H284843" i="51"/>
  <c r="H284844" i="51"/>
  <c r="H284845" i="51"/>
  <c r="H284846" i="51"/>
  <c r="H284847" i="51"/>
  <c r="H284848" i="51"/>
  <c r="H284849" i="51"/>
  <c r="H284850" i="51"/>
  <c r="H284851" i="51"/>
  <c r="H284852" i="51"/>
  <c r="H284853" i="51"/>
  <c r="H284854" i="51"/>
  <c r="H284855" i="51"/>
  <c r="H284856" i="51"/>
  <c r="H284857" i="51"/>
  <c r="H284858" i="51"/>
  <c r="H284859" i="51"/>
  <c r="H284860" i="51"/>
  <c r="H284861" i="51"/>
  <c r="H284862" i="51"/>
  <c r="H284863" i="51"/>
  <c r="H284864" i="51"/>
  <c r="H284865" i="51"/>
  <c r="H284866" i="51"/>
  <c r="H284867" i="51"/>
  <c r="H284868" i="51"/>
  <c r="H284869" i="51"/>
  <c r="H284870" i="51"/>
  <c r="H284871" i="51"/>
  <c r="H284872" i="51"/>
  <c r="H284873" i="51"/>
  <c r="H284874" i="51"/>
  <c r="H284875" i="51"/>
  <c r="H284876" i="51"/>
  <c r="H284877" i="51"/>
  <c r="H284878" i="51"/>
  <c r="H284879" i="51"/>
  <c r="H284880" i="51"/>
  <c r="H284881" i="51"/>
  <c r="H284882" i="51"/>
  <c r="H284883" i="51"/>
  <c r="H284884" i="51"/>
  <c r="H284885" i="51"/>
  <c r="H284886" i="51"/>
  <c r="H284887" i="51"/>
  <c r="H284888" i="51"/>
  <c r="H284889" i="51"/>
  <c r="H284890" i="51"/>
  <c r="H284891" i="51"/>
  <c r="H284892" i="51"/>
  <c r="H284893" i="51"/>
  <c r="H284894" i="51"/>
  <c r="H284895" i="51"/>
  <c r="H284896" i="51"/>
  <c r="H284897" i="51"/>
  <c r="H284898" i="51"/>
  <c r="H284899" i="51"/>
  <c r="H284900" i="51"/>
  <c r="H284901" i="51"/>
  <c r="H284902" i="51"/>
  <c r="H284903" i="51"/>
  <c r="H284904" i="51"/>
  <c r="H284905" i="51"/>
  <c r="H284906" i="51"/>
  <c r="H284907" i="51"/>
  <c r="H284908" i="51"/>
  <c r="H284909" i="51"/>
  <c r="H284910" i="51"/>
  <c r="H284911" i="51"/>
  <c r="H284912" i="51"/>
  <c r="H284913" i="51"/>
  <c r="H284914" i="51"/>
  <c r="H284915" i="51"/>
  <c r="H284916" i="51"/>
  <c r="H284917" i="51"/>
  <c r="H284918" i="51"/>
  <c r="H284919" i="51"/>
  <c r="H284920" i="51"/>
  <c r="H284921" i="51"/>
  <c r="H284922" i="51"/>
  <c r="H284923" i="51"/>
  <c r="H284924" i="51"/>
  <c r="H284925" i="51"/>
  <c r="H284926" i="51"/>
  <c r="H284927" i="51"/>
  <c r="H284928" i="51"/>
  <c r="H284929" i="51"/>
  <c r="H284930" i="51"/>
  <c r="H284931" i="51"/>
  <c r="H284932" i="51"/>
  <c r="H284933" i="51"/>
  <c r="H284934" i="51"/>
  <c r="H284935" i="51"/>
  <c r="H284936" i="51"/>
  <c r="H284937" i="51"/>
  <c r="H284938" i="51"/>
  <c r="H284939" i="51"/>
  <c r="H284940" i="51"/>
  <c r="H284941" i="51"/>
  <c r="H284942" i="51"/>
  <c r="H284943" i="51"/>
  <c r="H284944" i="51"/>
  <c r="H284945" i="51"/>
  <c r="H284946" i="51"/>
  <c r="H284947" i="51"/>
  <c r="H284948" i="51"/>
  <c r="H284949" i="51"/>
  <c r="H284950" i="51"/>
  <c r="H284951" i="51"/>
  <c r="H284952" i="51"/>
  <c r="H284953" i="51"/>
  <c r="H284954" i="51"/>
  <c r="H284955" i="51"/>
  <c r="H284956" i="51"/>
  <c r="H284957" i="51"/>
  <c r="H284958" i="51"/>
  <c r="H284959" i="51"/>
  <c r="H284960" i="51"/>
  <c r="H284961" i="51"/>
  <c r="H284962" i="51"/>
  <c r="H284963" i="51"/>
  <c r="H284964" i="51"/>
  <c r="H284965" i="51"/>
  <c r="H284966" i="51"/>
  <c r="H284967" i="51"/>
  <c r="H284968" i="51"/>
  <c r="H284969" i="51"/>
  <c r="H284970" i="51"/>
  <c r="H284971" i="51"/>
  <c r="H284972" i="51"/>
  <c r="H284973" i="51"/>
  <c r="H284974" i="51"/>
  <c r="H284975" i="51"/>
  <c r="H284976" i="51"/>
  <c r="H284977" i="51"/>
  <c r="H284978" i="51"/>
  <c r="H284979" i="51"/>
  <c r="H284980" i="51"/>
  <c r="H284981" i="51"/>
  <c r="H284982" i="51"/>
  <c r="H284983" i="51"/>
  <c r="H284984" i="51"/>
  <c r="H284985" i="51"/>
  <c r="H284986" i="51"/>
  <c r="H284987" i="51"/>
  <c r="H284988" i="51"/>
  <c r="H284989" i="51"/>
  <c r="H284990" i="51"/>
  <c r="H284991" i="51"/>
  <c r="H284992" i="51"/>
  <c r="H284993" i="51"/>
  <c r="H284994" i="51"/>
  <c r="H284995" i="51"/>
  <c r="H284996" i="51"/>
  <c r="H284997" i="51"/>
  <c r="H284998" i="51"/>
  <c r="H284999" i="51"/>
  <c r="H285000" i="51"/>
  <c r="H285001" i="51"/>
  <c r="H285002" i="51"/>
  <c r="H285003" i="51"/>
  <c r="H285004" i="51"/>
  <c r="H285005" i="51"/>
  <c r="H285006" i="51"/>
  <c r="H285007" i="51"/>
  <c r="H285008" i="51"/>
  <c r="H285009" i="51"/>
  <c r="H285010" i="51"/>
  <c r="H285011" i="51"/>
  <c r="H285012" i="51"/>
  <c r="H285013" i="51"/>
  <c r="H285014" i="51"/>
  <c r="H285015" i="51"/>
  <c r="H285016" i="51"/>
  <c r="H285017" i="51"/>
  <c r="H285018" i="51"/>
  <c r="H285019" i="51"/>
  <c r="H285020" i="51"/>
  <c r="H285021" i="51"/>
  <c r="H285022" i="51"/>
  <c r="H285023" i="51"/>
  <c r="H285024" i="51"/>
  <c r="H285025" i="51"/>
  <c r="H285026" i="51"/>
  <c r="H285027" i="51"/>
  <c r="H285028" i="51"/>
  <c r="H285029" i="51"/>
  <c r="H285030" i="51"/>
  <c r="H285031" i="51"/>
  <c r="H285032" i="51"/>
  <c r="H285033" i="51"/>
  <c r="H285034" i="51"/>
  <c r="H285035" i="51"/>
  <c r="H285036" i="51"/>
  <c r="H285037" i="51"/>
  <c r="H285038" i="51"/>
  <c r="H285039" i="51"/>
  <c r="H285040" i="51"/>
  <c r="H285041" i="51"/>
  <c r="H285042" i="51"/>
  <c r="H285043" i="51"/>
  <c r="H285044" i="51"/>
  <c r="H285045" i="51"/>
  <c r="H285046" i="51"/>
  <c r="H285047" i="51"/>
  <c r="H285048" i="51"/>
  <c r="H285049" i="51"/>
  <c r="H285050" i="51"/>
  <c r="H285051" i="51"/>
  <c r="H285052" i="51"/>
  <c r="H285053" i="51"/>
  <c r="H285054" i="51"/>
  <c r="H285055" i="51"/>
  <c r="H285056" i="51"/>
  <c r="H285057" i="51"/>
  <c r="H285058" i="51"/>
  <c r="H285059" i="51"/>
  <c r="H285060" i="51"/>
  <c r="H285061" i="51"/>
  <c r="H285062" i="51"/>
  <c r="H285063" i="51"/>
  <c r="H285064" i="51"/>
  <c r="H285065" i="51"/>
  <c r="H285066" i="51"/>
  <c r="H285067" i="51"/>
  <c r="H285068" i="51"/>
  <c r="H285069" i="51"/>
  <c r="H285070" i="51"/>
  <c r="H285071" i="51"/>
  <c r="H285072" i="51"/>
  <c r="H285073" i="51"/>
  <c r="H285074" i="51"/>
  <c r="H285075" i="51"/>
  <c r="H285076" i="51"/>
  <c r="H285077" i="51"/>
  <c r="H285078" i="51"/>
  <c r="H285079" i="51"/>
  <c r="H285080" i="51"/>
  <c r="H285081" i="51"/>
  <c r="H285082" i="51"/>
  <c r="H285083" i="51"/>
  <c r="H285084" i="51"/>
  <c r="H285085" i="51"/>
  <c r="H285086" i="51"/>
  <c r="H285087" i="51"/>
  <c r="H285088" i="51"/>
  <c r="H285089" i="51"/>
  <c r="H285090" i="51"/>
  <c r="H285091" i="51"/>
  <c r="H285092" i="51"/>
  <c r="H285093" i="51"/>
  <c r="H285094" i="51"/>
  <c r="H285095" i="51"/>
  <c r="H285096" i="51"/>
  <c r="H285097" i="51"/>
  <c r="H285098" i="51"/>
  <c r="H285099" i="51"/>
  <c r="H285100" i="51"/>
  <c r="H285101" i="51"/>
  <c r="H285102" i="51"/>
  <c r="H285103" i="51"/>
  <c r="H285104" i="51"/>
  <c r="H285105" i="51"/>
  <c r="H285106" i="51"/>
  <c r="H285107" i="51"/>
  <c r="H285108" i="51"/>
  <c r="H285109" i="51"/>
  <c r="H285110" i="51"/>
  <c r="H285111" i="51"/>
  <c r="H285112" i="51"/>
  <c r="H285113" i="51"/>
  <c r="H285114" i="51"/>
  <c r="H285115" i="51"/>
  <c r="H285116" i="51"/>
  <c r="H285117" i="51"/>
  <c r="H285118" i="51"/>
  <c r="H285119" i="51"/>
  <c r="H285120" i="51"/>
  <c r="H285121" i="51"/>
  <c r="H285122" i="51"/>
  <c r="H285123" i="51"/>
  <c r="H285124" i="51"/>
  <c r="H285125" i="51"/>
  <c r="H285126" i="51"/>
  <c r="H285127" i="51"/>
  <c r="H285128" i="51"/>
  <c r="H285129" i="51"/>
  <c r="H285130" i="51"/>
  <c r="H285131" i="51"/>
  <c r="H285132" i="51"/>
  <c r="H285133" i="51"/>
  <c r="H285134" i="51"/>
  <c r="H285135" i="51"/>
  <c r="H285136" i="51"/>
  <c r="H285137" i="51"/>
  <c r="H285138" i="51"/>
  <c r="H285139" i="51"/>
  <c r="H285140" i="51"/>
  <c r="H285141" i="51"/>
  <c r="H285142" i="51"/>
  <c r="H285143" i="51"/>
  <c r="H285144" i="51"/>
  <c r="H285145" i="51"/>
  <c r="H285146" i="51"/>
  <c r="H285147" i="51"/>
  <c r="H285148" i="51"/>
  <c r="H285149" i="51"/>
  <c r="H285150" i="51"/>
  <c r="H285151" i="51"/>
  <c r="H285152" i="51"/>
  <c r="H285153" i="51"/>
  <c r="H285154" i="51"/>
  <c r="H285155" i="51"/>
  <c r="H285156" i="51"/>
  <c r="H285157" i="51"/>
  <c r="H285158" i="51"/>
  <c r="H285159" i="51"/>
  <c r="H285160" i="51"/>
  <c r="H285161" i="51"/>
  <c r="H285162" i="51"/>
  <c r="H285163" i="51"/>
  <c r="H285164" i="51"/>
  <c r="H285165" i="51"/>
  <c r="H285166" i="51"/>
  <c r="H285167" i="51"/>
  <c r="H285168" i="51"/>
  <c r="H285169" i="51"/>
  <c r="H285170" i="51"/>
  <c r="H285171" i="51"/>
  <c r="H285172" i="51"/>
  <c r="H285173" i="51"/>
  <c r="H285174" i="51"/>
  <c r="H285175" i="51"/>
  <c r="H285176" i="51"/>
  <c r="H285177" i="51"/>
  <c r="H285178" i="51"/>
  <c r="H285179" i="51"/>
  <c r="H285180" i="51"/>
  <c r="H285181" i="51"/>
  <c r="H285182" i="51"/>
  <c r="H285183" i="51"/>
  <c r="H285184" i="51"/>
  <c r="H285185" i="51"/>
  <c r="H285186" i="51"/>
  <c r="H285187" i="51"/>
  <c r="H285188" i="51"/>
  <c r="H285189" i="51"/>
  <c r="H285190" i="51"/>
  <c r="H285191" i="51"/>
  <c r="H285192" i="51"/>
  <c r="H285193" i="51"/>
  <c r="H285194" i="51"/>
  <c r="H285195" i="51"/>
  <c r="H285196" i="51"/>
  <c r="H285197" i="51"/>
  <c r="H285198" i="51"/>
  <c r="H285199" i="51"/>
  <c r="H285200" i="51"/>
  <c r="H285201" i="51"/>
  <c r="H285202" i="51"/>
  <c r="H285203" i="51"/>
  <c r="H285204" i="51"/>
  <c r="H285205" i="51"/>
  <c r="H285206" i="51"/>
  <c r="H285207" i="51"/>
  <c r="H285208" i="51"/>
  <c r="H285209" i="51"/>
  <c r="H285210" i="51"/>
  <c r="H285211" i="51"/>
  <c r="H285212" i="51"/>
  <c r="H285213" i="51"/>
  <c r="H285214" i="51"/>
  <c r="H285215" i="51"/>
  <c r="H285216" i="51"/>
  <c r="H285217" i="51"/>
  <c r="H285218" i="51"/>
  <c r="H285219" i="51"/>
  <c r="H285220" i="51"/>
  <c r="H285221" i="51"/>
  <c r="H285222" i="51"/>
  <c r="H285223" i="51"/>
  <c r="H285224" i="51"/>
  <c r="H285225" i="51"/>
  <c r="H285226" i="51"/>
  <c r="H285227" i="51"/>
  <c r="H285228" i="51"/>
  <c r="H285229" i="51"/>
  <c r="H285230" i="51"/>
  <c r="H285231" i="51"/>
  <c r="H285232" i="51"/>
  <c r="H285233" i="51"/>
  <c r="H285234" i="51"/>
  <c r="H285235" i="51"/>
  <c r="H285236" i="51"/>
  <c r="H285237" i="51"/>
  <c r="H285238" i="51"/>
  <c r="H285239" i="51"/>
  <c r="H285240" i="51"/>
  <c r="H285241" i="51"/>
  <c r="H285242" i="51"/>
  <c r="H285243" i="51"/>
  <c r="H285244" i="51"/>
  <c r="H285245" i="51"/>
  <c r="H285246" i="51"/>
  <c r="H285247" i="51"/>
  <c r="H285248" i="51"/>
  <c r="H285249" i="51"/>
  <c r="H285250" i="51"/>
  <c r="H285251" i="51"/>
  <c r="H285252" i="51"/>
  <c r="H285253" i="51"/>
  <c r="H285254" i="51"/>
  <c r="H285255" i="51"/>
  <c r="H285256" i="51"/>
  <c r="H285257" i="51"/>
  <c r="H285258" i="51"/>
  <c r="H285259" i="51"/>
  <c r="H285260" i="51"/>
  <c r="H285261" i="51"/>
  <c r="H285262" i="51"/>
  <c r="H285263" i="51"/>
  <c r="H285264" i="51"/>
  <c r="H285265" i="51"/>
  <c r="H285266" i="51"/>
  <c r="H285267" i="51"/>
  <c r="H285268" i="51"/>
  <c r="H285269" i="51"/>
  <c r="H285270" i="51"/>
  <c r="H285271" i="51"/>
  <c r="H285272" i="51"/>
  <c r="H285273" i="51"/>
  <c r="H285274" i="51"/>
  <c r="H285275" i="51"/>
  <c r="H285276" i="51"/>
  <c r="H285277" i="51"/>
  <c r="H285278" i="51"/>
  <c r="H285279" i="51"/>
  <c r="H285280" i="51"/>
  <c r="H285281" i="51"/>
  <c r="H285282" i="51"/>
  <c r="H285283" i="51"/>
  <c r="H285284" i="51"/>
  <c r="H285285" i="51"/>
  <c r="H285286" i="51"/>
  <c r="H285287" i="51"/>
  <c r="H285288" i="51"/>
  <c r="H285289" i="51"/>
  <c r="H285290" i="51"/>
  <c r="H285291" i="51"/>
  <c r="H285292" i="51"/>
  <c r="H285293" i="51"/>
  <c r="H285294" i="51"/>
  <c r="H285295" i="51"/>
  <c r="H285296" i="51"/>
  <c r="H285297" i="51"/>
  <c r="H285298" i="51"/>
  <c r="H285299" i="51"/>
  <c r="H285300" i="51"/>
  <c r="H285301" i="51"/>
  <c r="H285302" i="51"/>
  <c r="H285303" i="51"/>
  <c r="H285304" i="51"/>
  <c r="H285305" i="51"/>
  <c r="H285306" i="51"/>
  <c r="H285307" i="51"/>
  <c r="H285308" i="51"/>
  <c r="H285309" i="51"/>
  <c r="H285310" i="51"/>
  <c r="H285311" i="51"/>
  <c r="H285312" i="51"/>
  <c r="H285313" i="51"/>
  <c r="H285314" i="51"/>
  <c r="H285315" i="51"/>
  <c r="H285316" i="51"/>
  <c r="H285317" i="51"/>
  <c r="H285318" i="51"/>
  <c r="H285319" i="51"/>
  <c r="H285320" i="51"/>
  <c r="H285321" i="51"/>
  <c r="H285322" i="51"/>
  <c r="H285323" i="51"/>
  <c r="H285324" i="51"/>
  <c r="H285325" i="51"/>
  <c r="H285326" i="51"/>
  <c r="H285327" i="51"/>
  <c r="H285328" i="51"/>
  <c r="H285329" i="51"/>
  <c r="H285330" i="51"/>
  <c r="H285331" i="51"/>
  <c r="H285332" i="51"/>
  <c r="H285333" i="51"/>
  <c r="H285334" i="51"/>
  <c r="H285335" i="51"/>
  <c r="H285336" i="51"/>
  <c r="H285337" i="51"/>
  <c r="H285338" i="51"/>
  <c r="H285339" i="51"/>
  <c r="H285340" i="51"/>
  <c r="H285341" i="51"/>
  <c r="H285342" i="51"/>
  <c r="H285343" i="51"/>
  <c r="H285344" i="51"/>
  <c r="H285345" i="51"/>
  <c r="H285346" i="51"/>
  <c r="H285347" i="51"/>
  <c r="H285348" i="51"/>
  <c r="H285349" i="51"/>
  <c r="H285350" i="51"/>
  <c r="H285351" i="51"/>
  <c r="H285352" i="51"/>
  <c r="H285353" i="51"/>
  <c r="H285354" i="51"/>
  <c r="H285355" i="51"/>
  <c r="H285356" i="51"/>
  <c r="H285357" i="51"/>
  <c r="H285358" i="51"/>
  <c r="H285359" i="51"/>
  <c r="H285360" i="51"/>
  <c r="H285361" i="51"/>
  <c r="H285362" i="51"/>
  <c r="H285363" i="51"/>
  <c r="H285364" i="51"/>
  <c r="H285365" i="51"/>
  <c r="H285366" i="51"/>
  <c r="H285367" i="51"/>
  <c r="H285368" i="51"/>
  <c r="H285369" i="51"/>
  <c r="H285370" i="51"/>
  <c r="H285371" i="51"/>
  <c r="H285372" i="51"/>
  <c r="H285373" i="51"/>
  <c r="H285374" i="51"/>
  <c r="H285375" i="51"/>
  <c r="H285376" i="51"/>
  <c r="H285377" i="51"/>
  <c r="H285378" i="51"/>
  <c r="H285379" i="51"/>
  <c r="H285380" i="51"/>
  <c r="H285381" i="51"/>
  <c r="H285382" i="51"/>
  <c r="H285383" i="51"/>
  <c r="H285384" i="51"/>
  <c r="H285385" i="51"/>
  <c r="H285386" i="51"/>
  <c r="H285387" i="51"/>
  <c r="H285388" i="51"/>
  <c r="H285389" i="51"/>
  <c r="H285390" i="51"/>
  <c r="H285391" i="51"/>
  <c r="H285392" i="51"/>
  <c r="H285393" i="51"/>
  <c r="H285394" i="51"/>
  <c r="H285395" i="51"/>
  <c r="H285396" i="51"/>
  <c r="H285397" i="51"/>
  <c r="H285398" i="51"/>
  <c r="H285399" i="51"/>
  <c r="H285400" i="51"/>
  <c r="H285401" i="51"/>
  <c r="H285402" i="51"/>
  <c r="H285403" i="51"/>
  <c r="H285404" i="51"/>
  <c r="H285405" i="51"/>
  <c r="H285406" i="51"/>
  <c r="H285407" i="51"/>
  <c r="H285408" i="51"/>
  <c r="H285409" i="51"/>
  <c r="H285410" i="51"/>
  <c r="H285411" i="51"/>
  <c r="H285412" i="51"/>
  <c r="H285413" i="51"/>
  <c r="H285414" i="51"/>
  <c r="H285415" i="51"/>
  <c r="H285416" i="51"/>
  <c r="H285417" i="51"/>
  <c r="H285418" i="51"/>
  <c r="H285419" i="51"/>
  <c r="H285420" i="51"/>
  <c r="H285421" i="51"/>
  <c r="H285422" i="51"/>
  <c r="H285423" i="51"/>
  <c r="H285424" i="51"/>
  <c r="H285425" i="51"/>
  <c r="H285426" i="51"/>
  <c r="H285427" i="51"/>
  <c r="H285428" i="51"/>
  <c r="H285429" i="51"/>
  <c r="H285430" i="51"/>
  <c r="H285431" i="51"/>
  <c r="H285432" i="51"/>
  <c r="H285433" i="51"/>
  <c r="H285434" i="51"/>
  <c r="H285435" i="51"/>
  <c r="H285436" i="51"/>
  <c r="H285437" i="51"/>
  <c r="H285438" i="51"/>
  <c r="H285439" i="51"/>
  <c r="H285440" i="51"/>
  <c r="H285441" i="51"/>
  <c r="H285442" i="51"/>
  <c r="H285443" i="51"/>
  <c r="H285444" i="51"/>
  <c r="H285445" i="51"/>
  <c r="H285446" i="51"/>
  <c r="H285447" i="51"/>
  <c r="H285448" i="51"/>
  <c r="H285449" i="51"/>
  <c r="H285450" i="51"/>
  <c r="H285451" i="51"/>
  <c r="H285452" i="51"/>
  <c r="H285453" i="51"/>
  <c r="H285454" i="51"/>
  <c r="H285455" i="51"/>
  <c r="H285456" i="51"/>
  <c r="H285457" i="51"/>
  <c r="H285458" i="51"/>
  <c r="H285459" i="51"/>
  <c r="H285460" i="51"/>
  <c r="H285461" i="51"/>
  <c r="H285462" i="51"/>
  <c r="H285463" i="51"/>
  <c r="H285464" i="51"/>
  <c r="H285465" i="51"/>
  <c r="H285466" i="51"/>
  <c r="H285467" i="51"/>
  <c r="H285468" i="51"/>
  <c r="H285469" i="51"/>
  <c r="H285470" i="51"/>
  <c r="H285471" i="51"/>
  <c r="H285472" i="51"/>
  <c r="H285473" i="51"/>
  <c r="H285474" i="51"/>
  <c r="H285475" i="51"/>
  <c r="H285476" i="51"/>
  <c r="H285477" i="51"/>
  <c r="H285478" i="51"/>
  <c r="H285479" i="51"/>
  <c r="H285480" i="51"/>
  <c r="H285481" i="51"/>
  <c r="H285482" i="51"/>
  <c r="H285483" i="51"/>
  <c r="H285484" i="51"/>
  <c r="H285485" i="51"/>
  <c r="H285486" i="51"/>
  <c r="H285487" i="51"/>
  <c r="H285488" i="51"/>
  <c r="H285489" i="51"/>
  <c r="H285490" i="51"/>
  <c r="H285491" i="51"/>
  <c r="H285492" i="51"/>
  <c r="H285493" i="51"/>
  <c r="H285494" i="51"/>
  <c r="H285495" i="51"/>
  <c r="H285496" i="51"/>
  <c r="H285497" i="51"/>
  <c r="H285498" i="51"/>
  <c r="H285499" i="51"/>
  <c r="H285500" i="51"/>
  <c r="H285501" i="51"/>
  <c r="H285502" i="51"/>
  <c r="H285503" i="51"/>
  <c r="H285504" i="51"/>
  <c r="H285505" i="51"/>
  <c r="H285506" i="51"/>
  <c r="H285507" i="51"/>
  <c r="H285508" i="51"/>
  <c r="H285509" i="51"/>
  <c r="H285510" i="51"/>
  <c r="H285511" i="51"/>
  <c r="H285512" i="51"/>
  <c r="H285513" i="51"/>
  <c r="H285514" i="51"/>
  <c r="H285515" i="51"/>
  <c r="H285516" i="51"/>
  <c r="H285517" i="51"/>
  <c r="H285518" i="51"/>
  <c r="H285519" i="51"/>
  <c r="H285520" i="51"/>
  <c r="H285521" i="51"/>
  <c r="H285522" i="51"/>
  <c r="H285523" i="51"/>
  <c r="H285524" i="51"/>
  <c r="H285525" i="51"/>
  <c r="H285526" i="51"/>
  <c r="H285527" i="51"/>
  <c r="H285528" i="51"/>
  <c r="H285529" i="51"/>
  <c r="H285530" i="51"/>
  <c r="H285531" i="51"/>
  <c r="H285532" i="51"/>
  <c r="H285533" i="51"/>
  <c r="H285534" i="51"/>
  <c r="H285535" i="51"/>
  <c r="H285536" i="51"/>
  <c r="H285537" i="51"/>
  <c r="H285538" i="51"/>
  <c r="H285539" i="51"/>
  <c r="H285540" i="51"/>
  <c r="H285541" i="51"/>
  <c r="H285542" i="51"/>
  <c r="H285543" i="51"/>
  <c r="H285544" i="51"/>
  <c r="H285545" i="51"/>
  <c r="H285546" i="51"/>
  <c r="H285547" i="51"/>
  <c r="H285548" i="51"/>
  <c r="H285549" i="51"/>
  <c r="H285550" i="51"/>
  <c r="H285551" i="51"/>
  <c r="H285552" i="51"/>
  <c r="H285553" i="51"/>
  <c r="H285554" i="51"/>
  <c r="H285555" i="51"/>
  <c r="H285556" i="51"/>
  <c r="H285557" i="51"/>
  <c r="H285558" i="51"/>
  <c r="H285559" i="51"/>
  <c r="H285560" i="51"/>
  <c r="H285561" i="51"/>
  <c r="H285562" i="51"/>
  <c r="H285563" i="51"/>
  <c r="H285564" i="51"/>
  <c r="H285565" i="51"/>
  <c r="H285566" i="51"/>
  <c r="H285567" i="51"/>
  <c r="H285568" i="51"/>
  <c r="H285569" i="51"/>
  <c r="H285570" i="51"/>
  <c r="H285571" i="51"/>
  <c r="H285572" i="51"/>
  <c r="H285573" i="51"/>
  <c r="H285574" i="51"/>
  <c r="H285575" i="51"/>
  <c r="H285576" i="51"/>
  <c r="H285577" i="51"/>
  <c r="H285578" i="51"/>
  <c r="H285579" i="51"/>
  <c r="H285580" i="51"/>
  <c r="H285581" i="51"/>
  <c r="H285582" i="51"/>
  <c r="H285583" i="51"/>
  <c r="H285584" i="51"/>
  <c r="H285585" i="51"/>
  <c r="H285586" i="51"/>
  <c r="H285587" i="51"/>
  <c r="H285588" i="51"/>
  <c r="H285589" i="51"/>
  <c r="H285590" i="51"/>
  <c r="H285591" i="51"/>
  <c r="H285592" i="51"/>
  <c r="H285593" i="51"/>
  <c r="H285594" i="51"/>
  <c r="H285595" i="51"/>
  <c r="H285596" i="51"/>
  <c r="H285597" i="51"/>
  <c r="H285598" i="51"/>
  <c r="H285599" i="51"/>
  <c r="H285600" i="51"/>
  <c r="H285601" i="51"/>
  <c r="H285602" i="51"/>
  <c r="H285603" i="51"/>
  <c r="H285604" i="51"/>
  <c r="H285605" i="51"/>
  <c r="H285606" i="51"/>
  <c r="H285607" i="51"/>
  <c r="H285608" i="51"/>
  <c r="H285609" i="51"/>
  <c r="H285610" i="51"/>
  <c r="H285611" i="51"/>
  <c r="H285612" i="51"/>
  <c r="H285613" i="51"/>
  <c r="H285614" i="51"/>
  <c r="H285615" i="51"/>
  <c r="H285616" i="51"/>
  <c r="H285617" i="51"/>
  <c r="H285618" i="51"/>
  <c r="H285619" i="51"/>
  <c r="H285620" i="51"/>
  <c r="H285621" i="51"/>
  <c r="H285622" i="51"/>
  <c r="H285623" i="51"/>
  <c r="H285624" i="51"/>
  <c r="H285625" i="51"/>
  <c r="H285626" i="51"/>
  <c r="H285627" i="51"/>
  <c r="H285628" i="51"/>
  <c r="H285629" i="51"/>
  <c r="H285630" i="51"/>
  <c r="H285631" i="51"/>
  <c r="H285632" i="51"/>
  <c r="H285633" i="51"/>
  <c r="H285634" i="51"/>
  <c r="H285635" i="51"/>
  <c r="H285636" i="51"/>
  <c r="H285637" i="51"/>
  <c r="H285638" i="51"/>
  <c r="H285639" i="51"/>
  <c r="H285640" i="51"/>
  <c r="H285641" i="51"/>
  <c r="H285642" i="51"/>
  <c r="H285643" i="51"/>
  <c r="H285644" i="51"/>
  <c r="H285645" i="51"/>
  <c r="H285646" i="51"/>
  <c r="H285647" i="51"/>
  <c r="H285648" i="51"/>
  <c r="H285649" i="51"/>
  <c r="H285650" i="51"/>
  <c r="H285651" i="51"/>
  <c r="H285652" i="51"/>
  <c r="H285653" i="51"/>
  <c r="H285654" i="51"/>
  <c r="H285655" i="51"/>
  <c r="H285656" i="51"/>
  <c r="H285657" i="51"/>
  <c r="H285658" i="51"/>
  <c r="H285659" i="51"/>
  <c r="H285660" i="51"/>
  <c r="H285661" i="51"/>
  <c r="H285662" i="51"/>
  <c r="H285663" i="51"/>
  <c r="H285664" i="51"/>
  <c r="H285665" i="51"/>
  <c r="H285666" i="51"/>
  <c r="H285667" i="51"/>
  <c r="H285668" i="51"/>
  <c r="H285669" i="51"/>
  <c r="H285670" i="51"/>
  <c r="H285671" i="51"/>
  <c r="H285672" i="51"/>
  <c r="H285673" i="51"/>
  <c r="H285674" i="51"/>
  <c r="H285675" i="51"/>
  <c r="H285676" i="51"/>
  <c r="H285677" i="51"/>
  <c r="H285678" i="51"/>
  <c r="H285679" i="51"/>
  <c r="H285680" i="51"/>
  <c r="H285681" i="51"/>
  <c r="H285682" i="51"/>
  <c r="H285683" i="51"/>
  <c r="H285684" i="51"/>
  <c r="H285685" i="51"/>
  <c r="H285686" i="51"/>
  <c r="H285687" i="51"/>
  <c r="H285688" i="51"/>
  <c r="H285689" i="51"/>
  <c r="H285690" i="51"/>
  <c r="H285691" i="51"/>
  <c r="H285692" i="51"/>
  <c r="H285693" i="51"/>
  <c r="H285694" i="51"/>
  <c r="H285695" i="51"/>
  <c r="H285696" i="51"/>
  <c r="H285697" i="51"/>
  <c r="H285698" i="51"/>
  <c r="H285699" i="51"/>
  <c r="H285700" i="51"/>
  <c r="H285701" i="51"/>
  <c r="H285702" i="51"/>
  <c r="H285703" i="51"/>
  <c r="H285704" i="51"/>
  <c r="H285705" i="51"/>
  <c r="H285706" i="51"/>
  <c r="H285707" i="51"/>
  <c r="H285708" i="51"/>
  <c r="H285709" i="51"/>
  <c r="H285710" i="51"/>
  <c r="H285711" i="51"/>
  <c r="H285712" i="51"/>
  <c r="H285713" i="51"/>
  <c r="H285714" i="51"/>
  <c r="H285715" i="51"/>
  <c r="H285716" i="51"/>
  <c r="H285717" i="51"/>
  <c r="H285718" i="51"/>
  <c r="H285719" i="51"/>
  <c r="H285720" i="51"/>
  <c r="H285721" i="51"/>
  <c r="H285722" i="51"/>
  <c r="H285723" i="51"/>
  <c r="H285724" i="51"/>
  <c r="H285725" i="51"/>
  <c r="H285726" i="51"/>
  <c r="H285727" i="51"/>
  <c r="H285728" i="51"/>
  <c r="H285729" i="51"/>
  <c r="H285730" i="51"/>
  <c r="H285731" i="51"/>
  <c r="H285732" i="51"/>
  <c r="H285733" i="51"/>
  <c r="H285734" i="51"/>
  <c r="H285735" i="51"/>
  <c r="H285736" i="51"/>
  <c r="H285737" i="51"/>
  <c r="H285738" i="51"/>
  <c r="H285739" i="51"/>
  <c r="H285740" i="51"/>
  <c r="H285741" i="51"/>
  <c r="H285742" i="51"/>
  <c r="H285743" i="51"/>
  <c r="H285744" i="51"/>
  <c r="H285745" i="51"/>
  <c r="H285746" i="51"/>
  <c r="H285747" i="51"/>
  <c r="H285748" i="51"/>
  <c r="H285749" i="51"/>
  <c r="H285750" i="51"/>
  <c r="H285751" i="51"/>
  <c r="H285752" i="51"/>
  <c r="H285753" i="51"/>
  <c r="H285754" i="51"/>
  <c r="H285755" i="51"/>
  <c r="H285756" i="51"/>
  <c r="H285757" i="51"/>
  <c r="H285758" i="51"/>
  <c r="H285759" i="51"/>
  <c r="H285760" i="51"/>
  <c r="H285761" i="51"/>
  <c r="H285762" i="51"/>
  <c r="H285763" i="51"/>
  <c r="H285764" i="51"/>
  <c r="H285765" i="51"/>
  <c r="H285766" i="51"/>
  <c r="H285767" i="51"/>
  <c r="H285768" i="51"/>
  <c r="H285769" i="51"/>
  <c r="H285770" i="51"/>
  <c r="H285771" i="51"/>
  <c r="H285772" i="51"/>
  <c r="H285773" i="51"/>
  <c r="H285774" i="51"/>
  <c r="H285775" i="51"/>
  <c r="H285776" i="51"/>
  <c r="H285777" i="51"/>
  <c r="H285778" i="51"/>
  <c r="H285779" i="51"/>
  <c r="H285780" i="51"/>
  <c r="H285781" i="51"/>
  <c r="H285782" i="51"/>
  <c r="H285783" i="51"/>
  <c r="H285784" i="51"/>
  <c r="H285785" i="51"/>
  <c r="H285786" i="51"/>
  <c r="H285787" i="51"/>
  <c r="H285788" i="51"/>
  <c r="H285789" i="51"/>
  <c r="H285790" i="51"/>
  <c r="H285791" i="51"/>
  <c r="H285792" i="51"/>
  <c r="H285793" i="51"/>
  <c r="H285794" i="51"/>
  <c r="H285795" i="51"/>
  <c r="H285796" i="51"/>
  <c r="H285797" i="51"/>
  <c r="H285798" i="51"/>
  <c r="H285799" i="51"/>
  <c r="H285800" i="51"/>
  <c r="H285801" i="51"/>
  <c r="H285802" i="51"/>
  <c r="H285803" i="51"/>
  <c r="H285804" i="51"/>
  <c r="H285805" i="51"/>
  <c r="H285806" i="51"/>
  <c r="H285807" i="51"/>
  <c r="H285808" i="51"/>
  <c r="H285809" i="51"/>
  <c r="H285810" i="51"/>
  <c r="H285811" i="51"/>
  <c r="H285812" i="51"/>
  <c r="H285813" i="51"/>
  <c r="H285814" i="51"/>
  <c r="H285815" i="51"/>
  <c r="H285816" i="51"/>
  <c r="H285817" i="51"/>
  <c r="H285818" i="51"/>
  <c r="H285819" i="51"/>
  <c r="H285820" i="51"/>
  <c r="H285821" i="51"/>
  <c r="H285822" i="51"/>
  <c r="H285823" i="51"/>
  <c r="H285824" i="51"/>
  <c r="H285825" i="51"/>
  <c r="H285826" i="51"/>
  <c r="H285827" i="51"/>
  <c r="H285828" i="51"/>
  <c r="H285829" i="51"/>
  <c r="H285830" i="51"/>
  <c r="H285831" i="51"/>
  <c r="H285832" i="51"/>
  <c r="H285833" i="51"/>
  <c r="H285834" i="51"/>
  <c r="H285835" i="51"/>
  <c r="H285836" i="51"/>
  <c r="H285837" i="51"/>
  <c r="H285838" i="51"/>
  <c r="H285839" i="51"/>
  <c r="H285840" i="51"/>
  <c r="H285841" i="51"/>
  <c r="H285842" i="51"/>
  <c r="H285843" i="51"/>
  <c r="H285844" i="51"/>
  <c r="H285845" i="51"/>
  <c r="H285846" i="51"/>
  <c r="H285847" i="51"/>
  <c r="H285848" i="51"/>
  <c r="H285849" i="51"/>
  <c r="H285850" i="51"/>
  <c r="H285851" i="51"/>
  <c r="H285852" i="51"/>
  <c r="H285853" i="51"/>
  <c r="H285854" i="51"/>
  <c r="H285855" i="51"/>
  <c r="H285856" i="51"/>
  <c r="H285857" i="51"/>
  <c r="H285858" i="51"/>
  <c r="H285859" i="51"/>
  <c r="H285860" i="51"/>
  <c r="H285861" i="51"/>
  <c r="H285862" i="51"/>
  <c r="H285863" i="51"/>
  <c r="H285864" i="51"/>
  <c r="H285865" i="51"/>
  <c r="H285866" i="51"/>
  <c r="H285867" i="51"/>
  <c r="H285868" i="51"/>
  <c r="H285869" i="51"/>
  <c r="H285870" i="51"/>
  <c r="H285871" i="51"/>
  <c r="H285872" i="51"/>
  <c r="H285873" i="51"/>
  <c r="H285874" i="51"/>
  <c r="H285875" i="51"/>
  <c r="H285876" i="51"/>
  <c r="H285877" i="51"/>
  <c r="H285878" i="51"/>
  <c r="H285879" i="51"/>
  <c r="H285880" i="51"/>
  <c r="H285881" i="51"/>
  <c r="H285882" i="51"/>
  <c r="H285883" i="51"/>
  <c r="H285884" i="51"/>
  <c r="H285885" i="51"/>
  <c r="H285886" i="51"/>
  <c r="H285887" i="51"/>
  <c r="H285888" i="51"/>
  <c r="H285889" i="51"/>
  <c r="H285890" i="51"/>
  <c r="H285891" i="51"/>
  <c r="H285892" i="51"/>
  <c r="H285893" i="51"/>
  <c r="H285894" i="51"/>
  <c r="H285895" i="51"/>
  <c r="H285896" i="51"/>
  <c r="H285897" i="51"/>
  <c r="H285898" i="51"/>
  <c r="H285899" i="51"/>
  <c r="H285900" i="51"/>
  <c r="H285901" i="51"/>
  <c r="H285902" i="51"/>
  <c r="H285903" i="51"/>
  <c r="H285904" i="51"/>
  <c r="H285905" i="51"/>
  <c r="H285906" i="51"/>
  <c r="H285907" i="51"/>
  <c r="H285908" i="51"/>
  <c r="H285909" i="51"/>
  <c r="H285910" i="51"/>
  <c r="H285911" i="51"/>
  <c r="H285912" i="51"/>
  <c r="H285913" i="51"/>
  <c r="H285914" i="51"/>
  <c r="H285915" i="51"/>
  <c r="H285916" i="51"/>
  <c r="H285917" i="51"/>
  <c r="H285918" i="51"/>
  <c r="H285919" i="51"/>
  <c r="H285920" i="51"/>
  <c r="H285921" i="51"/>
  <c r="H285922" i="51"/>
  <c r="H285923" i="51"/>
  <c r="H285924" i="51"/>
  <c r="H285925" i="51"/>
  <c r="H285926" i="51"/>
  <c r="H285927" i="51"/>
  <c r="H285928" i="51"/>
  <c r="H285929" i="51"/>
  <c r="H285930" i="51"/>
  <c r="H285931" i="51"/>
  <c r="H285932" i="51"/>
  <c r="H285933" i="51"/>
  <c r="H285934" i="51"/>
  <c r="H285935" i="51"/>
  <c r="H285936" i="51"/>
  <c r="H285937" i="51"/>
  <c r="H285938" i="51"/>
  <c r="H285939" i="51"/>
  <c r="H285940" i="51"/>
  <c r="H285941" i="51"/>
  <c r="H285942" i="51"/>
  <c r="H285943" i="51"/>
  <c r="H285944" i="51"/>
  <c r="H285945" i="51"/>
  <c r="H285946" i="51"/>
  <c r="H285947" i="51"/>
  <c r="H285948" i="51"/>
  <c r="H285949" i="51"/>
  <c r="H285950" i="51"/>
  <c r="H285951" i="51"/>
  <c r="H285952" i="51"/>
  <c r="H285953" i="51"/>
  <c r="H285954" i="51"/>
  <c r="H285955" i="51"/>
  <c r="H285956" i="51"/>
  <c r="H285957" i="51"/>
  <c r="H285958" i="51"/>
  <c r="H285959" i="51"/>
  <c r="H285960" i="51"/>
  <c r="H285961" i="51"/>
  <c r="H285962" i="51"/>
  <c r="H285963" i="51"/>
  <c r="H285964" i="51"/>
  <c r="H285965" i="51"/>
  <c r="H285966" i="51"/>
  <c r="H285967" i="51"/>
  <c r="H285968" i="51"/>
  <c r="H285969" i="51"/>
  <c r="H285970" i="51"/>
  <c r="H285971" i="51"/>
  <c r="H285972" i="51"/>
  <c r="H285973" i="51"/>
  <c r="H285974" i="51"/>
  <c r="H285975" i="51"/>
  <c r="H285976" i="51"/>
  <c r="H285977" i="51"/>
  <c r="H285978" i="51"/>
  <c r="H285979" i="51"/>
  <c r="H285980" i="51"/>
  <c r="H285981" i="51"/>
  <c r="H285982" i="51"/>
  <c r="H285983" i="51"/>
  <c r="H285984" i="51"/>
  <c r="H285985" i="51"/>
  <c r="H285986" i="51"/>
  <c r="H285987" i="51"/>
  <c r="H285988" i="51"/>
  <c r="H285989" i="51"/>
  <c r="H285990" i="51"/>
  <c r="H285991" i="51"/>
  <c r="H285992" i="51"/>
  <c r="H285993" i="51"/>
  <c r="H285994" i="51"/>
  <c r="H285995" i="51"/>
  <c r="H285996" i="51"/>
  <c r="H285997" i="51"/>
  <c r="H285998" i="51"/>
  <c r="H285999" i="51"/>
  <c r="H286000" i="51"/>
  <c r="H286001" i="51"/>
  <c r="H286002" i="51"/>
  <c r="H286003" i="51"/>
  <c r="H286004" i="51"/>
  <c r="H286005" i="51"/>
  <c r="H286006" i="51"/>
  <c r="H286007" i="51"/>
  <c r="H286008" i="51"/>
  <c r="H286009" i="51"/>
  <c r="H286010" i="51"/>
  <c r="H286011" i="51"/>
  <c r="H286012" i="51"/>
  <c r="H286013" i="51"/>
  <c r="H286014" i="51"/>
  <c r="H286015" i="51"/>
  <c r="H286016" i="51"/>
  <c r="H286017" i="51"/>
  <c r="H286018" i="51"/>
  <c r="H286019" i="51"/>
  <c r="H286020" i="51"/>
  <c r="H286021" i="51"/>
  <c r="H286022" i="51"/>
  <c r="H286023" i="51"/>
  <c r="H286024" i="51"/>
  <c r="H286025" i="51"/>
  <c r="H286026" i="51"/>
  <c r="H286027" i="51"/>
  <c r="H286028" i="51"/>
  <c r="H286029" i="51"/>
  <c r="H286030" i="51"/>
  <c r="H286031" i="51"/>
  <c r="H286032" i="51"/>
  <c r="H286033" i="51"/>
  <c r="H286034" i="51"/>
  <c r="H286035" i="51"/>
  <c r="H286036" i="51"/>
  <c r="H286037" i="51"/>
  <c r="H286038" i="51"/>
  <c r="H286039" i="51"/>
  <c r="H286040" i="51"/>
  <c r="H286041" i="51"/>
  <c r="H286042" i="51"/>
  <c r="H286043" i="51"/>
  <c r="H286044" i="51"/>
  <c r="H286045" i="51"/>
  <c r="H286046" i="51"/>
  <c r="H286047" i="51"/>
  <c r="H286048" i="51"/>
  <c r="H286049" i="51"/>
  <c r="H286050" i="51"/>
  <c r="H286051" i="51"/>
  <c r="H286052" i="51"/>
  <c r="H286053" i="51"/>
  <c r="H286054" i="51"/>
  <c r="H286055" i="51"/>
  <c r="H286056" i="51"/>
  <c r="H286057" i="51"/>
  <c r="H286058" i="51"/>
  <c r="H286059" i="51"/>
  <c r="H286060" i="51"/>
  <c r="H286061" i="51"/>
  <c r="H286062" i="51"/>
  <c r="H286063" i="51"/>
  <c r="H286064" i="51"/>
  <c r="H286065" i="51"/>
  <c r="H286066" i="51"/>
  <c r="H286067" i="51"/>
  <c r="H286068" i="51"/>
  <c r="H286069" i="51"/>
  <c r="H286070" i="51"/>
  <c r="H286071" i="51"/>
  <c r="H286072" i="51"/>
  <c r="H286073" i="51"/>
  <c r="H286074" i="51"/>
  <c r="H286075" i="51"/>
  <c r="H286076" i="51"/>
  <c r="H286077" i="51"/>
  <c r="H286078" i="51"/>
  <c r="H286079" i="51"/>
  <c r="H286080" i="51"/>
  <c r="H286081" i="51"/>
  <c r="H286082" i="51"/>
  <c r="H286083" i="51"/>
  <c r="H286084" i="51"/>
  <c r="H286085" i="51"/>
  <c r="H286086" i="51"/>
  <c r="H286087" i="51"/>
  <c r="H286088" i="51"/>
  <c r="H286089" i="51"/>
  <c r="H286090" i="51"/>
  <c r="H286091" i="51"/>
  <c r="H286092" i="51"/>
  <c r="H286093" i="51"/>
  <c r="H286094" i="51"/>
  <c r="H286095" i="51"/>
  <c r="H286096" i="51"/>
  <c r="H286097" i="51"/>
  <c r="H286098" i="51"/>
  <c r="H286099" i="51"/>
  <c r="H286100" i="51"/>
  <c r="H286101" i="51"/>
  <c r="H286102" i="51"/>
  <c r="H286103" i="51"/>
  <c r="H286104" i="51"/>
  <c r="H286105" i="51"/>
  <c r="H286106" i="51"/>
  <c r="H286107" i="51"/>
  <c r="H286108" i="51"/>
  <c r="H286109" i="51"/>
  <c r="H286110" i="51"/>
  <c r="H286111" i="51"/>
  <c r="H286112" i="51"/>
  <c r="H286113" i="51"/>
  <c r="H286114" i="51"/>
  <c r="H286115" i="51"/>
  <c r="H286116" i="51"/>
  <c r="H286117" i="51"/>
  <c r="H286118" i="51"/>
  <c r="H286119" i="51"/>
  <c r="H286120" i="51"/>
  <c r="H286121" i="51"/>
  <c r="H286122" i="51"/>
  <c r="H286123" i="51"/>
  <c r="H286124" i="51"/>
  <c r="H286125" i="51"/>
  <c r="H286126" i="51"/>
  <c r="H286127" i="51"/>
  <c r="H286128" i="51"/>
  <c r="H286129" i="51"/>
  <c r="H286130" i="51"/>
  <c r="H286131" i="51"/>
  <c r="H286132" i="51"/>
  <c r="H286133" i="51"/>
  <c r="H286134" i="51"/>
  <c r="H286135" i="51"/>
  <c r="H286136" i="51"/>
  <c r="H286137" i="51"/>
  <c r="H286138" i="51"/>
  <c r="H286139" i="51"/>
  <c r="H286140" i="51"/>
  <c r="H286141" i="51"/>
  <c r="H286142" i="51"/>
  <c r="H286143" i="51"/>
  <c r="H286144" i="51"/>
  <c r="H286145" i="51"/>
  <c r="H286146" i="51"/>
  <c r="H286147" i="51"/>
  <c r="H286148" i="51"/>
  <c r="H286149" i="51"/>
  <c r="H286150" i="51"/>
  <c r="H286151" i="51"/>
  <c r="H286152" i="51"/>
  <c r="H286153" i="51"/>
  <c r="H286154" i="51"/>
  <c r="H286155" i="51"/>
  <c r="H286156" i="51"/>
  <c r="H286157" i="51"/>
  <c r="H286158" i="51"/>
  <c r="H286159" i="51"/>
  <c r="H286160" i="51"/>
  <c r="H286161" i="51"/>
  <c r="H286162" i="51"/>
  <c r="H286163" i="51"/>
  <c r="H286164" i="51"/>
  <c r="H286165" i="51"/>
  <c r="H286166" i="51"/>
  <c r="H286167" i="51"/>
  <c r="H286168" i="51"/>
  <c r="H286169" i="51"/>
  <c r="H286170" i="51"/>
  <c r="H286171" i="51"/>
  <c r="H286172" i="51"/>
  <c r="H286173" i="51"/>
  <c r="H286174" i="51"/>
  <c r="H286175" i="51"/>
  <c r="H286176" i="51"/>
  <c r="H286177" i="51"/>
  <c r="H286178" i="51"/>
  <c r="H286179" i="51"/>
  <c r="H286180" i="51"/>
  <c r="H286181" i="51"/>
  <c r="H286182" i="51"/>
  <c r="H286183" i="51"/>
  <c r="H286184" i="51"/>
  <c r="H286185" i="51"/>
  <c r="H286186" i="51"/>
  <c r="H286187" i="51"/>
  <c r="H286188" i="51"/>
  <c r="H286189" i="51"/>
  <c r="H286190" i="51"/>
  <c r="H286191" i="51"/>
  <c r="H286192" i="51"/>
  <c r="H286193" i="51"/>
  <c r="H286194" i="51"/>
  <c r="H286195" i="51"/>
  <c r="H286196" i="51"/>
  <c r="H286197" i="51"/>
  <c r="H286198" i="51"/>
  <c r="H286199" i="51"/>
  <c r="H286200" i="51"/>
  <c r="H286201" i="51"/>
  <c r="H286202" i="51"/>
  <c r="H286203" i="51"/>
  <c r="H286204" i="51"/>
  <c r="H286205" i="51"/>
  <c r="H286206" i="51"/>
  <c r="H286207" i="51"/>
  <c r="H286208" i="51"/>
  <c r="H286209" i="51"/>
  <c r="H286210" i="51"/>
  <c r="H286211" i="51"/>
  <c r="H286212" i="51"/>
  <c r="H286213" i="51"/>
  <c r="H286214" i="51"/>
  <c r="H286215" i="51"/>
  <c r="H286216" i="51"/>
  <c r="H286217" i="51"/>
  <c r="H286218" i="51"/>
  <c r="H286219" i="51"/>
  <c r="H286220" i="51"/>
  <c r="H286221" i="51"/>
  <c r="H286222" i="51"/>
  <c r="H286223" i="51"/>
  <c r="H286224" i="51"/>
  <c r="H286225" i="51"/>
  <c r="H286226" i="51"/>
  <c r="H286227" i="51"/>
  <c r="H286228" i="51"/>
  <c r="H286229" i="51"/>
  <c r="H286230" i="51"/>
  <c r="H286231" i="51"/>
  <c r="H286232" i="51"/>
  <c r="H286233" i="51"/>
  <c r="H286234" i="51"/>
  <c r="H286235" i="51"/>
  <c r="H286236" i="51"/>
  <c r="H286237" i="51"/>
  <c r="H286238" i="51"/>
  <c r="H286239" i="51"/>
  <c r="H286240" i="51"/>
  <c r="H286241" i="51"/>
  <c r="H286242" i="51"/>
  <c r="H286243" i="51"/>
  <c r="H286244" i="51"/>
  <c r="H286245" i="51"/>
  <c r="H286246" i="51"/>
  <c r="H286247" i="51"/>
  <c r="H286248" i="51"/>
  <c r="H286249" i="51"/>
  <c r="H286250" i="51"/>
  <c r="H286251" i="51"/>
  <c r="H286252" i="51"/>
  <c r="H286253" i="51"/>
  <c r="H286254" i="51"/>
  <c r="H286255" i="51"/>
  <c r="H286256" i="51"/>
  <c r="H286257" i="51"/>
  <c r="H286258" i="51"/>
  <c r="H286259" i="51"/>
  <c r="H286260" i="51"/>
  <c r="H286261" i="51"/>
  <c r="H286262" i="51"/>
  <c r="H286263" i="51"/>
  <c r="H286264" i="51"/>
  <c r="H286265" i="51"/>
  <c r="H286266" i="51"/>
  <c r="H286267" i="51"/>
  <c r="H286268" i="51"/>
  <c r="H286269" i="51"/>
  <c r="H286270" i="51"/>
  <c r="H286271" i="51"/>
  <c r="H286272" i="51"/>
  <c r="H286273" i="51"/>
  <c r="H286274" i="51"/>
  <c r="H286275" i="51"/>
  <c r="H286276" i="51"/>
  <c r="H286277" i="51"/>
  <c r="H286278" i="51"/>
  <c r="H286279" i="51"/>
  <c r="H286280" i="51"/>
  <c r="H286281" i="51"/>
  <c r="H286282" i="51"/>
  <c r="H286283" i="51"/>
  <c r="H286284" i="51"/>
  <c r="H286285" i="51"/>
  <c r="H286286" i="51"/>
  <c r="H286287" i="51"/>
  <c r="H286288" i="51"/>
  <c r="H286289" i="51"/>
  <c r="H286290" i="51"/>
  <c r="H286291" i="51"/>
  <c r="H286292" i="51"/>
  <c r="H286293" i="51"/>
  <c r="H286294" i="51"/>
  <c r="H286295" i="51"/>
  <c r="H286296" i="51"/>
  <c r="H286297" i="51"/>
  <c r="H286298" i="51"/>
  <c r="H286299" i="51"/>
  <c r="H286300" i="51"/>
  <c r="H286301" i="51"/>
  <c r="H286302" i="51"/>
  <c r="H286303" i="51"/>
  <c r="H286304" i="51"/>
  <c r="H286305" i="51"/>
  <c r="H286306" i="51"/>
  <c r="H286307" i="51"/>
  <c r="H286308" i="51"/>
  <c r="H286309" i="51"/>
  <c r="H286310" i="51"/>
  <c r="H286311" i="51"/>
  <c r="H286312" i="51"/>
  <c r="H286313" i="51"/>
  <c r="H286314" i="51"/>
  <c r="H286315" i="51"/>
  <c r="H286316" i="51"/>
  <c r="H286317" i="51"/>
  <c r="H286318" i="51"/>
  <c r="H286319" i="51"/>
  <c r="H286320" i="51"/>
  <c r="H286321" i="51"/>
  <c r="H286322" i="51"/>
  <c r="H286323" i="51"/>
  <c r="H286324" i="51"/>
  <c r="H286325" i="51"/>
  <c r="H286326" i="51"/>
  <c r="H286327" i="51"/>
  <c r="H286328" i="51"/>
  <c r="H286329" i="51"/>
  <c r="H286330" i="51"/>
  <c r="H286331" i="51"/>
  <c r="H286332" i="51"/>
  <c r="H286333" i="51"/>
  <c r="H286334" i="51"/>
  <c r="H286335" i="51"/>
  <c r="H286336" i="51"/>
  <c r="H286337" i="51"/>
  <c r="H286338" i="51"/>
  <c r="H286339" i="51"/>
  <c r="H286340" i="51"/>
  <c r="H286341" i="51"/>
  <c r="H286342" i="51"/>
  <c r="H286343" i="51"/>
  <c r="H286344" i="51"/>
  <c r="H286345" i="51"/>
  <c r="H286346" i="51"/>
  <c r="H286347" i="51"/>
  <c r="H286348" i="51"/>
  <c r="H286349" i="51"/>
  <c r="H286350" i="51"/>
  <c r="H286351" i="51"/>
  <c r="H286352" i="51"/>
  <c r="H286353" i="51"/>
  <c r="H286354" i="51"/>
  <c r="H286355" i="51"/>
  <c r="H286356" i="51"/>
  <c r="H286357" i="51"/>
  <c r="H286358" i="51"/>
  <c r="H286359" i="51"/>
  <c r="H286360" i="51"/>
  <c r="H286361" i="51"/>
  <c r="H286362" i="51"/>
  <c r="H286363" i="51"/>
  <c r="H286364" i="51"/>
  <c r="H286365" i="51"/>
  <c r="H286366" i="51"/>
  <c r="H286367" i="51"/>
  <c r="H286368" i="51"/>
  <c r="H286369" i="51"/>
  <c r="H286370" i="51"/>
  <c r="H286371" i="51"/>
  <c r="H286372" i="51"/>
  <c r="H286373" i="51"/>
  <c r="H286374" i="51"/>
  <c r="H286375" i="51"/>
  <c r="H286376" i="51"/>
  <c r="H286377" i="51"/>
  <c r="H286378" i="51"/>
  <c r="H286379" i="51"/>
  <c r="H286380" i="51"/>
  <c r="H286381" i="51"/>
  <c r="H286382" i="51"/>
  <c r="H286383" i="51"/>
  <c r="H286384" i="51"/>
  <c r="H286385" i="51"/>
  <c r="H286386" i="51"/>
  <c r="H286387" i="51"/>
  <c r="H286388" i="51"/>
  <c r="H286389" i="51"/>
  <c r="H286390" i="51"/>
  <c r="H286391" i="51"/>
  <c r="H286392" i="51"/>
  <c r="H286393" i="51"/>
  <c r="H286394" i="51"/>
  <c r="H286395" i="51"/>
  <c r="H286396" i="51"/>
  <c r="H286397" i="51"/>
  <c r="H286398" i="51"/>
  <c r="H286399" i="51"/>
  <c r="H286400" i="51"/>
  <c r="H286401" i="51"/>
  <c r="H286402" i="51"/>
  <c r="H286403" i="51"/>
  <c r="H286404" i="51"/>
  <c r="H286405" i="51"/>
  <c r="H286406" i="51"/>
  <c r="H286407" i="51"/>
  <c r="H286408" i="51"/>
  <c r="H286409" i="51"/>
  <c r="H286410" i="51"/>
  <c r="H286411" i="51"/>
  <c r="H286412" i="51"/>
  <c r="H286413" i="51"/>
  <c r="H286414" i="51"/>
  <c r="H286415" i="51"/>
  <c r="H286416" i="51"/>
  <c r="H286417" i="51"/>
  <c r="H286418" i="51"/>
  <c r="H286419" i="51"/>
  <c r="H286420" i="51"/>
  <c r="H286421" i="51"/>
  <c r="H286422" i="51"/>
  <c r="H286423" i="51"/>
  <c r="H286424" i="51"/>
  <c r="H286425" i="51"/>
  <c r="H286426" i="51"/>
  <c r="H286427" i="51"/>
  <c r="H286428" i="51"/>
  <c r="H286429" i="51"/>
  <c r="H286430" i="51"/>
  <c r="H286431" i="51"/>
  <c r="H286432" i="51"/>
  <c r="H286433" i="51"/>
  <c r="H286434" i="51"/>
  <c r="H286435" i="51"/>
  <c r="H286436" i="51"/>
  <c r="H286437" i="51"/>
  <c r="H286438" i="51"/>
  <c r="H286439" i="51"/>
  <c r="H286440" i="51"/>
  <c r="H286441" i="51"/>
  <c r="H286442" i="51"/>
  <c r="H286443" i="51"/>
  <c r="H286444" i="51"/>
  <c r="H286445" i="51"/>
  <c r="H286446" i="51"/>
  <c r="H286447" i="51"/>
  <c r="H286448" i="51"/>
  <c r="H286449" i="51"/>
  <c r="H286450" i="51"/>
  <c r="H286451" i="51"/>
  <c r="H286452" i="51"/>
  <c r="H286453" i="51"/>
  <c r="H286454" i="51"/>
  <c r="H286455" i="51"/>
  <c r="H286456" i="51"/>
  <c r="H286457" i="51"/>
  <c r="H286458" i="51"/>
  <c r="H286459" i="51"/>
  <c r="H286460" i="51"/>
  <c r="H286461" i="51"/>
  <c r="H286462" i="51"/>
  <c r="H286463" i="51"/>
  <c r="H286464" i="51"/>
  <c r="H286465" i="51"/>
  <c r="H286466" i="51"/>
  <c r="H286467" i="51"/>
  <c r="H286468" i="51"/>
  <c r="H286469" i="51"/>
  <c r="H286470" i="51"/>
  <c r="H286471" i="51"/>
  <c r="H286472" i="51"/>
  <c r="H286473" i="51"/>
  <c r="H286474" i="51"/>
  <c r="H286475" i="51"/>
  <c r="H286476" i="51"/>
  <c r="H286477" i="51"/>
  <c r="H286478" i="51"/>
  <c r="H286479" i="51"/>
  <c r="H286480" i="51"/>
  <c r="H286481" i="51"/>
  <c r="H286482" i="51"/>
  <c r="H286483" i="51"/>
  <c r="H286484" i="51"/>
  <c r="H286485" i="51"/>
  <c r="H286486" i="51"/>
  <c r="H286487" i="51"/>
  <c r="H286488" i="51"/>
  <c r="H286489" i="51"/>
  <c r="H286490" i="51"/>
  <c r="H286491" i="51"/>
  <c r="H286492" i="51"/>
  <c r="H286493" i="51"/>
  <c r="H286494" i="51"/>
  <c r="H286495" i="51"/>
  <c r="H286496" i="51"/>
  <c r="H286497" i="51"/>
  <c r="H286498" i="51"/>
  <c r="H286499" i="51"/>
  <c r="H286500" i="51"/>
  <c r="H286501" i="51"/>
  <c r="H286502" i="51"/>
  <c r="H286503" i="51"/>
  <c r="H286504" i="51"/>
  <c r="H286505" i="51"/>
  <c r="H286506" i="51"/>
  <c r="H286507" i="51"/>
  <c r="H286508" i="51"/>
  <c r="H286509" i="51"/>
  <c r="H286510" i="51"/>
  <c r="H286511" i="51"/>
  <c r="H286512" i="51"/>
  <c r="H286513" i="51"/>
  <c r="H286514" i="51"/>
  <c r="H286515" i="51"/>
  <c r="H286516" i="51"/>
  <c r="H286517" i="51"/>
  <c r="H286518" i="51"/>
  <c r="H286519" i="51"/>
  <c r="H286520" i="51"/>
  <c r="H286521" i="51"/>
  <c r="H286522" i="51"/>
  <c r="H286523" i="51"/>
  <c r="H286524" i="51"/>
  <c r="H286525" i="51"/>
  <c r="H286526" i="51"/>
  <c r="H286527" i="51"/>
  <c r="H286528" i="51"/>
  <c r="H286529" i="51"/>
  <c r="H286530" i="51"/>
  <c r="H286531" i="51"/>
  <c r="H286532" i="51"/>
  <c r="H286533" i="51"/>
  <c r="H286534" i="51"/>
  <c r="H286535" i="51"/>
  <c r="H286536" i="51"/>
  <c r="H286537" i="51"/>
  <c r="H286538" i="51"/>
  <c r="H286539" i="51"/>
  <c r="H286540" i="51"/>
  <c r="H286541" i="51"/>
  <c r="H286542" i="51"/>
  <c r="H286543" i="51"/>
  <c r="H286544" i="51"/>
  <c r="H286545" i="51"/>
  <c r="H286546" i="51"/>
  <c r="H286547" i="51"/>
  <c r="H286548" i="51"/>
  <c r="H286549" i="51"/>
  <c r="H286550" i="51"/>
  <c r="H286551" i="51"/>
  <c r="H286552" i="51"/>
  <c r="H286553" i="51"/>
  <c r="H286554" i="51"/>
  <c r="H286555" i="51"/>
  <c r="H286556" i="51"/>
  <c r="H286557" i="51"/>
  <c r="H286558" i="51"/>
  <c r="H286559" i="51"/>
  <c r="H286560" i="51"/>
  <c r="H286561" i="51"/>
  <c r="H286562" i="51"/>
  <c r="H286563" i="51"/>
  <c r="H286564" i="51"/>
  <c r="H286565" i="51"/>
  <c r="H286566" i="51"/>
  <c r="H286567" i="51"/>
  <c r="H286568" i="51"/>
  <c r="H286569" i="51"/>
  <c r="H286570" i="51"/>
  <c r="H286571" i="51"/>
  <c r="H286572" i="51"/>
  <c r="H286573" i="51"/>
  <c r="H286574" i="51"/>
  <c r="H286575" i="51"/>
  <c r="H286576" i="51"/>
  <c r="H286577" i="51"/>
  <c r="H286578" i="51"/>
  <c r="H286579" i="51"/>
  <c r="H286580" i="51"/>
  <c r="H286581" i="51"/>
  <c r="H286582" i="51"/>
  <c r="H286583" i="51"/>
  <c r="H286584" i="51"/>
  <c r="H286585" i="51"/>
  <c r="H286586" i="51"/>
  <c r="H286587" i="51"/>
  <c r="H286588" i="51"/>
  <c r="H286589" i="51"/>
  <c r="H286590" i="51"/>
  <c r="H286591" i="51"/>
  <c r="H286592" i="51"/>
  <c r="H286593" i="51"/>
  <c r="H286594" i="51"/>
  <c r="H286595" i="51"/>
  <c r="H286596" i="51"/>
  <c r="H286597" i="51"/>
  <c r="H286598" i="51"/>
  <c r="H286599" i="51"/>
  <c r="H286600" i="51"/>
  <c r="H286601" i="51"/>
  <c r="H286602" i="51"/>
  <c r="H286603" i="51"/>
  <c r="H286604" i="51"/>
  <c r="H286605" i="51"/>
  <c r="H286606" i="51"/>
  <c r="H286607" i="51"/>
  <c r="H286608" i="51"/>
  <c r="H286609" i="51"/>
  <c r="H286610" i="51"/>
  <c r="H286611" i="51"/>
  <c r="H286612" i="51"/>
  <c r="H286613" i="51"/>
  <c r="H286614" i="51"/>
  <c r="H286615" i="51"/>
  <c r="H286616" i="51"/>
  <c r="H286617" i="51"/>
  <c r="H286618" i="51"/>
  <c r="H286619" i="51"/>
  <c r="H286620" i="51"/>
  <c r="H286621" i="51"/>
  <c r="H286622" i="51"/>
  <c r="H286623" i="51"/>
  <c r="H286624" i="51"/>
  <c r="H286625" i="51"/>
  <c r="H286626" i="51"/>
  <c r="H286627" i="51"/>
  <c r="H286628" i="51"/>
  <c r="H286629" i="51"/>
  <c r="H286630" i="51"/>
  <c r="H286631" i="51"/>
  <c r="H286632" i="51"/>
  <c r="H286633" i="51"/>
  <c r="H286634" i="51"/>
  <c r="H286635" i="51"/>
  <c r="H286636" i="51"/>
  <c r="H286637" i="51"/>
  <c r="H286638" i="51"/>
  <c r="H286639" i="51"/>
  <c r="H286640" i="51"/>
  <c r="H286641" i="51"/>
  <c r="H286642" i="51"/>
  <c r="H286643" i="51"/>
  <c r="H286644" i="51"/>
  <c r="H286645" i="51"/>
  <c r="H286646" i="51"/>
  <c r="H286647" i="51"/>
  <c r="H286648" i="51"/>
  <c r="H286649" i="51"/>
  <c r="H286650" i="51"/>
  <c r="H286651" i="51"/>
  <c r="H286652" i="51"/>
  <c r="H286653" i="51"/>
  <c r="H286654" i="51"/>
  <c r="H286655" i="51"/>
  <c r="H286656" i="51"/>
  <c r="H286657" i="51"/>
  <c r="H286658" i="51"/>
  <c r="H286659" i="51"/>
  <c r="H286660" i="51"/>
  <c r="H286661" i="51"/>
  <c r="H286662" i="51"/>
  <c r="H286663" i="51"/>
  <c r="H286664" i="51"/>
  <c r="H286665" i="51"/>
  <c r="H286666" i="51"/>
  <c r="H286667" i="51"/>
  <c r="H286668" i="51"/>
  <c r="H286669" i="51"/>
  <c r="H286670" i="51"/>
  <c r="H286671" i="51"/>
  <c r="H286672" i="51"/>
  <c r="H286673" i="51"/>
  <c r="H286674" i="51"/>
  <c r="H286675" i="51"/>
  <c r="H286676" i="51"/>
  <c r="H286677" i="51"/>
  <c r="H286678" i="51"/>
  <c r="H286679" i="51"/>
  <c r="H286680" i="51"/>
  <c r="H286681" i="51"/>
  <c r="H286682" i="51"/>
  <c r="H286683" i="51"/>
  <c r="H286684" i="51"/>
  <c r="H286685" i="51"/>
  <c r="H286686" i="51"/>
  <c r="H286687" i="51"/>
  <c r="H286688" i="51"/>
  <c r="H286689" i="51"/>
  <c r="H286690" i="51"/>
  <c r="H286691" i="51"/>
  <c r="H286692" i="51"/>
  <c r="H286693" i="51"/>
  <c r="H286694" i="51"/>
  <c r="H286695" i="51"/>
  <c r="H286696" i="51"/>
  <c r="H286697" i="51"/>
  <c r="H286698" i="51"/>
  <c r="H286699" i="51"/>
  <c r="H286700" i="51"/>
  <c r="H286701" i="51"/>
  <c r="H286702" i="51"/>
  <c r="H286703" i="51"/>
  <c r="H286704" i="51"/>
  <c r="H286705" i="51"/>
  <c r="H286706" i="51"/>
  <c r="H286707" i="51"/>
  <c r="H286708" i="51"/>
  <c r="H286709" i="51"/>
  <c r="H286710" i="51"/>
  <c r="H286711" i="51"/>
  <c r="H286712" i="51"/>
  <c r="H286713" i="51"/>
  <c r="H286714" i="51"/>
  <c r="H286715" i="51"/>
  <c r="H286716" i="51"/>
  <c r="H286717" i="51"/>
  <c r="H286718" i="51"/>
  <c r="H286719" i="51"/>
  <c r="H286720" i="51"/>
  <c r="H286721" i="51"/>
  <c r="H286722" i="51"/>
  <c r="H286723" i="51"/>
  <c r="H286724" i="51"/>
  <c r="H286725" i="51"/>
  <c r="H286726" i="51"/>
  <c r="H286727" i="51"/>
  <c r="H286728" i="51"/>
  <c r="H286729" i="51"/>
  <c r="H286730" i="51"/>
  <c r="H286731" i="51"/>
  <c r="H286732" i="51"/>
  <c r="H286733" i="51"/>
  <c r="H286734" i="51"/>
  <c r="H286735" i="51"/>
  <c r="H286736" i="51"/>
  <c r="H286737" i="51"/>
  <c r="H286738" i="51"/>
  <c r="H286739" i="51"/>
  <c r="H286740" i="51"/>
  <c r="H286741" i="51"/>
  <c r="H286742" i="51"/>
  <c r="H286743" i="51"/>
  <c r="H286744" i="51"/>
  <c r="H286745" i="51"/>
  <c r="H286746" i="51"/>
  <c r="H286747" i="51"/>
  <c r="H286748" i="51"/>
  <c r="H286749" i="51"/>
  <c r="H286750" i="51"/>
  <c r="H286751" i="51"/>
  <c r="H286752" i="51"/>
  <c r="H286753" i="51"/>
  <c r="H286754" i="51"/>
  <c r="H286755" i="51"/>
  <c r="H286756" i="51"/>
  <c r="H286757" i="51"/>
  <c r="H286758" i="51"/>
  <c r="H286759" i="51"/>
  <c r="H286760" i="51"/>
  <c r="H286761" i="51"/>
  <c r="H286762" i="51"/>
  <c r="H286763" i="51"/>
  <c r="H286764" i="51"/>
  <c r="H286765" i="51"/>
  <c r="H286766" i="51"/>
  <c r="H286767" i="51"/>
  <c r="H286768" i="51"/>
  <c r="H286769" i="51"/>
  <c r="H286770" i="51"/>
  <c r="H286771" i="51"/>
  <c r="H286772" i="51"/>
  <c r="H286773" i="51"/>
  <c r="H286774" i="51"/>
  <c r="H286775" i="51"/>
  <c r="H286776" i="51"/>
  <c r="H286777" i="51"/>
  <c r="H286778" i="51"/>
  <c r="H286779" i="51"/>
  <c r="H286780" i="51"/>
  <c r="H286781" i="51"/>
  <c r="H286782" i="51"/>
  <c r="H286783" i="51"/>
  <c r="H286784" i="51"/>
  <c r="H286785" i="51"/>
  <c r="H286786" i="51"/>
  <c r="H286787" i="51"/>
  <c r="H286788" i="51"/>
  <c r="H286789" i="51"/>
  <c r="H286790" i="51"/>
  <c r="H286791" i="51"/>
  <c r="H286792" i="51"/>
  <c r="H286793" i="51"/>
  <c r="H286794" i="51"/>
  <c r="H286795" i="51"/>
  <c r="H286796" i="51"/>
  <c r="H286797" i="51"/>
  <c r="H286798" i="51"/>
  <c r="H286799" i="51"/>
  <c r="H286800" i="51"/>
  <c r="H286801" i="51"/>
  <c r="H286802" i="51"/>
  <c r="H286803" i="51"/>
  <c r="H286804" i="51"/>
  <c r="H286805" i="51"/>
  <c r="H286806" i="51"/>
  <c r="H286807" i="51"/>
  <c r="H286808" i="51"/>
  <c r="H286809" i="51"/>
  <c r="H286810" i="51"/>
  <c r="H286811" i="51"/>
  <c r="H286812" i="51"/>
  <c r="H286813" i="51"/>
  <c r="H286814" i="51"/>
  <c r="H286815" i="51"/>
  <c r="H286816" i="51"/>
  <c r="H286817" i="51"/>
  <c r="H286818" i="51"/>
  <c r="H286819" i="51"/>
  <c r="H286820" i="51"/>
  <c r="H286821" i="51"/>
  <c r="H286822" i="51"/>
  <c r="H286823" i="51"/>
  <c r="H286824" i="51"/>
  <c r="H286825" i="51"/>
  <c r="H286826" i="51"/>
  <c r="H286827" i="51"/>
  <c r="H286828" i="51"/>
  <c r="H286829" i="51"/>
  <c r="H286830" i="51"/>
  <c r="H286831" i="51"/>
  <c r="H286832" i="51"/>
  <c r="H286833" i="51"/>
  <c r="H286834" i="51"/>
  <c r="H286835" i="51"/>
  <c r="H286836" i="51"/>
  <c r="H286837" i="51"/>
  <c r="H286838" i="51"/>
  <c r="H286839" i="51"/>
  <c r="H286840" i="51"/>
  <c r="H286841" i="51"/>
  <c r="H286842" i="51"/>
  <c r="H286843" i="51"/>
  <c r="H286844" i="51"/>
  <c r="H286845" i="51"/>
  <c r="H286846" i="51"/>
  <c r="H286847" i="51"/>
  <c r="H286848" i="51"/>
  <c r="H286849" i="51"/>
  <c r="H286850" i="51"/>
  <c r="H286851" i="51"/>
  <c r="H286852" i="51"/>
  <c r="H286853" i="51"/>
  <c r="H286854" i="51"/>
  <c r="H286855" i="51"/>
  <c r="H286856" i="51"/>
  <c r="H286857" i="51"/>
  <c r="H286858" i="51"/>
  <c r="H286859" i="51"/>
  <c r="H286860" i="51"/>
  <c r="H286861" i="51"/>
  <c r="H286862" i="51"/>
  <c r="H286863" i="51"/>
  <c r="H286864" i="51"/>
  <c r="H286865" i="51"/>
  <c r="H286866" i="51"/>
  <c r="H286867" i="51"/>
  <c r="H286868" i="51"/>
  <c r="H286869" i="51"/>
  <c r="H286870" i="51"/>
  <c r="H286871" i="51"/>
  <c r="H286872" i="51"/>
  <c r="H286873" i="51"/>
  <c r="H286874" i="51"/>
  <c r="H286875" i="51"/>
  <c r="H286876" i="51"/>
  <c r="H286877" i="51"/>
  <c r="H286878" i="51"/>
  <c r="H286879" i="51"/>
  <c r="H286880" i="51"/>
  <c r="H286881" i="51"/>
  <c r="H286882" i="51"/>
  <c r="H286883" i="51"/>
  <c r="H286884" i="51"/>
  <c r="H286885" i="51"/>
  <c r="H286886" i="51"/>
  <c r="H286887" i="51"/>
  <c r="H286888" i="51"/>
  <c r="H286889" i="51"/>
  <c r="H286890" i="51"/>
  <c r="H286891" i="51"/>
  <c r="H286892" i="51"/>
  <c r="H286893" i="51"/>
  <c r="H286894" i="51"/>
  <c r="H286895" i="51"/>
  <c r="H286896" i="51"/>
  <c r="H286897" i="51"/>
  <c r="H286898" i="51"/>
  <c r="H286899" i="51"/>
  <c r="H286900" i="51"/>
  <c r="H286901" i="51"/>
  <c r="H286902" i="51"/>
  <c r="H286903" i="51"/>
  <c r="H286904" i="51"/>
  <c r="H286905" i="51"/>
  <c r="H286906" i="51"/>
  <c r="H286907" i="51"/>
  <c r="H286908" i="51"/>
  <c r="H286909" i="51"/>
  <c r="H286910" i="51"/>
  <c r="H286911" i="51"/>
  <c r="H286912" i="51"/>
  <c r="H286913" i="51"/>
  <c r="H286914" i="51"/>
  <c r="H286915" i="51"/>
  <c r="H286916" i="51"/>
  <c r="H286917" i="51"/>
  <c r="H286918" i="51"/>
  <c r="H286919" i="51"/>
  <c r="H286920" i="51"/>
  <c r="H286921" i="51"/>
  <c r="H286922" i="51"/>
  <c r="H286923" i="51"/>
  <c r="H286924" i="51"/>
  <c r="H286925" i="51"/>
  <c r="H286926" i="51"/>
  <c r="H286927" i="51"/>
  <c r="H286928" i="51"/>
  <c r="H286929" i="51"/>
  <c r="H286930" i="51"/>
  <c r="H286931" i="51"/>
  <c r="H286932" i="51"/>
  <c r="H286933" i="51"/>
  <c r="H286934" i="51"/>
  <c r="H286935" i="51"/>
  <c r="H286936" i="51"/>
  <c r="H286937" i="51"/>
  <c r="H286938" i="51"/>
  <c r="H286939" i="51"/>
  <c r="H286940" i="51"/>
  <c r="H286941" i="51"/>
  <c r="H286942" i="51"/>
  <c r="H286943" i="51"/>
  <c r="H286944" i="51"/>
  <c r="H286945" i="51"/>
  <c r="H286946" i="51"/>
  <c r="H286947" i="51"/>
  <c r="H286948" i="51"/>
  <c r="H286949" i="51"/>
  <c r="H286950" i="51"/>
  <c r="H286951" i="51"/>
  <c r="H286952" i="51"/>
  <c r="H286953" i="51"/>
  <c r="H286954" i="51"/>
  <c r="H286955" i="51"/>
  <c r="H286956" i="51"/>
  <c r="H286957" i="51"/>
  <c r="H286958" i="51"/>
  <c r="H286959" i="51"/>
  <c r="H286960" i="51"/>
  <c r="H286961" i="51"/>
  <c r="H286962" i="51"/>
  <c r="H286963" i="51"/>
  <c r="H286964" i="51"/>
  <c r="H286965" i="51"/>
  <c r="H286966" i="51"/>
  <c r="H286967" i="51"/>
  <c r="H286968" i="51"/>
  <c r="H286969" i="51"/>
  <c r="H286970" i="51"/>
  <c r="H286971" i="51"/>
  <c r="H286972" i="51"/>
  <c r="H286973" i="51"/>
  <c r="H286974" i="51"/>
  <c r="H286975" i="51"/>
  <c r="H286976" i="51"/>
  <c r="H286977" i="51"/>
  <c r="H286978" i="51"/>
  <c r="H286979" i="51"/>
  <c r="H286980" i="51"/>
  <c r="H286981" i="51"/>
  <c r="H286982" i="51"/>
  <c r="H286983" i="51"/>
  <c r="H286984" i="51"/>
  <c r="H286985" i="51"/>
  <c r="H286986" i="51"/>
  <c r="H286987" i="51"/>
  <c r="H286988" i="51"/>
  <c r="H286989" i="51"/>
  <c r="H286990" i="51"/>
  <c r="H286991" i="51"/>
  <c r="H286992" i="51"/>
  <c r="H286993" i="51"/>
  <c r="H286994" i="51"/>
  <c r="H286995" i="51"/>
  <c r="H286996" i="51"/>
  <c r="H286997" i="51"/>
  <c r="H286998" i="51"/>
  <c r="H286999" i="51"/>
  <c r="H287000" i="51"/>
  <c r="H287001" i="51"/>
  <c r="H287002" i="51"/>
  <c r="H287003" i="51"/>
  <c r="H287004" i="51"/>
  <c r="H287005" i="51"/>
  <c r="H287006" i="51"/>
  <c r="H287007" i="51"/>
  <c r="H287008" i="51"/>
  <c r="H287009" i="51"/>
  <c r="H287010" i="51"/>
  <c r="H287011" i="51"/>
  <c r="H287012" i="51"/>
  <c r="H287013" i="51"/>
  <c r="H287014" i="51"/>
  <c r="H287015" i="51"/>
  <c r="H287016" i="51"/>
  <c r="H287017" i="51"/>
  <c r="H287018" i="51"/>
  <c r="H287019" i="51"/>
  <c r="H287020" i="51"/>
  <c r="H287021" i="51"/>
  <c r="H287022" i="51"/>
  <c r="H287023" i="51"/>
  <c r="H287024" i="51"/>
  <c r="H287025" i="51"/>
  <c r="H287026" i="51"/>
  <c r="H287027" i="51"/>
  <c r="H287028" i="51"/>
  <c r="H287029" i="51"/>
  <c r="H287030" i="51"/>
  <c r="H287031" i="51"/>
  <c r="H287032" i="51"/>
  <c r="H287033" i="51"/>
  <c r="H287034" i="51"/>
  <c r="H287035" i="51"/>
  <c r="H287036" i="51"/>
  <c r="H287037" i="51"/>
  <c r="H287038" i="51"/>
  <c r="H287039" i="51"/>
  <c r="H287040" i="51"/>
  <c r="H287041" i="51"/>
  <c r="H287042" i="51"/>
  <c r="H287043" i="51"/>
  <c r="H287044" i="51"/>
  <c r="H287045" i="51"/>
  <c r="H287046" i="51"/>
  <c r="H287047" i="51"/>
  <c r="H287048" i="51"/>
  <c r="H287049" i="51"/>
  <c r="H287050" i="51"/>
  <c r="H287051" i="51"/>
  <c r="H287052" i="51"/>
  <c r="H287053" i="51"/>
  <c r="H287054" i="51"/>
  <c r="H287055" i="51"/>
  <c r="H287056" i="51"/>
  <c r="H287057" i="51"/>
  <c r="H287058" i="51"/>
  <c r="H287059" i="51"/>
  <c r="H287060" i="51"/>
  <c r="H287061" i="51"/>
  <c r="H287062" i="51"/>
  <c r="H287063" i="51"/>
  <c r="H287064" i="51"/>
  <c r="H287065" i="51"/>
  <c r="H287066" i="51"/>
  <c r="H287067" i="51"/>
  <c r="H287068" i="51"/>
  <c r="H287069" i="51"/>
  <c r="H287070" i="51"/>
  <c r="H287071" i="51"/>
  <c r="H287072" i="51"/>
  <c r="H287073" i="51"/>
  <c r="H287074" i="51"/>
  <c r="H287075" i="51"/>
  <c r="H287076" i="51"/>
  <c r="H287077" i="51"/>
  <c r="H287078" i="51"/>
  <c r="H287079" i="51"/>
  <c r="H287080" i="51"/>
  <c r="H287081" i="51"/>
  <c r="H287082" i="51"/>
  <c r="H287083" i="51"/>
  <c r="H287084" i="51"/>
  <c r="H287085" i="51"/>
  <c r="H287086" i="51"/>
  <c r="H287087" i="51"/>
  <c r="H287088" i="51"/>
  <c r="H287089" i="51"/>
  <c r="H287090" i="51"/>
  <c r="H287091" i="51"/>
  <c r="H287092" i="51"/>
  <c r="H287093" i="51"/>
  <c r="H287094" i="51"/>
  <c r="H287095" i="51"/>
  <c r="H287096" i="51"/>
  <c r="H287097" i="51"/>
  <c r="H287098" i="51"/>
  <c r="H287099" i="51"/>
  <c r="H287100" i="51"/>
  <c r="H287101" i="51"/>
  <c r="H287102" i="51"/>
  <c r="H287103" i="51"/>
  <c r="H287104" i="51"/>
  <c r="H287105" i="51"/>
  <c r="H287106" i="51"/>
  <c r="H287107" i="51"/>
  <c r="H287108" i="51"/>
  <c r="H287109" i="51"/>
  <c r="H287110" i="51"/>
  <c r="H287111" i="51"/>
  <c r="H287112" i="51"/>
  <c r="H287113" i="51"/>
  <c r="H287114" i="51"/>
  <c r="H287115" i="51"/>
  <c r="H287116" i="51"/>
  <c r="H287117" i="51"/>
  <c r="H287118" i="51"/>
  <c r="H287119" i="51"/>
  <c r="H287120" i="51"/>
  <c r="H287121" i="51"/>
  <c r="H287122" i="51"/>
  <c r="H287123" i="51"/>
  <c r="H287124" i="51"/>
  <c r="H287125" i="51"/>
  <c r="H287126" i="51"/>
  <c r="H287127" i="51"/>
  <c r="H287128" i="51"/>
  <c r="H287129" i="51"/>
  <c r="H287130" i="51"/>
  <c r="H287131" i="51"/>
  <c r="H287132" i="51"/>
  <c r="H287133" i="51"/>
  <c r="H287134" i="51"/>
  <c r="H287135" i="51"/>
  <c r="H287136" i="51"/>
  <c r="H287137" i="51"/>
  <c r="H287138" i="51"/>
  <c r="H287139" i="51"/>
  <c r="H287140" i="51"/>
  <c r="H287141" i="51"/>
  <c r="H287142" i="51"/>
  <c r="H287143" i="51"/>
  <c r="H287144" i="51"/>
  <c r="H287145" i="51"/>
  <c r="H287146" i="51"/>
  <c r="H287147" i="51"/>
  <c r="H287148" i="51"/>
  <c r="H287149" i="51"/>
  <c r="H287150" i="51"/>
  <c r="H287151" i="51"/>
  <c r="H287152" i="51"/>
  <c r="H287153" i="51"/>
  <c r="H287154" i="51"/>
  <c r="H287155" i="51"/>
  <c r="H287156" i="51"/>
  <c r="H287157" i="51"/>
  <c r="H287158" i="51"/>
  <c r="H287159" i="51"/>
  <c r="H287160" i="51"/>
  <c r="H287161" i="51"/>
  <c r="H287162" i="51"/>
  <c r="H287163" i="51"/>
  <c r="H287164" i="51"/>
  <c r="H287165" i="51"/>
  <c r="H287166" i="51"/>
  <c r="H287167" i="51"/>
  <c r="H287168" i="51"/>
  <c r="H287169" i="51"/>
  <c r="H287170" i="51"/>
  <c r="H287171" i="51"/>
  <c r="H287172" i="51"/>
  <c r="H287173" i="51"/>
  <c r="H287174" i="51"/>
  <c r="H287175" i="51"/>
  <c r="H287176" i="51"/>
  <c r="H287177" i="51"/>
  <c r="H287178" i="51"/>
  <c r="H287179" i="51"/>
  <c r="H287180" i="51"/>
  <c r="H287181" i="51"/>
  <c r="H287182" i="51"/>
  <c r="H287183" i="51"/>
  <c r="H287184" i="51"/>
  <c r="H287185" i="51"/>
  <c r="H287186" i="51"/>
  <c r="H287187" i="51"/>
  <c r="H287188" i="51"/>
  <c r="H287189" i="51"/>
  <c r="H287190" i="51"/>
  <c r="H287191" i="51"/>
  <c r="H287192" i="51"/>
  <c r="H287193" i="51"/>
  <c r="H287194" i="51"/>
  <c r="H287195" i="51"/>
  <c r="H287196" i="51"/>
  <c r="H287197" i="51"/>
  <c r="H287198" i="51"/>
  <c r="H287199" i="51"/>
  <c r="H287200" i="51"/>
  <c r="H287201" i="51"/>
  <c r="H287202" i="51"/>
  <c r="H287203" i="51"/>
  <c r="H287204" i="51"/>
  <c r="H287205" i="51"/>
  <c r="H287206" i="51"/>
  <c r="H287207" i="51"/>
  <c r="H287208" i="51"/>
  <c r="H287209" i="51"/>
  <c r="H287210" i="51"/>
  <c r="H287211" i="51"/>
  <c r="H287212" i="51"/>
  <c r="H287213" i="51"/>
  <c r="H287214" i="51"/>
  <c r="H287215" i="51"/>
  <c r="H287216" i="51"/>
  <c r="H287217" i="51"/>
  <c r="H287218" i="51"/>
  <c r="H287219" i="51"/>
  <c r="H287220" i="51"/>
  <c r="H287221" i="51"/>
  <c r="H287222" i="51"/>
  <c r="H287223" i="51"/>
  <c r="H287224" i="51"/>
  <c r="H287225" i="51"/>
  <c r="H287226" i="51"/>
  <c r="H287227" i="51"/>
  <c r="H287228" i="51"/>
  <c r="H287229" i="51"/>
  <c r="H287230" i="51"/>
  <c r="H287231" i="51"/>
  <c r="H287232" i="51"/>
  <c r="H287233" i="51"/>
  <c r="H287234" i="51"/>
  <c r="H287235" i="51"/>
  <c r="H287236" i="51"/>
  <c r="H287237" i="51"/>
  <c r="H287238" i="51"/>
  <c r="H287239" i="51"/>
  <c r="H287240" i="51"/>
  <c r="H287241" i="51"/>
  <c r="H287242" i="51"/>
  <c r="H287243" i="51"/>
  <c r="H287244" i="51"/>
  <c r="H287245" i="51"/>
  <c r="H287246" i="51"/>
  <c r="H287247" i="51"/>
  <c r="H287248" i="51"/>
  <c r="H287249" i="51"/>
  <c r="H287250" i="51"/>
  <c r="H287251" i="51"/>
  <c r="H287252" i="51"/>
  <c r="H287253" i="51"/>
  <c r="H287254" i="51"/>
  <c r="H287255" i="51"/>
  <c r="H287256" i="51"/>
  <c r="H287257" i="51"/>
  <c r="H287258" i="51"/>
  <c r="H287259" i="51"/>
  <c r="H287260" i="51"/>
  <c r="H287261" i="51"/>
  <c r="H287262" i="51"/>
  <c r="H287263" i="51"/>
  <c r="H287264" i="51"/>
  <c r="H287265" i="51"/>
  <c r="H287266" i="51"/>
  <c r="H287267" i="51"/>
  <c r="H287268" i="51"/>
  <c r="H287269" i="51"/>
  <c r="H287270" i="51"/>
  <c r="H287271" i="51"/>
  <c r="H287272" i="51"/>
  <c r="H287273" i="51"/>
  <c r="H287274" i="51"/>
  <c r="H287275" i="51"/>
  <c r="H287276" i="51"/>
  <c r="H287277" i="51"/>
  <c r="H287278" i="51"/>
  <c r="H287279" i="51"/>
  <c r="H287280" i="51"/>
  <c r="H287281" i="51"/>
  <c r="H287282" i="51"/>
  <c r="H287283" i="51"/>
  <c r="H287284" i="51"/>
  <c r="H287285" i="51"/>
  <c r="H287286" i="51"/>
  <c r="H287287" i="51"/>
  <c r="H287288" i="51"/>
  <c r="H287289" i="51"/>
  <c r="H287290" i="51"/>
  <c r="H287291" i="51"/>
  <c r="H287292" i="51"/>
  <c r="H287293" i="51"/>
  <c r="H287294" i="51"/>
  <c r="H287295" i="51"/>
  <c r="H287296" i="51"/>
  <c r="H287297" i="51"/>
  <c r="H287298" i="51"/>
  <c r="H287299" i="51"/>
  <c r="H287300" i="51"/>
  <c r="H287301" i="51"/>
  <c r="H287302" i="51"/>
  <c r="H287303" i="51"/>
  <c r="H287304" i="51"/>
  <c r="H287305" i="51"/>
  <c r="H287306" i="51"/>
  <c r="H287307" i="51"/>
  <c r="H287308" i="51"/>
  <c r="H287309" i="51"/>
  <c r="H287310" i="51"/>
  <c r="H287311" i="51"/>
  <c r="H287312" i="51"/>
  <c r="H287313" i="51"/>
  <c r="H287314" i="51"/>
  <c r="H287315" i="51"/>
  <c r="H287316" i="51"/>
  <c r="H287317" i="51"/>
  <c r="H287318" i="51"/>
  <c r="H287319" i="51"/>
  <c r="H287320" i="51"/>
  <c r="H287321" i="51"/>
  <c r="H287322" i="51"/>
  <c r="H287323" i="51"/>
  <c r="H287324" i="51"/>
  <c r="H287325" i="51"/>
  <c r="H287326" i="51"/>
  <c r="H287327" i="51"/>
  <c r="H287328" i="51"/>
  <c r="H287329" i="51"/>
  <c r="H287330" i="51"/>
  <c r="H287331" i="51"/>
  <c r="H287332" i="51"/>
  <c r="H287333" i="51"/>
  <c r="H287334" i="51"/>
  <c r="H287335" i="51"/>
  <c r="H287336" i="51"/>
  <c r="H287337" i="51"/>
  <c r="H287338" i="51"/>
  <c r="H287339" i="51"/>
  <c r="H287340" i="51"/>
  <c r="H287341" i="51"/>
  <c r="H287342" i="51"/>
  <c r="H287343" i="51"/>
  <c r="H287344" i="51"/>
  <c r="H287345" i="51"/>
  <c r="H287346" i="51"/>
  <c r="H287347" i="51"/>
  <c r="H287348" i="51"/>
  <c r="H287349" i="51"/>
  <c r="H287350" i="51"/>
  <c r="H287351" i="51"/>
  <c r="H287352" i="51"/>
  <c r="H287353" i="51"/>
  <c r="H287354" i="51"/>
  <c r="H287355" i="51"/>
  <c r="H287356" i="51"/>
  <c r="H287357" i="51"/>
  <c r="H287358" i="51"/>
  <c r="H287359" i="51"/>
  <c r="H287360" i="51"/>
  <c r="H287361" i="51"/>
  <c r="H287362" i="51"/>
  <c r="H287363" i="51"/>
  <c r="H287364" i="51"/>
  <c r="H287365" i="51"/>
  <c r="H287366" i="51"/>
  <c r="H287367" i="51"/>
  <c r="H287368" i="51"/>
  <c r="H287369" i="51"/>
  <c r="H287370" i="51"/>
  <c r="H287371" i="51"/>
  <c r="H287372" i="51"/>
  <c r="H287373" i="51"/>
  <c r="H287374" i="51"/>
  <c r="H287375" i="51"/>
  <c r="H287376" i="51"/>
  <c r="H287377" i="51"/>
  <c r="H287378" i="51"/>
  <c r="H287379" i="51"/>
  <c r="H287380" i="51"/>
  <c r="H287381" i="51"/>
  <c r="H287382" i="51"/>
  <c r="H287383" i="51"/>
  <c r="H287384" i="51"/>
  <c r="H287385" i="51"/>
  <c r="H287386" i="51"/>
  <c r="H287387" i="51"/>
  <c r="H287388" i="51"/>
  <c r="H287389" i="51"/>
  <c r="H287390" i="51"/>
  <c r="H287391" i="51"/>
  <c r="H287392" i="51"/>
  <c r="H287393" i="51"/>
  <c r="H287394" i="51"/>
  <c r="H287395" i="51"/>
  <c r="H287396" i="51"/>
  <c r="H287397" i="51"/>
  <c r="H287398" i="51"/>
  <c r="H287399" i="51"/>
  <c r="H287400" i="51"/>
  <c r="H287401" i="51"/>
  <c r="H287402" i="51"/>
  <c r="H287403" i="51"/>
  <c r="H287404" i="51"/>
  <c r="H287405" i="51"/>
  <c r="H287406" i="51"/>
  <c r="H287407" i="51"/>
  <c r="H287408" i="51"/>
  <c r="H287409" i="51"/>
  <c r="H287410" i="51"/>
  <c r="H287411" i="51"/>
  <c r="H287412" i="51"/>
  <c r="H287413" i="51"/>
  <c r="H287414" i="51"/>
  <c r="H287415" i="51"/>
  <c r="H287416" i="51"/>
  <c r="H287417" i="51"/>
  <c r="H287418" i="51"/>
  <c r="H287419" i="51"/>
  <c r="H287420" i="51"/>
  <c r="H287421" i="51"/>
  <c r="H287422" i="51"/>
  <c r="H287423" i="51"/>
  <c r="H287424" i="51"/>
  <c r="H287425" i="51"/>
  <c r="H287426" i="51"/>
  <c r="H287427" i="51"/>
  <c r="H287428" i="51"/>
  <c r="H287429" i="51"/>
  <c r="H287430" i="51"/>
  <c r="H287431" i="51"/>
  <c r="H287432" i="51"/>
  <c r="H287433" i="51"/>
  <c r="H287434" i="51"/>
  <c r="H287435" i="51"/>
  <c r="H287436" i="51"/>
  <c r="H287437" i="51"/>
  <c r="H287438" i="51"/>
  <c r="H287439" i="51"/>
  <c r="H287440" i="51"/>
  <c r="H287441" i="51"/>
  <c r="H287442" i="51"/>
  <c r="H287443" i="51"/>
  <c r="H287444" i="51"/>
  <c r="H287445" i="51"/>
  <c r="H287446" i="51"/>
  <c r="H287447" i="51"/>
  <c r="H287448" i="51"/>
  <c r="H287449" i="51"/>
  <c r="H287450" i="51"/>
  <c r="H287451" i="51"/>
  <c r="H287452" i="51"/>
  <c r="H287453" i="51"/>
  <c r="H287454" i="51"/>
  <c r="H287455" i="51"/>
  <c r="H287456" i="51"/>
  <c r="H287457" i="51"/>
  <c r="H287458" i="51"/>
  <c r="H287459" i="51"/>
  <c r="H287460" i="51"/>
  <c r="H287461" i="51"/>
  <c r="H287462" i="51"/>
  <c r="H287463" i="51"/>
  <c r="H287464" i="51"/>
  <c r="H287465" i="51"/>
  <c r="H287466" i="51"/>
  <c r="H287467" i="51"/>
  <c r="H287468" i="51"/>
  <c r="H287469" i="51"/>
  <c r="H287470" i="51"/>
  <c r="H287471" i="51"/>
  <c r="H287472" i="51"/>
  <c r="H287473" i="51"/>
  <c r="H287474" i="51"/>
  <c r="H287475" i="51"/>
  <c r="H287476" i="51"/>
  <c r="H287477" i="51"/>
  <c r="H287478" i="51"/>
  <c r="H287479" i="51"/>
  <c r="H287480" i="51"/>
  <c r="H287481" i="51"/>
  <c r="H287482" i="51"/>
  <c r="H287483" i="51"/>
  <c r="H287484" i="51"/>
  <c r="H287485" i="51"/>
  <c r="H287486" i="51"/>
  <c r="H287487" i="51"/>
  <c r="H287488" i="51"/>
  <c r="H287489" i="51"/>
  <c r="H287490" i="51"/>
  <c r="H287491" i="51"/>
  <c r="H287492" i="51"/>
  <c r="H287493" i="51"/>
  <c r="H287494" i="51"/>
  <c r="H287495" i="51"/>
  <c r="H287496" i="51"/>
  <c r="H287497" i="51"/>
  <c r="H287498" i="51"/>
  <c r="H287499" i="51"/>
  <c r="H287500" i="51"/>
  <c r="H287501" i="51"/>
  <c r="H287502" i="51"/>
  <c r="H287503" i="51"/>
  <c r="H287504" i="51"/>
  <c r="H287505" i="51"/>
  <c r="H287506" i="51"/>
  <c r="H287507" i="51"/>
  <c r="H287508" i="51"/>
  <c r="H287509" i="51"/>
  <c r="H287510" i="51"/>
  <c r="H287511" i="51"/>
  <c r="H287512" i="51"/>
  <c r="H287513" i="51"/>
  <c r="H287514" i="51"/>
  <c r="H287515" i="51"/>
  <c r="H287516" i="51"/>
  <c r="H287517" i="51"/>
  <c r="H287518" i="51"/>
  <c r="H287519" i="51"/>
  <c r="H287520" i="51"/>
  <c r="H287521" i="51"/>
  <c r="H287522" i="51"/>
  <c r="H287523" i="51"/>
  <c r="H287524" i="51"/>
  <c r="H287525" i="51"/>
  <c r="H287526" i="51"/>
  <c r="H287527" i="51"/>
  <c r="H287528" i="51"/>
  <c r="H287529" i="51"/>
  <c r="H287530" i="51"/>
  <c r="H287531" i="51"/>
  <c r="H287532" i="51"/>
  <c r="H287533" i="51"/>
  <c r="H287534" i="51"/>
  <c r="H287535" i="51"/>
  <c r="H287536" i="51"/>
  <c r="H287537" i="51"/>
  <c r="H287538" i="51"/>
  <c r="H287539" i="51"/>
  <c r="H287540" i="51"/>
  <c r="H287541" i="51"/>
  <c r="H287542" i="51"/>
  <c r="H287543" i="51"/>
  <c r="H287544" i="51"/>
  <c r="H287545" i="51"/>
  <c r="H287546" i="51"/>
  <c r="H287547" i="51"/>
  <c r="H287548" i="51"/>
  <c r="H287549" i="51"/>
  <c r="H287550" i="51"/>
  <c r="H287551" i="51"/>
  <c r="H287552" i="51"/>
  <c r="H287553" i="51"/>
  <c r="H287554" i="51"/>
  <c r="H287555" i="51"/>
  <c r="H287556" i="51"/>
  <c r="H287557" i="51"/>
  <c r="H287558" i="51"/>
  <c r="H287559" i="51"/>
  <c r="H287560" i="51"/>
  <c r="H287561" i="51"/>
  <c r="H287562" i="51"/>
  <c r="H287563" i="51"/>
  <c r="H287564" i="51"/>
  <c r="H287565" i="51"/>
  <c r="H287566" i="51"/>
  <c r="H287567" i="51"/>
  <c r="H287568" i="51"/>
  <c r="H287569" i="51"/>
  <c r="H287570" i="51"/>
  <c r="H287571" i="51"/>
  <c r="H287572" i="51"/>
  <c r="H287573" i="51"/>
  <c r="H287574" i="51"/>
  <c r="H287575" i="51"/>
  <c r="H287576" i="51"/>
  <c r="H287577" i="51"/>
  <c r="H287578" i="51"/>
  <c r="H287579" i="51"/>
  <c r="H287580" i="51"/>
  <c r="H287581" i="51"/>
  <c r="H287582" i="51"/>
  <c r="H287583" i="51"/>
  <c r="H287584" i="51"/>
  <c r="H287585" i="51"/>
  <c r="H287586" i="51"/>
  <c r="H287587" i="51"/>
  <c r="H287588" i="51"/>
  <c r="H287589" i="51"/>
  <c r="H287590" i="51"/>
  <c r="H287591" i="51"/>
  <c r="H287592" i="51"/>
  <c r="H287593" i="51"/>
  <c r="H287594" i="51"/>
  <c r="H287595" i="51"/>
  <c r="H287596" i="51"/>
  <c r="H287597" i="51"/>
  <c r="H287598" i="51"/>
  <c r="H287599" i="51"/>
  <c r="H287600" i="51"/>
  <c r="H287601" i="51"/>
  <c r="H287602" i="51"/>
  <c r="H287603" i="51"/>
  <c r="H287604" i="51"/>
  <c r="H287605" i="51"/>
  <c r="H287606" i="51"/>
  <c r="H287607" i="51"/>
  <c r="H287608" i="51"/>
  <c r="H287609" i="51"/>
  <c r="H287610" i="51"/>
  <c r="H287611" i="51"/>
  <c r="H287612" i="51"/>
  <c r="H287613" i="51"/>
  <c r="H287614" i="51"/>
  <c r="H287615" i="51"/>
  <c r="H287616" i="51"/>
  <c r="H287617" i="51"/>
  <c r="H287618" i="51"/>
  <c r="H287619" i="51"/>
  <c r="H287620" i="51"/>
  <c r="H287621" i="51"/>
  <c r="H287622" i="51"/>
  <c r="H287623" i="51"/>
  <c r="H287624" i="51"/>
  <c r="H287625" i="51"/>
  <c r="H287626" i="51"/>
  <c r="H287627" i="51"/>
  <c r="H287628" i="51"/>
  <c r="H287629" i="51"/>
  <c r="H287630" i="51"/>
  <c r="H287631" i="51"/>
  <c r="H287632" i="51"/>
  <c r="H287633" i="51"/>
  <c r="H287634" i="51"/>
  <c r="H287635" i="51"/>
  <c r="H287636" i="51"/>
  <c r="H287637" i="51"/>
  <c r="H287638" i="51"/>
  <c r="H287639" i="51"/>
  <c r="H287640" i="51"/>
  <c r="H287641" i="51"/>
  <c r="H287642" i="51"/>
  <c r="H287643" i="51"/>
  <c r="H287644" i="51"/>
  <c r="H287645" i="51"/>
  <c r="H287646" i="51"/>
  <c r="H287647" i="51"/>
  <c r="H287648" i="51"/>
  <c r="H287649" i="51"/>
  <c r="H287650" i="51"/>
  <c r="H287651" i="51"/>
  <c r="H287652" i="51"/>
  <c r="H287653" i="51"/>
  <c r="H287654" i="51"/>
  <c r="H287655" i="51"/>
  <c r="H287656" i="51"/>
  <c r="H287657" i="51"/>
  <c r="H287658" i="51"/>
  <c r="H287659" i="51"/>
  <c r="H287660" i="51"/>
  <c r="H287661" i="51"/>
  <c r="H287662" i="51"/>
  <c r="H287663" i="51"/>
  <c r="H287664" i="51"/>
  <c r="H287665" i="51"/>
  <c r="H287666" i="51"/>
  <c r="H287667" i="51"/>
  <c r="H287668" i="51"/>
  <c r="H287669" i="51"/>
  <c r="H287670" i="51"/>
  <c r="H287671" i="51"/>
  <c r="H287672" i="51"/>
  <c r="H287673" i="51"/>
  <c r="H287674" i="51"/>
  <c r="H287675" i="51"/>
  <c r="H287676" i="51"/>
  <c r="H287677" i="51"/>
  <c r="H287678" i="51"/>
  <c r="H287679" i="51"/>
  <c r="H287680" i="51"/>
  <c r="H287681" i="51"/>
  <c r="H287682" i="51"/>
  <c r="H287683" i="51"/>
  <c r="H287684" i="51"/>
  <c r="H287685" i="51"/>
  <c r="H287686" i="51"/>
  <c r="H287687" i="51"/>
  <c r="H287688" i="51"/>
  <c r="H287689" i="51"/>
  <c r="H287690" i="51"/>
  <c r="H287691" i="51"/>
  <c r="H287692" i="51"/>
  <c r="H287693" i="51"/>
  <c r="H287694" i="51"/>
  <c r="H287695" i="51"/>
  <c r="H287696" i="51"/>
  <c r="H287697" i="51"/>
  <c r="H287698" i="51"/>
  <c r="H287699" i="51"/>
  <c r="H287700" i="51"/>
  <c r="H287701" i="51"/>
  <c r="H287702" i="51"/>
  <c r="H287703" i="51"/>
  <c r="H287704" i="51"/>
  <c r="H287705" i="51"/>
  <c r="H287706" i="51"/>
  <c r="H287707" i="51"/>
  <c r="H287708" i="51"/>
  <c r="H287709" i="51"/>
  <c r="H287710" i="51"/>
  <c r="H287711" i="51"/>
  <c r="H287712" i="51"/>
  <c r="H287713" i="51"/>
  <c r="H287714" i="51"/>
  <c r="H287715" i="51"/>
  <c r="H287716" i="51"/>
  <c r="H287717" i="51"/>
  <c r="H287718" i="51"/>
  <c r="H287719" i="51"/>
  <c r="H287720" i="51"/>
  <c r="H287721" i="51"/>
  <c r="H287722" i="51"/>
  <c r="H287723" i="51"/>
  <c r="H287724" i="51"/>
  <c r="H287725" i="51"/>
  <c r="H287726" i="51"/>
  <c r="H287727" i="51"/>
  <c r="H287728" i="51"/>
  <c r="H287729" i="51"/>
  <c r="H287730" i="51"/>
  <c r="H287731" i="51"/>
  <c r="H287732" i="51"/>
  <c r="H287733" i="51"/>
  <c r="H287734" i="51"/>
  <c r="H287735" i="51"/>
  <c r="H287736" i="51"/>
  <c r="H287737" i="51"/>
  <c r="H287738" i="51"/>
  <c r="H287739" i="51"/>
  <c r="H287740" i="51"/>
  <c r="H287741" i="51"/>
  <c r="H287742" i="51"/>
  <c r="H287743" i="51"/>
  <c r="H287744" i="51"/>
  <c r="H287745" i="51"/>
  <c r="H287746" i="51"/>
  <c r="H287747" i="51"/>
  <c r="H287748" i="51"/>
  <c r="H287749" i="51"/>
  <c r="H287750" i="51"/>
  <c r="H287751" i="51"/>
  <c r="H287752" i="51"/>
  <c r="H287753" i="51"/>
  <c r="H287754" i="51"/>
  <c r="H287755" i="51"/>
  <c r="H287756" i="51"/>
  <c r="H287757" i="51"/>
  <c r="H287758" i="51"/>
  <c r="H287759" i="51"/>
  <c r="H287760" i="51"/>
  <c r="H287761" i="51"/>
  <c r="H287762" i="51"/>
  <c r="H287763" i="51"/>
  <c r="H287764" i="51"/>
  <c r="H287765" i="51"/>
  <c r="H287766" i="51"/>
  <c r="H287767" i="51"/>
  <c r="H287768" i="51"/>
  <c r="H287769" i="51"/>
  <c r="H287770" i="51"/>
  <c r="H287771" i="51"/>
  <c r="H287772" i="51"/>
  <c r="H287773" i="51"/>
  <c r="H287774" i="51"/>
  <c r="H287775" i="51"/>
  <c r="H287776" i="51"/>
  <c r="H287777" i="51"/>
  <c r="H287778" i="51"/>
  <c r="H287779" i="51"/>
  <c r="H287780" i="51"/>
  <c r="H287781" i="51"/>
  <c r="H287782" i="51"/>
  <c r="H287783" i="51"/>
  <c r="H287784" i="51"/>
  <c r="H287785" i="51"/>
  <c r="H287786" i="51"/>
  <c r="H287787" i="51"/>
  <c r="H287788" i="51"/>
  <c r="H287789" i="51"/>
  <c r="H287790" i="51"/>
  <c r="H287791" i="51"/>
  <c r="H287792" i="51"/>
  <c r="H287793" i="51"/>
  <c r="H287794" i="51"/>
  <c r="H287795" i="51"/>
  <c r="H287796" i="51"/>
  <c r="H287797" i="51"/>
  <c r="H287798" i="51"/>
  <c r="H287799" i="51"/>
  <c r="H287800" i="51"/>
  <c r="H287801" i="51"/>
  <c r="H287802" i="51"/>
  <c r="H287803" i="51"/>
  <c r="H287804" i="51"/>
  <c r="H287805" i="51"/>
  <c r="H287806" i="51"/>
  <c r="H287807" i="51"/>
  <c r="H287808" i="51"/>
  <c r="H287809" i="51"/>
  <c r="H287810" i="51"/>
  <c r="H287811" i="51"/>
  <c r="H287812" i="51"/>
  <c r="H287813" i="51"/>
  <c r="H287814" i="51"/>
  <c r="H287815" i="51"/>
  <c r="H287816" i="51"/>
  <c r="H287817" i="51"/>
  <c r="H287818" i="51"/>
  <c r="H287819" i="51"/>
  <c r="H287820" i="51"/>
  <c r="H287821" i="51"/>
  <c r="H287822" i="51"/>
  <c r="H287823" i="51"/>
  <c r="H287824" i="51"/>
  <c r="H287825" i="51"/>
  <c r="H287826" i="51"/>
  <c r="H287827" i="51"/>
  <c r="H287828" i="51"/>
  <c r="H287829" i="51"/>
  <c r="H287830" i="51"/>
  <c r="H287831" i="51"/>
  <c r="H287832" i="51"/>
  <c r="H287833" i="51"/>
  <c r="H287834" i="51"/>
  <c r="H287835" i="51"/>
  <c r="H287836" i="51"/>
  <c r="H287837" i="51"/>
  <c r="H287838" i="51"/>
  <c r="H287839" i="51"/>
  <c r="H287840" i="51"/>
  <c r="H287841" i="51"/>
  <c r="H287842" i="51"/>
  <c r="H287843" i="51"/>
  <c r="H287844" i="51"/>
  <c r="H287845" i="51"/>
  <c r="H287846" i="51"/>
  <c r="H287847" i="51"/>
  <c r="H287848" i="51"/>
  <c r="H287849" i="51"/>
  <c r="H287850" i="51"/>
  <c r="H287851" i="51"/>
  <c r="H287852" i="51"/>
  <c r="H287853" i="51"/>
  <c r="H287854" i="51"/>
  <c r="H287855" i="51"/>
  <c r="H287856" i="51"/>
  <c r="H287857" i="51"/>
  <c r="H287858" i="51"/>
  <c r="H287859" i="51"/>
  <c r="H287860" i="51"/>
  <c r="H287861" i="51"/>
  <c r="H287862" i="51"/>
  <c r="H287863" i="51"/>
  <c r="H287864" i="51"/>
  <c r="H287865" i="51"/>
  <c r="H287866" i="51"/>
  <c r="H287867" i="51"/>
  <c r="H287868" i="51"/>
  <c r="H287869" i="51"/>
  <c r="H287870" i="51"/>
  <c r="H287871" i="51"/>
  <c r="H287872" i="51"/>
  <c r="H287873" i="51"/>
  <c r="H287874" i="51"/>
  <c r="H287875" i="51"/>
  <c r="H287876" i="51"/>
  <c r="H287877" i="51"/>
  <c r="H287878" i="51"/>
  <c r="H287879" i="51"/>
  <c r="H287880" i="51"/>
  <c r="H287881" i="51"/>
  <c r="H287882" i="51"/>
  <c r="H287883" i="51"/>
  <c r="H287884" i="51"/>
  <c r="H287885" i="51"/>
  <c r="H287886" i="51"/>
  <c r="H287887" i="51"/>
  <c r="H287888" i="51"/>
  <c r="H287889" i="51"/>
  <c r="H287890" i="51"/>
  <c r="H287891" i="51"/>
  <c r="H287892" i="51"/>
  <c r="H287893" i="51"/>
  <c r="H287894" i="51"/>
  <c r="H287895" i="51"/>
  <c r="H287896" i="51"/>
  <c r="H287897" i="51"/>
  <c r="H287898" i="51"/>
  <c r="H287899" i="51"/>
  <c r="H287900" i="51"/>
  <c r="H287901" i="51"/>
  <c r="H287902" i="51"/>
  <c r="H287903" i="51"/>
  <c r="H287904" i="51"/>
  <c r="H287905" i="51"/>
  <c r="H287906" i="51"/>
  <c r="H287907" i="51"/>
  <c r="H287908" i="51"/>
  <c r="H287909" i="51"/>
  <c r="H287910" i="51"/>
  <c r="H287911" i="51"/>
  <c r="H287912" i="51"/>
  <c r="H287913" i="51"/>
  <c r="H287914" i="51"/>
  <c r="H287915" i="51"/>
  <c r="H287916" i="51"/>
  <c r="H287917" i="51"/>
  <c r="H287918" i="51"/>
  <c r="H287919" i="51"/>
  <c r="H287920" i="51"/>
  <c r="H287921" i="51"/>
  <c r="H287922" i="51"/>
  <c r="H287923" i="51"/>
  <c r="H287924" i="51"/>
  <c r="H287925" i="51"/>
  <c r="H287926" i="51"/>
  <c r="H287927" i="51"/>
  <c r="H287928" i="51"/>
  <c r="H287929" i="51"/>
  <c r="H287930" i="51"/>
  <c r="H287931" i="51"/>
  <c r="H287932" i="51"/>
  <c r="H287933" i="51"/>
  <c r="H287934" i="51"/>
  <c r="H287935" i="51"/>
  <c r="H287936" i="51"/>
  <c r="H287937" i="51"/>
  <c r="H287938" i="51"/>
  <c r="H287939" i="51"/>
  <c r="H287940" i="51"/>
  <c r="H287941" i="51"/>
  <c r="H287942" i="51"/>
  <c r="H287943" i="51"/>
  <c r="H287944" i="51"/>
  <c r="H287945" i="51"/>
  <c r="H287946" i="51"/>
  <c r="H287947" i="51"/>
  <c r="H287948" i="51"/>
  <c r="H287949" i="51"/>
  <c r="H287950" i="51"/>
  <c r="H287951" i="51"/>
  <c r="H287952" i="51"/>
  <c r="H287953" i="51"/>
  <c r="H287954" i="51"/>
  <c r="H287955" i="51"/>
  <c r="H287956" i="51"/>
  <c r="H287957" i="51"/>
  <c r="H287958" i="51"/>
  <c r="H287959" i="51"/>
  <c r="H287960" i="51"/>
  <c r="H287961" i="51"/>
  <c r="H287962" i="51"/>
  <c r="H287963" i="51"/>
  <c r="H287964" i="51"/>
  <c r="H287965" i="51"/>
  <c r="H287966" i="51"/>
  <c r="H287967" i="51"/>
  <c r="H287968" i="51"/>
  <c r="H287969" i="51"/>
  <c r="H287970" i="51"/>
  <c r="H287971" i="51"/>
  <c r="H287972" i="51"/>
  <c r="H287973" i="51"/>
  <c r="H287974" i="51"/>
  <c r="H287975" i="51"/>
  <c r="H287976" i="51"/>
  <c r="H287977" i="51"/>
  <c r="H287978" i="51"/>
  <c r="H287979" i="51"/>
  <c r="H287980" i="51"/>
  <c r="H287981" i="51"/>
  <c r="H287982" i="51"/>
  <c r="H287983" i="51"/>
  <c r="H287984" i="51"/>
  <c r="H287985" i="51"/>
  <c r="H287986" i="51"/>
  <c r="H287987" i="51"/>
  <c r="H287988" i="51"/>
  <c r="H287989" i="51"/>
  <c r="H287990" i="51"/>
  <c r="H287991" i="51"/>
  <c r="H287992" i="51"/>
  <c r="H287993" i="51"/>
  <c r="H287994" i="51"/>
  <c r="H287995" i="51"/>
  <c r="H287996" i="51"/>
  <c r="H287997" i="51"/>
  <c r="H287998" i="51"/>
  <c r="H287999" i="51"/>
  <c r="H288000" i="51"/>
  <c r="H288001" i="51"/>
  <c r="H288002" i="51"/>
  <c r="H288003" i="51"/>
  <c r="H288004" i="51"/>
  <c r="H288005" i="51"/>
  <c r="H288006" i="51"/>
  <c r="H288007" i="51"/>
  <c r="H288008" i="51"/>
  <c r="H288009" i="51"/>
  <c r="H288010" i="51"/>
  <c r="H288011" i="51"/>
  <c r="H288012" i="51"/>
  <c r="H288013" i="51"/>
  <c r="H288014" i="51"/>
  <c r="H288015" i="51"/>
  <c r="H288016" i="51"/>
  <c r="H288017" i="51"/>
  <c r="H288018" i="51"/>
  <c r="H288019" i="51"/>
  <c r="H288020" i="51"/>
  <c r="H288021" i="51"/>
  <c r="H288022" i="51"/>
  <c r="H288023" i="51"/>
  <c r="H288024" i="51"/>
  <c r="H288025" i="51"/>
  <c r="H288026" i="51"/>
  <c r="H288027" i="51"/>
  <c r="H288028" i="51"/>
  <c r="H288029" i="51"/>
  <c r="H288030" i="51"/>
  <c r="H288031" i="51"/>
  <c r="H288032" i="51"/>
  <c r="H288033" i="51"/>
  <c r="H288034" i="51"/>
  <c r="H288035" i="51"/>
  <c r="H288036" i="51"/>
  <c r="H288037" i="51"/>
  <c r="H288038" i="51"/>
  <c r="H288039" i="51"/>
  <c r="H288040" i="51"/>
  <c r="H288041" i="51"/>
  <c r="H288042" i="51"/>
  <c r="H288043" i="51"/>
  <c r="H288044" i="51"/>
  <c r="H288045" i="51"/>
  <c r="H288046" i="51"/>
  <c r="H288047" i="51"/>
  <c r="H288048" i="51"/>
  <c r="H288049" i="51"/>
  <c r="H288050" i="51"/>
  <c r="H288051" i="51"/>
  <c r="H288052" i="51"/>
  <c r="H288053" i="51"/>
  <c r="H288054" i="51"/>
  <c r="H288055" i="51"/>
  <c r="H288056" i="51"/>
  <c r="H288057" i="51"/>
  <c r="H288058" i="51"/>
  <c r="H288059" i="51"/>
  <c r="H288060" i="51"/>
  <c r="H288061" i="51"/>
  <c r="H288062" i="51"/>
  <c r="H288063" i="51"/>
  <c r="H288064" i="51"/>
  <c r="H288065" i="51"/>
  <c r="H288066" i="51"/>
  <c r="H288067" i="51"/>
  <c r="H288068" i="51"/>
  <c r="H288069" i="51"/>
  <c r="H288070" i="51"/>
  <c r="H288071" i="51"/>
  <c r="H288072" i="51"/>
  <c r="H288073" i="51"/>
  <c r="H288074" i="51"/>
  <c r="H288075" i="51"/>
  <c r="H288076" i="51"/>
  <c r="H288077" i="51"/>
  <c r="H288078" i="51"/>
  <c r="H288079" i="51"/>
  <c r="H288080" i="51"/>
  <c r="H288081" i="51"/>
  <c r="H288082" i="51"/>
  <c r="H288083" i="51"/>
  <c r="H288084" i="51"/>
  <c r="H288085" i="51"/>
  <c r="H288086" i="51"/>
  <c r="H288087" i="51"/>
  <c r="H288088" i="51"/>
  <c r="H288089" i="51"/>
  <c r="H288090" i="51"/>
  <c r="H288091" i="51"/>
  <c r="H288092" i="51"/>
  <c r="H288093" i="51"/>
  <c r="H288094" i="51"/>
  <c r="H288095" i="51"/>
  <c r="H288096" i="51"/>
  <c r="H288097" i="51"/>
  <c r="H288098" i="51"/>
  <c r="H288099" i="51"/>
  <c r="H288100" i="51"/>
  <c r="H288101" i="51"/>
  <c r="H288102" i="51"/>
  <c r="H288103" i="51"/>
  <c r="H288104" i="51"/>
  <c r="H288105" i="51"/>
  <c r="H288106" i="51"/>
  <c r="H288107" i="51"/>
  <c r="H288108" i="51"/>
  <c r="H288109" i="51"/>
  <c r="H288110" i="51"/>
  <c r="H288111" i="51"/>
  <c r="H288112" i="51"/>
  <c r="H288113" i="51"/>
  <c r="H288114" i="51"/>
  <c r="H288115" i="51"/>
  <c r="H288116" i="51"/>
  <c r="H288117" i="51"/>
  <c r="H288118" i="51"/>
  <c r="H288119" i="51"/>
  <c r="H288120" i="51"/>
  <c r="H288121" i="51"/>
  <c r="H288122" i="51"/>
  <c r="H288123" i="51"/>
  <c r="H288124" i="51"/>
  <c r="H288125" i="51"/>
  <c r="H288126" i="51"/>
  <c r="H288127" i="51"/>
  <c r="H288128" i="51"/>
  <c r="H288129" i="51"/>
  <c r="H288130" i="51"/>
  <c r="H288131" i="51"/>
  <c r="H288132" i="51"/>
  <c r="H288133" i="51"/>
  <c r="H288134" i="51"/>
  <c r="H288135" i="51"/>
  <c r="H288136" i="51"/>
  <c r="H288137" i="51"/>
  <c r="H288138" i="51"/>
  <c r="H288139" i="51"/>
  <c r="H288140" i="51"/>
  <c r="H288141" i="51"/>
  <c r="H288142" i="51"/>
  <c r="H288143" i="51"/>
  <c r="H288144" i="51"/>
  <c r="H288145" i="51"/>
  <c r="H288146" i="51"/>
  <c r="H288147" i="51"/>
  <c r="H288148" i="51"/>
  <c r="H288149" i="51"/>
  <c r="H288150" i="51"/>
  <c r="H288151" i="51"/>
  <c r="H288152" i="51"/>
  <c r="H288153" i="51"/>
  <c r="H288154" i="51"/>
  <c r="H288155" i="51"/>
  <c r="H288156" i="51"/>
  <c r="H288157" i="51"/>
  <c r="H288158" i="51"/>
  <c r="H288159" i="51"/>
  <c r="H288160" i="51"/>
  <c r="H288161" i="51"/>
  <c r="H288162" i="51"/>
  <c r="H288163" i="51"/>
  <c r="H288164" i="51"/>
  <c r="H288165" i="51"/>
  <c r="H288166" i="51"/>
  <c r="H288167" i="51"/>
  <c r="H288168" i="51"/>
  <c r="H288169" i="51"/>
  <c r="H288170" i="51"/>
  <c r="H288171" i="51"/>
  <c r="H288172" i="51"/>
  <c r="H288173" i="51"/>
  <c r="H288174" i="51"/>
  <c r="H288175" i="51"/>
  <c r="H288176" i="51"/>
  <c r="H288177" i="51"/>
  <c r="H288178" i="51"/>
  <c r="H288179" i="51"/>
  <c r="H288180" i="51"/>
  <c r="H288181" i="51"/>
  <c r="H288182" i="51"/>
  <c r="H288183" i="51"/>
  <c r="H288184" i="51"/>
  <c r="H288185" i="51"/>
  <c r="H288186" i="51"/>
  <c r="H288187" i="51"/>
  <c r="H288188" i="51"/>
  <c r="H288189" i="51"/>
  <c r="H288190" i="51"/>
  <c r="H288191" i="51"/>
  <c r="H288192" i="51"/>
  <c r="H288193" i="51"/>
  <c r="H288194" i="51"/>
  <c r="H288195" i="51"/>
  <c r="H288196" i="51"/>
  <c r="H288197" i="51"/>
  <c r="H288198" i="51"/>
  <c r="H288199" i="51"/>
  <c r="H288200" i="51"/>
  <c r="H288201" i="51"/>
  <c r="H288202" i="51"/>
  <c r="H288203" i="51"/>
  <c r="H288204" i="51"/>
  <c r="H288205" i="51"/>
  <c r="H288206" i="51"/>
  <c r="H288207" i="51"/>
  <c r="H288208" i="51"/>
  <c r="H288209" i="51"/>
  <c r="H288210" i="51"/>
  <c r="H288211" i="51"/>
  <c r="H288212" i="51"/>
  <c r="H288213" i="51"/>
  <c r="H288214" i="51"/>
  <c r="H288215" i="51"/>
  <c r="H288216" i="51"/>
  <c r="H288217" i="51"/>
  <c r="H288218" i="51"/>
  <c r="H288219" i="51"/>
  <c r="H288220" i="51"/>
  <c r="H288221" i="51"/>
  <c r="H288222" i="51"/>
  <c r="H288223" i="51"/>
  <c r="H288224" i="51"/>
  <c r="H288225" i="51"/>
  <c r="H288226" i="51"/>
  <c r="H288227" i="51"/>
  <c r="H288228" i="51"/>
  <c r="H288229" i="51"/>
  <c r="H288230" i="51"/>
  <c r="H288231" i="51"/>
  <c r="H288232" i="51"/>
  <c r="H288233" i="51"/>
  <c r="H288234" i="51"/>
  <c r="H288235" i="51"/>
  <c r="H288236" i="51"/>
  <c r="H288237" i="51"/>
  <c r="H288238" i="51"/>
  <c r="H288239" i="51"/>
  <c r="H288240" i="51"/>
  <c r="H288241" i="51"/>
  <c r="H288242" i="51"/>
  <c r="H288243" i="51"/>
  <c r="H288244" i="51"/>
  <c r="H288245" i="51"/>
  <c r="H288246" i="51"/>
  <c r="H288247" i="51"/>
  <c r="H288248" i="51"/>
  <c r="H288249" i="51"/>
  <c r="H288250" i="51"/>
  <c r="H288251" i="51"/>
  <c r="H288252" i="51"/>
  <c r="H288253" i="51"/>
  <c r="H288254" i="51"/>
  <c r="H288255" i="51"/>
  <c r="H288256" i="51"/>
  <c r="H288257" i="51"/>
  <c r="H288258" i="51"/>
  <c r="H288259" i="51"/>
  <c r="H288260" i="51"/>
  <c r="H288261" i="51"/>
  <c r="H288262" i="51"/>
  <c r="H288263" i="51"/>
  <c r="H288264" i="51"/>
  <c r="H288265" i="51"/>
  <c r="H288266" i="51"/>
  <c r="H288267" i="51"/>
  <c r="H288268" i="51"/>
  <c r="H288269" i="51"/>
  <c r="H288270" i="51"/>
  <c r="H288271" i="51"/>
  <c r="H288272" i="51"/>
  <c r="H288273" i="51"/>
  <c r="H288274" i="51"/>
  <c r="H288275" i="51"/>
  <c r="H288276" i="51"/>
  <c r="H288277" i="51"/>
  <c r="H288278" i="51"/>
  <c r="H288279" i="51"/>
  <c r="H288280" i="51"/>
  <c r="H288281" i="51"/>
  <c r="H288282" i="51"/>
  <c r="H288283" i="51"/>
  <c r="H288284" i="51"/>
  <c r="H288285" i="51"/>
  <c r="H288286" i="51"/>
  <c r="H288287" i="51"/>
  <c r="H288288" i="51"/>
  <c r="H288289" i="51"/>
  <c r="H288290" i="51"/>
  <c r="H288291" i="51"/>
  <c r="H288292" i="51"/>
  <c r="H288293" i="51"/>
  <c r="H288294" i="51"/>
  <c r="H288295" i="51"/>
  <c r="H288296" i="51"/>
  <c r="H288297" i="51"/>
  <c r="H288298" i="51"/>
  <c r="H288299" i="51"/>
  <c r="H288300" i="51"/>
  <c r="H288301" i="51"/>
  <c r="H288302" i="51"/>
  <c r="H288303" i="51"/>
  <c r="H288304" i="51"/>
  <c r="H288305" i="51"/>
  <c r="H288306" i="51"/>
  <c r="H288307" i="51"/>
  <c r="H288308" i="51"/>
  <c r="H288309" i="51"/>
  <c r="H288310" i="51"/>
  <c r="H288311" i="51"/>
  <c r="H288312" i="51"/>
  <c r="H288313" i="51"/>
  <c r="H288314" i="51"/>
  <c r="H288315" i="51"/>
  <c r="H288316" i="51"/>
  <c r="H288317" i="51"/>
  <c r="H288318" i="51"/>
  <c r="H288319" i="51"/>
  <c r="H288320" i="51"/>
  <c r="H288321" i="51"/>
  <c r="H288322" i="51"/>
  <c r="H288323" i="51"/>
  <c r="H288324" i="51"/>
  <c r="H288325" i="51"/>
  <c r="H288326" i="51"/>
  <c r="H288327" i="51"/>
  <c r="H288328" i="51"/>
  <c r="H288329" i="51"/>
  <c r="H288330" i="51"/>
  <c r="H288331" i="51"/>
  <c r="H288332" i="51"/>
  <c r="H288333" i="51"/>
  <c r="H288334" i="51"/>
  <c r="H288335" i="51"/>
  <c r="H288336" i="51"/>
  <c r="H288337" i="51"/>
  <c r="H288338" i="51"/>
  <c r="H288339" i="51"/>
  <c r="H288340" i="51"/>
  <c r="H288341" i="51"/>
  <c r="H288342" i="51"/>
  <c r="H288343" i="51"/>
  <c r="H288344" i="51"/>
  <c r="H288345" i="51"/>
  <c r="H288346" i="51"/>
  <c r="H288347" i="51"/>
  <c r="H288348" i="51"/>
  <c r="H288349" i="51"/>
  <c r="H288350" i="51"/>
  <c r="H288351" i="51"/>
  <c r="H288352" i="51"/>
  <c r="H288353" i="51"/>
  <c r="H288354" i="51"/>
  <c r="H288355" i="51"/>
  <c r="H288356" i="51"/>
  <c r="H288357" i="51"/>
  <c r="H288358" i="51"/>
  <c r="H288359" i="51"/>
  <c r="H288360" i="51"/>
  <c r="H288361" i="51"/>
  <c r="H288362" i="51"/>
  <c r="H288363" i="51"/>
  <c r="H288364" i="51"/>
  <c r="H288365" i="51"/>
  <c r="H288366" i="51"/>
  <c r="H288367" i="51"/>
  <c r="H288368" i="51"/>
  <c r="H288369" i="51"/>
  <c r="H288370" i="51"/>
  <c r="H288371" i="51"/>
  <c r="H288372" i="51"/>
  <c r="H288373" i="51"/>
  <c r="H288374" i="51"/>
  <c r="H288375" i="51"/>
  <c r="H288376" i="51"/>
  <c r="H288377" i="51"/>
  <c r="H288378" i="51"/>
  <c r="H288379" i="51"/>
  <c r="H288380" i="51"/>
  <c r="H288381" i="51"/>
  <c r="H288382" i="51"/>
  <c r="H288383" i="51"/>
  <c r="H288384" i="51"/>
  <c r="H288385" i="51"/>
  <c r="H288386" i="51"/>
  <c r="H288387" i="51"/>
  <c r="H288388" i="51"/>
  <c r="H288389" i="51"/>
  <c r="H288390" i="51"/>
  <c r="H288391" i="51"/>
  <c r="H288392" i="51"/>
  <c r="H288393" i="51"/>
  <c r="H288394" i="51"/>
  <c r="H288395" i="51"/>
  <c r="H288396" i="51"/>
  <c r="H288397" i="51"/>
  <c r="H288398" i="51"/>
  <c r="H288399" i="51"/>
  <c r="H288400" i="51"/>
  <c r="H288401" i="51"/>
  <c r="H288402" i="51"/>
  <c r="H288403" i="51"/>
  <c r="H288404" i="51"/>
  <c r="H288405" i="51"/>
  <c r="H288406" i="51"/>
  <c r="H288407" i="51"/>
  <c r="H288408" i="51"/>
  <c r="H288409" i="51"/>
  <c r="H288410" i="51"/>
  <c r="H288411" i="51"/>
  <c r="H288412" i="51"/>
  <c r="H288413" i="51"/>
  <c r="H288414" i="51"/>
  <c r="H288415" i="51"/>
  <c r="H288416" i="51"/>
  <c r="H288417" i="51"/>
  <c r="H288418" i="51"/>
  <c r="H288419" i="51"/>
  <c r="H288420" i="51"/>
  <c r="H288421" i="51"/>
  <c r="H288422" i="51"/>
  <c r="H288423" i="51"/>
  <c r="H288424" i="51"/>
  <c r="H288425" i="51"/>
  <c r="H288426" i="51"/>
  <c r="H288427" i="51"/>
  <c r="H288428" i="51"/>
  <c r="H288429" i="51"/>
  <c r="H288430" i="51"/>
  <c r="H288431" i="51"/>
  <c r="H288432" i="51"/>
  <c r="H288433" i="51"/>
  <c r="H288434" i="51"/>
  <c r="H288435" i="51"/>
  <c r="H288436" i="51"/>
  <c r="H288437" i="51"/>
  <c r="H288438" i="51"/>
  <c r="H288439" i="51"/>
  <c r="H288440" i="51"/>
  <c r="H288441" i="51"/>
  <c r="H288442" i="51"/>
  <c r="H288443" i="51"/>
  <c r="H288444" i="51"/>
  <c r="H288445" i="51"/>
  <c r="H288446" i="51"/>
  <c r="H288447" i="51"/>
  <c r="H288448" i="51"/>
  <c r="H288449" i="51"/>
  <c r="H288450" i="51"/>
  <c r="H288451" i="51"/>
  <c r="H288452" i="51"/>
  <c r="H288453" i="51"/>
  <c r="H288454" i="51"/>
  <c r="H288455" i="51"/>
  <c r="H288456" i="51"/>
  <c r="H288457" i="51"/>
  <c r="H288458" i="51"/>
  <c r="H288459" i="51"/>
  <c r="H288460" i="51"/>
  <c r="H288461" i="51"/>
  <c r="H288462" i="51"/>
  <c r="H288463" i="51"/>
  <c r="H288464" i="51"/>
  <c r="H288465" i="51"/>
  <c r="H288466" i="51"/>
  <c r="H288467" i="51"/>
  <c r="H288468" i="51"/>
  <c r="H288469" i="51"/>
  <c r="H288470" i="51"/>
  <c r="H288471" i="51"/>
  <c r="H288472" i="51"/>
  <c r="H288473" i="51"/>
  <c r="H288474" i="51"/>
  <c r="H288475" i="51"/>
  <c r="H288476" i="51"/>
  <c r="H288477" i="51"/>
  <c r="H288478" i="51"/>
  <c r="H288479" i="51"/>
  <c r="H288480" i="51"/>
  <c r="H288481" i="51"/>
  <c r="H288482" i="51"/>
  <c r="H288483" i="51"/>
  <c r="H288484" i="51"/>
  <c r="H288485" i="51"/>
  <c r="H288486" i="51"/>
  <c r="H288487" i="51"/>
  <c r="H288488" i="51"/>
  <c r="H288489" i="51"/>
  <c r="H288490" i="51"/>
  <c r="H288491" i="51"/>
  <c r="H288492" i="51"/>
  <c r="H288493" i="51"/>
  <c r="H288494" i="51"/>
  <c r="H288495" i="51"/>
  <c r="H288496" i="51"/>
  <c r="H288497" i="51"/>
  <c r="H288498" i="51"/>
  <c r="H288499" i="51"/>
  <c r="H288500" i="51"/>
  <c r="H288501" i="51"/>
  <c r="H288502" i="51"/>
  <c r="H288503" i="51"/>
  <c r="H288504" i="51"/>
  <c r="H288505" i="51"/>
  <c r="H288506" i="51"/>
  <c r="H288507" i="51"/>
  <c r="H288508" i="51"/>
  <c r="H288509" i="51"/>
  <c r="H288510" i="51"/>
  <c r="H288511" i="51"/>
  <c r="H288512" i="51"/>
  <c r="H288513" i="51"/>
  <c r="H288514" i="51"/>
  <c r="H288515" i="51"/>
  <c r="H288516" i="51"/>
  <c r="H288517" i="51"/>
  <c r="H288518" i="51"/>
  <c r="H288519" i="51"/>
  <c r="H288520" i="51"/>
  <c r="H288521" i="51"/>
  <c r="H288522" i="51"/>
  <c r="H288523" i="51"/>
  <c r="H288524" i="51"/>
  <c r="H288525" i="51"/>
  <c r="H288526" i="51"/>
  <c r="H288527" i="51"/>
  <c r="H288528" i="51"/>
  <c r="H288529" i="51"/>
  <c r="H288530" i="51"/>
  <c r="H288531" i="51"/>
  <c r="H288532" i="51"/>
  <c r="H288533" i="51"/>
  <c r="H288534" i="51"/>
  <c r="H288535" i="51"/>
  <c r="H288536" i="51"/>
  <c r="H288537" i="51"/>
  <c r="H288538" i="51"/>
  <c r="H288539" i="51"/>
  <c r="H288540" i="51"/>
  <c r="H288541" i="51"/>
  <c r="H288542" i="51"/>
  <c r="H288543" i="51"/>
  <c r="H288544" i="51"/>
  <c r="H288545" i="51"/>
  <c r="H288546" i="51"/>
  <c r="H288547" i="51"/>
  <c r="H288548" i="51"/>
  <c r="H288549" i="51"/>
  <c r="H288550" i="51"/>
  <c r="H288551" i="51"/>
  <c r="H288552" i="51"/>
  <c r="H288553" i="51"/>
  <c r="H288554" i="51"/>
  <c r="H288555" i="51"/>
  <c r="H288556" i="51"/>
  <c r="H288557" i="51"/>
  <c r="H288558" i="51"/>
  <c r="H288559" i="51"/>
  <c r="H288560" i="51"/>
  <c r="H288561" i="51"/>
  <c r="H288562" i="51"/>
  <c r="H288563" i="51"/>
  <c r="H288564" i="51"/>
  <c r="H288565" i="51"/>
  <c r="H288566" i="51"/>
  <c r="H288567" i="51"/>
  <c r="H288568" i="51"/>
  <c r="H288569" i="51"/>
  <c r="H288570" i="51"/>
  <c r="H288571" i="51"/>
  <c r="H288572" i="51"/>
  <c r="H288573" i="51"/>
  <c r="H288574" i="51"/>
  <c r="H288575" i="51"/>
  <c r="H288576" i="51"/>
  <c r="H288577" i="51"/>
  <c r="H288578" i="51"/>
  <c r="H288579" i="51"/>
  <c r="H288580" i="51"/>
  <c r="H288581" i="51"/>
  <c r="H288582" i="51"/>
  <c r="H288583" i="51"/>
  <c r="H288584" i="51"/>
  <c r="H288585" i="51"/>
  <c r="H288586" i="51"/>
  <c r="H288587" i="51"/>
  <c r="H288588" i="51"/>
  <c r="H288589" i="51"/>
  <c r="H288590" i="51"/>
  <c r="H288591" i="51"/>
  <c r="H288592" i="51"/>
  <c r="H288593" i="51"/>
  <c r="H288594" i="51"/>
  <c r="H288595" i="51"/>
  <c r="H288596" i="51"/>
  <c r="H288597" i="51"/>
  <c r="H288598" i="51"/>
  <c r="H288599" i="51"/>
  <c r="H288600" i="51"/>
  <c r="H288601" i="51"/>
  <c r="H288602" i="51"/>
  <c r="H288603" i="51"/>
  <c r="H288604" i="51"/>
  <c r="H288605" i="51"/>
  <c r="H288606" i="51"/>
  <c r="H288607" i="51"/>
  <c r="H288608" i="51"/>
  <c r="H288609" i="51"/>
  <c r="H288610" i="51"/>
  <c r="H288611" i="51"/>
  <c r="H288612" i="51"/>
  <c r="H288613" i="51"/>
  <c r="H288614" i="51"/>
  <c r="H288615" i="51"/>
  <c r="H288616" i="51"/>
  <c r="H288617" i="51"/>
  <c r="H288618" i="51"/>
  <c r="H288619" i="51"/>
  <c r="H288620" i="51"/>
  <c r="H288621" i="51"/>
  <c r="H288622" i="51"/>
  <c r="H288623" i="51"/>
  <c r="H288624" i="51"/>
  <c r="H288625" i="51"/>
  <c r="H288626" i="51"/>
  <c r="H288627" i="51"/>
  <c r="H288628" i="51"/>
  <c r="H288629" i="51"/>
  <c r="H288630" i="51"/>
  <c r="H288631" i="51"/>
  <c r="H288632" i="51"/>
  <c r="H288633" i="51"/>
  <c r="H288634" i="51"/>
  <c r="H288635" i="51"/>
  <c r="H288636" i="51"/>
  <c r="H288637" i="51"/>
  <c r="H288638" i="51"/>
  <c r="H288639" i="51"/>
  <c r="H288640" i="51"/>
  <c r="H288641" i="51"/>
  <c r="H288642" i="51"/>
  <c r="H288643" i="51"/>
  <c r="H288644" i="51"/>
  <c r="H288645" i="51"/>
  <c r="H288646" i="51"/>
  <c r="H288647" i="51"/>
  <c r="H288648" i="51"/>
  <c r="H288649" i="51"/>
  <c r="H288650" i="51"/>
  <c r="H288651" i="51"/>
  <c r="H288652" i="51"/>
  <c r="H288653" i="51"/>
  <c r="H288654" i="51"/>
  <c r="H288655" i="51"/>
  <c r="H288656" i="51"/>
  <c r="H288657" i="51"/>
  <c r="H288658" i="51"/>
  <c r="H288659" i="51"/>
  <c r="H288660" i="51"/>
  <c r="H288661" i="51"/>
  <c r="H288662" i="51"/>
  <c r="H288663" i="51"/>
  <c r="H288664" i="51"/>
  <c r="H288665" i="51"/>
  <c r="H288666" i="51"/>
  <c r="H288667" i="51"/>
  <c r="H288668" i="51"/>
  <c r="H288669" i="51"/>
  <c r="H288670" i="51"/>
  <c r="H288671" i="51"/>
  <c r="H288672" i="51"/>
  <c r="H288673" i="51"/>
  <c r="H288674" i="51"/>
  <c r="H288675" i="51"/>
  <c r="H288676" i="51"/>
  <c r="H288677" i="51"/>
  <c r="H288678" i="51"/>
  <c r="H288679" i="51"/>
  <c r="H288680" i="51"/>
  <c r="H288681" i="51"/>
  <c r="H288682" i="51"/>
  <c r="H288683" i="51"/>
  <c r="H288684" i="51"/>
  <c r="H288685" i="51"/>
  <c r="H288686" i="51"/>
  <c r="H288687" i="51"/>
  <c r="H288688" i="51"/>
  <c r="H288689" i="51"/>
  <c r="H288690" i="51"/>
  <c r="H288691" i="51"/>
  <c r="H288692" i="51"/>
  <c r="H288693" i="51"/>
  <c r="H288694" i="51"/>
  <c r="H288695" i="51"/>
  <c r="H288696" i="51"/>
  <c r="H288697" i="51"/>
  <c r="H288698" i="51"/>
  <c r="H288699" i="51"/>
  <c r="H288700" i="51"/>
  <c r="H288701" i="51"/>
  <c r="H288702" i="51"/>
  <c r="H288703" i="51"/>
  <c r="H288704" i="51"/>
  <c r="H288705" i="51"/>
  <c r="H288706" i="51"/>
  <c r="H288707" i="51"/>
  <c r="H288708" i="51"/>
  <c r="H288709" i="51"/>
  <c r="H288710" i="51"/>
  <c r="H288711" i="51"/>
  <c r="H288712" i="51"/>
  <c r="H288713" i="51"/>
  <c r="H288714" i="51"/>
  <c r="H288715" i="51"/>
  <c r="H288716" i="51"/>
  <c r="H288717" i="51"/>
  <c r="H288718" i="51"/>
  <c r="H288719" i="51"/>
  <c r="H288720" i="51"/>
  <c r="H288721" i="51"/>
  <c r="H288722" i="51"/>
  <c r="H288723" i="51"/>
  <c r="H288724" i="51"/>
  <c r="H288725" i="51"/>
  <c r="H288726" i="51"/>
  <c r="H288727" i="51"/>
  <c r="H288728" i="51"/>
  <c r="H288729" i="51"/>
  <c r="H288730" i="51"/>
  <c r="H288731" i="51"/>
  <c r="H288732" i="51"/>
  <c r="H288733" i="51"/>
  <c r="H288734" i="51"/>
  <c r="H288735" i="51"/>
  <c r="H288736" i="51"/>
  <c r="H288737" i="51"/>
  <c r="H288738" i="51"/>
  <c r="H288739" i="51"/>
  <c r="H288740" i="51"/>
  <c r="H288741" i="51"/>
  <c r="H288742" i="51"/>
  <c r="H288743" i="51"/>
  <c r="H288744" i="51"/>
  <c r="H288745" i="51"/>
  <c r="H288746" i="51"/>
  <c r="H288747" i="51"/>
  <c r="H288748" i="51"/>
  <c r="H288749" i="51"/>
  <c r="H288750" i="51"/>
  <c r="H288751" i="51"/>
  <c r="H288752" i="51"/>
  <c r="H288753" i="51"/>
  <c r="H288754" i="51"/>
  <c r="H288755" i="51"/>
  <c r="H288756" i="51"/>
  <c r="H288757" i="51"/>
  <c r="H288758" i="51"/>
  <c r="H288759" i="51"/>
  <c r="H288760" i="51"/>
  <c r="H288761" i="51"/>
  <c r="H288762" i="51"/>
  <c r="H288763" i="51"/>
  <c r="H288764" i="51"/>
  <c r="H288765" i="51"/>
  <c r="H288766" i="51"/>
  <c r="H288767" i="51"/>
  <c r="H288768" i="51"/>
  <c r="H288769" i="51"/>
  <c r="H288770" i="51"/>
  <c r="H288771" i="51"/>
  <c r="H288772" i="51"/>
  <c r="H288773" i="51"/>
  <c r="H288774" i="51"/>
  <c r="H288775" i="51"/>
  <c r="H288776" i="51"/>
  <c r="H288777" i="51"/>
  <c r="H288778" i="51"/>
  <c r="H288779" i="51"/>
  <c r="H288780" i="51"/>
  <c r="H288781" i="51"/>
  <c r="H288782" i="51"/>
  <c r="H288783" i="51"/>
  <c r="H288784" i="51"/>
  <c r="H288785" i="51"/>
  <c r="H288786" i="51"/>
  <c r="H288787" i="51"/>
  <c r="H288788" i="51"/>
  <c r="H288789" i="51"/>
  <c r="H288790" i="51"/>
  <c r="H288791" i="51"/>
  <c r="H288792" i="51"/>
  <c r="H288793" i="51"/>
  <c r="H288794" i="51"/>
  <c r="H288795" i="51"/>
  <c r="H288796" i="51"/>
  <c r="H288797" i="51"/>
  <c r="H288798" i="51"/>
  <c r="H288799" i="51"/>
  <c r="H288800" i="51"/>
  <c r="H288801" i="51"/>
  <c r="H288802" i="51"/>
  <c r="H288803" i="51"/>
  <c r="H288804" i="51"/>
  <c r="H288805" i="51"/>
  <c r="H288806" i="51"/>
  <c r="H288807" i="51"/>
  <c r="H288808" i="51"/>
  <c r="H288809" i="51"/>
  <c r="H288810" i="51"/>
  <c r="H288811" i="51"/>
  <c r="H288812" i="51"/>
  <c r="H288813" i="51"/>
  <c r="H288814" i="51"/>
  <c r="H288815" i="51"/>
  <c r="H288816" i="51"/>
  <c r="H288817" i="51"/>
  <c r="H288818" i="51"/>
  <c r="H288819" i="51"/>
  <c r="H288820" i="51"/>
  <c r="H288821" i="51"/>
  <c r="H288822" i="51"/>
  <c r="H288823" i="51"/>
  <c r="H288824" i="51"/>
  <c r="H288825" i="51"/>
  <c r="H288826" i="51"/>
  <c r="H288827" i="51"/>
  <c r="H288828" i="51"/>
  <c r="H288829" i="51"/>
  <c r="H288830" i="51"/>
  <c r="H288831" i="51"/>
  <c r="H288832" i="51"/>
  <c r="H288833" i="51"/>
  <c r="H288834" i="51"/>
  <c r="H288835" i="51"/>
  <c r="H288836" i="51"/>
  <c r="H288837" i="51"/>
  <c r="H288838" i="51"/>
  <c r="H288839" i="51"/>
  <c r="H288840" i="51"/>
  <c r="H288841" i="51"/>
  <c r="H288842" i="51"/>
  <c r="H288843" i="51"/>
  <c r="H288844" i="51"/>
  <c r="H288845" i="51"/>
  <c r="H288846" i="51"/>
  <c r="H288847" i="51"/>
  <c r="H288848" i="51"/>
  <c r="H288849" i="51"/>
  <c r="H288850" i="51"/>
  <c r="H288851" i="51"/>
  <c r="H288852" i="51"/>
  <c r="H288853" i="51"/>
  <c r="H288854" i="51"/>
  <c r="H288855" i="51"/>
  <c r="H288856" i="51"/>
  <c r="H288857" i="51"/>
  <c r="H288858" i="51"/>
  <c r="H288859" i="51"/>
  <c r="H288860" i="51"/>
  <c r="H288861" i="51"/>
  <c r="H288862" i="51"/>
  <c r="H288863" i="51"/>
  <c r="H288864" i="51"/>
  <c r="H288865" i="51"/>
  <c r="H288866" i="51"/>
  <c r="H288867" i="51"/>
  <c r="H288868" i="51"/>
  <c r="H288869" i="51"/>
  <c r="H288870" i="51"/>
  <c r="H288871" i="51"/>
  <c r="H288872" i="51"/>
  <c r="H288873" i="51"/>
  <c r="H288874" i="51"/>
  <c r="H288875" i="51"/>
  <c r="H288876" i="51"/>
  <c r="H288877" i="51"/>
  <c r="H288878" i="51"/>
  <c r="H288879" i="51"/>
  <c r="H288880" i="51"/>
  <c r="H288881" i="51"/>
  <c r="H288882" i="51"/>
  <c r="H288883" i="51"/>
  <c r="H288884" i="51"/>
  <c r="H288885" i="51"/>
  <c r="H288886" i="51"/>
  <c r="H288887" i="51"/>
  <c r="H288888" i="51"/>
  <c r="H288889" i="51"/>
  <c r="H288890" i="51"/>
  <c r="H288891" i="51"/>
  <c r="H288892" i="51"/>
  <c r="H288893" i="51"/>
  <c r="H288894" i="51"/>
  <c r="H288895" i="51"/>
  <c r="H288896" i="51"/>
  <c r="H288897" i="51"/>
  <c r="H288898" i="51"/>
  <c r="H288899" i="51"/>
  <c r="H288900" i="51"/>
  <c r="H288901" i="51"/>
  <c r="H288902" i="51"/>
  <c r="H288903" i="51"/>
  <c r="H288904" i="51"/>
  <c r="H288905" i="51"/>
  <c r="H288906" i="51"/>
  <c r="H288907" i="51"/>
  <c r="H288908" i="51"/>
  <c r="H288909" i="51"/>
  <c r="H288910" i="51"/>
  <c r="H288911" i="51"/>
  <c r="H288912" i="51"/>
  <c r="H288913" i="51"/>
  <c r="H288914" i="51"/>
  <c r="H288915" i="51"/>
  <c r="H288916" i="51"/>
  <c r="H288917" i="51"/>
  <c r="H288918" i="51"/>
  <c r="H288919" i="51"/>
  <c r="H288920" i="51"/>
  <c r="H288921" i="51"/>
  <c r="H288922" i="51"/>
  <c r="H288923" i="51"/>
  <c r="H288924" i="51"/>
  <c r="H288925" i="51"/>
  <c r="H288926" i="51"/>
  <c r="H288927" i="51"/>
  <c r="H288928" i="51"/>
  <c r="H288929" i="51"/>
  <c r="H288930" i="51"/>
  <c r="H288931" i="51"/>
  <c r="H288932" i="51"/>
  <c r="H288933" i="51"/>
  <c r="H288934" i="51"/>
  <c r="H288935" i="51"/>
  <c r="H288936" i="51"/>
  <c r="H288937" i="51"/>
  <c r="H288938" i="51"/>
  <c r="H288939" i="51"/>
  <c r="H288940" i="51"/>
  <c r="H288941" i="51"/>
  <c r="H288942" i="51"/>
  <c r="H288943" i="51"/>
  <c r="H288944" i="51"/>
  <c r="H288945" i="51"/>
  <c r="H288946" i="51"/>
  <c r="H288947" i="51"/>
  <c r="H288948" i="51"/>
  <c r="H288949" i="51"/>
  <c r="H288950" i="51"/>
  <c r="H288951" i="51"/>
  <c r="H288952" i="51"/>
  <c r="H288953" i="51"/>
  <c r="H288954" i="51"/>
  <c r="H288955" i="51"/>
  <c r="H288956" i="51"/>
  <c r="H288957" i="51"/>
  <c r="H288958" i="51"/>
  <c r="H288959" i="51"/>
  <c r="H288960" i="51"/>
  <c r="H288961" i="51"/>
  <c r="H288962" i="51"/>
  <c r="H288963" i="51"/>
  <c r="H288964" i="51"/>
  <c r="H288965" i="51"/>
  <c r="H288966" i="51"/>
  <c r="H288967" i="51"/>
  <c r="H288968" i="51"/>
  <c r="H288969" i="51"/>
  <c r="H288970" i="51"/>
  <c r="H288971" i="51"/>
  <c r="H288972" i="51"/>
  <c r="H288973" i="51"/>
  <c r="H288974" i="51"/>
  <c r="H288975" i="51"/>
  <c r="H288976" i="51"/>
  <c r="H288977" i="51"/>
  <c r="H288978" i="51"/>
  <c r="H288979" i="51"/>
  <c r="H288980" i="51"/>
  <c r="H288981" i="51"/>
  <c r="H288982" i="51"/>
  <c r="H288983" i="51"/>
  <c r="H288984" i="51"/>
  <c r="H288985" i="51"/>
  <c r="H288986" i="51"/>
  <c r="H288987" i="51"/>
  <c r="H288988" i="51"/>
  <c r="H288989" i="51"/>
  <c r="H288990" i="51"/>
  <c r="H288991" i="51"/>
  <c r="H288992" i="51"/>
  <c r="H288993" i="51"/>
  <c r="H288994" i="51"/>
  <c r="H288995" i="51"/>
  <c r="H288996" i="51"/>
  <c r="H288997" i="51"/>
  <c r="H288998" i="51"/>
  <c r="H288999" i="51"/>
  <c r="H289000" i="51"/>
  <c r="H289001" i="51"/>
  <c r="H289002" i="51"/>
  <c r="H289003" i="51"/>
  <c r="H289004" i="51"/>
  <c r="H289005" i="51"/>
  <c r="H289006" i="51"/>
  <c r="H289007" i="51"/>
  <c r="H289008" i="51"/>
  <c r="H289009" i="51"/>
  <c r="H289010" i="51"/>
  <c r="H289011" i="51"/>
  <c r="H289012" i="51"/>
  <c r="H289013" i="51"/>
  <c r="H289014" i="51"/>
  <c r="H289015" i="51"/>
  <c r="H289016" i="51"/>
  <c r="H289017" i="51"/>
  <c r="H289018" i="51"/>
  <c r="H289019" i="51"/>
  <c r="H289020" i="51"/>
  <c r="H289021" i="51"/>
  <c r="H289022" i="51"/>
  <c r="H289023" i="51"/>
  <c r="H289024" i="51"/>
  <c r="H289025" i="51"/>
  <c r="H289026" i="51"/>
  <c r="H289027" i="51"/>
  <c r="H289028" i="51"/>
  <c r="H289029" i="51"/>
  <c r="H289030" i="51"/>
  <c r="H289031" i="51"/>
  <c r="H289032" i="51"/>
  <c r="H289033" i="51"/>
  <c r="H289034" i="51"/>
  <c r="H289035" i="51"/>
  <c r="H289036" i="51"/>
  <c r="H289037" i="51"/>
  <c r="H289038" i="51"/>
  <c r="H289039" i="51"/>
  <c r="H289040" i="51"/>
  <c r="H289041" i="51"/>
  <c r="H289042" i="51"/>
  <c r="H289043" i="51"/>
  <c r="H289044" i="51"/>
  <c r="H289045" i="51"/>
  <c r="H289046" i="51"/>
  <c r="H289047" i="51"/>
  <c r="H289048" i="51"/>
  <c r="H289049" i="51"/>
  <c r="H289050" i="51"/>
  <c r="H289051" i="51"/>
  <c r="H289052" i="51"/>
  <c r="H289053" i="51"/>
  <c r="H289054" i="51"/>
  <c r="H289055" i="51"/>
  <c r="H289056" i="51"/>
  <c r="H289057" i="51"/>
  <c r="H289058" i="51"/>
  <c r="H289059" i="51"/>
  <c r="H289060" i="51"/>
  <c r="H289061" i="51"/>
  <c r="H289062" i="51"/>
  <c r="H289063" i="51"/>
  <c r="H289064" i="51"/>
  <c r="H289065" i="51"/>
  <c r="H289066" i="51"/>
  <c r="H289067" i="51"/>
  <c r="H289068" i="51"/>
  <c r="H289069" i="51"/>
  <c r="H289070" i="51"/>
  <c r="H289071" i="51"/>
  <c r="H289072" i="51"/>
  <c r="H289073" i="51"/>
  <c r="H289074" i="51"/>
  <c r="H289075" i="51"/>
  <c r="H289076" i="51"/>
  <c r="H289077" i="51"/>
  <c r="H289078" i="51"/>
  <c r="H289079" i="51"/>
  <c r="H289080" i="51"/>
  <c r="H289081" i="51"/>
  <c r="H289082" i="51"/>
  <c r="H289083" i="51"/>
  <c r="H289084" i="51"/>
  <c r="H289085" i="51"/>
  <c r="H289086" i="51"/>
  <c r="H289087" i="51"/>
  <c r="H289088" i="51"/>
  <c r="H289089" i="51"/>
  <c r="H289090" i="51"/>
  <c r="H289091" i="51"/>
  <c r="H289092" i="51"/>
  <c r="H289093" i="51"/>
  <c r="H289094" i="51"/>
  <c r="H289095" i="51"/>
  <c r="H289096" i="51"/>
  <c r="H289097" i="51"/>
  <c r="H289098" i="51"/>
  <c r="H289099" i="51"/>
  <c r="H289100" i="51"/>
  <c r="H289101" i="51"/>
  <c r="H289102" i="51"/>
  <c r="H289103" i="51"/>
  <c r="H289104" i="51"/>
  <c r="H289105" i="51"/>
  <c r="H289106" i="51"/>
  <c r="H289107" i="51"/>
  <c r="H289108" i="51"/>
  <c r="H289109" i="51"/>
  <c r="H289110" i="51"/>
  <c r="H289111" i="51"/>
  <c r="H289112" i="51"/>
  <c r="H289113" i="51"/>
  <c r="H289114" i="51"/>
  <c r="H289115" i="51"/>
  <c r="H289116" i="51"/>
  <c r="H289117" i="51"/>
  <c r="H289118" i="51"/>
  <c r="H289119" i="51"/>
  <c r="H289120" i="51"/>
  <c r="H289121" i="51"/>
  <c r="H289122" i="51"/>
  <c r="H289123" i="51"/>
  <c r="H289124" i="51"/>
  <c r="H289125" i="51"/>
  <c r="H289126" i="51"/>
  <c r="H289127" i="51"/>
  <c r="H289128" i="51"/>
  <c r="H289129" i="51"/>
  <c r="H289130" i="51"/>
  <c r="H289131" i="51"/>
  <c r="H289132" i="51"/>
  <c r="H289133" i="51"/>
  <c r="H289134" i="51"/>
  <c r="H289135" i="51"/>
  <c r="H289136" i="51"/>
  <c r="H289137" i="51"/>
  <c r="H289138" i="51"/>
  <c r="H289139" i="51"/>
  <c r="H289140" i="51"/>
  <c r="H289141" i="51"/>
  <c r="H289142" i="51"/>
  <c r="H289143" i="51"/>
  <c r="H289144" i="51"/>
  <c r="H289145" i="51"/>
  <c r="H289146" i="51"/>
  <c r="H289147" i="51"/>
  <c r="H289148" i="51"/>
  <c r="H289149" i="51"/>
  <c r="H289150" i="51"/>
  <c r="H289151" i="51"/>
  <c r="H289152" i="51"/>
  <c r="H289153" i="51"/>
  <c r="H289154" i="51"/>
  <c r="H289155" i="51"/>
  <c r="H289156" i="51"/>
  <c r="H289157" i="51"/>
  <c r="H289158" i="51"/>
  <c r="H289159" i="51"/>
  <c r="H289160" i="51"/>
  <c r="H289161" i="51"/>
  <c r="H289162" i="51"/>
  <c r="H289163" i="51"/>
  <c r="H289164" i="51"/>
  <c r="H289165" i="51"/>
  <c r="H289166" i="51"/>
  <c r="H289167" i="51"/>
  <c r="H289168" i="51"/>
  <c r="H289169" i="51"/>
  <c r="H289170" i="51"/>
  <c r="H289171" i="51"/>
  <c r="H289172" i="51"/>
  <c r="H289173" i="51"/>
  <c r="H289174" i="51"/>
  <c r="H289175" i="51"/>
  <c r="H289176" i="51"/>
  <c r="H289177" i="51"/>
  <c r="H289178" i="51"/>
  <c r="H289179" i="51"/>
  <c r="H289180" i="51"/>
  <c r="H289181" i="51"/>
  <c r="H289182" i="51"/>
  <c r="H289183" i="51"/>
  <c r="H289184" i="51"/>
  <c r="H289185" i="51"/>
  <c r="H289186" i="51"/>
  <c r="H289187" i="51"/>
  <c r="H289188" i="51"/>
  <c r="H289189" i="51"/>
  <c r="H289190" i="51"/>
  <c r="H289191" i="51"/>
  <c r="H289192" i="51"/>
  <c r="H289193" i="51"/>
  <c r="H289194" i="51"/>
  <c r="H289195" i="51"/>
  <c r="H289196" i="51"/>
  <c r="H289197" i="51"/>
  <c r="H289198" i="51"/>
  <c r="H289199" i="51"/>
  <c r="H289200" i="51"/>
  <c r="H289201" i="51"/>
  <c r="H289202" i="51"/>
  <c r="H289203" i="51"/>
  <c r="H289204" i="51"/>
  <c r="H289205" i="51"/>
  <c r="H289206" i="51"/>
  <c r="H289207" i="51"/>
  <c r="H289208" i="51"/>
  <c r="H289209" i="51"/>
  <c r="H289210" i="51"/>
  <c r="H289211" i="51"/>
  <c r="H289212" i="51"/>
  <c r="H289213" i="51"/>
  <c r="H289214" i="51"/>
  <c r="H289215" i="51"/>
  <c r="H289216" i="51"/>
  <c r="H289217" i="51"/>
  <c r="H289218" i="51"/>
  <c r="H289219" i="51"/>
  <c r="H289220" i="51"/>
  <c r="H289221" i="51"/>
  <c r="H289222" i="51"/>
  <c r="H289223" i="51"/>
  <c r="H289224" i="51"/>
  <c r="H289225" i="51"/>
  <c r="H289226" i="51"/>
  <c r="H289227" i="51"/>
  <c r="H289228" i="51"/>
  <c r="H289229" i="51"/>
  <c r="H289230" i="51"/>
  <c r="H289231" i="51"/>
  <c r="H289232" i="51"/>
  <c r="H289233" i="51"/>
  <c r="H289234" i="51"/>
  <c r="H289235" i="51"/>
  <c r="H289236" i="51"/>
  <c r="H289237" i="51"/>
  <c r="H289238" i="51"/>
  <c r="H289239" i="51"/>
  <c r="H289240" i="51"/>
  <c r="H289241" i="51"/>
  <c r="H289242" i="51"/>
  <c r="H289243" i="51"/>
  <c r="H289244" i="51"/>
  <c r="H289245" i="51"/>
  <c r="H289246" i="51"/>
  <c r="H289247" i="51"/>
  <c r="H289248" i="51"/>
  <c r="H289249" i="51"/>
  <c r="H289250" i="51"/>
  <c r="H289251" i="51"/>
  <c r="H289252" i="51"/>
  <c r="H289253" i="51"/>
  <c r="H289254" i="51"/>
  <c r="H289255" i="51"/>
  <c r="H289256" i="51"/>
  <c r="H289257" i="51"/>
  <c r="H289258" i="51"/>
  <c r="H289259" i="51"/>
  <c r="H289260" i="51"/>
  <c r="H289261" i="51"/>
  <c r="H289262" i="51"/>
  <c r="H289263" i="51"/>
  <c r="H289264" i="51"/>
  <c r="H289265" i="51"/>
  <c r="H289266" i="51"/>
  <c r="H289267" i="51"/>
  <c r="H289268" i="51"/>
  <c r="H289269" i="51"/>
  <c r="H289270" i="51"/>
  <c r="H289271" i="51"/>
  <c r="H289272" i="51"/>
  <c r="H289273" i="51"/>
  <c r="H289274" i="51"/>
  <c r="H289275" i="51"/>
  <c r="H289276" i="51"/>
  <c r="H289277" i="51"/>
  <c r="H289278" i="51"/>
  <c r="H289279" i="51"/>
  <c r="H289280" i="51"/>
  <c r="H289281" i="51"/>
  <c r="H289282" i="51"/>
  <c r="H289283" i="51"/>
  <c r="H289284" i="51"/>
  <c r="H289285" i="51"/>
  <c r="H289286" i="51"/>
  <c r="H289287" i="51"/>
  <c r="H289288" i="51"/>
  <c r="H289289" i="51"/>
  <c r="H289290" i="51"/>
  <c r="H289291" i="51"/>
  <c r="H289292" i="51"/>
  <c r="H289293" i="51"/>
  <c r="H289294" i="51"/>
  <c r="H289295" i="51"/>
  <c r="H289296" i="51"/>
  <c r="H289297" i="51"/>
  <c r="H289298" i="51"/>
  <c r="H289299" i="51"/>
  <c r="H289300" i="51"/>
  <c r="H289301" i="51"/>
  <c r="H289302" i="51"/>
  <c r="H289303" i="51"/>
  <c r="H289304" i="51"/>
  <c r="H289305" i="51"/>
  <c r="H289306" i="51"/>
  <c r="H289307" i="51"/>
  <c r="H289308" i="51"/>
  <c r="H289309" i="51"/>
  <c r="H289310" i="51"/>
  <c r="H289311" i="51"/>
  <c r="H289312" i="51"/>
  <c r="H289313" i="51"/>
  <c r="H289314" i="51"/>
  <c r="H289315" i="51"/>
  <c r="H289316" i="51"/>
  <c r="H289317" i="51"/>
  <c r="H289318" i="51"/>
  <c r="H289319" i="51"/>
  <c r="H289320" i="51"/>
  <c r="H289321" i="51"/>
  <c r="H289322" i="51"/>
  <c r="H289323" i="51"/>
  <c r="H289324" i="51"/>
  <c r="H289325" i="51"/>
  <c r="H289326" i="51"/>
  <c r="H289327" i="51"/>
  <c r="H289328" i="51"/>
  <c r="H289329" i="51"/>
  <c r="H289330" i="51"/>
  <c r="H289331" i="51"/>
  <c r="H289332" i="51"/>
  <c r="H289333" i="51"/>
  <c r="H289334" i="51"/>
  <c r="H289335" i="51"/>
  <c r="H289336" i="51"/>
  <c r="H289337" i="51"/>
  <c r="H289338" i="51"/>
  <c r="H289339" i="51"/>
  <c r="H289340" i="51"/>
  <c r="H289341" i="51"/>
  <c r="H289342" i="51"/>
  <c r="H289343" i="51"/>
  <c r="H289344" i="51"/>
  <c r="H289345" i="51"/>
  <c r="H289346" i="51"/>
  <c r="H289347" i="51"/>
  <c r="H289348" i="51"/>
  <c r="H289349" i="51"/>
  <c r="H289350" i="51"/>
  <c r="H289351" i="51"/>
  <c r="H289352" i="51"/>
  <c r="H289353" i="51"/>
  <c r="H289354" i="51"/>
  <c r="H289355" i="51"/>
  <c r="H289356" i="51"/>
  <c r="H289357" i="51"/>
  <c r="H289358" i="51"/>
  <c r="H289359" i="51"/>
  <c r="H289360" i="51"/>
  <c r="H289361" i="51"/>
  <c r="H289362" i="51"/>
  <c r="H289363" i="51"/>
  <c r="H289364" i="51"/>
  <c r="H289365" i="51"/>
  <c r="H289366" i="51"/>
  <c r="H289367" i="51"/>
  <c r="H289368" i="51"/>
  <c r="H289369" i="51"/>
  <c r="H289370" i="51"/>
  <c r="H289371" i="51"/>
  <c r="H289372" i="51"/>
  <c r="H289373" i="51"/>
  <c r="H289374" i="51"/>
  <c r="H289375" i="51"/>
  <c r="H289376" i="51"/>
  <c r="H289377" i="51"/>
  <c r="H289378" i="51"/>
  <c r="H289379" i="51"/>
  <c r="H289380" i="51"/>
  <c r="H289381" i="51"/>
  <c r="H289382" i="51"/>
  <c r="H289383" i="51"/>
  <c r="H289384" i="51"/>
  <c r="H289385" i="51"/>
  <c r="H289386" i="51"/>
  <c r="H289387" i="51"/>
  <c r="H289388" i="51"/>
  <c r="H289389" i="51"/>
  <c r="H289390" i="51"/>
  <c r="H289391" i="51"/>
  <c r="H289392" i="51"/>
  <c r="H289393" i="51"/>
  <c r="H289394" i="51"/>
  <c r="H289395" i="51"/>
  <c r="H289396" i="51"/>
  <c r="H289397" i="51"/>
  <c r="H289398" i="51"/>
  <c r="H289399" i="51"/>
  <c r="H289400" i="51"/>
  <c r="H289401" i="51"/>
  <c r="H289402" i="51"/>
  <c r="H289403" i="51"/>
  <c r="H289404" i="51"/>
  <c r="H289405" i="51"/>
  <c r="H289406" i="51"/>
  <c r="H289407" i="51"/>
  <c r="H289408" i="51"/>
  <c r="H289409" i="51"/>
  <c r="H289410" i="51"/>
  <c r="H289411" i="51"/>
  <c r="H289412" i="51"/>
  <c r="H289413" i="51"/>
  <c r="H289414" i="51"/>
  <c r="H289415" i="51"/>
  <c r="H289416" i="51"/>
  <c r="H289417" i="51"/>
  <c r="H289418" i="51"/>
  <c r="H289419" i="51"/>
  <c r="H289420" i="51"/>
  <c r="H289421" i="51"/>
  <c r="H289422" i="51"/>
  <c r="H289423" i="51"/>
  <c r="H289424" i="51"/>
  <c r="H289425" i="51"/>
  <c r="H289426" i="51"/>
  <c r="H289427" i="51"/>
  <c r="H289428" i="51"/>
  <c r="H289429" i="51"/>
  <c r="H289430" i="51"/>
  <c r="H289431" i="51"/>
  <c r="H289432" i="51"/>
  <c r="H289433" i="51"/>
  <c r="H289434" i="51"/>
  <c r="H289435" i="51"/>
  <c r="H289436" i="51"/>
  <c r="H289437" i="51"/>
  <c r="H289438" i="51"/>
  <c r="H289439" i="51"/>
  <c r="H289440" i="51"/>
  <c r="H289441" i="51"/>
  <c r="H289442" i="51"/>
  <c r="H289443" i="51"/>
  <c r="H289444" i="51"/>
  <c r="H289445" i="51"/>
  <c r="H289446" i="51"/>
  <c r="H289447" i="51"/>
  <c r="H289448" i="51"/>
  <c r="H289449" i="51"/>
  <c r="H289450" i="51"/>
  <c r="H289451" i="51"/>
  <c r="H289452" i="51"/>
  <c r="H289453" i="51"/>
  <c r="H289454" i="51"/>
  <c r="H289455" i="51"/>
  <c r="H289456" i="51"/>
  <c r="H289457" i="51"/>
  <c r="H289458" i="51"/>
  <c r="H289459" i="51"/>
  <c r="H289460" i="51"/>
  <c r="H289461" i="51"/>
  <c r="H289462" i="51"/>
  <c r="H289463" i="51"/>
  <c r="H289464" i="51"/>
  <c r="H289465" i="51"/>
  <c r="H289466" i="51"/>
  <c r="H289467" i="51"/>
  <c r="H289468" i="51"/>
  <c r="H289469" i="51"/>
  <c r="H289470" i="51"/>
  <c r="H289471" i="51"/>
  <c r="H289472" i="51"/>
  <c r="H289473" i="51"/>
  <c r="H289474" i="51"/>
  <c r="H289475" i="51"/>
  <c r="H289476" i="51"/>
  <c r="H289477" i="51"/>
  <c r="H289478" i="51"/>
  <c r="H289479" i="51"/>
  <c r="H289480" i="51"/>
  <c r="H289481" i="51"/>
  <c r="H289482" i="51"/>
  <c r="H289483" i="51"/>
  <c r="H289484" i="51"/>
  <c r="H289485" i="51"/>
  <c r="H289486" i="51"/>
  <c r="H289487" i="51"/>
  <c r="H289488" i="51"/>
  <c r="H289489" i="51"/>
  <c r="H289490" i="51"/>
  <c r="H289491" i="51"/>
  <c r="H289492" i="51"/>
  <c r="H289493" i="51"/>
  <c r="H289494" i="51"/>
  <c r="H289495" i="51"/>
  <c r="H289496" i="51"/>
  <c r="H289497" i="51"/>
  <c r="H289498" i="51"/>
  <c r="H289499" i="51"/>
  <c r="H289500" i="51"/>
  <c r="H289501" i="51"/>
  <c r="H289502" i="51"/>
  <c r="H289503" i="51"/>
  <c r="H289504" i="51"/>
  <c r="H289505" i="51"/>
  <c r="H289506" i="51"/>
  <c r="H289507" i="51"/>
  <c r="H289508" i="51"/>
  <c r="H289509" i="51"/>
  <c r="H289510" i="51"/>
  <c r="H289511" i="51"/>
  <c r="H289512" i="51"/>
  <c r="H289513" i="51"/>
  <c r="H289514" i="51"/>
  <c r="H289515" i="51"/>
  <c r="H289516" i="51"/>
  <c r="H289517" i="51"/>
  <c r="H289518" i="51"/>
  <c r="H289519" i="51"/>
  <c r="H289520" i="51"/>
  <c r="H289521" i="51"/>
  <c r="H289522" i="51"/>
  <c r="H289523" i="51"/>
  <c r="H289524" i="51"/>
  <c r="H289525" i="51"/>
  <c r="H289526" i="51"/>
  <c r="H289527" i="51"/>
  <c r="H289528" i="51"/>
  <c r="H289529" i="51"/>
  <c r="H289530" i="51"/>
  <c r="H289531" i="51"/>
  <c r="H289532" i="51"/>
  <c r="H289533" i="51"/>
  <c r="H289534" i="51"/>
  <c r="H289535" i="51"/>
  <c r="H289536" i="51"/>
  <c r="H289537" i="51"/>
  <c r="H289538" i="51"/>
  <c r="H289539" i="51"/>
  <c r="H289540" i="51"/>
  <c r="H289541" i="51"/>
  <c r="H289542" i="51"/>
  <c r="H289543" i="51"/>
  <c r="H289544" i="51"/>
  <c r="H289545" i="51"/>
  <c r="H289546" i="51"/>
  <c r="H289547" i="51"/>
  <c r="H289548" i="51"/>
  <c r="H289549" i="51"/>
  <c r="H289550" i="51"/>
  <c r="H289551" i="51"/>
  <c r="H289552" i="51"/>
  <c r="H289553" i="51"/>
  <c r="H289554" i="51"/>
  <c r="H289555" i="51"/>
  <c r="H289556" i="51"/>
  <c r="H289557" i="51"/>
  <c r="H289558" i="51"/>
  <c r="H289559" i="51"/>
  <c r="H289560" i="51"/>
  <c r="H289561" i="51"/>
  <c r="H289562" i="51"/>
  <c r="H289563" i="51"/>
  <c r="H289564" i="51"/>
  <c r="H289565" i="51"/>
  <c r="H289566" i="51"/>
  <c r="H289567" i="51"/>
  <c r="H289568" i="51"/>
  <c r="H289569" i="51"/>
  <c r="H289570" i="51"/>
  <c r="H289571" i="51"/>
  <c r="H289572" i="51"/>
  <c r="H289573" i="51"/>
  <c r="H289574" i="51"/>
  <c r="H289575" i="51"/>
  <c r="H289576" i="51"/>
  <c r="H289577" i="51"/>
  <c r="H289578" i="51"/>
  <c r="H289579" i="51"/>
  <c r="H289580" i="51"/>
  <c r="H289581" i="51"/>
  <c r="H289582" i="51"/>
  <c r="H289583" i="51"/>
  <c r="H289584" i="51"/>
  <c r="H289585" i="51"/>
  <c r="H289586" i="51"/>
  <c r="H289587" i="51"/>
  <c r="H289588" i="51"/>
  <c r="H289589" i="51"/>
  <c r="H289590" i="51"/>
  <c r="H289591" i="51"/>
  <c r="H289592" i="51"/>
  <c r="H289593" i="51"/>
  <c r="H289594" i="51"/>
  <c r="H289595" i="51"/>
  <c r="H289596" i="51"/>
  <c r="H289597" i="51"/>
  <c r="H289598" i="51"/>
  <c r="H289599" i="51"/>
  <c r="H289600" i="51"/>
  <c r="H289601" i="51"/>
  <c r="H289602" i="51"/>
  <c r="H289603" i="51"/>
  <c r="H289604" i="51"/>
  <c r="H289605" i="51"/>
  <c r="H289606" i="51"/>
  <c r="H289607" i="51"/>
  <c r="H289608" i="51"/>
  <c r="H289609" i="51"/>
  <c r="H289610" i="51"/>
  <c r="H289611" i="51"/>
  <c r="H289612" i="51"/>
  <c r="H289613" i="51"/>
  <c r="H289614" i="51"/>
  <c r="H289615" i="51"/>
  <c r="H289616" i="51"/>
  <c r="H289617" i="51"/>
  <c r="H289618" i="51"/>
  <c r="H289619" i="51"/>
  <c r="H289620" i="51"/>
  <c r="H289621" i="51"/>
  <c r="H289622" i="51"/>
  <c r="H289623" i="51"/>
  <c r="H289624" i="51"/>
  <c r="H289625" i="51"/>
  <c r="H289626" i="51"/>
  <c r="H289627" i="51"/>
  <c r="H289628" i="51"/>
  <c r="H289629" i="51"/>
  <c r="H289630" i="51"/>
  <c r="H289631" i="51"/>
  <c r="H289632" i="51"/>
  <c r="H289633" i="51"/>
  <c r="H289634" i="51"/>
  <c r="H289635" i="51"/>
  <c r="H289636" i="51"/>
  <c r="H289637" i="51"/>
  <c r="H289638" i="51"/>
  <c r="H289639" i="51"/>
  <c r="H289640" i="51"/>
  <c r="H289641" i="51"/>
  <c r="H289642" i="51"/>
  <c r="H289643" i="51"/>
  <c r="H289644" i="51"/>
  <c r="H289645" i="51"/>
  <c r="H289646" i="51"/>
  <c r="H289647" i="51"/>
  <c r="H289648" i="51"/>
  <c r="H289649" i="51"/>
  <c r="H289650" i="51"/>
  <c r="H289651" i="51"/>
  <c r="H289652" i="51"/>
  <c r="H289653" i="51"/>
  <c r="H289654" i="51"/>
  <c r="H289655" i="51"/>
  <c r="H289656" i="51"/>
  <c r="H289657" i="51"/>
  <c r="H289658" i="51"/>
  <c r="H289659" i="51"/>
  <c r="H289660" i="51"/>
  <c r="H289661" i="51"/>
  <c r="H289662" i="51"/>
  <c r="H289663" i="51"/>
  <c r="H289664" i="51"/>
  <c r="H289665" i="51"/>
  <c r="H289666" i="51"/>
  <c r="H289667" i="51"/>
  <c r="H289668" i="51"/>
  <c r="H289669" i="51"/>
  <c r="H289670" i="51"/>
  <c r="H289671" i="51"/>
  <c r="H289672" i="51"/>
  <c r="H289673" i="51"/>
  <c r="H289674" i="51"/>
  <c r="H289675" i="51"/>
  <c r="H289676" i="51"/>
  <c r="H289677" i="51"/>
  <c r="H289678" i="51"/>
  <c r="H289679" i="51"/>
  <c r="H289680" i="51"/>
  <c r="H289681" i="51"/>
  <c r="H289682" i="51"/>
  <c r="H289683" i="51"/>
  <c r="H289684" i="51"/>
  <c r="H289685" i="51"/>
  <c r="H289686" i="51"/>
  <c r="H289687" i="51"/>
  <c r="H289688" i="51"/>
  <c r="H289689" i="51"/>
  <c r="H289690" i="51"/>
  <c r="H289691" i="51"/>
  <c r="H289692" i="51"/>
  <c r="H289693" i="51"/>
  <c r="H289694" i="51"/>
  <c r="H289695" i="51"/>
  <c r="H289696" i="51"/>
  <c r="H289697" i="51"/>
  <c r="H289698" i="51"/>
  <c r="H289699" i="51"/>
  <c r="H289700" i="51"/>
  <c r="H289701" i="51"/>
  <c r="H289702" i="51"/>
  <c r="H289703" i="51"/>
  <c r="H289704" i="51"/>
  <c r="H289705" i="51"/>
  <c r="H289706" i="51"/>
  <c r="H289707" i="51"/>
  <c r="H289708" i="51"/>
  <c r="H289709" i="51"/>
  <c r="H289710" i="51"/>
  <c r="H289711" i="51"/>
  <c r="H289712" i="51"/>
  <c r="H289713" i="51"/>
  <c r="H289714" i="51"/>
  <c r="H289715" i="51"/>
  <c r="H289716" i="51"/>
  <c r="H289717" i="51"/>
  <c r="H289718" i="51"/>
  <c r="H289719" i="51"/>
  <c r="H289720" i="51"/>
  <c r="H289721" i="51"/>
  <c r="H289722" i="51"/>
  <c r="H289723" i="51"/>
  <c r="H289724" i="51"/>
  <c r="H289725" i="51"/>
  <c r="H289726" i="51"/>
  <c r="H289727" i="51"/>
  <c r="H289728" i="51"/>
  <c r="H289729" i="51"/>
  <c r="H289730" i="51"/>
  <c r="H289731" i="51"/>
  <c r="H289732" i="51"/>
  <c r="H289733" i="51"/>
  <c r="H289734" i="51"/>
  <c r="H289735" i="51"/>
  <c r="H289736" i="51"/>
  <c r="H289737" i="51"/>
  <c r="H289738" i="51"/>
  <c r="H289739" i="51"/>
  <c r="H289740" i="51"/>
  <c r="H289741" i="51"/>
  <c r="H289742" i="51"/>
  <c r="H289743" i="51"/>
  <c r="H289744" i="51"/>
  <c r="H289745" i="51"/>
  <c r="H289746" i="51"/>
  <c r="H289747" i="51"/>
  <c r="H289748" i="51"/>
  <c r="H289749" i="51"/>
  <c r="H289750" i="51"/>
  <c r="H289751" i="51"/>
  <c r="H289752" i="51"/>
  <c r="H289753" i="51"/>
  <c r="H289754" i="51"/>
  <c r="H289755" i="51"/>
  <c r="H289756" i="51"/>
  <c r="H289757" i="51"/>
  <c r="H289758" i="51"/>
  <c r="H289759" i="51"/>
  <c r="H289760" i="51"/>
  <c r="H289761" i="51"/>
  <c r="H289762" i="51"/>
  <c r="H289763" i="51"/>
  <c r="H289764" i="51"/>
  <c r="H289765" i="51"/>
  <c r="H289766" i="51"/>
  <c r="H289767" i="51"/>
  <c r="H289768" i="51"/>
  <c r="H289769" i="51"/>
  <c r="H289770" i="51"/>
  <c r="H289771" i="51"/>
  <c r="H289772" i="51"/>
  <c r="H289773" i="51"/>
  <c r="H289774" i="51"/>
  <c r="H289775" i="51"/>
  <c r="H289776" i="51"/>
  <c r="H289777" i="51"/>
  <c r="H289778" i="51"/>
  <c r="H289779" i="51"/>
  <c r="H289780" i="51"/>
  <c r="H289781" i="51"/>
  <c r="H289782" i="51"/>
  <c r="H289783" i="51"/>
  <c r="H289784" i="51"/>
  <c r="H289785" i="51"/>
  <c r="H289786" i="51"/>
  <c r="H289787" i="51"/>
  <c r="H289788" i="51"/>
  <c r="H289789" i="51"/>
  <c r="H289790" i="51"/>
  <c r="H289791" i="51"/>
  <c r="H289792" i="51"/>
  <c r="H289793" i="51"/>
  <c r="H289794" i="51"/>
  <c r="H289795" i="51"/>
  <c r="H289796" i="51"/>
  <c r="H289797" i="51"/>
  <c r="H289798" i="51"/>
  <c r="H289799" i="51"/>
  <c r="H289800" i="51"/>
  <c r="H289801" i="51"/>
  <c r="H289802" i="51"/>
  <c r="H289803" i="51"/>
  <c r="H289804" i="51"/>
  <c r="H289805" i="51"/>
  <c r="H289806" i="51"/>
  <c r="H289807" i="51"/>
  <c r="H289808" i="51"/>
  <c r="H289809" i="51"/>
  <c r="H289810" i="51"/>
  <c r="H289811" i="51"/>
  <c r="H289812" i="51"/>
  <c r="H289813" i="51"/>
  <c r="H289814" i="51"/>
  <c r="H289815" i="51"/>
  <c r="H289816" i="51"/>
  <c r="H289817" i="51"/>
  <c r="H289818" i="51"/>
  <c r="H289819" i="51"/>
  <c r="H289820" i="51"/>
  <c r="H289821" i="51"/>
  <c r="H289822" i="51"/>
  <c r="H289823" i="51"/>
  <c r="H289824" i="51"/>
  <c r="H289825" i="51"/>
  <c r="H289826" i="51"/>
  <c r="H289827" i="51"/>
  <c r="H289828" i="51"/>
  <c r="H289829" i="51"/>
  <c r="H289830" i="51"/>
  <c r="H289831" i="51"/>
  <c r="H289832" i="51"/>
  <c r="H289833" i="51"/>
  <c r="H289834" i="51"/>
  <c r="H289835" i="51"/>
  <c r="H289836" i="51"/>
  <c r="H289837" i="51"/>
  <c r="H289838" i="51"/>
  <c r="H289839" i="51"/>
  <c r="H289840" i="51"/>
  <c r="H289841" i="51"/>
  <c r="H289842" i="51"/>
  <c r="H289843" i="51"/>
  <c r="H289844" i="51"/>
  <c r="H289845" i="51"/>
  <c r="H289846" i="51"/>
  <c r="H289847" i="51"/>
  <c r="H289848" i="51"/>
  <c r="H289849" i="51"/>
  <c r="H289850" i="51"/>
  <c r="H289851" i="51"/>
  <c r="H289852" i="51"/>
  <c r="H289853" i="51"/>
  <c r="H289854" i="51"/>
  <c r="H289855" i="51"/>
  <c r="H289856" i="51"/>
  <c r="H289857" i="51"/>
  <c r="H289858" i="51"/>
  <c r="H289859" i="51"/>
  <c r="H289860" i="51"/>
  <c r="H289861" i="51"/>
  <c r="H289862" i="51"/>
  <c r="H289863" i="51"/>
  <c r="H289864" i="51"/>
  <c r="H289865" i="51"/>
  <c r="H289866" i="51"/>
  <c r="H289867" i="51"/>
  <c r="H289868" i="51"/>
  <c r="H289869" i="51"/>
  <c r="H289870" i="51"/>
  <c r="H289871" i="51"/>
  <c r="H289872" i="51"/>
  <c r="H289873" i="51"/>
  <c r="H289874" i="51"/>
  <c r="H289875" i="51"/>
  <c r="H289876" i="51"/>
  <c r="H289877" i="51"/>
  <c r="H289878" i="51"/>
  <c r="H289879" i="51"/>
  <c r="H289880" i="51"/>
  <c r="H289881" i="51"/>
  <c r="H289882" i="51"/>
  <c r="H289883" i="51"/>
  <c r="H289884" i="51"/>
  <c r="H289885" i="51"/>
  <c r="H289886" i="51"/>
  <c r="H289887" i="51"/>
  <c r="H289888" i="51"/>
  <c r="H289889" i="51"/>
  <c r="H289890" i="51"/>
  <c r="H289891" i="51"/>
  <c r="H289892" i="51"/>
  <c r="H289893" i="51"/>
  <c r="H289894" i="51"/>
  <c r="H289895" i="51"/>
  <c r="H289896" i="51"/>
  <c r="H289897" i="51"/>
  <c r="H289898" i="51"/>
  <c r="H289899" i="51"/>
  <c r="H289900" i="51"/>
  <c r="H289901" i="51"/>
  <c r="H289902" i="51"/>
  <c r="H289903" i="51"/>
  <c r="H289904" i="51"/>
  <c r="H289905" i="51"/>
  <c r="H289906" i="51"/>
  <c r="H289907" i="51"/>
  <c r="H289908" i="51"/>
  <c r="H289909" i="51"/>
  <c r="H289910" i="51"/>
  <c r="H289911" i="51"/>
  <c r="H289912" i="51"/>
  <c r="H289913" i="51"/>
  <c r="H289914" i="51"/>
  <c r="H289915" i="51"/>
  <c r="H289916" i="51"/>
  <c r="H289917" i="51"/>
  <c r="H289918" i="51"/>
  <c r="H289919" i="51"/>
  <c r="H289920" i="51"/>
  <c r="H289921" i="51"/>
  <c r="H289922" i="51"/>
  <c r="H289923" i="51"/>
  <c r="H289924" i="51"/>
  <c r="H289925" i="51"/>
  <c r="H289926" i="51"/>
  <c r="H289927" i="51"/>
  <c r="H289928" i="51"/>
  <c r="H289929" i="51"/>
  <c r="H289930" i="51"/>
  <c r="H289931" i="51"/>
  <c r="H289932" i="51"/>
  <c r="H289933" i="51"/>
  <c r="H289934" i="51"/>
  <c r="H289935" i="51"/>
  <c r="H289936" i="51"/>
  <c r="H289937" i="51"/>
  <c r="H289938" i="51"/>
  <c r="H289939" i="51"/>
  <c r="H289940" i="51"/>
  <c r="H289941" i="51"/>
  <c r="H289942" i="51"/>
  <c r="H289943" i="51"/>
  <c r="H289944" i="51"/>
  <c r="H289945" i="51"/>
  <c r="H289946" i="51"/>
  <c r="H289947" i="51"/>
  <c r="H289948" i="51"/>
  <c r="H289949" i="51"/>
  <c r="H289950" i="51"/>
  <c r="H289951" i="51"/>
  <c r="H289952" i="51"/>
  <c r="H289953" i="51"/>
  <c r="H289954" i="51"/>
  <c r="H289955" i="51"/>
  <c r="H289956" i="51"/>
  <c r="H289957" i="51"/>
  <c r="H289958" i="51"/>
  <c r="H289959" i="51"/>
  <c r="H289960" i="51"/>
  <c r="H289961" i="51"/>
  <c r="H289962" i="51"/>
  <c r="H289963" i="51"/>
  <c r="H289964" i="51"/>
  <c r="H289965" i="51"/>
  <c r="H289966" i="51"/>
  <c r="H289967" i="51"/>
  <c r="H289968" i="51"/>
  <c r="H289969" i="51"/>
  <c r="H289970" i="51"/>
  <c r="H289971" i="51"/>
  <c r="H289972" i="51"/>
  <c r="H289973" i="51"/>
  <c r="H289974" i="51"/>
  <c r="H289975" i="51"/>
  <c r="H289976" i="51"/>
  <c r="H289977" i="51"/>
  <c r="H289978" i="51"/>
  <c r="H289979" i="51"/>
  <c r="H289980" i="51"/>
  <c r="H289981" i="51"/>
  <c r="H289982" i="51"/>
  <c r="H289983" i="51"/>
  <c r="H289984" i="51"/>
  <c r="H289985" i="51"/>
  <c r="H289986" i="51"/>
  <c r="H289987" i="51"/>
  <c r="H289988" i="51"/>
  <c r="H289989" i="51"/>
  <c r="H289990" i="51"/>
  <c r="H289991" i="51"/>
  <c r="H289992" i="51"/>
  <c r="H289993" i="51"/>
  <c r="H289994" i="51"/>
  <c r="H289995" i="51"/>
  <c r="H289996" i="51"/>
  <c r="H289997" i="51"/>
  <c r="H289998" i="51"/>
  <c r="H289999" i="51"/>
  <c r="H290000" i="51"/>
  <c r="H290001" i="51"/>
  <c r="H290002" i="51"/>
  <c r="H290003" i="51"/>
  <c r="H290004" i="51"/>
  <c r="H290005" i="51"/>
  <c r="H290006" i="51"/>
  <c r="H290007" i="51"/>
  <c r="H290008" i="51"/>
  <c r="H290009" i="51"/>
  <c r="H290010" i="51"/>
  <c r="H290011" i="51"/>
  <c r="H290012" i="51"/>
  <c r="H290013" i="51"/>
  <c r="H290014" i="51"/>
  <c r="H290015" i="51"/>
  <c r="H290016" i="51"/>
  <c r="H290017" i="51"/>
  <c r="H290018" i="51"/>
  <c r="H290019" i="51"/>
  <c r="H290020" i="51"/>
  <c r="H290021" i="51"/>
  <c r="H290022" i="51"/>
  <c r="H290023" i="51"/>
  <c r="H290024" i="51"/>
  <c r="H290025" i="51"/>
  <c r="H290026" i="51"/>
  <c r="H290027" i="51"/>
  <c r="H290028" i="51"/>
  <c r="H290029" i="51"/>
  <c r="H290030" i="51"/>
  <c r="H290031" i="51"/>
  <c r="H290032" i="51"/>
  <c r="H290033" i="51"/>
  <c r="H290034" i="51"/>
  <c r="H290035" i="51"/>
  <c r="H290036" i="51"/>
  <c r="H290037" i="51"/>
  <c r="H290038" i="51"/>
  <c r="H290039" i="51"/>
  <c r="H290040" i="51"/>
  <c r="H290041" i="51"/>
  <c r="H290042" i="51"/>
  <c r="H290043" i="51"/>
  <c r="H290044" i="51"/>
  <c r="H290045" i="51"/>
  <c r="H290046" i="51"/>
  <c r="H290047" i="51"/>
  <c r="H290048" i="51"/>
  <c r="H290049" i="51"/>
  <c r="H290050" i="51"/>
  <c r="H290051" i="51"/>
  <c r="H290052" i="51"/>
  <c r="H290053" i="51"/>
  <c r="H290054" i="51"/>
  <c r="H290055" i="51"/>
  <c r="H290056" i="51"/>
  <c r="H290057" i="51"/>
  <c r="H290058" i="51"/>
  <c r="H290059" i="51"/>
  <c r="H290060" i="51"/>
  <c r="H290061" i="51"/>
  <c r="H290062" i="51"/>
  <c r="H290063" i="51"/>
  <c r="H290064" i="51"/>
  <c r="H290065" i="51"/>
  <c r="H290066" i="51"/>
  <c r="H290067" i="51"/>
  <c r="H290068" i="51"/>
  <c r="H290069" i="51"/>
  <c r="H290070" i="51"/>
  <c r="H290071" i="51"/>
  <c r="H290072" i="51"/>
  <c r="H290073" i="51"/>
  <c r="H290074" i="51"/>
  <c r="H290075" i="51"/>
  <c r="H290076" i="51"/>
  <c r="H290077" i="51"/>
  <c r="H290078" i="51"/>
  <c r="H290079" i="51"/>
  <c r="H290080" i="51"/>
  <c r="H290081" i="51"/>
  <c r="H290082" i="51"/>
  <c r="H290083" i="51"/>
  <c r="H290084" i="51"/>
  <c r="H290085" i="51"/>
  <c r="H290086" i="51"/>
  <c r="H290087" i="51"/>
  <c r="H290088" i="51"/>
  <c r="H290089" i="51"/>
  <c r="H290090" i="51"/>
  <c r="H290091" i="51"/>
  <c r="H290092" i="51"/>
  <c r="H290093" i="51"/>
  <c r="H290094" i="51"/>
  <c r="H290095" i="51"/>
  <c r="H290096" i="51"/>
  <c r="H290097" i="51"/>
  <c r="H290098" i="51"/>
  <c r="H290099" i="51"/>
  <c r="H290100" i="51"/>
  <c r="H290101" i="51"/>
  <c r="H290102" i="51"/>
  <c r="H290103" i="51"/>
  <c r="H290104" i="51"/>
  <c r="H290105" i="51"/>
  <c r="H290106" i="51"/>
  <c r="H290107" i="51"/>
  <c r="H290108" i="51"/>
  <c r="H290109" i="51"/>
  <c r="H290110" i="51"/>
  <c r="H290111" i="51"/>
  <c r="H290112" i="51"/>
  <c r="H290113" i="51"/>
  <c r="H290114" i="51"/>
  <c r="H290115" i="51"/>
  <c r="H290116" i="51"/>
  <c r="H290117" i="51"/>
  <c r="H290118" i="51"/>
  <c r="H290119" i="51"/>
  <c r="H290120" i="51"/>
  <c r="H290121" i="51"/>
  <c r="H290122" i="51"/>
  <c r="H290123" i="51"/>
  <c r="H290124" i="51"/>
  <c r="H290125" i="51"/>
  <c r="H290126" i="51"/>
  <c r="H290127" i="51"/>
  <c r="H290128" i="51"/>
  <c r="H290129" i="51"/>
  <c r="H290130" i="51"/>
  <c r="H290131" i="51"/>
  <c r="H290132" i="51"/>
  <c r="H290133" i="51"/>
  <c r="H290134" i="51"/>
  <c r="H290135" i="51"/>
  <c r="H290136" i="51"/>
  <c r="H290137" i="51"/>
  <c r="H290138" i="51"/>
  <c r="H290139" i="51"/>
  <c r="H290140" i="51"/>
  <c r="H290141" i="51"/>
  <c r="H290142" i="51"/>
  <c r="H290143" i="51"/>
  <c r="H290144" i="51"/>
  <c r="H290145" i="51"/>
  <c r="H290146" i="51"/>
  <c r="H290147" i="51"/>
  <c r="H290148" i="51"/>
  <c r="H290149" i="51"/>
  <c r="H290150" i="51"/>
  <c r="H290151" i="51"/>
  <c r="H290152" i="51"/>
  <c r="H290153" i="51"/>
  <c r="H290154" i="51"/>
  <c r="H290155" i="51"/>
  <c r="H290156" i="51"/>
  <c r="H290157" i="51"/>
  <c r="H290158" i="51"/>
  <c r="H290159" i="51"/>
  <c r="H290160" i="51"/>
  <c r="H290161" i="51"/>
  <c r="H290162" i="51"/>
  <c r="H290163" i="51"/>
  <c r="H290164" i="51"/>
  <c r="H290165" i="51"/>
  <c r="H290166" i="51"/>
  <c r="H290167" i="51"/>
  <c r="H290168" i="51"/>
  <c r="H290169" i="51"/>
  <c r="H290170" i="51"/>
  <c r="H290171" i="51"/>
  <c r="H290172" i="51"/>
  <c r="H290173" i="51"/>
  <c r="H290174" i="51"/>
  <c r="H290175" i="51"/>
  <c r="H290176" i="51"/>
  <c r="H290177" i="51"/>
  <c r="H290178" i="51"/>
  <c r="H290179" i="51"/>
  <c r="H290180" i="51"/>
  <c r="H290181" i="51"/>
  <c r="H290182" i="51"/>
  <c r="H290183" i="51"/>
  <c r="H290184" i="51"/>
  <c r="H290185" i="51"/>
  <c r="H290186" i="51"/>
  <c r="H290187" i="51"/>
  <c r="H290188" i="51"/>
  <c r="H290189" i="51"/>
  <c r="H290190" i="51"/>
  <c r="H290191" i="51"/>
  <c r="H290192" i="51"/>
  <c r="H290193" i="51"/>
  <c r="H290194" i="51"/>
  <c r="H290195" i="51"/>
  <c r="H290196" i="51"/>
  <c r="H290197" i="51"/>
  <c r="H290198" i="51"/>
  <c r="H290199" i="51"/>
  <c r="H290200" i="51"/>
  <c r="H290201" i="51"/>
  <c r="H290202" i="51"/>
  <c r="H290203" i="51"/>
  <c r="H290204" i="51"/>
  <c r="H290205" i="51"/>
  <c r="H290206" i="51"/>
  <c r="H290207" i="51"/>
  <c r="H290208" i="51"/>
  <c r="H290209" i="51"/>
  <c r="H290210" i="51"/>
  <c r="H290211" i="51"/>
  <c r="H290212" i="51"/>
  <c r="H290213" i="51"/>
  <c r="H290214" i="51"/>
  <c r="H290215" i="51"/>
  <c r="H290216" i="51"/>
  <c r="H290217" i="51"/>
  <c r="H290218" i="51"/>
  <c r="H290219" i="51"/>
  <c r="H290220" i="51"/>
  <c r="H290221" i="51"/>
  <c r="H290222" i="51"/>
  <c r="H290223" i="51"/>
  <c r="H290224" i="51"/>
  <c r="H290225" i="51"/>
  <c r="H290226" i="51"/>
  <c r="H290227" i="51"/>
  <c r="H290228" i="51"/>
  <c r="H290229" i="51"/>
  <c r="H290230" i="51"/>
  <c r="H290231" i="51"/>
  <c r="H290232" i="51"/>
  <c r="H290233" i="51"/>
  <c r="H290234" i="51"/>
  <c r="H290235" i="51"/>
  <c r="H290236" i="51"/>
  <c r="H290237" i="51"/>
  <c r="H290238" i="51"/>
  <c r="H290239" i="51"/>
  <c r="H290240" i="51"/>
  <c r="H290241" i="51"/>
  <c r="H290242" i="51"/>
  <c r="H290243" i="51"/>
  <c r="H290244" i="51"/>
  <c r="H290245" i="51"/>
  <c r="H290246" i="51"/>
  <c r="H290247" i="51"/>
  <c r="H290248" i="51"/>
  <c r="H290249" i="51"/>
  <c r="H290250" i="51"/>
  <c r="H290251" i="51"/>
  <c r="H290252" i="51"/>
  <c r="H290253" i="51"/>
  <c r="H290254" i="51"/>
  <c r="H290255" i="51"/>
  <c r="H290256" i="51"/>
  <c r="H290257" i="51"/>
  <c r="H290258" i="51"/>
  <c r="H290259" i="51"/>
  <c r="H290260" i="51"/>
  <c r="H290261" i="51"/>
  <c r="H290262" i="51"/>
  <c r="H290263" i="51"/>
  <c r="H290264" i="51"/>
  <c r="H290265" i="51"/>
  <c r="H290266" i="51"/>
  <c r="H290267" i="51"/>
  <c r="H290268" i="51"/>
  <c r="H290269" i="51"/>
  <c r="H290270" i="51"/>
  <c r="H290271" i="51"/>
  <c r="H290272" i="51"/>
  <c r="H290273" i="51"/>
  <c r="H290274" i="51"/>
  <c r="H290275" i="51"/>
  <c r="H290276" i="51"/>
  <c r="H290277" i="51"/>
  <c r="H290278" i="51"/>
  <c r="H290279" i="51"/>
  <c r="H290280" i="51"/>
  <c r="H290281" i="51"/>
  <c r="H290282" i="51"/>
  <c r="H290283" i="51"/>
  <c r="H290284" i="51"/>
  <c r="H290285" i="51"/>
  <c r="H290286" i="51"/>
  <c r="H290287" i="51"/>
  <c r="H290288" i="51"/>
  <c r="H290289" i="51"/>
  <c r="H290290" i="51"/>
  <c r="H290291" i="51"/>
  <c r="H290292" i="51"/>
  <c r="H290293" i="51"/>
  <c r="H290294" i="51"/>
  <c r="H290295" i="51"/>
  <c r="H290296" i="51"/>
  <c r="H290297" i="51"/>
  <c r="H290298" i="51"/>
  <c r="H290299" i="51"/>
  <c r="H290300" i="51"/>
  <c r="H290301" i="51"/>
  <c r="H290302" i="51"/>
  <c r="H290303" i="51"/>
  <c r="H290304" i="51"/>
  <c r="H290305" i="51"/>
  <c r="H290306" i="51"/>
  <c r="H290307" i="51"/>
  <c r="H290308" i="51"/>
  <c r="H290309" i="51"/>
  <c r="H290310" i="51"/>
  <c r="H290311" i="51"/>
  <c r="H290312" i="51"/>
  <c r="H290313" i="51"/>
  <c r="H290314" i="51"/>
  <c r="H290315" i="51"/>
  <c r="H290316" i="51"/>
  <c r="H290317" i="51"/>
  <c r="H290318" i="51"/>
  <c r="H290319" i="51"/>
  <c r="H290320" i="51"/>
  <c r="H290321" i="51"/>
  <c r="H290322" i="51"/>
  <c r="H290323" i="51"/>
  <c r="H290324" i="51"/>
  <c r="H290325" i="51"/>
  <c r="H290326" i="51"/>
  <c r="H290327" i="51"/>
  <c r="H290328" i="51"/>
  <c r="H290329" i="51"/>
  <c r="H290330" i="51"/>
  <c r="H290331" i="51"/>
  <c r="H290332" i="51"/>
  <c r="H290333" i="51"/>
  <c r="H290334" i="51"/>
  <c r="H290335" i="51"/>
  <c r="H290336" i="51"/>
  <c r="H290337" i="51"/>
  <c r="H290338" i="51"/>
  <c r="H290339" i="51"/>
  <c r="H290340" i="51"/>
  <c r="H290341" i="51"/>
  <c r="H290342" i="51"/>
  <c r="H290343" i="51"/>
  <c r="H290344" i="51"/>
  <c r="H290345" i="51"/>
  <c r="H290346" i="51"/>
  <c r="H290347" i="51"/>
  <c r="H290348" i="51"/>
  <c r="H290349" i="51"/>
  <c r="H290350" i="51"/>
  <c r="H290351" i="51"/>
  <c r="H290352" i="51"/>
  <c r="H290353" i="51"/>
  <c r="H290354" i="51"/>
  <c r="H290355" i="51"/>
  <c r="H290356" i="51"/>
  <c r="H290357" i="51"/>
  <c r="H290358" i="51"/>
  <c r="H290359" i="51"/>
  <c r="H290360" i="51"/>
  <c r="H290361" i="51"/>
  <c r="H290362" i="51"/>
  <c r="H290363" i="51"/>
  <c r="H290364" i="51"/>
  <c r="H290365" i="51"/>
  <c r="H290366" i="51"/>
  <c r="H290367" i="51"/>
  <c r="H290368" i="51"/>
  <c r="H290369" i="51"/>
  <c r="H290370" i="51"/>
  <c r="H290371" i="51"/>
  <c r="H290372" i="51"/>
  <c r="H290373" i="51"/>
  <c r="H290374" i="51"/>
  <c r="H290375" i="51"/>
  <c r="H290376" i="51"/>
  <c r="H290377" i="51"/>
  <c r="H290378" i="51"/>
  <c r="H290379" i="51"/>
  <c r="H290380" i="51"/>
  <c r="H290381" i="51"/>
  <c r="H290382" i="51"/>
  <c r="H290383" i="51"/>
  <c r="H290384" i="51"/>
  <c r="H290385" i="51"/>
  <c r="H290386" i="51"/>
  <c r="H290387" i="51"/>
  <c r="H290388" i="51"/>
  <c r="H290389" i="51"/>
  <c r="H290390" i="51"/>
  <c r="H290391" i="51"/>
  <c r="H290392" i="51"/>
  <c r="H290393" i="51"/>
  <c r="H290394" i="51"/>
  <c r="H290395" i="51"/>
  <c r="H290396" i="51"/>
  <c r="H290397" i="51"/>
  <c r="H290398" i="51"/>
  <c r="H290399" i="51"/>
  <c r="H290400" i="51"/>
  <c r="H290401" i="51"/>
  <c r="H290402" i="51"/>
  <c r="H290403" i="51"/>
  <c r="H290404" i="51"/>
  <c r="H290405" i="51"/>
  <c r="H290406" i="51"/>
  <c r="H290407" i="51"/>
  <c r="H290408" i="51"/>
  <c r="H290409" i="51"/>
  <c r="H290410" i="51"/>
  <c r="H290411" i="51"/>
  <c r="H290412" i="51"/>
  <c r="H290413" i="51"/>
  <c r="H290414" i="51"/>
  <c r="H290415" i="51"/>
  <c r="H290416" i="51"/>
  <c r="H290417" i="51"/>
  <c r="H290418" i="51"/>
  <c r="H290419" i="51"/>
  <c r="H290420" i="51"/>
  <c r="H290421" i="51"/>
  <c r="H290422" i="51"/>
  <c r="H290423" i="51"/>
  <c r="H290424" i="51"/>
  <c r="H290425" i="51"/>
  <c r="H290426" i="51"/>
  <c r="H290427" i="51"/>
  <c r="H290428" i="51"/>
  <c r="H290429" i="51"/>
  <c r="H290430" i="51"/>
  <c r="H290431" i="51"/>
  <c r="H290432" i="51"/>
  <c r="H290433" i="51"/>
  <c r="H290434" i="51"/>
  <c r="H290435" i="51"/>
  <c r="H290436" i="51"/>
  <c r="H290437" i="51"/>
  <c r="H290438" i="51"/>
  <c r="H290439" i="51"/>
  <c r="H290440" i="51"/>
  <c r="H290441" i="51"/>
  <c r="H290442" i="51"/>
  <c r="H290443" i="51"/>
  <c r="H290444" i="51"/>
  <c r="H290445" i="51"/>
  <c r="H290446" i="51"/>
  <c r="H290447" i="51"/>
  <c r="H290448" i="51"/>
  <c r="H290449" i="51"/>
  <c r="H290450" i="51"/>
  <c r="H290451" i="51"/>
  <c r="H290452" i="51"/>
  <c r="H290453" i="51"/>
  <c r="H290454" i="51"/>
  <c r="H290455" i="51"/>
  <c r="H290456" i="51"/>
  <c r="H290457" i="51"/>
  <c r="H290458" i="51"/>
  <c r="H290459" i="51"/>
  <c r="H290460" i="51"/>
  <c r="H290461" i="51"/>
  <c r="H290462" i="51"/>
  <c r="H290463" i="51"/>
  <c r="H290464" i="51"/>
  <c r="H290465" i="51"/>
  <c r="H290466" i="51"/>
  <c r="H290467" i="51"/>
  <c r="H290468" i="51"/>
  <c r="H290469" i="51"/>
  <c r="H290470" i="51"/>
  <c r="H290471" i="51"/>
  <c r="H290472" i="51"/>
  <c r="H290473" i="51"/>
  <c r="H290474" i="51"/>
  <c r="H290475" i="51"/>
  <c r="H290476" i="51"/>
  <c r="H290477" i="51"/>
  <c r="H290478" i="51"/>
  <c r="H290479" i="51"/>
  <c r="H290480" i="51"/>
  <c r="H290481" i="51"/>
  <c r="H290482" i="51"/>
  <c r="H290483" i="51"/>
  <c r="H290484" i="51"/>
  <c r="H290485" i="51"/>
  <c r="H290486" i="51"/>
  <c r="H290487" i="51"/>
  <c r="H290488" i="51"/>
  <c r="H290489" i="51"/>
  <c r="H290490" i="51"/>
  <c r="H290491" i="51"/>
  <c r="H290492" i="51"/>
  <c r="H290493" i="51"/>
  <c r="H290494" i="51"/>
  <c r="H290495" i="51"/>
  <c r="H290496" i="51"/>
  <c r="H290497" i="51"/>
  <c r="H290498" i="51"/>
  <c r="H290499" i="51"/>
  <c r="H290500" i="51"/>
  <c r="H290501" i="51"/>
  <c r="H290502" i="51"/>
  <c r="H290503" i="51"/>
  <c r="H290504" i="51"/>
  <c r="H290505" i="51"/>
  <c r="H290506" i="51"/>
  <c r="H290507" i="51"/>
  <c r="H290508" i="51"/>
  <c r="H290509" i="51"/>
  <c r="H290510" i="51"/>
  <c r="H290511" i="51"/>
  <c r="H290512" i="51"/>
  <c r="H290513" i="51"/>
  <c r="H290514" i="51"/>
  <c r="H290515" i="51"/>
  <c r="H290516" i="51"/>
  <c r="H290517" i="51"/>
  <c r="H290518" i="51"/>
  <c r="H290519" i="51"/>
  <c r="H290520" i="51"/>
  <c r="H290521" i="51"/>
  <c r="H290522" i="51"/>
  <c r="H290523" i="51"/>
  <c r="H290524" i="51"/>
  <c r="H290525" i="51"/>
  <c r="H290526" i="51"/>
  <c r="H290527" i="51"/>
  <c r="H290528" i="51"/>
  <c r="H290529" i="51"/>
  <c r="H290530" i="51"/>
  <c r="H290531" i="51"/>
  <c r="H290532" i="51"/>
  <c r="H290533" i="51"/>
  <c r="H290534" i="51"/>
  <c r="H290535" i="51"/>
  <c r="H290536" i="51"/>
  <c r="H290537" i="51"/>
  <c r="H290538" i="51"/>
  <c r="H290539" i="51"/>
  <c r="H290540" i="51"/>
  <c r="H290541" i="51"/>
  <c r="H290542" i="51"/>
  <c r="H290543" i="51"/>
  <c r="H290544" i="51"/>
  <c r="H290545" i="51"/>
  <c r="H290546" i="51"/>
  <c r="H290547" i="51"/>
  <c r="H290548" i="51"/>
  <c r="H290549" i="51"/>
  <c r="H290550" i="51"/>
  <c r="H290551" i="51"/>
  <c r="H290552" i="51"/>
  <c r="H290553" i="51"/>
  <c r="H290554" i="51"/>
  <c r="H290555" i="51"/>
  <c r="H290556" i="51"/>
  <c r="H290557" i="51"/>
  <c r="H290558" i="51"/>
  <c r="H290559" i="51"/>
  <c r="H290560" i="51"/>
  <c r="H290561" i="51"/>
  <c r="H290562" i="51"/>
  <c r="H290563" i="51"/>
  <c r="H290564" i="51"/>
  <c r="H290565" i="51"/>
  <c r="H290566" i="51"/>
  <c r="H290567" i="51"/>
  <c r="H290568" i="51"/>
  <c r="H290569" i="51"/>
  <c r="H290570" i="51"/>
  <c r="H290571" i="51"/>
  <c r="H290572" i="51"/>
  <c r="H290573" i="51"/>
  <c r="H290574" i="51"/>
  <c r="H290575" i="51"/>
  <c r="H290576" i="51"/>
  <c r="H290577" i="51"/>
  <c r="H290578" i="51"/>
  <c r="H290579" i="51"/>
  <c r="H290580" i="51"/>
  <c r="H290581" i="51"/>
  <c r="H290582" i="51"/>
  <c r="H290583" i="51"/>
  <c r="H290584" i="51"/>
  <c r="H290585" i="51"/>
  <c r="H290586" i="51"/>
  <c r="H290587" i="51"/>
  <c r="H290588" i="51"/>
  <c r="H290589" i="51"/>
  <c r="H290590" i="51"/>
  <c r="H290591" i="51"/>
  <c r="H290592" i="51"/>
  <c r="H290593" i="51"/>
  <c r="H290594" i="51"/>
  <c r="H290595" i="51"/>
  <c r="H290596" i="51"/>
  <c r="H290597" i="51"/>
  <c r="H290598" i="51"/>
  <c r="H290599" i="51"/>
  <c r="H290600" i="51"/>
  <c r="H290601" i="51"/>
  <c r="H290602" i="51"/>
  <c r="H290603" i="51"/>
  <c r="H290604" i="51"/>
  <c r="H290605" i="51"/>
  <c r="H290606" i="51"/>
  <c r="H290607" i="51"/>
  <c r="H290608" i="51"/>
  <c r="H290609" i="51"/>
  <c r="H290610" i="51"/>
  <c r="H290611" i="51"/>
  <c r="H290612" i="51"/>
  <c r="H290613" i="51"/>
  <c r="H290614" i="51"/>
  <c r="H290615" i="51"/>
  <c r="H290616" i="51"/>
  <c r="H290617" i="51"/>
  <c r="H290618" i="51"/>
  <c r="H290619" i="51"/>
  <c r="H290620" i="51"/>
  <c r="H290621" i="51"/>
  <c r="H290622" i="51"/>
  <c r="H290623" i="51"/>
  <c r="H290624" i="51"/>
  <c r="H290625" i="51"/>
  <c r="H290626" i="51"/>
  <c r="H290627" i="51"/>
  <c r="H290628" i="51"/>
  <c r="H290629" i="51"/>
  <c r="H290630" i="51"/>
  <c r="H290631" i="51"/>
  <c r="H290632" i="51"/>
  <c r="H290633" i="51"/>
  <c r="H290634" i="51"/>
  <c r="H290635" i="51"/>
  <c r="H290636" i="51"/>
  <c r="H290637" i="51"/>
  <c r="H290638" i="51"/>
  <c r="H290639" i="51"/>
  <c r="H290640" i="51"/>
  <c r="H290641" i="51"/>
  <c r="H290642" i="51"/>
  <c r="H290643" i="51"/>
  <c r="H290644" i="51"/>
  <c r="H290645" i="51"/>
  <c r="H290646" i="51"/>
  <c r="H290647" i="51"/>
  <c r="H290648" i="51"/>
  <c r="H290649" i="51"/>
  <c r="H290650" i="51"/>
  <c r="H290651" i="51"/>
  <c r="H290652" i="51"/>
  <c r="H290653" i="51"/>
  <c r="H290654" i="51"/>
  <c r="H290655" i="51"/>
  <c r="H290656" i="51"/>
  <c r="H290657" i="51"/>
  <c r="H290658" i="51"/>
  <c r="H290659" i="51"/>
  <c r="H290660" i="51"/>
  <c r="H290661" i="51"/>
  <c r="H290662" i="51"/>
  <c r="H290663" i="51"/>
  <c r="H290664" i="51"/>
  <c r="H290665" i="51"/>
  <c r="H290666" i="51"/>
  <c r="H290667" i="51"/>
  <c r="H290668" i="51"/>
  <c r="H290669" i="51"/>
  <c r="H290670" i="51"/>
  <c r="H290671" i="51"/>
  <c r="H290672" i="51"/>
  <c r="H290673" i="51"/>
  <c r="H290674" i="51"/>
  <c r="H290675" i="51"/>
  <c r="H290676" i="51"/>
  <c r="H290677" i="51"/>
  <c r="H290678" i="51"/>
  <c r="H290679" i="51"/>
  <c r="H290680" i="51"/>
  <c r="H290681" i="51"/>
  <c r="H290682" i="51"/>
  <c r="H290683" i="51"/>
  <c r="H290684" i="51"/>
  <c r="H290685" i="51"/>
  <c r="H290686" i="51"/>
  <c r="H290687" i="51"/>
  <c r="H290688" i="51"/>
  <c r="H290689" i="51"/>
  <c r="H290690" i="51"/>
  <c r="H290691" i="51"/>
  <c r="H290692" i="51"/>
  <c r="H290693" i="51"/>
  <c r="H290694" i="51"/>
  <c r="H290695" i="51"/>
  <c r="H290696" i="51"/>
  <c r="H290697" i="51"/>
  <c r="H290698" i="51"/>
  <c r="H290699" i="51"/>
  <c r="H290700" i="51"/>
  <c r="H290701" i="51"/>
  <c r="H290702" i="51"/>
  <c r="H290703" i="51"/>
  <c r="H290704" i="51"/>
  <c r="H290705" i="51"/>
  <c r="H290706" i="51"/>
  <c r="H290707" i="51"/>
  <c r="H290708" i="51"/>
  <c r="H290709" i="51"/>
  <c r="H290710" i="51"/>
  <c r="H290711" i="51"/>
  <c r="H290712" i="51"/>
  <c r="H290713" i="51"/>
  <c r="H290714" i="51"/>
  <c r="H290715" i="51"/>
  <c r="H290716" i="51"/>
  <c r="H290717" i="51"/>
  <c r="H290718" i="51"/>
  <c r="H290719" i="51"/>
  <c r="H290720" i="51"/>
  <c r="H290721" i="51"/>
  <c r="H290722" i="51"/>
  <c r="H290723" i="51"/>
  <c r="H290724" i="51"/>
  <c r="H290725" i="51"/>
  <c r="H290726" i="51"/>
  <c r="H290727" i="51"/>
  <c r="H290728" i="51"/>
  <c r="H290729" i="51"/>
  <c r="H290730" i="51"/>
  <c r="H290731" i="51"/>
  <c r="H290732" i="51"/>
  <c r="H290733" i="51"/>
  <c r="H290734" i="51"/>
  <c r="H290735" i="51"/>
  <c r="H290736" i="51"/>
  <c r="H290737" i="51"/>
  <c r="H290738" i="51"/>
  <c r="H290739" i="51"/>
  <c r="H290740" i="51"/>
  <c r="H290741" i="51"/>
  <c r="H290742" i="51"/>
  <c r="H290743" i="51"/>
  <c r="H290744" i="51"/>
  <c r="H290745" i="51"/>
  <c r="H290746" i="51"/>
  <c r="H290747" i="51"/>
  <c r="H290748" i="51"/>
  <c r="H290749" i="51"/>
  <c r="H290750" i="51"/>
  <c r="H290751" i="51"/>
  <c r="H290752" i="51"/>
  <c r="H290753" i="51"/>
  <c r="H290754" i="51"/>
  <c r="H290755" i="51"/>
  <c r="H290756" i="51"/>
  <c r="H290757" i="51"/>
  <c r="H290758" i="51"/>
  <c r="H290759" i="51"/>
  <c r="H290760" i="51"/>
  <c r="H290761" i="51"/>
  <c r="H290762" i="51"/>
  <c r="H290763" i="51"/>
  <c r="H290764" i="51"/>
  <c r="H290765" i="51"/>
  <c r="H290766" i="51"/>
  <c r="H290767" i="51"/>
  <c r="H290768" i="51"/>
  <c r="H290769" i="51"/>
  <c r="H290770" i="51"/>
  <c r="H290771" i="51"/>
  <c r="H290772" i="51"/>
  <c r="H290773" i="51"/>
  <c r="H290774" i="51"/>
  <c r="H290775" i="51"/>
  <c r="H290776" i="51"/>
  <c r="H290777" i="51"/>
  <c r="H290778" i="51"/>
  <c r="H290779" i="51"/>
  <c r="H290780" i="51"/>
  <c r="H290781" i="51"/>
  <c r="H290782" i="51"/>
  <c r="H290783" i="51"/>
  <c r="H290784" i="51"/>
  <c r="H290785" i="51"/>
  <c r="H290786" i="51"/>
  <c r="H290787" i="51"/>
  <c r="H290788" i="51"/>
  <c r="H290789" i="51"/>
  <c r="H290790" i="51"/>
  <c r="H290791" i="51"/>
  <c r="H290792" i="51"/>
  <c r="H290793" i="51"/>
  <c r="H290794" i="51"/>
  <c r="H290795" i="51"/>
  <c r="H290796" i="51"/>
  <c r="H290797" i="51"/>
  <c r="H290798" i="51"/>
  <c r="H290799" i="51"/>
  <c r="H290800" i="51"/>
  <c r="H290801" i="51"/>
  <c r="H290802" i="51"/>
  <c r="H290803" i="51"/>
  <c r="H290804" i="51"/>
  <c r="H290805" i="51"/>
  <c r="H290806" i="51"/>
  <c r="H290807" i="51"/>
  <c r="H290808" i="51"/>
  <c r="H290809" i="51"/>
  <c r="H290810" i="51"/>
  <c r="H290811" i="51"/>
  <c r="H290812" i="51"/>
  <c r="H290813" i="51"/>
  <c r="H290814" i="51"/>
  <c r="H290815" i="51"/>
  <c r="H290816" i="51"/>
  <c r="H290817" i="51"/>
  <c r="H290818" i="51"/>
  <c r="H290819" i="51"/>
  <c r="H290820" i="51"/>
  <c r="H290821" i="51"/>
  <c r="H290822" i="51"/>
  <c r="H290823" i="51"/>
  <c r="H290824" i="51"/>
  <c r="H290825" i="51"/>
  <c r="H290826" i="51"/>
  <c r="H290827" i="51"/>
  <c r="H290828" i="51"/>
  <c r="H290829" i="51"/>
  <c r="H290830" i="51"/>
  <c r="H290831" i="51"/>
  <c r="H290832" i="51"/>
  <c r="H290833" i="51"/>
  <c r="H290834" i="51"/>
  <c r="H290835" i="51"/>
  <c r="H290836" i="51"/>
  <c r="H290837" i="51"/>
  <c r="H290838" i="51"/>
  <c r="H290839" i="51"/>
  <c r="H290840" i="51"/>
  <c r="H290841" i="51"/>
  <c r="H290842" i="51"/>
  <c r="H290843" i="51"/>
  <c r="H290844" i="51"/>
  <c r="H290845" i="51"/>
  <c r="H290846" i="51"/>
  <c r="H290847" i="51"/>
  <c r="H290848" i="51"/>
  <c r="H290849" i="51"/>
  <c r="H290850" i="51"/>
  <c r="H290851" i="51"/>
  <c r="H290852" i="51"/>
  <c r="H290853" i="51"/>
  <c r="H290854" i="51"/>
  <c r="H290855" i="51"/>
  <c r="H290856" i="51"/>
  <c r="H290857" i="51"/>
  <c r="H290858" i="51"/>
  <c r="H290859" i="51"/>
  <c r="H290860" i="51"/>
  <c r="H290861" i="51"/>
  <c r="H290862" i="51"/>
  <c r="H290863" i="51"/>
  <c r="H290864" i="51"/>
  <c r="H290865" i="51"/>
  <c r="H290866" i="51"/>
  <c r="H290867" i="51"/>
  <c r="H290868" i="51"/>
  <c r="H290869" i="51"/>
  <c r="H290870" i="51"/>
  <c r="H290871" i="51"/>
  <c r="H290872" i="51"/>
  <c r="H290873" i="51"/>
  <c r="H290874" i="51"/>
  <c r="H290875" i="51"/>
  <c r="H290876" i="51"/>
  <c r="H290877" i="51"/>
  <c r="H290878" i="51"/>
  <c r="H290879" i="51"/>
  <c r="H290880" i="51"/>
  <c r="H290881" i="51"/>
  <c r="H290882" i="51"/>
  <c r="H290883" i="51"/>
  <c r="H290884" i="51"/>
  <c r="H290885" i="51"/>
  <c r="H290886" i="51"/>
  <c r="H290887" i="51"/>
  <c r="H290888" i="51"/>
  <c r="H290889" i="51"/>
  <c r="H290890" i="51"/>
  <c r="H290891" i="51"/>
  <c r="H290892" i="51"/>
  <c r="H290893" i="51"/>
  <c r="H290894" i="51"/>
  <c r="H290895" i="51"/>
  <c r="H290896" i="51"/>
  <c r="H290897" i="51"/>
  <c r="H290898" i="51"/>
  <c r="H290899" i="51"/>
  <c r="H290900" i="51"/>
  <c r="H290901" i="51"/>
  <c r="H290902" i="51"/>
  <c r="H290903" i="51"/>
  <c r="H290904" i="51"/>
  <c r="H290905" i="51"/>
  <c r="H290906" i="51"/>
  <c r="H290907" i="51"/>
  <c r="H290908" i="51"/>
  <c r="H290909" i="51"/>
  <c r="H290910" i="51"/>
  <c r="H290911" i="51"/>
  <c r="H290912" i="51"/>
  <c r="H290913" i="51"/>
  <c r="H290914" i="51"/>
  <c r="H290915" i="51"/>
  <c r="H290916" i="51"/>
  <c r="H290917" i="51"/>
  <c r="H290918" i="51"/>
  <c r="H290919" i="51"/>
  <c r="H290920" i="51"/>
  <c r="H290921" i="51"/>
  <c r="H290922" i="51"/>
  <c r="H290923" i="51"/>
  <c r="H290924" i="51"/>
  <c r="H290925" i="51"/>
  <c r="H290926" i="51"/>
  <c r="H290927" i="51"/>
  <c r="H290928" i="51"/>
  <c r="H290929" i="51"/>
  <c r="H290930" i="51"/>
  <c r="H290931" i="51"/>
  <c r="H290932" i="51"/>
  <c r="H290933" i="51"/>
  <c r="H290934" i="51"/>
  <c r="H290935" i="51"/>
  <c r="H290936" i="51"/>
  <c r="H290937" i="51"/>
  <c r="H290938" i="51"/>
  <c r="H290939" i="51"/>
  <c r="H290940" i="51"/>
  <c r="H290941" i="51"/>
  <c r="H290942" i="51"/>
  <c r="H290943" i="51"/>
  <c r="H290944" i="51"/>
  <c r="H290945" i="51"/>
  <c r="H290946" i="51"/>
  <c r="H290947" i="51"/>
  <c r="H290948" i="51"/>
  <c r="H290949" i="51"/>
  <c r="H290950" i="51"/>
  <c r="H290951" i="51"/>
  <c r="H290952" i="51"/>
  <c r="H290953" i="51"/>
  <c r="H290954" i="51"/>
  <c r="H290955" i="51"/>
  <c r="H290956" i="51"/>
  <c r="H290957" i="51"/>
  <c r="H290958" i="51"/>
  <c r="H290959" i="51"/>
  <c r="H290960" i="51"/>
  <c r="H290961" i="51"/>
  <c r="H290962" i="51"/>
  <c r="H290963" i="51"/>
  <c r="H290964" i="51"/>
  <c r="H290965" i="51"/>
  <c r="H290966" i="51"/>
  <c r="H290967" i="51"/>
  <c r="H290968" i="51"/>
  <c r="H290969" i="51"/>
  <c r="H290970" i="51"/>
  <c r="H290971" i="51"/>
  <c r="H290972" i="51"/>
  <c r="H290973" i="51"/>
  <c r="H290974" i="51"/>
  <c r="H290975" i="51"/>
  <c r="H290976" i="51"/>
  <c r="H290977" i="51"/>
  <c r="H290978" i="51"/>
  <c r="H290979" i="51"/>
  <c r="H290980" i="51"/>
  <c r="H290981" i="51"/>
  <c r="H290982" i="51"/>
  <c r="H290983" i="51"/>
  <c r="H290984" i="51"/>
  <c r="H290985" i="51"/>
  <c r="H290986" i="51"/>
  <c r="H290987" i="51"/>
  <c r="H290988" i="51"/>
  <c r="H290989" i="51"/>
  <c r="H290990" i="51"/>
  <c r="H290991" i="51"/>
  <c r="H290992" i="51"/>
  <c r="H290993" i="51"/>
  <c r="H290994" i="51"/>
  <c r="H290995" i="51"/>
  <c r="H290996" i="51"/>
  <c r="H290997" i="51"/>
  <c r="H290998" i="51"/>
  <c r="H290999" i="51"/>
  <c r="H291000" i="51"/>
  <c r="H291001" i="51"/>
  <c r="H291002" i="51"/>
  <c r="H291003" i="51"/>
  <c r="H291004" i="51"/>
  <c r="H291005" i="51"/>
  <c r="H291006" i="51"/>
  <c r="H291007" i="51"/>
  <c r="H291008" i="51"/>
  <c r="H291009" i="51"/>
  <c r="H291010" i="51"/>
  <c r="H291011" i="51"/>
  <c r="H291012" i="51"/>
  <c r="H291013" i="51"/>
  <c r="H291014" i="51"/>
  <c r="H291015" i="51"/>
  <c r="H291016" i="51"/>
  <c r="H291017" i="51"/>
  <c r="H291018" i="51"/>
  <c r="H291019" i="51"/>
  <c r="H291020" i="51"/>
  <c r="H291021" i="51"/>
  <c r="H291022" i="51"/>
  <c r="H291023" i="51"/>
  <c r="H291024" i="51"/>
  <c r="H291025" i="51"/>
  <c r="H291026" i="51"/>
  <c r="H291027" i="51"/>
  <c r="H291028" i="51"/>
  <c r="H291029" i="51"/>
  <c r="H291030" i="51"/>
  <c r="H291031" i="51"/>
  <c r="H291032" i="51"/>
  <c r="H291033" i="51"/>
  <c r="H291034" i="51"/>
  <c r="H291035" i="51"/>
  <c r="H291036" i="51"/>
  <c r="H291037" i="51"/>
  <c r="H291038" i="51"/>
  <c r="H291039" i="51"/>
  <c r="H291040" i="51"/>
  <c r="H291041" i="51"/>
  <c r="H291042" i="51"/>
  <c r="H291043" i="51"/>
  <c r="H291044" i="51"/>
  <c r="H291045" i="51"/>
  <c r="H291046" i="51"/>
  <c r="H291047" i="51"/>
  <c r="H291048" i="51"/>
  <c r="H291049" i="51"/>
  <c r="H291050" i="51"/>
  <c r="H291051" i="51"/>
  <c r="H291052" i="51"/>
  <c r="H291053" i="51"/>
  <c r="H291054" i="51"/>
  <c r="H291055" i="51"/>
  <c r="H291056" i="51"/>
  <c r="H291057" i="51"/>
  <c r="H291058" i="51"/>
  <c r="H291059" i="51"/>
  <c r="H291060" i="51"/>
  <c r="H291061" i="51"/>
  <c r="H291062" i="51"/>
  <c r="H291063" i="51"/>
  <c r="H291064" i="51"/>
  <c r="H291065" i="51"/>
  <c r="H291066" i="51"/>
  <c r="H291067" i="51"/>
  <c r="H291068" i="51"/>
  <c r="H291069" i="51"/>
  <c r="H291070" i="51"/>
  <c r="H291071" i="51"/>
  <c r="H291072" i="51"/>
  <c r="H291073" i="51"/>
  <c r="H291074" i="51"/>
  <c r="H291075" i="51"/>
  <c r="H291076" i="51"/>
  <c r="H291077" i="51"/>
  <c r="H291078" i="51"/>
  <c r="H291079" i="51"/>
  <c r="H291080" i="51"/>
  <c r="H291081" i="51"/>
  <c r="H291082" i="51"/>
  <c r="H291083" i="51"/>
  <c r="H291084" i="51"/>
  <c r="H291085" i="51"/>
  <c r="H291086" i="51"/>
  <c r="H291087" i="51"/>
  <c r="H291088" i="51"/>
  <c r="H291089" i="51"/>
  <c r="H291090" i="51"/>
  <c r="H291091" i="51"/>
  <c r="H291092" i="51"/>
  <c r="H291093" i="51"/>
  <c r="H291094" i="51"/>
  <c r="H291095" i="51"/>
  <c r="H291096" i="51"/>
  <c r="H291097" i="51"/>
  <c r="H291098" i="51"/>
  <c r="H291099" i="51"/>
  <c r="H291100" i="51"/>
  <c r="H291101" i="51"/>
  <c r="H291102" i="51"/>
  <c r="H291103" i="51"/>
  <c r="H291104" i="51"/>
  <c r="H291105" i="51"/>
  <c r="H291106" i="51"/>
  <c r="H291107" i="51"/>
  <c r="H291108" i="51"/>
  <c r="H291109" i="51"/>
  <c r="H291110" i="51"/>
  <c r="H291111" i="51"/>
  <c r="H291112" i="51"/>
  <c r="H291113" i="51"/>
  <c r="H291114" i="51"/>
  <c r="H291115" i="51"/>
  <c r="H291116" i="51"/>
  <c r="H291117" i="51"/>
  <c r="H291118" i="51"/>
  <c r="H291119" i="51"/>
  <c r="H291120" i="51"/>
  <c r="H291121" i="51"/>
  <c r="H291122" i="51"/>
  <c r="H291123" i="51"/>
  <c r="H291124" i="51"/>
  <c r="H291125" i="51"/>
  <c r="H291126" i="51"/>
  <c r="H291127" i="51"/>
  <c r="H291128" i="51"/>
  <c r="H291129" i="51"/>
  <c r="H291130" i="51"/>
  <c r="H291131" i="51"/>
  <c r="H291132" i="51"/>
  <c r="H291133" i="51"/>
  <c r="H291134" i="51"/>
  <c r="H291135" i="51"/>
  <c r="H291136" i="51"/>
  <c r="H291137" i="51"/>
  <c r="H291138" i="51"/>
  <c r="H291139" i="51"/>
  <c r="H291140" i="51"/>
  <c r="H291141" i="51"/>
  <c r="H291142" i="51"/>
  <c r="H291143" i="51"/>
  <c r="H291144" i="51"/>
  <c r="H291145" i="51"/>
  <c r="H291146" i="51"/>
  <c r="H291147" i="51"/>
  <c r="H291148" i="51"/>
  <c r="H291149" i="51"/>
  <c r="H291150" i="51"/>
  <c r="H291151" i="51"/>
  <c r="H291152" i="51"/>
  <c r="H291153" i="51"/>
  <c r="H291154" i="51"/>
  <c r="H291155" i="51"/>
  <c r="H291156" i="51"/>
  <c r="H291157" i="51"/>
  <c r="H291158" i="51"/>
  <c r="H291159" i="51"/>
  <c r="H291160" i="51"/>
  <c r="H291161" i="51"/>
  <c r="H291162" i="51"/>
  <c r="H291163" i="51"/>
  <c r="H291164" i="51"/>
  <c r="H291165" i="51"/>
  <c r="H291166" i="51"/>
  <c r="H291167" i="51"/>
  <c r="H291168" i="51"/>
  <c r="H291169" i="51"/>
  <c r="H291170" i="51"/>
  <c r="H291171" i="51"/>
  <c r="H291172" i="51"/>
  <c r="H291173" i="51"/>
  <c r="H291174" i="51"/>
  <c r="H291175" i="51"/>
  <c r="H291176" i="51"/>
  <c r="H291177" i="51"/>
  <c r="H291178" i="51"/>
  <c r="H291179" i="51"/>
  <c r="H291180" i="51"/>
  <c r="H291181" i="51"/>
  <c r="H291182" i="51"/>
  <c r="H291183" i="51"/>
  <c r="H291184" i="51"/>
  <c r="H291185" i="51"/>
  <c r="H291186" i="51"/>
  <c r="H291187" i="51"/>
  <c r="H291188" i="51"/>
  <c r="H291189" i="51"/>
  <c r="H291190" i="51"/>
  <c r="H291191" i="51"/>
  <c r="H291192" i="51"/>
  <c r="H291193" i="51"/>
  <c r="H291194" i="51"/>
  <c r="H291195" i="51"/>
  <c r="H291196" i="51"/>
  <c r="H291197" i="51"/>
  <c r="H291198" i="51"/>
  <c r="H291199" i="51"/>
  <c r="H291200" i="51"/>
  <c r="H291201" i="51"/>
  <c r="H291202" i="51"/>
  <c r="H291203" i="51"/>
  <c r="H291204" i="51"/>
  <c r="H291205" i="51"/>
  <c r="H291206" i="51"/>
  <c r="H291207" i="51"/>
  <c r="H291208" i="51"/>
  <c r="H291209" i="51"/>
  <c r="H291210" i="51"/>
  <c r="H291211" i="51"/>
  <c r="H291212" i="51"/>
  <c r="H291213" i="51"/>
  <c r="H291214" i="51"/>
  <c r="H291215" i="51"/>
  <c r="H291216" i="51"/>
  <c r="H291217" i="51"/>
  <c r="H291218" i="51"/>
  <c r="H291219" i="51"/>
  <c r="H291220" i="51"/>
  <c r="H291221" i="51"/>
  <c r="H291222" i="51"/>
  <c r="H291223" i="51"/>
  <c r="H291224" i="51"/>
  <c r="H291225" i="51"/>
  <c r="H291226" i="51"/>
  <c r="H291227" i="51"/>
  <c r="H291228" i="51"/>
  <c r="H291229" i="51"/>
  <c r="H291230" i="51"/>
  <c r="H291231" i="51"/>
  <c r="H291232" i="51"/>
  <c r="H291233" i="51"/>
  <c r="H291234" i="51"/>
  <c r="H291235" i="51"/>
  <c r="H291236" i="51"/>
  <c r="H291237" i="51"/>
  <c r="H291238" i="51"/>
  <c r="H291239" i="51"/>
  <c r="H291240" i="51"/>
  <c r="H291241" i="51"/>
  <c r="H291242" i="51"/>
  <c r="H291243" i="51"/>
  <c r="H291244" i="51"/>
  <c r="H291245" i="51"/>
  <c r="H291246" i="51"/>
  <c r="H291247" i="51"/>
  <c r="H291248" i="51"/>
  <c r="H291249" i="51"/>
  <c r="H291250" i="51"/>
  <c r="H291251" i="51"/>
  <c r="H291252" i="51"/>
  <c r="H291253" i="51"/>
  <c r="H291254" i="51"/>
  <c r="H291255" i="51"/>
  <c r="H291256" i="51"/>
  <c r="H291257" i="51"/>
  <c r="H291258" i="51"/>
  <c r="H291259" i="51"/>
  <c r="H291260" i="51"/>
  <c r="H291261" i="51"/>
  <c r="H291262" i="51"/>
  <c r="H291263" i="51"/>
  <c r="H291264" i="51"/>
  <c r="H291265" i="51"/>
  <c r="H291266" i="51"/>
  <c r="H291267" i="51"/>
  <c r="H291268" i="51"/>
  <c r="H291269" i="51"/>
  <c r="H291270" i="51"/>
  <c r="H291271" i="51"/>
  <c r="H291272" i="51"/>
  <c r="H291273" i="51"/>
  <c r="H291274" i="51"/>
  <c r="H291275" i="51"/>
  <c r="H291276" i="51"/>
  <c r="H291277" i="51"/>
  <c r="H291278" i="51"/>
  <c r="H291279" i="51"/>
  <c r="H291280" i="51"/>
  <c r="H291281" i="51"/>
  <c r="H291282" i="51"/>
  <c r="H291283" i="51"/>
  <c r="H291284" i="51"/>
  <c r="H291285" i="51"/>
  <c r="H291286" i="51"/>
  <c r="H291287" i="51"/>
  <c r="H291288" i="51"/>
  <c r="H291289" i="51"/>
  <c r="H291290" i="51"/>
  <c r="H291291" i="51"/>
  <c r="H291292" i="51"/>
  <c r="H291293" i="51"/>
  <c r="H291294" i="51"/>
  <c r="H291295" i="51"/>
  <c r="H291296" i="51"/>
  <c r="H291297" i="51"/>
  <c r="H291298" i="51"/>
  <c r="H291299" i="51"/>
  <c r="H291300" i="51"/>
  <c r="H291301" i="51"/>
  <c r="H291302" i="51"/>
  <c r="H291303" i="51"/>
  <c r="H291304" i="51"/>
  <c r="H291305" i="51"/>
  <c r="H291306" i="51"/>
  <c r="H291307" i="51"/>
  <c r="H291308" i="51"/>
  <c r="H291309" i="51"/>
  <c r="H291310" i="51"/>
  <c r="H291311" i="51"/>
  <c r="H291312" i="51"/>
  <c r="H291313" i="51"/>
  <c r="H291314" i="51"/>
  <c r="H291315" i="51"/>
  <c r="H291316" i="51"/>
  <c r="H291317" i="51"/>
  <c r="H291318" i="51"/>
  <c r="H291319" i="51"/>
  <c r="H291320" i="51"/>
  <c r="H291321" i="51"/>
  <c r="H291322" i="51"/>
  <c r="H291323" i="51"/>
  <c r="H291324" i="51"/>
  <c r="H291325" i="51"/>
  <c r="H291326" i="51"/>
  <c r="H291327" i="51"/>
  <c r="H291328" i="51"/>
  <c r="H291329" i="51"/>
  <c r="H291330" i="51"/>
  <c r="H291331" i="51"/>
  <c r="H291332" i="51"/>
  <c r="H291333" i="51"/>
  <c r="H291334" i="51"/>
  <c r="H291335" i="51"/>
  <c r="H291336" i="51"/>
  <c r="H291337" i="51"/>
  <c r="H291338" i="51"/>
  <c r="H291339" i="51"/>
  <c r="H291340" i="51"/>
  <c r="H291341" i="51"/>
  <c r="H291342" i="51"/>
  <c r="H291343" i="51"/>
  <c r="H291344" i="51"/>
  <c r="H291345" i="51"/>
  <c r="H291346" i="51"/>
  <c r="H291347" i="51"/>
  <c r="H291348" i="51"/>
  <c r="H291349" i="51"/>
  <c r="H291350" i="51"/>
  <c r="H291351" i="51"/>
  <c r="H291352" i="51"/>
  <c r="H291353" i="51"/>
  <c r="H291354" i="51"/>
  <c r="H291355" i="51"/>
  <c r="H291356" i="51"/>
  <c r="H291357" i="51"/>
  <c r="H291358" i="51"/>
  <c r="H291359" i="51"/>
  <c r="H291360" i="51"/>
  <c r="H291361" i="51"/>
  <c r="H291362" i="51"/>
  <c r="H291363" i="51"/>
  <c r="H291364" i="51"/>
  <c r="H291365" i="51"/>
  <c r="H291366" i="51"/>
  <c r="H291367" i="51"/>
  <c r="H291368" i="51"/>
  <c r="H291369" i="51"/>
  <c r="H291370" i="51"/>
  <c r="H291371" i="51"/>
  <c r="H291372" i="51"/>
  <c r="H291373" i="51"/>
  <c r="H291374" i="51"/>
  <c r="H291375" i="51"/>
  <c r="H291376" i="51"/>
  <c r="H291377" i="51"/>
  <c r="H291378" i="51"/>
  <c r="H291379" i="51"/>
  <c r="H291380" i="51"/>
  <c r="H291381" i="51"/>
  <c r="H291382" i="51"/>
  <c r="H291383" i="51"/>
  <c r="H291384" i="51"/>
  <c r="H291385" i="51"/>
  <c r="H291386" i="51"/>
  <c r="H291387" i="51"/>
  <c r="H291388" i="51"/>
  <c r="H291389" i="51"/>
  <c r="H291390" i="51"/>
  <c r="H291391" i="51"/>
  <c r="H291392" i="51"/>
  <c r="H291393" i="51"/>
  <c r="H291394" i="51"/>
  <c r="H291395" i="51"/>
  <c r="H291396" i="51"/>
  <c r="H291397" i="51"/>
  <c r="H291398" i="51"/>
  <c r="H291399" i="51"/>
  <c r="H291400" i="51"/>
  <c r="H291401" i="51"/>
  <c r="H291402" i="51"/>
  <c r="H291403" i="51"/>
  <c r="H291404" i="51"/>
  <c r="H291405" i="51"/>
  <c r="H291406" i="51"/>
  <c r="H291407" i="51"/>
  <c r="H291408" i="51"/>
  <c r="H291409" i="51"/>
  <c r="H291410" i="51"/>
  <c r="H291411" i="51"/>
  <c r="H291412" i="51"/>
  <c r="H291413" i="51"/>
  <c r="H291414" i="51"/>
  <c r="H291415" i="51"/>
  <c r="H291416" i="51"/>
  <c r="H291417" i="51"/>
  <c r="H291418" i="51"/>
  <c r="H291419" i="51"/>
  <c r="H291420" i="51"/>
  <c r="H291421" i="51"/>
  <c r="H291422" i="51"/>
  <c r="H291423" i="51"/>
  <c r="H291424" i="51"/>
  <c r="H291425" i="51"/>
  <c r="H291426" i="51"/>
  <c r="H291427" i="51"/>
  <c r="H291428" i="51"/>
  <c r="H291429" i="51"/>
  <c r="H291430" i="51"/>
  <c r="H291431" i="51"/>
  <c r="H291432" i="51"/>
  <c r="H291433" i="51"/>
  <c r="H291434" i="51"/>
  <c r="H291435" i="51"/>
  <c r="H291436" i="51"/>
  <c r="H291437" i="51"/>
  <c r="H291438" i="51"/>
  <c r="H291439" i="51"/>
  <c r="H291440" i="51"/>
  <c r="H291441" i="51"/>
  <c r="H291442" i="51"/>
  <c r="H291443" i="51"/>
  <c r="H291444" i="51"/>
  <c r="H291445" i="51"/>
  <c r="H291446" i="51"/>
  <c r="H291447" i="51"/>
  <c r="H291448" i="51"/>
  <c r="H291449" i="51"/>
  <c r="H291450" i="51"/>
  <c r="H291451" i="51"/>
  <c r="H291452" i="51"/>
  <c r="H291453" i="51"/>
  <c r="H291454" i="51"/>
  <c r="H291455" i="51"/>
  <c r="H291456" i="51"/>
  <c r="H291457" i="51"/>
  <c r="H291458" i="51"/>
  <c r="H291459" i="51"/>
  <c r="H291460" i="51"/>
  <c r="H291461" i="51"/>
  <c r="H291462" i="51"/>
  <c r="H291463" i="51"/>
  <c r="H291464" i="51"/>
  <c r="H291465" i="51"/>
  <c r="H291466" i="51"/>
  <c r="H291467" i="51"/>
  <c r="H291468" i="51"/>
  <c r="H291469" i="51"/>
  <c r="H291470" i="51"/>
  <c r="H291471" i="51"/>
  <c r="H291472" i="51"/>
  <c r="H291473" i="51"/>
  <c r="H291474" i="51"/>
  <c r="H291475" i="51"/>
  <c r="H291476" i="51"/>
  <c r="H291477" i="51"/>
  <c r="H291478" i="51"/>
  <c r="H291479" i="51"/>
  <c r="H291480" i="51"/>
  <c r="H291481" i="51"/>
  <c r="H291482" i="51"/>
  <c r="H291483" i="51"/>
  <c r="H291484" i="51"/>
  <c r="H291485" i="51"/>
  <c r="H291486" i="51"/>
  <c r="H291487" i="51"/>
  <c r="H291488" i="51"/>
  <c r="H291489" i="51"/>
  <c r="H291490" i="51"/>
  <c r="H291491" i="51"/>
  <c r="H291492" i="51"/>
  <c r="H291493" i="51"/>
  <c r="H291494" i="51"/>
  <c r="H291495" i="51"/>
  <c r="H291496" i="51"/>
  <c r="H291497" i="51"/>
  <c r="H291498" i="51"/>
  <c r="H291499" i="51"/>
  <c r="H291500" i="51"/>
  <c r="H291501" i="51"/>
  <c r="H291502" i="51"/>
  <c r="H291503" i="51"/>
  <c r="H291504" i="51"/>
  <c r="H291505" i="51"/>
  <c r="H291506" i="51"/>
  <c r="H291507" i="51"/>
  <c r="H291508" i="51"/>
  <c r="H291509" i="51"/>
  <c r="H291510" i="51"/>
  <c r="H291511" i="51"/>
  <c r="H291512" i="51"/>
  <c r="H291513" i="51"/>
  <c r="H291514" i="51"/>
  <c r="H291515" i="51"/>
  <c r="H291516" i="51"/>
  <c r="H291517" i="51"/>
  <c r="H291518" i="51"/>
  <c r="H291519" i="51"/>
  <c r="H291520" i="51"/>
  <c r="H291521" i="51"/>
  <c r="H291522" i="51"/>
  <c r="H291523" i="51"/>
  <c r="H291524" i="51"/>
  <c r="H291525" i="51"/>
  <c r="H291526" i="51"/>
  <c r="H291527" i="51"/>
  <c r="H291528" i="51"/>
  <c r="H291529" i="51"/>
  <c r="H291530" i="51"/>
  <c r="H291531" i="51"/>
  <c r="H291532" i="51"/>
  <c r="H291533" i="51"/>
  <c r="H291534" i="51"/>
  <c r="H291535" i="51"/>
  <c r="H291536" i="51"/>
  <c r="H291537" i="51"/>
  <c r="H291538" i="51"/>
  <c r="H291539" i="51"/>
  <c r="H291540" i="51"/>
  <c r="H291541" i="51"/>
  <c r="H291542" i="51"/>
  <c r="H291543" i="51"/>
  <c r="H291544" i="51"/>
  <c r="H291545" i="51"/>
  <c r="H291546" i="51"/>
  <c r="H291547" i="51"/>
  <c r="H291548" i="51"/>
  <c r="H291549" i="51"/>
  <c r="H291550" i="51"/>
  <c r="H291551" i="51"/>
  <c r="H291552" i="51"/>
  <c r="H291553" i="51"/>
  <c r="H291554" i="51"/>
  <c r="H291555" i="51"/>
  <c r="H291556" i="51"/>
  <c r="H291557" i="51"/>
  <c r="H291558" i="51"/>
  <c r="H291559" i="51"/>
  <c r="H291560" i="51"/>
  <c r="H291561" i="51"/>
  <c r="H291562" i="51"/>
  <c r="H291563" i="51"/>
  <c r="H291564" i="51"/>
  <c r="H291565" i="51"/>
  <c r="H291566" i="51"/>
  <c r="H291567" i="51"/>
  <c r="H291568" i="51"/>
  <c r="H291569" i="51"/>
  <c r="H291570" i="51"/>
  <c r="H291571" i="51"/>
  <c r="H291572" i="51"/>
  <c r="H291573" i="51"/>
  <c r="H291574" i="51"/>
  <c r="H291575" i="51"/>
  <c r="H291576" i="51"/>
  <c r="H291577" i="51"/>
  <c r="H291578" i="51"/>
  <c r="H291579" i="51"/>
  <c r="H291580" i="51"/>
  <c r="H291581" i="51"/>
  <c r="H291582" i="51"/>
  <c r="H291583" i="51"/>
  <c r="H291584" i="51"/>
  <c r="H291585" i="51"/>
  <c r="H291586" i="51"/>
  <c r="H291587" i="51"/>
  <c r="H291588" i="51"/>
  <c r="H291589" i="51"/>
  <c r="H291590" i="51"/>
  <c r="H291591" i="51"/>
  <c r="H291592" i="51"/>
  <c r="H291593" i="51"/>
  <c r="H291594" i="51"/>
  <c r="H291595" i="51"/>
  <c r="H291596" i="51"/>
  <c r="H291597" i="51"/>
  <c r="H291598" i="51"/>
  <c r="H291599" i="51"/>
  <c r="H291600" i="51"/>
  <c r="H291601" i="51"/>
  <c r="H291602" i="51"/>
  <c r="H291603" i="51"/>
  <c r="H291604" i="51"/>
  <c r="H291605" i="51"/>
  <c r="H291606" i="51"/>
  <c r="H291607" i="51"/>
  <c r="H291608" i="51"/>
  <c r="H291609" i="51"/>
  <c r="H291610" i="51"/>
  <c r="H291611" i="51"/>
  <c r="H291612" i="51"/>
  <c r="H291613" i="51"/>
  <c r="H291614" i="51"/>
  <c r="H291615" i="51"/>
  <c r="H291616" i="51"/>
  <c r="H291617" i="51"/>
  <c r="H291618" i="51"/>
  <c r="H291619" i="51"/>
  <c r="H291620" i="51"/>
  <c r="H291621" i="51"/>
  <c r="H291622" i="51"/>
  <c r="H291623" i="51"/>
  <c r="H291624" i="51"/>
  <c r="H291625" i="51"/>
  <c r="H291626" i="51"/>
  <c r="H291627" i="51"/>
  <c r="H291628" i="51"/>
  <c r="H291629" i="51"/>
  <c r="H291630" i="51"/>
  <c r="H291631" i="51"/>
  <c r="H291632" i="51"/>
  <c r="H291633" i="51"/>
  <c r="H291634" i="51"/>
  <c r="H291635" i="51"/>
  <c r="H291636" i="51"/>
  <c r="H291637" i="51"/>
  <c r="H291638" i="51"/>
  <c r="H291639" i="51"/>
  <c r="H291640" i="51"/>
  <c r="H291641" i="51"/>
  <c r="H291642" i="51"/>
  <c r="H291643" i="51"/>
  <c r="H291644" i="51"/>
  <c r="H291645" i="51"/>
  <c r="H291646" i="51"/>
  <c r="H291647" i="51"/>
  <c r="H291648" i="51"/>
  <c r="H291649" i="51"/>
  <c r="H291650" i="51"/>
  <c r="H291651" i="51"/>
  <c r="H291652" i="51"/>
  <c r="H291653" i="51"/>
  <c r="H291654" i="51"/>
  <c r="H291655" i="51"/>
  <c r="H291656" i="51"/>
  <c r="H291657" i="51"/>
  <c r="H291658" i="51"/>
  <c r="H291659" i="51"/>
  <c r="H291660" i="51"/>
  <c r="H291661" i="51"/>
  <c r="H291662" i="51"/>
  <c r="H291663" i="51"/>
  <c r="H291664" i="51"/>
  <c r="H291665" i="51"/>
  <c r="H291666" i="51"/>
  <c r="H291667" i="51"/>
  <c r="H291668" i="51"/>
  <c r="H291669" i="51"/>
  <c r="H291670" i="51"/>
  <c r="H291671" i="51"/>
  <c r="H291672" i="51"/>
  <c r="H291673" i="51"/>
  <c r="H291674" i="51"/>
  <c r="H291675" i="51"/>
  <c r="H291676" i="51"/>
  <c r="H291677" i="51"/>
  <c r="H291678" i="51"/>
  <c r="H291679" i="51"/>
  <c r="H291680" i="51"/>
  <c r="H291681" i="51"/>
  <c r="H291682" i="51"/>
  <c r="H291683" i="51"/>
  <c r="H291684" i="51"/>
  <c r="H291685" i="51"/>
  <c r="H291686" i="51"/>
  <c r="H291687" i="51"/>
  <c r="H291688" i="51"/>
  <c r="H291689" i="51"/>
  <c r="H291690" i="51"/>
  <c r="H291691" i="51"/>
  <c r="H291692" i="51"/>
  <c r="H291693" i="51"/>
  <c r="H291694" i="51"/>
  <c r="H291695" i="51"/>
  <c r="H291696" i="51"/>
  <c r="H291697" i="51"/>
  <c r="H291698" i="51"/>
  <c r="H291699" i="51"/>
  <c r="H291700" i="51"/>
  <c r="H291701" i="51"/>
  <c r="H291702" i="51"/>
  <c r="H291703" i="51"/>
  <c r="H291704" i="51"/>
  <c r="H291705" i="51"/>
  <c r="H291706" i="51"/>
  <c r="H291707" i="51"/>
  <c r="H291708" i="51"/>
  <c r="H291709" i="51"/>
  <c r="H291710" i="51"/>
  <c r="H291711" i="51"/>
  <c r="H291712" i="51"/>
  <c r="H291713" i="51"/>
  <c r="H291714" i="51"/>
  <c r="H291715" i="51"/>
  <c r="H291716" i="51"/>
  <c r="H291717" i="51"/>
  <c r="H291718" i="51"/>
  <c r="H291719" i="51"/>
  <c r="H291720" i="51"/>
  <c r="H291721" i="51"/>
  <c r="H291722" i="51"/>
  <c r="H291723" i="51"/>
  <c r="H291724" i="51"/>
  <c r="H291725" i="51"/>
  <c r="H291726" i="51"/>
  <c r="H291727" i="51"/>
  <c r="H291728" i="51"/>
  <c r="H291729" i="51"/>
  <c r="H291730" i="51"/>
  <c r="H291731" i="51"/>
  <c r="H291732" i="51"/>
  <c r="H291733" i="51"/>
  <c r="H291734" i="51"/>
  <c r="H291735" i="51"/>
  <c r="H291736" i="51"/>
  <c r="H291737" i="51"/>
  <c r="H291738" i="51"/>
  <c r="H291739" i="51"/>
  <c r="H291740" i="51"/>
  <c r="H291741" i="51"/>
  <c r="H291742" i="51"/>
  <c r="H291743" i="51"/>
  <c r="H291744" i="51"/>
  <c r="H291745" i="51"/>
  <c r="H291746" i="51"/>
  <c r="H291747" i="51"/>
  <c r="H291748" i="51"/>
  <c r="H291749" i="51"/>
  <c r="H291750" i="51"/>
  <c r="H291751" i="51"/>
  <c r="H291752" i="51"/>
  <c r="H291753" i="51"/>
  <c r="H291754" i="51"/>
  <c r="H291755" i="51"/>
  <c r="H291756" i="51"/>
  <c r="H291757" i="51"/>
  <c r="H291758" i="51"/>
  <c r="H291759" i="51"/>
  <c r="H291760" i="51"/>
  <c r="H291761" i="51"/>
  <c r="H291762" i="51"/>
  <c r="H291763" i="51"/>
  <c r="H291764" i="51"/>
  <c r="H291765" i="51"/>
  <c r="H291766" i="51"/>
  <c r="H291767" i="51"/>
  <c r="H291768" i="51"/>
  <c r="H291769" i="51"/>
  <c r="H291770" i="51"/>
  <c r="H291771" i="51"/>
  <c r="H291772" i="51"/>
  <c r="H291773" i="51"/>
  <c r="H291774" i="51"/>
  <c r="H291775" i="51"/>
  <c r="H291776" i="51"/>
  <c r="H291777" i="51"/>
  <c r="H291778" i="51"/>
  <c r="H291779" i="51"/>
  <c r="H291780" i="51"/>
  <c r="H291781" i="51"/>
  <c r="H291782" i="51"/>
  <c r="H291783" i="51"/>
  <c r="H291784" i="51"/>
  <c r="H291785" i="51"/>
  <c r="H291786" i="51"/>
  <c r="H291787" i="51"/>
  <c r="H291788" i="51"/>
  <c r="H291789" i="51"/>
  <c r="H291790" i="51"/>
  <c r="H291791" i="51"/>
  <c r="H291792" i="51"/>
  <c r="H291793" i="51"/>
  <c r="H291794" i="51"/>
  <c r="H291795" i="51"/>
  <c r="H291796" i="51"/>
  <c r="H291797" i="51"/>
  <c r="H291798" i="51"/>
  <c r="H291799" i="51"/>
  <c r="H291800" i="51"/>
  <c r="H291801" i="51"/>
  <c r="H291802" i="51"/>
  <c r="H291803" i="51"/>
  <c r="H291804" i="51"/>
  <c r="H291805" i="51"/>
  <c r="H291806" i="51"/>
  <c r="H291807" i="51"/>
  <c r="H291808" i="51"/>
  <c r="H291809" i="51"/>
  <c r="H291810" i="51"/>
  <c r="H291811" i="51"/>
  <c r="H291812" i="51"/>
  <c r="H291813" i="51"/>
  <c r="H291814" i="51"/>
  <c r="H291815" i="51"/>
  <c r="H291816" i="51"/>
  <c r="H291817" i="51"/>
  <c r="H291818" i="51"/>
  <c r="H291819" i="51"/>
  <c r="H291820" i="51"/>
  <c r="H291821" i="51"/>
  <c r="H291822" i="51"/>
  <c r="H291823" i="51"/>
  <c r="H291824" i="51"/>
  <c r="H291825" i="51"/>
  <c r="H291826" i="51"/>
  <c r="H291827" i="51"/>
  <c r="H291828" i="51"/>
  <c r="H291829" i="51"/>
  <c r="H291830" i="51"/>
  <c r="H291831" i="51"/>
  <c r="H291832" i="51"/>
  <c r="H291833" i="51"/>
  <c r="H291834" i="51"/>
  <c r="H291835" i="51"/>
  <c r="H291836" i="51"/>
  <c r="H291837" i="51"/>
  <c r="H291838" i="51"/>
  <c r="H291839" i="51"/>
  <c r="H291840" i="51"/>
  <c r="H291841" i="51"/>
  <c r="H291842" i="51"/>
  <c r="H291843" i="51"/>
  <c r="H291844" i="51"/>
  <c r="H291845" i="51"/>
  <c r="H291846" i="51"/>
  <c r="H291847" i="51"/>
  <c r="H291848" i="51"/>
  <c r="H291849" i="51"/>
  <c r="H291850" i="51"/>
  <c r="H291851" i="51"/>
  <c r="H291852" i="51"/>
  <c r="H291853" i="51"/>
  <c r="H291854" i="51"/>
  <c r="H291855" i="51"/>
  <c r="H291856" i="51"/>
  <c r="H291857" i="51"/>
  <c r="H291858" i="51"/>
  <c r="H291859" i="51"/>
  <c r="H291860" i="51"/>
  <c r="H291861" i="51"/>
  <c r="H291862" i="51"/>
  <c r="H291863" i="51"/>
  <c r="H291864" i="51"/>
  <c r="H291865" i="51"/>
  <c r="H291866" i="51"/>
  <c r="H291867" i="51"/>
  <c r="H291868" i="51"/>
  <c r="H291869" i="51"/>
  <c r="H291870" i="51"/>
  <c r="H291871" i="51"/>
  <c r="H291872" i="51"/>
  <c r="H291873" i="51"/>
  <c r="H291874" i="51"/>
  <c r="H291875" i="51"/>
  <c r="H291876" i="51"/>
  <c r="H291877" i="51"/>
  <c r="H291878" i="51"/>
  <c r="H291879" i="51"/>
  <c r="H291880" i="51"/>
  <c r="H291881" i="51"/>
  <c r="H291882" i="51"/>
  <c r="H291883" i="51"/>
  <c r="H291884" i="51"/>
  <c r="H291885" i="51"/>
  <c r="H291886" i="51"/>
  <c r="H291887" i="51"/>
  <c r="H291888" i="51"/>
  <c r="H291889" i="51"/>
  <c r="H291890" i="51"/>
  <c r="H291891" i="51"/>
  <c r="H291892" i="51"/>
  <c r="H291893" i="51"/>
  <c r="H291894" i="51"/>
  <c r="H291895" i="51"/>
  <c r="H291896" i="51"/>
  <c r="H291897" i="51"/>
  <c r="H291898" i="51"/>
  <c r="H291899" i="51"/>
  <c r="H291900" i="51"/>
  <c r="H291901" i="51"/>
  <c r="H291902" i="51"/>
  <c r="H291903" i="51"/>
  <c r="H291904" i="51"/>
  <c r="H291905" i="51"/>
  <c r="H291906" i="51"/>
  <c r="H291907" i="51"/>
  <c r="H291908" i="51"/>
  <c r="H291909" i="51"/>
  <c r="H291910" i="51"/>
  <c r="H291911" i="51"/>
  <c r="H291912" i="51"/>
  <c r="H291913" i="51"/>
  <c r="H291914" i="51"/>
  <c r="H291915" i="51"/>
  <c r="H291916" i="51"/>
  <c r="H291917" i="51"/>
  <c r="H291918" i="51"/>
  <c r="H291919" i="51"/>
  <c r="H291920" i="51"/>
  <c r="H291921" i="51"/>
  <c r="H291922" i="51"/>
  <c r="H291923" i="51"/>
  <c r="H291924" i="51"/>
  <c r="H291925" i="51"/>
  <c r="H291926" i="51"/>
  <c r="H291927" i="51"/>
  <c r="H291928" i="51"/>
  <c r="H291929" i="51"/>
  <c r="H291930" i="51"/>
  <c r="H291931" i="51"/>
  <c r="H291932" i="51"/>
  <c r="H291933" i="51"/>
  <c r="H291934" i="51"/>
  <c r="H291935" i="51"/>
  <c r="H291936" i="51"/>
  <c r="H291937" i="51"/>
  <c r="H291938" i="51"/>
  <c r="H291939" i="51"/>
  <c r="H291940" i="51"/>
  <c r="H291941" i="51"/>
  <c r="H291942" i="51"/>
  <c r="H291943" i="51"/>
  <c r="H291944" i="51"/>
  <c r="H291945" i="51"/>
  <c r="H291946" i="51"/>
  <c r="H291947" i="51"/>
  <c r="H291948" i="51"/>
  <c r="H291949" i="51"/>
  <c r="H291950" i="51"/>
  <c r="H291951" i="51"/>
  <c r="H291952" i="51"/>
  <c r="H291953" i="51"/>
  <c r="H291954" i="51"/>
  <c r="H291955" i="51"/>
  <c r="H291956" i="51"/>
  <c r="H291957" i="51"/>
  <c r="H291958" i="51"/>
  <c r="H291959" i="51"/>
  <c r="H291960" i="51"/>
  <c r="H291961" i="51"/>
  <c r="H291962" i="51"/>
  <c r="H291963" i="51"/>
  <c r="H291964" i="51"/>
  <c r="H291965" i="51"/>
  <c r="H291966" i="51"/>
  <c r="H291967" i="51"/>
  <c r="H291968" i="51"/>
  <c r="H291969" i="51"/>
  <c r="H291970" i="51"/>
  <c r="H291971" i="51"/>
  <c r="H291972" i="51"/>
  <c r="H291973" i="51"/>
  <c r="H291974" i="51"/>
  <c r="H291975" i="51"/>
  <c r="H291976" i="51"/>
  <c r="H291977" i="51"/>
  <c r="H291978" i="51"/>
  <c r="H291979" i="51"/>
  <c r="H291980" i="51"/>
  <c r="H291981" i="51"/>
  <c r="H291982" i="51"/>
  <c r="H291983" i="51"/>
  <c r="H291984" i="51"/>
  <c r="H291985" i="51"/>
  <c r="H291986" i="51"/>
  <c r="H291987" i="51"/>
  <c r="H291988" i="51"/>
  <c r="H291989" i="51"/>
  <c r="H291990" i="51"/>
  <c r="H291991" i="51"/>
  <c r="H291992" i="51"/>
  <c r="H291993" i="51"/>
  <c r="H291994" i="51"/>
  <c r="H291995" i="51"/>
  <c r="H291996" i="51"/>
  <c r="H291997" i="51"/>
  <c r="H291998" i="51"/>
  <c r="H291999" i="51"/>
  <c r="H292000" i="51"/>
  <c r="H292001" i="51"/>
  <c r="H292002" i="51"/>
  <c r="H292003" i="51"/>
  <c r="H292004" i="51"/>
  <c r="H292005" i="51"/>
  <c r="H292006" i="51"/>
  <c r="H292007" i="51"/>
  <c r="H292008" i="51"/>
  <c r="H292009" i="51"/>
  <c r="H292010" i="51"/>
  <c r="H292011" i="51"/>
  <c r="H292012" i="51"/>
  <c r="H292013" i="51"/>
  <c r="H292014" i="51"/>
  <c r="H292015" i="51"/>
  <c r="H292016" i="51"/>
  <c r="H292017" i="51"/>
  <c r="H292018" i="51"/>
  <c r="H292019" i="51"/>
  <c r="H292020" i="51"/>
  <c r="H292021" i="51"/>
  <c r="H292022" i="51"/>
  <c r="H292023" i="51"/>
  <c r="H292024" i="51"/>
  <c r="H292025" i="51"/>
  <c r="H292026" i="51"/>
  <c r="H292027" i="51"/>
  <c r="H292028" i="51"/>
  <c r="H292029" i="51"/>
  <c r="H292030" i="51"/>
  <c r="H292031" i="51"/>
  <c r="H292032" i="51"/>
  <c r="H292033" i="51"/>
  <c r="H292034" i="51"/>
  <c r="H292035" i="51"/>
  <c r="H292036" i="51"/>
  <c r="H292037" i="51"/>
  <c r="H292038" i="51"/>
  <c r="H292039" i="51"/>
  <c r="H292040" i="51"/>
  <c r="H292041" i="51"/>
  <c r="H292042" i="51"/>
  <c r="H292043" i="51"/>
  <c r="H292044" i="51"/>
  <c r="H292045" i="51"/>
  <c r="H292046" i="51"/>
  <c r="H292047" i="51"/>
  <c r="H292048" i="51"/>
  <c r="H292049" i="51"/>
  <c r="H292050" i="51"/>
  <c r="H292051" i="51"/>
  <c r="H292052" i="51"/>
  <c r="H292053" i="51"/>
  <c r="H292054" i="51"/>
  <c r="H292055" i="51"/>
  <c r="H292056" i="51"/>
  <c r="H292057" i="51"/>
  <c r="H292058" i="51"/>
  <c r="H292059" i="51"/>
  <c r="H292060" i="51"/>
  <c r="H292061" i="51"/>
  <c r="H292062" i="51"/>
  <c r="H292063" i="51"/>
  <c r="H292064" i="51"/>
  <c r="H292065" i="51"/>
  <c r="H292066" i="51"/>
  <c r="H292067" i="51"/>
  <c r="H292068" i="51"/>
  <c r="H292069" i="51"/>
  <c r="H292070" i="51"/>
  <c r="H292071" i="51"/>
  <c r="H292072" i="51"/>
  <c r="H292073" i="51"/>
  <c r="H292074" i="51"/>
  <c r="H292075" i="51"/>
  <c r="H292076" i="51"/>
  <c r="H292077" i="51"/>
  <c r="H292078" i="51"/>
  <c r="H292079" i="51"/>
  <c r="H292080" i="51"/>
  <c r="H292081" i="51"/>
  <c r="H292082" i="51"/>
  <c r="H292083" i="51"/>
  <c r="H292084" i="51"/>
  <c r="H292085" i="51"/>
  <c r="H292086" i="51"/>
  <c r="H292087" i="51"/>
  <c r="H292088" i="51"/>
  <c r="H292089" i="51"/>
  <c r="H292090" i="51"/>
  <c r="H292091" i="51"/>
  <c r="H292092" i="51"/>
  <c r="H292093" i="51"/>
  <c r="H292094" i="51"/>
  <c r="H292095" i="51"/>
  <c r="H292096" i="51"/>
  <c r="H292097" i="51"/>
  <c r="H292098" i="51"/>
  <c r="H292099" i="51"/>
  <c r="H292100" i="51"/>
  <c r="H292101" i="51"/>
  <c r="H292102" i="51"/>
  <c r="H292103" i="51"/>
  <c r="H292104" i="51"/>
  <c r="H292105" i="51"/>
  <c r="H292106" i="51"/>
  <c r="H292107" i="51"/>
  <c r="H292108" i="51"/>
  <c r="H292109" i="51"/>
  <c r="H292110" i="51"/>
  <c r="H292111" i="51"/>
  <c r="H292112" i="51"/>
  <c r="H292113" i="51"/>
  <c r="H292114" i="51"/>
  <c r="H292115" i="51"/>
  <c r="H292116" i="51"/>
  <c r="H292117" i="51"/>
  <c r="H292118" i="51"/>
  <c r="H292119" i="51"/>
  <c r="H292120" i="51"/>
  <c r="H292121" i="51"/>
  <c r="H292122" i="51"/>
  <c r="H292123" i="51"/>
  <c r="H292124" i="51"/>
  <c r="H292125" i="51"/>
  <c r="H292126" i="51"/>
  <c r="H292127" i="51"/>
  <c r="H292128" i="51"/>
  <c r="H292129" i="51"/>
  <c r="H292130" i="51"/>
  <c r="H292131" i="51"/>
  <c r="H292132" i="51"/>
  <c r="H292133" i="51"/>
  <c r="H292134" i="51"/>
  <c r="H292135" i="51"/>
  <c r="H292136" i="51"/>
  <c r="H292137" i="51"/>
  <c r="H292138" i="51"/>
  <c r="H292139" i="51"/>
  <c r="H292140" i="51"/>
  <c r="H292141" i="51"/>
  <c r="H292142" i="51"/>
  <c r="H292143" i="51"/>
  <c r="H292144" i="51"/>
  <c r="H292145" i="51"/>
  <c r="H292146" i="51"/>
  <c r="H292147" i="51"/>
  <c r="H292148" i="51"/>
  <c r="H292149" i="51"/>
  <c r="H292150" i="51"/>
  <c r="H292151" i="51"/>
  <c r="H292152" i="51"/>
  <c r="H292153" i="51"/>
  <c r="H292154" i="51"/>
  <c r="H292155" i="51"/>
  <c r="H292156" i="51"/>
  <c r="H292157" i="51"/>
  <c r="H292158" i="51"/>
  <c r="H292159" i="51"/>
  <c r="H292160" i="51"/>
  <c r="H292161" i="51"/>
  <c r="H292162" i="51"/>
  <c r="H292163" i="51"/>
  <c r="H292164" i="51"/>
  <c r="H292165" i="51"/>
  <c r="H292166" i="51"/>
  <c r="H292167" i="51"/>
  <c r="H292168" i="51"/>
  <c r="H292169" i="51"/>
  <c r="H292170" i="51"/>
  <c r="H292171" i="51"/>
  <c r="H292172" i="51"/>
  <c r="H292173" i="51"/>
  <c r="H292174" i="51"/>
  <c r="H292175" i="51"/>
  <c r="H292176" i="51"/>
  <c r="H292177" i="51"/>
  <c r="H292178" i="51"/>
  <c r="H292179" i="51"/>
  <c r="H292180" i="51"/>
  <c r="H292181" i="51"/>
  <c r="H292182" i="51"/>
  <c r="H292183" i="51"/>
  <c r="H292184" i="51"/>
  <c r="H292185" i="51"/>
  <c r="H292186" i="51"/>
  <c r="H292187" i="51"/>
  <c r="H292188" i="51"/>
  <c r="H292189" i="51"/>
  <c r="H292190" i="51"/>
  <c r="H292191" i="51"/>
  <c r="H292192" i="51"/>
  <c r="H292193" i="51"/>
  <c r="H292194" i="51"/>
  <c r="H292195" i="51"/>
  <c r="H292196" i="51"/>
  <c r="H292197" i="51"/>
  <c r="H292198" i="51"/>
  <c r="H292199" i="51"/>
  <c r="H292200" i="51"/>
  <c r="H292201" i="51"/>
  <c r="H292202" i="51"/>
  <c r="H292203" i="51"/>
  <c r="H292204" i="51"/>
  <c r="H292205" i="51"/>
  <c r="H292206" i="51"/>
  <c r="H292207" i="51"/>
  <c r="H292208" i="51"/>
  <c r="H292209" i="51"/>
  <c r="H292210" i="51"/>
  <c r="H292211" i="51"/>
  <c r="H292212" i="51"/>
  <c r="H292213" i="51"/>
  <c r="H292214" i="51"/>
  <c r="H292215" i="51"/>
  <c r="H292216" i="51"/>
  <c r="H292217" i="51"/>
  <c r="H292218" i="51"/>
  <c r="H292219" i="51"/>
  <c r="H292220" i="51"/>
  <c r="H292221" i="51"/>
  <c r="H292222" i="51"/>
  <c r="H292223" i="51"/>
  <c r="H292224" i="51"/>
  <c r="H292225" i="51"/>
  <c r="H292226" i="51"/>
  <c r="H292227" i="51"/>
  <c r="H292228" i="51"/>
  <c r="H292229" i="51"/>
  <c r="H292230" i="51"/>
  <c r="H292231" i="51"/>
  <c r="H292232" i="51"/>
  <c r="H292233" i="51"/>
  <c r="H292234" i="51"/>
  <c r="H292235" i="51"/>
  <c r="H292236" i="51"/>
  <c r="H292237" i="51"/>
  <c r="H292238" i="51"/>
  <c r="H292239" i="51"/>
  <c r="H292240" i="51"/>
  <c r="H292241" i="51"/>
  <c r="H292242" i="51"/>
  <c r="H292243" i="51"/>
  <c r="H292244" i="51"/>
  <c r="H292245" i="51"/>
  <c r="H292246" i="51"/>
  <c r="H292247" i="51"/>
  <c r="H292248" i="51"/>
  <c r="H292249" i="51"/>
  <c r="H292250" i="51"/>
  <c r="H292251" i="51"/>
  <c r="H292252" i="51"/>
  <c r="H292253" i="51"/>
  <c r="H292254" i="51"/>
  <c r="H292255" i="51"/>
  <c r="H292256" i="51"/>
  <c r="H292257" i="51"/>
  <c r="H292258" i="51"/>
  <c r="H292259" i="51"/>
  <c r="H292260" i="51"/>
  <c r="H292261" i="51"/>
  <c r="H292262" i="51"/>
  <c r="H292263" i="51"/>
  <c r="H292264" i="51"/>
  <c r="H292265" i="51"/>
  <c r="H292266" i="51"/>
  <c r="H292267" i="51"/>
  <c r="H292268" i="51"/>
  <c r="H292269" i="51"/>
  <c r="H292270" i="51"/>
  <c r="H292271" i="51"/>
  <c r="H292272" i="51"/>
  <c r="H292273" i="51"/>
  <c r="H292274" i="51"/>
  <c r="H292275" i="51"/>
  <c r="H292276" i="51"/>
  <c r="H292277" i="51"/>
  <c r="H292278" i="51"/>
  <c r="H292279" i="51"/>
  <c r="H292280" i="51"/>
  <c r="H292281" i="51"/>
  <c r="H292282" i="51"/>
  <c r="H292283" i="51"/>
  <c r="H292284" i="51"/>
  <c r="H292285" i="51"/>
  <c r="H292286" i="51"/>
  <c r="H292287" i="51"/>
  <c r="H292288" i="51"/>
  <c r="H292289" i="51"/>
  <c r="H292290" i="51"/>
  <c r="H292291" i="51"/>
  <c r="H292292" i="51"/>
  <c r="H292293" i="51"/>
  <c r="H292294" i="51"/>
  <c r="H292295" i="51"/>
  <c r="H292296" i="51"/>
  <c r="H292297" i="51"/>
  <c r="H292298" i="51"/>
  <c r="H292299" i="51"/>
  <c r="H292300" i="51"/>
  <c r="H292301" i="51"/>
  <c r="H292302" i="51"/>
  <c r="H292303" i="51"/>
  <c r="H292304" i="51"/>
  <c r="H292305" i="51"/>
  <c r="H292306" i="51"/>
  <c r="H292307" i="51"/>
  <c r="H292308" i="51"/>
  <c r="H292309" i="51"/>
  <c r="H292310" i="51"/>
  <c r="H292311" i="51"/>
  <c r="H292312" i="51"/>
  <c r="H292313" i="51"/>
  <c r="H292314" i="51"/>
  <c r="H292315" i="51"/>
  <c r="H292316" i="51"/>
  <c r="H292317" i="51"/>
  <c r="H292318" i="51"/>
  <c r="H292319" i="51"/>
  <c r="H292320" i="51"/>
  <c r="H292321" i="51"/>
  <c r="H292322" i="51"/>
  <c r="H292323" i="51"/>
  <c r="H292324" i="51"/>
  <c r="H292325" i="51"/>
  <c r="H292326" i="51"/>
  <c r="H292327" i="51"/>
  <c r="H292328" i="51"/>
  <c r="H292329" i="51"/>
  <c r="H292330" i="51"/>
  <c r="H292331" i="51"/>
  <c r="H292332" i="51"/>
  <c r="H292333" i="51"/>
  <c r="H292334" i="51"/>
  <c r="H292335" i="51"/>
  <c r="H292336" i="51"/>
  <c r="H292337" i="51"/>
  <c r="H292338" i="51"/>
  <c r="H292339" i="51"/>
  <c r="H292340" i="51"/>
  <c r="H292341" i="51"/>
  <c r="H292342" i="51"/>
  <c r="H292343" i="51"/>
  <c r="H292344" i="51"/>
  <c r="H292345" i="51"/>
  <c r="H292346" i="51"/>
  <c r="H292347" i="51"/>
  <c r="H292348" i="51"/>
  <c r="H292349" i="51"/>
  <c r="H292350" i="51"/>
  <c r="H292351" i="51"/>
  <c r="H292352" i="51"/>
  <c r="H292353" i="51"/>
  <c r="H292354" i="51"/>
  <c r="H292355" i="51"/>
  <c r="H292356" i="51"/>
  <c r="H292357" i="51"/>
  <c r="H292358" i="51"/>
  <c r="H292359" i="51"/>
  <c r="H292360" i="51"/>
  <c r="H292361" i="51"/>
  <c r="H292362" i="51"/>
  <c r="H292363" i="51"/>
  <c r="H292364" i="51"/>
  <c r="H292365" i="51"/>
  <c r="H292366" i="51"/>
  <c r="H292367" i="51"/>
  <c r="H292368" i="51"/>
  <c r="H292369" i="51"/>
  <c r="H292370" i="51"/>
  <c r="H292371" i="51"/>
  <c r="H292372" i="51"/>
  <c r="H292373" i="51"/>
  <c r="H292374" i="51"/>
  <c r="H292375" i="51"/>
  <c r="H292376" i="51"/>
  <c r="H292377" i="51"/>
  <c r="H292378" i="51"/>
  <c r="H292379" i="51"/>
  <c r="H292380" i="51"/>
  <c r="H292381" i="51"/>
  <c r="H292382" i="51"/>
  <c r="H292383" i="51"/>
  <c r="H292384" i="51"/>
  <c r="H292385" i="51"/>
  <c r="H292386" i="51"/>
  <c r="H292387" i="51"/>
  <c r="H292388" i="51"/>
  <c r="H292389" i="51"/>
  <c r="H292390" i="51"/>
  <c r="H292391" i="51"/>
  <c r="H292392" i="51"/>
  <c r="H292393" i="51"/>
  <c r="H292394" i="51"/>
  <c r="H292395" i="51"/>
  <c r="H292396" i="51"/>
  <c r="H292397" i="51"/>
  <c r="H292398" i="51"/>
  <c r="H292399" i="51"/>
  <c r="H292400" i="51"/>
  <c r="H292401" i="51"/>
  <c r="H292402" i="51"/>
  <c r="H292403" i="51"/>
  <c r="H292404" i="51"/>
  <c r="H292405" i="51"/>
  <c r="H292406" i="51"/>
  <c r="H292407" i="51"/>
  <c r="H292408" i="51"/>
  <c r="H292409" i="51"/>
  <c r="H292410" i="51"/>
  <c r="H292411" i="51"/>
  <c r="H292412" i="51"/>
  <c r="H292413" i="51"/>
  <c r="H292414" i="51"/>
  <c r="H292415" i="51"/>
  <c r="H292416" i="51"/>
  <c r="H292417" i="51"/>
  <c r="H292418" i="51"/>
  <c r="H292419" i="51"/>
  <c r="H292420" i="51"/>
  <c r="H292421" i="51"/>
  <c r="H292422" i="51"/>
  <c r="H292423" i="51"/>
  <c r="H292424" i="51"/>
  <c r="H292425" i="51"/>
  <c r="H292426" i="51"/>
  <c r="H292427" i="51"/>
  <c r="H292428" i="51"/>
  <c r="H292429" i="51"/>
  <c r="H292430" i="51"/>
  <c r="H292431" i="51"/>
  <c r="H292432" i="51"/>
  <c r="H292433" i="51"/>
  <c r="H292434" i="51"/>
  <c r="H292435" i="51"/>
  <c r="H292436" i="51"/>
  <c r="H292437" i="51"/>
  <c r="H292438" i="51"/>
  <c r="H292439" i="51"/>
  <c r="H292440" i="51"/>
  <c r="H292441" i="51"/>
  <c r="H292442" i="51"/>
  <c r="H292443" i="51"/>
  <c r="H292444" i="51"/>
  <c r="H292445" i="51"/>
  <c r="H292446" i="51"/>
  <c r="H292447" i="51"/>
  <c r="H292448" i="51"/>
  <c r="H292449" i="51"/>
  <c r="H292450" i="51"/>
  <c r="H292451" i="51"/>
  <c r="H292452" i="51"/>
  <c r="H292453" i="51"/>
  <c r="H292454" i="51"/>
  <c r="H292455" i="51"/>
  <c r="H292456" i="51"/>
  <c r="H292457" i="51"/>
  <c r="H292458" i="51"/>
  <c r="H292459" i="51"/>
  <c r="H292460" i="51"/>
  <c r="H292461" i="51"/>
  <c r="H292462" i="51"/>
  <c r="H292463" i="51"/>
  <c r="H292464" i="51"/>
  <c r="H292465" i="51"/>
  <c r="H292466" i="51"/>
  <c r="H292467" i="51"/>
  <c r="H292468" i="51"/>
  <c r="H292469" i="51"/>
  <c r="H292470" i="51"/>
  <c r="H292471" i="51"/>
  <c r="H292472" i="51"/>
  <c r="H292473" i="51"/>
  <c r="H292474" i="51"/>
  <c r="H292475" i="51"/>
  <c r="H292476" i="51"/>
  <c r="H292477" i="51"/>
  <c r="H292478" i="51"/>
  <c r="H292479" i="51"/>
  <c r="H292480" i="51"/>
  <c r="H292481" i="51"/>
  <c r="H292482" i="51"/>
  <c r="H292483" i="51"/>
  <c r="H292484" i="51"/>
  <c r="H292485" i="51"/>
  <c r="H292486" i="51"/>
  <c r="H292487" i="51"/>
  <c r="H292488" i="51"/>
  <c r="H292489" i="51"/>
  <c r="H292490" i="51"/>
  <c r="H292491" i="51"/>
  <c r="H292492" i="51"/>
  <c r="H292493" i="51"/>
  <c r="H292494" i="51"/>
  <c r="H292495" i="51"/>
  <c r="H292496" i="51"/>
  <c r="H292497" i="51"/>
  <c r="H292498" i="51"/>
  <c r="H292499" i="51"/>
  <c r="H292500" i="51"/>
  <c r="H292501" i="51"/>
  <c r="H292502" i="51"/>
  <c r="H292503" i="51"/>
  <c r="H292504" i="51"/>
  <c r="H292505" i="51"/>
  <c r="H292506" i="51"/>
  <c r="H292507" i="51"/>
  <c r="H292508" i="51"/>
  <c r="H292509" i="51"/>
  <c r="H292510" i="51"/>
  <c r="H292511" i="51"/>
  <c r="H292512" i="51"/>
  <c r="H292513" i="51"/>
  <c r="H292514" i="51"/>
  <c r="H292515" i="51"/>
  <c r="H292516" i="51"/>
  <c r="H292517" i="51"/>
  <c r="H292518" i="51"/>
  <c r="H292519" i="51"/>
  <c r="H292520" i="51"/>
  <c r="H292521" i="51"/>
  <c r="H292522" i="51"/>
  <c r="H292523" i="51"/>
  <c r="H292524" i="51"/>
  <c r="H292525" i="51"/>
  <c r="H292526" i="51"/>
  <c r="H292527" i="51"/>
  <c r="H292528" i="51"/>
  <c r="H292529" i="51"/>
  <c r="H292530" i="51"/>
  <c r="H292531" i="51"/>
  <c r="H292532" i="51"/>
  <c r="H292533" i="51"/>
  <c r="H292534" i="51"/>
  <c r="H292535" i="51"/>
  <c r="H292536" i="51"/>
  <c r="H292537" i="51"/>
  <c r="H292538" i="51"/>
  <c r="H292539" i="51"/>
  <c r="H292540" i="51"/>
  <c r="H292541" i="51"/>
  <c r="H292542" i="51"/>
  <c r="H292543" i="51"/>
  <c r="H292544" i="51"/>
  <c r="H292545" i="51"/>
  <c r="H292546" i="51"/>
  <c r="H292547" i="51"/>
  <c r="H292548" i="51"/>
  <c r="H292549" i="51"/>
  <c r="H292550" i="51"/>
  <c r="H292551" i="51"/>
  <c r="H292552" i="51"/>
  <c r="H292553" i="51"/>
  <c r="H292554" i="51"/>
  <c r="H292555" i="51"/>
  <c r="H292556" i="51"/>
  <c r="H292557" i="51"/>
  <c r="H292558" i="51"/>
  <c r="H292559" i="51"/>
  <c r="H292560" i="51"/>
  <c r="H292561" i="51"/>
  <c r="H292562" i="51"/>
  <c r="H292563" i="51"/>
  <c r="H292564" i="51"/>
  <c r="H292565" i="51"/>
  <c r="H292566" i="51"/>
  <c r="H292567" i="51"/>
  <c r="H292568" i="51"/>
  <c r="H292569" i="51"/>
  <c r="H292570" i="51"/>
  <c r="H292571" i="51"/>
  <c r="H292572" i="51"/>
  <c r="H292573" i="51"/>
  <c r="H292574" i="51"/>
  <c r="H292575" i="51"/>
  <c r="H292576" i="51"/>
  <c r="H292577" i="51"/>
  <c r="H292578" i="51"/>
  <c r="H292579" i="51"/>
  <c r="H292580" i="51"/>
  <c r="H292581" i="51"/>
  <c r="H292582" i="51"/>
  <c r="H292583" i="51"/>
  <c r="H292584" i="51"/>
  <c r="H292585" i="51"/>
  <c r="H292586" i="51"/>
  <c r="H292587" i="51"/>
  <c r="H292588" i="51"/>
  <c r="H292589" i="51"/>
  <c r="H292590" i="51"/>
  <c r="H292591" i="51"/>
  <c r="H292592" i="51"/>
  <c r="H292593" i="51"/>
  <c r="H292594" i="51"/>
  <c r="H292595" i="51"/>
  <c r="H292596" i="51"/>
  <c r="H292597" i="51"/>
  <c r="H292598" i="51"/>
  <c r="H292599" i="51"/>
  <c r="H292600" i="51"/>
  <c r="H292601" i="51"/>
  <c r="H292602" i="51"/>
  <c r="H292603" i="51"/>
  <c r="H292604" i="51"/>
  <c r="H292605" i="51"/>
  <c r="H292606" i="51"/>
  <c r="H292607" i="51"/>
  <c r="H292608" i="51"/>
  <c r="H292609" i="51"/>
  <c r="H292610" i="51"/>
  <c r="H292611" i="51"/>
  <c r="H292612" i="51"/>
  <c r="H292613" i="51"/>
  <c r="H292614" i="51"/>
  <c r="H292615" i="51"/>
  <c r="H292616" i="51"/>
  <c r="H292617" i="51"/>
  <c r="H292618" i="51"/>
  <c r="H292619" i="51"/>
  <c r="H292620" i="51"/>
  <c r="H292621" i="51"/>
  <c r="H292622" i="51"/>
  <c r="H292623" i="51"/>
  <c r="H292624" i="51"/>
  <c r="H292625" i="51"/>
  <c r="H292626" i="51"/>
  <c r="H292627" i="51"/>
  <c r="H292628" i="51"/>
  <c r="H292629" i="51"/>
  <c r="H292630" i="51"/>
  <c r="H292631" i="51"/>
  <c r="H292632" i="51"/>
  <c r="H292633" i="51"/>
  <c r="H292634" i="51"/>
  <c r="H292635" i="51"/>
  <c r="H292636" i="51"/>
  <c r="H292637" i="51"/>
  <c r="H292638" i="51"/>
  <c r="H292639" i="51"/>
  <c r="H292640" i="51"/>
  <c r="H292641" i="51"/>
  <c r="H292642" i="51"/>
  <c r="H292643" i="51"/>
  <c r="H292644" i="51"/>
  <c r="H292645" i="51"/>
  <c r="H292646" i="51"/>
  <c r="H292647" i="51"/>
  <c r="H292648" i="51"/>
  <c r="H292649" i="51"/>
  <c r="H292650" i="51"/>
  <c r="H292651" i="51"/>
  <c r="H292652" i="51"/>
  <c r="H292653" i="51"/>
  <c r="H292654" i="51"/>
  <c r="H292655" i="51"/>
  <c r="H292656" i="51"/>
  <c r="H292657" i="51"/>
  <c r="H292658" i="51"/>
  <c r="H292659" i="51"/>
  <c r="H292660" i="51"/>
  <c r="H292661" i="51"/>
  <c r="H292662" i="51"/>
  <c r="H292663" i="51"/>
  <c r="H292664" i="51"/>
  <c r="H292665" i="51"/>
  <c r="H292666" i="51"/>
  <c r="H292667" i="51"/>
  <c r="H292668" i="51"/>
  <c r="H292669" i="51"/>
  <c r="H292670" i="51"/>
  <c r="H292671" i="51"/>
  <c r="H292672" i="51"/>
  <c r="H292673" i="51"/>
  <c r="H292674" i="51"/>
  <c r="H292675" i="51"/>
  <c r="H292676" i="51"/>
  <c r="H292677" i="51"/>
  <c r="H292678" i="51"/>
  <c r="H292679" i="51"/>
  <c r="H292680" i="51"/>
  <c r="H292681" i="51"/>
  <c r="H292682" i="51"/>
  <c r="H292683" i="51"/>
  <c r="H292684" i="51"/>
  <c r="H292685" i="51"/>
  <c r="H292686" i="51"/>
  <c r="H292687" i="51"/>
  <c r="H292688" i="51"/>
  <c r="H292689" i="51"/>
  <c r="H292690" i="51"/>
  <c r="H292691" i="51"/>
  <c r="H292692" i="51"/>
  <c r="H292693" i="51"/>
  <c r="H292694" i="51"/>
  <c r="H292695" i="51"/>
  <c r="H292696" i="51"/>
  <c r="H292697" i="51"/>
  <c r="H292698" i="51"/>
  <c r="H292699" i="51"/>
  <c r="H292700" i="51"/>
  <c r="H292701" i="51"/>
  <c r="H292702" i="51"/>
  <c r="H292703" i="51"/>
  <c r="H292704" i="51"/>
  <c r="H292705" i="51"/>
  <c r="H292706" i="51"/>
  <c r="H292707" i="51"/>
  <c r="H292708" i="51"/>
  <c r="H292709" i="51"/>
  <c r="H292710" i="51"/>
  <c r="H292711" i="51"/>
  <c r="H292712" i="51"/>
  <c r="H292713" i="51"/>
  <c r="H292714" i="51"/>
  <c r="H292715" i="51"/>
  <c r="H292716" i="51"/>
  <c r="H292717" i="51"/>
  <c r="H292718" i="51"/>
  <c r="H292719" i="51"/>
  <c r="H292720" i="51"/>
  <c r="H292721" i="51"/>
  <c r="H292722" i="51"/>
  <c r="H292723" i="51"/>
  <c r="H292724" i="51"/>
  <c r="H292725" i="51"/>
  <c r="H292726" i="51"/>
  <c r="H292727" i="51"/>
  <c r="H292728" i="51"/>
  <c r="H292729" i="51"/>
  <c r="H292730" i="51"/>
  <c r="H292731" i="51"/>
  <c r="H292732" i="51"/>
  <c r="H292733" i="51"/>
  <c r="H292734" i="51"/>
  <c r="H292735" i="51"/>
  <c r="H292736" i="51"/>
  <c r="H292737" i="51"/>
  <c r="H292738" i="51"/>
  <c r="H292739" i="51"/>
  <c r="H292740" i="51"/>
  <c r="H292741" i="51"/>
  <c r="H292742" i="51"/>
  <c r="H292743" i="51"/>
  <c r="H292744" i="51"/>
  <c r="H292745" i="51"/>
  <c r="H292746" i="51"/>
  <c r="H292747" i="51"/>
  <c r="H292748" i="51"/>
  <c r="H292749" i="51"/>
  <c r="H292750" i="51"/>
  <c r="H292751" i="51"/>
  <c r="H292752" i="51"/>
  <c r="H292753" i="51"/>
  <c r="H292754" i="51"/>
  <c r="H292755" i="51"/>
  <c r="H292756" i="51"/>
  <c r="H292757" i="51"/>
  <c r="H292758" i="51"/>
  <c r="H292759" i="51"/>
  <c r="H292760" i="51"/>
  <c r="H292761" i="51"/>
  <c r="H292762" i="51"/>
  <c r="H292763" i="51"/>
  <c r="H292764" i="51"/>
  <c r="H292765" i="51"/>
  <c r="H292766" i="51"/>
  <c r="H292767" i="51"/>
  <c r="H292768" i="51"/>
  <c r="H292769" i="51"/>
  <c r="H292770" i="51"/>
  <c r="H292771" i="51"/>
  <c r="H292772" i="51"/>
  <c r="H292773" i="51"/>
  <c r="H292774" i="51"/>
  <c r="H292775" i="51"/>
  <c r="H292776" i="51"/>
  <c r="H292777" i="51"/>
  <c r="H292778" i="51"/>
  <c r="H292779" i="51"/>
  <c r="H292780" i="51"/>
  <c r="H292781" i="51"/>
  <c r="H292782" i="51"/>
  <c r="H292783" i="51"/>
  <c r="H292784" i="51"/>
  <c r="H292785" i="51"/>
  <c r="H292786" i="51"/>
  <c r="H292787" i="51"/>
  <c r="H292788" i="51"/>
  <c r="H292789" i="51"/>
  <c r="H292790" i="51"/>
  <c r="H292791" i="51"/>
  <c r="H292792" i="51"/>
  <c r="H292793" i="51"/>
  <c r="H292794" i="51"/>
  <c r="H292795" i="51"/>
  <c r="H292796" i="51"/>
  <c r="H292797" i="51"/>
  <c r="H292798" i="51"/>
  <c r="H292799" i="51"/>
  <c r="H292800" i="51"/>
  <c r="H292801" i="51"/>
  <c r="H292802" i="51"/>
  <c r="H292803" i="51"/>
  <c r="H292804" i="51"/>
  <c r="H292805" i="51"/>
  <c r="H292806" i="51"/>
  <c r="H292807" i="51"/>
  <c r="H292808" i="51"/>
  <c r="H292809" i="51"/>
  <c r="H292810" i="51"/>
  <c r="H292811" i="51"/>
  <c r="H292812" i="51"/>
  <c r="H292813" i="51"/>
  <c r="H292814" i="51"/>
  <c r="H292815" i="51"/>
  <c r="H292816" i="51"/>
  <c r="H292817" i="51"/>
  <c r="H292818" i="51"/>
  <c r="H292819" i="51"/>
  <c r="H292820" i="51"/>
  <c r="H292821" i="51"/>
  <c r="H292822" i="51"/>
  <c r="H292823" i="51"/>
  <c r="H292824" i="51"/>
  <c r="H292825" i="51"/>
  <c r="H292826" i="51"/>
  <c r="H292827" i="51"/>
  <c r="H292828" i="51"/>
  <c r="H292829" i="51"/>
  <c r="H292830" i="51"/>
  <c r="H292831" i="51"/>
  <c r="H292832" i="51"/>
  <c r="H292833" i="51"/>
  <c r="H292834" i="51"/>
  <c r="H292835" i="51"/>
  <c r="H292836" i="51"/>
  <c r="H292837" i="51"/>
  <c r="H292838" i="51"/>
  <c r="H292839" i="51"/>
  <c r="H292840" i="51"/>
  <c r="H292841" i="51"/>
  <c r="H292842" i="51"/>
  <c r="H292843" i="51"/>
  <c r="H292844" i="51"/>
  <c r="H292845" i="51"/>
  <c r="H292846" i="51"/>
  <c r="H292847" i="51"/>
  <c r="H292848" i="51"/>
  <c r="H292849" i="51"/>
  <c r="H292850" i="51"/>
  <c r="H292851" i="51"/>
  <c r="H292852" i="51"/>
  <c r="H292853" i="51"/>
  <c r="H292854" i="51"/>
  <c r="H292855" i="51"/>
  <c r="H292856" i="51"/>
  <c r="H292857" i="51"/>
  <c r="H292858" i="51"/>
  <c r="H292859" i="51"/>
  <c r="H292860" i="51"/>
  <c r="H292861" i="51"/>
  <c r="H292862" i="51"/>
  <c r="H292863" i="51"/>
  <c r="H292864" i="51"/>
  <c r="H292865" i="51"/>
  <c r="H292866" i="51"/>
  <c r="H292867" i="51"/>
  <c r="H292868" i="51"/>
  <c r="H292869" i="51"/>
  <c r="H292870" i="51"/>
  <c r="H292871" i="51"/>
  <c r="H292872" i="51"/>
  <c r="H292873" i="51"/>
  <c r="H292874" i="51"/>
  <c r="H292875" i="51"/>
  <c r="H292876" i="51"/>
  <c r="H292877" i="51"/>
  <c r="H292878" i="51"/>
  <c r="H292879" i="51"/>
  <c r="H292880" i="51"/>
  <c r="H292881" i="51"/>
  <c r="H292882" i="51"/>
  <c r="H292883" i="51"/>
  <c r="H292884" i="51"/>
  <c r="H292885" i="51"/>
  <c r="H292886" i="51"/>
  <c r="H292887" i="51"/>
  <c r="H292888" i="51"/>
  <c r="H292889" i="51"/>
  <c r="H292890" i="51"/>
  <c r="H292891" i="51"/>
  <c r="H292892" i="51"/>
  <c r="H292893" i="51"/>
  <c r="H292894" i="51"/>
  <c r="H292895" i="51"/>
  <c r="H292896" i="51"/>
  <c r="H292897" i="51"/>
  <c r="H292898" i="51"/>
  <c r="H292899" i="51"/>
  <c r="H292900" i="51"/>
  <c r="H292901" i="51"/>
  <c r="H292902" i="51"/>
  <c r="H292903" i="51"/>
  <c r="H292904" i="51"/>
  <c r="H292905" i="51"/>
  <c r="H292906" i="51"/>
  <c r="H292907" i="51"/>
  <c r="H292908" i="51"/>
  <c r="H292909" i="51"/>
  <c r="H292910" i="51"/>
  <c r="H292911" i="51"/>
  <c r="H292912" i="51"/>
  <c r="H292913" i="51"/>
  <c r="H292914" i="51"/>
  <c r="H292915" i="51"/>
  <c r="H292916" i="51"/>
  <c r="H292917" i="51"/>
  <c r="H292918" i="51"/>
  <c r="H292919" i="51"/>
  <c r="H292920" i="51"/>
  <c r="H292921" i="51"/>
  <c r="H292922" i="51"/>
  <c r="H292923" i="51"/>
  <c r="H292924" i="51"/>
  <c r="H292925" i="51"/>
  <c r="H292926" i="51"/>
  <c r="H292927" i="51"/>
  <c r="H292928" i="51"/>
  <c r="H292929" i="51"/>
  <c r="H292930" i="51"/>
  <c r="H292931" i="51"/>
  <c r="H292932" i="51"/>
  <c r="H292933" i="51"/>
  <c r="H292934" i="51"/>
  <c r="H292935" i="51"/>
  <c r="H292936" i="51"/>
  <c r="H292937" i="51"/>
  <c r="H292938" i="51"/>
  <c r="H292939" i="51"/>
  <c r="H292940" i="51"/>
  <c r="H292941" i="51"/>
  <c r="H292942" i="51"/>
  <c r="H292943" i="51"/>
  <c r="H292944" i="51"/>
  <c r="H292945" i="51"/>
  <c r="H292946" i="51"/>
  <c r="H292947" i="51"/>
  <c r="H292948" i="51"/>
  <c r="H292949" i="51"/>
  <c r="H292950" i="51"/>
  <c r="H292951" i="51"/>
  <c r="H292952" i="51"/>
  <c r="H292953" i="51"/>
  <c r="H292954" i="51"/>
  <c r="H292955" i="51"/>
  <c r="H292956" i="51"/>
  <c r="H292957" i="51"/>
  <c r="H292958" i="51"/>
  <c r="H292959" i="51"/>
  <c r="H292960" i="51"/>
  <c r="H292961" i="51"/>
  <c r="H292962" i="51"/>
  <c r="H292963" i="51"/>
  <c r="H292964" i="51"/>
  <c r="H292965" i="51"/>
  <c r="H292966" i="51"/>
  <c r="H292967" i="51"/>
  <c r="H292968" i="51"/>
  <c r="H292969" i="51"/>
  <c r="H292970" i="51"/>
  <c r="H292971" i="51"/>
  <c r="H292972" i="51"/>
  <c r="H292973" i="51"/>
  <c r="H292974" i="51"/>
  <c r="H292975" i="51"/>
  <c r="H292976" i="51"/>
  <c r="H292977" i="51"/>
  <c r="H292978" i="51"/>
  <c r="H292979" i="51"/>
  <c r="H292980" i="51"/>
  <c r="H292981" i="51"/>
  <c r="H292982" i="51"/>
  <c r="H292983" i="51"/>
  <c r="H292984" i="51"/>
  <c r="H292985" i="51"/>
  <c r="H292986" i="51"/>
  <c r="H292987" i="51"/>
  <c r="H292988" i="51"/>
  <c r="H292989" i="51"/>
  <c r="H292990" i="51"/>
  <c r="H292991" i="51"/>
  <c r="H292992" i="51"/>
  <c r="H292993" i="51"/>
  <c r="H292994" i="51"/>
  <c r="H292995" i="51"/>
  <c r="H292996" i="51"/>
  <c r="H292997" i="51"/>
  <c r="H292998" i="51"/>
  <c r="H292999" i="51"/>
  <c r="H293000" i="51"/>
  <c r="H293001" i="51"/>
  <c r="H293002" i="51"/>
  <c r="H293003" i="51"/>
  <c r="H293004" i="51"/>
  <c r="H293005" i="51"/>
  <c r="H293006" i="51"/>
  <c r="H293007" i="51"/>
  <c r="H293008" i="51"/>
  <c r="H293009" i="51"/>
  <c r="H293010" i="51"/>
  <c r="H293011" i="51"/>
  <c r="H293012" i="51"/>
  <c r="H293013" i="51"/>
  <c r="H293014" i="51"/>
  <c r="H293015" i="51"/>
  <c r="H293016" i="51"/>
  <c r="H293017" i="51"/>
  <c r="H293018" i="51"/>
  <c r="H293019" i="51"/>
  <c r="H293020" i="51"/>
  <c r="H293021" i="51"/>
  <c r="H293022" i="51"/>
  <c r="H293023" i="51"/>
  <c r="H293024" i="51"/>
  <c r="H293025" i="51"/>
  <c r="H293026" i="51"/>
  <c r="H293027" i="51"/>
  <c r="H293028" i="51"/>
  <c r="H293029" i="51"/>
  <c r="H293030" i="51"/>
  <c r="H293031" i="51"/>
  <c r="H293032" i="51"/>
  <c r="H293033" i="51"/>
  <c r="H293034" i="51"/>
  <c r="H293035" i="51"/>
  <c r="H293036" i="51"/>
  <c r="H293037" i="51"/>
  <c r="H293038" i="51"/>
  <c r="H293039" i="51"/>
  <c r="H293040" i="51"/>
  <c r="H293041" i="51"/>
  <c r="H293042" i="51"/>
  <c r="H293043" i="51"/>
  <c r="H293044" i="51"/>
  <c r="H293045" i="51"/>
  <c r="H293046" i="51"/>
  <c r="H293047" i="51"/>
  <c r="H293048" i="51"/>
  <c r="H293049" i="51"/>
  <c r="H293050" i="51"/>
  <c r="H293051" i="51"/>
  <c r="H293052" i="51"/>
  <c r="H293053" i="51"/>
  <c r="H293054" i="51"/>
  <c r="H293055" i="51"/>
  <c r="H293056" i="51"/>
  <c r="H293057" i="51"/>
  <c r="H293058" i="51"/>
  <c r="H293059" i="51"/>
  <c r="H293060" i="51"/>
  <c r="H293061" i="51"/>
  <c r="H293062" i="51"/>
  <c r="H293063" i="51"/>
  <c r="H293064" i="51"/>
  <c r="H293065" i="51"/>
  <c r="H293066" i="51"/>
  <c r="H293067" i="51"/>
  <c r="H293068" i="51"/>
  <c r="H293069" i="51"/>
  <c r="H293070" i="51"/>
  <c r="H293071" i="51"/>
  <c r="H293072" i="51"/>
  <c r="H293073" i="51"/>
  <c r="H293074" i="51"/>
  <c r="H293075" i="51"/>
  <c r="H293076" i="51"/>
  <c r="H293077" i="51"/>
  <c r="H293078" i="51"/>
  <c r="H293079" i="51"/>
  <c r="H293080" i="51"/>
  <c r="H293081" i="51"/>
  <c r="H293082" i="51"/>
  <c r="H293083" i="51"/>
  <c r="H293084" i="51"/>
  <c r="H293085" i="51"/>
  <c r="H293086" i="51"/>
  <c r="H293087" i="51"/>
  <c r="H293088" i="51"/>
  <c r="H293089" i="51"/>
  <c r="H293090" i="51"/>
  <c r="H293091" i="51"/>
  <c r="H293092" i="51"/>
  <c r="H293093" i="51"/>
  <c r="H293094" i="51"/>
  <c r="H293095" i="51"/>
  <c r="H293096" i="51"/>
  <c r="H293097" i="51"/>
  <c r="H293098" i="51"/>
  <c r="H293099" i="51"/>
  <c r="H293100" i="51"/>
  <c r="H293101" i="51"/>
  <c r="H293102" i="51"/>
  <c r="H293103" i="51"/>
  <c r="H293104" i="51"/>
  <c r="H293105" i="51"/>
  <c r="H293106" i="51"/>
  <c r="H293107" i="51"/>
  <c r="H293108" i="51"/>
  <c r="H293109" i="51"/>
  <c r="H293110" i="51"/>
  <c r="H293111" i="51"/>
  <c r="H293112" i="51"/>
  <c r="H293113" i="51"/>
  <c r="H293114" i="51"/>
  <c r="H293115" i="51"/>
  <c r="H293116" i="51"/>
  <c r="H293117" i="51"/>
  <c r="H293118" i="51"/>
  <c r="H293119" i="51"/>
  <c r="H293120" i="51"/>
  <c r="H293121" i="51"/>
  <c r="H293122" i="51"/>
  <c r="H293123" i="51"/>
  <c r="H293124" i="51"/>
  <c r="H293125" i="51"/>
  <c r="H293126" i="51"/>
  <c r="H293127" i="51"/>
  <c r="H293128" i="51"/>
  <c r="H293129" i="51"/>
  <c r="H293130" i="51"/>
  <c r="H293131" i="51"/>
  <c r="H293132" i="51"/>
  <c r="H293133" i="51"/>
  <c r="H293134" i="51"/>
  <c r="H293135" i="51"/>
  <c r="H293136" i="51"/>
  <c r="H293137" i="51"/>
  <c r="H293138" i="51"/>
  <c r="H293139" i="51"/>
  <c r="H293140" i="51"/>
  <c r="H293141" i="51"/>
  <c r="H293142" i="51"/>
  <c r="H293143" i="51"/>
  <c r="H293144" i="51"/>
  <c r="H293145" i="51"/>
  <c r="H293146" i="51"/>
  <c r="H293147" i="51"/>
  <c r="H293148" i="51"/>
  <c r="H293149" i="51"/>
  <c r="H293150" i="51"/>
  <c r="H293151" i="51"/>
  <c r="H293152" i="51"/>
  <c r="H293153" i="51"/>
  <c r="H293154" i="51"/>
  <c r="H293155" i="51"/>
  <c r="H293156" i="51"/>
  <c r="H293157" i="51"/>
  <c r="H293158" i="51"/>
  <c r="H293159" i="51"/>
  <c r="H293160" i="51"/>
  <c r="H293161" i="51"/>
  <c r="H293162" i="51"/>
  <c r="H293163" i="51"/>
  <c r="H293164" i="51"/>
  <c r="H293165" i="51"/>
  <c r="H293166" i="51"/>
  <c r="H293167" i="51"/>
  <c r="H293168" i="51"/>
  <c r="H293169" i="51"/>
  <c r="H293170" i="51"/>
  <c r="H293171" i="51"/>
  <c r="H293172" i="51"/>
  <c r="H293173" i="51"/>
  <c r="H293174" i="51"/>
  <c r="H293175" i="51"/>
  <c r="H293176" i="51"/>
  <c r="H293177" i="51"/>
  <c r="H293178" i="51"/>
  <c r="H293179" i="51"/>
  <c r="H293180" i="51"/>
  <c r="H293181" i="51"/>
  <c r="H293182" i="51"/>
  <c r="H293183" i="51"/>
  <c r="H293184" i="51"/>
  <c r="H293185" i="51"/>
  <c r="H293186" i="51"/>
  <c r="H293187" i="51"/>
  <c r="H293188" i="51"/>
  <c r="H293189" i="51"/>
  <c r="H293190" i="51"/>
  <c r="H293191" i="51"/>
  <c r="H293192" i="51"/>
  <c r="H293193" i="51"/>
  <c r="H293194" i="51"/>
  <c r="H293195" i="51"/>
  <c r="H293196" i="51"/>
  <c r="H293197" i="51"/>
  <c r="H293198" i="51"/>
  <c r="H293199" i="51"/>
  <c r="H293200" i="51"/>
  <c r="H293201" i="51"/>
  <c r="H293202" i="51"/>
  <c r="H293203" i="51"/>
  <c r="H293204" i="51"/>
  <c r="H293205" i="51"/>
  <c r="H293206" i="51"/>
  <c r="H293207" i="51"/>
  <c r="H293208" i="51"/>
  <c r="H293209" i="51"/>
  <c r="H293210" i="51"/>
  <c r="H293211" i="51"/>
  <c r="H293212" i="51"/>
  <c r="H293213" i="51"/>
  <c r="H293214" i="51"/>
  <c r="H293215" i="51"/>
  <c r="H293216" i="51"/>
  <c r="H293217" i="51"/>
  <c r="H293218" i="51"/>
  <c r="H293219" i="51"/>
  <c r="H293220" i="51"/>
  <c r="H293221" i="51"/>
  <c r="H293222" i="51"/>
  <c r="H293223" i="51"/>
  <c r="H293224" i="51"/>
  <c r="H293225" i="51"/>
  <c r="H293226" i="51"/>
  <c r="H293227" i="51"/>
  <c r="H293228" i="51"/>
  <c r="H293229" i="51"/>
  <c r="H293230" i="51"/>
  <c r="H293231" i="51"/>
  <c r="H293232" i="51"/>
  <c r="H293233" i="51"/>
  <c r="H293234" i="51"/>
  <c r="H293235" i="51"/>
  <c r="H293236" i="51"/>
  <c r="H293237" i="51"/>
  <c r="H293238" i="51"/>
  <c r="H293239" i="51"/>
  <c r="H293240" i="51"/>
  <c r="H293241" i="51"/>
  <c r="H293242" i="51"/>
  <c r="H293243" i="51"/>
  <c r="H293244" i="51"/>
  <c r="H293245" i="51"/>
  <c r="H293246" i="51"/>
  <c r="H293247" i="51"/>
  <c r="H293248" i="51"/>
  <c r="H293249" i="51"/>
  <c r="H293250" i="51"/>
  <c r="H293251" i="51"/>
  <c r="H293252" i="51"/>
  <c r="H293253" i="51"/>
  <c r="H293254" i="51"/>
  <c r="H293255" i="51"/>
  <c r="H293256" i="51"/>
  <c r="H293257" i="51"/>
  <c r="H293258" i="51"/>
  <c r="H293259" i="51"/>
  <c r="H293260" i="51"/>
  <c r="H293261" i="51"/>
  <c r="H293262" i="51"/>
  <c r="H293263" i="51"/>
  <c r="H293264" i="51"/>
  <c r="H293265" i="51"/>
  <c r="H293266" i="51"/>
  <c r="H293267" i="51"/>
  <c r="H293268" i="51"/>
  <c r="H293269" i="51"/>
  <c r="H293270" i="51"/>
  <c r="H293271" i="51"/>
  <c r="H293272" i="51"/>
  <c r="H293273" i="51"/>
  <c r="H293274" i="51"/>
  <c r="H293275" i="51"/>
  <c r="H293276" i="51"/>
  <c r="H293277" i="51"/>
  <c r="H293278" i="51"/>
  <c r="H293279" i="51"/>
  <c r="H293280" i="51"/>
  <c r="H293281" i="51"/>
  <c r="H293282" i="51"/>
  <c r="H293283" i="51"/>
  <c r="H293284" i="51"/>
  <c r="H293285" i="51"/>
  <c r="H293286" i="51"/>
  <c r="H293287" i="51"/>
  <c r="H293288" i="51"/>
  <c r="H293289" i="51"/>
  <c r="H293290" i="51"/>
  <c r="H293291" i="51"/>
  <c r="H293292" i="51"/>
  <c r="H293293" i="51"/>
  <c r="H293294" i="51"/>
  <c r="H293295" i="51"/>
  <c r="H293296" i="51"/>
  <c r="H293297" i="51"/>
  <c r="H293298" i="51"/>
  <c r="H293299" i="51"/>
  <c r="H293300" i="51"/>
  <c r="H293301" i="51"/>
  <c r="H293302" i="51"/>
  <c r="H293303" i="51"/>
  <c r="H293304" i="51"/>
  <c r="H293305" i="51"/>
  <c r="H293306" i="51"/>
  <c r="H293307" i="51"/>
  <c r="H293308" i="51"/>
  <c r="H293309" i="51"/>
  <c r="H293310" i="51"/>
  <c r="H293311" i="51"/>
  <c r="H293312" i="51"/>
  <c r="H293313" i="51"/>
  <c r="H293314" i="51"/>
  <c r="H293315" i="51"/>
  <c r="H293316" i="51"/>
  <c r="H293317" i="51"/>
  <c r="H293318" i="51"/>
  <c r="H293319" i="51"/>
  <c r="H293320" i="51"/>
  <c r="H293321" i="51"/>
  <c r="H293322" i="51"/>
  <c r="H293323" i="51"/>
  <c r="H293324" i="51"/>
  <c r="H293325" i="51"/>
  <c r="H293326" i="51"/>
  <c r="H293327" i="51"/>
  <c r="H293328" i="51"/>
  <c r="H293329" i="51"/>
  <c r="H293330" i="51"/>
  <c r="H293331" i="51"/>
  <c r="H293332" i="51"/>
  <c r="H293333" i="51"/>
  <c r="H293334" i="51"/>
  <c r="H293335" i="51"/>
  <c r="H293336" i="51"/>
  <c r="H293337" i="51"/>
  <c r="H293338" i="51"/>
  <c r="H293339" i="51"/>
  <c r="H293340" i="51"/>
  <c r="H293341" i="51"/>
  <c r="H293342" i="51"/>
  <c r="H293343" i="51"/>
  <c r="H293344" i="51"/>
  <c r="H293345" i="51"/>
  <c r="H293346" i="51"/>
  <c r="H293347" i="51"/>
  <c r="H293348" i="51"/>
  <c r="H293349" i="51"/>
  <c r="H293350" i="51"/>
  <c r="H293351" i="51"/>
  <c r="H293352" i="51"/>
  <c r="H293353" i="51"/>
  <c r="H293354" i="51"/>
  <c r="H293355" i="51"/>
  <c r="H293356" i="51"/>
  <c r="H293357" i="51"/>
  <c r="H293358" i="51"/>
  <c r="H293359" i="51"/>
  <c r="H293360" i="51"/>
  <c r="H293361" i="51"/>
  <c r="H293362" i="51"/>
  <c r="H293363" i="51"/>
  <c r="H293364" i="51"/>
  <c r="H293365" i="51"/>
  <c r="H293366" i="51"/>
  <c r="H293367" i="51"/>
  <c r="H293368" i="51"/>
  <c r="H293369" i="51"/>
  <c r="H293370" i="51"/>
  <c r="H293371" i="51"/>
  <c r="H293372" i="51"/>
  <c r="H293373" i="51"/>
  <c r="H293374" i="51"/>
  <c r="H293375" i="51"/>
  <c r="H293376" i="51"/>
  <c r="H293377" i="51"/>
  <c r="H293378" i="51"/>
  <c r="H293379" i="51"/>
  <c r="H293380" i="51"/>
  <c r="H293381" i="51"/>
  <c r="H293382" i="51"/>
  <c r="H293383" i="51"/>
  <c r="H293384" i="51"/>
  <c r="H293385" i="51"/>
  <c r="H293386" i="51"/>
  <c r="H293387" i="51"/>
  <c r="H293388" i="51"/>
  <c r="H293389" i="51"/>
  <c r="H293390" i="51"/>
  <c r="H293391" i="51"/>
  <c r="H293392" i="51"/>
  <c r="H293393" i="51"/>
  <c r="H293394" i="51"/>
  <c r="H293395" i="51"/>
  <c r="H293396" i="51"/>
  <c r="H293397" i="51"/>
  <c r="H293398" i="51"/>
  <c r="H293399" i="51"/>
  <c r="H293400" i="51"/>
  <c r="H293401" i="51"/>
  <c r="H293402" i="51"/>
  <c r="H293403" i="51"/>
  <c r="H293404" i="51"/>
  <c r="H293405" i="51"/>
  <c r="H293406" i="51"/>
  <c r="H293407" i="51"/>
  <c r="H293408" i="51"/>
  <c r="H293409" i="51"/>
  <c r="H293410" i="51"/>
  <c r="H293411" i="51"/>
  <c r="H293412" i="51"/>
  <c r="H293413" i="51"/>
  <c r="H293414" i="51"/>
  <c r="H293415" i="51"/>
  <c r="H293416" i="51"/>
  <c r="H293417" i="51"/>
  <c r="H293418" i="51"/>
  <c r="H293419" i="51"/>
  <c r="H293420" i="51"/>
  <c r="H293421" i="51"/>
  <c r="H293422" i="51"/>
  <c r="H293423" i="51"/>
  <c r="H293424" i="51"/>
  <c r="H293425" i="51"/>
  <c r="H293426" i="51"/>
  <c r="H293427" i="51"/>
  <c r="H293428" i="51"/>
  <c r="H293429" i="51"/>
  <c r="H293430" i="51"/>
  <c r="H293431" i="51"/>
  <c r="H293432" i="51"/>
  <c r="H293433" i="51"/>
  <c r="H293434" i="51"/>
  <c r="H293435" i="51"/>
  <c r="H293436" i="51"/>
  <c r="H293437" i="51"/>
  <c r="H293438" i="51"/>
  <c r="H293439" i="51"/>
  <c r="H293440" i="51"/>
  <c r="H293441" i="51"/>
  <c r="H293442" i="51"/>
  <c r="H293443" i="51"/>
  <c r="H293444" i="51"/>
  <c r="H293445" i="51"/>
  <c r="H293446" i="51"/>
  <c r="H293447" i="51"/>
  <c r="H293448" i="51"/>
  <c r="H293449" i="51"/>
  <c r="H293450" i="51"/>
  <c r="H293451" i="51"/>
  <c r="H293452" i="51"/>
  <c r="H293453" i="51"/>
  <c r="H293454" i="51"/>
  <c r="H293455" i="51"/>
  <c r="H293456" i="51"/>
  <c r="H293457" i="51"/>
  <c r="H293458" i="51"/>
  <c r="H293459" i="51"/>
  <c r="H293460" i="51"/>
  <c r="H293461" i="51"/>
  <c r="H293462" i="51"/>
  <c r="H293463" i="51"/>
  <c r="H293464" i="51"/>
  <c r="H293465" i="51"/>
  <c r="H293466" i="51"/>
  <c r="H293467" i="51"/>
  <c r="H293468" i="51"/>
  <c r="H293469" i="51"/>
  <c r="H293470" i="51"/>
  <c r="H293471" i="51"/>
  <c r="H293472" i="51"/>
  <c r="H293473" i="51"/>
  <c r="H293474" i="51"/>
  <c r="H293475" i="51"/>
  <c r="H293476" i="51"/>
  <c r="H293477" i="51"/>
  <c r="H293478" i="51"/>
  <c r="H293479" i="51"/>
  <c r="H293480" i="51"/>
  <c r="H293481" i="51"/>
  <c r="H293482" i="51"/>
  <c r="H293483" i="51"/>
  <c r="H293484" i="51"/>
  <c r="H293485" i="51"/>
  <c r="H293486" i="51"/>
  <c r="H293487" i="51"/>
  <c r="H293488" i="51"/>
  <c r="H293489" i="51"/>
  <c r="H293490" i="51"/>
  <c r="H293491" i="51"/>
  <c r="H293492" i="51"/>
  <c r="H293493" i="51"/>
  <c r="H293494" i="51"/>
  <c r="H293495" i="51"/>
  <c r="H293496" i="51"/>
  <c r="H293497" i="51"/>
  <c r="H293498" i="51"/>
  <c r="H293499" i="51"/>
  <c r="H293500" i="51"/>
  <c r="H293501" i="51"/>
  <c r="H293502" i="51"/>
  <c r="H293503" i="51"/>
  <c r="H293504" i="51"/>
  <c r="H293505" i="51"/>
  <c r="H293506" i="51"/>
  <c r="H293507" i="51"/>
  <c r="H293508" i="51"/>
  <c r="H293509" i="51"/>
  <c r="H293510" i="51"/>
  <c r="H293511" i="51"/>
  <c r="H293512" i="51"/>
  <c r="H293513" i="51"/>
  <c r="H293514" i="51"/>
  <c r="H293515" i="51"/>
  <c r="H293516" i="51"/>
  <c r="H293517" i="51"/>
  <c r="H293518" i="51"/>
  <c r="H293519" i="51"/>
  <c r="H293520" i="51"/>
  <c r="H293521" i="51"/>
  <c r="H293522" i="51"/>
  <c r="H293523" i="51"/>
  <c r="H293524" i="51"/>
  <c r="H293525" i="51"/>
  <c r="H293526" i="51"/>
  <c r="H293527" i="51"/>
  <c r="H293528" i="51"/>
  <c r="H293529" i="51"/>
  <c r="H293530" i="51"/>
  <c r="H293531" i="51"/>
  <c r="H293532" i="51"/>
  <c r="H293533" i="51"/>
  <c r="H293534" i="51"/>
  <c r="H293535" i="51"/>
  <c r="H293536" i="51"/>
  <c r="H293537" i="51"/>
  <c r="H293538" i="51"/>
  <c r="H293539" i="51"/>
  <c r="H293540" i="51"/>
  <c r="H293541" i="51"/>
  <c r="H293542" i="51"/>
  <c r="H293543" i="51"/>
  <c r="H293544" i="51"/>
  <c r="H293545" i="51"/>
  <c r="H293546" i="51"/>
  <c r="H293547" i="51"/>
  <c r="H293548" i="51"/>
  <c r="H293549" i="51"/>
  <c r="H293550" i="51"/>
  <c r="H293551" i="51"/>
  <c r="H293552" i="51"/>
  <c r="H293553" i="51"/>
  <c r="H293554" i="51"/>
  <c r="H293555" i="51"/>
  <c r="H293556" i="51"/>
  <c r="H293557" i="51"/>
  <c r="H293558" i="51"/>
  <c r="H293559" i="51"/>
  <c r="H293560" i="51"/>
  <c r="H293561" i="51"/>
  <c r="H293562" i="51"/>
  <c r="H293563" i="51"/>
  <c r="H293564" i="51"/>
  <c r="H293565" i="51"/>
  <c r="H293566" i="51"/>
  <c r="H293567" i="51"/>
  <c r="H293568" i="51"/>
  <c r="H293569" i="51"/>
  <c r="H293570" i="51"/>
  <c r="H293571" i="51"/>
  <c r="H293572" i="51"/>
  <c r="H293573" i="51"/>
  <c r="H293574" i="51"/>
  <c r="H293575" i="51"/>
  <c r="H293576" i="51"/>
  <c r="H293577" i="51"/>
  <c r="H293578" i="51"/>
  <c r="H293579" i="51"/>
  <c r="H293580" i="51"/>
  <c r="H293581" i="51"/>
  <c r="H293582" i="51"/>
  <c r="H293583" i="51"/>
  <c r="H293584" i="51"/>
  <c r="H293585" i="51"/>
  <c r="H293586" i="51"/>
  <c r="H293587" i="51"/>
  <c r="H293588" i="51"/>
  <c r="H293589" i="51"/>
  <c r="H293590" i="51"/>
  <c r="H293591" i="51"/>
  <c r="H293592" i="51"/>
  <c r="H293593" i="51"/>
  <c r="H293594" i="51"/>
  <c r="H293595" i="51"/>
  <c r="H293596" i="51"/>
  <c r="H293597" i="51"/>
  <c r="H293598" i="51"/>
  <c r="H293599" i="51"/>
  <c r="H293600" i="51"/>
  <c r="H293601" i="51"/>
  <c r="H293602" i="51"/>
  <c r="H293603" i="51"/>
  <c r="H293604" i="51"/>
  <c r="H293605" i="51"/>
  <c r="H293606" i="51"/>
  <c r="H293607" i="51"/>
  <c r="H293608" i="51"/>
  <c r="H293609" i="51"/>
  <c r="H293610" i="51"/>
  <c r="H293611" i="51"/>
  <c r="H293612" i="51"/>
  <c r="H293613" i="51"/>
  <c r="H293614" i="51"/>
  <c r="H293615" i="51"/>
  <c r="H293616" i="51"/>
  <c r="H293617" i="51"/>
  <c r="H293618" i="51"/>
  <c r="H293619" i="51"/>
  <c r="H293620" i="51"/>
  <c r="H293621" i="51"/>
  <c r="H293622" i="51"/>
  <c r="H293623" i="51"/>
  <c r="H293624" i="51"/>
  <c r="H293625" i="51"/>
  <c r="H293626" i="51"/>
  <c r="H293627" i="51"/>
  <c r="H293628" i="51"/>
  <c r="H293629" i="51"/>
  <c r="H293630" i="51"/>
  <c r="H293631" i="51"/>
  <c r="H293632" i="51"/>
  <c r="H293633" i="51"/>
  <c r="H293634" i="51"/>
  <c r="H293635" i="51"/>
  <c r="H293636" i="51"/>
  <c r="H293637" i="51"/>
  <c r="H293638" i="51"/>
  <c r="H293639" i="51"/>
  <c r="H293640" i="51"/>
  <c r="H293641" i="51"/>
  <c r="H293642" i="51"/>
  <c r="H293643" i="51"/>
  <c r="H293644" i="51"/>
  <c r="H293645" i="51"/>
  <c r="H293646" i="51"/>
  <c r="H293647" i="51"/>
  <c r="H293648" i="51"/>
  <c r="H293649" i="51"/>
  <c r="H293650" i="51"/>
  <c r="H293651" i="51"/>
  <c r="H293652" i="51"/>
  <c r="H293653" i="51"/>
  <c r="H293654" i="51"/>
  <c r="H293655" i="51"/>
  <c r="H293656" i="51"/>
  <c r="H293657" i="51"/>
  <c r="H293658" i="51"/>
  <c r="H293659" i="51"/>
  <c r="H293660" i="51"/>
  <c r="H293661" i="51"/>
  <c r="H293662" i="51"/>
  <c r="H293663" i="51"/>
  <c r="H293664" i="51"/>
  <c r="H293665" i="51"/>
  <c r="H293666" i="51"/>
  <c r="H293667" i="51"/>
  <c r="H293668" i="51"/>
  <c r="H293669" i="51"/>
  <c r="H293670" i="51"/>
  <c r="H293671" i="51"/>
  <c r="H293672" i="51"/>
  <c r="H293673" i="51"/>
  <c r="H293674" i="51"/>
  <c r="H293675" i="51"/>
  <c r="H293676" i="51"/>
  <c r="H293677" i="51"/>
  <c r="H293678" i="51"/>
  <c r="H293679" i="51"/>
  <c r="H293680" i="51"/>
  <c r="H293681" i="51"/>
  <c r="H293682" i="51"/>
  <c r="H293683" i="51"/>
  <c r="H293684" i="51"/>
  <c r="H293685" i="51"/>
  <c r="H293686" i="51"/>
  <c r="H293687" i="51"/>
  <c r="H293688" i="51"/>
  <c r="H293689" i="51"/>
  <c r="H293690" i="51"/>
  <c r="H293691" i="51"/>
  <c r="H293692" i="51"/>
  <c r="H293693" i="51"/>
  <c r="H293694" i="51"/>
  <c r="H293695" i="51"/>
  <c r="H293696" i="51"/>
  <c r="H293697" i="51"/>
  <c r="H293698" i="51"/>
  <c r="H293699" i="51"/>
  <c r="H293700" i="51"/>
  <c r="H293701" i="51"/>
  <c r="H293702" i="51"/>
  <c r="H293703" i="51"/>
  <c r="H293704" i="51"/>
  <c r="H293705" i="51"/>
  <c r="H293706" i="51"/>
  <c r="H293707" i="51"/>
  <c r="H293708" i="51"/>
  <c r="H293709" i="51"/>
  <c r="H293710" i="51"/>
  <c r="H293711" i="51"/>
  <c r="H293712" i="51"/>
  <c r="H293713" i="51"/>
  <c r="H293714" i="51"/>
  <c r="H293715" i="51"/>
  <c r="H293716" i="51"/>
  <c r="H293717" i="51"/>
  <c r="H293718" i="51"/>
  <c r="H293719" i="51"/>
  <c r="H293720" i="51"/>
  <c r="H293721" i="51"/>
  <c r="H293722" i="51"/>
  <c r="H293723" i="51"/>
  <c r="H293724" i="51"/>
  <c r="H293725" i="51"/>
  <c r="H293726" i="51"/>
  <c r="H293727" i="51"/>
  <c r="H293728" i="51"/>
  <c r="H293729" i="51"/>
  <c r="H293730" i="51"/>
  <c r="H293731" i="51"/>
  <c r="H293732" i="51"/>
  <c r="H293733" i="51"/>
  <c r="H293734" i="51"/>
  <c r="H293735" i="51"/>
  <c r="H293736" i="51"/>
  <c r="H293737" i="51"/>
  <c r="H293738" i="51"/>
  <c r="H293739" i="51"/>
  <c r="H293740" i="51"/>
  <c r="H293741" i="51"/>
  <c r="H293742" i="51"/>
  <c r="H293743" i="51"/>
  <c r="H293744" i="51"/>
  <c r="H293745" i="51"/>
  <c r="H293746" i="51"/>
  <c r="H293747" i="51"/>
  <c r="H293748" i="51"/>
  <c r="H293749" i="51"/>
  <c r="H293750" i="51"/>
  <c r="H293751" i="51"/>
  <c r="H293752" i="51"/>
  <c r="H293753" i="51"/>
  <c r="H293754" i="51"/>
  <c r="H293755" i="51"/>
  <c r="H293756" i="51"/>
  <c r="H293757" i="51"/>
  <c r="H293758" i="51"/>
  <c r="H293759" i="51"/>
  <c r="H293760" i="51"/>
  <c r="H293761" i="51"/>
  <c r="H293762" i="51"/>
  <c r="H293763" i="51"/>
  <c r="H293764" i="51"/>
  <c r="H293765" i="51"/>
  <c r="H293766" i="51"/>
  <c r="H293767" i="51"/>
  <c r="H293768" i="51"/>
  <c r="H293769" i="51"/>
  <c r="H293770" i="51"/>
  <c r="H293771" i="51"/>
  <c r="H293772" i="51"/>
  <c r="H293773" i="51"/>
  <c r="H293774" i="51"/>
  <c r="H293775" i="51"/>
  <c r="H293776" i="51"/>
  <c r="H293777" i="51"/>
  <c r="H293778" i="51"/>
  <c r="H293779" i="51"/>
  <c r="H293780" i="51"/>
  <c r="H293781" i="51"/>
  <c r="H293782" i="51"/>
  <c r="H293783" i="51"/>
  <c r="H293784" i="51"/>
  <c r="H293785" i="51"/>
  <c r="H293786" i="51"/>
  <c r="H293787" i="51"/>
  <c r="H293788" i="51"/>
  <c r="H293789" i="51"/>
  <c r="H293790" i="51"/>
  <c r="H293791" i="51"/>
  <c r="H293792" i="51"/>
  <c r="H293793" i="51"/>
  <c r="H293794" i="51"/>
  <c r="H293795" i="51"/>
  <c r="H293796" i="51"/>
  <c r="H293797" i="51"/>
  <c r="H293798" i="51"/>
  <c r="H293799" i="51"/>
  <c r="H293800" i="51"/>
  <c r="H293801" i="51"/>
  <c r="H293802" i="51"/>
  <c r="H293803" i="51"/>
  <c r="H293804" i="51"/>
  <c r="H293805" i="51"/>
  <c r="H293806" i="51"/>
  <c r="H293807" i="51"/>
  <c r="H293808" i="51"/>
  <c r="H293809" i="51"/>
  <c r="H293810" i="51"/>
  <c r="H293811" i="51"/>
  <c r="H293812" i="51"/>
  <c r="H293813" i="51"/>
  <c r="H293814" i="51"/>
  <c r="H293815" i="51"/>
  <c r="H293816" i="51"/>
  <c r="H293817" i="51"/>
  <c r="H293818" i="51"/>
  <c r="H293819" i="51"/>
  <c r="H293820" i="51"/>
  <c r="H293821" i="51"/>
  <c r="H293822" i="51"/>
  <c r="H293823" i="51"/>
  <c r="H293824" i="51"/>
  <c r="H293825" i="51"/>
  <c r="H293826" i="51"/>
  <c r="H293827" i="51"/>
  <c r="H293828" i="51"/>
  <c r="H293829" i="51"/>
  <c r="H293830" i="51"/>
  <c r="H293831" i="51"/>
  <c r="H293832" i="51"/>
  <c r="H293833" i="51"/>
  <c r="H293834" i="51"/>
  <c r="H293835" i="51"/>
  <c r="H293836" i="51"/>
  <c r="H293837" i="51"/>
  <c r="H293838" i="51"/>
  <c r="H293839" i="51"/>
  <c r="H293840" i="51"/>
  <c r="H293841" i="51"/>
  <c r="H293842" i="51"/>
  <c r="H293843" i="51"/>
  <c r="H293844" i="51"/>
  <c r="H293845" i="51"/>
  <c r="H293846" i="51"/>
  <c r="H293847" i="51"/>
  <c r="H293848" i="51"/>
  <c r="H293849" i="51"/>
  <c r="H293850" i="51"/>
  <c r="H293851" i="51"/>
  <c r="H293852" i="51"/>
  <c r="H293853" i="51"/>
  <c r="H293854" i="51"/>
  <c r="H293855" i="51"/>
  <c r="H293856" i="51"/>
  <c r="H293857" i="51"/>
  <c r="H293858" i="51"/>
  <c r="H293859" i="51"/>
  <c r="H293860" i="51"/>
  <c r="H293861" i="51"/>
  <c r="H293862" i="51"/>
  <c r="H293863" i="51"/>
  <c r="H293864" i="51"/>
  <c r="H293865" i="51"/>
  <c r="H293866" i="51"/>
  <c r="H293867" i="51"/>
  <c r="H293868" i="51"/>
  <c r="H293869" i="51"/>
  <c r="H293870" i="51"/>
  <c r="H293871" i="51"/>
  <c r="H293872" i="51"/>
  <c r="H293873" i="51"/>
  <c r="H293874" i="51"/>
  <c r="H293875" i="51"/>
  <c r="H293876" i="51"/>
  <c r="H293877" i="51"/>
  <c r="H293878" i="51"/>
  <c r="H293879" i="51"/>
  <c r="H293880" i="51"/>
  <c r="H293881" i="51"/>
  <c r="H293882" i="51"/>
  <c r="H293883" i="51"/>
  <c r="H293884" i="51"/>
  <c r="H293885" i="51"/>
  <c r="H293886" i="51"/>
  <c r="H293887" i="51"/>
  <c r="H293888" i="51"/>
  <c r="H293889" i="51"/>
  <c r="H293890" i="51"/>
  <c r="H293891" i="51"/>
  <c r="H293892" i="51"/>
  <c r="H293893" i="51"/>
  <c r="H293894" i="51"/>
  <c r="H293895" i="51"/>
  <c r="H293896" i="51"/>
  <c r="H293897" i="51"/>
  <c r="H293898" i="51"/>
  <c r="H293899" i="51"/>
  <c r="H293900" i="51"/>
  <c r="H293901" i="51"/>
  <c r="H293902" i="51"/>
  <c r="H293903" i="51"/>
  <c r="H293904" i="51"/>
  <c r="H293905" i="51"/>
  <c r="H293906" i="51"/>
  <c r="H293907" i="51"/>
  <c r="H293908" i="51"/>
  <c r="H293909" i="51"/>
  <c r="H293910" i="51"/>
  <c r="H293911" i="51"/>
  <c r="H293912" i="51"/>
  <c r="H293913" i="51"/>
  <c r="H293914" i="51"/>
  <c r="H293915" i="51"/>
  <c r="H293916" i="51"/>
  <c r="H293917" i="51"/>
  <c r="H293918" i="51"/>
  <c r="H293919" i="51"/>
  <c r="H293920" i="51"/>
  <c r="H293921" i="51"/>
  <c r="H293922" i="51"/>
  <c r="H293923" i="51"/>
  <c r="H293924" i="51"/>
  <c r="H293925" i="51"/>
  <c r="H293926" i="51"/>
  <c r="H293927" i="51"/>
  <c r="H293928" i="51"/>
  <c r="H293929" i="51"/>
  <c r="H293930" i="51"/>
  <c r="H293931" i="51"/>
  <c r="H293932" i="51"/>
  <c r="H293933" i="51"/>
  <c r="H293934" i="51"/>
  <c r="H293935" i="51"/>
  <c r="H293936" i="51"/>
  <c r="H293937" i="51"/>
  <c r="H293938" i="51"/>
  <c r="H293939" i="51"/>
  <c r="H293940" i="51"/>
  <c r="H293941" i="51"/>
  <c r="H293942" i="51"/>
  <c r="H293943" i="51"/>
  <c r="H293944" i="51"/>
  <c r="H293945" i="51"/>
  <c r="H293946" i="51"/>
  <c r="H293947" i="51"/>
  <c r="H293948" i="51"/>
  <c r="H293949" i="51"/>
  <c r="H293950" i="51"/>
  <c r="H293951" i="51"/>
  <c r="H293952" i="51"/>
  <c r="H293953" i="51"/>
  <c r="H293954" i="51"/>
  <c r="H293955" i="51"/>
  <c r="H293956" i="51"/>
  <c r="H293957" i="51"/>
  <c r="H293958" i="51"/>
  <c r="H293959" i="51"/>
  <c r="H293960" i="51"/>
  <c r="H293961" i="51"/>
  <c r="H293962" i="51"/>
  <c r="H293963" i="51"/>
  <c r="H293964" i="51"/>
  <c r="H293965" i="51"/>
  <c r="H293966" i="51"/>
  <c r="H293967" i="51"/>
  <c r="H293968" i="51"/>
  <c r="H293969" i="51"/>
  <c r="H293970" i="51"/>
  <c r="H293971" i="51"/>
  <c r="H293972" i="51"/>
  <c r="H293973" i="51"/>
  <c r="H293974" i="51"/>
  <c r="H293975" i="51"/>
  <c r="H293976" i="51"/>
  <c r="H293977" i="51"/>
  <c r="H293978" i="51"/>
  <c r="H293979" i="51"/>
  <c r="H293980" i="51"/>
  <c r="H293981" i="51"/>
  <c r="H293982" i="51"/>
  <c r="H293983" i="51"/>
  <c r="H293984" i="51"/>
  <c r="H293985" i="51"/>
  <c r="H293986" i="51"/>
  <c r="H293987" i="51"/>
  <c r="H293988" i="51"/>
  <c r="H293989" i="51"/>
  <c r="H293990" i="51"/>
  <c r="H293991" i="51"/>
  <c r="H293992" i="51"/>
  <c r="H293993" i="51"/>
  <c r="H293994" i="51"/>
  <c r="H293995" i="51"/>
  <c r="H293996" i="51"/>
  <c r="H293997" i="51"/>
  <c r="H293998" i="51"/>
  <c r="H293999" i="51"/>
  <c r="H294000" i="51"/>
  <c r="H294001" i="51"/>
  <c r="H294002" i="51"/>
  <c r="H294003" i="51"/>
  <c r="H294004" i="51"/>
  <c r="H294005" i="51"/>
  <c r="H294006" i="51"/>
  <c r="H294007" i="51"/>
  <c r="H294008" i="51"/>
  <c r="H294009" i="51"/>
  <c r="H294010" i="51"/>
  <c r="H294011" i="51"/>
  <c r="H294012" i="51"/>
  <c r="H294013" i="51"/>
  <c r="H294014" i="51"/>
  <c r="H294015" i="51"/>
  <c r="H294016" i="51"/>
  <c r="H294017" i="51"/>
  <c r="H294018" i="51"/>
  <c r="H294019" i="51"/>
  <c r="H294020" i="51"/>
  <c r="H294021" i="51"/>
  <c r="H294022" i="51"/>
  <c r="H294023" i="51"/>
  <c r="H294024" i="51"/>
  <c r="H294025" i="51"/>
  <c r="H294026" i="51"/>
  <c r="H294027" i="51"/>
  <c r="H294028" i="51"/>
  <c r="H294029" i="51"/>
  <c r="H294030" i="51"/>
  <c r="H294031" i="51"/>
  <c r="H294032" i="51"/>
  <c r="H294033" i="51"/>
  <c r="H294034" i="51"/>
  <c r="H294035" i="51"/>
  <c r="H294036" i="51"/>
  <c r="H294037" i="51"/>
  <c r="H294038" i="51"/>
  <c r="H294039" i="51"/>
  <c r="H294040" i="51"/>
  <c r="H294041" i="51"/>
  <c r="H294042" i="51"/>
  <c r="H294043" i="51"/>
  <c r="H294044" i="51"/>
  <c r="H294045" i="51"/>
  <c r="H294046" i="51"/>
  <c r="H294047" i="51"/>
  <c r="H294048" i="51"/>
  <c r="H294049" i="51"/>
  <c r="H294050" i="51"/>
  <c r="H294051" i="51"/>
  <c r="H294052" i="51"/>
  <c r="H294053" i="51"/>
  <c r="H294054" i="51"/>
  <c r="H294055" i="51"/>
  <c r="H294056" i="51"/>
  <c r="H294057" i="51"/>
  <c r="H294058" i="51"/>
  <c r="H294059" i="51"/>
  <c r="H294060" i="51"/>
  <c r="H294061" i="51"/>
  <c r="H294062" i="51"/>
  <c r="H294063" i="51"/>
  <c r="H294064" i="51"/>
  <c r="H294065" i="51"/>
  <c r="H294066" i="51"/>
  <c r="H294067" i="51"/>
  <c r="H294068" i="51"/>
  <c r="H294069" i="51"/>
  <c r="H294070" i="51"/>
  <c r="H294071" i="51"/>
  <c r="H294072" i="51"/>
  <c r="H294073" i="51"/>
  <c r="H294074" i="51"/>
  <c r="H294075" i="51"/>
  <c r="H294076" i="51"/>
  <c r="H294077" i="51"/>
  <c r="H294078" i="51"/>
  <c r="H294079" i="51"/>
  <c r="H294080" i="51"/>
  <c r="H294081" i="51"/>
  <c r="H294082" i="51"/>
  <c r="H294083" i="51"/>
  <c r="H294084" i="51"/>
  <c r="H294085" i="51"/>
  <c r="H294086" i="51"/>
  <c r="H294087" i="51"/>
  <c r="H294088" i="51"/>
  <c r="H294089" i="51"/>
  <c r="H294090" i="51"/>
  <c r="H294091" i="51"/>
  <c r="H294092" i="51"/>
  <c r="H294093" i="51"/>
  <c r="H294094" i="51"/>
  <c r="H294095" i="51"/>
  <c r="H294096" i="51"/>
  <c r="H294097" i="51"/>
  <c r="H294098" i="51"/>
  <c r="H294099" i="51"/>
  <c r="H294100" i="51"/>
  <c r="H294101" i="51"/>
  <c r="H294102" i="51"/>
  <c r="H294103" i="51"/>
  <c r="H294104" i="51"/>
  <c r="H294105" i="51"/>
  <c r="H294106" i="51"/>
  <c r="H294107" i="51"/>
  <c r="H294108" i="51"/>
  <c r="H294109" i="51"/>
  <c r="H294110" i="51"/>
  <c r="H294111" i="51"/>
  <c r="H294112" i="51"/>
  <c r="H294113" i="51"/>
  <c r="H294114" i="51"/>
  <c r="H294115" i="51"/>
  <c r="H294116" i="51"/>
  <c r="H294117" i="51"/>
  <c r="H294118" i="51"/>
  <c r="H294119" i="51"/>
  <c r="H294120" i="51"/>
  <c r="H294121" i="51"/>
  <c r="H294122" i="51"/>
  <c r="H294123" i="51"/>
  <c r="H294124" i="51"/>
  <c r="H294125" i="51"/>
  <c r="H294126" i="51"/>
  <c r="H294127" i="51"/>
  <c r="H294128" i="51"/>
  <c r="H294129" i="51"/>
  <c r="H294130" i="51"/>
  <c r="H294131" i="51"/>
  <c r="H294132" i="51"/>
  <c r="H294133" i="51"/>
  <c r="H294134" i="51"/>
  <c r="H294135" i="51"/>
  <c r="H294136" i="51"/>
  <c r="H294137" i="51"/>
  <c r="H294138" i="51"/>
  <c r="H294139" i="51"/>
  <c r="H294140" i="51"/>
  <c r="H294141" i="51"/>
  <c r="H294142" i="51"/>
  <c r="H294143" i="51"/>
  <c r="H294144" i="51"/>
  <c r="H294145" i="51"/>
  <c r="H294146" i="51"/>
  <c r="H294147" i="51"/>
  <c r="H294148" i="51"/>
  <c r="H294149" i="51"/>
  <c r="H294150" i="51"/>
  <c r="H294151" i="51"/>
  <c r="H294152" i="51"/>
  <c r="H294153" i="51"/>
  <c r="H294154" i="51"/>
  <c r="H294155" i="51"/>
  <c r="H294156" i="51"/>
  <c r="H294157" i="51"/>
  <c r="H294158" i="51"/>
  <c r="H294159" i="51"/>
  <c r="H294160" i="51"/>
  <c r="H294161" i="51"/>
  <c r="H294162" i="51"/>
  <c r="H294163" i="51"/>
  <c r="H294164" i="51"/>
  <c r="H294165" i="51"/>
  <c r="H294166" i="51"/>
  <c r="H294167" i="51"/>
  <c r="H294168" i="51"/>
  <c r="H294169" i="51"/>
  <c r="H294170" i="51"/>
  <c r="H294171" i="51"/>
  <c r="H294172" i="51"/>
  <c r="H294173" i="51"/>
  <c r="H294174" i="51"/>
  <c r="H294175" i="51"/>
  <c r="H294176" i="51"/>
  <c r="H294177" i="51"/>
  <c r="H294178" i="51"/>
  <c r="H294179" i="51"/>
  <c r="H294180" i="51"/>
  <c r="H294181" i="51"/>
  <c r="H294182" i="51"/>
  <c r="H294183" i="51"/>
  <c r="H294184" i="51"/>
  <c r="H294185" i="51"/>
  <c r="H294186" i="51"/>
  <c r="H294187" i="51"/>
  <c r="H294188" i="51"/>
  <c r="H294189" i="51"/>
  <c r="H294190" i="51"/>
  <c r="H294191" i="51"/>
  <c r="H294192" i="51"/>
  <c r="H294193" i="51"/>
  <c r="H294194" i="51"/>
  <c r="H294195" i="51"/>
  <c r="H294196" i="51"/>
  <c r="H294197" i="51"/>
  <c r="H294198" i="51"/>
  <c r="H294199" i="51"/>
  <c r="H294200" i="51"/>
  <c r="H294201" i="51"/>
  <c r="H294202" i="51"/>
  <c r="H294203" i="51"/>
  <c r="H294204" i="51"/>
  <c r="H294205" i="51"/>
  <c r="H294206" i="51"/>
  <c r="H294207" i="51"/>
  <c r="H294208" i="51"/>
  <c r="H294209" i="51"/>
  <c r="H294210" i="51"/>
  <c r="H294211" i="51"/>
  <c r="H294212" i="51"/>
  <c r="H294213" i="51"/>
  <c r="H294214" i="51"/>
  <c r="H294215" i="51"/>
  <c r="H294216" i="51"/>
  <c r="H294217" i="51"/>
  <c r="H294218" i="51"/>
  <c r="H294219" i="51"/>
  <c r="H294220" i="51"/>
  <c r="H294221" i="51"/>
  <c r="H294222" i="51"/>
  <c r="H294223" i="51"/>
  <c r="H294224" i="51"/>
  <c r="H294225" i="51"/>
  <c r="H294226" i="51"/>
  <c r="H294227" i="51"/>
  <c r="H294228" i="51"/>
  <c r="H294229" i="51"/>
  <c r="H294230" i="51"/>
  <c r="H294231" i="51"/>
  <c r="H294232" i="51"/>
  <c r="H294233" i="51"/>
  <c r="H294234" i="51"/>
  <c r="H294235" i="51"/>
  <c r="H294236" i="51"/>
  <c r="H294237" i="51"/>
  <c r="H294238" i="51"/>
  <c r="H294239" i="51"/>
  <c r="H294240" i="51"/>
  <c r="H294241" i="51"/>
  <c r="H294242" i="51"/>
  <c r="H294243" i="51"/>
  <c r="H294244" i="51"/>
  <c r="H294245" i="51"/>
  <c r="H294246" i="51"/>
  <c r="H294247" i="51"/>
  <c r="H294248" i="51"/>
  <c r="H294249" i="51"/>
  <c r="H294250" i="51"/>
  <c r="H294251" i="51"/>
  <c r="H294252" i="51"/>
  <c r="H294253" i="51"/>
  <c r="H294254" i="51"/>
  <c r="H294255" i="51"/>
  <c r="H294256" i="51"/>
  <c r="H294257" i="51"/>
  <c r="H294258" i="51"/>
  <c r="H294259" i="51"/>
  <c r="H294260" i="51"/>
  <c r="H294261" i="51"/>
  <c r="H294262" i="51"/>
  <c r="H294263" i="51"/>
  <c r="H294264" i="51"/>
  <c r="H294265" i="51"/>
  <c r="H294266" i="51"/>
  <c r="H294267" i="51"/>
  <c r="H294268" i="51"/>
  <c r="H294269" i="51"/>
  <c r="H294270" i="51"/>
  <c r="H294271" i="51"/>
  <c r="H294272" i="51"/>
  <c r="H294273" i="51"/>
  <c r="H294274" i="51"/>
  <c r="H294275" i="51"/>
  <c r="H294276" i="51"/>
  <c r="H294277" i="51"/>
  <c r="H294278" i="51"/>
  <c r="H294279" i="51"/>
  <c r="H294280" i="51"/>
  <c r="H294281" i="51"/>
  <c r="H294282" i="51"/>
  <c r="H294283" i="51"/>
  <c r="H294284" i="51"/>
  <c r="H294285" i="51"/>
  <c r="H294286" i="51"/>
  <c r="H294287" i="51"/>
  <c r="H294288" i="51"/>
  <c r="H294289" i="51"/>
  <c r="H294290" i="51"/>
  <c r="H294291" i="51"/>
  <c r="H294292" i="51"/>
  <c r="H294293" i="51"/>
  <c r="H294294" i="51"/>
  <c r="H294295" i="51"/>
  <c r="H294296" i="51"/>
  <c r="H294297" i="51"/>
  <c r="H294298" i="51"/>
  <c r="H294299" i="51"/>
  <c r="H294300" i="51"/>
  <c r="H294301" i="51"/>
  <c r="H294302" i="51"/>
  <c r="H294303" i="51"/>
  <c r="H294304" i="51"/>
  <c r="H294305" i="51"/>
  <c r="H294306" i="51"/>
  <c r="H294307" i="51"/>
  <c r="H294308" i="51"/>
  <c r="H294309" i="51"/>
  <c r="H294310" i="51"/>
  <c r="H294311" i="51"/>
  <c r="H294312" i="51"/>
  <c r="H294313" i="51"/>
  <c r="H294314" i="51"/>
  <c r="H294315" i="51"/>
  <c r="H294316" i="51"/>
  <c r="H294317" i="51"/>
  <c r="H294318" i="51"/>
  <c r="H294319" i="51"/>
  <c r="H294320" i="51"/>
  <c r="H294321" i="51"/>
  <c r="H294322" i="51"/>
  <c r="H294323" i="51"/>
  <c r="H294324" i="51"/>
  <c r="H294325" i="51"/>
  <c r="H294326" i="51"/>
  <c r="H294327" i="51"/>
  <c r="H294328" i="51"/>
  <c r="H294329" i="51"/>
  <c r="H294330" i="51"/>
  <c r="H294331" i="51"/>
  <c r="H294332" i="51"/>
  <c r="H294333" i="51"/>
  <c r="H294334" i="51"/>
  <c r="H294335" i="51"/>
  <c r="H294336" i="51"/>
  <c r="H294337" i="51"/>
  <c r="H294338" i="51"/>
  <c r="H294339" i="51"/>
  <c r="H294340" i="51"/>
  <c r="H294341" i="51"/>
  <c r="H294342" i="51"/>
  <c r="H294343" i="51"/>
  <c r="H294344" i="51"/>
  <c r="H294345" i="51"/>
  <c r="H294346" i="51"/>
  <c r="H294347" i="51"/>
  <c r="H294348" i="51"/>
  <c r="H294349" i="51"/>
  <c r="H294350" i="51"/>
  <c r="H294351" i="51"/>
  <c r="H294352" i="51"/>
  <c r="H294353" i="51"/>
  <c r="H294354" i="51"/>
  <c r="H294355" i="51"/>
  <c r="H294356" i="51"/>
  <c r="H294357" i="51"/>
  <c r="H294358" i="51"/>
  <c r="H294359" i="51"/>
  <c r="H294360" i="51"/>
  <c r="H294361" i="51"/>
  <c r="H294362" i="51"/>
  <c r="H294363" i="51"/>
  <c r="H294364" i="51"/>
  <c r="H294365" i="51"/>
  <c r="H294366" i="51"/>
  <c r="H294367" i="51"/>
  <c r="H294368" i="51"/>
  <c r="H294369" i="51"/>
  <c r="H294370" i="51"/>
  <c r="H294371" i="51"/>
  <c r="H294372" i="51"/>
  <c r="H294373" i="51"/>
  <c r="H294374" i="51"/>
  <c r="H294375" i="51"/>
  <c r="H294376" i="51"/>
  <c r="H294377" i="51"/>
  <c r="H294378" i="51"/>
  <c r="H294379" i="51"/>
  <c r="H294380" i="51"/>
  <c r="H294381" i="51"/>
  <c r="H294382" i="51"/>
  <c r="H294383" i="51"/>
  <c r="H294384" i="51"/>
  <c r="H294385" i="51"/>
  <c r="H294386" i="51"/>
  <c r="H294387" i="51"/>
  <c r="H294388" i="51"/>
  <c r="H294389" i="51"/>
  <c r="H294390" i="51"/>
  <c r="H294391" i="51"/>
  <c r="H294392" i="51"/>
  <c r="H294393" i="51"/>
  <c r="H294394" i="51"/>
  <c r="H294395" i="51"/>
  <c r="H294396" i="51"/>
  <c r="H294397" i="51"/>
  <c r="H294398" i="51"/>
  <c r="H294399" i="51"/>
  <c r="H294400" i="51"/>
  <c r="H294401" i="51"/>
  <c r="H294402" i="51"/>
  <c r="H294403" i="51"/>
  <c r="H294404" i="51"/>
  <c r="H294405" i="51"/>
  <c r="H294406" i="51"/>
  <c r="H294407" i="51"/>
  <c r="H294408" i="51"/>
  <c r="H294409" i="51"/>
  <c r="H294410" i="51"/>
  <c r="H294411" i="51"/>
  <c r="H294412" i="51"/>
  <c r="H294413" i="51"/>
  <c r="H294414" i="51"/>
  <c r="H294415" i="51"/>
  <c r="H294416" i="51"/>
  <c r="H294417" i="51"/>
  <c r="H294418" i="51"/>
  <c r="H294419" i="51"/>
  <c r="H294420" i="51"/>
  <c r="H294421" i="51"/>
  <c r="H294422" i="51"/>
  <c r="H294423" i="51"/>
  <c r="H294424" i="51"/>
  <c r="H294425" i="51"/>
  <c r="H294426" i="51"/>
  <c r="H294427" i="51"/>
  <c r="H294428" i="51"/>
  <c r="H294429" i="51"/>
  <c r="H294430" i="51"/>
  <c r="H294431" i="51"/>
  <c r="H294432" i="51"/>
  <c r="H294433" i="51"/>
  <c r="H294434" i="51"/>
  <c r="H294435" i="51"/>
  <c r="H294436" i="51"/>
  <c r="H294437" i="51"/>
  <c r="H294438" i="51"/>
  <c r="H294439" i="51"/>
  <c r="H294440" i="51"/>
  <c r="H294441" i="51"/>
  <c r="H294442" i="51"/>
  <c r="H294443" i="51"/>
  <c r="H294444" i="51"/>
  <c r="H294445" i="51"/>
  <c r="H294446" i="51"/>
  <c r="H294447" i="51"/>
  <c r="H294448" i="51"/>
  <c r="H294449" i="51"/>
  <c r="H294450" i="51"/>
  <c r="H294451" i="51"/>
  <c r="H294452" i="51"/>
  <c r="H294453" i="51"/>
  <c r="H294454" i="51"/>
  <c r="H294455" i="51"/>
  <c r="H294456" i="51"/>
  <c r="H294457" i="51"/>
  <c r="H294458" i="51"/>
  <c r="H294459" i="51"/>
  <c r="H294460" i="51"/>
  <c r="H294461" i="51"/>
  <c r="H294462" i="51"/>
  <c r="H294463" i="51"/>
  <c r="H294464" i="51"/>
  <c r="H294465" i="51"/>
  <c r="H294466" i="51"/>
  <c r="H294467" i="51"/>
  <c r="H294468" i="51"/>
  <c r="H294469" i="51"/>
  <c r="H294470" i="51"/>
  <c r="H294471" i="51"/>
  <c r="H294472" i="51"/>
  <c r="H294473" i="51"/>
  <c r="H294474" i="51"/>
  <c r="H294475" i="51"/>
  <c r="H294476" i="51"/>
  <c r="H294477" i="51"/>
  <c r="H294478" i="51"/>
  <c r="H294479" i="51"/>
  <c r="H294480" i="51"/>
  <c r="H294481" i="51"/>
  <c r="H294482" i="51"/>
  <c r="H294483" i="51"/>
  <c r="H294484" i="51"/>
  <c r="H294485" i="51"/>
  <c r="H294486" i="51"/>
  <c r="H294487" i="51"/>
  <c r="H294488" i="51"/>
  <c r="H294489" i="51"/>
  <c r="H294490" i="51"/>
  <c r="H294491" i="51"/>
  <c r="H294492" i="51"/>
  <c r="H294493" i="51"/>
  <c r="H294494" i="51"/>
  <c r="H294495" i="51"/>
  <c r="H294496" i="51"/>
  <c r="H294497" i="51"/>
  <c r="H294498" i="51"/>
  <c r="H294499" i="51"/>
  <c r="H294500" i="51"/>
  <c r="H294501" i="51"/>
  <c r="H294502" i="51"/>
  <c r="H294503" i="51"/>
  <c r="H294504" i="51"/>
  <c r="H294505" i="51"/>
  <c r="H294506" i="51"/>
  <c r="H294507" i="51"/>
  <c r="H294508" i="51"/>
  <c r="H294509" i="51"/>
  <c r="H294510" i="51"/>
  <c r="H294511" i="51"/>
  <c r="H294512" i="51"/>
  <c r="H294513" i="51"/>
  <c r="H294514" i="51"/>
  <c r="H294515" i="51"/>
  <c r="H294516" i="51"/>
  <c r="H294517" i="51"/>
  <c r="H294518" i="51"/>
  <c r="H294519" i="51"/>
  <c r="H294520" i="51"/>
  <c r="H294521" i="51"/>
  <c r="H294522" i="51"/>
  <c r="H294523" i="51"/>
  <c r="H294524" i="51"/>
  <c r="H294525" i="51"/>
  <c r="H294526" i="51"/>
  <c r="H294527" i="51"/>
  <c r="H294528" i="51"/>
  <c r="H294529" i="51"/>
  <c r="H294530" i="51"/>
  <c r="H294531" i="51"/>
  <c r="H294532" i="51"/>
  <c r="H294533" i="51"/>
  <c r="H294534" i="51"/>
  <c r="H294535" i="51"/>
  <c r="H294536" i="51"/>
  <c r="H294537" i="51"/>
  <c r="H294538" i="51"/>
  <c r="H294539" i="51"/>
  <c r="H294540" i="51"/>
  <c r="H294541" i="51"/>
  <c r="H294542" i="51"/>
  <c r="H294543" i="51"/>
  <c r="H294544" i="51"/>
  <c r="H294545" i="51"/>
  <c r="H294546" i="51"/>
  <c r="H294547" i="51"/>
  <c r="H294548" i="51"/>
  <c r="H294549" i="51"/>
  <c r="H294550" i="51"/>
  <c r="H294551" i="51"/>
  <c r="H294552" i="51"/>
  <c r="H294553" i="51"/>
  <c r="H294554" i="51"/>
  <c r="H294555" i="51"/>
  <c r="H294556" i="51"/>
  <c r="H294557" i="51"/>
  <c r="H294558" i="51"/>
  <c r="H294559" i="51"/>
  <c r="H294560" i="51"/>
  <c r="H294561" i="51"/>
  <c r="H294562" i="51"/>
  <c r="H294563" i="51"/>
  <c r="H294564" i="51"/>
  <c r="H294565" i="51"/>
  <c r="H294566" i="51"/>
  <c r="H294567" i="51"/>
  <c r="H294568" i="51"/>
  <c r="H294569" i="51"/>
  <c r="H294570" i="51"/>
  <c r="H294571" i="51"/>
  <c r="H294572" i="51"/>
  <c r="H294573" i="51"/>
  <c r="H294574" i="51"/>
  <c r="H294575" i="51"/>
  <c r="H294576" i="51"/>
  <c r="H294577" i="51"/>
  <c r="H294578" i="51"/>
  <c r="H294579" i="51"/>
  <c r="H294580" i="51"/>
  <c r="H294581" i="51"/>
  <c r="H294582" i="51"/>
  <c r="H294583" i="51"/>
  <c r="H294584" i="51"/>
  <c r="H294585" i="51"/>
  <c r="H294586" i="51"/>
  <c r="H294587" i="51"/>
  <c r="H294588" i="51"/>
  <c r="H294589" i="51"/>
  <c r="H294590" i="51"/>
  <c r="H294591" i="51"/>
  <c r="H294592" i="51"/>
  <c r="H294593" i="51"/>
  <c r="H294594" i="51"/>
  <c r="H294595" i="51"/>
  <c r="H294596" i="51"/>
  <c r="H294597" i="51"/>
  <c r="H294598" i="51"/>
  <c r="H294599" i="51"/>
  <c r="H294600" i="51"/>
  <c r="H294601" i="51"/>
  <c r="H294602" i="51"/>
  <c r="H294603" i="51"/>
  <c r="H294604" i="51"/>
  <c r="H294605" i="51"/>
  <c r="H294606" i="51"/>
  <c r="H294607" i="51"/>
  <c r="H294608" i="51"/>
  <c r="H294609" i="51"/>
  <c r="H294610" i="51"/>
  <c r="H294611" i="51"/>
  <c r="H294612" i="51"/>
  <c r="H294613" i="51"/>
  <c r="H294614" i="51"/>
  <c r="H294615" i="51"/>
  <c r="H294616" i="51"/>
  <c r="H294617" i="51"/>
  <c r="H294618" i="51"/>
  <c r="H294619" i="51"/>
  <c r="H294620" i="51"/>
  <c r="H294621" i="51"/>
  <c r="H294622" i="51"/>
  <c r="H294623" i="51"/>
  <c r="H294624" i="51"/>
  <c r="H294625" i="51"/>
  <c r="H294626" i="51"/>
  <c r="H294627" i="51"/>
  <c r="H294628" i="51"/>
  <c r="H294629" i="51"/>
  <c r="H294630" i="51"/>
  <c r="H294631" i="51"/>
  <c r="H294632" i="51"/>
  <c r="H294633" i="51"/>
  <c r="H294634" i="51"/>
  <c r="H294635" i="51"/>
  <c r="H294636" i="51"/>
  <c r="H294637" i="51"/>
  <c r="H294638" i="51"/>
  <c r="H294639" i="51"/>
  <c r="H294640" i="51"/>
  <c r="H294641" i="51"/>
  <c r="H294642" i="51"/>
  <c r="H294643" i="51"/>
  <c r="H294644" i="51"/>
  <c r="H294645" i="51"/>
  <c r="H294646" i="51"/>
  <c r="H294647" i="51"/>
  <c r="H294648" i="51"/>
  <c r="H294649" i="51"/>
  <c r="H294650" i="51"/>
  <c r="H294651" i="51"/>
  <c r="H294652" i="51"/>
  <c r="H294653" i="51"/>
  <c r="H294654" i="51"/>
  <c r="H294655" i="51"/>
  <c r="H294656" i="51"/>
  <c r="H294657" i="51"/>
  <c r="H294658" i="51"/>
  <c r="H294659" i="51"/>
  <c r="H294660" i="51"/>
  <c r="H294661" i="51"/>
  <c r="H294662" i="51"/>
  <c r="H294663" i="51"/>
  <c r="H294664" i="51"/>
  <c r="H294665" i="51"/>
  <c r="H294666" i="51"/>
  <c r="H294667" i="51"/>
  <c r="H294668" i="51"/>
  <c r="H294669" i="51"/>
  <c r="H294670" i="51"/>
  <c r="H294671" i="51"/>
  <c r="H294672" i="51"/>
  <c r="H294673" i="51"/>
  <c r="H294674" i="51"/>
  <c r="H294675" i="51"/>
  <c r="H294676" i="51"/>
  <c r="H294677" i="51"/>
  <c r="H294678" i="51"/>
  <c r="H294679" i="51"/>
  <c r="H294680" i="51"/>
  <c r="H294681" i="51"/>
  <c r="H294682" i="51"/>
  <c r="H294683" i="51"/>
  <c r="H294684" i="51"/>
  <c r="H294685" i="51"/>
  <c r="H294686" i="51"/>
  <c r="H294687" i="51"/>
  <c r="H294688" i="51"/>
  <c r="H294689" i="51"/>
  <c r="H294690" i="51"/>
  <c r="H294691" i="51"/>
  <c r="H294692" i="51"/>
  <c r="H294693" i="51"/>
  <c r="H294694" i="51"/>
  <c r="H294695" i="51"/>
  <c r="H294696" i="51"/>
  <c r="H294697" i="51"/>
  <c r="H294698" i="51"/>
  <c r="H294699" i="51"/>
  <c r="H294700" i="51"/>
  <c r="H294701" i="51"/>
  <c r="H294702" i="51"/>
  <c r="H294703" i="51"/>
  <c r="H294704" i="51"/>
  <c r="H294705" i="51"/>
  <c r="H294706" i="51"/>
  <c r="H294707" i="51"/>
  <c r="H294708" i="51"/>
  <c r="H294709" i="51"/>
  <c r="H294710" i="51"/>
  <c r="H294711" i="51"/>
  <c r="H294712" i="51"/>
  <c r="H294713" i="51"/>
  <c r="H294714" i="51"/>
  <c r="H294715" i="51"/>
  <c r="H294716" i="51"/>
  <c r="H294717" i="51"/>
  <c r="H294718" i="51"/>
  <c r="H294719" i="51"/>
  <c r="H294720" i="51"/>
  <c r="H294721" i="51"/>
  <c r="H294722" i="51"/>
  <c r="H294723" i="51"/>
  <c r="H294724" i="51"/>
  <c r="H294725" i="51"/>
  <c r="H294726" i="51"/>
  <c r="H294727" i="51"/>
  <c r="H294728" i="51"/>
  <c r="H294729" i="51"/>
  <c r="H294730" i="51"/>
  <c r="H294731" i="51"/>
  <c r="H294732" i="51"/>
  <c r="H294733" i="51"/>
  <c r="H294734" i="51"/>
  <c r="H294735" i="51"/>
  <c r="H294736" i="51"/>
  <c r="H294737" i="51"/>
  <c r="H294738" i="51"/>
  <c r="H294739" i="51"/>
  <c r="H294740" i="51"/>
  <c r="H294741" i="51"/>
  <c r="H294742" i="51"/>
  <c r="H294743" i="51"/>
  <c r="H294744" i="51"/>
  <c r="H294745" i="51"/>
  <c r="H294746" i="51"/>
  <c r="H294747" i="51"/>
  <c r="H294748" i="51"/>
  <c r="H294749" i="51"/>
  <c r="H294750" i="51"/>
  <c r="H294751" i="51"/>
  <c r="H294752" i="51"/>
  <c r="H294753" i="51"/>
  <c r="H294754" i="51"/>
  <c r="H294755" i="51"/>
  <c r="H294756" i="51"/>
  <c r="H294757" i="51"/>
  <c r="H294758" i="51"/>
  <c r="H294759" i="51"/>
  <c r="H294760" i="51"/>
  <c r="H294761" i="51"/>
  <c r="H294762" i="51"/>
  <c r="H294763" i="51"/>
  <c r="H294764" i="51"/>
  <c r="H294765" i="51"/>
  <c r="H294766" i="51"/>
  <c r="H294767" i="51"/>
  <c r="H294768" i="51"/>
  <c r="H294769" i="51"/>
  <c r="H294770" i="51"/>
  <c r="H294771" i="51"/>
  <c r="H294772" i="51"/>
  <c r="H294773" i="51"/>
  <c r="H294774" i="51"/>
  <c r="H294775" i="51"/>
  <c r="H294776" i="51"/>
  <c r="H294777" i="51"/>
  <c r="H294778" i="51"/>
  <c r="H294779" i="51"/>
  <c r="H294780" i="51"/>
  <c r="H294781" i="51"/>
  <c r="H294782" i="51"/>
  <c r="H294783" i="51"/>
  <c r="H294784" i="51"/>
  <c r="H294785" i="51"/>
  <c r="H294786" i="51"/>
  <c r="H294787" i="51"/>
  <c r="H294788" i="51"/>
  <c r="H294789" i="51"/>
  <c r="H294790" i="51"/>
  <c r="H294791" i="51"/>
  <c r="H294792" i="51"/>
  <c r="H294793" i="51"/>
  <c r="H294794" i="51"/>
  <c r="H294795" i="51"/>
  <c r="H294796" i="51"/>
  <c r="H294797" i="51"/>
  <c r="H294798" i="51"/>
  <c r="H294799" i="51"/>
  <c r="H294800" i="51"/>
  <c r="H294801" i="51"/>
  <c r="H294802" i="51"/>
  <c r="H294803" i="51"/>
  <c r="H294804" i="51"/>
  <c r="H294805" i="51"/>
  <c r="H294806" i="51"/>
  <c r="H294807" i="51"/>
  <c r="H294808" i="51"/>
  <c r="H294809" i="51"/>
  <c r="H294810" i="51"/>
  <c r="H294811" i="51"/>
  <c r="H294812" i="51"/>
  <c r="H294813" i="51"/>
  <c r="H294814" i="51"/>
  <c r="H294815" i="51"/>
  <c r="H294816" i="51"/>
  <c r="H294817" i="51"/>
  <c r="H294818" i="51"/>
  <c r="H294819" i="51"/>
  <c r="H294820" i="51"/>
  <c r="H294821" i="51"/>
  <c r="H294822" i="51"/>
  <c r="H294823" i="51"/>
  <c r="H294824" i="51"/>
  <c r="H294825" i="51"/>
  <c r="H294826" i="51"/>
  <c r="H294827" i="51"/>
  <c r="H294828" i="51"/>
  <c r="H294829" i="51"/>
  <c r="H294830" i="51"/>
  <c r="H294831" i="51"/>
  <c r="H294832" i="51"/>
  <c r="H294833" i="51"/>
  <c r="H294834" i="51"/>
  <c r="H294835" i="51"/>
  <c r="H294836" i="51"/>
  <c r="H294837" i="51"/>
  <c r="H294838" i="51"/>
  <c r="H294839" i="51"/>
  <c r="H294840" i="51"/>
  <c r="H294841" i="51"/>
  <c r="H294842" i="51"/>
  <c r="H294843" i="51"/>
  <c r="H294844" i="51"/>
  <c r="H294845" i="51"/>
  <c r="H294846" i="51"/>
  <c r="H294847" i="51"/>
  <c r="H294848" i="51"/>
  <c r="H294849" i="51"/>
  <c r="H294850" i="51"/>
  <c r="H294851" i="51"/>
  <c r="H294852" i="51"/>
  <c r="H294853" i="51"/>
  <c r="H294854" i="51"/>
  <c r="H294855" i="51"/>
  <c r="H294856" i="51"/>
  <c r="H294857" i="51"/>
  <c r="H294858" i="51"/>
  <c r="H294859" i="51"/>
  <c r="H294860" i="51"/>
  <c r="H294861" i="51"/>
  <c r="H294862" i="51"/>
  <c r="H294863" i="51"/>
  <c r="H294864" i="51"/>
  <c r="H294865" i="51"/>
  <c r="H294866" i="51"/>
  <c r="H294867" i="51"/>
  <c r="H294868" i="51"/>
  <c r="H294869" i="51"/>
  <c r="H294870" i="51"/>
  <c r="H294871" i="51"/>
  <c r="H294872" i="51"/>
  <c r="H294873" i="51"/>
  <c r="H294874" i="51"/>
  <c r="H294875" i="51"/>
  <c r="H294876" i="51"/>
  <c r="H294877" i="51"/>
  <c r="H294878" i="51"/>
  <c r="H294879" i="51"/>
  <c r="H294880" i="51"/>
  <c r="H294881" i="51"/>
  <c r="H294882" i="51"/>
  <c r="H294883" i="51"/>
  <c r="H294884" i="51"/>
  <c r="H294885" i="51"/>
  <c r="H294886" i="51"/>
  <c r="H294887" i="51"/>
  <c r="H294888" i="51"/>
  <c r="H294889" i="51"/>
  <c r="H294890" i="51"/>
  <c r="H294891" i="51"/>
  <c r="H294892" i="51"/>
  <c r="H294893" i="51"/>
  <c r="H294894" i="51"/>
  <c r="H294895" i="51"/>
  <c r="H294896" i="51"/>
  <c r="H294897" i="51"/>
  <c r="H294898" i="51"/>
  <c r="H294899" i="51"/>
  <c r="H294900" i="51"/>
  <c r="H294901" i="51"/>
  <c r="H294902" i="51"/>
  <c r="H294903" i="51"/>
  <c r="H294904" i="51"/>
  <c r="H294905" i="51"/>
  <c r="H294906" i="51"/>
  <c r="H294907" i="51"/>
  <c r="H294908" i="51"/>
  <c r="H294909" i="51"/>
  <c r="H294910" i="51"/>
  <c r="H294911" i="51"/>
  <c r="H294912" i="51"/>
  <c r="H294913" i="51"/>
  <c r="H294914" i="51"/>
  <c r="H294915" i="51"/>
  <c r="H294916" i="51"/>
  <c r="H294917" i="51"/>
  <c r="H294918" i="51"/>
  <c r="H294919" i="51"/>
  <c r="H294920" i="51"/>
  <c r="H294921" i="51"/>
  <c r="H294922" i="51"/>
  <c r="H294923" i="51"/>
  <c r="H294924" i="51"/>
  <c r="H294925" i="51"/>
  <c r="H294926" i="51"/>
  <c r="H294927" i="51"/>
  <c r="H294928" i="51"/>
  <c r="H294929" i="51"/>
  <c r="H294930" i="51"/>
  <c r="H294931" i="51"/>
  <c r="H294932" i="51"/>
  <c r="H294933" i="51"/>
  <c r="H294934" i="51"/>
  <c r="H294935" i="51"/>
  <c r="H294936" i="51"/>
  <c r="H294937" i="51"/>
  <c r="H294938" i="51"/>
  <c r="H294939" i="51"/>
  <c r="H294940" i="51"/>
  <c r="H294941" i="51"/>
  <c r="H294942" i="51"/>
  <c r="H294943" i="51"/>
  <c r="H294944" i="51"/>
  <c r="H294945" i="51"/>
  <c r="H294946" i="51"/>
  <c r="H294947" i="51"/>
  <c r="H294948" i="51"/>
  <c r="H294949" i="51"/>
  <c r="H294950" i="51"/>
  <c r="H294951" i="51"/>
  <c r="H294952" i="51"/>
  <c r="H294953" i="51"/>
  <c r="H294954" i="51"/>
  <c r="H294955" i="51"/>
  <c r="H294956" i="51"/>
  <c r="H294957" i="51"/>
  <c r="H294958" i="51"/>
  <c r="H294959" i="51"/>
  <c r="H294960" i="51"/>
  <c r="H294961" i="51"/>
  <c r="H294962" i="51"/>
  <c r="H294963" i="51"/>
  <c r="H294964" i="51"/>
  <c r="H294965" i="51"/>
  <c r="H294966" i="51"/>
  <c r="H294967" i="51"/>
  <c r="H294968" i="51"/>
  <c r="H294969" i="51"/>
  <c r="H294970" i="51"/>
  <c r="H294971" i="51"/>
  <c r="H294972" i="51"/>
  <c r="H294973" i="51"/>
  <c r="H294974" i="51"/>
  <c r="H294975" i="51"/>
  <c r="H294976" i="51"/>
  <c r="H294977" i="51"/>
  <c r="H294978" i="51"/>
  <c r="H294979" i="51"/>
  <c r="H294980" i="51"/>
  <c r="H294981" i="51"/>
  <c r="H294982" i="51"/>
  <c r="H294983" i="51"/>
  <c r="H294984" i="51"/>
  <c r="H294985" i="51"/>
  <c r="H294986" i="51"/>
  <c r="H294987" i="51"/>
  <c r="H294988" i="51"/>
  <c r="H294989" i="51"/>
  <c r="H294990" i="51"/>
  <c r="H294991" i="51"/>
  <c r="H294992" i="51"/>
  <c r="H294993" i="51"/>
  <c r="H294994" i="51"/>
  <c r="H294995" i="51"/>
  <c r="H294996" i="51"/>
  <c r="H294997" i="51"/>
  <c r="H294998" i="51"/>
  <c r="H294999" i="51"/>
  <c r="H295000" i="51"/>
  <c r="H295001" i="51"/>
  <c r="H295002" i="51"/>
  <c r="H295003" i="51"/>
  <c r="H295004" i="51"/>
  <c r="H295005" i="51"/>
  <c r="H295006" i="51"/>
  <c r="H295007" i="51"/>
  <c r="H295008" i="51"/>
  <c r="H295009" i="51"/>
  <c r="H295010" i="51"/>
  <c r="H295011" i="51"/>
  <c r="H295012" i="51"/>
  <c r="H295013" i="51"/>
  <c r="H295014" i="51"/>
  <c r="H295015" i="51"/>
  <c r="H295016" i="51"/>
  <c r="H295017" i="51"/>
  <c r="H295018" i="51"/>
  <c r="H295019" i="51"/>
  <c r="H295020" i="51"/>
  <c r="H295021" i="51"/>
  <c r="H295022" i="51"/>
  <c r="H295023" i="51"/>
  <c r="H295024" i="51"/>
  <c r="H295025" i="51"/>
  <c r="H295026" i="51"/>
  <c r="H295027" i="51"/>
  <c r="H295028" i="51"/>
  <c r="H295029" i="51"/>
  <c r="H295030" i="51"/>
  <c r="H295031" i="51"/>
  <c r="H295032" i="51"/>
  <c r="H295033" i="51"/>
  <c r="H295034" i="51"/>
  <c r="H295035" i="51"/>
  <c r="H295036" i="51"/>
  <c r="H295037" i="51"/>
  <c r="H295038" i="51"/>
  <c r="H295039" i="51"/>
  <c r="H295040" i="51"/>
  <c r="H295041" i="51"/>
  <c r="H295042" i="51"/>
  <c r="H295043" i="51"/>
  <c r="H295044" i="51"/>
  <c r="H295045" i="51"/>
  <c r="H295046" i="51"/>
  <c r="H295047" i="51"/>
  <c r="H295048" i="51"/>
  <c r="H295049" i="51"/>
  <c r="H295050" i="51"/>
  <c r="H295051" i="51"/>
  <c r="H295052" i="51"/>
  <c r="H295053" i="51"/>
  <c r="H295054" i="51"/>
  <c r="H295055" i="51"/>
  <c r="H295056" i="51"/>
  <c r="H295057" i="51"/>
  <c r="H295058" i="51"/>
  <c r="H295059" i="51"/>
  <c r="H295060" i="51"/>
  <c r="H295061" i="51"/>
  <c r="H295062" i="51"/>
  <c r="H295063" i="51"/>
  <c r="H295064" i="51"/>
  <c r="H295065" i="51"/>
  <c r="H295066" i="51"/>
  <c r="H295067" i="51"/>
  <c r="H295068" i="51"/>
  <c r="H295069" i="51"/>
  <c r="H295070" i="51"/>
  <c r="H295071" i="51"/>
  <c r="H295072" i="51"/>
  <c r="H295073" i="51"/>
  <c r="H295074" i="51"/>
  <c r="H295075" i="51"/>
  <c r="H295076" i="51"/>
  <c r="H295077" i="51"/>
  <c r="H295078" i="51"/>
  <c r="H295079" i="51"/>
  <c r="H295080" i="51"/>
  <c r="H295081" i="51"/>
  <c r="H295082" i="51"/>
  <c r="H295083" i="51"/>
  <c r="H295084" i="51"/>
  <c r="H295085" i="51"/>
  <c r="H295086" i="51"/>
  <c r="H295087" i="51"/>
  <c r="H295088" i="51"/>
  <c r="H295089" i="51"/>
  <c r="H295090" i="51"/>
  <c r="H295091" i="51"/>
  <c r="H295092" i="51"/>
  <c r="H295093" i="51"/>
  <c r="H295094" i="51"/>
  <c r="H295095" i="51"/>
  <c r="H295096" i="51"/>
  <c r="H295097" i="51"/>
  <c r="H295098" i="51"/>
  <c r="H295099" i="51"/>
  <c r="H295100" i="51"/>
  <c r="H295101" i="51"/>
  <c r="H295102" i="51"/>
  <c r="H295103" i="51"/>
  <c r="H295104" i="51"/>
  <c r="H295105" i="51"/>
  <c r="H295106" i="51"/>
  <c r="H295107" i="51"/>
  <c r="H295108" i="51"/>
  <c r="H295109" i="51"/>
  <c r="H295110" i="51"/>
  <c r="H295111" i="51"/>
  <c r="H295112" i="51"/>
  <c r="H295113" i="51"/>
  <c r="H295114" i="51"/>
  <c r="H295115" i="51"/>
  <c r="H295116" i="51"/>
  <c r="H295117" i="51"/>
  <c r="H295118" i="51"/>
  <c r="H295119" i="51"/>
  <c r="H295120" i="51"/>
  <c r="H295121" i="51"/>
  <c r="H295122" i="51"/>
  <c r="H295123" i="51"/>
  <c r="H295124" i="51"/>
  <c r="H295125" i="51"/>
  <c r="H295126" i="51"/>
  <c r="H295127" i="51"/>
  <c r="H295128" i="51"/>
  <c r="H295129" i="51"/>
  <c r="H295130" i="51"/>
  <c r="H295131" i="51"/>
  <c r="H295132" i="51"/>
  <c r="H295133" i="51"/>
  <c r="H295134" i="51"/>
  <c r="H295135" i="51"/>
  <c r="H295136" i="51"/>
  <c r="H295137" i="51"/>
  <c r="H295138" i="51"/>
  <c r="H295139" i="51"/>
  <c r="H295140" i="51"/>
  <c r="H295141" i="51"/>
  <c r="H295142" i="51"/>
  <c r="H295143" i="51"/>
  <c r="H295144" i="51"/>
  <c r="H295145" i="51"/>
  <c r="H295146" i="51"/>
  <c r="H295147" i="51"/>
  <c r="H295148" i="51"/>
  <c r="H295149" i="51"/>
  <c r="H295150" i="51"/>
  <c r="H295151" i="51"/>
  <c r="H295152" i="51"/>
  <c r="H295153" i="51"/>
  <c r="H295154" i="51"/>
  <c r="H295155" i="51"/>
  <c r="H295156" i="51"/>
  <c r="H295157" i="51"/>
  <c r="H295158" i="51"/>
  <c r="H295159" i="51"/>
  <c r="H295160" i="51"/>
  <c r="H295161" i="51"/>
  <c r="H295162" i="51"/>
  <c r="H295163" i="51"/>
  <c r="H295164" i="51"/>
  <c r="H295165" i="51"/>
  <c r="H295166" i="51"/>
  <c r="H295167" i="51"/>
  <c r="H295168" i="51"/>
  <c r="H295169" i="51"/>
  <c r="H295170" i="51"/>
  <c r="H295171" i="51"/>
  <c r="H295172" i="51"/>
  <c r="H295173" i="51"/>
  <c r="H295174" i="51"/>
  <c r="H295175" i="51"/>
  <c r="H295176" i="51"/>
  <c r="H295177" i="51"/>
  <c r="H295178" i="51"/>
  <c r="H295179" i="51"/>
  <c r="H295180" i="51"/>
  <c r="H295181" i="51"/>
  <c r="H295182" i="51"/>
  <c r="H295183" i="51"/>
  <c r="H295184" i="51"/>
  <c r="H295185" i="51"/>
  <c r="H295186" i="51"/>
  <c r="H295187" i="51"/>
  <c r="H295188" i="51"/>
  <c r="H295189" i="51"/>
  <c r="H295190" i="51"/>
  <c r="H295191" i="51"/>
  <c r="H295192" i="51"/>
  <c r="H295193" i="51"/>
  <c r="H295194" i="51"/>
  <c r="H295195" i="51"/>
  <c r="H295196" i="51"/>
  <c r="H295197" i="51"/>
  <c r="H295198" i="51"/>
  <c r="H295199" i="51"/>
  <c r="H295200" i="51"/>
  <c r="H295201" i="51"/>
  <c r="H295202" i="51"/>
  <c r="H295203" i="51"/>
  <c r="H295204" i="51"/>
  <c r="H295205" i="51"/>
  <c r="H295206" i="51"/>
  <c r="H295207" i="51"/>
  <c r="H295208" i="51"/>
  <c r="H295209" i="51"/>
  <c r="H295210" i="51"/>
  <c r="H295211" i="51"/>
  <c r="H295212" i="51"/>
  <c r="H295213" i="51"/>
  <c r="H295214" i="51"/>
  <c r="H295215" i="51"/>
  <c r="H295216" i="51"/>
  <c r="H295217" i="51"/>
  <c r="H295218" i="51"/>
  <c r="H295219" i="51"/>
  <c r="H295220" i="51"/>
  <c r="H295221" i="51"/>
  <c r="H295222" i="51"/>
  <c r="H295223" i="51"/>
  <c r="H295224" i="51"/>
  <c r="H295225" i="51"/>
  <c r="H295226" i="51"/>
  <c r="H295227" i="51"/>
  <c r="H295228" i="51"/>
  <c r="H295229" i="51"/>
  <c r="H295230" i="51"/>
  <c r="H295231" i="51"/>
  <c r="H295232" i="51"/>
  <c r="H295233" i="51"/>
  <c r="H295234" i="51"/>
  <c r="H295235" i="51"/>
  <c r="H295236" i="51"/>
  <c r="H295237" i="51"/>
  <c r="H295238" i="51"/>
  <c r="H295239" i="51"/>
  <c r="H295240" i="51"/>
  <c r="H295241" i="51"/>
  <c r="H295242" i="51"/>
  <c r="H295243" i="51"/>
  <c r="H295244" i="51"/>
  <c r="H295245" i="51"/>
  <c r="H295246" i="51"/>
  <c r="H295247" i="51"/>
  <c r="H295248" i="51"/>
  <c r="H295249" i="51"/>
  <c r="H295250" i="51"/>
  <c r="H295251" i="51"/>
  <c r="H295252" i="51"/>
  <c r="H295253" i="51"/>
  <c r="H295254" i="51"/>
  <c r="H295255" i="51"/>
  <c r="H295256" i="51"/>
  <c r="H295257" i="51"/>
  <c r="H295258" i="51"/>
  <c r="H295259" i="51"/>
  <c r="H295260" i="51"/>
  <c r="H295261" i="51"/>
  <c r="H295262" i="51"/>
  <c r="H295263" i="51"/>
  <c r="H295264" i="51"/>
  <c r="H295265" i="51"/>
  <c r="H295266" i="51"/>
  <c r="H295267" i="51"/>
  <c r="H295268" i="51"/>
  <c r="H295269" i="51"/>
  <c r="H295270" i="51"/>
  <c r="H295271" i="51"/>
  <c r="H295272" i="51"/>
  <c r="H295273" i="51"/>
  <c r="H295274" i="51"/>
  <c r="H295275" i="51"/>
  <c r="H295276" i="51"/>
  <c r="H295277" i="51"/>
  <c r="H295278" i="51"/>
  <c r="H295279" i="51"/>
  <c r="H295280" i="51"/>
  <c r="H295281" i="51"/>
  <c r="H295282" i="51"/>
  <c r="H295283" i="51"/>
  <c r="H295284" i="51"/>
  <c r="H295285" i="51"/>
  <c r="H295286" i="51"/>
  <c r="H295287" i="51"/>
  <c r="H295288" i="51"/>
  <c r="H295289" i="51"/>
  <c r="H295290" i="51"/>
  <c r="H295291" i="51"/>
  <c r="H295292" i="51"/>
  <c r="H295293" i="51"/>
  <c r="H295294" i="51"/>
  <c r="H295295" i="51"/>
  <c r="H295296" i="51"/>
  <c r="H295297" i="51"/>
  <c r="H295298" i="51"/>
  <c r="H295299" i="51"/>
  <c r="H295300" i="51"/>
  <c r="H295301" i="51"/>
  <c r="H295302" i="51"/>
  <c r="H295303" i="51"/>
  <c r="H295304" i="51"/>
  <c r="H295305" i="51"/>
  <c r="H295306" i="51"/>
  <c r="H295307" i="51"/>
  <c r="H295308" i="51"/>
  <c r="H295309" i="51"/>
  <c r="H295310" i="51"/>
  <c r="H295311" i="51"/>
  <c r="H295312" i="51"/>
  <c r="H295313" i="51"/>
  <c r="H295314" i="51"/>
  <c r="H295315" i="51"/>
  <c r="H295316" i="51"/>
  <c r="H295317" i="51"/>
  <c r="H295318" i="51"/>
  <c r="H295319" i="51"/>
  <c r="H295320" i="51"/>
  <c r="H295321" i="51"/>
  <c r="H295322" i="51"/>
  <c r="H295323" i="51"/>
  <c r="H295324" i="51"/>
  <c r="H295325" i="51"/>
  <c r="H295326" i="51"/>
  <c r="H295327" i="51"/>
  <c r="H295328" i="51"/>
  <c r="H295329" i="51"/>
  <c r="H295330" i="51"/>
  <c r="H295331" i="51"/>
  <c r="H295332" i="51"/>
  <c r="H295333" i="51"/>
  <c r="H295334" i="51"/>
  <c r="H295335" i="51"/>
  <c r="H295336" i="51"/>
  <c r="H295337" i="51"/>
  <c r="H295338" i="51"/>
  <c r="H295339" i="51"/>
  <c r="H295340" i="51"/>
  <c r="H295341" i="51"/>
  <c r="H295342" i="51"/>
  <c r="H295343" i="51"/>
  <c r="H295344" i="51"/>
  <c r="H295345" i="51"/>
  <c r="H295346" i="51"/>
  <c r="H295347" i="51"/>
  <c r="H295348" i="51"/>
  <c r="H295349" i="51"/>
  <c r="H295350" i="51"/>
  <c r="H295351" i="51"/>
  <c r="H295352" i="51"/>
  <c r="H295353" i="51"/>
  <c r="H295354" i="51"/>
  <c r="H295355" i="51"/>
  <c r="H295356" i="51"/>
  <c r="H295357" i="51"/>
  <c r="H295358" i="51"/>
  <c r="H295359" i="51"/>
  <c r="H295360" i="51"/>
  <c r="H295361" i="51"/>
  <c r="H295362" i="51"/>
  <c r="H295363" i="51"/>
  <c r="H295364" i="51"/>
  <c r="H295365" i="51"/>
  <c r="H295366" i="51"/>
  <c r="H295367" i="51"/>
  <c r="H295368" i="51"/>
  <c r="H295369" i="51"/>
  <c r="H295370" i="51"/>
  <c r="H295371" i="51"/>
  <c r="H295372" i="51"/>
  <c r="H295373" i="51"/>
  <c r="H295374" i="51"/>
  <c r="H295375" i="51"/>
  <c r="H295376" i="51"/>
  <c r="H295377" i="51"/>
  <c r="H295378" i="51"/>
  <c r="H295379" i="51"/>
  <c r="H295380" i="51"/>
  <c r="H295381" i="51"/>
  <c r="H295382" i="51"/>
  <c r="H295383" i="51"/>
  <c r="H295384" i="51"/>
  <c r="H295385" i="51"/>
  <c r="H295386" i="51"/>
  <c r="H295387" i="51"/>
  <c r="H295388" i="51"/>
  <c r="H295389" i="51"/>
  <c r="H295390" i="51"/>
  <c r="H295391" i="51"/>
  <c r="H295392" i="51"/>
  <c r="H295393" i="51"/>
  <c r="H295394" i="51"/>
  <c r="H295395" i="51"/>
  <c r="H295396" i="51"/>
  <c r="H295397" i="51"/>
  <c r="H295398" i="51"/>
  <c r="H295399" i="51"/>
  <c r="H295400" i="51"/>
  <c r="H295401" i="51"/>
  <c r="H295402" i="51"/>
  <c r="H295403" i="51"/>
  <c r="H295404" i="51"/>
  <c r="H295405" i="51"/>
  <c r="H295406" i="51"/>
  <c r="H295407" i="51"/>
  <c r="H295408" i="51"/>
  <c r="H295409" i="51"/>
  <c r="H295410" i="51"/>
  <c r="H295411" i="51"/>
  <c r="H295412" i="51"/>
  <c r="H295413" i="51"/>
  <c r="H295414" i="51"/>
  <c r="H295415" i="51"/>
  <c r="H295416" i="51"/>
  <c r="H295417" i="51"/>
  <c r="H295418" i="51"/>
  <c r="H295419" i="51"/>
  <c r="H295420" i="51"/>
  <c r="H295421" i="51"/>
  <c r="H295422" i="51"/>
  <c r="H295423" i="51"/>
  <c r="H295424" i="51"/>
  <c r="H295425" i="51"/>
  <c r="H295426" i="51"/>
  <c r="H295427" i="51"/>
  <c r="H295428" i="51"/>
  <c r="H295429" i="51"/>
  <c r="H295430" i="51"/>
  <c r="H295431" i="51"/>
  <c r="H295432" i="51"/>
  <c r="H295433" i="51"/>
  <c r="H295434" i="51"/>
  <c r="H295435" i="51"/>
  <c r="H295436" i="51"/>
  <c r="H295437" i="51"/>
  <c r="H295438" i="51"/>
  <c r="H295439" i="51"/>
  <c r="H295440" i="51"/>
  <c r="H295441" i="51"/>
  <c r="H295442" i="51"/>
  <c r="H295443" i="51"/>
  <c r="H295444" i="51"/>
  <c r="H295445" i="51"/>
  <c r="H295446" i="51"/>
  <c r="H295447" i="51"/>
  <c r="H295448" i="51"/>
  <c r="H295449" i="51"/>
  <c r="H295450" i="51"/>
  <c r="H295451" i="51"/>
  <c r="H295452" i="51"/>
  <c r="H295453" i="51"/>
  <c r="H295454" i="51"/>
  <c r="H295455" i="51"/>
  <c r="H295456" i="51"/>
  <c r="H295457" i="51"/>
  <c r="H295458" i="51"/>
  <c r="H295459" i="51"/>
  <c r="H295460" i="51"/>
  <c r="H295461" i="51"/>
  <c r="H295462" i="51"/>
  <c r="H295463" i="51"/>
  <c r="H295464" i="51"/>
  <c r="H295465" i="51"/>
  <c r="H295466" i="51"/>
  <c r="H295467" i="51"/>
  <c r="H295468" i="51"/>
  <c r="H295469" i="51"/>
  <c r="H295470" i="51"/>
  <c r="H295471" i="51"/>
  <c r="H295472" i="51"/>
  <c r="H295473" i="51"/>
  <c r="H295474" i="51"/>
  <c r="H295475" i="51"/>
  <c r="H295476" i="51"/>
  <c r="H295477" i="51"/>
  <c r="H295478" i="51"/>
  <c r="H295479" i="51"/>
  <c r="H295480" i="51"/>
  <c r="H295481" i="51"/>
  <c r="H295482" i="51"/>
  <c r="H295483" i="51"/>
  <c r="H295484" i="51"/>
  <c r="H295485" i="51"/>
  <c r="H295486" i="51"/>
  <c r="H295487" i="51"/>
  <c r="H295488" i="51"/>
  <c r="H295489" i="51"/>
  <c r="H295490" i="51"/>
  <c r="H295491" i="51"/>
  <c r="H295492" i="51"/>
  <c r="H295493" i="51"/>
  <c r="H295494" i="51"/>
  <c r="H295495" i="51"/>
  <c r="H295496" i="51"/>
  <c r="H295497" i="51"/>
  <c r="H295498" i="51"/>
  <c r="H295499" i="51"/>
  <c r="H295500" i="51"/>
  <c r="H295501" i="51"/>
  <c r="H295502" i="51"/>
  <c r="H295503" i="51"/>
  <c r="H295504" i="51"/>
  <c r="H295505" i="51"/>
  <c r="H295506" i="51"/>
  <c r="H295507" i="51"/>
  <c r="H295508" i="51"/>
  <c r="H295509" i="51"/>
  <c r="H295510" i="51"/>
  <c r="H295511" i="51"/>
  <c r="H295512" i="51"/>
  <c r="H295513" i="51"/>
  <c r="H295514" i="51"/>
  <c r="H295515" i="51"/>
  <c r="H295516" i="51"/>
  <c r="H295517" i="51"/>
  <c r="H295518" i="51"/>
  <c r="H295519" i="51"/>
  <c r="H295520" i="51"/>
  <c r="H295521" i="51"/>
  <c r="H295522" i="51"/>
  <c r="H295523" i="51"/>
  <c r="H295524" i="51"/>
  <c r="H295525" i="51"/>
  <c r="H295526" i="51"/>
  <c r="H295527" i="51"/>
  <c r="H295528" i="51"/>
  <c r="H295529" i="51"/>
  <c r="H295530" i="51"/>
  <c r="H295531" i="51"/>
  <c r="H295532" i="51"/>
  <c r="H295533" i="51"/>
  <c r="H295534" i="51"/>
  <c r="H295535" i="51"/>
  <c r="H295536" i="51"/>
  <c r="H295537" i="51"/>
  <c r="H295538" i="51"/>
  <c r="H295539" i="51"/>
  <c r="H295540" i="51"/>
  <c r="H295541" i="51"/>
  <c r="H295542" i="51"/>
  <c r="H295543" i="51"/>
  <c r="H295544" i="51"/>
  <c r="H295545" i="51"/>
  <c r="H295546" i="51"/>
  <c r="H295547" i="51"/>
  <c r="H295548" i="51"/>
  <c r="H295549" i="51"/>
  <c r="H295550" i="51"/>
  <c r="H295551" i="51"/>
  <c r="H295552" i="51"/>
  <c r="H295553" i="51"/>
  <c r="H295554" i="51"/>
  <c r="H295555" i="51"/>
  <c r="H295556" i="51"/>
  <c r="H295557" i="51"/>
  <c r="H295558" i="51"/>
  <c r="H295559" i="51"/>
  <c r="H295560" i="51"/>
  <c r="H295561" i="51"/>
  <c r="H295562" i="51"/>
  <c r="H295563" i="51"/>
  <c r="H295564" i="51"/>
  <c r="H295565" i="51"/>
  <c r="H295566" i="51"/>
  <c r="H295567" i="51"/>
  <c r="H295568" i="51"/>
  <c r="H295569" i="51"/>
  <c r="H295570" i="51"/>
  <c r="H295571" i="51"/>
  <c r="H295572" i="51"/>
  <c r="H295573" i="51"/>
  <c r="H295574" i="51"/>
  <c r="H295575" i="51"/>
  <c r="H295576" i="51"/>
  <c r="H295577" i="51"/>
  <c r="H295578" i="51"/>
  <c r="H295579" i="51"/>
  <c r="H295580" i="51"/>
  <c r="H295581" i="51"/>
  <c r="H295582" i="51"/>
  <c r="H295583" i="51"/>
  <c r="H295584" i="51"/>
  <c r="H295585" i="51"/>
  <c r="H295586" i="51"/>
  <c r="H295587" i="51"/>
  <c r="H295588" i="51"/>
  <c r="H295589" i="51"/>
  <c r="H295590" i="51"/>
  <c r="H295591" i="51"/>
  <c r="H295592" i="51"/>
  <c r="H295593" i="51"/>
  <c r="H295594" i="51"/>
  <c r="H295595" i="51"/>
  <c r="H295596" i="51"/>
  <c r="H295597" i="51"/>
  <c r="H295598" i="51"/>
  <c r="H295599" i="51"/>
  <c r="H295600" i="51"/>
  <c r="H295601" i="51"/>
  <c r="H295602" i="51"/>
  <c r="H295603" i="51"/>
  <c r="H295604" i="51"/>
  <c r="H295605" i="51"/>
  <c r="H295606" i="51"/>
  <c r="H295607" i="51"/>
  <c r="H295608" i="51"/>
  <c r="H295609" i="51"/>
  <c r="H295610" i="51"/>
  <c r="H295611" i="51"/>
  <c r="H295612" i="51"/>
  <c r="H295613" i="51"/>
  <c r="H295614" i="51"/>
  <c r="H295615" i="51"/>
  <c r="H295616" i="51"/>
  <c r="H295617" i="51"/>
  <c r="H295618" i="51"/>
  <c r="H295619" i="51"/>
  <c r="H295620" i="51"/>
  <c r="H295621" i="51"/>
  <c r="H295622" i="51"/>
  <c r="H295623" i="51"/>
  <c r="H295624" i="51"/>
  <c r="H295625" i="51"/>
  <c r="H295626" i="51"/>
  <c r="H295627" i="51"/>
  <c r="H295628" i="51"/>
  <c r="H295629" i="51"/>
  <c r="H295630" i="51"/>
  <c r="H295631" i="51"/>
  <c r="H295632" i="51"/>
  <c r="H295633" i="51"/>
  <c r="H295634" i="51"/>
  <c r="H295635" i="51"/>
  <c r="H295636" i="51"/>
  <c r="H295637" i="51"/>
  <c r="H295638" i="51"/>
  <c r="H295639" i="51"/>
  <c r="H295640" i="51"/>
  <c r="H295641" i="51"/>
  <c r="H295642" i="51"/>
  <c r="H295643" i="51"/>
  <c r="H295644" i="51"/>
  <c r="H295645" i="51"/>
  <c r="H295646" i="51"/>
  <c r="H295647" i="51"/>
  <c r="H295648" i="51"/>
  <c r="H295649" i="51"/>
  <c r="H295650" i="51"/>
  <c r="H295651" i="51"/>
  <c r="H295652" i="51"/>
  <c r="H295653" i="51"/>
  <c r="H295654" i="51"/>
  <c r="H295655" i="51"/>
  <c r="H295656" i="51"/>
  <c r="H295657" i="51"/>
  <c r="H295658" i="51"/>
  <c r="H295659" i="51"/>
  <c r="H295660" i="51"/>
  <c r="H295661" i="51"/>
  <c r="H295662" i="51"/>
  <c r="H295663" i="51"/>
  <c r="H295664" i="51"/>
  <c r="H295665" i="51"/>
  <c r="H295666" i="51"/>
  <c r="H295667" i="51"/>
  <c r="H295668" i="51"/>
  <c r="H295669" i="51"/>
  <c r="H295670" i="51"/>
  <c r="H295671" i="51"/>
  <c r="H295672" i="51"/>
  <c r="H295673" i="51"/>
  <c r="H295674" i="51"/>
  <c r="H295675" i="51"/>
  <c r="H295676" i="51"/>
  <c r="H295677" i="51"/>
  <c r="H295678" i="51"/>
  <c r="H295679" i="51"/>
  <c r="H295680" i="51"/>
  <c r="H295681" i="51"/>
  <c r="H295682" i="51"/>
  <c r="H295683" i="51"/>
  <c r="H295684" i="51"/>
  <c r="H295685" i="51"/>
  <c r="H295686" i="51"/>
  <c r="H295687" i="51"/>
  <c r="H295688" i="51"/>
  <c r="H295689" i="51"/>
  <c r="H295690" i="51"/>
  <c r="H295691" i="51"/>
  <c r="H295692" i="51"/>
  <c r="H295693" i="51"/>
  <c r="H295694" i="51"/>
  <c r="H295695" i="51"/>
  <c r="H295696" i="51"/>
  <c r="H295697" i="51"/>
  <c r="H295698" i="51"/>
  <c r="H295699" i="51"/>
  <c r="H295700" i="51"/>
  <c r="H295701" i="51"/>
  <c r="H295702" i="51"/>
  <c r="H295703" i="51"/>
  <c r="H295704" i="51"/>
  <c r="H295705" i="51"/>
  <c r="H295706" i="51"/>
  <c r="H295707" i="51"/>
  <c r="H295708" i="51"/>
  <c r="H295709" i="51"/>
  <c r="H295710" i="51"/>
  <c r="H295711" i="51"/>
  <c r="H295712" i="51"/>
  <c r="H295713" i="51"/>
  <c r="H295714" i="51"/>
  <c r="H295715" i="51"/>
  <c r="H295716" i="51"/>
  <c r="H295717" i="51"/>
  <c r="H295718" i="51"/>
  <c r="H295719" i="51"/>
  <c r="H295720" i="51"/>
  <c r="H295721" i="51"/>
  <c r="H295722" i="51"/>
  <c r="H295723" i="51"/>
  <c r="H295724" i="51"/>
  <c r="H295725" i="51"/>
  <c r="H295726" i="51"/>
  <c r="H295727" i="51"/>
  <c r="H295728" i="51"/>
  <c r="H295729" i="51"/>
  <c r="H295730" i="51"/>
  <c r="H295731" i="51"/>
  <c r="H295732" i="51"/>
  <c r="H295733" i="51"/>
  <c r="H295734" i="51"/>
  <c r="H295735" i="51"/>
  <c r="H295736" i="51"/>
  <c r="H295737" i="51"/>
  <c r="H295738" i="51"/>
  <c r="H295739" i="51"/>
  <c r="H295740" i="51"/>
  <c r="H295741" i="51"/>
  <c r="H295742" i="51"/>
  <c r="H295743" i="51"/>
  <c r="H295744" i="51"/>
  <c r="H295745" i="51"/>
  <c r="H295746" i="51"/>
  <c r="H295747" i="51"/>
  <c r="H295748" i="51"/>
  <c r="H295749" i="51"/>
  <c r="H295750" i="51"/>
  <c r="H295751" i="51"/>
  <c r="H295752" i="51"/>
  <c r="H295753" i="51"/>
  <c r="H295754" i="51"/>
  <c r="H295755" i="51"/>
  <c r="H295756" i="51"/>
  <c r="H295757" i="51"/>
  <c r="H295758" i="51"/>
  <c r="H295759" i="51"/>
  <c r="H295760" i="51"/>
  <c r="H295761" i="51"/>
  <c r="H295762" i="51"/>
  <c r="H295763" i="51"/>
  <c r="H295764" i="51"/>
  <c r="H295765" i="51"/>
  <c r="H295766" i="51"/>
  <c r="H295767" i="51"/>
  <c r="H295768" i="51"/>
  <c r="H295769" i="51"/>
  <c r="H295770" i="51"/>
  <c r="H295771" i="51"/>
  <c r="H295772" i="51"/>
  <c r="H295773" i="51"/>
  <c r="H295774" i="51"/>
  <c r="H295775" i="51"/>
  <c r="H295776" i="51"/>
  <c r="H295777" i="51"/>
  <c r="H295778" i="51"/>
  <c r="H295779" i="51"/>
  <c r="H295780" i="51"/>
  <c r="H295781" i="51"/>
  <c r="H295782" i="51"/>
  <c r="H295783" i="51"/>
  <c r="H295784" i="51"/>
  <c r="H295785" i="51"/>
  <c r="H295786" i="51"/>
  <c r="H295787" i="51"/>
  <c r="H295788" i="51"/>
  <c r="H295789" i="51"/>
  <c r="H295790" i="51"/>
  <c r="H295791" i="51"/>
  <c r="H295792" i="51"/>
  <c r="H295793" i="51"/>
  <c r="H295794" i="51"/>
  <c r="H295795" i="51"/>
  <c r="H295796" i="51"/>
  <c r="H295797" i="51"/>
  <c r="H295798" i="51"/>
  <c r="H295799" i="51"/>
  <c r="H295800" i="51"/>
  <c r="H295801" i="51"/>
  <c r="H295802" i="51"/>
  <c r="H295803" i="51"/>
  <c r="H295804" i="51"/>
  <c r="H295805" i="51"/>
  <c r="H295806" i="51"/>
  <c r="H295807" i="51"/>
  <c r="H295808" i="51"/>
  <c r="H295809" i="51"/>
  <c r="H295810" i="51"/>
  <c r="H295811" i="51"/>
  <c r="H295812" i="51"/>
  <c r="H295813" i="51"/>
  <c r="H295814" i="51"/>
  <c r="H295815" i="51"/>
  <c r="H295816" i="51"/>
  <c r="H295817" i="51"/>
  <c r="H295818" i="51"/>
  <c r="H295819" i="51"/>
  <c r="H295820" i="51"/>
  <c r="H295821" i="51"/>
  <c r="H295822" i="51"/>
  <c r="H295823" i="51"/>
  <c r="H295824" i="51"/>
  <c r="H295825" i="51"/>
  <c r="H295826" i="51"/>
  <c r="H295827" i="51"/>
  <c r="H295828" i="51"/>
  <c r="H295829" i="51"/>
  <c r="H295830" i="51"/>
  <c r="H295831" i="51"/>
  <c r="H295832" i="51"/>
  <c r="H295833" i="51"/>
  <c r="H295834" i="51"/>
  <c r="H295835" i="51"/>
  <c r="H295836" i="51"/>
  <c r="H295837" i="51"/>
  <c r="H295838" i="51"/>
  <c r="H295839" i="51"/>
  <c r="H295840" i="51"/>
  <c r="H295841" i="51"/>
  <c r="H295842" i="51"/>
  <c r="H295843" i="51"/>
  <c r="H295844" i="51"/>
  <c r="H295845" i="51"/>
  <c r="H295846" i="51"/>
  <c r="H295847" i="51"/>
  <c r="H295848" i="51"/>
  <c r="H295849" i="51"/>
  <c r="H295850" i="51"/>
  <c r="H295851" i="51"/>
  <c r="H295852" i="51"/>
  <c r="H295853" i="51"/>
  <c r="H295854" i="51"/>
  <c r="H295855" i="51"/>
  <c r="H295856" i="51"/>
  <c r="H295857" i="51"/>
  <c r="H295858" i="51"/>
  <c r="H295859" i="51"/>
  <c r="H295860" i="51"/>
  <c r="H295861" i="51"/>
  <c r="H295862" i="51"/>
  <c r="H295863" i="51"/>
  <c r="H295864" i="51"/>
  <c r="H295865" i="51"/>
  <c r="H295866" i="51"/>
  <c r="H295867" i="51"/>
  <c r="H295868" i="51"/>
  <c r="H295869" i="51"/>
  <c r="H295870" i="51"/>
  <c r="H295871" i="51"/>
  <c r="H295872" i="51"/>
  <c r="H295873" i="51"/>
  <c r="H295874" i="51"/>
  <c r="H295875" i="51"/>
  <c r="H295876" i="51"/>
  <c r="H295877" i="51"/>
  <c r="H295878" i="51"/>
  <c r="H295879" i="51"/>
  <c r="H295880" i="51"/>
  <c r="H295881" i="51"/>
  <c r="H295882" i="51"/>
  <c r="H295883" i="51"/>
  <c r="H295884" i="51"/>
  <c r="H295885" i="51"/>
  <c r="H295886" i="51"/>
  <c r="H295887" i="51"/>
  <c r="H295888" i="51"/>
  <c r="H295889" i="51"/>
  <c r="H295890" i="51"/>
  <c r="H295891" i="51"/>
  <c r="H295892" i="51"/>
  <c r="H295893" i="51"/>
  <c r="H295894" i="51"/>
  <c r="H295895" i="51"/>
  <c r="H295896" i="51"/>
  <c r="H295897" i="51"/>
  <c r="H295898" i="51"/>
  <c r="H295899" i="51"/>
  <c r="H295900" i="51"/>
  <c r="H295901" i="51"/>
  <c r="H295902" i="51"/>
  <c r="H295903" i="51"/>
  <c r="H295904" i="51"/>
  <c r="H295905" i="51"/>
  <c r="H295906" i="51"/>
  <c r="H295907" i="51"/>
  <c r="H295908" i="51"/>
  <c r="H295909" i="51"/>
  <c r="H295910" i="51"/>
  <c r="H295911" i="51"/>
  <c r="H295912" i="51"/>
  <c r="H295913" i="51"/>
  <c r="H295914" i="51"/>
  <c r="H295915" i="51"/>
  <c r="H295916" i="51"/>
  <c r="H295917" i="51"/>
  <c r="H295918" i="51"/>
  <c r="H295919" i="51"/>
  <c r="H295920" i="51"/>
  <c r="H295921" i="51"/>
  <c r="H295922" i="51"/>
  <c r="H295923" i="51"/>
  <c r="H295924" i="51"/>
  <c r="H295925" i="51"/>
  <c r="H295926" i="51"/>
  <c r="H295927" i="51"/>
  <c r="H295928" i="51"/>
  <c r="H295929" i="51"/>
  <c r="H295930" i="51"/>
  <c r="H295931" i="51"/>
  <c r="H295932" i="51"/>
  <c r="H295933" i="51"/>
  <c r="H295934" i="51"/>
  <c r="H295935" i="51"/>
  <c r="H295936" i="51"/>
  <c r="H295937" i="51"/>
  <c r="H295938" i="51"/>
  <c r="H295939" i="51"/>
  <c r="H295940" i="51"/>
  <c r="H295941" i="51"/>
  <c r="H295942" i="51"/>
  <c r="H295943" i="51"/>
  <c r="H295944" i="51"/>
  <c r="H295945" i="51"/>
  <c r="H295946" i="51"/>
  <c r="H295947" i="51"/>
  <c r="H295948" i="51"/>
  <c r="H295949" i="51"/>
  <c r="H295950" i="51"/>
  <c r="H295951" i="51"/>
  <c r="H295952" i="51"/>
  <c r="H295953" i="51"/>
  <c r="H295954" i="51"/>
  <c r="H295955" i="51"/>
  <c r="H295956" i="51"/>
  <c r="H295957" i="51"/>
  <c r="H295958" i="51"/>
  <c r="H295959" i="51"/>
  <c r="H295960" i="51"/>
  <c r="H295961" i="51"/>
  <c r="H295962" i="51"/>
  <c r="H295963" i="51"/>
  <c r="H295964" i="51"/>
  <c r="H295965" i="51"/>
  <c r="H295966" i="51"/>
  <c r="H295967" i="51"/>
  <c r="H295968" i="51"/>
  <c r="H295969" i="51"/>
  <c r="H295970" i="51"/>
  <c r="H295971" i="51"/>
  <c r="H295972" i="51"/>
  <c r="H295973" i="51"/>
  <c r="H295974" i="51"/>
  <c r="H295975" i="51"/>
  <c r="H295976" i="51"/>
  <c r="H295977" i="51"/>
  <c r="H295978" i="51"/>
  <c r="H295979" i="51"/>
  <c r="H295980" i="51"/>
  <c r="H295981" i="51"/>
  <c r="H295982" i="51"/>
  <c r="H295983" i="51"/>
  <c r="H295984" i="51"/>
  <c r="H295985" i="51"/>
  <c r="H295986" i="51"/>
  <c r="H295987" i="51"/>
  <c r="H295988" i="51"/>
  <c r="H295989" i="51"/>
  <c r="H295990" i="51"/>
  <c r="H295991" i="51"/>
  <c r="H295992" i="51"/>
  <c r="H295993" i="51"/>
  <c r="H295994" i="51"/>
  <c r="H295995" i="51"/>
  <c r="H295996" i="51"/>
  <c r="H295997" i="51"/>
  <c r="H295998" i="51"/>
  <c r="H295999" i="51"/>
  <c r="H296000" i="51"/>
  <c r="H296001" i="51"/>
  <c r="H296002" i="51"/>
  <c r="H296003" i="51"/>
  <c r="H296004" i="51"/>
  <c r="H296005" i="51"/>
  <c r="H296006" i="51"/>
  <c r="H296007" i="51"/>
  <c r="H296008" i="51"/>
  <c r="H296009" i="51"/>
  <c r="H296010" i="51"/>
  <c r="H296011" i="51"/>
  <c r="H296012" i="51"/>
  <c r="H296013" i="51"/>
  <c r="H296014" i="51"/>
  <c r="H296015" i="51"/>
  <c r="H296016" i="51"/>
  <c r="H296017" i="51"/>
  <c r="H296018" i="51"/>
  <c r="H296019" i="51"/>
  <c r="H296020" i="51"/>
  <c r="H296021" i="51"/>
  <c r="H296022" i="51"/>
  <c r="H296023" i="51"/>
  <c r="H296024" i="51"/>
  <c r="H296025" i="51"/>
  <c r="H296026" i="51"/>
  <c r="H296027" i="51"/>
  <c r="H296028" i="51"/>
  <c r="H296029" i="51"/>
  <c r="H296030" i="51"/>
  <c r="H296031" i="51"/>
  <c r="H296032" i="51"/>
  <c r="H296033" i="51"/>
  <c r="H296034" i="51"/>
  <c r="H296035" i="51"/>
  <c r="H296036" i="51"/>
  <c r="H296037" i="51"/>
  <c r="H296038" i="51"/>
  <c r="H296039" i="51"/>
  <c r="H296040" i="51"/>
  <c r="H296041" i="51"/>
  <c r="H296042" i="51"/>
  <c r="H296043" i="51"/>
  <c r="H296044" i="51"/>
  <c r="H296045" i="51"/>
  <c r="H296046" i="51"/>
  <c r="H296047" i="51"/>
  <c r="H296048" i="51"/>
  <c r="H296049" i="51"/>
  <c r="H296050" i="51"/>
  <c r="H296051" i="51"/>
  <c r="H296052" i="51"/>
  <c r="H296053" i="51"/>
  <c r="H296054" i="51"/>
  <c r="H296055" i="51"/>
  <c r="H296056" i="51"/>
  <c r="H296057" i="51"/>
  <c r="H296058" i="51"/>
  <c r="H296059" i="51"/>
  <c r="H296060" i="51"/>
  <c r="H296061" i="51"/>
  <c r="H296062" i="51"/>
  <c r="H296063" i="51"/>
  <c r="H296064" i="51"/>
  <c r="H296065" i="51"/>
  <c r="H296066" i="51"/>
  <c r="H296067" i="51"/>
  <c r="H296068" i="51"/>
  <c r="H296069" i="51"/>
  <c r="H296070" i="51"/>
  <c r="H296071" i="51"/>
  <c r="H296072" i="51"/>
  <c r="H296073" i="51"/>
  <c r="H296074" i="51"/>
  <c r="H296075" i="51"/>
  <c r="H296076" i="51"/>
  <c r="H296077" i="51"/>
  <c r="H296078" i="51"/>
  <c r="H296079" i="51"/>
  <c r="H296080" i="51"/>
  <c r="H296081" i="51"/>
  <c r="H296082" i="51"/>
  <c r="H296083" i="51"/>
  <c r="H296084" i="51"/>
  <c r="H296085" i="51"/>
  <c r="H296086" i="51"/>
  <c r="H296087" i="51"/>
  <c r="H296088" i="51"/>
  <c r="H296089" i="51"/>
  <c r="H296090" i="51"/>
  <c r="H296091" i="51"/>
  <c r="H296092" i="51"/>
  <c r="H296093" i="51"/>
  <c r="H296094" i="51"/>
  <c r="H296095" i="51"/>
  <c r="H296096" i="51"/>
  <c r="H296097" i="51"/>
  <c r="H296098" i="51"/>
  <c r="H296099" i="51"/>
  <c r="H296100" i="51"/>
  <c r="H296101" i="51"/>
  <c r="H296102" i="51"/>
  <c r="H296103" i="51"/>
  <c r="H296104" i="51"/>
  <c r="H296105" i="51"/>
  <c r="H296106" i="51"/>
  <c r="H296107" i="51"/>
  <c r="H296108" i="51"/>
  <c r="H296109" i="51"/>
  <c r="H296110" i="51"/>
  <c r="H296111" i="51"/>
  <c r="H296112" i="51"/>
  <c r="H296113" i="51"/>
  <c r="H296114" i="51"/>
  <c r="H296115" i="51"/>
  <c r="H296116" i="51"/>
  <c r="H296117" i="51"/>
  <c r="H296118" i="51"/>
  <c r="H296119" i="51"/>
  <c r="H296120" i="51"/>
  <c r="H296121" i="51"/>
  <c r="H296122" i="51"/>
  <c r="H296123" i="51"/>
  <c r="H296124" i="51"/>
  <c r="H296125" i="51"/>
  <c r="H296126" i="51"/>
  <c r="H296127" i="51"/>
  <c r="H296128" i="51"/>
  <c r="H296129" i="51"/>
  <c r="H296130" i="51"/>
  <c r="H296131" i="51"/>
  <c r="H296132" i="51"/>
  <c r="H296133" i="51"/>
  <c r="H296134" i="51"/>
  <c r="H296135" i="51"/>
  <c r="H296136" i="51"/>
  <c r="H296137" i="51"/>
  <c r="H296138" i="51"/>
  <c r="H296139" i="51"/>
  <c r="H296140" i="51"/>
  <c r="H296141" i="51"/>
  <c r="H296142" i="51"/>
  <c r="H296143" i="51"/>
  <c r="H296144" i="51"/>
  <c r="H296145" i="51"/>
  <c r="H296146" i="51"/>
  <c r="H296147" i="51"/>
  <c r="H296148" i="51"/>
  <c r="H296149" i="51"/>
  <c r="H296150" i="51"/>
  <c r="H296151" i="51"/>
  <c r="H296152" i="51"/>
  <c r="H296153" i="51"/>
  <c r="H296154" i="51"/>
  <c r="H296155" i="51"/>
  <c r="H296156" i="51"/>
  <c r="H296157" i="51"/>
  <c r="H296158" i="51"/>
  <c r="H296159" i="51"/>
  <c r="H296160" i="51"/>
  <c r="H296161" i="51"/>
  <c r="H296162" i="51"/>
  <c r="H296163" i="51"/>
  <c r="H296164" i="51"/>
  <c r="H296165" i="51"/>
  <c r="H296166" i="51"/>
  <c r="H296167" i="51"/>
  <c r="H296168" i="51"/>
  <c r="H296169" i="51"/>
  <c r="H296170" i="51"/>
  <c r="H296171" i="51"/>
  <c r="H296172" i="51"/>
  <c r="H296173" i="51"/>
  <c r="H296174" i="51"/>
  <c r="H296175" i="51"/>
  <c r="H296176" i="51"/>
  <c r="H296177" i="51"/>
  <c r="H296178" i="51"/>
  <c r="H296179" i="51"/>
  <c r="H296180" i="51"/>
  <c r="H296181" i="51"/>
  <c r="H296182" i="51"/>
  <c r="H296183" i="51"/>
  <c r="H296184" i="51"/>
  <c r="H296185" i="51"/>
  <c r="H296186" i="51"/>
  <c r="H296187" i="51"/>
  <c r="H296188" i="51"/>
  <c r="H296189" i="51"/>
  <c r="H296190" i="51"/>
  <c r="H296191" i="51"/>
  <c r="H296192" i="51"/>
  <c r="H296193" i="51"/>
  <c r="H296194" i="51"/>
  <c r="H296195" i="51"/>
  <c r="H296196" i="51"/>
  <c r="H296197" i="51"/>
  <c r="H296198" i="51"/>
  <c r="H296199" i="51"/>
  <c r="H296200" i="51"/>
  <c r="H296201" i="51"/>
  <c r="H296202" i="51"/>
  <c r="H296203" i="51"/>
  <c r="H296204" i="51"/>
  <c r="H296205" i="51"/>
  <c r="H296206" i="51"/>
  <c r="H296207" i="51"/>
  <c r="H296208" i="51"/>
  <c r="H296209" i="51"/>
  <c r="H296210" i="51"/>
  <c r="H296211" i="51"/>
  <c r="H296212" i="51"/>
  <c r="H296213" i="51"/>
  <c r="H296214" i="51"/>
  <c r="H296215" i="51"/>
  <c r="H296216" i="51"/>
  <c r="H296217" i="51"/>
  <c r="H296218" i="51"/>
  <c r="H296219" i="51"/>
  <c r="H296220" i="51"/>
  <c r="H296221" i="51"/>
  <c r="H296222" i="51"/>
  <c r="H296223" i="51"/>
  <c r="H296224" i="51"/>
  <c r="H296225" i="51"/>
  <c r="H296226" i="51"/>
  <c r="H296227" i="51"/>
  <c r="H296228" i="51"/>
  <c r="H296229" i="51"/>
  <c r="H296230" i="51"/>
  <c r="H296231" i="51"/>
  <c r="H296232" i="51"/>
  <c r="H296233" i="51"/>
  <c r="H296234" i="51"/>
  <c r="H296235" i="51"/>
  <c r="H296236" i="51"/>
  <c r="H296237" i="51"/>
  <c r="H296238" i="51"/>
  <c r="H296239" i="51"/>
  <c r="H296240" i="51"/>
  <c r="H296241" i="51"/>
  <c r="H296242" i="51"/>
  <c r="H296243" i="51"/>
  <c r="H296244" i="51"/>
  <c r="H296245" i="51"/>
  <c r="H296246" i="51"/>
  <c r="H296247" i="51"/>
  <c r="H296248" i="51"/>
  <c r="H296249" i="51"/>
  <c r="H296250" i="51"/>
  <c r="H296251" i="51"/>
  <c r="H296252" i="51"/>
  <c r="H296253" i="51"/>
  <c r="H296254" i="51"/>
  <c r="H296255" i="51"/>
  <c r="H296256" i="51"/>
  <c r="H296257" i="51"/>
  <c r="H296258" i="51"/>
  <c r="H296259" i="51"/>
  <c r="H296260" i="51"/>
  <c r="H296261" i="51"/>
  <c r="H296262" i="51"/>
  <c r="H296263" i="51"/>
  <c r="H296264" i="51"/>
  <c r="H296265" i="51"/>
  <c r="H296266" i="51"/>
  <c r="H296267" i="51"/>
  <c r="H296268" i="51"/>
  <c r="H296269" i="51"/>
  <c r="H296270" i="51"/>
  <c r="H296271" i="51"/>
  <c r="H296272" i="51"/>
  <c r="H296273" i="51"/>
  <c r="H296274" i="51"/>
  <c r="H296275" i="51"/>
  <c r="H296276" i="51"/>
  <c r="H296277" i="51"/>
  <c r="H296278" i="51"/>
  <c r="H296279" i="51"/>
  <c r="H296280" i="51"/>
  <c r="H296281" i="51"/>
  <c r="H296282" i="51"/>
  <c r="H296283" i="51"/>
  <c r="H296284" i="51"/>
  <c r="H296285" i="51"/>
  <c r="H296286" i="51"/>
  <c r="H296287" i="51"/>
  <c r="H296288" i="51"/>
  <c r="H296289" i="51"/>
  <c r="H296290" i="51"/>
  <c r="H296291" i="51"/>
  <c r="H296292" i="51"/>
  <c r="H296293" i="51"/>
  <c r="H296294" i="51"/>
  <c r="H296295" i="51"/>
  <c r="H296296" i="51"/>
  <c r="H296297" i="51"/>
  <c r="H296298" i="51"/>
  <c r="H296299" i="51"/>
  <c r="H296300" i="51"/>
  <c r="H296301" i="51"/>
  <c r="H296302" i="51"/>
  <c r="H296303" i="51"/>
  <c r="H296304" i="51"/>
  <c r="H296305" i="51"/>
  <c r="H296306" i="51"/>
  <c r="H296307" i="51"/>
  <c r="H296308" i="51"/>
  <c r="H296309" i="51"/>
  <c r="H296310" i="51"/>
  <c r="H296311" i="51"/>
  <c r="H296312" i="51"/>
  <c r="H296313" i="51"/>
  <c r="H296314" i="51"/>
  <c r="H296315" i="51"/>
  <c r="H296316" i="51"/>
  <c r="H296317" i="51"/>
  <c r="H296318" i="51"/>
  <c r="H296319" i="51"/>
  <c r="H296320" i="51"/>
  <c r="H296321" i="51"/>
  <c r="H296322" i="51"/>
  <c r="H296323" i="51"/>
  <c r="H296324" i="51"/>
  <c r="H296325" i="51"/>
  <c r="H296326" i="51"/>
  <c r="H296327" i="51"/>
  <c r="H296328" i="51"/>
  <c r="H296329" i="51"/>
  <c r="H296330" i="51"/>
  <c r="H296331" i="51"/>
  <c r="H296332" i="51"/>
  <c r="H296333" i="51"/>
  <c r="H296334" i="51"/>
  <c r="H296335" i="51"/>
  <c r="H296336" i="51"/>
  <c r="H296337" i="51"/>
  <c r="H296338" i="51"/>
  <c r="H296339" i="51"/>
  <c r="H296340" i="51"/>
  <c r="H296341" i="51"/>
  <c r="H296342" i="51"/>
  <c r="H296343" i="51"/>
  <c r="H296344" i="51"/>
  <c r="H296345" i="51"/>
  <c r="H296346" i="51"/>
  <c r="H296347" i="51"/>
  <c r="H296348" i="51"/>
  <c r="H296349" i="51"/>
  <c r="H296350" i="51"/>
  <c r="H296351" i="51"/>
  <c r="H296352" i="51"/>
  <c r="H296353" i="51"/>
  <c r="H296354" i="51"/>
  <c r="H296355" i="51"/>
  <c r="H296356" i="51"/>
  <c r="H296357" i="51"/>
  <c r="H296358" i="51"/>
  <c r="H296359" i="51"/>
  <c r="H296360" i="51"/>
  <c r="H296361" i="51"/>
  <c r="H296362" i="51"/>
  <c r="H296363" i="51"/>
  <c r="H296364" i="51"/>
  <c r="H296365" i="51"/>
  <c r="H296366" i="51"/>
  <c r="H296367" i="51"/>
  <c r="H296368" i="51"/>
  <c r="H296369" i="51"/>
  <c r="H296370" i="51"/>
  <c r="H296371" i="51"/>
  <c r="H296372" i="51"/>
  <c r="H296373" i="51"/>
  <c r="H296374" i="51"/>
  <c r="H296375" i="51"/>
  <c r="H296376" i="51"/>
  <c r="H296377" i="51"/>
  <c r="H296378" i="51"/>
  <c r="H296379" i="51"/>
  <c r="H296380" i="51"/>
  <c r="H296381" i="51"/>
  <c r="H296382" i="51"/>
  <c r="H296383" i="51"/>
  <c r="H296384" i="51"/>
  <c r="H296385" i="51"/>
  <c r="H296386" i="51"/>
  <c r="H296387" i="51"/>
  <c r="H296388" i="51"/>
  <c r="H296389" i="51"/>
  <c r="H296390" i="51"/>
  <c r="H296391" i="51"/>
  <c r="H296392" i="51"/>
  <c r="H296393" i="51"/>
  <c r="H296394" i="51"/>
  <c r="H296395" i="51"/>
  <c r="H296396" i="51"/>
  <c r="H296397" i="51"/>
  <c r="H296398" i="51"/>
  <c r="H296399" i="51"/>
  <c r="H296400" i="51"/>
  <c r="H296401" i="51"/>
  <c r="H296402" i="51"/>
  <c r="H296403" i="51"/>
  <c r="H296404" i="51"/>
  <c r="H296405" i="51"/>
  <c r="H296406" i="51"/>
  <c r="H296407" i="51"/>
  <c r="H296408" i="51"/>
  <c r="H296409" i="51"/>
  <c r="H296410" i="51"/>
  <c r="H296411" i="51"/>
  <c r="H296412" i="51"/>
  <c r="H296413" i="51"/>
  <c r="H296414" i="51"/>
  <c r="H296415" i="51"/>
  <c r="H296416" i="51"/>
  <c r="H296417" i="51"/>
  <c r="H296418" i="51"/>
  <c r="H296419" i="51"/>
  <c r="H296420" i="51"/>
  <c r="H296421" i="51"/>
  <c r="H296422" i="51"/>
  <c r="H296423" i="51"/>
  <c r="H296424" i="51"/>
  <c r="H296425" i="51"/>
  <c r="H296426" i="51"/>
  <c r="H296427" i="51"/>
  <c r="H296428" i="51"/>
  <c r="H296429" i="51"/>
  <c r="H296430" i="51"/>
  <c r="H296431" i="51"/>
  <c r="H296432" i="51"/>
  <c r="H296433" i="51"/>
  <c r="H296434" i="51"/>
  <c r="H296435" i="51"/>
  <c r="H296436" i="51"/>
  <c r="H296437" i="51"/>
  <c r="H296438" i="51"/>
  <c r="H296439" i="51"/>
  <c r="H296440" i="51"/>
  <c r="H296441" i="51"/>
  <c r="H296442" i="51"/>
  <c r="H296443" i="51"/>
  <c r="H296444" i="51"/>
  <c r="H296445" i="51"/>
  <c r="H296446" i="51"/>
  <c r="H296447" i="51"/>
  <c r="H296448" i="51"/>
  <c r="H296449" i="51"/>
  <c r="H296450" i="51"/>
  <c r="H296451" i="51"/>
  <c r="H296452" i="51"/>
  <c r="H296453" i="51"/>
  <c r="H296454" i="51"/>
  <c r="H296455" i="51"/>
  <c r="H296456" i="51"/>
  <c r="H296457" i="51"/>
  <c r="H296458" i="51"/>
  <c r="H296459" i="51"/>
  <c r="H296460" i="51"/>
  <c r="H296461" i="51"/>
  <c r="H296462" i="51"/>
  <c r="H296463" i="51"/>
  <c r="H296464" i="51"/>
  <c r="H296465" i="51"/>
  <c r="H296466" i="51"/>
  <c r="H296467" i="51"/>
  <c r="H296468" i="51"/>
  <c r="H296469" i="51"/>
  <c r="H296470" i="51"/>
  <c r="H296471" i="51"/>
  <c r="H296472" i="51"/>
  <c r="H296473" i="51"/>
  <c r="H296474" i="51"/>
  <c r="H296475" i="51"/>
  <c r="H296476" i="51"/>
  <c r="H296477" i="51"/>
  <c r="H296478" i="51"/>
  <c r="H296479" i="51"/>
  <c r="H296480" i="51"/>
  <c r="H296481" i="51"/>
  <c r="H296482" i="51"/>
  <c r="H296483" i="51"/>
  <c r="H296484" i="51"/>
  <c r="H296485" i="51"/>
  <c r="H296486" i="51"/>
  <c r="H296487" i="51"/>
  <c r="H296488" i="51"/>
  <c r="H296489" i="51"/>
  <c r="H296490" i="51"/>
  <c r="H296491" i="51"/>
  <c r="H296492" i="51"/>
  <c r="H296493" i="51"/>
  <c r="H296494" i="51"/>
  <c r="H296495" i="51"/>
  <c r="H296496" i="51"/>
  <c r="H296497" i="51"/>
  <c r="H296498" i="51"/>
  <c r="H296499" i="51"/>
  <c r="H296500" i="51"/>
  <c r="H296501" i="51"/>
  <c r="H296502" i="51"/>
  <c r="H296503" i="51"/>
  <c r="H296504" i="51"/>
  <c r="H296505" i="51"/>
  <c r="H296506" i="51"/>
  <c r="H296507" i="51"/>
  <c r="H296508" i="51"/>
  <c r="H296509" i="51"/>
  <c r="H296510" i="51"/>
  <c r="H296511" i="51"/>
  <c r="H296512" i="51"/>
  <c r="H296513" i="51"/>
  <c r="H296514" i="51"/>
  <c r="H296515" i="51"/>
  <c r="H296516" i="51"/>
  <c r="H296517" i="51"/>
  <c r="H296518" i="51"/>
  <c r="H296519" i="51"/>
  <c r="H296520" i="51"/>
  <c r="H296521" i="51"/>
  <c r="H296522" i="51"/>
  <c r="H296523" i="51"/>
  <c r="H296524" i="51"/>
  <c r="H296525" i="51"/>
  <c r="H296526" i="51"/>
  <c r="H296527" i="51"/>
  <c r="H296528" i="51"/>
  <c r="H296529" i="51"/>
  <c r="H296530" i="51"/>
  <c r="H296531" i="51"/>
  <c r="H296532" i="51"/>
  <c r="H296533" i="51"/>
  <c r="H296534" i="51"/>
  <c r="H296535" i="51"/>
  <c r="H296536" i="51"/>
  <c r="H296537" i="51"/>
  <c r="H296538" i="51"/>
  <c r="H296539" i="51"/>
  <c r="H296540" i="51"/>
  <c r="H296541" i="51"/>
  <c r="H296542" i="51"/>
  <c r="H296543" i="51"/>
  <c r="H296544" i="51"/>
  <c r="H296545" i="51"/>
  <c r="H296546" i="51"/>
  <c r="H296547" i="51"/>
  <c r="H296548" i="51"/>
  <c r="H296549" i="51"/>
  <c r="H296550" i="51"/>
  <c r="H296551" i="51"/>
  <c r="H296552" i="51"/>
  <c r="H296553" i="51"/>
  <c r="H296554" i="51"/>
  <c r="H296555" i="51"/>
  <c r="H296556" i="51"/>
  <c r="H296557" i="51"/>
  <c r="H296558" i="51"/>
  <c r="H296559" i="51"/>
  <c r="H296560" i="51"/>
  <c r="H296561" i="51"/>
  <c r="H296562" i="51"/>
  <c r="H296563" i="51"/>
  <c r="H296564" i="51"/>
  <c r="H296565" i="51"/>
  <c r="H296566" i="51"/>
  <c r="H296567" i="51"/>
  <c r="H296568" i="51"/>
  <c r="H296569" i="51"/>
  <c r="H296570" i="51"/>
  <c r="H296571" i="51"/>
  <c r="H296572" i="51"/>
  <c r="H296573" i="51"/>
  <c r="H296574" i="51"/>
  <c r="H296575" i="51"/>
  <c r="H296576" i="51"/>
  <c r="H296577" i="51"/>
  <c r="H296578" i="51"/>
  <c r="H296579" i="51"/>
  <c r="H296580" i="51"/>
  <c r="H296581" i="51"/>
  <c r="H296582" i="51"/>
  <c r="H296583" i="51"/>
  <c r="H296584" i="51"/>
  <c r="H296585" i="51"/>
  <c r="H296586" i="51"/>
  <c r="H296587" i="51"/>
  <c r="H296588" i="51"/>
  <c r="H296589" i="51"/>
  <c r="H296590" i="51"/>
  <c r="H296591" i="51"/>
  <c r="H296592" i="51"/>
  <c r="H296593" i="51"/>
  <c r="H296594" i="51"/>
  <c r="H296595" i="51"/>
  <c r="H296596" i="51"/>
  <c r="H296597" i="51"/>
  <c r="H296598" i="51"/>
  <c r="H296599" i="51"/>
  <c r="H296600" i="51"/>
  <c r="H296601" i="51"/>
  <c r="H296602" i="51"/>
  <c r="H296603" i="51"/>
  <c r="H296604" i="51"/>
  <c r="H296605" i="51"/>
  <c r="H296606" i="51"/>
  <c r="H296607" i="51"/>
  <c r="H296608" i="51"/>
  <c r="H296609" i="51"/>
  <c r="H296610" i="51"/>
  <c r="H296611" i="51"/>
  <c r="H296612" i="51"/>
  <c r="H296613" i="51"/>
  <c r="H296614" i="51"/>
  <c r="H296615" i="51"/>
  <c r="H296616" i="51"/>
  <c r="H296617" i="51"/>
  <c r="H296618" i="51"/>
  <c r="H296619" i="51"/>
  <c r="H296620" i="51"/>
  <c r="H296621" i="51"/>
  <c r="H296622" i="51"/>
  <c r="H296623" i="51"/>
  <c r="H296624" i="51"/>
  <c r="H296625" i="51"/>
  <c r="H296626" i="51"/>
  <c r="H296627" i="51"/>
  <c r="H296628" i="51"/>
  <c r="H296629" i="51"/>
  <c r="H296630" i="51"/>
  <c r="H296631" i="51"/>
  <c r="H296632" i="51"/>
  <c r="H296633" i="51"/>
  <c r="H296634" i="51"/>
  <c r="H296635" i="51"/>
  <c r="H296636" i="51"/>
  <c r="H296637" i="51"/>
  <c r="H296638" i="51"/>
  <c r="H296639" i="51"/>
  <c r="H296640" i="51"/>
  <c r="H296641" i="51"/>
  <c r="H296642" i="51"/>
  <c r="H296643" i="51"/>
  <c r="H296644" i="51"/>
  <c r="H296645" i="51"/>
  <c r="H296646" i="51"/>
  <c r="H296647" i="51"/>
  <c r="H296648" i="51"/>
  <c r="H296649" i="51"/>
  <c r="H296650" i="51"/>
  <c r="H296651" i="51"/>
  <c r="H296652" i="51"/>
  <c r="H296653" i="51"/>
  <c r="H296654" i="51"/>
  <c r="H296655" i="51"/>
  <c r="H296656" i="51"/>
  <c r="H296657" i="51"/>
  <c r="H296658" i="51"/>
  <c r="H296659" i="51"/>
  <c r="H296660" i="51"/>
  <c r="H296661" i="51"/>
  <c r="H296662" i="51"/>
  <c r="H296663" i="51"/>
  <c r="H296664" i="51"/>
  <c r="H296665" i="51"/>
  <c r="H296666" i="51"/>
  <c r="H296667" i="51"/>
  <c r="H296668" i="51"/>
  <c r="H296669" i="51"/>
  <c r="H296670" i="51"/>
  <c r="H296671" i="51"/>
  <c r="H296672" i="51"/>
  <c r="H296673" i="51"/>
  <c r="H296674" i="51"/>
  <c r="H296675" i="51"/>
  <c r="H296676" i="51"/>
  <c r="H296677" i="51"/>
  <c r="H296678" i="51"/>
  <c r="H296679" i="51"/>
  <c r="H296680" i="51"/>
  <c r="H296681" i="51"/>
  <c r="H296682" i="51"/>
  <c r="H296683" i="51"/>
  <c r="H296684" i="51"/>
  <c r="H296685" i="51"/>
  <c r="H296686" i="51"/>
  <c r="H296687" i="51"/>
  <c r="H296688" i="51"/>
  <c r="H296689" i="51"/>
  <c r="H296690" i="51"/>
  <c r="H296691" i="51"/>
  <c r="H296692" i="51"/>
  <c r="H296693" i="51"/>
  <c r="H296694" i="51"/>
  <c r="H296695" i="51"/>
  <c r="H296696" i="51"/>
  <c r="H296697" i="51"/>
  <c r="H296698" i="51"/>
  <c r="H296699" i="51"/>
  <c r="H296700" i="51"/>
  <c r="H296701" i="51"/>
  <c r="H296702" i="51"/>
  <c r="H296703" i="51"/>
  <c r="H296704" i="51"/>
  <c r="H296705" i="51"/>
  <c r="H296706" i="51"/>
  <c r="H296707" i="51"/>
  <c r="H296708" i="51"/>
  <c r="H296709" i="51"/>
  <c r="H296710" i="51"/>
  <c r="H296711" i="51"/>
  <c r="H296712" i="51"/>
  <c r="H296713" i="51"/>
  <c r="H296714" i="51"/>
  <c r="H296715" i="51"/>
  <c r="H296716" i="51"/>
  <c r="H296717" i="51"/>
  <c r="H296718" i="51"/>
  <c r="H296719" i="51"/>
  <c r="H296720" i="51"/>
  <c r="H296721" i="51"/>
  <c r="H296722" i="51"/>
  <c r="H296723" i="51"/>
  <c r="H296724" i="51"/>
  <c r="H296725" i="51"/>
  <c r="H296726" i="51"/>
  <c r="H296727" i="51"/>
  <c r="H296728" i="51"/>
  <c r="H296729" i="51"/>
  <c r="H296730" i="51"/>
  <c r="H296731" i="51"/>
  <c r="H296732" i="51"/>
  <c r="H296733" i="51"/>
  <c r="H296734" i="51"/>
  <c r="H296735" i="51"/>
  <c r="H296736" i="51"/>
  <c r="H296737" i="51"/>
  <c r="H296738" i="51"/>
  <c r="H296739" i="51"/>
  <c r="H296740" i="51"/>
  <c r="H296741" i="51"/>
  <c r="H296742" i="51"/>
  <c r="H296743" i="51"/>
  <c r="H296744" i="51"/>
  <c r="H296745" i="51"/>
  <c r="H296746" i="51"/>
  <c r="H296747" i="51"/>
  <c r="H296748" i="51"/>
  <c r="H296749" i="51"/>
  <c r="H296750" i="51"/>
  <c r="H296751" i="51"/>
  <c r="H296752" i="51"/>
  <c r="H296753" i="51"/>
  <c r="H296754" i="51"/>
  <c r="H296755" i="51"/>
  <c r="H296756" i="51"/>
  <c r="H296757" i="51"/>
  <c r="H296758" i="51"/>
  <c r="H296759" i="51"/>
  <c r="H296760" i="51"/>
  <c r="H296761" i="51"/>
  <c r="H296762" i="51"/>
  <c r="H296763" i="51"/>
  <c r="H296764" i="51"/>
  <c r="H296765" i="51"/>
  <c r="H296766" i="51"/>
  <c r="H296767" i="51"/>
  <c r="H296768" i="51"/>
  <c r="H296769" i="51"/>
  <c r="H296770" i="51"/>
  <c r="H296771" i="51"/>
  <c r="H296772" i="51"/>
  <c r="H296773" i="51"/>
  <c r="H296774" i="51"/>
  <c r="H296775" i="51"/>
  <c r="H296776" i="51"/>
  <c r="H296777" i="51"/>
  <c r="H296778" i="51"/>
  <c r="H296779" i="51"/>
  <c r="H296780" i="51"/>
  <c r="H296781" i="51"/>
  <c r="H296782" i="51"/>
  <c r="H296783" i="51"/>
  <c r="H296784" i="51"/>
  <c r="H296785" i="51"/>
  <c r="H296786" i="51"/>
  <c r="H296787" i="51"/>
  <c r="H296788" i="51"/>
  <c r="H296789" i="51"/>
  <c r="H296790" i="51"/>
  <c r="H296791" i="51"/>
  <c r="H296792" i="51"/>
  <c r="H296793" i="51"/>
  <c r="H296794" i="51"/>
  <c r="H296795" i="51"/>
  <c r="H296796" i="51"/>
  <c r="H296797" i="51"/>
  <c r="H296798" i="51"/>
  <c r="H296799" i="51"/>
  <c r="H296800" i="51"/>
  <c r="H296801" i="51"/>
  <c r="H296802" i="51"/>
  <c r="H296803" i="51"/>
  <c r="H296804" i="51"/>
  <c r="H296805" i="51"/>
  <c r="H296806" i="51"/>
  <c r="H296807" i="51"/>
  <c r="H296808" i="51"/>
  <c r="H296809" i="51"/>
  <c r="H296810" i="51"/>
  <c r="H296811" i="51"/>
  <c r="H296812" i="51"/>
  <c r="H296813" i="51"/>
  <c r="H296814" i="51"/>
  <c r="H296815" i="51"/>
  <c r="H296816" i="51"/>
  <c r="H296817" i="51"/>
  <c r="H296818" i="51"/>
  <c r="H296819" i="51"/>
  <c r="H296820" i="51"/>
  <c r="H296821" i="51"/>
  <c r="H296822" i="51"/>
  <c r="H296823" i="51"/>
  <c r="H296824" i="51"/>
  <c r="H296825" i="51"/>
  <c r="H296826" i="51"/>
  <c r="H296827" i="51"/>
  <c r="H296828" i="51"/>
  <c r="H296829" i="51"/>
  <c r="H296830" i="51"/>
  <c r="H296831" i="51"/>
  <c r="H296832" i="51"/>
  <c r="H296833" i="51"/>
  <c r="H296834" i="51"/>
  <c r="H296835" i="51"/>
  <c r="H296836" i="51"/>
  <c r="H296837" i="51"/>
  <c r="H296838" i="51"/>
  <c r="H296839" i="51"/>
  <c r="H296840" i="51"/>
  <c r="H296841" i="51"/>
  <c r="H296842" i="51"/>
  <c r="H296843" i="51"/>
  <c r="H296844" i="51"/>
  <c r="H296845" i="51"/>
  <c r="H296846" i="51"/>
  <c r="H296847" i="51"/>
  <c r="H296848" i="51"/>
  <c r="H296849" i="51"/>
  <c r="H296850" i="51"/>
  <c r="H296851" i="51"/>
  <c r="H296852" i="51"/>
  <c r="H296853" i="51"/>
  <c r="H296854" i="51"/>
  <c r="H296855" i="51"/>
  <c r="H296856" i="51"/>
  <c r="H296857" i="51"/>
  <c r="H296858" i="51"/>
  <c r="H296859" i="51"/>
  <c r="H296860" i="51"/>
  <c r="H296861" i="51"/>
  <c r="H296862" i="51"/>
  <c r="H296863" i="51"/>
  <c r="H296864" i="51"/>
  <c r="H296865" i="51"/>
  <c r="H296866" i="51"/>
  <c r="H296867" i="51"/>
  <c r="H296868" i="51"/>
  <c r="H296869" i="51"/>
  <c r="H296870" i="51"/>
  <c r="H296871" i="51"/>
  <c r="H296872" i="51"/>
  <c r="H296873" i="51"/>
  <c r="H296874" i="51"/>
  <c r="H296875" i="51"/>
  <c r="H296876" i="51"/>
  <c r="H296877" i="51"/>
  <c r="H296878" i="51"/>
  <c r="H296879" i="51"/>
  <c r="H296880" i="51"/>
  <c r="H296881" i="51"/>
  <c r="H296882" i="51"/>
  <c r="H296883" i="51"/>
  <c r="H296884" i="51"/>
  <c r="H296885" i="51"/>
  <c r="H296886" i="51"/>
  <c r="H296887" i="51"/>
  <c r="H296888" i="51"/>
  <c r="H296889" i="51"/>
  <c r="H296890" i="51"/>
  <c r="H296891" i="51"/>
  <c r="H296892" i="51"/>
  <c r="H296893" i="51"/>
  <c r="H296894" i="51"/>
  <c r="H296895" i="51"/>
  <c r="H296896" i="51"/>
  <c r="H296897" i="51"/>
  <c r="H296898" i="51"/>
  <c r="H296899" i="51"/>
  <c r="H296900" i="51"/>
  <c r="H296901" i="51"/>
  <c r="H296902" i="51"/>
  <c r="H296903" i="51"/>
  <c r="H296904" i="51"/>
  <c r="H296905" i="51"/>
  <c r="H296906" i="51"/>
  <c r="H296907" i="51"/>
  <c r="H296908" i="51"/>
  <c r="H296909" i="51"/>
  <c r="H296910" i="51"/>
  <c r="H296911" i="51"/>
  <c r="H296912" i="51"/>
  <c r="H296913" i="51"/>
  <c r="H296914" i="51"/>
  <c r="H296915" i="51"/>
  <c r="H296916" i="51"/>
  <c r="H296917" i="51"/>
  <c r="H296918" i="51"/>
  <c r="H296919" i="51"/>
  <c r="H296920" i="51"/>
  <c r="H296921" i="51"/>
  <c r="H296922" i="51"/>
  <c r="H296923" i="51"/>
  <c r="H296924" i="51"/>
  <c r="H296925" i="51"/>
  <c r="H296926" i="51"/>
  <c r="H296927" i="51"/>
  <c r="H296928" i="51"/>
  <c r="H296929" i="51"/>
  <c r="H296930" i="51"/>
  <c r="H296931" i="51"/>
  <c r="H296932" i="51"/>
  <c r="H296933" i="51"/>
  <c r="H296934" i="51"/>
  <c r="H296935" i="51"/>
  <c r="H296936" i="51"/>
  <c r="H296937" i="51"/>
  <c r="H296938" i="51"/>
  <c r="H296939" i="51"/>
  <c r="H296940" i="51"/>
  <c r="H296941" i="51"/>
  <c r="H296942" i="51"/>
  <c r="H296943" i="51"/>
  <c r="H296944" i="51"/>
  <c r="H296945" i="51"/>
  <c r="H296946" i="51"/>
  <c r="H296947" i="51"/>
  <c r="H296948" i="51"/>
  <c r="H296949" i="51"/>
  <c r="H296950" i="51"/>
  <c r="H296951" i="51"/>
  <c r="H296952" i="51"/>
  <c r="H296953" i="51"/>
  <c r="H296954" i="51"/>
  <c r="H296955" i="51"/>
  <c r="H296956" i="51"/>
  <c r="H296957" i="51"/>
  <c r="H296958" i="51"/>
  <c r="H296959" i="51"/>
  <c r="H296960" i="51"/>
  <c r="H296961" i="51"/>
  <c r="H296962" i="51"/>
  <c r="H296963" i="51"/>
  <c r="H296964" i="51"/>
  <c r="H296965" i="51"/>
  <c r="H296966" i="51"/>
  <c r="H296967" i="51"/>
  <c r="H296968" i="51"/>
  <c r="H296969" i="51"/>
  <c r="H296970" i="51"/>
  <c r="H296971" i="51"/>
  <c r="H296972" i="51"/>
  <c r="H296973" i="51"/>
  <c r="H296974" i="51"/>
  <c r="H296975" i="51"/>
  <c r="H296976" i="51"/>
  <c r="H296977" i="51"/>
  <c r="H296978" i="51"/>
  <c r="H296979" i="51"/>
  <c r="H296980" i="51"/>
  <c r="H296981" i="51"/>
  <c r="H296982" i="51"/>
  <c r="H296983" i="51"/>
  <c r="H296984" i="51"/>
  <c r="H296985" i="51"/>
  <c r="H296986" i="51"/>
  <c r="H296987" i="51"/>
  <c r="H296988" i="51"/>
  <c r="H296989" i="51"/>
  <c r="H296990" i="51"/>
  <c r="H296991" i="51"/>
  <c r="H296992" i="51"/>
  <c r="H296993" i="51"/>
  <c r="H296994" i="51"/>
  <c r="H296995" i="51"/>
  <c r="H296996" i="51"/>
  <c r="H296997" i="51"/>
  <c r="H296998" i="51"/>
  <c r="H296999" i="51"/>
  <c r="H297000" i="51"/>
  <c r="H297001" i="51"/>
  <c r="H297002" i="51"/>
  <c r="H297003" i="51"/>
  <c r="H297004" i="51"/>
  <c r="H297005" i="51"/>
  <c r="H297006" i="51"/>
  <c r="H297007" i="51"/>
  <c r="H297008" i="51"/>
  <c r="H297009" i="51"/>
  <c r="H297010" i="51"/>
  <c r="H297011" i="51"/>
  <c r="H297012" i="51"/>
  <c r="H297013" i="51"/>
  <c r="H297014" i="51"/>
  <c r="H297015" i="51"/>
  <c r="H297016" i="51"/>
  <c r="H297017" i="51"/>
  <c r="H297018" i="51"/>
  <c r="H297019" i="51"/>
  <c r="H297020" i="51"/>
  <c r="H297021" i="51"/>
  <c r="H297022" i="51"/>
  <c r="H297023" i="51"/>
  <c r="H297024" i="51"/>
  <c r="H297025" i="51"/>
  <c r="H297026" i="51"/>
  <c r="H297027" i="51"/>
  <c r="H297028" i="51"/>
  <c r="H297029" i="51"/>
  <c r="H297030" i="51"/>
  <c r="H297031" i="51"/>
  <c r="H297032" i="51"/>
  <c r="H297033" i="51"/>
  <c r="H297034" i="51"/>
  <c r="H297035" i="51"/>
  <c r="H297036" i="51"/>
  <c r="H297037" i="51"/>
  <c r="H297038" i="51"/>
  <c r="H297039" i="51"/>
  <c r="H297040" i="51"/>
  <c r="H297041" i="51"/>
  <c r="H297042" i="51"/>
  <c r="H297043" i="51"/>
  <c r="H297044" i="51"/>
  <c r="H297045" i="51"/>
  <c r="H297046" i="51"/>
  <c r="H297047" i="51"/>
  <c r="H297048" i="51"/>
  <c r="H297049" i="51"/>
  <c r="H297050" i="51"/>
  <c r="H297051" i="51"/>
  <c r="H297052" i="51"/>
  <c r="H297053" i="51"/>
  <c r="H297054" i="51"/>
  <c r="H297055" i="51"/>
  <c r="H297056" i="51"/>
  <c r="H297057" i="51"/>
  <c r="H297058" i="51"/>
  <c r="H297059" i="51"/>
  <c r="H297060" i="51"/>
  <c r="H297061" i="51"/>
  <c r="H297062" i="51"/>
  <c r="H297063" i="51"/>
  <c r="H297064" i="51"/>
  <c r="H297065" i="51"/>
  <c r="H297066" i="51"/>
  <c r="H297067" i="51"/>
  <c r="H297068" i="51"/>
  <c r="H297069" i="51"/>
  <c r="H297070" i="51"/>
  <c r="H297071" i="51"/>
  <c r="H297072" i="51"/>
  <c r="H297073" i="51"/>
  <c r="H297074" i="51"/>
  <c r="H297075" i="51"/>
  <c r="H297076" i="51"/>
  <c r="H297077" i="51"/>
  <c r="H297078" i="51"/>
  <c r="H297079" i="51"/>
  <c r="H297080" i="51"/>
  <c r="H297081" i="51"/>
  <c r="H297082" i="51"/>
  <c r="H297083" i="51"/>
  <c r="H297084" i="51"/>
  <c r="H297085" i="51"/>
  <c r="H297086" i="51"/>
  <c r="H297087" i="51"/>
  <c r="H297088" i="51"/>
  <c r="H297089" i="51"/>
  <c r="H297090" i="51"/>
  <c r="H297091" i="51"/>
  <c r="H297092" i="51"/>
  <c r="H297093" i="51"/>
  <c r="H297094" i="51"/>
  <c r="H297095" i="51"/>
  <c r="H297096" i="51"/>
  <c r="H297097" i="51"/>
  <c r="H297098" i="51"/>
  <c r="H297099" i="51"/>
  <c r="H297100" i="51"/>
  <c r="H297101" i="51"/>
  <c r="H297102" i="51"/>
  <c r="H297103" i="51"/>
  <c r="H297104" i="51"/>
  <c r="H297105" i="51"/>
  <c r="H297106" i="51"/>
  <c r="H297107" i="51"/>
  <c r="H297108" i="51"/>
  <c r="H297109" i="51"/>
  <c r="H297110" i="51"/>
  <c r="H297111" i="51"/>
  <c r="H297112" i="51"/>
  <c r="H297113" i="51"/>
  <c r="H297114" i="51"/>
  <c r="H297115" i="51"/>
  <c r="H297116" i="51"/>
  <c r="H297117" i="51"/>
  <c r="H297118" i="51"/>
  <c r="H297119" i="51"/>
  <c r="H297120" i="51"/>
  <c r="H297121" i="51"/>
  <c r="H297122" i="51"/>
  <c r="H297123" i="51"/>
  <c r="H297124" i="51"/>
  <c r="H297125" i="51"/>
  <c r="H297126" i="51"/>
  <c r="H297127" i="51"/>
  <c r="H297128" i="51"/>
  <c r="H297129" i="51"/>
  <c r="H297130" i="51"/>
  <c r="H297131" i="51"/>
  <c r="H297132" i="51"/>
  <c r="H297133" i="51"/>
  <c r="H297134" i="51"/>
  <c r="H297135" i="51"/>
  <c r="H297136" i="51"/>
  <c r="H297137" i="51"/>
  <c r="H297138" i="51"/>
  <c r="H297139" i="51"/>
  <c r="H297140" i="51"/>
  <c r="H297141" i="51"/>
  <c r="H297142" i="51"/>
  <c r="H297143" i="51"/>
  <c r="H297144" i="51"/>
  <c r="H297145" i="51"/>
  <c r="H297146" i="51"/>
  <c r="H297147" i="51"/>
  <c r="H297148" i="51"/>
  <c r="H297149" i="51"/>
  <c r="H297150" i="51"/>
  <c r="H297151" i="51"/>
  <c r="H297152" i="51"/>
  <c r="H297153" i="51"/>
  <c r="H297154" i="51"/>
  <c r="H297155" i="51"/>
  <c r="H297156" i="51"/>
  <c r="H297157" i="51"/>
  <c r="H297158" i="51"/>
  <c r="H297159" i="51"/>
  <c r="H297160" i="51"/>
  <c r="H297161" i="51"/>
  <c r="H297162" i="51"/>
  <c r="H297163" i="51"/>
  <c r="H297164" i="51"/>
  <c r="H297165" i="51"/>
  <c r="H297166" i="51"/>
  <c r="H297167" i="51"/>
  <c r="H297168" i="51"/>
  <c r="H297169" i="51"/>
  <c r="H297170" i="51"/>
  <c r="H297171" i="51"/>
  <c r="H297172" i="51"/>
  <c r="H297173" i="51"/>
  <c r="H297174" i="51"/>
  <c r="H297175" i="51"/>
  <c r="H297176" i="51"/>
  <c r="H297177" i="51"/>
  <c r="H297178" i="51"/>
  <c r="H297179" i="51"/>
  <c r="H297180" i="51"/>
  <c r="H297181" i="51"/>
  <c r="H297182" i="51"/>
  <c r="H297183" i="51"/>
  <c r="H297184" i="51"/>
  <c r="H297185" i="51"/>
  <c r="H297186" i="51"/>
  <c r="H297187" i="51"/>
  <c r="H297188" i="51"/>
  <c r="H297189" i="51"/>
  <c r="H297190" i="51"/>
  <c r="H297191" i="51"/>
  <c r="H297192" i="51"/>
  <c r="H297193" i="51"/>
  <c r="H297194" i="51"/>
  <c r="H297195" i="51"/>
  <c r="H297196" i="51"/>
  <c r="H297197" i="51"/>
  <c r="H297198" i="51"/>
  <c r="H297199" i="51"/>
  <c r="H297200" i="51"/>
  <c r="H297201" i="51"/>
  <c r="H297202" i="51"/>
  <c r="H297203" i="51"/>
  <c r="H297204" i="51"/>
  <c r="H297205" i="51"/>
  <c r="H297206" i="51"/>
  <c r="H297207" i="51"/>
  <c r="H297208" i="51"/>
  <c r="H297209" i="51"/>
  <c r="H297210" i="51"/>
  <c r="H297211" i="51"/>
  <c r="H297212" i="51"/>
  <c r="H297213" i="51"/>
  <c r="H297214" i="51"/>
  <c r="H297215" i="51"/>
  <c r="H297216" i="51"/>
  <c r="H297217" i="51"/>
  <c r="H297218" i="51"/>
  <c r="H297219" i="51"/>
  <c r="H297220" i="51"/>
  <c r="H297221" i="51"/>
  <c r="H297222" i="51"/>
  <c r="H297223" i="51"/>
  <c r="H297224" i="51"/>
  <c r="H297225" i="51"/>
  <c r="H297226" i="51"/>
  <c r="H297227" i="51"/>
  <c r="H297228" i="51"/>
  <c r="H297229" i="51"/>
  <c r="H297230" i="51"/>
  <c r="H297231" i="51"/>
  <c r="H297232" i="51"/>
  <c r="H297233" i="51"/>
  <c r="H297234" i="51"/>
  <c r="H297235" i="51"/>
  <c r="H297236" i="51"/>
  <c r="H297237" i="51"/>
  <c r="H297238" i="51"/>
  <c r="H297239" i="51"/>
  <c r="H297240" i="51"/>
  <c r="H297241" i="51"/>
  <c r="H297242" i="51"/>
  <c r="H297243" i="51"/>
  <c r="H297244" i="51"/>
  <c r="H297245" i="51"/>
  <c r="H297246" i="51"/>
  <c r="H297247" i="51"/>
  <c r="H297248" i="51"/>
  <c r="H297249" i="51"/>
  <c r="H297250" i="51"/>
  <c r="H297251" i="51"/>
  <c r="H297252" i="51"/>
  <c r="H297253" i="51"/>
  <c r="H297254" i="51"/>
  <c r="H297255" i="51"/>
  <c r="H297256" i="51"/>
  <c r="H297257" i="51"/>
  <c r="H297258" i="51"/>
  <c r="H297259" i="51"/>
  <c r="H297260" i="51"/>
  <c r="H297261" i="51"/>
  <c r="H297262" i="51"/>
  <c r="H297263" i="51"/>
  <c r="H297264" i="51"/>
  <c r="H297265" i="51"/>
  <c r="H297266" i="51"/>
  <c r="H297267" i="51"/>
  <c r="H297268" i="51"/>
  <c r="H297269" i="51"/>
  <c r="H297270" i="51"/>
  <c r="H297271" i="51"/>
  <c r="H297272" i="51"/>
  <c r="H297273" i="51"/>
  <c r="H297274" i="51"/>
  <c r="H297275" i="51"/>
  <c r="H297276" i="51"/>
  <c r="H297277" i="51"/>
  <c r="H297278" i="51"/>
  <c r="H297279" i="51"/>
  <c r="H297280" i="51"/>
  <c r="H297281" i="51"/>
  <c r="H297282" i="51"/>
  <c r="H297283" i="51"/>
  <c r="H297284" i="51"/>
  <c r="H297285" i="51"/>
  <c r="H297286" i="51"/>
  <c r="H297287" i="51"/>
  <c r="H297288" i="51"/>
  <c r="H297289" i="51"/>
  <c r="H297290" i="51"/>
  <c r="H297291" i="51"/>
  <c r="H297292" i="51"/>
  <c r="H297293" i="51"/>
  <c r="H297294" i="51"/>
  <c r="H297295" i="51"/>
  <c r="H297296" i="51"/>
  <c r="H297297" i="51"/>
  <c r="H297298" i="51"/>
  <c r="H297299" i="51"/>
  <c r="H297300" i="51"/>
  <c r="H297301" i="51"/>
  <c r="H297302" i="51"/>
  <c r="H297303" i="51"/>
  <c r="H297304" i="51"/>
  <c r="H297305" i="51"/>
  <c r="H297306" i="51"/>
  <c r="H297307" i="51"/>
  <c r="H297308" i="51"/>
  <c r="H297309" i="51"/>
  <c r="H297310" i="51"/>
  <c r="H297311" i="51"/>
  <c r="H297312" i="51"/>
  <c r="H297313" i="51"/>
  <c r="H297314" i="51"/>
  <c r="H297315" i="51"/>
  <c r="H297316" i="51"/>
  <c r="H297317" i="51"/>
  <c r="H297318" i="51"/>
  <c r="H297319" i="51"/>
  <c r="H297320" i="51"/>
  <c r="H297321" i="51"/>
  <c r="H297322" i="51"/>
  <c r="H297323" i="51"/>
  <c r="H297324" i="51"/>
  <c r="H297325" i="51"/>
  <c r="H297326" i="51"/>
  <c r="H297327" i="51"/>
  <c r="H297328" i="51"/>
  <c r="H297329" i="51"/>
  <c r="H297330" i="51"/>
  <c r="H297331" i="51"/>
  <c r="H297332" i="51"/>
  <c r="H297333" i="51"/>
  <c r="H297334" i="51"/>
  <c r="H297335" i="51"/>
  <c r="H297336" i="51"/>
  <c r="H297337" i="51"/>
  <c r="H297338" i="51"/>
  <c r="H297339" i="51"/>
  <c r="H297340" i="51"/>
  <c r="H297341" i="51"/>
  <c r="H297342" i="51"/>
  <c r="H297343" i="51"/>
  <c r="H297344" i="51"/>
  <c r="H297345" i="51"/>
  <c r="H297346" i="51"/>
  <c r="H297347" i="51"/>
  <c r="H297348" i="51"/>
  <c r="H297349" i="51"/>
  <c r="H297350" i="51"/>
  <c r="H297351" i="51"/>
  <c r="H297352" i="51"/>
  <c r="H297353" i="51"/>
  <c r="H297354" i="51"/>
  <c r="H297355" i="51"/>
  <c r="H297356" i="51"/>
  <c r="H297357" i="51"/>
  <c r="H297358" i="51"/>
  <c r="H297359" i="51"/>
  <c r="H297360" i="51"/>
  <c r="H297361" i="51"/>
  <c r="H297362" i="51"/>
  <c r="H297363" i="51"/>
  <c r="H297364" i="51"/>
  <c r="H297365" i="51"/>
  <c r="H297366" i="51"/>
  <c r="H297367" i="51"/>
  <c r="H297368" i="51"/>
  <c r="H297369" i="51"/>
  <c r="H297370" i="51"/>
  <c r="H297371" i="51"/>
  <c r="H297372" i="51"/>
  <c r="H297373" i="51"/>
  <c r="H297374" i="51"/>
  <c r="H297375" i="51"/>
  <c r="H297376" i="51"/>
  <c r="H297377" i="51"/>
  <c r="H297378" i="51"/>
  <c r="H297379" i="51"/>
  <c r="H297380" i="51"/>
  <c r="H297381" i="51"/>
  <c r="H297382" i="51"/>
  <c r="H297383" i="51"/>
  <c r="H297384" i="51"/>
  <c r="H297385" i="51"/>
  <c r="H297386" i="51"/>
  <c r="H297387" i="51"/>
  <c r="H297388" i="51"/>
  <c r="H297389" i="51"/>
  <c r="H297390" i="51"/>
  <c r="H297391" i="51"/>
  <c r="H297392" i="51"/>
  <c r="H297393" i="51"/>
  <c r="H297394" i="51"/>
  <c r="H297395" i="51"/>
  <c r="H297396" i="51"/>
  <c r="H297397" i="51"/>
  <c r="H297398" i="51"/>
  <c r="H297399" i="51"/>
  <c r="H297400" i="51"/>
  <c r="H297401" i="51"/>
  <c r="H297402" i="51"/>
  <c r="H297403" i="51"/>
  <c r="H297404" i="51"/>
  <c r="H297405" i="51"/>
  <c r="H297406" i="51"/>
  <c r="H297407" i="51"/>
  <c r="H297408" i="51"/>
  <c r="H297409" i="51"/>
  <c r="H297410" i="51"/>
  <c r="H297411" i="51"/>
  <c r="H297412" i="51"/>
  <c r="H297413" i="51"/>
  <c r="H297414" i="51"/>
  <c r="H297415" i="51"/>
  <c r="H297416" i="51"/>
  <c r="H297417" i="51"/>
  <c r="H297418" i="51"/>
  <c r="H297419" i="51"/>
  <c r="H297420" i="51"/>
  <c r="H297421" i="51"/>
  <c r="H297422" i="51"/>
  <c r="H297423" i="51"/>
  <c r="H297424" i="51"/>
  <c r="H297425" i="51"/>
  <c r="H297426" i="51"/>
  <c r="H297427" i="51"/>
  <c r="H297428" i="51"/>
  <c r="H297429" i="51"/>
  <c r="H297430" i="51"/>
  <c r="H297431" i="51"/>
  <c r="H297432" i="51"/>
  <c r="H297433" i="51"/>
  <c r="H297434" i="51"/>
  <c r="H297435" i="51"/>
  <c r="H297436" i="51"/>
  <c r="H297437" i="51"/>
  <c r="H297438" i="51"/>
  <c r="H297439" i="51"/>
  <c r="H297440" i="51"/>
  <c r="H297441" i="51"/>
  <c r="H297442" i="51"/>
  <c r="H297443" i="51"/>
  <c r="H297444" i="51"/>
  <c r="H297445" i="51"/>
  <c r="H297446" i="51"/>
  <c r="H297447" i="51"/>
  <c r="H297448" i="51"/>
  <c r="H297449" i="51"/>
  <c r="H297450" i="51"/>
  <c r="H297451" i="51"/>
  <c r="H297452" i="51"/>
  <c r="H297453" i="51"/>
  <c r="H297454" i="51"/>
  <c r="H297455" i="51"/>
  <c r="H297456" i="51"/>
  <c r="H297457" i="51"/>
  <c r="H297458" i="51"/>
  <c r="H297459" i="51"/>
  <c r="H297460" i="51"/>
  <c r="H297461" i="51"/>
  <c r="H297462" i="51"/>
  <c r="H297463" i="51"/>
  <c r="H297464" i="51"/>
  <c r="H297465" i="51"/>
  <c r="H297466" i="51"/>
  <c r="H297467" i="51"/>
  <c r="H297468" i="51"/>
  <c r="H297469" i="51"/>
  <c r="H297470" i="51"/>
  <c r="H297471" i="51"/>
  <c r="H297472" i="51"/>
  <c r="H297473" i="51"/>
  <c r="H297474" i="51"/>
  <c r="H297475" i="51"/>
  <c r="H297476" i="51"/>
  <c r="H297477" i="51"/>
  <c r="H297478" i="51"/>
  <c r="H297479" i="51"/>
  <c r="H297480" i="51"/>
  <c r="H297481" i="51"/>
  <c r="H297482" i="51"/>
  <c r="H297483" i="51"/>
  <c r="H297484" i="51"/>
  <c r="H297485" i="51"/>
  <c r="H297486" i="51"/>
  <c r="H297487" i="51"/>
  <c r="H297488" i="51"/>
  <c r="H297489" i="51"/>
  <c r="H297490" i="51"/>
  <c r="H297491" i="51"/>
  <c r="H297492" i="51"/>
  <c r="H297493" i="51"/>
  <c r="H297494" i="51"/>
  <c r="H297495" i="51"/>
  <c r="H297496" i="51"/>
  <c r="H297497" i="51"/>
  <c r="H297498" i="51"/>
  <c r="H297499" i="51"/>
  <c r="H297500" i="51"/>
  <c r="H297501" i="51"/>
  <c r="H297502" i="51"/>
  <c r="H297503" i="51"/>
  <c r="H297504" i="51"/>
  <c r="H297505" i="51"/>
  <c r="H297506" i="51"/>
  <c r="H297507" i="51"/>
  <c r="H297508" i="51"/>
  <c r="H297509" i="51"/>
  <c r="H297510" i="51"/>
  <c r="H297511" i="51"/>
  <c r="H297512" i="51"/>
  <c r="H297513" i="51"/>
  <c r="H297514" i="51"/>
  <c r="H297515" i="51"/>
  <c r="H297516" i="51"/>
  <c r="H297517" i="51"/>
  <c r="H297518" i="51"/>
  <c r="H297519" i="51"/>
  <c r="H297520" i="51"/>
  <c r="H297521" i="51"/>
  <c r="H297522" i="51"/>
  <c r="H297523" i="51"/>
  <c r="H297524" i="51"/>
  <c r="H297525" i="51"/>
  <c r="H297526" i="51"/>
  <c r="H297527" i="51"/>
  <c r="H297528" i="51"/>
  <c r="H297529" i="51"/>
  <c r="H297530" i="51"/>
  <c r="H297531" i="51"/>
  <c r="H297532" i="51"/>
  <c r="H297533" i="51"/>
  <c r="H297534" i="51"/>
  <c r="H297535" i="51"/>
  <c r="H297536" i="51"/>
  <c r="H297537" i="51"/>
  <c r="H297538" i="51"/>
  <c r="H297539" i="51"/>
  <c r="H297540" i="51"/>
  <c r="H297541" i="51"/>
  <c r="H297542" i="51"/>
  <c r="H297543" i="51"/>
  <c r="H297544" i="51"/>
  <c r="H297545" i="51"/>
  <c r="H297546" i="51"/>
  <c r="H297547" i="51"/>
  <c r="H297548" i="51"/>
  <c r="H297549" i="51"/>
  <c r="H297550" i="51"/>
  <c r="H297551" i="51"/>
  <c r="H297552" i="51"/>
  <c r="H297553" i="51"/>
  <c r="H297554" i="51"/>
  <c r="H297555" i="51"/>
  <c r="H297556" i="51"/>
  <c r="H297557" i="51"/>
  <c r="H297558" i="51"/>
  <c r="H297559" i="51"/>
  <c r="H297560" i="51"/>
  <c r="H297561" i="51"/>
  <c r="H297562" i="51"/>
  <c r="H297563" i="51"/>
  <c r="H297564" i="51"/>
  <c r="H297565" i="51"/>
  <c r="H297566" i="51"/>
  <c r="H297567" i="51"/>
  <c r="H297568" i="51"/>
  <c r="H297569" i="51"/>
  <c r="H297570" i="51"/>
  <c r="H297571" i="51"/>
  <c r="H297572" i="51"/>
  <c r="H297573" i="51"/>
  <c r="H297574" i="51"/>
  <c r="H297575" i="51"/>
  <c r="H297576" i="51"/>
  <c r="H297577" i="51"/>
  <c r="H297578" i="51"/>
  <c r="H297579" i="51"/>
  <c r="H297580" i="51"/>
  <c r="H297581" i="51"/>
  <c r="H297582" i="51"/>
  <c r="H297583" i="51"/>
  <c r="H297584" i="51"/>
  <c r="H297585" i="51"/>
  <c r="H297586" i="51"/>
  <c r="H297587" i="51"/>
  <c r="H297588" i="51"/>
  <c r="H297589" i="51"/>
  <c r="H297590" i="51"/>
  <c r="H297591" i="51"/>
  <c r="H297592" i="51"/>
  <c r="H297593" i="51"/>
  <c r="H297594" i="51"/>
  <c r="H297595" i="51"/>
  <c r="H297596" i="51"/>
  <c r="H297597" i="51"/>
  <c r="H297598" i="51"/>
  <c r="H297599" i="51"/>
  <c r="H297600" i="51"/>
  <c r="H297601" i="51"/>
  <c r="H297602" i="51"/>
  <c r="H297603" i="51"/>
  <c r="H297604" i="51"/>
  <c r="H297605" i="51"/>
  <c r="H297606" i="51"/>
  <c r="H297607" i="51"/>
  <c r="H297608" i="51"/>
  <c r="H297609" i="51"/>
  <c r="H297610" i="51"/>
  <c r="H297611" i="51"/>
  <c r="H297612" i="51"/>
  <c r="H297613" i="51"/>
  <c r="H297614" i="51"/>
  <c r="H297615" i="51"/>
  <c r="H297616" i="51"/>
  <c r="H297617" i="51"/>
  <c r="H297618" i="51"/>
  <c r="H297619" i="51"/>
  <c r="H297620" i="51"/>
  <c r="H297621" i="51"/>
  <c r="H297622" i="51"/>
  <c r="H297623" i="51"/>
  <c r="H297624" i="51"/>
  <c r="H297625" i="51"/>
  <c r="H297626" i="51"/>
  <c r="H297627" i="51"/>
  <c r="H297628" i="51"/>
  <c r="H297629" i="51"/>
  <c r="H297630" i="51"/>
  <c r="H297631" i="51"/>
  <c r="H297632" i="51"/>
  <c r="H297633" i="51"/>
  <c r="H297634" i="51"/>
  <c r="H297635" i="51"/>
  <c r="H297636" i="51"/>
  <c r="H297637" i="51"/>
  <c r="H297638" i="51"/>
  <c r="H297639" i="51"/>
  <c r="H297640" i="51"/>
  <c r="H297641" i="51"/>
  <c r="H297642" i="51"/>
  <c r="H297643" i="51"/>
  <c r="H297644" i="51"/>
  <c r="H297645" i="51"/>
  <c r="H297646" i="51"/>
  <c r="H297647" i="51"/>
  <c r="H297648" i="51"/>
  <c r="H297649" i="51"/>
  <c r="H297650" i="51"/>
  <c r="H297651" i="51"/>
  <c r="H297652" i="51"/>
  <c r="H297653" i="51"/>
  <c r="H297654" i="51"/>
  <c r="H297655" i="51"/>
  <c r="H297656" i="51"/>
  <c r="H297657" i="51"/>
  <c r="H297658" i="51"/>
  <c r="H297659" i="51"/>
  <c r="H297660" i="51"/>
  <c r="H297661" i="51"/>
  <c r="H297662" i="51"/>
  <c r="H297663" i="51"/>
  <c r="H297664" i="51"/>
  <c r="H297665" i="51"/>
  <c r="H297666" i="51"/>
  <c r="H297667" i="51"/>
  <c r="H297668" i="51"/>
  <c r="H297669" i="51"/>
  <c r="H297670" i="51"/>
  <c r="H297671" i="51"/>
  <c r="H297672" i="51"/>
  <c r="H297673" i="51"/>
  <c r="H297674" i="51"/>
  <c r="H297675" i="51"/>
  <c r="H297676" i="51"/>
  <c r="H297677" i="51"/>
  <c r="H297678" i="51"/>
  <c r="H297679" i="51"/>
  <c r="H297680" i="51"/>
  <c r="H297681" i="51"/>
  <c r="H297682" i="51"/>
  <c r="H297683" i="51"/>
  <c r="H297684" i="51"/>
  <c r="H297685" i="51"/>
  <c r="H297686" i="51"/>
  <c r="H297687" i="51"/>
  <c r="H297688" i="51"/>
  <c r="H297689" i="51"/>
  <c r="H297690" i="51"/>
  <c r="H297691" i="51"/>
  <c r="H297692" i="51"/>
  <c r="H297693" i="51"/>
  <c r="H297694" i="51"/>
  <c r="H297695" i="51"/>
  <c r="H297696" i="51"/>
  <c r="H297697" i="51"/>
  <c r="H297698" i="51"/>
  <c r="H297699" i="51"/>
  <c r="H297700" i="51"/>
  <c r="H297701" i="51"/>
  <c r="H297702" i="51"/>
  <c r="H297703" i="51"/>
  <c r="H297704" i="51"/>
  <c r="H297705" i="51"/>
  <c r="H297706" i="51"/>
  <c r="H297707" i="51"/>
  <c r="H297708" i="51"/>
  <c r="H297709" i="51"/>
  <c r="H297710" i="51"/>
  <c r="H297711" i="51"/>
  <c r="H297712" i="51"/>
  <c r="H297713" i="51"/>
  <c r="H297714" i="51"/>
  <c r="H297715" i="51"/>
  <c r="H297716" i="51"/>
  <c r="H297717" i="51"/>
  <c r="H297718" i="51"/>
  <c r="H297719" i="51"/>
  <c r="H297720" i="51"/>
  <c r="H297721" i="51"/>
  <c r="H297722" i="51"/>
  <c r="H297723" i="51"/>
  <c r="H297724" i="51"/>
  <c r="H297725" i="51"/>
  <c r="H297726" i="51"/>
  <c r="H297727" i="51"/>
  <c r="H297728" i="51"/>
  <c r="H297729" i="51"/>
  <c r="H297730" i="51"/>
  <c r="H297731" i="51"/>
  <c r="H297732" i="51"/>
  <c r="H297733" i="51"/>
  <c r="H297734" i="51"/>
  <c r="H297735" i="51"/>
  <c r="H297736" i="51"/>
  <c r="H297737" i="51"/>
  <c r="H297738" i="51"/>
  <c r="H297739" i="51"/>
  <c r="H297740" i="51"/>
  <c r="H297741" i="51"/>
  <c r="H297742" i="51"/>
  <c r="H297743" i="51"/>
  <c r="H297744" i="51"/>
  <c r="H297745" i="51"/>
  <c r="H297746" i="51"/>
  <c r="H297747" i="51"/>
  <c r="H297748" i="51"/>
  <c r="H297749" i="51"/>
  <c r="H297750" i="51"/>
  <c r="H297751" i="51"/>
  <c r="H297752" i="51"/>
  <c r="H297753" i="51"/>
  <c r="H297754" i="51"/>
  <c r="H297755" i="51"/>
  <c r="H297756" i="51"/>
  <c r="H297757" i="51"/>
  <c r="H297758" i="51"/>
  <c r="H297759" i="51"/>
  <c r="H297760" i="51"/>
  <c r="H297761" i="51"/>
  <c r="H297762" i="51"/>
  <c r="H297763" i="51"/>
  <c r="H297764" i="51"/>
  <c r="H297765" i="51"/>
  <c r="H297766" i="51"/>
  <c r="H297767" i="51"/>
  <c r="H297768" i="51"/>
  <c r="H297769" i="51"/>
  <c r="H297770" i="51"/>
  <c r="H297771" i="51"/>
  <c r="H297772" i="51"/>
  <c r="H297773" i="51"/>
  <c r="H297774" i="51"/>
  <c r="H297775" i="51"/>
  <c r="H297776" i="51"/>
  <c r="H297777" i="51"/>
  <c r="H297778" i="51"/>
  <c r="H297779" i="51"/>
  <c r="H297780" i="51"/>
  <c r="H297781" i="51"/>
  <c r="H297782" i="51"/>
  <c r="H297783" i="51"/>
  <c r="H297784" i="51"/>
  <c r="H297785" i="51"/>
  <c r="H297786" i="51"/>
  <c r="H297787" i="51"/>
  <c r="H297788" i="51"/>
  <c r="H297789" i="51"/>
  <c r="H297790" i="51"/>
  <c r="H297791" i="51"/>
  <c r="H297792" i="51"/>
  <c r="H297793" i="51"/>
  <c r="H297794" i="51"/>
  <c r="H297795" i="51"/>
  <c r="H297796" i="51"/>
  <c r="H297797" i="51"/>
  <c r="H297798" i="51"/>
  <c r="H297799" i="51"/>
  <c r="H297800" i="51"/>
  <c r="H297801" i="51"/>
  <c r="H297802" i="51"/>
  <c r="H297803" i="51"/>
  <c r="H297804" i="51"/>
  <c r="H297805" i="51"/>
  <c r="H297806" i="51"/>
  <c r="H297807" i="51"/>
  <c r="H297808" i="51"/>
  <c r="H297809" i="51"/>
  <c r="H297810" i="51"/>
  <c r="H297811" i="51"/>
  <c r="H297812" i="51"/>
  <c r="H297813" i="51"/>
  <c r="H297814" i="51"/>
  <c r="H297815" i="51"/>
  <c r="H297816" i="51"/>
  <c r="H297817" i="51"/>
  <c r="H297818" i="51"/>
  <c r="H297819" i="51"/>
  <c r="H297820" i="51"/>
  <c r="H297821" i="51"/>
  <c r="H297822" i="51"/>
  <c r="H297823" i="51"/>
  <c r="H297824" i="51"/>
  <c r="H297825" i="51"/>
  <c r="H297826" i="51"/>
  <c r="H297827" i="51"/>
  <c r="H297828" i="51"/>
  <c r="H297829" i="51"/>
  <c r="H297830" i="51"/>
  <c r="H297831" i="51"/>
  <c r="H297832" i="51"/>
  <c r="H297833" i="51"/>
  <c r="H297834" i="51"/>
  <c r="H297835" i="51"/>
  <c r="H297836" i="51"/>
  <c r="H297837" i="51"/>
  <c r="H297838" i="51"/>
  <c r="H297839" i="51"/>
  <c r="H297840" i="51"/>
  <c r="H297841" i="51"/>
  <c r="H297842" i="51"/>
  <c r="H297843" i="51"/>
  <c r="H297844" i="51"/>
  <c r="H297845" i="51"/>
  <c r="H297846" i="51"/>
  <c r="H297847" i="51"/>
  <c r="H297848" i="51"/>
  <c r="H297849" i="51"/>
  <c r="H297850" i="51"/>
  <c r="H297851" i="51"/>
  <c r="H297852" i="51"/>
  <c r="H297853" i="51"/>
  <c r="H297854" i="51"/>
  <c r="H297855" i="51"/>
  <c r="H297856" i="51"/>
  <c r="H297857" i="51"/>
  <c r="H297858" i="51"/>
  <c r="H297859" i="51"/>
  <c r="H297860" i="51"/>
  <c r="H297861" i="51"/>
  <c r="H297862" i="51"/>
  <c r="H297863" i="51"/>
  <c r="H297864" i="51"/>
  <c r="H297865" i="51"/>
  <c r="H297866" i="51"/>
  <c r="H297867" i="51"/>
  <c r="H297868" i="51"/>
  <c r="H297869" i="51"/>
  <c r="H297870" i="51"/>
  <c r="H297871" i="51"/>
  <c r="H297872" i="51"/>
  <c r="H297873" i="51"/>
  <c r="H297874" i="51"/>
  <c r="H297875" i="51"/>
  <c r="H297876" i="51"/>
  <c r="H297877" i="51"/>
  <c r="H297878" i="51"/>
  <c r="H297879" i="51"/>
  <c r="H297880" i="51"/>
  <c r="H297881" i="51"/>
  <c r="H297882" i="51"/>
  <c r="H297883" i="51"/>
  <c r="H297884" i="51"/>
  <c r="H297885" i="51"/>
  <c r="H297886" i="51"/>
  <c r="H297887" i="51"/>
  <c r="H297888" i="51"/>
  <c r="H297889" i="51"/>
  <c r="H297890" i="51"/>
  <c r="H297891" i="51"/>
  <c r="H297892" i="51"/>
  <c r="H297893" i="51"/>
  <c r="H297894" i="51"/>
  <c r="H297895" i="51"/>
  <c r="H297896" i="51"/>
  <c r="H297897" i="51"/>
  <c r="H297898" i="51"/>
  <c r="H297899" i="51"/>
  <c r="H297900" i="51"/>
  <c r="H297901" i="51"/>
  <c r="H297902" i="51"/>
  <c r="H297903" i="51"/>
  <c r="H297904" i="51"/>
  <c r="H297905" i="51"/>
  <c r="H297906" i="51"/>
  <c r="H297907" i="51"/>
  <c r="H297908" i="51"/>
  <c r="H297909" i="51"/>
  <c r="H297910" i="51"/>
  <c r="H297911" i="51"/>
  <c r="H297912" i="51"/>
  <c r="H297913" i="51"/>
  <c r="H297914" i="51"/>
  <c r="H297915" i="51"/>
  <c r="H297916" i="51"/>
  <c r="H297917" i="51"/>
  <c r="H297918" i="51"/>
  <c r="H297919" i="51"/>
  <c r="H297920" i="51"/>
  <c r="H297921" i="51"/>
  <c r="H297922" i="51"/>
  <c r="H297923" i="51"/>
  <c r="H297924" i="51"/>
  <c r="H297925" i="51"/>
  <c r="H297926" i="51"/>
  <c r="H297927" i="51"/>
  <c r="H297928" i="51"/>
  <c r="H297929" i="51"/>
  <c r="H297930" i="51"/>
  <c r="H297931" i="51"/>
  <c r="H297932" i="51"/>
  <c r="H297933" i="51"/>
  <c r="H297934" i="51"/>
  <c r="H297935" i="51"/>
  <c r="H297936" i="51"/>
  <c r="H297937" i="51"/>
  <c r="H297938" i="51"/>
  <c r="H297939" i="51"/>
  <c r="H297940" i="51"/>
  <c r="H297941" i="51"/>
  <c r="H297942" i="51"/>
  <c r="H297943" i="51"/>
  <c r="H297944" i="51"/>
  <c r="H297945" i="51"/>
  <c r="H297946" i="51"/>
  <c r="H297947" i="51"/>
  <c r="H297948" i="51"/>
  <c r="H297949" i="51"/>
  <c r="H297950" i="51"/>
  <c r="H297951" i="51"/>
  <c r="H297952" i="51"/>
  <c r="H297953" i="51"/>
  <c r="H297954" i="51"/>
  <c r="H297955" i="51"/>
  <c r="H297956" i="51"/>
  <c r="H297957" i="51"/>
  <c r="H297958" i="51"/>
  <c r="H297959" i="51"/>
  <c r="H297960" i="51"/>
  <c r="H297961" i="51"/>
  <c r="H297962" i="51"/>
  <c r="H297963" i="51"/>
  <c r="H297964" i="51"/>
  <c r="H297965" i="51"/>
  <c r="H297966" i="51"/>
  <c r="H297967" i="51"/>
  <c r="H297968" i="51"/>
  <c r="H297969" i="51"/>
  <c r="H297970" i="51"/>
  <c r="H297971" i="51"/>
  <c r="H297972" i="51"/>
  <c r="H297973" i="51"/>
  <c r="H297974" i="51"/>
  <c r="H297975" i="51"/>
  <c r="H297976" i="51"/>
  <c r="H297977" i="51"/>
  <c r="H297978" i="51"/>
  <c r="H297979" i="51"/>
  <c r="H297980" i="51"/>
  <c r="H297981" i="51"/>
  <c r="H297982" i="51"/>
  <c r="H297983" i="51"/>
  <c r="H297984" i="51"/>
  <c r="H297985" i="51"/>
  <c r="H297986" i="51"/>
  <c r="H297987" i="51"/>
  <c r="H297988" i="51"/>
  <c r="H297989" i="51"/>
  <c r="H297990" i="51"/>
  <c r="H297991" i="51"/>
  <c r="H297992" i="51"/>
  <c r="H297993" i="51"/>
  <c r="H297994" i="51"/>
  <c r="H297995" i="51"/>
  <c r="H297996" i="51"/>
  <c r="H297997" i="51"/>
  <c r="H297998" i="51"/>
  <c r="H297999" i="51"/>
  <c r="H298000" i="51"/>
  <c r="H298001" i="51"/>
  <c r="H298002" i="51"/>
  <c r="H298003" i="51"/>
  <c r="H298004" i="51"/>
  <c r="H298005" i="51"/>
  <c r="H298006" i="51"/>
  <c r="H298007" i="51"/>
  <c r="H298008" i="51"/>
  <c r="H298009" i="51"/>
  <c r="H298010" i="51"/>
  <c r="H298011" i="51"/>
  <c r="H298012" i="51"/>
  <c r="H298013" i="51"/>
  <c r="H298014" i="51"/>
  <c r="H298015" i="51"/>
  <c r="H298016" i="51"/>
  <c r="H298017" i="51"/>
  <c r="H298018" i="51"/>
  <c r="H298019" i="51"/>
  <c r="H298020" i="51"/>
  <c r="H298021" i="51"/>
  <c r="H298022" i="51"/>
  <c r="H298023" i="51"/>
  <c r="H298024" i="51"/>
  <c r="H298025" i="51"/>
  <c r="H298026" i="51"/>
  <c r="H298027" i="51"/>
  <c r="H298028" i="51"/>
  <c r="H298029" i="51"/>
  <c r="H298030" i="51"/>
  <c r="H298031" i="51"/>
  <c r="H298032" i="51"/>
  <c r="H298033" i="51"/>
  <c r="H298034" i="51"/>
  <c r="H298035" i="51"/>
  <c r="H298036" i="51"/>
  <c r="H298037" i="51"/>
  <c r="H298038" i="51"/>
  <c r="H298039" i="51"/>
  <c r="H298040" i="51"/>
  <c r="H298041" i="51"/>
  <c r="H298042" i="51"/>
  <c r="H298043" i="51"/>
  <c r="H298044" i="51"/>
  <c r="H298045" i="51"/>
  <c r="H298046" i="51"/>
  <c r="H298047" i="51"/>
  <c r="H298048" i="51"/>
  <c r="H298049" i="51"/>
  <c r="H298050" i="51"/>
  <c r="H298051" i="51"/>
  <c r="H298052" i="51"/>
  <c r="H298053" i="51"/>
  <c r="H298054" i="51"/>
  <c r="H298055" i="51"/>
  <c r="H298056" i="51"/>
  <c r="H298057" i="51"/>
  <c r="H298058" i="51"/>
  <c r="H298059" i="51"/>
  <c r="H298060" i="51"/>
  <c r="H298061" i="51"/>
  <c r="H298062" i="51"/>
  <c r="H298063" i="51"/>
  <c r="H298064" i="51"/>
  <c r="H298065" i="51"/>
  <c r="H298066" i="51"/>
  <c r="H298067" i="51"/>
  <c r="H298068" i="51"/>
  <c r="H298069" i="51"/>
  <c r="H298070" i="51"/>
  <c r="H298071" i="51"/>
  <c r="H298072" i="51"/>
  <c r="H298073" i="51"/>
  <c r="H298074" i="51"/>
  <c r="H298075" i="51"/>
  <c r="H298076" i="51"/>
  <c r="H298077" i="51"/>
  <c r="H298078" i="51"/>
  <c r="H298079" i="51"/>
  <c r="H298080" i="51"/>
  <c r="H298081" i="51"/>
  <c r="H298082" i="51"/>
  <c r="H298083" i="51"/>
  <c r="H298084" i="51"/>
  <c r="H298085" i="51"/>
  <c r="H298086" i="51"/>
  <c r="H298087" i="51"/>
  <c r="H298088" i="51"/>
  <c r="H298089" i="51"/>
  <c r="H298090" i="51"/>
  <c r="H298091" i="51"/>
  <c r="H298092" i="51"/>
  <c r="H298093" i="51"/>
  <c r="H298094" i="51"/>
  <c r="H298095" i="51"/>
  <c r="H298096" i="51"/>
  <c r="H298097" i="51"/>
  <c r="H298098" i="51"/>
  <c r="H298099" i="51"/>
  <c r="H298100" i="51"/>
  <c r="H298101" i="51"/>
  <c r="H298102" i="51"/>
  <c r="H298103" i="51"/>
  <c r="H298104" i="51"/>
  <c r="H298105" i="51"/>
  <c r="H298106" i="51"/>
  <c r="H298107" i="51"/>
  <c r="H298108" i="51"/>
  <c r="H298109" i="51"/>
  <c r="H298110" i="51"/>
  <c r="H298111" i="51"/>
  <c r="H298112" i="51"/>
  <c r="H298113" i="51"/>
  <c r="H298114" i="51"/>
  <c r="H298115" i="51"/>
  <c r="H298116" i="51"/>
  <c r="H298117" i="51"/>
  <c r="H298118" i="51"/>
  <c r="H298119" i="51"/>
  <c r="H298120" i="51"/>
  <c r="H298121" i="51"/>
  <c r="H298122" i="51"/>
  <c r="H298123" i="51"/>
  <c r="H298124" i="51"/>
  <c r="H298125" i="51"/>
  <c r="H298126" i="51"/>
  <c r="H298127" i="51"/>
  <c r="H298128" i="51"/>
  <c r="H298129" i="51"/>
  <c r="H298130" i="51"/>
  <c r="H298131" i="51"/>
  <c r="H298132" i="51"/>
  <c r="H298133" i="51"/>
  <c r="H298134" i="51"/>
  <c r="H298135" i="51"/>
  <c r="H298136" i="51"/>
  <c r="H298137" i="51"/>
  <c r="H298138" i="51"/>
  <c r="H298139" i="51"/>
  <c r="H298140" i="51"/>
  <c r="H298141" i="51"/>
  <c r="H298142" i="51"/>
  <c r="H298143" i="51"/>
  <c r="H298144" i="51"/>
  <c r="H298145" i="51"/>
  <c r="H298146" i="51"/>
  <c r="H298147" i="51"/>
  <c r="H298148" i="51"/>
  <c r="H298149" i="51"/>
  <c r="H298150" i="51"/>
  <c r="H298151" i="51"/>
  <c r="H298152" i="51"/>
  <c r="H298153" i="51"/>
  <c r="H298154" i="51"/>
  <c r="H298155" i="51"/>
  <c r="H298156" i="51"/>
  <c r="H298157" i="51"/>
  <c r="H298158" i="51"/>
  <c r="H298159" i="51"/>
  <c r="H298160" i="51"/>
  <c r="H298161" i="51"/>
  <c r="H298162" i="51"/>
  <c r="H298163" i="51"/>
  <c r="H298164" i="51"/>
  <c r="H298165" i="51"/>
  <c r="H298166" i="51"/>
  <c r="H298167" i="51"/>
  <c r="H298168" i="51"/>
  <c r="H298169" i="51"/>
  <c r="H298170" i="51"/>
  <c r="H298171" i="51"/>
  <c r="H298172" i="51"/>
  <c r="H298173" i="51"/>
  <c r="H298174" i="51"/>
  <c r="H298175" i="51"/>
  <c r="H298176" i="51"/>
  <c r="H298177" i="51"/>
  <c r="H298178" i="51"/>
  <c r="H298179" i="51"/>
  <c r="H298180" i="51"/>
  <c r="H298181" i="51"/>
  <c r="H298182" i="51"/>
  <c r="H298183" i="51"/>
  <c r="H298184" i="51"/>
  <c r="H298185" i="51"/>
  <c r="H298186" i="51"/>
  <c r="H298187" i="51"/>
  <c r="H298188" i="51"/>
  <c r="H298189" i="51"/>
  <c r="H298190" i="51"/>
  <c r="H298191" i="51"/>
  <c r="H298192" i="51"/>
  <c r="H298193" i="51"/>
  <c r="H298194" i="51"/>
  <c r="H298195" i="51"/>
  <c r="H298196" i="51"/>
  <c r="H298197" i="51"/>
  <c r="H298198" i="51"/>
  <c r="H298199" i="51"/>
  <c r="H298200" i="51"/>
  <c r="H298201" i="51"/>
  <c r="H298202" i="51"/>
  <c r="H298203" i="51"/>
  <c r="H298204" i="51"/>
  <c r="H298205" i="51"/>
  <c r="H298206" i="51"/>
  <c r="H298207" i="51"/>
  <c r="H298208" i="51"/>
  <c r="H298209" i="51"/>
  <c r="H298210" i="51"/>
  <c r="H298211" i="51"/>
  <c r="H298212" i="51"/>
  <c r="H298213" i="51"/>
  <c r="H298214" i="51"/>
  <c r="H298215" i="51"/>
  <c r="H298216" i="51"/>
  <c r="H298217" i="51"/>
  <c r="H298218" i="51"/>
  <c r="H298219" i="51"/>
  <c r="H298220" i="51"/>
  <c r="H298221" i="51"/>
  <c r="H298222" i="51"/>
  <c r="H298223" i="51"/>
  <c r="H298224" i="51"/>
  <c r="H298225" i="51"/>
  <c r="H298226" i="51"/>
  <c r="H298227" i="51"/>
  <c r="H298228" i="51"/>
  <c r="H298229" i="51"/>
  <c r="H298230" i="51"/>
  <c r="H298231" i="51"/>
  <c r="H298232" i="51"/>
  <c r="H298233" i="51"/>
  <c r="H298234" i="51"/>
  <c r="H298235" i="51"/>
  <c r="H298236" i="51"/>
  <c r="H298237" i="51"/>
  <c r="H298238" i="51"/>
  <c r="H298239" i="51"/>
  <c r="H298240" i="51"/>
  <c r="H298241" i="51"/>
  <c r="H298242" i="51"/>
  <c r="H298243" i="51"/>
  <c r="H298244" i="51"/>
  <c r="H298245" i="51"/>
  <c r="H298246" i="51"/>
  <c r="H298247" i="51"/>
  <c r="H298248" i="51"/>
  <c r="H298249" i="51"/>
  <c r="H298250" i="51"/>
  <c r="H298251" i="51"/>
  <c r="H298252" i="51"/>
  <c r="H298253" i="51"/>
  <c r="H298254" i="51"/>
  <c r="H298255" i="51"/>
  <c r="H298256" i="51"/>
  <c r="H298257" i="51"/>
  <c r="H298258" i="51"/>
  <c r="H298259" i="51"/>
  <c r="H298260" i="51"/>
  <c r="H298261" i="51"/>
  <c r="H298262" i="51"/>
  <c r="H298263" i="51"/>
  <c r="H298264" i="51"/>
  <c r="H298265" i="51"/>
  <c r="H298266" i="51"/>
  <c r="H298267" i="51"/>
  <c r="H298268" i="51"/>
  <c r="H298269" i="51"/>
  <c r="H298270" i="51"/>
  <c r="H298271" i="51"/>
  <c r="H298272" i="51"/>
  <c r="H298273" i="51"/>
  <c r="H298274" i="51"/>
  <c r="H298275" i="51"/>
  <c r="H298276" i="51"/>
  <c r="H298277" i="51"/>
  <c r="H298278" i="51"/>
  <c r="H298279" i="51"/>
  <c r="H298280" i="51"/>
  <c r="H298281" i="51"/>
  <c r="H298282" i="51"/>
  <c r="H298283" i="51"/>
  <c r="H298284" i="51"/>
  <c r="H298285" i="51"/>
  <c r="H298286" i="51"/>
  <c r="H298287" i="51"/>
  <c r="H298288" i="51"/>
  <c r="H298289" i="51"/>
  <c r="H298290" i="51"/>
  <c r="H298291" i="51"/>
  <c r="H298292" i="51"/>
  <c r="H298293" i="51"/>
  <c r="H298294" i="51"/>
  <c r="H298295" i="51"/>
  <c r="H298296" i="51"/>
  <c r="H298297" i="51"/>
  <c r="H298298" i="51"/>
  <c r="H298299" i="51"/>
  <c r="H298300" i="51"/>
  <c r="H298301" i="51"/>
  <c r="H298302" i="51"/>
  <c r="H298303" i="51"/>
  <c r="H298304" i="51"/>
  <c r="H298305" i="51"/>
  <c r="H298306" i="51"/>
  <c r="H298307" i="51"/>
  <c r="H298308" i="51"/>
  <c r="H298309" i="51"/>
  <c r="H298310" i="51"/>
  <c r="H298311" i="51"/>
  <c r="H298312" i="51"/>
  <c r="H298313" i="51"/>
  <c r="H298314" i="51"/>
  <c r="H298315" i="51"/>
  <c r="H298316" i="51"/>
  <c r="H298317" i="51"/>
  <c r="H298318" i="51"/>
  <c r="H298319" i="51"/>
  <c r="H298320" i="51"/>
  <c r="H298321" i="51"/>
  <c r="H298322" i="51"/>
  <c r="H298323" i="51"/>
  <c r="H298324" i="51"/>
  <c r="H298325" i="51"/>
  <c r="H298326" i="51"/>
  <c r="H298327" i="51"/>
  <c r="H298328" i="51"/>
  <c r="H298329" i="51"/>
  <c r="H298330" i="51"/>
  <c r="H298331" i="51"/>
  <c r="H298332" i="51"/>
  <c r="H298333" i="51"/>
  <c r="H298334" i="51"/>
  <c r="H298335" i="51"/>
  <c r="H298336" i="51"/>
  <c r="H298337" i="51"/>
  <c r="H298338" i="51"/>
  <c r="H298339" i="51"/>
  <c r="H298340" i="51"/>
  <c r="H298341" i="51"/>
  <c r="H298342" i="51"/>
  <c r="H298343" i="51"/>
  <c r="H298344" i="51"/>
  <c r="H298345" i="51"/>
  <c r="H298346" i="51"/>
  <c r="H298347" i="51"/>
  <c r="H298348" i="51"/>
  <c r="H298349" i="51"/>
  <c r="H298350" i="51"/>
  <c r="H298351" i="51"/>
  <c r="H298352" i="51"/>
  <c r="H298353" i="51"/>
  <c r="H298354" i="51"/>
  <c r="H298355" i="51"/>
  <c r="H298356" i="51"/>
  <c r="H298357" i="51"/>
  <c r="H298358" i="51"/>
  <c r="H298359" i="51"/>
  <c r="H298360" i="51"/>
  <c r="H298361" i="51"/>
  <c r="H298362" i="51"/>
  <c r="H298363" i="51"/>
  <c r="H298364" i="51"/>
  <c r="H298365" i="51"/>
  <c r="H298366" i="51"/>
  <c r="H298367" i="51"/>
  <c r="H298368" i="51"/>
  <c r="H298369" i="51"/>
  <c r="H298370" i="51"/>
  <c r="H298371" i="51"/>
  <c r="H298372" i="51"/>
  <c r="H298373" i="51"/>
  <c r="H298374" i="51"/>
  <c r="H298375" i="51"/>
  <c r="H298376" i="51"/>
  <c r="H298377" i="51"/>
  <c r="H298378" i="51"/>
  <c r="H298379" i="51"/>
  <c r="H298380" i="51"/>
  <c r="H298381" i="51"/>
  <c r="H298382" i="51"/>
  <c r="H298383" i="51"/>
  <c r="H298384" i="51"/>
  <c r="H298385" i="51"/>
  <c r="H298386" i="51"/>
  <c r="H298387" i="51"/>
  <c r="H298388" i="51"/>
  <c r="H298389" i="51"/>
  <c r="H298390" i="51"/>
  <c r="H298391" i="51"/>
  <c r="H298392" i="51"/>
  <c r="H298393" i="51"/>
  <c r="H298394" i="51"/>
  <c r="H298395" i="51"/>
  <c r="H298396" i="51"/>
  <c r="H298397" i="51"/>
  <c r="H298398" i="51"/>
  <c r="H298399" i="51"/>
  <c r="H298400" i="51"/>
  <c r="H298401" i="51"/>
  <c r="H298402" i="51"/>
  <c r="H298403" i="51"/>
  <c r="H298404" i="51"/>
  <c r="H298405" i="51"/>
  <c r="H298406" i="51"/>
  <c r="H298407" i="51"/>
  <c r="H298408" i="51"/>
  <c r="H298409" i="51"/>
  <c r="H298410" i="51"/>
  <c r="H298411" i="51"/>
  <c r="H298412" i="51"/>
  <c r="H298413" i="51"/>
  <c r="H298414" i="51"/>
  <c r="H298415" i="51"/>
  <c r="H298416" i="51"/>
  <c r="H298417" i="51"/>
  <c r="H298418" i="51"/>
  <c r="H298419" i="51"/>
  <c r="H298420" i="51"/>
  <c r="H298421" i="51"/>
  <c r="H298422" i="51"/>
  <c r="H298423" i="51"/>
  <c r="H298424" i="51"/>
  <c r="H298425" i="51"/>
  <c r="H298426" i="51"/>
  <c r="H298427" i="51"/>
  <c r="H298428" i="51"/>
  <c r="H298429" i="51"/>
  <c r="H298430" i="51"/>
  <c r="H298431" i="51"/>
  <c r="H298432" i="51"/>
  <c r="H298433" i="51"/>
  <c r="H298434" i="51"/>
  <c r="H298435" i="51"/>
  <c r="H298436" i="51"/>
  <c r="H298437" i="51"/>
  <c r="H298438" i="51"/>
  <c r="H298439" i="51"/>
  <c r="H298440" i="51"/>
  <c r="H298441" i="51"/>
  <c r="H298442" i="51"/>
  <c r="H298443" i="51"/>
  <c r="H298444" i="51"/>
  <c r="H298445" i="51"/>
  <c r="H298446" i="51"/>
  <c r="H298447" i="51"/>
  <c r="H298448" i="51"/>
  <c r="H298449" i="51"/>
  <c r="H298450" i="51"/>
  <c r="H298451" i="51"/>
  <c r="H298452" i="51"/>
  <c r="H298453" i="51"/>
  <c r="H298454" i="51"/>
  <c r="H298455" i="51"/>
  <c r="H298456" i="51"/>
  <c r="H298457" i="51"/>
  <c r="H298458" i="51"/>
  <c r="H298459" i="51"/>
  <c r="H298460" i="51"/>
  <c r="H298461" i="51"/>
  <c r="H298462" i="51"/>
  <c r="H298463" i="51"/>
  <c r="H298464" i="51"/>
  <c r="H298465" i="51"/>
  <c r="H298466" i="51"/>
  <c r="H298467" i="51"/>
  <c r="H298468" i="51"/>
  <c r="H298469" i="51"/>
  <c r="H298470" i="51"/>
  <c r="H298471" i="51"/>
  <c r="H298472" i="51"/>
  <c r="H298473" i="51"/>
  <c r="H298474" i="51"/>
  <c r="H298475" i="51"/>
  <c r="H298476" i="51"/>
  <c r="H298477" i="51"/>
  <c r="H298478" i="51"/>
  <c r="H298479" i="51"/>
  <c r="H298480" i="51"/>
  <c r="H298481" i="51"/>
  <c r="H298482" i="51"/>
  <c r="H298483" i="51"/>
  <c r="H298484" i="51"/>
  <c r="H298485" i="51"/>
  <c r="H298486" i="51"/>
  <c r="H298487" i="51"/>
  <c r="H298488" i="51"/>
  <c r="H298489" i="51"/>
  <c r="H298490" i="51"/>
  <c r="H298491" i="51"/>
  <c r="H298492" i="51"/>
  <c r="H298493" i="51"/>
  <c r="H298494" i="51"/>
  <c r="H298495" i="51"/>
  <c r="H298496" i="51"/>
  <c r="H298497" i="51"/>
  <c r="H298498" i="51"/>
  <c r="H298499" i="51"/>
  <c r="H298500" i="51"/>
  <c r="H298501" i="51"/>
  <c r="H298502" i="51"/>
  <c r="H298503" i="51"/>
  <c r="H298504" i="51"/>
  <c r="H298505" i="51"/>
  <c r="H298506" i="51"/>
  <c r="H298507" i="51"/>
  <c r="H298508" i="51"/>
  <c r="H298509" i="51"/>
  <c r="H298510" i="51"/>
  <c r="H298511" i="51"/>
  <c r="H298512" i="51"/>
  <c r="H298513" i="51"/>
  <c r="H298514" i="51"/>
  <c r="H298515" i="51"/>
  <c r="H298516" i="51"/>
  <c r="H298517" i="51"/>
  <c r="H298518" i="51"/>
  <c r="H298519" i="51"/>
  <c r="H298520" i="51"/>
  <c r="H298521" i="51"/>
  <c r="H298522" i="51"/>
  <c r="H298523" i="51"/>
  <c r="H298524" i="51"/>
  <c r="H298525" i="51"/>
  <c r="H298526" i="51"/>
  <c r="H298527" i="51"/>
  <c r="H298528" i="51"/>
  <c r="H298529" i="51"/>
  <c r="H298530" i="51"/>
  <c r="H298531" i="51"/>
  <c r="H298532" i="51"/>
  <c r="H298533" i="51"/>
  <c r="H298534" i="51"/>
  <c r="H298535" i="51"/>
  <c r="H298536" i="51"/>
  <c r="H298537" i="51"/>
  <c r="H298538" i="51"/>
  <c r="H298539" i="51"/>
  <c r="H298540" i="51"/>
  <c r="H298541" i="51"/>
  <c r="H298542" i="51"/>
  <c r="H298543" i="51"/>
  <c r="H298544" i="51"/>
  <c r="H298545" i="51"/>
  <c r="H298546" i="51"/>
  <c r="H298547" i="51"/>
  <c r="H298548" i="51"/>
  <c r="H298549" i="51"/>
  <c r="H298550" i="51"/>
  <c r="H298551" i="51"/>
  <c r="H298552" i="51"/>
  <c r="H298553" i="51"/>
  <c r="H298554" i="51"/>
  <c r="H298555" i="51"/>
  <c r="H298556" i="51"/>
  <c r="H298557" i="51"/>
  <c r="H298558" i="51"/>
  <c r="H298559" i="51"/>
  <c r="H298560" i="51"/>
  <c r="H298561" i="51"/>
  <c r="H298562" i="51"/>
  <c r="H298563" i="51"/>
  <c r="H298564" i="51"/>
  <c r="H298565" i="51"/>
  <c r="H298566" i="51"/>
  <c r="H298567" i="51"/>
  <c r="H298568" i="51"/>
  <c r="H298569" i="51"/>
  <c r="H298570" i="51"/>
  <c r="H298571" i="51"/>
  <c r="H298572" i="51"/>
  <c r="H298573" i="51"/>
  <c r="H298574" i="51"/>
  <c r="H298575" i="51"/>
  <c r="H298576" i="51"/>
  <c r="H298577" i="51"/>
  <c r="H298578" i="51"/>
  <c r="H298579" i="51"/>
  <c r="H298580" i="51"/>
  <c r="H298581" i="51"/>
  <c r="H298582" i="51"/>
  <c r="H298583" i="51"/>
  <c r="H298584" i="51"/>
  <c r="H298585" i="51"/>
  <c r="H298586" i="51"/>
  <c r="H298587" i="51"/>
  <c r="H298588" i="51"/>
  <c r="H298589" i="51"/>
  <c r="H298590" i="51"/>
  <c r="H298591" i="51"/>
  <c r="H298592" i="51"/>
  <c r="H298593" i="51"/>
  <c r="H298594" i="51"/>
  <c r="H298595" i="51"/>
  <c r="H298596" i="51"/>
  <c r="H298597" i="51"/>
  <c r="H298598" i="51"/>
  <c r="H298599" i="51"/>
  <c r="H298600" i="51"/>
  <c r="H298601" i="51"/>
  <c r="H298602" i="51"/>
  <c r="H298603" i="51"/>
  <c r="H298604" i="51"/>
  <c r="H298605" i="51"/>
  <c r="H298606" i="51"/>
  <c r="H298607" i="51"/>
  <c r="H298608" i="51"/>
  <c r="H298609" i="51"/>
  <c r="H298610" i="51"/>
  <c r="H298611" i="51"/>
  <c r="H298612" i="51"/>
  <c r="H298613" i="51"/>
  <c r="H298614" i="51"/>
  <c r="H298615" i="51"/>
  <c r="H298616" i="51"/>
  <c r="H298617" i="51"/>
  <c r="H298618" i="51"/>
  <c r="H298619" i="51"/>
  <c r="H298620" i="51"/>
  <c r="H298621" i="51"/>
  <c r="H298622" i="51"/>
  <c r="H298623" i="51"/>
  <c r="H298624" i="51"/>
  <c r="H298625" i="51"/>
  <c r="H298626" i="51"/>
  <c r="H298627" i="51"/>
  <c r="H298628" i="51"/>
  <c r="H298629" i="51"/>
  <c r="H298630" i="51"/>
  <c r="H298631" i="51"/>
  <c r="H298632" i="51"/>
  <c r="H298633" i="51"/>
  <c r="H298634" i="51"/>
  <c r="H298635" i="51"/>
  <c r="H298636" i="51"/>
  <c r="H298637" i="51"/>
  <c r="H298638" i="51"/>
  <c r="H298639" i="51"/>
  <c r="H298640" i="51"/>
  <c r="H298641" i="51"/>
  <c r="H298642" i="51"/>
  <c r="H298643" i="51"/>
  <c r="H298644" i="51"/>
  <c r="H298645" i="51"/>
  <c r="H298646" i="51"/>
  <c r="H298647" i="51"/>
  <c r="H298648" i="51"/>
  <c r="H298649" i="51"/>
  <c r="H298650" i="51"/>
  <c r="H298651" i="51"/>
  <c r="H298652" i="51"/>
  <c r="H298653" i="51"/>
  <c r="H298654" i="51"/>
  <c r="H298655" i="51"/>
  <c r="H298656" i="51"/>
  <c r="H298657" i="51"/>
  <c r="H298658" i="51"/>
  <c r="H298659" i="51"/>
  <c r="H298660" i="51"/>
  <c r="H298661" i="51"/>
  <c r="H298662" i="51"/>
  <c r="H298663" i="51"/>
  <c r="H298664" i="51"/>
  <c r="H298665" i="51"/>
  <c r="H298666" i="51"/>
  <c r="H298667" i="51"/>
  <c r="H298668" i="51"/>
  <c r="H298669" i="51"/>
  <c r="H298670" i="51"/>
  <c r="H298671" i="51"/>
  <c r="H298672" i="51"/>
  <c r="H298673" i="51"/>
  <c r="H298674" i="51"/>
  <c r="H298675" i="51"/>
  <c r="H298676" i="51"/>
  <c r="H298677" i="51"/>
  <c r="H298678" i="51"/>
  <c r="H298679" i="51"/>
  <c r="H298680" i="51"/>
  <c r="H298681" i="51"/>
  <c r="H298682" i="51"/>
  <c r="H298683" i="51"/>
  <c r="H298684" i="51"/>
  <c r="H298685" i="51"/>
  <c r="H298686" i="51"/>
  <c r="H298687" i="51"/>
  <c r="H298688" i="51"/>
  <c r="H298689" i="51"/>
  <c r="H298690" i="51"/>
  <c r="H298691" i="51"/>
  <c r="H298692" i="51"/>
  <c r="H298693" i="51"/>
  <c r="H298694" i="51"/>
  <c r="H298695" i="51"/>
  <c r="H298696" i="51"/>
  <c r="H298697" i="51"/>
  <c r="H298698" i="51"/>
  <c r="H298699" i="51"/>
  <c r="H298700" i="51"/>
  <c r="H298701" i="51"/>
  <c r="H298702" i="51"/>
  <c r="H298703" i="51"/>
  <c r="H298704" i="51"/>
  <c r="H298705" i="51"/>
  <c r="H298706" i="51"/>
  <c r="H298707" i="51"/>
  <c r="H298708" i="51"/>
  <c r="H298709" i="51"/>
  <c r="H298710" i="51"/>
  <c r="H298711" i="51"/>
  <c r="H298712" i="51"/>
  <c r="H298713" i="51"/>
  <c r="H298714" i="51"/>
  <c r="H298715" i="51"/>
  <c r="H298716" i="51"/>
  <c r="H298717" i="51"/>
  <c r="H298718" i="51"/>
  <c r="H298719" i="51"/>
  <c r="H298720" i="51"/>
  <c r="H298721" i="51"/>
  <c r="H298722" i="51"/>
  <c r="H298723" i="51"/>
  <c r="H298724" i="51"/>
  <c r="H298725" i="51"/>
  <c r="H298726" i="51"/>
  <c r="H298727" i="51"/>
  <c r="H298728" i="51"/>
  <c r="H298729" i="51"/>
  <c r="H298730" i="51"/>
  <c r="H298731" i="51"/>
  <c r="H298732" i="51"/>
  <c r="H298733" i="51"/>
  <c r="H298734" i="51"/>
  <c r="H298735" i="51"/>
  <c r="H298736" i="51"/>
  <c r="H298737" i="51"/>
  <c r="H298738" i="51"/>
  <c r="H298739" i="51"/>
  <c r="H298740" i="51"/>
  <c r="H298741" i="51"/>
  <c r="H298742" i="51"/>
  <c r="H298743" i="51"/>
  <c r="H298744" i="51"/>
  <c r="H298745" i="51"/>
  <c r="H298746" i="51"/>
  <c r="H298747" i="51"/>
  <c r="H298748" i="51"/>
  <c r="H298749" i="51"/>
  <c r="H298750" i="51"/>
  <c r="H298751" i="51"/>
  <c r="H298752" i="51"/>
  <c r="H298753" i="51"/>
  <c r="H298754" i="51"/>
  <c r="H298755" i="51"/>
  <c r="H298756" i="51"/>
  <c r="H298757" i="51"/>
  <c r="H298758" i="51"/>
  <c r="H298759" i="51"/>
  <c r="H298760" i="51"/>
  <c r="H298761" i="51"/>
  <c r="H298762" i="51"/>
  <c r="H298763" i="51"/>
  <c r="H298764" i="51"/>
  <c r="H298765" i="51"/>
  <c r="H298766" i="51"/>
  <c r="H298767" i="51"/>
  <c r="H298768" i="51"/>
  <c r="H298769" i="51"/>
  <c r="H298770" i="51"/>
  <c r="H298771" i="51"/>
  <c r="H298772" i="51"/>
  <c r="H298773" i="51"/>
  <c r="H298774" i="51"/>
  <c r="H298775" i="51"/>
  <c r="H298776" i="51"/>
  <c r="H298777" i="51"/>
  <c r="H298778" i="51"/>
  <c r="H298779" i="51"/>
  <c r="H298780" i="51"/>
  <c r="H298781" i="51"/>
  <c r="H298782" i="51"/>
  <c r="H298783" i="51"/>
  <c r="H298784" i="51"/>
  <c r="H298785" i="51"/>
  <c r="H298786" i="51"/>
  <c r="H298787" i="51"/>
  <c r="H298788" i="51"/>
  <c r="H298789" i="51"/>
  <c r="H298790" i="51"/>
  <c r="H298791" i="51"/>
  <c r="H298792" i="51"/>
  <c r="H298793" i="51"/>
  <c r="H298794" i="51"/>
  <c r="H298795" i="51"/>
  <c r="H298796" i="51"/>
  <c r="H298797" i="51"/>
  <c r="H298798" i="51"/>
  <c r="H298799" i="51"/>
  <c r="H298800" i="51"/>
  <c r="H298801" i="51"/>
  <c r="H298802" i="51"/>
  <c r="H298803" i="51"/>
  <c r="H298804" i="51"/>
  <c r="H298805" i="51"/>
  <c r="H298806" i="51"/>
  <c r="H298807" i="51"/>
  <c r="H298808" i="51"/>
  <c r="H298809" i="51"/>
  <c r="H298810" i="51"/>
  <c r="H298811" i="51"/>
  <c r="H298812" i="51"/>
  <c r="H298813" i="51"/>
  <c r="H298814" i="51"/>
  <c r="H298815" i="51"/>
  <c r="H298816" i="51"/>
  <c r="H298817" i="51"/>
  <c r="H298818" i="51"/>
  <c r="H298819" i="51"/>
  <c r="H298820" i="51"/>
  <c r="H298821" i="51"/>
  <c r="H298822" i="51"/>
  <c r="H298823" i="51"/>
  <c r="H298824" i="51"/>
  <c r="H298825" i="51"/>
  <c r="H298826" i="51"/>
  <c r="H298827" i="51"/>
  <c r="H298828" i="51"/>
  <c r="H298829" i="51"/>
  <c r="H298830" i="51"/>
  <c r="H298831" i="51"/>
  <c r="H298832" i="51"/>
  <c r="H298833" i="51"/>
  <c r="H298834" i="51"/>
  <c r="H298835" i="51"/>
  <c r="H298836" i="51"/>
  <c r="H298837" i="51"/>
  <c r="H298838" i="51"/>
  <c r="H298839" i="51"/>
  <c r="H298840" i="51"/>
  <c r="H298841" i="51"/>
  <c r="H298842" i="51"/>
  <c r="H298843" i="51"/>
  <c r="H298844" i="51"/>
  <c r="H298845" i="51"/>
  <c r="H298846" i="51"/>
  <c r="H298847" i="51"/>
  <c r="H298848" i="51"/>
  <c r="H298849" i="51"/>
  <c r="H298850" i="51"/>
  <c r="H298851" i="51"/>
  <c r="H298852" i="51"/>
  <c r="H298853" i="51"/>
  <c r="H298854" i="51"/>
  <c r="H298855" i="51"/>
  <c r="H298856" i="51"/>
  <c r="H298857" i="51"/>
  <c r="H298858" i="51"/>
  <c r="H298859" i="51"/>
  <c r="H298860" i="51"/>
  <c r="H298861" i="51"/>
  <c r="H298862" i="51"/>
  <c r="H298863" i="51"/>
  <c r="H298864" i="51"/>
  <c r="H298865" i="51"/>
  <c r="H298866" i="51"/>
  <c r="H298867" i="51"/>
  <c r="H298868" i="51"/>
  <c r="H298869" i="51"/>
  <c r="H298870" i="51"/>
  <c r="H298871" i="51"/>
  <c r="H298872" i="51"/>
  <c r="H298873" i="51"/>
  <c r="H298874" i="51"/>
  <c r="H298875" i="51"/>
  <c r="H298876" i="51"/>
  <c r="H298877" i="51"/>
  <c r="H298878" i="51"/>
  <c r="H298879" i="51"/>
  <c r="H298880" i="51"/>
  <c r="H298881" i="51"/>
  <c r="H298882" i="51"/>
  <c r="H298883" i="51"/>
  <c r="H298884" i="51"/>
  <c r="H298885" i="51"/>
  <c r="H298886" i="51"/>
  <c r="H298887" i="51"/>
  <c r="H298888" i="51"/>
  <c r="H298889" i="51"/>
  <c r="H298890" i="51"/>
  <c r="H298891" i="51"/>
  <c r="H298892" i="51"/>
  <c r="H298893" i="51"/>
  <c r="H298894" i="51"/>
  <c r="H298895" i="51"/>
  <c r="H298896" i="51"/>
  <c r="H298897" i="51"/>
  <c r="H298898" i="51"/>
  <c r="H298899" i="51"/>
  <c r="H298900" i="51"/>
  <c r="H298901" i="51"/>
  <c r="H298902" i="51"/>
  <c r="H298903" i="51"/>
  <c r="H298904" i="51"/>
  <c r="H298905" i="51"/>
  <c r="H298906" i="51"/>
  <c r="H298907" i="51"/>
  <c r="H298908" i="51"/>
  <c r="H298909" i="51"/>
  <c r="H298910" i="51"/>
  <c r="H298911" i="51"/>
  <c r="H298912" i="51"/>
  <c r="H298913" i="51"/>
  <c r="H298914" i="51"/>
  <c r="H298915" i="51"/>
  <c r="H298916" i="51"/>
  <c r="H298917" i="51"/>
  <c r="H298918" i="51"/>
  <c r="H298919" i="51"/>
  <c r="H298920" i="51"/>
  <c r="H298921" i="51"/>
  <c r="H298922" i="51"/>
  <c r="H298923" i="51"/>
  <c r="H298924" i="51"/>
  <c r="H298925" i="51"/>
  <c r="H298926" i="51"/>
  <c r="H298927" i="51"/>
  <c r="H298928" i="51"/>
  <c r="H298929" i="51"/>
  <c r="H298930" i="51"/>
  <c r="H298931" i="51"/>
  <c r="H298932" i="51"/>
  <c r="H298933" i="51"/>
  <c r="H298934" i="51"/>
  <c r="H298935" i="51"/>
  <c r="H298936" i="51"/>
  <c r="H298937" i="51"/>
  <c r="H298938" i="51"/>
  <c r="H298939" i="51"/>
  <c r="H298940" i="51"/>
  <c r="H298941" i="51"/>
  <c r="H298942" i="51"/>
  <c r="H298943" i="51"/>
  <c r="H298944" i="51"/>
  <c r="H298945" i="51"/>
  <c r="H298946" i="51"/>
  <c r="H298947" i="51"/>
  <c r="H298948" i="51"/>
  <c r="H298949" i="51"/>
  <c r="H298950" i="51"/>
  <c r="H298951" i="51"/>
  <c r="H298952" i="51"/>
  <c r="H298953" i="51"/>
  <c r="H298954" i="51"/>
  <c r="H298955" i="51"/>
  <c r="H298956" i="51"/>
  <c r="H298957" i="51"/>
  <c r="H298958" i="51"/>
  <c r="H298959" i="51"/>
  <c r="H298960" i="51"/>
  <c r="H298961" i="51"/>
  <c r="H298962" i="51"/>
  <c r="H298963" i="51"/>
  <c r="H298964" i="51"/>
  <c r="H298965" i="51"/>
  <c r="H298966" i="51"/>
  <c r="H298967" i="51"/>
  <c r="H298968" i="51"/>
  <c r="H298969" i="51"/>
  <c r="H298970" i="51"/>
  <c r="H298971" i="51"/>
  <c r="H298972" i="51"/>
  <c r="H298973" i="51"/>
  <c r="H298974" i="51"/>
  <c r="H298975" i="51"/>
  <c r="H298976" i="51"/>
  <c r="H298977" i="51"/>
  <c r="H298978" i="51"/>
  <c r="H298979" i="51"/>
  <c r="H298980" i="51"/>
  <c r="H298981" i="51"/>
  <c r="H298982" i="51"/>
  <c r="H298983" i="51"/>
  <c r="H298984" i="51"/>
  <c r="H298985" i="51"/>
  <c r="H298986" i="51"/>
  <c r="H298987" i="51"/>
  <c r="H298988" i="51"/>
  <c r="H298989" i="51"/>
  <c r="H298990" i="51"/>
  <c r="H298991" i="51"/>
  <c r="H298992" i="51"/>
  <c r="H298993" i="51"/>
  <c r="H298994" i="51"/>
  <c r="H298995" i="51"/>
  <c r="H298996" i="51"/>
  <c r="H298997" i="51"/>
  <c r="H298998" i="51"/>
  <c r="H298999" i="51"/>
  <c r="H299000" i="51"/>
  <c r="H299001" i="51"/>
  <c r="H299002" i="51"/>
  <c r="H299003" i="51"/>
  <c r="H299004" i="51"/>
  <c r="H299005" i="51"/>
  <c r="H299006" i="51"/>
  <c r="H299007" i="51"/>
  <c r="H299008" i="51"/>
  <c r="H299009" i="51"/>
  <c r="H299010" i="51"/>
  <c r="H299011" i="51"/>
  <c r="H299012" i="51"/>
  <c r="H299013" i="51"/>
  <c r="H299014" i="51"/>
  <c r="H299015" i="51"/>
  <c r="H299016" i="51"/>
  <c r="H299017" i="51"/>
  <c r="H299018" i="51"/>
  <c r="H299019" i="51"/>
  <c r="H299020" i="51"/>
  <c r="H299021" i="51"/>
  <c r="H299022" i="51"/>
  <c r="H299023" i="51"/>
  <c r="H299024" i="51"/>
  <c r="H299025" i="51"/>
  <c r="H299026" i="51"/>
  <c r="H299027" i="51"/>
  <c r="H299028" i="51"/>
  <c r="H299029" i="51"/>
  <c r="H299030" i="51"/>
  <c r="H299031" i="51"/>
  <c r="H299032" i="51"/>
  <c r="H299033" i="51"/>
  <c r="H299034" i="51"/>
  <c r="H299035" i="51"/>
  <c r="H299036" i="51"/>
  <c r="H299037" i="51"/>
  <c r="H299038" i="51"/>
  <c r="H299039" i="51"/>
  <c r="H299040" i="51"/>
  <c r="H299041" i="51"/>
  <c r="H299042" i="51"/>
  <c r="H299043" i="51"/>
  <c r="H299044" i="51"/>
  <c r="H299045" i="51"/>
  <c r="H299046" i="51"/>
  <c r="H299047" i="51"/>
  <c r="H299048" i="51"/>
  <c r="H299049" i="51"/>
  <c r="H299050" i="51"/>
  <c r="H299051" i="51"/>
  <c r="H299052" i="51"/>
  <c r="H299053" i="51"/>
  <c r="H299054" i="51"/>
  <c r="H299055" i="51"/>
  <c r="H299056" i="51"/>
  <c r="H299057" i="51"/>
  <c r="H299058" i="51"/>
  <c r="H299059" i="51"/>
  <c r="H299060" i="51"/>
  <c r="H299061" i="51"/>
  <c r="H299062" i="51"/>
  <c r="H299063" i="51"/>
  <c r="H299064" i="51"/>
  <c r="H299065" i="51"/>
  <c r="H299066" i="51"/>
  <c r="H299067" i="51"/>
  <c r="H299068" i="51"/>
  <c r="H299069" i="51"/>
  <c r="H299070" i="51"/>
  <c r="H299071" i="51"/>
  <c r="H299072" i="51"/>
  <c r="H299073" i="51"/>
  <c r="H299074" i="51"/>
  <c r="H299075" i="51"/>
  <c r="H299076" i="51"/>
  <c r="H299077" i="51"/>
  <c r="H299078" i="51"/>
  <c r="H299079" i="51"/>
  <c r="H299080" i="51"/>
  <c r="H299081" i="51"/>
  <c r="H299082" i="51"/>
  <c r="H299083" i="51"/>
  <c r="H299084" i="51"/>
  <c r="H299085" i="51"/>
  <c r="H299086" i="51"/>
  <c r="H299087" i="51"/>
  <c r="H299088" i="51"/>
  <c r="H299089" i="51"/>
  <c r="H299090" i="51"/>
  <c r="H299091" i="51"/>
  <c r="H299092" i="51"/>
  <c r="H299093" i="51"/>
  <c r="H299094" i="51"/>
  <c r="H299095" i="51"/>
  <c r="H299096" i="51"/>
  <c r="H299097" i="51"/>
  <c r="H299098" i="51"/>
  <c r="H299099" i="51"/>
  <c r="H299100" i="51"/>
  <c r="H299101" i="51"/>
  <c r="H299102" i="51"/>
  <c r="H299103" i="51"/>
  <c r="H299104" i="51"/>
  <c r="H299105" i="51"/>
  <c r="H299106" i="51"/>
  <c r="H299107" i="51"/>
  <c r="H299108" i="51"/>
  <c r="H299109" i="51"/>
  <c r="H299110" i="51"/>
  <c r="H299111" i="51"/>
  <c r="H299112" i="51"/>
  <c r="H299113" i="51"/>
  <c r="H299114" i="51"/>
  <c r="H299115" i="51"/>
  <c r="H299116" i="51"/>
  <c r="H299117" i="51"/>
  <c r="H299118" i="51"/>
  <c r="H299119" i="51"/>
  <c r="H299120" i="51"/>
  <c r="H299121" i="51"/>
  <c r="H299122" i="51"/>
  <c r="H299123" i="51"/>
  <c r="H299124" i="51"/>
  <c r="H299125" i="51"/>
  <c r="H299126" i="51"/>
  <c r="H299127" i="51"/>
  <c r="H299128" i="51"/>
  <c r="H299129" i="51"/>
  <c r="H299130" i="51"/>
  <c r="H299131" i="51"/>
  <c r="H299132" i="51"/>
  <c r="H299133" i="51"/>
  <c r="H299134" i="51"/>
  <c r="H299135" i="51"/>
  <c r="H299136" i="51"/>
  <c r="H299137" i="51"/>
  <c r="H299138" i="51"/>
  <c r="H299139" i="51"/>
  <c r="H299140" i="51"/>
  <c r="H299141" i="51"/>
  <c r="H299142" i="51"/>
  <c r="H299143" i="51"/>
  <c r="H299144" i="51"/>
  <c r="H299145" i="51"/>
  <c r="H299146" i="51"/>
  <c r="H299147" i="51"/>
  <c r="H299148" i="51"/>
  <c r="H299149" i="51"/>
  <c r="H299150" i="51"/>
  <c r="H299151" i="51"/>
  <c r="H299152" i="51"/>
  <c r="H299153" i="51"/>
  <c r="H299154" i="51"/>
  <c r="H299155" i="51"/>
  <c r="H299156" i="51"/>
  <c r="H299157" i="51"/>
  <c r="H299158" i="51"/>
  <c r="H299159" i="51"/>
  <c r="H299160" i="51"/>
  <c r="H299161" i="51"/>
  <c r="H299162" i="51"/>
  <c r="H299163" i="51"/>
  <c r="H299164" i="51"/>
  <c r="H299165" i="51"/>
  <c r="H299166" i="51"/>
  <c r="H299167" i="51"/>
  <c r="H299168" i="51"/>
  <c r="H299169" i="51"/>
  <c r="H299170" i="51"/>
  <c r="H299171" i="51"/>
  <c r="H299172" i="51"/>
  <c r="H299173" i="51"/>
  <c r="H299174" i="51"/>
  <c r="H299175" i="51"/>
  <c r="H299176" i="51"/>
  <c r="H299177" i="51"/>
  <c r="H299178" i="51"/>
  <c r="H299179" i="51"/>
  <c r="H299180" i="51"/>
  <c r="H299181" i="51"/>
  <c r="H299182" i="51"/>
  <c r="H299183" i="51"/>
  <c r="H299184" i="51"/>
  <c r="H299185" i="51"/>
  <c r="H299186" i="51"/>
  <c r="H299187" i="51"/>
  <c r="H299188" i="51"/>
  <c r="H299189" i="51"/>
  <c r="H299190" i="51"/>
  <c r="H299191" i="51"/>
  <c r="H299192" i="51"/>
  <c r="H299193" i="51"/>
  <c r="H299194" i="51"/>
  <c r="H299195" i="51"/>
  <c r="H299196" i="51"/>
  <c r="H299197" i="51"/>
  <c r="H299198" i="51"/>
  <c r="H299199" i="51"/>
  <c r="H299200" i="51"/>
  <c r="H299201" i="51"/>
  <c r="H299202" i="51"/>
  <c r="H299203" i="51"/>
  <c r="H299204" i="51"/>
  <c r="H299205" i="51"/>
  <c r="H299206" i="51"/>
  <c r="H299207" i="51"/>
  <c r="H299208" i="51"/>
  <c r="H299209" i="51"/>
  <c r="H299210" i="51"/>
  <c r="H299211" i="51"/>
  <c r="H299212" i="51"/>
  <c r="H299213" i="51"/>
  <c r="H299214" i="51"/>
  <c r="H299215" i="51"/>
  <c r="H299216" i="51"/>
  <c r="H299217" i="51"/>
  <c r="H299218" i="51"/>
  <c r="H299219" i="51"/>
  <c r="H299220" i="51"/>
  <c r="H299221" i="51"/>
  <c r="H299222" i="51"/>
  <c r="H299223" i="51"/>
  <c r="H299224" i="51"/>
  <c r="H299225" i="51"/>
  <c r="H299226" i="51"/>
  <c r="H299227" i="51"/>
  <c r="H299228" i="51"/>
  <c r="H299229" i="51"/>
  <c r="H299230" i="51"/>
  <c r="H299231" i="51"/>
  <c r="H299232" i="51"/>
  <c r="H299233" i="51"/>
  <c r="H299234" i="51"/>
  <c r="H299235" i="51"/>
  <c r="H299236" i="51"/>
  <c r="H299237" i="51"/>
  <c r="H299238" i="51"/>
  <c r="H299239" i="51"/>
  <c r="H299240" i="51"/>
  <c r="H299241" i="51"/>
  <c r="H299242" i="51"/>
  <c r="H299243" i="51"/>
  <c r="H299244" i="51"/>
  <c r="H299245" i="51"/>
  <c r="H299246" i="51"/>
  <c r="H299247" i="51"/>
  <c r="H299248" i="51"/>
  <c r="H299249" i="51"/>
  <c r="H299250" i="51"/>
  <c r="H299251" i="51"/>
  <c r="H299252" i="51"/>
  <c r="H299253" i="51"/>
  <c r="H299254" i="51"/>
  <c r="H299255" i="51"/>
  <c r="H299256" i="51"/>
  <c r="H299257" i="51"/>
  <c r="H299258" i="51"/>
  <c r="H299259" i="51"/>
  <c r="H299260" i="51"/>
  <c r="H299261" i="51"/>
  <c r="H299262" i="51"/>
  <c r="H299263" i="51"/>
  <c r="H299264" i="51"/>
  <c r="H299265" i="51"/>
  <c r="H299266" i="51"/>
  <c r="H299267" i="51"/>
  <c r="H299268" i="51"/>
  <c r="H299269" i="51"/>
  <c r="H299270" i="51"/>
  <c r="H299271" i="51"/>
  <c r="H299272" i="51"/>
  <c r="H299273" i="51"/>
  <c r="H299274" i="51"/>
  <c r="H299275" i="51"/>
  <c r="H299276" i="51"/>
  <c r="H299277" i="51"/>
  <c r="H299278" i="51"/>
  <c r="H299279" i="51"/>
  <c r="H299280" i="51"/>
  <c r="H299281" i="51"/>
  <c r="H299282" i="51"/>
  <c r="H299283" i="51"/>
  <c r="H299284" i="51"/>
  <c r="H299285" i="51"/>
  <c r="H299286" i="51"/>
  <c r="H299287" i="51"/>
  <c r="H299288" i="51"/>
  <c r="H299289" i="51"/>
  <c r="H299290" i="51"/>
  <c r="H299291" i="51"/>
  <c r="H299292" i="51"/>
  <c r="H299293" i="51"/>
  <c r="H299294" i="51"/>
  <c r="H299295" i="51"/>
  <c r="H299296" i="51"/>
  <c r="H299297" i="51"/>
  <c r="H299298" i="51"/>
  <c r="H299299" i="51"/>
  <c r="H299300" i="51"/>
  <c r="H299301" i="51"/>
  <c r="H299302" i="51"/>
  <c r="H299303" i="51"/>
  <c r="H299304" i="51"/>
  <c r="H299305" i="51"/>
  <c r="H299306" i="51"/>
  <c r="H299307" i="51"/>
  <c r="H299308" i="51"/>
  <c r="H299309" i="51"/>
  <c r="H299310" i="51"/>
  <c r="H299311" i="51"/>
  <c r="H299312" i="51"/>
  <c r="H299313" i="51"/>
  <c r="H299314" i="51"/>
  <c r="H299315" i="51"/>
  <c r="H299316" i="51"/>
  <c r="H299317" i="51"/>
  <c r="H299318" i="51"/>
  <c r="H299319" i="51"/>
  <c r="H299320" i="51"/>
  <c r="H299321" i="51"/>
  <c r="H299322" i="51"/>
  <c r="H299323" i="51"/>
  <c r="H299324" i="51"/>
  <c r="H299325" i="51"/>
  <c r="H299326" i="51"/>
  <c r="H299327" i="51"/>
  <c r="H299328" i="51"/>
  <c r="H299329" i="51"/>
  <c r="H299330" i="51"/>
  <c r="H299331" i="51"/>
  <c r="H299332" i="51"/>
  <c r="H299333" i="51"/>
  <c r="H299334" i="51"/>
  <c r="H299335" i="51"/>
  <c r="H299336" i="51"/>
  <c r="H299337" i="51"/>
  <c r="H299338" i="51"/>
  <c r="H299339" i="51"/>
  <c r="H299340" i="51"/>
  <c r="H299341" i="51"/>
  <c r="H299342" i="51"/>
  <c r="H299343" i="51"/>
  <c r="H299344" i="51"/>
  <c r="H299345" i="51"/>
  <c r="H299346" i="51"/>
  <c r="H299347" i="51"/>
  <c r="H299348" i="51"/>
  <c r="H299349" i="51"/>
  <c r="H299350" i="51"/>
  <c r="H299351" i="51"/>
  <c r="H299352" i="51"/>
  <c r="H299353" i="51"/>
  <c r="H299354" i="51"/>
  <c r="H299355" i="51"/>
  <c r="H299356" i="51"/>
  <c r="H299357" i="51"/>
  <c r="H299358" i="51"/>
  <c r="H299359" i="51"/>
  <c r="H299360" i="51"/>
  <c r="H299361" i="51"/>
  <c r="H299362" i="51"/>
  <c r="H299363" i="51"/>
  <c r="H299364" i="51"/>
  <c r="H299365" i="51"/>
  <c r="H299366" i="51"/>
  <c r="H299367" i="51"/>
  <c r="H299368" i="51"/>
  <c r="H299369" i="51"/>
  <c r="H299370" i="51"/>
  <c r="H299371" i="51"/>
  <c r="H299372" i="51"/>
  <c r="H299373" i="51"/>
  <c r="H299374" i="51"/>
  <c r="H299375" i="51"/>
  <c r="H299376" i="51"/>
  <c r="H299377" i="51"/>
  <c r="H299378" i="51"/>
  <c r="H299379" i="51"/>
  <c r="H299380" i="51"/>
  <c r="H299381" i="51"/>
  <c r="H299382" i="51"/>
  <c r="H299383" i="51"/>
  <c r="H299384" i="51"/>
  <c r="H299385" i="51"/>
  <c r="H299386" i="51"/>
  <c r="H299387" i="51"/>
  <c r="H299388" i="51"/>
  <c r="H299389" i="51"/>
  <c r="H299390" i="51"/>
  <c r="H299391" i="51"/>
  <c r="H299392" i="51"/>
  <c r="H299393" i="51"/>
  <c r="H299394" i="51"/>
  <c r="H299395" i="51"/>
  <c r="H299396" i="51"/>
  <c r="H299397" i="51"/>
  <c r="H299398" i="51"/>
  <c r="H299399" i="51"/>
  <c r="H299400" i="51"/>
  <c r="H299401" i="51"/>
  <c r="H299402" i="51"/>
  <c r="H299403" i="51"/>
  <c r="H299404" i="51"/>
  <c r="H299405" i="51"/>
  <c r="H299406" i="51"/>
  <c r="H299407" i="51"/>
  <c r="H299408" i="51"/>
  <c r="H299409" i="51"/>
  <c r="H299410" i="51"/>
  <c r="H299411" i="51"/>
  <c r="H299412" i="51"/>
  <c r="H299413" i="51"/>
  <c r="H299414" i="51"/>
  <c r="H299415" i="51"/>
  <c r="H299416" i="51"/>
  <c r="H299417" i="51"/>
  <c r="H299418" i="51"/>
  <c r="H299419" i="51"/>
  <c r="H299420" i="51"/>
  <c r="H299421" i="51"/>
  <c r="H299422" i="51"/>
  <c r="H299423" i="51"/>
  <c r="H299424" i="51"/>
  <c r="H299425" i="51"/>
  <c r="H299426" i="51"/>
  <c r="H299427" i="51"/>
  <c r="H299428" i="51"/>
  <c r="H299429" i="51"/>
  <c r="H299430" i="51"/>
  <c r="H299431" i="51"/>
  <c r="H299432" i="51"/>
  <c r="H299433" i="51"/>
  <c r="H299434" i="51"/>
  <c r="H299435" i="51"/>
  <c r="H299436" i="51"/>
  <c r="H299437" i="51"/>
  <c r="H299438" i="51"/>
  <c r="H299439" i="51"/>
  <c r="H299440" i="51"/>
  <c r="H299441" i="51"/>
  <c r="H299442" i="51"/>
  <c r="H299443" i="51"/>
  <c r="H299444" i="51"/>
  <c r="H299445" i="51"/>
  <c r="H299446" i="51"/>
  <c r="H299447" i="51"/>
  <c r="H299448" i="51"/>
  <c r="H299449" i="51"/>
  <c r="H299450" i="51"/>
  <c r="H299451" i="51"/>
  <c r="H299452" i="51"/>
  <c r="H299453" i="51"/>
  <c r="H299454" i="51"/>
  <c r="H299455" i="51"/>
  <c r="H299456" i="51"/>
  <c r="H299457" i="51"/>
  <c r="H299458" i="51"/>
  <c r="H299459" i="51"/>
  <c r="H299460" i="51"/>
  <c r="H299461" i="51"/>
  <c r="H299462" i="51"/>
  <c r="H299463" i="51"/>
  <c r="H299464" i="51"/>
  <c r="H299465" i="51"/>
  <c r="H299466" i="51"/>
  <c r="H299467" i="51"/>
  <c r="H299468" i="51"/>
  <c r="H299469" i="51"/>
  <c r="H299470" i="51"/>
  <c r="H299471" i="51"/>
  <c r="H299472" i="51"/>
  <c r="H299473" i="51"/>
  <c r="H299474" i="51"/>
  <c r="H299475" i="51"/>
  <c r="H299476" i="51"/>
  <c r="H299477" i="51"/>
  <c r="H299478" i="51"/>
  <c r="H299479" i="51"/>
  <c r="H299480" i="51"/>
  <c r="H299481" i="51"/>
  <c r="H299482" i="51"/>
  <c r="H299483" i="51"/>
  <c r="H299484" i="51"/>
  <c r="H299485" i="51"/>
  <c r="H299486" i="51"/>
  <c r="H299487" i="51"/>
  <c r="H299488" i="51"/>
  <c r="H299489" i="51"/>
  <c r="H299490" i="51"/>
  <c r="H299491" i="51"/>
  <c r="H299492" i="51"/>
  <c r="H299493" i="51"/>
  <c r="H299494" i="51"/>
  <c r="H299495" i="51"/>
  <c r="H299496" i="51"/>
  <c r="H299497" i="51"/>
  <c r="H299498" i="51"/>
  <c r="H299499" i="51"/>
  <c r="H299500" i="51"/>
  <c r="H299501" i="51"/>
  <c r="H299502" i="51"/>
  <c r="H299503" i="51"/>
  <c r="H299504" i="51"/>
  <c r="H299505" i="51"/>
  <c r="H299506" i="51"/>
  <c r="H299507" i="51"/>
  <c r="H299508" i="51"/>
  <c r="H299509" i="51"/>
  <c r="H299510" i="51"/>
  <c r="H299511" i="51"/>
  <c r="H299512" i="51"/>
  <c r="H299513" i="51"/>
  <c r="H299514" i="51"/>
  <c r="H299515" i="51"/>
  <c r="H299516" i="51"/>
  <c r="H299517" i="51"/>
  <c r="H299518" i="51"/>
  <c r="H299519" i="51"/>
  <c r="H299520" i="51"/>
  <c r="H299521" i="51"/>
  <c r="H299522" i="51"/>
  <c r="H299523" i="51"/>
  <c r="H299524" i="51"/>
  <c r="H299525" i="51"/>
  <c r="H299526" i="51"/>
  <c r="H299527" i="51"/>
  <c r="H299528" i="51"/>
  <c r="H299529" i="51"/>
  <c r="H299530" i="51"/>
  <c r="H299531" i="51"/>
  <c r="H299532" i="51"/>
  <c r="H299533" i="51"/>
  <c r="H299534" i="51"/>
  <c r="H299535" i="51"/>
  <c r="H299536" i="51"/>
  <c r="H299537" i="51"/>
  <c r="H299538" i="51"/>
  <c r="H299539" i="51"/>
  <c r="H299540" i="51"/>
  <c r="H299541" i="51"/>
  <c r="H299542" i="51"/>
  <c r="H299543" i="51"/>
  <c r="H299544" i="51"/>
  <c r="H299545" i="51"/>
  <c r="H299546" i="51"/>
  <c r="H299547" i="51"/>
  <c r="H299548" i="51"/>
  <c r="H299549" i="51"/>
  <c r="H299550" i="51"/>
  <c r="H299551" i="51"/>
  <c r="H299552" i="51"/>
  <c r="H299553" i="51"/>
  <c r="H299554" i="51"/>
  <c r="H299555" i="51"/>
  <c r="H299556" i="51"/>
  <c r="H299557" i="51"/>
  <c r="H299558" i="51"/>
  <c r="H299559" i="51"/>
  <c r="H299560" i="51"/>
  <c r="H299561" i="51"/>
  <c r="H299562" i="51"/>
  <c r="H299563" i="51"/>
  <c r="H299564" i="51"/>
  <c r="H299565" i="51"/>
  <c r="H299566" i="51"/>
  <c r="H299567" i="51"/>
  <c r="H299568" i="51"/>
  <c r="H299569" i="51"/>
  <c r="H299570" i="51"/>
  <c r="H299571" i="51"/>
  <c r="H299572" i="51"/>
  <c r="H299573" i="51"/>
  <c r="H299574" i="51"/>
  <c r="H299575" i="51"/>
  <c r="H299576" i="51"/>
  <c r="H299577" i="51"/>
  <c r="H299578" i="51"/>
  <c r="H299579" i="51"/>
  <c r="H299580" i="51"/>
  <c r="H299581" i="51"/>
  <c r="H299582" i="51"/>
  <c r="H299583" i="51"/>
  <c r="H299584" i="51"/>
  <c r="H299585" i="51"/>
  <c r="H299586" i="51"/>
  <c r="H299587" i="51"/>
  <c r="H299588" i="51"/>
  <c r="H299589" i="51"/>
  <c r="H299590" i="51"/>
  <c r="H299591" i="51"/>
  <c r="H299592" i="51"/>
  <c r="H299593" i="51"/>
  <c r="H299594" i="51"/>
  <c r="H299595" i="51"/>
  <c r="H299596" i="51"/>
  <c r="H299597" i="51"/>
  <c r="H299598" i="51"/>
  <c r="H299599" i="51"/>
  <c r="H299600" i="51"/>
  <c r="H299601" i="51"/>
  <c r="H299602" i="51"/>
  <c r="H299603" i="51"/>
  <c r="H299604" i="51"/>
  <c r="H299605" i="51"/>
  <c r="H299606" i="51"/>
  <c r="H299607" i="51"/>
  <c r="H299608" i="51"/>
  <c r="H299609" i="51"/>
  <c r="H299610" i="51"/>
  <c r="H299611" i="51"/>
  <c r="H299612" i="51"/>
  <c r="H299613" i="51"/>
  <c r="H299614" i="51"/>
  <c r="H299615" i="51"/>
  <c r="H299616" i="51"/>
  <c r="H299617" i="51"/>
  <c r="H299618" i="51"/>
  <c r="H299619" i="51"/>
  <c r="H299620" i="51"/>
  <c r="H299621" i="51"/>
  <c r="H299622" i="51"/>
  <c r="H299623" i="51"/>
  <c r="H299624" i="51"/>
  <c r="H299625" i="51"/>
  <c r="H299626" i="51"/>
  <c r="H299627" i="51"/>
  <c r="H299628" i="51"/>
  <c r="H299629" i="51"/>
  <c r="H299630" i="51"/>
  <c r="H299631" i="51"/>
  <c r="H299632" i="51"/>
  <c r="H299633" i="51"/>
  <c r="H299634" i="51"/>
  <c r="H299635" i="51"/>
  <c r="H299636" i="51"/>
  <c r="H299637" i="51"/>
  <c r="H299638" i="51"/>
  <c r="H299639" i="51"/>
  <c r="H299640" i="51"/>
  <c r="H299641" i="51"/>
  <c r="H299642" i="51"/>
  <c r="H299643" i="51"/>
  <c r="H299644" i="51"/>
  <c r="H299645" i="51"/>
  <c r="H299646" i="51"/>
  <c r="H299647" i="51"/>
  <c r="H299648" i="51"/>
  <c r="H299649" i="51"/>
  <c r="H299650" i="51"/>
  <c r="H299651" i="51"/>
  <c r="H299652" i="51"/>
  <c r="H299653" i="51"/>
  <c r="H299654" i="51"/>
  <c r="H299655" i="51"/>
  <c r="H299656" i="51"/>
  <c r="H299657" i="51"/>
  <c r="H299658" i="51"/>
  <c r="H299659" i="51"/>
  <c r="H299660" i="51"/>
  <c r="H299661" i="51"/>
  <c r="H299662" i="51"/>
  <c r="H299663" i="51"/>
  <c r="H299664" i="51"/>
  <c r="H299665" i="51"/>
  <c r="H299666" i="51"/>
  <c r="H299667" i="51"/>
  <c r="H299668" i="51"/>
  <c r="H299669" i="51"/>
  <c r="H299670" i="51"/>
  <c r="H299671" i="51"/>
  <c r="H299672" i="51"/>
  <c r="H299673" i="51"/>
  <c r="H299674" i="51"/>
  <c r="H299675" i="51"/>
  <c r="H299676" i="51"/>
  <c r="H299677" i="51"/>
  <c r="H299678" i="51"/>
  <c r="H299679" i="51"/>
  <c r="H299680" i="51"/>
  <c r="H299681" i="51"/>
  <c r="H299682" i="51"/>
  <c r="H299683" i="51"/>
  <c r="H299684" i="51"/>
  <c r="H299685" i="51"/>
  <c r="H299686" i="51"/>
  <c r="H299687" i="51"/>
  <c r="H299688" i="51"/>
  <c r="H299689" i="51"/>
  <c r="H299690" i="51"/>
  <c r="H299691" i="51"/>
  <c r="H299692" i="51"/>
  <c r="H299693" i="51"/>
  <c r="H299694" i="51"/>
  <c r="H299695" i="51"/>
  <c r="H299696" i="51"/>
  <c r="H299697" i="51"/>
  <c r="H299698" i="51"/>
  <c r="H299699" i="51"/>
  <c r="H299700" i="51"/>
  <c r="H299701" i="51"/>
  <c r="H299702" i="51"/>
  <c r="H299703" i="51"/>
  <c r="H299704" i="51"/>
  <c r="H299705" i="51"/>
  <c r="H299706" i="51"/>
  <c r="H299707" i="51"/>
  <c r="H299708" i="51"/>
  <c r="H299709" i="51"/>
  <c r="H299710" i="51"/>
  <c r="H299711" i="51"/>
  <c r="H299712" i="51"/>
  <c r="H299713" i="51"/>
  <c r="H299714" i="51"/>
  <c r="H299715" i="51"/>
  <c r="H299716" i="51"/>
  <c r="H299717" i="51"/>
  <c r="H299718" i="51"/>
  <c r="H299719" i="51"/>
  <c r="H299720" i="51"/>
  <c r="H299721" i="51"/>
  <c r="H299722" i="51"/>
  <c r="H299723" i="51"/>
  <c r="H299724" i="51"/>
  <c r="H299725" i="51"/>
  <c r="H299726" i="51"/>
  <c r="H299727" i="51"/>
  <c r="H299728" i="51"/>
  <c r="H299729" i="51"/>
  <c r="H299730" i="51"/>
  <c r="H299731" i="51"/>
  <c r="H299732" i="51"/>
  <c r="H299733" i="51"/>
  <c r="H299734" i="51"/>
  <c r="H299735" i="51"/>
  <c r="H299736" i="51"/>
  <c r="H299737" i="51"/>
  <c r="H299738" i="51"/>
  <c r="H299739" i="51"/>
  <c r="H299740" i="51"/>
  <c r="H299741" i="51"/>
  <c r="H299742" i="51"/>
  <c r="H299743" i="51"/>
  <c r="H299744" i="51"/>
  <c r="H299745" i="51"/>
  <c r="H299746" i="51"/>
  <c r="H299747" i="51"/>
  <c r="H299748" i="51"/>
  <c r="H299749" i="51"/>
  <c r="H299750" i="51"/>
  <c r="H299751" i="51"/>
  <c r="H299752" i="51"/>
  <c r="H299753" i="51"/>
  <c r="H299754" i="51"/>
  <c r="H299755" i="51"/>
  <c r="H299756" i="51"/>
  <c r="H299757" i="51"/>
  <c r="H299758" i="51"/>
  <c r="H299759" i="51"/>
  <c r="H299760" i="51"/>
  <c r="H299761" i="51"/>
  <c r="H299762" i="51"/>
  <c r="H299763" i="51"/>
  <c r="H299764" i="51"/>
  <c r="H299765" i="51"/>
  <c r="H299766" i="51"/>
  <c r="H299767" i="51"/>
  <c r="H299768" i="51"/>
  <c r="H299769" i="51"/>
  <c r="H299770" i="51"/>
  <c r="H299771" i="51"/>
  <c r="H299772" i="51"/>
  <c r="H299773" i="51"/>
  <c r="H299774" i="51"/>
  <c r="H299775" i="51"/>
  <c r="H299776" i="51"/>
  <c r="H299777" i="51"/>
  <c r="H299778" i="51"/>
  <c r="H299779" i="51"/>
  <c r="H299780" i="51"/>
  <c r="H299781" i="51"/>
  <c r="H299782" i="51"/>
  <c r="H299783" i="51"/>
  <c r="H299784" i="51"/>
  <c r="H299785" i="51"/>
  <c r="H299786" i="51"/>
  <c r="H299787" i="51"/>
  <c r="H299788" i="51"/>
  <c r="H299789" i="51"/>
  <c r="H299790" i="51"/>
  <c r="H299791" i="51"/>
  <c r="H299792" i="51"/>
  <c r="H299793" i="51"/>
  <c r="H299794" i="51"/>
  <c r="H299795" i="51"/>
  <c r="H299796" i="51"/>
  <c r="H299797" i="51"/>
  <c r="H299798" i="51"/>
  <c r="H299799" i="51"/>
  <c r="H299800" i="51"/>
  <c r="H299801" i="51"/>
  <c r="H299802" i="51"/>
  <c r="H299803" i="51"/>
  <c r="H299804" i="51"/>
  <c r="H299805" i="51"/>
  <c r="H299806" i="51"/>
  <c r="H299807" i="51"/>
  <c r="H299808" i="51"/>
  <c r="H299809" i="51"/>
  <c r="H299810" i="51"/>
  <c r="H299811" i="51"/>
  <c r="H299812" i="51"/>
  <c r="H299813" i="51"/>
  <c r="H299814" i="51"/>
  <c r="H299815" i="51"/>
  <c r="H299816" i="51"/>
  <c r="H299817" i="51"/>
  <c r="H299818" i="51"/>
  <c r="H299819" i="51"/>
  <c r="H299820" i="51"/>
  <c r="H299821" i="51"/>
  <c r="H299822" i="51"/>
  <c r="H299823" i="51"/>
  <c r="H299824" i="51"/>
  <c r="H299825" i="51"/>
  <c r="H299826" i="51"/>
  <c r="H299827" i="51"/>
  <c r="H299828" i="51"/>
  <c r="H299829" i="51"/>
  <c r="H299830" i="51"/>
  <c r="H299831" i="51"/>
  <c r="H299832" i="51"/>
  <c r="H299833" i="51"/>
  <c r="H299834" i="51"/>
  <c r="H299835" i="51"/>
  <c r="H299836" i="51"/>
  <c r="H299837" i="51"/>
  <c r="H299838" i="51"/>
  <c r="H299839" i="51"/>
  <c r="H299840" i="51"/>
  <c r="H299841" i="51"/>
  <c r="H299842" i="51"/>
  <c r="H299843" i="51"/>
  <c r="H299844" i="51"/>
  <c r="H299845" i="51"/>
  <c r="H299846" i="51"/>
  <c r="H299847" i="51"/>
  <c r="H299848" i="51"/>
  <c r="H299849" i="51"/>
  <c r="H299850" i="51"/>
  <c r="H299851" i="51"/>
  <c r="H299852" i="51"/>
  <c r="H299853" i="51"/>
  <c r="H299854" i="51"/>
  <c r="H299855" i="51"/>
  <c r="H299856" i="51"/>
  <c r="H299857" i="51"/>
  <c r="H299858" i="51"/>
  <c r="H299859" i="51"/>
  <c r="H299860" i="51"/>
  <c r="H299861" i="51"/>
  <c r="H299862" i="51"/>
  <c r="H299863" i="51"/>
  <c r="H299864" i="51"/>
  <c r="H299865" i="51"/>
  <c r="H299866" i="51"/>
  <c r="H299867" i="51"/>
  <c r="H299868" i="51"/>
  <c r="H299869" i="51"/>
  <c r="H299870" i="51"/>
  <c r="H299871" i="51"/>
  <c r="H299872" i="51"/>
  <c r="H299873" i="51"/>
  <c r="H299874" i="51"/>
  <c r="H299875" i="51"/>
  <c r="H299876" i="51"/>
  <c r="H299877" i="51"/>
  <c r="H299878" i="51"/>
  <c r="H299879" i="51"/>
  <c r="H299880" i="51"/>
  <c r="H299881" i="51"/>
  <c r="H299882" i="51"/>
  <c r="H299883" i="51"/>
  <c r="H299884" i="51"/>
  <c r="H299885" i="51"/>
  <c r="H299886" i="51"/>
  <c r="H299887" i="51"/>
  <c r="H299888" i="51"/>
  <c r="H299889" i="51"/>
  <c r="H299890" i="51"/>
  <c r="H299891" i="51"/>
  <c r="H299892" i="51"/>
  <c r="H299893" i="51"/>
  <c r="H299894" i="51"/>
  <c r="H299895" i="51"/>
  <c r="H299896" i="51"/>
  <c r="H299897" i="51"/>
  <c r="H299898" i="51"/>
  <c r="H299899" i="51"/>
  <c r="H299900" i="51"/>
  <c r="H299901" i="51"/>
  <c r="H299902" i="51"/>
  <c r="H299903" i="51"/>
  <c r="H299904" i="51"/>
  <c r="H299905" i="51"/>
  <c r="H299906" i="51"/>
  <c r="H299907" i="51"/>
  <c r="H299908" i="51"/>
  <c r="H299909" i="51"/>
  <c r="H299910" i="51"/>
  <c r="H299911" i="51"/>
  <c r="H299912" i="51"/>
  <c r="H299913" i="51"/>
  <c r="H299914" i="51"/>
  <c r="H299915" i="51"/>
  <c r="H299916" i="51"/>
  <c r="H299917" i="51"/>
  <c r="H299918" i="51"/>
  <c r="H299919" i="51"/>
  <c r="H299920" i="51"/>
  <c r="H299921" i="51"/>
  <c r="H299922" i="51"/>
  <c r="H299923" i="51"/>
  <c r="H299924" i="51"/>
  <c r="H299925" i="51"/>
  <c r="H299926" i="51"/>
  <c r="H299927" i="51"/>
  <c r="H299928" i="51"/>
  <c r="H299929" i="51"/>
  <c r="H299930" i="51"/>
  <c r="H299931" i="51"/>
  <c r="H299932" i="51"/>
  <c r="H299933" i="51"/>
  <c r="H299934" i="51"/>
  <c r="H299935" i="51"/>
  <c r="H299936" i="51"/>
  <c r="H299937" i="51"/>
  <c r="H299938" i="51"/>
  <c r="H299939" i="51"/>
  <c r="H299940" i="51"/>
  <c r="H299941" i="51"/>
  <c r="H299942" i="51"/>
  <c r="H299943" i="51"/>
  <c r="H299944" i="51"/>
  <c r="H299945" i="51"/>
  <c r="H299946" i="51"/>
  <c r="H299947" i="51"/>
  <c r="H299948" i="51"/>
  <c r="H299949" i="51"/>
  <c r="H299950" i="51"/>
  <c r="H299951" i="51"/>
  <c r="H299952" i="51"/>
  <c r="H299953" i="51"/>
  <c r="H299954" i="51"/>
  <c r="H299955" i="51"/>
  <c r="H299956" i="51"/>
  <c r="H299957" i="51"/>
  <c r="H299958" i="51"/>
  <c r="H299959" i="51"/>
  <c r="H299960" i="51"/>
  <c r="H299961" i="51"/>
  <c r="H299962" i="51"/>
  <c r="H299963" i="51"/>
  <c r="H299964" i="51"/>
  <c r="H299965" i="51"/>
  <c r="H299966" i="51"/>
  <c r="H299967" i="51"/>
  <c r="H299968" i="51"/>
  <c r="H299969" i="51"/>
  <c r="H299970" i="51"/>
  <c r="H299971" i="51"/>
  <c r="H299972" i="51"/>
  <c r="H299973" i="51"/>
  <c r="H299974" i="51"/>
  <c r="H299975" i="51"/>
  <c r="H299976" i="51"/>
  <c r="H299977" i="51"/>
  <c r="H299978" i="51"/>
  <c r="H299979" i="51"/>
  <c r="H299980" i="51"/>
  <c r="H299981" i="51"/>
  <c r="H299982" i="51"/>
  <c r="H299983" i="51"/>
  <c r="H299984" i="51"/>
  <c r="H299985" i="51"/>
  <c r="H299986" i="51"/>
  <c r="H299987" i="51"/>
  <c r="H299988" i="51"/>
  <c r="H299989" i="51"/>
  <c r="H299990" i="51"/>
  <c r="H299991" i="51"/>
  <c r="H299992" i="51"/>
  <c r="H299993" i="51"/>
  <c r="H299994" i="51"/>
  <c r="H299995" i="51"/>
  <c r="H299996" i="51"/>
  <c r="H299997" i="51"/>
  <c r="H299998" i="51"/>
  <c r="H299999" i="51"/>
  <c r="H300000" i="51"/>
  <c r="H300001" i="51"/>
  <c r="H300002" i="51"/>
  <c r="H300003" i="51"/>
  <c r="H300004" i="51"/>
  <c r="H300005" i="51"/>
  <c r="H300006" i="51"/>
  <c r="H300007" i="51"/>
  <c r="H300008" i="51"/>
  <c r="H300009" i="51"/>
  <c r="H300010" i="51"/>
  <c r="H300011" i="51"/>
  <c r="H300012" i="51"/>
  <c r="H300013" i="51"/>
  <c r="H300014" i="51"/>
  <c r="H300015" i="51"/>
  <c r="H300016" i="51"/>
  <c r="H300017" i="51"/>
  <c r="H300018" i="51"/>
  <c r="H300019" i="51"/>
  <c r="H300020" i="51"/>
  <c r="H300021" i="51"/>
  <c r="H300022" i="51"/>
  <c r="H300023" i="51"/>
  <c r="H300024" i="51"/>
  <c r="H300025" i="51"/>
  <c r="H300026" i="51"/>
  <c r="H300027" i="51"/>
  <c r="H300028" i="51"/>
  <c r="H300029" i="51"/>
  <c r="H300030" i="51"/>
  <c r="H300031" i="51"/>
  <c r="H300032" i="51"/>
  <c r="H300033" i="51"/>
  <c r="H300034" i="51"/>
  <c r="H300035" i="51"/>
  <c r="H300036" i="51"/>
  <c r="H300037" i="51"/>
  <c r="H300038" i="51"/>
  <c r="H300039" i="51"/>
  <c r="H300040" i="51"/>
  <c r="H300041" i="51"/>
  <c r="H300042" i="51"/>
  <c r="H300043" i="51"/>
  <c r="H300044" i="51"/>
  <c r="H300045" i="51"/>
  <c r="H300046" i="51"/>
  <c r="H300047" i="51"/>
  <c r="H300048" i="51"/>
  <c r="H300049" i="51"/>
  <c r="H300050" i="51"/>
  <c r="H300051" i="51"/>
  <c r="H300052" i="51"/>
  <c r="H300053" i="51"/>
  <c r="H300054" i="51"/>
  <c r="H300055" i="51"/>
  <c r="H300056" i="51"/>
  <c r="H300057" i="51"/>
  <c r="H300058" i="51"/>
  <c r="H300059" i="51"/>
  <c r="H300060" i="51"/>
  <c r="H300061" i="51"/>
  <c r="H300062" i="51"/>
  <c r="H300063" i="51"/>
  <c r="H300064" i="51"/>
  <c r="H300065" i="51"/>
  <c r="H300066" i="51"/>
  <c r="H300067" i="51"/>
  <c r="H300068" i="51"/>
  <c r="H300069" i="51"/>
  <c r="H300070" i="51"/>
  <c r="H300071" i="51"/>
  <c r="H300072" i="51"/>
  <c r="H300073" i="51"/>
  <c r="H300074" i="51"/>
  <c r="H300075" i="51"/>
  <c r="H300076" i="51"/>
  <c r="H300077" i="51"/>
  <c r="H300078" i="51"/>
  <c r="H300079" i="51"/>
  <c r="H300080" i="51"/>
  <c r="H300081" i="51"/>
  <c r="H300082" i="51"/>
  <c r="H300083" i="51"/>
  <c r="H300084" i="51"/>
  <c r="H300085" i="51"/>
  <c r="H300086" i="51"/>
  <c r="H300087" i="51"/>
  <c r="H300088" i="51"/>
  <c r="H300089" i="51"/>
  <c r="H300090" i="51"/>
  <c r="H300091" i="51"/>
  <c r="H300092" i="51"/>
  <c r="H300093" i="51"/>
  <c r="H300094" i="51"/>
  <c r="H300095" i="51"/>
  <c r="H300096" i="51"/>
  <c r="H300097" i="51"/>
  <c r="H300098" i="51"/>
  <c r="H300099" i="51"/>
  <c r="H300100" i="51"/>
  <c r="H300101" i="51"/>
  <c r="H300102" i="51"/>
  <c r="H300103" i="51"/>
  <c r="H300104" i="51"/>
  <c r="H300105" i="51"/>
  <c r="H300106" i="51"/>
  <c r="H300107" i="51"/>
  <c r="H300108" i="51"/>
  <c r="H300109" i="51"/>
  <c r="H300110" i="51"/>
  <c r="H300111" i="51"/>
  <c r="H300112" i="51"/>
  <c r="H300113" i="51"/>
  <c r="H300114" i="51"/>
  <c r="H300115" i="51"/>
  <c r="H300116" i="51"/>
  <c r="H300117" i="51"/>
  <c r="H300118" i="51"/>
  <c r="H300119" i="51"/>
  <c r="H300120" i="51"/>
  <c r="H300121" i="51"/>
  <c r="H300122" i="51"/>
  <c r="H300123" i="51"/>
  <c r="H300124" i="51"/>
  <c r="H300125" i="51"/>
  <c r="H300126" i="51"/>
  <c r="H300127" i="51"/>
  <c r="H300128" i="51"/>
  <c r="H300129" i="51"/>
  <c r="H300130" i="51"/>
  <c r="H300131" i="51"/>
  <c r="H300132" i="51"/>
  <c r="H300133" i="51"/>
  <c r="H300134" i="51"/>
  <c r="H300135" i="51"/>
  <c r="H300136" i="51"/>
  <c r="H300137" i="51"/>
  <c r="H300138" i="51"/>
  <c r="H300139" i="51"/>
  <c r="H300140" i="51"/>
  <c r="H300141" i="51"/>
  <c r="H300142" i="51"/>
  <c r="H300143" i="51"/>
  <c r="H300144" i="51"/>
  <c r="H300145" i="51"/>
  <c r="H300146" i="51"/>
  <c r="H300147" i="51"/>
  <c r="H300148" i="51"/>
  <c r="H300149" i="51"/>
  <c r="H300150" i="51"/>
  <c r="H300151" i="51"/>
  <c r="H300152" i="51"/>
  <c r="H300153" i="51"/>
  <c r="H300154" i="51"/>
  <c r="H300155" i="51"/>
  <c r="H300156" i="51"/>
  <c r="H300157" i="51"/>
  <c r="H300158" i="51"/>
  <c r="H300159" i="51"/>
  <c r="H300160" i="51"/>
  <c r="H300161" i="51"/>
  <c r="H300162" i="51"/>
  <c r="H300163" i="51"/>
  <c r="H300164" i="51"/>
  <c r="H300165" i="51"/>
  <c r="H300166" i="51"/>
  <c r="H300167" i="51"/>
  <c r="H300168" i="51"/>
  <c r="H300169" i="51"/>
  <c r="H300170" i="51"/>
  <c r="H300171" i="51"/>
  <c r="H300172" i="51"/>
  <c r="H300173" i="51"/>
  <c r="H300174" i="51"/>
  <c r="H300175" i="51"/>
  <c r="H300176" i="51"/>
  <c r="H300177" i="51"/>
  <c r="H300178" i="51"/>
  <c r="H300179" i="51"/>
  <c r="H300180" i="51"/>
  <c r="H300181" i="51"/>
  <c r="H300182" i="51"/>
  <c r="H300183" i="51"/>
  <c r="H300184" i="51"/>
  <c r="H300185" i="51"/>
  <c r="H300186" i="51"/>
  <c r="H300187" i="51"/>
  <c r="H300188" i="51"/>
  <c r="H300189" i="51"/>
  <c r="H300190" i="51"/>
  <c r="H300191" i="51"/>
  <c r="H300192" i="51"/>
  <c r="H300193" i="51"/>
  <c r="H300194" i="51"/>
  <c r="H300195" i="51"/>
  <c r="H300196" i="51"/>
  <c r="H300197" i="51"/>
  <c r="H300198" i="51"/>
  <c r="H300199" i="51"/>
  <c r="H300200" i="51"/>
  <c r="H300201" i="51"/>
  <c r="H300202" i="51"/>
  <c r="H300203" i="51"/>
  <c r="H300204" i="51"/>
  <c r="H300205" i="51"/>
  <c r="H300206" i="51"/>
  <c r="H300207" i="51"/>
  <c r="H300208" i="51"/>
  <c r="H300209" i="51"/>
  <c r="H300210" i="51"/>
  <c r="H300211" i="51"/>
  <c r="H300212" i="51"/>
  <c r="H300213" i="51"/>
  <c r="H300214" i="51"/>
  <c r="H300215" i="51"/>
  <c r="H300216" i="51"/>
  <c r="H300217" i="51"/>
  <c r="H300218" i="51"/>
  <c r="H300219" i="51"/>
  <c r="H300220" i="51"/>
  <c r="H300221" i="51"/>
  <c r="H300222" i="51"/>
  <c r="H300223" i="51"/>
  <c r="H300224" i="51"/>
  <c r="H300225" i="51"/>
  <c r="H300226" i="51"/>
  <c r="H300227" i="51"/>
  <c r="H300228" i="51"/>
  <c r="H300229" i="51"/>
  <c r="H300230" i="51"/>
  <c r="H300231" i="51"/>
  <c r="H300232" i="51"/>
  <c r="H300233" i="51"/>
  <c r="H300234" i="51"/>
  <c r="H300235" i="51"/>
  <c r="H300236" i="51"/>
  <c r="H300237" i="51"/>
  <c r="H300238" i="51"/>
  <c r="H300239" i="51"/>
  <c r="H300240" i="51"/>
  <c r="H300241" i="51"/>
  <c r="H300242" i="51"/>
  <c r="H300243" i="51"/>
  <c r="H300244" i="51"/>
  <c r="H300245" i="51"/>
  <c r="H300246" i="51"/>
  <c r="H300247" i="51"/>
  <c r="H300248" i="51"/>
  <c r="H300249" i="51"/>
  <c r="H300250" i="51"/>
  <c r="H300251" i="51"/>
  <c r="H300252" i="51"/>
  <c r="H300253" i="51"/>
  <c r="H300254" i="51"/>
  <c r="H300255" i="51"/>
  <c r="H300256" i="51"/>
  <c r="H300257" i="51"/>
  <c r="H300258" i="51"/>
  <c r="H300259" i="51"/>
  <c r="H300260" i="51"/>
  <c r="H300261" i="51"/>
  <c r="H300262" i="51"/>
  <c r="H300263" i="51"/>
  <c r="H300264" i="51"/>
  <c r="H300265" i="51"/>
  <c r="H300266" i="51"/>
  <c r="H300267" i="51"/>
  <c r="H300268" i="51"/>
  <c r="H300269" i="51"/>
  <c r="H300270" i="51"/>
  <c r="H300271" i="51"/>
  <c r="H300272" i="51"/>
  <c r="H300273" i="51"/>
  <c r="H300274" i="51"/>
  <c r="H300275" i="51"/>
  <c r="H300276" i="51"/>
  <c r="H300277" i="51"/>
  <c r="H300278" i="51"/>
  <c r="H300279" i="51"/>
  <c r="H300280" i="51"/>
  <c r="H300281" i="51"/>
  <c r="H300282" i="51"/>
  <c r="H300283" i="51"/>
  <c r="H300284" i="51"/>
  <c r="H300285" i="51"/>
  <c r="H300286" i="51"/>
  <c r="H300287" i="51"/>
  <c r="H300288" i="51"/>
  <c r="H300289" i="51"/>
  <c r="H300290" i="51"/>
  <c r="H300291" i="51"/>
  <c r="H300292" i="51"/>
  <c r="H300293" i="51"/>
  <c r="H300294" i="51"/>
  <c r="H300295" i="51"/>
  <c r="H300296" i="51"/>
  <c r="H300297" i="51"/>
  <c r="H300298" i="51"/>
  <c r="H300299" i="51"/>
  <c r="H300300" i="51"/>
  <c r="H300301" i="51"/>
  <c r="H300302" i="51"/>
  <c r="H300303" i="51"/>
  <c r="H300304" i="51"/>
  <c r="H300305" i="51"/>
  <c r="H300306" i="51"/>
  <c r="H300307" i="51"/>
  <c r="H300308" i="51"/>
  <c r="H300309" i="51"/>
  <c r="H300310" i="51"/>
  <c r="H300311" i="51"/>
  <c r="H300312" i="51"/>
  <c r="H300313" i="51"/>
  <c r="H300314" i="51"/>
  <c r="H300315" i="51"/>
  <c r="H300316" i="51"/>
  <c r="H300317" i="51"/>
  <c r="H300318" i="51"/>
  <c r="H300319" i="51"/>
  <c r="H300320" i="51"/>
  <c r="H300321" i="51"/>
  <c r="H300322" i="51"/>
  <c r="H300323" i="51"/>
  <c r="H300324" i="51"/>
  <c r="H300325" i="51"/>
  <c r="H300326" i="51"/>
  <c r="H300327" i="51"/>
  <c r="H300328" i="51"/>
  <c r="H300329" i="51"/>
  <c r="H300330" i="51"/>
  <c r="H300331" i="51"/>
  <c r="H300332" i="51"/>
  <c r="H300333" i="51"/>
  <c r="H300334" i="51"/>
  <c r="H300335" i="51"/>
  <c r="H300336" i="51"/>
  <c r="H300337" i="51"/>
  <c r="H300338" i="51"/>
  <c r="H300339" i="51"/>
  <c r="H300340" i="51"/>
  <c r="H300341" i="51"/>
  <c r="H300342" i="51"/>
  <c r="H300343" i="51"/>
  <c r="H300344" i="51"/>
  <c r="H300345" i="51"/>
  <c r="H300346" i="51"/>
  <c r="H300347" i="51"/>
  <c r="H300348" i="51"/>
  <c r="H300349" i="51"/>
  <c r="H300350" i="51"/>
  <c r="H300351" i="51"/>
  <c r="H300352" i="51"/>
  <c r="H300353" i="51"/>
  <c r="H300354" i="51"/>
  <c r="H300355" i="51"/>
  <c r="H300356" i="51"/>
  <c r="H300357" i="51"/>
  <c r="H300358" i="51"/>
  <c r="H300359" i="51"/>
  <c r="H300360" i="51"/>
  <c r="H300361" i="51"/>
  <c r="H300362" i="51"/>
  <c r="H300363" i="51"/>
  <c r="H300364" i="51"/>
  <c r="H300365" i="51"/>
  <c r="H300366" i="51"/>
  <c r="H300367" i="51"/>
  <c r="H300368" i="51"/>
  <c r="H300369" i="51"/>
  <c r="H300370" i="51"/>
  <c r="H300371" i="51"/>
  <c r="H300372" i="51"/>
  <c r="H300373" i="51"/>
  <c r="H300374" i="51"/>
  <c r="H300375" i="51"/>
  <c r="H300376" i="51"/>
  <c r="H300377" i="51"/>
  <c r="H300378" i="51"/>
  <c r="H300379" i="51"/>
  <c r="H300380" i="51"/>
  <c r="H300381" i="51"/>
  <c r="H300382" i="51"/>
  <c r="H300383" i="51"/>
  <c r="H300384" i="51"/>
  <c r="H300385" i="51"/>
  <c r="H300386" i="51"/>
  <c r="H300387" i="51"/>
  <c r="H300388" i="51"/>
  <c r="H300389" i="51"/>
  <c r="H300390" i="51"/>
  <c r="H300391" i="51"/>
  <c r="H300392" i="51"/>
  <c r="H300393" i="51"/>
  <c r="H300394" i="51"/>
  <c r="H300395" i="51"/>
  <c r="H300396" i="51"/>
  <c r="H300397" i="51"/>
  <c r="H300398" i="51"/>
  <c r="H300399" i="51"/>
  <c r="H300400" i="51"/>
  <c r="H300401" i="51"/>
  <c r="H300402" i="51"/>
  <c r="H300403" i="51"/>
  <c r="H300404" i="51"/>
  <c r="H300405" i="51"/>
  <c r="H300406" i="51"/>
  <c r="H300407" i="51"/>
  <c r="H300408" i="51"/>
  <c r="H300409" i="51"/>
  <c r="H300410" i="51"/>
  <c r="H300411" i="51"/>
  <c r="H300412" i="51"/>
  <c r="H300413" i="51"/>
  <c r="H300414" i="51"/>
  <c r="H300415" i="51"/>
  <c r="H300416" i="51"/>
  <c r="H300417" i="51"/>
  <c r="H300418" i="51"/>
  <c r="H300419" i="51"/>
  <c r="H300420" i="51"/>
  <c r="H300421" i="51"/>
  <c r="H300422" i="51"/>
  <c r="H300423" i="51"/>
  <c r="H300424" i="51"/>
  <c r="H300425" i="51"/>
  <c r="H300426" i="51"/>
  <c r="H300427" i="51"/>
  <c r="H300428" i="51"/>
  <c r="H300429" i="51"/>
  <c r="H300430" i="51"/>
  <c r="H300431" i="51"/>
  <c r="H300432" i="51"/>
  <c r="H300433" i="51"/>
  <c r="H300434" i="51"/>
  <c r="H300435" i="51"/>
  <c r="H300436" i="51"/>
  <c r="H300437" i="51"/>
  <c r="H300438" i="51"/>
  <c r="H300439" i="51"/>
  <c r="H300440" i="51"/>
  <c r="H300441" i="51"/>
  <c r="H300442" i="51"/>
  <c r="H300443" i="51"/>
  <c r="H300444" i="51"/>
  <c r="H300445" i="51"/>
  <c r="H300446" i="51"/>
  <c r="H300447" i="51"/>
  <c r="H300448" i="51"/>
  <c r="H300449" i="51"/>
  <c r="H300450" i="51"/>
  <c r="H300451" i="51"/>
  <c r="H300452" i="51"/>
  <c r="H300453" i="51"/>
  <c r="H300454" i="51"/>
  <c r="H300455" i="51"/>
  <c r="H300456" i="51"/>
  <c r="H300457" i="51"/>
  <c r="H300458" i="51"/>
  <c r="H300459" i="51"/>
  <c r="H300460" i="51"/>
  <c r="H300461" i="51"/>
  <c r="H300462" i="51"/>
  <c r="H300463" i="51"/>
  <c r="H300464" i="51"/>
  <c r="H300465" i="51"/>
  <c r="H300466" i="51"/>
  <c r="H300467" i="51"/>
  <c r="H300468" i="51"/>
  <c r="H300469" i="51"/>
  <c r="H300470" i="51"/>
  <c r="H300471" i="51"/>
  <c r="H300472" i="51"/>
  <c r="H300473" i="51"/>
  <c r="H300474" i="51"/>
  <c r="H300475" i="51"/>
  <c r="H300476" i="51"/>
  <c r="H300477" i="51"/>
  <c r="H300478" i="51"/>
  <c r="H300479" i="51"/>
  <c r="H300480" i="51"/>
  <c r="H300481" i="51"/>
  <c r="H300482" i="51"/>
  <c r="H300483" i="51"/>
  <c r="H300484" i="51"/>
  <c r="H300485" i="51"/>
  <c r="H300486" i="51"/>
  <c r="H300487" i="51"/>
  <c r="H300488" i="51"/>
  <c r="H300489" i="51"/>
  <c r="H300490" i="51"/>
  <c r="H300491" i="51"/>
  <c r="H300492" i="51"/>
  <c r="H300493" i="51"/>
  <c r="H300494" i="51"/>
  <c r="H300495" i="51"/>
  <c r="H300496" i="51"/>
  <c r="H300497" i="51"/>
  <c r="H300498" i="51"/>
  <c r="H300499" i="51"/>
  <c r="H300500" i="51"/>
  <c r="H300501" i="51"/>
  <c r="H300502" i="51"/>
  <c r="H300503" i="51"/>
  <c r="H300504" i="51"/>
  <c r="H300505" i="51"/>
  <c r="H300506" i="51"/>
  <c r="H300507" i="51"/>
  <c r="H300508" i="51"/>
  <c r="H300509" i="51"/>
  <c r="H300510" i="51"/>
  <c r="H300511" i="51"/>
  <c r="H300512" i="51"/>
  <c r="H300513" i="51"/>
  <c r="H300514" i="51"/>
  <c r="H300515" i="51"/>
  <c r="H300516" i="51"/>
  <c r="H300517" i="51"/>
  <c r="H300518" i="51"/>
  <c r="H300519" i="51"/>
  <c r="H300520" i="51"/>
  <c r="H300521" i="51"/>
  <c r="H300522" i="51"/>
  <c r="H300523" i="51"/>
  <c r="H300524" i="51"/>
  <c r="H300525" i="51"/>
  <c r="H300526" i="51"/>
  <c r="H300527" i="51"/>
  <c r="H300528" i="51"/>
  <c r="H300529" i="51"/>
  <c r="H300530" i="51"/>
  <c r="H300531" i="51"/>
  <c r="H300532" i="51"/>
  <c r="H300533" i="51"/>
  <c r="H300534" i="51"/>
  <c r="H300535" i="51"/>
  <c r="H300536" i="51"/>
  <c r="H300537" i="51"/>
  <c r="H300538" i="51"/>
  <c r="H300539" i="51"/>
  <c r="H300540" i="51"/>
  <c r="H300541" i="51"/>
  <c r="H300542" i="51"/>
  <c r="H300543" i="51"/>
  <c r="H300544" i="51"/>
  <c r="H300545" i="51"/>
  <c r="H300546" i="51"/>
  <c r="H300547" i="51"/>
  <c r="H300548" i="51"/>
  <c r="H300549" i="51"/>
  <c r="H300550" i="51"/>
  <c r="H300551" i="51"/>
  <c r="H300552" i="51"/>
  <c r="H300553" i="51"/>
  <c r="H300554" i="51"/>
  <c r="H300555" i="51"/>
  <c r="H300556" i="51"/>
  <c r="H300557" i="51"/>
  <c r="H300558" i="51"/>
  <c r="H300559" i="51"/>
  <c r="H300560" i="51"/>
  <c r="H300561" i="51"/>
  <c r="H300562" i="51"/>
  <c r="H300563" i="51"/>
  <c r="H300564" i="51"/>
  <c r="H300565" i="51"/>
  <c r="H300566" i="51"/>
  <c r="H300567" i="51"/>
  <c r="H300568" i="51"/>
  <c r="H300569" i="51"/>
  <c r="H300570" i="51"/>
  <c r="H300571" i="51"/>
  <c r="H300572" i="51"/>
  <c r="H300573" i="51"/>
  <c r="H300574" i="51"/>
  <c r="H300575" i="51"/>
  <c r="H300576" i="51"/>
  <c r="H300577" i="51"/>
  <c r="H300578" i="51"/>
  <c r="H300579" i="51"/>
  <c r="H300580" i="51"/>
  <c r="H300581" i="51"/>
  <c r="H300582" i="51"/>
  <c r="H300583" i="51"/>
  <c r="H300584" i="51"/>
  <c r="H300585" i="51"/>
  <c r="H300586" i="51"/>
  <c r="H300587" i="51"/>
  <c r="H300588" i="51"/>
  <c r="H300589" i="51"/>
  <c r="H300590" i="51"/>
  <c r="H300591" i="51"/>
  <c r="H300592" i="51"/>
  <c r="H300593" i="51"/>
  <c r="H300594" i="51"/>
  <c r="H300595" i="51"/>
  <c r="H300596" i="51"/>
  <c r="H300597" i="51"/>
  <c r="H300598" i="51"/>
  <c r="H300599" i="51"/>
  <c r="H300600" i="51"/>
  <c r="H300601" i="51"/>
  <c r="H300602" i="51"/>
  <c r="H300603" i="51"/>
  <c r="H300604" i="51"/>
  <c r="H300605" i="51"/>
  <c r="H300606" i="51"/>
  <c r="H300607" i="51"/>
  <c r="H300608" i="51"/>
  <c r="H300609" i="51"/>
  <c r="H300610" i="51"/>
  <c r="H300611" i="51"/>
  <c r="H300612" i="51"/>
  <c r="H300613" i="51"/>
  <c r="H300614" i="51"/>
  <c r="H300615" i="51"/>
  <c r="H300616" i="51"/>
  <c r="H300617" i="51"/>
  <c r="H300618" i="51"/>
  <c r="H300619" i="51"/>
  <c r="H300620" i="51"/>
  <c r="H300621" i="51"/>
  <c r="H300622" i="51"/>
  <c r="H300623" i="51"/>
  <c r="H300624" i="51"/>
  <c r="H300625" i="51"/>
  <c r="H300626" i="51"/>
  <c r="H300627" i="51"/>
  <c r="H300628" i="51"/>
  <c r="H300629" i="51"/>
  <c r="H300630" i="51"/>
  <c r="H300631" i="51"/>
  <c r="H300632" i="51"/>
  <c r="H300633" i="51"/>
  <c r="H300634" i="51"/>
  <c r="H300635" i="51"/>
  <c r="H300636" i="51"/>
  <c r="H300637" i="51"/>
  <c r="H300638" i="51"/>
  <c r="H300639" i="51"/>
  <c r="H300640" i="51"/>
  <c r="H300641" i="51"/>
  <c r="H300642" i="51"/>
  <c r="H300643" i="51"/>
  <c r="H300644" i="51"/>
  <c r="H300645" i="51"/>
  <c r="H300646" i="51"/>
  <c r="H300647" i="51"/>
  <c r="H300648" i="51"/>
  <c r="H300649" i="51"/>
  <c r="H300650" i="51"/>
  <c r="H300651" i="51"/>
  <c r="H300652" i="51"/>
  <c r="H300653" i="51"/>
  <c r="H300654" i="51"/>
  <c r="H300655" i="51"/>
  <c r="H300656" i="51"/>
  <c r="H300657" i="51"/>
  <c r="H300658" i="51"/>
  <c r="H300659" i="51"/>
  <c r="H300660" i="51"/>
  <c r="H300661" i="51"/>
  <c r="H300662" i="51"/>
  <c r="H300663" i="51"/>
  <c r="H300664" i="51"/>
  <c r="H300665" i="51"/>
  <c r="H300666" i="51"/>
  <c r="H300667" i="51"/>
  <c r="H300668" i="51"/>
  <c r="H300669" i="51"/>
  <c r="H300670" i="51"/>
  <c r="H300671" i="51"/>
  <c r="H300672" i="51"/>
  <c r="H300673" i="51"/>
  <c r="H300674" i="51"/>
  <c r="H300675" i="51"/>
  <c r="H300676" i="51"/>
  <c r="H300677" i="51"/>
  <c r="H300678" i="51"/>
  <c r="H300679" i="51"/>
  <c r="H300680" i="51"/>
  <c r="H300681" i="51"/>
  <c r="H300682" i="51"/>
  <c r="H300683" i="51"/>
  <c r="H300684" i="51"/>
  <c r="H300685" i="51"/>
  <c r="H300686" i="51"/>
  <c r="H300687" i="51"/>
  <c r="H300688" i="51"/>
  <c r="H300689" i="51"/>
  <c r="H300690" i="51"/>
  <c r="H300691" i="51"/>
  <c r="H300692" i="51"/>
  <c r="H300693" i="51"/>
  <c r="H300694" i="51"/>
  <c r="H300695" i="51"/>
  <c r="H300696" i="51"/>
  <c r="H300697" i="51"/>
  <c r="H300698" i="51"/>
  <c r="H300699" i="51"/>
  <c r="H300700" i="51"/>
  <c r="H300701" i="51"/>
  <c r="H300702" i="51"/>
  <c r="H300703" i="51"/>
  <c r="H300704" i="51"/>
  <c r="H300705" i="51"/>
  <c r="H300706" i="51"/>
  <c r="H300707" i="51"/>
  <c r="H300708" i="51"/>
  <c r="H300709" i="51"/>
  <c r="H300710" i="51"/>
  <c r="H300711" i="51"/>
  <c r="H300712" i="51"/>
  <c r="H300713" i="51"/>
  <c r="H300714" i="51"/>
  <c r="H300715" i="51"/>
  <c r="H300716" i="51"/>
  <c r="H300717" i="51"/>
  <c r="H300718" i="51"/>
  <c r="H300719" i="51"/>
  <c r="H300720" i="51"/>
  <c r="H300721" i="51"/>
  <c r="H300722" i="51"/>
  <c r="H300723" i="51"/>
  <c r="H300724" i="51"/>
  <c r="H300725" i="51"/>
  <c r="H300726" i="51"/>
  <c r="H300727" i="51"/>
  <c r="H300728" i="51"/>
  <c r="H300729" i="51"/>
  <c r="H300730" i="51"/>
  <c r="H300731" i="51"/>
  <c r="H300732" i="51"/>
  <c r="H300733" i="51"/>
  <c r="H300734" i="51"/>
  <c r="H300735" i="51"/>
  <c r="H300736" i="51"/>
  <c r="H300737" i="51"/>
  <c r="H300738" i="51"/>
  <c r="H300739" i="51"/>
  <c r="H300740" i="51"/>
  <c r="H300741" i="51"/>
  <c r="H300742" i="51"/>
  <c r="H300743" i="51"/>
  <c r="H300744" i="51"/>
  <c r="H300745" i="51"/>
  <c r="H300746" i="51"/>
  <c r="H300747" i="51"/>
  <c r="H300748" i="51"/>
  <c r="H300749" i="51"/>
  <c r="H300750" i="51"/>
  <c r="H300751" i="51"/>
  <c r="H300752" i="51"/>
  <c r="H300753" i="51"/>
  <c r="H300754" i="51"/>
  <c r="H300755" i="51"/>
  <c r="H300756" i="51"/>
  <c r="H300757" i="51"/>
  <c r="H300758" i="51"/>
  <c r="H300759" i="51"/>
  <c r="H300760" i="51"/>
  <c r="H300761" i="51"/>
  <c r="H300762" i="51"/>
  <c r="H300763" i="51"/>
  <c r="H300764" i="51"/>
  <c r="H300765" i="51"/>
  <c r="H300766" i="51"/>
  <c r="H300767" i="51"/>
  <c r="H300768" i="51"/>
  <c r="H300769" i="51"/>
  <c r="H300770" i="51"/>
  <c r="H300771" i="51"/>
  <c r="H300772" i="51"/>
  <c r="H300773" i="51"/>
  <c r="H300774" i="51"/>
  <c r="H300775" i="51"/>
  <c r="H300776" i="51"/>
  <c r="H300777" i="51"/>
  <c r="H300778" i="51"/>
  <c r="H300779" i="51"/>
  <c r="H300780" i="51"/>
  <c r="H300781" i="51"/>
  <c r="H300782" i="51"/>
  <c r="H300783" i="51"/>
  <c r="H300784" i="51"/>
  <c r="H300785" i="51"/>
  <c r="H300786" i="51"/>
  <c r="H300787" i="51"/>
  <c r="H300788" i="51"/>
  <c r="H300789" i="51"/>
  <c r="H300790" i="51"/>
  <c r="H300791" i="51"/>
  <c r="H300792" i="51"/>
  <c r="H300793" i="51"/>
  <c r="H300794" i="51"/>
  <c r="H300795" i="51"/>
  <c r="H300796" i="51"/>
  <c r="H300797" i="51"/>
  <c r="H300798" i="51"/>
  <c r="H300799" i="51"/>
  <c r="H300800" i="51"/>
  <c r="H300801" i="51"/>
  <c r="H300802" i="51"/>
  <c r="H300803" i="51"/>
  <c r="H300804" i="51"/>
  <c r="H300805" i="51"/>
  <c r="H300806" i="51"/>
  <c r="H300807" i="51"/>
  <c r="H300808" i="51"/>
  <c r="H300809" i="51"/>
  <c r="H300810" i="51"/>
  <c r="H300811" i="51"/>
  <c r="H300812" i="51"/>
  <c r="H300813" i="51"/>
  <c r="H300814" i="51"/>
  <c r="H300815" i="51"/>
  <c r="H300816" i="51"/>
  <c r="H300817" i="51"/>
  <c r="H300818" i="51"/>
  <c r="H300819" i="51"/>
  <c r="H300820" i="51"/>
  <c r="H300821" i="51"/>
  <c r="H300822" i="51"/>
  <c r="H300823" i="51"/>
  <c r="H300824" i="51"/>
  <c r="H300825" i="51"/>
  <c r="H300826" i="51"/>
  <c r="H300827" i="51"/>
  <c r="H300828" i="51"/>
  <c r="H300829" i="51"/>
  <c r="H300830" i="51"/>
  <c r="H300831" i="51"/>
  <c r="H300832" i="51"/>
  <c r="H300833" i="51"/>
  <c r="H300834" i="51"/>
  <c r="H300835" i="51"/>
  <c r="H300836" i="51"/>
  <c r="H300837" i="51"/>
  <c r="H300838" i="51"/>
  <c r="H300839" i="51"/>
  <c r="H300840" i="51"/>
  <c r="H300841" i="51"/>
  <c r="H300842" i="51"/>
  <c r="H300843" i="51"/>
  <c r="H300844" i="51"/>
  <c r="H300845" i="51"/>
  <c r="H300846" i="51"/>
  <c r="H300847" i="51"/>
  <c r="H300848" i="51"/>
  <c r="H300849" i="51"/>
  <c r="H300850" i="51"/>
  <c r="H300851" i="51"/>
  <c r="H300852" i="51"/>
  <c r="H300853" i="51"/>
  <c r="H300854" i="51"/>
  <c r="H300855" i="51"/>
  <c r="H300856" i="51"/>
  <c r="H300857" i="51"/>
  <c r="H300858" i="51"/>
  <c r="H300859" i="51"/>
  <c r="H300860" i="51"/>
  <c r="H300861" i="51"/>
  <c r="H300862" i="51"/>
  <c r="H300863" i="51"/>
  <c r="H300864" i="51"/>
  <c r="H300865" i="51"/>
  <c r="H300866" i="51"/>
  <c r="H300867" i="51"/>
  <c r="H300868" i="51"/>
  <c r="H300869" i="51"/>
  <c r="H300870" i="51"/>
  <c r="H300871" i="51"/>
  <c r="H300872" i="51"/>
  <c r="H300873" i="51"/>
  <c r="H300874" i="51"/>
  <c r="H300875" i="51"/>
  <c r="H300876" i="51"/>
  <c r="H300877" i="51"/>
  <c r="H300878" i="51"/>
  <c r="H300879" i="51"/>
  <c r="H300880" i="51"/>
  <c r="H300881" i="51"/>
  <c r="H300882" i="51"/>
  <c r="H300883" i="51"/>
  <c r="H300884" i="51"/>
  <c r="H300885" i="51"/>
  <c r="H300886" i="51"/>
  <c r="H300887" i="51"/>
  <c r="H300888" i="51"/>
  <c r="H300889" i="51"/>
  <c r="H300890" i="51"/>
  <c r="H300891" i="51"/>
  <c r="H300892" i="51"/>
  <c r="H300893" i="51"/>
  <c r="H300894" i="51"/>
  <c r="H300895" i="51"/>
  <c r="H300896" i="51"/>
  <c r="H300897" i="51"/>
  <c r="H300898" i="51"/>
  <c r="H300899" i="51"/>
  <c r="H300900" i="51"/>
  <c r="H300901" i="51"/>
  <c r="H300902" i="51"/>
  <c r="H300903" i="51"/>
  <c r="H300904" i="51"/>
  <c r="H300905" i="51"/>
  <c r="H300906" i="51"/>
  <c r="H300907" i="51"/>
  <c r="H300908" i="51"/>
  <c r="H300909" i="51"/>
  <c r="H300910" i="51"/>
  <c r="H300911" i="51"/>
  <c r="H300912" i="51"/>
  <c r="H300913" i="51"/>
  <c r="H300914" i="51"/>
  <c r="H300915" i="51"/>
  <c r="H300916" i="51"/>
  <c r="H300917" i="51"/>
  <c r="H300918" i="51"/>
  <c r="H300919" i="51"/>
  <c r="H300920" i="51"/>
  <c r="H300921" i="51"/>
  <c r="H300922" i="51"/>
  <c r="H300923" i="51"/>
  <c r="H300924" i="51"/>
  <c r="H300925" i="51"/>
  <c r="H300926" i="51"/>
  <c r="H300927" i="51"/>
  <c r="H300928" i="51"/>
  <c r="H300929" i="51"/>
  <c r="H300930" i="51"/>
  <c r="H300931" i="51"/>
  <c r="H300932" i="51"/>
  <c r="H300933" i="51"/>
  <c r="H300934" i="51"/>
  <c r="H300935" i="51"/>
  <c r="H300936" i="51"/>
  <c r="H300937" i="51"/>
  <c r="H300938" i="51"/>
  <c r="H300939" i="51"/>
  <c r="H300940" i="51"/>
  <c r="H300941" i="51"/>
  <c r="H300942" i="51"/>
  <c r="H300943" i="51"/>
  <c r="H300944" i="51"/>
  <c r="H300945" i="51"/>
  <c r="H300946" i="51"/>
  <c r="H300947" i="51"/>
  <c r="H300948" i="51"/>
  <c r="H300949" i="51"/>
  <c r="H300950" i="51"/>
  <c r="H300951" i="51"/>
  <c r="H300952" i="51"/>
  <c r="H300953" i="51"/>
  <c r="H300954" i="51"/>
  <c r="H300955" i="51"/>
  <c r="H300956" i="51"/>
  <c r="H300957" i="51"/>
  <c r="H300958" i="51"/>
  <c r="H300959" i="51"/>
  <c r="H300960" i="51"/>
  <c r="H300961" i="51"/>
  <c r="H300962" i="51"/>
  <c r="H300963" i="51"/>
  <c r="H300964" i="51"/>
  <c r="H300965" i="51"/>
  <c r="H300966" i="51"/>
  <c r="H300967" i="51"/>
  <c r="H300968" i="51"/>
  <c r="H300969" i="51"/>
  <c r="H300970" i="51"/>
  <c r="H300971" i="51"/>
  <c r="H300972" i="51"/>
  <c r="H300973" i="51"/>
  <c r="H300974" i="51"/>
  <c r="H300975" i="51"/>
  <c r="H300976" i="51"/>
  <c r="H300977" i="51"/>
  <c r="H300978" i="51"/>
  <c r="H300979" i="51"/>
  <c r="H300980" i="51"/>
  <c r="H300981" i="51"/>
  <c r="H300982" i="51"/>
  <c r="H300983" i="51"/>
  <c r="H300984" i="51"/>
  <c r="H300985" i="51"/>
  <c r="H300986" i="51"/>
  <c r="H300987" i="51"/>
  <c r="H300988" i="51"/>
  <c r="H300989" i="51"/>
  <c r="H300990" i="51"/>
  <c r="H300991" i="51"/>
  <c r="H300992" i="51"/>
  <c r="H300993" i="51"/>
  <c r="H300994" i="51"/>
  <c r="H300995" i="51"/>
  <c r="H300996" i="51"/>
  <c r="H300997" i="51"/>
  <c r="H300998" i="51"/>
  <c r="H300999" i="51"/>
  <c r="H301000" i="51"/>
  <c r="H301001" i="51"/>
  <c r="H301002" i="51"/>
  <c r="H301003" i="51"/>
  <c r="H301004" i="51"/>
  <c r="H301005" i="51"/>
  <c r="H301006" i="51"/>
  <c r="H301007" i="51"/>
  <c r="H301008" i="51"/>
  <c r="H301009" i="51"/>
  <c r="H301010" i="51"/>
  <c r="H301011" i="51"/>
  <c r="H301012" i="51"/>
  <c r="H301013" i="51"/>
  <c r="H301014" i="51"/>
  <c r="H301015" i="51"/>
  <c r="H301016" i="51"/>
  <c r="H301017" i="51"/>
  <c r="H301018" i="51"/>
  <c r="H301019" i="51"/>
  <c r="H301020" i="51"/>
  <c r="H301021" i="51"/>
  <c r="H301022" i="51"/>
  <c r="H301023" i="51"/>
  <c r="H301024" i="51"/>
  <c r="H301025" i="51"/>
  <c r="H301026" i="51"/>
  <c r="H301027" i="51"/>
  <c r="H301028" i="51"/>
  <c r="H301029" i="51"/>
  <c r="H301030" i="51"/>
  <c r="H301031" i="51"/>
  <c r="H301032" i="51"/>
  <c r="H301033" i="51"/>
  <c r="H301034" i="51"/>
  <c r="H301035" i="51"/>
  <c r="H301036" i="51"/>
  <c r="H301037" i="51"/>
  <c r="H301038" i="51"/>
  <c r="H301039" i="51"/>
  <c r="H301040" i="51"/>
  <c r="H301041" i="51"/>
  <c r="H301042" i="51"/>
  <c r="H301043" i="51"/>
  <c r="H301044" i="51"/>
  <c r="H301045" i="51"/>
  <c r="H301046" i="51"/>
  <c r="H301047" i="51"/>
  <c r="H301048" i="51"/>
  <c r="H301049" i="51"/>
  <c r="H301050" i="51"/>
  <c r="H301051" i="51"/>
  <c r="H301052" i="51"/>
  <c r="H301053" i="51"/>
  <c r="H301054" i="51"/>
  <c r="H301055" i="51"/>
  <c r="H301056" i="51"/>
  <c r="H301057" i="51"/>
  <c r="H301058" i="51"/>
  <c r="H301059" i="51"/>
  <c r="H301060" i="51"/>
  <c r="H301061" i="51"/>
  <c r="H301062" i="51"/>
  <c r="H301063" i="51"/>
  <c r="H301064" i="51"/>
  <c r="H301065" i="51"/>
  <c r="H301066" i="51"/>
  <c r="H301067" i="51"/>
  <c r="H301068" i="51"/>
  <c r="H301069" i="51"/>
  <c r="H301070" i="51"/>
  <c r="H301071" i="51"/>
  <c r="H301072" i="51"/>
  <c r="H301073" i="51"/>
  <c r="H301074" i="51"/>
  <c r="H301075" i="51"/>
  <c r="H301076" i="51"/>
  <c r="H301077" i="51"/>
  <c r="H301078" i="51"/>
  <c r="H301079" i="51"/>
  <c r="H301080" i="51"/>
  <c r="H301081" i="51"/>
  <c r="H301082" i="51"/>
  <c r="H301083" i="51"/>
  <c r="H301084" i="51"/>
  <c r="H301085" i="51"/>
  <c r="H301086" i="51"/>
  <c r="H301087" i="51"/>
  <c r="H301088" i="51"/>
  <c r="H301089" i="51"/>
  <c r="H301090" i="51"/>
  <c r="H301091" i="51"/>
  <c r="H301092" i="51"/>
  <c r="H301093" i="51"/>
  <c r="H301094" i="51"/>
  <c r="H301095" i="51"/>
  <c r="H301096" i="51"/>
  <c r="H301097" i="51"/>
  <c r="H301098" i="51"/>
  <c r="H301099" i="51"/>
  <c r="H301100" i="51"/>
  <c r="H301101" i="51"/>
  <c r="H301102" i="51"/>
  <c r="H301103" i="51"/>
  <c r="H301104" i="51"/>
  <c r="H301105" i="51"/>
  <c r="H301106" i="51"/>
  <c r="H301107" i="51"/>
  <c r="H301108" i="51"/>
  <c r="H301109" i="51"/>
  <c r="H301110" i="51"/>
  <c r="H301111" i="51"/>
  <c r="H301112" i="51"/>
  <c r="H301113" i="51"/>
  <c r="H301114" i="51"/>
  <c r="H301115" i="51"/>
  <c r="H301116" i="51"/>
  <c r="H301117" i="51"/>
  <c r="H301118" i="51"/>
  <c r="H301119" i="51"/>
  <c r="H301120" i="51"/>
  <c r="H301121" i="51"/>
  <c r="H301122" i="51"/>
  <c r="H301123" i="51"/>
  <c r="H301124" i="51"/>
  <c r="H301125" i="51"/>
  <c r="H301126" i="51"/>
  <c r="H301127" i="51"/>
  <c r="H301128" i="51"/>
  <c r="H301129" i="51"/>
  <c r="H301130" i="51"/>
  <c r="H301131" i="51"/>
  <c r="H301132" i="51"/>
  <c r="H301133" i="51"/>
  <c r="H301134" i="51"/>
  <c r="H301135" i="51"/>
  <c r="H301136" i="51"/>
  <c r="H301137" i="51"/>
  <c r="H301138" i="51"/>
  <c r="H301139" i="51"/>
  <c r="H301140" i="51"/>
  <c r="H301141" i="51"/>
  <c r="H301142" i="51"/>
  <c r="H301143" i="51"/>
  <c r="H301144" i="51"/>
  <c r="H301145" i="51"/>
  <c r="H301146" i="51"/>
  <c r="H301147" i="51"/>
  <c r="H301148" i="51"/>
  <c r="H301149" i="51"/>
  <c r="H301150" i="51"/>
  <c r="H301151" i="51"/>
  <c r="H301152" i="51"/>
  <c r="H301153" i="51"/>
  <c r="H301154" i="51"/>
  <c r="H301155" i="51"/>
  <c r="H301156" i="51"/>
  <c r="H301157" i="51"/>
  <c r="H301158" i="51"/>
  <c r="H301159" i="51"/>
  <c r="H301160" i="51"/>
  <c r="H301161" i="51"/>
  <c r="H301162" i="51"/>
  <c r="H301163" i="51"/>
  <c r="H301164" i="51"/>
  <c r="H301165" i="51"/>
  <c r="H301166" i="51"/>
  <c r="H301167" i="51"/>
  <c r="H301168" i="51"/>
  <c r="H301169" i="51"/>
  <c r="H301170" i="51"/>
  <c r="H301171" i="51"/>
  <c r="H301172" i="51"/>
  <c r="H301173" i="51"/>
  <c r="H301174" i="51"/>
  <c r="H301175" i="51"/>
  <c r="H301176" i="51"/>
  <c r="H301177" i="51"/>
  <c r="H301178" i="51"/>
  <c r="H301179" i="51"/>
  <c r="H301180" i="51"/>
  <c r="H301181" i="51"/>
  <c r="H301182" i="51"/>
  <c r="H301183" i="51"/>
  <c r="H301184" i="51"/>
  <c r="H301185" i="51"/>
  <c r="H301186" i="51"/>
  <c r="H301187" i="51"/>
  <c r="H301188" i="51"/>
  <c r="H301189" i="51"/>
  <c r="H301190" i="51"/>
  <c r="H301191" i="51"/>
  <c r="H301192" i="51"/>
  <c r="H301193" i="51"/>
  <c r="H301194" i="51"/>
  <c r="H301195" i="51"/>
  <c r="H301196" i="51"/>
  <c r="H301197" i="51"/>
  <c r="H301198" i="51"/>
  <c r="H301199" i="51"/>
  <c r="H301200" i="51"/>
  <c r="H301201" i="51"/>
  <c r="H301202" i="51"/>
  <c r="H301203" i="51"/>
  <c r="H301204" i="51"/>
  <c r="H301205" i="51"/>
  <c r="H301206" i="51"/>
  <c r="H301207" i="51"/>
  <c r="H301208" i="51"/>
  <c r="H301209" i="51"/>
  <c r="H301210" i="51"/>
  <c r="H301211" i="51"/>
  <c r="H301212" i="51"/>
  <c r="H301213" i="51"/>
  <c r="H301214" i="51"/>
  <c r="H301215" i="51"/>
  <c r="H301216" i="51"/>
  <c r="H301217" i="51"/>
  <c r="H301218" i="51"/>
  <c r="H301219" i="51"/>
  <c r="H301220" i="51"/>
  <c r="H301221" i="51"/>
  <c r="H301222" i="51"/>
  <c r="H301223" i="51"/>
  <c r="H301224" i="51"/>
  <c r="H301225" i="51"/>
  <c r="H301226" i="51"/>
  <c r="H301227" i="51"/>
  <c r="H301228" i="51"/>
  <c r="H301229" i="51"/>
  <c r="H301230" i="51"/>
  <c r="H301231" i="51"/>
  <c r="H301232" i="51"/>
  <c r="H301233" i="51"/>
  <c r="H301234" i="51"/>
  <c r="H301235" i="51"/>
  <c r="H301236" i="51"/>
  <c r="H301237" i="51"/>
  <c r="H301238" i="51"/>
  <c r="H301239" i="51"/>
  <c r="H301240" i="51"/>
  <c r="H301241" i="51"/>
  <c r="H301242" i="51"/>
  <c r="H301243" i="51"/>
  <c r="H301244" i="51"/>
  <c r="H301245" i="51"/>
  <c r="H301246" i="51"/>
  <c r="H301247" i="51"/>
  <c r="H301248" i="51"/>
  <c r="H301249" i="51"/>
  <c r="H301250" i="51"/>
  <c r="H301251" i="51"/>
  <c r="H301252" i="51"/>
  <c r="H301253" i="51"/>
  <c r="H301254" i="51"/>
  <c r="H301255" i="51"/>
  <c r="H301256" i="51"/>
  <c r="H301257" i="51"/>
  <c r="H301258" i="51"/>
  <c r="H301259" i="51"/>
  <c r="H301260" i="51"/>
  <c r="H301261" i="51"/>
  <c r="H301262" i="51"/>
  <c r="H301263" i="51"/>
  <c r="H301264" i="51"/>
  <c r="H301265" i="51"/>
  <c r="H301266" i="51"/>
  <c r="H301267" i="51"/>
  <c r="H301268" i="51"/>
  <c r="H301269" i="51"/>
  <c r="H301270" i="51"/>
  <c r="H301271" i="51"/>
  <c r="H301272" i="51"/>
  <c r="H301273" i="51"/>
  <c r="H301274" i="51"/>
  <c r="H301275" i="51"/>
  <c r="H301276" i="51"/>
  <c r="H301277" i="51"/>
  <c r="H301278" i="51"/>
  <c r="H301279" i="51"/>
  <c r="H301280" i="51"/>
  <c r="H301281" i="51"/>
  <c r="H301282" i="51"/>
  <c r="H301283" i="51"/>
  <c r="H301284" i="51"/>
  <c r="H301285" i="51"/>
  <c r="H301286" i="51"/>
  <c r="H301287" i="51"/>
  <c r="H301288" i="51"/>
  <c r="H301289" i="51"/>
  <c r="H301290" i="51"/>
  <c r="H301291" i="51"/>
  <c r="H301292" i="51"/>
  <c r="H301293" i="51"/>
  <c r="H301294" i="51"/>
  <c r="H301295" i="51"/>
  <c r="H301296" i="51"/>
  <c r="H301297" i="51"/>
  <c r="H301298" i="51"/>
  <c r="H301299" i="51"/>
  <c r="H301300" i="51"/>
  <c r="H301301" i="51"/>
  <c r="H301302" i="51"/>
  <c r="H301303" i="51"/>
  <c r="H301304" i="51"/>
  <c r="H301305" i="51"/>
  <c r="H301306" i="51"/>
  <c r="H301307" i="51"/>
  <c r="H301308" i="51"/>
  <c r="H301309" i="51"/>
  <c r="H301310" i="51"/>
  <c r="H301311" i="51"/>
  <c r="H301312" i="51"/>
  <c r="H301313" i="51"/>
  <c r="H301314" i="51"/>
  <c r="H301315" i="51"/>
  <c r="H301316" i="51"/>
  <c r="H301317" i="51"/>
  <c r="H301318" i="51"/>
  <c r="H301319" i="51"/>
  <c r="H301320" i="51"/>
  <c r="H301321" i="51"/>
  <c r="H301322" i="51"/>
  <c r="H301323" i="51"/>
  <c r="H301324" i="51"/>
  <c r="H301325" i="51"/>
  <c r="H301326" i="51"/>
  <c r="H301327" i="51"/>
  <c r="H301328" i="51"/>
  <c r="H301329" i="51"/>
  <c r="H301330" i="51"/>
  <c r="H301331" i="51"/>
  <c r="H301332" i="51"/>
  <c r="H301333" i="51"/>
  <c r="H301334" i="51"/>
  <c r="H301335" i="51"/>
  <c r="H301336" i="51"/>
  <c r="H301337" i="51"/>
  <c r="H301338" i="51"/>
  <c r="H301339" i="51"/>
  <c r="H301340" i="51"/>
  <c r="H301341" i="51"/>
  <c r="H301342" i="51"/>
  <c r="H301343" i="51"/>
  <c r="H301344" i="51"/>
  <c r="H301345" i="51"/>
  <c r="H301346" i="51"/>
  <c r="H301347" i="51"/>
  <c r="H301348" i="51"/>
  <c r="H301349" i="51"/>
  <c r="H301350" i="51"/>
  <c r="H301351" i="51"/>
  <c r="H301352" i="51"/>
  <c r="H301353" i="51"/>
  <c r="H301354" i="51"/>
  <c r="H301355" i="51"/>
  <c r="H301356" i="51"/>
  <c r="H301357" i="51"/>
  <c r="H301358" i="51"/>
  <c r="H301359" i="51"/>
  <c r="H301360" i="51"/>
  <c r="H301361" i="51"/>
  <c r="H301362" i="51"/>
  <c r="H301363" i="51"/>
  <c r="H301364" i="51"/>
  <c r="H301365" i="51"/>
  <c r="H301366" i="51"/>
  <c r="H301367" i="51"/>
  <c r="H301368" i="51"/>
  <c r="H301369" i="51"/>
  <c r="H301370" i="51"/>
  <c r="H301371" i="51"/>
  <c r="H301372" i="51"/>
  <c r="H301373" i="51"/>
  <c r="H301374" i="51"/>
  <c r="H301375" i="51"/>
  <c r="H301376" i="51"/>
  <c r="H301377" i="51"/>
  <c r="H301378" i="51"/>
  <c r="H301379" i="51"/>
  <c r="H301380" i="51"/>
  <c r="H301381" i="51"/>
  <c r="H301382" i="51"/>
  <c r="H301383" i="51"/>
  <c r="H301384" i="51"/>
  <c r="H301385" i="51"/>
  <c r="H301386" i="51"/>
  <c r="H301387" i="51"/>
  <c r="H301388" i="51"/>
  <c r="H301389" i="51"/>
  <c r="H301390" i="51"/>
  <c r="H301391" i="51"/>
  <c r="H301392" i="51"/>
  <c r="H301393" i="51"/>
  <c r="H301394" i="51"/>
  <c r="H301395" i="51"/>
  <c r="H301396" i="51"/>
  <c r="H301397" i="51"/>
  <c r="H301398" i="51"/>
  <c r="H301399" i="51"/>
  <c r="H301400" i="51"/>
  <c r="H301401" i="51"/>
  <c r="H301402" i="51"/>
  <c r="H301403" i="51"/>
  <c r="H301404" i="51"/>
  <c r="H301405" i="51"/>
  <c r="H301406" i="51"/>
  <c r="H301407" i="51"/>
  <c r="H301408" i="51"/>
  <c r="H301409" i="51"/>
  <c r="H301410" i="51"/>
  <c r="H301411" i="51"/>
  <c r="H301412" i="51"/>
  <c r="H301413" i="51"/>
  <c r="H301414" i="51"/>
  <c r="H301415" i="51"/>
  <c r="H301416" i="51"/>
  <c r="H301417" i="51"/>
  <c r="H301418" i="51"/>
  <c r="H301419" i="51"/>
  <c r="H301420" i="51"/>
  <c r="H301421" i="51"/>
  <c r="H301422" i="51"/>
  <c r="H301423" i="51"/>
  <c r="H301424" i="51"/>
  <c r="H301425" i="51"/>
  <c r="H301426" i="51"/>
  <c r="H301427" i="51"/>
  <c r="H301428" i="51"/>
  <c r="H301429" i="51"/>
  <c r="H301430" i="51"/>
  <c r="H301431" i="51"/>
  <c r="H301432" i="51"/>
  <c r="H301433" i="51"/>
  <c r="H301434" i="51"/>
  <c r="H301435" i="51"/>
  <c r="H301436" i="51"/>
  <c r="H301437" i="51"/>
  <c r="H301438" i="51"/>
  <c r="H301439" i="51"/>
  <c r="H301440" i="51"/>
  <c r="H301441" i="51"/>
  <c r="H301442" i="51"/>
  <c r="H301443" i="51"/>
  <c r="H301444" i="51"/>
  <c r="H301445" i="51"/>
  <c r="H301446" i="51"/>
  <c r="H301447" i="51"/>
  <c r="H301448" i="51"/>
  <c r="H301449" i="51"/>
  <c r="H301450" i="51"/>
  <c r="H301451" i="51"/>
  <c r="H301452" i="51"/>
  <c r="H301453" i="51"/>
  <c r="H301454" i="51"/>
  <c r="H301455" i="51"/>
  <c r="H301456" i="51"/>
  <c r="H301457" i="51"/>
  <c r="H301458" i="51"/>
  <c r="H301459" i="51"/>
  <c r="H301460" i="51"/>
  <c r="H301461" i="51"/>
  <c r="H301462" i="51"/>
  <c r="H301463" i="51"/>
  <c r="H301464" i="51"/>
  <c r="H301465" i="51"/>
  <c r="H301466" i="51"/>
  <c r="H301467" i="51"/>
  <c r="H301468" i="51"/>
  <c r="H301469" i="51"/>
  <c r="H301470" i="51"/>
  <c r="H301471" i="51"/>
  <c r="H301472" i="51"/>
  <c r="H301473" i="51"/>
  <c r="H301474" i="51"/>
  <c r="H301475" i="51"/>
  <c r="H301476" i="51"/>
  <c r="H301477" i="51"/>
  <c r="H301478" i="51"/>
  <c r="H301479" i="51"/>
  <c r="H301480" i="51"/>
  <c r="H301481" i="51"/>
  <c r="H301482" i="51"/>
  <c r="H301483" i="51"/>
  <c r="H301484" i="51"/>
  <c r="H301485" i="51"/>
  <c r="H301486" i="51"/>
  <c r="H301487" i="51"/>
  <c r="H301488" i="51"/>
  <c r="H301489" i="51"/>
  <c r="H301490" i="51"/>
  <c r="H301491" i="51"/>
  <c r="H301492" i="51"/>
  <c r="H301493" i="51"/>
  <c r="H301494" i="51"/>
  <c r="H301495" i="51"/>
  <c r="H301496" i="51"/>
  <c r="H301497" i="51"/>
  <c r="H301498" i="51"/>
  <c r="H301499" i="51"/>
  <c r="H301500" i="51"/>
  <c r="H301501" i="51"/>
  <c r="H301502" i="51"/>
  <c r="H301503" i="51"/>
  <c r="H301504" i="51"/>
  <c r="H301505" i="51"/>
  <c r="H301506" i="51"/>
  <c r="H301507" i="51"/>
  <c r="H301508" i="51"/>
  <c r="H301509" i="51"/>
  <c r="H301510" i="51"/>
  <c r="H301511" i="51"/>
  <c r="H301512" i="51"/>
  <c r="H301513" i="51"/>
  <c r="H301514" i="51"/>
  <c r="H301515" i="51"/>
  <c r="H301516" i="51"/>
  <c r="H301517" i="51"/>
  <c r="H301518" i="51"/>
  <c r="H301519" i="51"/>
  <c r="H301520" i="51"/>
  <c r="H301521" i="51"/>
  <c r="H301522" i="51"/>
  <c r="H301523" i="51"/>
  <c r="H301524" i="51"/>
  <c r="H301525" i="51"/>
  <c r="H301526" i="51"/>
  <c r="H301527" i="51"/>
  <c r="H301528" i="51"/>
  <c r="H301529" i="51"/>
  <c r="H301530" i="51"/>
  <c r="H301531" i="51"/>
  <c r="H301532" i="51"/>
  <c r="H301533" i="51"/>
  <c r="H301534" i="51"/>
  <c r="H301535" i="51"/>
  <c r="H301536" i="51"/>
  <c r="H301537" i="51"/>
  <c r="H301538" i="51"/>
  <c r="H301539" i="51"/>
  <c r="H301540" i="51"/>
  <c r="H301541" i="51"/>
  <c r="H301542" i="51"/>
  <c r="H301543" i="51"/>
  <c r="H301544" i="51"/>
  <c r="H301545" i="51"/>
  <c r="H301546" i="51"/>
  <c r="H301547" i="51"/>
  <c r="H301548" i="51"/>
  <c r="H301549" i="51"/>
  <c r="H301550" i="51"/>
  <c r="H301551" i="51"/>
  <c r="H301552" i="51"/>
  <c r="H301553" i="51"/>
  <c r="H301554" i="51"/>
  <c r="H301555" i="51"/>
  <c r="H301556" i="51"/>
  <c r="H301557" i="51"/>
  <c r="H301558" i="51"/>
  <c r="H301559" i="51"/>
  <c r="H301560" i="51"/>
  <c r="H301561" i="51"/>
  <c r="H301562" i="51"/>
  <c r="H301563" i="51"/>
  <c r="H301564" i="51"/>
  <c r="H301565" i="51"/>
  <c r="H301566" i="51"/>
  <c r="H301567" i="51"/>
  <c r="H301568" i="51"/>
  <c r="H301569" i="51"/>
  <c r="H301570" i="51"/>
  <c r="H301571" i="51"/>
  <c r="H301572" i="51"/>
  <c r="H301573" i="51"/>
  <c r="H301574" i="51"/>
  <c r="H301575" i="51"/>
  <c r="H301576" i="51"/>
  <c r="H301577" i="51"/>
  <c r="H301578" i="51"/>
  <c r="H301579" i="51"/>
  <c r="H301580" i="51"/>
  <c r="H301581" i="51"/>
  <c r="H301582" i="51"/>
  <c r="H301583" i="51"/>
  <c r="H301584" i="51"/>
  <c r="H301585" i="51"/>
  <c r="H301586" i="51"/>
  <c r="H301587" i="51"/>
  <c r="H301588" i="51"/>
  <c r="H301589" i="51"/>
  <c r="H301590" i="51"/>
  <c r="H301591" i="51"/>
  <c r="H301592" i="51"/>
  <c r="H301593" i="51"/>
  <c r="H301594" i="51"/>
  <c r="H301595" i="51"/>
  <c r="H301596" i="51"/>
  <c r="H301597" i="51"/>
  <c r="H301598" i="51"/>
  <c r="H301599" i="51"/>
  <c r="H301600" i="51"/>
  <c r="H301601" i="51"/>
  <c r="H301602" i="51"/>
  <c r="H301603" i="51"/>
  <c r="H301604" i="51"/>
  <c r="H301605" i="51"/>
  <c r="H301606" i="51"/>
  <c r="H301607" i="51"/>
  <c r="H301608" i="51"/>
  <c r="H301609" i="51"/>
  <c r="H301610" i="51"/>
  <c r="H301611" i="51"/>
  <c r="H301612" i="51"/>
  <c r="H301613" i="51"/>
  <c r="H301614" i="51"/>
  <c r="H301615" i="51"/>
  <c r="H301616" i="51"/>
  <c r="H301617" i="51"/>
  <c r="H301618" i="51"/>
  <c r="H301619" i="51"/>
  <c r="H301620" i="51"/>
  <c r="H301621" i="51"/>
  <c r="H301622" i="51"/>
  <c r="H301623" i="51"/>
  <c r="H301624" i="51"/>
  <c r="H301625" i="51"/>
  <c r="H301626" i="51"/>
  <c r="H301627" i="51"/>
  <c r="H301628" i="51"/>
  <c r="H301629" i="51"/>
  <c r="H301630" i="51"/>
  <c r="H301631" i="51"/>
  <c r="H301632" i="51"/>
  <c r="H301633" i="51"/>
  <c r="H301634" i="51"/>
  <c r="H301635" i="51"/>
  <c r="H301636" i="51"/>
  <c r="H301637" i="51"/>
  <c r="H301638" i="51"/>
  <c r="H301639" i="51"/>
  <c r="H301640" i="51"/>
  <c r="H301641" i="51"/>
  <c r="H301642" i="51"/>
  <c r="H301643" i="51"/>
  <c r="H301644" i="51"/>
  <c r="H301645" i="51"/>
  <c r="H301646" i="51"/>
  <c r="H301647" i="51"/>
  <c r="H301648" i="51"/>
  <c r="H301649" i="51"/>
  <c r="H301650" i="51"/>
  <c r="H301651" i="51"/>
  <c r="H301652" i="51"/>
  <c r="H301653" i="51"/>
  <c r="H301654" i="51"/>
  <c r="H301655" i="51"/>
  <c r="H301656" i="51"/>
  <c r="H301657" i="51"/>
  <c r="H301658" i="51"/>
  <c r="H301659" i="51"/>
  <c r="H301660" i="51"/>
  <c r="H301661" i="51"/>
  <c r="H301662" i="51"/>
  <c r="H301663" i="51"/>
  <c r="H301664" i="51"/>
  <c r="H301665" i="51"/>
  <c r="H301666" i="51"/>
  <c r="H301667" i="51"/>
  <c r="H301668" i="51"/>
  <c r="H301669" i="51"/>
  <c r="H301670" i="51"/>
  <c r="H301671" i="51"/>
  <c r="H301672" i="51"/>
  <c r="H301673" i="51"/>
  <c r="H301674" i="51"/>
  <c r="H301675" i="51"/>
  <c r="H301676" i="51"/>
  <c r="H301677" i="51"/>
  <c r="H301678" i="51"/>
  <c r="H301679" i="51"/>
  <c r="H301680" i="51"/>
  <c r="H301681" i="51"/>
  <c r="H301682" i="51"/>
  <c r="H301683" i="51"/>
  <c r="H301684" i="51"/>
  <c r="H301685" i="51"/>
  <c r="H301686" i="51"/>
  <c r="H301687" i="51"/>
  <c r="H301688" i="51"/>
  <c r="H301689" i="51"/>
  <c r="H301690" i="51"/>
  <c r="H301691" i="51"/>
  <c r="H301692" i="51"/>
  <c r="H301693" i="51"/>
  <c r="H301694" i="51"/>
  <c r="H301695" i="51"/>
  <c r="H301696" i="51"/>
  <c r="H301697" i="51"/>
  <c r="H301698" i="51"/>
  <c r="H301699" i="51"/>
  <c r="H301700" i="51"/>
  <c r="H301701" i="51"/>
  <c r="H301702" i="51"/>
  <c r="H301703" i="51"/>
  <c r="H301704" i="51"/>
  <c r="H301705" i="51"/>
  <c r="H301706" i="51"/>
  <c r="H301707" i="51"/>
  <c r="H301708" i="51"/>
  <c r="H301709" i="51"/>
  <c r="H301710" i="51"/>
  <c r="H301711" i="51"/>
  <c r="H301712" i="51"/>
  <c r="H301713" i="51"/>
  <c r="H301714" i="51"/>
  <c r="H301715" i="51"/>
  <c r="H301716" i="51"/>
  <c r="H301717" i="51"/>
  <c r="H301718" i="51"/>
  <c r="H301719" i="51"/>
  <c r="H301720" i="51"/>
  <c r="H301721" i="51"/>
  <c r="H301722" i="51"/>
  <c r="H301723" i="51"/>
  <c r="H301724" i="51"/>
  <c r="H301725" i="51"/>
  <c r="H301726" i="51"/>
  <c r="H301727" i="51"/>
  <c r="H301728" i="51"/>
  <c r="H301729" i="51"/>
  <c r="H301730" i="51"/>
  <c r="H301731" i="51"/>
  <c r="H301732" i="51"/>
  <c r="H301733" i="51"/>
  <c r="H301734" i="51"/>
  <c r="H301735" i="51"/>
  <c r="H301736" i="51"/>
  <c r="H301737" i="51"/>
  <c r="H301738" i="51"/>
  <c r="H301739" i="51"/>
  <c r="H301740" i="51"/>
  <c r="H301741" i="51"/>
  <c r="H301742" i="51"/>
  <c r="H301743" i="51"/>
  <c r="H301744" i="51"/>
  <c r="H301745" i="51"/>
  <c r="H301746" i="51"/>
  <c r="H301747" i="51"/>
  <c r="H301748" i="51"/>
  <c r="H301749" i="51"/>
  <c r="H301750" i="51"/>
  <c r="H301751" i="51"/>
  <c r="H301752" i="51"/>
  <c r="H301753" i="51"/>
  <c r="H301754" i="51"/>
  <c r="H301755" i="51"/>
  <c r="H301756" i="51"/>
  <c r="H301757" i="51"/>
  <c r="H301758" i="51"/>
  <c r="H301759" i="51"/>
  <c r="H301760" i="51"/>
  <c r="H301761" i="51"/>
  <c r="H301762" i="51"/>
  <c r="H301763" i="51"/>
  <c r="H301764" i="51"/>
  <c r="H301765" i="51"/>
  <c r="H301766" i="51"/>
  <c r="H301767" i="51"/>
  <c r="H301768" i="51"/>
  <c r="H301769" i="51"/>
  <c r="H301770" i="51"/>
  <c r="H301771" i="51"/>
  <c r="H301772" i="51"/>
  <c r="H301773" i="51"/>
  <c r="H301774" i="51"/>
  <c r="H301775" i="51"/>
  <c r="H301776" i="51"/>
  <c r="H301777" i="51"/>
  <c r="H301778" i="51"/>
  <c r="H301779" i="51"/>
  <c r="H301780" i="51"/>
  <c r="H301781" i="51"/>
  <c r="H301782" i="51"/>
  <c r="H301783" i="51"/>
  <c r="H301784" i="51"/>
  <c r="H301785" i="51"/>
  <c r="H301786" i="51"/>
  <c r="H301787" i="51"/>
  <c r="H301788" i="51"/>
  <c r="H301789" i="51"/>
  <c r="H301790" i="51"/>
  <c r="H301791" i="51"/>
  <c r="H301792" i="51"/>
  <c r="H301793" i="51"/>
  <c r="H301794" i="51"/>
  <c r="H301795" i="51"/>
  <c r="H301796" i="51"/>
  <c r="H301797" i="51"/>
  <c r="H301798" i="51"/>
  <c r="H301799" i="51"/>
  <c r="H301800" i="51"/>
  <c r="H301801" i="51"/>
  <c r="H301802" i="51"/>
  <c r="H301803" i="51"/>
  <c r="H301804" i="51"/>
  <c r="H301805" i="51"/>
  <c r="H301806" i="51"/>
  <c r="H301807" i="51"/>
  <c r="H301808" i="51"/>
  <c r="H301809" i="51"/>
  <c r="H301810" i="51"/>
  <c r="H301811" i="51"/>
  <c r="H301812" i="51"/>
  <c r="H301813" i="51"/>
  <c r="H301814" i="51"/>
  <c r="H301815" i="51"/>
  <c r="H301816" i="51"/>
  <c r="H301817" i="51"/>
  <c r="H301818" i="51"/>
  <c r="H301819" i="51"/>
  <c r="H301820" i="51"/>
  <c r="H301821" i="51"/>
  <c r="H301822" i="51"/>
  <c r="H301823" i="51"/>
  <c r="H301824" i="51"/>
  <c r="H301825" i="51"/>
  <c r="H301826" i="51"/>
  <c r="H301827" i="51"/>
  <c r="H301828" i="51"/>
  <c r="H301829" i="51"/>
  <c r="H301830" i="51"/>
  <c r="H301831" i="51"/>
  <c r="H301832" i="51"/>
  <c r="H301833" i="51"/>
  <c r="H301834" i="51"/>
  <c r="H301835" i="51"/>
  <c r="H301836" i="51"/>
  <c r="H301837" i="51"/>
  <c r="H301838" i="51"/>
  <c r="H301839" i="51"/>
  <c r="H301840" i="51"/>
  <c r="H301841" i="51"/>
  <c r="H301842" i="51"/>
  <c r="H301843" i="51"/>
  <c r="H301844" i="51"/>
  <c r="H301845" i="51"/>
  <c r="H301846" i="51"/>
  <c r="H301847" i="51"/>
  <c r="H301848" i="51"/>
  <c r="H301849" i="51"/>
  <c r="H301850" i="51"/>
  <c r="H301851" i="51"/>
  <c r="H301852" i="51"/>
  <c r="H301853" i="51"/>
  <c r="H301854" i="51"/>
  <c r="H301855" i="51"/>
  <c r="H301856" i="51"/>
  <c r="H301857" i="51"/>
  <c r="H301858" i="51"/>
  <c r="H301859" i="51"/>
  <c r="H301860" i="51"/>
  <c r="H301861" i="51"/>
  <c r="H301862" i="51"/>
  <c r="H301863" i="51"/>
  <c r="H301864" i="51"/>
  <c r="H301865" i="51"/>
  <c r="H301866" i="51"/>
  <c r="H301867" i="51"/>
  <c r="H301868" i="51"/>
  <c r="H301869" i="51"/>
  <c r="H301870" i="51"/>
  <c r="H301871" i="51"/>
  <c r="H301872" i="51"/>
  <c r="H301873" i="51"/>
  <c r="H301874" i="51"/>
  <c r="H301875" i="51"/>
  <c r="H301876" i="51"/>
  <c r="H301877" i="51"/>
  <c r="H301878" i="51"/>
  <c r="H301879" i="51"/>
  <c r="H301880" i="51"/>
  <c r="H301881" i="51"/>
  <c r="H301882" i="51"/>
  <c r="H301883" i="51"/>
  <c r="H301884" i="51"/>
  <c r="H301885" i="51"/>
  <c r="H301886" i="51"/>
  <c r="H301887" i="51"/>
  <c r="H301888" i="51"/>
  <c r="H301889" i="51"/>
  <c r="H301890" i="51"/>
  <c r="H301891" i="51"/>
  <c r="H301892" i="51"/>
  <c r="H301893" i="51"/>
  <c r="H301894" i="51"/>
  <c r="H301895" i="51"/>
  <c r="H301896" i="51"/>
  <c r="H301897" i="51"/>
  <c r="H301898" i="51"/>
  <c r="H301899" i="51"/>
  <c r="H301900" i="51"/>
  <c r="H301901" i="51"/>
  <c r="H301902" i="51"/>
  <c r="H301903" i="51"/>
  <c r="H301904" i="51"/>
  <c r="H301905" i="51"/>
  <c r="H301906" i="51"/>
  <c r="H301907" i="51"/>
  <c r="H301908" i="51"/>
  <c r="H301909" i="51"/>
  <c r="H301910" i="51"/>
  <c r="H301911" i="51"/>
  <c r="H301912" i="51"/>
  <c r="H301913" i="51"/>
  <c r="H301914" i="51"/>
  <c r="H301915" i="51"/>
  <c r="H301916" i="51"/>
  <c r="H301917" i="51"/>
  <c r="H301918" i="51"/>
  <c r="H301919" i="51"/>
  <c r="H301920" i="51"/>
  <c r="H301921" i="51"/>
  <c r="H301922" i="51"/>
  <c r="H301923" i="51"/>
  <c r="H301924" i="51"/>
  <c r="H301925" i="51"/>
  <c r="H301926" i="51"/>
  <c r="H301927" i="51"/>
  <c r="H301928" i="51"/>
  <c r="H301929" i="51"/>
  <c r="H301930" i="51"/>
  <c r="H301931" i="51"/>
  <c r="H301932" i="51"/>
  <c r="H301933" i="51"/>
  <c r="H301934" i="51"/>
  <c r="H301935" i="51"/>
  <c r="H301936" i="51"/>
  <c r="H301937" i="51"/>
  <c r="H301938" i="51"/>
  <c r="H301939" i="51"/>
  <c r="H301940" i="51"/>
  <c r="H301941" i="51"/>
  <c r="H301942" i="51"/>
  <c r="H301943" i="51"/>
  <c r="H301944" i="51"/>
  <c r="H301945" i="51"/>
  <c r="H301946" i="51"/>
  <c r="H301947" i="51"/>
  <c r="H301948" i="51"/>
  <c r="H301949" i="51"/>
  <c r="H301950" i="51"/>
  <c r="H301951" i="51"/>
  <c r="H301952" i="51"/>
  <c r="H301953" i="51"/>
  <c r="H301954" i="51"/>
  <c r="H301955" i="51"/>
  <c r="H301956" i="51"/>
  <c r="H301957" i="51"/>
  <c r="H301958" i="51"/>
  <c r="H301959" i="51"/>
  <c r="H301960" i="51"/>
  <c r="H301961" i="51"/>
  <c r="H301962" i="51"/>
  <c r="H301963" i="51"/>
  <c r="H301964" i="51"/>
  <c r="H301965" i="51"/>
  <c r="H301966" i="51"/>
  <c r="H301967" i="51"/>
  <c r="H301968" i="51"/>
  <c r="H301969" i="51"/>
  <c r="H301970" i="51"/>
  <c r="H301971" i="51"/>
  <c r="H301972" i="51"/>
  <c r="H301973" i="51"/>
  <c r="H301974" i="51"/>
  <c r="H301975" i="51"/>
  <c r="H301976" i="51"/>
  <c r="H301977" i="51"/>
  <c r="H301978" i="51"/>
  <c r="H301979" i="51"/>
  <c r="H301980" i="51"/>
  <c r="H301981" i="51"/>
  <c r="H301982" i="51"/>
  <c r="H301983" i="51"/>
  <c r="H301984" i="51"/>
  <c r="H301985" i="51"/>
  <c r="H301986" i="51"/>
  <c r="H301987" i="51"/>
  <c r="H301988" i="51"/>
  <c r="H301989" i="51"/>
  <c r="H301990" i="51"/>
  <c r="H301991" i="51"/>
  <c r="H301992" i="51"/>
  <c r="H301993" i="51"/>
  <c r="H301994" i="51"/>
  <c r="H301995" i="51"/>
  <c r="H301996" i="51"/>
  <c r="H301997" i="51"/>
  <c r="H301998" i="51"/>
  <c r="H301999" i="51"/>
  <c r="H302000" i="51"/>
  <c r="H302001" i="51"/>
  <c r="H302002" i="51"/>
  <c r="H302003" i="51"/>
  <c r="H302004" i="51"/>
  <c r="H302005" i="51"/>
  <c r="H302006" i="51"/>
  <c r="H302007" i="51"/>
  <c r="H302008" i="51"/>
  <c r="H302009" i="51"/>
  <c r="H302010" i="51"/>
  <c r="H302011" i="51"/>
  <c r="H302012" i="51"/>
  <c r="H302013" i="51"/>
  <c r="H302014" i="51"/>
  <c r="H302015" i="51"/>
  <c r="H302016" i="51"/>
  <c r="H302017" i="51"/>
  <c r="H302018" i="51"/>
  <c r="H302019" i="51"/>
  <c r="H302020" i="51"/>
  <c r="H302021" i="51"/>
  <c r="H302022" i="51"/>
  <c r="H302023" i="51"/>
  <c r="H302024" i="51"/>
  <c r="H302025" i="51"/>
  <c r="H302026" i="51"/>
  <c r="H302027" i="51"/>
  <c r="H302028" i="51"/>
  <c r="H302029" i="51"/>
  <c r="H302030" i="51"/>
  <c r="H302031" i="51"/>
  <c r="H302032" i="51"/>
  <c r="H302033" i="51"/>
  <c r="H302034" i="51"/>
  <c r="H302035" i="51"/>
  <c r="H302036" i="51"/>
  <c r="H302037" i="51"/>
  <c r="H302038" i="51"/>
  <c r="H302039" i="51"/>
  <c r="H302040" i="51"/>
  <c r="H302041" i="51"/>
  <c r="H302042" i="51"/>
  <c r="H302043" i="51"/>
  <c r="H302044" i="51"/>
  <c r="H302045" i="51"/>
  <c r="H302046" i="51"/>
  <c r="H302047" i="51"/>
  <c r="H302048" i="51"/>
  <c r="H302049" i="51"/>
  <c r="H302050" i="51"/>
  <c r="H302051" i="51"/>
  <c r="H302052" i="51"/>
  <c r="H302053" i="51"/>
  <c r="H302054" i="51"/>
  <c r="H302055" i="51"/>
  <c r="H302056" i="51"/>
  <c r="H302057" i="51"/>
  <c r="H302058" i="51"/>
  <c r="H302059" i="51"/>
  <c r="H302060" i="51"/>
  <c r="H302061" i="51"/>
  <c r="H302062" i="51"/>
  <c r="H302063" i="51"/>
  <c r="H302064" i="51"/>
  <c r="H302065" i="51"/>
  <c r="H302066" i="51"/>
  <c r="H302067" i="51"/>
  <c r="H302068" i="51"/>
  <c r="H302069" i="51"/>
  <c r="H302070" i="51"/>
  <c r="H302071" i="51"/>
  <c r="H302072" i="51"/>
  <c r="H302073" i="51"/>
  <c r="H302074" i="51"/>
  <c r="H302075" i="51"/>
  <c r="H302076" i="51"/>
  <c r="H302077" i="51"/>
  <c r="H302078" i="51"/>
  <c r="H302079" i="51"/>
  <c r="H302080" i="51"/>
  <c r="H302081" i="51"/>
  <c r="H302082" i="51"/>
  <c r="H302083" i="51"/>
  <c r="H302084" i="51"/>
  <c r="H302085" i="51"/>
  <c r="H302086" i="51"/>
  <c r="H302087" i="51"/>
  <c r="H302088" i="51"/>
  <c r="H302089" i="51"/>
  <c r="H302090" i="51"/>
  <c r="H302091" i="51"/>
  <c r="H302092" i="51"/>
  <c r="H302093" i="51"/>
  <c r="H302094" i="51"/>
  <c r="H302095" i="51"/>
  <c r="H302096" i="51"/>
  <c r="H302097" i="51"/>
  <c r="H302098" i="51"/>
  <c r="H302099" i="51"/>
  <c r="H302100" i="51"/>
  <c r="H302101" i="51"/>
  <c r="H302102" i="51"/>
  <c r="H302103" i="51"/>
  <c r="H302104" i="51"/>
  <c r="H302105" i="51"/>
  <c r="H302106" i="51"/>
  <c r="H302107" i="51"/>
  <c r="H302108" i="51"/>
  <c r="H302109" i="51"/>
  <c r="H302110" i="51"/>
  <c r="H302111" i="51"/>
  <c r="H302112" i="51"/>
  <c r="H302113" i="51"/>
  <c r="H302114" i="51"/>
  <c r="H302115" i="51"/>
  <c r="H302116" i="51"/>
  <c r="H302117" i="51"/>
  <c r="H302118" i="51"/>
  <c r="H302119" i="51"/>
  <c r="H302120" i="51"/>
  <c r="H302121" i="51"/>
  <c r="H302122" i="51"/>
  <c r="H302123" i="51"/>
  <c r="H302124" i="51"/>
  <c r="H302125" i="51"/>
  <c r="H302126" i="51"/>
  <c r="H302127" i="51"/>
  <c r="H302128" i="51"/>
  <c r="H302129" i="51"/>
  <c r="H302130" i="51"/>
  <c r="H302131" i="51"/>
  <c r="H302132" i="51"/>
  <c r="H302133" i="51"/>
  <c r="H302134" i="51"/>
  <c r="H302135" i="51"/>
  <c r="H302136" i="51"/>
  <c r="H302137" i="51"/>
  <c r="H302138" i="51"/>
  <c r="H302139" i="51"/>
  <c r="H302140" i="51"/>
  <c r="H302141" i="51"/>
  <c r="H302142" i="51"/>
  <c r="H302143" i="51"/>
  <c r="H302144" i="51"/>
  <c r="H302145" i="51"/>
  <c r="H302146" i="51"/>
  <c r="H302147" i="51"/>
  <c r="H302148" i="51"/>
  <c r="H302149" i="51"/>
  <c r="H302150" i="51"/>
  <c r="H302151" i="51"/>
  <c r="H302152" i="51"/>
  <c r="H302153" i="51"/>
  <c r="H302154" i="51"/>
  <c r="H302155" i="51"/>
  <c r="H302156" i="51"/>
  <c r="H302157" i="51"/>
  <c r="H302158" i="51"/>
  <c r="H302159" i="51"/>
  <c r="H302160" i="51"/>
  <c r="H302161" i="51"/>
  <c r="H302162" i="51"/>
  <c r="H302163" i="51"/>
  <c r="H302164" i="51"/>
  <c r="H302165" i="51"/>
  <c r="H302166" i="51"/>
  <c r="H302167" i="51"/>
  <c r="H302168" i="51"/>
  <c r="H302169" i="51"/>
  <c r="H302170" i="51"/>
  <c r="H302171" i="51"/>
  <c r="H302172" i="51"/>
  <c r="H302173" i="51"/>
  <c r="H302174" i="51"/>
  <c r="H302175" i="51"/>
  <c r="H302176" i="51"/>
  <c r="H302177" i="51"/>
  <c r="H302178" i="51"/>
  <c r="H302179" i="51"/>
  <c r="H302180" i="51"/>
  <c r="H302181" i="51"/>
  <c r="H302182" i="51"/>
  <c r="H302183" i="51"/>
  <c r="H302184" i="51"/>
  <c r="H302185" i="51"/>
  <c r="H302186" i="51"/>
  <c r="H302187" i="51"/>
  <c r="H302188" i="51"/>
  <c r="H302189" i="51"/>
  <c r="H302190" i="51"/>
  <c r="H302191" i="51"/>
  <c r="H302192" i="51"/>
  <c r="H302193" i="51"/>
  <c r="H302194" i="51"/>
  <c r="H302195" i="51"/>
  <c r="H302196" i="51"/>
  <c r="H302197" i="51"/>
  <c r="H302198" i="51"/>
  <c r="H302199" i="51"/>
  <c r="H302200" i="51"/>
  <c r="H302201" i="51"/>
  <c r="H302202" i="51"/>
  <c r="H302203" i="51"/>
  <c r="H302204" i="51"/>
  <c r="H302205" i="51"/>
  <c r="H302206" i="51"/>
  <c r="H302207" i="51"/>
  <c r="H302208" i="51"/>
  <c r="H302209" i="51"/>
  <c r="H302210" i="51"/>
  <c r="H302211" i="51"/>
  <c r="H302212" i="51"/>
  <c r="H302213" i="51"/>
  <c r="H302214" i="51"/>
  <c r="H302215" i="51"/>
  <c r="H302216" i="51"/>
  <c r="H302217" i="51"/>
  <c r="H302218" i="51"/>
  <c r="H302219" i="51"/>
  <c r="H302220" i="51"/>
  <c r="H302221" i="51"/>
  <c r="H302222" i="51"/>
  <c r="H302223" i="51"/>
  <c r="H302224" i="51"/>
  <c r="H302225" i="51"/>
  <c r="H302226" i="51"/>
  <c r="H302227" i="51"/>
  <c r="H302228" i="51"/>
  <c r="H302229" i="51"/>
  <c r="H302230" i="51"/>
  <c r="H302231" i="51"/>
  <c r="H302232" i="51"/>
  <c r="H302233" i="51"/>
  <c r="H302234" i="51"/>
  <c r="H302235" i="51"/>
  <c r="H302236" i="51"/>
  <c r="H302237" i="51"/>
  <c r="H302238" i="51"/>
  <c r="H302239" i="51"/>
  <c r="H302240" i="51"/>
  <c r="H302241" i="51"/>
  <c r="H302242" i="51"/>
  <c r="H302243" i="51"/>
  <c r="H302244" i="51"/>
  <c r="H302245" i="51"/>
  <c r="H302246" i="51"/>
  <c r="H302247" i="51"/>
  <c r="H302248" i="51"/>
  <c r="H302249" i="51"/>
  <c r="H302250" i="51"/>
  <c r="H302251" i="51"/>
  <c r="H302252" i="51"/>
  <c r="H302253" i="51"/>
  <c r="H302254" i="51"/>
  <c r="H302255" i="51"/>
  <c r="H302256" i="51"/>
  <c r="H302257" i="51"/>
  <c r="H302258" i="51"/>
  <c r="H302259" i="51"/>
  <c r="H302260" i="51"/>
  <c r="H302261" i="51"/>
  <c r="H302262" i="51"/>
  <c r="H302263" i="51"/>
  <c r="H302264" i="51"/>
  <c r="H302265" i="51"/>
  <c r="H302266" i="51"/>
  <c r="H302267" i="51"/>
  <c r="H302268" i="51"/>
  <c r="H302269" i="51"/>
  <c r="H302270" i="51"/>
  <c r="H302271" i="51"/>
  <c r="H302272" i="51"/>
  <c r="H302273" i="51"/>
  <c r="H302274" i="51"/>
  <c r="H302275" i="51"/>
  <c r="H302276" i="51"/>
  <c r="H302277" i="51"/>
  <c r="H302278" i="51"/>
  <c r="H302279" i="51"/>
  <c r="H302280" i="51"/>
  <c r="H302281" i="51"/>
  <c r="H302282" i="51"/>
  <c r="H302283" i="51"/>
  <c r="H302284" i="51"/>
  <c r="H302285" i="51"/>
  <c r="H302286" i="51"/>
  <c r="H302287" i="51"/>
  <c r="H302288" i="51"/>
  <c r="H302289" i="51"/>
  <c r="H302290" i="51"/>
  <c r="H302291" i="51"/>
  <c r="H302292" i="51"/>
  <c r="H302293" i="51"/>
  <c r="H302294" i="51"/>
  <c r="H302295" i="51"/>
  <c r="H302296" i="51"/>
  <c r="H302297" i="51"/>
  <c r="H302298" i="51"/>
  <c r="H302299" i="51"/>
  <c r="H302300" i="51"/>
  <c r="H302301" i="51"/>
  <c r="H302302" i="51"/>
  <c r="H302303" i="51"/>
  <c r="H302304" i="51"/>
  <c r="H302305" i="51"/>
  <c r="H302306" i="51"/>
  <c r="H302307" i="51"/>
  <c r="H302308" i="51"/>
  <c r="H302309" i="51"/>
  <c r="H302310" i="51"/>
  <c r="H302311" i="51"/>
  <c r="H302312" i="51"/>
  <c r="H302313" i="51"/>
  <c r="H302314" i="51"/>
  <c r="H302315" i="51"/>
  <c r="H302316" i="51"/>
  <c r="H302317" i="51"/>
  <c r="H302318" i="51"/>
  <c r="H302319" i="51"/>
  <c r="H302320" i="51"/>
  <c r="H302321" i="51"/>
  <c r="H302322" i="51"/>
  <c r="H302323" i="51"/>
  <c r="H302324" i="51"/>
  <c r="H302325" i="51"/>
  <c r="H302326" i="51"/>
  <c r="H302327" i="51"/>
  <c r="H302328" i="51"/>
  <c r="H302329" i="51"/>
  <c r="H302330" i="51"/>
  <c r="H302331" i="51"/>
  <c r="H302332" i="51"/>
  <c r="H302333" i="51"/>
  <c r="H302334" i="51"/>
  <c r="H302335" i="51"/>
  <c r="H302336" i="51"/>
  <c r="H302337" i="51"/>
  <c r="H302338" i="51"/>
  <c r="H302339" i="51"/>
  <c r="H302340" i="51"/>
  <c r="H302341" i="51"/>
  <c r="H302342" i="51"/>
  <c r="H302343" i="51"/>
  <c r="H302344" i="51"/>
  <c r="H302345" i="51"/>
  <c r="H302346" i="51"/>
  <c r="H302347" i="51"/>
  <c r="H302348" i="51"/>
  <c r="H302349" i="51"/>
  <c r="H302350" i="51"/>
  <c r="H302351" i="51"/>
  <c r="H302352" i="51"/>
  <c r="H302353" i="51"/>
  <c r="H302354" i="51"/>
  <c r="H302355" i="51"/>
  <c r="H302356" i="51"/>
  <c r="H302357" i="51"/>
  <c r="H302358" i="51"/>
  <c r="H302359" i="51"/>
  <c r="H302360" i="51"/>
  <c r="H302361" i="51"/>
  <c r="H302362" i="51"/>
  <c r="H302363" i="51"/>
  <c r="H302364" i="51"/>
  <c r="H302365" i="51"/>
  <c r="H302366" i="51"/>
  <c r="H302367" i="51"/>
  <c r="H302368" i="51"/>
  <c r="H302369" i="51"/>
  <c r="H302370" i="51"/>
  <c r="H302371" i="51"/>
  <c r="H302372" i="51"/>
  <c r="H302373" i="51"/>
  <c r="H302374" i="51"/>
  <c r="H302375" i="51"/>
  <c r="H302376" i="51"/>
  <c r="H302377" i="51"/>
  <c r="H302378" i="51"/>
  <c r="H302379" i="51"/>
  <c r="H302380" i="51"/>
  <c r="H302381" i="51"/>
  <c r="H302382" i="51"/>
  <c r="H302383" i="51"/>
  <c r="H302384" i="51"/>
  <c r="H302385" i="51"/>
  <c r="H302386" i="51"/>
  <c r="H302387" i="51"/>
  <c r="H302388" i="51"/>
  <c r="H302389" i="51"/>
  <c r="H302390" i="51"/>
  <c r="H302391" i="51"/>
  <c r="H302392" i="51"/>
  <c r="H302393" i="51"/>
  <c r="H302394" i="51"/>
  <c r="H302395" i="51"/>
  <c r="H302396" i="51"/>
  <c r="H302397" i="51"/>
  <c r="H302398" i="51"/>
  <c r="H302399" i="51"/>
  <c r="H302400" i="51"/>
  <c r="H302401" i="51"/>
  <c r="H302402" i="51"/>
  <c r="H302403" i="51"/>
  <c r="H302404" i="51"/>
  <c r="H302405" i="51"/>
  <c r="H302406" i="51"/>
  <c r="H302407" i="51"/>
  <c r="H302408" i="51"/>
  <c r="H302409" i="51"/>
  <c r="H302410" i="51"/>
  <c r="H302411" i="51"/>
  <c r="H302412" i="51"/>
  <c r="H302413" i="51"/>
  <c r="H302414" i="51"/>
  <c r="H302415" i="51"/>
  <c r="H302416" i="51"/>
  <c r="H302417" i="51"/>
  <c r="H302418" i="51"/>
  <c r="H302419" i="51"/>
  <c r="H302420" i="51"/>
  <c r="H302421" i="51"/>
  <c r="H302422" i="51"/>
  <c r="H302423" i="51"/>
  <c r="H302424" i="51"/>
  <c r="H302425" i="51"/>
  <c r="H302426" i="51"/>
  <c r="H302427" i="51"/>
  <c r="H302428" i="51"/>
  <c r="H302429" i="51"/>
  <c r="H302430" i="51"/>
  <c r="H302431" i="51"/>
  <c r="H302432" i="51"/>
  <c r="H302433" i="51"/>
  <c r="H302434" i="51"/>
  <c r="H302435" i="51"/>
  <c r="H302436" i="51"/>
  <c r="H302437" i="51"/>
  <c r="H302438" i="51"/>
  <c r="H302439" i="51"/>
  <c r="H302440" i="51"/>
  <c r="H302441" i="51"/>
  <c r="H302442" i="51"/>
  <c r="H302443" i="51"/>
  <c r="H302444" i="51"/>
  <c r="H302445" i="51"/>
  <c r="H302446" i="51"/>
  <c r="H302447" i="51"/>
  <c r="H302448" i="51"/>
  <c r="H302449" i="51"/>
  <c r="H302450" i="51"/>
  <c r="H302451" i="51"/>
  <c r="H302452" i="51"/>
  <c r="H302453" i="51"/>
  <c r="H302454" i="51"/>
  <c r="H302455" i="51"/>
  <c r="H302456" i="51"/>
  <c r="H302457" i="51"/>
  <c r="H302458" i="51"/>
  <c r="H302459" i="51"/>
  <c r="H302460" i="51"/>
  <c r="H302461" i="51"/>
  <c r="H302462" i="51"/>
  <c r="H302463" i="51"/>
  <c r="H302464" i="51"/>
  <c r="H302465" i="51"/>
  <c r="H302466" i="51"/>
  <c r="H302467" i="51"/>
  <c r="H302468" i="51"/>
  <c r="H302469" i="51"/>
  <c r="H302470" i="51"/>
  <c r="H302471" i="51"/>
  <c r="H302472" i="51"/>
  <c r="H302473" i="51"/>
  <c r="H302474" i="51"/>
  <c r="H302475" i="51"/>
  <c r="H302476" i="51"/>
  <c r="H302477" i="51"/>
  <c r="H302478" i="51"/>
  <c r="H302479" i="51"/>
  <c r="H302480" i="51"/>
  <c r="H302481" i="51"/>
  <c r="H302482" i="51"/>
  <c r="H302483" i="51"/>
  <c r="H302484" i="51"/>
  <c r="H302485" i="51"/>
  <c r="H302486" i="51"/>
  <c r="H302487" i="51"/>
  <c r="H302488" i="51"/>
  <c r="H302489" i="51"/>
  <c r="H302490" i="51"/>
  <c r="H302491" i="51"/>
  <c r="H302492" i="51"/>
  <c r="H302493" i="51"/>
  <c r="H302494" i="51"/>
  <c r="H302495" i="51"/>
  <c r="H302496" i="51"/>
  <c r="H302497" i="51"/>
  <c r="H302498" i="51"/>
  <c r="H302499" i="51"/>
  <c r="H302500" i="51"/>
  <c r="H302501" i="51"/>
  <c r="H302502" i="51"/>
  <c r="H302503" i="51"/>
  <c r="H302504" i="51"/>
  <c r="H302505" i="51"/>
  <c r="H302506" i="51"/>
  <c r="H302507" i="51"/>
  <c r="H302508" i="51"/>
  <c r="H302509" i="51"/>
  <c r="H302510" i="51"/>
  <c r="H302511" i="51"/>
  <c r="H302512" i="51"/>
  <c r="H302513" i="51"/>
  <c r="H302514" i="51"/>
  <c r="H302515" i="51"/>
  <c r="H302516" i="51"/>
  <c r="H302517" i="51"/>
  <c r="H302518" i="51"/>
  <c r="H302519" i="51"/>
  <c r="H302520" i="51"/>
  <c r="H302521" i="51"/>
  <c r="H302522" i="51"/>
  <c r="H302523" i="51"/>
  <c r="H302524" i="51"/>
  <c r="H302525" i="51"/>
  <c r="H302526" i="51"/>
  <c r="H302527" i="51"/>
  <c r="H302528" i="51"/>
  <c r="H302529" i="51"/>
  <c r="H302530" i="51"/>
  <c r="H302531" i="51"/>
  <c r="H302532" i="51"/>
  <c r="H302533" i="51"/>
  <c r="H302534" i="51"/>
  <c r="H302535" i="51"/>
  <c r="H302536" i="51"/>
  <c r="H302537" i="51"/>
  <c r="H302538" i="51"/>
  <c r="H302539" i="51"/>
  <c r="H302540" i="51"/>
  <c r="H302541" i="51"/>
  <c r="H302542" i="51"/>
  <c r="H302543" i="51"/>
  <c r="H302544" i="51"/>
  <c r="H302545" i="51"/>
  <c r="H302546" i="51"/>
  <c r="H302547" i="51"/>
  <c r="H302548" i="51"/>
  <c r="H302549" i="51"/>
  <c r="H302550" i="51"/>
  <c r="H302551" i="51"/>
  <c r="H302552" i="51"/>
  <c r="H302553" i="51"/>
  <c r="H302554" i="51"/>
  <c r="H302555" i="51"/>
  <c r="H302556" i="51"/>
  <c r="H302557" i="51"/>
  <c r="H302558" i="51"/>
  <c r="H302559" i="51"/>
  <c r="H302560" i="51"/>
  <c r="H302561" i="51"/>
  <c r="H302562" i="51"/>
  <c r="H302563" i="51"/>
  <c r="H302564" i="51"/>
  <c r="H302565" i="51"/>
  <c r="H302566" i="51"/>
  <c r="H302567" i="51"/>
  <c r="H302568" i="51"/>
  <c r="H302569" i="51"/>
  <c r="H302570" i="51"/>
  <c r="H302571" i="51"/>
  <c r="H302572" i="51"/>
  <c r="H302573" i="51"/>
  <c r="H302574" i="51"/>
  <c r="H302575" i="51"/>
  <c r="H302576" i="51"/>
  <c r="H302577" i="51"/>
  <c r="H302578" i="51"/>
  <c r="H302579" i="51"/>
  <c r="H302580" i="51"/>
  <c r="H302581" i="51"/>
  <c r="H302582" i="51"/>
  <c r="H302583" i="51"/>
  <c r="H302584" i="51"/>
  <c r="H302585" i="51"/>
  <c r="H302586" i="51"/>
  <c r="H302587" i="51"/>
  <c r="H302588" i="51"/>
  <c r="H302589" i="51"/>
  <c r="H302590" i="51"/>
  <c r="H302591" i="51"/>
  <c r="H302592" i="51"/>
  <c r="H302593" i="51"/>
  <c r="H302594" i="51"/>
  <c r="H302595" i="51"/>
  <c r="H302596" i="51"/>
  <c r="H302597" i="51"/>
  <c r="H302598" i="51"/>
  <c r="H302599" i="51"/>
  <c r="H302600" i="51"/>
  <c r="H302601" i="51"/>
  <c r="H302602" i="51"/>
  <c r="H302603" i="51"/>
  <c r="H302604" i="51"/>
  <c r="H302605" i="51"/>
  <c r="H302606" i="51"/>
  <c r="H302607" i="51"/>
  <c r="H302608" i="51"/>
  <c r="H302609" i="51"/>
  <c r="H302610" i="51"/>
  <c r="H302611" i="51"/>
  <c r="H302612" i="51"/>
  <c r="H302613" i="51"/>
  <c r="H302614" i="51"/>
  <c r="H302615" i="51"/>
  <c r="H302616" i="51"/>
  <c r="H302617" i="51"/>
  <c r="H302618" i="51"/>
  <c r="H302619" i="51"/>
  <c r="H302620" i="51"/>
  <c r="H302621" i="51"/>
  <c r="H302622" i="51"/>
  <c r="H302623" i="51"/>
  <c r="H302624" i="51"/>
  <c r="H302625" i="51"/>
  <c r="H302626" i="51"/>
  <c r="H302627" i="51"/>
  <c r="H302628" i="51"/>
  <c r="H302629" i="51"/>
  <c r="H302630" i="51"/>
  <c r="H302631" i="51"/>
  <c r="H302632" i="51"/>
  <c r="H302633" i="51"/>
  <c r="H302634" i="51"/>
  <c r="H302635" i="51"/>
  <c r="H302636" i="51"/>
  <c r="H302637" i="51"/>
  <c r="H302638" i="51"/>
  <c r="H302639" i="51"/>
  <c r="H302640" i="51"/>
  <c r="H302641" i="51"/>
  <c r="H302642" i="51"/>
  <c r="H302643" i="51"/>
  <c r="H302644" i="51"/>
  <c r="H302645" i="51"/>
  <c r="H302646" i="51"/>
  <c r="H302647" i="51"/>
  <c r="H302648" i="51"/>
  <c r="H302649" i="51"/>
  <c r="H302650" i="51"/>
  <c r="H302651" i="51"/>
  <c r="H302652" i="51"/>
  <c r="H302653" i="51"/>
  <c r="H302654" i="51"/>
  <c r="H302655" i="51"/>
  <c r="H302656" i="51"/>
  <c r="H302657" i="51"/>
  <c r="H302658" i="51"/>
  <c r="H302659" i="51"/>
  <c r="H302660" i="51"/>
  <c r="H302661" i="51"/>
  <c r="H302662" i="51"/>
  <c r="H302663" i="51"/>
  <c r="H302664" i="51"/>
  <c r="H302665" i="51"/>
  <c r="H302666" i="51"/>
  <c r="H302667" i="51"/>
  <c r="H302668" i="51"/>
  <c r="H302669" i="51"/>
  <c r="H302670" i="51"/>
  <c r="H302671" i="51"/>
  <c r="H302672" i="51"/>
  <c r="H302673" i="51"/>
  <c r="H302674" i="51"/>
  <c r="H302675" i="51"/>
  <c r="H302676" i="51"/>
  <c r="H302677" i="51"/>
  <c r="H302678" i="51"/>
  <c r="H302679" i="51"/>
  <c r="H302680" i="51"/>
  <c r="H302681" i="51"/>
  <c r="H302682" i="51"/>
  <c r="H302683" i="51"/>
  <c r="H302684" i="51"/>
  <c r="H302685" i="51"/>
  <c r="H302686" i="51"/>
  <c r="H302687" i="51"/>
  <c r="H302688" i="51"/>
  <c r="H302689" i="51"/>
  <c r="H302690" i="51"/>
  <c r="H302691" i="51"/>
  <c r="H302692" i="51"/>
  <c r="H302693" i="51"/>
  <c r="H302694" i="51"/>
  <c r="H302695" i="51"/>
  <c r="H302696" i="51"/>
  <c r="H302697" i="51"/>
  <c r="H302698" i="51"/>
  <c r="H302699" i="51"/>
  <c r="H302700" i="51"/>
  <c r="H302701" i="51"/>
  <c r="H302702" i="51"/>
  <c r="H302703" i="51"/>
  <c r="H302704" i="51"/>
  <c r="H302705" i="51"/>
  <c r="H302706" i="51"/>
  <c r="H302707" i="51"/>
  <c r="H302708" i="51"/>
  <c r="H302709" i="51"/>
  <c r="H302710" i="51"/>
  <c r="H302711" i="51"/>
  <c r="H302712" i="51"/>
  <c r="H302713" i="51"/>
  <c r="H302714" i="51"/>
  <c r="H302715" i="51"/>
  <c r="H302716" i="51"/>
  <c r="H302717" i="51"/>
  <c r="H302718" i="51"/>
  <c r="H302719" i="51"/>
  <c r="H302720" i="51"/>
  <c r="H302721" i="51"/>
  <c r="H302722" i="51"/>
  <c r="H302723" i="51"/>
  <c r="H302724" i="51"/>
  <c r="H302725" i="51"/>
  <c r="H302726" i="51"/>
  <c r="H302727" i="51"/>
  <c r="H302728" i="51"/>
  <c r="H302729" i="51"/>
  <c r="H302730" i="51"/>
  <c r="H302731" i="51"/>
  <c r="H302732" i="51"/>
  <c r="H302733" i="51"/>
  <c r="H302734" i="51"/>
  <c r="H302735" i="51"/>
  <c r="H302736" i="51"/>
  <c r="H302737" i="51"/>
  <c r="H302738" i="51"/>
  <c r="H302739" i="51"/>
  <c r="H302740" i="51"/>
  <c r="H302741" i="51"/>
  <c r="H302742" i="51"/>
  <c r="H302743" i="51"/>
  <c r="H302744" i="51"/>
  <c r="H302745" i="51"/>
  <c r="H302746" i="51"/>
  <c r="H302747" i="51"/>
  <c r="H302748" i="51"/>
  <c r="H302749" i="51"/>
  <c r="H302750" i="51"/>
  <c r="H302751" i="51"/>
  <c r="H302752" i="51"/>
  <c r="H302753" i="51"/>
  <c r="H302754" i="51"/>
  <c r="H302755" i="51"/>
  <c r="H302756" i="51"/>
  <c r="H302757" i="51"/>
  <c r="H302758" i="51"/>
  <c r="H302759" i="51"/>
  <c r="H302760" i="51"/>
  <c r="H302761" i="51"/>
  <c r="H302762" i="51"/>
  <c r="H302763" i="51"/>
  <c r="H302764" i="51"/>
  <c r="H302765" i="51"/>
  <c r="H302766" i="51"/>
  <c r="H302767" i="51"/>
  <c r="H302768" i="51"/>
  <c r="H302769" i="51"/>
  <c r="H302770" i="51"/>
  <c r="H302771" i="51"/>
  <c r="H302772" i="51"/>
  <c r="H302773" i="51"/>
  <c r="H302774" i="51"/>
  <c r="H302775" i="51"/>
  <c r="H302776" i="51"/>
  <c r="H302777" i="51"/>
  <c r="H302778" i="51"/>
  <c r="H302779" i="51"/>
  <c r="H302780" i="51"/>
  <c r="H302781" i="51"/>
  <c r="H302782" i="51"/>
  <c r="H302783" i="51"/>
  <c r="H302784" i="51"/>
  <c r="H302785" i="51"/>
  <c r="H302786" i="51"/>
  <c r="H302787" i="51"/>
  <c r="H302788" i="51"/>
  <c r="H302789" i="51"/>
  <c r="H302790" i="51"/>
  <c r="H302791" i="51"/>
  <c r="H302792" i="51"/>
  <c r="H302793" i="51"/>
  <c r="H302794" i="51"/>
  <c r="H302795" i="51"/>
  <c r="H302796" i="51"/>
  <c r="H302797" i="51"/>
  <c r="H302798" i="51"/>
  <c r="H302799" i="51"/>
  <c r="H302800" i="51"/>
  <c r="H302801" i="51"/>
  <c r="H302802" i="51"/>
  <c r="H302803" i="51"/>
  <c r="H302804" i="51"/>
  <c r="H302805" i="51"/>
  <c r="H302806" i="51"/>
  <c r="H302807" i="51"/>
  <c r="H302808" i="51"/>
  <c r="H302809" i="51"/>
  <c r="H302810" i="51"/>
  <c r="H302811" i="51"/>
  <c r="H302812" i="51"/>
  <c r="H302813" i="51"/>
  <c r="H302814" i="51"/>
  <c r="H302815" i="51"/>
  <c r="H302816" i="51"/>
  <c r="H302817" i="51"/>
  <c r="H302818" i="51"/>
  <c r="H302819" i="51"/>
  <c r="H302820" i="51"/>
  <c r="H302821" i="51"/>
  <c r="H302822" i="51"/>
  <c r="H302823" i="51"/>
  <c r="H302824" i="51"/>
  <c r="H302825" i="51"/>
  <c r="H302826" i="51"/>
  <c r="H302827" i="51"/>
  <c r="H302828" i="51"/>
  <c r="H302829" i="51"/>
  <c r="H302830" i="51"/>
  <c r="H302831" i="51"/>
  <c r="H302832" i="51"/>
  <c r="H302833" i="51"/>
  <c r="H302834" i="51"/>
  <c r="H302835" i="51"/>
  <c r="H302836" i="51"/>
  <c r="H302837" i="51"/>
  <c r="H302838" i="51"/>
  <c r="H302839" i="51"/>
  <c r="H302840" i="51"/>
  <c r="H302841" i="51"/>
  <c r="H302842" i="51"/>
  <c r="H302843" i="51"/>
  <c r="H302844" i="51"/>
  <c r="H302845" i="51"/>
  <c r="H302846" i="51"/>
  <c r="H302847" i="51"/>
  <c r="H302848" i="51"/>
  <c r="H302849" i="51"/>
  <c r="H302850" i="51"/>
  <c r="H302851" i="51"/>
  <c r="H302852" i="51"/>
  <c r="H302853" i="51"/>
  <c r="H302854" i="51"/>
  <c r="H302855" i="51"/>
  <c r="H302856" i="51"/>
  <c r="H302857" i="51"/>
  <c r="H302858" i="51"/>
  <c r="H302859" i="51"/>
  <c r="H302860" i="51"/>
  <c r="H302861" i="51"/>
  <c r="H302862" i="51"/>
  <c r="H302863" i="51"/>
  <c r="H302864" i="51"/>
  <c r="H302865" i="51"/>
  <c r="H302866" i="51"/>
  <c r="H302867" i="51"/>
  <c r="H302868" i="51"/>
  <c r="H302869" i="51"/>
  <c r="H302870" i="51"/>
  <c r="H302871" i="51"/>
  <c r="H302872" i="51"/>
  <c r="H302873" i="51"/>
  <c r="H302874" i="51"/>
  <c r="H302875" i="51"/>
  <c r="H302876" i="51"/>
  <c r="H302877" i="51"/>
  <c r="H302878" i="51"/>
  <c r="H302879" i="51"/>
  <c r="H302880" i="51"/>
  <c r="H302881" i="51"/>
  <c r="H302882" i="51"/>
  <c r="H302883" i="51"/>
  <c r="H302884" i="51"/>
  <c r="H302885" i="51"/>
  <c r="H302886" i="51"/>
  <c r="H302887" i="51"/>
  <c r="H302888" i="51"/>
  <c r="H302889" i="51"/>
  <c r="H302890" i="51"/>
  <c r="H302891" i="51"/>
  <c r="H302892" i="51"/>
  <c r="H302893" i="51"/>
  <c r="H302894" i="51"/>
  <c r="H302895" i="51"/>
  <c r="H302896" i="51"/>
  <c r="H302897" i="51"/>
  <c r="H302898" i="51"/>
  <c r="H302899" i="51"/>
  <c r="H302900" i="51"/>
  <c r="H302901" i="51"/>
  <c r="H302902" i="51"/>
  <c r="H302903" i="51"/>
  <c r="H302904" i="51"/>
  <c r="H302905" i="51"/>
  <c r="H302906" i="51"/>
  <c r="H302907" i="51"/>
  <c r="H302908" i="51"/>
  <c r="H302909" i="51"/>
  <c r="H302910" i="51"/>
  <c r="H302911" i="51"/>
  <c r="H302912" i="51"/>
  <c r="H302913" i="51"/>
  <c r="H302914" i="51"/>
  <c r="H302915" i="51"/>
  <c r="H302916" i="51"/>
  <c r="H302917" i="51"/>
  <c r="H302918" i="51"/>
  <c r="H302919" i="51"/>
  <c r="H302920" i="51"/>
  <c r="H302921" i="51"/>
  <c r="H302922" i="51"/>
  <c r="H302923" i="51"/>
  <c r="H302924" i="51"/>
  <c r="H302925" i="51"/>
  <c r="H302926" i="51"/>
  <c r="H302927" i="51"/>
  <c r="H302928" i="51"/>
  <c r="H302929" i="51"/>
  <c r="H302930" i="51"/>
  <c r="H302931" i="51"/>
  <c r="H302932" i="51"/>
  <c r="H302933" i="51"/>
  <c r="H302934" i="51"/>
  <c r="H302935" i="51"/>
  <c r="H302936" i="51"/>
  <c r="H302937" i="51"/>
  <c r="H302938" i="51"/>
  <c r="H302939" i="51"/>
  <c r="H302940" i="51"/>
  <c r="H302941" i="51"/>
  <c r="H302942" i="51"/>
  <c r="H302943" i="51"/>
  <c r="H302944" i="51"/>
  <c r="H302945" i="51"/>
  <c r="H302946" i="51"/>
  <c r="H302947" i="51"/>
  <c r="H302948" i="51"/>
  <c r="H302949" i="51"/>
  <c r="H302950" i="51"/>
  <c r="H302951" i="51"/>
  <c r="H302952" i="51"/>
  <c r="H302953" i="51"/>
  <c r="H302954" i="51"/>
  <c r="H302955" i="51"/>
  <c r="H302956" i="51"/>
  <c r="H302957" i="51"/>
  <c r="H302958" i="51"/>
  <c r="H302959" i="51"/>
  <c r="H302960" i="51"/>
  <c r="H302961" i="51"/>
  <c r="H302962" i="51"/>
  <c r="H302963" i="51"/>
  <c r="H302964" i="51"/>
  <c r="H302965" i="51"/>
  <c r="H302966" i="51"/>
  <c r="H302967" i="51"/>
  <c r="H302968" i="51"/>
  <c r="H302969" i="51"/>
  <c r="H302970" i="51"/>
  <c r="H302971" i="51"/>
  <c r="H302972" i="51"/>
  <c r="H302973" i="51"/>
  <c r="H302974" i="51"/>
  <c r="H302975" i="51"/>
  <c r="H302976" i="51"/>
  <c r="H302977" i="51"/>
  <c r="H302978" i="51"/>
  <c r="H302979" i="51"/>
  <c r="H302980" i="51"/>
  <c r="H302981" i="51"/>
  <c r="H302982" i="51"/>
  <c r="H302983" i="51"/>
  <c r="H302984" i="51"/>
  <c r="H302985" i="51"/>
  <c r="H302986" i="51"/>
  <c r="H302987" i="51"/>
  <c r="H302988" i="51"/>
  <c r="H302989" i="51"/>
  <c r="H302990" i="51"/>
  <c r="H302991" i="51"/>
  <c r="H302992" i="51"/>
  <c r="H302993" i="51"/>
  <c r="H302994" i="51"/>
  <c r="H302995" i="51"/>
  <c r="H302996" i="51"/>
  <c r="H302997" i="51"/>
  <c r="H302998" i="51"/>
  <c r="H302999" i="51"/>
  <c r="H303000" i="51"/>
  <c r="H303001" i="51"/>
  <c r="H303002" i="51"/>
  <c r="H303003" i="51"/>
  <c r="H303004" i="51"/>
  <c r="H303005" i="51"/>
  <c r="H303006" i="51"/>
  <c r="H303007" i="51"/>
  <c r="H303008" i="51"/>
  <c r="H303009" i="51"/>
  <c r="H303010" i="51"/>
  <c r="H303011" i="51"/>
  <c r="H303012" i="51"/>
  <c r="H303013" i="51"/>
  <c r="H303014" i="51"/>
  <c r="H303015" i="51"/>
  <c r="H303016" i="51"/>
  <c r="H303017" i="51"/>
  <c r="H303018" i="51"/>
  <c r="H303019" i="51"/>
  <c r="H303020" i="51"/>
  <c r="H303021" i="51"/>
  <c r="H303022" i="51"/>
  <c r="H303023" i="51"/>
  <c r="H303024" i="51"/>
  <c r="H303025" i="51"/>
  <c r="H303026" i="51"/>
  <c r="H303027" i="51"/>
  <c r="H303028" i="51"/>
  <c r="H303029" i="51"/>
  <c r="H303030" i="51"/>
  <c r="H303031" i="51"/>
  <c r="H303032" i="51"/>
  <c r="H303033" i="51"/>
  <c r="H303034" i="51"/>
  <c r="H303035" i="51"/>
  <c r="H303036" i="51"/>
  <c r="H303037" i="51"/>
  <c r="H303038" i="51"/>
  <c r="H303039" i="51"/>
  <c r="H303040" i="51"/>
  <c r="H303041" i="51"/>
  <c r="H303042" i="51"/>
  <c r="H303043" i="51"/>
  <c r="H303044" i="51"/>
  <c r="H303045" i="51"/>
  <c r="H303046" i="51"/>
  <c r="H303047" i="51"/>
  <c r="H303048" i="51"/>
  <c r="H303049" i="51"/>
  <c r="H303050" i="51"/>
  <c r="H303051" i="51"/>
  <c r="H303052" i="51"/>
  <c r="H303053" i="51"/>
  <c r="H303054" i="51"/>
  <c r="H303055" i="51"/>
  <c r="H303056" i="51"/>
  <c r="H303057" i="51"/>
  <c r="H303058" i="51"/>
  <c r="H303059" i="51"/>
  <c r="H303060" i="51"/>
  <c r="H303061" i="51"/>
  <c r="H303062" i="51"/>
  <c r="H303063" i="51"/>
  <c r="H303064" i="51"/>
  <c r="H303065" i="51"/>
  <c r="H303066" i="51"/>
  <c r="H303067" i="51"/>
  <c r="H303068" i="51"/>
  <c r="H303069" i="51"/>
  <c r="H303070" i="51"/>
  <c r="H303071" i="51"/>
  <c r="H303072" i="51"/>
  <c r="H303073" i="51"/>
  <c r="H303074" i="51"/>
  <c r="H303075" i="51"/>
  <c r="H303076" i="51"/>
  <c r="H303077" i="51"/>
  <c r="H303078" i="51"/>
  <c r="H303079" i="51"/>
  <c r="H303080" i="51"/>
  <c r="H303081" i="51"/>
  <c r="H303082" i="51"/>
  <c r="H303083" i="51"/>
  <c r="H303084" i="51"/>
  <c r="H303085" i="51"/>
  <c r="H303086" i="51"/>
  <c r="H303087" i="51"/>
  <c r="H303088" i="51"/>
  <c r="H303089" i="51"/>
  <c r="H303090" i="51"/>
  <c r="H303091" i="51"/>
  <c r="H303092" i="51"/>
  <c r="H303093" i="51"/>
  <c r="H303094" i="51"/>
  <c r="H303095" i="51"/>
  <c r="H303096" i="51"/>
  <c r="H303097" i="51"/>
  <c r="H303098" i="51"/>
  <c r="H303099" i="51"/>
  <c r="H303100" i="51"/>
  <c r="H303101" i="51"/>
  <c r="H303102" i="51"/>
  <c r="H303103" i="51"/>
  <c r="H303104" i="51"/>
  <c r="H303105" i="51"/>
  <c r="H303106" i="51"/>
  <c r="H303107" i="51"/>
  <c r="H303108" i="51"/>
  <c r="H303109" i="51"/>
  <c r="H303110" i="51"/>
  <c r="H303111" i="51"/>
  <c r="H303112" i="51"/>
  <c r="H303113" i="51"/>
  <c r="H303114" i="51"/>
  <c r="H303115" i="51"/>
  <c r="H303116" i="51"/>
  <c r="H303117" i="51"/>
  <c r="H303118" i="51"/>
  <c r="H303119" i="51"/>
  <c r="H303120" i="51"/>
  <c r="H303121" i="51"/>
  <c r="H303122" i="51"/>
  <c r="H303123" i="51"/>
  <c r="H303124" i="51"/>
  <c r="H303125" i="51"/>
  <c r="H303126" i="51"/>
  <c r="H303127" i="51"/>
  <c r="H303128" i="51"/>
  <c r="H303129" i="51"/>
  <c r="H303130" i="51"/>
  <c r="H303131" i="51"/>
  <c r="H303132" i="51"/>
  <c r="H303133" i="51"/>
  <c r="H303134" i="51"/>
  <c r="H303135" i="51"/>
  <c r="H303136" i="51"/>
  <c r="H303137" i="51"/>
  <c r="H303138" i="51"/>
  <c r="H303139" i="51"/>
  <c r="H303140" i="51"/>
  <c r="H303141" i="51"/>
  <c r="H303142" i="51"/>
  <c r="H303143" i="51"/>
  <c r="H303144" i="51"/>
  <c r="H303145" i="51"/>
  <c r="H303146" i="51"/>
  <c r="H303147" i="51"/>
  <c r="H303148" i="51"/>
  <c r="H303149" i="51"/>
  <c r="H303150" i="51"/>
  <c r="H303151" i="51"/>
  <c r="H303152" i="51"/>
  <c r="H303153" i="51"/>
  <c r="H303154" i="51"/>
  <c r="H303155" i="51"/>
  <c r="H303156" i="51"/>
  <c r="H303157" i="51"/>
  <c r="H303158" i="51"/>
  <c r="H303159" i="51"/>
  <c r="H303160" i="51"/>
  <c r="H303161" i="51"/>
  <c r="H303162" i="51"/>
  <c r="H303163" i="51"/>
  <c r="H303164" i="51"/>
  <c r="H303165" i="51"/>
  <c r="H303166" i="51"/>
  <c r="H303167" i="51"/>
  <c r="H303168" i="51"/>
  <c r="H303169" i="51"/>
  <c r="H303170" i="51"/>
  <c r="H303171" i="51"/>
  <c r="H303172" i="51"/>
  <c r="H303173" i="51"/>
  <c r="H303174" i="51"/>
  <c r="H303175" i="51"/>
  <c r="H303176" i="51"/>
  <c r="H303177" i="51"/>
  <c r="H303178" i="51"/>
  <c r="H303179" i="51"/>
  <c r="H303180" i="51"/>
  <c r="H303181" i="51"/>
  <c r="H303182" i="51"/>
  <c r="H303183" i="51"/>
  <c r="H303184" i="51"/>
  <c r="H303185" i="51"/>
  <c r="H303186" i="51"/>
  <c r="H303187" i="51"/>
  <c r="H303188" i="51"/>
  <c r="H303189" i="51"/>
  <c r="H303190" i="51"/>
  <c r="H303191" i="51"/>
  <c r="H303192" i="51"/>
  <c r="H303193" i="51"/>
  <c r="H303194" i="51"/>
  <c r="H303195" i="51"/>
  <c r="H303196" i="51"/>
  <c r="H303197" i="51"/>
  <c r="H303198" i="51"/>
  <c r="H303199" i="51"/>
  <c r="H303200" i="51"/>
  <c r="H303201" i="51"/>
  <c r="H303202" i="51"/>
  <c r="H303203" i="51"/>
  <c r="H303204" i="51"/>
  <c r="H303205" i="51"/>
  <c r="H303206" i="51"/>
  <c r="H303207" i="51"/>
  <c r="H303208" i="51"/>
  <c r="H303209" i="51"/>
  <c r="H303210" i="51"/>
  <c r="H303211" i="51"/>
  <c r="H303212" i="51"/>
  <c r="H303213" i="51"/>
  <c r="H303214" i="51"/>
  <c r="H303215" i="51"/>
  <c r="H303216" i="51"/>
  <c r="H303217" i="51"/>
  <c r="H303218" i="51"/>
  <c r="H303219" i="51"/>
  <c r="H303220" i="51"/>
  <c r="H303221" i="51"/>
  <c r="H303222" i="51"/>
  <c r="H303223" i="51"/>
  <c r="H303224" i="51"/>
  <c r="H303225" i="51"/>
  <c r="H303226" i="51"/>
  <c r="H303227" i="51"/>
  <c r="H303228" i="51"/>
  <c r="H303229" i="51"/>
  <c r="H303230" i="51"/>
  <c r="H303231" i="51"/>
  <c r="H303232" i="51"/>
  <c r="H303233" i="51"/>
  <c r="H303234" i="51"/>
  <c r="H303235" i="51"/>
  <c r="H303236" i="51"/>
  <c r="H303237" i="51"/>
  <c r="H303238" i="51"/>
  <c r="H303239" i="51"/>
  <c r="H303240" i="51"/>
  <c r="H303241" i="51"/>
  <c r="H303242" i="51"/>
  <c r="H303243" i="51"/>
  <c r="H303244" i="51"/>
  <c r="H303245" i="51"/>
  <c r="H303246" i="51"/>
  <c r="H303247" i="51"/>
  <c r="H303248" i="51"/>
  <c r="H303249" i="51"/>
  <c r="H303250" i="51"/>
  <c r="H303251" i="51"/>
  <c r="H303252" i="51"/>
  <c r="H303253" i="51"/>
  <c r="H303254" i="51"/>
  <c r="H303255" i="51"/>
  <c r="H303256" i="51"/>
  <c r="H303257" i="51"/>
  <c r="H303258" i="51"/>
  <c r="H303259" i="51"/>
  <c r="H303260" i="51"/>
  <c r="H303261" i="51"/>
  <c r="H303262" i="51"/>
  <c r="H303263" i="51"/>
  <c r="H303264" i="51"/>
  <c r="H303265" i="51"/>
  <c r="H303266" i="51"/>
  <c r="H303267" i="51"/>
  <c r="H303268" i="51"/>
  <c r="H303269" i="51"/>
  <c r="H303270" i="51"/>
  <c r="H303271" i="51"/>
  <c r="H303272" i="51"/>
  <c r="H303273" i="51"/>
  <c r="H303274" i="51"/>
  <c r="H303275" i="51"/>
  <c r="H303276" i="51"/>
  <c r="H303277" i="51"/>
  <c r="H303278" i="51"/>
  <c r="H303279" i="51"/>
  <c r="H303280" i="51"/>
  <c r="H303281" i="51"/>
  <c r="H303282" i="51"/>
  <c r="H303283" i="51"/>
  <c r="H303284" i="51"/>
  <c r="H303285" i="51"/>
  <c r="H303286" i="51"/>
  <c r="H303287" i="51"/>
  <c r="H303288" i="51"/>
  <c r="H303289" i="51"/>
  <c r="H303290" i="51"/>
  <c r="H303291" i="51"/>
  <c r="H303292" i="51"/>
  <c r="H303293" i="51"/>
  <c r="H303294" i="51"/>
  <c r="H303295" i="51"/>
  <c r="H303296" i="51"/>
  <c r="H303297" i="51"/>
  <c r="H303298" i="51"/>
  <c r="H303299" i="51"/>
  <c r="H303300" i="51"/>
  <c r="H303301" i="51"/>
  <c r="H303302" i="51"/>
  <c r="H303303" i="51"/>
  <c r="H303304" i="51"/>
  <c r="H303305" i="51"/>
  <c r="H303306" i="51"/>
  <c r="H303307" i="51"/>
  <c r="H303308" i="51"/>
  <c r="H303309" i="51"/>
  <c r="H303310" i="51"/>
  <c r="H303311" i="51"/>
  <c r="H303312" i="51"/>
  <c r="H303313" i="51"/>
  <c r="H303314" i="51"/>
  <c r="H303315" i="51"/>
  <c r="H303316" i="51"/>
  <c r="H303317" i="51"/>
  <c r="H303318" i="51"/>
  <c r="H303319" i="51"/>
  <c r="H303320" i="51"/>
  <c r="H303321" i="51"/>
  <c r="H303322" i="51"/>
  <c r="H303323" i="51"/>
  <c r="H303324" i="51"/>
  <c r="H303325" i="51"/>
  <c r="H303326" i="51"/>
  <c r="H303327" i="51"/>
  <c r="H303328" i="51"/>
  <c r="H303329" i="51"/>
  <c r="H303330" i="51"/>
  <c r="H303331" i="51"/>
  <c r="H303332" i="51"/>
  <c r="H303333" i="51"/>
  <c r="H303334" i="51"/>
  <c r="H303335" i="51"/>
  <c r="H303336" i="51"/>
  <c r="H303337" i="51"/>
  <c r="H303338" i="51"/>
  <c r="H303339" i="51"/>
  <c r="H303340" i="51"/>
  <c r="H303341" i="51"/>
  <c r="H303342" i="51"/>
  <c r="H303343" i="51"/>
  <c r="H303344" i="51"/>
  <c r="H303345" i="51"/>
  <c r="H303346" i="51"/>
  <c r="H303347" i="51"/>
  <c r="H303348" i="51"/>
  <c r="H303349" i="51"/>
  <c r="H303350" i="51"/>
  <c r="H303351" i="51"/>
  <c r="H303352" i="51"/>
  <c r="H303353" i="51"/>
  <c r="H303354" i="51"/>
  <c r="H303355" i="51"/>
  <c r="H303356" i="51"/>
  <c r="H303357" i="51"/>
  <c r="H303358" i="51"/>
  <c r="H303359" i="51"/>
  <c r="H303360" i="51"/>
  <c r="H303361" i="51"/>
  <c r="H303362" i="51"/>
  <c r="H303363" i="51"/>
  <c r="H303364" i="51"/>
  <c r="H303365" i="51"/>
  <c r="H303366" i="51"/>
  <c r="H303367" i="51"/>
  <c r="H303368" i="51"/>
  <c r="H303369" i="51"/>
  <c r="H303370" i="51"/>
  <c r="H303371" i="51"/>
  <c r="H303372" i="51"/>
  <c r="H303373" i="51"/>
  <c r="H303374" i="51"/>
  <c r="H303375" i="51"/>
  <c r="H303376" i="51"/>
  <c r="H303377" i="51"/>
  <c r="H303378" i="51"/>
  <c r="H303379" i="51"/>
  <c r="H303380" i="51"/>
  <c r="H303381" i="51"/>
  <c r="H303382" i="51"/>
  <c r="H303383" i="51"/>
  <c r="H303384" i="51"/>
  <c r="H303385" i="51"/>
  <c r="H303386" i="51"/>
  <c r="H303387" i="51"/>
  <c r="H303388" i="51"/>
  <c r="H303389" i="51"/>
  <c r="H303390" i="51"/>
  <c r="H303391" i="51"/>
  <c r="H303392" i="51"/>
  <c r="H303393" i="51"/>
  <c r="H303394" i="51"/>
  <c r="H303395" i="51"/>
  <c r="H303396" i="51"/>
  <c r="H303397" i="51"/>
  <c r="H303398" i="51"/>
  <c r="H303399" i="51"/>
  <c r="H303400" i="51"/>
  <c r="H303401" i="51"/>
  <c r="H303402" i="51"/>
  <c r="H303403" i="51"/>
  <c r="H303404" i="51"/>
  <c r="H303405" i="51"/>
  <c r="H303406" i="51"/>
  <c r="H303407" i="51"/>
  <c r="H303408" i="51"/>
  <c r="H303409" i="51"/>
  <c r="H303410" i="51"/>
  <c r="H303411" i="51"/>
  <c r="H303412" i="51"/>
  <c r="H303413" i="51"/>
  <c r="H303414" i="51"/>
  <c r="H303415" i="51"/>
  <c r="H303416" i="51"/>
  <c r="H303417" i="51"/>
  <c r="H303418" i="51"/>
  <c r="H303419" i="51"/>
  <c r="H303420" i="51"/>
  <c r="H303421" i="51"/>
  <c r="H303422" i="51"/>
  <c r="H303423" i="51"/>
  <c r="H303424" i="51"/>
  <c r="H303425" i="51"/>
  <c r="H303426" i="51"/>
  <c r="H303427" i="51"/>
  <c r="H303428" i="51"/>
  <c r="H303429" i="51"/>
  <c r="H303430" i="51"/>
  <c r="H303431" i="51"/>
  <c r="H303432" i="51"/>
  <c r="H303433" i="51"/>
  <c r="H303434" i="51"/>
  <c r="H303435" i="51"/>
  <c r="H303436" i="51"/>
  <c r="H303437" i="51"/>
  <c r="H303438" i="51"/>
  <c r="H303439" i="51"/>
  <c r="H303440" i="51"/>
  <c r="H303441" i="51"/>
  <c r="H303442" i="51"/>
  <c r="H303443" i="51"/>
  <c r="H303444" i="51"/>
  <c r="H303445" i="51"/>
  <c r="H303446" i="51"/>
  <c r="H303447" i="51"/>
  <c r="H303448" i="51"/>
  <c r="H303449" i="51"/>
  <c r="H303450" i="51"/>
  <c r="H303451" i="51"/>
  <c r="H303452" i="51"/>
  <c r="H303453" i="51"/>
  <c r="H303454" i="51"/>
  <c r="H303455" i="51"/>
  <c r="H303456" i="51"/>
  <c r="H303457" i="51"/>
  <c r="H303458" i="51"/>
  <c r="H303459" i="51"/>
  <c r="H303460" i="51"/>
  <c r="H303461" i="51"/>
  <c r="H303462" i="51"/>
  <c r="H303463" i="51"/>
  <c r="H303464" i="51"/>
  <c r="H303465" i="51"/>
  <c r="H303466" i="51"/>
  <c r="H303467" i="51"/>
  <c r="H303468" i="51"/>
  <c r="H303469" i="51"/>
  <c r="H303470" i="51"/>
  <c r="H303471" i="51"/>
  <c r="H303472" i="51"/>
  <c r="H303473" i="51"/>
  <c r="H303474" i="51"/>
  <c r="H303475" i="51"/>
  <c r="H303476" i="51"/>
  <c r="H303477" i="51"/>
  <c r="H303478" i="51"/>
  <c r="H303479" i="51"/>
  <c r="H303480" i="51"/>
  <c r="H303481" i="51"/>
  <c r="H303482" i="51"/>
  <c r="H303483" i="51"/>
  <c r="H303484" i="51"/>
  <c r="H303485" i="51"/>
  <c r="H303486" i="51"/>
  <c r="H303487" i="51"/>
  <c r="H303488" i="51"/>
  <c r="H303489" i="51"/>
  <c r="H303490" i="51"/>
  <c r="H303491" i="51"/>
  <c r="H303492" i="51"/>
  <c r="H303493" i="51"/>
  <c r="H303494" i="51"/>
  <c r="H303495" i="51"/>
  <c r="H303496" i="51"/>
  <c r="H303497" i="51"/>
  <c r="H303498" i="51"/>
  <c r="H303499" i="51"/>
  <c r="H303500" i="51"/>
  <c r="H303501" i="51"/>
  <c r="H303502" i="51"/>
  <c r="H303503" i="51"/>
  <c r="H303504" i="51"/>
  <c r="H303505" i="51"/>
  <c r="H303506" i="51"/>
  <c r="H303507" i="51"/>
  <c r="H303508" i="51"/>
  <c r="H303509" i="51"/>
  <c r="H303510" i="51"/>
  <c r="H303511" i="51"/>
  <c r="H303512" i="51"/>
  <c r="H303513" i="51"/>
  <c r="H303514" i="51"/>
  <c r="H303515" i="51"/>
  <c r="H303516" i="51"/>
  <c r="H303517" i="51"/>
  <c r="H303518" i="51"/>
  <c r="H303519" i="51"/>
  <c r="H303520" i="51"/>
  <c r="H303521" i="51"/>
  <c r="H303522" i="51"/>
  <c r="H303523" i="51"/>
  <c r="H303524" i="51"/>
  <c r="H303525" i="51"/>
  <c r="H303526" i="51"/>
  <c r="H303527" i="51"/>
  <c r="H303528" i="51"/>
  <c r="H303529" i="51"/>
  <c r="H303530" i="51"/>
  <c r="H303531" i="51"/>
  <c r="H303532" i="51"/>
  <c r="H303533" i="51"/>
  <c r="H303534" i="51"/>
  <c r="H303535" i="51"/>
  <c r="H303536" i="51"/>
  <c r="H303537" i="51"/>
  <c r="H303538" i="51"/>
  <c r="H303539" i="51"/>
  <c r="H303540" i="51"/>
  <c r="H303541" i="51"/>
  <c r="H303542" i="51"/>
  <c r="H303543" i="51"/>
  <c r="H303544" i="51"/>
  <c r="H303545" i="51"/>
  <c r="H303546" i="51"/>
  <c r="H303547" i="51"/>
  <c r="H303548" i="51"/>
  <c r="H303549" i="51"/>
  <c r="H303550" i="51"/>
  <c r="H303551" i="51"/>
  <c r="H303552" i="51"/>
  <c r="H303553" i="51"/>
  <c r="H303554" i="51"/>
  <c r="H303555" i="51"/>
  <c r="H303556" i="51"/>
  <c r="H303557" i="51"/>
  <c r="H303558" i="51"/>
  <c r="H303559" i="51"/>
  <c r="H303560" i="51"/>
  <c r="H303561" i="51"/>
  <c r="H303562" i="51"/>
  <c r="H303563" i="51"/>
  <c r="H303564" i="51"/>
  <c r="H303565" i="51"/>
  <c r="H303566" i="51"/>
  <c r="H303567" i="51"/>
  <c r="H303568" i="51"/>
  <c r="H303569" i="51"/>
  <c r="H303570" i="51"/>
  <c r="H303571" i="51"/>
  <c r="H303572" i="51"/>
  <c r="H303573" i="51"/>
  <c r="H303574" i="51"/>
  <c r="H303575" i="51"/>
  <c r="H303576" i="51"/>
  <c r="H303577" i="51"/>
  <c r="H303578" i="51"/>
  <c r="H303579" i="51"/>
  <c r="H303580" i="51"/>
  <c r="H303581" i="51"/>
  <c r="H303582" i="51"/>
  <c r="H303583" i="51"/>
  <c r="H303584" i="51"/>
  <c r="H303585" i="51"/>
  <c r="H303586" i="51"/>
  <c r="H303587" i="51"/>
  <c r="H303588" i="51"/>
  <c r="H303589" i="51"/>
  <c r="H303590" i="51"/>
  <c r="H303591" i="51"/>
  <c r="H303592" i="51"/>
  <c r="H303593" i="51"/>
  <c r="H303594" i="51"/>
  <c r="H303595" i="51"/>
  <c r="H303596" i="51"/>
  <c r="H303597" i="51"/>
  <c r="H303598" i="51"/>
  <c r="H303599" i="51"/>
  <c r="H303600" i="51"/>
  <c r="H303601" i="51"/>
  <c r="H303602" i="51"/>
  <c r="H303603" i="51"/>
  <c r="H303604" i="51"/>
  <c r="H303605" i="51"/>
  <c r="H303606" i="51"/>
  <c r="H303607" i="51"/>
  <c r="H303608" i="51"/>
  <c r="H303609" i="51"/>
  <c r="H303610" i="51"/>
  <c r="H303611" i="51"/>
  <c r="H303612" i="51"/>
  <c r="H303613" i="51"/>
  <c r="H303614" i="51"/>
  <c r="H303615" i="51"/>
  <c r="H303616" i="51"/>
  <c r="H303617" i="51"/>
  <c r="H303618" i="51"/>
  <c r="H303619" i="51"/>
  <c r="H303620" i="51"/>
  <c r="H303621" i="51"/>
  <c r="H303622" i="51"/>
  <c r="H303623" i="51"/>
  <c r="H303624" i="51"/>
  <c r="H303625" i="51"/>
  <c r="H303626" i="51"/>
  <c r="H303627" i="51"/>
  <c r="H303628" i="51"/>
  <c r="H303629" i="51"/>
  <c r="H303630" i="51"/>
  <c r="H303631" i="51"/>
  <c r="H303632" i="51"/>
  <c r="H303633" i="51"/>
  <c r="H303634" i="51"/>
  <c r="H303635" i="51"/>
  <c r="H303636" i="51"/>
  <c r="H303637" i="51"/>
  <c r="H303638" i="51"/>
  <c r="H303639" i="51"/>
  <c r="H303640" i="51"/>
  <c r="H303641" i="51"/>
  <c r="H303642" i="51"/>
  <c r="H303643" i="51"/>
  <c r="H303644" i="51"/>
  <c r="H303645" i="51"/>
  <c r="H303646" i="51"/>
  <c r="H303647" i="51"/>
  <c r="H303648" i="51"/>
  <c r="H303649" i="51"/>
  <c r="H303650" i="51"/>
  <c r="H303651" i="51"/>
  <c r="H303652" i="51"/>
  <c r="H303653" i="51"/>
  <c r="H303654" i="51"/>
  <c r="H303655" i="51"/>
  <c r="H303656" i="51"/>
  <c r="H303657" i="51"/>
  <c r="H303658" i="51"/>
  <c r="H303659" i="51"/>
  <c r="H303660" i="51"/>
  <c r="H303661" i="51"/>
  <c r="H303662" i="51"/>
  <c r="H303663" i="51"/>
  <c r="H303664" i="51"/>
  <c r="H303665" i="51"/>
  <c r="H303666" i="51"/>
  <c r="H303667" i="51"/>
  <c r="H303668" i="51"/>
  <c r="H303669" i="51"/>
  <c r="H303670" i="51"/>
  <c r="H303671" i="51"/>
  <c r="H303672" i="51"/>
  <c r="H303673" i="51"/>
  <c r="H303674" i="51"/>
  <c r="H303675" i="51"/>
  <c r="H303676" i="51"/>
  <c r="H303677" i="51"/>
  <c r="H303678" i="51"/>
  <c r="H303679" i="51"/>
  <c r="H303680" i="51"/>
  <c r="H303681" i="51"/>
  <c r="H303682" i="51"/>
  <c r="H303683" i="51"/>
  <c r="H303684" i="51"/>
  <c r="H303685" i="51"/>
  <c r="H303686" i="51"/>
  <c r="H303687" i="51"/>
  <c r="H303688" i="51"/>
  <c r="H303689" i="51"/>
  <c r="H303690" i="51"/>
  <c r="H303691" i="51"/>
  <c r="H303692" i="51"/>
  <c r="H303693" i="51"/>
  <c r="H303694" i="51"/>
  <c r="H303695" i="51"/>
  <c r="H303696" i="51"/>
  <c r="H303697" i="51"/>
  <c r="H303698" i="51"/>
  <c r="H303699" i="51"/>
  <c r="H303700" i="51"/>
  <c r="H303701" i="51"/>
  <c r="H303702" i="51"/>
  <c r="H303703" i="51"/>
  <c r="H303704" i="51"/>
  <c r="H303705" i="51"/>
  <c r="H303706" i="51"/>
  <c r="H303707" i="51"/>
  <c r="H303708" i="51"/>
  <c r="H303709" i="51"/>
  <c r="H303710" i="51"/>
  <c r="H303711" i="51"/>
  <c r="H303712" i="51"/>
  <c r="H303713" i="51"/>
  <c r="H303714" i="51"/>
  <c r="H303715" i="51"/>
  <c r="H303716" i="51"/>
  <c r="H303717" i="51"/>
  <c r="H303718" i="51"/>
  <c r="H303719" i="51"/>
  <c r="H303720" i="51"/>
  <c r="H303721" i="51"/>
  <c r="H303722" i="51"/>
  <c r="H303723" i="51"/>
  <c r="H303724" i="51"/>
  <c r="H303725" i="51"/>
  <c r="H303726" i="51"/>
  <c r="H303727" i="51"/>
  <c r="H303728" i="51"/>
  <c r="H303729" i="51"/>
  <c r="H303730" i="51"/>
  <c r="H303731" i="51"/>
  <c r="H303732" i="51"/>
  <c r="H303733" i="51"/>
  <c r="H303734" i="51"/>
  <c r="H303735" i="51"/>
  <c r="H303736" i="51"/>
  <c r="H303737" i="51"/>
  <c r="H303738" i="51"/>
  <c r="H303739" i="51"/>
  <c r="H303740" i="51"/>
  <c r="H303741" i="51"/>
  <c r="H303742" i="51"/>
  <c r="H303743" i="51"/>
  <c r="H303744" i="51"/>
  <c r="H303745" i="51"/>
  <c r="H303746" i="51"/>
  <c r="H303747" i="51"/>
  <c r="H303748" i="51"/>
  <c r="H303749" i="51"/>
  <c r="H303750" i="51"/>
  <c r="H303751" i="51"/>
  <c r="H303752" i="51"/>
  <c r="H303753" i="51"/>
  <c r="H303754" i="51"/>
  <c r="H303755" i="51"/>
  <c r="H303756" i="51"/>
  <c r="H303757" i="51"/>
  <c r="H303758" i="51"/>
  <c r="H303759" i="51"/>
  <c r="H303760" i="51"/>
  <c r="H303761" i="51"/>
  <c r="H303762" i="51"/>
  <c r="H303763" i="51"/>
  <c r="H303764" i="51"/>
  <c r="H303765" i="51"/>
  <c r="H303766" i="51"/>
  <c r="H303767" i="51"/>
  <c r="H303768" i="51"/>
  <c r="H303769" i="51"/>
  <c r="H303770" i="51"/>
  <c r="H303771" i="51"/>
  <c r="H303772" i="51"/>
  <c r="H303773" i="51"/>
  <c r="H303774" i="51"/>
  <c r="H303775" i="51"/>
  <c r="H303776" i="51"/>
  <c r="H303777" i="51"/>
  <c r="H303778" i="51"/>
  <c r="H303779" i="51"/>
  <c r="H303780" i="51"/>
  <c r="H303781" i="51"/>
  <c r="H303782" i="51"/>
  <c r="H303783" i="51"/>
  <c r="H303784" i="51"/>
  <c r="H303785" i="51"/>
  <c r="H303786" i="51"/>
  <c r="H303787" i="51"/>
  <c r="H303788" i="51"/>
  <c r="H303789" i="51"/>
  <c r="H303790" i="51"/>
  <c r="H303791" i="51"/>
  <c r="H303792" i="51"/>
  <c r="H303793" i="51"/>
  <c r="H303794" i="51"/>
  <c r="H303795" i="51"/>
  <c r="H303796" i="51"/>
  <c r="H303797" i="51"/>
  <c r="H303798" i="51"/>
  <c r="H303799" i="51"/>
  <c r="H303800" i="51"/>
  <c r="H303801" i="51"/>
  <c r="H303802" i="51"/>
  <c r="H303803" i="51"/>
  <c r="H303804" i="51"/>
  <c r="H303805" i="51"/>
  <c r="H303806" i="51"/>
  <c r="H303807" i="51"/>
  <c r="H303808" i="51"/>
  <c r="H303809" i="51"/>
  <c r="H303810" i="51"/>
  <c r="H303811" i="51"/>
  <c r="H303812" i="51"/>
  <c r="H303813" i="51"/>
  <c r="H303814" i="51"/>
  <c r="H303815" i="51"/>
  <c r="H303816" i="51"/>
  <c r="H303817" i="51"/>
  <c r="H303818" i="51"/>
  <c r="H303819" i="51"/>
  <c r="H303820" i="51"/>
  <c r="H303821" i="51"/>
  <c r="H303822" i="51"/>
  <c r="H303823" i="51"/>
  <c r="H303824" i="51"/>
  <c r="H303825" i="51"/>
  <c r="H303826" i="51"/>
  <c r="H303827" i="51"/>
  <c r="H303828" i="51"/>
  <c r="H303829" i="51"/>
  <c r="H303830" i="51"/>
  <c r="H303831" i="51"/>
  <c r="H303832" i="51"/>
  <c r="H303833" i="51"/>
  <c r="H303834" i="51"/>
  <c r="H303835" i="51"/>
  <c r="H303836" i="51"/>
  <c r="H303837" i="51"/>
  <c r="H303838" i="51"/>
  <c r="H303839" i="51"/>
  <c r="H303840" i="51"/>
  <c r="H303841" i="51"/>
  <c r="H303842" i="51"/>
  <c r="H303843" i="51"/>
  <c r="H303844" i="51"/>
  <c r="H303845" i="51"/>
  <c r="H303846" i="51"/>
  <c r="H303847" i="51"/>
  <c r="H303848" i="51"/>
  <c r="H303849" i="51"/>
  <c r="H303850" i="51"/>
  <c r="H303851" i="51"/>
  <c r="H303852" i="51"/>
  <c r="H303853" i="51"/>
  <c r="H303854" i="51"/>
  <c r="H303855" i="51"/>
  <c r="H303856" i="51"/>
  <c r="H303857" i="51"/>
  <c r="H303858" i="51"/>
  <c r="H303859" i="51"/>
  <c r="H303860" i="51"/>
  <c r="H303861" i="51"/>
  <c r="H303862" i="51"/>
  <c r="H303863" i="51"/>
  <c r="H303864" i="51"/>
  <c r="H303865" i="51"/>
  <c r="H303866" i="51"/>
  <c r="H303867" i="51"/>
  <c r="H303868" i="51"/>
  <c r="H303869" i="51"/>
  <c r="H303870" i="51"/>
  <c r="H303871" i="51"/>
  <c r="H303872" i="51"/>
  <c r="H303873" i="51"/>
  <c r="H303874" i="51"/>
  <c r="H303875" i="51"/>
  <c r="H303876" i="51"/>
  <c r="H303877" i="51"/>
  <c r="H303878" i="51"/>
  <c r="H303879" i="51"/>
  <c r="H303880" i="51"/>
  <c r="H303881" i="51"/>
  <c r="H303882" i="51"/>
  <c r="H303883" i="51"/>
  <c r="H303884" i="51"/>
  <c r="H303885" i="51"/>
  <c r="H303886" i="51"/>
  <c r="H303887" i="51"/>
  <c r="H303888" i="51"/>
  <c r="H303889" i="51"/>
  <c r="H303890" i="51"/>
  <c r="H303891" i="51"/>
  <c r="H303892" i="51"/>
  <c r="H303893" i="51"/>
  <c r="H303894" i="51"/>
  <c r="H303895" i="51"/>
  <c r="H303896" i="51"/>
  <c r="H303897" i="51"/>
  <c r="H303898" i="51"/>
  <c r="H303899" i="51"/>
  <c r="H303900" i="51"/>
  <c r="H303901" i="51"/>
  <c r="H303902" i="51"/>
  <c r="H303903" i="51"/>
  <c r="H303904" i="51"/>
  <c r="H303905" i="51"/>
  <c r="H303906" i="51"/>
  <c r="H303907" i="51"/>
  <c r="H303908" i="51"/>
  <c r="H303909" i="51"/>
  <c r="H303910" i="51"/>
  <c r="H303911" i="51"/>
  <c r="H303912" i="51"/>
  <c r="H303913" i="51"/>
  <c r="H303914" i="51"/>
  <c r="H303915" i="51"/>
  <c r="H303916" i="51"/>
  <c r="H303917" i="51"/>
  <c r="H303918" i="51"/>
  <c r="H303919" i="51"/>
  <c r="H303920" i="51"/>
  <c r="H303921" i="51"/>
  <c r="H303922" i="51"/>
  <c r="H303923" i="51"/>
  <c r="H303924" i="51"/>
  <c r="H303925" i="51"/>
  <c r="H303926" i="51"/>
  <c r="H303927" i="51"/>
  <c r="H303928" i="51"/>
  <c r="H303929" i="51"/>
  <c r="H303930" i="51"/>
  <c r="H303931" i="51"/>
  <c r="H303932" i="51"/>
  <c r="H303933" i="51"/>
  <c r="H303934" i="51"/>
  <c r="H303935" i="51"/>
  <c r="H303936" i="51"/>
  <c r="H303937" i="51"/>
  <c r="H303938" i="51"/>
  <c r="H303939" i="51"/>
  <c r="H303940" i="51"/>
  <c r="H303941" i="51"/>
  <c r="H303942" i="51"/>
  <c r="H303943" i="51"/>
  <c r="H303944" i="51"/>
  <c r="H303945" i="51"/>
  <c r="H303946" i="51"/>
  <c r="H303947" i="51"/>
  <c r="H303948" i="51"/>
  <c r="H303949" i="51"/>
  <c r="H303950" i="51"/>
  <c r="H303951" i="51"/>
  <c r="H303952" i="51"/>
  <c r="H303953" i="51"/>
  <c r="H303954" i="51"/>
  <c r="H303955" i="51"/>
  <c r="H303956" i="51"/>
  <c r="H303957" i="51"/>
  <c r="H303958" i="51"/>
  <c r="H303959" i="51"/>
  <c r="H303960" i="51"/>
  <c r="H303961" i="51"/>
  <c r="H303962" i="51"/>
  <c r="H303963" i="51"/>
  <c r="H303964" i="51"/>
  <c r="H303965" i="51"/>
  <c r="H303966" i="51"/>
  <c r="H303967" i="51"/>
  <c r="H303968" i="51"/>
  <c r="H303969" i="51"/>
  <c r="H303970" i="51"/>
  <c r="H303971" i="51"/>
  <c r="H303972" i="51"/>
  <c r="H303973" i="51"/>
  <c r="H303974" i="51"/>
  <c r="H303975" i="51"/>
  <c r="H303976" i="51"/>
  <c r="H303977" i="51"/>
  <c r="H303978" i="51"/>
  <c r="H303979" i="51"/>
  <c r="H303980" i="51"/>
  <c r="H303981" i="51"/>
  <c r="H303982" i="51"/>
  <c r="H303983" i="51"/>
  <c r="H303984" i="51"/>
  <c r="H303985" i="51"/>
  <c r="H303986" i="51"/>
  <c r="H303987" i="51"/>
  <c r="H303988" i="51"/>
  <c r="H303989" i="51"/>
  <c r="H303990" i="51"/>
  <c r="H303991" i="51"/>
  <c r="H303992" i="51"/>
  <c r="H303993" i="51"/>
  <c r="H303994" i="51"/>
  <c r="H303995" i="51"/>
  <c r="H303996" i="51"/>
  <c r="H303997" i="51"/>
  <c r="H303998" i="51"/>
  <c r="H303999" i="51"/>
  <c r="H304000" i="51"/>
  <c r="H304001" i="51"/>
  <c r="H304002" i="51"/>
  <c r="H304003" i="51"/>
  <c r="H304004" i="51"/>
  <c r="H304005" i="51"/>
  <c r="H304006" i="51"/>
  <c r="H304007" i="51"/>
  <c r="H304008" i="51"/>
  <c r="H304009" i="51"/>
  <c r="H304010" i="51"/>
  <c r="H304011" i="51"/>
  <c r="H304012" i="51"/>
  <c r="H304013" i="51"/>
  <c r="H304014" i="51"/>
  <c r="H304015" i="51"/>
  <c r="H304016" i="51"/>
  <c r="H304017" i="51"/>
  <c r="H304018" i="51"/>
  <c r="H304019" i="51"/>
  <c r="H304020" i="51"/>
  <c r="H304021" i="51"/>
  <c r="H304022" i="51"/>
  <c r="H304023" i="51"/>
  <c r="H304024" i="51"/>
  <c r="H304025" i="51"/>
  <c r="H304026" i="51"/>
  <c r="H304027" i="51"/>
  <c r="H304028" i="51"/>
  <c r="H304029" i="51"/>
  <c r="H304030" i="51"/>
  <c r="H304031" i="51"/>
  <c r="H304032" i="51"/>
  <c r="H304033" i="51"/>
  <c r="H304034" i="51"/>
  <c r="H304035" i="51"/>
  <c r="H304036" i="51"/>
  <c r="H304037" i="51"/>
  <c r="H304038" i="51"/>
  <c r="H304039" i="51"/>
  <c r="H304040" i="51"/>
  <c r="H304041" i="51"/>
  <c r="H304042" i="51"/>
  <c r="H304043" i="51"/>
  <c r="H304044" i="51"/>
  <c r="H304045" i="51"/>
  <c r="H304046" i="51"/>
  <c r="H304047" i="51"/>
  <c r="H304048" i="51"/>
  <c r="H304049" i="51"/>
  <c r="H304050" i="51"/>
  <c r="H304051" i="51"/>
  <c r="H304052" i="51"/>
  <c r="H304053" i="51"/>
  <c r="H304054" i="51"/>
  <c r="H304055" i="51"/>
  <c r="H304056" i="51"/>
  <c r="H304057" i="51"/>
  <c r="H304058" i="51"/>
  <c r="H304059" i="51"/>
  <c r="H304060" i="51"/>
  <c r="H304061" i="51"/>
  <c r="H304062" i="51"/>
  <c r="H304063" i="51"/>
  <c r="H304064" i="51"/>
  <c r="H304065" i="51"/>
  <c r="H304066" i="51"/>
  <c r="H304067" i="51"/>
  <c r="H304068" i="51"/>
  <c r="H304069" i="51"/>
  <c r="H304070" i="51"/>
  <c r="H304071" i="51"/>
  <c r="H304072" i="51"/>
  <c r="H304073" i="51"/>
  <c r="H304074" i="51"/>
  <c r="H304075" i="51"/>
  <c r="H304076" i="51"/>
  <c r="H304077" i="51"/>
  <c r="H304078" i="51"/>
  <c r="H304079" i="51"/>
  <c r="H304080" i="51"/>
  <c r="H304081" i="51"/>
  <c r="H304082" i="51"/>
  <c r="H304083" i="51"/>
  <c r="H304084" i="51"/>
  <c r="H304085" i="51"/>
  <c r="H304086" i="51"/>
  <c r="H304087" i="51"/>
  <c r="H304088" i="51"/>
  <c r="H304089" i="51"/>
  <c r="H304090" i="51"/>
  <c r="H304091" i="51"/>
  <c r="H304092" i="51"/>
  <c r="H304093" i="51"/>
  <c r="H304094" i="51"/>
  <c r="H304095" i="51"/>
  <c r="H304096" i="51"/>
  <c r="H304097" i="51"/>
  <c r="H304098" i="51"/>
  <c r="H304099" i="51"/>
  <c r="H304100" i="51"/>
  <c r="H304101" i="51"/>
  <c r="H304102" i="51"/>
  <c r="H304103" i="51"/>
  <c r="H304104" i="51"/>
  <c r="H304105" i="51"/>
  <c r="H304106" i="51"/>
  <c r="H304107" i="51"/>
  <c r="H304108" i="51"/>
  <c r="H304109" i="51"/>
  <c r="H304110" i="51"/>
  <c r="H304111" i="51"/>
  <c r="H304112" i="51"/>
  <c r="H304113" i="51"/>
  <c r="H304114" i="51"/>
  <c r="H304115" i="51"/>
  <c r="H304116" i="51"/>
  <c r="H304117" i="51"/>
  <c r="H304118" i="51"/>
  <c r="H304119" i="51"/>
  <c r="H304120" i="51"/>
  <c r="H304121" i="51"/>
  <c r="H304122" i="51"/>
  <c r="H304123" i="51"/>
  <c r="H304124" i="51"/>
  <c r="H304125" i="51"/>
  <c r="H304126" i="51"/>
  <c r="H304127" i="51"/>
  <c r="H304128" i="51"/>
  <c r="H304129" i="51"/>
  <c r="H304130" i="51"/>
  <c r="H304131" i="51"/>
  <c r="H304132" i="51"/>
  <c r="H304133" i="51"/>
  <c r="H304134" i="51"/>
  <c r="H304135" i="51"/>
  <c r="H304136" i="51"/>
  <c r="H304137" i="51"/>
  <c r="H304138" i="51"/>
  <c r="H304139" i="51"/>
  <c r="H304140" i="51"/>
  <c r="H304141" i="51"/>
  <c r="H304142" i="51"/>
  <c r="H304143" i="51"/>
  <c r="H304144" i="51"/>
  <c r="H304145" i="51"/>
  <c r="H304146" i="51"/>
  <c r="H304147" i="51"/>
  <c r="H304148" i="51"/>
  <c r="H304149" i="51"/>
  <c r="H304150" i="51"/>
  <c r="H304151" i="51"/>
  <c r="H304152" i="51"/>
  <c r="H304153" i="51"/>
  <c r="H304154" i="51"/>
  <c r="H304155" i="51"/>
  <c r="H304156" i="51"/>
  <c r="H304157" i="51"/>
  <c r="H304158" i="51"/>
  <c r="H304159" i="51"/>
  <c r="H304160" i="51"/>
  <c r="H304161" i="51"/>
  <c r="H304162" i="51"/>
  <c r="H304163" i="51"/>
  <c r="H304164" i="51"/>
  <c r="H304165" i="51"/>
  <c r="H304166" i="51"/>
  <c r="H304167" i="51"/>
  <c r="H304168" i="51"/>
  <c r="H304169" i="51"/>
  <c r="H304170" i="51"/>
  <c r="H304171" i="51"/>
  <c r="H304172" i="51"/>
  <c r="H304173" i="51"/>
  <c r="H304174" i="51"/>
  <c r="H304175" i="51"/>
  <c r="H304176" i="51"/>
  <c r="H304177" i="51"/>
  <c r="H304178" i="51"/>
  <c r="H304179" i="51"/>
  <c r="H304180" i="51"/>
  <c r="H304181" i="51"/>
  <c r="H304182" i="51"/>
  <c r="H304183" i="51"/>
  <c r="H304184" i="51"/>
  <c r="H304185" i="51"/>
  <c r="H304186" i="51"/>
  <c r="H304187" i="51"/>
  <c r="H304188" i="51"/>
  <c r="H304189" i="51"/>
  <c r="H304190" i="51"/>
  <c r="H304191" i="51"/>
  <c r="H304192" i="51"/>
  <c r="H304193" i="51"/>
  <c r="H304194" i="51"/>
  <c r="H304195" i="51"/>
  <c r="H304196" i="51"/>
  <c r="H304197" i="51"/>
  <c r="H304198" i="51"/>
  <c r="H304199" i="51"/>
  <c r="H304200" i="51"/>
  <c r="H304201" i="51"/>
  <c r="H304202" i="51"/>
  <c r="H304203" i="51"/>
  <c r="H304204" i="51"/>
  <c r="H304205" i="51"/>
  <c r="H304206" i="51"/>
  <c r="H304207" i="51"/>
  <c r="H304208" i="51"/>
  <c r="H304209" i="51"/>
  <c r="H304210" i="51"/>
  <c r="H304211" i="51"/>
  <c r="H304212" i="51"/>
  <c r="H304213" i="51"/>
  <c r="H304214" i="51"/>
  <c r="H304215" i="51"/>
  <c r="H304216" i="51"/>
  <c r="H304217" i="51"/>
  <c r="H304218" i="51"/>
  <c r="H304219" i="51"/>
  <c r="H304220" i="51"/>
  <c r="H304221" i="51"/>
  <c r="H304222" i="51"/>
  <c r="H304223" i="51"/>
  <c r="H304224" i="51"/>
  <c r="H304225" i="51"/>
  <c r="H304226" i="51"/>
  <c r="H304227" i="51"/>
  <c r="H304228" i="51"/>
  <c r="H304229" i="51"/>
  <c r="H304230" i="51"/>
  <c r="H304231" i="51"/>
  <c r="H304232" i="51"/>
  <c r="H304233" i="51"/>
  <c r="H304234" i="51"/>
  <c r="H304235" i="51"/>
  <c r="H304236" i="51"/>
  <c r="H304237" i="51"/>
  <c r="H304238" i="51"/>
  <c r="H304239" i="51"/>
  <c r="H304240" i="51"/>
  <c r="H304241" i="51"/>
  <c r="H304242" i="51"/>
  <c r="H304243" i="51"/>
  <c r="H304244" i="51"/>
  <c r="H304245" i="51"/>
  <c r="H304246" i="51"/>
  <c r="H304247" i="51"/>
  <c r="H304248" i="51"/>
  <c r="H304249" i="51"/>
  <c r="H304250" i="51"/>
  <c r="H304251" i="51"/>
  <c r="H304252" i="51"/>
  <c r="H304253" i="51"/>
  <c r="H304254" i="51"/>
  <c r="H304255" i="51"/>
  <c r="H304256" i="51"/>
  <c r="H304257" i="51"/>
  <c r="H304258" i="51"/>
  <c r="H304259" i="51"/>
  <c r="H304260" i="51"/>
  <c r="H304261" i="51"/>
  <c r="H304262" i="51"/>
  <c r="H304263" i="51"/>
  <c r="H304264" i="51"/>
  <c r="H304265" i="51"/>
  <c r="H304266" i="51"/>
  <c r="H304267" i="51"/>
  <c r="H304268" i="51"/>
  <c r="H304269" i="51"/>
  <c r="H304270" i="51"/>
  <c r="H304271" i="51"/>
  <c r="H304272" i="51"/>
  <c r="H304273" i="51"/>
  <c r="H304274" i="51"/>
  <c r="H304275" i="51"/>
  <c r="H304276" i="51"/>
  <c r="H304277" i="51"/>
  <c r="H304278" i="51"/>
  <c r="H304279" i="51"/>
  <c r="H304280" i="51"/>
  <c r="H304281" i="51"/>
  <c r="H304282" i="51"/>
  <c r="H304283" i="51"/>
  <c r="H304284" i="51"/>
  <c r="H304285" i="51"/>
  <c r="H304286" i="51"/>
  <c r="H304287" i="51"/>
  <c r="H304288" i="51"/>
  <c r="H304289" i="51"/>
  <c r="H304290" i="51"/>
  <c r="H304291" i="51"/>
  <c r="H304292" i="51"/>
  <c r="H304293" i="51"/>
  <c r="H304294" i="51"/>
  <c r="H304295" i="51"/>
  <c r="H304296" i="51"/>
  <c r="H304297" i="51"/>
  <c r="H304298" i="51"/>
  <c r="H304299" i="51"/>
  <c r="H304300" i="51"/>
  <c r="H304301" i="51"/>
  <c r="H304302" i="51"/>
  <c r="H304303" i="51"/>
  <c r="H304304" i="51"/>
  <c r="H304305" i="51"/>
  <c r="H304306" i="51"/>
  <c r="H304307" i="51"/>
  <c r="H304308" i="51"/>
  <c r="H304309" i="51"/>
  <c r="H304310" i="51"/>
  <c r="H304311" i="51"/>
  <c r="H304312" i="51"/>
  <c r="H304313" i="51"/>
  <c r="H304314" i="51"/>
  <c r="H304315" i="51"/>
  <c r="H304316" i="51"/>
  <c r="H304317" i="51"/>
  <c r="H304318" i="51"/>
  <c r="H304319" i="51"/>
  <c r="H304320" i="51"/>
  <c r="H304321" i="51"/>
  <c r="H304322" i="51"/>
  <c r="H304323" i="51"/>
  <c r="H304324" i="51"/>
  <c r="H304325" i="51"/>
  <c r="H304326" i="51"/>
  <c r="H304327" i="51"/>
  <c r="H304328" i="51"/>
  <c r="H304329" i="51"/>
  <c r="H304330" i="51"/>
  <c r="H304331" i="51"/>
  <c r="H304332" i="51"/>
  <c r="H304333" i="51"/>
  <c r="H304334" i="51"/>
  <c r="H304335" i="51"/>
  <c r="H304336" i="51"/>
  <c r="H304337" i="51"/>
  <c r="H304338" i="51"/>
  <c r="H304339" i="51"/>
  <c r="H304340" i="51"/>
  <c r="H304341" i="51"/>
  <c r="H304342" i="51"/>
  <c r="H304343" i="51"/>
  <c r="H304344" i="51"/>
  <c r="H304345" i="51"/>
  <c r="H304346" i="51"/>
  <c r="H304347" i="51"/>
  <c r="H304348" i="51"/>
  <c r="H304349" i="51"/>
  <c r="H304350" i="51"/>
  <c r="H304351" i="51"/>
  <c r="H304352" i="51"/>
  <c r="H304353" i="51"/>
  <c r="H304354" i="51"/>
  <c r="H304355" i="51"/>
  <c r="H304356" i="51"/>
  <c r="H304357" i="51"/>
  <c r="H304358" i="51"/>
  <c r="H304359" i="51"/>
  <c r="H304360" i="51"/>
  <c r="H304361" i="51"/>
  <c r="H304362" i="51"/>
  <c r="H304363" i="51"/>
  <c r="H304364" i="51"/>
  <c r="H304365" i="51"/>
  <c r="H304366" i="51"/>
  <c r="H304367" i="51"/>
  <c r="H304368" i="51"/>
  <c r="H304369" i="51"/>
  <c r="H304370" i="51"/>
  <c r="H304371" i="51"/>
  <c r="H304372" i="51"/>
  <c r="H304373" i="51"/>
  <c r="H304374" i="51"/>
  <c r="H304375" i="51"/>
  <c r="H304376" i="51"/>
  <c r="H304377" i="51"/>
  <c r="H304378" i="51"/>
  <c r="H304379" i="51"/>
  <c r="H304380" i="51"/>
  <c r="H304381" i="51"/>
  <c r="H304382" i="51"/>
  <c r="H304383" i="51"/>
  <c r="H304384" i="51"/>
  <c r="H304385" i="51"/>
  <c r="H304386" i="51"/>
  <c r="H304387" i="51"/>
  <c r="H304388" i="51"/>
  <c r="H304389" i="51"/>
  <c r="H304390" i="51"/>
  <c r="H304391" i="51"/>
  <c r="H304392" i="51"/>
  <c r="H304393" i="51"/>
  <c r="H304394" i="51"/>
  <c r="H304395" i="51"/>
  <c r="H304396" i="51"/>
  <c r="H304397" i="51"/>
  <c r="H304398" i="51"/>
  <c r="H304399" i="51"/>
  <c r="H304400" i="51"/>
  <c r="H304401" i="51"/>
  <c r="H304402" i="51"/>
  <c r="H304403" i="51"/>
  <c r="H304404" i="51"/>
  <c r="H304405" i="51"/>
  <c r="H304406" i="51"/>
  <c r="H304407" i="51"/>
  <c r="H304408" i="51"/>
  <c r="H304409" i="51"/>
  <c r="H304410" i="51"/>
  <c r="H304411" i="51"/>
  <c r="H304412" i="51"/>
  <c r="H304413" i="51"/>
  <c r="H304414" i="51"/>
  <c r="H304415" i="51"/>
  <c r="H304416" i="51"/>
  <c r="H304417" i="51"/>
  <c r="H304418" i="51"/>
  <c r="H304419" i="51"/>
  <c r="H304420" i="51"/>
  <c r="H304421" i="51"/>
  <c r="H304422" i="51"/>
  <c r="H304423" i="51"/>
  <c r="H304424" i="51"/>
  <c r="H304425" i="51"/>
  <c r="H304426" i="51"/>
  <c r="H304427" i="51"/>
  <c r="H304428" i="51"/>
  <c r="H304429" i="51"/>
  <c r="H304430" i="51"/>
  <c r="H304431" i="51"/>
  <c r="H304432" i="51"/>
  <c r="H304433" i="51"/>
  <c r="H304434" i="51"/>
  <c r="H304435" i="51"/>
  <c r="H304436" i="51"/>
  <c r="H304437" i="51"/>
  <c r="H304438" i="51"/>
  <c r="H304439" i="51"/>
  <c r="H304440" i="51"/>
  <c r="H304441" i="51"/>
  <c r="H304442" i="51"/>
  <c r="H304443" i="51"/>
  <c r="H304444" i="51"/>
  <c r="H304445" i="51"/>
  <c r="H304446" i="51"/>
  <c r="H304447" i="51"/>
  <c r="H304448" i="51"/>
  <c r="H304449" i="51"/>
  <c r="H304450" i="51"/>
  <c r="H304451" i="51"/>
  <c r="H304452" i="51"/>
  <c r="H304453" i="51"/>
  <c r="H304454" i="51"/>
  <c r="H304455" i="51"/>
  <c r="H304456" i="51"/>
  <c r="H304457" i="51"/>
  <c r="H304458" i="51"/>
  <c r="H304459" i="51"/>
  <c r="H304460" i="51"/>
  <c r="H304461" i="51"/>
  <c r="H304462" i="51"/>
  <c r="H304463" i="51"/>
  <c r="H304464" i="51"/>
  <c r="H304465" i="51"/>
  <c r="H304466" i="51"/>
  <c r="H304467" i="51"/>
  <c r="H304468" i="51"/>
  <c r="H304469" i="51"/>
  <c r="H304470" i="51"/>
  <c r="H304471" i="51"/>
  <c r="H304472" i="51"/>
  <c r="H304473" i="51"/>
  <c r="H304474" i="51"/>
  <c r="H304475" i="51"/>
  <c r="H304476" i="51"/>
  <c r="H304477" i="51"/>
  <c r="H304478" i="51"/>
  <c r="H304479" i="51"/>
  <c r="H304480" i="51"/>
  <c r="H304481" i="51"/>
  <c r="H304482" i="51"/>
  <c r="H304483" i="51"/>
  <c r="H304484" i="51"/>
  <c r="H304485" i="51"/>
  <c r="H304486" i="51"/>
  <c r="H304487" i="51"/>
  <c r="H304488" i="51"/>
  <c r="H304489" i="51"/>
  <c r="H304490" i="51"/>
  <c r="H304491" i="51"/>
  <c r="H304492" i="51"/>
  <c r="H304493" i="51"/>
  <c r="H304494" i="51"/>
  <c r="H304495" i="51"/>
  <c r="H304496" i="51"/>
  <c r="H304497" i="51"/>
  <c r="H304498" i="51"/>
  <c r="H304499" i="51"/>
  <c r="H304500" i="51"/>
  <c r="H304501" i="51"/>
  <c r="H304502" i="51"/>
  <c r="H304503" i="51"/>
  <c r="H304504" i="51"/>
  <c r="H304505" i="51"/>
  <c r="H304506" i="51"/>
  <c r="H304507" i="51"/>
  <c r="H304508" i="51"/>
  <c r="H304509" i="51"/>
  <c r="H304510" i="51"/>
  <c r="H304511" i="51"/>
  <c r="H304512" i="51"/>
  <c r="H304513" i="51"/>
  <c r="H304514" i="51"/>
  <c r="H304515" i="51"/>
  <c r="H304516" i="51"/>
  <c r="H304517" i="51"/>
  <c r="H304518" i="51"/>
  <c r="H304519" i="51"/>
  <c r="H304520" i="51"/>
  <c r="H304521" i="51"/>
  <c r="H304522" i="51"/>
  <c r="H304523" i="51"/>
  <c r="H304524" i="51"/>
  <c r="H304525" i="51"/>
  <c r="H304526" i="51"/>
  <c r="H304527" i="51"/>
  <c r="H304528" i="51"/>
  <c r="H304529" i="51"/>
  <c r="H304530" i="51"/>
  <c r="H304531" i="51"/>
  <c r="H304532" i="51"/>
  <c r="H304533" i="51"/>
  <c r="H304534" i="51"/>
  <c r="H304535" i="51"/>
  <c r="H304536" i="51"/>
  <c r="H304537" i="51"/>
  <c r="H304538" i="51"/>
  <c r="H304539" i="51"/>
  <c r="H304540" i="51"/>
  <c r="H304541" i="51"/>
  <c r="H304542" i="51"/>
  <c r="H304543" i="51"/>
  <c r="H304544" i="51"/>
  <c r="H304545" i="51"/>
  <c r="H304546" i="51"/>
  <c r="H304547" i="51"/>
  <c r="H304548" i="51"/>
  <c r="H304549" i="51"/>
  <c r="H304550" i="51"/>
  <c r="H304551" i="51"/>
  <c r="H304552" i="51"/>
  <c r="H304553" i="51"/>
  <c r="H304554" i="51"/>
  <c r="H304555" i="51"/>
  <c r="H304556" i="51"/>
  <c r="H304557" i="51"/>
  <c r="H304558" i="51"/>
  <c r="H304559" i="51"/>
  <c r="H304560" i="51"/>
  <c r="H304561" i="51"/>
  <c r="H304562" i="51"/>
  <c r="H304563" i="51"/>
  <c r="H304564" i="51"/>
  <c r="H304565" i="51"/>
  <c r="H304566" i="51"/>
  <c r="H304567" i="51"/>
  <c r="H304568" i="51"/>
  <c r="H304569" i="51"/>
  <c r="H304570" i="51"/>
  <c r="H304571" i="51"/>
  <c r="H304572" i="51"/>
  <c r="H304573" i="51"/>
  <c r="H304574" i="51"/>
  <c r="H304575" i="51"/>
  <c r="H304576" i="51"/>
  <c r="H304577" i="51"/>
  <c r="H304578" i="51"/>
  <c r="H304579" i="51"/>
  <c r="H304580" i="51"/>
  <c r="H304581" i="51"/>
  <c r="H304582" i="51"/>
  <c r="H304583" i="51"/>
  <c r="H304584" i="51"/>
  <c r="H304585" i="51"/>
  <c r="H304586" i="51"/>
  <c r="H304587" i="51"/>
  <c r="H304588" i="51"/>
  <c r="H304589" i="51"/>
  <c r="H304590" i="51"/>
  <c r="H304591" i="51"/>
  <c r="H304592" i="51"/>
  <c r="H304593" i="51"/>
  <c r="H304594" i="51"/>
  <c r="H304595" i="51"/>
  <c r="H304596" i="51"/>
  <c r="H304597" i="51"/>
  <c r="H304598" i="51"/>
  <c r="H304599" i="51"/>
  <c r="H304600" i="51"/>
  <c r="H304601" i="51"/>
  <c r="H304602" i="51"/>
  <c r="H304603" i="51"/>
  <c r="H304604" i="51"/>
  <c r="H304605" i="51"/>
  <c r="H304606" i="51"/>
  <c r="H304607" i="51"/>
  <c r="H304608" i="51"/>
  <c r="H304609" i="51"/>
  <c r="H304610" i="51"/>
  <c r="H304611" i="51"/>
  <c r="H304612" i="51"/>
  <c r="H304613" i="51"/>
  <c r="H304614" i="51"/>
  <c r="H304615" i="51"/>
  <c r="H304616" i="51"/>
  <c r="H304617" i="51"/>
  <c r="H304618" i="51"/>
  <c r="H304619" i="51"/>
  <c r="H304620" i="51"/>
  <c r="H304621" i="51"/>
  <c r="H304622" i="51"/>
  <c r="H304623" i="51"/>
  <c r="H304624" i="51"/>
  <c r="H304625" i="51"/>
  <c r="H304626" i="51"/>
  <c r="H304627" i="51"/>
  <c r="H304628" i="51"/>
  <c r="H304629" i="51"/>
  <c r="H304630" i="51"/>
  <c r="H304631" i="51"/>
  <c r="H304632" i="51"/>
  <c r="H304633" i="51"/>
  <c r="H304634" i="51"/>
  <c r="H304635" i="51"/>
  <c r="H304636" i="51"/>
  <c r="H304637" i="51"/>
  <c r="H304638" i="51"/>
  <c r="H304639" i="51"/>
  <c r="H304640" i="51"/>
  <c r="H304641" i="51"/>
  <c r="H304642" i="51"/>
  <c r="H304643" i="51"/>
  <c r="H304644" i="51"/>
  <c r="H304645" i="51"/>
  <c r="H304646" i="51"/>
  <c r="H304647" i="51"/>
  <c r="H304648" i="51"/>
  <c r="H304649" i="51"/>
  <c r="H304650" i="51"/>
  <c r="H304651" i="51"/>
  <c r="H304652" i="51"/>
  <c r="H304653" i="51"/>
  <c r="H304654" i="51"/>
  <c r="H304655" i="51"/>
  <c r="H304656" i="51"/>
  <c r="H304657" i="51"/>
  <c r="H304658" i="51"/>
  <c r="H304659" i="51"/>
  <c r="H304660" i="51"/>
  <c r="H304661" i="51"/>
  <c r="H304662" i="51"/>
  <c r="H304663" i="51"/>
  <c r="H304664" i="51"/>
  <c r="H304665" i="51"/>
  <c r="H304666" i="51"/>
  <c r="H304667" i="51"/>
  <c r="H304668" i="51"/>
  <c r="H304669" i="51"/>
  <c r="H304670" i="51"/>
  <c r="H304671" i="51"/>
  <c r="H304672" i="51"/>
  <c r="H304673" i="51"/>
  <c r="H304674" i="51"/>
  <c r="H304675" i="51"/>
  <c r="H304676" i="51"/>
  <c r="H304677" i="51"/>
  <c r="H304678" i="51"/>
  <c r="H304679" i="51"/>
  <c r="H304680" i="51"/>
  <c r="H304681" i="51"/>
  <c r="H304682" i="51"/>
  <c r="H304683" i="51"/>
  <c r="H304684" i="51"/>
  <c r="H304685" i="51"/>
  <c r="H304686" i="51"/>
  <c r="H304687" i="51"/>
  <c r="H304688" i="51"/>
  <c r="H304689" i="51"/>
  <c r="H304690" i="51"/>
  <c r="H304691" i="51"/>
  <c r="H304692" i="51"/>
  <c r="H304693" i="51"/>
  <c r="H304694" i="51"/>
  <c r="H304695" i="51"/>
  <c r="H304696" i="51"/>
  <c r="H304697" i="51"/>
  <c r="H304698" i="51"/>
  <c r="H304699" i="51"/>
  <c r="H304700" i="51"/>
  <c r="H304701" i="51"/>
  <c r="H304702" i="51"/>
  <c r="H304703" i="51"/>
  <c r="H304704" i="51"/>
  <c r="H304705" i="51"/>
  <c r="H304706" i="51"/>
  <c r="H304707" i="51"/>
  <c r="H304708" i="51"/>
  <c r="H304709" i="51"/>
  <c r="H304710" i="51"/>
  <c r="H304711" i="51"/>
  <c r="H304712" i="51"/>
  <c r="H304713" i="51"/>
  <c r="H304714" i="51"/>
  <c r="H304715" i="51"/>
  <c r="H304716" i="51"/>
  <c r="H304717" i="51"/>
  <c r="H304718" i="51"/>
  <c r="H304719" i="51"/>
  <c r="H304720" i="51"/>
  <c r="H304721" i="51"/>
  <c r="H304722" i="51"/>
  <c r="H304723" i="51"/>
  <c r="H304724" i="51"/>
  <c r="H304725" i="51"/>
  <c r="H304726" i="51"/>
  <c r="H304727" i="51"/>
  <c r="H304728" i="51"/>
  <c r="H304729" i="51"/>
  <c r="H304730" i="51"/>
  <c r="H304731" i="51"/>
  <c r="H304732" i="51"/>
  <c r="H304733" i="51"/>
  <c r="H304734" i="51"/>
  <c r="H304735" i="51"/>
  <c r="H304736" i="51"/>
  <c r="H304737" i="51"/>
  <c r="H304738" i="51"/>
  <c r="H304739" i="51"/>
  <c r="H304740" i="51"/>
  <c r="H304741" i="51"/>
  <c r="H304742" i="51"/>
  <c r="H304743" i="51"/>
  <c r="H304744" i="51"/>
  <c r="H304745" i="51"/>
  <c r="H304746" i="51"/>
  <c r="H304747" i="51"/>
  <c r="H304748" i="51"/>
  <c r="H304749" i="51"/>
  <c r="H304750" i="51"/>
  <c r="H304751" i="51"/>
  <c r="H304752" i="51"/>
  <c r="H304753" i="51"/>
  <c r="H304754" i="51"/>
  <c r="H304755" i="51"/>
  <c r="H304756" i="51"/>
  <c r="H304757" i="51"/>
  <c r="H304758" i="51"/>
  <c r="H304759" i="51"/>
  <c r="H304760" i="51"/>
  <c r="H304761" i="51"/>
  <c r="H304762" i="51"/>
  <c r="H304763" i="51"/>
  <c r="H304764" i="51"/>
  <c r="H304765" i="51"/>
  <c r="H304766" i="51"/>
  <c r="H304767" i="51"/>
  <c r="H304768" i="51"/>
  <c r="H304769" i="51"/>
  <c r="H304770" i="51"/>
  <c r="H304771" i="51"/>
  <c r="H304772" i="51"/>
  <c r="H304773" i="51"/>
  <c r="H304774" i="51"/>
  <c r="H304775" i="51"/>
  <c r="H304776" i="51"/>
  <c r="H304777" i="51"/>
  <c r="H304778" i="51"/>
  <c r="H304779" i="51"/>
  <c r="H304780" i="51"/>
  <c r="H304781" i="51"/>
  <c r="H304782" i="51"/>
  <c r="H304783" i="51"/>
  <c r="H304784" i="51"/>
  <c r="H304785" i="51"/>
  <c r="H304786" i="51"/>
  <c r="H304787" i="51"/>
  <c r="H304788" i="51"/>
  <c r="H304789" i="51"/>
  <c r="H304790" i="51"/>
  <c r="H304791" i="51"/>
  <c r="H304792" i="51"/>
  <c r="H304793" i="51"/>
  <c r="H304794" i="51"/>
  <c r="H304795" i="51"/>
  <c r="H304796" i="51"/>
  <c r="H304797" i="51"/>
  <c r="H304798" i="51"/>
  <c r="H304799" i="51"/>
  <c r="H304800" i="51"/>
  <c r="H304801" i="51"/>
  <c r="H304802" i="51"/>
  <c r="H304803" i="51"/>
  <c r="H304804" i="51"/>
  <c r="H304805" i="51"/>
  <c r="H304806" i="51"/>
  <c r="H304807" i="51"/>
  <c r="H304808" i="51"/>
  <c r="H304809" i="51"/>
  <c r="H304810" i="51"/>
  <c r="H304811" i="51"/>
  <c r="H304812" i="51"/>
  <c r="H304813" i="51"/>
  <c r="H304814" i="51"/>
  <c r="H304815" i="51"/>
  <c r="H304816" i="51"/>
  <c r="H304817" i="51"/>
  <c r="H304818" i="51"/>
  <c r="H304819" i="51"/>
  <c r="H304820" i="51"/>
  <c r="H304821" i="51"/>
  <c r="H304822" i="51"/>
  <c r="H304823" i="51"/>
  <c r="H304824" i="51"/>
  <c r="H304825" i="51"/>
  <c r="H304826" i="51"/>
  <c r="H304827" i="51"/>
  <c r="H304828" i="51"/>
  <c r="H304829" i="51"/>
  <c r="H304830" i="51"/>
  <c r="H304831" i="51"/>
  <c r="H304832" i="51"/>
  <c r="H304833" i="51"/>
  <c r="H304834" i="51"/>
  <c r="H304835" i="51"/>
  <c r="H304836" i="51"/>
  <c r="H304837" i="51"/>
  <c r="H304838" i="51"/>
  <c r="H304839" i="51"/>
  <c r="H304840" i="51"/>
  <c r="H304841" i="51"/>
  <c r="H304842" i="51"/>
  <c r="H304843" i="51"/>
  <c r="H304844" i="51"/>
  <c r="H304845" i="51"/>
  <c r="H304846" i="51"/>
  <c r="H304847" i="51"/>
  <c r="H304848" i="51"/>
  <c r="H304849" i="51"/>
  <c r="H304850" i="51"/>
  <c r="H304851" i="51"/>
  <c r="H304852" i="51"/>
  <c r="H304853" i="51"/>
  <c r="H304854" i="51"/>
  <c r="H304855" i="51"/>
  <c r="H304856" i="51"/>
  <c r="H304857" i="51"/>
  <c r="H304858" i="51"/>
  <c r="H304859" i="51"/>
  <c r="H304860" i="51"/>
  <c r="H304861" i="51"/>
  <c r="H304862" i="51"/>
  <c r="H304863" i="51"/>
  <c r="H304864" i="51"/>
  <c r="H304865" i="51"/>
  <c r="H304866" i="51"/>
  <c r="H304867" i="51"/>
  <c r="H304868" i="51"/>
  <c r="H304869" i="51"/>
  <c r="H304870" i="51"/>
  <c r="H304871" i="51"/>
  <c r="H304872" i="51"/>
  <c r="H304873" i="51"/>
  <c r="H304874" i="51"/>
  <c r="H304875" i="51"/>
  <c r="H304876" i="51"/>
  <c r="H304877" i="51"/>
  <c r="H304878" i="51"/>
  <c r="H304879" i="51"/>
  <c r="H304880" i="51"/>
  <c r="H304881" i="51"/>
  <c r="H304882" i="51"/>
  <c r="H304883" i="51"/>
  <c r="H304884" i="51"/>
  <c r="H304885" i="51"/>
  <c r="H304886" i="51"/>
  <c r="H304887" i="51"/>
  <c r="H304888" i="51"/>
  <c r="H304889" i="51"/>
  <c r="H304890" i="51"/>
  <c r="H304891" i="51"/>
  <c r="H304892" i="51"/>
  <c r="H304893" i="51"/>
  <c r="H304894" i="51"/>
  <c r="H304895" i="51"/>
  <c r="H304896" i="51"/>
  <c r="H304897" i="51"/>
  <c r="H304898" i="51"/>
  <c r="H304899" i="51"/>
  <c r="H304900" i="51"/>
  <c r="H304901" i="51"/>
  <c r="H304902" i="51"/>
  <c r="H304903" i="51"/>
  <c r="H304904" i="51"/>
  <c r="H304905" i="51"/>
  <c r="H304906" i="51"/>
  <c r="H304907" i="51"/>
  <c r="H304908" i="51"/>
  <c r="H304909" i="51"/>
  <c r="H304910" i="51"/>
  <c r="H304911" i="51"/>
  <c r="H304912" i="51"/>
  <c r="H304913" i="51"/>
  <c r="H304914" i="51"/>
  <c r="H304915" i="51"/>
  <c r="H304916" i="51"/>
  <c r="H304917" i="51"/>
  <c r="H304918" i="51"/>
  <c r="H304919" i="51"/>
  <c r="H304920" i="51"/>
  <c r="H304921" i="51"/>
  <c r="H304922" i="51"/>
  <c r="H304923" i="51"/>
  <c r="H304924" i="51"/>
  <c r="H304925" i="51"/>
  <c r="H304926" i="51"/>
  <c r="H304927" i="51"/>
  <c r="H304928" i="51"/>
  <c r="H304929" i="51"/>
  <c r="H304930" i="51"/>
  <c r="H304931" i="51"/>
  <c r="H304932" i="51"/>
  <c r="H304933" i="51"/>
  <c r="H304934" i="51"/>
  <c r="H304935" i="51"/>
  <c r="H304936" i="51"/>
  <c r="H304937" i="51"/>
  <c r="H304938" i="51"/>
  <c r="H304939" i="51"/>
  <c r="H304940" i="51"/>
  <c r="H304941" i="51"/>
  <c r="H304942" i="51"/>
  <c r="H304943" i="51"/>
  <c r="H304944" i="51"/>
  <c r="H304945" i="51"/>
  <c r="H304946" i="51"/>
  <c r="H304947" i="51"/>
  <c r="H304948" i="51"/>
  <c r="H304949" i="51"/>
  <c r="H304950" i="51"/>
  <c r="H304951" i="51"/>
  <c r="H304952" i="51"/>
  <c r="H304953" i="51"/>
  <c r="H304954" i="51"/>
  <c r="H304955" i="51"/>
  <c r="H304956" i="51"/>
  <c r="H304957" i="51"/>
  <c r="H304958" i="51"/>
  <c r="H304959" i="51"/>
  <c r="H304960" i="51"/>
  <c r="H304961" i="51"/>
  <c r="H304962" i="51"/>
  <c r="H304963" i="51"/>
  <c r="H304964" i="51"/>
  <c r="H304965" i="51"/>
  <c r="H304966" i="51"/>
  <c r="H304967" i="51"/>
  <c r="H304968" i="51"/>
  <c r="H304969" i="51"/>
  <c r="H304970" i="51"/>
  <c r="H304971" i="51"/>
  <c r="H304972" i="51"/>
  <c r="H304973" i="51"/>
  <c r="H304974" i="51"/>
  <c r="H304975" i="51"/>
  <c r="H304976" i="51"/>
  <c r="H304977" i="51"/>
  <c r="H304978" i="51"/>
  <c r="H304979" i="51"/>
  <c r="H304980" i="51"/>
  <c r="H304981" i="51"/>
  <c r="H304982" i="51"/>
  <c r="H304983" i="51"/>
  <c r="H304984" i="51"/>
  <c r="H304985" i="51"/>
  <c r="H304986" i="51"/>
  <c r="H304987" i="51"/>
  <c r="H304988" i="51"/>
  <c r="H304989" i="51"/>
  <c r="H304990" i="51"/>
  <c r="H304991" i="51"/>
  <c r="H304992" i="51"/>
  <c r="H304993" i="51"/>
  <c r="H304994" i="51"/>
  <c r="H304995" i="51"/>
  <c r="H304996" i="51"/>
  <c r="H304997" i="51"/>
  <c r="H304998" i="51"/>
  <c r="H304999" i="51"/>
  <c r="H305000" i="51"/>
  <c r="H305001" i="51"/>
  <c r="H305002" i="51"/>
  <c r="H305003" i="51"/>
  <c r="H305004" i="51"/>
  <c r="H305005" i="51"/>
  <c r="H305006" i="51"/>
  <c r="H305007" i="51"/>
  <c r="H305008" i="51"/>
  <c r="H305009" i="51"/>
  <c r="H305010" i="51"/>
  <c r="H305011" i="51"/>
  <c r="H305012" i="51"/>
  <c r="H305013" i="51"/>
  <c r="H305014" i="51"/>
  <c r="H305015" i="51"/>
  <c r="H305016" i="51"/>
  <c r="H305017" i="51"/>
  <c r="H305018" i="51"/>
  <c r="H305019" i="51"/>
  <c r="H305020" i="51"/>
  <c r="H305021" i="51"/>
  <c r="H305022" i="51"/>
  <c r="H305023" i="51"/>
  <c r="H305024" i="51"/>
  <c r="H305025" i="51"/>
  <c r="H305026" i="51"/>
  <c r="H305027" i="51"/>
  <c r="H305028" i="51"/>
  <c r="H305029" i="51"/>
  <c r="H305030" i="51"/>
  <c r="H305031" i="51"/>
  <c r="H305032" i="51"/>
  <c r="H305033" i="51"/>
  <c r="H305034" i="51"/>
  <c r="H305035" i="51"/>
  <c r="H305036" i="51"/>
  <c r="H305037" i="51"/>
  <c r="H305038" i="51"/>
  <c r="H305039" i="51"/>
  <c r="H305040" i="51"/>
  <c r="H305041" i="51"/>
  <c r="H305042" i="51"/>
  <c r="H305043" i="51"/>
  <c r="H305044" i="51"/>
  <c r="H305045" i="51"/>
  <c r="H305046" i="51"/>
  <c r="H305047" i="51"/>
  <c r="H305048" i="51"/>
  <c r="H305049" i="51"/>
  <c r="H305050" i="51"/>
  <c r="H305051" i="51"/>
  <c r="H305052" i="51"/>
  <c r="H305053" i="51"/>
  <c r="H305054" i="51"/>
  <c r="H305055" i="51"/>
  <c r="H305056" i="51"/>
  <c r="H305057" i="51"/>
  <c r="H305058" i="51"/>
  <c r="H305059" i="51"/>
  <c r="H305060" i="51"/>
  <c r="H305061" i="51"/>
  <c r="H305062" i="51"/>
  <c r="H305063" i="51"/>
  <c r="H305064" i="51"/>
  <c r="H305065" i="51"/>
  <c r="H305066" i="51"/>
  <c r="H305067" i="51"/>
  <c r="H305068" i="51"/>
  <c r="H305069" i="51"/>
  <c r="H305070" i="51"/>
  <c r="H305071" i="51"/>
  <c r="H305072" i="51"/>
  <c r="H305073" i="51"/>
  <c r="H305074" i="51"/>
  <c r="H305075" i="51"/>
  <c r="H305076" i="51"/>
  <c r="H305077" i="51"/>
  <c r="H305078" i="51"/>
  <c r="H305079" i="51"/>
  <c r="H305080" i="51"/>
  <c r="H305081" i="51"/>
  <c r="H305082" i="51"/>
  <c r="H305083" i="51"/>
  <c r="H305084" i="51"/>
  <c r="H305085" i="51"/>
  <c r="H305086" i="51"/>
  <c r="H305087" i="51"/>
  <c r="H305088" i="51"/>
  <c r="H305089" i="51"/>
  <c r="H305090" i="51"/>
  <c r="H305091" i="51"/>
  <c r="H305092" i="51"/>
  <c r="H305093" i="51"/>
  <c r="H305094" i="51"/>
  <c r="H305095" i="51"/>
  <c r="H305096" i="51"/>
  <c r="H305097" i="51"/>
  <c r="H305098" i="51"/>
  <c r="H305099" i="51"/>
  <c r="H305100" i="51"/>
  <c r="H305101" i="51"/>
  <c r="H305102" i="51"/>
  <c r="H305103" i="51"/>
  <c r="H305104" i="51"/>
  <c r="H305105" i="51"/>
  <c r="H305106" i="51"/>
  <c r="H305107" i="51"/>
  <c r="H305108" i="51"/>
  <c r="H305109" i="51"/>
  <c r="H305110" i="51"/>
  <c r="H305111" i="51"/>
  <c r="H305112" i="51"/>
  <c r="H305113" i="51"/>
  <c r="H305114" i="51"/>
  <c r="H305115" i="51"/>
  <c r="H305116" i="51"/>
  <c r="H305117" i="51"/>
  <c r="H305118" i="51"/>
  <c r="H305119" i="51"/>
  <c r="H305120" i="51"/>
  <c r="H305121" i="51"/>
  <c r="H305122" i="51"/>
  <c r="H305123" i="51"/>
  <c r="H305124" i="51"/>
  <c r="H305125" i="51"/>
  <c r="H305126" i="51"/>
  <c r="H305127" i="51"/>
  <c r="H305128" i="51"/>
  <c r="H305129" i="51"/>
  <c r="H305130" i="51"/>
  <c r="H305131" i="51"/>
  <c r="H305132" i="51"/>
  <c r="H305133" i="51"/>
  <c r="H305134" i="51"/>
  <c r="H305135" i="51"/>
  <c r="H305136" i="51"/>
  <c r="H305137" i="51"/>
  <c r="H305138" i="51"/>
  <c r="H305139" i="51"/>
  <c r="H305140" i="51"/>
  <c r="H305141" i="51"/>
  <c r="H305142" i="51"/>
  <c r="H305143" i="51"/>
  <c r="H305144" i="51"/>
  <c r="H305145" i="51"/>
  <c r="H305146" i="51"/>
  <c r="H305147" i="51"/>
  <c r="H305148" i="51"/>
  <c r="H305149" i="51"/>
  <c r="H305150" i="51"/>
  <c r="H305151" i="51"/>
  <c r="H305152" i="51"/>
  <c r="H305153" i="51"/>
  <c r="H305154" i="51"/>
  <c r="H305155" i="51"/>
  <c r="H305156" i="51"/>
  <c r="H305157" i="51"/>
  <c r="H305158" i="51"/>
  <c r="H305159" i="51"/>
  <c r="H305160" i="51"/>
  <c r="H305161" i="51"/>
  <c r="H305162" i="51"/>
  <c r="H305163" i="51"/>
  <c r="H305164" i="51"/>
  <c r="H305165" i="51"/>
  <c r="H305166" i="51"/>
  <c r="H305167" i="51"/>
  <c r="H305168" i="51"/>
  <c r="H305169" i="51"/>
  <c r="H305170" i="51"/>
  <c r="H305171" i="51"/>
  <c r="H305172" i="51"/>
  <c r="H305173" i="51"/>
  <c r="H305174" i="51"/>
  <c r="H305175" i="51"/>
  <c r="H305176" i="51"/>
  <c r="H305177" i="51"/>
  <c r="H305178" i="51"/>
  <c r="H305179" i="51"/>
  <c r="H305180" i="51"/>
  <c r="H305181" i="51"/>
  <c r="H305182" i="51"/>
  <c r="H305183" i="51"/>
  <c r="H305184" i="51"/>
  <c r="H305185" i="51"/>
  <c r="H305186" i="51"/>
  <c r="H305187" i="51"/>
  <c r="H305188" i="51"/>
  <c r="H305189" i="51"/>
  <c r="H305190" i="51"/>
  <c r="H305191" i="51"/>
  <c r="H305192" i="51"/>
  <c r="H305193" i="51"/>
  <c r="H305194" i="51"/>
  <c r="H305195" i="51"/>
  <c r="H305196" i="51"/>
  <c r="H305197" i="51"/>
  <c r="H305198" i="51"/>
  <c r="H305199" i="51"/>
  <c r="H305200" i="51"/>
  <c r="H305201" i="51"/>
  <c r="H305202" i="51"/>
  <c r="H305203" i="51"/>
  <c r="H305204" i="51"/>
  <c r="H305205" i="51"/>
  <c r="H305206" i="51"/>
  <c r="H305207" i="51"/>
  <c r="H305208" i="51"/>
  <c r="H305209" i="51"/>
  <c r="H305210" i="51"/>
  <c r="H305211" i="51"/>
  <c r="H305212" i="51"/>
  <c r="H305213" i="51"/>
  <c r="H305214" i="51"/>
  <c r="H305215" i="51"/>
  <c r="H305216" i="51"/>
  <c r="H305217" i="51"/>
  <c r="H305218" i="51"/>
  <c r="H305219" i="51"/>
  <c r="H305220" i="51"/>
  <c r="H305221" i="51"/>
  <c r="H305222" i="51"/>
  <c r="H305223" i="51"/>
  <c r="H305224" i="51"/>
  <c r="H305225" i="51"/>
  <c r="H305226" i="51"/>
  <c r="H305227" i="51"/>
  <c r="H305228" i="51"/>
  <c r="H305229" i="51"/>
  <c r="H305230" i="51"/>
  <c r="H305231" i="51"/>
  <c r="H305232" i="51"/>
  <c r="H305233" i="51"/>
  <c r="H305234" i="51"/>
  <c r="H305235" i="51"/>
  <c r="H305236" i="51"/>
  <c r="H305237" i="51"/>
  <c r="H305238" i="51"/>
  <c r="H305239" i="51"/>
  <c r="H305240" i="51"/>
  <c r="H305241" i="51"/>
  <c r="H305242" i="51"/>
  <c r="H305243" i="51"/>
  <c r="H305244" i="51"/>
  <c r="H305245" i="51"/>
  <c r="H305246" i="51"/>
  <c r="H305247" i="51"/>
  <c r="H305248" i="51"/>
  <c r="H305249" i="51"/>
  <c r="H305250" i="51"/>
  <c r="H305251" i="51"/>
  <c r="H305252" i="51"/>
  <c r="H305253" i="51"/>
  <c r="H305254" i="51"/>
  <c r="H305255" i="51"/>
  <c r="H305256" i="51"/>
  <c r="H305257" i="51"/>
  <c r="H305258" i="51"/>
  <c r="H305259" i="51"/>
  <c r="H305260" i="51"/>
  <c r="H305261" i="51"/>
  <c r="H305262" i="51"/>
  <c r="H305263" i="51"/>
  <c r="H305264" i="51"/>
  <c r="H305265" i="51"/>
  <c r="H305266" i="51"/>
  <c r="H305267" i="51"/>
  <c r="H305268" i="51"/>
  <c r="H305269" i="51"/>
  <c r="H305270" i="51"/>
  <c r="H305271" i="51"/>
  <c r="H305272" i="51"/>
  <c r="H305273" i="51"/>
  <c r="H305274" i="51"/>
  <c r="H305275" i="51"/>
  <c r="H305276" i="51"/>
  <c r="H305277" i="51"/>
  <c r="H305278" i="51"/>
  <c r="H305279" i="51"/>
  <c r="H305280" i="51"/>
  <c r="H305281" i="51"/>
  <c r="H305282" i="51"/>
  <c r="H305283" i="51"/>
  <c r="H305284" i="51"/>
  <c r="H305285" i="51"/>
  <c r="H305286" i="51"/>
  <c r="H305287" i="51"/>
  <c r="H305288" i="51"/>
  <c r="H305289" i="51"/>
  <c r="H305290" i="51"/>
  <c r="H305291" i="51"/>
  <c r="H305292" i="51"/>
  <c r="H305293" i="51"/>
  <c r="H305294" i="51"/>
  <c r="H305295" i="51"/>
  <c r="H305296" i="51"/>
  <c r="H305297" i="51"/>
  <c r="H305298" i="51"/>
  <c r="H305299" i="51"/>
  <c r="H305300" i="51"/>
  <c r="H305301" i="51"/>
  <c r="H305302" i="51"/>
  <c r="H305303" i="51"/>
  <c r="H305304" i="51"/>
  <c r="H305305" i="51"/>
  <c r="H305306" i="51"/>
  <c r="H305307" i="51"/>
  <c r="H305308" i="51"/>
  <c r="H305309" i="51"/>
  <c r="H305310" i="51"/>
  <c r="H305311" i="51"/>
  <c r="H305312" i="51"/>
  <c r="H305313" i="51"/>
  <c r="H305314" i="51"/>
  <c r="H305315" i="51"/>
  <c r="H305316" i="51"/>
  <c r="H305317" i="51"/>
  <c r="H305318" i="51"/>
  <c r="H305319" i="51"/>
  <c r="H305320" i="51"/>
  <c r="H305321" i="51"/>
  <c r="H305322" i="51"/>
  <c r="H305323" i="51"/>
  <c r="H305324" i="51"/>
  <c r="H305325" i="51"/>
  <c r="H305326" i="51"/>
  <c r="H305327" i="51"/>
  <c r="H305328" i="51"/>
  <c r="H305329" i="51"/>
  <c r="H305330" i="51"/>
  <c r="H305331" i="51"/>
  <c r="H305332" i="51"/>
  <c r="H305333" i="51"/>
  <c r="H305334" i="51"/>
  <c r="H305335" i="51"/>
  <c r="H305336" i="51"/>
  <c r="H305337" i="51"/>
  <c r="H305338" i="51"/>
  <c r="H305339" i="51"/>
  <c r="H305340" i="51"/>
  <c r="H305341" i="51"/>
  <c r="H305342" i="51"/>
  <c r="H305343" i="51"/>
  <c r="H305344" i="51"/>
  <c r="H305345" i="51"/>
  <c r="H305346" i="51"/>
  <c r="H305347" i="51"/>
  <c r="H305348" i="51"/>
  <c r="H305349" i="51"/>
  <c r="H305350" i="51"/>
  <c r="H305351" i="51"/>
  <c r="H305352" i="51"/>
  <c r="H305353" i="51"/>
  <c r="H305354" i="51"/>
  <c r="H305355" i="51"/>
  <c r="H305356" i="51"/>
  <c r="H305357" i="51"/>
  <c r="H305358" i="51"/>
  <c r="H305359" i="51"/>
  <c r="H305360" i="51"/>
  <c r="H305361" i="51"/>
  <c r="H305362" i="51"/>
  <c r="H305363" i="51"/>
  <c r="H305364" i="51"/>
  <c r="H305365" i="51"/>
  <c r="H305366" i="51"/>
  <c r="H305367" i="51"/>
  <c r="H305368" i="51"/>
  <c r="H305369" i="51"/>
  <c r="H305370" i="51"/>
  <c r="H305371" i="51"/>
  <c r="H305372" i="51"/>
  <c r="H305373" i="51"/>
  <c r="H305374" i="51"/>
  <c r="H305375" i="51"/>
  <c r="H305376" i="51"/>
  <c r="H305377" i="51"/>
  <c r="H305378" i="51"/>
  <c r="H305379" i="51"/>
  <c r="H305380" i="51"/>
  <c r="H305381" i="51"/>
  <c r="H305382" i="51"/>
  <c r="H305383" i="51"/>
  <c r="H305384" i="51"/>
  <c r="H305385" i="51"/>
  <c r="H305386" i="51"/>
  <c r="H305387" i="51"/>
  <c r="H305388" i="51"/>
  <c r="H305389" i="51"/>
  <c r="H305390" i="51"/>
  <c r="H305391" i="51"/>
  <c r="H305392" i="51"/>
  <c r="H305393" i="51"/>
  <c r="H305394" i="51"/>
  <c r="H305395" i="51"/>
  <c r="H305396" i="51"/>
  <c r="H305397" i="51"/>
  <c r="H305398" i="51"/>
  <c r="H305399" i="51"/>
  <c r="H305400" i="51"/>
  <c r="H305401" i="51"/>
  <c r="H305402" i="51"/>
  <c r="H305403" i="51"/>
  <c r="H305404" i="51"/>
  <c r="H305405" i="51"/>
  <c r="H305406" i="51"/>
  <c r="H305407" i="51"/>
  <c r="H305408" i="51"/>
  <c r="H305409" i="51"/>
  <c r="H305410" i="51"/>
  <c r="H305411" i="51"/>
  <c r="H305412" i="51"/>
  <c r="H305413" i="51"/>
  <c r="H305414" i="51"/>
  <c r="H305415" i="51"/>
  <c r="H305416" i="51"/>
  <c r="H305417" i="51"/>
  <c r="H305418" i="51"/>
  <c r="H305419" i="51"/>
  <c r="H305420" i="51"/>
  <c r="H305421" i="51"/>
  <c r="H305422" i="51"/>
  <c r="H305423" i="51"/>
  <c r="H305424" i="51"/>
  <c r="H305425" i="51"/>
  <c r="H305426" i="51"/>
  <c r="H305427" i="51"/>
  <c r="H305428" i="51"/>
  <c r="H305429" i="51"/>
  <c r="H305430" i="51"/>
  <c r="H305431" i="51"/>
  <c r="H305432" i="51"/>
  <c r="H305433" i="51"/>
  <c r="H305434" i="51"/>
  <c r="H305435" i="51"/>
  <c r="H305436" i="51"/>
  <c r="H305437" i="51"/>
  <c r="H305438" i="51"/>
  <c r="H305439" i="51"/>
  <c r="H305440" i="51"/>
  <c r="H305441" i="51"/>
  <c r="H305442" i="51"/>
  <c r="H305443" i="51"/>
  <c r="H305444" i="51"/>
  <c r="H305445" i="51"/>
  <c r="H305446" i="51"/>
  <c r="H305447" i="51"/>
  <c r="H305448" i="51"/>
  <c r="H305449" i="51"/>
  <c r="H305450" i="51"/>
  <c r="H305451" i="51"/>
  <c r="H305452" i="51"/>
  <c r="H305453" i="51"/>
  <c r="H305454" i="51"/>
  <c r="H305455" i="51"/>
  <c r="H305456" i="51"/>
  <c r="H305457" i="51"/>
  <c r="H305458" i="51"/>
  <c r="H305459" i="51"/>
  <c r="H305460" i="51"/>
  <c r="H305461" i="51"/>
  <c r="H305462" i="51"/>
  <c r="H305463" i="51"/>
  <c r="H305464" i="51"/>
  <c r="H305465" i="51"/>
  <c r="H305466" i="51"/>
  <c r="H305467" i="51"/>
  <c r="H305468" i="51"/>
  <c r="H305469" i="51"/>
  <c r="H305470" i="51"/>
  <c r="H305471" i="51"/>
  <c r="H305472" i="51"/>
  <c r="H305473" i="51"/>
  <c r="H305474" i="51"/>
  <c r="H305475" i="51"/>
  <c r="H305476" i="51"/>
  <c r="H305477" i="51"/>
  <c r="H305478" i="51"/>
  <c r="H305479" i="51"/>
  <c r="H305480" i="51"/>
  <c r="H305481" i="51"/>
  <c r="H305482" i="51"/>
  <c r="H305483" i="51"/>
  <c r="H305484" i="51"/>
  <c r="H305485" i="51"/>
  <c r="H305486" i="51"/>
  <c r="H305487" i="51"/>
  <c r="H305488" i="51"/>
  <c r="H305489" i="51"/>
  <c r="H305490" i="51"/>
  <c r="H305491" i="51"/>
  <c r="H305492" i="51"/>
  <c r="H305493" i="51"/>
  <c r="H305494" i="51"/>
  <c r="H305495" i="51"/>
  <c r="H305496" i="51"/>
  <c r="H305497" i="51"/>
  <c r="H305498" i="51"/>
  <c r="H305499" i="51"/>
  <c r="H305500" i="51"/>
  <c r="H305501" i="51"/>
  <c r="H305502" i="51"/>
  <c r="H305503" i="51"/>
  <c r="H305504" i="51"/>
  <c r="H305505" i="51"/>
  <c r="H305506" i="51"/>
  <c r="H305507" i="51"/>
  <c r="H305508" i="51"/>
  <c r="H305509" i="51"/>
  <c r="H305510" i="51"/>
  <c r="H305511" i="51"/>
  <c r="H305512" i="51"/>
  <c r="H305513" i="51"/>
  <c r="H305514" i="51"/>
  <c r="H305515" i="51"/>
  <c r="H305516" i="51"/>
  <c r="H305517" i="51"/>
  <c r="H305518" i="51"/>
  <c r="H305519" i="51"/>
  <c r="H305520" i="51"/>
  <c r="H305521" i="51"/>
  <c r="H305522" i="51"/>
  <c r="H305523" i="51"/>
  <c r="H305524" i="51"/>
  <c r="H305525" i="51"/>
  <c r="H305526" i="51"/>
  <c r="H305527" i="51"/>
  <c r="H305528" i="51"/>
  <c r="H305529" i="51"/>
  <c r="H305530" i="51"/>
  <c r="H305531" i="51"/>
  <c r="H305532" i="51"/>
  <c r="H305533" i="51"/>
  <c r="H305534" i="51"/>
  <c r="H305535" i="51"/>
  <c r="H305536" i="51"/>
  <c r="H305537" i="51"/>
  <c r="H305538" i="51"/>
  <c r="H305539" i="51"/>
  <c r="H305540" i="51"/>
  <c r="H305541" i="51"/>
  <c r="H305542" i="51"/>
  <c r="H305543" i="51"/>
  <c r="H305544" i="51"/>
  <c r="H305545" i="51"/>
  <c r="H305546" i="51"/>
  <c r="H305547" i="51"/>
  <c r="H305548" i="51"/>
  <c r="H305549" i="51"/>
  <c r="H305550" i="51"/>
  <c r="H305551" i="51"/>
  <c r="H305552" i="51"/>
  <c r="H305553" i="51"/>
  <c r="H305554" i="51"/>
  <c r="H305555" i="51"/>
  <c r="H305556" i="51"/>
  <c r="H305557" i="51"/>
  <c r="H305558" i="51"/>
  <c r="H305559" i="51"/>
  <c r="H305560" i="51"/>
  <c r="H305561" i="51"/>
  <c r="H305562" i="51"/>
  <c r="H305563" i="51"/>
  <c r="H305564" i="51"/>
  <c r="H305565" i="51"/>
  <c r="H305566" i="51"/>
  <c r="H305567" i="51"/>
  <c r="H305568" i="51"/>
  <c r="H305569" i="51"/>
  <c r="H305570" i="51"/>
  <c r="H305571" i="51"/>
  <c r="H305572" i="51"/>
  <c r="H305573" i="51"/>
  <c r="H305574" i="51"/>
  <c r="H305575" i="51"/>
  <c r="H305576" i="51"/>
  <c r="H305577" i="51"/>
  <c r="H305578" i="51"/>
  <c r="H305579" i="51"/>
  <c r="H305580" i="51"/>
  <c r="H305581" i="51"/>
  <c r="H305582" i="51"/>
  <c r="H305583" i="51"/>
  <c r="H305584" i="51"/>
  <c r="H305585" i="51"/>
  <c r="H305586" i="51"/>
  <c r="H305587" i="51"/>
  <c r="H305588" i="51"/>
  <c r="H305589" i="51"/>
  <c r="H305590" i="51"/>
  <c r="H305591" i="51"/>
  <c r="H305592" i="51"/>
  <c r="H305593" i="51"/>
  <c r="H305594" i="51"/>
  <c r="H305595" i="51"/>
  <c r="H305596" i="51"/>
  <c r="H305597" i="51"/>
  <c r="H305598" i="51"/>
  <c r="H305599" i="51"/>
  <c r="H305600" i="51"/>
  <c r="H305601" i="51"/>
  <c r="H305602" i="51"/>
  <c r="H305603" i="51"/>
  <c r="H305604" i="51"/>
  <c r="H305605" i="51"/>
  <c r="H305606" i="51"/>
  <c r="H305607" i="51"/>
  <c r="H305608" i="51"/>
  <c r="H305609" i="51"/>
  <c r="H305610" i="51"/>
  <c r="H305611" i="51"/>
  <c r="H305612" i="51"/>
  <c r="H305613" i="51"/>
  <c r="H305614" i="51"/>
  <c r="H305615" i="51"/>
  <c r="H305616" i="51"/>
  <c r="H305617" i="51"/>
  <c r="H305618" i="51"/>
  <c r="H305619" i="51"/>
  <c r="H305620" i="51"/>
  <c r="H305621" i="51"/>
  <c r="H305622" i="51"/>
  <c r="H305623" i="51"/>
  <c r="H305624" i="51"/>
  <c r="H305625" i="51"/>
  <c r="H305626" i="51"/>
  <c r="H305627" i="51"/>
  <c r="H305628" i="51"/>
  <c r="H305629" i="51"/>
  <c r="H305630" i="51"/>
  <c r="H305631" i="51"/>
  <c r="H305632" i="51"/>
  <c r="H305633" i="51"/>
  <c r="H305634" i="51"/>
  <c r="H305635" i="51"/>
  <c r="H305636" i="51"/>
  <c r="H305637" i="51"/>
  <c r="H305638" i="51"/>
  <c r="H305639" i="51"/>
  <c r="H305640" i="51"/>
  <c r="H305641" i="51"/>
  <c r="H305642" i="51"/>
  <c r="H305643" i="51"/>
  <c r="H305644" i="51"/>
  <c r="H305645" i="51"/>
  <c r="H305646" i="51"/>
  <c r="H305647" i="51"/>
  <c r="H305648" i="51"/>
  <c r="H305649" i="51"/>
  <c r="H305650" i="51"/>
  <c r="H305651" i="51"/>
  <c r="H305652" i="51"/>
  <c r="H305653" i="51"/>
  <c r="H305654" i="51"/>
  <c r="H305655" i="51"/>
  <c r="H305656" i="51"/>
  <c r="H305657" i="51"/>
  <c r="H305658" i="51"/>
  <c r="H305659" i="51"/>
  <c r="H305660" i="51"/>
  <c r="H305661" i="51"/>
  <c r="H305662" i="51"/>
  <c r="H305663" i="51"/>
  <c r="H305664" i="51"/>
  <c r="H305665" i="51"/>
  <c r="H305666" i="51"/>
  <c r="H305667" i="51"/>
  <c r="H305668" i="51"/>
  <c r="H305669" i="51"/>
  <c r="H305670" i="51"/>
  <c r="H305671" i="51"/>
  <c r="H305672" i="51"/>
  <c r="H305673" i="51"/>
  <c r="H305674" i="51"/>
  <c r="H305675" i="51"/>
  <c r="H305676" i="51"/>
  <c r="H305677" i="51"/>
  <c r="H305678" i="51"/>
  <c r="H305679" i="51"/>
  <c r="H305680" i="51"/>
  <c r="H305681" i="51"/>
  <c r="H305682" i="51"/>
  <c r="H305683" i="51"/>
  <c r="H305684" i="51"/>
  <c r="H305685" i="51"/>
  <c r="H305686" i="51"/>
  <c r="H305687" i="51"/>
  <c r="H305688" i="51"/>
  <c r="H305689" i="51"/>
  <c r="H305690" i="51"/>
  <c r="H305691" i="51"/>
  <c r="H305692" i="51"/>
  <c r="H305693" i="51"/>
  <c r="H305694" i="51"/>
  <c r="H305695" i="51"/>
  <c r="H305696" i="51"/>
  <c r="H305697" i="51"/>
  <c r="H305698" i="51"/>
  <c r="H305699" i="51"/>
  <c r="H305700" i="51"/>
  <c r="H305701" i="51"/>
  <c r="H305702" i="51"/>
  <c r="H305703" i="51"/>
  <c r="H305704" i="51"/>
  <c r="H305705" i="51"/>
  <c r="H305706" i="51"/>
  <c r="H305707" i="51"/>
  <c r="H305708" i="51"/>
  <c r="H305709" i="51"/>
  <c r="H305710" i="51"/>
  <c r="H305711" i="51"/>
  <c r="H305712" i="51"/>
  <c r="H305713" i="51"/>
  <c r="H305714" i="51"/>
  <c r="H305715" i="51"/>
  <c r="H305716" i="51"/>
  <c r="H305717" i="51"/>
  <c r="H305718" i="51"/>
  <c r="H305719" i="51"/>
  <c r="H305720" i="51"/>
  <c r="H305721" i="51"/>
  <c r="H305722" i="51"/>
  <c r="H305723" i="51"/>
  <c r="H305724" i="51"/>
  <c r="H305725" i="51"/>
  <c r="H305726" i="51"/>
  <c r="H305727" i="51"/>
  <c r="H305728" i="51"/>
  <c r="H305729" i="51"/>
  <c r="H305730" i="51"/>
  <c r="H305731" i="51"/>
  <c r="H305732" i="51"/>
  <c r="H305733" i="51"/>
  <c r="H305734" i="51"/>
  <c r="H305735" i="51"/>
  <c r="H305736" i="51"/>
  <c r="H305737" i="51"/>
  <c r="H305738" i="51"/>
  <c r="H305739" i="51"/>
  <c r="H305740" i="51"/>
  <c r="H305741" i="51"/>
  <c r="H305742" i="51"/>
  <c r="H305743" i="51"/>
  <c r="H305744" i="51"/>
  <c r="H305745" i="51"/>
  <c r="H305746" i="51"/>
  <c r="H305747" i="51"/>
  <c r="H305748" i="51"/>
  <c r="H305749" i="51"/>
  <c r="H305750" i="51"/>
  <c r="H305751" i="51"/>
  <c r="H305752" i="51"/>
  <c r="H305753" i="51"/>
  <c r="H305754" i="51"/>
  <c r="H305755" i="51"/>
  <c r="H305756" i="51"/>
  <c r="H305757" i="51"/>
  <c r="H305758" i="51"/>
  <c r="H305759" i="51"/>
  <c r="H305760" i="51"/>
  <c r="H305761" i="51"/>
  <c r="H305762" i="51"/>
  <c r="H305763" i="51"/>
  <c r="H305764" i="51"/>
  <c r="H305765" i="51"/>
  <c r="H305766" i="51"/>
  <c r="H305767" i="51"/>
  <c r="H305768" i="51"/>
  <c r="H305769" i="51"/>
  <c r="H305770" i="51"/>
  <c r="H305771" i="51"/>
  <c r="H305772" i="51"/>
  <c r="H305773" i="51"/>
  <c r="H305774" i="51"/>
  <c r="H305775" i="51"/>
  <c r="H305776" i="51"/>
  <c r="H305777" i="51"/>
  <c r="H305778" i="51"/>
  <c r="H305779" i="51"/>
  <c r="H305780" i="51"/>
  <c r="H305781" i="51"/>
  <c r="H305782" i="51"/>
  <c r="H305783" i="51"/>
  <c r="H305784" i="51"/>
  <c r="H305785" i="51"/>
  <c r="H305786" i="51"/>
  <c r="H305787" i="51"/>
  <c r="H305788" i="51"/>
  <c r="H305789" i="51"/>
  <c r="H305790" i="51"/>
  <c r="H305791" i="51"/>
  <c r="H305792" i="51"/>
  <c r="H305793" i="51"/>
  <c r="H305794" i="51"/>
  <c r="H305795" i="51"/>
  <c r="H305796" i="51"/>
  <c r="H305797" i="51"/>
  <c r="H305798" i="51"/>
  <c r="H305799" i="51"/>
  <c r="H305800" i="51"/>
  <c r="H305801" i="51"/>
  <c r="H305802" i="51"/>
  <c r="H305803" i="51"/>
  <c r="H305804" i="51"/>
  <c r="H305805" i="51"/>
  <c r="H305806" i="51"/>
  <c r="H305807" i="51"/>
  <c r="H305808" i="51"/>
  <c r="H305809" i="51"/>
  <c r="H305810" i="51"/>
  <c r="H305811" i="51"/>
  <c r="H305812" i="51"/>
  <c r="H305813" i="51"/>
  <c r="H305814" i="51"/>
  <c r="H305815" i="51"/>
  <c r="H305816" i="51"/>
  <c r="H305817" i="51"/>
  <c r="H305818" i="51"/>
  <c r="H305819" i="51"/>
  <c r="H305820" i="51"/>
  <c r="H305821" i="51"/>
  <c r="H305822" i="51"/>
  <c r="H305823" i="51"/>
  <c r="H305824" i="51"/>
  <c r="H305825" i="51"/>
  <c r="H305826" i="51"/>
  <c r="H305827" i="51"/>
  <c r="H305828" i="51"/>
  <c r="H305829" i="51"/>
  <c r="H305830" i="51"/>
  <c r="H305831" i="51"/>
  <c r="H305832" i="51"/>
  <c r="H305833" i="51"/>
  <c r="H305834" i="51"/>
  <c r="H305835" i="51"/>
  <c r="H305836" i="51"/>
  <c r="H305837" i="51"/>
  <c r="H305838" i="51"/>
  <c r="H305839" i="51"/>
  <c r="H305840" i="51"/>
  <c r="H305841" i="51"/>
  <c r="H305842" i="51"/>
  <c r="H305843" i="51"/>
  <c r="H305844" i="51"/>
  <c r="H305845" i="51"/>
  <c r="H305846" i="51"/>
  <c r="H305847" i="51"/>
  <c r="H305848" i="51"/>
  <c r="H305849" i="51"/>
  <c r="H305850" i="51"/>
  <c r="H305851" i="51"/>
  <c r="H305852" i="51"/>
  <c r="H305853" i="51"/>
  <c r="H305854" i="51"/>
  <c r="H305855" i="51"/>
  <c r="H305856" i="51"/>
  <c r="H305857" i="51"/>
  <c r="H305858" i="51"/>
  <c r="H305859" i="51"/>
  <c r="H305860" i="51"/>
  <c r="H305861" i="51"/>
  <c r="H305862" i="51"/>
  <c r="H305863" i="51"/>
  <c r="H305864" i="51"/>
  <c r="H305865" i="51"/>
  <c r="H305866" i="51"/>
  <c r="H305867" i="51"/>
  <c r="H305868" i="51"/>
  <c r="H305869" i="51"/>
  <c r="H305870" i="51"/>
  <c r="H305871" i="51"/>
  <c r="H305872" i="51"/>
  <c r="H305873" i="51"/>
  <c r="H305874" i="51"/>
  <c r="H305875" i="51"/>
  <c r="H305876" i="51"/>
  <c r="H305877" i="51"/>
  <c r="H305878" i="51"/>
  <c r="H305879" i="51"/>
  <c r="H305880" i="51"/>
  <c r="H305881" i="51"/>
  <c r="H305882" i="51"/>
  <c r="H305883" i="51"/>
  <c r="H305884" i="51"/>
  <c r="H305885" i="51"/>
  <c r="H305886" i="51"/>
  <c r="H305887" i="51"/>
  <c r="H305888" i="51"/>
  <c r="H305889" i="51"/>
  <c r="H305890" i="51"/>
  <c r="H305891" i="51"/>
  <c r="H305892" i="51"/>
  <c r="H305893" i="51"/>
  <c r="H305894" i="51"/>
  <c r="H305895" i="51"/>
  <c r="H305896" i="51"/>
  <c r="H305897" i="51"/>
  <c r="H305898" i="51"/>
  <c r="H305899" i="51"/>
  <c r="H305900" i="51"/>
  <c r="H305901" i="51"/>
  <c r="H305902" i="51"/>
  <c r="H305903" i="51"/>
  <c r="H305904" i="51"/>
  <c r="H305905" i="51"/>
  <c r="H305906" i="51"/>
  <c r="H305907" i="51"/>
  <c r="H305908" i="51"/>
  <c r="H305909" i="51"/>
  <c r="H305910" i="51"/>
  <c r="H305911" i="51"/>
  <c r="H305912" i="51"/>
  <c r="H305913" i="51"/>
  <c r="H305914" i="51"/>
  <c r="H305915" i="51"/>
  <c r="H305916" i="51"/>
  <c r="H305917" i="51"/>
  <c r="H305918" i="51"/>
  <c r="H305919" i="51"/>
  <c r="H305920" i="51"/>
  <c r="H305921" i="51"/>
  <c r="H305922" i="51"/>
  <c r="H305923" i="51"/>
  <c r="H305924" i="51"/>
  <c r="H305925" i="51"/>
  <c r="H305926" i="51"/>
  <c r="H305927" i="51"/>
  <c r="H305928" i="51"/>
  <c r="H305929" i="51"/>
  <c r="H305930" i="51"/>
  <c r="H305931" i="51"/>
  <c r="H305932" i="51"/>
  <c r="H305933" i="51"/>
  <c r="H305934" i="51"/>
  <c r="H305935" i="51"/>
  <c r="H305936" i="51"/>
  <c r="H305937" i="51"/>
  <c r="H305938" i="51"/>
  <c r="H305939" i="51"/>
  <c r="H305940" i="51"/>
  <c r="H305941" i="51"/>
  <c r="H305942" i="51"/>
  <c r="H305943" i="51"/>
  <c r="H305944" i="51"/>
  <c r="H305945" i="51"/>
  <c r="H305946" i="51"/>
  <c r="H305947" i="51"/>
  <c r="H305948" i="51"/>
  <c r="H305949" i="51"/>
  <c r="H305950" i="51"/>
  <c r="H305951" i="51"/>
  <c r="H305952" i="51"/>
  <c r="H305953" i="51"/>
  <c r="H305954" i="51"/>
  <c r="H305955" i="51"/>
  <c r="H305956" i="51"/>
  <c r="H305957" i="51"/>
  <c r="H305958" i="51"/>
  <c r="H305959" i="51"/>
  <c r="H305960" i="51"/>
  <c r="H305961" i="51"/>
  <c r="H305962" i="51"/>
  <c r="H305963" i="51"/>
  <c r="H305964" i="51"/>
  <c r="H305965" i="51"/>
  <c r="H305966" i="51"/>
  <c r="H305967" i="51"/>
  <c r="H305968" i="51"/>
  <c r="H305969" i="51"/>
  <c r="H305970" i="51"/>
  <c r="H305971" i="51"/>
  <c r="H305972" i="51"/>
  <c r="H305973" i="51"/>
  <c r="H305974" i="51"/>
  <c r="H305975" i="51"/>
  <c r="H305976" i="51"/>
  <c r="H305977" i="51"/>
  <c r="H305978" i="51"/>
  <c r="H305979" i="51"/>
  <c r="H305980" i="51"/>
  <c r="H305981" i="51"/>
  <c r="H305982" i="51"/>
  <c r="H305983" i="51"/>
  <c r="H305984" i="51"/>
  <c r="H305985" i="51"/>
  <c r="H305986" i="51"/>
  <c r="H305987" i="51"/>
  <c r="H305988" i="51"/>
  <c r="H305989" i="51"/>
  <c r="H305990" i="51"/>
  <c r="H305991" i="51"/>
  <c r="H305992" i="51"/>
  <c r="H305993" i="51"/>
  <c r="H305994" i="51"/>
  <c r="H305995" i="51"/>
  <c r="H305996" i="51"/>
  <c r="H305997" i="51"/>
  <c r="H305998" i="51"/>
  <c r="H305999" i="51"/>
  <c r="H306000" i="51"/>
  <c r="H306001" i="51"/>
  <c r="H306002" i="51"/>
  <c r="H306003" i="51"/>
  <c r="H306004" i="51"/>
  <c r="H306005" i="51"/>
  <c r="H306006" i="51"/>
  <c r="H306007" i="51"/>
  <c r="H306008" i="51"/>
  <c r="H306009" i="51"/>
  <c r="H306010" i="51"/>
  <c r="H306011" i="51"/>
  <c r="H306012" i="51"/>
  <c r="H306013" i="51"/>
  <c r="H306014" i="51"/>
  <c r="H306015" i="51"/>
  <c r="H306016" i="51"/>
  <c r="H306017" i="51"/>
  <c r="H306018" i="51"/>
  <c r="H306019" i="51"/>
  <c r="H306020" i="51"/>
  <c r="H306021" i="51"/>
  <c r="H306022" i="51"/>
  <c r="H306023" i="51"/>
  <c r="H306024" i="51"/>
  <c r="H306025" i="51"/>
  <c r="H306026" i="51"/>
  <c r="H306027" i="51"/>
  <c r="H306028" i="51"/>
  <c r="H306029" i="51"/>
  <c r="H306030" i="51"/>
  <c r="H306031" i="51"/>
  <c r="H306032" i="51"/>
  <c r="H306033" i="51"/>
  <c r="H306034" i="51"/>
  <c r="H306035" i="51"/>
  <c r="H306036" i="51"/>
  <c r="H306037" i="51"/>
  <c r="H306038" i="51"/>
  <c r="H306039" i="51"/>
  <c r="H306040" i="51"/>
  <c r="H306041" i="51"/>
  <c r="H306042" i="51"/>
  <c r="H306043" i="51"/>
  <c r="H306044" i="51"/>
  <c r="H306045" i="51"/>
  <c r="H306046" i="51"/>
  <c r="H306047" i="51"/>
  <c r="H306048" i="51"/>
  <c r="H306049" i="51"/>
  <c r="H306050" i="51"/>
  <c r="H306051" i="51"/>
  <c r="H306052" i="51"/>
  <c r="H306053" i="51"/>
  <c r="H306054" i="51"/>
  <c r="H306055" i="51"/>
  <c r="H306056" i="51"/>
  <c r="H306057" i="51"/>
  <c r="H306058" i="51"/>
  <c r="H306059" i="51"/>
  <c r="H306060" i="51"/>
  <c r="H306061" i="51"/>
  <c r="H306062" i="51"/>
  <c r="H306063" i="51"/>
  <c r="H306064" i="51"/>
  <c r="H306065" i="51"/>
  <c r="H306066" i="51"/>
  <c r="H306067" i="51"/>
  <c r="H306068" i="51"/>
  <c r="H306069" i="51"/>
  <c r="H306070" i="51"/>
  <c r="H306071" i="51"/>
  <c r="H306072" i="51"/>
  <c r="H306073" i="51"/>
  <c r="H306074" i="51"/>
  <c r="H306075" i="51"/>
  <c r="H306076" i="51"/>
  <c r="H306077" i="51"/>
  <c r="H306078" i="51"/>
  <c r="H306079" i="51"/>
  <c r="H306080" i="51"/>
  <c r="H306081" i="51"/>
  <c r="H306082" i="51"/>
  <c r="H306083" i="51"/>
  <c r="H306084" i="51"/>
  <c r="H306085" i="51"/>
  <c r="H306086" i="51"/>
  <c r="H306087" i="51"/>
  <c r="H306088" i="51"/>
  <c r="H306089" i="51"/>
  <c r="H306090" i="51"/>
  <c r="H306091" i="51"/>
  <c r="H306092" i="51"/>
  <c r="H306093" i="51"/>
  <c r="H306094" i="51"/>
  <c r="H306095" i="51"/>
  <c r="H306096" i="51"/>
  <c r="H306097" i="51"/>
  <c r="H306098" i="51"/>
  <c r="H306099" i="51"/>
  <c r="H306100" i="51"/>
  <c r="H306101" i="51"/>
  <c r="H306102" i="51"/>
  <c r="H306103" i="51"/>
  <c r="H306104" i="51"/>
  <c r="H306105" i="51"/>
  <c r="H306106" i="51"/>
  <c r="H306107" i="51"/>
  <c r="H306108" i="51"/>
  <c r="H306109" i="51"/>
  <c r="H306110" i="51"/>
  <c r="H306111" i="51"/>
  <c r="H306112" i="51"/>
  <c r="H306113" i="51"/>
  <c r="H306114" i="51"/>
  <c r="H306115" i="51"/>
  <c r="H306116" i="51"/>
  <c r="H306117" i="51"/>
  <c r="H306118" i="51"/>
  <c r="H306119" i="51"/>
  <c r="H306120" i="51"/>
  <c r="H306121" i="51"/>
  <c r="H306122" i="51"/>
  <c r="H306123" i="51"/>
  <c r="H306124" i="51"/>
  <c r="H306125" i="51"/>
  <c r="H306126" i="51"/>
  <c r="H306127" i="51"/>
  <c r="H306128" i="51"/>
  <c r="H306129" i="51"/>
  <c r="H306130" i="51"/>
  <c r="H306131" i="51"/>
  <c r="H306132" i="51"/>
  <c r="H306133" i="51"/>
  <c r="H306134" i="51"/>
  <c r="H306135" i="51"/>
  <c r="H306136" i="51"/>
  <c r="H306137" i="51"/>
  <c r="H306138" i="51"/>
  <c r="H306139" i="51"/>
  <c r="H306140" i="51"/>
  <c r="H306141" i="51"/>
  <c r="H306142" i="51"/>
  <c r="H306143" i="51"/>
  <c r="H306144" i="51"/>
  <c r="H306145" i="51"/>
  <c r="H306146" i="51"/>
  <c r="H306147" i="51"/>
  <c r="H306148" i="51"/>
  <c r="H306149" i="51"/>
  <c r="H306150" i="51"/>
  <c r="H306151" i="51"/>
  <c r="H306152" i="51"/>
  <c r="H306153" i="51"/>
  <c r="H306154" i="51"/>
  <c r="H306155" i="51"/>
  <c r="H306156" i="51"/>
  <c r="H306157" i="51"/>
  <c r="H306158" i="51"/>
  <c r="H306159" i="51"/>
  <c r="H306160" i="51"/>
  <c r="H306161" i="51"/>
  <c r="H306162" i="51"/>
  <c r="H306163" i="51"/>
  <c r="H306164" i="51"/>
  <c r="H306165" i="51"/>
  <c r="H306166" i="51"/>
  <c r="H306167" i="51"/>
  <c r="H306168" i="51"/>
  <c r="H306169" i="51"/>
  <c r="H306170" i="51"/>
  <c r="H306171" i="51"/>
  <c r="H306172" i="51"/>
  <c r="H306173" i="51"/>
  <c r="H306174" i="51"/>
  <c r="H306175" i="51"/>
  <c r="H306176" i="51"/>
  <c r="H306177" i="51"/>
  <c r="H306178" i="51"/>
  <c r="H306179" i="51"/>
  <c r="H306180" i="51"/>
  <c r="H306181" i="51"/>
  <c r="H306182" i="51"/>
  <c r="H306183" i="51"/>
  <c r="H306184" i="51"/>
  <c r="H306185" i="51"/>
  <c r="H306186" i="51"/>
  <c r="H306187" i="51"/>
  <c r="H306188" i="51"/>
  <c r="H306189" i="51"/>
  <c r="H306190" i="51"/>
  <c r="H306191" i="51"/>
  <c r="H306192" i="51"/>
  <c r="H306193" i="51"/>
  <c r="H306194" i="51"/>
  <c r="H306195" i="51"/>
  <c r="H306196" i="51"/>
  <c r="H306197" i="51"/>
  <c r="H306198" i="51"/>
  <c r="H306199" i="51"/>
  <c r="H306200" i="51"/>
  <c r="H306201" i="51"/>
  <c r="H306202" i="51"/>
  <c r="H306203" i="51"/>
  <c r="H306204" i="51"/>
  <c r="H306205" i="51"/>
  <c r="H306206" i="51"/>
  <c r="H306207" i="51"/>
  <c r="H306208" i="51"/>
  <c r="H306209" i="51"/>
  <c r="H306210" i="51"/>
  <c r="H306211" i="51"/>
  <c r="H306212" i="51"/>
  <c r="H306213" i="51"/>
  <c r="H306214" i="51"/>
  <c r="H306215" i="51"/>
  <c r="H306216" i="51"/>
  <c r="H306217" i="51"/>
  <c r="H306218" i="51"/>
  <c r="H306219" i="51"/>
  <c r="H306220" i="51"/>
  <c r="H306221" i="51"/>
  <c r="H306222" i="51"/>
  <c r="H306223" i="51"/>
  <c r="H306224" i="51"/>
  <c r="H306225" i="51"/>
  <c r="H306226" i="51"/>
  <c r="H306227" i="51"/>
  <c r="H306228" i="51"/>
  <c r="H306229" i="51"/>
  <c r="H306230" i="51"/>
  <c r="H306231" i="51"/>
  <c r="H306232" i="51"/>
  <c r="H306233" i="51"/>
  <c r="H306234" i="51"/>
  <c r="H306235" i="51"/>
  <c r="H306236" i="51"/>
  <c r="H306237" i="51"/>
  <c r="H306238" i="51"/>
  <c r="H306239" i="51"/>
  <c r="H306240" i="51"/>
  <c r="H306241" i="51"/>
  <c r="H306242" i="51"/>
  <c r="H306243" i="51"/>
  <c r="H306244" i="51"/>
  <c r="H306245" i="51"/>
  <c r="H306246" i="51"/>
  <c r="H306247" i="51"/>
  <c r="H306248" i="51"/>
  <c r="H306249" i="51"/>
  <c r="H306250" i="51"/>
  <c r="H306251" i="51"/>
  <c r="H306252" i="51"/>
  <c r="H306253" i="51"/>
  <c r="H306254" i="51"/>
  <c r="H306255" i="51"/>
  <c r="H306256" i="51"/>
  <c r="H306257" i="51"/>
  <c r="H306258" i="51"/>
  <c r="H306259" i="51"/>
  <c r="H306260" i="51"/>
  <c r="H306261" i="51"/>
  <c r="H306262" i="51"/>
  <c r="H306263" i="51"/>
  <c r="H306264" i="51"/>
  <c r="H306265" i="51"/>
  <c r="H306266" i="51"/>
  <c r="H306267" i="51"/>
  <c r="H306268" i="51"/>
  <c r="H306269" i="51"/>
  <c r="H306270" i="51"/>
  <c r="H306271" i="51"/>
  <c r="H306272" i="51"/>
  <c r="H306273" i="51"/>
  <c r="H306274" i="51"/>
  <c r="H306275" i="51"/>
  <c r="H306276" i="51"/>
  <c r="H306277" i="51"/>
  <c r="H306278" i="51"/>
  <c r="H306279" i="51"/>
  <c r="H306280" i="51"/>
  <c r="H306281" i="51"/>
  <c r="H306282" i="51"/>
  <c r="H306283" i="51"/>
  <c r="H306284" i="51"/>
  <c r="H306285" i="51"/>
  <c r="H306286" i="51"/>
  <c r="H306287" i="51"/>
  <c r="H306288" i="51"/>
  <c r="H306289" i="51"/>
  <c r="H306290" i="51"/>
  <c r="H306291" i="51"/>
  <c r="H306292" i="51"/>
  <c r="H306293" i="51"/>
  <c r="H306294" i="51"/>
  <c r="H306295" i="51"/>
  <c r="H306296" i="51"/>
  <c r="H306297" i="51"/>
  <c r="H306298" i="51"/>
  <c r="H306299" i="51"/>
  <c r="H306300" i="51"/>
  <c r="H306301" i="51"/>
  <c r="H306302" i="51"/>
  <c r="H306303" i="51"/>
  <c r="H306304" i="51"/>
  <c r="H306305" i="51"/>
  <c r="H306306" i="51"/>
  <c r="H306307" i="51"/>
  <c r="H306308" i="51"/>
  <c r="H306309" i="51"/>
  <c r="H306310" i="51"/>
  <c r="H306311" i="51"/>
  <c r="H306312" i="51"/>
  <c r="H306313" i="51"/>
  <c r="H306314" i="51"/>
  <c r="H306315" i="51"/>
  <c r="H306316" i="51"/>
  <c r="H306317" i="51"/>
  <c r="H306318" i="51"/>
  <c r="H306319" i="51"/>
  <c r="H306320" i="51"/>
  <c r="H306321" i="51"/>
  <c r="H306322" i="51"/>
  <c r="H306323" i="51"/>
  <c r="H306324" i="51"/>
  <c r="H306325" i="51"/>
  <c r="H306326" i="51"/>
  <c r="H306327" i="51"/>
  <c r="H306328" i="51"/>
  <c r="H306329" i="51"/>
  <c r="H306330" i="51"/>
  <c r="H306331" i="51"/>
  <c r="H306332" i="51"/>
  <c r="H306333" i="51"/>
  <c r="H306334" i="51"/>
  <c r="H306335" i="51"/>
  <c r="H306336" i="51"/>
  <c r="H306337" i="51"/>
  <c r="H306338" i="51"/>
  <c r="H306339" i="51"/>
  <c r="H306340" i="51"/>
  <c r="H306341" i="51"/>
  <c r="H306342" i="51"/>
  <c r="H306343" i="51"/>
  <c r="H306344" i="51"/>
  <c r="H306345" i="51"/>
  <c r="H306346" i="51"/>
  <c r="H306347" i="51"/>
  <c r="H306348" i="51"/>
  <c r="H306349" i="51"/>
  <c r="H306350" i="51"/>
  <c r="H306351" i="51"/>
  <c r="H306352" i="51"/>
  <c r="H306353" i="51"/>
  <c r="H306354" i="51"/>
  <c r="H306355" i="51"/>
  <c r="H306356" i="51"/>
  <c r="H306357" i="51"/>
  <c r="H306358" i="51"/>
  <c r="H306359" i="51"/>
  <c r="H306360" i="51"/>
  <c r="H306361" i="51"/>
  <c r="H306362" i="51"/>
  <c r="H306363" i="51"/>
  <c r="H306364" i="51"/>
  <c r="H306365" i="51"/>
  <c r="H306366" i="51"/>
  <c r="H306367" i="51"/>
  <c r="H306368" i="51"/>
  <c r="H306369" i="51"/>
  <c r="H306370" i="51"/>
  <c r="H306371" i="51"/>
  <c r="H306372" i="51"/>
  <c r="H306373" i="51"/>
  <c r="H306374" i="51"/>
  <c r="H306375" i="51"/>
  <c r="H306376" i="51"/>
  <c r="H306377" i="51"/>
  <c r="H306378" i="51"/>
  <c r="H306379" i="51"/>
  <c r="H306380" i="51"/>
  <c r="H306381" i="51"/>
  <c r="H306382" i="51"/>
  <c r="H306383" i="51"/>
  <c r="H306384" i="51"/>
  <c r="H306385" i="51"/>
  <c r="H306386" i="51"/>
  <c r="H306387" i="51"/>
  <c r="H306388" i="51"/>
  <c r="H306389" i="51"/>
  <c r="H306390" i="51"/>
  <c r="H306391" i="51"/>
  <c r="H306392" i="51"/>
  <c r="H306393" i="51"/>
  <c r="H306394" i="51"/>
  <c r="H306395" i="51"/>
  <c r="H306396" i="51"/>
  <c r="H306397" i="51"/>
  <c r="H306398" i="51"/>
  <c r="H306399" i="51"/>
  <c r="H306400" i="51"/>
  <c r="H306401" i="51"/>
  <c r="H306402" i="51"/>
  <c r="H306403" i="51"/>
  <c r="H306404" i="51"/>
  <c r="H306405" i="51"/>
  <c r="H306406" i="51"/>
  <c r="H306407" i="51"/>
  <c r="H306408" i="51"/>
  <c r="H306409" i="51"/>
  <c r="H306410" i="51"/>
  <c r="H306411" i="51"/>
  <c r="H306412" i="51"/>
  <c r="H306413" i="51"/>
  <c r="H306414" i="51"/>
  <c r="H306415" i="51"/>
  <c r="H306416" i="51"/>
  <c r="H306417" i="51"/>
  <c r="H306418" i="51"/>
  <c r="H306419" i="51"/>
  <c r="H306420" i="51"/>
  <c r="H306421" i="51"/>
  <c r="H306422" i="51"/>
  <c r="H306423" i="51"/>
  <c r="H306424" i="51"/>
  <c r="H306425" i="51"/>
  <c r="H306426" i="51"/>
  <c r="H306427" i="51"/>
  <c r="H306428" i="51"/>
  <c r="H306429" i="51"/>
  <c r="H306430" i="51"/>
  <c r="H306431" i="51"/>
  <c r="H306432" i="51"/>
  <c r="H306433" i="51"/>
  <c r="H306434" i="51"/>
  <c r="H306435" i="51"/>
  <c r="H306436" i="51"/>
  <c r="H306437" i="51"/>
  <c r="H306438" i="51"/>
  <c r="H306439" i="51"/>
  <c r="H306440" i="51"/>
  <c r="H306441" i="51"/>
  <c r="H306442" i="51"/>
  <c r="H306443" i="51"/>
  <c r="H306444" i="51"/>
  <c r="H306445" i="51"/>
  <c r="H306446" i="51"/>
  <c r="H306447" i="51"/>
  <c r="H306448" i="51"/>
  <c r="H306449" i="51"/>
  <c r="H306450" i="51"/>
  <c r="H306451" i="51"/>
  <c r="H306452" i="51"/>
  <c r="H306453" i="51"/>
  <c r="H306454" i="51"/>
  <c r="H306455" i="51"/>
  <c r="H306456" i="51"/>
  <c r="H306457" i="51"/>
  <c r="H306458" i="51"/>
  <c r="H306459" i="51"/>
  <c r="H306460" i="51"/>
  <c r="H306461" i="51"/>
  <c r="H306462" i="51"/>
  <c r="H306463" i="51"/>
  <c r="H306464" i="51"/>
  <c r="H306465" i="51"/>
  <c r="H306466" i="51"/>
  <c r="H306467" i="51"/>
  <c r="H306468" i="51"/>
  <c r="H306469" i="51"/>
  <c r="H306470" i="51"/>
  <c r="H306471" i="51"/>
  <c r="H306472" i="51"/>
  <c r="H306473" i="51"/>
  <c r="H306474" i="51"/>
  <c r="H306475" i="51"/>
  <c r="H306476" i="51"/>
  <c r="H306477" i="51"/>
  <c r="H306478" i="51"/>
  <c r="H306479" i="51"/>
  <c r="H306480" i="51"/>
  <c r="H306481" i="51"/>
  <c r="H306482" i="51"/>
  <c r="H306483" i="51"/>
  <c r="H306484" i="51"/>
  <c r="H306485" i="51"/>
  <c r="H306486" i="51"/>
  <c r="H306487" i="51"/>
  <c r="H306488" i="51"/>
  <c r="H306489" i="51"/>
  <c r="H306490" i="51"/>
  <c r="H306491" i="51"/>
  <c r="H306492" i="51"/>
  <c r="H306493" i="51"/>
  <c r="H306494" i="51"/>
  <c r="H306495" i="51"/>
  <c r="H306496" i="51"/>
  <c r="H306497" i="51"/>
  <c r="H306498" i="51"/>
  <c r="H306499" i="51"/>
  <c r="H306500" i="51"/>
  <c r="H306501" i="51"/>
  <c r="H306502" i="51"/>
  <c r="H306503" i="51"/>
  <c r="H306504" i="51"/>
  <c r="H306505" i="51"/>
  <c r="H306506" i="51"/>
  <c r="H306507" i="51"/>
  <c r="H306508" i="51"/>
  <c r="H306509" i="51"/>
  <c r="H306510" i="51"/>
  <c r="H306511" i="51"/>
  <c r="H306512" i="51"/>
  <c r="H306513" i="51"/>
  <c r="H306514" i="51"/>
  <c r="H306515" i="51"/>
  <c r="H306516" i="51"/>
  <c r="H306517" i="51"/>
  <c r="H306518" i="51"/>
  <c r="H306519" i="51"/>
  <c r="H306520" i="51"/>
  <c r="H306521" i="51"/>
  <c r="H306522" i="51"/>
  <c r="H306523" i="51"/>
  <c r="H306524" i="51"/>
  <c r="H306525" i="51"/>
  <c r="H306526" i="51"/>
  <c r="H306527" i="51"/>
  <c r="H306528" i="51"/>
  <c r="H306529" i="51"/>
  <c r="H306530" i="51"/>
  <c r="H306531" i="51"/>
  <c r="H306532" i="51"/>
  <c r="H306533" i="51"/>
  <c r="H306534" i="51"/>
  <c r="H306535" i="51"/>
  <c r="H306536" i="51"/>
  <c r="H306537" i="51"/>
  <c r="H306538" i="51"/>
  <c r="H306539" i="51"/>
  <c r="H306540" i="51"/>
  <c r="H306541" i="51"/>
  <c r="H306542" i="51"/>
  <c r="H306543" i="51"/>
  <c r="H306544" i="51"/>
  <c r="H306545" i="51"/>
  <c r="H306546" i="51"/>
  <c r="H306547" i="51"/>
  <c r="H306548" i="51"/>
  <c r="H306549" i="51"/>
  <c r="H306550" i="51"/>
  <c r="H306551" i="51"/>
  <c r="H306552" i="51"/>
  <c r="H306553" i="51"/>
  <c r="H306554" i="51"/>
  <c r="H306555" i="51"/>
  <c r="H306556" i="51"/>
  <c r="H306557" i="51"/>
  <c r="H306558" i="51"/>
  <c r="H306559" i="51"/>
  <c r="H306560" i="51"/>
  <c r="H306561" i="51"/>
  <c r="H306562" i="51"/>
  <c r="H306563" i="51"/>
  <c r="H306564" i="51"/>
  <c r="H306565" i="51"/>
  <c r="H306566" i="51"/>
  <c r="H306567" i="51"/>
  <c r="H306568" i="51"/>
  <c r="H306569" i="51"/>
  <c r="H306570" i="51"/>
  <c r="H306571" i="51"/>
  <c r="H306572" i="51"/>
  <c r="H306573" i="51"/>
  <c r="H306574" i="51"/>
  <c r="H306575" i="51"/>
  <c r="H306576" i="51"/>
  <c r="H306577" i="51"/>
  <c r="H306578" i="51"/>
  <c r="H306579" i="51"/>
  <c r="H306580" i="51"/>
  <c r="H306581" i="51"/>
  <c r="H306582" i="51"/>
  <c r="H306583" i="51"/>
  <c r="H306584" i="51"/>
  <c r="H306585" i="51"/>
  <c r="H306586" i="51"/>
  <c r="H306587" i="51"/>
  <c r="H306588" i="51"/>
  <c r="H306589" i="51"/>
  <c r="H306590" i="51"/>
  <c r="H306591" i="51"/>
  <c r="H306592" i="51"/>
  <c r="H306593" i="51"/>
  <c r="H306594" i="51"/>
  <c r="H306595" i="51"/>
  <c r="H306596" i="51"/>
  <c r="H306597" i="51"/>
  <c r="H306598" i="51"/>
  <c r="H306599" i="51"/>
  <c r="H306600" i="51"/>
  <c r="H306601" i="51"/>
  <c r="H306602" i="51"/>
  <c r="H306603" i="51"/>
  <c r="H306604" i="51"/>
  <c r="H306605" i="51"/>
  <c r="H306606" i="51"/>
  <c r="H306607" i="51"/>
  <c r="H306608" i="51"/>
  <c r="H306609" i="51"/>
  <c r="H306610" i="51"/>
  <c r="H306611" i="51"/>
  <c r="H306612" i="51"/>
  <c r="H306613" i="51"/>
  <c r="H306614" i="51"/>
  <c r="H306615" i="51"/>
  <c r="H306616" i="51"/>
  <c r="H306617" i="51"/>
  <c r="H306618" i="51"/>
  <c r="H306619" i="51"/>
  <c r="H306620" i="51"/>
  <c r="H306621" i="51"/>
  <c r="H306622" i="51"/>
  <c r="H306623" i="51"/>
  <c r="H306624" i="51"/>
  <c r="H306625" i="51"/>
  <c r="H306626" i="51"/>
  <c r="H306627" i="51"/>
  <c r="H306628" i="51"/>
  <c r="H306629" i="51"/>
  <c r="H306630" i="51"/>
  <c r="H306631" i="51"/>
  <c r="H306632" i="51"/>
  <c r="H306633" i="51"/>
  <c r="H306634" i="51"/>
  <c r="H306635" i="51"/>
  <c r="H306636" i="51"/>
  <c r="H306637" i="51"/>
  <c r="H306638" i="51"/>
  <c r="H306639" i="51"/>
  <c r="H306640" i="51"/>
  <c r="H306641" i="51"/>
  <c r="H306642" i="51"/>
  <c r="H306643" i="51"/>
  <c r="H306644" i="51"/>
  <c r="H306645" i="51"/>
  <c r="H306646" i="51"/>
  <c r="H306647" i="51"/>
  <c r="H306648" i="51"/>
  <c r="H306649" i="51"/>
  <c r="H306650" i="51"/>
  <c r="H306651" i="51"/>
  <c r="H306652" i="51"/>
  <c r="H306653" i="51"/>
  <c r="H306654" i="51"/>
  <c r="H306655" i="51"/>
  <c r="H306656" i="51"/>
  <c r="H306657" i="51"/>
  <c r="H306658" i="51"/>
  <c r="H306659" i="51"/>
  <c r="H306660" i="51"/>
  <c r="H306661" i="51"/>
  <c r="H306662" i="51"/>
  <c r="H306663" i="51"/>
  <c r="H306664" i="51"/>
  <c r="H306665" i="51"/>
  <c r="H306666" i="51"/>
  <c r="H306667" i="51"/>
  <c r="H306668" i="51"/>
  <c r="H306669" i="51"/>
  <c r="H306670" i="51"/>
  <c r="H306671" i="51"/>
  <c r="H306672" i="51"/>
  <c r="H306673" i="51"/>
  <c r="H306674" i="51"/>
  <c r="H306675" i="51"/>
  <c r="H306676" i="51"/>
  <c r="H306677" i="51"/>
  <c r="H306678" i="51"/>
  <c r="H306679" i="51"/>
  <c r="H306680" i="51"/>
  <c r="H306681" i="51"/>
  <c r="H306682" i="51"/>
  <c r="H306683" i="51"/>
  <c r="H306684" i="51"/>
  <c r="H306685" i="51"/>
  <c r="H306686" i="51"/>
  <c r="H306687" i="51"/>
  <c r="H306688" i="51"/>
  <c r="H306689" i="51"/>
  <c r="H306690" i="51"/>
  <c r="H306691" i="51"/>
  <c r="H306692" i="51"/>
  <c r="H306693" i="51"/>
  <c r="H306694" i="51"/>
  <c r="H306695" i="51"/>
  <c r="H306696" i="51"/>
  <c r="H306697" i="51"/>
  <c r="H306698" i="51"/>
  <c r="H306699" i="51"/>
  <c r="H306700" i="51"/>
  <c r="H306701" i="51"/>
  <c r="H306702" i="51"/>
  <c r="H306703" i="51"/>
  <c r="H306704" i="51"/>
  <c r="H306705" i="51"/>
  <c r="H306706" i="51"/>
  <c r="H306707" i="51"/>
  <c r="H306708" i="51"/>
  <c r="H306709" i="51"/>
  <c r="H306710" i="51"/>
  <c r="H306711" i="51"/>
  <c r="H306712" i="51"/>
  <c r="H306713" i="51"/>
  <c r="H306714" i="51"/>
  <c r="H306715" i="51"/>
  <c r="H306716" i="51"/>
  <c r="H306717" i="51"/>
  <c r="H306718" i="51"/>
  <c r="H306719" i="51"/>
  <c r="H306720" i="51"/>
  <c r="H306721" i="51"/>
  <c r="H306722" i="51"/>
  <c r="H306723" i="51"/>
  <c r="H306724" i="51"/>
  <c r="H306725" i="51"/>
  <c r="H306726" i="51"/>
  <c r="H306727" i="51"/>
  <c r="H306728" i="51"/>
  <c r="H306729" i="51"/>
  <c r="H306730" i="51"/>
  <c r="H306731" i="51"/>
  <c r="H306732" i="51"/>
  <c r="H306733" i="51"/>
  <c r="H306734" i="51"/>
  <c r="H306735" i="51"/>
  <c r="H306736" i="51"/>
  <c r="H306737" i="51"/>
  <c r="H306738" i="51"/>
  <c r="H306739" i="51"/>
  <c r="H306740" i="51"/>
  <c r="H306741" i="51"/>
  <c r="H306742" i="51"/>
  <c r="H306743" i="51"/>
  <c r="H306744" i="51"/>
  <c r="H306745" i="51"/>
  <c r="H306746" i="51"/>
  <c r="H306747" i="51"/>
  <c r="H306748" i="51"/>
  <c r="H306749" i="51"/>
  <c r="H306750" i="51"/>
  <c r="H306751" i="51"/>
  <c r="H306752" i="51"/>
  <c r="H306753" i="51"/>
  <c r="H306754" i="51"/>
  <c r="H306755" i="51"/>
  <c r="H306756" i="51"/>
  <c r="H306757" i="51"/>
  <c r="H306758" i="51"/>
  <c r="H306759" i="51"/>
  <c r="H306760" i="51"/>
  <c r="H306761" i="51"/>
  <c r="H306762" i="51"/>
  <c r="H306763" i="51"/>
  <c r="H306764" i="51"/>
  <c r="H306765" i="51"/>
  <c r="H306766" i="51"/>
  <c r="H306767" i="51"/>
  <c r="H306768" i="51"/>
  <c r="H306769" i="51"/>
  <c r="H306770" i="51"/>
  <c r="H306771" i="51"/>
  <c r="H306772" i="51"/>
  <c r="H306773" i="51"/>
  <c r="H306774" i="51"/>
  <c r="H306775" i="51"/>
  <c r="H306776" i="51"/>
  <c r="H306777" i="51"/>
  <c r="H306778" i="51"/>
  <c r="H306779" i="51"/>
  <c r="H306780" i="51"/>
  <c r="H306781" i="51"/>
  <c r="H306782" i="51"/>
  <c r="H306783" i="51"/>
  <c r="H306784" i="51"/>
  <c r="H306785" i="51"/>
  <c r="H306786" i="51"/>
  <c r="H306787" i="51"/>
  <c r="H306788" i="51"/>
  <c r="H306789" i="51"/>
  <c r="H306790" i="51"/>
  <c r="H306791" i="51"/>
  <c r="H306792" i="51"/>
  <c r="H306793" i="51"/>
  <c r="H306794" i="51"/>
  <c r="H306795" i="51"/>
  <c r="H306796" i="51"/>
  <c r="H306797" i="51"/>
  <c r="H306798" i="51"/>
  <c r="H306799" i="51"/>
  <c r="H306800" i="51"/>
  <c r="H306801" i="51"/>
  <c r="H306802" i="51"/>
  <c r="H306803" i="51"/>
  <c r="H306804" i="51"/>
  <c r="H306805" i="51"/>
  <c r="H306806" i="51"/>
  <c r="H306807" i="51"/>
  <c r="H306808" i="51"/>
  <c r="H306809" i="51"/>
  <c r="H306810" i="51"/>
  <c r="H306811" i="51"/>
  <c r="H306812" i="51"/>
  <c r="H306813" i="51"/>
  <c r="H306814" i="51"/>
  <c r="H306815" i="51"/>
  <c r="H306816" i="51"/>
  <c r="H306817" i="51"/>
  <c r="H306818" i="51"/>
  <c r="H306819" i="51"/>
  <c r="H306820" i="51"/>
  <c r="H306821" i="51"/>
  <c r="H306822" i="51"/>
  <c r="H306823" i="51"/>
  <c r="H306824" i="51"/>
  <c r="H306825" i="51"/>
  <c r="H306826" i="51"/>
  <c r="H306827" i="51"/>
  <c r="H306828" i="51"/>
  <c r="H306829" i="51"/>
  <c r="H306830" i="51"/>
  <c r="H306831" i="51"/>
  <c r="H306832" i="51"/>
  <c r="H306833" i="51"/>
  <c r="H306834" i="51"/>
  <c r="H306835" i="51"/>
  <c r="H306836" i="51"/>
  <c r="H306837" i="51"/>
  <c r="H306838" i="51"/>
  <c r="H306839" i="51"/>
  <c r="H306840" i="51"/>
  <c r="H306841" i="51"/>
  <c r="H306842" i="51"/>
  <c r="H306843" i="51"/>
  <c r="H306844" i="51"/>
  <c r="H306845" i="51"/>
  <c r="H306846" i="51"/>
  <c r="H306847" i="51"/>
  <c r="H306848" i="51"/>
  <c r="H306849" i="51"/>
  <c r="H306850" i="51"/>
  <c r="H306851" i="51"/>
  <c r="H306852" i="51"/>
  <c r="H306853" i="51"/>
  <c r="H306854" i="51"/>
  <c r="H306855" i="51"/>
  <c r="H306856" i="51"/>
  <c r="H306857" i="51"/>
  <c r="H306858" i="51"/>
  <c r="H306859" i="51"/>
  <c r="H306860" i="51"/>
  <c r="H306861" i="51"/>
  <c r="H306862" i="51"/>
  <c r="H306863" i="51"/>
  <c r="H306864" i="51"/>
  <c r="H306865" i="51"/>
  <c r="H306866" i="51"/>
  <c r="H306867" i="51"/>
  <c r="H306868" i="51"/>
  <c r="H306869" i="51"/>
  <c r="H306870" i="51"/>
  <c r="H306871" i="51"/>
  <c r="H306872" i="51"/>
  <c r="H306873" i="51"/>
  <c r="H306874" i="51"/>
  <c r="H306875" i="51"/>
  <c r="H306876" i="51"/>
  <c r="H306877" i="51"/>
  <c r="H306878" i="51"/>
  <c r="H306879" i="51"/>
  <c r="H306880" i="51"/>
  <c r="H306881" i="51"/>
  <c r="H306882" i="51"/>
  <c r="H306883" i="51"/>
  <c r="H306884" i="51"/>
  <c r="H306885" i="51"/>
  <c r="H306886" i="51"/>
  <c r="H306887" i="51"/>
  <c r="H306888" i="51"/>
  <c r="H306889" i="51"/>
  <c r="H306890" i="51"/>
  <c r="H306891" i="51"/>
  <c r="H306892" i="51"/>
  <c r="H306893" i="51"/>
  <c r="H306894" i="51"/>
  <c r="H306895" i="51"/>
  <c r="H306896" i="51"/>
  <c r="H306897" i="51"/>
  <c r="H306898" i="51"/>
  <c r="H306899" i="51"/>
  <c r="H306900" i="51"/>
  <c r="H306901" i="51"/>
  <c r="H306902" i="51"/>
  <c r="H306903" i="51"/>
  <c r="H306904" i="51"/>
  <c r="H306905" i="51"/>
  <c r="H306906" i="51"/>
  <c r="H306907" i="51"/>
  <c r="H306908" i="51"/>
  <c r="H306909" i="51"/>
  <c r="H306910" i="51"/>
  <c r="H306911" i="51"/>
  <c r="H306912" i="51"/>
  <c r="H306913" i="51"/>
  <c r="H306914" i="51"/>
  <c r="H306915" i="51"/>
  <c r="H306916" i="51"/>
  <c r="H306917" i="51"/>
  <c r="H306918" i="51"/>
  <c r="H306919" i="51"/>
  <c r="H306920" i="51"/>
  <c r="H306921" i="51"/>
  <c r="H306922" i="51"/>
  <c r="H306923" i="51"/>
  <c r="H306924" i="51"/>
  <c r="H306925" i="51"/>
  <c r="H306926" i="51"/>
  <c r="H306927" i="51"/>
  <c r="H306928" i="51"/>
  <c r="H306929" i="51"/>
  <c r="H306930" i="51"/>
  <c r="H306931" i="51"/>
  <c r="H306932" i="51"/>
  <c r="H306933" i="51"/>
  <c r="H306934" i="51"/>
  <c r="H306935" i="51"/>
  <c r="H306936" i="51"/>
  <c r="H306937" i="51"/>
  <c r="H306938" i="51"/>
  <c r="H306939" i="51"/>
  <c r="H306940" i="51"/>
  <c r="H306941" i="51"/>
  <c r="H306942" i="51"/>
  <c r="H306943" i="51"/>
  <c r="H306944" i="51"/>
  <c r="H306945" i="51"/>
  <c r="H306946" i="51"/>
  <c r="H306947" i="51"/>
  <c r="H306948" i="51"/>
  <c r="H306949" i="51"/>
  <c r="H306950" i="51"/>
  <c r="H306951" i="51"/>
  <c r="H306952" i="51"/>
  <c r="H306953" i="51"/>
  <c r="H306954" i="51"/>
  <c r="H306955" i="51"/>
  <c r="H306956" i="51"/>
  <c r="H306957" i="51"/>
  <c r="H306958" i="51"/>
  <c r="H306959" i="51"/>
  <c r="H306960" i="51"/>
  <c r="H306961" i="51"/>
  <c r="H306962" i="51"/>
  <c r="H306963" i="51"/>
  <c r="H306964" i="51"/>
  <c r="H306965" i="51"/>
  <c r="H306966" i="51"/>
  <c r="H306967" i="51"/>
  <c r="H306968" i="51"/>
  <c r="H306969" i="51"/>
  <c r="H306970" i="51"/>
  <c r="H306971" i="51"/>
  <c r="H306972" i="51"/>
  <c r="H306973" i="51"/>
  <c r="H306974" i="51"/>
  <c r="H306975" i="51"/>
  <c r="H306976" i="51"/>
  <c r="H306977" i="51"/>
  <c r="H306978" i="51"/>
  <c r="H306979" i="51"/>
  <c r="H306980" i="51"/>
  <c r="H306981" i="51"/>
  <c r="H306982" i="51"/>
  <c r="H306983" i="51"/>
  <c r="H306984" i="51"/>
  <c r="H306985" i="51"/>
  <c r="H306986" i="51"/>
  <c r="H306987" i="51"/>
  <c r="H306988" i="51"/>
  <c r="H306989" i="51"/>
  <c r="H306990" i="51"/>
  <c r="H306991" i="51"/>
  <c r="H306992" i="51"/>
  <c r="H306993" i="51"/>
  <c r="H306994" i="51"/>
  <c r="H306995" i="51"/>
  <c r="H306996" i="51"/>
  <c r="H306997" i="51"/>
  <c r="H306998" i="51"/>
  <c r="H306999" i="51"/>
  <c r="H307000" i="51"/>
  <c r="H307001" i="51"/>
  <c r="H307002" i="51"/>
  <c r="H307003" i="51"/>
  <c r="H307004" i="51"/>
  <c r="H307005" i="51"/>
  <c r="H307006" i="51"/>
  <c r="H307007" i="51"/>
  <c r="H307008" i="51"/>
  <c r="H307009" i="51"/>
  <c r="H307010" i="51"/>
  <c r="H307011" i="51"/>
  <c r="H307012" i="51"/>
  <c r="H307013" i="51"/>
  <c r="H307014" i="51"/>
  <c r="H307015" i="51"/>
  <c r="H307016" i="51"/>
  <c r="H307017" i="51"/>
  <c r="H307018" i="51"/>
  <c r="H307019" i="51"/>
  <c r="H307020" i="51"/>
  <c r="H307021" i="51"/>
  <c r="H307022" i="51"/>
  <c r="H307023" i="51"/>
  <c r="H307024" i="51"/>
  <c r="H307025" i="51"/>
  <c r="H307026" i="51"/>
  <c r="H307027" i="51"/>
  <c r="H307028" i="51"/>
  <c r="H307029" i="51"/>
  <c r="H307030" i="51"/>
  <c r="H307031" i="51"/>
  <c r="H307032" i="51"/>
  <c r="H307033" i="51"/>
  <c r="H307034" i="51"/>
  <c r="H307035" i="51"/>
  <c r="H307036" i="51"/>
  <c r="H307037" i="51"/>
  <c r="H307038" i="51"/>
  <c r="H307039" i="51"/>
  <c r="H307040" i="51"/>
  <c r="H307041" i="51"/>
  <c r="H307042" i="51"/>
  <c r="H307043" i="51"/>
  <c r="H307044" i="51"/>
  <c r="H307045" i="51"/>
  <c r="H307046" i="51"/>
  <c r="H307047" i="51"/>
  <c r="H307048" i="51"/>
  <c r="H307049" i="51"/>
  <c r="H307050" i="51"/>
  <c r="H307051" i="51"/>
  <c r="H307052" i="51"/>
  <c r="H307053" i="51"/>
  <c r="H307054" i="51"/>
  <c r="H307055" i="51"/>
  <c r="H307056" i="51"/>
  <c r="H307057" i="51"/>
  <c r="H307058" i="51"/>
  <c r="H307059" i="51"/>
  <c r="H307060" i="51"/>
  <c r="H307061" i="51"/>
  <c r="H307062" i="51"/>
  <c r="H307063" i="51"/>
  <c r="H307064" i="51"/>
  <c r="H307065" i="51"/>
  <c r="H307066" i="51"/>
  <c r="H307067" i="51"/>
  <c r="H307068" i="51"/>
  <c r="H307069" i="51"/>
  <c r="H307070" i="51"/>
  <c r="H307071" i="51"/>
  <c r="H307072" i="51"/>
  <c r="H307073" i="51"/>
  <c r="H307074" i="51"/>
  <c r="H307075" i="51"/>
  <c r="H307076" i="51"/>
  <c r="H307077" i="51"/>
  <c r="H307078" i="51"/>
  <c r="H307079" i="51"/>
  <c r="H307080" i="51"/>
  <c r="H307081" i="51"/>
  <c r="H307082" i="51"/>
  <c r="H307083" i="51"/>
  <c r="H307084" i="51"/>
  <c r="H307085" i="51"/>
  <c r="H307086" i="51"/>
  <c r="H307087" i="51"/>
  <c r="H307088" i="51"/>
  <c r="H307089" i="51"/>
  <c r="H307090" i="51"/>
  <c r="H307091" i="51"/>
  <c r="H307092" i="51"/>
  <c r="H307093" i="51"/>
  <c r="H307094" i="51"/>
  <c r="H307095" i="51"/>
  <c r="H307096" i="51"/>
  <c r="H307097" i="51"/>
  <c r="H307098" i="51"/>
  <c r="H307099" i="51"/>
  <c r="H307100" i="51"/>
  <c r="H307101" i="51"/>
  <c r="H307102" i="51"/>
  <c r="H307103" i="51"/>
  <c r="H307104" i="51"/>
  <c r="H307105" i="51"/>
  <c r="H307106" i="51"/>
  <c r="H307107" i="51"/>
  <c r="H307108" i="51"/>
  <c r="H307109" i="51"/>
  <c r="H307110" i="51"/>
  <c r="H307111" i="51"/>
  <c r="H307112" i="51"/>
  <c r="H307113" i="51"/>
  <c r="H307114" i="51"/>
  <c r="H307115" i="51"/>
  <c r="H307116" i="51"/>
  <c r="H307117" i="51"/>
  <c r="H307118" i="51"/>
  <c r="H307119" i="51"/>
  <c r="H307120" i="51"/>
  <c r="H307121" i="51"/>
  <c r="H307122" i="51"/>
  <c r="H307123" i="51"/>
  <c r="H307124" i="51"/>
  <c r="H307125" i="51"/>
  <c r="H307126" i="51"/>
  <c r="H307127" i="51"/>
  <c r="H307128" i="51"/>
  <c r="H307129" i="51"/>
  <c r="H307130" i="51"/>
  <c r="H307131" i="51"/>
  <c r="H307132" i="51"/>
  <c r="H307133" i="51"/>
  <c r="H307134" i="51"/>
  <c r="H307135" i="51"/>
  <c r="H307136" i="51"/>
  <c r="H307137" i="51"/>
  <c r="H307138" i="51"/>
  <c r="H307139" i="51"/>
  <c r="H307140" i="51"/>
  <c r="H307141" i="51"/>
  <c r="H307142" i="51"/>
  <c r="H307143" i="51"/>
  <c r="H307144" i="51"/>
  <c r="H307145" i="51"/>
  <c r="H307146" i="51"/>
  <c r="H307147" i="51"/>
  <c r="H307148" i="51"/>
  <c r="H307149" i="51"/>
  <c r="H307150" i="51"/>
  <c r="H307151" i="51"/>
  <c r="H307152" i="51"/>
  <c r="H307153" i="51"/>
  <c r="H307154" i="51"/>
  <c r="H307155" i="51"/>
  <c r="H307156" i="51"/>
  <c r="H307157" i="51"/>
  <c r="H307158" i="51"/>
  <c r="H307159" i="51"/>
  <c r="H307160" i="51"/>
  <c r="H307161" i="51"/>
  <c r="H307162" i="51"/>
  <c r="H307163" i="51"/>
  <c r="H307164" i="51"/>
  <c r="H307165" i="51"/>
  <c r="H307166" i="51"/>
  <c r="H307167" i="51"/>
  <c r="H307168" i="51"/>
  <c r="H307169" i="51"/>
  <c r="H307170" i="51"/>
  <c r="H307171" i="51"/>
  <c r="H307172" i="51"/>
  <c r="H307173" i="51"/>
  <c r="H307174" i="51"/>
  <c r="H307175" i="51"/>
  <c r="H307176" i="51"/>
  <c r="H307177" i="51"/>
  <c r="H307178" i="51"/>
  <c r="H307179" i="51"/>
  <c r="H307180" i="51"/>
  <c r="H307181" i="51"/>
  <c r="H307182" i="51"/>
  <c r="H307183" i="51"/>
  <c r="H307184" i="51"/>
  <c r="H307185" i="51"/>
  <c r="H307186" i="51"/>
  <c r="H307187" i="51"/>
  <c r="H307188" i="51"/>
  <c r="H307189" i="51"/>
  <c r="H307190" i="51"/>
  <c r="H307191" i="51"/>
  <c r="H307192" i="51"/>
  <c r="H307193" i="51"/>
  <c r="H307194" i="51"/>
  <c r="H307195" i="51"/>
  <c r="H307196" i="51"/>
  <c r="H307197" i="51"/>
  <c r="H307198" i="51"/>
  <c r="H307199" i="51"/>
  <c r="H307200" i="51"/>
  <c r="H307201" i="51"/>
  <c r="H307202" i="51"/>
  <c r="H307203" i="51"/>
  <c r="H307204" i="51"/>
  <c r="H307205" i="51"/>
  <c r="H307206" i="51"/>
  <c r="H307207" i="51"/>
  <c r="H307208" i="51"/>
  <c r="H307209" i="51"/>
  <c r="H307210" i="51"/>
  <c r="H307211" i="51"/>
  <c r="H307212" i="51"/>
  <c r="H307213" i="51"/>
  <c r="H307214" i="51"/>
  <c r="H307215" i="51"/>
  <c r="H307216" i="51"/>
  <c r="H307217" i="51"/>
  <c r="H307218" i="51"/>
  <c r="H307219" i="51"/>
  <c r="H307220" i="51"/>
  <c r="H307221" i="51"/>
  <c r="H307222" i="51"/>
  <c r="H307223" i="51"/>
  <c r="H307224" i="51"/>
  <c r="H307225" i="51"/>
  <c r="H307226" i="51"/>
  <c r="H307227" i="51"/>
  <c r="H307228" i="51"/>
  <c r="H307229" i="51"/>
  <c r="H307230" i="51"/>
  <c r="H307231" i="51"/>
  <c r="H307232" i="51"/>
  <c r="H307233" i="51"/>
  <c r="H307234" i="51"/>
  <c r="H307235" i="51"/>
  <c r="H307236" i="51"/>
  <c r="H307237" i="51"/>
  <c r="H307238" i="51"/>
  <c r="H307239" i="51"/>
  <c r="H307240" i="51"/>
  <c r="H307241" i="51"/>
  <c r="H307242" i="51"/>
  <c r="H307243" i="51"/>
  <c r="H307244" i="51"/>
  <c r="H307245" i="51"/>
  <c r="H307246" i="51"/>
  <c r="H307247" i="51"/>
  <c r="H307248" i="51"/>
  <c r="H307249" i="51"/>
  <c r="H307250" i="51"/>
  <c r="H307251" i="51"/>
  <c r="H307252" i="51"/>
  <c r="H307253" i="51"/>
  <c r="H307254" i="51"/>
  <c r="H307255" i="51"/>
  <c r="H307256" i="51"/>
  <c r="H307257" i="51"/>
  <c r="H307258" i="51"/>
  <c r="H307259" i="51"/>
  <c r="H307260" i="51"/>
  <c r="H307261" i="51"/>
  <c r="H307262" i="51"/>
  <c r="H307263" i="51"/>
  <c r="H307264" i="51"/>
  <c r="H307265" i="51"/>
  <c r="H307266" i="51"/>
  <c r="H307267" i="51"/>
  <c r="H307268" i="51"/>
  <c r="H307269" i="51"/>
  <c r="H307270" i="51"/>
  <c r="H307271" i="51"/>
  <c r="H307272" i="51"/>
  <c r="H307273" i="51"/>
  <c r="H307274" i="51"/>
  <c r="H307275" i="51"/>
  <c r="H307276" i="51"/>
  <c r="H307277" i="51"/>
  <c r="H307278" i="51"/>
  <c r="H307279" i="51"/>
  <c r="H307280" i="51"/>
  <c r="H307281" i="51"/>
  <c r="H307282" i="51"/>
  <c r="H307283" i="51"/>
  <c r="H307284" i="51"/>
  <c r="H307285" i="51"/>
  <c r="H307286" i="51"/>
  <c r="H307287" i="51"/>
  <c r="H307288" i="51"/>
  <c r="H307289" i="51"/>
  <c r="H307290" i="51"/>
  <c r="H307291" i="51"/>
  <c r="H307292" i="51"/>
  <c r="H307293" i="51"/>
  <c r="H307294" i="51"/>
  <c r="H307295" i="51"/>
  <c r="H307296" i="51"/>
  <c r="H307297" i="51"/>
  <c r="H307298" i="51"/>
  <c r="H307299" i="51"/>
  <c r="H307300" i="51"/>
  <c r="H307301" i="51"/>
  <c r="H307302" i="51"/>
  <c r="H307303" i="51"/>
  <c r="H307304" i="51"/>
  <c r="H307305" i="51"/>
  <c r="H307306" i="51"/>
  <c r="H307307" i="51"/>
  <c r="H307308" i="51"/>
  <c r="H307309" i="51"/>
  <c r="H307310" i="51"/>
  <c r="H307311" i="51"/>
  <c r="H307312" i="51"/>
  <c r="H307313" i="51"/>
  <c r="H307314" i="51"/>
  <c r="H307315" i="51"/>
  <c r="H307316" i="51"/>
  <c r="H307317" i="51"/>
  <c r="H307318" i="51"/>
  <c r="H307319" i="51"/>
  <c r="H307320" i="51"/>
  <c r="H307321" i="51"/>
  <c r="H307322" i="51"/>
  <c r="H307323" i="51"/>
  <c r="H307324" i="51"/>
  <c r="H307325" i="51"/>
  <c r="H307326" i="51"/>
  <c r="H307327" i="51"/>
  <c r="H307328" i="51"/>
  <c r="H307329" i="51"/>
  <c r="H307330" i="51"/>
  <c r="H307331" i="51"/>
  <c r="H307332" i="51"/>
  <c r="H307333" i="51"/>
  <c r="H307334" i="51"/>
  <c r="H307335" i="51"/>
  <c r="H307336" i="51"/>
  <c r="H307337" i="51"/>
  <c r="H307338" i="51"/>
  <c r="H307339" i="51"/>
  <c r="H307340" i="51"/>
  <c r="H307341" i="51"/>
  <c r="H307342" i="51"/>
  <c r="H307343" i="51"/>
  <c r="H307344" i="51"/>
  <c r="H307345" i="51"/>
  <c r="H307346" i="51"/>
  <c r="H307347" i="51"/>
  <c r="H307348" i="51"/>
  <c r="H307349" i="51"/>
  <c r="H307350" i="51"/>
  <c r="H307351" i="51"/>
  <c r="H307352" i="51"/>
  <c r="H307353" i="51"/>
  <c r="H307354" i="51"/>
  <c r="H307355" i="51"/>
  <c r="H307356" i="51"/>
  <c r="H307357" i="51"/>
  <c r="H307358" i="51"/>
  <c r="H307359" i="51"/>
  <c r="H307360" i="51"/>
  <c r="H307361" i="51"/>
  <c r="H307362" i="51"/>
  <c r="H307363" i="51"/>
  <c r="H307364" i="51"/>
  <c r="H307365" i="51"/>
  <c r="H307366" i="51"/>
  <c r="H307367" i="51"/>
  <c r="H307368" i="51"/>
  <c r="H307369" i="51"/>
  <c r="H307370" i="51"/>
  <c r="H307371" i="51"/>
  <c r="H307372" i="51"/>
  <c r="H307373" i="51"/>
  <c r="H307374" i="51"/>
  <c r="H307375" i="51"/>
  <c r="H307376" i="51"/>
  <c r="H307377" i="51"/>
  <c r="H307378" i="51"/>
  <c r="H307379" i="51"/>
  <c r="H307380" i="51"/>
  <c r="H307381" i="51"/>
  <c r="H307382" i="51"/>
  <c r="H307383" i="51"/>
  <c r="H307384" i="51"/>
  <c r="H307385" i="51"/>
  <c r="H307386" i="51"/>
  <c r="H307387" i="51"/>
  <c r="H307388" i="51"/>
  <c r="H307389" i="51"/>
  <c r="H307390" i="51"/>
  <c r="H307391" i="51"/>
  <c r="H307392" i="51"/>
  <c r="H307393" i="51"/>
  <c r="H307394" i="51"/>
  <c r="H307395" i="51"/>
  <c r="H307396" i="51"/>
  <c r="H307397" i="51"/>
  <c r="H307398" i="51"/>
  <c r="H307399" i="51"/>
  <c r="H307400" i="51"/>
  <c r="H307401" i="51"/>
  <c r="H307402" i="51"/>
  <c r="H307403" i="51"/>
  <c r="H307404" i="51"/>
  <c r="H307405" i="51"/>
  <c r="H307406" i="51"/>
  <c r="H307407" i="51"/>
  <c r="H307408" i="51"/>
  <c r="H307409" i="51"/>
  <c r="H307410" i="51"/>
  <c r="H307411" i="51"/>
  <c r="H307412" i="51"/>
  <c r="H307413" i="51"/>
  <c r="H307414" i="51"/>
  <c r="H307415" i="51"/>
  <c r="H307416" i="51"/>
  <c r="H307417" i="51"/>
  <c r="H307418" i="51"/>
  <c r="H307419" i="51"/>
  <c r="H307420" i="51"/>
  <c r="H307421" i="51"/>
  <c r="H307422" i="51"/>
  <c r="H307423" i="51"/>
  <c r="H307424" i="51"/>
  <c r="H307425" i="51"/>
  <c r="H307426" i="51"/>
  <c r="H307427" i="51"/>
  <c r="H307428" i="51"/>
  <c r="H307429" i="51"/>
  <c r="H307430" i="51"/>
  <c r="H307431" i="51"/>
  <c r="H307432" i="51"/>
  <c r="H307433" i="51"/>
  <c r="H307434" i="51"/>
  <c r="H307435" i="51"/>
  <c r="H307436" i="51"/>
  <c r="H307437" i="51"/>
  <c r="H307438" i="51"/>
  <c r="H307439" i="51"/>
  <c r="H307440" i="51"/>
  <c r="H307441" i="51"/>
  <c r="H307442" i="51"/>
  <c r="H307443" i="51"/>
  <c r="H307444" i="51"/>
  <c r="H307445" i="51"/>
  <c r="H307446" i="51"/>
  <c r="H307447" i="51"/>
  <c r="H307448" i="51"/>
  <c r="H307449" i="51"/>
  <c r="H307450" i="51"/>
  <c r="H307451" i="51"/>
  <c r="H307452" i="51"/>
  <c r="H307453" i="51"/>
  <c r="H307454" i="51"/>
  <c r="H307455" i="51"/>
  <c r="H307456" i="51"/>
  <c r="H307457" i="51"/>
  <c r="H307458" i="51"/>
  <c r="H307459" i="51"/>
  <c r="H307460" i="51"/>
  <c r="H307461" i="51"/>
  <c r="H307462" i="51"/>
  <c r="H307463" i="51"/>
  <c r="H307464" i="51"/>
  <c r="H307465" i="51"/>
  <c r="H307466" i="51"/>
  <c r="H307467" i="51"/>
  <c r="H307468" i="51"/>
  <c r="H307469" i="51"/>
  <c r="H307470" i="51"/>
  <c r="H307471" i="51"/>
  <c r="H307472" i="51"/>
  <c r="H307473" i="51"/>
  <c r="H307474" i="51"/>
  <c r="H307475" i="51"/>
  <c r="H307476" i="51"/>
  <c r="H307477" i="51"/>
  <c r="H307478" i="51"/>
  <c r="H307479" i="51"/>
  <c r="H307480" i="51"/>
  <c r="H307481" i="51"/>
  <c r="H307482" i="51"/>
  <c r="H307483" i="51"/>
  <c r="H307484" i="51"/>
  <c r="H307485" i="51"/>
  <c r="H307486" i="51"/>
  <c r="H307487" i="51"/>
  <c r="H307488" i="51"/>
  <c r="H307489" i="51"/>
  <c r="H307490" i="51"/>
  <c r="H307491" i="51"/>
  <c r="H307492" i="51"/>
  <c r="H307493" i="51"/>
  <c r="H307494" i="51"/>
  <c r="H307495" i="51"/>
  <c r="H307496" i="51"/>
  <c r="H307497" i="51"/>
  <c r="H307498" i="51"/>
  <c r="H307499" i="51"/>
  <c r="H307500" i="51"/>
  <c r="H307501" i="51"/>
  <c r="H307502" i="51"/>
  <c r="H307503" i="51"/>
  <c r="H307504" i="51"/>
  <c r="H307505" i="51"/>
  <c r="H307506" i="51"/>
  <c r="H307507" i="51"/>
  <c r="H307508" i="51"/>
  <c r="H307509" i="51"/>
  <c r="H307510" i="51"/>
  <c r="H307511" i="51"/>
  <c r="H307512" i="51"/>
  <c r="H307513" i="51"/>
  <c r="H307514" i="51"/>
  <c r="H307515" i="51"/>
  <c r="H307516" i="51"/>
  <c r="H307517" i="51"/>
  <c r="H307518" i="51"/>
  <c r="H307519" i="51"/>
  <c r="H307520" i="51"/>
  <c r="H307521" i="51"/>
  <c r="H307522" i="51"/>
  <c r="H307523" i="51"/>
  <c r="H307524" i="51"/>
  <c r="H307525" i="51"/>
  <c r="H307526" i="51"/>
  <c r="H307527" i="51"/>
  <c r="H307528" i="51"/>
  <c r="H307529" i="51"/>
  <c r="H307530" i="51"/>
  <c r="H307531" i="51"/>
  <c r="H307532" i="51"/>
  <c r="H307533" i="51"/>
  <c r="H307534" i="51"/>
  <c r="H307535" i="51"/>
  <c r="H307536" i="51"/>
  <c r="H307537" i="51"/>
  <c r="H307538" i="51"/>
  <c r="H307539" i="51"/>
  <c r="H307540" i="51"/>
  <c r="H307541" i="51"/>
  <c r="H307542" i="51"/>
  <c r="H307543" i="51"/>
  <c r="H307544" i="51"/>
  <c r="H307545" i="51"/>
  <c r="H307546" i="51"/>
  <c r="H307547" i="51"/>
  <c r="H307548" i="51"/>
  <c r="H307549" i="51"/>
  <c r="H307550" i="51"/>
  <c r="H307551" i="51"/>
  <c r="H307552" i="51"/>
  <c r="H307553" i="51"/>
  <c r="H307554" i="51"/>
  <c r="H307555" i="51"/>
  <c r="H307556" i="51"/>
  <c r="H307557" i="51"/>
  <c r="H307558" i="51"/>
  <c r="H307559" i="51"/>
  <c r="H307560" i="51"/>
  <c r="H307561" i="51"/>
  <c r="H307562" i="51"/>
  <c r="H307563" i="51"/>
  <c r="H307564" i="51"/>
  <c r="H307565" i="51"/>
  <c r="H307566" i="51"/>
  <c r="H307567" i="51"/>
  <c r="H307568" i="51"/>
  <c r="H307569" i="51"/>
  <c r="H307570" i="51"/>
  <c r="H307571" i="51"/>
  <c r="H307572" i="51"/>
  <c r="H307573" i="51"/>
  <c r="H307574" i="51"/>
  <c r="H307575" i="51"/>
  <c r="H307576" i="51"/>
  <c r="H307577" i="51"/>
  <c r="H307578" i="51"/>
  <c r="H307579" i="51"/>
  <c r="H307580" i="51"/>
  <c r="H307581" i="51"/>
  <c r="H307582" i="51"/>
  <c r="H307583" i="51"/>
  <c r="H307584" i="51"/>
  <c r="H307585" i="51"/>
  <c r="H307586" i="51"/>
  <c r="H307587" i="51"/>
  <c r="H307588" i="51"/>
  <c r="H307589" i="51"/>
  <c r="H307590" i="51"/>
  <c r="H307591" i="51"/>
  <c r="H307592" i="51"/>
  <c r="H307593" i="51"/>
  <c r="H307594" i="51"/>
  <c r="H307595" i="51"/>
  <c r="H307596" i="51"/>
  <c r="H307597" i="51"/>
  <c r="H307598" i="51"/>
  <c r="H307599" i="51"/>
  <c r="H307600" i="51"/>
  <c r="H307601" i="51"/>
  <c r="H307602" i="51"/>
  <c r="H307603" i="51"/>
  <c r="H307604" i="51"/>
  <c r="H307605" i="51"/>
  <c r="H307606" i="51"/>
  <c r="H307607" i="51"/>
  <c r="H307608" i="51"/>
  <c r="H307609" i="51"/>
  <c r="H307610" i="51"/>
  <c r="H307611" i="51"/>
  <c r="H307612" i="51"/>
  <c r="H307613" i="51"/>
  <c r="H307614" i="51"/>
  <c r="H307615" i="51"/>
  <c r="H307616" i="51"/>
  <c r="H307617" i="51"/>
  <c r="H307618" i="51"/>
  <c r="H307619" i="51"/>
  <c r="H307620" i="51"/>
  <c r="H307621" i="51"/>
  <c r="H307622" i="51"/>
  <c r="H307623" i="51"/>
  <c r="H307624" i="51"/>
  <c r="H307625" i="51"/>
  <c r="H307626" i="51"/>
  <c r="H307627" i="51"/>
  <c r="H307628" i="51"/>
  <c r="H307629" i="51"/>
  <c r="H307630" i="51"/>
  <c r="H307631" i="51"/>
  <c r="H307632" i="51"/>
  <c r="H307633" i="51"/>
  <c r="H307634" i="51"/>
  <c r="H307635" i="51"/>
  <c r="H307636" i="51"/>
  <c r="H307637" i="51"/>
  <c r="H307638" i="51"/>
  <c r="H307639" i="51"/>
  <c r="H307640" i="51"/>
  <c r="H307641" i="51"/>
  <c r="H307642" i="51"/>
  <c r="H307643" i="51"/>
  <c r="H307644" i="51"/>
  <c r="H307645" i="51"/>
  <c r="H307646" i="51"/>
  <c r="H307647" i="51"/>
  <c r="H307648" i="51"/>
  <c r="H307649" i="51"/>
  <c r="H307650" i="51"/>
  <c r="H307651" i="51"/>
  <c r="H307652" i="51"/>
  <c r="H307653" i="51"/>
  <c r="H307654" i="51"/>
  <c r="H307655" i="51"/>
  <c r="H307656" i="51"/>
  <c r="H307657" i="51"/>
  <c r="H307658" i="51"/>
  <c r="H307659" i="51"/>
  <c r="H307660" i="51"/>
  <c r="H307661" i="51"/>
  <c r="H307662" i="51"/>
  <c r="H307663" i="51"/>
  <c r="H307664" i="51"/>
  <c r="H307665" i="51"/>
  <c r="H307666" i="51"/>
  <c r="H307667" i="51"/>
  <c r="H307668" i="51"/>
  <c r="H307669" i="51"/>
  <c r="H307670" i="51"/>
  <c r="H307671" i="51"/>
  <c r="H307672" i="51"/>
  <c r="H307673" i="51"/>
  <c r="H307674" i="51"/>
  <c r="H307675" i="51"/>
  <c r="H307676" i="51"/>
  <c r="H307677" i="51"/>
  <c r="H307678" i="51"/>
  <c r="H307679" i="51"/>
  <c r="H307680" i="51"/>
  <c r="H307681" i="51"/>
  <c r="H307682" i="51"/>
  <c r="H307683" i="51"/>
  <c r="H307684" i="51"/>
  <c r="H307685" i="51"/>
  <c r="H307686" i="51"/>
  <c r="H307687" i="51"/>
  <c r="H307688" i="51"/>
  <c r="H307689" i="51"/>
  <c r="H307690" i="51"/>
  <c r="H307691" i="51"/>
  <c r="H307692" i="51"/>
  <c r="H307693" i="51"/>
  <c r="H307694" i="51"/>
  <c r="H307695" i="51"/>
  <c r="H307696" i="51"/>
  <c r="H307697" i="51"/>
  <c r="H307698" i="51"/>
  <c r="H307699" i="51"/>
  <c r="H307700" i="51"/>
  <c r="H307701" i="51"/>
  <c r="H307702" i="51"/>
  <c r="H307703" i="51"/>
  <c r="H307704" i="51"/>
  <c r="H307705" i="51"/>
  <c r="H307706" i="51"/>
  <c r="H307707" i="51"/>
  <c r="H307708" i="51"/>
  <c r="H307709" i="51"/>
  <c r="H307710" i="51"/>
  <c r="H307711" i="51"/>
  <c r="H307712" i="51"/>
  <c r="H307713" i="51"/>
  <c r="H307714" i="51"/>
  <c r="H307715" i="51"/>
  <c r="H307716" i="51"/>
  <c r="H307717" i="51"/>
  <c r="H307718" i="51"/>
  <c r="H307719" i="51"/>
  <c r="H307720" i="51"/>
  <c r="H307721" i="51"/>
  <c r="H307722" i="51"/>
  <c r="H307723" i="51"/>
  <c r="H307724" i="51"/>
  <c r="H307725" i="51"/>
  <c r="H307726" i="51"/>
  <c r="H307727" i="51"/>
  <c r="H307728" i="51"/>
  <c r="H307729" i="51"/>
  <c r="H307730" i="51"/>
  <c r="H307731" i="51"/>
  <c r="H307732" i="51"/>
  <c r="H307733" i="51"/>
  <c r="H307734" i="51"/>
  <c r="H307735" i="51"/>
  <c r="H307736" i="51"/>
  <c r="H307737" i="51"/>
  <c r="H307738" i="51"/>
  <c r="H307739" i="51"/>
  <c r="H307740" i="51"/>
  <c r="H307741" i="51"/>
  <c r="H307742" i="51"/>
  <c r="H307743" i="51"/>
  <c r="H307744" i="51"/>
  <c r="H307745" i="51"/>
  <c r="H307746" i="51"/>
  <c r="H307747" i="51"/>
  <c r="H307748" i="51"/>
  <c r="H307749" i="51"/>
  <c r="H307750" i="51"/>
  <c r="H307751" i="51"/>
  <c r="H307752" i="51"/>
  <c r="H307753" i="51"/>
  <c r="H307754" i="51"/>
  <c r="H307755" i="51"/>
  <c r="H307756" i="51"/>
  <c r="H307757" i="51"/>
  <c r="H307758" i="51"/>
  <c r="H307759" i="51"/>
  <c r="H307760" i="51"/>
  <c r="H307761" i="51"/>
  <c r="H307762" i="51"/>
  <c r="H307763" i="51"/>
  <c r="H307764" i="51"/>
  <c r="H307765" i="51"/>
  <c r="H307766" i="51"/>
  <c r="H307767" i="51"/>
  <c r="H307768" i="51"/>
  <c r="H307769" i="51"/>
  <c r="H307770" i="51"/>
  <c r="H307771" i="51"/>
  <c r="H307772" i="51"/>
  <c r="H307773" i="51"/>
  <c r="H307774" i="51"/>
  <c r="H307775" i="51"/>
  <c r="H307776" i="51"/>
  <c r="H307777" i="51"/>
  <c r="H307778" i="51"/>
  <c r="H307779" i="51"/>
  <c r="H307780" i="51"/>
  <c r="H307781" i="51"/>
  <c r="H307782" i="51"/>
  <c r="H307783" i="51"/>
  <c r="H307784" i="51"/>
  <c r="H307785" i="51"/>
  <c r="H307786" i="51"/>
  <c r="H307787" i="51"/>
  <c r="H307788" i="51"/>
  <c r="H307789" i="51"/>
  <c r="H307790" i="51"/>
  <c r="H307791" i="51"/>
  <c r="H307792" i="51"/>
  <c r="H307793" i="51"/>
  <c r="H307794" i="51"/>
  <c r="H307795" i="51"/>
  <c r="H307796" i="51"/>
  <c r="H307797" i="51"/>
  <c r="H307798" i="51"/>
  <c r="H307799" i="51"/>
  <c r="H307800" i="51"/>
  <c r="H307801" i="51"/>
  <c r="H307802" i="51"/>
  <c r="H307803" i="51"/>
  <c r="H307804" i="51"/>
  <c r="H307805" i="51"/>
  <c r="H307806" i="51"/>
  <c r="H307807" i="51"/>
  <c r="H307808" i="51"/>
  <c r="H307809" i="51"/>
  <c r="H307810" i="51"/>
  <c r="H307811" i="51"/>
  <c r="H307812" i="51"/>
  <c r="H307813" i="51"/>
  <c r="H307814" i="51"/>
  <c r="H307815" i="51"/>
  <c r="H307816" i="51"/>
  <c r="H307817" i="51"/>
  <c r="H307818" i="51"/>
  <c r="H307819" i="51"/>
  <c r="H307820" i="51"/>
  <c r="H307821" i="51"/>
  <c r="H307822" i="51"/>
  <c r="H307823" i="51"/>
  <c r="H307824" i="51"/>
  <c r="H307825" i="51"/>
  <c r="H307826" i="51"/>
  <c r="H307827" i="51"/>
  <c r="H307828" i="51"/>
  <c r="H307829" i="51"/>
  <c r="H307830" i="51"/>
  <c r="H307831" i="51"/>
  <c r="H307832" i="51"/>
  <c r="H307833" i="51"/>
  <c r="H307834" i="51"/>
  <c r="H307835" i="51"/>
  <c r="H307836" i="51"/>
  <c r="H307837" i="51"/>
  <c r="H307838" i="51"/>
  <c r="H307839" i="51"/>
  <c r="H307840" i="51"/>
  <c r="H307841" i="51"/>
  <c r="H307842" i="51"/>
  <c r="H307843" i="51"/>
  <c r="H307844" i="51"/>
  <c r="H307845" i="51"/>
  <c r="H307846" i="51"/>
  <c r="H307847" i="51"/>
  <c r="H307848" i="51"/>
  <c r="H307849" i="51"/>
  <c r="H307850" i="51"/>
  <c r="H307851" i="51"/>
  <c r="H307852" i="51"/>
  <c r="H307853" i="51"/>
  <c r="H307854" i="51"/>
  <c r="H307855" i="51"/>
  <c r="H307856" i="51"/>
  <c r="H307857" i="51"/>
  <c r="H307858" i="51"/>
  <c r="H307859" i="51"/>
  <c r="H307860" i="51"/>
  <c r="H307861" i="51"/>
  <c r="H307862" i="51"/>
  <c r="H307863" i="51"/>
  <c r="H307864" i="51"/>
  <c r="H307865" i="51"/>
  <c r="H307866" i="51"/>
  <c r="H307867" i="51"/>
  <c r="H307868" i="51"/>
  <c r="H307869" i="51"/>
  <c r="H307870" i="51"/>
  <c r="H307871" i="51"/>
  <c r="H307872" i="51"/>
  <c r="H307873" i="51"/>
  <c r="H307874" i="51"/>
  <c r="H307875" i="51"/>
  <c r="H307876" i="51"/>
  <c r="H307877" i="51"/>
  <c r="H307878" i="51"/>
  <c r="H307879" i="51"/>
  <c r="H307880" i="51"/>
  <c r="H307881" i="51"/>
  <c r="H307882" i="51"/>
  <c r="H307883" i="51"/>
  <c r="H307884" i="51"/>
  <c r="H307885" i="51"/>
  <c r="H307886" i="51"/>
  <c r="H307887" i="51"/>
  <c r="H307888" i="51"/>
  <c r="H307889" i="51"/>
  <c r="H307890" i="51"/>
  <c r="H307891" i="51"/>
  <c r="H307892" i="51"/>
  <c r="H307893" i="51"/>
  <c r="H307894" i="51"/>
  <c r="H307895" i="51"/>
  <c r="H307896" i="51"/>
  <c r="H307897" i="51"/>
  <c r="H307898" i="51"/>
  <c r="H307899" i="51"/>
  <c r="H307900" i="51"/>
  <c r="H307901" i="51"/>
  <c r="H307902" i="51"/>
  <c r="H307903" i="51"/>
  <c r="H307904" i="51"/>
  <c r="H307905" i="51"/>
  <c r="H307906" i="51"/>
  <c r="H307907" i="51"/>
  <c r="H307908" i="51"/>
  <c r="H307909" i="51"/>
  <c r="H307910" i="51"/>
  <c r="H307911" i="51"/>
  <c r="H307912" i="51"/>
  <c r="H307913" i="51"/>
  <c r="H307914" i="51"/>
  <c r="H307915" i="51"/>
  <c r="H307916" i="51"/>
  <c r="H307917" i="51"/>
  <c r="H307918" i="51"/>
  <c r="H307919" i="51"/>
  <c r="H307920" i="51"/>
  <c r="H307921" i="51"/>
  <c r="H307922" i="51"/>
  <c r="H307923" i="51"/>
  <c r="H307924" i="51"/>
  <c r="H307925" i="51"/>
  <c r="H307926" i="51"/>
  <c r="H307927" i="51"/>
  <c r="H307928" i="51"/>
  <c r="H307929" i="51"/>
  <c r="H307930" i="51"/>
  <c r="H307931" i="51"/>
  <c r="H307932" i="51"/>
  <c r="H307933" i="51"/>
  <c r="H307934" i="51"/>
  <c r="H307935" i="51"/>
  <c r="H307936" i="51"/>
  <c r="H307937" i="51"/>
  <c r="H307938" i="51"/>
  <c r="H307939" i="51"/>
  <c r="H307940" i="51"/>
  <c r="H307941" i="51"/>
  <c r="H307942" i="51"/>
  <c r="H307943" i="51"/>
  <c r="H307944" i="51"/>
  <c r="H307945" i="51"/>
  <c r="H307946" i="51"/>
  <c r="H307947" i="51"/>
  <c r="H307948" i="51"/>
  <c r="H307949" i="51"/>
  <c r="H307950" i="51"/>
  <c r="H307951" i="51"/>
  <c r="H307952" i="51"/>
  <c r="H307953" i="51"/>
  <c r="H307954" i="51"/>
  <c r="H307955" i="51"/>
  <c r="H307956" i="51"/>
  <c r="H307957" i="51"/>
  <c r="H307958" i="51"/>
  <c r="H307959" i="51"/>
  <c r="H307960" i="51"/>
  <c r="H307961" i="51"/>
  <c r="H307962" i="51"/>
  <c r="H307963" i="51"/>
  <c r="H307964" i="51"/>
  <c r="H307965" i="51"/>
  <c r="H307966" i="51"/>
  <c r="H307967" i="51"/>
  <c r="H307968" i="51"/>
  <c r="H307969" i="51"/>
  <c r="H307970" i="51"/>
  <c r="H307971" i="51"/>
  <c r="H307972" i="51"/>
  <c r="H307973" i="51"/>
  <c r="H307974" i="51"/>
  <c r="H307975" i="51"/>
  <c r="H307976" i="51"/>
  <c r="H307977" i="51"/>
  <c r="H307978" i="51"/>
  <c r="H307979" i="51"/>
  <c r="H307980" i="51"/>
  <c r="H307981" i="51"/>
  <c r="H307982" i="51"/>
  <c r="H307983" i="51"/>
  <c r="H307984" i="51"/>
  <c r="H307985" i="51"/>
  <c r="H307986" i="51"/>
  <c r="H307987" i="51"/>
  <c r="H307988" i="51"/>
  <c r="H307989" i="51"/>
  <c r="H307990" i="51"/>
  <c r="H307991" i="51"/>
  <c r="H307992" i="51"/>
  <c r="H307993" i="51"/>
  <c r="H307994" i="51"/>
  <c r="H307995" i="51"/>
  <c r="H307996" i="51"/>
  <c r="H307997" i="51"/>
  <c r="H307998" i="51"/>
  <c r="H307999" i="51"/>
  <c r="H308000" i="51"/>
  <c r="H308001" i="51"/>
  <c r="H308002" i="51"/>
  <c r="H308003" i="51"/>
  <c r="H308004" i="51"/>
  <c r="H308005" i="51"/>
  <c r="H308006" i="51"/>
  <c r="H308007" i="51"/>
  <c r="H308008" i="51"/>
  <c r="H308009" i="51"/>
  <c r="H308010" i="51"/>
  <c r="H308011" i="51"/>
  <c r="H308012" i="51"/>
  <c r="H308013" i="51"/>
  <c r="H308014" i="51"/>
  <c r="H308015" i="51"/>
  <c r="H308016" i="51"/>
  <c r="H308017" i="51"/>
  <c r="H308018" i="51"/>
  <c r="H308019" i="51"/>
  <c r="H308020" i="51"/>
  <c r="H308021" i="51"/>
  <c r="H308022" i="51"/>
  <c r="H308023" i="51"/>
  <c r="H308024" i="51"/>
  <c r="H308025" i="51"/>
  <c r="H308026" i="51"/>
  <c r="H308027" i="51"/>
  <c r="H308028" i="51"/>
  <c r="H308029" i="51"/>
  <c r="H308030" i="51"/>
  <c r="H308031" i="51"/>
  <c r="H308032" i="51"/>
  <c r="H308033" i="51"/>
  <c r="H308034" i="51"/>
  <c r="H308035" i="51"/>
  <c r="H308036" i="51"/>
  <c r="H308037" i="51"/>
  <c r="H308038" i="51"/>
  <c r="H308039" i="51"/>
  <c r="H308040" i="51"/>
  <c r="H308041" i="51"/>
  <c r="H308042" i="51"/>
  <c r="H308043" i="51"/>
  <c r="H308044" i="51"/>
  <c r="H308045" i="51"/>
  <c r="H308046" i="51"/>
  <c r="H308047" i="51"/>
  <c r="H308048" i="51"/>
  <c r="H308049" i="51"/>
  <c r="H308050" i="51"/>
  <c r="H308051" i="51"/>
  <c r="H308052" i="51"/>
  <c r="H308053" i="51"/>
  <c r="H308054" i="51"/>
  <c r="H308055" i="51"/>
  <c r="H308056" i="51"/>
  <c r="H308057" i="51"/>
  <c r="H308058" i="51"/>
  <c r="H308059" i="51"/>
  <c r="H308060" i="51"/>
  <c r="H308061" i="51"/>
  <c r="H308062" i="51"/>
  <c r="H308063" i="51"/>
  <c r="H308064" i="51"/>
  <c r="H308065" i="51"/>
  <c r="H308066" i="51"/>
  <c r="H308067" i="51"/>
  <c r="H308068" i="51"/>
  <c r="H308069" i="51"/>
  <c r="H308070" i="51"/>
  <c r="H308071" i="51"/>
  <c r="H308072" i="51"/>
  <c r="H308073" i="51"/>
  <c r="H308074" i="51"/>
  <c r="H308075" i="51"/>
  <c r="H308076" i="51"/>
  <c r="H308077" i="51"/>
  <c r="H308078" i="51"/>
  <c r="H308079" i="51"/>
  <c r="H308080" i="51"/>
  <c r="H308081" i="51"/>
  <c r="H308082" i="51"/>
  <c r="H308083" i="51"/>
  <c r="H308084" i="51"/>
  <c r="H308085" i="51"/>
  <c r="H308086" i="51"/>
  <c r="H308087" i="51"/>
  <c r="H308088" i="51"/>
  <c r="H308089" i="51"/>
  <c r="H308090" i="51"/>
  <c r="H308091" i="51"/>
  <c r="H308092" i="51"/>
  <c r="H308093" i="51"/>
  <c r="H308094" i="51"/>
  <c r="H308095" i="51"/>
  <c r="H308096" i="51"/>
  <c r="H308097" i="51"/>
  <c r="H308098" i="51"/>
  <c r="H308099" i="51"/>
  <c r="H308100" i="51"/>
  <c r="H308101" i="51"/>
  <c r="H308102" i="51"/>
  <c r="H308103" i="51"/>
  <c r="H308104" i="51"/>
  <c r="H308105" i="51"/>
  <c r="H308106" i="51"/>
  <c r="H308107" i="51"/>
  <c r="H308108" i="51"/>
  <c r="H308109" i="51"/>
  <c r="H308110" i="51"/>
  <c r="H308111" i="51"/>
  <c r="H308112" i="51"/>
  <c r="H308113" i="51"/>
  <c r="H308114" i="51"/>
  <c r="H308115" i="51"/>
  <c r="H308116" i="51"/>
  <c r="H308117" i="51"/>
  <c r="H308118" i="51"/>
  <c r="H308119" i="51"/>
  <c r="H308120" i="51"/>
  <c r="H308121" i="51"/>
  <c r="H308122" i="51"/>
  <c r="H308123" i="51"/>
  <c r="H308124" i="51"/>
  <c r="H308125" i="51"/>
  <c r="H308126" i="51"/>
  <c r="H308127" i="51"/>
  <c r="H308128" i="51"/>
  <c r="H308129" i="51"/>
  <c r="H308130" i="51"/>
  <c r="H308131" i="51"/>
  <c r="H308132" i="51"/>
  <c r="H308133" i="51"/>
  <c r="H308134" i="51"/>
  <c r="H308135" i="51"/>
  <c r="H308136" i="51"/>
  <c r="H308137" i="51"/>
  <c r="H308138" i="51"/>
  <c r="H308139" i="51"/>
  <c r="H308140" i="51"/>
  <c r="H308141" i="51"/>
  <c r="H308142" i="51"/>
  <c r="H308143" i="51"/>
  <c r="H308144" i="51"/>
  <c r="H308145" i="51"/>
  <c r="H308146" i="51"/>
  <c r="H308147" i="51"/>
  <c r="H308148" i="51"/>
  <c r="H308149" i="51"/>
  <c r="H308150" i="51"/>
  <c r="H308151" i="51"/>
  <c r="H308152" i="51"/>
  <c r="H308153" i="51"/>
  <c r="H308154" i="51"/>
  <c r="H308155" i="51"/>
  <c r="H308156" i="51"/>
  <c r="H308157" i="51"/>
  <c r="H308158" i="51"/>
  <c r="H308159" i="51"/>
  <c r="H308160" i="51"/>
  <c r="H308161" i="51"/>
  <c r="H308162" i="51"/>
  <c r="H308163" i="51"/>
  <c r="H308164" i="51"/>
  <c r="H308165" i="51"/>
  <c r="H308166" i="51"/>
  <c r="H308167" i="51"/>
  <c r="H308168" i="51"/>
  <c r="H308169" i="51"/>
  <c r="H308170" i="51"/>
  <c r="H308171" i="51"/>
  <c r="H308172" i="51"/>
  <c r="H308173" i="51"/>
  <c r="H308174" i="51"/>
  <c r="H308175" i="51"/>
  <c r="H308176" i="51"/>
  <c r="H308177" i="51"/>
  <c r="H308178" i="51"/>
  <c r="H308179" i="51"/>
  <c r="H308180" i="51"/>
  <c r="H308181" i="51"/>
  <c r="H308182" i="51"/>
  <c r="H308183" i="51"/>
  <c r="H308184" i="51"/>
  <c r="H308185" i="51"/>
  <c r="H308186" i="51"/>
  <c r="H308187" i="51"/>
  <c r="H308188" i="51"/>
  <c r="H308189" i="51"/>
  <c r="H308190" i="51"/>
  <c r="H308191" i="51"/>
  <c r="H308192" i="51"/>
  <c r="H308193" i="51"/>
  <c r="H308194" i="51"/>
  <c r="H308195" i="51"/>
  <c r="H308196" i="51"/>
  <c r="H308197" i="51"/>
  <c r="H308198" i="51"/>
  <c r="H308199" i="51"/>
  <c r="H308200" i="51"/>
  <c r="H308201" i="51"/>
  <c r="H308202" i="51"/>
  <c r="H308203" i="51"/>
  <c r="H308204" i="51"/>
  <c r="H308205" i="51"/>
  <c r="H308206" i="51"/>
  <c r="H308207" i="51"/>
  <c r="H308208" i="51"/>
  <c r="H308209" i="51"/>
  <c r="H308210" i="51"/>
  <c r="H308211" i="51"/>
  <c r="H308212" i="51"/>
  <c r="H308213" i="51"/>
  <c r="H308214" i="51"/>
  <c r="H308215" i="51"/>
  <c r="H308216" i="51"/>
  <c r="H308217" i="51"/>
  <c r="H308218" i="51"/>
  <c r="H308219" i="51"/>
  <c r="H308220" i="51"/>
  <c r="H308221" i="51"/>
  <c r="H308222" i="51"/>
  <c r="H308223" i="51"/>
  <c r="H308224" i="51"/>
  <c r="H308225" i="51"/>
  <c r="H308226" i="51"/>
  <c r="H308227" i="51"/>
  <c r="H308228" i="51"/>
  <c r="H308229" i="51"/>
  <c r="H308230" i="51"/>
  <c r="H308231" i="51"/>
  <c r="H308232" i="51"/>
  <c r="H308233" i="51"/>
  <c r="H308234" i="51"/>
  <c r="H308235" i="51"/>
  <c r="H308236" i="51"/>
  <c r="H308237" i="51"/>
  <c r="H308238" i="51"/>
  <c r="H308239" i="51"/>
  <c r="H308240" i="51"/>
  <c r="H308241" i="51"/>
  <c r="H308242" i="51"/>
  <c r="H308243" i="51"/>
  <c r="H308244" i="51"/>
  <c r="H308245" i="51"/>
  <c r="H308246" i="51"/>
  <c r="H308247" i="51"/>
  <c r="H308248" i="51"/>
  <c r="H308249" i="51"/>
  <c r="H308250" i="51"/>
  <c r="H308251" i="51"/>
  <c r="H308252" i="51"/>
  <c r="H308253" i="51"/>
  <c r="H308254" i="51"/>
  <c r="H308255" i="51"/>
  <c r="H308256" i="51"/>
  <c r="H308257" i="51"/>
  <c r="H308258" i="51"/>
  <c r="H308259" i="51"/>
  <c r="H308260" i="51"/>
  <c r="H308261" i="51"/>
  <c r="H308262" i="51"/>
  <c r="H308263" i="51"/>
  <c r="H308264" i="51"/>
  <c r="H308265" i="51"/>
  <c r="H308266" i="51"/>
  <c r="H308267" i="51"/>
  <c r="H308268" i="51"/>
  <c r="H308269" i="51"/>
  <c r="H308270" i="51"/>
  <c r="H308271" i="51"/>
  <c r="H308272" i="51"/>
  <c r="H308273" i="51"/>
  <c r="H308274" i="51"/>
  <c r="H308275" i="51"/>
  <c r="H308276" i="51"/>
  <c r="H308277" i="51"/>
  <c r="H308278" i="51"/>
  <c r="H308279" i="51"/>
  <c r="H308280" i="51"/>
  <c r="H308281" i="51"/>
  <c r="H308282" i="51"/>
  <c r="H308283" i="51"/>
  <c r="H308284" i="51"/>
  <c r="H308285" i="51"/>
  <c r="H308286" i="51"/>
  <c r="H308287" i="51"/>
  <c r="H308288" i="51"/>
  <c r="H308289" i="51"/>
  <c r="H308290" i="51"/>
  <c r="H308291" i="51"/>
  <c r="H308292" i="51"/>
  <c r="H308293" i="51"/>
  <c r="H308294" i="51"/>
  <c r="H308295" i="51"/>
  <c r="H308296" i="51"/>
  <c r="H308297" i="51"/>
  <c r="H308298" i="51"/>
  <c r="H308299" i="51"/>
  <c r="H308300" i="51"/>
  <c r="H308301" i="51"/>
  <c r="H308302" i="51"/>
  <c r="H308303" i="51"/>
  <c r="H308304" i="51"/>
  <c r="H308305" i="51"/>
  <c r="H308306" i="51"/>
  <c r="H308307" i="51"/>
  <c r="H308308" i="51"/>
  <c r="H308309" i="51"/>
  <c r="H308310" i="51"/>
  <c r="H308311" i="51"/>
  <c r="H308312" i="51"/>
  <c r="H308313" i="51"/>
  <c r="H308314" i="51"/>
  <c r="H308315" i="51"/>
  <c r="H308316" i="51"/>
  <c r="H308317" i="51"/>
  <c r="H308318" i="51"/>
  <c r="H308319" i="51"/>
  <c r="H308320" i="51"/>
  <c r="H308321" i="51"/>
  <c r="H308322" i="51"/>
  <c r="H308323" i="51"/>
  <c r="H308324" i="51"/>
  <c r="H308325" i="51"/>
  <c r="H308326" i="51"/>
  <c r="H308327" i="51"/>
  <c r="H308328" i="51"/>
  <c r="H308329" i="51"/>
  <c r="H308330" i="51"/>
  <c r="H308331" i="51"/>
  <c r="H308332" i="51"/>
  <c r="H308333" i="51"/>
  <c r="H308334" i="51"/>
  <c r="H308335" i="51"/>
  <c r="H308336" i="51"/>
  <c r="H308337" i="51"/>
  <c r="H308338" i="51"/>
  <c r="H308339" i="51"/>
  <c r="H308340" i="51"/>
  <c r="H308341" i="51"/>
  <c r="H308342" i="51"/>
  <c r="H308343" i="51"/>
  <c r="H308344" i="51"/>
  <c r="H308345" i="51"/>
  <c r="H308346" i="51"/>
  <c r="H308347" i="51"/>
  <c r="H308348" i="51"/>
  <c r="H308349" i="51"/>
  <c r="H308350" i="51"/>
  <c r="H308351" i="51"/>
  <c r="H308352" i="51"/>
  <c r="H308353" i="51"/>
  <c r="H308354" i="51"/>
  <c r="H308355" i="51"/>
  <c r="H308356" i="51"/>
  <c r="H308357" i="51"/>
  <c r="H308358" i="51"/>
  <c r="H308359" i="51"/>
  <c r="H308360" i="51"/>
  <c r="H308361" i="51"/>
  <c r="H308362" i="51"/>
  <c r="H308363" i="51"/>
  <c r="H308364" i="51"/>
  <c r="H308365" i="51"/>
  <c r="H308366" i="51"/>
  <c r="H308367" i="51"/>
  <c r="H308368" i="51"/>
  <c r="H308369" i="51"/>
  <c r="H308370" i="51"/>
  <c r="H308371" i="51"/>
  <c r="H308372" i="51"/>
  <c r="H308373" i="51"/>
  <c r="H308374" i="51"/>
  <c r="H308375" i="51"/>
  <c r="H308376" i="51"/>
  <c r="H308377" i="51"/>
  <c r="H308378" i="51"/>
  <c r="H308379" i="51"/>
  <c r="H308380" i="51"/>
  <c r="H308381" i="51"/>
  <c r="H308382" i="51"/>
  <c r="H308383" i="51"/>
  <c r="H308384" i="51"/>
  <c r="H308385" i="51"/>
  <c r="H308386" i="51"/>
  <c r="H308387" i="51"/>
  <c r="H308388" i="51"/>
  <c r="H308389" i="51"/>
  <c r="H308390" i="51"/>
  <c r="H308391" i="51"/>
  <c r="H308392" i="51"/>
  <c r="H308393" i="51"/>
  <c r="H308394" i="51"/>
  <c r="H308395" i="51"/>
  <c r="H308396" i="51"/>
  <c r="H308397" i="51"/>
  <c r="H308398" i="51"/>
  <c r="H308399" i="51"/>
  <c r="H308400" i="51"/>
  <c r="H308401" i="51"/>
  <c r="H308402" i="51"/>
  <c r="H308403" i="51"/>
  <c r="H308404" i="51"/>
  <c r="H308405" i="51"/>
  <c r="H308406" i="51"/>
  <c r="H308407" i="51"/>
  <c r="H308408" i="51"/>
  <c r="H308409" i="51"/>
  <c r="H308410" i="51"/>
  <c r="H308411" i="51"/>
  <c r="H308412" i="51"/>
  <c r="H308413" i="51"/>
  <c r="H308414" i="51"/>
  <c r="H308415" i="51"/>
  <c r="H308416" i="51"/>
  <c r="H308417" i="51"/>
  <c r="H308418" i="51"/>
  <c r="H308419" i="51"/>
  <c r="H308420" i="51"/>
  <c r="H308421" i="51"/>
  <c r="H308422" i="51"/>
  <c r="H308423" i="51"/>
  <c r="H308424" i="51"/>
  <c r="H308425" i="51"/>
  <c r="H308426" i="51"/>
  <c r="H308427" i="51"/>
  <c r="H308428" i="51"/>
  <c r="H308429" i="51"/>
  <c r="H308430" i="51"/>
  <c r="H308431" i="51"/>
  <c r="H308432" i="51"/>
  <c r="H308433" i="51"/>
  <c r="H308434" i="51"/>
  <c r="H308435" i="51"/>
  <c r="H308436" i="51"/>
  <c r="H308437" i="51"/>
  <c r="H308438" i="51"/>
  <c r="H308439" i="51"/>
  <c r="H308440" i="51"/>
  <c r="H308441" i="51"/>
  <c r="H308442" i="51"/>
  <c r="H308443" i="51"/>
  <c r="H308444" i="51"/>
  <c r="H308445" i="51"/>
  <c r="H308446" i="51"/>
  <c r="H308447" i="51"/>
  <c r="H308448" i="51"/>
  <c r="H308449" i="51"/>
  <c r="H308450" i="51"/>
  <c r="H308451" i="51"/>
  <c r="H308452" i="51"/>
  <c r="H308453" i="51"/>
  <c r="H308454" i="51"/>
  <c r="H308455" i="51"/>
  <c r="H308456" i="51"/>
  <c r="H308457" i="51"/>
  <c r="H308458" i="51"/>
  <c r="H308459" i="51"/>
  <c r="H308460" i="51"/>
  <c r="H308461" i="51"/>
  <c r="H308462" i="51"/>
  <c r="H308463" i="51"/>
  <c r="H308464" i="51"/>
  <c r="H308465" i="51"/>
  <c r="H308466" i="51"/>
  <c r="H308467" i="51"/>
  <c r="H308468" i="51"/>
  <c r="H308469" i="51"/>
  <c r="H308470" i="51"/>
  <c r="H308471" i="51"/>
  <c r="H308472" i="51"/>
  <c r="H308473" i="51"/>
  <c r="H308474" i="51"/>
  <c r="H308475" i="51"/>
  <c r="H308476" i="51"/>
  <c r="H308477" i="51"/>
  <c r="H308478" i="51"/>
  <c r="H308479" i="51"/>
  <c r="H308480" i="51"/>
  <c r="H308481" i="51"/>
  <c r="H308482" i="51"/>
  <c r="H308483" i="51"/>
  <c r="H308484" i="51"/>
  <c r="H308485" i="51"/>
  <c r="H308486" i="51"/>
  <c r="H308487" i="51"/>
  <c r="H308488" i="51"/>
  <c r="H308489" i="51"/>
  <c r="H308490" i="51"/>
  <c r="H308491" i="51"/>
  <c r="H308492" i="51"/>
  <c r="H308493" i="51"/>
  <c r="H308494" i="51"/>
  <c r="H308495" i="51"/>
  <c r="H308496" i="51"/>
  <c r="H308497" i="51"/>
  <c r="H308498" i="51"/>
  <c r="H308499" i="51"/>
  <c r="H308500" i="51"/>
  <c r="H308501" i="51"/>
  <c r="H308502" i="51"/>
  <c r="H308503" i="51"/>
  <c r="H308504" i="51"/>
  <c r="H308505" i="51"/>
  <c r="H308506" i="51"/>
  <c r="H308507" i="51"/>
  <c r="H308508" i="51"/>
  <c r="H308509" i="51"/>
  <c r="H308510" i="51"/>
  <c r="H308511" i="51"/>
  <c r="H308512" i="51"/>
  <c r="H308513" i="51"/>
  <c r="H308514" i="51"/>
  <c r="H308515" i="51"/>
  <c r="H308516" i="51"/>
  <c r="H308517" i="51"/>
  <c r="H308518" i="51"/>
  <c r="H308519" i="51"/>
  <c r="H308520" i="51"/>
  <c r="H308521" i="51"/>
  <c r="H308522" i="51"/>
  <c r="H308523" i="51"/>
  <c r="H308524" i="51"/>
  <c r="H308525" i="51"/>
  <c r="H308526" i="51"/>
  <c r="H308527" i="51"/>
  <c r="H308528" i="51"/>
  <c r="H308529" i="51"/>
  <c r="H308530" i="51"/>
  <c r="H308531" i="51"/>
  <c r="H308532" i="51"/>
  <c r="H308533" i="51"/>
  <c r="H308534" i="51"/>
  <c r="H308535" i="51"/>
  <c r="H308536" i="51"/>
  <c r="H308537" i="51"/>
  <c r="H308538" i="51"/>
  <c r="H308539" i="51"/>
  <c r="H308540" i="51"/>
  <c r="H308541" i="51"/>
  <c r="H308542" i="51"/>
  <c r="H308543" i="51"/>
  <c r="H308544" i="51"/>
  <c r="H308545" i="51"/>
  <c r="H308546" i="51"/>
  <c r="H308547" i="51"/>
  <c r="H308548" i="51"/>
  <c r="H308549" i="51"/>
  <c r="H308550" i="51"/>
  <c r="H308551" i="51"/>
  <c r="H308552" i="51"/>
  <c r="H308553" i="51"/>
  <c r="H308554" i="51"/>
  <c r="H308555" i="51"/>
  <c r="H308556" i="51"/>
  <c r="H308557" i="51"/>
  <c r="H308558" i="51"/>
  <c r="H308559" i="51"/>
  <c r="H308560" i="51"/>
  <c r="H308561" i="51"/>
  <c r="H308562" i="51"/>
  <c r="H308563" i="51"/>
  <c r="H308564" i="51"/>
  <c r="H308565" i="51"/>
  <c r="H308566" i="51"/>
  <c r="H308567" i="51"/>
  <c r="H308568" i="51"/>
  <c r="H308569" i="51"/>
  <c r="H308570" i="51"/>
  <c r="H308571" i="51"/>
  <c r="H308572" i="51"/>
  <c r="H308573" i="51"/>
  <c r="H308574" i="51"/>
  <c r="H308575" i="51"/>
  <c r="H308576" i="51"/>
  <c r="H308577" i="51"/>
  <c r="H308578" i="51"/>
  <c r="H308579" i="51"/>
  <c r="H308580" i="51"/>
  <c r="H308581" i="51"/>
  <c r="H308582" i="51"/>
  <c r="H308583" i="51"/>
  <c r="H308584" i="51"/>
  <c r="H308585" i="51"/>
  <c r="H308586" i="51"/>
  <c r="H308587" i="51"/>
  <c r="H308588" i="51"/>
  <c r="H308589" i="51"/>
  <c r="H308590" i="51"/>
  <c r="H308591" i="51"/>
  <c r="H308592" i="51"/>
  <c r="H308593" i="51"/>
  <c r="H308594" i="51"/>
  <c r="H308595" i="51"/>
  <c r="H308596" i="51"/>
  <c r="H308597" i="51"/>
  <c r="H308598" i="51"/>
  <c r="H308599" i="51"/>
  <c r="H308600" i="51"/>
  <c r="H308601" i="51"/>
  <c r="H308602" i="51"/>
  <c r="H308603" i="51"/>
  <c r="H308604" i="51"/>
  <c r="H308605" i="51"/>
  <c r="H308606" i="51"/>
  <c r="H308607" i="51"/>
  <c r="H308608" i="51"/>
  <c r="H308609" i="51"/>
  <c r="H308610" i="51"/>
  <c r="H308611" i="51"/>
  <c r="H308612" i="51"/>
  <c r="H308613" i="51"/>
  <c r="H308614" i="51"/>
  <c r="H308615" i="51"/>
  <c r="H308616" i="51"/>
  <c r="H308617" i="51"/>
  <c r="H308618" i="51"/>
  <c r="H308619" i="51"/>
  <c r="H308620" i="51"/>
  <c r="H308621" i="51"/>
  <c r="H308622" i="51"/>
  <c r="H308623" i="51"/>
  <c r="H308624" i="51"/>
  <c r="H308625" i="51"/>
  <c r="H308626" i="51"/>
  <c r="H308627" i="51"/>
  <c r="H308628" i="51"/>
  <c r="H308629" i="51"/>
  <c r="H308630" i="51"/>
  <c r="H308631" i="51"/>
  <c r="H308632" i="51"/>
  <c r="H308633" i="51"/>
  <c r="H308634" i="51"/>
  <c r="H308635" i="51"/>
  <c r="H308636" i="51"/>
  <c r="H308637" i="51"/>
  <c r="H308638" i="51"/>
  <c r="H308639" i="51"/>
  <c r="H308640" i="51"/>
  <c r="H308641" i="51"/>
  <c r="H308642" i="51"/>
  <c r="H308643" i="51"/>
  <c r="H308644" i="51"/>
  <c r="H308645" i="51"/>
  <c r="H308646" i="51"/>
  <c r="H308647" i="51"/>
  <c r="H308648" i="51"/>
  <c r="H308649" i="51"/>
  <c r="H308650" i="51"/>
  <c r="H308651" i="51"/>
  <c r="H308652" i="51"/>
  <c r="H308653" i="51"/>
  <c r="H308654" i="51"/>
  <c r="H308655" i="51"/>
  <c r="H308656" i="51"/>
  <c r="H308657" i="51"/>
  <c r="H308658" i="51"/>
  <c r="H308659" i="51"/>
  <c r="H308660" i="51"/>
  <c r="H308661" i="51"/>
  <c r="H308662" i="51"/>
  <c r="H308663" i="51"/>
  <c r="H308664" i="51"/>
  <c r="H308665" i="51"/>
  <c r="H308666" i="51"/>
  <c r="H308667" i="51"/>
  <c r="H308668" i="51"/>
  <c r="H308669" i="51"/>
  <c r="H308670" i="51"/>
  <c r="H308671" i="51"/>
  <c r="H308672" i="51"/>
  <c r="H308673" i="51"/>
  <c r="H308674" i="51"/>
  <c r="H308675" i="51"/>
  <c r="H308676" i="51"/>
  <c r="H308677" i="51"/>
  <c r="H308678" i="51"/>
  <c r="H308679" i="51"/>
  <c r="H308680" i="51"/>
  <c r="H308681" i="51"/>
  <c r="H308682" i="51"/>
  <c r="H308683" i="51"/>
  <c r="H308684" i="51"/>
  <c r="H308685" i="51"/>
  <c r="H308686" i="51"/>
  <c r="H308687" i="51"/>
  <c r="H308688" i="51"/>
  <c r="H308689" i="51"/>
  <c r="H308690" i="51"/>
  <c r="H308691" i="51"/>
  <c r="H308692" i="51"/>
  <c r="H308693" i="51"/>
  <c r="H308694" i="51"/>
  <c r="H308695" i="51"/>
  <c r="H308696" i="51"/>
  <c r="H308697" i="51"/>
  <c r="H308698" i="51"/>
  <c r="H308699" i="51"/>
  <c r="H308700" i="51"/>
  <c r="H308701" i="51"/>
  <c r="H308702" i="51"/>
  <c r="H308703" i="51"/>
  <c r="H308704" i="51"/>
  <c r="H308705" i="51"/>
  <c r="H308706" i="51"/>
  <c r="H308707" i="51"/>
  <c r="H308708" i="51"/>
  <c r="H308709" i="51"/>
  <c r="H308710" i="51"/>
  <c r="H308711" i="51"/>
  <c r="H308712" i="51"/>
  <c r="H308713" i="51"/>
  <c r="H308714" i="51"/>
  <c r="H308715" i="51"/>
  <c r="H308716" i="51"/>
  <c r="H308717" i="51"/>
  <c r="H308718" i="51"/>
  <c r="H308719" i="51"/>
  <c r="H308720" i="51"/>
  <c r="H308721" i="51"/>
  <c r="H308722" i="51"/>
  <c r="H308723" i="51"/>
  <c r="H308724" i="51"/>
  <c r="H308725" i="51"/>
  <c r="H308726" i="51"/>
  <c r="H308727" i="51"/>
  <c r="H308728" i="51"/>
  <c r="H308729" i="51"/>
  <c r="H308730" i="51"/>
  <c r="H308731" i="51"/>
  <c r="H308732" i="51"/>
  <c r="H308733" i="51"/>
  <c r="H308734" i="51"/>
  <c r="H308735" i="51"/>
  <c r="H308736" i="51"/>
  <c r="H308737" i="51"/>
  <c r="H308738" i="51"/>
  <c r="H308739" i="51"/>
  <c r="H308740" i="51"/>
  <c r="H308741" i="51"/>
  <c r="H308742" i="51"/>
  <c r="H308743" i="51"/>
  <c r="H308744" i="51"/>
  <c r="H308745" i="51"/>
  <c r="H308746" i="51"/>
  <c r="H308747" i="51"/>
  <c r="H308748" i="51"/>
  <c r="H308749" i="51"/>
  <c r="H308750" i="51"/>
  <c r="H308751" i="51"/>
  <c r="H308752" i="51"/>
  <c r="H308753" i="51"/>
  <c r="H308754" i="51"/>
  <c r="H308755" i="51"/>
  <c r="H308756" i="51"/>
  <c r="H308757" i="51"/>
  <c r="H308758" i="51"/>
  <c r="H308759" i="51"/>
  <c r="H308760" i="51"/>
  <c r="H308761" i="51"/>
  <c r="H308762" i="51"/>
  <c r="H308763" i="51"/>
  <c r="H308764" i="51"/>
  <c r="H308765" i="51"/>
  <c r="H308766" i="51"/>
  <c r="H308767" i="51"/>
  <c r="H308768" i="51"/>
  <c r="H308769" i="51"/>
  <c r="H308770" i="51"/>
  <c r="H308771" i="51"/>
  <c r="H308772" i="51"/>
  <c r="H308773" i="51"/>
  <c r="H308774" i="51"/>
  <c r="H308775" i="51"/>
  <c r="H308776" i="51"/>
  <c r="H308777" i="51"/>
  <c r="H308778" i="51"/>
  <c r="H308779" i="51"/>
  <c r="H308780" i="51"/>
  <c r="H308781" i="51"/>
  <c r="H308782" i="51"/>
  <c r="H308783" i="51"/>
  <c r="H308784" i="51"/>
  <c r="H308785" i="51"/>
  <c r="H308786" i="51"/>
  <c r="H308787" i="51"/>
  <c r="H308788" i="51"/>
  <c r="H308789" i="51"/>
  <c r="H308790" i="51"/>
  <c r="H308791" i="51"/>
  <c r="H308792" i="51"/>
  <c r="H308793" i="51"/>
  <c r="H308794" i="51"/>
  <c r="H308795" i="51"/>
  <c r="H308796" i="51"/>
  <c r="H308797" i="51"/>
  <c r="H308798" i="51"/>
  <c r="H308799" i="51"/>
  <c r="H308800" i="51"/>
  <c r="H308801" i="51"/>
  <c r="H308802" i="51"/>
  <c r="H308803" i="51"/>
  <c r="H308804" i="51"/>
  <c r="H308805" i="51"/>
  <c r="H308806" i="51"/>
  <c r="H308807" i="51"/>
  <c r="H308808" i="51"/>
  <c r="H308809" i="51"/>
  <c r="H308810" i="51"/>
  <c r="H308811" i="51"/>
  <c r="H308812" i="51"/>
  <c r="H308813" i="51"/>
  <c r="H308814" i="51"/>
  <c r="H308815" i="51"/>
  <c r="H308816" i="51"/>
  <c r="H308817" i="51"/>
  <c r="H308818" i="51"/>
  <c r="H308819" i="51"/>
  <c r="H308820" i="51"/>
  <c r="H308821" i="51"/>
  <c r="H308822" i="51"/>
  <c r="H308823" i="51"/>
  <c r="H308824" i="51"/>
  <c r="H308825" i="51"/>
  <c r="H308826" i="51"/>
  <c r="H308827" i="51"/>
  <c r="H308828" i="51"/>
  <c r="H308829" i="51"/>
  <c r="H308830" i="51"/>
  <c r="H308831" i="51"/>
  <c r="H308832" i="51"/>
  <c r="H308833" i="51"/>
  <c r="H308834" i="51"/>
  <c r="H308835" i="51"/>
  <c r="H308836" i="51"/>
  <c r="H308837" i="51"/>
  <c r="H308838" i="51"/>
  <c r="H308839" i="51"/>
  <c r="H308840" i="51"/>
  <c r="H308841" i="51"/>
  <c r="H308842" i="51"/>
  <c r="H308843" i="51"/>
  <c r="H308844" i="51"/>
  <c r="H308845" i="51"/>
  <c r="H308846" i="51"/>
  <c r="H308847" i="51"/>
  <c r="H308848" i="51"/>
  <c r="H308849" i="51"/>
  <c r="H308850" i="51"/>
  <c r="H308851" i="51"/>
  <c r="H308852" i="51"/>
  <c r="H308853" i="51"/>
  <c r="H308854" i="51"/>
  <c r="H308855" i="51"/>
  <c r="H308856" i="51"/>
  <c r="H308857" i="51"/>
  <c r="H308858" i="51"/>
  <c r="H308859" i="51"/>
  <c r="H308860" i="51"/>
  <c r="H308861" i="51"/>
  <c r="H308862" i="51"/>
  <c r="H308863" i="51"/>
  <c r="H308864" i="51"/>
  <c r="H308865" i="51"/>
  <c r="H308866" i="51"/>
  <c r="H308867" i="51"/>
  <c r="H308868" i="51"/>
  <c r="H308869" i="51"/>
  <c r="H308870" i="51"/>
  <c r="H308871" i="51"/>
  <c r="H308872" i="51"/>
  <c r="H308873" i="51"/>
  <c r="H308874" i="51"/>
  <c r="H308875" i="51"/>
  <c r="H308876" i="51"/>
  <c r="H308877" i="51"/>
  <c r="H308878" i="51"/>
  <c r="H308879" i="51"/>
  <c r="H308880" i="51"/>
  <c r="H308881" i="51"/>
  <c r="H308882" i="51"/>
  <c r="H308883" i="51"/>
  <c r="H308884" i="51"/>
  <c r="H308885" i="51"/>
  <c r="H308886" i="51"/>
  <c r="H308887" i="51"/>
  <c r="H308888" i="51"/>
  <c r="H308889" i="51"/>
  <c r="H308890" i="51"/>
  <c r="H308891" i="51"/>
  <c r="H308892" i="51"/>
  <c r="H308893" i="51"/>
  <c r="H308894" i="51"/>
  <c r="H308895" i="51"/>
  <c r="H308896" i="51"/>
  <c r="H308897" i="51"/>
  <c r="H308898" i="51"/>
  <c r="H308899" i="51"/>
  <c r="H308900" i="51"/>
  <c r="H308901" i="51"/>
  <c r="H308902" i="51"/>
  <c r="H308903" i="51"/>
  <c r="H308904" i="51"/>
  <c r="H308905" i="51"/>
  <c r="H308906" i="51"/>
  <c r="H308907" i="51"/>
  <c r="H308908" i="51"/>
  <c r="H308909" i="51"/>
  <c r="H308910" i="51"/>
  <c r="H308911" i="51"/>
  <c r="H308912" i="51"/>
  <c r="H308913" i="51"/>
  <c r="H308914" i="51"/>
  <c r="H308915" i="51"/>
  <c r="H308916" i="51"/>
  <c r="H308917" i="51"/>
  <c r="H308918" i="51"/>
  <c r="H308919" i="51"/>
  <c r="H308920" i="51"/>
  <c r="H308921" i="51"/>
  <c r="H308922" i="51"/>
  <c r="H308923" i="51"/>
  <c r="H308924" i="51"/>
  <c r="H308925" i="51"/>
  <c r="H308926" i="51"/>
  <c r="H308927" i="51"/>
  <c r="H308928" i="51"/>
  <c r="H308929" i="51"/>
  <c r="H308930" i="51"/>
  <c r="H308931" i="51"/>
  <c r="H308932" i="51"/>
  <c r="H308933" i="51"/>
  <c r="H308934" i="51"/>
  <c r="H308935" i="51"/>
  <c r="H308936" i="51"/>
  <c r="H308937" i="51"/>
  <c r="H308938" i="51"/>
  <c r="H308939" i="51"/>
  <c r="H308940" i="51"/>
  <c r="H308941" i="51"/>
  <c r="H308942" i="51"/>
  <c r="H308943" i="51"/>
  <c r="H308944" i="51"/>
  <c r="H308945" i="51"/>
  <c r="H308946" i="51"/>
  <c r="H308947" i="51"/>
  <c r="H308948" i="51"/>
  <c r="H308949" i="51"/>
  <c r="H308950" i="51"/>
  <c r="H308951" i="51"/>
  <c r="H308952" i="51"/>
  <c r="H308953" i="51"/>
  <c r="H308954" i="51"/>
  <c r="H308955" i="51"/>
  <c r="H308956" i="51"/>
  <c r="H308957" i="51"/>
  <c r="H308958" i="51"/>
  <c r="H308959" i="51"/>
  <c r="H308960" i="51"/>
  <c r="H308961" i="51"/>
  <c r="H308962" i="51"/>
  <c r="H308963" i="51"/>
  <c r="H308964" i="51"/>
  <c r="H308965" i="51"/>
  <c r="H308966" i="51"/>
  <c r="H308967" i="51"/>
  <c r="H308968" i="51"/>
  <c r="H308969" i="51"/>
  <c r="H308970" i="51"/>
  <c r="H308971" i="51"/>
  <c r="H308972" i="51"/>
  <c r="H308973" i="51"/>
  <c r="H308974" i="51"/>
  <c r="H308975" i="51"/>
  <c r="H308976" i="51"/>
  <c r="H308977" i="51"/>
  <c r="H308978" i="51"/>
  <c r="H308979" i="51"/>
  <c r="H308980" i="51"/>
  <c r="H308981" i="51"/>
  <c r="H308982" i="51"/>
  <c r="H308983" i="51"/>
  <c r="H308984" i="51"/>
  <c r="H308985" i="51"/>
  <c r="H308986" i="51"/>
  <c r="H308987" i="51"/>
  <c r="H308988" i="51"/>
  <c r="H308989" i="51"/>
  <c r="H308990" i="51"/>
  <c r="H308991" i="51"/>
  <c r="H308992" i="51"/>
  <c r="H308993" i="51"/>
  <c r="H308994" i="51"/>
  <c r="H308995" i="51"/>
  <c r="H308996" i="51"/>
  <c r="H308997" i="51"/>
  <c r="H308998" i="51"/>
  <c r="H308999" i="51"/>
  <c r="H309000" i="51"/>
  <c r="H309001" i="51"/>
  <c r="H309002" i="51"/>
  <c r="H309003" i="51"/>
  <c r="H309004" i="51"/>
  <c r="H309005" i="51"/>
  <c r="H309006" i="51"/>
  <c r="H309007" i="51"/>
  <c r="H309008" i="51"/>
  <c r="H309009" i="51"/>
  <c r="H309010" i="51"/>
  <c r="H309011" i="51"/>
  <c r="H309012" i="51"/>
  <c r="H309013" i="51"/>
  <c r="H309014" i="51"/>
  <c r="H309015" i="51"/>
  <c r="H309016" i="51"/>
  <c r="H309017" i="51"/>
  <c r="H309018" i="51"/>
  <c r="H309019" i="51"/>
  <c r="H309020" i="51"/>
  <c r="H309021" i="51"/>
  <c r="H309022" i="51"/>
  <c r="H309023" i="51"/>
  <c r="H309024" i="51"/>
  <c r="H309025" i="51"/>
  <c r="H309026" i="51"/>
  <c r="H309027" i="51"/>
  <c r="H309028" i="51"/>
  <c r="H309029" i="51"/>
  <c r="H309030" i="51"/>
  <c r="H309031" i="51"/>
  <c r="H309032" i="51"/>
  <c r="H309033" i="51"/>
  <c r="H309034" i="51"/>
  <c r="H309035" i="51"/>
  <c r="H309036" i="51"/>
  <c r="H309037" i="51"/>
  <c r="H309038" i="51"/>
  <c r="H309039" i="51"/>
  <c r="H309040" i="51"/>
  <c r="H309041" i="51"/>
  <c r="H309042" i="51"/>
  <c r="H309043" i="51"/>
  <c r="H309044" i="51"/>
  <c r="H309045" i="51"/>
  <c r="H309046" i="51"/>
  <c r="H309047" i="51"/>
  <c r="H309048" i="51"/>
  <c r="H309049" i="51"/>
  <c r="H309050" i="51"/>
  <c r="H309051" i="51"/>
  <c r="H309052" i="51"/>
  <c r="H309053" i="51"/>
  <c r="H309054" i="51"/>
  <c r="H309055" i="51"/>
  <c r="H309056" i="51"/>
  <c r="H309057" i="51"/>
  <c r="H309058" i="51"/>
  <c r="H309059" i="51"/>
  <c r="H309060" i="51"/>
  <c r="H309061" i="51"/>
  <c r="H309062" i="51"/>
  <c r="H309063" i="51"/>
  <c r="H309064" i="51"/>
  <c r="H309065" i="51"/>
  <c r="H309066" i="51"/>
  <c r="H309067" i="51"/>
  <c r="H309068" i="51"/>
  <c r="H309069" i="51"/>
  <c r="H309070" i="51"/>
  <c r="H309071" i="51"/>
  <c r="H309072" i="51"/>
  <c r="H309073" i="51"/>
  <c r="H309074" i="51"/>
  <c r="H309075" i="51"/>
  <c r="H309076" i="51"/>
  <c r="H309077" i="51"/>
  <c r="H309078" i="51"/>
  <c r="H309079" i="51"/>
  <c r="H309080" i="51"/>
  <c r="H309081" i="51"/>
  <c r="H309082" i="51"/>
  <c r="H309083" i="51"/>
  <c r="H309084" i="51"/>
  <c r="H309085" i="51"/>
  <c r="H309086" i="51"/>
  <c r="H309087" i="51"/>
  <c r="H309088" i="51"/>
  <c r="H309089" i="51"/>
  <c r="H309090" i="51"/>
  <c r="H309091" i="51"/>
  <c r="H309092" i="51"/>
  <c r="H309093" i="51"/>
  <c r="H309094" i="51"/>
  <c r="H309095" i="51"/>
  <c r="H309096" i="51"/>
  <c r="H309097" i="51"/>
  <c r="H309098" i="51"/>
  <c r="H309099" i="51"/>
  <c r="H309100" i="51"/>
  <c r="H309101" i="51"/>
  <c r="H309102" i="51"/>
  <c r="H309103" i="51"/>
  <c r="H309104" i="51"/>
  <c r="H309105" i="51"/>
  <c r="H309106" i="51"/>
  <c r="H309107" i="51"/>
  <c r="H309108" i="51"/>
  <c r="H309109" i="51"/>
  <c r="H309110" i="51"/>
  <c r="H309111" i="51"/>
  <c r="H309112" i="51"/>
  <c r="H309113" i="51"/>
  <c r="H309114" i="51"/>
  <c r="H309115" i="51"/>
  <c r="H309116" i="51"/>
  <c r="H309117" i="51"/>
  <c r="H309118" i="51"/>
  <c r="H309119" i="51"/>
  <c r="H309120" i="51"/>
  <c r="H309121" i="51"/>
  <c r="H309122" i="51"/>
  <c r="H309123" i="51"/>
  <c r="H309124" i="51"/>
  <c r="H309125" i="51"/>
  <c r="H309126" i="51"/>
  <c r="H309127" i="51"/>
  <c r="H309128" i="51"/>
  <c r="H309129" i="51"/>
  <c r="H309130" i="51"/>
  <c r="H309131" i="51"/>
  <c r="H309132" i="51"/>
  <c r="H309133" i="51"/>
  <c r="H309134" i="51"/>
  <c r="H309135" i="51"/>
  <c r="H309136" i="51"/>
  <c r="H309137" i="51"/>
  <c r="H309138" i="51"/>
  <c r="H309139" i="51"/>
  <c r="H309140" i="51"/>
  <c r="H309141" i="51"/>
  <c r="H309142" i="51"/>
  <c r="H309143" i="51"/>
  <c r="H309144" i="51"/>
  <c r="H309145" i="51"/>
  <c r="H309146" i="51"/>
  <c r="H309147" i="51"/>
  <c r="H309148" i="51"/>
  <c r="H309149" i="51"/>
  <c r="H309150" i="51"/>
  <c r="H309151" i="51"/>
  <c r="H309152" i="51"/>
  <c r="H309153" i="51"/>
  <c r="H309154" i="51"/>
  <c r="H309155" i="51"/>
  <c r="H309156" i="51"/>
  <c r="H309157" i="51"/>
  <c r="H309158" i="51"/>
  <c r="H309159" i="51"/>
  <c r="H309160" i="51"/>
  <c r="H309161" i="51"/>
  <c r="H309162" i="51"/>
  <c r="H309163" i="51"/>
  <c r="H309164" i="51"/>
  <c r="H309165" i="51"/>
  <c r="H309166" i="51"/>
  <c r="H309167" i="51"/>
  <c r="H309168" i="51"/>
  <c r="H309169" i="51"/>
  <c r="H309170" i="51"/>
  <c r="H309171" i="51"/>
  <c r="H309172" i="51"/>
  <c r="H309173" i="51"/>
  <c r="H309174" i="51"/>
  <c r="H309175" i="51"/>
  <c r="H309176" i="51"/>
  <c r="H309177" i="51"/>
  <c r="H309178" i="51"/>
  <c r="H309179" i="51"/>
  <c r="H309180" i="51"/>
  <c r="H309181" i="51"/>
  <c r="H309182" i="51"/>
  <c r="H309183" i="51"/>
  <c r="H309184" i="51"/>
  <c r="H309185" i="51"/>
  <c r="H309186" i="51"/>
  <c r="H309187" i="51"/>
  <c r="H309188" i="51"/>
  <c r="H309189" i="51"/>
  <c r="H309190" i="51"/>
  <c r="H309191" i="51"/>
  <c r="H309192" i="51"/>
  <c r="H309193" i="51"/>
  <c r="H309194" i="51"/>
  <c r="H309195" i="51"/>
  <c r="H309196" i="51"/>
  <c r="H309197" i="51"/>
  <c r="H309198" i="51"/>
  <c r="H309199" i="51"/>
  <c r="H309200" i="51"/>
  <c r="H309201" i="51"/>
  <c r="H309202" i="51"/>
  <c r="H309203" i="51"/>
  <c r="H309204" i="51"/>
  <c r="H309205" i="51"/>
  <c r="H309206" i="51"/>
  <c r="H309207" i="51"/>
  <c r="H309208" i="51"/>
  <c r="H309209" i="51"/>
  <c r="H309210" i="51"/>
  <c r="H309211" i="51"/>
  <c r="H309212" i="51"/>
  <c r="H309213" i="51"/>
  <c r="H309214" i="51"/>
  <c r="H309215" i="51"/>
  <c r="H309216" i="51"/>
  <c r="H309217" i="51"/>
  <c r="H309218" i="51"/>
  <c r="H309219" i="51"/>
  <c r="H309220" i="51"/>
  <c r="H309221" i="51"/>
  <c r="H309222" i="51"/>
  <c r="H309223" i="51"/>
  <c r="H309224" i="51"/>
  <c r="H309225" i="51"/>
  <c r="H309226" i="51"/>
  <c r="H309227" i="51"/>
  <c r="H309228" i="51"/>
  <c r="H309229" i="51"/>
  <c r="H309230" i="51"/>
  <c r="H309231" i="51"/>
  <c r="H309232" i="51"/>
  <c r="H309233" i="51"/>
  <c r="H309234" i="51"/>
  <c r="H309235" i="51"/>
  <c r="H309236" i="51"/>
  <c r="H309237" i="51"/>
  <c r="H309238" i="51"/>
  <c r="H309239" i="51"/>
  <c r="H309240" i="51"/>
  <c r="H309241" i="51"/>
  <c r="H309242" i="51"/>
  <c r="H309243" i="51"/>
  <c r="H309244" i="51"/>
  <c r="H309245" i="51"/>
  <c r="H309246" i="51"/>
  <c r="H309247" i="51"/>
  <c r="H309248" i="51"/>
  <c r="H309249" i="51"/>
  <c r="H309250" i="51"/>
  <c r="H309251" i="51"/>
  <c r="H309252" i="51"/>
  <c r="H309253" i="51"/>
  <c r="H309254" i="51"/>
  <c r="H309255" i="51"/>
  <c r="H309256" i="51"/>
  <c r="H309257" i="51"/>
  <c r="H309258" i="51"/>
  <c r="H309259" i="51"/>
  <c r="H309260" i="51"/>
  <c r="H309261" i="51"/>
  <c r="H309262" i="51"/>
  <c r="H309263" i="51"/>
  <c r="H309264" i="51"/>
  <c r="H309265" i="51"/>
  <c r="H309266" i="51"/>
  <c r="H309267" i="51"/>
  <c r="H309268" i="51"/>
  <c r="H309269" i="51"/>
  <c r="H309270" i="51"/>
  <c r="H309271" i="51"/>
  <c r="H309272" i="51"/>
  <c r="H309273" i="51"/>
  <c r="H309274" i="51"/>
  <c r="H309275" i="51"/>
  <c r="H309276" i="51"/>
  <c r="H309277" i="51"/>
  <c r="H309278" i="51"/>
  <c r="H309279" i="51"/>
  <c r="H309280" i="51"/>
  <c r="H309281" i="51"/>
  <c r="H309282" i="51"/>
  <c r="H309283" i="51"/>
  <c r="H309284" i="51"/>
  <c r="H309285" i="51"/>
  <c r="H309286" i="51"/>
  <c r="H309287" i="51"/>
  <c r="H309288" i="51"/>
  <c r="H309289" i="51"/>
  <c r="H309290" i="51"/>
  <c r="H309291" i="51"/>
  <c r="H309292" i="51"/>
  <c r="H309293" i="51"/>
  <c r="H309294" i="51"/>
  <c r="H309295" i="51"/>
  <c r="H309296" i="51"/>
  <c r="H309297" i="51"/>
  <c r="H309298" i="51"/>
  <c r="H309299" i="51"/>
  <c r="H309300" i="51"/>
  <c r="H309301" i="51"/>
  <c r="H309302" i="51"/>
  <c r="H309303" i="51"/>
  <c r="H309304" i="51"/>
  <c r="H309305" i="51"/>
  <c r="H309306" i="51"/>
  <c r="H309307" i="51"/>
  <c r="H309308" i="51"/>
  <c r="H309309" i="51"/>
  <c r="H309310" i="51"/>
  <c r="H309311" i="51"/>
  <c r="H309312" i="51"/>
  <c r="H309313" i="51"/>
  <c r="H309314" i="51"/>
  <c r="H309315" i="51"/>
  <c r="H309316" i="51"/>
  <c r="H309317" i="51"/>
  <c r="H309318" i="51"/>
  <c r="H309319" i="51"/>
  <c r="H309320" i="51"/>
  <c r="H309321" i="51"/>
  <c r="H309322" i="51"/>
  <c r="H309323" i="51"/>
  <c r="H309324" i="51"/>
  <c r="H309325" i="51"/>
  <c r="H309326" i="51"/>
  <c r="H309327" i="51"/>
  <c r="H309328" i="51"/>
  <c r="H309329" i="51"/>
  <c r="H309330" i="51"/>
  <c r="H309331" i="51"/>
  <c r="H309332" i="51"/>
  <c r="H309333" i="51"/>
  <c r="H309334" i="51"/>
  <c r="H309335" i="51"/>
  <c r="H309336" i="51"/>
  <c r="H309337" i="51"/>
  <c r="H309338" i="51"/>
  <c r="H309339" i="51"/>
  <c r="H309340" i="51"/>
  <c r="H309341" i="51"/>
  <c r="H309342" i="51"/>
  <c r="H309343" i="51"/>
  <c r="H309344" i="51"/>
  <c r="H309345" i="51"/>
  <c r="H309346" i="51"/>
  <c r="H309347" i="51"/>
  <c r="H309348" i="51"/>
  <c r="H309349" i="51"/>
  <c r="H309350" i="51"/>
  <c r="H309351" i="51"/>
  <c r="H309352" i="51"/>
  <c r="H309353" i="51"/>
  <c r="H309354" i="51"/>
  <c r="H309355" i="51"/>
  <c r="H309356" i="51"/>
  <c r="H309357" i="51"/>
  <c r="H309358" i="51"/>
  <c r="H309359" i="51"/>
  <c r="H309360" i="51"/>
  <c r="H309361" i="51"/>
  <c r="H309362" i="51"/>
  <c r="H309363" i="51"/>
  <c r="H309364" i="51"/>
  <c r="H309365" i="51"/>
  <c r="H309366" i="51"/>
  <c r="H309367" i="51"/>
  <c r="H309368" i="51"/>
  <c r="H309369" i="51"/>
  <c r="H309370" i="51"/>
  <c r="H309371" i="51"/>
  <c r="H309372" i="51"/>
  <c r="H309373" i="51"/>
  <c r="H309374" i="51"/>
  <c r="H309375" i="51"/>
  <c r="H309376" i="51"/>
  <c r="H309377" i="51"/>
  <c r="H309378" i="51"/>
  <c r="H309379" i="51"/>
  <c r="H309380" i="51"/>
  <c r="H309381" i="51"/>
  <c r="H309382" i="51"/>
  <c r="H309383" i="51"/>
  <c r="H309384" i="51"/>
  <c r="H309385" i="51"/>
  <c r="H309386" i="51"/>
  <c r="H309387" i="51"/>
  <c r="H309388" i="51"/>
  <c r="H309389" i="51"/>
  <c r="H309390" i="51"/>
  <c r="H309391" i="51"/>
  <c r="H309392" i="51"/>
  <c r="H309393" i="51"/>
  <c r="H309394" i="51"/>
  <c r="H309395" i="51"/>
  <c r="H309396" i="51"/>
  <c r="H309397" i="51"/>
  <c r="H309398" i="51"/>
  <c r="H309399" i="51"/>
  <c r="H309400" i="51"/>
  <c r="H309401" i="51"/>
  <c r="H309402" i="51"/>
  <c r="H309403" i="51"/>
  <c r="H309404" i="51"/>
  <c r="H309405" i="51"/>
  <c r="H309406" i="51"/>
  <c r="H309407" i="51"/>
  <c r="H309408" i="51"/>
  <c r="H309409" i="51"/>
  <c r="H309410" i="51"/>
  <c r="H309411" i="51"/>
  <c r="H309412" i="51"/>
  <c r="H309413" i="51"/>
  <c r="H309414" i="51"/>
  <c r="H309415" i="51"/>
  <c r="H309416" i="51"/>
  <c r="H309417" i="51"/>
  <c r="H309418" i="51"/>
  <c r="H309419" i="51"/>
  <c r="H309420" i="51"/>
  <c r="H309421" i="51"/>
  <c r="H309422" i="51"/>
  <c r="H309423" i="51"/>
  <c r="H309424" i="51"/>
  <c r="H309425" i="51"/>
  <c r="H309426" i="51"/>
  <c r="H309427" i="51"/>
  <c r="H309428" i="51"/>
  <c r="H309429" i="51"/>
  <c r="H309430" i="51"/>
  <c r="H309431" i="51"/>
  <c r="H309432" i="51"/>
  <c r="H309433" i="51"/>
  <c r="H309434" i="51"/>
  <c r="H309435" i="51"/>
  <c r="H309436" i="51"/>
  <c r="H309437" i="51"/>
  <c r="H309438" i="51"/>
  <c r="H309439" i="51"/>
  <c r="H309440" i="51"/>
  <c r="H309441" i="51"/>
  <c r="H309442" i="51"/>
  <c r="H309443" i="51"/>
  <c r="H309444" i="51"/>
  <c r="H309445" i="51"/>
  <c r="H309446" i="51"/>
  <c r="H309447" i="51"/>
  <c r="H309448" i="51"/>
  <c r="H309449" i="51"/>
  <c r="H309450" i="51"/>
  <c r="H309451" i="51"/>
  <c r="H309452" i="51"/>
  <c r="H309453" i="51"/>
  <c r="H309454" i="51"/>
  <c r="H309455" i="51"/>
  <c r="H309456" i="51"/>
  <c r="H309457" i="51"/>
  <c r="H309458" i="51"/>
  <c r="H309459" i="51"/>
  <c r="H309460" i="51"/>
  <c r="H309461" i="51"/>
  <c r="H309462" i="51"/>
  <c r="H309463" i="51"/>
  <c r="H309464" i="51"/>
  <c r="H309465" i="51"/>
  <c r="H309466" i="51"/>
  <c r="H309467" i="51"/>
  <c r="H309468" i="51"/>
  <c r="H309469" i="51"/>
  <c r="H309470" i="51"/>
  <c r="H309471" i="51"/>
  <c r="H309472" i="51"/>
  <c r="H309473" i="51"/>
  <c r="H309474" i="51"/>
  <c r="H309475" i="51"/>
  <c r="H309476" i="51"/>
  <c r="H309477" i="51"/>
  <c r="H309478" i="51"/>
  <c r="H309479" i="51"/>
  <c r="H309480" i="51"/>
  <c r="H309481" i="51"/>
  <c r="H309482" i="51"/>
  <c r="H309483" i="51"/>
  <c r="H309484" i="51"/>
  <c r="H309485" i="51"/>
  <c r="H309486" i="51"/>
  <c r="H309487" i="51"/>
  <c r="H309488" i="51"/>
  <c r="H309489" i="51"/>
  <c r="H309490" i="51"/>
  <c r="H309491" i="51"/>
  <c r="H309492" i="51"/>
  <c r="H309493" i="51"/>
  <c r="H309494" i="51"/>
  <c r="H309495" i="51"/>
  <c r="H309496" i="51"/>
  <c r="H309497" i="51"/>
  <c r="H309498" i="51"/>
  <c r="H309499" i="51"/>
  <c r="H309500" i="51"/>
  <c r="H309501" i="51"/>
  <c r="H309502" i="51"/>
  <c r="H309503" i="51"/>
  <c r="H309504" i="51"/>
  <c r="H309505" i="51"/>
  <c r="H309506" i="51"/>
  <c r="H309507" i="51"/>
  <c r="H309508" i="51"/>
  <c r="H309509" i="51"/>
  <c r="H309510" i="51"/>
  <c r="H309511" i="51"/>
  <c r="H309512" i="51"/>
  <c r="H309513" i="51"/>
  <c r="H309514" i="51"/>
  <c r="H309515" i="51"/>
  <c r="H309516" i="51"/>
  <c r="H309517" i="51"/>
  <c r="H309518" i="51"/>
  <c r="H309519" i="51"/>
  <c r="H309520" i="51"/>
  <c r="H309521" i="51"/>
  <c r="H309522" i="51"/>
  <c r="H309523" i="51"/>
  <c r="H309524" i="51"/>
  <c r="H309525" i="51"/>
  <c r="H309526" i="51"/>
  <c r="H309527" i="51"/>
  <c r="H309528" i="51"/>
  <c r="H309529" i="51"/>
  <c r="H309530" i="51"/>
  <c r="H309531" i="51"/>
  <c r="H309532" i="51"/>
  <c r="H309533" i="51"/>
  <c r="H309534" i="51"/>
  <c r="H309535" i="51"/>
  <c r="H309536" i="51"/>
  <c r="H309537" i="51"/>
  <c r="H309538" i="51"/>
  <c r="H309539" i="51"/>
  <c r="H309540" i="51"/>
  <c r="H309541" i="51"/>
  <c r="H309542" i="51"/>
  <c r="H309543" i="51"/>
  <c r="H309544" i="51"/>
  <c r="H309545" i="51"/>
  <c r="H309546" i="51"/>
  <c r="H309547" i="51"/>
  <c r="H309548" i="51"/>
  <c r="H309549" i="51"/>
  <c r="H309550" i="51"/>
  <c r="H309551" i="51"/>
  <c r="H309552" i="51"/>
  <c r="H309553" i="51"/>
  <c r="H309554" i="51"/>
  <c r="H309555" i="51"/>
  <c r="H309556" i="51"/>
  <c r="H309557" i="51"/>
  <c r="H309558" i="51"/>
  <c r="H309559" i="51"/>
  <c r="H309560" i="51"/>
  <c r="H309561" i="51"/>
  <c r="H309562" i="51"/>
  <c r="H309563" i="51"/>
  <c r="H309564" i="51"/>
  <c r="H309565" i="51"/>
  <c r="H309566" i="51"/>
  <c r="H309567" i="51"/>
  <c r="H309568" i="51"/>
  <c r="H309569" i="51"/>
  <c r="H309570" i="51"/>
  <c r="H309571" i="51"/>
  <c r="H309572" i="51"/>
  <c r="H309573" i="51"/>
  <c r="H309574" i="51"/>
  <c r="H309575" i="51"/>
  <c r="H309576" i="51"/>
  <c r="H309577" i="51"/>
  <c r="H309578" i="51"/>
  <c r="H309579" i="51"/>
  <c r="H309580" i="51"/>
  <c r="H309581" i="51"/>
  <c r="H309582" i="51"/>
  <c r="H309583" i="51"/>
  <c r="H309584" i="51"/>
  <c r="H309585" i="51"/>
  <c r="H309586" i="51"/>
  <c r="H309587" i="51"/>
  <c r="H309588" i="51"/>
  <c r="H309589" i="51"/>
  <c r="H309590" i="51"/>
  <c r="H309591" i="51"/>
  <c r="H309592" i="51"/>
  <c r="H309593" i="51"/>
  <c r="H309594" i="51"/>
  <c r="H309595" i="51"/>
  <c r="H309596" i="51"/>
  <c r="H309597" i="51"/>
  <c r="H309598" i="51"/>
  <c r="H309599" i="51"/>
  <c r="H309600" i="51"/>
  <c r="H309601" i="51"/>
  <c r="H309602" i="51"/>
  <c r="H309603" i="51"/>
  <c r="H309604" i="51"/>
  <c r="H309605" i="51"/>
  <c r="H309606" i="51"/>
  <c r="H309607" i="51"/>
  <c r="H309608" i="51"/>
  <c r="H309609" i="51"/>
  <c r="H309610" i="51"/>
  <c r="H309611" i="51"/>
  <c r="H309612" i="51"/>
  <c r="H309613" i="51"/>
  <c r="H309614" i="51"/>
  <c r="H309615" i="51"/>
  <c r="H309616" i="51"/>
  <c r="H309617" i="51"/>
  <c r="H309618" i="51"/>
  <c r="H309619" i="51"/>
  <c r="H309620" i="51"/>
  <c r="H309621" i="51"/>
  <c r="H309622" i="51"/>
  <c r="H309623" i="51"/>
  <c r="H309624" i="51"/>
  <c r="H309625" i="51"/>
  <c r="H309626" i="51"/>
  <c r="H309627" i="51"/>
  <c r="H309628" i="51"/>
  <c r="H309629" i="51"/>
  <c r="H309630" i="51"/>
  <c r="H309631" i="51"/>
  <c r="H309632" i="51"/>
  <c r="H309633" i="51"/>
  <c r="H309634" i="51"/>
  <c r="H309635" i="51"/>
  <c r="H309636" i="51"/>
  <c r="H309637" i="51"/>
  <c r="H309638" i="51"/>
  <c r="H309639" i="51"/>
  <c r="H309640" i="51"/>
  <c r="H309641" i="51"/>
  <c r="H309642" i="51"/>
  <c r="H309643" i="51"/>
  <c r="H309644" i="51"/>
  <c r="H309645" i="51"/>
  <c r="H309646" i="51"/>
  <c r="H309647" i="51"/>
  <c r="H309648" i="51"/>
  <c r="H309649" i="51"/>
  <c r="H309650" i="51"/>
  <c r="H309651" i="51"/>
  <c r="H309652" i="51"/>
  <c r="H309653" i="51"/>
  <c r="H309654" i="51"/>
  <c r="H309655" i="51"/>
  <c r="H309656" i="51"/>
  <c r="H309657" i="51"/>
  <c r="H309658" i="51"/>
  <c r="H309659" i="51"/>
  <c r="H309660" i="51"/>
  <c r="H309661" i="51"/>
  <c r="H309662" i="51"/>
  <c r="H309663" i="51"/>
  <c r="H309664" i="51"/>
  <c r="H309665" i="51"/>
  <c r="H309666" i="51"/>
  <c r="H309667" i="51"/>
  <c r="H309668" i="51"/>
  <c r="H309669" i="51"/>
  <c r="H309670" i="51"/>
  <c r="H309671" i="51"/>
  <c r="H309672" i="51"/>
  <c r="H309673" i="51"/>
  <c r="H309674" i="51"/>
  <c r="H309675" i="51"/>
  <c r="H309676" i="51"/>
  <c r="H309677" i="51"/>
  <c r="H309678" i="51"/>
  <c r="H309679" i="51"/>
  <c r="H309680" i="51"/>
  <c r="H309681" i="51"/>
  <c r="H309682" i="51"/>
  <c r="H309683" i="51"/>
  <c r="H309684" i="51"/>
  <c r="H309685" i="51"/>
  <c r="H309686" i="51"/>
  <c r="H309687" i="51"/>
  <c r="H309688" i="51"/>
  <c r="H309689" i="51"/>
  <c r="H309690" i="51"/>
  <c r="H309691" i="51"/>
  <c r="H309692" i="51"/>
  <c r="H309693" i="51"/>
  <c r="H309694" i="51"/>
  <c r="H309695" i="51"/>
  <c r="H309696" i="51"/>
  <c r="H309697" i="51"/>
  <c r="H309698" i="51"/>
  <c r="H309699" i="51"/>
  <c r="H309700" i="51"/>
  <c r="H309701" i="51"/>
  <c r="H309702" i="51"/>
  <c r="H309703" i="51"/>
  <c r="H309704" i="51"/>
  <c r="H309705" i="51"/>
  <c r="H309706" i="51"/>
  <c r="H309707" i="51"/>
  <c r="H309708" i="51"/>
  <c r="H309709" i="51"/>
  <c r="H309710" i="51"/>
  <c r="H309711" i="51"/>
  <c r="H309712" i="51"/>
  <c r="H309713" i="51"/>
  <c r="H309714" i="51"/>
  <c r="H309715" i="51"/>
  <c r="H309716" i="51"/>
  <c r="H309717" i="51"/>
  <c r="H309718" i="51"/>
  <c r="H309719" i="51"/>
  <c r="H309720" i="51"/>
  <c r="H309721" i="51"/>
  <c r="H309722" i="51"/>
  <c r="H309723" i="51"/>
  <c r="H309724" i="51"/>
  <c r="H309725" i="51"/>
  <c r="H309726" i="51"/>
  <c r="H309727" i="51"/>
  <c r="H309728" i="51"/>
  <c r="H309729" i="51"/>
  <c r="H309730" i="51"/>
  <c r="H309731" i="51"/>
  <c r="H309732" i="51"/>
  <c r="H309733" i="51"/>
  <c r="H309734" i="51"/>
  <c r="H309735" i="51"/>
  <c r="H309736" i="51"/>
  <c r="H309737" i="51"/>
  <c r="H309738" i="51"/>
  <c r="H309739" i="51"/>
  <c r="H309740" i="51"/>
  <c r="H309741" i="51"/>
  <c r="H309742" i="51"/>
  <c r="H309743" i="51"/>
  <c r="H309744" i="51"/>
  <c r="H309745" i="51"/>
  <c r="H309746" i="51"/>
  <c r="H309747" i="51"/>
  <c r="H309748" i="51"/>
  <c r="H309749" i="51"/>
  <c r="H309750" i="51"/>
  <c r="H309751" i="51"/>
  <c r="H309752" i="51"/>
  <c r="H309753" i="51"/>
  <c r="H309754" i="51"/>
  <c r="H309755" i="51"/>
  <c r="H309756" i="51"/>
  <c r="H309757" i="51"/>
  <c r="H309758" i="51"/>
  <c r="H309759" i="51"/>
  <c r="H309760" i="51"/>
  <c r="H309761" i="51"/>
  <c r="H309762" i="51"/>
  <c r="H309763" i="51"/>
  <c r="H309764" i="51"/>
  <c r="H309765" i="51"/>
  <c r="H309766" i="51"/>
  <c r="H309767" i="51"/>
  <c r="H309768" i="51"/>
  <c r="H309769" i="51"/>
  <c r="H309770" i="51"/>
  <c r="H309771" i="51"/>
  <c r="H309772" i="51"/>
  <c r="H309773" i="51"/>
  <c r="H309774" i="51"/>
  <c r="H309775" i="51"/>
  <c r="H309776" i="51"/>
  <c r="H309777" i="51"/>
  <c r="H309778" i="51"/>
  <c r="H309779" i="51"/>
  <c r="H309780" i="51"/>
  <c r="H309781" i="51"/>
  <c r="H309782" i="51"/>
  <c r="H309783" i="51"/>
  <c r="H309784" i="51"/>
  <c r="H309785" i="51"/>
  <c r="H309786" i="51"/>
  <c r="H309787" i="51"/>
  <c r="H309788" i="51"/>
  <c r="H309789" i="51"/>
  <c r="H309790" i="51"/>
  <c r="H309791" i="51"/>
  <c r="H309792" i="51"/>
  <c r="H309793" i="51"/>
  <c r="H309794" i="51"/>
  <c r="H309795" i="51"/>
  <c r="H309796" i="51"/>
  <c r="H309797" i="51"/>
  <c r="H309798" i="51"/>
  <c r="H309799" i="51"/>
  <c r="H309800" i="51"/>
  <c r="H309801" i="51"/>
  <c r="H309802" i="51"/>
  <c r="H309803" i="51"/>
  <c r="H309804" i="51"/>
  <c r="H309805" i="51"/>
  <c r="H309806" i="51"/>
  <c r="H309807" i="51"/>
  <c r="H309808" i="51"/>
  <c r="H309809" i="51"/>
  <c r="H309810" i="51"/>
  <c r="H309811" i="51"/>
  <c r="H309812" i="51"/>
  <c r="H309813" i="51"/>
  <c r="H309814" i="51"/>
  <c r="H309815" i="51"/>
  <c r="H309816" i="51"/>
  <c r="H309817" i="51"/>
  <c r="H309818" i="51"/>
  <c r="H309819" i="51"/>
  <c r="H309820" i="51"/>
  <c r="H309821" i="51"/>
  <c r="H309822" i="51"/>
  <c r="H309823" i="51"/>
  <c r="H309824" i="51"/>
  <c r="H309825" i="51"/>
  <c r="H309826" i="51"/>
  <c r="H309827" i="51"/>
  <c r="H309828" i="51"/>
  <c r="H309829" i="51"/>
  <c r="H309830" i="51"/>
  <c r="H309831" i="51"/>
  <c r="H309832" i="51"/>
  <c r="H309833" i="51"/>
  <c r="H309834" i="51"/>
  <c r="H309835" i="51"/>
  <c r="H309836" i="51"/>
  <c r="H309837" i="51"/>
  <c r="H309838" i="51"/>
  <c r="H309839" i="51"/>
  <c r="H309840" i="51"/>
  <c r="H309841" i="51"/>
  <c r="H309842" i="51"/>
  <c r="H309843" i="51"/>
  <c r="H309844" i="51"/>
  <c r="H309845" i="51"/>
  <c r="H309846" i="51"/>
  <c r="H309847" i="51"/>
  <c r="H309848" i="51"/>
  <c r="H309849" i="51"/>
  <c r="H309850" i="51"/>
  <c r="H309851" i="51"/>
  <c r="H309852" i="51"/>
  <c r="H309853" i="51"/>
  <c r="H309854" i="51"/>
  <c r="H309855" i="51"/>
  <c r="H309856" i="51"/>
  <c r="H309857" i="51"/>
  <c r="H309858" i="51"/>
  <c r="H309859" i="51"/>
  <c r="H309860" i="51"/>
  <c r="H309861" i="51"/>
  <c r="H309862" i="51"/>
  <c r="H309863" i="51"/>
  <c r="H309864" i="51"/>
  <c r="H309865" i="51"/>
  <c r="H309866" i="51"/>
  <c r="H309867" i="51"/>
  <c r="H309868" i="51"/>
  <c r="H309869" i="51"/>
  <c r="H309870" i="51"/>
  <c r="H309871" i="51"/>
  <c r="H309872" i="51"/>
  <c r="H309873" i="51"/>
  <c r="H309874" i="51"/>
  <c r="H309875" i="51"/>
  <c r="H309876" i="51"/>
  <c r="H309877" i="51"/>
  <c r="H309878" i="51"/>
  <c r="H309879" i="51"/>
  <c r="H309880" i="51"/>
  <c r="H309881" i="51"/>
  <c r="H309882" i="51"/>
  <c r="H309883" i="51"/>
  <c r="H309884" i="51"/>
  <c r="H309885" i="51"/>
  <c r="H309886" i="51"/>
  <c r="H309887" i="51"/>
  <c r="H309888" i="51"/>
  <c r="H309889" i="51"/>
  <c r="H309890" i="51"/>
  <c r="H309891" i="51"/>
  <c r="H309892" i="51"/>
  <c r="H309893" i="51"/>
  <c r="H309894" i="51"/>
  <c r="H309895" i="51"/>
  <c r="H309896" i="51"/>
  <c r="H309897" i="51"/>
  <c r="H309898" i="51"/>
  <c r="H309899" i="51"/>
  <c r="H309900" i="51"/>
  <c r="H309901" i="51"/>
  <c r="H309902" i="51"/>
  <c r="H309903" i="51"/>
  <c r="H309904" i="51"/>
  <c r="H309905" i="51"/>
  <c r="H309906" i="51"/>
  <c r="H309907" i="51"/>
  <c r="H309908" i="51"/>
  <c r="H309909" i="51"/>
  <c r="H309910" i="51"/>
  <c r="H309911" i="51"/>
  <c r="H309912" i="51"/>
  <c r="H309913" i="51"/>
  <c r="H309914" i="51"/>
  <c r="H309915" i="51"/>
  <c r="H309916" i="51"/>
  <c r="H309917" i="51"/>
  <c r="H309918" i="51"/>
  <c r="H309919" i="51"/>
  <c r="H309920" i="51"/>
  <c r="H309921" i="51"/>
  <c r="H309922" i="51"/>
  <c r="H309923" i="51"/>
  <c r="H309924" i="51"/>
  <c r="H309925" i="51"/>
  <c r="H309926" i="51"/>
  <c r="H309927" i="51"/>
  <c r="H309928" i="51"/>
  <c r="H309929" i="51"/>
  <c r="H309930" i="51"/>
  <c r="H309931" i="51"/>
  <c r="H309932" i="51"/>
  <c r="H309933" i="51"/>
  <c r="H309934" i="51"/>
  <c r="H309935" i="51"/>
  <c r="H309936" i="51"/>
  <c r="H309937" i="51"/>
  <c r="H309938" i="51"/>
  <c r="H309939" i="51"/>
  <c r="H309940" i="51"/>
  <c r="H309941" i="51"/>
  <c r="H309942" i="51"/>
  <c r="H309943" i="51"/>
  <c r="H309944" i="51"/>
  <c r="H309945" i="51"/>
  <c r="H309946" i="51"/>
  <c r="H309947" i="51"/>
  <c r="H309948" i="51"/>
  <c r="H309949" i="51"/>
  <c r="H309950" i="51"/>
  <c r="H309951" i="51"/>
  <c r="H309952" i="51"/>
  <c r="H309953" i="51"/>
  <c r="H309954" i="51"/>
  <c r="H309955" i="51"/>
  <c r="H309956" i="51"/>
  <c r="H309957" i="51"/>
  <c r="H309958" i="51"/>
  <c r="H309959" i="51"/>
  <c r="H309960" i="51"/>
  <c r="H309961" i="51"/>
  <c r="H309962" i="51"/>
  <c r="H309963" i="51"/>
  <c r="H309964" i="51"/>
  <c r="H309965" i="51"/>
  <c r="H309966" i="51"/>
  <c r="H309967" i="51"/>
  <c r="H309968" i="51"/>
  <c r="H309969" i="51"/>
  <c r="H309970" i="51"/>
  <c r="H309971" i="51"/>
  <c r="H309972" i="51"/>
  <c r="H309973" i="51"/>
  <c r="H309974" i="51"/>
  <c r="H309975" i="51"/>
  <c r="H309976" i="51"/>
  <c r="H309977" i="51"/>
  <c r="H309978" i="51"/>
  <c r="H309979" i="51"/>
  <c r="H309980" i="51"/>
  <c r="H309981" i="51"/>
  <c r="H309982" i="51"/>
  <c r="H309983" i="51"/>
  <c r="H309984" i="51"/>
  <c r="H309985" i="51"/>
  <c r="H309986" i="51"/>
  <c r="H309987" i="51"/>
  <c r="H309988" i="51"/>
  <c r="H309989" i="51"/>
  <c r="H309990" i="51"/>
  <c r="H309991" i="51"/>
  <c r="H309992" i="51"/>
  <c r="H309993" i="51"/>
  <c r="H309994" i="51"/>
  <c r="H309995" i="51"/>
  <c r="H309996" i="51"/>
  <c r="H309997" i="51"/>
  <c r="H309998" i="51"/>
  <c r="H309999" i="51"/>
  <c r="H310000" i="51"/>
  <c r="H310001" i="51"/>
  <c r="H310002" i="51"/>
  <c r="H310003" i="51"/>
  <c r="H310004" i="51"/>
  <c r="H310005" i="51"/>
  <c r="H310006" i="51"/>
  <c r="H310007" i="51"/>
  <c r="H310008" i="51"/>
  <c r="H310009" i="51"/>
  <c r="H310010" i="51"/>
  <c r="H310011" i="51"/>
  <c r="H310012" i="51"/>
  <c r="H310013" i="51"/>
  <c r="H310014" i="51"/>
  <c r="H310015" i="51"/>
  <c r="H310016" i="51"/>
  <c r="H310017" i="51"/>
  <c r="H310018" i="51"/>
  <c r="H310019" i="51"/>
  <c r="H310020" i="51"/>
  <c r="H310021" i="51"/>
  <c r="H310022" i="51"/>
  <c r="H310023" i="51"/>
  <c r="H310024" i="51"/>
  <c r="H310025" i="51"/>
  <c r="H310026" i="51"/>
  <c r="H310027" i="51"/>
  <c r="H310028" i="51"/>
  <c r="H310029" i="51"/>
  <c r="H310030" i="51"/>
  <c r="H310031" i="51"/>
  <c r="H310032" i="51"/>
  <c r="H310033" i="51"/>
  <c r="H310034" i="51"/>
  <c r="H310035" i="51"/>
  <c r="H310036" i="51"/>
  <c r="H310037" i="51"/>
  <c r="H310038" i="51"/>
  <c r="H310039" i="51"/>
  <c r="H310040" i="51"/>
  <c r="H310041" i="51"/>
  <c r="H310042" i="51"/>
  <c r="H310043" i="51"/>
  <c r="H310044" i="51"/>
  <c r="H310045" i="51"/>
  <c r="H310046" i="51"/>
  <c r="H310047" i="51"/>
  <c r="H310048" i="51"/>
  <c r="H310049" i="51"/>
  <c r="H310050" i="51"/>
  <c r="H310051" i="51"/>
  <c r="H310052" i="51"/>
  <c r="H310053" i="51"/>
  <c r="H310054" i="51"/>
  <c r="H310055" i="51"/>
  <c r="H310056" i="51"/>
  <c r="H310057" i="51"/>
  <c r="H310058" i="51"/>
  <c r="H310059" i="51"/>
  <c r="H310060" i="51"/>
  <c r="H310061" i="51"/>
  <c r="H310062" i="51"/>
  <c r="H310063" i="51"/>
  <c r="H310064" i="51"/>
  <c r="H310065" i="51"/>
  <c r="H310066" i="51"/>
  <c r="H310067" i="51"/>
  <c r="H310068" i="51"/>
  <c r="H310069" i="51"/>
  <c r="H310070" i="51"/>
  <c r="H310071" i="51"/>
  <c r="H310072" i="51"/>
  <c r="H310073" i="51"/>
  <c r="H310074" i="51"/>
  <c r="H310075" i="51"/>
  <c r="H310076" i="51"/>
  <c r="H310077" i="51"/>
  <c r="H310078" i="51"/>
  <c r="H310079" i="51"/>
  <c r="H310080" i="51"/>
  <c r="H310081" i="51"/>
  <c r="H310082" i="51"/>
  <c r="H310083" i="51"/>
  <c r="H310084" i="51"/>
  <c r="H310085" i="51"/>
  <c r="H310086" i="51"/>
  <c r="H310087" i="51"/>
  <c r="H310088" i="51"/>
  <c r="H310089" i="51"/>
  <c r="H310090" i="51"/>
  <c r="H310091" i="51"/>
  <c r="H310092" i="51"/>
  <c r="H310093" i="51"/>
  <c r="H310094" i="51"/>
  <c r="H310095" i="51"/>
  <c r="H310096" i="51"/>
  <c r="H310097" i="51"/>
  <c r="H310098" i="51"/>
  <c r="H310099" i="51"/>
  <c r="H310100" i="51"/>
  <c r="H310101" i="51"/>
  <c r="H310102" i="51"/>
  <c r="H310103" i="51"/>
  <c r="H310104" i="51"/>
  <c r="H310105" i="51"/>
  <c r="H310106" i="51"/>
  <c r="H310107" i="51"/>
  <c r="H310108" i="51"/>
  <c r="H310109" i="51"/>
  <c r="H310110" i="51"/>
  <c r="H310111" i="51"/>
  <c r="H310112" i="51"/>
  <c r="H310113" i="51"/>
  <c r="H310114" i="51"/>
  <c r="H310115" i="51"/>
  <c r="H310116" i="51"/>
  <c r="H310117" i="51"/>
  <c r="H310118" i="51"/>
  <c r="H310119" i="51"/>
  <c r="H310120" i="51"/>
  <c r="H310121" i="51"/>
  <c r="H310122" i="51"/>
  <c r="H310123" i="51"/>
  <c r="H310124" i="51"/>
  <c r="H310125" i="51"/>
  <c r="H310126" i="51"/>
  <c r="H310127" i="51"/>
  <c r="H310128" i="51"/>
  <c r="H310129" i="51"/>
  <c r="H310130" i="51"/>
  <c r="H310131" i="51"/>
  <c r="H310132" i="51"/>
  <c r="H310133" i="51"/>
  <c r="H310134" i="51"/>
  <c r="H310135" i="51"/>
  <c r="H310136" i="51"/>
  <c r="H310137" i="51"/>
  <c r="H310138" i="51"/>
  <c r="H310139" i="51"/>
  <c r="H310140" i="51"/>
  <c r="H310141" i="51"/>
  <c r="H310142" i="51"/>
  <c r="H310143" i="51"/>
  <c r="H310144" i="51"/>
  <c r="H310145" i="51"/>
  <c r="H310146" i="51"/>
  <c r="H310147" i="51"/>
  <c r="H310148" i="51"/>
  <c r="H310149" i="51"/>
  <c r="H310150" i="51"/>
  <c r="H310151" i="51"/>
  <c r="H310152" i="51"/>
  <c r="H310153" i="51"/>
  <c r="H310154" i="51"/>
  <c r="H310155" i="51"/>
  <c r="H310156" i="51"/>
  <c r="H310157" i="51"/>
  <c r="H310158" i="51"/>
  <c r="H310159" i="51"/>
  <c r="H310160" i="51"/>
  <c r="H310161" i="51"/>
  <c r="H310162" i="51"/>
  <c r="H310163" i="51"/>
  <c r="H310164" i="51"/>
  <c r="H310165" i="51"/>
  <c r="H310166" i="51"/>
  <c r="H310167" i="51"/>
  <c r="H310168" i="51"/>
  <c r="H310169" i="51"/>
  <c r="H310170" i="51"/>
  <c r="H310171" i="51"/>
  <c r="H310172" i="51"/>
  <c r="H310173" i="51"/>
  <c r="H310174" i="51"/>
  <c r="H310175" i="51"/>
  <c r="H310176" i="51"/>
  <c r="H310177" i="51"/>
  <c r="H310178" i="51"/>
  <c r="H310179" i="51"/>
  <c r="H310180" i="51"/>
  <c r="H310181" i="51"/>
  <c r="H310182" i="51"/>
  <c r="H310183" i="51"/>
  <c r="H310184" i="51"/>
  <c r="H310185" i="51"/>
  <c r="H310186" i="51"/>
  <c r="H310187" i="51"/>
  <c r="H310188" i="51"/>
  <c r="H310189" i="51"/>
  <c r="H310190" i="51"/>
  <c r="H310191" i="51"/>
  <c r="H310192" i="51"/>
  <c r="H310193" i="51"/>
  <c r="H310194" i="51"/>
  <c r="H310195" i="51"/>
  <c r="H310196" i="51"/>
  <c r="H310197" i="51"/>
  <c r="H310198" i="51"/>
  <c r="H310199" i="51"/>
  <c r="H310200" i="51"/>
  <c r="H310201" i="51"/>
  <c r="H310202" i="51"/>
  <c r="H310203" i="51"/>
  <c r="H310204" i="51"/>
  <c r="H310205" i="51"/>
  <c r="H310206" i="51"/>
  <c r="H310207" i="51"/>
  <c r="H310208" i="51"/>
  <c r="H310209" i="51"/>
  <c r="H310210" i="51"/>
  <c r="H310211" i="51"/>
  <c r="H310212" i="51"/>
  <c r="H310213" i="51"/>
  <c r="H310214" i="51"/>
  <c r="H310215" i="51"/>
  <c r="H310216" i="51"/>
  <c r="H310217" i="51"/>
  <c r="H310218" i="51"/>
  <c r="H310219" i="51"/>
  <c r="H310220" i="51"/>
  <c r="H310221" i="51"/>
  <c r="H310222" i="51"/>
  <c r="H310223" i="51"/>
  <c r="H310224" i="51"/>
  <c r="H310225" i="51"/>
  <c r="H310226" i="51"/>
  <c r="H310227" i="51"/>
  <c r="H310228" i="51"/>
  <c r="H310229" i="51"/>
  <c r="H310230" i="51"/>
  <c r="H310231" i="51"/>
  <c r="H310232" i="51"/>
  <c r="H310233" i="51"/>
  <c r="H310234" i="51"/>
  <c r="H310235" i="51"/>
  <c r="H310236" i="51"/>
  <c r="H310237" i="51"/>
  <c r="H310238" i="51"/>
  <c r="H310239" i="51"/>
  <c r="H310240" i="51"/>
  <c r="H310241" i="51"/>
  <c r="H310242" i="51"/>
  <c r="H310243" i="51"/>
  <c r="H310244" i="51"/>
  <c r="H310245" i="51"/>
  <c r="H310246" i="51"/>
  <c r="H310247" i="51"/>
  <c r="H310248" i="51"/>
  <c r="H310249" i="51"/>
  <c r="H310250" i="51"/>
  <c r="H310251" i="51"/>
  <c r="H310252" i="51"/>
  <c r="H310253" i="51"/>
  <c r="H310254" i="51"/>
  <c r="H310255" i="51"/>
  <c r="H310256" i="51"/>
  <c r="H310257" i="51"/>
  <c r="H310258" i="51"/>
  <c r="H310259" i="51"/>
  <c r="H310260" i="51"/>
  <c r="H310261" i="51"/>
  <c r="H310262" i="51"/>
  <c r="H310263" i="51"/>
  <c r="H310264" i="51"/>
  <c r="H310265" i="51"/>
  <c r="H310266" i="51"/>
  <c r="H310267" i="51"/>
  <c r="H310268" i="51"/>
  <c r="H310269" i="51"/>
  <c r="H310270" i="51"/>
  <c r="H310271" i="51"/>
  <c r="H310272" i="51"/>
  <c r="H310273" i="51"/>
  <c r="H310274" i="51"/>
  <c r="H310275" i="51"/>
  <c r="H310276" i="51"/>
  <c r="H310277" i="51"/>
  <c r="H310278" i="51"/>
  <c r="H310279" i="51"/>
  <c r="H310280" i="51"/>
  <c r="H310281" i="51"/>
  <c r="H310282" i="51"/>
  <c r="H310283" i="51"/>
  <c r="H310284" i="51"/>
  <c r="H310285" i="51"/>
  <c r="H310286" i="51"/>
  <c r="H310287" i="51"/>
  <c r="H310288" i="51"/>
  <c r="H310289" i="51"/>
  <c r="H310290" i="51"/>
  <c r="H310291" i="51"/>
  <c r="H310292" i="51"/>
  <c r="H310293" i="51"/>
  <c r="H310294" i="51"/>
  <c r="H310295" i="51"/>
  <c r="H310296" i="51"/>
  <c r="H310297" i="51"/>
  <c r="H310298" i="51"/>
  <c r="H310299" i="51"/>
  <c r="H310300" i="51"/>
  <c r="H310301" i="51"/>
  <c r="H310302" i="51"/>
  <c r="H310303" i="51"/>
  <c r="H310304" i="51"/>
  <c r="H310305" i="51"/>
  <c r="H310306" i="51"/>
  <c r="H310307" i="51"/>
  <c r="H310308" i="51"/>
  <c r="H310309" i="51"/>
  <c r="H310310" i="51"/>
  <c r="H310311" i="51"/>
  <c r="H310312" i="51"/>
  <c r="H310313" i="51"/>
  <c r="H310314" i="51"/>
  <c r="H310315" i="51"/>
  <c r="H310316" i="51"/>
  <c r="H310317" i="51"/>
  <c r="H310318" i="51"/>
  <c r="H310319" i="51"/>
  <c r="H310320" i="51"/>
  <c r="H310321" i="51"/>
  <c r="H310322" i="51"/>
  <c r="H310323" i="51"/>
  <c r="H310324" i="51"/>
  <c r="H310325" i="51"/>
  <c r="H310326" i="51"/>
  <c r="H310327" i="51"/>
  <c r="H310328" i="51"/>
  <c r="H310329" i="51"/>
  <c r="H310330" i="51"/>
  <c r="H310331" i="51"/>
  <c r="H310332" i="51"/>
  <c r="H310333" i="51"/>
  <c r="H310334" i="51"/>
  <c r="H310335" i="51"/>
  <c r="H310336" i="51"/>
  <c r="H310337" i="51"/>
  <c r="H310338" i="51"/>
  <c r="H310339" i="51"/>
  <c r="H310340" i="51"/>
  <c r="H310341" i="51"/>
  <c r="H310342" i="51"/>
  <c r="H310343" i="51"/>
  <c r="H310344" i="51"/>
  <c r="H310345" i="51"/>
  <c r="H310346" i="51"/>
  <c r="H310347" i="51"/>
  <c r="H310348" i="51"/>
  <c r="H310349" i="51"/>
  <c r="H310350" i="51"/>
  <c r="H310351" i="51"/>
  <c r="H310352" i="51"/>
  <c r="H310353" i="51"/>
  <c r="H310354" i="51"/>
  <c r="H310355" i="51"/>
  <c r="H310356" i="51"/>
  <c r="H310357" i="51"/>
  <c r="H310358" i="51"/>
  <c r="H310359" i="51"/>
  <c r="H310360" i="51"/>
  <c r="H310361" i="51"/>
  <c r="H310362" i="51"/>
  <c r="H310363" i="51"/>
  <c r="H310364" i="51"/>
  <c r="H310365" i="51"/>
  <c r="H310366" i="51"/>
  <c r="H310367" i="51"/>
  <c r="H310368" i="51"/>
  <c r="H310369" i="51"/>
  <c r="H310370" i="51"/>
  <c r="H310371" i="51"/>
  <c r="H310372" i="51"/>
  <c r="H310373" i="51"/>
  <c r="H310374" i="51"/>
  <c r="H310375" i="51"/>
  <c r="H310376" i="51"/>
  <c r="H310377" i="51"/>
  <c r="H310378" i="51"/>
  <c r="H310379" i="51"/>
  <c r="H310380" i="51"/>
  <c r="H310381" i="51"/>
  <c r="H310382" i="51"/>
  <c r="H310383" i="51"/>
  <c r="H310384" i="51"/>
  <c r="H310385" i="51"/>
  <c r="H310386" i="51"/>
  <c r="H310387" i="51"/>
  <c r="H310388" i="51"/>
  <c r="H310389" i="51"/>
  <c r="H310390" i="51"/>
  <c r="H310391" i="51"/>
  <c r="H310392" i="51"/>
  <c r="H310393" i="51"/>
  <c r="H310394" i="51"/>
  <c r="H310395" i="51"/>
  <c r="H310396" i="51"/>
  <c r="H310397" i="51"/>
  <c r="H310398" i="51"/>
  <c r="H310399" i="51"/>
  <c r="H310400" i="51"/>
  <c r="H310401" i="51"/>
  <c r="H310402" i="51"/>
  <c r="H310403" i="51"/>
  <c r="H310404" i="51"/>
  <c r="H310405" i="51"/>
  <c r="H310406" i="51"/>
  <c r="H310407" i="51"/>
  <c r="H310408" i="51"/>
  <c r="H310409" i="51"/>
  <c r="H310410" i="51"/>
  <c r="H310411" i="51"/>
  <c r="H310412" i="51"/>
  <c r="H310413" i="51"/>
  <c r="H310414" i="51"/>
  <c r="H310415" i="51"/>
  <c r="H310416" i="51"/>
  <c r="H310417" i="51"/>
  <c r="H310418" i="51"/>
  <c r="H310419" i="51"/>
  <c r="H310420" i="51"/>
  <c r="H310421" i="51"/>
  <c r="H310422" i="51"/>
  <c r="H310423" i="51"/>
  <c r="H310424" i="51"/>
  <c r="H310425" i="51"/>
  <c r="H310426" i="51"/>
  <c r="H310427" i="51"/>
  <c r="H310428" i="51"/>
  <c r="H310429" i="51"/>
  <c r="H310430" i="51"/>
  <c r="H310431" i="51"/>
  <c r="H310432" i="51"/>
  <c r="H310433" i="51"/>
  <c r="H310434" i="51"/>
  <c r="H310435" i="51"/>
  <c r="H310436" i="51"/>
  <c r="H310437" i="51"/>
  <c r="H310438" i="51"/>
  <c r="H310439" i="51"/>
  <c r="H310440" i="51"/>
  <c r="H310441" i="51"/>
  <c r="H310442" i="51"/>
  <c r="H310443" i="51"/>
  <c r="H310444" i="51"/>
  <c r="H310445" i="51"/>
  <c r="H310446" i="51"/>
  <c r="H310447" i="51"/>
  <c r="H310448" i="51"/>
  <c r="H310449" i="51"/>
  <c r="H310450" i="51"/>
  <c r="H310451" i="51"/>
  <c r="H310452" i="51"/>
  <c r="H310453" i="51"/>
  <c r="H310454" i="51"/>
  <c r="H310455" i="51"/>
  <c r="H310456" i="51"/>
  <c r="H310457" i="51"/>
  <c r="H310458" i="51"/>
  <c r="H310459" i="51"/>
  <c r="H310460" i="51"/>
  <c r="H310461" i="51"/>
  <c r="H310462" i="51"/>
  <c r="H310463" i="51"/>
  <c r="H310464" i="51"/>
  <c r="H310465" i="51"/>
  <c r="H310466" i="51"/>
  <c r="H310467" i="51"/>
  <c r="H310468" i="51"/>
  <c r="H310469" i="51"/>
  <c r="H310470" i="51"/>
  <c r="H310471" i="51"/>
  <c r="H310472" i="51"/>
  <c r="H310473" i="51"/>
  <c r="H310474" i="51"/>
  <c r="H310475" i="51"/>
  <c r="H310476" i="51"/>
  <c r="H310477" i="51"/>
  <c r="H310478" i="51"/>
  <c r="H310479" i="51"/>
  <c r="H310480" i="51"/>
  <c r="H310481" i="51"/>
  <c r="H310482" i="51"/>
  <c r="H310483" i="51"/>
  <c r="H310484" i="51"/>
  <c r="H310485" i="51"/>
  <c r="H310486" i="51"/>
  <c r="H310487" i="51"/>
  <c r="H310488" i="51"/>
  <c r="H310489" i="51"/>
  <c r="H310490" i="51"/>
  <c r="H310491" i="51"/>
  <c r="H310492" i="51"/>
  <c r="H310493" i="51"/>
  <c r="H310494" i="51"/>
  <c r="H310495" i="51"/>
  <c r="H310496" i="51"/>
  <c r="H310497" i="51"/>
  <c r="H310498" i="51"/>
  <c r="H310499" i="51"/>
  <c r="H310500" i="51"/>
  <c r="H310501" i="51"/>
  <c r="H310502" i="51"/>
  <c r="H310503" i="51"/>
  <c r="H310504" i="51"/>
  <c r="H310505" i="51"/>
  <c r="H310506" i="51"/>
  <c r="H310507" i="51"/>
  <c r="H310508" i="51"/>
  <c r="H310509" i="51"/>
  <c r="H310510" i="51"/>
  <c r="H310511" i="51"/>
  <c r="H310512" i="51"/>
  <c r="H310513" i="51"/>
  <c r="H310514" i="51"/>
  <c r="H310515" i="51"/>
  <c r="H310516" i="51"/>
  <c r="H310517" i="51"/>
  <c r="H310518" i="51"/>
  <c r="H310519" i="51"/>
  <c r="H310520" i="51"/>
  <c r="H310521" i="51"/>
  <c r="H310522" i="51"/>
  <c r="H310523" i="51"/>
  <c r="H310524" i="51"/>
  <c r="H310525" i="51"/>
  <c r="H310526" i="51"/>
  <c r="H310527" i="51"/>
  <c r="H310528" i="51"/>
  <c r="H310529" i="51"/>
  <c r="H310530" i="51"/>
  <c r="H310531" i="51"/>
  <c r="H310532" i="51"/>
  <c r="H310533" i="51"/>
  <c r="H310534" i="51"/>
  <c r="H310535" i="51"/>
  <c r="H310536" i="51"/>
  <c r="H310537" i="51"/>
  <c r="H310538" i="51"/>
  <c r="H310539" i="51"/>
  <c r="H310540" i="51"/>
  <c r="H310541" i="51"/>
  <c r="H310542" i="51"/>
  <c r="H310543" i="51"/>
  <c r="H310544" i="51"/>
  <c r="H310545" i="51"/>
  <c r="H310546" i="51"/>
  <c r="H310547" i="51"/>
  <c r="H310548" i="51"/>
  <c r="H310549" i="51"/>
  <c r="H310550" i="51"/>
  <c r="H310551" i="51"/>
  <c r="H310552" i="51"/>
  <c r="H310553" i="51"/>
  <c r="H310554" i="51"/>
  <c r="H310555" i="51"/>
  <c r="H310556" i="51"/>
  <c r="H310557" i="51"/>
  <c r="H310558" i="51"/>
  <c r="H310559" i="51"/>
  <c r="H310560" i="51"/>
  <c r="H310561" i="51"/>
  <c r="H310562" i="51"/>
  <c r="H310563" i="51"/>
  <c r="H310564" i="51"/>
  <c r="H310565" i="51"/>
  <c r="H310566" i="51"/>
  <c r="H310567" i="51"/>
  <c r="H310568" i="51"/>
  <c r="H310569" i="51"/>
  <c r="H310570" i="51"/>
  <c r="H310571" i="51"/>
  <c r="H310572" i="51"/>
  <c r="H310573" i="51"/>
  <c r="H310574" i="51"/>
  <c r="H310575" i="51"/>
  <c r="H310576" i="51"/>
  <c r="H310577" i="51"/>
  <c r="H310578" i="51"/>
  <c r="H310579" i="51"/>
  <c r="H310580" i="51"/>
  <c r="H310581" i="51"/>
  <c r="H310582" i="51"/>
  <c r="H310583" i="51"/>
  <c r="H310584" i="51"/>
  <c r="H310585" i="51"/>
  <c r="H310586" i="51"/>
  <c r="H310587" i="51"/>
  <c r="H310588" i="51"/>
  <c r="H310589" i="51"/>
  <c r="H310590" i="51"/>
  <c r="H310591" i="51"/>
  <c r="H310592" i="51"/>
  <c r="H310593" i="51"/>
  <c r="H310594" i="51"/>
  <c r="H310595" i="51"/>
  <c r="H310596" i="51"/>
  <c r="H310597" i="51"/>
  <c r="H310598" i="51"/>
  <c r="H310599" i="51"/>
  <c r="H310600" i="51"/>
  <c r="H310601" i="51"/>
  <c r="H310602" i="51"/>
  <c r="H310603" i="51"/>
  <c r="H310604" i="51"/>
  <c r="H310605" i="51"/>
  <c r="H310606" i="51"/>
  <c r="H310607" i="51"/>
  <c r="H310608" i="51"/>
  <c r="H310609" i="51"/>
  <c r="H310610" i="51"/>
  <c r="H310611" i="51"/>
  <c r="H310612" i="51"/>
  <c r="H310613" i="51"/>
  <c r="H310614" i="51"/>
  <c r="H310615" i="51"/>
  <c r="H310616" i="51"/>
  <c r="H310617" i="51"/>
  <c r="H310618" i="51"/>
  <c r="H310619" i="51"/>
  <c r="H310620" i="51"/>
  <c r="H310621" i="51"/>
  <c r="H310622" i="51"/>
  <c r="H310623" i="51"/>
  <c r="H310624" i="51"/>
  <c r="H310625" i="51"/>
  <c r="H310626" i="51"/>
  <c r="H310627" i="51"/>
  <c r="H310628" i="51"/>
  <c r="H310629" i="51"/>
  <c r="H310630" i="51"/>
  <c r="H310631" i="51"/>
  <c r="H310632" i="51"/>
  <c r="H310633" i="51"/>
  <c r="H310634" i="51"/>
  <c r="H310635" i="51"/>
  <c r="H310636" i="51"/>
  <c r="H310637" i="51"/>
  <c r="H310638" i="51"/>
  <c r="H310639" i="51"/>
  <c r="H310640" i="51"/>
  <c r="H310641" i="51"/>
  <c r="H310642" i="51"/>
  <c r="H310643" i="51"/>
  <c r="H310644" i="51"/>
  <c r="H310645" i="51"/>
  <c r="H310646" i="51"/>
  <c r="H310647" i="51"/>
  <c r="H310648" i="51"/>
  <c r="H310649" i="51"/>
  <c r="H310650" i="51"/>
  <c r="H310651" i="51"/>
  <c r="H310652" i="51"/>
  <c r="H310653" i="51"/>
  <c r="H310654" i="51"/>
  <c r="H310655" i="51"/>
  <c r="H310656" i="51"/>
  <c r="H310657" i="51"/>
  <c r="H310658" i="51"/>
  <c r="H310659" i="51"/>
  <c r="H310660" i="51"/>
  <c r="H310661" i="51"/>
  <c r="H310662" i="51"/>
  <c r="H310663" i="51"/>
  <c r="H310664" i="51"/>
  <c r="H310665" i="51"/>
  <c r="H310666" i="51"/>
  <c r="H310667" i="51"/>
  <c r="H310668" i="51"/>
  <c r="H310669" i="51"/>
  <c r="H310670" i="51"/>
  <c r="H310671" i="51"/>
  <c r="H310672" i="51"/>
  <c r="H310673" i="51"/>
  <c r="H310674" i="51"/>
  <c r="H310675" i="51"/>
  <c r="H310676" i="51"/>
  <c r="H310677" i="51"/>
  <c r="H310678" i="51"/>
  <c r="H310679" i="51"/>
  <c r="H310680" i="51"/>
  <c r="H310681" i="51"/>
  <c r="H310682" i="51"/>
  <c r="H310683" i="51"/>
  <c r="H310684" i="51"/>
  <c r="H310685" i="51"/>
  <c r="H310686" i="51"/>
  <c r="H310687" i="51"/>
  <c r="H310688" i="51"/>
  <c r="H310689" i="51"/>
  <c r="H310690" i="51"/>
  <c r="H310691" i="51"/>
  <c r="H310692" i="51"/>
  <c r="H310693" i="51"/>
  <c r="H310694" i="51"/>
  <c r="H310695" i="51"/>
  <c r="H310696" i="51"/>
  <c r="H310697" i="51"/>
  <c r="H310698" i="51"/>
  <c r="H310699" i="51"/>
  <c r="H310700" i="51"/>
  <c r="H310701" i="51"/>
  <c r="H310702" i="51"/>
  <c r="H310703" i="51"/>
  <c r="H310704" i="51"/>
  <c r="H310705" i="51"/>
  <c r="H310706" i="51"/>
  <c r="H310707" i="51"/>
  <c r="H310708" i="51"/>
  <c r="H310709" i="51"/>
  <c r="H310710" i="51"/>
  <c r="H310711" i="51"/>
  <c r="H310712" i="51"/>
  <c r="H310713" i="51"/>
  <c r="H310714" i="51"/>
  <c r="H310715" i="51"/>
  <c r="H310716" i="51"/>
  <c r="H310717" i="51"/>
  <c r="H310718" i="51"/>
  <c r="H310719" i="51"/>
  <c r="H310720" i="51"/>
  <c r="H310721" i="51"/>
  <c r="H310722" i="51"/>
  <c r="H310723" i="51"/>
  <c r="H310724" i="51"/>
  <c r="H310725" i="51"/>
  <c r="H310726" i="51"/>
  <c r="H310727" i="51"/>
  <c r="H310728" i="51"/>
  <c r="H310729" i="51"/>
  <c r="H310730" i="51"/>
  <c r="H310731" i="51"/>
  <c r="H310732" i="51"/>
  <c r="H310733" i="51"/>
  <c r="H310734" i="51"/>
  <c r="H310735" i="51"/>
  <c r="H310736" i="51"/>
  <c r="H310737" i="51"/>
  <c r="H310738" i="51"/>
  <c r="H310739" i="51"/>
  <c r="H310740" i="51"/>
  <c r="H310741" i="51"/>
  <c r="H310742" i="51"/>
  <c r="H310743" i="51"/>
  <c r="H310744" i="51"/>
  <c r="H310745" i="51"/>
  <c r="H310746" i="51"/>
  <c r="H310747" i="51"/>
  <c r="H310748" i="51"/>
  <c r="H310749" i="51"/>
  <c r="H310750" i="51"/>
  <c r="H310751" i="51"/>
  <c r="H310752" i="51"/>
  <c r="H310753" i="51"/>
  <c r="H310754" i="51"/>
  <c r="H310755" i="51"/>
  <c r="H310756" i="51"/>
  <c r="H310757" i="51"/>
  <c r="H310758" i="51"/>
  <c r="H310759" i="51"/>
  <c r="H310760" i="51"/>
  <c r="H310761" i="51"/>
  <c r="H310762" i="51"/>
  <c r="H310763" i="51"/>
  <c r="H310764" i="51"/>
  <c r="H310765" i="51"/>
  <c r="H310766" i="51"/>
  <c r="H310767" i="51"/>
  <c r="H310768" i="51"/>
  <c r="H310769" i="51"/>
  <c r="H310770" i="51"/>
  <c r="H310771" i="51"/>
  <c r="H310772" i="51"/>
  <c r="H310773" i="51"/>
  <c r="H310774" i="51"/>
  <c r="H310775" i="51"/>
  <c r="H310776" i="51"/>
  <c r="H310777" i="51"/>
  <c r="H310778" i="51"/>
  <c r="H310779" i="51"/>
  <c r="H310780" i="51"/>
  <c r="H310781" i="51"/>
  <c r="H310782" i="51"/>
  <c r="H310783" i="51"/>
  <c r="H310784" i="51"/>
  <c r="H310785" i="51"/>
  <c r="H310786" i="51"/>
  <c r="H310787" i="51"/>
  <c r="H310788" i="51"/>
  <c r="H310789" i="51"/>
  <c r="H310790" i="51"/>
  <c r="H310791" i="51"/>
  <c r="H310792" i="51"/>
  <c r="H310793" i="51"/>
  <c r="H310794" i="51"/>
  <c r="H310795" i="51"/>
  <c r="H310796" i="51"/>
  <c r="H310797" i="51"/>
  <c r="H310798" i="51"/>
  <c r="H310799" i="51"/>
  <c r="H310800" i="51"/>
  <c r="H310801" i="51"/>
  <c r="H310802" i="51"/>
  <c r="H310803" i="51"/>
  <c r="H310804" i="51"/>
  <c r="H310805" i="51"/>
  <c r="H310806" i="51"/>
  <c r="H310807" i="51"/>
  <c r="H310808" i="51"/>
  <c r="H310809" i="51"/>
  <c r="H310810" i="51"/>
  <c r="H310811" i="51"/>
  <c r="H310812" i="51"/>
  <c r="H310813" i="51"/>
  <c r="H310814" i="51"/>
  <c r="H310815" i="51"/>
  <c r="H310816" i="51"/>
  <c r="H310817" i="51"/>
  <c r="H310818" i="51"/>
  <c r="H310819" i="51"/>
  <c r="H310820" i="51"/>
  <c r="H310821" i="51"/>
  <c r="H310822" i="51"/>
  <c r="H310823" i="51"/>
  <c r="H310824" i="51"/>
  <c r="H310825" i="51"/>
  <c r="H310826" i="51"/>
  <c r="H310827" i="51"/>
  <c r="H310828" i="51"/>
  <c r="H310829" i="51"/>
  <c r="H310830" i="51"/>
  <c r="H310831" i="51"/>
  <c r="H310832" i="51"/>
  <c r="H310833" i="51"/>
  <c r="H310834" i="51"/>
  <c r="H310835" i="51"/>
  <c r="H310836" i="51"/>
  <c r="H310837" i="51"/>
  <c r="H310838" i="51"/>
  <c r="H310839" i="51"/>
  <c r="H310840" i="51"/>
  <c r="H310841" i="51"/>
  <c r="H310842" i="51"/>
  <c r="H310843" i="51"/>
  <c r="H310844" i="51"/>
  <c r="H310845" i="51"/>
  <c r="H310846" i="51"/>
  <c r="H310847" i="51"/>
  <c r="H310848" i="51"/>
  <c r="H310849" i="51"/>
  <c r="H310850" i="51"/>
  <c r="H310851" i="51"/>
  <c r="H310852" i="51"/>
  <c r="H310853" i="51"/>
  <c r="H310854" i="51"/>
  <c r="H310855" i="51"/>
  <c r="H310856" i="51"/>
  <c r="H310857" i="51"/>
  <c r="H310858" i="51"/>
  <c r="H310859" i="51"/>
  <c r="H310860" i="51"/>
  <c r="H310861" i="51"/>
  <c r="H310862" i="51"/>
  <c r="H310863" i="51"/>
  <c r="H310864" i="51"/>
  <c r="H310865" i="51"/>
  <c r="H310866" i="51"/>
  <c r="H310867" i="51"/>
  <c r="H310868" i="51"/>
  <c r="H310869" i="51"/>
  <c r="H310870" i="51"/>
  <c r="H310871" i="51"/>
  <c r="H310872" i="51"/>
  <c r="H310873" i="51"/>
  <c r="H310874" i="51"/>
  <c r="H310875" i="51"/>
  <c r="H310876" i="51"/>
  <c r="H310877" i="51"/>
  <c r="H310878" i="51"/>
  <c r="H310879" i="51"/>
  <c r="H310880" i="51"/>
  <c r="H310881" i="51"/>
  <c r="H310882" i="51"/>
  <c r="H310883" i="51"/>
  <c r="H310884" i="51"/>
  <c r="H310885" i="51"/>
  <c r="H310886" i="51"/>
  <c r="H310887" i="51"/>
  <c r="H310888" i="51"/>
  <c r="H310889" i="51"/>
  <c r="H310890" i="51"/>
  <c r="H310891" i="51"/>
  <c r="H310892" i="51"/>
  <c r="H310893" i="51"/>
  <c r="H310894" i="51"/>
  <c r="H310895" i="51"/>
  <c r="H310896" i="51"/>
  <c r="H310897" i="51"/>
  <c r="H310898" i="51"/>
  <c r="H310899" i="51"/>
  <c r="H310900" i="51"/>
  <c r="H310901" i="51"/>
  <c r="H310902" i="51"/>
  <c r="H310903" i="51"/>
  <c r="H310904" i="51"/>
  <c r="H310905" i="51"/>
  <c r="H310906" i="51"/>
  <c r="H310907" i="51"/>
  <c r="H310908" i="51"/>
  <c r="H310909" i="51"/>
  <c r="H310910" i="51"/>
  <c r="H310911" i="51"/>
  <c r="H310912" i="51"/>
  <c r="H310913" i="51"/>
  <c r="H310914" i="51"/>
  <c r="H310915" i="51"/>
  <c r="H310916" i="51"/>
  <c r="H310917" i="51"/>
  <c r="H310918" i="51"/>
  <c r="H310919" i="51"/>
  <c r="H310920" i="51"/>
  <c r="H310921" i="51"/>
  <c r="H310922" i="51"/>
  <c r="H310923" i="51"/>
  <c r="H310924" i="51"/>
  <c r="H310925" i="51"/>
  <c r="H310926" i="51"/>
  <c r="H310927" i="51"/>
  <c r="H310928" i="51"/>
  <c r="H310929" i="51"/>
  <c r="H310930" i="51"/>
  <c r="H310931" i="51"/>
  <c r="H310932" i="51"/>
  <c r="H310933" i="51"/>
  <c r="H310934" i="51"/>
  <c r="H310935" i="51"/>
  <c r="H310936" i="51"/>
  <c r="H310937" i="51"/>
  <c r="H310938" i="51"/>
  <c r="H310939" i="51"/>
  <c r="H310940" i="51"/>
  <c r="H310941" i="51"/>
  <c r="H310942" i="51"/>
  <c r="H310943" i="51"/>
  <c r="H310944" i="51"/>
  <c r="H310945" i="51"/>
  <c r="H310946" i="51"/>
  <c r="H310947" i="51"/>
  <c r="H310948" i="51"/>
  <c r="H310949" i="51"/>
  <c r="H310950" i="51"/>
  <c r="H310951" i="51"/>
  <c r="H310952" i="51"/>
  <c r="H310953" i="51"/>
  <c r="H310954" i="51"/>
  <c r="H310955" i="51"/>
  <c r="H310956" i="51"/>
  <c r="H310957" i="51"/>
  <c r="H310958" i="51"/>
  <c r="H310959" i="51"/>
  <c r="H310960" i="51"/>
  <c r="H310961" i="51"/>
  <c r="H310962" i="51"/>
  <c r="H310963" i="51"/>
  <c r="H310964" i="51"/>
  <c r="H310965" i="51"/>
  <c r="H310966" i="51"/>
  <c r="H310967" i="51"/>
  <c r="H310968" i="51"/>
  <c r="H310969" i="51"/>
  <c r="H310970" i="51"/>
  <c r="H310971" i="51"/>
  <c r="H310972" i="51"/>
  <c r="H310973" i="51"/>
  <c r="H310974" i="51"/>
  <c r="H310975" i="51"/>
  <c r="H310976" i="51"/>
  <c r="H310977" i="51"/>
  <c r="H310978" i="51"/>
  <c r="H310979" i="51"/>
  <c r="H310980" i="51"/>
  <c r="H310981" i="51"/>
  <c r="H310982" i="51"/>
  <c r="H310983" i="51"/>
  <c r="H310984" i="51"/>
  <c r="H310985" i="51"/>
  <c r="H310986" i="51"/>
  <c r="H310987" i="51"/>
  <c r="H310988" i="51"/>
  <c r="H310989" i="51"/>
  <c r="H310990" i="51"/>
  <c r="H310991" i="51"/>
  <c r="H310992" i="51"/>
  <c r="H310993" i="51"/>
  <c r="H310994" i="51"/>
  <c r="H310995" i="51"/>
  <c r="H310996" i="51"/>
  <c r="H310997" i="51"/>
  <c r="H310998" i="51"/>
  <c r="H310999" i="51"/>
  <c r="H311000" i="51"/>
  <c r="H311001" i="51"/>
  <c r="H311002" i="51"/>
  <c r="H311003" i="51"/>
  <c r="H311004" i="51"/>
  <c r="H311005" i="51"/>
  <c r="H311006" i="51"/>
  <c r="H311007" i="51"/>
  <c r="H311008" i="51"/>
  <c r="H311009" i="51"/>
  <c r="H311010" i="51"/>
  <c r="H311011" i="51"/>
  <c r="H311012" i="51"/>
  <c r="H311013" i="51"/>
  <c r="H311014" i="51"/>
  <c r="H311015" i="51"/>
  <c r="H311016" i="51"/>
  <c r="H311017" i="51"/>
  <c r="H311018" i="51"/>
  <c r="H311019" i="51"/>
  <c r="H311020" i="51"/>
  <c r="H311021" i="51"/>
  <c r="H311022" i="51"/>
  <c r="H311023" i="51"/>
  <c r="H311024" i="51"/>
  <c r="H311025" i="51"/>
  <c r="H311026" i="51"/>
  <c r="H311027" i="51"/>
  <c r="H311028" i="51"/>
  <c r="H311029" i="51"/>
  <c r="H311030" i="51"/>
  <c r="H311031" i="51"/>
  <c r="H311032" i="51"/>
  <c r="H311033" i="51"/>
  <c r="H311034" i="51"/>
  <c r="H311035" i="51"/>
  <c r="H311036" i="51"/>
  <c r="H311037" i="51"/>
  <c r="H311038" i="51"/>
  <c r="H311039" i="51"/>
  <c r="H311040" i="51"/>
  <c r="H311041" i="51"/>
  <c r="H311042" i="51"/>
  <c r="H311043" i="51"/>
  <c r="H311044" i="51"/>
  <c r="H311045" i="51"/>
  <c r="H311046" i="51"/>
  <c r="H311047" i="51"/>
  <c r="H311048" i="51"/>
  <c r="H311049" i="51"/>
  <c r="H311050" i="51"/>
  <c r="H311051" i="51"/>
  <c r="H311052" i="51"/>
  <c r="H311053" i="51"/>
  <c r="H311054" i="51"/>
  <c r="H311055" i="51"/>
  <c r="H311056" i="51"/>
  <c r="H311057" i="51"/>
  <c r="H311058" i="51"/>
  <c r="H311059" i="51"/>
  <c r="H311060" i="51"/>
  <c r="H311061" i="51"/>
  <c r="H311062" i="51"/>
  <c r="H311063" i="51"/>
  <c r="H311064" i="51"/>
  <c r="H311065" i="51"/>
  <c r="H311066" i="51"/>
  <c r="H311067" i="51"/>
  <c r="H311068" i="51"/>
  <c r="H311069" i="51"/>
  <c r="H311070" i="51"/>
  <c r="H311071" i="51"/>
  <c r="H311072" i="51"/>
  <c r="H311073" i="51"/>
  <c r="H311074" i="51"/>
  <c r="H311075" i="51"/>
  <c r="H311076" i="51"/>
  <c r="H311077" i="51"/>
  <c r="H311078" i="51"/>
  <c r="H311079" i="51"/>
  <c r="H311080" i="51"/>
  <c r="H311081" i="51"/>
  <c r="H311082" i="51"/>
  <c r="H311083" i="51"/>
  <c r="H311084" i="51"/>
  <c r="H311085" i="51"/>
  <c r="H311086" i="51"/>
  <c r="H311087" i="51"/>
  <c r="H311088" i="51"/>
  <c r="H311089" i="51"/>
  <c r="H311090" i="51"/>
  <c r="H311091" i="51"/>
  <c r="H311092" i="51"/>
  <c r="H311093" i="51"/>
  <c r="H311094" i="51"/>
  <c r="H311095" i="51"/>
  <c r="H311096" i="51"/>
  <c r="H311097" i="51"/>
  <c r="H311098" i="51"/>
  <c r="H311099" i="51"/>
  <c r="H311100" i="51"/>
  <c r="H311101" i="51"/>
  <c r="H311102" i="51"/>
  <c r="H311103" i="51"/>
  <c r="H311104" i="51"/>
  <c r="H311105" i="51"/>
  <c r="H311106" i="51"/>
  <c r="H311107" i="51"/>
  <c r="H311108" i="51"/>
  <c r="H311109" i="51"/>
  <c r="H311110" i="51"/>
  <c r="H311111" i="51"/>
  <c r="H311112" i="51"/>
  <c r="H311113" i="51"/>
  <c r="H311114" i="51"/>
  <c r="H311115" i="51"/>
  <c r="H311116" i="51"/>
  <c r="H311117" i="51"/>
  <c r="H311118" i="51"/>
  <c r="H311119" i="51"/>
  <c r="H311120" i="51"/>
  <c r="H311121" i="51"/>
  <c r="H311122" i="51"/>
  <c r="H311123" i="51"/>
  <c r="H311124" i="51"/>
  <c r="H311125" i="51"/>
  <c r="H311126" i="51"/>
  <c r="H311127" i="51"/>
  <c r="H311128" i="51"/>
  <c r="H311129" i="51"/>
  <c r="H311130" i="51"/>
  <c r="H311131" i="51"/>
  <c r="H311132" i="51"/>
  <c r="H311133" i="51"/>
  <c r="H311134" i="51"/>
  <c r="H311135" i="51"/>
  <c r="H311136" i="51"/>
  <c r="H311137" i="51"/>
  <c r="H311138" i="51"/>
  <c r="H311139" i="51"/>
  <c r="H311140" i="51"/>
  <c r="H311141" i="51"/>
  <c r="H311142" i="51"/>
  <c r="H311143" i="51"/>
  <c r="H311144" i="51"/>
  <c r="H311145" i="51"/>
  <c r="H311146" i="51"/>
  <c r="H311147" i="51"/>
  <c r="H311148" i="51"/>
  <c r="H311149" i="51"/>
  <c r="H311150" i="51"/>
  <c r="H311151" i="51"/>
  <c r="H311152" i="51"/>
  <c r="H311153" i="51"/>
  <c r="H311154" i="51"/>
  <c r="H311155" i="51"/>
  <c r="H311156" i="51"/>
  <c r="H311157" i="51"/>
  <c r="H311158" i="51"/>
  <c r="H311159" i="51"/>
  <c r="H311160" i="51"/>
  <c r="H311161" i="51"/>
  <c r="H311162" i="51"/>
  <c r="H311163" i="51"/>
  <c r="H311164" i="51"/>
  <c r="H311165" i="51"/>
  <c r="H311166" i="51"/>
  <c r="H311167" i="51"/>
  <c r="H311168" i="51"/>
  <c r="H311169" i="51"/>
  <c r="H311170" i="51"/>
  <c r="H311171" i="51"/>
  <c r="H311172" i="51"/>
  <c r="H311173" i="51"/>
  <c r="H311174" i="51"/>
  <c r="H311175" i="51"/>
  <c r="H311176" i="51"/>
  <c r="H311177" i="51"/>
  <c r="H311178" i="51"/>
  <c r="H311179" i="51"/>
  <c r="H311180" i="51"/>
  <c r="H311181" i="51"/>
  <c r="H311182" i="51"/>
  <c r="H311183" i="51"/>
  <c r="H311184" i="51"/>
  <c r="H311185" i="51"/>
  <c r="H311186" i="51"/>
  <c r="H311187" i="51"/>
  <c r="H311188" i="51"/>
  <c r="H311189" i="51"/>
  <c r="H311190" i="51"/>
  <c r="H311191" i="51"/>
  <c r="H311192" i="51"/>
  <c r="H311193" i="51"/>
  <c r="H311194" i="51"/>
  <c r="H311195" i="51"/>
  <c r="H311196" i="51"/>
  <c r="H311197" i="51"/>
  <c r="H311198" i="51"/>
  <c r="H311199" i="51"/>
  <c r="H311200" i="51"/>
  <c r="H311201" i="51"/>
  <c r="H311202" i="51"/>
  <c r="H311203" i="51"/>
  <c r="H311204" i="51"/>
  <c r="H311205" i="51"/>
  <c r="H311206" i="51"/>
  <c r="H311207" i="51"/>
  <c r="H311208" i="51"/>
  <c r="H311209" i="51"/>
  <c r="H311210" i="51"/>
  <c r="H311211" i="51"/>
  <c r="H311212" i="51"/>
  <c r="H311213" i="51"/>
  <c r="H311214" i="51"/>
  <c r="H311215" i="51"/>
  <c r="H311216" i="51"/>
  <c r="H311217" i="51"/>
  <c r="H311218" i="51"/>
  <c r="H311219" i="51"/>
  <c r="H311220" i="51"/>
  <c r="H311221" i="51"/>
  <c r="H311222" i="51"/>
  <c r="H311223" i="51"/>
  <c r="H311224" i="51"/>
  <c r="H311225" i="51"/>
  <c r="H311226" i="51"/>
  <c r="H311227" i="51"/>
  <c r="H311228" i="51"/>
  <c r="H311229" i="51"/>
  <c r="H311230" i="51"/>
  <c r="H311231" i="51"/>
  <c r="H311232" i="51"/>
  <c r="H311233" i="51"/>
  <c r="H311234" i="51"/>
  <c r="H311235" i="51"/>
  <c r="H311236" i="51"/>
  <c r="H311237" i="51"/>
  <c r="H311238" i="51"/>
  <c r="H311239" i="51"/>
  <c r="H311240" i="51"/>
  <c r="H311241" i="51"/>
  <c r="H311242" i="51"/>
  <c r="H311243" i="51"/>
  <c r="H311244" i="51"/>
  <c r="H311245" i="51"/>
  <c r="H311246" i="51"/>
  <c r="H311247" i="51"/>
  <c r="H311248" i="51"/>
  <c r="H311249" i="51"/>
  <c r="H311250" i="51"/>
  <c r="H311251" i="51"/>
  <c r="H311252" i="51"/>
  <c r="H311253" i="51"/>
  <c r="H311254" i="51"/>
  <c r="H311255" i="51"/>
  <c r="H311256" i="51"/>
  <c r="H311257" i="51"/>
  <c r="H311258" i="51"/>
  <c r="H311259" i="51"/>
  <c r="H311260" i="51"/>
  <c r="H311261" i="51"/>
  <c r="H311262" i="51"/>
  <c r="H311263" i="51"/>
  <c r="H311264" i="51"/>
  <c r="H311265" i="51"/>
  <c r="H311266" i="51"/>
  <c r="H311267" i="51"/>
  <c r="H311268" i="51"/>
  <c r="H311269" i="51"/>
  <c r="H311270" i="51"/>
  <c r="H311271" i="51"/>
  <c r="H311272" i="51"/>
  <c r="H311273" i="51"/>
  <c r="H311274" i="51"/>
  <c r="H311275" i="51"/>
  <c r="H311276" i="51"/>
  <c r="H311277" i="51"/>
  <c r="H311278" i="51"/>
  <c r="H311279" i="51"/>
  <c r="H311280" i="51"/>
  <c r="H311281" i="51"/>
  <c r="H311282" i="51"/>
  <c r="H311283" i="51"/>
  <c r="H311284" i="51"/>
  <c r="H311285" i="51"/>
  <c r="H311286" i="51"/>
  <c r="H311287" i="51"/>
  <c r="H311288" i="51"/>
  <c r="H311289" i="51"/>
  <c r="H311290" i="51"/>
  <c r="H311291" i="51"/>
  <c r="H311292" i="51"/>
  <c r="H311293" i="51"/>
  <c r="H311294" i="51"/>
  <c r="H311295" i="51"/>
  <c r="H311296" i="51"/>
  <c r="H311297" i="51"/>
  <c r="H311298" i="51"/>
  <c r="H311299" i="51"/>
  <c r="H311300" i="51"/>
  <c r="H311301" i="51"/>
  <c r="H311302" i="51"/>
  <c r="H311303" i="51"/>
  <c r="H311304" i="51"/>
  <c r="H311305" i="51"/>
  <c r="H311306" i="51"/>
  <c r="H311307" i="51"/>
  <c r="H311308" i="51"/>
  <c r="H311309" i="51"/>
  <c r="H311310" i="51"/>
  <c r="H311311" i="51"/>
  <c r="H311312" i="51"/>
  <c r="H311313" i="51"/>
  <c r="H311314" i="51"/>
  <c r="H311315" i="51"/>
  <c r="H311316" i="51"/>
  <c r="H311317" i="51"/>
  <c r="H311318" i="51"/>
  <c r="H311319" i="51"/>
  <c r="H311320" i="51"/>
  <c r="H311321" i="51"/>
  <c r="H311322" i="51"/>
  <c r="H311323" i="51"/>
  <c r="H311324" i="51"/>
  <c r="H311325" i="51"/>
  <c r="H311326" i="51"/>
  <c r="H311327" i="51"/>
  <c r="H311328" i="51"/>
  <c r="H311329" i="51"/>
  <c r="H311330" i="51"/>
  <c r="H311331" i="51"/>
  <c r="H311332" i="51"/>
  <c r="H311333" i="51"/>
  <c r="H311334" i="51"/>
  <c r="H311335" i="51"/>
  <c r="H311336" i="51"/>
  <c r="H311337" i="51"/>
  <c r="H311338" i="51"/>
  <c r="H311339" i="51"/>
  <c r="H311340" i="51"/>
  <c r="H311341" i="51"/>
  <c r="H311342" i="51"/>
  <c r="H311343" i="51"/>
  <c r="H311344" i="51"/>
  <c r="H311345" i="51"/>
  <c r="H311346" i="51"/>
  <c r="H311347" i="51"/>
  <c r="H311348" i="51"/>
  <c r="H311349" i="51"/>
  <c r="H311350" i="51"/>
  <c r="H311351" i="51"/>
  <c r="H311352" i="51"/>
  <c r="H311353" i="51"/>
  <c r="H311354" i="51"/>
  <c r="H311355" i="51"/>
  <c r="H311356" i="51"/>
  <c r="H311357" i="51"/>
  <c r="H311358" i="51"/>
  <c r="H311359" i="51"/>
  <c r="H311360" i="51"/>
  <c r="H311361" i="51"/>
  <c r="H311362" i="51"/>
  <c r="H311363" i="51"/>
  <c r="H311364" i="51"/>
  <c r="H311365" i="51"/>
  <c r="H311366" i="51"/>
  <c r="H311367" i="51"/>
  <c r="H311368" i="51"/>
  <c r="H311369" i="51"/>
  <c r="H311370" i="51"/>
  <c r="H311371" i="51"/>
  <c r="H311372" i="51"/>
  <c r="H311373" i="51"/>
  <c r="H311374" i="51"/>
  <c r="H311375" i="51"/>
  <c r="H311376" i="51"/>
  <c r="H311377" i="51"/>
  <c r="H311378" i="51"/>
  <c r="H311379" i="51"/>
  <c r="H311380" i="51"/>
  <c r="H311381" i="51"/>
  <c r="H311382" i="51"/>
  <c r="H311383" i="51"/>
  <c r="H311384" i="51"/>
  <c r="H311385" i="51"/>
  <c r="H311386" i="51"/>
  <c r="H311387" i="51"/>
  <c r="H311388" i="51"/>
  <c r="H311389" i="51"/>
  <c r="H311390" i="51"/>
  <c r="H311391" i="51"/>
  <c r="H311392" i="51"/>
  <c r="H311393" i="51"/>
  <c r="H311394" i="51"/>
  <c r="H311395" i="51"/>
  <c r="H311396" i="51"/>
  <c r="H311397" i="51"/>
  <c r="H311398" i="51"/>
  <c r="H311399" i="51"/>
  <c r="H311400" i="51"/>
  <c r="H311401" i="51"/>
  <c r="H311402" i="51"/>
  <c r="H311403" i="51"/>
  <c r="H311404" i="51"/>
  <c r="H311405" i="51"/>
  <c r="H311406" i="51"/>
  <c r="H311407" i="51"/>
  <c r="H311408" i="51"/>
  <c r="H311409" i="51"/>
  <c r="H311410" i="51"/>
  <c r="H311411" i="51"/>
  <c r="H311412" i="51"/>
  <c r="H311413" i="51"/>
  <c r="H311414" i="51"/>
  <c r="H311415" i="51"/>
  <c r="H311416" i="51"/>
  <c r="H311417" i="51"/>
  <c r="H311418" i="51"/>
  <c r="H311419" i="51"/>
  <c r="H311420" i="51"/>
  <c r="H311421" i="51"/>
  <c r="H311422" i="51"/>
  <c r="H311423" i="51"/>
  <c r="H311424" i="51"/>
  <c r="H311425" i="51"/>
  <c r="H311426" i="51"/>
  <c r="H311427" i="51"/>
  <c r="H311428" i="51"/>
  <c r="H311429" i="51"/>
  <c r="H311430" i="51"/>
  <c r="H311431" i="51"/>
  <c r="H311432" i="51"/>
  <c r="H311433" i="51"/>
  <c r="H311434" i="51"/>
  <c r="H311435" i="51"/>
  <c r="H311436" i="51"/>
  <c r="H311437" i="51"/>
  <c r="H311438" i="51"/>
  <c r="H311439" i="51"/>
  <c r="H311440" i="51"/>
  <c r="H311441" i="51"/>
  <c r="H311442" i="51"/>
  <c r="H311443" i="51"/>
  <c r="H311444" i="51"/>
  <c r="H311445" i="51"/>
  <c r="H311446" i="51"/>
  <c r="H311447" i="51"/>
  <c r="H311448" i="51"/>
  <c r="H311449" i="51"/>
  <c r="H311450" i="51"/>
  <c r="H311451" i="51"/>
  <c r="H311452" i="51"/>
  <c r="H311453" i="51"/>
  <c r="H311454" i="51"/>
  <c r="H311455" i="51"/>
  <c r="H311456" i="51"/>
  <c r="H311457" i="51"/>
  <c r="H311458" i="51"/>
  <c r="H311459" i="51"/>
  <c r="H311460" i="51"/>
  <c r="H311461" i="51"/>
  <c r="H311462" i="51"/>
  <c r="H311463" i="51"/>
  <c r="H311464" i="51"/>
  <c r="H311465" i="51"/>
  <c r="H311466" i="51"/>
  <c r="H311467" i="51"/>
  <c r="H311468" i="51"/>
  <c r="H311469" i="51"/>
  <c r="H311470" i="51"/>
  <c r="H311471" i="51"/>
  <c r="H311472" i="51"/>
  <c r="H311473" i="51"/>
  <c r="H311474" i="51"/>
  <c r="H311475" i="51"/>
  <c r="H311476" i="51"/>
  <c r="H311477" i="51"/>
  <c r="H311478" i="51"/>
  <c r="H311479" i="51"/>
  <c r="H311480" i="51"/>
  <c r="H311481" i="51"/>
  <c r="H311482" i="51"/>
  <c r="H311483" i="51"/>
  <c r="H311484" i="51"/>
  <c r="H311485" i="51"/>
  <c r="H311486" i="51"/>
  <c r="H311487" i="51"/>
  <c r="H311488" i="51"/>
  <c r="H311489" i="51"/>
  <c r="H311490" i="51"/>
  <c r="H311491" i="51"/>
  <c r="H311492" i="51"/>
  <c r="H311493" i="51"/>
  <c r="H311494" i="51"/>
  <c r="H311495" i="51"/>
  <c r="H311496" i="51"/>
  <c r="H311497" i="51"/>
  <c r="H311498" i="51"/>
  <c r="H311499" i="51"/>
  <c r="H311500" i="51"/>
  <c r="H311501" i="51"/>
  <c r="H311502" i="51"/>
  <c r="H311503" i="51"/>
  <c r="H311504" i="51"/>
  <c r="H311505" i="51"/>
  <c r="H311506" i="51"/>
  <c r="H311507" i="51"/>
  <c r="H311508" i="51"/>
  <c r="H311509" i="51"/>
  <c r="H311510" i="51"/>
  <c r="H311511" i="51"/>
  <c r="H311512" i="51"/>
  <c r="H311513" i="51"/>
  <c r="H311514" i="51"/>
  <c r="H311515" i="51"/>
  <c r="H311516" i="51"/>
  <c r="H311517" i="51"/>
  <c r="H311518" i="51"/>
  <c r="H311519" i="51"/>
  <c r="H311520" i="51"/>
  <c r="H311521" i="51"/>
  <c r="H311522" i="51"/>
  <c r="H311523" i="51"/>
  <c r="H311524" i="51"/>
  <c r="H311525" i="51"/>
  <c r="H311526" i="51"/>
  <c r="H311527" i="51"/>
  <c r="H311528" i="51"/>
  <c r="H311529" i="51"/>
  <c r="H311530" i="51"/>
  <c r="H311531" i="51"/>
  <c r="H311532" i="51"/>
  <c r="H311533" i="51"/>
  <c r="H311534" i="51"/>
  <c r="H311535" i="51"/>
  <c r="H311536" i="51"/>
  <c r="H311537" i="51"/>
  <c r="H311538" i="51"/>
  <c r="H311539" i="51"/>
  <c r="H311540" i="51"/>
  <c r="H311541" i="51"/>
  <c r="H311542" i="51"/>
  <c r="H311543" i="51"/>
  <c r="H311544" i="51"/>
  <c r="H311545" i="51"/>
  <c r="H311546" i="51"/>
  <c r="H311547" i="51"/>
  <c r="H311548" i="51"/>
  <c r="H311549" i="51"/>
  <c r="H311550" i="51"/>
  <c r="H311551" i="51"/>
  <c r="H311552" i="51"/>
  <c r="H311553" i="51"/>
  <c r="H311554" i="51"/>
  <c r="H311555" i="51"/>
  <c r="H311556" i="51"/>
  <c r="H311557" i="51"/>
  <c r="H311558" i="51"/>
  <c r="H311559" i="51"/>
  <c r="H311560" i="51"/>
  <c r="H311561" i="51"/>
  <c r="H311562" i="51"/>
  <c r="H311563" i="51"/>
  <c r="H311564" i="51"/>
  <c r="H311565" i="51"/>
  <c r="H311566" i="51"/>
  <c r="H311567" i="51"/>
  <c r="H311568" i="51"/>
  <c r="H311569" i="51"/>
  <c r="H311570" i="51"/>
  <c r="H311571" i="51"/>
  <c r="H311572" i="51"/>
  <c r="H311573" i="51"/>
  <c r="H311574" i="51"/>
  <c r="H311575" i="51"/>
  <c r="H311576" i="51"/>
  <c r="H311577" i="51"/>
  <c r="H311578" i="51"/>
  <c r="H311579" i="51"/>
  <c r="H311580" i="51"/>
  <c r="H311581" i="51"/>
  <c r="H311582" i="51"/>
  <c r="H311583" i="51"/>
  <c r="H311584" i="51"/>
  <c r="H311585" i="51"/>
  <c r="H311586" i="51"/>
  <c r="H311587" i="51"/>
  <c r="H311588" i="51"/>
  <c r="H311589" i="51"/>
  <c r="H311590" i="51"/>
  <c r="H311591" i="51"/>
  <c r="H311592" i="51"/>
  <c r="H311593" i="51"/>
  <c r="H311594" i="51"/>
  <c r="H311595" i="51"/>
  <c r="H311596" i="51"/>
  <c r="H311597" i="51"/>
  <c r="H311598" i="51"/>
  <c r="H311599" i="51"/>
  <c r="H311600" i="51"/>
  <c r="H311601" i="51"/>
  <c r="H311602" i="51"/>
  <c r="H311603" i="51"/>
  <c r="H311604" i="51"/>
  <c r="H311605" i="51"/>
  <c r="H311606" i="51"/>
  <c r="H311607" i="51"/>
  <c r="H311608" i="51"/>
  <c r="H311609" i="51"/>
  <c r="H311610" i="51"/>
  <c r="H311611" i="51"/>
  <c r="H311612" i="51"/>
  <c r="H311613" i="51"/>
  <c r="H311614" i="51"/>
  <c r="H311615" i="51"/>
  <c r="H311616" i="51"/>
  <c r="H311617" i="51"/>
  <c r="H311618" i="51"/>
  <c r="H311619" i="51"/>
  <c r="H311620" i="51"/>
  <c r="H311621" i="51"/>
  <c r="H311622" i="51"/>
  <c r="H311623" i="51"/>
  <c r="H311624" i="51"/>
  <c r="H311625" i="51"/>
  <c r="H311626" i="51"/>
  <c r="H311627" i="51"/>
  <c r="H311628" i="51"/>
  <c r="H311629" i="51"/>
  <c r="H311630" i="51"/>
  <c r="H311631" i="51"/>
  <c r="H311632" i="51"/>
  <c r="H311633" i="51"/>
  <c r="H311634" i="51"/>
  <c r="H311635" i="51"/>
  <c r="H311636" i="51"/>
  <c r="H311637" i="51"/>
  <c r="H311638" i="51"/>
  <c r="H311639" i="51"/>
  <c r="H311640" i="51"/>
  <c r="H311641" i="51"/>
  <c r="H311642" i="51"/>
  <c r="H311643" i="51"/>
  <c r="H311644" i="51"/>
  <c r="H311645" i="51"/>
  <c r="H311646" i="51"/>
  <c r="H311647" i="51"/>
  <c r="H311648" i="51"/>
  <c r="H311649" i="51"/>
  <c r="H311650" i="51"/>
  <c r="H311651" i="51"/>
  <c r="H311652" i="51"/>
  <c r="H311653" i="51"/>
  <c r="H311654" i="51"/>
  <c r="H311655" i="51"/>
  <c r="H311656" i="51"/>
  <c r="H311657" i="51"/>
  <c r="H311658" i="51"/>
  <c r="H311659" i="51"/>
  <c r="H311660" i="51"/>
  <c r="H311661" i="51"/>
  <c r="H311662" i="51"/>
  <c r="H311663" i="51"/>
  <c r="H311664" i="51"/>
  <c r="H311665" i="51"/>
  <c r="H311666" i="51"/>
  <c r="H311667" i="51"/>
  <c r="H311668" i="51"/>
  <c r="H311669" i="51"/>
  <c r="H311670" i="51"/>
  <c r="H311671" i="51"/>
  <c r="H311672" i="51"/>
  <c r="H311673" i="51"/>
  <c r="H311674" i="51"/>
  <c r="H311675" i="51"/>
  <c r="H311676" i="51"/>
  <c r="H311677" i="51"/>
  <c r="H311678" i="51"/>
  <c r="H311679" i="51"/>
  <c r="H311680" i="51"/>
  <c r="H311681" i="51"/>
  <c r="H311682" i="51"/>
  <c r="H311683" i="51"/>
  <c r="H311684" i="51"/>
  <c r="H311685" i="51"/>
  <c r="H311686" i="51"/>
  <c r="H311687" i="51"/>
  <c r="H311688" i="51"/>
  <c r="H311689" i="51"/>
  <c r="H311690" i="51"/>
  <c r="H311691" i="51"/>
  <c r="H311692" i="51"/>
  <c r="H311693" i="51"/>
  <c r="H311694" i="51"/>
  <c r="H311695" i="51"/>
  <c r="H311696" i="51"/>
  <c r="H311697" i="51"/>
  <c r="H311698" i="51"/>
  <c r="H311699" i="51"/>
  <c r="H311700" i="51"/>
  <c r="H311701" i="51"/>
  <c r="H311702" i="51"/>
  <c r="H311703" i="51"/>
  <c r="H311704" i="51"/>
  <c r="H311705" i="51"/>
  <c r="H311706" i="51"/>
  <c r="H311707" i="51"/>
  <c r="H311708" i="51"/>
  <c r="H311709" i="51"/>
  <c r="H311710" i="51"/>
  <c r="H311711" i="51"/>
  <c r="H311712" i="51"/>
  <c r="H311713" i="51"/>
  <c r="H311714" i="51"/>
  <c r="H311715" i="51"/>
  <c r="H311716" i="51"/>
  <c r="H311717" i="51"/>
  <c r="H311718" i="51"/>
  <c r="H311719" i="51"/>
  <c r="H311720" i="51"/>
  <c r="H311721" i="51"/>
  <c r="H311722" i="51"/>
  <c r="H311723" i="51"/>
  <c r="H311724" i="51"/>
  <c r="H311725" i="51"/>
  <c r="H311726" i="51"/>
  <c r="H311727" i="51"/>
  <c r="H311728" i="51"/>
  <c r="H311729" i="51"/>
  <c r="H311730" i="51"/>
  <c r="H311731" i="51"/>
  <c r="H311732" i="51"/>
  <c r="H311733" i="51"/>
  <c r="H311734" i="51"/>
  <c r="H311735" i="51"/>
  <c r="H311736" i="51"/>
  <c r="H311737" i="51"/>
  <c r="H311738" i="51"/>
  <c r="H311739" i="51"/>
  <c r="H311740" i="51"/>
  <c r="H311741" i="51"/>
  <c r="H311742" i="51"/>
  <c r="H311743" i="51"/>
  <c r="H311744" i="51"/>
  <c r="H311745" i="51"/>
  <c r="H311746" i="51"/>
  <c r="H311747" i="51"/>
  <c r="H311748" i="51"/>
  <c r="H311749" i="51"/>
  <c r="H311750" i="51"/>
  <c r="H311751" i="51"/>
  <c r="H311752" i="51"/>
  <c r="H311753" i="51"/>
  <c r="H311754" i="51"/>
  <c r="H311755" i="51"/>
  <c r="H311756" i="51"/>
  <c r="H311757" i="51"/>
  <c r="H311758" i="51"/>
  <c r="H311759" i="51"/>
  <c r="H311760" i="51"/>
  <c r="H311761" i="51"/>
  <c r="H311762" i="51"/>
  <c r="H311763" i="51"/>
  <c r="H311764" i="51"/>
  <c r="H311765" i="51"/>
  <c r="H311766" i="51"/>
  <c r="H311767" i="51"/>
  <c r="H311768" i="51"/>
  <c r="H311769" i="51"/>
  <c r="H311770" i="51"/>
  <c r="H311771" i="51"/>
  <c r="H311772" i="51"/>
  <c r="H311773" i="51"/>
  <c r="H311774" i="51"/>
  <c r="H311775" i="51"/>
  <c r="H311776" i="51"/>
  <c r="H311777" i="51"/>
  <c r="H311778" i="51"/>
  <c r="H311779" i="51"/>
  <c r="H311780" i="51"/>
  <c r="H311781" i="51"/>
  <c r="H311782" i="51"/>
  <c r="H311783" i="51"/>
  <c r="H311784" i="51"/>
  <c r="H311785" i="51"/>
  <c r="H311786" i="51"/>
  <c r="H311787" i="51"/>
  <c r="H311788" i="51"/>
  <c r="H311789" i="51"/>
  <c r="H311790" i="51"/>
  <c r="H311791" i="51"/>
  <c r="H311792" i="51"/>
  <c r="H311793" i="51"/>
  <c r="H311794" i="51"/>
  <c r="H311795" i="51"/>
  <c r="H311796" i="51"/>
  <c r="H311797" i="51"/>
  <c r="H311798" i="51"/>
  <c r="H311799" i="51"/>
  <c r="H311800" i="51"/>
  <c r="H311801" i="51"/>
  <c r="H311802" i="51"/>
  <c r="H311803" i="51"/>
  <c r="H311804" i="51"/>
  <c r="H311805" i="51"/>
  <c r="H311806" i="51"/>
  <c r="H311807" i="51"/>
  <c r="H311808" i="51"/>
  <c r="H311809" i="51"/>
  <c r="H311810" i="51"/>
  <c r="H311811" i="51"/>
  <c r="H311812" i="51"/>
  <c r="H311813" i="51"/>
  <c r="H311814" i="51"/>
  <c r="H311815" i="51"/>
  <c r="H311816" i="51"/>
  <c r="H311817" i="51"/>
  <c r="H311818" i="51"/>
  <c r="H311819" i="51"/>
  <c r="H311820" i="51"/>
  <c r="H311821" i="51"/>
  <c r="H311822" i="51"/>
  <c r="H311823" i="51"/>
  <c r="H311824" i="51"/>
  <c r="H311825" i="51"/>
  <c r="H311826" i="51"/>
  <c r="H311827" i="51"/>
  <c r="H311828" i="51"/>
  <c r="H311829" i="51"/>
  <c r="H311830" i="51"/>
  <c r="H311831" i="51"/>
  <c r="H311832" i="51"/>
  <c r="H311833" i="51"/>
  <c r="H311834" i="51"/>
  <c r="H311835" i="51"/>
  <c r="H311836" i="51"/>
  <c r="H311837" i="51"/>
  <c r="H311838" i="51"/>
  <c r="H311839" i="51"/>
  <c r="H311840" i="51"/>
  <c r="H311841" i="51"/>
  <c r="H311842" i="51"/>
  <c r="H311843" i="51"/>
  <c r="H311844" i="51"/>
  <c r="H311845" i="51"/>
  <c r="H311846" i="51"/>
  <c r="H311847" i="51"/>
  <c r="H311848" i="51"/>
  <c r="H311849" i="51"/>
  <c r="H311850" i="51"/>
  <c r="H311851" i="51"/>
  <c r="H311852" i="51"/>
  <c r="H311853" i="51"/>
  <c r="H311854" i="51"/>
  <c r="H311855" i="51"/>
  <c r="H311856" i="51"/>
  <c r="H311857" i="51"/>
  <c r="H311858" i="51"/>
  <c r="H311859" i="51"/>
  <c r="H311860" i="51"/>
  <c r="H311861" i="51"/>
  <c r="H311862" i="51"/>
  <c r="H311863" i="51"/>
  <c r="H311864" i="51"/>
  <c r="H311865" i="51"/>
  <c r="H311866" i="51"/>
  <c r="H311867" i="51"/>
  <c r="H311868" i="51"/>
  <c r="H311869" i="51"/>
  <c r="H311870" i="51"/>
  <c r="H311871" i="51"/>
  <c r="H311872" i="51"/>
  <c r="H311873" i="51"/>
  <c r="H311874" i="51"/>
  <c r="H311875" i="51"/>
  <c r="H311876" i="51"/>
  <c r="H311877" i="51"/>
  <c r="H311878" i="51"/>
  <c r="H311879" i="51"/>
  <c r="H311880" i="51"/>
  <c r="H311881" i="51"/>
  <c r="H311882" i="51"/>
  <c r="H311883" i="51"/>
  <c r="H311884" i="51"/>
  <c r="H311885" i="51"/>
  <c r="H311886" i="51"/>
  <c r="H311887" i="51"/>
  <c r="H311888" i="51"/>
  <c r="H311889" i="51"/>
  <c r="H311890" i="51"/>
  <c r="H311891" i="51"/>
  <c r="H311892" i="51"/>
  <c r="H311893" i="51"/>
  <c r="H311894" i="51"/>
  <c r="H311895" i="51"/>
  <c r="H311896" i="51"/>
  <c r="H311897" i="51"/>
  <c r="H311898" i="51"/>
  <c r="H311899" i="51"/>
  <c r="H311900" i="51"/>
  <c r="H311901" i="51"/>
  <c r="H311902" i="51"/>
  <c r="H311903" i="51"/>
  <c r="H311904" i="51"/>
  <c r="H311905" i="51"/>
  <c r="H311906" i="51"/>
  <c r="H311907" i="51"/>
  <c r="H311908" i="51"/>
  <c r="H311909" i="51"/>
  <c r="H311910" i="51"/>
  <c r="H311911" i="51"/>
  <c r="H311912" i="51"/>
  <c r="H311913" i="51"/>
  <c r="H311914" i="51"/>
  <c r="H311915" i="51"/>
  <c r="H311916" i="51"/>
  <c r="H311917" i="51"/>
  <c r="H311918" i="51"/>
  <c r="H311919" i="51"/>
  <c r="H311920" i="51"/>
  <c r="H311921" i="51"/>
  <c r="H311922" i="51"/>
  <c r="H311923" i="51"/>
  <c r="H311924" i="51"/>
  <c r="H311925" i="51"/>
  <c r="H311926" i="51"/>
  <c r="H311927" i="51"/>
  <c r="H311928" i="51"/>
  <c r="H311929" i="51"/>
  <c r="H311930" i="51"/>
  <c r="H311931" i="51"/>
  <c r="H311932" i="51"/>
  <c r="H311933" i="51"/>
  <c r="H311934" i="51"/>
  <c r="H311935" i="51"/>
  <c r="H311936" i="51"/>
  <c r="H311937" i="51"/>
  <c r="H311938" i="51"/>
  <c r="H311939" i="51"/>
  <c r="H311940" i="51"/>
  <c r="H311941" i="51"/>
  <c r="H311942" i="51"/>
  <c r="H311943" i="51"/>
  <c r="H311944" i="51"/>
  <c r="H311945" i="51"/>
  <c r="H311946" i="51"/>
  <c r="H311947" i="51"/>
  <c r="H311948" i="51"/>
  <c r="H311949" i="51"/>
  <c r="H311950" i="51"/>
  <c r="H311951" i="51"/>
  <c r="H311952" i="51"/>
  <c r="H311953" i="51"/>
  <c r="H311954" i="51"/>
  <c r="H311955" i="51"/>
  <c r="H311956" i="51"/>
  <c r="H311957" i="51"/>
  <c r="H311958" i="51"/>
  <c r="H311959" i="51"/>
  <c r="H311960" i="51"/>
  <c r="H311961" i="51"/>
  <c r="H311962" i="51"/>
  <c r="H311963" i="51"/>
  <c r="H311964" i="51"/>
  <c r="H311965" i="51"/>
  <c r="H311966" i="51"/>
  <c r="H311967" i="51"/>
  <c r="H311968" i="51"/>
  <c r="H311969" i="51"/>
  <c r="H311970" i="51"/>
  <c r="H311971" i="51"/>
  <c r="H311972" i="51"/>
  <c r="H311973" i="51"/>
  <c r="H311974" i="51"/>
  <c r="H311975" i="51"/>
  <c r="H311976" i="51"/>
  <c r="H311977" i="51"/>
  <c r="H311978" i="51"/>
  <c r="H311979" i="51"/>
  <c r="H311980" i="51"/>
  <c r="H311981" i="51"/>
  <c r="H311982" i="51"/>
  <c r="H311983" i="51"/>
  <c r="H311984" i="51"/>
  <c r="H311985" i="51"/>
  <c r="H311986" i="51"/>
  <c r="H311987" i="51"/>
  <c r="H311988" i="51"/>
  <c r="H311989" i="51"/>
  <c r="H311990" i="51"/>
  <c r="H311991" i="51"/>
  <c r="H311992" i="51"/>
  <c r="H311993" i="51"/>
  <c r="H311994" i="51"/>
  <c r="H311995" i="51"/>
  <c r="H311996" i="51"/>
  <c r="H311997" i="51"/>
  <c r="H311998" i="51"/>
  <c r="H311999" i="51"/>
  <c r="H312000" i="51"/>
  <c r="H312001" i="51"/>
  <c r="H312002" i="51"/>
  <c r="H312003" i="51"/>
  <c r="H312004" i="51"/>
  <c r="H312005" i="51"/>
  <c r="H312006" i="51"/>
  <c r="H312007" i="51"/>
  <c r="H312008" i="51"/>
  <c r="H312009" i="51"/>
  <c r="H312010" i="51"/>
  <c r="H312011" i="51"/>
  <c r="H312012" i="51"/>
  <c r="H312013" i="51"/>
  <c r="H312014" i="51"/>
  <c r="H312015" i="51"/>
  <c r="H312016" i="51"/>
  <c r="H312017" i="51"/>
  <c r="H312018" i="51"/>
  <c r="H312019" i="51"/>
  <c r="H312020" i="51"/>
  <c r="H312021" i="51"/>
  <c r="H312022" i="51"/>
  <c r="H312023" i="51"/>
  <c r="H312024" i="51"/>
  <c r="H312025" i="51"/>
  <c r="H312026" i="51"/>
  <c r="H312027" i="51"/>
  <c r="H312028" i="51"/>
  <c r="H312029" i="51"/>
  <c r="H312030" i="51"/>
  <c r="H312031" i="51"/>
  <c r="H312032" i="51"/>
  <c r="H312033" i="51"/>
  <c r="H312034" i="51"/>
  <c r="H312035" i="51"/>
  <c r="H312036" i="51"/>
  <c r="H312037" i="51"/>
  <c r="H312038" i="51"/>
  <c r="H312039" i="51"/>
  <c r="H312040" i="51"/>
  <c r="H312041" i="51"/>
  <c r="H312042" i="51"/>
  <c r="H312043" i="51"/>
  <c r="H312044" i="51"/>
  <c r="H312045" i="51"/>
  <c r="H312046" i="51"/>
  <c r="H312047" i="51"/>
  <c r="H312048" i="51"/>
  <c r="H312049" i="51"/>
  <c r="H312050" i="51"/>
  <c r="H312051" i="51"/>
  <c r="H312052" i="51"/>
  <c r="H312053" i="51"/>
  <c r="H312054" i="51"/>
  <c r="H312055" i="51"/>
  <c r="H312056" i="51"/>
  <c r="H312057" i="51"/>
  <c r="H312058" i="51"/>
  <c r="H312059" i="51"/>
  <c r="H312060" i="51"/>
  <c r="H312061" i="51"/>
  <c r="H312062" i="51"/>
  <c r="H312063" i="51"/>
  <c r="H312064" i="51"/>
  <c r="H312065" i="51"/>
  <c r="H312066" i="51"/>
  <c r="H312067" i="51"/>
  <c r="H312068" i="51"/>
  <c r="H312069" i="51"/>
  <c r="H312070" i="51"/>
  <c r="H312071" i="51"/>
  <c r="H312072" i="51"/>
  <c r="H312073" i="51"/>
  <c r="H312074" i="51"/>
  <c r="H312075" i="51"/>
  <c r="H312076" i="51"/>
  <c r="H312077" i="51"/>
  <c r="H312078" i="51"/>
  <c r="H312079" i="51"/>
  <c r="H312080" i="51"/>
  <c r="H312081" i="51"/>
  <c r="H312082" i="51"/>
  <c r="H312083" i="51"/>
  <c r="H312084" i="51"/>
  <c r="H312085" i="51"/>
  <c r="H312086" i="51"/>
  <c r="H312087" i="51"/>
  <c r="H312088" i="51"/>
  <c r="H312089" i="51"/>
  <c r="H312090" i="51"/>
  <c r="H312091" i="51"/>
  <c r="H312092" i="51"/>
  <c r="H312093" i="51"/>
  <c r="H312094" i="51"/>
  <c r="H312095" i="51"/>
  <c r="H312096" i="51"/>
  <c r="H312097" i="51"/>
  <c r="H312098" i="51"/>
  <c r="H312099" i="51"/>
  <c r="H312100" i="51"/>
  <c r="H312101" i="51"/>
  <c r="H312102" i="51"/>
  <c r="H312103" i="51"/>
  <c r="H312104" i="51"/>
  <c r="H312105" i="51"/>
  <c r="H312106" i="51"/>
  <c r="H312107" i="51"/>
  <c r="H312108" i="51"/>
  <c r="H312109" i="51"/>
  <c r="H312110" i="51"/>
  <c r="H312111" i="51"/>
  <c r="H312112" i="51"/>
  <c r="H312113" i="51"/>
  <c r="H312114" i="51"/>
  <c r="H312115" i="51"/>
  <c r="H312116" i="51"/>
  <c r="H312117" i="51"/>
  <c r="H312118" i="51"/>
  <c r="H312119" i="51"/>
  <c r="H312120" i="51"/>
  <c r="H312121" i="51"/>
  <c r="H312122" i="51"/>
  <c r="H312123" i="51"/>
  <c r="H312124" i="51"/>
  <c r="H312125" i="51"/>
  <c r="H312126" i="51"/>
  <c r="H312127" i="51"/>
  <c r="H312128" i="51"/>
  <c r="H312129" i="51"/>
  <c r="H312130" i="51"/>
  <c r="H312131" i="51"/>
  <c r="H312132" i="51"/>
  <c r="H312133" i="51"/>
  <c r="H312134" i="51"/>
  <c r="H312135" i="51"/>
  <c r="H312136" i="51"/>
  <c r="H312137" i="51"/>
  <c r="H312138" i="51"/>
  <c r="H312139" i="51"/>
  <c r="H312140" i="51"/>
  <c r="H312141" i="51"/>
  <c r="H312142" i="51"/>
  <c r="H312143" i="51"/>
  <c r="H312144" i="51"/>
  <c r="H312145" i="51"/>
  <c r="H312146" i="51"/>
  <c r="H312147" i="51"/>
  <c r="H312148" i="51"/>
  <c r="H312149" i="51"/>
  <c r="H312150" i="51"/>
  <c r="H312151" i="51"/>
  <c r="H312152" i="51"/>
  <c r="H312153" i="51"/>
  <c r="H312154" i="51"/>
  <c r="H312155" i="51"/>
  <c r="H312156" i="51"/>
  <c r="H312157" i="51"/>
  <c r="H312158" i="51"/>
  <c r="H312159" i="51"/>
  <c r="H312160" i="51"/>
  <c r="H312161" i="51"/>
  <c r="H312162" i="51"/>
  <c r="H312163" i="51"/>
  <c r="H312164" i="51"/>
  <c r="H312165" i="51"/>
  <c r="H312166" i="51"/>
  <c r="H312167" i="51"/>
  <c r="H312168" i="51"/>
  <c r="H312169" i="51"/>
  <c r="H312170" i="51"/>
  <c r="H312171" i="51"/>
  <c r="H312172" i="51"/>
  <c r="H312173" i="51"/>
  <c r="H312174" i="51"/>
  <c r="H312175" i="51"/>
  <c r="H312176" i="51"/>
  <c r="H312177" i="51"/>
  <c r="H312178" i="51"/>
  <c r="H312179" i="51"/>
  <c r="H312180" i="51"/>
  <c r="H312181" i="51"/>
  <c r="H312182" i="51"/>
  <c r="H312183" i="51"/>
  <c r="H312184" i="51"/>
  <c r="H312185" i="51"/>
  <c r="H312186" i="51"/>
  <c r="H312187" i="51"/>
  <c r="H312188" i="51"/>
  <c r="H312189" i="51"/>
  <c r="H312190" i="51"/>
  <c r="H312191" i="51"/>
  <c r="H312192" i="51"/>
  <c r="H312193" i="51"/>
  <c r="H312194" i="51"/>
  <c r="H312195" i="51"/>
  <c r="H312196" i="51"/>
  <c r="H312197" i="51"/>
  <c r="H312198" i="51"/>
  <c r="H312199" i="51"/>
  <c r="H312200" i="51"/>
  <c r="H312201" i="51"/>
  <c r="H312202" i="51"/>
  <c r="H312203" i="51"/>
  <c r="H312204" i="51"/>
  <c r="H312205" i="51"/>
  <c r="H312206" i="51"/>
  <c r="H312207" i="51"/>
  <c r="H312208" i="51"/>
  <c r="H312209" i="51"/>
  <c r="H312210" i="51"/>
  <c r="H312211" i="51"/>
  <c r="H312212" i="51"/>
  <c r="H312213" i="51"/>
  <c r="H312214" i="51"/>
  <c r="H312215" i="51"/>
  <c r="H312216" i="51"/>
  <c r="H312217" i="51"/>
  <c r="H312218" i="51"/>
  <c r="H312219" i="51"/>
  <c r="H312220" i="51"/>
  <c r="H312221" i="51"/>
  <c r="H312222" i="51"/>
  <c r="H312223" i="51"/>
  <c r="H312224" i="51"/>
  <c r="H312225" i="51"/>
  <c r="H312226" i="51"/>
  <c r="H312227" i="51"/>
  <c r="H312228" i="51"/>
  <c r="H312229" i="51"/>
  <c r="H312230" i="51"/>
  <c r="H312231" i="51"/>
  <c r="H312232" i="51"/>
  <c r="H312233" i="51"/>
  <c r="H312234" i="51"/>
  <c r="H312235" i="51"/>
  <c r="H312236" i="51"/>
  <c r="H312237" i="51"/>
  <c r="H312238" i="51"/>
  <c r="H312239" i="51"/>
  <c r="H312240" i="51"/>
  <c r="H312241" i="51"/>
  <c r="H312242" i="51"/>
  <c r="H312243" i="51"/>
  <c r="H312244" i="51"/>
  <c r="H312245" i="51"/>
  <c r="H312246" i="51"/>
  <c r="H312247" i="51"/>
  <c r="H312248" i="51"/>
  <c r="H312249" i="51"/>
  <c r="H312250" i="51"/>
  <c r="H312251" i="51"/>
  <c r="H312252" i="51"/>
  <c r="H312253" i="51"/>
  <c r="H312254" i="51"/>
  <c r="H312255" i="51"/>
  <c r="H312256" i="51"/>
  <c r="H312257" i="51"/>
  <c r="H312258" i="51"/>
  <c r="H312259" i="51"/>
  <c r="H312260" i="51"/>
  <c r="H312261" i="51"/>
  <c r="H312262" i="51"/>
  <c r="H312263" i="51"/>
  <c r="H312264" i="51"/>
  <c r="H312265" i="51"/>
  <c r="H312266" i="51"/>
  <c r="H312267" i="51"/>
  <c r="H312268" i="51"/>
  <c r="H312269" i="51"/>
  <c r="H312270" i="51"/>
  <c r="H312271" i="51"/>
  <c r="H312272" i="51"/>
  <c r="H312273" i="51"/>
  <c r="H312274" i="51"/>
  <c r="H312275" i="51"/>
  <c r="H312276" i="51"/>
  <c r="H312277" i="51"/>
  <c r="H312278" i="51"/>
  <c r="H312279" i="51"/>
  <c r="H312280" i="51"/>
  <c r="H312281" i="51"/>
  <c r="H312282" i="51"/>
  <c r="H312283" i="51"/>
  <c r="H312284" i="51"/>
  <c r="H312285" i="51"/>
  <c r="H312286" i="51"/>
  <c r="H312287" i="51"/>
  <c r="H312288" i="51"/>
  <c r="H312289" i="51"/>
  <c r="H312290" i="51"/>
  <c r="H312291" i="51"/>
  <c r="H312292" i="51"/>
  <c r="H312293" i="51"/>
  <c r="H312294" i="51"/>
  <c r="H312295" i="51"/>
  <c r="H312296" i="51"/>
  <c r="H312297" i="51"/>
  <c r="H312298" i="51"/>
  <c r="H312299" i="51"/>
  <c r="H312300" i="51"/>
  <c r="H312301" i="51"/>
  <c r="H312302" i="51"/>
  <c r="H312303" i="51"/>
  <c r="H312304" i="51"/>
  <c r="H312305" i="51"/>
  <c r="H312306" i="51"/>
  <c r="H312307" i="51"/>
  <c r="H312308" i="51"/>
  <c r="H312309" i="51"/>
  <c r="H312310" i="51"/>
  <c r="H312311" i="51"/>
  <c r="H312312" i="51"/>
  <c r="H312313" i="51"/>
  <c r="H312314" i="51"/>
  <c r="H312315" i="51"/>
  <c r="H312316" i="51"/>
  <c r="H312317" i="51"/>
  <c r="H312318" i="51"/>
  <c r="H312319" i="51"/>
  <c r="H312320" i="51"/>
  <c r="H312321" i="51"/>
  <c r="H312322" i="51"/>
  <c r="H312323" i="51"/>
  <c r="H312324" i="51"/>
  <c r="H312325" i="51"/>
  <c r="H312326" i="51"/>
  <c r="H312327" i="51"/>
  <c r="H312328" i="51"/>
  <c r="H312329" i="51"/>
  <c r="H312330" i="51"/>
  <c r="H312331" i="51"/>
  <c r="H312332" i="51"/>
  <c r="H312333" i="51"/>
  <c r="H312334" i="51"/>
  <c r="H312335" i="51"/>
  <c r="H312336" i="51"/>
  <c r="H312337" i="51"/>
  <c r="H312338" i="51"/>
  <c r="H312339" i="51"/>
  <c r="H312340" i="51"/>
  <c r="H312341" i="51"/>
  <c r="H312342" i="51"/>
  <c r="H312343" i="51"/>
  <c r="H312344" i="51"/>
  <c r="H312345" i="51"/>
  <c r="H312346" i="51"/>
  <c r="H312347" i="51"/>
  <c r="H312348" i="51"/>
  <c r="H312349" i="51"/>
  <c r="H312350" i="51"/>
  <c r="H312351" i="51"/>
  <c r="H312352" i="51"/>
  <c r="H312353" i="51"/>
  <c r="H312354" i="51"/>
  <c r="H312355" i="51"/>
  <c r="H312356" i="51"/>
  <c r="H312357" i="51"/>
  <c r="H312358" i="51"/>
  <c r="H312359" i="51"/>
  <c r="H312360" i="51"/>
  <c r="H312361" i="51"/>
  <c r="H312362" i="51"/>
  <c r="H312363" i="51"/>
  <c r="H312364" i="51"/>
  <c r="H312365" i="51"/>
  <c r="H312366" i="51"/>
  <c r="H312367" i="51"/>
  <c r="H312368" i="51"/>
  <c r="H312369" i="51"/>
  <c r="H312370" i="51"/>
  <c r="H312371" i="51"/>
  <c r="H312372" i="51"/>
  <c r="H312373" i="51"/>
  <c r="H312374" i="51"/>
  <c r="H312375" i="51"/>
  <c r="H312376" i="51"/>
  <c r="H312377" i="51"/>
  <c r="H312378" i="51"/>
  <c r="H312379" i="51"/>
  <c r="H312380" i="51"/>
  <c r="H312381" i="51"/>
  <c r="H312382" i="51"/>
  <c r="H312383" i="51"/>
  <c r="H312384" i="51"/>
  <c r="H312385" i="51"/>
  <c r="H312386" i="51"/>
  <c r="H312387" i="51"/>
  <c r="H312388" i="51"/>
  <c r="H312389" i="51"/>
  <c r="H312390" i="51"/>
  <c r="H312391" i="51"/>
  <c r="H312392" i="51"/>
  <c r="H312393" i="51"/>
  <c r="H312394" i="51"/>
  <c r="H312395" i="51"/>
  <c r="H312396" i="51"/>
  <c r="H312397" i="51"/>
  <c r="H312398" i="51"/>
  <c r="H312399" i="51"/>
  <c r="H312400" i="51"/>
  <c r="H312401" i="51"/>
  <c r="H312402" i="51"/>
  <c r="H312403" i="51"/>
  <c r="H312404" i="51"/>
  <c r="H312405" i="51"/>
  <c r="H312406" i="51"/>
  <c r="H312407" i="51"/>
  <c r="H312408" i="51"/>
  <c r="H312409" i="51"/>
  <c r="H312410" i="51"/>
  <c r="H312411" i="51"/>
  <c r="H312412" i="51"/>
  <c r="H312413" i="51"/>
  <c r="H312414" i="51"/>
  <c r="H312415" i="51"/>
  <c r="H312416" i="51"/>
  <c r="H312417" i="51"/>
  <c r="H312418" i="51"/>
  <c r="H312419" i="51"/>
  <c r="H312420" i="51"/>
  <c r="H312421" i="51"/>
  <c r="H312422" i="51"/>
  <c r="H312423" i="51"/>
  <c r="H312424" i="51"/>
  <c r="H312425" i="51"/>
  <c r="H312426" i="51"/>
  <c r="H312427" i="51"/>
  <c r="H312428" i="51"/>
  <c r="H312429" i="51"/>
  <c r="H312430" i="51"/>
  <c r="H312431" i="51"/>
  <c r="H312432" i="51"/>
  <c r="H312433" i="51"/>
  <c r="H312434" i="51"/>
  <c r="H312435" i="51"/>
  <c r="H312436" i="51"/>
  <c r="H312437" i="51"/>
  <c r="H312438" i="51"/>
  <c r="H312439" i="51"/>
  <c r="H312440" i="51"/>
  <c r="H312441" i="51"/>
  <c r="H312442" i="51"/>
  <c r="H312443" i="51"/>
  <c r="H312444" i="51"/>
  <c r="H312445" i="51"/>
  <c r="H312446" i="51"/>
  <c r="H312447" i="51"/>
  <c r="H312448" i="51"/>
  <c r="H312449" i="51"/>
  <c r="H312450" i="51"/>
  <c r="H312451" i="51"/>
  <c r="H312452" i="51"/>
  <c r="H312453" i="51"/>
  <c r="H312454" i="51"/>
  <c r="H312455" i="51"/>
  <c r="H312456" i="51"/>
  <c r="H312457" i="51"/>
  <c r="H312458" i="51"/>
  <c r="H312459" i="51"/>
  <c r="H312460" i="51"/>
  <c r="H312461" i="51"/>
  <c r="H312462" i="51"/>
  <c r="H312463" i="51"/>
  <c r="H312464" i="51"/>
  <c r="H312465" i="51"/>
  <c r="H312466" i="51"/>
  <c r="H312467" i="51"/>
  <c r="H312468" i="51"/>
  <c r="H312469" i="51"/>
  <c r="H312470" i="51"/>
  <c r="H312471" i="51"/>
  <c r="H312472" i="51"/>
  <c r="H312473" i="51"/>
  <c r="H312474" i="51"/>
  <c r="H312475" i="51"/>
  <c r="H312476" i="51"/>
  <c r="H312477" i="51"/>
  <c r="H312478" i="51"/>
  <c r="H312479" i="51"/>
  <c r="H312480" i="51"/>
  <c r="H312481" i="51"/>
  <c r="H312482" i="51"/>
  <c r="H312483" i="51"/>
  <c r="H312484" i="51"/>
  <c r="H312485" i="51"/>
  <c r="H312486" i="51"/>
  <c r="H312487" i="51"/>
  <c r="H312488" i="51"/>
  <c r="H312489" i="51"/>
  <c r="H312490" i="51"/>
  <c r="H312491" i="51"/>
  <c r="H312492" i="51"/>
  <c r="H312493" i="51"/>
  <c r="H312494" i="51"/>
  <c r="H312495" i="51"/>
  <c r="H312496" i="51"/>
  <c r="H312497" i="51"/>
  <c r="H312498" i="51"/>
  <c r="H312499" i="51"/>
  <c r="H312500" i="51"/>
  <c r="H312501" i="51"/>
  <c r="H312502" i="51"/>
  <c r="H312503" i="51"/>
  <c r="H312504" i="51"/>
  <c r="H312505" i="51"/>
  <c r="H312506" i="51"/>
  <c r="H312507" i="51"/>
  <c r="H312508" i="51"/>
  <c r="H312509" i="51"/>
  <c r="H312510" i="51"/>
  <c r="H312511" i="51"/>
  <c r="H312512" i="51"/>
  <c r="H312513" i="51"/>
  <c r="H312514" i="51"/>
  <c r="H312515" i="51"/>
  <c r="H312516" i="51"/>
  <c r="H312517" i="51"/>
  <c r="H312518" i="51"/>
  <c r="H312519" i="51"/>
  <c r="H312520" i="51"/>
  <c r="H312521" i="51"/>
  <c r="H312522" i="51"/>
  <c r="H312523" i="51"/>
  <c r="H312524" i="51"/>
  <c r="H312525" i="51"/>
  <c r="H312526" i="51"/>
  <c r="H312527" i="51"/>
  <c r="H312528" i="51"/>
  <c r="H312529" i="51"/>
  <c r="H312530" i="51"/>
  <c r="H312531" i="51"/>
  <c r="H312532" i="51"/>
  <c r="H312533" i="51"/>
  <c r="H312534" i="51"/>
  <c r="H312535" i="51"/>
  <c r="H312536" i="51"/>
  <c r="H312537" i="51"/>
  <c r="H312538" i="51"/>
  <c r="H312539" i="51"/>
  <c r="H312540" i="51"/>
  <c r="H312541" i="51"/>
  <c r="H312542" i="51"/>
  <c r="H312543" i="51"/>
  <c r="H312544" i="51"/>
  <c r="H312545" i="51"/>
  <c r="H312546" i="51"/>
  <c r="H312547" i="51"/>
  <c r="H312548" i="51"/>
  <c r="H312549" i="51"/>
  <c r="H312550" i="51"/>
  <c r="H312551" i="51"/>
  <c r="H312552" i="51"/>
  <c r="H312553" i="51"/>
  <c r="H312554" i="51"/>
  <c r="H312555" i="51"/>
  <c r="H312556" i="51"/>
  <c r="H312557" i="51"/>
  <c r="H312558" i="51"/>
  <c r="H312559" i="51"/>
  <c r="H312560" i="51"/>
  <c r="H312561" i="51"/>
  <c r="H312562" i="51"/>
  <c r="H312563" i="51"/>
  <c r="H312564" i="51"/>
  <c r="H312565" i="51"/>
  <c r="H312566" i="51"/>
  <c r="H312567" i="51"/>
  <c r="H312568" i="51"/>
  <c r="H312569" i="51"/>
  <c r="H312570" i="51"/>
  <c r="H312571" i="51"/>
  <c r="H312572" i="51"/>
  <c r="H312573" i="51"/>
  <c r="H312574" i="51"/>
  <c r="H312575" i="51"/>
  <c r="H312576" i="51"/>
  <c r="H312577" i="51"/>
  <c r="H312578" i="51"/>
  <c r="H312579" i="51"/>
  <c r="H312580" i="51"/>
  <c r="H312581" i="51"/>
  <c r="H312582" i="51"/>
  <c r="H312583" i="51"/>
  <c r="H312584" i="51"/>
  <c r="H312585" i="51"/>
  <c r="H312586" i="51"/>
  <c r="H312587" i="51"/>
  <c r="H312588" i="51"/>
  <c r="H312589" i="51"/>
  <c r="H312590" i="51"/>
  <c r="H312591" i="51"/>
  <c r="H312592" i="51"/>
  <c r="H312593" i="51"/>
  <c r="H312594" i="51"/>
  <c r="H312595" i="51"/>
  <c r="H312596" i="51"/>
  <c r="H312597" i="51"/>
  <c r="H312598" i="51"/>
  <c r="H312599" i="51"/>
  <c r="H312600" i="51"/>
  <c r="H312601" i="51"/>
  <c r="H312602" i="51"/>
  <c r="H312603" i="51"/>
  <c r="H312604" i="51"/>
  <c r="H312605" i="51"/>
  <c r="H312606" i="51"/>
  <c r="H312607" i="51"/>
  <c r="H312608" i="51"/>
  <c r="H312609" i="51"/>
  <c r="H312610" i="51"/>
  <c r="H312611" i="51"/>
  <c r="H312612" i="51"/>
  <c r="H312613" i="51"/>
  <c r="H312614" i="51"/>
  <c r="H312615" i="51"/>
  <c r="H312616" i="51"/>
  <c r="H312617" i="51"/>
  <c r="H312618" i="51"/>
  <c r="H312619" i="51"/>
  <c r="H312620" i="51"/>
  <c r="H312621" i="51"/>
  <c r="H312622" i="51"/>
  <c r="H312623" i="51"/>
  <c r="H312624" i="51"/>
  <c r="H312625" i="51"/>
  <c r="H312626" i="51"/>
  <c r="H312627" i="51"/>
  <c r="H312628" i="51"/>
  <c r="H312629" i="51"/>
  <c r="H312630" i="51"/>
  <c r="H312631" i="51"/>
  <c r="H312632" i="51"/>
  <c r="H312633" i="51"/>
  <c r="H312634" i="51"/>
  <c r="H312635" i="51"/>
  <c r="H312636" i="51"/>
  <c r="H312637" i="51"/>
  <c r="H312638" i="51"/>
  <c r="H312639" i="51"/>
  <c r="H312640" i="51"/>
  <c r="H312641" i="51"/>
  <c r="H312642" i="51"/>
  <c r="H312643" i="51"/>
  <c r="H312644" i="51"/>
  <c r="H312645" i="51"/>
  <c r="H312646" i="51"/>
  <c r="H312647" i="51"/>
  <c r="H312648" i="51"/>
  <c r="H312649" i="51"/>
  <c r="H312650" i="51"/>
  <c r="H312651" i="51"/>
  <c r="H312652" i="51"/>
  <c r="H312653" i="51"/>
  <c r="H312654" i="51"/>
  <c r="H312655" i="51"/>
  <c r="H312656" i="51"/>
  <c r="H312657" i="51"/>
  <c r="H312658" i="51"/>
  <c r="H312659" i="51"/>
  <c r="H312660" i="51"/>
  <c r="H312661" i="51"/>
  <c r="H312662" i="51"/>
  <c r="H312663" i="51"/>
  <c r="H312664" i="51"/>
  <c r="H312665" i="51"/>
  <c r="H312666" i="51"/>
  <c r="H312667" i="51"/>
  <c r="H312668" i="51"/>
  <c r="H312669" i="51"/>
  <c r="H312670" i="51"/>
  <c r="H312671" i="51"/>
  <c r="H312672" i="51"/>
  <c r="H312673" i="51"/>
  <c r="H312674" i="51"/>
  <c r="H312675" i="51"/>
  <c r="H312676" i="51"/>
  <c r="H312677" i="51"/>
  <c r="H312678" i="51"/>
  <c r="H312679" i="51"/>
  <c r="H312680" i="51"/>
  <c r="H312681" i="51"/>
  <c r="H312682" i="51"/>
  <c r="H312683" i="51"/>
  <c r="H312684" i="51"/>
  <c r="H312685" i="51"/>
  <c r="H312686" i="51"/>
  <c r="H312687" i="51"/>
  <c r="H312688" i="51"/>
  <c r="H312689" i="51"/>
  <c r="H312690" i="51"/>
  <c r="H312691" i="51"/>
  <c r="H312692" i="51"/>
  <c r="H312693" i="51"/>
  <c r="H312694" i="51"/>
  <c r="H312695" i="51"/>
  <c r="H312696" i="51"/>
  <c r="H312697" i="51"/>
  <c r="H312698" i="51"/>
  <c r="H312699" i="51"/>
  <c r="H312700" i="51"/>
  <c r="H312701" i="51"/>
  <c r="H312702" i="51"/>
  <c r="H312703" i="51"/>
  <c r="H312704" i="51"/>
  <c r="H312705" i="51"/>
  <c r="H312706" i="51"/>
  <c r="H312707" i="51"/>
  <c r="H312708" i="51"/>
  <c r="H312709" i="51"/>
  <c r="H312710" i="51"/>
  <c r="H312711" i="51"/>
  <c r="H312712" i="51"/>
  <c r="H312713" i="51"/>
  <c r="H312714" i="51"/>
  <c r="H312715" i="51"/>
  <c r="H312716" i="51"/>
  <c r="H312717" i="51"/>
  <c r="H312718" i="51"/>
  <c r="H312719" i="51"/>
  <c r="H312720" i="51"/>
  <c r="H312721" i="51"/>
  <c r="H312722" i="51"/>
  <c r="H312723" i="51"/>
  <c r="H312724" i="51"/>
  <c r="H312725" i="51"/>
  <c r="H312726" i="51"/>
  <c r="H312727" i="51"/>
  <c r="H312728" i="51"/>
  <c r="H312729" i="51"/>
  <c r="H312730" i="51"/>
  <c r="H312731" i="51"/>
  <c r="H312732" i="51"/>
  <c r="H312733" i="51"/>
  <c r="H312734" i="51"/>
  <c r="H312735" i="51"/>
  <c r="H312736" i="51"/>
  <c r="H312737" i="51"/>
  <c r="H312738" i="51"/>
  <c r="H312739" i="51"/>
  <c r="H312740" i="51"/>
  <c r="H312741" i="51"/>
  <c r="H312742" i="51"/>
  <c r="H312743" i="51"/>
  <c r="H312744" i="51"/>
  <c r="H312745" i="51"/>
  <c r="H312746" i="51"/>
  <c r="H312747" i="51"/>
  <c r="H312748" i="51"/>
  <c r="H312749" i="51"/>
  <c r="H312750" i="51"/>
  <c r="H312751" i="51"/>
  <c r="H312752" i="51"/>
  <c r="H312753" i="51"/>
  <c r="H312754" i="51"/>
  <c r="H312755" i="51"/>
  <c r="H312756" i="51"/>
  <c r="H312757" i="51"/>
  <c r="H312758" i="51"/>
  <c r="H312759" i="51"/>
  <c r="H312760" i="51"/>
  <c r="H312761" i="51"/>
  <c r="H312762" i="51"/>
  <c r="H312763" i="51"/>
  <c r="H312764" i="51"/>
  <c r="H312765" i="51"/>
  <c r="H312766" i="51"/>
  <c r="H312767" i="51"/>
  <c r="H312768" i="51"/>
  <c r="H312769" i="51"/>
  <c r="H312770" i="51"/>
  <c r="H312771" i="51"/>
  <c r="H312772" i="51"/>
  <c r="H312773" i="51"/>
  <c r="H312774" i="51"/>
  <c r="H312775" i="51"/>
  <c r="H312776" i="51"/>
  <c r="H312777" i="51"/>
  <c r="H312778" i="51"/>
  <c r="H312779" i="51"/>
  <c r="H312780" i="51"/>
  <c r="H312781" i="51"/>
  <c r="H312782" i="51"/>
  <c r="H312783" i="51"/>
  <c r="H312784" i="51"/>
  <c r="H312785" i="51"/>
  <c r="H312786" i="51"/>
  <c r="H312787" i="51"/>
  <c r="H312788" i="51"/>
  <c r="H312789" i="51"/>
  <c r="H312790" i="51"/>
  <c r="H312791" i="51"/>
  <c r="H312792" i="51"/>
  <c r="H312793" i="51"/>
  <c r="H312794" i="51"/>
  <c r="H312795" i="51"/>
  <c r="H312796" i="51"/>
  <c r="H312797" i="51"/>
  <c r="H312798" i="51"/>
  <c r="H312799" i="51"/>
  <c r="H312800" i="51"/>
  <c r="H312801" i="51"/>
  <c r="H312802" i="51"/>
  <c r="H312803" i="51"/>
  <c r="H312804" i="51"/>
  <c r="H312805" i="51"/>
  <c r="H312806" i="51"/>
  <c r="H312807" i="51"/>
  <c r="H312808" i="51"/>
  <c r="H312809" i="51"/>
  <c r="H312810" i="51"/>
  <c r="H312811" i="51"/>
  <c r="H312812" i="51"/>
  <c r="H312813" i="51"/>
  <c r="H312814" i="51"/>
  <c r="H312815" i="51"/>
  <c r="H312816" i="51"/>
  <c r="H312817" i="51"/>
  <c r="H312818" i="51"/>
  <c r="H312819" i="51"/>
  <c r="H312820" i="51"/>
  <c r="H312821" i="51"/>
  <c r="H312822" i="51"/>
  <c r="H312823" i="51"/>
  <c r="H312824" i="51"/>
  <c r="H312825" i="51"/>
  <c r="H312826" i="51"/>
  <c r="H312827" i="51"/>
  <c r="H312828" i="51"/>
  <c r="H312829" i="51"/>
  <c r="H312830" i="51"/>
  <c r="H312831" i="51"/>
  <c r="H312832" i="51"/>
  <c r="H312833" i="51"/>
  <c r="H312834" i="51"/>
  <c r="H312835" i="51"/>
  <c r="H312836" i="51"/>
  <c r="H312837" i="51"/>
  <c r="H312838" i="51"/>
  <c r="H312839" i="51"/>
  <c r="H312840" i="51"/>
  <c r="H312841" i="51"/>
  <c r="H312842" i="51"/>
  <c r="H312843" i="51"/>
  <c r="H312844" i="51"/>
  <c r="H312845" i="51"/>
  <c r="H312846" i="51"/>
  <c r="H312847" i="51"/>
  <c r="H312848" i="51"/>
  <c r="H312849" i="51"/>
  <c r="H312850" i="51"/>
  <c r="H312851" i="51"/>
  <c r="H312852" i="51"/>
  <c r="H312853" i="51"/>
  <c r="H312854" i="51"/>
  <c r="H312855" i="51"/>
  <c r="H312856" i="51"/>
  <c r="H312857" i="51"/>
  <c r="H312858" i="51"/>
  <c r="H312859" i="51"/>
  <c r="H312860" i="51"/>
  <c r="H312861" i="51"/>
  <c r="H312862" i="51"/>
  <c r="H312863" i="51"/>
  <c r="H312864" i="51"/>
  <c r="H312865" i="51"/>
  <c r="H312866" i="51"/>
  <c r="H312867" i="51"/>
  <c r="H312868" i="51"/>
  <c r="H312869" i="51"/>
  <c r="H312870" i="51"/>
  <c r="H312871" i="51"/>
  <c r="H312872" i="51"/>
  <c r="H312873" i="51"/>
  <c r="H312874" i="51"/>
  <c r="H312875" i="51"/>
  <c r="H312876" i="51"/>
  <c r="H312877" i="51"/>
  <c r="H312878" i="51"/>
  <c r="H312879" i="51"/>
  <c r="H312880" i="51"/>
  <c r="H312881" i="51"/>
  <c r="H312882" i="51"/>
  <c r="H312883" i="51"/>
  <c r="H312884" i="51"/>
  <c r="H312885" i="51"/>
  <c r="H312886" i="51"/>
  <c r="H312887" i="51"/>
  <c r="H312888" i="51"/>
  <c r="H312889" i="51"/>
  <c r="H312890" i="51"/>
  <c r="H312891" i="51"/>
  <c r="H312892" i="51"/>
  <c r="H312893" i="51"/>
  <c r="H312894" i="51"/>
  <c r="H312895" i="51"/>
  <c r="H312896" i="51"/>
  <c r="H312897" i="51"/>
  <c r="H312898" i="51"/>
  <c r="H312899" i="51"/>
  <c r="H312900" i="51"/>
  <c r="H312901" i="51"/>
  <c r="H312902" i="51"/>
  <c r="H312903" i="51"/>
  <c r="H312904" i="51"/>
  <c r="H312905" i="51"/>
  <c r="H312906" i="51"/>
  <c r="H312907" i="51"/>
  <c r="H312908" i="51"/>
  <c r="H312909" i="51"/>
  <c r="H312910" i="51"/>
  <c r="H312911" i="51"/>
  <c r="H312912" i="51"/>
  <c r="H312913" i="51"/>
  <c r="H312914" i="51"/>
  <c r="H312915" i="51"/>
  <c r="H312916" i="51"/>
  <c r="H312917" i="51"/>
  <c r="H312918" i="51"/>
  <c r="H312919" i="51"/>
  <c r="H312920" i="51"/>
  <c r="H312921" i="51"/>
  <c r="H312922" i="51"/>
  <c r="H312923" i="51"/>
  <c r="H312924" i="51"/>
  <c r="H312925" i="51"/>
  <c r="H312926" i="51"/>
  <c r="H312927" i="51"/>
  <c r="H312928" i="51"/>
  <c r="H312929" i="51"/>
  <c r="H312930" i="51"/>
  <c r="H312931" i="51"/>
  <c r="H312932" i="51"/>
  <c r="H312933" i="51"/>
  <c r="H312934" i="51"/>
  <c r="H312935" i="51"/>
  <c r="H312936" i="51"/>
  <c r="H312937" i="51"/>
  <c r="H312938" i="51"/>
  <c r="H312939" i="51"/>
  <c r="H312940" i="51"/>
  <c r="H312941" i="51"/>
  <c r="H312942" i="51"/>
  <c r="H312943" i="51"/>
  <c r="H312944" i="51"/>
  <c r="H312945" i="51"/>
  <c r="H312946" i="51"/>
  <c r="H312947" i="51"/>
  <c r="H312948" i="51"/>
  <c r="H312949" i="51"/>
  <c r="H312950" i="51"/>
  <c r="H312951" i="51"/>
  <c r="H312952" i="51"/>
  <c r="H312953" i="51"/>
  <c r="H312954" i="51"/>
  <c r="H312955" i="51"/>
  <c r="H312956" i="51"/>
  <c r="H312957" i="51"/>
  <c r="H312958" i="51"/>
  <c r="H312959" i="51"/>
  <c r="H312960" i="51"/>
  <c r="H312961" i="51"/>
  <c r="H312962" i="51"/>
  <c r="H312963" i="51"/>
  <c r="H312964" i="51"/>
  <c r="H312965" i="51"/>
  <c r="H312966" i="51"/>
  <c r="H312967" i="51"/>
  <c r="H312968" i="51"/>
  <c r="H312969" i="51"/>
  <c r="H312970" i="51"/>
  <c r="H312971" i="51"/>
  <c r="H312972" i="51"/>
  <c r="H312973" i="51"/>
  <c r="H312974" i="51"/>
  <c r="H312975" i="51"/>
  <c r="H312976" i="51"/>
  <c r="H312977" i="51"/>
  <c r="H312978" i="51"/>
  <c r="H312979" i="51"/>
  <c r="H312980" i="51"/>
  <c r="H312981" i="51"/>
  <c r="H312982" i="51"/>
  <c r="H312983" i="51"/>
  <c r="H312984" i="51"/>
  <c r="H312985" i="51"/>
  <c r="H312986" i="51"/>
  <c r="H312987" i="51"/>
  <c r="H312988" i="51"/>
  <c r="H312989" i="51"/>
  <c r="H312990" i="51"/>
  <c r="H312991" i="51"/>
  <c r="H312992" i="51"/>
  <c r="H312993" i="51"/>
  <c r="H312994" i="51"/>
  <c r="H312995" i="51"/>
  <c r="H312996" i="51"/>
  <c r="H312997" i="51"/>
  <c r="H312998" i="51"/>
  <c r="H312999" i="51"/>
  <c r="H313000" i="51"/>
  <c r="H313001" i="51"/>
  <c r="H313002" i="51"/>
  <c r="H313003" i="51"/>
  <c r="H313004" i="51"/>
  <c r="H313005" i="51"/>
  <c r="H313006" i="51"/>
  <c r="H313007" i="51"/>
  <c r="H313008" i="51"/>
  <c r="H313009" i="51"/>
  <c r="H313010" i="51"/>
  <c r="H313011" i="51"/>
  <c r="H313012" i="51"/>
  <c r="H313013" i="51"/>
  <c r="H313014" i="51"/>
  <c r="H313015" i="51"/>
  <c r="H313016" i="51"/>
  <c r="H313017" i="51"/>
  <c r="H313018" i="51"/>
  <c r="H313019" i="51"/>
  <c r="H313020" i="51"/>
  <c r="H313021" i="51"/>
  <c r="H313022" i="51"/>
  <c r="H313023" i="51"/>
  <c r="H313024" i="51"/>
  <c r="H313025" i="51"/>
  <c r="H313026" i="51"/>
  <c r="H313027" i="51"/>
  <c r="H313028" i="51"/>
  <c r="H313029" i="51"/>
  <c r="H313030" i="51"/>
  <c r="H313031" i="51"/>
  <c r="H313032" i="51"/>
  <c r="H313033" i="51"/>
  <c r="H313034" i="51"/>
  <c r="H313035" i="51"/>
  <c r="H313036" i="51"/>
  <c r="H313037" i="51"/>
  <c r="H313038" i="51"/>
  <c r="H313039" i="51"/>
  <c r="H313040" i="51"/>
  <c r="H313041" i="51"/>
  <c r="H313042" i="51"/>
  <c r="H313043" i="51"/>
  <c r="H313044" i="51"/>
  <c r="H313045" i="51"/>
  <c r="H313046" i="51"/>
  <c r="H313047" i="51"/>
  <c r="H313048" i="51"/>
  <c r="H313049" i="51"/>
  <c r="H313050" i="51"/>
  <c r="H313051" i="51"/>
  <c r="H313052" i="51"/>
  <c r="H313053" i="51"/>
  <c r="H313054" i="51"/>
  <c r="H313055" i="51"/>
  <c r="H313056" i="51"/>
  <c r="H313057" i="51"/>
  <c r="H313058" i="51"/>
  <c r="H313059" i="51"/>
  <c r="H313060" i="51"/>
  <c r="H313061" i="51"/>
  <c r="H313062" i="51"/>
  <c r="H313063" i="51"/>
  <c r="H313064" i="51"/>
  <c r="H313065" i="51"/>
  <c r="H313066" i="51"/>
  <c r="H313067" i="51"/>
  <c r="H313068" i="51"/>
  <c r="H313069" i="51"/>
  <c r="H313070" i="51"/>
  <c r="H313071" i="51"/>
  <c r="H313072" i="51"/>
  <c r="H313073" i="51"/>
  <c r="H313074" i="51"/>
  <c r="H313075" i="51"/>
  <c r="H313076" i="51"/>
  <c r="H313077" i="51"/>
  <c r="H313078" i="51"/>
  <c r="H313079" i="51"/>
  <c r="H313080" i="51"/>
  <c r="H313081" i="51"/>
  <c r="H313082" i="51"/>
  <c r="H313083" i="51"/>
  <c r="H313084" i="51"/>
  <c r="H313085" i="51"/>
  <c r="H313086" i="51"/>
  <c r="H313087" i="51"/>
  <c r="H313088" i="51"/>
  <c r="H313089" i="51"/>
  <c r="H313090" i="51"/>
  <c r="H313091" i="51"/>
  <c r="H313092" i="51"/>
  <c r="H313093" i="51"/>
  <c r="H313094" i="51"/>
  <c r="H313095" i="51"/>
  <c r="H313096" i="51"/>
  <c r="H313097" i="51"/>
  <c r="H313098" i="51"/>
  <c r="H313099" i="51"/>
  <c r="H313100" i="51"/>
  <c r="H313101" i="51"/>
  <c r="H313102" i="51"/>
  <c r="H313103" i="51"/>
  <c r="H313104" i="51"/>
  <c r="H313105" i="51"/>
  <c r="H313106" i="51"/>
  <c r="H313107" i="51"/>
  <c r="H313108" i="51"/>
  <c r="H313109" i="51"/>
  <c r="H313110" i="51"/>
  <c r="H313111" i="51"/>
  <c r="H313112" i="51"/>
  <c r="H313113" i="51"/>
  <c r="H313114" i="51"/>
  <c r="H313115" i="51"/>
  <c r="H313116" i="51"/>
  <c r="H313117" i="51"/>
  <c r="H313118" i="51"/>
  <c r="H313119" i="51"/>
  <c r="H313120" i="51"/>
  <c r="H313121" i="51"/>
  <c r="H313122" i="51"/>
  <c r="H313123" i="51"/>
  <c r="H313124" i="51"/>
  <c r="H313125" i="51"/>
  <c r="H313126" i="51"/>
  <c r="H313127" i="51"/>
  <c r="H313128" i="51"/>
  <c r="H313129" i="51"/>
  <c r="H313130" i="51"/>
  <c r="H313131" i="51"/>
  <c r="H313132" i="51"/>
  <c r="H313133" i="51"/>
  <c r="H313134" i="51"/>
  <c r="H313135" i="51"/>
  <c r="H313136" i="51"/>
  <c r="H313137" i="51"/>
  <c r="H313138" i="51"/>
  <c r="H313139" i="51"/>
  <c r="H313140" i="51"/>
  <c r="H313141" i="51"/>
  <c r="H313142" i="51"/>
  <c r="H313143" i="51"/>
  <c r="H313144" i="51"/>
  <c r="H313145" i="51"/>
  <c r="H313146" i="51"/>
  <c r="H313147" i="51"/>
  <c r="H313148" i="51"/>
  <c r="H313149" i="51"/>
  <c r="H313150" i="51"/>
  <c r="H313151" i="51"/>
  <c r="H313152" i="51"/>
  <c r="H313153" i="51"/>
  <c r="H313154" i="51"/>
  <c r="H313155" i="51"/>
  <c r="H313156" i="51"/>
  <c r="H313157" i="51"/>
  <c r="H313158" i="51"/>
  <c r="H313159" i="51"/>
  <c r="H313160" i="51"/>
  <c r="H313161" i="51"/>
  <c r="H313162" i="51"/>
  <c r="H313163" i="51"/>
  <c r="H313164" i="51"/>
  <c r="H313165" i="51"/>
  <c r="H313166" i="51"/>
  <c r="H313167" i="51"/>
  <c r="H313168" i="51"/>
  <c r="H313169" i="51"/>
  <c r="H313170" i="51"/>
  <c r="H313171" i="51"/>
  <c r="H313172" i="51"/>
  <c r="H313173" i="51"/>
  <c r="H313174" i="51"/>
  <c r="H313175" i="51"/>
  <c r="H313176" i="51"/>
  <c r="H313177" i="51"/>
  <c r="H313178" i="51"/>
  <c r="H313179" i="51"/>
  <c r="H313180" i="51"/>
  <c r="H313181" i="51"/>
  <c r="H313182" i="51"/>
  <c r="H313183" i="51"/>
  <c r="H313184" i="51"/>
  <c r="H313185" i="51"/>
  <c r="H313186" i="51"/>
  <c r="H313187" i="51"/>
  <c r="H313188" i="51"/>
  <c r="H313189" i="51"/>
  <c r="H313190" i="51"/>
  <c r="H313191" i="51"/>
  <c r="H313192" i="51"/>
  <c r="H313193" i="51"/>
  <c r="H313194" i="51"/>
  <c r="H313195" i="51"/>
  <c r="H313196" i="51"/>
  <c r="H313197" i="51"/>
  <c r="H313198" i="51"/>
  <c r="H313199" i="51"/>
  <c r="H313200" i="51"/>
  <c r="H313201" i="51"/>
  <c r="H313202" i="51"/>
  <c r="H313203" i="51"/>
  <c r="H313204" i="51"/>
  <c r="H313205" i="51"/>
  <c r="H313206" i="51"/>
  <c r="H313207" i="51"/>
  <c r="H313208" i="51"/>
  <c r="H313209" i="51"/>
  <c r="H313210" i="51"/>
  <c r="H313211" i="51"/>
  <c r="H313212" i="51"/>
  <c r="H313213" i="51"/>
  <c r="H313214" i="51"/>
  <c r="H313215" i="51"/>
  <c r="H313216" i="51"/>
  <c r="H313217" i="51"/>
  <c r="H313218" i="51"/>
  <c r="H313219" i="51"/>
  <c r="H313220" i="51"/>
  <c r="H313221" i="51"/>
  <c r="H313222" i="51"/>
  <c r="H313223" i="51"/>
  <c r="H313224" i="51"/>
  <c r="H313225" i="51"/>
  <c r="H313226" i="51"/>
  <c r="H313227" i="51"/>
  <c r="H313228" i="51"/>
  <c r="H313229" i="51"/>
  <c r="H313230" i="51"/>
  <c r="H313231" i="51"/>
  <c r="H313232" i="51"/>
  <c r="H313233" i="51"/>
  <c r="H313234" i="51"/>
  <c r="H313235" i="51"/>
  <c r="H313236" i="51"/>
  <c r="H313237" i="51"/>
  <c r="H313238" i="51"/>
  <c r="H313239" i="51"/>
  <c r="H313240" i="51"/>
  <c r="H313241" i="51"/>
  <c r="H313242" i="51"/>
  <c r="H313243" i="51"/>
  <c r="H313244" i="51"/>
  <c r="H313245" i="51"/>
  <c r="H313246" i="51"/>
  <c r="H313247" i="51"/>
  <c r="H313248" i="51"/>
  <c r="H313249" i="51"/>
  <c r="H313250" i="51"/>
  <c r="H313251" i="51"/>
  <c r="H313252" i="51"/>
  <c r="H313253" i="51"/>
  <c r="H313254" i="51"/>
  <c r="H313255" i="51"/>
  <c r="H313256" i="51"/>
  <c r="H313257" i="51"/>
  <c r="H313258" i="51"/>
  <c r="H313259" i="51"/>
  <c r="H313260" i="51"/>
  <c r="H313261" i="51"/>
  <c r="H313262" i="51"/>
  <c r="H313263" i="51"/>
  <c r="H313264" i="51"/>
  <c r="H313265" i="51"/>
  <c r="H313266" i="51"/>
  <c r="H313267" i="51"/>
  <c r="H313268" i="51"/>
  <c r="H313269" i="51"/>
  <c r="H313270" i="51"/>
  <c r="H313271" i="51"/>
  <c r="H313272" i="51"/>
  <c r="H313273" i="51"/>
  <c r="H313274" i="51"/>
  <c r="H313275" i="51"/>
  <c r="H313276" i="51"/>
  <c r="H313277" i="51"/>
  <c r="H313278" i="51"/>
  <c r="H313279" i="51"/>
  <c r="H313280" i="51"/>
  <c r="H313281" i="51"/>
  <c r="H313282" i="51"/>
  <c r="H313283" i="51"/>
  <c r="H313284" i="51"/>
  <c r="H313285" i="51"/>
  <c r="H313286" i="51"/>
  <c r="H313287" i="51"/>
  <c r="H313288" i="51"/>
  <c r="H313289" i="51"/>
  <c r="H313290" i="51"/>
  <c r="H313291" i="51"/>
  <c r="H313292" i="51"/>
  <c r="H313293" i="51"/>
  <c r="H313294" i="51"/>
  <c r="H313295" i="51"/>
  <c r="H313296" i="51"/>
  <c r="H313297" i="51"/>
  <c r="H313298" i="51"/>
  <c r="H313299" i="51"/>
  <c r="H313300" i="51"/>
  <c r="H313301" i="51"/>
  <c r="H313302" i="51"/>
  <c r="H313303" i="51"/>
  <c r="H313304" i="51"/>
  <c r="H313305" i="51"/>
  <c r="H313306" i="51"/>
  <c r="H313307" i="51"/>
  <c r="H313308" i="51"/>
  <c r="H313309" i="51"/>
  <c r="H313310" i="51"/>
  <c r="H313311" i="51"/>
  <c r="H313312" i="51"/>
  <c r="H313313" i="51"/>
  <c r="H313314" i="51"/>
  <c r="H313315" i="51"/>
  <c r="H313316" i="51"/>
  <c r="H313317" i="51"/>
  <c r="H313318" i="51"/>
  <c r="H313319" i="51"/>
  <c r="H313320" i="51"/>
  <c r="H313321" i="51"/>
  <c r="H313322" i="51"/>
  <c r="H313323" i="51"/>
  <c r="H313324" i="51"/>
  <c r="H313325" i="51"/>
  <c r="H313326" i="51"/>
  <c r="H313327" i="51"/>
  <c r="H313328" i="51"/>
  <c r="H313329" i="51"/>
  <c r="H313330" i="51"/>
  <c r="H313331" i="51"/>
  <c r="H313332" i="51"/>
  <c r="H313333" i="51"/>
  <c r="H313334" i="51"/>
  <c r="H313335" i="51"/>
  <c r="H313336" i="51"/>
  <c r="H313337" i="51"/>
  <c r="H313338" i="51"/>
  <c r="H313339" i="51"/>
  <c r="H313340" i="51"/>
  <c r="H313341" i="51"/>
  <c r="H313342" i="51"/>
  <c r="H313343" i="51"/>
  <c r="H313344" i="51"/>
  <c r="H313345" i="51"/>
  <c r="H313346" i="51"/>
  <c r="H313347" i="51"/>
  <c r="H313348" i="51"/>
  <c r="H313349" i="51"/>
  <c r="H313350" i="51"/>
  <c r="H313351" i="51"/>
  <c r="H313352" i="51"/>
  <c r="H313353" i="51"/>
  <c r="H313354" i="51"/>
  <c r="H313355" i="51"/>
  <c r="H313356" i="51"/>
  <c r="H313357" i="51"/>
  <c r="H313358" i="51"/>
  <c r="H313359" i="51"/>
  <c r="H313360" i="51"/>
  <c r="H313361" i="51"/>
  <c r="H313362" i="51"/>
  <c r="H313363" i="51"/>
  <c r="H313364" i="51"/>
  <c r="H313365" i="51"/>
  <c r="H313366" i="51"/>
  <c r="H313367" i="51"/>
  <c r="H313368" i="51"/>
  <c r="H313369" i="51"/>
  <c r="H313370" i="51"/>
  <c r="H313371" i="51"/>
  <c r="H313372" i="51"/>
  <c r="H313373" i="51"/>
  <c r="H313374" i="51"/>
  <c r="H313375" i="51"/>
  <c r="H313376" i="51"/>
  <c r="H313377" i="51"/>
  <c r="H313378" i="51"/>
  <c r="H313379" i="51"/>
  <c r="H313380" i="51"/>
  <c r="H313381" i="51"/>
  <c r="H313382" i="51"/>
  <c r="H313383" i="51"/>
  <c r="H313384" i="51"/>
  <c r="H313385" i="51"/>
  <c r="H313386" i="51"/>
  <c r="H313387" i="51"/>
  <c r="H313388" i="51"/>
  <c r="H313389" i="51"/>
  <c r="H313390" i="51"/>
  <c r="H313391" i="51"/>
  <c r="H313392" i="51"/>
  <c r="H313393" i="51"/>
  <c r="H313394" i="51"/>
  <c r="H313395" i="51"/>
  <c r="H313396" i="51"/>
  <c r="H313397" i="51"/>
  <c r="H313398" i="51"/>
  <c r="H313399" i="51"/>
  <c r="H313400" i="51"/>
  <c r="H313401" i="51"/>
  <c r="H313402" i="51"/>
  <c r="H313403" i="51"/>
  <c r="H313404" i="51"/>
  <c r="H313405" i="51"/>
  <c r="H313406" i="51"/>
  <c r="H313407" i="51"/>
  <c r="H313408" i="51"/>
  <c r="H313409" i="51"/>
  <c r="H313410" i="51"/>
  <c r="H313411" i="51"/>
  <c r="H313412" i="51"/>
  <c r="H313413" i="51"/>
  <c r="H313414" i="51"/>
  <c r="H313415" i="51"/>
  <c r="H313416" i="51"/>
  <c r="H313417" i="51"/>
  <c r="H313418" i="51"/>
  <c r="H313419" i="51"/>
  <c r="H313420" i="51"/>
  <c r="H313421" i="51"/>
  <c r="H313422" i="51"/>
  <c r="H313423" i="51"/>
  <c r="H313424" i="51"/>
  <c r="H313425" i="51"/>
  <c r="H313426" i="51"/>
  <c r="H313427" i="51"/>
  <c r="H313428" i="51"/>
  <c r="H313429" i="51"/>
  <c r="H313430" i="51"/>
  <c r="H313431" i="51"/>
  <c r="H313432" i="51"/>
  <c r="H313433" i="51"/>
  <c r="H313434" i="51"/>
  <c r="H313435" i="51"/>
  <c r="H313436" i="51"/>
  <c r="H313437" i="51"/>
  <c r="H313438" i="51"/>
  <c r="H313439" i="51"/>
  <c r="H313440" i="51"/>
  <c r="H313441" i="51"/>
  <c r="H313442" i="51"/>
  <c r="H313443" i="51"/>
  <c r="H313444" i="51"/>
  <c r="H313445" i="51"/>
  <c r="H313446" i="51"/>
  <c r="H313447" i="51"/>
  <c r="H313448" i="51"/>
  <c r="H313449" i="51"/>
  <c r="H313450" i="51"/>
  <c r="H313451" i="51"/>
  <c r="H313452" i="51"/>
  <c r="H313453" i="51"/>
  <c r="H313454" i="51"/>
  <c r="H313455" i="51"/>
  <c r="H313456" i="51"/>
  <c r="H313457" i="51"/>
  <c r="H313458" i="51"/>
  <c r="H313459" i="51"/>
  <c r="H313460" i="51"/>
  <c r="H313461" i="51"/>
  <c r="H313462" i="51"/>
  <c r="H313463" i="51"/>
  <c r="H313464" i="51"/>
  <c r="H313465" i="51"/>
  <c r="H313466" i="51"/>
  <c r="H313467" i="51"/>
  <c r="H313468" i="51"/>
  <c r="H313469" i="51"/>
  <c r="H313470" i="51"/>
  <c r="H313471" i="51"/>
  <c r="H313472" i="51"/>
  <c r="H313473" i="51"/>
  <c r="H313474" i="51"/>
  <c r="H313475" i="51"/>
  <c r="H313476" i="51"/>
  <c r="H313477" i="51"/>
  <c r="H313478" i="51"/>
  <c r="H313479" i="51"/>
  <c r="H313480" i="51"/>
  <c r="H313481" i="51"/>
  <c r="H313482" i="51"/>
  <c r="H313483" i="51"/>
  <c r="H313484" i="51"/>
  <c r="H313485" i="51"/>
  <c r="H313486" i="51"/>
  <c r="H313487" i="51"/>
  <c r="H313488" i="51"/>
  <c r="H313489" i="51"/>
  <c r="H313490" i="51"/>
  <c r="H313491" i="51"/>
  <c r="H313492" i="51"/>
  <c r="H313493" i="51"/>
  <c r="H313494" i="51"/>
  <c r="H313495" i="51"/>
  <c r="H313496" i="51"/>
  <c r="H313497" i="51"/>
  <c r="H313498" i="51"/>
  <c r="H313499" i="51"/>
  <c r="H313500" i="51"/>
  <c r="H313501" i="51"/>
  <c r="H313502" i="51"/>
  <c r="H313503" i="51"/>
  <c r="H313504" i="51"/>
  <c r="H313505" i="51"/>
  <c r="H313506" i="51"/>
  <c r="H313507" i="51"/>
  <c r="H313508" i="51"/>
  <c r="H313509" i="51"/>
  <c r="H313510" i="51"/>
  <c r="H313511" i="51"/>
  <c r="H313512" i="51"/>
  <c r="H313513" i="51"/>
  <c r="H313514" i="51"/>
  <c r="H313515" i="51"/>
  <c r="H313516" i="51"/>
  <c r="H313517" i="51"/>
  <c r="H313518" i="51"/>
  <c r="H313519" i="51"/>
  <c r="H313520" i="51"/>
  <c r="H313521" i="51"/>
  <c r="H313522" i="51"/>
  <c r="H313523" i="51"/>
  <c r="H313524" i="51"/>
  <c r="H313525" i="51"/>
  <c r="H313526" i="51"/>
  <c r="H313527" i="51"/>
  <c r="H313528" i="51"/>
  <c r="H313529" i="51"/>
  <c r="H313530" i="51"/>
  <c r="H313531" i="51"/>
  <c r="H313532" i="51"/>
  <c r="H313533" i="51"/>
  <c r="H313534" i="51"/>
  <c r="H313535" i="51"/>
  <c r="H313536" i="51"/>
  <c r="H313537" i="51"/>
  <c r="H313538" i="51"/>
  <c r="H313539" i="51"/>
  <c r="H313540" i="51"/>
  <c r="H313541" i="51"/>
  <c r="H313542" i="51"/>
  <c r="H313543" i="51"/>
  <c r="H313544" i="51"/>
  <c r="H313545" i="51"/>
  <c r="H313546" i="51"/>
  <c r="H313547" i="51"/>
  <c r="H313548" i="51"/>
  <c r="H313549" i="51"/>
  <c r="H313550" i="51"/>
  <c r="H313551" i="51"/>
  <c r="H313552" i="51"/>
  <c r="H313553" i="51"/>
  <c r="H313554" i="51"/>
  <c r="H313555" i="51"/>
  <c r="H313556" i="51"/>
  <c r="H313557" i="51"/>
  <c r="H313558" i="51"/>
  <c r="H313559" i="51"/>
  <c r="H313560" i="51"/>
  <c r="H313561" i="51"/>
  <c r="H313562" i="51"/>
  <c r="H313563" i="51"/>
  <c r="H313564" i="51"/>
  <c r="H313565" i="51"/>
  <c r="H313566" i="51"/>
  <c r="H313567" i="51"/>
  <c r="H313568" i="51"/>
  <c r="H313569" i="51"/>
  <c r="H313570" i="51"/>
  <c r="H313571" i="51"/>
  <c r="H313572" i="51"/>
  <c r="H313573" i="51"/>
  <c r="H313574" i="51"/>
  <c r="H313575" i="51"/>
  <c r="H313576" i="51"/>
  <c r="H313577" i="51"/>
  <c r="H313578" i="51"/>
  <c r="H313579" i="51"/>
  <c r="H313580" i="51"/>
  <c r="H313581" i="51"/>
  <c r="H313582" i="51"/>
  <c r="H313583" i="51"/>
  <c r="H313584" i="51"/>
  <c r="H313585" i="51"/>
  <c r="H313586" i="51"/>
  <c r="H313587" i="51"/>
  <c r="H313588" i="51"/>
  <c r="H313589" i="51"/>
  <c r="H313590" i="51"/>
  <c r="H313591" i="51"/>
  <c r="H313592" i="51"/>
  <c r="H313593" i="51"/>
  <c r="H313594" i="51"/>
  <c r="H313595" i="51"/>
  <c r="H313596" i="51"/>
  <c r="H313597" i="51"/>
  <c r="H313598" i="51"/>
  <c r="H313599" i="51"/>
  <c r="H313600" i="51"/>
  <c r="H313601" i="51"/>
  <c r="H313602" i="51"/>
  <c r="H313603" i="51"/>
  <c r="H313604" i="51"/>
  <c r="H313605" i="51"/>
  <c r="H313606" i="51"/>
  <c r="H313607" i="51"/>
  <c r="H313608" i="51"/>
  <c r="H313609" i="51"/>
  <c r="H313610" i="51"/>
  <c r="H313611" i="51"/>
  <c r="H313612" i="51"/>
  <c r="H313613" i="51"/>
  <c r="H313614" i="51"/>
  <c r="H313615" i="51"/>
  <c r="H313616" i="51"/>
  <c r="H313617" i="51"/>
  <c r="H313618" i="51"/>
  <c r="H313619" i="51"/>
  <c r="H313620" i="51"/>
  <c r="H313621" i="51"/>
  <c r="H313622" i="51"/>
  <c r="H313623" i="51"/>
  <c r="H313624" i="51"/>
  <c r="H313625" i="51"/>
  <c r="H313626" i="51"/>
  <c r="H313627" i="51"/>
  <c r="H313628" i="51"/>
  <c r="H313629" i="51"/>
  <c r="H313630" i="51"/>
  <c r="H313631" i="51"/>
  <c r="H313632" i="51"/>
  <c r="H313633" i="51"/>
  <c r="H313634" i="51"/>
  <c r="H313635" i="51"/>
  <c r="H313636" i="51"/>
  <c r="H313637" i="51"/>
  <c r="H313638" i="51"/>
  <c r="H313639" i="51"/>
  <c r="H313640" i="51"/>
  <c r="H313641" i="51"/>
  <c r="H313642" i="51"/>
  <c r="H313643" i="51"/>
  <c r="H313644" i="51"/>
  <c r="H313645" i="51"/>
  <c r="H313646" i="51"/>
  <c r="H313647" i="51"/>
  <c r="H313648" i="51"/>
  <c r="H313649" i="51"/>
  <c r="H313650" i="51"/>
  <c r="H313651" i="51"/>
  <c r="H313652" i="51"/>
  <c r="H313653" i="51"/>
  <c r="H313654" i="51"/>
  <c r="H313655" i="51"/>
  <c r="H313656" i="51"/>
  <c r="H313657" i="51"/>
  <c r="H313658" i="51"/>
  <c r="H313659" i="51"/>
  <c r="H313660" i="51"/>
  <c r="H313661" i="51"/>
  <c r="H313662" i="51"/>
  <c r="H313663" i="51"/>
  <c r="H313664" i="51"/>
  <c r="H313665" i="51"/>
  <c r="H313666" i="51"/>
  <c r="H313667" i="51"/>
  <c r="H313668" i="51"/>
  <c r="H313669" i="51"/>
  <c r="H313670" i="51"/>
  <c r="H313671" i="51"/>
  <c r="H313672" i="51"/>
  <c r="H313673" i="51"/>
  <c r="H313674" i="51"/>
  <c r="H313675" i="51"/>
  <c r="H313676" i="51"/>
  <c r="H313677" i="51"/>
  <c r="H313678" i="51"/>
  <c r="H313679" i="51"/>
  <c r="H313680" i="51"/>
  <c r="H313681" i="51"/>
  <c r="H313682" i="51"/>
  <c r="H313683" i="51"/>
  <c r="H313684" i="51"/>
  <c r="H313685" i="51"/>
  <c r="H313686" i="51"/>
  <c r="H313687" i="51"/>
  <c r="H313688" i="51"/>
  <c r="H313689" i="51"/>
  <c r="H313690" i="51"/>
  <c r="H313691" i="51"/>
  <c r="H313692" i="51"/>
  <c r="H313693" i="51"/>
  <c r="H313694" i="51"/>
  <c r="H313695" i="51"/>
  <c r="H313696" i="51"/>
  <c r="H313697" i="51"/>
  <c r="H313698" i="51"/>
  <c r="H313699" i="51"/>
  <c r="H313700" i="51"/>
  <c r="H313701" i="51"/>
  <c r="H313702" i="51"/>
  <c r="H313703" i="51"/>
  <c r="H313704" i="51"/>
  <c r="H313705" i="51"/>
  <c r="H313706" i="51"/>
  <c r="H313707" i="51"/>
  <c r="H313708" i="51"/>
  <c r="H313709" i="51"/>
  <c r="H313710" i="51"/>
  <c r="H313711" i="51"/>
  <c r="H313712" i="51"/>
  <c r="H313713" i="51"/>
  <c r="H313714" i="51"/>
  <c r="H313715" i="51"/>
  <c r="H313716" i="51"/>
  <c r="H313717" i="51"/>
  <c r="H313718" i="51"/>
  <c r="H313719" i="51"/>
  <c r="H313720" i="51"/>
  <c r="H313721" i="51"/>
  <c r="H313722" i="51"/>
  <c r="H313723" i="51"/>
  <c r="H313724" i="51"/>
  <c r="H313725" i="51"/>
  <c r="H313726" i="51"/>
  <c r="H313727" i="51"/>
  <c r="H313728" i="51"/>
  <c r="H313729" i="51"/>
  <c r="H313730" i="51"/>
  <c r="H313731" i="51"/>
  <c r="H313732" i="51"/>
  <c r="H313733" i="51"/>
  <c r="H313734" i="51"/>
  <c r="H313735" i="51"/>
  <c r="H313736" i="51"/>
  <c r="H313737" i="51"/>
  <c r="H313738" i="51"/>
  <c r="H313739" i="51"/>
  <c r="H313740" i="51"/>
  <c r="H313741" i="51"/>
  <c r="H313742" i="51"/>
  <c r="H313743" i="51"/>
  <c r="H313744" i="51"/>
  <c r="H313745" i="51"/>
  <c r="H313746" i="51"/>
  <c r="H313747" i="51"/>
  <c r="H313748" i="51"/>
  <c r="H313749" i="51"/>
  <c r="H313750" i="51"/>
  <c r="H313751" i="51"/>
  <c r="H313752" i="51"/>
  <c r="H313753" i="51"/>
  <c r="H313754" i="51"/>
  <c r="H313755" i="51"/>
  <c r="H313756" i="51"/>
  <c r="H313757" i="51"/>
  <c r="H313758" i="51"/>
  <c r="H313759" i="51"/>
  <c r="H313760" i="51"/>
  <c r="H313761" i="51"/>
  <c r="H313762" i="51"/>
  <c r="H313763" i="51"/>
  <c r="H313764" i="51"/>
  <c r="H313765" i="51"/>
  <c r="H313766" i="51"/>
  <c r="H313767" i="51"/>
  <c r="H313768" i="51"/>
  <c r="H313769" i="51"/>
  <c r="H313770" i="51"/>
  <c r="H313771" i="51"/>
  <c r="H313772" i="51"/>
  <c r="H313773" i="51"/>
  <c r="H313774" i="51"/>
  <c r="H313775" i="51"/>
  <c r="H313776" i="51"/>
  <c r="H313777" i="51"/>
  <c r="H313778" i="51"/>
  <c r="H313779" i="51"/>
  <c r="H313780" i="51"/>
  <c r="H313781" i="51"/>
  <c r="H313782" i="51"/>
  <c r="H313783" i="51"/>
  <c r="H313784" i="51"/>
  <c r="H313785" i="51"/>
  <c r="H313786" i="51"/>
  <c r="H313787" i="51"/>
  <c r="H313788" i="51"/>
  <c r="H313789" i="51"/>
  <c r="H313790" i="51"/>
  <c r="H313791" i="51"/>
  <c r="H313792" i="51"/>
  <c r="H313793" i="51"/>
  <c r="H313794" i="51"/>
  <c r="H313795" i="51"/>
  <c r="H313796" i="51"/>
  <c r="H313797" i="51"/>
  <c r="H313798" i="51"/>
  <c r="H313799" i="51"/>
  <c r="H313800" i="51"/>
  <c r="H313801" i="51"/>
  <c r="H313802" i="51"/>
  <c r="H313803" i="51"/>
  <c r="H313804" i="51"/>
  <c r="H313805" i="51"/>
  <c r="H313806" i="51"/>
  <c r="H313807" i="51"/>
  <c r="H313808" i="51"/>
  <c r="H313809" i="51"/>
  <c r="H313810" i="51"/>
  <c r="H313811" i="51"/>
  <c r="H313812" i="51"/>
  <c r="H313813" i="51"/>
  <c r="H313814" i="51"/>
  <c r="H313815" i="51"/>
  <c r="H313816" i="51"/>
  <c r="H313817" i="51"/>
  <c r="H313818" i="51"/>
  <c r="H313819" i="51"/>
  <c r="H313820" i="51"/>
  <c r="H313821" i="51"/>
  <c r="H313822" i="51"/>
  <c r="H313823" i="51"/>
  <c r="H313824" i="51"/>
  <c r="H313825" i="51"/>
  <c r="H313826" i="51"/>
  <c r="H313827" i="51"/>
  <c r="H313828" i="51"/>
  <c r="H313829" i="51"/>
  <c r="H313830" i="51"/>
  <c r="H313831" i="51"/>
  <c r="H313832" i="51"/>
  <c r="H313833" i="51"/>
  <c r="H313834" i="51"/>
  <c r="H313835" i="51"/>
  <c r="H313836" i="51"/>
  <c r="H313837" i="51"/>
  <c r="H313838" i="51"/>
  <c r="H313839" i="51"/>
  <c r="H313840" i="51"/>
  <c r="H313841" i="51"/>
  <c r="H313842" i="51"/>
  <c r="H313843" i="51"/>
  <c r="H313844" i="51"/>
  <c r="H313845" i="51"/>
  <c r="H313846" i="51"/>
  <c r="H313847" i="51"/>
  <c r="H313848" i="51"/>
  <c r="H313849" i="51"/>
  <c r="H313850" i="51"/>
  <c r="H313851" i="51"/>
  <c r="H313852" i="51"/>
  <c r="H313853" i="51"/>
  <c r="H313854" i="51"/>
  <c r="H313855" i="51"/>
  <c r="H313856" i="51"/>
  <c r="H313857" i="51"/>
  <c r="H313858" i="51"/>
  <c r="H313859" i="51"/>
  <c r="H313860" i="51"/>
  <c r="H313861" i="51"/>
  <c r="H313862" i="51"/>
  <c r="H313863" i="51"/>
  <c r="H313864" i="51"/>
  <c r="H313865" i="51"/>
  <c r="H313866" i="51"/>
  <c r="H313867" i="51"/>
  <c r="H313868" i="51"/>
  <c r="H313869" i="51"/>
  <c r="H313870" i="51"/>
  <c r="H313871" i="51"/>
  <c r="H313872" i="51"/>
  <c r="H313873" i="51"/>
  <c r="H313874" i="51"/>
  <c r="H313875" i="51"/>
  <c r="H313876" i="51"/>
  <c r="H313877" i="51"/>
  <c r="H313878" i="51"/>
  <c r="H313879" i="51"/>
  <c r="H313880" i="51"/>
  <c r="H313881" i="51"/>
  <c r="H313882" i="51"/>
  <c r="H313883" i="51"/>
  <c r="H313884" i="51"/>
  <c r="H313885" i="51"/>
  <c r="H313886" i="51"/>
  <c r="H313887" i="51"/>
  <c r="H313888" i="51"/>
  <c r="H313889" i="51"/>
  <c r="H313890" i="51"/>
  <c r="H313891" i="51"/>
  <c r="H313892" i="51"/>
  <c r="H313893" i="51"/>
  <c r="H313894" i="51"/>
  <c r="H313895" i="51"/>
  <c r="H313896" i="51"/>
  <c r="H313897" i="51"/>
  <c r="H313898" i="51"/>
  <c r="H313899" i="51"/>
  <c r="H313900" i="51"/>
  <c r="H313901" i="51"/>
  <c r="H313902" i="51"/>
  <c r="H313903" i="51"/>
  <c r="H313904" i="51"/>
  <c r="H313905" i="51"/>
  <c r="H313906" i="51"/>
  <c r="H313907" i="51"/>
  <c r="H313908" i="51"/>
  <c r="H313909" i="51"/>
  <c r="H313910" i="51"/>
  <c r="H313911" i="51"/>
  <c r="H313912" i="51"/>
  <c r="H313913" i="51"/>
  <c r="H313914" i="51"/>
  <c r="H313915" i="51"/>
  <c r="H313916" i="51"/>
  <c r="H313917" i="51"/>
  <c r="H313918" i="51"/>
  <c r="H313919" i="51"/>
  <c r="H313920" i="51"/>
  <c r="H313921" i="51"/>
  <c r="H313922" i="51"/>
  <c r="H313923" i="51"/>
  <c r="H313924" i="51"/>
  <c r="H313925" i="51"/>
  <c r="H313926" i="51"/>
  <c r="H313927" i="51"/>
  <c r="H313928" i="51"/>
  <c r="H313929" i="51"/>
  <c r="H313930" i="51"/>
  <c r="H313931" i="51"/>
  <c r="H313932" i="51"/>
  <c r="H313933" i="51"/>
  <c r="H313934" i="51"/>
  <c r="H313935" i="51"/>
  <c r="H313936" i="51"/>
  <c r="H313937" i="51"/>
  <c r="H313938" i="51"/>
  <c r="H313939" i="51"/>
  <c r="H313940" i="51"/>
  <c r="H313941" i="51"/>
  <c r="H313942" i="51"/>
  <c r="H313943" i="51"/>
  <c r="H313944" i="51"/>
  <c r="H313945" i="51"/>
  <c r="H313946" i="51"/>
  <c r="H313947" i="51"/>
  <c r="H313948" i="51"/>
  <c r="H313949" i="51"/>
  <c r="H313950" i="51"/>
  <c r="H313951" i="51"/>
  <c r="H313952" i="51"/>
  <c r="H313953" i="51"/>
  <c r="H313954" i="51"/>
  <c r="H313955" i="51"/>
  <c r="H313956" i="51"/>
  <c r="H313957" i="51"/>
  <c r="H313958" i="51"/>
  <c r="H313959" i="51"/>
  <c r="H313960" i="51"/>
  <c r="H313961" i="51"/>
  <c r="H313962" i="51"/>
  <c r="H313963" i="51"/>
  <c r="H313964" i="51"/>
  <c r="H313965" i="51"/>
  <c r="H313966" i="51"/>
  <c r="H313967" i="51"/>
  <c r="H313968" i="51"/>
  <c r="H313969" i="51"/>
  <c r="H313970" i="51"/>
  <c r="H313971" i="51"/>
  <c r="H313972" i="51"/>
  <c r="H313973" i="51"/>
  <c r="H313974" i="51"/>
  <c r="H313975" i="51"/>
  <c r="H313976" i="51"/>
  <c r="H313977" i="51"/>
  <c r="H313978" i="51"/>
  <c r="H313979" i="51"/>
  <c r="H313980" i="51"/>
  <c r="H313981" i="51"/>
  <c r="H313982" i="51"/>
  <c r="H313983" i="51"/>
  <c r="H313984" i="51"/>
  <c r="H313985" i="51"/>
  <c r="H313986" i="51"/>
  <c r="H313987" i="51"/>
  <c r="H313988" i="51"/>
  <c r="H313989" i="51"/>
  <c r="H313990" i="51"/>
  <c r="H313991" i="51"/>
  <c r="H313992" i="51"/>
  <c r="H313993" i="51"/>
  <c r="H313994" i="51"/>
  <c r="H313995" i="51"/>
  <c r="H313996" i="51"/>
  <c r="H313997" i="51"/>
  <c r="H313998" i="51"/>
  <c r="H313999" i="51"/>
  <c r="H314000" i="51"/>
  <c r="H314001" i="51"/>
  <c r="H314002" i="51"/>
  <c r="H314003" i="51"/>
  <c r="H314004" i="51"/>
  <c r="H314005" i="51"/>
  <c r="H314006" i="51"/>
  <c r="H314007" i="51"/>
  <c r="H314008" i="51"/>
  <c r="H314009" i="51"/>
  <c r="H314010" i="51"/>
  <c r="H314011" i="51"/>
  <c r="H314012" i="51"/>
  <c r="H314013" i="51"/>
  <c r="H314014" i="51"/>
  <c r="H314015" i="51"/>
  <c r="H314016" i="51"/>
  <c r="H314017" i="51"/>
  <c r="H314018" i="51"/>
  <c r="H314019" i="51"/>
  <c r="H314020" i="51"/>
  <c r="H314021" i="51"/>
  <c r="H314022" i="51"/>
  <c r="H314023" i="51"/>
  <c r="H314024" i="51"/>
  <c r="H314025" i="51"/>
  <c r="H314026" i="51"/>
  <c r="H314027" i="51"/>
  <c r="H314028" i="51"/>
  <c r="H314029" i="51"/>
  <c r="H314030" i="51"/>
  <c r="H314031" i="51"/>
  <c r="H314032" i="51"/>
  <c r="H314033" i="51"/>
  <c r="H314034" i="51"/>
  <c r="H314035" i="51"/>
  <c r="H314036" i="51"/>
  <c r="H314037" i="51"/>
  <c r="H314038" i="51"/>
  <c r="H314039" i="51"/>
  <c r="H314040" i="51"/>
  <c r="H314041" i="51"/>
  <c r="H314042" i="51"/>
  <c r="H314043" i="51"/>
  <c r="H314044" i="51"/>
  <c r="H314045" i="51"/>
  <c r="H314046" i="51"/>
  <c r="H314047" i="51"/>
  <c r="H314048" i="51"/>
  <c r="H314049" i="51"/>
  <c r="H314050" i="51"/>
  <c r="H314051" i="51"/>
  <c r="H314052" i="51"/>
  <c r="H314053" i="51"/>
  <c r="H314054" i="51"/>
  <c r="H314055" i="51"/>
  <c r="H314056" i="51"/>
  <c r="H314057" i="51"/>
  <c r="H314058" i="51"/>
  <c r="H314059" i="51"/>
  <c r="H314060" i="51"/>
  <c r="H314061" i="51"/>
  <c r="H314062" i="51"/>
  <c r="H314063" i="51"/>
  <c r="H314064" i="51"/>
  <c r="H314065" i="51"/>
  <c r="H314066" i="51"/>
  <c r="H314067" i="51"/>
  <c r="H314068" i="51"/>
  <c r="H314069" i="51"/>
  <c r="H314070" i="51"/>
  <c r="H314071" i="51"/>
  <c r="H314072" i="51"/>
  <c r="H314073" i="51"/>
  <c r="H314074" i="51"/>
  <c r="H314075" i="51"/>
  <c r="H314076" i="51"/>
  <c r="H314077" i="51"/>
  <c r="H314078" i="51"/>
  <c r="H314079" i="51"/>
  <c r="H314080" i="51"/>
  <c r="H314081" i="51"/>
  <c r="H314082" i="51"/>
  <c r="H314083" i="51"/>
  <c r="H314084" i="51"/>
  <c r="H314085" i="51"/>
  <c r="H314086" i="51"/>
  <c r="H314087" i="51"/>
  <c r="H314088" i="51"/>
  <c r="H314089" i="51"/>
  <c r="H314090" i="51"/>
  <c r="H314091" i="51"/>
  <c r="H314092" i="51"/>
  <c r="H314093" i="51"/>
  <c r="H314094" i="51"/>
  <c r="H314095" i="51"/>
  <c r="H314096" i="51"/>
  <c r="H314097" i="51"/>
  <c r="H314098" i="51"/>
  <c r="H314099" i="51"/>
  <c r="H314100" i="51"/>
  <c r="H314101" i="51"/>
  <c r="H314102" i="51"/>
  <c r="H314103" i="51"/>
  <c r="H314104" i="51"/>
  <c r="H314105" i="51"/>
  <c r="H314106" i="51"/>
  <c r="H314107" i="51"/>
  <c r="H314108" i="51"/>
  <c r="H314109" i="51"/>
  <c r="H314110" i="51"/>
  <c r="H314111" i="51"/>
  <c r="H314112" i="51"/>
  <c r="H314113" i="51"/>
  <c r="H314114" i="51"/>
  <c r="H314115" i="51"/>
  <c r="H314116" i="51"/>
  <c r="H314117" i="51"/>
  <c r="H314118" i="51"/>
  <c r="H314119" i="51"/>
  <c r="H314120" i="51"/>
  <c r="H314121" i="51"/>
  <c r="H314122" i="51"/>
  <c r="H314123" i="51"/>
  <c r="H314124" i="51"/>
  <c r="H314125" i="51"/>
  <c r="H314126" i="51"/>
  <c r="H314127" i="51"/>
  <c r="H314128" i="51"/>
  <c r="H314129" i="51"/>
  <c r="H314130" i="51"/>
  <c r="H314131" i="51"/>
  <c r="H314132" i="51"/>
  <c r="H314133" i="51"/>
  <c r="H314134" i="51"/>
  <c r="H314135" i="51"/>
  <c r="H314136" i="51"/>
  <c r="H314137" i="51"/>
  <c r="H314138" i="51"/>
  <c r="H314139" i="51"/>
  <c r="H314140" i="51"/>
  <c r="H314141" i="51"/>
  <c r="H314142" i="51"/>
  <c r="H314143" i="51"/>
  <c r="H314144" i="51"/>
  <c r="H314145" i="51"/>
  <c r="H314146" i="51"/>
  <c r="H314147" i="51"/>
  <c r="H314148" i="51"/>
  <c r="H314149" i="51"/>
  <c r="H314150" i="51"/>
  <c r="H314151" i="51"/>
  <c r="H314152" i="51"/>
  <c r="H314153" i="51"/>
  <c r="H314154" i="51"/>
  <c r="H314155" i="51"/>
  <c r="H314156" i="51"/>
  <c r="H314157" i="51"/>
  <c r="H314158" i="51"/>
  <c r="H314159" i="51"/>
  <c r="H314160" i="51"/>
  <c r="H314161" i="51"/>
  <c r="H314162" i="51"/>
  <c r="H314163" i="51"/>
  <c r="H314164" i="51"/>
  <c r="H314165" i="51"/>
  <c r="H314166" i="51"/>
  <c r="H314167" i="51"/>
  <c r="H314168" i="51"/>
  <c r="H314169" i="51"/>
  <c r="H314170" i="51"/>
  <c r="H314171" i="51"/>
  <c r="H314172" i="51"/>
  <c r="H314173" i="51"/>
  <c r="H314174" i="51"/>
  <c r="H314175" i="51"/>
  <c r="H314176" i="51"/>
  <c r="H314177" i="51"/>
  <c r="H314178" i="51"/>
  <c r="H314179" i="51"/>
  <c r="H314180" i="51"/>
  <c r="H314181" i="51"/>
  <c r="H314182" i="51"/>
  <c r="H314183" i="51"/>
  <c r="H314184" i="51"/>
  <c r="H314185" i="51"/>
  <c r="H314186" i="51"/>
  <c r="H314187" i="51"/>
  <c r="H314188" i="51"/>
  <c r="H314189" i="51"/>
  <c r="H314190" i="51"/>
  <c r="H314191" i="51"/>
  <c r="H314192" i="51"/>
  <c r="H314193" i="51"/>
  <c r="H314194" i="51"/>
  <c r="H314195" i="51"/>
  <c r="H314196" i="51"/>
  <c r="H314197" i="51"/>
  <c r="H314198" i="51"/>
  <c r="H314199" i="51"/>
  <c r="H314200" i="51"/>
  <c r="H314201" i="51"/>
  <c r="H314202" i="51"/>
  <c r="H314203" i="51"/>
  <c r="H314204" i="51"/>
  <c r="H314205" i="51"/>
  <c r="H314206" i="51"/>
  <c r="H314207" i="51"/>
  <c r="H314208" i="51"/>
  <c r="H314209" i="51"/>
  <c r="H314210" i="51"/>
  <c r="H314211" i="51"/>
  <c r="H314212" i="51"/>
  <c r="H314213" i="51"/>
  <c r="H314214" i="51"/>
  <c r="H314215" i="51"/>
  <c r="H314216" i="51"/>
  <c r="H314217" i="51"/>
  <c r="H314218" i="51"/>
  <c r="H314219" i="51"/>
  <c r="H314220" i="51"/>
  <c r="H314221" i="51"/>
  <c r="H314222" i="51"/>
  <c r="H314223" i="51"/>
  <c r="H314224" i="51"/>
  <c r="H314225" i="51"/>
  <c r="H314226" i="51"/>
  <c r="H314227" i="51"/>
  <c r="H314228" i="51"/>
  <c r="H314229" i="51"/>
  <c r="H314230" i="51"/>
  <c r="H314231" i="51"/>
  <c r="H314232" i="51"/>
  <c r="H314233" i="51"/>
  <c r="H314234" i="51"/>
  <c r="H314235" i="51"/>
  <c r="H314236" i="51"/>
  <c r="H314237" i="51"/>
  <c r="H314238" i="51"/>
  <c r="H314239" i="51"/>
  <c r="H314240" i="51"/>
  <c r="H314241" i="51"/>
  <c r="H314242" i="51"/>
  <c r="H314243" i="51"/>
  <c r="H314244" i="51"/>
  <c r="H314245" i="51"/>
  <c r="H314246" i="51"/>
  <c r="H314247" i="51"/>
  <c r="H314248" i="51"/>
  <c r="H314249" i="51"/>
  <c r="H314250" i="51"/>
  <c r="H314251" i="51"/>
  <c r="H314252" i="51"/>
  <c r="H314253" i="51"/>
  <c r="H314254" i="51"/>
  <c r="H314255" i="51"/>
  <c r="H314256" i="51"/>
  <c r="H314257" i="51"/>
  <c r="H314258" i="51"/>
  <c r="H314259" i="51"/>
  <c r="H314260" i="51"/>
  <c r="H314261" i="51"/>
  <c r="H314262" i="51"/>
  <c r="H314263" i="51"/>
  <c r="H314264" i="51"/>
  <c r="H314265" i="51"/>
  <c r="H314266" i="51"/>
  <c r="H314267" i="51"/>
  <c r="H314268" i="51"/>
  <c r="H314269" i="51"/>
  <c r="H314270" i="51"/>
  <c r="H314271" i="51"/>
  <c r="H314272" i="51"/>
  <c r="H314273" i="51"/>
  <c r="H314274" i="51"/>
  <c r="H314275" i="51"/>
  <c r="H314276" i="51"/>
  <c r="H314277" i="51"/>
  <c r="H314278" i="51"/>
  <c r="H314279" i="51"/>
  <c r="H314280" i="51"/>
  <c r="H314281" i="51"/>
  <c r="H314282" i="51"/>
  <c r="H314283" i="51"/>
  <c r="H314284" i="51"/>
  <c r="H314285" i="51"/>
  <c r="H314286" i="51"/>
  <c r="H314287" i="51"/>
  <c r="H314288" i="51"/>
  <c r="H314289" i="51"/>
  <c r="H314290" i="51"/>
  <c r="H314291" i="51"/>
  <c r="H314292" i="51"/>
  <c r="H314293" i="51"/>
  <c r="H314294" i="51"/>
  <c r="H314295" i="51"/>
  <c r="H314296" i="51"/>
  <c r="H314297" i="51"/>
  <c r="H314298" i="51"/>
  <c r="H314299" i="51"/>
  <c r="H314300" i="51"/>
  <c r="H314301" i="51"/>
  <c r="H314302" i="51"/>
  <c r="H314303" i="51"/>
  <c r="H314304" i="51"/>
  <c r="H314305" i="51"/>
  <c r="H314306" i="51"/>
  <c r="H314307" i="51"/>
  <c r="H314308" i="51"/>
  <c r="H314309" i="51"/>
  <c r="H314310" i="51"/>
  <c r="H314311" i="51"/>
  <c r="H314312" i="51"/>
  <c r="H314313" i="51"/>
  <c r="H314314" i="51"/>
  <c r="H314315" i="51"/>
  <c r="H314316" i="51"/>
  <c r="H314317" i="51"/>
  <c r="H314318" i="51"/>
  <c r="H314319" i="51"/>
  <c r="H314320" i="51"/>
  <c r="H314321" i="51"/>
  <c r="H314322" i="51"/>
  <c r="H314323" i="51"/>
  <c r="H314324" i="51"/>
  <c r="H314325" i="51"/>
  <c r="H314326" i="51"/>
  <c r="H314327" i="51"/>
  <c r="H314328" i="51"/>
  <c r="H314329" i="51"/>
  <c r="H314330" i="51"/>
  <c r="H314331" i="51"/>
  <c r="H314332" i="51"/>
  <c r="H314333" i="51"/>
  <c r="H314334" i="51"/>
  <c r="H314335" i="51"/>
  <c r="H314336" i="51"/>
  <c r="H314337" i="51"/>
  <c r="H314338" i="51"/>
  <c r="H314339" i="51"/>
  <c r="H314340" i="51"/>
  <c r="H314341" i="51"/>
  <c r="H314342" i="51"/>
  <c r="H314343" i="51"/>
  <c r="H314344" i="51"/>
  <c r="H314345" i="51"/>
  <c r="H314346" i="51"/>
  <c r="H314347" i="51"/>
  <c r="H314348" i="51"/>
  <c r="H314349" i="51"/>
  <c r="H314350" i="51"/>
  <c r="H314351" i="51"/>
  <c r="H314352" i="51"/>
  <c r="H314353" i="51"/>
  <c r="H314354" i="51"/>
  <c r="H314355" i="51"/>
  <c r="H314356" i="51"/>
  <c r="H314357" i="51"/>
  <c r="H314358" i="51"/>
  <c r="H314359" i="51"/>
  <c r="H314360" i="51"/>
  <c r="H314361" i="51"/>
  <c r="H314362" i="51"/>
  <c r="H314363" i="51"/>
  <c r="H314364" i="51"/>
  <c r="H314365" i="51"/>
  <c r="H314366" i="51"/>
  <c r="H314367" i="51"/>
  <c r="H314368" i="51"/>
  <c r="H314369" i="51"/>
  <c r="H314370" i="51"/>
  <c r="H314371" i="51"/>
  <c r="H314372" i="51"/>
  <c r="H314373" i="51"/>
  <c r="H314374" i="51"/>
  <c r="H314375" i="51"/>
  <c r="H314376" i="51"/>
  <c r="H314377" i="51"/>
  <c r="H314378" i="51"/>
  <c r="H314379" i="51"/>
  <c r="H314380" i="51"/>
  <c r="H314381" i="51"/>
  <c r="H314382" i="51"/>
  <c r="H314383" i="51"/>
  <c r="H314384" i="51"/>
  <c r="H314385" i="51"/>
  <c r="H314386" i="51"/>
  <c r="H314387" i="51"/>
  <c r="H314388" i="51"/>
  <c r="H314389" i="51"/>
  <c r="H314390" i="51"/>
  <c r="H314391" i="51"/>
  <c r="H314392" i="51"/>
  <c r="H314393" i="51"/>
  <c r="H314394" i="51"/>
  <c r="H314395" i="51"/>
  <c r="H314396" i="51"/>
  <c r="H314397" i="51"/>
  <c r="H314398" i="51"/>
  <c r="H314399" i="51"/>
  <c r="H314400" i="51"/>
  <c r="H314401" i="51"/>
  <c r="H314402" i="51"/>
  <c r="H314403" i="51"/>
  <c r="H314404" i="51"/>
  <c r="H314405" i="51"/>
  <c r="H314406" i="51"/>
  <c r="H314407" i="51"/>
  <c r="H314408" i="51"/>
  <c r="H314409" i="51"/>
  <c r="H314410" i="51"/>
  <c r="H314411" i="51"/>
  <c r="H314412" i="51"/>
  <c r="H314413" i="51"/>
  <c r="H314414" i="51"/>
  <c r="H314415" i="51"/>
  <c r="H314416" i="51"/>
  <c r="H314417" i="51"/>
  <c r="H314418" i="51"/>
  <c r="H314419" i="51"/>
  <c r="H314420" i="51"/>
  <c r="H314421" i="51"/>
  <c r="H314422" i="51"/>
  <c r="H314423" i="51"/>
  <c r="H314424" i="51"/>
  <c r="H314425" i="51"/>
  <c r="H314426" i="51"/>
  <c r="H314427" i="51"/>
  <c r="H314428" i="51"/>
  <c r="H314429" i="51"/>
  <c r="H314430" i="51"/>
  <c r="H314431" i="51"/>
  <c r="H314432" i="51"/>
  <c r="H314433" i="51"/>
  <c r="H314434" i="51"/>
  <c r="H314435" i="51"/>
  <c r="H314436" i="51"/>
  <c r="H314437" i="51"/>
  <c r="H314438" i="51"/>
  <c r="H314439" i="51"/>
  <c r="H314440" i="51"/>
  <c r="H314441" i="51"/>
  <c r="H314442" i="51"/>
  <c r="H314443" i="51"/>
  <c r="H314444" i="51"/>
  <c r="H314445" i="51"/>
  <c r="H314446" i="51"/>
  <c r="H314447" i="51"/>
  <c r="H314448" i="51"/>
  <c r="H314449" i="51"/>
  <c r="H314450" i="51"/>
  <c r="H314451" i="51"/>
  <c r="H314452" i="51"/>
  <c r="H314453" i="51"/>
  <c r="H314454" i="51"/>
  <c r="H314455" i="51"/>
  <c r="H314456" i="51"/>
  <c r="H314457" i="51"/>
  <c r="H314458" i="51"/>
  <c r="H314459" i="51"/>
  <c r="H314460" i="51"/>
  <c r="H314461" i="51"/>
  <c r="H314462" i="51"/>
  <c r="H314463" i="51"/>
  <c r="H314464" i="51"/>
  <c r="H314465" i="51"/>
  <c r="H314466" i="51"/>
  <c r="H314467" i="51"/>
  <c r="H314468" i="51"/>
  <c r="H314469" i="51"/>
  <c r="H314470" i="51"/>
  <c r="H314471" i="51"/>
  <c r="H314472" i="51"/>
  <c r="H314473" i="51"/>
  <c r="H314474" i="51"/>
  <c r="H314475" i="51"/>
  <c r="H314476" i="51"/>
  <c r="H314477" i="51"/>
  <c r="H314478" i="51"/>
  <c r="H314479" i="51"/>
  <c r="H314480" i="51"/>
  <c r="H314481" i="51"/>
  <c r="H314482" i="51"/>
  <c r="H314483" i="51"/>
  <c r="H314484" i="51"/>
  <c r="H314485" i="51"/>
  <c r="H314486" i="51"/>
  <c r="H314487" i="51"/>
  <c r="H314488" i="51"/>
  <c r="H314489" i="51"/>
  <c r="H314490" i="51"/>
  <c r="H314491" i="51"/>
  <c r="H314492" i="51"/>
  <c r="H314493" i="51"/>
  <c r="H314494" i="51"/>
  <c r="H314495" i="51"/>
  <c r="H314496" i="51"/>
  <c r="H314497" i="51"/>
  <c r="H314498" i="51"/>
  <c r="H314499" i="51"/>
  <c r="H314500" i="51"/>
  <c r="H314501" i="51"/>
  <c r="H314502" i="51"/>
  <c r="H314503" i="51"/>
  <c r="H314504" i="51"/>
  <c r="H314505" i="51"/>
  <c r="H314506" i="51"/>
  <c r="H314507" i="51"/>
  <c r="H314508" i="51"/>
  <c r="H314509" i="51"/>
  <c r="H314510" i="51"/>
  <c r="H314511" i="51"/>
  <c r="H314512" i="51"/>
  <c r="H314513" i="51"/>
  <c r="H314514" i="51"/>
  <c r="H314515" i="51"/>
  <c r="H314516" i="51"/>
  <c r="H314517" i="51"/>
  <c r="H314518" i="51"/>
  <c r="H314519" i="51"/>
  <c r="H314520" i="51"/>
  <c r="H314521" i="51"/>
  <c r="H314522" i="51"/>
  <c r="H314523" i="51"/>
  <c r="H314524" i="51"/>
  <c r="H314525" i="51"/>
  <c r="H314526" i="51"/>
  <c r="H314527" i="51"/>
  <c r="H314528" i="51"/>
  <c r="H314529" i="51"/>
  <c r="H314530" i="51"/>
  <c r="H314531" i="51"/>
  <c r="H314532" i="51"/>
  <c r="H314533" i="51"/>
  <c r="H314534" i="51"/>
  <c r="H314535" i="51"/>
  <c r="H314536" i="51"/>
  <c r="H314537" i="51"/>
  <c r="H314538" i="51"/>
  <c r="H314539" i="51"/>
  <c r="H314540" i="51"/>
  <c r="H314541" i="51"/>
  <c r="H314542" i="51"/>
  <c r="H314543" i="51"/>
  <c r="H314544" i="51"/>
  <c r="H314545" i="51"/>
  <c r="H314546" i="51"/>
  <c r="H314547" i="51"/>
  <c r="H314548" i="51"/>
  <c r="H314549" i="51"/>
  <c r="H314550" i="51"/>
  <c r="H314551" i="51"/>
  <c r="H314552" i="51"/>
  <c r="H314553" i="51"/>
  <c r="H314554" i="51"/>
  <c r="H314555" i="51"/>
  <c r="H314556" i="51"/>
  <c r="H314557" i="51"/>
  <c r="H314558" i="51"/>
  <c r="H314559" i="51"/>
  <c r="H314560" i="51"/>
  <c r="H314561" i="51"/>
  <c r="H314562" i="51"/>
  <c r="H314563" i="51"/>
  <c r="H314564" i="51"/>
  <c r="H314565" i="51"/>
  <c r="H314566" i="51"/>
  <c r="H314567" i="51"/>
  <c r="H314568" i="51"/>
  <c r="H314569" i="51"/>
  <c r="H314570" i="51"/>
  <c r="H314571" i="51"/>
  <c r="H314572" i="51"/>
  <c r="H314573" i="51"/>
  <c r="H314574" i="51"/>
  <c r="H314575" i="51"/>
  <c r="H314576" i="51"/>
  <c r="H314577" i="51"/>
  <c r="H314578" i="51"/>
  <c r="H314579" i="51"/>
  <c r="H314580" i="51"/>
  <c r="H314581" i="51"/>
  <c r="H314582" i="51"/>
  <c r="H314583" i="51"/>
  <c r="H314584" i="51"/>
  <c r="H314585" i="51"/>
  <c r="H314586" i="51"/>
  <c r="H314587" i="51"/>
  <c r="H314588" i="51"/>
  <c r="H314589" i="51"/>
  <c r="H314590" i="51"/>
  <c r="H314591" i="51"/>
  <c r="H314592" i="51"/>
  <c r="H314593" i="51"/>
  <c r="H314594" i="51"/>
  <c r="H314595" i="51"/>
  <c r="H314596" i="51"/>
  <c r="H314597" i="51"/>
  <c r="H314598" i="51"/>
  <c r="H314599" i="51"/>
  <c r="H314600" i="51"/>
  <c r="H314601" i="51"/>
  <c r="H314602" i="51"/>
  <c r="H314603" i="51"/>
  <c r="H314604" i="51"/>
  <c r="H314605" i="51"/>
  <c r="H314606" i="51"/>
  <c r="H314607" i="51"/>
  <c r="H314608" i="51"/>
  <c r="H314609" i="51"/>
  <c r="H314610" i="51"/>
  <c r="H314611" i="51"/>
  <c r="H314612" i="51"/>
  <c r="H314613" i="51"/>
  <c r="H314614" i="51"/>
  <c r="H314615" i="51"/>
  <c r="H314616" i="51"/>
  <c r="H314617" i="51"/>
  <c r="H314618" i="51"/>
  <c r="H314619" i="51"/>
  <c r="H314620" i="51"/>
  <c r="H314621" i="51"/>
  <c r="H314622" i="51"/>
  <c r="H314623" i="51"/>
  <c r="H314624" i="51"/>
  <c r="H314625" i="51"/>
  <c r="H314626" i="51"/>
  <c r="H314627" i="51"/>
  <c r="H314628" i="51"/>
  <c r="H314629" i="51"/>
  <c r="H314630" i="51"/>
  <c r="H314631" i="51"/>
  <c r="H314632" i="51"/>
  <c r="H314633" i="51"/>
  <c r="H314634" i="51"/>
  <c r="H314635" i="51"/>
  <c r="H314636" i="51"/>
  <c r="H314637" i="51"/>
  <c r="H314638" i="51"/>
  <c r="H314639" i="51"/>
  <c r="H314640" i="51"/>
  <c r="H314641" i="51"/>
  <c r="H314642" i="51"/>
  <c r="H314643" i="51"/>
  <c r="H314644" i="51"/>
  <c r="H314645" i="51"/>
  <c r="H314646" i="51"/>
  <c r="H314647" i="51"/>
  <c r="H314648" i="51"/>
  <c r="H314649" i="51"/>
  <c r="H314650" i="51"/>
  <c r="H314651" i="51"/>
  <c r="H314652" i="51"/>
  <c r="H314653" i="51"/>
  <c r="H314654" i="51"/>
  <c r="H314655" i="51"/>
  <c r="H314656" i="51"/>
  <c r="H314657" i="51"/>
  <c r="H314658" i="51"/>
  <c r="H314659" i="51"/>
  <c r="H314660" i="51"/>
  <c r="H314661" i="51"/>
  <c r="H314662" i="51"/>
  <c r="H314663" i="51"/>
  <c r="H314664" i="51"/>
  <c r="H314665" i="51"/>
  <c r="H314666" i="51"/>
  <c r="H314667" i="51"/>
  <c r="H314668" i="51"/>
  <c r="H314669" i="51"/>
  <c r="H314670" i="51"/>
  <c r="H314671" i="51"/>
  <c r="H314672" i="51"/>
  <c r="H314673" i="51"/>
  <c r="H314674" i="51"/>
  <c r="H314675" i="51"/>
  <c r="H314676" i="51"/>
  <c r="H314677" i="51"/>
  <c r="H314678" i="51"/>
  <c r="H314679" i="51"/>
  <c r="H314680" i="51"/>
  <c r="H314681" i="51"/>
  <c r="H314682" i="51"/>
  <c r="H314683" i="51"/>
  <c r="H314684" i="51"/>
  <c r="H314685" i="51"/>
  <c r="H314686" i="51"/>
  <c r="H314687" i="51"/>
  <c r="H314688" i="51"/>
  <c r="H314689" i="51"/>
  <c r="H314690" i="51"/>
  <c r="H314691" i="51"/>
  <c r="H314692" i="51"/>
  <c r="H314693" i="51"/>
  <c r="H314694" i="51"/>
  <c r="H314695" i="51"/>
  <c r="H314696" i="51"/>
  <c r="H314697" i="51"/>
  <c r="H314698" i="51"/>
  <c r="H314699" i="51"/>
  <c r="H314700" i="51"/>
  <c r="H314701" i="51"/>
  <c r="H314702" i="51"/>
  <c r="H314703" i="51"/>
  <c r="H314704" i="51"/>
  <c r="H314705" i="51"/>
  <c r="H314706" i="51"/>
  <c r="H314707" i="51"/>
  <c r="H314708" i="51"/>
  <c r="H314709" i="51"/>
  <c r="H314710" i="51"/>
  <c r="H314711" i="51"/>
  <c r="H314712" i="51"/>
  <c r="H314713" i="51"/>
  <c r="H314714" i="51"/>
  <c r="H314715" i="51"/>
  <c r="H314716" i="51"/>
  <c r="H314717" i="51"/>
  <c r="H314718" i="51"/>
  <c r="H314719" i="51"/>
  <c r="H314720" i="51"/>
  <c r="H314721" i="51"/>
  <c r="H314722" i="51"/>
  <c r="H314723" i="51"/>
  <c r="H314724" i="51"/>
  <c r="H314725" i="51"/>
  <c r="H314726" i="51"/>
  <c r="H314727" i="51"/>
  <c r="H314728" i="51"/>
  <c r="H314729" i="51"/>
  <c r="H314730" i="51"/>
  <c r="H314731" i="51"/>
  <c r="H314732" i="51"/>
  <c r="H314733" i="51"/>
  <c r="H314734" i="51"/>
  <c r="H314735" i="51"/>
  <c r="H314736" i="51"/>
  <c r="H314737" i="51"/>
  <c r="H314738" i="51"/>
  <c r="H314739" i="51"/>
  <c r="H314740" i="51"/>
  <c r="H314741" i="51"/>
  <c r="H314742" i="51"/>
  <c r="H314743" i="51"/>
  <c r="H314744" i="51"/>
  <c r="H314745" i="51"/>
  <c r="H314746" i="51"/>
  <c r="H314747" i="51"/>
  <c r="H314748" i="51"/>
  <c r="H314749" i="51"/>
  <c r="H314750" i="51"/>
  <c r="H314751" i="51"/>
  <c r="H314752" i="51"/>
  <c r="H314753" i="51"/>
  <c r="H314754" i="51"/>
  <c r="H314755" i="51"/>
  <c r="H314756" i="51"/>
  <c r="H314757" i="51"/>
  <c r="H314758" i="51"/>
  <c r="H314759" i="51"/>
  <c r="H314760" i="51"/>
  <c r="H314761" i="51"/>
  <c r="H314762" i="51"/>
  <c r="H314763" i="51"/>
  <c r="H314764" i="51"/>
  <c r="H314765" i="51"/>
  <c r="H314766" i="51"/>
  <c r="H314767" i="51"/>
  <c r="H314768" i="51"/>
  <c r="H314769" i="51"/>
  <c r="H314770" i="51"/>
  <c r="H314771" i="51"/>
  <c r="H314772" i="51"/>
  <c r="H314773" i="51"/>
  <c r="H314774" i="51"/>
  <c r="H314775" i="51"/>
  <c r="H314776" i="51"/>
  <c r="H314777" i="51"/>
  <c r="H314778" i="51"/>
  <c r="H314779" i="51"/>
  <c r="H314780" i="51"/>
  <c r="H314781" i="51"/>
  <c r="H314782" i="51"/>
  <c r="H314783" i="51"/>
  <c r="H314784" i="51"/>
  <c r="H314785" i="51"/>
  <c r="H314786" i="51"/>
  <c r="H314787" i="51"/>
  <c r="H314788" i="51"/>
  <c r="H314789" i="51"/>
  <c r="H314790" i="51"/>
  <c r="H314791" i="51"/>
  <c r="H314792" i="51"/>
  <c r="H314793" i="51"/>
  <c r="H314794" i="51"/>
  <c r="H314795" i="51"/>
  <c r="H314796" i="51"/>
  <c r="H314797" i="51"/>
  <c r="H314798" i="51"/>
  <c r="H314799" i="51"/>
  <c r="H314800" i="51"/>
  <c r="H314801" i="51"/>
  <c r="H314802" i="51"/>
  <c r="H314803" i="51"/>
  <c r="H314804" i="51"/>
  <c r="H314805" i="51"/>
  <c r="H314806" i="51"/>
  <c r="H314807" i="51"/>
  <c r="H314808" i="51"/>
  <c r="H314809" i="51"/>
  <c r="H314810" i="51"/>
  <c r="H314811" i="51"/>
  <c r="H314812" i="51"/>
  <c r="H314813" i="51"/>
  <c r="H314814" i="51"/>
  <c r="H314815" i="51"/>
  <c r="H314816" i="51"/>
  <c r="H314817" i="51"/>
  <c r="H314818" i="51"/>
  <c r="H314819" i="51"/>
  <c r="H314820" i="51"/>
  <c r="H314821" i="51"/>
  <c r="H314822" i="51"/>
  <c r="H314823" i="51"/>
  <c r="H314824" i="51"/>
  <c r="H314825" i="51"/>
  <c r="H314826" i="51"/>
  <c r="H314827" i="51"/>
  <c r="H314828" i="51"/>
  <c r="H314829" i="51"/>
  <c r="H314830" i="51"/>
  <c r="H314831" i="51"/>
  <c r="H314832" i="51"/>
  <c r="H314833" i="51"/>
  <c r="H314834" i="51"/>
  <c r="H314835" i="51"/>
  <c r="H314836" i="51"/>
  <c r="H314837" i="51"/>
  <c r="H314838" i="51"/>
  <c r="H314839" i="51"/>
  <c r="H314840" i="51"/>
  <c r="H314841" i="51"/>
  <c r="H314842" i="51"/>
  <c r="H314843" i="51"/>
  <c r="H314844" i="51"/>
  <c r="H314845" i="51"/>
  <c r="H314846" i="51"/>
  <c r="H314847" i="51"/>
  <c r="H314848" i="51"/>
  <c r="H314849" i="51"/>
  <c r="H314850" i="51"/>
  <c r="H314851" i="51"/>
  <c r="H314852" i="51"/>
  <c r="H314853" i="51"/>
  <c r="H314854" i="51"/>
  <c r="H314855" i="51"/>
  <c r="H314856" i="51"/>
  <c r="H314857" i="51"/>
  <c r="H314858" i="51"/>
  <c r="H314859" i="51"/>
  <c r="H314860" i="51"/>
  <c r="H314861" i="51"/>
  <c r="H314862" i="51"/>
  <c r="H314863" i="51"/>
  <c r="H314864" i="51"/>
  <c r="H314865" i="51"/>
  <c r="H314866" i="51"/>
  <c r="H314867" i="51"/>
  <c r="H314868" i="51"/>
  <c r="H314869" i="51"/>
  <c r="H314870" i="51"/>
  <c r="H314871" i="51"/>
  <c r="H314872" i="51"/>
  <c r="H314873" i="51"/>
  <c r="H314874" i="51"/>
  <c r="H314875" i="51"/>
  <c r="H314876" i="51"/>
  <c r="H314877" i="51"/>
  <c r="H314878" i="51"/>
  <c r="H314879" i="51"/>
  <c r="H314880" i="51"/>
  <c r="H314881" i="51"/>
  <c r="H314882" i="51"/>
  <c r="H314883" i="51"/>
  <c r="H314884" i="51"/>
  <c r="H314885" i="51"/>
  <c r="H314886" i="51"/>
  <c r="H314887" i="51"/>
  <c r="H314888" i="51"/>
  <c r="H314889" i="51"/>
  <c r="H314890" i="51"/>
  <c r="H314891" i="51"/>
  <c r="H314892" i="51"/>
  <c r="H314893" i="51"/>
  <c r="H314894" i="51"/>
  <c r="H314895" i="51"/>
  <c r="H314896" i="51"/>
  <c r="H314897" i="51"/>
  <c r="H314898" i="51"/>
  <c r="H314899" i="51"/>
  <c r="H314900" i="51"/>
  <c r="H314901" i="51"/>
  <c r="H314902" i="51"/>
  <c r="H314903" i="51"/>
  <c r="H314904" i="51"/>
  <c r="H314905" i="51"/>
  <c r="H314906" i="51"/>
  <c r="H314907" i="51"/>
  <c r="H314908" i="51"/>
  <c r="H314909" i="51"/>
  <c r="H314910" i="51"/>
  <c r="H314911" i="51"/>
  <c r="H314912" i="51"/>
  <c r="H314913" i="51"/>
  <c r="H314914" i="51"/>
  <c r="H314915" i="51"/>
  <c r="H314916" i="51"/>
  <c r="H314917" i="51"/>
  <c r="H314918" i="51"/>
  <c r="H314919" i="51"/>
  <c r="H314920" i="51"/>
  <c r="H314921" i="51"/>
  <c r="H314922" i="51"/>
  <c r="H314923" i="51"/>
  <c r="H314924" i="51"/>
  <c r="H314925" i="51"/>
  <c r="H314926" i="51"/>
  <c r="H314927" i="51"/>
  <c r="H314928" i="51"/>
  <c r="H314929" i="51"/>
  <c r="H314930" i="51"/>
  <c r="H314931" i="51"/>
  <c r="H314932" i="51"/>
  <c r="H314933" i="51"/>
  <c r="H314934" i="51"/>
  <c r="H314935" i="51"/>
  <c r="H314936" i="51"/>
  <c r="H314937" i="51"/>
  <c r="H314938" i="51"/>
  <c r="H314939" i="51"/>
  <c r="H314940" i="51"/>
  <c r="H314941" i="51"/>
  <c r="H314942" i="51"/>
  <c r="H314943" i="51"/>
  <c r="H314944" i="51"/>
  <c r="H314945" i="51"/>
  <c r="H314946" i="51"/>
  <c r="H314947" i="51"/>
  <c r="H314948" i="51"/>
  <c r="H314949" i="51"/>
  <c r="H314950" i="51"/>
  <c r="H314951" i="51"/>
  <c r="H314952" i="51"/>
  <c r="H314953" i="51"/>
  <c r="H314954" i="51"/>
  <c r="H314955" i="51"/>
  <c r="H314956" i="51"/>
  <c r="H314957" i="51"/>
  <c r="H314958" i="51"/>
  <c r="H314959" i="51"/>
  <c r="H314960" i="51"/>
  <c r="H314961" i="51"/>
  <c r="H314962" i="51"/>
  <c r="H314963" i="51"/>
  <c r="H314964" i="51"/>
  <c r="H314965" i="51"/>
  <c r="H314966" i="51"/>
  <c r="H314967" i="51"/>
  <c r="H314968" i="51"/>
  <c r="H314969" i="51"/>
  <c r="H314970" i="51"/>
  <c r="H314971" i="51"/>
  <c r="H314972" i="51"/>
  <c r="H314973" i="51"/>
  <c r="H314974" i="51"/>
  <c r="H314975" i="51"/>
  <c r="H314976" i="51"/>
  <c r="H314977" i="51"/>
  <c r="H314978" i="51"/>
  <c r="H314979" i="51"/>
  <c r="H314980" i="51"/>
  <c r="H314981" i="51"/>
  <c r="H314982" i="51"/>
  <c r="H314983" i="51"/>
  <c r="H314984" i="51"/>
  <c r="H314985" i="51"/>
  <c r="H314986" i="51"/>
  <c r="H314987" i="51"/>
  <c r="H314988" i="51"/>
  <c r="H314989" i="51"/>
  <c r="H314990" i="51"/>
  <c r="H314991" i="51"/>
  <c r="H314992" i="51"/>
  <c r="H314993" i="51"/>
  <c r="H314994" i="51"/>
  <c r="H314995" i="51"/>
  <c r="H314996" i="51"/>
  <c r="H314997" i="51"/>
  <c r="H314998" i="51"/>
  <c r="H314999" i="51"/>
  <c r="H315000" i="51"/>
  <c r="H315001" i="51"/>
  <c r="H315002" i="51"/>
  <c r="H315003" i="51"/>
  <c r="H315004" i="51"/>
  <c r="H315005" i="51"/>
  <c r="H315006" i="51"/>
  <c r="H315007" i="51"/>
  <c r="H315008" i="51"/>
  <c r="H315009" i="51"/>
  <c r="H315010" i="51"/>
  <c r="H315011" i="51"/>
  <c r="H315012" i="51"/>
  <c r="H315013" i="51"/>
  <c r="H315014" i="51"/>
  <c r="H315015" i="51"/>
  <c r="H315016" i="51"/>
  <c r="H315017" i="51"/>
  <c r="H315018" i="51"/>
  <c r="H315019" i="51"/>
  <c r="H315020" i="51"/>
  <c r="H315021" i="51"/>
  <c r="H315022" i="51"/>
  <c r="H315023" i="51"/>
  <c r="H315024" i="51"/>
  <c r="H315025" i="51"/>
  <c r="H315026" i="51"/>
  <c r="H315027" i="51"/>
  <c r="H315028" i="51"/>
  <c r="H315029" i="51"/>
  <c r="H315030" i="51"/>
  <c r="H315031" i="51"/>
  <c r="H315032" i="51"/>
  <c r="H315033" i="51"/>
  <c r="H315034" i="51"/>
  <c r="H315035" i="51"/>
  <c r="H315036" i="51"/>
  <c r="H315037" i="51"/>
  <c r="H315038" i="51"/>
  <c r="H315039" i="51"/>
  <c r="H315040" i="51"/>
  <c r="H315041" i="51"/>
  <c r="H315042" i="51"/>
  <c r="H315043" i="51"/>
  <c r="H315044" i="51"/>
  <c r="H315045" i="51"/>
  <c r="H315046" i="51"/>
  <c r="H315047" i="51"/>
  <c r="H315048" i="51"/>
  <c r="H315049" i="51"/>
  <c r="H315050" i="51"/>
  <c r="H315051" i="51"/>
  <c r="H315052" i="51"/>
  <c r="H315053" i="51"/>
  <c r="H315054" i="51"/>
  <c r="H315055" i="51"/>
  <c r="H315056" i="51"/>
  <c r="H315057" i="51"/>
  <c r="H315058" i="51"/>
  <c r="H315059" i="51"/>
  <c r="H315060" i="51"/>
  <c r="H315061" i="51"/>
  <c r="H315062" i="51"/>
  <c r="H315063" i="51"/>
  <c r="H315064" i="51"/>
  <c r="H315065" i="51"/>
  <c r="H315066" i="51"/>
  <c r="H315067" i="51"/>
  <c r="H315068" i="51"/>
  <c r="H315069" i="51"/>
  <c r="H315070" i="51"/>
  <c r="H315071" i="51"/>
  <c r="H315072" i="51"/>
  <c r="H315073" i="51"/>
  <c r="H315074" i="51"/>
  <c r="H315075" i="51"/>
  <c r="H315076" i="51"/>
  <c r="H315077" i="51"/>
  <c r="H315078" i="51"/>
  <c r="H315079" i="51"/>
  <c r="H315080" i="51"/>
  <c r="H315081" i="51"/>
  <c r="H315082" i="51"/>
  <c r="H315083" i="51"/>
  <c r="H315084" i="51"/>
  <c r="H315085" i="51"/>
  <c r="H315086" i="51"/>
  <c r="H315087" i="51"/>
  <c r="H315088" i="51"/>
  <c r="H315089" i="51"/>
  <c r="H315090" i="51"/>
  <c r="H315091" i="51"/>
  <c r="H315092" i="51"/>
  <c r="H315093" i="51"/>
  <c r="H315094" i="51"/>
  <c r="H315095" i="51"/>
  <c r="H315096" i="51"/>
  <c r="H315097" i="51"/>
  <c r="H315098" i="51"/>
  <c r="H315099" i="51"/>
  <c r="H315100" i="51"/>
  <c r="H315101" i="51"/>
  <c r="H315102" i="51"/>
  <c r="H315103" i="51"/>
  <c r="H315104" i="51"/>
  <c r="H315105" i="51"/>
  <c r="H315106" i="51"/>
  <c r="H315107" i="51"/>
  <c r="H315108" i="51"/>
  <c r="H315109" i="51"/>
  <c r="H315110" i="51"/>
  <c r="H315111" i="51"/>
  <c r="H315112" i="51"/>
  <c r="H315113" i="51"/>
  <c r="H315114" i="51"/>
  <c r="H315115" i="51"/>
  <c r="H315116" i="51"/>
  <c r="H315117" i="51"/>
  <c r="H315118" i="51"/>
  <c r="H315119" i="51"/>
  <c r="H315120" i="51"/>
  <c r="H315121" i="51"/>
  <c r="H315122" i="51"/>
  <c r="H315123" i="51"/>
  <c r="H315124" i="51"/>
  <c r="H315125" i="51"/>
  <c r="H315126" i="51"/>
  <c r="H315127" i="51"/>
  <c r="H315128" i="51"/>
  <c r="H315129" i="51"/>
  <c r="H315130" i="51"/>
  <c r="H315131" i="51"/>
  <c r="H315132" i="51"/>
  <c r="H315133" i="51"/>
  <c r="H315134" i="51"/>
  <c r="H315135" i="51"/>
  <c r="H315136" i="51"/>
  <c r="H315137" i="51"/>
  <c r="H315138" i="51"/>
  <c r="H315139" i="51"/>
  <c r="H315140" i="51"/>
  <c r="H315141" i="51"/>
  <c r="H315142" i="51"/>
  <c r="H315143" i="51"/>
  <c r="H315144" i="51"/>
  <c r="H315145" i="51"/>
  <c r="H315146" i="51"/>
  <c r="H315147" i="51"/>
  <c r="H315148" i="51"/>
  <c r="H315149" i="51"/>
  <c r="H315150" i="51"/>
  <c r="H315151" i="51"/>
  <c r="H315152" i="51"/>
  <c r="H315153" i="51"/>
  <c r="H315154" i="51"/>
  <c r="H315155" i="51"/>
  <c r="H315156" i="51"/>
  <c r="H315157" i="51"/>
  <c r="H315158" i="51"/>
  <c r="H315159" i="51"/>
  <c r="H315160" i="51"/>
  <c r="H315161" i="51"/>
  <c r="H315162" i="51"/>
  <c r="H315163" i="51"/>
  <c r="H315164" i="51"/>
  <c r="H315165" i="51"/>
  <c r="H315166" i="51"/>
  <c r="H315167" i="51"/>
  <c r="H315168" i="51"/>
  <c r="H315169" i="51"/>
  <c r="H315170" i="51"/>
  <c r="H315171" i="51"/>
  <c r="H315172" i="51"/>
  <c r="H315173" i="51"/>
  <c r="H315174" i="51"/>
  <c r="H315175" i="51"/>
  <c r="H315176" i="51"/>
  <c r="H315177" i="51"/>
  <c r="H315178" i="51"/>
  <c r="H315179" i="51"/>
  <c r="H315180" i="51"/>
  <c r="H315181" i="51"/>
  <c r="H315182" i="51"/>
  <c r="H315183" i="51"/>
  <c r="H315184" i="51"/>
  <c r="H315185" i="51"/>
  <c r="H315186" i="51"/>
  <c r="H315187" i="51"/>
  <c r="H315188" i="51"/>
  <c r="H315189" i="51"/>
  <c r="H315190" i="51"/>
  <c r="H315191" i="51"/>
  <c r="H315192" i="51"/>
  <c r="H315193" i="51"/>
  <c r="H315194" i="51"/>
  <c r="H315195" i="51"/>
  <c r="H315196" i="51"/>
  <c r="H315197" i="51"/>
  <c r="H315198" i="51"/>
  <c r="H315199" i="51"/>
  <c r="H315200" i="51"/>
  <c r="H315201" i="51"/>
  <c r="H315202" i="51"/>
  <c r="H315203" i="51"/>
  <c r="H315204" i="51"/>
  <c r="H315205" i="51"/>
  <c r="H315206" i="51"/>
  <c r="H315207" i="51"/>
  <c r="H315208" i="51"/>
  <c r="H315209" i="51"/>
  <c r="H315210" i="51"/>
  <c r="H315211" i="51"/>
  <c r="H315212" i="51"/>
  <c r="H315213" i="51"/>
  <c r="H315214" i="51"/>
  <c r="H315215" i="51"/>
  <c r="H315216" i="51"/>
  <c r="H315217" i="51"/>
  <c r="H315218" i="51"/>
  <c r="H315219" i="51"/>
  <c r="H315220" i="51"/>
  <c r="H315221" i="51"/>
  <c r="H315222" i="51"/>
  <c r="H315223" i="51"/>
  <c r="H315224" i="51"/>
  <c r="H315225" i="51"/>
  <c r="H315226" i="51"/>
  <c r="H315227" i="51"/>
  <c r="H315228" i="51"/>
  <c r="H315229" i="51"/>
  <c r="H315230" i="51"/>
  <c r="H315231" i="51"/>
  <c r="H315232" i="51"/>
  <c r="H315233" i="51"/>
  <c r="H315234" i="51"/>
  <c r="H315235" i="51"/>
  <c r="H315236" i="51"/>
  <c r="H315237" i="51"/>
  <c r="H315238" i="51"/>
  <c r="H315239" i="51"/>
  <c r="H315240" i="51"/>
  <c r="H315241" i="51"/>
  <c r="H315242" i="51"/>
  <c r="H315243" i="51"/>
  <c r="H315244" i="51"/>
  <c r="H315245" i="51"/>
  <c r="H315246" i="51"/>
  <c r="H315247" i="51"/>
  <c r="H315248" i="51"/>
  <c r="H315249" i="51"/>
  <c r="H315250" i="51"/>
  <c r="H315251" i="51"/>
  <c r="H315252" i="51"/>
  <c r="H315253" i="51"/>
  <c r="H315254" i="51"/>
  <c r="H315255" i="51"/>
  <c r="H315256" i="51"/>
  <c r="H315257" i="51"/>
  <c r="H315258" i="51"/>
  <c r="H315259" i="51"/>
  <c r="H315260" i="51"/>
  <c r="H315261" i="51"/>
  <c r="H315262" i="51"/>
  <c r="H315263" i="51"/>
  <c r="H315264" i="51"/>
  <c r="H315265" i="51"/>
  <c r="H315266" i="51"/>
  <c r="H315267" i="51"/>
  <c r="H315268" i="51"/>
  <c r="H315269" i="51"/>
  <c r="H315270" i="51"/>
  <c r="H315271" i="51"/>
  <c r="H315272" i="51"/>
  <c r="H315273" i="51"/>
  <c r="H315274" i="51"/>
  <c r="H315275" i="51"/>
  <c r="H315276" i="51"/>
  <c r="H315277" i="51"/>
  <c r="H315278" i="51"/>
  <c r="H315279" i="51"/>
  <c r="H315280" i="51"/>
  <c r="H315281" i="51"/>
  <c r="H315282" i="51"/>
  <c r="H315283" i="51"/>
  <c r="H315284" i="51"/>
  <c r="H315285" i="51"/>
  <c r="H315286" i="51"/>
  <c r="H315287" i="51"/>
  <c r="H315288" i="51"/>
  <c r="H315289" i="51"/>
  <c r="H315290" i="51"/>
  <c r="H315291" i="51"/>
  <c r="H315292" i="51"/>
  <c r="H315293" i="51"/>
  <c r="H315294" i="51"/>
  <c r="H315295" i="51"/>
  <c r="H315296" i="51"/>
  <c r="H315297" i="51"/>
  <c r="H315298" i="51"/>
  <c r="H315299" i="51"/>
  <c r="H315300" i="51"/>
  <c r="H315301" i="51"/>
  <c r="H315302" i="51"/>
  <c r="H315303" i="51"/>
  <c r="H315304" i="51"/>
  <c r="H315305" i="51"/>
  <c r="H315306" i="51"/>
  <c r="H315307" i="51"/>
  <c r="H315308" i="51"/>
  <c r="H315309" i="51"/>
  <c r="H315310" i="51"/>
  <c r="H315311" i="51"/>
  <c r="H315312" i="51"/>
  <c r="H315313" i="51"/>
  <c r="H315314" i="51"/>
  <c r="H315315" i="51"/>
  <c r="H315316" i="51"/>
  <c r="H315317" i="51"/>
  <c r="H315318" i="51"/>
  <c r="H315319" i="51"/>
  <c r="H315320" i="51"/>
  <c r="H315321" i="51"/>
  <c r="H315322" i="51"/>
  <c r="H315323" i="51"/>
  <c r="H315324" i="51"/>
  <c r="H315325" i="51"/>
  <c r="H315326" i="51"/>
  <c r="H315327" i="51"/>
  <c r="H315328" i="51"/>
  <c r="H315329" i="51"/>
  <c r="H315330" i="51"/>
  <c r="H315331" i="51"/>
  <c r="H315332" i="51"/>
  <c r="H315333" i="51"/>
  <c r="H315334" i="51"/>
  <c r="H315335" i="51"/>
  <c r="H315336" i="51"/>
  <c r="H315337" i="51"/>
  <c r="H315338" i="51"/>
  <c r="H315339" i="51"/>
  <c r="H315340" i="51"/>
  <c r="H315341" i="51"/>
  <c r="H315342" i="51"/>
  <c r="H315343" i="51"/>
  <c r="H315344" i="51"/>
  <c r="H315345" i="51"/>
  <c r="H315346" i="51"/>
  <c r="H315347" i="51"/>
  <c r="H315348" i="51"/>
  <c r="H315349" i="51"/>
  <c r="H315350" i="51"/>
  <c r="H315351" i="51"/>
  <c r="H315352" i="51"/>
  <c r="H315353" i="51"/>
  <c r="H315354" i="51"/>
  <c r="H315355" i="51"/>
  <c r="H315356" i="51"/>
  <c r="H315357" i="51"/>
  <c r="H315358" i="51"/>
  <c r="H315359" i="51"/>
  <c r="H315360" i="51"/>
  <c r="H315361" i="51"/>
  <c r="H315362" i="51"/>
  <c r="H315363" i="51"/>
  <c r="H315364" i="51"/>
  <c r="H315365" i="51"/>
  <c r="H315366" i="51"/>
  <c r="H315367" i="51"/>
  <c r="H315368" i="51"/>
  <c r="H315369" i="51"/>
  <c r="H315370" i="51"/>
  <c r="H315371" i="51"/>
  <c r="H315372" i="51"/>
  <c r="H315373" i="51"/>
  <c r="H315374" i="51"/>
  <c r="H315375" i="51"/>
  <c r="H315376" i="51"/>
  <c r="H315377" i="51"/>
  <c r="H315378" i="51"/>
  <c r="H315379" i="51"/>
  <c r="H315380" i="51"/>
  <c r="H315381" i="51"/>
  <c r="H315382" i="51"/>
  <c r="H315383" i="51"/>
  <c r="H315384" i="51"/>
  <c r="H315385" i="51"/>
  <c r="H315386" i="51"/>
  <c r="H315387" i="51"/>
  <c r="H315388" i="51"/>
  <c r="H315389" i="51"/>
  <c r="H315390" i="51"/>
  <c r="H315391" i="51"/>
  <c r="H315392" i="51"/>
  <c r="H315393" i="51"/>
  <c r="H315394" i="51"/>
  <c r="H315395" i="51"/>
  <c r="H315396" i="51"/>
  <c r="H315397" i="51"/>
  <c r="H315398" i="51"/>
  <c r="H315399" i="51"/>
  <c r="H315400" i="51"/>
  <c r="H315401" i="51"/>
  <c r="H315402" i="51"/>
  <c r="H315403" i="51"/>
  <c r="H315404" i="51"/>
  <c r="H315405" i="51"/>
  <c r="H315406" i="51"/>
  <c r="H315407" i="51"/>
  <c r="H315408" i="51"/>
  <c r="H315409" i="51"/>
  <c r="H315410" i="51"/>
  <c r="H315411" i="51"/>
  <c r="H315412" i="51"/>
  <c r="H315413" i="51"/>
  <c r="H315414" i="51"/>
  <c r="H315415" i="51"/>
  <c r="H315416" i="51"/>
  <c r="H315417" i="51"/>
  <c r="H315418" i="51"/>
  <c r="H315419" i="51"/>
  <c r="H315420" i="51"/>
  <c r="H315421" i="51"/>
  <c r="H315422" i="51"/>
  <c r="H315423" i="51"/>
  <c r="H315424" i="51"/>
  <c r="H315425" i="51"/>
  <c r="H315426" i="51"/>
  <c r="H315427" i="51"/>
  <c r="H315428" i="51"/>
  <c r="H315429" i="51"/>
  <c r="H315430" i="51"/>
  <c r="H315431" i="51"/>
  <c r="H315432" i="51"/>
  <c r="H315433" i="51"/>
  <c r="H315434" i="51"/>
  <c r="H315435" i="51"/>
  <c r="H315436" i="51"/>
  <c r="H315437" i="51"/>
  <c r="H315438" i="51"/>
  <c r="H315439" i="51"/>
  <c r="H315440" i="51"/>
  <c r="H315441" i="51"/>
  <c r="H315442" i="51"/>
  <c r="H315443" i="51"/>
  <c r="H315444" i="51"/>
  <c r="H315445" i="51"/>
  <c r="H315446" i="51"/>
  <c r="H315447" i="51"/>
  <c r="H315448" i="51"/>
  <c r="H315449" i="51"/>
  <c r="H315450" i="51"/>
  <c r="H315451" i="51"/>
  <c r="H315452" i="51"/>
  <c r="H315453" i="51"/>
  <c r="H315454" i="51"/>
  <c r="H315455" i="51"/>
  <c r="H315456" i="51"/>
  <c r="H315457" i="51"/>
  <c r="H315458" i="51"/>
  <c r="H315459" i="51"/>
  <c r="H315460" i="51"/>
  <c r="H315461" i="51"/>
  <c r="H315462" i="51"/>
  <c r="H315463" i="51"/>
  <c r="H315464" i="51"/>
  <c r="H315465" i="51"/>
  <c r="H315466" i="51"/>
  <c r="H315467" i="51"/>
  <c r="H315468" i="51"/>
  <c r="H315469" i="51"/>
  <c r="H315470" i="51"/>
  <c r="H315471" i="51"/>
  <c r="H315472" i="51"/>
  <c r="H315473" i="51"/>
  <c r="H315474" i="51"/>
  <c r="H315475" i="51"/>
  <c r="H315476" i="51"/>
  <c r="H315477" i="51"/>
  <c r="H315478" i="51"/>
  <c r="H315479" i="51"/>
  <c r="H315480" i="51"/>
  <c r="H315481" i="51"/>
  <c r="H315482" i="51"/>
  <c r="H315483" i="51"/>
  <c r="H315484" i="51"/>
  <c r="H315485" i="51"/>
  <c r="H315486" i="51"/>
  <c r="H315487" i="51"/>
  <c r="H315488" i="51"/>
  <c r="H315489" i="51"/>
  <c r="H315490" i="51"/>
  <c r="H315491" i="51"/>
  <c r="H315492" i="51"/>
  <c r="H315493" i="51"/>
  <c r="H315494" i="51"/>
  <c r="H315495" i="51"/>
  <c r="H315496" i="51"/>
  <c r="H315497" i="51"/>
  <c r="H315498" i="51"/>
  <c r="H315499" i="51"/>
  <c r="H315500" i="51"/>
  <c r="H315501" i="51"/>
  <c r="H315502" i="51"/>
  <c r="H315503" i="51"/>
  <c r="H315504" i="51"/>
  <c r="H315505" i="51"/>
  <c r="H315506" i="51"/>
  <c r="H315507" i="51"/>
  <c r="H315508" i="51"/>
  <c r="H315509" i="51"/>
  <c r="H315510" i="51"/>
  <c r="H315511" i="51"/>
  <c r="H315512" i="51"/>
  <c r="H315513" i="51"/>
  <c r="H315514" i="51"/>
  <c r="H315515" i="51"/>
  <c r="H315516" i="51"/>
  <c r="H315517" i="51"/>
  <c r="H315518" i="51"/>
  <c r="H315519" i="51"/>
  <c r="H315520" i="51"/>
  <c r="H315521" i="51"/>
  <c r="H315522" i="51"/>
  <c r="H315523" i="51"/>
  <c r="H315524" i="51"/>
  <c r="H315525" i="51"/>
  <c r="H315526" i="51"/>
  <c r="H315527" i="51"/>
  <c r="H315528" i="51"/>
  <c r="H315529" i="51"/>
  <c r="H315530" i="51"/>
  <c r="H315531" i="51"/>
  <c r="H315532" i="51"/>
  <c r="H315533" i="51"/>
  <c r="H315534" i="51"/>
  <c r="H315535" i="51"/>
  <c r="H315536" i="51"/>
  <c r="H315537" i="51"/>
  <c r="H315538" i="51"/>
  <c r="H315539" i="51"/>
  <c r="H315540" i="51"/>
  <c r="H315541" i="51"/>
  <c r="H315542" i="51"/>
  <c r="H315543" i="51"/>
  <c r="H315544" i="51"/>
  <c r="H315545" i="51"/>
  <c r="H315546" i="51"/>
  <c r="H315547" i="51"/>
  <c r="H315548" i="51"/>
  <c r="H315549" i="51"/>
  <c r="H315550" i="51"/>
  <c r="H315551" i="51"/>
  <c r="H315552" i="51"/>
  <c r="H315553" i="51"/>
  <c r="H315554" i="51"/>
  <c r="H315555" i="51"/>
  <c r="H315556" i="51"/>
  <c r="H315557" i="51"/>
  <c r="H315558" i="51"/>
  <c r="H315559" i="51"/>
  <c r="H315560" i="51"/>
  <c r="H315561" i="51"/>
  <c r="H315562" i="51"/>
  <c r="H315563" i="51"/>
  <c r="H315564" i="51"/>
  <c r="H315565" i="51"/>
  <c r="H315566" i="51"/>
  <c r="H315567" i="51"/>
  <c r="H315568" i="51"/>
  <c r="H315569" i="51"/>
  <c r="H315570" i="51"/>
  <c r="H315571" i="51"/>
  <c r="H315572" i="51"/>
  <c r="H315573" i="51"/>
  <c r="H315574" i="51"/>
  <c r="H315575" i="51"/>
  <c r="H315576" i="51"/>
  <c r="H315577" i="51"/>
  <c r="H315578" i="51"/>
  <c r="H315579" i="51"/>
  <c r="H315580" i="51"/>
  <c r="H315581" i="51"/>
  <c r="H315582" i="51"/>
  <c r="H315583" i="51"/>
  <c r="H315584" i="51"/>
  <c r="H315585" i="51"/>
  <c r="H315586" i="51"/>
  <c r="H315587" i="51"/>
  <c r="H315588" i="51"/>
  <c r="H315589" i="51"/>
  <c r="H315590" i="51"/>
  <c r="H315591" i="51"/>
  <c r="H315592" i="51"/>
  <c r="H315593" i="51"/>
  <c r="H315594" i="51"/>
  <c r="H315595" i="51"/>
  <c r="H315596" i="51"/>
  <c r="H315597" i="51"/>
  <c r="H315598" i="51"/>
  <c r="H315599" i="51"/>
  <c r="H315600" i="51"/>
  <c r="H315601" i="51"/>
  <c r="H315602" i="51"/>
  <c r="H315603" i="51"/>
  <c r="H315604" i="51"/>
  <c r="H315605" i="51"/>
  <c r="H315606" i="51"/>
  <c r="H315607" i="51"/>
  <c r="H315608" i="51"/>
  <c r="H315609" i="51"/>
  <c r="H315610" i="51"/>
  <c r="H315611" i="51"/>
  <c r="H315612" i="51"/>
  <c r="H315613" i="51"/>
  <c r="H315614" i="51"/>
  <c r="H315615" i="51"/>
  <c r="H315616" i="51"/>
  <c r="H315617" i="51"/>
  <c r="H315618" i="51"/>
  <c r="H315619" i="51"/>
  <c r="H315620" i="51"/>
  <c r="H315621" i="51"/>
  <c r="H315622" i="51"/>
  <c r="H315623" i="51"/>
  <c r="H315624" i="51"/>
  <c r="H315625" i="51"/>
  <c r="H315626" i="51"/>
  <c r="H315627" i="51"/>
  <c r="H315628" i="51"/>
  <c r="H315629" i="51"/>
  <c r="H315630" i="51"/>
  <c r="H315631" i="51"/>
  <c r="H315632" i="51"/>
  <c r="H315633" i="51"/>
  <c r="H315634" i="51"/>
  <c r="H315635" i="51"/>
  <c r="H315636" i="51"/>
  <c r="H315637" i="51"/>
  <c r="H315638" i="51"/>
  <c r="H315639" i="51"/>
  <c r="H315640" i="51"/>
  <c r="H315641" i="51"/>
  <c r="H315642" i="51"/>
  <c r="H315643" i="51"/>
  <c r="H315644" i="51"/>
  <c r="H315645" i="51"/>
  <c r="H315646" i="51"/>
  <c r="H315647" i="51"/>
  <c r="H315648" i="51"/>
  <c r="H315649" i="51"/>
  <c r="H315650" i="51"/>
  <c r="H315651" i="51"/>
  <c r="H315652" i="51"/>
  <c r="H315653" i="51"/>
  <c r="H315654" i="51"/>
  <c r="H315655" i="51"/>
  <c r="H315656" i="51"/>
  <c r="H315657" i="51"/>
  <c r="H315658" i="51"/>
  <c r="H315659" i="51"/>
  <c r="H315660" i="51"/>
  <c r="H315661" i="51"/>
  <c r="H315662" i="51"/>
  <c r="H315663" i="51"/>
  <c r="H315664" i="51"/>
  <c r="H315665" i="51"/>
  <c r="H315666" i="51"/>
  <c r="H315667" i="51"/>
  <c r="H315668" i="51"/>
  <c r="H315669" i="51"/>
  <c r="H315670" i="51"/>
  <c r="H315671" i="51"/>
  <c r="H315672" i="51"/>
  <c r="H315673" i="51"/>
  <c r="H315674" i="51"/>
  <c r="H315675" i="51"/>
  <c r="H315676" i="51"/>
  <c r="H315677" i="51"/>
  <c r="H315678" i="51"/>
  <c r="H315679" i="51"/>
  <c r="H315680" i="51"/>
  <c r="H315681" i="51"/>
  <c r="H315682" i="51"/>
  <c r="H315683" i="51"/>
  <c r="H315684" i="51"/>
  <c r="H315685" i="51"/>
  <c r="H315686" i="51"/>
  <c r="H315687" i="51"/>
  <c r="H315688" i="51"/>
  <c r="H315689" i="51"/>
  <c r="H315690" i="51"/>
  <c r="H315691" i="51"/>
  <c r="H315692" i="51"/>
  <c r="H315693" i="51"/>
  <c r="H315694" i="51"/>
  <c r="H315695" i="51"/>
  <c r="H315696" i="51"/>
  <c r="H315697" i="51"/>
  <c r="H315698" i="51"/>
  <c r="H315699" i="51"/>
  <c r="H315700" i="51"/>
  <c r="H315701" i="51"/>
  <c r="H315702" i="51"/>
  <c r="H315703" i="51"/>
  <c r="H315704" i="51"/>
  <c r="H315705" i="51"/>
  <c r="H315706" i="51"/>
  <c r="H315707" i="51"/>
  <c r="H315708" i="51"/>
  <c r="H315709" i="51"/>
  <c r="H315710" i="51"/>
  <c r="H315711" i="51"/>
  <c r="H315712" i="51"/>
  <c r="H315713" i="51"/>
  <c r="H315714" i="51"/>
  <c r="H315715" i="51"/>
  <c r="H315716" i="51"/>
  <c r="H315717" i="51"/>
  <c r="H315718" i="51"/>
  <c r="H315719" i="51"/>
  <c r="H315720" i="51"/>
  <c r="H315721" i="51"/>
  <c r="H315722" i="51"/>
  <c r="H315723" i="51"/>
  <c r="H315724" i="51"/>
  <c r="H315725" i="51"/>
  <c r="H315726" i="51"/>
  <c r="H315727" i="51"/>
  <c r="H315728" i="51"/>
  <c r="H315729" i="51"/>
  <c r="H315730" i="51"/>
  <c r="H315731" i="51"/>
  <c r="H315732" i="51"/>
  <c r="H315733" i="51"/>
  <c r="H315734" i="51"/>
  <c r="H315735" i="51"/>
  <c r="H315736" i="51"/>
  <c r="H315737" i="51"/>
  <c r="H315738" i="51"/>
  <c r="H315739" i="51"/>
  <c r="H315740" i="51"/>
  <c r="H315741" i="51"/>
  <c r="H315742" i="51"/>
  <c r="H315743" i="51"/>
  <c r="H315744" i="51"/>
  <c r="H315745" i="51"/>
  <c r="H315746" i="51"/>
  <c r="H315747" i="51"/>
  <c r="H315748" i="51"/>
  <c r="H315749" i="51"/>
  <c r="H315750" i="51"/>
  <c r="H315751" i="51"/>
  <c r="H315752" i="51"/>
  <c r="H315753" i="51"/>
  <c r="H315754" i="51"/>
  <c r="H315755" i="51"/>
  <c r="H315756" i="51"/>
  <c r="H315757" i="51"/>
  <c r="H315758" i="51"/>
  <c r="H315759" i="51"/>
  <c r="H315760" i="51"/>
  <c r="H315761" i="51"/>
  <c r="H315762" i="51"/>
  <c r="H315763" i="51"/>
  <c r="H315764" i="51"/>
  <c r="H315765" i="51"/>
  <c r="H315766" i="51"/>
  <c r="H315767" i="51"/>
  <c r="H315768" i="51"/>
  <c r="H315769" i="51"/>
  <c r="H315770" i="51"/>
  <c r="H315771" i="51"/>
  <c r="H315772" i="51"/>
  <c r="H315773" i="51"/>
  <c r="H315774" i="51"/>
  <c r="H315775" i="51"/>
  <c r="H315776" i="51"/>
  <c r="H315777" i="51"/>
  <c r="H315778" i="51"/>
  <c r="H315779" i="51"/>
  <c r="H315780" i="51"/>
  <c r="H315781" i="51"/>
  <c r="H315782" i="51"/>
  <c r="H315783" i="51"/>
  <c r="H315784" i="51"/>
  <c r="H315785" i="51"/>
  <c r="H315786" i="51"/>
  <c r="H315787" i="51"/>
  <c r="H315788" i="51"/>
  <c r="H315789" i="51"/>
  <c r="H315790" i="51"/>
  <c r="H315791" i="51"/>
  <c r="H315792" i="51"/>
  <c r="H315793" i="51"/>
  <c r="H315794" i="51"/>
  <c r="H315795" i="51"/>
  <c r="H315796" i="51"/>
  <c r="H315797" i="51"/>
  <c r="H315798" i="51"/>
  <c r="H315799" i="51"/>
  <c r="H315800" i="51"/>
  <c r="H315801" i="51"/>
  <c r="H315802" i="51"/>
  <c r="H315803" i="51"/>
  <c r="H315804" i="51"/>
  <c r="H315805" i="51"/>
  <c r="H315806" i="51"/>
  <c r="H315807" i="51"/>
  <c r="H315808" i="51"/>
  <c r="H315809" i="51"/>
  <c r="H315810" i="51"/>
  <c r="H315811" i="51"/>
  <c r="H315812" i="51"/>
  <c r="H315813" i="51"/>
  <c r="H315814" i="51"/>
  <c r="H315815" i="51"/>
  <c r="H315816" i="51"/>
  <c r="H315817" i="51"/>
  <c r="H315818" i="51"/>
  <c r="H315819" i="51"/>
  <c r="H315820" i="51"/>
  <c r="H315821" i="51"/>
  <c r="H315822" i="51"/>
  <c r="H315823" i="51"/>
  <c r="H315824" i="51"/>
  <c r="H315825" i="51"/>
  <c r="H315826" i="51"/>
  <c r="H315827" i="51"/>
  <c r="H315828" i="51"/>
  <c r="H315829" i="51"/>
  <c r="H315830" i="51"/>
  <c r="H315831" i="51"/>
  <c r="H315832" i="51"/>
  <c r="H315833" i="51"/>
  <c r="H315834" i="51"/>
  <c r="H315835" i="51"/>
  <c r="H315836" i="51"/>
  <c r="H315837" i="51"/>
  <c r="H315838" i="51"/>
  <c r="H315839" i="51"/>
  <c r="H315840" i="51"/>
  <c r="H315841" i="51"/>
  <c r="H315842" i="51"/>
  <c r="H315843" i="51"/>
  <c r="H315844" i="51"/>
  <c r="H315845" i="51"/>
  <c r="H315846" i="51"/>
  <c r="H315847" i="51"/>
  <c r="H315848" i="51"/>
  <c r="H315849" i="51"/>
  <c r="H315850" i="51"/>
  <c r="H315851" i="51"/>
  <c r="H315852" i="51"/>
  <c r="H315853" i="51"/>
  <c r="H315854" i="51"/>
  <c r="H315855" i="51"/>
  <c r="H315856" i="51"/>
  <c r="H315857" i="51"/>
  <c r="H315858" i="51"/>
  <c r="H315859" i="51"/>
  <c r="H315860" i="51"/>
  <c r="H315861" i="51"/>
  <c r="H315862" i="51"/>
  <c r="H315863" i="51"/>
  <c r="H315864" i="51"/>
  <c r="H315865" i="51"/>
  <c r="H315866" i="51"/>
  <c r="H315867" i="51"/>
  <c r="H315868" i="51"/>
  <c r="H315869" i="51"/>
  <c r="H315870" i="51"/>
  <c r="H315871" i="51"/>
  <c r="H315872" i="51"/>
  <c r="H315873" i="51"/>
  <c r="H315874" i="51"/>
  <c r="H315875" i="51"/>
  <c r="H315876" i="51"/>
  <c r="H315877" i="51"/>
  <c r="H315878" i="51"/>
  <c r="H315879" i="51"/>
  <c r="H315880" i="51"/>
  <c r="H315881" i="51"/>
  <c r="H315882" i="51"/>
  <c r="H315883" i="51"/>
  <c r="H315884" i="51"/>
  <c r="H315885" i="51"/>
  <c r="H315886" i="51"/>
  <c r="H315887" i="51"/>
  <c r="H315888" i="51"/>
  <c r="H315889" i="51"/>
  <c r="H315890" i="51"/>
  <c r="H315891" i="51"/>
  <c r="H315892" i="51"/>
  <c r="H315893" i="51"/>
  <c r="H315894" i="51"/>
  <c r="H315895" i="51"/>
  <c r="H315896" i="51"/>
  <c r="H315897" i="51"/>
  <c r="H315898" i="51"/>
  <c r="H315899" i="51"/>
  <c r="H315900" i="51"/>
  <c r="H315901" i="51"/>
  <c r="H315902" i="51"/>
  <c r="H315903" i="51"/>
  <c r="H315904" i="51"/>
  <c r="H315905" i="51"/>
  <c r="H315906" i="51"/>
  <c r="H315907" i="51"/>
  <c r="H315908" i="51"/>
  <c r="H315909" i="51"/>
  <c r="H315910" i="51"/>
  <c r="H315911" i="51"/>
  <c r="H315912" i="51"/>
  <c r="H315913" i="51"/>
  <c r="H315914" i="51"/>
  <c r="H315915" i="51"/>
  <c r="H315916" i="51"/>
  <c r="H315917" i="51"/>
  <c r="H315918" i="51"/>
  <c r="H315919" i="51"/>
  <c r="H315920" i="51"/>
  <c r="H315921" i="51"/>
  <c r="H315922" i="51"/>
  <c r="H315923" i="51"/>
  <c r="H315924" i="51"/>
  <c r="H315925" i="51"/>
  <c r="H315926" i="51"/>
  <c r="H315927" i="51"/>
  <c r="H315928" i="51"/>
  <c r="H315929" i="51"/>
  <c r="H315930" i="51"/>
  <c r="H315931" i="51"/>
  <c r="H315932" i="51"/>
  <c r="H315933" i="51"/>
  <c r="H315934" i="51"/>
  <c r="H315935" i="51"/>
  <c r="H315936" i="51"/>
  <c r="H315937" i="51"/>
  <c r="H315938" i="51"/>
  <c r="H315939" i="51"/>
  <c r="H315940" i="51"/>
  <c r="H315941" i="51"/>
  <c r="H315942" i="51"/>
  <c r="H315943" i="51"/>
  <c r="H315944" i="51"/>
  <c r="H315945" i="51"/>
  <c r="H315946" i="51"/>
  <c r="H315947" i="51"/>
  <c r="H315948" i="51"/>
  <c r="H315949" i="51"/>
  <c r="H315950" i="51"/>
  <c r="H315951" i="51"/>
  <c r="H315952" i="51"/>
  <c r="H315953" i="51"/>
  <c r="H315954" i="51"/>
  <c r="H315955" i="51"/>
  <c r="H315956" i="51"/>
  <c r="H315957" i="51"/>
  <c r="H315958" i="51"/>
  <c r="H315959" i="51"/>
  <c r="H315960" i="51"/>
  <c r="H315961" i="51"/>
  <c r="H315962" i="51"/>
  <c r="H315963" i="51"/>
  <c r="H315964" i="51"/>
  <c r="H315965" i="51"/>
  <c r="H315966" i="51"/>
  <c r="H315967" i="51"/>
  <c r="H315968" i="51"/>
  <c r="H315969" i="51"/>
  <c r="H315970" i="51"/>
  <c r="H315971" i="51"/>
  <c r="H315972" i="51"/>
  <c r="H315973" i="51"/>
  <c r="H315974" i="51"/>
  <c r="H315975" i="51"/>
  <c r="H315976" i="51"/>
  <c r="H315977" i="51"/>
  <c r="H315978" i="51"/>
  <c r="H315979" i="51"/>
  <c r="H315980" i="51"/>
  <c r="H315981" i="51"/>
  <c r="H315982" i="51"/>
  <c r="H315983" i="51"/>
  <c r="H315984" i="51"/>
  <c r="H315985" i="51"/>
  <c r="H315986" i="51"/>
  <c r="H315987" i="51"/>
  <c r="H315988" i="51"/>
  <c r="H315989" i="51"/>
  <c r="H315990" i="51"/>
  <c r="H315991" i="51"/>
  <c r="H315992" i="51"/>
  <c r="H315993" i="51"/>
  <c r="H315994" i="51"/>
  <c r="H315995" i="51"/>
  <c r="H315996" i="51"/>
  <c r="H315997" i="51"/>
  <c r="H315998" i="51"/>
  <c r="H315999" i="51"/>
  <c r="H316000" i="51"/>
  <c r="H316001" i="51"/>
  <c r="H316002" i="51"/>
  <c r="H316003" i="51"/>
  <c r="H316004" i="51"/>
  <c r="H316005" i="51"/>
  <c r="H316006" i="51"/>
  <c r="H316007" i="51"/>
  <c r="H316008" i="51"/>
  <c r="H316009" i="51"/>
  <c r="H316010" i="51"/>
  <c r="H316011" i="51"/>
  <c r="H316012" i="51"/>
  <c r="H316013" i="51"/>
  <c r="H316014" i="51"/>
  <c r="H316015" i="51"/>
  <c r="H316016" i="51"/>
  <c r="H316017" i="51"/>
  <c r="H316018" i="51"/>
  <c r="H316019" i="51"/>
  <c r="H316020" i="51"/>
  <c r="H316021" i="51"/>
  <c r="H316022" i="51"/>
  <c r="H316023" i="51"/>
  <c r="H316024" i="51"/>
  <c r="H316025" i="51"/>
  <c r="H316026" i="51"/>
  <c r="H316027" i="51"/>
  <c r="H316028" i="51"/>
  <c r="H316029" i="51"/>
  <c r="H316030" i="51"/>
  <c r="H316031" i="51"/>
  <c r="H316032" i="51"/>
  <c r="H316033" i="51"/>
  <c r="H316034" i="51"/>
  <c r="H316035" i="51"/>
  <c r="H316036" i="51"/>
  <c r="H316037" i="51"/>
  <c r="H316038" i="51"/>
  <c r="H316039" i="51"/>
  <c r="H316040" i="51"/>
  <c r="H316041" i="51"/>
  <c r="H316042" i="51"/>
  <c r="H316043" i="51"/>
  <c r="H316044" i="51"/>
  <c r="H316045" i="51"/>
  <c r="H316046" i="51"/>
  <c r="H316047" i="51"/>
  <c r="H316048" i="51"/>
  <c r="H316049" i="51"/>
  <c r="H316050" i="51"/>
  <c r="H316051" i="51"/>
  <c r="H316052" i="51"/>
  <c r="H316053" i="51"/>
  <c r="H316054" i="51"/>
  <c r="H316055" i="51"/>
  <c r="H316056" i="51"/>
  <c r="H316057" i="51"/>
  <c r="H316058" i="51"/>
  <c r="H316059" i="51"/>
  <c r="H316060" i="51"/>
  <c r="H316061" i="51"/>
  <c r="H316062" i="51"/>
  <c r="H316063" i="51"/>
  <c r="H316064" i="51"/>
  <c r="H316065" i="51"/>
  <c r="H316066" i="51"/>
  <c r="H316067" i="51"/>
  <c r="H316068" i="51"/>
  <c r="H316069" i="51"/>
  <c r="H316070" i="51"/>
  <c r="H316071" i="51"/>
  <c r="H316072" i="51"/>
  <c r="H316073" i="51"/>
  <c r="H316074" i="51"/>
  <c r="H316075" i="51"/>
  <c r="H316076" i="51"/>
  <c r="H316077" i="51"/>
  <c r="H316078" i="51"/>
  <c r="H316079" i="51"/>
  <c r="H316080" i="51"/>
  <c r="H316081" i="51"/>
  <c r="H316082" i="51"/>
  <c r="H316083" i="51"/>
  <c r="H316084" i="51"/>
  <c r="H316085" i="51"/>
  <c r="H316086" i="51"/>
  <c r="H316087" i="51"/>
  <c r="H316088" i="51"/>
  <c r="H316089" i="51"/>
  <c r="H316090" i="51"/>
  <c r="H316091" i="51"/>
  <c r="H316092" i="51"/>
  <c r="H316093" i="51"/>
  <c r="H316094" i="51"/>
  <c r="H316095" i="51"/>
  <c r="H316096" i="51"/>
  <c r="H316097" i="51"/>
  <c r="H316098" i="51"/>
  <c r="H316099" i="51"/>
  <c r="H316100" i="51"/>
  <c r="H316101" i="51"/>
  <c r="H316102" i="51"/>
  <c r="H316103" i="51"/>
  <c r="H316104" i="51"/>
  <c r="H316105" i="51"/>
  <c r="H316106" i="51"/>
  <c r="H316107" i="51"/>
  <c r="H316108" i="51"/>
  <c r="H316109" i="51"/>
  <c r="H316110" i="51"/>
  <c r="H316111" i="51"/>
  <c r="H316112" i="51"/>
  <c r="H316113" i="51"/>
  <c r="H316114" i="51"/>
  <c r="H316115" i="51"/>
  <c r="H316116" i="51"/>
  <c r="H316117" i="51"/>
  <c r="H316118" i="51"/>
  <c r="H316119" i="51"/>
  <c r="H316120" i="51"/>
  <c r="H316121" i="51"/>
  <c r="H316122" i="51"/>
  <c r="H316123" i="51"/>
  <c r="H316124" i="51"/>
  <c r="H316125" i="51"/>
  <c r="H316126" i="51"/>
  <c r="H316127" i="51"/>
  <c r="H316128" i="51"/>
  <c r="H316129" i="51"/>
  <c r="H316130" i="51"/>
  <c r="H316131" i="51"/>
  <c r="H316132" i="51"/>
  <c r="H316133" i="51"/>
  <c r="H316134" i="51"/>
  <c r="H316135" i="51"/>
  <c r="H316136" i="51"/>
  <c r="H316137" i="51"/>
  <c r="H316138" i="51"/>
  <c r="H316139" i="51"/>
  <c r="H316140" i="51"/>
  <c r="H316141" i="51"/>
  <c r="H316142" i="51"/>
  <c r="H316143" i="51"/>
  <c r="H316144" i="51"/>
  <c r="H316145" i="51"/>
  <c r="H316146" i="51"/>
  <c r="H316147" i="51"/>
  <c r="H316148" i="51"/>
  <c r="H316149" i="51"/>
  <c r="H316150" i="51"/>
  <c r="H316151" i="51"/>
  <c r="H316152" i="51"/>
  <c r="H316153" i="51"/>
  <c r="H316154" i="51"/>
  <c r="H316155" i="51"/>
  <c r="H316156" i="51"/>
  <c r="H316157" i="51"/>
  <c r="H316158" i="51"/>
  <c r="H316159" i="51"/>
  <c r="H316160" i="51"/>
  <c r="H316161" i="51"/>
  <c r="H316162" i="51"/>
  <c r="H316163" i="51"/>
  <c r="H316164" i="51"/>
  <c r="H316165" i="51"/>
  <c r="H316166" i="51"/>
  <c r="H316167" i="51"/>
  <c r="H316168" i="51"/>
  <c r="H316169" i="51"/>
  <c r="H316170" i="51"/>
  <c r="H316171" i="51"/>
  <c r="H316172" i="51"/>
  <c r="H316173" i="51"/>
  <c r="H316174" i="51"/>
  <c r="H316175" i="51"/>
  <c r="H316176" i="51"/>
  <c r="H316177" i="51"/>
  <c r="H316178" i="51"/>
  <c r="H316179" i="51"/>
  <c r="H316180" i="51"/>
  <c r="H316181" i="51"/>
  <c r="H316182" i="51"/>
  <c r="H316183" i="51"/>
  <c r="H316184" i="51"/>
  <c r="H316185" i="51"/>
  <c r="H316186" i="51"/>
  <c r="H316187" i="51"/>
  <c r="H316188" i="51"/>
  <c r="H316189" i="51"/>
  <c r="H316190" i="51"/>
  <c r="H316191" i="51"/>
  <c r="H316192" i="51"/>
  <c r="H316193" i="51"/>
  <c r="H316194" i="51"/>
  <c r="H316195" i="51"/>
  <c r="H316196" i="51"/>
  <c r="H316197" i="51"/>
  <c r="H316198" i="51"/>
  <c r="H316199" i="51"/>
  <c r="H316200" i="51"/>
  <c r="H316201" i="51"/>
  <c r="H316202" i="51"/>
  <c r="H316203" i="51"/>
  <c r="H316204" i="51"/>
  <c r="H316205" i="51"/>
  <c r="H316206" i="51"/>
  <c r="H316207" i="51"/>
  <c r="H316208" i="51"/>
  <c r="H316209" i="51"/>
  <c r="H316210" i="51"/>
  <c r="H316211" i="51"/>
  <c r="H316212" i="51"/>
  <c r="H316213" i="51"/>
  <c r="H316214" i="51"/>
  <c r="H316215" i="51"/>
  <c r="H316216" i="51"/>
  <c r="H316217" i="51"/>
  <c r="H316218" i="51"/>
  <c r="H316219" i="51"/>
  <c r="H316220" i="51"/>
  <c r="H316221" i="51"/>
  <c r="H316222" i="51"/>
  <c r="H316223" i="51"/>
  <c r="H316224" i="51"/>
  <c r="H316225" i="51"/>
  <c r="H316226" i="51"/>
  <c r="H316227" i="51"/>
  <c r="H316228" i="51"/>
  <c r="H316229" i="51"/>
  <c r="H316230" i="51"/>
  <c r="H316231" i="51"/>
  <c r="H316232" i="51"/>
  <c r="H316233" i="51"/>
  <c r="H316234" i="51"/>
  <c r="H316235" i="51"/>
  <c r="H316236" i="51"/>
  <c r="H316237" i="51"/>
  <c r="H316238" i="51"/>
  <c r="H316239" i="51"/>
  <c r="H316240" i="51"/>
  <c r="H316241" i="51"/>
  <c r="H316242" i="51"/>
  <c r="H316243" i="51"/>
  <c r="H316244" i="51"/>
  <c r="H316245" i="51"/>
  <c r="H316246" i="51"/>
  <c r="H316247" i="51"/>
  <c r="H316248" i="51"/>
  <c r="H316249" i="51"/>
  <c r="H316250" i="51"/>
  <c r="H316251" i="51"/>
  <c r="H316252" i="51"/>
  <c r="H316253" i="51"/>
  <c r="H316254" i="51"/>
  <c r="H316255" i="51"/>
  <c r="H316256" i="51"/>
  <c r="H316257" i="51"/>
  <c r="H316258" i="51"/>
  <c r="H316259" i="51"/>
  <c r="H316260" i="51"/>
  <c r="H316261" i="51"/>
  <c r="H316262" i="51"/>
  <c r="H316263" i="51"/>
  <c r="H316264" i="51"/>
  <c r="H316265" i="51"/>
  <c r="H316266" i="51"/>
  <c r="H316267" i="51"/>
  <c r="H316268" i="51"/>
  <c r="H316269" i="51"/>
  <c r="H316270" i="51"/>
  <c r="H316271" i="51"/>
  <c r="H316272" i="51"/>
  <c r="H316273" i="51"/>
  <c r="H316274" i="51"/>
  <c r="H316275" i="51"/>
  <c r="H316276" i="51"/>
  <c r="H316277" i="51"/>
  <c r="H316278" i="51"/>
  <c r="H316279" i="51"/>
  <c r="H316280" i="51"/>
  <c r="H316281" i="51"/>
  <c r="H316282" i="51"/>
  <c r="H316283" i="51"/>
  <c r="H316284" i="51"/>
  <c r="H316285" i="51"/>
  <c r="H316286" i="51"/>
  <c r="H316287" i="51"/>
  <c r="H316288" i="51"/>
  <c r="H316289" i="51"/>
  <c r="H316290" i="51"/>
  <c r="H316291" i="51"/>
  <c r="H316292" i="51"/>
  <c r="H316293" i="51"/>
  <c r="H316294" i="51"/>
  <c r="H316295" i="51"/>
  <c r="H316296" i="51"/>
  <c r="H316297" i="51"/>
  <c r="H316298" i="51"/>
  <c r="H316299" i="51"/>
  <c r="H316300" i="51"/>
  <c r="H316301" i="51"/>
  <c r="H316302" i="51"/>
  <c r="H316303" i="51"/>
  <c r="H316304" i="51"/>
  <c r="H316305" i="51"/>
  <c r="H316306" i="51"/>
  <c r="H316307" i="51"/>
  <c r="H316308" i="51"/>
  <c r="H316309" i="51"/>
  <c r="H316310" i="51"/>
  <c r="H316311" i="51"/>
  <c r="H316312" i="51"/>
  <c r="H316313" i="51"/>
  <c r="H316314" i="51"/>
  <c r="H316315" i="51"/>
  <c r="H316316" i="51"/>
  <c r="H316317" i="51"/>
  <c r="H316318" i="51"/>
  <c r="H316319" i="51"/>
  <c r="H316320" i="51"/>
  <c r="H316321" i="51"/>
  <c r="H316322" i="51"/>
  <c r="H316323" i="51"/>
  <c r="H316324" i="51"/>
  <c r="H316325" i="51"/>
  <c r="H316326" i="51"/>
  <c r="H316327" i="51"/>
  <c r="H316328" i="51"/>
  <c r="H316329" i="51"/>
  <c r="H316330" i="51"/>
  <c r="H316331" i="51"/>
  <c r="H316332" i="51"/>
  <c r="H316333" i="51"/>
  <c r="H316334" i="51"/>
  <c r="H316335" i="51"/>
  <c r="H316336" i="51"/>
  <c r="H316337" i="51"/>
  <c r="H316338" i="51"/>
  <c r="H316339" i="51"/>
  <c r="H316340" i="51"/>
  <c r="H316341" i="51"/>
  <c r="H316342" i="51"/>
  <c r="H316343" i="51"/>
  <c r="H316344" i="51"/>
  <c r="H316345" i="51"/>
  <c r="H316346" i="51"/>
  <c r="H316347" i="51"/>
  <c r="H316348" i="51"/>
  <c r="H316349" i="51"/>
  <c r="H316350" i="51"/>
  <c r="H316351" i="51"/>
  <c r="H316352" i="51"/>
  <c r="H316353" i="51"/>
  <c r="H316354" i="51"/>
  <c r="H316355" i="51"/>
  <c r="H316356" i="51"/>
  <c r="H316357" i="51"/>
  <c r="H316358" i="51"/>
  <c r="H316359" i="51"/>
  <c r="H316360" i="51"/>
  <c r="H316361" i="51"/>
  <c r="H316362" i="51"/>
  <c r="H316363" i="51"/>
  <c r="H316364" i="51"/>
  <c r="H316365" i="51"/>
  <c r="H316366" i="51"/>
  <c r="H316367" i="51"/>
  <c r="H316368" i="51"/>
  <c r="H316369" i="51"/>
  <c r="H316370" i="51"/>
  <c r="H316371" i="51"/>
  <c r="H316372" i="51"/>
  <c r="H316373" i="51"/>
  <c r="H316374" i="51"/>
  <c r="H316375" i="51"/>
  <c r="H316376" i="51"/>
  <c r="H316377" i="51"/>
  <c r="H316378" i="51"/>
  <c r="H316379" i="51"/>
  <c r="H316380" i="51"/>
  <c r="H316381" i="51"/>
  <c r="H316382" i="51"/>
  <c r="H316383" i="51"/>
  <c r="H316384" i="51"/>
  <c r="H316385" i="51"/>
  <c r="H316386" i="51"/>
  <c r="H316387" i="51"/>
  <c r="H316388" i="51"/>
  <c r="H316389" i="51"/>
  <c r="H316390" i="51"/>
  <c r="H316391" i="51"/>
  <c r="H316392" i="51"/>
  <c r="H316393" i="51"/>
  <c r="H316394" i="51"/>
  <c r="H316395" i="51"/>
  <c r="H316396" i="51"/>
  <c r="H316397" i="51"/>
  <c r="H316398" i="51"/>
  <c r="H316399" i="51"/>
  <c r="H316400" i="51"/>
  <c r="H316401" i="51"/>
  <c r="H316402" i="51"/>
  <c r="H316403" i="51"/>
  <c r="H316404" i="51"/>
  <c r="H316405" i="51"/>
  <c r="H316406" i="51"/>
  <c r="H316407" i="51"/>
  <c r="H316408" i="51"/>
  <c r="H316409" i="51"/>
  <c r="H316410" i="51"/>
  <c r="H316411" i="51"/>
  <c r="H316412" i="51"/>
  <c r="H316413" i="51"/>
  <c r="H316414" i="51"/>
  <c r="H316415" i="51"/>
  <c r="H316416" i="51"/>
  <c r="H316417" i="51"/>
  <c r="H316418" i="51"/>
  <c r="H316419" i="51"/>
  <c r="H316420" i="51"/>
  <c r="H316421" i="51"/>
  <c r="H316422" i="51"/>
  <c r="H316423" i="51"/>
  <c r="H316424" i="51"/>
  <c r="H316425" i="51"/>
  <c r="H316426" i="51"/>
  <c r="H316427" i="51"/>
  <c r="H316428" i="51"/>
  <c r="H316429" i="51"/>
  <c r="H316430" i="51"/>
  <c r="H316431" i="51"/>
  <c r="H316432" i="51"/>
  <c r="H316433" i="51"/>
  <c r="H316434" i="51"/>
  <c r="H316435" i="51"/>
  <c r="H316436" i="51"/>
  <c r="H316437" i="51"/>
  <c r="H316438" i="51"/>
  <c r="H316439" i="51"/>
  <c r="H316440" i="51"/>
  <c r="H316441" i="51"/>
  <c r="H316442" i="51"/>
  <c r="H316443" i="51"/>
  <c r="H316444" i="51"/>
  <c r="H316445" i="51"/>
  <c r="H316446" i="51"/>
  <c r="H316447" i="51"/>
  <c r="H316448" i="51"/>
  <c r="H316449" i="51"/>
  <c r="H316450" i="51"/>
  <c r="H316451" i="51"/>
  <c r="H316452" i="51"/>
  <c r="H316453" i="51"/>
  <c r="H316454" i="51"/>
  <c r="H316455" i="51"/>
  <c r="H316456" i="51"/>
  <c r="H316457" i="51"/>
  <c r="H316458" i="51"/>
  <c r="H316459" i="51"/>
  <c r="H316460" i="51"/>
  <c r="H316461" i="51"/>
  <c r="H316462" i="51"/>
  <c r="H316463" i="51"/>
  <c r="H316464" i="51"/>
  <c r="H316465" i="51"/>
  <c r="H316466" i="51"/>
  <c r="H316467" i="51"/>
  <c r="H316468" i="51"/>
  <c r="H316469" i="51"/>
  <c r="H316470" i="51"/>
  <c r="H316471" i="51"/>
  <c r="H316472" i="51"/>
  <c r="H316473" i="51"/>
  <c r="H316474" i="51"/>
  <c r="H316475" i="51"/>
  <c r="H316476" i="51"/>
  <c r="H316477" i="51"/>
  <c r="H316478" i="51"/>
  <c r="H316479" i="51"/>
  <c r="H316480" i="51"/>
  <c r="H316481" i="51"/>
  <c r="H316482" i="51"/>
  <c r="H316483" i="51"/>
  <c r="H316484" i="51"/>
  <c r="H316485" i="51"/>
  <c r="H316486" i="51"/>
  <c r="H316487" i="51"/>
  <c r="H316488" i="51"/>
  <c r="H316489" i="51"/>
  <c r="H316490" i="51"/>
  <c r="H316491" i="51"/>
  <c r="H316492" i="51"/>
  <c r="H316493" i="51"/>
  <c r="H316494" i="51"/>
  <c r="H316495" i="51"/>
  <c r="H316496" i="51"/>
  <c r="H316497" i="51"/>
  <c r="H316498" i="51"/>
  <c r="H316499" i="51"/>
  <c r="H316500" i="51"/>
  <c r="H316501" i="51"/>
  <c r="H316502" i="51"/>
  <c r="H316503" i="51"/>
  <c r="H316504" i="51"/>
  <c r="H316505" i="51"/>
  <c r="H316506" i="51"/>
  <c r="H316507" i="51"/>
  <c r="H316508" i="51"/>
  <c r="H316509" i="51"/>
  <c r="H316510" i="51"/>
  <c r="H316511" i="51"/>
  <c r="H316512" i="51"/>
  <c r="H316513" i="51"/>
  <c r="H316514" i="51"/>
  <c r="H316515" i="51"/>
  <c r="H316516" i="51"/>
  <c r="H316517" i="51"/>
  <c r="H316518" i="51"/>
  <c r="H316519" i="51"/>
  <c r="H316520" i="51"/>
  <c r="H316521" i="51"/>
  <c r="H316522" i="51"/>
  <c r="H316523" i="51"/>
  <c r="H316524" i="51"/>
  <c r="H316525" i="51"/>
  <c r="H316526" i="51"/>
  <c r="H316527" i="51"/>
  <c r="H316528" i="51"/>
  <c r="H316529" i="51"/>
  <c r="H316530" i="51"/>
  <c r="H316531" i="51"/>
  <c r="H316532" i="51"/>
  <c r="H316533" i="51"/>
  <c r="H316534" i="51"/>
  <c r="H316535" i="51"/>
  <c r="H316536" i="51"/>
  <c r="H316537" i="51"/>
  <c r="H316538" i="51"/>
  <c r="H316539" i="51"/>
  <c r="H316540" i="51"/>
  <c r="H316541" i="51"/>
  <c r="H316542" i="51"/>
  <c r="H316543" i="51"/>
  <c r="H316544" i="51"/>
  <c r="H316545" i="51"/>
  <c r="H316546" i="51"/>
  <c r="H316547" i="51"/>
  <c r="H316548" i="51"/>
  <c r="H316549" i="51"/>
  <c r="H316550" i="51"/>
  <c r="H316551" i="51"/>
  <c r="H316552" i="51"/>
  <c r="H316553" i="51"/>
  <c r="H316554" i="51"/>
  <c r="H316555" i="51"/>
  <c r="H316556" i="51"/>
  <c r="H316557" i="51"/>
  <c r="H316558" i="51"/>
  <c r="H316559" i="51"/>
  <c r="H316560" i="51"/>
  <c r="H316561" i="51"/>
  <c r="H316562" i="51"/>
  <c r="H316563" i="51"/>
  <c r="H316564" i="51"/>
  <c r="H316565" i="51"/>
  <c r="H316566" i="51"/>
  <c r="H316567" i="51"/>
  <c r="H316568" i="51"/>
  <c r="H316569" i="51"/>
  <c r="H316570" i="51"/>
  <c r="H316571" i="51"/>
  <c r="H316572" i="51"/>
  <c r="H316573" i="51"/>
  <c r="H316574" i="51"/>
  <c r="H316575" i="51"/>
  <c r="H316576" i="51"/>
  <c r="H316577" i="51"/>
  <c r="H316578" i="51"/>
  <c r="H316579" i="51"/>
  <c r="H316580" i="51"/>
  <c r="H316581" i="51"/>
  <c r="H316582" i="51"/>
  <c r="H316583" i="51"/>
  <c r="H316584" i="51"/>
  <c r="H316585" i="51"/>
  <c r="H316586" i="51"/>
  <c r="H316587" i="51"/>
  <c r="H316588" i="51"/>
  <c r="H316589" i="51"/>
  <c r="H316590" i="51"/>
  <c r="H316591" i="51"/>
  <c r="H316592" i="51"/>
  <c r="H316593" i="51"/>
  <c r="H316594" i="51"/>
  <c r="H316595" i="51"/>
  <c r="H316596" i="51"/>
  <c r="H316597" i="51"/>
  <c r="H316598" i="51"/>
  <c r="H316599" i="51"/>
  <c r="H316600" i="51"/>
  <c r="H316601" i="51"/>
  <c r="H316602" i="51"/>
  <c r="H316603" i="51"/>
  <c r="H316604" i="51"/>
  <c r="H316605" i="51"/>
  <c r="H316606" i="51"/>
  <c r="H316607" i="51"/>
  <c r="H316608" i="51"/>
  <c r="H316609" i="51"/>
  <c r="H316610" i="51"/>
  <c r="H316611" i="51"/>
  <c r="H316612" i="51"/>
  <c r="H316613" i="51"/>
  <c r="H316614" i="51"/>
  <c r="H316615" i="51"/>
  <c r="H316616" i="51"/>
  <c r="H316617" i="51"/>
  <c r="H316618" i="51"/>
  <c r="H316619" i="51"/>
  <c r="H316620" i="51"/>
  <c r="H316621" i="51"/>
  <c r="H316622" i="51"/>
  <c r="H316623" i="51"/>
  <c r="H316624" i="51"/>
  <c r="H316625" i="51"/>
  <c r="H316626" i="51"/>
  <c r="H316627" i="51"/>
  <c r="H316628" i="51"/>
  <c r="H316629" i="51"/>
  <c r="H316630" i="51"/>
  <c r="H316631" i="51"/>
  <c r="H316632" i="51"/>
  <c r="H316633" i="51"/>
  <c r="H316634" i="51"/>
  <c r="H316635" i="51"/>
  <c r="H316636" i="51"/>
  <c r="H316637" i="51"/>
  <c r="H316638" i="51"/>
  <c r="H316639" i="51"/>
  <c r="H316640" i="51"/>
  <c r="H316641" i="51"/>
  <c r="H316642" i="51"/>
  <c r="H316643" i="51"/>
  <c r="H316644" i="51"/>
  <c r="H316645" i="51"/>
  <c r="H316646" i="51"/>
  <c r="H316647" i="51"/>
  <c r="H316648" i="51"/>
  <c r="H316649" i="51"/>
  <c r="H316650" i="51"/>
  <c r="H316651" i="51"/>
  <c r="H316652" i="51"/>
  <c r="H316653" i="51"/>
  <c r="H316654" i="51"/>
  <c r="H316655" i="51"/>
  <c r="H316656" i="51"/>
  <c r="H316657" i="51"/>
  <c r="H316658" i="51"/>
  <c r="H316659" i="51"/>
  <c r="H316660" i="51"/>
  <c r="H316661" i="51"/>
  <c r="H316662" i="51"/>
  <c r="H316663" i="51"/>
  <c r="H316664" i="51"/>
  <c r="H316665" i="51"/>
  <c r="H316666" i="51"/>
  <c r="H316667" i="51"/>
  <c r="H316668" i="51"/>
  <c r="H316669" i="51"/>
  <c r="H316670" i="51"/>
  <c r="H316671" i="51"/>
  <c r="H316672" i="51"/>
  <c r="H316673" i="51"/>
  <c r="H316674" i="51"/>
  <c r="H316675" i="51"/>
  <c r="H316676" i="51"/>
  <c r="H316677" i="51"/>
  <c r="H316678" i="51"/>
  <c r="H316679" i="51"/>
  <c r="H316680" i="51"/>
  <c r="H316681" i="51"/>
  <c r="H316682" i="51"/>
  <c r="H316683" i="51"/>
  <c r="H316684" i="51"/>
  <c r="H316685" i="51"/>
  <c r="H316686" i="51"/>
  <c r="H316687" i="51"/>
  <c r="H316688" i="51"/>
  <c r="H316689" i="51"/>
  <c r="H316690" i="51"/>
  <c r="H316691" i="51"/>
  <c r="H316692" i="51"/>
  <c r="H316693" i="51"/>
  <c r="H316694" i="51"/>
  <c r="H316695" i="51"/>
  <c r="H316696" i="51"/>
  <c r="H316697" i="51"/>
  <c r="H316698" i="51"/>
  <c r="H316699" i="51"/>
  <c r="H316700" i="51"/>
  <c r="H316701" i="51"/>
  <c r="H316702" i="51"/>
  <c r="H316703" i="51"/>
  <c r="H316704" i="51"/>
  <c r="H316705" i="51"/>
  <c r="H316706" i="51"/>
  <c r="H316707" i="51"/>
  <c r="H316708" i="51"/>
  <c r="H316709" i="51"/>
  <c r="H316710" i="51"/>
  <c r="H316711" i="51"/>
  <c r="H316712" i="51"/>
  <c r="H316713" i="51"/>
  <c r="H316714" i="51"/>
  <c r="H316715" i="51"/>
  <c r="H316716" i="51"/>
  <c r="H316717" i="51"/>
  <c r="H316718" i="51"/>
  <c r="H316719" i="51"/>
  <c r="H316720" i="51"/>
  <c r="H316721" i="51"/>
  <c r="H316722" i="51"/>
  <c r="H316723" i="51"/>
  <c r="H316724" i="51"/>
  <c r="H316725" i="51"/>
  <c r="H316726" i="51"/>
  <c r="H316727" i="51"/>
  <c r="H316728" i="51"/>
  <c r="H316729" i="51"/>
  <c r="H316730" i="51"/>
  <c r="H316731" i="51"/>
  <c r="H316732" i="51"/>
  <c r="H316733" i="51"/>
  <c r="H316734" i="51"/>
  <c r="H316735" i="51"/>
  <c r="H316736" i="51"/>
  <c r="H316737" i="51"/>
  <c r="H316738" i="51"/>
  <c r="H316739" i="51"/>
  <c r="H316740" i="51"/>
  <c r="H316741" i="51"/>
  <c r="H316742" i="51"/>
  <c r="H316743" i="51"/>
  <c r="H316744" i="51"/>
  <c r="H316745" i="51"/>
  <c r="H316746" i="51"/>
  <c r="H316747" i="51"/>
  <c r="H316748" i="51"/>
  <c r="H316749" i="51"/>
  <c r="H316750" i="51"/>
  <c r="H316751" i="51"/>
  <c r="H316752" i="51"/>
  <c r="H316753" i="51"/>
  <c r="H316754" i="51"/>
  <c r="H316755" i="51"/>
  <c r="H316756" i="51"/>
  <c r="H316757" i="51"/>
  <c r="H316758" i="51"/>
  <c r="H316759" i="51"/>
  <c r="H316760" i="51"/>
  <c r="H316761" i="51"/>
  <c r="H316762" i="51"/>
  <c r="H316763" i="51"/>
  <c r="H316764" i="51"/>
  <c r="H316765" i="51"/>
  <c r="H316766" i="51"/>
  <c r="H316767" i="51"/>
  <c r="H316768" i="51"/>
  <c r="H316769" i="51"/>
  <c r="H316770" i="51"/>
  <c r="H316771" i="51"/>
  <c r="H316772" i="51"/>
  <c r="H316773" i="51"/>
  <c r="H316774" i="51"/>
  <c r="H316775" i="51"/>
  <c r="H316776" i="51"/>
  <c r="H316777" i="51"/>
  <c r="H316778" i="51"/>
  <c r="H316779" i="51"/>
  <c r="H316780" i="51"/>
  <c r="H316781" i="51"/>
  <c r="H316782" i="51"/>
  <c r="H316783" i="51"/>
  <c r="H316784" i="51"/>
  <c r="H316785" i="51"/>
  <c r="H316786" i="51"/>
  <c r="H316787" i="51"/>
  <c r="H316788" i="51"/>
  <c r="H316789" i="51"/>
  <c r="H316790" i="51"/>
  <c r="H316791" i="51"/>
  <c r="H316792" i="51"/>
  <c r="H316793" i="51"/>
  <c r="H316794" i="51"/>
  <c r="H316795" i="51"/>
  <c r="H316796" i="51"/>
  <c r="H316797" i="51"/>
  <c r="H316798" i="51"/>
  <c r="H316799" i="51"/>
  <c r="H316800" i="51"/>
  <c r="H316801" i="51"/>
  <c r="H316802" i="51"/>
  <c r="H316803" i="51"/>
  <c r="H316804" i="51"/>
  <c r="H316805" i="51"/>
  <c r="H316806" i="51"/>
  <c r="H316807" i="51"/>
  <c r="H316808" i="51"/>
  <c r="H316809" i="51"/>
  <c r="H316810" i="51"/>
  <c r="H316811" i="51"/>
  <c r="H316812" i="51"/>
  <c r="H316813" i="51"/>
  <c r="H316814" i="51"/>
  <c r="H316815" i="51"/>
  <c r="H316816" i="51"/>
  <c r="H316817" i="51"/>
  <c r="H316818" i="51"/>
  <c r="H316819" i="51"/>
  <c r="H316820" i="51"/>
  <c r="H316821" i="51"/>
  <c r="H316822" i="51"/>
  <c r="H316823" i="51"/>
  <c r="H316824" i="51"/>
  <c r="H316825" i="51"/>
  <c r="H316826" i="51"/>
  <c r="H316827" i="51"/>
  <c r="H316828" i="51"/>
  <c r="H316829" i="51"/>
  <c r="H316830" i="51"/>
  <c r="H316831" i="51"/>
  <c r="H316832" i="51"/>
  <c r="H316833" i="51"/>
  <c r="H316834" i="51"/>
  <c r="H316835" i="51"/>
  <c r="H316836" i="51"/>
  <c r="H316837" i="51"/>
  <c r="H316838" i="51"/>
  <c r="H316839" i="51"/>
  <c r="H316840" i="51"/>
  <c r="H316841" i="51"/>
  <c r="H316842" i="51"/>
  <c r="H316843" i="51"/>
  <c r="H316844" i="51"/>
  <c r="H316845" i="51"/>
  <c r="H316846" i="51"/>
  <c r="H316847" i="51"/>
  <c r="H316848" i="51"/>
  <c r="H316849" i="51"/>
  <c r="H316850" i="51"/>
  <c r="H316851" i="51"/>
  <c r="H316852" i="51"/>
  <c r="H316853" i="51"/>
  <c r="H316854" i="51"/>
  <c r="H316855" i="51"/>
  <c r="H316856" i="51"/>
  <c r="H316857" i="51"/>
  <c r="H316858" i="51"/>
  <c r="H316859" i="51"/>
  <c r="H316860" i="51"/>
  <c r="H316861" i="51"/>
  <c r="H316862" i="51"/>
  <c r="H316863" i="51"/>
  <c r="H316864" i="51"/>
  <c r="H316865" i="51"/>
  <c r="H316866" i="51"/>
  <c r="H316867" i="51"/>
  <c r="H316868" i="51"/>
  <c r="H316869" i="51"/>
  <c r="H316870" i="51"/>
  <c r="H316871" i="51"/>
  <c r="H316872" i="51"/>
  <c r="H316873" i="51"/>
  <c r="H316874" i="51"/>
  <c r="H316875" i="51"/>
  <c r="H316876" i="51"/>
  <c r="H316877" i="51"/>
  <c r="H316878" i="51"/>
  <c r="H316879" i="51"/>
  <c r="H316880" i="51"/>
  <c r="H316881" i="51"/>
  <c r="H316882" i="51"/>
  <c r="H316883" i="51"/>
  <c r="H316884" i="51"/>
  <c r="H316885" i="51"/>
  <c r="H316886" i="51"/>
  <c r="H316887" i="51"/>
  <c r="H316888" i="51"/>
  <c r="H316889" i="51"/>
  <c r="H316890" i="51"/>
  <c r="H316891" i="51"/>
  <c r="H316892" i="51"/>
  <c r="H316893" i="51"/>
  <c r="H316894" i="51"/>
  <c r="H316895" i="51"/>
  <c r="H316896" i="51"/>
  <c r="H316897" i="51"/>
  <c r="H316898" i="51"/>
  <c r="H316899" i="51"/>
  <c r="H316900" i="51"/>
  <c r="H316901" i="51"/>
  <c r="H316902" i="51"/>
  <c r="H316903" i="51"/>
  <c r="H316904" i="51"/>
  <c r="H316905" i="51"/>
  <c r="H316906" i="51"/>
  <c r="H316907" i="51"/>
  <c r="H316908" i="51"/>
  <c r="H316909" i="51"/>
  <c r="H316910" i="51"/>
  <c r="H316911" i="51"/>
  <c r="H316912" i="51"/>
  <c r="H316913" i="51"/>
  <c r="H316914" i="51"/>
  <c r="H316915" i="51"/>
  <c r="H316916" i="51"/>
  <c r="H316917" i="51"/>
  <c r="H316918" i="51"/>
  <c r="H316919" i="51"/>
  <c r="H316920" i="51"/>
  <c r="H316921" i="51"/>
  <c r="H316922" i="51"/>
  <c r="H316923" i="51"/>
  <c r="H316924" i="51"/>
  <c r="H316925" i="51"/>
  <c r="H316926" i="51"/>
  <c r="H316927" i="51"/>
  <c r="H316928" i="51"/>
  <c r="H316929" i="51"/>
  <c r="H316930" i="51"/>
  <c r="H316931" i="51"/>
  <c r="H316932" i="51"/>
  <c r="H316933" i="51"/>
  <c r="H316934" i="51"/>
  <c r="H316935" i="51"/>
  <c r="H316936" i="51"/>
  <c r="H316937" i="51"/>
  <c r="H316938" i="51"/>
  <c r="H316939" i="51"/>
  <c r="H316940" i="51"/>
  <c r="H316941" i="51"/>
  <c r="H316942" i="51"/>
  <c r="H316943" i="51"/>
  <c r="H316944" i="51"/>
  <c r="H316945" i="51"/>
  <c r="H316946" i="51"/>
  <c r="H316947" i="51"/>
  <c r="H316948" i="51"/>
  <c r="H316949" i="51"/>
  <c r="H316950" i="51"/>
  <c r="H316951" i="51"/>
  <c r="H316952" i="51"/>
  <c r="H316953" i="51"/>
  <c r="H316954" i="51"/>
  <c r="H316955" i="51"/>
  <c r="H316956" i="51"/>
  <c r="H316957" i="51"/>
  <c r="H316958" i="51"/>
  <c r="H316959" i="51"/>
  <c r="H316960" i="51"/>
  <c r="H316961" i="51"/>
  <c r="H316962" i="51"/>
  <c r="H316963" i="51"/>
  <c r="H316964" i="51"/>
  <c r="H316965" i="51"/>
  <c r="H316966" i="51"/>
  <c r="H316967" i="51"/>
  <c r="H316968" i="51"/>
  <c r="H316969" i="51"/>
  <c r="H316970" i="51"/>
  <c r="H316971" i="51"/>
  <c r="H316972" i="51"/>
  <c r="H316973" i="51"/>
  <c r="H316974" i="51"/>
  <c r="H316975" i="51"/>
  <c r="H316976" i="51"/>
  <c r="H316977" i="51"/>
  <c r="H316978" i="51"/>
  <c r="H316979" i="51"/>
  <c r="H316980" i="51"/>
  <c r="H316981" i="51"/>
  <c r="H316982" i="51"/>
  <c r="H316983" i="51"/>
  <c r="H316984" i="51"/>
  <c r="H316985" i="51"/>
  <c r="H316986" i="51"/>
  <c r="H316987" i="51"/>
  <c r="H316988" i="51"/>
  <c r="H316989" i="51"/>
  <c r="H316990" i="51"/>
  <c r="H316991" i="51"/>
  <c r="H316992" i="51"/>
  <c r="H316993" i="51"/>
  <c r="H316994" i="51"/>
  <c r="H316995" i="51"/>
  <c r="H316996" i="51"/>
  <c r="H316997" i="51"/>
  <c r="H316998" i="51"/>
  <c r="H316999" i="51"/>
  <c r="H317000" i="51"/>
  <c r="H317001" i="51"/>
  <c r="H317002" i="51"/>
  <c r="H317003" i="51"/>
  <c r="H317004" i="51"/>
  <c r="H317005" i="51"/>
  <c r="H317006" i="51"/>
  <c r="H317007" i="51"/>
  <c r="H317008" i="51"/>
  <c r="H317009" i="51"/>
  <c r="H317010" i="51"/>
  <c r="H317011" i="51"/>
  <c r="H317012" i="51"/>
  <c r="H317013" i="51"/>
  <c r="H317014" i="51"/>
  <c r="H317015" i="51"/>
  <c r="H317016" i="51"/>
  <c r="H317017" i="51"/>
  <c r="H317018" i="51"/>
  <c r="H317019" i="51"/>
  <c r="H317020" i="51"/>
  <c r="H317021" i="51"/>
  <c r="H317022" i="51"/>
  <c r="H317023" i="51"/>
  <c r="H317024" i="51"/>
  <c r="H317025" i="51"/>
  <c r="H317026" i="51"/>
  <c r="H317027" i="51"/>
  <c r="H317028" i="51"/>
  <c r="H317029" i="51"/>
  <c r="H317030" i="51"/>
  <c r="H317031" i="51"/>
  <c r="H317032" i="51"/>
  <c r="H317033" i="51"/>
  <c r="H317034" i="51"/>
  <c r="H317035" i="51"/>
  <c r="H317036" i="51"/>
  <c r="H317037" i="51"/>
  <c r="H317038" i="51"/>
  <c r="H317039" i="51"/>
  <c r="H317040" i="51"/>
  <c r="H317041" i="51"/>
  <c r="H317042" i="51"/>
  <c r="H317043" i="51"/>
  <c r="H317044" i="51"/>
  <c r="H317045" i="51"/>
  <c r="H317046" i="51"/>
  <c r="H317047" i="51"/>
  <c r="H317048" i="51"/>
  <c r="H317049" i="51"/>
  <c r="H317050" i="51"/>
  <c r="H317051" i="51"/>
  <c r="H317052" i="51"/>
  <c r="H317053" i="51"/>
  <c r="H317054" i="51"/>
  <c r="H317055" i="51"/>
  <c r="H317056" i="51"/>
  <c r="H317057" i="51"/>
  <c r="H317058" i="51"/>
  <c r="H317059" i="51"/>
  <c r="H317060" i="51"/>
  <c r="H317061" i="51"/>
  <c r="H317062" i="51"/>
  <c r="H317063" i="51"/>
  <c r="H317064" i="51"/>
  <c r="H317065" i="51"/>
  <c r="H317066" i="51"/>
  <c r="H317067" i="51"/>
  <c r="H317068" i="51"/>
  <c r="H317069" i="51"/>
  <c r="H317070" i="51"/>
  <c r="H317071" i="51"/>
  <c r="H317072" i="51"/>
  <c r="H317073" i="51"/>
  <c r="H317074" i="51"/>
  <c r="H317075" i="51"/>
  <c r="H317076" i="51"/>
  <c r="H317077" i="51"/>
  <c r="H317078" i="51"/>
  <c r="H317079" i="51"/>
  <c r="H317080" i="51"/>
  <c r="H317081" i="51"/>
  <c r="H317082" i="51"/>
  <c r="H317083" i="51"/>
  <c r="H317084" i="51"/>
  <c r="H317085" i="51"/>
  <c r="H317086" i="51"/>
  <c r="H317087" i="51"/>
  <c r="H317088" i="51"/>
  <c r="H317089" i="51"/>
  <c r="H317090" i="51"/>
  <c r="H317091" i="51"/>
  <c r="H317092" i="51"/>
  <c r="H317093" i="51"/>
  <c r="H317094" i="51"/>
  <c r="H317095" i="51"/>
  <c r="H317096" i="51"/>
  <c r="H317097" i="51"/>
  <c r="H317098" i="51"/>
  <c r="H317099" i="51"/>
  <c r="H317100" i="51"/>
  <c r="H317101" i="51"/>
  <c r="H317102" i="51"/>
  <c r="H317103" i="51"/>
  <c r="H317104" i="51"/>
  <c r="H317105" i="51"/>
  <c r="H317106" i="51"/>
  <c r="H317107" i="51"/>
  <c r="H317108" i="51"/>
  <c r="H317109" i="51"/>
  <c r="H317110" i="51"/>
  <c r="H317111" i="51"/>
  <c r="H317112" i="51"/>
  <c r="H317113" i="51"/>
  <c r="H317114" i="51"/>
  <c r="H317115" i="51"/>
  <c r="H317116" i="51"/>
  <c r="H317117" i="51"/>
  <c r="H317118" i="51"/>
  <c r="H317119" i="51"/>
  <c r="H317120" i="51"/>
  <c r="H317121" i="51"/>
  <c r="H317122" i="51"/>
  <c r="H317123" i="51"/>
  <c r="H317124" i="51"/>
  <c r="H317125" i="51"/>
  <c r="H317126" i="51"/>
  <c r="H317127" i="51"/>
  <c r="H317128" i="51"/>
  <c r="H317129" i="51"/>
  <c r="H317130" i="51"/>
  <c r="H317131" i="51"/>
  <c r="H317132" i="51"/>
  <c r="H317133" i="51"/>
  <c r="H317134" i="51"/>
  <c r="H317135" i="51"/>
  <c r="H317136" i="51"/>
  <c r="H317137" i="51"/>
  <c r="H317138" i="51"/>
  <c r="H317139" i="51"/>
  <c r="H317140" i="51"/>
  <c r="H317141" i="51"/>
  <c r="H317142" i="51"/>
  <c r="H317143" i="51"/>
  <c r="H317144" i="51"/>
  <c r="H317145" i="51"/>
  <c r="H317146" i="51"/>
  <c r="H317147" i="51"/>
  <c r="H317148" i="51"/>
  <c r="H317149" i="51"/>
  <c r="H317150" i="51"/>
  <c r="H317151" i="51"/>
  <c r="H317152" i="51"/>
  <c r="H317153" i="51"/>
  <c r="H317154" i="51"/>
  <c r="H317155" i="51"/>
  <c r="H317156" i="51"/>
  <c r="H317157" i="51"/>
  <c r="H317158" i="51"/>
  <c r="H317159" i="51"/>
  <c r="H317160" i="51"/>
  <c r="H317161" i="51"/>
  <c r="H317162" i="51"/>
  <c r="H317163" i="51"/>
  <c r="H317164" i="51"/>
  <c r="H317165" i="51"/>
  <c r="H317166" i="51"/>
  <c r="H317167" i="51"/>
  <c r="H317168" i="51"/>
  <c r="H317169" i="51"/>
  <c r="H317170" i="51"/>
  <c r="H317171" i="51"/>
  <c r="H317172" i="51"/>
  <c r="H317173" i="51"/>
  <c r="H317174" i="51"/>
  <c r="H317175" i="51"/>
  <c r="H317176" i="51"/>
  <c r="H317177" i="51"/>
  <c r="H317178" i="51"/>
  <c r="H317179" i="51"/>
  <c r="H317180" i="51"/>
  <c r="H317181" i="51"/>
  <c r="H317182" i="51"/>
  <c r="H317183" i="51"/>
  <c r="H317184" i="51"/>
  <c r="H317185" i="51"/>
  <c r="H317186" i="51"/>
  <c r="H317187" i="51"/>
  <c r="H317188" i="51"/>
  <c r="H317189" i="51"/>
  <c r="H317190" i="51"/>
  <c r="H317191" i="51"/>
  <c r="H317192" i="51"/>
  <c r="H317193" i="51"/>
  <c r="H317194" i="51"/>
  <c r="H317195" i="51"/>
  <c r="H317196" i="51"/>
  <c r="H317197" i="51"/>
  <c r="H317198" i="51"/>
  <c r="H317199" i="51"/>
  <c r="H317200" i="51"/>
  <c r="H317201" i="51"/>
  <c r="H317202" i="51"/>
  <c r="H317203" i="51"/>
  <c r="H317204" i="51"/>
  <c r="H317205" i="51"/>
  <c r="H317206" i="51"/>
  <c r="H317207" i="51"/>
  <c r="H317208" i="51"/>
  <c r="H317209" i="51"/>
  <c r="H317210" i="51"/>
  <c r="H317211" i="51"/>
  <c r="H317212" i="51"/>
  <c r="H317213" i="51"/>
  <c r="H317214" i="51"/>
  <c r="H317215" i="51"/>
  <c r="H317216" i="51"/>
  <c r="H317217" i="51"/>
  <c r="H317218" i="51"/>
  <c r="H317219" i="51"/>
  <c r="H317220" i="51"/>
  <c r="H317221" i="51"/>
  <c r="H317222" i="51"/>
  <c r="H317223" i="51"/>
  <c r="H317224" i="51"/>
  <c r="H317225" i="51"/>
  <c r="H317226" i="51"/>
  <c r="H317227" i="51"/>
  <c r="H317228" i="51"/>
  <c r="H317229" i="51"/>
  <c r="H317230" i="51"/>
  <c r="H317231" i="51"/>
  <c r="H317232" i="51"/>
  <c r="H317233" i="51"/>
  <c r="H317234" i="51"/>
  <c r="H317235" i="51"/>
  <c r="H317236" i="51"/>
  <c r="H317237" i="51"/>
  <c r="H317238" i="51"/>
  <c r="H317239" i="51"/>
  <c r="H317240" i="51"/>
  <c r="H317241" i="51"/>
  <c r="H317242" i="51"/>
  <c r="H317243" i="51"/>
  <c r="H317244" i="51"/>
  <c r="H317245" i="51"/>
  <c r="H317246" i="51"/>
  <c r="H317247" i="51"/>
  <c r="H317248" i="51"/>
  <c r="H317249" i="51"/>
  <c r="H317250" i="51"/>
  <c r="H317251" i="51"/>
  <c r="H317252" i="51"/>
  <c r="H317253" i="51"/>
  <c r="H317254" i="51"/>
  <c r="H317255" i="51"/>
  <c r="H317256" i="51"/>
  <c r="H317257" i="51"/>
  <c r="H317258" i="51"/>
  <c r="H317259" i="51"/>
  <c r="H317260" i="51"/>
  <c r="H317261" i="51"/>
  <c r="H317262" i="51"/>
  <c r="H317263" i="51"/>
  <c r="H317264" i="51"/>
  <c r="H317265" i="51"/>
  <c r="H317266" i="51"/>
  <c r="H317267" i="51"/>
  <c r="H317268" i="51"/>
  <c r="H317269" i="51"/>
  <c r="H317270" i="51"/>
  <c r="H317271" i="51"/>
  <c r="H317272" i="51"/>
  <c r="H317273" i="51"/>
  <c r="H317274" i="51"/>
  <c r="H317275" i="51"/>
  <c r="H317276" i="51"/>
  <c r="H317277" i="51"/>
  <c r="H317278" i="51"/>
  <c r="H317279" i="51"/>
  <c r="H317280" i="51"/>
  <c r="H317281" i="51"/>
  <c r="H317282" i="51"/>
  <c r="H317283" i="51"/>
  <c r="H317284" i="51"/>
  <c r="H317285" i="51"/>
  <c r="H317286" i="51"/>
  <c r="H317287" i="51"/>
  <c r="H317288" i="51"/>
  <c r="H317289" i="51"/>
  <c r="H317290" i="51"/>
  <c r="H317291" i="51"/>
  <c r="H317292" i="51"/>
  <c r="H317293" i="51"/>
  <c r="H317294" i="51"/>
  <c r="H317295" i="51"/>
  <c r="H317296" i="51"/>
  <c r="H317297" i="51"/>
  <c r="H317298" i="51"/>
  <c r="H317299" i="51"/>
  <c r="H317300" i="51"/>
  <c r="H317301" i="51"/>
  <c r="H317302" i="51"/>
  <c r="H317303" i="51"/>
  <c r="H317304" i="51"/>
  <c r="H317305" i="51"/>
  <c r="H317306" i="51"/>
  <c r="H317307" i="51"/>
  <c r="H317308" i="51"/>
  <c r="H317309" i="51"/>
  <c r="H317310" i="51"/>
  <c r="H317311" i="51"/>
  <c r="H317312" i="51"/>
  <c r="H317313" i="51"/>
  <c r="H317314" i="51"/>
  <c r="H317315" i="51"/>
  <c r="H317316" i="51"/>
  <c r="H317317" i="51"/>
  <c r="H317318" i="51"/>
  <c r="H317319" i="51"/>
  <c r="H317320" i="51"/>
  <c r="H317321" i="51"/>
  <c r="H317322" i="51"/>
  <c r="H317323" i="51"/>
  <c r="H317324" i="51"/>
  <c r="H317325" i="51"/>
  <c r="H317326" i="51"/>
  <c r="H317327" i="51"/>
  <c r="H317328" i="51"/>
  <c r="H317329" i="51"/>
  <c r="H317330" i="51"/>
  <c r="H317331" i="51"/>
  <c r="H317332" i="51"/>
  <c r="H317333" i="51"/>
  <c r="H317334" i="51"/>
  <c r="H317335" i="51"/>
  <c r="H317336" i="51"/>
  <c r="H317337" i="51"/>
  <c r="H317338" i="51"/>
  <c r="H317339" i="51"/>
  <c r="H317340" i="51"/>
  <c r="H317341" i="51"/>
  <c r="H317342" i="51"/>
  <c r="H317343" i="51"/>
  <c r="H317344" i="51"/>
  <c r="H317345" i="51"/>
  <c r="H317346" i="51"/>
  <c r="H317347" i="51"/>
  <c r="H317348" i="51"/>
  <c r="H317349" i="51"/>
  <c r="H317350" i="51"/>
  <c r="H317351" i="51"/>
  <c r="H317352" i="51"/>
  <c r="H317353" i="51"/>
  <c r="H317354" i="51"/>
  <c r="H317355" i="51"/>
  <c r="H317356" i="51"/>
  <c r="H317357" i="51"/>
  <c r="H317358" i="51"/>
  <c r="H317359" i="51"/>
  <c r="H317360" i="51"/>
  <c r="H317361" i="51"/>
  <c r="H317362" i="51"/>
  <c r="H317363" i="51"/>
  <c r="H317364" i="51"/>
  <c r="H317365" i="51"/>
  <c r="H317366" i="51"/>
  <c r="H317367" i="51"/>
  <c r="H317368" i="51"/>
  <c r="H317369" i="51"/>
  <c r="H317370" i="51"/>
  <c r="H317371" i="51"/>
  <c r="H317372" i="51"/>
  <c r="H317373" i="51"/>
  <c r="H317374" i="51"/>
  <c r="H317375" i="51"/>
  <c r="H317376" i="51"/>
  <c r="H317377" i="51"/>
  <c r="H317378" i="51"/>
  <c r="H317379" i="51"/>
  <c r="H317380" i="51"/>
  <c r="H317381" i="51"/>
  <c r="H317382" i="51"/>
  <c r="H317383" i="51"/>
  <c r="H317384" i="51"/>
  <c r="H317385" i="51"/>
  <c r="H317386" i="51"/>
  <c r="H317387" i="51"/>
  <c r="H317388" i="51"/>
  <c r="H317389" i="51"/>
  <c r="H317390" i="51"/>
  <c r="H317391" i="51"/>
  <c r="H317392" i="51"/>
  <c r="H317393" i="51"/>
  <c r="H317394" i="51"/>
  <c r="H317395" i="51"/>
  <c r="H317396" i="51"/>
  <c r="H317397" i="51"/>
  <c r="H317398" i="51"/>
  <c r="H317399" i="51"/>
  <c r="H317400" i="51"/>
  <c r="H317401" i="51"/>
  <c r="H317402" i="51"/>
  <c r="H317403" i="51"/>
  <c r="H317404" i="51"/>
  <c r="H317405" i="51"/>
  <c r="H317406" i="51"/>
  <c r="H317407" i="51"/>
  <c r="H317408" i="51"/>
  <c r="H317409" i="51"/>
  <c r="H317410" i="51"/>
  <c r="H317411" i="51"/>
  <c r="H317412" i="51"/>
  <c r="H317413" i="51"/>
  <c r="H317414" i="51"/>
  <c r="H317415" i="51"/>
  <c r="H317416" i="51"/>
  <c r="H317417" i="51"/>
  <c r="H317418" i="51"/>
  <c r="H317419" i="51"/>
  <c r="H317420" i="51"/>
  <c r="H317421" i="51"/>
  <c r="H317422" i="51"/>
  <c r="H317423" i="51"/>
  <c r="H317424" i="51"/>
  <c r="H317425" i="51"/>
  <c r="H317426" i="51"/>
  <c r="H317427" i="51"/>
  <c r="H317428" i="51"/>
  <c r="H317429" i="51"/>
  <c r="H317430" i="51"/>
  <c r="H317431" i="51"/>
  <c r="H317432" i="51"/>
  <c r="H317433" i="51"/>
  <c r="H317434" i="51"/>
  <c r="H317435" i="51"/>
  <c r="H317436" i="51"/>
  <c r="H317437" i="51"/>
  <c r="H317438" i="51"/>
  <c r="H317439" i="51"/>
  <c r="H317440" i="51"/>
  <c r="H317441" i="51"/>
  <c r="H317442" i="51"/>
  <c r="H317443" i="51"/>
  <c r="H317444" i="51"/>
  <c r="H317445" i="51"/>
  <c r="H317446" i="51"/>
  <c r="H317447" i="51"/>
  <c r="H317448" i="51"/>
  <c r="H317449" i="51"/>
  <c r="H317450" i="51"/>
  <c r="H317451" i="51"/>
  <c r="H317452" i="51"/>
  <c r="H317453" i="51"/>
  <c r="H317454" i="51"/>
  <c r="H317455" i="51"/>
  <c r="H317456" i="51"/>
  <c r="H317457" i="51"/>
  <c r="H317458" i="51"/>
  <c r="H317459" i="51"/>
  <c r="H317460" i="51"/>
  <c r="H317461" i="51"/>
  <c r="H317462" i="51"/>
  <c r="H317463" i="51"/>
  <c r="H317464" i="51"/>
  <c r="H317465" i="51"/>
  <c r="H317466" i="51"/>
  <c r="H317467" i="51"/>
  <c r="H317468" i="51"/>
  <c r="H317469" i="51"/>
  <c r="H317470" i="51"/>
  <c r="H317471" i="51"/>
  <c r="H317472" i="51"/>
  <c r="H317473" i="51"/>
  <c r="H317474" i="51"/>
  <c r="H317475" i="51"/>
  <c r="H317476" i="51"/>
  <c r="H317477" i="51"/>
  <c r="H317478" i="51"/>
  <c r="H317479" i="51"/>
  <c r="H317480" i="51"/>
  <c r="H317481" i="51"/>
  <c r="H317482" i="51"/>
  <c r="H317483" i="51"/>
  <c r="H317484" i="51"/>
  <c r="H317485" i="51"/>
  <c r="H317486" i="51"/>
  <c r="H317487" i="51"/>
  <c r="H317488" i="51"/>
  <c r="H317489" i="51"/>
  <c r="H317490" i="51"/>
  <c r="H317491" i="51"/>
  <c r="H317492" i="51"/>
  <c r="H317493" i="51"/>
  <c r="H317494" i="51"/>
  <c r="H317495" i="51"/>
  <c r="H317496" i="51"/>
  <c r="H317497" i="51"/>
  <c r="H317498" i="51"/>
  <c r="H317499" i="51"/>
  <c r="H317500" i="51"/>
  <c r="H317501" i="51"/>
  <c r="H317502" i="51"/>
  <c r="H317503" i="51"/>
  <c r="H317504" i="51"/>
  <c r="H317505" i="51"/>
  <c r="H317506" i="51"/>
  <c r="H317507" i="51"/>
  <c r="H317508" i="51"/>
  <c r="H317509" i="51"/>
  <c r="H317510" i="51"/>
  <c r="H317511" i="51"/>
  <c r="H317512" i="51"/>
  <c r="H317513" i="51"/>
  <c r="H317514" i="51"/>
  <c r="H317515" i="51"/>
  <c r="H317516" i="51"/>
  <c r="H317517" i="51"/>
  <c r="H317518" i="51"/>
  <c r="H317519" i="51"/>
  <c r="H317520" i="51"/>
  <c r="H317521" i="51"/>
  <c r="H317522" i="51"/>
  <c r="H317523" i="51"/>
  <c r="H317524" i="51"/>
  <c r="H317525" i="51"/>
  <c r="H317526" i="51"/>
  <c r="H317527" i="51"/>
  <c r="H317528" i="51"/>
  <c r="H317529" i="51"/>
  <c r="H317530" i="51"/>
  <c r="H317531" i="51"/>
  <c r="H317532" i="51"/>
  <c r="H317533" i="51"/>
  <c r="H317534" i="51"/>
  <c r="H317535" i="51"/>
  <c r="H317536" i="51"/>
  <c r="H317537" i="51"/>
  <c r="H317538" i="51"/>
  <c r="H317539" i="51"/>
  <c r="H317540" i="51"/>
  <c r="H317541" i="51"/>
  <c r="H317542" i="51"/>
  <c r="H317543" i="51"/>
  <c r="H317544" i="51"/>
  <c r="H317545" i="51"/>
  <c r="H317546" i="51"/>
  <c r="H317547" i="51"/>
  <c r="H317548" i="51"/>
  <c r="H317549" i="51"/>
  <c r="H317550" i="51"/>
  <c r="H317551" i="51"/>
  <c r="H317552" i="51"/>
  <c r="H317553" i="51"/>
  <c r="H317554" i="51"/>
  <c r="H317555" i="51"/>
  <c r="H317556" i="51"/>
  <c r="H317557" i="51"/>
  <c r="H317558" i="51"/>
  <c r="H317559" i="51"/>
  <c r="H317560" i="51"/>
  <c r="H317561" i="51"/>
  <c r="H317562" i="51"/>
  <c r="H317563" i="51"/>
  <c r="H317564" i="51"/>
  <c r="H317565" i="51"/>
  <c r="H317566" i="51"/>
  <c r="H317567" i="51"/>
  <c r="H317568" i="51"/>
  <c r="H317569" i="51"/>
  <c r="H317570" i="51"/>
  <c r="H317571" i="51"/>
  <c r="H317572" i="51"/>
  <c r="H317573" i="51"/>
  <c r="H317574" i="51"/>
  <c r="H317575" i="51"/>
  <c r="H317576" i="51"/>
  <c r="H317577" i="51"/>
  <c r="H317578" i="51"/>
  <c r="H317579" i="51"/>
  <c r="H317580" i="51"/>
  <c r="H317581" i="51"/>
  <c r="H317582" i="51"/>
  <c r="H317583" i="51"/>
  <c r="H317584" i="51"/>
  <c r="H317585" i="51"/>
  <c r="H317586" i="51"/>
  <c r="H317587" i="51"/>
  <c r="H317588" i="51"/>
  <c r="H317589" i="51"/>
  <c r="H317590" i="51"/>
  <c r="H317591" i="51"/>
  <c r="H317592" i="51"/>
  <c r="H317593" i="51"/>
  <c r="H317594" i="51"/>
  <c r="H317595" i="51"/>
  <c r="H317596" i="51"/>
  <c r="H317597" i="51"/>
  <c r="H317598" i="51"/>
  <c r="H317599" i="51"/>
  <c r="H317600" i="51"/>
  <c r="H317601" i="51"/>
  <c r="H317602" i="51"/>
  <c r="H317603" i="51"/>
  <c r="H317604" i="51"/>
  <c r="H317605" i="51"/>
  <c r="H317606" i="51"/>
  <c r="H317607" i="51"/>
  <c r="H317608" i="51"/>
  <c r="H317609" i="51"/>
  <c r="H317610" i="51"/>
  <c r="H317611" i="51"/>
  <c r="H317612" i="51"/>
  <c r="H317613" i="51"/>
  <c r="H317614" i="51"/>
  <c r="H317615" i="51"/>
  <c r="H317616" i="51"/>
  <c r="H317617" i="51"/>
  <c r="H317618" i="51"/>
  <c r="H317619" i="51"/>
  <c r="H317620" i="51"/>
  <c r="H317621" i="51"/>
  <c r="H317622" i="51"/>
  <c r="H317623" i="51"/>
  <c r="H317624" i="51"/>
  <c r="H317625" i="51"/>
  <c r="H317626" i="51"/>
  <c r="H317627" i="51"/>
  <c r="H317628" i="51"/>
  <c r="H317629" i="51"/>
  <c r="H317630" i="51"/>
  <c r="H317631" i="51"/>
  <c r="H317632" i="51"/>
  <c r="H317633" i="51"/>
  <c r="H317634" i="51"/>
  <c r="H317635" i="51"/>
  <c r="H317636" i="51"/>
  <c r="H317637" i="51"/>
  <c r="H317638" i="51"/>
  <c r="H317639" i="51"/>
  <c r="H317640" i="51"/>
  <c r="H317641" i="51"/>
  <c r="H317642" i="51"/>
  <c r="H317643" i="51"/>
  <c r="H317644" i="51"/>
  <c r="H317645" i="51"/>
  <c r="H317646" i="51"/>
  <c r="H317647" i="51"/>
  <c r="H317648" i="51"/>
  <c r="H317649" i="51"/>
  <c r="H317650" i="51"/>
  <c r="H317651" i="51"/>
  <c r="H317652" i="51"/>
  <c r="H317653" i="51"/>
  <c r="H317654" i="51"/>
  <c r="H317655" i="51"/>
  <c r="H317656" i="51"/>
  <c r="H317657" i="51"/>
  <c r="H317658" i="51"/>
  <c r="H317659" i="51"/>
  <c r="H317660" i="51"/>
  <c r="H317661" i="51"/>
  <c r="H317662" i="51"/>
  <c r="H317663" i="51"/>
  <c r="H317664" i="51"/>
  <c r="H317665" i="51"/>
  <c r="H317666" i="51"/>
  <c r="H317667" i="51"/>
  <c r="H317668" i="51"/>
  <c r="H317669" i="51"/>
  <c r="H317670" i="51"/>
  <c r="H317671" i="51"/>
  <c r="H317672" i="51"/>
  <c r="H317673" i="51"/>
  <c r="H317674" i="51"/>
  <c r="H317675" i="51"/>
  <c r="H317676" i="51"/>
  <c r="H317677" i="51"/>
  <c r="H317678" i="51"/>
  <c r="H317679" i="51"/>
  <c r="H317680" i="51"/>
  <c r="H317681" i="51"/>
  <c r="H317682" i="51"/>
  <c r="H317683" i="51"/>
  <c r="H317684" i="51"/>
  <c r="H317685" i="51"/>
  <c r="H317686" i="51"/>
  <c r="H317687" i="51"/>
  <c r="H317688" i="51"/>
  <c r="H317689" i="51"/>
  <c r="H317690" i="51"/>
  <c r="H317691" i="51"/>
  <c r="H317692" i="51"/>
  <c r="H317693" i="51"/>
  <c r="H317694" i="51"/>
  <c r="H317695" i="51"/>
  <c r="H317696" i="51"/>
  <c r="H317697" i="51"/>
  <c r="H317698" i="51"/>
  <c r="H317699" i="51"/>
  <c r="H317700" i="51"/>
  <c r="H317701" i="51"/>
  <c r="H317702" i="51"/>
  <c r="H317703" i="51"/>
  <c r="H317704" i="51"/>
  <c r="H317705" i="51"/>
  <c r="H317706" i="51"/>
  <c r="H317707" i="51"/>
  <c r="H317708" i="51"/>
  <c r="H317709" i="51"/>
  <c r="H317710" i="51"/>
  <c r="H317711" i="51"/>
  <c r="H317712" i="51"/>
  <c r="H317713" i="51"/>
  <c r="H317714" i="51"/>
  <c r="H317715" i="51"/>
  <c r="H317716" i="51"/>
  <c r="H317717" i="51"/>
  <c r="H317718" i="51"/>
  <c r="H317719" i="51"/>
  <c r="H317720" i="51"/>
  <c r="H317721" i="51"/>
  <c r="H317722" i="51"/>
  <c r="H317723" i="51"/>
  <c r="H317724" i="51"/>
  <c r="H317725" i="51"/>
  <c r="H317726" i="51"/>
  <c r="H317727" i="51"/>
  <c r="H317728" i="51"/>
  <c r="H317729" i="51"/>
  <c r="H317730" i="51"/>
  <c r="H317731" i="51"/>
  <c r="H317732" i="51"/>
  <c r="H317733" i="51"/>
  <c r="H317734" i="51"/>
  <c r="H317735" i="51"/>
  <c r="H317736" i="51"/>
  <c r="H317737" i="51"/>
  <c r="H317738" i="51"/>
  <c r="H317739" i="51"/>
  <c r="H317740" i="51"/>
  <c r="H317741" i="51"/>
  <c r="H317742" i="51"/>
  <c r="H317743" i="51"/>
  <c r="H317744" i="51"/>
  <c r="H317745" i="51"/>
  <c r="H317746" i="51"/>
  <c r="H317747" i="51"/>
  <c r="H317748" i="51"/>
  <c r="H317749" i="51"/>
  <c r="H317750" i="51"/>
  <c r="H317751" i="51"/>
  <c r="H317752" i="51"/>
  <c r="H317753" i="51"/>
  <c r="H317754" i="51"/>
  <c r="H317755" i="51"/>
  <c r="H317756" i="51"/>
  <c r="H317757" i="51"/>
  <c r="H317758" i="51"/>
  <c r="H317759" i="51"/>
  <c r="H317760" i="51"/>
  <c r="H317761" i="51"/>
  <c r="H317762" i="51"/>
  <c r="H317763" i="51"/>
  <c r="H317764" i="51"/>
  <c r="H317765" i="51"/>
  <c r="H317766" i="51"/>
  <c r="H317767" i="51"/>
  <c r="H317768" i="51"/>
  <c r="H317769" i="51"/>
  <c r="H317770" i="51"/>
  <c r="H317771" i="51"/>
  <c r="H317772" i="51"/>
  <c r="H317773" i="51"/>
  <c r="H317774" i="51"/>
  <c r="H317775" i="51"/>
  <c r="H317776" i="51"/>
  <c r="H317777" i="51"/>
  <c r="H317778" i="51"/>
  <c r="H317779" i="51"/>
  <c r="H317780" i="51"/>
  <c r="H317781" i="51"/>
  <c r="H317782" i="51"/>
  <c r="H317783" i="51"/>
  <c r="H317784" i="51"/>
  <c r="H317785" i="51"/>
  <c r="H317786" i="51"/>
  <c r="H317787" i="51"/>
  <c r="H317788" i="51"/>
  <c r="H317789" i="51"/>
  <c r="H317790" i="51"/>
  <c r="H317791" i="51"/>
  <c r="H317792" i="51"/>
  <c r="H317793" i="51"/>
  <c r="H317794" i="51"/>
  <c r="H317795" i="51"/>
  <c r="H317796" i="51"/>
  <c r="H317797" i="51"/>
  <c r="H317798" i="51"/>
  <c r="H317799" i="51"/>
  <c r="H317800" i="51"/>
  <c r="H317801" i="51"/>
  <c r="H317802" i="51"/>
  <c r="H317803" i="51"/>
  <c r="H317804" i="51"/>
  <c r="H317805" i="51"/>
  <c r="H317806" i="51"/>
  <c r="H317807" i="51"/>
  <c r="H317808" i="51"/>
  <c r="H317809" i="51"/>
  <c r="H317810" i="51"/>
  <c r="H317811" i="51"/>
  <c r="H317812" i="51"/>
  <c r="H317813" i="51"/>
  <c r="H317814" i="51"/>
  <c r="H317815" i="51"/>
  <c r="H317816" i="51"/>
  <c r="H317817" i="51"/>
  <c r="H317818" i="51"/>
  <c r="H317819" i="51"/>
  <c r="H317820" i="51"/>
  <c r="H317821" i="51"/>
  <c r="H317822" i="51"/>
  <c r="H317823" i="51"/>
  <c r="H317824" i="51"/>
  <c r="H317825" i="51"/>
  <c r="H317826" i="51"/>
  <c r="H317827" i="51"/>
  <c r="H317828" i="51"/>
  <c r="H317829" i="51"/>
  <c r="H317830" i="51"/>
  <c r="H317831" i="51"/>
  <c r="H317832" i="51"/>
  <c r="H317833" i="51"/>
  <c r="H317834" i="51"/>
  <c r="H317835" i="51"/>
  <c r="H317836" i="51"/>
  <c r="H317837" i="51"/>
  <c r="H317838" i="51"/>
  <c r="H317839" i="51"/>
  <c r="H317840" i="51"/>
  <c r="H317841" i="51"/>
  <c r="H317842" i="51"/>
  <c r="H317843" i="51"/>
  <c r="H317844" i="51"/>
  <c r="H317845" i="51"/>
  <c r="H317846" i="51"/>
  <c r="H317847" i="51"/>
  <c r="H317848" i="51"/>
  <c r="H317849" i="51"/>
  <c r="H317850" i="51"/>
  <c r="H317851" i="51"/>
  <c r="H317852" i="51"/>
  <c r="H317853" i="51"/>
  <c r="H317854" i="51"/>
  <c r="H317855" i="51"/>
  <c r="H317856" i="51"/>
  <c r="H317857" i="51"/>
  <c r="H317858" i="51"/>
  <c r="H317859" i="51"/>
  <c r="H317860" i="51"/>
  <c r="H317861" i="51"/>
  <c r="H317862" i="51"/>
  <c r="H317863" i="51"/>
  <c r="H317864" i="51"/>
  <c r="H317865" i="51"/>
  <c r="H317866" i="51"/>
  <c r="H317867" i="51"/>
  <c r="H317868" i="51"/>
  <c r="H317869" i="51"/>
  <c r="H317870" i="51"/>
  <c r="H317871" i="51"/>
  <c r="H317872" i="51"/>
  <c r="H317873" i="51"/>
  <c r="H317874" i="51"/>
  <c r="H317875" i="51"/>
  <c r="H317876" i="51"/>
  <c r="H317877" i="51"/>
  <c r="H317878" i="51"/>
  <c r="H317879" i="51"/>
  <c r="H317880" i="51"/>
  <c r="H317881" i="51"/>
  <c r="H317882" i="51"/>
  <c r="H317883" i="51"/>
  <c r="H317884" i="51"/>
  <c r="H317885" i="51"/>
  <c r="H317886" i="51"/>
  <c r="H317887" i="51"/>
  <c r="H317888" i="51"/>
  <c r="H317889" i="51"/>
  <c r="H317890" i="51"/>
  <c r="H317891" i="51"/>
  <c r="H317892" i="51"/>
  <c r="H317893" i="51"/>
  <c r="H317894" i="51"/>
  <c r="H317895" i="51"/>
  <c r="H317896" i="51"/>
  <c r="H317897" i="51"/>
  <c r="H317898" i="51"/>
  <c r="H317899" i="51"/>
  <c r="H317900" i="51"/>
  <c r="H317901" i="51"/>
  <c r="H317902" i="51"/>
  <c r="H317903" i="51"/>
  <c r="H317904" i="51"/>
  <c r="H317905" i="51"/>
  <c r="H317906" i="51"/>
  <c r="H317907" i="51"/>
  <c r="H317908" i="51"/>
  <c r="H317909" i="51"/>
  <c r="H317910" i="51"/>
  <c r="H317911" i="51"/>
  <c r="H317912" i="51"/>
  <c r="H317913" i="51"/>
  <c r="H317914" i="51"/>
  <c r="H317915" i="51"/>
  <c r="H317916" i="51"/>
  <c r="H317917" i="51"/>
  <c r="H317918" i="51"/>
  <c r="H317919" i="51"/>
  <c r="H317920" i="51"/>
  <c r="H317921" i="51"/>
  <c r="H317922" i="51"/>
  <c r="H317923" i="51"/>
  <c r="H317924" i="51"/>
  <c r="H317925" i="51"/>
  <c r="H317926" i="51"/>
  <c r="H317927" i="51"/>
  <c r="H317928" i="51"/>
  <c r="H317929" i="51"/>
  <c r="H317930" i="51"/>
  <c r="H317931" i="51"/>
  <c r="H317932" i="51"/>
  <c r="H317933" i="51"/>
  <c r="H317934" i="51"/>
  <c r="H317935" i="51"/>
  <c r="H317936" i="51"/>
  <c r="H317937" i="51"/>
  <c r="H317938" i="51"/>
  <c r="H317939" i="51"/>
  <c r="H317940" i="51"/>
  <c r="H317941" i="51"/>
  <c r="H317942" i="51"/>
  <c r="H317943" i="51"/>
  <c r="H317944" i="51"/>
  <c r="H317945" i="51"/>
  <c r="H317946" i="51"/>
  <c r="H317947" i="51"/>
  <c r="H317948" i="51"/>
  <c r="H317949" i="51"/>
  <c r="H317950" i="51"/>
  <c r="H317951" i="51"/>
  <c r="H317952" i="51"/>
  <c r="H317953" i="51"/>
  <c r="H317954" i="51"/>
  <c r="H317955" i="51"/>
  <c r="H317956" i="51"/>
  <c r="H317957" i="51"/>
  <c r="H317958" i="51"/>
  <c r="H317959" i="51"/>
  <c r="H317960" i="51"/>
  <c r="H317961" i="51"/>
  <c r="H317962" i="51"/>
  <c r="H317963" i="51"/>
  <c r="H317964" i="51"/>
  <c r="H317965" i="51"/>
  <c r="H317966" i="51"/>
  <c r="H317967" i="51"/>
  <c r="H317968" i="51"/>
  <c r="H317969" i="51"/>
  <c r="H317970" i="51"/>
  <c r="H317971" i="51"/>
  <c r="H317972" i="51"/>
  <c r="H317973" i="51"/>
  <c r="H317974" i="51"/>
  <c r="H317975" i="51"/>
  <c r="H317976" i="51"/>
  <c r="H317977" i="51"/>
  <c r="H317978" i="51"/>
  <c r="H317979" i="51"/>
  <c r="H317980" i="51"/>
  <c r="H317981" i="51"/>
  <c r="H317982" i="51"/>
  <c r="H317983" i="51"/>
  <c r="H317984" i="51"/>
  <c r="H317985" i="51"/>
  <c r="H317986" i="51"/>
  <c r="H317987" i="51"/>
  <c r="H317988" i="51"/>
  <c r="H317989" i="51"/>
  <c r="H317990" i="51"/>
  <c r="H317991" i="51"/>
  <c r="H317992" i="51"/>
  <c r="H317993" i="51"/>
  <c r="H317994" i="51"/>
  <c r="H317995" i="51"/>
  <c r="H317996" i="51"/>
  <c r="H317997" i="51"/>
  <c r="H317998" i="51"/>
  <c r="H317999" i="51"/>
  <c r="H318000" i="51"/>
  <c r="H318001" i="51"/>
  <c r="H318002" i="51"/>
  <c r="H318003" i="51"/>
  <c r="H318004" i="51"/>
  <c r="H318005" i="51"/>
  <c r="H318006" i="51"/>
  <c r="H318007" i="51"/>
  <c r="H318008" i="51"/>
  <c r="H318009" i="51"/>
  <c r="H318010" i="51"/>
  <c r="H318011" i="51"/>
  <c r="H318012" i="51"/>
  <c r="H318013" i="51"/>
  <c r="H318014" i="51"/>
  <c r="H318015" i="51"/>
  <c r="H318016" i="51"/>
  <c r="H318017" i="51"/>
  <c r="H318018" i="51"/>
  <c r="H318019" i="51"/>
  <c r="H318020" i="51"/>
  <c r="H318021" i="51"/>
  <c r="H318022" i="51"/>
  <c r="H318023" i="51"/>
  <c r="H318024" i="51"/>
  <c r="H318025" i="51"/>
  <c r="H318026" i="51"/>
  <c r="H318027" i="51"/>
  <c r="H318028" i="51"/>
  <c r="H318029" i="51"/>
  <c r="H318030" i="51"/>
  <c r="H318031" i="51"/>
  <c r="H318032" i="51"/>
  <c r="H318033" i="51"/>
  <c r="H318034" i="51"/>
  <c r="H318035" i="51"/>
  <c r="H318036" i="51"/>
  <c r="H318037" i="51"/>
  <c r="H318038" i="51"/>
  <c r="H318039" i="51"/>
  <c r="H318040" i="51"/>
  <c r="H318041" i="51"/>
  <c r="H318042" i="51"/>
  <c r="H318043" i="51"/>
  <c r="H318044" i="51"/>
  <c r="H318045" i="51"/>
  <c r="H318046" i="51"/>
  <c r="H318047" i="51"/>
  <c r="H318048" i="51"/>
  <c r="H318049" i="51"/>
  <c r="H318050" i="51"/>
  <c r="H318051" i="51"/>
  <c r="H318052" i="51"/>
  <c r="H318053" i="51"/>
  <c r="H318054" i="51"/>
  <c r="H318055" i="51"/>
  <c r="H318056" i="51"/>
  <c r="H318057" i="51"/>
  <c r="H318058" i="51"/>
  <c r="H318059" i="51"/>
  <c r="H318060" i="51"/>
  <c r="H318061" i="51"/>
  <c r="H318062" i="51"/>
  <c r="H318063" i="51"/>
  <c r="H318064" i="51"/>
  <c r="H318065" i="51"/>
  <c r="H318066" i="51"/>
  <c r="H318067" i="51"/>
  <c r="H318068" i="51"/>
  <c r="H318069" i="51"/>
  <c r="H318070" i="51"/>
  <c r="H318071" i="51"/>
  <c r="H318072" i="51"/>
  <c r="H318073" i="51"/>
  <c r="H318074" i="51"/>
  <c r="H318075" i="51"/>
  <c r="H318076" i="51"/>
  <c r="H318077" i="51"/>
  <c r="H318078" i="51"/>
  <c r="H318079" i="51"/>
  <c r="H318080" i="51"/>
  <c r="H318081" i="51"/>
  <c r="H318082" i="51"/>
  <c r="H318083" i="51"/>
  <c r="H318084" i="51"/>
  <c r="H318085" i="51"/>
  <c r="H318086" i="51"/>
  <c r="H318087" i="51"/>
  <c r="H318088" i="51"/>
  <c r="H318089" i="51"/>
  <c r="H318090" i="51"/>
  <c r="H318091" i="51"/>
  <c r="H318092" i="51"/>
  <c r="H318093" i="51"/>
  <c r="H318094" i="51"/>
  <c r="H318095" i="51"/>
  <c r="H318096" i="51"/>
  <c r="H318097" i="51"/>
  <c r="H318098" i="51"/>
  <c r="H318099" i="51"/>
  <c r="H318100" i="51"/>
  <c r="H318101" i="51"/>
  <c r="H318102" i="51"/>
  <c r="H318103" i="51"/>
  <c r="H318104" i="51"/>
  <c r="H318105" i="51"/>
  <c r="H318106" i="51"/>
  <c r="H318107" i="51"/>
  <c r="H318108" i="51"/>
  <c r="H318109" i="51"/>
  <c r="H318110" i="51"/>
  <c r="H318111" i="51"/>
  <c r="H318112" i="51"/>
  <c r="H318113" i="51"/>
  <c r="H318114" i="51"/>
  <c r="H318115" i="51"/>
  <c r="H318116" i="51"/>
  <c r="H318117" i="51"/>
  <c r="H318118" i="51"/>
  <c r="H318119" i="51"/>
  <c r="H318120" i="51"/>
  <c r="H318121" i="51"/>
  <c r="H318122" i="51"/>
  <c r="H318123" i="51"/>
  <c r="H318124" i="51"/>
  <c r="H318125" i="51"/>
  <c r="H318126" i="51"/>
  <c r="H318127" i="51"/>
  <c r="H318128" i="51"/>
  <c r="H318129" i="51"/>
  <c r="H318130" i="51"/>
  <c r="H318131" i="51"/>
  <c r="H318132" i="51"/>
  <c r="H318133" i="51"/>
  <c r="H318134" i="51"/>
  <c r="H318135" i="51"/>
  <c r="H318136" i="51"/>
  <c r="H318137" i="51"/>
  <c r="H318138" i="51"/>
  <c r="H318139" i="51"/>
  <c r="H318140" i="51"/>
  <c r="H318141" i="51"/>
  <c r="H318142" i="51"/>
  <c r="H318143" i="51"/>
  <c r="H318144" i="51"/>
  <c r="H318145" i="51"/>
  <c r="H318146" i="51"/>
  <c r="H318147" i="51"/>
  <c r="H318148" i="51"/>
  <c r="H318149" i="51"/>
  <c r="H318150" i="51"/>
  <c r="H318151" i="51"/>
  <c r="H318152" i="51"/>
  <c r="H318153" i="51"/>
  <c r="H318154" i="51"/>
  <c r="H318155" i="51"/>
  <c r="H318156" i="51"/>
  <c r="H318157" i="51"/>
  <c r="H318158" i="51"/>
  <c r="H318159" i="51"/>
  <c r="H318160" i="51"/>
  <c r="H318161" i="51"/>
  <c r="H318162" i="51"/>
  <c r="H318163" i="51"/>
  <c r="H318164" i="51"/>
  <c r="H318165" i="51"/>
  <c r="H318166" i="51"/>
  <c r="H318167" i="51"/>
  <c r="H318168" i="51"/>
  <c r="H318169" i="51"/>
  <c r="H318170" i="51"/>
  <c r="H318171" i="51"/>
  <c r="H318172" i="51"/>
  <c r="H318173" i="51"/>
  <c r="H318174" i="51"/>
  <c r="H318175" i="51"/>
  <c r="H318176" i="51"/>
  <c r="H318177" i="51"/>
  <c r="H318178" i="51"/>
  <c r="H318179" i="51"/>
  <c r="H318180" i="51"/>
  <c r="H318181" i="51"/>
  <c r="H318182" i="51"/>
  <c r="H318183" i="51"/>
  <c r="H318184" i="51"/>
  <c r="H318185" i="51"/>
  <c r="H318186" i="51"/>
  <c r="H318187" i="51"/>
  <c r="H318188" i="51"/>
  <c r="H318189" i="51"/>
  <c r="H318190" i="51"/>
  <c r="H318191" i="51"/>
  <c r="H318192" i="51"/>
  <c r="H318193" i="51"/>
  <c r="H318194" i="51"/>
  <c r="H318195" i="51"/>
  <c r="H318196" i="51"/>
  <c r="H318197" i="51"/>
  <c r="H318198" i="51"/>
  <c r="H318199" i="51"/>
  <c r="H318200" i="51"/>
  <c r="H318201" i="51"/>
  <c r="H318202" i="51"/>
  <c r="H318203" i="51"/>
  <c r="H318204" i="51"/>
  <c r="H318205" i="51"/>
  <c r="H318206" i="51"/>
  <c r="H318207" i="51"/>
  <c r="H318208" i="51"/>
  <c r="H318209" i="51"/>
  <c r="H318210" i="51"/>
  <c r="H318211" i="51"/>
  <c r="H318212" i="51"/>
  <c r="H318213" i="51"/>
  <c r="H318214" i="51"/>
  <c r="H318215" i="51"/>
  <c r="H318216" i="51"/>
  <c r="H318217" i="51"/>
  <c r="H318218" i="51"/>
  <c r="H318219" i="51"/>
  <c r="H318220" i="51"/>
  <c r="H318221" i="51"/>
  <c r="H318222" i="51"/>
  <c r="H318223" i="51"/>
  <c r="H318224" i="51"/>
  <c r="H318225" i="51"/>
  <c r="H318226" i="51"/>
  <c r="H318227" i="51"/>
  <c r="H318228" i="51"/>
  <c r="H318229" i="51"/>
  <c r="H318230" i="51"/>
  <c r="H318231" i="51"/>
  <c r="H318232" i="51"/>
  <c r="H318233" i="51"/>
  <c r="H318234" i="51"/>
  <c r="H318235" i="51"/>
  <c r="H318236" i="51"/>
  <c r="H318237" i="51"/>
  <c r="H318238" i="51"/>
  <c r="H318239" i="51"/>
  <c r="H318240" i="51"/>
  <c r="H318241" i="51"/>
  <c r="H318242" i="51"/>
  <c r="H318243" i="51"/>
  <c r="H318244" i="51"/>
  <c r="H318245" i="51"/>
  <c r="H318246" i="51"/>
  <c r="H318247" i="51"/>
  <c r="H318248" i="51"/>
  <c r="H318249" i="51"/>
  <c r="H318250" i="51"/>
  <c r="H318251" i="51"/>
  <c r="H318252" i="51"/>
  <c r="H318253" i="51"/>
  <c r="H318254" i="51"/>
  <c r="H318255" i="51"/>
  <c r="H318256" i="51"/>
  <c r="H318257" i="51"/>
  <c r="H318258" i="51"/>
  <c r="H318259" i="51"/>
  <c r="H318260" i="51"/>
  <c r="H318261" i="51"/>
  <c r="H318262" i="51"/>
  <c r="H318263" i="51"/>
  <c r="H318264" i="51"/>
  <c r="H318265" i="51"/>
  <c r="H318266" i="51"/>
  <c r="H318267" i="51"/>
  <c r="H318268" i="51"/>
  <c r="H318269" i="51"/>
  <c r="H318270" i="51"/>
  <c r="H318271" i="51"/>
  <c r="H318272" i="51"/>
  <c r="H318273" i="51"/>
  <c r="H318274" i="51"/>
  <c r="H318275" i="51"/>
  <c r="H318276" i="51"/>
  <c r="H318277" i="51"/>
  <c r="H318278" i="51"/>
  <c r="H318279" i="51"/>
  <c r="H318280" i="51"/>
  <c r="H318281" i="51"/>
  <c r="H318282" i="51"/>
  <c r="H318283" i="51"/>
  <c r="H318284" i="51"/>
  <c r="H318285" i="51"/>
  <c r="H318286" i="51"/>
  <c r="H318287" i="51"/>
  <c r="H318288" i="51"/>
  <c r="H318289" i="51"/>
  <c r="H318290" i="51"/>
  <c r="H318291" i="51"/>
  <c r="H318292" i="51"/>
  <c r="H318293" i="51"/>
  <c r="H318294" i="51"/>
  <c r="H318295" i="51"/>
  <c r="H318296" i="51"/>
  <c r="H318297" i="51"/>
  <c r="H318298" i="51"/>
  <c r="H318299" i="51"/>
  <c r="H318300" i="51"/>
  <c r="H318301" i="51"/>
  <c r="H318302" i="51"/>
  <c r="H318303" i="51"/>
  <c r="H318304" i="51"/>
  <c r="H318305" i="51"/>
  <c r="H318306" i="51"/>
  <c r="H318307" i="51"/>
  <c r="H318308" i="51"/>
  <c r="H318309" i="51"/>
  <c r="H318310" i="51"/>
  <c r="H318311" i="51"/>
  <c r="H318312" i="51"/>
  <c r="H318313" i="51"/>
  <c r="H318314" i="51"/>
  <c r="H318315" i="51"/>
  <c r="H318316" i="51"/>
  <c r="H318317" i="51"/>
  <c r="H318318" i="51"/>
  <c r="H318319" i="51"/>
  <c r="H318320" i="51"/>
  <c r="H318321" i="51"/>
  <c r="H318322" i="51"/>
  <c r="H318323" i="51"/>
  <c r="H318324" i="51"/>
  <c r="H318325" i="51"/>
  <c r="H318326" i="51"/>
  <c r="H318327" i="51"/>
  <c r="H318328" i="51"/>
  <c r="H318329" i="51"/>
  <c r="H318330" i="51"/>
  <c r="H318331" i="51"/>
  <c r="H318332" i="51"/>
  <c r="H318333" i="51"/>
  <c r="H318334" i="51"/>
  <c r="H318335" i="51"/>
  <c r="H318336" i="51"/>
  <c r="H318337" i="51"/>
  <c r="H318338" i="51"/>
  <c r="H318339" i="51"/>
  <c r="H318340" i="51"/>
  <c r="H318341" i="51"/>
  <c r="H318342" i="51"/>
  <c r="H318343" i="51"/>
  <c r="H318344" i="51"/>
  <c r="H318345" i="51"/>
  <c r="H318346" i="51"/>
  <c r="H318347" i="51"/>
  <c r="H318348" i="51"/>
  <c r="H318349" i="51"/>
  <c r="H318350" i="51"/>
  <c r="H318351" i="51"/>
  <c r="H318352" i="51"/>
  <c r="H318353" i="51"/>
  <c r="H318354" i="51"/>
  <c r="H318355" i="51"/>
  <c r="H318356" i="51"/>
  <c r="H318357" i="51"/>
  <c r="H318358" i="51"/>
  <c r="H318359" i="51"/>
  <c r="H318360" i="51"/>
  <c r="H318361" i="51"/>
  <c r="H318362" i="51"/>
  <c r="H318363" i="51"/>
  <c r="H318364" i="51"/>
  <c r="H318365" i="51"/>
  <c r="H318366" i="51"/>
  <c r="H318367" i="51"/>
  <c r="H318368" i="51"/>
  <c r="H318369" i="51"/>
  <c r="H318370" i="51"/>
  <c r="H318371" i="51"/>
  <c r="H318372" i="51"/>
  <c r="H318373" i="51"/>
  <c r="H318374" i="51"/>
  <c r="H318375" i="51"/>
  <c r="H318376" i="51"/>
  <c r="H318377" i="51"/>
  <c r="H318378" i="51"/>
  <c r="H318379" i="51"/>
  <c r="H318380" i="51"/>
  <c r="H318381" i="51"/>
  <c r="H318382" i="51"/>
  <c r="H318383" i="51"/>
  <c r="H318384" i="51"/>
  <c r="H318385" i="51"/>
  <c r="H318386" i="51"/>
  <c r="H318387" i="51"/>
  <c r="H318388" i="51"/>
  <c r="H318389" i="51"/>
  <c r="H318390" i="51"/>
  <c r="H318391" i="51"/>
  <c r="H318392" i="51"/>
  <c r="H318393" i="51"/>
  <c r="H318394" i="51"/>
  <c r="H318395" i="51"/>
  <c r="H318396" i="51"/>
  <c r="H318397" i="51"/>
  <c r="H318398" i="51"/>
  <c r="H318399" i="51"/>
  <c r="H318400" i="51"/>
  <c r="H318401" i="51"/>
  <c r="H318402" i="51"/>
  <c r="H318403" i="51"/>
  <c r="H318404" i="51"/>
  <c r="H318405" i="51"/>
  <c r="H318406" i="51"/>
  <c r="H318407" i="51"/>
  <c r="H318408" i="51"/>
  <c r="H318409" i="51"/>
  <c r="H318410" i="51"/>
  <c r="H318411" i="51"/>
  <c r="H318412" i="51"/>
  <c r="H318413" i="51"/>
  <c r="H318414" i="51"/>
  <c r="H318415" i="51"/>
  <c r="H318416" i="51"/>
  <c r="H318417" i="51"/>
  <c r="H318418" i="51"/>
  <c r="H318419" i="51"/>
  <c r="H318420" i="51"/>
  <c r="H318421" i="51"/>
  <c r="H318422" i="51"/>
  <c r="H318423" i="51"/>
  <c r="H318424" i="51"/>
  <c r="H318425" i="51"/>
  <c r="H318426" i="51"/>
  <c r="H318427" i="51"/>
  <c r="H318428" i="51"/>
  <c r="H318429" i="51"/>
  <c r="H318430" i="51"/>
  <c r="H318431" i="51"/>
  <c r="H318432" i="51"/>
  <c r="H318433" i="51"/>
  <c r="H318434" i="51"/>
  <c r="H318435" i="51"/>
  <c r="H318436" i="51"/>
  <c r="H318437" i="51"/>
  <c r="H318438" i="51"/>
  <c r="H318439" i="51"/>
  <c r="H318440" i="51"/>
  <c r="H318441" i="51"/>
  <c r="H318442" i="51"/>
  <c r="H318443" i="51"/>
  <c r="H318444" i="51"/>
  <c r="H318445" i="51"/>
  <c r="H318446" i="51"/>
  <c r="H318447" i="51"/>
  <c r="H318448" i="51"/>
  <c r="H318449" i="51"/>
  <c r="H318450" i="51"/>
  <c r="H318451" i="51"/>
  <c r="H318452" i="51"/>
  <c r="H318453" i="51"/>
  <c r="H318454" i="51"/>
  <c r="H318455" i="51"/>
  <c r="H318456" i="51"/>
  <c r="H318457" i="51"/>
  <c r="H318458" i="51"/>
  <c r="H318459" i="51"/>
  <c r="H318460" i="51"/>
  <c r="H318461" i="51"/>
  <c r="H318462" i="51"/>
  <c r="H318463" i="51"/>
  <c r="H318464" i="51"/>
  <c r="H318465" i="51"/>
  <c r="H318466" i="51"/>
  <c r="H318467" i="51"/>
  <c r="H318468" i="51"/>
  <c r="H318469" i="51"/>
  <c r="H318470" i="51"/>
  <c r="H318471" i="51"/>
  <c r="H318472" i="51"/>
  <c r="H318473" i="51"/>
  <c r="H318474" i="51"/>
  <c r="H318475" i="51"/>
  <c r="H318476" i="51"/>
  <c r="H318477" i="51"/>
  <c r="H318478" i="51"/>
  <c r="H318479" i="51"/>
  <c r="H318480" i="51"/>
  <c r="H318481" i="51"/>
  <c r="H318482" i="51"/>
  <c r="H318483" i="51"/>
  <c r="H318484" i="51"/>
  <c r="H318485" i="51"/>
  <c r="H318486" i="51"/>
  <c r="H318487" i="51"/>
  <c r="H318488" i="51"/>
  <c r="H318489" i="51"/>
  <c r="H318490" i="51"/>
  <c r="H318491" i="51"/>
  <c r="H318492" i="51"/>
  <c r="H318493" i="51"/>
  <c r="H318494" i="51"/>
  <c r="H318495" i="51"/>
  <c r="H318496" i="51"/>
  <c r="H318497" i="51"/>
  <c r="H318498" i="51"/>
  <c r="H318499" i="51"/>
  <c r="H318500" i="51"/>
  <c r="H318501" i="51"/>
  <c r="H318502" i="51"/>
  <c r="H318503" i="51"/>
  <c r="H318504" i="51"/>
  <c r="H318505" i="51"/>
  <c r="H318506" i="51"/>
  <c r="H318507" i="51"/>
  <c r="H318508" i="51"/>
  <c r="H318509" i="51"/>
  <c r="H318510" i="51"/>
  <c r="H318511" i="51"/>
  <c r="H318512" i="51"/>
  <c r="H318513" i="51"/>
  <c r="H318514" i="51"/>
  <c r="H318515" i="51"/>
  <c r="H318516" i="51"/>
  <c r="H318517" i="51"/>
  <c r="H318518" i="51"/>
  <c r="H318519" i="51"/>
  <c r="H318520" i="51"/>
  <c r="H318521" i="51"/>
  <c r="H318522" i="51"/>
  <c r="H318523" i="51"/>
  <c r="H318524" i="51"/>
  <c r="H318525" i="51"/>
  <c r="H318526" i="51"/>
  <c r="H318527" i="51"/>
  <c r="H318528" i="51"/>
  <c r="H318529" i="51"/>
  <c r="H318530" i="51"/>
  <c r="H318531" i="51"/>
  <c r="H318532" i="51"/>
  <c r="H318533" i="51"/>
  <c r="H318534" i="51"/>
  <c r="H318535" i="51"/>
  <c r="H318536" i="51"/>
  <c r="H318537" i="51"/>
  <c r="H318538" i="51"/>
  <c r="H318539" i="51"/>
  <c r="H318540" i="51"/>
  <c r="H318541" i="51"/>
  <c r="H318542" i="51"/>
  <c r="H318543" i="51"/>
  <c r="H318544" i="51"/>
  <c r="H318545" i="51"/>
  <c r="H318546" i="51"/>
  <c r="H318547" i="51"/>
  <c r="H318548" i="51"/>
  <c r="H318549" i="51"/>
  <c r="H318550" i="51"/>
  <c r="H318551" i="51"/>
  <c r="H318552" i="51"/>
  <c r="H318553" i="51"/>
  <c r="H318554" i="51"/>
  <c r="H318555" i="51"/>
  <c r="H318556" i="51"/>
  <c r="H318557" i="51"/>
  <c r="H318558" i="51"/>
  <c r="H318559" i="51"/>
  <c r="H318560" i="51"/>
  <c r="H318561" i="51"/>
  <c r="H318562" i="51"/>
  <c r="H318563" i="51"/>
  <c r="H318564" i="51"/>
  <c r="H318565" i="51"/>
  <c r="H318566" i="51"/>
  <c r="H318567" i="51"/>
  <c r="H318568" i="51"/>
  <c r="H318569" i="51"/>
  <c r="H318570" i="51"/>
  <c r="H318571" i="51"/>
  <c r="H318572" i="51"/>
  <c r="H318573" i="51"/>
  <c r="H318574" i="51"/>
  <c r="H318575" i="51"/>
  <c r="H318576" i="51"/>
  <c r="H318577" i="51"/>
  <c r="H318578" i="51"/>
  <c r="H318579" i="51"/>
  <c r="H318580" i="51"/>
  <c r="H318581" i="51"/>
  <c r="H318582" i="51"/>
  <c r="H318583" i="51"/>
  <c r="H318584" i="51"/>
  <c r="H318585" i="51"/>
  <c r="H318586" i="51"/>
  <c r="H318587" i="51"/>
  <c r="H318588" i="51"/>
  <c r="H318589" i="51"/>
  <c r="H318590" i="51"/>
  <c r="H318591" i="51"/>
  <c r="H318592" i="51"/>
  <c r="H318593" i="51"/>
  <c r="H318594" i="51"/>
  <c r="H318595" i="51"/>
  <c r="H318596" i="51"/>
  <c r="H318597" i="51"/>
  <c r="H318598" i="51"/>
  <c r="H318599" i="51"/>
  <c r="H318600" i="51"/>
  <c r="H318601" i="51"/>
  <c r="H318602" i="51"/>
  <c r="H318603" i="51"/>
  <c r="H318604" i="51"/>
  <c r="H318605" i="51"/>
  <c r="H318606" i="51"/>
  <c r="H318607" i="51"/>
  <c r="H318608" i="51"/>
  <c r="H318609" i="51"/>
  <c r="H318610" i="51"/>
  <c r="H318611" i="51"/>
  <c r="H318612" i="51"/>
  <c r="H318613" i="51"/>
  <c r="H318614" i="51"/>
  <c r="H318615" i="51"/>
  <c r="H318616" i="51"/>
  <c r="H318617" i="51"/>
  <c r="H318618" i="51"/>
  <c r="H318619" i="51"/>
  <c r="H318620" i="51"/>
  <c r="H318621" i="51"/>
  <c r="H318622" i="51"/>
  <c r="H318623" i="51"/>
  <c r="H318624" i="51"/>
  <c r="H318625" i="51"/>
  <c r="H318626" i="51"/>
  <c r="H318627" i="51"/>
  <c r="H318628" i="51"/>
  <c r="H318629" i="51"/>
  <c r="H318630" i="51"/>
  <c r="H318631" i="51"/>
  <c r="H318632" i="51"/>
  <c r="H318633" i="51"/>
  <c r="H318634" i="51"/>
  <c r="H318635" i="51"/>
  <c r="H318636" i="51"/>
  <c r="H318637" i="51"/>
  <c r="H318638" i="51"/>
  <c r="H318639" i="51"/>
  <c r="H318640" i="51"/>
  <c r="H318641" i="51"/>
  <c r="H318642" i="51"/>
  <c r="H318643" i="51"/>
  <c r="H318644" i="51"/>
  <c r="H318645" i="51"/>
  <c r="H318646" i="51"/>
  <c r="H318647" i="51"/>
  <c r="H318648" i="51"/>
  <c r="H318649" i="51"/>
  <c r="H318650" i="51"/>
  <c r="H318651" i="51"/>
  <c r="H318652" i="51"/>
  <c r="H318653" i="51"/>
  <c r="H318654" i="51"/>
  <c r="H318655" i="51"/>
  <c r="H318656" i="51"/>
  <c r="H318657" i="51"/>
  <c r="H318658" i="51"/>
  <c r="H318659" i="51"/>
  <c r="H318660" i="51"/>
  <c r="H318661" i="51"/>
  <c r="H318662" i="51"/>
  <c r="H318663" i="51"/>
  <c r="H318664" i="51"/>
  <c r="H318665" i="51"/>
  <c r="H318666" i="51"/>
  <c r="H318667" i="51"/>
  <c r="H318668" i="51"/>
  <c r="H318669" i="51"/>
  <c r="H318670" i="51"/>
  <c r="H318671" i="51"/>
  <c r="H318672" i="51"/>
  <c r="H318673" i="51"/>
  <c r="H318674" i="51"/>
  <c r="H318675" i="51"/>
  <c r="H318676" i="51"/>
  <c r="H318677" i="51"/>
  <c r="H318678" i="51"/>
  <c r="H318679" i="51"/>
  <c r="H318680" i="51"/>
  <c r="H318681" i="51"/>
  <c r="H318682" i="51"/>
  <c r="H318683" i="51"/>
  <c r="H318684" i="51"/>
  <c r="H318685" i="51"/>
  <c r="H318686" i="51"/>
  <c r="H318687" i="51"/>
  <c r="H318688" i="51"/>
  <c r="H318689" i="51"/>
  <c r="H318690" i="51"/>
  <c r="H318691" i="51"/>
  <c r="H318692" i="51"/>
  <c r="H318693" i="51"/>
  <c r="H318694" i="51"/>
  <c r="H318695" i="51"/>
  <c r="H318696" i="51"/>
  <c r="H318697" i="51"/>
  <c r="H318698" i="51"/>
  <c r="H318699" i="51"/>
  <c r="H318700" i="51"/>
  <c r="H318701" i="51"/>
  <c r="H318702" i="51"/>
  <c r="H318703" i="51"/>
  <c r="H318704" i="51"/>
  <c r="H318705" i="51"/>
  <c r="H318706" i="51"/>
  <c r="H318707" i="51"/>
  <c r="H318708" i="51"/>
  <c r="H318709" i="51"/>
  <c r="H318710" i="51"/>
  <c r="H318711" i="51"/>
  <c r="H318712" i="51"/>
  <c r="H318713" i="51"/>
  <c r="H318714" i="51"/>
  <c r="H318715" i="51"/>
  <c r="H318716" i="51"/>
  <c r="H318717" i="51"/>
  <c r="H318718" i="51"/>
  <c r="H318719" i="51"/>
  <c r="H318720" i="51"/>
  <c r="H318721" i="51"/>
  <c r="H318722" i="51"/>
  <c r="H318723" i="51"/>
  <c r="H318724" i="51"/>
  <c r="H318725" i="51"/>
  <c r="H318726" i="51"/>
  <c r="H318727" i="51"/>
  <c r="H318728" i="51"/>
  <c r="H318729" i="51"/>
  <c r="H318730" i="51"/>
  <c r="H318731" i="51"/>
  <c r="H318732" i="51"/>
  <c r="H318733" i="51"/>
  <c r="H318734" i="51"/>
  <c r="H318735" i="51"/>
  <c r="H318736" i="51"/>
  <c r="H318737" i="51"/>
  <c r="H318738" i="51"/>
  <c r="H318739" i="51"/>
  <c r="H318740" i="51"/>
  <c r="H318741" i="51"/>
  <c r="H318742" i="51"/>
  <c r="H318743" i="51"/>
  <c r="H318744" i="51"/>
  <c r="H318745" i="51"/>
  <c r="H318746" i="51"/>
  <c r="H318747" i="51"/>
  <c r="H318748" i="51"/>
  <c r="H318749" i="51"/>
  <c r="H318750" i="51"/>
  <c r="H318751" i="51"/>
  <c r="H318752" i="51"/>
  <c r="H318753" i="51"/>
  <c r="H318754" i="51"/>
  <c r="H318755" i="51"/>
  <c r="H318756" i="51"/>
  <c r="H318757" i="51"/>
  <c r="H318758" i="51"/>
  <c r="H318759" i="51"/>
  <c r="H318760" i="51"/>
  <c r="H318761" i="51"/>
  <c r="H318762" i="51"/>
  <c r="H318763" i="51"/>
  <c r="H318764" i="51"/>
  <c r="H318765" i="51"/>
  <c r="H318766" i="51"/>
  <c r="H318767" i="51"/>
  <c r="H318768" i="51"/>
  <c r="H318769" i="51"/>
  <c r="H318770" i="51"/>
  <c r="H318771" i="51"/>
  <c r="H318772" i="51"/>
  <c r="H318773" i="51"/>
  <c r="H318774" i="51"/>
  <c r="H318775" i="51"/>
  <c r="H318776" i="51"/>
  <c r="H318777" i="51"/>
  <c r="H318778" i="51"/>
  <c r="H318779" i="51"/>
  <c r="H318780" i="51"/>
  <c r="H318781" i="51"/>
  <c r="H318782" i="51"/>
  <c r="H318783" i="51"/>
  <c r="H318784" i="51"/>
  <c r="H318785" i="51"/>
  <c r="H318786" i="51"/>
  <c r="H318787" i="51"/>
  <c r="H318788" i="51"/>
  <c r="H318789" i="51"/>
  <c r="H318790" i="51"/>
  <c r="H318791" i="51"/>
  <c r="H318792" i="51"/>
  <c r="H318793" i="51"/>
  <c r="H318794" i="51"/>
  <c r="H318795" i="51"/>
  <c r="H318796" i="51"/>
  <c r="H318797" i="51"/>
  <c r="H318798" i="51"/>
  <c r="H318799" i="51"/>
  <c r="H318800" i="51"/>
  <c r="H318801" i="51"/>
  <c r="H318802" i="51"/>
  <c r="H318803" i="51"/>
  <c r="H318804" i="51"/>
  <c r="H318805" i="51"/>
  <c r="H318806" i="51"/>
  <c r="H318807" i="51"/>
  <c r="H318808" i="51"/>
  <c r="H318809" i="51"/>
  <c r="H318810" i="51"/>
  <c r="H318811" i="51"/>
  <c r="H318812" i="51"/>
  <c r="H318813" i="51"/>
  <c r="H318814" i="51"/>
  <c r="H318815" i="51"/>
  <c r="H318816" i="51"/>
  <c r="H318817" i="51"/>
  <c r="H318818" i="51"/>
  <c r="H318819" i="51"/>
  <c r="H318820" i="51"/>
  <c r="H318821" i="51"/>
  <c r="H318822" i="51"/>
  <c r="H318823" i="51"/>
  <c r="H318824" i="51"/>
  <c r="H318825" i="51"/>
  <c r="H318826" i="51"/>
  <c r="H318827" i="51"/>
  <c r="H318828" i="51"/>
  <c r="H318829" i="51"/>
  <c r="H318830" i="51"/>
  <c r="H318831" i="51"/>
  <c r="H318832" i="51"/>
  <c r="H318833" i="51"/>
  <c r="H318834" i="51"/>
  <c r="H318835" i="51"/>
  <c r="H318836" i="51"/>
  <c r="H318837" i="51"/>
  <c r="H318838" i="51"/>
  <c r="H318839" i="51"/>
  <c r="H318840" i="51"/>
  <c r="H318841" i="51"/>
  <c r="H318842" i="51"/>
  <c r="H318843" i="51"/>
  <c r="H318844" i="51"/>
  <c r="H318845" i="51"/>
  <c r="H318846" i="51"/>
  <c r="H318847" i="51"/>
  <c r="H318848" i="51"/>
  <c r="H318849" i="51"/>
  <c r="H318850" i="51"/>
  <c r="H318851" i="51"/>
  <c r="H318852" i="51"/>
  <c r="H318853" i="51"/>
  <c r="H318854" i="51"/>
  <c r="H318855" i="51"/>
  <c r="H318856" i="51"/>
  <c r="H318857" i="51"/>
  <c r="H318858" i="51"/>
  <c r="H318859" i="51"/>
  <c r="H318860" i="51"/>
  <c r="H318861" i="51"/>
  <c r="H318862" i="51"/>
  <c r="H318863" i="51"/>
  <c r="H318864" i="51"/>
  <c r="H318865" i="51"/>
  <c r="H318866" i="51"/>
  <c r="H318867" i="51"/>
  <c r="H318868" i="51"/>
  <c r="H318869" i="51"/>
  <c r="H318870" i="51"/>
  <c r="H318871" i="51"/>
  <c r="H318872" i="51"/>
  <c r="H318873" i="51"/>
  <c r="H318874" i="51"/>
  <c r="H318875" i="51"/>
  <c r="H318876" i="51"/>
  <c r="H318877" i="51"/>
  <c r="H318878" i="51"/>
  <c r="H318879" i="51"/>
  <c r="H318880" i="51"/>
  <c r="H318881" i="51"/>
  <c r="H318882" i="51"/>
  <c r="H318883" i="51"/>
  <c r="H318884" i="51"/>
  <c r="H318885" i="51"/>
  <c r="H318886" i="51"/>
  <c r="H318887" i="51"/>
  <c r="H318888" i="51"/>
  <c r="H318889" i="51"/>
  <c r="H318890" i="51"/>
  <c r="H318891" i="51"/>
  <c r="H318892" i="51"/>
  <c r="H318893" i="51"/>
  <c r="H318894" i="51"/>
  <c r="H318895" i="51"/>
  <c r="H318896" i="51"/>
  <c r="H318897" i="51"/>
  <c r="H318898" i="51"/>
  <c r="H318899" i="51"/>
  <c r="H318900" i="51"/>
  <c r="H318901" i="51"/>
  <c r="H318902" i="51"/>
  <c r="H318903" i="51"/>
  <c r="H318904" i="51"/>
  <c r="H318905" i="51"/>
  <c r="H318906" i="51"/>
  <c r="H318907" i="51"/>
  <c r="H318908" i="51"/>
  <c r="H318909" i="51"/>
  <c r="H318910" i="51"/>
  <c r="H318911" i="51"/>
  <c r="H318912" i="51"/>
  <c r="H318913" i="51"/>
  <c r="H318914" i="51"/>
  <c r="H318915" i="51"/>
  <c r="H318916" i="51"/>
  <c r="H318917" i="51"/>
  <c r="H318918" i="51"/>
  <c r="H318919" i="51"/>
  <c r="H318920" i="51"/>
  <c r="H318921" i="51"/>
  <c r="H318922" i="51"/>
  <c r="H318923" i="51"/>
  <c r="H318924" i="51"/>
  <c r="H318925" i="51"/>
  <c r="H318926" i="51"/>
  <c r="H318927" i="51"/>
  <c r="H318928" i="51"/>
  <c r="H318929" i="51"/>
  <c r="H318930" i="51"/>
  <c r="H318931" i="51"/>
  <c r="H318932" i="51"/>
  <c r="H318933" i="51"/>
  <c r="H318934" i="51"/>
  <c r="H318935" i="51"/>
  <c r="H318936" i="51"/>
  <c r="H318937" i="51"/>
  <c r="H318938" i="51"/>
  <c r="H318939" i="51"/>
  <c r="H318940" i="51"/>
  <c r="H318941" i="51"/>
  <c r="H318942" i="51"/>
  <c r="H318943" i="51"/>
  <c r="H318944" i="51"/>
  <c r="H318945" i="51"/>
  <c r="H318946" i="51"/>
  <c r="H318947" i="51"/>
  <c r="H318948" i="51"/>
  <c r="H318949" i="51"/>
  <c r="H318950" i="51"/>
  <c r="H318951" i="51"/>
  <c r="H318952" i="51"/>
  <c r="H318953" i="51"/>
  <c r="H318954" i="51"/>
  <c r="H318955" i="51"/>
  <c r="H318956" i="51"/>
  <c r="H318957" i="51"/>
  <c r="H318958" i="51"/>
  <c r="H318959" i="51"/>
  <c r="H318960" i="51"/>
  <c r="H318961" i="51"/>
  <c r="H318962" i="51"/>
  <c r="H318963" i="51"/>
  <c r="H318964" i="51"/>
  <c r="H318965" i="51"/>
  <c r="H318966" i="51"/>
  <c r="H318967" i="51"/>
  <c r="H318968" i="51"/>
  <c r="H318969" i="51"/>
  <c r="H318970" i="51"/>
  <c r="H318971" i="51"/>
  <c r="H318972" i="51"/>
  <c r="H318973" i="51"/>
  <c r="H318974" i="51"/>
  <c r="H318975" i="51"/>
  <c r="H318976" i="51"/>
  <c r="H318977" i="51"/>
  <c r="H318978" i="51"/>
  <c r="H318979" i="51"/>
  <c r="H318980" i="51"/>
  <c r="H318981" i="51"/>
  <c r="H318982" i="51"/>
  <c r="H318983" i="51"/>
  <c r="H318984" i="51"/>
  <c r="H318985" i="51"/>
  <c r="H318986" i="51"/>
  <c r="H318987" i="51"/>
  <c r="H318988" i="51"/>
  <c r="H318989" i="51"/>
  <c r="H318990" i="51"/>
  <c r="H318991" i="51"/>
  <c r="H318992" i="51"/>
  <c r="H318993" i="51"/>
  <c r="H318994" i="51"/>
  <c r="H318995" i="51"/>
  <c r="H318996" i="51"/>
  <c r="H318997" i="51"/>
  <c r="H318998" i="51"/>
  <c r="H318999" i="51"/>
  <c r="H319000" i="51"/>
  <c r="H319001" i="51"/>
  <c r="H319002" i="51"/>
  <c r="H319003" i="51"/>
  <c r="H319004" i="51"/>
  <c r="H319005" i="51"/>
  <c r="H319006" i="51"/>
  <c r="H319007" i="51"/>
  <c r="H319008" i="51"/>
  <c r="H319009" i="51"/>
  <c r="H319010" i="51"/>
  <c r="H319011" i="51"/>
  <c r="H319012" i="51"/>
  <c r="H319013" i="51"/>
  <c r="H319014" i="51"/>
  <c r="H319015" i="51"/>
  <c r="H319016" i="51"/>
  <c r="H319017" i="51"/>
  <c r="H319018" i="51"/>
  <c r="H319019" i="51"/>
  <c r="H319020" i="51"/>
  <c r="H319021" i="51"/>
  <c r="H319022" i="51"/>
  <c r="H319023" i="51"/>
  <c r="H319024" i="51"/>
  <c r="H319025" i="51"/>
  <c r="H319026" i="51"/>
  <c r="H319027" i="51"/>
  <c r="H319028" i="51"/>
  <c r="H319029" i="51"/>
  <c r="H319030" i="51"/>
  <c r="H319031" i="51"/>
  <c r="H319032" i="51"/>
  <c r="H319033" i="51"/>
  <c r="H319034" i="51"/>
  <c r="H319035" i="51"/>
  <c r="H319036" i="51"/>
  <c r="H319037" i="51"/>
  <c r="H319038" i="51"/>
  <c r="H319039" i="51"/>
  <c r="H319040" i="51"/>
  <c r="H319041" i="51"/>
  <c r="H319042" i="51"/>
  <c r="H319043" i="51"/>
  <c r="H319044" i="51"/>
  <c r="H319045" i="51"/>
  <c r="H319046" i="51"/>
  <c r="H319047" i="51"/>
  <c r="H319048" i="51"/>
  <c r="H319049" i="51"/>
  <c r="H319050" i="51"/>
  <c r="H319051" i="51"/>
  <c r="H319052" i="51"/>
  <c r="H319053" i="51"/>
  <c r="H319054" i="51"/>
  <c r="H319055" i="51"/>
  <c r="H319056" i="51"/>
  <c r="H319057" i="51"/>
  <c r="H319058" i="51"/>
  <c r="H319059" i="51"/>
  <c r="H319060" i="51"/>
  <c r="H319061" i="51"/>
  <c r="H319062" i="51"/>
  <c r="H319063" i="51"/>
  <c r="H319064" i="51"/>
  <c r="H319065" i="51"/>
  <c r="H319066" i="51"/>
  <c r="H319067" i="51"/>
  <c r="H319068" i="51"/>
  <c r="H319069" i="51"/>
  <c r="H319070" i="51"/>
  <c r="H319071" i="51"/>
  <c r="H319072" i="51"/>
  <c r="H319073" i="51"/>
  <c r="H319074" i="51"/>
  <c r="H319075" i="51"/>
  <c r="H319076" i="51"/>
  <c r="H319077" i="51"/>
  <c r="H319078" i="51"/>
  <c r="H319079" i="51"/>
  <c r="H319080" i="51"/>
  <c r="H319081" i="51"/>
  <c r="H319082" i="51"/>
  <c r="H319083" i="51"/>
  <c r="H319084" i="51"/>
  <c r="H319085" i="51"/>
  <c r="H319086" i="51"/>
  <c r="H319087" i="51"/>
  <c r="H319088" i="51"/>
  <c r="H319089" i="51"/>
  <c r="H319090" i="51"/>
  <c r="H319091" i="51"/>
  <c r="H319092" i="51"/>
  <c r="H319093" i="51"/>
  <c r="H319094" i="51"/>
  <c r="H319095" i="51"/>
  <c r="H319096" i="51"/>
  <c r="H319097" i="51"/>
  <c r="H319098" i="51"/>
  <c r="H319099" i="51"/>
  <c r="H319100" i="51"/>
  <c r="H319101" i="51"/>
  <c r="H319102" i="51"/>
  <c r="H319103" i="51"/>
  <c r="H319104" i="51"/>
  <c r="H319105" i="51"/>
  <c r="H319106" i="51"/>
  <c r="H319107" i="51"/>
  <c r="H319108" i="51"/>
  <c r="H319109" i="51"/>
  <c r="H319110" i="51"/>
  <c r="H319111" i="51"/>
  <c r="H319112" i="51"/>
  <c r="H319113" i="51"/>
  <c r="H319114" i="51"/>
  <c r="H319115" i="51"/>
  <c r="H319116" i="51"/>
  <c r="H319117" i="51"/>
  <c r="H319118" i="51"/>
  <c r="H319119" i="51"/>
  <c r="H319120" i="51"/>
  <c r="H319121" i="51"/>
  <c r="H319122" i="51"/>
  <c r="H319123" i="51"/>
  <c r="H319124" i="51"/>
  <c r="H319125" i="51"/>
  <c r="H319126" i="51"/>
  <c r="H319127" i="51"/>
  <c r="H319128" i="51"/>
  <c r="H319129" i="51"/>
  <c r="H319130" i="51"/>
  <c r="H319131" i="51"/>
  <c r="H319132" i="51"/>
  <c r="H319133" i="51"/>
  <c r="H319134" i="51"/>
  <c r="H319135" i="51"/>
  <c r="H319136" i="51"/>
  <c r="H319137" i="51"/>
  <c r="H319138" i="51"/>
  <c r="H319139" i="51"/>
  <c r="H319140" i="51"/>
  <c r="H319141" i="51"/>
  <c r="H319142" i="51"/>
  <c r="H319143" i="51"/>
  <c r="H319144" i="51"/>
  <c r="H319145" i="51"/>
  <c r="H319146" i="51"/>
  <c r="H319147" i="51"/>
  <c r="H319148" i="51"/>
  <c r="H319149" i="51"/>
  <c r="H319150" i="51"/>
  <c r="H319151" i="51"/>
  <c r="H319152" i="51"/>
  <c r="H319153" i="51"/>
  <c r="H319154" i="51"/>
  <c r="H319155" i="51"/>
  <c r="H319156" i="51"/>
  <c r="H319157" i="51"/>
  <c r="H319158" i="51"/>
  <c r="H319159" i="51"/>
  <c r="H319160" i="51"/>
  <c r="H319161" i="51"/>
  <c r="H319162" i="51"/>
  <c r="H319163" i="51"/>
  <c r="H319164" i="51"/>
  <c r="H319165" i="51"/>
  <c r="H319166" i="51"/>
  <c r="H319167" i="51"/>
  <c r="H319168" i="51"/>
  <c r="H319169" i="51"/>
  <c r="H319170" i="51"/>
  <c r="H319171" i="51"/>
  <c r="H319172" i="51"/>
  <c r="H319173" i="51"/>
  <c r="H319174" i="51"/>
  <c r="H319175" i="51"/>
  <c r="H319176" i="51"/>
  <c r="H319177" i="51"/>
  <c r="H319178" i="51"/>
  <c r="H319179" i="51"/>
  <c r="H319180" i="51"/>
  <c r="H319181" i="51"/>
  <c r="H319182" i="51"/>
  <c r="H319183" i="51"/>
  <c r="H319184" i="51"/>
  <c r="H319185" i="51"/>
  <c r="H319186" i="51"/>
  <c r="H319187" i="51"/>
  <c r="H319188" i="51"/>
  <c r="H319189" i="51"/>
  <c r="H319190" i="51"/>
  <c r="H319191" i="51"/>
  <c r="H319192" i="51"/>
  <c r="H319193" i="51"/>
  <c r="H319194" i="51"/>
  <c r="H319195" i="51"/>
  <c r="H319196" i="51"/>
  <c r="H319197" i="51"/>
  <c r="H319198" i="51"/>
  <c r="H319199" i="51"/>
  <c r="H319200" i="51"/>
  <c r="H319201" i="51"/>
  <c r="H319202" i="51"/>
  <c r="H319203" i="51"/>
  <c r="H319204" i="51"/>
  <c r="H319205" i="51"/>
  <c r="H319206" i="51"/>
  <c r="H319207" i="51"/>
  <c r="H319208" i="51"/>
  <c r="H319209" i="51"/>
  <c r="H319210" i="51"/>
  <c r="H319211" i="51"/>
  <c r="H319212" i="51"/>
  <c r="H319213" i="51"/>
  <c r="H319214" i="51"/>
  <c r="H319215" i="51"/>
  <c r="H319216" i="51"/>
  <c r="H319217" i="51"/>
  <c r="H319218" i="51"/>
  <c r="H319219" i="51"/>
  <c r="H319220" i="51"/>
  <c r="H319221" i="51"/>
  <c r="H319222" i="51"/>
  <c r="H319223" i="51"/>
  <c r="H319224" i="51"/>
  <c r="H319225" i="51"/>
  <c r="H319226" i="51"/>
  <c r="H319227" i="51"/>
  <c r="H319228" i="51"/>
  <c r="H319229" i="51"/>
  <c r="H319230" i="51"/>
  <c r="H319231" i="51"/>
  <c r="H319232" i="51"/>
  <c r="H319233" i="51"/>
  <c r="H319234" i="51"/>
  <c r="H319235" i="51"/>
  <c r="H319236" i="51"/>
  <c r="H319237" i="51"/>
  <c r="H319238" i="51"/>
  <c r="H319239" i="51"/>
  <c r="H319240" i="51"/>
  <c r="H319241" i="51"/>
  <c r="H319242" i="51"/>
  <c r="H319243" i="51"/>
  <c r="H319244" i="51"/>
  <c r="H319245" i="51"/>
  <c r="H319246" i="51"/>
  <c r="H319247" i="51"/>
  <c r="H319248" i="51"/>
  <c r="H319249" i="51"/>
  <c r="H319250" i="51"/>
  <c r="H319251" i="51"/>
  <c r="H319252" i="51"/>
  <c r="H319253" i="51"/>
  <c r="H319254" i="51"/>
  <c r="H319255" i="51"/>
  <c r="H319256" i="51"/>
  <c r="H319257" i="51"/>
  <c r="H319258" i="51"/>
  <c r="H319259" i="51"/>
  <c r="H319260" i="51"/>
  <c r="H319261" i="51"/>
  <c r="H319262" i="51"/>
  <c r="H319263" i="51"/>
  <c r="H319264" i="51"/>
  <c r="H319265" i="51"/>
  <c r="H319266" i="51"/>
  <c r="H319267" i="51"/>
  <c r="H319268" i="51"/>
  <c r="H319269" i="51"/>
  <c r="H319270" i="51"/>
  <c r="H319271" i="51"/>
  <c r="H319272" i="51"/>
  <c r="H319273" i="51"/>
  <c r="H319274" i="51"/>
  <c r="H319275" i="51"/>
  <c r="H319276" i="51"/>
  <c r="H319277" i="51"/>
  <c r="H319278" i="51"/>
  <c r="H319279" i="51"/>
  <c r="H319280" i="51"/>
  <c r="H319281" i="51"/>
  <c r="H319282" i="51"/>
  <c r="H319283" i="51"/>
  <c r="H319284" i="51"/>
  <c r="H319285" i="51"/>
  <c r="H319286" i="51"/>
  <c r="H319287" i="51"/>
  <c r="H319288" i="51"/>
  <c r="H319289" i="51"/>
  <c r="H319290" i="51"/>
  <c r="H319291" i="51"/>
  <c r="H319292" i="51"/>
  <c r="H319293" i="51"/>
  <c r="H319294" i="51"/>
  <c r="H319295" i="51"/>
  <c r="H319296" i="51"/>
  <c r="H319297" i="51"/>
  <c r="H319298" i="51"/>
  <c r="H319299" i="51"/>
  <c r="H319300" i="51"/>
  <c r="H319301" i="51"/>
  <c r="H319302" i="51"/>
  <c r="H319303" i="51"/>
  <c r="H319304" i="51"/>
  <c r="H319305" i="51"/>
  <c r="H319306" i="51"/>
  <c r="H319307" i="51"/>
  <c r="H319308" i="51"/>
  <c r="H319309" i="51"/>
  <c r="H319310" i="51"/>
  <c r="H319311" i="51"/>
  <c r="H319312" i="51"/>
  <c r="H319313" i="51"/>
  <c r="H319314" i="51"/>
  <c r="H319315" i="51"/>
  <c r="H319316" i="51"/>
  <c r="H319317" i="51"/>
  <c r="H319318" i="51"/>
  <c r="H319319" i="51"/>
  <c r="H319320" i="51"/>
  <c r="H319321" i="51"/>
  <c r="H319322" i="51"/>
  <c r="H319323" i="51"/>
  <c r="H319324" i="51"/>
  <c r="H319325" i="51"/>
  <c r="H319326" i="51"/>
  <c r="H319327" i="51"/>
  <c r="H319328" i="51"/>
  <c r="H319329" i="51"/>
  <c r="H319330" i="51"/>
  <c r="H319331" i="51"/>
  <c r="H319332" i="51"/>
  <c r="H319333" i="51"/>
  <c r="H319334" i="51"/>
  <c r="H319335" i="51"/>
  <c r="H319336" i="51"/>
  <c r="H319337" i="51"/>
  <c r="H319338" i="51"/>
  <c r="H319339" i="51"/>
  <c r="H319340" i="51"/>
  <c r="H319341" i="51"/>
  <c r="H319342" i="51"/>
  <c r="H319343" i="51"/>
  <c r="H319344" i="51"/>
  <c r="H319345" i="51"/>
  <c r="H319346" i="51"/>
  <c r="H319347" i="51"/>
  <c r="H319348" i="51"/>
  <c r="H319349" i="51"/>
  <c r="H319350" i="51"/>
  <c r="H319351" i="51"/>
  <c r="H319352" i="51"/>
  <c r="H319353" i="51"/>
  <c r="H319354" i="51"/>
  <c r="H319355" i="51"/>
  <c r="H319356" i="51"/>
  <c r="H319357" i="51"/>
  <c r="H319358" i="51"/>
  <c r="H319359" i="51"/>
  <c r="H319360" i="51"/>
  <c r="H319361" i="51"/>
  <c r="H319362" i="51"/>
  <c r="H319363" i="51"/>
  <c r="H319364" i="51"/>
  <c r="H319365" i="51"/>
  <c r="H319366" i="51"/>
  <c r="H319367" i="51"/>
  <c r="H319368" i="51"/>
  <c r="H319369" i="51"/>
  <c r="H319370" i="51"/>
  <c r="H319371" i="51"/>
  <c r="H319372" i="51"/>
  <c r="H319373" i="51"/>
  <c r="H319374" i="51"/>
  <c r="H319375" i="51"/>
  <c r="H319376" i="51"/>
  <c r="H319377" i="51"/>
  <c r="H319378" i="51"/>
  <c r="H319379" i="51"/>
  <c r="H319380" i="51"/>
  <c r="H319381" i="51"/>
  <c r="H319382" i="51"/>
  <c r="H319383" i="51"/>
  <c r="H319384" i="51"/>
  <c r="H319385" i="51"/>
  <c r="H319386" i="51"/>
  <c r="H319387" i="51"/>
  <c r="H319388" i="51"/>
  <c r="H319389" i="51"/>
  <c r="H319390" i="51"/>
  <c r="H319391" i="51"/>
  <c r="H319392" i="51"/>
  <c r="H319393" i="51"/>
  <c r="H319394" i="51"/>
  <c r="H319395" i="51"/>
  <c r="H319396" i="51"/>
  <c r="H319397" i="51"/>
  <c r="H319398" i="51"/>
  <c r="H319399" i="51"/>
  <c r="H319400" i="51"/>
  <c r="H319401" i="51"/>
  <c r="H319402" i="51"/>
  <c r="H319403" i="51"/>
  <c r="H319404" i="51"/>
  <c r="H319405" i="51"/>
  <c r="H319406" i="51"/>
  <c r="H319407" i="51"/>
  <c r="H319408" i="51"/>
  <c r="H319409" i="51"/>
  <c r="H319410" i="51"/>
  <c r="H319411" i="51"/>
  <c r="H319412" i="51"/>
  <c r="H319413" i="51"/>
  <c r="H319414" i="51"/>
  <c r="H319415" i="51"/>
  <c r="H319416" i="51"/>
  <c r="H319417" i="51"/>
  <c r="H319418" i="51"/>
  <c r="H319419" i="51"/>
  <c r="H319420" i="51"/>
  <c r="H319421" i="51"/>
  <c r="H319422" i="51"/>
  <c r="H319423" i="51"/>
  <c r="H319424" i="51"/>
  <c r="H319425" i="51"/>
  <c r="H319426" i="51"/>
  <c r="H319427" i="51"/>
  <c r="H319428" i="51"/>
  <c r="H319429" i="51"/>
  <c r="H319430" i="51"/>
  <c r="H319431" i="51"/>
  <c r="H319432" i="51"/>
  <c r="H319433" i="51"/>
  <c r="H319434" i="51"/>
  <c r="H319435" i="51"/>
  <c r="H319436" i="51"/>
  <c r="H319437" i="51"/>
  <c r="H319438" i="51"/>
  <c r="H319439" i="51"/>
  <c r="H319440" i="51"/>
  <c r="H319441" i="51"/>
  <c r="H319442" i="51"/>
  <c r="H319443" i="51"/>
  <c r="H319444" i="51"/>
  <c r="H319445" i="51"/>
  <c r="H319446" i="51"/>
  <c r="H319447" i="51"/>
  <c r="H319448" i="51"/>
  <c r="H319449" i="51"/>
  <c r="H319450" i="51"/>
  <c r="H319451" i="51"/>
  <c r="H319452" i="51"/>
  <c r="H319453" i="51"/>
  <c r="H319454" i="51"/>
  <c r="H319455" i="51"/>
  <c r="H319456" i="51"/>
  <c r="H319457" i="51"/>
  <c r="H319458" i="51"/>
  <c r="H319459" i="51"/>
  <c r="H319460" i="51"/>
  <c r="H319461" i="51"/>
  <c r="H319462" i="51"/>
  <c r="H319463" i="51"/>
  <c r="H319464" i="51"/>
  <c r="H319465" i="51"/>
  <c r="H319466" i="51"/>
  <c r="H319467" i="51"/>
  <c r="H319468" i="51"/>
  <c r="H319469" i="51"/>
  <c r="H319470" i="51"/>
  <c r="H319471" i="51"/>
  <c r="H319472" i="51"/>
  <c r="H319473" i="51"/>
  <c r="H319474" i="51"/>
  <c r="H319475" i="51"/>
  <c r="H319476" i="51"/>
  <c r="H319477" i="51"/>
  <c r="H319478" i="51"/>
  <c r="H319479" i="51"/>
  <c r="H319480" i="51"/>
  <c r="H319481" i="51"/>
  <c r="H319482" i="51"/>
  <c r="H319483" i="51"/>
  <c r="H319484" i="51"/>
  <c r="H319485" i="51"/>
  <c r="H319486" i="51"/>
  <c r="H319487" i="51"/>
  <c r="H319488" i="51"/>
  <c r="H319489" i="51"/>
  <c r="H319490" i="51"/>
  <c r="H319491" i="51"/>
  <c r="H319492" i="51"/>
  <c r="H319493" i="51"/>
  <c r="H319494" i="51"/>
  <c r="H319495" i="51"/>
  <c r="H319496" i="51"/>
  <c r="H319497" i="51"/>
  <c r="H319498" i="51"/>
  <c r="H319499" i="51"/>
  <c r="H319500" i="51"/>
  <c r="H319501" i="51"/>
  <c r="H319502" i="51"/>
  <c r="H319503" i="51"/>
  <c r="H319504" i="51"/>
  <c r="H319505" i="51"/>
  <c r="H319506" i="51"/>
  <c r="H319507" i="51"/>
  <c r="H319508" i="51"/>
  <c r="H319509" i="51"/>
  <c r="H319510" i="51"/>
  <c r="H319511" i="51"/>
  <c r="H319512" i="51"/>
  <c r="H319513" i="51"/>
  <c r="H319514" i="51"/>
  <c r="H319515" i="51"/>
  <c r="H319516" i="51"/>
  <c r="H319517" i="51"/>
  <c r="H319518" i="51"/>
  <c r="H319519" i="51"/>
  <c r="H319520" i="51"/>
  <c r="H319521" i="51"/>
  <c r="H319522" i="51"/>
  <c r="H319523" i="51"/>
  <c r="H319524" i="51"/>
  <c r="H319525" i="51"/>
  <c r="H319526" i="51"/>
  <c r="H319527" i="51"/>
  <c r="H319528" i="51"/>
  <c r="H319529" i="51"/>
  <c r="H319530" i="51"/>
  <c r="H319531" i="51"/>
  <c r="H319532" i="51"/>
  <c r="H319533" i="51"/>
  <c r="H319534" i="51"/>
  <c r="H319535" i="51"/>
  <c r="H319536" i="51"/>
  <c r="H319537" i="51"/>
  <c r="H319538" i="51"/>
  <c r="H319539" i="51"/>
  <c r="H319540" i="51"/>
  <c r="H319541" i="51"/>
  <c r="H319542" i="51"/>
  <c r="H319543" i="51"/>
  <c r="H319544" i="51"/>
  <c r="H319545" i="51"/>
  <c r="H319546" i="51"/>
  <c r="H319547" i="51"/>
  <c r="H319548" i="51"/>
  <c r="H319549" i="51"/>
  <c r="H319550" i="51"/>
  <c r="H319551" i="51"/>
  <c r="H319552" i="51"/>
  <c r="H319553" i="51"/>
  <c r="H319554" i="51"/>
  <c r="H319555" i="51"/>
  <c r="H319556" i="51"/>
  <c r="H319557" i="51"/>
  <c r="H319558" i="51"/>
  <c r="H319559" i="51"/>
  <c r="H319560" i="51"/>
  <c r="H319561" i="51"/>
  <c r="H319562" i="51"/>
  <c r="H319563" i="51"/>
  <c r="H319564" i="51"/>
  <c r="H319565" i="51"/>
  <c r="H319566" i="51"/>
  <c r="H319567" i="51"/>
  <c r="H319568" i="51"/>
  <c r="H319569" i="51"/>
  <c r="H319570" i="51"/>
  <c r="H319571" i="51"/>
  <c r="H319572" i="51"/>
  <c r="H319573" i="51"/>
  <c r="H319574" i="51"/>
  <c r="H319575" i="51"/>
  <c r="H319576" i="51"/>
  <c r="H319577" i="51"/>
  <c r="H319578" i="51"/>
  <c r="H319579" i="51"/>
  <c r="H319580" i="51"/>
  <c r="H319581" i="51"/>
  <c r="H319582" i="51"/>
  <c r="H319583" i="51"/>
  <c r="H319584" i="51"/>
  <c r="H319585" i="51"/>
  <c r="H319586" i="51"/>
  <c r="H319587" i="51"/>
  <c r="H319588" i="51"/>
  <c r="H319589" i="51"/>
  <c r="H319590" i="51"/>
  <c r="H319591" i="51"/>
  <c r="H319592" i="51"/>
  <c r="H319593" i="51"/>
  <c r="H319594" i="51"/>
  <c r="H319595" i="51"/>
  <c r="H319596" i="51"/>
  <c r="H319597" i="51"/>
  <c r="H319598" i="51"/>
  <c r="H319599" i="51"/>
  <c r="H319600" i="51"/>
  <c r="H319601" i="51"/>
  <c r="H319602" i="51"/>
  <c r="H319603" i="51"/>
  <c r="H319604" i="51"/>
  <c r="H319605" i="51"/>
  <c r="H319606" i="51"/>
  <c r="H319607" i="51"/>
  <c r="H319608" i="51"/>
  <c r="H319609" i="51"/>
  <c r="H319610" i="51"/>
  <c r="H319611" i="51"/>
  <c r="H319612" i="51"/>
  <c r="H319613" i="51"/>
  <c r="H319614" i="51"/>
  <c r="H319615" i="51"/>
  <c r="H319616" i="51"/>
  <c r="H319617" i="51"/>
  <c r="H319618" i="51"/>
  <c r="H319619" i="51"/>
  <c r="H319620" i="51"/>
  <c r="H319621" i="51"/>
  <c r="H319622" i="51"/>
  <c r="H319623" i="51"/>
  <c r="H319624" i="51"/>
  <c r="H319625" i="51"/>
  <c r="H319626" i="51"/>
  <c r="H319627" i="51"/>
  <c r="H319628" i="51"/>
  <c r="H319629" i="51"/>
  <c r="H319630" i="51"/>
  <c r="H319631" i="51"/>
  <c r="H319632" i="51"/>
  <c r="H319633" i="51"/>
  <c r="H319634" i="51"/>
  <c r="H319635" i="51"/>
  <c r="H319636" i="51"/>
  <c r="H319637" i="51"/>
  <c r="H319638" i="51"/>
  <c r="H319639" i="51"/>
  <c r="H319640" i="51"/>
  <c r="H319641" i="51"/>
  <c r="H319642" i="51"/>
  <c r="H319643" i="51"/>
  <c r="H319644" i="51"/>
  <c r="H319645" i="51"/>
  <c r="H319646" i="51"/>
  <c r="H319647" i="51"/>
  <c r="H319648" i="51"/>
  <c r="H319649" i="51"/>
  <c r="H319650" i="51"/>
  <c r="H319651" i="51"/>
  <c r="H319652" i="51"/>
  <c r="H319653" i="51"/>
  <c r="H319654" i="51"/>
  <c r="H319655" i="51"/>
  <c r="H319656" i="51"/>
  <c r="H319657" i="51"/>
  <c r="H319658" i="51"/>
  <c r="H319659" i="51"/>
  <c r="H319660" i="51"/>
  <c r="H319661" i="51"/>
  <c r="H319662" i="51"/>
  <c r="H319663" i="51"/>
  <c r="H319664" i="51"/>
  <c r="H319665" i="51"/>
  <c r="H319666" i="51"/>
  <c r="H319667" i="51"/>
  <c r="H319668" i="51"/>
  <c r="H319669" i="51"/>
  <c r="H319670" i="51"/>
  <c r="H319671" i="51"/>
  <c r="H319672" i="51"/>
  <c r="H319673" i="51"/>
  <c r="H319674" i="51"/>
  <c r="H319675" i="51"/>
  <c r="H319676" i="51"/>
  <c r="H319677" i="51"/>
  <c r="H319678" i="51"/>
  <c r="H319679" i="51"/>
  <c r="H319680" i="51"/>
  <c r="H319681" i="51"/>
  <c r="H319682" i="51"/>
  <c r="H319683" i="51"/>
  <c r="H319684" i="51"/>
  <c r="H319685" i="51"/>
  <c r="H319686" i="51"/>
  <c r="H319687" i="51"/>
  <c r="H319688" i="51"/>
  <c r="H319689" i="51"/>
  <c r="H319690" i="51"/>
  <c r="H319691" i="51"/>
  <c r="H319692" i="51"/>
  <c r="H319693" i="51"/>
  <c r="H319694" i="51"/>
  <c r="H319695" i="51"/>
  <c r="H319696" i="51"/>
  <c r="H319697" i="51"/>
  <c r="H319698" i="51"/>
  <c r="H319699" i="51"/>
  <c r="H319700" i="51"/>
  <c r="H319701" i="51"/>
  <c r="H319702" i="51"/>
  <c r="H319703" i="51"/>
  <c r="H319704" i="51"/>
  <c r="H319705" i="51"/>
  <c r="H319706" i="51"/>
  <c r="H319707" i="51"/>
  <c r="H319708" i="51"/>
  <c r="H319709" i="51"/>
  <c r="H319710" i="51"/>
  <c r="H319711" i="51"/>
  <c r="H319712" i="51"/>
  <c r="H319713" i="51"/>
  <c r="H319714" i="51"/>
  <c r="H319715" i="51"/>
  <c r="H319716" i="51"/>
  <c r="H319717" i="51"/>
  <c r="H319718" i="51"/>
  <c r="H319719" i="51"/>
  <c r="H319720" i="51"/>
  <c r="H319721" i="51"/>
  <c r="H319722" i="51"/>
  <c r="H319723" i="51"/>
  <c r="H319724" i="51"/>
  <c r="H319725" i="51"/>
  <c r="H319726" i="51"/>
  <c r="H319727" i="51"/>
  <c r="H319728" i="51"/>
  <c r="H319729" i="51"/>
  <c r="H319730" i="51"/>
  <c r="H319731" i="51"/>
  <c r="H319732" i="51"/>
  <c r="H319733" i="51"/>
  <c r="H319734" i="51"/>
  <c r="H319735" i="51"/>
  <c r="H319736" i="51"/>
  <c r="H319737" i="51"/>
  <c r="H319738" i="51"/>
  <c r="H319739" i="51"/>
  <c r="H319740" i="51"/>
  <c r="H319741" i="51"/>
  <c r="H319742" i="51"/>
  <c r="H319743" i="51"/>
  <c r="H319744" i="51"/>
  <c r="H319745" i="51"/>
  <c r="H319746" i="51"/>
  <c r="H319747" i="51"/>
  <c r="H319748" i="51"/>
  <c r="H319749" i="51"/>
  <c r="H319750" i="51"/>
  <c r="H319751" i="51"/>
  <c r="H319752" i="51"/>
  <c r="H319753" i="51"/>
  <c r="H319754" i="51"/>
  <c r="H319755" i="51"/>
  <c r="H319756" i="51"/>
  <c r="H319757" i="51"/>
  <c r="H319758" i="51"/>
  <c r="H319759" i="51"/>
  <c r="H319760" i="51"/>
  <c r="H319761" i="51"/>
  <c r="H319762" i="51"/>
  <c r="H319763" i="51"/>
  <c r="H319764" i="51"/>
  <c r="H319765" i="51"/>
  <c r="H319766" i="51"/>
  <c r="H319767" i="51"/>
  <c r="H319768" i="51"/>
  <c r="H319769" i="51"/>
  <c r="H319770" i="51"/>
  <c r="H319771" i="51"/>
  <c r="H319772" i="51"/>
  <c r="H319773" i="51"/>
  <c r="H319774" i="51"/>
  <c r="H319775" i="51"/>
  <c r="H319776" i="51"/>
  <c r="H319777" i="51"/>
  <c r="H319778" i="51"/>
  <c r="H319779" i="51"/>
  <c r="H319780" i="51"/>
  <c r="H319781" i="51"/>
  <c r="H319782" i="51"/>
  <c r="H319783" i="51"/>
  <c r="H319784" i="51"/>
  <c r="H319785" i="51"/>
  <c r="H319786" i="51"/>
  <c r="H319787" i="51"/>
  <c r="H319788" i="51"/>
  <c r="H319789" i="51"/>
  <c r="H319790" i="51"/>
  <c r="H319791" i="51"/>
  <c r="H319792" i="51"/>
  <c r="H319793" i="51"/>
  <c r="H319794" i="51"/>
  <c r="H319795" i="51"/>
  <c r="H319796" i="51"/>
  <c r="H319797" i="51"/>
  <c r="H319798" i="51"/>
  <c r="H319799" i="51"/>
  <c r="H319800" i="51"/>
  <c r="H319801" i="51"/>
  <c r="H319802" i="51"/>
  <c r="H319803" i="51"/>
  <c r="H319804" i="51"/>
  <c r="H319805" i="51"/>
  <c r="H319806" i="51"/>
  <c r="H319807" i="51"/>
  <c r="H319808" i="51"/>
  <c r="H319809" i="51"/>
  <c r="H319810" i="51"/>
  <c r="H319811" i="51"/>
  <c r="H319812" i="51"/>
  <c r="H319813" i="51"/>
  <c r="H319814" i="51"/>
  <c r="H319815" i="51"/>
  <c r="H319816" i="51"/>
  <c r="H319817" i="51"/>
  <c r="H319818" i="51"/>
  <c r="H319819" i="51"/>
  <c r="H319820" i="51"/>
  <c r="H319821" i="51"/>
  <c r="H319822" i="51"/>
  <c r="H319823" i="51"/>
  <c r="H319824" i="51"/>
  <c r="H319825" i="51"/>
  <c r="H319826" i="51"/>
  <c r="H319827" i="51"/>
  <c r="H319828" i="51"/>
  <c r="H319829" i="51"/>
  <c r="H319830" i="51"/>
  <c r="H319831" i="51"/>
  <c r="H319832" i="51"/>
  <c r="H319833" i="51"/>
  <c r="H319834" i="51"/>
  <c r="H319835" i="51"/>
  <c r="H319836" i="51"/>
  <c r="H319837" i="51"/>
  <c r="H319838" i="51"/>
  <c r="H319839" i="51"/>
  <c r="H319840" i="51"/>
  <c r="H319841" i="51"/>
  <c r="H319842" i="51"/>
  <c r="H319843" i="51"/>
  <c r="H319844" i="51"/>
  <c r="H319845" i="51"/>
  <c r="H319846" i="51"/>
  <c r="H319847" i="51"/>
  <c r="H319848" i="51"/>
  <c r="H319849" i="51"/>
  <c r="H319850" i="51"/>
  <c r="H319851" i="51"/>
  <c r="H319852" i="51"/>
  <c r="H319853" i="51"/>
  <c r="H319854" i="51"/>
  <c r="H319855" i="51"/>
  <c r="H319856" i="51"/>
  <c r="H319857" i="51"/>
  <c r="H319858" i="51"/>
  <c r="H319859" i="51"/>
  <c r="H319860" i="51"/>
  <c r="H319861" i="51"/>
  <c r="H319862" i="51"/>
  <c r="H319863" i="51"/>
  <c r="H319864" i="51"/>
  <c r="H319865" i="51"/>
  <c r="H319866" i="51"/>
  <c r="H319867" i="51"/>
  <c r="H319868" i="51"/>
  <c r="H319869" i="51"/>
  <c r="H319870" i="51"/>
  <c r="H319871" i="51"/>
  <c r="H319872" i="51"/>
  <c r="H319873" i="51"/>
  <c r="H319874" i="51"/>
  <c r="H319875" i="51"/>
  <c r="H319876" i="51"/>
  <c r="H319877" i="51"/>
  <c r="H319878" i="51"/>
  <c r="H319879" i="51"/>
  <c r="H319880" i="51"/>
  <c r="H319881" i="51"/>
  <c r="H319882" i="51"/>
  <c r="H319883" i="51"/>
  <c r="H319884" i="51"/>
  <c r="H319885" i="51"/>
  <c r="H319886" i="51"/>
  <c r="H319887" i="51"/>
  <c r="H319888" i="51"/>
  <c r="H319889" i="51"/>
  <c r="H319890" i="51"/>
  <c r="H319891" i="51"/>
  <c r="H319892" i="51"/>
  <c r="H319893" i="51"/>
  <c r="H319894" i="51"/>
  <c r="H319895" i="51"/>
  <c r="H319896" i="51"/>
  <c r="H319897" i="51"/>
  <c r="H319898" i="51"/>
  <c r="H319899" i="51"/>
  <c r="H319900" i="51"/>
  <c r="H319901" i="51"/>
  <c r="H319902" i="51"/>
  <c r="H319903" i="51"/>
  <c r="H319904" i="51"/>
  <c r="H319905" i="51"/>
  <c r="H319906" i="51"/>
  <c r="H319907" i="51"/>
  <c r="H319908" i="51"/>
  <c r="H319909" i="51"/>
  <c r="H319910" i="51"/>
  <c r="H319911" i="51"/>
  <c r="H319912" i="51"/>
  <c r="H319913" i="51"/>
  <c r="H319914" i="51"/>
  <c r="H319915" i="51"/>
  <c r="H319916" i="51"/>
  <c r="H319917" i="51"/>
  <c r="H319918" i="51"/>
  <c r="H319919" i="51"/>
  <c r="H319920" i="51"/>
  <c r="H319921" i="51"/>
  <c r="H319922" i="51"/>
  <c r="H319923" i="51"/>
  <c r="H319924" i="51"/>
  <c r="H319925" i="51"/>
  <c r="H319926" i="51"/>
  <c r="H319927" i="51"/>
  <c r="H319928" i="51"/>
  <c r="H319929" i="51"/>
  <c r="H319930" i="51"/>
  <c r="H319931" i="51"/>
  <c r="H319932" i="51"/>
  <c r="H319933" i="51"/>
  <c r="H319934" i="51"/>
  <c r="H319935" i="51"/>
  <c r="H319936" i="51"/>
  <c r="H319937" i="51"/>
  <c r="H319938" i="51"/>
  <c r="H319939" i="51"/>
  <c r="H319940" i="51"/>
  <c r="H319941" i="51"/>
  <c r="H319942" i="51"/>
  <c r="H319943" i="51"/>
  <c r="H319944" i="51"/>
  <c r="H319945" i="51"/>
  <c r="H319946" i="51"/>
  <c r="H319947" i="51"/>
  <c r="H319948" i="51"/>
  <c r="H319949" i="51"/>
  <c r="H319950" i="51"/>
  <c r="H319951" i="51"/>
  <c r="H319952" i="51"/>
  <c r="H319953" i="51"/>
  <c r="H319954" i="51"/>
  <c r="H319955" i="51"/>
  <c r="H319956" i="51"/>
  <c r="H319957" i="51"/>
  <c r="H319958" i="51"/>
  <c r="H319959" i="51"/>
  <c r="H319960" i="51"/>
  <c r="H319961" i="51"/>
  <c r="H319962" i="51"/>
  <c r="H319963" i="51"/>
  <c r="H319964" i="51"/>
  <c r="H319965" i="51"/>
  <c r="H319966" i="51"/>
  <c r="H319967" i="51"/>
  <c r="H319968" i="51"/>
  <c r="H319969" i="51"/>
  <c r="H319970" i="51"/>
  <c r="H319971" i="51"/>
  <c r="H319972" i="51"/>
  <c r="H319973" i="51"/>
  <c r="H319974" i="51"/>
  <c r="H319975" i="51"/>
  <c r="H319976" i="51"/>
  <c r="H319977" i="51"/>
  <c r="H319978" i="51"/>
  <c r="H319979" i="51"/>
  <c r="H319980" i="51"/>
  <c r="H319981" i="51"/>
  <c r="H319982" i="51"/>
  <c r="H319983" i="51"/>
  <c r="H319984" i="51"/>
  <c r="H319985" i="51"/>
  <c r="H319986" i="51"/>
  <c r="H319987" i="51"/>
  <c r="H319988" i="51"/>
  <c r="H319989" i="51"/>
  <c r="H319990" i="51"/>
  <c r="H319991" i="51"/>
  <c r="H319992" i="51"/>
  <c r="H319993" i="51"/>
  <c r="H319994" i="51"/>
  <c r="H319995" i="51"/>
  <c r="H319996" i="51"/>
  <c r="H319997" i="51"/>
  <c r="H319998" i="51"/>
  <c r="H319999" i="51"/>
  <c r="H320000" i="51"/>
  <c r="H320001" i="51"/>
  <c r="H320002" i="51"/>
  <c r="H320003" i="51"/>
  <c r="H320004" i="51"/>
  <c r="H320005" i="51"/>
  <c r="H320006" i="51"/>
  <c r="H320007" i="51"/>
  <c r="H320008" i="51"/>
  <c r="H320009" i="51"/>
  <c r="H320010" i="51"/>
  <c r="H320011" i="51"/>
  <c r="H320012" i="51"/>
  <c r="H320013" i="51"/>
  <c r="H320014" i="51"/>
  <c r="H320015" i="51"/>
  <c r="H320016" i="51"/>
  <c r="H320017" i="51"/>
  <c r="H320018" i="51"/>
  <c r="H320019" i="51"/>
  <c r="H320020" i="51"/>
  <c r="H320021" i="51"/>
  <c r="H320022" i="51"/>
  <c r="H320023" i="51"/>
  <c r="H320024" i="51"/>
  <c r="H320025" i="51"/>
  <c r="H320026" i="51"/>
  <c r="H320027" i="51"/>
  <c r="H320028" i="51"/>
  <c r="H320029" i="51"/>
  <c r="H320030" i="51"/>
  <c r="H320031" i="51"/>
  <c r="H320032" i="51"/>
  <c r="H320033" i="51"/>
  <c r="H320034" i="51"/>
  <c r="H320035" i="51"/>
  <c r="H320036" i="51"/>
  <c r="H320037" i="51"/>
  <c r="H320038" i="51"/>
  <c r="H320039" i="51"/>
  <c r="H320040" i="51"/>
  <c r="H320041" i="51"/>
  <c r="H320042" i="51"/>
  <c r="H320043" i="51"/>
  <c r="H320044" i="51"/>
  <c r="H320045" i="51"/>
  <c r="H320046" i="51"/>
  <c r="H320047" i="51"/>
  <c r="H320048" i="51"/>
  <c r="H320049" i="51"/>
  <c r="H320050" i="51"/>
  <c r="H320051" i="51"/>
  <c r="H320052" i="51"/>
  <c r="H320053" i="51"/>
  <c r="H320054" i="51"/>
  <c r="H320055" i="51"/>
  <c r="H320056" i="51"/>
  <c r="H320057" i="51"/>
  <c r="H320058" i="51"/>
  <c r="H320059" i="51"/>
  <c r="H320060" i="51"/>
  <c r="H320061" i="51"/>
  <c r="H320062" i="51"/>
  <c r="H320063" i="51"/>
  <c r="H320064" i="51"/>
  <c r="H320065" i="51"/>
  <c r="H320066" i="51"/>
  <c r="H320067" i="51"/>
  <c r="H320068" i="51"/>
  <c r="H320069" i="51"/>
  <c r="H320070" i="51"/>
  <c r="H320071" i="51"/>
  <c r="H320072" i="51"/>
  <c r="H320073" i="51"/>
  <c r="H320074" i="51"/>
  <c r="H320075" i="51"/>
  <c r="H320076" i="51"/>
  <c r="H320077" i="51"/>
  <c r="H320078" i="51"/>
  <c r="H320079" i="51"/>
  <c r="H320080" i="51"/>
  <c r="H320081" i="51"/>
  <c r="H320082" i="51"/>
  <c r="H320083" i="51"/>
  <c r="H320084" i="51"/>
  <c r="H320085" i="51"/>
  <c r="H320086" i="51"/>
  <c r="H320087" i="51"/>
  <c r="H320088" i="51"/>
  <c r="H320089" i="51"/>
  <c r="H320090" i="51"/>
  <c r="H320091" i="51"/>
  <c r="H320092" i="51"/>
  <c r="H320093" i="51"/>
  <c r="H320094" i="51"/>
  <c r="H320095" i="51"/>
  <c r="H320096" i="51"/>
  <c r="H320097" i="51"/>
  <c r="H320098" i="51"/>
  <c r="H320099" i="51"/>
  <c r="H320100" i="51"/>
  <c r="H320101" i="51"/>
  <c r="H320102" i="51"/>
  <c r="H320103" i="51"/>
  <c r="H320104" i="51"/>
  <c r="H320105" i="51"/>
  <c r="H320106" i="51"/>
  <c r="H320107" i="51"/>
  <c r="H320108" i="51"/>
  <c r="H320109" i="51"/>
  <c r="H320110" i="51"/>
  <c r="H320111" i="51"/>
  <c r="H320112" i="51"/>
  <c r="H320113" i="51"/>
  <c r="H320114" i="51"/>
  <c r="H320115" i="51"/>
  <c r="H320116" i="51"/>
  <c r="H320117" i="51"/>
  <c r="H320118" i="51"/>
  <c r="H320119" i="51"/>
  <c r="H320120" i="51"/>
  <c r="H320121" i="51"/>
  <c r="H320122" i="51"/>
  <c r="H320123" i="51"/>
  <c r="H320124" i="51"/>
  <c r="H320125" i="51"/>
  <c r="H320126" i="51"/>
  <c r="H320127" i="51"/>
  <c r="H320128" i="51"/>
  <c r="H320129" i="51"/>
  <c r="H320130" i="51"/>
  <c r="H320131" i="51"/>
  <c r="H320132" i="51"/>
  <c r="H320133" i="51"/>
  <c r="H320134" i="51"/>
  <c r="H320135" i="51"/>
  <c r="H320136" i="51"/>
  <c r="H320137" i="51"/>
  <c r="H320138" i="51"/>
  <c r="H320139" i="51"/>
  <c r="H320140" i="51"/>
  <c r="H320141" i="51"/>
  <c r="H320142" i="51"/>
  <c r="H320143" i="51"/>
  <c r="H320144" i="51"/>
  <c r="H320145" i="51"/>
  <c r="H320146" i="51"/>
  <c r="H320147" i="51"/>
  <c r="H320148" i="51"/>
  <c r="H320149" i="51"/>
  <c r="H320150" i="51"/>
  <c r="H320151" i="51"/>
  <c r="H320152" i="51"/>
  <c r="H320153" i="51"/>
  <c r="H320154" i="51"/>
  <c r="H320155" i="51"/>
  <c r="H320156" i="51"/>
  <c r="H320157" i="51"/>
  <c r="H320158" i="51"/>
  <c r="H320159" i="51"/>
  <c r="H320160" i="51"/>
  <c r="H320161" i="51"/>
  <c r="H320162" i="51"/>
  <c r="H320163" i="51"/>
  <c r="H320164" i="51"/>
  <c r="H320165" i="51"/>
  <c r="H320166" i="51"/>
  <c r="H320167" i="51"/>
  <c r="H320168" i="51"/>
  <c r="H320169" i="51"/>
  <c r="H320170" i="51"/>
  <c r="H320171" i="51"/>
  <c r="H320172" i="51"/>
  <c r="H320173" i="51"/>
  <c r="H320174" i="51"/>
  <c r="H320175" i="51"/>
  <c r="H320176" i="51"/>
  <c r="H320177" i="51"/>
  <c r="H320178" i="51"/>
  <c r="H320179" i="51"/>
  <c r="H320180" i="51"/>
  <c r="H320181" i="51"/>
  <c r="H320182" i="51"/>
  <c r="H320183" i="51"/>
  <c r="H320184" i="51"/>
  <c r="H320185" i="51"/>
  <c r="H320186" i="51"/>
  <c r="H320187" i="51"/>
  <c r="H320188" i="51"/>
  <c r="H320189" i="51"/>
  <c r="H320190" i="51"/>
  <c r="H320191" i="51"/>
  <c r="H320192" i="51"/>
  <c r="H320193" i="51"/>
  <c r="H320194" i="51"/>
  <c r="H320195" i="51"/>
  <c r="H320196" i="51"/>
  <c r="H320197" i="51"/>
  <c r="H320198" i="51"/>
  <c r="H320199" i="51"/>
  <c r="H320200" i="51"/>
  <c r="H320201" i="51"/>
  <c r="H320202" i="51"/>
  <c r="H320203" i="51"/>
  <c r="H320204" i="51"/>
  <c r="H320205" i="51"/>
  <c r="H320206" i="51"/>
  <c r="H320207" i="51"/>
  <c r="H320208" i="51"/>
  <c r="H320209" i="51"/>
  <c r="H320210" i="51"/>
  <c r="H320211" i="51"/>
  <c r="H320212" i="51"/>
  <c r="H320213" i="51"/>
  <c r="H320214" i="51"/>
  <c r="H320215" i="51"/>
  <c r="H320216" i="51"/>
  <c r="H320217" i="51"/>
  <c r="H320218" i="51"/>
  <c r="H320219" i="51"/>
  <c r="H320220" i="51"/>
  <c r="H320221" i="51"/>
  <c r="H320222" i="51"/>
  <c r="H320223" i="51"/>
  <c r="H320224" i="51"/>
  <c r="H320225" i="51"/>
  <c r="H320226" i="51"/>
  <c r="H320227" i="51"/>
  <c r="H320228" i="51"/>
  <c r="H320229" i="51"/>
  <c r="H320230" i="51"/>
  <c r="H320231" i="51"/>
  <c r="H320232" i="51"/>
  <c r="H320233" i="51"/>
  <c r="H320234" i="51"/>
  <c r="H320235" i="51"/>
  <c r="H320236" i="51"/>
  <c r="H320237" i="51"/>
  <c r="H320238" i="51"/>
  <c r="H320239" i="51"/>
  <c r="H320240" i="51"/>
  <c r="H320241" i="51"/>
  <c r="H320242" i="51"/>
  <c r="H320243" i="51"/>
  <c r="H320244" i="51"/>
  <c r="H320245" i="51"/>
  <c r="H320246" i="51"/>
  <c r="H320247" i="51"/>
  <c r="H320248" i="51"/>
  <c r="H320249" i="51"/>
  <c r="H320250" i="51"/>
  <c r="H320251" i="51"/>
  <c r="H320252" i="51"/>
  <c r="H320253" i="51"/>
  <c r="H320254" i="51"/>
  <c r="H320255" i="51"/>
  <c r="H320256" i="51"/>
  <c r="H320257" i="51"/>
  <c r="H320258" i="51"/>
  <c r="H320259" i="51"/>
  <c r="H320260" i="51"/>
  <c r="H320261" i="51"/>
  <c r="H320262" i="51"/>
  <c r="H320263" i="51"/>
  <c r="H320264" i="51"/>
  <c r="H320265" i="51"/>
  <c r="H320266" i="51"/>
  <c r="H320267" i="51"/>
  <c r="H320268" i="51"/>
  <c r="H320269" i="51"/>
  <c r="H320270" i="51"/>
  <c r="H320271" i="51"/>
  <c r="H320272" i="51"/>
  <c r="H320273" i="51"/>
  <c r="H320274" i="51"/>
  <c r="H320275" i="51"/>
  <c r="H320276" i="51"/>
  <c r="H320277" i="51"/>
  <c r="H320278" i="51"/>
  <c r="H320279" i="51"/>
  <c r="H320280" i="51"/>
  <c r="H320281" i="51"/>
  <c r="H320282" i="51"/>
  <c r="H320283" i="51"/>
  <c r="H320284" i="51"/>
  <c r="H320285" i="51"/>
  <c r="H320286" i="51"/>
  <c r="H320287" i="51"/>
  <c r="H320288" i="51"/>
  <c r="H320289" i="51"/>
  <c r="H320290" i="51"/>
  <c r="H320291" i="51"/>
  <c r="H320292" i="51"/>
  <c r="H320293" i="51"/>
  <c r="H320294" i="51"/>
  <c r="H320295" i="51"/>
  <c r="H320296" i="51"/>
  <c r="H320297" i="51"/>
  <c r="H320298" i="51"/>
  <c r="H320299" i="51"/>
  <c r="H320300" i="51"/>
  <c r="H320301" i="51"/>
  <c r="H320302" i="51"/>
  <c r="H320303" i="51"/>
  <c r="H320304" i="51"/>
  <c r="H320305" i="51"/>
  <c r="H320306" i="51"/>
  <c r="H320307" i="51"/>
  <c r="H320308" i="51"/>
  <c r="H320309" i="51"/>
  <c r="H320310" i="51"/>
  <c r="H320311" i="51"/>
  <c r="H320312" i="51"/>
  <c r="H320313" i="51"/>
  <c r="H320314" i="51"/>
  <c r="H320315" i="51"/>
  <c r="H320316" i="51"/>
  <c r="H320317" i="51"/>
  <c r="H320318" i="51"/>
  <c r="H320319" i="51"/>
  <c r="H320320" i="51"/>
  <c r="H320321" i="51"/>
  <c r="H320322" i="51"/>
  <c r="H320323" i="51"/>
  <c r="H320324" i="51"/>
  <c r="H320325" i="51"/>
  <c r="H320326" i="51"/>
  <c r="H320327" i="51"/>
  <c r="H320328" i="51"/>
  <c r="H320329" i="51"/>
  <c r="H320330" i="51"/>
  <c r="H320331" i="51"/>
  <c r="H320332" i="51"/>
  <c r="H320333" i="51"/>
  <c r="H320334" i="51"/>
  <c r="H320335" i="51"/>
  <c r="H320336" i="51"/>
  <c r="H320337" i="51"/>
  <c r="H320338" i="51"/>
  <c r="H320339" i="51"/>
  <c r="H320340" i="51"/>
  <c r="H320341" i="51"/>
  <c r="H320342" i="51"/>
  <c r="H320343" i="51"/>
  <c r="H320344" i="51"/>
  <c r="H320345" i="51"/>
  <c r="H320346" i="51"/>
  <c r="H320347" i="51"/>
  <c r="H320348" i="51"/>
  <c r="H320349" i="51"/>
  <c r="H320350" i="51"/>
  <c r="H320351" i="51"/>
  <c r="H320352" i="51"/>
  <c r="H320353" i="51"/>
  <c r="H320354" i="51"/>
  <c r="H320355" i="51"/>
  <c r="H320356" i="51"/>
  <c r="H320357" i="51"/>
  <c r="H320358" i="51"/>
  <c r="H320359" i="51"/>
  <c r="H320360" i="51"/>
  <c r="H320361" i="51"/>
  <c r="H320362" i="51"/>
  <c r="H320363" i="51"/>
  <c r="H320364" i="51"/>
  <c r="H320365" i="51"/>
  <c r="H320366" i="51"/>
  <c r="H320367" i="51"/>
  <c r="H320368" i="51"/>
  <c r="H320369" i="51"/>
  <c r="H320370" i="51"/>
  <c r="H320371" i="51"/>
  <c r="H320372" i="51"/>
  <c r="H320373" i="51"/>
  <c r="H320374" i="51"/>
  <c r="H320375" i="51"/>
  <c r="H320376" i="51"/>
  <c r="H320377" i="51"/>
  <c r="H320378" i="51"/>
  <c r="H320379" i="51"/>
  <c r="H320380" i="51"/>
  <c r="H320381" i="51"/>
  <c r="H320382" i="51"/>
  <c r="H320383" i="51"/>
  <c r="H320384" i="51"/>
  <c r="H320385" i="51"/>
  <c r="H320386" i="51"/>
  <c r="H320387" i="51"/>
  <c r="H320388" i="51"/>
  <c r="H320389" i="51"/>
  <c r="H320390" i="51"/>
  <c r="H320391" i="51"/>
  <c r="H320392" i="51"/>
  <c r="H320393" i="51"/>
  <c r="H320394" i="51"/>
  <c r="H320395" i="51"/>
  <c r="H320396" i="51"/>
  <c r="H320397" i="51"/>
  <c r="H320398" i="51"/>
  <c r="H320399" i="51"/>
  <c r="H320400" i="51"/>
  <c r="H320401" i="51"/>
  <c r="H320402" i="51"/>
  <c r="H320403" i="51"/>
  <c r="H320404" i="51"/>
  <c r="H320405" i="51"/>
  <c r="H320406" i="51"/>
  <c r="H320407" i="51"/>
  <c r="H320408" i="51"/>
  <c r="H320409" i="51"/>
  <c r="H320410" i="51"/>
  <c r="H320411" i="51"/>
  <c r="H320412" i="51"/>
  <c r="H320413" i="51"/>
  <c r="H320414" i="51"/>
  <c r="H320415" i="51"/>
  <c r="H320416" i="51"/>
  <c r="H320417" i="51"/>
  <c r="H320418" i="51"/>
  <c r="H320419" i="51"/>
  <c r="H320420" i="51"/>
  <c r="H320421" i="51"/>
  <c r="H320422" i="51"/>
  <c r="H320423" i="51"/>
  <c r="H320424" i="51"/>
  <c r="H320425" i="51"/>
  <c r="H320426" i="51"/>
  <c r="H320427" i="51"/>
  <c r="H320428" i="51"/>
  <c r="H320429" i="51"/>
  <c r="H320430" i="51"/>
  <c r="H320431" i="51"/>
  <c r="H320432" i="51"/>
  <c r="H320433" i="51"/>
  <c r="H320434" i="51"/>
  <c r="H320435" i="51"/>
  <c r="H320436" i="51"/>
  <c r="H320437" i="51"/>
  <c r="H320438" i="51"/>
  <c r="H320439" i="51"/>
  <c r="H320440" i="51"/>
  <c r="H320441" i="51"/>
  <c r="H320442" i="51"/>
  <c r="H320443" i="51"/>
  <c r="H320444" i="51"/>
  <c r="H320445" i="51"/>
  <c r="H320446" i="51"/>
  <c r="H320447" i="51"/>
  <c r="H320448" i="51"/>
  <c r="H320449" i="51"/>
  <c r="H320450" i="51"/>
  <c r="H320451" i="51"/>
  <c r="H320452" i="51"/>
  <c r="H320453" i="51"/>
  <c r="H320454" i="51"/>
  <c r="H320455" i="51"/>
  <c r="H320456" i="51"/>
  <c r="H320457" i="51"/>
  <c r="H320458" i="51"/>
  <c r="H320459" i="51"/>
  <c r="H320460" i="51"/>
  <c r="H320461" i="51"/>
  <c r="H320462" i="51"/>
  <c r="H320463" i="51"/>
  <c r="H320464" i="51"/>
  <c r="H320465" i="51"/>
  <c r="H320466" i="51"/>
  <c r="H320467" i="51"/>
  <c r="H320468" i="51"/>
  <c r="H320469" i="51"/>
  <c r="H320470" i="51"/>
  <c r="H320471" i="51"/>
  <c r="H320472" i="51"/>
  <c r="H320473" i="51"/>
  <c r="H320474" i="51"/>
  <c r="H320475" i="51"/>
  <c r="H320476" i="51"/>
  <c r="H320477" i="51"/>
  <c r="H320478" i="51"/>
  <c r="H320479" i="51"/>
  <c r="H320480" i="51"/>
  <c r="H320481" i="51"/>
  <c r="H320482" i="51"/>
  <c r="H320483" i="51"/>
  <c r="H320484" i="51"/>
  <c r="H320485" i="51"/>
  <c r="H320486" i="51"/>
  <c r="H320487" i="51"/>
  <c r="H320488" i="51"/>
  <c r="H320489" i="51"/>
  <c r="H320490" i="51"/>
  <c r="H320491" i="51"/>
  <c r="H320492" i="51"/>
  <c r="H320493" i="51"/>
  <c r="H320494" i="51"/>
  <c r="H320495" i="51"/>
  <c r="H320496" i="51"/>
  <c r="H320497" i="51"/>
  <c r="H320498" i="51"/>
  <c r="H320499" i="51"/>
  <c r="H320500" i="51"/>
  <c r="H320501" i="51"/>
  <c r="H320502" i="51"/>
  <c r="H320503" i="51"/>
  <c r="H320504" i="51"/>
  <c r="H320505" i="51"/>
  <c r="H320506" i="51"/>
  <c r="H320507" i="51"/>
  <c r="H320508" i="51"/>
  <c r="H320509" i="51"/>
  <c r="H320510" i="51"/>
  <c r="H320511" i="51"/>
  <c r="H320512" i="51"/>
  <c r="H320513" i="51"/>
  <c r="H320514" i="51"/>
  <c r="H320515" i="51"/>
  <c r="H320516" i="51"/>
  <c r="H320517" i="51"/>
  <c r="H320518" i="51"/>
  <c r="H320519" i="51"/>
  <c r="H320520" i="51"/>
  <c r="H320521" i="51"/>
  <c r="H320522" i="51"/>
  <c r="H320523" i="51"/>
  <c r="H320524" i="51"/>
  <c r="H320525" i="51"/>
  <c r="H320526" i="51"/>
  <c r="H320527" i="51"/>
  <c r="H320528" i="51"/>
  <c r="H320529" i="51"/>
  <c r="H320530" i="51"/>
  <c r="H320531" i="51"/>
  <c r="H320532" i="51"/>
  <c r="H320533" i="51"/>
  <c r="H320534" i="51"/>
  <c r="H320535" i="51"/>
  <c r="H320536" i="51"/>
  <c r="H320537" i="51"/>
  <c r="H320538" i="51"/>
  <c r="H320539" i="51"/>
  <c r="H320540" i="51"/>
  <c r="H320541" i="51"/>
  <c r="H320542" i="51"/>
  <c r="H320543" i="51"/>
  <c r="H320544" i="51"/>
  <c r="H320545" i="51"/>
  <c r="H320546" i="51"/>
  <c r="H320547" i="51"/>
  <c r="H320548" i="51"/>
  <c r="H320549" i="51"/>
  <c r="H320550" i="51"/>
  <c r="H320551" i="51"/>
  <c r="H320552" i="51"/>
  <c r="H320553" i="51"/>
  <c r="H320554" i="51"/>
  <c r="H320555" i="51"/>
  <c r="H320556" i="51"/>
  <c r="H320557" i="51"/>
  <c r="H320558" i="51"/>
  <c r="H320559" i="51"/>
  <c r="H320560" i="51"/>
  <c r="H320561" i="51"/>
  <c r="H320562" i="51"/>
  <c r="H320563" i="51"/>
  <c r="H320564" i="51"/>
  <c r="H320565" i="51"/>
  <c r="H320566" i="51"/>
  <c r="H320567" i="51"/>
  <c r="H320568" i="51"/>
  <c r="H320569" i="51"/>
  <c r="H320570" i="51"/>
  <c r="H320571" i="51"/>
  <c r="H320572" i="51"/>
  <c r="H320573" i="51"/>
  <c r="H320574" i="51"/>
  <c r="H320575" i="51"/>
  <c r="H320576" i="51"/>
  <c r="H320577" i="51"/>
  <c r="H320578" i="51"/>
  <c r="H320579" i="51"/>
  <c r="H320580" i="51"/>
  <c r="H320581" i="51"/>
  <c r="H320582" i="51"/>
  <c r="H320583" i="51"/>
  <c r="H320584" i="51"/>
  <c r="H320585" i="51"/>
  <c r="H320586" i="51"/>
  <c r="H320587" i="51"/>
  <c r="H320588" i="51"/>
  <c r="H320589" i="51"/>
  <c r="H320590" i="51"/>
  <c r="H320591" i="51"/>
  <c r="H320592" i="51"/>
  <c r="H320593" i="51"/>
  <c r="H320594" i="51"/>
  <c r="H320595" i="51"/>
  <c r="H320596" i="51"/>
  <c r="H320597" i="51"/>
  <c r="H320598" i="51"/>
  <c r="H320599" i="51"/>
  <c r="H320600" i="51"/>
  <c r="H320601" i="51"/>
  <c r="H320602" i="51"/>
  <c r="H320603" i="51"/>
  <c r="H320604" i="51"/>
  <c r="H320605" i="51"/>
  <c r="H320606" i="51"/>
  <c r="H320607" i="51"/>
  <c r="H320608" i="51"/>
  <c r="H320609" i="51"/>
  <c r="H320610" i="51"/>
  <c r="H320611" i="51"/>
  <c r="H320612" i="51"/>
  <c r="H320613" i="51"/>
  <c r="H320614" i="51"/>
  <c r="H320615" i="51"/>
  <c r="H320616" i="51"/>
  <c r="H320617" i="51"/>
  <c r="H320618" i="51"/>
  <c r="H320619" i="51"/>
  <c r="H320620" i="51"/>
  <c r="H320621" i="51"/>
  <c r="H320622" i="51"/>
  <c r="H320623" i="51"/>
  <c r="H320624" i="51"/>
  <c r="H320625" i="51"/>
  <c r="H320626" i="51"/>
  <c r="H320627" i="51"/>
  <c r="H320628" i="51"/>
  <c r="H320629" i="51"/>
  <c r="H320630" i="51"/>
  <c r="H320631" i="51"/>
  <c r="H320632" i="51"/>
  <c r="H320633" i="51"/>
  <c r="H320634" i="51"/>
  <c r="H320635" i="51"/>
  <c r="H320636" i="51"/>
  <c r="H320637" i="51"/>
  <c r="H320638" i="51"/>
  <c r="H320639" i="51"/>
  <c r="H320640" i="51"/>
  <c r="H320641" i="51"/>
  <c r="H320642" i="51"/>
  <c r="H320643" i="51"/>
  <c r="H320644" i="51"/>
  <c r="H320645" i="51"/>
  <c r="H320646" i="51"/>
  <c r="H320647" i="51"/>
  <c r="H320648" i="51"/>
  <c r="H320649" i="51"/>
  <c r="H320650" i="51"/>
  <c r="H320651" i="51"/>
  <c r="H320652" i="51"/>
  <c r="H320653" i="51"/>
  <c r="H320654" i="51"/>
  <c r="H320655" i="51"/>
  <c r="H320656" i="51"/>
  <c r="H320657" i="51"/>
  <c r="H320658" i="51"/>
  <c r="H320659" i="51"/>
  <c r="H320660" i="51"/>
  <c r="H320661" i="51"/>
  <c r="H320662" i="51"/>
  <c r="H320663" i="51"/>
  <c r="H320664" i="51"/>
  <c r="H320665" i="51"/>
  <c r="H320666" i="51"/>
  <c r="H320667" i="51"/>
  <c r="H320668" i="51"/>
  <c r="H320669" i="51"/>
  <c r="H320670" i="51"/>
  <c r="H320671" i="51"/>
  <c r="H320672" i="51"/>
  <c r="H320673" i="51"/>
  <c r="H320674" i="51"/>
  <c r="H320675" i="51"/>
  <c r="H320676" i="51"/>
  <c r="H320677" i="51"/>
  <c r="H320678" i="51"/>
  <c r="H320679" i="51"/>
  <c r="H320680" i="51"/>
  <c r="H320681" i="51"/>
  <c r="H320682" i="51"/>
  <c r="H320683" i="51"/>
  <c r="H320684" i="51"/>
  <c r="H320685" i="51"/>
  <c r="H320686" i="51"/>
  <c r="H320687" i="51"/>
  <c r="H320688" i="51"/>
  <c r="H320689" i="51"/>
  <c r="H320690" i="51"/>
  <c r="H320691" i="51"/>
  <c r="H320692" i="51"/>
  <c r="H320693" i="51"/>
  <c r="H320694" i="51"/>
  <c r="H320695" i="51"/>
  <c r="H320696" i="51"/>
  <c r="H320697" i="51"/>
  <c r="H320698" i="51"/>
  <c r="H320699" i="51"/>
  <c r="H320700" i="51"/>
  <c r="H320701" i="51"/>
  <c r="H320702" i="51"/>
  <c r="H320703" i="51"/>
  <c r="H320704" i="51"/>
  <c r="H320705" i="51"/>
  <c r="H320706" i="51"/>
  <c r="H320707" i="51"/>
  <c r="H320708" i="51"/>
  <c r="H320709" i="51"/>
  <c r="H320710" i="51"/>
  <c r="H320711" i="51"/>
  <c r="H320712" i="51"/>
  <c r="H320713" i="51"/>
  <c r="H320714" i="51"/>
  <c r="H320715" i="51"/>
  <c r="H320716" i="51"/>
  <c r="H320717" i="51"/>
  <c r="H320718" i="51"/>
  <c r="H320719" i="51"/>
  <c r="H320720" i="51"/>
  <c r="H320721" i="51"/>
  <c r="H320722" i="51"/>
  <c r="H320723" i="51"/>
  <c r="H320724" i="51"/>
  <c r="H320725" i="51"/>
  <c r="H320726" i="51"/>
  <c r="H320727" i="51"/>
  <c r="H320728" i="51"/>
  <c r="H320729" i="51"/>
  <c r="H320730" i="51"/>
  <c r="H320731" i="51"/>
  <c r="H320732" i="51"/>
  <c r="H320733" i="51"/>
  <c r="H320734" i="51"/>
  <c r="H320735" i="51"/>
  <c r="H320736" i="51"/>
  <c r="H320737" i="51"/>
  <c r="H320738" i="51"/>
  <c r="H320739" i="51"/>
  <c r="H320740" i="51"/>
  <c r="H320741" i="51"/>
  <c r="H320742" i="51"/>
  <c r="H320743" i="51"/>
  <c r="H320744" i="51"/>
  <c r="H320745" i="51"/>
  <c r="H320746" i="51"/>
  <c r="H320747" i="51"/>
  <c r="H320748" i="51"/>
  <c r="H320749" i="51"/>
  <c r="H320750" i="51"/>
  <c r="H320751" i="51"/>
  <c r="H320752" i="51"/>
  <c r="H320753" i="51"/>
  <c r="H320754" i="51"/>
  <c r="H320755" i="51"/>
  <c r="H320756" i="51"/>
  <c r="H320757" i="51"/>
  <c r="H320758" i="51"/>
  <c r="H320759" i="51"/>
  <c r="H320760" i="51"/>
  <c r="H320761" i="51"/>
  <c r="H320762" i="51"/>
  <c r="H320763" i="51"/>
  <c r="H320764" i="51"/>
  <c r="H320765" i="51"/>
  <c r="H320766" i="51"/>
  <c r="H320767" i="51"/>
  <c r="H320768" i="51"/>
  <c r="H320769" i="51"/>
  <c r="H320770" i="51"/>
  <c r="H320771" i="51"/>
  <c r="H320772" i="51"/>
  <c r="H320773" i="51"/>
  <c r="H320774" i="51"/>
  <c r="H320775" i="51"/>
  <c r="H320776" i="51"/>
  <c r="H320777" i="51"/>
  <c r="H320778" i="51"/>
  <c r="H320779" i="51"/>
  <c r="H320780" i="51"/>
  <c r="H320781" i="51"/>
  <c r="H320782" i="51"/>
  <c r="H320783" i="51"/>
  <c r="H320784" i="51"/>
  <c r="H320785" i="51"/>
  <c r="H320786" i="51"/>
  <c r="H320787" i="51"/>
  <c r="H320788" i="51"/>
  <c r="H320789" i="51"/>
  <c r="H320790" i="51"/>
  <c r="H320791" i="51"/>
  <c r="H320792" i="51"/>
  <c r="H320793" i="51"/>
  <c r="H320794" i="51"/>
  <c r="H320795" i="51"/>
  <c r="H320796" i="51"/>
  <c r="H320797" i="51"/>
  <c r="H320798" i="51"/>
  <c r="H320799" i="51"/>
  <c r="H320800" i="51"/>
  <c r="H320801" i="51"/>
  <c r="H320802" i="51"/>
  <c r="H320803" i="51"/>
  <c r="H320804" i="51"/>
  <c r="H320805" i="51"/>
  <c r="H320806" i="51"/>
  <c r="H320807" i="51"/>
  <c r="H320808" i="51"/>
  <c r="H320809" i="51"/>
  <c r="H320810" i="51"/>
  <c r="H320811" i="51"/>
  <c r="H320812" i="51"/>
  <c r="H320813" i="51"/>
  <c r="H320814" i="51"/>
  <c r="H320815" i="51"/>
  <c r="H320816" i="51"/>
  <c r="H320817" i="51"/>
  <c r="H320818" i="51"/>
  <c r="H320819" i="51"/>
  <c r="H320820" i="51"/>
  <c r="H320821" i="51"/>
  <c r="H320822" i="51"/>
  <c r="H320823" i="51"/>
  <c r="H320824" i="51"/>
  <c r="H320825" i="51"/>
  <c r="H320826" i="51"/>
  <c r="H320827" i="51"/>
  <c r="H320828" i="51"/>
  <c r="H320829" i="51"/>
  <c r="H320830" i="51"/>
  <c r="H320831" i="51"/>
  <c r="H320832" i="51"/>
  <c r="H320833" i="51"/>
  <c r="H320834" i="51"/>
  <c r="H320835" i="51"/>
  <c r="H320836" i="51"/>
  <c r="H320837" i="51"/>
  <c r="H320838" i="51"/>
  <c r="H320839" i="51"/>
  <c r="H320840" i="51"/>
  <c r="H320841" i="51"/>
  <c r="H320842" i="51"/>
  <c r="H320843" i="51"/>
  <c r="H320844" i="51"/>
  <c r="H320845" i="51"/>
  <c r="H320846" i="51"/>
  <c r="H320847" i="51"/>
  <c r="H320848" i="51"/>
  <c r="H320849" i="51"/>
  <c r="H320850" i="51"/>
  <c r="H320851" i="51"/>
  <c r="H320852" i="51"/>
  <c r="H320853" i="51"/>
  <c r="H320854" i="51"/>
  <c r="H320855" i="51"/>
  <c r="H320856" i="51"/>
  <c r="H320857" i="51"/>
  <c r="H320858" i="51"/>
  <c r="H320859" i="51"/>
  <c r="H320860" i="51"/>
  <c r="H320861" i="51"/>
  <c r="H320862" i="51"/>
  <c r="H320863" i="51"/>
  <c r="H320864" i="51"/>
  <c r="H320865" i="51"/>
  <c r="H320866" i="51"/>
  <c r="H320867" i="51"/>
  <c r="H320868" i="51"/>
  <c r="H320869" i="51"/>
  <c r="H320870" i="51"/>
  <c r="H320871" i="51"/>
  <c r="H320872" i="51"/>
  <c r="H320873" i="51"/>
  <c r="H320874" i="51"/>
  <c r="H320875" i="51"/>
  <c r="H320876" i="51"/>
  <c r="H320877" i="51"/>
  <c r="H320878" i="51"/>
  <c r="H320879" i="51"/>
  <c r="H320880" i="51"/>
  <c r="H320881" i="51"/>
  <c r="H320882" i="51"/>
  <c r="H320883" i="51"/>
  <c r="H320884" i="51"/>
  <c r="H320885" i="51"/>
  <c r="H320886" i="51"/>
  <c r="H320887" i="51"/>
  <c r="H320888" i="51"/>
  <c r="H320889" i="51"/>
  <c r="H320890" i="51"/>
  <c r="H320891" i="51"/>
  <c r="H320892" i="51"/>
  <c r="H320893" i="51"/>
  <c r="H320894" i="51"/>
  <c r="H320895" i="51"/>
  <c r="H320896" i="51"/>
  <c r="H320897" i="51"/>
  <c r="H320898" i="51"/>
  <c r="H320899" i="51"/>
  <c r="H320900" i="51"/>
  <c r="H320901" i="51"/>
  <c r="H320902" i="51"/>
  <c r="H320903" i="51"/>
  <c r="H320904" i="51"/>
  <c r="H320905" i="51"/>
  <c r="H320906" i="51"/>
  <c r="H320907" i="51"/>
  <c r="H320908" i="51"/>
  <c r="H320909" i="51"/>
  <c r="H320910" i="51"/>
  <c r="H320911" i="51"/>
  <c r="H320912" i="51"/>
  <c r="H320913" i="51"/>
  <c r="H320914" i="51"/>
  <c r="H320915" i="51"/>
  <c r="H320916" i="51"/>
  <c r="H320917" i="51"/>
  <c r="H320918" i="51"/>
  <c r="H320919" i="51"/>
  <c r="H320920" i="51"/>
  <c r="H320921" i="51"/>
  <c r="H320922" i="51"/>
  <c r="H320923" i="51"/>
  <c r="H320924" i="51"/>
  <c r="H320925" i="51"/>
  <c r="H320926" i="51"/>
  <c r="H320927" i="51"/>
  <c r="H320928" i="51"/>
  <c r="H320929" i="51"/>
  <c r="H320930" i="51"/>
  <c r="H320931" i="51"/>
  <c r="H320932" i="51"/>
  <c r="H320933" i="51"/>
  <c r="H320934" i="51"/>
  <c r="H320935" i="51"/>
  <c r="H320936" i="51"/>
  <c r="H320937" i="51"/>
  <c r="H320938" i="51"/>
  <c r="H320939" i="51"/>
  <c r="H320940" i="51"/>
  <c r="H320941" i="51"/>
  <c r="H320942" i="51"/>
  <c r="H320943" i="51"/>
  <c r="H320944" i="51"/>
  <c r="H320945" i="51"/>
  <c r="H320946" i="51"/>
  <c r="H320947" i="51"/>
  <c r="H320948" i="51"/>
  <c r="H320949" i="51"/>
  <c r="H320950" i="51"/>
  <c r="H320951" i="51"/>
  <c r="H320952" i="51"/>
  <c r="H320953" i="51"/>
  <c r="H320954" i="51"/>
  <c r="H320955" i="51"/>
  <c r="H320956" i="51"/>
  <c r="H320957" i="51"/>
  <c r="H320958" i="51"/>
  <c r="H320959" i="51"/>
  <c r="H320960" i="51"/>
  <c r="H320961" i="51"/>
  <c r="H320962" i="51"/>
  <c r="H320963" i="51"/>
  <c r="H320964" i="51"/>
  <c r="H320965" i="51"/>
  <c r="H320966" i="51"/>
  <c r="H320967" i="51"/>
  <c r="H320968" i="51"/>
  <c r="H320969" i="51"/>
  <c r="H320970" i="51"/>
  <c r="H320971" i="51"/>
  <c r="H320972" i="51"/>
  <c r="H320973" i="51"/>
  <c r="H320974" i="51"/>
  <c r="H320975" i="51"/>
  <c r="H320976" i="51"/>
  <c r="H320977" i="51"/>
  <c r="H320978" i="51"/>
  <c r="H320979" i="51"/>
  <c r="H320980" i="51"/>
  <c r="H320981" i="51"/>
  <c r="H320982" i="51"/>
  <c r="H320983" i="51"/>
  <c r="H320984" i="51"/>
  <c r="H320985" i="51"/>
  <c r="H320986" i="51"/>
  <c r="H320987" i="51"/>
  <c r="H320988" i="51"/>
  <c r="H320989" i="51"/>
  <c r="H320990" i="51"/>
  <c r="H320991" i="51"/>
  <c r="H320992" i="51"/>
  <c r="H320993" i="51"/>
  <c r="H320994" i="51"/>
  <c r="H320995" i="51"/>
  <c r="H320996" i="51"/>
  <c r="H320997" i="51"/>
  <c r="H320998" i="51"/>
  <c r="H320999" i="51"/>
  <c r="H321000" i="51"/>
  <c r="H321001" i="51"/>
  <c r="H321002" i="51"/>
  <c r="H321003" i="51"/>
  <c r="H321004" i="51"/>
  <c r="H321005" i="51"/>
  <c r="H321006" i="51"/>
  <c r="H321007" i="51"/>
  <c r="H321008" i="51"/>
  <c r="H321009" i="51"/>
  <c r="H321010" i="51"/>
  <c r="H321011" i="51"/>
  <c r="H321012" i="51"/>
  <c r="H321013" i="51"/>
  <c r="H321014" i="51"/>
  <c r="H321015" i="51"/>
  <c r="H321016" i="51"/>
  <c r="H321017" i="51"/>
  <c r="H321018" i="51"/>
  <c r="H321019" i="51"/>
  <c r="H321020" i="51"/>
  <c r="H321021" i="51"/>
  <c r="H321022" i="51"/>
  <c r="H321023" i="51"/>
  <c r="H321024" i="51"/>
  <c r="H321025" i="51"/>
  <c r="H321026" i="51"/>
  <c r="H321027" i="51"/>
  <c r="H321028" i="51"/>
  <c r="H321029" i="51"/>
  <c r="H321030" i="51"/>
  <c r="H321031" i="51"/>
  <c r="H321032" i="51"/>
  <c r="H321033" i="51"/>
  <c r="H321034" i="51"/>
  <c r="H321035" i="51"/>
  <c r="H321036" i="51"/>
  <c r="H321037" i="51"/>
  <c r="H321038" i="51"/>
  <c r="H321039" i="51"/>
  <c r="H321040" i="51"/>
  <c r="H321041" i="51"/>
  <c r="H321042" i="51"/>
  <c r="H321043" i="51"/>
  <c r="H321044" i="51"/>
  <c r="H321045" i="51"/>
  <c r="H321046" i="51"/>
  <c r="H321047" i="51"/>
  <c r="H321048" i="51"/>
  <c r="H321049" i="51"/>
  <c r="H321050" i="51"/>
  <c r="H321051" i="51"/>
  <c r="H321052" i="51"/>
  <c r="H321053" i="51"/>
  <c r="H321054" i="51"/>
  <c r="H321055" i="51"/>
  <c r="H321056" i="51"/>
  <c r="H321057" i="51"/>
  <c r="H321058" i="51"/>
  <c r="H321059" i="51"/>
  <c r="H321060" i="51"/>
  <c r="H321061" i="51"/>
  <c r="H321062" i="51"/>
  <c r="H321063" i="51"/>
  <c r="H321064" i="51"/>
  <c r="H321065" i="51"/>
  <c r="H321066" i="51"/>
  <c r="H321067" i="51"/>
  <c r="H321068" i="51"/>
  <c r="H321069" i="51"/>
  <c r="H321070" i="51"/>
  <c r="H321071" i="51"/>
  <c r="H321072" i="51"/>
  <c r="H321073" i="51"/>
  <c r="H321074" i="51"/>
  <c r="H321075" i="51"/>
  <c r="H321076" i="51"/>
  <c r="H321077" i="51"/>
  <c r="H321078" i="51"/>
  <c r="H321079" i="51"/>
  <c r="H321080" i="51"/>
  <c r="H321081" i="51"/>
  <c r="H321082" i="51"/>
  <c r="H321083" i="51"/>
  <c r="H321084" i="51"/>
  <c r="H321085" i="51"/>
  <c r="H321086" i="51"/>
  <c r="H321087" i="51"/>
  <c r="H321088" i="51"/>
  <c r="H321089" i="51"/>
  <c r="H321090" i="51"/>
  <c r="H321091" i="51"/>
  <c r="H321092" i="51"/>
  <c r="H321093" i="51"/>
  <c r="H321094" i="51"/>
  <c r="H321095" i="51"/>
  <c r="H321096" i="51"/>
  <c r="H321097" i="51"/>
  <c r="H321098" i="51"/>
  <c r="H321099" i="51"/>
  <c r="H321100" i="51"/>
  <c r="H321101" i="51"/>
  <c r="H321102" i="51"/>
  <c r="H321103" i="51"/>
  <c r="H321104" i="51"/>
  <c r="H321105" i="51"/>
  <c r="H321106" i="51"/>
  <c r="H321107" i="51"/>
  <c r="H321108" i="51"/>
  <c r="H321109" i="51"/>
  <c r="H321110" i="51"/>
  <c r="H321111" i="51"/>
  <c r="H321112" i="51"/>
  <c r="H321113" i="51"/>
  <c r="H321114" i="51"/>
  <c r="H321115" i="51"/>
  <c r="H321116" i="51"/>
  <c r="H321117" i="51"/>
  <c r="H321118" i="51"/>
  <c r="H321119" i="51"/>
  <c r="H321120" i="51"/>
  <c r="H321121" i="51"/>
  <c r="H321122" i="51"/>
  <c r="H321123" i="51"/>
  <c r="H321124" i="51"/>
  <c r="H321125" i="51"/>
  <c r="H321126" i="51"/>
  <c r="H321127" i="51"/>
  <c r="H321128" i="51"/>
  <c r="H321129" i="51"/>
  <c r="H321130" i="51"/>
  <c r="H321131" i="51"/>
  <c r="H321132" i="51"/>
  <c r="H321133" i="51"/>
  <c r="H321134" i="51"/>
  <c r="H321135" i="51"/>
  <c r="H321136" i="51"/>
  <c r="H321137" i="51"/>
  <c r="H321138" i="51"/>
  <c r="H321139" i="51"/>
  <c r="H321140" i="51"/>
  <c r="H321141" i="51"/>
  <c r="H321142" i="51"/>
  <c r="H321143" i="51"/>
  <c r="H321144" i="51"/>
  <c r="H321145" i="51"/>
  <c r="H321146" i="51"/>
  <c r="H321147" i="51"/>
  <c r="H321148" i="51"/>
  <c r="H321149" i="51"/>
  <c r="H321150" i="51"/>
  <c r="H321151" i="51"/>
  <c r="H321152" i="51"/>
  <c r="H321153" i="51"/>
  <c r="H321154" i="51"/>
  <c r="H321155" i="51"/>
  <c r="H321156" i="51"/>
  <c r="H321157" i="51"/>
  <c r="H321158" i="51"/>
  <c r="H321159" i="51"/>
  <c r="H321160" i="51"/>
  <c r="H321161" i="51"/>
  <c r="H321162" i="51"/>
  <c r="H321163" i="51"/>
  <c r="H321164" i="51"/>
  <c r="H321165" i="51"/>
  <c r="H321166" i="51"/>
  <c r="H321167" i="51"/>
  <c r="H321168" i="51"/>
  <c r="H321169" i="51"/>
  <c r="H321170" i="51"/>
  <c r="H321171" i="51"/>
  <c r="H321172" i="51"/>
  <c r="H321173" i="51"/>
  <c r="H321174" i="51"/>
  <c r="H321175" i="51"/>
  <c r="H321176" i="51"/>
  <c r="H321177" i="51"/>
  <c r="H321178" i="51"/>
  <c r="H321179" i="51"/>
  <c r="H321180" i="51"/>
  <c r="H321181" i="51"/>
  <c r="H321182" i="51"/>
  <c r="H321183" i="51"/>
  <c r="H321184" i="51"/>
  <c r="H321185" i="51"/>
  <c r="H321186" i="51"/>
  <c r="H321187" i="51"/>
  <c r="H321188" i="51"/>
  <c r="H321189" i="51"/>
  <c r="H321190" i="51"/>
  <c r="H321191" i="51"/>
  <c r="H321192" i="51"/>
  <c r="H321193" i="51"/>
  <c r="H321194" i="51"/>
  <c r="H321195" i="51"/>
  <c r="H321196" i="51"/>
  <c r="H321197" i="51"/>
  <c r="H321198" i="51"/>
  <c r="H321199" i="51"/>
  <c r="H321200" i="51"/>
  <c r="H321201" i="51"/>
  <c r="H321202" i="51"/>
  <c r="H321203" i="51"/>
  <c r="H321204" i="51"/>
  <c r="H321205" i="51"/>
  <c r="H321206" i="51"/>
  <c r="H321207" i="51"/>
  <c r="H321208" i="51"/>
  <c r="H321209" i="51"/>
  <c r="H321210" i="51"/>
  <c r="H321211" i="51"/>
  <c r="H321212" i="51"/>
  <c r="H321213" i="51"/>
  <c r="H321214" i="51"/>
  <c r="H321215" i="51"/>
  <c r="H321216" i="51"/>
  <c r="H321217" i="51"/>
  <c r="H321218" i="51"/>
  <c r="H321219" i="51"/>
  <c r="H321220" i="51"/>
  <c r="H321221" i="51"/>
  <c r="H321222" i="51"/>
  <c r="H321223" i="51"/>
  <c r="H321224" i="51"/>
  <c r="H321225" i="51"/>
  <c r="H321226" i="51"/>
  <c r="H321227" i="51"/>
  <c r="H321228" i="51"/>
  <c r="H321229" i="51"/>
  <c r="H321230" i="51"/>
  <c r="H321231" i="51"/>
  <c r="H321232" i="51"/>
  <c r="H321233" i="51"/>
  <c r="H321234" i="51"/>
  <c r="H321235" i="51"/>
  <c r="H321236" i="51"/>
  <c r="H321237" i="51"/>
  <c r="H321238" i="51"/>
  <c r="H321239" i="51"/>
  <c r="H321240" i="51"/>
  <c r="H321241" i="51"/>
  <c r="H321242" i="51"/>
  <c r="H321243" i="51"/>
  <c r="H321244" i="51"/>
  <c r="H321245" i="51"/>
  <c r="H321246" i="51"/>
  <c r="H321247" i="51"/>
  <c r="H321248" i="51"/>
  <c r="H321249" i="51"/>
  <c r="H321250" i="51"/>
  <c r="H321251" i="51"/>
  <c r="H321252" i="51"/>
  <c r="H321253" i="51"/>
  <c r="H321254" i="51"/>
  <c r="H321255" i="51"/>
  <c r="H321256" i="51"/>
  <c r="H321257" i="51"/>
  <c r="H321258" i="51"/>
  <c r="H321259" i="51"/>
  <c r="H321260" i="51"/>
  <c r="H321261" i="51"/>
  <c r="H321262" i="51"/>
  <c r="H321263" i="51"/>
  <c r="H321264" i="51"/>
  <c r="H321265" i="51"/>
  <c r="H321266" i="51"/>
  <c r="H321267" i="51"/>
  <c r="H321268" i="51"/>
  <c r="H321269" i="51"/>
  <c r="H321270" i="51"/>
  <c r="H321271" i="51"/>
  <c r="H321272" i="51"/>
  <c r="H321273" i="51"/>
  <c r="H321274" i="51"/>
  <c r="H321275" i="51"/>
  <c r="H321276" i="51"/>
  <c r="H321277" i="51"/>
  <c r="H321278" i="51"/>
  <c r="H321279" i="51"/>
  <c r="H321280" i="51"/>
  <c r="H321281" i="51"/>
  <c r="H321282" i="51"/>
  <c r="H321283" i="51"/>
  <c r="H321284" i="51"/>
  <c r="H321285" i="51"/>
  <c r="H321286" i="51"/>
  <c r="H321287" i="51"/>
  <c r="H321288" i="51"/>
  <c r="H321289" i="51"/>
  <c r="H321290" i="51"/>
  <c r="H321291" i="51"/>
  <c r="H321292" i="51"/>
  <c r="H321293" i="51"/>
  <c r="H321294" i="51"/>
  <c r="H321295" i="51"/>
  <c r="H321296" i="51"/>
  <c r="H321297" i="51"/>
  <c r="H321298" i="51"/>
  <c r="H321299" i="51"/>
  <c r="H321300" i="51"/>
  <c r="H321301" i="51"/>
  <c r="H321302" i="51"/>
  <c r="H321303" i="51"/>
  <c r="H321304" i="51"/>
  <c r="H321305" i="51"/>
  <c r="H321306" i="51"/>
  <c r="H321307" i="51"/>
  <c r="H321308" i="51"/>
  <c r="H321309" i="51"/>
  <c r="H321310" i="51"/>
  <c r="H321311" i="51"/>
  <c r="H321312" i="51"/>
  <c r="H321313" i="51"/>
  <c r="H321314" i="51"/>
  <c r="H321315" i="51"/>
  <c r="H321316" i="51"/>
  <c r="H321317" i="51"/>
  <c r="H321318" i="51"/>
  <c r="H321319" i="51"/>
  <c r="H321320" i="51"/>
  <c r="H321321" i="51"/>
  <c r="H321322" i="51"/>
  <c r="H321323" i="51"/>
  <c r="H321324" i="51"/>
  <c r="H321325" i="51"/>
  <c r="H321326" i="51"/>
  <c r="H321327" i="51"/>
  <c r="H321328" i="51"/>
  <c r="H321329" i="51"/>
  <c r="H321330" i="51"/>
  <c r="H321331" i="51"/>
  <c r="H321332" i="51"/>
  <c r="H321333" i="51"/>
  <c r="H321334" i="51"/>
  <c r="H321335" i="51"/>
  <c r="H321336" i="51"/>
  <c r="H321337" i="51"/>
  <c r="H321338" i="51"/>
  <c r="H321339" i="51"/>
  <c r="H321340" i="51"/>
  <c r="H321341" i="51"/>
  <c r="H321342" i="51"/>
  <c r="H321343" i="51"/>
  <c r="H321344" i="51"/>
  <c r="H321345" i="51"/>
  <c r="H321346" i="51"/>
  <c r="H321347" i="51"/>
  <c r="H321348" i="51"/>
  <c r="H321349" i="51"/>
  <c r="H321350" i="51"/>
  <c r="H321351" i="51"/>
  <c r="H321352" i="51"/>
  <c r="H321353" i="51"/>
  <c r="H321354" i="51"/>
  <c r="H321355" i="51"/>
  <c r="H321356" i="51"/>
  <c r="H321357" i="51"/>
  <c r="H321358" i="51"/>
  <c r="H321359" i="51"/>
  <c r="H321360" i="51"/>
  <c r="H321361" i="51"/>
  <c r="H321362" i="51"/>
  <c r="H321363" i="51"/>
  <c r="H321364" i="51"/>
  <c r="H321365" i="51"/>
  <c r="H321366" i="51"/>
  <c r="H321367" i="51"/>
  <c r="H321368" i="51"/>
  <c r="H321369" i="51"/>
  <c r="H321370" i="51"/>
  <c r="H321371" i="51"/>
  <c r="H321372" i="51"/>
  <c r="H321373" i="51"/>
  <c r="H321374" i="51"/>
  <c r="H321375" i="51"/>
  <c r="H321376" i="51"/>
  <c r="H321377" i="51"/>
  <c r="H321378" i="51"/>
  <c r="H321379" i="51"/>
  <c r="H321380" i="51"/>
  <c r="H321381" i="51"/>
  <c r="H321382" i="51"/>
  <c r="H321383" i="51"/>
  <c r="H321384" i="51"/>
  <c r="H321385" i="51"/>
  <c r="H321386" i="51"/>
  <c r="H321387" i="51"/>
  <c r="H321388" i="51"/>
  <c r="H321389" i="51"/>
  <c r="H321390" i="51"/>
  <c r="H321391" i="51"/>
  <c r="H321392" i="51"/>
  <c r="H321393" i="51"/>
  <c r="H321394" i="51"/>
  <c r="H321395" i="51"/>
  <c r="H321396" i="51"/>
  <c r="H321397" i="51"/>
  <c r="H321398" i="51"/>
  <c r="H321399" i="51"/>
  <c r="H321400" i="51"/>
  <c r="H321401" i="51"/>
  <c r="H321402" i="51"/>
  <c r="H321403" i="51"/>
  <c r="H321404" i="51"/>
  <c r="H321405" i="51"/>
  <c r="H321406" i="51"/>
  <c r="H321407" i="51"/>
  <c r="H321408" i="51"/>
  <c r="H321409" i="51"/>
  <c r="H321410" i="51"/>
  <c r="H321411" i="51"/>
  <c r="H321412" i="51"/>
  <c r="H321413" i="51"/>
  <c r="H321414" i="51"/>
  <c r="H321415" i="51"/>
  <c r="H321416" i="51"/>
  <c r="H321417" i="51"/>
  <c r="H321418" i="51"/>
  <c r="H321419" i="51"/>
  <c r="H321420" i="51"/>
  <c r="H321421" i="51"/>
  <c r="H321422" i="51"/>
  <c r="H321423" i="51"/>
  <c r="H321424" i="51"/>
  <c r="H321425" i="51"/>
  <c r="H321426" i="51"/>
  <c r="H321427" i="51"/>
  <c r="H321428" i="51"/>
  <c r="H321429" i="51"/>
  <c r="H321430" i="51"/>
  <c r="H321431" i="51"/>
  <c r="H321432" i="51"/>
  <c r="H321433" i="51"/>
  <c r="H321434" i="51"/>
  <c r="H321435" i="51"/>
  <c r="H321436" i="51"/>
  <c r="H321437" i="51"/>
  <c r="H321438" i="51"/>
  <c r="H321439" i="51"/>
  <c r="H321440" i="51"/>
  <c r="H321441" i="51"/>
  <c r="H321442" i="51"/>
  <c r="H321443" i="51"/>
  <c r="H321444" i="51"/>
  <c r="H321445" i="51"/>
  <c r="H321446" i="51"/>
  <c r="H321447" i="51"/>
  <c r="H321448" i="51"/>
  <c r="H321449" i="51"/>
  <c r="H321450" i="51"/>
  <c r="H321451" i="51"/>
  <c r="H321452" i="51"/>
  <c r="H321453" i="51"/>
  <c r="H321454" i="51"/>
  <c r="H321455" i="51"/>
  <c r="H321456" i="51"/>
  <c r="H321457" i="51"/>
  <c r="H321458" i="51"/>
  <c r="H321459" i="51"/>
  <c r="H321460" i="51"/>
  <c r="H321461" i="51"/>
  <c r="H321462" i="51"/>
  <c r="H321463" i="51"/>
  <c r="H321464" i="51"/>
  <c r="H321465" i="51"/>
  <c r="H321466" i="51"/>
  <c r="H321467" i="51"/>
  <c r="H321468" i="51"/>
  <c r="H321469" i="51"/>
  <c r="H321470" i="51"/>
  <c r="H321471" i="51"/>
  <c r="H321472" i="51"/>
  <c r="H321473" i="51"/>
  <c r="H321474" i="51"/>
  <c r="H321475" i="51"/>
  <c r="H321476" i="51"/>
  <c r="H321477" i="51"/>
  <c r="H321478" i="51"/>
  <c r="H321479" i="51"/>
  <c r="H321480" i="51"/>
  <c r="H321481" i="51"/>
  <c r="H321482" i="51"/>
  <c r="H321483" i="51"/>
  <c r="H321484" i="51"/>
  <c r="H321485" i="51"/>
  <c r="H321486" i="51"/>
  <c r="H321487" i="51"/>
  <c r="H321488" i="51"/>
  <c r="H321489" i="51"/>
  <c r="H321490" i="51"/>
  <c r="H321491" i="51"/>
  <c r="H321492" i="51"/>
  <c r="H321493" i="51"/>
  <c r="H321494" i="51"/>
  <c r="H321495" i="51"/>
  <c r="H321496" i="51"/>
  <c r="H321497" i="51"/>
  <c r="H321498" i="51"/>
  <c r="H321499" i="51"/>
  <c r="H321500" i="51"/>
  <c r="H321501" i="51"/>
  <c r="H321502" i="51"/>
  <c r="H321503" i="51"/>
  <c r="H321504" i="51"/>
  <c r="H321505" i="51"/>
  <c r="H321506" i="51"/>
  <c r="H321507" i="51"/>
  <c r="H321508" i="51"/>
  <c r="H321509" i="51"/>
  <c r="H321510" i="51"/>
  <c r="H321511" i="51"/>
  <c r="H321512" i="51"/>
  <c r="H321513" i="51"/>
  <c r="H321514" i="51"/>
  <c r="H321515" i="51"/>
  <c r="H321516" i="51"/>
  <c r="H321517" i="51"/>
  <c r="H321518" i="51"/>
  <c r="H321519" i="51"/>
  <c r="H321520" i="51"/>
  <c r="H321521" i="51"/>
  <c r="H321522" i="51"/>
  <c r="H321523" i="51"/>
  <c r="H321524" i="51"/>
  <c r="H321525" i="51"/>
  <c r="H321526" i="51"/>
  <c r="H321527" i="51"/>
  <c r="H321528" i="51"/>
  <c r="H321529" i="51"/>
  <c r="H321530" i="51"/>
  <c r="H321531" i="51"/>
  <c r="H321532" i="51"/>
  <c r="H321533" i="51"/>
  <c r="H321534" i="51"/>
  <c r="H321535" i="51"/>
  <c r="H321536" i="51"/>
  <c r="H321537" i="51"/>
  <c r="H321538" i="51"/>
  <c r="H321539" i="51"/>
  <c r="H321540" i="51"/>
  <c r="H321541" i="51"/>
  <c r="H321542" i="51"/>
  <c r="H321543" i="51"/>
  <c r="H321544" i="51"/>
  <c r="H321545" i="51"/>
  <c r="H321546" i="51"/>
  <c r="H321547" i="51"/>
  <c r="H321548" i="51"/>
  <c r="H321549" i="51"/>
  <c r="H321550" i="51"/>
  <c r="H321551" i="51"/>
  <c r="H321552" i="51"/>
  <c r="H321553" i="51"/>
  <c r="H321554" i="51"/>
  <c r="H321555" i="51"/>
  <c r="H321556" i="51"/>
  <c r="H321557" i="51"/>
  <c r="H321558" i="51"/>
  <c r="H321559" i="51"/>
  <c r="H321560" i="51"/>
  <c r="H321561" i="51"/>
  <c r="H321562" i="51"/>
  <c r="H321563" i="51"/>
  <c r="H321564" i="51"/>
  <c r="H321565" i="51"/>
  <c r="H321566" i="51"/>
  <c r="H321567" i="51"/>
  <c r="H321568" i="51"/>
  <c r="H321569" i="51"/>
  <c r="H321570" i="51"/>
  <c r="H321571" i="51"/>
  <c r="H321572" i="51"/>
  <c r="H321573" i="51"/>
  <c r="H321574" i="51"/>
  <c r="H321575" i="51"/>
  <c r="H321576" i="51"/>
  <c r="H321577" i="51"/>
  <c r="H321578" i="51"/>
  <c r="H321579" i="51"/>
  <c r="H321580" i="51"/>
  <c r="H321581" i="51"/>
  <c r="H321582" i="51"/>
  <c r="H321583" i="51"/>
  <c r="H321584" i="51"/>
  <c r="H321585" i="51"/>
  <c r="H321586" i="51"/>
  <c r="H321587" i="51"/>
  <c r="H321588" i="51"/>
  <c r="H321589" i="51"/>
  <c r="H321590" i="51"/>
  <c r="H321591" i="51"/>
  <c r="H321592" i="51"/>
  <c r="H321593" i="51"/>
  <c r="H321594" i="51"/>
  <c r="H321595" i="51"/>
  <c r="H321596" i="51"/>
  <c r="H321597" i="51"/>
  <c r="H321598" i="51"/>
  <c r="H321599" i="51"/>
  <c r="H321600" i="51"/>
  <c r="H321601" i="51"/>
  <c r="H321602" i="51"/>
  <c r="H321603" i="51"/>
  <c r="H321604" i="51"/>
  <c r="H321605" i="51"/>
  <c r="H321606" i="51"/>
  <c r="H321607" i="51"/>
  <c r="H321608" i="51"/>
  <c r="H321609" i="51"/>
  <c r="H321610" i="51"/>
  <c r="H321611" i="51"/>
  <c r="H321612" i="51"/>
  <c r="H321613" i="51"/>
  <c r="H321614" i="51"/>
  <c r="H321615" i="51"/>
  <c r="H321616" i="51"/>
  <c r="H321617" i="51"/>
  <c r="H321618" i="51"/>
  <c r="H321619" i="51"/>
  <c r="H321620" i="51"/>
  <c r="H321621" i="51"/>
  <c r="H321622" i="51"/>
  <c r="H321623" i="51"/>
  <c r="H321624" i="51"/>
  <c r="H321625" i="51"/>
  <c r="H321626" i="51"/>
  <c r="H321627" i="51"/>
  <c r="H321628" i="51"/>
  <c r="H321629" i="51"/>
  <c r="H321630" i="51"/>
  <c r="H321631" i="51"/>
  <c r="H321632" i="51"/>
  <c r="H321633" i="51"/>
  <c r="H321634" i="51"/>
  <c r="H321635" i="51"/>
  <c r="H321636" i="51"/>
  <c r="H321637" i="51"/>
  <c r="H321638" i="51"/>
  <c r="H321639" i="51"/>
  <c r="H321640" i="51"/>
  <c r="H321641" i="51"/>
  <c r="H321642" i="51"/>
  <c r="H321643" i="51"/>
  <c r="H321644" i="51"/>
  <c r="H321645" i="51"/>
  <c r="H321646" i="51"/>
  <c r="H321647" i="51"/>
  <c r="H321648" i="51"/>
  <c r="H321649" i="51"/>
  <c r="H321650" i="51"/>
  <c r="H321651" i="51"/>
  <c r="H321652" i="51"/>
  <c r="H321653" i="51"/>
  <c r="H321654" i="51"/>
  <c r="H321655" i="51"/>
  <c r="H321656" i="51"/>
  <c r="H321657" i="51"/>
  <c r="H321658" i="51"/>
  <c r="H321659" i="51"/>
  <c r="H321660" i="51"/>
  <c r="H321661" i="51"/>
  <c r="H321662" i="51"/>
  <c r="H321663" i="51"/>
  <c r="H321664" i="51"/>
  <c r="H321665" i="51"/>
  <c r="H321666" i="51"/>
  <c r="H321667" i="51"/>
  <c r="H321668" i="51"/>
  <c r="H321669" i="51"/>
  <c r="H321670" i="51"/>
  <c r="H321671" i="51"/>
  <c r="H321672" i="51"/>
  <c r="H321673" i="51"/>
  <c r="H321674" i="51"/>
  <c r="H321675" i="51"/>
  <c r="H321676" i="51"/>
  <c r="H321677" i="51"/>
  <c r="H321678" i="51"/>
  <c r="H321679" i="51"/>
  <c r="H321680" i="51"/>
  <c r="H321681" i="51"/>
  <c r="H321682" i="51"/>
  <c r="H321683" i="51"/>
  <c r="H321684" i="51"/>
  <c r="H321685" i="51"/>
  <c r="H321686" i="51"/>
  <c r="H321687" i="51"/>
  <c r="H321688" i="51"/>
  <c r="H321689" i="51"/>
  <c r="H321690" i="51"/>
  <c r="H321691" i="51"/>
  <c r="H321692" i="51"/>
  <c r="H321693" i="51"/>
  <c r="H321694" i="51"/>
  <c r="H321695" i="51"/>
  <c r="H321696" i="51"/>
  <c r="H321697" i="51"/>
  <c r="H321698" i="51"/>
  <c r="H321699" i="51"/>
  <c r="H321700" i="51"/>
  <c r="H321701" i="51"/>
  <c r="H321702" i="51"/>
  <c r="H321703" i="51"/>
  <c r="H321704" i="51"/>
  <c r="H321705" i="51"/>
  <c r="H321706" i="51"/>
  <c r="H321707" i="51"/>
  <c r="H321708" i="51"/>
  <c r="H321709" i="51"/>
  <c r="H321710" i="51"/>
  <c r="H321711" i="51"/>
  <c r="H321712" i="51"/>
  <c r="H321713" i="51"/>
  <c r="H321714" i="51"/>
  <c r="H321715" i="51"/>
  <c r="H321716" i="51"/>
  <c r="H321717" i="51"/>
  <c r="H321718" i="51"/>
  <c r="H321719" i="51"/>
  <c r="H321720" i="51"/>
  <c r="H321721" i="51"/>
  <c r="H321722" i="51"/>
  <c r="H321723" i="51"/>
  <c r="H321724" i="51"/>
  <c r="H321725" i="51"/>
  <c r="H321726" i="51"/>
  <c r="H321727" i="51"/>
  <c r="H321728" i="51"/>
  <c r="H321729" i="51"/>
  <c r="H321730" i="51"/>
  <c r="H321731" i="51"/>
  <c r="H321732" i="51"/>
  <c r="H321733" i="51"/>
  <c r="H321734" i="51"/>
  <c r="H321735" i="51"/>
  <c r="H321736" i="51"/>
  <c r="H321737" i="51"/>
  <c r="H321738" i="51"/>
  <c r="H321739" i="51"/>
  <c r="H321740" i="51"/>
  <c r="H321741" i="51"/>
  <c r="H321742" i="51"/>
  <c r="H321743" i="51"/>
  <c r="H321744" i="51"/>
  <c r="H321745" i="51"/>
  <c r="H321746" i="51"/>
  <c r="H321747" i="51"/>
  <c r="H321748" i="51"/>
  <c r="H321749" i="51"/>
  <c r="H321750" i="51"/>
  <c r="H321751" i="51"/>
  <c r="H321752" i="51"/>
  <c r="H321753" i="51"/>
  <c r="H321754" i="51"/>
  <c r="H321755" i="51"/>
  <c r="H321756" i="51"/>
  <c r="H321757" i="51"/>
  <c r="H321758" i="51"/>
  <c r="H321759" i="51"/>
  <c r="H321760" i="51"/>
  <c r="H321761" i="51"/>
  <c r="H321762" i="51"/>
  <c r="H321763" i="51"/>
  <c r="H321764" i="51"/>
  <c r="H321765" i="51"/>
  <c r="H321766" i="51"/>
  <c r="H321767" i="51"/>
  <c r="H321768" i="51"/>
  <c r="H321769" i="51"/>
  <c r="H321770" i="51"/>
  <c r="H321771" i="51"/>
  <c r="H321772" i="51"/>
  <c r="H321773" i="51"/>
  <c r="H321774" i="51"/>
  <c r="H321775" i="51"/>
  <c r="H321776" i="51"/>
  <c r="H321777" i="51"/>
  <c r="H321778" i="51"/>
  <c r="H321779" i="51"/>
  <c r="H321780" i="51"/>
  <c r="H321781" i="51"/>
  <c r="H321782" i="51"/>
  <c r="H321783" i="51"/>
  <c r="H321784" i="51"/>
  <c r="H321785" i="51"/>
  <c r="H321786" i="51"/>
  <c r="H321787" i="51"/>
  <c r="H321788" i="51"/>
  <c r="H321789" i="51"/>
  <c r="H321790" i="51"/>
  <c r="H321791" i="51"/>
  <c r="H321792" i="51"/>
  <c r="H321793" i="51"/>
  <c r="H321794" i="51"/>
  <c r="H321795" i="51"/>
  <c r="H321796" i="51"/>
  <c r="H321797" i="51"/>
  <c r="H321798" i="51"/>
  <c r="H321799" i="51"/>
  <c r="H321800" i="51"/>
  <c r="H321801" i="51"/>
  <c r="H321802" i="51"/>
  <c r="H321803" i="51"/>
  <c r="H321804" i="51"/>
  <c r="H321805" i="51"/>
  <c r="H321806" i="51"/>
  <c r="H321807" i="51"/>
  <c r="H321808" i="51"/>
  <c r="H321809" i="51"/>
  <c r="H321810" i="51"/>
  <c r="H321811" i="51"/>
  <c r="H321812" i="51"/>
  <c r="H321813" i="51"/>
  <c r="H321814" i="51"/>
  <c r="H321815" i="51"/>
  <c r="H321816" i="51"/>
  <c r="H321817" i="51"/>
  <c r="H321818" i="51"/>
  <c r="H321819" i="51"/>
  <c r="H321820" i="51"/>
  <c r="H321821" i="51"/>
  <c r="H321822" i="51"/>
  <c r="H321823" i="51"/>
  <c r="H321824" i="51"/>
  <c r="H321825" i="51"/>
  <c r="H321826" i="51"/>
  <c r="H321827" i="51"/>
  <c r="H321828" i="51"/>
  <c r="H321829" i="51"/>
  <c r="H321830" i="51"/>
  <c r="H321831" i="51"/>
  <c r="H321832" i="51"/>
  <c r="H321833" i="51"/>
  <c r="H321834" i="51"/>
  <c r="H321835" i="51"/>
  <c r="H321836" i="51"/>
  <c r="H321837" i="51"/>
  <c r="H321838" i="51"/>
  <c r="H321839" i="51"/>
  <c r="H321840" i="51"/>
  <c r="H321841" i="51"/>
  <c r="H321842" i="51"/>
  <c r="H321843" i="51"/>
  <c r="H321844" i="51"/>
  <c r="H321845" i="51"/>
  <c r="H321846" i="51"/>
  <c r="H321847" i="51"/>
  <c r="H321848" i="51"/>
  <c r="H321849" i="51"/>
  <c r="H321850" i="51"/>
  <c r="H321851" i="51"/>
  <c r="H321852" i="51"/>
  <c r="H321853" i="51"/>
  <c r="H321854" i="51"/>
  <c r="H321855" i="51"/>
  <c r="H321856" i="51"/>
  <c r="H321857" i="51"/>
  <c r="H321858" i="51"/>
  <c r="H321859" i="51"/>
  <c r="H321860" i="51"/>
  <c r="H321861" i="51"/>
  <c r="H321862" i="51"/>
  <c r="H321863" i="51"/>
  <c r="H321864" i="51"/>
  <c r="H321865" i="51"/>
  <c r="H321866" i="51"/>
  <c r="H321867" i="51"/>
  <c r="H321868" i="51"/>
  <c r="H321869" i="51"/>
  <c r="H321870" i="51"/>
  <c r="H321871" i="51"/>
  <c r="H321872" i="51"/>
  <c r="H321873" i="51"/>
  <c r="H321874" i="51"/>
  <c r="H321875" i="51"/>
  <c r="H321876" i="51"/>
  <c r="H321877" i="51"/>
  <c r="H321878" i="51"/>
  <c r="H321879" i="51"/>
  <c r="H321880" i="51"/>
  <c r="H321881" i="51"/>
  <c r="H321882" i="51"/>
  <c r="H321883" i="51"/>
  <c r="H321884" i="51"/>
  <c r="H321885" i="51"/>
  <c r="H321886" i="51"/>
  <c r="H321887" i="51"/>
  <c r="H321888" i="51"/>
  <c r="H321889" i="51"/>
  <c r="H321890" i="51"/>
  <c r="H321891" i="51"/>
  <c r="H321892" i="51"/>
  <c r="H321893" i="51"/>
  <c r="H321894" i="51"/>
  <c r="H321895" i="51"/>
  <c r="H321896" i="51"/>
  <c r="H321897" i="51"/>
  <c r="H321898" i="51"/>
  <c r="H321899" i="51"/>
  <c r="H321900" i="51"/>
  <c r="H321901" i="51"/>
  <c r="H321902" i="51"/>
  <c r="H321903" i="51"/>
  <c r="H321904" i="51"/>
  <c r="H321905" i="51"/>
  <c r="H321906" i="51"/>
  <c r="H321907" i="51"/>
  <c r="H321908" i="51"/>
  <c r="H321909" i="51"/>
  <c r="H321910" i="51"/>
  <c r="H321911" i="51"/>
  <c r="H321912" i="51"/>
  <c r="H321913" i="51"/>
  <c r="H321914" i="51"/>
  <c r="H321915" i="51"/>
  <c r="H321916" i="51"/>
  <c r="H321917" i="51"/>
  <c r="H321918" i="51"/>
  <c r="H321919" i="51"/>
  <c r="H321920" i="51"/>
  <c r="H321921" i="51"/>
  <c r="H321922" i="51"/>
  <c r="H321923" i="51"/>
  <c r="H321924" i="51"/>
  <c r="H321925" i="51"/>
  <c r="H321926" i="51"/>
  <c r="H321927" i="51"/>
  <c r="H321928" i="51"/>
  <c r="H321929" i="51"/>
  <c r="H321930" i="51"/>
  <c r="H321931" i="51"/>
  <c r="H321932" i="51"/>
  <c r="H321933" i="51"/>
  <c r="H321934" i="51"/>
  <c r="H321935" i="51"/>
  <c r="H321936" i="51"/>
  <c r="H321937" i="51"/>
  <c r="H321938" i="51"/>
  <c r="H321939" i="51"/>
  <c r="H321940" i="51"/>
  <c r="H321941" i="51"/>
  <c r="H321942" i="51"/>
  <c r="H321943" i="51"/>
  <c r="H321944" i="51"/>
  <c r="H321945" i="51"/>
  <c r="H321946" i="51"/>
  <c r="H321947" i="51"/>
  <c r="H321948" i="51"/>
  <c r="H321949" i="51"/>
  <c r="H321950" i="51"/>
  <c r="H321951" i="51"/>
  <c r="H321952" i="51"/>
  <c r="H321953" i="51"/>
  <c r="H321954" i="51"/>
  <c r="H321955" i="51"/>
  <c r="H321956" i="51"/>
  <c r="H321957" i="51"/>
  <c r="H321958" i="51"/>
  <c r="H321959" i="51"/>
  <c r="H321960" i="51"/>
  <c r="H321961" i="51"/>
  <c r="H321962" i="51"/>
  <c r="H321963" i="51"/>
  <c r="H321964" i="51"/>
  <c r="H321965" i="51"/>
  <c r="H321966" i="51"/>
  <c r="H321967" i="51"/>
  <c r="H321968" i="51"/>
  <c r="H321969" i="51"/>
  <c r="H321970" i="51"/>
  <c r="H321971" i="51"/>
  <c r="H321972" i="51"/>
  <c r="H321973" i="51"/>
  <c r="H321974" i="51"/>
  <c r="H321975" i="51"/>
  <c r="H321976" i="51"/>
  <c r="H321977" i="51"/>
  <c r="H321978" i="51"/>
  <c r="H321979" i="51"/>
  <c r="H321980" i="51"/>
  <c r="H321981" i="51"/>
  <c r="H321982" i="51"/>
  <c r="H321983" i="51"/>
  <c r="H321984" i="51"/>
  <c r="H321985" i="51"/>
  <c r="H321986" i="51"/>
  <c r="H321987" i="51"/>
  <c r="H321988" i="51"/>
  <c r="H321989" i="51"/>
  <c r="H321990" i="51"/>
  <c r="H321991" i="51"/>
  <c r="H321992" i="51"/>
  <c r="H321993" i="51"/>
  <c r="H321994" i="51"/>
  <c r="H321995" i="51"/>
  <c r="H321996" i="51"/>
  <c r="H321997" i="51"/>
  <c r="H321998" i="51"/>
  <c r="H321999" i="51"/>
  <c r="H322000" i="51"/>
  <c r="H322001" i="51"/>
  <c r="H322002" i="51"/>
  <c r="H322003" i="51"/>
  <c r="H322004" i="51"/>
  <c r="H322005" i="51"/>
  <c r="H322006" i="51"/>
  <c r="H322007" i="51"/>
  <c r="H322008" i="51"/>
  <c r="H322009" i="51"/>
  <c r="H322010" i="51"/>
  <c r="H322011" i="51"/>
  <c r="H322012" i="51"/>
  <c r="H322013" i="51"/>
  <c r="H322014" i="51"/>
  <c r="H322015" i="51"/>
  <c r="H322016" i="51"/>
  <c r="H322017" i="51"/>
  <c r="H322018" i="51"/>
  <c r="H322019" i="51"/>
  <c r="H322020" i="51"/>
  <c r="H322021" i="51"/>
  <c r="H322022" i="51"/>
  <c r="H322023" i="51"/>
  <c r="H322024" i="51"/>
  <c r="H322025" i="51"/>
  <c r="H322026" i="51"/>
  <c r="H322027" i="51"/>
  <c r="H322028" i="51"/>
  <c r="H322029" i="51"/>
  <c r="H322030" i="51"/>
  <c r="H322031" i="51"/>
  <c r="H322032" i="51"/>
  <c r="H322033" i="51"/>
  <c r="H322034" i="51"/>
  <c r="H322035" i="51"/>
  <c r="H322036" i="51"/>
  <c r="H322037" i="51"/>
  <c r="H322038" i="51"/>
  <c r="H322039" i="51"/>
  <c r="H322040" i="51"/>
  <c r="H322041" i="51"/>
  <c r="H322042" i="51"/>
  <c r="H322043" i="51"/>
  <c r="H322044" i="51"/>
  <c r="H322045" i="51"/>
  <c r="H322046" i="51"/>
  <c r="H322047" i="51"/>
  <c r="H322048" i="51"/>
  <c r="H322049" i="51"/>
  <c r="H322050" i="51"/>
  <c r="H322051" i="51"/>
  <c r="H322052" i="51"/>
  <c r="H322053" i="51"/>
  <c r="H322054" i="51"/>
  <c r="H322055" i="51"/>
  <c r="H322056" i="51"/>
  <c r="H322057" i="51"/>
  <c r="H322058" i="51"/>
  <c r="H322059" i="51"/>
  <c r="H322060" i="51"/>
  <c r="H322061" i="51"/>
  <c r="H322062" i="51"/>
  <c r="H322063" i="51"/>
  <c r="H322064" i="51"/>
  <c r="H322065" i="51"/>
  <c r="H322066" i="51"/>
  <c r="H322067" i="51"/>
  <c r="H322068" i="51"/>
  <c r="H322069" i="51"/>
  <c r="H322070" i="51"/>
  <c r="H322071" i="51"/>
  <c r="H322072" i="51"/>
  <c r="H322073" i="51"/>
  <c r="H322074" i="51"/>
  <c r="H322075" i="51"/>
  <c r="H322076" i="51"/>
  <c r="H322077" i="51"/>
  <c r="H322078" i="51"/>
  <c r="H322079" i="51"/>
  <c r="H322080" i="51"/>
  <c r="H322081" i="51"/>
  <c r="H322082" i="51"/>
  <c r="H322083" i="51"/>
  <c r="H322084" i="51"/>
  <c r="H322085" i="51"/>
  <c r="H322086" i="51"/>
  <c r="H322087" i="51"/>
  <c r="H322088" i="51"/>
  <c r="H322089" i="51"/>
  <c r="H322090" i="51"/>
  <c r="H322091" i="51"/>
  <c r="H322092" i="51"/>
  <c r="H322093" i="51"/>
  <c r="H322094" i="51"/>
  <c r="H322095" i="51"/>
  <c r="H322096" i="51"/>
  <c r="H322097" i="51"/>
  <c r="H322098" i="51"/>
  <c r="H322099" i="51"/>
  <c r="H322100" i="51"/>
  <c r="H322101" i="51"/>
  <c r="H322102" i="51"/>
  <c r="H322103" i="51"/>
  <c r="H322104" i="51"/>
  <c r="H322105" i="51"/>
  <c r="H322106" i="51"/>
  <c r="H322107" i="51"/>
  <c r="H322108" i="51"/>
  <c r="H322109" i="51"/>
  <c r="H322110" i="51"/>
  <c r="H322111" i="51"/>
  <c r="H322112" i="51"/>
  <c r="H322113" i="51"/>
  <c r="H322114" i="51"/>
  <c r="H322115" i="51"/>
  <c r="H322116" i="51"/>
  <c r="H322117" i="51"/>
  <c r="H322118" i="51"/>
  <c r="H322119" i="51"/>
  <c r="H322120" i="51"/>
  <c r="H322121" i="51"/>
  <c r="H322122" i="51"/>
  <c r="H322123" i="51"/>
  <c r="H322124" i="51"/>
  <c r="H322125" i="51"/>
  <c r="H322126" i="51"/>
  <c r="H322127" i="51"/>
  <c r="H322128" i="51"/>
  <c r="H322129" i="51"/>
  <c r="H322130" i="51"/>
  <c r="H322131" i="51"/>
  <c r="H322132" i="51"/>
  <c r="H322133" i="51"/>
  <c r="H322134" i="51"/>
  <c r="H322135" i="51"/>
  <c r="H322136" i="51"/>
  <c r="H322137" i="51"/>
  <c r="H322138" i="51"/>
  <c r="H322139" i="51"/>
  <c r="H322140" i="51"/>
  <c r="H322141" i="51"/>
  <c r="H322142" i="51"/>
  <c r="H322143" i="51"/>
  <c r="H322144" i="51"/>
  <c r="H322145" i="51"/>
  <c r="H322146" i="51"/>
  <c r="H322147" i="51"/>
  <c r="H322148" i="51"/>
  <c r="H322149" i="51"/>
  <c r="H322150" i="51"/>
  <c r="H322151" i="51"/>
  <c r="H322152" i="51"/>
  <c r="H322153" i="51"/>
  <c r="H322154" i="51"/>
  <c r="H322155" i="51"/>
  <c r="H322156" i="51"/>
  <c r="H322157" i="51"/>
  <c r="H322158" i="51"/>
  <c r="H322159" i="51"/>
  <c r="H322160" i="51"/>
  <c r="H322161" i="51"/>
  <c r="H322162" i="51"/>
  <c r="H322163" i="51"/>
  <c r="H322164" i="51"/>
  <c r="H322165" i="51"/>
  <c r="H322166" i="51"/>
  <c r="H322167" i="51"/>
  <c r="H322168" i="51"/>
  <c r="H322169" i="51"/>
  <c r="H322170" i="51"/>
  <c r="H322171" i="51"/>
  <c r="H322172" i="51"/>
  <c r="H322173" i="51"/>
  <c r="H322174" i="51"/>
  <c r="H322175" i="51"/>
  <c r="H322176" i="51"/>
  <c r="H322177" i="51"/>
  <c r="H322178" i="51"/>
  <c r="H322179" i="51"/>
  <c r="H322180" i="51"/>
  <c r="H322181" i="51"/>
  <c r="H322182" i="51"/>
  <c r="H322183" i="51"/>
  <c r="H322184" i="51"/>
  <c r="H322185" i="51"/>
  <c r="H322186" i="51"/>
  <c r="H322187" i="51"/>
  <c r="H322188" i="51"/>
  <c r="H322189" i="51"/>
  <c r="H322190" i="51"/>
  <c r="H322191" i="51"/>
  <c r="H322192" i="51"/>
  <c r="H322193" i="51"/>
  <c r="H322194" i="51"/>
  <c r="H322195" i="51"/>
  <c r="H322196" i="51"/>
  <c r="H322197" i="51"/>
  <c r="H322198" i="51"/>
  <c r="H322199" i="51"/>
  <c r="H322200" i="51"/>
  <c r="H322201" i="51"/>
  <c r="H322202" i="51"/>
  <c r="H322203" i="51"/>
  <c r="H322204" i="51"/>
  <c r="H322205" i="51"/>
  <c r="H322206" i="51"/>
  <c r="H322207" i="51"/>
  <c r="H322208" i="51"/>
  <c r="H322209" i="51"/>
  <c r="H322210" i="51"/>
  <c r="H322211" i="51"/>
  <c r="H322212" i="51"/>
  <c r="H322213" i="51"/>
  <c r="H322214" i="51"/>
  <c r="H322215" i="51"/>
  <c r="H322216" i="51"/>
  <c r="H322217" i="51"/>
  <c r="H322218" i="51"/>
  <c r="H322219" i="51"/>
  <c r="H322220" i="51"/>
  <c r="H322221" i="51"/>
  <c r="H322222" i="51"/>
  <c r="H322223" i="51"/>
  <c r="H322224" i="51"/>
  <c r="H322225" i="51"/>
  <c r="H322226" i="51"/>
  <c r="H322227" i="51"/>
  <c r="H322228" i="51"/>
  <c r="H322229" i="51"/>
  <c r="H322230" i="51"/>
  <c r="H322231" i="51"/>
  <c r="H322232" i="51"/>
  <c r="H322233" i="51"/>
  <c r="H322234" i="51"/>
  <c r="H322235" i="51"/>
  <c r="H322236" i="51"/>
  <c r="H322237" i="51"/>
  <c r="H322238" i="51"/>
  <c r="H322239" i="51"/>
  <c r="H322240" i="51"/>
  <c r="H322241" i="51"/>
  <c r="H322242" i="51"/>
  <c r="H322243" i="51"/>
  <c r="H322244" i="51"/>
  <c r="H322245" i="51"/>
  <c r="H322246" i="51"/>
  <c r="H322247" i="51"/>
  <c r="H322248" i="51"/>
  <c r="H322249" i="51"/>
  <c r="H322250" i="51"/>
  <c r="H322251" i="51"/>
  <c r="H322252" i="51"/>
  <c r="H322253" i="51"/>
  <c r="H322254" i="51"/>
  <c r="H322255" i="51"/>
  <c r="H322256" i="51"/>
  <c r="H322257" i="51"/>
  <c r="H322258" i="51"/>
  <c r="H322259" i="51"/>
  <c r="H322260" i="51"/>
  <c r="H322261" i="51"/>
  <c r="H322262" i="51"/>
  <c r="H322263" i="51"/>
  <c r="H322264" i="51"/>
  <c r="H322265" i="51"/>
  <c r="H322266" i="51"/>
  <c r="H322267" i="51"/>
  <c r="H322268" i="51"/>
  <c r="H322269" i="51"/>
  <c r="H322270" i="51"/>
  <c r="H322271" i="51"/>
  <c r="H322272" i="51"/>
  <c r="H322273" i="51"/>
  <c r="H322274" i="51"/>
  <c r="H322275" i="51"/>
  <c r="H322276" i="51"/>
  <c r="H322277" i="51"/>
  <c r="H322278" i="51"/>
  <c r="H322279" i="51"/>
  <c r="H322280" i="51"/>
  <c r="H322281" i="51"/>
  <c r="H322282" i="51"/>
  <c r="H322283" i="51"/>
  <c r="H322284" i="51"/>
  <c r="H322285" i="51"/>
  <c r="H322286" i="51"/>
  <c r="H322287" i="51"/>
  <c r="H322288" i="51"/>
  <c r="H322289" i="51"/>
  <c r="H322290" i="51"/>
  <c r="H322291" i="51"/>
  <c r="H322292" i="51"/>
  <c r="H322293" i="51"/>
  <c r="H322294" i="51"/>
  <c r="H322295" i="51"/>
  <c r="H322296" i="51"/>
  <c r="H322297" i="51"/>
  <c r="H322298" i="51"/>
  <c r="H322299" i="51"/>
  <c r="H322300" i="51"/>
  <c r="H322301" i="51"/>
  <c r="H322302" i="51"/>
  <c r="H322303" i="51"/>
  <c r="H322304" i="51"/>
  <c r="H322305" i="51"/>
  <c r="H322306" i="51"/>
  <c r="H322307" i="51"/>
  <c r="H322308" i="51"/>
  <c r="H322309" i="51"/>
  <c r="H322310" i="51"/>
  <c r="H322311" i="51"/>
  <c r="H322312" i="51"/>
  <c r="H322313" i="51"/>
  <c r="H322314" i="51"/>
  <c r="H322315" i="51"/>
  <c r="H322316" i="51"/>
  <c r="H322317" i="51"/>
  <c r="H322318" i="51"/>
  <c r="H322319" i="51"/>
  <c r="H322320" i="51"/>
  <c r="H322321" i="51"/>
  <c r="H322322" i="51"/>
  <c r="H322323" i="51"/>
  <c r="H322324" i="51"/>
  <c r="H322325" i="51"/>
  <c r="H322326" i="51"/>
  <c r="H322327" i="51"/>
  <c r="H322328" i="51"/>
  <c r="H322329" i="51"/>
  <c r="H322330" i="51"/>
  <c r="H322331" i="51"/>
  <c r="H322332" i="51"/>
  <c r="H322333" i="51"/>
  <c r="H322334" i="51"/>
  <c r="H322335" i="51"/>
  <c r="H322336" i="51"/>
  <c r="H322337" i="51"/>
  <c r="H322338" i="51"/>
  <c r="H322339" i="51"/>
  <c r="H322340" i="51"/>
  <c r="H322341" i="51"/>
  <c r="H322342" i="51"/>
  <c r="H322343" i="51"/>
  <c r="H322344" i="51"/>
  <c r="H322345" i="51"/>
  <c r="H322346" i="51"/>
  <c r="H322347" i="51"/>
  <c r="H322348" i="51"/>
  <c r="H322349" i="51"/>
  <c r="H322350" i="51"/>
  <c r="H322351" i="51"/>
  <c r="H322352" i="51"/>
  <c r="H322353" i="51"/>
  <c r="H322354" i="51"/>
  <c r="H322355" i="51"/>
  <c r="H322356" i="51"/>
  <c r="H322357" i="51"/>
  <c r="H322358" i="51"/>
  <c r="H322359" i="51"/>
  <c r="H322360" i="51"/>
  <c r="H322361" i="51"/>
  <c r="H322362" i="51"/>
  <c r="H322363" i="51"/>
  <c r="H322364" i="51"/>
  <c r="H322365" i="51"/>
  <c r="H322366" i="51"/>
  <c r="H322367" i="51"/>
  <c r="H322368" i="51"/>
  <c r="H322369" i="51"/>
  <c r="H322370" i="51"/>
  <c r="H322371" i="51"/>
  <c r="H322372" i="51"/>
  <c r="H322373" i="51"/>
  <c r="H322374" i="51"/>
  <c r="H322375" i="51"/>
  <c r="H322376" i="51"/>
  <c r="H322377" i="51"/>
  <c r="H322378" i="51"/>
  <c r="H322379" i="51"/>
  <c r="H322380" i="51"/>
  <c r="H322381" i="51"/>
  <c r="H322382" i="51"/>
  <c r="H322383" i="51"/>
  <c r="H322384" i="51"/>
  <c r="H322385" i="51"/>
  <c r="H322386" i="51"/>
  <c r="H322387" i="51"/>
  <c r="H322388" i="51"/>
  <c r="H322389" i="51"/>
  <c r="H322390" i="51"/>
  <c r="H322391" i="51"/>
  <c r="H322392" i="51"/>
  <c r="H322393" i="51"/>
  <c r="H322394" i="51"/>
  <c r="H322395" i="51"/>
  <c r="H322396" i="51"/>
  <c r="H322397" i="51"/>
  <c r="H322398" i="51"/>
  <c r="H322399" i="51"/>
  <c r="H322400" i="51"/>
  <c r="H322401" i="51"/>
  <c r="H322402" i="51"/>
  <c r="H322403" i="51"/>
  <c r="H322404" i="51"/>
  <c r="H322405" i="51"/>
  <c r="H322406" i="51"/>
  <c r="H322407" i="51"/>
  <c r="H322408" i="51"/>
  <c r="H322409" i="51"/>
  <c r="H322410" i="51"/>
  <c r="H322411" i="51"/>
  <c r="H322412" i="51"/>
  <c r="H322413" i="51"/>
  <c r="H322414" i="51"/>
  <c r="H322415" i="51"/>
  <c r="H322416" i="51"/>
  <c r="H322417" i="51"/>
  <c r="H322418" i="51"/>
  <c r="H322419" i="51"/>
  <c r="H322420" i="51"/>
  <c r="H322421" i="51"/>
  <c r="H322422" i="51"/>
  <c r="H322423" i="51"/>
  <c r="H322424" i="51"/>
  <c r="H322425" i="51"/>
  <c r="H322426" i="51"/>
  <c r="H322427" i="51"/>
  <c r="H322428" i="51"/>
  <c r="H322429" i="51"/>
  <c r="H322430" i="51"/>
  <c r="H322431" i="51"/>
  <c r="H322432" i="51"/>
  <c r="H322433" i="51"/>
  <c r="H322434" i="51"/>
  <c r="H322435" i="51"/>
  <c r="H322436" i="51"/>
  <c r="H322437" i="51"/>
  <c r="H322438" i="51"/>
  <c r="H322439" i="51"/>
  <c r="H322440" i="51"/>
  <c r="H322441" i="51"/>
  <c r="H322442" i="51"/>
  <c r="H322443" i="51"/>
  <c r="H322444" i="51"/>
  <c r="H322445" i="51"/>
  <c r="H322446" i="51"/>
  <c r="H322447" i="51"/>
  <c r="H322448" i="51"/>
  <c r="H322449" i="51"/>
  <c r="H322450" i="51"/>
  <c r="H322451" i="51"/>
  <c r="H322452" i="51"/>
  <c r="H322453" i="51"/>
  <c r="H322454" i="51"/>
  <c r="H322455" i="51"/>
  <c r="H322456" i="51"/>
  <c r="H322457" i="51"/>
  <c r="H322458" i="51"/>
  <c r="H322459" i="51"/>
  <c r="H322460" i="51"/>
  <c r="H322461" i="51"/>
  <c r="H322462" i="51"/>
  <c r="H322463" i="51"/>
  <c r="H322464" i="51"/>
  <c r="H322465" i="51"/>
  <c r="H322466" i="51"/>
  <c r="H322467" i="51"/>
  <c r="H322468" i="51"/>
  <c r="H322469" i="51"/>
  <c r="H322470" i="51"/>
  <c r="H322471" i="51"/>
  <c r="H322472" i="51"/>
  <c r="H322473" i="51"/>
  <c r="H322474" i="51"/>
  <c r="H322475" i="51"/>
  <c r="H322476" i="51"/>
  <c r="H322477" i="51"/>
  <c r="H322478" i="51"/>
  <c r="H322479" i="51"/>
  <c r="H322480" i="51"/>
  <c r="H322481" i="51"/>
  <c r="H322482" i="51"/>
  <c r="H322483" i="51"/>
  <c r="H322484" i="51"/>
  <c r="H322485" i="51"/>
  <c r="H322486" i="51"/>
  <c r="H322487" i="51"/>
  <c r="H322488" i="51"/>
  <c r="H322489" i="51"/>
  <c r="H322490" i="51"/>
  <c r="H322491" i="51"/>
  <c r="H322492" i="51"/>
  <c r="H322493" i="51"/>
  <c r="H322494" i="51"/>
  <c r="H322495" i="51"/>
  <c r="H322496" i="51"/>
  <c r="H322497" i="51"/>
  <c r="H322498" i="51"/>
  <c r="H322499" i="51"/>
  <c r="H322500" i="51"/>
  <c r="H322501" i="51"/>
  <c r="H322502" i="51"/>
  <c r="H322503" i="51"/>
  <c r="H322504" i="51"/>
  <c r="H322505" i="51"/>
  <c r="H322506" i="51"/>
  <c r="H322507" i="51"/>
  <c r="H322508" i="51"/>
  <c r="H322509" i="51"/>
  <c r="H322510" i="51"/>
  <c r="H322511" i="51"/>
  <c r="H322512" i="51"/>
  <c r="H322513" i="51"/>
  <c r="H322514" i="51"/>
  <c r="H322515" i="51"/>
  <c r="H322516" i="51"/>
  <c r="H322517" i="51"/>
  <c r="H322518" i="51"/>
  <c r="H322519" i="51"/>
  <c r="H322520" i="51"/>
  <c r="H322521" i="51"/>
  <c r="H322522" i="51"/>
  <c r="H322523" i="51"/>
  <c r="H322524" i="51"/>
  <c r="H322525" i="51"/>
  <c r="H322526" i="51"/>
  <c r="H322527" i="51"/>
  <c r="H322528" i="51"/>
  <c r="H322529" i="51"/>
  <c r="H322530" i="51"/>
  <c r="H322531" i="51"/>
  <c r="H322532" i="51"/>
  <c r="H322533" i="51"/>
  <c r="H322534" i="51"/>
  <c r="H322535" i="51"/>
  <c r="H322536" i="51"/>
  <c r="H322537" i="51"/>
  <c r="H322538" i="51"/>
  <c r="H322539" i="51"/>
  <c r="H322540" i="51"/>
  <c r="H322541" i="51"/>
  <c r="H322542" i="51"/>
  <c r="H322543" i="51"/>
  <c r="H322544" i="51"/>
  <c r="H322545" i="51"/>
  <c r="H322546" i="51"/>
  <c r="H322547" i="51"/>
  <c r="H322548" i="51"/>
  <c r="H322549" i="51"/>
  <c r="H322550" i="51"/>
  <c r="H322551" i="51"/>
  <c r="H322552" i="51"/>
  <c r="H322553" i="51"/>
  <c r="H322554" i="51"/>
  <c r="H322555" i="51"/>
  <c r="H322556" i="51"/>
  <c r="H322557" i="51"/>
  <c r="H322558" i="51"/>
  <c r="H322559" i="51"/>
  <c r="H322560" i="51"/>
  <c r="H322561" i="51"/>
  <c r="H322562" i="51"/>
  <c r="H322563" i="51"/>
  <c r="H322564" i="51"/>
  <c r="H322565" i="51"/>
  <c r="H322566" i="51"/>
  <c r="H322567" i="51"/>
  <c r="H322568" i="51"/>
  <c r="H322569" i="51"/>
  <c r="H322570" i="51"/>
  <c r="H322571" i="51"/>
  <c r="H322572" i="51"/>
  <c r="H322573" i="51"/>
  <c r="H322574" i="51"/>
  <c r="H322575" i="51"/>
  <c r="H322576" i="51"/>
  <c r="H322577" i="51"/>
  <c r="H322578" i="51"/>
  <c r="H322579" i="51"/>
  <c r="H322580" i="51"/>
  <c r="H322581" i="51"/>
  <c r="H322582" i="51"/>
  <c r="H322583" i="51"/>
  <c r="H322584" i="51"/>
  <c r="H322585" i="51"/>
  <c r="H322586" i="51"/>
  <c r="H322587" i="51"/>
  <c r="H322588" i="51"/>
  <c r="H322589" i="51"/>
  <c r="H322590" i="51"/>
  <c r="H322591" i="51"/>
  <c r="H322592" i="51"/>
  <c r="H322593" i="51"/>
  <c r="H322594" i="51"/>
  <c r="H322595" i="51"/>
  <c r="H322596" i="51"/>
  <c r="H322597" i="51"/>
  <c r="H322598" i="51"/>
  <c r="H322599" i="51"/>
  <c r="H322600" i="51"/>
  <c r="H322601" i="51"/>
  <c r="H322602" i="51"/>
  <c r="H322603" i="51"/>
  <c r="H322604" i="51"/>
  <c r="H322605" i="51"/>
  <c r="H322606" i="51"/>
  <c r="H322607" i="51"/>
  <c r="H322608" i="51"/>
  <c r="H322609" i="51"/>
  <c r="H322610" i="51"/>
  <c r="H322611" i="51"/>
  <c r="H322612" i="51"/>
  <c r="H322613" i="51"/>
  <c r="H322614" i="51"/>
  <c r="H322615" i="51"/>
  <c r="H322616" i="51"/>
  <c r="H322617" i="51"/>
  <c r="H322618" i="51"/>
  <c r="H322619" i="51"/>
  <c r="H322620" i="51"/>
  <c r="H322621" i="51"/>
  <c r="H322622" i="51"/>
  <c r="H322623" i="51"/>
  <c r="H322624" i="51"/>
  <c r="H322625" i="51"/>
  <c r="H322626" i="51"/>
  <c r="H322627" i="51"/>
  <c r="H322628" i="51"/>
  <c r="H322629" i="51"/>
  <c r="H322630" i="51"/>
  <c r="H322631" i="51"/>
  <c r="H322632" i="51"/>
  <c r="H322633" i="51"/>
  <c r="H322634" i="51"/>
  <c r="H322635" i="51"/>
  <c r="H322636" i="51"/>
  <c r="H322637" i="51"/>
  <c r="H322638" i="51"/>
  <c r="H322639" i="51"/>
  <c r="H322640" i="51"/>
  <c r="H322641" i="51"/>
  <c r="H322642" i="51"/>
  <c r="H322643" i="51"/>
  <c r="H322644" i="51"/>
  <c r="H322645" i="51"/>
  <c r="H322646" i="51"/>
  <c r="H322647" i="51"/>
  <c r="H322648" i="51"/>
  <c r="H322649" i="51"/>
  <c r="H322650" i="51"/>
  <c r="H322651" i="51"/>
  <c r="H322652" i="51"/>
  <c r="H322653" i="51"/>
  <c r="H322654" i="51"/>
  <c r="H322655" i="51"/>
  <c r="H322656" i="51"/>
  <c r="H322657" i="51"/>
  <c r="H322658" i="51"/>
  <c r="H322659" i="51"/>
  <c r="H322660" i="51"/>
  <c r="H322661" i="51"/>
  <c r="H322662" i="51"/>
  <c r="H322663" i="51"/>
  <c r="H322664" i="51"/>
  <c r="H322665" i="51"/>
  <c r="H322666" i="51"/>
  <c r="H322667" i="51"/>
  <c r="H322668" i="51"/>
  <c r="H322669" i="51"/>
  <c r="H322670" i="51"/>
  <c r="H322671" i="51"/>
  <c r="H322672" i="51"/>
  <c r="H322673" i="51"/>
  <c r="H322674" i="51"/>
  <c r="H322675" i="51"/>
  <c r="H322676" i="51"/>
  <c r="H322677" i="51"/>
  <c r="H322678" i="51"/>
  <c r="H322679" i="51"/>
  <c r="H322680" i="51"/>
  <c r="H322681" i="51"/>
  <c r="H322682" i="51"/>
  <c r="H322683" i="51"/>
  <c r="H322684" i="51"/>
  <c r="H322685" i="51"/>
  <c r="H322686" i="51"/>
  <c r="H322687" i="51"/>
  <c r="H322688" i="51"/>
  <c r="H322689" i="51"/>
  <c r="H322690" i="51"/>
  <c r="H322691" i="51"/>
  <c r="H322692" i="51"/>
  <c r="H322693" i="51"/>
  <c r="H322694" i="51"/>
  <c r="H322695" i="51"/>
  <c r="H322696" i="51"/>
  <c r="H322697" i="51"/>
  <c r="H322698" i="51"/>
  <c r="H322699" i="51"/>
  <c r="H322700" i="51"/>
  <c r="H322701" i="51"/>
  <c r="H322702" i="51"/>
  <c r="H322703" i="51"/>
  <c r="H322704" i="51"/>
  <c r="H322705" i="51"/>
  <c r="H322706" i="51"/>
  <c r="H322707" i="51"/>
  <c r="H322708" i="51"/>
  <c r="H322709" i="51"/>
  <c r="H322710" i="51"/>
  <c r="H322711" i="51"/>
  <c r="H322712" i="51"/>
  <c r="H322713" i="51"/>
  <c r="H322714" i="51"/>
  <c r="H322715" i="51"/>
  <c r="H322716" i="51"/>
  <c r="H322717" i="51"/>
  <c r="H322718" i="51"/>
  <c r="H322719" i="51"/>
  <c r="H322720" i="51"/>
  <c r="H322721" i="51"/>
  <c r="H322722" i="51"/>
  <c r="H322723" i="51"/>
  <c r="H322724" i="51"/>
  <c r="H322725" i="51"/>
  <c r="H322726" i="51"/>
  <c r="H322727" i="51"/>
  <c r="H322728" i="51"/>
  <c r="H322729" i="51"/>
  <c r="H322730" i="51"/>
  <c r="H322731" i="51"/>
  <c r="H322732" i="51"/>
  <c r="H322733" i="51"/>
  <c r="H322734" i="51"/>
  <c r="H322735" i="51"/>
  <c r="H322736" i="51"/>
  <c r="H322737" i="51"/>
  <c r="H322738" i="51"/>
  <c r="H322739" i="51"/>
  <c r="H322740" i="51"/>
  <c r="H322741" i="51"/>
  <c r="H322742" i="51"/>
  <c r="H322743" i="51"/>
  <c r="H322744" i="51"/>
  <c r="H322745" i="51"/>
  <c r="H322746" i="51"/>
  <c r="H322747" i="51"/>
  <c r="H322748" i="51"/>
  <c r="H322749" i="51"/>
  <c r="H322750" i="51"/>
  <c r="H322751" i="51"/>
  <c r="H322752" i="51"/>
  <c r="H322753" i="51"/>
  <c r="H322754" i="51"/>
  <c r="H322755" i="51"/>
  <c r="H322756" i="51"/>
  <c r="H322757" i="51"/>
  <c r="H322758" i="51"/>
  <c r="H322759" i="51"/>
  <c r="H322760" i="51"/>
  <c r="H322761" i="51"/>
  <c r="H322762" i="51"/>
  <c r="H322763" i="51"/>
  <c r="H322764" i="51"/>
  <c r="H322765" i="51"/>
  <c r="H322766" i="51"/>
  <c r="H322767" i="51"/>
  <c r="H322768" i="51"/>
  <c r="H322769" i="51"/>
  <c r="H322770" i="51"/>
  <c r="H322771" i="51"/>
  <c r="H322772" i="51"/>
  <c r="H322773" i="51"/>
  <c r="H322774" i="51"/>
  <c r="H322775" i="51"/>
  <c r="H322776" i="51"/>
  <c r="H322777" i="51"/>
  <c r="H322778" i="51"/>
  <c r="H322779" i="51"/>
  <c r="H322780" i="51"/>
  <c r="H322781" i="51"/>
  <c r="H322782" i="51"/>
  <c r="H322783" i="51"/>
  <c r="H322784" i="51"/>
  <c r="H322785" i="51"/>
  <c r="H322786" i="51"/>
  <c r="H322787" i="51"/>
  <c r="H322788" i="51"/>
  <c r="H322789" i="51"/>
  <c r="H322790" i="51"/>
  <c r="H322791" i="51"/>
  <c r="H322792" i="51"/>
  <c r="H322793" i="51"/>
  <c r="H322794" i="51"/>
  <c r="H322795" i="51"/>
  <c r="H322796" i="51"/>
  <c r="H322797" i="51"/>
  <c r="H322798" i="51"/>
  <c r="H322799" i="51"/>
  <c r="H322800" i="51"/>
  <c r="H322801" i="51"/>
  <c r="H322802" i="51"/>
  <c r="H322803" i="51"/>
  <c r="H322804" i="51"/>
  <c r="H322805" i="51"/>
  <c r="H322806" i="51"/>
  <c r="H322807" i="51"/>
  <c r="H322808" i="51"/>
  <c r="H322809" i="51"/>
  <c r="H322810" i="51"/>
  <c r="H322811" i="51"/>
  <c r="H322812" i="51"/>
  <c r="H322813" i="51"/>
  <c r="H322814" i="51"/>
  <c r="H322815" i="51"/>
  <c r="H322816" i="51"/>
  <c r="H322817" i="51"/>
  <c r="H322818" i="51"/>
  <c r="H322819" i="51"/>
  <c r="H322820" i="51"/>
  <c r="H322821" i="51"/>
  <c r="H322822" i="51"/>
  <c r="H322823" i="51"/>
  <c r="H322824" i="51"/>
  <c r="H322825" i="51"/>
  <c r="H322826" i="51"/>
  <c r="H322827" i="51"/>
  <c r="H322828" i="51"/>
  <c r="H322829" i="51"/>
  <c r="H322830" i="51"/>
  <c r="H322831" i="51"/>
  <c r="H322832" i="51"/>
  <c r="H322833" i="51"/>
  <c r="H322834" i="51"/>
  <c r="H322835" i="51"/>
  <c r="H322836" i="51"/>
  <c r="H322837" i="51"/>
  <c r="H322838" i="51"/>
  <c r="H322839" i="51"/>
  <c r="H322840" i="51"/>
  <c r="H322841" i="51"/>
  <c r="H322842" i="51"/>
  <c r="H322843" i="51"/>
  <c r="H322844" i="51"/>
  <c r="H322845" i="51"/>
  <c r="H322846" i="51"/>
  <c r="H322847" i="51"/>
  <c r="H322848" i="51"/>
  <c r="H322849" i="51"/>
  <c r="H322850" i="51"/>
  <c r="H322851" i="51"/>
  <c r="H322852" i="51"/>
  <c r="H322853" i="51"/>
  <c r="H322854" i="51"/>
  <c r="H322855" i="51"/>
  <c r="H322856" i="51"/>
  <c r="H322857" i="51"/>
  <c r="H322858" i="51"/>
  <c r="H322859" i="51"/>
  <c r="H322860" i="51"/>
  <c r="H322861" i="51"/>
  <c r="H322862" i="51"/>
  <c r="H322863" i="51"/>
  <c r="H322864" i="51"/>
  <c r="H322865" i="51"/>
  <c r="H322866" i="51"/>
  <c r="H322867" i="51"/>
  <c r="H322868" i="51"/>
  <c r="H322869" i="51"/>
  <c r="H322870" i="51"/>
  <c r="H322871" i="51"/>
  <c r="H322872" i="51"/>
  <c r="H322873" i="51"/>
  <c r="H322874" i="51"/>
  <c r="H322875" i="51"/>
  <c r="H322876" i="51"/>
  <c r="H322877" i="51"/>
  <c r="H322878" i="51"/>
  <c r="H322879" i="51"/>
  <c r="H322880" i="51"/>
  <c r="H322881" i="51"/>
  <c r="H322882" i="51"/>
  <c r="H322883" i="51"/>
  <c r="H322884" i="51"/>
  <c r="H322885" i="51"/>
  <c r="H322886" i="51"/>
  <c r="H322887" i="51"/>
  <c r="H322888" i="51"/>
  <c r="H322889" i="51"/>
  <c r="H322890" i="51"/>
  <c r="H322891" i="51"/>
  <c r="H322892" i="51"/>
  <c r="H322893" i="51"/>
  <c r="H322894" i="51"/>
  <c r="H322895" i="51"/>
  <c r="H322896" i="51"/>
  <c r="H322897" i="51"/>
  <c r="H322898" i="51"/>
  <c r="H322899" i="51"/>
  <c r="H322900" i="51"/>
  <c r="H322901" i="51"/>
  <c r="H322902" i="51"/>
  <c r="H322903" i="51"/>
  <c r="H322904" i="51"/>
  <c r="H322905" i="51"/>
  <c r="H322906" i="51"/>
  <c r="H322907" i="51"/>
  <c r="H322908" i="51"/>
  <c r="H322909" i="51"/>
  <c r="H322910" i="51"/>
  <c r="H322911" i="51"/>
  <c r="H322912" i="51"/>
  <c r="H322913" i="51"/>
  <c r="H322914" i="51"/>
  <c r="H322915" i="51"/>
  <c r="H322916" i="51"/>
  <c r="H322917" i="51"/>
  <c r="H322918" i="51"/>
  <c r="H322919" i="51"/>
  <c r="H322920" i="51"/>
  <c r="H322921" i="51"/>
  <c r="H322922" i="51"/>
  <c r="H322923" i="51"/>
  <c r="H322924" i="51"/>
  <c r="H322925" i="51"/>
  <c r="H322926" i="51"/>
  <c r="H322927" i="51"/>
  <c r="H322928" i="51"/>
  <c r="H322929" i="51"/>
  <c r="H322930" i="51"/>
  <c r="H322931" i="51"/>
  <c r="H322932" i="51"/>
  <c r="H322933" i="51"/>
  <c r="H322934" i="51"/>
  <c r="H322935" i="51"/>
  <c r="H322936" i="51"/>
  <c r="H322937" i="51"/>
  <c r="H322938" i="51"/>
  <c r="H322939" i="51"/>
  <c r="H322940" i="51"/>
  <c r="H322941" i="51"/>
  <c r="H322942" i="51"/>
  <c r="H322943" i="51"/>
  <c r="H322944" i="51"/>
  <c r="H322945" i="51"/>
  <c r="H322946" i="51"/>
  <c r="H322947" i="51"/>
  <c r="H322948" i="51"/>
  <c r="H322949" i="51"/>
  <c r="H322950" i="51"/>
  <c r="H322951" i="51"/>
  <c r="H322952" i="51"/>
  <c r="H322953" i="51"/>
  <c r="H322954" i="51"/>
  <c r="H322955" i="51"/>
  <c r="H322956" i="51"/>
  <c r="H322957" i="51"/>
  <c r="H322958" i="51"/>
  <c r="H322959" i="51"/>
  <c r="H322960" i="51"/>
  <c r="H322961" i="51"/>
  <c r="H322962" i="51"/>
  <c r="H322963" i="51"/>
  <c r="H322964" i="51"/>
  <c r="H322965" i="51"/>
  <c r="H322966" i="51"/>
  <c r="H322967" i="51"/>
  <c r="H322968" i="51"/>
  <c r="H322969" i="51"/>
  <c r="H322970" i="51"/>
  <c r="H322971" i="51"/>
  <c r="H322972" i="51"/>
  <c r="H322973" i="51"/>
  <c r="H322974" i="51"/>
  <c r="H322975" i="51"/>
  <c r="H322976" i="51"/>
  <c r="H322977" i="51"/>
  <c r="H322978" i="51"/>
  <c r="H322979" i="51"/>
  <c r="H322980" i="51"/>
  <c r="H322981" i="51"/>
  <c r="H322982" i="51"/>
  <c r="H322983" i="51"/>
  <c r="H322984" i="51"/>
  <c r="H322985" i="51"/>
  <c r="H322986" i="51"/>
  <c r="H322987" i="51"/>
  <c r="H322988" i="51"/>
  <c r="H322989" i="51"/>
  <c r="H322990" i="51"/>
  <c r="H322991" i="51"/>
  <c r="H322992" i="51"/>
  <c r="H322993" i="51"/>
  <c r="H322994" i="51"/>
  <c r="H322995" i="51"/>
  <c r="H322996" i="51"/>
  <c r="H322997" i="51"/>
  <c r="H322998" i="51"/>
  <c r="H322999" i="51"/>
  <c r="H323000" i="51"/>
  <c r="H323001" i="51"/>
  <c r="H323002" i="51"/>
  <c r="H323003" i="51"/>
  <c r="H323004" i="51"/>
  <c r="H323005" i="51"/>
  <c r="H323006" i="51"/>
  <c r="H323007" i="51"/>
  <c r="H323008" i="51"/>
  <c r="H323009" i="51"/>
  <c r="H323010" i="51"/>
  <c r="H323011" i="51"/>
  <c r="H323012" i="51"/>
  <c r="H323013" i="51"/>
  <c r="H323014" i="51"/>
  <c r="H323015" i="51"/>
  <c r="H323016" i="51"/>
  <c r="H323017" i="51"/>
  <c r="H323018" i="51"/>
  <c r="H323019" i="51"/>
  <c r="H323020" i="51"/>
  <c r="H323021" i="51"/>
  <c r="H323022" i="51"/>
  <c r="H323023" i="51"/>
  <c r="H323024" i="51"/>
  <c r="H323025" i="51"/>
  <c r="H323026" i="51"/>
  <c r="H323027" i="51"/>
  <c r="H323028" i="51"/>
  <c r="H323029" i="51"/>
  <c r="H323030" i="51"/>
  <c r="H323031" i="51"/>
  <c r="H323032" i="51"/>
  <c r="H323033" i="51"/>
  <c r="H323034" i="51"/>
  <c r="H323035" i="51"/>
  <c r="H323036" i="51"/>
  <c r="H323037" i="51"/>
  <c r="H323038" i="51"/>
  <c r="H323039" i="51"/>
  <c r="H323040" i="51"/>
  <c r="H323041" i="51"/>
  <c r="H323042" i="51"/>
  <c r="H323043" i="51"/>
  <c r="H323044" i="51"/>
  <c r="H323045" i="51"/>
  <c r="H323046" i="51"/>
  <c r="H323047" i="51"/>
  <c r="H323048" i="51"/>
  <c r="H323049" i="51"/>
  <c r="H323050" i="51"/>
  <c r="H323051" i="51"/>
  <c r="H323052" i="51"/>
  <c r="H323053" i="51"/>
  <c r="H323054" i="51"/>
  <c r="H323055" i="51"/>
  <c r="H323056" i="51"/>
  <c r="H323057" i="51"/>
  <c r="H323058" i="51"/>
  <c r="H323059" i="51"/>
  <c r="H323060" i="51"/>
  <c r="H323061" i="51"/>
  <c r="H323062" i="51"/>
  <c r="H323063" i="51"/>
  <c r="H323064" i="51"/>
  <c r="H323065" i="51"/>
  <c r="H323066" i="51"/>
  <c r="H323067" i="51"/>
  <c r="H323068" i="51"/>
  <c r="H323069" i="51"/>
  <c r="H323070" i="51"/>
  <c r="H323071" i="51"/>
  <c r="H323072" i="51"/>
  <c r="H323073" i="51"/>
  <c r="H323074" i="51"/>
  <c r="H323075" i="51"/>
  <c r="H323076" i="51"/>
  <c r="H323077" i="51"/>
  <c r="H323078" i="51"/>
  <c r="H323079" i="51"/>
  <c r="H323080" i="51"/>
  <c r="H323081" i="51"/>
  <c r="H323082" i="51"/>
  <c r="H323083" i="51"/>
  <c r="H323084" i="51"/>
  <c r="H323085" i="51"/>
  <c r="H323086" i="51"/>
  <c r="H323087" i="51"/>
  <c r="H323088" i="51"/>
  <c r="H323089" i="51"/>
  <c r="H323090" i="51"/>
  <c r="H323091" i="51"/>
  <c r="H323092" i="51"/>
  <c r="H323093" i="51"/>
  <c r="H323094" i="51"/>
  <c r="H323095" i="51"/>
  <c r="H323096" i="51"/>
  <c r="H323097" i="51"/>
  <c r="H323098" i="51"/>
  <c r="H323099" i="51"/>
  <c r="H323100" i="51"/>
  <c r="H323101" i="51"/>
  <c r="H323102" i="51"/>
  <c r="H323103" i="51"/>
  <c r="H323104" i="51"/>
  <c r="H323105" i="51"/>
  <c r="H323106" i="51"/>
  <c r="H323107" i="51"/>
  <c r="H323108" i="51"/>
  <c r="H323109" i="51"/>
  <c r="H323110" i="51"/>
  <c r="H323111" i="51"/>
  <c r="H323112" i="51"/>
  <c r="H323113" i="51"/>
  <c r="H323114" i="51"/>
  <c r="H323115" i="51"/>
  <c r="H323116" i="51"/>
  <c r="H323117" i="51"/>
  <c r="H323118" i="51"/>
  <c r="H323119" i="51"/>
  <c r="H323120" i="51"/>
  <c r="H323121" i="51"/>
  <c r="H323122" i="51"/>
  <c r="H323123" i="51"/>
  <c r="H323124" i="51"/>
  <c r="H323125" i="51"/>
  <c r="H323126" i="51"/>
  <c r="H323127" i="51"/>
  <c r="H323128" i="51"/>
  <c r="H323129" i="51"/>
  <c r="H323130" i="51"/>
  <c r="H323131" i="51"/>
  <c r="H323132" i="51"/>
  <c r="H323133" i="51"/>
  <c r="H323134" i="51"/>
  <c r="H323135" i="51"/>
  <c r="H323136" i="51"/>
  <c r="H323137" i="51"/>
  <c r="H323138" i="51"/>
  <c r="H323139" i="51"/>
  <c r="H323140" i="51"/>
  <c r="H323141" i="51"/>
  <c r="H323142" i="51"/>
  <c r="H323143" i="51"/>
  <c r="H323144" i="51"/>
  <c r="H323145" i="51"/>
  <c r="H323146" i="51"/>
  <c r="H323147" i="51"/>
  <c r="H323148" i="51"/>
  <c r="H323149" i="51"/>
  <c r="H323150" i="51"/>
  <c r="H323151" i="51"/>
  <c r="H323152" i="51"/>
  <c r="H323153" i="51"/>
  <c r="H323154" i="51"/>
  <c r="H323155" i="51"/>
  <c r="H323156" i="51"/>
  <c r="H323157" i="51"/>
  <c r="H323158" i="51"/>
  <c r="H323159" i="51"/>
  <c r="H323160" i="51"/>
  <c r="H323161" i="51"/>
  <c r="H323162" i="51"/>
  <c r="H323163" i="51"/>
  <c r="H323164" i="51"/>
  <c r="H323165" i="51"/>
  <c r="H323166" i="51"/>
  <c r="H323167" i="51"/>
  <c r="H323168" i="51"/>
  <c r="H323169" i="51"/>
  <c r="H323170" i="51"/>
  <c r="H323171" i="51"/>
  <c r="H323172" i="51"/>
  <c r="H323173" i="51"/>
  <c r="H323174" i="51"/>
  <c r="H323175" i="51"/>
  <c r="H323176" i="51"/>
  <c r="H323177" i="51"/>
  <c r="H323178" i="51"/>
  <c r="H323179" i="51"/>
  <c r="H323180" i="51"/>
  <c r="H323181" i="51"/>
  <c r="H323182" i="51"/>
  <c r="H323183" i="51"/>
  <c r="H323184" i="51"/>
  <c r="H323185" i="51"/>
  <c r="H323186" i="51"/>
  <c r="H323187" i="51"/>
  <c r="H323188" i="51"/>
  <c r="H323189" i="51"/>
  <c r="H323190" i="51"/>
  <c r="H323191" i="51"/>
  <c r="H323192" i="51"/>
  <c r="H323193" i="51"/>
  <c r="H323194" i="51"/>
  <c r="H323195" i="51"/>
  <c r="H323196" i="51"/>
  <c r="H323197" i="51"/>
  <c r="H323198" i="51"/>
  <c r="H323199" i="51"/>
  <c r="H323200" i="51"/>
  <c r="H323201" i="51"/>
  <c r="H323202" i="51"/>
  <c r="H323203" i="51"/>
  <c r="H323204" i="51"/>
  <c r="H323205" i="51"/>
  <c r="H323206" i="51"/>
  <c r="H323207" i="51"/>
  <c r="H323208" i="51"/>
  <c r="H323209" i="51"/>
  <c r="H323210" i="51"/>
  <c r="H323211" i="51"/>
  <c r="H323212" i="51"/>
  <c r="H323213" i="51"/>
  <c r="H323214" i="51"/>
  <c r="H323215" i="51"/>
  <c r="H323216" i="51"/>
  <c r="H323217" i="51"/>
  <c r="H323218" i="51"/>
  <c r="H323219" i="51"/>
  <c r="H323220" i="51"/>
  <c r="H323221" i="51"/>
  <c r="H323222" i="51"/>
  <c r="H323223" i="51"/>
  <c r="H323224" i="51"/>
  <c r="H323225" i="51"/>
  <c r="H323226" i="51"/>
  <c r="H323227" i="51"/>
  <c r="H323228" i="51"/>
  <c r="H323229" i="51"/>
  <c r="H323230" i="51"/>
  <c r="H323231" i="51"/>
  <c r="H323232" i="51"/>
  <c r="H323233" i="51"/>
  <c r="H323234" i="51"/>
  <c r="H323235" i="51"/>
  <c r="H323236" i="51"/>
  <c r="H323237" i="51"/>
  <c r="H323238" i="51"/>
  <c r="H323239" i="51"/>
  <c r="H323240" i="51"/>
  <c r="H323241" i="51"/>
  <c r="H323242" i="51"/>
  <c r="H323243" i="51"/>
  <c r="H323244" i="51"/>
  <c r="H323245" i="51"/>
  <c r="H323246" i="51"/>
  <c r="H323247" i="51"/>
  <c r="H323248" i="51"/>
  <c r="H323249" i="51"/>
  <c r="H323250" i="51"/>
  <c r="H323251" i="51"/>
  <c r="H323252" i="51"/>
  <c r="H323253" i="51"/>
  <c r="H323254" i="51"/>
  <c r="H323255" i="51"/>
  <c r="H323256" i="51"/>
  <c r="H323257" i="51"/>
  <c r="H323258" i="51"/>
  <c r="H323259" i="51"/>
  <c r="H323260" i="51"/>
  <c r="H323261" i="51"/>
  <c r="H323262" i="51"/>
  <c r="H323263" i="51"/>
  <c r="H323264" i="51"/>
  <c r="H323265" i="51"/>
  <c r="H323266" i="51"/>
  <c r="H323267" i="51"/>
  <c r="H323268" i="51"/>
  <c r="H323269" i="51"/>
  <c r="H323270" i="51"/>
  <c r="H323271" i="51"/>
  <c r="H323272" i="51"/>
  <c r="H323273" i="51"/>
  <c r="H323274" i="51"/>
  <c r="H323275" i="51"/>
  <c r="H323276" i="51"/>
  <c r="H323277" i="51"/>
  <c r="H323278" i="51"/>
  <c r="H323279" i="51"/>
  <c r="H323280" i="51"/>
  <c r="H323281" i="51"/>
  <c r="H323282" i="51"/>
  <c r="H323283" i="51"/>
  <c r="H323284" i="51"/>
  <c r="H323285" i="51"/>
  <c r="H323286" i="51"/>
  <c r="H323287" i="51"/>
  <c r="H323288" i="51"/>
  <c r="H323289" i="51"/>
  <c r="H323290" i="51"/>
  <c r="H323291" i="51"/>
  <c r="H323292" i="51"/>
  <c r="H323293" i="51"/>
  <c r="H323294" i="51"/>
  <c r="H323295" i="51"/>
  <c r="H323296" i="51"/>
  <c r="H323297" i="51"/>
  <c r="H323298" i="51"/>
  <c r="H323299" i="51"/>
  <c r="H323300" i="51"/>
  <c r="H323301" i="51"/>
  <c r="H323302" i="51"/>
  <c r="H323303" i="51"/>
  <c r="H323304" i="51"/>
  <c r="H323305" i="51"/>
  <c r="H323306" i="51"/>
  <c r="H323307" i="51"/>
  <c r="H323308" i="51"/>
  <c r="H323309" i="51"/>
  <c r="H323310" i="51"/>
  <c r="H323311" i="51"/>
  <c r="H323312" i="51"/>
  <c r="H323313" i="51"/>
  <c r="H323314" i="51"/>
  <c r="H323315" i="51"/>
  <c r="H323316" i="51"/>
  <c r="H323317" i="51"/>
  <c r="H323318" i="51"/>
  <c r="H323319" i="51"/>
  <c r="H323320" i="51"/>
  <c r="H323321" i="51"/>
  <c r="H323322" i="51"/>
  <c r="H323323" i="51"/>
  <c r="H323324" i="51"/>
  <c r="H323325" i="51"/>
  <c r="H323326" i="51"/>
  <c r="H323327" i="51"/>
  <c r="H323328" i="51"/>
  <c r="H323329" i="51"/>
  <c r="H323330" i="51"/>
  <c r="H323331" i="51"/>
  <c r="H323332" i="51"/>
  <c r="H323333" i="51"/>
  <c r="H323334" i="51"/>
  <c r="H323335" i="51"/>
  <c r="H323336" i="51"/>
  <c r="H323337" i="51"/>
  <c r="H323338" i="51"/>
  <c r="H323339" i="51"/>
  <c r="H323340" i="51"/>
  <c r="H323341" i="51"/>
  <c r="H323342" i="51"/>
  <c r="H323343" i="51"/>
  <c r="H323344" i="51"/>
  <c r="H323345" i="51"/>
  <c r="H323346" i="51"/>
  <c r="H323347" i="51"/>
  <c r="H323348" i="51"/>
  <c r="H323349" i="51"/>
  <c r="H323350" i="51"/>
  <c r="H323351" i="51"/>
  <c r="H323352" i="51"/>
  <c r="H323353" i="51"/>
  <c r="H323354" i="51"/>
  <c r="H323355" i="51"/>
  <c r="H323356" i="51"/>
  <c r="H323357" i="51"/>
  <c r="H323358" i="51"/>
  <c r="H323359" i="51"/>
  <c r="H323360" i="51"/>
  <c r="H323361" i="51"/>
  <c r="H323362" i="51"/>
  <c r="H323363" i="51"/>
  <c r="H323364" i="51"/>
  <c r="H323365" i="51"/>
  <c r="H323366" i="51"/>
  <c r="H323367" i="51"/>
  <c r="H323368" i="51"/>
  <c r="H323369" i="51"/>
  <c r="H323370" i="51"/>
  <c r="H323371" i="51"/>
  <c r="H323372" i="51"/>
  <c r="H323373" i="51"/>
  <c r="H323374" i="51"/>
  <c r="H323375" i="51"/>
  <c r="H323376" i="51"/>
  <c r="H323377" i="51"/>
  <c r="H323378" i="51"/>
  <c r="H323379" i="51"/>
  <c r="H323380" i="51"/>
  <c r="H323381" i="51"/>
  <c r="H323382" i="51"/>
  <c r="H323383" i="51"/>
  <c r="H323384" i="51"/>
  <c r="H323385" i="51"/>
  <c r="H323386" i="51"/>
  <c r="H323387" i="51"/>
  <c r="H323388" i="51"/>
  <c r="H323389" i="51"/>
  <c r="H323390" i="51"/>
  <c r="H323391" i="51"/>
  <c r="H323392" i="51"/>
  <c r="H323393" i="51"/>
  <c r="H323394" i="51"/>
  <c r="H323395" i="51"/>
  <c r="H323396" i="51"/>
  <c r="H323397" i="51"/>
  <c r="H323398" i="51"/>
  <c r="H323399" i="51"/>
  <c r="H323400" i="51"/>
  <c r="H323401" i="51"/>
  <c r="H323402" i="51"/>
  <c r="H323403" i="51"/>
  <c r="H323404" i="51"/>
  <c r="H323405" i="51"/>
  <c r="H323406" i="51"/>
  <c r="H323407" i="51"/>
  <c r="H323408" i="51"/>
  <c r="H323409" i="51"/>
  <c r="H323410" i="51"/>
  <c r="H323411" i="51"/>
  <c r="H323412" i="51"/>
  <c r="H323413" i="51"/>
  <c r="H323414" i="51"/>
  <c r="H323415" i="51"/>
  <c r="H323416" i="51"/>
  <c r="H323417" i="51"/>
  <c r="H323418" i="51"/>
  <c r="H323419" i="51"/>
  <c r="H323420" i="51"/>
  <c r="H323421" i="51"/>
  <c r="H323422" i="51"/>
  <c r="H323423" i="51"/>
  <c r="H323424" i="51"/>
  <c r="H323425" i="51"/>
  <c r="H323426" i="51"/>
  <c r="H323427" i="51"/>
  <c r="H323428" i="51"/>
  <c r="H323429" i="51"/>
  <c r="H323430" i="51"/>
  <c r="H323431" i="51"/>
  <c r="H323432" i="51"/>
  <c r="H323433" i="51"/>
  <c r="H323434" i="51"/>
  <c r="H323435" i="51"/>
  <c r="H323436" i="51"/>
  <c r="H323437" i="51"/>
  <c r="H323438" i="51"/>
  <c r="H323439" i="51"/>
  <c r="H323440" i="51"/>
  <c r="H323441" i="51"/>
  <c r="H323442" i="51"/>
  <c r="H323443" i="51"/>
  <c r="H323444" i="51"/>
  <c r="H323445" i="51"/>
  <c r="H323446" i="51"/>
  <c r="H323447" i="51"/>
  <c r="H323448" i="51"/>
  <c r="H323449" i="51"/>
  <c r="H323450" i="51"/>
  <c r="H323451" i="51"/>
  <c r="H323452" i="51"/>
  <c r="H323453" i="51"/>
  <c r="H323454" i="51"/>
  <c r="H323455" i="51"/>
  <c r="H323456" i="51"/>
  <c r="H323457" i="51"/>
  <c r="H323458" i="51"/>
  <c r="H323459" i="51"/>
  <c r="H323460" i="51"/>
  <c r="H323461" i="51"/>
  <c r="H323462" i="51"/>
  <c r="H323463" i="51"/>
  <c r="H323464" i="51"/>
  <c r="H323465" i="51"/>
  <c r="H323466" i="51"/>
  <c r="H323467" i="51"/>
  <c r="H323468" i="51"/>
  <c r="H323469" i="51"/>
  <c r="H323470" i="51"/>
  <c r="H323471" i="51"/>
  <c r="H323472" i="51"/>
  <c r="H323473" i="51"/>
  <c r="H323474" i="51"/>
  <c r="H323475" i="51"/>
  <c r="H323476" i="51"/>
  <c r="H323477" i="51"/>
  <c r="H323478" i="51"/>
  <c r="H323479" i="51"/>
  <c r="H323480" i="51"/>
  <c r="H323481" i="51"/>
  <c r="H323482" i="51"/>
  <c r="H323483" i="51"/>
  <c r="H323484" i="51"/>
  <c r="H323485" i="51"/>
  <c r="H323486" i="51"/>
  <c r="H323487" i="51"/>
  <c r="H323488" i="51"/>
  <c r="H323489" i="51"/>
  <c r="H323490" i="51"/>
  <c r="H323491" i="51"/>
  <c r="H323492" i="51"/>
  <c r="H323493" i="51"/>
  <c r="H323494" i="51"/>
  <c r="H323495" i="51"/>
  <c r="H323496" i="51"/>
  <c r="H323497" i="51"/>
  <c r="H323498" i="51"/>
  <c r="H323499" i="51"/>
  <c r="H323500" i="51"/>
  <c r="H323501" i="51"/>
  <c r="H323502" i="51"/>
  <c r="H323503" i="51"/>
  <c r="H323504" i="51"/>
  <c r="H323505" i="51"/>
  <c r="H323506" i="51"/>
  <c r="H323507" i="51"/>
  <c r="H323508" i="51"/>
  <c r="H323509" i="51"/>
  <c r="H323510" i="51"/>
  <c r="H323511" i="51"/>
  <c r="H323512" i="51"/>
  <c r="H323513" i="51"/>
  <c r="H323514" i="51"/>
  <c r="H323515" i="51"/>
  <c r="H323516" i="51"/>
  <c r="H323517" i="51"/>
  <c r="H323518" i="51"/>
  <c r="H323519" i="51"/>
  <c r="H323520" i="51"/>
  <c r="H323521" i="51"/>
  <c r="H323522" i="51"/>
  <c r="H323523" i="51"/>
  <c r="H323524" i="51"/>
  <c r="H323525" i="51"/>
  <c r="H323526" i="51"/>
  <c r="H323527" i="51"/>
  <c r="H323528" i="51"/>
  <c r="H323529" i="51"/>
  <c r="H323530" i="51"/>
  <c r="H323531" i="51"/>
  <c r="H323532" i="51"/>
  <c r="H323533" i="51"/>
  <c r="H323534" i="51"/>
  <c r="H323535" i="51"/>
  <c r="H323536" i="51"/>
  <c r="H323537" i="51"/>
  <c r="H323538" i="51"/>
  <c r="H323539" i="51"/>
  <c r="H323540" i="51"/>
  <c r="H323541" i="51"/>
  <c r="H323542" i="51"/>
  <c r="H323543" i="51"/>
  <c r="H323544" i="51"/>
  <c r="H323545" i="51"/>
  <c r="H323546" i="51"/>
  <c r="H323547" i="51"/>
  <c r="H323548" i="51"/>
  <c r="H323549" i="51"/>
  <c r="H323550" i="51"/>
  <c r="H323551" i="51"/>
  <c r="H323552" i="51"/>
  <c r="H323553" i="51"/>
  <c r="H323554" i="51"/>
  <c r="H323555" i="51"/>
  <c r="H323556" i="51"/>
  <c r="H323557" i="51"/>
  <c r="H323558" i="51"/>
  <c r="H323559" i="51"/>
  <c r="H323560" i="51"/>
  <c r="H323561" i="51"/>
  <c r="H323562" i="51"/>
  <c r="H323563" i="51"/>
  <c r="H323564" i="51"/>
  <c r="H323565" i="51"/>
  <c r="H323566" i="51"/>
  <c r="H323567" i="51"/>
  <c r="H323568" i="51"/>
  <c r="H323569" i="51"/>
  <c r="H323570" i="51"/>
  <c r="H323571" i="51"/>
  <c r="H323572" i="51"/>
  <c r="H323573" i="51"/>
  <c r="H323574" i="51"/>
  <c r="H323575" i="51"/>
  <c r="H323576" i="51"/>
  <c r="H323577" i="51"/>
  <c r="H323578" i="51"/>
  <c r="H323579" i="51"/>
  <c r="H323580" i="51"/>
  <c r="H323581" i="51"/>
  <c r="H323582" i="51"/>
  <c r="H323583" i="51"/>
  <c r="H323584" i="51"/>
  <c r="H323585" i="51"/>
  <c r="H323586" i="51"/>
  <c r="H323587" i="51"/>
  <c r="H323588" i="51"/>
  <c r="H323589" i="51"/>
  <c r="H323590" i="51"/>
  <c r="H323591" i="51"/>
  <c r="H323592" i="51"/>
  <c r="H323593" i="51"/>
  <c r="H323594" i="51"/>
  <c r="H323595" i="51"/>
  <c r="H323596" i="51"/>
  <c r="H323597" i="51"/>
  <c r="H323598" i="51"/>
  <c r="H323599" i="51"/>
  <c r="H323600" i="51"/>
  <c r="H323601" i="51"/>
  <c r="H323602" i="51"/>
  <c r="H323603" i="51"/>
  <c r="H323604" i="51"/>
  <c r="H323605" i="51"/>
  <c r="H323606" i="51"/>
  <c r="H323607" i="51"/>
  <c r="H323608" i="51"/>
  <c r="H323609" i="51"/>
  <c r="H323610" i="51"/>
  <c r="H323611" i="51"/>
  <c r="H323612" i="51"/>
  <c r="H323613" i="51"/>
  <c r="H323614" i="51"/>
  <c r="H323615" i="51"/>
  <c r="H323616" i="51"/>
  <c r="H323617" i="51"/>
  <c r="H323618" i="51"/>
  <c r="H323619" i="51"/>
  <c r="H323620" i="51"/>
  <c r="H323621" i="51"/>
  <c r="H323622" i="51"/>
  <c r="H323623" i="51"/>
  <c r="H323624" i="51"/>
  <c r="H323625" i="51"/>
  <c r="H323626" i="51"/>
  <c r="H323627" i="51"/>
  <c r="H323628" i="51"/>
  <c r="H323629" i="51"/>
  <c r="H323630" i="51"/>
  <c r="H323631" i="51"/>
  <c r="H323632" i="51"/>
  <c r="H323633" i="51"/>
  <c r="H323634" i="51"/>
  <c r="H323635" i="51"/>
  <c r="H323636" i="51"/>
  <c r="H323637" i="51"/>
  <c r="H323638" i="51"/>
  <c r="H323639" i="51"/>
  <c r="H323640" i="51"/>
  <c r="H323641" i="51"/>
  <c r="H323642" i="51"/>
  <c r="H323643" i="51"/>
  <c r="H323644" i="51"/>
  <c r="H323645" i="51"/>
  <c r="H323646" i="51"/>
  <c r="H323647" i="51"/>
  <c r="H323648" i="51"/>
  <c r="H323649" i="51"/>
  <c r="H323650" i="51"/>
  <c r="H323651" i="51"/>
  <c r="H323652" i="51"/>
  <c r="H323653" i="51"/>
  <c r="H323654" i="51"/>
  <c r="H323655" i="51"/>
  <c r="H323656" i="51"/>
  <c r="H323657" i="51"/>
  <c r="H323658" i="51"/>
  <c r="H323659" i="51"/>
  <c r="H323660" i="51"/>
  <c r="H323661" i="51"/>
  <c r="H323662" i="51"/>
  <c r="H323663" i="51"/>
  <c r="H323664" i="51"/>
  <c r="H323665" i="51"/>
  <c r="H323666" i="51"/>
  <c r="H323667" i="51"/>
  <c r="H323668" i="51"/>
  <c r="H323669" i="51"/>
  <c r="H323670" i="51"/>
  <c r="H323671" i="51"/>
  <c r="H323672" i="51"/>
  <c r="H323673" i="51"/>
  <c r="H323674" i="51"/>
  <c r="H323675" i="51"/>
  <c r="H323676" i="51"/>
  <c r="H323677" i="51"/>
  <c r="H323678" i="51"/>
  <c r="H323679" i="51"/>
  <c r="H323680" i="51"/>
  <c r="H323681" i="51"/>
  <c r="H323682" i="51"/>
  <c r="H323683" i="51"/>
  <c r="H323684" i="51"/>
  <c r="H323685" i="51"/>
  <c r="H323686" i="51"/>
  <c r="H323687" i="51"/>
  <c r="H323688" i="51"/>
  <c r="H323689" i="51"/>
  <c r="H323690" i="51"/>
  <c r="H323691" i="51"/>
  <c r="H323692" i="51"/>
  <c r="H323693" i="51"/>
  <c r="H323694" i="51"/>
  <c r="H323695" i="51"/>
  <c r="H323696" i="51"/>
  <c r="H323697" i="51"/>
  <c r="H323698" i="51"/>
  <c r="H323699" i="51"/>
  <c r="H323700" i="51"/>
  <c r="H323701" i="51"/>
  <c r="H323702" i="51"/>
  <c r="H323703" i="51"/>
  <c r="H323704" i="51"/>
  <c r="H323705" i="51"/>
  <c r="H323706" i="51"/>
  <c r="H323707" i="51"/>
  <c r="H323708" i="51"/>
  <c r="H323709" i="51"/>
  <c r="H323710" i="51"/>
  <c r="H323711" i="51"/>
  <c r="H323712" i="51"/>
  <c r="H323713" i="51"/>
  <c r="H323714" i="51"/>
  <c r="H323715" i="51"/>
  <c r="H323716" i="51"/>
  <c r="H323717" i="51"/>
  <c r="H323718" i="51"/>
  <c r="H323719" i="51"/>
  <c r="H323720" i="51"/>
  <c r="H323721" i="51"/>
  <c r="H323722" i="51"/>
  <c r="H323723" i="51"/>
  <c r="H323724" i="51"/>
  <c r="H323725" i="51"/>
  <c r="H323726" i="51"/>
  <c r="H323727" i="51"/>
  <c r="H323728" i="51"/>
  <c r="H323729" i="51"/>
  <c r="H323730" i="51"/>
  <c r="H323731" i="51"/>
  <c r="H323732" i="51"/>
  <c r="H323733" i="51"/>
  <c r="H323734" i="51"/>
  <c r="H323735" i="51"/>
  <c r="H323736" i="51"/>
  <c r="H323737" i="51"/>
  <c r="H323738" i="51"/>
  <c r="H323739" i="51"/>
  <c r="H323740" i="51"/>
  <c r="H323741" i="51"/>
  <c r="H323742" i="51"/>
  <c r="H323743" i="51"/>
  <c r="H323744" i="51"/>
  <c r="H323745" i="51"/>
  <c r="H323746" i="51"/>
  <c r="H323747" i="51"/>
  <c r="H323748" i="51"/>
  <c r="H323749" i="51"/>
  <c r="H323750" i="51"/>
  <c r="H323751" i="51"/>
  <c r="H323752" i="51"/>
  <c r="H323753" i="51"/>
  <c r="H323754" i="51"/>
  <c r="H323755" i="51"/>
  <c r="H323756" i="51"/>
  <c r="H323757" i="51"/>
  <c r="H323758" i="51"/>
  <c r="H323759" i="51"/>
  <c r="H323760" i="51"/>
  <c r="H323761" i="51"/>
  <c r="H323762" i="51"/>
  <c r="H323763" i="51"/>
  <c r="H323764" i="51"/>
  <c r="H323765" i="51"/>
  <c r="H323766" i="51"/>
  <c r="H323767" i="51"/>
  <c r="H323768" i="51"/>
  <c r="H323769" i="51"/>
  <c r="H323770" i="51"/>
  <c r="H323771" i="51"/>
  <c r="H323772" i="51"/>
  <c r="H323773" i="51"/>
  <c r="H323774" i="51"/>
  <c r="H323775" i="51"/>
  <c r="H323776" i="51"/>
  <c r="H323777" i="51"/>
  <c r="H323778" i="51"/>
  <c r="H323779" i="51"/>
  <c r="H323780" i="51"/>
  <c r="H323781" i="51"/>
  <c r="H323782" i="51"/>
  <c r="H323783" i="51"/>
  <c r="H323784" i="51"/>
  <c r="H323785" i="51"/>
  <c r="H323786" i="51"/>
  <c r="H323787" i="51"/>
  <c r="H323788" i="51"/>
  <c r="H323789" i="51"/>
  <c r="H323790" i="51"/>
  <c r="H323791" i="51"/>
  <c r="H323792" i="51"/>
  <c r="H323793" i="51"/>
  <c r="H323794" i="51"/>
  <c r="H323795" i="51"/>
  <c r="H323796" i="51"/>
  <c r="H323797" i="51"/>
  <c r="H323798" i="51"/>
  <c r="H323799" i="51"/>
  <c r="H323800" i="51"/>
  <c r="H323801" i="51"/>
  <c r="H323802" i="51"/>
  <c r="H323803" i="51"/>
  <c r="H323804" i="51"/>
  <c r="H323805" i="51"/>
  <c r="H323806" i="51"/>
  <c r="H323807" i="51"/>
  <c r="H323808" i="51"/>
  <c r="H323809" i="51"/>
  <c r="H323810" i="51"/>
  <c r="H323811" i="51"/>
  <c r="H323812" i="51"/>
  <c r="H323813" i="51"/>
  <c r="H323814" i="51"/>
  <c r="H323815" i="51"/>
  <c r="H323816" i="51"/>
  <c r="H323817" i="51"/>
  <c r="H323818" i="51"/>
  <c r="H323819" i="51"/>
  <c r="H323820" i="51"/>
  <c r="H323821" i="51"/>
  <c r="H323822" i="51"/>
  <c r="H323823" i="51"/>
  <c r="H323824" i="51"/>
  <c r="H323825" i="51"/>
  <c r="H323826" i="51"/>
  <c r="H323827" i="51"/>
  <c r="H323828" i="51"/>
  <c r="H323829" i="51"/>
  <c r="H323830" i="51"/>
  <c r="H323831" i="51"/>
  <c r="H323832" i="51"/>
  <c r="H323833" i="51"/>
  <c r="H323834" i="51"/>
  <c r="H323835" i="51"/>
  <c r="H323836" i="51"/>
  <c r="H323837" i="51"/>
  <c r="H323838" i="51"/>
  <c r="H323839" i="51"/>
  <c r="H323840" i="51"/>
  <c r="H323841" i="51"/>
  <c r="H323842" i="51"/>
  <c r="H323843" i="51"/>
  <c r="H323844" i="51"/>
  <c r="H323845" i="51"/>
  <c r="H323846" i="51"/>
  <c r="H323847" i="51"/>
  <c r="H323848" i="51"/>
  <c r="H323849" i="51"/>
  <c r="H323850" i="51"/>
  <c r="H323851" i="51"/>
  <c r="H323852" i="51"/>
  <c r="H323853" i="51"/>
  <c r="H323854" i="51"/>
  <c r="H323855" i="51"/>
  <c r="H323856" i="51"/>
  <c r="H323857" i="51"/>
  <c r="H323858" i="51"/>
  <c r="H323859" i="51"/>
  <c r="H323860" i="51"/>
  <c r="H323861" i="51"/>
  <c r="H323862" i="51"/>
  <c r="H323863" i="51"/>
  <c r="H323864" i="51"/>
  <c r="H323865" i="51"/>
  <c r="H323866" i="51"/>
  <c r="H323867" i="51"/>
  <c r="H323868" i="51"/>
  <c r="H323869" i="51"/>
  <c r="H323870" i="51"/>
  <c r="H323871" i="51"/>
  <c r="H323872" i="51"/>
  <c r="H323873" i="51"/>
  <c r="H323874" i="51"/>
  <c r="H323875" i="51"/>
  <c r="H323876" i="51"/>
  <c r="H323877" i="51"/>
  <c r="H323878" i="51"/>
  <c r="H323879" i="51"/>
  <c r="H323880" i="51"/>
  <c r="H323881" i="51"/>
  <c r="H323882" i="51"/>
  <c r="H323883" i="51"/>
  <c r="H323884" i="51"/>
  <c r="H323885" i="51"/>
  <c r="H323886" i="51"/>
  <c r="H323887" i="51"/>
  <c r="H323888" i="51"/>
  <c r="H323889" i="51"/>
  <c r="H323890" i="51"/>
  <c r="H323891" i="51"/>
  <c r="H323892" i="51"/>
  <c r="H323893" i="51"/>
  <c r="H323894" i="51"/>
  <c r="H323895" i="51"/>
  <c r="H323896" i="51"/>
  <c r="H323897" i="51"/>
  <c r="H323898" i="51"/>
  <c r="H323899" i="51"/>
  <c r="H323900" i="51"/>
  <c r="H323901" i="51"/>
  <c r="H323902" i="51"/>
  <c r="H323903" i="51"/>
  <c r="H323904" i="51"/>
  <c r="H323905" i="51"/>
  <c r="H323906" i="51"/>
  <c r="H323907" i="51"/>
  <c r="H323908" i="51"/>
  <c r="H323909" i="51"/>
  <c r="H323910" i="51"/>
  <c r="H323911" i="51"/>
  <c r="H323912" i="51"/>
  <c r="H323913" i="51"/>
  <c r="H323914" i="51"/>
  <c r="H323915" i="51"/>
  <c r="H323916" i="51"/>
  <c r="H323917" i="51"/>
  <c r="H323918" i="51"/>
  <c r="H323919" i="51"/>
  <c r="H323920" i="51"/>
  <c r="H323921" i="51"/>
  <c r="H323922" i="51"/>
  <c r="H323923" i="51"/>
  <c r="H323924" i="51"/>
  <c r="H323925" i="51"/>
  <c r="H323926" i="51"/>
  <c r="H323927" i="51"/>
  <c r="H323928" i="51"/>
  <c r="H323929" i="51"/>
  <c r="H323930" i="51"/>
  <c r="H323931" i="51"/>
  <c r="H323932" i="51"/>
  <c r="H323933" i="51"/>
  <c r="H323934" i="51"/>
  <c r="H323935" i="51"/>
  <c r="H323936" i="51"/>
  <c r="H323937" i="51"/>
  <c r="H323938" i="51"/>
  <c r="H323939" i="51"/>
  <c r="H323940" i="51"/>
  <c r="H323941" i="51"/>
  <c r="H323942" i="51"/>
  <c r="H323943" i="51"/>
  <c r="H323944" i="51"/>
  <c r="H323945" i="51"/>
  <c r="H323946" i="51"/>
  <c r="H323947" i="51"/>
  <c r="H323948" i="51"/>
  <c r="H323949" i="51"/>
  <c r="H323950" i="51"/>
  <c r="H323951" i="51"/>
  <c r="H323952" i="51"/>
  <c r="H323953" i="51"/>
  <c r="H323954" i="51"/>
  <c r="H323955" i="51"/>
  <c r="H323956" i="51"/>
  <c r="H323957" i="51"/>
  <c r="H323958" i="51"/>
  <c r="H323959" i="51"/>
  <c r="H323960" i="51"/>
  <c r="H323961" i="51"/>
  <c r="H323962" i="51"/>
  <c r="H323963" i="51"/>
  <c r="H323964" i="51"/>
  <c r="H323965" i="51"/>
  <c r="H323966" i="51"/>
  <c r="H323967" i="51"/>
  <c r="H323968" i="51"/>
  <c r="H323969" i="51"/>
  <c r="H323970" i="51"/>
  <c r="H323971" i="51"/>
  <c r="H323972" i="51"/>
  <c r="H323973" i="51"/>
  <c r="H323974" i="51"/>
  <c r="H323975" i="51"/>
  <c r="H323976" i="51"/>
  <c r="H323977" i="51"/>
  <c r="H323978" i="51"/>
  <c r="H323979" i="51"/>
  <c r="H323980" i="51"/>
  <c r="H323981" i="51"/>
  <c r="H323982" i="51"/>
  <c r="H323983" i="51"/>
  <c r="H323984" i="51"/>
  <c r="H323985" i="51"/>
  <c r="H323986" i="51"/>
  <c r="H323987" i="51"/>
  <c r="H323988" i="51"/>
  <c r="H323989" i="51"/>
  <c r="H323990" i="51"/>
  <c r="H323991" i="51"/>
  <c r="H323992" i="51"/>
  <c r="H323993" i="51"/>
  <c r="H323994" i="51"/>
  <c r="H323995" i="51"/>
  <c r="H323996" i="51"/>
  <c r="H323997" i="51"/>
  <c r="H323998" i="51"/>
  <c r="H323999" i="51"/>
  <c r="H324000" i="51"/>
  <c r="H324001" i="51"/>
  <c r="H324002" i="51"/>
  <c r="H324003" i="51"/>
  <c r="H324004" i="51"/>
  <c r="H324005" i="51"/>
  <c r="H324006" i="51"/>
  <c r="H324007" i="51"/>
  <c r="H324008" i="51"/>
  <c r="H324009" i="51"/>
  <c r="H324010" i="51"/>
  <c r="H324011" i="51"/>
  <c r="H324012" i="51"/>
  <c r="H324013" i="51"/>
  <c r="H324014" i="51"/>
  <c r="H324015" i="51"/>
  <c r="H324016" i="51"/>
  <c r="H324017" i="51"/>
  <c r="H324018" i="51"/>
  <c r="H324019" i="51"/>
  <c r="H324020" i="51"/>
  <c r="H324021" i="51"/>
  <c r="H324022" i="51"/>
  <c r="H324023" i="51"/>
  <c r="H324024" i="51"/>
  <c r="H324025" i="51"/>
  <c r="H324026" i="51"/>
  <c r="H324027" i="51"/>
  <c r="H324028" i="51"/>
  <c r="H324029" i="51"/>
  <c r="H324030" i="51"/>
  <c r="H324031" i="51"/>
  <c r="H324032" i="51"/>
  <c r="H324033" i="51"/>
  <c r="H324034" i="51"/>
  <c r="H324035" i="51"/>
  <c r="H324036" i="51"/>
  <c r="H324037" i="51"/>
  <c r="H324038" i="51"/>
  <c r="H324039" i="51"/>
  <c r="H324040" i="51"/>
  <c r="H324041" i="51"/>
  <c r="H324042" i="51"/>
  <c r="H324043" i="51"/>
  <c r="H324044" i="51"/>
  <c r="H324045" i="51"/>
  <c r="H324046" i="51"/>
  <c r="H324047" i="51"/>
  <c r="H324048" i="51"/>
  <c r="H324049" i="51"/>
  <c r="H324050" i="51"/>
  <c r="H324051" i="51"/>
  <c r="H324052" i="51"/>
  <c r="H324053" i="51"/>
  <c r="H324054" i="51"/>
  <c r="H324055" i="51"/>
  <c r="H324056" i="51"/>
  <c r="H324057" i="51"/>
  <c r="H324058" i="51"/>
  <c r="H324059" i="51"/>
  <c r="H324060" i="51"/>
  <c r="H324061" i="51"/>
  <c r="H324062" i="51"/>
  <c r="H324063" i="51"/>
  <c r="H324064" i="51"/>
  <c r="H324065" i="51"/>
  <c r="H324066" i="51"/>
  <c r="H324067" i="51"/>
  <c r="H324068" i="51"/>
  <c r="H324069" i="51"/>
  <c r="H324070" i="51"/>
  <c r="H324071" i="51"/>
  <c r="H324072" i="51"/>
  <c r="H324073" i="51"/>
  <c r="H324074" i="51"/>
  <c r="H324075" i="51"/>
  <c r="H324076" i="51"/>
  <c r="H324077" i="51"/>
  <c r="H324078" i="51"/>
  <c r="H324079" i="51"/>
  <c r="H324080" i="51"/>
  <c r="H324081" i="51"/>
  <c r="H324082" i="51"/>
  <c r="H324083" i="51"/>
  <c r="H324084" i="51"/>
  <c r="H324085" i="51"/>
  <c r="H324086" i="51"/>
  <c r="H324087" i="51"/>
  <c r="H324088" i="51"/>
  <c r="H324089" i="51"/>
  <c r="H324090" i="51"/>
  <c r="H324091" i="51"/>
  <c r="H324092" i="51"/>
  <c r="H324093" i="51"/>
  <c r="H324094" i="51"/>
  <c r="H324095" i="51"/>
  <c r="H324096" i="51"/>
  <c r="H324097" i="51"/>
  <c r="H324098" i="51"/>
  <c r="H324099" i="51"/>
  <c r="H324100" i="51"/>
  <c r="H324101" i="51"/>
  <c r="H324102" i="51"/>
  <c r="H324103" i="51"/>
  <c r="H324104" i="51"/>
  <c r="H324105" i="51"/>
  <c r="H324106" i="51"/>
  <c r="H324107" i="51"/>
  <c r="H324108" i="51"/>
  <c r="H324109" i="51"/>
  <c r="H324110" i="51"/>
  <c r="H324111" i="51"/>
  <c r="H324112" i="51"/>
  <c r="H324113" i="51"/>
  <c r="H324114" i="51"/>
  <c r="H324115" i="51"/>
  <c r="H324116" i="51"/>
  <c r="H324117" i="51"/>
  <c r="H324118" i="51"/>
  <c r="H324119" i="51"/>
  <c r="H324120" i="51"/>
  <c r="H324121" i="51"/>
  <c r="H324122" i="51"/>
  <c r="H324123" i="51"/>
  <c r="H324124" i="51"/>
  <c r="H324125" i="51"/>
  <c r="H324126" i="51"/>
  <c r="H324127" i="51"/>
  <c r="H324128" i="51"/>
  <c r="H324129" i="51"/>
  <c r="H324130" i="51"/>
  <c r="H324131" i="51"/>
  <c r="H324132" i="51"/>
  <c r="H324133" i="51"/>
  <c r="H324134" i="51"/>
  <c r="H324135" i="51"/>
  <c r="H324136" i="51"/>
  <c r="H324137" i="51"/>
  <c r="H324138" i="51"/>
  <c r="H324139" i="51"/>
  <c r="H324140" i="51"/>
  <c r="H324141" i="51"/>
  <c r="H324142" i="51"/>
  <c r="H324143" i="51"/>
  <c r="H324144" i="51"/>
  <c r="H324145" i="51"/>
  <c r="H324146" i="51"/>
  <c r="H324147" i="51"/>
  <c r="H324148" i="51"/>
  <c r="H324149" i="51"/>
  <c r="H324150" i="51"/>
  <c r="H324151" i="51"/>
  <c r="H324152" i="51"/>
  <c r="H324153" i="51"/>
  <c r="H324154" i="51"/>
  <c r="H324155" i="51"/>
  <c r="H324156" i="51"/>
  <c r="H324157" i="51"/>
  <c r="H324158" i="51"/>
  <c r="H324159" i="51"/>
  <c r="H324160" i="51"/>
  <c r="H324161" i="51"/>
  <c r="H324162" i="51"/>
  <c r="H324163" i="51"/>
  <c r="H324164" i="51"/>
  <c r="H324165" i="51"/>
  <c r="H324166" i="51"/>
  <c r="H324167" i="51"/>
  <c r="H324168" i="51"/>
  <c r="H324169" i="51"/>
  <c r="H324170" i="51"/>
  <c r="H324171" i="51"/>
  <c r="H324172" i="51"/>
  <c r="H324173" i="51"/>
  <c r="H324174" i="51"/>
  <c r="H324175" i="51"/>
  <c r="H324176" i="51"/>
  <c r="H324177" i="51"/>
  <c r="H324178" i="51"/>
  <c r="H324179" i="51"/>
  <c r="H324180" i="51"/>
  <c r="H324181" i="51"/>
  <c r="H324182" i="51"/>
  <c r="H324183" i="51"/>
  <c r="H324184" i="51"/>
  <c r="H324185" i="51"/>
  <c r="H324186" i="51"/>
  <c r="H324187" i="51"/>
  <c r="H324188" i="51"/>
  <c r="H324189" i="51"/>
  <c r="H324190" i="51"/>
  <c r="H324191" i="51"/>
  <c r="H324192" i="51"/>
  <c r="H324193" i="51"/>
  <c r="H324194" i="51"/>
  <c r="H324195" i="51"/>
  <c r="H324196" i="51"/>
  <c r="H324197" i="51"/>
  <c r="H324198" i="51"/>
  <c r="H324199" i="51"/>
  <c r="H324200" i="51"/>
  <c r="H324201" i="51"/>
  <c r="H324202" i="51"/>
  <c r="H324203" i="51"/>
  <c r="H324204" i="51"/>
  <c r="H324205" i="51"/>
  <c r="H324206" i="51"/>
  <c r="H324207" i="51"/>
  <c r="H324208" i="51"/>
  <c r="H324209" i="51"/>
  <c r="H324210" i="51"/>
  <c r="H324211" i="51"/>
  <c r="H324212" i="51"/>
  <c r="H324213" i="51"/>
  <c r="H324214" i="51"/>
  <c r="H324215" i="51"/>
  <c r="H324216" i="51"/>
  <c r="H324217" i="51"/>
  <c r="H324218" i="51"/>
  <c r="H324219" i="51"/>
  <c r="H324220" i="51"/>
  <c r="H324221" i="51"/>
  <c r="H324222" i="51"/>
  <c r="H324223" i="51"/>
  <c r="H324224" i="51"/>
  <c r="H324225" i="51"/>
  <c r="H324226" i="51"/>
  <c r="H324227" i="51"/>
  <c r="H324228" i="51"/>
  <c r="H324229" i="51"/>
  <c r="H324230" i="51"/>
  <c r="H324231" i="51"/>
  <c r="H324232" i="51"/>
  <c r="H324233" i="51"/>
  <c r="H324234" i="51"/>
  <c r="H324235" i="51"/>
  <c r="H324236" i="51"/>
  <c r="H324237" i="51"/>
  <c r="H324238" i="51"/>
  <c r="H324239" i="51"/>
  <c r="H324240" i="51"/>
  <c r="H324241" i="51"/>
  <c r="H324242" i="51"/>
  <c r="H324243" i="51"/>
  <c r="H324244" i="51"/>
  <c r="H324245" i="51"/>
  <c r="H324246" i="51"/>
  <c r="H324247" i="51"/>
  <c r="H324248" i="51"/>
  <c r="H324249" i="51"/>
  <c r="H324250" i="51"/>
  <c r="H324251" i="51"/>
  <c r="H324252" i="51"/>
  <c r="H324253" i="51"/>
  <c r="H324254" i="51"/>
  <c r="H324255" i="51"/>
  <c r="H324256" i="51"/>
  <c r="H324257" i="51"/>
  <c r="H324258" i="51"/>
  <c r="H324259" i="51"/>
  <c r="H324260" i="51"/>
  <c r="H324261" i="51"/>
  <c r="H324262" i="51"/>
  <c r="H324263" i="51"/>
  <c r="H324264" i="51"/>
  <c r="H324265" i="51"/>
  <c r="H324266" i="51"/>
  <c r="H324267" i="51"/>
  <c r="H324268" i="51"/>
  <c r="H324269" i="51"/>
  <c r="H324270" i="51"/>
  <c r="H324271" i="51"/>
  <c r="H324272" i="51"/>
  <c r="H324273" i="51"/>
  <c r="H324274" i="51"/>
  <c r="H324275" i="51"/>
  <c r="H324276" i="51"/>
  <c r="H324277" i="51"/>
  <c r="H324278" i="51"/>
  <c r="H324279" i="51"/>
  <c r="H324280" i="51"/>
  <c r="H324281" i="51"/>
  <c r="H324282" i="51"/>
  <c r="H324283" i="51"/>
  <c r="H324284" i="51"/>
  <c r="H324285" i="51"/>
  <c r="H324286" i="51"/>
  <c r="H324287" i="51"/>
  <c r="H324288" i="51"/>
  <c r="H324289" i="51"/>
  <c r="H324290" i="51"/>
  <c r="H324291" i="51"/>
  <c r="H324292" i="51"/>
  <c r="H324293" i="51"/>
  <c r="H324294" i="51"/>
  <c r="H324295" i="51"/>
  <c r="H324296" i="51"/>
  <c r="H324297" i="51"/>
  <c r="H324298" i="51"/>
  <c r="H324299" i="51"/>
  <c r="H324300" i="51"/>
  <c r="H324301" i="51"/>
  <c r="H324302" i="51"/>
  <c r="H324303" i="51"/>
  <c r="H324304" i="51"/>
  <c r="H324305" i="51"/>
  <c r="H324306" i="51"/>
  <c r="H324307" i="51"/>
  <c r="H324308" i="51"/>
  <c r="H324309" i="51"/>
  <c r="H324310" i="51"/>
  <c r="H324311" i="51"/>
  <c r="H324312" i="51"/>
  <c r="H324313" i="51"/>
  <c r="H324314" i="51"/>
  <c r="H324315" i="51"/>
  <c r="H324316" i="51"/>
  <c r="H324317" i="51"/>
  <c r="H324318" i="51"/>
  <c r="H324319" i="51"/>
  <c r="H324320" i="51"/>
  <c r="H324321" i="51"/>
  <c r="H324322" i="51"/>
  <c r="H324323" i="51"/>
  <c r="H324324" i="51"/>
  <c r="H324325" i="51"/>
  <c r="H324326" i="51"/>
  <c r="H324327" i="51"/>
  <c r="H324328" i="51"/>
  <c r="H324329" i="51"/>
  <c r="H324330" i="51"/>
  <c r="H324331" i="51"/>
  <c r="H324332" i="51"/>
  <c r="H324333" i="51"/>
  <c r="H324334" i="51"/>
  <c r="H324335" i="51"/>
  <c r="H324336" i="51"/>
  <c r="H324337" i="51"/>
  <c r="H324338" i="51"/>
  <c r="H324339" i="51"/>
  <c r="H324340" i="51"/>
  <c r="H324341" i="51"/>
  <c r="H324342" i="51"/>
  <c r="H324343" i="51"/>
  <c r="H324344" i="51"/>
  <c r="H324345" i="51"/>
  <c r="H324346" i="51"/>
  <c r="H324347" i="51"/>
  <c r="H324348" i="51"/>
  <c r="H324349" i="51"/>
  <c r="H324350" i="51"/>
  <c r="H324351" i="51"/>
  <c r="H324352" i="51"/>
  <c r="H324353" i="51"/>
  <c r="H324354" i="51"/>
  <c r="H324355" i="51"/>
  <c r="H324356" i="51"/>
  <c r="H324357" i="51"/>
  <c r="H324358" i="51"/>
  <c r="H324359" i="51"/>
  <c r="H324360" i="51"/>
  <c r="H324361" i="51"/>
  <c r="H324362" i="51"/>
  <c r="H324363" i="51"/>
  <c r="H324364" i="51"/>
  <c r="H324365" i="51"/>
  <c r="H324366" i="51"/>
  <c r="H324367" i="51"/>
  <c r="H324368" i="51"/>
  <c r="H324369" i="51"/>
  <c r="H324370" i="51"/>
  <c r="H324371" i="51"/>
  <c r="H324372" i="51"/>
  <c r="H324373" i="51"/>
  <c r="H324374" i="51"/>
  <c r="H324375" i="51"/>
  <c r="H324376" i="51"/>
  <c r="H324377" i="51"/>
  <c r="H324378" i="51"/>
  <c r="H324379" i="51"/>
  <c r="H324380" i="51"/>
  <c r="H324381" i="51"/>
  <c r="H324382" i="51"/>
  <c r="H324383" i="51"/>
  <c r="H324384" i="51"/>
  <c r="H324385" i="51"/>
  <c r="H324386" i="51"/>
  <c r="H324387" i="51"/>
  <c r="H324388" i="51"/>
  <c r="H324389" i="51"/>
  <c r="H324390" i="51"/>
  <c r="H324391" i="51"/>
  <c r="H324392" i="51"/>
  <c r="H324393" i="51"/>
  <c r="H324394" i="51"/>
  <c r="H324395" i="51"/>
  <c r="H324396" i="51"/>
  <c r="H324397" i="51"/>
  <c r="H324398" i="51"/>
  <c r="H324399" i="51"/>
  <c r="H324400" i="51"/>
  <c r="H324401" i="51"/>
  <c r="H324402" i="51"/>
  <c r="H324403" i="51"/>
  <c r="H324404" i="51"/>
  <c r="H324405" i="51"/>
  <c r="H324406" i="51"/>
  <c r="H324407" i="51"/>
  <c r="H324408" i="51"/>
  <c r="H324409" i="51"/>
  <c r="H324410" i="51"/>
  <c r="H324411" i="51"/>
  <c r="H324412" i="51"/>
  <c r="H324413" i="51"/>
  <c r="H324414" i="51"/>
  <c r="H324415" i="51"/>
  <c r="H324416" i="51"/>
  <c r="H324417" i="51"/>
  <c r="H324418" i="51"/>
  <c r="H324419" i="51"/>
  <c r="H324420" i="51"/>
  <c r="H324421" i="51"/>
  <c r="H324422" i="51"/>
  <c r="H324423" i="51"/>
  <c r="H324424" i="51"/>
  <c r="H324425" i="51"/>
  <c r="H324426" i="51"/>
  <c r="H324427" i="51"/>
  <c r="H324428" i="51"/>
  <c r="H324429" i="51"/>
  <c r="H324430" i="51"/>
  <c r="H324431" i="51"/>
  <c r="H324432" i="51"/>
  <c r="H324433" i="51"/>
  <c r="H324434" i="51"/>
  <c r="H324435" i="51"/>
  <c r="H324436" i="51"/>
  <c r="H324437" i="51"/>
  <c r="H324438" i="51"/>
  <c r="H324439" i="51"/>
  <c r="H324440" i="51"/>
  <c r="H324441" i="51"/>
  <c r="H324442" i="51"/>
  <c r="H324443" i="51"/>
  <c r="H324444" i="51"/>
  <c r="H324445" i="51"/>
  <c r="H324446" i="51"/>
  <c r="H324447" i="51"/>
  <c r="H324448" i="51"/>
  <c r="H324449" i="51"/>
  <c r="H324450" i="51"/>
  <c r="H324451" i="51"/>
  <c r="H324452" i="51"/>
  <c r="H324453" i="51"/>
  <c r="H324454" i="51"/>
  <c r="H324455" i="51"/>
  <c r="H324456" i="51"/>
  <c r="H324457" i="51"/>
  <c r="H324458" i="51"/>
  <c r="H324459" i="51"/>
  <c r="H324460" i="51"/>
  <c r="H324461" i="51"/>
  <c r="H324462" i="51"/>
  <c r="H324463" i="51"/>
  <c r="H324464" i="51"/>
  <c r="H324465" i="51"/>
  <c r="H324466" i="51"/>
  <c r="H324467" i="51"/>
  <c r="H324468" i="51"/>
  <c r="H324469" i="51"/>
  <c r="H324470" i="51"/>
  <c r="H324471" i="51"/>
  <c r="H324472" i="51"/>
  <c r="H324473" i="51"/>
  <c r="H324474" i="51"/>
  <c r="H324475" i="51"/>
  <c r="H324476" i="51"/>
  <c r="H324477" i="51"/>
  <c r="H324478" i="51"/>
  <c r="H324479" i="51"/>
  <c r="H324480" i="51"/>
  <c r="H324481" i="51"/>
  <c r="H324482" i="51"/>
  <c r="H324483" i="51"/>
  <c r="H324484" i="51"/>
  <c r="H324485" i="51"/>
  <c r="H324486" i="51"/>
  <c r="H324487" i="51"/>
  <c r="H324488" i="51"/>
  <c r="H324489" i="51"/>
  <c r="H324490" i="51"/>
  <c r="H324491" i="51"/>
  <c r="H324492" i="51"/>
  <c r="H324493" i="51"/>
  <c r="H324494" i="51"/>
  <c r="H324495" i="51"/>
  <c r="H324496" i="51"/>
  <c r="H324497" i="51"/>
  <c r="H324498" i="51"/>
  <c r="H324499" i="51"/>
  <c r="H324500" i="51"/>
  <c r="H324501" i="51"/>
  <c r="H324502" i="51"/>
  <c r="H324503" i="51"/>
  <c r="H324504" i="51"/>
  <c r="H324505" i="51"/>
  <c r="H324506" i="51"/>
  <c r="H324507" i="51"/>
  <c r="H324508" i="51"/>
  <c r="H324509" i="51"/>
  <c r="H324510" i="51"/>
  <c r="H324511" i="51"/>
  <c r="H324512" i="51"/>
  <c r="H324513" i="51"/>
  <c r="H324514" i="51"/>
  <c r="H324515" i="51"/>
  <c r="H324516" i="51"/>
  <c r="H324517" i="51"/>
  <c r="H324518" i="51"/>
  <c r="H324519" i="51"/>
  <c r="H324520" i="51"/>
  <c r="H324521" i="51"/>
  <c r="H324522" i="51"/>
  <c r="H324523" i="51"/>
  <c r="H324524" i="51"/>
  <c r="H324525" i="51"/>
  <c r="H324526" i="51"/>
  <c r="H324527" i="51"/>
  <c r="H324528" i="51"/>
  <c r="H324529" i="51"/>
  <c r="H324530" i="51"/>
  <c r="H324531" i="51"/>
  <c r="H324532" i="51"/>
  <c r="H324533" i="51"/>
  <c r="H324534" i="51"/>
  <c r="H324535" i="51"/>
  <c r="H324536" i="51"/>
  <c r="H324537" i="51"/>
  <c r="H324538" i="51"/>
  <c r="H324539" i="51"/>
  <c r="H324540" i="51"/>
  <c r="H324541" i="51"/>
  <c r="H324542" i="51"/>
  <c r="H324543" i="51"/>
  <c r="H324544" i="51"/>
  <c r="H324545" i="51"/>
  <c r="H324546" i="51"/>
  <c r="H324547" i="51"/>
  <c r="H324548" i="51"/>
  <c r="H324549" i="51"/>
  <c r="H324550" i="51"/>
  <c r="H324551" i="51"/>
  <c r="H324552" i="51"/>
  <c r="H324553" i="51"/>
  <c r="H324554" i="51"/>
  <c r="H324555" i="51"/>
  <c r="H324556" i="51"/>
  <c r="H324557" i="51"/>
  <c r="H324558" i="51"/>
  <c r="H324559" i="51"/>
  <c r="H324560" i="51"/>
  <c r="H324561" i="51"/>
  <c r="H324562" i="51"/>
  <c r="H324563" i="51"/>
  <c r="H324564" i="51"/>
  <c r="H324565" i="51"/>
  <c r="H324566" i="51"/>
  <c r="H324567" i="51"/>
  <c r="H324568" i="51"/>
  <c r="H324569" i="51"/>
  <c r="H324570" i="51"/>
  <c r="H324571" i="51"/>
  <c r="H324572" i="51"/>
  <c r="H324573" i="51"/>
  <c r="H324574" i="51"/>
  <c r="H324575" i="51"/>
  <c r="H324576" i="51"/>
  <c r="H324577" i="51"/>
  <c r="H324578" i="51"/>
  <c r="H324579" i="51"/>
  <c r="H324580" i="51"/>
  <c r="H324581" i="51"/>
  <c r="H324582" i="51"/>
  <c r="H324583" i="51"/>
  <c r="H324584" i="51"/>
  <c r="H324585" i="51"/>
  <c r="H324586" i="51"/>
  <c r="H324587" i="51"/>
  <c r="H324588" i="51"/>
  <c r="H324589" i="51"/>
  <c r="H324590" i="51"/>
  <c r="H324591" i="51"/>
  <c r="H324592" i="51"/>
  <c r="H324593" i="51"/>
  <c r="H324594" i="51"/>
  <c r="H324595" i="51"/>
  <c r="H324596" i="51"/>
  <c r="H324597" i="51"/>
  <c r="H324598" i="51"/>
  <c r="H324599" i="51"/>
  <c r="H324600" i="51"/>
  <c r="H324601" i="51"/>
  <c r="H324602" i="51"/>
  <c r="H324603" i="51"/>
  <c r="H324604" i="51"/>
  <c r="H324605" i="51"/>
  <c r="H324606" i="51"/>
  <c r="H324607" i="51"/>
  <c r="H324608" i="51"/>
  <c r="H324609" i="51"/>
  <c r="H324610" i="51"/>
  <c r="H324611" i="51"/>
  <c r="H324612" i="51"/>
  <c r="H324613" i="51"/>
  <c r="H324614" i="51"/>
  <c r="H324615" i="51"/>
  <c r="H324616" i="51"/>
  <c r="H324617" i="51"/>
  <c r="H324618" i="51"/>
  <c r="H324619" i="51"/>
  <c r="H324620" i="51"/>
  <c r="H324621" i="51"/>
  <c r="H324622" i="51"/>
  <c r="H324623" i="51"/>
  <c r="H324624" i="51"/>
  <c r="H324625" i="51"/>
  <c r="H324626" i="51"/>
  <c r="H324627" i="51"/>
  <c r="H324628" i="51"/>
  <c r="H324629" i="51"/>
  <c r="H324630" i="51"/>
  <c r="H324631" i="51"/>
  <c r="H324632" i="51"/>
  <c r="H324633" i="51"/>
  <c r="H324634" i="51"/>
  <c r="H324635" i="51"/>
  <c r="H324636" i="51"/>
  <c r="H324637" i="51"/>
  <c r="H324638" i="51"/>
  <c r="H324639" i="51"/>
  <c r="H324640" i="51"/>
  <c r="H324641" i="51"/>
  <c r="H324642" i="51"/>
  <c r="H324643" i="51"/>
  <c r="H324644" i="51"/>
  <c r="H324645" i="51"/>
  <c r="H324646" i="51"/>
  <c r="H324647" i="51"/>
  <c r="H324648" i="51"/>
  <c r="H324649" i="51"/>
  <c r="H324650" i="51"/>
  <c r="H324651" i="51"/>
  <c r="H324652" i="51"/>
  <c r="H324653" i="51"/>
  <c r="H324654" i="51"/>
  <c r="H324655" i="51"/>
  <c r="H324656" i="51"/>
  <c r="H324657" i="51"/>
  <c r="H324658" i="51"/>
  <c r="H324659" i="51"/>
  <c r="H324660" i="51"/>
  <c r="H324661" i="51"/>
  <c r="H324662" i="51"/>
  <c r="H324663" i="51"/>
  <c r="H324664" i="51"/>
  <c r="H324665" i="51"/>
  <c r="H324666" i="51"/>
  <c r="H324667" i="51"/>
  <c r="H324668" i="51"/>
  <c r="H324669" i="51"/>
  <c r="H324670" i="51"/>
  <c r="H324671" i="51"/>
  <c r="H324672" i="51"/>
  <c r="H324673" i="51"/>
  <c r="H324674" i="51"/>
  <c r="H324675" i="51"/>
  <c r="H324676" i="51"/>
  <c r="H324677" i="51"/>
  <c r="H324678" i="51"/>
  <c r="H324679" i="51"/>
  <c r="H324680" i="51"/>
  <c r="H324681" i="51"/>
  <c r="H324682" i="51"/>
  <c r="H324683" i="51"/>
  <c r="H324684" i="51"/>
  <c r="H324685" i="51"/>
  <c r="H324686" i="51"/>
  <c r="H324687" i="51"/>
  <c r="H324688" i="51"/>
  <c r="H324689" i="51"/>
  <c r="H324690" i="51"/>
  <c r="H324691" i="51"/>
  <c r="H324692" i="51"/>
  <c r="H324693" i="51"/>
  <c r="H324694" i="51"/>
  <c r="H324695" i="51"/>
  <c r="H324696" i="51"/>
  <c r="H324697" i="51"/>
  <c r="H324698" i="51"/>
  <c r="H324699" i="51"/>
  <c r="H324700" i="51"/>
  <c r="H324701" i="51"/>
  <c r="H324702" i="51"/>
  <c r="H324703" i="51"/>
  <c r="H324704" i="51"/>
  <c r="H324705" i="51"/>
  <c r="H324706" i="51"/>
  <c r="H324707" i="51"/>
  <c r="H324708" i="51"/>
  <c r="H324709" i="51"/>
  <c r="H324710" i="51"/>
  <c r="H324711" i="51"/>
  <c r="H324712" i="51"/>
  <c r="H324713" i="51"/>
  <c r="H324714" i="51"/>
  <c r="H324715" i="51"/>
  <c r="H324716" i="51"/>
  <c r="H324717" i="51"/>
  <c r="H324718" i="51"/>
  <c r="H324719" i="51"/>
  <c r="H324720" i="51"/>
  <c r="H324721" i="51"/>
  <c r="H324722" i="51"/>
  <c r="H324723" i="51"/>
  <c r="H324724" i="51"/>
  <c r="H324725" i="51"/>
  <c r="H324726" i="51"/>
  <c r="H324727" i="51"/>
  <c r="H324728" i="51"/>
  <c r="H324729" i="51"/>
  <c r="H324730" i="51"/>
  <c r="H324731" i="51"/>
  <c r="H324732" i="51"/>
  <c r="H324733" i="51"/>
  <c r="H324734" i="51"/>
  <c r="H324735" i="51"/>
  <c r="H324736" i="51"/>
  <c r="H324737" i="51"/>
  <c r="H324738" i="51"/>
  <c r="H324739" i="51"/>
  <c r="H324740" i="51"/>
  <c r="H324741" i="51"/>
  <c r="H324742" i="51"/>
  <c r="H324743" i="51"/>
  <c r="H324744" i="51"/>
  <c r="H324745" i="51"/>
  <c r="H324746" i="51"/>
  <c r="H324747" i="51"/>
  <c r="H324748" i="51"/>
  <c r="H324749" i="51"/>
  <c r="H324750" i="51"/>
  <c r="H324751" i="51"/>
  <c r="H324752" i="51"/>
  <c r="H324753" i="51"/>
  <c r="H324754" i="51"/>
  <c r="H324755" i="51"/>
  <c r="H324756" i="51"/>
  <c r="H324757" i="51"/>
  <c r="H324758" i="51"/>
  <c r="H324759" i="51"/>
  <c r="H324760" i="51"/>
  <c r="H324761" i="51"/>
  <c r="H324762" i="51"/>
  <c r="H324763" i="51"/>
  <c r="H324764" i="51"/>
  <c r="H324765" i="51"/>
  <c r="H324766" i="51"/>
  <c r="H324767" i="51"/>
  <c r="H324768" i="51"/>
  <c r="H324769" i="51"/>
  <c r="H324770" i="51"/>
  <c r="H324771" i="51"/>
  <c r="H324772" i="51"/>
  <c r="H324773" i="51"/>
  <c r="H324774" i="51"/>
  <c r="H324775" i="51"/>
  <c r="H324776" i="51"/>
  <c r="H324777" i="51"/>
  <c r="H324778" i="51"/>
  <c r="H324779" i="51"/>
  <c r="H324780" i="51"/>
  <c r="H324781" i="51"/>
  <c r="H324782" i="51"/>
  <c r="H324783" i="51"/>
  <c r="H324784" i="51"/>
  <c r="H324785" i="51"/>
  <c r="H324786" i="51"/>
  <c r="H324787" i="51"/>
  <c r="H324788" i="51"/>
  <c r="H324789" i="51"/>
  <c r="H324790" i="51"/>
  <c r="H324791" i="51"/>
  <c r="H324792" i="51"/>
  <c r="H324793" i="51"/>
  <c r="H324794" i="51"/>
  <c r="H324795" i="51"/>
  <c r="H324796" i="51"/>
  <c r="H324797" i="51"/>
  <c r="H324798" i="51"/>
  <c r="H324799" i="51"/>
  <c r="H324800" i="51"/>
  <c r="H324801" i="51"/>
  <c r="H324802" i="51"/>
  <c r="H324803" i="51"/>
  <c r="H324804" i="51"/>
  <c r="H324805" i="51"/>
  <c r="H324806" i="51"/>
  <c r="H324807" i="51"/>
  <c r="H324808" i="51"/>
  <c r="H324809" i="51"/>
  <c r="H324810" i="51"/>
  <c r="H324811" i="51"/>
  <c r="H324812" i="51"/>
  <c r="H324813" i="51"/>
  <c r="H324814" i="51"/>
  <c r="H324815" i="51"/>
  <c r="H324816" i="51"/>
  <c r="H324817" i="51"/>
  <c r="H324818" i="51"/>
  <c r="H324819" i="51"/>
  <c r="H324820" i="51"/>
  <c r="H324821" i="51"/>
  <c r="H324822" i="51"/>
  <c r="H324823" i="51"/>
  <c r="H324824" i="51"/>
  <c r="H324825" i="51"/>
  <c r="H324826" i="51"/>
  <c r="H324827" i="51"/>
  <c r="H324828" i="51"/>
  <c r="H324829" i="51"/>
  <c r="H324830" i="51"/>
  <c r="H324831" i="51"/>
  <c r="H324832" i="51"/>
  <c r="H324833" i="51"/>
  <c r="H324834" i="51"/>
  <c r="H324835" i="51"/>
  <c r="H324836" i="51"/>
  <c r="H324837" i="51"/>
  <c r="H324838" i="51"/>
  <c r="H324839" i="51"/>
  <c r="H324840" i="51"/>
  <c r="H324841" i="51"/>
  <c r="H324842" i="51"/>
  <c r="H324843" i="51"/>
  <c r="H324844" i="51"/>
  <c r="H324845" i="51"/>
  <c r="H324846" i="51"/>
  <c r="H324847" i="51"/>
  <c r="H324848" i="51"/>
  <c r="H324849" i="51"/>
  <c r="H324850" i="51"/>
  <c r="H324851" i="51"/>
  <c r="H324852" i="51"/>
  <c r="H324853" i="51"/>
  <c r="H324854" i="51"/>
  <c r="H324855" i="51"/>
  <c r="H324856" i="51"/>
  <c r="H324857" i="51"/>
  <c r="H324858" i="51"/>
  <c r="H324859" i="51"/>
  <c r="H324860" i="51"/>
  <c r="H324861" i="51"/>
  <c r="H324862" i="51"/>
  <c r="H324863" i="51"/>
  <c r="H324864" i="51"/>
  <c r="H324865" i="51"/>
  <c r="H324866" i="51"/>
  <c r="H324867" i="51"/>
  <c r="H324868" i="51"/>
  <c r="H324869" i="51"/>
  <c r="H324870" i="51"/>
  <c r="H324871" i="51"/>
  <c r="H324872" i="51"/>
  <c r="H324873" i="51"/>
  <c r="H324874" i="51"/>
  <c r="H324875" i="51"/>
  <c r="H324876" i="51"/>
  <c r="H324877" i="51"/>
  <c r="H324878" i="51"/>
  <c r="H324879" i="51"/>
  <c r="H324880" i="51"/>
  <c r="H324881" i="51"/>
  <c r="H324882" i="51"/>
  <c r="H324883" i="51"/>
  <c r="H324884" i="51"/>
  <c r="H324885" i="51"/>
  <c r="H324886" i="51"/>
  <c r="H324887" i="51"/>
  <c r="H324888" i="51"/>
  <c r="H324889" i="51"/>
  <c r="H324890" i="51"/>
  <c r="H324891" i="51"/>
  <c r="H324892" i="51"/>
  <c r="H324893" i="51"/>
  <c r="H324894" i="51"/>
  <c r="H324895" i="51"/>
  <c r="H324896" i="51"/>
  <c r="H324897" i="51"/>
  <c r="H324898" i="51"/>
  <c r="H324899" i="51"/>
  <c r="H324900" i="51"/>
  <c r="H324901" i="51"/>
  <c r="H324902" i="51"/>
  <c r="H324903" i="51"/>
  <c r="H324904" i="51"/>
  <c r="H324905" i="51"/>
  <c r="H324906" i="51"/>
  <c r="H324907" i="51"/>
  <c r="H324908" i="51"/>
  <c r="H324909" i="51"/>
  <c r="H324910" i="51"/>
  <c r="H324911" i="51"/>
  <c r="H324912" i="51"/>
  <c r="H324913" i="51"/>
  <c r="H324914" i="51"/>
  <c r="H324915" i="51"/>
  <c r="H324916" i="51"/>
  <c r="H324917" i="51"/>
  <c r="H324918" i="51"/>
  <c r="H324919" i="51"/>
  <c r="H324920" i="51"/>
  <c r="H324921" i="51"/>
  <c r="H324922" i="51"/>
  <c r="H324923" i="51"/>
  <c r="H324924" i="51"/>
  <c r="H324925" i="51"/>
  <c r="H324926" i="51"/>
  <c r="H324927" i="51"/>
  <c r="H324928" i="51"/>
  <c r="H324929" i="51"/>
  <c r="H324930" i="51"/>
  <c r="H324931" i="51"/>
  <c r="H324932" i="51"/>
  <c r="H324933" i="51"/>
  <c r="H324934" i="51"/>
  <c r="H324935" i="51"/>
  <c r="H324936" i="51"/>
  <c r="H324937" i="51"/>
  <c r="H324938" i="51"/>
  <c r="H324939" i="51"/>
  <c r="H324940" i="51"/>
  <c r="H324941" i="51"/>
  <c r="H324942" i="51"/>
  <c r="H324943" i="51"/>
  <c r="H324944" i="51"/>
  <c r="H324945" i="51"/>
  <c r="H324946" i="51"/>
  <c r="H324947" i="51"/>
  <c r="H324948" i="51"/>
  <c r="H324949" i="51"/>
  <c r="H324950" i="51"/>
  <c r="H324951" i="51"/>
  <c r="H324952" i="51"/>
  <c r="H324953" i="51"/>
  <c r="H324954" i="51"/>
  <c r="H324955" i="51"/>
  <c r="H324956" i="51"/>
  <c r="H324957" i="51"/>
  <c r="H324958" i="51"/>
  <c r="H324959" i="51"/>
  <c r="H324960" i="51"/>
  <c r="H324961" i="51"/>
  <c r="H324962" i="51"/>
  <c r="H324963" i="51"/>
  <c r="H324964" i="51"/>
  <c r="H324965" i="51"/>
  <c r="H324966" i="51"/>
  <c r="H324967" i="51"/>
  <c r="H324968" i="51"/>
  <c r="H324969" i="51"/>
  <c r="H324970" i="51"/>
  <c r="H324971" i="51"/>
  <c r="H324972" i="51"/>
  <c r="H324973" i="51"/>
  <c r="H324974" i="51"/>
  <c r="H324975" i="51"/>
  <c r="H324976" i="51"/>
  <c r="H324977" i="51"/>
  <c r="H324978" i="51"/>
  <c r="H324979" i="51"/>
  <c r="H324980" i="51"/>
  <c r="H324981" i="51"/>
  <c r="H324982" i="51"/>
  <c r="H324983" i="51"/>
  <c r="H324984" i="51"/>
  <c r="H324985" i="51"/>
  <c r="H324986" i="51"/>
  <c r="H324987" i="51"/>
  <c r="H324988" i="51"/>
  <c r="H324989" i="51"/>
  <c r="H324990" i="51"/>
  <c r="H324991" i="51"/>
  <c r="H324992" i="51"/>
  <c r="H324993" i="51"/>
  <c r="H324994" i="51"/>
  <c r="H324995" i="51"/>
  <c r="H324996" i="51"/>
  <c r="H324997" i="51"/>
  <c r="H324998" i="51"/>
  <c r="H324999" i="51"/>
  <c r="H325000" i="51"/>
  <c r="H325001" i="51"/>
  <c r="H325002" i="51"/>
  <c r="H325003" i="51"/>
  <c r="H325004" i="51"/>
  <c r="H325005" i="51"/>
  <c r="H325006" i="51"/>
  <c r="H325007" i="51"/>
  <c r="H325008" i="51"/>
  <c r="H325009" i="51"/>
  <c r="H325010" i="51"/>
  <c r="H325011" i="51"/>
  <c r="H325012" i="51"/>
  <c r="H325013" i="51"/>
  <c r="H325014" i="51"/>
  <c r="H325015" i="51"/>
  <c r="H325016" i="51"/>
  <c r="H325017" i="51"/>
  <c r="H325018" i="51"/>
  <c r="H325019" i="51"/>
  <c r="H325020" i="51"/>
  <c r="H325021" i="51"/>
  <c r="H325022" i="51"/>
  <c r="H325023" i="51"/>
  <c r="H325024" i="51"/>
  <c r="H325025" i="51"/>
  <c r="H325026" i="51"/>
  <c r="H325027" i="51"/>
  <c r="H325028" i="51"/>
  <c r="H325029" i="51"/>
  <c r="H325030" i="51"/>
  <c r="H325031" i="51"/>
  <c r="H325032" i="51"/>
  <c r="H325033" i="51"/>
  <c r="H325034" i="51"/>
  <c r="H325035" i="51"/>
  <c r="H325036" i="51"/>
  <c r="H325037" i="51"/>
  <c r="H325038" i="51"/>
  <c r="H325039" i="51"/>
  <c r="H325040" i="51"/>
  <c r="H325041" i="51"/>
  <c r="H325042" i="51"/>
  <c r="H325043" i="51"/>
  <c r="H325044" i="51"/>
  <c r="H325045" i="51"/>
  <c r="H325046" i="51"/>
  <c r="H325047" i="51"/>
  <c r="H325048" i="51"/>
  <c r="H325049" i="51"/>
  <c r="H325050" i="51"/>
  <c r="H325051" i="51"/>
  <c r="H325052" i="51"/>
  <c r="H325053" i="51"/>
  <c r="H325054" i="51"/>
  <c r="H325055" i="51"/>
  <c r="H325056" i="51"/>
  <c r="H325057" i="51"/>
  <c r="H325058" i="51"/>
  <c r="H325059" i="51"/>
  <c r="H325060" i="51"/>
  <c r="H325061" i="51"/>
  <c r="H325062" i="51"/>
  <c r="H325063" i="51"/>
  <c r="H325064" i="51"/>
  <c r="H325065" i="51"/>
  <c r="H325066" i="51"/>
  <c r="H325067" i="51"/>
  <c r="H325068" i="51"/>
  <c r="H325069" i="51"/>
  <c r="H325070" i="51"/>
  <c r="H325071" i="51"/>
  <c r="H325072" i="51"/>
  <c r="H325073" i="51"/>
  <c r="H325074" i="51"/>
  <c r="H325075" i="51"/>
  <c r="H325076" i="51"/>
  <c r="H325077" i="51"/>
  <c r="H325078" i="51"/>
  <c r="H325079" i="51"/>
  <c r="H325080" i="51"/>
  <c r="H325081" i="51"/>
  <c r="H325082" i="51"/>
  <c r="H325083" i="51"/>
  <c r="H325084" i="51"/>
  <c r="H325085" i="51"/>
  <c r="H325086" i="51"/>
  <c r="H325087" i="51"/>
  <c r="H325088" i="51"/>
  <c r="H325089" i="51"/>
  <c r="H325090" i="51"/>
  <c r="H325091" i="51"/>
  <c r="H325092" i="51"/>
  <c r="H325093" i="51"/>
  <c r="H325094" i="51"/>
  <c r="H325095" i="51"/>
  <c r="H325096" i="51"/>
  <c r="H325097" i="51"/>
  <c r="H325098" i="51"/>
  <c r="H325099" i="51"/>
  <c r="H325100" i="51"/>
  <c r="H325101" i="51"/>
  <c r="H325102" i="51"/>
  <c r="H325103" i="51"/>
  <c r="H325104" i="51"/>
  <c r="H325105" i="51"/>
  <c r="H325106" i="51"/>
  <c r="H325107" i="51"/>
  <c r="H325108" i="51"/>
  <c r="H325109" i="51"/>
  <c r="H325110" i="51"/>
  <c r="H325111" i="51"/>
  <c r="H325112" i="51"/>
  <c r="H325113" i="51"/>
  <c r="H325114" i="51"/>
  <c r="H325115" i="51"/>
  <c r="H325116" i="51"/>
  <c r="H325117" i="51"/>
  <c r="H325118" i="51"/>
  <c r="H325119" i="51"/>
  <c r="H325120" i="51"/>
  <c r="H325121" i="51"/>
  <c r="H325122" i="51"/>
  <c r="H325123" i="51"/>
  <c r="H325124" i="51"/>
  <c r="H325125" i="51"/>
  <c r="H325126" i="51"/>
  <c r="H325127" i="51"/>
  <c r="H325128" i="51"/>
  <c r="H325129" i="51"/>
  <c r="H325130" i="51"/>
  <c r="H325131" i="51"/>
  <c r="H325132" i="51"/>
  <c r="H325133" i="51"/>
  <c r="H325134" i="51"/>
  <c r="H325135" i="51"/>
  <c r="H325136" i="51"/>
  <c r="H325137" i="51"/>
  <c r="H325138" i="51"/>
  <c r="H325139" i="51"/>
  <c r="H325140" i="51"/>
  <c r="H325141" i="51"/>
  <c r="H325142" i="51"/>
  <c r="H325143" i="51"/>
  <c r="H325144" i="51"/>
  <c r="H325145" i="51"/>
  <c r="H325146" i="51"/>
  <c r="H325147" i="51"/>
  <c r="H325148" i="51"/>
  <c r="H325149" i="51"/>
  <c r="H325150" i="51"/>
  <c r="H325151" i="51"/>
  <c r="H325152" i="51"/>
  <c r="H325153" i="51"/>
  <c r="H325154" i="51"/>
  <c r="H325155" i="51"/>
  <c r="H325156" i="51"/>
  <c r="H325157" i="51"/>
  <c r="H325158" i="51"/>
  <c r="H325159" i="51"/>
  <c r="H325160" i="51"/>
  <c r="H325161" i="51"/>
  <c r="H325162" i="51"/>
  <c r="H325163" i="51"/>
  <c r="H325164" i="51"/>
  <c r="H325165" i="51"/>
  <c r="H325166" i="51"/>
  <c r="H325167" i="51"/>
  <c r="H325168" i="51"/>
  <c r="H325169" i="51"/>
  <c r="H325170" i="51"/>
  <c r="H325171" i="51"/>
  <c r="H325172" i="51"/>
  <c r="H325173" i="51"/>
  <c r="H325174" i="51"/>
  <c r="H325175" i="51"/>
  <c r="H325176" i="51"/>
  <c r="H325177" i="51"/>
  <c r="H325178" i="51"/>
  <c r="H325179" i="51"/>
  <c r="H325180" i="51"/>
  <c r="H325181" i="51"/>
  <c r="H325182" i="51"/>
  <c r="H325183" i="51"/>
  <c r="H325184" i="51"/>
  <c r="H325185" i="51"/>
  <c r="H325186" i="51"/>
  <c r="H325187" i="51"/>
  <c r="H325188" i="51"/>
  <c r="H325189" i="51"/>
  <c r="H325190" i="51"/>
  <c r="H325191" i="51"/>
  <c r="H325192" i="51"/>
  <c r="H325193" i="51"/>
  <c r="H325194" i="51"/>
  <c r="H325195" i="51"/>
  <c r="H325196" i="51"/>
  <c r="H325197" i="51"/>
  <c r="H325198" i="51"/>
  <c r="H325199" i="51"/>
  <c r="H325200" i="51"/>
  <c r="H325201" i="51"/>
  <c r="H325202" i="51"/>
  <c r="H325203" i="51"/>
  <c r="H325204" i="51"/>
  <c r="H325205" i="51"/>
  <c r="H325206" i="51"/>
  <c r="H325207" i="51"/>
  <c r="H325208" i="51"/>
  <c r="H325209" i="51"/>
  <c r="H325210" i="51"/>
  <c r="H325211" i="51"/>
  <c r="H325212" i="51"/>
  <c r="H325213" i="51"/>
  <c r="H325214" i="51"/>
  <c r="H325215" i="51"/>
  <c r="H325216" i="51"/>
  <c r="H325217" i="51"/>
  <c r="H325218" i="51"/>
  <c r="H325219" i="51"/>
  <c r="H325220" i="51"/>
  <c r="H325221" i="51"/>
  <c r="H325222" i="51"/>
  <c r="H325223" i="51"/>
  <c r="H325224" i="51"/>
  <c r="H325225" i="51"/>
  <c r="H325226" i="51"/>
  <c r="H325227" i="51"/>
  <c r="H325228" i="51"/>
  <c r="H325229" i="51"/>
  <c r="H325230" i="51"/>
  <c r="H325231" i="51"/>
  <c r="H325232" i="51"/>
  <c r="H325233" i="51"/>
  <c r="H325234" i="51"/>
  <c r="H325235" i="51"/>
  <c r="H325236" i="51"/>
  <c r="H325237" i="51"/>
  <c r="H325238" i="51"/>
  <c r="H325239" i="51"/>
  <c r="H325240" i="51"/>
  <c r="H325241" i="51"/>
  <c r="H325242" i="51"/>
  <c r="H325243" i="51"/>
  <c r="H325244" i="51"/>
  <c r="H325245" i="51"/>
  <c r="H325246" i="51"/>
  <c r="H325247" i="51"/>
  <c r="H325248" i="51"/>
  <c r="H325249" i="51"/>
  <c r="H325250" i="51"/>
  <c r="H325251" i="51"/>
  <c r="H325252" i="51"/>
  <c r="H325253" i="51"/>
  <c r="H325254" i="51"/>
  <c r="H325255" i="51"/>
  <c r="H325256" i="51"/>
  <c r="H325257" i="51"/>
  <c r="H325258" i="51"/>
  <c r="H325259" i="51"/>
  <c r="H325260" i="51"/>
  <c r="H325261" i="51"/>
  <c r="H325262" i="51"/>
  <c r="H325263" i="51"/>
  <c r="H325264" i="51"/>
  <c r="H325265" i="51"/>
  <c r="H325266" i="51"/>
  <c r="H325267" i="51"/>
  <c r="H325268" i="51"/>
  <c r="H325269" i="51"/>
  <c r="H325270" i="51"/>
  <c r="H325271" i="51"/>
  <c r="H325272" i="51"/>
  <c r="H325273" i="51"/>
  <c r="H325274" i="51"/>
  <c r="H325275" i="51"/>
  <c r="H325276" i="51"/>
  <c r="H325277" i="51"/>
  <c r="H325278" i="51"/>
  <c r="H325279" i="51"/>
  <c r="H325280" i="51"/>
  <c r="H325281" i="51"/>
  <c r="H325282" i="51"/>
  <c r="H325283" i="51"/>
  <c r="H325284" i="51"/>
  <c r="H325285" i="51"/>
  <c r="H325286" i="51"/>
  <c r="H325287" i="51"/>
  <c r="H325288" i="51"/>
  <c r="H325289" i="51"/>
  <c r="H325290" i="51"/>
  <c r="H325291" i="51"/>
  <c r="H325292" i="51"/>
  <c r="H325293" i="51"/>
  <c r="H325294" i="51"/>
  <c r="H325295" i="51"/>
  <c r="H325296" i="51"/>
  <c r="H325297" i="51"/>
  <c r="H325298" i="51"/>
  <c r="H325299" i="51"/>
  <c r="H325300" i="51"/>
  <c r="H325301" i="51"/>
  <c r="H325302" i="51"/>
  <c r="H325303" i="51"/>
  <c r="H325304" i="51"/>
  <c r="H325305" i="51"/>
  <c r="H325306" i="51"/>
  <c r="H325307" i="51"/>
  <c r="H325308" i="51"/>
  <c r="H325309" i="51"/>
  <c r="H325310" i="51"/>
  <c r="H325311" i="51"/>
  <c r="H325312" i="51"/>
  <c r="H325313" i="51"/>
  <c r="H325314" i="51"/>
  <c r="H325315" i="51"/>
  <c r="H325316" i="51"/>
  <c r="H325317" i="51"/>
  <c r="H325318" i="51"/>
  <c r="H325319" i="51"/>
  <c r="H325320" i="51"/>
  <c r="H325321" i="51"/>
  <c r="H325322" i="51"/>
  <c r="H325323" i="51"/>
  <c r="H325324" i="51"/>
  <c r="H325325" i="51"/>
  <c r="H325326" i="51"/>
  <c r="H325327" i="51"/>
  <c r="H325328" i="51"/>
  <c r="H325329" i="51"/>
  <c r="H325330" i="51"/>
  <c r="H325331" i="51"/>
  <c r="H325332" i="51"/>
  <c r="H325333" i="51"/>
  <c r="H325334" i="51"/>
  <c r="H325335" i="51"/>
  <c r="H325336" i="51"/>
  <c r="H325337" i="51"/>
  <c r="H325338" i="51"/>
  <c r="H325339" i="51"/>
  <c r="H325340" i="51"/>
  <c r="H325341" i="51"/>
  <c r="H325342" i="51"/>
  <c r="H325343" i="51"/>
  <c r="H325344" i="51"/>
  <c r="H325345" i="51"/>
  <c r="H325346" i="51"/>
  <c r="H325347" i="51"/>
  <c r="H325348" i="51"/>
  <c r="H325349" i="51"/>
  <c r="H325350" i="51"/>
  <c r="H325351" i="51"/>
  <c r="H325352" i="51"/>
  <c r="H325353" i="51"/>
  <c r="H325354" i="51"/>
  <c r="H325355" i="51"/>
  <c r="H325356" i="51"/>
  <c r="H325357" i="51"/>
  <c r="H325358" i="51"/>
  <c r="H325359" i="51"/>
  <c r="H325360" i="51"/>
  <c r="H325361" i="51"/>
  <c r="H325362" i="51"/>
  <c r="H325363" i="51"/>
  <c r="H325364" i="51"/>
  <c r="H325365" i="51"/>
  <c r="H325366" i="51"/>
  <c r="H325367" i="51"/>
  <c r="H325368" i="51"/>
  <c r="H325369" i="51"/>
  <c r="H325370" i="51"/>
  <c r="H325371" i="51"/>
  <c r="H325372" i="51"/>
  <c r="H325373" i="51"/>
  <c r="H325374" i="51"/>
  <c r="H325375" i="51"/>
  <c r="H325376" i="51"/>
  <c r="H325377" i="51"/>
  <c r="H325378" i="51"/>
  <c r="H325379" i="51"/>
  <c r="H325380" i="51"/>
  <c r="H325381" i="51"/>
  <c r="H325382" i="51"/>
  <c r="H325383" i="51"/>
  <c r="H325384" i="51"/>
  <c r="H325385" i="51"/>
  <c r="H325386" i="51"/>
  <c r="H325387" i="51"/>
  <c r="H325388" i="51"/>
  <c r="H325389" i="51"/>
  <c r="H325390" i="51"/>
  <c r="H325391" i="51"/>
  <c r="H325392" i="51"/>
  <c r="H325393" i="51"/>
  <c r="H325394" i="51"/>
  <c r="H325395" i="51"/>
  <c r="H325396" i="51"/>
  <c r="H325397" i="51"/>
  <c r="H325398" i="51"/>
  <c r="H325399" i="51"/>
  <c r="H325400" i="51"/>
  <c r="H325401" i="51"/>
  <c r="H325402" i="51"/>
  <c r="H325403" i="51"/>
  <c r="H325404" i="51"/>
  <c r="H325405" i="51"/>
  <c r="H325406" i="51"/>
  <c r="H325407" i="51"/>
  <c r="H325408" i="51"/>
  <c r="H325409" i="51"/>
  <c r="H325410" i="51"/>
  <c r="H325411" i="51"/>
  <c r="H325412" i="51"/>
  <c r="H325413" i="51"/>
  <c r="H325414" i="51"/>
  <c r="H325415" i="51"/>
  <c r="H325416" i="51"/>
  <c r="H325417" i="51"/>
  <c r="H325418" i="51"/>
  <c r="H325419" i="51"/>
  <c r="H325420" i="51"/>
  <c r="H325421" i="51"/>
  <c r="H325422" i="51"/>
  <c r="H325423" i="51"/>
  <c r="H325424" i="51"/>
  <c r="H325425" i="51"/>
  <c r="H325426" i="51"/>
  <c r="H325427" i="51"/>
  <c r="H325428" i="51"/>
  <c r="H325429" i="51"/>
  <c r="H325430" i="51"/>
  <c r="H325431" i="51"/>
  <c r="H325432" i="51"/>
  <c r="H325433" i="51"/>
  <c r="H325434" i="51"/>
  <c r="H325435" i="51"/>
  <c r="H325436" i="51"/>
  <c r="H325437" i="51"/>
  <c r="H325438" i="51"/>
  <c r="H325439" i="51"/>
  <c r="H325440" i="51"/>
  <c r="H325441" i="51"/>
  <c r="H325442" i="51"/>
  <c r="H325443" i="51"/>
  <c r="H325444" i="51"/>
  <c r="H325445" i="51"/>
  <c r="H325446" i="51"/>
  <c r="H325447" i="51"/>
  <c r="H325448" i="51"/>
  <c r="H325449" i="51"/>
  <c r="H325450" i="51"/>
  <c r="H325451" i="51"/>
  <c r="H325452" i="51"/>
  <c r="H325453" i="51"/>
  <c r="H325454" i="51"/>
  <c r="H325455" i="51"/>
  <c r="H325456" i="51"/>
  <c r="H325457" i="51"/>
  <c r="H325458" i="51"/>
  <c r="H325459" i="51"/>
  <c r="H325460" i="51"/>
  <c r="H325461" i="51"/>
  <c r="H325462" i="51"/>
  <c r="H325463" i="51"/>
  <c r="H325464" i="51"/>
  <c r="H325465" i="51"/>
  <c r="H325466" i="51"/>
  <c r="H325467" i="51"/>
  <c r="H325468" i="51"/>
  <c r="H325469" i="51"/>
  <c r="H325470" i="51"/>
  <c r="H325471" i="51"/>
  <c r="H325472" i="51"/>
  <c r="H325473" i="51"/>
  <c r="H325474" i="51"/>
  <c r="H325475" i="51"/>
  <c r="H325476" i="51"/>
  <c r="H325477" i="51"/>
  <c r="H325478" i="51"/>
  <c r="H325479" i="51"/>
  <c r="H325480" i="51"/>
  <c r="H325481" i="51"/>
  <c r="H325482" i="51"/>
  <c r="H325483" i="51"/>
  <c r="H325484" i="51"/>
  <c r="H325485" i="51"/>
  <c r="H325486" i="51"/>
  <c r="H325487" i="51"/>
  <c r="H325488" i="51"/>
  <c r="H325489" i="51"/>
  <c r="H325490" i="51"/>
  <c r="H325491" i="51"/>
  <c r="H325492" i="51"/>
  <c r="H325493" i="51"/>
  <c r="H325494" i="51"/>
  <c r="H325495" i="51"/>
  <c r="H325496" i="51"/>
  <c r="H325497" i="51"/>
  <c r="H325498" i="51"/>
  <c r="H325499" i="51"/>
  <c r="H325500" i="51"/>
  <c r="H325501" i="51"/>
  <c r="H325502" i="51"/>
  <c r="H325503" i="51"/>
  <c r="H325504" i="51"/>
  <c r="H325505" i="51"/>
  <c r="H325506" i="51"/>
  <c r="H325507" i="51"/>
  <c r="H325508" i="51"/>
  <c r="H325509" i="51"/>
  <c r="H325510" i="51"/>
  <c r="H325511" i="51"/>
  <c r="H325512" i="51"/>
  <c r="H325513" i="51"/>
  <c r="H325514" i="51"/>
  <c r="H325515" i="51"/>
  <c r="H325516" i="51"/>
  <c r="H325517" i="51"/>
  <c r="H325518" i="51"/>
  <c r="H325519" i="51"/>
  <c r="H325520" i="51"/>
  <c r="H325521" i="51"/>
  <c r="H325522" i="51"/>
  <c r="H325523" i="51"/>
  <c r="H325524" i="51"/>
  <c r="H325525" i="51"/>
  <c r="H325526" i="51"/>
  <c r="H325527" i="51"/>
  <c r="H325528" i="51"/>
  <c r="H325529" i="51"/>
  <c r="H325530" i="51"/>
  <c r="H325531" i="51"/>
  <c r="H325532" i="51"/>
  <c r="H325533" i="51"/>
  <c r="H325534" i="51"/>
  <c r="H325535" i="51"/>
  <c r="H325536" i="51"/>
  <c r="H325537" i="51"/>
  <c r="H325538" i="51"/>
  <c r="H325539" i="51"/>
  <c r="H325540" i="51"/>
  <c r="H325541" i="51"/>
  <c r="H325542" i="51"/>
  <c r="H325543" i="51"/>
  <c r="H325544" i="51"/>
  <c r="H325545" i="51"/>
  <c r="H325546" i="51"/>
  <c r="H325547" i="51"/>
  <c r="H325548" i="51"/>
  <c r="H325549" i="51"/>
  <c r="H325550" i="51"/>
  <c r="H325551" i="51"/>
  <c r="H325552" i="51"/>
  <c r="H325553" i="51"/>
  <c r="H325554" i="51"/>
  <c r="H325555" i="51"/>
  <c r="H325556" i="51"/>
  <c r="H325557" i="51"/>
  <c r="H325558" i="51"/>
  <c r="H325559" i="51"/>
  <c r="H325560" i="51"/>
  <c r="H325561" i="51"/>
  <c r="H325562" i="51"/>
  <c r="H325563" i="51"/>
  <c r="H325564" i="51"/>
  <c r="H325565" i="51"/>
  <c r="H325566" i="51"/>
  <c r="H325567" i="51"/>
  <c r="H325568" i="51"/>
  <c r="H325569" i="51"/>
  <c r="H325570" i="51"/>
  <c r="H325571" i="51"/>
  <c r="H325572" i="51"/>
  <c r="H325573" i="51"/>
  <c r="H325574" i="51"/>
  <c r="H325575" i="51"/>
  <c r="H325576" i="51"/>
  <c r="H325577" i="51"/>
  <c r="H325578" i="51"/>
  <c r="H325579" i="51"/>
  <c r="H325580" i="51"/>
  <c r="H325581" i="51"/>
  <c r="H325582" i="51"/>
  <c r="H325583" i="51"/>
  <c r="H325584" i="51"/>
  <c r="H325585" i="51"/>
  <c r="H325586" i="51"/>
  <c r="H325587" i="51"/>
  <c r="H325588" i="51"/>
  <c r="H325589" i="51"/>
  <c r="H325590" i="51"/>
  <c r="H325591" i="51"/>
  <c r="H325592" i="51"/>
  <c r="H325593" i="51"/>
  <c r="H325594" i="51"/>
  <c r="H325595" i="51"/>
  <c r="H325596" i="51"/>
  <c r="H325597" i="51"/>
  <c r="H325598" i="51"/>
  <c r="H325599" i="51"/>
  <c r="H325600" i="51"/>
  <c r="H325601" i="51"/>
  <c r="H325602" i="51"/>
  <c r="H325603" i="51"/>
  <c r="H325604" i="51"/>
  <c r="H325605" i="51"/>
  <c r="H325606" i="51"/>
  <c r="H325607" i="51"/>
  <c r="H325608" i="51"/>
  <c r="H325609" i="51"/>
  <c r="H325610" i="51"/>
  <c r="H325611" i="51"/>
  <c r="H325612" i="51"/>
  <c r="H325613" i="51"/>
  <c r="H325614" i="51"/>
  <c r="H325615" i="51"/>
  <c r="H325616" i="51"/>
  <c r="H325617" i="51"/>
  <c r="H325618" i="51"/>
  <c r="H325619" i="51"/>
  <c r="H325620" i="51"/>
  <c r="H325621" i="51"/>
  <c r="H325622" i="51"/>
  <c r="H325623" i="51"/>
  <c r="H325624" i="51"/>
  <c r="H325625" i="51"/>
  <c r="H325626" i="51"/>
  <c r="H325627" i="51"/>
  <c r="H325628" i="51"/>
  <c r="H325629" i="51"/>
  <c r="H325630" i="51"/>
  <c r="H325631" i="51"/>
  <c r="H325632" i="51"/>
  <c r="H325633" i="51"/>
  <c r="H325634" i="51"/>
  <c r="H325635" i="51"/>
  <c r="H325636" i="51"/>
  <c r="H325637" i="51"/>
  <c r="H325638" i="51"/>
  <c r="H325639" i="51"/>
  <c r="H325640" i="51"/>
  <c r="H325641" i="51"/>
  <c r="H325642" i="51"/>
  <c r="H325643" i="51"/>
  <c r="H325644" i="51"/>
  <c r="H325645" i="51"/>
  <c r="H325646" i="51"/>
  <c r="H325647" i="51"/>
  <c r="H325648" i="51"/>
  <c r="H325649" i="51"/>
  <c r="H325650" i="51"/>
  <c r="H325651" i="51"/>
  <c r="H325652" i="51"/>
  <c r="H325653" i="51"/>
  <c r="H325654" i="51"/>
  <c r="H325655" i="51"/>
  <c r="H325656" i="51"/>
  <c r="H325657" i="51"/>
  <c r="H325658" i="51"/>
  <c r="H325659" i="51"/>
  <c r="H325660" i="51"/>
  <c r="H325661" i="51"/>
  <c r="H325662" i="51"/>
  <c r="H325663" i="51"/>
  <c r="H325664" i="51"/>
  <c r="H325665" i="51"/>
  <c r="H325666" i="51"/>
  <c r="H325667" i="51"/>
  <c r="H325668" i="51"/>
  <c r="H325669" i="51"/>
  <c r="H325670" i="51"/>
  <c r="H325671" i="51"/>
  <c r="H325672" i="51"/>
  <c r="H325673" i="51"/>
  <c r="H325674" i="51"/>
  <c r="H325675" i="51"/>
  <c r="H325676" i="51"/>
  <c r="H325677" i="51"/>
  <c r="H325678" i="51"/>
  <c r="H325679" i="51"/>
  <c r="H325680" i="51"/>
  <c r="H325681" i="51"/>
  <c r="H325682" i="51"/>
  <c r="H325683" i="51"/>
  <c r="H325684" i="51"/>
  <c r="H325685" i="51"/>
  <c r="H325686" i="51"/>
  <c r="H325687" i="51"/>
  <c r="H325688" i="51"/>
  <c r="H325689" i="51"/>
  <c r="H325690" i="51"/>
  <c r="H325691" i="51"/>
  <c r="H325692" i="51"/>
  <c r="H325693" i="51"/>
  <c r="H325694" i="51"/>
  <c r="H325695" i="51"/>
  <c r="H325696" i="51"/>
  <c r="H325697" i="51"/>
  <c r="H325698" i="51"/>
  <c r="H325699" i="51"/>
  <c r="H325700" i="51"/>
  <c r="H325701" i="51"/>
  <c r="H325702" i="51"/>
  <c r="H325703" i="51"/>
  <c r="H325704" i="51"/>
  <c r="H325705" i="51"/>
  <c r="H325706" i="51"/>
  <c r="H325707" i="51"/>
  <c r="H325708" i="51"/>
  <c r="H325709" i="51"/>
  <c r="H325710" i="51"/>
  <c r="H325711" i="51"/>
  <c r="H325712" i="51"/>
  <c r="H325713" i="51"/>
  <c r="H325714" i="51"/>
  <c r="H325715" i="51"/>
  <c r="H325716" i="51"/>
  <c r="H325717" i="51"/>
  <c r="H325718" i="51"/>
  <c r="H325719" i="51"/>
  <c r="H325720" i="51"/>
  <c r="H325721" i="51"/>
  <c r="H325722" i="51"/>
  <c r="H325723" i="51"/>
  <c r="H325724" i="51"/>
  <c r="H325725" i="51"/>
  <c r="H325726" i="51"/>
  <c r="H325727" i="51"/>
  <c r="H325728" i="51"/>
  <c r="H325729" i="51"/>
  <c r="H325730" i="51"/>
  <c r="H325731" i="51"/>
  <c r="H325732" i="51"/>
  <c r="H325733" i="51"/>
  <c r="H325734" i="51"/>
  <c r="H325735" i="51"/>
  <c r="H325736" i="51"/>
  <c r="H325737" i="51"/>
  <c r="H325738" i="51"/>
  <c r="H325739" i="51"/>
  <c r="H325740" i="51"/>
  <c r="H325741" i="51"/>
  <c r="H325742" i="51"/>
  <c r="H325743" i="51"/>
  <c r="H325744" i="51"/>
  <c r="H325745" i="51"/>
  <c r="H325746" i="51"/>
  <c r="H325747" i="51"/>
  <c r="H325748" i="51"/>
  <c r="H325749" i="51"/>
  <c r="H325750" i="51"/>
  <c r="H325751" i="51"/>
  <c r="H325752" i="51"/>
  <c r="H325753" i="51"/>
  <c r="H325754" i="51"/>
  <c r="H325755" i="51"/>
  <c r="H325756" i="51"/>
  <c r="H325757" i="51"/>
  <c r="H325758" i="51"/>
  <c r="H325759" i="51"/>
  <c r="H325760" i="51"/>
  <c r="H325761" i="51"/>
  <c r="H325762" i="51"/>
  <c r="H325763" i="51"/>
  <c r="H325764" i="51"/>
  <c r="H325765" i="51"/>
  <c r="H325766" i="51"/>
  <c r="H325767" i="51"/>
  <c r="H325768" i="51"/>
  <c r="H325769" i="51"/>
  <c r="H325770" i="51"/>
  <c r="H325771" i="51"/>
  <c r="H325772" i="51"/>
  <c r="H325773" i="51"/>
  <c r="H325774" i="51"/>
  <c r="H325775" i="51"/>
  <c r="H325776" i="51"/>
  <c r="H325777" i="51"/>
  <c r="H325778" i="51"/>
  <c r="H325779" i="51"/>
  <c r="H325780" i="51"/>
  <c r="H325781" i="51"/>
  <c r="H325782" i="51"/>
  <c r="H325783" i="51"/>
  <c r="H325784" i="51"/>
  <c r="H325785" i="51"/>
  <c r="H325786" i="51"/>
  <c r="H325787" i="51"/>
  <c r="H325788" i="51"/>
  <c r="H325789" i="51"/>
  <c r="H325790" i="51"/>
  <c r="H325791" i="51"/>
  <c r="H325792" i="51"/>
  <c r="H325793" i="51"/>
  <c r="H325794" i="51"/>
  <c r="H325795" i="51"/>
  <c r="H325796" i="51"/>
  <c r="H325797" i="51"/>
  <c r="H325798" i="51"/>
  <c r="H325799" i="51"/>
  <c r="H325800" i="51"/>
  <c r="H325801" i="51"/>
  <c r="H325802" i="51"/>
  <c r="H325803" i="51"/>
  <c r="H325804" i="51"/>
  <c r="H325805" i="51"/>
  <c r="H325806" i="51"/>
  <c r="H325807" i="51"/>
  <c r="H325808" i="51"/>
  <c r="H325809" i="51"/>
  <c r="H325810" i="51"/>
  <c r="H325811" i="51"/>
  <c r="H325812" i="51"/>
  <c r="H325813" i="51"/>
  <c r="H325814" i="51"/>
  <c r="H325815" i="51"/>
  <c r="H325816" i="51"/>
  <c r="H325817" i="51"/>
  <c r="H325818" i="51"/>
  <c r="H325819" i="51"/>
  <c r="H325820" i="51"/>
  <c r="H325821" i="51"/>
  <c r="H325822" i="51"/>
  <c r="H325823" i="51"/>
  <c r="H325824" i="51"/>
  <c r="H325825" i="51"/>
  <c r="H325826" i="51"/>
  <c r="H325827" i="51"/>
  <c r="H325828" i="51"/>
  <c r="H325829" i="51"/>
  <c r="H325830" i="51"/>
  <c r="H325831" i="51"/>
  <c r="H325832" i="51"/>
  <c r="H325833" i="51"/>
  <c r="H325834" i="51"/>
  <c r="H325835" i="51"/>
  <c r="H325836" i="51"/>
  <c r="H325837" i="51"/>
  <c r="H325838" i="51"/>
  <c r="H325839" i="51"/>
  <c r="H325840" i="51"/>
  <c r="H325841" i="51"/>
  <c r="H325842" i="51"/>
  <c r="H325843" i="51"/>
  <c r="H325844" i="51"/>
  <c r="H325845" i="51"/>
  <c r="H325846" i="51"/>
  <c r="H325847" i="51"/>
  <c r="H325848" i="51"/>
  <c r="H325849" i="51"/>
  <c r="H325850" i="51"/>
  <c r="H325851" i="51"/>
  <c r="H325852" i="51"/>
  <c r="H325853" i="51"/>
  <c r="H325854" i="51"/>
  <c r="H325855" i="51"/>
  <c r="H325856" i="51"/>
  <c r="H325857" i="51"/>
  <c r="H325858" i="51"/>
  <c r="H325859" i="51"/>
  <c r="H325860" i="51"/>
  <c r="H325861" i="51"/>
  <c r="H325862" i="51"/>
  <c r="H325863" i="51"/>
  <c r="H325864" i="51"/>
  <c r="H325865" i="51"/>
  <c r="H325866" i="51"/>
  <c r="H325867" i="51"/>
  <c r="H325868" i="51"/>
  <c r="H325869" i="51"/>
  <c r="H325870" i="51"/>
  <c r="H325871" i="51"/>
  <c r="H325872" i="51"/>
  <c r="H325873" i="51"/>
  <c r="H325874" i="51"/>
  <c r="H325875" i="51"/>
  <c r="H325876" i="51"/>
  <c r="H325877" i="51"/>
  <c r="H325878" i="51"/>
  <c r="H325879" i="51"/>
  <c r="H325880" i="51"/>
  <c r="H325881" i="51"/>
  <c r="H325882" i="51"/>
  <c r="H325883" i="51"/>
  <c r="H325884" i="51"/>
  <c r="H325885" i="51"/>
  <c r="H325886" i="51"/>
  <c r="H325887" i="51"/>
  <c r="H325888" i="51"/>
  <c r="H325889" i="51"/>
  <c r="H325890" i="51"/>
  <c r="H325891" i="51"/>
  <c r="H325892" i="51"/>
  <c r="H325893" i="51"/>
  <c r="H325894" i="51"/>
  <c r="H325895" i="51"/>
  <c r="H325896" i="51"/>
  <c r="H325897" i="51"/>
  <c r="H325898" i="51"/>
  <c r="H325899" i="51"/>
  <c r="H325900" i="51"/>
  <c r="H325901" i="51"/>
  <c r="H325902" i="51"/>
  <c r="H325903" i="51"/>
  <c r="H325904" i="51"/>
  <c r="H325905" i="51"/>
  <c r="H325906" i="51"/>
  <c r="H325907" i="51"/>
  <c r="H325908" i="51"/>
  <c r="H325909" i="51"/>
  <c r="H325910" i="51"/>
  <c r="H325911" i="51"/>
  <c r="H325912" i="51"/>
  <c r="H325913" i="51"/>
  <c r="H325914" i="51"/>
  <c r="H325915" i="51"/>
  <c r="H325916" i="51"/>
  <c r="H325917" i="51"/>
  <c r="H325918" i="51"/>
  <c r="H325919" i="51"/>
  <c r="H325920" i="51"/>
  <c r="H325921" i="51"/>
  <c r="H325922" i="51"/>
  <c r="H325923" i="51"/>
  <c r="H325924" i="51"/>
  <c r="H325925" i="51"/>
  <c r="H325926" i="51"/>
  <c r="H325927" i="51"/>
  <c r="H325928" i="51"/>
  <c r="H325929" i="51"/>
  <c r="H325930" i="51"/>
  <c r="H325931" i="51"/>
  <c r="H325932" i="51"/>
  <c r="H325933" i="51"/>
  <c r="H325934" i="51"/>
  <c r="H325935" i="51"/>
  <c r="H325936" i="51"/>
  <c r="H325937" i="51"/>
  <c r="H325938" i="51"/>
  <c r="H325939" i="51"/>
  <c r="H325940" i="51"/>
  <c r="H325941" i="51"/>
  <c r="H325942" i="51"/>
  <c r="H325943" i="51"/>
  <c r="H325944" i="51"/>
  <c r="H325945" i="51"/>
  <c r="H325946" i="51"/>
  <c r="H325947" i="51"/>
  <c r="H325948" i="51"/>
  <c r="H325949" i="51"/>
  <c r="H325950" i="51"/>
  <c r="H325951" i="51"/>
  <c r="H325952" i="51"/>
  <c r="H325953" i="51"/>
  <c r="H325954" i="51"/>
  <c r="H325955" i="51"/>
  <c r="H325956" i="51"/>
  <c r="H325957" i="51"/>
  <c r="H325958" i="51"/>
  <c r="H325959" i="51"/>
  <c r="H325960" i="51"/>
  <c r="H325961" i="51"/>
  <c r="H325962" i="51"/>
  <c r="H325963" i="51"/>
  <c r="H325964" i="51"/>
  <c r="H325965" i="51"/>
  <c r="H325966" i="51"/>
  <c r="H325967" i="51"/>
  <c r="H325968" i="51"/>
  <c r="H325969" i="51"/>
  <c r="H325970" i="51"/>
  <c r="H325971" i="51"/>
  <c r="H325972" i="51"/>
  <c r="H325973" i="51"/>
  <c r="H325974" i="51"/>
  <c r="H325975" i="51"/>
  <c r="H325976" i="51"/>
  <c r="H325977" i="51"/>
  <c r="H325978" i="51"/>
  <c r="H325979" i="51"/>
  <c r="H325980" i="51"/>
  <c r="H325981" i="51"/>
  <c r="H325982" i="51"/>
  <c r="H325983" i="51"/>
  <c r="H325984" i="51"/>
  <c r="H325985" i="51"/>
  <c r="H325986" i="51"/>
  <c r="H325987" i="51"/>
  <c r="H325988" i="51"/>
  <c r="H325989" i="51"/>
  <c r="H325990" i="51"/>
  <c r="H325991" i="51"/>
  <c r="H325992" i="51"/>
  <c r="H325993" i="51"/>
  <c r="H325994" i="51"/>
  <c r="H325995" i="51"/>
  <c r="H325996" i="51"/>
  <c r="H325997" i="51"/>
  <c r="H325998" i="51"/>
  <c r="H325999" i="51"/>
  <c r="H326000" i="51"/>
  <c r="H326001" i="51"/>
  <c r="H326002" i="51"/>
  <c r="H326003" i="51"/>
  <c r="H326004" i="51"/>
  <c r="H326005" i="51"/>
  <c r="H326006" i="51"/>
  <c r="H326007" i="51"/>
  <c r="H326008" i="51"/>
  <c r="H326009" i="51"/>
  <c r="H326010" i="51"/>
  <c r="H326011" i="51"/>
  <c r="H326012" i="51"/>
  <c r="H326013" i="51"/>
  <c r="H326014" i="51"/>
  <c r="H326015" i="51"/>
  <c r="H326016" i="51"/>
  <c r="H326017" i="51"/>
  <c r="H326018" i="51"/>
  <c r="H326019" i="51"/>
  <c r="H326020" i="51"/>
  <c r="H326021" i="51"/>
  <c r="H326022" i="51"/>
  <c r="H326023" i="51"/>
  <c r="H326024" i="51"/>
  <c r="H326025" i="51"/>
  <c r="H326026" i="51"/>
  <c r="H326027" i="51"/>
  <c r="H326028" i="51"/>
  <c r="H326029" i="51"/>
  <c r="H326030" i="51"/>
  <c r="H326031" i="51"/>
  <c r="H326032" i="51"/>
  <c r="H326033" i="51"/>
  <c r="H326034" i="51"/>
  <c r="H326035" i="51"/>
  <c r="H326036" i="51"/>
  <c r="H326037" i="51"/>
  <c r="H326038" i="51"/>
  <c r="H326039" i="51"/>
  <c r="H326040" i="51"/>
  <c r="H326041" i="51"/>
  <c r="H326042" i="51"/>
  <c r="H326043" i="51"/>
  <c r="H326044" i="51"/>
  <c r="H326045" i="51"/>
  <c r="H326046" i="51"/>
  <c r="H326047" i="51"/>
  <c r="H326048" i="51"/>
  <c r="H326049" i="51"/>
  <c r="H326050" i="51"/>
  <c r="H326051" i="51"/>
  <c r="H326052" i="51"/>
  <c r="H326053" i="51"/>
  <c r="H326054" i="51"/>
  <c r="H326055" i="51"/>
  <c r="H326056" i="51"/>
  <c r="H326057" i="51"/>
  <c r="H326058" i="51"/>
  <c r="H326059" i="51"/>
  <c r="H326060" i="51"/>
  <c r="H326061" i="51"/>
  <c r="H326062" i="51"/>
  <c r="H326063" i="51"/>
  <c r="H326064" i="51"/>
  <c r="H326065" i="51"/>
  <c r="H326066" i="51"/>
  <c r="H326067" i="51"/>
  <c r="H326068" i="51"/>
  <c r="H326069" i="51"/>
  <c r="H326070" i="51"/>
  <c r="H326071" i="51"/>
  <c r="H326072" i="51"/>
  <c r="H326073" i="51"/>
  <c r="H326074" i="51"/>
  <c r="H326075" i="51"/>
  <c r="H326076" i="51"/>
  <c r="H326077" i="51"/>
  <c r="H326078" i="51"/>
  <c r="H326079" i="51"/>
  <c r="H326080" i="51"/>
  <c r="H326081" i="51"/>
  <c r="H326082" i="51"/>
  <c r="H326083" i="51"/>
  <c r="H326084" i="51"/>
  <c r="H326085" i="51"/>
  <c r="H326086" i="51"/>
  <c r="H326087" i="51"/>
  <c r="H326088" i="51"/>
  <c r="H326089" i="51"/>
  <c r="H326090" i="51"/>
  <c r="H326091" i="51"/>
  <c r="H326092" i="51"/>
  <c r="H326093" i="51"/>
  <c r="H326094" i="51"/>
  <c r="H326095" i="51"/>
  <c r="H326096" i="51"/>
  <c r="H326097" i="51"/>
  <c r="H326098" i="51"/>
  <c r="H326099" i="51"/>
  <c r="H326100" i="51"/>
  <c r="H326101" i="51"/>
  <c r="H326102" i="51"/>
  <c r="H326103" i="51"/>
  <c r="H326104" i="51"/>
  <c r="H326105" i="51"/>
  <c r="H326106" i="51"/>
  <c r="H326107" i="51"/>
  <c r="H326108" i="51"/>
  <c r="H326109" i="51"/>
  <c r="H326110" i="51"/>
  <c r="H326111" i="51"/>
  <c r="H326112" i="51"/>
  <c r="H326113" i="51"/>
  <c r="H326114" i="51"/>
  <c r="H326115" i="51"/>
  <c r="H326116" i="51"/>
  <c r="H326117" i="51"/>
  <c r="H326118" i="51"/>
  <c r="H326119" i="51"/>
  <c r="H326120" i="51"/>
  <c r="H326121" i="51"/>
  <c r="H326122" i="51"/>
  <c r="H326123" i="51"/>
  <c r="H326124" i="51"/>
  <c r="H326125" i="51"/>
  <c r="H326126" i="51"/>
  <c r="H326127" i="51"/>
  <c r="H326128" i="51"/>
  <c r="H326129" i="51"/>
  <c r="H326130" i="51"/>
  <c r="H326131" i="51"/>
  <c r="H326132" i="51"/>
  <c r="H326133" i="51"/>
  <c r="H326134" i="51"/>
  <c r="H326135" i="51"/>
  <c r="H326136" i="51"/>
  <c r="H326137" i="51"/>
  <c r="H326138" i="51"/>
  <c r="H326139" i="51"/>
  <c r="H326140" i="51"/>
  <c r="H326141" i="51"/>
  <c r="H326142" i="51"/>
  <c r="H326143" i="51"/>
  <c r="H326144" i="51"/>
  <c r="H326145" i="51"/>
  <c r="H326146" i="51"/>
  <c r="H326147" i="51"/>
  <c r="H326148" i="51"/>
  <c r="H326149" i="51"/>
  <c r="H326150" i="51"/>
  <c r="H326151" i="51"/>
  <c r="H326152" i="51"/>
  <c r="H326153" i="51"/>
  <c r="H326154" i="51"/>
  <c r="H326155" i="51"/>
  <c r="H326156" i="51"/>
  <c r="H326157" i="51"/>
  <c r="H326158" i="51"/>
  <c r="H326159" i="51"/>
  <c r="H326160" i="51"/>
  <c r="H326161" i="51"/>
  <c r="H326162" i="51"/>
  <c r="H326163" i="51"/>
  <c r="H326164" i="51"/>
  <c r="H326165" i="51"/>
  <c r="H326166" i="51"/>
  <c r="H326167" i="51"/>
  <c r="H326168" i="51"/>
  <c r="H326169" i="51"/>
  <c r="H326170" i="51"/>
  <c r="H326171" i="51"/>
  <c r="H326172" i="51"/>
  <c r="H326173" i="51"/>
  <c r="H326174" i="51"/>
  <c r="H326175" i="51"/>
  <c r="H326176" i="51"/>
  <c r="H326177" i="51"/>
  <c r="H326178" i="51"/>
  <c r="H326179" i="51"/>
  <c r="H326180" i="51"/>
  <c r="H326181" i="51"/>
  <c r="H326182" i="51"/>
  <c r="H326183" i="51"/>
  <c r="H326184" i="51"/>
  <c r="H326185" i="51"/>
  <c r="H326186" i="51"/>
  <c r="H326187" i="51"/>
  <c r="H326188" i="51"/>
  <c r="H326189" i="51"/>
  <c r="H326190" i="51"/>
  <c r="H326191" i="51"/>
  <c r="H326192" i="51"/>
  <c r="H326193" i="51"/>
  <c r="H326194" i="51"/>
  <c r="H326195" i="51"/>
  <c r="H326196" i="51"/>
  <c r="H326197" i="51"/>
  <c r="H326198" i="51"/>
  <c r="H326199" i="51"/>
  <c r="H326200" i="51"/>
  <c r="H326201" i="51"/>
  <c r="H326202" i="51"/>
  <c r="H326203" i="51"/>
  <c r="H326204" i="51"/>
  <c r="H326205" i="51"/>
  <c r="H326206" i="51"/>
  <c r="H326207" i="51"/>
  <c r="H326208" i="51"/>
  <c r="H326209" i="51"/>
  <c r="H326210" i="51"/>
  <c r="H326211" i="51"/>
  <c r="H326212" i="51"/>
  <c r="H326213" i="51"/>
  <c r="H326214" i="51"/>
  <c r="H326215" i="51"/>
  <c r="H326216" i="51"/>
  <c r="H326217" i="51"/>
  <c r="H326218" i="51"/>
  <c r="H326219" i="51"/>
  <c r="H326220" i="51"/>
  <c r="H326221" i="51"/>
  <c r="H326222" i="51"/>
  <c r="H326223" i="51"/>
  <c r="H326224" i="51"/>
  <c r="H326225" i="51"/>
  <c r="H326226" i="51"/>
  <c r="H326227" i="51"/>
  <c r="H326228" i="51"/>
  <c r="H326229" i="51"/>
  <c r="H326230" i="51"/>
  <c r="H326231" i="51"/>
  <c r="H326232" i="51"/>
  <c r="H326233" i="51"/>
  <c r="H326234" i="51"/>
  <c r="H326235" i="51"/>
  <c r="H326236" i="51"/>
  <c r="H326237" i="51"/>
  <c r="H326238" i="51"/>
  <c r="H326239" i="51"/>
  <c r="H326240" i="51"/>
  <c r="H326241" i="51"/>
  <c r="H326242" i="51"/>
  <c r="H326243" i="51"/>
  <c r="H326244" i="51"/>
  <c r="H326245" i="51"/>
  <c r="H326246" i="51"/>
  <c r="H326247" i="51"/>
  <c r="H326248" i="51"/>
  <c r="H326249" i="51"/>
  <c r="H326250" i="51"/>
  <c r="H326251" i="51"/>
  <c r="H326252" i="51"/>
  <c r="H326253" i="51"/>
  <c r="H326254" i="51"/>
  <c r="H326255" i="51"/>
  <c r="H326256" i="51"/>
  <c r="H326257" i="51"/>
  <c r="H326258" i="51"/>
  <c r="H326259" i="51"/>
  <c r="H326260" i="51"/>
  <c r="H326261" i="51"/>
  <c r="H326262" i="51"/>
  <c r="H326263" i="51"/>
  <c r="H326264" i="51"/>
  <c r="H326265" i="51"/>
  <c r="H326266" i="51"/>
  <c r="H326267" i="51"/>
  <c r="H326268" i="51"/>
  <c r="H326269" i="51"/>
  <c r="H326270" i="51"/>
  <c r="H326271" i="51"/>
  <c r="H326272" i="51"/>
  <c r="H326273" i="51"/>
  <c r="H326274" i="51"/>
  <c r="H326275" i="51"/>
  <c r="H326276" i="51"/>
  <c r="H326277" i="51"/>
  <c r="H326278" i="51"/>
  <c r="H326279" i="51"/>
  <c r="H326280" i="51"/>
  <c r="H326281" i="51"/>
  <c r="H326282" i="51"/>
  <c r="H326283" i="51"/>
  <c r="H326284" i="51"/>
  <c r="H326285" i="51"/>
  <c r="H326286" i="51"/>
  <c r="H326287" i="51"/>
  <c r="H326288" i="51"/>
  <c r="H326289" i="51"/>
  <c r="H326290" i="51"/>
  <c r="H326291" i="51"/>
  <c r="H326292" i="51"/>
  <c r="H326293" i="51"/>
  <c r="H326294" i="51"/>
  <c r="H326295" i="51"/>
  <c r="H326296" i="51"/>
  <c r="H326297" i="51"/>
  <c r="H326298" i="51"/>
  <c r="H326299" i="51"/>
  <c r="H326300" i="51"/>
  <c r="H326301" i="51"/>
  <c r="H326302" i="51"/>
  <c r="H326303" i="51"/>
  <c r="H326304" i="51"/>
  <c r="H326305" i="51"/>
  <c r="H326306" i="51"/>
  <c r="H326307" i="51"/>
  <c r="H326308" i="51"/>
  <c r="H326309" i="51"/>
  <c r="H326310" i="51"/>
  <c r="H326311" i="51"/>
  <c r="H326312" i="51"/>
  <c r="H326313" i="51"/>
  <c r="H326314" i="51"/>
  <c r="H326315" i="51"/>
  <c r="H326316" i="51"/>
  <c r="H326317" i="51"/>
  <c r="H326318" i="51"/>
  <c r="H326319" i="51"/>
  <c r="H326320" i="51"/>
  <c r="H326321" i="51"/>
  <c r="H326322" i="51"/>
  <c r="H326323" i="51"/>
  <c r="H326324" i="51"/>
  <c r="H326325" i="51"/>
  <c r="H326326" i="51"/>
  <c r="H326327" i="51"/>
  <c r="H326328" i="51"/>
  <c r="H326329" i="51"/>
  <c r="H326330" i="51"/>
  <c r="H326331" i="51"/>
  <c r="H326332" i="51"/>
  <c r="H326333" i="51"/>
  <c r="H326334" i="51"/>
  <c r="H326335" i="51"/>
  <c r="H326336" i="51"/>
  <c r="H326337" i="51"/>
  <c r="H326338" i="51"/>
  <c r="H326339" i="51"/>
  <c r="H326340" i="51"/>
  <c r="H326341" i="51"/>
  <c r="H326342" i="51"/>
  <c r="H326343" i="51"/>
  <c r="H326344" i="51"/>
  <c r="H326345" i="51"/>
  <c r="H326346" i="51"/>
  <c r="H326347" i="51"/>
  <c r="H326348" i="51"/>
  <c r="H326349" i="51"/>
  <c r="H326350" i="51"/>
  <c r="H326351" i="51"/>
  <c r="H326352" i="51"/>
  <c r="H326353" i="51"/>
  <c r="H326354" i="51"/>
  <c r="H326355" i="51"/>
  <c r="H326356" i="51"/>
  <c r="H326357" i="51"/>
  <c r="H326358" i="51"/>
  <c r="H326359" i="51"/>
  <c r="H326360" i="51"/>
  <c r="H326361" i="51"/>
  <c r="H326362" i="51"/>
  <c r="H326363" i="51"/>
  <c r="H326364" i="51"/>
  <c r="H326365" i="51"/>
  <c r="H326366" i="51"/>
  <c r="H326367" i="51"/>
  <c r="H326368" i="51"/>
  <c r="H326369" i="51"/>
  <c r="H326370" i="51"/>
  <c r="H326371" i="51"/>
  <c r="H326372" i="51"/>
  <c r="H326373" i="51"/>
  <c r="H326374" i="51"/>
  <c r="H326375" i="51"/>
  <c r="H326376" i="51"/>
  <c r="H326377" i="51"/>
  <c r="H326378" i="51"/>
  <c r="H326379" i="51"/>
  <c r="H326380" i="51"/>
  <c r="H326381" i="51"/>
  <c r="H326382" i="51"/>
  <c r="H326383" i="51"/>
  <c r="H326384" i="51"/>
  <c r="H326385" i="51"/>
  <c r="H326386" i="51"/>
  <c r="H326387" i="51"/>
  <c r="H326388" i="51"/>
  <c r="H326389" i="51"/>
  <c r="H326390" i="51"/>
  <c r="H326391" i="51"/>
  <c r="H326392" i="51"/>
  <c r="H326393" i="51"/>
  <c r="H326394" i="51"/>
  <c r="H326395" i="51"/>
  <c r="H326396" i="51"/>
  <c r="H326397" i="51"/>
  <c r="H326398" i="51"/>
  <c r="H326399" i="51"/>
  <c r="H326400" i="51"/>
  <c r="H326401" i="51"/>
  <c r="H326402" i="51"/>
  <c r="H326403" i="51"/>
  <c r="H326404" i="51"/>
  <c r="H326405" i="51"/>
  <c r="H326406" i="51"/>
  <c r="H326407" i="51"/>
  <c r="H326408" i="51"/>
  <c r="H326409" i="51"/>
  <c r="H326410" i="51"/>
  <c r="H326411" i="51"/>
  <c r="H326412" i="51"/>
  <c r="H326413" i="51"/>
  <c r="H326414" i="51"/>
  <c r="H326415" i="51"/>
  <c r="H326416" i="51"/>
  <c r="H326417" i="51"/>
  <c r="H326418" i="51"/>
  <c r="H326419" i="51"/>
  <c r="H326420" i="51"/>
  <c r="H326421" i="51"/>
  <c r="H326422" i="51"/>
  <c r="H326423" i="51"/>
  <c r="H326424" i="51"/>
  <c r="H326425" i="51"/>
  <c r="H326426" i="51"/>
  <c r="H326427" i="51"/>
  <c r="H326428" i="51"/>
  <c r="H326429" i="51"/>
  <c r="H326430" i="51"/>
  <c r="H326431" i="51"/>
  <c r="H326432" i="51"/>
  <c r="H326433" i="51"/>
  <c r="H326434" i="51"/>
  <c r="H326435" i="51"/>
  <c r="H326436" i="51"/>
  <c r="H326437" i="51"/>
  <c r="H326438" i="51"/>
  <c r="H326439" i="51"/>
  <c r="H326440" i="51"/>
  <c r="H326441" i="51"/>
  <c r="H326442" i="51"/>
  <c r="H326443" i="51"/>
  <c r="H326444" i="51"/>
  <c r="H326445" i="51"/>
  <c r="H326446" i="51"/>
  <c r="H326447" i="51"/>
  <c r="H326448" i="51"/>
  <c r="H326449" i="51"/>
  <c r="H326450" i="51"/>
  <c r="H326451" i="51"/>
  <c r="H326452" i="51"/>
  <c r="H326453" i="51"/>
  <c r="H326454" i="51"/>
  <c r="H326455" i="51"/>
  <c r="H326456" i="51"/>
  <c r="H326457" i="51"/>
  <c r="H326458" i="51"/>
  <c r="H326459" i="51"/>
  <c r="H326460" i="51"/>
  <c r="H326461" i="51"/>
  <c r="H326462" i="51"/>
  <c r="H326463" i="51"/>
  <c r="H326464" i="51"/>
  <c r="H326465" i="51"/>
  <c r="H326466" i="51"/>
  <c r="H326467" i="51"/>
  <c r="H326468" i="51"/>
  <c r="H326469" i="51"/>
  <c r="H326470" i="51"/>
  <c r="H326471" i="51"/>
  <c r="H326472" i="51"/>
  <c r="H326473" i="51"/>
  <c r="H326474" i="51"/>
  <c r="H326475" i="51"/>
  <c r="H326476" i="51"/>
  <c r="H326477" i="51"/>
  <c r="H326478" i="51"/>
  <c r="H326479" i="51"/>
  <c r="H326480" i="51"/>
  <c r="H326481" i="51"/>
  <c r="H326482" i="51"/>
  <c r="H326483" i="51"/>
  <c r="H326484" i="51"/>
  <c r="H326485" i="51"/>
  <c r="H326486" i="51"/>
  <c r="H326487" i="51"/>
  <c r="H326488" i="51"/>
  <c r="H326489" i="51"/>
  <c r="H326490" i="51"/>
  <c r="H326491" i="51"/>
  <c r="H326492" i="51"/>
  <c r="H326493" i="51"/>
  <c r="H326494" i="51"/>
  <c r="H326495" i="51"/>
  <c r="H326496" i="51"/>
  <c r="H326497" i="51"/>
  <c r="H326498" i="51"/>
  <c r="H326499" i="51"/>
  <c r="H326500" i="51"/>
  <c r="H326501" i="51"/>
  <c r="H326502" i="51"/>
  <c r="H326503" i="51"/>
  <c r="H326504" i="51"/>
  <c r="H326505" i="51"/>
  <c r="H326506" i="51"/>
  <c r="H326507" i="51"/>
  <c r="H326508" i="51"/>
  <c r="H326509" i="51"/>
  <c r="H326510" i="51"/>
  <c r="H326511" i="51"/>
  <c r="H326512" i="51"/>
  <c r="H326513" i="51"/>
  <c r="H326514" i="51"/>
  <c r="H326515" i="51"/>
  <c r="H326516" i="51"/>
  <c r="H326517" i="51"/>
  <c r="H326518" i="51"/>
  <c r="H326519" i="51"/>
  <c r="H326520" i="51"/>
  <c r="H326521" i="51"/>
  <c r="H326522" i="51"/>
  <c r="H326523" i="51"/>
  <c r="H326524" i="51"/>
  <c r="H326525" i="51"/>
  <c r="H326526" i="51"/>
  <c r="H326527" i="51"/>
  <c r="H326528" i="51"/>
  <c r="H326529" i="51"/>
  <c r="H326530" i="51"/>
  <c r="H326531" i="51"/>
  <c r="H326532" i="51"/>
  <c r="H326533" i="51"/>
  <c r="H326534" i="51"/>
  <c r="H326535" i="51"/>
  <c r="H326536" i="51"/>
  <c r="H326537" i="51"/>
  <c r="H326538" i="51"/>
  <c r="H326539" i="51"/>
  <c r="H326540" i="51"/>
  <c r="H326541" i="51"/>
  <c r="H326542" i="51"/>
  <c r="H326543" i="51"/>
  <c r="H326544" i="51"/>
  <c r="H326545" i="51"/>
  <c r="H326546" i="51"/>
  <c r="H326547" i="51"/>
  <c r="H326548" i="51"/>
  <c r="H326549" i="51"/>
  <c r="H326550" i="51"/>
  <c r="H326551" i="51"/>
  <c r="H326552" i="51"/>
  <c r="H326553" i="51"/>
  <c r="H326554" i="51"/>
  <c r="H326555" i="51"/>
  <c r="H326556" i="51"/>
  <c r="H326557" i="51"/>
  <c r="H326558" i="51"/>
  <c r="H326559" i="51"/>
  <c r="H326560" i="51"/>
  <c r="H326561" i="51"/>
  <c r="H326562" i="51"/>
  <c r="H326563" i="51"/>
  <c r="H326564" i="51"/>
  <c r="H326565" i="51"/>
  <c r="H326566" i="51"/>
  <c r="H326567" i="51"/>
  <c r="H326568" i="51"/>
  <c r="H326569" i="51"/>
  <c r="H326570" i="51"/>
  <c r="H326571" i="51"/>
  <c r="H326572" i="51"/>
  <c r="H326573" i="51"/>
  <c r="H326574" i="51"/>
  <c r="H326575" i="51"/>
  <c r="H326576" i="51"/>
  <c r="H326577" i="51"/>
  <c r="H326578" i="51"/>
  <c r="H326579" i="51"/>
  <c r="H326580" i="51"/>
  <c r="H326581" i="51"/>
  <c r="H326582" i="51"/>
  <c r="H326583" i="51"/>
  <c r="H326584" i="51"/>
  <c r="H326585" i="51"/>
  <c r="H326586" i="51"/>
  <c r="H326587" i="51"/>
  <c r="H326588" i="51"/>
  <c r="H326589" i="51"/>
  <c r="H326590" i="51"/>
  <c r="H326591" i="51"/>
  <c r="H326592" i="51"/>
  <c r="H326593" i="51"/>
  <c r="H326594" i="51"/>
  <c r="H326595" i="51"/>
  <c r="H326596" i="51"/>
  <c r="H326597" i="51"/>
  <c r="H326598" i="51"/>
  <c r="H326599" i="51"/>
  <c r="H326600" i="51"/>
  <c r="H326601" i="51"/>
  <c r="H326602" i="51"/>
  <c r="H326603" i="51"/>
  <c r="H326604" i="51"/>
  <c r="H326605" i="51"/>
  <c r="H326606" i="51"/>
  <c r="H326607" i="51"/>
  <c r="H326608" i="51"/>
  <c r="H326609" i="51"/>
  <c r="H326610" i="51"/>
  <c r="H326611" i="51"/>
  <c r="H326612" i="51"/>
  <c r="H326613" i="51"/>
  <c r="H326614" i="51"/>
  <c r="H326615" i="51"/>
  <c r="H326616" i="51"/>
  <c r="H326617" i="51"/>
  <c r="H326618" i="51"/>
  <c r="H326619" i="51"/>
  <c r="H326620" i="51"/>
  <c r="H326621" i="51"/>
  <c r="H326622" i="51"/>
  <c r="H326623" i="51"/>
  <c r="H326624" i="51"/>
  <c r="H326625" i="51"/>
  <c r="H326626" i="51"/>
  <c r="H326627" i="51"/>
  <c r="H326628" i="51"/>
  <c r="H326629" i="51"/>
  <c r="H326630" i="51"/>
  <c r="H326631" i="51"/>
  <c r="H326632" i="51"/>
  <c r="H326633" i="51"/>
  <c r="H326634" i="51"/>
  <c r="H326635" i="51"/>
  <c r="H326636" i="51"/>
  <c r="H326637" i="51"/>
  <c r="H326638" i="51"/>
  <c r="H326639" i="51"/>
  <c r="H326640" i="51"/>
  <c r="H326641" i="51"/>
  <c r="H326642" i="51"/>
  <c r="H326643" i="51"/>
  <c r="H326644" i="51"/>
  <c r="H326645" i="51"/>
  <c r="H326646" i="51"/>
  <c r="H326647" i="51"/>
  <c r="H326648" i="51"/>
  <c r="H326649" i="51"/>
  <c r="H326650" i="51"/>
  <c r="H326651" i="51"/>
  <c r="H326652" i="51"/>
  <c r="H326653" i="51"/>
  <c r="H326654" i="51"/>
  <c r="H326655" i="51"/>
  <c r="H326656" i="51"/>
  <c r="H326657" i="51"/>
  <c r="H326658" i="51"/>
  <c r="H326659" i="51"/>
  <c r="H326660" i="51"/>
  <c r="H326661" i="51"/>
  <c r="H326662" i="51"/>
  <c r="H326663" i="51"/>
  <c r="H326664" i="51"/>
  <c r="H326665" i="51"/>
  <c r="H326666" i="51"/>
  <c r="H326667" i="51"/>
  <c r="H326668" i="51"/>
  <c r="H326669" i="51"/>
  <c r="H326670" i="51"/>
  <c r="H326671" i="51"/>
  <c r="H326672" i="51"/>
  <c r="H326673" i="51"/>
  <c r="H326674" i="51"/>
  <c r="H326675" i="51"/>
  <c r="H326676" i="51"/>
  <c r="H326677" i="51"/>
  <c r="H326678" i="51"/>
  <c r="H326679" i="51"/>
  <c r="H326680" i="51"/>
  <c r="H326681" i="51"/>
  <c r="H326682" i="51"/>
  <c r="H326683" i="51"/>
  <c r="H326684" i="51"/>
  <c r="H326685" i="51"/>
  <c r="H326686" i="51"/>
  <c r="H326687" i="51"/>
  <c r="H326688" i="51"/>
  <c r="H326689" i="51"/>
  <c r="H326690" i="51"/>
  <c r="H326691" i="51"/>
  <c r="H326692" i="51"/>
  <c r="H326693" i="51"/>
  <c r="H326694" i="51"/>
  <c r="H326695" i="51"/>
  <c r="H326696" i="51"/>
  <c r="H326697" i="51"/>
  <c r="H326698" i="51"/>
  <c r="H326699" i="51"/>
  <c r="H326700" i="51"/>
  <c r="H326701" i="51"/>
  <c r="H326702" i="51"/>
  <c r="H326703" i="51"/>
  <c r="H326704" i="51"/>
  <c r="H326705" i="51"/>
  <c r="H326706" i="51"/>
  <c r="H326707" i="51"/>
  <c r="H326708" i="51"/>
  <c r="H326709" i="51"/>
  <c r="H326710" i="51"/>
  <c r="H326711" i="51"/>
  <c r="H326712" i="51"/>
  <c r="H326713" i="51"/>
  <c r="H326714" i="51"/>
  <c r="H326715" i="51"/>
  <c r="H326716" i="51"/>
  <c r="H326717" i="51"/>
  <c r="H326718" i="51"/>
  <c r="H326719" i="51"/>
  <c r="H326720" i="51"/>
  <c r="H326721" i="51"/>
  <c r="H326722" i="51"/>
  <c r="H326723" i="51"/>
  <c r="H326724" i="51"/>
  <c r="H326725" i="51"/>
  <c r="H326726" i="51"/>
  <c r="H326727" i="51"/>
  <c r="H326728" i="51"/>
  <c r="H326729" i="51"/>
  <c r="H326730" i="51"/>
  <c r="H326731" i="51"/>
  <c r="H326732" i="51"/>
  <c r="H326733" i="51"/>
  <c r="H326734" i="51"/>
  <c r="H326735" i="51"/>
  <c r="H326736" i="51"/>
  <c r="H326737" i="51"/>
  <c r="H326738" i="51"/>
  <c r="H326739" i="51"/>
  <c r="H326740" i="51"/>
  <c r="H326741" i="51"/>
  <c r="H326742" i="51"/>
  <c r="H326743" i="51"/>
  <c r="H326744" i="51"/>
  <c r="H326745" i="51"/>
  <c r="H326746" i="51"/>
  <c r="H326747" i="51"/>
  <c r="H326748" i="51"/>
  <c r="H326749" i="51"/>
  <c r="H326750" i="51"/>
  <c r="H326751" i="51"/>
  <c r="H326752" i="51"/>
  <c r="H326753" i="51"/>
  <c r="H326754" i="51"/>
  <c r="H326755" i="51"/>
  <c r="H326756" i="51"/>
  <c r="H326757" i="51"/>
  <c r="H326758" i="51"/>
  <c r="H326759" i="51"/>
  <c r="H326760" i="51"/>
  <c r="H326761" i="51"/>
  <c r="H326762" i="51"/>
  <c r="H326763" i="51"/>
  <c r="H326764" i="51"/>
  <c r="H326765" i="51"/>
  <c r="H326766" i="51"/>
  <c r="H326767" i="51"/>
  <c r="H326768" i="51"/>
  <c r="H326769" i="51"/>
  <c r="H326770" i="51"/>
  <c r="H326771" i="51"/>
  <c r="H326772" i="51"/>
  <c r="H326773" i="51"/>
  <c r="H326774" i="51"/>
  <c r="H326775" i="51"/>
  <c r="H326776" i="51"/>
  <c r="H326777" i="51"/>
  <c r="H326778" i="51"/>
  <c r="H326779" i="51"/>
  <c r="H326780" i="51"/>
  <c r="H326781" i="51"/>
  <c r="H326782" i="51"/>
  <c r="H326783" i="51"/>
  <c r="H326784" i="51"/>
  <c r="H326785" i="51"/>
  <c r="H326786" i="51"/>
  <c r="H326787" i="51"/>
  <c r="H326788" i="51"/>
  <c r="H326789" i="51"/>
  <c r="H326790" i="51"/>
  <c r="H326791" i="51"/>
  <c r="H326792" i="51"/>
  <c r="H326793" i="51"/>
  <c r="H326794" i="51"/>
  <c r="H326795" i="51"/>
  <c r="H326796" i="51"/>
  <c r="H326797" i="51"/>
  <c r="H326798" i="51"/>
  <c r="H326799" i="51"/>
  <c r="H326800" i="51"/>
  <c r="H326801" i="51"/>
  <c r="H326802" i="51"/>
  <c r="H326803" i="51"/>
  <c r="H326804" i="51"/>
  <c r="H326805" i="51"/>
  <c r="H326806" i="51"/>
  <c r="H326807" i="51"/>
  <c r="H326808" i="51"/>
  <c r="H326809" i="51"/>
  <c r="H326810" i="51"/>
  <c r="H326811" i="51"/>
  <c r="H326812" i="51"/>
  <c r="H326813" i="51"/>
  <c r="H326814" i="51"/>
  <c r="H326815" i="51"/>
  <c r="H326816" i="51"/>
  <c r="H326817" i="51"/>
  <c r="H326818" i="51"/>
  <c r="H326819" i="51"/>
  <c r="H326820" i="51"/>
  <c r="H326821" i="51"/>
  <c r="H326822" i="51"/>
  <c r="H326823" i="51"/>
  <c r="H326824" i="51"/>
  <c r="H326825" i="51"/>
  <c r="H326826" i="51"/>
  <c r="H326827" i="51"/>
  <c r="H326828" i="51"/>
  <c r="H326829" i="51"/>
  <c r="H326830" i="51"/>
  <c r="H326831" i="51"/>
  <c r="H326832" i="51"/>
  <c r="H326833" i="51"/>
  <c r="H326834" i="51"/>
  <c r="H326835" i="51"/>
  <c r="H326836" i="51"/>
  <c r="H326837" i="51"/>
  <c r="H326838" i="51"/>
  <c r="H326839" i="51"/>
  <c r="H326840" i="51"/>
  <c r="H326841" i="51"/>
  <c r="H326842" i="51"/>
  <c r="H326843" i="51"/>
  <c r="H326844" i="51"/>
  <c r="H326845" i="51"/>
  <c r="H326846" i="51"/>
  <c r="H326847" i="51"/>
  <c r="H326848" i="51"/>
  <c r="H326849" i="51"/>
  <c r="H326850" i="51"/>
  <c r="H326851" i="51"/>
  <c r="H326852" i="51"/>
  <c r="H326853" i="51"/>
  <c r="H326854" i="51"/>
  <c r="H326855" i="51"/>
  <c r="H326856" i="51"/>
  <c r="H326857" i="51"/>
  <c r="H326858" i="51"/>
  <c r="H326859" i="51"/>
  <c r="H326860" i="51"/>
  <c r="H326861" i="51"/>
  <c r="H326862" i="51"/>
  <c r="H326863" i="51"/>
  <c r="H326864" i="51"/>
  <c r="H326865" i="51"/>
  <c r="H326866" i="51"/>
  <c r="H326867" i="51"/>
  <c r="H326868" i="51"/>
  <c r="H326869" i="51"/>
  <c r="H326870" i="51"/>
  <c r="H326871" i="51"/>
  <c r="H326872" i="51"/>
  <c r="H326873" i="51"/>
  <c r="H326874" i="51"/>
  <c r="H326875" i="51"/>
  <c r="H326876" i="51"/>
  <c r="H326877" i="51"/>
  <c r="H326878" i="51"/>
  <c r="H326879" i="51"/>
  <c r="H326880" i="51"/>
  <c r="H326881" i="51"/>
  <c r="H326882" i="51"/>
  <c r="H326883" i="51"/>
  <c r="H326884" i="51"/>
  <c r="H326885" i="51"/>
  <c r="H326886" i="51"/>
  <c r="H326887" i="51"/>
  <c r="H326888" i="51"/>
  <c r="H326889" i="51"/>
  <c r="H326890" i="51"/>
  <c r="H326891" i="51"/>
  <c r="H326892" i="51"/>
  <c r="H326893" i="51"/>
  <c r="H326894" i="51"/>
  <c r="H326895" i="51"/>
  <c r="H326896" i="51"/>
  <c r="H326897" i="51"/>
  <c r="H326898" i="51"/>
  <c r="H326899" i="51"/>
  <c r="H326900" i="51"/>
  <c r="H326901" i="51"/>
  <c r="H326902" i="51"/>
  <c r="H326903" i="51"/>
  <c r="H326904" i="51"/>
  <c r="H326905" i="51"/>
  <c r="H326906" i="51"/>
  <c r="H326907" i="51"/>
  <c r="H326908" i="51"/>
  <c r="H326909" i="51"/>
  <c r="H326910" i="51"/>
  <c r="H326911" i="51"/>
  <c r="H326912" i="51"/>
  <c r="H326913" i="51"/>
  <c r="H326914" i="51"/>
  <c r="H326915" i="51"/>
  <c r="H326916" i="51"/>
  <c r="H326917" i="51"/>
  <c r="H326918" i="51"/>
  <c r="H326919" i="51"/>
  <c r="H326920" i="51"/>
  <c r="H326921" i="51"/>
  <c r="H326922" i="51"/>
  <c r="H326923" i="51"/>
  <c r="H326924" i="51"/>
  <c r="H326925" i="51"/>
  <c r="H326926" i="51"/>
  <c r="H326927" i="51"/>
  <c r="H326928" i="51"/>
  <c r="H326929" i="51"/>
  <c r="H326930" i="51"/>
  <c r="H326931" i="51"/>
  <c r="H326932" i="51"/>
  <c r="H326933" i="51"/>
  <c r="H326934" i="51"/>
  <c r="H326935" i="51"/>
  <c r="H326936" i="51"/>
  <c r="H326937" i="51"/>
  <c r="H326938" i="51"/>
  <c r="H326939" i="51"/>
  <c r="H326940" i="51"/>
  <c r="H326941" i="51"/>
  <c r="H326942" i="51"/>
  <c r="H326943" i="51"/>
  <c r="H326944" i="51"/>
  <c r="H326945" i="51"/>
  <c r="H326946" i="51"/>
  <c r="H326947" i="51"/>
  <c r="H326948" i="51"/>
  <c r="H326949" i="51"/>
  <c r="H326950" i="51"/>
  <c r="H326951" i="51"/>
  <c r="H326952" i="51"/>
  <c r="H326953" i="51"/>
  <c r="H326954" i="51"/>
  <c r="H326955" i="51"/>
  <c r="H326956" i="51"/>
  <c r="H326957" i="51"/>
  <c r="H326958" i="51"/>
  <c r="H326959" i="51"/>
  <c r="H326960" i="51"/>
  <c r="H326961" i="51"/>
  <c r="H326962" i="51"/>
  <c r="H326963" i="51"/>
  <c r="H326964" i="51"/>
  <c r="H326965" i="51"/>
  <c r="H326966" i="51"/>
  <c r="H326967" i="51"/>
  <c r="H326968" i="51"/>
  <c r="H326969" i="51"/>
  <c r="H326970" i="51"/>
  <c r="H326971" i="51"/>
  <c r="H326972" i="51"/>
  <c r="H326973" i="51"/>
  <c r="H326974" i="51"/>
  <c r="H326975" i="51"/>
  <c r="H326976" i="51"/>
  <c r="H326977" i="51"/>
  <c r="H326978" i="51"/>
  <c r="H326979" i="51"/>
  <c r="H326980" i="51"/>
  <c r="H326981" i="51"/>
  <c r="H326982" i="51"/>
  <c r="H326983" i="51"/>
  <c r="H326984" i="51"/>
  <c r="H326985" i="51"/>
  <c r="H326986" i="51"/>
  <c r="H326987" i="51"/>
  <c r="H326988" i="51"/>
  <c r="H326989" i="51"/>
  <c r="H326990" i="51"/>
  <c r="H326991" i="51"/>
  <c r="H326992" i="51"/>
  <c r="H326993" i="51"/>
  <c r="H326994" i="51"/>
  <c r="H326995" i="51"/>
  <c r="H326996" i="51"/>
  <c r="H326997" i="51"/>
  <c r="H326998" i="51"/>
  <c r="H326999" i="51"/>
  <c r="H327000" i="51"/>
  <c r="H327001" i="51"/>
  <c r="H327002" i="51"/>
  <c r="H327003" i="51"/>
  <c r="H327004" i="51"/>
  <c r="H327005" i="51"/>
  <c r="H327006" i="51"/>
  <c r="H327007" i="51"/>
  <c r="H327008" i="51"/>
  <c r="H327009" i="51"/>
  <c r="H327010" i="51"/>
  <c r="H327011" i="51"/>
  <c r="H327012" i="51"/>
  <c r="H327013" i="51"/>
  <c r="H327014" i="51"/>
  <c r="H327015" i="51"/>
  <c r="H327016" i="51"/>
  <c r="H327017" i="51"/>
  <c r="H327018" i="51"/>
  <c r="H327019" i="51"/>
  <c r="H327020" i="51"/>
  <c r="H327021" i="51"/>
  <c r="H327022" i="51"/>
  <c r="H327023" i="51"/>
  <c r="H327024" i="51"/>
  <c r="H327025" i="51"/>
  <c r="H327026" i="51"/>
  <c r="H327027" i="51"/>
  <c r="H327028" i="51"/>
  <c r="H327029" i="51"/>
  <c r="H327030" i="51"/>
  <c r="H327031" i="51"/>
  <c r="H327032" i="51"/>
  <c r="H327033" i="51"/>
  <c r="H327034" i="51"/>
  <c r="H327035" i="51"/>
  <c r="H327036" i="51"/>
  <c r="H327037" i="51"/>
  <c r="H327038" i="51"/>
  <c r="H327039" i="51"/>
  <c r="H327040" i="51"/>
  <c r="H327041" i="51"/>
  <c r="H327042" i="51"/>
  <c r="H327043" i="51"/>
  <c r="H327044" i="51"/>
  <c r="H327045" i="51"/>
  <c r="H327046" i="51"/>
  <c r="H327047" i="51"/>
  <c r="H327048" i="51"/>
  <c r="H327049" i="51"/>
  <c r="H327050" i="51"/>
  <c r="H327051" i="51"/>
  <c r="H327052" i="51"/>
  <c r="H327053" i="51"/>
  <c r="H327054" i="51"/>
  <c r="H327055" i="51"/>
  <c r="H327056" i="51"/>
  <c r="H327057" i="51"/>
  <c r="H327058" i="51"/>
  <c r="H327059" i="51"/>
  <c r="H327060" i="51"/>
  <c r="H327061" i="51"/>
  <c r="H327062" i="51"/>
  <c r="H327063" i="51"/>
  <c r="H327064" i="51"/>
  <c r="H327065" i="51"/>
  <c r="H327066" i="51"/>
  <c r="H327067" i="51"/>
  <c r="H327068" i="51"/>
  <c r="H327069" i="51"/>
  <c r="H327070" i="51"/>
  <c r="H327071" i="51"/>
  <c r="H327072" i="51"/>
  <c r="H327073" i="51"/>
  <c r="H327074" i="51"/>
  <c r="H327075" i="51"/>
  <c r="H327076" i="51"/>
  <c r="H327077" i="51"/>
  <c r="H327078" i="51"/>
  <c r="H327079" i="51"/>
  <c r="H327080" i="51"/>
  <c r="H327081" i="51"/>
  <c r="H327082" i="51"/>
  <c r="H327083" i="51"/>
  <c r="H327084" i="51"/>
  <c r="H327085" i="51"/>
  <c r="H327086" i="51"/>
  <c r="H327087" i="51"/>
  <c r="H327088" i="51"/>
  <c r="H327089" i="51"/>
  <c r="H327090" i="51"/>
  <c r="H327091" i="51"/>
  <c r="H327092" i="51"/>
  <c r="H327093" i="51"/>
  <c r="H327094" i="51"/>
  <c r="H327095" i="51"/>
  <c r="H327096" i="51"/>
  <c r="H327097" i="51"/>
  <c r="H327098" i="51"/>
  <c r="H327099" i="51"/>
  <c r="H327100" i="51"/>
  <c r="H327101" i="51"/>
  <c r="H327102" i="51"/>
  <c r="H327103" i="51"/>
  <c r="H327104" i="51"/>
  <c r="H327105" i="51"/>
  <c r="H327106" i="51"/>
  <c r="H327107" i="51"/>
  <c r="H327108" i="51"/>
  <c r="H327109" i="51"/>
  <c r="H327110" i="51"/>
  <c r="H327111" i="51"/>
  <c r="H327112" i="51"/>
  <c r="H327113" i="51"/>
  <c r="H327114" i="51"/>
  <c r="H327115" i="51"/>
  <c r="H327116" i="51"/>
  <c r="H327117" i="51"/>
  <c r="H327118" i="51"/>
  <c r="H327119" i="51"/>
  <c r="H327120" i="51"/>
  <c r="H327121" i="51"/>
  <c r="H327122" i="51"/>
  <c r="H327123" i="51"/>
  <c r="H327124" i="51"/>
  <c r="H327125" i="51"/>
  <c r="H327126" i="51"/>
  <c r="H327127" i="51"/>
  <c r="H327128" i="51"/>
  <c r="H327129" i="51"/>
  <c r="H327130" i="51"/>
  <c r="H327131" i="51"/>
  <c r="H327132" i="51"/>
  <c r="H327133" i="51"/>
  <c r="H327134" i="51"/>
  <c r="H327135" i="51"/>
  <c r="H327136" i="51"/>
  <c r="H327137" i="51"/>
  <c r="H327138" i="51"/>
  <c r="H327139" i="51"/>
  <c r="H327140" i="51"/>
  <c r="H327141" i="51"/>
  <c r="H327142" i="51"/>
  <c r="H327143" i="51"/>
  <c r="H327144" i="51"/>
  <c r="H327145" i="51"/>
  <c r="H327146" i="51"/>
  <c r="H327147" i="51"/>
  <c r="H327148" i="51"/>
  <c r="H327149" i="51"/>
  <c r="H327150" i="51"/>
  <c r="H327151" i="51"/>
  <c r="H327152" i="51"/>
  <c r="H327153" i="51"/>
  <c r="H327154" i="51"/>
  <c r="H327155" i="51"/>
  <c r="H327156" i="51"/>
  <c r="H327157" i="51"/>
  <c r="H327158" i="51"/>
  <c r="H327159" i="51"/>
  <c r="H327160" i="51"/>
  <c r="H327161" i="51"/>
  <c r="H327162" i="51"/>
  <c r="H327163" i="51"/>
  <c r="H327164" i="51"/>
  <c r="H327165" i="51"/>
  <c r="H327166" i="51"/>
  <c r="H327167" i="51"/>
  <c r="H327168" i="51"/>
  <c r="H327169" i="51"/>
  <c r="H327170" i="51"/>
  <c r="H327171" i="51"/>
  <c r="H327172" i="51"/>
  <c r="H327173" i="51"/>
  <c r="H327174" i="51"/>
  <c r="H327175" i="51"/>
  <c r="H327176" i="51"/>
  <c r="H327177" i="51"/>
  <c r="H327178" i="51"/>
  <c r="H327179" i="51"/>
  <c r="H327180" i="51"/>
  <c r="H327181" i="51"/>
  <c r="H327182" i="51"/>
  <c r="H327183" i="51"/>
  <c r="H327184" i="51"/>
  <c r="H327185" i="51"/>
  <c r="H327186" i="51"/>
  <c r="H327187" i="51"/>
  <c r="H327188" i="51"/>
  <c r="H327189" i="51"/>
  <c r="H327190" i="51"/>
  <c r="H327191" i="51"/>
  <c r="H327192" i="51"/>
  <c r="H327193" i="51"/>
  <c r="H327194" i="51"/>
  <c r="H327195" i="51"/>
  <c r="H327196" i="51"/>
  <c r="H327197" i="51"/>
  <c r="H327198" i="51"/>
  <c r="H327199" i="51"/>
  <c r="H327200" i="51"/>
  <c r="H327201" i="51"/>
  <c r="H327202" i="51"/>
  <c r="H327203" i="51"/>
  <c r="H327204" i="51"/>
  <c r="H327205" i="51"/>
  <c r="H327206" i="51"/>
  <c r="H327207" i="51"/>
  <c r="H327208" i="51"/>
  <c r="H327209" i="51"/>
  <c r="H327210" i="51"/>
  <c r="H327211" i="51"/>
  <c r="H327212" i="51"/>
  <c r="H327213" i="51"/>
  <c r="H327214" i="51"/>
  <c r="H327215" i="51"/>
  <c r="H327216" i="51"/>
  <c r="H327217" i="51"/>
  <c r="H327218" i="51"/>
  <c r="H327219" i="51"/>
  <c r="H327220" i="51"/>
  <c r="H327221" i="51"/>
  <c r="H327222" i="51"/>
  <c r="H327223" i="51"/>
  <c r="H327224" i="51"/>
  <c r="H327225" i="51"/>
  <c r="H327226" i="51"/>
  <c r="H327227" i="51"/>
  <c r="H327228" i="51"/>
  <c r="H327229" i="51"/>
  <c r="H327230" i="51"/>
  <c r="H327231" i="51"/>
  <c r="H327232" i="51"/>
  <c r="H327233" i="51"/>
  <c r="H327234" i="51"/>
  <c r="H327235" i="51"/>
  <c r="H327236" i="51"/>
  <c r="H327237" i="51"/>
  <c r="H327238" i="51"/>
  <c r="H327239" i="51"/>
  <c r="H327240" i="51"/>
  <c r="H327241" i="51"/>
  <c r="H327242" i="51"/>
  <c r="H327243" i="51"/>
  <c r="H327244" i="51"/>
  <c r="H327245" i="51"/>
  <c r="H327246" i="51"/>
  <c r="H327247" i="51"/>
  <c r="H327248" i="51"/>
  <c r="H327249" i="51"/>
  <c r="H327250" i="51"/>
  <c r="H327251" i="51"/>
  <c r="H327252" i="51"/>
  <c r="H327253" i="51"/>
  <c r="H327254" i="51"/>
  <c r="H327255" i="51"/>
  <c r="H327256" i="51"/>
  <c r="H327257" i="51"/>
  <c r="H327258" i="51"/>
  <c r="H327259" i="51"/>
  <c r="H327260" i="51"/>
  <c r="H327261" i="51"/>
  <c r="H327262" i="51"/>
  <c r="H327263" i="51"/>
  <c r="H327264" i="51"/>
  <c r="H327265" i="51"/>
  <c r="H327266" i="51"/>
  <c r="H327267" i="51"/>
  <c r="H327268" i="51"/>
  <c r="H327269" i="51"/>
  <c r="H327270" i="51"/>
  <c r="H327271" i="51"/>
  <c r="H327272" i="51"/>
  <c r="H327273" i="51"/>
  <c r="H327274" i="51"/>
  <c r="H327275" i="51"/>
  <c r="H327276" i="51"/>
  <c r="H327277" i="51"/>
  <c r="H327278" i="51"/>
  <c r="H327279" i="51"/>
  <c r="H327280" i="51"/>
  <c r="H327281" i="51"/>
  <c r="H327282" i="51"/>
  <c r="H327283" i="51"/>
  <c r="H327284" i="51"/>
  <c r="H327285" i="51"/>
  <c r="H327286" i="51"/>
  <c r="H327287" i="51"/>
  <c r="H327288" i="51"/>
  <c r="H327289" i="51"/>
  <c r="H327290" i="51"/>
  <c r="H327291" i="51"/>
  <c r="H327292" i="51"/>
  <c r="H327293" i="51"/>
  <c r="H327294" i="51"/>
  <c r="H327295" i="51"/>
  <c r="H327296" i="51"/>
  <c r="H327297" i="51"/>
  <c r="H327298" i="51"/>
  <c r="H327299" i="51"/>
  <c r="H327300" i="51"/>
  <c r="H327301" i="51"/>
  <c r="H327302" i="51"/>
  <c r="H327303" i="51"/>
  <c r="H327304" i="51"/>
  <c r="H327305" i="51"/>
  <c r="H327306" i="51"/>
  <c r="H327307" i="51"/>
  <c r="H327308" i="51"/>
  <c r="H327309" i="51"/>
  <c r="H327310" i="51"/>
  <c r="H327311" i="51"/>
  <c r="H327312" i="51"/>
  <c r="H327313" i="51"/>
  <c r="H327314" i="51"/>
  <c r="H327315" i="51"/>
  <c r="H327316" i="51"/>
  <c r="H327317" i="51"/>
  <c r="H327318" i="51"/>
  <c r="H327319" i="51"/>
  <c r="H327320" i="51"/>
  <c r="H327321" i="51"/>
  <c r="H327322" i="51"/>
  <c r="H327323" i="51"/>
  <c r="H327324" i="51"/>
  <c r="H327325" i="51"/>
  <c r="H327326" i="51"/>
  <c r="H327327" i="51"/>
  <c r="H327328" i="51"/>
  <c r="H327329" i="51"/>
  <c r="H327330" i="51"/>
  <c r="H327331" i="51"/>
  <c r="H327332" i="51"/>
  <c r="H327333" i="51"/>
  <c r="H327334" i="51"/>
  <c r="H327335" i="51"/>
  <c r="H327336" i="51"/>
  <c r="H327337" i="51"/>
  <c r="H327338" i="51"/>
  <c r="H327339" i="51"/>
  <c r="H327340" i="51"/>
  <c r="H327341" i="51"/>
  <c r="H327342" i="51"/>
  <c r="H327343" i="51"/>
  <c r="H327344" i="51"/>
  <c r="H327345" i="51"/>
  <c r="H327346" i="51"/>
  <c r="H327347" i="51"/>
  <c r="H327348" i="51"/>
  <c r="H327349" i="51"/>
  <c r="H327350" i="51"/>
  <c r="H327351" i="51"/>
  <c r="H327352" i="51"/>
  <c r="H327353" i="51"/>
  <c r="H327354" i="51"/>
  <c r="H327355" i="51"/>
  <c r="H327356" i="51"/>
  <c r="H327357" i="51"/>
  <c r="H327358" i="51"/>
  <c r="H327359" i="51"/>
  <c r="H327360" i="51"/>
  <c r="H327361" i="51"/>
  <c r="H327362" i="51"/>
  <c r="H327363" i="51"/>
  <c r="H327364" i="51"/>
  <c r="H327365" i="51"/>
  <c r="H327366" i="51"/>
  <c r="H327367" i="51"/>
  <c r="H327368" i="51"/>
  <c r="H327369" i="51"/>
  <c r="H327370" i="51"/>
  <c r="H327371" i="51"/>
  <c r="H327372" i="51"/>
  <c r="H327373" i="51"/>
  <c r="H327374" i="51"/>
  <c r="H327375" i="51"/>
  <c r="H327376" i="51"/>
  <c r="H327377" i="51"/>
  <c r="H327378" i="51"/>
  <c r="H327379" i="51"/>
  <c r="H327380" i="51"/>
  <c r="H327381" i="51"/>
  <c r="H327382" i="51"/>
  <c r="H327383" i="51"/>
  <c r="H327384" i="51"/>
  <c r="H327385" i="51"/>
  <c r="H327386" i="51"/>
  <c r="H327387" i="51"/>
  <c r="H327388" i="51"/>
  <c r="H327389" i="51"/>
  <c r="H327390" i="51"/>
  <c r="H327391" i="51"/>
  <c r="H327392" i="51"/>
  <c r="H327393" i="51"/>
  <c r="H327394" i="51"/>
  <c r="H327395" i="51"/>
  <c r="H327396" i="51"/>
  <c r="H327397" i="51"/>
  <c r="H327398" i="51"/>
  <c r="H327399" i="51"/>
  <c r="H327400" i="51"/>
  <c r="H327401" i="51"/>
  <c r="H327402" i="51"/>
  <c r="H327403" i="51"/>
  <c r="H327404" i="51"/>
  <c r="H327405" i="51"/>
  <c r="H327406" i="51"/>
  <c r="H327407" i="51"/>
  <c r="H327408" i="51"/>
  <c r="H327409" i="51"/>
  <c r="H327410" i="51"/>
  <c r="H327411" i="51"/>
  <c r="H327412" i="51"/>
  <c r="H327413" i="51"/>
  <c r="H327414" i="51"/>
  <c r="H327415" i="51"/>
  <c r="H327416" i="51"/>
  <c r="H327417" i="51"/>
  <c r="H327418" i="51"/>
  <c r="H327419" i="51"/>
  <c r="H327420" i="51"/>
  <c r="H327421" i="51"/>
  <c r="H327422" i="51"/>
  <c r="H327423" i="51"/>
  <c r="H327424" i="51"/>
  <c r="H327425" i="51"/>
  <c r="H327426" i="51"/>
  <c r="H327427" i="51"/>
  <c r="H327428" i="51"/>
  <c r="H327429" i="51"/>
  <c r="H327430" i="51"/>
  <c r="H327431" i="51"/>
  <c r="H327432" i="51"/>
  <c r="H327433" i="51"/>
  <c r="H327434" i="51"/>
  <c r="H327435" i="51"/>
  <c r="H327436" i="51"/>
  <c r="H327437" i="51"/>
  <c r="H327438" i="51"/>
  <c r="H327439" i="51"/>
  <c r="H327440" i="51"/>
  <c r="H327441" i="51"/>
  <c r="H327442" i="51"/>
  <c r="H327443" i="51"/>
  <c r="H327444" i="51"/>
  <c r="H327445" i="51"/>
  <c r="H327446" i="51"/>
  <c r="H327447" i="51"/>
  <c r="H327448" i="51"/>
  <c r="H327449" i="51"/>
  <c r="H327450" i="51"/>
  <c r="H327451" i="51"/>
  <c r="H327452" i="51"/>
  <c r="H327453" i="51"/>
  <c r="H327454" i="51"/>
  <c r="H327455" i="51"/>
  <c r="H327456" i="51"/>
  <c r="H327457" i="51"/>
  <c r="H327458" i="51"/>
  <c r="H327459" i="51"/>
  <c r="H327460" i="51"/>
  <c r="H327461" i="51"/>
  <c r="H327462" i="51"/>
  <c r="H327463" i="51"/>
  <c r="H327464" i="51"/>
  <c r="H327465" i="51"/>
  <c r="H327466" i="51"/>
  <c r="H327467" i="51"/>
  <c r="H327468" i="51"/>
  <c r="H327469" i="51"/>
  <c r="H327470" i="51"/>
  <c r="H327471" i="51"/>
  <c r="H327472" i="51"/>
  <c r="H327473" i="51"/>
  <c r="H327474" i="51"/>
  <c r="H327475" i="51"/>
  <c r="H327476" i="51"/>
  <c r="H327477" i="51"/>
  <c r="H327478" i="51"/>
  <c r="H327479" i="51"/>
  <c r="H327480" i="51"/>
  <c r="H327481" i="51"/>
  <c r="H327482" i="51"/>
  <c r="H327483" i="51"/>
  <c r="H327484" i="51"/>
  <c r="H327485" i="51"/>
  <c r="H327486" i="51"/>
  <c r="H327487" i="51"/>
  <c r="H327488" i="51"/>
  <c r="H327489" i="51"/>
  <c r="H327490" i="51"/>
  <c r="H327491" i="51"/>
  <c r="H327492" i="51"/>
  <c r="H327493" i="51"/>
  <c r="H327494" i="51"/>
  <c r="H327495" i="51"/>
  <c r="H327496" i="51"/>
  <c r="H327497" i="51"/>
  <c r="H327498" i="51"/>
  <c r="H327499" i="51"/>
  <c r="H327500" i="51"/>
  <c r="H327501" i="51"/>
  <c r="H327502" i="51"/>
  <c r="H327503" i="51"/>
  <c r="H327504" i="51"/>
  <c r="H327505" i="51"/>
  <c r="H327506" i="51"/>
  <c r="H327507" i="51"/>
  <c r="H327508" i="51"/>
  <c r="H327509" i="51"/>
  <c r="H327510" i="51"/>
  <c r="H327511" i="51"/>
  <c r="H327512" i="51"/>
  <c r="H327513" i="51"/>
  <c r="H327514" i="51"/>
  <c r="H327515" i="51"/>
  <c r="H327516" i="51"/>
  <c r="H327517" i="51"/>
  <c r="H327518" i="51"/>
  <c r="H327519" i="51"/>
  <c r="H327520" i="51"/>
  <c r="H327521" i="51"/>
  <c r="H327522" i="51"/>
  <c r="H327523" i="51"/>
  <c r="H327524" i="51"/>
  <c r="H327525" i="51"/>
  <c r="H327526" i="51"/>
  <c r="H327527" i="51"/>
  <c r="H327528" i="51"/>
  <c r="H327529" i="51"/>
  <c r="H327530" i="51"/>
  <c r="H327531" i="51"/>
  <c r="H327532" i="51"/>
  <c r="H327533" i="51"/>
  <c r="H327534" i="51"/>
  <c r="H327535" i="51"/>
  <c r="H327536" i="51"/>
  <c r="H327537" i="51"/>
  <c r="H327538" i="51"/>
  <c r="H327539" i="51"/>
  <c r="H327540" i="51"/>
  <c r="H327541" i="51"/>
  <c r="H327542" i="51"/>
  <c r="H327543" i="51"/>
  <c r="H327544" i="51"/>
  <c r="H327545" i="51"/>
  <c r="H327546" i="51"/>
  <c r="H327547" i="51"/>
  <c r="H327548" i="51"/>
  <c r="H327549" i="51"/>
  <c r="H327550" i="51"/>
  <c r="H327551" i="51"/>
  <c r="H327552" i="51"/>
  <c r="H327553" i="51"/>
  <c r="H327554" i="51"/>
  <c r="H327555" i="51"/>
  <c r="H327556" i="51"/>
  <c r="H327557" i="51"/>
  <c r="H327558" i="51"/>
  <c r="H327559" i="51"/>
  <c r="H327560" i="51"/>
  <c r="H327561" i="51"/>
  <c r="H327562" i="51"/>
  <c r="H327563" i="51"/>
  <c r="H327564" i="51"/>
  <c r="H327565" i="51"/>
  <c r="H327566" i="51"/>
  <c r="H327567" i="51"/>
  <c r="H327568" i="51"/>
  <c r="H327569" i="51"/>
  <c r="H327570" i="51"/>
  <c r="H327571" i="51"/>
  <c r="H327572" i="51"/>
  <c r="H327573" i="51"/>
  <c r="H327574" i="51"/>
  <c r="H327575" i="51"/>
  <c r="H327576" i="51"/>
  <c r="H327577" i="51"/>
  <c r="H327578" i="51"/>
  <c r="H327579" i="51"/>
  <c r="H327580" i="51"/>
  <c r="H327581" i="51"/>
  <c r="H327582" i="51"/>
  <c r="H327583" i="51"/>
  <c r="H327584" i="51"/>
  <c r="H327585" i="51"/>
  <c r="H327586" i="51"/>
  <c r="H327587" i="51"/>
  <c r="H327588" i="51"/>
  <c r="H327589" i="51"/>
  <c r="H327590" i="51"/>
  <c r="H327591" i="51"/>
  <c r="H327592" i="51"/>
  <c r="H327593" i="51"/>
  <c r="H327594" i="51"/>
  <c r="H327595" i="51"/>
  <c r="H327596" i="51"/>
  <c r="H327597" i="51"/>
  <c r="H327598" i="51"/>
  <c r="H327599" i="51"/>
  <c r="H327600" i="51"/>
  <c r="H327601" i="51"/>
  <c r="H327602" i="51"/>
  <c r="H327603" i="51"/>
  <c r="H327604" i="51"/>
  <c r="H327605" i="51"/>
  <c r="H327606" i="51"/>
  <c r="H327607" i="51"/>
  <c r="H327608" i="51"/>
  <c r="H327609" i="51"/>
  <c r="H327610" i="51"/>
  <c r="H327611" i="51"/>
  <c r="H327612" i="51"/>
  <c r="H327613" i="51"/>
  <c r="H327614" i="51"/>
  <c r="H327615" i="51"/>
  <c r="H327616" i="51"/>
  <c r="H327617" i="51"/>
  <c r="H327618" i="51"/>
  <c r="H327619" i="51"/>
  <c r="H327620" i="51"/>
  <c r="H327621" i="51"/>
  <c r="H327622" i="51"/>
  <c r="H327623" i="51"/>
  <c r="H327624" i="51"/>
  <c r="H327625" i="51"/>
  <c r="H327626" i="51"/>
  <c r="H327627" i="51"/>
  <c r="H327628" i="51"/>
  <c r="H327629" i="51"/>
  <c r="H327630" i="51"/>
  <c r="H327631" i="51"/>
  <c r="H327632" i="51"/>
  <c r="H327633" i="51"/>
  <c r="H327634" i="51"/>
  <c r="H327635" i="51"/>
  <c r="H327636" i="51"/>
  <c r="H327637" i="51"/>
  <c r="H327638" i="51"/>
  <c r="H327639" i="51"/>
  <c r="H327640" i="51"/>
  <c r="H327641" i="51"/>
  <c r="H327642" i="51"/>
  <c r="H327643" i="51"/>
  <c r="H327644" i="51"/>
  <c r="H327645" i="51"/>
  <c r="H327646" i="51"/>
  <c r="H327647" i="51"/>
  <c r="H327648" i="51"/>
  <c r="H327649" i="51"/>
  <c r="H327650" i="51"/>
  <c r="H327651" i="51"/>
  <c r="H327652" i="51"/>
  <c r="H327653" i="51"/>
  <c r="H327654" i="51"/>
  <c r="H327655" i="51"/>
  <c r="H327656" i="51"/>
  <c r="H327657" i="51"/>
  <c r="H327658" i="51"/>
  <c r="H327659" i="51"/>
  <c r="H327660" i="51"/>
  <c r="H327661" i="51"/>
  <c r="H327662" i="51"/>
  <c r="H327663" i="51"/>
  <c r="H327664" i="51"/>
  <c r="H327665" i="51"/>
  <c r="H327666" i="51"/>
  <c r="H327667" i="51"/>
  <c r="H327668" i="51"/>
  <c r="H327669" i="51"/>
  <c r="H327670" i="51"/>
  <c r="H327671" i="51"/>
  <c r="H327672" i="51"/>
  <c r="H327673" i="51"/>
  <c r="H327674" i="51"/>
  <c r="H327675" i="51"/>
  <c r="H327676" i="51"/>
  <c r="H327677" i="51"/>
  <c r="H327678" i="51"/>
  <c r="H327679" i="51"/>
  <c r="H327680" i="51"/>
  <c r="H327681" i="51"/>
  <c r="H327682" i="51"/>
  <c r="H327683" i="51"/>
  <c r="H327684" i="51"/>
  <c r="H327685" i="51"/>
  <c r="H327686" i="51"/>
  <c r="H327687" i="51"/>
  <c r="H327688" i="51"/>
  <c r="H327689" i="51"/>
  <c r="H327690" i="51"/>
  <c r="H327691" i="51"/>
  <c r="H327692" i="51"/>
  <c r="H327693" i="51"/>
  <c r="H327694" i="51"/>
  <c r="H327695" i="51"/>
  <c r="H327696" i="51"/>
  <c r="H327697" i="51"/>
  <c r="H327698" i="51"/>
  <c r="H327699" i="51"/>
  <c r="H327700" i="51"/>
  <c r="H327701" i="51"/>
  <c r="H327702" i="51"/>
  <c r="H327703" i="51"/>
  <c r="H327704" i="51"/>
  <c r="H327705" i="51"/>
  <c r="H327706" i="51"/>
  <c r="H327707" i="51"/>
  <c r="H327708" i="51"/>
  <c r="H327709" i="51"/>
  <c r="H327710" i="51"/>
  <c r="H327711" i="51"/>
  <c r="H327712" i="51"/>
  <c r="H327713" i="51"/>
  <c r="H327714" i="51"/>
  <c r="H327715" i="51"/>
  <c r="H327716" i="51"/>
  <c r="H327717" i="51"/>
  <c r="H327718" i="51"/>
  <c r="H327719" i="51"/>
  <c r="H327720" i="51"/>
  <c r="H327721" i="51"/>
  <c r="H327722" i="51"/>
  <c r="H327723" i="51"/>
  <c r="H327724" i="51"/>
  <c r="H327725" i="51"/>
  <c r="H327726" i="51"/>
  <c r="H327727" i="51"/>
  <c r="H327728" i="51"/>
  <c r="H327729" i="51"/>
  <c r="H327730" i="51"/>
  <c r="H327731" i="51"/>
  <c r="H327732" i="51"/>
  <c r="H327733" i="51"/>
  <c r="H327734" i="51"/>
  <c r="H327735" i="51"/>
  <c r="H327736" i="51"/>
  <c r="H327737" i="51"/>
  <c r="H327738" i="51"/>
  <c r="H327739" i="51"/>
  <c r="H327740" i="51"/>
  <c r="H327741" i="51"/>
  <c r="H327742" i="51"/>
  <c r="H327743" i="51"/>
  <c r="H327744" i="51"/>
  <c r="H327745" i="51"/>
  <c r="H327746" i="51"/>
  <c r="H327747" i="51"/>
  <c r="H327748" i="51"/>
  <c r="H327749" i="51"/>
  <c r="H327750" i="51"/>
  <c r="H327751" i="51"/>
  <c r="H327752" i="51"/>
  <c r="H327753" i="51"/>
  <c r="H327754" i="51"/>
  <c r="H327755" i="51"/>
  <c r="H327756" i="51"/>
  <c r="H327757" i="51"/>
  <c r="H327758" i="51"/>
  <c r="H327759" i="51"/>
  <c r="H327760" i="51"/>
  <c r="H327761" i="51"/>
  <c r="H327762" i="51"/>
  <c r="H327763" i="51"/>
  <c r="H327764" i="51"/>
  <c r="H327765" i="51"/>
  <c r="H327766" i="51"/>
  <c r="H327767" i="51"/>
  <c r="H327768" i="51"/>
  <c r="H327769" i="51"/>
  <c r="H327770" i="51"/>
  <c r="H327771" i="51"/>
  <c r="H327772" i="51"/>
  <c r="H327773" i="51"/>
  <c r="H327774" i="51"/>
  <c r="H327775" i="51"/>
  <c r="H327776" i="51"/>
  <c r="H327777" i="51"/>
  <c r="H327778" i="51"/>
  <c r="H327779" i="51"/>
  <c r="H327780" i="51"/>
  <c r="H327781" i="51"/>
  <c r="H327782" i="51"/>
  <c r="H327783" i="51"/>
  <c r="H327784" i="51"/>
  <c r="H327785" i="51"/>
  <c r="H327786" i="51"/>
  <c r="H327787" i="51"/>
  <c r="H327788" i="51"/>
  <c r="H327789" i="51"/>
  <c r="H327790" i="51"/>
  <c r="H327791" i="51"/>
  <c r="H327792" i="51"/>
  <c r="H327793" i="51"/>
  <c r="H327794" i="51"/>
  <c r="H327795" i="51"/>
  <c r="H327796" i="51"/>
  <c r="H327797" i="51"/>
  <c r="H327798" i="51"/>
  <c r="H327799" i="51"/>
  <c r="H327800" i="51"/>
  <c r="H327801" i="51"/>
  <c r="H327802" i="51"/>
  <c r="H327803" i="51"/>
  <c r="H327804" i="51"/>
  <c r="H327805" i="51"/>
  <c r="H327806" i="51"/>
  <c r="H327807" i="51"/>
  <c r="H327808" i="51"/>
  <c r="H327809" i="51"/>
  <c r="H327810" i="51"/>
  <c r="H327811" i="51"/>
  <c r="H327812" i="51"/>
  <c r="H327813" i="51"/>
  <c r="H327814" i="51"/>
  <c r="H327815" i="51"/>
  <c r="H327816" i="51"/>
  <c r="H327817" i="51"/>
  <c r="H327818" i="51"/>
  <c r="H327819" i="51"/>
  <c r="H327820" i="51"/>
  <c r="H327821" i="51"/>
  <c r="H327822" i="51"/>
  <c r="H327823" i="51"/>
  <c r="H327824" i="51"/>
  <c r="H327825" i="51"/>
  <c r="H327826" i="51"/>
  <c r="H327827" i="51"/>
  <c r="H327828" i="51"/>
  <c r="H327829" i="51"/>
  <c r="H327830" i="51"/>
  <c r="H327831" i="51"/>
  <c r="H327832" i="51"/>
  <c r="H327833" i="51"/>
  <c r="H327834" i="51"/>
  <c r="H327835" i="51"/>
  <c r="H327836" i="51"/>
  <c r="H327837" i="51"/>
  <c r="H327838" i="51"/>
  <c r="H327839" i="51"/>
  <c r="H327840" i="51"/>
  <c r="H327841" i="51"/>
  <c r="H327842" i="51"/>
  <c r="H327843" i="51"/>
  <c r="H327844" i="51"/>
  <c r="H327845" i="51"/>
  <c r="H327846" i="51"/>
  <c r="H327847" i="51"/>
  <c r="H327848" i="51"/>
  <c r="H327849" i="51"/>
  <c r="H327850" i="51"/>
  <c r="H327851" i="51"/>
  <c r="H327852" i="51"/>
  <c r="H327853" i="51"/>
  <c r="H327854" i="51"/>
  <c r="H327855" i="51"/>
  <c r="H327856" i="51"/>
  <c r="H327857" i="51"/>
  <c r="H327858" i="51"/>
  <c r="H327859" i="51"/>
  <c r="H327860" i="51"/>
  <c r="H327861" i="51"/>
  <c r="H327862" i="51"/>
  <c r="H327863" i="51"/>
  <c r="H327864" i="51"/>
  <c r="H327865" i="51"/>
  <c r="H327866" i="51"/>
  <c r="H327867" i="51"/>
  <c r="H327868" i="51"/>
  <c r="H327869" i="51"/>
  <c r="H327870" i="51"/>
  <c r="H327871" i="51"/>
  <c r="H327872" i="51"/>
  <c r="H327873" i="51"/>
  <c r="H327874" i="51"/>
  <c r="H327875" i="51"/>
  <c r="H327876" i="51"/>
  <c r="H327877" i="51"/>
  <c r="H327878" i="51"/>
  <c r="H327879" i="51"/>
  <c r="H327880" i="51"/>
  <c r="H327881" i="51"/>
  <c r="H327882" i="51"/>
  <c r="H327883" i="51"/>
  <c r="H327884" i="51"/>
  <c r="H327885" i="51"/>
  <c r="H327886" i="51"/>
  <c r="H327887" i="51"/>
  <c r="H327888" i="51"/>
  <c r="H327889" i="51"/>
  <c r="H327890" i="51"/>
  <c r="H327891" i="51"/>
  <c r="H327892" i="51"/>
  <c r="H327893" i="51"/>
  <c r="H327894" i="51"/>
  <c r="H327895" i="51"/>
  <c r="H327896" i="51"/>
  <c r="H327897" i="51"/>
  <c r="H327898" i="51"/>
  <c r="H327899" i="51"/>
  <c r="H327900" i="51"/>
  <c r="H327901" i="51"/>
  <c r="H327902" i="51"/>
  <c r="H327903" i="51"/>
  <c r="H327904" i="51"/>
  <c r="H327905" i="51"/>
  <c r="H327906" i="51"/>
  <c r="H327907" i="51"/>
  <c r="H327908" i="51"/>
  <c r="H327909" i="51"/>
  <c r="H327910" i="51"/>
  <c r="H327911" i="51"/>
  <c r="H327912" i="51"/>
  <c r="H327913" i="51"/>
  <c r="H327914" i="51"/>
  <c r="H327915" i="51"/>
  <c r="H327916" i="51"/>
  <c r="H327917" i="51"/>
  <c r="H327918" i="51"/>
  <c r="H327919" i="51"/>
  <c r="H327920" i="51"/>
  <c r="H327921" i="51"/>
  <c r="H327922" i="51"/>
  <c r="H327923" i="51"/>
  <c r="H327924" i="51"/>
  <c r="H327925" i="51"/>
  <c r="H327926" i="51"/>
  <c r="H327927" i="51"/>
  <c r="H327928" i="51"/>
  <c r="H327929" i="51"/>
  <c r="H327930" i="51"/>
  <c r="H327931" i="51"/>
  <c r="H327932" i="51"/>
  <c r="H327933" i="51"/>
  <c r="H327934" i="51"/>
  <c r="H327935" i="51"/>
  <c r="H327936" i="51"/>
  <c r="H327937" i="51"/>
  <c r="H327938" i="51"/>
  <c r="H327939" i="51"/>
  <c r="H327940" i="51"/>
  <c r="H327941" i="51"/>
  <c r="H327942" i="51"/>
  <c r="H327943" i="51"/>
  <c r="H327944" i="51"/>
  <c r="H327945" i="51"/>
  <c r="H327946" i="51"/>
  <c r="H327947" i="51"/>
  <c r="H327948" i="51"/>
  <c r="H327949" i="51"/>
  <c r="H327950" i="51"/>
  <c r="H327951" i="51"/>
  <c r="H327952" i="51"/>
  <c r="H327953" i="51"/>
  <c r="H327954" i="51"/>
  <c r="H327955" i="51"/>
  <c r="H327956" i="51"/>
  <c r="H327957" i="51"/>
  <c r="H327958" i="51"/>
  <c r="H327959" i="51"/>
  <c r="H327960" i="51"/>
  <c r="H327961" i="51"/>
  <c r="H327962" i="51"/>
  <c r="H327963" i="51"/>
  <c r="H327964" i="51"/>
  <c r="H327965" i="51"/>
  <c r="H327966" i="51"/>
  <c r="H327967" i="51"/>
  <c r="H327968" i="51"/>
  <c r="H327969" i="51"/>
  <c r="H327970" i="51"/>
  <c r="H327971" i="51"/>
  <c r="H327972" i="51"/>
  <c r="H327973" i="51"/>
  <c r="H327974" i="51"/>
  <c r="H327975" i="51"/>
  <c r="H327976" i="51"/>
  <c r="H327977" i="51"/>
  <c r="H327978" i="51"/>
  <c r="H327979" i="51"/>
  <c r="H327980" i="51"/>
  <c r="H327981" i="51"/>
  <c r="H327982" i="51"/>
  <c r="H327983" i="51"/>
  <c r="H327984" i="51"/>
  <c r="H327985" i="51"/>
  <c r="H327986" i="51"/>
  <c r="H327987" i="51"/>
  <c r="H327988" i="51"/>
  <c r="H327989" i="51"/>
  <c r="H327990" i="51"/>
  <c r="H327991" i="51"/>
  <c r="H327992" i="51"/>
  <c r="H327993" i="51"/>
  <c r="H327994" i="51"/>
  <c r="H327995" i="51"/>
  <c r="H327996" i="51"/>
  <c r="H327997" i="51"/>
  <c r="H327998" i="51"/>
  <c r="H327999" i="51"/>
  <c r="H328000" i="51"/>
  <c r="H328001" i="51"/>
  <c r="H328002" i="51"/>
  <c r="H328003" i="51"/>
  <c r="H328004" i="51"/>
  <c r="H328005" i="51"/>
  <c r="H328006" i="51"/>
  <c r="H328007" i="51"/>
  <c r="H328008" i="51"/>
  <c r="H328009" i="51"/>
  <c r="H328010" i="51"/>
  <c r="H328011" i="51"/>
  <c r="H328012" i="51"/>
  <c r="H328013" i="51"/>
  <c r="H328014" i="51"/>
  <c r="H328015" i="51"/>
  <c r="H328016" i="51"/>
  <c r="H328017" i="51"/>
  <c r="H328018" i="51"/>
  <c r="H328019" i="51"/>
  <c r="H328020" i="51"/>
  <c r="H328021" i="51"/>
  <c r="H328022" i="51"/>
  <c r="H328023" i="51"/>
  <c r="H328024" i="51"/>
  <c r="H328025" i="51"/>
  <c r="H328026" i="51"/>
  <c r="H328027" i="51"/>
  <c r="H328028" i="51"/>
  <c r="H328029" i="51"/>
  <c r="H328030" i="51"/>
  <c r="H328031" i="51"/>
  <c r="H328032" i="51"/>
  <c r="H328033" i="51"/>
  <c r="H328034" i="51"/>
  <c r="H328035" i="51"/>
  <c r="H328036" i="51"/>
  <c r="H328037" i="51"/>
  <c r="H328038" i="51"/>
  <c r="H328039" i="51"/>
  <c r="H328040" i="51"/>
  <c r="H328041" i="51"/>
  <c r="H328042" i="51"/>
  <c r="H328043" i="51"/>
  <c r="H328044" i="51"/>
  <c r="H328045" i="51"/>
  <c r="H328046" i="51"/>
  <c r="H328047" i="51"/>
  <c r="H328048" i="51"/>
  <c r="H328049" i="51"/>
  <c r="H328050" i="51"/>
  <c r="H328051" i="51"/>
  <c r="H328052" i="51"/>
  <c r="H328053" i="51"/>
  <c r="H328054" i="51"/>
  <c r="H328055" i="51"/>
  <c r="H328056" i="51"/>
  <c r="H328057" i="51"/>
  <c r="H328058" i="51"/>
  <c r="H328059" i="51"/>
  <c r="H328060" i="51"/>
  <c r="H328061" i="51"/>
  <c r="H328062" i="51"/>
  <c r="H328063" i="51"/>
  <c r="H328064" i="51"/>
  <c r="H328065" i="51"/>
  <c r="H328066" i="51"/>
  <c r="H328067" i="51"/>
  <c r="H328068" i="51"/>
  <c r="H328069" i="51"/>
  <c r="H328070" i="51"/>
  <c r="H328071" i="51"/>
  <c r="H328072" i="51"/>
  <c r="H328073" i="51"/>
  <c r="H328074" i="51"/>
  <c r="H328075" i="51"/>
  <c r="H328076" i="51"/>
  <c r="H328077" i="51"/>
  <c r="H328078" i="51"/>
  <c r="H328079" i="51"/>
  <c r="H328080" i="51"/>
  <c r="H328081" i="51"/>
  <c r="H328082" i="51"/>
  <c r="H328083" i="51"/>
  <c r="H328084" i="51"/>
  <c r="H328085" i="51"/>
  <c r="H328086" i="51"/>
  <c r="H328087" i="51"/>
  <c r="H328088" i="51"/>
  <c r="H328089" i="51"/>
  <c r="H328090" i="51"/>
  <c r="H328091" i="51"/>
  <c r="H328092" i="51"/>
  <c r="H328093" i="51"/>
  <c r="H328094" i="51"/>
  <c r="H328095" i="51"/>
  <c r="H328096" i="51"/>
  <c r="H328097" i="51"/>
  <c r="H328098" i="51"/>
  <c r="H328099" i="51"/>
  <c r="H328100" i="51"/>
  <c r="H328101" i="51"/>
  <c r="H328102" i="51"/>
  <c r="H328103" i="51"/>
  <c r="H328104" i="51"/>
  <c r="H328105" i="51"/>
  <c r="H328106" i="51"/>
  <c r="H328107" i="51"/>
  <c r="H328108" i="51"/>
  <c r="H328109" i="51"/>
  <c r="H328110" i="51"/>
  <c r="H328111" i="51"/>
  <c r="H328112" i="51"/>
  <c r="H328113" i="51"/>
  <c r="H328114" i="51"/>
  <c r="H328115" i="51"/>
  <c r="H328116" i="51"/>
  <c r="H328117" i="51"/>
  <c r="H328118" i="51"/>
  <c r="H328119" i="51"/>
  <c r="H328120" i="51"/>
  <c r="H328121" i="51"/>
  <c r="H328122" i="51"/>
  <c r="H328123" i="51"/>
  <c r="H328124" i="51"/>
  <c r="H328125" i="51"/>
  <c r="H328126" i="51"/>
  <c r="H328127" i="51"/>
  <c r="H328128" i="51"/>
  <c r="H328129" i="51"/>
  <c r="H328130" i="51"/>
  <c r="H328131" i="51"/>
  <c r="H328132" i="51"/>
  <c r="H328133" i="51"/>
  <c r="H328134" i="51"/>
  <c r="H328135" i="51"/>
  <c r="H328136" i="51"/>
  <c r="H328137" i="51"/>
  <c r="H328138" i="51"/>
  <c r="H328139" i="51"/>
  <c r="H328140" i="51"/>
  <c r="H328141" i="51"/>
  <c r="H328142" i="51"/>
  <c r="H328143" i="51"/>
  <c r="H328144" i="51"/>
  <c r="H328145" i="51"/>
  <c r="H328146" i="51"/>
  <c r="H328147" i="51"/>
  <c r="H328148" i="51"/>
  <c r="H328149" i="51"/>
  <c r="H328150" i="51"/>
  <c r="H328151" i="51"/>
  <c r="H328152" i="51"/>
  <c r="H328153" i="51"/>
  <c r="H328154" i="51"/>
  <c r="H328155" i="51"/>
  <c r="H328156" i="51"/>
  <c r="H328157" i="51"/>
  <c r="H328158" i="51"/>
  <c r="H328159" i="51"/>
  <c r="H328160" i="51"/>
  <c r="H328161" i="51"/>
  <c r="H328162" i="51"/>
  <c r="H328163" i="51"/>
  <c r="H328164" i="51"/>
  <c r="H328165" i="51"/>
  <c r="H328166" i="51"/>
  <c r="H328167" i="51"/>
  <c r="H328168" i="51"/>
  <c r="H328169" i="51"/>
  <c r="H328170" i="51"/>
  <c r="H328171" i="51"/>
  <c r="H328172" i="51"/>
  <c r="H328173" i="51"/>
  <c r="H328174" i="51"/>
  <c r="H328175" i="51"/>
  <c r="H328176" i="51"/>
  <c r="H328177" i="51"/>
  <c r="H328178" i="51"/>
  <c r="H328179" i="51"/>
  <c r="H328180" i="51"/>
  <c r="H328181" i="51"/>
  <c r="H328182" i="51"/>
  <c r="H328183" i="51"/>
  <c r="H328184" i="51"/>
  <c r="H328185" i="51"/>
  <c r="H328186" i="51"/>
  <c r="H328187" i="51"/>
  <c r="H328188" i="51"/>
  <c r="H328189" i="51"/>
  <c r="H328190" i="51"/>
  <c r="H328191" i="51"/>
  <c r="H328192" i="51"/>
  <c r="H328193" i="51"/>
  <c r="H328194" i="51"/>
  <c r="H328195" i="51"/>
  <c r="H328196" i="51"/>
  <c r="H328197" i="51"/>
  <c r="H328198" i="51"/>
  <c r="H328199" i="51"/>
  <c r="H328200" i="51"/>
  <c r="H328201" i="51"/>
  <c r="H328202" i="51"/>
  <c r="H328203" i="51"/>
  <c r="H328204" i="51"/>
  <c r="H328205" i="51"/>
  <c r="H328206" i="51"/>
  <c r="H328207" i="51"/>
  <c r="H328208" i="51"/>
  <c r="H328209" i="51"/>
  <c r="H328210" i="51"/>
  <c r="H328211" i="51"/>
  <c r="H328212" i="51"/>
  <c r="H328213" i="51"/>
  <c r="H328214" i="51"/>
  <c r="H328215" i="51"/>
  <c r="H328216" i="51"/>
  <c r="H328217" i="51"/>
  <c r="H328218" i="51"/>
  <c r="H328219" i="51"/>
  <c r="H328220" i="51"/>
  <c r="H328221" i="51"/>
  <c r="H328222" i="51"/>
  <c r="H328223" i="51"/>
  <c r="H328224" i="51"/>
  <c r="H328225" i="51"/>
  <c r="H328226" i="51"/>
  <c r="H328227" i="51"/>
  <c r="H328228" i="51"/>
  <c r="H328229" i="51"/>
  <c r="H328230" i="51"/>
  <c r="H328231" i="51"/>
  <c r="H328232" i="51"/>
  <c r="H328233" i="51"/>
  <c r="H328234" i="51"/>
  <c r="H328235" i="51"/>
  <c r="H328236" i="51"/>
  <c r="H328237" i="51"/>
  <c r="H328238" i="51"/>
  <c r="H328239" i="51"/>
  <c r="H328240" i="51"/>
  <c r="H328241" i="51"/>
  <c r="H328242" i="51"/>
  <c r="H328243" i="51"/>
  <c r="H328244" i="51"/>
  <c r="H328245" i="51"/>
  <c r="H328246" i="51"/>
  <c r="H328247" i="51"/>
  <c r="H328248" i="51"/>
  <c r="H328249" i="51"/>
  <c r="H328250" i="51"/>
  <c r="H328251" i="51"/>
  <c r="H328252" i="51"/>
  <c r="H328253" i="51"/>
  <c r="H328254" i="51"/>
  <c r="H328255" i="51"/>
  <c r="H328256" i="51"/>
  <c r="H328257" i="51"/>
  <c r="H328258" i="51"/>
  <c r="H328259" i="51"/>
  <c r="H328260" i="51"/>
  <c r="H328261" i="51"/>
  <c r="H328262" i="51"/>
  <c r="H328263" i="51"/>
  <c r="H328264" i="51"/>
  <c r="H328265" i="51"/>
  <c r="H328266" i="51"/>
  <c r="H328267" i="51"/>
  <c r="H328268" i="51"/>
  <c r="H328269" i="51"/>
  <c r="H328270" i="51"/>
  <c r="H328271" i="51"/>
  <c r="H328272" i="51"/>
  <c r="H328273" i="51"/>
  <c r="H328274" i="51"/>
  <c r="H328275" i="51"/>
  <c r="H328276" i="51"/>
  <c r="H328277" i="51"/>
  <c r="H328278" i="51"/>
  <c r="H328279" i="51"/>
  <c r="H328280" i="51"/>
  <c r="H328281" i="51"/>
  <c r="H328282" i="51"/>
  <c r="H328283" i="51"/>
  <c r="H328284" i="51"/>
  <c r="H328285" i="51"/>
  <c r="H328286" i="51"/>
  <c r="H328287" i="51"/>
  <c r="H328288" i="51"/>
  <c r="H328289" i="51"/>
  <c r="H328290" i="51"/>
  <c r="H328291" i="51"/>
  <c r="H328292" i="51"/>
  <c r="H328293" i="51"/>
  <c r="H328294" i="51"/>
  <c r="H328295" i="51"/>
  <c r="H328296" i="51"/>
  <c r="H328297" i="51"/>
  <c r="H328298" i="51"/>
  <c r="H328299" i="51"/>
  <c r="H328300" i="51"/>
  <c r="H328301" i="51"/>
  <c r="H328302" i="51"/>
  <c r="H328303" i="51"/>
  <c r="H328304" i="51"/>
  <c r="H328305" i="51"/>
  <c r="H328306" i="51"/>
  <c r="H328307" i="51"/>
  <c r="H328308" i="51"/>
  <c r="H328309" i="51"/>
  <c r="H328310" i="51"/>
  <c r="H328311" i="51"/>
  <c r="H328312" i="51"/>
  <c r="H328313" i="51"/>
  <c r="H328314" i="51"/>
  <c r="H328315" i="51"/>
  <c r="H328316" i="51"/>
  <c r="H328317" i="51"/>
  <c r="H328318" i="51"/>
  <c r="H328319" i="51"/>
  <c r="H328320" i="51"/>
  <c r="H328321" i="51"/>
  <c r="H328322" i="51"/>
  <c r="H328323" i="51"/>
  <c r="H328324" i="51"/>
  <c r="H328325" i="51"/>
  <c r="H328326" i="51"/>
  <c r="H328327" i="51"/>
  <c r="H328328" i="51"/>
  <c r="H328329" i="51"/>
  <c r="H328330" i="51"/>
  <c r="H328331" i="51"/>
  <c r="H328332" i="51"/>
  <c r="H328333" i="51"/>
  <c r="H328334" i="51"/>
  <c r="H328335" i="51"/>
  <c r="H328336" i="51"/>
  <c r="H328337" i="51"/>
  <c r="H328338" i="51"/>
  <c r="H328339" i="51"/>
  <c r="H328340" i="51"/>
  <c r="H328341" i="51"/>
  <c r="H328342" i="51"/>
  <c r="H328343" i="51"/>
  <c r="H328344" i="51"/>
  <c r="H328345" i="51"/>
  <c r="H328346" i="51"/>
  <c r="H328347" i="51"/>
  <c r="H328348" i="51"/>
  <c r="H328349" i="51"/>
  <c r="H328350" i="51"/>
  <c r="H328351" i="51"/>
  <c r="H328352" i="51"/>
  <c r="H328353" i="51"/>
  <c r="H328354" i="51"/>
  <c r="H328355" i="51"/>
  <c r="H328356" i="51"/>
  <c r="H328357" i="51"/>
  <c r="H328358" i="51"/>
  <c r="H328359" i="51"/>
  <c r="H328360" i="51"/>
  <c r="H328361" i="51"/>
  <c r="H328362" i="51"/>
  <c r="H328363" i="51"/>
  <c r="H328364" i="51"/>
  <c r="H328365" i="51"/>
  <c r="H328366" i="51"/>
  <c r="H328367" i="51"/>
  <c r="H328368" i="51"/>
  <c r="H328369" i="51"/>
  <c r="H328370" i="51"/>
  <c r="H328371" i="51"/>
  <c r="H328372" i="51"/>
  <c r="H328373" i="51"/>
  <c r="H328374" i="51"/>
  <c r="H328375" i="51"/>
  <c r="H328376" i="51"/>
  <c r="H328377" i="51"/>
  <c r="H328378" i="51"/>
  <c r="H328379" i="51"/>
  <c r="H328380" i="51"/>
  <c r="H328381" i="51"/>
  <c r="H328382" i="51"/>
  <c r="H328383" i="51"/>
  <c r="H328384" i="51"/>
  <c r="H328385" i="51"/>
  <c r="H328386" i="51"/>
  <c r="H328387" i="51"/>
  <c r="H328388" i="51"/>
  <c r="H328389" i="51"/>
  <c r="H328390" i="51"/>
  <c r="H328391" i="51"/>
  <c r="H328392" i="51"/>
  <c r="H328393" i="51"/>
  <c r="H328394" i="51"/>
  <c r="H328395" i="51"/>
  <c r="H328396" i="51"/>
  <c r="H328397" i="51"/>
  <c r="H328398" i="51"/>
  <c r="H328399" i="51"/>
  <c r="H328400" i="51"/>
  <c r="H328401" i="51"/>
  <c r="H328402" i="51"/>
  <c r="H328403" i="51"/>
  <c r="H328404" i="51"/>
  <c r="H328405" i="51"/>
  <c r="H328406" i="51"/>
  <c r="H328407" i="51"/>
  <c r="H328408" i="51"/>
  <c r="H328409" i="51"/>
  <c r="H328410" i="51"/>
  <c r="H328411" i="51"/>
  <c r="H328412" i="51"/>
  <c r="H328413" i="51"/>
  <c r="H328414" i="51"/>
  <c r="H328415" i="51"/>
  <c r="H328416" i="51"/>
  <c r="H328417" i="51"/>
  <c r="H328418" i="51"/>
  <c r="H328419" i="51"/>
  <c r="H328420" i="51"/>
  <c r="H328421" i="51"/>
  <c r="H328422" i="51"/>
  <c r="H328423" i="51"/>
  <c r="H328424" i="51"/>
  <c r="H328425" i="51"/>
  <c r="H328426" i="51"/>
  <c r="H328427" i="51"/>
  <c r="H328428" i="51"/>
  <c r="H328429" i="51"/>
  <c r="H328430" i="51"/>
  <c r="H328431" i="51"/>
  <c r="H328432" i="51"/>
  <c r="H328433" i="51"/>
  <c r="H328434" i="51"/>
  <c r="H328435" i="51"/>
  <c r="H328436" i="51"/>
  <c r="H328437" i="51"/>
  <c r="H328438" i="51"/>
  <c r="H328439" i="51"/>
  <c r="H328440" i="51"/>
  <c r="H328441" i="51"/>
  <c r="H328442" i="51"/>
  <c r="H328443" i="51"/>
  <c r="H328444" i="51"/>
  <c r="H328445" i="51"/>
  <c r="H328446" i="51"/>
  <c r="H328447" i="51"/>
  <c r="H328448" i="51"/>
  <c r="H328449" i="51"/>
  <c r="H328450" i="51"/>
  <c r="H328451" i="51"/>
  <c r="H328452" i="51"/>
  <c r="H328453" i="51"/>
  <c r="H328454" i="51"/>
  <c r="H328455" i="51"/>
  <c r="H328456" i="51"/>
  <c r="H328457" i="51"/>
  <c r="H328458" i="51"/>
  <c r="H328459" i="51"/>
  <c r="H328460" i="51"/>
  <c r="H328461" i="51"/>
  <c r="H328462" i="51"/>
  <c r="H328463" i="51"/>
  <c r="H328464" i="51"/>
  <c r="H328465" i="51"/>
  <c r="H328466" i="51"/>
  <c r="H328467" i="51"/>
  <c r="H328468" i="51"/>
  <c r="H328469" i="51"/>
  <c r="H328470" i="51"/>
  <c r="H328471" i="51"/>
  <c r="H328472" i="51"/>
  <c r="H328473" i="51"/>
  <c r="H328474" i="51"/>
  <c r="H328475" i="51"/>
  <c r="H328476" i="51"/>
  <c r="H328477" i="51"/>
  <c r="H328478" i="51"/>
  <c r="H328479" i="51"/>
  <c r="H328480" i="51"/>
  <c r="H328481" i="51"/>
  <c r="H328482" i="51"/>
  <c r="H328483" i="51"/>
  <c r="H328484" i="51"/>
  <c r="H328485" i="51"/>
  <c r="H328486" i="51"/>
  <c r="H328487" i="51"/>
  <c r="H328488" i="51"/>
  <c r="H328489" i="51"/>
  <c r="H328490" i="51"/>
  <c r="H328491" i="51"/>
  <c r="H328492" i="51"/>
  <c r="H328493" i="51"/>
  <c r="H328494" i="51"/>
  <c r="H328495" i="51"/>
  <c r="H328496" i="51"/>
  <c r="H328497" i="51"/>
  <c r="H328498" i="51"/>
  <c r="H328499" i="51"/>
  <c r="H328500" i="51"/>
  <c r="H328501" i="51"/>
  <c r="H328502" i="51"/>
  <c r="H328503" i="51"/>
  <c r="H328504" i="51"/>
  <c r="H328505" i="51"/>
  <c r="H328506" i="51"/>
  <c r="H328507" i="51"/>
  <c r="H328508" i="51"/>
  <c r="H328509" i="51"/>
  <c r="H328510" i="51"/>
  <c r="H328511" i="51"/>
  <c r="H328512" i="51"/>
  <c r="H328513" i="51"/>
  <c r="H328514" i="51"/>
  <c r="H328515" i="51"/>
  <c r="H328516" i="51"/>
  <c r="H328517" i="51"/>
  <c r="H328518" i="51"/>
  <c r="H328519" i="51"/>
  <c r="H328520" i="51"/>
  <c r="H328521" i="51"/>
  <c r="H328522" i="51"/>
  <c r="H328523" i="51"/>
  <c r="H328524" i="51"/>
  <c r="H328525" i="51"/>
  <c r="H328526" i="51"/>
  <c r="H328527" i="51"/>
  <c r="H328528" i="51"/>
  <c r="H328529" i="51"/>
  <c r="H328530" i="51"/>
  <c r="H328531" i="51"/>
  <c r="H328532" i="51"/>
  <c r="H328533" i="51"/>
  <c r="H328534" i="51"/>
  <c r="H328535" i="51"/>
  <c r="H328536" i="51"/>
  <c r="H328537" i="51"/>
  <c r="H328538" i="51"/>
  <c r="H328539" i="51"/>
  <c r="H328540" i="51"/>
  <c r="H328541" i="51"/>
  <c r="H328542" i="51"/>
  <c r="H328543" i="51"/>
  <c r="H328544" i="51"/>
  <c r="H328545" i="51"/>
  <c r="H328546" i="51"/>
  <c r="H328547" i="51"/>
  <c r="H328548" i="51"/>
  <c r="H328549" i="51"/>
  <c r="H328550" i="51"/>
  <c r="H328551" i="51"/>
  <c r="H328552" i="51"/>
  <c r="H328553" i="51"/>
  <c r="H328554" i="51"/>
  <c r="H328555" i="51"/>
  <c r="H328556" i="51"/>
  <c r="H328557" i="51"/>
  <c r="H328558" i="51"/>
  <c r="H328559" i="51"/>
  <c r="H328560" i="51"/>
  <c r="H328561" i="51"/>
  <c r="H328562" i="51"/>
  <c r="H328563" i="51"/>
  <c r="H328564" i="51"/>
  <c r="H328565" i="51"/>
  <c r="H328566" i="51"/>
  <c r="H328567" i="51"/>
  <c r="H328568" i="51"/>
  <c r="H328569" i="51"/>
  <c r="H328570" i="51"/>
  <c r="H328571" i="51"/>
  <c r="H328572" i="51"/>
  <c r="H328573" i="51"/>
  <c r="H328574" i="51"/>
  <c r="H328575" i="51"/>
  <c r="H328576" i="51"/>
  <c r="H328577" i="51"/>
  <c r="H328578" i="51"/>
  <c r="H328579" i="51"/>
  <c r="H328580" i="51"/>
  <c r="H328581" i="51"/>
  <c r="H328582" i="51"/>
  <c r="H328583" i="51"/>
  <c r="H328584" i="51"/>
  <c r="H328585" i="51"/>
  <c r="H328586" i="51"/>
  <c r="H328587" i="51"/>
  <c r="H328588" i="51"/>
  <c r="H328589" i="51"/>
  <c r="H328590" i="51"/>
  <c r="H328591" i="51"/>
  <c r="H328592" i="51"/>
  <c r="H328593" i="51"/>
  <c r="H328594" i="51"/>
  <c r="H328595" i="51"/>
  <c r="H328596" i="51"/>
  <c r="H328597" i="51"/>
  <c r="H328598" i="51"/>
  <c r="H328599" i="51"/>
  <c r="H328600" i="51"/>
  <c r="H328601" i="51"/>
  <c r="H328602" i="51"/>
  <c r="H328603" i="51"/>
  <c r="H328604" i="51"/>
  <c r="H328605" i="51"/>
  <c r="H328606" i="51"/>
  <c r="H328607" i="51"/>
  <c r="H328608" i="51"/>
  <c r="H328609" i="51"/>
  <c r="H328610" i="51"/>
  <c r="H328611" i="51"/>
  <c r="H328612" i="51"/>
  <c r="H328613" i="51"/>
  <c r="H328614" i="51"/>
  <c r="H328615" i="51"/>
  <c r="H328616" i="51"/>
  <c r="H328617" i="51"/>
  <c r="H328618" i="51"/>
  <c r="H328619" i="51"/>
  <c r="H328620" i="51"/>
  <c r="H328621" i="51"/>
  <c r="H328622" i="51"/>
  <c r="H328623" i="51"/>
  <c r="H328624" i="51"/>
  <c r="H328625" i="51"/>
  <c r="H328626" i="51"/>
  <c r="H328627" i="51"/>
  <c r="H328628" i="51"/>
  <c r="H328629" i="51"/>
  <c r="H328630" i="51"/>
  <c r="H328631" i="51"/>
  <c r="H328632" i="51"/>
  <c r="H328633" i="51"/>
  <c r="H328634" i="51"/>
  <c r="H328635" i="51"/>
  <c r="H328636" i="51"/>
  <c r="H328637" i="51"/>
  <c r="H328638" i="51"/>
  <c r="H328639" i="51"/>
  <c r="H328640" i="51"/>
  <c r="H328641" i="51"/>
  <c r="H328642" i="51"/>
  <c r="H328643" i="51"/>
  <c r="H328644" i="51"/>
  <c r="H328645" i="51"/>
  <c r="H328646" i="51"/>
  <c r="H328647" i="51"/>
  <c r="H328648" i="51"/>
  <c r="H328649" i="51"/>
  <c r="H328650" i="51"/>
  <c r="H328651" i="51"/>
  <c r="H328652" i="51"/>
  <c r="H328653" i="51"/>
  <c r="H328654" i="51"/>
  <c r="H328655" i="51"/>
  <c r="H328656" i="51"/>
  <c r="H328657" i="51"/>
  <c r="H328658" i="51"/>
  <c r="H328659" i="51"/>
  <c r="H328660" i="51"/>
  <c r="H328661" i="51"/>
  <c r="H328662" i="51"/>
  <c r="H328663" i="51"/>
  <c r="H328664" i="51"/>
  <c r="H328665" i="51"/>
  <c r="H328666" i="51"/>
  <c r="H328667" i="51"/>
  <c r="H328668" i="51"/>
  <c r="H328669" i="51"/>
  <c r="H328670" i="51"/>
  <c r="H328671" i="51"/>
  <c r="H328672" i="51"/>
  <c r="H328673" i="51"/>
  <c r="H328674" i="51"/>
  <c r="H328675" i="51"/>
  <c r="H328676" i="51"/>
  <c r="H328677" i="51"/>
  <c r="H328678" i="51"/>
  <c r="H328679" i="51"/>
  <c r="H328680" i="51"/>
  <c r="H328681" i="51"/>
  <c r="H328682" i="51"/>
  <c r="H328683" i="51"/>
  <c r="H328684" i="51"/>
  <c r="H328685" i="51"/>
  <c r="H328686" i="51"/>
  <c r="H328687" i="51"/>
  <c r="H328688" i="51"/>
  <c r="H328689" i="51"/>
  <c r="H328690" i="51"/>
  <c r="H328691" i="51"/>
  <c r="H328692" i="51"/>
  <c r="H328693" i="51"/>
  <c r="H328694" i="51"/>
  <c r="H328695" i="51"/>
  <c r="H328696" i="51"/>
  <c r="H328697" i="51"/>
  <c r="H328698" i="51"/>
  <c r="H328699" i="51"/>
  <c r="H328700" i="51"/>
  <c r="H328701" i="51"/>
  <c r="H328702" i="51"/>
  <c r="H328703" i="51"/>
  <c r="H328704" i="51"/>
  <c r="H328705" i="51"/>
  <c r="H328706" i="51"/>
  <c r="H328707" i="51"/>
  <c r="H328708" i="51"/>
  <c r="H328709" i="51"/>
  <c r="H328710" i="51"/>
  <c r="H328711" i="51"/>
  <c r="H328712" i="51"/>
  <c r="H328713" i="51"/>
  <c r="H328714" i="51"/>
  <c r="H328715" i="51"/>
  <c r="H328716" i="51"/>
  <c r="H328717" i="51"/>
  <c r="H328718" i="51"/>
  <c r="H328719" i="51"/>
  <c r="H328720" i="51"/>
  <c r="H328721" i="51"/>
  <c r="H328722" i="51"/>
  <c r="H328723" i="51"/>
  <c r="H328724" i="51"/>
  <c r="H328725" i="51"/>
  <c r="H328726" i="51"/>
  <c r="H328727" i="51"/>
  <c r="H328728" i="51"/>
  <c r="H328729" i="51"/>
  <c r="H328730" i="51"/>
  <c r="H328731" i="51"/>
  <c r="H328732" i="51"/>
  <c r="H328733" i="51"/>
  <c r="H328734" i="51"/>
  <c r="H328735" i="51"/>
  <c r="H328736" i="51"/>
  <c r="H328737" i="51"/>
  <c r="H328738" i="51"/>
  <c r="H328739" i="51"/>
  <c r="H328740" i="51"/>
  <c r="H328741" i="51"/>
  <c r="H328742" i="51"/>
  <c r="H328743" i="51"/>
  <c r="H328744" i="51"/>
  <c r="H328745" i="51"/>
  <c r="H328746" i="51"/>
  <c r="H328747" i="51"/>
  <c r="H328748" i="51"/>
  <c r="H328749" i="51"/>
  <c r="H328750" i="51"/>
  <c r="H328751" i="51"/>
  <c r="H328752" i="51"/>
  <c r="H328753" i="51"/>
  <c r="H328754" i="51"/>
  <c r="H328755" i="51"/>
  <c r="H328756" i="51"/>
  <c r="H328757" i="51"/>
  <c r="H328758" i="51"/>
  <c r="H328759" i="51"/>
  <c r="H328760" i="51"/>
  <c r="H328761" i="51"/>
  <c r="H328762" i="51"/>
  <c r="H328763" i="51"/>
  <c r="H328764" i="51"/>
  <c r="H328765" i="51"/>
  <c r="H328766" i="51"/>
  <c r="H328767" i="51"/>
  <c r="H328768" i="51"/>
  <c r="H328769" i="51"/>
  <c r="H328770" i="51"/>
  <c r="H328771" i="51"/>
  <c r="H328772" i="51"/>
  <c r="H328773" i="51"/>
  <c r="H328774" i="51"/>
  <c r="H328775" i="51"/>
  <c r="H328776" i="51"/>
  <c r="H328777" i="51"/>
  <c r="H328778" i="51"/>
  <c r="H328779" i="51"/>
  <c r="H328780" i="51"/>
  <c r="H328781" i="51"/>
  <c r="H328782" i="51"/>
  <c r="H328783" i="51"/>
  <c r="H328784" i="51"/>
  <c r="H328785" i="51"/>
  <c r="H328786" i="51"/>
  <c r="H328787" i="51"/>
  <c r="H328788" i="51"/>
  <c r="H328789" i="51"/>
  <c r="H328790" i="51"/>
  <c r="H328791" i="51"/>
  <c r="H328792" i="51"/>
  <c r="H328793" i="51"/>
  <c r="H328794" i="51"/>
  <c r="H328795" i="51"/>
  <c r="H328796" i="51"/>
  <c r="H328797" i="51"/>
  <c r="H328798" i="51"/>
  <c r="H328799" i="51"/>
  <c r="H328800" i="51"/>
  <c r="H328801" i="51"/>
  <c r="H328802" i="51"/>
  <c r="H328803" i="51"/>
  <c r="H328804" i="51"/>
  <c r="H328805" i="51"/>
  <c r="H328806" i="51"/>
  <c r="H328807" i="51"/>
  <c r="H328808" i="51"/>
  <c r="H328809" i="51"/>
  <c r="H328810" i="51"/>
  <c r="H328811" i="51"/>
  <c r="H328812" i="51"/>
  <c r="H328813" i="51"/>
  <c r="H328814" i="51"/>
  <c r="H328815" i="51"/>
  <c r="H328816" i="51"/>
  <c r="H328817" i="51"/>
  <c r="H328818" i="51"/>
  <c r="H328819" i="51"/>
  <c r="H328820" i="51"/>
  <c r="H328821" i="51"/>
  <c r="H328822" i="51"/>
  <c r="H328823" i="51"/>
  <c r="H328824" i="51"/>
  <c r="H328825" i="51"/>
  <c r="H328826" i="51"/>
  <c r="H328827" i="51"/>
  <c r="H328828" i="51"/>
  <c r="H328829" i="51"/>
  <c r="H328830" i="51"/>
  <c r="H328831" i="51"/>
  <c r="H328832" i="51"/>
  <c r="H328833" i="51"/>
  <c r="H328834" i="51"/>
  <c r="H328835" i="51"/>
  <c r="H328836" i="51"/>
  <c r="H328837" i="51"/>
  <c r="H328838" i="51"/>
  <c r="H328839" i="51"/>
  <c r="H328840" i="51"/>
  <c r="H328841" i="51"/>
  <c r="H328842" i="51"/>
  <c r="H328843" i="51"/>
  <c r="H328844" i="51"/>
  <c r="H328845" i="51"/>
  <c r="H328846" i="51"/>
  <c r="H328847" i="51"/>
  <c r="H328848" i="51"/>
  <c r="H328849" i="51"/>
  <c r="H328850" i="51"/>
  <c r="H328851" i="51"/>
  <c r="H328852" i="51"/>
  <c r="H328853" i="51"/>
  <c r="H328854" i="51"/>
  <c r="H328855" i="51"/>
  <c r="H328856" i="51"/>
  <c r="H328857" i="51"/>
  <c r="H328858" i="51"/>
  <c r="H328859" i="51"/>
  <c r="H328860" i="51"/>
  <c r="H328861" i="51"/>
  <c r="H328862" i="51"/>
  <c r="H328863" i="51"/>
  <c r="H328864" i="51"/>
  <c r="H328865" i="51"/>
  <c r="H328866" i="51"/>
  <c r="H328867" i="51"/>
  <c r="H328868" i="51"/>
  <c r="H328869" i="51"/>
  <c r="H328870" i="51"/>
  <c r="H328871" i="51"/>
  <c r="H328872" i="51"/>
  <c r="H328873" i="51"/>
  <c r="H328874" i="51"/>
  <c r="H328875" i="51"/>
  <c r="H328876" i="51"/>
  <c r="H328877" i="51"/>
  <c r="H328878" i="51"/>
  <c r="H328879" i="51"/>
  <c r="H328880" i="51"/>
  <c r="H328881" i="51"/>
  <c r="H328882" i="51"/>
  <c r="H328883" i="51"/>
  <c r="H328884" i="51"/>
  <c r="H328885" i="51"/>
  <c r="H328886" i="51"/>
  <c r="H328887" i="51"/>
  <c r="H328888" i="51"/>
  <c r="H328889" i="51"/>
  <c r="H328890" i="51"/>
  <c r="H328891" i="51"/>
  <c r="H328892" i="51"/>
  <c r="H328893" i="51"/>
  <c r="H328894" i="51"/>
  <c r="H328895" i="51"/>
  <c r="H328896" i="51"/>
  <c r="H328897" i="51"/>
  <c r="H328898" i="51"/>
  <c r="H328899" i="51"/>
  <c r="H328900" i="51"/>
  <c r="H328901" i="51"/>
  <c r="H328902" i="51"/>
  <c r="H328903" i="51"/>
  <c r="H328904" i="51"/>
  <c r="H328905" i="51"/>
  <c r="H328906" i="51"/>
  <c r="H328907" i="51"/>
  <c r="H328908" i="51"/>
  <c r="H328909" i="51"/>
  <c r="H328910" i="51"/>
  <c r="H328911" i="51"/>
  <c r="H328912" i="51"/>
  <c r="H328913" i="51"/>
  <c r="H328914" i="51"/>
  <c r="H328915" i="51"/>
  <c r="H328916" i="51"/>
  <c r="H328917" i="51"/>
  <c r="H328918" i="51"/>
  <c r="H328919" i="51"/>
  <c r="H328920" i="51"/>
  <c r="H328921" i="51"/>
  <c r="H328922" i="51"/>
  <c r="H328923" i="51"/>
  <c r="H328924" i="51"/>
  <c r="H328925" i="51"/>
  <c r="H328926" i="51"/>
  <c r="H328927" i="51"/>
  <c r="H328928" i="51"/>
  <c r="H328929" i="51"/>
  <c r="H328930" i="51"/>
  <c r="H328931" i="51"/>
  <c r="H328932" i="51"/>
  <c r="H328933" i="51"/>
  <c r="H328934" i="51"/>
  <c r="H328935" i="51"/>
  <c r="H328936" i="51"/>
  <c r="H328937" i="51"/>
  <c r="H328938" i="51"/>
  <c r="H328939" i="51"/>
  <c r="H328940" i="51"/>
  <c r="H328941" i="51"/>
  <c r="H328942" i="51"/>
  <c r="H328943" i="51"/>
  <c r="H328944" i="51"/>
  <c r="H328945" i="51"/>
  <c r="H328946" i="51"/>
  <c r="H328947" i="51"/>
  <c r="H328948" i="51"/>
  <c r="H328949" i="51"/>
  <c r="H328950" i="51"/>
  <c r="H328951" i="51"/>
  <c r="H328952" i="51"/>
  <c r="H328953" i="51"/>
  <c r="H328954" i="51"/>
  <c r="H328955" i="51"/>
  <c r="H328956" i="51"/>
  <c r="H328957" i="51"/>
  <c r="H328958" i="51"/>
  <c r="H328959" i="51"/>
  <c r="H328960" i="51"/>
  <c r="H328961" i="51"/>
  <c r="H328962" i="51"/>
  <c r="H328963" i="51"/>
  <c r="H328964" i="51"/>
  <c r="H328965" i="51"/>
  <c r="H328966" i="51"/>
  <c r="H328967" i="51"/>
  <c r="H328968" i="51"/>
  <c r="H328969" i="51"/>
  <c r="H328970" i="51"/>
  <c r="H328971" i="51"/>
  <c r="H328972" i="51"/>
  <c r="H328973" i="51"/>
  <c r="H328974" i="51"/>
  <c r="H328975" i="51"/>
  <c r="H328976" i="51"/>
  <c r="H328977" i="51"/>
  <c r="H328978" i="51"/>
  <c r="H328979" i="51"/>
  <c r="H328980" i="51"/>
  <c r="H328981" i="51"/>
  <c r="H328982" i="51"/>
  <c r="H328983" i="51"/>
  <c r="H328984" i="51"/>
  <c r="H328985" i="51"/>
  <c r="H328986" i="51"/>
  <c r="H328987" i="51"/>
  <c r="H328988" i="51"/>
  <c r="H328989" i="51"/>
  <c r="H328990" i="51"/>
  <c r="H328991" i="51"/>
  <c r="H328992" i="51"/>
  <c r="H328993" i="51"/>
  <c r="H328994" i="51"/>
  <c r="H328995" i="51"/>
  <c r="H328996" i="51"/>
  <c r="H328997" i="51"/>
  <c r="H328998" i="51"/>
  <c r="H328999" i="51"/>
  <c r="H329000" i="51"/>
  <c r="H329001" i="51"/>
  <c r="H329002" i="51"/>
  <c r="H329003" i="51"/>
  <c r="H329004" i="51"/>
  <c r="H329005" i="51"/>
  <c r="H329006" i="51"/>
  <c r="H329007" i="51"/>
  <c r="H329008" i="51"/>
  <c r="H329009" i="51"/>
  <c r="H329010" i="51"/>
  <c r="H329011" i="51"/>
  <c r="H329012" i="51"/>
  <c r="H329013" i="51"/>
  <c r="H329014" i="51"/>
  <c r="H329015" i="51"/>
  <c r="H329016" i="51"/>
  <c r="H329017" i="51"/>
  <c r="H329018" i="51"/>
  <c r="H329019" i="51"/>
  <c r="H329020" i="51"/>
  <c r="H329021" i="51"/>
  <c r="H329022" i="51"/>
  <c r="H329023" i="51"/>
  <c r="H329024" i="51"/>
  <c r="H329025" i="51"/>
  <c r="H329026" i="51"/>
  <c r="H329027" i="51"/>
  <c r="H329028" i="51"/>
  <c r="H329029" i="51"/>
  <c r="H329030" i="51"/>
  <c r="H329031" i="51"/>
  <c r="H329032" i="51"/>
  <c r="H329033" i="51"/>
  <c r="H329034" i="51"/>
  <c r="H329035" i="51"/>
  <c r="H329036" i="51"/>
  <c r="H329037" i="51"/>
  <c r="H329038" i="51"/>
  <c r="H329039" i="51"/>
  <c r="H329040" i="51"/>
  <c r="H329041" i="51"/>
  <c r="H329042" i="51"/>
  <c r="H329043" i="51"/>
  <c r="H329044" i="51"/>
  <c r="H329045" i="51"/>
  <c r="H329046" i="51"/>
  <c r="H329047" i="51"/>
  <c r="H329048" i="51"/>
  <c r="H329049" i="51"/>
  <c r="H329050" i="51"/>
  <c r="H329051" i="51"/>
  <c r="H329052" i="51"/>
  <c r="H329053" i="51"/>
  <c r="H329054" i="51"/>
  <c r="H329055" i="51"/>
  <c r="H329056" i="51"/>
  <c r="H329057" i="51"/>
  <c r="H329058" i="51"/>
  <c r="H329059" i="51"/>
  <c r="H329060" i="51"/>
  <c r="H329061" i="51"/>
  <c r="H329062" i="51"/>
  <c r="H329063" i="51"/>
  <c r="H329064" i="51"/>
  <c r="H329065" i="51"/>
  <c r="H329066" i="51"/>
  <c r="H329067" i="51"/>
  <c r="H329068" i="51"/>
  <c r="H329069" i="51"/>
  <c r="H329070" i="51"/>
  <c r="H329071" i="51"/>
  <c r="H329072" i="51"/>
  <c r="H329073" i="51"/>
  <c r="H329074" i="51"/>
  <c r="H329075" i="51"/>
  <c r="H329076" i="51"/>
  <c r="H329077" i="51"/>
  <c r="H329078" i="51"/>
  <c r="H329079" i="51"/>
  <c r="H329080" i="51"/>
  <c r="H329081" i="51"/>
  <c r="H329082" i="51"/>
  <c r="H329083" i="51"/>
  <c r="H329084" i="51"/>
  <c r="H329085" i="51"/>
  <c r="H329086" i="51"/>
  <c r="H329087" i="51"/>
  <c r="H329088" i="51"/>
  <c r="H329089" i="51"/>
  <c r="H329090" i="51"/>
  <c r="H329091" i="51"/>
  <c r="H329092" i="51"/>
  <c r="H329093" i="51"/>
  <c r="H329094" i="51"/>
  <c r="H329095" i="51"/>
  <c r="H329096" i="51"/>
  <c r="H329097" i="51"/>
  <c r="H329098" i="51"/>
  <c r="H329099" i="51"/>
  <c r="H329100" i="51"/>
  <c r="H329101" i="51"/>
  <c r="H329102" i="51"/>
  <c r="H329103" i="51"/>
  <c r="H329104" i="51"/>
  <c r="H329105" i="51"/>
  <c r="H329106" i="51"/>
  <c r="H329107" i="51"/>
  <c r="H329108" i="51"/>
  <c r="H329109" i="51"/>
  <c r="H329110" i="51"/>
  <c r="H329111" i="51"/>
  <c r="H329112" i="51"/>
  <c r="H329113" i="51"/>
  <c r="H329114" i="51"/>
  <c r="H329115" i="51"/>
  <c r="H329116" i="51"/>
  <c r="H329117" i="51"/>
  <c r="H329118" i="51"/>
  <c r="H329119" i="51"/>
  <c r="H329120" i="51"/>
  <c r="H329121" i="51"/>
  <c r="H329122" i="51"/>
  <c r="H329123" i="51"/>
  <c r="H329124" i="51"/>
  <c r="H329125" i="51"/>
  <c r="H329126" i="51"/>
  <c r="H329127" i="51"/>
  <c r="H329128" i="51"/>
  <c r="H329129" i="51"/>
  <c r="H329130" i="51"/>
  <c r="H329131" i="51"/>
  <c r="H329132" i="51"/>
  <c r="H329133" i="51"/>
  <c r="H329134" i="51"/>
  <c r="H329135" i="51"/>
  <c r="H329136" i="51"/>
  <c r="H329137" i="51"/>
  <c r="H329138" i="51"/>
  <c r="H329139" i="51"/>
  <c r="H329140" i="51"/>
  <c r="H329141" i="51"/>
  <c r="H329142" i="51"/>
  <c r="H329143" i="51"/>
  <c r="H329144" i="51"/>
  <c r="H329145" i="51"/>
  <c r="H329146" i="51"/>
  <c r="H329147" i="51"/>
  <c r="H329148" i="51"/>
  <c r="H329149" i="51"/>
  <c r="H329150" i="51"/>
  <c r="H329151" i="51"/>
  <c r="H329152" i="51"/>
  <c r="H329153" i="51"/>
  <c r="H329154" i="51"/>
  <c r="H329155" i="51"/>
  <c r="H329156" i="51"/>
  <c r="H329157" i="51"/>
  <c r="H329158" i="51"/>
  <c r="H329159" i="51"/>
  <c r="H329160" i="51"/>
  <c r="H329161" i="51"/>
  <c r="H329162" i="51"/>
  <c r="H329163" i="51"/>
  <c r="H329164" i="51"/>
  <c r="H329165" i="51"/>
  <c r="H329166" i="51"/>
  <c r="H329167" i="51"/>
  <c r="H329168" i="51"/>
  <c r="H329169" i="51"/>
  <c r="H329170" i="51"/>
  <c r="H329171" i="51"/>
  <c r="H329172" i="51"/>
  <c r="H329173" i="51"/>
  <c r="H329174" i="51"/>
  <c r="H329175" i="51"/>
  <c r="H329176" i="51"/>
  <c r="H329177" i="51"/>
  <c r="H329178" i="51"/>
  <c r="H329179" i="51"/>
  <c r="H329180" i="51"/>
  <c r="H329181" i="51"/>
  <c r="H329182" i="51"/>
  <c r="H329183" i="51"/>
  <c r="H329184" i="51"/>
  <c r="H329185" i="51"/>
  <c r="H329186" i="51"/>
  <c r="H329187" i="51"/>
  <c r="H329188" i="51"/>
  <c r="H329189" i="51"/>
  <c r="H329190" i="51"/>
  <c r="H329191" i="51"/>
  <c r="H329192" i="51"/>
  <c r="H329193" i="51"/>
  <c r="H329194" i="51"/>
  <c r="H329195" i="51"/>
  <c r="H329196" i="51"/>
  <c r="H329197" i="51"/>
  <c r="H329198" i="51"/>
  <c r="H329199" i="51"/>
  <c r="H329200" i="51"/>
  <c r="H329201" i="51"/>
  <c r="H329202" i="51"/>
  <c r="H329203" i="51"/>
  <c r="H329204" i="51"/>
  <c r="H329205" i="51"/>
  <c r="H329206" i="51"/>
  <c r="H329207" i="51"/>
  <c r="H329208" i="51"/>
  <c r="H329209" i="51"/>
  <c r="H329210" i="51"/>
  <c r="H329211" i="51"/>
  <c r="H329212" i="51"/>
  <c r="H329213" i="51"/>
  <c r="H329214" i="51"/>
  <c r="H329215" i="51"/>
  <c r="H329216" i="51"/>
  <c r="H329217" i="51"/>
  <c r="H329218" i="51"/>
  <c r="H329219" i="51"/>
  <c r="H329220" i="51"/>
  <c r="H329221" i="51"/>
  <c r="H329222" i="51"/>
  <c r="H329223" i="51"/>
  <c r="H329224" i="51"/>
  <c r="H329225" i="51"/>
  <c r="H329226" i="51"/>
  <c r="H329227" i="51"/>
  <c r="H329228" i="51"/>
  <c r="H329229" i="51"/>
  <c r="H329230" i="51"/>
  <c r="H329231" i="51"/>
  <c r="H329232" i="51"/>
  <c r="H329233" i="51"/>
  <c r="H329234" i="51"/>
  <c r="H329235" i="51"/>
  <c r="H329236" i="51"/>
  <c r="H329237" i="51"/>
  <c r="H329238" i="51"/>
  <c r="H329239" i="51"/>
  <c r="H329240" i="51"/>
  <c r="H329241" i="51"/>
  <c r="H329242" i="51"/>
  <c r="H329243" i="51"/>
  <c r="H329244" i="51"/>
  <c r="H329245" i="51"/>
  <c r="H329246" i="51"/>
  <c r="H329247" i="51"/>
  <c r="H329248" i="51"/>
  <c r="H329249" i="51"/>
  <c r="H329250" i="51"/>
  <c r="H329251" i="51"/>
  <c r="H329252" i="51"/>
  <c r="H329253" i="51"/>
  <c r="H329254" i="51"/>
  <c r="H329255" i="51"/>
  <c r="H329256" i="51"/>
  <c r="H329257" i="51"/>
  <c r="H329258" i="51"/>
  <c r="H329259" i="51"/>
  <c r="H329260" i="51"/>
  <c r="H329261" i="51"/>
  <c r="H329262" i="51"/>
  <c r="H329263" i="51"/>
  <c r="H329264" i="51"/>
  <c r="H329265" i="51"/>
  <c r="H329266" i="51"/>
  <c r="H329267" i="51"/>
  <c r="H329268" i="51"/>
  <c r="H329269" i="51"/>
  <c r="H329270" i="51"/>
  <c r="H329271" i="51"/>
  <c r="H329272" i="51"/>
  <c r="H329273" i="51"/>
  <c r="H329274" i="51"/>
  <c r="H329275" i="51"/>
  <c r="H329276" i="51"/>
  <c r="H329277" i="51"/>
  <c r="H329278" i="51"/>
  <c r="H329279" i="51"/>
  <c r="H329280" i="51"/>
  <c r="H329281" i="51"/>
  <c r="H329282" i="51"/>
  <c r="H329283" i="51"/>
  <c r="H329284" i="51"/>
  <c r="H329285" i="51"/>
  <c r="H329286" i="51"/>
  <c r="H329287" i="51"/>
  <c r="H329288" i="51"/>
  <c r="H329289" i="51"/>
  <c r="H329290" i="51"/>
  <c r="H329291" i="51"/>
  <c r="H329292" i="51"/>
  <c r="H329293" i="51"/>
  <c r="H329294" i="51"/>
  <c r="H329295" i="51"/>
  <c r="H329296" i="51"/>
  <c r="H329297" i="51"/>
  <c r="H329298" i="51"/>
  <c r="H329299" i="51"/>
  <c r="H329300" i="51"/>
  <c r="H329301" i="51"/>
  <c r="H329302" i="51"/>
  <c r="H329303" i="51"/>
  <c r="H329304" i="51"/>
  <c r="H329305" i="51"/>
  <c r="H329306" i="51"/>
  <c r="H329307" i="51"/>
  <c r="H329308" i="51"/>
  <c r="H329309" i="51"/>
  <c r="H329310" i="51"/>
  <c r="H329311" i="51"/>
  <c r="H329312" i="51"/>
  <c r="H329313" i="51"/>
  <c r="H329314" i="51"/>
  <c r="H329315" i="51"/>
  <c r="H329316" i="51"/>
  <c r="H329317" i="51"/>
  <c r="H329318" i="51"/>
  <c r="H329319" i="51"/>
  <c r="H329320" i="51"/>
  <c r="H329321" i="51"/>
  <c r="H329322" i="51"/>
  <c r="H329323" i="51"/>
  <c r="H329324" i="51"/>
  <c r="H329325" i="51"/>
  <c r="H329326" i="51"/>
  <c r="H329327" i="51"/>
  <c r="H329328" i="51"/>
  <c r="H329329" i="51"/>
  <c r="H329330" i="51"/>
  <c r="H329331" i="51"/>
  <c r="H329332" i="51"/>
  <c r="H329333" i="51"/>
  <c r="H329334" i="51"/>
  <c r="H329335" i="51"/>
  <c r="H329336" i="51"/>
  <c r="H329337" i="51"/>
  <c r="H329338" i="51"/>
  <c r="H329339" i="51"/>
  <c r="H329340" i="51"/>
  <c r="H329341" i="51"/>
  <c r="H329342" i="51"/>
  <c r="H329343" i="51"/>
  <c r="H329344" i="51"/>
  <c r="H329345" i="51"/>
  <c r="H329346" i="51"/>
  <c r="H329347" i="51"/>
  <c r="H329348" i="51"/>
  <c r="H329349" i="51"/>
  <c r="H329350" i="51"/>
  <c r="H329351" i="51"/>
  <c r="H329352" i="51"/>
  <c r="H329353" i="51"/>
  <c r="H329354" i="51"/>
  <c r="H329355" i="51"/>
  <c r="H329356" i="51"/>
  <c r="H329357" i="51"/>
  <c r="H329358" i="51"/>
  <c r="H329359" i="51"/>
  <c r="H329360" i="51"/>
  <c r="H329361" i="51"/>
  <c r="H329362" i="51"/>
  <c r="H329363" i="51"/>
  <c r="H329364" i="51"/>
  <c r="H329365" i="51"/>
  <c r="H329366" i="51"/>
  <c r="H329367" i="51"/>
  <c r="H329368" i="51"/>
  <c r="H329369" i="51"/>
  <c r="H329370" i="51"/>
  <c r="H329371" i="51"/>
  <c r="H329372" i="51"/>
  <c r="H329373" i="51"/>
  <c r="H329374" i="51"/>
  <c r="H329375" i="51"/>
  <c r="H329376" i="51"/>
  <c r="H329377" i="51"/>
  <c r="H329378" i="51"/>
  <c r="H329379" i="51"/>
  <c r="H329380" i="51"/>
  <c r="H329381" i="51"/>
  <c r="H329382" i="51"/>
  <c r="H329383" i="51"/>
  <c r="H329384" i="51"/>
  <c r="H329385" i="51"/>
  <c r="H329386" i="51"/>
  <c r="H329387" i="51"/>
  <c r="H329388" i="51"/>
  <c r="H329389" i="51"/>
  <c r="H329390" i="51"/>
  <c r="H329391" i="51"/>
  <c r="H329392" i="51"/>
  <c r="H329393" i="51"/>
  <c r="H329394" i="51"/>
  <c r="H329395" i="51"/>
  <c r="H329396" i="51"/>
  <c r="H329397" i="51"/>
  <c r="H329398" i="51"/>
  <c r="H329399" i="51"/>
  <c r="H329400" i="51"/>
  <c r="H329401" i="51"/>
  <c r="H329402" i="51"/>
  <c r="H329403" i="51"/>
  <c r="H329404" i="51"/>
  <c r="H329405" i="51"/>
  <c r="H329406" i="51"/>
  <c r="H329407" i="51"/>
  <c r="H329408" i="51"/>
  <c r="H329409" i="51"/>
  <c r="H329410" i="51"/>
  <c r="H329411" i="51"/>
  <c r="H329412" i="51"/>
  <c r="H329413" i="51"/>
  <c r="H329414" i="51"/>
  <c r="H329415" i="51"/>
  <c r="H329416" i="51"/>
  <c r="H329417" i="51"/>
  <c r="H329418" i="51"/>
  <c r="H329419" i="51"/>
  <c r="H329420" i="51"/>
  <c r="H329421" i="51"/>
  <c r="H329422" i="51"/>
  <c r="H329423" i="51"/>
  <c r="H329424" i="51"/>
  <c r="H329425" i="51"/>
  <c r="H329426" i="51"/>
  <c r="H329427" i="51"/>
  <c r="H329428" i="51"/>
  <c r="H329429" i="51"/>
  <c r="H329430" i="51"/>
  <c r="H329431" i="51"/>
  <c r="H329432" i="51"/>
  <c r="H329433" i="51"/>
  <c r="H329434" i="51"/>
  <c r="H329435" i="51"/>
  <c r="H329436" i="51"/>
  <c r="H329437" i="51"/>
  <c r="H329438" i="51"/>
  <c r="H329439" i="51"/>
  <c r="H329440" i="51"/>
  <c r="H329441" i="51"/>
  <c r="H329442" i="51"/>
  <c r="H329443" i="51"/>
  <c r="H329444" i="51"/>
  <c r="H329445" i="51"/>
  <c r="H329446" i="51"/>
  <c r="H329447" i="51"/>
  <c r="H329448" i="51"/>
  <c r="H329449" i="51"/>
  <c r="H329450" i="51"/>
  <c r="H329451" i="51"/>
  <c r="H329452" i="51"/>
  <c r="H329453" i="51"/>
  <c r="H329454" i="51"/>
  <c r="H329455" i="51"/>
  <c r="H329456" i="51"/>
  <c r="H329457" i="51"/>
  <c r="H329458" i="51"/>
  <c r="H329459" i="51"/>
  <c r="H329460" i="51"/>
  <c r="H329461" i="51"/>
  <c r="H329462" i="51"/>
  <c r="H329463" i="51"/>
  <c r="H329464" i="51"/>
  <c r="H329465" i="51"/>
  <c r="H329466" i="51"/>
  <c r="H329467" i="51"/>
  <c r="H329468" i="51"/>
  <c r="H329469" i="51"/>
  <c r="H329470" i="51"/>
  <c r="H329471" i="51"/>
  <c r="H329472" i="51"/>
  <c r="H329473" i="51"/>
  <c r="H329474" i="51"/>
  <c r="H329475" i="51"/>
  <c r="H329476" i="51"/>
  <c r="H329477" i="51"/>
  <c r="H329478" i="51"/>
  <c r="H329479" i="51"/>
  <c r="H329480" i="51"/>
  <c r="H329481" i="51"/>
  <c r="H329482" i="51"/>
  <c r="H329483" i="51"/>
  <c r="H329484" i="51"/>
  <c r="H329485" i="51"/>
  <c r="H329486" i="51"/>
  <c r="H329487" i="51"/>
  <c r="H329488" i="51"/>
  <c r="H329489" i="51"/>
  <c r="H329490" i="51"/>
  <c r="H329491" i="51"/>
  <c r="H329492" i="51"/>
  <c r="H329493" i="51"/>
  <c r="H329494" i="51"/>
  <c r="H329495" i="51"/>
  <c r="H329496" i="51"/>
  <c r="H329497" i="51"/>
  <c r="H329498" i="51"/>
  <c r="H329499" i="51"/>
  <c r="H329500" i="51"/>
  <c r="H329501" i="51"/>
  <c r="H329502" i="51"/>
  <c r="H329503" i="51"/>
  <c r="H329504" i="51"/>
  <c r="H329505" i="51"/>
  <c r="H329506" i="51"/>
  <c r="H329507" i="51"/>
  <c r="H329508" i="51"/>
  <c r="H329509" i="51"/>
  <c r="H329510" i="51"/>
  <c r="H329511" i="51"/>
  <c r="H329512" i="51"/>
  <c r="H329513" i="51"/>
  <c r="H329514" i="51"/>
  <c r="H329515" i="51"/>
  <c r="H329516" i="51"/>
  <c r="H329517" i="51"/>
  <c r="H329518" i="51"/>
  <c r="H329519" i="51"/>
  <c r="H329520" i="51"/>
  <c r="H329521" i="51"/>
  <c r="H329522" i="51"/>
  <c r="H329523" i="51"/>
  <c r="H329524" i="51"/>
  <c r="H329525" i="51"/>
  <c r="H329526" i="51"/>
  <c r="H329527" i="51"/>
  <c r="H329528" i="51"/>
  <c r="H329529" i="51"/>
  <c r="H329530" i="51"/>
  <c r="H329531" i="51"/>
  <c r="H329532" i="51"/>
  <c r="H329533" i="51"/>
  <c r="H329534" i="51"/>
  <c r="H329535" i="51"/>
  <c r="H329536" i="51"/>
  <c r="H329537" i="51"/>
  <c r="H329538" i="51"/>
  <c r="H329539" i="51"/>
  <c r="H329540" i="51"/>
  <c r="H329541" i="51"/>
  <c r="H329542" i="51"/>
  <c r="H329543" i="51"/>
  <c r="H329544" i="51"/>
  <c r="H329545" i="51"/>
  <c r="H329546" i="51"/>
  <c r="H329547" i="51"/>
  <c r="H329548" i="51"/>
  <c r="H329549" i="51"/>
  <c r="H329550" i="51"/>
  <c r="H329551" i="51"/>
  <c r="H329552" i="51"/>
  <c r="H329553" i="51"/>
  <c r="H329554" i="51"/>
  <c r="H329555" i="51"/>
  <c r="H329556" i="51"/>
  <c r="H329557" i="51"/>
  <c r="H329558" i="51"/>
  <c r="H329559" i="51"/>
  <c r="H329560" i="51"/>
  <c r="H329561" i="51"/>
  <c r="H329562" i="51"/>
  <c r="H329563" i="51"/>
  <c r="H329564" i="51"/>
  <c r="H329565" i="51"/>
  <c r="H329566" i="51"/>
  <c r="H329567" i="51"/>
  <c r="H329568" i="51"/>
  <c r="H329569" i="51"/>
  <c r="H329570" i="51"/>
  <c r="H329571" i="51"/>
  <c r="H329572" i="51"/>
  <c r="H329573" i="51"/>
  <c r="H329574" i="51"/>
  <c r="H329575" i="51"/>
  <c r="H329576" i="51"/>
  <c r="H329577" i="51"/>
  <c r="H329578" i="51"/>
  <c r="H329579" i="51"/>
  <c r="H329580" i="51"/>
  <c r="H329581" i="51"/>
  <c r="H329582" i="51"/>
  <c r="H329583" i="51"/>
  <c r="H329584" i="51"/>
  <c r="H329585" i="51"/>
  <c r="H329586" i="51"/>
  <c r="H329587" i="51"/>
  <c r="H329588" i="51"/>
  <c r="H329589" i="51"/>
  <c r="H329590" i="51"/>
  <c r="H329591" i="51"/>
  <c r="H329592" i="51"/>
  <c r="H329593" i="51"/>
  <c r="H329594" i="51"/>
  <c r="H329595" i="51"/>
  <c r="H329596" i="51"/>
  <c r="H329597" i="51"/>
  <c r="H329598" i="51"/>
  <c r="H329599" i="51"/>
  <c r="H329600" i="51"/>
  <c r="H329601" i="51"/>
  <c r="H329602" i="51"/>
  <c r="H329603" i="51"/>
  <c r="H329604" i="51"/>
  <c r="H329605" i="51"/>
  <c r="H329606" i="51"/>
  <c r="H329607" i="51"/>
  <c r="H329608" i="51"/>
  <c r="H329609" i="51"/>
  <c r="H329610" i="51"/>
  <c r="H329611" i="51"/>
  <c r="H329612" i="51"/>
  <c r="H329613" i="51"/>
  <c r="H329614" i="51"/>
  <c r="H329615" i="51"/>
  <c r="H329616" i="51"/>
  <c r="H329617" i="51"/>
  <c r="H329618" i="51"/>
  <c r="H329619" i="51"/>
  <c r="H329620" i="51"/>
  <c r="H329621" i="51"/>
  <c r="H329622" i="51"/>
  <c r="H329623" i="51"/>
  <c r="H329624" i="51"/>
  <c r="H329625" i="51"/>
  <c r="H329626" i="51"/>
  <c r="H329627" i="51"/>
  <c r="H329628" i="51"/>
  <c r="H329629" i="51"/>
  <c r="H329630" i="51"/>
  <c r="H329631" i="51"/>
  <c r="H329632" i="51"/>
  <c r="H329633" i="51"/>
  <c r="H329634" i="51"/>
  <c r="H329635" i="51"/>
  <c r="H329636" i="51"/>
  <c r="H329637" i="51"/>
  <c r="H329638" i="51"/>
  <c r="H329639" i="51"/>
  <c r="H329640" i="51"/>
  <c r="H329641" i="51"/>
  <c r="H329642" i="51"/>
  <c r="H329643" i="51"/>
  <c r="H329644" i="51"/>
  <c r="H329645" i="51"/>
  <c r="H329646" i="51"/>
  <c r="H329647" i="51"/>
  <c r="H329648" i="51"/>
  <c r="H329649" i="51"/>
  <c r="H329650" i="51"/>
  <c r="H329651" i="51"/>
  <c r="H329652" i="51"/>
  <c r="H329653" i="51"/>
  <c r="H329654" i="51"/>
  <c r="H329655" i="51"/>
  <c r="H329656" i="51"/>
  <c r="H329657" i="51"/>
  <c r="H329658" i="51"/>
  <c r="H329659" i="51"/>
  <c r="H329660" i="51"/>
  <c r="H329661" i="51"/>
  <c r="H329662" i="51"/>
  <c r="H329663" i="51"/>
  <c r="H329664" i="51"/>
  <c r="H329665" i="51"/>
  <c r="H329666" i="51"/>
  <c r="H329667" i="51"/>
  <c r="H329668" i="51"/>
  <c r="H329669" i="51"/>
  <c r="H329670" i="51"/>
  <c r="H329671" i="51"/>
  <c r="H329672" i="51"/>
  <c r="H329673" i="51"/>
  <c r="H329674" i="51"/>
  <c r="H329675" i="51"/>
  <c r="H329676" i="51"/>
  <c r="H329677" i="51"/>
  <c r="H329678" i="51"/>
  <c r="H329679" i="51"/>
  <c r="H329680" i="51"/>
  <c r="H329681" i="51"/>
  <c r="H329682" i="51"/>
  <c r="H329683" i="51"/>
  <c r="H329684" i="51"/>
  <c r="H329685" i="51"/>
  <c r="H329686" i="51"/>
  <c r="H329687" i="51"/>
  <c r="H329688" i="51"/>
  <c r="H329689" i="51"/>
  <c r="H329690" i="51"/>
  <c r="H329691" i="51"/>
  <c r="H329692" i="51"/>
  <c r="H329693" i="51"/>
  <c r="H329694" i="51"/>
  <c r="H329695" i="51"/>
  <c r="H329696" i="51"/>
  <c r="H329697" i="51"/>
  <c r="H329698" i="51"/>
  <c r="H329699" i="51"/>
  <c r="H329700" i="51"/>
  <c r="H329701" i="51"/>
  <c r="H329702" i="51"/>
  <c r="H329703" i="51"/>
  <c r="H329704" i="51"/>
  <c r="H329705" i="51"/>
  <c r="H329706" i="51"/>
  <c r="H329707" i="51"/>
  <c r="H329708" i="51"/>
  <c r="H329709" i="51"/>
  <c r="H329710" i="51"/>
  <c r="H329711" i="51"/>
  <c r="H329712" i="51"/>
  <c r="H329713" i="51"/>
  <c r="H329714" i="51"/>
  <c r="H329715" i="51"/>
  <c r="H329716" i="51"/>
  <c r="H329717" i="51"/>
  <c r="H329718" i="51"/>
  <c r="H329719" i="51"/>
  <c r="H329720" i="51"/>
  <c r="H329721" i="51"/>
  <c r="H329722" i="51"/>
  <c r="H329723" i="51"/>
  <c r="H329724" i="51"/>
  <c r="H329725" i="51"/>
  <c r="H329726" i="51"/>
  <c r="H329727" i="51"/>
  <c r="H329728" i="51"/>
  <c r="H329729" i="51"/>
  <c r="H329730" i="51"/>
  <c r="H329731" i="51"/>
  <c r="H329732" i="51"/>
  <c r="H329733" i="51"/>
  <c r="H329734" i="51"/>
  <c r="H329735" i="51"/>
  <c r="H329736" i="51"/>
  <c r="H329737" i="51"/>
  <c r="H329738" i="51"/>
  <c r="H329739" i="51"/>
  <c r="H329740" i="51"/>
  <c r="H329741" i="51"/>
  <c r="H329742" i="51"/>
  <c r="H329743" i="51"/>
  <c r="H329744" i="51"/>
  <c r="H329745" i="51"/>
  <c r="H329746" i="51"/>
  <c r="H329747" i="51"/>
  <c r="H329748" i="51"/>
  <c r="H329749" i="51"/>
  <c r="H329750" i="51"/>
  <c r="H329751" i="51"/>
  <c r="H329752" i="51"/>
  <c r="H329753" i="51"/>
  <c r="H329754" i="51"/>
  <c r="H329755" i="51"/>
  <c r="H329756" i="51"/>
  <c r="H329757" i="51"/>
  <c r="H329758" i="51"/>
  <c r="H329759" i="51"/>
  <c r="H329760" i="51"/>
  <c r="H329761" i="51"/>
  <c r="H329762" i="51"/>
  <c r="H329763" i="51"/>
  <c r="H329764" i="51"/>
  <c r="H329765" i="51"/>
  <c r="H329766" i="51"/>
  <c r="H329767" i="51"/>
  <c r="H329768" i="51"/>
  <c r="H329769" i="51"/>
  <c r="H329770" i="51"/>
  <c r="H329771" i="51"/>
  <c r="H329772" i="51"/>
  <c r="H329773" i="51"/>
  <c r="H329774" i="51"/>
  <c r="H329775" i="51"/>
  <c r="H329776" i="51"/>
  <c r="H329777" i="51"/>
  <c r="H329778" i="51"/>
  <c r="H329779" i="51"/>
  <c r="H329780" i="51"/>
  <c r="H329781" i="51"/>
  <c r="H329782" i="51"/>
  <c r="H329783" i="51"/>
  <c r="H329784" i="51"/>
  <c r="H329785" i="51"/>
  <c r="H329786" i="51"/>
  <c r="H329787" i="51"/>
  <c r="H329788" i="51"/>
  <c r="H329789" i="51"/>
  <c r="H329790" i="51"/>
  <c r="H329791" i="51"/>
  <c r="H329792" i="51"/>
  <c r="H329793" i="51"/>
  <c r="H329794" i="51"/>
  <c r="H329795" i="51"/>
  <c r="H329796" i="51"/>
  <c r="H329797" i="51"/>
  <c r="H329798" i="51"/>
  <c r="H329799" i="51"/>
  <c r="H329800" i="51"/>
  <c r="H329801" i="51"/>
  <c r="H329802" i="51"/>
  <c r="H329803" i="51"/>
  <c r="H329804" i="51"/>
  <c r="H329805" i="51"/>
  <c r="H329806" i="51"/>
  <c r="H329807" i="51"/>
  <c r="H329808" i="51"/>
  <c r="H329809" i="51"/>
  <c r="H329810" i="51"/>
  <c r="H329811" i="51"/>
  <c r="H329812" i="51"/>
  <c r="H329813" i="51"/>
  <c r="H329814" i="51"/>
  <c r="H329815" i="51"/>
  <c r="H329816" i="51"/>
  <c r="H329817" i="51"/>
  <c r="H329818" i="51"/>
  <c r="H329819" i="51"/>
  <c r="H329820" i="51"/>
  <c r="H329821" i="51"/>
  <c r="H329822" i="51"/>
  <c r="H329823" i="51"/>
  <c r="H329824" i="51"/>
  <c r="H329825" i="51"/>
  <c r="H329826" i="51"/>
  <c r="H329827" i="51"/>
  <c r="H329828" i="51"/>
  <c r="H329829" i="51"/>
  <c r="H329830" i="51"/>
  <c r="H329831" i="51"/>
  <c r="H329832" i="51"/>
  <c r="H329833" i="51"/>
  <c r="H329834" i="51"/>
  <c r="H329835" i="51"/>
  <c r="H329836" i="51"/>
  <c r="H329837" i="51"/>
  <c r="H329838" i="51"/>
  <c r="H329839" i="51"/>
  <c r="H329840" i="51"/>
  <c r="H329841" i="51"/>
  <c r="H329842" i="51"/>
  <c r="H329843" i="51"/>
  <c r="H329844" i="51"/>
  <c r="H329845" i="51"/>
  <c r="H329846" i="51"/>
  <c r="H329847" i="51"/>
  <c r="H329848" i="51"/>
  <c r="H329849" i="51"/>
  <c r="H329850" i="51"/>
  <c r="H329851" i="51"/>
  <c r="H329852" i="51"/>
  <c r="H329853" i="51"/>
  <c r="H329854" i="51"/>
  <c r="H329855" i="51"/>
  <c r="H329856" i="51"/>
  <c r="H329857" i="51"/>
  <c r="H329858" i="51"/>
  <c r="H329859" i="51"/>
  <c r="H329860" i="51"/>
  <c r="H329861" i="51"/>
  <c r="H329862" i="51"/>
  <c r="H329863" i="51"/>
  <c r="H329864" i="51"/>
  <c r="H329865" i="51"/>
  <c r="H329866" i="51"/>
  <c r="H329867" i="51"/>
  <c r="H329868" i="51"/>
  <c r="H329869" i="51"/>
  <c r="H329870" i="51"/>
  <c r="H329871" i="51"/>
  <c r="H329872" i="51"/>
  <c r="H329873" i="51"/>
  <c r="H329874" i="51"/>
  <c r="H329875" i="51"/>
  <c r="H329876" i="51"/>
  <c r="H329877" i="51"/>
  <c r="H329878" i="51"/>
  <c r="H329879" i="51"/>
  <c r="H329880" i="51"/>
  <c r="H329881" i="51"/>
  <c r="H329882" i="51"/>
  <c r="H329883" i="51"/>
  <c r="H329884" i="51"/>
  <c r="H329885" i="51"/>
  <c r="H329886" i="51"/>
  <c r="H329887" i="51"/>
  <c r="H329888" i="51"/>
  <c r="H329889" i="51"/>
  <c r="H329890" i="51"/>
  <c r="H329891" i="51"/>
  <c r="H329892" i="51"/>
  <c r="H329893" i="51"/>
  <c r="H329894" i="51"/>
  <c r="H329895" i="51"/>
  <c r="H329896" i="51"/>
  <c r="H329897" i="51"/>
  <c r="H329898" i="51"/>
  <c r="H329899" i="51"/>
  <c r="H329900" i="51"/>
  <c r="H329901" i="51"/>
  <c r="H329902" i="51"/>
  <c r="H329903" i="51"/>
  <c r="H329904" i="51"/>
  <c r="H329905" i="51"/>
  <c r="H329906" i="51"/>
  <c r="H329907" i="51"/>
  <c r="H329908" i="51"/>
  <c r="H329909" i="51"/>
  <c r="H329910" i="51"/>
  <c r="H329911" i="51"/>
  <c r="H329912" i="51"/>
  <c r="H329913" i="51"/>
  <c r="H329914" i="51"/>
  <c r="H329915" i="51"/>
  <c r="H329916" i="51"/>
  <c r="H329917" i="51"/>
  <c r="H329918" i="51"/>
  <c r="H329919" i="51"/>
  <c r="H329920" i="51"/>
  <c r="H329921" i="51"/>
  <c r="H329922" i="51"/>
  <c r="H329923" i="51"/>
  <c r="H329924" i="51"/>
  <c r="H329925" i="51"/>
  <c r="H329926" i="51"/>
  <c r="H329927" i="51"/>
  <c r="H329928" i="51"/>
  <c r="H329929" i="51"/>
  <c r="H329930" i="51"/>
  <c r="H329931" i="51"/>
  <c r="H329932" i="51"/>
  <c r="H329933" i="51"/>
  <c r="H329934" i="51"/>
  <c r="H329935" i="51"/>
  <c r="H329936" i="51"/>
  <c r="H329937" i="51"/>
  <c r="H329938" i="51"/>
  <c r="H329939" i="51"/>
  <c r="H329940" i="51"/>
  <c r="H329941" i="51"/>
  <c r="H329942" i="51"/>
  <c r="H329943" i="51"/>
  <c r="H329944" i="51"/>
  <c r="H329945" i="51"/>
  <c r="H329946" i="51"/>
  <c r="H329947" i="51"/>
  <c r="H329948" i="51"/>
  <c r="H329949" i="51"/>
  <c r="H329950" i="51"/>
  <c r="H329951" i="51"/>
  <c r="H329952" i="51"/>
  <c r="H329953" i="51"/>
  <c r="H329954" i="51"/>
  <c r="H329955" i="51"/>
  <c r="H329956" i="51"/>
  <c r="H329957" i="51"/>
  <c r="H329958" i="51"/>
  <c r="H329959" i="51"/>
  <c r="H329960" i="51"/>
  <c r="H329961" i="51"/>
  <c r="H329962" i="51"/>
  <c r="H329963" i="51"/>
  <c r="H329964" i="51"/>
  <c r="H329965" i="51"/>
  <c r="H329966" i="51"/>
  <c r="H329967" i="51"/>
  <c r="H329968" i="51"/>
  <c r="H329969" i="51"/>
  <c r="H329970" i="51"/>
  <c r="H329971" i="51"/>
  <c r="H329972" i="51"/>
  <c r="H329973" i="51"/>
  <c r="H329974" i="51"/>
  <c r="H329975" i="51"/>
  <c r="H329976" i="51"/>
  <c r="H329977" i="51"/>
  <c r="H329978" i="51"/>
  <c r="H329979" i="51"/>
  <c r="H329980" i="51"/>
  <c r="H329981" i="51"/>
  <c r="H329982" i="51"/>
  <c r="H329983" i="51"/>
  <c r="H329984" i="51"/>
  <c r="H329985" i="51"/>
  <c r="H329986" i="51"/>
  <c r="H329987" i="51"/>
  <c r="H329988" i="51"/>
  <c r="H329989" i="51"/>
  <c r="H329990" i="51"/>
  <c r="H329991" i="51"/>
  <c r="H329992" i="51"/>
  <c r="H329993" i="51"/>
  <c r="H329994" i="51"/>
  <c r="H329995" i="51"/>
  <c r="H329996" i="51"/>
  <c r="H329997" i="51"/>
  <c r="H329998" i="51"/>
  <c r="H329999" i="51"/>
  <c r="H330000" i="51"/>
  <c r="H330001" i="51"/>
  <c r="H330002" i="51"/>
  <c r="H330003" i="51"/>
  <c r="H330004" i="51"/>
  <c r="H330005" i="51"/>
  <c r="H330006" i="51"/>
  <c r="H330007" i="51"/>
  <c r="H330008" i="51"/>
  <c r="H330009" i="51"/>
  <c r="H330010" i="51"/>
  <c r="H330011" i="51"/>
  <c r="H330012" i="51"/>
  <c r="H330013" i="51"/>
  <c r="H330014" i="51"/>
  <c r="H330015" i="51"/>
  <c r="H330016" i="51"/>
  <c r="H330017" i="51"/>
  <c r="H330018" i="51"/>
  <c r="H330019" i="51"/>
  <c r="H330020" i="51"/>
  <c r="H330021" i="51"/>
  <c r="H330022" i="51"/>
  <c r="H330023" i="51"/>
  <c r="H330024" i="51"/>
  <c r="H330025" i="51"/>
  <c r="H330026" i="51"/>
  <c r="H330027" i="51"/>
  <c r="H330028" i="51"/>
  <c r="H330029" i="51"/>
  <c r="H330030" i="51"/>
  <c r="H330031" i="51"/>
  <c r="H330032" i="51"/>
  <c r="H330033" i="51"/>
  <c r="H330034" i="51"/>
  <c r="H330035" i="51"/>
  <c r="H330036" i="51"/>
  <c r="H330037" i="51"/>
  <c r="H330038" i="51"/>
  <c r="H330039" i="51"/>
  <c r="H330040" i="51"/>
  <c r="H330041" i="51"/>
  <c r="H330042" i="51"/>
  <c r="H330043" i="51"/>
  <c r="H330044" i="51"/>
  <c r="H330045" i="51"/>
  <c r="H330046" i="51"/>
  <c r="H330047" i="51"/>
  <c r="H330048" i="51"/>
  <c r="H330049" i="51"/>
  <c r="H330050" i="51"/>
  <c r="H330051" i="51"/>
  <c r="H330052" i="51"/>
  <c r="H330053" i="51"/>
  <c r="H330054" i="51"/>
  <c r="H330055" i="51"/>
  <c r="H330056" i="51"/>
  <c r="H330057" i="51"/>
  <c r="H330058" i="51"/>
  <c r="H330059" i="51"/>
  <c r="H330060" i="51"/>
  <c r="H330061" i="51"/>
  <c r="H330062" i="51"/>
  <c r="H330063" i="51"/>
  <c r="H330064" i="51"/>
  <c r="H330065" i="51"/>
  <c r="H330066" i="51"/>
  <c r="H330067" i="51"/>
  <c r="H330068" i="51"/>
  <c r="H330069" i="51"/>
  <c r="H330070" i="51"/>
  <c r="H330071" i="51"/>
  <c r="H330072" i="51"/>
  <c r="H330073" i="51"/>
  <c r="H330074" i="51"/>
  <c r="H330075" i="51"/>
  <c r="H330076" i="51"/>
  <c r="H330077" i="51"/>
  <c r="H330078" i="51"/>
  <c r="H330079" i="51"/>
  <c r="H330080" i="51"/>
  <c r="H330081" i="51"/>
  <c r="H330082" i="51"/>
  <c r="H330083" i="51"/>
  <c r="H330084" i="51"/>
  <c r="H330085" i="51"/>
  <c r="H330086" i="51"/>
  <c r="H330087" i="51"/>
  <c r="H330088" i="51"/>
  <c r="H330089" i="51"/>
  <c r="H330090" i="51"/>
  <c r="H330091" i="51"/>
  <c r="H330092" i="51"/>
  <c r="H330093" i="51"/>
  <c r="H330094" i="51"/>
  <c r="H330095" i="51"/>
  <c r="H330096" i="51"/>
  <c r="H330097" i="51"/>
  <c r="H330098" i="51"/>
  <c r="H330099" i="51"/>
  <c r="H330100" i="51"/>
  <c r="H330101" i="51"/>
  <c r="H330102" i="51"/>
  <c r="H330103" i="51"/>
  <c r="H330104" i="51"/>
  <c r="H330105" i="51"/>
  <c r="H330106" i="51"/>
  <c r="H330107" i="51"/>
  <c r="H330108" i="51"/>
  <c r="H330109" i="51"/>
  <c r="H330110" i="51"/>
  <c r="H330111" i="51"/>
  <c r="H330112" i="51"/>
  <c r="H330113" i="51"/>
  <c r="H330114" i="51"/>
  <c r="H330115" i="51"/>
  <c r="H330116" i="51"/>
  <c r="H330117" i="51"/>
  <c r="H330118" i="51"/>
  <c r="H330119" i="51"/>
  <c r="H330120" i="51"/>
  <c r="H330121" i="51"/>
  <c r="H330122" i="51"/>
  <c r="H330123" i="51"/>
  <c r="H330124" i="51"/>
  <c r="H330125" i="51"/>
  <c r="H330126" i="51"/>
  <c r="H330127" i="51"/>
  <c r="H330128" i="51"/>
  <c r="H330129" i="51"/>
  <c r="H330130" i="51"/>
  <c r="H330131" i="51"/>
  <c r="H330132" i="51"/>
  <c r="H330133" i="51"/>
  <c r="H330134" i="51"/>
  <c r="H330135" i="51"/>
  <c r="H330136" i="51"/>
  <c r="H330137" i="51"/>
  <c r="H330138" i="51"/>
  <c r="H330139" i="51"/>
  <c r="H330140" i="51"/>
  <c r="H330141" i="51"/>
  <c r="H330142" i="51"/>
  <c r="H330143" i="51"/>
  <c r="H330144" i="51"/>
  <c r="H330145" i="51"/>
  <c r="H330146" i="51"/>
  <c r="H330147" i="51"/>
  <c r="H330148" i="51"/>
  <c r="H330149" i="51"/>
  <c r="H330150" i="51"/>
  <c r="H330151" i="51"/>
  <c r="H330152" i="51"/>
  <c r="H330153" i="51"/>
  <c r="H330154" i="51"/>
  <c r="H330155" i="51"/>
  <c r="H330156" i="51"/>
  <c r="H330157" i="51"/>
  <c r="H330158" i="51"/>
  <c r="H330159" i="51"/>
  <c r="H330160" i="51"/>
  <c r="H330161" i="51"/>
  <c r="H330162" i="51"/>
  <c r="H330163" i="51"/>
  <c r="H330164" i="51"/>
  <c r="H330165" i="51"/>
  <c r="H330166" i="51"/>
  <c r="H330167" i="51"/>
  <c r="H330168" i="51"/>
  <c r="H330169" i="51"/>
  <c r="H330170" i="51"/>
  <c r="H330171" i="51"/>
  <c r="H330172" i="51"/>
  <c r="H330173" i="51"/>
  <c r="H330174" i="51"/>
  <c r="H330175" i="51"/>
  <c r="H330176" i="51"/>
  <c r="H330177" i="51"/>
  <c r="H330178" i="51"/>
  <c r="H330179" i="51"/>
  <c r="H330180" i="51"/>
  <c r="H330181" i="51"/>
  <c r="H330182" i="51"/>
  <c r="H330183" i="51"/>
  <c r="H330184" i="51"/>
  <c r="H330185" i="51"/>
  <c r="H330186" i="51"/>
  <c r="H330187" i="51"/>
  <c r="H330188" i="51"/>
  <c r="H330189" i="51"/>
  <c r="H330190" i="51"/>
  <c r="H330191" i="51"/>
  <c r="H330192" i="51"/>
  <c r="H330193" i="51"/>
  <c r="H330194" i="51"/>
  <c r="H330195" i="51"/>
  <c r="H330196" i="51"/>
  <c r="H330197" i="51"/>
  <c r="H330198" i="51"/>
  <c r="H330199" i="51"/>
  <c r="H330200" i="51"/>
  <c r="H330201" i="51"/>
  <c r="H330202" i="51"/>
  <c r="H330203" i="51"/>
  <c r="H330204" i="51"/>
  <c r="H330205" i="51"/>
  <c r="H330206" i="51"/>
  <c r="H330207" i="51"/>
  <c r="H330208" i="51"/>
  <c r="H330209" i="51"/>
  <c r="H330210" i="51"/>
  <c r="H330211" i="51"/>
  <c r="H330212" i="51"/>
  <c r="H330213" i="51"/>
  <c r="H330214" i="51"/>
  <c r="H330215" i="51"/>
  <c r="H330216" i="51"/>
  <c r="H330217" i="51"/>
  <c r="H330218" i="51"/>
  <c r="H330219" i="51"/>
  <c r="H330220" i="51"/>
  <c r="H330221" i="51"/>
  <c r="H330222" i="51"/>
  <c r="H330223" i="51"/>
  <c r="H330224" i="51"/>
  <c r="H330225" i="51"/>
  <c r="H330226" i="51"/>
  <c r="H330227" i="51"/>
  <c r="H330228" i="51"/>
  <c r="H330229" i="51"/>
  <c r="H330230" i="51"/>
  <c r="H330231" i="51"/>
  <c r="H330232" i="51"/>
  <c r="H330233" i="51"/>
  <c r="H330234" i="51"/>
  <c r="H330235" i="51"/>
  <c r="H330236" i="51"/>
  <c r="H330237" i="51"/>
  <c r="H330238" i="51"/>
  <c r="H330239" i="51"/>
  <c r="H330240" i="51"/>
  <c r="H330241" i="51"/>
  <c r="H330242" i="51"/>
  <c r="H330243" i="51"/>
  <c r="H330244" i="51"/>
  <c r="H330245" i="51"/>
  <c r="H330246" i="51"/>
  <c r="H330247" i="51"/>
  <c r="H330248" i="51"/>
  <c r="H330249" i="51"/>
  <c r="H330250" i="51"/>
  <c r="H330251" i="51"/>
  <c r="H330252" i="51"/>
  <c r="H330253" i="51"/>
  <c r="H330254" i="51"/>
  <c r="H330255" i="51"/>
  <c r="H330256" i="51"/>
  <c r="H330257" i="51"/>
  <c r="H330258" i="51"/>
  <c r="H330259" i="51"/>
  <c r="H330260" i="51"/>
  <c r="H330261" i="51"/>
  <c r="H330262" i="51"/>
  <c r="H330263" i="51"/>
  <c r="H330264" i="51"/>
  <c r="H330265" i="51"/>
  <c r="H330266" i="51"/>
  <c r="H330267" i="51"/>
  <c r="H330268" i="51"/>
  <c r="H330269" i="51"/>
  <c r="H330270" i="51"/>
  <c r="H330271" i="51"/>
  <c r="H330272" i="51"/>
  <c r="H330273" i="51"/>
  <c r="H330274" i="51"/>
  <c r="H330275" i="51"/>
  <c r="H330276" i="51"/>
  <c r="H330277" i="51"/>
  <c r="H330278" i="51"/>
  <c r="H330279" i="51"/>
  <c r="H330280" i="51"/>
  <c r="H330281" i="51"/>
  <c r="H330282" i="51"/>
  <c r="H330283" i="51"/>
  <c r="H330284" i="51"/>
  <c r="H330285" i="51"/>
  <c r="H330286" i="51"/>
  <c r="H330287" i="51"/>
  <c r="H330288" i="51"/>
  <c r="H330289" i="51"/>
  <c r="H330290" i="51"/>
  <c r="H330291" i="51"/>
  <c r="H330292" i="51"/>
  <c r="H330293" i="51"/>
  <c r="H330294" i="51"/>
  <c r="H330295" i="51"/>
  <c r="H330296" i="51"/>
  <c r="H330297" i="51"/>
  <c r="H330298" i="51"/>
  <c r="H330299" i="51"/>
  <c r="H330300" i="51"/>
  <c r="H330301" i="51"/>
  <c r="H330302" i="51"/>
  <c r="H330303" i="51"/>
  <c r="H330304" i="51"/>
  <c r="H330305" i="51"/>
  <c r="H330306" i="51"/>
  <c r="H330307" i="51"/>
  <c r="H330308" i="51"/>
  <c r="H330309" i="51"/>
  <c r="H330310" i="51"/>
  <c r="H330311" i="51"/>
  <c r="H330312" i="51"/>
  <c r="H330313" i="51"/>
  <c r="H330314" i="51"/>
  <c r="H330315" i="51"/>
  <c r="H330316" i="51"/>
  <c r="H330317" i="51"/>
  <c r="H330318" i="51"/>
  <c r="H330319" i="51"/>
  <c r="H330320" i="51"/>
  <c r="H330321" i="51"/>
  <c r="H330322" i="51"/>
  <c r="H330323" i="51"/>
  <c r="H330324" i="51"/>
  <c r="H330325" i="51"/>
  <c r="H330326" i="51"/>
  <c r="H330327" i="51"/>
  <c r="H330328" i="51"/>
  <c r="H330329" i="51"/>
  <c r="H330330" i="51"/>
  <c r="H330331" i="51"/>
  <c r="H330332" i="51"/>
  <c r="H330333" i="51"/>
  <c r="H330334" i="51"/>
  <c r="H330335" i="51"/>
  <c r="H330336" i="51"/>
  <c r="H330337" i="51"/>
  <c r="H330338" i="51"/>
  <c r="H330339" i="51"/>
  <c r="H330340" i="51"/>
  <c r="H330341" i="51"/>
  <c r="H330342" i="51"/>
  <c r="H330343" i="51"/>
  <c r="H330344" i="51"/>
  <c r="H330345" i="51"/>
  <c r="H330346" i="51"/>
  <c r="H330347" i="51"/>
  <c r="H330348" i="51"/>
  <c r="H330349" i="51"/>
  <c r="H330350" i="51"/>
  <c r="H330351" i="51"/>
  <c r="H330352" i="51"/>
  <c r="H330353" i="51"/>
  <c r="H330354" i="51"/>
  <c r="H330355" i="51"/>
  <c r="H330356" i="51"/>
  <c r="H330357" i="51"/>
  <c r="H330358" i="51"/>
  <c r="H330359" i="51"/>
  <c r="H330360" i="51"/>
  <c r="H330361" i="51"/>
  <c r="H330362" i="51"/>
  <c r="H330363" i="51"/>
  <c r="H330364" i="51"/>
  <c r="H330365" i="51"/>
  <c r="H330366" i="51"/>
  <c r="H330367" i="51"/>
  <c r="H330368" i="51"/>
  <c r="H330369" i="51"/>
  <c r="H330370" i="51"/>
  <c r="H330371" i="51"/>
  <c r="H330372" i="51"/>
  <c r="H330373" i="51"/>
  <c r="H330374" i="51"/>
  <c r="H330375" i="51"/>
  <c r="H330376" i="51"/>
  <c r="H330377" i="51"/>
  <c r="H330378" i="51"/>
  <c r="H330379" i="51"/>
  <c r="H330380" i="51"/>
  <c r="H330381" i="51"/>
  <c r="H330382" i="51"/>
  <c r="H330383" i="51"/>
  <c r="H330384" i="51"/>
  <c r="H330385" i="51"/>
  <c r="H330386" i="51"/>
  <c r="H330387" i="51"/>
  <c r="H330388" i="51"/>
  <c r="H330389" i="51"/>
  <c r="H330390" i="51"/>
  <c r="H330391" i="51"/>
  <c r="H330392" i="51"/>
  <c r="H330393" i="51"/>
  <c r="H330394" i="51"/>
  <c r="H330395" i="51"/>
  <c r="H330396" i="51"/>
  <c r="H330397" i="51"/>
  <c r="H330398" i="51"/>
  <c r="H330399" i="51"/>
  <c r="H330400" i="51"/>
  <c r="H330401" i="51"/>
  <c r="H330402" i="51"/>
  <c r="H330403" i="51"/>
  <c r="H330404" i="51"/>
  <c r="H330405" i="51"/>
  <c r="H330406" i="51"/>
  <c r="H330407" i="51"/>
  <c r="H330408" i="51"/>
  <c r="H330409" i="51"/>
  <c r="H330410" i="51"/>
  <c r="H330411" i="51"/>
  <c r="H330412" i="51"/>
  <c r="H330413" i="51"/>
  <c r="H330414" i="51"/>
  <c r="H330415" i="51"/>
  <c r="H330416" i="51"/>
  <c r="H330417" i="51"/>
  <c r="H330418" i="51"/>
  <c r="H330419" i="51"/>
  <c r="H330420" i="51"/>
  <c r="H330421" i="51"/>
  <c r="H330422" i="51"/>
  <c r="H330423" i="51"/>
  <c r="H330424" i="51"/>
  <c r="H330425" i="51"/>
  <c r="H330426" i="51"/>
  <c r="H330427" i="51"/>
  <c r="H330428" i="51"/>
  <c r="H330429" i="51"/>
  <c r="H330430" i="51"/>
  <c r="H330431" i="51"/>
  <c r="H330432" i="51"/>
  <c r="H330433" i="51"/>
  <c r="H330434" i="51"/>
  <c r="H330435" i="51"/>
  <c r="H330436" i="51"/>
  <c r="H330437" i="51"/>
  <c r="H330438" i="51"/>
  <c r="H330439" i="51"/>
  <c r="H330440" i="51"/>
  <c r="H330441" i="51"/>
  <c r="H330442" i="51"/>
  <c r="H330443" i="51"/>
  <c r="H330444" i="51"/>
  <c r="H330445" i="51"/>
  <c r="H330446" i="51"/>
  <c r="H330447" i="51"/>
  <c r="H330448" i="51"/>
  <c r="H330449" i="51"/>
  <c r="H330450" i="51"/>
  <c r="H330451" i="51"/>
  <c r="H330452" i="51"/>
  <c r="H330453" i="51"/>
  <c r="H330454" i="51"/>
  <c r="H330455" i="51"/>
  <c r="H330456" i="51"/>
  <c r="H330457" i="51"/>
  <c r="H330458" i="51"/>
  <c r="H330459" i="51"/>
  <c r="H330460" i="51"/>
  <c r="H330461" i="51"/>
  <c r="H330462" i="51"/>
  <c r="H330463" i="51"/>
  <c r="H330464" i="51"/>
  <c r="H330465" i="51"/>
  <c r="H330466" i="51"/>
  <c r="H330467" i="51"/>
  <c r="H330468" i="51"/>
  <c r="H330469" i="51"/>
  <c r="H330470" i="51"/>
  <c r="H330471" i="51"/>
  <c r="H330472" i="51"/>
  <c r="H330473" i="51"/>
  <c r="H330474" i="51"/>
  <c r="H330475" i="51"/>
  <c r="H330476" i="51"/>
  <c r="H330477" i="51"/>
  <c r="H330478" i="51"/>
  <c r="H330479" i="51"/>
  <c r="H330480" i="51"/>
  <c r="H330481" i="51"/>
  <c r="H330482" i="51"/>
  <c r="H330483" i="51"/>
  <c r="H330484" i="51"/>
  <c r="H330485" i="51"/>
  <c r="H330486" i="51"/>
  <c r="H330487" i="51"/>
  <c r="H330488" i="51"/>
  <c r="H330489" i="51"/>
  <c r="H330490" i="51"/>
  <c r="H330491" i="51"/>
  <c r="H330492" i="51"/>
  <c r="H330493" i="51"/>
  <c r="H330494" i="51"/>
  <c r="H330495" i="51"/>
  <c r="H330496" i="51"/>
  <c r="H330497" i="51"/>
  <c r="H330498" i="51"/>
  <c r="H330499" i="51"/>
  <c r="H330500" i="51"/>
  <c r="H330501" i="51"/>
  <c r="H330502" i="51"/>
  <c r="H330503" i="51"/>
  <c r="H330504" i="51"/>
  <c r="H330505" i="51"/>
  <c r="H330506" i="51"/>
  <c r="H330507" i="51"/>
  <c r="H330508" i="51"/>
  <c r="H330509" i="51"/>
  <c r="H330510" i="51"/>
  <c r="H330511" i="51"/>
  <c r="H330512" i="51"/>
  <c r="H330513" i="51"/>
  <c r="H330514" i="51"/>
  <c r="H330515" i="51"/>
  <c r="H330516" i="51"/>
  <c r="H330517" i="51"/>
  <c r="H330518" i="51"/>
  <c r="H330519" i="51"/>
  <c r="H330520" i="51"/>
  <c r="H330521" i="51"/>
  <c r="H330522" i="51"/>
  <c r="H330523" i="51"/>
  <c r="H330524" i="51"/>
  <c r="H330525" i="51"/>
  <c r="H330526" i="51"/>
  <c r="H330527" i="51"/>
  <c r="H330528" i="51"/>
  <c r="H330529" i="51"/>
  <c r="H330530" i="51"/>
  <c r="H330531" i="51"/>
  <c r="H330532" i="51"/>
  <c r="H330533" i="51"/>
  <c r="H330534" i="51"/>
  <c r="H330535" i="51"/>
  <c r="H330536" i="51"/>
  <c r="H330537" i="51"/>
  <c r="H330538" i="51"/>
  <c r="H330539" i="51"/>
  <c r="H330540" i="51"/>
  <c r="H330541" i="51"/>
  <c r="H330542" i="51"/>
  <c r="H330543" i="51"/>
  <c r="H330544" i="51"/>
  <c r="H330545" i="51"/>
  <c r="H330546" i="51"/>
  <c r="H330547" i="51"/>
  <c r="H330548" i="51"/>
  <c r="H330549" i="51"/>
  <c r="H330550" i="51"/>
  <c r="H330551" i="51"/>
  <c r="H330552" i="51"/>
  <c r="H330553" i="51"/>
  <c r="H330554" i="51"/>
  <c r="H330555" i="51"/>
  <c r="H330556" i="51"/>
  <c r="H330557" i="51"/>
  <c r="H330558" i="51"/>
  <c r="H330559" i="51"/>
  <c r="H330560" i="51"/>
  <c r="H330561" i="51"/>
  <c r="H330562" i="51"/>
  <c r="H330563" i="51"/>
  <c r="H330564" i="51"/>
  <c r="H330565" i="51"/>
  <c r="H330566" i="51"/>
  <c r="H330567" i="51"/>
  <c r="H330568" i="51"/>
  <c r="H330569" i="51"/>
  <c r="H330570" i="51"/>
  <c r="H330571" i="51"/>
  <c r="H330572" i="51"/>
  <c r="H330573" i="51"/>
  <c r="H330574" i="51"/>
  <c r="H330575" i="51"/>
  <c r="H330576" i="51"/>
  <c r="H330577" i="51"/>
  <c r="H330578" i="51"/>
  <c r="H330579" i="51"/>
  <c r="H330580" i="51"/>
  <c r="H330581" i="51"/>
  <c r="H330582" i="51"/>
  <c r="H330583" i="51"/>
  <c r="H330584" i="51"/>
  <c r="H330585" i="51"/>
  <c r="H330586" i="51"/>
  <c r="H330587" i="51"/>
  <c r="H330588" i="51"/>
  <c r="H330589" i="51"/>
  <c r="H330590" i="51"/>
  <c r="H330591" i="51"/>
  <c r="H330592" i="51"/>
  <c r="H330593" i="51"/>
  <c r="H330594" i="51"/>
  <c r="H330595" i="51"/>
  <c r="H330596" i="51"/>
  <c r="H330597" i="51"/>
  <c r="H330598" i="51"/>
  <c r="H330599" i="51"/>
  <c r="H330600" i="51"/>
  <c r="H330601" i="51"/>
  <c r="H330602" i="51"/>
  <c r="H330603" i="51"/>
  <c r="H330604" i="51"/>
  <c r="H330605" i="51"/>
  <c r="H330606" i="51"/>
  <c r="H330607" i="51"/>
  <c r="H330608" i="51"/>
  <c r="H330609" i="51"/>
  <c r="H330610" i="51"/>
  <c r="H330611" i="51"/>
  <c r="H330612" i="51"/>
  <c r="H330613" i="51"/>
  <c r="H330614" i="51"/>
  <c r="H330615" i="51"/>
  <c r="H330616" i="51"/>
  <c r="H330617" i="51"/>
  <c r="H330618" i="51"/>
  <c r="H330619" i="51"/>
  <c r="H330620" i="51"/>
  <c r="H330621" i="51"/>
  <c r="H330622" i="51"/>
  <c r="H330623" i="51"/>
  <c r="H330624" i="51"/>
  <c r="H330625" i="51"/>
  <c r="H330626" i="51"/>
  <c r="H330627" i="51"/>
  <c r="H330628" i="51"/>
  <c r="H330629" i="51"/>
  <c r="H330630" i="51"/>
  <c r="H330631" i="51"/>
  <c r="H330632" i="51"/>
  <c r="H330633" i="51"/>
  <c r="H330634" i="51"/>
  <c r="H330635" i="51"/>
  <c r="H330636" i="51"/>
  <c r="H330637" i="51"/>
  <c r="H330638" i="51"/>
  <c r="H330639" i="51"/>
  <c r="H330640" i="51"/>
  <c r="H330641" i="51"/>
  <c r="H330642" i="51"/>
  <c r="H330643" i="51"/>
  <c r="H330644" i="51"/>
  <c r="H330645" i="51"/>
  <c r="H330646" i="51"/>
  <c r="H330647" i="51"/>
  <c r="H330648" i="51"/>
  <c r="H330649" i="51"/>
  <c r="H330650" i="51"/>
  <c r="H330651" i="51"/>
  <c r="H330652" i="51"/>
  <c r="H330653" i="51"/>
  <c r="H330654" i="51"/>
  <c r="H330655" i="51"/>
  <c r="H330656" i="51"/>
  <c r="H330657" i="51"/>
  <c r="H330658" i="51"/>
  <c r="H330659" i="51"/>
  <c r="H330660" i="51"/>
  <c r="H330661" i="51"/>
  <c r="H330662" i="51"/>
  <c r="H330663" i="51"/>
  <c r="H330664" i="51"/>
  <c r="H330665" i="51"/>
  <c r="H330666" i="51"/>
  <c r="H330667" i="51"/>
  <c r="H330668" i="51"/>
  <c r="H330669" i="51"/>
  <c r="H330670" i="51"/>
  <c r="H330671" i="51"/>
  <c r="H330672" i="51"/>
  <c r="H330673" i="51"/>
  <c r="H330674" i="51"/>
  <c r="H330675" i="51"/>
  <c r="H330676" i="51"/>
  <c r="H330677" i="51"/>
  <c r="H330678" i="51"/>
  <c r="H330679" i="51"/>
  <c r="H330680" i="51"/>
  <c r="H330681" i="51"/>
  <c r="H330682" i="51"/>
  <c r="H330683" i="51"/>
  <c r="H330684" i="51"/>
  <c r="H330685" i="51"/>
  <c r="H330686" i="51"/>
  <c r="H330687" i="51"/>
  <c r="H330688" i="51"/>
  <c r="H330689" i="51"/>
  <c r="H330690" i="51"/>
  <c r="H330691" i="51"/>
  <c r="H330692" i="51"/>
  <c r="H330693" i="51"/>
  <c r="H330694" i="51"/>
  <c r="H330695" i="51"/>
  <c r="H330696" i="51"/>
  <c r="H330697" i="51"/>
  <c r="H330698" i="51"/>
  <c r="H330699" i="51"/>
  <c r="H330700" i="51"/>
  <c r="H330701" i="51"/>
  <c r="H330702" i="51"/>
  <c r="H330703" i="51"/>
  <c r="H330704" i="51"/>
  <c r="H330705" i="51"/>
  <c r="H330706" i="51"/>
  <c r="H330707" i="51"/>
  <c r="H330708" i="51"/>
  <c r="H330709" i="51"/>
  <c r="H330710" i="51"/>
  <c r="H330711" i="51"/>
  <c r="H330712" i="51"/>
  <c r="H330713" i="51"/>
  <c r="H330714" i="51"/>
  <c r="H330715" i="51"/>
  <c r="H330716" i="51"/>
  <c r="H330717" i="51"/>
  <c r="H330718" i="51"/>
  <c r="H330719" i="51"/>
  <c r="H330720" i="51"/>
  <c r="H330721" i="51"/>
  <c r="H330722" i="51"/>
  <c r="H330723" i="51"/>
  <c r="H330724" i="51"/>
  <c r="H330725" i="51"/>
  <c r="H330726" i="51"/>
  <c r="H330727" i="51"/>
  <c r="H330728" i="51"/>
  <c r="H330729" i="51"/>
  <c r="H330730" i="51"/>
  <c r="H330731" i="51"/>
  <c r="H330732" i="51"/>
  <c r="H330733" i="51"/>
  <c r="H330734" i="51"/>
  <c r="H330735" i="51"/>
  <c r="H330736" i="51"/>
  <c r="H330737" i="51"/>
  <c r="H330738" i="51"/>
  <c r="H330739" i="51"/>
  <c r="H330740" i="51"/>
  <c r="H330741" i="51"/>
  <c r="H330742" i="51"/>
  <c r="H330743" i="51"/>
  <c r="H330744" i="51"/>
 